)+(KE$9&gt;$AF362)*(KE$9&lt;=$AH362)+(KE$9&gt;$AU362)*(KE$9&lt;=$AW362)</f>
        <v/>
      </c>
      <c r="KF362" s="439">
        <f>(KF$9&lt;=$R362)+(KF$9&gt;$AF362)*(KF$9&lt;=$AH362)+(KF$9&gt;$AU362)*(KF$9&lt;=$AW362)</f>
        <v/>
      </c>
      <c r="KG362" s="439">
        <f>(KG$9&lt;=$R362)+(KG$9&gt;$AF362)*(KG$9&lt;=$AH362)+(KG$9&gt;$AU362)*(KG$9&lt;=$AW362)</f>
        <v/>
      </c>
      <c r="KH362" s="439">
        <f>(KH$9&lt;=$R362)+(KH$9&gt;$AF362)*(KH$9&lt;=$AH362)+(KH$9&gt;$AU362)*(KH$9&lt;=$AW362)</f>
        <v/>
      </c>
      <c r="KI362" s="439">
        <f>(KI$9&lt;=$R362)+(KI$9&gt;$AF362)*(KI$9&lt;=$AH362)+(KI$9&gt;$AU362)*(KI$9&lt;=$AW362)</f>
        <v/>
      </c>
      <c r="KJ362" s="439">
        <f>(KJ$9&lt;=$R362)+(KJ$9&gt;$AF362)*(KJ$9&lt;=$AH362)+(KJ$9&gt;$AU362)*(KJ$9&lt;=$AW362)</f>
        <v/>
      </c>
      <c r="KK362" s="439">
        <f>(KK$9&lt;=$R362)+(KK$9&gt;$AF362)*(KK$9&lt;=$AH362)+(KK$9&gt;$AU362)*(KK$9&lt;=$AW362)</f>
        <v/>
      </c>
      <c r="KL362" s="439">
        <f>(KL$9&lt;=$R362)+(KL$9&gt;$AF362)*(KL$9&lt;=$AH362)+(KL$9&gt;$AU362)*(KL$9&lt;=$AW362)</f>
        <v/>
      </c>
      <c r="KM362" s="439">
        <f>(KM$9&lt;=$R362)+(KM$9&gt;$AF362)*(KM$9&lt;=$AH362)+(KM$9&gt;$AU362)*(KM$9&lt;=$AW362)</f>
        <v/>
      </c>
      <c r="KN362" s="439">
        <f>(KN$9&lt;=$R362)+(KN$9&gt;$AF362)*(KN$9&lt;=$AH362)+(KN$9&gt;$AU362)*(KN$9&lt;=$AW362)</f>
        <v/>
      </c>
      <c r="KO362" s="439">
        <f>(KO$9&lt;=$R362)+(KO$9&gt;$AF362)*(KO$9&lt;=$AH362)+(KO$9&gt;$AU362)*(KO$9&lt;=$AW362)</f>
        <v/>
      </c>
      <c r="KP362" s="439">
        <f>(KP$9&lt;=$R362)+(KP$9&gt;$AF362)*(KP$9&lt;=$AH362)+(KP$9&gt;$AU362)*(KP$9&lt;=$AW362)</f>
        <v/>
      </c>
      <c r="KQ362" s="439">
        <f>(KQ$9&lt;=$R362)+(KQ$9&gt;$AF362)*(KQ$9&lt;=$AH362)+(KQ$9&gt;$AU362)*(KQ$9&lt;=$AW362)</f>
        <v/>
      </c>
      <c r="KR362" s="439">
        <f>(KR$9&lt;=$R362)+(KR$9&gt;$AF362)*(KR$9&lt;=$AH362)+(KR$9&gt;$AU362)*(KR$9&lt;=$AW362)</f>
        <v/>
      </c>
      <c r="KS362" s="439">
        <f>(KS$9&lt;=$R362)+(KS$9&gt;$AF362)*(KS$9&lt;=$AH362)+(KS$9&gt;$AU362)*(KS$9&lt;=$AW362)</f>
        <v/>
      </c>
      <c r="KT362" s="439">
        <f>(KT$9&lt;=$R362)+(KT$9&gt;$AF362)*(KT$9&lt;=$AH362)+(KT$9&gt;$AU362)*(KT$9&lt;=$AW362)</f>
        <v/>
      </c>
      <c r="KU362" s="439">
        <f>(KU$9&lt;=$R362)+(KU$9&gt;$AF362)*(KU$9&lt;=$AH362)+(KU$9&gt;$AU362)*(KU$9&lt;=$AW362)</f>
        <v/>
      </c>
      <c r="KV362" s="439">
        <f>(KV$9&lt;=$R362)+(KV$9&gt;$AF362)*(KV$9&lt;=$AH362)+(KV$9&gt;$AU362)*(KV$9&lt;=$AW362)</f>
        <v/>
      </c>
      <c r="KW362" s="439">
        <f>(KW$9&lt;=$R362)+(KW$9&gt;$AF362)*(KW$9&lt;=$AH362)+(KW$9&gt;$AU362)*(KW$9&lt;=$AW362)</f>
        <v/>
      </c>
      <c r="KX362" s="439">
        <f>(KX$9&lt;=$R362)+(KX$9&gt;$AF362)*(KX$9&lt;=$AH362)+(KX$9&gt;$AU362)*(KX$9&lt;=$AW362)</f>
        <v/>
      </c>
      <c r="KY362" s="439">
        <f>(KY$9&lt;=$R362)+(KY$9&gt;$AF362)*(KY$9&lt;=$AH362)+(KY$9&gt;$AU362)*(KY$9&lt;=$AW362)</f>
        <v/>
      </c>
      <c r="KZ362" s="439">
        <f>(KZ$9&lt;=$R362)+(KZ$9&gt;$AF362)*(KZ$9&lt;=$AH362)+(KZ$9&gt;$AU362)*(KZ$9&lt;=$AW362)</f>
        <v/>
      </c>
      <c r="LA362" s="439">
        <f>(LA$9&lt;=$R362)+(LA$9&gt;$AF362)*(LA$9&lt;=$AH362)+(LA$9&gt;$AU362)*(LA$9&lt;=$AW362)</f>
        <v/>
      </c>
      <c r="LB362" s="439">
        <f>(LB$9&lt;=$R362)+(LB$9&gt;$AF362)*(LB$9&lt;=$AH362)+(LB$9&gt;$AU362)*(LB$9&lt;=$AW362)</f>
        <v/>
      </c>
      <c r="LC362" s="439">
        <f>(LC$9&lt;=$R362)+(LC$9&gt;$AF362)*(LC$9&lt;=$AH362)+(LC$9&gt;$AU362)*(LC$9&lt;=$AW362)</f>
        <v/>
      </c>
      <c r="LD362" s="439">
        <f>(LD$9&lt;=$R362)+(LD$9&gt;$AF362)*(LD$9&lt;=$AH362)+(LD$9&gt;$AU362)*(LD$9&lt;=$AW362)</f>
        <v/>
      </c>
      <c r="LE362" s="439">
        <f>(LE$9&lt;=$R362)+(LE$9&gt;$AF362)*(LE$9&lt;=$AH362)+(LE$9&gt;$AU362)*(LE$9&lt;=$AW362)</f>
        <v/>
      </c>
      <c r="LF362" s="439">
        <f>(LF$9&lt;=$R362)+(LF$9&gt;$AF362)*(LF$9&lt;=$AH362)+(LF$9&gt;$AU362)*(LF$9&lt;=$AW362)</f>
        <v/>
      </c>
      <c r="LG362" s="439">
        <f>(LG$9&lt;=$R362)+(LG$9&gt;$AF362)*(LG$9&lt;=$AH362)+(LG$9&gt;$AU362)*(LG$9&lt;=$AW362)</f>
        <v/>
      </c>
      <c r="LH362" s="439">
        <f>(LH$9&lt;=$R362)+(LH$9&gt;$AF362)*(LH$9&lt;=$AH362)+(LH$9&gt;$AU362)*(LH$9&lt;=$AW362)</f>
        <v/>
      </c>
      <c r="LI362" s="439">
        <f>(LI$9&lt;=$R362)+(LI$9&gt;$AF362)*(LI$9&lt;=$AH362)+(LI$9&gt;$AU362)*(LI$9&lt;=$AW362)</f>
        <v/>
      </c>
      <c r="LJ362" s="439">
        <f>(LJ$9&lt;=$R362)+(LJ$9&gt;$AF362)*(LJ$9&lt;=$AH362)+(LJ$9&gt;$AU362)*(LJ$9&lt;=$AW362)</f>
        <v/>
      </c>
      <c r="LK362" s="439">
        <f>(LK$9&lt;=$R362)+(LK$9&gt;$AF362)*(LK$9&lt;=$AH362)+(LK$9&gt;$AU362)*(LK$9&lt;=$AW362)</f>
        <v/>
      </c>
      <c r="LL362" s="439">
        <f>(LL$9&lt;=$R362)+(LL$9&gt;$AF362)*(LL$9&lt;=$AH362)+(LL$9&gt;$AU362)*(LL$9&lt;=$AW362)</f>
        <v/>
      </c>
      <c r="LM362" s="439">
        <f>(LM$9&lt;=$R362)+(LM$9&gt;$AF362)*(LM$9&lt;=$AH362)+(LM$9&gt;$AU362)*(LM$9&lt;=$AW362)</f>
        <v/>
      </c>
      <c r="LN362" s="439">
        <f>(LN$9&lt;=$R362)+(LN$9&gt;$AF362)*(LN$9&lt;=$AH362)+(LN$9&gt;$AU362)*(LN$9&lt;=$AW362)</f>
        <v/>
      </c>
      <c r="LO362" s="439">
        <f>(LO$9&lt;=$R362)+(LO$9&gt;$AF362)*(LO$9&lt;=$AH362)+(LO$9&gt;$AU362)*(LO$9&lt;=$AW362)</f>
        <v/>
      </c>
      <c r="LP362" s="439">
        <f>(LP$9&lt;=$R362)+(LP$9&gt;$AF362)*(LP$9&lt;=$AH362)+(LP$9&gt;$AU362)*(LP$9&lt;=$AW362)</f>
        <v/>
      </c>
      <c r="LQ362" s="439">
        <f>(LQ$9&lt;=$R362)+(LQ$9&gt;$AF362)*(LQ$9&lt;=$AH362)+(LQ$9&gt;$AU362)*(LQ$9&lt;=$AW362)</f>
        <v/>
      </c>
      <c r="LR362" s="439">
        <f>(LR$9&lt;=$R362)+(LR$9&gt;$AF362)*(LR$9&lt;=$AH362)+(LR$9&gt;$AU362)*(LR$9&lt;=$AW362)</f>
        <v/>
      </c>
      <c r="LS362" s="439">
        <f>(LS$9&lt;=$R362)+(LS$9&gt;$AF362)*(LS$9&lt;=$AH362)+(LS$9&gt;$AU362)*(LS$9&lt;=$AW362)</f>
        <v/>
      </c>
      <c r="LT362" s="439">
        <f>(LT$9&lt;=$R362)+(LT$9&gt;$AF362)*(LT$9&lt;=$AH362)+(LT$9&gt;$AU362)*(LT$9&lt;=$AW362)</f>
        <v/>
      </c>
      <c r="LU362" s="439">
        <f>(LU$9&lt;=$R362)+(LU$9&gt;$AF362)*(LU$9&lt;=$AH362)+(LU$9&gt;$AU362)*(LU$9&lt;=$AW362)</f>
        <v/>
      </c>
      <c r="LV362" s="439">
        <f>(LV$9&lt;=$R362)+(LV$9&gt;$AF362)*(LV$9&lt;=$AH362)+(LV$9&gt;$AU362)*(LV$9&lt;=$AW362)</f>
        <v/>
      </c>
      <c r="LW362" s="439">
        <f>(LW$9&lt;=$R362)+(LW$9&gt;$AF362)*(LW$9&lt;=$AH362)+(LW$9&gt;$AU362)*(LW$9&lt;=$AW362)</f>
        <v/>
      </c>
      <c r="LX362" s="439">
        <f>(LX$9&lt;=$R362)+(LX$9&gt;$AF362)*(LX$9&lt;=$AH362)+(LX$9&gt;$AU362)*(LX$9&lt;=$AW362)</f>
        <v/>
      </c>
      <c r="LY362" s="439">
        <f>(LY$9&lt;=$R362)+(LY$9&gt;$AF362)*(LY$9&lt;=$AH362)+(LY$9&gt;$AU362)*(LY$9&lt;=$AW362)</f>
        <v/>
      </c>
      <c r="LZ362" s="439">
        <f>(LZ$9&lt;=$R362)+(LZ$9&gt;$AF362)*(LZ$9&lt;=$AH362)+(LZ$9&gt;$AU362)*(LZ$9&lt;=$AW362)</f>
        <v/>
      </c>
      <c r="MA362" s="439">
        <f>(MA$9&lt;=$R362)+(MA$9&gt;$AF362)*(MA$9&lt;=$AH362)+(MA$9&gt;$AU362)*(MA$9&lt;=$AW362)</f>
        <v/>
      </c>
      <c r="MB362" s="439">
        <f>(MB$9&lt;=$R362)+(MB$9&gt;$AF362)*(MB$9&lt;=$AH362)+(MB$9&gt;$AU362)*(MB$9&lt;=$AW362)</f>
        <v/>
      </c>
      <c r="MC362" s="439">
        <f>(MC$9&lt;=$R362)+(MC$9&gt;$AF362)*(MC$9&lt;=$AH362)+(MC$9&gt;$AU362)*(MC$9&lt;=$AW362)</f>
        <v/>
      </c>
      <c r="MD362" s="439">
        <f>(MD$9&lt;=$R362)+(MD$9&gt;$AF362)*(MD$9&lt;=$AH362)+(MD$9&gt;$AU362)*(MD$9&lt;=$AW362)</f>
        <v/>
      </c>
      <c r="ME362" s="439">
        <f>(ME$9&lt;=$R362)+(ME$9&gt;$AF362)*(ME$9&lt;=$AH362)+(ME$9&gt;$AU362)*(ME$9&lt;=$AW362)</f>
        <v/>
      </c>
      <c r="MF362" s="439">
        <f>(MF$9&lt;=$R362)+(MF$9&gt;$AF362)*(MF$9&lt;=$AH362)+(MF$9&gt;$AU362)*(MF$9&lt;=$AW362)</f>
        <v/>
      </c>
      <c r="MG362" s="439">
        <f>(MG$9&lt;=$R362)+(MG$9&gt;$AF362)*(MG$9&lt;=$AH362)+(MG$9&gt;$AU362)*(MG$9&lt;=$AW362)</f>
        <v/>
      </c>
      <c r="MH362" s="439">
        <f>(MH$9&lt;=$R362)+(MH$9&gt;$AF362)*(MH$9&lt;=$AH362)+(MH$9&gt;$AU362)*(MH$9&lt;=$AW362)</f>
        <v/>
      </c>
      <c r="MI362" s="439">
        <f>(MI$9&lt;=$R362)+(MI$9&gt;$AF362)*(MI$9&lt;=$AH362)+(MI$9&gt;$AU362)*(MI$9&lt;=$AW362)</f>
        <v/>
      </c>
      <c r="MJ362" s="439">
        <f>(MJ$9&lt;=$R362)+(MJ$9&gt;$AF362)*(MJ$9&lt;=$AH362)+(MJ$9&gt;$AU362)*(MJ$9&lt;=$AW362)</f>
        <v/>
      </c>
      <c r="MK362" s="439">
        <f>(MK$9&lt;=$R362)+(MK$9&gt;$AF362)*(MK$9&lt;=$AH362)+(MK$9&gt;$AU362)*(MK$9&lt;=$AW362)</f>
        <v/>
      </c>
      <c r="ML362" s="439">
        <f>(ML$9&lt;=$R362)+(ML$9&gt;$AF362)*(ML$9&lt;=$AH362)+(ML$9&gt;$AU362)*(ML$9&lt;=$AW362)</f>
        <v/>
      </c>
      <c r="MM362" s="439">
        <f>(MM$9&lt;=$R362)+(MM$9&gt;$AF362)*(MM$9&lt;=$AH362)+(MM$9&gt;$AU362)*(MM$9&lt;=$AW362)</f>
        <v/>
      </c>
      <c r="MN362" s="439">
        <f>(MN$9&lt;=$R362)+(MN$9&gt;$AF362)*(MN$9&lt;=$AH362)+(MN$9&gt;$AU362)*(MN$9&lt;=$AW362)</f>
        <v/>
      </c>
      <c r="MO362" s="439">
        <f>(MO$9&lt;=$R362)+(MO$9&gt;$AF362)*(MO$9&lt;=$AH362)+(MO$9&gt;$AU362)*(MO$9&lt;=$AW362)</f>
        <v/>
      </c>
      <c r="MP362" s="439">
        <f>(MP$9&lt;=$R362)+(MP$9&gt;$AF362)*(MP$9&lt;=$AH362)+(MP$9&gt;$AU362)*(MP$9&lt;=$AW362)</f>
        <v/>
      </c>
      <c r="MQ362" s="439">
        <f>(MQ$9&lt;=$R362)+(MQ$9&gt;$AF362)*(MQ$9&lt;=$AH362)+(MQ$9&gt;$AU362)*(MQ$9&lt;=$AW362)</f>
        <v/>
      </c>
      <c r="MR362" s="439">
        <f>(MR$9&lt;=$R362)+(MR$9&gt;$AF362)*(MR$9&lt;=$AH362)+(MR$9&gt;$AU362)*(MR$9&lt;=$AW362)</f>
        <v/>
      </c>
      <c r="MS362" s="439">
        <f>(MS$9&lt;=$R362)+(MS$9&gt;$AF362)*(MS$9&lt;=$AH362)+(MS$9&gt;$AU362)*(MS$9&lt;=$AW362)</f>
        <v/>
      </c>
      <c r="MT362" s="439">
        <f>(MT$9&lt;=$R362)+(MT$9&gt;$AF362)*(MT$9&lt;=$AH362)+(MT$9&gt;$AU362)*(MT$9&lt;=$AW362)</f>
        <v/>
      </c>
      <c r="MU362" s="439">
        <f>(MU$9&lt;=$R362)+(MU$9&gt;$AF362)*(MU$9&lt;=$AH362)+(MU$9&gt;$AU362)*(MU$9&lt;=$AW362)</f>
        <v/>
      </c>
      <c r="MV362" s="439">
        <f>(MV$9&lt;=$R362)+(MV$9&gt;$AF362)*(MV$9&lt;=$AH362)+(MV$9&gt;$AU362)*(MV$9&lt;=$AW362)</f>
        <v/>
      </c>
      <c r="MW362" s="439">
        <f>(MW$9&lt;=$R362)+(MW$9&gt;$AF362)*(MW$9&lt;=$AH362)+(MW$9&gt;$AU362)*(MW$9&lt;=$AW362)</f>
        <v/>
      </c>
      <c r="MX362" s="439">
        <f>(MX$9&lt;=$R362)+(MX$9&gt;$AF362)*(MX$9&lt;=$AH362)+(MX$9&gt;$AU362)*(MX$9&lt;=$AW362)</f>
        <v/>
      </c>
      <c r="MY362" s="439">
        <f>(MY$9&lt;=$R362)+(MY$9&gt;$AF362)*(MY$9&lt;=$AH362)+(MY$9&gt;$AU362)*(MY$9&lt;=$AW362)</f>
        <v/>
      </c>
      <c r="MZ362" s="439">
        <f>(MZ$9&lt;=$R362)+(MZ$9&gt;$AF362)*(MZ$9&lt;=$AH362)+(MZ$9&gt;$AU362)*(MZ$9&lt;=$AW362)</f>
        <v/>
      </c>
      <c r="NA362" s="439">
        <f>(NA$9&lt;=$R362)+(NA$9&gt;$AF362)*(NA$9&lt;=$AH362)+(NA$9&gt;$AU362)*(NA$9&lt;=$AW362)</f>
        <v/>
      </c>
      <c r="NB362" s="439">
        <f>(NB$9&lt;=$R362)+(NB$9&gt;$AF362)*(NB$9&lt;=$AH362)+(NB$9&gt;$AU362)*(NB$9&lt;=$AW362)</f>
        <v/>
      </c>
      <c r="NC362" s="439">
        <f>(NC$9&lt;=$R362)+(NC$9&gt;$AF362)*(NC$9&lt;=$AH362)+(NC$9&gt;$AU362)*(NC$9&lt;=$AW362)</f>
        <v/>
      </c>
      <c r="ND362" s="439">
        <f>(ND$9&lt;=$R362)+(ND$9&gt;$AF362)*(ND$9&lt;=$AH362)+(ND$9&gt;$AU362)*(ND$9&lt;=$AW362)</f>
        <v/>
      </c>
      <c r="NE362" s="439">
        <f>(NE$9&lt;=$R362)+(NE$9&gt;$AF362)*(NE$9&lt;=$AH362)+(NE$9&gt;$AU362)*(NE$9&lt;=$AW362)</f>
        <v/>
      </c>
      <c r="NF362" s="439">
        <f>(NF$9&lt;=$R362)+(NF$9&gt;$AF362)*(NF$9&lt;=$AH362)+(NF$9&gt;$AU362)*(NF$9&lt;=$AW362)</f>
        <v/>
      </c>
      <c r="NG362" s="439">
        <f>(NG$9&lt;=$R362)+(NG$9&gt;$AF362)*(NG$9&lt;=$AH362)+(NG$9&gt;$AU362)*(NG$9&lt;=$AW362)</f>
        <v/>
      </c>
      <c r="NH362" s="439">
        <f>(NH$9&lt;=$R362)+(NH$9&gt;$AF362)*(NH$9&lt;=$AH362)+(NH$9&gt;$AU362)*(NH$9&lt;=$AW362)</f>
        <v/>
      </c>
      <c r="NI362" s="439">
        <f>(NI$9&lt;=$R362)+(NI$9&gt;$AF362)*(NI$9&lt;=$AH362)+(NI$9&gt;$AU362)*(NI$9&lt;=$AW362)</f>
        <v/>
      </c>
      <c r="NJ362" s="439">
        <f>(NJ$9&lt;=$R362)+(NJ$9&gt;$AF362)*(NJ$9&lt;=$AH362)+(NJ$9&gt;$AU362)*(NJ$9&lt;=$AW362)</f>
        <v/>
      </c>
      <c r="NK362" s="439">
        <f>(NK$9&lt;=$R362)+(NK$9&gt;$AF362)*(NK$9&lt;=$AH362)+(NK$9&gt;$AU362)*(NK$9&lt;=$AW362)</f>
        <v/>
      </c>
      <c r="NL362" s="439">
        <f>(NL$9&lt;=$R362)+(NL$9&gt;$AF362)*(NL$9&lt;=$AH362)+(NL$9&gt;$AU362)*(NL$9&lt;=$AW362)</f>
        <v/>
      </c>
      <c r="NM362" s="439">
        <f>(NM$9&lt;=$R362)+(NM$9&gt;$AF362)*(NM$9&lt;=$AH362)+(NM$9&gt;$AU362)*(NM$9&lt;=$AW362)</f>
        <v/>
      </c>
      <c r="NN362" s="439">
        <f>(NN$9&lt;=$R362)+(NN$9&gt;$AF362)*(NN$9&lt;=$AH362)+(NN$9&gt;$AU362)*(NN$9&lt;=$AW362)</f>
        <v/>
      </c>
      <c r="NO362" s="439">
        <f>(NO$9&lt;=$R362)+(NO$9&gt;$AF362)*(NO$9&lt;=$AH362)+(NO$9&gt;$AU362)*(NO$9&lt;=$AW362)</f>
        <v/>
      </c>
      <c r="NP362" s="439">
        <f>(NP$9&lt;=$R362)+(NP$9&gt;$AF362)*(NP$9&lt;=$AH362)+(NP$9&gt;$AU362)*(NP$9&lt;=$AW362)</f>
        <v/>
      </c>
      <c r="NQ362" s="439">
        <f>(NQ$9&lt;=$R362)+(NQ$9&gt;$AF362)*(NQ$9&lt;=$AH362)+(NQ$9&gt;$AU362)*(NQ$9&lt;=$AW362)</f>
        <v/>
      </c>
      <c r="NR362" s="439">
        <f>(NR$9&lt;=$R362)+(NR$9&gt;$AF362)*(NR$9&lt;=$AH362)+(NR$9&gt;$AU362)*(NR$9&lt;=$AW362)</f>
        <v/>
      </c>
      <c r="NS362" s="439">
        <f>(NS$9&lt;=$R362)+(NS$9&gt;$AF362)*(NS$9&lt;=$AH362)+(NS$9&gt;$AU362)*(NS$9&lt;=$AW362)</f>
        <v/>
      </c>
      <c r="NT362" s="439">
        <f>(NT$9&lt;=$R362)+(NT$9&gt;$AF362)*(NT$9&lt;=$AH362)+(NT$9&gt;$AU362)*(NT$9&lt;=$AW362)</f>
        <v/>
      </c>
      <c r="NU362" s="439">
        <f>(NU$9&lt;=$R362)+(NU$9&gt;$AF362)*(NU$9&lt;=$AH362)+(NU$9&gt;$AU362)*(NU$9&lt;=$AW362)</f>
        <v/>
      </c>
      <c r="NW362" s="428" t="n"/>
      <c r="NX362" s="428">
        <f>(NX$9&gt;$Q362)*(NX$9&lt;=$R362)*$O362*$L362</f>
        <v/>
      </c>
      <c r="NY362" s="428">
        <f>(NY$9&gt;$Q362)*(NY$9&lt;=$R362)*$O362*$L362</f>
        <v/>
      </c>
      <c r="NZ362" s="428">
        <f>(NZ$9&gt;$Q362)*(NZ$9&lt;=$R362)*$O362*$L362</f>
        <v/>
      </c>
      <c r="OA362" s="428">
        <f>(OA$9&gt;$Q362)*(OA$9&lt;=$R362)*$O362*$L362</f>
        <v/>
      </c>
      <c r="OB362" s="428">
        <f>(OB$9&gt;$Q362)*(OB$9&lt;=$R362)*$O362*$L362</f>
        <v/>
      </c>
      <c r="OC362" s="428">
        <f>(OC$9&gt;$Q362)*(OC$9&lt;=$R362)*$O362*$L362</f>
        <v/>
      </c>
      <c r="OD362" s="428">
        <f>(OD$9&gt;$Q362)*(OD$9&lt;=$R362)*$O362*$L362</f>
        <v/>
      </c>
      <c r="OE362" s="428">
        <f>(OE$9&gt;$Q362)*(OE$9&lt;=$R362)*$O362*$L362</f>
        <v/>
      </c>
      <c r="OF362" s="428">
        <f>(OF$9&gt;$Q362)*(OF$9&lt;=$R362)*$O362*$L362</f>
        <v/>
      </c>
      <c r="OG362" s="428">
        <f>(OG$9&gt;$Q362)*(OG$9&lt;=$R362)*$O362*$L362</f>
        <v/>
      </c>
      <c r="OH362" s="428">
        <f>(OH$9&gt;$Q362)*(OH$9&lt;=$R362)*$O362*$L362</f>
        <v/>
      </c>
      <c r="OI362" s="428">
        <f>(OI$9&gt;$Q362)*(OI$9&lt;=$R362)*$O362*$L362</f>
        <v/>
      </c>
      <c r="OJ362" s="428">
        <f>(OJ$9&gt;$Q362)*(OJ$9&lt;=$R362)*$O362*$L362</f>
        <v/>
      </c>
      <c r="OK362" s="428">
        <f>(OK$9&gt;$Q362)*(OK$9&lt;=$R362)*$O362*$L362</f>
        <v/>
      </c>
      <c r="OL362" s="428">
        <f>(OL$9&gt;$Q362)*(OL$9&lt;=$R362)*$O362*$L362</f>
        <v/>
      </c>
      <c r="OM362" s="428">
        <f>(OM$9&gt;$Q362)*(OM$9&lt;=$R362)*$O362*$L362</f>
        <v/>
      </c>
      <c r="ON362" s="428">
        <f>(ON$9&gt;$Q362)*(ON$9&lt;=$R362)*$O362*$L362</f>
        <v/>
      </c>
      <c r="OO362" s="428">
        <f>(OO$9&gt;$Q362)*(OO$9&lt;=$R362)*$O362*$L362</f>
        <v/>
      </c>
      <c r="OP362" s="428">
        <f>(OP$9&gt;$Q362)*(OP$9&lt;=$R362)*$O362*$L362</f>
        <v/>
      </c>
      <c r="OQ362" s="428">
        <f>(OQ$9&gt;$Q362)*(OQ$9&lt;=$R362)*$O362*$L362</f>
        <v/>
      </c>
      <c r="OR362" s="428">
        <f>(OR$9&gt;$Q362)*(OR$9&lt;=$R362)*$O362*$L362</f>
        <v/>
      </c>
      <c r="OS362" s="428">
        <f>(OS$9&gt;$Q362)*(OS$9&lt;=$R362)*$O362*$L362</f>
        <v/>
      </c>
      <c r="OT362" s="428">
        <f>(OT$9&gt;$Q362)*(OT$9&lt;=$R362)*$O362*$L362</f>
        <v/>
      </c>
      <c r="OU362" s="428">
        <f>(OU$9&gt;$Q362)*(OU$9&lt;=$R362)*$O362*$L362</f>
        <v/>
      </c>
      <c r="OV362" s="428">
        <f>(OV$9&gt;$Q362)*(OV$9&lt;=$R362)*$O362*$L362</f>
        <v/>
      </c>
      <c r="OW362" s="428">
        <f>(OW$9&gt;$Q362)*(OW$9&lt;=$R362)*$O362*$L362</f>
        <v/>
      </c>
      <c r="OX362" s="428">
        <f>(OX$9&gt;$Q362)*(OX$9&lt;=$R362)*$O362*$L362</f>
        <v/>
      </c>
      <c r="OY362" s="428">
        <f>(OY$9&gt;$Q362)*(OY$9&lt;=$R362)*$O362*$L362</f>
        <v/>
      </c>
      <c r="OZ362" s="428">
        <f>(OZ$9&gt;$Q362)*(OZ$9&lt;=$R362)*$O362*$L362</f>
        <v/>
      </c>
      <c r="PA362" s="428">
        <f>(PA$9&gt;$Q362)*(PA$9&lt;=$R362)*$O362*$L362</f>
        <v/>
      </c>
      <c r="PB362" s="428">
        <f>(PB$9&gt;$Q362)*(PB$9&lt;=$R362)*$O362*$L362</f>
        <v/>
      </c>
      <c r="PC362" s="428">
        <f>(PC$9&gt;$Q362)*(PC$9&lt;=$R362)*$O362*$L362</f>
        <v/>
      </c>
      <c r="PD362" s="428">
        <f>(PD$9&gt;$Q362)*(PD$9&lt;=$R362)*$O362*$L362</f>
        <v/>
      </c>
      <c r="PE362" s="428">
        <f>(PE$9&gt;$Q362)*(PE$9&lt;=$R362)*$O362*$L362</f>
        <v/>
      </c>
      <c r="PF362" s="428">
        <f>(PF$9&gt;$Q362)*(PF$9&lt;=$R362)*$O362*$L362</f>
        <v/>
      </c>
      <c r="PG362" s="428">
        <f>(PG$9&gt;$Q362)*(PG$9&lt;=$R362)*$O362*$L362</f>
        <v/>
      </c>
      <c r="PH362" s="428">
        <f>(PH$9&gt;$Q362)*(PH$9&lt;=$R362)*$O362*$L362</f>
        <v/>
      </c>
      <c r="PI362" s="428">
        <f>(PI$9&gt;$Q362)*(PI$9&lt;=$R362)*$O362*$L362</f>
        <v/>
      </c>
      <c r="PJ362" s="428">
        <f>(PJ$9&gt;$Q362)*(PJ$9&lt;=$R362)*$O362*$L362</f>
        <v/>
      </c>
      <c r="PK362" s="428">
        <f>(PK$9&gt;$Q362)*(PK$9&lt;=$R362)*$O362*$L362</f>
        <v/>
      </c>
      <c r="PL362" s="428">
        <f>(PL$9&gt;$Q362)*(PL$9&lt;=$R362)*$O362*$L362</f>
        <v/>
      </c>
      <c r="PM362" s="428">
        <f>(PM$9&gt;$Q362)*(PM$9&lt;=$R362)*$O362*$L362</f>
        <v/>
      </c>
      <c r="PN362" s="428">
        <f>(PN$9&gt;$Q362)*(PN$9&lt;=$R362)*$O362*$L362</f>
        <v/>
      </c>
      <c r="PO362" s="428">
        <f>(PO$9&gt;$Q362)*(PO$9&lt;=$R362)*$O362*$L362</f>
        <v/>
      </c>
      <c r="PP362" s="428">
        <f>(PP$9&gt;$Q362)*(PP$9&lt;=$R362)*$O362*$L362</f>
        <v/>
      </c>
      <c r="PQ362" s="428">
        <f>(PQ$9&gt;$Q362)*(PQ$9&lt;=$R362)*$O362*$L362</f>
        <v/>
      </c>
      <c r="PR362" s="428">
        <f>(PR$9&gt;$Q362)*(PR$9&lt;=$R362)*$O362*$L362</f>
        <v/>
      </c>
      <c r="PS362" s="428">
        <f>(PS$9&gt;$Q362)*(PS$9&lt;=$R362)*$O362*$L362</f>
        <v/>
      </c>
      <c r="PT362" s="428">
        <f>(PT$9&gt;$Q362)*(PT$9&lt;=$R362)*$O362*$L362</f>
        <v/>
      </c>
      <c r="PU362" s="428">
        <f>(PU$9&gt;$Q362)*(PU$9&lt;=$R362)*$O362*$L362</f>
        <v/>
      </c>
      <c r="PV362" s="428">
        <f>(PV$9&gt;$Q362)*(PV$9&lt;=$R362)*$O362*$L362</f>
        <v/>
      </c>
      <c r="PW362" s="428">
        <f>(PW$9&gt;$Q362)*(PW$9&lt;=$R362)*$O362*$L362</f>
        <v/>
      </c>
      <c r="PX362" s="428">
        <f>(PX$9&gt;$Q362)*(PX$9&lt;=$R362)*$O362*$L362</f>
        <v/>
      </c>
      <c r="PY362" s="428">
        <f>(PY$9&gt;$Q362)*(PY$9&lt;=$R362)*$O362*$L362</f>
        <v/>
      </c>
      <c r="PZ362" s="428">
        <f>(PZ$9&gt;$Q362)*(PZ$9&lt;=$R362)*$O362*$L362</f>
        <v/>
      </c>
      <c r="QA362" s="428">
        <f>(QA$9&gt;$Q362)*(QA$9&lt;=$R362)*$O362*$L362</f>
        <v/>
      </c>
      <c r="QB362" s="428">
        <f>(QB$9&gt;$Q362)*(QB$9&lt;=$R362)*$O362*$L362</f>
        <v/>
      </c>
      <c r="QC362" s="428">
        <f>(QC$9&gt;$Q362)*(QC$9&lt;=$R362)*$O362*$L362</f>
        <v/>
      </c>
      <c r="QD362" s="428">
        <f>(QD$9&gt;$Q362)*(QD$9&lt;=$R362)*$O362*$L362</f>
        <v/>
      </c>
      <c r="QE362" s="428">
        <f>(QE$9&gt;$Q362)*(QE$9&lt;=$R362)*$O362*$L362</f>
        <v/>
      </c>
      <c r="QF362" s="428">
        <f>(QF$9&gt;$Q362)*(QF$9&lt;=$R362)*$O362*$L362</f>
        <v/>
      </c>
      <c r="QG362" s="428">
        <f>(QG$9&gt;$Q362)*(QG$9&lt;=$R362)*$O362*$L362</f>
        <v/>
      </c>
      <c r="QH362" s="428">
        <f>(QH$9&gt;$Q362)*(QH$9&lt;=$R362)*$O362*$L362</f>
        <v/>
      </c>
      <c r="QI362" s="428">
        <f>(QI$9&gt;$Q362)*(QI$9&lt;=$R362)*$O362*$L362</f>
        <v/>
      </c>
      <c r="QJ362" s="428">
        <f>(QJ$9&gt;$Q362)*(QJ$9&lt;=$R362)*$O362*$L362</f>
        <v/>
      </c>
      <c r="QK362" s="428">
        <f>(QK$9&gt;$Q362)*(QK$9&lt;=$R362)*$O362*$L362</f>
        <v/>
      </c>
      <c r="QL362" s="428">
        <f>(QL$9&gt;$Q362)*(QL$9&lt;=$R362)*$O362*$L362</f>
        <v/>
      </c>
      <c r="QM362" s="428">
        <f>(QM$9&gt;$Q362)*(QM$9&lt;=$R362)*$O362*$L362</f>
        <v/>
      </c>
      <c r="QN362" s="428">
        <f>(QN$9&gt;$Q362)*(QN$9&lt;=$R362)*$O362*$L362</f>
        <v/>
      </c>
      <c r="QO362" s="428">
        <f>(QO$9&gt;$Q362)*(QO$9&lt;=$R362)*$O362*$L362</f>
        <v/>
      </c>
      <c r="QP362" s="428">
        <f>(QP$9&gt;$Q362)*(QP$9&lt;=$R362)*$O362*$L362</f>
        <v/>
      </c>
      <c r="QQ362" s="428">
        <f>(QQ$9&gt;$Q362)*(QQ$9&lt;=$R362)*$O362*$L362</f>
        <v/>
      </c>
      <c r="QR362" s="428">
        <f>(QR$9&gt;$Q362)*(QR$9&lt;=$R362)*$O362*$L362</f>
        <v/>
      </c>
      <c r="QS362" s="428">
        <f>(QS$9&gt;$Q362)*(QS$9&lt;=$R362)*$O362*$L362</f>
        <v/>
      </c>
      <c r="QT362" s="428">
        <f>(QT$9&gt;$Q362)*(QT$9&lt;=$R362)*$O362*$L362</f>
        <v/>
      </c>
      <c r="QU362" s="428">
        <f>(QU$9&gt;$Q362)*(QU$9&lt;=$R362)*$O362*$L362</f>
        <v/>
      </c>
      <c r="QV362" s="428">
        <f>(QV$9&gt;$Q362)*(QV$9&lt;=$R362)*$O362*$L362</f>
        <v/>
      </c>
      <c r="QW362" s="428">
        <f>(QW$9&gt;$Q362)*(QW$9&lt;=$R362)*$O362*$L362</f>
        <v/>
      </c>
      <c r="QX362" s="428">
        <f>(QX$9&gt;$Q362)*(QX$9&lt;=$R362)*$O362*$L362</f>
        <v/>
      </c>
      <c r="QY362" s="428">
        <f>(QY$9&gt;$Q362)*(QY$9&lt;=$R362)*$O362*$L362</f>
        <v/>
      </c>
      <c r="QZ362" s="428">
        <f>(QZ$9&gt;$Q362)*(QZ$9&lt;=$R362)*$O362*$L362</f>
        <v/>
      </c>
      <c r="RA362" s="428">
        <f>(RA$9&gt;$Q362)*(RA$9&lt;=$R362)*$O362*$L362</f>
        <v/>
      </c>
      <c r="RB362" s="428">
        <f>(RB$9&gt;$Q362)*(RB$9&lt;=$R362)*$O362*$L362</f>
        <v/>
      </c>
      <c r="RC362" s="428">
        <f>(RC$9&gt;$Q362)*(RC$9&lt;=$R362)*$O362*$L362</f>
        <v/>
      </c>
      <c r="RD362" s="428">
        <f>(RD$9&gt;$Q362)*(RD$9&lt;=$R362)*$O362*$L362</f>
        <v/>
      </c>
      <c r="RE362" s="428">
        <f>(RE$9&gt;$Q362)*(RE$9&lt;=$R362)*$O362*$L362</f>
        <v/>
      </c>
      <c r="RF362" s="428">
        <f>(RF$9&gt;$Q362)*(RF$9&lt;=$R362)*$O362*$L362</f>
        <v/>
      </c>
      <c r="RG362" s="428">
        <f>(RG$9&gt;$Q362)*(RG$9&lt;=$R362)*$O362*$L362</f>
        <v/>
      </c>
      <c r="RH362" s="428">
        <f>(RH$9&gt;$Q362)*(RH$9&lt;=$R362)*$O362*$L362</f>
        <v/>
      </c>
      <c r="RI362" s="428">
        <f>(RI$9&gt;$Q362)*(RI$9&lt;=$R362)*$O362*$L362</f>
        <v/>
      </c>
      <c r="RJ362" s="428">
        <f>(RJ$9&gt;$Q362)*(RJ$9&lt;=$R362)*$O362*$L362</f>
        <v/>
      </c>
      <c r="RK362" s="428">
        <f>(RK$9&gt;$Q362)*(RK$9&lt;=$R362)*$O362*$L362</f>
        <v/>
      </c>
      <c r="RL362" s="428">
        <f>(RL$9&gt;$Q362)*(RL$9&lt;=$R362)*$O362*$L362</f>
        <v/>
      </c>
      <c r="RM362" s="428">
        <f>(RM$9&gt;$Q362)*(RM$9&lt;=$R362)*$O362*$L362</f>
        <v/>
      </c>
      <c r="RN362" s="428">
        <f>(RN$9&gt;$Q362)*(RN$9&lt;=$R362)*$O362*$L362</f>
        <v/>
      </c>
      <c r="RO362" s="428">
        <f>(RO$9&gt;$Q362)*(RO$9&lt;=$R362)*$O362*$L362</f>
        <v/>
      </c>
      <c r="RP362" s="428">
        <f>(RP$9&gt;$Q362)*(RP$9&lt;=$R362)*$O362*$L362</f>
        <v/>
      </c>
      <c r="RQ362" s="428">
        <f>(RQ$9&gt;$Q362)*(RQ$9&lt;=$R362)*$O362*$L362</f>
        <v/>
      </c>
      <c r="RR362" s="428">
        <f>(RR$9&gt;$Q362)*(RR$9&lt;=$R362)*$O362*$L362</f>
        <v/>
      </c>
      <c r="RS362" s="428">
        <f>(RS$9&gt;$Q362)*(RS$9&lt;=$R362)*$O362*$L362</f>
        <v/>
      </c>
      <c r="RT362" s="428">
        <f>(RT$9&gt;$Q362)*(RT$9&lt;=$R362)*$O362*$L362</f>
        <v/>
      </c>
      <c r="RU362" s="428">
        <f>(RU$9&gt;$Q362)*(RU$9&lt;=$R362)*$O362*$L362</f>
        <v/>
      </c>
      <c r="RV362" s="428">
        <f>(RV$9&gt;$Q362)*(RV$9&lt;=$R362)*$O362*$L362</f>
        <v/>
      </c>
      <c r="RW362" s="428">
        <f>(RW$9&gt;$Q362)*(RW$9&lt;=$R362)*$O362*$L362</f>
        <v/>
      </c>
      <c r="RX362" s="428">
        <f>(RX$9&gt;$Q362)*(RX$9&lt;=$R362)*$O362*$L362</f>
        <v/>
      </c>
      <c r="RY362" s="428">
        <f>(RY$9&gt;$Q362)*(RY$9&lt;=$R362)*$O362*$L362</f>
        <v/>
      </c>
      <c r="RZ362" s="428">
        <f>(RZ$9&gt;$Q362)*(RZ$9&lt;=$R362)*$O362*$L362</f>
        <v/>
      </c>
      <c r="SA362" s="428">
        <f>(SA$9&gt;$Q362)*(SA$9&lt;=$R362)*$O362*$L362</f>
        <v/>
      </c>
      <c r="SC362" s="428" t="n"/>
      <c r="SD362" s="428">
        <f>(SD$9&gt;$AF362)*(SD$9&lt;=$AH362)*$AJ362*$L362</f>
        <v/>
      </c>
      <c r="SE362" s="428">
        <f>(SE$9&gt;$AF362)*(SE$9&lt;=$AH362)*$AJ362*$L362</f>
        <v/>
      </c>
      <c r="SF362" s="428">
        <f>(SF$9&gt;$AF362)*(SF$9&lt;=$AH362)*$AJ362*$L362</f>
        <v/>
      </c>
      <c r="SG362" s="428">
        <f>(SG$9&gt;$AF362)*(SG$9&lt;=$AH362)*$AJ362*$L362</f>
        <v/>
      </c>
      <c r="SH362" s="428">
        <f>(SH$9&gt;$AF362)*(SH$9&lt;=$AH362)*$AJ362*$L362</f>
        <v/>
      </c>
      <c r="SI362" s="428">
        <f>(SI$9&gt;$AF362)*(SI$9&lt;=$AH362)*$AJ362*$L362</f>
        <v/>
      </c>
      <c r="SJ362" s="428">
        <f>(SJ$9&gt;$AF362)*(SJ$9&lt;=$AH362)*$AJ362*$L362</f>
        <v/>
      </c>
      <c r="SK362" s="428">
        <f>(SK$9&gt;$AF362)*(SK$9&lt;=$AH362)*$AJ362*$L362</f>
        <v/>
      </c>
      <c r="SL362" s="428">
        <f>(SL$9&gt;$AF362)*(SL$9&lt;=$AH362)*$AJ362*$L362</f>
        <v/>
      </c>
      <c r="SM362" s="428">
        <f>(SM$9&gt;$AF362)*(SM$9&lt;=$AH362)*$AJ362*$L362</f>
        <v/>
      </c>
      <c r="SN362" s="428">
        <f>(SN$9&gt;$AF362)*(SN$9&lt;=$AH362)*$AJ362*$L362</f>
        <v/>
      </c>
      <c r="SO362" s="428">
        <f>(SO$9&gt;$AF362)*(SO$9&lt;=$AH362)*$AJ362*$L362</f>
        <v/>
      </c>
      <c r="SP362" s="428">
        <f>(SP$9&gt;$AF362)*(SP$9&lt;=$AH362)*$AJ362*$L362</f>
        <v/>
      </c>
      <c r="SQ362" s="428">
        <f>(SQ$9&gt;$AF362)*(SQ$9&lt;=$AH362)*$AJ362*$L362</f>
        <v/>
      </c>
      <c r="SR362" s="428">
        <f>(SR$9&gt;$AF362)*(SR$9&lt;=$AH362)*$AJ362*$L362</f>
        <v/>
      </c>
      <c r="SS362" s="428">
        <f>(SS$9&gt;$AF362)*(SS$9&lt;=$AH362)*$AJ362*$L362</f>
        <v/>
      </c>
      <c r="ST362" s="428">
        <f>(ST$9&gt;$AF362)*(ST$9&lt;=$AH362)*$AJ362*$L362</f>
        <v/>
      </c>
      <c r="SU362" s="428">
        <f>(SU$9&gt;$AF362)*(SU$9&lt;=$AH362)*$AJ362*$L362</f>
        <v/>
      </c>
      <c r="SV362" s="428">
        <f>(SV$9&gt;$AF362)*(SV$9&lt;=$AH362)*$AJ362*$L362</f>
        <v/>
      </c>
      <c r="SW362" s="428">
        <f>(SW$9&gt;$AF362)*(SW$9&lt;=$AH362)*$AJ362*$L362</f>
        <v/>
      </c>
      <c r="SX362" s="428">
        <f>(SX$9&gt;$AF362)*(SX$9&lt;=$AH362)*$AJ362*$L362</f>
        <v/>
      </c>
      <c r="SY362" s="428">
        <f>(SY$9&gt;$AF362)*(SY$9&lt;=$AH362)*$AJ362*$L362</f>
        <v/>
      </c>
      <c r="SZ362" s="428">
        <f>(SZ$9&gt;$AF362)*(SZ$9&lt;=$AH362)*$AJ362*$L362</f>
        <v/>
      </c>
      <c r="TA362" s="428">
        <f>(TA$9&gt;$AF362)*(TA$9&lt;=$AH362)*$AJ362*$L362</f>
        <v/>
      </c>
      <c r="TB362" s="428">
        <f>(TB$9&gt;$AF362)*(TB$9&lt;=$AH362)*$AJ362*$L362</f>
        <v/>
      </c>
      <c r="TC362" s="428">
        <f>(TC$9&gt;$AF362)*(TC$9&lt;=$AH362)*$AJ362*$L362</f>
        <v/>
      </c>
      <c r="TD362" s="428">
        <f>(TD$9&gt;$AF362)*(TD$9&lt;=$AH362)*$AJ362*$L362</f>
        <v/>
      </c>
      <c r="TE362" s="428">
        <f>(TE$9&gt;$AF362)*(TE$9&lt;=$AH362)*$AJ362*$L362</f>
        <v/>
      </c>
      <c r="TF362" s="428">
        <f>(TF$9&gt;$AF362)*(TF$9&lt;=$AH362)*$AJ362*$L362</f>
        <v/>
      </c>
      <c r="TG362" s="428">
        <f>(TG$9&gt;$AF362)*(TG$9&lt;=$AH362)*$AJ362*$L362</f>
        <v/>
      </c>
      <c r="TH362" s="428">
        <f>(TH$9&gt;$AF362)*(TH$9&lt;=$AH362)*$AJ362*$L362</f>
        <v/>
      </c>
      <c r="TI362" s="428">
        <f>(TI$9&gt;$AF362)*(TI$9&lt;=$AH362)*$AJ362*$L362</f>
        <v/>
      </c>
      <c r="TJ362" s="428">
        <f>(TJ$9&gt;$AF362)*(TJ$9&lt;=$AH362)*$AJ362*$L362</f>
        <v/>
      </c>
      <c r="TK362" s="428">
        <f>(TK$9&gt;$AF362)*(TK$9&lt;=$AH362)*$AJ362*$L362</f>
        <v/>
      </c>
      <c r="TL362" s="428">
        <f>(TL$9&gt;$AF362)*(TL$9&lt;=$AH362)*$AJ362*$L362</f>
        <v/>
      </c>
      <c r="TM362" s="428">
        <f>(TM$9&gt;$AF362)*(TM$9&lt;=$AH362)*$AJ362*$L362</f>
        <v/>
      </c>
      <c r="TN362" s="428">
        <f>(TN$9&gt;$AF362)*(TN$9&lt;=$AH362)*$AJ362*$L362</f>
        <v/>
      </c>
      <c r="TO362" s="428">
        <f>(TO$9&gt;$AF362)*(TO$9&lt;=$AH362)*$AJ362*$L362</f>
        <v/>
      </c>
      <c r="TP362" s="428">
        <f>(TP$9&gt;$AF362)*(TP$9&lt;=$AH362)*$AJ362*$L362</f>
        <v/>
      </c>
      <c r="TQ362" s="428">
        <f>(TQ$9&gt;$AF362)*(TQ$9&lt;=$AH362)*$AJ362*$L362</f>
        <v/>
      </c>
      <c r="TR362" s="428">
        <f>(TR$9&gt;$AF362)*(TR$9&lt;=$AH362)*$AJ362*$L362</f>
        <v/>
      </c>
      <c r="TS362" s="428">
        <f>(TS$9&gt;$AF362)*(TS$9&lt;=$AH362)*$AJ362*$L362</f>
        <v/>
      </c>
      <c r="TT362" s="428">
        <f>(TT$9&gt;$AF362)*(TT$9&lt;=$AH362)*$AJ362*$L362</f>
        <v/>
      </c>
      <c r="TU362" s="428">
        <f>(TU$9&gt;$AF362)*(TU$9&lt;=$AH362)*$AJ362*$L362</f>
        <v/>
      </c>
      <c r="TV362" s="428">
        <f>(TV$9&gt;$AF362)*(TV$9&lt;=$AH362)*$AJ362*$L362</f>
        <v/>
      </c>
      <c r="TW362" s="428">
        <f>(TW$9&gt;$AF362)*(TW$9&lt;=$AH362)*$AJ362*$L362</f>
        <v/>
      </c>
      <c r="TX362" s="428">
        <f>(TX$9&gt;$AF362)*(TX$9&lt;=$AH362)*$AJ362*$L362</f>
        <v/>
      </c>
      <c r="TY362" s="428">
        <f>(TY$9&gt;$AF362)*(TY$9&lt;=$AH362)*$AJ362*$L362</f>
        <v/>
      </c>
      <c r="TZ362" s="428">
        <f>(TZ$9&gt;$AF362)*(TZ$9&lt;=$AH362)*$AJ362*$L362</f>
        <v/>
      </c>
      <c r="UA362" s="428">
        <f>(UA$9&gt;$AF362)*(UA$9&lt;=$AH362)*$AJ362*$L362</f>
        <v/>
      </c>
      <c r="UB362" s="428">
        <f>(UB$9&gt;$AF362)*(UB$9&lt;=$AH362)*$AJ362*$L362</f>
        <v/>
      </c>
      <c r="UC362" s="428">
        <f>(UC$9&gt;$AF362)*(UC$9&lt;=$AH362)*$AJ362*$L362</f>
        <v/>
      </c>
      <c r="UD362" s="428">
        <f>(UD$9&gt;$AF362)*(UD$9&lt;=$AH362)*$AJ362*$L362</f>
        <v/>
      </c>
      <c r="UE362" s="428">
        <f>(UE$9&gt;$AF362)*(UE$9&lt;=$AH362)*$AJ362*$L362</f>
        <v/>
      </c>
      <c r="UF362" s="428">
        <f>(UF$9&gt;$AF362)*(UF$9&lt;=$AH362)*$AJ362*$L362</f>
        <v/>
      </c>
      <c r="UG362" s="428">
        <f>(UG$9&gt;$AF362)*(UG$9&lt;=$AH362)*$AJ362*$L362</f>
        <v/>
      </c>
      <c r="UH362" s="428">
        <f>(UH$9&gt;$AF362)*(UH$9&lt;=$AH362)*$AJ362*$L362</f>
        <v/>
      </c>
      <c r="UI362" s="428">
        <f>(UI$9&gt;$AF362)*(UI$9&lt;=$AH362)*$AJ362*$L362</f>
        <v/>
      </c>
      <c r="UJ362" s="428">
        <f>(UJ$9&gt;$AF362)*(UJ$9&lt;=$AH362)*$AJ362*$L362</f>
        <v/>
      </c>
      <c r="UK362" s="428">
        <f>(UK$9&gt;$AF362)*(UK$9&lt;=$AH362)*$AJ362*$L362</f>
        <v/>
      </c>
      <c r="UL362" s="428">
        <f>(UL$9&gt;$AF362)*(UL$9&lt;=$AH362)*$AJ362*$L362</f>
        <v/>
      </c>
      <c r="UM362" s="428">
        <f>(UM$9&gt;$AF362)*(UM$9&lt;=$AH362)*$AJ362*$L362</f>
        <v/>
      </c>
      <c r="UN362" s="428">
        <f>(UN$9&gt;$AF362)*(UN$9&lt;=$AH362)*$AJ362*$L362</f>
        <v/>
      </c>
      <c r="UO362" s="428">
        <f>(UO$9&gt;$AF362)*(UO$9&lt;=$AH362)*$AJ362*$L362</f>
        <v/>
      </c>
      <c r="UP362" s="428">
        <f>(UP$9&gt;$AF362)*(UP$9&lt;=$AH362)*$AJ362*$L362</f>
        <v/>
      </c>
      <c r="UQ362" s="428">
        <f>(UQ$9&gt;$AF362)*(UQ$9&lt;=$AH362)*$AJ362*$L362</f>
        <v/>
      </c>
      <c r="UR362" s="428">
        <f>(UR$9&gt;$AF362)*(UR$9&lt;=$AH362)*$AJ362*$L362</f>
        <v/>
      </c>
      <c r="US362" s="428">
        <f>(US$9&gt;$AF362)*(US$9&lt;=$AH362)*$AJ362*$L362</f>
        <v/>
      </c>
      <c r="UT362" s="428">
        <f>(UT$9&gt;$AF362)*(UT$9&lt;=$AH362)*$AJ362*$L362</f>
        <v/>
      </c>
      <c r="UU362" s="428">
        <f>(UU$9&gt;$AF362)*(UU$9&lt;=$AH362)*$AJ362*$L362</f>
        <v/>
      </c>
      <c r="UV362" s="428">
        <f>(UV$9&gt;$AF362)*(UV$9&lt;=$AH362)*$AJ362*$L362</f>
        <v/>
      </c>
      <c r="UW362" s="428">
        <f>(UW$9&gt;$AF362)*(UW$9&lt;=$AH362)*$AJ362*$L362</f>
        <v/>
      </c>
      <c r="UX362" s="428">
        <f>(UX$9&gt;$AF362)*(UX$9&lt;=$AH362)*$AJ362*$L362</f>
        <v/>
      </c>
      <c r="UY362" s="428">
        <f>(UY$9&gt;$AF362)*(UY$9&lt;=$AH362)*$AJ362*$L362</f>
        <v/>
      </c>
      <c r="UZ362" s="428">
        <f>(UZ$9&gt;$AF362)*(UZ$9&lt;=$AH362)*$AJ362*$L362</f>
        <v/>
      </c>
      <c r="VA362" s="428">
        <f>(VA$9&gt;$AF362)*(VA$9&lt;=$AH362)*$AJ362*$L362</f>
        <v/>
      </c>
      <c r="VB362" s="428">
        <f>(VB$9&gt;$AF362)*(VB$9&lt;=$AH362)*$AJ362*$L362</f>
        <v/>
      </c>
      <c r="VC362" s="428">
        <f>(VC$9&gt;$AF362)*(VC$9&lt;=$AH362)*$AJ362*$L362</f>
        <v/>
      </c>
      <c r="VD362" s="428">
        <f>(VD$9&gt;$AF362)*(VD$9&lt;=$AH362)*$AJ362*$L362</f>
        <v/>
      </c>
      <c r="VE362" s="428">
        <f>(VE$9&gt;$AF362)*(VE$9&lt;=$AH362)*$AJ362*$L362</f>
        <v/>
      </c>
      <c r="VF362" s="428">
        <f>(VF$9&gt;$AF362)*(VF$9&lt;=$AH362)*$AJ362*$L362</f>
        <v/>
      </c>
      <c r="VG362" s="428">
        <f>(VG$9&gt;$AF362)*(VG$9&lt;=$AH362)*$AJ362*$L362</f>
        <v/>
      </c>
      <c r="VH362" s="428">
        <f>(VH$9&gt;$AF362)*(VH$9&lt;=$AH362)*$AJ362*$L362</f>
        <v/>
      </c>
      <c r="VI362" s="428">
        <f>(VI$9&gt;$AF362)*(VI$9&lt;=$AH362)*$AJ362*$L362</f>
        <v/>
      </c>
      <c r="VJ362" s="428">
        <f>(VJ$9&gt;$AF362)*(VJ$9&lt;=$AH362)*$AJ362*$L362</f>
        <v/>
      </c>
      <c r="VK362" s="428">
        <f>(VK$9&gt;$AF362)*(VK$9&lt;=$AH362)*$AJ362*$L362</f>
        <v/>
      </c>
      <c r="VL362" s="428">
        <f>(VL$9&gt;$AF362)*(VL$9&lt;=$AH362)*$AJ362*$L362</f>
        <v/>
      </c>
      <c r="VM362" s="428">
        <f>(VM$9&gt;$AF362)*(VM$9&lt;=$AH362)*$AJ362*$L362</f>
        <v/>
      </c>
      <c r="VN362" s="428">
        <f>(VN$9&gt;$AF362)*(VN$9&lt;=$AH362)*$AJ362*$L362</f>
        <v/>
      </c>
      <c r="VO362" s="428">
        <f>(VO$9&gt;$AF362)*(VO$9&lt;=$AH362)*$AJ362*$L362</f>
        <v/>
      </c>
      <c r="VP362" s="428">
        <f>(VP$9&gt;$AF362)*(VP$9&lt;=$AH362)*$AJ362*$L362</f>
        <v/>
      </c>
      <c r="VQ362" s="428">
        <f>(VQ$9&gt;$AF362)*(VQ$9&lt;=$AH362)*$AJ362*$L362</f>
        <v/>
      </c>
      <c r="VR362" s="428">
        <f>(VR$9&gt;$AF362)*(VR$9&lt;=$AH362)*$AJ362*$L362</f>
        <v/>
      </c>
      <c r="VS362" s="428">
        <f>(VS$9&gt;$AF362)*(VS$9&lt;=$AH362)*$AJ362*$L362</f>
        <v/>
      </c>
      <c r="VT362" s="428">
        <f>(VT$9&gt;$AF362)*(VT$9&lt;=$AH362)*$AJ362*$L362</f>
        <v/>
      </c>
      <c r="VU362" s="428">
        <f>(VU$9&gt;$AF362)*(VU$9&lt;=$AH362)*$AJ362*$L362</f>
        <v/>
      </c>
      <c r="VV362" s="428">
        <f>(VV$9&gt;$AF362)*(VV$9&lt;=$AH362)*$AJ362*$L362</f>
        <v/>
      </c>
      <c r="VW362" s="428">
        <f>(VW$9&gt;$AF362)*(VW$9&lt;=$AH362)*$AJ362*$L362</f>
        <v/>
      </c>
      <c r="VX362" s="428">
        <f>(VX$9&gt;$AF362)*(VX$9&lt;=$AH362)*$AJ362*$L362</f>
        <v/>
      </c>
      <c r="VY362" s="428">
        <f>(VY$9&gt;$AF362)*(VY$9&lt;=$AH362)*$AJ362*$L362</f>
        <v/>
      </c>
      <c r="VZ362" s="428">
        <f>(VZ$9&gt;$AF362)*(VZ$9&lt;=$AH362)*$AJ362*$L362</f>
        <v/>
      </c>
      <c r="WA362" s="428">
        <f>(WA$9&gt;$AF362)*(WA$9&lt;=$AH362)*$AJ362*$L362</f>
        <v/>
      </c>
      <c r="WB362" s="428">
        <f>(WB$9&gt;$AF362)*(WB$9&lt;=$AH362)*$AJ362*$L362</f>
        <v/>
      </c>
      <c r="WC362" s="428">
        <f>(WC$9&gt;$AF362)*(WC$9&lt;=$AH362)*$AJ362*$L362</f>
        <v/>
      </c>
      <c r="WD362" s="428">
        <f>(WD$9&gt;$AF362)*(WD$9&lt;=$AH362)*$AJ362*$L362</f>
        <v/>
      </c>
      <c r="WE362" s="428">
        <f>(WE$9&gt;$AF362)*(WE$9&lt;=$AH362)*$AJ362*$L362</f>
        <v/>
      </c>
      <c r="WF362" s="428">
        <f>(WF$9&gt;$AF362)*(WF$9&lt;=$AH362)*$AJ362*$L362</f>
        <v/>
      </c>
      <c r="WG362" s="428">
        <f>(WG$9&gt;$AF362)*(WG$9&lt;=$AH362)*$AJ362*$L362</f>
        <v/>
      </c>
      <c r="WI362" s="428" t="n"/>
      <c r="WJ362" s="428">
        <f>(WJ$9&gt;$AU362)*$AY362*$L362</f>
        <v/>
      </c>
      <c r="WK362" s="428">
        <f>(WK$9&gt;$AU362)*$AY362*$L362</f>
        <v/>
      </c>
      <c r="WL362" s="428">
        <f>(WL$9&gt;$AU362)*$AY362*$L362</f>
        <v/>
      </c>
      <c r="WM362" s="428">
        <f>(WM$9&gt;$AU362)*$AY362*$L362</f>
        <v/>
      </c>
      <c r="WN362" s="428">
        <f>(WN$9&gt;$AU362)*$AY362*$L362</f>
        <v/>
      </c>
      <c r="WO362" s="428">
        <f>(WO$9&gt;$AU362)*$AY362*$L362</f>
        <v/>
      </c>
      <c r="WP362" s="428">
        <f>(WP$9&gt;$AU362)*$AY362*$L362</f>
        <v/>
      </c>
      <c r="WQ362" s="428">
        <f>(WQ$9&gt;$AU362)*$AY362*$L362</f>
        <v/>
      </c>
      <c r="WR362" s="428">
        <f>(WR$9&gt;$AU362)*$AY362*$L362</f>
        <v/>
      </c>
      <c r="WS362" s="428">
        <f>(WS$9&gt;$AU362)*$AY362*$L362</f>
        <v/>
      </c>
      <c r="WT362" s="428">
        <f>(WT$9&gt;$AU362)*$AY362*$L362</f>
        <v/>
      </c>
      <c r="WU362" s="428">
        <f>(WU$9&gt;$AU362)*$AY362*$L362</f>
        <v/>
      </c>
      <c r="WV362" s="428">
        <f>(WV$9&gt;$AU362)*$AY362*$L362</f>
        <v/>
      </c>
      <c r="WW362" s="428">
        <f>(WW$9&gt;$AU362)*$AY362*$L362</f>
        <v/>
      </c>
      <c r="WX362" s="428">
        <f>(WX$9&gt;$AU362)*$AY362*$L362</f>
        <v/>
      </c>
      <c r="WY362" s="428">
        <f>(WY$9&gt;$AU362)*$AY362*$L362</f>
        <v/>
      </c>
      <c r="WZ362" s="428">
        <f>(WZ$9&gt;$AU362)*$AY362*$L362</f>
        <v/>
      </c>
      <c r="XA362" s="428">
        <f>(XA$9&gt;$AU362)*$AY362*$L362</f>
        <v/>
      </c>
      <c r="XB362" s="428">
        <f>(XB$9&gt;$AU362)*$AY362*$L362</f>
        <v/>
      </c>
      <c r="XC362" s="428">
        <f>(XC$9&gt;$AU362)*$AY362*$L362</f>
        <v/>
      </c>
      <c r="XD362" s="428">
        <f>(XD$9&gt;$AU362)*$AY362*$L362</f>
        <v/>
      </c>
      <c r="XE362" s="428">
        <f>(XE$9&gt;$AU362)*$AY362*$L362</f>
        <v/>
      </c>
      <c r="XF362" s="428">
        <f>(XF$9&gt;$AU362)*$AY362*$L362</f>
        <v/>
      </c>
      <c r="XG362" s="428">
        <f>(XG$9&gt;$AU362)*$AY362*$L362</f>
        <v/>
      </c>
      <c r="XH362" s="428">
        <f>(XH$9&gt;$AU362)*$AY362*$L362</f>
        <v/>
      </c>
      <c r="XI362" s="428">
        <f>(XI$9&gt;$AU362)*$AY362*$L362</f>
        <v/>
      </c>
      <c r="XJ362" s="428">
        <f>(XJ$9&gt;$AU362)*$AY362*$L362</f>
        <v/>
      </c>
      <c r="XK362" s="428">
        <f>(XK$9&gt;$AU362)*$AY362*$L362</f>
        <v/>
      </c>
      <c r="XL362" s="428">
        <f>(XL$9&gt;$AU362)*$AY362*$L362</f>
        <v/>
      </c>
      <c r="XM362" s="428">
        <f>(XM$9&gt;$AU362)*$AY362*$L362</f>
        <v/>
      </c>
      <c r="XN362" s="428">
        <f>(XN$9&gt;$AU362)*$AY362*$L362</f>
        <v/>
      </c>
      <c r="XO362" s="428">
        <f>(XO$9&gt;$AU362)*$AY362*$L362</f>
        <v/>
      </c>
      <c r="XP362" s="428">
        <f>(XP$9&gt;$AU362)*$AY362*$L362</f>
        <v/>
      </c>
      <c r="XQ362" s="428">
        <f>(XQ$9&gt;$AU362)*$AY362*$L362</f>
        <v/>
      </c>
      <c r="XR362" s="428">
        <f>(XR$9&gt;$AU362)*$AY362*$L362</f>
        <v/>
      </c>
      <c r="XS362" s="428">
        <f>(XS$9&gt;$AU362)*$AY362*$L362</f>
        <v/>
      </c>
      <c r="XT362" s="428">
        <f>(XT$9&gt;$AU362)*$AY362*$L362</f>
        <v/>
      </c>
      <c r="XU362" s="428">
        <f>(XU$9&gt;$AU362)*$AY362*$L362</f>
        <v/>
      </c>
      <c r="XV362" s="428">
        <f>(XV$9&gt;$AU362)*$AY362*$L362</f>
        <v/>
      </c>
      <c r="XW362" s="428">
        <f>(XW$9&gt;$AU362)*$AY362*$L362</f>
        <v/>
      </c>
      <c r="XX362" s="428">
        <f>(XX$9&gt;$AU362)*$AY362*$L362</f>
        <v/>
      </c>
      <c r="XY362" s="428">
        <f>(XY$9&gt;$AU362)*$AY362*$L362</f>
        <v/>
      </c>
      <c r="XZ362" s="428">
        <f>(XZ$9&gt;$AU362)*$AY362*$L362</f>
        <v/>
      </c>
      <c r="YA362" s="428">
        <f>(YA$9&gt;$AU362)*$AY362*$L362</f>
        <v/>
      </c>
      <c r="YB362" s="428">
        <f>(YB$9&gt;$AU362)*$AY362*$L362</f>
        <v/>
      </c>
      <c r="YC362" s="428">
        <f>(YC$9&gt;$AU362)*$AY362*$L362</f>
        <v/>
      </c>
      <c r="YD362" s="428">
        <f>(YD$9&gt;$AU362)*$AY362*$L362</f>
        <v/>
      </c>
      <c r="YE362" s="428">
        <f>(YE$9&gt;$AU362)*$AY362*$L362</f>
        <v/>
      </c>
      <c r="YF362" s="428">
        <f>(YF$9&gt;$AU362)*$AY362*$L362</f>
        <v/>
      </c>
      <c r="YG362" s="428">
        <f>(YG$9&gt;$AU362)*$AY362*$L362</f>
        <v/>
      </c>
      <c r="YH362" s="428">
        <f>(YH$9&gt;$AU362)*$AY362*$L362</f>
        <v/>
      </c>
      <c r="YI362" s="428">
        <f>(YI$9&gt;$AU362)*$AY362*$L362</f>
        <v/>
      </c>
      <c r="YJ362" s="428">
        <f>(YJ$9&gt;$AU362)*$AY362*$L362</f>
        <v/>
      </c>
      <c r="YK362" s="428">
        <f>(YK$9&gt;$AU362)*$AY362*$L362</f>
        <v/>
      </c>
      <c r="YL362" s="428">
        <f>(YL$9&gt;$AU362)*$AY362*$L362</f>
        <v/>
      </c>
      <c r="YM362" s="428">
        <f>(YM$9&gt;$AU362)*$AY362*$L362</f>
        <v/>
      </c>
      <c r="YN362" s="428">
        <f>(YN$9&gt;$AU362)*$AY362*$L362</f>
        <v/>
      </c>
      <c r="YO362" s="428">
        <f>(YO$9&gt;$AU362)*$AY362*$L362</f>
        <v/>
      </c>
      <c r="YP362" s="428">
        <f>(YP$9&gt;$AU362)*$AY362*$L362</f>
        <v/>
      </c>
      <c r="YQ362" s="428">
        <f>(YQ$9&gt;$AU362)*$AY362*$L362</f>
        <v/>
      </c>
      <c r="YR362" s="428">
        <f>(YR$9&gt;$AU362)*$AY362*$L362</f>
        <v/>
      </c>
      <c r="YS362" s="428">
        <f>(YS$9&gt;$AU362)*$AY362*$L362</f>
        <v/>
      </c>
      <c r="YT362" s="428">
        <f>(YT$9&gt;$AU362)*$AY362*$L362</f>
        <v/>
      </c>
      <c r="YU362" s="428">
        <f>(YU$9&gt;$AU362)*$AY362*$L362</f>
        <v/>
      </c>
      <c r="YV362" s="428">
        <f>(YV$9&gt;$AU362)*$AY362*$L362</f>
        <v/>
      </c>
      <c r="YW362" s="428">
        <f>(YW$9&gt;$AU362)*$AY362*$L362</f>
        <v/>
      </c>
      <c r="YX362" s="428">
        <f>(YX$9&gt;$AU362)*$AY362*$L362</f>
        <v/>
      </c>
      <c r="YY362" s="428">
        <f>(YY$9&gt;$AU362)*$AY362*$L362</f>
        <v/>
      </c>
      <c r="YZ362" s="428">
        <f>(YZ$9&gt;$AU362)*$AY362*$L362</f>
        <v/>
      </c>
      <c r="ZA362" s="428">
        <f>(ZA$9&gt;$AU362)*$AY362*$L362</f>
        <v/>
      </c>
      <c r="ZB362" s="428">
        <f>(ZB$9&gt;$AU362)*$AY362*$L362</f>
        <v/>
      </c>
      <c r="ZC362" s="428">
        <f>(ZC$9&gt;$AU362)*$AY362*$L362</f>
        <v/>
      </c>
      <c r="ZD362" s="428">
        <f>(ZD$9&gt;$AU362)*$AY362*$L362</f>
        <v/>
      </c>
      <c r="ZE362" s="428">
        <f>(ZE$9&gt;$AU362)*$AY362*$L362</f>
        <v/>
      </c>
      <c r="ZF362" s="428">
        <f>(ZF$9&gt;$AU362)*$AY362*$L362</f>
        <v/>
      </c>
      <c r="ZG362" s="428">
        <f>(ZG$9&gt;$AU362)*$AY362*$L362</f>
        <v/>
      </c>
      <c r="ZH362" s="428">
        <f>(ZH$9&gt;$AU362)*$AY362*$L362</f>
        <v/>
      </c>
      <c r="ZI362" s="428">
        <f>(ZI$9&gt;$AU362)*$AY362*$L362</f>
        <v/>
      </c>
      <c r="ZJ362" s="428">
        <f>(ZJ$9&gt;$AU362)*$AY362*$L362</f>
        <v/>
      </c>
      <c r="ZK362" s="428">
        <f>(ZK$9&gt;$AU362)*$AY362*$L362</f>
        <v/>
      </c>
      <c r="ZL362" s="428">
        <f>(ZL$9&gt;$AU362)*$AY362*$L362</f>
        <v/>
      </c>
      <c r="ZM362" s="428">
        <f>(ZM$9&gt;$AU362)*$AY362*$L362</f>
        <v/>
      </c>
      <c r="ZN362" s="428">
        <f>(ZN$9&gt;$AU362)*$AY362*$L362</f>
        <v/>
      </c>
      <c r="ZO362" s="428">
        <f>(ZO$9&gt;$AU362)*$AY362*$L362</f>
        <v/>
      </c>
      <c r="ZP362" s="428">
        <f>(ZP$9&gt;$AU362)*$AY362*$L362</f>
        <v/>
      </c>
      <c r="ZQ362" s="428">
        <f>(ZQ$9&gt;$AU362)*$AY362*$L362</f>
        <v/>
      </c>
      <c r="ZR362" s="428">
        <f>(ZR$9&gt;$AU362)*$AY362*$L362</f>
        <v/>
      </c>
      <c r="ZS362" s="428">
        <f>(ZS$9&gt;$AU362)*$AY362*$L362</f>
        <v/>
      </c>
      <c r="ZT362" s="428">
        <f>(ZT$9&gt;$AU362)*$AY362*$L362</f>
        <v/>
      </c>
      <c r="ZU362" s="428">
        <f>(ZU$9&gt;$AU362)*$AY362*$L362</f>
        <v/>
      </c>
      <c r="ZV362" s="428">
        <f>(ZV$9&gt;$AU362)*$AY362*$L362</f>
        <v/>
      </c>
      <c r="ZW362" s="428">
        <f>(ZW$9&gt;$AU362)*$AY362*$L362</f>
        <v/>
      </c>
      <c r="ZX362" s="428">
        <f>(ZX$9&gt;$AU362)*$AY362*$L362</f>
        <v/>
      </c>
      <c r="ZY362" s="428">
        <f>(ZY$9&gt;$AU362)*$AY362*$L362</f>
        <v/>
      </c>
      <c r="ZZ362" s="428">
        <f>(ZZ$9&gt;$AU362)*$AY362*$L362</f>
        <v/>
      </c>
      <c r="AAA362" s="428">
        <f>(AAA$9&gt;$AU362)*$AY362*$L362</f>
        <v/>
      </c>
      <c r="AAB362" s="428">
        <f>(AAB$9&gt;$AU362)*$AY362*$L362</f>
        <v/>
      </c>
      <c r="AAC362" s="428">
        <f>(AAC$9&gt;$AU362)*$AY362*$L362</f>
        <v/>
      </c>
      <c r="AAD362" s="428">
        <f>(AAD$9&gt;$AU362)*$AY362*$L362</f>
        <v/>
      </c>
      <c r="AAE362" s="428">
        <f>(AAE$9&gt;$AU362)*$AY362*$L362</f>
        <v/>
      </c>
      <c r="AAF362" s="428">
        <f>(AAF$9&gt;$AU362)*$AY362*$L362</f>
        <v/>
      </c>
      <c r="AAG362" s="428">
        <f>(AAG$9&gt;$AU362)*$AY362*$L362</f>
        <v/>
      </c>
      <c r="AAH362" s="428">
        <f>(AAH$9&gt;$AU362)*$AY362*$L362</f>
        <v/>
      </c>
      <c r="AAI362" s="428">
        <f>(AAI$9&gt;$AU362)*$AY362*$L362</f>
        <v/>
      </c>
      <c r="AAJ362" s="428">
        <f>(AAJ$9&gt;$AU362)*$AY362*$L362</f>
        <v/>
      </c>
      <c r="AAK362" s="428">
        <f>(AAK$9&gt;$AU362)*$AY362*$L362</f>
        <v/>
      </c>
      <c r="AAL362" s="428">
        <f>(AAL$9&gt;$AU362)*$AY362*$L362</f>
        <v/>
      </c>
      <c r="AAM362" s="428">
        <f>(AAM$9&gt;$AU362)*$AY362*$L362</f>
        <v/>
      </c>
      <c r="AAO362" s="439">
        <f>IFERROR((AAO$9=$X362)*1+(AAO$9&gt;$X362)*IF(MOD((AAO$8-'Lease Inputs'!$CN359*12),$Y362)=0,1,0)*(AAO$9&lt;=$U362),0)</f>
        <v/>
      </c>
      <c r="AAP362" s="439">
        <f>IFERROR((AAP$9=$X362)*1+(AAP$9&gt;$X362)*IF(MOD((AAP$8-'Lease Inputs'!$CN359*12),$Y362)=0,1,0)*(AAP$9&lt;=$U362),0)</f>
        <v/>
      </c>
      <c r="AAQ362" s="439">
        <f>IFERROR((AAQ$9=$X362)*1+(AAQ$9&gt;$X362)*IF(MOD((AAQ$8-'Lease Inputs'!$CN359*12),$Y362)=0,1,0)*(AAQ$9&lt;=$U362),0)</f>
        <v/>
      </c>
      <c r="AAR362" s="439">
        <f>IFERROR((AAR$9=$X362)*1+(AAR$9&gt;$X362)*IF(MOD((AAR$8-'Lease Inputs'!$CN359*12),$Y362)=0,1,0)*(AAR$9&lt;=$U362),0)</f>
        <v/>
      </c>
      <c r="AAS362" s="439">
        <f>IFERROR((AAS$9=$X362)*1+(AAS$9&gt;$X362)*IF(MOD((AAS$8-'Lease Inputs'!$CN359*12),$Y362)=0,1,0)*(AAS$9&lt;=$U362),0)</f>
        <v/>
      </c>
      <c r="AAT362" s="439">
        <f>IFERROR((AAT$9=$X362)*1+(AAT$9&gt;$X362)*IF(MOD((AAT$8-'Lease Inputs'!$CN359*12),$Y362)=0,1,0)*(AAT$9&lt;=$U362),0)</f>
        <v/>
      </c>
      <c r="AAU362" s="439">
        <f>IFERROR((AAU$9=$X362)*1+(AAU$9&gt;$X362)*IF(MOD((AAU$8-'Lease Inputs'!$CN359*12),$Y362)=0,1,0)*(AAU$9&lt;=$U362),0)</f>
        <v/>
      </c>
      <c r="AAV362" s="439">
        <f>IFERROR((AAV$9=$X362)*1+(AAV$9&gt;$X362)*IF(MOD((AAV$8-'Lease Inputs'!$CN359*12),$Y362)=0,1,0)*(AAV$9&lt;=$U362),0)</f>
        <v/>
      </c>
      <c r="AAW362" s="439">
        <f>IFERROR((AAW$9=$X362)*1+(AAW$9&gt;$X362)*IF(MOD((AAW$8-'Lease Inputs'!$CN359*12),$Y362)=0,1,0)*(AAW$9&lt;=$U362),0)</f>
        <v/>
      </c>
      <c r="AAX362" s="439">
        <f>IFERROR((AAX$9=$X362)*1+(AAX$9&gt;$X362)*IF(MOD((AAX$8-'Lease Inputs'!$CN359*12),$Y362)=0,1,0)*(AAX$9&lt;=$U362),0)</f>
        <v/>
      </c>
      <c r="AAY362" s="439">
        <f>IFERROR((AAY$9=$X362)*1+(AAY$9&gt;$X362)*IF(MOD((AAY$8-'Lease Inputs'!$CN359*12),$Y362)=0,1,0)*(AAY$9&lt;=$U362),0)</f>
        <v/>
      </c>
      <c r="AAZ362" s="439">
        <f>IFERROR((AAZ$9=$X362)*1+(AAZ$9&gt;$X362)*IF(MOD((AAZ$8-'Lease Inputs'!$CN359*12),$Y362)=0,1,0)*(AAZ$9&lt;=$U362),0)</f>
        <v/>
      </c>
      <c r="ABA362" s="439">
        <f>IFERROR((ABA$9=$X362)*1+(ABA$9&gt;$X362)*IF(MOD((ABA$8-'Lease Inputs'!$CN359*12),$Y362)=0,1,0)*(ABA$9&lt;=$U362),0)</f>
        <v/>
      </c>
      <c r="ABB362" s="439">
        <f>IFERROR((ABB$9=$X362)*1+(ABB$9&gt;$X362)*IF(MOD((ABB$8-'Lease Inputs'!$CN359*12),$Y362)=0,1,0)*(ABB$9&lt;=$U362),0)</f>
        <v/>
      </c>
      <c r="ABC362" s="439">
        <f>IFERROR((ABC$9=$X362)*1+(ABC$9&gt;$X362)*IF(MOD((ABC$8-'Lease Inputs'!$CN359*12),$Y362)=0,1,0)*(ABC$9&lt;=$U362),0)</f>
        <v/>
      </c>
      <c r="ABD362" s="439">
        <f>IFERROR((ABD$9=$X362)*1+(ABD$9&gt;$X362)*IF(MOD((ABD$8-'Lease Inputs'!$CN359*12),$Y362)=0,1,0)*(ABD$9&lt;=$U362),0)</f>
        <v/>
      </c>
      <c r="ABE362" s="439">
        <f>IFERROR((ABE$9=$X362)*1+(ABE$9&gt;$X362)*IF(MOD((ABE$8-'Lease Inputs'!$CN359*12),$Y362)=0,1,0)*(ABE$9&lt;=$U362),0)</f>
        <v/>
      </c>
      <c r="ABF362" s="439">
        <f>IFERROR((ABF$9=$X362)*1+(ABF$9&gt;$X362)*IF(MOD((ABF$8-'Lease Inputs'!$CN359*12),$Y362)=0,1,0)*(ABF$9&lt;=$U362),0)</f>
        <v/>
      </c>
      <c r="ABG362" s="439">
        <f>IFERROR((ABG$9=$X362)*1+(ABG$9&gt;$X362)*IF(MOD((ABG$8-'Lease Inputs'!$CN359*12),$Y362)=0,1,0)*(ABG$9&lt;=$U362),0)</f>
        <v/>
      </c>
      <c r="ABH362" s="439">
        <f>IFERROR((ABH$9=$X362)*1+(ABH$9&gt;$X362)*IF(MOD((ABH$8-'Lease Inputs'!$CN359*12),$Y362)=0,1,0)*(ABH$9&lt;=$U362),0)</f>
        <v/>
      </c>
      <c r="ABI362" s="439">
        <f>IFERROR((ABI$9=$X362)*1+(ABI$9&gt;$X362)*IF(MOD((ABI$8-'Lease Inputs'!$CN359*12),$Y362)=0,1,0)*(ABI$9&lt;=$U362),0)</f>
        <v/>
      </c>
      <c r="ABJ362" s="439">
        <f>IFERROR((ABJ$9=$X362)*1+(ABJ$9&gt;$X362)*IF(MOD((ABJ$8-'Lease Inputs'!$CN359*12),$Y362)=0,1,0)*(ABJ$9&lt;=$U362),0)</f>
        <v/>
      </c>
      <c r="ABK362" s="439">
        <f>IFERROR((ABK$9=$X362)*1+(ABK$9&gt;$X362)*IF(MOD((ABK$8-'Lease Inputs'!$CN359*12),$Y362)=0,1,0)*(ABK$9&lt;=$U362),0)</f>
        <v/>
      </c>
      <c r="ABL362" s="439">
        <f>IFERROR((ABL$9=$X362)*1+(ABL$9&gt;$X362)*IF(MOD((ABL$8-'Lease Inputs'!$CN359*12),$Y362)=0,1,0)*(ABL$9&lt;=$U362),0)</f>
        <v/>
      </c>
      <c r="ABM362" s="439">
        <f>IFERROR((ABM$9=$X362)*1+(ABM$9&gt;$X362)*IF(MOD((ABM$8-'Lease Inputs'!$CN359*12),$Y362)=0,1,0)*(ABM$9&lt;=$U362),0)</f>
        <v/>
      </c>
      <c r="ABN362" s="439">
        <f>IFERROR((ABN$9=$X362)*1+(ABN$9&gt;$X362)*IF(MOD((ABN$8-'Lease Inputs'!$CN359*12),$Y362)=0,1,0)*(ABN$9&lt;=$U362),0)</f>
        <v/>
      </c>
      <c r="ABO362" s="439">
        <f>IFERROR((ABO$9=$X362)*1+(ABO$9&gt;$X362)*IF(MOD((ABO$8-'Lease Inputs'!$CN359*12),$Y362)=0,1,0)*(ABO$9&lt;=$U362),0)</f>
        <v/>
      </c>
      <c r="ABP362" s="439">
        <f>IFERROR((ABP$9=$X362)*1+(ABP$9&gt;$X362)*IF(MOD((ABP$8-'Lease Inputs'!$CN359*12),$Y362)=0,1,0)*(ABP$9&lt;=$U362),0)</f>
        <v/>
      </c>
      <c r="ABQ362" s="439">
        <f>IFERROR((ABQ$9=$X362)*1+(ABQ$9&gt;$X362)*IF(MOD((ABQ$8-'Lease Inputs'!$CN359*12),$Y362)=0,1,0)*(ABQ$9&lt;=$U362),0)</f>
        <v/>
      </c>
      <c r="ABR362" s="439">
        <f>IFERROR((ABR$9=$X362)*1+(ABR$9&gt;$X362)*IF(MOD((ABR$8-'Lease Inputs'!$CN359*12),$Y362)=0,1,0)*(ABR$9&lt;=$U362),0)</f>
        <v/>
      </c>
      <c r="ABS362" s="439">
        <f>IFERROR((ABS$9=$X362)*1+(ABS$9&gt;$X362)*IF(MOD((ABS$8-'Lease Inputs'!$CN359*12),$Y362)=0,1,0)*(ABS$9&lt;=$U362),0)</f>
        <v/>
      </c>
      <c r="ABT362" s="439">
        <f>IFERROR((ABT$9=$X362)*1+(ABT$9&gt;$X362)*IF(MOD((ABT$8-'Lease Inputs'!$CN359*12),$Y362)=0,1,0)*(ABT$9&lt;=$U362),0)</f>
        <v/>
      </c>
      <c r="ABU362" s="439">
        <f>IFERROR((ABU$9=$X362)*1+(ABU$9&gt;$X362)*IF(MOD((ABU$8-'Lease Inputs'!$CN359*12),$Y362)=0,1,0)*(ABU$9&lt;=$U362),0)</f>
        <v/>
      </c>
      <c r="ABV362" s="439">
        <f>IFERROR((ABV$9=$X362)*1+(ABV$9&gt;$X362)*IF(MOD((ABV$8-'Lease Inputs'!$CN359*12),$Y362)=0,1,0)*(ABV$9&lt;=$U362),0)</f>
        <v/>
      </c>
      <c r="ABW362" s="439">
        <f>IFERROR((ABW$9=$X362)*1+(ABW$9&gt;$X362)*IF(MOD((ABW$8-'Lease Inputs'!$CN359*12),$Y362)=0,1,0)*(ABW$9&lt;=$U362),0)</f>
        <v/>
      </c>
      <c r="ABX362" s="439">
        <f>IFERROR((ABX$9=$X362)*1+(ABX$9&gt;$X362)*IF(MOD((ABX$8-'Lease Inputs'!$CN359*12),$Y362)=0,1,0)*(ABX$9&lt;=$U362),0)</f>
        <v/>
      </c>
      <c r="ABY362" s="439">
        <f>IFERROR((ABY$9=$X362)*1+(ABY$9&gt;$X362)*IF(MOD((ABY$8-'Lease Inputs'!$CN359*12),$Y362)=0,1,0)*(ABY$9&lt;=$U362),0)</f>
        <v/>
      </c>
      <c r="ABZ362" s="439">
        <f>IFERROR((ABZ$9=$X362)*1+(ABZ$9&gt;$X362)*IF(MOD((ABZ$8-'Lease Inputs'!$CN359*12),$Y362)=0,1,0)*(ABZ$9&lt;=$U362),0)</f>
        <v/>
      </c>
      <c r="ACA362" s="439">
        <f>IFERROR((ACA$9=$X362)*1+(ACA$9&gt;$X362)*IF(MOD((ACA$8-'Lease Inputs'!$CN359*12),$Y362)=0,1,0)*(ACA$9&lt;=$U362),0)</f>
        <v/>
      </c>
      <c r="ACB362" s="439">
        <f>IFERROR((ACB$9=$X362)*1+(ACB$9&gt;$X362)*IF(MOD((ACB$8-'Lease Inputs'!$CN359*12),$Y362)=0,1,0)*(ACB$9&lt;=$U362),0)</f>
        <v/>
      </c>
      <c r="ACC362" s="439">
        <f>IFERROR((ACC$9=$X362)*1+(ACC$9&gt;$X362)*IF(MOD((ACC$8-'Lease Inputs'!$CN359*12),$Y362)=0,1,0)*(ACC$9&lt;=$U362),0)</f>
        <v/>
      </c>
      <c r="ACD362" s="439">
        <f>IFERROR((ACD$9=$X362)*1+(ACD$9&gt;$X362)*IF(MOD((ACD$8-'Lease Inputs'!$CN359*12),$Y362)=0,1,0)*(ACD$9&lt;=$U362),0)</f>
        <v/>
      </c>
      <c r="ACE362" s="439">
        <f>IFERROR((ACE$9=$X362)*1+(ACE$9&gt;$X362)*IF(MOD((ACE$8-'Lease Inputs'!$CN359*12),$Y362)=0,1,0)*(ACE$9&lt;=$U362),0)</f>
        <v/>
      </c>
      <c r="ACF362" s="439">
        <f>IFERROR((ACF$9=$X362)*1+(ACF$9&gt;$X362)*IF(MOD((ACF$8-'Lease Inputs'!$CN359*12),$Y362)=0,1,0)*(ACF$9&lt;=$U362),0)</f>
        <v/>
      </c>
      <c r="ACG362" s="439">
        <f>IFERROR((ACG$9=$X362)*1+(ACG$9&gt;$X362)*IF(MOD((ACG$8-'Lease Inputs'!$CN359*12),$Y362)=0,1,0)*(ACG$9&lt;=$U362),0)</f>
        <v/>
      </c>
      <c r="ACH362" s="439">
        <f>IFERROR((ACH$9=$X362)*1+(ACH$9&gt;$X362)*IF(MOD((ACH$8-'Lease Inputs'!$CN359*12),$Y362)=0,1,0)*(ACH$9&lt;=$U362),0)</f>
        <v/>
      </c>
      <c r="ACI362" s="439">
        <f>IFERROR((ACI$9=$X362)*1+(ACI$9&gt;$X362)*IF(MOD((ACI$8-'Lease Inputs'!$CN359*12),$Y362)=0,1,0)*(ACI$9&lt;=$U362),0)</f>
        <v/>
      </c>
      <c r="ACJ362" s="439">
        <f>IFERROR((ACJ$9=$X362)*1+(ACJ$9&gt;$X362)*IF(MOD((ACJ$8-'Lease Inputs'!$CN359*12),$Y362)=0,1,0)*(ACJ$9&lt;=$U362),0)</f>
        <v/>
      </c>
      <c r="ACK362" s="439">
        <f>IFERROR((ACK$9=$X362)*1+(ACK$9&gt;$X362)*IF(MOD((ACK$8-'Lease Inputs'!$CN359*12),$Y362)=0,1,0)*(ACK$9&lt;=$U362),0)</f>
        <v/>
      </c>
      <c r="ACL362" s="439">
        <f>IFERROR((ACL$9=$X362)*1+(ACL$9&gt;$X362)*IF(MOD((ACL$8-'Lease Inputs'!$CN359*12),$Y362)=0,1,0)*(ACL$9&lt;=$U362),0)</f>
        <v/>
      </c>
      <c r="ACM362" s="439">
        <f>IFERROR((ACM$9=$X362)*1+(ACM$9&gt;$X362)*IF(MOD((ACM$8-'Lease Inputs'!$CN359*12),$Y362)=0,1,0)*(ACM$9&lt;=$U362),0)</f>
        <v/>
      </c>
      <c r="ACN362" s="439">
        <f>IFERROR((ACN$9=$X362)*1+(ACN$9&gt;$X362)*IF(MOD((ACN$8-'Lease Inputs'!$CN359*12),$Y362)=0,1,0)*(ACN$9&lt;=$U362),0)</f>
        <v/>
      </c>
      <c r="ACO362" s="439">
        <f>IFERROR((ACO$9=$X362)*1+(ACO$9&gt;$X362)*IF(MOD((ACO$8-'Lease Inputs'!$CN359*12),$Y362)=0,1,0)*(ACO$9&lt;=$U362),0)</f>
        <v/>
      </c>
      <c r="ACP362" s="439">
        <f>IFERROR((ACP$9=$X362)*1+(ACP$9&gt;$X362)*IF(MOD((ACP$8-'Lease Inputs'!$CN359*12),$Y362)=0,1,0)*(ACP$9&lt;=$U362),0)</f>
        <v/>
      </c>
      <c r="ACQ362" s="439">
        <f>IFERROR((ACQ$9=$X362)*1+(ACQ$9&gt;$X362)*IF(MOD((ACQ$8-'Lease Inputs'!$CN359*12),$Y362)=0,1,0)*(ACQ$9&lt;=$U362),0)</f>
        <v/>
      </c>
      <c r="ACR362" s="439">
        <f>IFERROR((ACR$9=$X362)*1+(ACR$9&gt;$X362)*IF(MOD((ACR$8-'Lease Inputs'!$CN359*12),$Y362)=0,1,0)*(ACR$9&lt;=$U362),0)</f>
        <v/>
      </c>
      <c r="ACS362" s="439">
        <f>IFERROR((ACS$9=$X362)*1+(ACS$9&gt;$X362)*IF(MOD((ACS$8-'Lease Inputs'!$CN359*12),$Y362)=0,1,0)*(ACS$9&lt;=$U362),0)</f>
        <v/>
      </c>
      <c r="ACT362" s="439">
        <f>IFERROR((ACT$9=$X362)*1+(ACT$9&gt;$X362)*IF(MOD((ACT$8-'Lease Inputs'!$CN359*12),$Y362)=0,1,0)*(ACT$9&lt;=$U362),0)</f>
        <v/>
      </c>
      <c r="ACU362" s="439">
        <f>IFERROR((ACU$9=$X362)*1+(ACU$9&gt;$X362)*IF(MOD((ACU$8-'Lease Inputs'!$CN359*12),$Y362)=0,1,0)*(ACU$9&lt;=$U362),0)</f>
        <v/>
      </c>
      <c r="ACV362" s="439">
        <f>IFERROR((ACV$9=$X362)*1+(ACV$9&gt;$X362)*IF(MOD((ACV$8-'Lease Inputs'!$CN359*12),$Y362)=0,1,0)*(ACV$9&lt;=$U362),0)</f>
        <v/>
      </c>
      <c r="ACW362" s="439">
        <f>IFERROR((ACW$9=$X362)*1+(ACW$9&gt;$X362)*IF(MOD((ACW$8-'Lease Inputs'!$CN359*12),$Y362)=0,1,0)*(ACW$9&lt;=$U362),0)</f>
        <v/>
      </c>
      <c r="ACX362" s="439">
        <f>IFERROR((ACX$9=$X362)*1+(ACX$9&gt;$X362)*IF(MOD((ACX$8-'Lease Inputs'!$CN359*12),$Y362)=0,1,0)*(ACX$9&lt;=$U362),0)</f>
        <v/>
      </c>
      <c r="ACY362" s="439">
        <f>IFERROR((ACY$9=$X362)*1+(ACY$9&gt;$X362)*IF(MOD((ACY$8-'Lease Inputs'!$CN359*12),$Y362)=0,1,0)*(ACY$9&lt;=$U362),0)</f>
        <v/>
      </c>
      <c r="ACZ362" s="439">
        <f>IFERROR((ACZ$9=$X362)*1+(ACZ$9&gt;$X362)*IF(MOD((ACZ$8-'Lease Inputs'!$CN359*12),$Y362)=0,1,0)*(ACZ$9&lt;=$U362),0)</f>
        <v/>
      </c>
      <c r="ADA362" s="439">
        <f>IFERROR((ADA$9=$X362)*1+(ADA$9&gt;$X362)*IF(MOD((ADA$8-'Lease Inputs'!$CN359*12),$Y362)=0,1,0)*(ADA$9&lt;=$U362),0)</f>
        <v/>
      </c>
      <c r="ADB362" s="439">
        <f>IFERROR((ADB$9=$X362)*1+(ADB$9&gt;$X362)*IF(MOD((ADB$8-'Lease Inputs'!$CN359*12),$Y362)=0,1,0)*(ADB$9&lt;=$U362),0)</f>
        <v/>
      </c>
      <c r="ADC362" s="439">
        <f>IFERROR((ADC$9=$X362)*1+(ADC$9&gt;$X362)*IF(MOD((ADC$8-'Lease Inputs'!$CN359*12),$Y362)=0,1,0)*(ADC$9&lt;=$U362),0)</f>
        <v/>
      </c>
      <c r="ADD362" s="439">
        <f>IFERROR((ADD$9=$X362)*1+(ADD$9&gt;$X362)*IF(MOD((ADD$8-'Lease Inputs'!$CN359*12),$Y362)=0,1,0)*(ADD$9&lt;=$U362),0)</f>
        <v/>
      </c>
      <c r="ADE362" s="439">
        <f>IFERROR((ADE$9=$X362)*1+(ADE$9&gt;$X362)*IF(MOD((ADE$8-'Lease Inputs'!$CN359*12),$Y362)=0,1,0)*(ADE$9&lt;=$U362),0)</f>
        <v/>
      </c>
      <c r="ADF362" s="439">
        <f>IFERROR((ADF$9=$X362)*1+(ADF$9&gt;$X362)*IF(MOD((ADF$8-'Lease Inputs'!$CN359*12),$Y362)=0,1,0)*(ADF$9&lt;=$U362),0)</f>
        <v/>
      </c>
      <c r="ADG362" s="439">
        <f>IFERROR((ADG$9=$X362)*1+(ADG$9&gt;$X362)*IF(MOD((ADG$8-'Lease Inputs'!$CN359*12),$Y362)=0,1,0)*(ADG$9&lt;=$U362),0)</f>
        <v/>
      </c>
      <c r="ADH362" s="439">
        <f>IFERROR((ADH$9=$X362)*1+(ADH$9&gt;$X362)*IF(MOD((ADH$8-'Lease Inputs'!$CN359*12),$Y362)=0,1,0)*(ADH$9&lt;=$U362),0)</f>
        <v/>
      </c>
      <c r="ADI362" s="439">
        <f>IFERROR((ADI$9=$X362)*1+(ADI$9&gt;$X362)*IF(MOD((ADI$8-'Lease Inputs'!$CN359*12),$Y362)=0,1,0)*(ADI$9&lt;=$U362),0)</f>
        <v/>
      </c>
      <c r="ADJ362" s="439">
        <f>IFERROR((ADJ$9=$X362)*1+(ADJ$9&gt;$X362)*IF(MOD((ADJ$8-'Lease Inputs'!$CN359*12),$Y362)=0,1,0)*(ADJ$9&lt;=$U362),0)</f>
        <v/>
      </c>
      <c r="ADK362" s="439">
        <f>IFERROR((ADK$9=$X362)*1+(ADK$9&gt;$X362)*IF(MOD((ADK$8-'Lease Inputs'!$CN359*12),$Y362)=0,1,0)*(ADK$9&lt;=$U362),0)</f>
        <v/>
      </c>
      <c r="ADL362" s="439">
        <f>IFERROR((ADL$9=$X362)*1+(ADL$9&gt;$X362)*IF(MOD((ADL$8-'Lease Inputs'!$CN359*12),$Y362)=0,1,0)*(ADL$9&lt;=$U362),0)</f>
        <v/>
      </c>
      <c r="ADM362" s="439">
        <f>IFERROR((ADM$9=$X362)*1+(ADM$9&gt;$X362)*IF(MOD((ADM$8-'Lease Inputs'!$CN359*12),$Y362)=0,1,0)*(ADM$9&lt;=$U362),0)</f>
        <v/>
      </c>
      <c r="ADN362" s="439">
        <f>IFERROR((ADN$9=$X362)*1+(ADN$9&gt;$X362)*IF(MOD((ADN$8-'Lease Inputs'!$CN359*12),$Y362)=0,1,0)*(ADN$9&lt;=$U362),0)</f>
        <v/>
      </c>
      <c r="ADO362" s="439">
        <f>IFERROR((ADO$9=$X362)*1+(ADO$9&gt;$X362)*IF(MOD((ADO$8-'Lease Inputs'!$CN359*12),$Y362)=0,1,0)*(ADO$9&lt;=$U362),0)</f>
        <v/>
      </c>
      <c r="ADP362" s="439">
        <f>IFERROR((ADP$9=$X362)*1+(ADP$9&gt;$X362)*IF(MOD((ADP$8-'Lease Inputs'!$CN359*12),$Y362)=0,1,0)*(ADP$9&lt;=$U362),0)</f>
        <v/>
      </c>
      <c r="ADQ362" s="439">
        <f>IFERROR((ADQ$9=$X362)*1+(ADQ$9&gt;$X362)*IF(MOD((ADQ$8-'Lease Inputs'!$CN359*12),$Y362)=0,1,0)*(ADQ$9&lt;=$U362),0)</f>
        <v/>
      </c>
      <c r="ADR362" s="439">
        <f>IFERROR((ADR$9=$X362)*1+(ADR$9&gt;$X362)*IF(MOD((ADR$8-'Lease Inputs'!$CN359*12),$Y362)=0,1,0)*(ADR$9&lt;=$U362),0)</f>
        <v/>
      </c>
      <c r="ADS362" s="439">
        <f>IFERROR((ADS$9=$X362)*1+(ADS$9&gt;$X362)*IF(MOD((ADS$8-'Lease Inputs'!$CN359*12),$Y362)=0,1,0)*(ADS$9&lt;=$U362),0)</f>
        <v/>
      </c>
      <c r="ADT362" s="439">
        <f>IFERROR((ADT$9=$X362)*1+(ADT$9&gt;$X362)*IF(MOD((ADT$8-'Lease Inputs'!$CN359*12),$Y362)=0,1,0)*(ADT$9&lt;=$U362),0)</f>
        <v/>
      </c>
      <c r="ADU362" s="439">
        <f>IFERROR((ADU$9=$X362)*1+(ADU$9&gt;$X362)*IF(MOD((ADU$8-'Lease Inputs'!$CN359*12),$Y362)=0,1,0)*(ADU$9&lt;=$U362),0)</f>
        <v/>
      </c>
      <c r="ADV362" s="439">
        <f>IFERROR((ADV$9=$X362)*1+(ADV$9&gt;$X362)*IF(MOD((ADV$8-'Lease Inputs'!$CN359*12),$Y362)=0,1,0)*(ADV$9&lt;=$U362),0)</f>
        <v/>
      </c>
      <c r="ADW362" s="439">
        <f>IFERROR((ADW$9=$X362)*1+(ADW$9&gt;$X362)*IF(MOD((ADW$8-'Lease Inputs'!$CN359*12),$Y362)=0,1,0)*(ADW$9&lt;=$U362),0)</f>
        <v/>
      </c>
      <c r="ADX362" s="439">
        <f>IFERROR((ADX$9=$X362)*1+(ADX$9&gt;$X362)*IF(MOD((ADX$8-'Lease Inputs'!$CN359*12),$Y362)=0,1,0)*(ADX$9&lt;=$U362),0)</f>
        <v/>
      </c>
      <c r="ADY362" s="439">
        <f>IFERROR((ADY$9=$X362)*1+(ADY$9&gt;$X362)*IF(MOD((ADY$8-'Lease Inputs'!$CN359*12),$Y362)=0,1,0)*(ADY$9&lt;=$U362),0)</f>
        <v/>
      </c>
      <c r="ADZ362" s="439">
        <f>IFERROR((ADZ$9=$X362)*1+(ADZ$9&gt;$X362)*IF(MOD((ADZ$8-'Lease Inputs'!$CN359*12),$Y362)=0,1,0)*(ADZ$9&lt;=$U362),0)</f>
        <v/>
      </c>
      <c r="AEA362" s="439">
        <f>IFERROR((AEA$9=$X362)*1+(AEA$9&gt;$X362)*IF(MOD((AEA$8-'Lease Inputs'!$CN359*12),$Y362)=0,1,0)*(AEA$9&lt;=$U362),0)</f>
        <v/>
      </c>
      <c r="AEB362" s="439">
        <f>IFERROR((AEB$9=$X362)*1+(AEB$9&gt;$X362)*IF(MOD((AEB$8-'Lease Inputs'!$CN359*12),$Y362)=0,1,0)*(AEB$9&lt;=$U362),0)</f>
        <v/>
      </c>
      <c r="AEC362" s="439">
        <f>IFERROR((AEC$9=$X362)*1+(AEC$9&gt;$X362)*IF(MOD((AEC$8-'Lease Inputs'!$CN359*12),$Y362)=0,1,0)*(AEC$9&lt;=$U362),0)</f>
        <v/>
      </c>
      <c r="AED362" s="439">
        <f>IFERROR((AED$9=$X362)*1+(AED$9&gt;$X362)*IF(MOD((AED$8-'Lease Inputs'!$CN359*12),$Y362)=0,1,0)*(AED$9&lt;=$U362),0)</f>
        <v/>
      </c>
      <c r="AEE362" s="439">
        <f>IFERROR((AEE$9=$X362)*1+(AEE$9&gt;$X362)*IF(MOD((AEE$8-'Lease Inputs'!$CN359*12),$Y362)=0,1,0)*(AEE$9&lt;=$U362),0)</f>
        <v/>
      </c>
      <c r="AEF362" s="439">
        <f>IFERROR((AEF$9=$X362)*1+(AEF$9&gt;$X362)*IF(MOD((AEF$8-'Lease Inputs'!$CN359*12),$Y362)=0,1,0)*(AEF$9&lt;=$U362),0)</f>
        <v/>
      </c>
      <c r="AEG362" s="439">
        <f>IFERROR((AEG$9=$X362)*1+(AEG$9&gt;$X362)*IF(MOD((AEG$8-'Lease Inputs'!$CN359*12),$Y362)=0,1,0)*(AEG$9&lt;=$U362),0)</f>
        <v/>
      </c>
      <c r="AEH362" s="439">
        <f>IFERROR((AEH$9=$X362)*1+(AEH$9&gt;$X362)*IF(MOD((AEH$8-'Lease Inputs'!$CN359*12),$Y362)=0,1,0)*(AEH$9&lt;=$U362),0)</f>
        <v/>
      </c>
      <c r="AEI362" s="439">
        <f>IFERROR((AEI$9=$X362)*1+(AEI$9&gt;$X362)*IF(MOD((AEI$8-'Lease Inputs'!$CN359*12),$Y362)=0,1,0)*(AEI$9&lt;=$U362),0)</f>
        <v/>
      </c>
      <c r="AEJ362" s="439">
        <f>IFERROR((AEJ$9=$X362)*1+(AEJ$9&gt;$X362)*IF(MOD((AEJ$8-'Lease Inputs'!$CN359*12),$Y362)=0,1,0)*(AEJ$9&lt;=$U362),0)</f>
        <v/>
      </c>
      <c r="AEK362" s="439">
        <f>IFERROR((AEK$9=$X362)*1+(AEK$9&gt;$X362)*IF(MOD((AEK$8-'Lease Inputs'!$CN359*12),$Y362)=0,1,0)*(AEK$9&lt;=$U362),0)</f>
        <v/>
      </c>
      <c r="AEL362" s="439">
        <f>IFERROR((AEL$9=$X362)*1+(AEL$9&gt;$X362)*IF(MOD((AEL$8-'Lease Inputs'!$CN359*12),$Y362)=0,1,0)*(AEL$9&lt;=$U362),0)</f>
        <v/>
      </c>
      <c r="AEM362" s="439">
        <f>IFERROR((AEM$9=$X362)*1+(AEM$9&gt;$X362)*IF(MOD((AEM$8-'Lease Inputs'!$CN359*12),$Y362)=0,1,0)*(AEM$9&lt;=$U362),0)</f>
        <v/>
      </c>
      <c r="AEN362" s="439">
        <f>IFERROR((AEN$9=$X362)*1+(AEN$9&gt;$X362)*IF(MOD((AEN$8-'Lease Inputs'!$CN359*12),$Y362)=0,1,0)*(AEN$9&lt;=$U362),0)</f>
        <v/>
      </c>
      <c r="AEO362" s="439">
        <f>IFERROR((AEO$9=$X362)*1+(AEO$9&gt;$X362)*IF(MOD((AEO$8-'Lease Inputs'!$CN359*12),$Y362)=0,1,0)*(AEO$9&lt;=$U362),0)</f>
        <v/>
      </c>
      <c r="AEP362" s="439">
        <f>IFERROR((AEP$9=$X362)*1+(AEP$9&gt;$X362)*IF(MOD((AEP$8-'Lease Inputs'!$CN359*12),$Y362)=0,1,0)*(AEP$9&lt;=$U362),0)</f>
        <v/>
      </c>
      <c r="AEQ362" s="439">
        <f>IFERROR((AEQ$9=$X362)*1+(AEQ$9&gt;$X362)*IF(MOD((AEQ$8-'Lease Inputs'!$CN359*12),$Y362)=0,1,0)*(AEQ$9&lt;=$U362),0)</f>
        <v/>
      </c>
      <c r="AER362" s="439">
        <f>IFERROR((AER$9=$X362)*1+(AER$9&gt;$X362)*IF(MOD((AER$8-'Lease Inputs'!$CN359*12),$Y362)=0,1,0)*(AER$9&lt;=$U362),0)</f>
        <v/>
      </c>
      <c r="AES362" s="439">
        <f>IFERROR((AES$9=$X362)*1+(AES$9&gt;$X362)*IF(MOD((AES$8-'Lease Inputs'!$CN359*12),$Y362)=0,1,0)*(AES$9&lt;=$U362),0)</f>
        <v/>
      </c>
      <c r="AEU362" s="440" t="n">
        <v>1</v>
      </c>
      <c r="AEV362" s="436">
        <f>(1+'Lease Inputs'!$CL359)^(AEV$8/12)</f>
        <v/>
      </c>
      <c r="AEW362" s="436">
        <f>(1+'Lease Inputs'!$CL359)^(AEW$8/12)</f>
        <v/>
      </c>
      <c r="AEX362" s="436">
        <f>(1+'Lease Inputs'!$CL359)^(AEX$8/12)</f>
        <v/>
      </c>
      <c r="AEY362" s="436">
        <f>(1+'Lease Inputs'!$CL359)^(AEY$8/12)</f>
        <v/>
      </c>
      <c r="AEZ362" s="436">
        <f>(1+'Lease Inputs'!$CL359)^(AEZ$8/12)</f>
        <v/>
      </c>
      <c r="AFA362" s="436">
        <f>(1+'Lease Inputs'!$CL359)^(AFA$8/12)</f>
        <v/>
      </c>
      <c r="AFB362" s="436">
        <f>(1+'Lease Inputs'!$CL359)^(AFB$8/12)</f>
        <v/>
      </c>
      <c r="AFC362" s="436">
        <f>(1+'Lease Inputs'!$CL359)^(AFC$8/12)</f>
        <v/>
      </c>
      <c r="AFD362" s="436">
        <f>(1+'Lease Inputs'!$CL359)^(AFD$8/12)</f>
        <v/>
      </c>
      <c r="AFE362" s="436">
        <f>(1+'Lease Inputs'!$CL359)^(AFE$8/12)</f>
        <v/>
      </c>
      <c r="AFF362" s="436">
        <f>(1+'Lease Inputs'!$CL359)^(AFF$8/12)</f>
        <v/>
      </c>
      <c r="AFG362" s="436">
        <f>(1+'Lease Inputs'!$CL359)^(AFG$8/12)</f>
        <v/>
      </c>
      <c r="AFH362" s="436">
        <f>(1+'Lease Inputs'!$CL359)^(AFH$8/12)</f>
        <v/>
      </c>
      <c r="AFI362" s="436">
        <f>(1+'Lease Inputs'!$CL359)^(AFI$8/12)</f>
        <v/>
      </c>
      <c r="AFJ362" s="436">
        <f>(1+'Lease Inputs'!$CL359)^(AFJ$8/12)</f>
        <v/>
      </c>
      <c r="AFK362" s="436">
        <f>(1+'Lease Inputs'!$CL359)^(AFK$8/12)</f>
        <v/>
      </c>
      <c r="AFL362" s="436">
        <f>(1+'Lease Inputs'!$CL359)^(AFL$8/12)</f>
        <v/>
      </c>
      <c r="AFM362" s="436">
        <f>(1+'Lease Inputs'!$CL359)^(AFM$8/12)</f>
        <v/>
      </c>
      <c r="AFN362" s="436">
        <f>(1+'Lease Inputs'!$CL359)^(AFN$8/12)</f>
        <v/>
      </c>
      <c r="AFO362" s="436">
        <f>(1+'Lease Inputs'!$CL359)^(AFO$8/12)</f>
        <v/>
      </c>
      <c r="AFP362" s="436">
        <f>(1+'Lease Inputs'!$CL359)^(AFP$8/12)</f>
        <v/>
      </c>
      <c r="AFQ362" s="436">
        <f>(1+'Lease Inputs'!$CL359)^(AFQ$8/12)</f>
        <v/>
      </c>
      <c r="AFR362" s="436">
        <f>(1+'Lease Inputs'!$CL359)^(AFR$8/12)</f>
        <v/>
      </c>
      <c r="AFS362" s="436">
        <f>(1+'Lease Inputs'!$CL359)^(AFS$8/12)</f>
        <v/>
      </c>
      <c r="AFT362" s="436">
        <f>(1+'Lease Inputs'!$CL359)^(AFT$8/12)</f>
        <v/>
      </c>
      <c r="AFU362" s="436">
        <f>(1+'Lease Inputs'!$CL359)^(AFU$8/12)</f>
        <v/>
      </c>
      <c r="AFV362" s="436">
        <f>(1+'Lease Inputs'!$CL359)^(AFV$8/12)</f>
        <v/>
      </c>
      <c r="AFW362" s="436">
        <f>(1+'Lease Inputs'!$CL359)^(AFW$8/12)</f>
        <v/>
      </c>
      <c r="AFX362" s="436">
        <f>(1+'Lease Inputs'!$CL359)^(AFX$8/12)</f>
        <v/>
      </c>
      <c r="AFY362" s="436">
        <f>(1+'Lease Inputs'!$CL359)^(AFY$8/12)</f>
        <v/>
      </c>
      <c r="AFZ362" s="436">
        <f>(1+'Lease Inputs'!$CL359)^(AFZ$8/12)</f>
        <v/>
      </c>
      <c r="AGA362" s="436">
        <f>(1+'Lease Inputs'!$CL359)^(AGA$8/12)</f>
        <v/>
      </c>
      <c r="AGB362" s="436">
        <f>(1+'Lease Inputs'!$CL359)^(AGB$8/12)</f>
        <v/>
      </c>
      <c r="AGC362" s="436">
        <f>(1+'Lease Inputs'!$CL359)^(AGC$8/12)</f>
        <v/>
      </c>
      <c r="AGD362" s="436">
        <f>(1+'Lease Inputs'!$CL359)^(AGD$8/12)</f>
        <v/>
      </c>
      <c r="AGE362" s="436">
        <f>(1+'Lease Inputs'!$CL359)^(AGE$8/12)</f>
        <v/>
      </c>
      <c r="AGF362" s="436">
        <f>(1+'Lease Inputs'!$CL359)^(AGF$8/12)</f>
        <v/>
      </c>
      <c r="AGG362" s="436">
        <f>(1+'Lease Inputs'!$CL359)^(AGG$8/12)</f>
        <v/>
      </c>
      <c r="AGH362" s="436">
        <f>(1+'Lease Inputs'!$CL359)^(AGH$8/12)</f>
        <v/>
      </c>
      <c r="AGI362" s="436">
        <f>(1+'Lease Inputs'!$CL359)^(AGI$8/12)</f>
        <v/>
      </c>
      <c r="AGJ362" s="436">
        <f>(1+'Lease Inputs'!$CL359)^(AGJ$8/12)</f>
        <v/>
      </c>
      <c r="AGK362" s="436">
        <f>(1+'Lease Inputs'!$CL359)^(AGK$8/12)</f>
        <v/>
      </c>
      <c r="AGL362" s="436">
        <f>(1+'Lease Inputs'!$CL359)^(AGL$8/12)</f>
        <v/>
      </c>
      <c r="AGM362" s="436">
        <f>(1+'Lease Inputs'!$CL359)^(AGM$8/12)</f>
        <v/>
      </c>
      <c r="AGN362" s="436">
        <f>(1+'Lease Inputs'!$CL359)^(AGN$8/12)</f>
        <v/>
      </c>
      <c r="AGO362" s="436">
        <f>(1+'Lease Inputs'!$CL359)^(AGO$8/12)</f>
        <v/>
      </c>
      <c r="AGP362" s="436">
        <f>(1+'Lease Inputs'!$CL359)^(AGP$8/12)</f>
        <v/>
      </c>
      <c r="AGQ362" s="436">
        <f>(1+'Lease Inputs'!$CL359)^(AGQ$8/12)</f>
        <v/>
      </c>
      <c r="AGR362" s="436">
        <f>(1+'Lease Inputs'!$CL359)^(AGR$8/12)</f>
        <v/>
      </c>
      <c r="AGS362" s="436">
        <f>(1+'Lease Inputs'!$CL359)^(AGS$8/12)</f>
        <v/>
      </c>
      <c r="AGT362" s="436">
        <f>(1+'Lease Inputs'!$CL359)^(AGT$8/12)</f>
        <v/>
      </c>
      <c r="AGU362" s="436">
        <f>(1+'Lease Inputs'!$CL359)^(AGU$8/12)</f>
        <v/>
      </c>
      <c r="AGV362" s="436">
        <f>(1+'Lease Inputs'!$CL359)^(AGV$8/12)</f>
        <v/>
      </c>
      <c r="AGW362" s="436">
        <f>(1+'Lease Inputs'!$CL359)^(AGW$8/12)</f>
        <v/>
      </c>
      <c r="AGX362" s="436">
        <f>(1+'Lease Inputs'!$CL359)^(AGX$8/12)</f>
        <v/>
      </c>
      <c r="AGY362" s="436">
        <f>(1+'Lease Inputs'!$CL359)^(AGY$8/12)</f>
        <v/>
      </c>
      <c r="AGZ362" s="436">
        <f>(1+'Lease Inputs'!$CL359)^(AGZ$8/12)</f>
        <v/>
      </c>
      <c r="AHA362" s="436">
        <f>(1+'Lease Inputs'!$CL359)^(AHA$8/12)</f>
        <v/>
      </c>
      <c r="AHB362" s="436">
        <f>(1+'Lease Inputs'!$CL359)^(AHB$8/12)</f>
        <v/>
      </c>
      <c r="AHC362" s="436">
        <f>(1+'Lease Inputs'!$CL359)^(AHC$8/12)</f>
        <v/>
      </c>
      <c r="AHD362" s="436">
        <f>(1+'Lease Inputs'!$CL359)^(AHD$8/12)</f>
        <v/>
      </c>
      <c r="AHE362" s="436">
        <f>(1+'Lease Inputs'!$CL359)^(AHE$8/12)</f>
        <v/>
      </c>
      <c r="AHF362" s="436">
        <f>(1+'Lease Inputs'!$CL359)^(AHF$8/12)</f>
        <v/>
      </c>
      <c r="AHG362" s="436">
        <f>(1+'Lease Inputs'!$CL359)^(AHG$8/12)</f>
        <v/>
      </c>
      <c r="AHH362" s="436">
        <f>(1+'Lease Inputs'!$CL359)^(AHH$8/12)</f>
        <v/>
      </c>
      <c r="AHI362" s="436">
        <f>(1+'Lease Inputs'!$CL359)^(AHI$8/12)</f>
        <v/>
      </c>
      <c r="AHJ362" s="436">
        <f>(1+'Lease Inputs'!$CL359)^(AHJ$8/12)</f>
        <v/>
      </c>
      <c r="AHK362" s="436">
        <f>(1+'Lease Inputs'!$CL359)^(AHK$8/12)</f>
        <v/>
      </c>
      <c r="AHL362" s="436">
        <f>(1+'Lease Inputs'!$CL359)^(AHL$8/12)</f>
        <v/>
      </c>
      <c r="AHM362" s="436">
        <f>(1+'Lease Inputs'!$CL359)^(AHM$8/12)</f>
        <v/>
      </c>
      <c r="AHN362" s="436">
        <f>(1+'Lease Inputs'!$CL359)^(AHN$8/12)</f>
        <v/>
      </c>
      <c r="AHO362" s="436">
        <f>(1+'Lease Inputs'!$CL359)^(AHO$8/12)</f>
        <v/>
      </c>
      <c r="AHP362" s="436">
        <f>(1+'Lease Inputs'!$CL359)^(AHP$8/12)</f>
        <v/>
      </c>
      <c r="AHQ362" s="436">
        <f>(1+'Lease Inputs'!$CL359)^(AHQ$8/12)</f>
        <v/>
      </c>
      <c r="AHR362" s="436">
        <f>(1+'Lease Inputs'!$CL359)^(AHR$8/12)</f>
        <v/>
      </c>
      <c r="AHS362" s="436">
        <f>(1+'Lease Inputs'!$CL359)^(AHS$8/12)</f>
        <v/>
      </c>
      <c r="AHT362" s="436">
        <f>(1+'Lease Inputs'!$CL359)^(AHT$8/12)</f>
        <v/>
      </c>
      <c r="AHU362" s="436">
        <f>(1+'Lease Inputs'!$CL359)^(AHU$8/12)</f>
        <v/>
      </c>
      <c r="AHV362" s="436">
        <f>(1+'Lease Inputs'!$CL359)^(AHV$8/12)</f>
        <v/>
      </c>
      <c r="AHW362" s="436">
        <f>(1+'Lease Inputs'!$CL359)^(AHW$8/12)</f>
        <v/>
      </c>
      <c r="AHX362" s="436">
        <f>(1+'Lease Inputs'!$CL359)^(AHX$8/12)</f>
        <v/>
      </c>
      <c r="AHY362" s="436">
        <f>(1+'Lease Inputs'!$CL359)^(AHY$8/12)</f>
        <v/>
      </c>
      <c r="AHZ362" s="436">
        <f>(1+'Lease Inputs'!$CL359)^(AHZ$8/12)</f>
        <v/>
      </c>
      <c r="AIA362" s="436">
        <f>(1+'Lease Inputs'!$CL359)^(AIA$8/12)</f>
        <v/>
      </c>
      <c r="AIB362" s="436">
        <f>(1+'Lease Inputs'!$CL359)^(AIB$8/12)</f>
        <v/>
      </c>
      <c r="AIC362" s="436">
        <f>(1+'Lease Inputs'!$CL359)^(AIC$8/12)</f>
        <v/>
      </c>
      <c r="AID362" s="436">
        <f>(1+'Lease Inputs'!$CL359)^(AID$8/12)</f>
        <v/>
      </c>
      <c r="AIE362" s="436">
        <f>(1+'Lease Inputs'!$CL359)^(AIE$8/12)</f>
        <v/>
      </c>
      <c r="AIF362" s="436">
        <f>(1+'Lease Inputs'!$CL359)^(AIF$8/12)</f>
        <v/>
      </c>
      <c r="AIG362" s="436">
        <f>(1+'Lease Inputs'!$CL359)^(AIG$8/12)</f>
        <v/>
      </c>
      <c r="AIH362" s="436">
        <f>(1+'Lease Inputs'!$CL359)^(AIH$8/12)</f>
        <v/>
      </c>
      <c r="AII362" s="436">
        <f>(1+'Lease Inputs'!$CL359)^(AII$8/12)</f>
        <v/>
      </c>
      <c r="AIJ362" s="436">
        <f>(1+'Lease Inputs'!$CL359)^(AIJ$8/12)</f>
        <v/>
      </c>
      <c r="AIK362" s="436">
        <f>(1+'Lease Inputs'!$CL359)^(AIK$8/12)</f>
        <v/>
      </c>
      <c r="AIL362" s="436">
        <f>(1+'Lease Inputs'!$CL359)^(AIL$8/12)</f>
        <v/>
      </c>
      <c r="AIM362" s="436">
        <f>(1+'Lease Inputs'!$CL359)^(AIM$8/12)</f>
        <v/>
      </c>
      <c r="AIN362" s="436">
        <f>(1+'Lease Inputs'!$CL359)^(AIN$8/12)</f>
        <v/>
      </c>
      <c r="AIO362" s="436">
        <f>(1+'Lease Inputs'!$CL359)^(AIO$8/12)</f>
        <v/>
      </c>
      <c r="AIP362" s="436">
        <f>(1+'Lease Inputs'!$CL359)^(AIP$8/12)</f>
        <v/>
      </c>
      <c r="AIQ362" s="436">
        <f>(1+'Lease Inputs'!$CL359)^(AIQ$8/12)</f>
        <v/>
      </c>
      <c r="AIR362" s="436">
        <f>(1+'Lease Inputs'!$CL359)^(AIR$8/12)</f>
        <v/>
      </c>
      <c r="AIS362" s="436">
        <f>(1+'Lease Inputs'!$CL359)^(AIS$8/12)</f>
        <v/>
      </c>
      <c r="AIT362" s="436">
        <f>(1+'Lease Inputs'!$CL359)^(AIT$8/12)</f>
        <v/>
      </c>
      <c r="AIU362" s="436">
        <f>(1+'Lease Inputs'!$CL359)^(AIU$8/12)</f>
        <v/>
      </c>
      <c r="AIV362" s="436">
        <f>(1+'Lease Inputs'!$CL359)^(AIV$8/12)</f>
        <v/>
      </c>
      <c r="AIW362" s="436">
        <f>(1+'Lease Inputs'!$CL359)^(AIW$8/12)</f>
        <v/>
      </c>
      <c r="AIX362" s="436">
        <f>(1+'Lease Inputs'!$CL359)^(AIX$8/12)</f>
        <v/>
      </c>
      <c r="AIY362" s="436">
        <f>(1+'Lease Inputs'!$CL359)^(AIY$8/12)</f>
        <v/>
      </c>
      <c r="AJA362" s="440" t="n">
        <v>1</v>
      </c>
      <c r="AJB362" s="436">
        <f>(AAP362=0)*AJA362
+(AAP362=1)*AEV362</f>
        <v/>
      </c>
      <c r="AJC362" s="436">
        <f>(AAQ362=0)*AJB362
+(AAQ362=1)*AEW362</f>
        <v/>
      </c>
      <c r="AJD362" s="436">
        <f>(AAR362=0)*AJC362
+(AAR362=1)*AEX362</f>
        <v/>
      </c>
      <c r="AJE362" s="436">
        <f>(AAS362=0)*AJD362
+(AAS362=1)*AEY362</f>
        <v/>
      </c>
      <c r="AJF362" s="436">
        <f>(AAT362=0)*AJE362
+(AAT362=1)*AEZ362</f>
        <v/>
      </c>
      <c r="AJG362" s="436">
        <f>(AAU362=0)*AJF362
+(AAU362=1)*AFA362</f>
        <v/>
      </c>
      <c r="AJH362" s="436">
        <f>(AAV362=0)*AJG362
+(AAV362=1)*AFB362</f>
        <v/>
      </c>
      <c r="AJI362" s="436">
        <f>(AAW362=0)*AJH362
+(AAW362=1)*AFC362</f>
        <v/>
      </c>
      <c r="AJJ362" s="436">
        <f>(AAX362=0)*AJI362
+(AAX362=1)*AFD362</f>
        <v/>
      </c>
      <c r="AJK362" s="436">
        <f>(AAY362=0)*AJJ362
+(AAY362=1)*AFE362</f>
        <v/>
      </c>
      <c r="AJL362" s="436">
        <f>(AAZ362=0)*AJK362
+(AAZ362=1)*AFF362</f>
        <v/>
      </c>
      <c r="AJM362" s="436">
        <f>(ABA362=0)*AJL362
+(ABA362=1)*AFG362</f>
        <v/>
      </c>
      <c r="AJN362" s="436">
        <f>(ABB362=0)*AJM362
+(ABB362=1)*AFH362</f>
        <v/>
      </c>
      <c r="AJO362" s="436">
        <f>(ABC362=0)*AJN362
+(ABC362=1)*AFI362</f>
        <v/>
      </c>
      <c r="AJP362" s="436">
        <f>(ABD362=0)*AJO362
+(ABD362=1)*AFJ362</f>
        <v/>
      </c>
      <c r="AJQ362" s="436">
        <f>(ABE362=0)*AJP362
+(ABE362=1)*AFK362</f>
        <v/>
      </c>
      <c r="AJR362" s="436">
        <f>(ABF362=0)*AJQ362
+(ABF362=1)*AFL362</f>
        <v/>
      </c>
      <c r="AJS362" s="436">
        <f>(ABG362=0)*AJR362
+(ABG362=1)*AFM362</f>
        <v/>
      </c>
      <c r="AJT362" s="436">
        <f>(ABH362=0)*AJS362
+(ABH362=1)*AFN362</f>
        <v/>
      </c>
      <c r="AJU362" s="436">
        <f>(ABI362=0)*AJT362
+(ABI362=1)*AFO362</f>
        <v/>
      </c>
      <c r="AJV362" s="436">
        <f>(ABJ362=0)*AJU362
+(ABJ362=1)*AFP362</f>
        <v/>
      </c>
      <c r="AJW362" s="436">
        <f>(ABK362=0)*AJV362
+(ABK362=1)*AFQ362</f>
        <v/>
      </c>
      <c r="AJX362" s="436">
        <f>(ABL362=0)*AJW362
+(ABL362=1)*AFR362</f>
        <v/>
      </c>
      <c r="AJY362" s="436">
        <f>(ABM362=0)*AJX362
+(ABM362=1)*AFS362</f>
        <v/>
      </c>
      <c r="AJZ362" s="436">
        <f>(ABN362=0)*AJY362
+(ABN362=1)*AFT362</f>
        <v/>
      </c>
      <c r="AKA362" s="436">
        <f>(ABO362=0)*AJZ362
+(ABO362=1)*AFU362</f>
        <v/>
      </c>
      <c r="AKB362" s="436">
        <f>(ABP362=0)*AKA362
+(ABP362=1)*AFV362</f>
        <v/>
      </c>
      <c r="AKC362" s="436">
        <f>(ABQ362=0)*AKB362
+(ABQ362=1)*AFW362</f>
        <v/>
      </c>
      <c r="AKD362" s="436">
        <f>(ABR362=0)*AKC362
+(ABR362=1)*AFX362</f>
        <v/>
      </c>
      <c r="AKE362" s="436">
        <f>(ABS362=0)*AKD362
+(ABS362=1)*AFY362</f>
        <v/>
      </c>
      <c r="AKF362" s="436">
        <f>(ABT362=0)*AKE362
+(ABT362=1)*AFZ362</f>
        <v/>
      </c>
      <c r="AKG362" s="436">
        <f>(ABU362=0)*AKF362
+(ABU362=1)*AGA362</f>
        <v/>
      </c>
      <c r="AKH362" s="436">
        <f>(ABV362=0)*AKG362
+(ABV362=1)*AGB362</f>
        <v/>
      </c>
      <c r="AKI362" s="436">
        <f>(ABW362=0)*AKH362
+(ABW362=1)*AGC362</f>
        <v/>
      </c>
      <c r="AKJ362" s="436">
        <f>(ABX362=0)*AKI362
+(ABX362=1)*AGD362</f>
        <v/>
      </c>
      <c r="AKK362" s="436">
        <f>(ABY362=0)*AKJ362
+(ABY362=1)*AGE362</f>
        <v/>
      </c>
      <c r="AKL362" s="436">
        <f>(ABZ362=0)*AKK362
+(ABZ362=1)*AGF362</f>
        <v/>
      </c>
      <c r="AKM362" s="436">
        <f>(ACA362=0)*AKL362
+(ACA362=1)*AGG362</f>
        <v/>
      </c>
      <c r="AKN362" s="436">
        <f>(ACB362=0)*AKM362
+(ACB362=1)*AGH362</f>
        <v/>
      </c>
      <c r="AKO362" s="436">
        <f>(ACC362=0)*AKN362
+(ACC362=1)*AGI362</f>
        <v/>
      </c>
      <c r="AKP362" s="436">
        <f>(ACD362=0)*AKO362
+(ACD362=1)*AGJ362</f>
        <v/>
      </c>
      <c r="AKQ362" s="436">
        <f>(ACE362=0)*AKP362
+(ACE362=1)*AGK362</f>
        <v/>
      </c>
      <c r="AKR362" s="436">
        <f>(ACF362=0)*AKQ362
+(ACF362=1)*AGL362</f>
        <v/>
      </c>
      <c r="AKS362" s="436">
        <f>(ACG362=0)*AKR362
+(ACG362=1)*AGM362</f>
        <v/>
      </c>
      <c r="AKT362" s="436">
        <f>(ACH362=0)*AKS362
+(ACH362=1)*AGN362</f>
        <v/>
      </c>
      <c r="AKU362" s="436">
        <f>(ACI362=0)*AKT362
+(ACI362=1)*AGO362</f>
        <v/>
      </c>
      <c r="AKV362" s="436">
        <f>(ACJ362=0)*AKU362
+(ACJ362=1)*AGP362</f>
        <v/>
      </c>
      <c r="AKW362" s="436">
        <f>(ACK362=0)*AKV362
+(ACK362=1)*AGQ362</f>
        <v/>
      </c>
      <c r="AKX362" s="436">
        <f>(ACL362=0)*AKW362
+(ACL362=1)*AGR362</f>
        <v/>
      </c>
      <c r="AKY362" s="436">
        <f>(ACM362=0)*AKX362
+(ACM362=1)*AGS362</f>
        <v/>
      </c>
      <c r="AKZ362" s="436">
        <f>(ACN362=0)*AKY362
+(ACN362=1)*AGT362</f>
        <v/>
      </c>
      <c r="ALA362" s="436">
        <f>(ACO362=0)*AKZ362
+(ACO362=1)*AGU362</f>
        <v/>
      </c>
      <c r="ALB362" s="436">
        <f>(ACP362=0)*ALA362
+(ACP362=1)*AGV362</f>
        <v/>
      </c>
      <c r="ALC362" s="436">
        <f>(ACQ362=0)*ALB362
+(ACQ362=1)*AGW362</f>
        <v/>
      </c>
      <c r="ALD362" s="436">
        <f>(ACR362=0)*ALC362
+(ACR362=1)*AGX362</f>
        <v/>
      </c>
      <c r="ALE362" s="436">
        <f>(ACS362=0)*ALD362
+(ACS362=1)*AGY362</f>
        <v/>
      </c>
      <c r="ALF362" s="436">
        <f>(ACT362=0)*ALE362
+(ACT362=1)*AGZ362</f>
        <v/>
      </c>
      <c r="ALG362" s="436">
        <f>(ACU362=0)*ALF362
+(ACU362=1)*AHA362</f>
        <v/>
      </c>
      <c r="ALH362" s="436">
        <f>(ACV362=0)*ALG362
+(ACV362=1)*AHB362</f>
        <v/>
      </c>
      <c r="ALI362" s="436">
        <f>(ACW362=0)*ALH362
+(ACW362=1)*AHC362</f>
        <v/>
      </c>
      <c r="ALJ362" s="436">
        <f>(ACX362=0)*ALI362
+(ACX362=1)*AHD362</f>
        <v/>
      </c>
      <c r="ALK362" s="436">
        <f>(ACY362=0)*ALJ362
+(ACY362=1)*AHE362</f>
        <v/>
      </c>
      <c r="ALL362" s="436">
        <f>(ACZ362=0)*ALK362
+(ACZ362=1)*AHF362</f>
        <v/>
      </c>
      <c r="ALM362" s="436">
        <f>(ADA362=0)*ALL362
+(ADA362=1)*AHG362</f>
        <v/>
      </c>
      <c r="ALN362" s="436">
        <f>(ADB362=0)*ALM362
+(ADB362=1)*AHH362</f>
        <v/>
      </c>
      <c r="ALO362" s="436">
        <f>(ADC362=0)*ALN362
+(ADC362=1)*AHI362</f>
        <v/>
      </c>
      <c r="ALP362" s="436">
        <f>(ADD362=0)*ALO362
+(ADD362=1)*AHJ362</f>
        <v/>
      </c>
      <c r="ALQ362" s="436">
        <f>(ADE362=0)*ALP362
+(ADE362=1)*AHK362</f>
        <v/>
      </c>
      <c r="ALR362" s="436">
        <f>(ADF362=0)*ALQ362
+(ADF362=1)*AHL362</f>
        <v/>
      </c>
      <c r="ALS362" s="436">
        <f>(ADG362=0)*ALR362
+(ADG362=1)*AHM362</f>
        <v/>
      </c>
      <c r="ALT362" s="436">
        <f>(ADH362=0)*ALS362
+(ADH362=1)*AHN362</f>
        <v/>
      </c>
      <c r="ALU362" s="436">
        <f>(ADI362=0)*ALT362
+(ADI362=1)*AHO362</f>
        <v/>
      </c>
      <c r="ALV362" s="436">
        <f>(ADJ362=0)*ALU362
+(ADJ362=1)*AHP362</f>
        <v/>
      </c>
      <c r="ALW362" s="436">
        <f>(ADK362=0)*ALV362
+(ADK362=1)*AHQ362</f>
        <v/>
      </c>
      <c r="ALX362" s="436">
        <f>(ADL362=0)*ALW362
+(ADL362=1)*AHR362</f>
        <v/>
      </c>
      <c r="ALY362" s="436">
        <f>(ADM362=0)*ALX362
+(ADM362=1)*AHS362</f>
        <v/>
      </c>
      <c r="ALZ362" s="436">
        <f>(ADN362=0)*ALY362
+(ADN362=1)*AHT362</f>
        <v/>
      </c>
      <c r="AMA362" s="436">
        <f>(ADO362=0)*ALZ362
+(ADO362=1)*AHU362</f>
        <v/>
      </c>
      <c r="AMB362" s="436">
        <f>(ADP362=0)*AMA362
+(ADP362=1)*AHV362</f>
        <v/>
      </c>
      <c r="AMC362" s="436">
        <f>(ADQ362=0)*AMB362
+(ADQ362=1)*AHW362</f>
        <v/>
      </c>
      <c r="AMD362" s="436">
        <f>(ADR362=0)*AMC362
+(ADR362=1)*AHX362</f>
        <v/>
      </c>
      <c r="AME362" s="436">
        <f>(ADS362=0)*AMD362
+(ADS362=1)*AHY362</f>
        <v/>
      </c>
      <c r="AMF362" s="436">
        <f>(ADT362=0)*AME362
+(ADT362=1)*AHZ362</f>
        <v/>
      </c>
      <c r="AMG362" s="436">
        <f>(ADU362=0)*AMF362
+(ADU362=1)*AIA362</f>
        <v/>
      </c>
      <c r="AMH362" s="436">
        <f>(ADV362=0)*AMG362
+(ADV362=1)*AIB362</f>
        <v/>
      </c>
      <c r="AMI362" s="436">
        <f>(ADW362=0)*AMH362
+(ADW362=1)*AIC362</f>
        <v/>
      </c>
      <c r="AMJ362" s="436">
        <f>(ADX362=0)*AMI362
+(ADX362=1)*AID362</f>
        <v/>
      </c>
    </row>
    <row r="363" ht="11.25" customHeight="1" s="341">
      <c r="C363" s="339">
        <f>C362+1</f>
        <v/>
      </c>
      <c r="D363" s="339">
        <f>'Rent Roll'!D359</f>
        <v/>
      </c>
      <c r="E363" s="339">
        <f>'Rent Roll'!E359</f>
        <v/>
      </c>
      <c r="F363" s="339">
        <f>'Rent Roll'!H359</f>
        <v/>
      </c>
      <c r="G363" s="426">
        <f>'Rent Roll'!I359</f>
        <v/>
      </c>
      <c r="H363" s="339">
        <f>'Rent Roll'!F359</f>
        <v/>
      </c>
      <c r="I363" s="339">
        <f>'Rent Roll'!G359</f>
        <v/>
      </c>
      <c r="J363" s="339">
        <f>'Rent Roll'!J359</f>
        <v/>
      </c>
      <c r="K363" s="339">
        <f>'Rent Roll'!K359</f>
        <v/>
      </c>
      <c r="L363" s="427">
        <f>'Rent Roll'!L359</f>
        <v/>
      </c>
      <c r="N363" s="428">
        <f>'Rent Roll'!P359</f>
        <v/>
      </c>
      <c r="O363" s="428">
        <f>N363/L363/12</f>
        <v/>
      </c>
      <c r="P363" s="429">
        <f>'Lease Inputs'!O360</f>
        <v/>
      </c>
      <c r="Q363" s="430">
        <f>'Rent Roll'!M359</f>
        <v/>
      </c>
      <c r="R363" s="430">
        <f>'Rent Roll'!O359</f>
        <v/>
      </c>
      <c r="S363" s="430">
        <f>'Rent Roll'!N359</f>
        <v/>
      </c>
      <c r="T363" s="431">
        <f>'Lease Inputs'!N360</f>
        <v/>
      </c>
      <c r="U363" s="430">
        <f>(S363&lt;&gt;0)*IF(T363=1,R363,S363)
+(S363=0)*R363</f>
        <v/>
      </c>
      <c r="V363" s="426">
        <f>'Lease Inputs'!CJ360</f>
        <v/>
      </c>
      <c r="W363" s="430">
        <f>IF('Lease Inputs'!CK360=1,"Indexation", IF('Lease Inputs'!CK360=2,"Step-Up",0))</f>
        <v/>
      </c>
      <c r="X363" s="430">
        <f>MIN(EOMONTH(Control!$J$5,'Lease Inputs'!CN360*12),U363)</f>
        <v/>
      </c>
      <c r="Y363" s="426">
        <f>'Lease Inputs'!CO360*12</f>
        <v/>
      </c>
      <c r="AA363" s="339">
        <f>(G363=0)*'Lease Inputs'!CF360
+(G363=1)*'Lease Inputs'!Q360</f>
        <v/>
      </c>
      <c r="AB363" s="339">
        <f>(G363=0)*'Lease Inputs'!CD360
+(G363=1)*'Lease Inputs'!R360</f>
        <v/>
      </c>
      <c r="AC363" s="432">
        <f>(G363=0)*'Lease Inputs'!CH360
+(G363=1)*'Lease Inputs'!U360</f>
        <v/>
      </c>
      <c r="AD363" s="433">
        <f>(G363=0)*'Lease Inputs'!CG360
+(G363=1)*'Lease Inputs'!T360</f>
        <v/>
      </c>
      <c r="AE363" s="430">
        <f>U363*(G363=0)
+Control!$J$5*(Engine!G363=1)</f>
        <v/>
      </c>
      <c r="AF363" s="430">
        <f>EOMONTH(AE363,AA363)</f>
        <v/>
      </c>
      <c r="AG363" s="339">
        <f>(G363=0)*'Lease Inputs'!CE360*12
+(G363=1)*'Lease Inputs'!S360*12</f>
        <v/>
      </c>
      <c r="AH363" s="430">
        <f>EOMONTH(AF363,AG363)</f>
        <v/>
      </c>
      <c r="AI363" s="428">
        <f>AJ363*12*$L363</f>
        <v/>
      </c>
      <c r="AJ363" s="434">
        <f>IFERROR(INDEX(FK363:JO363,MATCH(AF363,$FK$9:$JO$9,0)),0)</f>
        <v/>
      </c>
      <c r="AK363" s="426">
        <f>'Lease Inputs'!CQ360</f>
        <v/>
      </c>
      <c r="AL363" s="430">
        <f>IF('Lease Inputs'!CR360=1,"Indexation", IF('Lease Inputs'!CR360=2,"Step-Up",0))</f>
        <v/>
      </c>
      <c r="AM363" s="430">
        <f>EOMONTH(AF363,'Lease Inputs'!$CU360*12)</f>
        <v/>
      </c>
      <c r="AN363" s="426">
        <f>'Lease Inputs'!CV360*12</f>
        <v/>
      </c>
      <c r="AP363" s="426">
        <f>'Lease Inputs'!CF360</f>
        <v/>
      </c>
      <c r="AQ363" s="339">
        <f>'Lease Inputs'!CD360</f>
        <v/>
      </c>
      <c r="AR363" s="432">
        <f>'Lease Inputs'!CH360</f>
        <v/>
      </c>
      <c r="AS363" s="433">
        <f>'Lease Inputs'!CG360</f>
        <v/>
      </c>
      <c r="AT363" s="430">
        <f>AH363</f>
        <v/>
      </c>
      <c r="AU363" s="430">
        <f>EOMONTH(AT363,AP363)</f>
        <v/>
      </c>
      <c r="AV363" s="339">
        <f>'Lease Inputs'!CE360*12</f>
        <v/>
      </c>
      <c r="AW363" s="430">
        <f>EOMONTH(AU363,AV363)</f>
        <v/>
      </c>
      <c r="AX363" s="428">
        <f>AY363*12*$L363</f>
        <v/>
      </c>
      <c r="AY363" s="434">
        <f>IFERROR(INDEX(FK363:JO363,MATCH(AU363,$FK$9:$JO$9,0)),0)</f>
        <v/>
      </c>
      <c r="AZ363" s="426">
        <f>'Lease Inputs'!CQ360</f>
        <v/>
      </c>
      <c r="BA363" s="430">
        <f>IF('Lease Inputs'!CR360=1,"Indexation", IF('Lease Inputs'!CR360=2,"Step-Up",0))</f>
        <v/>
      </c>
      <c r="BB363" s="430">
        <f>EOMONTH(AU363,'Lease Inputs'!$CU360*12)</f>
        <v/>
      </c>
      <c r="BC363" s="426">
        <f>'Lease Inputs'!CV360*12</f>
        <v/>
      </c>
      <c r="BE363" s="435" t="n">
        <v>0</v>
      </c>
      <c r="BF363" s="436">
        <f>(1+INDEX('Lease Inputs'!$AQ360:$AY360,MATCH(Engine!BF$8,'Lease Inputs'!$AQ$6:$AY$6,0)))^(1/12)-1</f>
        <v/>
      </c>
      <c r="BG363" s="436">
        <f>(1+INDEX('Lease Inputs'!$AQ360:$AY360,MATCH(Engine!BG$8,'Lease Inputs'!$AQ$6:$AY$6,0)))^(1/12)-1</f>
        <v/>
      </c>
      <c r="BH363" s="436">
        <f>(1+INDEX('Lease Inputs'!$AQ360:$AY360,MATCH(Engine!BH$8,'Lease Inputs'!$AQ$6:$AY$6,0)))^(1/12)-1</f>
        <v/>
      </c>
      <c r="BI363" s="436">
        <f>(1+INDEX('Lease Inputs'!$AQ360:$AY360,MATCH(Engine!BI$8,'Lease Inputs'!$AQ$6:$AY$6,0)))^(1/12)-1</f>
        <v/>
      </c>
      <c r="BJ363" s="436">
        <f>(1+INDEX('Lease Inputs'!$AQ360:$AY360,MATCH(Engine!BJ$8,'Lease Inputs'!$AQ$6:$AY$6,0)))^(1/12)-1</f>
        <v/>
      </c>
      <c r="BK363" s="436">
        <f>(1+INDEX('Lease Inputs'!$AQ360:$AY360,MATCH(Engine!BK$8,'Lease Inputs'!$AQ$6:$AY$6,0)))^(1/12)-1</f>
        <v/>
      </c>
      <c r="BL363" s="436">
        <f>(1+INDEX('Lease Inputs'!$AQ360:$AY360,MATCH(Engine!BL$8,'Lease Inputs'!$AQ$6:$AY$6,0)))^(1/12)-1</f>
        <v/>
      </c>
      <c r="BM363" s="436">
        <f>(1+INDEX('Lease Inputs'!$AQ360:$AY360,MATCH(Engine!BM$8,'Lease Inputs'!$AQ$6:$AY$6,0)))^(1/12)-1</f>
        <v/>
      </c>
      <c r="BN363" s="436">
        <f>(1+INDEX('Lease Inputs'!$AQ360:$AY360,MATCH(Engine!BN$8,'Lease Inputs'!$AQ$6:$AY$6,0)))^(1/12)-1</f>
        <v/>
      </c>
      <c r="BO363" s="436">
        <f>(1+INDEX('Lease Inputs'!$AQ360:$AY360,MATCH(Engine!BO$8,'Lease Inputs'!$AQ$6:$AY$6,0)))^(1/12)-1</f>
        <v/>
      </c>
      <c r="BP363" s="436">
        <f>(1+INDEX('Lease Inputs'!$AQ360:$AY360,MATCH(Engine!BP$8,'Lease Inputs'!$AQ$6:$AY$6,0)))^(1/12)-1</f>
        <v/>
      </c>
      <c r="BQ363" s="436">
        <f>(1+INDEX('Lease Inputs'!$AQ360:$AY360,MATCH(Engine!BQ$8,'Lease Inputs'!$AQ$6:$AY$6,0)))^(1/12)-1</f>
        <v/>
      </c>
      <c r="BR363" s="436">
        <f>(1+INDEX('Lease Inputs'!$AQ360:$AY360,MATCH(Engine!BR$8,'Lease Inputs'!$AQ$6:$AY$6,0)))^(1/12)-1</f>
        <v/>
      </c>
      <c r="BS363" s="436">
        <f>(1+INDEX('Lease Inputs'!$AQ360:$AY360,MATCH(Engine!BS$8,'Lease Inputs'!$AQ$6:$AY$6,0)))^(1/12)-1</f>
        <v/>
      </c>
      <c r="BT363" s="436">
        <f>(1+INDEX('Lease Inputs'!$AQ360:$AY360,MATCH(Engine!BT$8,'Lease Inputs'!$AQ$6:$AY$6,0)))^(1/12)-1</f>
        <v/>
      </c>
      <c r="BU363" s="436">
        <f>(1+INDEX('Lease Inputs'!$AQ360:$AY360,MATCH(Engine!BU$8,'Lease Inputs'!$AQ$6:$AY$6,0)))^(1/12)-1</f>
        <v/>
      </c>
      <c r="BV363" s="436">
        <f>(1+INDEX('Lease Inputs'!$AQ360:$AY360,MATCH(Engine!BV$8,'Lease Inputs'!$AQ$6:$AY$6,0)))^(1/12)-1</f>
        <v/>
      </c>
      <c r="BW363" s="436">
        <f>(1+INDEX('Lease Inputs'!$AQ360:$AY360,MATCH(Engine!BW$8,'Lease Inputs'!$AQ$6:$AY$6,0)))^(1/12)-1</f>
        <v/>
      </c>
      <c r="BX363" s="436">
        <f>(1+INDEX('Lease Inputs'!$AQ360:$AY360,MATCH(Engine!BX$8,'Lease Inputs'!$AQ$6:$AY$6,0)))^(1/12)-1</f>
        <v/>
      </c>
      <c r="BY363" s="436">
        <f>(1+INDEX('Lease Inputs'!$AQ360:$AY360,MATCH(Engine!BY$8,'Lease Inputs'!$AQ$6:$AY$6,0)))^(1/12)-1</f>
        <v/>
      </c>
      <c r="BZ363" s="436">
        <f>(1+INDEX('Lease Inputs'!$AQ360:$AY360,MATCH(Engine!BZ$8,'Lease Inputs'!$AQ$6:$AY$6,0)))^(1/12)-1</f>
        <v/>
      </c>
      <c r="CA363" s="436">
        <f>(1+INDEX('Lease Inputs'!$AQ360:$AY360,MATCH(Engine!CA$8,'Lease Inputs'!$AQ$6:$AY$6,0)))^(1/12)-1</f>
        <v/>
      </c>
      <c r="CB363" s="436">
        <f>(1+INDEX('Lease Inputs'!$AQ360:$AY360,MATCH(Engine!CB$8,'Lease Inputs'!$AQ$6:$AY$6,0)))^(1/12)-1</f>
        <v/>
      </c>
      <c r="CC363" s="436">
        <f>(1+INDEX('Lease Inputs'!$AQ360:$AY360,MATCH(Engine!CC$8,'Lease Inputs'!$AQ$6:$AY$6,0)))^(1/12)-1</f>
        <v/>
      </c>
      <c r="CD363" s="436">
        <f>(1+INDEX('Lease Inputs'!$AQ360:$AY360,MATCH(Engine!CD$8,'Lease Inputs'!$AQ$6:$AY$6,0)))^(1/12)-1</f>
        <v/>
      </c>
      <c r="CE363" s="436">
        <f>(1+INDEX('Lease Inputs'!$AQ360:$AY360,MATCH(Engine!CE$8,'Lease Inputs'!$AQ$6:$AY$6,0)))^(1/12)-1</f>
        <v/>
      </c>
      <c r="CF363" s="436">
        <f>(1+INDEX('Lease Inputs'!$AQ360:$AY360,MATCH(Engine!CF$8,'Lease Inputs'!$AQ$6:$AY$6,0)))^(1/12)-1</f>
        <v/>
      </c>
      <c r="CG363" s="436">
        <f>(1+INDEX('Lease Inputs'!$AQ360:$AY360,MATCH(Engine!CG$8,'Lease Inputs'!$AQ$6:$AY$6,0)))^(1/12)-1</f>
        <v/>
      </c>
      <c r="CH363" s="436">
        <f>(1+INDEX('Lease Inputs'!$AQ360:$AY360,MATCH(Engine!CH$8,'Lease Inputs'!$AQ$6:$AY$6,0)))^(1/12)-1</f>
        <v/>
      </c>
      <c r="CI363" s="436">
        <f>(1+INDEX('Lease Inputs'!$AQ360:$AY360,MATCH(Engine!CI$8,'Lease Inputs'!$AQ$6:$AY$6,0)))^(1/12)-1</f>
        <v/>
      </c>
      <c r="CJ363" s="436">
        <f>(1+INDEX('Lease Inputs'!$AQ360:$AY360,MATCH(Engine!CJ$8,'Lease Inputs'!$AQ$6:$AY$6,0)))^(1/12)-1</f>
        <v/>
      </c>
      <c r="CK363" s="436">
        <f>(1+INDEX('Lease Inputs'!$AQ360:$AY360,MATCH(Engine!CK$8,'Lease Inputs'!$AQ$6:$AY$6,0)))^(1/12)-1</f>
        <v/>
      </c>
      <c r="CL363" s="436">
        <f>(1+INDEX('Lease Inputs'!$AQ360:$AY360,MATCH(Engine!CL$8,'Lease Inputs'!$AQ$6:$AY$6,0)))^(1/12)-1</f>
        <v/>
      </c>
      <c r="CM363" s="436">
        <f>(1+INDEX('Lease Inputs'!$AQ360:$AY360,MATCH(Engine!CM$8,'Lease Inputs'!$AQ$6:$AY$6,0)))^(1/12)-1</f>
        <v/>
      </c>
      <c r="CN363" s="436">
        <f>(1+INDEX('Lease Inputs'!$AQ360:$AY360,MATCH(Engine!CN$8,'Lease Inputs'!$AQ$6:$AY$6,0)))^(1/12)-1</f>
        <v/>
      </c>
      <c r="CO363" s="436">
        <f>(1+INDEX('Lease Inputs'!$AQ360:$AY360,MATCH(Engine!CO$8,'Lease Inputs'!$AQ$6:$AY$6,0)))^(1/12)-1</f>
        <v/>
      </c>
      <c r="CP363" s="436">
        <f>(1+INDEX('Lease Inputs'!$AQ360:$AY360,MATCH(Engine!CP$8,'Lease Inputs'!$AQ$6:$AY$6,0)))^(1/12)-1</f>
        <v/>
      </c>
      <c r="CQ363" s="436">
        <f>(1+INDEX('Lease Inputs'!$AQ360:$AY360,MATCH(Engine!CQ$8,'Lease Inputs'!$AQ$6:$AY$6,0)))^(1/12)-1</f>
        <v/>
      </c>
      <c r="CR363" s="436">
        <f>(1+INDEX('Lease Inputs'!$AQ360:$AY360,MATCH(Engine!CR$8,'Lease Inputs'!$AQ$6:$AY$6,0)))^(1/12)-1</f>
        <v/>
      </c>
      <c r="CS363" s="436">
        <f>(1+INDEX('Lease Inputs'!$AQ360:$AY360,MATCH(Engine!CS$8,'Lease Inputs'!$AQ$6:$AY$6,0)))^(1/12)-1</f>
        <v/>
      </c>
      <c r="CT363" s="436">
        <f>(1+INDEX('Lease Inputs'!$AQ360:$AY360,MATCH(Engine!CT$8,'Lease Inputs'!$AQ$6:$AY$6,0)))^(1/12)-1</f>
        <v/>
      </c>
      <c r="CU363" s="436">
        <f>(1+INDEX('Lease Inputs'!$AQ360:$AY360,MATCH(Engine!CU$8,'Lease Inputs'!$AQ$6:$AY$6,0)))^(1/12)-1</f>
        <v/>
      </c>
      <c r="CV363" s="436">
        <f>(1+INDEX('Lease Inputs'!$AQ360:$AY360,MATCH(Engine!CV$8,'Lease Inputs'!$AQ$6:$AY$6,0)))^(1/12)-1</f>
        <v/>
      </c>
      <c r="CW363" s="436">
        <f>(1+INDEX('Lease Inputs'!$AQ360:$AY360,MATCH(Engine!CW$8,'Lease Inputs'!$AQ$6:$AY$6,0)))^(1/12)-1</f>
        <v/>
      </c>
      <c r="CX363" s="436">
        <f>(1+INDEX('Lease Inputs'!$AQ360:$AY360,MATCH(Engine!CX$8,'Lease Inputs'!$AQ$6:$AY$6,0)))^(1/12)-1</f>
        <v/>
      </c>
      <c r="CY363" s="436">
        <f>(1+INDEX('Lease Inputs'!$AQ360:$AY360,MATCH(Engine!CY$8,'Lease Inputs'!$AQ$6:$AY$6,0)))^(1/12)-1</f>
        <v/>
      </c>
      <c r="CZ363" s="436">
        <f>(1+INDEX('Lease Inputs'!$AQ360:$AY360,MATCH(Engine!CZ$8,'Lease Inputs'!$AQ$6:$AY$6,0)))^(1/12)-1</f>
        <v/>
      </c>
      <c r="DA363" s="436">
        <f>(1+INDEX('Lease Inputs'!$AQ360:$AY360,MATCH(Engine!DA$8,'Lease Inputs'!$AQ$6:$AY$6,0)))^(1/12)-1</f>
        <v/>
      </c>
      <c r="DB363" s="436">
        <f>(1+INDEX('Lease Inputs'!$AQ360:$AY360,MATCH(Engine!DB$8,'Lease Inputs'!$AQ$6:$AY$6,0)))^(1/12)-1</f>
        <v/>
      </c>
      <c r="DC363" s="436">
        <f>(1+INDEX('Lease Inputs'!$AQ360:$AY360,MATCH(Engine!DC$8,'Lease Inputs'!$AQ$6:$AY$6,0)))^(1/12)-1</f>
        <v/>
      </c>
      <c r="DD363" s="436">
        <f>(1+INDEX('Lease Inputs'!$AQ360:$AY360,MATCH(Engine!DD$8,'Lease Inputs'!$AQ$6:$AY$6,0)))^(1/12)-1</f>
        <v/>
      </c>
      <c r="DE363" s="436">
        <f>(1+INDEX('Lease Inputs'!$AQ360:$AY360,MATCH(Engine!DE$8,'Lease Inputs'!$AQ$6:$AY$6,0)))^(1/12)-1</f>
        <v/>
      </c>
      <c r="DF363" s="436">
        <f>(1+INDEX('Lease Inputs'!$AQ360:$AY360,MATCH(Engine!DF$8,'Lease Inputs'!$AQ$6:$AY$6,0)))^(1/12)-1</f>
        <v/>
      </c>
      <c r="DG363" s="436">
        <f>(1+INDEX('Lease Inputs'!$AQ360:$AY360,MATCH(Engine!DG$8,'Lease Inputs'!$AQ$6:$AY$6,0)))^(1/12)-1</f>
        <v/>
      </c>
      <c r="DH363" s="436">
        <f>(1+INDEX('Lease Inputs'!$AQ360:$AY360,MATCH(Engine!DH$8,'Lease Inputs'!$AQ$6:$AY$6,0)))^(1/12)-1</f>
        <v/>
      </c>
      <c r="DI363" s="436">
        <f>(1+INDEX('Lease Inputs'!$AQ360:$AY360,MATCH(Engine!DI$8,'Lease Inputs'!$AQ$6:$AY$6,0)))^(1/12)-1</f>
        <v/>
      </c>
      <c r="DJ363" s="436">
        <f>(1+INDEX('Lease Inputs'!$AQ360:$AY360,MATCH(Engine!DJ$8,'Lease Inputs'!$AQ$6:$AY$6,0)))^(1/12)-1</f>
        <v/>
      </c>
      <c r="DK363" s="436">
        <f>(1+INDEX('Lease Inputs'!$AQ360:$AY360,MATCH(Engine!DK$8,'Lease Inputs'!$AQ$6:$AY$6,0)))^(1/12)-1</f>
        <v/>
      </c>
      <c r="DL363" s="436">
        <f>(1+INDEX('Lease Inputs'!$AQ360:$AY360,MATCH(Engine!DL$8,'Lease Inputs'!$AQ$6:$AY$6,0)))^(1/12)-1</f>
        <v/>
      </c>
      <c r="DM363" s="436">
        <f>(1+INDEX('Lease Inputs'!$AQ360:$AY360,MATCH(Engine!DM$8,'Lease Inputs'!$AQ$6:$AY$6,0)))^(1/12)-1</f>
        <v/>
      </c>
      <c r="DN363" s="436">
        <f>(1+INDEX('Lease Inputs'!$AQ360:$AY360,MATCH(Engine!DN$8,'Lease Inputs'!$AQ$6:$AY$6,0)))^(1/12)-1</f>
        <v/>
      </c>
      <c r="DO363" s="436">
        <f>(1+INDEX('Lease Inputs'!$AQ360:$AY360,MATCH(Engine!DO$8,'Lease Inputs'!$AQ$6:$AY$6,0)))^(1/12)-1</f>
        <v/>
      </c>
      <c r="DP363" s="436">
        <f>(1+INDEX('Lease Inputs'!$AQ360:$AY360,MATCH(Engine!DP$8,'Lease Inputs'!$AQ$6:$AY$6,0)))^(1/12)-1</f>
        <v/>
      </c>
      <c r="DQ363" s="436">
        <f>(1+INDEX('Lease Inputs'!$AQ360:$AY360,MATCH(Engine!DQ$8,'Lease Inputs'!$AQ$6:$AY$6,0)))^(1/12)-1</f>
        <v/>
      </c>
      <c r="DR363" s="436">
        <f>(1+INDEX('Lease Inputs'!$AQ360:$AY360,MATCH(Engine!DR$8,'Lease Inputs'!$AQ$6:$AY$6,0)))^(1/12)-1</f>
        <v/>
      </c>
      <c r="DS363" s="436">
        <f>(1+INDEX('Lease Inputs'!$AQ360:$AY360,MATCH(Engine!DS$8,'Lease Inputs'!$AQ$6:$AY$6,0)))^(1/12)-1</f>
        <v/>
      </c>
      <c r="DT363" s="436">
        <f>(1+INDEX('Lease Inputs'!$AQ360:$AY360,MATCH(Engine!DT$8,'Lease Inputs'!$AQ$6:$AY$6,0)))^(1/12)-1</f>
        <v/>
      </c>
      <c r="DU363" s="436">
        <f>(1+INDEX('Lease Inputs'!$AQ360:$AY360,MATCH(Engine!DU$8,'Lease Inputs'!$AQ$6:$AY$6,0)))^(1/12)-1</f>
        <v/>
      </c>
      <c r="DV363" s="436">
        <f>(1+INDEX('Lease Inputs'!$AQ360:$AY360,MATCH(Engine!DV$8,'Lease Inputs'!$AQ$6:$AY$6,0)))^(1/12)-1</f>
        <v/>
      </c>
      <c r="DW363" s="436">
        <f>(1+INDEX('Lease Inputs'!$AQ360:$AY360,MATCH(Engine!DW$8,'Lease Inputs'!$AQ$6:$AY$6,0)))^(1/12)-1</f>
        <v/>
      </c>
      <c r="DX363" s="436">
        <f>(1+INDEX('Lease Inputs'!$AQ360:$AY360,MATCH(Engine!DX$8,'Lease Inputs'!$AQ$6:$AY$6,0)))^(1/12)-1</f>
        <v/>
      </c>
      <c r="DY363" s="436">
        <f>(1+INDEX('Lease Inputs'!$AQ360:$AY360,MATCH(Engine!DY$8,'Lease Inputs'!$AQ$6:$AY$6,0)))^(1/12)-1</f>
        <v/>
      </c>
      <c r="DZ363" s="436">
        <f>(1+INDEX('Lease Inputs'!$AQ360:$AY360,MATCH(Engine!DZ$8,'Lease Inputs'!$AQ$6:$AY$6,0)))^(1/12)-1</f>
        <v/>
      </c>
      <c r="EA363" s="436">
        <f>(1+INDEX('Lease Inputs'!$AQ360:$AY360,MATCH(Engine!EA$8,'Lease Inputs'!$AQ$6:$AY$6,0)))^(1/12)-1</f>
        <v/>
      </c>
      <c r="EB363" s="436">
        <f>(1+INDEX('Lease Inputs'!$AQ360:$AY360,MATCH(Engine!EB$8,'Lease Inputs'!$AQ$6:$AY$6,0)))^(1/12)-1</f>
        <v/>
      </c>
      <c r="EC363" s="436">
        <f>(1+INDEX('Lease Inputs'!$AQ360:$AY360,MATCH(Engine!EC$8,'Lease Inputs'!$AQ$6:$AY$6,0)))^(1/12)-1</f>
        <v/>
      </c>
      <c r="ED363" s="436">
        <f>(1+INDEX('Lease Inputs'!$AQ360:$AY360,MATCH(Engine!ED$8,'Lease Inputs'!$AQ$6:$AY$6,0)))^(1/12)-1</f>
        <v/>
      </c>
      <c r="EE363" s="436">
        <f>(1+INDEX('Lease Inputs'!$AQ360:$AY360,MATCH(Engine!EE$8,'Lease Inputs'!$AQ$6:$AY$6,0)))^(1/12)-1</f>
        <v/>
      </c>
      <c r="EF363" s="436">
        <f>(1+INDEX('Lease Inputs'!$AQ360:$AY360,MATCH(Engine!EF$8,'Lease Inputs'!$AQ$6:$AY$6,0)))^(1/12)-1</f>
        <v/>
      </c>
      <c r="EG363" s="436">
        <f>(1+INDEX('Lease Inputs'!$AQ360:$AY360,MATCH(Engine!EG$8,'Lease Inputs'!$AQ$6:$AY$6,0)))^(1/12)-1</f>
        <v/>
      </c>
      <c r="EH363" s="436">
        <f>(1+INDEX('Lease Inputs'!$AQ360:$AY360,MATCH(Engine!EH$8,'Lease Inputs'!$AQ$6:$AY$6,0)))^(1/12)-1</f>
        <v/>
      </c>
      <c r="EI363" s="436">
        <f>(1+INDEX('Lease Inputs'!$AQ360:$AY360,MATCH(Engine!EI$8,'Lease Inputs'!$AQ$6:$AY$6,0)))^(1/12)-1</f>
        <v/>
      </c>
      <c r="EJ363" s="436">
        <f>(1+INDEX('Lease Inputs'!$AQ360:$AY360,MATCH(Engine!EJ$8,'Lease Inputs'!$AQ$6:$AY$6,0)))^(1/12)-1</f>
        <v/>
      </c>
      <c r="EK363" s="436">
        <f>(1+INDEX('Lease Inputs'!$AQ360:$AY360,MATCH(Engine!EK$8,'Lease Inputs'!$AQ$6:$AY$6,0)))^(1/12)-1</f>
        <v/>
      </c>
      <c r="EL363" s="436">
        <f>(1+INDEX('Lease Inputs'!$AQ360:$AY360,MATCH(Engine!EL$8,'Lease Inputs'!$AQ$6:$AY$6,0)))^(1/12)-1</f>
        <v/>
      </c>
      <c r="EM363" s="436">
        <f>(1+INDEX('Lease Inputs'!$AQ360:$AY360,MATCH(Engine!EM$8,'Lease Inputs'!$AQ$6:$AY$6,0)))^(1/12)-1</f>
        <v/>
      </c>
      <c r="EN363" s="436">
        <f>(1+INDEX('Lease Inputs'!$AQ360:$AY360,MATCH(Engine!EN$8,'Lease Inputs'!$AQ$6:$AY$6,0)))^(1/12)-1</f>
        <v/>
      </c>
      <c r="EO363" s="436">
        <f>(1+INDEX('Lease Inputs'!$AQ360:$AY360,MATCH(Engine!EO$8,'Lease Inputs'!$AQ$6:$AY$6,0)))^(1/12)-1</f>
        <v/>
      </c>
      <c r="EP363" s="436">
        <f>(1+INDEX('Lease Inputs'!$AQ360:$AY360,MATCH(Engine!EP$8,'Lease Inputs'!$AQ$6:$AY$6,0)))^(1/12)-1</f>
        <v/>
      </c>
      <c r="EQ363" s="436">
        <f>(1+INDEX('Lease Inputs'!$AQ360:$AY360,MATCH(Engine!EQ$8,'Lease Inputs'!$AQ$6:$AY$6,0)))^(1/12)-1</f>
        <v/>
      </c>
      <c r="ER363" s="436">
        <f>(1+INDEX('Lease Inputs'!$AQ360:$AY360,MATCH(Engine!ER$8,'Lease Inputs'!$AQ$6:$AY$6,0)))^(1/12)-1</f>
        <v/>
      </c>
      <c r="ES363" s="436">
        <f>(1+INDEX('Lease Inputs'!$AQ360:$AY360,MATCH(Engine!ES$8,'Lease Inputs'!$AQ$6:$AY$6,0)))^(1/12)-1</f>
        <v/>
      </c>
      <c r="ET363" s="436">
        <f>(1+INDEX('Lease Inputs'!$AQ360:$AY360,MATCH(Engine!ET$8,'Lease Inputs'!$AQ$6:$AY$6,0)))^(1/12)-1</f>
        <v/>
      </c>
      <c r="EU363" s="436">
        <f>(1+INDEX('Lease Inputs'!$AQ360:$AY360,MATCH(Engine!EU$8,'Lease Inputs'!$AQ$6:$AY$6,0)))^(1/12)-1</f>
        <v/>
      </c>
      <c r="EV363" s="436">
        <f>(1+INDEX('Lease Inputs'!$AQ360:$AY360,MATCH(Engine!EV$8,'Lease Inputs'!$AQ$6:$AY$6,0)))^(1/12)-1</f>
        <v/>
      </c>
      <c r="EW363" s="436">
        <f>(1+INDEX('Lease Inputs'!$AQ360:$AY360,MATCH(Engine!EW$8,'Lease Inputs'!$AQ$6:$AY$6,0)))^(1/12)-1</f>
        <v/>
      </c>
      <c r="EX363" s="436">
        <f>(1+INDEX('Lease Inputs'!$AQ360:$AY360,MATCH(Engine!EX$8,'Lease Inputs'!$AQ$6:$AY$6,0)))^(1/12)-1</f>
        <v/>
      </c>
      <c r="EY363" s="436">
        <f>(1+INDEX('Lease Inputs'!$AQ360:$AY360,MATCH(Engine!EY$8,'Lease Inputs'!$AQ$6:$AY$6,0)))^(1/12)-1</f>
        <v/>
      </c>
      <c r="EZ363" s="436">
        <f>(1+INDEX('Lease Inputs'!$AQ360:$AY360,MATCH(Engine!EZ$8,'Lease Inputs'!$AQ$6:$AY$6,0)))^(1/12)-1</f>
        <v/>
      </c>
      <c r="FA363" s="436">
        <f>(1+INDEX('Lease Inputs'!$AQ360:$AY360,MATCH(Engine!FA$8,'Lease Inputs'!$AQ$6:$AY$6,0)))^(1/12)-1</f>
        <v/>
      </c>
      <c r="FB363" s="436">
        <f>(1+INDEX('Lease Inputs'!$AQ360:$AY360,MATCH(Engine!FB$8,'Lease Inputs'!$AQ$6:$AY$6,0)))^(1/12)-1</f>
        <v/>
      </c>
      <c r="FC363" s="436">
        <f>(1+INDEX('Lease Inputs'!$AQ360:$AY360,MATCH(Engine!FC$8,'Lease Inputs'!$AQ$6:$AY$6,0)))^(1/12)-1</f>
        <v/>
      </c>
      <c r="FD363" s="436">
        <f>(1+INDEX('Lease Inputs'!$AQ360:$AY360,MATCH(Engine!FD$8,'Lease Inputs'!$AQ$6:$AY$6,0)))^(1/12)-1</f>
        <v/>
      </c>
      <c r="FE363" s="436">
        <f>(1+INDEX('Lease Inputs'!$AQ360:$AY360,MATCH(Engine!FE$8,'Lease Inputs'!$AQ$6:$AY$6,0)))^(1/12)-1</f>
        <v/>
      </c>
      <c r="FF363" s="436">
        <f>(1+INDEX('Lease Inputs'!$AQ360:$AY360,MATCH(Engine!FF$8,'Lease Inputs'!$AQ$6:$AY$6,0)))^(1/12)-1</f>
        <v/>
      </c>
      <c r="FG363" s="436">
        <f>(1+INDEX('Lease Inputs'!$AQ360:$AY360,MATCH(Engine!FG$8,'Lease Inputs'!$AQ$6:$AY$6,0)))^(1/12)-1</f>
        <v/>
      </c>
      <c r="FH363" s="436">
        <f>(1+INDEX('Lease Inputs'!$AQ360:$AY360,MATCH(Engine!FH$8,'Lease Inputs'!$AQ$6:$AY$6,0)))^(1/12)-1</f>
        <v/>
      </c>
      <c r="FI363" s="436">
        <f>(1+INDEX('Lease Inputs'!$AQ360:$AY360,MATCH(Engine!FI$8,'Lease Inputs'!$AQ$6:$AY$6,0)))^(1/12)-1</f>
        <v/>
      </c>
      <c r="FK363" s="437">
        <f>P363</f>
        <v/>
      </c>
      <c r="FL363" s="438">
        <f>FK363*(1+BF363)</f>
        <v/>
      </c>
      <c r="FM363" s="438">
        <f>FL363*(1+BG363)</f>
        <v/>
      </c>
      <c r="FN363" s="438">
        <f>FM363*(1+BH363)</f>
        <v/>
      </c>
      <c r="FO363" s="438">
        <f>FN363*(1+BI363)</f>
        <v/>
      </c>
      <c r="FP363" s="438">
        <f>FO363*(1+BJ363)</f>
        <v/>
      </c>
      <c r="FQ363" s="438">
        <f>FP363*(1+BK363)</f>
        <v/>
      </c>
      <c r="FR363" s="438">
        <f>FQ363*(1+BL363)</f>
        <v/>
      </c>
      <c r="FS363" s="438">
        <f>FR363*(1+BM363)</f>
        <v/>
      </c>
      <c r="FT363" s="438">
        <f>FS363*(1+BN363)</f>
        <v/>
      </c>
      <c r="FU363" s="438">
        <f>FT363*(1+BO363)</f>
        <v/>
      </c>
      <c r="FV363" s="438">
        <f>FU363*(1+BP363)</f>
        <v/>
      </c>
      <c r="FW363" s="438">
        <f>FV363*(1+BQ363)</f>
        <v/>
      </c>
      <c r="FX363" s="438">
        <f>FW363*(1+BR363)</f>
        <v/>
      </c>
      <c r="FY363" s="438">
        <f>FX363*(1+BS363)</f>
        <v/>
      </c>
      <c r="FZ363" s="438">
        <f>FY363*(1+BT363)</f>
        <v/>
      </c>
      <c r="GA363" s="438">
        <f>FZ363*(1+BU363)</f>
        <v/>
      </c>
      <c r="GB363" s="438">
        <f>GA363*(1+BV363)</f>
        <v/>
      </c>
      <c r="GC363" s="438">
        <f>GB363*(1+BW363)</f>
        <v/>
      </c>
      <c r="GD363" s="438">
        <f>GC363*(1+BX363)</f>
        <v/>
      </c>
      <c r="GE363" s="438">
        <f>GD363*(1+BY363)</f>
        <v/>
      </c>
      <c r="GF363" s="438">
        <f>GE363*(1+BZ363)</f>
        <v/>
      </c>
      <c r="GG363" s="438">
        <f>GF363*(1+CA363)</f>
        <v/>
      </c>
      <c r="GH363" s="438">
        <f>GG363*(1+CB363)</f>
        <v/>
      </c>
      <c r="GI363" s="438">
        <f>GH363*(1+CC363)</f>
        <v/>
      </c>
      <c r="GJ363" s="438">
        <f>GI363*(1+CD363)</f>
        <v/>
      </c>
      <c r="GK363" s="438">
        <f>GJ363*(1+CE363)</f>
        <v/>
      </c>
      <c r="GL363" s="438">
        <f>GK363*(1+CF363)</f>
        <v/>
      </c>
      <c r="GM363" s="438">
        <f>GL363*(1+CG363)</f>
        <v/>
      </c>
      <c r="GN363" s="438">
        <f>GM363*(1+CH363)</f>
        <v/>
      </c>
      <c r="GO363" s="438">
        <f>GN363*(1+CI363)</f>
        <v/>
      </c>
      <c r="GP363" s="438">
        <f>GO363*(1+CJ363)</f>
        <v/>
      </c>
      <c r="GQ363" s="438">
        <f>GP363*(1+CK363)</f>
        <v/>
      </c>
      <c r="GR363" s="438">
        <f>GQ363*(1+CL363)</f>
        <v/>
      </c>
      <c r="GS363" s="438">
        <f>GR363*(1+CM363)</f>
        <v/>
      </c>
      <c r="GT363" s="438">
        <f>GS363*(1+CN363)</f>
        <v/>
      </c>
      <c r="GU363" s="438">
        <f>GT363*(1+CO363)</f>
        <v/>
      </c>
      <c r="GV363" s="438">
        <f>GU363*(1+CP363)</f>
        <v/>
      </c>
      <c r="GW363" s="438">
        <f>GV363*(1+CQ363)</f>
        <v/>
      </c>
      <c r="GX363" s="438">
        <f>GW363*(1+CR363)</f>
        <v/>
      </c>
      <c r="GY363" s="438">
        <f>GX363*(1+CS363)</f>
        <v/>
      </c>
      <c r="GZ363" s="438">
        <f>GY363*(1+CT363)</f>
        <v/>
      </c>
      <c r="HA363" s="438">
        <f>GZ363*(1+CU363)</f>
        <v/>
      </c>
      <c r="HB363" s="438">
        <f>HA363*(1+CV363)</f>
        <v/>
      </c>
      <c r="HC363" s="438">
        <f>HB363*(1+CW363)</f>
        <v/>
      </c>
      <c r="HD363" s="438">
        <f>HC363*(1+CX363)</f>
        <v/>
      </c>
      <c r="HE363" s="438">
        <f>HD363*(1+CY363)</f>
        <v/>
      </c>
      <c r="HF363" s="438">
        <f>HE363*(1+CZ363)</f>
        <v/>
      </c>
      <c r="HG363" s="438">
        <f>HF363*(1+DA363)</f>
        <v/>
      </c>
      <c r="HH363" s="438">
        <f>HG363*(1+DB363)</f>
        <v/>
      </c>
      <c r="HI363" s="438">
        <f>HH363*(1+DC363)</f>
        <v/>
      </c>
      <c r="HJ363" s="438">
        <f>HI363*(1+DD363)</f>
        <v/>
      </c>
      <c r="HK363" s="438">
        <f>HJ363*(1+DE363)</f>
        <v/>
      </c>
      <c r="HL363" s="438">
        <f>HK363*(1+DF363)</f>
        <v/>
      </c>
      <c r="HM363" s="438">
        <f>HL363*(1+DG363)</f>
        <v/>
      </c>
      <c r="HN363" s="438">
        <f>HM363*(1+DH363)</f>
        <v/>
      </c>
      <c r="HO363" s="438">
        <f>HN363*(1+DI363)</f>
        <v/>
      </c>
      <c r="HP363" s="438">
        <f>HO363*(1+DJ363)</f>
        <v/>
      </c>
      <c r="HQ363" s="438">
        <f>HP363*(1+DK363)</f>
        <v/>
      </c>
      <c r="HR363" s="438">
        <f>HQ363*(1+DL363)</f>
        <v/>
      </c>
      <c r="HS363" s="438">
        <f>HR363*(1+DM363)</f>
        <v/>
      </c>
      <c r="HT363" s="438">
        <f>HS363*(1+DN363)</f>
        <v/>
      </c>
      <c r="HU363" s="438">
        <f>HT363*(1+DO363)</f>
        <v/>
      </c>
      <c r="HV363" s="438">
        <f>HU363*(1+DP363)</f>
        <v/>
      </c>
      <c r="HW363" s="438">
        <f>HV363*(1+DQ363)</f>
        <v/>
      </c>
      <c r="HX363" s="438">
        <f>HW363*(1+DR363)</f>
        <v/>
      </c>
      <c r="HY363" s="438">
        <f>HX363*(1+DS363)</f>
        <v/>
      </c>
      <c r="HZ363" s="438">
        <f>HY363*(1+DT363)</f>
        <v/>
      </c>
      <c r="IA363" s="438">
        <f>HZ363*(1+DU363)</f>
        <v/>
      </c>
      <c r="IB363" s="438">
        <f>IA363*(1+DV363)</f>
        <v/>
      </c>
      <c r="IC363" s="438">
        <f>IB363*(1+DW363)</f>
        <v/>
      </c>
      <c r="ID363" s="438">
        <f>IC363*(1+DX363)</f>
        <v/>
      </c>
      <c r="IE363" s="438">
        <f>ID363*(1+DY363)</f>
        <v/>
      </c>
      <c r="IF363" s="438">
        <f>IE363*(1+DZ363)</f>
        <v/>
      </c>
      <c r="IG363" s="438">
        <f>IF363*(1+EA363)</f>
        <v/>
      </c>
      <c r="IH363" s="438">
        <f>IG363*(1+EB363)</f>
        <v/>
      </c>
      <c r="II363" s="438">
        <f>IH363*(1+EC363)</f>
        <v/>
      </c>
      <c r="IJ363" s="438">
        <f>II363*(1+ED363)</f>
        <v/>
      </c>
      <c r="IK363" s="438">
        <f>IJ363*(1+EE363)</f>
        <v/>
      </c>
      <c r="IL363" s="438">
        <f>IK363*(1+EF363)</f>
        <v/>
      </c>
      <c r="IM363" s="438">
        <f>IL363*(1+EG363)</f>
        <v/>
      </c>
      <c r="IN363" s="438">
        <f>IM363*(1+EH363)</f>
        <v/>
      </c>
      <c r="IO363" s="438">
        <f>IN363*(1+EI363)</f>
        <v/>
      </c>
      <c r="IP363" s="438">
        <f>IO363*(1+EJ363)</f>
        <v/>
      </c>
      <c r="IQ363" s="438">
        <f>IP363*(1+EK363)</f>
        <v/>
      </c>
      <c r="IR363" s="438">
        <f>IQ363*(1+EL363)</f>
        <v/>
      </c>
      <c r="IS363" s="438">
        <f>IR363*(1+EM363)</f>
        <v/>
      </c>
      <c r="IT363" s="438">
        <f>IS363*(1+EN363)</f>
        <v/>
      </c>
      <c r="IU363" s="438">
        <f>IT363*(1+EO363)</f>
        <v/>
      </c>
      <c r="IV363" s="438">
        <f>IU363*(1+EP363)</f>
        <v/>
      </c>
      <c r="IW363" s="438">
        <f>IV363*(1+EQ363)</f>
        <v/>
      </c>
      <c r="IX363" s="438">
        <f>IW363*(1+ER363)</f>
        <v/>
      </c>
      <c r="IY363" s="438">
        <f>IX363*(1+ES363)</f>
        <v/>
      </c>
      <c r="IZ363" s="438">
        <f>IY363*(1+ET363)</f>
        <v/>
      </c>
      <c r="JA363" s="438">
        <f>IZ363*(1+EU363)</f>
        <v/>
      </c>
      <c r="JB363" s="438">
        <f>JA363*(1+EV363)</f>
        <v/>
      </c>
      <c r="JC363" s="438">
        <f>JB363*(1+EW363)</f>
        <v/>
      </c>
      <c r="JD363" s="438">
        <f>JC363*(1+EX363)</f>
        <v/>
      </c>
      <c r="JE363" s="438">
        <f>JD363*(1+EY363)</f>
        <v/>
      </c>
      <c r="JF363" s="438">
        <f>JE363*(1+EZ363)</f>
        <v/>
      </c>
      <c r="JG363" s="438">
        <f>JF363*(1+FA363)</f>
        <v/>
      </c>
      <c r="JH363" s="438">
        <f>JG363*(1+FB363)</f>
        <v/>
      </c>
      <c r="JI363" s="438">
        <f>JH363*(1+FC363)</f>
        <v/>
      </c>
      <c r="JJ363" s="438">
        <f>JI363*(1+FD363)</f>
        <v/>
      </c>
      <c r="JK363" s="438">
        <f>JJ363*(1+FE363)</f>
        <v/>
      </c>
      <c r="JL363" s="438">
        <f>JK363*(1+FF363)</f>
        <v/>
      </c>
      <c r="JM363" s="438">
        <f>JL363*(1+FG363)</f>
        <v/>
      </c>
      <c r="JN363" s="438">
        <f>JM363*(1+FH363)</f>
        <v/>
      </c>
      <c r="JO363" s="438">
        <f>JN363*(1+FI363)</f>
        <v/>
      </c>
      <c r="JQ363" s="439">
        <f>(JQ$9&lt;=$R363)+(JQ$9&gt;$AF363)*(JQ$9&lt;=$AH363)+(JQ$9&gt;$AU363)*(JQ$9&lt;=$AW363)</f>
        <v/>
      </c>
      <c r="JR363" s="439">
        <f>(JR$9&lt;=$R363)+(JR$9&gt;$AF363)*(JR$9&lt;=$AH363)+(JR$9&gt;$AU363)*(JR$9&lt;=$AW363)</f>
        <v/>
      </c>
      <c r="JS363" s="439">
        <f>(JS$9&lt;=$R363)+(JS$9&gt;$AF363)*(JS$9&lt;=$AH363)+(JS$9&gt;$AU363)*(JS$9&lt;=$AW363)</f>
        <v/>
      </c>
      <c r="JT363" s="439">
        <f>(JT$9&lt;=$R363)+(JT$9&gt;$AF363)*(JT$9&lt;=$AH363)+(JT$9&gt;$AU363)*(JT$9&lt;=$AW363)</f>
        <v/>
      </c>
      <c r="JU363" s="439">
        <f>(JU$9&lt;=$R363)+(JU$9&gt;$AF363)*(JU$9&lt;=$AH363)+(JU$9&gt;$AU363)*(JU$9&lt;=$AW363)</f>
        <v/>
      </c>
      <c r="JV363" s="439">
        <f>(JV$9&lt;=$R363)+(JV$9&gt;$AF363)*(JV$9&lt;=$AH363)+(JV$9&gt;$AU363)*(JV$9&lt;=$AW363)</f>
        <v/>
      </c>
      <c r="JW363" s="439">
        <f>(JW$9&lt;=$R363)+(JW$9&gt;$AF363)*(JW$9&lt;=$AH363)+(JW$9&gt;$AU363)*(JW$9&lt;=$AW363)</f>
        <v/>
      </c>
      <c r="JX363" s="439">
        <f>(JX$9&lt;=$R363)+(JX$9&gt;$AF363)*(JX$9&lt;=$AH363)+(JX$9&gt;$AU363)*(JX$9&lt;=$AW363)</f>
        <v/>
      </c>
      <c r="JY363" s="439">
        <f>(JY$9&lt;=$R363)+(JY$9&gt;$AF363)*(JY$9&lt;=$AH363)+(JY$9&gt;$AU363)*(JY$9&lt;=$AW363)</f>
        <v/>
      </c>
      <c r="JZ363" s="439">
        <f>(JZ$9&lt;=$R363)+(JZ$9&gt;$AF363)*(JZ$9&lt;=$AH363)+(JZ$9&gt;$AU363)*(JZ$9&lt;=$AW363)</f>
        <v/>
      </c>
      <c r="KA363" s="439">
        <f>(KA$9&lt;=$R363)+(KA$9&gt;$AF363)*(KA$9&lt;=$AH363)+(KA$9&gt;$AU363)*(KA$9&lt;=$AW363)</f>
        <v/>
      </c>
      <c r="KB363" s="439">
        <f>(KB$9&lt;=$R363)+(KB$9&gt;$AF363)*(KB$9&lt;=$AH363)+(KB$9&gt;$AU363)*(KB$9&lt;=$AW363)</f>
        <v/>
      </c>
      <c r="KC363" s="439">
        <f>(KC$9&lt;=$R363)+(KC$9&gt;$AF363)*(KC$9&lt;=$AH363)+(KC$9&gt;$AU363)*(KC$9&lt;=$AW363)</f>
        <v/>
      </c>
      <c r="KD363" s="439">
        <f>(KD$9&lt;=$R363)+(KD$9&gt;$AF363)*(KD$9&lt;=$AH363)+(KD$9&gt;$AU363)*(KD$9&lt;=$AW363)</f>
        <v/>
      </c>
      <c r="KE363" s="439">
        <f>(KE$9&lt;=$R363)+(KE$9&gt;$AF363)*(KE$9&lt;=$AH363)+(KE$9&gt;$AU363)*(KE$9&lt;=$AW363)</f>
        <v/>
      </c>
      <c r="KF363" s="439">
        <f>(KF$9&lt;=$R363)+(KF$9&gt;$AF363)*(KF$9&lt;=$AH363)+(KF$9&gt;$AU363)*(KF$9&lt;=$AW363)</f>
        <v/>
      </c>
      <c r="KG363" s="439">
        <f>(KG$9&lt;=$R363)+(KG$9&gt;$AF363)*(KG$9&lt;=$AH363)+(KG$9&gt;$AU363)*(KG$9&lt;=$AW363)</f>
        <v/>
      </c>
      <c r="KH363" s="439">
        <f>(KH$9&lt;=$R363)+(KH$9&gt;$AF363)*(KH$9&lt;=$AH363)+(KH$9&gt;$AU363)*(KH$9&lt;=$AW363)</f>
        <v/>
      </c>
      <c r="KI363" s="439">
        <f>(KI$9&lt;=$R363)+(KI$9&gt;$AF363)*(KI$9&lt;=$AH363)+(KI$9&gt;$AU363)*(KI$9&lt;=$AW363)</f>
        <v/>
      </c>
      <c r="KJ363" s="439">
        <f>(KJ$9&lt;=$R363)+(KJ$9&gt;$AF363)*(KJ$9&lt;=$AH363)+(KJ$9&gt;$AU363)*(KJ$9&lt;=$AW363)</f>
        <v/>
      </c>
      <c r="KK363" s="439">
        <f>(KK$9&lt;=$R363)+(KK$9&gt;$AF363)*(KK$9&lt;=$AH363)+(KK$9&gt;$AU363)*(KK$9&lt;=$AW363)</f>
        <v/>
      </c>
      <c r="KL363" s="439">
        <f>(KL$9&lt;=$R363)+(KL$9&gt;$AF363)*(KL$9&lt;=$AH363)+(KL$9&gt;$AU363)*(KL$9&lt;=$AW363)</f>
        <v/>
      </c>
      <c r="KM363" s="439">
        <f>(KM$9&lt;=$R363)+(KM$9&gt;$AF363)*(KM$9&lt;=$AH363)+(KM$9&gt;$AU363)*(KM$9&lt;=$AW363)</f>
        <v/>
      </c>
      <c r="KN363" s="439">
        <f>(KN$9&lt;=$R363)+(KN$9&gt;$AF363)*(KN$9&lt;=$AH363)+(KN$9&gt;$AU363)*(KN$9&lt;=$AW363)</f>
        <v/>
      </c>
      <c r="KO363" s="439">
        <f>(KO$9&lt;=$R363)+(KO$9&gt;$AF363)*(KO$9&lt;=$AH363)+(KO$9&gt;$AU363)*(KO$9&lt;=$AW363)</f>
        <v/>
      </c>
      <c r="KP363" s="439">
        <f>(KP$9&lt;=$R363)+(KP$9&gt;$AF363)*(KP$9&lt;=$AH363)+(KP$9&gt;$AU363)*(KP$9&lt;=$AW363)</f>
        <v/>
      </c>
      <c r="KQ363" s="439">
        <f>(KQ$9&lt;=$R363)+(KQ$9&gt;$AF363)*(KQ$9&lt;=$AH363)+(KQ$9&gt;$AU363)*(KQ$9&lt;=$AW363)</f>
        <v/>
      </c>
      <c r="KR363" s="439">
        <f>(KR$9&lt;=$R363)+(KR$9&gt;$AF363)*(KR$9&lt;=$AH363)+(KR$9&gt;$AU363)*(KR$9&lt;=$AW363)</f>
        <v/>
      </c>
      <c r="KS363" s="439">
        <f>(KS$9&lt;=$R363)+(KS$9&gt;$AF363)*(KS$9&lt;=$AH363)+(KS$9&gt;$AU363)*(KS$9&lt;=$AW363)</f>
        <v/>
      </c>
      <c r="KT363" s="439">
        <f>(KT$9&lt;=$R363)+(KT$9&gt;$AF363)*(KT$9&lt;=$AH363)+(KT$9&gt;$AU363)*(KT$9&lt;=$AW363)</f>
        <v/>
      </c>
      <c r="KU363" s="439">
        <f>(KU$9&lt;=$R363)+(KU$9&gt;$AF363)*(KU$9&lt;=$AH363)+(KU$9&gt;$AU363)*(KU$9&lt;=$AW363)</f>
        <v/>
      </c>
      <c r="KV363" s="439">
        <f>(KV$9&lt;=$R363)+(KV$9&gt;$AF363)*(KV$9&lt;=$AH363)+(KV$9&gt;$AU363)*(KV$9&lt;=$AW363)</f>
        <v/>
      </c>
      <c r="KW363" s="439">
        <f>(KW$9&lt;=$R363)+(KW$9&gt;$AF363)*(KW$9&lt;=$AH363)+(KW$9&gt;$AU363)*(KW$9&lt;=$AW363)</f>
        <v/>
      </c>
      <c r="KX363" s="439">
        <f>(KX$9&lt;=$R363)+(KX$9&gt;$AF363)*(KX$9&lt;=$AH363)+(KX$9&gt;$AU363)*(KX$9&lt;=$AW363)</f>
        <v/>
      </c>
      <c r="KY363" s="439">
        <f>(KY$9&lt;=$R363)+(KY$9&gt;$AF363)*(KY$9&lt;=$AH363)+(KY$9&gt;$AU363)*(KY$9&lt;=$AW363)</f>
        <v/>
      </c>
      <c r="KZ363" s="439">
        <f>(KZ$9&lt;=$R363)+(KZ$9&gt;$AF363)*(KZ$9&lt;=$AH363)+(KZ$9&gt;$AU363)*(KZ$9&lt;=$AW363)</f>
        <v/>
      </c>
      <c r="LA363" s="439">
        <f>(LA$9&lt;=$R363)+(LA$9&gt;$AF363)*(LA$9&lt;=$AH363)+(LA$9&gt;$AU363)*(LA$9&lt;=$AW363)</f>
        <v/>
      </c>
      <c r="LB363" s="439">
        <f>(LB$9&lt;=$R363)+(LB$9&gt;$AF363)*(LB$9&lt;=$AH363)+(LB$9&gt;$AU363)*(LB$9&lt;=$AW363)</f>
        <v/>
      </c>
      <c r="LC363" s="439">
        <f>(LC$9&lt;=$R363)+(LC$9&gt;$AF363)*(LC$9&lt;=$AH363)+(LC$9&gt;$AU363)*(LC$9&lt;=$AW363)</f>
        <v/>
      </c>
      <c r="LD363" s="439">
        <f>(LD$9&lt;=$R363)+(LD$9&gt;$AF363)*(LD$9&lt;=$AH363)+(LD$9&gt;$AU363)*(LD$9&lt;=$AW363)</f>
        <v/>
      </c>
      <c r="LE363" s="439">
        <f>(LE$9&lt;=$R363)+(LE$9&gt;$AF363)*(LE$9&lt;=$AH363)+(LE$9&gt;$AU363)*(LE$9&lt;=$AW363)</f>
        <v/>
      </c>
      <c r="LF363" s="439">
        <f>(LF$9&lt;=$R363)+(LF$9&gt;$AF363)*(LF$9&lt;=$AH363)+(LF$9&gt;$AU363)*(LF$9&lt;=$AW363)</f>
        <v/>
      </c>
      <c r="LG363" s="439">
        <f>(LG$9&lt;=$R363)+(LG$9&gt;$AF363)*(LG$9&lt;=$AH363)+(LG$9&gt;$AU363)*(LG$9&lt;=$AW363)</f>
        <v/>
      </c>
      <c r="LH363" s="439">
        <f>(LH$9&lt;=$R363)+(LH$9&gt;$AF363)*(LH$9&lt;=$AH363)+(LH$9&gt;$AU363)*(LH$9&lt;=$AW363)</f>
        <v/>
      </c>
      <c r="LI363" s="439">
        <f>(LI$9&lt;=$R363)+(LI$9&gt;$AF363)*(LI$9&lt;=$AH363)+(LI$9&gt;$AU363)*(LI$9&lt;=$AW363)</f>
        <v/>
      </c>
      <c r="LJ363" s="439">
        <f>(LJ$9&lt;=$R363)+(LJ$9&gt;$AF363)*(LJ$9&lt;=$AH363)+(LJ$9&gt;$AU363)*(LJ$9&lt;=$AW363)</f>
        <v/>
      </c>
      <c r="LK363" s="439">
        <f>(LK$9&lt;=$R363)+(LK$9&gt;$AF363)*(LK$9&lt;=$AH363)+(LK$9&gt;$AU363)*(LK$9&lt;=$AW363)</f>
        <v/>
      </c>
      <c r="LL363" s="439">
        <f>(LL$9&lt;=$R363)+(LL$9&gt;$AF363)*(LL$9&lt;=$AH363)+(LL$9&gt;$AU363)*(LL$9&lt;=$AW363)</f>
        <v/>
      </c>
      <c r="LM363" s="439">
        <f>(LM$9&lt;=$R363)+(LM$9&gt;$AF363)*(LM$9&lt;=$AH363)+(LM$9&gt;$AU363)*(LM$9&lt;=$AW363)</f>
        <v/>
      </c>
      <c r="LN363" s="439">
        <f>(LN$9&lt;=$R363)+(LN$9&gt;$AF363)*(LN$9&lt;=$AH363)+(LN$9&gt;$AU363)*(LN$9&lt;=$AW363)</f>
        <v/>
      </c>
      <c r="LO363" s="439">
        <f>(LO$9&lt;=$R363)+(LO$9&gt;$AF363)*(LO$9&lt;=$AH363)+(LO$9&gt;$AU363)*(LO$9&lt;=$AW363)</f>
        <v/>
      </c>
      <c r="LP363" s="439">
        <f>(LP$9&lt;=$R363)+(LP$9&gt;$AF363)*(LP$9&lt;=$AH363)+(LP$9&gt;$AU363)*(LP$9&lt;=$AW363)</f>
        <v/>
      </c>
      <c r="LQ363" s="439">
        <f>(LQ$9&lt;=$R363)+(LQ$9&gt;$AF363)*(LQ$9&lt;=$AH363)+(LQ$9&gt;$AU363)*(LQ$9&lt;=$AW363)</f>
        <v/>
      </c>
      <c r="LR363" s="439">
        <f>(LR$9&lt;=$R363)+(LR$9&gt;$AF363)*(LR$9&lt;=$AH363)+(LR$9&gt;$AU363)*(LR$9&lt;=$AW363)</f>
        <v/>
      </c>
      <c r="LS363" s="439">
        <f>(LS$9&lt;=$R363)+(LS$9&gt;$AF363)*(LS$9&lt;=$AH363)+(LS$9&gt;$AU363)*(LS$9&lt;=$AW363)</f>
        <v/>
      </c>
      <c r="LT363" s="439">
        <f>(LT$9&lt;=$R363)+(LT$9&gt;$AF363)*(LT$9&lt;=$AH363)+(LT$9&gt;$AU363)*(LT$9&lt;=$AW363)</f>
        <v/>
      </c>
      <c r="LU363" s="439">
        <f>(LU$9&lt;=$R363)+(LU$9&gt;$AF363)*(LU$9&lt;=$AH363)+(LU$9&gt;$AU363)*(LU$9&lt;=$AW363)</f>
        <v/>
      </c>
      <c r="LV363" s="439">
        <f>(LV$9&lt;=$R363)+(LV$9&gt;$AF363)*(LV$9&lt;=$AH363)+(LV$9&gt;$AU363)*(LV$9&lt;=$AW363)</f>
        <v/>
      </c>
      <c r="LW363" s="439">
        <f>(LW$9&lt;=$R363)+(LW$9&gt;$AF363)*(LW$9&lt;=$AH363)+(LW$9&gt;$AU363)*(LW$9&lt;=$AW363)</f>
        <v/>
      </c>
      <c r="LX363" s="439">
        <f>(LX$9&lt;=$R363)+(LX$9&gt;$AF363)*(LX$9&lt;=$AH363)+(LX$9&gt;$AU363)*(LX$9&lt;=$AW363)</f>
        <v/>
      </c>
      <c r="LY363" s="439">
        <f>(LY$9&lt;=$R363)+(LY$9&gt;$AF363)*(LY$9&lt;=$AH363)+(LY$9&gt;$AU363)*(LY$9&lt;=$AW363)</f>
        <v/>
      </c>
      <c r="LZ363" s="439">
        <f>(LZ$9&lt;=$R363)+(LZ$9&gt;$AF363)*(LZ$9&lt;=$AH363)+(LZ$9&gt;$AU363)*(LZ$9&lt;=$AW363)</f>
        <v/>
      </c>
      <c r="MA363" s="439">
        <f>(MA$9&lt;=$R363)+(MA$9&gt;$AF363)*(MA$9&lt;=$AH363)+(MA$9&gt;$AU363)*(MA$9&lt;=$AW363)</f>
        <v/>
      </c>
      <c r="MB363" s="439">
        <f>(MB$9&lt;=$R363)+(MB$9&gt;$AF363)*(MB$9&lt;=$AH363)+(MB$9&gt;$AU363)*(MB$9&lt;=$AW363)</f>
        <v/>
      </c>
      <c r="MC363" s="439">
        <f>(MC$9&lt;=$R363)+(MC$9&gt;$AF363)*(MC$9&lt;=$AH363)+(MC$9&gt;$AU363)*(MC$9&lt;=$AW363)</f>
        <v/>
      </c>
      <c r="MD363" s="439">
        <f>(MD$9&lt;=$R363)+(MD$9&gt;$AF363)*(MD$9&lt;=$AH363)+(MD$9&gt;$AU363)*(MD$9&lt;=$AW363)</f>
        <v/>
      </c>
      <c r="ME363" s="439">
        <f>(ME$9&lt;=$R363)+(ME$9&gt;$AF363)*(ME$9&lt;=$AH363)+(ME$9&gt;$AU363)*(ME$9&lt;=$AW363)</f>
        <v/>
      </c>
      <c r="MF363" s="439">
        <f>(MF$9&lt;=$R363)+(MF$9&gt;$AF363)*(MF$9&lt;=$AH363)+(MF$9&gt;$AU363)*(MF$9&lt;=$AW363)</f>
        <v/>
      </c>
      <c r="MG363" s="439">
        <f>(MG$9&lt;=$R363)+(MG$9&gt;$AF363)*(MG$9&lt;=$AH363)+(MG$9&gt;$AU363)*(MG$9&lt;=$AW363)</f>
        <v/>
      </c>
      <c r="MH363" s="439">
        <f>(MH$9&lt;=$R363)+(MH$9&gt;$AF363)*(MH$9&lt;=$AH363)+(MH$9&gt;$AU363)*(MH$9&lt;=$AW363)</f>
        <v/>
      </c>
      <c r="MI363" s="439">
        <f>(MI$9&lt;=$R363)+(MI$9&gt;$AF363)*(MI$9&lt;=$AH363)+(MI$9&gt;$AU363)*(MI$9&lt;=$AW363)</f>
        <v/>
      </c>
      <c r="MJ363" s="439">
        <f>(MJ$9&lt;=$R363)+(MJ$9&gt;$AF363)*(MJ$9&lt;=$AH363)+(MJ$9&gt;$AU363)*(MJ$9&lt;=$AW363)</f>
        <v/>
      </c>
      <c r="MK363" s="439">
        <f>(MK$9&lt;=$R363)+(MK$9&gt;$AF363)*(MK$9&lt;=$AH363)+(MK$9&gt;$AU363)*(MK$9&lt;=$AW363)</f>
        <v/>
      </c>
      <c r="ML363" s="439">
        <f>(ML$9&lt;=$R363)+(ML$9&gt;$AF363)*(ML$9&lt;=$AH363)+(ML$9&gt;$AU363)*(ML$9&lt;=$AW363)</f>
        <v/>
      </c>
      <c r="MM363" s="439">
        <f>(MM$9&lt;=$R363)+(MM$9&gt;$AF363)*(MM$9&lt;=$AH363)+(MM$9&gt;$AU363)*(MM$9&lt;=$AW363)</f>
        <v/>
      </c>
      <c r="MN363" s="439">
        <f>(MN$9&lt;=$R363)+(MN$9&gt;$AF363)*(MN$9&lt;=$AH363)+(MN$9&gt;$AU363)*(MN$9&lt;=$AW363)</f>
        <v/>
      </c>
      <c r="MO363" s="439">
        <f>(MO$9&lt;=$R363)+(MO$9&gt;$AF363)*(MO$9&lt;=$AH363)+(MO$9&gt;$AU363)*(MO$9&lt;=$AW363)</f>
        <v/>
      </c>
      <c r="MP363" s="439">
        <f>(MP$9&lt;=$R363)+(MP$9&gt;$AF363)*(MP$9&lt;=$AH363)+(MP$9&gt;$AU363)*(MP$9&lt;=$AW363)</f>
        <v/>
      </c>
      <c r="MQ363" s="439">
        <f>(MQ$9&lt;=$R363)+(MQ$9&gt;$AF363)*(MQ$9&lt;=$AH363)+(MQ$9&gt;$AU363)*(MQ$9&lt;=$AW363)</f>
        <v/>
      </c>
      <c r="MR363" s="439">
        <f>(MR$9&lt;=$R363)+(MR$9&gt;$AF363)*(MR$9&lt;=$AH363)+(MR$9&gt;$AU363)*(MR$9&lt;=$AW363)</f>
        <v/>
      </c>
      <c r="MS363" s="439">
        <f>(MS$9&lt;=$R363)+(MS$9&gt;$AF363)*(MS$9&lt;=$AH363)+(MS$9&gt;$AU363)*(MS$9&lt;=$AW363)</f>
        <v/>
      </c>
      <c r="MT363" s="439">
        <f>(MT$9&lt;=$R363)+(MT$9&gt;$AF363)*(MT$9&lt;=$AH363)+(MT$9&gt;$AU363)*(MT$9&lt;=$AW363)</f>
        <v/>
      </c>
      <c r="MU363" s="439">
        <f>(MU$9&lt;=$R363)+(MU$9&gt;$AF363)*(MU$9&lt;=$AH363)+(MU$9&gt;$AU363)*(MU$9&lt;=$AW363)</f>
        <v/>
      </c>
      <c r="MV363" s="439">
        <f>(MV$9&lt;=$R363)+(MV$9&gt;$AF363)*(MV$9&lt;=$AH363)+(MV$9&gt;$AU363)*(MV$9&lt;=$AW363)</f>
        <v/>
      </c>
      <c r="MW363" s="439">
        <f>(MW$9&lt;=$R363)+(MW$9&gt;$AF363)*(MW$9&lt;=$AH363)+(MW$9&gt;$AU363)*(MW$9&lt;=$AW363)</f>
        <v/>
      </c>
      <c r="MX363" s="439">
        <f>(MX$9&lt;=$R363)+(MX$9&gt;$AF363)*(MX$9&lt;=$AH363)+(MX$9&gt;$AU363)*(MX$9&lt;=$AW363)</f>
        <v/>
      </c>
      <c r="MY363" s="439">
        <f>(MY$9&lt;=$R363)+(MY$9&gt;$AF363)*(MY$9&lt;=$AH363)+(MY$9&gt;$AU363)*(MY$9&lt;=$AW363)</f>
        <v/>
      </c>
      <c r="MZ363" s="439">
        <f>(MZ$9&lt;=$R363)+(MZ$9&gt;$AF363)*(MZ$9&lt;=$AH363)+(MZ$9&gt;$AU363)*(MZ$9&lt;=$AW363)</f>
        <v/>
      </c>
      <c r="NA363" s="439">
        <f>(NA$9&lt;=$R363)+(NA$9&gt;$AF363)*(NA$9&lt;=$AH363)+(NA$9&gt;$AU363)*(NA$9&lt;=$AW363)</f>
        <v/>
      </c>
      <c r="NB363" s="439">
        <f>(NB$9&lt;=$R363)+(NB$9&gt;$AF363)*(NB$9&lt;=$AH363)+(NB$9&gt;$AU363)*(NB$9&lt;=$AW363)</f>
        <v/>
      </c>
      <c r="NC363" s="439">
        <f>(NC$9&lt;=$R363)+(NC$9&gt;$AF363)*(NC$9&lt;=$AH363)+(NC$9&gt;$AU363)*(NC$9&lt;=$AW363)</f>
        <v/>
      </c>
      <c r="ND363" s="439">
        <f>(ND$9&lt;=$R363)+(ND$9&gt;$AF363)*(ND$9&lt;=$AH363)+(ND$9&gt;$AU363)*(ND$9&lt;=$AW363)</f>
        <v/>
      </c>
      <c r="NE363" s="439">
        <f>(NE$9&lt;=$R363)+(NE$9&gt;$AF363)*(NE$9&lt;=$AH363)+(NE$9&gt;$AU363)*(NE$9&lt;=$AW363)</f>
        <v/>
      </c>
      <c r="NF363" s="439">
        <f>(NF$9&lt;=$R363)+(NF$9&gt;$AF363)*(NF$9&lt;=$AH363)+(NF$9&gt;$AU363)*(NF$9&lt;=$AW363)</f>
        <v/>
      </c>
      <c r="NG363" s="439">
        <f>(NG$9&lt;=$R363)+(NG$9&gt;$AF363)*(NG$9&lt;=$AH363)+(NG$9&gt;$AU363)*(NG$9&lt;=$AW363)</f>
        <v/>
      </c>
      <c r="NH363" s="439">
        <f>(NH$9&lt;=$R363)+(NH$9&gt;$AF363)*(NH$9&lt;=$AH363)+(NH$9&gt;$AU363)*(NH$9&lt;=$AW363)</f>
        <v/>
      </c>
      <c r="NI363" s="439">
        <f>(NI$9&lt;=$R363)+(NI$9&gt;$AF363)*(NI$9&lt;=$AH363)+(NI$9&gt;$AU363)*(NI$9&lt;=$AW363)</f>
        <v/>
      </c>
      <c r="NJ363" s="439">
        <f>(NJ$9&lt;=$R363)+(NJ$9&gt;$AF363)*(NJ$9&lt;=$AH363)+(NJ$9&gt;$AU363)*(NJ$9&lt;=$AW363)</f>
        <v/>
      </c>
      <c r="NK363" s="439">
        <f>(NK$9&lt;=$R363)+(NK$9&gt;$AF363)*(NK$9&lt;=$AH363)+(NK$9&gt;$AU363)*(NK$9&lt;=$AW363)</f>
        <v/>
      </c>
      <c r="NL363" s="439">
        <f>(NL$9&lt;=$R363)+(NL$9&gt;$AF363)*(NL$9&lt;=$AH363)+(NL$9&gt;$AU363)*(NL$9&lt;=$AW363)</f>
        <v/>
      </c>
      <c r="NM363" s="439">
        <f>(NM$9&lt;=$R363)+(NM$9&gt;$AF363)*(NM$9&lt;=$AH363)+(NM$9&gt;$AU363)*(NM$9&lt;=$AW363)</f>
        <v/>
      </c>
      <c r="NN363" s="439">
        <f>(NN$9&lt;=$R363)+(NN$9&gt;$AF363)*(NN$9&lt;=$AH363)+(NN$9&gt;$AU363)*(NN$9&lt;=$AW363)</f>
        <v/>
      </c>
      <c r="NO363" s="439">
        <f>(NO$9&lt;=$R363)+(NO$9&gt;$AF363)*(NO$9&lt;=$AH363)+(NO$9&gt;$AU363)*(NO$9&lt;=$AW363)</f>
        <v/>
      </c>
      <c r="NP363" s="439">
        <f>(NP$9&lt;=$R363)+(NP$9&gt;$AF363)*(NP$9&lt;=$AH363)+(NP$9&gt;$AU363)*(NP$9&lt;=$AW363)</f>
        <v/>
      </c>
      <c r="NQ363" s="439">
        <f>(NQ$9&lt;=$R363)+(NQ$9&gt;$AF363)*(NQ$9&lt;=$AH363)+(NQ$9&gt;$AU363)*(NQ$9&lt;=$AW363)</f>
        <v/>
      </c>
      <c r="NR363" s="439">
        <f>(NR$9&lt;=$R363)+(NR$9&gt;$AF363)*(NR$9&lt;=$AH363)+(NR$9&gt;$AU363)*(NR$9&lt;=$AW363)</f>
        <v/>
      </c>
      <c r="NS363" s="439">
        <f>(NS$9&lt;=$R363)+(NS$9&gt;$AF363)*(NS$9&lt;=$AH363)+(NS$9&gt;$AU363)*(NS$9&lt;=$AW363)</f>
        <v/>
      </c>
      <c r="NT363" s="439">
        <f>(NT$9&lt;=$R363)+(NT$9&gt;$AF363)*(NT$9&lt;=$AH363)+(NT$9&gt;$AU363)*(NT$9&lt;=$AW363)</f>
        <v/>
      </c>
      <c r="NU363" s="439">
        <f>(NU$9&lt;=$R363)+(NU$9&gt;$AF363)*(NU$9&lt;=$AH363)+(NU$9&gt;$AU363)*(NU$9&lt;=$AW363)</f>
        <v/>
      </c>
      <c r="NW363" s="428" t="n"/>
      <c r="NX363" s="428">
        <f>(NX$9&gt;$Q363)*(NX$9&lt;=$R363)*$O363*$L363</f>
        <v/>
      </c>
      <c r="NY363" s="428">
        <f>(NY$9&gt;$Q363)*(NY$9&lt;=$R363)*$O363*$L363</f>
        <v/>
      </c>
      <c r="NZ363" s="428">
        <f>(NZ$9&gt;$Q363)*(NZ$9&lt;=$R363)*$O363*$L363</f>
        <v/>
      </c>
      <c r="OA363" s="428">
        <f>(OA$9&gt;$Q363)*(OA$9&lt;=$R363)*$O363*$L363</f>
        <v/>
      </c>
      <c r="OB363" s="428">
        <f>(OB$9&gt;$Q363)*(OB$9&lt;=$R363)*$O363*$L363</f>
        <v/>
      </c>
      <c r="OC363" s="428">
        <f>(OC$9&gt;$Q363)*(OC$9&lt;=$R363)*$O363*$L363</f>
        <v/>
      </c>
      <c r="OD363" s="428">
        <f>(OD$9&gt;$Q363)*(OD$9&lt;=$R363)*$O363*$L363</f>
        <v/>
      </c>
      <c r="OE363" s="428">
        <f>(OE$9&gt;$Q363)*(OE$9&lt;=$R363)*$O363*$L363</f>
        <v/>
      </c>
      <c r="OF363" s="428">
        <f>(OF$9&gt;$Q363)*(OF$9&lt;=$R363)*$O363*$L363</f>
        <v/>
      </c>
      <c r="OG363" s="428">
        <f>(OG$9&gt;$Q363)*(OG$9&lt;=$R363)*$O363*$L363</f>
        <v/>
      </c>
      <c r="OH363" s="428">
        <f>(OH$9&gt;$Q363)*(OH$9&lt;=$R363)*$O363*$L363</f>
        <v/>
      </c>
      <c r="OI363" s="428">
        <f>(OI$9&gt;$Q363)*(OI$9&lt;=$R363)*$O363*$L363</f>
        <v/>
      </c>
      <c r="OJ363" s="428">
        <f>(OJ$9&gt;$Q363)*(OJ$9&lt;=$R363)*$O363*$L363</f>
        <v/>
      </c>
      <c r="OK363" s="428">
        <f>(OK$9&gt;$Q363)*(OK$9&lt;=$R363)*$O363*$L363</f>
        <v/>
      </c>
      <c r="OL363" s="428">
        <f>(OL$9&gt;$Q363)*(OL$9&lt;=$R363)*$O363*$L363</f>
        <v/>
      </c>
      <c r="OM363" s="428">
        <f>(OM$9&gt;$Q363)*(OM$9&lt;=$R363)*$O363*$L363</f>
        <v/>
      </c>
      <c r="ON363" s="428">
        <f>(ON$9&gt;$Q363)*(ON$9&lt;=$R363)*$O363*$L363</f>
        <v/>
      </c>
      <c r="OO363" s="428">
        <f>(OO$9&gt;$Q363)*(OO$9&lt;=$R363)*$O363*$L363</f>
        <v/>
      </c>
      <c r="OP363" s="428">
        <f>(OP$9&gt;$Q363)*(OP$9&lt;=$R363)*$O363*$L363</f>
        <v/>
      </c>
      <c r="OQ363" s="428">
        <f>(OQ$9&gt;$Q363)*(OQ$9&lt;=$R363)*$O363*$L363</f>
        <v/>
      </c>
      <c r="OR363" s="428">
        <f>(OR$9&gt;$Q363)*(OR$9&lt;=$R363)*$O363*$L363</f>
        <v/>
      </c>
      <c r="OS363" s="428">
        <f>(OS$9&gt;$Q363)*(OS$9&lt;=$R363)*$O363*$L363</f>
        <v/>
      </c>
      <c r="OT363" s="428">
        <f>(OT$9&gt;$Q363)*(OT$9&lt;=$R363)*$O363*$L363</f>
        <v/>
      </c>
      <c r="OU363" s="428">
        <f>(OU$9&gt;$Q363)*(OU$9&lt;=$R363)*$O363*$L363</f>
        <v/>
      </c>
      <c r="OV363" s="428">
        <f>(OV$9&gt;$Q363)*(OV$9&lt;=$R363)*$O363*$L363</f>
        <v/>
      </c>
      <c r="OW363" s="428">
        <f>(OW$9&gt;$Q363)*(OW$9&lt;=$R363)*$O363*$L363</f>
        <v/>
      </c>
      <c r="OX363" s="428">
        <f>(OX$9&gt;$Q363)*(OX$9&lt;=$R363)*$O363*$L363</f>
        <v/>
      </c>
      <c r="OY363" s="428">
        <f>(OY$9&gt;$Q363)*(OY$9&lt;=$R363)*$O363*$L363</f>
        <v/>
      </c>
      <c r="OZ363" s="428">
        <f>(OZ$9&gt;$Q363)*(OZ$9&lt;=$R363)*$O363*$L363</f>
        <v/>
      </c>
      <c r="PA363" s="428">
        <f>(PA$9&gt;$Q363)*(PA$9&lt;=$R363)*$O363*$L363</f>
        <v/>
      </c>
      <c r="PB363" s="428">
        <f>(PB$9&gt;$Q363)*(PB$9&lt;=$R363)*$O363*$L363</f>
        <v/>
      </c>
      <c r="PC363" s="428">
        <f>(PC$9&gt;$Q363)*(PC$9&lt;=$R363)*$O363*$L363</f>
        <v/>
      </c>
      <c r="PD363" s="428">
        <f>(PD$9&gt;$Q363)*(PD$9&lt;=$R363)*$O363*$L363</f>
        <v/>
      </c>
      <c r="PE363" s="428">
        <f>(PE$9&gt;$Q363)*(PE$9&lt;=$R363)*$O363*$L363</f>
        <v/>
      </c>
      <c r="PF363" s="428">
        <f>(PF$9&gt;$Q363)*(PF$9&lt;=$R363)*$O363*$L363</f>
        <v/>
      </c>
      <c r="PG363" s="428">
        <f>(PG$9&gt;$Q363)*(PG$9&lt;=$R363)*$O363*$L363</f>
        <v/>
      </c>
      <c r="PH363" s="428">
        <f>(PH$9&gt;$Q363)*(PH$9&lt;=$R363)*$O363*$L363</f>
        <v/>
      </c>
      <c r="PI363" s="428">
        <f>(PI$9&gt;$Q363)*(PI$9&lt;=$R363)*$O363*$L363</f>
        <v/>
      </c>
      <c r="PJ363" s="428">
        <f>(PJ$9&gt;$Q363)*(PJ$9&lt;=$R363)*$O363*$L363</f>
        <v/>
      </c>
      <c r="PK363" s="428">
        <f>(PK$9&gt;$Q363)*(PK$9&lt;=$R363)*$O363*$L363</f>
        <v/>
      </c>
      <c r="PL363" s="428">
        <f>(PL$9&gt;$Q363)*(PL$9&lt;=$R363)*$O363*$L363</f>
        <v/>
      </c>
      <c r="PM363" s="428">
        <f>(PM$9&gt;$Q363)*(PM$9&lt;=$R363)*$O363*$L363</f>
        <v/>
      </c>
      <c r="PN363" s="428">
        <f>(PN$9&gt;$Q363)*(PN$9&lt;=$R363)*$O363*$L363</f>
        <v/>
      </c>
      <c r="PO363" s="428">
        <f>(PO$9&gt;$Q363)*(PO$9&lt;=$R363)*$O363*$L363</f>
        <v/>
      </c>
      <c r="PP363" s="428">
        <f>(PP$9&gt;$Q363)*(PP$9&lt;=$R363)*$O363*$L363</f>
        <v/>
      </c>
      <c r="PQ363" s="428">
        <f>(PQ$9&gt;$Q363)*(PQ$9&lt;=$R363)*$O363*$L363</f>
        <v/>
      </c>
      <c r="PR363" s="428">
        <f>(PR$9&gt;$Q363)*(PR$9&lt;=$R363)*$O363*$L363</f>
        <v/>
      </c>
      <c r="PS363" s="428">
        <f>(PS$9&gt;$Q363)*(PS$9&lt;=$R363)*$O363*$L363</f>
        <v/>
      </c>
      <c r="PT363" s="428">
        <f>(PT$9&gt;$Q363)*(PT$9&lt;=$R363)*$O363*$L363</f>
        <v/>
      </c>
      <c r="PU363" s="428">
        <f>(PU$9&gt;$Q363)*(PU$9&lt;=$R363)*$O363*$L363</f>
        <v/>
      </c>
      <c r="PV363" s="428">
        <f>(PV$9&gt;$Q363)*(PV$9&lt;=$R363)*$O363*$L363</f>
        <v/>
      </c>
      <c r="PW363" s="428">
        <f>(PW$9&gt;$Q363)*(PW$9&lt;=$R363)*$O363*$L363</f>
        <v/>
      </c>
      <c r="PX363" s="428">
        <f>(PX$9&gt;$Q363)*(PX$9&lt;=$R363)*$O363*$L363</f>
        <v/>
      </c>
      <c r="PY363" s="428">
        <f>(PY$9&gt;$Q363)*(PY$9&lt;=$R363)*$O363*$L363</f>
        <v/>
      </c>
      <c r="PZ363" s="428">
        <f>(PZ$9&gt;$Q363)*(PZ$9&lt;=$R363)*$O363*$L363</f>
        <v/>
      </c>
      <c r="QA363" s="428">
        <f>(QA$9&gt;$Q363)*(QA$9&lt;=$R363)*$O363*$L363</f>
        <v/>
      </c>
      <c r="QB363" s="428">
        <f>(QB$9&gt;$Q363)*(QB$9&lt;=$R363)*$O363*$L363</f>
        <v/>
      </c>
      <c r="QC363" s="428">
        <f>(QC$9&gt;$Q363)*(QC$9&lt;=$R363)*$O363*$L363</f>
        <v/>
      </c>
      <c r="QD363" s="428">
        <f>(QD$9&gt;$Q363)*(QD$9&lt;=$R363)*$O363*$L363</f>
        <v/>
      </c>
      <c r="QE363" s="428">
        <f>(QE$9&gt;$Q363)*(QE$9&lt;=$R363)*$O363*$L363</f>
        <v/>
      </c>
      <c r="QF363" s="428">
        <f>(QF$9&gt;$Q363)*(QF$9&lt;=$R363)*$O363*$L363</f>
        <v/>
      </c>
      <c r="QG363" s="428">
        <f>(QG$9&gt;$Q363)*(QG$9&lt;=$R363)*$O363*$L363</f>
        <v/>
      </c>
      <c r="QH363" s="428">
        <f>(QH$9&gt;$Q363)*(QH$9&lt;=$R363)*$O363*$L363</f>
        <v/>
      </c>
      <c r="QI363" s="428">
        <f>(QI$9&gt;$Q363)*(QI$9&lt;=$R363)*$O363*$L363</f>
        <v/>
      </c>
      <c r="QJ363" s="428">
        <f>(QJ$9&gt;$Q363)*(QJ$9&lt;=$R363)*$O363*$L363</f>
        <v/>
      </c>
      <c r="QK363" s="428">
        <f>(QK$9&gt;$Q363)*(QK$9&lt;=$R363)*$O363*$L363</f>
        <v/>
      </c>
      <c r="QL363" s="428">
        <f>(QL$9&gt;$Q363)*(QL$9&lt;=$R363)*$O363*$L363</f>
        <v/>
      </c>
      <c r="QM363" s="428">
        <f>(QM$9&gt;$Q363)*(QM$9&lt;=$R363)*$O363*$L363</f>
        <v/>
      </c>
      <c r="QN363" s="428">
        <f>(QN$9&gt;$Q363)*(QN$9&lt;=$R363)*$O363*$L363</f>
        <v/>
      </c>
      <c r="QO363" s="428">
        <f>(QO$9&gt;$Q363)*(QO$9&lt;=$R363)*$O363*$L363</f>
        <v/>
      </c>
      <c r="QP363" s="428">
        <f>(QP$9&gt;$Q363)*(QP$9&lt;=$R363)*$O363*$L363</f>
        <v/>
      </c>
      <c r="QQ363" s="428">
        <f>(QQ$9&gt;$Q363)*(QQ$9&lt;=$R363)*$O363*$L363</f>
        <v/>
      </c>
      <c r="QR363" s="428">
        <f>(QR$9&gt;$Q363)*(QR$9&lt;=$R363)*$O363*$L363</f>
        <v/>
      </c>
      <c r="QS363" s="428">
        <f>(QS$9&gt;$Q363)*(QS$9&lt;=$R363)*$O363*$L363</f>
        <v/>
      </c>
      <c r="QT363" s="428">
        <f>(QT$9&gt;$Q363)*(QT$9&lt;=$R363)*$O363*$L363</f>
        <v/>
      </c>
      <c r="QU363" s="428">
        <f>(QU$9&gt;$Q363)*(QU$9&lt;=$R363)*$O363*$L363</f>
        <v/>
      </c>
      <c r="QV363" s="428">
        <f>(QV$9&gt;$Q363)*(QV$9&lt;=$R363)*$O363*$L363</f>
        <v/>
      </c>
      <c r="QW363" s="428">
        <f>(QW$9&gt;$Q363)*(QW$9&lt;=$R363)*$O363*$L363</f>
        <v/>
      </c>
      <c r="QX363" s="428">
        <f>(QX$9&gt;$Q363)*(QX$9&lt;=$R363)*$O363*$L363</f>
        <v/>
      </c>
      <c r="QY363" s="428">
        <f>(QY$9&gt;$Q363)*(QY$9&lt;=$R363)*$O363*$L363</f>
        <v/>
      </c>
      <c r="QZ363" s="428">
        <f>(QZ$9&gt;$Q363)*(QZ$9&lt;=$R363)*$O363*$L363</f>
        <v/>
      </c>
      <c r="RA363" s="428">
        <f>(RA$9&gt;$Q363)*(RA$9&lt;=$R363)*$O363*$L363</f>
        <v/>
      </c>
      <c r="RB363" s="428">
        <f>(RB$9&gt;$Q363)*(RB$9&lt;=$R363)*$O363*$L363</f>
        <v/>
      </c>
      <c r="RC363" s="428">
        <f>(RC$9&gt;$Q363)*(RC$9&lt;=$R363)*$O363*$L363</f>
        <v/>
      </c>
      <c r="RD363" s="428">
        <f>(RD$9&gt;$Q363)*(RD$9&lt;=$R363)*$O363*$L363</f>
        <v/>
      </c>
      <c r="RE363" s="428">
        <f>(RE$9&gt;$Q363)*(RE$9&lt;=$R363)*$O363*$L363</f>
        <v/>
      </c>
      <c r="RF363" s="428">
        <f>(RF$9&gt;$Q363)*(RF$9&lt;=$R363)*$O363*$L363</f>
        <v/>
      </c>
      <c r="RG363" s="428">
        <f>(RG$9&gt;$Q363)*(RG$9&lt;=$R363)*$O363*$L363</f>
        <v/>
      </c>
      <c r="RH363" s="428">
        <f>(RH$9&gt;$Q363)*(RH$9&lt;=$R363)*$O363*$L363</f>
        <v/>
      </c>
      <c r="RI363" s="428">
        <f>(RI$9&gt;$Q363)*(RI$9&lt;=$R363)*$O363*$L363</f>
        <v/>
      </c>
      <c r="RJ363" s="428">
        <f>(RJ$9&gt;$Q363)*(RJ$9&lt;=$R363)*$O363*$L363</f>
        <v/>
      </c>
      <c r="RK363" s="428">
        <f>(RK$9&gt;$Q363)*(RK$9&lt;=$R363)*$O363*$L363</f>
        <v/>
      </c>
      <c r="RL363" s="428">
        <f>(RL$9&gt;$Q363)*(RL$9&lt;=$R363)*$O363*$L363</f>
        <v/>
      </c>
      <c r="RM363" s="428">
        <f>(RM$9&gt;$Q363)*(RM$9&lt;=$R363)*$O363*$L363</f>
        <v/>
      </c>
      <c r="RN363" s="428">
        <f>(RN$9&gt;$Q363)*(RN$9&lt;=$R363)*$O363*$L363</f>
        <v/>
      </c>
      <c r="RO363" s="428">
        <f>(RO$9&gt;$Q363)*(RO$9&lt;=$R363)*$O363*$L363</f>
        <v/>
      </c>
      <c r="RP363" s="428">
        <f>(RP$9&gt;$Q363)*(RP$9&lt;=$R363)*$O363*$L363</f>
        <v/>
      </c>
      <c r="RQ363" s="428">
        <f>(RQ$9&gt;$Q363)*(RQ$9&lt;=$R363)*$O363*$L363</f>
        <v/>
      </c>
      <c r="RR363" s="428">
        <f>(RR$9&gt;$Q363)*(RR$9&lt;=$R363)*$O363*$L363</f>
        <v/>
      </c>
      <c r="RS363" s="428">
        <f>(RS$9&gt;$Q363)*(RS$9&lt;=$R363)*$O363*$L363</f>
        <v/>
      </c>
      <c r="RT363" s="428">
        <f>(RT$9&gt;$Q363)*(RT$9&lt;=$R363)*$O363*$L363</f>
        <v/>
      </c>
      <c r="RU363" s="428">
        <f>(RU$9&gt;$Q363)*(RU$9&lt;=$R363)*$O363*$L363</f>
        <v/>
      </c>
      <c r="RV363" s="428">
        <f>(RV$9&gt;$Q363)*(RV$9&lt;=$R363)*$O363*$L363</f>
        <v/>
      </c>
      <c r="RW363" s="428">
        <f>(RW$9&gt;$Q363)*(RW$9&lt;=$R363)*$O363*$L363</f>
        <v/>
      </c>
      <c r="RX363" s="428">
        <f>(RX$9&gt;$Q363)*(RX$9&lt;=$R363)*$O363*$L363</f>
        <v/>
      </c>
      <c r="RY363" s="428">
        <f>(RY$9&gt;$Q363)*(RY$9&lt;=$R363)*$O363*$L363</f>
        <v/>
      </c>
      <c r="RZ363" s="428">
        <f>(RZ$9&gt;$Q363)*(RZ$9&lt;=$R363)*$O363*$L363</f>
        <v/>
      </c>
      <c r="SA363" s="428">
        <f>(SA$9&gt;$Q363)*(SA$9&lt;=$R363)*$O363*$L363</f>
        <v/>
      </c>
      <c r="SC363" s="428" t="n"/>
      <c r="SD363" s="428">
        <f>(SD$9&gt;$AF363)*(SD$9&lt;=$AH363)*$AJ363*$L363</f>
        <v/>
      </c>
      <c r="SE363" s="428">
        <f>(SE$9&gt;$AF363)*(SE$9&lt;=$AH363)*$AJ363*$L363</f>
        <v/>
      </c>
      <c r="SF363" s="428">
        <f>(SF$9&gt;$AF363)*(SF$9&lt;=$AH363)*$AJ363*$L363</f>
        <v/>
      </c>
      <c r="SG363" s="428">
        <f>(SG$9&gt;$AF363)*(SG$9&lt;=$AH363)*$AJ363*$L363</f>
        <v/>
      </c>
      <c r="SH363" s="428">
        <f>(SH$9&gt;$AF363)*(SH$9&lt;=$AH363)*$AJ363*$L363</f>
        <v/>
      </c>
      <c r="SI363" s="428">
        <f>(SI$9&gt;$AF363)*(SI$9&lt;=$AH363)*$AJ363*$L363</f>
        <v/>
      </c>
      <c r="SJ363" s="428">
        <f>(SJ$9&gt;$AF363)*(SJ$9&lt;=$AH363)*$AJ363*$L363</f>
        <v/>
      </c>
      <c r="SK363" s="428">
        <f>(SK$9&gt;$AF363)*(SK$9&lt;=$AH363)*$AJ363*$L363</f>
        <v/>
      </c>
      <c r="SL363" s="428">
        <f>(SL$9&gt;$AF363)*(SL$9&lt;=$AH363)*$AJ363*$L363</f>
        <v/>
      </c>
      <c r="SM363" s="428">
        <f>(SM$9&gt;$AF363)*(SM$9&lt;=$AH363)*$AJ363*$L363</f>
        <v/>
      </c>
      <c r="SN363" s="428">
        <f>(SN$9&gt;$AF363)*(SN$9&lt;=$AH363)*$AJ363*$L363</f>
        <v/>
      </c>
      <c r="SO363" s="428">
        <f>(SO$9&gt;$AF363)*(SO$9&lt;=$AH363)*$AJ363*$L363</f>
        <v/>
      </c>
      <c r="SP363" s="428">
        <f>(SP$9&gt;$AF363)*(SP$9&lt;=$AH363)*$AJ363*$L363</f>
        <v/>
      </c>
      <c r="SQ363" s="428">
        <f>(SQ$9&gt;$AF363)*(SQ$9&lt;=$AH363)*$AJ363*$L363</f>
        <v/>
      </c>
      <c r="SR363" s="428">
        <f>(SR$9&gt;$AF363)*(SR$9&lt;=$AH363)*$AJ363*$L363</f>
        <v/>
      </c>
      <c r="SS363" s="428">
        <f>(SS$9&gt;$AF363)*(SS$9&lt;=$AH363)*$AJ363*$L363</f>
        <v/>
      </c>
      <c r="ST363" s="428">
        <f>(ST$9&gt;$AF363)*(ST$9&lt;=$AH363)*$AJ363*$L363</f>
        <v/>
      </c>
      <c r="SU363" s="428">
        <f>(SU$9&gt;$AF363)*(SU$9&lt;=$AH363)*$AJ363*$L363</f>
        <v/>
      </c>
      <c r="SV363" s="428">
        <f>(SV$9&gt;$AF363)*(SV$9&lt;=$AH363)*$AJ363*$L363</f>
        <v/>
      </c>
      <c r="SW363" s="428">
        <f>(SW$9&gt;$AF363)*(SW$9&lt;=$AH363)*$AJ363*$L363</f>
        <v/>
      </c>
      <c r="SX363" s="428">
        <f>(SX$9&gt;$AF363)*(SX$9&lt;=$AH363)*$AJ363*$L363</f>
        <v/>
      </c>
      <c r="SY363" s="428">
        <f>(SY$9&gt;$AF363)*(SY$9&lt;=$AH363)*$AJ363*$L363</f>
        <v/>
      </c>
      <c r="SZ363" s="428">
        <f>(SZ$9&gt;$AF363)*(SZ$9&lt;=$AH363)*$AJ363*$L363</f>
        <v/>
      </c>
      <c r="TA363" s="428">
        <f>(TA$9&gt;$AF363)*(TA$9&lt;=$AH363)*$AJ363*$L363</f>
        <v/>
      </c>
      <c r="TB363" s="428">
        <f>(TB$9&gt;$AF363)*(TB$9&lt;=$AH363)*$AJ363*$L363</f>
        <v/>
      </c>
      <c r="TC363" s="428">
        <f>(TC$9&gt;$AF363)*(TC$9&lt;=$AH363)*$AJ363*$L363</f>
        <v/>
      </c>
      <c r="TD363" s="428">
        <f>(TD$9&gt;$AF363)*(TD$9&lt;=$AH363)*$AJ363*$L363</f>
        <v/>
      </c>
      <c r="TE363" s="428">
        <f>(TE$9&gt;$AF363)*(TE$9&lt;=$AH363)*$AJ363*$L363</f>
        <v/>
      </c>
      <c r="TF363" s="428">
        <f>(TF$9&gt;$AF363)*(TF$9&lt;=$AH363)*$AJ363*$L363</f>
        <v/>
      </c>
      <c r="TG363" s="428">
        <f>(TG$9&gt;$AF363)*(TG$9&lt;=$AH363)*$AJ363*$L363</f>
        <v/>
      </c>
      <c r="TH363" s="428">
        <f>(TH$9&gt;$AF363)*(TH$9&lt;=$AH363)*$AJ363*$L363</f>
        <v/>
      </c>
      <c r="TI363" s="428">
        <f>(TI$9&gt;$AF363)*(TI$9&lt;=$AH363)*$AJ363*$L363</f>
        <v/>
      </c>
      <c r="TJ363" s="428">
        <f>(TJ$9&gt;$AF363)*(TJ$9&lt;=$AH363)*$AJ363*$L363</f>
        <v/>
      </c>
      <c r="TK363" s="428">
        <f>(TK$9&gt;$AF363)*(TK$9&lt;=$AH363)*$AJ363*$L363</f>
        <v/>
      </c>
      <c r="TL363" s="428">
        <f>(TL$9&gt;$AF363)*(TL$9&lt;=$AH363)*$AJ363*$L363</f>
        <v/>
      </c>
      <c r="TM363" s="428">
        <f>(TM$9&gt;$AF363)*(TM$9&lt;=$AH363)*$AJ363*$L363</f>
        <v/>
      </c>
      <c r="TN363" s="428">
        <f>(TN$9&gt;$AF363)*(TN$9&lt;=$AH363)*$AJ363*$L363</f>
        <v/>
      </c>
      <c r="TO363" s="428">
        <f>(TO$9&gt;$AF363)*(TO$9&lt;=$AH363)*$AJ363*$L363</f>
        <v/>
      </c>
      <c r="TP363" s="428">
        <f>(TP$9&gt;$AF363)*(TP$9&lt;=$AH363)*$AJ363*$L363</f>
        <v/>
      </c>
      <c r="TQ363" s="428">
        <f>(TQ$9&gt;$AF363)*(TQ$9&lt;=$AH363)*$AJ363*$L363</f>
        <v/>
      </c>
      <c r="TR363" s="428">
        <f>(TR$9&gt;$AF363)*(TR$9&lt;=$AH363)*$AJ363*$L363</f>
        <v/>
      </c>
      <c r="TS363" s="428">
        <f>(TS$9&gt;$AF363)*(TS$9&lt;=$AH363)*$AJ363*$L363</f>
        <v/>
      </c>
      <c r="TT363" s="428">
        <f>(TT$9&gt;$AF363)*(TT$9&lt;=$AH363)*$AJ363*$L363</f>
        <v/>
      </c>
      <c r="TU363" s="428">
        <f>(TU$9&gt;$AF363)*(TU$9&lt;=$AH363)*$AJ363*$L363</f>
        <v/>
      </c>
      <c r="TV363" s="428">
        <f>(TV$9&gt;$AF363)*(TV$9&lt;=$AH363)*$AJ363*$L363</f>
        <v/>
      </c>
      <c r="TW363" s="428">
        <f>(TW$9&gt;$AF363)*(TW$9&lt;=$AH363)*$AJ363*$L363</f>
        <v/>
      </c>
      <c r="TX363" s="428">
        <f>(TX$9&gt;$AF363)*(TX$9&lt;=$AH363)*$AJ363*$L363</f>
        <v/>
      </c>
      <c r="TY363" s="428">
        <f>(TY$9&gt;$AF363)*(TY$9&lt;=$AH363)*$AJ363*$L363</f>
        <v/>
      </c>
      <c r="TZ363" s="428">
        <f>(TZ$9&gt;$AF363)*(TZ$9&lt;=$AH363)*$AJ363*$L363</f>
        <v/>
      </c>
      <c r="UA363" s="428">
        <f>(UA$9&gt;$AF363)*(UA$9&lt;=$AH363)*$AJ363*$L363</f>
        <v/>
      </c>
      <c r="UB363" s="428">
        <f>(UB$9&gt;$AF363)*(UB$9&lt;=$AH363)*$AJ363*$L363</f>
        <v/>
      </c>
      <c r="UC363" s="428">
        <f>(UC$9&gt;$AF363)*(UC$9&lt;=$AH363)*$AJ363*$L363</f>
        <v/>
      </c>
      <c r="UD363" s="428">
        <f>(UD$9&gt;$AF363)*(UD$9&lt;=$AH363)*$AJ363*$L363</f>
        <v/>
      </c>
      <c r="UE363" s="428">
        <f>(UE$9&gt;$AF363)*(UE$9&lt;=$AH363)*$AJ363*$L363</f>
        <v/>
      </c>
      <c r="UF363" s="428">
        <f>(UF$9&gt;$AF363)*(UF$9&lt;=$AH363)*$AJ363*$L363</f>
        <v/>
      </c>
      <c r="UG363" s="428">
        <f>(UG$9&gt;$AF363)*(UG$9&lt;=$AH363)*$AJ363*$L363</f>
        <v/>
      </c>
      <c r="UH363" s="428">
        <f>(UH$9&gt;$AF363)*(UH$9&lt;=$AH363)*$AJ363*$L363</f>
        <v/>
      </c>
      <c r="UI363" s="428">
        <f>(UI$9&gt;$AF363)*(UI$9&lt;=$AH363)*$AJ363*$L363</f>
        <v/>
      </c>
      <c r="UJ363" s="428">
        <f>(UJ$9&gt;$AF363)*(UJ$9&lt;=$AH363)*$AJ363*$L363</f>
        <v/>
      </c>
      <c r="UK363" s="428">
        <f>(UK$9&gt;$AF363)*(UK$9&lt;=$AH363)*$AJ363*$L363</f>
        <v/>
      </c>
      <c r="UL363" s="428">
        <f>(UL$9&gt;$AF363)*(UL$9&lt;=$AH363)*$AJ363*$L363</f>
        <v/>
      </c>
      <c r="UM363" s="428">
        <f>(UM$9&gt;$AF363)*(UM$9&lt;=$AH363)*$AJ363*$L363</f>
        <v/>
      </c>
      <c r="UN363" s="428">
        <f>(UN$9&gt;$AF363)*(UN$9&lt;=$AH363)*$AJ363*$L363</f>
        <v/>
      </c>
      <c r="UO363" s="428">
        <f>(UO$9&gt;$AF363)*(UO$9&lt;=$AH363)*$AJ363*$L363</f>
        <v/>
      </c>
      <c r="UP363" s="428">
        <f>(UP$9&gt;$AF363)*(UP$9&lt;=$AH363)*$AJ363*$L363</f>
        <v/>
      </c>
      <c r="UQ363" s="428">
        <f>(UQ$9&gt;$AF363)*(UQ$9&lt;=$AH363)*$AJ363*$L363</f>
        <v/>
      </c>
      <c r="UR363" s="428">
        <f>(UR$9&gt;$AF363)*(UR$9&lt;=$AH363)*$AJ363*$L363</f>
        <v/>
      </c>
      <c r="US363" s="428">
        <f>(US$9&gt;$AF363)*(US$9&lt;=$AH363)*$AJ363*$L363</f>
        <v/>
      </c>
      <c r="UT363" s="428">
        <f>(UT$9&gt;$AF363)*(UT$9&lt;=$AH363)*$AJ363*$L363</f>
        <v/>
      </c>
      <c r="UU363" s="428">
        <f>(UU$9&gt;$AF363)*(UU$9&lt;=$AH363)*$AJ363*$L363</f>
        <v/>
      </c>
      <c r="UV363" s="428">
        <f>(UV$9&gt;$AF363)*(UV$9&lt;=$AH363)*$AJ363*$L363</f>
        <v/>
      </c>
      <c r="UW363" s="428">
        <f>(UW$9&gt;$AF363)*(UW$9&lt;=$AH363)*$AJ363*$L363</f>
        <v/>
      </c>
      <c r="UX363" s="428">
        <f>(UX$9&gt;$AF363)*(UX$9&lt;=$AH363)*$AJ363*$L363</f>
        <v/>
      </c>
      <c r="UY363" s="428">
        <f>(UY$9&gt;$AF363)*(UY$9&lt;=$AH363)*$AJ363*$L363</f>
        <v/>
      </c>
      <c r="UZ363" s="428">
        <f>(UZ$9&gt;$AF363)*(UZ$9&lt;=$AH363)*$AJ363*$L363</f>
        <v/>
      </c>
      <c r="VA363" s="428">
        <f>(VA$9&gt;$AF363)*(VA$9&lt;=$AH363)*$AJ363*$L363</f>
        <v/>
      </c>
      <c r="VB363" s="428">
        <f>(VB$9&gt;$AF363)*(VB$9&lt;=$AH363)*$AJ363*$L363</f>
        <v/>
      </c>
      <c r="VC363" s="428">
        <f>(VC$9&gt;$AF363)*(VC$9&lt;=$AH363)*$AJ363*$L363</f>
        <v/>
      </c>
      <c r="VD363" s="428">
        <f>(VD$9&gt;$AF363)*(VD$9&lt;=$AH363)*$AJ363*$L363</f>
        <v/>
      </c>
      <c r="VE363" s="428">
        <f>(VE$9&gt;$AF363)*(VE$9&lt;=$AH363)*$AJ363*$L363</f>
        <v/>
      </c>
      <c r="VF363" s="428">
        <f>(VF$9&gt;$AF363)*(VF$9&lt;=$AH363)*$AJ363*$L363</f>
        <v/>
      </c>
      <c r="VG363" s="428">
        <f>(VG$9&gt;$AF363)*(VG$9&lt;=$AH363)*$AJ363*$L363</f>
        <v/>
      </c>
      <c r="VH363" s="428">
        <f>(VH$9&gt;$AF363)*(VH$9&lt;=$AH363)*$AJ363*$L363</f>
        <v/>
      </c>
      <c r="VI363" s="428">
        <f>(VI$9&gt;$AF363)*(VI$9&lt;=$AH363)*$AJ363*$L363</f>
        <v/>
      </c>
      <c r="VJ363" s="428">
        <f>(VJ$9&gt;$AF363)*(VJ$9&lt;=$AH363)*$AJ363*$L363</f>
        <v/>
      </c>
      <c r="VK363" s="428">
        <f>(VK$9&gt;$AF363)*(VK$9&lt;=$AH363)*$AJ363*$L363</f>
        <v/>
      </c>
      <c r="VL363" s="428">
        <f>(VL$9&gt;$AF363)*(VL$9&lt;=$AH363)*$AJ363*$L363</f>
        <v/>
      </c>
      <c r="VM363" s="428">
        <f>(VM$9&gt;$AF363)*(VM$9&lt;=$AH363)*$AJ363*$L363</f>
        <v/>
      </c>
      <c r="VN363" s="428">
        <f>(VN$9&gt;$AF363)*(VN$9&lt;=$AH363)*$AJ363*$L363</f>
        <v/>
      </c>
      <c r="VO363" s="428">
        <f>(VO$9&gt;$AF363)*(VO$9&lt;=$AH363)*$AJ363*$L363</f>
        <v/>
      </c>
      <c r="VP363" s="428">
        <f>(VP$9&gt;$AF363)*(VP$9&lt;=$AH363)*$AJ363*$L363</f>
        <v/>
      </c>
      <c r="VQ363" s="428">
        <f>(VQ$9&gt;$AF363)*(VQ$9&lt;=$AH363)*$AJ363*$L363</f>
        <v/>
      </c>
      <c r="VR363" s="428">
        <f>(VR$9&gt;$AF363)*(VR$9&lt;=$AH363)*$AJ363*$L363</f>
        <v/>
      </c>
      <c r="VS363" s="428">
        <f>(VS$9&gt;$AF363)*(VS$9&lt;=$AH363)*$AJ363*$L363</f>
        <v/>
      </c>
      <c r="VT363" s="428">
        <f>(VT$9&gt;$AF363)*(VT$9&lt;=$AH363)*$AJ363*$L363</f>
        <v/>
      </c>
      <c r="VU363" s="428">
        <f>(VU$9&gt;$AF363)*(VU$9&lt;=$AH363)*$AJ363*$L363</f>
        <v/>
      </c>
      <c r="VV363" s="428">
        <f>(VV$9&gt;$AF363)*(VV$9&lt;=$AH363)*$AJ363*$L363</f>
        <v/>
      </c>
      <c r="VW363" s="428">
        <f>(VW$9&gt;$AF363)*(VW$9&lt;=$AH363)*$AJ363*$L363</f>
        <v/>
      </c>
      <c r="VX363" s="428">
        <f>(VX$9&gt;$AF363)*(VX$9&lt;=$AH363)*$AJ363*$L363</f>
        <v/>
      </c>
      <c r="VY363" s="428">
        <f>(VY$9&gt;$AF363)*(VY$9&lt;=$AH363)*$AJ363*$L363</f>
        <v/>
      </c>
      <c r="VZ363" s="428">
        <f>(VZ$9&gt;$AF363)*(VZ$9&lt;=$AH363)*$AJ363*$L363</f>
        <v/>
      </c>
      <c r="WA363" s="428">
        <f>(WA$9&gt;$AF363)*(WA$9&lt;=$AH363)*$AJ363*$L363</f>
        <v/>
      </c>
      <c r="WB363" s="428">
        <f>(WB$9&gt;$AF363)*(WB$9&lt;=$AH363)*$AJ363*$L363</f>
        <v/>
      </c>
      <c r="WC363" s="428">
        <f>(WC$9&gt;$AF363)*(WC$9&lt;=$AH363)*$AJ363*$L363</f>
        <v/>
      </c>
      <c r="WD363" s="428">
        <f>(WD$9&gt;$AF363)*(WD$9&lt;=$AH363)*$AJ363*$L363</f>
        <v/>
      </c>
      <c r="WE363" s="428">
        <f>(WE$9&gt;$AF363)*(WE$9&lt;=$AH363)*$AJ363*$L363</f>
        <v/>
      </c>
      <c r="WF363" s="428">
        <f>(WF$9&gt;$AF363)*(WF$9&lt;=$AH363)*$AJ363*$L363</f>
        <v/>
      </c>
      <c r="WG363" s="428">
        <f>(WG$9&gt;$AF363)*(WG$9&lt;=$AH363)*$AJ363*$L363</f>
        <v/>
      </c>
      <c r="WI363" s="428" t="n"/>
      <c r="WJ363" s="428">
        <f>(WJ$9&gt;$AU363)*$AY363*$L363</f>
        <v/>
      </c>
      <c r="WK363" s="428">
        <f>(WK$9&gt;$AU363)*$AY363*$L363</f>
        <v/>
      </c>
      <c r="WL363" s="428">
        <f>(WL$9&gt;$AU363)*$AY363*$L363</f>
        <v/>
      </c>
      <c r="WM363" s="428">
        <f>(WM$9&gt;$AU363)*$AY363*$L363</f>
        <v/>
      </c>
      <c r="WN363" s="428">
        <f>(WN$9&gt;$AU363)*$AY363*$L363</f>
        <v/>
      </c>
      <c r="WO363" s="428">
        <f>(WO$9&gt;$AU363)*$AY363*$L363</f>
        <v/>
      </c>
      <c r="WP363" s="428">
        <f>(WP$9&gt;$AU363)*$AY363*$L363</f>
        <v/>
      </c>
      <c r="WQ363" s="428">
        <f>(WQ$9&gt;$AU363)*$AY363*$L363</f>
        <v/>
      </c>
      <c r="WR363" s="428">
        <f>(WR$9&gt;$AU363)*$AY363*$L363</f>
        <v/>
      </c>
      <c r="WS363" s="428">
        <f>(WS$9&gt;$AU363)*$AY363*$L363</f>
        <v/>
      </c>
      <c r="WT363" s="428">
        <f>(WT$9&gt;$AU363)*$AY363*$L363</f>
        <v/>
      </c>
      <c r="WU363" s="428">
        <f>(WU$9&gt;$AU363)*$AY363*$L363</f>
        <v/>
      </c>
      <c r="WV363" s="428">
        <f>(WV$9&gt;$AU363)*$AY363*$L363</f>
        <v/>
      </c>
      <c r="WW363" s="428">
        <f>(WW$9&gt;$AU363)*$AY363*$L363</f>
        <v/>
      </c>
      <c r="WX363" s="428">
        <f>(WX$9&gt;$AU363)*$AY363*$L363</f>
        <v/>
      </c>
      <c r="WY363" s="428">
        <f>(WY$9&gt;$AU363)*$AY363*$L363</f>
        <v/>
      </c>
      <c r="WZ363" s="428">
        <f>(WZ$9&gt;$AU363)*$AY363*$L363</f>
        <v/>
      </c>
      <c r="XA363" s="428">
        <f>(XA$9&gt;$AU363)*$AY363*$L363</f>
        <v/>
      </c>
      <c r="XB363" s="428">
        <f>(XB$9&gt;$AU363)*$AY363*$L363</f>
        <v/>
      </c>
      <c r="XC363" s="428">
        <f>(XC$9&gt;$AU363)*$AY363*$L363</f>
        <v/>
      </c>
      <c r="XD363" s="428">
        <f>(XD$9&gt;$AU363)*$AY363*$L363</f>
        <v/>
      </c>
      <c r="XE363" s="428">
        <f>(XE$9&gt;$AU363)*$AY363*$L363</f>
        <v/>
      </c>
      <c r="XF363" s="428">
        <f>(XF$9&gt;$AU363)*$AY363*$L363</f>
        <v/>
      </c>
      <c r="XG363" s="428">
        <f>(XG$9&gt;$AU363)*$AY363*$L363</f>
        <v/>
      </c>
      <c r="XH363" s="428">
        <f>(XH$9&gt;$AU363)*$AY363*$L363</f>
        <v/>
      </c>
      <c r="XI363" s="428">
        <f>(XI$9&gt;$AU363)*$AY363*$L363</f>
        <v/>
      </c>
      <c r="XJ363" s="428">
        <f>(XJ$9&gt;$AU363)*$AY363*$L363</f>
        <v/>
      </c>
      <c r="XK363" s="428">
        <f>(XK$9&gt;$AU363)*$AY363*$L363</f>
        <v/>
      </c>
      <c r="XL363" s="428">
        <f>(XL$9&gt;$AU363)*$AY363*$L363</f>
        <v/>
      </c>
      <c r="XM363" s="428">
        <f>(XM$9&gt;$AU363)*$AY363*$L363</f>
        <v/>
      </c>
      <c r="XN363" s="428">
        <f>(XN$9&gt;$AU363)*$AY363*$L363</f>
        <v/>
      </c>
      <c r="XO363" s="428">
        <f>(XO$9&gt;$AU363)*$AY363*$L363</f>
        <v/>
      </c>
      <c r="XP363" s="428">
        <f>(XP$9&gt;$AU363)*$AY363*$L363</f>
        <v/>
      </c>
      <c r="XQ363" s="428">
        <f>(XQ$9&gt;$AU363)*$AY363*$L363</f>
        <v/>
      </c>
      <c r="XR363" s="428">
        <f>(XR$9&gt;$AU363)*$AY363*$L363</f>
        <v/>
      </c>
      <c r="XS363" s="428">
        <f>(XS$9&gt;$AU363)*$AY363*$L363</f>
        <v/>
      </c>
      <c r="XT363" s="428">
        <f>(XT$9&gt;$AU363)*$AY363*$L363</f>
        <v/>
      </c>
      <c r="XU363" s="428">
        <f>(XU$9&gt;$AU363)*$AY363*$L363</f>
        <v/>
      </c>
      <c r="XV363" s="428">
        <f>(XV$9&gt;$AU363)*$AY363*$L363</f>
        <v/>
      </c>
      <c r="XW363" s="428">
        <f>(XW$9&gt;$AU363)*$AY363*$L363</f>
        <v/>
      </c>
      <c r="XX363" s="428">
        <f>(XX$9&gt;$AU363)*$AY363*$L363</f>
        <v/>
      </c>
      <c r="XY363" s="428">
        <f>(XY$9&gt;$AU363)*$AY363*$L363</f>
        <v/>
      </c>
      <c r="XZ363" s="428">
        <f>(XZ$9&gt;$AU363)*$AY363*$L363</f>
        <v/>
      </c>
      <c r="YA363" s="428">
        <f>(YA$9&gt;$AU363)*$AY363*$L363</f>
        <v/>
      </c>
      <c r="YB363" s="428">
        <f>(YB$9&gt;$AU363)*$AY363*$L363</f>
        <v/>
      </c>
      <c r="YC363" s="428">
        <f>(YC$9&gt;$AU363)*$AY363*$L363</f>
        <v/>
      </c>
      <c r="YD363" s="428">
        <f>(YD$9&gt;$AU363)*$AY363*$L363</f>
        <v/>
      </c>
      <c r="YE363" s="428">
        <f>(YE$9&gt;$AU363)*$AY363*$L363</f>
        <v/>
      </c>
      <c r="YF363" s="428">
        <f>(YF$9&gt;$AU363)*$AY363*$L363</f>
        <v/>
      </c>
      <c r="YG363" s="428">
        <f>(YG$9&gt;$AU363)*$AY363*$L363</f>
        <v/>
      </c>
      <c r="YH363" s="428">
        <f>(YH$9&gt;$AU363)*$AY363*$L363</f>
        <v/>
      </c>
      <c r="YI363" s="428">
        <f>(YI$9&gt;$AU363)*$AY363*$L363</f>
        <v/>
      </c>
      <c r="YJ363" s="428">
        <f>(YJ$9&gt;$AU363)*$AY363*$L363</f>
        <v/>
      </c>
      <c r="YK363" s="428">
        <f>(YK$9&gt;$AU363)*$AY363*$L363</f>
        <v/>
      </c>
      <c r="YL363" s="428">
        <f>(YL$9&gt;$AU363)*$AY363*$L363</f>
        <v/>
      </c>
      <c r="YM363" s="428">
        <f>(YM$9&gt;$AU363)*$AY363*$L363</f>
        <v/>
      </c>
      <c r="YN363" s="428">
        <f>(YN$9&gt;$AU363)*$AY363*$L363</f>
        <v/>
      </c>
      <c r="YO363" s="428">
        <f>(YO$9&gt;$AU363)*$AY363*$L363</f>
        <v/>
      </c>
      <c r="YP363" s="428">
        <f>(YP$9&gt;$AU363)*$AY363*$L363</f>
        <v/>
      </c>
      <c r="YQ363" s="428">
        <f>(YQ$9&gt;$AU363)*$AY363*$L363</f>
        <v/>
      </c>
      <c r="YR363" s="428">
        <f>(YR$9&gt;$AU363)*$AY363*$L363</f>
        <v/>
      </c>
      <c r="YS363" s="428">
        <f>(YS$9&gt;$AU363)*$AY363*$L363</f>
        <v/>
      </c>
      <c r="YT363" s="428">
        <f>(YT$9&gt;$AU363)*$AY363*$L363</f>
        <v/>
      </c>
      <c r="YU363" s="428">
        <f>(YU$9&gt;$AU363)*$AY363*$L363</f>
        <v/>
      </c>
      <c r="YV363" s="428">
        <f>(YV$9&gt;$AU363)*$AY363*$L363</f>
        <v/>
      </c>
      <c r="YW363" s="428">
        <f>(YW$9&gt;$AU363)*$AY363*$L363</f>
        <v/>
      </c>
      <c r="YX363" s="428">
        <f>(YX$9&gt;$AU363)*$AY363*$L363</f>
        <v/>
      </c>
      <c r="YY363" s="428">
        <f>(YY$9&gt;$AU363)*$AY363*$L363</f>
        <v/>
      </c>
      <c r="YZ363" s="428">
        <f>(YZ$9&gt;$AU363)*$AY363*$L363</f>
        <v/>
      </c>
      <c r="ZA363" s="428">
        <f>(ZA$9&gt;$AU363)*$AY363*$L363</f>
        <v/>
      </c>
      <c r="ZB363" s="428">
        <f>(ZB$9&gt;$AU363)*$AY363*$L363</f>
        <v/>
      </c>
      <c r="ZC363" s="428">
        <f>(ZC$9&gt;$AU363)*$AY363*$L363</f>
        <v/>
      </c>
      <c r="ZD363" s="428">
        <f>(ZD$9&gt;$AU363)*$AY363*$L363</f>
        <v/>
      </c>
      <c r="ZE363" s="428">
        <f>(ZE$9&gt;$AU363)*$AY363*$L363</f>
        <v/>
      </c>
      <c r="ZF363" s="428">
        <f>(ZF$9&gt;$AU363)*$AY363*$L363</f>
        <v/>
      </c>
      <c r="ZG363" s="428">
        <f>(ZG$9&gt;$AU363)*$AY363*$L363</f>
        <v/>
      </c>
      <c r="ZH363" s="428">
        <f>(ZH$9&gt;$AU363)*$AY363*$L363</f>
        <v/>
      </c>
      <c r="ZI363" s="428">
        <f>(ZI$9&gt;$AU363)*$AY363*$L363</f>
        <v/>
      </c>
      <c r="ZJ363" s="428">
        <f>(ZJ$9&gt;$AU363)*$AY363*$L363</f>
        <v/>
      </c>
      <c r="ZK363" s="428">
        <f>(ZK$9&gt;$AU363)*$AY363*$L363</f>
        <v/>
      </c>
      <c r="ZL363" s="428">
        <f>(ZL$9&gt;$AU363)*$AY363*$L363</f>
        <v/>
      </c>
      <c r="ZM363" s="428">
        <f>(ZM$9&gt;$AU363)*$AY363*$L363</f>
        <v/>
      </c>
      <c r="ZN363" s="428">
        <f>(ZN$9&gt;$AU363)*$AY363*$L363</f>
        <v/>
      </c>
      <c r="ZO363" s="428">
        <f>(ZO$9&gt;$AU363)*$AY363*$L363</f>
        <v/>
      </c>
      <c r="ZP363" s="428">
        <f>(ZP$9&gt;$AU363)*$AY363*$L363</f>
        <v/>
      </c>
      <c r="ZQ363" s="428">
        <f>(ZQ$9&gt;$AU363)*$AY363*$L363</f>
        <v/>
      </c>
      <c r="ZR363" s="428">
        <f>(ZR$9&gt;$AU363)*$AY363*$L363</f>
        <v/>
      </c>
      <c r="ZS363" s="428">
        <f>(ZS$9&gt;$AU363)*$AY363*$L363</f>
        <v/>
      </c>
      <c r="ZT363" s="428">
        <f>(ZT$9&gt;$AU363)*$AY363*$L363</f>
        <v/>
      </c>
      <c r="ZU363" s="428">
        <f>(ZU$9&gt;$AU363)*$AY363*$L363</f>
        <v/>
      </c>
      <c r="ZV363" s="428">
        <f>(ZV$9&gt;$AU363)*$AY363*$L363</f>
        <v/>
      </c>
      <c r="ZW363" s="428">
        <f>(ZW$9&gt;$AU363)*$AY363*$L363</f>
        <v/>
      </c>
      <c r="ZX363" s="428">
        <f>(ZX$9&gt;$AU363)*$AY363*$L363</f>
        <v/>
      </c>
      <c r="ZY363" s="428">
        <f>(ZY$9&gt;$AU363)*$AY363*$L363</f>
        <v/>
      </c>
      <c r="ZZ363" s="428">
        <f>(ZZ$9&gt;$AU363)*$AY363*$L363</f>
        <v/>
      </c>
      <c r="AAA363" s="428">
        <f>(AAA$9&gt;$AU363)*$AY363*$L363</f>
        <v/>
      </c>
      <c r="AAB363" s="428">
        <f>(AAB$9&gt;$AU363)*$AY363*$L363</f>
        <v/>
      </c>
      <c r="AAC363" s="428">
        <f>(AAC$9&gt;$AU363)*$AY363*$L363</f>
        <v/>
      </c>
      <c r="AAD363" s="428">
        <f>(AAD$9&gt;$AU363)*$AY363*$L363</f>
        <v/>
      </c>
      <c r="AAE363" s="428">
        <f>(AAE$9&gt;$AU363)*$AY363*$L363</f>
        <v/>
      </c>
      <c r="AAF363" s="428">
        <f>(AAF$9&gt;$AU363)*$AY363*$L363</f>
        <v/>
      </c>
      <c r="AAG363" s="428">
        <f>(AAG$9&gt;$AU363)*$AY363*$L363</f>
        <v/>
      </c>
      <c r="AAH363" s="428">
        <f>(AAH$9&gt;$AU363)*$AY363*$L363</f>
        <v/>
      </c>
      <c r="AAI363" s="428">
        <f>(AAI$9&gt;$AU363)*$AY363*$L363</f>
        <v/>
      </c>
      <c r="AAJ363" s="428">
        <f>(AAJ$9&gt;$AU363)*$AY363*$L363</f>
        <v/>
      </c>
      <c r="AAK363" s="428">
        <f>(AAK$9&gt;$AU363)*$AY363*$L363</f>
        <v/>
      </c>
      <c r="AAL363" s="428">
        <f>(AAL$9&gt;$AU363)*$AY363*$L363</f>
        <v/>
      </c>
      <c r="AAM363" s="428">
        <f>(AAM$9&gt;$AU363)*$AY363*$L363</f>
        <v/>
      </c>
      <c r="AAO363" s="439">
        <f>IFERROR((AAO$9=$X363)*1+(AAO$9&gt;$X363)*IF(MOD((AAO$8-'Lease Inputs'!$CN360*12),$Y363)=0,1,0)*(AAO$9&lt;=$U363),0)</f>
        <v/>
      </c>
      <c r="AAP363" s="439">
        <f>IFERROR((AAP$9=$X363)*1+(AAP$9&gt;$X363)*IF(MOD((AAP$8-'Lease Inputs'!$CN360*12),$Y363)=0,1,0)*(AAP$9&lt;=$U363),0)</f>
        <v/>
      </c>
      <c r="AAQ363" s="439">
        <f>IFERROR((AAQ$9=$X363)*1+(AAQ$9&gt;$X363)*IF(MOD((AAQ$8-'Lease Inputs'!$CN360*12),$Y363)=0,1,0)*(AAQ$9&lt;=$U363),0)</f>
        <v/>
      </c>
      <c r="AAR363" s="439">
        <f>IFERROR((AAR$9=$X363)*1+(AAR$9&gt;$X363)*IF(MOD((AAR$8-'Lease Inputs'!$CN360*12),$Y363)=0,1,0)*(AAR$9&lt;=$U363),0)</f>
        <v/>
      </c>
      <c r="AAS363" s="439">
        <f>IFERROR((AAS$9=$X363)*1+(AAS$9&gt;$X363)*IF(MOD((AAS$8-'Lease Inputs'!$CN360*12),$Y363)=0,1,0)*(AAS$9&lt;=$U363),0)</f>
        <v/>
      </c>
      <c r="AAT363" s="439">
        <f>IFERROR((AAT$9=$X363)*1+(AAT$9&gt;$X363)*IF(MOD((AAT$8-'Lease Inputs'!$CN360*12),$Y363)=0,1,0)*(AAT$9&lt;=$U363),0)</f>
        <v/>
      </c>
      <c r="AAU363" s="439">
        <f>IFERROR((AAU$9=$X363)*1+(AAU$9&gt;$X363)*IF(MOD((AAU$8-'Lease Inputs'!$CN360*12),$Y363)=0,1,0)*(AAU$9&lt;=$U363),0)</f>
        <v/>
      </c>
      <c r="AAV363" s="439">
        <f>IFERROR((AAV$9=$X363)*1+(AAV$9&gt;$X363)*IF(MOD((AAV$8-'Lease Inputs'!$CN360*12),$Y363)=0,1,0)*(AAV$9&lt;=$U363),0)</f>
        <v/>
      </c>
      <c r="AAW363" s="439">
        <f>IFERROR((AAW$9=$X363)*1+(AAW$9&gt;$X363)*IF(MOD((AAW$8-'Lease Inputs'!$CN360*12),$Y363)=0,1,0)*(AAW$9&lt;=$U363),0)</f>
        <v/>
      </c>
      <c r="AAX363" s="439">
        <f>IFERROR((AAX$9=$X363)*1+(AAX$9&gt;$X363)*IF(MOD((AAX$8-'Lease Inputs'!$CN360*12),$Y363)=0,1,0)*(AAX$9&lt;=$U363),0)</f>
        <v/>
      </c>
      <c r="AAY363" s="439">
        <f>IFERROR((AAY$9=$X363)*1+(AAY$9&gt;$X363)*IF(MOD((AAY$8-'Lease Inputs'!$CN360*12),$Y363)=0,1,0)*(AAY$9&lt;=$U363),0)</f>
        <v/>
      </c>
      <c r="AAZ363" s="439">
        <f>IFERROR((AAZ$9=$X363)*1+(AAZ$9&gt;$X363)*IF(MOD((AAZ$8-'Lease Inputs'!$CN360*12),$Y363)=0,1,0)*(AAZ$9&lt;=$U363),0)</f>
        <v/>
      </c>
      <c r="ABA363" s="439">
        <f>IFERROR((ABA$9=$X363)*1+(ABA$9&gt;$X363)*IF(MOD((ABA$8-'Lease Inputs'!$CN360*12),$Y363)=0,1,0)*(ABA$9&lt;=$U363),0)</f>
        <v/>
      </c>
      <c r="ABB363" s="439">
        <f>IFERROR((ABB$9=$X363)*1+(ABB$9&gt;$X363)*IF(MOD((ABB$8-'Lease Inputs'!$CN360*12),$Y363)=0,1,0)*(ABB$9&lt;=$U363),0)</f>
        <v/>
      </c>
      <c r="ABC363" s="439">
        <f>IFERROR((ABC$9=$X363)*1+(ABC$9&gt;$X363)*IF(MOD((ABC$8-'Lease Inputs'!$CN360*12),$Y363)=0,1,0)*(ABC$9&lt;=$U363),0)</f>
        <v/>
      </c>
      <c r="ABD363" s="439">
        <f>IFERROR((ABD$9=$X363)*1+(ABD$9&gt;$X363)*IF(MOD((ABD$8-'Lease Inputs'!$CN360*12),$Y363)=0,1,0)*(ABD$9&lt;=$U363),0)</f>
        <v/>
      </c>
      <c r="ABE363" s="439">
        <f>IFERROR((ABE$9=$X363)*1+(ABE$9&gt;$X363)*IF(MOD((ABE$8-'Lease Inputs'!$CN360*12),$Y363)=0,1,0)*(ABE$9&lt;=$U363),0)</f>
        <v/>
      </c>
      <c r="ABF363" s="439">
        <f>IFERROR((ABF$9=$X363)*1+(ABF$9&gt;$X363)*IF(MOD((ABF$8-'Lease Inputs'!$CN360*12),$Y363)=0,1,0)*(ABF$9&lt;=$U363),0)</f>
        <v/>
      </c>
      <c r="ABG363" s="439">
        <f>IFERROR((ABG$9=$X363)*1+(ABG$9&gt;$X363)*IF(MOD((ABG$8-'Lease Inputs'!$CN360*12),$Y363)=0,1,0)*(ABG$9&lt;=$U363),0)</f>
        <v/>
      </c>
      <c r="ABH363" s="439">
        <f>IFERROR((ABH$9=$X363)*1+(ABH$9&gt;$X363)*IF(MOD((ABH$8-'Lease Inputs'!$CN360*12),$Y363)=0,1,0)*(ABH$9&lt;=$U363),0)</f>
        <v/>
      </c>
      <c r="ABI363" s="439">
        <f>IFERROR((ABI$9=$X363)*1+(ABI$9&gt;$X363)*IF(MOD((ABI$8-'Lease Inputs'!$CN360*12),$Y363)=0,1,0)*(ABI$9&lt;=$U363),0)</f>
        <v/>
      </c>
      <c r="ABJ363" s="439">
        <f>IFERROR((ABJ$9=$X363)*1+(ABJ$9&gt;$X363)*IF(MOD((ABJ$8-'Lease Inputs'!$CN360*12),$Y363)=0,1,0)*(ABJ$9&lt;=$U363),0)</f>
        <v/>
      </c>
      <c r="ABK363" s="439">
        <f>IFERROR((ABK$9=$X363)*1+(ABK$9&gt;$X363)*IF(MOD((ABK$8-'Lease Inputs'!$CN360*12),$Y363)=0,1,0)*(ABK$9&lt;=$U363),0)</f>
        <v/>
      </c>
      <c r="ABL363" s="439">
        <f>IFERROR((ABL$9=$X363)*1+(ABL$9&gt;$X363)*IF(MOD((ABL$8-'Lease Inputs'!$CN360*12),$Y363)=0,1,0)*(ABL$9&lt;=$U363),0)</f>
        <v/>
      </c>
      <c r="ABM363" s="439">
        <f>IFERROR((ABM$9=$X363)*1+(ABM$9&gt;$X363)*IF(MOD((ABM$8-'Lease Inputs'!$CN360*12),$Y363)=0,1,0)*(ABM$9&lt;=$U363),0)</f>
        <v/>
      </c>
      <c r="ABN363" s="439">
        <f>IFERROR((ABN$9=$X363)*1+(ABN$9&gt;$X363)*IF(MOD((ABN$8-'Lease Inputs'!$CN360*12),$Y363)=0,1,0)*(ABN$9&lt;=$U363),0)</f>
        <v/>
      </c>
      <c r="ABO363" s="439">
        <f>IFERROR((ABO$9=$X363)*1+(ABO$9&gt;$X363)*IF(MOD((ABO$8-'Lease Inputs'!$CN360*12),$Y363)=0,1,0)*(ABO$9&lt;=$U363),0)</f>
        <v/>
      </c>
      <c r="ABP363" s="439">
        <f>IFERROR((ABP$9=$X363)*1+(ABP$9&gt;$X363)*IF(MOD((ABP$8-'Lease Inputs'!$CN360*12),$Y363)=0,1,0)*(ABP$9&lt;=$U363),0)</f>
        <v/>
      </c>
      <c r="ABQ363" s="439">
        <f>IFERROR((ABQ$9=$X363)*1+(ABQ$9&gt;$X363)*IF(MOD((ABQ$8-'Lease Inputs'!$CN360*12),$Y363)=0,1,0)*(ABQ$9&lt;=$U363),0)</f>
        <v/>
      </c>
      <c r="ABR363" s="439">
        <f>IFERROR((ABR$9=$X363)*1+(ABR$9&gt;$X363)*IF(MOD((ABR$8-'Lease Inputs'!$CN360*12),$Y363)=0,1,0)*(ABR$9&lt;=$U363),0)</f>
        <v/>
      </c>
      <c r="ABS363" s="439">
        <f>IFERROR((ABS$9=$X363)*1+(ABS$9&gt;$X363)*IF(MOD((ABS$8-'Lease Inputs'!$CN360*12),$Y363)=0,1,0)*(ABS$9&lt;=$U363),0)</f>
        <v/>
      </c>
      <c r="ABT363" s="439">
        <f>IFERROR((ABT$9=$X363)*1+(ABT$9&gt;$X363)*IF(MOD((ABT$8-'Lease Inputs'!$CN360*12),$Y363)=0,1,0)*(ABT$9&lt;=$U363),0)</f>
        <v/>
      </c>
      <c r="ABU363" s="439">
        <f>IFERROR((ABU$9=$X363)*1+(ABU$9&gt;$X363)*IF(MOD((ABU$8-'Lease Inputs'!$CN360*12),$Y363)=0,1,0)*(ABU$9&lt;=$U363),0)</f>
        <v/>
      </c>
      <c r="ABV363" s="439">
        <f>IFERROR((ABV$9=$X363)*1+(ABV$9&gt;$X363)*IF(MOD((ABV$8-'Lease Inputs'!$CN360*12),$Y363)=0,1,0)*(ABV$9&lt;=$U363),0)</f>
        <v/>
      </c>
      <c r="ABW363" s="439">
        <f>IFERROR((ABW$9=$X363)*1+(ABW$9&gt;$X363)*IF(MOD((ABW$8-'Lease Inputs'!$CN360*12),$Y363)=0,1,0)*(ABW$9&lt;=$U363),0)</f>
        <v/>
      </c>
      <c r="ABX363" s="439">
        <f>IFERROR((ABX$9=$X363)*1+(ABX$9&gt;$X363)*IF(MOD((ABX$8-'Lease Inputs'!$CN360*12),$Y363)=0,1,0)*(ABX$9&lt;=$U363),0)</f>
        <v/>
      </c>
      <c r="ABY363" s="439">
        <f>IFERROR((ABY$9=$X363)*1+(ABY$9&gt;$X363)*IF(MOD((ABY$8-'Lease Inputs'!$CN360*12),$Y363)=0,1,0)*(ABY$9&lt;=$U363),0)</f>
        <v/>
      </c>
      <c r="ABZ363" s="439">
        <f>IFERROR((ABZ$9=$X363)*1+(ABZ$9&gt;$X363)*IF(MOD((ABZ$8-'Lease Inputs'!$CN360*12),$Y363)=0,1,0)*(ABZ$9&lt;=$U363),0)</f>
        <v/>
      </c>
      <c r="ACA363" s="439">
        <f>IFERROR((ACA$9=$X363)*1+(ACA$9&gt;$X363)*IF(MOD((ACA$8-'Lease Inputs'!$CN360*12),$Y363)=0,1,0)*(ACA$9&lt;=$U363),0)</f>
        <v/>
      </c>
      <c r="ACB363" s="439">
        <f>IFERROR((ACB$9=$X363)*1+(ACB$9&gt;$X363)*IF(MOD((ACB$8-'Lease Inputs'!$CN360*12),$Y363)=0,1,0)*(ACB$9&lt;=$U363),0)</f>
        <v/>
      </c>
      <c r="ACC363" s="439">
        <f>IFERROR((ACC$9=$X363)*1+(ACC$9&gt;$X363)*IF(MOD((ACC$8-'Lease Inputs'!$CN360*12),$Y363)=0,1,0)*(ACC$9&lt;=$U363),0)</f>
        <v/>
      </c>
      <c r="ACD363" s="439">
        <f>IFERROR((ACD$9=$X363)*1+(ACD$9&gt;$X363)*IF(MOD((ACD$8-'Lease Inputs'!$CN360*12),$Y363)=0,1,0)*(ACD$9&lt;=$U363),0)</f>
        <v/>
      </c>
      <c r="ACE363" s="439">
        <f>IFERROR((ACE$9=$X363)*1+(ACE$9&gt;$X363)*IF(MOD((ACE$8-'Lease Inputs'!$CN360*12),$Y363)=0,1,0)*(ACE$9&lt;=$U363),0)</f>
        <v/>
      </c>
      <c r="ACF363" s="439">
        <f>IFERROR((ACF$9=$X363)*1+(ACF$9&gt;$X363)*IF(MOD((ACF$8-'Lease Inputs'!$CN360*12),$Y363)=0,1,0)*(ACF$9&lt;=$U363),0)</f>
        <v/>
      </c>
      <c r="ACG363" s="439">
        <f>IFERROR((ACG$9=$X363)*1+(ACG$9&gt;$X363)*IF(MOD((ACG$8-'Lease Inputs'!$CN360*12),$Y363)=0,1,0)*(ACG$9&lt;=$U363),0)</f>
        <v/>
      </c>
      <c r="ACH363" s="439">
        <f>IFERROR((ACH$9=$X363)*1+(ACH$9&gt;$X363)*IF(MOD((ACH$8-'Lease Inputs'!$CN360*12),$Y363)=0,1,0)*(ACH$9&lt;=$U363),0)</f>
        <v/>
      </c>
      <c r="ACI363" s="439">
        <f>IFERROR((ACI$9=$X363)*1+(ACI$9&gt;$X363)*IF(MOD((ACI$8-'Lease Inputs'!$CN360*12),$Y363)=0,1,0)*(ACI$9&lt;=$U363),0)</f>
        <v/>
      </c>
      <c r="ACJ363" s="439">
        <f>IFERROR((ACJ$9=$X363)*1+(ACJ$9&gt;$X363)*IF(MOD((ACJ$8-'Lease Inputs'!$CN360*12),$Y363)=0,1,0)*(ACJ$9&lt;=$U363),0)</f>
        <v/>
      </c>
      <c r="ACK363" s="439">
        <f>IFERROR((ACK$9=$X363)*1+(ACK$9&gt;$X363)*IF(MOD((ACK$8-'Lease Inputs'!$CN360*12),$Y363)=0,1,0)*(ACK$9&lt;=$U363),0)</f>
        <v/>
      </c>
      <c r="ACL363" s="439">
        <f>IFERROR((ACL$9=$X363)*1+(ACL$9&gt;$X363)*IF(MOD((ACL$8-'Lease Inputs'!$CN360*12),$Y363)=0,1,0)*(ACL$9&lt;=$U363),0)</f>
        <v/>
      </c>
      <c r="ACM363" s="439">
        <f>IFERROR((ACM$9=$X363)*1+(ACM$9&gt;$X363)*IF(MOD((ACM$8-'Lease Inputs'!$CN360*12),$Y363)=0,1,0)*(ACM$9&lt;=$U363),0)</f>
        <v/>
      </c>
      <c r="ACN363" s="439">
        <f>IFERROR((ACN$9=$X363)*1+(ACN$9&gt;$X363)*IF(MOD((ACN$8-'Lease Inputs'!$CN360*12),$Y363)=0,1,0)*(ACN$9&lt;=$U363),0)</f>
        <v/>
      </c>
      <c r="ACO363" s="439">
        <f>IFERROR((ACO$9=$X363)*1+(ACO$9&gt;$X363)*IF(MOD((ACO$8-'Lease Inputs'!$CN360*12),$Y363)=0,1,0)*(ACO$9&lt;=$U363),0)</f>
        <v/>
      </c>
      <c r="ACP363" s="439">
        <f>IFERROR((ACP$9=$X363)*1+(ACP$9&gt;$X363)*IF(MOD((ACP$8-'Lease Inputs'!$CN360*12),$Y363)=0,1,0)*(ACP$9&lt;=$U363),0)</f>
        <v/>
      </c>
      <c r="ACQ363" s="439">
        <f>IFERROR((ACQ$9=$X363)*1+(ACQ$9&gt;$X363)*IF(MOD((ACQ$8-'Lease Inputs'!$CN360*12),$Y363)=0,1,0)*(ACQ$9&lt;=$U363),0)</f>
        <v/>
      </c>
      <c r="ACR363" s="439">
        <f>IFERROR((ACR$9=$X363)*1+(ACR$9&gt;$X363)*IF(MOD((ACR$8-'Lease Inputs'!$CN360*12),$Y363)=0,1,0)*(ACR$9&lt;=$U363),0)</f>
        <v/>
      </c>
      <c r="ACS363" s="439">
        <f>IFERROR((ACS$9=$X363)*1+(ACS$9&gt;$X363)*IF(MOD((ACS$8-'Lease Inputs'!$CN360*12),$Y363)=0,1,0)*(ACS$9&lt;=$U363),0)</f>
        <v/>
      </c>
      <c r="ACT363" s="439">
        <f>IFERROR((ACT$9=$X363)*1+(ACT$9&gt;$X363)*IF(MOD((ACT$8-'Lease Inputs'!$CN360*12),$Y363)=0,1,0)*(ACT$9&lt;=$U363),0)</f>
        <v/>
      </c>
      <c r="ACU363" s="439">
        <f>IFERROR((ACU$9=$X363)*1+(ACU$9&gt;$X363)*IF(MOD((ACU$8-'Lease Inputs'!$CN360*12),$Y363)=0,1,0)*(ACU$9&lt;=$U363),0)</f>
        <v/>
      </c>
      <c r="ACV363" s="439">
        <f>IFERROR((ACV$9=$X363)*1+(ACV$9&gt;$X363)*IF(MOD((ACV$8-'Lease Inputs'!$CN360*12),$Y363)=0,1,0)*(ACV$9&lt;=$U363),0)</f>
        <v/>
      </c>
      <c r="ACW363" s="439">
        <f>IFERROR((ACW$9=$X363)*1+(ACW$9&gt;$X363)*IF(MOD((ACW$8-'Lease Inputs'!$CN360*12),$Y363)=0,1,0)*(ACW$9&lt;=$U363),0)</f>
        <v/>
      </c>
      <c r="ACX363" s="439">
        <f>IFERROR((ACX$9=$X363)*1+(ACX$9&gt;$X363)*IF(MOD((ACX$8-'Lease Inputs'!$CN360*12),$Y363)=0,1,0)*(ACX$9&lt;=$U363),0)</f>
        <v/>
      </c>
      <c r="ACY363" s="439">
        <f>IFERROR((ACY$9=$X363)*1+(ACY$9&gt;$X363)*IF(MOD((ACY$8-'Lease Inputs'!$CN360*12),$Y363)=0,1,0)*(ACY$9&lt;=$U363),0)</f>
        <v/>
      </c>
      <c r="ACZ363" s="439">
        <f>IFERROR((ACZ$9=$X363)*1+(ACZ$9&gt;$X363)*IF(MOD((ACZ$8-'Lease Inputs'!$CN360*12),$Y363)=0,1,0)*(ACZ$9&lt;=$U363),0)</f>
        <v/>
      </c>
      <c r="ADA363" s="439">
        <f>IFERROR((ADA$9=$X363)*1+(ADA$9&gt;$X363)*IF(MOD((ADA$8-'Lease Inputs'!$CN360*12),$Y363)=0,1,0)*(ADA$9&lt;=$U363),0)</f>
        <v/>
      </c>
      <c r="ADB363" s="439">
        <f>IFERROR((ADB$9=$X363)*1+(ADB$9&gt;$X363)*IF(MOD((ADB$8-'Lease Inputs'!$CN360*12),$Y363)=0,1,0)*(ADB$9&lt;=$U363),0)</f>
        <v/>
      </c>
      <c r="ADC363" s="439">
        <f>IFERROR((ADC$9=$X363)*1+(ADC$9&gt;$X363)*IF(MOD((ADC$8-'Lease Inputs'!$CN360*12),$Y363)=0,1,0)*(ADC$9&lt;=$U363),0)</f>
        <v/>
      </c>
      <c r="ADD363" s="439">
        <f>IFERROR((ADD$9=$X363)*1+(ADD$9&gt;$X363)*IF(MOD((ADD$8-'Lease Inputs'!$CN360*12),$Y363)=0,1,0)*(ADD$9&lt;=$U363),0)</f>
        <v/>
      </c>
      <c r="ADE363" s="439">
        <f>IFERROR((ADE$9=$X363)*1+(ADE$9&gt;$X363)*IF(MOD((ADE$8-'Lease Inputs'!$CN360*12),$Y363)=0,1,0)*(ADE$9&lt;=$U363),0)</f>
        <v/>
      </c>
      <c r="ADF363" s="439">
        <f>IFERROR((ADF$9=$X363)*1+(ADF$9&gt;$X363)*IF(MOD((ADF$8-'Lease Inputs'!$CN360*12),$Y363)=0,1,0)*(ADF$9&lt;=$U363),0)</f>
        <v/>
      </c>
      <c r="ADG363" s="439">
        <f>IFERROR((ADG$9=$X363)*1+(ADG$9&gt;$X363)*IF(MOD((ADG$8-'Lease Inputs'!$CN360*12),$Y363)=0,1,0)*(ADG$9&lt;=$U363),0)</f>
        <v/>
      </c>
      <c r="ADH363" s="439">
        <f>IFERROR((ADH$9=$X363)*1+(ADH$9&gt;$X363)*IF(MOD((ADH$8-'Lease Inputs'!$CN360*12),$Y363)=0,1,0)*(ADH$9&lt;=$U363),0)</f>
        <v/>
      </c>
      <c r="ADI363" s="439">
        <f>IFERROR((ADI$9=$X363)*1+(ADI$9&gt;$X363)*IF(MOD((ADI$8-'Lease Inputs'!$CN360*12),$Y363)=0,1,0)*(ADI$9&lt;=$U363),0)</f>
        <v/>
      </c>
      <c r="ADJ363" s="439">
        <f>IFERROR((ADJ$9=$X363)*1+(ADJ$9&gt;$X363)*IF(MOD((ADJ$8-'Lease Inputs'!$CN360*12),$Y363)=0,1,0)*(ADJ$9&lt;=$U363),0)</f>
        <v/>
      </c>
      <c r="ADK363" s="439">
        <f>IFERROR((ADK$9=$X363)*1+(ADK$9&gt;$X363)*IF(MOD((ADK$8-'Lease Inputs'!$CN360*12),$Y363)=0,1,0)*(ADK$9&lt;=$U363),0)</f>
        <v/>
      </c>
      <c r="ADL363" s="439">
        <f>IFERROR((ADL$9=$X363)*1+(ADL$9&gt;$X363)*IF(MOD((ADL$8-'Lease Inputs'!$CN360*12),$Y363)=0,1,0)*(ADL$9&lt;=$U363),0)</f>
        <v/>
      </c>
      <c r="ADM363" s="439">
        <f>IFERROR((ADM$9=$X363)*1+(ADM$9&gt;$X363)*IF(MOD((ADM$8-'Lease Inputs'!$CN360*12),$Y363)=0,1,0)*(ADM$9&lt;=$U363),0)</f>
        <v/>
      </c>
      <c r="ADN363" s="439">
        <f>IFERROR((ADN$9=$X363)*1+(ADN$9&gt;$X363)*IF(MOD((ADN$8-'Lease Inputs'!$CN360*12),$Y363)=0,1,0)*(ADN$9&lt;=$U363),0)</f>
        <v/>
      </c>
      <c r="ADO363" s="439">
        <f>IFERROR((ADO$9=$X363)*1+(ADO$9&gt;$X363)*IF(MOD((ADO$8-'Lease Inputs'!$CN360*12),$Y363)=0,1,0)*(ADO$9&lt;=$U363),0)</f>
        <v/>
      </c>
      <c r="ADP363" s="439">
        <f>IFERROR((ADP$9=$X363)*1+(ADP$9&gt;$X363)*IF(MOD((ADP$8-'Lease Inputs'!$CN360*12),$Y363)=0,1,0)*(ADP$9&lt;=$U363),0)</f>
        <v/>
      </c>
      <c r="ADQ363" s="439">
        <f>IFERROR((ADQ$9=$X363)*1+(ADQ$9&gt;$X363)*IF(MOD((ADQ$8-'Lease Inputs'!$CN360*12),$Y363)=0,1,0)*(ADQ$9&lt;=$U363),0)</f>
        <v/>
      </c>
      <c r="ADR363" s="439">
        <f>IFERROR((ADR$9=$X363)*1+(ADR$9&gt;$X363)*IF(MOD((ADR$8-'Lease Inputs'!$CN360*12),$Y363)=0,1,0)*(ADR$9&lt;=$U363),0)</f>
        <v/>
      </c>
      <c r="ADS363" s="439">
        <f>IFERROR((ADS$9=$X363)*1+(ADS$9&gt;$X363)*IF(MOD((ADS$8-'Lease Inputs'!$CN360*12),$Y363)=0,1,0)*(ADS$9&lt;=$U363),0)</f>
        <v/>
      </c>
      <c r="ADT363" s="439">
        <f>IFERROR((ADT$9=$X363)*1+(ADT$9&gt;$X363)*IF(MOD((ADT$8-'Lease Inputs'!$CN360*12),$Y363)=0,1,0)*(ADT$9&lt;=$U363),0)</f>
        <v/>
      </c>
      <c r="ADU363" s="439">
        <f>IFERROR((ADU$9=$X363)*1+(ADU$9&gt;$X363)*IF(MOD((ADU$8-'Lease Inputs'!$CN360*12),$Y363)=0,1,0)*(ADU$9&lt;=$U363),0)</f>
        <v/>
      </c>
      <c r="ADV363" s="439">
        <f>IFERROR((ADV$9=$X363)*1+(ADV$9&gt;$X363)*IF(MOD((ADV$8-'Lease Inputs'!$CN360*12),$Y363)=0,1,0)*(ADV$9&lt;=$U363),0)</f>
        <v/>
      </c>
      <c r="ADW363" s="439">
        <f>IFERROR((ADW$9=$X363)*1+(ADW$9&gt;$X363)*IF(MOD((ADW$8-'Lease Inputs'!$CN360*12),$Y363)=0,1,0)*(ADW$9&lt;=$U363),0)</f>
        <v/>
      </c>
      <c r="ADX363" s="439">
        <f>IFERROR((ADX$9=$X363)*1+(ADX$9&gt;$X363)*IF(MOD((ADX$8-'Lease Inputs'!$CN360*12),$Y363)=0,1,0)*(ADX$9&lt;=$U363),0)</f>
        <v/>
      </c>
      <c r="ADY363" s="439">
        <f>IFERROR((ADY$9=$X363)*1+(ADY$9&gt;$X363)*IF(MOD((ADY$8-'Lease Inputs'!$CN360*12),$Y363)=0,1,0)*(ADY$9&lt;=$U363),0)</f>
        <v/>
      </c>
      <c r="ADZ363" s="439">
        <f>IFERROR((ADZ$9=$X363)*1+(ADZ$9&gt;$X363)*IF(MOD((ADZ$8-'Lease Inputs'!$CN360*12),$Y363)=0,1,0)*(ADZ$9&lt;=$U363),0)</f>
        <v/>
      </c>
      <c r="AEA363" s="439">
        <f>IFERROR((AEA$9=$X363)*1+(AEA$9&gt;$X363)*IF(MOD((AEA$8-'Lease Inputs'!$CN360*12),$Y363)=0,1,0)*(AEA$9&lt;=$U363),0)</f>
        <v/>
      </c>
      <c r="AEB363" s="439">
        <f>IFERROR((AEB$9=$X363)*1+(AEB$9&gt;$X363)*IF(MOD((AEB$8-'Lease Inputs'!$CN360*12),$Y363)=0,1,0)*(AEB$9&lt;=$U363),0)</f>
        <v/>
      </c>
      <c r="AEC363" s="439">
        <f>IFERROR((AEC$9=$X363)*1+(AEC$9&gt;$X363)*IF(MOD((AEC$8-'Lease Inputs'!$CN360*12),$Y363)=0,1,0)*(AEC$9&lt;=$U363),0)</f>
        <v/>
      </c>
      <c r="AED363" s="439">
        <f>IFERROR((AED$9=$X363)*1+(AED$9&gt;$X363)*IF(MOD((AED$8-'Lease Inputs'!$CN360*12),$Y363)=0,1,0)*(AED$9&lt;=$U363),0)</f>
        <v/>
      </c>
      <c r="AEE363" s="439">
        <f>IFERROR((AEE$9=$X363)*1+(AEE$9&gt;$X363)*IF(MOD((AEE$8-'Lease Inputs'!$CN360*12),$Y363)=0,1,0)*(AEE$9&lt;=$U363),0)</f>
        <v/>
      </c>
      <c r="AEF363" s="439">
        <f>IFERROR((AEF$9=$X363)*1+(AEF$9&gt;$X363)*IF(MOD((AEF$8-'Lease Inputs'!$CN360*12),$Y363)=0,1,0)*(AEF$9&lt;=$U363),0)</f>
        <v/>
      </c>
      <c r="AEG363" s="439">
        <f>IFERROR((AEG$9=$X363)*1+(AEG$9&gt;$X363)*IF(MOD((AEG$8-'Lease Inputs'!$CN360*12),$Y363)=0,1,0)*(AEG$9&lt;=$U363),0)</f>
        <v/>
      </c>
      <c r="AEH363" s="439">
        <f>IFERROR((AEH$9=$X363)*1+(AEH$9&gt;$X363)*IF(MOD((AEH$8-'Lease Inputs'!$CN360*12),$Y363)=0,1,0)*(AEH$9&lt;=$U363),0)</f>
        <v/>
      </c>
      <c r="AEI363" s="439">
        <f>IFERROR((AEI$9=$X363)*1+(AEI$9&gt;$X363)*IF(MOD((AEI$8-'Lease Inputs'!$CN360*12),$Y363)=0,1,0)*(AEI$9&lt;=$U363),0)</f>
        <v/>
      </c>
      <c r="AEJ363" s="439">
        <f>IFERROR((AEJ$9=$X363)*1+(AEJ$9&gt;$X363)*IF(MOD((AEJ$8-'Lease Inputs'!$CN360*12),$Y363)=0,1,0)*(AEJ$9&lt;=$U363),0)</f>
        <v/>
      </c>
      <c r="AEK363" s="439">
        <f>IFERROR((AEK$9=$X363)*1+(AEK$9&gt;$X363)*IF(MOD((AEK$8-'Lease Inputs'!$CN360*12),$Y363)=0,1,0)*(AEK$9&lt;=$U363),0)</f>
        <v/>
      </c>
      <c r="AEL363" s="439">
        <f>IFERROR((AEL$9=$X363)*1+(AEL$9&gt;$X363)*IF(MOD((AEL$8-'Lease Inputs'!$CN360*12),$Y363)=0,1,0)*(AEL$9&lt;=$U363),0)</f>
        <v/>
      </c>
      <c r="AEM363" s="439">
        <f>IFERROR((AEM$9=$X363)*1+(AEM$9&gt;$X363)*IF(MOD((AEM$8-'Lease Inputs'!$CN360*12),$Y363)=0,1,0)*(AEM$9&lt;=$U363),0)</f>
        <v/>
      </c>
      <c r="AEN363" s="439">
        <f>IFERROR((AEN$9=$X363)*1+(AEN$9&gt;$X363)*IF(MOD((AEN$8-'Lease Inputs'!$CN360*12),$Y363)=0,1,0)*(AEN$9&lt;=$U363),0)</f>
        <v/>
      </c>
      <c r="AEO363" s="439">
        <f>IFERROR((AEO$9=$X363)*1+(AEO$9&gt;$X363)*IF(MOD((AEO$8-'Lease Inputs'!$CN360*12),$Y363)=0,1,0)*(AEO$9&lt;=$U363),0)</f>
        <v/>
      </c>
      <c r="AEP363" s="439">
        <f>IFERROR((AEP$9=$X363)*1+(AEP$9&gt;$X363)*IF(MOD((AEP$8-'Lease Inputs'!$CN360*12),$Y363)=0,1,0)*(AEP$9&lt;=$U363),0)</f>
        <v/>
      </c>
      <c r="AEQ363" s="439">
        <f>IFERROR((AEQ$9=$X363)*1+(AEQ$9&gt;$X363)*IF(MOD((AEQ$8-'Lease Inputs'!$CN360*12),$Y363)=0,1,0)*(AEQ$9&lt;=$U363),0)</f>
        <v/>
      </c>
      <c r="AER363" s="439">
        <f>IFERROR((AER$9=$X363)*1+(AER$9&gt;$X363)*IF(MOD((AER$8-'Lease Inputs'!$CN360*12),$Y363)=0,1,0)*(AER$9&lt;=$U363),0)</f>
        <v/>
      </c>
      <c r="AES363" s="439">
        <f>IFERROR((AES$9=$X363)*1+(AES$9&gt;$X363)*IF(MOD((AES$8-'Lease Inputs'!$CN360*12),$Y363)=0,1,0)*(AES$9&lt;=$U363),0)</f>
        <v/>
      </c>
      <c r="AEU363" s="440" t="n">
        <v>1</v>
      </c>
      <c r="AEV363" s="436">
        <f>(1+'Lease Inputs'!$CL360)^(AEV$8/12)</f>
        <v/>
      </c>
      <c r="AEW363" s="436">
        <f>(1+'Lease Inputs'!$CL360)^(AEW$8/12)</f>
        <v/>
      </c>
      <c r="AEX363" s="436">
        <f>(1+'Lease Inputs'!$CL360)^(AEX$8/12)</f>
        <v/>
      </c>
      <c r="AEY363" s="436">
        <f>(1+'Lease Inputs'!$CL360)^(AEY$8/12)</f>
        <v/>
      </c>
      <c r="AEZ363" s="436">
        <f>(1+'Lease Inputs'!$CL360)^(AEZ$8/12)</f>
        <v/>
      </c>
      <c r="AFA363" s="436">
        <f>(1+'Lease Inputs'!$CL360)^(AFA$8/12)</f>
        <v/>
      </c>
      <c r="AFB363" s="436">
        <f>(1+'Lease Inputs'!$CL360)^(AFB$8/12)</f>
        <v/>
      </c>
      <c r="AFC363" s="436">
        <f>(1+'Lease Inputs'!$CL360)^(AFC$8/12)</f>
        <v/>
      </c>
      <c r="AFD363" s="436">
        <f>(1+'Lease Inputs'!$CL360)^(AFD$8/12)</f>
        <v/>
      </c>
      <c r="AFE363" s="436">
        <f>(1+'Lease Inputs'!$CL360)^(AFE$8/12)</f>
        <v/>
      </c>
      <c r="AFF363" s="436">
        <f>(1+'Lease Inputs'!$CL360)^(AFF$8/12)</f>
        <v/>
      </c>
      <c r="AFG363" s="436">
        <f>(1+'Lease Inputs'!$CL360)^(AFG$8/12)</f>
        <v/>
      </c>
      <c r="AFH363" s="436">
        <f>(1+'Lease Inputs'!$CL360)^(AFH$8/12)</f>
        <v/>
      </c>
      <c r="AFI363" s="436">
        <f>(1+'Lease Inputs'!$CL360)^(AFI$8/12)</f>
        <v/>
      </c>
      <c r="AFJ363" s="436">
        <f>(1+'Lease Inputs'!$CL360)^(AFJ$8/12)</f>
        <v/>
      </c>
      <c r="AFK363" s="436">
        <f>(1+'Lease Inputs'!$CL360)^(AFK$8/12)</f>
        <v/>
      </c>
      <c r="AFL363" s="436">
        <f>(1+'Lease Inputs'!$CL360)^(AFL$8/12)</f>
        <v/>
      </c>
      <c r="AFM363" s="436">
        <f>(1+'Lease Inputs'!$CL360)^(AFM$8/12)</f>
        <v/>
      </c>
      <c r="AFN363" s="436">
        <f>(1+'Lease Inputs'!$CL360)^(AFN$8/12)</f>
        <v/>
      </c>
      <c r="AFO363" s="436">
        <f>(1+'Lease Inputs'!$CL360)^(AFO$8/12)</f>
        <v/>
      </c>
      <c r="AFP363" s="436">
        <f>(1+'Lease Inputs'!$CL360)^(AFP$8/12)</f>
        <v/>
      </c>
      <c r="AFQ363" s="436">
        <f>(1+'Lease Inputs'!$CL360)^(AFQ$8/12)</f>
        <v/>
      </c>
      <c r="AFR363" s="436">
        <f>(1+'Lease Inputs'!$CL360)^(AFR$8/12)</f>
        <v/>
      </c>
      <c r="AFS363" s="436">
        <f>(1+'Lease Inputs'!$CL360)^(AFS$8/12)</f>
        <v/>
      </c>
      <c r="AFT363" s="436">
        <f>(1+'Lease Inputs'!$CL360)^(AFT$8/12)</f>
        <v/>
      </c>
      <c r="AFU363" s="436">
        <f>(1+'Lease Inputs'!$CL360)^(AFU$8/12)</f>
        <v/>
      </c>
      <c r="AFV363" s="436">
        <f>(1+'Lease Inputs'!$CL360)^(AFV$8/12)</f>
        <v/>
      </c>
      <c r="AFW363" s="436">
        <f>(1+'Lease Inputs'!$CL360)^(AFW$8/12)</f>
        <v/>
      </c>
      <c r="AFX363" s="436">
        <f>(1+'Lease Inputs'!$CL360)^(AFX$8/12)</f>
        <v/>
      </c>
      <c r="AFY363" s="436">
        <f>(1+'Lease Inputs'!$CL360)^(AFY$8/12)</f>
        <v/>
      </c>
      <c r="AFZ363" s="436">
        <f>(1+'Lease Inputs'!$CL360)^(AFZ$8/12)</f>
        <v/>
      </c>
      <c r="AGA363" s="436">
        <f>(1+'Lease Inputs'!$CL360)^(AGA$8/12)</f>
        <v/>
      </c>
      <c r="AGB363" s="436">
        <f>(1+'Lease Inputs'!$CL360)^(AGB$8/12)</f>
        <v/>
      </c>
      <c r="AGC363" s="436">
        <f>(1+'Lease Inputs'!$CL360)^(AGC$8/12)</f>
        <v/>
      </c>
      <c r="AGD363" s="436">
        <f>(1+'Lease Inputs'!$CL360)^(AGD$8/12)</f>
        <v/>
      </c>
      <c r="AGE363" s="436">
        <f>(1+'Lease Inputs'!$CL360)^(AGE$8/12)</f>
        <v/>
      </c>
      <c r="AGF363" s="436">
        <f>(1+'Lease Inputs'!$CL360)^(AGF$8/12)</f>
        <v/>
      </c>
      <c r="AGG363" s="436">
        <f>(1+'Lease Inputs'!$CL360)^(AGG$8/12)</f>
        <v/>
      </c>
      <c r="AGH363" s="436">
        <f>(1+'Lease Inputs'!$CL360)^(AGH$8/12)</f>
        <v/>
      </c>
      <c r="AGI363" s="436">
        <f>(1+'Lease Inputs'!$CL360)^(AGI$8/12)</f>
        <v/>
      </c>
      <c r="AGJ363" s="436">
        <f>(1+'Lease Inputs'!$CL360)^(AGJ$8/12)</f>
        <v/>
      </c>
      <c r="AGK363" s="436">
        <f>(1+'Lease Inputs'!$CL360)^(AGK$8/12)</f>
        <v/>
      </c>
      <c r="AGL363" s="436">
        <f>(1+'Lease Inputs'!$CL360)^(AGL$8/12)</f>
        <v/>
      </c>
      <c r="AGM363" s="436">
        <f>(1+'Lease Inputs'!$CL360)^(AGM$8/12)</f>
        <v/>
      </c>
      <c r="AGN363" s="436">
        <f>(1+'Lease Inputs'!$CL360)^(AGN$8/12)</f>
        <v/>
      </c>
      <c r="AGO363" s="436">
        <f>(1+'Lease Inputs'!$CL360)^(AGO$8/12)</f>
        <v/>
      </c>
      <c r="AGP363" s="436">
        <f>(1+'Lease Inputs'!$CL360)^(AGP$8/12)</f>
        <v/>
      </c>
      <c r="AGQ363" s="436">
        <f>(1+'Lease Inputs'!$CL360)^(AGQ$8/12)</f>
        <v/>
      </c>
      <c r="AGR363" s="436">
        <f>(1+'Lease Inputs'!$CL360)^(AGR$8/12)</f>
        <v/>
      </c>
      <c r="AGS363" s="436">
        <f>(1+'Lease Inputs'!$CL360)^(AGS$8/12)</f>
        <v/>
      </c>
      <c r="AGT363" s="436">
        <f>(1+'Lease Inputs'!$CL360)^(AGT$8/12)</f>
        <v/>
      </c>
      <c r="AGU363" s="436">
        <f>(1+'Lease Inputs'!$CL360)^(AGU$8/12)</f>
        <v/>
      </c>
      <c r="AGV363" s="436">
        <f>(1+'Lease Inputs'!$CL360)^(AGV$8/12)</f>
        <v/>
      </c>
      <c r="AGW363" s="436">
        <f>(1+'Lease Inputs'!$CL360)^(AGW$8/12)</f>
        <v/>
      </c>
      <c r="AGX363" s="436">
        <f>(1+'Lease Inputs'!$CL360)^(AGX$8/12)</f>
        <v/>
      </c>
      <c r="AGY363" s="436">
        <f>(1+'Lease Inputs'!$CL360)^(AGY$8/12)</f>
        <v/>
      </c>
      <c r="AGZ363" s="436">
        <f>(1+'Lease Inputs'!$CL360)^(AGZ$8/12)</f>
        <v/>
      </c>
      <c r="AHA363" s="436">
        <f>(1+'Lease Inputs'!$CL360)^(AHA$8/12)</f>
        <v/>
      </c>
      <c r="AHB363" s="436">
        <f>(1+'Lease Inputs'!$CL360)^(AHB$8/12)</f>
        <v/>
      </c>
      <c r="AHC363" s="436">
        <f>(1+'Lease Inputs'!$CL360)^(AHC$8/12)</f>
        <v/>
      </c>
      <c r="AHD363" s="436">
        <f>(1+'Lease Inputs'!$CL360)^(AHD$8/12)</f>
        <v/>
      </c>
      <c r="AHE363" s="436">
        <f>(1+'Lease Inputs'!$CL360)^(AHE$8/12)</f>
        <v/>
      </c>
      <c r="AHF363" s="436">
        <f>(1+'Lease Inputs'!$CL360)^(AHF$8/12)</f>
        <v/>
      </c>
      <c r="AHG363" s="436">
        <f>(1+'Lease Inputs'!$CL360)^(AHG$8/12)</f>
        <v/>
      </c>
      <c r="AHH363" s="436">
        <f>(1+'Lease Inputs'!$CL360)^(AHH$8/12)</f>
        <v/>
      </c>
      <c r="AHI363" s="436">
        <f>(1+'Lease Inputs'!$CL360)^(AHI$8/12)</f>
        <v/>
      </c>
      <c r="AHJ363" s="436">
        <f>(1+'Lease Inputs'!$CL360)^(AHJ$8/12)</f>
        <v/>
      </c>
      <c r="AHK363" s="436">
        <f>(1+'Lease Inputs'!$CL360)^(AHK$8/12)</f>
        <v/>
      </c>
      <c r="AHL363" s="436">
        <f>(1+'Lease Inputs'!$CL360)^(AHL$8/12)</f>
        <v/>
      </c>
      <c r="AHM363" s="436">
        <f>(1+'Lease Inputs'!$CL360)^(AHM$8/12)</f>
        <v/>
      </c>
      <c r="AHN363" s="436">
        <f>(1+'Lease Inputs'!$CL360)^(AHN$8/12)</f>
        <v/>
      </c>
      <c r="AHO363" s="436">
        <f>(1+'Lease Inputs'!$CL360)^(AHO$8/12)</f>
        <v/>
      </c>
      <c r="AHP363" s="436">
        <f>(1+'Lease Inputs'!$CL360)^(AHP$8/12)</f>
        <v/>
      </c>
      <c r="AHQ363" s="436">
        <f>(1+'Lease Inputs'!$CL360)^(AHQ$8/12)</f>
        <v/>
      </c>
      <c r="AHR363" s="436">
        <f>(1+'Lease Inputs'!$CL360)^(AHR$8/12)</f>
        <v/>
      </c>
      <c r="AHS363" s="436">
        <f>(1+'Lease Inputs'!$CL360)^(AHS$8/12)</f>
        <v/>
      </c>
      <c r="AHT363" s="436">
        <f>(1+'Lease Inputs'!$CL360)^(AHT$8/12)</f>
        <v/>
      </c>
      <c r="AHU363" s="436">
        <f>(1+'Lease Inputs'!$CL360)^(AHU$8/12)</f>
        <v/>
      </c>
      <c r="AHV363" s="436">
        <f>(1+'Lease Inputs'!$CL360)^(AHV$8/12)</f>
        <v/>
      </c>
      <c r="AHW363" s="436">
        <f>(1+'Lease Inputs'!$CL360)^(AHW$8/12)</f>
        <v/>
      </c>
      <c r="AHX363" s="436">
        <f>(1+'Lease Inputs'!$CL360)^(AHX$8/12)</f>
        <v/>
      </c>
      <c r="AHY363" s="436">
        <f>(1+'Lease Inputs'!$CL360)^(AHY$8/12)</f>
        <v/>
      </c>
      <c r="AHZ363" s="436">
        <f>(1+'Lease Inputs'!$CL360)^(AHZ$8/12)</f>
        <v/>
      </c>
      <c r="AIA363" s="436">
        <f>(1+'Lease Inputs'!$CL360)^(AIA$8/12)</f>
        <v/>
      </c>
      <c r="AIB363" s="436">
        <f>(1+'Lease Inputs'!$CL360)^(AIB$8/12)</f>
        <v/>
      </c>
      <c r="AIC363" s="436">
        <f>(1+'Lease Inputs'!$CL360)^(AIC$8/12)</f>
        <v/>
      </c>
      <c r="AID363" s="436">
        <f>(1+'Lease Inputs'!$CL360)^(AID$8/12)</f>
        <v/>
      </c>
      <c r="AIE363" s="436">
        <f>(1+'Lease Inputs'!$CL360)^(AIE$8/12)</f>
        <v/>
      </c>
      <c r="AIF363" s="436">
        <f>(1+'Lease Inputs'!$CL360)^(AIF$8/12)</f>
        <v/>
      </c>
      <c r="AIG363" s="436">
        <f>(1+'Lease Inputs'!$CL360)^(AIG$8/12)</f>
        <v/>
      </c>
      <c r="AIH363" s="436">
        <f>(1+'Lease Inputs'!$CL360)^(AIH$8/12)</f>
        <v/>
      </c>
      <c r="AII363" s="436">
        <f>(1+'Lease Inputs'!$CL360)^(AII$8/12)</f>
        <v/>
      </c>
      <c r="AIJ363" s="436">
        <f>(1+'Lease Inputs'!$CL360)^(AIJ$8/12)</f>
        <v/>
      </c>
      <c r="AIK363" s="436">
        <f>(1+'Lease Inputs'!$CL360)^(AIK$8/12)</f>
        <v/>
      </c>
      <c r="AIL363" s="436">
        <f>(1+'Lease Inputs'!$CL360)^(AIL$8/12)</f>
        <v/>
      </c>
      <c r="AIM363" s="436">
        <f>(1+'Lease Inputs'!$CL360)^(AIM$8/12)</f>
        <v/>
      </c>
      <c r="AIN363" s="436">
        <f>(1+'Lease Inputs'!$CL360)^(AIN$8/12)</f>
        <v/>
      </c>
      <c r="AIO363" s="436">
        <f>(1+'Lease Inputs'!$CL360)^(AIO$8/12)</f>
        <v/>
      </c>
      <c r="AIP363" s="436">
        <f>(1+'Lease Inputs'!$CL360)^(AIP$8/12)</f>
        <v/>
      </c>
      <c r="AIQ363" s="436">
        <f>(1+'Lease Inputs'!$CL360)^(AIQ$8/12)</f>
        <v/>
      </c>
      <c r="AIR363" s="436">
        <f>(1+'Lease Inputs'!$CL360)^(AIR$8/12)</f>
        <v/>
      </c>
      <c r="AIS363" s="436">
        <f>(1+'Lease Inputs'!$CL360)^(AIS$8/12)</f>
        <v/>
      </c>
      <c r="AIT363" s="436">
        <f>(1+'Lease Inputs'!$CL360)^(AIT$8/12)</f>
        <v/>
      </c>
      <c r="AIU363" s="436">
        <f>(1+'Lease Inputs'!$CL360)^(AIU$8/12)</f>
        <v/>
      </c>
      <c r="AIV363" s="436">
        <f>(1+'Lease Inputs'!$CL360)^(AIV$8/12)</f>
        <v/>
      </c>
      <c r="AIW363" s="436">
        <f>(1+'Lease Inputs'!$CL360)^(AIW$8/12)</f>
        <v/>
      </c>
      <c r="AIX363" s="436">
        <f>(1+'Lease Inputs'!$CL360)^(AIX$8/12)</f>
        <v/>
      </c>
      <c r="AIY363" s="436">
        <f>(1+'Lease Inputs'!$CL360)^(AIY$8/12)</f>
        <v/>
      </c>
      <c r="AJA363" s="440" t="n">
        <v>1</v>
      </c>
      <c r="AJB363" s="436">
        <f>(AAP363=0)*AJA363
+(AAP363=1)*AEV363</f>
        <v/>
      </c>
      <c r="AJC363" s="436">
        <f>(AAQ363=0)*AJB363
+(AAQ363=1)*AEW363</f>
        <v/>
      </c>
      <c r="AJD363" s="436">
        <f>(AAR363=0)*AJC363
+(AAR363=1)*AEX363</f>
        <v/>
      </c>
      <c r="AJE363" s="436">
        <f>(AAS363=0)*AJD363
+(AAS363=1)*AEY363</f>
        <v/>
      </c>
      <c r="AJF363" s="436">
        <f>(AAT363=0)*AJE363
+(AAT363=1)*AEZ363</f>
        <v/>
      </c>
      <c r="AJG363" s="436">
        <f>(AAU363=0)*AJF363
+(AAU363=1)*AFA363</f>
        <v/>
      </c>
      <c r="AJH363" s="436">
        <f>(AAV363=0)*AJG363
+(AAV363=1)*AFB363</f>
        <v/>
      </c>
      <c r="AJI363" s="436">
        <f>(AAW363=0)*AJH363
+(AAW363=1)*AFC363</f>
        <v/>
      </c>
      <c r="AJJ363" s="436">
        <f>(AAX363=0)*AJI363
+(AAX363=1)*AFD363</f>
        <v/>
      </c>
      <c r="AJK363" s="436">
        <f>(AAY363=0)*AJJ363
+(AAY363=1)*AFE363</f>
        <v/>
      </c>
      <c r="AJL363" s="436">
        <f>(AAZ363=0)*AJK363
+(AAZ363=1)*AFF363</f>
        <v/>
      </c>
      <c r="AJM363" s="436">
        <f>(ABA363=0)*AJL363
+(ABA363=1)*AFG363</f>
        <v/>
      </c>
      <c r="AJN363" s="436">
        <f>(ABB363=0)*AJM363
+(ABB363=1)*AFH363</f>
        <v/>
      </c>
      <c r="AJO363" s="436">
        <f>(ABC363=0)*AJN363
+(ABC363=1)*AFI363</f>
        <v/>
      </c>
      <c r="AJP363" s="436">
        <f>(ABD363=0)*AJO363
+(ABD363=1)*AFJ363</f>
        <v/>
      </c>
      <c r="AJQ363" s="436">
        <f>(ABE363=0)*AJP363
+(ABE363=1)*AFK363</f>
        <v/>
      </c>
      <c r="AJR363" s="436">
        <f>(ABF363=0)*AJQ363
+(ABF363=1)*AFL363</f>
        <v/>
      </c>
      <c r="AJS363" s="436">
        <f>(ABG363=0)*AJR363
+(ABG363=1)*AFM363</f>
        <v/>
      </c>
      <c r="AJT363" s="436">
        <f>(ABH363=0)*AJS363
+(ABH363=1)*AFN363</f>
        <v/>
      </c>
      <c r="AJU363" s="436">
        <f>(ABI363=0)*AJT363
+(ABI363=1)*AFO363</f>
        <v/>
      </c>
      <c r="AJV363" s="436">
        <f>(ABJ363=0)*AJU363
+(ABJ363=1)*AFP363</f>
        <v/>
      </c>
      <c r="AJW363" s="436">
        <f>(ABK363=0)*AJV363
+(ABK363=1)*AFQ363</f>
        <v/>
      </c>
      <c r="AJX363" s="436">
        <f>(ABL363=0)*AJW363
+(ABL363=1)*AFR363</f>
        <v/>
      </c>
      <c r="AJY363" s="436">
        <f>(ABM363=0)*AJX363
+(ABM363=1)*AFS363</f>
        <v/>
      </c>
      <c r="AJZ363" s="436">
        <f>(ABN363=0)*AJY363
+(ABN363=1)*AFT363</f>
        <v/>
      </c>
      <c r="AKA363" s="436">
        <f>(ABO363=0)*AJZ363
+(ABO363=1)*AFU363</f>
        <v/>
      </c>
      <c r="AKB363" s="436">
        <f>(ABP363=0)*AKA363
+(ABP363=1)*AFV363</f>
        <v/>
      </c>
      <c r="AKC363" s="436">
        <f>(ABQ363=0)*AKB363
+(ABQ363=1)*AFW363</f>
        <v/>
      </c>
      <c r="AKD363" s="436">
        <f>(ABR363=0)*AKC363
+(ABR363=1)*AFX363</f>
        <v/>
      </c>
      <c r="AKE363" s="436">
        <f>(ABS363=0)*AKD363
+(ABS363=1)*AFY363</f>
        <v/>
      </c>
      <c r="AKF363" s="436">
        <f>(ABT363=0)*AKE363
+(ABT363=1)*AFZ363</f>
        <v/>
      </c>
      <c r="AKG363" s="436">
        <f>(ABU363=0)*AKF363
+(ABU363=1)*AGA363</f>
        <v/>
      </c>
      <c r="AKH363" s="436">
        <f>(ABV363=0)*AKG363
+(ABV363=1)*AGB363</f>
        <v/>
      </c>
      <c r="AKI363" s="436">
        <f>(ABW363=0)*AKH363
+(ABW363=1)*AGC363</f>
        <v/>
      </c>
      <c r="AKJ363" s="436">
        <f>(ABX363=0)*AKI363
+(ABX363=1)*AGD363</f>
        <v/>
      </c>
      <c r="AKK363" s="436">
        <f>(ABY363=0)*AKJ363
+(ABY363=1)*AGE363</f>
        <v/>
      </c>
      <c r="AKL363" s="436">
        <f>(ABZ363=0)*AKK363
+(ABZ363=1)*AGF363</f>
        <v/>
      </c>
      <c r="AKM363" s="436">
        <f>(ACA363=0)*AKL363
+(ACA363=1)*AGG363</f>
        <v/>
      </c>
      <c r="AKN363" s="436">
        <f>(ACB363=0)*AKM363
+(ACB363=1)*AGH363</f>
        <v/>
      </c>
      <c r="AKO363" s="436">
        <f>(ACC363=0)*AKN363
+(ACC363=1)*AGI363</f>
        <v/>
      </c>
      <c r="AKP363" s="436">
        <f>(ACD363=0)*AKO363
+(ACD363=1)*AGJ363</f>
        <v/>
      </c>
      <c r="AKQ363" s="436">
        <f>(ACE363=0)*AKP363
+(ACE363=1)*AGK363</f>
        <v/>
      </c>
      <c r="AKR363" s="436">
        <f>(ACF363=0)*AKQ363
+(ACF363=1)*AGL363</f>
        <v/>
      </c>
      <c r="AKS363" s="436">
        <f>(ACG363=0)*AKR363
+(ACG363=1)*AGM363</f>
        <v/>
      </c>
      <c r="AKT363" s="436">
        <f>(ACH363=0)*AKS363
+(ACH363=1)*AGN363</f>
        <v/>
      </c>
      <c r="AKU363" s="436">
        <f>(ACI363=0)*AKT363
+(ACI363=1)*AGO363</f>
        <v/>
      </c>
      <c r="AKV363" s="436">
        <f>(ACJ363=0)*AKU363
+(ACJ363=1)*AGP363</f>
        <v/>
      </c>
      <c r="AKW363" s="436">
        <f>(ACK363=0)*AKV363
+(ACK363=1)*AGQ363</f>
        <v/>
      </c>
      <c r="AKX363" s="436">
        <f>(ACL363=0)*AKW363
+(ACL363=1)*AGR363</f>
        <v/>
      </c>
      <c r="AKY363" s="436">
        <f>(ACM363=0)*AKX363
+(ACM363=1)*AGS363</f>
        <v/>
      </c>
      <c r="AKZ363" s="436">
        <f>(ACN363=0)*AKY363
+(ACN363=1)*AGT363</f>
        <v/>
      </c>
      <c r="ALA363" s="436">
        <f>(ACO363=0)*AKZ363
+(ACO363=1)*AGU363</f>
        <v/>
      </c>
      <c r="ALB363" s="436">
        <f>(ACP363=0)*ALA363
+(ACP363=1)*AGV363</f>
        <v/>
      </c>
      <c r="ALC363" s="436">
        <f>(ACQ363=0)*ALB363
+(ACQ363=1)*AGW363</f>
        <v/>
      </c>
      <c r="ALD363" s="436">
        <f>(ACR363=0)*ALC363
+(ACR363=1)*AGX363</f>
        <v/>
      </c>
      <c r="ALE363" s="436">
        <f>(ACS363=0)*ALD363
+(ACS363=1)*AGY363</f>
        <v/>
      </c>
      <c r="ALF363" s="436">
        <f>(ACT363=0)*ALE363
+(ACT363=1)*AGZ363</f>
        <v/>
      </c>
      <c r="ALG363" s="436">
        <f>(ACU363=0)*ALF363
+(ACU363=1)*AHA363</f>
        <v/>
      </c>
      <c r="ALH363" s="436">
        <f>(ACV363=0)*ALG363
+(ACV363=1)*AHB363</f>
        <v/>
      </c>
      <c r="ALI363" s="436">
        <f>(ACW363=0)*ALH363
+(ACW363=1)*AHC363</f>
        <v/>
      </c>
      <c r="ALJ363" s="436">
        <f>(ACX363=0)*ALI363
+(ACX363=1)*AHD363</f>
        <v/>
      </c>
      <c r="ALK363" s="436">
        <f>(ACY363=0)*ALJ363
+(ACY363=1)*AHE363</f>
        <v/>
      </c>
      <c r="ALL363" s="436">
        <f>(ACZ363=0)*ALK363
+(ACZ363=1)*AHF363</f>
        <v/>
      </c>
      <c r="ALM363" s="436">
        <f>(ADA363=0)*ALL363
+(ADA363=1)*AHG363</f>
        <v/>
      </c>
      <c r="ALN363" s="436">
        <f>(ADB363=0)*ALM363
+(ADB363=1)*AHH363</f>
        <v/>
      </c>
      <c r="ALO363" s="436">
        <f>(ADC363=0)*ALN363
+(ADC363=1)*AHI363</f>
        <v/>
      </c>
      <c r="ALP363" s="436">
        <f>(ADD363=0)*ALO363
+(ADD363=1)*AHJ363</f>
        <v/>
      </c>
      <c r="ALQ363" s="436">
        <f>(ADE363=0)*ALP363
+(ADE363=1)*AHK363</f>
        <v/>
      </c>
      <c r="ALR363" s="436">
        <f>(ADF363=0)*ALQ363
+(ADF363=1)*AHL363</f>
        <v/>
      </c>
      <c r="ALS363" s="436">
        <f>(ADG363=0)*ALR363
+(ADG363=1)*AHM363</f>
        <v/>
      </c>
      <c r="ALT363" s="436">
        <f>(ADH363=0)*ALS363
+(ADH363=1)*AHN363</f>
        <v/>
      </c>
      <c r="ALU363" s="436">
        <f>(ADI363=0)*ALT363
+(ADI363=1)*AHO363</f>
        <v/>
      </c>
      <c r="ALV363" s="436">
        <f>(ADJ363=0)*ALU363
+(ADJ363=1)*AHP363</f>
        <v/>
      </c>
      <c r="ALW363" s="436">
        <f>(ADK363=0)*ALV363
+(ADK363=1)*AHQ363</f>
        <v/>
      </c>
      <c r="ALX363" s="436">
        <f>(ADL363=0)*ALW363
+(ADL363=1)*AHR363</f>
        <v/>
      </c>
      <c r="ALY363" s="436">
        <f>(ADM363=0)*ALX363
+(ADM363=1)*AHS363</f>
        <v/>
      </c>
      <c r="ALZ363" s="436">
        <f>(ADN363=0)*ALY363
+(ADN363=1)*AHT363</f>
        <v/>
      </c>
      <c r="AMA363" s="436">
        <f>(ADO363=0)*ALZ363
+(ADO363=1)*AHU363</f>
        <v/>
      </c>
      <c r="AMB363" s="436">
        <f>(ADP363=0)*AMA363
+(ADP363=1)*AHV363</f>
        <v/>
      </c>
      <c r="AMC363" s="436">
        <f>(ADQ363=0)*AMB363
+(ADQ363=1)*AHW363</f>
        <v/>
      </c>
      <c r="AMD363" s="436">
        <f>(ADR363=0)*AMC363
+(ADR363=1)*AHX363</f>
        <v/>
      </c>
      <c r="AME363" s="436">
        <f>(ADS363=0)*AMD363
+(ADS363=1)*AHY363</f>
        <v/>
      </c>
      <c r="AMF363" s="436">
        <f>(ADT363=0)*AME363
+(ADT363=1)*AHZ363</f>
        <v/>
      </c>
      <c r="AMG363" s="436">
        <f>(ADU363=0)*AMF363
+(ADU363=1)*AIA363</f>
        <v/>
      </c>
      <c r="AMH363" s="436">
        <f>(ADV363=0)*AMG363
+(ADV363=1)*AIB363</f>
        <v/>
      </c>
      <c r="AMI363" s="436">
        <f>(ADW363=0)*AMH363
+(ADW363=1)*AIC363</f>
        <v/>
      </c>
      <c r="AMJ363" s="436">
        <f>(ADX363=0)*AMI363
+(ADX363=1)*AID363</f>
        <v/>
      </c>
    </row>
    <row r="364" ht="11.25" customHeight="1" s="341">
      <c r="C364" s="339">
        <f>C363+1</f>
        <v/>
      </c>
      <c r="D364" s="339">
        <f>'Rent Roll'!D360</f>
        <v/>
      </c>
      <c r="E364" s="339">
        <f>'Rent Roll'!E360</f>
        <v/>
      </c>
      <c r="F364" s="339">
        <f>'Rent Roll'!H360</f>
        <v/>
      </c>
      <c r="G364" s="426">
        <f>'Rent Roll'!I360</f>
        <v/>
      </c>
      <c r="H364" s="339">
        <f>'Rent Roll'!F360</f>
        <v/>
      </c>
      <c r="I364" s="339">
        <f>'Rent Roll'!G360</f>
        <v/>
      </c>
      <c r="J364" s="339">
        <f>'Rent Roll'!J360</f>
        <v/>
      </c>
      <c r="K364" s="339">
        <f>'Rent Roll'!K360</f>
        <v/>
      </c>
      <c r="L364" s="427">
        <f>'Rent Roll'!L360</f>
        <v/>
      </c>
      <c r="N364" s="428">
        <f>'Rent Roll'!P360</f>
        <v/>
      </c>
      <c r="O364" s="428">
        <f>N364/L364/12</f>
        <v/>
      </c>
      <c r="P364" s="429">
        <f>'Lease Inputs'!O361</f>
        <v/>
      </c>
      <c r="Q364" s="430">
        <f>'Rent Roll'!M360</f>
        <v/>
      </c>
      <c r="R364" s="430">
        <f>'Rent Roll'!O360</f>
        <v/>
      </c>
      <c r="S364" s="430">
        <f>'Rent Roll'!N360</f>
        <v/>
      </c>
      <c r="T364" s="431">
        <f>'Lease Inputs'!N361</f>
        <v/>
      </c>
      <c r="U364" s="430">
        <f>(S364&lt;&gt;0)*IF(T364=1,R364,S364)
+(S364=0)*R364</f>
        <v/>
      </c>
      <c r="V364" s="426">
        <f>'Lease Inputs'!CJ361</f>
        <v/>
      </c>
      <c r="W364" s="430">
        <f>IF('Lease Inputs'!CK361=1,"Indexation", IF('Lease Inputs'!CK361=2,"Step-Up",0))</f>
        <v/>
      </c>
      <c r="X364" s="430">
        <f>MIN(EOMONTH(Control!$J$5,'Lease Inputs'!CN361*12),U364)</f>
        <v/>
      </c>
      <c r="Y364" s="426">
        <f>'Lease Inputs'!CO361*12</f>
        <v/>
      </c>
      <c r="AA364" s="339">
        <f>(G364=0)*'Lease Inputs'!CF361
+(G364=1)*'Lease Inputs'!Q361</f>
        <v/>
      </c>
      <c r="AB364" s="339">
        <f>(G364=0)*'Lease Inputs'!CD361
+(G364=1)*'Lease Inputs'!R361</f>
        <v/>
      </c>
      <c r="AC364" s="432">
        <f>(G364=0)*'Lease Inputs'!CH361
+(G364=1)*'Lease Inputs'!U361</f>
        <v/>
      </c>
      <c r="AD364" s="433">
        <f>(G364=0)*'Lease Inputs'!CG361
+(G364=1)*'Lease Inputs'!T361</f>
        <v/>
      </c>
      <c r="AE364" s="430">
        <f>U364*(G364=0)
+Control!$J$5*(Engine!G364=1)</f>
        <v/>
      </c>
      <c r="AF364" s="430">
        <f>EOMONTH(AE364,AA364)</f>
        <v/>
      </c>
      <c r="AG364" s="339">
        <f>(G364=0)*'Lease Inputs'!CE361*12
+(G364=1)*'Lease Inputs'!S361*12</f>
        <v/>
      </c>
      <c r="AH364" s="430">
        <f>EOMONTH(AF364,AG364)</f>
        <v/>
      </c>
      <c r="AI364" s="428">
        <f>AJ364*12*$L364</f>
        <v/>
      </c>
      <c r="AJ364" s="434">
        <f>IFERROR(INDEX(FK364:JO364,MATCH(AF364,$FK$9:$JO$9,0)),0)</f>
        <v/>
      </c>
      <c r="AK364" s="426">
        <f>'Lease Inputs'!CQ361</f>
        <v/>
      </c>
      <c r="AL364" s="430">
        <f>IF('Lease Inputs'!CR361=1,"Indexation", IF('Lease Inputs'!CR361=2,"Step-Up",0))</f>
        <v/>
      </c>
      <c r="AM364" s="430">
        <f>EOMONTH(AF364,'Lease Inputs'!$CU361*12)</f>
        <v/>
      </c>
      <c r="AN364" s="426">
        <f>'Lease Inputs'!CV361*12</f>
        <v/>
      </c>
      <c r="AP364" s="426">
        <f>'Lease Inputs'!CF361</f>
        <v/>
      </c>
      <c r="AQ364" s="339">
        <f>'Lease Inputs'!CD361</f>
        <v/>
      </c>
      <c r="AR364" s="432">
        <f>'Lease Inputs'!CH361</f>
        <v/>
      </c>
      <c r="AS364" s="433">
        <f>'Lease Inputs'!CG361</f>
        <v/>
      </c>
      <c r="AT364" s="430">
        <f>AH364</f>
        <v/>
      </c>
      <c r="AU364" s="430">
        <f>EOMONTH(AT364,AP364)</f>
        <v/>
      </c>
      <c r="AV364" s="339">
        <f>'Lease Inputs'!CE361*12</f>
        <v/>
      </c>
      <c r="AW364" s="430">
        <f>EOMONTH(AU364,AV364)</f>
        <v/>
      </c>
      <c r="AX364" s="428">
        <f>AY364*12*$L364</f>
        <v/>
      </c>
      <c r="AY364" s="434">
        <f>IFERROR(INDEX(FK364:JO364,MATCH(AU364,$FK$9:$JO$9,0)),0)</f>
        <v/>
      </c>
      <c r="AZ364" s="426">
        <f>'Lease Inputs'!CQ361</f>
        <v/>
      </c>
      <c r="BA364" s="430">
        <f>IF('Lease Inputs'!CR361=1,"Indexation", IF('Lease Inputs'!CR361=2,"Step-Up",0))</f>
        <v/>
      </c>
      <c r="BB364" s="430">
        <f>EOMONTH(AU364,'Lease Inputs'!$CU361*12)</f>
        <v/>
      </c>
      <c r="BC364" s="426">
        <f>'Lease Inputs'!CV361*12</f>
        <v/>
      </c>
      <c r="BE364" s="435" t="n">
        <v>0</v>
      </c>
      <c r="BF364" s="436">
        <f>(1+INDEX('Lease Inputs'!$AQ361:$AY361,MATCH(Engine!BF$8,'Lease Inputs'!$AQ$6:$AY$6,0)))^(1/12)-1</f>
        <v/>
      </c>
      <c r="BG364" s="436">
        <f>(1+INDEX('Lease Inputs'!$AQ361:$AY361,MATCH(Engine!BG$8,'Lease Inputs'!$AQ$6:$AY$6,0)))^(1/12)-1</f>
        <v/>
      </c>
      <c r="BH364" s="436">
        <f>(1+INDEX('Lease Inputs'!$AQ361:$AY361,MATCH(Engine!BH$8,'Lease Inputs'!$AQ$6:$AY$6,0)))^(1/12)-1</f>
        <v/>
      </c>
      <c r="BI364" s="436">
        <f>(1+INDEX('Lease Inputs'!$AQ361:$AY361,MATCH(Engine!BI$8,'Lease Inputs'!$AQ$6:$AY$6,0)))^(1/12)-1</f>
        <v/>
      </c>
      <c r="BJ364" s="436">
        <f>(1+INDEX('Lease Inputs'!$AQ361:$AY361,MATCH(Engine!BJ$8,'Lease Inputs'!$AQ$6:$AY$6,0)))^(1/12)-1</f>
        <v/>
      </c>
      <c r="BK364" s="436">
        <f>(1+INDEX('Lease Inputs'!$AQ361:$AY361,MATCH(Engine!BK$8,'Lease Inputs'!$AQ$6:$AY$6,0)))^(1/12)-1</f>
        <v/>
      </c>
      <c r="BL364" s="436">
        <f>(1+INDEX('Lease Inputs'!$AQ361:$AY361,MATCH(Engine!BL$8,'Lease Inputs'!$AQ$6:$AY$6,0)))^(1/12)-1</f>
        <v/>
      </c>
      <c r="BM364" s="436">
        <f>(1+INDEX('Lease Inputs'!$AQ361:$AY361,MATCH(Engine!BM$8,'Lease Inputs'!$AQ$6:$AY$6,0)))^(1/12)-1</f>
        <v/>
      </c>
      <c r="BN364" s="436">
        <f>(1+INDEX('Lease Inputs'!$AQ361:$AY361,MATCH(Engine!BN$8,'Lease Inputs'!$AQ$6:$AY$6,0)))^(1/12)-1</f>
        <v/>
      </c>
      <c r="BO364" s="436">
        <f>(1+INDEX('Lease Inputs'!$AQ361:$AY361,MATCH(Engine!BO$8,'Lease Inputs'!$AQ$6:$AY$6,0)))^(1/12)-1</f>
        <v/>
      </c>
      <c r="BP364" s="436">
        <f>(1+INDEX('Lease Inputs'!$AQ361:$AY361,MATCH(Engine!BP$8,'Lease Inputs'!$AQ$6:$AY$6,0)))^(1/12)-1</f>
        <v/>
      </c>
      <c r="BQ364" s="436">
        <f>(1+INDEX('Lease Inputs'!$AQ361:$AY361,MATCH(Engine!BQ$8,'Lease Inputs'!$AQ$6:$AY$6,0)))^(1/12)-1</f>
        <v/>
      </c>
      <c r="BR364" s="436">
        <f>(1+INDEX('Lease Inputs'!$AQ361:$AY361,MATCH(Engine!BR$8,'Lease Inputs'!$AQ$6:$AY$6,0)))^(1/12)-1</f>
        <v/>
      </c>
      <c r="BS364" s="436">
        <f>(1+INDEX('Lease Inputs'!$AQ361:$AY361,MATCH(Engine!BS$8,'Lease Inputs'!$AQ$6:$AY$6,0)))^(1/12)-1</f>
        <v/>
      </c>
      <c r="BT364" s="436">
        <f>(1+INDEX('Lease Inputs'!$AQ361:$AY361,MATCH(Engine!BT$8,'Lease Inputs'!$AQ$6:$AY$6,0)))^(1/12)-1</f>
        <v/>
      </c>
      <c r="BU364" s="436">
        <f>(1+INDEX('Lease Inputs'!$AQ361:$AY361,MATCH(Engine!BU$8,'Lease Inputs'!$AQ$6:$AY$6,0)))^(1/12)-1</f>
        <v/>
      </c>
      <c r="BV364" s="436">
        <f>(1+INDEX('Lease Inputs'!$AQ361:$AY361,MATCH(Engine!BV$8,'Lease Inputs'!$AQ$6:$AY$6,0)))^(1/12)-1</f>
        <v/>
      </c>
      <c r="BW364" s="436">
        <f>(1+INDEX('Lease Inputs'!$AQ361:$AY361,MATCH(Engine!BW$8,'Lease Inputs'!$AQ$6:$AY$6,0)))^(1/12)-1</f>
        <v/>
      </c>
      <c r="BX364" s="436">
        <f>(1+INDEX('Lease Inputs'!$AQ361:$AY361,MATCH(Engine!BX$8,'Lease Inputs'!$AQ$6:$AY$6,0)))^(1/12)-1</f>
        <v/>
      </c>
      <c r="BY364" s="436">
        <f>(1+INDEX('Lease Inputs'!$AQ361:$AY361,MATCH(Engine!BY$8,'Lease Inputs'!$AQ$6:$AY$6,0)))^(1/12)-1</f>
        <v/>
      </c>
      <c r="BZ364" s="436">
        <f>(1+INDEX('Lease Inputs'!$AQ361:$AY361,MATCH(Engine!BZ$8,'Lease Inputs'!$AQ$6:$AY$6,0)))^(1/12)-1</f>
        <v/>
      </c>
      <c r="CA364" s="436">
        <f>(1+INDEX('Lease Inputs'!$AQ361:$AY361,MATCH(Engine!CA$8,'Lease Inputs'!$AQ$6:$AY$6,0)))^(1/12)-1</f>
        <v/>
      </c>
      <c r="CB364" s="436">
        <f>(1+INDEX('Lease Inputs'!$AQ361:$AY361,MATCH(Engine!CB$8,'Lease Inputs'!$AQ$6:$AY$6,0)))^(1/12)-1</f>
        <v/>
      </c>
      <c r="CC364" s="436">
        <f>(1+INDEX('Lease Inputs'!$AQ361:$AY361,MATCH(Engine!CC$8,'Lease Inputs'!$AQ$6:$AY$6,0)))^(1/12)-1</f>
        <v/>
      </c>
      <c r="CD364" s="436">
        <f>(1+INDEX('Lease Inputs'!$AQ361:$AY361,MATCH(Engine!CD$8,'Lease Inputs'!$AQ$6:$AY$6,0)))^(1/12)-1</f>
        <v/>
      </c>
      <c r="CE364" s="436">
        <f>(1+INDEX('Lease Inputs'!$AQ361:$AY361,MATCH(Engine!CE$8,'Lease Inputs'!$AQ$6:$AY$6,0)))^(1/12)-1</f>
        <v/>
      </c>
      <c r="CF364" s="436">
        <f>(1+INDEX('Lease Inputs'!$AQ361:$AY361,MATCH(Engine!CF$8,'Lease Inputs'!$AQ$6:$AY$6,0)))^(1/12)-1</f>
        <v/>
      </c>
      <c r="CG364" s="436">
        <f>(1+INDEX('Lease Inputs'!$AQ361:$AY361,MATCH(Engine!CG$8,'Lease Inputs'!$AQ$6:$AY$6,0)))^(1/12)-1</f>
        <v/>
      </c>
      <c r="CH364" s="436">
        <f>(1+INDEX('Lease Inputs'!$AQ361:$AY361,MATCH(Engine!CH$8,'Lease Inputs'!$AQ$6:$AY$6,0)))^(1/12)-1</f>
        <v/>
      </c>
      <c r="CI364" s="436">
        <f>(1+INDEX('Lease Inputs'!$AQ361:$AY361,MATCH(Engine!CI$8,'Lease Inputs'!$AQ$6:$AY$6,0)))^(1/12)-1</f>
        <v/>
      </c>
      <c r="CJ364" s="436">
        <f>(1+INDEX('Lease Inputs'!$AQ361:$AY361,MATCH(Engine!CJ$8,'Lease Inputs'!$AQ$6:$AY$6,0)))^(1/12)-1</f>
        <v/>
      </c>
      <c r="CK364" s="436">
        <f>(1+INDEX('Lease Inputs'!$AQ361:$AY361,MATCH(Engine!CK$8,'Lease Inputs'!$AQ$6:$AY$6,0)))^(1/12)-1</f>
        <v/>
      </c>
      <c r="CL364" s="436">
        <f>(1+INDEX('Lease Inputs'!$AQ361:$AY361,MATCH(Engine!CL$8,'Lease Inputs'!$AQ$6:$AY$6,0)))^(1/12)-1</f>
        <v/>
      </c>
      <c r="CM364" s="436">
        <f>(1+INDEX('Lease Inputs'!$AQ361:$AY361,MATCH(Engine!CM$8,'Lease Inputs'!$AQ$6:$AY$6,0)))^(1/12)-1</f>
        <v/>
      </c>
      <c r="CN364" s="436">
        <f>(1+INDEX('Lease Inputs'!$AQ361:$AY361,MATCH(Engine!CN$8,'Lease Inputs'!$AQ$6:$AY$6,0)))^(1/12)-1</f>
        <v/>
      </c>
      <c r="CO364" s="436">
        <f>(1+INDEX('Lease Inputs'!$AQ361:$AY361,MATCH(Engine!CO$8,'Lease Inputs'!$AQ$6:$AY$6,0)))^(1/12)-1</f>
        <v/>
      </c>
      <c r="CP364" s="436">
        <f>(1+INDEX('Lease Inputs'!$AQ361:$AY361,MATCH(Engine!CP$8,'Lease Inputs'!$AQ$6:$AY$6,0)))^(1/12)-1</f>
        <v/>
      </c>
      <c r="CQ364" s="436">
        <f>(1+INDEX('Lease Inputs'!$AQ361:$AY361,MATCH(Engine!CQ$8,'Lease Inputs'!$AQ$6:$AY$6,0)))^(1/12)-1</f>
        <v/>
      </c>
      <c r="CR364" s="436">
        <f>(1+INDEX('Lease Inputs'!$AQ361:$AY361,MATCH(Engine!CR$8,'Lease Inputs'!$AQ$6:$AY$6,0)))^(1/12)-1</f>
        <v/>
      </c>
      <c r="CS364" s="436">
        <f>(1+INDEX('Lease Inputs'!$AQ361:$AY361,MATCH(Engine!CS$8,'Lease Inputs'!$AQ$6:$AY$6,0)))^(1/12)-1</f>
        <v/>
      </c>
      <c r="CT364" s="436">
        <f>(1+INDEX('Lease Inputs'!$AQ361:$AY361,MATCH(Engine!CT$8,'Lease Inputs'!$AQ$6:$AY$6,0)))^(1/12)-1</f>
        <v/>
      </c>
      <c r="CU364" s="436">
        <f>(1+INDEX('Lease Inputs'!$AQ361:$AY361,MATCH(Engine!CU$8,'Lease Inputs'!$AQ$6:$AY$6,0)))^(1/12)-1</f>
        <v/>
      </c>
      <c r="CV364" s="436">
        <f>(1+INDEX('Lease Inputs'!$AQ361:$AY361,MATCH(Engine!CV$8,'Lease Inputs'!$AQ$6:$AY$6,0)))^(1/12)-1</f>
        <v/>
      </c>
      <c r="CW364" s="436">
        <f>(1+INDEX('Lease Inputs'!$AQ361:$AY361,MATCH(Engine!CW$8,'Lease Inputs'!$AQ$6:$AY$6,0)))^(1/12)-1</f>
        <v/>
      </c>
      <c r="CX364" s="436">
        <f>(1+INDEX('Lease Inputs'!$AQ361:$AY361,MATCH(Engine!CX$8,'Lease Inputs'!$AQ$6:$AY$6,0)))^(1/12)-1</f>
        <v/>
      </c>
      <c r="CY364" s="436">
        <f>(1+INDEX('Lease Inputs'!$AQ361:$AY361,MATCH(Engine!CY$8,'Lease Inputs'!$AQ$6:$AY$6,0)))^(1/12)-1</f>
        <v/>
      </c>
      <c r="CZ364" s="436">
        <f>(1+INDEX('Lease Inputs'!$AQ361:$AY361,MATCH(Engine!CZ$8,'Lease Inputs'!$AQ$6:$AY$6,0)))^(1/12)-1</f>
        <v/>
      </c>
      <c r="DA364" s="436">
        <f>(1+INDEX('Lease Inputs'!$AQ361:$AY361,MATCH(Engine!DA$8,'Lease Inputs'!$AQ$6:$AY$6,0)))^(1/12)-1</f>
        <v/>
      </c>
      <c r="DB364" s="436">
        <f>(1+INDEX('Lease Inputs'!$AQ361:$AY361,MATCH(Engine!DB$8,'Lease Inputs'!$AQ$6:$AY$6,0)))^(1/12)-1</f>
        <v/>
      </c>
      <c r="DC364" s="436">
        <f>(1+INDEX('Lease Inputs'!$AQ361:$AY361,MATCH(Engine!DC$8,'Lease Inputs'!$AQ$6:$AY$6,0)))^(1/12)-1</f>
        <v/>
      </c>
      <c r="DD364" s="436">
        <f>(1+INDEX('Lease Inputs'!$AQ361:$AY361,MATCH(Engine!DD$8,'Lease Inputs'!$AQ$6:$AY$6,0)))^(1/12)-1</f>
        <v/>
      </c>
      <c r="DE364" s="436">
        <f>(1+INDEX('Lease Inputs'!$AQ361:$AY361,MATCH(Engine!DE$8,'Lease Inputs'!$AQ$6:$AY$6,0)))^(1/12)-1</f>
        <v/>
      </c>
      <c r="DF364" s="436">
        <f>(1+INDEX('Lease Inputs'!$AQ361:$AY361,MATCH(Engine!DF$8,'Lease Inputs'!$AQ$6:$AY$6,0)))^(1/12)-1</f>
        <v/>
      </c>
      <c r="DG364" s="436">
        <f>(1+INDEX('Lease Inputs'!$AQ361:$AY361,MATCH(Engine!DG$8,'Lease Inputs'!$AQ$6:$AY$6,0)))^(1/12)-1</f>
        <v/>
      </c>
      <c r="DH364" s="436">
        <f>(1+INDEX('Lease Inputs'!$AQ361:$AY361,MATCH(Engine!DH$8,'Lease Inputs'!$AQ$6:$AY$6,0)))^(1/12)-1</f>
        <v/>
      </c>
      <c r="DI364" s="436">
        <f>(1+INDEX('Lease Inputs'!$AQ361:$AY361,MATCH(Engine!DI$8,'Lease Inputs'!$AQ$6:$AY$6,0)))^(1/12)-1</f>
        <v/>
      </c>
      <c r="DJ364" s="436">
        <f>(1+INDEX('Lease Inputs'!$AQ361:$AY361,MATCH(Engine!DJ$8,'Lease Inputs'!$AQ$6:$AY$6,0)))^(1/12)-1</f>
        <v/>
      </c>
      <c r="DK364" s="436">
        <f>(1+INDEX('Lease Inputs'!$AQ361:$AY361,MATCH(Engine!DK$8,'Lease Inputs'!$AQ$6:$AY$6,0)))^(1/12)-1</f>
        <v/>
      </c>
      <c r="DL364" s="436">
        <f>(1+INDEX('Lease Inputs'!$AQ361:$AY361,MATCH(Engine!DL$8,'Lease Inputs'!$AQ$6:$AY$6,0)))^(1/12)-1</f>
        <v/>
      </c>
      <c r="DM364" s="436">
        <f>(1+INDEX('Lease Inputs'!$AQ361:$AY361,MATCH(Engine!DM$8,'Lease Inputs'!$AQ$6:$AY$6,0)))^(1/12)-1</f>
        <v/>
      </c>
      <c r="DN364" s="436">
        <f>(1+INDEX('Lease Inputs'!$AQ361:$AY361,MATCH(Engine!DN$8,'Lease Inputs'!$AQ$6:$AY$6,0)))^(1/12)-1</f>
        <v/>
      </c>
      <c r="DO364" s="436">
        <f>(1+INDEX('Lease Inputs'!$AQ361:$AY361,MATCH(Engine!DO$8,'Lease Inputs'!$AQ$6:$AY$6,0)))^(1/12)-1</f>
        <v/>
      </c>
      <c r="DP364" s="436">
        <f>(1+INDEX('Lease Inputs'!$AQ361:$AY361,MATCH(Engine!DP$8,'Lease Inputs'!$AQ$6:$AY$6,0)))^(1/12)-1</f>
        <v/>
      </c>
      <c r="DQ364" s="436">
        <f>(1+INDEX('Lease Inputs'!$AQ361:$AY361,MATCH(Engine!DQ$8,'Lease Inputs'!$AQ$6:$AY$6,0)))^(1/12)-1</f>
        <v/>
      </c>
      <c r="DR364" s="436">
        <f>(1+INDEX('Lease Inputs'!$AQ361:$AY361,MATCH(Engine!DR$8,'Lease Inputs'!$AQ$6:$AY$6,0)))^(1/12)-1</f>
        <v/>
      </c>
      <c r="DS364" s="436">
        <f>(1+INDEX('Lease Inputs'!$AQ361:$AY361,MATCH(Engine!DS$8,'Lease Inputs'!$AQ$6:$AY$6,0)))^(1/12)-1</f>
        <v/>
      </c>
      <c r="DT364" s="436">
        <f>(1+INDEX('Lease Inputs'!$AQ361:$AY361,MATCH(Engine!DT$8,'Lease Inputs'!$AQ$6:$AY$6,0)))^(1/12)-1</f>
        <v/>
      </c>
      <c r="DU364" s="436">
        <f>(1+INDEX('Lease Inputs'!$AQ361:$AY361,MATCH(Engine!DU$8,'Lease Inputs'!$AQ$6:$AY$6,0)))^(1/12)-1</f>
        <v/>
      </c>
      <c r="DV364" s="436">
        <f>(1+INDEX('Lease Inputs'!$AQ361:$AY361,MATCH(Engine!DV$8,'Lease Inputs'!$AQ$6:$AY$6,0)))^(1/12)-1</f>
        <v/>
      </c>
      <c r="DW364" s="436">
        <f>(1+INDEX('Lease Inputs'!$AQ361:$AY361,MATCH(Engine!DW$8,'Lease Inputs'!$AQ$6:$AY$6,0)))^(1/12)-1</f>
        <v/>
      </c>
      <c r="DX364" s="436">
        <f>(1+INDEX('Lease Inputs'!$AQ361:$AY361,MATCH(Engine!DX$8,'Lease Inputs'!$AQ$6:$AY$6,0)))^(1/12)-1</f>
        <v/>
      </c>
      <c r="DY364" s="436">
        <f>(1+INDEX('Lease Inputs'!$AQ361:$AY361,MATCH(Engine!DY$8,'Lease Inputs'!$AQ$6:$AY$6,0)))^(1/12)-1</f>
        <v/>
      </c>
      <c r="DZ364" s="436">
        <f>(1+INDEX('Lease Inputs'!$AQ361:$AY361,MATCH(Engine!DZ$8,'Lease Inputs'!$AQ$6:$AY$6,0)))^(1/12)-1</f>
        <v/>
      </c>
      <c r="EA364" s="436">
        <f>(1+INDEX('Lease Inputs'!$AQ361:$AY361,MATCH(Engine!EA$8,'Lease Inputs'!$AQ$6:$AY$6,0)))^(1/12)-1</f>
        <v/>
      </c>
      <c r="EB364" s="436">
        <f>(1+INDEX('Lease Inputs'!$AQ361:$AY361,MATCH(Engine!EB$8,'Lease Inputs'!$AQ$6:$AY$6,0)))^(1/12)-1</f>
        <v/>
      </c>
      <c r="EC364" s="436">
        <f>(1+INDEX('Lease Inputs'!$AQ361:$AY361,MATCH(Engine!EC$8,'Lease Inputs'!$AQ$6:$AY$6,0)))^(1/12)-1</f>
        <v/>
      </c>
      <c r="ED364" s="436">
        <f>(1+INDEX('Lease Inputs'!$AQ361:$AY361,MATCH(Engine!ED$8,'Lease Inputs'!$AQ$6:$AY$6,0)))^(1/12)-1</f>
        <v/>
      </c>
      <c r="EE364" s="436">
        <f>(1+INDEX('Lease Inputs'!$AQ361:$AY361,MATCH(Engine!EE$8,'Lease Inputs'!$AQ$6:$AY$6,0)))^(1/12)-1</f>
        <v/>
      </c>
      <c r="EF364" s="436">
        <f>(1+INDEX('Lease Inputs'!$AQ361:$AY361,MATCH(Engine!EF$8,'Lease Inputs'!$AQ$6:$AY$6,0)))^(1/12)-1</f>
        <v/>
      </c>
      <c r="EG364" s="436">
        <f>(1+INDEX('Lease Inputs'!$AQ361:$AY361,MATCH(Engine!EG$8,'Lease Inputs'!$AQ$6:$AY$6,0)))^(1/12)-1</f>
        <v/>
      </c>
      <c r="EH364" s="436">
        <f>(1+INDEX('Lease Inputs'!$AQ361:$AY361,MATCH(Engine!EH$8,'Lease Inputs'!$AQ$6:$AY$6,0)))^(1/12)-1</f>
        <v/>
      </c>
      <c r="EI364" s="436">
        <f>(1+INDEX('Lease Inputs'!$AQ361:$AY361,MATCH(Engine!EI$8,'Lease Inputs'!$AQ$6:$AY$6,0)))^(1/12)-1</f>
        <v/>
      </c>
      <c r="EJ364" s="436">
        <f>(1+INDEX('Lease Inputs'!$AQ361:$AY361,MATCH(Engine!EJ$8,'Lease Inputs'!$AQ$6:$AY$6,0)))^(1/12)-1</f>
        <v/>
      </c>
      <c r="EK364" s="436">
        <f>(1+INDEX('Lease Inputs'!$AQ361:$AY361,MATCH(Engine!EK$8,'Lease Inputs'!$AQ$6:$AY$6,0)))^(1/12)-1</f>
        <v/>
      </c>
      <c r="EL364" s="436">
        <f>(1+INDEX('Lease Inputs'!$AQ361:$AY361,MATCH(Engine!EL$8,'Lease Inputs'!$AQ$6:$AY$6,0)))^(1/12)-1</f>
        <v/>
      </c>
      <c r="EM364" s="436">
        <f>(1+INDEX('Lease Inputs'!$AQ361:$AY361,MATCH(Engine!EM$8,'Lease Inputs'!$AQ$6:$AY$6,0)))^(1/12)-1</f>
        <v/>
      </c>
      <c r="EN364" s="436">
        <f>(1+INDEX('Lease Inputs'!$AQ361:$AY361,MATCH(Engine!EN$8,'Lease Inputs'!$AQ$6:$AY$6,0)))^(1/12)-1</f>
        <v/>
      </c>
      <c r="EO364" s="436">
        <f>(1+INDEX('Lease Inputs'!$AQ361:$AY361,MATCH(Engine!EO$8,'Lease Inputs'!$AQ$6:$AY$6,0)))^(1/12)-1</f>
        <v/>
      </c>
      <c r="EP364" s="436">
        <f>(1+INDEX('Lease Inputs'!$AQ361:$AY361,MATCH(Engine!EP$8,'Lease Inputs'!$AQ$6:$AY$6,0)))^(1/12)-1</f>
        <v/>
      </c>
      <c r="EQ364" s="436">
        <f>(1+INDEX('Lease Inputs'!$AQ361:$AY361,MATCH(Engine!EQ$8,'Lease Inputs'!$AQ$6:$AY$6,0)))^(1/12)-1</f>
        <v/>
      </c>
      <c r="ER364" s="436">
        <f>(1+INDEX('Lease Inputs'!$AQ361:$AY361,MATCH(Engine!ER$8,'Lease Inputs'!$AQ$6:$AY$6,0)))^(1/12)-1</f>
        <v/>
      </c>
      <c r="ES364" s="436">
        <f>(1+INDEX('Lease Inputs'!$AQ361:$AY361,MATCH(Engine!ES$8,'Lease Inputs'!$AQ$6:$AY$6,0)))^(1/12)-1</f>
        <v/>
      </c>
      <c r="ET364" s="436">
        <f>(1+INDEX('Lease Inputs'!$AQ361:$AY361,MATCH(Engine!ET$8,'Lease Inputs'!$AQ$6:$AY$6,0)))^(1/12)-1</f>
        <v/>
      </c>
      <c r="EU364" s="436">
        <f>(1+INDEX('Lease Inputs'!$AQ361:$AY361,MATCH(Engine!EU$8,'Lease Inputs'!$AQ$6:$AY$6,0)))^(1/12)-1</f>
        <v/>
      </c>
      <c r="EV364" s="436">
        <f>(1+INDEX('Lease Inputs'!$AQ361:$AY361,MATCH(Engine!EV$8,'Lease Inputs'!$AQ$6:$AY$6,0)))^(1/12)-1</f>
        <v/>
      </c>
      <c r="EW364" s="436">
        <f>(1+INDEX('Lease Inputs'!$AQ361:$AY361,MATCH(Engine!EW$8,'Lease Inputs'!$AQ$6:$AY$6,0)))^(1/12)-1</f>
        <v/>
      </c>
      <c r="EX364" s="436">
        <f>(1+INDEX('Lease Inputs'!$AQ361:$AY361,MATCH(Engine!EX$8,'Lease Inputs'!$AQ$6:$AY$6,0)))^(1/12)-1</f>
        <v/>
      </c>
      <c r="EY364" s="436">
        <f>(1+INDEX('Lease Inputs'!$AQ361:$AY361,MATCH(Engine!EY$8,'Lease Inputs'!$AQ$6:$AY$6,0)))^(1/12)-1</f>
        <v/>
      </c>
      <c r="EZ364" s="436">
        <f>(1+INDEX('Lease Inputs'!$AQ361:$AY361,MATCH(Engine!EZ$8,'Lease Inputs'!$AQ$6:$AY$6,0)))^(1/12)-1</f>
        <v/>
      </c>
      <c r="FA364" s="436">
        <f>(1+INDEX('Lease Inputs'!$AQ361:$AY361,MATCH(Engine!FA$8,'Lease Inputs'!$AQ$6:$AY$6,0)))^(1/12)-1</f>
        <v/>
      </c>
      <c r="FB364" s="436">
        <f>(1+INDEX('Lease Inputs'!$AQ361:$AY361,MATCH(Engine!FB$8,'Lease Inputs'!$AQ$6:$AY$6,0)))^(1/12)-1</f>
        <v/>
      </c>
      <c r="FC364" s="436">
        <f>(1+INDEX('Lease Inputs'!$AQ361:$AY361,MATCH(Engine!FC$8,'Lease Inputs'!$AQ$6:$AY$6,0)))^(1/12)-1</f>
        <v/>
      </c>
      <c r="FD364" s="436">
        <f>(1+INDEX('Lease Inputs'!$AQ361:$AY361,MATCH(Engine!FD$8,'Lease Inputs'!$AQ$6:$AY$6,0)))^(1/12)-1</f>
        <v/>
      </c>
      <c r="FE364" s="436">
        <f>(1+INDEX('Lease Inputs'!$AQ361:$AY361,MATCH(Engine!FE$8,'Lease Inputs'!$AQ$6:$AY$6,0)))^(1/12)-1</f>
        <v/>
      </c>
      <c r="FF364" s="436">
        <f>(1+INDEX('Lease Inputs'!$AQ361:$AY361,MATCH(Engine!FF$8,'Lease Inputs'!$AQ$6:$AY$6,0)))^(1/12)-1</f>
        <v/>
      </c>
      <c r="FG364" s="436">
        <f>(1+INDEX('Lease Inputs'!$AQ361:$AY361,MATCH(Engine!FG$8,'Lease Inputs'!$AQ$6:$AY$6,0)))^(1/12)-1</f>
        <v/>
      </c>
      <c r="FH364" s="436">
        <f>(1+INDEX('Lease Inputs'!$AQ361:$AY361,MATCH(Engine!FH$8,'Lease Inputs'!$AQ$6:$AY$6,0)))^(1/12)-1</f>
        <v/>
      </c>
      <c r="FI364" s="436">
        <f>(1+INDEX('Lease Inputs'!$AQ361:$AY361,MATCH(Engine!FI$8,'Lease Inputs'!$AQ$6:$AY$6,0)))^(1/12)-1</f>
        <v/>
      </c>
      <c r="FK364" s="437">
        <f>P364</f>
        <v/>
      </c>
      <c r="FL364" s="438">
        <f>FK364*(1+BF364)</f>
        <v/>
      </c>
      <c r="FM364" s="438">
        <f>FL364*(1+BG364)</f>
        <v/>
      </c>
      <c r="FN364" s="438">
        <f>FM364*(1+BH364)</f>
        <v/>
      </c>
      <c r="FO364" s="438">
        <f>FN364*(1+BI364)</f>
        <v/>
      </c>
      <c r="FP364" s="438">
        <f>FO364*(1+BJ364)</f>
        <v/>
      </c>
      <c r="FQ364" s="438">
        <f>FP364*(1+BK364)</f>
        <v/>
      </c>
      <c r="FR364" s="438">
        <f>FQ364*(1+BL364)</f>
        <v/>
      </c>
      <c r="FS364" s="438">
        <f>FR364*(1+BM364)</f>
        <v/>
      </c>
      <c r="FT364" s="438">
        <f>FS364*(1+BN364)</f>
        <v/>
      </c>
      <c r="FU364" s="438">
        <f>FT364*(1+BO364)</f>
        <v/>
      </c>
      <c r="FV364" s="438">
        <f>FU364*(1+BP364)</f>
        <v/>
      </c>
      <c r="FW364" s="438">
        <f>FV364*(1+BQ364)</f>
        <v/>
      </c>
      <c r="FX364" s="438">
        <f>FW364*(1+BR364)</f>
        <v/>
      </c>
      <c r="FY364" s="438">
        <f>FX364*(1+BS364)</f>
        <v/>
      </c>
      <c r="FZ364" s="438">
        <f>FY364*(1+BT364)</f>
        <v/>
      </c>
      <c r="GA364" s="438">
        <f>FZ364*(1+BU364)</f>
        <v/>
      </c>
      <c r="GB364" s="438">
        <f>GA364*(1+BV364)</f>
        <v/>
      </c>
      <c r="GC364" s="438">
        <f>GB364*(1+BW364)</f>
        <v/>
      </c>
      <c r="GD364" s="438">
        <f>GC364*(1+BX364)</f>
        <v/>
      </c>
      <c r="GE364" s="438">
        <f>GD364*(1+BY364)</f>
        <v/>
      </c>
      <c r="GF364" s="438">
        <f>GE364*(1+BZ364)</f>
        <v/>
      </c>
      <c r="GG364" s="438">
        <f>GF364*(1+CA364)</f>
        <v/>
      </c>
      <c r="GH364" s="438">
        <f>GG364*(1+CB364)</f>
        <v/>
      </c>
      <c r="GI364" s="438">
        <f>GH364*(1+CC364)</f>
        <v/>
      </c>
      <c r="GJ364" s="438">
        <f>GI364*(1+CD364)</f>
        <v/>
      </c>
      <c r="GK364" s="438">
        <f>GJ364*(1+CE364)</f>
        <v/>
      </c>
      <c r="GL364" s="438">
        <f>GK364*(1+CF364)</f>
        <v/>
      </c>
      <c r="GM364" s="438">
        <f>GL364*(1+CG364)</f>
        <v/>
      </c>
      <c r="GN364" s="438">
        <f>GM364*(1+CH364)</f>
        <v/>
      </c>
      <c r="GO364" s="438">
        <f>GN364*(1+CI364)</f>
        <v/>
      </c>
      <c r="GP364" s="438">
        <f>GO364*(1+CJ364)</f>
        <v/>
      </c>
      <c r="GQ364" s="438">
        <f>GP364*(1+CK364)</f>
        <v/>
      </c>
      <c r="GR364" s="438">
        <f>GQ364*(1+CL364)</f>
        <v/>
      </c>
      <c r="GS364" s="438">
        <f>GR364*(1+CM364)</f>
        <v/>
      </c>
      <c r="GT364" s="438">
        <f>GS364*(1+CN364)</f>
        <v/>
      </c>
      <c r="GU364" s="438">
        <f>GT364*(1+CO364)</f>
        <v/>
      </c>
      <c r="GV364" s="438">
        <f>GU364*(1+CP364)</f>
        <v/>
      </c>
      <c r="GW364" s="438">
        <f>GV364*(1+CQ364)</f>
        <v/>
      </c>
      <c r="GX364" s="438">
        <f>GW364*(1+CR364)</f>
        <v/>
      </c>
      <c r="GY364" s="438">
        <f>GX364*(1+CS364)</f>
        <v/>
      </c>
      <c r="GZ364" s="438">
        <f>GY364*(1+CT364)</f>
        <v/>
      </c>
      <c r="HA364" s="438">
        <f>GZ364*(1+CU364)</f>
        <v/>
      </c>
      <c r="HB364" s="438">
        <f>HA364*(1+CV364)</f>
        <v/>
      </c>
      <c r="HC364" s="438">
        <f>HB364*(1+CW364)</f>
        <v/>
      </c>
      <c r="HD364" s="438">
        <f>HC364*(1+CX364)</f>
        <v/>
      </c>
      <c r="HE364" s="438">
        <f>HD364*(1+CY364)</f>
        <v/>
      </c>
      <c r="HF364" s="438">
        <f>HE364*(1+CZ364)</f>
        <v/>
      </c>
      <c r="HG364" s="438">
        <f>HF364*(1+DA364)</f>
        <v/>
      </c>
      <c r="HH364" s="438">
        <f>HG364*(1+DB364)</f>
        <v/>
      </c>
      <c r="HI364" s="438">
        <f>HH364*(1+DC364)</f>
        <v/>
      </c>
      <c r="HJ364" s="438">
        <f>HI364*(1+DD364)</f>
        <v/>
      </c>
      <c r="HK364" s="438">
        <f>HJ364*(1+DE364)</f>
        <v/>
      </c>
      <c r="HL364" s="438">
        <f>HK364*(1+DF364)</f>
        <v/>
      </c>
      <c r="HM364" s="438">
        <f>HL364*(1+DG364)</f>
        <v/>
      </c>
      <c r="HN364" s="438">
        <f>HM364*(1+DH364)</f>
        <v/>
      </c>
      <c r="HO364" s="438">
        <f>HN364*(1+DI364)</f>
        <v/>
      </c>
      <c r="HP364" s="438">
        <f>HO364*(1+DJ364)</f>
        <v/>
      </c>
      <c r="HQ364" s="438">
        <f>HP364*(1+DK364)</f>
        <v/>
      </c>
      <c r="HR364" s="438">
        <f>HQ364*(1+DL364)</f>
        <v/>
      </c>
      <c r="HS364" s="438">
        <f>HR364*(1+DM364)</f>
        <v/>
      </c>
      <c r="HT364" s="438">
        <f>HS364*(1+DN364)</f>
        <v/>
      </c>
      <c r="HU364" s="438">
        <f>HT364*(1+DO364)</f>
        <v/>
      </c>
      <c r="HV364" s="438">
        <f>HU364*(1+DP364)</f>
        <v/>
      </c>
      <c r="HW364" s="438">
        <f>HV364*(1+DQ364)</f>
        <v/>
      </c>
      <c r="HX364" s="438">
        <f>HW364*(1+DR364)</f>
        <v/>
      </c>
      <c r="HY364" s="438">
        <f>HX364*(1+DS364)</f>
        <v/>
      </c>
      <c r="HZ364" s="438">
        <f>HY364*(1+DT364)</f>
        <v/>
      </c>
      <c r="IA364" s="438">
        <f>HZ364*(1+DU364)</f>
        <v/>
      </c>
      <c r="IB364" s="438">
        <f>IA364*(1+DV364)</f>
        <v/>
      </c>
      <c r="IC364" s="438">
        <f>IB364*(1+DW364)</f>
        <v/>
      </c>
      <c r="ID364" s="438">
        <f>IC364*(1+DX364)</f>
        <v/>
      </c>
      <c r="IE364" s="438">
        <f>ID364*(1+DY364)</f>
        <v/>
      </c>
      <c r="IF364" s="438">
        <f>IE364*(1+DZ364)</f>
        <v/>
      </c>
      <c r="IG364" s="438">
        <f>IF364*(1+EA364)</f>
        <v/>
      </c>
      <c r="IH364" s="438">
        <f>IG364*(1+EB364)</f>
        <v/>
      </c>
      <c r="II364" s="438">
        <f>IH364*(1+EC364)</f>
        <v/>
      </c>
      <c r="IJ364" s="438">
        <f>II364*(1+ED364)</f>
        <v/>
      </c>
      <c r="IK364" s="438">
        <f>IJ364*(1+EE364)</f>
        <v/>
      </c>
      <c r="IL364" s="438">
        <f>IK364*(1+EF364)</f>
        <v/>
      </c>
      <c r="IM364" s="438">
        <f>IL364*(1+EG364)</f>
        <v/>
      </c>
      <c r="IN364" s="438">
        <f>IM364*(1+EH364)</f>
        <v/>
      </c>
      <c r="IO364" s="438">
        <f>IN364*(1+EI364)</f>
        <v/>
      </c>
      <c r="IP364" s="438">
        <f>IO364*(1+EJ364)</f>
        <v/>
      </c>
      <c r="IQ364" s="438">
        <f>IP364*(1+EK364)</f>
        <v/>
      </c>
      <c r="IR364" s="438">
        <f>IQ364*(1+EL364)</f>
        <v/>
      </c>
      <c r="IS364" s="438">
        <f>IR364*(1+EM364)</f>
        <v/>
      </c>
      <c r="IT364" s="438">
        <f>IS364*(1+EN364)</f>
        <v/>
      </c>
      <c r="IU364" s="438">
        <f>IT364*(1+EO364)</f>
        <v/>
      </c>
      <c r="IV364" s="438">
        <f>IU364*(1+EP364)</f>
        <v/>
      </c>
      <c r="IW364" s="438">
        <f>IV364*(1+EQ364)</f>
        <v/>
      </c>
      <c r="IX364" s="438">
        <f>IW364*(1+ER364)</f>
        <v/>
      </c>
      <c r="IY364" s="438">
        <f>IX364*(1+ES364)</f>
        <v/>
      </c>
      <c r="IZ364" s="438">
        <f>IY364*(1+ET364)</f>
        <v/>
      </c>
      <c r="JA364" s="438">
        <f>IZ364*(1+EU364)</f>
        <v/>
      </c>
      <c r="JB364" s="438">
        <f>JA364*(1+EV364)</f>
        <v/>
      </c>
      <c r="JC364" s="438">
        <f>JB364*(1+EW364)</f>
        <v/>
      </c>
      <c r="JD364" s="438">
        <f>JC364*(1+EX364)</f>
        <v/>
      </c>
      <c r="JE364" s="438">
        <f>JD364*(1+EY364)</f>
        <v/>
      </c>
      <c r="JF364" s="438">
        <f>JE364*(1+EZ364)</f>
        <v/>
      </c>
      <c r="JG364" s="438">
        <f>JF364*(1+FA364)</f>
        <v/>
      </c>
      <c r="JH364" s="438">
        <f>JG364*(1+FB364)</f>
        <v/>
      </c>
      <c r="JI364" s="438">
        <f>JH364*(1+FC364)</f>
        <v/>
      </c>
      <c r="JJ364" s="438">
        <f>JI364*(1+FD364)</f>
        <v/>
      </c>
      <c r="JK364" s="438">
        <f>JJ364*(1+FE364)</f>
        <v/>
      </c>
      <c r="JL364" s="438">
        <f>JK364*(1+FF364)</f>
        <v/>
      </c>
      <c r="JM364" s="438">
        <f>JL364*(1+FG364)</f>
        <v/>
      </c>
      <c r="JN364" s="438">
        <f>JM364*(1+FH364)</f>
        <v/>
      </c>
      <c r="JO364" s="438">
        <f>JN364*(1+FI364)</f>
        <v/>
      </c>
      <c r="JQ364" s="439">
        <f>(JQ$9&lt;=$R364)+(JQ$9&gt;$AF364)*(JQ$9&lt;=$AH364)+(JQ$9&gt;$AU364)*(JQ$9&lt;=$AW364)</f>
        <v/>
      </c>
      <c r="JR364" s="439">
        <f>(JR$9&lt;=$R364)+(JR$9&gt;$AF364)*(JR$9&lt;=$AH364)+(JR$9&gt;$AU364)*(JR$9&lt;=$AW364)</f>
        <v/>
      </c>
      <c r="JS364" s="439">
        <f>(JS$9&lt;=$R364)+(JS$9&gt;$AF364)*(JS$9&lt;=$AH364)+(JS$9&gt;$AU364)*(JS$9&lt;=$AW364)</f>
        <v/>
      </c>
      <c r="JT364" s="439">
        <f>(JT$9&lt;=$R364)+(JT$9&gt;$AF364)*(JT$9&lt;=$AH364)+(JT$9&gt;$AU364)*(JT$9&lt;=$AW364)</f>
        <v/>
      </c>
      <c r="JU364" s="439">
        <f>(JU$9&lt;=$R364)+(JU$9&gt;$AF364)*(JU$9&lt;=$AH364)+(JU$9&gt;$AU364)*(JU$9&lt;=$AW364)</f>
        <v/>
      </c>
      <c r="JV364" s="439">
        <f>(JV$9&lt;=$R364)+(JV$9&gt;$AF364)*(JV$9&lt;=$AH364)+(JV$9&gt;$AU364)*(JV$9&lt;=$AW364)</f>
        <v/>
      </c>
      <c r="JW364" s="439">
        <f>(JW$9&lt;=$R364)+(JW$9&gt;$AF364)*(JW$9&lt;=$AH364)+(JW$9&gt;$AU364)*(JW$9&lt;=$AW364)</f>
        <v/>
      </c>
      <c r="JX364" s="439">
        <f>(JX$9&lt;=$R364)+(JX$9&gt;$AF364)*(JX$9&lt;=$AH364)+(JX$9&gt;$AU364)*(JX$9&lt;=$AW364)</f>
        <v/>
      </c>
      <c r="JY364" s="439">
        <f>(JY$9&lt;=$R364)+(JY$9&gt;$AF364)*(JY$9&lt;=$AH364)+(JY$9&gt;$AU364)*(JY$9&lt;=$AW364)</f>
        <v/>
      </c>
      <c r="JZ364" s="439">
        <f>(JZ$9&lt;=$R364)+(JZ$9&gt;$AF364)*(JZ$9&lt;=$AH364)+(JZ$9&gt;$AU364)*(JZ$9&lt;=$AW364)</f>
        <v/>
      </c>
      <c r="KA364" s="439">
        <f>(KA$9&lt;=$R364)+(KA$9&gt;$AF364)*(KA$9&lt;=$AH364)+(KA$9&gt;$AU364)*(KA$9&lt;=$AW364)</f>
        <v/>
      </c>
      <c r="KB364" s="439">
        <f>(KB$9&lt;=$R364)+(KB$9&gt;$AF364)*(KB$9&lt;=$AH364)+(KB$9&gt;$AU364)*(KB$9&lt;=$AW364)</f>
        <v/>
      </c>
      <c r="KC364" s="439">
        <f>(KC$9&lt;=$R364)+(KC$9&gt;$AF364)*(KC$9&lt;=$AH364)+(KC$9&gt;$AU364)*(KC$9&lt;=$AW364)</f>
        <v/>
      </c>
      <c r="KD364" s="439">
        <f>(KD$9&lt;=$R364)+(KD$9&gt;$AF364)*(KD$9&lt;=$AH364)+(KD$9&gt;$AU364)*(KD$9&lt;=$AW364)</f>
        <v/>
      </c>
      <c r="KE364" s="439">
        <f>(KE$9&lt;=$R364)+(KE$9&gt;$AF364)*(KE$9&lt;=$AH364)+(KE$9&gt;$AU364)*(KE$9&lt;=$AW364)</f>
        <v/>
      </c>
      <c r="KF364" s="439">
        <f>(KF$9&lt;=$R364)+(KF$9&gt;$AF364)*(KF$9&lt;=$AH364)+(KF$9&gt;$AU364)*(KF$9&lt;=$AW364)</f>
        <v/>
      </c>
      <c r="KG364" s="439">
        <f>(KG$9&lt;=$R364)+(KG$9&gt;$AF364)*(KG$9&lt;=$AH364)+(KG$9&gt;$AU364)*(KG$9&lt;=$AW364)</f>
        <v/>
      </c>
      <c r="KH364" s="439">
        <f>(KH$9&lt;=$R364)+(KH$9&gt;$AF364)*(KH$9&lt;=$AH364)+(KH$9&gt;$AU364)*(KH$9&lt;=$AW364)</f>
        <v/>
      </c>
      <c r="KI364" s="439">
        <f>(KI$9&lt;=$R364)+(KI$9&gt;$AF364)*(KI$9&lt;=$AH364)+(KI$9&gt;$AU364)*(KI$9&lt;=$AW364)</f>
        <v/>
      </c>
      <c r="KJ364" s="439">
        <f>(KJ$9&lt;=$R364)+(KJ$9&gt;$AF364)*(KJ$9&lt;=$AH364)+(KJ$9&gt;$AU364)*(KJ$9&lt;=$AW364)</f>
        <v/>
      </c>
      <c r="KK364" s="439">
        <f>(KK$9&lt;=$R364)+(KK$9&gt;$AF364)*(KK$9&lt;=$AH364)+(KK$9&gt;$AU364)*(KK$9&lt;=$AW364)</f>
        <v/>
      </c>
      <c r="KL364" s="439">
        <f>(KL$9&lt;=$R364)+(KL$9&gt;$AF364)*(KL$9&lt;=$AH364)+(KL$9&gt;$AU364)*(KL$9&lt;=$AW364)</f>
        <v/>
      </c>
      <c r="KM364" s="439">
        <f>(KM$9&lt;=$R364)+(KM$9&gt;$AF364)*(KM$9&lt;=$AH364)+(KM$9&gt;$AU364)*(KM$9&lt;=$AW364)</f>
        <v/>
      </c>
      <c r="KN364" s="439">
        <f>(KN$9&lt;=$R364)+(KN$9&gt;$AF364)*(KN$9&lt;=$AH364)+(KN$9&gt;$AU364)*(KN$9&lt;=$AW364)</f>
        <v/>
      </c>
      <c r="KO364" s="439">
        <f>(KO$9&lt;=$R364)+(KO$9&gt;$AF364)*(KO$9&lt;=$AH364)+(KO$9&gt;$AU364)*(KO$9&lt;=$AW364)</f>
        <v/>
      </c>
      <c r="KP364" s="439">
        <f>(KP$9&lt;=$R364)+(KP$9&gt;$AF364)*(KP$9&lt;=$AH364)+(KP$9&gt;$AU364)*(KP$9&lt;=$AW364)</f>
        <v/>
      </c>
      <c r="KQ364" s="439">
        <f>(KQ$9&lt;=$R364)+(KQ$9&gt;$AF364)*(KQ$9&lt;=$AH364)+(KQ$9&gt;$AU364)*(KQ$9&lt;=$AW364)</f>
        <v/>
      </c>
      <c r="KR364" s="439">
        <f>(KR$9&lt;=$R364)+(KR$9&gt;$AF364)*(KR$9&lt;=$AH364)+(KR$9&gt;$AU364)*(KR$9&lt;=$AW364)</f>
        <v/>
      </c>
      <c r="KS364" s="439">
        <f>(KS$9&lt;=$R364)+(KS$9&gt;$AF364)*(KS$9&lt;=$AH364)+(KS$9&gt;$AU364)*(KS$9&lt;=$AW364)</f>
        <v/>
      </c>
      <c r="KT364" s="439">
        <f>(KT$9&lt;=$R364)+(KT$9&gt;$AF364)*(KT$9&lt;=$AH364)+(KT$9&gt;$AU364)*(KT$9&lt;=$AW364)</f>
        <v/>
      </c>
      <c r="KU364" s="439">
        <f>(KU$9&lt;=$R364)+(KU$9&gt;$AF364)*(KU$9&lt;=$AH364)+(KU$9&gt;$AU364)*(KU$9&lt;=$AW364)</f>
        <v/>
      </c>
      <c r="KV364" s="439">
        <f>(KV$9&lt;=$R364)+(KV$9&gt;$AF364)*(KV$9&lt;=$AH364)+(KV$9&gt;$AU364)*(KV$9&lt;=$AW364)</f>
        <v/>
      </c>
      <c r="KW364" s="439">
        <f>(KW$9&lt;=$R364)+(KW$9&gt;$AF364)*(KW$9&lt;=$AH364)+(KW$9&gt;$AU364)*(KW$9&lt;=$AW364)</f>
        <v/>
      </c>
      <c r="KX364" s="439">
        <f>(KX$9&lt;=$R364)+(KX$9&gt;$AF364)*(KX$9&lt;=$AH364)+(KX$9&gt;$AU364)*(KX$9&lt;=$AW364)</f>
        <v/>
      </c>
      <c r="KY364" s="439">
        <f>(KY$9&lt;=$R364)+(KY$9&gt;$AF364)*(KY$9&lt;=$AH364)+(KY$9&gt;$AU364)*(KY$9&lt;=$AW364)</f>
        <v/>
      </c>
      <c r="KZ364" s="439">
        <f>(KZ$9&lt;=$R364)+(KZ$9&gt;$AF364)*(KZ$9&lt;=$AH364)+(KZ$9&gt;$AU364)*(KZ$9&lt;=$AW364)</f>
        <v/>
      </c>
      <c r="LA364" s="439">
        <f>(LA$9&lt;=$R364)+(LA$9&gt;$AF364)*(LA$9&lt;=$AH364)+(LA$9&gt;$AU364)*(LA$9&lt;=$AW364)</f>
        <v/>
      </c>
      <c r="LB364" s="439">
        <f>(LB$9&lt;=$R364)+(LB$9&gt;$AF364)*(LB$9&lt;=$AH364)+(LB$9&gt;$AU364)*(LB$9&lt;=$AW364)</f>
        <v/>
      </c>
      <c r="LC364" s="439">
        <f>(LC$9&lt;=$R364)+(LC$9&gt;$AF364)*(LC$9&lt;=$AH364)+(LC$9&gt;$AU364)*(LC$9&lt;=$AW364)</f>
        <v/>
      </c>
      <c r="LD364" s="439">
        <f>(LD$9&lt;=$R364)+(LD$9&gt;$AF364)*(LD$9&lt;=$AH364)+(LD$9&gt;$AU364)*(LD$9&lt;=$AW364)</f>
        <v/>
      </c>
      <c r="LE364" s="439">
        <f>(LE$9&lt;=$R364)+(LE$9&gt;$AF364)*(LE$9&lt;=$AH364)+(LE$9&gt;$AU364)*(LE$9&lt;=$AW364)</f>
        <v/>
      </c>
      <c r="LF364" s="439">
        <f>(LF$9&lt;=$R364)+(LF$9&gt;$AF364)*(LF$9&lt;=$AH364)+(LF$9&gt;$AU364)*(LF$9&lt;=$AW364)</f>
        <v/>
      </c>
      <c r="LG364" s="439">
        <f>(LG$9&lt;=$R364)+(LG$9&gt;$AF364)*(LG$9&lt;=$AH364)+(LG$9&gt;$AU364)*(LG$9&lt;=$AW364)</f>
        <v/>
      </c>
      <c r="LH364" s="439">
        <f>(LH$9&lt;=$R364)+(LH$9&gt;$AF364)*(LH$9&lt;=$AH364)+(LH$9&gt;$AU364)*(LH$9&lt;=$AW364)</f>
        <v/>
      </c>
      <c r="LI364" s="439">
        <f>(LI$9&lt;=$R364)+(LI$9&gt;$AF364)*(LI$9&lt;=$AH364)+(LI$9&gt;$AU364)*(LI$9&lt;=$AW364)</f>
        <v/>
      </c>
      <c r="LJ364" s="439">
        <f>(LJ$9&lt;=$R364)+(LJ$9&gt;$AF364)*(LJ$9&lt;=$AH364)+(LJ$9&gt;$AU364)*(LJ$9&lt;=$AW364)</f>
        <v/>
      </c>
      <c r="LK364" s="439">
        <f>(LK$9&lt;=$R364)+(LK$9&gt;$AF364)*(LK$9&lt;=$AH364)+(LK$9&gt;$AU364)*(LK$9&lt;=$AW364)</f>
        <v/>
      </c>
      <c r="LL364" s="439">
        <f>(LL$9&lt;=$R364)+(LL$9&gt;$AF364)*(LL$9&lt;=$AH364)+(LL$9&gt;$AU364)*(LL$9&lt;=$AW364)</f>
        <v/>
      </c>
      <c r="LM364" s="439">
        <f>(LM$9&lt;=$R364)+(LM$9&gt;$AF364)*(LM$9&lt;=$AH364)+(LM$9&gt;$AU364)*(LM$9&lt;=$AW364)</f>
        <v/>
      </c>
      <c r="LN364" s="439">
        <f>(LN$9&lt;=$R364)+(LN$9&gt;$AF364)*(LN$9&lt;=$AH364)+(LN$9&gt;$AU364)*(LN$9&lt;=$AW364)</f>
        <v/>
      </c>
      <c r="LO364" s="439">
        <f>(LO$9&lt;=$R364)+(LO$9&gt;$AF364)*(LO$9&lt;=$AH364)+(LO$9&gt;$AU364)*(LO$9&lt;=$AW364)</f>
        <v/>
      </c>
      <c r="LP364" s="439">
        <f>(LP$9&lt;=$R364)+(LP$9&gt;$AF364)*(LP$9&lt;=$AH364)+(LP$9&gt;$AU364)*(LP$9&lt;=$AW364)</f>
        <v/>
      </c>
      <c r="LQ364" s="439">
        <f>(LQ$9&lt;=$R364)+(LQ$9&gt;$AF364)*(LQ$9&lt;=$AH364)+(LQ$9&gt;$AU364)*(LQ$9&lt;=$AW364)</f>
        <v/>
      </c>
      <c r="LR364" s="439">
        <f>(LR$9&lt;=$R364)+(LR$9&gt;$AF364)*(LR$9&lt;=$AH364)+(LR$9&gt;$AU364)*(LR$9&lt;=$AW364)</f>
        <v/>
      </c>
      <c r="LS364" s="439">
        <f>(LS$9&lt;=$R364)+(LS$9&gt;$AF364)*(LS$9&lt;=$AH364)+(LS$9&gt;$AU364)*(LS$9&lt;=$AW364)</f>
        <v/>
      </c>
      <c r="LT364" s="439">
        <f>(LT$9&lt;=$R364)+(LT$9&gt;$AF364)*(LT$9&lt;=$AH364)+(LT$9&gt;$AU364)*(LT$9&lt;=$AW364)</f>
        <v/>
      </c>
      <c r="LU364" s="439">
        <f>(LU$9&lt;=$R364)+(LU$9&gt;$AF364)*(LU$9&lt;=$AH364)+(LU$9&gt;$AU364)*(LU$9&lt;=$AW364)</f>
        <v/>
      </c>
      <c r="LV364" s="439">
        <f>(LV$9&lt;=$R364)+(LV$9&gt;$AF364)*(LV$9&lt;=$AH364)+(LV$9&gt;$AU364)*(LV$9&lt;=$AW364)</f>
        <v/>
      </c>
      <c r="LW364" s="439">
        <f>(LW$9&lt;=$R364)+(LW$9&gt;$AF364)*(LW$9&lt;=$AH364)+(LW$9&gt;$AU364)*(LW$9&lt;=$AW364)</f>
        <v/>
      </c>
      <c r="LX364" s="439">
        <f>(LX$9&lt;=$R364)+(LX$9&gt;$AF364)*(LX$9&lt;=$AH364)+(LX$9&gt;$AU364)*(LX$9&lt;=$AW364)</f>
        <v/>
      </c>
      <c r="LY364" s="439">
        <f>(LY$9&lt;=$R364)+(LY$9&gt;$AF364)*(LY$9&lt;=$AH364)+(LY$9&gt;$AU364)*(LY$9&lt;=$AW364)</f>
        <v/>
      </c>
      <c r="LZ364" s="439">
        <f>(LZ$9&lt;=$R364)+(LZ$9&gt;$AF364)*(LZ$9&lt;=$AH364)+(LZ$9&gt;$AU364)*(LZ$9&lt;=$AW364)</f>
        <v/>
      </c>
      <c r="MA364" s="439">
        <f>(MA$9&lt;=$R364)+(MA$9&gt;$AF364)*(MA$9&lt;=$AH364)+(MA$9&gt;$AU364)*(MA$9&lt;=$AW364)</f>
        <v/>
      </c>
      <c r="MB364" s="439">
        <f>(MB$9&lt;=$R364)+(MB$9&gt;$AF364)*(MB$9&lt;=$AH364)+(MB$9&gt;$AU364)*(MB$9&lt;=$AW364)</f>
        <v/>
      </c>
      <c r="MC364" s="439">
        <f>(MC$9&lt;=$R364)+(MC$9&gt;$AF364)*(MC$9&lt;=$AH364)+(MC$9&gt;$AU364)*(MC$9&lt;=$AW364)</f>
        <v/>
      </c>
      <c r="MD364" s="439">
        <f>(MD$9&lt;=$R364)+(MD$9&gt;$AF364)*(MD$9&lt;=$AH364)+(MD$9&gt;$AU364)*(MD$9&lt;=$AW364)</f>
        <v/>
      </c>
      <c r="ME364" s="439">
        <f>(ME$9&lt;=$R364)+(ME$9&gt;$AF364)*(ME$9&lt;=$AH364)+(ME$9&gt;$AU364)*(ME$9&lt;=$AW364)</f>
        <v/>
      </c>
      <c r="MF364" s="439">
        <f>(MF$9&lt;=$R364)+(MF$9&gt;$AF364)*(MF$9&lt;=$AH364)+(MF$9&gt;$AU364)*(MF$9&lt;=$AW364)</f>
        <v/>
      </c>
      <c r="MG364" s="439">
        <f>(MG$9&lt;=$R364)+(MG$9&gt;$AF364)*(MG$9&lt;=$AH364)+(MG$9&gt;$AU364)*(MG$9&lt;=$AW364)</f>
        <v/>
      </c>
      <c r="MH364" s="439">
        <f>(MH$9&lt;=$R364)+(MH$9&gt;$AF364)*(MH$9&lt;=$AH364)+(MH$9&gt;$AU364)*(MH$9&lt;=$AW364)</f>
        <v/>
      </c>
      <c r="MI364" s="439">
        <f>(MI$9&lt;=$R364)+(MI$9&gt;$AF364)*(MI$9&lt;=$AH364)+(MI$9&gt;$AU364)*(MI$9&lt;=$AW364)</f>
        <v/>
      </c>
      <c r="MJ364" s="439">
        <f>(MJ$9&lt;=$R364)+(MJ$9&gt;$AF364)*(MJ$9&lt;=$AH364)+(MJ$9&gt;$AU364)*(MJ$9&lt;=$AW364)</f>
        <v/>
      </c>
      <c r="MK364" s="439">
        <f>(MK$9&lt;=$R364)+(MK$9&gt;$AF364)*(MK$9&lt;=$AH364)+(MK$9&gt;$AU364)*(MK$9&lt;=$AW364)</f>
        <v/>
      </c>
      <c r="ML364" s="439">
        <f>(ML$9&lt;=$R364)+(ML$9&gt;$AF364)*(ML$9&lt;=$AH364)+(ML$9&gt;$AU364)*(ML$9&lt;=$AW364)</f>
        <v/>
      </c>
      <c r="MM364" s="439">
        <f>(MM$9&lt;=$R364)+(MM$9&gt;$AF364)*(MM$9&lt;=$AH364)+(MM$9&gt;$AU364)*(MM$9&lt;=$AW364)</f>
        <v/>
      </c>
      <c r="MN364" s="439">
        <f>(MN$9&lt;=$R364)+(MN$9&gt;$AF364)*(MN$9&lt;=$AH364)+(MN$9&gt;$AU364)*(MN$9&lt;=$AW364)</f>
        <v/>
      </c>
      <c r="MO364" s="439">
        <f>(MO$9&lt;=$R364)+(MO$9&gt;$AF364)*(MO$9&lt;=$AH364)+(MO$9&gt;$AU364)*(MO$9&lt;=$AW364)</f>
        <v/>
      </c>
      <c r="MP364" s="439">
        <f>(MP$9&lt;=$R364)+(MP$9&gt;$AF364)*(MP$9&lt;=$AH364)+(MP$9&gt;$AU364)*(MP$9&lt;=$AW364)</f>
        <v/>
      </c>
      <c r="MQ364" s="439">
        <f>(MQ$9&lt;=$R364)+(MQ$9&gt;$AF364)*(MQ$9&lt;=$AH364)+(MQ$9&gt;$AU364)*(MQ$9&lt;=$AW364)</f>
        <v/>
      </c>
      <c r="MR364" s="439">
        <f>(MR$9&lt;=$R364)+(MR$9&gt;$AF364)*(MR$9&lt;=$AH364)+(MR$9&gt;$AU364)*(MR$9&lt;=$AW364)</f>
        <v/>
      </c>
      <c r="MS364" s="439">
        <f>(MS$9&lt;=$R364)+(MS$9&gt;$AF364)*(MS$9&lt;=$AH364)+(MS$9&gt;$AU364)*(MS$9&lt;=$AW364)</f>
        <v/>
      </c>
      <c r="MT364" s="439">
        <f>(MT$9&lt;=$R364)+(MT$9&gt;$AF364)*(MT$9&lt;=$AH364)+(MT$9&gt;$AU364)*(MT$9&lt;=$AW364)</f>
        <v/>
      </c>
      <c r="MU364" s="439">
        <f>(MU$9&lt;=$R364)+(MU$9&gt;$AF364)*(MU$9&lt;=$AH364)+(MU$9&gt;$AU364)*(MU$9&lt;=$AW364)</f>
        <v/>
      </c>
      <c r="MV364" s="439">
        <f>(MV$9&lt;=$R364)+(MV$9&gt;$AF364)*(MV$9&lt;=$AH364)+(MV$9&gt;$AU364)*(MV$9&lt;=$AW364)</f>
        <v/>
      </c>
      <c r="MW364" s="439">
        <f>(MW$9&lt;=$R364)+(MW$9&gt;$AF364)*(MW$9&lt;=$AH364)+(MW$9&gt;$AU364)*(MW$9&lt;=$AW364)</f>
        <v/>
      </c>
      <c r="MX364" s="439">
        <f>(MX$9&lt;=$R364)+(MX$9&gt;$AF364)*(MX$9&lt;=$AH364)+(MX$9&gt;$AU364)*(MX$9&lt;=$AW364)</f>
        <v/>
      </c>
      <c r="MY364" s="439">
        <f>(MY$9&lt;=$R364)+(MY$9&gt;$AF364)*(MY$9&lt;=$AH364)+(MY$9&gt;$AU364)*(MY$9&lt;=$AW364)</f>
        <v/>
      </c>
      <c r="MZ364" s="439">
        <f>(MZ$9&lt;=$R364)+(MZ$9&gt;$AF364)*(MZ$9&lt;=$AH364)+(MZ$9&gt;$AU364)*(MZ$9&lt;=$AW364)</f>
        <v/>
      </c>
      <c r="NA364" s="439">
        <f>(NA$9&lt;=$R364)+(NA$9&gt;$AF364)*(NA$9&lt;=$AH364)+(NA$9&gt;$AU364)*(NA$9&lt;=$AW364)</f>
        <v/>
      </c>
      <c r="NB364" s="439">
        <f>(NB$9&lt;=$R364)+(NB$9&gt;$AF364)*(NB$9&lt;=$AH364)+(NB$9&gt;$AU364)*(NB$9&lt;=$AW364)</f>
        <v/>
      </c>
      <c r="NC364" s="439">
        <f>(NC$9&lt;=$R364)+(NC$9&gt;$AF364)*(NC$9&lt;=$AH364)+(NC$9&gt;$AU364)*(NC$9&lt;=$AW364)</f>
        <v/>
      </c>
      <c r="ND364" s="439">
        <f>(ND$9&lt;=$R364)+(ND$9&gt;$AF364)*(ND$9&lt;=$AH364)+(ND$9&gt;$AU364)*(ND$9&lt;=$AW364)</f>
        <v/>
      </c>
      <c r="NE364" s="439">
        <f>(NE$9&lt;=$R364)+(NE$9&gt;$AF364)*(NE$9&lt;=$AH364)+(NE$9&gt;$AU364)*(NE$9&lt;=$AW364)</f>
        <v/>
      </c>
      <c r="NF364" s="439">
        <f>(NF$9&lt;=$R364)+(NF$9&gt;$AF364)*(NF$9&lt;=$AH364)+(NF$9&gt;$AU364)*(NF$9&lt;=$AW364)</f>
        <v/>
      </c>
      <c r="NG364" s="439">
        <f>(NG$9&lt;=$R364)+(NG$9&gt;$AF364)*(NG$9&lt;=$AH364)+(NG$9&gt;$AU364)*(NG$9&lt;=$AW364)</f>
        <v/>
      </c>
      <c r="NH364" s="439">
        <f>(NH$9&lt;=$R364)+(NH$9&gt;$AF364)*(NH$9&lt;=$AH364)+(NH$9&gt;$AU364)*(NH$9&lt;=$AW364)</f>
        <v/>
      </c>
      <c r="NI364" s="439">
        <f>(NI$9&lt;=$R364)+(NI$9&gt;$AF364)*(NI$9&lt;=$AH364)+(NI$9&gt;$AU364)*(NI$9&lt;=$AW364)</f>
        <v/>
      </c>
      <c r="NJ364" s="439">
        <f>(NJ$9&lt;=$R364)+(NJ$9&gt;$AF364)*(NJ$9&lt;=$AH364)+(NJ$9&gt;$AU364)*(NJ$9&lt;=$AW364)</f>
        <v/>
      </c>
      <c r="NK364" s="439">
        <f>(NK$9&lt;=$R364)+(NK$9&gt;$AF364)*(NK$9&lt;=$AH364)+(NK$9&gt;$AU364)*(NK$9&lt;=$AW364)</f>
        <v/>
      </c>
      <c r="NL364" s="439">
        <f>(NL$9&lt;=$R364)+(NL$9&gt;$AF364)*(NL$9&lt;=$AH364)+(NL$9&gt;$AU364)*(NL$9&lt;=$AW364)</f>
        <v/>
      </c>
      <c r="NM364" s="439">
        <f>(NM$9&lt;=$R364)+(NM$9&gt;$AF364)*(NM$9&lt;=$AH364)+(NM$9&gt;$AU364)*(NM$9&lt;=$AW364)</f>
        <v/>
      </c>
      <c r="NN364" s="439">
        <f>(NN$9&lt;=$R364)+(NN$9&gt;$AF364)*(NN$9&lt;=$AH364)+(NN$9&gt;$AU364)*(NN$9&lt;=$AW364)</f>
        <v/>
      </c>
      <c r="NO364" s="439">
        <f>(NO$9&lt;=$R364)+(NO$9&gt;$AF364)*(NO$9&lt;=$AH364)+(NO$9&gt;$AU364)*(NO$9&lt;=$AW364)</f>
        <v/>
      </c>
      <c r="NP364" s="439">
        <f>(NP$9&lt;=$R364)+(NP$9&gt;$AF364)*(NP$9&lt;=$AH364)+(NP$9&gt;$AU364)*(NP$9&lt;=$AW364)</f>
        <v/>
      </c>
      <c r="NQ364" s="439">
        <f>(NQ$9&lt;=$R364)+(NQ$9&gt;$AF364)*(NQ$9&lt;=$AH364)+(NQ$9&gt;$AU364)*(NQ$9&lt;=$AW364)</f>
        <v/>
      </c>
      <c r="NR364" s="439">
        <f>(NR$9&lt;=$R364)+(NR$9&gt;$AF364)*(NR$9&lt;=$AH364)+(NR$9&gt;$AU364)*(NR$9&lt;=$AW364)</f>
        <v/>
      </c>
      <c r="NS364" s="439">
        <f>(NS$9&lt;=$R364)+(NS$9&gt;$AF364)*(NS$9&lt;=$AH364)+(NS$9&gt;$AU364)*(NS$9&lt;=$AW364)</f>
        <v/>
      </c>
      <c r="NT364" s="439">
        <f>(NT$9&lt;=$R364)+(NT$9&gt;$AF364)*(NT$9&lt;=$AH364)+(NT$9&gt;$AU364)*(NT$9&lt;=$AW364)</f>
        <v/>
      </c>
      <c r="NU364" s="439">
        <f>(NU$9&lt;=$R364)+(NU$9&gt;$AF364)*(NU$9&lt;=$AH364)+(NU$9&gt;$AU364)*(NU$9&lt;=$AW364)</f>
        <v/>
      </c>
      <c r="NW364" s="428" t="n"/>
      <c r="NX364" s="428">
        <f>(NX$9&gt;$Q364)*(NX$9&lt;=$R364)*$O364*$L364</f>
        <v/>
      </c>
      <c r="NY364" s="428">
        <f>(NY$9&gt;$Q364)*(NY$9&lt;=$R364)*$O364*$L364</f>
        <v/>
      </c>
      <c r="NZ364" s="428">
        <f>(NZ$9&gt;$Q364)*(NZ$9&lt;=$R364)*$O364*$L364</f>
        <v/>
      </c>
      <c r="OA364" s="428">
        <f>(OA$9&gt;$Q364)*(OA$9&lt;=$R364)*$O364*$L364</f>
        <v/>
      </c>
      <c r="OB364" s="428">
        <f>(OB$9&gt;$Q364)*(OB$9&lt;=$R364)*$O364*$L364</f>
        <v/>
      </c>
      <c r="OC364" s="428">
        <f>(OC$9&gt;$Q364)*(OC$9&lt;=$R364)*$O364*$L364</f>
        <v/>
      </c>
      <c r="OD364" s="428">
        <f>(OD$9&gt;$Q364)*(OD$9&lt;=$R364)*$O364*$L364</f>
        <v/>
      </c>
      <c r="OE364" s="428">
        <f>(OE$9&gt;$Q364)*(OE$9&lt;=$R364)*$O364*$L364</f>
        <v/>
      </c>
      <c r="OF364" s="428">
        <f>(OF$9&gt;$Q364)*(OF$9&lt;=$R364)*$O364*$L364</f>
        <v/>
      </c>
      <c r="OG364" s="428">
        <f>(OG$9&gt;$Q364)*(OG$9&lt;=$R364)*$O364*$L364</f>
        <v/>
      </c>
      <c r="OH364" s="428">
        <f>(OH$9&gt;$Q364)*(OH$9&lt;=$R364)*$O364*$L364</f>
        <v/>
      </c>
      <c r="OI364" s="428">
        <f>(OI$9&gt;$Q364)*(OI$9&lt;=$R364)*$O364*$L364</f>
        <v/>
      </c>
      <c r="OJ364" s="428">
        <f>(OJ$9&gt;$Q364)*(OJ$9&lt;=$R364)*$O364*$L364</f>
        <v/>
      </c>
      <c r="OK364" s="428">
        <f>(OK$9&gt;$Q364)*(OK$9&lt;=$R364)*$O364*$L364</f>
        <v/>
      </c>
      <c r="OL364" s="428">
        <f>(OL$9&gt;$Q364)*(OL$9&lt;=$R364)*$O364*$L364</f>
        <v/>
      </c>
      <c r="OM364" s="428">
        <f>(OM$9&gt;$Q364)*(OM$9&lt;=$R364)*$O364*$L364</f>
        <v/>
      </c>
      <c r="ON364" s="428">
        <f>(ON$9&gt;$Q364)*(ON$9&lt;=$R364)*$O364*$L364</f>
        <v/>
      </c>
      <c r="OO364" s="428">
        <f>(OO$9&gt;$Q364)*(OO$9&lt;=$R364)*$O364*$L364</f>
        <v/>
      </c>
      <c r="OP364" s="428">
        <f>(OP$9&gt;$Q364)*(OP$9&lt;=$R364)*$O364*$L364</f>
        <v/>
      </c>
      <c r="OQ364" s="428">
        <f>(OQ$9&gt;$Q364)*(OQ$9&lt;=$R364)*$O364*$L364</f>
        <v/>
      </c>
      <c r="OR364" s="428">
        <f>(OR$9&gt;$Q364)*(OR$9&lt;=$R364)*$O364*$L364</f>
        <v/>
      </c>
      <c r="OS364" s="428">
        <f>(OS$9&gt;$Q364)*(OS$9&lt;=$R364)*$O364*$L364</f>
        <v/>
      </c>
      <c r="OT364" s="428">
        <f>(OT$9&gt;$Q364)*(OT$9&lt;=$R364)*$O364*$L364</f>
        <v/>
      </c>
      <c r="OU364" s="428">
        <f>(OU$9&gt;$Q364)*(OU$9&lt;=$R364)*$O364*$L364</f>
        <v/>
      </c>
      <c r="OV364" s="428">
        <f>(OV$9&gt;$Q364)*(OV$9&lt;=$R364)*$O364*$L364</f>
        <v/>
      </c>
      <c r="OW364" s="428">
        <f>(OW$9&gt;$Q364)*(OW$9&lt;=$R364)*$O364*$L364</f>
        <v/>
      </c>
      <c r="OX364" s="428">
        <f>(OX$9&gt;$Q364)*(OX$9&lt;=$R364)*$O364*$L364</f>
        <v/>
      </c>
      <c r="OY364" s="428">
        <f>(OY$9&gt;$Q364)*(OY$9&lt;=$R364)*$O364*$L364</f>
        <v/>
      </c>
      <c r="OZ364" s="428">
        <f>(OZ$9&gt;$Q364)*(OZ$9&lt;=$R364)*$O364*$L364</f>
        <v/>
      </c>
      <c r="PA364" s="428">
        <f>(PA$9&gt;$Q364)*(PA$9&lt;=$R364)*$O364*$L364</f>
        <v/>
      </c>
      <c r="PB364" s="428">
        <f>(PB$9&gt;$Q364)*(PB$9&lt;=$R364)*$O364*$L364</f>
        <v/>
      </c>
      <c r="PC364" s="428">
        <f>(PC$9&gt;$Q364)*(PC$9&lt;=$R364)*$O364*$L364</f>
        <v/>
      </c>
      <c r="PD364" s="428">
        <f>(PD$9&gt;$Q364)*(PD$9&lt;=$R364)*$O364*$L364</f>
        <v/>
      </c>
      <c r="PE364" s="428">
        <f>(PE$9&gt;$Q364)*(PE$9&lt;=$R364)*$O364*$L364</f>
        <v/>
      </c>
      <c r="PF364" s="428">
        <f>(PF$9&gt;$Q364)*(PF$9&lt;=$R364)*$O364*$L364</f>
        <v/>
      </c>
      <c r="PG364" s="428">
        <f>(PG$9&gt;$Q364)*(PG$9&lt;=$R364)*$O364*$L364</f>
        <v/>
      </c>
      <c r="PH364" s="428">
        <f>(PH$9&gt;$Q364)*(PH$9&lt;=$R364)*$O364*$L364</f>
        <v/>
      </c>
      <c r="PI364" s="428">
        <f>(PI$9&gt;$Q364)*(PI$9&lt;=$R364)*$O364*$L364</f>
        <v/>
      </c>
      <c r="PJ364" s="428">
        <f>(PJ$9&gt;$Q364)*(PJ$9&lt;=$R364)*$O364*$L364</f>
        <v/>
      </c>
      <c r="PK364" s="428">
        <f>(PK$9&gt;$Q364)*(PK$9&lt;=$R364)*$O364*$L364</f>
        <v/>
      </c>
      <c r="PL364" s="428">
        <f>(PL$9&gt;$Q364)*(PL$9&lt;=$R364)*$O364*$L364</f>
        <v/>
      </c>
      <c r="PM364" s="428">
        <f>(PM$9&gt;$Q364)*(PM$9&lt;=$R364)*$O364*$L364</f>
        <v/>
      </c>
      <c r="PN364" s="428">
        <f>(PN$9&gt;$Q364)*(PN$9&lt;=$R364)*$O364*$L364</f>
        <v/>
      </c>
      <c r="PO364" s="428">
        <f>(PO$9&gt;$Q364)*(PO$9&lt;=$R364)*$O364*$L364</f>
        <v/>
      </c>
      <c r="PP364" s="428">
        <f>(PP$9&gt;$Q364)*(PP$9&lt;=$R364)*$O364*$L364</f>
        <v/>
      </c>
      <c r="PQ364" s="428">
        <f>(PQ$9&gt;$Q364)*(PQ$9&lt;=$R364)*$O364*$L364</f>
        <v/>
      </c>
      <c r="PR364" s="428">
        <f>(PR$9&gt;$Q364)*(PR$9&lt;=$R364)*$O364*$L364</f>
        <v/>
      </c>
      <c r="PS364" s="428">
        <f>(PS$9&gt;$Q364)*(PS$9&lt;=$R364)*$O364*$L364</f>
        <v/>
      </c>
      <c r="PT364" s="428">
        <f>(PT$9&gt;$Q364)*(PT$9&lt;=$R364)*$O364*$L364</f>
        <v/>
      </c>
      <c r="PU364" s="428">
        <f>(PU$9&gt;$Q364)*(PU$9&lt;=$R364)*$O364*$L364</f>
        <v/>
      </c>
      <c r="PV364" s="428">
        <f>(PV$9&gt;$Q364)*(PV$9&lt;=$R364)*$O364*$L364</f>
        <v/>
      </c>
      <c r="PW364" s="428">
        <f>(PW$9&gt;$Q364)*(PW$9&lt;=$R364)*$O364*$L364</f>
        <v/>
      </c>
      <c r="PX364" s="428">
        <f>(PX$9&gt;$Q364)*(PX$9&lt;=$R364)*$O364*$L364</f>
        <v/>
      </c>
      <c r="PY364" s="428">
        <f>(PY$9&gt;$Q364)*(PY$9&lt;=$R364)*$O364*$L364</f>
        <v/>
      </c>
      <c r="PZ364" s="428">
        <f>(PZ$9&gt;$Q364)*(PZ$9&lt;=$R364)*$O364*$L364</f>
        <v/>
      </c>
      <c r="QA364" s="428">
        <f>(QA$9&gt;$Q364)*(QA$9&lt;=$R364)*$O364*$L364</f>
        <v/>
      </c>
      <c r="QB364" s="428">
        <f>(QB$9&gt;$Q364)*(QB$9&lt;=$R364)*$O364*$L364</f>
        <v/>
      </c>
      <c r="QC364" s="428">
        <f>(QC$9&gt;$Q364)*(QC$9&lt;=$R364)*$O364*$L364</f>
        <v/>
      </c>
      <c r="QD364" s="428">
        <f>(QD$9&gt;$Q364)*(QD$9&lt;=$R364)*$O364*$L364</f>
        <v/>
      </c>
      <c r="QE364" s="428">
        <f>(QE$9&gt;$Q364)*(QE$9&lt;=$R364)*$O364*$L364</f>
        <v/>
      </c>
      <c r="QF364" s="428">
        <f>(QF$9&gt;$Q364)*(QF$9&lt;=$R364)*$O364*$L364</f>
        <v/>
      </c>
      <c r="QG364" s="428">
        <f>(QG$9&gt;$Q364)*(QG$9&lt;=$R364)*$O364*$L364</f>
        <v/>
      </c>
      <c r="QH364" s="428">
        <f>(QH$9&gt;$Q364)*(QH$9&lt;=$R364)*$O364*$L364</f>
        <v/>
      </c>
      <c r="QI364" s="428">
        <f>(QI$9&gt;$Q364)*(QI$9&lt;=$R364)*$O364*$L364</f>
        <v/>
      </c>
      <c r="QJ364" s="428">
        <f>(QJ$9&gt;$Q364)*(QJ$9&lt;=$R364)*$O364*$L364</f>
        <v/>
      </c>
      <c r="QK364" s="428">
        <f>(QK$9&gt;$Q364)*(QK$9&lt;=$R364)*$O364*$L364</f>
        <v/>
      </c>
      <c r="QL364" s="428">
        <f>(QL$9&gt;$Q364)*(QL$9&lt;=$R364)*$O364*$L364</f>
        <v/>
      </c>
      <c r="QM364" s="428">
        <f>(QM$9&gt;$Q364)*(QM$9&lt;=$R364)*$O364*$L364</f>
        <v/>
      </c>
      <c r="QN364" s="428">
        <f>(QN$9&gt;$Q364)*(QN$9&lt;=$R364)*$O364*$L364</f>
        <v/>
      </c>
      <c r="QO364" s="428">
        <f>(QO$9&gt;$Q364)*(QO$9&lt;=$R364)*$O364*$L364</f>
        <v/>
      </c>
      <c r="QP364" s="428">
        <f>(QP$9&gt;$Q364)*(QP$9&lt;=$R364)*$O364*$L364</f>
        <v/>
      </c>
      <c r="QQ364" s="428">
        <f>(QQ$9&gt;$Q364)*(QQ$9&lt;=$R364)*$O364*$L364</f>
        <v/>
      </c>
      <c r="QR364" s="428">
        <f>(QR$9&gt;$Q364)*(QR$9&lt;=$R364)*$O364*$L364</f>
        <v/>
      </c>
      <c r="QS364" s="428">
        <f>(QS$9&gt;$Q364)*(QS$9&lt;=$R364)*$O364*$L364</f>
        <v/>
      </c>
      <c r="QT364" s="428">
        <f>(QT$9&gt;$Q364)*(QT$9&lt;=$R364)*$O364*$L364</f>
        <v/>
      </c>
      <c r="QU364" s="428">
        <f>(QU$9&gt;$Q364)*(QU$9&lt;=$R364)*$O364*$L364</f>
        <v/>
      </c>
      <c r="QV364" s="428">
        <f>(QV$9&gt;$Q364)*(QV$9&lt;=$R364)*$O364*$L364</f>
        <v/>
      </c>
      <c r="QW364" s="428">
        <f>(QW$9&gt;$Q364)*(QW$9&lt;=$R364)*$O364*$L364</f>
        <v/>
      </c>
      <c r="QX364" s="428">
        <f>(QX$9&gt;$Q364)*(QX$9&lt;=$R364)*$O364*$L364</f>
        <v/>
      </c>
      <c r="QY364" s="428">
        <f>(QY$9&gt;$Q364)*(QY$9&lt;=$R364)*$O364*$L364</f>
        <v/>
      </c>
      <c r="QZ364" s="428">
        <f>(QZ$9&gt;$Q364)*(QZ$9&lt;=$R364)*$O364*$L364</f>
        <v/>
      </c>
      <c r="RA364" s="428">
        <f>(RA$9&gt;$Q364)*(RA$9&lt;=$R364)*$O364*$L364</f>
        <v/>
      </c>
      <c r="RB364" s="428">
        <f>(RB$9&gt;$Q364)*(RB$9&lt;=$R364)*$O364*$L364</f>
        <v/>
      </c>
      <c r="RC364" s="428">
        <f>(RC$9&gt;$Q364)*(RC$9&lt;=$R364)*$O364*$L364</f>
        <v/>
      </c>
      <c r="RD364" s="428">
        <f>(RD$9&gt;$Q364)*(RD$9&lt;=$R364)*$O364*$L364</f>
        <v/>
      </c>
      <c r="RE364" s="428">
        <f>(RE$9&gt;$Q364)*(RE$9&lt;=$R364)*$O364*$L364</f>
        <v/>
      </c>
      <c r="RF364" s="428">
        <f>(RF$9&gt;$Q364)*(RF$9&lt;=$R364)*$O364*$L364</f>
        <v/>
      </c>
      <c r="RG364" s="428">
        <f>(RG$9&gt;$Q364)*(RG$9&lt;=$R364)*$O364*$L364</f>
        <v/>
      </c>
      <c r="RH364" s="428">
        <f>(RH$9&gt;$Q364)*(RH$9&lt;=$R364)*$O364*$L364</f>
        <v/>
      </c>
      <c r="RI364" s="428">
        <f>(RI$9&gt;$Q364)*(RI$9&lt;=$R364)*$O364*$L364</f>
        <v/>
      </c>
      <c r="RJ364" s="428">
        <f>(RJ$9&gt;$Q364)*(RJ$9&lt;=$R364)*$O364*$L364</f>
        <v/>
      </c>
      <c r="RK364" s="428">
        <f>(RK$9&gt;$Q364)*(RK$9&lt;=$R364)*$O364*$L364</f>
        <v/>
      </c>
      <c r="RL364" s="428">
        <f>(RL$9&gt;$Q364)*(RL$9&lt;=$R364)*$O364*$L364</f>
        <v/>
      </c>
      <c r="RM364" s="428">
        <f>(RM$9&gt;$Q364)*(RM$9&lt;=$R364)*$O364*$L364</f>
        <v/>
      </c>
      <c r="RN364" s="428">
        <f>(RN$9&gt;$Q364)*(RN$9&lt;=$R364)*$O364*$L364</f>
        <v/>
      </c>
      <c r="RO364" s="428">
        <f>(RO$9&gt;$Q364)*(RO$9&lt;=$R364)*$O364*$L364</f>
        <v/>
      </c>
      <c r="RP364" s="428">
        <f>(RP$9&gt;$Q364)*(RP$9&lt;=$R364)*$O364*$L364</f>
        <v/>
      </c>
      <c r="RQ364" s="428">
        <f>(RQ$9&gt;$Q364)*(RQ$9&lt;=$R364)*$O364*$L364</f>
        <v/>
      </c>
      <c r="RR364" s="428">
        <f>(RR$9&gt;$Q364)*(RR$9&lt;=$R364)*$O364*$L364</f>
        <v/>
      </c>
      <c r="RS364" s="428">
        <f>(RS$9&gt;$Q364)*(RS$9&lt;=$R364)*$O364*$L364</f>
        <v/>
      </c>
      <c r="RT364" s="428">
        <f>(RT$9&gt;$Q364)*(RT$9&lt;=$R364)*$O364*$L364</f>
        <v/>
      </c>
      <c r="RU364" s="428">
        <f>(RU$9&gt;$Q364)*(RU$9&lt;=$R364)*$O364*$L364</f>
        <v/>
      </c>
      <c r="RV364" s="428">
        <f>(RV$9&gt;$Q364)*(RV$9&lt;=$R364)*$O364*$L364</f>
        <v/>
      </c>
      <c r="RW364" s="428">
        <f>(RW$9&gt;$Q364)*(RW$9&lt;=$R364)*$O364*$L364</f>
        <v/>
      </c>
      <c r="RX364" s="428">
        <f>(RX$9&gt;$Q364)*(RX$9&lt;=$R364)*$O364*$L364</f>
        <v/>
      </c>
      <c r="RY364" s="428">
        <f>(RY$9&gt;$Q364)*(RY$9&lt;=$R364)*$O364*$L364</f>
        <v/>
      </c>
      <c r="RZ364" s="428">
        <f>(RZ$9&gt;$Q364)*(RZ$9&lt;=$R364)*$O364*$L364</f>
        <v/>
      </c>
      <c r="SA364" s="428">
        <f>(SA$9&gt;$Q364)*(SA$9&lt;=$R364)*$O364*$L364</f>
        <v/>
      </c>
      <c r="SC364" s="428" t="n"/>
      <c r="SD364" s="428">
        <f>(SD$9&gt;$AF364)*(SD$9&lt;=$AH364)*$AJ364*$L364</f>
        <v/>
      </c>
      <c r="SE364" s="428">
        <f>(SE$9&gt;$AF364)*(SE$9&lt;=$AH364)*$AJ364*$L364</f>
        <v/>
      </c>
      <c r="SF364" s="428">
        <f>(SF$9&gt;$AF364)*(SF$9&lt;=$AH364)*$AJ364*$L364</f>
        <v/>
      </c>
      <c r="SG364" s="428">
        <f>(SG$9&gt;$AF364)*(SG$9&lt;=$AH364)*$AJ364*$L364</f>
        <v/>
      </c>
      <c r="SH364" s="428">
        <f>(SH$9&gt;$AF364)*(SH$9&lt;=$AH364)*$AJ364*$L364</f>
        <v/>
      </c>
      <c r="SI364" s="428">
        <f>(SI$9&gt;$AF364)*(SI$9&lt;=$AH364)*$AJ364*$L364</f>
        <v/>
      </c>
      <c r="SJ364" s="428">
        <f>(SJ$9&gt;$AF364)*(SJ$9&lt;=$AH364)*$AJ364*$L364</f>
        <v/>
      </c>
      <c r="SK364" s="428">
        <f>(SK$9&gt;$AF364)*(SK$9&lt;=$AH364)*$AJ364*$L364</f>
        <v/>
      </c>
      <c r="SL364" s="428">
        <f>(SL$9&gt;$AF364)*(SL$9&lt;=$AH364)*$AJ364*$L364</f>
        <v/>
      </c>
      <c r="SM364" s="428">
        <f>(SM$9&gt;$AF364)*(SM$9&lt;=$AH364)*$AJ364*$L364</f>
        <v/>
      </c>
      <c r="SN364" s="428">
        <f>(SN$9&gt;$AF364)*(SN$9&lt;=$AH364)*$AJ364*$L364</f>
        <v/>
      </c>
      <c r="SO364" s="428">
        <f>(SO$9&gt;$AF364)*(SO$9&lt;=$AH364)*$AJ364*$L364</f>
        <v/>
      </c>
      <c r="SP364" s="428">
        <f>(SP$9&gt;$AF364)*(SP$9&lt;=$AH364)*$AJ364*$L364</f>
        <v/>
      </c>
      <c r="SQ364" s="428">
        <f>(SQ$9&gt;$AF364)*(SQ$9&lt;=$AH364)*$AJ364*$L364</f>
        <v/>
      </c>
      <c r="SR364" s="428">
        <f>(SR$9&gt;$AF364)*(SR$9&lt;=$AH364)*$AJ364*$L364</f>
        <v/>
      </c>
      <c r="SS364" s="428">
        <f>(SS$9&gt;$AF364)*(SS$9&lt;=$AH364)*$AJ364*$L364</f>
        <v/>
      </c>
      <c r="ST364" s="428">
        <f>(ST$9&gt;$AF364)*(ST$9&lt;=$AH364)*$AJ364*$L364</f>
        <v/>
      </c>
      <c r="SU364" s="428">
        <f>(SU$9&gt;$AF364)*(SU$9&lt;=$AH364)*$AJ364*$L364</f>
        <v/>
      </c>
      <c r="SV364" s="428">
        <f>(SV$9&gt;$AF364)*(SV$9&lt;=$AH364)*$AJ364*$L364</f>
        <v/>
      </c>
      <c r="SW364" s="428">
        <f>(SW$9&gt;$AF364)*(SW$9&lt;=$AH364)*$AJ364*$L364</f>
        <v/>
      </c>
      <c r="SX364" s="428">
        <f>(SX$9&gt;$AF364)*(SX$9&lt;=$AH364)*$AJ364*$L364</f>
        <v/>
      </c>
      <c r="SY364" s="428">
        <f>(SY$9&gt;$AF364)*(SY$9&lt;=$AH364)*$AJ364*$L364</f>
        <v/>
      </c>
      <c r="SZ364" s="428">
        <f>(SZ$9&gt;$AF364)*(SZ$9&lt;=$AH364)*$AJ364*$L364</f>
        <v/>
      </c>
      <c r="TA364" s="428">
        <f>(TA$9&gt;$AF364)*(TA$9&lt;=$AH364)*$AJ364*$L364</f>
        <v/>
      </c>
      <c r="TB364" s="428">
        <f>(TB$9&gt;$AF364)*(TB$9&lt;=$AH364)*$AJ364*$L364</f>
        <v/>
      </c>
      <c r="TC364" s="428">
        <f>(TC$9&gt;$AF364)*(TC$9&lt;=$AH364)*$AJ364*$L364</f>
        <v/>
      </c>
      <c r="TD364" s="428">
        <f>(TD$9&gt;$AF364)*(TD$9&lt;=$AH364)*$AJ364*$L364</f>
        <v/>
      </c>
      <c r="TE364" s="428">
        <f>(TE$9&gt;$AF364)*(TE$9&lt;=$AH364)*$AJ364*$L364</f>
        <v/>
      </c>
      <c r="TF364" s="428">
        <f>(TF$9&gt;$AF364)*(TF$9&lt;=$AH364)*$AJ364*$L364</f>
        <v/>
      </c>
      <c r="TG364" s="428">
        <f>(TG$9&gt;$AF364)*(TG$9&lt;=$AH364)*$AJ364*$L364</f>
        <v/>
      </c>
      <c r="TH364" s="428">
        <f>(TH$9&gt;$AF364)*(TH$9&lt;=$AH364)*$AJ364*$L364</f>
        <v/>
      </c>
      <c r="TI364" s="428">
        <f>(TI$9&gt;$AF364)*(TI$9&lt;=$AH364)*$AJ364*$L364</f>
        <v/>
      </c>
      <c r="TJ364" s="428">
        <f>(TJ$9&gt;$AF364)*(TJ$9&lt;=$AH364)*$AJ364*$L364</f>
        <v/>
      </c>
      <c r="TK364" s="428">
        <f>(TK$9&gt;$AF364)*(TK$9&lt;=$AH364)*$AJ364*$L364</f>
        <v/>
      </c>
      <c r="TL364" s="428">
        <f>(TL$9&gt;$AF364)*(TL$9&lt;=$AH364)*$AJ364*$L364</f>
        <v/>
      </c>
      <c r="TM364" s="428">
        <f>(TM$9&gt;$AF364)*(TM$9&lt;=$AH364)*$AJ364*$L364</f>
        <v/>
      </c>
      <c r="TN364" s="428">
        <f>(TN$9&gt;$AF364)*(TN$9&lt;=$AH364)*$AJ364*$L364</f>
        <v/>
      </c>
      <c r="TO364" s="428">
        <f>(TO$9&gt;$AF364)*(TO$9&lt;=$AH364)*$AJ364*$L364</f>
        <v/>
      </c>
      <c r="TP364" s="428">
        <f>(TP$9&gt;$AF364)*(TP$9&lt;=$AH364)*$AJ364*$L364</f>
        <v/>
      </c>
      <c r="TQ364" s="428">
        <f>(TQ$9&gt;$AF364)*(TQ$9&lt;=$AH364)*$AJ364*$L364</f>
        <v/>
      </c>
      <c r="TR364" s="428">
        <f>(TR$9&gt;$AF364)*(TR$9&lt;=$AH364)*$AJ364*$L364</f>
        <v/>
      </c>
      <c r="TS364" s="428">
        <f>(TS$9&gt;$AF364)*(TS$9&lt;=$AH364)*$AJ364*$L364</f>
        <v/>
      </c>
      <c r="TT364" s="428">
        <f>(TT$9&gt;$AF364)*(TT$9&lt;=$AH364)*$AJ364*$L364</f>
        <v/>
      </c>
      <c r="TU364" s="428">
        <f>(TU$9&gt;$AF364)*(TU$9&lt;=$AH364)*$AJ364*$L364</f>
        <v/>
      </c>
      <c r="TV364" s="428">
        <f>(TV$9&gt;$AF364)*(TV$9&lt;=$AH364)*$AJ364*$L364</f>
        <v/>
      </c>
      <c r="TW364" s="428">
        <f>(TW$9&gt;$AF364)*(TW$9&lt;=$AH364)*$AJ364*$L364</f>
        <v/>
      </c>
      <c r="TX364" s="428">
        <f>(TX$9&gt;$AF364)*(TX$9&lt;=$AH364)*$AJ364*$L364</f>
        <v/>
      </c>
      <c r="TY364" s="428">
        <f>(TY$9&gt;$AF364)*(TY$9&lt;=$AH364)*$AJ364*$L364</f>
        <v/>
      </c>
      <c r="TZ364" s="428">
        <f>(TZ$9&gt;$AF364)*(TZ$9&lt;=$AH364)*$AJ364*$L364</f>
        <v/>
      </c>
      <c r="UA364" s="428">
        <f>(UA$9&gt;$AF364)*(UA$9&lt;=$AH364)*$AJ364*$L364</f>
        <v/>
      </c>
      <c r="UB364" s="428">
        <f>(UB$9&gt;$AF364)*(UB$9&lt;=$AH364)*$AJ364*$L364</f>
        <v/>
      </c>
      <c r="UC364" s="428">
        <f>(UC$9&gt;$AF364)*(UC$9&lt;=$AH364)*$AJ364*$L364</f>
        <v/>
      </c>
      <c r="UD364" s="428">
        <f>(UD$9&gt;$AF364)*(UD$9&lt;=$AH364)*$AJ364*$L364</f>
        <v/>
      </c>
      <c r="UE364" s="428">
        <f>(UE$9&gt;$AF364)*(UE$9&lt;=$AH364)*$AJ364*$L364</f>
        <v/>
      </c>
      <c r="UF364" s="428">
        <f>(UF$9&gt;$AF364)*(UF$9&lt;=$AH364)*$AJ364*$L364</f>
        <v/>
      </c>
      <c r="UG364" s="428">
        <f>(UG$9&gt;$AF364)*(UG$9&lt;=$AH364)*$AJ364*$L364</f>
        <v/>
      </c>
      <c r="UH364" s="428">
        <f>(UH$9&gt;$AF364)*(UH$9&lt;=$AH364)*$AJ364*$L364</f>
        <v/>
      </c>
      <c r="UI364" s="428">
        <f>(UI$9&gt;$AF364)*(UI$9&lt;=$AH364)*$AJ364*$L364</f>
        <v/>
      </c>
      <c r="UJ364" s="428">
        <f>(UJ$9&gt;$AF364)*(UJ$9&lt;=$AH364)*$AJ364*$L364</f>
        <v/>
      </c>
      <c r="UK364" s="428">
        <f>(UK$9&gt;$AF364)*(UK$9&lt;=$AH364)*$AJ364*$L364</f>
        <v/>
      </c>
      <c r="UL364" s="428">
        <f>(UL$9&gt;$AF364)*(UL$9&lt;=$AH364)*$AJ364*$L364</f>
        <v/>
      </c>
      <c r="UM364" s="428">
        <f>(UM$9&gt;$AF364)*(UM$9&lt;=$AH364)*$AJ364*$L364</f>
        <v/>
      </c>
      <c r="UN364" s="428">
        <f>(UN$9&gt;$AF364)*(UN$9&lt;=$AH364)*$AJ364*$L364</f>
        <v/>
      </c>
      <c r="UO364" s="428">
        <f>(UO$9&gt;$AF364)*(UO$9&lt;=$AH364)*$AJ364*$L364</f>
        <v/>
      </c>
      <c r="UP364" s="428">
        <f>(UP$9&gt;$AF364)*(UP$9&lt;=$AH364)*$AJ364*$L364</f>
        <v/>
      </c>
      <c r="UQ364" s="428">
        <f>(UQ$9&gt;$AF364)*(UQ$9&lt;=$AH364)*$AJ364*$L364</f>
        <v/>
      </c>
      <c r="UR364" s="428">
        <f>(UR$9&gt;$AF364)*(UR$9&lt;=$AH364)*$AJ364*$L364</f>
        <v/>
      </c>
      <c r="US364" s="428">
        <f>(US$9&gt;$AF364)*(US$9&lt;=$AH364)*$AJ364*$L364</f>
        <v/>
      </c>
      <c r="UT364" s="428">
        <f>(UT$9&gt;$AF364)*(UT$9&lt;=$AH364)*$AJ364*$L364</f>
        <v/>
      </c>
      <c r="UU364" s="428">
        <f>(UU$9&gt;$AF364)*(UU$9&lt;=$AH364)*$AJ364*$L364</f>
        <v/>
      </c>
      <c r="UV364" s="428">
        <f>(UV$9&gt;$AF364)*(UV$9&lt;=$AH364)*$AJ364*$L364</f>
        <v/>
      </c>
      <c r="UW364" s="428">
        <f>(UW$9&gt;$AF364)*(UW$9&lt;=$AH364)*$AJ364*$L364</f>
        <v/>
      </c>
      <c r="UX364" s="428">
        <f>(UX$9&gt;$AF364)*(UX$9&lt;=$AH364)*$AJ364*$L364</f>
        <v/>
      </c>
      <c r="UY364" s="428">
        <f>(UY$9&gt;$AF364)*(UY$9&lt;=$AH364)*$AJ364*$L364</f>
        <v/>
      </c>
      <c r="UZ364" s="428">
        <f>(UZ$9&gt;$AF364)*(UZ$9&lt;=$AH364)*$AJ364*$L364</f>
        <v/>
      </c>
      <c r="VA364" s="428">
        <f>(VA$9&gt;$AF364)*(VA$9&lt;=$AH364)*$AJ364*$L364</f>
        <v/>
      </c>
      <c r="VB364" s="428">
        <f>(VB$9&gt;$AF364)*(VB$9&lt;=$AH364)*$AJ364*$L364</f>
        <v/>
      </c>
      <c r="VC364" s="428">
        <f>(VC$9&gt;$AF364)*(VC$9&lt;=$AH364)*$AJ364*$L364</f>
        <v/>
      </c>
      <c r="VD364" s="428">
        <f>(VD$9&gt;$AF364)*(VD$9&lt;=$AH364)*$AJ364*$L364</f>
        <v/>
      </c>
      <c r="VE364" s="428">
        <f>(VE$9&gt;$AF364)*(VE$9&lt;=$AH364)*$AJ364*$L364</f>
        <v/>
      </c>
      <c r="VF364" s="428">
        <f>(VF$9&gt;$AF364)*(VF$9&lt;=$AH364)*$AJ364*$L364</f>
        <v/>
      </c>
      <c r="VG364" s="428">
        <f>(VG$9&gt;$AF364)*(VG$9&lt;=$AH364)*$AJ364*$L364</f>
        <v/>
      </c>
      <c r="VH364" s="428">
        <f>(VH$9&gt;$AF364)*(VH$9&lt;=$AH364)*$AJ364*$L364</f>
        <v/>
      </c>
      <c r="VI364" s="428">
        <f>(VI$9&gt;$AF364)*(VI$9&lt;=$AH364)*$AJ364*$L364</f>
        <v/>
      </c>
      <c r="VJ364" s="428">
        <f>(VJ$9&gt;$AF364)*(VJ$9&lt;=$AH364)*$AJ364*$L364</f>
        <v/>
      </c>
      <c r="VK364" s="428">
        <f>(VK$9&gt;$AF364)*(VK$9&lt;=$AH364)*$AJ364*$L364</f>
        <v/>
      </c>
      <c r="VL364" s="428">
        <f>(VL$9&gt;$AF364)*(VL$9&lt;=$AH364)*$AJ364*$L364</f>
        <v/>
      </c>
      <c r="VM364" s="428">
        <f>(VM$9&gt;$AF364)*(VM$9&lt;=$AH364)*$AJ364*$L364</f>
        <v/>
      </c>
      <c r="VN364" s="428">
        <f>(VN$9&gt;$AF364)*(VN$9&lt;=$AH364)*$AJ364*$L364</f>
        <v/>
      </c>
      <c r="VO364" s="428">
        <f>(VO$9&gt;$AF364)*(VO$9&lt;=$AH364)*$AJ364*$L364</f>
        <v/>
      </c>
      <c r="VP364" s="428">
        <f>(VP$9&gt;$AF364)*(VP$9&lt;=$AH364)*$AJ364*$L364</f>
        <v/>
      </c>
      <c r="VQ364" s="428">
        <f>(VQ$9&gt;$AF364)*(VQ$9&lt;=$AH364)*$AJ364*$L364</f>
        <v/>
      </c>
      <c r="VR364" s="428">
        <f>(VR$9&gt;$AF364)*(VR$9&lt;=$AH364)*$AJ364*$L364</f>
        <v/>
      </c>
      <c r="VS364" s="428">
        <f>(VS$9&gt;$AF364)*(VS$9&lt;=$AH364)*$AJ364*$L364</f>
        <v/>
      </c>
      <c r="VT364" s="428">
        <f>(VT$9&gt;$AF364)*(VT$9&lt;=$AH364)*$AJ364*$L364</f>
        <v/>
      </c>
      <c r="VU364" s="428">
        <f>(VU$9&gt;$AF364)*(VU$9&lt;=$AH364)*$AJ364*$L364</f>
        <v/>
      </c>
      <c r="VV364" s="428">
        <f>(VV$9&gt;$AF364)*(VV$9&lt;=$AH364)*$AJ364*$L364</f>
        <v/>
      </c>
      <c r="VW364" s="428">
        <f>(VW$9&gt;$AF364)*(VW$9&lt;=$AH364)*$AJ364*$L364</f>
        <v/>
      </c>
      <c r="VX364" s="428">
        <f>(VX$9&gt;$AF364)*(VX$9&lt;=$AH364)*$AJ364*$L364</f>
        <v/>
      </c>
      <c r="VY364" s="428">
        <f>(VY$9&gt;$AF364)*(VY$9&lt;=$AH364)*$AJ364*$L364</f>
        <v/>
      </c>
      <c r="VZ364" s="428">
        <f>(VZ$9&gt;$AF364)*(VZ$9&lt;=$AH364)*$AJ364*$L364</f>
        <v/>
      </c>
      <c r="WA364" s="428">
        <f>(WA$9&gt;$AF364)*(WA$9&lt;=$AH364)*$AJ364*$L364</f>
        <v/>
      </c>
      <c r="WB364" s="428">
        <f>(WB$9&gt;$AF364)*(WB$9&lt;=$AH364)*$AJ364*$L364</f>
        <v/>
      </c>
      <c r="WC364" s="428">
        <f>(WC$9&gt;$AF364)*(WC$9&lt;=$AH364)*$AJ364*$L364</f>
        <v/>
      </c>
      <c r="WD364" s="428">
        <f>(WD$9&gt;$AF364)*(WD$9&lt;=$AH364)*$AJ364*$L364</f>
        <v/>
      </c>
      <c r="WE364" s="428">
        <f>(WE$9&gt;$AF364)*(WE$9&lt;=$AH364)*$AJ364*$L364</f>
        <v/>
      </c>
      <c r="WF364" s="428">
        <f>(WF$9&gt;$AF364)*(WF$9&lt;=$AH364)*$AJ364*$L364</f>
        <v/>
      </c>
      <c r="WG364" s="428">
        <f>(WG$9&gt;$AF364)*(WG$9&lt;=$AH364)*$AJ364*$L364</f>
        <v/>
      </c>
      <c r="WI364" s="428" t="n"/>
      <c r="WJ364" s="428">
        <f>(WJ$9&gt;$AU364)*$AY364*$L364</f>
        <v/>
      </c>
      <c r="WK364" s="428">
        <f>(WK$9&gt;$AU364)*$AY364*$L364</f>
        <v/>
      </c>
      <c r="WL364" s="428">
        <f>(WL$9&gt;$AU364)*$AY364*$L364</f>
        <v/>
      </c>
      <c r="WM364" s="428">
        <f>(WM$9&gt;$AU364)*$AY364*$L364</f>
        <v/>
      </c>
      <c r="WN364" s="428">
        <f>(WN$9&gt;$AU364)*$AY364*$L364</f>
        <v/>
      </c>
      <c r="WO364" s="428">
        <f>(WO$9&gt;$AU364)*$AY364*$L364</f>
        <v/>
      </c>
      <c r="WP364" s="428">
        <f>(WP$9&gt;$AU364)*$AY364*$L364</f>
        <v/>
      </c>
      <c r="WQ364" s="428">
        <f>(WQ$9&gt;$AU364)*$AY364*$L364</f>
        <v/>
      </c>
      <c r="WR364" s="428">
        <f>(WR$9&gt;$AU364)*$AY364*$L364</f>
        <v/>
      </c>
      <c r="WS364" s="428">
        <f>(WS$9&gt;$AU364)*$AY364*$L364</f>
        <v/>
      </c>
      <c r="WT364" s="428">
        <f>(WT$9&gt;$AU364)*$AY364*$L364</f>
        <v/>
      </c>
      <c r="WU364" s="428">
        <f>(WU$9&gt;$AU364)*$AY364*$L364</f>
        <v/>
      </c>
      <c r="WV364" s="428">
        <f>(WV$9&gt;$AU364)*$AY364*$L364</f>
        <v/>
      </c>
      <c r="WW364" s="428">
        <f>(WW$9&gt;$AU364)*$AY364*$L364</f>
        <v/>
      </c>
      <c r="WX364" s="428">
        <f>(WX$9&gt;$AU364)*$AY364*$L364</f>
        <v/>
      </c>
      <c r="WY364" s="428">
        <f>(WY$9&gt;$AU364)*$AY364*$L364</f>
        <v/>
      </c>
      <c r="WZ364" s="428">
        <f>(WZ$9&gt;$AU364)*$AY364*$L364</f>
        <v/>
      </c>
      <c r="XA364" s="428">
        <f>(XA$9&gt;$AU364)*$AY364*$L364</f>
        <v/>
      </c>
      <c r="XB364" s="428">
        <f>(XB$9&gt;$AU364)*$AY364*$L364</f>
        <v/>
      </c>
      <c r="XC364" s="428">
        <f>(XC$9&gt;$AU364)*$AY364*$L364</f>
        <v/>
      </c>
      <c r="XD364" s="428">
        <f>(XD$9&gt;$AU364)*$AY364*$L364</f>
        <v/>
      </c>
      <c r="XE364" s="428">
        <f>(XE$9&gt;$AU364)*$AY364*$L364</f>
        <v/>
      </c>
      <c r="XF364" s="428">
        <f>(XF$9&gt;$AU364)*$AY364*$L364</f>
        <v/>
      </c>
      <c r="XG364" s="428">
        <f>(XG$9&gt;$AU364)*$AY364*$L364</f>
        <v/>
      </c>
      <c r="XH364" s="428">
        <f>(XH$9&gt;$AU364)*$AY364*$L364</f>
        <v/>
      </c>
      <c r="XI364" s="428">
        <f>(XI$9&gt;$AU364)*$AY364*$L364</f>
        <v/>
      </c>
      <c r="XJ364" s="428">
        <f>(XJ$9&gt;$AU364)*$AY364*$L364</f>
        <v/>
      </c>
      <c r="XK364" s="428">
        <f>(XK$9&gt;$AU364)*$AY364*$L364</f>
        <v/>
      </c>
      <c r="XL364" s="428">
        <f>(XL$9&gt;$AU364)*$AY364*$L364</f>
        <v/>
      </c>
      <c r="XM364" s="428">
        <f>(XM$9&gt;$AU364)*$AY364*$L364</f>
        <v/>
      </c>
      <c r="XN364" s="428">
        <f>(XN$9&gt;$AU364)*$AY364*$L364</f>
        <v/>
      </c>
      <c r="XO364" s="428">
        <f>(XO$9&gt;$AU364)*$AY364*$L364</f>
        <v/>
      </c>
      <c r="XP364" s="428">
        <f>(XP$9&gt;$AU364)*$AY364*$L364</f>
        <v/>
      </c>
      <c r="XQ364" s="428">
        <f>(XQ$9&gt;$AU364)*$AY364*$L364</f>
        <v/>
      </c>
      <c r="XR364" s="428">
        <f>(XR$9&gt;$AU364)*$AY364*$L364</f>
        <v/>
      </c>
      <c r="XS364" s="428">
        <f>(XS$9&gt;$AU364)*$AY364*$L364</f>
        <v/>
      </c>
      <c r="XT364" s="428">
        <f>(XT$9&gt;$AU364)*$AY364*$L364</f>
        <v/>
      </c>
      <c r="XU364" s="428">
        <f>(XU$9&gt;$AU364)*$AY364*$L364</f>
        <v/>
      </c>
      <c r="XV364" s="428">
        <f>(XV$9&gt;$AU364)*$AY364*$L364</f>
        <v/>
      </c>
      <c r="XW364" s="428">
        <f>(XW$9&gt;$AU364)*$AY364*$L364</f>
        <v/>
      </c>
      <c r="XX364" s="428">
        <f>(XX$9&gt;$AU364)*$AY364*$L364</f>
        <v/>
      </c>
      <c r="XY364" s="428">
        <f>(XY$9&gt;$AU364)*$AY364*$L364</f>
        <v/>
      </c>
      <c r="XZ364" s="428">
        <f>(XZ$9&gt;$AU364)*$AY364*$L364</f>
        <v/>
      </c>
      <c r="YA364" s="428">
        <f>(YA$9&gt;$AU364)*$AY364*$L364</f>
        <v/>
      </c>
      <c r="YB364" s="428">
        <f>(YB$9&gt;$AU364)*$AY364*$L364</f>
        <v/>
      </c>
      <c r="YC364" s="428">
        <f>(YC$9&gt;$AU364)*$AY364*$L364</f>
        <v/>
      </c>
      <c r="YD364" s="428">
        <f>(YD$9&gt;$AU364)*$AY364*$L364</f>
        <v/>
      </c>
      <c r="YE364" s="428">
        <f>(YE$9&gt;$AU364)*$AY364*$L364</f>
        <v/>
      </c>
      <c r="YF364" s="428">
        <f>(YF$9&gt;$AU364)*$AY364*$L364</f>
        <v/>
      </c>
      <c r="YG364" s="428">
        <f>(YG$9&gt;$AU364)*$AY364*$L364</f>
        <v/>
      </c>
      <c r="YH364" s="428">
        <f>(YH$9&gt;$AU364)*$AY364*$L364</f>
        <v/>
      </c>
      <c r="YI364" s="428">
        <f>(YI$9&gt;$AU364)*$AY364*$L364</f>
        <v/>
      </c>
      <c r="YJ364" s="428">
        <f>(YJ$9&gt;$AU364)*$AY364*$L364</f>
        <v/>
      </c>
      <c r="YK364" s="428">
        <f>(YK$9&gt;$AU364)*$AY364*$L364</f>
        <v/>
      </c>
      <c r="YL364" s="428">
        <f>(YL$9&gt;$AU364)*$AY364*$L364</f>
        <v/>
      </c>
      <c r="YM364" s="428">
        <f>(YM$9&gt;$AU364)*$AY364*$L364</f>
        <v/>
      </c>
      <c r="YN364" s="428">
        <f>(YN$9&gt;$AU364)*$AY364*$L364</f>
        <v/>
      </c>
      <c r="YO364" s="428">
        <f>(YO$9&gt;$AU364)*$AY364*$L364</f>
        <v/>
      </c>
      <c r="YP364" s="428">
        <f>(YP$9&gt;$AU364)*$AY364*$L364</f>
        <v/>
      </c>
      <c r="YQ364" s="428">
        <f>(YQ$9&gt;$AU364)*$AY364*$L364</f>
        <v/>
      </c>
      <c r="YR364" s="428">
        <f>(YR$9&gt;$AU364)*$AY364*$L364</f>
        <v/>
      </c>
      <c r="YS364" s="428">
        <f>(YS$9&gt;$AU364)*$AY364*$L364</f>
        <v/>
      </c>
      <c r="YT364" s="428">
        <f>(YT$9&gt;$AU364)*$AY364*$L364</f>
        <v/>
      </c>
      <c r="YU364" s="428">
        <f>(YU$9&gt;$AU364)*$AY364*$L364</f>
        <v/>
      </c>
      <c r="YV364" s="428">
        <f>(YV$9&gt;$AU364)*$AY364*$L364</f>
        <v/>
      </c>
      <c r="YW364" s="428">
        <f>(YW$9&gt;$AU364)*$AY364*$L364</f>
        <v/>
      </c>
      <c r="YX364" s="428">
        <f>(YX$9&gt;$AU364)*$AY364*$L364</f>
        <v/>
      </c>
      <c r="YY364" s="428">
        <f>(YY$9&gt;$AU364)*$AY364*$L364</f>
        <v/>
      </c>
      <c r="YZ364" s="428">
        <f>(YZ$9&gt;$AU364)*$AY364*$L364</f>
        <v/>
      </c>
      <c r="ZA364" s="428">
        <f>(ZA$9&gt;$AU364)*$AY364*$L364</f>
        <v/>
      </c>
      <c r="ZB364" s="428">
        <f>(ZB$9&gt;$AU364)*$AY364*$L364</f>
        <v/>
      </c>
      <c r="ZC364" s="428">
        <f>(ZC$9&gt;$AU364)*$AY364*$L364</f>
        <v/>
      </c>
      <c r="ZD364" s="428">
        <f>(ZD$9&gt;$AU364)*$AY364*$L364</f>
        <v/>
      </c>
      <c r="ZE364" s="428">
        <f>(ZE$9&gt;$AU364)*$AY364*$L364</f>
        <v/>
      </c>
      <c r="ZF364" s="428">
        <f>(ZF$9&gt;$AU364)*$AY364*$L364</f>
        <v/>
      </c>
      <c r="ZG364" s="428">
        <f>(ZG$9&gt;$AU364)*$AY364*$L364</f>
        <v/>
      </c>
      <c r="ZH364" s="428">
        <f>(ZH$9&gt;$AU364)*$AY364*$L364</f>
        <v/>
      </c>
      <c r="ZI364" s="428">
        <f>(ZI$9&gt;$AU364)*$AY364*$L364</f>
        <v/>
      </c>
      <c r="ZJ364" s="428">
        <f>(ZJ$9&gt;$AU364)*$AY364*$L364</f>
        <v/>
      </c>
      <c r="ZK364" s="428">
        <f>(ZK$9&gt;$AU364)*$AY364*$L364</f>
        <v/>
      </c>
      <c r="ZL364" s="428">
        <f>(ZL$9&gt;$AU364)*$AY364*$L364</f>
        <v/>
      </c>
      <c r="ZM364" s="428">
        <f>(ZM$9&gt;$AU364)*$AY364*$L364</f>
        <v/>
      </c>
      <c r="ZN364" s="428">
        <f>(ZN$9&gt;$AU364)*$AY364*$L364</f>
        <v/>
      </c>
      <c r="ZO364" s="428">
        <f>(ZO$9&gt;$AU364)*$AY364*$L364</f>
        <v/>
      </c>
      <c r="ZP364" s="428">
        <f>(ZP$9&gt;$AU364)*$AY364*$L364</f>
        <v/>
      </c>
      <c r="ZQ364" s="428">
        <f>(ZQ$9&gt;$AU364)*$AY364*$L364</f>
        <v/>
      </c>
      <c r="ZR364" s="428">
        <f>(ZR$9&gt;$AU364)*$AY364*$L364</f>
        <v/>
      </c>
      <c r="ZS364" s="428">
        <f>(ZS$9&gt;$AU364)*$AY364*$L364</f>
        <v/>
      </c>
      <c r="ZT364" s="428">
        <f>(ZT$9&gt;$AU364)*$AY364*$L364</f>
        <v/>
      </c>
      <c r="ZU364" s="428">
        <f>(ZU$9&gt;$AU364)*$AY364*$L364</f>
        <v/>
      </c>
      <c r="ZV364" s="428">
        <f>(ZV$9&gt;$AU364)*$AY364*$L364</f>
        <v/>
      </c>
      <c r="ZW364" s="428">
        <f>(ZW$9&gt;$AU364)*$AY364*$L364</f>
        <v/>
      </c>
      <c r="ZX364" s="428">
        <f>(ZX$9&gt;$AU364)*$AY364*$L364</f>
        <v/>
      </c>
      <c r="ZY364" s="428">
        <f>(ZY$9&gt;$AU364)*$AY364*$L364</f>
        <v/>
      </c>
      <c r="ZZ364" s="428">
        <f>(ZZ$9&gt;$AU364)*$AY364*$L364</f>
        <v/>
      </c>
      <c r="AAA364" s="428">
        <f>(AAA$9&gt;$AU364)*$AY364*$L364</f>
        <v/>
      </c>
      <c r="AAB364" s="428">
        <f>(AAB$9&gt;$AU364)*$AY364*$L364</f>
        <v/>
      </c>
      <c r="AAC364" s="428">
        <f>(AAC$9&gt;$AU364)*$AY364*$L364</f>
        <v/>
      </c>
      <c r="AAD364" s="428">
        <f>(AAD$9&gt;$AU364)*$AY364*$L364</f>
        <v/>
      </c>
      <c r="AAE364" s="428">
        <f>(AAE$9&gt;$AU364)*$AY364*$L364</f>
        <v/>
      </c>
      <c r="AAF364" s="428">
        <f>(AAF$9&gt;$AU364)*$AY364*$L364</f>
        <v/>
      </c>
      <c r="AAG364" s="428">
        <f>(AAG$9&gt;$AU364)*$AY364*$L364</f>
        <v/>
      </c>
      <c r="AAH364" s="428">
        <f>(AAH$9&gt;$AU364)*$AY364*$L364</f>
        <v/>
      </c>
      <c r="AAI364" s="428">
        <f>(AAI$9&gt;$AU364)*$AY364*$L364</f>
        <v/>
      </c>
      <c r="AAJ364" s="428">
        <f>(AAJ$9&gt;$AU364)*$AY364*$L364</f>
        <v/>
      </c>
      <c r="AAK364" s="428">
        <f>(AAK$9&gt;$AU364)*$AY364*$L364</f>
        <v/>
      </c>
      <c r="AAL364" s="428">
        <f>(AAL$9&gt;$AU364)*$AY364*$L364</f>
        <v/>
      </c>
      <c r="AAM364" s="428">
        <f>(AAM$9&gt;$AU364)*$AY364*$L364</f>
        <v/>
      </c>
      <c r="AAO364" s="439">
        <f>IFERROR((AAO$9=$X364)*1+(AAO$9&gt;$X364)*IF(MOD((AAO$8-'Lease Inputs'!$CN361*12),$Y364)=0,1,0)*(AAO$9&lt;=$U364),0)</f>
        <v/>
      </c>
      <c r="AAP364" s="439">
        <f>IFERROR((AAP$9=$X364)*1+(AAP$9&gt;$X364)*IF(MOD((AAP$8-'Lease Inputs'!$CN361*12),$Y364)=0,1,0)*(AAP$9&lt;=$U364),0)</f>
        <v/>
      </c>
      <c r="AAQ364" s="439">
        <f>IFERROR((AAQ$9=$X364)*1+(AAQ$9&gt;$X364)*IF(MOD((AAQ$8-'Lease Inputs'!$CN361*12),$Y364)=0,1,0)*(AAQ$9&lt;=$U364),0)</f>
        <v/>
      </c>
      <c r="AAR364" s="439">
        <f>IFERROR((AAR$9=$X364)*1+(AAR$9&gt;$X364)*IF(MOD((AAR$8-'Lease Inputs'!$CN361*12),$Y364)=0,1,0)*(AAR$9&lt;=$U364),0)</f>
        <v/>
      </c>
      <c r="AAS364" s="439">
        <f>IFERROR((AAS$9=$X364)*1+(AAS$9&gt;$X364)*IF(MOD((AAS$8-'Lease Inputs'!$CN361*12),$Y364)=0,1,0)*(AAS$9&lt;=$U364),0)</f>
        <v/>
      </c>
      <c r="AAT364" s="439">
        <f>IFERROR((AAT$9=$X364)*1+(AAT$9&gt;$X364)*IF(MOD((AAT$8-'Lease Inputs'!$CN361*12),$Y364)=0,1,0)*(AAT$9&lt;=$U364),0)</f>
        <v/>
      </c>
      <c r="AAU364" s="439">
        <f>IFERROR((AAU$9=$X364)*1+(AAU$9&gt;$X364)*IF(MOD((AAU$8-'Lease Inputs'!$CN361*12),$Y364)=0,1,0)*(AAU$9&lt;=$U364),0)</f>
        <v/>
      </c>
      <c r="AAV364" s="439">
        <f>IFERROR((AAV$9=$X364)*1+(AAV$9&gt;$X364)*IF(MOD((AAV$8-'Lease Inputs'!$CN361*12),$Y364)=0,1,0)*(AAV$9&lt;=$U364),0)</f>
        <v/>
      </c>
      <c r="AAW364" s="439">
        <f>IFERROR((AAW$9=$X364)*1+(AAW$9&gt;$X364)*IF(MOD((AAW$8-'Lease Inputs'!$CN361*12),$Y364)=0,1,0)*(AAW$9&lt;=$U364),0)</f>
        <v/>
      </c>
      <c r="AAX364" s="439">
        <f>IFERROR((AAX$9=$X364)*1+(AAX$9&gt;$X364)*IF(MOD((AAX$8-'Lease Inputs'!$CN361*12),$Y364)=0,1,0)*(AAX$9&lt;=$U364),0)</f>
        <v/>
      </c>
      <c r="AAY364" s="439">
        <f>IFERROR((AAY$9=$X364)*1+(AAY$9&gt;$X364)*IF(MOD((AAY$8-'Lease Inputs'!$CN361*12),$Y364)=0,1,0)*(AAY$9&lt;=$U364),0)</f>
        <v/>
      </c>
      <c r="AAZ364" s="439">
        <f>IFERROR((AAZ$9=$X364)*1+(AAZ$9&gt;$X364)*IF(MOD((AAZ$8-'Lease Inputs'!$CN361*12),$Y364)=0,1,0)*(AAZ$9&lt;=$U364),0)</f>
        <v/>
      </c>
      <c r="ABA364" s="439">
        <f>IFERROR((ABA$9=$X364)*1+(ABA$9&gt;$X364)*IF(MOD((ABA$8-'Lease Inputs'!$CN361*12),$Y364)=0,1,0)*(ABA$9&lt;=$U364),0)</f>
        <v/>
      </c>
      <c r="ABB364" s="439">
        <f>IFERROR((ABB$9=$X364)*1+(ABB$9&gt;$X364)*IF(MOD((ABB$8-'Lease Inputs'!$CN361*12),$Y364)=0,1,0)*(ABB$9&lt;=$U364),0)</f>
        <v/>
      </c>
      <c r="ABC364" s="439">
        <f>IFERROR((ABC$9=$X364)*1+(ABC$9&gt;$X364)*IF(MOD((ABC$8-'Lease Inputs'!$CN361*12),$Y364)=0,1,0)*(ABC$9&lt;=$U364),0)</f>
        <v/>
      </c>
      <c r="ABD364" s="439">
        <f>IFERROR((ABD$9=$X364)*1+(ABD$9&gt;$X364)*IF(MOD((ABD$8-'Lease Inputs'!$CN361*12),$Y364)=0,1,0)*(ABD$9&lt;=$U364),0)</f>
        <v/>
      </c>
      <c r="ABE364" s="439">
        <f>IFERROR((ABE$9=$X364)*1+(ABE$9&gt;$X364)*IF(MOD((ABE$8-'Lease Inputs'!$CN361*12),$Y364)=0,1,0)*(ABE$9&lt;=$U364),0)</f>
        <v/>
      </c>
      <c r="ABF364" s="439">
        <f>IFERROR((ABF$9=$X364)*1+(ABF$9&gt;$X364)*IF(MOD((ABF$8-'Lease Inputs'!$CN361*12),$Y364)=0,1,0)*(ABF$9&lt;=$U364),0)</f>
        <v/>
      </c>
      <c r="ABG364" s="439">
        <f>IFERROR((ABG$9=$X364)*1+(ABG$9&gt;$X364)*IF(MOD((ABG$8-'Lease Inputs'!$CN361*12),$Y364)=0,1,0)*(ABG$9&lt;=$U364),0)</f>
        <v/>
      </c>
      <c r="ABH364" s="439">
        <f>IFERROR((ABH$9=$X364)*1+(ABH$9&gt;$X364)*IF(MOD((ABH$8-'Lease Inputs'!$CN361*12),$Y364)=0,1,0)*(ABH$9&lt;=$U364),0)</f>
        <v/>
      </c>
      <c r="ABI364" s="439">
        <f>IFERROR((ABI$9=$X364)*1+(ABI$9&gt;$X364)*IF(MOD((ABI$8-'Lease Inputs'!$CN361*12),$Y364)=0,1,0)*(ABI$9&lt;=$U364),0)</f>
        <v/>
      </c>
      <c r="ABJ364" s="439">
        <f>IFERROR((ABJ$9=$X364)*1+(ABJ$9&gt;$X364)*IF(MOD((ABJ$8-'Lease Inputs'!$CN361*12),$Y364)=0,1,0)*(ABJ$9&lt;=$U364),0)</f>
        <v/>
      </c>
      <c r="ABK364" s="439">
        <f>IFERROR((ABK$9=$X364)*1+(ABK$9&gt;$X364)*IF(MOD((ABK$8-'Lease Inputs'!$CN361*12),$Y364)=0,1,0)*(ABK$9&lt;=$U364),0)</f>
        <v/>
      </c>
      <c r="ABL364" s="439">
        <f>IFERROR((ABL$9=$X364)*1+(ABL$9&gt;$X364)*IF(MOD((ABL$8-'Lease Inputs'!$CN361*12),$Y364)=0,1,0)*(ABL$9&lt;=$U364),0)</f>
        <v/>
      </c>
      <c r="ABM364" s="439">
        <f>IFERROR((ABM$9=$X364)*1+(ABM$9&gt;$X364)*IF(MOD((ABM$8-'Lease Inputs'!$CN361*12),$Y364)=0,1,0)*(ABM$9&lt;=$U364),0)</f>
        <v/>
      </c>
      <c r="ABN364" s="439">
        <f>IFERROR((ABN$9=$X364)*1+(ABN$9&gt;$X364)*IF(MOD((ABN$8-'Lease Inputs'!$CN361*12),$Y364)=0,1,0)*(ABN$9&lt;=$U364),0)</f>
        <v/>
      </c>
      <c r="ABO364" s="439">
        <f>IFERROR((ABO$9=$X364)*1+(ABO$9&gt;$X364)*IF(MOD((ABO$8-'Lease Inputs'!$CN361*12),$Y364)=0,1,0)*(ABO$9&lt;=$U364),0)</f>
        <v/>
      </c>
      <c r="ABP364" s="439">
        <f>IFERROR((ABP$9=$X364)*1+(ABP$9&gt;$X364)*IF(MOD((ABP$8-'Lease Inputs'!$CN361*12),$Y364)=0,1,0)*(ABP$9&lt;=$U364),0)</f>
        <v/>
      </c>
      <c r="ABQ364" s="439">
        <f>IFERROR((ABQ$9=$X364)*1+(ABQ$9&gt;$X364)*IF(MOD((ABQ$8-'Lease Inputs'!$CN361*12),$Y364)=0,1,0)*(ABQ$9&lt;=$U364),0)</f>
        <v/>
      </c>
      <c r="ABR364" s="439">
        <f>IFERROR((ABR$9=$X364)*1+(ABR$9&gt;$X364)*IF(MOD((ABR$8-'Lease Inputs'!$CN361*12),$Y364)=0,1,0)*(ABR$9&lt;=$U364),0)</f>
        <v/>
      </c>
      <c r="ABS364" s="439">
        <f>IFERROR((ABS$9=$X364)*1+(ABS$9&gt;$X364)*IF(MOD((ABS$8-'Lease Inputs'!$CN361*12),$Y364)=0,1,0)*(ABS$9&lt;=$U364),0)</f>
        <v/>
      </c>
      <c r="ABT364" s="439">
        <f>IFERROR((ABT$9=$X364)*1+(ABT$9&gt;$X364)*IF(MOD((ABT$8-'Lease Inputs'!$CN361*12),$Y364)=0,1,0)*(ABT$9&lt;=$U364),0)</f>
        <v/>
      </c>
      <c r="ABU364" s="439">
        <f>IFERROR((ABU$9=$X364)*1+(ABU$9&gt;$X364)*IF(MOD((ABU$8-'Lease Inputs'!$CN361*12),$Y364)=0,1,0)*(ABU$9&lt;=$U364),0)</f>
        <v/>
      </c>
      <c r="ABV364" s="439">
        <f>IFERROR((ABV$9=$X364)*1+(ABV$9&gt;$X364)*IF(MOD((ABV$8-'Lease Inputs'!$CN361*12),$Y364)=0,1,0)*(ABV$9&lt;=$U364),0)</f>
        <v/>
      </c>
      <c r="ABW364" s="439">
        <f>IFERROR((ABW$9=$X364)*1+(ABW$9&gt;$X364)*IF(MOD((ABW$8-'Lease Inputs'!$CN361*12),$Y364)=0,1,0)*(ABW$9&lt;=$U364),0)</f>
        <v/>
      </c>
      <c r="ABX364" s="439">
        <f>IFERROR((ABX$9=$X364)*1+(ABX$9&gt;$X364)*IF(MOD((ABX$8-'Lease Inputs'!$CN361*12),$Y364)=0,1,0)*(ABX$9&lt;=$U364),0)</f>
        <v/>
      </c>
      <c r="ABY364" s="439">
        <f>IFERROR((ABY$9=$X364)*1+(ABY$9&gt;$X364)*IF(MOD((ABY$8-'Lease Inputs'!$CN361*12),$Y364)=0,1,0)*(ABY$9&lt;=$U364),0)</f>
        <v/>
      </c>
      <c r="ABZ364" s="439">
        <f>IFERROR((ABZ$9=$X364)*1+(ABZ$9&gt;$X364)*IF(MOD((ABZ$8-'Lease Inputs'!$CN361*12),$Y364)=0,1,0)*(ABZ$9&lt;=$U364),0)</f>
        <v/>
      </c>
      <c r="ACA364" s="439">
        <f>IFERROR((ACA$9=$X364)*1+(ACA$9&gt;$X364)*IF(MOD((ACA$8-'Lease Inputs'!$CN361*12),$Y364)=0,1,0)*(ACA$9&lt;=$U364),0)</f>
        <v/>
      </c>
      <c r="ACB364" s="439">
        <f>IFERROR((ACB$9=$X364)*1+(ACB$9&gt;$X364)*IF(MOD((ACB$8-'Lease Inputs'!$CN361*12),$Y364)=0,1,0)*(ACB$9&lt;=$U364),0)</f>
        <v/>
      </c>
      <c r="ACC364" s="439">
        <f>IFERROR((ACC$9=$X364)*1+(ACC$9&gt;$X364)*IF(MOD((ACC$8-'Lease Inputs'!$CN361*12),$Y364)=0,1,0)*(ACC$9&lt;=$U364),0)</f>
        <v/>
      </c>
      <c r="ACD364" s="439">
        <f>IFERROR((ACD$9=$X364)*1+(ACD$9&gt;$X364)*IF(MOD((ACD$8-'Lease Inputs'!$CN361*12),$Y364)=0,1,0)*(ACD$9&lt;=$U364),0)</f>
        <v/>
      </c>
      <c r="ACE364" s="439">
        <f>IFERROR((ACE$9=$X364)*1+(ACE$9&gt;$X364)*IF(MOD((ACE$8-'Lease Inputs'!$CN361*12),$Y364)=0,1,0)*(ACE$9&lt;=$U364),0)</f>
        <v/>
      </c>
      <c r="ACF364" s="439">
        <f>IFERROR((ACF$9=$X364)*1+(ACF$9&gt;$X364)*IF(MOD((ACF$8-'Lease Inputs'!$CN361*12),$Y364)=0,1,0)*(ACF$9&lt;=$U364),0)</f>
        <v/>
      </c>
      <c r="ACG364" s="439">
        <f>IFERROR((ACG$9=$X364)*1+(ACG$9&gt;$X364)*IF(MOD((ACG$8-'Lease Inputs'!$CN361*12),$Y364)=0,1,0)*(ACG$9&lt;=$U364),0)</f>
        <v/>
      </c>
      <c r="ACH364" s="439">
        <f>IFERROR((ACH$9=$X364)*1+(ACH$9&gt;$X364)*IF(MOD((ACH$8-'Lease Inputs'!$CN361*12),$Y364)=0,1,0)*(ACH$9&lt;=$U364),0)</f>
        <v/>
      </c>
      <c r="ACI364" s="439">
        <f>IFERROR((ACI$9=$X364)*1+(ACI$9&gt;$X364)*IF(MOD((ACI$8-'Lease Inputs'!$CN361*12),$Y364)=0,1,0)*(ACI$9&lt;=$U364),0)</f>
        <v/>
      </c>
      <c r="ACJ364" s="439">
        <f>IFERROR((ACJ$9=$X364)*1+(ACJ$9&gt;$X364)*IF(MOD((ACJ$8-'Lease Inputs'!$CN361*12),$Y364)=0,1,0)*(ACJ$9&lt;=$U364),0)</f>
        <v/>
      </c>
      <c r="ACK364" s="439">
        <f>IFERROR((ACK$9=$X364)*1+(ACK$9&gt;$X364)*IF(MOD((ACK$8-'Lease Inputs'!$CN361*12),$Y364)=0,1,0)*(ACK$9&lt;=$U364),0)</f>
        <v/>
      </c>
      <c r="ACL364" s="439">
        <f>IFERROR((ACL$9=$X364)*1+(ACL$9&gt;$X364)*IF(MOD((ACL$8-'Lease Inputs'!$CN361*12),$Y364)=0,1,0)*(ACL$9&lt;=$U364),0)</f>
        <v/>
      </c>
      <c r="ACM364" s="439">
        <f>IFERROR((ACM$9=$X364)*1+(ACM$9&gt;$X364)*IF(MOD((ACM$8-'Lease Inputs'!$CN361*12),$Y364)=0,1,0)*(ACM$9&lt;=$U364),0)</f>
        <v/>
      </c>
      <c r="ACN364" s="439">
        <f>IFERROR((ACN$9=$X364)*1+(ACN$9&gt;$X364)*IF(MOD((ACN$8-'Lease Inputs'!$CN361*12),$Y364)=0,1,0)*(ACN$9&lt;=$U364),0)</f>
        <v/>
      </c>
      <c r="ACO364" s="439">
        <f>IFERROR((ACO$9=$X364)*1+(ACO$9&gt;$X364)*IF(MOD((ACO$8-'Lease Inputs'!$CN361*12),$Y364)=0,1,0)*(ACO$9&lt;=$U364),0)</f>
        <v/>
      </c>
      <c r="ACP364" s="439">
        <f>IFERROR((ACP$9=$X364)*1+(ACP$9&gt;$X364)*IF(MOD((ACP$8-'Lease Inputs'!$CN361*12),$Y364)=0,1,0)*(ACP$9&lt;=$U364),0)</f>
        <v/>
      </c>
      <c r="ACQ364" s="439">
        <f>IFERROR((ACQ$9=$X364)*1+(ACQ$9&gt;$X364)*IF(MOD((ACQ$8-'Lease Inputs'!$CN361*12),$Y364)=0,1,0)*(ACQ$9&lt;=$U364),0)</f>
        <v/>
      </c>
      <c r="ACR364" s="439">
        <f>IFERROR((ACR$9=$X364)*1+(ACR$9&gt;$X364)*IF(MOD((ACR$8-'Lease Inputs'!$CN361*12),$Y364)=0,1,0)*(ACR$9&lt;=$U364),0)</f>
        <v/>
      </c>
      <c r="ACS364" s="439">
        <f>IFERROR((ACS$9=$X364)*1+(ACS$9&gt;$X364)*IF(MOD((ACS$8-'Lease Inputs'!$CN361*12),$Y364)=0,1,0)*(ACS$9&lt;=$U364),0)</f>
        <v/>
      </c>
      <c r="ACT364" s="439">
        <f>IFERROR((ACT$9=$X364)*1+(ACT$9&gt;$X364)*IF(MOD((ACT$8-'Lease Inputs'!$CN361*12),$Y364)=0,1,0)*(ACT$9&lt;=$U364),0)</f>
        <v/>
      </c>
      <c r="ACU364" s="439">
        <f>IFERROR((ACU$9=$X364)*1+(ACU$9&gt;$X364)*IF(MOD((ACU$8-'Lease Inputs'!$CN361*12),$Y364)=0,1,0)*(ACU$9&lt;=$U364),0)</f>
        <v/>
      </c>
      <c r="ACV364" s="439">
        <f>IFERROR((ACV$9=$X364)*1+(ACV$9&gt;$X364)*IF(MOD((ACV$8-'Lease Inputs'!$CN361*12),$Y364)=0,1,0)*(ACV$9&lt;=$U364),0)</f>
        <v/>
      </c>
      <c r="ACW364" s="439">
        <f>IFERROR((ACW$9=$X364)*1+(ACW$9&gt;$X364)*IF(MOD((ACW$8-'Lease Inputs'!$CN361*12),$Y364)=0,1,0)*(ACW$9&lt;=$U364),0)</f>
        <v/>
      </c>
      <c r="ACX364" s="439">
        <f>IFERROR((ACX$9=$X364)*1+(ACX$9&gt;$X364)*IF(MOD((ACX$8-'Lease Inputs'!$CN361*12),$Y364)=0,1,0)*(ACX$9&lt;=$U364),0)</f>
        <v/>
      </c>
      <c r="ACY364" s="439">
        <f>IFERROR((ACY$9=$X364)*1+(ACY$9&gt;$X364)*IF(MOD((ACY$8-'Lease Inputs'!$CN361*12),$Y364)=0,1,0)*(ACY$9&lt;=$U364),0)</f>
        <v/>
      </c>
      <c r="ACZ364" s="439">
        <f>IFERROR((ACZ$9=$X364)*1+(ACZ$9&gt;$X364)*IF(MOD((ACZ$8-'Lease Inputs'!$CN361*12),$Y364)=0,1,0)*(ACZ$9&lt;=$U364),0)</f>
        <v/>
      </c>
      <c r="ADA364" s="439">
        <f>IFERROR((ADA$9=$X364)*1+(ADA$9&gt;$X364)*IF(MOD((ADA$8-'Lease Inputs'!$CN361*12),$Y364)=0,1,0)*(ADA$9&lt;=$U364),0)</f>
        <v/>
      </c>
      <c r="ADB364" s="439">
        <f>IFERROR((ADB$9=$X364)*1+(ADB$9&gt;$X364)*IF(MOD((ADB$8-'Lease Inputs'!$CN361*12),$Y364)=0,1,0)*(ADB$9&lt;=$U364),0)</f>
        <v/>
      </c>
      <c r="ADC364" s="439">
        <f>IFERROR((ADC$9=$X364)*1+(ADC$9&gt;$X364)*IF(MOD((ADC$8-'Lease Inputs'!$CN361*12),$Y364)=0,1,0)*(ADC$9&lt;=$U364),0)</f>
        <v/>
      </c>
      <c r="ADD364" s="439">
        <f>IFERROR((ADD$9=$X364)*1+(ADD$9&gt;$X364)*IF(MOD((ADD$8-'Lease Inputs'!$CN361*12),$Y364)=0,1,0)*(ADD$9&lt;=$U364),0)</f>
        <v/>
      </c>
      <c r="ADE364" s="439">
        <f>IFERROR((ADE$9=$X364)*1+(ADE$9&gt;$X364)*IF(MOD((ADE$8-'Lease Inputs'!$CN361*12),$Y364)=0,1,0)*(ADE$9&lt;=$U364),0)</f>
        <v/>
      </c>
      <c r="ADF364" s="439">
        <f>IFERROR((ADF$9=$X364)*1+(ADF$9&gt;$X364)*IF(MOD((ADF$8-'Lease Inputs'!$CN361*12),$Y364)=0,1,0)*(ADF$9&lt;=$U364),0)</f>
        <v/>
      </c>
      <c r="ADG364" s="439">
        <f>IFERROR((ADG$9=$X364)*1+(ADG$9&gt;$X364)*IF(MOD((ADG$8-'Lease Inputs'!$CN361*12),$Y364)=0,1,0)*(ADG$9&lt;=$U364),0)</f>
        <v/>
      </c>
      <c r="ADH364" s="439">
        <f>IFERROR((ADH$9=$X364)*1+(ADH$9&gt;$X364)*IF(MOD((ADH$8-'Lease Inputs'!$CN361*12),$Y364)=0,1,0)*(ADH$9&lt;=$U364),0)</f>
        <v/>
      </c>
      <c r="ADI364" s="439">
        <f>IFERROR((ADI$9=$X364)*1+(ADI$9&gt;$X364)*IF(MOD((ADI$8-'Lease Inputs'!$CN361*12),$Y364)=0,1,0)*(ADI$9&lt;=$U364),0)</f>
        <v/>
      </c>
      <c r="ADJ364" s="439">
        <f>IFERROR((ADJ$9=$X364)*1+(ADJ$9&gt;$X364)*IF(MOD((ADJ$8-'Lease Inputs'!$CN361*12),$Y364)=0,1,0)*(ADJ$9&lt;=$U364),0)</f>
        <v/>
      </c>
      <c r="ADK364" s="439">
        <f>IFERROR((ADK$9=$X364)*1+(ADK$9&gt;$X364)*IF(MOD((ADK$8-'Lease Inputs'!$CN361*12),$Y364)=0,1,0)*(ADK$9&lt;=$U364),0)</f>
        <v/>
      </c>
      <c r="ADL364" s="439">
        <f>IFERROR((ADL$9=$X364)*1+(ADL$9&gt;$X364)*IF(MOD((ADL$8-'Lease Inputs'!$CN361*12),$Y364)=0,1,0)*(ADL$9&lt;=$U364),0)</f>
        <v/>
      </c>
      <c r="ADM364" s="439">
        <f>IFERROR((ADM$9=$X364)*1+(ADM$9&gt;$X364)*IF(MOD((ADM$8-'Lease Inputs'!$CN361*12),$Y364)=0,1,0)*(ADM$9&lt;=$U364),0)</f>
        <v/>
      </c>
      <c r="ADN364" s="439">
        <f>IFERROR((ADN$9=$X364)*1+(ADN$9&gt;$X364)*IF(MOD((ADN$8-'Lease Inputs'!$CN361*12),$Y364)=0,1,0)*(ADN$9&lt;=$U364),0)</f>
        <v/>
      </c>
      <c r="ADO364" s="439">
        <f>IFERROR((ADO$9=$X364)*1+(ADO$9&gt;$X364)*IF(MOD((ADO$8-'Lease Inputs'!$CN361*12),$Y364)=0,1,0)*(ADO$9&lt;=$U364),0)</f>
        <v/>
      </c>
      <c r="ADP364" s="439">
        <f>IFERROR((ADP$9=$X364)*1+(ADP$9&gt;$X364)*IF(MOD((ADP$8-'Lease Inputs'!$CN361*12),$Y364)=0,1,0)*(ADP$9&lt;=$U364),0)</f>
        <v/>
      </c>
      <c r="ADQ364" s="439">
        <f>IFERROR((ADQ$9=$X364)*1+(ADQ$9&gt;$X364)*IF(MOD((ADQ$8-'Lease Inputs'!$CN361*12),$Y364)=0,1,0)*(ADQ$9&lt;=$U364),0)</f>
        <v/>
      </c>
      <c r="ADR364" s="439">
        <f>IFERROR((ADR$9=$X364)*1+(ADR$9&gt;$X364)*IF(MOD((ADR$8-'Lease Inputs'!$CN361*12),$Y364)=0,1,0)*(ADR$9&lt;=$U364),0)</f>
        <v/>
      </c>
      <c r="ADS364" s="439">
        <f>IFERROR((ADS$9=$X364)*1+(ADS$9&gt;$X364)*IF(MOD((ADS$8-'Lease Inputs'!$CN361*12),$Y364)=0,1,0)*(ADS$9&lt;=$U364),0)</f>
        <v/>
      </c>
      <c r="ADT364" s="439">
        <f>IFERROR((ADT$9=$X364)*1+(ADT$9&gt;$X364)*IF(MOD((ADT$8-'Lease Inputs'!$CN361*12),$Y364)=0,1,0)*(ADT$9&lt;=$U364),0)</f>
        <v/>
      </c>
      <c r="ADU364" s="439">
        <f>IFERROR((ADU$9=$X364)*1+(ADU$9&gt;$X364)*IF(MOD((ADU$8-'Lease Inputs'!$CN361*12),$Y364)=0,1,0)*(ADU$9&lt;=$U364),0)</f>
        <v/>
      </c>
      <c r="ADV364" s="439">
        <f>IFERROR((ADV$9=$X364)*1+(ADV$9&gt;$X364)*IF(MOD((ADV$8-'Lease Inputs'!$CN361*12),$Y364)=0,1,0)*(ADV$9&lt;=$U364),0)</f>
        <v/>
      </c>
      <c r="ADW364" s="439">
        <f>IFERROR((ADW$9=$X364)*1+(ADW$9&gt;$X364)*IF(MOD((ADW$8-'Lease Inputs'!$CN361*12),$Y364)=0,1,0)*(ADW$9&lt;=$U364),0)</f>
        <v/>
      </c>
      <c r="ADX364" s="439">
        <f>IFERROR((ADX$9=$X364)*1+(ADX$9&gt;$X364)*IF(MOD((ADX$8-'Lease Inputs'!$CN361*12),$Y364)=0,1,0)*(ADX$9&lt;=$U364),0)</f>
        <v/>
      </c>
      <c r="ADY364" s="439">
        <f>IFERROR((ADY$9=$X364)*1+(ADY$9&gt;$X364)*IF(MOD((ADY$8-'Lease Inputs'!$CN361*12),$Y364)=0,1,0)*(ADY$9&lt;=$U364),0)</f>
        <v/>
      </c>
      <c r="ADZ364" s="439">
        <f>IFERROR((ADZ$9=$X364)*1+(ADZ$9&gt;$X364)*IF(MOD((ADZ$8-'Lease Inputs'!$CN361*12),$Y364)=0,1,0)*(ADZ$9&lt;=$U364),0)</f>
        <v/>
      </c>
      <c r="AEA364" s="439">
        <f>IFERROR((AEA$9=$X364)*1+(AEA$9&gt;$X364)*IF(MOD((AEA$8-'Lease Inputs'!$CN361*12),$Y364)=0,1,0)*(AEA$9&lt;=$U364),0)</f>
        <v/>
      </c>
      <c r="AEB364" s="439">
        <f>IFERROR((AEB$9=$X364)*1+(AEB$9&gt;$X364)*IF(MOD((AEB$8-'Lease Inputs'!$CN361*12),$Y364)=0,1,0)*(AEB$9&lt;=$U364),0)</f>
        <v/>
      </c>
      <c r="AEC364" s="439">
        <f>IFERROR((AEC$9=$X364)*1+(AEC$9&gt;$X364)*IF(MOD((AEC$8-'Lease Inputs'!$CN361*12),$Y364)=0,1,0)*(AEC$9&lt;=$U364),0)</f>
        <v/>
      </c>
      <c r="AED364" s="439">
        <f>IFERROR((AED$9=$X364)*1+(AED$9&gt;$X364)*IF(MOD((AED$8-'Lease Inputs'!$CN361*12),$Y364)=0,1,0)*(AED$9&lt;=$U364),0)</f>
        <v/>
      </c>
      <c r="AEE364" s="439">
        <f>IFERROR((AEE$9=$X364)*1+(AEE$9&gt;$X364)*IF(MOD((AEE$8-'Lease Inputs'!$CN361*12),$Y364)=0,1,0)*(AEE$9&lt;=$U364),0)</f>
        <v/>
      </c>
      <c r="AEF364" s="439">
        <f>IFERROR((AEF$9=$X364)*1+(AEF$9&gt;$X364)*IF(MOD((AEF$8-'Lease Inputs'!$CN361*12),$Y364)=0,1,0)*(AEF$9&lt;=$U364),0)</f>
        <v/>
      </c>
      <c r="AEG364" s="439">
        <f>IFERROR((AEG$9=$X364)*1+(AEG$9&gt;$X364)*IF(MOD((AEG$8-'Lease Inputs'!$CN361*12),$Y364)=0,1,0)*(AEG$9&lt;=$U364),0)</f>
        <v/>
      </c>
      <c r="AEH364" s="439">
        <f>IFERROR((AEH$9=$X364)*1+(AEH$9&gt;$X364)*IF(MOD((AEH$8-'Lease Inputs'!$CN361*12),$Y364)=0,1,0)*(AEH$9&lt;=$U364),0)</f>
        <v/>
      </c>
      <c r="AEI364" s="439">
        <f>IFERROR((AEI$9=$X364)*1+(AEI$9&gt;$X364)*IF(MOD((AEI$8-'Lease Inputs'!$CN361*12),$Y364)=0,1,0)*(AEI$9&lt;=$U364),0)</f>
        <v/>
      </c>
      <c r="AEJ364" s="439">
        <f>IFERROR((AEJ$9=$X364)*1+(AEJ$9&gt;$X364)*IF(MOD((AEJ$8-'Lease Inputs'!$CN361*12),$Y364)=0,1,0)*(AEJ$9&lt;=$U364),0)</f>
        <v/>
      </c>
      <c r="AEK364" s="439">
        <f>IFERROR((AEK$9=$X364)*1+(AEK$9&gt;$X364)*IF(MOD((AEK$8-'Lease Inputs'!$CN361*12),$Y364)=0,1,0)*(AEK$9&lt;=$U364),0)</f>
        <v/>
      </c>
      <c r="AEL364" s="439">
        <f>IFERROR((AEL$9=$X364)*1+(AEL$9&gt;$X364)*IF(MOD((AEL$8-'Lease Inputs'!$CN361*12),$Y364)=0,1,0)*(AEL$9&lt;=$U364),0)</f>
        <v/>
      </c>
      <c r="AEM364" s="439">
        <f>IFERROR((AEM$9=$X364)*1+(AEM$9&gt;$X364)*IF(MOD((AEM$8-'Lease Inputs'!$CN361*12),$Y364)=0,1,0)*(AEM$9&lt;=$U364),0)</f>
        <v/>
      </c>
      <c r="AEN364" s="439">
        <f>IFERROR((AEN$9=$X364)*1+(AEN$9&gt;$X364)*IF(MOD((AEN$8-'Lease Inputs'!$CN361*12),$Y364)=0,1,0)*(AEN$9&lt;=$U364),0)</f>
        <v/>
      </c>
      <c r="AEO364" s="439">
        <f>IFERROR((AEO$9=$X364)*1+(AEO$9&gt;$X364)*IF(MOD((AEO$8-'Lease Inputs'!$CN361*12),$Y364)=0,1,0)*(AEO$9&lt;=$U364),0)</f>
        <v/>
      </c>
      <c r="AEP364" s="439">
        <f>IFERROR((AEP$9=$X364)*1+(AEP$9&gt;$X364)*IF(MOD((AEP$8-'Lease Inputs'!$CN361*12),$Y364)=0,1,0)*(AEP$9&lt;=$U364),0)</f>
        <v/>
      </c>
      <c r="AEQ364" s="439">
        <f>IFERROR((AEQ$9=$X364)*1+(AEQ$9&gt;$X364)*IF(MOD((AEQ$8-'Lease Inputs'!$CN361*12),$Y364)=0,1,0)*(AEQ$9&lt;=$U364),0)</f>
        <v/>
      </c>
      <c r="AER364" s="439">
        <f>IFERROR((AER$9=$X364)*1+(AER$9&gt;$X364)*IF(MOD((AER$8-'Lease Inputs'!$CN361*12),$Y364)=0,1,0)*(AER$9&lt;=$U364),0)</f>
        <v/>
      </c>
      <c r="AES364" s="439">
        <f>IFERROR((AES$9=$X364)*1+(AES$9&gt;$X364)*IF(MOD((AES$8-'Lease Inputs'!$CN361*12),$Y364)=0,1,0)*(AES$9&lt;=$U364),0)</f>
        <v/>
      </c>
      <c r="AEU364" s="440" t="n">
        <v>1</v>
      </c>
      <c r="AEV364" s="436">
        <f>(1+'Lease Inputs'!$CL361)^(AEV$8/12)</f>
        <v/>
      </c>
      <c r="AEW364" s="436">
        <f>(1+'Lease Inputs'!$CL361)^(AEW$8/12)</f>
        <v/>
      </c>
      <c r="AEX364" s="436">
        <f>(1+'Lease Inputs'!$CL361)^(AEX$8/12)</f>
        <v/>
      </c>
      <c r="AEY364" s="436">
        <f>(1+'Lease Inputs'!$CL361)^(AEY$8/12)</f>
        <v/>
      </c>
      <c r="AEZ364" s="436">
        <f>(1+'Lease Inputs'!$CL361)^(AEZ$8/12)</f>
        <v/>
      </c>
      <c r="AFA364" s="436">
        <f>(1+'Lease Inputs'!$CL361)^(AFA$8/12)</f>
        <v/>
      </c>
      <c r="AFB364" s="436">
        <f>(1+'Lease Inputs'!$CL361)^(AFB$8/12)</f>
        <v/>
      </c>
      <c r="AFC364" s="436">
        <f>(1+'Lease Inputs'!$CL361)^(AFC$8/12)</f>
        <v/>
      </c>
      <c r="AFD364" s="436">
        <f>(1+'Lease Inputs'!$CL361)^(AFD$8/12)</f>
        <v/>
      </c>
      <c r="AFE364" s="436">
        <f>(1+'Lease Inputs'!$CL361)^(AFE$8/12)</f>
        <v/>
      </c>
      <c r="AFF364" s="436">
        <f>(1+'Lease Inputs'!$CL361)^(AFF$8/12)</f>
        <v/>
      </c>
      <c r="AFG364" s="436">
        <f>(1+'Lease Inputs'!$CL361)^(AFG$8/12)</f>
        <v/>
      </c>
      <c r="AFH364" s="436">
        <f>(1+'Lease Inputs'!$CL361)^(AFH$8/12)</f>
        <v/>
      </c>
      <c r="AFI364" s="436">
        <f>(1+'Lease Inputs'!$CL361)^(AFI$8/12)</f>
        <v/>
      </c>
      <c r="AFJ364" s="436">
        <f>(1+'Lease Inputs'!$CL361)^(AFJ$8/12)</f>
        <v/>
      </c>
      <c r="AFK364" s="436">
        <f>(1+'Lease Inputs'!$CL361)^(AFK$8/12)</f>
        <v/>
      </c>
      <c r="AFL364" s="436">
        <f>(1+'Lease Inputs'!$CL361)^(AFL$8/12)</f>
        <v/>
      </c>
      <c r="AFM364" s="436">
        <f>(1+'Lease Inputs'!$CL361)^(AFM$8/12)</f>
        <v/>
      </c>
      <c r="AFN364" s="436">
        <f>(1+'Lease Inputs'!$CL361)^(AFN$8/12)</f>
        <v/>
      </c>
      <c r="AFO364" s="436">
        <f>(1+'Lease Inputs'!$CL361)^(AFO$8/12)</f>
        <v/>
      </c>
      <c r="AFP364" s="436">
        <f>(1+'Lease Inputs'!$CL361)^(AFP$8/12)</f>
        <v/>
      </c>
      <c r="AFQ364" s="436">
        <f>(1+'Lease Inputs'!$CL361)^(AFQ$8/12)</f>
        <v/>
      </c>
      <c r="AFR364" s="436">
        <f>(1+'Lease Inputs'!$CL361)^(AFR$8/12)</f>
        <v/>
      </c>
      <c r="AFS364" s="436">
        <f>(1+'Lease Inputs'!$CL361)^(AFS$8/12)</f>
        <v/>
      </c>
      <c r="AFT364" s="436">
        <f>(1+'Lease Inputs'!$CL361)^(AFT$8/12)</f>
        <v/>
      </c>
      <c r="AFU364" s="436">
        <f>(1+'Lease Inputs'!$CL361)^(AFU$8/12)</f>
        <v/>
      </c>
      <c r="AFV364" s="436">
        <f>(1+'Lease Inputs'!$CL361)^(AFV$8/12)</f>
        <v/>
      </c>
      <c r="AFW364" s="436">
        <f>(1+'Lease Inputs'!$CL361)^(AFW$8/12)</f>
        <v/>
      </c>
      <c r="AFX364" s="436">
        <f>(1+'Lease Inputs'!$CL361)^(AFX$8/12)</f>
        <v/>
      </c>
      <c r="AFY364" s="436">
        <f>(1+'Lease Inputs'!$CL361)^(AFY$8/12)</f>
        <v/>
      </c>
      <c r="AFZ364" s="436">
        <f>(1+'Lease Inputs'!$CL361)^(AFZ$8/12)</f>
        <v/>
      </c>
      <c r="AGA364" s="436">
        <f>(1+'Lease Inputs'!$CL361)^(AGA$8/12)</f>
        <v/>
      </c>
      <c r="AGB364" s="436">
        <f>(1+'Lease Inputs'!$CL361)^(AGB$8/12)</f>
        <v/>
      </c>
      <c r="AGC364" s="436">
        <f>(1+'Lease Inputs'!$CL361)^(AGC$8/12)</f>
        <v/>
      </c>
      <c r="AGD364" s="436">
        <f>(1+'Lease Inputs'!$CL361)^(AGD$8/12)</f>
        <v/>
      </c>
      <c r="AGE364" s="436">
        <f>(1+'Lease Inputs'!$CL361)^(AGE$8/12)</f>
        <v/>
      </c>
      <c r="AGF364" s="436">
        <f>(1+'Lease Inputs'!$CL361)^(AGF$8/12)</f>
        <v/>
      </c>
      <c r="AGG364" s="436">
        <f>(1+'Lease Inputs'!$CL361)^(AGG$8/12)</f>
        <v/>
      </c>
      <c r="AGH364" s="436">
        <f>(1+'Lease Inputs'!$CL361)^(AGH$8/12)</f>
        <v/>
      </c>
      <c r="AGI364" s="436">
        <f>(1+'Lease Inputs'!$CL361)^(AGI$8/12)</f>
        <v/>
      </c>
      <c r="AGJ364" s="436">
        <f>(1+'Lease Inputs'!$CL361)^(AGJ$8/12)</f>
        <v/>
      </c>
      <c r="AGK364" s="436">
        <f>(1+'Lease Inputs'!$CL361)^(AGK$8/12)</f>
        <v/>
      </c>
      <c r="AGL364" s="436">
        <f>(1+'Lease Inputs'!$CL361)^(AGL$8/12)</f>
        <v/>
      </c>
      <c r="AGM364" s="436">
        <f>(1+'Lease Inputs'!$CL361)^(AGM$8/12)</f>
        <v/>
      </c>
      <c r="AGN364" s="436">
        <f>(1+'Lease Inputs'!$CL361)^(AGN$8/12)</f>
        <v/>
      </c>
      <c r="AGO364" s="436">
        <f>(1+'Lease Inputs'!$CL361)^(AGO$8/12)</f>
        <v/>
      </c>
      <c r="AGP364" s="436">
        <f>(1+'Lease Inputs'!$CL361)^(AGP$8/12)</f>
        <v/>
      </c>
      <c r="AGQ364" s="436">
        <f>(1+'Lease Inputs'!$CL361)^(AGQ$8/12)</f>
        <v/>
      </c>
      <c r="AGR364" s="436">
        <f>(1+'Lease Inputs'!$CL361)^(AGR$8/12)</f>
        <v/>
      </c>
      <c r="AGS364" s="436">
        <f>(1+'Lease Inputs'!$CL361)^(AGS$8/12)</f>
        <v/>
      </c>
      <c r="AGT364" s="436">
        <f>(1+'Lease Inputs'!$CL361)^(AGT$8/12)</f>
        <v/>
      </c>
      <c r="AGU364" s="436">
        <f>(1+'Lease Inputs'!$CL361)^(AGU$8/12)</f>
        <v/>
      </c>
      <c r="AGV364" s="436">
        <f>(1+'Lease Inputs'!$CL361)^(AGV$8/12)</f>
        <v/>
      </c>
      <c r="AGW364" s="436">
        <f>(1+'Lease Inputs'!$CL361)^(AGW$8/12)</f>
        <v/>
      </c>
      <c r="AGX364" s="436">
        <f>(1+'Lease Inputs'!$CL361)^(AGX$8/12)</f>
        <v/>
      </c>
      <c r="AGY364" s="436">
        <f>(1+'Lease Inputs'!$CL361)^(AGY$8/12)</f>
        <v/>
      </c>
      <c r="AGZ364" s="436">
        <f>(1+'Lease Inputs'!$CL361)^(AGZ$8/12)</f>
        <v/>
      </c>
      <c r="AHA364" s="436">
        <f>(1+'Lease Inputs'!$CL361)^(AHA$8/12)</f>
        <v/>
      </c>
      <c r="AHB364" s="436">
        <f>(1+'Lease Inputs'!$CL361)^(AHB$8/12)</f>
        <v/>
      </c>
      <c r="AHC364" s="436">
        <f>(1+'Lease Inputs'!$CL361)^(AHC$8/12)</f>
        <v/>
      </c>
      <c r="AHD364" s="436">
        <f>(1+'Lease Inputs'!$CL361)^(AHD$8/12)</f>
        <v/>
      </c>
      <c r="AHE364" s="436">
        <f>(1+'Lease Inputs'!$CL361)^(AHE$8/12)</f>
        <v/>
      </c>
      <c r="AHF364" s="436">
        <f>(1+'Lease Inputs'!$CL361)^(AHF$8/12)</f>
        <v/>
      </c>
      <c r="AHG364" s="436">
        <f>(1+'Lease Inputs'!$CL361)^(AHG$8/12)</f>
        <v/>
      </c>
      <c r="AHH364" s="436">
        <f>(1+'Lease Inputs'!$CL361)^(AHH$8/12)</f>
        <v/>
      </c>
      <c r="AHI364" s="436">
        <f>(1+'Lease Inputs'!$CL361)^(AHI$8/12)</f>
        <v/>
      </c>
      <c r="AHJ364" s="436">
        <f>(1+'Lease Inputs'!$CL361)^(AHJ$8/12)</f>
        <v/>
      </c>
      <c r="AHK364" s="436">
        <f>(1+'Lease Inputs'!$CL361)^(AHK$8/12)</f>
        <v/>
      </c>
      <c r="AHL364" s="436">
        <f>(1+'Lease Inputs'!$CL361)^(AHL$8/12)</f>
        <v/>
      </c>
      <c r="AHM364" s="436">
        <f>(1+'Lease Inputs'!$CL361)^(AHM$8/12)</f>
        <v/>
      </c>
      <c r="AHN364" s="436">
        <f>(1+'Lease Inputs'!$CL361)^(AHN$8/12)</f>
        <v/>
      </c>
      <c r="AHO364" s="436">
        <f>(1+'Lease Inputs'!$CL361)^(AHO$8/12)</f>
        <v/>
      </c>
      <c r="AHP364" s="436">
        <f>(1+'Lease Inputs'!$CL361)^(AHP$8/12)</f>
        <v/>
      </c>
      <c r="AHQ364" s="436">
        <f>(1+'Lease Inputs'!$CL361)^(AHQ$8/12)</f>
        <v/>
      </c>
      <c r="AHR364" s="436">
        <f>(1+'Lease Inputs'!$CL361)^(AHR$8/12)</f>
        <v/>
      </c>
      <c r="AHS364" s="436">
        <f>(1+'Lease Inputs'!$CL361)^(AHS$8/12)</f>
        <v/>
      </c>
      <c r="AHT364" s="436">
        <f>(1+'Lease Inputs'!$CL361)^(AHT$8/12)</f>
        <v/>
      </c>
      <c r="AHU364" s="436">
        <f>(1+'Lease Inputs'!$CL361)^(AHU$8/12)</f>
        <v/>
      </c>
      <c r="AHV364" s="436">
        <f>(1+'Lease Inputs'!$CL361)^(AHV$8/12)</f>
        <v/>
      </c>
      <c r="AHW364" s="436">
        <f>(1+'Lease Inputs'!$CL361)^(AHW$8/12)</f>
        <v/>
      </c>
      <c r="AHX364" s="436">
        <f>(1+'Lease Inputs'!$CL361)^(AHX$8/12)</f>
        <v/>
      </c>
      <c r="AHY364" s="436">
        <f>(1+'Lease Inputs'!$CL361)^(AHY$8/12)</f>
        <v/>
      </c>
      <c r="AHZ364" s="436">
        <f>(1+'Lease Inputs'!$CL361)^(AHZ$8/12)</f>
        <v/>
      </c>
      <c r="AIA364" s="436">
        <f>(1+'Lease Inputs'!$CL361)^(AIA$8/12)</f>
        <v/>
      </c>
      <c r="AIB364" s="436">
        <f>(1+'Lease Inputs'!$CL361)^(AIB$8/12)</f>
        <v/>
      </c>
      <c r="AIC364" s="436">
        <f>(1+'Lease Inputs'!$CL361)^(AIC$8/12)</f>
        <v/>
      </c>
      <c r="AID364" s="436">
        <f>(1+'Lease Inputs'!$CL361)^(AID$8/12)</f>
        <v/>
      </c>
      <c r="AIE364" s="436">
        <f>(1+'Lease Inputs'!$CL361)^(AIE$8/12)</f>
        <v/>
      </c>
      <c r="AIF364" s="436">
        <f>(1+'Lease Inputs'!$CL361)^(AIF$8/12)</f>
        <v/>
      </c>
      <c r="AIG364" s="436">
        <f>(1+'Lease Inputs'!$CL361)^(AIG$8/12)</f>
        <v/>
      </c>
      <c r="AIH364" s="436">
        <f>(1+'Lease Inputs'!$CL361)^(AIH$8/12)</f>
        <v/>
      </c>
      <c r="AII364" s="436">
        <f>(1+'Lease Inputs'!$CL361)^(AII$8/12)</f>
        <v/>
      </c>
      <c r="AIJ364" s="436">
        <f>(1+'Lease Inputs'!$CL361)^(AIJ$8/12)</f>
        <v/>
      </c>
      <c r="AIK364" s="436">
        <f>(1+'Lease Inputs'!$CL361)^(AIK$8/12)</f>
        <v/>
      </c>
      <c r="AIL364" s="436">
        <f>(1+'Lease Inputs'!$CL361)^(AIL$8/12)</f>
        <v/>
      </c>
      <c r="AIM364" s="436">
        <f>(1+'Lease Inputs'!$CL361)^(AIM$8/12)</f>
        <v/>
      </c>
      <c r="AIN364" s="436">
        <f>(1+'Lease Inputs'!$CL361)^(AIN$8/12)</f>
        <v/>
      </c>
      <c r="AIO364" s="436">
        <f>(1+'Lease Inputs'!$CL361)^(AIO$8/12)</f>
        <v/>
      </c>
      <c r="AIP364" s="436">
        <f>(1+'Lease Inputs'!$CL361)^(AIP$8/12)</f>
        <v/>
      </c>
      <c r="AIQ364" s="436">
        <f>(1+'Lease Inputs'!$CL361)^(AIQ$8/12)</f>
        <v/>
      </c>
      <c r="AIR364" s="436">
        <f>(1+'Lease Inputs'!$CL361)^(AIR$8/12)</f>
        <v/>
      </c>
      <c r="AIS364" s="436">
        <f>(1+'Lease Inputs'!$CL361)^(AIS$8/12)</f>
        <v/>
      </c>
      <c r="AIT364" s="436">
        <f>(1+'Lease Inputs'!$CL361)^(AIT$8/12)</f>
        <v/>
      </c>
      <c r="AIU364" s="436">
        <f>(1+'Lease Inputs'!$CL361)^(AIU$8/12)</f>
        <v/>
      </c>
      <c r="AIV364" s="436">
        <f>(1+'Lease Inputs'!$CL361)^(AIV$8/12)</f>
        <v/>
      </c>
      <c r="AIW364" s="436">
        <f>(1+'Lease Inputs'!$CL361)^(AIW$8/12)</f>
        <v/>
      </c>
      <c r="AIX364" s="436">
        <f>(1+'Lease Inputs'!$CL361)^(AIX$8/12)</f>
        <v/>
      </c>
      <c r="AIY364" s="436">
        <f>(1+'Lease Inputs'!$CL361)^(AIY$8/12)</f>
        <v/>
      </c>
      <c r="AJA364" s="440" t="n">
        <v>1</v>
      </c>
      <c r="AJB364" s="436">
        <f>(AAP364=0)*AJA364
+(AAP364=1)*AEV364</f>
        <v/>
      </c>
      <c r="AJC364" s="436">
        <f>(AAQ364=0)*AJB364
+(AAQ364=1)*AEW364</f>
        <v/>
      </c>
      <c r="AJD364" s="436">
        <f>(AAR364=0)*AJC364
+(AAR364=1)*AEX364</f>
        <v/>
      </c>
      <c r="AJE364" s="436">
        <f>(AAS364=0)*AJD364
+(AAS364=1)*AEY364</f>
        <v/>
      </c>
      <c r="AJF364" s="436">
        <f>(AAT364=0)*AJE364
+(AAT364=1)*AEZ364</f>
        <v/>
      </c>
      <c r="AJG364" s="436">
        <f>(AAU364=0)*AJF364
+(AAU364=1)*AFA364</f>
        <v/>
      </c>
      <c r="AJH364" s="436">
        <f>(AAV364=0)*AJG364
+(AAV364=1)*AFB364</f>
        <v/>
      </c>
      <c r="AJI364" s="436">
        <f>(AAW364=0)*AJH364
+(AAW364=1)*AFC364</f>
        <v/>
      </c>
      <c r="AJJ364" s="436">
        <f>(AAX364=0)*AJI364
+(AAX364=1)*AFD364</f>
        <v/>
      </c>
      <c r="AJK364" s="436">
        <f>(AAY364=0)*AJJ364
+(AAY364=1)*AFE364</f>
        <v/>
      </c>
      <c r="AJL364" s="436">
        <f>(AAZ364=0)*AJK364
+(AAZ364=1)*AFF364</f>
        <v/>
      </c>
      <c r="AJM364" s="436">
        <f>(ABA364=0)*AJL364
+(ABA364=1)*AFG364</f>
        <v/>
      </c>
      <c r="AJN364" s="436">
        <f>(ABB364=0)*AJM364
+(ABB364=1)*AFH364</f>
        <v/>
      </c>
      <c r="AJO364" s="436">
        <f>(ABC364=0)*AJN364
+(ABC364=1)*AFI364</f>
        <v/>
      </c>
      <c r="AJP364" s="436">
        <f>(ABD364=0)*AJO364
+(ABD364=1)*AFJ364</f>
        <v/>
      </c>
      <c r="AJQ364" s="436">
        <f>(ABE364=0)*AJP364
+(ABE364=1)*AFK364</f>
        <v/>
      </c>
      <c r="AJR364" s="436">
        <f>(ABF364=0)*AJQ364
+(ABF364=1)*AFL364</f>
        <v/>
      </c>
      <c r="AJS364" s="436">
        <f>(ABG364=0)*AJR364
+(ABG364=1)*AFM364</f>
        <v/>
      </c>
      <c r="AJT364" s="436">
        <f>(ABH364=0)*AJS364
+(ABH364=1)*AFN364</f>
        <v/>
      </c>
      <c r="AJU364" s="436">
        <f>(ABI364=0)*AJT364
+(ABI364=1)*AFO364</f>
        <v/>
      </c>
      <c r="AJV364" s="436">
        <f>(ABJ364=0)*AJU364
+(ABJ364=1)*AFP364</f>
        <v/>
      </c>
      <c r="AJW364" s="436">
        <f>(ABK364=0)*AJV364
+(ABK364=1)*AFQ364</f>
        <v/>
      </c>
      <c r="AJX364" s="436">
        <f>(ABL364=0)*AJW364
+(ABL364=1)*AFR364</f>
        <v/>
      </c>
      <c r="AJY364" s="436">
        <f>(ABM364=0)*AJX364
+(ABM364=1)*AFS364</f>
        <v/>
      </c>
      <c r="AJZ364" s="436">
        <f>(ABN364=0)*AJY364
+(ABN364=1)*AFT364</f>
        <v/>
      </c>
      <c r="AKA364" s="436">
        <f>(ABO364=0)*AJZ364
+(ABO364=1)*AFU364</f>
        <v/>
      </c>
      <c r="AKB364" s="436">
        <f>(ABP364=0)*AKA364
+(ABP364=1)*AFV364</f>
        <v/>
      </c>
      <c r="AKC364" s="436">
        <f>(ABQ364=0)*AKB364
+(ABQ364=1)*AFW364</f>
        <v/>
      </c>
      <c r="AKD364" s="436">
        <f>(ABR364=0)*AKC364
+(ABR364=1)*AFX364</f>
        <v/>
      </c>
      <c r="AKE364" s="436">
        <f>(ABS364=0)*AKD364
+(ABS364=1)*AFY364</f>
        <v/>
      </c>
      <c r="AKF364" s="436">
        <f>(ABT364=0)*AKE364
+(ABT364=1)*AFZ364</f>
        <v/>
      </c>
      <c r="AKG364" s="436">
        <f>(ABU364=0)*AKF364
+(ABU364=1)*AGA364</f>
        <v/>
      </c>
      <c r="AKH364" s="436">
        <f>(ABV364=0)*AKG364
+(ABV364=1)*AGB364</f>
        <v/>
      </c>
      <c r="AKI364" s="436">
        <f>(ABW364=0)*AKH364
+(ABW364=1)*AGC364</f>
        <v/>
      </c>
      <c r="AKJ364" s="436">
        <f>(ABX364=0)*AKI364
+(ABX364=1)*AGD364</f>
        <v/>
      </c>
      <c r="AKK364" s="436">
        <f>(ABY364=0)*AKJ364
+(ABY364=1)*AGE364</f>
        <v/>
      </c>
      <c r="AKL364" s="436">
        <f>(ABZ364=0)*AKK364
+(ABZ364=1)*AGF364</f>
        <v/>
      </c>
      <c r="AKM364" s="436">
        <f>(ACA364=0)*AKL364
+(ACA364=1)*AGG364</f>
        <v/>
      </c>
      <c r="AKN364" s="436">
        <f>(ACB364=0)*AKM364
+(ACB364=1)*AGH364</f>
        <v/>
      </c>
      <c r="AKO364" s="436">
        <f>(ACC364=0)*AKN364
+(ACC364=1)*AGI364</f>
        <v/>
      </c>
      <c r="AKP364" s="436">
        <f>(ACD364=0)*AKO364
+(ACD364=1)*AGJ364</f>
        <v/>
      </c>
      <c r="AKQ364" s="436">
        <f>(ACE364=0)*AKP364
+(ACE364=1)*AGK364</f>
        <v/>
      </c>
      <c r="AKR364" s="436">
        <f>(ACF364=0)*AKQ364
+(ACF364=1)*AGL364</f>
        <v/>
      </c>
      <c r="AKS364" s="436">
        <f>(ACG364=0)*AKR364
+(ACG364=1)*AGM364</f>
        <v/>
      </c>
      <c r="AKT364" s="436">
        <f>(ACH364=0)*AKS364
+(ACH364=1)*AGN364</f>
        <v/>
      </c>
      <c r="AKU364" s="436">
        <f>(ACI364=0)*AKT364
+(ACI364=1)*AGO364</f>
        <v/>
      </c>
      <c r="AKV364" s="436">
        <f>(ACJ364=0)*AKU364
+(ACJ364=1)*AGP364</f>
        <v/>
      </c>
      <c r="AKW364" s="436">
        <f>(ACK364=0)*AKV364
+(ACK364=1)*AGQ364</f>
        <v/>
      </c>
      <c r="AKX364" s="436">
        <f>(ACL364=0)*AKW364
+(ACL364=1)*AGR364</f>
        <v/>
      </c>
      <c r="AKY364" s="436">
        <f>(ACM364=0)*AKX364
+(ACM364=1)*AGS364</f>
        <v/>
      </c>
      <c r="AKZ364" s="436">
        <f>(ACN364=0)*AKY364
+(ACN364=1)*AGT364</f>
        <v/>
      </c>
      <c r="ALA364" s="436">
        <f>(ACO364=0)*AKZ364
+(ACO364=1)*AGU364</f>
        <v/>
      </c>
      <c r="ALB364" s="436">
        <f>(ACP364=0)*ALA364
+(ACP364=1)*AGV364</f>
        <v/>
      </c>
      <c r="ALC364" s="436">
        <f>(ACQ364=0)*ALB364
+(ACQ364=1)*AGW364</f>
        <v/>
      </c>
      <c r="ALD364" s="436">
        <f>(ACR364=0)*ALC364
+(ACR364=1)*AGX364</f>
        <v/>
      </c>
      <c r="ALE364" s="436">
        <f>(ACS364=0)*ALD364
+(ACS364=1)*AGY364</f>
        <v/>
      </c>
      <c r="ALF364" s="436">
        <f>(ACT364=0)*ALE364
+(ACT364=1)*AGZ364</f>
        <v/>
      </c>
      <c r="ALG364" s="436">
        <f>(ACU364=0)*ALF364
+(ACU364=1)*AHA364</f>
        <v/>
      </c>
      <c r="ALH364" s="436">
        <f>(ACV364=0)*ALG364
+(ACV364=1)*AHB364</f>
        <v/>
      </c>
      <c r="ALI364" s="436">
        <f>(ACW364=0)*ALH364
+(ACW364=1)*AHC364</f>
        <v/>
      </c>
      <c r="ALJ364" s="436">
        <f>(ACX364=0)*ALI364
+(ACX364=1)*AHD364</f>
        <v/>
      </c>
      <c r="ALK364" s="436">
        <f>(ACY364=0)*ALJ364
+(ACY364=1)*AHE364</f>
        <v/>
      </c>
      <c r="ALL364" s="436">
        <f>(ACZ364=0)*ALK364
+(ACZ364=1)*AHF364</f>
        <v/>
      </c>
      <c r="ALM364" s="436">
        <f>(ADA364=0)*ALL364
+(ADA364=1)*AHG364</f>
        <v/>
      </c>
      <c r="ALN364" s="436">
        <f>(ADB364=0)*ALM364
+(ADB364=1)*AHH364</f>
        <v/>
      </c>
      <c r="ALO364" s="436">
        <f>(ADC364=0)*ALN364
+(ADC364=1)*AHI364</f>
        <v/>
      </c>
      <c r="ALP364" s="436">
        <f>(ADD364=0)*ALO364
+(ADD364=1)*AHJ364</f>
        <v/>
      </c>
      <c r="ALQ364" s="436">
        <f>(ADE364=0)*ALP364
+(ADE364=1)*AHK364</f>
        <v/>
      </c>
      <c r="ALR364" s="436">
        <f>(ADF364=0)*ALQ364
+(ADF364=1)*AHL364</f>
        <v/>
      </c>
      <c r="ALS364" s="436">
        <f>(ADG364=0)*ALR364
+(ADG364=1)*AHM364</f>
        <v/>
      </c>
      <c r="ALT364" s="436">
        <f>(ADH364=0)*ALS364
+(ADH364=1)*AHN364</f>
        <v/>
      </c>
      <c r="ALU364" s="436">
        <f>(ADI364=0)*ALT364
+(ADI364=1)*AHO364</f>
        <v/>
      </c>
      <c r="ALV364" s="436">
        <f>(ADJ364=0)*ALU364
+(ADJ364=1)*AHP364</f>
        <v/>
      </c>
      <c r="ALW364" s="436">
        <f>(ADK364=0)*ALV364
+(ADK364=1)*AHQ364</f>
        <v/>
      </c>
      <c r="ALX364" s="436">
        <f>(ADL364=0)*ALW364
+(ADL364=1)*AHR364</f>
        <v/>
      </c>
      <c r="ALY364" s="436">
        <f>(ADM364=0)*ALX364
+(ADM364=1)*AHS364</f>
        <v/>
      </c>
      <c r="ALZ364" s="436">
        <f>(ADN364=0)*ALY364
+(ADN364=1)*AHT364</f>
        <v/>
      </c>
      <c r="AMA364" s="436">
        <f>(ADO364=0)*ALZ364
+(ADO364=1)*AHU364</f>
        <v/>
      </c>
      <c r="AMB364" s="436">
        <f>(ADP364=0)*AMA364
+(ADP364=1)*AHV364</f>
        <v/>
      </c>
      <c r="AMC364" s="436">
        <f>(ADQ364=0)*AMB364
+(ADQ364=1)*AHW364</f>
        <v/>
      </c>
      <c r="AMD364" s="436">
        <f>(ADR364=0)*AMC364
+(ADR364=1)*AHX364</f>
        <v/>
      </c>
      <c r="AME364" s="436">
        <f>(ADS364=0)*AMD364
+(ADS364=1)*AHY364</f>
        <v/>
      </c>
      <c r="AMF364" s="436">
        <f>(ADT364=0)*AME364
+(ADT364=1)*AHZ364</f>
        <v/>
      </c>
      <c r="AMG364" s="436">
        <f>(ADU364=0)*AMF364
+(ADU364=1)*AIA364</f>
        <v/>
      </c>
      <c r="AMH364" s="436">
        <f>(ADV364=0)*AMG364
+(ADV364=1)*AIB364</f>
        <v/>
      </c>
      <c r="AMI364" s="436">
        <f>(ADW364=0)*AMH364
+(ADW364=1)*AIC364</f>
        <v/>
      </c>
      <c r="AMJ364" s="436">
        <f>(ADX364=0)*AMI364
+(ADX364=1)*AID364</f>
        <v/>
      </c>
    </row>
    <row r="365" ht="11.25" customHeight="1" s="341">
      <c r="C365" s="339">
        <f>C364+1</f>
        <v/>
      </c>
      <c r="D365" s="339">
        <f>'Rent Roll'!D361</f>
        <v/>
      </c>
      <c r="E365" s="339">
        <f>'Rent Roll'!E361</f>
        <v/>
      </c>
      <c r="F365" s="339">
        <f>'Rent Roll'!H361</f>
        <v/>
      </c>
      <c r="G365" s="426">
        <f>'Rent Roll'!I361</f>
        <v/>
      </c>
      <c r="H365" s="339">
        <f>'Rent Roll'!F361</f>
        <v/>
      </c>
      <c r="I365" s="339">
        <f>'Rent Roll'!G361</f>
        <v/>
      </c>
      <c r="J365" s="339">
        <f>'Rent Roll'!J361</f>
        <v/>
      </c>
      <c r="K365" s="339">
        <f>'Rent Roll'!K361</f>
        <v/>
      </c>
      <c r="L365" s="427">
        <f>'Rent Roll'!L361</f>
        <v/>
      </c>
      <c r="N365" s="428">
        <f>'Rent Roll'!P361</f>
        <v/>
      </c>
      <c r="O365" s="428">
        <f>N365/L365/12</f>
        <v/>
      </c>
      <c r="P365" s="429">
        <f>'Lease Inputs'!O362</f>
        <v/>
      </c>
      <c r="Q365" s="430">
        <f>'Rent Roll'!M361</f>
        <v/>
      </c>
      <c r="R365" s="430">
        <f>'Rent Roll'!O361</f>
        <v/>
      </c>
      <c r="S365" s="430">
        <f>'Rent Roll'!N361</f>
        <v/>
      </c>
      <c r="T365" s="431">
        <f>'Lease Inputs'!N362</f>
        <v/>
      </c>
      <c r="U365" s="430">
        <f>(S365&lt;&gt;0)*IF(T365=1,R365,S365)
+(S365=0)*R365</f>
        <v/>
      </c>
      <c r="V365" s="426">
        <f>'Lease Inputs'!CJ362</f>
        <v/>
      </c>
      <c r="W365" s="430">
        <f>IF('Lease Inputs'!CK362=1,"Indexation", IF('Lease Inputs'!CK362=2,"Step-Up",0))</f>
        <v/>
      </c>
      <c r="X365" s="430">
        <f>MIN(EOMONTH(Control!$J$5,'Lease Inputs'!CN362*12),U365)</f>
        <v/>
      </c>
      <c r="Y365" s="426">
        <f>'Lease Inputs'!CO362*12</f>
        <v/>
      </c>
      <c r="AA365" s="339">
        <f>(G365=0)*'Lease Inputs'!CF362
+(G365=1)*'Lease Inputs'!Q362</f>
        <v/>
      </c>
      <c r="AB365" s="339">
        <f>(G365=0)*'Lease Inputs'!CD362
+(G365=1)*'Lease Inputs'!R362</f>
        <v/>
      </c>
      <c r="AC365" s="432">
        <f>(G365=0)*'Lease Inputs'!CH362
+(G365=1)*'Lease Inputs'!U362</f>
        <v/>
      </c>
      <c r="AD365" s="433">
        <f>(G365=0)*'Lease Inputs'!CG362
+(G365=1)*'Lease Inputs'!T362</f>
        <v/>
      </c>
      <c r="AE365" s="430">
        <f>U365*(G365=0)
+Control!$J$5*(Engine!G365=1)</f>
        <v/>
      </c>
      <c r="AF365" s="430">
        <f>EOMONTH(AE365,AA365)</f>
        <v/>
      </c>
      <c r="AG365" s="339">
        <f>(G365=0)*'Lease Inputs'!CE362*12
+(G365=1)*'Lease Inputs'!S362*12</f>
        <v/>
      </c>
      <c r="AH365" s="430">
        <f>EOMONTH(AF365,AG365)</f>
        <v/>
      </c>
      <c r="AI365" s="428">
        <f>AJ365*12*$L365</f>
        <v/>
      </c>
      <c r="AJ365" s="434">
        <f>IFERROR(INDEX(FK365:JO365,MATCH(AF365,$FK$9:$JO$9,0)),0)</f>
        <v/>
      </c>
      <c r="AK365" s="426">
        <f>'Lease Inputs'!CQ362</f>
        <v/>
      </c>
      <c r="AL365" s="430">
        <f>IF('Lease Inputs'!CR362=1,"Indexation", IF('Lease Inputs'!CR362=2,"Step-Up",0))</f>
        <v/>
      </c>
      <c r="AM365" s="430">
        <f>EOMONTH(AF365,'Lease Inputs'!$CU362*12)</f>
        <v/>
      </c>
      <c r="AN365" s="426">
        <f>'Lease Inputs'!CV362*12</f>
        <v/>
      </c>
      <c r="AP365" s="426">
        <f>'Lease Inputs'!CF362</f>
        <v/>
      </c>
      <c r="AQ365" s="339">
        <f>'Lease Inputs'!CD362</f>
        <v/>
      </c>
      <c r="AR365" s="432">
        <f>'Lease Inputs'!CH362</f>
        <v/>
      </c>
      <c r="AS365" s="433">
        <f>'Lease Inputs'!CG362</f>
        <v/>
      </c>
      <c r="AT365" s="430">
        <f>AH365</f>
        <v/>
      </c>
      <c r="AU365" s="430">
        <f>EOMONTH(AT365,AP365)</f>
        <v/>
      </c>
      <c r="AV365" s="339">
        <f>'Lease Inputs'!CE362*12</f>
        <v/>
      </c>
      <c r="AW365" s="430">
        <f>EOMONTH(AU365,AV365)</f>
        <v/>
      </c>
      <c r="AX365" s="428">
        <f>AY365*12*$L365</f>
        <v/>
      </c>
      <c r="AY365" s="434">
        <f>IFERROR(INDEX(FK365:JO365,MATCH(AU365,$FK$9:$JO$9,0)),0)</f>
        <v/>
      </c>
      <c r="AZ365" s="426">
        <f>'Lease Inputs'!CQ362</f>
        <v/>
      </c>
      <c r="BA365" s="430">
        <f>IF('Lease Inputs'!CR362=1,"Indexation", IF('Lease Inputs'!CR362=2,"Step-Up",0))</f>
        <v/>
      </c>
      <c r="BB365" s="430">
        <f>EOMONTH(AU365,'Lease Inputs'!$CU362*12)</f>
        <v/>
      </c>
      <c r="BC365" s="426">
        <f>'Lease Inputs'!CV362*12</f>
        <v/>
      </c>
      <c r="BE365" s="435" t="n">
        <v>0</v>
      </c>
      <c r="BF365" s="436">
        <f>(1+INDEX('Lease Inputs'!$AQ362:$AY362,MATCH(Engine!BF$8,'Lease Inputs'!$AQ$6:$AY$6,0)))^(1/12)-1</f>
        <v/>
      </c>
      <c r="BG365" s="436">
        <f>(1+INDEX('Lease Inputs'!$AQ362:$AY362,MATCH(Engine!BG$8,'Lease Inputs'!$AQ$6:$AY$6,0)))^(1/12)-1</f>
        <v/>
      </c>
      <c r="BH365" s="436">
        <f>(1+INDEX('Lease Inputs'!$AQ362:$AY362,MATCH(Engine!BH$8,'Lease Inputs'!$AQ$6:$AY$6,0)))^(1/12)-1</f>
        <v/>
      </c>
      <c r="BI365" s="436">
        <f>(1+INDEX('Lease Inputs'!$AQ362:$AY362,MATCH(Engine!BI$8,'Lease Inputs'!$AQ$6:$AY$6,0)))^(1/12)-1</f>
        <v/>
      </c>
      <c r="BJ365" s="436">
        <f>(1+INDEX('Lease Inputs'!$AQ362:$AY362,MATCH(Engine!BJ$8,'Lease Inputs'!$AQ$6:$AY$6,0)))^(1/12)-1</f>
        <v/>
      </c>
      <c r="BK365" s="436">
        <f>(1+INDEX('Lease Inputs'!$AQ362:$AY362,MATCH(Engine!BK$8,'Lease Inputs'!$AQ$6:$AY$6,0)))^(1/12)-1</f>
        <v/>
      </c>
      <c r="BL365" s="436">
        <f>(1+INDEX('Lease Inputs'!$AQ362:$AY362,MATCH(Engine!BL$8,'Lease Inputs'!$AQ$6:$AY$6,0)))^(1/12)-1</f>
        <v/>
      </c>
      <c r="BM365" s="436">
        <f>(1+INDEX('Lease Inputs'!$AQ362:$AY362,MATCH(Engine!BM$8,'Lease Inputs'!$AQ$6:$AY$6,0)))^(1/12)-1</f>
        <v/>
      </c>
      <c r="BN365" s="436">
        <f>(1+INDEX('Lease Inputs'!$AQ362:$AY362,MATCH(Engine!BN$8,'Lease Inputs'!$AQ$6:$AY$6,0)))^(1/12)-1</f>
        <v/>
      </c>
      <c r="BO365" s="436">
        <f>(1+INDEX('Lease Inputs'!$AQ362:$AY362,MATCH(Engine!BO$8,'Lease Inputs'!$AQ$6:$AY$6,0)))^(1/12)-1</f>
        <v/>
      </c>
      <c r="BP365" s="436">
        <f>(1+INDEX('Lease Inputs'!$AQ362:$AY362,MATCH(Engine!BP$8,'Lease Inputs'!$AQ$6:$AY$6,0)))^(1/12)-1</f>
        <v/>
      </c>
      <c r="BQ365" s="436">
        <f>(1+INDEX('Lease Inputs'!$AQ362:$AY362,MATCH(Engine!BQ$8,'Lease Inputs'!$AQ$6:$AY$6,0)))^(1/12)-1</f>
        <v/>
      </c>
      <c r="BR365" s="436">
        <f>(1+INDEX('Lease Inputs'!$AQ362:$AY362,MATCH(Engine!BR$8,'Lease Inputs'!$AQ$6:$AY$6,0)))^(1/12)-1</f>
        <v/>
      </c>
      <c r="BS365" s="436">
        <f>(1+INDEX('Lease Inputs'!$AQ362:$AY362,MATCH(Engine!BS$8,'Lease Inputs'!$AQ$6:$AY$6,0)))^(1/12)-1</f>
        <v/>
      </c>
      <c r="BT365" s="436">
        <f>(1+INDEX('Lease Inputs'!$AQ362:$AY362,MATCH(Engine!BT$8,'Lease Inputs'!$AQ$6:$AY$6,0)))^(1/12)-1</f>
        <v/>
      </c>
      <c r="BU365" s="436">
        <f>(1+INDEX('Lease Inputs'!$AQ362:$AY362,MATCH(Engine!BU$8,'Lease Inputs'!$AQ$6:$AY$6,0)))^(1/12)-1</f>
        <v/>
      </c>
      <c r="BV365" s="436">
        <f>(1+INDEX('Lease Inputs'!$AQ362:$AY362,MATCH(Engine!BV$8,'Lease Inputs'!$AQ$6:$AY$6,0)))^(1/12)-1</f>
        <v/>
      </c>
      <c r="BW365" s="436">
        <f>(1+INDEX('Lease Inputs'!$AQ362:$AY362,MATCH(Engine!BW$8,'Lease Inputs'!$AQ$6:$AY$6,0)))^(1/12)-1</f>
        <v/>
      </c>
      <c r="BX365" s="436">
        <f>(1+INDEX('Lease Inputs'!$AQ362:$AY362,MATCH(Engine!BX$8,'Lease Inputs'!$AQ$6:$AY$6,0)))^(1/12)-1</f>
        <v/>
      </c>
      <c r="BY365" s="436">
        <f>(1+INDEX('Lease Inputs'!$AQ362:$AY362,MATCH(Engine!BY$8,'Lease Inputs'!$AQ$6:$AY$6,0)))^(1/12)-1</f>
        <v/>
      </c>
      <c r="BZ365" s="436">
        <f>(1+INDEX('Lease Inputs'!$AQ362:$AY362,MATCH(Engine!BZ$8,'Lease Inputs'!$AQ$6:$AY$6,0)))^(1/12)-1</f>
        <v/>
      </c>
      <c r="CA365" s="436">
        <f>(1+INDEX('Lease Inputs'!$AQ362:$AY362,MATCH(Engine!CA$8,'Lease Inputs'!$AQ$6:$AY$6,0)))^(1/12)-1</f>
        <v/>
      </c>
      <c r="CB365" s="436">
        <f>(1+INDEX('Lease Inputs'!$AQ362:$AY362,MATCH(Engine!CB$8,'Lease Inputs'!$AQ$6:$AY$6,0)))^(1/12)-1</f>
        <v/>
      </c>
      <c r="CC365" s="436">
        <f>(1+INDEX('Lease Inputs'!$AQ362:$AY362,MATCH(Engine!CC$8,'Lease Inputs'!$AQ$6:$AY$6,0)))^(1/12)-1</f>
        <v/>
      </c>
      <c r="CD365" s="436">
        <f>(1+INDEX('Lease Inputs'!$AQ362:$AY362,MATCH(Engine!CD$8,'Lease Inputs'!$AQ$6:$AY$6,0)))^(1/12)-1</f>
        <v/>
      </c>
      <c r="CE365" s="436">
        <f>(1+INDEX('Lease Inputs'!$AQ362:$AY362,MATCH(Engine!CE$8,'Lease Inputs'!$AQ$6:$AY$6,0)))^(1/12)-1</f>
        <v/>
      </c>
      <c r="CF365" s="436">
        <f>(1+INDEX('Lease Inputs'!$AQ362:$AY362,MATCH(Engine!CF$8,'Lease Inputs'!$AQ$6:$AY$6,0)))^(1/12)-1</f>
        <v/>
      </c>
      <c r="CG365" s="436">
        <f>(1+INDEX('Lease Inputs'!$AQ362:$AY362,MATCH(Engine!CG$8,'Lease Inputs'!$AQ$6:$AY$6,0)))^(1/12)-1</f>
        <v/>
      </c>
      <c r="CH365" s="436">
        <f>(1+INDEX('Lease Inputs'!$AQ362:$AY362,MATCH(Engine!CH$8,'Lease Inputs'!$AQ$6:$AY$6,0)))^(1/12)-1</f>
        <v/>
      </c>
      <c r="CI365" s="436">
        <f>(1+INDEX('Lease Inputs'!$AQ362:$AY362,MATCH(Engine!CI$8,'Lease Inputs'!$AQ$6:$AY$6,0)))^(1/12)-1</f>
        <v/>
      </c>
      <c r="CJ365" s="436">
        <f>(1+INDEX('Lease Inputs'!$AQ362:$AY362,MATCH(Engine!CJ$8,'Lease Inputs'!$AQ$6:$AY$6,0)))^(1/12)-1</f>
        <v/>
      </c>
      <c r="CK365" s="436">
        <f>(1+INDEX('Lease Inputs'!$AQ362:$AY362,MATCH(Engine!CK$8,'Lease Inputs'!$AQ$6:$AY$6,0)))^(1/12)-1</f>
        <v/>
      </c>
      <c r="CL365" s="436">
        <f>(1+INDEX('Lease Inputs'!$AQ362:$AY362,MATCH(Engine!CL$8,'Lease Inputs'!$AQ$6:$AY$6,0)))^(1/12)-1</f>
        <v/>
      </c>
      <c r="CM365" s="436">
        <f>(1+INDEX('Lease Inputs'!$AQ362:$AY362,MATCH(Engine!CM$8,'Lease Inputs'!$AQ$6:$AY$6,0)))^(1/12)-1</f>
        <v/>
      </c>
      <c r="CN365" s="436">
        <f>(1+INDEX('Lease Inputs'!$AQ362:$AY362,MATCH(Engine!CN$8,'Lease Inputs'!$AQ$6:$AY$6,0)))^(1/12)-1</f>
        <v/>
      </c>
      <c r="CO365" s="436">
        <f>(1+INDEX('Lease Inputs'!$AQ362:$AY362,MATCH(Engine!CO$8,'Lease Inputs'!$AQ$6:$AY$6,0)))^(1/12)-1</f>
        <v/>
      </c>
      <c r="CP365" s="436">
        <f>(1+INDEX('Lease Inputs'!$AQ362:$AY362,MATCH(Engine!CP$8,'Lease Inputs'!$AQ$6:$AY$6,0)))^(1/12)-1</f>
        <v/>
      </c>
      <c r="CQ365" s="436">
        <f>(1+INDEX('Lease Inputs'!$AQ362:$AY362,MATCH(Engine!CQ$8,'Lease Inputs'!$AQ$6:$AY$6,0)))^(1/12)-1</f>
        <v/>
      </c>
      <c r="CR365" s="436">
        <f>(1+INDEX('Lease Inputs'!$AQ362:$AY362,MATCH(Engine!CR$8,'Lease Inputs'!$AQ$6:$AY$6,0)))^(1/12)-1</f>
        <v/>
      </c>
      <c r="CS365" s="436">
        <f>(1+INDEX('Lease Inputs'!$AQ362:$AY362,MATCH(Engine!CS$8,'Lease Inputs'!$AQ$6:$AY$6,0)))^(1/12)-1</f>
        <v/>
      </c>
      <c r="CT365" s="436">
        <f>(1+INDEX('Lease Inputs'!$AQ362:$AY362,MATCH(Engine!CT$8,'Lease Inputs'!$AQ$6:$AY$6,0)))^(1/12)-1</f>
        <v/>
      </c>
      <c r="CU365" s="436">
        <f>(1+INDEX('Lease Inputs'!$AQ362:$AY362,MATCH(Engine!CU$8,'Lease Inputs'!$AQ$6:$AY$6,0)))^(1/12)-1</f>
        <v/>
      </c>
      <c r="CV365" s="436">
        <f>(1+INDEX('Lease Inputs'!$AQ362:$AY362,MATCH(Engine!CV$8,'Lease Inputs'!$AQ$6:$AY$6,0)))^(1/12)-1</f>
        <v/>
      </c>
      <c r="CW365" s="436">
        <f>(1+INDEX('Lease Inputs'!$AQ362:$AY362,MATCH(Engine!CW$8,'Lease Inputs'!$AQ$6:$AY$6,0)))^(1/12)-1</f>
        <v/>
      </c>
      <c r="CX365" s="436">
        <f>(1+INDEX('Lease Inputs'!$AQ362:$AY362,MATCH(Engine!CX$8,'Lease Inputs'!$AQ$6:$AY$6,0)))^(1/12)-1</f>
        <v/>
      </c>
      <c r="CY365" s="436">
        <f>(1+INDEX('Lease Inputs'!$AQ362:$AY362,MATCH(Engine!CY$8,'Lease Inputs'!$AQ$6:$AY$6,0)))^(1/12)-1</f>
        <v/>
      </c>
      <c r="CZ365" s="436">
        <f>(1+INDEX('Lease Inputs'!$AQ362:$AY362,MATCH(Engine!CZ$8,'Lease Inputs'!$AQ$6:$AY$6,0)))^(1/12)-1</f>
        <v/>
      </c>
      <c r="DA365" s="436">
        <f>(1+INDEX('Lease Inputs'!$AQ362:$AY362,MATCH(Engine!DA$8,'Lease Inputs'!$AQ$6:$AY$6,0)))^(1/12)-1</f>
        <v/>
      </c>
      <c r="DB365" s="436">
        <f>(1+INDEX('Lease Inputs'!$AQ362:$AY362,MATCH(Engine!DB$8,'Lease Inputs'!$AQ$6:$AY$6,0)))^(1/12)-1</f>
        <v/>
      </c>
      <c r="DC365" s="436">
        <f>(1+INDEX('Lease Inputs'!$AQ362:$AY362,MATCH(Engine!DC$8,'Lease Inputs'!$AQ$6:$AY$6,0)))^(1/12)-1</f>
        <v/>
      </c>
      <c r="DD365" s="436">
        <f>(1+INDEX('Lease Inputs'!$AQ362:$AY362,MATCH(Engine!DD$8,'Lease Inputs'!$AQ$6:$AY$6,0)))^(1/12)-1</f>
        <v/>
      </c>
      <c r="DE365" s="436">
        <f>(1+INDEX('Lease Inputs'!$AQ362:$AY362,MATCH(Engine!DE$8,'Lease Inputs'!$AQ$6:$AY$6,0)))^(1/12)-1</f>
        <v/>
      </c>
      <c r="DF365" s="436">
        <f>(1+INDEX('Lease Inputs'!$AQ362:$AY362,MATCH(Engine!DF$8,'Lease Inputs'!$AQ$6:$AY$6,0)))^(1/12)-1</f>
        <v/>
      </c>
      <c r="DG365" s="436">
        <f>(1+INDEX('Lease Inputs'!$AQ362:$AY362,MATCH(Engine!DG$8,'Lease Inputs'!$AQ$6:$AY$6,0)))^(1/12)-1</f>
        <v/>
      </c>
      <c r="DH365" s="436">
        <f>(1+INDEX('Lease Inputs'!$AQ362:$AY362,MATCH(Engine!DH$8,'Lease Inputs'!$AQ$6:$AY$6,0)))^(1/12)-1</f>
        <v/>
      </c>
      <c r="DI365" s="436">
        <f>(1+INDEX('Lease Inputs'!$AQ362:$AY362,MATCH(Engine!DI$8,'Lease Inputs'!$AQ$6:$AY$6,0)))^(1/12)-1</f>
        <v/>
      </c>
      <c r="DJ365" s="436">
        <f>(1+INDEX('Lease Inputs'!$AQ362:$AY362,MATCH(Engine!DJ$8,'Lease Inputs'!$AQ$6:$AY$6,0)))^(1/12)-1</f>
        <v/>
      </c>
      <c r="DK365" s="436">
        <f>(1+INDEX('Lease Inputs'!$AQ362:$AY362,MATCH(Engine!DK$8,'Lease Inputs'!$AQ$6:$AY$6,0)))^(1/12)-1</f>
        <v/>
      </c>
      <c r="DL365" s="436">
        <f>(1+INDEX('Lease Inputs'!$AQ362:$AY362,MATCH(Engine!DL$8,'Lease Inputs'!$AQ$6:$AY$6,0)))^(1/12)-1</f>
        <v/>
      </c>
      <c r="DM365" s="436">
        <f>(1+INDEX('Lease Inputs'!$AQ362:$AY362,MATCH(Engine!DM$8,'Lease Inputs'!$AQ$6:$AY$6,0)))^(1/12)-1</f>
        <v/>
      </c>
      <c r="DN365" s="436">
        <f>(1+INDEX('Lease Inputs'!$AQ362:$AY362,MATCH(Engine!DN$8,'Lease Inputs'!$AQ$6:$AY$6,0)))^(1/12)-1</f>
        <v/>
      </c>
      <c r="DO365" s="436">
        <f>(1+INDEX('Lease Inputs'!$AQ362:$AY362,MATCH(Engine!DO$8,'Lease Inputs'!$AQ$6:$AY$6,0)))^(1/12)-1</f>
        <v/>
      </c>
      <c r="DP365" s="436">
        <f>(1+INDEX('Lease Inputs'!$AQ362:$AY362,MATCH(Engine!DP$8,'Lease Inputs'!$AQ$6:$AY$6,0)))^(1/12)-1</f>
        <v/>
      </c>
      <c r="DQ365" s="436">
        <f>(1+INDEX('Lease Inputs'!$AQ362:$AY362,MATCH(Engine!DQ$8,'Lease Inputs'!$AQ$6:$AY$6,0)))^(1/12)-1</f>
        <v/>
      </c>
      <c r="DR365" s="436">
        <f>(1+INDEX('Lease Inputs'!$AQ362:$AY362,MATCH(Engine!DR$8,'Lease Inputs'!$AQ$6:$AY$6,0)))^(1/12)-1</f>
        <v/>
      </c>
      <c r="DS365" s="436">
        <f>(1+INDEX('Lease Inputs'!$AQ362:$AY362,MATCH(Engine!DS$8,'Lease Inputs'!$AQ$6:$AY$6,0)))^(1/12)-1</f>
        <v/>
      </c>
      <c r="DT365" s="436">
        <f>(1+INDEX('Lease Inputs'!$AQ362:$AY362,MATCH(Engine!DT$8,'Lease Inputs'!$AQ$6:$AY$6,0)))^(1/12)-1</f>
        <v/>
      </c>
      <c r="DU365" s="436">
        <f>(1+INDEX('Lease Inputs'!$AQ362:$AY362,MATCH(Engine!DU$8,'Lease Inputs'!$AQ$6:$AY$6,0)))^(1/12)-1</f>
        <v/>
      </c>
      <c r="DV365" s="436">
        <f>(1+INDEX('Lease Inputs'!$AQ362:$AY362,MATCH(Engine!DV$8,'Lease Inputs'!$AQ$6:$AY$6,0)))^(1/12)-1</f>
        <v/>
      </c>
      <c r="DW365" s="436">
        <f>(1+INDEX('Lease Inputs'!$AQ362:$AY362,MATCH(Engine!DW$8,'Lease Inputs'!$AQ$6:$AY$6,0)))^(1/12)-1</f>
        <v/>
      </c>
      <c r="DX365" s="436">
        <f>(1+INDEX('Lease Inputs'!$AQ362:$AY362,MATCH(Engine!DX$8,'Lease Inputs'!$AQ$6:$AY$6,0)))^(1/12)-1</f>
        <v/>
      </c>
      <c r="DY365" s="436">
        <f>(1+INDEX('Lease Inputs'!$AQ362:$AY362,MATCH(Engine!DY$8,'Lease Inputs'!$AQ$6:$AY$6,0)))^(1/12)-1</f>
        <v/>
      </c>
      <c r="DZ365" s="436">
        <f>(1+INDEX('Lease Inputs'!$AQ362:$AY362,MATCH(Engine!DZ$8,'Lease Inputs'!$AQ$6:$AY$6,0)))^(1/12)-1</f>
        <v/>
      </c>
      <c r="EA365" s="436">
        <f>(1+INDEX('Lease Inputs'!$AQ362:$AY362,MATCH(Engine!EA$8,'Lease Inputs'!$AQ$6:$AY$6,0)))^(1/12)-1</f>
        <v/>
      </c>
      <c r="EB365" s="436">
        <f>(1+INDEX('Lease Inputs'!$AQ362:$AY362,MATCH(Engine!EB$8,'Lease Inputs'!$AQ$6:$AY$6,0)))^(1/12)-1</f>
        <v/>
      </c>
      <c r="EC365" s="436">
        <f>(1+INDEX('Lease Inputs'!$AQ362:$AY362,MATCH(Engine!EC$8,'Lease Inputs'!$AQ$6:$AY$6,0)))^(1/12)-1</f>
        <v/>
      </c>
      <c r="ED365" s="436">
        <f>(1+INDEX('Lease Inputs'!$AQ362:$AY362,MATCH(Engine!ED$8,'Lease Inputs'!$AQ$6:$AY$6,0)))^(1/12)-1</f>
        <v/>
      </c>
      <c r="EE365" s="436">
        <f>(1+INDEX('Lease Inputs'!$AQ362:$AY362,MATCH(Engine!EE$8,'Lease Inputs'!$AQ$6:$AY$6,0)))^(1/12)-1</f>
        <v/>
      </c>
      <c r="EF365" s="436">
        <f>(1+INDEX('Lease Inputs'!$AQ362:$AY362,MATCH(Engine!EF$8,'Lease Inputs'!$AQ$6:$AY$6,0)))^(1/12)-1</f>
        <v/>
      </c>
      <c r="EG365" s="436">
        <f>(1+INDEX('Lease Inputs'!$AQ362:$AY362,MATCH(Engine!EG$8,'Lease Inputs'!$AQ$6:$AY$6,0)))^(1/12)-1</f>
        <v/>
      </c>
      <c r="EH365" s="436">
        <f>(1+INDEX('Lease Inputs'!$AQ362:$AY362,MATCH(Engine!EH$8,'Lease Inputs'!$AQ$6:$AY$6,0)))^(1/12)-1</f>
        <v/>
      </c>
      <c r="EI365" s="436">
        <f>(1+INDEX('Lease Inputs'!$AQ362:$AY362,MATCH(Engine!EI$8,'Lease Inputs'!$AQ$6:$AY$6,0)))^(1/12)-1</f>
        <v/>
      </c>
      <c r="EJ365" s="436">
        <f>(1+INDEX('Lease Inputs'!$AQ362:$AY362,MATCH(Engine!EJ$8,'Lease Inputs'!$AQ$6:$AY$6,0)))^(1/12)-1</f>
        <v/>
      </c>
      <c r="EK365" s="436">
        <f>(1+INDEX('Lease Inputs'!$AQ362:$AY362,MATCH(Engine!EK$8,'Lease Inputs'!$AQ$6:$AY$6,0)))^(1/12)-1</f>
        <v/>
      </c>
      <c r="EL365" s="436">
        <f>(1+INDEX('Lease Inputs'!$AQ362:$AY362,MATCH(Engine!EL$8,'Lease Inputs'!$AQ$6:$AY$6,0)))^(1/12)-1</f>
        <v/>
      </c>
      <c r="EM365" s="436">
        <f>(1+INDEX('Lease Inputs'!$AQ362:$AY362,MATCH(Engine!EM$8,'Lease Inputs'!$AQ$6:$AY$6,0)))^(1/12)-1</f>
        <v/>
      </c>
      <c r="EN365" s="436">
        <f>(1+INDEX('Lease Inputs'!$AQ362:$AY362,MATCH(Engine!EN$8,'Lease Inputs'!$AQ$6:$AY$6,0)))^(1/12)-1</f>
        <v/>
      </c>
      <c r="EO365" s="436">
        <f>(1+INDEX('Lease Inputs'!$AQ362:$AY362,MATCH(Engine!EO$8,'Lease Inputs'!$AQ$6:$AY$6,0)))^(1/12)-1</f>
        <v/>
      </c>
      <c r="EP365" s="436">
        <f>(1+INDEX('Lease Inputs'!$AQ362:$AY362,MATCH(Engine!EP$8,'Lease Inputs'!$AQ$6:$AY$6,0)))^(1/12)-1</f>
        <v/>
      </c>
      <c r="EQ365" s="436">
        <f>(1+INDEX('Lease Inputs'!$AQ362:$AY362,MATCH(Engine!EQ$8,'Lease Inputs'!$AQ$6:$AY$6,0)))^(1/12)-1</f>
        <v/>
      </c>
      <c r="ER365" s="436">
        <f>(1+INDEX('Lease Inputs'!$AQ362:$AY362,MATCH(Engine!ER$8,'Lease Inputs'!$AQ$6:$AY$6,0)))^(1/12)-1</f>
        <v/>
      </c>
      <c r="ES365" s="436">
        <f>(1+INDEX('Lease Inputs'!$AQ362:$AY362,MATCH(Engine!ES$8,'Lease Inputs'!$AQ$6:$AY$6,0)))^(1/12)-1</f>
        <v/>
      </c>
      <c r="ET365" s="436">
        <f>(1+INDEX('Lease Inputs'!$AQ362:$AY362,MATCH(Engine!ET$8,'Lease Inputs'!$AQ$6:$AY$6,0)))^(1/12)-1</f>
        <v/>
      </c>
      <c r="EU365" s="436">
        <f>(1+INDEX('Lease Inputs'!$AQ362:$AY362,MATCH(Engine!EU$8,'Lease Inputs'!$AQ$6:$AY$6,0)))^(1/12)-1</f>
        <v/>
      </c>
      <c r="EV365" s="436">
        <f>(1+INDEX('Lease Inputs'!$AQ362:$AY362,MATCH(Engine!EV$8,'Lease Inputs'!$AQ$6:$AY$6,0)))^(1/12)-1</f>
        <v/>
      </c>
      <c r="EW365" s="436">
        <f>(1+INDEX('Lease Inputs'!$AQ362:$AY362,MATCH(Engine!EW$8,'Lease Inputs'!$AQ$6:$AY$6,0)))^(1/12)-1</f>
        <v/>
      </c>
      <c r="EX365" s="436">
        <f>(1+INDEX('Lease Inputs'!$AQ362:$AY362,MATCH(Engine!EX$8,'Lease Inputs'!$AQ$6:$AY$6,0)))^(1/12)-1</f>
        <v/>
      </c>
      <c r="EY365" s="436">
        <f>(1+INDEX('Lease Inputs'!$AQ362:$AY362,MATCH(Engine!EY$8,'Lease Inputs'!$AQ$6:$AY$6,0)))^(1/12)-1</f>
        <v/>
      </c>
      <c r="EZ365" s="436">
        <f>(1+INDEX('Lease Inputs'!$AQ362:$AY362,MATCH(Engine!EZ$8,'Lease Inputs'!$AQ$6:$AY$6,0)))^(1/12)-1</f>
        <v/>
      </c>
      <c r="FA365" s="436">
        <f>(1+INDEX('Lease Inputs'!$AQ362:$AY362,MATCH(Engine!FA$8,'Lease Inputs'!$AQ$6:$AY$6,0)))^(1/12)-1</f>
        <v/>
      </c>
      <c r="FB365" s="436">
        <f>(1+INDEX('Lease Inputs'!$AQ362:$AY362,MATCH(Engine!FB$8,'Lease Inputs'!$AQ$6:$AY$6,0)))^(1/12)-1</f>
        <v/>
      </c>
      <c r="FC365" s="436">
        <f>(1+INDEX('Lease Inputs'!$AQ362:$AY362,MATCH(Engine!FC$8,'Lease Inputs'!$AQ$6:$AY$6,0)))^(1/12)-1</f>
        <v/>
      </c>
      <c r="FD365" s="436">
        <f>(1+INDEX('Lease Inputs'!$AQ362:$AY362,MATCH(Engine!FD$8,'Lease Inputs'!$AQ$6:$AY$6,0)))^(1/12)-1</f>
        <v/>
      </c>
      <c r="FE365" s="436">
        <f>(1+INDEX('Lease Inputs'!$AQ362:$AY362,MATCH(Engine!FE$8,'Lease Inputs'!$AQ$6:$AY$6,0)))^(1/12)-1</f>
        <v/>
      </c>
      <c r="FF365" s="436">
        <f>(1+INDEX('Lease Inputs'!$AQ362:$AY362,MATCH(Engine!FF$8,'Lease Inputs'!$AQ$6:$AY$6,0)))^(1/12)-1</f>
        <v/>
      </c>
      <c r="FG365" s="436">
        <f>(1+INDEX('Lease Inputs'!$AQ362:$AY362,MATCH(Engine!FG$8,'Lease Inputs'!$AQ$6:$AY$6,0)))^(1/12)-1</f>
        <v/>
      </c>
      <c r="FH365" s="436">
        <f>(1+INDEX('Lease Inputs'!$AQ362:$AY362,MATCH(Engine!FH$8,'Lease Inputs'!$AQ$6:$AY$6,0)))^(1/12)-1</f>
        <v/>
      </c>
      <c r="FI365" s="436">
        <f>(1+INDEX('Lease Inputs'!$AQ362:$AY362,MATCH(Engine!FI$8,'Lease Inputs'!$AQ$6:$AY$6,0)))^(1/12)-1</f>
        <v/>
      </c>
      <c r="FK365" s="437">
        <f>P365</f>
        <v/>
      </c>
      <c r="FL365" s="438">
        <f>FK365*(1+BF365)</f>
        <v/>
      </c>
      <c r="FM365" s="438">
        <f>FL365*(1+BG365)</f>
        <v/>
      </c>
      <c r="FN365" s="438">
        <f>FM365*(1+BH365)</f>
        <v/>
      </c>
      <c r="FO365" s="438">
        <f>FN365*(1+BI365)</f>
        <v/>
      </c>
      <c r="FP365" s="438">
        <f>FO365*(1+BJ365)</f>
        <v/>
      </c>
      <c r="FQ365" s="438">
        <f>FP365*(1+BK365)</f>
        <v/>
      </c>
      <c r="FR365" s="438">
        <f>FQ365*(1+BL365)</f>
        <v/>
      </c>
      <c r="FS365" s="438">
        <f>FR365*(1+BM365)</f>
        <v/>
      </c>
      <c r="FT365" s="438">
        <f>FS365*(1+BN365)</f>
        <v/>
      </c>
      <c r="FU365" s="438">
        <f>FT365*(1+BO365)</f>
        <v/>
      </c>
      <c r="FV365" s="438">
        <f>FU365*(1+BP365)</f>
        <v/>
      </c>
      <c r="FW365" s="438">
        <f>FV365*(1+BQ365)</f>
        <v/>
      </c>
      <c r="FX365" s="438">
        <f>FW365*(1+BR365)</f>
        <v/>
      </c>
      <c r="FY365" s="438">
        <f>FX365*(1+BS365)</f>
        <v/>
      </c>
      <c r="FZ365" s="438">
        <f>FY365*(1+BT365)</f>
        <v/>
      </c>
      <c r="GA365" s="438">
        <f>FZ365*(1+BU365)</f>
        <v/>
      </c>
      <c r="GB365" s="438">
        <f>GA365*(1+BV365)</f>
        <v/>
      </c>
      <c r="GC365" s="438">
        <f>GB365*(1+BW365)</f>
        <v/>
      </c>
      <c r="GD365" s="438">
        <f>GC365*(1+BX365)</f>
        <v/>
      </c>
      <c r="GE365" s="438">
        <f>GD365*(1+BY365)</f>
        <v/>
      </c>
      <c r="GF365" s="438">
        <f>GE365*(1+BZ365)</f>
        <v/>
      </c>
      <c r="GG365" s="438">
        <f>GF365*(1+CA365)</f>
        <v/>
      </c>
      <c r="GH365" s="438">
        <f>GG365*(1+CB365)</f>
        <v/>
      </c>
      <c r="GI365" s="438">
        <f>GH365*(1+CC365)</f>
        <v/>
      </c>
      <c r="GJ365" s="438">
        <f>GI365*(1+CD365)</f>
        <v/>
      </c>
      <c r="GK365" s="438">
        <f>GJ365*(1+CE365)</f>
        <v/>
      </c>
      <c r="GL365" s="438">
        <f>GK365*(1+CF365)</f>
        <v/>
      </c>
      <c r="GM365" s="438">
        <f>GL365*(1+CG365)</f>
        <v/>
      </c>
      <c r="GN365" s="438">
        <f>GM365*(1+CH365)</f>
        <v/>
      </c>
      <c r="GO365" s="438">
        <f>GN365*(1+CI365)</f>
        <v/>
      </c>
      <c r="GP365" s="438">
        <f>GO365*(1+CJ365)</f>
        <v/>
      </c>
      <c r="GQ365" s="438">
        <f>GP365*(1+CK365)</f>
        <v/>
      </c>
      <c r="GR365" s="438">
        <f>GQ365*(1+CL365)</f>
        <v/>
      </c>
      <c r="GS365" s="438">
        <f>GR365*(1+CM365)</f>
        <v/>
      </c>
      <c r="GT365" s="438">
        <f>GS365*(1+CN365)</f>
        <v/>
      </c>
      <c r="GU365" s="438">
        <f>GT365*(1+CO365)</f>
        <v/>
      </c>
      <c r="GV365" s="438">
        <f>GU365*(1+CP365)</f>
        <v/>
      </c>
      <c r="GW365" s="438">
        <f>GV365*(1+CQ365)</f>
        <v/>
      </c>
      <c r="GX365" s="438">
        <f>GW365*(1+CR365)</f>
        <v/>
      </c>
      <c r="GY365" s="438">
        <f>GX365*(1+CS365)</f>
        <v/>
      </c>
      <c r="GZ365" s="438">
        <f>GY365*(1+CT365)</f>
        <v/>
      </c>
      <c r="HA365" s="438">
        <f>GZ365*(1+CU365)</f>
        <v/>
      </c>
      <c r="HB365" s="438">
        <f>HA365*(1+CV365)</f>
        <v/>
      </c>
      <c r="HC365" s="438">
        <f>HB365*(1+CW365)</f>
        <v/>
      </c>
      <c r="HD365" s="438">
        <f>HC365*(1+CX365)</f>
        <v/>
      </c>
      <c r="HE365" s="438">
        <f>HD365*(1+CY365)</f>
        <v/>
      </c>
      <c r="HF365" s="438">
        <f>HE365*(1+CZ365)</f>
        <v/>
      </c>
      <c r="HG365" s="438">
        <f>HF365*(1+DA365)</f>
        <v/>
      </c>
      <c r="HH365" s="438">
        <f>HG365*(1+DB365)</f>
        <v/>
      </c>
      <c r="HI365" s="438">
        <f>HH365*(1+DC365)</f>
        <v/>
      </c>
      <c r="HJ365" s="438">
        <f>HI365*(1+DD365)</f>
        <v/>
      </c>
      <c r="HK365" s="438">
        <f>HJ365*(1+DE365)</f>
        <v/>
      </c>
      <c r="HL365" s="438">
        <f>HK365*(1+DF365)</f>
        <v/>
      </c>
      <c r="HM365" s="438">
        <f>HL365*(1+DG365)</f>
        <v/>
      </c>
      <c r="HN365" s="438">
        <f>HM365*(1+DH365)</f>
        <v/>
      </c>
      <c r="HO365" s="438">
        <f>HN365*(1+DI365)</f>
        <v/>
      </c>
      <c r="HP365" s="438">
        <f>HO365*(1+DJ365)</f>
        <v/>
      </c>
      <c r="HQ365" s="438">
        <f>HP365*(1+DK365)</f>
        <v/>
      </c>
      <c r="HR365" s="438">
        <f>HQ365*(1+DL365)</f>
        <v/>
      </c>
      <c r="HS365" s="438">
        <f>HR365*(1+DM365)</f>
        <v/>
      </c>
      <c r="HT365" s="438">
        <f>HS365*(1+DN365)</f>
        <v/>
      </c>
      <c r="HU365" s="438">
        <f>HT365*(1+DO365)</f>
        <v/>
      </c>
      <c r="HV365" s="438">
        <f>HU365*(1+DP365)</f>
        <v/>
      </c>
      <c r="HW365" s="438">
        <f>HV365*(1+DQ365)</f>
        <v/>
      </c>
      <c r="HX365" s="438">
        <f>HW365*(1+DR365)</f>
        <v/>
      </c>
      <c r="HY365" s="438">
        <f>HX365*(1+DS365)</f>
        <v/>
      </c>
      <c r="HZ365" s="438">
        <f>HY365*(1+DT365)</f>
        <v/>
      </c>
      <c r="IA365" s="438">
        <f>HZ365*(1+DU365)</f>
        <v/>
      </c>
      <c r="IB365" s="438">
        <f>IA365*(1+DV365)</f>
        <v/>
      </c>
      <c r="IC365" s="438">
        <f>IB365*(1+DW365)</f>
        <v/>
      </c>
      <c r="ID365" s="438">
        <f>IC365*(1+DX365)</f>
        <v/>
      </c>
      <c r="IE365" s="438">
        <f>ID365*(1+DY365)</f>
        <v/>
      </c>
      <c r="IF365" s="438">
        <f>IE365*(1+DZ365)</f>
        <v/>
      </c>
      <c r="IG365" s="438">
        <f>IF365*(1+EA365)</f>
        <v/>
      </c>
      <c r="IH365" s="438">
        <f>IG365*(1+EB365)</f>
        <v/>
      </c>
      <c r="II365" s="438">
        <f>IH365*(1+EC365)</f>
        <v/>
      </c>
      <c r="IJ365" s="438">
        <f>II365*(1+ED365)</f>
        <v/>
      </c>
      <c r="IK365" s="438">
        <f>IJ365*(1+EE365)</f>
        <v/>
      </c>
      <c r="IL365" s="438">
        <f>IK365*(1+EF365)</f>
        <v/>
      </c>
      <c r="IM365" s="438">
        <f>IL365*(1+EG365)</f>
        <v/>
      </c>
      <c r="IN365" s="438">
        <f>IM365*(1+EH365)</f>
        <v/>
      </c>
      <c r="IO365" s="438">
        <f>IN365*(1+EI365)</f>
        <v/>
      </c>
      <c r="IP365" s="438">
        <f>IO365*(1+EJ365)</f>
        <v/>
      </c>
      <c r="IQ365" s="438">
        <f>IP365*(1+EK365)</f>
        <v/>
      </c>
      <c r="IR365" s="438">
        <f>IQ365*(1+EL365)</f>
        <v/>
      </c>
      <c r="IS365" s="438">
        <f>IR365*(1+EM365)</f>
        <v/>
      </c>
      <c r="IT365" s="438">
        <f>IS365*(1+EN365)</f>
        <v/>
      </c>
      <c r="IU365" s="438">
        <f>IT365*(1+EO365)</f>
        <v/>
      </c>
      <c r="IV365" s="438">
        <f>IU365*(1+EP365)</f>
        <v/>
      </c>
      <c r="IW365" s="438">
        <f>IV365*(1+EQ365)</f>
        <v/>
      </c>
      <c r="IX365" s="438">
        <f>IW365*(1+ER365)</f>
        <v/>
      </c>
      <c r="IY365" s="438">
        <f>IX365*(1+ES365)</f>
        <v/>
      </c>
      <c r="IZ365" s="438">
        <f>IY365*(1+ET365)</f>
        <v/>
      </c>
      <c r="JA365" s="438">
        <f>IZ365*(1+EU365)</f>
        <v/>
      </c>
      <c r="JB365" s="438">
        <f>JA365*(1+EV365)</f>
        <v/>
      </c>
      <c r="JC365" s="438">
        <f>JB365*(1+EW365)</f>
        <v/>
      </c>
      <c r="JD365" s="438">
        <f>JC365*(1+EX365)</f>
        <v/>
      </c>
      <c r="JE365" s="438">
        <f>JD365*(1+EY365)</f>
        <v/>
      </c>
      <c r="JF365" s="438">
        <f>JE365*(1+EZ365)</f>
        <v/>
      </c>
      <c r="JG365" s="438">
        <f>JF365*(1+FA365)</f>
        <v/>
      </c>
      <c r="JH365" s="438">
        <f>JG365*(1+FB365)</f>
        <v/>
      </c>
      <c r="JI365" s="438">
        <f>JH365*(1+FC365)</f>
        <v/>
      </c>
      <c r="JJ365" s="438">
        <f>JI365*(1+FD365)</f>
        <v/>
      </c>
      <c r="JK365" s="438">
        <f>JJ365*(1+FE365)</f>
        <v/>
      </c>
      <c r="JL365" s="438">
        <f>JK365*(1+FF365)</f>
        <v/>
      </c>
      <c r="JM365" s="438">
        <f>JL365*(1+FG365)</f>
        <v/>
      </c>
      <c r="JN365" s="438">
        <f>JM365*(1+FH365)</f>
        <v/>
      </c>
      <c r="JO365" s="438">
        <f>JN365*(1+FI365)</f>
        <v/>
      </c>
      <c r="JQ365" s="439">
        <f>(JQ$9&lt;=$R365)+(JQ$9&gt;$AF365)*(JQ$9&lt;=$AH365)+(JQ$9&gt;$AU365)*(JQ$9&lt;=$AW365)</f>
        <v/>
      </c>
      <c r="JR365" s="439">
        <f>(JR$9&lt;=$R365)+(JR$9&gt;$AF365)*(JR$9&lt;=$AH365)+(JR$9&gt;$AU365)*(JR$9&lt;=$AW365)</f>
        <v/>
      </c>
      <c r="JS365" s="439">
        <f>(JS$9&lt;=$R365)+(JS$9&gt;$AF365)*(JS$9&lt;=$AH365)+(JS$9&gt;$AU365)*(JS$9&lt;=$AW365)</f>
        <v/>
      </c>
      <c r="JT365" s="439">
        <f>(JT$9&lt;=$R365)+(JT$9&gt;$AF365)*(JT$9&lt;=$AH365)+(JT$9&gt;$AU365)*(JT$9&lt;=$AW365)</f>
        <v/>
      </c>
      <c r="JU365" s="439">
        <f>(JU$9&lt;=$R365)+(JU$9&gt;$AF365)*(JU$9&lt;=$AH365)+(JU$9&gt;$AU365)*(JU$9&lt;=$AW365)</f>
        <v/>
      </c>
      <c r="JV365" s="439">
        <f>(JV$9&lt;=$R365)+(JV$9&gt;$AF365)*(JV$9&lt;=$AH365)+(JV$9&gt;$AU365)*(JV$9&lt;=$AW365)</f>
        <v/>
      </c>
      <c r="JW365" s="439">
        <f>(JW$9&lt;=$R365)+(JW$9&gt;$AF365)*(JW$9&lt;=$AH365)+(JW$9&gt;$AU365)*(JW$9&lt;=$AW365)</f>
        <v/>
      </c>
      <c r="JX365" s="439">
        <f>(JX$9&lt;=$R365)+(JX$9&gt;$AF365)*(JX$9&lt;=$AH365)+(JX$9&gt;$AU365)*(JX$9&lt;=$AW365)</f>
        <v/>
      </c>
      <c r="JY365" s="439">
        <f>(JY$9&lt;=$R365)+(JY$9&gt;$AF365)*(JY$9&lt;=$AH365)+(JY$9&gt;$AU365)*(JY$9&lt;=$AW365)</f>
        <v/>
      </c>
      <c r="JZ365" s="439">
        <f>(JZ$9&lt;=$R365)+(JZ$9&gt;$AF365)*(JZ$9&lt;=$AH365)+(JZ$9&gt;$AU365)*(JZ$9&lt;=$AW365)</f>
        <v/>
      </c>
      <c r="KA365" s="439">
        <f>(KA$9&lt;=$R365)+(KA$9&gt;$AF365)*(KA$9&lt;=$AH365)+(KA$9&gt;$AU365)*(KA$9&lt;=$AW365)</f>
        <v/>
      </c>
      <c r="KB365" s="439">
        <f>(KB$9&lt;=$R365)+(KB$9&gt;$AF365)*(KB$9&lt;=$AH365)+(KB$9&gt;$AU365)*(KB$9&lt;=$AW365)</f>
        <v/>
      </c>
      <c r="KC365" s="439">
        <f>(KC$9&lt;=$R365)+(KC$9&gt;$AF365)*(KC$9&lt;=$AH365)+(KC$9&gt;$AU365)*(KC$9&lt;=$AW365)</f>
        <v/>
      </c>
      <c r="KD365" s="439">
        <f>(KD$9&lt;=$R365)+(KD$9&gt;$AF365)*(KD$9&lt;=$AH365)+(KD$9&gt;$AU365)*(KD$9&lt;=$AW365)</f>
        <v/>
      </c>
      <c r="KE365" s="439">
        <f>(KE$9&lt;=$R365)+(KE$9&gt;$AF365)*(KE$9&lt;=$AH365)+(KE$9&gt;$AU365)*(KE$9&lt;=$AW365)</f>
        <v/>
      </c>
      <c r="KF365" s="439">
        <f>(KF$9&lt;=$R365)+(KF$9&gt;$AF365)*(KF$9&lt;=$AH365)+(KF$9&gt;$AU365)*(KF$9&lt;=$AW365)</f>
        <v/>
      </c>
      <c r="KG365" s="439">
        <f>(KG$9&lt;=$R365)+(KG$9&gt;$AF365)*(KG$9&lt;=$AH365)+(KG$9&gt;$AU365)*(KG$9&lt;=$AW365)</f>
        <v/>
      </c>
      <c r="KH365" s="439">
        <f>(KH$9&lt;=$R365)+(KH$9&gt;$AF365)*(KH$9&lt;=$AH365)+(KH$9&gt;$AU365)*(KH$9&lt;=$AW365)</f>
        <v/>
      </c>
      <c r="KI365" s="439">
        <f>(KI$9&lt;=$R365)+(KI$9&gt;$AF365)*(KI$9&lt;=$AH365)+(KI$9&gt;$AU365)*(KI$9&lt;=$AW365)</f>
        <v/>
      </c>
      <c r="KJ365" s="439">
        <f>(KJ$9&lt;=$R365)+(KJ$9&gt;$AF365)*(KJ$9&lt;=$AH365)+(KJ$9&gt;$AU365)*(KJ$9&lt;=$AW365)</f>
        <v/>
      </c>
      <c r="KK365" s="439">
        <f>(KK$9&lt;=$R365)+(KK$9&gt;$AF365)*(KK$9&lt;=$AH365)+(KK$9&gt;$AU365)*(KK$9&lt;=$AW365)</f>
        <v/>
      </c>
      <c r="KL365" s="439">
        <f>(KL$9&lt;=$R365)+(KL$9&gt;$AF365)*(KL$9&lt;=$AH365)+(KL$9&gt;$AU365)*(KL$9&lt;=$AW365)</f>
        <v/>
      </c>
      <c r="KM365" s="439">
        <f>(KM$9&lt;=$R365)+(KM$9&gt;$AF365)*(KM$9&lt;=$AH365)+(KM$9&gt;$AU365)*(KM$9&lt;=$AW365)</f>
        <v/>
      </c>
      <c r="KN365" s="439">
        <f>(KN$9&lt;=$R365)+(KN$9&gt;$AF365)*(KN$9&lt;=$AH365)+(KN$9&gt;$AU365)*(KN$9&lt;=$AW365)</f>
        <v/>
      </c>
      <c r="KO365" s="439">
        <f>(KO$9&lt;=$R365)+(KO$9&gt;$AF365)*(KO$9&lt;=$AH365)+(KO$9&gt;$AU365)*(KO$9&lt;=$AW365)</f>
        <v/>
      </c>
      <c r="KP365" s="439">
        <f>(KP$9&lt;=$R365)+(KP$9&gt;$AF365)*(KP$9&lt;=$AH365)+(KP$9&gt;$AU365)*(KP$9&lt;=$AW365)</f>
        <v/>
      </c>
      <c r="KQ365" s="439">
        <f>(KQ$9&lt;=$R365)+(KQ$9&gt;$AF365)*(KQ$9&lt;=$AH365)+(KQ$9&gt;$AU365)*(KQ$9&lt;=$AW365)</f>
        <v/>
      </c>
      <c r="KR365" s="439">
        <f>(KR$9&lt;=$R365)+(KR$9&gt;$AF365)*(KR$9&lt;=$AH365)+(KR$9&gt;$AU365)*(KR$9&lt;=$AW365)</f>
        <v/>
      </c>
      <c r="KS365" s="439">
        <f>(KS$9&lt;=$R365)+(KS$9&gt;$AF365)*(KS$9&lt;=$AH365)+(KS$9&gt;$AU365)*(KS$9&lt;=$AW365)</f>
        <v/>
      </c>
      <c r="KT365" s="439">
        <f>(KT$9&lt;=$R365)+(KT$9&gt;$AF365)*(KT$9&lt;=$AH365)+(KT$9&gt;$AU365)*(KT$9&lt;=$AW365)</f>
        <v/>
      </c>
      <c r="KU365" s="439">
        <f>(KU$9&lt;=$R365)+(KU$9&gt;$AF365)*(KU$9&lt;=$AH365)+(KU$9&gt;$AU365)*(KU$9&lt;=$AW365)</f>
        <v/>
      </c>
      <c r="KV365" s="439">
        <f>(KV$9&lt;=$R365)+(KV$9&gt;$AF365)*(KV$9&lt;=$AH365)+(KV$9&gt;$AU365)*(KV$9&lt;=$AW365)</f>
        <v/>
      </c>
      <c r="KW365" s="439">
        <f>(KW$9&lt;=$R365)+(KW$9&gt;$AF365)*(KW$9&lt;=$AH365)+(KW$9&gt;$AU365)*(KW$9&lt;=$AW365)</f>
        <v/>
      </c>
      <c r="KX365" s="439">
        <f>(KX$9&lt;=$R365)+(KX$9&gt;$AF365)*(KX$9&lt;=$AH365)+(KX$9&gt;$AU365)*(KX$9&lt;=$AW365)</f>
        <v/>
      </c>
      <c r="KY365" s="439">
        <f>(KY$9&lt;=$R365)+(KY$9&gt;$AF365)*(KY$9&lt;=$AH365)+(KY$9&gt;$AU365)*(KY$9&lt;=$AW365)</f>
        <v/>
      </c>
      <c r="KZ365" s="439">
        <f>(KZ$9&lt;=$R365)+(KZ$9&gt;$AF365)*(KZ$9&lt;=$AH365)+(KZ$9&gt;$AU365)*(KZ$9&lt;=$AW365)</f>
        <v/>
      </c>
      <c r="LA365" s="439">
        <f>(LA$9&lt;=$R365)+(LA$9&gt;$AF365)*(LA$9&lt;=$AH365)+(LA$9&gt;$AU365)*(LA$9&lt;=$AW365)</f>
        <v/>
      </c>
      <c r="LB365" s="439">
        <f>(LB$9&lt;=$R365)+(LB$9&gt;$AF365)*(LB$9&lt;=$AH365)+(LB$9&gt;$AU365)*(LB$9&lt;=$AW365)</f>
        <v/>
      </c>
      <c r="LC365" s="439">
        <f>(LC$9&lt;=$R365)+(LC$9&gt;$AF365)*(LC$9&lt;=$AH365)+(LC$9&gt;$AU365)*(LC$9&lt;=$AW365)</f>
        <v/>
      </c>
      <c r="LD365" s="439">
        <f>(LD$9&lt;=$R365)+(LD$9&gt;$AF365)*(LD$9&lt;=$AH365)+(LD$9&gt;$AU365)*(LD$9&lt;=$AW365)</f>
        <v/>
      </c>
      <c r="LE365" s="439">
        <f>(LE$9&lt;=$R365)+(LE$9&gt;$AF365)*(LE$9&lt;=$AH365)+(LE$9&gt;$AU365)*(LE$9&lt;=$AW365)</f>
        <v/>
      </c>
      <c r="LF365" s="439">
        <f>(LF$9&lt;=$R365)+(LF$9&gt;$AF365)*(LF$9&lt;=$AH365)+(LF$9&gt;$AU365)*(LF$9&lt;=$AW365)</f>
        <v/>
      </c>
      <c r="LG365" s="439">
        <f>(LG$9&lt;=$R365)+(LG$9&gt;$AF365)*(LG$9&lt;=$AH365)+(LG$9&gt;$AU365)*(LG$9&lt;=$AW365)</f>
        <v/>
      </c>
      <c r="LH365" s="439">
        <f>(LH$9&lt;=$R365)+(LH$9&gt;$AF365)*(LH$9&lt;=$AH365)+(LH$9&gt;$AU365)*(LH$9&lt;=$AW365)</f>
        <v/>
      </c>
      <c r="LI365" s="439">
        <f>(LI$9&lt;=$R365)+(LI$9&gt;$AF365)*(LI$9&lt;=$AH365)+(LI$9&gt;$AU365)*(LI$9&lt;=$AW365)</f>
        <v/>
      </c>
      <c r="LJ365" s="439">
        <f>(LJ$9&lt;=$R365)+(LJ$9&gt;$AF365)*(LJ$9&lt;=$AH365)+(LJ$9&gt;$AU365)*(LJ$9&lt;=$AW365)</f>
        <v/>
      </c>
      <c r="LK365" s="439">
        <f>(LK$9&lt;=$R365)+(LK$9&gt;$AF365)*(LK$9&lt;=$AH365)+(LK$9&gt;$AU365)*(LK$9&lt;=$AW365)</f>
        <v/>
      </c>
      <c r="LL365" s="439">
        <f>(LL$9&lt;=$R365)+(LL$9&gt;$AF365)*(LL$9&lt;=$AH365)+(LL$9&gt;$AU365)*(LL$9&lt;=$AW365)</f>
        <v/>
      </c>
      <c r="LM365" s="439">
        <f>(LM$9&lt;=$R365)+(LM$9&gt;$AF365)*(LM$9&lt;=$AH365)+(LM$9&gt;$AU365)*(LM$9&lt;=$AW365)</f>
        <v/>
      </c>
      <c r="LN365" s="439">
        <f>(LN$9&lt;=$R365)+(LN$9&gt;$AF365)*(LN$9&lt;=$AH365)+(LN$9&gt;$AU365)*(LN$9&lt;=$AW365)</f>
        <v/>
      </c>
      <c r="LO365" s="439">
        <f>(LO$9&lt;=$R365)+(LO$9&gt;$AF365)*(LO$9&lt;=$AH365)+(LO$9&gt;$AU365)*(LO$9&lt;=$AW365)</f>
        <v/>
      </c>
      <c r="LP365" s="439">
        <f>(LP$9&lt;=$R365)+(LP$9&gt;$AF365)*(LP$9&lt;=$AH365)+(LP$9&gt;$AU365)*(LP$9&lt;=$AW365)</f>
        <v/>
      </c>
      <c r="LQ365" s="439">
        <f>(LQ$9&lt;=$R365)+(LQ$9&gt;$AF365)*(LQ$9&lt;=$AH365)+(LQ$9&gt;$AU365)*(LQ$9&lt;=$AW365)</f>
        <v/>
      </c>
      <c r="LR365" s="439">
        <f>(LR$9&lt;=$R365)+(LR$9&gt;$AF365)*(LR$9&lt;=$AH365)+(LR$9&gt;$AU365)*(LR$9&lt;=$AW365)</f>
        <v/>
      </c>
      <c r="LS365" s="439">
        <f>(LS$9&lt;=$R365)+(LS$9&gt;$AF365)*(LS$9&lt;=$AH365)+(LS$9&gt;$AU365)*(LS$9&lt;=$AW365)</f>
        <v/>
      </c>
      <c r="LT365" s="439">
        <f>(LT$9&lt;=$R365)+(LT$9&gt;$AF365)*(LT$9&lt;=$AH365)+(LT$9&gt;$AU365)*(LT$9&lt;=$AW365)</f>
        <v/>
      </c>
      <c r="LU365" s="439">
        <f>(LU$9&lt;=$R365)+(LU$9&gt;$AF365)*(LU$9&lt;=$AH365)+(LU$9&gt;$AU365)*(LU$9&lt;=$AW365)</f>
        <v/>
      </c>
      <c r="LV365" s="439">
        <f>(LV$9&lt;=$R365)+(LV$9&gt;$AF365)*(LV$9&lt;=$AH365)+(LV$9&gt;$AU365)*(LV$9&lt;=$AW365)</f>
        <v/>
      </c>
      <c r="LW365" s="439">
        <f>(LW$9&lt;=$R365)+(LW$9&gt;$AF365)*(LW$9&lt;=$AH365)+(LW$9&gt;$AU365)*(LW$9&lt;=$AW365)</f>
        <v/>
      </c>
      <c r="LX365" s="439">
        <f>(LX$9&lt;=$R365)+(LX$9&gt;$AF365)*(LX$9&lt;=$AH365)+(LX$9&gt;$AU365)*(LX$9&lt;=$AW365)</f>
        <v/>
      </c>
      <c r="LY365" s="439">
        <f>(LY$9&lt;=$R365)+(LY$9&gt;$AF365)*(LY$9&lt;=$AH365)+(LY$9&gt;$AU365)*(LY$9&lt;=$AW365)</f>
        <v/>
      </c>
      <c r="LZ365" s="439">
        <f>(LZ$9&lt;=$R365)+(LZ$9&gt;$AF365)*(LZ$9&lt;=$AH365)+(LZ$9&gt;$AU365)*(LZ$9&lt;=$AW365)</f>
        <v/>
      </c>
      <c r="MA365" s="439">
        <f>(MA$9&lt;=$R365)+(MA$9&gt;$AF365)*(MA$9&lt;=$AH365)+(MA$9&gt;$AU365)*(MA$9&lt;=$AW365)</f>
        <v/>
      </c>
      <c r="MB365" s="439">
        <f>(MB$9&lt;=$R365)+(MB$9&gt;$AF365)*(MB$9&lt;=$AH365)+(MB$9&gt;$AU365)*(MB$9&lt;=$AW365)</f>
        <v/>
      </c>
      <c r="MC365" s="439">
        <f>(MC$9&lt;=$R365)+(MC$9&gt;$AF365)*(MC$9&lt;=$AH365)+(MC$9&gt;$AU365)*(MC$9&lt;=$AW365)</f>
        <v/>
      </c>
      <c r="MD365" s="439">
        <f>(MD$9&lt;=$R365)+(MD$9&gt;$AF365)*(MD$9&lt;=$AH365)+(MD$9&gt;$AU365)*(MD$9&lt;=$AW365)</f>
        <v/>
      </c>
      <c r="ME365" s="439">
        <f>(ME$9&lt;=$R365)+(ME$9&gt;$AF365)*(ME$9&lt;=$AH365)+(ME$9&gt;$AU365)*(ME$9&lt;=$AW365)</f>
        <v/>
      </c>
      <c r="MF365" s="439">
        <f>(MF$9&lt;=$R365)+(MF$9&gt;$AF365)*(MF$9&lt;=$AH365)+(MF$9&gt;$AU365)*(MF$9&lt;=$AW365)</f>
        <v/>
      </c>
      <c r="MG365" s="439">
        <f>(MG$9&lt;=$R365)+(MG$9&gt;$AF365)*(MG$9&lt;=$AH365)+(MG$9&gt;$AU365)*(MG$9&lt;=$AW365)</f>
        <v/>
      </c>
      <c r="MH365" s="439">
        <f>(MH$9&lt;=$R365)+(MH$9&gt;$AF365)*(MH$9&lt;=$AH365)+(MH$9&gt;$AU365)*(MH$9&lt;=$AW365)</f>
        <v/>
      </c>
      <c r="MI365" s="439">
        <f>(MI$9&lt;=$R365)+(MI$9&gt;$AF365)*(MI$9&lt;=$AH365)+(MI$9&gt;$AU365)*(MI$9&lt;=$AW365)</f>
        <v/>
      </c>
      <c r="MJ365" s="439">
        <f>(MJ$9&lt;=$R365)+(MJ$9&gt;$AF365)*(MJ$9&lt;=$AH365)+(MJ$9&gt;$AU365)*(MJ$9&lt;=$AW365)</f>
        <v/>
      </c>
      <c r="MK365" s="439">
        <f>(MK$9&lt;=$R365)+(MK$9&gt;$AF365)*(MK$9&lt;=$AH365)+(MK$9&gt;$AU365)*(MK$9&lt;=$AW365)</f>
        <v/>
      </c>
      <c r="ML365" s="439">
        <f>(ML$9&lt;=$R365)+(ML$9&gt;$AF365)*(ML$9&lt;=$AH365)+(ML$9&gt;$AU365)*(ML$9&lt;=$AW365)</f>
        <v/>
      </c>
      <c r="MM365" s="439">
        <f>(MM$9&lt;=$R365)+(MM$9&gt;$AF365)*(MM$9&lt;=$AH365)+(MM$9&gt;$AU365)*(MM$9&lt;=$AW365)</f>
        <v/>
      </c>
      <c r="MN365" s="439">
        <f>(MN$9&lt;=$R365)+(MN$9&gt;$AF365)*(MN$9&lt;=$AH365)+(MN$9&gt;$AU365)*(MN$9&lt;=$AW365)</f>
        <v/>
      </c>
      <c r="MO365" s="439">
        <f>(MO$9&lt;=$R365)+(MO$9&gt;$AF365)*(MO$9&lt;=$AH365)+(MO$9&gt;$AU365)*(MO$9&lt;=$AW365)</f>
        <v/>
      </c>
      <c r="MP365" s="439">
        <f>(MP$9&lt;=$R365)+(MP$9&gt;$AF365)*(MP$9&lt;=$AH365)+(MP$9&gt;$AU365)*(MP$9&lt;=$AW365)</f>
        <v/>
      </c>
      <c r="MQ365" s="439">
        <f>(MQ$9&lt;=$R365)+(MQ$9&gt;$AF365)*(MQ$9&lt;=$AH365)+(MQ$9&gt;$AU365)*(MQ$9&lt;=$AW365)</f>
        <v/>
      </c>
      <c r="MR365" s="439">
        <f>(MR$9&lt;=$R365)+(MR$9&gt;$AF365)*(MR$9&lt;=$AH365)+(MR$9&gt;$AU365)*(MR$9&lt;=$AW365)</f>
        <v/>
      </c>
      <c r="MS365" s="439">
        <f>(MS$9&lt;=$R365)+(MS$9&gt;$AF365)*(MS$9&lt;=$AH365)+(MS$9&gt;$AU365)*(MS$9&lt;=$AW365)</f>
        <v/>
      </c>
      <c r="MT365" s="439">
        <f>(MT$9&lt;=$R365)+(MT$9&gt;$AF365)*(MT$9&lt;=$AH365)+(MT$9&gt;$AU365)*(MT$9&lt;=$AW365)</f>
        <v/>
      </c>
      <c r="MU365" s="439">
        <f>(MU$9&lt;=$R365)+(MU$9&gt;$AF365)*(MU$9&lt;=$AH365)+(MU$9&gt;$AU365)*(MU$9&lt;=$AW365)</f>
        <v/>
      </c>
      <c r="MV365" s="439">
        <f>(MV$9&lt;=$R365)+(MV$9&gt;$AF365)*(MV$9&lt;=$AH365)+(MV$9&gt;$AU365)*(MV$9&lt;=$AW365)</f>
        <v/>
      </c>
      <c r="MW365" s="439">
        <f>(MW$9&lt;=$R365)+(MW$9&gt;$AF365)*(MW$9&lt;=$AH365)+(MW$9&gt;$AU365)*(MW$9&lt;=$AW365)</f>
        <v/>
      </c>
      <c r="MX365" s="439">
        <f>(MX$9&lt;=$R365)+(MX$9&gt;$AF365)*(MX$9&lt;=$AH365)+(MX$9&gt;$AU365)*(MX$9&lt;=$AW365)</f>
        <v/>
      </c>
      <c r="MY365" s="439">
        <f>(MY$9&lt;=$R365)+(MY$9&gt;$AF365)*(MY$9&lt;=$AH365)+(MY$9&gt;$AU365)*(MY$9&lt;=$AW365)</f>
        <v/>
      </c>
      <c r="MZ365" s="439">
        <f>(MZ$9&lt;=$R365)+(MZ$9&gt;$AF365)*(MZ$9&lt;=$AH365)+(MZ$9&gt;$AU365)*(MZ$9&lt;=$AW365)</f>
        <v/>
      </c>
      <c r="NA365" s="439">
        <f>(NA$9&lt;=$R365)+(NA$9&gt;$AF365)*(NA$9&lt;=$AH365)+(NA$9&gt;$AU365)*(NA$9&lt;=$AW365)</f>
        <v/>
      </c>
      <c r="NB365" s="439">
        <f>(NB$9&lt;=$R365)+(NB$9&gt;$AF365)*(NB$9&lt;=$AH365)+(NB$9&gt;$AU365)*(NB$9&lt;=$AW365)</f>
        <v/>
      </c>
      <c r="NC365" s="439">
        <f>(NC$9&lt;=$R365)+(NC$9&gt;$AF365)*(NC$9&lt;=$AH365)+(NC$9&gt;$AU365)*(NC$9&lt;=$AW365)</f>
        <v/>
      </c>
      <c r="ND365" s="439">
        <f>(ND$9&lt;=$R365)+(ND$9&gt;$AF365)*(ND$9&lt;=$AH365)+(ND$9&gt;$AU365)*(ND$9&lt;=$AW365)</f>
        <v/>
      </c>
      <c r="NE365" s="439">
        <f>(NE$9&lt;=$R365)+(NE$9&gt;$AF365)*(NE$9&lt;=$AH365)+(NE$9&gt;$AU365)*(NE$9&lt;=$AW365)</f>
        <v/>
      </c>
      <c r="NF365" s="439">
        <f>(NF$9&lt;=$R365)+(NF$9&gt;$AF365)*(NF$9&lt;=$AH365)+(NF$9&gt;$AU365)*(NF$9&lt;=$AW365)</f>
        <v/>
      </c>
      <c r="NG365" s="439">
        <f>(NG$9&lt;=$R365)+(NG$9&gt;$AF365)*(NG$9&lt;=$AH365)+(NG$9&gt;$AU365)*(NG$9&lt;=$AW365)</f>
        <v/>
      </c>
      <c r="NH365" s="439">
        <f>(NH$9&lt;=$R365)+(NH$9&gt;$AF365)*(NH$9&lt;=$AH365)+(NH$9&gt;$AU365)*(NH$9&lt;=$AW365)</f>
        <v/>
      </c>
      <c r="NI365" s="439">
        <f>(NI$9&lt;=$R365)+(NI$9&gt;$AF365)*(NI$9&lt;=$AH365)+(NI$9&gt;$AU365)*(NI$9&lt;=$AW365)</f>
        <v/>
      </c>
      <c r="NJ365" s="439">
        <f>(NJ$9&lt;=$R365)+(NJ$9&gt;$AF365)*(NJ$9&lt;=$AH365)+(NJ$9&gt;$AU365)*(NJ$9&lt;=$AW365)</f>
        <v/>
      </c>
      <c r="NK365" s="439">
        <f>(NK$9&lt;=$R365)+(NK$9&gt;$AF365)*(NK$9&lt;=$AH365)+(NK$9&gt;$AU365)*(NK$9&lt;=$AW365)</f>
        <v/>
      </c>
      <c r="NL365" s="439">
        <f>(NL$9&lt;=$R365)+(NL$9&gt;$AF365)*(NL$9&lt;=$AH365)+(NL$9&gt;$AU365)*(NL$9&lt;=$AW365)</f>
        <v/>
      </c>
      <c r="NM365" s="439">
        <f>(NM$9&lt;=$R365)+(NM$9&gt;$AF365)*(NM$9&lt;=$AH365)+(NM$9&gt;$AU365)*(NM$9&lt;=$AW365)</f>
        <v/>
      </c>
      <c r="NN365" s="439">
        <f>(NN$9&lt;=$R365)+(NN$9&gt;$AF365)*(NN$9&lt;=$AH365)+(NN$9&gt;$AU365)*(NN$9&lt;=$AW365)</f>
        <v/>
      </c>
      <c r="NO365" s="439">
        <f>(NO$9&lt;=$R365)+(NO$9&gt;$AF365)*(NO$9&lt;=$AH365)+(NO$9&gt;$AU365)*(NO$9&lt;=$AW365)</f>
        <v/>
      </c>
      <c r="NP365" s="439">
        <f>(NP$9&lt;=$R365)+(NP$9&gt;$AF365)*(NP$9&lt;=$AH365)+(NP$9&gt;$AU365)*(NP$9&lt;=$AW365)</f>
        <v/>
      </c>
      <c r="NQ365" s="439">
        <f>(NQ$9&lt;=$R365)+(NQ$9&gt;$AF365)*(NQ$9&lt;=$AH365)+(NQ$9&gt;$AU365)*(NQ$9&lt;=$AW365)</f>
        <v/>
      </c>
      <c r="NR365" s="439">
        <f>(NR$9&lt;=$R365)+(NR$9&gt;$AF365)*(NR$9&lt;=$AH365)+(NR$9&gt;$AU365)*(NR$9&lt;=$AW365)</f>
        <v/>
      </c>
      <c r="NS365" s="439">
        <f>(NS$9&lt;=$R365)+(NS$9&gt;$AF365)*(NS$9&lt;=$AH365)+(NS$9&gt;$AU365)*(NS$9&lt;=$AW365)</f>
        <v/>
      </c>
      <c r="NT365" s="439">
        <f>(NT$9&lt;=$R365)+(NT$9&gt;$AF365)*(NT$9&lt;=$AH365)+(NT$9&gt;$AU365)*(NT$9&lt;=$AW365)</f>
        <v/>
      </c>
      <c r="NU365" s="439">
        <f>(NU$9&lt;=$R365)+(NU$9&gt;$AF365)*(NU$9&lt;=$AH365)+(NU$9&gt;$AU365)*(NU$9&lt;=$AW365)</f>
        <v/>
      </c>
      <c r="NW365" s="428" t="n"/>
      <c r="NX365" s="428">
        <f>(NX$9&gt;$Q365)*(NX$9&lt;=$R365)*$O365*$L365</f>
        <v/>
      </c>
      <c r="NY365" s="428">
        <f>(NY$9&gt;$Q365)*(NY$9&lt;=$R365)*$O365*$L365</f>
        <v/>
      </c>
      <c r="NZ365" s="428">
        <f>(NZ$9&gt;$Q365)*(NZ$9&lt;=$R365)*$O365*$L365</f>
        <v/>
      </c>
      <c r="OA365" s="428">
        <f>(OA$9&gt;$Q365)*(OA$9&lt;=$R365)*$O365*$L365</f>
        <v/>
      </c>
      <c r="OB365" s="428">
        <f>(OB$9&gt;$Q365)*(OB$9&lt;=$R365)*$O365*$L365</f>
        <v/>
      </c>
      <c r="OC365" s="428">
        <f>(OC$9&gt;$Q365)*(OC$9&lt;=$R365)*$O365*$L365</f>
        <v/>
      </c>
      <c r="OD365" s="428">
        <f>(OD$9&gt;$Q365)*(OD$9&lt;=$R365)*$O365*$L365</f>
        <v/>
      </c>
      <c r="OE365" s="428">
        <f>(OE$9&gt;$Q365)*(OE$9&lt;=$R365)*$O365*$L365</f>
        <v/>
      </c>
      <c r="OF365" s="428">
        <f>(OF$9&gt;$Q365)*(OF$9&lt;=$R365)*$O365*$L365</f>
        <v/>
      </c>
      <c r="OG365" s="428">
        <f>(OG$9&gt;$Q365)*(OG$9&lt;=$R365)*$O365*$L365</f>
        <v/>
      </c>
      <c r="OH365" s="428">
        <f>(OH$9&gt;$Q365)*(OH$9&lt;=$R365)*$O365*$L365</f>
        <v/>
      </c>
      <c r="OI365" s="428">
        <f>(OI$9&gt;$Q365)*(OI$9&lt;=$R365)*$O365*$L365</f>
        <v/>
      </c>
      <c r="OJ365" s="428">
        <f>(OJ$9&gt;$Q365)*(OJ$9&lt;=$R365)*$O365*$L365</f>
        <v/>
      </c>
      <c r="OK365" s="428">
        <f>(OK$9&gt;$Q365)*(OK$9&lt;=$R365)*$O365*$L365</f>
        <v/>
      </c>
      <c r="OL365" s="428">
        <f>(OL$9&gt;$Q365)*(OL$9&lt;=$R365)*$O365*$L365</f>
        <v/>
      </c>
      <c r="OM365" s="428">
        <f>(OM$9&gt;$Q365)*(OM$9&lt;=$R365)*$O365*$L365</f>
        <v/>
      </c>
      <c r="ON365" s="428">
        <f>(ON$9&gt;$Q365)*(ON$9&lt;=$R365)*$O365*$L365</f>
        <v/>
      </c>
      <c r="OO365" s="428">
        <f>(OO$9&gt;$Q365)*(OO$9&lt;=$R365)*$O365*$L365</f>
        <v/>
      </c>
      <c r="OP365" s="428">
        <f>(OP$9&gt;$Q365)*(OP$9&lt;=$R365)*$O365*$L365</f>
        <v/>
      </c>
      <c r="OQ365" s="428">
        <f>(OQ$9&gt;$Q365)*(OQ$9&lt;=$R365)*$O365*$L365</f>
        <v/>
      </c>
      <c r="OR365" s="428">
        <f>(OR$9&gt;$Q365)*(OR$9&lt;=$R365)*$O365*$L365</f>
        <v/>
      </c>
      <c r="OS365" s="428">
        <f>(OS$9&gt;$Q365)*(OS$9&lt;=$R365)*$O365*$L365</f>
        <v/>
      </c>
      <c r="OT365" s="428">
        <f>(OT$9&gt;$Q365)*(OT$9&lt;=$R365)*$O365*$L365</f>
        <v/>
      </c>
      <c r="OU365" s="428">
        <f>(OU$9&gt;$Q365)*(OU$9&lt;=$R365)*$O365*$L365</f>
        <v/>
      </c>
      <c r="OV365" s="428">
        <f>(OV$9&gt;$Q365)*(OV$9&lt;=$R365)*$O365*$L365</f>
        <v/>
      </c>
      <c r="OW365" s="428">
        <f>(OW$9&gt;$Q365)*(OW$9&lt;=$R365)*$O365*$L365</f>
        <v/>
      </c>
      <c r="OX365" s="428">
        <f>(OX$9&gt;$Q365)*(OX$9&lt;=$R365)*$O365*$L365</f>
        <v/>
      </c>
      <c r="OY365" s="428">
        <f>(OY$9&gt;$Q365)*(OY$9&lt;=$R365)*$O365*$L365</f>
        <v/>
      </c>
      <c r="OZ365" s="428">
        <f>(OZ$9&gt;$Q365)*(OZ$9&lt;=$R365)*$O365*$L365</f>
        <v/>
      </c>
      <c r="PA365" s="428">
        <f>(PA$9&gt;$Q365)*(PA$9&lt;=$R365)*$O365*$L365</f>
        <v/>
      </c>
      <c r="PB365" s="428">
        <f>(PB$9&gt;$Q365)*(PB$9&lt;=$R365)*$O365*$L365</f>
        <v/>
      </c>
      <c r="PC365" s="428">
        <f>(PC$9&gt;$Q365)*(PC$9&lt;=$R365)*$O365*$L365</f>
        <v/>
      </c>
      <c r="PD365" s="428">
        <f>(PD$9&gt;$Q365)*(PD$9&lt;=$R365)*$O365*$L365</f>
        <v/>
      </c>
      <c r="PE365" s="428">
        <f>(PE$9&gt;$Q365)*(PE$9&lt;=$R365)*$O365*$L365</f>
        <v/>
      </c>
      <c r="PF365" s="428">
        <f>(PF$9&gt;$Q365)*(PF$9&lt;=$R365)*$O365*$L365</f>
        <v/>
      </c>
      <c r="PG365" s="428">
        <f>(PG$9&gt;$Q365)*(PG$9&lt;=$R365)*$O365*$L365</f>
        <v/>
      </c>
      <c r="PH365" s="428">
        <f>(PH$9&gt;$Q365)*(PH$9&lt;=$R365)*$O365*$L365</f>
        <v/>
      </c>
      <c r="PI365" s="428">
        <f>(PI$9&gt;$Q365)*(PI$9&lt;=$R365)*$O365*$L365</f>
        <v/>
      </c>
      <c r="PJ365" s="428">
        <f>(PJ$9&gt;$Q365)*(PJ$9&lt;=$R365)*$O365*$L365</f>
        <v/>
      </c>
      <c r="PK365" s="428">
        <f>(PK$9&gt;$Q365)*(PK$9&lt;=$R365)*$O365*$L365</f>
        <v/>
      </c>
      <c r="PL365" s="428">
        <f>(PL$9&gt;$Q365)*(PL$9&lt;=$R365)*$O365*$L365</f>
        <v/>
      </c>
      <c r="PM365" s="428">
        <f>(PM$9&gt;$Q365)*(PM$9&lt;=$R365)*$O365*$L365</f>
        <v/>
      </c>
      <c r="PN365" s="428">
        <f>(PN$9&gt;$Q365)*(PN$9&lt;=$R365)*$O365*$L365</f>
        <v/>
      </c>
      <c r="PO365" s="428">
        <f>(PO$9&gt;$Q365)*(PO$9&lt;=$R365)*$O365*$L365</f>
        <v/>
      </c>
      <c r="PP365" s="428">
        <f>(PP$9&gt;$Q365)*(PP$9&lt;=$R365)*$O365*$L365</f>
        <v/>
      </c>
      <c r="PQ365" s="428">
        <f>(PQ$9&gt;$Q365)*(PQ$9&lt;=$R365)*$O365*$L365</f>
        <v/>
      </c>
      <c r="PR365" s="428">
        <f>(PR$9&gt;$Q365)*(PR$9&lt;=$R365)*$O365*$L365</f>
        <v/>
      </c>
      <c r="PS365" s="428">
        <f>(PS$9&gt;$Q365)*(PS$9&lt;=$R365)*$O365*$L365</f>
        <v/>
      </c>
      <c r="PT365" s="428">
        <f>(PT$9&gt;$Q365)*(PT$9&lt;=$R365)*$O365*$L365</f>
        <v/>
      </c>
      <c r="PU365" s="428">
        <f>(PU$9&gt;$Q365)*(PU$9&lt;=$R365)*$O365*$L365</f>
        <v/>
      </c>
      <c r="PV365" s="428">
        <f>(PV$9&gt;$Q365)*(PV$9&lt;=$R365)*$O365*$L365</f>
        <v/>
      </c>
      <c r="PW365" s="428">
        <f>(PW$9&gt;$Q365)*(PW$9&lt;=$R365)*$O365*$L365</f>
        <v/>
      </c>
      <c r="PX365" s="428">
        <f>(PX$9&gt;$Q365)*(PX$9&lt;=$R365)*$O365*$L365</f>
        <v/>
      </c>
      <c r="PY365" s="428">
        <f>(PY$9&gt;$Q365)*(PY$9&lt;=$R365)*$O365*$L365</f>
        <v/>
      </c>
      <c r="PZ365" s="428">
        <f>(PZ$9&gt;$Q365)*(PZ$9&lt;=$R365)*$O365*$L365</f>
        <v/>
      </c>
      <c r="QA365" s="428">
        <f>(QA$9&gt;$Q365)*(QA$9&lt;=$R365)*$O365*$L365</f>
        <v/>
      </c>
      <c r="QB365" s="428">
        <f>(QB$9&gt;$Q365)*(QB$9&lt;=$R365)*$O365*$L365</f>
        <v/>
      </c>
      <c r="QC365" s="428">
        <f>(QC$9&gt;$Q365)*(QC$9&lt;=$R365)*$O365*$L365</f>
        <v/>
      </c>
      <c r="QD365" s="428">
        <f>(QD$9&gt;$Q365)*(QD$9&lt;=$R365)*$O365*$L365</f>
        <v/>
      </c>
      <c r="QE365" s="428">
        <f>(QE$9&gt;$Q365)*(QE$9&lt;=$R365)*$O365*$L365</f>
        <v/>
      </c>
      <c r="QF365" s="428">
        <f>(QF$9&gt;$Q365)*(QF$9&lt;=$R365)*$O365*$L365</f>
        <v/>
      </c>
      <c r="QG365" s="428">
        <f>(QG$9&gt;$Q365)*(QG$9&lt;=$R365)*$O365*$L365</f>
        <v/>
      </c>
      <c r="QH365" s="428">
        <f>(QH$9&gt;$Q365)*(QH$9&lt;=$R365)*$O365*$L365</f>
        <v/>
      </c>
      <c r="QI365" s="428">
        <f>(QI$9&gt;$Q365)*(QI$9&lt;=$R365)*$O365*$L365</f>
        <v/>
      </c>
      <c r="QJ365" s="428">
        <f>(QJ$9&gt;$Q365)*(QJ$9&lt;=$R365)*$O365*$L365</f>
        <v/>
      </c>
      <c r="QK365" s="428">
        <f>(QK$9&gt;$Q365)*(QK$9&lt;=$R365)*$O365*$L365</f>
        <v/>
      </c>
      <c r="QL365" s="428">
        <f>(QL$9&gt;$Q365)*(QL$9&lt;=$R365)*$O365*$L365</f>
        <v/>
      </c>
      <c r="QM365" s="428">
        <f>(QM$9&gt;$Q365)*(QM$9&lt;=$R365)*$O365*$L365</f>
        <v/>
      </c>
      <c r="QN365" s="428">
        <f>(QN$9&gt;$Q365)*(QN$9&lt;=$R365)*$O365*$L365</f>
        <v/>
      </c>
      <c r="QO365" s="428">
        <f>(QO$9&gt;$Q365)*(QO$9&lt;=$R365)*$O365*$L365</f>
        <v/>
      </c>
      <c r="QP365" s="428">
        <f>(QP$9&gt;$Q365)*(QP$9&lt;=$R365)*$O365*$L365</f>
        <v/>
      </c>
      <c r="QQ365" s="428">
        <f>(QQ$9&gt;$Q365)*(QQ$9&lt;=$R365)*$O365*$L365</f>
        <v/>
      </c>
      <c r="QR365" s="428">
        <f>(QR$9&gt;$Q365)*(QR$9&lt;=$R365)*$O365*$L365</f>
        <v/>
      </c>
      <c r="QS365" s="428">
        <f>(QS$9&gt;$Q365)*(QS$9&lt;=$R365)*$O365*$L365</f>
        <v/>
      </c>
      <c r="QT365" s="428">
        <f>(QT$9&gt;$Q365)*(QT$9&lt;=$R365)*$O365*$L365</f>
        <v/>
      </c>
      <c r="QU365" s="428">
        <f>(QU$9&gt;$Q365)*(QU$9&lt;=$R365)*$O365*$L365</f>
        <v/>
      </c>
      <c r="QV365" s="428">
        <f>(QV$9&gt;$Q365)*(QV$9&lt;=$R365)*$O365*$L365</f>
        <v/>
      </c>
      <c r="QW365" s="428">
        <f>(QW$9&gt;$Q365)*(QW$9&lt;=$R365)*$O365*$L365</f>
        <v/>
      </c>
      <c r="QX365" s="428">
        <f>(QX$9&gt;$Q365)*(QX$9&lt;=$R365)*$O365*$L365</f>
        <v/>
      </c>
      <c r="QY365" s="428">
        <f>(QY$9&gt;$Q365)*(QY$9&lt;=$R365)*$O365*$L365</f>
        <v/>
      </c>
      <c r="QZ365" s="428">
        <f>(QZ$9&gt;$Q365)*(QZ$9&lt;=$R365)*$O365*$L365</f>
        <v/>
      </c>
      <c r="RA365" s="428">
        <f>(RA$9&gt;$Q365)*(RA$9&lt;=$R365)*$O365*$L365</f>
        <v/>
      </c>
      <c r="RB365" s="428">
        <f>(RB$9&gt;$Q365)*(RB$9&lt;=$R365)*$O365*$L365</f>
        <v/>
      </c>
      <c r="RC365" s="428">
        <f>(RC$9&gt;$Q365)*(RC$9&lt;=$R365)*$O365*$L365</f>
        <v/>
      </c>
      <c r="RD365" s="428">
        <f>(RD$9&gt;$Q365)*(RD$9&lt;=$R365)*$O365*$L365</f>
        <v/>
      </c>
      <c r="RE365" s="428">
        <f>(RE$9&gt;$Q365)*(RE$9&lt;=$R365)*$O365*$L365</f>
        <v/>
      </c>
      <c r="RF365" s="428">
        <f>(RF$9&gt;$Q365)*(RF$9&lt;=$R365)*$O365*$L365</f>
        <v/>
      </c>
      <c r="RG365" s="428">
        <f>(RG$9&gt;$Q365)*(RG$9&lt;=$R365)*$O365*$L365</f>
        <v/>
      </c>
      <c r="RH365" s="428">
        <f>(RH$9&gt;$Q365)*(RH$9&lt;=$R365)*$O365*$L365</f>
        <v/>
      </c>
      <c r="RI365" s="428">
        <f>(RI$9&gt;$Q365)*(RI$9&lt;=$R365)*$O365*$L365</f>
        <v/>
      </c>
      <c r="RJ365" s="428">
        <f>(RJ$9&gt;$Q365)*(RJ$9&lt;=$R365)*$O365*$L365</f>
        <v/>
      </c>
      <c r="RK365" s="428">
        <f>(RK$9&gt;$Q365)*(RK$9&lt;=$R365)*$O365*$L365</f>
        <v/>
      </c>
      <c r="RL365" s="428">
        <f>(RL$9&gt;$Q365)*(RL$9&lt;=$R365)*$O365*$L365</f>
        <v/>
      </c>
      <c r="RM365" s="428">
        <f>(RM$9&gt;$Q365)*(RM$9&lt;=$R365)*$O365*$L365</f>
        <v/>
      </c>
      <c r="RN365" s="428">
        <f>(RN$9&gt;$Q365)*(RN$9&lt;=$R365)*$O365*$L365</f>
        <v/>
      </c>
      <c r="RO365" s="428">
        <f>(RO$9&gt;$Q365)*(RO$9&lt;=$R365)*$O365*$L365</f>
        <v/>
      </c>
      <c r="RP365" s="428">
        <f>(RP$9&gt;$Q365)*(RP$9&lt;=$R365)*$O365*$L365</f>
        <v/>
      </c>
      <c r="RQ365" s="428">
        <f>(RQ$9&gt;$Q365)*(RQ$9&lt;=$R365)*$O365*$L365</f>
        <v/>
      </c>
      <c r="RR365" s="428">
        <f>(RR$9&gt;$Q365)*(RR$9&lt;=$R365)*$O365*$L365</f>
        <v/>
      </c>
      <c r="RS365" s="428">
        <f>(RS$9&gt;$Q365)*(RS$9&lt;=$R365)*$O365*$L365</f>
        <v/>
      </c>
      <c r="RT365" s="428">
        <f>(RT$9&gt;$Q365)*(RT$9&lt;=$R365)*$O365*$L365</f>
        <v/>
      </c>
      <c r="RU365" s="428">
        <f>(RU$9&gt;$Q365)*(RU$9&lt;=$R365)*$O365*$L365</f>
        <v/>
      </c>
      <c r="RV365" s="428">
        <f>(RV$9&gt;$Q365)*(RV$9&lt;=$R365)*$O365*$L365</f>
        <v/>
      </c>
      <c r="RW365" s="428">
        <f>(RW$9&gt;$Q365)*(RW$9&lt;=$R365)*$O365*$L365</f>
        <v/>
      </c>
      <c r="RX365" s="428">
        <f>(RX$9&gt;$Q365)*(RX$9&lt;=$R365)*$O365*$L365</f>
        <v/>
      </c>
      <c r="RY365" s="428">
        <f>(RY$9&gt;$Q365)*(RY$9&lt;=$R365)*$O365*$L365</f>
        <v/>
      </c>
      <c r="RZ365" s="428">
        <f>(RZ$9&gt;$Q365)*(RZ$9&lt;=$R365)*$O365*$L365</f>
        <v/>
      </c>
      <c r="SA365" s="428">
        <f>(SA$9&gt;$Q365)*(SA$9&lt;=$R365)*$O365*$L365</f>
        <v/>
      </c>
      <c r="SC365" s="428" t="n"/>
      <c r="SD365" s="428">
        <f>(SD$9&gt;$AF365)*(SD$9&lt;=$AH365)*$AJ365*$L365</f>
        <v/>
      </c>
      <c r="SE365" s="428">
        <f>(SE$9&gt;$AF365)*(SE$9&lt;=$AH365)*$AJ365*$L365</f>
        <v/>
      </c>
      <c r="SF365" s="428">
        <f>(SF$9&gt;$AF365)*(SF$9&lt;=$AH365)*$AJ365*$L365</f>
        <v/>
      </c>
      <c r="SG365" s="428">
        <f>(SG$9&gt;$AF365)*(SG$9&lt;=$AH365)*$AJ365*$L365</f>
        <v/>
      </c>
      <c r="SH365" s="428">
        <f>(SH$9&gt;$AF365)*(SH$9&lt;=$AH365)*$AJ365*$L365</f>
        <v/>
      </c>
      <c r="SI365" s="428">
        <f>(SI$9&gt;$AF365)*(SI$9&lt;=$AH365)*$AJ365*$L365</f>
        <v/>
      </c>
      <c r="SJ365" s="428">
        <f>(SJ$9&gt;$AF365)*(SJ$9&lt;=$AH365)*$AJ365*$L365</f>
        <v/>
      </c>
      <c r="SK365" s="428">
        <f>(SK$9&gt;$AF365)*(SK$9&lt;=$AH365)*$AJ365*$L365</f>
        <v/>
      </c>
      <c r="SL365" s="428">
        <f>(SL$9&gt;$AF365)*(SL$9&lt;=$AH365)*$AJ365*$L365</f>
        <v/>
      </c>
      <c r="SM365" s="428">
        <f>(SM$9&gt;$AF365)*(SM$9&lt;=$AH365)*$AJ365*$L365</f>
        <v/>
      </c>
      <c r="SN365" s="428">
        <f>(SN$9&gt;$AF365)*(SN$9&lt;=$AH365)*$AJ365*$L365</f>
        <v/>
      </c>
      <c r="SO365" s="428">
        <f>(SO$9&gt;$AF365)*(SO$9&lt;=$AH365)*$AJ365*$L365</f>
        <v/>
      </c>
      <c r="SP365" s="428">
        <f>(SP$9&gt;$AF365)*(SP$9&lt;=$AH365)*$AJ365*$L365</f>
        <v/>
      </c>
      <c r="SQ365" s="428">
        <f>(SQ$9&gt;$AF365)*(SQ$9&lt;=$AH365)*$AJ365*$L365</f>
        <v/>
      </c>
      <c r="SR365" s="428">
        <f>(SR$9&gt;$AF365)*(SR$9&lt;=$AH365)*$AJ365*$L365</f>
        <v/>
      </c>
      <c r="SS365" s="428">
        <f>(SS$9&gt;$AF365)*(SS$9&lt;=$AH365)*$AJ365*$L365</f>
        <v/>
      </c>
      <c r="ST365" s="428">
        <f>(ST$9&gt;$AF365)*(ST$9&lt;=$AH365)*$AJ365*$L365</f>
        <v/>
      </c>
      <c r="SU365" s="428">
        <f>(SU$9&gt;$AF365)*(SU$9&lt;=$AH365)*$AJ365*$L365</f>
        <v/>
      </c>
      <c r="SV365" s="428">
        <f>(SV$9&gt;$AF365)*(SV$9&lt;=$AH365)*$AJ365*$L365</f>
        <v/>
      </c>
      <c r="SW365" s="428">
        <f>(SW$9&gt;$AF365)*(SW$9&lt;=$AH365)*$AJ365*$L365</f>
        <v/>
      </c>
      <c r="SX365" s="428">
        <f>(SX$9&gt;$AF365)*(SX$9&lt;=$AH365)*$AJ365*$L365</f>
        <v/>
      </c>
      <c r="SY365" s="428">
        <f>(SY$9&gt;$AF365)*(SY$9&lt;=$AH365)*$AJ365*$L365</f>
        <v/>
      </c>
      <c r="SZ365" s="428">
        <f>(SZ$9&gt;$AF365)*(SZ$9&lt;=$AH365)*$AJ365*$L365</f>
        <v/>
      </c>
      <c r="TA365" s="428">
        <f>(TA$9&gt;$AF365)*(TA$9&lt;=$AH365)*$AJ365*$L365</f>
        <v/>
      </c>
      <c r="TB365" s="428">
        <f>(TB$9&gt;$AF365)*(TB$9&lt;=$AH365)*$AJ365*$L365</f>
        <v/>
      </c>
      <c r="TC365" s="428">
        <f>(TC$9&gt;$AF365)*(TC$9&lt;=$AH365)*$AJ365*$L365</f>
        <v/>
      </c>
      <c r="TD365" s="428">
        <f>(TD$9&gt;$AF365)*(TD$9&lt;=$AH365)*$AJ365*$L365</f>
        <v/>
      </c>
      <c r="TE365" s="428">
        <f>(TE$9&gt;$AF365)*(TE$9&lt;=$AH365)*$AJ365*$L365</f>
        <v/>
      </c>
      <c r="TF365" s="428">
        <f>(TF$9&gt;$AF365)*(TF$9&lt;=$AH365)*$AJ365*$L365</f>
        <v/>
      </c>
      <c r="TG365" s="428">
        <f>(TG$9&gt;$AF365)*(TG$9&lt;=$AH365)*$AJ365*$L365</f>
        <v/>
      </c>
      <c r="TH365" s="428">
        <f>(TH$9&gt;$AF365)*(TH$9&lt;=$AH365)*$AJ365*$L365</f>
        <v/>
      </c>
      <c r="TI365" s="428">
        <f>(TI$9&gt;$AF365)*(TI$9&lt;=$AH365)*$AJ365*$L365</f>
        <v/>
      </c>
      <c r="TJ365" s="428">
        <f>(TJ$9&gt;$AF365)*(TJ$9&lt;=$AH365)*$AJ365*$L365</f>
        <v/>
      </c>
      <c r="TK365" s="428">
        <f>(TK$9&gt;$AF365)*(TK$9&lt;=$AH365)*$AJ365*$L365</f>
        <v/>
      </c>
      <c r="TL365" s="428">
        <f>(TL$9&gt;$AF365)*(TL$9&lt;=$AH365)*$AJ365*$L365</f>
        <v/>
      </c>
      <c r="TM365" s="428">
        <f>(TM$9&gt;$AF365)*(TM$9&lt;=$AH365)*$AJ365*$L365</f>
        <v/>
      </c>
      <c r="TN365" s="428">
        <f>(TN$9&gt;$AF365)*(TN$9&lt;=$AH365)*$AJ365*$L365</f>
        <v/>
      </c>
      <c r="TO365" s="428">
        <f>(TO$9&gt;$AF365)*(TO$9&lt;=$AH365)*$AJ365*$L365</f>
        <v/>
      </c>
      <c r="TP365" s="428">
        <f>(TP$9&gt;$AF365)*(TP$9&lt;=$AH365)*$AJ365*$L365</f>
        <v/>
      </c>
      <c r="TQ365" s="428">
        <f>(TQ$9&gt;$AF365)*(TQ$9&lt;=$AH365)*$AJ365*$L365</f>
        <v/>
      </c>
      <c r="TR365" s="428">
        <f>(TR$9&gt;$AF365)*(TR$9&lt;=$AH365)*$AJ365*$L365</f>
        <v/>
      </c>
      <c r="TS365" s="428">
        <f>(TS$9&gt;$AF365)*(TS$9&lt;=$AH365)*$AJ365*$L365</f>
        <v/>
      </c>
      <c r="TT365" s="428">
        <f>(TT$9&gt;$AF365)*(TT$9&lt;=$AH365)*$AJ365*$L365</f>
        <v/>
      </c>
      <c r="TU365" s="428">
        <f>(TU$9&gt;$AF365)*(TU$9&lt;=$AH365)*$AJ365*$L365</f>
        <v/>
      </c>
      <c r="TV365" s="428">
        <f>(TV$9&gt;$AF365)*(TV$9&lt;=$AH365)*$AJ365*$L365</f>
        <v/>
      </c>
      <c r="TW365" s="428">
        <f>(TW$9&gt;$AF365)*(TW$9&lt;=$AH365)*$AJ365*$L365</f>
        <v/>
      </c>
      <c r="TX365" s="428">
        <f>(TX$9&gt;$AF365)*(TX$9&lt;=$AH365)*$AJ365*$L365</f>
        <v/>
      </c>
      <c r="TY365" s="428">
        <f>(TY$9&gt;$AF365)*(TY$9&lt;=$AH365)*$AJ365*$L365</f>
        <v/>
      </c>
      <c r="TZ365" s="428">
        <f>(TZ$9&gt;$AF365)*(TZ$9&lt;=$AH365)*$AJ365*$L365</f>
        <v/>
      </c>
      <c r="UA365" s="428">
        <f>(UA$9&gt;$AF365)*(UA$9&lt;=$AH365)*$AJ365*$L365</f>
        <v/>
      </c>
      <c r="UB365" s="428">
        <f>(UB$9&gt;$AF365)*(UB$9&lt;=$AH365)*$AJ365*$L365</f>
        <v/>
      </c>
      <c r="UC365" s="428">
        <f>(UC$9&gt;$AF365)*(UC$9&lt;=$AH365)*$AJ365*$L365</f>
        <v/>
      </c>
      <c r="UD365" s="428">
        <f>(UD$9&gt;$AF365)*(UD$9&lt;=$AH365)*$AJ365*$L365</f>
        <v/>
      </c>
      <c r="UE365" s="428">
        <f>(UE$9&gt;$AF365)*(UE$9&lt;=$AH365)*$AJ365*$L365</f>
        <v/>
      </c>
      <c r="UF365" s="428">
        <f>(UF$9&gt;$AF365)*(UF$9&lt;=$AH365)*$AJ365*$L365</f>
        <v/>
      </c>
      <c r="UG365" s="428">
        <f>(UG$9&gt;$AF365)*(UG$9&lt;=$AH365)*$AJ365*$L365</f>
        <v/>
      </c>
      <c r="UH365" s="428">
        <f>(UH$9&gt;$AF365)*(UH$9&lt;=$AH365)*$AJ365*$L365</f>
        <v/>
      </c>
      <c r="UI365" s="428">
        <f>(UI$9&gt;$AF365)*(UI$9&lt;=$AH365)*$AJ365*$L365</f>
        <v/>
      </c>
      <c r="UJ365" s="428">
        <f>(UJ$9&gt;$AF365)*(UJ$9&lt;=$AH365)*$AJ365*$L365</f>
        <v/>
      </c>
      <c r="UK365" s="428">
        <f>(UK$9&gt;$AF365)*(UK$9&lt;=$AH365)*$AJ365*$L365</f>
        <v/>
      </c>
      <c r="UL365" s="428">
        <f>(UL$9&gt;$AF365)*(UL$9&lt;=$AH365)*$AJ365*$L365</f>
        <v/>
      </c>
      <c r="UM365" s="428">
        <f>(UM$9&gt;$AF365)*(UM$9&lt;=$AH365)*$AJ365*$L365</f>
        <v/>
      </c>
      <c r="UN365" s="428">
        <f>(UN$9&gt;$AF365)*(UN$9&lt;=$AH365)*$AJ365*$L365</f>
        <v/>
      </c>
      <c r="UO365" s="428">
        <f>(UO$9&gt;$AF365)*(UO$9&lt;=$AH365)*$AJ365*$L365</f>
        <v/>
      </c>
      <c r="UP365" s="428">
        <f>(UP$9&gt;$AF365)*(UP$9&lt;=$AH365)*$AJ365*$L365</f>
        <v/>
      </c>
      <c r="UQ365" s="428">
        <f>(UQ$9&gt;$AF365)*(UQ$9&lt;=$AH365)*$AJ365*$L365</f>
        <v/>
      </c>
      <c r="UR365" s="428">
        <f>(UR$9&gt;$AF365)*(UR$9&lt;=$AH365)*$AJ365*$L365</f>
        <v/>
      </c>
      <c r="US365" s="428">
        <f>(US$9&gt;$AF365)*(US$9&lt;=$AH365)*$AJ365*$L365</f>
        <v/>
      </c>
      <c r="UT365" s="428">
        <f>(UT$9&gt;$AF365)*(UT$9&lt;=$AH365)*$AJ365*$L365</f>
        <v/>
      </c>
      <c r="UU365" s="428">
        <f>(UU$9&gt;$AF365)*(UU$9&lt;=$AH365)*$AJ365*$L365</f>
        <v/>
      </c>
      <c r="UV365" s="428">
        <f>(UV$9&gt;$AF365)*(UV$9&lt;=$AH365)*$AJ365*$L365</f>
        <v/>
      </c>
      <c r="UW365" s="428">
        <f>(UW$9&gt;$AF365)*(UW$9&lt;=$AH365)*$AJ365*$L365</f>
        <v/>
      </c>
      <c r="UX365" s="428">
        <f>(UX$9&gt;$AF365)*(UX$9&lt;=$AH365)*$AJ365*$L365</f>
        <v/>
      </c>
      <c r="UY365" s="428">
        <f>(UY$9&gt;$AF365)*(UY$9&lt;=$AH365)*$AJ365*$L365</f>
        <v/>
      </c>
      <c r="UZ365" s="428">
        <f>(UZ$9&gt;$AF365)*(UZ$9&lt;=$AH365)*$AJ365*$L365</f>
        <v/>
      </c>
      <c r="VA365" s="428">
        <f>(VA$9&gt;$AF365)*(VA$9&lt;=$AH365)*$AJ365*$L365</f>
        <v/>
      </c>
      <c r="VB365" s="428">
        <f>(VB$9&gt;$AF365)*(VB$9&lt;=$AH365)*$AJ365*$L365</f>
        <v/>
      </c>
      <c r="VC365" s="428">
        <f>(VC$9&gt;$AF365)*(VC$9&lt;=$AH365)*$AJ365*$L365</f>
        <v/>
      </c>
      <c r="VD365" s="428">
        <f>(VD$9&gt;$AF365)*(VD$9&lt;=$AH365)*$AJ365*$L365</f>
        <v/>
      </c>
      <c r="VE365" s="428">
        <f>(VE$9&gt;$AF365)*(VE$9&lt;=$AH365)*$AJ365*$L365</f>
        <v/>
      </c>
      <c r="VF365" s="428">
        <f>(VF$9&gt;$AF365)*(VF$9&lt;=$AH365)*$AJ365*$L365</f>
        <v/>
      </c>
      <c r="VG365" s="428">
        <f>(VG$9&gt;$AF365)*(VG$9&lt;=$AH365)*$AJ365*$L365</f>
        <v/>
      </c>
      <c r="VH365" s="428">
        <f>(VH$9&gt;$AF365)*(VH$9&lt;=$AH365)*$AJ365*$L365</f>
        <v/>
      </c>
      <c r="VI365" s="428">
        <f>(VI$9&gt;$AF365)*(VI$9&lt;=$AH365)*$AJ365*$L365</f>
        <v/>
      </c>
      <c r="VJ365" s="428">
        <f>(VJ$9&gt;$AF365)*(VJ$9&lt;=$AH365)*$AJ365*$L365</f>
        <v/>
      </c>
      <c r="VK365" s="428">
        <f>(VK$9&gt;$AF365)*(VK$9&lt;=$AH365)*$AJ365*$L365</f>
        <v/>
      </c>
      <c r="VL365" s="428">
        <f>(VL$9&gt;$AF365)*(VL$9&lt;=$AH365)*$AJ365*$L365</f>
        <v/>
      </c>
      <c r="VM365" s="428">
        <f>(VM$9&gt;$AF365)*(VM$9&lt;=$AH365)*$AJ365*$L365</f>
        <v/>
      </c>
      <c r="VN365" s="428">
        <f>(VN$9&gt;$AF365)*(VN$9&lt;=$AH365)*$AJ365*$L365</f>
        <v/>
      </c>
      <c r="VO365" s="428">
        <f>(VO$9&gt;$AF365)*(VO$9&lt;=$AH365)*$AJ365*$L365</f>
        <v/>
      </c>
      <c r="VP365" s="428">
        <f>(VP$9&gt;$AF365)*(VP$9&lt;=$AH365)*$AJ365*$L365</f>
        <v/>
      </c>
      <c r="VQ365" s="428">
        <f>(VQ$9&gt;$AF365)*(VQ$9&lt;=$AH365)*$AJ365*$L365</f>
        <v/>
      </c>
      <c r="VR365" s="428">
        <f>(VR$9&gt;$AF365)*(VR$9&lt;=$AH365)*$AJ365*$L365</f>
        <v/>
      </c>
      <c r="VS365" s="428">
        <f>(VS$9&gt;$AF365)*(VS$9&lt;=$AH365)*$AJ365*$L365</f>
        <v/>
      </c>
      <c r="VT365" s="428">
        <f>(VT$9&gt;$AF365)*(VT$9&lt;=$AH365)*$AJ365*$L365</f>
        <v/>
      </c>
      <c r="VU365" s="428">
        <f>(VU$9&gt;$AF365)*(VU$9&lt;=$AH365)*$AJ365*$L365</f>
        <v/>
      </c>
      <c r="VV365" s="428">
        <f>(VV$9&gt;$AF365)*(VV$9&lt;=$AH365)*$AJ365*$L365</f>
        <v/>
      </c>
      <c r="VW365" s="428">
        <f>(VW$9&gt;$AF365)*(VW$9&lt;=$AH365)*$AJ365*$L365</f>
        <v/>
      </c>
      <c r="VX365" s="428">
        <f>(VX$9&gt;$AF365)*(VX$9&lt;=$AH365)*$AJ365*$L365</f>
        <v/>
      </c>
      <c r="VY365" s="428">
        <f>(VY$9&gt;$AF365)*(VY$9&lt;=$AH365)*$AJ365*$L365</f>
        <v/>
      </c>
      <c r="VZ365" s="428">
        <f>(VZ$9&gt;$AF365)*(VZ$9&lt;=$AH365)*$AJ365*$L365</f>
        <v/>
      </c>
      <c r="WA365" s="428">
        <f>(WA$9&gt;$AF365)*(WA$9&lt;=$AH365)*$AJ365*$L365</f>
        <v/>
      </c>
      <c r="WB365" s="428">
        <f>(WB$9&gt;$AF365)*(WB$9&lt;=$AH365)*$AJ365*$L365</f>
        <v/>
      </c>
      <c r="WC365" s="428">
        <f>(WC$9&gt;$AF365)*(WC$9&lt;=$AH365)*$AJ365*$L365</f>
        <v/>
      </c>
      <c r="WD365" s="428">
        <f>(WD$9&gt;$AF365)*(WD$9&lt;=$AH365)*$AJ365*$L365</f>
        <v/>
      </c>
      <c r="WE365" s="428">
        <f>(WE$9&gt;$AF365)*(WE$9&lt;=$AH365)*$AJ365*$L365</f>
        <v/>
      </c>
      <c r="WF365" s="428">
        <f>(WF$9&gt;$AF365)*(WF$9&lt;=$AH365)*$AJ365*$L365</f>
        <v/>
      </c>
      <c r="WG365" s="428">
        <f>(WG$9&gt;$AF365)*(WG$9&lt;=$AH365)*$AJ365*$L365</f>
        <v/>
      </c>
      <c r="WI365" s="428" t="n"/>
      <c r="WJ365" s="428">
        <f>(WJ$9&gt;$AU365)*$AY365*$L365</f>
        <v/>
      </c>
      <c r="WK365" s="428">
        <f>(WK$9&gt;$AU365)*$AY365*$L365</f>
        <v/>
      </c>
      <c r="WL365" s="428">
        <f>(WL$9&gt;$AU365)*$AY365*$L365</f>
        <v/>
      </c>
      <c r="WM365" s="428">
        <f>(WM$9&gt;$AU365)*$AY365*$L365</f>
        <v/>
      </c>
      <c r="WN365" s="428">
        <f>(WN$9&gt;$AU365)*$AY365*$L365</f>
        <v/>
      </c>
      <c r="WO365" s="428">
        <f>(WO$9&gt;$AU365)*$AY365*$L365</f>
        <v/>
      </c>
      <c r="WP365" s="428">
        <f>(WP$9&gt;$AU365)*$AY365*$L365</f>
        <v/>
      </c>
      <c r="WQ365" s="428">
        <f>(WQ$9&gt;$AU365)*$AY365*$L365</f>
        <v/>
      </c>
      <c r="WR365" s="428">
        <f>(WR$9&gt;$AU365)*$AY365*$L365</f>
        <v/>
      </c>
      <c r="WS365" s="428">
        <f>(WS$9&gt;$AU365)*$AY365*$L365</f>
        <v/>
      </c>
      <c r="WT365" s="428">
        <f>(WT$9&gt;$AU365)*$AY365*$L365</f>
        <v/>
      </c>
      <c r="WU365" s="428">
        <f>(WU$9&gt;$AU365)*$AY365*$L365</f>
        <v/>
      </c>
      <c r="WV365" s="428">
        <f>(WV$9&gt;$AU365)*$AY365*$L365</f>
        <v/>
      </c>
      <c r="WW365" s="428">
        <f>(WW$9&gt;$AU365)*$AY365*$L365</f>
        <v/>
      </c>
      <c r="WX365" s="428">
        <f>(WX$9&gt;$AU365)*$AY365*$L365</f>
        <v/>
      </c>
      <c r="WY365" s="428">
        <f>(WY$9&gt;$AU365)*$AY365*$L365</f>
        <v/>
      </c>
      <c r="WZ365" s="428">
        <f>(WZ$9&gt;$AU365)*$AY365*$L365</f>
        <v/>
      </c>
      <c r="XA365" s="428">
        <f>(XA$9&gt;$AU365)*$AY365*$L365</f>
        <v/>
      </c>
      <c r="XB365" s="428">
        <f>(XB$9&gt;$AU365)*$AY365*$L365</f>
        <v/>
      </c>
      <c r="XC365" s="428">
        <f>(XC$9&gt;$AU365)*$AY365*$L365</f>
        <v/>
      </c>
      <c r="XD365" s="428">
        <f>(XD$9&gt;$AU365)*$AY365*$L365</f>
        <v/>
      </c>
      <c r="XE365" s="428">
        <f>(XE$9&gt;$AU365)*$AY365*$L365</f>
        <v/>
      </c>
      <c r="XF365" s="428">
        <f>(XF$9&gt;$AU365)*$AY365*$L365</f>
        <v/>
      </c>
      <c r="XG365" s="428">
        <f>(XG$9&gt;$AU365)*$AY365*$L365</f>
        <v/>
      </c>
      <c r="XH365" s="428">
        <f>(XH$9&gt;$AU365)*$AY365*$L365</f>
        <v/>
      </c>
      <c r="XI365" s="428">
        <f>(XI$9&gt;$AU365)*$AY365*$L365</f>
        <v/>
      </c>
      <c r="XJ365" s="428">
        <f>(XJ$9&gt;$AU365)*$AY365*$L365</f>
        <v/>
      </c>
      <c r="XK365" s="428">
        <f>(XK$9&gt;$AU365)*$AY365*$L365</f>
        <v/>
      </c>
      <c r="XL365" s="428">
        <f>(XL$9&gt;$AU365)*$AY365*$L365</f>
        <v/>
      </c>
      <c r="XM365" s="428">
        <f>(XM$9&gt;$AU365)*$AY365*$L365</f>
        <v/>
      </c>
      <c r="XN365" s="428">
        <f>(XN$9&gt;$AU365)*$AY365*$L365</f>
        <v/>
      </c>
      <c r="XO365" s="428">
        <f>(XO$9&gt;$AU365)*$AY365*$L365</f>
        <v/>
      </c>
      <c r="XP365" s="428">
        <f>(XP$9&gt;$AU365)*$AY365*$L365</f>
        <v/>
      </c>
      <c r="XQ365" s="428">
        <f>(XQ$9&gt;$AU365)*$AY365*$L365</f>
        <v/>
      </c>
      <c r="XR365" s="428">
        <f>(XR$9&gt;$AU365)*$AY365*$L365</f>
        <v/>
      </c>
      <c r="XS365" s="428">
        <f>(XS$9&gt;$AU365)*$AY365*$L365</f>
        <v/>
      </c>
      <c r="XT365" s="428">
        <f>(XT$9&gt;$AU365)*$AY365*$L365</f>
        <v/>
      </c>
      <c r="XU365" s="428">
        <f>(XU$9&gt;$AU365)*$AY365*$L365</f>
        <v/>
      </c>
      <c r="XV365" s="428">
        <f>(XV$9&gt;$AU365)*$AY365*$L365</f>
        <v/>
      </c>
      <c r="XW365" s="428">
        <f>(XW$9&gt;$AU365)*$AY365*$L365</f>
        <v/>
      </c>
      <c r="XX365" s="428">
        <f>(XX$9&gt;$AU365)*$AY365*$L365</f>
        <v/>
      </c>
      <c r="XY365" s="428">
        <f>(XY$9&gt;$AU365)*$AY365*$L365</f>
        <v/>
      </c>
      <c r="XZ365" s="428">
        <f>(XZ$9&gt;$AU365)*$AY365*$L365</f>
        <v/>
      </c>
      <c r="YA365" s="428">
        <f>(YA$9&gt;$AU365)*$AY365*$L365</f>
        <v/>
      </c>
      <c r="YB365" s="428">
        <f>(YB$9&gt;$AU365)*$AY365*$L365</f>
        <v/>
      </c>
      <c r="YC365" s="428">
        <f>(YC$9&gt;$AU365)*$AY365*$L365</f>
        <v/>
      </c>
      <c r="YD365" s="428">
        <f>(YD$9&gt;$AU365)*$AY365*$L365</f>
        <v/>
      </c>
      <c r="YE365" s="428">
        <f>(YE$9&gt;$AU365)*$AY365*$L365</f>
        <v/>
      </c>
      <c r="YF365" s="428">
        <f>(YF$9&gt;$AU365)*$AY365*$L365</f>
        <v/>
      </c>
      <c r="YG365" s="428">
        <f>(YG$9&gt;$AU365)*$AY365*$L365</f>
        <v/>
      </c>
      <c r="YH365" s="428">
        <f>(YH$9&gt;$AU365)*$AY365*$L365</f>
        <v/>
      </c>
      <c r="YI365" s="428">
        <f>(YI$9&gt;$AU365)*$AY365*$L365</f>
        <v/>
      </c>
      <c r="YJ365" s="428">
        <f>(YJ$9&gt;$AU365)*$AY365*$L365</f>
        <v/>
      </c>
      <c r="YK365" s="428">
        <f>(YK$9&gt;$AU365)*$AY365*$L365</f>
        <v/>
      </c>
      <c r="YL365" s="428">
        <f>(YL$9&gt;$AU365)*$AY365*$L365</f>
        <v/>
      </c>
      <c r="YM365" s="428">
        <f>(YM$9&gt;$AU365)*$AY365*$L365</f>
        <v/>
      </c>
      <c r="YN365" s="428">
        <f>(YN$9&gt;$AU365)*$AY365*$L365</f>
        <v/>
      </c>
      <c r="YO365" s="428">
        <f>(YO$9&gt;$AU365)*$AY365*$L365</f>
        <v/>
      </c>
      <c r="YP365" s="428">
        <f>(YP$9&gt;$AU365)*$AY365*$L365</f>
        <v/>
      </c>
      <c r="YQ365" s="428">
        <f>(YQ$9&gt;$AU365)*$AY365*$L365</f>
        <v/>
      </c>
      <c r="YR365" s="428">
        <f>(YR$9&gt;$AU365)*$AY365*$L365</f>
        <v/>
      </c>
      <c r="YS365" s="428">
        <f>(YS$9&gt;$AU365)*$AY365*$L365</f>
        <v/>
      </c>
      <c r="YT365" s="428">
        <f>(YT$9&gt;$AU365)*$AY365*$L365</f>
        <v/>
      </c>
      <c r="YU365" s="428">
        <f>(YU$9&gt;$AU365)*$AY365*$L365</f>
        <v/>
      </c>
      <c r="YV365" s="428">
        <f>(YV$9&gt;$AU365)*$AY365*$L365</f>
        <v/>
      </c>
      <c r="YW365" s="428">
        <f>(YW$9&gt;$AU365)*$AY365*$L365</f>
        <v/>
      </c>
      <c r="YX365" s="428">
        <f>(YX$9&gt;$AU365)*$AY365*$L365</f>
        <v/>
      </c>
      <c r="YY365" s="428">
        <f>(YY$9&gt;$AU365)*$AY365*$L365</f>
        <v/>
      </c>
      <c r="YZ365" s="428">
        <f>(YZ$9&gt;$AU365)*$AY365*$L365</f>
        <v/>
      </c>
      <c r="ZA365" s="428">
        <f>(ZA$9&gt;$AU365)*$AY365*$L365</f>
        <v/>
      </c>
      <c r="ZB365" s="428">
        <f>(ZB$9&gt;$AU365)*$AY365*$L365</f>
        <v/>
      </c>
      <c r="ZC365" s="428">
        <f>(ZC$9&gt;$AU365)*$AY365*$L365</f>
        <v/>
      </c>
      <c r="ZD365" s="428">
        <f>(ZD$9&gt;$AU365)*$AY365*$L365</f>
        <v/>
      </c>
      <c r="ZE365" s="428">
        <f>(ZE$9&gt;$AU365)*$AY365*$L365</f>
        <v/>
      </c>
      <c r="ZF365" s="428">
        <f>(ZF$9&gt;$AU365)*$AY365*$L365</f>
        <v/>
      </c>
      <c r="ZG365" s="428">
        <f>(ZG$9&gt;$AU365)*$AY365*$L365</f>
        <v/>
      </c>
      <c r="ZH365" s="428">
        <f>(ZH$9&gt;$AU365)*$AY365*$L365</f>
        <v/>
      </c>
      <c r="ZI365" s="428">
        <f>(ZI$9&gt;$AU365)*$AY365*$L365</f>
        <v/>
      </c>
      <c r="ZJ365" s="428">
        <f>(ZJ$9&gt;$AU365)*$AY365*$L365</f>
        <v/>
      </c>
      <c r="ZK365" s="428">
        <f>(ZK$9&gt;$AU365)*$AY365*$L365</f>
        <v/>
      </c>
      <c r="ZL365" s="428">
        <f>(ZL$9&gt;$AU365)*$AY365*$L365</f>
        <v/>
      </c>
      <c r="ZM365" s="428">
        <f>(ZM$9&gt;$AU365)*$AY365*$L365</f>
        <v/>
      </c>
      <c r="ZN365" s="428">
        <f>(ZN$9&gt;$AU365)*$AY365*$L365</f>
        <v/>
      </c>
      <c r="ZO365" s="428">
        <f>(ZO$9&gt;$AU365)*$AY365*$L365</f>
        <v/>
      </c>
      <c r="ZP365" s="428">
        <f>(ZP$9&gt;$AU365)*$AY365*$L365</f>
        <v/>
      </c>
      <c r="ZQ365" s="428">
        <f>(ZQ$9&gt;$AU365)*$AY365*$L365</f>
        <v/>
      </c>
      <c r="ZR365" s="428">
        <f>(ZR$9&gt;$AU365)*$AY365*$L365</f>
        <v/>
      </c>
      <c r="ZS365" s="428">
        <f>(ZS$9&gt;$AU365)*$AY365*$L365</f>
        <v/>
      </c>
      <c r="ZT365" s="428">
        <f>(ZT$9&gt;$AU365)*$AY365*$L365</f>
        <v/>
      </c>
      <c r="ZU365" s="428">
        <f>(ZU$9&gt;$AU365)*$AY365*$L365</f>
        <v/>
      </c>
      <c r="ZV365" s="428">
        <f>(ZV$9&gt;$AU365)*$AY365*$L365</f>
        <v/>
      </c>
      <c r="ZW365" s="428">
        <f>(ZW$9&gt;$AU365)*$AY365*$L365</f>
        <v/>
      </c>
      <c r="ZX365" s="428">
        <f>(ZX$9&gt;$AU365)*$AY365*$L365</f>
        <v/>
      </c>
      <c r="ZY365" s="428">
        <f>(ZY$9&gt;$AU365)*$AY365*$L365</f>
        <v/>
      </c>
      <c r="ZZ365" s="428">
        <f>(ZZ$9&gt;$AU365)*$AY365*$L365</f>
        <v/>
      </c>
      <c r="AAA365" s="428">
        <f>(AAA$9&gt;$AU365)*$AY365*$L365</f>
        <v/>
      </c>
      <c r="AAB365" s="428">
        <f>(AAB$9&gt;$AU365)*$AY365*$L365</f>
        <v/>
      </c>
      <c r="AAC365" s="428">
        <f>(AAC$9&gt;$AU365)*$AY365*$L365</f>
        <v/>
      </c>
      <c r="AAD365" s="428">
        <f>(AAD$9&gt;$AU365)*$AY365*$L365</f>
        <v/>
      </c>
      <c r="AAE365" s="428">
        <f>(AAE$9&gt;$AU365)*$AY365*$L365</f>
        <v/>
      </c>
      <c r="AAF365" s="428">
        <f>(AAF$9&gt;$AU365)*$AY365*$L365</f>
        <v/>
      </c>
      <c r="AAG365" s="428">
        <f>(AAG$9&gt;$AU365)*$AY365*$L365</f>
        <v/>
      </c>
      <c r="AAH365" s="428">
        <f>(AAH$9&gt;$AU365)*$AY365*$L365</f>
        <v/>
      </c>
      <c r="AAI365" s="428">
        <f>(AAI$9&gt;$AU365)*$AY365*$L365</f>
        <v/>
      </c>
      <c r="AAJ365" s="428">
        <f>(AAJ$9&gt;$AU365)*$AY365*$L365</f>
        <v/>
      </c>
      <c r="AAK365" s="428">
        <f>(AAK$9&gt;$AU365)*$AY365*$L365</f>
        <v/>
      </c>
      <c r="AAL365" s="428">
        <f>(AAL$9&gt;$AU365)*$AY365*$L365</f>
        <v/>
      </c>
      <c r="AAM365" s="428">
        <f>(AAM$9&gt;$AU365)*$AY365*$L365</f>
        <v/>
      </c>
      <c r="AAO365" s="439">
        <f>IFERROR((AAO$9=$X365)*1+(AAO$9&gt;$X365)*IF(MOD((AAO$8-'Lease Inputs'!$CN362*12),$Y365)=0,1,0)*(AAO$9&lt;=$U365),0)</f>
        <v/>
      </c>
      <c r="AAP365" s="439">
        <f>IFERROR((AAP$9=$X365)*1+(AAP$9&gt;$X365)*IF(MOD((AAP$8-'Lease Inputs'!$CN362*12),$Y365)=0,1,0)*(AAP$9&lt;=$U365),0)</f>
        <v/>
      </c>
      <c r="AAQ365" s="439">
        <f>IFERROR((AAQ$9=$X365)*1+(AAQ$9&gt;$X365)*IF(MOD((AAQ$8-'Lease Inputs'!$CN362*12),$Y365)=0,1,0)*(AAQ$9&lt;=$U365),0)</f>
        <v/>
      </c>
      <c r="AAR365" s="439">
        <f>IFERROR((AAR$9=$X365)*1+(AAR$9&gt;$X365)*IF(MOD((AAR$8-'Lease Inputs'!$CN362*12),$Y365)=0,1,0)*(AAR$9&lt;=$U365),0)</f>
        <v/>
      </c>
      <c r="AAS365" s="439">
        <f>IFERROR((AAS$9=$X365)*1+(AAS$9&gt;$X365)*IF(MOD((AAS$8-'Lease Inputs'!$CN362*12),$Y365)=0,1,0)*(AAS$9&lt;=$U365),0)</f>
        <v/>
      </c>
      <c r="AAT365" s="439">
        <f>IFERROR((AAT$9=$X365)*1+(AAT$9&gt;$X365)*IF(MOD((AAT$8-'Lease Inputs'!$CN362*12),$Y365)=0,1,0)*(AAT$9&lt;=$U365),0)</f>
        <v/>
      </c>
      <c r="AAU365" s="439">
        <f>IFERROR((AAU$9=$X365)*1+(AAU$9&gt;$X365)*IF(MOD((AAU$8-'Lease Inputs'!$CN362*12),$Y365)=0,1,0)*(AAU$9&lt;=$U365),0)</f>
        <v/>
      </c>
      <c r="AAV365" s="439">
        <f>IFERROR((AAV$9=$X365)*1+(AAV$9&gt;$X365)*IF(MOD((AAV$8-'Lease Inputs'!$CN362*12),$Y365)=0,1,0)*(AAV$9&lt;=$U365),0)</f>
        <v/>
      </c>
      <c r="AAW365" s="439">
        <f>IFERROR((AAW$9=$X365)*1+(AAW$9&gt;$X365)*IF(MOD((AAW$8-'Lease Inputs'!$CN362*12),$Y365)=0,1,0)*(AAW$9&lt;=$U365),0)</f>
        <v/>
      </c>
      <c r="AAX365" s="439">
        <f>IFERROR((AAX$9=$X365)*1+(AAX$9&gt;$X365)*IF(MOD((AAX$8-'Lease Inputs'!$CN362*12),$Y365)=0,1,0)*(AAX$9&lt;=$U365),0)</f>
        <v/>
      </c>
      <c r="AAY365" s="439">
        <f>IFERROR((AAY$9=$X365)*1+(AAY$9&gt;$X365)*IF(MOD((AAY$8-'Lease Inputs'!$CN362*12),$Y365)=0,1,0)*(AAY$9&lt;=$U365),0)</f>
        <v/>
      </c>
      <c r="AAZ365" s="439">
        <f>IFERROR((AAZ$9=$X365)*1+(AAZ$9&gt;$X365)*IF(MOD((AAZ$8-'Lease Inputs'!$CN362*12),$Y365)=0,1,0)*(AAZ$9&lt;=$U365),0)</f>
        <v/>
      </c>
      <c r="ABA365" s="439">
        <f>IFERROR((ABA$9=$X365)*1+(ABA$9&gt;$X365)*IF(MOD((ABA$8-'Lease Inputs'!$CN362*12),$Y365)=0,1,0)*(ABA$9&lt;=$U365),0)</f>
        <v/>
      </c>
      <c r="ABB365" s="439">
        <f>IFERROR((ABB$9=$X365)*1+(ABB$9&gt;$X365)*IF(MOD((ABB$8-'Lease Inputs'!$CN362*12),$Y365)=0,1,0)*(ABB$9&lt;=$U365),0)</f>
        <v/>
      </c>
      <c r="ABC365" s="439">
        <f>IFERROR((ABC$9=$X365)*1+(ABC$9&gt;$X365)*IF(MOD((ABC$8-'Lease Inputs'!$CN362*12),$Y365)=0,1,0)*(ABC$9&lt;=$U365),0)</f>
        <v/>
      </c>
      <c r="ABD365" s="439">
        <f>IFERROR((ABD$9=$X365)*1+(ABD$9&gt;$X365)*IF(MOD((ABD$8-'Lease Inputs'!$CN362*12),$Y365)=0,1,0)*(ABD$9&lt;=$U365),0)</f>
        <v/>
      </c>
      <c r="ABE365" s="439">
        <f>IFERROR((ABE$9=$X365)*1+(ABE$9&gt;$X365)*IF(MOD((ABE$8-'Lease Inputs'!$CN362*12),$Y365)=0,1,0)*(ABE$9&lt;=$U365),0)</f>
        <v/>
      </c>
      <c r="ABF365" s="439">
        <f>IFERROR((ABF$9=$X365)*1+(ABF$9&gt;$X365)*IF(MOD((ABF$8-'Lease Inputs'!$CN362*12),$Y365)=0,1,0)*(ABF$9&lt;=$U365),0)</f>
        <v/>
      </c>
      <c r="ABG365" s="439">
        <f>IFERROR((ABG$9=$X365)*1+(ABG$9&gt;$X365)*IF(MOD((ABG$8-'Lease Inputs'!$CN362*12),$Y365)=0,1,0)*(ABG$9&lt;=$U365),0)</f>
        <v/>
      </c>
      <c r="ABH365" s="439">
        <f>IFERROR((ABH$9=$X365)*1+(ABH$9&gt;$X365)*IF(MOD((ABH$8-'Lease Inputs'!$CN362*12),$Y365)=0,1,0)*(ABH$9&lt;=$U365),0)</f>
        <v/>
      </c>
      <c r="ABI365" s="439">
        <f>IFERROR((ABI$9=$X365)*1+(ABI$9&gt;$X365)*IF(MOD((ABI$8-'Lease Inputs'!$CN362*12),$Y365)=0,1,0)*(ABI$9&lt;=$U365),0)</f>
        <v/>
      </c>
      <c r="ABJ365" s="439">
        <f>IFERROR((ABJ$9=$X365)*1+(ABJ$9&gt;$X365)*IF(MOD((ABJ$8-'Lease Inputs'!$CN362*12),$Y365)=0,1,0)*(ABJ$9&lt;=$U365),0)</f>
        <v/>
      </c>
      <c r="ABK365" s="439">
        <f>IFERROR((ABK$9=$X365)*1+(ABK$9&gt;$X365)*IF(MOD((ABK$8-'Lease Inputs'!$CN362*12),$Y365)=0,1,0)*(ABK$9&lt;=$U365),0)</f>
        <v/>
      </c>
      <c r="ABL365" s="439">
        <f>IFERROR((ABL$9=$X365)*1+(ABL$9&gt;$X365)*IF(MOD((ABL$8-'Lease Inputs'!$CN362*12),$Y365)=0,1,0)*(ABL$9&lt;=$U365),0)</f>
        <v/>
      </c>
      <c r="ABM365" s="439">
        <f>IFERROR((ABM$9=$X365)*1+(ABM$9&gt;$X365)*IF(MOD((ABM$8-'Lease Inputs'!$CN362*12),$Y365)=0,1,0)*(ABM$9&lt;=$U365),0)</f>
        <v/>
      </c>
      <c r="ABN365" s="439">
        <f>IFERROR((ABN$9=$X365)*1+(ABN$9&gt;$X365)*IF(MOD((ABN$8-'Lease Inputs'!$CN362*12),$Y365)=0,1,0)*(ABN$9&lt;=$U365),0)</f>
        <v/>
      </c>
      <c r="ABO365" s="439">
        <f>IFERROR((ABO$9=$X365)*1+(ABO$9&gt;$X365)*IF(MOD((ABO$8-'Lease Inputs'!$CN362*12),$Y365)=0,1,0)*(ABO$9&lt;=$U365),0)</f>
        <v/>
      </c>
      <c r="ABP365" s="439">
        <f>IFERROR((ABP$9=$X365)*1+(ABP$9&gt;$X365)*IF(MOD((ABP$8-'Lease Inputs'!$CN362*12),$Y365)=0,1,0)*(ABP$9&lt;=$U365),0)</f>
        <v/>
      </c>
      <c r="ABQ365" s="439">
        <f>IFERROR((ABQ$9=$X365)*1+(ABQ$9&gt;$X365)*IF(MOD((ABQ$8-'Lease Inputs'!$CN362*12),$Y365)=0,1,0)*(ABQ$9&lt;=$U365),0)</f>
        <v/>
      </c>
      <c r="ABR365" s="439">
        <f>IFERROR((ABR$9=$X365)*1+(ABR$9&gt;$X365)*IF(MOD((ABR$8-'Lease Inputs'!$CN362*12),$Y365)=0,1,0)*(ABR$9&lt;=$U365),0)</f>
        <v/>
      </c>
      <c r="ABS365" s="439">
        <f>IFERROR((ABS$9=$X365)*1+(ABS$9&gt;$X365)*IF(MOD((ABS$8-'Lease Inputs'!$CN362*12),$Y365)=0,1,0)*(ABS$9&lt;=$U365),0)</f>
        <v/>
      </c>
      <c r="ABT365" s="439">
        <f>IFERROR((ABT$9=$X365)*1+(ABT$9&gt;$X365)*IF(MOD((ABT$8-'Lease Inputs'!$CN362*12),$Y365)=0,1,0)*(ABT$9&lt;=$U365),0)</f>
        <v/>
      </c>
      <c r="ABU365" s="439">
        <f>IFERROR((ABU$9=$X365)*1+(ABU$9&gt;$X365)*IF(MOD((ABU$8-'Lease Inputs'!$CN362*12),$Y365)=0,1,0)*(ABU$9&lt;=$U365),0)</f>
        <v/>
      </c>
      <c r="ABV365" s="439">
        <f>IFERROR((ABV$9=$X365)*1+(ABV$9&gt;$X365)*IF(MOD((ABV$8-'Lease Inputs'!$CN362*12),$Y365)=0,1,0)*(ABV$9&lt;=$U365),0)</f>
        <v/>
      </c>
      <c r="ABW365" s="439">
        <f>IFERROR((ABW$9=$X365)*1+(ABW$9&gt;$X365)*IF(MOD((ABW$8-'Lease Inputs'!$CN362*12),$Y365)=0,1,0)*(ABW$9&lt;=$U365),0)</f>
        <v/>
      </c>
      <c r="ABX365" s="439">
        <f>IFERROR((ABX$9=$X365)*1+(ABX$9&gt;$X365)*IF(MOD((ABX$8-'Lease Inputs'!$CN362*12),$Y365)=0,1,0)*(ABX$9&lt;=$U365),0)</f>
        <v/>
      </c>
      <c r="ABY365" s="439">
        <f>IFERROR((ABY$9=$X365)*1+(ABY$9&gt;$X365)*IF(MOD((ABY$8-'Lease Inputs'!$CN362*12),$Y365)=0,1,0)*(ABY$9&lt;=$U365),0)</f>
        <v/>
      </c>
      <c r="ABZ365" s="439">
        <f>IFERROR((ABZ$9=$X365)*1+(ABZ$9&gt;$X365)*IF(MOD((ABZ$8-'Lease Inputs'!$CN362*12),$Y365)=0,1,0)*(ABZ$9&lt;=$U365),0)</f>
        <v/>
      </c>
      <c r="ACA365" s="439">
        <f>IFERROR((ACA$9=$X365)*1+(ACA$9&gt;$X365)*IF(MOD((ACA$8-'Lease Inputs'!$CN362*12),$Y365)=0,1,0)*(ACA$9&lt;=$U365),0)</f>
        <v/>
      </c>
      <c r="ACB365" s="439">
        <f>IFERROR((ACB$9=$X365)*1+(ACB$9&gt;$X365)*IF(MOD((ACB$8-'Lease Inputs'!$CN362*12),$Y365)=0,1,0)*(ACB$9&lt;=$U365),0)</f>
        <v/>
      </c>
      <c r="ACC365" s="439">
        <f>IFERROR((ACC$9=$X365)*1+(ACC$9&gt;$X365)*IF(MOD((ACC$8-'Lease Inputs'!$CN362*12),$Y365)=0,1,0)*(ACC$9&lt;=$U365),0)</f>
        <v/>
      </c>
      <c r="ACD365" s="439">
        <f>IFERROR((ACD$9=$X365)*1+(ACD$9&gt;$X365)*IF(MOD((ACD$8-'Lease Inputs'!$CN362*12),$Y365)=0,1,0)*(ACD$9&lt;=$U365),0)</f>
        <v/>
      </c>
      <c r="ACE365" s="439">
        <f>IFERROR((ACE$9=$X365)*1+(ACE$9&gt;$X365)*IF(MOD((ACE$8-'Lease Inputs'!$CN362*12),$Y365)=0,1,0)*(ACE$9&lt;=$U365),0)</f>
        <v/>
      </c>
      <c r="ACF365" s="439">
        <f>IFERROR((ACF$9=$X365)*1+(ACF$9&gt;$X365)*IF(MOD((ACF$8-'Lease Inputs'!$CN362*12),$Y365)=0,1,0)*(ACF$9&lt;=$U365),0)</f>
        <v/>
      </c>
      <c r="ACG365" s="439">
        <f>IFERROR((ACG$9=$X365)*1+(ACG$9&gt;$X365)*IF(MOD((ACG$8-'Lease Inputs'!$CN362*12),$Y365)=0,1,0)*(ACG$9&lt;=$U365),0)</f>
        <v/>
      </c>
      <c r="ACH365" s="439">
        <f>IFERROR((ACH$9=$X365)*1+(ACH$9&gt;$X365)*IF(MOD((ACH$8-'Lease Inputs'!$CN362*12),$Y365)=0,1,0)*(ACH$9&lt;=$U365),0)</f>
        <v/>
      </c>
      <c r="ACI365" s="439">
        <f>IFERROR((ACI$9=$X365)*1+(ACI$9&gt;$X365)*IF(MOD((ACI$8-'Lease Inputs'!$CN362*12),$Y365)=0,1,0)*(ACI$9&lt;=$U365),0)</f>
        <v/>
      </c>
      <c r="ACJ365" s="439">
        <f>IFERROR((ACJ$9=$X365)*1+(ACJ$9&gt;$X365)*IF(MOD((ACJ$8-'Lease Inputs'!$CN362*12),$Y365)=0,1,0)*(ACJ$9&lt;=$U365),0)</f>
        <v/>
      </c>
      <c r="ACK365" s="439">
        <f>IFERROR((ACK$9=$X365)*1+(ACK$9&gt;$X365)*IF(MOD((ACK$8-'Lease Inputs'!$CN362*12),$Y365)=0,1,0)*(ACK$9&lt;=$U365),0)</f>
        <v/>
      </c>
      <c r="ACL365" s="439">
        <f>IFERROR((ACL$9=$X365)*1+(ACL$9&gt;$X365)*IF(MOD((ACL$8-'Lease Inputs'!$CN362*12),$Y365)=0,1,0)*(ACL$9&lt;=$U365),0)</f>
        <v/>
      </c>
      <c r="ACM365" s="439">
        <f>IFERROR((ACM$9=$X365)*1+(ACM$9&gt;$X365)*IF(MOD((ACM$8-'Lease Inputs'!$CN362*12),$Y365)=0,1,0)*(ACM$9&lt;=$U365),0)</f>
        <v/>
      </c>
      <c r="ACN365" s="439">
        <f>IFERROR((ACN$9=$X365)*1+(ACN$9&gt;$X365)*IF(MOD((ACN$8-'Lease Inputs'!$CN362*12),$Y365)=0,1,0)*(ACN$9&lt;=$U365),0)</f>
        <v/>
      </c>
      <c r="ACO365" s="439">
        <f>IFERROR((ACO$9=$X365)*1+(ACO$9&gt;$X365)*IF(MOD((ACO$8-'Lease Inputs'!$CN362*12),$Y365)=0,1,0)*(ACO$9&lt;=$U365),0)</f>
        <v/>
      </c>
      <c r="ACP365" s="439">
        <f>IFERROR((ACP$9=$X365)*1+(ACP$9&gt;$X365)*IF(MOD((ACP$8-'Lease Inputs'!$CN362*12),$Y365)=0,1,0)*(ACP$9&lt;=$U365),0)</f>
        <v/>
      </c>
      <c r="ACQ365" s="439">
        <f>IFERROR((ACQ$9=$X365)*1+(ACQ$9&gt;$X365)*IF(MOD((ACQ$8-'Lease Inputs'!$CN362*12),$Y365)=0,1,0)*(ACQ$9&lt;=$U365),0)</f>
        <v/>
      </c>
      <c r="ACR365" s="439">
        <f>IFERROR((ACR$9=$X365)*1+(ACR$9&gt;$X365)*IF(MOD((ACR$8-'Lease Inputs'!$CN362*12),$Y365)=0,1,0)*(ACR$9&lt;=$U365),0)</f>
        <v/>
      </c>
      <c r="ACS365" s="439">
        <f>IFERROR((ACS$9=$X365)*1+(ACS$9&gt;$X365)*IF(MOD((ACS$8-'Lease Inputs'!$CN362*12),$Y365)=0,1,0)*(ACS$9&lt;=$U365),0)</f>
        <v/>
      </c>
      <c r="ACT365" s="439">
        <f>IFERROR((ACT$9=$X365)*1+(ACT$9&gt;$X365)*IF(MOD((ACT$8-'Lease Inputs'!$CN362*12),$Y365)=0,1,0)*(ACT$9&lt;=$U365),0)</f>
        <v/>
      </c>
      <c r="ACU365" s="439">
        <f>IFERROR((ACU$9=$X365)*1+(ACU$9&gt;$X365)*IF(MOD((ACU$8-'Lease Inputs'!$CN362*12),$Y365)=0,1,0)*(ACU$9&lt;=$U365),0)</f>
        <v/>
      </c>
      <c r="ACV365" s="439">
        <f>IFERROR((ACV$9=$X365)*1+(ACV$9&gt;$X365)*IF(MOD((ACV$8-'Lease Inputs'!$CN362*12),$Y365)=0,1,0)*(ACV$9&lt;=$U365),0)</f>
        <v/>
      </c>
      <c r="ACW365" s="439">
        <f>IFERROR((ACW$9=$X365)*1+(ACW$9&gt;$X365)*IF(MOD((ACW$8-'Lease Inputs'!$CN362*12),$Y365)=0,1,0)*(ACW$9&lt;=$U365),0)</f>
        <v/>
      </c>
      <c r="ACX365" s="439">
        <f>IFERROR((ACX$9=$X365)*1+(ACX$9&gt;$X365)*IF(MOD((ACX$8-'Lease Inputs'!$CN362*12),$Y365)=0,1,0)*(ACX$9&lt;=$U365),0)</f>
        <v/>
      </c>
      <c r="ACY365" s="439">
        <f>IFERROR((ACY$9=$X365)*1+(ACY$9&gt;$X365)*IF(MOD((ACY$8-'Lease Inputs'!$CN362*12),$Y365)=0,1,0)*(ACY$9&lt;=$U365),0)</f>
        <v/>
      </c>
      <c r="ACZ365" s="439">
        <f>IFERROR((ACZ$9=$X365)*1+(ACZ$9&gt;$X365)*IF(MOD((ACZ$8-'Lease Inputs'!$CN362*12),$Y365)=0,1,0)*(ACZ$9&lt;=$U365),0)</f>
        <v/>
      </c>
      <c r="ADA365" s="439">
        <f>IFERROR((ADA$9=$X365)*1+(ADA$9&gt;$X365)*IF(MOD((ADA$8-'Lease Inputs'!$CN362*12),$Y365)=0,1,0)*(ADA$9&lt;=$U365),0)</f>
        <v/>
      </c>
      <c r="ADB365" s="439">
        <f>IFERROR((ADB$9=$X365)*1+(ADB$9&gt;$X365)*IF(MOD((ADB$8-'Lease Inputs'!$CN362*12),$Y365)=0,1,0)*(ADB$9&lt;=$U365),0)</f>
        <v/>
      </c>
      <c r="ADC365" s="439">
        <f>IFERROR((ADC$9=$X365)*1+(ADC$9&gt;$X365)*IF(MOD((ADC$8-'Lease Inputs'!$CN362*12),$Y365)=0,1,0)*(ADC$9&lt;=$U365),0)</f>
        <v/>
      </c>
      <c r="ADD365" s="439">
        <f>IFERROR((ADD$9=$X365)*1+(ADD$9&gt;$X365)*IF(MOD((ADD$8-'Lease Inputs'!$CN362*12),$Y365)=0,1,0)*(ADD$9&lt;=$U365),0)</f>
        <v/>
      </c>
      <c r="ADE365" s="439">
        <f>IFERROR((ADE$9=$X365)*1+(ADE$9&gt;$X365)*IF(MOD((ADE$8-'Lease Inputs'!$CN362*12),$Y365)=0,1,0)*(ADE$9&lt;=$U365),0)</f>
        <v/>
      </c>
      <c r="ADF365" s="439">
        <f>IFERROR((ADF$9=$X365)*1+(ADF$9&gt;$X365)*IF(MOD((ADF$8-'Lease Inputs'!$CN362*12),$Y365)=0,1,0)*(ADF$9&lt;=$U365),0)</f>
        <v/>
      </c>
      <c r="ADG365" s="439">
        <f>IFERROR((ADG$9=$X365)*1+(ADG$9&gt;$X365)*IF(MOD((ADG$8-'Lease Inputs'!$CN362*12),$Y365)=0,1,0)*(ADG$9&lt;=$U365),0)</f>
        <v/>
      </c>
      <c r="ADH365" s="439">
        <f>IFERROR((ADH$9=$X365)*1+(ADH$9&gt;$X365)*IF(MOD((ADH$8-'Lease Inputs'!$CN362*12),$Y365)=0,1,0)*(ADH$9&lt;=$U365),0)</f>
        <v/>
      </c>
      <c r="ADI365" s="439">
        <f>IFERROR((ADI$9=$X365)*1+(ADI$9&gt;$X365)*IF(MOD((ADI$8-'Lease Inputs'!$CN362*12),$Y365)=0,1,0)*(ADI$9&lt;=$U365),0)</f>
        <v/>
      </c>
      <c r="ADJ365" s="439">
        <f>IFERROR((ADJ$9=$X365)*1+(ADJ$9&gt;$X365)*IF(MOD((ADJ$8-'Lease Inputs'!$CN362*12),$Y365)=0,1,0)*(ADJ$9&lt;=$U365),0)</f>
        <v/>
      </c>
      <c r="ADK365" s="439">
        <f>IFERROR((ADK$9=$X365)*1+(ADK$9&gt;$X365)*IF(MOD((ADK$8-'Lease Inputs'!$CN362*12),$Y365)=0,1,0)*(ADK$9&lt;=$U365),0)</f>
        <v/>
      </c>
      <c r="ADL365" s="439">
        <f>IFERROR((ADL$9=$X365)*1+(ADL$9&gt;$X365)*IF(MOD((ADL$8-'Lease Inputs'!$CN362*12),$Y365)=0,1,0)*(ADL$9&lt;=$U365),0)</f>
        <v/>
      </c>
      <c r="ADM365" s="439">
        <f>IFERROR((ADM$9=$X365)*1+(ADM$9&gt;$X365)*IF(MOD((ADM$8-'Lease Inputs'!$CN362*12),$Y365)=0,1,0)*(ADM$9&lt;=$U365),0)</f>
        <v/>
      </c>
      <c r="ADN365" s="439">
        <f>IFERROR((ADN$9=$X365)*1+(ADN$9&gt;$X365)*IF(MOD((ADN$8-'Lease Inputs'!$CN362*12),$Y365)=0,1,0)*(ADN$9&lt;=$U365),0)</f>
        <v/>
      </c>
      <c r="ADO365" s="439">
        <f>IFERROR((ADO$9=$X365)*1+(ADO$9&gt;$X365)*IF(MOD((ADO$8-'Lease Inputs'!$CN362*12),$Y365)=0,1,0)*(ADO$9&lt;=$U365),0)</f>
        <v/>
      </c>
      <c r="ADP365" s="439">
        <f>IFERROR((ADP$9=$X365)*1+(ADP$9&gt;$X365)*IF(MOD((ADP$8-'Lease Inputs'!$CN362*12),$Y365)=0,1,0)*(ADP$9&lt;=$U365),0)</f>
        <v/>
      </c>
      <c r="ADQ365" s="439">
        <f>IFERROR((ADQ$9=$X365)*1+(ADQ$9&gt;$X365)*IF(MOD((ADQ$8-'Lease Inputs'!$CN362*12),$Y365)=0,1,0)*(ADQ$9&lt;=$U365),0)</f>
        <v/>
      </c>
      <c r="ADR365" s="439">
        <f>IFERROR((ADR$9=$X365)*1+(ADR$9&gt;$X365)*IF(MOD((ADR$8-'Lease Inputs'!$CN362*12),$Y365)=0,1,0)*(ADR$9&lt;=$U365),0)</f>
        <v/>
      </c>
      <c r="ADS365" s="439">
        <f>IFERROR((ADS$9=$X365)*1+(ADS$9&gt;$X365)*IF(MOD((ADS$8-'Lease Inputs'!$CN362*12),$Y365)=0,1,0)*(ADS$9&lt;=$U365),0)</f>
        <v/>
      </c>
      <c r="ADT365" s="439">
        <f>IFERROR((ADT$9=$X365)*1+(ADT$9&gt;$X365)*IF(MOD((ADT$8-'Lease Inputs'!$CN362*12),$Y365)=0,1,0)*(ADT$9&lt;=$U365),0)</f>
        <v/>
      </c>
      <c r="ADU365" s="439">
        <f>IFERROR((ADU$9=$X365)*1+(ADU$9&gt;$X365)*IF(MOD((ADU$8-'Lease Inputs'!$CN362*12),$Y365)=0,1,0)*(ADU$9&lt;=$U365),0)</f>
        <v/>
      </c>
      <c r="ADV365" s="439">
        <f>IFERROR((ADV$9=$X365)*1+(ADV$9&gt;$X365)*IF(MOD((ADV$8-'Lease Inputs'!$CN362*12),$Y365)=0,1,0)*(ADV$9&lt;=$U365),0)</f>
        <v/>
      </c>
      <c r="ADW365" s="439">
        <f>IFERROR((ADW$9=$X365)*1+(ADW$9&gt;$X365)*IF(MOD((ADW$8-'Lease Inputs'!$CN362*12),$Y365)=0,1,0)*(ADW$9&lt;=$U365),0)</f>
        <v/>
      </c>
      <c r="ADX365" s="439">
        <f>IFERROR((ADX$9=$X365)*1+(ADX$9&gt;$X365)*IF(MOD((ADX$8-'Lease Inputs'!$CN362*12),$Y365)=0,1,0)*(ADX$9&lt;=$U365),0)</f>
        <v/>
      </c>
      <c r="ADY365" s="439">
        <f>IFERROR((ADY$9=$X365)*1+(ADY$9&gt;$X365)*IF(MOD((ADY$8-'Lease Inputs'!$CN362*12),$Y365)=0,1,0)*(ADY$9&lt;=$U365),0)</f>
        <v/>
      </c>
      <c r="ADZ365" s="439">
        <f>IFERROR((ADZ$9=$X365)*1+(ADZ$9&gt;$X365)*IF(MOD((ADZ$8-'Lease Inputs'!$CN362*12),$Y365)=0,1,0)*(ADZ$9&lt;=$U365),0)</f>
        <v/>
      </c>
      <c r="AEA365" s="439">
        <f>IFERROR((AEA$9=$X365)*1+(AEA$9&gt;$X365)*IF(MOD((AEA$8-'Lease Inputs'!$CN362*12),$Y365)=0,1,0)*(AEA$9&lt;=$U365),0)</f>
        <v/>
      </c>
      <c r="AEB365" s="439">
        <f>IFERROR((AEB$9=$X365)*1+(AEB$9&gt;$X365)*IF(MOD((AEB$8-'Lease Inputs'!$CN362*12),$Y365)=0,1,0)*(AEB$9&lt;=$U365),0)</f>
        <v/>
      </c>
      <c r="AEC365" s="439">
        <f>IFERROR((AEC$9=$X365)*1+(AEC$9&gt;$X365)*IF(MOD((AEC$8-'Lease Inputs'!$CN362*12),$Y365)=0,1,0)*(AEC$9&lt;=$U365),0)</f>
        <v/>
      </c>
      <c r="AED365" s="439">
        <f>IFERROR((AED$9=$X365)*1+(AED$9&gt;$X365)*IF(MOD((AED$8-'Lease Inputs'!$CN362*12),$Y365)=0,1,0)*(AED$9&lt;=$U365),0)</f>
        <v/>
      </c>
      <c r="AEE365" s="439">
        <f>IFERROR((AEE$9=$X365)*1+(AEE$9&gt;$X365)*IF(MOD((AEE$8-'Lease Inputs'!$CN362*12),$Y365)=0,1,0)*(AEE$9&lt;=$U365),0)</f>
        <v/>
      </c>
      <c r="AEF365" s="439">
        <f>IFERROR((AEF$9=$X365)*1+(AEF$9&gt;$X365)*IF(MOD((AEF$8-'Lease Inputs'!$CN362*12),$Y365)=0,1,0)*(AEF$9&lt;=$U365),0)</f>
        <v/>
      </c>
      <c r="AEG365" s="439">
        <f>IFERROR((AEG$9=$X365)*1+(AEG$9&gt;$X365)*IF(MOD((AEG$8-'Lease Inputs'!$CN362*12),$Y365)=0,1,0)*(AEG$9&lt;=$U365),0)</f>
        <v/>
      </c>
      <c r="AEH365" s="439">
        <f>IFERROR((AEH$9=$X365)*1+(AEH$9&gt;$X365)*IF(MOD((AEH$8-'Lease Inputs'!$CN362*12),$Y365)=0,1,0)*(AEH$9&lt;=$U365),0)</f>
        <v/>
      </c>
      <c r="AEI365" s="439">
        <f>IFERROR((AEI$9=$X365)*1+(AEI$9&gt;$X365)*IF(MOD((AEI$8-'Lease Inputs'!$CN362*12),$Y365)=0,1,0)*(AEI$9&lt;=$U365),0)</f>
        <v/>
      </c>
      <c r="AEJ365" s="439">
        <f>IFERROR((AEJ$9=$X365)*1+(AEJ$9&gt;$X365)*IF(MOD((AEJ$8-'Lease Inputs'!$CN362*12),$Y365)=0,1,0)*(AEJ$9&lt;=$U365),0)</f>
        <v/>
      </c>
      <c r="AEK365" s="439">
        <f>IFERROR((AEK$9=$X365)*1+(AEK$9&gt;$X365)*IF(MOD((AEK$8-'Lease Inputs'!$CN362*12),$Y365)=0,1,0)*(AEK$9&lt;=$U365),0)</f>
        <v/>
      </c>
      <c r="AEL365" s="439">
        <f>IFERROR((AEL$9=$X365)*1+(AEL$9&gt;$X365)*IF(MOD((AEL$8-'Lease Inputs'!$CN362*12),$Y365)=0,1,0)*(AEL$9&lt;=$U365),0)</f>
        <v/>
      </c>
      <c r="AEM365" s="439">
        <f>IFERROR((AEM$9=$X365)*1+(AEM$9&gt;$X365)*IF(MOD((AEM$8-'Lease Inputs'!$CN362*12),$Y365)=0,1,0)*(AEM$9&lt;=$U365),0)</f>
        <v/>
      </c>
      <c r="AEN365" s="439">
        <f>IFERROR((AEN$9=$X365)*1+(AEN$9&gt;$X365)*IF(MOD((AEN$8-'Lease Inputs'!$CN362*12),$Y365)=0,1,0)*(AEN$9&lt;=$U365),0)</f>
        <v/>
      </c>
      <c r="AEO365" s="439">
        <f>IFERROR((AEO$9=$X365)*1+(AEO$9&gt;$X365)*IF(MOD((AEO$8-'Lease Inputs'!$CN362*12),$Y365)=0,1,0)*(AEO$9&lt;=$U365),0)</f>
        <v/>
      </c>
      <c r="AEP365" s="439">
        <f>IFERROR((AEP$9=$X365)*1+(AEP$9&gt;$X365)*IF(MOD((AEP$8-'Lease Inputs'!$CN362*12),$Y365)=0,1,0)*(AEP$9&lt;=$U365),0)</f>
        <v/>
      </c>
      <c r="AEQ365" s="439">
        <f>IFERROR((AEQ$9=$X365)*1+(AEQ$9&gt;$X365)*IF(MOD((AEQ$8-'Lease Inputs'!$CN362*12),$Y365)=0,1,0)*(AEQ$9&lt;=$U365),0)</f>
        <v/>
      </c>
      <c r="AER365" s="439">
        <f>IFERROR((AER$9=$X365)*1+(AER$9&gt;$X365)*IF(MOD((AER$8-'Lease Inputs'!$CN362*12),$Y365)=0,1,0)*(AER$9&lt;=$U365),0)</f>
        <v/>
      </c>
      <c r="AES365" s="439">
        <f>IFERROR((AES$9=$X365)*1+(AES$9&gt;$X365)*IF(MOD((AES$8-'Lease Inputs'!$CN362*12),$Y365)=0,1,0)*(AES$9&lt;=$U365),0)</f>
        <v/>
      </c>
      <c r="AEU365" s="440" t="n">
        <v>1</v>
      </c>
      <c r="AEV365" s="436">
        <f>(1+'Lease Inputs'!$CL362)^(AEV$8/12)</f>
        <v/>
      </c>
      <c r="AEW365" s="436">
        <f>(1+'Lease Inputs'!$CL362)^(AEW$8/12)</f>
        <v/>
      </c>
      <c r="AEX365" s="436">
        <f>(1+'Lease Inputs'!$CL362)^(AEX$8/12)</f>
        <v/>
      </c>
      <c r="AEY365" s="436">
        <f>(1+'Lease Inputs'!$CL362)^(AEY$8/12)</f>
        <v/>
      </c>
      <c r="AEZ365" s="436">
        <f>(1+'Lease Inputs'!$CL362)^(AEZ$8/12)</f>
        <v/>
      </c>
      <c r="AFA365" s="436">
        <f>(1+'Lease Inputs'!$CL362)^(AFA$8/12)</f>
        <v/>
      </c>
      <c r="AFB365" s="436">
        <f>(1+'Lease Inputs'!$CL362)^(AFB$8/12)</f>
        <v/>
      </c>
      <c r="AFC365" s="436">
        <f>(1+'Lease Inputs'!$CL362)^(AFC$8/12)</f>
        <v/>
      </c>
      <c r="AFD365" s="436">
        <f>(1+'Lease Inputs'!$CL362)^(AFD$8/12)</f>
        <v/>
      </c>
      <c r="AFE365" s="436">
        <f>(1+'Lease Inputs'!$CL362)^(AFE$8/12)</f>
        <v/>
      </c>
      <c r="AFF365" s="436">
        <f>(1+'Lease Inputs'!$CL362)^(AFF$8/12)</f>
        <v/>
      </c>
      <c r="AFG365" s="436">
        <f>(1+'Lease Inputs'!$CL362)^(AFG$8/12)</f>
        <v/>
      </c>
      <c r="AFH365" s="436">
        <f>(1+'Lease Inputs'!$CL362)^(AFH$8/12)</f>
        <v/>
      </c>
      <c r="AFI365" s="436">
        <f>(1+'Lease Inputs'!$CL362)^(AFI$8/12)</f>
        <v/>
      </c>
      <c r="AFJ365" s="436">
        <f>(1+'Lease Inputs'!$CL362)^(AFJ$8/12)</f>
        <v/>
      </c>
      <c r="AFK365" s="436">
        <f>(1+'Lease Inputs'!$CL362)^(AFK$8/12)</f>
        <v/>
      </c>
      <c r="AFL365" s="436">
        <f>(1+'Lease Inputs'!$CL362)^(AFL$8/12)</f>
        <v/>
      </c>
      <c r="AFM365" s="436">
        <f>(1+'Lease Inputs'!$CL362)^(AFM$8/12)</f>
        <v/>
      </c>
      <c r="AFN365" s="436">
        <f>(1+'Lease Inputs'!$CL362)^(AFN$8/12)</f>
        <v/>
      </c>
      <c r="AFO365" s="436">
        <f>(1+'Lease Inputs'!$CL362)^(AFO$8/12)</f>
        <v/>
      </c>
      <c r="AFP365" s="436">
        <f>(1+'Lease Inputs'!$CL362)^(AFP$8/12)</f>
        <v/>
      </c>
      <c r="AFQ365" s="436">
        <f>(1+'Lease Inputs'!$CL362)^(AFQ$8/12)</f>
        <v/>
      </c>
      <c r="AFR365" s="436">
        <f>(1+'Lease Inputs'!$CL362)^(AFR$8/12)</f>
        <v/>
      </c>
      <c r="AFS365" s="436">
        <f>(1+'Lease Inputs'!$CL362)^(AFS$8/12)</f>
        <v/>
      </c>
      <c r="AFT365" s="436">
        <f>(1+'Lease Inputs'!$CL362)^(AFT$8/12)</f>
        <v/>
      </c>
      <c r="AFU365" s="436">
        <f>(1+'Lease Inputs'!$CL362)^(AFU$8/12)</f>
        <v/>
      </c>
      <c r="AFV365" s="436">
        <f>(1+'Lease Inputs'!$CL362)^(AFV$8/12)</f>
        <v/>
      </c>
      <c r="AFW365" s="436">
        <f>(1+'Lease Inputs'!$CL362)^(AFW$8/12)</f>
        <v/>
      </c>
      <c r="AFX365" s="436">
        <f>(1+'Lease Inputs'!$CL362)^(AFX$8/12)</f>
        <v/>
      </c>
      <c r="AFY365" s="436">
        <f>(1+'Lease Inputs'!$CL362)^(AFY$8/12)</f>
        <v/>
      </c>
      <c r="AFZ365" s="436">
        <f>(1+'Lease Inputs'!$CL362)^(AFZ$8/12)</f>
        <v/>
      </c>
      <c r="AGA365" s="436">
        <f>(1+'Lease Inputs'!$CL362)^(AGA$8/12)</f>
        <v/>
      </c>
      <c r="AGB365" s="436">
        <f>(1+'Lease Inputs'!$CL362)^(AGB$8/12)</f>
        <v/>
      </c>
      <c r="AGC365" s="436">
        <f>(1+'Lease Inputs'!$CL362)^(AGC$8/12)</f>
        <v/>
      </c>
      <c r="AGD365" s="436">
        <f>(1+'Lease Inputs'!$CL362)^(AGD$8/12)</f>
        <v/>
      </c>
      <c r="AGE365" s="436">
        <f>(1+'Lease Inputs'!$CL362)^(AGE$8/12)</f>
        <v/>
      </c>
      <c r="AGF365" s="436">
        <f>(1+'Lease Inputs'!$CL362)^(AGF$8/12)</f>
        <v/>
      </c>
      <c r="AGG365" s="436">
        <f>(1+'Lease Inputs'!$CL362)^(AGG$8/12)</f>
        <v/>
      </c>
      <c r="AGH365" s="436">
        <f>(1+'Lease Inputs'!$CL362)^(AGH$8/12)</f>
        <v/>
      </c>
      <c r="AGI365" s="436">
        <f>(1+'Lease Inputs'!$CL362)^(AGI$8/12)</f>
        <v/>
      </c>
      <c r="AGJ365" s="436">
        <f>(1+'Lease Inputs'!$CL362)^(AGJ$8/12)</f>
        <v/>
      </c>
      <c r="AGK365" s="436">
        <f>(1+'Lease Inputs'!$CL362)^(AGK$8/12)</f>
        <v/>
      </c>
      <c r="AGL365" s="436">
        <f>(1+'Lease Inputs'!$CL362)^(AGL$8/12)</f>
        <v/>
      </c>
      <c r="AGM365" s="436">
        <f>(1+'Lease Inputs'!$CL362)^(AGM$8/12)</f>
        <v/>
      </c>
      <c r="AGN365" s="436">
        <f>(1+'Lease Inputs'!$CL362)^(AGN$8/12)</f>
        <v/>
      </c>
      <c r="AGO365" s="436">
        <f>(1+'Lease Inputs'!$CL362)^(AGO$8/12)</f>
        <v/>
      </c>
      <c r="AGP365" s="436">
        <f>(1+'Lease Inputs'!$CL362)^(AGP$8/12)</f>
        <v/>
      </c>
      <c r="AGQ365" s="436">
        <f>(1+'Lease Inputs'!$CL362)^(AGQ$8/12)</f>
        <v/>
      </c>
      <c r="AGR365" s="436">
        <f>(1+'Lease Inputs'!$CL362)^(AGR$8/12)</f>
        <v/>
      </c>
      <c r="AGS365" s="436">
        <f>(1+'Lease Inputs'!$CL362)^(AGS$8/12)</f>
        <v/>
      </c>
      <c r="AGT365" s="436">
        <f>(1+'Lease Inputs'!$CL362)^(AGT$8/12)</f>
        <v/>
      </c>
      <c r="AGU365" s="436">
        <f>(1+'Lease Inputs'!$CL362)^(AGU$8/12)</f>
        <v/>
      </c>
      <c r="AGV365" s="436">
        <f>(1+'Lease Inputs'!$CL362)^(AGV$8/12)</f>
        <v/>
      </c>
      <c r="AGW365" s="436">
        <f>(1+'Lease Inputs'!$CL362)^(AGW$8/12)</f>
        <v/>
      </c>
      <c r="AGX365" s="436">
        <f>(1+'Lease Inputs'!$CL362)^(AGX$8/12)</f>
        <v/>
      </c>
      <c r="AGY365" s="436">
        <f>(1+'Lease Inputs'!$CL362)^(AGY$8/12)</f>
        <v/>
      </c>
      <c r="AGZ365" s="436">
        <f>(1+'Lease Inputs'!$CL362)^(AGZ$8/12)</f>
        <v/>
      </c>
      <c r="AHA365" s="436">
        <f>(1+'Lease Inputs'!$CL362)^(AHA$8/12)</f>
        <v/>
      </c>
      <c r="AHB365" s="436">
        <f>(1+'Lease Inputs'!$CL362)^(AHB$8/12)</f>
        <v/>
      </c>
      <c r="AHC365" s="436">
        <f>(1+'Lease Inputs'!$CL362)^(AHC$8/12)</f>
        <v/>
      </c>
      <c r="AHD365" s="436">
        <f>(1+'Lease Inputs'!$CL362)^(AHD$8/12)</f>
        <v/>
      </c>
      <c r="AHE365" s="436">
        <f>(1+'Lease Inputs'!$CL362)^(AHE$8/12)</f>
        <v/>
      </c>
      <c r="AHF365" s="436">
        <f>(1+'Lease Inputs'!$CL362)^(AHF$8/12)</f>
        <v/>
      </c>
      <c r="AHG365" s="436">
        <f>(1+'Lease Inputs'!$CL362)^(AHG$8/12)</f>
        <v/>
      </c>
      <c r="AHH365" s="436">
        <f>(1+'Lease Inputs'!$CL362)^(AHH$8/12)</f>
        <v/>
      </c>
      <c r="AHI365" s="436">
        <f>(1+'Lease Inputs'!$CL362)^(AHI$8/12)</f>
        <v/>
      </c>
      <c r="AHJ365" s="436">
        <f>(1+'Lease Inputs'!$CL362)^(AHJ$8/12)</f>
        <v/>
      </c>
      <c r="AHK365" s="436">
        <f>(1+'Lease Inputs'!$CL362)^(AHK$8/12)</f>
        <v/>
      </c>
      <c r="AHL365" s="436">
        <f>(1+'Lease Inputs'!$CL362)^(AHL$8/12)</f>
        <v/>
      </c>
      <c r="AHM365" s="436">
        <f>(1+'Lease Inputs'!$CL362)^(AHM$8/12)</f>
        <v/>
      </c>
      <c r="AHN365" s="436">
        <f>(1+'Lease Inputs'!$CL362)^(AHN$8/12)</f>
        <v/>
      </c>
      <c r="AHO365" s="436">
        <f>(1+'Lease Inputs'!$CL362)^(AHO$8/12)</f>
        <v/>
      </c>
      <c r="AHP365" s="436">
        <f>(1+'Lease Inputs'!$CL362)^(AHP$8/12)</f>
        <v/>
      </c>
      <c r="AHQ365" s="436">
        <f>(1+'Lease Inputs'!$CL362)^(AHQ$8/12)</f>
        <v/>
      </c>
      <c r="AHR365" s="436">
        <f>(1+'Lease Inputs'!$CL362)^(AHR$8/12)</f>
        <v/>
      </c>
      <c r="AHS365" s="436">
        <f>(1+'Lease Inputs'!$CL362)^(AHS$8/12)</f>
        <v/>
      </c>
      <c r="AHT365" s="436">
        <f>(1+'Lease Inputs'!$CL362)^(AHT$8/12)</f>
        <v/>
      </c>
      <c r="AHU365" s="436">
        <f>(1+'Lease Inputs'!$CL362)^(AHU$8/12)</f>
        <v/>
      </c>
      <c r="AHV365" s="436">
        <f>(1+'Lease Inputs'!$CL362)^(AHV$8/12)</f>
        <v/>
      </c>
      <c r="AHW365" s="436">
        <f>(1+'Lease Inputs'!$CL362)^(AHW$8/12)</f>
        <v/>
      </c>
      <c r="AHX365" s="436">
        <f>(1+'Lease Inputs'!$CL362)^(AHX$8/12)</f>
        <v/>
      </c>
      <c r="AHY365" s="436">
        <f>(1+'Lease Inputs'!$CL362)^(AHY$8/12)</f>
        <v/>
      </c>
      <c r="AHZ365" s="436">
        <f>(1+'Lease Inputs'!$CL362)^(AHZ$8/12)</f>
        <v/>
      </c>
      <c r="AIA365" s="436">
        <f>(1+'Lease Inputs'!$CL362)^(AIA$8/12)</f>
        <v/>
      </c>
      <c r="AIB365" s="436">
        <f>(1+'Lease Inputs'!$CL362)^(AIB$8/12)</f>
        <v/>
      </c>
      <c r="AIC365" s="436">
        <f>(1+'Lease Inputs'!$CL362)^(AIC$8/12)</f>
        <v/>
      </c>
      <c r="AID365" s="436">
        <f>(1+'Lease Inputs'!$CL362)^(AID$8/12)</f>
        <v/>
      </c>
      <c r="AIE365" s="436">
        <f>(1+'Lease Inputs'!$CL362)^(AIE$8/12)</f>
        <v/>
      </c>
      <c r="AIF365" s="436">
        <f>(1+'Lease Inputs'!$CL362)^(AIF$8/12)</f>
        <v/>
      </c>
      <c r="AIG365" s="436">
        <f>(1+'Lease Inputs'!$CL362)^(AIG$8/12)</f>
        <v/>
      </c>
      <c r="AIH365" s="436">
        <f>(1+'Lease Inputs'!$CL362)^(AIH$8/12)</f>
        <v/>
      </c>
      <c r="AII365" s="436">
        <f>(1+'Lease Inputs'!$CL362)^(AII$8/12)</f>
        <v/>
      </c>
      <c r="AIJ365" s="436">
        <f>(1+'Lease Inputs'!$CL362)^(AIJ$8/12)</f>
        <v/>
      </c>
      <c r="AIK365" s="436">
        <f>(1+'Lease Inputs'!$CL362)^(AIK$8/12)</f>
        <v/>
      </c>
      <c r="AIL365" s="436">
        <f>(1+'Lease Inputs'!$CL362)^(AIL$8/12)</f>
        <v/>
      </c>
      <c r="AIM365" s="436">
        <f>(1+'Lease Inputs'!$CL362)^(AIM$8/12)</f>
        <v/>
      </c>
      <c r="AIN365" s="436">
        <f>(1+'Lease Inputs'!$CL362)^(AIN$8/12)</f>
        <v/>
      </c>
      <c r="AIO365" s="436">
        <f>(1+'Lease Inputs'!$CL362)^(AIO$8/12)</f>
        <v/>
      </c>
      <c r="AIP365" s="436">
        <f>(1+'Lease Inputs'!$CL362)^(AIP$8/12)</f>
        <v/>
      </c>
      <c r="AIQ365" s="436">
        <f>(1+'Lease Inputs'!$CL362)^(AIQ$8/12)</f>
        <v/>
      </c>
      <c r="AIR365" s="436">
        <f>(1+'Lease Inputs'!$CL362)^(AIR$8/12)</f>
        <v/>
      </c>
      <c r="AIS365" s="436">
        <f>(1+'Lease Inputs'!$CL362)^(AIS$8/12)</f>
        <v/>
      </c>
      <c r="AIT365" s="436">
        <f>(1+'Lease Inputs'!$CL362)^(AIT$8/12)</f>
        <v/>
      </c>
      <c r="AIU365" s="436">
        <f>(1+'Lease Inputs'!$CL362)^(AIU$8/12)</f>
        <v/>
      </c>
      <c r="AIV365" s="436">
        <f>(1+'Lease Inputs'!$CL362)^(AIV$8/12)</f>
        <v/>
      </c>
      <c r="AIW365" s="436">
        <f>(1+'Lease Inputs'!$CL362)^(AIW$8/12)</f>
        <v/>
      </c>
      <c r="AIX365" s="436">
        <f>(1+'Lease Inputs'!$CL362)^(AIX$8/12)</f>
        <v/>
      </c>
      <c r="AIY365" s="436">
        <f>(1+'Lease Inputs'!$CL362)^(AIY$8/12)</f>
        <v/>
      </c>
      <c r="AJA365" s="440" t="n">
        <v>1</v>
      </c>
      <c r="AJB365" s="436">
        <f>(AAP365=0)*AJA365
+(AAP365=1)*AEV365</f>
        <v/>
      </c>
      <c r="AJC365" s="436">
        <f>(AAQ365=0)*AJB365
+(AAQ365=1)*AEW365</f>
        <v/>
      </c>
      <c r="AJD365" s="436">
        <f>(AAR365=0)*AJC365
+(AAR365=1)*AEX365</f>
        <v/>
      </c>
      <c r="AJE365" s="436">
        <f>(AAS365=0)*AJD365
+(AAS365=1)*AEY365</f>
        <v/>
      </c>
      <c r="AJF365" s="436">
        <f>(AAT365=0)*AJE365
+(AAT365=1)*AEZ365</f>
        <v/>
      </c>
      <c r="AJG365" s="436">
        <f>(AAU365=0)*AJF365
+(AAU365=1)*AFA365</f>
        <v/>
      </c>
      <c r="AJH365" s="436">
        <f>(AAV365=0)*AJG365
+(AAV365=1)*AFB365</f>
        <v/>
      </c>
      <c r="AJI365" s="436">
        <f>(AAW365=0)*AJH365
+(AAW365=1)*AFC365</f>
        <v/>
      </c>
      <c r="AJJ365" s="436">
        <f>(AAX365=0)*AJI365
+(AAX365=1)*AFD365</f>
        <v/>
      </c>
      <c r="AJK365" s="436">
        <f>(AAY365=0)*AJJ365
+(AAY365=1)*AFE365</f>
        <v/>
      </c>
      <c r="AJL365" s="436">
        <f>(AAZ365=0)*AJK365
+(AAZ365=1)*AFF365</f>
        <v/>
      </c>
      <c r="AJM365" s="436">
        <f>(ABA365=0)*AJL365
+(ABA365=1)*AFG365</f>
        <v/>
      </c>
      <c r="AJN365" s="436">
        <f>(ABB365=0)*AJM365
+(ABB365=1)*AFH365</f>
        <v/>
      </c>
      <c r="AJO365" s="436">
        <f>(ABC365=0)*AJN365
+(ABC365=1)*AFI365</f>
        <v/>
      </c>
      <c r="AJP365" s="436">
        <f>(ABD365=0)*AJO365
+(ABD365=1)*AFJ365</f>
        <v/>
      </c>
      <c r="AJQ365" s="436">
        <f>(ABE365=0)*AJP365
+(ABE365=1)*AFK365</f>
        <v/>
      </c>
      <c r="AJR365" s="436">
        <f>(ABF365=0)*AJQ365
+(ABF365=1)*AFL365</f>
        <v/>
      </c>
      <c r="AJS365" s="436">
        <f>(ABG365=0)*AJR365
+(ABG365=1)*AFM365</f>
        <v/>
      </c>
      <c r="AJT365" s="436">
        <f>(ABH365=0)*AJS365
+(ABH365=1)*AFN365</f>
        <v/>
      </c>
      <c r="AJU365" s="436">
        <f>(ABI365=0)*AJT365
+(ABI365=1)*AFO365</f>
        <v/>
      </c>
      <c r="AJV365" s="436">
        <f>(ABJ365=0)*AJU365
+(ABJ365=1)*AFP365</f>
        <v/>
      </c>
      <c r="AJW365" s="436">
        <f>(ABK365=0)*AJV365
+(ABK365=1)*AFQ365</f>
        <v/>
      </c>
      <c r="AJX365" s="436">
        <f>(ABL365=0)*AJW365
+(ABL365=1)*AFR365</f>
        <v/>
      </c>
      <c r="AJY365" s="436">
        <f>(ABM365=0)*AJX365
+(ABM365=1)*AFS365</f>
        <v/>
      </c>
      <c r="AJZ365" s="436">
        <f>(ABN365=0)*AJY365
+(ABN365=1)*AFT365</f>
        <v/>
      </c>
      <c r="AKA365" s="436">
        <f>(ABO365=0)*AJZ365
+(ABO365=1)*AFU365</f>
        <v/>
      </c>
      <c r="AKB365" s="436">
        <f>(ABP365=0)*AKA365
+(ABP365=1)*AFV365</f>
        <v/>
      </c>
      <c r="AKC365" s="436">
        <f>(ABQ365=0)*AKB365
+(ABQ365=1)*AFW365</f>
        <v/>
      </c>
      <c r="AKD365" s="436">
        <f>(ABR365=0)*AKC365
+(ABR365=1)*AFX365</f>
        <v/>
      </c>
      <c r="AKE365" s="436">
        <f>(ABS365=0)*AKD365
+(ABS365=1)*AFY365</f>
        <v/>
      </c>
      <c r="AKF365" s="436">
        <f>(ABT365=0)*AKE365
+(ABT365=1)*AFZ365</f>
        <v/>
      </c>
      <c r="AKG365" s="436">
        <f>(ABU365=0)*AKF365
+(ABU365=1)*AGA365</f>
        <v/>
      </c>
      <c r="AKH365" s="436">
        <f>(ABV365=0)*AKG365
+(ABV365=1)*AGB365</f>
        <v/>
      </c>
      <c r="AKI365" s="436">
        <f>(ABW365=0)*AKH365
+(ABW365=1)*AGC365</f>
        <v/>
      </c>
      <c r="AKJ365" s="436">
        <f>(ABX365=0)*AKI365
+(ABX365=1)*AGD365</f>
        <v/>
      </c>
      <c r="AKK365" s="436">
        <f>(ABY365=0)*AKJ365
+(ABY365=1)*AGE365</f>
        <v/>
      </c>
      <c r="AKL365" s="436">
        <f>(ABZ365=0)*AKK365
+(ABZ365=1)*AGF365</f>
        <v/>
      </c>
      <c r="AKM365" s="436">
        <f>(ACA365=0)*AKL365
+(ACA365=1)*AGG365</f>
        <v/>
      </c>
      <c r="AKN365" s="436">
        <f>(ACB365=0)*AKM365
+(ACB365=1)*AGH365</f>
        <v/>
      </c>
      <c r="AKO365" s="436">
        <f>(ACC365=0)*AKN365
+(ACC365=1)*AGI365</f>
        <v/>
      </c>
      <c r="AKP365" s="436">
        <f>(ACD365=0)*AKO365
+(ACD365=1)*AGJ365</f>
        <v/>
      </c>
      <c r="AKQ365" s="436">
        <f>(ACE365=0)*AKP365
+(ACE365=1)*AGK365</f>
        <v/>
      </c>
      <c r="AKR365" s="436">
        <f>(ACF365=0)*AKQ365
+(ACF365=1)*AGL365</f>
        <v/>
      </c>
      <c r="AKS365" s="436">
        <f>(ACG365=0)*AKR365
+(ACG365=1)*AGM365</f>
        <v/>
      </c>
      <c r="AKT365" s="436">
        <f>(ACH365=0)*AKS365
+(ACH365=1)*AGN365</f>
        <v/>
      </c>
      <c r="AKU365" s="436">
        <f>(ACI365=0)*AKT365
+(ACI365=1)*AGO365</f>
        <v/>
      </c>
      <c r="AKV365" s="436">
        <f>(ACJ365=0)*AKU365
+(ACJ365=1)*AGP365</f>
        <v/>
      </c>
      <c r="AKW365" s="436">
        <f>(ACK365=0)*AKV365
+(ACK365=1)*AGQ365</f>
        <v/>
      </c>
      <c r="AKX365" s="436">
        <f>(ACL365=0)*AKW365
+(ACL365=1)*AGR365</f>
        <v/>
      </c>
      <c r="AKY365" s="436">
        <f>(ACM365=0)*AKX365
+(ACM365=1)*AGS365</f>
        <v/>
      </c>
      <c r="AKZ365" s="436">
        <f>(ACN365=0)*AKY365
+(ACN365=1)*AGT365</f>
        <v/>
      </c>
      <c r="ALA365" s="436">
        <f>(ACO365=0)*AKZ365
+(ACO365=1)*AGU365</f>
        <v/>
      </c>
      <c r="ALB365" s="436">
        <f>(ACP365=0)*ALA365
+(ACP365=1)*AGV365</f>
        <v/>
      </c>
      <c r="ALC365" s="436">
        <f>(ACQ365=0)*ALB365
+(ACQ365=1)*AGW365</f>
        <v/>
      </c>
      <c r="ALD365" s="436">
        <f>(ACR365=0)*ALC365
+(ACR365=1)*AGX365</f>
        <v/>
      </c>
      <c r="ALE365" s="436">
        <f>(ACS365=0)*ALD365
+(ACS365=1)*AGY365</f>
        <v/>
      </c>
      <c r="ALF365" s="436">
        <f>(ACT365=0)*ALE365
+(ACT365=1)*AGZ365</f>
        <v/>
      </c>
      <c r="ALG365" s="436">
        <f>(ACU365=0)*ALF365
+(ACU365=1)*AHA365</f>
        <v/>
      </c>
      <c r="ALH365" s="436">
        <f>(ACV365=0)*ALG365
+(ACV365=1)*AHB365</f>
        <v/>
      </c>
      <c r="ALI365" s="436">
        <f>(ACW365=0)*ALH365
+(ACW365=1)*AHC365</f>
        <v/>
      </c>
      <c r="ALJ365" s="436">
        <f>(ACX365=0)*ALI365
+(ACX365=1)*AHD365</f>
        <v/>
      </c>
      <c r="ALK365" s="436">
        <f>(ACY365=0)*ALJ365
+(ACY365=1)*AHE365</f>
        <v/>
      </c>
      <c r="ALL365" s="436">
        <f>(ACZ365=0)*ALK365
+(ACZ365=1)*AHF365</f>
        <v/>
      </c>
      <c r="ALM365" s="436">
        <f>(ADA365=0)*ALL365
+(ADA365=1)*AHG365</f>
        <v/>
      </c>
      <c r="ALN365" s="436">
        <f>(ADB365=0)*ALM365
+(ADB365=1)*AHH365</f>
        <v/>
      </c>
      <c r="ALO365" s="436">
        <f>(ADC365=0)*ALN365
+(ADC365=1)*AHI365</f>
        <v/>
      </c>
      <c r="ALP365" s="436">
        <f>(ADD365=0)*ALO365
+(ADD365=1)*AHJ365</f>
        <v/>
      </c>
      <c r="ALQ365" s="436">
        <f>(ADE365=0)*ALP365
+(ADE365=1)*AHK365</f>
        <v/>
      </c>
      <c r="ALR365" s="436">
        <f>(ADF365=0)*ALQ365
+(ADF365=1)*AHL365</f>
        <v/>
      </c>
      <c r="ALS365" s="436">
        <f>(ADG365=0)*ALR365
+(ADG365=1)*AHM365</f>
        <v/>
      </c>
      <c r="ALT365" s="436">
        <f>(ADH365=0)*ALS365
+(ADH365=1)*AHN365</f>
        <v/>
      </c>
      <c r="ALU365" s="436">
        <f>(ADI365=0)*ALT365
+(ADI365=1)*AHO365</f>
        <v/>
      </c>
      <c r="ALV365" s="436">
        <f>(ADJ365=0)*ALU365
+(ADJ365=1)*AHP365</f>
        <v/>
      </c>
      <c r="ALW365" s="436">
        <f>(ADK365=0)*ALV365
+(ADK365=1)*AHQ365</f>
        <v/>
      </c>
      <c r="ALX365" s="436">
        <f>(ADL365=0)*ALW365
+(ADL365=1)*AHR365</f>
        <v/>
      </c>
      <c r="ALY365" s="436">
        <f>(ADM365=0)*ALX365
+(ADM365=1)*AHS365</f>
        <v/>
      </c>
      <c r="ALZ365" s="436">
        <f>(ADN365=0)*ALY365
+(ADN365=1)*AHT365</f>
        <v/>
      </c>
      <c r="AMA365" s="436">
        <f>(ADO365=0)*ALZ365
+(ADO365=1)*AHU365</f>
        <v/>
      </c>
      <c r="AMB365" s="436">
        <f>(ADP365=0)*AMA365
+(ADP365=1)*AHV365</f>
        <v/>
      </c>
      <c r="AMC365" s="436">
        <f>(ADQ365=0)*AMB365
+(ADQ365=1)*AHW365</f>
        <v/>
      </c>
      <c r="AMD365" s="436">
        <f>(ADR365=0)*AMC365
+(ADR365=1)*AHX365</f>
        <v/>
      </c>
      <c r="AME365" s="436">
        <f>(ADS365=0)*AMD365
+(ADS365=1)*AHY365</f>
        <v/>
      </c>
      <c r="AMF365" s="436">
        <f>(ADT365=0)*AME365
+(ADT365=1)*AHZ365</f>
        <v/>
      </c>
      <c r="AMG365" s="436">
        <f>(ADU365=0)*AMF365
+(ADU365=1)*AIA365</f>
        <v/>
      </c>
      <c r="AMH365" s="436">
        <f>(ADV365=0)*AMG365
+(ADV365=1)*AIB365</f>
        <v/>
      </c>
      <c r="AMI365" s="436">
        <f>(ADW365=0)*AMH365
+(ADW365=1)*AIC365</f>
        <v/>
      </c>
      <c r="AMJ365" s="436">
        <f>(ADX365=0)*AMI365
+(ADX365=1)*AID365</f>
        <v/>
      </c>
    </row>
    <row r="366" ht="11.25" customHeight="1" s="341">
      <c r="C366" s="339">
        <f>C365+1</f>
        <v/>
      </c>
      <c r="D366" s="339">
        <f>'Rent Roll'!D362</f>
        <v/>
      </c>
      <c r="E366" s="339">
        <f>'Rent Roll'!E362</f>
        <v/>
      </c>
      <c r="F366" s="339">
        <f>'Rent Roll'!H362</f>
        <v/>
      </c>
      <c r="G366" s="426">
        <f>'Rent Roll'!I362</f>
        <v/>
      </c>
      <c r="H366" s="339">
        <f>'Rent Roll'!F362</f>
        <v/>
      </c>
      <c r="I366" s="339">
        <f>'Rent Roll'!G362</f>
        <v/>
      </c>
      <c r="J366" s="339">
        <f>'Rent Roll'!J362</f>
        <v/>
      </c>
      <c r="K366" s="339">
        <f>'Rent Roll'!K362</f>
        <v/>
      </c>
      <c r="L366" s="427">
        <f>'Rent Roll'!L362</f>
        <v/>
      </c>
      <c r="N366" s="428">
        <f>'Rent Roll'!P362</f>
        <v/>
      </c>
      <c r="O366" s="428">
        <f>N366/L366/12</f>
        <v/>
      </c>
      <c r="P366" s="429">
        <f>'Lease Inputs'!O363</f>
        <v/>
      </c>
      <c r="Q366" s="430">
        <f>'Rent Roll'!M362</f>
        <v/>
      </c>
      <c r="R366" s="430">
        <f>'Rent Roll'!O362</f>
        <v/>
      </c>
      <c r="S366" s="430">
        <f>'Rent Roll'!N362</f>
        <v/>
      </c>
      <c r="T366" s="431">
        <f>'Lease Inputs'!N363</f>
        <v/>
      </c>
      <c r="U366" s="430">
        <f>(S366&lt;&gt;0)*IF(T366=1,R366,S366)
+(S366=0)*R366</f>
        <v/>
      </c>
      <c r="V366" s="426">
        <f>'Lease Inputs'!CJ363</f>
        <v/>
      </c>
      <c r="W366" s="430">
        <f>IF('Lease Inputs'!CK363=1,"Indexation", IF('Lease Inputs'!CK363=2,"Step-Up",0))</f>
        <v/>
      </c>
      <c r="X366" s="430">
        <f>MIN(EOMONTH(Control!$J$5,'Lease Inputs'!CN363*12),U366)</f>
        <v/>
      </c>
      <c r="Y366" s="426">
        <f>'Lease Inputs'!CO363*12</f>
        <v/>
      </c>
      <c r="AA366" s="339">
        <f>(G366=0)*'Lease Inputs'!CF363
+(G366=1)*'Lease Inputs'!Q363</f>
        <v/>
      </c>
      <c r="AB366" s="339">
        <f>(G366=0)*'Lease Inputs'!CD363
+(G366=1)*'Lease Inputs'!R363</f>
        <v/>
      </c>
      <c r="AC366" s="432">
        <f>(G366=0)*'Lease Inputs'!CH363
+(G366=1)*'Lease Inputs'!U363</f>
        <v/>
      </c>
      <c r="AD366" s="433">
        <f>(G366=0)*'Lease Inputs'!CG363
+(G366=1)*'Lease Inputs'!T363</f>
        <v/>
      </c>
      <c r="AE366" s="430">
        <f>U366*(G366=0)
+Control!$J$5*(Engine!G366=1)</f>
        <v/>
      </c>
      <c r="AF366" s="430">
        <f>EOMONTH(AE366,AA366)</f>
        <v/>
      </c>
      <c r="AG366" s="339">
        <f>(G366=0)*'Lease Inputs'!CE363*12
+(G366=1)*'Lease Inputs'!S363*12</f>
        <v/>
      </c>
      <c r="AH366" s="430">
        <f>EOMONTH(AF366,AG366)</f>
        <v/>
      </c>
      <c r="AI366" s="428">
        <f>AJ366*12*$L366</f>
        <v/>
      </c>
      <c r="AJ366" s="434">
        <f>IFERROR(INDEX(FK366:JO366,MATCH(AF366,$FK$9:$JO$9,0)),0)</f>
        <v/>
      </c>
      <c r="AK366" s="426">
        <f>'Lease Inputs'!CQ363</f>
        <v/>
      </c>
      <c r="AL366" s="430">
        <f>IF('Lease Inputs'!CR363=1,"Indexation", IF('Lease Inputs'!CR363=2,"Step-Up",0))</f>
        <v/>
      </c>
      <c r="AM366" s="430">
        <f>EOMONTH(AF366,'Lease Inputs'!$CU363*12)</f>
        <v/>
      </c>
      <c r="AN366" s="426">
        <f>'Lease Inputs'!CV363*12</f>
        <v/>
      </c>
      <c r="AP366" s="426">
        <f>'Lease Inputs'!CF363</f>
        <v/>
      </c>
      <c r="AQ366" s="339">
        <f>'Lease Inputs'!CD363</f>
        <v/>
      </c>
      <c r="AR366" s="432">
        <f>'Lease Inputs'!CH363</f>
        <v/>
      </c>
      <c r="AS366" s="433">
        <f>'Lease Inputs'!CG363</f>
        <v/>
      </c>
      <c r="AT366" s="430">
        <f>AH366</f>
        <v/>
      </c>
      <c r="AU366" s="430">
        <f>EOMONTH(AT366,AP366)</f>
        <v/>
      </c>
      <c r="AV366" s="339">
        <f>'Lease Inputs'!CE363*12</f>
        <v/>
      </c>
      <c r="AW366" s="430">
        <f>EOMONTH(AU366,AV366)</f>
        <v/>
      </c>
      <c r="AX366" s="428">
        <f>AY366*12*$L366</f>
        <v/>
      </c>
      <c r="AY366" s="434">
        <f>IFERROR(INDEX(FK366:JO366,MATCH(AU366,$FK$9:$JO$9,0)),0)</f>
        <v/>
      </c>
      <c r="AZ366" s="426">
        <f>'Lease Inputs'!CQ363</f>
        <v/>
      </c>
      <c r="BA366" s="430">
        <f>IF('Lease Inputs'!CR363=1,"Indexation", IF('Lease Inputs'!CR363=2,"Step-Up",0))</f>
        <v/>
      </c>
      <c r="BB366" s="430">
        <f>EOMONTH(AU366,'Lease Inputs'!$CU363*12)</f>
        <v/>
      </c>
      <c r="BC366" s="426">
        <f>'Lease Inputs'!CV363*12</f>
        <v/>
      </c>
      <c r="BE366" s="435" t="n">
        <v>0</v>
      </c>
      <c r="BF366" s="436">
        <f>(1+INDEX('Lease Inputs'!$AQ363:$AY363,MATCH(Engine!BF$8,'Lease Inputs'!$AQ$6:$AY$6,0)))^(1/12)-1</f>
        <v/>
      </c>
      <c r="BG366" s="436">
        <f>(1+INDEX('Lease Inputs'!$AQ363:$AY363,MATCH(Engine!BG$8,'Lease Inputs'!$AQ$6:$AY$6,0)))^(1/12)-1</f>
        <v/>
      </c>
      <c r="BH366" s="436">
        <f>(1+INDEX('Lease Inputs'!$AQ363:$AY363,MATCH(Engine!BH$8,'Lease Inputs'!$AQ$6:$AY$6,0)))^(1/12)-1</f>
        <v/>
      </c>
      <c r="BI366" s="436">
        <f>(1+INDEX('Lease Inputs'!$AQ363:$AY363,MATCH(Engine!BI$8,'Lease Inputs'!$AQ$6:$AY$6,0)))^(1/12)-1</f>
        <v/>
      </c>
      <c r="BJ366" s="436">
        <f>(1+INDEX('Lease Inputs'!$AQ363:$AY363,MATCH(Engine!BJ$8,'Lease Inputs'!$AQ$6:$AY$6,0)))^(1/12)-1</f>
        <v/>
      </c>
      <c r="BK366" s="436">
        <f>(1+INDEX('Lease Inputs'!$AQ363:$AY363,MATCH(Engine!BK$8,'Lease Inputs'!$AQ$6:$AY$6,0)))^(1/12)-1</f>
        <v/>
      </c>
      <c r="BL366" s="436">
        <f>(1+INDEX('Lease Inputs'!$AQ363:$AY363,MATCH(Engine!BL$8,'Lease Inputs'!$AQ$6:$AY$6,0)))^(1/12)-1</f>
        <v/>
      </c>
      <c r="BM366" s="436">
        <f>(1+INDEX('Lease Inputs'!$AQ363:$AY363,MATCH(Engine!BM$8,'Lease Inputs'!$AQ$6:$AY$6,0)))^(1/12)-1</f>
        <v/>
      </c>
      <c r="BN366" s="436">
        <f>(1+INDEX('Lease Inputs'!$AQ363:$AY363,MATCH(Engine!BN$8,'Lease Inputs'!$AQ$6:$AY$6,0)))^(1/12)-1</f>
        <v/>
      </c>
      <c r="BO366" s="436">
        <f>(1+INDEX('Lease Inputs'!$AQ363:$AY363,MATCH(Engine!BO$8,'Lease Inputs'!$AQ$6:$AY$6,0)))^(1/12)-1</f>
        <v/>
      </c>
      <c r="BP366" s="436">
        <f>(1+INDEX('Lease Inputs'!$AQ363:$AY363,MATCH(Engine!BP$8,'Lease Inputs'!$AQ$6:$AY$6,0)))^(1/12)-1</f>
        <v/>
      </c>
      <c r="BQ366" s="436">
        <f>(1+INDEX('Lease Inputs'!$AQ363:$AY363,MATCH(Engine!BQ$8,'Lease Inputs'!$AQ$6:$AY$6,0)))^(1/12)-1</f>
        <v/>
      </c>
      <c r="BR366" s="436">
        <f>(1+INDEX('Lease Inputs'!$AQ363:$AY363,MATCH(Engine!BR$8,'Lease Inputs'!$AQ$6:$AY$6,0)))^(1/12)-1</f>
        <v/>
      </c>
      <c r="BS366" s="436">
        <f>(1+INDEX('Lease Inputs'!$AQ363:$AY363,MATCH(Engine!BS$8,'Lease Inputs'!$AQ$6:$AY$6,0)))^(1/12)-1</f>
        <v/>
      </c>
      <c r="BT366" s="436">
        <f>(1+INDEX('Lease Inputs'!$AQ363:$AY363,MATCH(Engine!BT$8,'Lease Inputs'!$AQ$6:$AY$6,0)))^(1/12)-1</f>
        <v/>
      </c>
      <c r="BU366" s="436">
        <f>(1+INDEX('Lease Inputs'!$AQ363:$AY363,MATCH(Engine!BU$8,'Lease Inputs'!$AQ$6:$AY$6,0)))^(1/12)-1</f>
        <v/>
      </c>
      <c r="BV366" s="436">
        <f>(1+INDEX('Lease Inputs'!$AQ363:$AY363,MATCH(Engine!BV$8,'Lease Inputs'!$AQ$6:$AY$6,0)))^(1/12)-1</f>
        <v/>
      </c>
      <c r="BW366" s="436">
        <f>(1+INDEX('Lease Inputs'!$AQ363:$AY363,MATCH(Engine!BW$8,'Lease Inputs'!$AQ$6:$AY$6,0)))^(1/12)-1</f>
        <v/>
      </c>
      <c r="BX366" s="436">
        <f>(1+INDEX('Lease Inputs'!$AQ363:$AY363,MATCH(Engine!BX$8,'Lease Inputs'!$AQ$6:$AY$6,0)))^(1/12)-1</f>
        <v/>
      </c>
      <c r="BY366" s="436">
        <f>(1+INDEX('Lease Inputs'!$AQ363:$AY363,MATCH(Engine!BY$8,'Lease Inputs'!$AQ$6:$AY$6,0)))^(1/12)-1</f>
        <v/>
      </c>
      <c r="BZ366" s="436">
        <f>(1+INDEX('Lease Inputs'!$AQ363:$AY363,MATCH(Engine!BZ$8,'Lease Inputs'!$AQ$6:$AY$6,0)))^(1/12)-1</f>
        <v/>
      </c>
      <c r="CA366" s="436">
        <f>(1+INDEX('Lease Inputs'!$AQ363:$AY363,MATCH(Engine!CA$8,'Lease Inputs'!$AQ$6:$AY$6,0)))^(1/12)-1</f>
        <v/>
      </c>
      <c r="CB366" s="436">
        <f>(1+INDEX('Lease Inputs'!$AQ363:$AY363,MATCH(Engine!CB$8,'Lease Inputs'!$AQ$6:$AY$6,0)))^(1/12)-1</f>
        <v/>
      </c>
      <c r="CC366" s="436">
        <f>(1+INDEX('Lease Inputs'!$AQ363:$AY363,MATCH(Engine!CC$8,'Lease Inputs'!$AQ$6:$AY$6,0)))^(1/12)-1</f>
        <v/>
      </c>
      <c r="CD366" s="436">
        <f>(1+INDEX('Lease Inputs'!$AQ363:$AY363,MATCH(Engine!CD$8,'Lease Inputs'!$AQ$6:$AY$6,0)))^(1/12)-1</f>
        <v/>
      </c>
      <c r="CE366" s="436">
        <f>(1+INDEX('Lease Inputs'!$AQ363:$AY363,MATCH(Engine!CE$8,'Lease Inputs'!$AQ$6:$AY$6,0)))^(1/12)-1</f>
        <v/>
      </c>
      <c r="CF366" s="436">
        <f>(1+INDEX('Lease Inputs'!$AQ363:$AY363,MATCH(Engine!CF$8,'Lease Inputs'!$AQ$6:$AY$6,0)))^(1/12)-1</f>
        <v/>
      </c>
      <c r="CG366" s="436">
        <f>(1+INDEX('Lease Inputs'!$AQ363:$AY363,MATCH(Engine!CG$8,'Lease Inputs'!$AQ$6:$AY$6,0)))^(1/12)-1</f>
        <v/>
      </c>
      <c r="CH366" s="436">
        <f>(1+INDEX('Lease Inputs'!$AQ363:$AY363,MATCH(Engine!CH$8,'Lease Inputs'!$AQ$6:$AY$6,0)))^(1/12)-1</f>
        <v/>
      </c>
      <c r="CI366" s="436">
        <f>(1+INDEX('Lease Inputs'!$AQ363:$AY363,MATCH(Engine!CI$8,'Lease Inputs'!$AQ$6:$AY$6,0)))^(1/12)-1</f>
        <v/>
      </c>
      <c r="CJ366" s="436">
        <f>(1+INDEX('Lease Inputs'!$AQ363:$AY363,MATCH(Engine!CJ$8,'Lease Inputs'!$AQ$6:$AY$6,0)))^(1/12)-1</f>
        <v/>
      </c>
      <c r="CK366" s="436">
        <f>(1+INDEX('Lease Inputs'!$AQ363:$AY363,MATCH(Engine!CK$8,'Lease Inputs'!$AQ$6:$AY$6,0)))^(1/12)-1</f>
        <v/>
      </c>
      <c r="CL366" s="436">
        <f>(1+INDEX('Lease Inputs'!$AQ363:$AY363,MATCH(Engine!CL$8,'Lease Inputs'!$AQ$6:$AY$6,0)))^(1/12)-1</f>
        <v/>
      </c>
      <c r="CM366" s="436">
        <f>(1+INDEX('Lease Inputs'!$AQ363:$AY363,MATCH(Engine!CM$8,'Lease Inputs'!$AQ$6:$AY$6,0)))^(1/12)-1</f>
        <v/>
      </c>
      <c r="CN366" s="436">
        <f>(1+INDEX('Lease Inputs'!$AQ363:$AY363,MATCH(Engine!CN$8,'Lease Inputs'!$AQ$6:$AY$6,0)))^(1/12)-1</f>
        <v/>
      </c>
      <c r="CO366" s="436">
        <f>(1+INDEX('Lease Inputs'!$AQ363:$AY363,MATCH(Engine!CO$8,'Lease Inputs'!$AQ$6:$AY$6,0)))^(1/12)-1</f>
        <v/>
      </c>
      <c r="CP366" s="436">
        <f>(1+INDEX('Lease Inputs'!$AQ363:$AY363,MATCH(Engine!CP$8,'Lease Inputs'!$AQ$6:$AY$6,0)))^(1/12)-1</f>
        <v/>
      </c>
      <c r="CQ366" s="436">
        <f>(1+INDEX('Lease Inputs'!$AQ363:$AY363,MATCH(Engine!CQ$8,'Lease Inputs'!$AQ$6:$AY$6,0)))^(1/12)-1</f>
        <v/>
      </c>
      <c r="CR366" s="436">
        <f>(1+INDEX('Lease Inputs'!$AQ363:$AY363,MATCH(Engine!CR$8,'Lease Inputs'!$AQ$6:$AY$6,0)))^(1/12)-1</f>
        <v/>
      </c>
      <c r="CS366" s="436">
        <f>(1+INDEX('Lease Inputs'!$AQ363:$AY363,MATCH(Engine!CS$8,'Lease Inputs'!$AQ$6:$AY$6,0)))^(1/12)-1</f>
        <v/>
      </c>
      <c r="CT366" s="436">
        <f>(1+INDEX('Lease Inputs'!$AQ363:$AY363,MATCH(Engine!CT$8,'Lease Inputs'!$AQ$6:$AY$6,0)))^(1/12)-1</f>
        <v/>
      </c>
      <c r="CU366" s="436">
        <f>(1+INDEX('Lease Inputs'!$AQ363:$AY363,MATCH(Engine!CU$8,'Lease Inputs'!$AQ$6:$AY$6,0)))^(1/12)-1</f>
        <v/>
      </c>
      <c r="CV366" s="436">
        <f>(1+INDEX('Lease Inputs'!$AQ363:$AY363,MATCH(Engine!CV$8,'Lease Inputs'!$AQ$6:$AY$6,0)))^(1/12)-1</f>
        <v/>
      </c>
      <c r="CW366" s="436">
        <f>(1+INDEX('Lease Inputs'!$AQ363:$AY363,MATCH(Engine!CW$8,'Lease Inputs'!$AQ$6:$AY$6,0)))^(1/12)-1</f>
        <v/>
      </c>
      <c r="CX366" s="436">
        <f>(1+INDEX('Lease Inputs'!$AQ363:$AY363,MATCH(Engine!CX$8,'Lease Inputs'!$AQ$6:$AY$6,0)))^(1/12)-1</f>
        <v/>
      </c>
      <c r="CY366" s="436">
        <f>(1+INDEX('Lease Inputs'!$AQ363:$AY363,MATCH(Engine!CY$8,'Lease Inputs'!$AQ$6:$AY$6,0)))^(1/12)-1</f>
        <v/>
      </c>
      <c r="CZ366" s="436">
        <f>(1+INDEX('Lease Inputs'!$AQ363:$AY363,MATCH(Engine!CZ$8,'Lease Inputs'!$AQ$6:$AY$6,0)))^(1/12)-1</f>
        <v/>
      </c>
      <c r="DA366" s="436">
        <f>(1+INDEX('Lease Inputs'!$AQ363:$AY363,MATCH(Engine!DA$8,'Lease Inputs'!$AQ$6:$AY$6,0)))^(1/12)-1</f>
        <v/>
      </c>
      <c r="DB366" s="436">
        <f>(1+INDEX('Lease Inputs'!$AQ363:$AY363,MATCH(Engine!DB$8,'Lease Inputs'!$AQ$6:$AY$6,0)))^(1/12)-1</f>
        <v/>
      </c>
      <c r="DC366" s="436">
        <f>(1+INDEX('Lease Inputs'!$AQ363:$AY363,MATCH(Engine!DC$8,'Lease Inputs'!$AQ$6:$AY$6,0)))^(1/12)-1</f>
        <v/>
      </c>
      <c r="DD366" s="436">
        <f>(1+INDEX('Lease Inputs'!$AQ363:$AY363,MATCH(Engine!DD$8,'Lease Inputs'!$AQ$6:$AY$6,0)))^(1/12)-1</f>
        <v/>
      </c>
      <c r="DE366" s="436">
        <f>(1+INDEX('Lease Inputs'!$AQ363:$AY363,MATCH(Engine!DE$8,'Lease Inputs'!$AQ$6:$AY$6,0)))^(1/12)-1</f>
        <v/>
      </c>
      <c r="DF366" s="436">
        <f>(1+INDEX('Lease Inputs'!$AQ363:$AY363,MATCH(Engine!DF$8,'Lease Inputs'!$AQ$6:$AY$6,0)))^(1/12)-1</f>
        <v/>
      </c>
      <c r="DG366" s="436">
        <f>(1+INDEX('Lease Inputs'!$AQ363:$AY363,MATCH(Engine!DG$8,'Lease Inputs'!$AQ$6:$AY$6,0)))^(1/12)-1</f>
        <v/>
      </c>
      <c r="DH366" s="436">
        <f>(1+INDEX('Lease Inputs'!$AQ363:$AY363,MATCH(Engine!DH$8,'Lease Inputs'!$AQ$6:$AY$6,0)))^(1/12)-1</f>
        <v/>
      </c>
      <c r="DI366" s="436">
        <f>(1+INDEX('Lease Inputs'!$AQ363:$AY363,MATCH(Engine!DI$8,'Lease Inputs'!$AQ$6:$AY$6,0)))^(1/12)-1</f>
        <v/>
      </c>
      <c r="DJ366" s="436">
        <f>(1+INDEX('Lease Inputs'!$AQ363:$AY363,MATCH(Engine!DJ$8,'Lease Inputs'!$AQ$6:$AY$6,0)))^(1/12)-1</f>
        <v/>
      </c>
      <c r="DK366" s="436">
        <f>(1+INDEX('Lease Inputs'!$AQ363:$AY363,MATCH(Engine!DK$8,'Lease Inputs'!$AQ$6:$AY$6,0)))^(1/12)-1</f>
        <v/>
      </c>
      <c r="DL366" s="436">
        <f>(1+INDEX('Lease Inputs'!$AQ363:$AY363,MATCH(Engine!DL$8,'Lease Inputs'!$AQ$6:$AY$6,0)))^(1/12)-1</f>
        <v/>
      </c>
      <c r="DM366" s="436">
        <f>(1+INDEX('Lease Inputs'!$AQ363:$AY363,MATCH(Engine!DM$8,'Lease Inputs'!$AQ$6:$AY$6,0)))^(1/12)-1</f>
        <v/>
      </c>
      <c r="DN366" s="436">
        <f>(1+INDEX('Lease Inputs'!$AQ363:$AY363,MATCH(Engine!DN$8,'Lease Inputs'!$AQ$6:$AY$6,0)))^(1/12)-1</f>
        <v/>
      </c>
      <c r="DO366" s="436">
        <f>(1+INDEX('Lease Inputs'!$AQ363:$AY363,MATCH(Engine!DO$8,'Lease Inputs'!$AQ$6:$AY$6,0)))^(1/12)-1</f>
        <v/>
      </c>
      <c r="DP366" s="436">
        <f>(1+INDEX('Lease Inputs'!$AQ363:$AY363,MATCH(Engine!DP$8,'Lease Inputs'!$AQ$6:$AY$6,0)))^(1/12)-1</f>
        <v/>
      </c>
      <c r="DQ366" s="436">
        <f>(1+INDEX('Lease Inputs'!$AQ363:$AY363,MATCH(Engine!DQ$8,'Lease Inputs'!$AQ$6:$AY$6,0)))^(1/12)-1</f>
        <v/>
      </c>
      <c r="DR366" s="436">
        <f>(1+INDEX('Lease Inputs'!$AQ363:$AY363,MATCH(Engine!DR$8,'Lease Inputs'!$AQ$6:$AY$6,0)))^(1/12)-1</f>
        <v/>
      </c>
      <c r="DS366" s="436">
        <f>(1+INDEX('Lease Inputs'!$AQ363:$AY363,MATCH(Engine!DS$8,'Lease Inputs'!$AQ$6:$AY$6,0)))^(1/12)-1</f>
        <v/>
      </c>
      <c r="DT366" s="436">
        <f>(1+INDEX('Lease Inputs'!$AQ363:$AY363,MATCH(Engine!DT$8,'Lease Inputs'!$AQ$6:$AY$6,0)))^(1/12)-1</f>
        <v/>
      </c>
      <c r="DU366" s="436">
        <f>(1+INDEX('Lease Inputs'!$AQ363:$AY363,MATCH(Engine!DU$8,'Lease Inputs'!$AQ$6:$AY$6,0)))^(1/12)-1</f>
        <v/>
      </c>
      <c r="DV366" s="436">
        <f>(1+INDEX('Lease Inputs'!$AQ363:$AY363,MATCH(Engine!DV$8,'Lease Inputs'!$AQ$6:$AY$6,0)))^(1/12)-1</f>
        <v/>
      </c>
      <c r="DW366" s="436">
        <f>(1+INDEX('Lease Inputs'!$AQ363:$AY363,MATCH(Engine!DW$8,'Lease Inputs'!$AQ$6:$AY$6,0)))^(1/12)-1</f>
        <v/>
      </c>
      <c r="DX366" s="436">
        <f>(1+INDEX('Lease Inputs'!$AQ363:$AY363,MATCH(Engine!DX$8,'Lease Inputs'!$AQ$6:$AY$6,0)))^(1/12)-1</f>
        <v/>
      </c>
      <c r="DY366" s="436">
        <f>(1+INDEX('Lease Inputs'!$AQ363:$AY363,MATCH(Engine!DY$8,'Lease Inputs'!$AQ$6:$AY$6,0)))^(1/12)-1</f>
        <v/>
      </c>
      <c r="DZ366" s="436">
        <f>(1+INDEX('Lease Inputs'!$AQ363:$AY363,MATCH(Engine!DZ$8,'Lease Inputs'!$AQ$6:$AY$6,0)))^(1/12)-1</f>
        <v/>
      </c>
      <c r="EA366" s="436">
        <f>(1+INDEX('Lease Inputs'!$AQ363:$AY363,MATCH(Engine!EA$8,'Lease Inputs'!$AQ$6:$AY$6,0)))^(1/12)-1</f>
        <v/>
      </c>
      <c r="EB366" s="436">
        <f>(1+INDEX('Lease Inputs'!$AQ363:$AY363,MATCH(Engine!EB$8,'Lease Inputs'!$AQ$6:$AY$6,0)))^(1/12)-1</f>
        <v/>
      </c>
      <c r="EC366" s="436">
        <f>(1+INDEX('Lease Inputs'!$AQ363:$AY363,MATCH(Engine!EC$8,'Lease Inputs'!$AQ$6:$AY$6,0)))^(1/12)-1</f>
        <v/>
      </c>
      <c r="ED366" s="436">
        <f>(1+INDEX('Lease Inputs'!$AQ363:$AY363,MATCH(Engine!ED$8,'Lease Inputs'!$AQ$6:$AY$6,0)))^(1/12)-1</f>
        <v/>
      </c>
      <c r="EE366" s="436">
        <f>(1+INDEX('Lease Inputs'!$AQ363:$AY363,MATCH(Engine!EE$8,'Lease Inputs'!$AQ$6:$AY$6,0)))^(1/12)-1</f>
        <v/>
      </c>
      <c r="EF366" s="436">
        <f>(1+INDEX('Lease Inputs'!$AQ363:$AY363,MATCH(Engine!EF$8,'Lease Inputs'!$AQ$6:$AY$6,0)))^(1/12)-1</f>
        <v/>
      </c>
      <c r="EG366" s="436">
        <f>(1+INDEX('Lease Inputs'!$AQ363:$AY363,MATCH(Engine!EG$8,'Lease Inputs'!$AQ$6:$AY$6,0)))^(1/12)-1</f>
        <v/>
      </c>
      <c r="EH366" s="436">
        <f>(1+INDEX('Lease Inputs'!$AQ363:$AY363,MATCH(Engine!EH$8,'Lease Inputs'!$AQ$6:$AY$6,0)))^(1/12)-1</f>
        <v/>
      </c>
      <c r="EI366" s="436">
        <f>(1+INDEX('Lease Inputs'!$AQ363:$AY363,MATCH(Engine!EI$8,'Lease Inputs'!$AQ$6:$AY$6,0)))^(1/12)-1</f>
        <v/>
      </c>
      <c r="EJ366" s="436">
        <f>(1+INDEX('Lease Inputs'!$AQ363:$AY363,MATCH(Engine!EJ$8,'Lease Inputs'!$AQ$6:$AY$6,0)))^(1/12)-1</f>
        <v/>
      </c>
      <c r="EK366" s="436">
        <f>(1+INDEX('Lease Inputs'!$AQ363:$AY363,MATCH(Engine!EK$8,'Lease Inputs'!$AQ$6:$AY$6,0)))^(1/12)-1</f>
        <v/>
      </c>
      <c r="EL366" s="436">
        <f>(1+INDEX('Lease Inputs'!$AQ363:$AY363,MATCH(Engine!EL$8,'Lease Inputs'!$AQ$6:$AY$6,0)))^(1/12)-1</f>
        <v/>
      </c>
      <c r="EM366" s="436">
        <f>(1+INDEX('Lease Inputs'!$AQ363:$AY363,MATCH(Engine!EM$8,'Lease Inputs'!$AQ$6:$AY$6,0)))^(1/12)-1</f>
        <v/>
      </c>
      <c r="EN366" s="436">
        <f>(1+INDEX('Lease Inputs'!$AQ363:$AY363,MATCH(Engine!EN$8,'Lease Inputs'!$AQ$6:$AY$6,0)))^(1/12)-1</f>
        <v/>
      </c>
      <c r="EO366" s="436">
        <f>(1+INDEX('Lease Inputs'!$AQ363:$AY363,MATCH(Engine!EO$8,'Lease Inputs'!$AQ$6:$AY$6,0)))^(1/12)-1</f>
        <v/>
      </c>
      <c r="EP366" s="436">
        <f>(1+INDEX('Lease Inputs'!$AQ363:$AY363,MATCH(Engine!EP$8,'Lease Inputs'!$AQ$6:$AY$6,0)))^(1/12)-1</f>
        <v/>
      </c>
      <c r="EQ366" s="436">
        <f>(1+INDEX('Lease Inputs'!$AQ363:$AY363,MATCH(Engine!EQ$8,'Lease Inputs'!$AQ$6:$AY$6,0)))^(1/12)-1</f>
        <v/>
      </c>
      <c r="ER366" s="436">
        <f>(1+INDEX('Lease Inputs'!$AQ363:$AY363,MATCH(Engine!ER$8,'Lease Inputs'!$AQ$6:$AY$6,0)))^(1/12)-1</f>
        <v/>
      </c>
      <c r="ES366" s="436">
        <f>(1+INDEX('Lease Inputs'!$AQ363:$AY363,MATCH(Engine!ES$8,'Lease Inputs'!$AQ$6:$AY$6,0)))^(1/12)-1</f>
        <v/>
      </c>
      <c r="ET366" s="436">
        <f>(1+INDEX('Lease Inputs'!$AQ363:$AY363,MATCH(Engine!ET$8,'Lease Inputs'!$AQ$6:$AY$6,0)))^(1/12)-1</f>
        <v/>
      </c>
      <c r="EU366" s="436">
        <f>(1+INDEX('Lease Inputs'!$AQ363:$AY363,MATCH(Engine!EU$8,'Lease Inputs'!$AQ$6:$AY$6,0)))^(1/12)-1</f>
        <v/>
      </c>
      <c r="EV366" s="436">
        <f>(1+INDEX('Lease Inputs'!$AQ363:$AY363,MATCH(Engine!EV$8,'Lease Inputs'!$AQ$6:$AY$6,0)))^(1/12)-1</f>
        <v/>
      </c>
      <c r="EW366" s="436">
        <f>(1+INDEX('Lease Inputs'!$AQ363:$AY363,MATCH(Engine!EW$8,'Lease Inputs'!$AQ$6:$AY$6,0)))^(1/12)-1</f>
        <v/>
      </c>
      <c r="EX366" s="436">
        <f>(1+INDEX('Lease Inputs'!$AQ363:$AY363,MATCH(Engine!EX$8,'Lease Inputs'!$AQ$6:$AY$6,0)))^(1/12)-1</f>
        <v/>
      </c>
      <c r="EY366" s="436">
        <f>(1+INDEX('Lease Inputs'!$AQ363:$AY363,MATCH(Engine!EY$8,'Lease Inputs'!$AQ$6:$AY$6,0)))^(1/12)-1</f>
        <v/>
      </c>
      <c r="EZ366" s="436">
        <f>(1+INDEX('Lease Inputs'!$AQ363:$AY363,MATCH(Engine!EZ$8,'Lease Inputs'!$AQ$6:$AY$6,0)))^(1/12)-1</f>
        <v/>
      </c>
      <c r="FA366" s="436">
        <f>(1+INDEX('Lease Inputs'!$AQ363:$AY363,MATCH(Engine!FA$8,'Lease Inputs'!$AQ$6:$AY$6,0)))^(1/12)-1</f>
        <v/>
      </c>
      <c r="FB366" s="436">
        <f>(1+INDEX('Lease Inputs'!$AQ363:$AY363,MATCH(Engine!FB$8,'Lease Inputs'!$AQ$6:$AY$6,0)))^(1/12)-1</f>
        <v/>
      </c>
      <c r="FC366" s="436">
        <f>(1+INDEX('Lease Inputs'!$AQ363:$AY363,MATCH(Engine!FC$8,'Lease Inputs'!$AQ$6:$AY$6,0)))^(1/12)-1</f>
        <v/>
      </c>
      <c r="FD366" s="436">
        <f>(1+INDEX('Lease Inputs'!$AQ363:$AY363,MATCH(Engine!FD$8,'Lease Inputs'!$AQ$6:$AY$6,0)))^(1/12)-1</f>
        <v/>
      </c>
      <c r="FE366" s="436">
        <f>(1+INDEX('Lease Inputs'!$AQ363:$AY363,MATCH(Engine!FE$8,'Lease Inputs'!$AQ$6:$AY$6,0)))^(1/12)-1</f>
        <v/>
      </c>
      <c r="FF366" s="436">
        <f>(1+INDEX('Lease Inputs'!$AQ363:$AY363,MATCH(Engine!FF$8,'Lease Inputs'!$AQ$6:$AY$6,0)))^(1/12)-1</f>
        <v/>
      </c>
      <c r="FG366" s="436">
        <f>(1+INDEX('Lease Inputs'!$AQ363:$AY363,MATCH(Engine!FG$8,'Lease Inputs'!$AQ$6:$AY$6,0)))^(1/12)-1</f>
        <v/>
      </c>
      <c r="FH366" s="436">
        <f>(1+INDEX('Lease Inputs'!$AQ363:$AY363,MATCH(Engine!FH$8,'Lease Inputs'!$AQ$6:$AY$6,0)))^(1/12)-1</f>
        <v/>
      </c>
      <c r="FI366" s="436">
        <f>(1+INDEX('Lease Inputs'!$AQ363:$AY363,MATCH(Engine!FI$8,'Lease Inputs'!$AQ$6:$AY$6,0)))^(1/12)-1</f>
        <v/>
      </c>
      <c r="FK366" s="437">
        <f>P366</f>
        <v/>
      </c>
      <c r="FL366" s="438">
        <f>FK366*(1+BF366)</f>
        <v/>
      </c>
      <c r="FM366" s="438">
        <f>FL366*(1+BG366)</f>
        <v/>
      </c>
      <c r="FN366" s="438">
        <f>FM366*(1+BH366)</f>
        <v/>
      </c>
      <c r="FO366" s="438">
        <f>FN366*(1+BI366)</f>
        <v/>
      </c>
      <c r="FP366" s="438">
        <f>FO366*(1+BJ366)</f>
        <v/>
      </c>
      <c r="FQ366" s="438">
        <f>FP366*(1+BK366)</f>
        <v/>
      </c>
      <c r="FR366" s="438">
        <f>FQ366*(1+BL366)</f>
        <v/>
      </c>
      <c r="FS366" s="438">
        <f>FR366*(1+BM366)</f>
        <v/>
      </c>
      <c r="FT366" s="438">
        <f>FS366*(1+BN366)</f>
        <v/>
      </c>
      <c r="FU366" s="438">
        <f>FT366*(1+BO366)</f>
        <v/>
      </c>
      <c r="FV366" s="438">
        <f>FU366*(1+BP366)</f>
        <v/>
      </c>
      <c r="FW366" s="438">
        <f>FV366*(1+BQ366)</f>
        <v/>
      </c>
      <c r="FX366" s="438">
        <f>FW366*(1+BR366)</f>
        <v/>
      </c>
      <c r="FY366" s="438">
        <f>FX366*(1+BS366)</f>
        <v/>
      </c>
      <c r="FZ366" s="438">
        <f>FY366*(1+BT366)</f>
        <v/>
      </c>
      <c r="GA366" s="438">
        <f>FZ366*(1+BU366)</f>
        <v/>
      </c>
      <c r="GB366" s="438">
        <f>GA366*(1+BV366)</f>
        <v/>
      </c>
      <c r="GC366" s="438">
        <f>GB366*(1+BW366)</f>
        <v/>
      </c>
      <c r="GD366" s="438">
        <f>GC366*(1+BX366)</f>
        <v/>
      </c>
      <c r="GE366" s="438">
        <f>GD366*(1+BY366)</f>
        <v/>
      </c>
      <c r="GF366" s="438">
        <f>GE366*(1+BZ366)</f>
        <v/>
      </c>
      <c r="GG366" s="438">
        <f>GF366*(1+CA366)</f>
        <v/>
      </c>
      <c r="GH366" s="438">
        <f>GG366*(1+CB366)</f>
        <v/>
      </c>
      <c r="GI366" s="438">
        <f>GH366*(1+CC366)</f>
        <v/>
      </c>
      <c r="GJ366" s="438">
        <f>GI366*(1+CD366)</f>
        <v/>
      </c>
      <c r="GK366" s="438">
        <f>GJ366*(1+CE366)</f>
        <v/>
      </c>
      <c r="GL366" s="438">
        <f>GK366*(1+CF366)</f>
        <v/>
      </c>
      <c r="GM366" s="438">
        <f>GL366*(1+CG366)</f>
        <v/>
      </c>
      <c r="GN366" s="438">
        <f>GM366*(1+CH366)</f>
        <v/>
      </c>
      <c r="GO366" s="438">
        <f>GN366*(1+CI366)</f>
        <v/>
      </c>
      <c r="GP366" s="438">
        <f>GO366*(1+CJ366)</f>
        <v/>
      </c>
      <c r="GQ366" s="438">
        <f>GP366*(1+CK366)</f>
        <v/>
      </c>
      <c r="GR366" s="438">
        <f>GQ366*(1+CL366)</f>
        <v/>
      </c>
      <c r="GS366" s="438">
        <f>GR366*(1+CM366)</f>
        <v/>
      </c>
      <c r="GT366" s="438">
        <f>GS366*(1+CN366)</f>
        <v/>
      </c>
      <c r="GU366" s="438">
        <f>GT366*(1+CO366)</f>
        <v/>
      </c>
      <c r="GV366" s="438">
        <f>GU366*(1+CP366)</f>
        <v/>
      </c>
      <c r="GW366" s="438">
        <f>GV366*(1+CQ366)</f>
        <v/>
      </c>
      <c r="GX366" s="438">
        <f>GW366*(1+CR366)</f>
        <v/>
      </c>
      <c r="GY366" s="438">
        <f>GX366*(1+CS366)</f>
        <v/>
      </c>
      <c r="GZ366" s="438">
        <f>GY366*(1+CT366)</f>
        <v/>
      </c>
      <c r="HA366" s="438">
        <f>GZ366*(1+CU366)</f>
        <v/>
      </c>
      <c r="HB366" s="438">
        <f>HA366*(1+CV366)</f>
        <v/>
      </c>
      <c r="HC366" s="438">
        <f>HB366*(1+CW366)</f>
        <v/>
      </c>
      <c r="HD366" s="438">
        <f>HC366*(1+CX366)</f>
        <v/>
      </c>
      <c r="HE366" s="438">
        <f>HD366*(1+CY366)</f>
        <v/>
      </c>
      <c r="HF366" s="438">
        <f>HE366*(1+CZ366)</f>
        <v/>
      </c>
      <c r="HG366" s="438">
        <f>HF366*(1+DA366)</f>
        <v/>
      </c>
      <c r="HH366" s="438">
        <f>HG366*(1+DB366)</f>
        <v/>
      </c>
      <c r="HI366" s="438">
        <f>HH366*(1+DC366)</f>
        <v/>
      </c>
      <c r="HJ366" s="438">
        <f>HI366*(1+DD366)</f>
        <v/>
      </c>
      <c r="HK366" s="438">
        <f>HJ366*(1+DE366)</f>
        <v/>
      </c>
      <c r="HL366" s="438">
        <f>HK366*(1+DF366)</f>
        <v/>
      </c>
      <c r="HM366" s="438">
        <f>HL366*(1+DG366)</f>
        <v/>
      </c>
      <c r="HN366" s="438">
        <f>HM366*(1+DH366)</f>
        <v/>
      </c>
      <c r="HO366" s="438">
        <f>HN366*(1+DI366)</f>
        <v/>
      </c>
      <c r="HP366" s="438">
        <f>HO366*(1+DJ366)</f>
        <v/>
      </c>
      <c r="HQ366" s="438">
        <f>HP366*(1+DK366)</f>
        <v/>
      </c>
      <c r="HR366" s="438">
        <f>HQ366*(1+DL366)</f>
        <v/>
      </c>
      <c r="HS366" s="438">
        <f>HR366*(1+DM366)</f>
        <v/>
      </c>
      <c r="HT366" s="438">
        <f>HS366*(1+DN366)</f>
        <v/>
      </c>
      <c r="HU366" s="438">
        <f>HT366*(1+DO366)</f>
        <v/>
      </c>
      <c r="HV366" s="438">
        <f>HU366*(1+DP366)</f>
        <v/>
      </c>
      <c r="HW366" s="438">
        <f>HV366*(1+DQ366)</f>
        <v/>
      </c>
      <c r="HX366" s="438">
        <f>HW366*(1+DR366)</f>
        <v/>
      </c>
      <c r="HY366" s="438">
        <f>HX366*(1+DS366)</f>
        <v/>
      </c>
      <c r="HZ366" s="438">
        <f>HY366*(1+DT366)</f>
        <v/>
      </c>
      <c r="IA366" s="438">
        <f>HZ366*(1+DU366)</f>
        <v/>
      </c>
      <c r="IB366" s="438">
        <f>IA366*(1+DV366)</f>
        <v/>
      </c>
      <c r="IC366" s="438">
        <f>IB366*(1+DW366)</f>
        <v/>
      </c>
      <c r="ID366" s="438">
        <f>IC366*(1+DX366)</f>
        <v/>
      </c>
      <c r="IE366" s="438">
        <f>ID366*(1+DY366)</f>
        <v/>
      </c>
      <c r="IF366" s="438">
        <f>IE366*(1+DZ366)</f>
        <v/>
      </c>
      <c r="IG366" s="438">
        <f>IF366*(1+EA366)</f>
        <v/>
      </c>
      <c r="IH366" s="438">
        <f>IG366*(1+EB366)</f>
        <v/>
      </c>
      <c r="II366" s="438">
        <f>IH366*(1+EC366)</f>
        <v/>
      </c>
      <c r="IJ366" s="438">
        <f>II366*(1+ED366)</f>
        <v/>
      </c>
      <c r="IK366" s="438">
        <f>IJ366*(1+EE366)</f>
        <v/>
      </c>
      <c r="IL366" s="438">
        <f>IK366*(1+EF366)</f>
        <v/>
      </c>
      <c r="IM366" s="438">
        <f>IL366*(1+EG366)</f>
        <v/>
      </c>
      <c r="IN366" s="438">
        <f>IM366*(1+EH366)</f>
        <v/>
      </c>
      <c r="IO366" s="438">
        <f>IN366*(1+EI366)</f>
        <v/>
      </c>
      <c r="IP366" s="438">
        <f>IO366*(1+EJ366)</f>
        <v/>
      </c>
      <c r="IQ366" s="438">
        <f>IP366*(1+EK366)</f>
        <v/>
      </c>
      <c r="IR366" s="438">
        <f>IQ366*(1+EL366)</f>
        <v/>
      </c>
      <c r="IS366" s="438">
        <f>IR366*(1+EM366)</f>
        <v/>
      </c>
      <c r="IT366" s="438">
        <f>IS366*(1+EN366)</f>
        <v/>
      </c>
      <c r="IU366" s="438">
        <f>IT366*(1+EO366)</f>
        <v/>
      </c>
      <c r="IV366" s="438">
        <f>IU366*(1+EP366)</f>
        <v/>
      </c>
      <c r="IW366" s="438">
        <f>IV366*(1+EQ366)</f>
        <v/>
      </c>
      <c r="IX366" s="438">
        <f>IW366*(1+ER366)</f>
        <v/>
      </c>
      <c r="IY366" s="438">
        <f>IX366*(1+ES366)</f>
        <v/>
      </c>
      <c r="IZ366" s="438">
        <f>IY366*(1+ET366)</f>
        <v/>
      </c>
      <c r="JA366" s="438">
        <f>IZ366*(1+EU366)</f>
        <v/>
      </c>
      <c r="JB366" s="438">
        <f>JA366*(1+EV366)</f>
        <v/>
      </c>
      <c r="JC366" s="438">
        <f>JB366*(1+EW366)</f>
        <v/>
      </c>
      <c r="JD366" s="438">
        <f>JC366*(1+EX366)</f>
        <v/>
      </c>
      <c r="JE366" s="438">
        <f>JD366*(1+EY366)</f>
        <v/>
      </c>
      <c r="JF366" s="438">
        <f>JE366*(1+EZ366)</f>
        <v/>
      </c>
      <c r="JG366" s="438">
        <f>JF366*(1+FA366)</f>
        <v/>
      </c>
      <c r="JH366" s="438">
        <f>JG366*(1+FB366)</f>
        <v/>
      </c>
      <c r="JI366" s="438">
        <f>JH366*(1+FC366)</f>
        <v/>
      </c>
      <c r="JJ366" s="438">
        <f>JI366*(1+FD366)</f>
        <v/>
      </c>
      <c r="JK366" s="438">
        <f>JJ366*(1+FE366)</f>
        <v/>
      </c>
      <c r="JL366" s="438">
        <f>JK366*(1+FF366)</f>
        <v/>
      </c>
      <c r="JM366" s="438">
        <f>JL366*(1+FG366)</f>
        <v/>
      </c>
      <c r="JN366" s="438">
        <f>JM366*(1+FH366)</f>
        <v/>
      </c>
      <c r="JO366" s="438">
        <f>JN366*(1+FI366)</f>
        <v/>
      </c>
      <c r="JQ366" s="439">
        <f>(JQ$9&lt;=$R366)+(JQ$9&gt;$AF366)*(JQ$9&lt;=$AH366)+(JQ$9&gt;$AU366)*(JQ$9&lt;=$AW366)</f>
        <v/>
      </c>
      <c r="JR366" s="439">
        <f>(JR$9&lt;=$R366)+(JR$9&gt;$AF366)*(JR$9&lt;=$AH366)+(JR$9&gt;$AU366)*(JR$9&lt;=$AW366)</f>
        <v/>
      </c>
      <c r="JS366" s="439">
        <f>(JS$9&lt;=$R366)+(JS$9&gt;$AF366)*(JS$9&lt;=$AH366)+(JS$9&gt;$AU366)*(JS$9&lt;=$AW366)</f>
        <v/>
      </c>
      <c r="JT366" s="439">
        <f>(JT$9&lt;=$R366)+(JT$9&gt;$AF366)*(JT$9&lt;=$AH366)+(JT$9&gt;$AU366)*(JT$9&lt;=$AW366)</f>
        <v/>
      </c>
      <c r="JU366" s="439">
        <f>(JU$9&lt;=$R366)+(JU$9&gt;$AF366)*(JU$9&lt;=$AH366)+(JU$9&gt;$AU366)*(JU$9&lt;=$AW366)</f>
        <v/>
      </c>
      <c r="JV366" s="439">
        <f>(JV$9&lt;=$R366)+(JV$9&gt;$AF366)*(JV$9&lt;=$AH366)+(JV$9&gt;$AU366)*(JV$9&lt;=$AW366)</f>
        <v/>
      </c>
      <c r="JW366" s="439">
        <f>(JW$9&lt;=$R366)+(JW$9&gt;$AF366)*(JW$9&lt;=$AH366)+(JW$9&gt;$AU366)*(JW$9&lt;=$AW366)</f>
        <v/>
      </c>
      <c r="JX366" s="439">
        <f>(JX$9&lt;=$R366)+(JX$9&gt;$AF366)*(JX$9&lt;=$AH366)+(JX$9&gt;$AU366)*(JX$9&lt;=$AW366)</f>
        <v/>
      </c>
      <c r="JY366" s="439">
        <f>(JY$9&lt;=$R366)+(JY$9&gt;$AF366)*(JY$9&lt;=$AH366)+(JY$9&gt;$AU366)*(JY$9&lt;=$AW366)</f>
        <v/>
      </c>
      <c r="JZ366" s="439">
        <f>(JZ$9&lt;=$R366)+(JZ$9&gt;$AF366)*(JZ$9&lt;=$AH366)+(JZ$9&gt;$AU366)*(JZ$9&lt;=$AW366)</f>
        <v/>
      </c>
      <c r="KA366" s="439">
        <f>(KA$9&lt;=$R366)+(KA$9&gt;$AF366)*(KA$9&lt;=$AH366)+(KA$9&gt;$AU366)*(KA$9&lt;=$AW366)</f>
        <v/>
      </c>
      <c r="KB366" s="439">
        <f>(KB$9&lt;=$R366)+(KB$9&gt;$AF366)*(KB$9&lt;=$AH366)+(KB$9&gt;$AU366)*(KB$9&lt;=$AW366)</f>
        <v/>
      </c>
      <c r="KC366" s="439">
        <f>(KC$9&lt;=$R366)+(KC$9&gt;$AF366)*(KC$9&lt;=$AH366)+(KC$9&gt;$AU366)*(KC$9&lt;=$AW366)</f>
        <v/>
      </c>
      <c r="KD366" s="439">
        <f>(KD$9&lt;=$R366)+(KD$9&gt;$AF366)*(KD$9&lt;=$AH366)+(KD$9&gt;$AU366)*(KD$9&lt;=$AW366)</f>
        <v/>
      </c>
      <c r="KE366" s="439">
        <f>(KE$9&lt;=$R366)+(KE$9&gt;$AF366)*(KE$9&lt;=$AH366)+(KE$9&gt;$AU366)*(KE$9&lt;=$AW366)</f>
        <v/>
      </c>
      <c r="KF366" s="439">
        <f>(KF$9&lt;=$R366)+(KF$9&gt;$AF366)*(KF$9&lt;=$AH366)+(KF$9&gt;$AU366)*(KF$9&lt;=$AW366)</f>
        <v/>
      </c>
      <c r="KG366" s="439">
        <f>(KG$9&lt;=$R366)+(KG$9&gt;$AF366)*(KG$9&lt;=$AH366)+(KG$9&gt;$AU366)*(KG$9&lt;=$AW366)</f>
        <v/>
      </c>
      <c r="KH366" s="439">
        <f>(KH$9&lt;=$R366)+(KH$9&gt;$AF366)*(KH$9&lt;=$AH366)+(KH$9&gt;$AU366)*(KH$9&lt;=$AW366)</f>
        <v/>
      </c>
      <c r="KI366" s="439">
        <f>(KI$9&lt;=$R366)+(KI$9&gt;$AF366)*(KI$9&lt;=$AH366)+(KI$9&gt;$AU366)*(KI$9&lt;=$AW366)</f>
        <v/>
      </c>
      <c r="KJ366" s="439">
        <f>(KJ$9&lt;=$R366)+(KJ$9&gt;$AF366)*(KJ$9&lt;=$AH366)+(KJ$9&gt;$AU366)*(KJ$9&lt;=$AW366)</f>
        <v/>
      </c>
      <c r="KK366" s="439">
        <f>(KK$9&lt;=$R366)+(KK$9&gt;$AF366)*(KK$9&lt;=$AH366)+(KK$9&gt;$AU366)*(KK$9&lt;=$AW366)</f>
        <v/>
      </c>
      <c r="KL366" s="439">
        <f>(KL$9&lt;=$R366)+(KL$9&gt;$AF366)*(KL$9&lt;=$AH366)+(KL$9&gt;$AU366)*(KL$9&lt;=$AW366)</f>
        <v/>
      </c>
      <c r="KM366" s="439">
        <f>(KM$9&lt;=$R366)+(KM$9&gt;$AF366)*(KM$9&lt;=$AH366)+(KM$9&gt;$AU366)*(KM$9&lt;=$AW366)</f>
        <v/>
      </c>
      <c r="KN366" s="439">
        <f>(KN$9&lt;=$R366)+(KN$9&gt;$AF366)*(KN$9&lt;=$AH366)+(KN$9&gt;$AU366)*(KN$9&lt;=$AW366)</f>
        <v/>
      </c>
      <c r="KO366" s="439">
        <f>(KO$9&lt;=$R366)+(KO$9&gt;$AF366)*(KO$9&lt;=$AH366)+(KO$9&gt;$AU366)*(KO$9&lt;=$AW366)</f>
        <v/>
      </c>
      <c r="KP366" s="439">
        <f>(KP$9&lt;=$R366)+(KP$9&gt;$AF366)*(KP$9&lt;=$AH366)+(KP$9&gt;$AU366)*(KP$9&lt;=$AW366)</f>
        <v/>
      </c>
      <c r="KQ366" s="439">
        <f>(KQ$9&lt;=$R366)+(KQ$9&gt;$AF366)*(KQ$9&lt;=$AH366)+(KQ$9&gt;$AU366)*(KQ$9&lt;=$AW366)</f>
        <v/>
      </c>
      <c r="KR366" s="439">
        <f>(KR$9&lt;=$R366)+(KR$9&gt;$AF366)*(KR$9&lt;=$AH366)+(KR$9&gt;$AU366)*(KR$9&lt;=$AW366)</f>
        <v/>
      </c>
      <c r="KS366" s="439">
        <f>(KS$9&lt;=$R366)+(KS$9&gt;$AF366)*(KS$9&lt;=$AH366)+(KS$9&gt;$AU366)*(KS$9&lt;=$AW366)</f>
        <v/>
      </c>
      <c r="KT366" s="439">
        <f>(KT$9&lt;=$R366)+(KT$9&gt;$AF366)*(KT$9&lt;=$AH366)+(KT$9&gt;$AU366)*(KT$9&lt;=$AW366)</f>
        <v/>
      </c>
      <c r="KU366" s="439">
        <f>(KU$9&lt;=$R366)+(KU$9&gt;$AF366)*(KU$9&lt;=$AH366)+(KU$9&gt;$AU366)*(KU$9&lt;=$AW366)</f>
        <v/>
      </c>
      <c r="KV366" s="439">
        <f>(KV$9&lt;=$R366)+(KV$9&gt;$AF366)*(KV$9&lt;=$AH366)+(KV$9&gt;$AU366)*(KV$9&lt;=$AW366)</f>
        <v/>
      </c>
      <c r="KW366" s="439">
        <f>(KW$9&lt;=$R366)+(KW$9&gt;$AF366)*(KW$9&lt;=$AH366)+(KW$9&gt;$AU366)*(KW$9&lt;=$AW366)</f>
        <v/>
      </c>
      <c r="KX366" s="439">
        <f>(KX$9&lt;=$R366)+(KX$9&gt;$AF366)*(KX$9&lt;=$AH366)+(KX$9&gt;$AU366)*(KX$9&lt;=$AW366)</f>
        <v/>
      </c>
      <c r="KY366" s="439">
        <f>(KY$9&lt;=$R366)+(KY$9&gt;$AF366)*(KY$9&lt;=$AH366)+(KY$9&gt;$AU366)*(KY$9&lt;=$AW366)</f>
        <v/>
      </c>
      <c r="KZ366" s="439">
        <f>(KZ$9&lt;=$R366)+(KZ$9&gt;$AF366)*(KZ$9&lt;=$AH366)+(KZ$9&gt;$AU366)*(KZ$9&lt;=$AW366)</f>
        <v/>
      </c>
      <c r="LA366" s="439">
        <f>(LA$9&lt;=$R366)+(LA$9&gt;$AF366)*(LA$9&lt;=$AH366)+(LA$9&gt;$AU366)*(LA$9&lt;=$AW366)</f>
        <v/>
      </c>
      <c r="LB366" s="439">
        <f>(LB$9&lt;=$R366)+(LB$9&gt;$AF366)*(LB$9&lt;=$AH366)+(LB$9&gt;$AU366)*(LB$9&lt;=$AW366)</f>
        <v/>
      </c>
      <c r="LC366" s="439">
        <f>(LC$9&lt;=$R366)+(LC$9&gt;$AF366)*(LC$9&lt;=$AH366)+(LC$9&gt;$AU366)*(LC$9&lt;=$AW366)</f>
        <v/>
      </c>
      <c r="LD366" s="439">
        <f>(LD$9&lt;=$R366)+(LD$9&gt;$AF366)*(LD$9&lt;=$AH366)+(LD$9&gt;$AU366)*(LD$9&lt;=$AW366)</f>
        <v/>
      </c>
      <c r="LE366" s="439">
        <f>(LE$9&lt;=$R366)+(LE$9&gt;$AF366)*(LE$9&lt;=$AH366)+(LE$9&gt;$AU366)*(LE$9&lt;=$AW366)</f>
        <v/>
      </c>
      <c r="LF366" s="439">
        <f>(LF$9&lt;=$R366)+(LF$9&gt;$AF366)*(LF$9&lt;=$AH366)+(LF$9&gt;$AU366)*(LF$9&lt;=$AW366)</f>
        <v/>
      </c>
      <c r="LG366" s="439">
        <f>(LG$9&lt;=$R366)+(LG$9&gt;$AF366)*(LG$9&lt;=$AH366)+(LG$9&gt;$AU366)*(LG$9&lt;=$AW366)</f>
        <v/>
      </c>
      <c r="LH366" s="439">
        <f>(LH$9&lt;=$R366)+(LH$9&gt;$AF366)*(LH$9&lt;=$AH366)+(LH$9&gt;$AU366)*(LH$9&lt;=$AW366)</f>
        <v/>
      </c>
      <c r="LI366" s="439">
        <f>(LI$9&lt;=$R366)+(LI$9&gt;$AF366)*(LI$9&lt;=$AH366)+(LI$9&gt;$AU366)*(LI$9&lt;=$AW366)</f>
        <v/>
      </c>
      <c r="LJ366" s="439">
        <f>(LJ$9&lt;=$R366)+(LJ$9&gt;$AF366)*(LJ$9&lt;=$AH366)+(LJ$9&gt;$AU366)*(LJ$9&lt;=$AW366)</f>
        <v/>
      </c>
      <c r="LK366" s="439">
        <f>(LK$9&lt;=$R366)+(LK$9&gt;$AF366)*(LK$9&lt;=$AH366)+(LK$9&gt;$AU366)*(LK$9&lt;=$AW366)</f>
        <v/>
      </c>
      <c r="LL366" s="439">
        <f>(LL$9&lt;=$R366)+(LL$9&gt;$AF366)*(LL$9&lt;=$AH366)+(LL$9&gt;$AU366)*(LL$9&lt;=$AW366)</f>
        <v/>
      </c>
      <c r="LM366" s="439">
        <f>(LM$9&lt;=$R366)+(LM$9&gt;$AF366)*(LM$9&lt;=$AH366)+(LM$9&gt;$AU366)*(LM$9&lt;=$AW366)</f>
        <v/>
      </c>
      <c r="LN366" s="439">
        <f>(LN$9&lt;=$R366)+(LN$9&gt;$AF366)*(LN$9&lt;=$AH366)+(LN$9&gt;$AU366)*(LN$9&lt;=$AW366)</f>
        <v/>
      </c>
      <c r="LO366" s="439">
        <f>(LO$9&lt;=$R366)+(LO$9&gt;$AF366)*(LO$9&lt;=$AH366)+(LO$9&gt;$AU366)*(LO$9&lt;=$AW366)</f>
        <v/>
      </c>
      <c r="LP366" s="439">
        <f>(LP$9&lt;=$R366)+(LP$9&gt;$AF366)*(LP$9&lt;=$AH366)+(LP$9&gt;$AU366)*(LP$9&lt;=$AW366)</f>
        <v/>
      </c>
      <c r="LQ366" s="439">
        <f>(LQ$9&lt;=$R366)+(LQ$9&gt;$AF366)*(LQ$9&lt;=$AH366)+(LQ$9&gt;$AU366)*(LQ$9&lt;=$AW366)</f>
        <v/>
      </c>
      <c r="LR366" s="439">
        <f>(LR$9&lt;=$R366)+(LR$9&gt;$AF366)*(LR$9&lt;=$AH366)+(LR$9&gt;$AU366)*(LR$9&lt;=$AW366)</f>
        <v/>
      </c>
      <c r="LS366" s="439">
        <f>(LS$9&lt;=$R366)+(LS$9&gt;$AF366)*(LS$9&lt;=$AH366)+(LS$9&gt;$AU366)*(LS$9&lt;=$AW366)</f>
        <v/>
      </c>
      <c r="LT366" s="439">
        <f>(LT$9&lt;=$R366)+(LT$9&gt;$AF366)*(LT$9&lt;=$AH366)+(LT$9&gt;$AU366)*(LT$9&lt;=$AW366)</f>
        <v/>
      </c>
      <c r="LU366" s="439">
        <f>(LU$9&lt;=$R366)+(LU$9&gt;$AF366)*(LU$9&lt;=$AH366)+(LU$9&gt;$AU366)*(LU$9&lt;=$AW366)</f>
        <v/>
      </c>
      <c r="LV366" s="439">
        <f>(LV$9&lt;=$R366)+(LV$9&gt;$AF366)*(LV$9&lt;=$AH366)+(LV$9&gt;$AU366)*(LV$9&lt;=$AW366)</f>
        <v/>
      </c>
      <c r="LW366" s="439">
        <f>(LW$9&lt;=$R366)+(LW$9&gt;$AF366)*(LW$9&lt;=$AH366)+(LW$9&gt;$AU366)*(LW$9&lt;=$AW366)</f>
        <v/>
      </c>
      <c r="LX366" s="439">
        <f>(LX$9&lt;=$R366)+(LX$9&gt;$AF366)*(LX$9&lt;=$AH366)+(LX$9&gt;$AU366)*(LX$9&lt;=$AW366)</f>
        <v/>
      </c>
      <c r="LY366" s="439">
        <f>(LY$9&lt;=$R366)+(LY$9&gt;$AF366)*(LY$9&lt;=$AH366)+(LY$9&gt;$AU366)*(LY$9&lt;=$AW366)</f>
        <v/>
      </c>
      <c r="LZ366" s="439">
        <f>(LZ$9&lt;=$R366)+(LZ$9&gt;$AF366)*(LZ$9&lt;=$AH366)+(LZ$9&gt;$AU366)*(LZ$9&lt;=$AW366)</f>
        <v/>
      </c>
      <c r="MA366" s="439">
        <f>(MA$9&lt;=$R366)+(MA$9&gt;$AF366)*(MA$9&lt;=$AH366)+(MA$9&gt;$AU366)*(MA$9&lt;=$AW366)</f>
        <v/>
      </c>
      <c r="MB366" s="439">
        <f>(MB$9&lt;=$R366)+(MB$9&gt;$AF366)*(MB$9&lt;=$AH366)+(MB$9&gt;$AU366)*(MB$9&lt;=$AW366)</f>
        <v/>
      </c>
      <c r="MC366" s="439">
        <f>(MC$9&lt;=$R366)+(MC$9&gt;$AF366)*(MC$9&lt;=$AH366)+(MC$9&gt;$AU366)*(MC$9&lt;=$AW366)</f>
        <v/>
      </c>
      <c r="MD366" s="439">
        <f>(MD$9&lt;=$R366)+(MD$9&gt;$AF366)*(MD$9&lt;=$AH366)+(MD$9&gt;$AU366)*(MD$9&lt;=$AW366)</f>
        <v/>
      </c>
      <c r="ME366" s="439">
        <f>(ME$9&lt;=$R366)+(ME$9&gt;$AF366)*(ME$9&lt;=$AH366)+(ME$9&gt;$AU366)*(ME$9&lt;=$AW366)</f>
        <v/>
      </c>
      <c r="MF366" s="439">
        <f>(MF$9&lt;=$R366)+(MF$9&gt;$AF366)*(MF$9&lt;=$AH366)+(MF$9&gt;$AU366)*(MF$9&lt;=$AW366)</f>
        <v/>
      </c>
      <c r="MG366" s="439">
        <f>(MG$9&lt;=$R366)+(MG$9&gt;$AF366)*(MG$9&lt;=$AH366)+(MG$9&gt;$AU366)*(MG$9&lt;=$AW366)</f>
        <v/>
      </c>
      <c r="MH366" s="439">
        <f>(MH$9&lt;=$R366)+(MH$9&gt;$AF366)*(MH$9&lt;=$AH366)+(MH$9&gt;$AU366)*(MH$9&lt;=$AW366)</f>
        <v/>
      </c>
      <c r="MI366" s="439">
        <f>(MI$9&lt;=$R366)+(MI$9&gt;$AF366)*(MI$9&lt;=$AH366)+(MI$9&gt;$AU366)*(MI$9&lt;=$AW366)</f>
        <v/>
      </c>
      <c r="MJ366" s="439">
        <f>(MJ$9&lt;=$R366)+(MJ$9&gt;$AF366)*(MJ$9&lt;=$AH366)+(MJ$9&gt;$AU366)*(MJ$9&lt;=$AW366)</f>
        <v/>
      </c>
      <c r="MK366" s="439">
        <f>(MK$9&lt;=$R366)+(MK$9&gt;$AF366)*(MK$9&lt;=$AH366)+(MK$9&gt;$AU366)*(MK$9&lt;=$AW366)</f>
        <v/>
      </c>
      <c r="ML366" s="439">
        <f>(ML$9&lt;=$R366)+(ML$9&gt;$AF366)*(ML$9&lt;=$AH366)+(ML$9&gt;$AU366)*(ML$9&lt;=$AW366)</f>
        <v/>
      </c>
      <c r="MM366" s="439">
        <f>(MM$9&lt;=$R366)+(MM$9&gt;$AF366)*(MM$9&lt;=$AH366)+(MM$9&gt;$AU366)*(MM$9&lt;=$AW366)</f>
        <v/>
      </c>
      <c r="MN366" s="439">
        <f>(MN$9&lt;=$R366)+(MN$9&gt;$AF366)*(MN$9&lt;=$AH366)+(MN$9&gt;$AU366)*(MN$9&lt;=$AW366)</f>
        <v/>
      </c>
      <c r="MO366" s="439">
        <f>(MO$9&lt;=$R366)+(MO$9&gt;$AF366)*(MO$9&lt;=$AH366)+(MO$9&gt;$AU366)*(MO$9&lt;=$AW366)</f>
        <v/>
      </c>
      <c r="MP366" s="439">
        <f>(MP$9&lt;=$R366)+(MP$9&gt;$AF366)*(MP$9&lt;=$AH366)+(MP$9&gt;$AU366)*(MP$9&lt;=$AW366)</f>
        <v/>
      </c>
      <c r="MQ366" s="439">
        <f>(MQ$9&lt;=$R366)+(MQ$9&gt;$AF366)*(MQ$9&lt;=$AH366)+(MQ$9&gt;$AU366)*(MQ$9&lt;=$AW366)</f>
        <v/>
      </c>
      <c r="MR366" s="439">
        <f>(MR$9&lt;=$R366)+(MR$9&gt;$AF366)*(MR$9&lt;=$AH366)+(MR$9&gt;$AU366)*(MR$9&lt;=$AW366)</f>
        <v/>
      </c>
      <c r="MS366" s="439">
        <f>(MS$9&lt;=$R366)+(MS$9&gt;$AF366)*(MS$9&lt;=$AH366)+(MS$9&gt;$AU366)*(MS$9&lt;=$AW366)</f>
        <v/>
      </c>
      <c r="MT366" s="439">
        <f>(MT$9&lt;=$R366)+(MT$9&gt;$AF366)*(MT$9&lt;=$AH366)+(MT$9&gt;$AU366)*(MT$9&lt;=$AW366)</f>
        <v/>
      </c>
      <c r="MU366" s="439">
        <f>(MU$9&lt;=$R366)+(MU$9&gt;$AF366)*(MU$9&lt;=$AH366)+(MU$9&gt;$AU366)*(MU$9&lt;=$AW366)</f>
        <v/>
      </c>
      <c r="MV366" s="439">
        <f>(MV$9&lt;=$R366)+(MV$9&gt;$AF366)*(MV$9&lt;=$AH366)+(MV$9&gt;$AU366)*(MV$9&lt;=$AW366)</f>
        <v/>
      </c>
      <c r="MW366" s="439">
        <f>(MW$9&lt;=$R366)+(MW$9&gt;$AF366)*(MW$9&lt;=$AH366)+(MW$9&gt;$AU366)*(MW$9&lt;=$AW366)</f>
        <v/>
      </c>
      <c r="MX366" s="439">
        <f>(MX$9&lt;=$R366)+(MX$9&gt;$AF366)*(MX$9&lt;=$AH366)+(MX$9&gt;$AU366)*(MX$9&lt;=$AW366)</f>
        <v/>
      </c>
      <c r="MY366" s="439">
        <f>(MY$9&lt;=$R366)+(MY$9&gt;$AF366)*(MY$9&lt;=$AH366)+(MY$9&gt;$AU366)*(MY$9&lt;=$AW366)</f>
        <v/>
      </c>
      <c r="MZ366" s="439">
        <f>(MZ$9&lt;=$R366)+(MZ$9&gt;$AF366)*(MZ$9&lt;=$AH366)+(MZ$9&gt;$AU366)*(MZ$9&lt;=$AW366)</f>
        <v/>
      </c>
      <c r="NA366" s="439">
        <f>(NA$9&lt;=$R366)+(NA$9&gt;$AF366)*(NA$9&lt;=$AH366)+(NA$9&gt;$AU366)*(NA$9&lt;=$AW366)</f>
        <v/>
      </c>
      <c r="NB366" s="439">
        <f>(NB$9&lt;=$R366)+(NB$9&gt;$AF366)*(NB$9&lt;=$AH366)+(NB$9&gt;$AU366)*(NB$9&lt;=$AW366)</f>
        <v/>
      </c>
      <c r="NC366" s="439">
        <f>(NC$9&lt;=$R366)+(NC$9&gt;$AF366)*(NC$9&lt;=$AH366)+(NC$9&gt;$AU366)*(NC$9&lt;=$AW366)</f>
        <v/>
      </c>
      <c r="ND366" s="439">
        <f>(ND$9&lt;=$R366)+(ND$9&gt;$AF366)*(ND$9&lt;=$AH366)+(ND$9&gt;$AU366)*(ND$9&lt;=$AW366)</f>
        <v/>
      </c>
      <c r="NE366" s="439">
        <f>(NE$9&lt;=$R366)+(NE$9&gt;$AF366)*(NE$9&lt;=$AH366)+(NE$9&gt;$AU366)*(NE$9&lt;=$AW366)</f>
        <v/>
      </c>
      <c r="NF366" s="439">
        <f>(NF$9&lt;=$R366)+(NF$9&gt;$AF366)*(NF$9&lt;=$AH366)+(NF$9&gt;$AU366)*(NF$9&lt;=$AW366)</f>
        <v/>
      </c>
      <c r="NG366" s="439">
        <f>(NG$9&lt;=$R366)+(NG$9&gt;$AF366)*(NG$9&lt;=$AH366)+(NG$9&gt;$AU366)*(NG$9&lt;=$AW366)</f>
        <v/>
      </c>
      <c r="NH366" s="439">
        <f>(NH$9&lt;=$R366)+(NH$9&gt;$AF366)*(NH$9&lt;=$AH366)+(NH$9&gt;$AU366)*(NH$9&lt;=$AW366)</f>
        <v/>
      </c>
      <c r="NI366" s="439">
        <f>(NI$9&lt;=$R366)+(NI$9&gt;$AF366)*(NI$9&lt;=$AH366)+(NI$9&gt;$AU366)*(NI$9&lt;=$AW366)</f>
        <v/>
      </c>
      <c r="NJ366" s="439">
        <f>(NJ$9&lt;=$R366)+(NJ$9&gt;$AF366)*(NJ$9&lt;=$AH366)+(NJ$9&gt;$AU366)*(NJ$9&lt;=$AW366)</f>
        <v/>
      </c>
      <c r="NK366" s="439">
        <f>(NK$9&lt;=$R366)+(NK$9&gt;$AF366)*(NK$9&lt;=$AH366)+(NK$9&gt;$AU366)*(NK$9&lt;=$AW366)</f>
        <v/>
      </c>
      <c r="NL366" s="439">
        <f>(NL$9&lt;=$R366)+(NL$9&gt;$AF366)*(NL$9&lt;=$AH366)+(NL$9&gt;$AU366)*(NL$9&lt;=$AW366)</f>
        <v/>
      </c>
      <c r="NM366" s="439">
        <f>(NM$9&lt;=$R366)+(NM$9&gt;$AF366)*(NM$9&lt;=$AH366)+(NM$9&gt;$AU366)*(NM$9&lt;=$AW366)</f>
        <v/>
      </c>
      <c r="NN366" s="439">
        <f>(NN$9&lt;=$R366)+(NN$9&gt;$AF366)*(NN$9&lt;=$AH366)+(NN$9&gt;$AU366)*(NN$9&lt;=$AW366)</f>
        <v/>
      </c>
      <c r="NO366" s="439">
        <f>(NO$9&lt;=$R366)+(NO$9&gt;$AF366)*(NO$9&lt;=$AH366)+(NO$9&gt;$AU366)*(NO$9&lt;=$AW366)</f>
        <v/>
      </c>
      <c r="NP366" s="439">
        <f>(NP$9&lt;=$R366)+(NP$9&gt;$AF366)*(NP$9&lt;=$AH366)+(NP$9&gt;$AU366)*(NP$9&lt;=$AW366)</f>
        <v/>
      </c>
      <c r="NQ366" s="439">
        <f>(NQ$9&lt;=$R366)+(NQ$9&gt;$AF366)*(NQ$9&lt;=$AH366)+(NQ$9&gt;$AU366)*(NQ$9&lt;=$AW366)</f>
        <v/>
      </c>
      <c r="NR366" s="439">
        <f>(NR$9&lt;=$R366)+(NR$9&gt;$AF366)*(NR$9&lt;=$AH366)+(NR$9&gt;$AU366)*(NR$9&lt;=$AW366)</f>
        <v/>
      </c>
      <c r="NS366" s="439">
        <f>(NS$9&lt;=$R366)+(NS$9&gt;$AF366)*(NS$9&lt;=$AH366)+(NS$9&gt;$AU366)*(NS$9&lt;=$AW366)</f>
        <v/>
      </c>
      <c r="NT366" s="439">
        <f>(NT$9&lt;=$R366)+(NT$9&gt;$AF366)*(NT$9&lt;=$AH366)+(NT$9&gt;$AU366)*(NT$9&lt;=$AW366)</f>
        <v/>
      </c>
      <c r="NU366" s="439">
        <f>(NU$9&lt;=$R366)+(NU$9&gt;$AF366)*(NU$9&lt;=$AH366)+(NU$9&gt;$AU366)*(NU$9&lt;=$AW366)</f>
        <v/>
      </c>
      <c r="NW366" s="428" t="n"/>
      <c r="NX366" s="428">
        <f>(NX$9&gt;$Q366)*(NX$9&lt;=$R366)*$O366*$L366</f>
        <v/>
      </c>
      <c r="NY366" s="428">
        <f>(NY$9&gt;$Q366)*(NY$9&lt;=$R366)*$O366*$L366</f>
        <v/>
      </c>
      <c r="NZ366" s="428">
        <f>(NZ$9&gt;$Q366)*(NZ$9&lt;=$R366)*$O366*$L366</f>
        <v/>
      </c>
      <c r="OA366" s="428">
        <f>(OA$9&gt;$Q366)*(OA$9&lt;=$R366)*$O366*$L366</f>
        <v/>
      </c>
      <c r="OB366" s="428">
        <f>(OB$9&gt;$Q366)*(OB$9&lt;=$R366)*$O366*$L366</f>
        <v/>
      </c>
      <c r="OC366" s="428">
        <f>(OC$9&gt;$Q366)*(OC$9&lt;=$R366)*$O366*$L366</f>
        <v/>
      </c>
      <c r="OD366" s="428">
        <f>(OD$9&gt;$Q366)*(OD$9&lt;=$R366)*$O366*$L366</f>
        <v/>
      </c>
      <c r="OE366" s="428">
        <f>(OE$9&gt;$Q366)*(OE$9&lt;=$R366)*$O366*$L366</f>
        <v/>
      </c>
      <c r="OF366" s="428">
        <f>(OF$9&gt;$Q366)*(OF$9&lt;=$R366)*$O366*$L366</f>
        <v/>
      </c>
      <c r="OG366" s="428">
        <f>(OG$9&gt;$Q366)*(OG$9&lt;=$R366)*$O366*$L366</f>
        <v/>
      </c>
      <c r="OH366" s="428">
        <f>(OH$9&gt;$Q366)*(OH$9&lt;=$R366)*$O366*$L366</f>
        <v/>
      </c>
      <c r="OI366" s="428">
        <f>(OI$9&gt;$Q366)*(OI$9&lt;=$R366)*$O366*$L366</f>
        <v/>
      </c>
      <c r="OJ366" s="428">
        <f>(OJ$9&gt;$Q366)*(OJ$9&lt;=$R366)*$O366*$L366</f>
        <v/>
      </c>
      <c r="OK366" s="428">
        <f>(OK$9&gt;$Q366)*(OK$9&lt;=$R366)*$O366*$L366</f>
        <v/>
      </c>
      <c r="OL366" s="428">
        <f>(OL$9&gt;$Q366)*(OL$9&lt;=$R366)*$O366*$L366</f>
        <v/>
      </c>
      <c r="OM366" s="428">
        <f>(OM$9&gt;$Q366)*(OM$9&lt;=$R366)*$O366*$L366</f>
        <v/>
      </c>
      <c r="ON366" s="428">
        <f>(ON$9&gt;$Q366)*(ON$9&lt;=$R366)*$O366*$L366</f>
        <v/>
      </c>
      <c r="OO366" s="428">
        <f>(OO$9&gt;$Q366)*(OO$9&lt;=$R366)*$O366*$L366</f>
        <v/>
      </c>
      <c r="OP366" s="428">
        <f>(OP$9&gt;$Q366)*(OP$9&lt;=$R366)*$O366*$L366</f>
        <v/>
      </c>
      <c r="OQ366" s="428">
        <f>(OQ$9&gt;$Q366)*(OQ$9&lt;=$R366)*$O366*$L366</f>
        <v/>
      </c>
      <c r="OR366" s="428">
        <f>(OR$9&gt;$Q366)*(OR$9&lt;=$R366)*$O366*$L366</f>
        <v/>
      </c>
      <c r="OS366" s="428">
        <f>(OS$9&gt;$Q366)*(OS$9&lt;=$R366)*$O366*$L366</f>
        <v/>
      </c>
      <c r="OT366" s="428">
        <f>(OT$9&gt;$Q366)*(OT$9&lt;=$R366)*$O366*$L366</f>
        <v/>
      </c>
      <c r="OU366" s="428">
        <f>(OU$9&gt;$Q366)*(OU$9&lt;=$R366)*$O366*$L366</f>
        <v/>
      </c>
      <c r="OV366" s="428">
        <f>(OV$9&gt;$Q366)*(OV$9&lt;=$R366)*$O366*$L366</f>
        <v/>
      </c>
      <c r="OW366" s="428">
        <f>(OW$9&gt;$Q366)*(OW$9&lt;=$R366)*$O366*$L366</f>
        <v/>
      </c>
      <c r="OX366" s="428">
        <f>(OX$9&gt;$Q366)*(OX$9&lt;=$R366)*$O366*$L366</f>
        <v/>
      </c>
      <c r="OY366" s="428">
        <f>(OY$9&gt;$Q366)*(OY$9&lt;=$R366)*$O366*$L366</f>
        <v/>
      </c>
      <c r="OZ366" s="428">
        <f>(OZ$9&gt;$Q366)*(OZ$9&lt;=$R366)*$O366*$L366</f>
        <v/>
      </c>
      <c r="PA366" s="428">
        <f>(PA$9&gt;$Q366)*(PA$9&lt;=$R366)*$O366*$L366</f>
        <v/>
      </c>
      <c r="PB366" s="428">
        <f>(PB$9&gt;$Q366)*(PB$9&lt;=$R366)*$O366*$L366</f>
        <v/>
      </c>
      <c r="PC366" s="428">
        <f>(PC$9&gt;$Q366)*(PC$9&lt;=$R366)*$O366*$L366</f>
        <v/>
      </c>
      <c r="PD366" s="428">
        <f>(PD$9&gt;$Q366)*(PD$9&lt;=$R366)*$O366*$L366</f>
        <v/>
      </c>
      <c r="PE366" s="428">
        <f>(PE$9&gt;$Q366)*(PE$9&lt;=$R366)*$O366*$L366</f>
        <v/>
      </c>
      <c r="PF366" s="428">
        <f>(PF$9&gt;$Q366)*(PF$9&lt;=$R366)*$O366*$L366</f>
        <v/>
      </c>
      <c r="PG366" s="428">
        <f>(PG$9&gt;$Q366)*(PG$9&lt;=$R366)*$O366*$L366</f>
        <v/>
      </c>
      <c r="PH366" s="428">
        <f>(PH$9&gt;$Q366)*(PH$9&lt;=$R366)*$O366*$L366</f>
        <v/>
      </c>
      <c r="PI366" s="428">
        <f>(PI$9&gt;$Q366)*(PI$9&lt;=$R366)*$O366*$L366</f>
        <v/>
      </c>
      <c r="PJ366" s="428">
        <f>(PJ$9&gt;$Q366)*(PJ$9&lt;=$R366)*$O366*$L366</f>
        <v/>
      </c>
      <c r="PK366" s="428">
        <f>(PK$9&gt;$Q366)*(PK$9&lt;=$R366)*$O366*$L366</f>
        <v/>
      </c>
      <c r="PL366" s="428">
        <f>(PL$9&gt;$Q366)*(PL$9&lt;=$R366)*$O366*$L366</f>
        <v/>
      </c>
      <c r="PM366" s="428">
        <f>(PM$9&gt;$Q366)*(PM$9&lt;=$R366)*$O366*$L366</f>
        <v/>
      </c>
      <c r="PN366" s="428">
        <f>(PN$9&gt;$Q366)*(PN$9&lt;=$R366)*$O366*$L366</f>
        <v/>
      </c>
      <c r="PO366" s="428">
        <f>(PO$9&gt;$Q366)*(PO$9&lt;=$R366)*$O366*$L366</f>
        <v/>
      </c>
      <c r="PP366" s="428">
        <f>(PP$9&gt;$Q366)*(PP$9&lt;=$R366)*$O366*$L366</f>
        <v/>
      </c>
      <c r="PQ366" s="428">
        <f>(PQ$9&gt;$Q366)*(PQ$9&lt;=$R366)*$O366*$L366</f>
        <v/>
      </c>
      <c r="PR366" s="428">
        <f>(PR$9&gt;$Q366)*(PR$9&lt;=$R366)*$O366*$L366</f>
        <v/>
      </c>
      <c r="PS366" s="428">
        <f>(PS$9&gt;$Q366)*(PS$9&lt;=$R366)*$O366*$L366</f>
        <v/>
      </c>
      <c r="PT366" s="428">
        <f>(PT$9&gt;$Q366)*(PT$9&lt;=$R366)*$O366*$L366</f>
        <v/>
      </c>
      <c r="PU366" s="428">
        <f>(PU$9&gt;$Q366)*(PU$9&lt;=$R366)*$O366*$L366</f>
        <v/>
      </c>
      <c r="PV366" s="428">
        <f>(PV$9&gt;$Q366)*(PV$9&lt;=$R366)*$O366*$L366</f>
        <v/>
      </c>
      <c r="PW366" s="428">
        <f>(PW$9&gt;$Q366)*(PW$9&lt;=$R366)*$O366*$L366</f>
        <v/>
      </c>
      <c r="PX366" s="428">
        <f>(PX$9&gt;$Q366)*(PX$9&lt;=$R366)*$O366*$L366</f>
        <v/>
      </c>
      <c r="PY366" s="428">
        <f>(PY$9&gt;$Q366)*(PY$9&lt;=$R366)*$O366*$L366</f>
        <v/>
      </c>
      <c r="PZ366" s="428">
        <f>(PZ$9&gt;$Q366)*(PZ$9&lt;=$R366)*$O366*$L366</f>
        <v/>
      </c>
      <c r="QA366" s="428">
        <f>(QA$9&gt;$Q366)*(QA$9&lt;=$R366)*$O366*$L366</f>
        <v/>
      </c>
      <c r="QB366" s="428">
        <f>(QB$9&gt;$Q366)*(QB$9&lt;=$R366)*$O366*$L366</f>
        <v/>
      </c>
      <c r="QC366" s="428">
        <f>(QC$9&gt;$Q366)*(QC$9&lt;=$R366)*$O366*$L366</f>
        <v/>
      </c>
      <c r="QD366" s="428">
        <f>(QD$9&gt;$Q366)*(QD$9&lt;=$R366)*$O366*$L366</f>
        <v/>
      </c>
      <c r="QE366" s="428">
        <f>(QE$9&gt;$Q366)*(QE$9&lt;=$R366)*$O366*$L366</f>
        <v/>
      </c>
      <c r="QF366" s="428">
        <f>(QF$9&gt;$Q366)*(QF$9&lt;=$R366)*$O366*$L366</f>
        <v/>
      </c>
      <c r="QG366" s="428">
        <f>(QG$9&gt;$Q366)*(QG$9&lt;=$R366)*$O366*$L366</f>
        <v/>
      </c>
      <c r="QH366" s="428">
        <f>(QH$9&gt;$Q366)*(QH$9&lt;=$R366)*$O366*$L366</f>
        <v/>
      </c>
      <c r="QI366" s="428">
        <f>(QI$9&gt;$Q366)*(QI$9&lt;=$R366)*$O366*$L366</f>
        <v/>
      </c>
      <c r="QJ366" s="428">
        <f>(QJ$9&gt;$Q366)*(QJ$9&lt;=$R366)*$O366*$L366</f>
        <v/>
      </c>
      <c r="QK366" s="428">
        <f>(QK$9&gt;$Q366)*(QK$9&lt;=$R366)*$O366*$L366</f>
        <v/>
      </c>
      <c r="QL366" s="428">
        <f>(QL$9&gt;$Q366)*(QL$9&lt;=$R366)*$O366*$L366</f>
        <v/>
      </c>
      <c r="QM366" s="428">
        <f>(QM$9&gt;$Q366)*(QM$9&lt;=$R366)*$O366*$L366</f>
        <v/>
      </c>
      <c r="QN366" s="428">
        <f>(QN$9&gt;$Q366)*(QN$9&lt;=$R366)*$O366*$L366</f>
        <v/>
      </c>
      <c r="QO366" s="428">
        <f>(QO$9&gt;$Q366)*(QO$9&lt;=$R366)*$O366*$L366</f>
        <v/>
      </c>
      <c r="QP366" s="428">
        <f>(QP$9&gt;$Q366)*(QP$9&lt;=$R366)*$O366*$L366</f>
        <v/>
      </c>
      <c r="QQ366" s="428">
        <f>(QQ$9&gt;$Q366)*(QQ$9&lt;=$R366)*$O366*$L366</f>
        <v/>
      </c>
      <c r="QR366" s="428">
        <f>(QR$9&gt;$Q366)*(QR$9&lt;=$R366)*$O366*$L366</f>
        <v/>
      </c>
      <c r="QS366" s="428">
        <f>(QS$9&gt;$Q366)*(QS$9&lt;=$R366)*$O366*$L366</f>
        <v/>
      </c>
      <c r="QT366" s="428">
        <f>(QT$9&gt;$Q366)*(QT$9&lt;=$R366)*$O366*$L366</f>
        <v/>
      </c>
      <c r="QU366" s="428">
        <f>(QU$9&gt;$Q366)*(QU$9&lt;=$R366)*$O366*$L366</f>
        <v/>
      </c>
      <c r="QV366" s="428">
        <f>(QV$9&gt;$Q366)*(QV$9&lt;=$R366)*$O366*$L366</f>
        <v/>
      </c>
      <c r="QW366" s="428">
        <f>(QW$9&gt;$Q366)*(QW$9&lt;=$R366)*$O366*$L366</f>
        <v/>
      </c>
      <c r="QX366" s="428">
        <f>(QX$9&gt;$Q366)*(QX$9&lt;=$R366)*$O366*$L366</f>
        <v/>
      </c>
      <c r="QY366" s="428">
        <f>(QY$9&gt;$Q366)*(QY$9&lt;=$R366)*$O366*$L366</f>
        <v/>
      </c>
      <c r="QZ366" s="428">
        <f>(QZ$9&gt;$Q366)*(QZ$9&lt;=$R366)*$O366*$L366</f>
        <v/>
      </c>
      <c r="RA366" s="428">
        <f>(RA$9&gt;$Q366)*(RA$9&lt;=$R366)*$O366*$L366</f>
        <v/>
      </c>
      <c r="RB366" s="428">
        <f>(RB$9&gt;$Q366)*(RB$9&lt;=$R366)*$O366*$L366</f>
        <v/>
      </c>
      <c r="RC366" s="428">
        <f>(RC$9&gt;$Q366)*(RC$9&lt;=$R366)*$O366*$L366</f>
        <v/>
      </c>
      <c r="RD366" s="428">
        <f>(RD$9&gt;$Q366)*(RD$9&lt;=$R366)*$O366*$L366</f>
        <v/>
      </c>
      <c r="RE366" s="428">
        <f>(RE$9&gt;$Q366)*(RE$9&lt;=$R366)*$O366*$L366</f>
        <v/>
      </c>
      <c r="RF366" s="428">
        <f>(RF$9&gt;$Q366)*(RF$9&lt;=$R366)*$O366*$L366</f>
        <v/>
      </c>
      <c r="RG366" s="428">
        <f>(RG$9&gt;$Q366)*(RG$9&lt;=$R366)*$O366*$L366</f>
        <v/>
      </c>
      <c r="RH366" s="428">
        <f>(RH$9&gt;$Q366)*(RH$9&lt;=$R366)*$O366*$L366</f>
        <v/>
      </c>
      <c r="RI366" s="428">
        <f>(RI$9&gt;$Q366)*(RI$9&lt;=$R366)*$O366*$L366</f>
        <v/>
      </c>
      <c r="RJ366" s="428">
        <f>(RJ$9&gt;$Q366)*(RJ$9&lt;=$R366)*$O366*$L366</f>
        <v/>
      </c>
      <c r="RK366" s="428">
        <f>(RK$9&gt;$Q366)*(RK$9&lt;=$R366)*$O366*$L366</f>
        <v/>
      </c>
      <c r="RL366" s="428">
        <f>(RL$9&gt;$Q366)*(RL$9&lt;=$R366)*$O366*$L366</f>
        <v/>
      </c>
      <c r="RM366" s="428">
        <f>(RM$9&gt;$Q366)*(RM$9&lt;=$R366)*$O366*$L366</f>
        <v/>
      </c>
      <c r="RN366" s="428">
        <f>(RN$9&gt;$Q366)*(RN$9&lt;=$R366)*$O366*$L366</f>
        <v/>
      </c>
      <c r="RO366" s="428">
        <f>(RO$9&gt;$Q366)*(RO$9&lt;=$R366)*$O366*$L366</f>
        <v/>
      </c>
      <c r="RP366" s="428">
        <f>(RP$9&gt;$Q366)*(RP$9&lt;=$R366)*$O366*$L366</f>
        <v/>
      </c>
      <c r="RQ366" s="428">
        <f>(RQ$9&gt;$Q366)*(RQ$9&lt;=$R366)*$O366*$L366</f>
        <v/>
      </c>
      <c r="RR366" s="428">
        <f>(RR$9&gt;$Q366)*(RR$9&lt;=$R366)*$O366*$L366</f>
        <v/>
      </c>
      <c r="RS366" s="428">
        <f>(RS$9&gt;$Q366)*(RS$9&lt;=$R366)*$O366*$L366</f>
        <v/>
      </c>
      <c r="RT366" s="428">
        <f>(RT$9&gt;$Q366)*(RT$9&lt;=$R366)*$O366*$L366</f>
        <v/>
      </c>
      <c r="RU366" s="428">
        <f>(RU$9&gt;$Q366)*(RU$9&lt;=$R366)*$O366*$L366</f>
        <v/>
      </c>
      <c r="RV366" s="428">
        <f>(RV$9&gt;$Q366)*(RV$9&lt;=$R366)*$O366*$L366</f>
        <v/>
      </c>
      <c r="RW366" s="428">
        <f>(RW$9&gt;$Q366)*(RW$9&lt;=$R366)*$O366*$L366</f>
        <v/>
      </c>
      <c r="RX366" s="428">
        <f>(RX$9&gt;$Q366)*(RX$9&lt;=$R366)*$O366*$L366</f>
        <v/>
      </c>
      <c r="RY366" s="428">
        <f>(RY$9&gt;$Q366)*(RY$9&lt;=$R366)*$O366*$L366</f>
        <v/>
      </c>
      <c r="RZ366" s="428">
        <f>(RZ$9&gt;$Q366)*(RZ$9&lt;=$R366)*$O366*$L366</f>
        <v/>
      </c>
      <c r="SA366" s="428">
        <f>(SA$9&gt;$Q366)*(SA$9&lt;=$R366)*$O366*$L366</f>
        <v/>
      </c>
      <c r="SC366" s="428" t="n"/>
      <c r="SD366" s="428">
        <f>(SD$9&gt;$AF366)*(SD$9&lt;=$AH366)*$AJ366*$L366</f>
        <v/>
      </c>
      <c r="SE366" s="428">
        <f>(SE$9&gt;$AF366)*(SE$9&lt;=$AH366)*$AJ366*$L366</f>
        <v/>
      </c>
      <c r="SF366" s="428">
        <f>(SF$9&gt;$AF366)*(SF$9&lt;=$AH366)*$AJ366*$L366</f>
        <v/>
      </c>
      <c r="SG366" s="428">
        <f>(SG$9&gt;$AF366)*(SG$9&lt;=$AH366)*$AJ366*$L366</f>
        <v/>
      </c>
      <c r="SH366" s="428">
        <f>(SH$9&gt;$AF366)*(SH$9&lt;=$AH366)*$AJ366*$L366</f>
        <v/>
      </c>
      <c r="SI366" s="428">
        <f>(SI$9&gt;$AF366)*(SI$9&lt;=$AH366)*$AJ366*$L366</f>
        <v/>
      </c>
      <c r="SJ366" s="428">
        <f>(SJ$9&gt;$AF366)*(SJ$9&lt;=$AH366)*$AJ366*$L366</f>
        <v/>
      </c>
      <c r="SK366" s="428">
        <f>(SK$9&gt;$AF366)*(SK$9&lt;=$AH366)*$AJ366*$L366</f>
        <v/>
      </c>
      <c r="SL366" s="428">
        <f>(SL$9&gt;$AF366)*(SL$9&lt;=$AH366)*$AJ366*$L366</f>
        <v/>
      </c>
      <c r="SM366" s="428">
        <f>(SM$9&gt;$AF366)*(SM$9&lt;=$AH366)*$AJ366*$L366</f>
        <v/>
      </c>
      <c r="SN366" s="428">
        <f>(SN$9&gt;$AF366)*(SN$9&lt;=$AH366)*$AJ366*$L366</f>
        <v/>
      </c>
      <c r="SO366" s="428">
        <f>(SO$9&gt;$AF366)*(SO$9&lt;=$AH366)*$AJ366*$L366</f>
        <v/>
      </c>
      <c r="SP366" s="428">
        <f>(SP$9&gt;$AF366)*(SP$9&lt;=$AH366)*$AJ366*$L366</f>
        <v/>
      </c>
      <c r="SQ366" s="428">
        <f>(SQ$9&gt;$AF366)*(SQ$9&lt;=$AH366)*$AJ366*$L366</f>
        <v/>
      </c>
      <c r="SR366" s="428">
        <f>(SR$9&gt;$AF366)*(SR$9&lt;=$AH366)*$AJ366*$L366</f>
        <v/>
      </c>
      <c r="SS366" s="428">
        <f>(SS$9&gt;$AF366)*(SS$9&lt;=$AH366)*$AJ366*$L366</f>
        <v/>
      </c>
      <c r="ST366" s="428">
        <f>(ST$9&gt;$AF366)*(ST$9&lt;=$AH366)*$AJ366*$L366</f>
        <v/>
      </c>
      <c r="SU366" s="428">
        <f>(SU$9&gt;$AF366)*(SU$9&lt;=$AH366)*$AJ366*$L366</f>
        <v/>
      </c>
      <c r="SV366" s="428">
        <f>(SV$9&gt;$AF366)*(SV$9&lt;=$AH366)*$AJ366*$L366</f>
        <v/>
      </c>
      <c r="SW366" s="428">
        <f>(SW$9&gt;$AF366)*(SW$9&lt;=$AH366)*$AJ366*$L366</f>
        <v/>
      </c>
      <c r="SX366" s="428">
        <f>(SX$9&gt;$AF366)*(SX$9&lt;=$AH366)*$AJ366*$L366</f>
        <v/>
      </c>
      <c r="SY366" s="428">
        <f>(SY$9&gt;$AF366)*(SY$9&lt;=$AH366)*$AJ366*$L366</f>
        <v/>
      </c>
      <c r="SZ366" s="428">
        <f>(SZ$9&gt;$AF366)*(SZ$9&lt;=$AH366)*$AJ366*$L366</f>
        <v/>
      </c>
      <c r="TA366" s="428">
        <f>(TA$9&gt;$AF366)*(TA$9&lt;=$AH366)*$AJ366*$L366</f>
        <v/>
      </c>
      <c r="TB366" s="428">
        <f>(TB$9&gt;$AF366)*(TB$9&lt;=$AH366)*$AJ366*$L366</f>
        <v/>
      </c>
      <c r="TC366" s="428">
        <f>(TC$9&gt;$AF366)*(TC$9&lt;=$AH366)*$AJ366*$L366</f>
        <v/>
      </c>
      <c r="TD366" s="428">
        <f>(TD$9&gt;$AF366)*(TD$9&lt;=$AH366)*$AJ366*$L366</f>
        <v/>
      </c>
      <c r="TE366" s="428">
        <f>(TE$9&gt;$AF366)*(TE$9&lt;=$AH366)*$AJ366*$L366</f>
        <v/>
      </c>
      <c r="TF366" s="428">
        <f>(TF$9&gt;$AF366)*(TF$9&lt;=$AH366)*$AJ366*$L366</f>
        <v/>
      </c>
      <c r="TG366" s="428">
        <f>(TG$9&gt;$AF366)*(TG$9&lt;=$AH366)*$AJ366*$L366</f>
        <v/>
      </c>
      <c r="TH366" s="428">
        <f>(TH$9&gt;$AF366)*(TH$9&lt;=$AH366)*$AJ366*$L366</f>
        <v/>
      </c>
      <c r="TI366" s="428">
        <f>(TI$9&gt;$AF366)*(TI$9&lt;=$AH366)*$AJ366*$L366</f>
        <v/>
      </c>
      <c r="TJ366" s="428">
        <f>(TJ$9&gt;$AF366)*(TJ$9&lt;=$AH366)*$AJ366*$L366</f>
        <v/>
      </c>
      <c r="TK366" s="428">
        <f>(TK$9&gt;$AF366)*(TK$9&lt;=$AH366)*$AJ366*$L366</f>
        <v/>
      </c>
      <c r="TL366" s="428">
        <f>(TL$9&gt;$AF366)*(TL$9&lt;=$AH366)*$AJ366*$L366</f>
        <v/>
      </c>
      <c r="TM366" s="428">
        <f>(TM$9&gt;$AF366)*(TM$9&lt;=$AH366)*$AJ366*$L366</f>
        <v/>
      </c>
      <c r="TN366" s="428">
        <f>(TN$9&gt;$AF366)*(TN$9&lt;=$AH366)*$AJ366*$L366</f>
        <v/>
      </c>
      <c r="TO366" s="428">
        <f>(TO$9&gt;$AF366)*(TO$9&lt;=$AH366)*$AJ366*$L366</f>
        <v/>
      </c>
      <c r="TP366" s="428">
        <f>(TP$9&gt;$AF366)*(TP$9&lt;=$AH366)*$AJ366*$L366</f>
        <v/>
      </c>
      <c r="TQ366" s="428">
        <f>(TQ$9&gt;$AF366)*(TQ$9&lt;=$AH366)*$AJ366*$L366</f>
        <v/>
      </c>
      <c r="TR366" s="428">
        <f>(TR$9&gt;$AF366)*(TR$9&lt;=$AH366)*$AJ366*$L366</f>
        <v/>
      </c>
      <c r="TS366" s="428">
        <f>(TS$9&gt;$AF366)*(TS$9&lt;=$AH366)*$AJ366*$L366</f>
        <v/>
      </c>
      <c r="TT366" s="428">
        <f>(TT$9&gt;$AF366)*(TT$9&lt;=$AH366)*$AJ366*$L366</f>
        <v/>
      </c>
      <c r="TU366" s="428">
        <f>(TU$9&gt;$AF366)*(TU$9&lt;=$AH366)*$AJ366*$L366</f>
        <v/>
      </c>
      <c r="TV366" s="428">
        <f>(TV$9&gt;$AF366)*(TV$9&lt;=$AH366)*$AJ366*$L366</f>
        <v/>
      </c>
      <c r="TW366" s="428">
        <f>(TW$9&gt;$AF366)*(TW$9&lt;=$AH366)*$AJ366*$L366</f>
        <v/>
      </c>
      <c r="TX366" s="428">
        <f>(TX$9&gt;$AF366)*(TX$9&lt;=$AH366)*$AJ366*$L366</f>
        <v/>
      </c>
      <c r="TY366" s="428">
        <f>(TY$9&gt;$AF366)*(TY$9&lt;=$AH366)*$AJ366*$L366</f>
        <v/>
      </c>
      <c r="TZ366" s="428">
        <f>(TZ$9&gt;$AF366)*(TZ$9&lt;=$AH366)*$AJ366*$L366</f>
        <v/>
      </c>
      <c r="UA366" s="428">
        <f>(UA$9&gt;$AF366)*(UA$9&lt;=$AH366)*$AJ366*$L366</f>
        <v/>
      </c>
      <c r="UB366" s="428">
        <f>(UB$9&gt;$AF366)*(UB$9&lt;=$AH366)*$AJ366*$L366</f>
        <v/>
      </c>
      <c r="UC366" s="428">
        <f>(UC$9&gt;$AF366)*(UC$9&lt;=$AH366)*$AJ366*$L366</f>
        <v/>
      </c>
      <c r="UD366" s="428">
        <f>(UD$9&gt;$AF366)*(UD$9&lt;=$AH366)*$AJ366*$L366</f>
        <v/>
      </c>
      <c r="UE366" s="428">
        <f>(UE$9&gt;$AF366)*(UE$9&lt;=$AH366)*$AJ366*$L366</f>
        <v/>
      </c>
      <c r="UF366" s="428">
        <f>(UF$9&gt;$AF366)*(UF$9&lt;=$AH366)*$AJ366*$L366</f>
        <v/>
      </c>
      <c r="UG366" s="428">
        <f>(UG$9&gt;$AF366)*(UG$9&lt;=$AH366)*$AJ366*$L366</f>
        <v/>
      </c>
      <c r="UH366" s="428">
        <f>(UH$9&gt;$AF366)*(UH$9&lt;=$AH366)*$AJ366*$L366</f>
        <v/>
      </c>
      <c r="UI366" s="428">
        <f>(UI$9&gt;$AF366)*(UI$9&lt;=$AH366)*$AJ366*$L366</f>
        <v/>
      </c>
      <c r="UJ366" s="428">
        <f>(UJ$9&gt;$AF366)*(UJ$9&lt;=$AH366)*$AJ366*$L366</f>
        <v/>
      </c>
      <c r="UK366" s="428">
        <f>(UK$9&gt;$AF366)*(UK$9&lt;=$AH366)*$AJ366*$L366</f>
        <v/>
      </c>
      <c r="UL366" s="428">
        <f>(UL$9&gt;$AF366)*(UL$9&lt;=$AH366)*$AJ366*$L366</f>
        <v/>
      </c>
      <c r="UM366" s="428">
        <f>(UM$9&gt;$AF366)*(UM$9&lt;=$AH366)*$AJ366*$L366</f>
        <v/>
      </c>
      <c r="UN366" s="428">
        <f>(UN$9&gt;$AF366)*(UN$9&lt;=$AH366)*$AJ366*$L366</f>
        <v/>
      </c>
      <c r="UO366" s="428">
        <f>(UO$9&gt;$AF366)*(UO$9&lt;=$AH366)*$AJ366*$L366</f>
        <v/>
      </c>
      <c r="UP366" s="428">
        <f>(UP$9&gt;$AF366)*(UP$9&lt;=$AH366)*$AJ366*$L366</f>
        <v/>
      </c>
      <c r="UQ366" s="428">
        <f>(UQ$9&gt;$AF366)*(UQ$9&lt;=$AH366)*$AJ366*$L366</f>
        <v/>
      </c>
      <c r="UR366" s="428">
        <f>(UR$9&gt;$AF366)*(UR$9&lt;=$AH366)*$AJ366*$L366</f>
        <v/>
      </c>
      <c r="US366" s="428">
        <f>(US$9&gt;$AF366)*(US$9&lt;=$AH366)*$AJ366*$L366</f>
        <v/>
      </c>
      <c r="UT366" s="428">
        <f>(UT$9&gt;$AF366)*(UT$9&lt;=$AH366)*$AJ366*$L366</f>
        <v/>
      </c>
      <c r="UU366" s="428">
        <f>(UU$9&gt;$AF366)*(UU$9&lt;=$AH366)*$AJ366*$L366</f>
        <v/>
      </c>
      <c r="UV366" s="428">
        <f>(UV$9&gt;$AF366)*(UV$9&lt;=$AH366)*$AJ366*$L366</f>
        <v/>
      </c>
      <c r="UW366" s="428">
        <f>(UW$9&gt;$AF366)*(UW$9&lt;=$AH366)*$AJ366*$L366</f>
        <v/>
      </c>
      <c r="UX366" s="428">
        <f>(UX$9&gt;$AF366)*(UX$9&lt;=$AH366)*$AJ366*$L366</f>
        <v/>
      </c>
      <c r="UY366" s="428">
        <f>(UY$9&gt;$AF366)*(UY$9&lt;=$AH366)*$AJ366*$L366</f>
        <v/>
      </c>
      <c r="UZ366" s="428">
        <f>(UZ$9&gt;$AF366)*(UZ$9&lt;=$AH366)*$AJ366*$L366</f>
        <v/>
      </c>
      <c r="VA366" s="428">
        <f>(VA$9&gt;$AF366)*(VA$9&lt;=$AH366)*$AJ366*$L366</f>
        <v/>
      </c>
      <c r="VB366" s="428">
        <f>(VB$9&gt;$AF366)*(VB$9&lt;=$AH366)*$AJ366*$L366</f>
        <v/>
      </c>
      <c r="VC366" s="428">
        <f>(VC$9&gt;$AF366)*(VC$9&lt;=$AH366)*$AJ366*$L366</f>
        <v/>
      </c>
      <c r="VD366" s="428">
        <f>(VD$9&gt;$AF366)*(VD$9&lt;=$AH366)*$AJ366*$L366</f>
        <v/>
      </c>
      <c r="VE366" s="428">
        <f>(VE$9&gt;$AF366)*(VE$9&lt;=$AH366)*$AJ366*$L366</f>
        <v/>
      </c>
      <c r="VF366" s="428">
        <f>(VF$9&gt;$AF366)*(VF$9&lt;=$AH366)*$AJ366*$L366</f>
        <v/>
      </c>
      <c r="VG366" s="428">
        <f>(VG$9&gt;$AF366)*(VG$9&lt;=$AH366)*$AJ366*$L366</f>
        <v/>
      </c>
      <c r="VH366" s="428">
        <f>(VH$9&gt;$AF366)*(VH$9&lt;=$AH366)*$AJ366*$L366</f>
        <v/>
      </c>
      <c r="VI366" s="428">
        <f>(VI$9&gt;$AF366)*(VI$9&lt;=$AH366)*$AJ366*$L366</f>
        <v/>
      </c>
      <c r="VJ366" s="428">
        <f>(VJ$9&gt;$AF366)*(VJ$9&lt;=$AH366)*$AJ366*$L366</f>
        <v/>
      </c>
      <c r="VK366" s="428">
        <f>(VK$9&gt;$AF366)*(VK$9&lt;=$AH366)*$AJ366*$L366</f>
        <v/>
      </c>
      <c r="VL366" s="428">
        <f>(VL$9&gt;$AF366)*(VL$9&lt;=$AH366)*$AJ366*$L366</f>
        <v/>
      </c>
      <c r="VM366" s="428">
        <f>(VM$9&gt;$AF366)*(VM$9&lt;=$AH366)*$AJ366*$L366</f>
        <v/>
      </c>
      <c r="VN366" s="428">
        <f>(VN$9&gt;$AF366)*(VN$9&lt;=$AH366)*$AJ366*$L366</f>
        <v/>
      </c>
      <c r="VO366" s="428">
        <f>(VO$9&gt;$AF366)*(VO$9&lt;=$AH366)*$AJ366*$L366</f>
        <v/>
      </c>
      <c r="VP366" s="428">
        <f>(VP$9&gt;$AF366)*(VP$9&lt;=$AH366)*$AJ366*$L366</f>
        <v/>
      </c>
      <c r="VQ366" s="428">
        <f>(VQ$9&gt;$AF366)*(VQ$9&lt;=$AH366)*$AJ366*$L366</f>
        <v/>
      </c>
      <c r="VR366" s="428">
        <f>(VR$9&gt;$AF366)*(VR$9&lt;=$AH366)*$AJ366*$L366</f>
        <v/>
      </c>
      <c r="VS366" s="428">
        <f>(VS$9&gt;$AF366)*(VS$9&lt;=$AH366)*$AJ366*$L366</f>
        <v/>
      </c>
      <c r="VT366" s="428">
        <f>(VT$9&gt;$AF366)*(VT$9&lt;=$AH366)*$AJ366*$L366</f>
        <v/>
      </c>
      <c r="VU366" s="428">
        <f>(VU$9&gt;$AF366)*(VU$9&lt;=$AH366)*$AJ366*$L366</f>
        <v/>
      </c>
      <c r="VV366" s="428">
        <f>(VV$9&gt;$AF366)*(VV$9&lt;=$AH366)*$AJ366*$L366</f>
        <v/>
      </c>
      <c r="VW366" s="428">
        <f>(VW$9&gt;$AF366)*(VW$9&lt;=$AH366)*$AJ366*$L366</f>
        <v/>
      </c>
      <c r="VX366" s="428">
        <f>(VX$9&gt;$AF366)*(VX$9&lt;=$AH366)*$AJ366*$L366</f>
        <v/>
      </c>
      <c r="VY366" s="428">
        <f>(VY$9&gt;$AF366)*(VY$9&lt;=$AH366)*$AJ366*$L366</f>
        <v/>
      </c>
      <c r="VZ366" s="428">
        <f>(VZ$9&gt;$AF366)*(VZ$9&lt;=$AH366)*$AJ366*$L366</f>
        <v/>
      </c>
      <c r="WA366" s="428">
        <f>(WA$9&gt;$AF366)*(WA$9&lt;=$AH366)*$AJ366*$L366</f>
        <v/>
      </c>
      <c r="WB366" s="428">
        <f>(WB$9&gt;$AF366)*(WB$9&lt;=$AH366)*$AJ366*$L366</f>
        <v/>
      </c>
      <c r="WC366" s="428">
        <f>(WC$9&gt;$AF366)*(WC$9&lt;=$AH366)*$AJ366*$L366</f>
        <v/>
      </c>
      <c r="WD366" s="428">
        <f>(WD$9&gt;$AF366)*(WD$9&lt;=$AH366)*$AJ366*$L366</f>
        <v/>
      </c>
      <c r="WE366" s="428">
        <f>(WE$9&gt;$AF366)*(WE$9&lt;=$AH366)*$AJ366*$L366</f>
        <v/>
      </c>
      <c r="WF366" s="428">
        <f>(WF$9&gt;$AF366)*(WF$9&lt;=$AH366)*$AJ366*$L366</f>
        <v/>
      </c>
      <c r="WG366" s="428">
        <f>(WG$9&gt;$AF366)*(WG$9&lt;=$AH366)*$AJ366*$L366</f>
        <v/>
      </c>
      <c r="WI366" s="428" t="n"/>
      <c r="WJ366" s="428">
        <f>(WJ$9&gt;$AU366)*$AY366*$L366</f>
        <v/>
      </c>
      <c r="WK366" s="428">
        <f>(WK$9&gt;$AU366)*$AY366*$L366</f>
        <v/>
      </c>
      <c r="WL366" s="428">
        <f>(WL$9&gt;$AU366)*$AY366*$L366</f>
        <v/>
      </c>
      <c r="WM366" s="428">
        <f>(WM$9&gt;$AU366)*$AY366*$L366</f>
        <v/>
      </c>
      <c r="WN366" s="428">
        <f>(WN$9&gt;$AU366)*$AY366*$L366</f>
        <v/>
      </c>
      <c r="WO366" s="428">
        <f>(WO$9&gt;$AU366)*$AY366*$L366</f>
        <v/>
      </c>
      <c r="WP366" s="428">
        <f>(WP$9&gt;$AU366)*$AY366*$L366</f>
        <v/>
      </c>
      <c r="WQ366" s="428">
        <f>(WQ$9&gt;$AU366)*$AY366*$L366</f>
        <v/>
      </c>
      <c r="WR366" s="428">
        <f>(WR$9&gt;$AU366)*$AY366*$L366</f>
        <v/>
      </c>
      <c r="WS366" s="428">
        <f>(WS$9&gt;$AU366)*$AY366*$L366</f>
        <v/>
      </c>
      <c r="WT366" s="428">
        <f>(WT$9&gt;$AU366)*$AY366*$L366</f>
        <v/>
      </c>
      <c r="WU366" s="428">
        <f>(WU$9&gt;$AU366)*$AY366*$L366</f>
        <v/>
      </c>
      <c r="WV366" s="428">
        <f>(WV$9&gt;$AU366)*$AY366*$L366</f>
        <v/>
      </c>
      <c r="WW366" s="428">
        <f>(WW$9&gt;$AU366)*$AY366*$L366</f>
        <v/>
      </c>
      <c r="WX366" s="428">
        <f>(WX$9&gt;$AU366)*$AY366*$L366</f>
        <v/>
      </c>
      <c r="WY366" s="428">
        <f>(WY$9&gt;$AU366)*$AY366*$L366</f>
        <v/>
      </c>
      <c r="WZ366" s="428">
        <f>(WZ$9&gt;$AU366)*$AY366*$L366</f>
        <v/>
      </c>
      <c r="XA366" s="428">
        <f>(XA$9&gt;$AU366)*$AY366*$L366</f>
        <v/>
      </c>
      <c r="XB366" s="428">
        <f>(XB$9&gt;$AU366)*$AY366*$L366</f>
        <v/>
      </c>
      <c r="XC366" s="428">
        <f>(XC$9&gt;$AU366)*$AY366*$L366</f>
        <v/>
      </c>
      <c r="XD366" s="428">
        <f>(XD$9&gt;$AU366)*$AY366*$L366</f>
        <v/>
      </c>
      <c r="XE366" s="428">
        <f>(XE$9&gt;$AU366)*$AY366*$L366</f>
        <v/>
      </c>
      <c r="XF366" s="428">
        <f>(XF$9&gt;$AU366)*$AY366*$L366</f>
        <v/>
      </c>
      <c r="XG366" s="428">
        <f>(XG$9&gt;$AU366)*$AY366*$L366</f>
        <v/>
      </c>
      <c r="XH366" s="428">
        <f>(XH$9&gt;$AU366)*$AY366*$L366</f>
        <v/>
      </c>
      <c r="XI366" s="428">
        <f>(XI$9&gt;$AU366)*$AY366*$L366</f>
        <v/>
      </c>
      <c r="XJ366" s="428">
        <f>(XJ$9&gt;$AU366)*$AY366*$L366</f>
        <v/>
      </c>
      <c r="XK366" s="428">
        <f>(XK$9&gt;$AU366)*$AY366*$L366</f>
        <v/>
      </c>
      <c r="XL366" s="428">
        <f>(XL$9&gt;$AU366)*$AY366*$L366</f>
        <v/>
      </c>
      <c r="XM366" s="428">
        <f>(XM$9&gt;$AU366)*$AY366*$L366</f>
        <v/>
      </c>
      <c r="XN366" s="428">
        <f>(XN$9&gt;$AU366)*$AY366*$L366</f>
        <v/>
      </c>
      <c r="XO366" s="428">
        <f>(XO$9&gt;$AU366)*$AY366*$L366</f>
        <v/>
      </c>
      <c r="XP366" s="428">
        <f>(XP$9&gt;$AU366)*$AY366*$L366</f>
        <v/>
      </c>
      <c r="XQ366" s="428">
        <f>(XQ$9&gt;$AU366)*$AY366*$L366</f>
        <v/>
      </c>
      <c r="XR366" s="428">
        <f>(XR$9&gt;$AU366)*$AY366*$L366</f>
        <v/>
      </c>
      <c r="XS366" s="428">
        <f>(XS$9&gt;$AU366)*$AY366*$L366</f>
        <v/>
      </c>
      <c r="XT366" s="428">
        <f>(XT$9&gt;$AU366)*$AY366*$L366</f>
        <v/>
      </c>
      <c r="XU366" s="428">
        <f>(XU$9&gt;$AU366)*$AY366*$L366</f>
        <v/>
      </c>
      <c r="XV366" s="428">
        <f>(XV$9&gt;$AU366)*$AY366*$L366</f>
        <v/>
      </c>
      <c r="XW366" s="428">
        <f>(XW$9&gt;$AU366)*$AY366*$L366</f>
        <v/>
      </c>
      <c r="XX366" s="428">
        <f>(XX$9&gt;$AU366)*$AY366*$L366</f>
        <v/>
      </c>
      <c r="XY366" s="428">
        <f>(XY$9&gt;$AU366)*$AY366*$L366</f>
        <v/>
      </c>
      <c r="XZ366" s="428">
        <f>(XZ$9&gt;$AU366)*$AY366*$L366</f>
        <v/>
      </c>
      <c r="YA366" s="428">
        <f>(YA$9&gt;$AU366)*$AY366*$L366</f>
        <v/>
      </c>
      <c r="YB366" s="428">
        <f>(YB$9&gt;$AU366)*$AY366*$L366</f>
        <v/>
      </c>
      <c r="YC366" s="428">
        <f>(YC$9&gt;$AU366)*$AY366*$L366</f>
        <v/>
      </c>
      <c r="YD366" s="428">
        <f>(YD$9&gt;$AU366)*$AY366*$L366</f>
        <v/>
      </c>
      <c r="YE366" s="428">
        <f>(YE$9&gt;$AU366)*$AY366*$L366</f>
        <v/>
      </c>
      <c r="YF366" s="428">
        <f>(YF$9&gt;$AU366)*$AY366*$L366</f>
        <v/>
      </c>
      <c r="YG366" s="428">
        <f>(YG$9&gt;$AU366)*$AY366*$L366</f>
        <v/>
      </c>
      <c r="YH366" s="428">
        <f>(YH$9&gt;$AU366)*$AY366*$L366</f>
        <v/>
      </c>
      <c r="YI366" s="428">
        <f>(YI$9&gt;$AU366)*$AY366*$L366</f>
        <v/>
      </c>
      <c r="YJ366" s="428">
        <f>(YJ$9&gt;$AU366)*$AY366*$L366</f>
        <v/>
      </c>
      <c r="YK366" s="428">
        <f>(YK$9&gt;$AU366)*$AY366*$L366</f>
        <v/>
      </c>
      <c r="YL366" s="428">
        <f>(YL$9&gt;$AU366)*$AY366*$L366</f>
        <v/>
      </c>
      <c r="YM366" s="428">
        <f>(YM$9&gt;$AU366)*$AY366*$L366</f>
        <v/>
      </c>
      <c r="YN366" s="428">
        <f>(YN$9&gt;$AU366)*$AY366*$L366</f>
        <v/>
      </c>
      <c r="YO366" s="428">
        <f>(YO$9&gt;$AU366)*$AY366*$L366</f>
        <v/>
      </c>
      <c r="YP366" s="428">
        <f>(YP$9&gt;$AU366)*$AY366*$L366</f>
        <v/>
      </c>
      <c r="YQ366" s="428">
        <f>(YQ$9&gt;$AU366)*$AY366*$L366</f>
        <v/>
      </c>
      <c r="YR366" s="428">
        <f>(YR$9&gt;$AU366)*$AY366*$L366</f>
        <v/>
      </c>
      <c r="YS366" s="428">
        <f>(YS$9&gt;$AU366)*$AY366*$L366</f>
        <v/>
      </c>
      <c r="YT366" s="428">
        <f>(YT$9&gt;$AU366)*$AY366*$L366</f>
        <v/>
      </c>
      <c r="YU366" s="428">
        <f>(YU$9&gt;$AU366)*$AY366*$L366</f>
        <v/>
      </c>
      <c r="YV366" s="428">
        <f>(YV$9&gt;$AU366)*$AY366*$L366</f>
        <v/>
      </c>
      <c r="YW366" s="428">
        <f>(YW$9&gt;$AU366)*$AY366*$L366</f>
        <v/>
      </c>
      <c r="YX366" s="428">
        <f>(YX$9&gt;$AU366)*$AY366*$L366</f>
        <v/>
      </c>
      <c r="YY366" s="428">
        <f>(YY$9&gt;$AU366)*$AY366*$L366</f>
        <v/>
      </c>
      <c r="YZ366" s="428">
        <f>(YZ$9&gt;$AU366)*$AY366*$L366</f>
        <v/>
      </c>
      <c r="ZA366" s="428">
        <f>(ZA$9&gt;$AU366)*$AY366*$L366</f>
        <v/>
      </c>
      <c r="ZB366" s="428">
        <f>(ZB$9&gt;$AU366)*$AY366*$L366</f>
        <v/>
      </c>
      <c r="ZC366" s="428">
        <f>(ZC$9&gt;$AU366)*$AY366*$L366</f>
        <v/>
      </c>
      <c r="ZD366" s="428">
        <f>(ZD$9&gt;$AU366)*$AY366*$L366</f>
        <v/>
      </c>
      <c r="ZE366" s="428">
        <f>(ZE$9&gt;$AU366)*$AY366*$L366</f>
        <v/>
      </c>
      <c r="ZF366" s="428">
        <f>(ZF$9&gt;$AU366)*$AY366*$L366</f>
        <v/>
      </c>
      <c r="ZG366" s="428">
        <f>(ZG$9&gt;$AU366)*$AY366*$L366</f>
        <v/>
      </c>
      <c r="ZH366" s="428">
        <f>(ZH$9&gt;$AU366)*$AY366*$L366</f>
        <v/>
      </c>
      <c r="ZI366" s="428">
        <f>(ZI$9&gt;$AU366)*$AY366*$L366</f>
        <v/>
      </c>
      <c r="ZJ366" s="428">
        <f>(ZJ$9&gt;$AU366)*$AY366*$L366</f>
        <v/>
      </c>
      <c r="ZK366" s="428">
        <f>(ZK$9&gt;$AU366)*$AY366*$L366</f>
        <v/>
      </c>
      <c r="ZL366" s="428">
        <f>(ZL$9&gt;$AU366)*$AY366*$L366</f>
        <v/>
      </c>
      <c r="ZM366" s="428">
        <f>(ZM$9&gt;$AU366)*$AY366*$L366</f>
        <v/>
      </c>
      <c r="ZN366" s="428">
        <f>(ZN$9&gt;$AU366)*$AY366*$L366</f>
        <v/>
      </c>
      <c r="ZO366" s="428">
        <f>(ZO$9&gt;$AU366)*$AY366*$L366</f>
        <v/>
      </c>
      <c r="ZP366" s="428">
        <f>(ZP$9&gt;$AU366)*$AY366*$L366</f>
        <v/>
      </c>
      <c r="ZQ366" s="428">
        <f>(ZQ$9&gt;$AU366)*$AY366*$L366</f>
        <v/>
      </c>
      <c r="ZR366" s="428">
        <f>(ZR$9&gt;$AU366)*$AY366*$L366</f>
        <v/>
      </c>
      <c r="ZS366" s="428">
        <f>(ZS$9&gt;$AU366)*$AY366*$L366</f>
        <v/>
      </c>
      <c r="ZT366" s="428">
        <f>(ZT$9&gt;$AU366)*$AY366*$L366</f>
        <v/>
      </c>
      <c r="ZU366" s="428">
        <f>(ZU$9&gt;$AU366)*$AY366*$L366</f>
        <v/>
      </c>
      <c r="ZV366" s="428">
        <f>(ZV$9&gt;$AU366)*$AY366*$L366</f>
        <v/>
      </c>
      <c r="ZW366" s="428">
        <f>(ZW$9&gt;$AU366)*$AY366*$L366</f>
        <v/>
      </c>
      <c r="ZX366" s="428">
        <f>(ZX$9&gt;$AU366)*$AY366*$L366</f>
        <v/>
      </c>
      <c r="ZY366" s="428">
        <f>(ZY$9&gt;$AU366)*$AY366*$L366</f>
        <v/>
      </c>
      <c r="ZZ366" s="428">
        <f>(ZZ$9&gt;$AU366)*$AY366*$L366</f>
        <v/>
      </c>
      <c r="AAA366" s="428">
        <f>(AAA$9&gt;$AU366)*$AY366*$L366</f>
        <v/>
      </c>
      <c r="AAB366" s="428">
        <f>(AAB$9&gt;$AU366)*$AY366*$L366</f>
        <v/>
      </c>
      <c r="AAC366" s="428">
        <f>(AAC$9&gt;$AU366)*$AY366*$L366</f>
        <v/>
      </c>
      <c r="AAD366" s="428">
        <f>(AAD$9&gt;$AU366)*$AY366*$L366</f>
        <v/>
      </c>
      <c r="AAE366" s="428">
        <f>(AAE$9&gt;$AU366)*$AY366*$L366</f>
        <v/>
      </c>
      <c r="AAF366" s="428">
        <f>(AAF$9&gt;$AU366)*$AY366*$L366</f>
        <v/>
      </c>
      <c r="AAG366" s="428">
        <f>(AAG$9&gt;$AU366)*$AY366*$L366</f>
        <v/>
      </c>
      <c r="AAH366" s="428">
        <f>(AAH$9&gt;$AU366)*$AY366*$L366</f>
        <v/>
      </c>
      <c r="AAI366" s="428">
        <f>(AAI$9&gt;$AU366)*$AY366*$L366</f>
        <v/>
      </c>
      <c r="AAJ366" s="428">
        <f>(AAJ$9&gt;$AU366)*$AY366*$L366</f>
        <v/>
      </c>
      <c r="AAK366" s="428">
        <f>(AAK$9&gt;$AU366)*$AY366*$L366</f>
        <v/>
      </c>
      <c r="AAL366" s="428">
        <f>(AAL$9&gt;$AU366)*$AY366*$L366</f>
        <v/>
      </c>
      <c r="AAM366" s="428">
        <f>(AAM$9&gt;$AU366)*$AY366*$L366</f>
        <v/>
      </c>
      <c r="AAO366" s="439">
        <f>IFERROR((AAO$9=$X366)*1+(AAO$9&gt;$X366)*IF(MOD((AAO$8-'Lease Inputs'!$CN363*12),$Y366)=0,1,0)*(AAO$9&lt;=$U366),0)</f>
        <v/>
      </c>
      <c r="AAP366" s="439">
        <f>IFERROR((AAP$9=$X366)*1+(AAP$9&gt;$X366)*IF(MOD((AAP$8-'Lease Inputs'!$CN363*12),$Y366)=0,1,0)*(AAP$9&lt;=$U366),0)</f>
        <v/>
      </c>
      <c r="AAQ366" s="439">
        <f>IFERROR((AAQ$9=$X366)*1+(AAQ$9&gt;$X366)*IF(MOD((AAQ$8-'Lease Inputs'!$CN363*12),$Y366)=0,1,0)*(AAQ$9&lt;=$U366),0)</f>
        <v/>
      </c>
      <c r="AAR366" s="439">
        <f>IFERROR((AAR$9=$X366)*1+(AAR$9&gt;$X366)*IF(MOD((AAR$8-'Lease Inputs'!$CN363*12),$Y366)=0,1,0)*(AAR$9&lt;=$U366),0)</f>
        <v/>
      </c>
      <c r="AAS366" s="439">
        <f>IFERROR((AAS$9=$X366)*1+(AAS$9&gt;$X366)*IF(MOD((AAS$8-'Lease Inputs'!$CN363*12),$Y366)=0,1,0)*(AAS$9&lt;=$U366),0)</f>
        <v/>
      </c>
      <c r="AAT366" s="439">
        <f>IFERROR((AAT$9=$X366)*1+(AAT$9&gt;$X366)*IF(MOD((AAT$8-'Lease Inputs'!$CN363*12),$Y366)=0,1,0)*(AAT$9&lt;=$U366),0)</f>
        <v/>
      </c>
      <c r="AAU366" s="439">
        <f>IFERROR((AAU$9=$X366)*1+(AAU$9&gt;$X366)*IF(MOD((AAU$8-'Lease Inputs'!$CN363*12),$Y366)=0,1,0)*(AAU$9&lt;=$U366),0)</f>
        <v/>
      </c>
      <c r="AAV366" s="439">
        <f>IFERROR((AAV$9=$X366)*1+(AAV$9&gt;$X366)*IF(MOD((AAV$8-'Lease Inputs'!$CN363*12),$Y366)=0,1,0)*(AAV$9&lt;=$U366),0)</f>
        <v/>
      </c>
      <c r="AAW366" s="439">
        <f>IFERROR((AAW$9=$X366)*1+(AAW$9&gt;$X366)*IF(MOD((AAW$8-'Lease Inputs'!$CN363*12),$Y366)=0,1,0)*(AAW$9&lt;=$U366),0)</f>
        <v/>
      </c>
      <c r="AAX366" s="439">
        <f>IFERROR((AAX$9=$X366)*1+(AAX$9&gt;$X366)*IF(MOD((AAX$8-'Lease Inputs'!$CN363*12),$Y366)=0,1,0)*(AAX$9&lt;=$U366),0)</f>
        <v/>
      </c>
      <c r="AAY366" s="439">
        <f>IFERROR((AAY$9=$X366)*1+(AAY$9&gt;$X366)*IF(MOD((AAY$8-'Lease Inputs'!$CN363*12),$Y366)=0,1,0)*(AAY$9&lt;=$U366),0)</f>
        <v/>
      </c>
      <c r="AAZ366" s="439">
        <f>IFERROR((AAZ$9=$X366)*1+(AAZ$9&gt;$X366)*IF(MOD((AAZ$8-'Lease Inputs'!$CN363*12),$Y366)=0,1,0)*(AAZ$9&lt;=$U366),0)</f>
        <v/>
      </c>
      <c r="ABA366" s="439">
        <f>IFERROR((ABA$9=$X366)*1+(ABA$9&gt;$X366)*IF(MOD((ABA$8-'Lease Inputs'!$CN363*12),$Y366)=0,1,0)*(ABA$9&lt;=$U366),0)</f>
        <v/>
      </c>
      <c r="ABB366" s="439">
        <f>IFERROR((ABB$9=$X366)*1+(ABB$9&gt;$X366)*IF(MOD((ABB$8-'Lease Inputs'!$CN363*12),$Y366)=0,1,0)*(ABB$9&lt;=$U366),0)</f>
        <v/>
      </c>
      <c r="ABC366" s="439">
        <f>IFERROR((ABC$9=$X366)*1+(ABC$9&gt;$X366)*IF(MOD((ABC$8-'Lease Inputs'!$CN363*12),$Y366)=0,1,0)*(ABC$9&lt;=$U366),0)</f>
        <v/>
      </c>
      <c r="ABD366" s="439">
        <f>IFERROR((ABD$9=$X366)*1+(ABD$9&gt;$X366)*IF(MOD((ABD$8-'Lease Inputs'!$CN363*12),$Y366)=0,1,0)*(ABD$9&lt;=$U366),0)</f>
        <v/>
      </c>
      <c r="ABE366" s="439">
        <f>IFERROR((ABE$9=$X366)*1+(ABE$9&gt;$X366)*IF(MOD((ABE$8-'Lease Inputs'!$CN363*12),$Y366)=0,1,0)*(ABE$9&lt;=$U366),0)</f>
        <v/>
      </c>
      <c r="ABF366" s="439">
        <f>IFERROR((ABF$9=$X366)*1+(ABF$9&gt;$X366)*IF(MOD((ABF$8-'Lease Inputs'!$CN363*12),$Y366)=0,1,0)*(ABF$9&lt;=$U366),0)</f>
        <v/>
      </c>
      <c r="ABG366" s="439">
        <f>IFERROR((ABG$9=$X366)*1+(ABG$9&gt;$X366)*IF(MOD((ABG$8-'Lease Inputs'!$CN363*12),$Y366)=0,1,0)*(ABG$9&lt;=$U366),0)</f>
        <v/>
      </c>
      <c r="ABH366" s="439">
        <f>IFERROR((ABH$9=$X366)*1+(ABH$9&gt;$X366)*IF(MOD((ABH$8-'Lease Inputs'!$CN363*12),$Y366)=0,1,0)*(ABH$9&lt;=$U366),0)</f>
        <v/>
      </c>
      <c r="ABI366" s="439">
        <f>IFERROR((ABI$9=$X366)*1+(ABI$9&gt;$X366)*IF(MOD((ABI$8-'Lease Inputs'!$CN363*12),$Y366)=0,1,0)*(ABI$9&lt;=$U366),0)</f>
        <v/>
      </c>
      <c r="ABJ366" s="439">
        <f>IFERROR((ABJ$9=$X366)*1+(ABJ$9&gt;$X366)*IF(MOD((ABJ$8-'Lease Inputs'!$CN363*12),$Y366)=0,1,0)*(ABJ$9&lt;=$U366),0)</f>
        <v/>
      </c>
      <c r="ABK366" s="439">
        <f>IFERROR((ABK$9=$X366)*1+(ABK$9&gt;$X366)*IF(MOD((ABK$8-'Lease Inputs'!$CN363*12),$Y366)=0,1,0)*(ABK$9&lt;=$U366),0)</f>
        <v/>
      </c>
      <c r="ABL366" s="439">
        <f>IFERROR((ABL$9=$X366)*1+(ABL$9&gt;$X366)*IF(MOD((ABL$8-'Lease Inputs'!$CN363*12),$Y366)=0,1,0)*(ABL$9&lt;=$U366),0)</f>
        <v/>
      </c>
      <c r="ABM366" s="439">
        <f>IFERROR((ABM$9=$X366)*1+(ABM$9&gt;$X366)*IF(MOD((ABM$8-'Lease Inputs'!$CN363*12),$Y366)=0,1,0)*(ABM$9&lt;=$U366),0)</f>
        <v/>
      </c>
      <c r="ABN366" s="439">
        <f>IFERROR((ABN$9=$X366)*1+(ABN$9&gt;$X366)*IF(MOD((ABN$8-'Lease Inputs'!$CN363*12),$Y366)=0,1,0)*(ABN$9&lt;=$U366),0)</f>
        <v/>
      </c>
      <c r="ABO366" s="439">
        <f>IFERROR((ABO$9=$X366)*1+(ABO$9&gt;$X366)*IF(MOD((ABO$8-'Lease Inputs'!$CN363*12),$Y366)=0,1,0)*(ABO$9&lt;=$U366),0)</f>
        <v/>
      </c>
      <c r="ABP366" s="439">
        <f>IFERROR((ABP$9=$X366)*1+(ABP$9&gt;$X366)*IF(MOD((ABP$8-'Lease Inputs'!$CN363*12),$Y366)=0,1,0)*(ABP$9&lt;=$U366),0)</f>
        <v/>
      </c>
      <c r="ABQ366" s="439">
        <f>IFERROR((ABQ$9=$X366)*1+(ABQ$9&gt;$X366)*IF(MOD((ABQ$8-'Lease Inputs'!$CN363*12),$Y366)=0,1,0)*(ABQ$9&lt;=$U366),0)</f>
        <v/>
      </c>
      <c r="ABR366" s="439">
        <f>IFERROR((ABR$9=$X366)*1+(ABR$9&gt;$X366)*IF(MOD((ABR$8-'Lease Inputs'!$CN363*12),$Y366)=0,1,0)*(ABR$9&lt;=$U366),0)</f>
        <v/>
      </c>
      <c r="ABS366" s="439">
        <f>IFERROR((ABS$9=$X366)*1+(ABS$9&gt;$X366)*IF(MOD((ABS$8-'Lease Inputs'!$CN363*12),$Y366)=0,1,0)*(ABS$9&lt;=$U366),0)</f>
        <v/>
      </c>
      <c r="ABT366" s="439">
        <f>IFERROR((ABT$9=$X366)*1+(ABT$9&gt;$X366)*IF(MOD((ABT$8-'Lease Inputs'!$CN363*12),$Y366)=0,1,0)*(ABT$9&lt;=$U366),0)</f>
        <v/>
      </c>
      <c r="ABU366" s="439">
        <f>IFERROR((ABU$9=$X366)*1+(ABU$9&gt;$X366)*IF(MOD((ABU$8-'Lease Inputs'!$CN363*12),$Y366)=0,1,0)*(ABU$9&lt;=$U366),0)</f>
        <v/>
      </c>
      <c r="ABV366" s="439">
        <f>IFERROR((ABV$9=$X366)*1+(ABV$9&gt;$X366)*IF(MOD((ABV$8-'Lease Inputs'!$CN363*12),$Y366)=0,1,0)*(ABV$9&lt;=$U366),0)</f>
        <v/>
      </c>
      <c r="ABW366" s="439">
        <f>IFERROR((ABW$9=$X366)*1+(ABW$9&gt;$X366)*IF(MOD((ABW$8-'Lease Inputs'!$CN363*12),$Y366)=0,1,0)*(ABW$9&lt;=$U366),0)</f>
        <v/>
      </c>
      <c r="ABX366" s="439">
        <f>IFERROR((ABX$9=$X366)*1+(ABX$9&gt;$X366)*IF(MOD((ABX$8-'Lease Inputs'!$CN363*12),$Y366)=0,1,0)*(ABX$9&lt;=$U366),0)</f>
        <v/>
      </c>
      <c r="ABY366" s="439">
        <f>IFERROR((ABY$9=$X366)*1+(ABY$9&gt;$X366)*IF(MOD((ABY$8-'Lease Inputs'!$CN363*12),$Y366)=0,1,0)*(ABY$9&lt;=$U366),0)</f>
        <v/>
      </c>
      <c r="ABZ366" s="439">
        <f>IFERROR((ABZ$9=$X366)*1+(ABZ$9&gt;$X366)*IF(MOD((ABZ$8-'Lease Inputs'!$CN363*12),$Y366)=0,1,0)*(ABZ$9&lt;=$U366),0)</f>
        <v/>
      </c>
      <c r="ACA366" s="439">
        <f>IFERROR((ACA$9=$X366)*1+(ACA$9&gt;$X366)*IF(MOD((ACA$8-'Lease Inputs'!$CN363*12),$Y366)=0,1,0)*(ACA$9&lt;=$U366),0)</f>
        <v/>
      </c>
      <c r="ACB366" s="439">
        <f>IFERROR((ACB$9=$X366)*1+(ACB$9&gt;$X366)*IF(MOD((ACB$8-'Lease Inputs'!$CN363*12),$Y366)=0,1,0)*(ACB$9&lt;=$U366),0)</f>
        <v/>
      </c>
      <c r="ACC366" s="439">
        <f>IFERROR((ACC$9=$X366)*1+(ACC$9&gt;$X366)*IF(MOD((ACC$8-'Lease Inputs'!$CN363*12),$Y366)=0,1,0)*(ACC$9&lt;=$U366),0)</f>
        <v/>
      </c>
      <c r="ACD366" s="439">
        <f>IFERROR((ACD$9=$X366)*1+(ACD$9&gt;$X366)*IF(MOD((ACD$8-'Lease Inputs'!$CN363*12),$Y366)=0,1,0)*(ACD$9&lt;=$U366),0)</f>
        <v/>
      </c>
      <c r="ACE366" s="439">
        <f>IFERROR((ACE$9=$X366)*1+(ACE$9&gt;$X366)*IF(MOD((ACE$8-'Lease Inputs'!$CN363*12),$Y366)=0,1,0)*(ACE$9&lt;=$U366),0)</f>
        <v/>
      </c>
      <c r="ACF366" s="439">
        <f>IFERROR((ACF$9=$X366)*1+(ACF$9&gt;$X366)*IF(MOD((ACF$8-'Lease Inputs'!$CN363*12),$Y366)=0,1,0)*(ACF$9&lt;=$U366),0)</f>
        <v/>
      </c>
      <c r="ACG366" s="439">
        <f>IFERROR((ACG$9=$X366)*1+(ACG$9&gt;$X366)*IF(MOD((ACG$8-'Lease Inputs'!$CN363*12),$Y366)=0,1,0)*(ACG$9&lt;=$U366),0)</f>
        <v/>
      </c>
      <c r="ACH366" s="439">
        <f>IFERROR((ACH$9=$X366)*1+(ACH$9&gt;$X366)*IF(MOD((ACH$8-'Lease Inputs'!$CN363*12),$Y366)=0,1,0)*(ACH$9&lt;=$U366),0)</f>
        <v/>
      </c>
      <c r="ACI366" s="439">
        <f>IFERROR((ACI$9=$X366)*1+(ACI$9&gt;$X366)*IF(MOD((ACI$8-'Lease Inputs'!$CN363*12),$Y366)=0,1,0)*(ACI$9&lt;=$U366),0)</f>
        <v/>
      </c>
      <c r="ACJ366" s="439">
        <f>IFERROR((ACJ$9=$X366)*1+(ACJ$9&gt;$X366)*IF(MOD((ACJ$8-'Lease Inputs'!$CN363*12),$Y366)=0,1,0)*(ACJ$9&lt;=$U366),0)</f>
        <v/>
      </c>
      <c r="ACK366" s="439">
        <f>IFERROR((ACK$9=$X366)*1+(ACK$9&gt;$X366)*IF(MOD((ACK$8-'Lease Inputs'!$CN363*12),$Y366)=0,1,0)*(ACK$9&lt;=$U366),0)</f>
        <v/>
      </c>
      <c r="ACL366" s="439">
        <f>IFERROR((ACL$9=$X366)*1+(ACL$9&gt;$X366)*IF(MOD((ACL$8-'Lease Inputs'!$CN363*12),$Y366)=0,1,0)*(ACL$9&lt;=$U366),0)</f>
        <v/>
      </c>
      <c r="ACM366" s="439">
        <f>IFERROR((ACM$9=$X366)*1+(ACM$9&gt;$X366)*IF(MOD((ACM$8-'Lease Inputs'!$CN363*12),$Y366)=0,1,0)*(ACM$9&lt;=$U366),0)</f>
        <v/>
      </c>
      <c r="ACN366" s="439">
        <f>IFERROR((ACN$9=$X366)*1+(ACN$9&gt;$X366)*IF(MOD((ACN$8-'Lease Inputs'!$CN363*12),$Y366)=0,1,0)*(ACN$9&lt;=$U366),0)</f>
        <v/>
      </c>
      <c r="ACO366" s="439">
        <f>IFERROR((ACO$9=$X366)*1+(ACO$9&gt;$X366)*IF(MOD((ACO$8-'Lease Inputs'!$CN363*12),$Y366)=0,1,0)*(ACO$9&lt;=$U366),0)</f>
        <v/>
      </c>
      <c r="ACP366" s="439">
        <f>IFERROR((ACP$9=$X366)*1+(ACP$9&gt;$X366)*IF(MOD((ACP$8-'Lease Inputs'!$CN363*12),$Y366)=0,1,0)*(ACP$9&lt;=$U366),0)</f>
        <v/>
      </c>
      <c r="ACQ366" s="439">
        <f>IFERROR((ACQ$9=$X366)*1+(ACQ$9&gt;$X366)*IF(MOD((ACQ$8-'Lease Inputs'!$CN363*12),$Y366)=0,1,0)*(ACQ$9&lt;=$U366),0)</f>
        <v/>
      </c>
      <c r="ACR366" s="439">
        <f>IFERROR((ACR$9=$X366)*1+(ACR$9&gt;$X366)*IF(MOD((ACR$8-'Lease Inputs'!$CN363*12),$Y366)=0,1,0)*(ACR$9&lt;=$U366),0)</f>
        <v/>
      </c>
      <c r="ACS366" s="439">
        <f>IFERROR((ACS$9=$X366)*1+(ACS$9&gt;$X366)*IF(MOD((ACS$8-'Lease Inputs'!$CN363*12),$Y366)=0,1,0)*(ACS$9&lt;=$U366),0)</f>
        <v/>
      </c>
      <c r="ACT366" s="439">
        <f>IFERROR((ACT$9=$X366)*1+(ACT$9&gt;$X366)*IF(MOD((ACT$8-'Lease Inputs'!$CN363*12),$Y366)=0,1,0)*(ACT$9&lt;=$U366),0)</f>
        <v/>
      </c>
      <c r="ACU366" s="439">
        <f>IFERROR((ACU$9=$X366)*1+(ACU$9&gt;$X366)*IF(MOD((ACU$8-'Lease Inputs'!$CN363*12),$Y366)=0,1,0)*(ACU$9&lt;=$U366),0)</f>
        <v/>
      </c>
      <c r="ACV366" s="439">
        <f>IFERROR((ACV$9=$X366)*1+(ACV$9&gt;$X366)*IF(MOD((ACV$8-'Lease Inputs'!$CN363*12),$Y366)=0,1,0)*(ACV$9&lt;=$U366),0)</f>
        <v/>
      </c>
      <c r="ACW366" s="439">
        <f>IFERROR((ACW$9=$X366)*1+(ACW$9&gt;$X366)*IF(MOD((ACW$8-'Lease Inputs'!$CN363*12),$Y366)=0,1,0)*(ACW$9&lt;=$U366),0)</f>
        <v/>
      </c>
      <c r="ACX366" s="439">
        <f>IFERROR((ACX$9=$X366)*1+(ACX$9&gt;$X366)*IF(MOD((ACX$8-'Lease Inputs'!$CN363*12),$Y366)=0,1,0)*(ACX$9&lt;=$U366),0)</f>
        <v/>
      </c>
      <c r="ACY366" s="439">
        <f>IFERROR((ACY$9=$X366)*1+(ACY$9&gt;$X366)*IF(MOD((ACY$8-'Lease Inputs'!$CN363*12),$Y366)=0,1,0)*(ACY$9&lt;=$U366),0)</f>
        <v/>
      </c>
      <c r="ACZ366" s="439">
        <f>IFERROR((ACZ$9=$X366)*1+(ACZ$9&gt;$X366)*IF(MOD((ACZ$8-'Lease Inputs'!$CN363*12),$Y366)=0,1,0)*(ACZ$9&lt;=$U366),0)</f>
        <v/>
      </c>
      <c r="ADA366" s="439">
        <f>IFERROR((ADA$9=$X366)*1+(ADA$9&gt;$X366)*IF(MOD((ADA$8-'Lease Inputs'!$CN363*12),$Y366)=0,1,0)*(ADA$9&lt;=$U366),0)</f>
        <v/>
      </c>
      <c r="ADB366" s="439">
        <f>IFERROR((ADB$9=$X366)*1+(ADB$9&gt;$X366)*IF(MOD((ADB$8-'Lease Inputs'!$CN363*12),$Y366)=0,1,0)*(ADB$9&lt;=$U366),0)</f>
        <v/>
      </c>
      <c r="ADC366" s="439">
        <f>IFERROR((ADC$9=$X366)*1+(ADC$9&gt;$X366)*IF(MOD((ADC$8-'Lease Inputs'!$CN363*12),$Y366)=0,1,0)*(ADC$9&lt;=$U366),0)</f>
        <v/>
      </c>
      <c r="ADD366" s="439">
        <f>IFERROR((ADD$9=$X366)*1+(ADD$9&gt;$X366)*IF(MOD((ADD$8-'Lease Inputs'!$CN363*12),$Y366)=0,1,0)*(ADD$9&lt;=$U366),0)</f>
        <v/>
      </c>
      <c r="ADE366" s="439">
        <f>IFERROR((ADE$9=$X366)*1+(ADE$9&gt;$X366)*IF(MOD((ADE$8-'Lease Inputs'!$CN363*12),$Y366)=0,1,0)*(ADE$9&lt;=$U366),0)</f>
        <v/>
      </c>
      <c r="ADF366" s="439">
        <f>IFERROR((ADF$9=$X366)*1+(ADF$9&gt;$X366)*IF(MOD((ADF$8-'Lease Inputs'!$CN363*12),$Y366)=0,1,0)*(ADF$9&lt;=$U366),0)</f>
        <v/>
      </c>
      <c r="ADG366" s="439">
        <f>IFERROR((ADG$9=$X366)*1+(ADG$9&gt;$X366)*IF(MOD((ADG$8-'Lease Inputs'!$CN363*12),$Y366)=0,1,0)*(ADG$9&lt;=$U366),0)</f>
        <v/>
      </c>
      <c r="ADH366" s="439">
        <f>IFERROR((ADH$9=$X366)*1+(ADH$9&gt;$X366)*IF(MOD((ADH$8-'Lease Inputs'!$CN363*12),$Y366)=0,1,0)*(ADH$9&lt;=$U366),0)</f>
        <v/>
      </c>
      <c r="ADI366" s="439">
        <f>IFERROR((ADI$9=$X366)*1+(ADI$9&gt;$X366)*IF(MOD((ADI$8-'Lease Inputs'!$CN363*12),$Y366)=0,1,0)*(ADI$9&lt;=$U366),0)</f>
        <v/>
      </c>
      <c r="ADJ366" s="439">
        <f>IFERROR((ADJ$9=$X366)*1+(ADJ$9&gt;$X366)*IF(MOD((ADJ$8-'Lease Inputs'!$CN363*12),$Y366)=0,1,0)*(ADJ$9&lt;=$U366),0)</f>
        <v/>
      </c>
      <c r="ADK366" s="439">
        <f>IFERROR((ADK$9=$X366)*1+(ADK$9&gt;$X366)*IF(MOD((ADK$8-'Lease Inputs'!$CN363*12),$Y366)=0,1,0)*(ADK$9&lt;=$U366),0)</f>
        <v/>
      </c>
      <c r="ADL366" s="439">
        <f>IFERROR((ADL$9=$X366)*1+(ADL$9&gt;$X366)*IF(MOD((ADL$8-'Lease Inputs'!$CN363*12),$Y366)=0,1,0)*(ADL$9&lt;=$U366),0)</f>
        <v/>
      </c>
      <c r="ADM366" s="439">
        <f>IFERROR((ADM$9=$X366)*1+(ADM$9&gt;$X366)*IF(MOD((ADM$8-'Lease Inputs'!$CN363*12),$Y366)=0,1,0)*(ADM$9&lt;=$U366),0)</f>
        <v/>
      </c>
      <c r="ADN366" s="439">
        <f>IFERROR((ADN$9=$X366)*1+(ADN$9&gt;$X366)*IF(MOD((ADN$8-'Lease Inputs'!$CN363*12),$Y366)=0,1,0)*(ADN$9&lt;=$U366),0)</f>
        <v/>
      </c>
      <c r="ADO366" s="439">
        <f>IFERROR((ADO$9=$X366)*1+(ADO$9&gt;$X366)*IF(MOD((ADO$8-'Lease Inputs'!$CN363*12),$Y366)=0,1,0)*(ADO$9&lt;=$U366),0)</f>
        <v/>
      </c>
      <c r="ADP366" s="439">
        <f>IFERROR((ADP$9=$X366)*1+(ADP$9&gt;$X366)*IF(MOD((ADP$8-'Lease Inputs'!$CN363*12),$Y366)=0,1,0)*(ADP$9&lt;=$U366),0)</f>
        <v/>
      </c>
      <c r="ADQ366" s="439">
        <f>IFERROR((ADQ$9=$X366)*1+(ADQ$9&gt;$X366)*IF(MOD((ADQ$8-'Lease Inputs'!$CN363*12),$Y366)=0,1,0)*(ADQ$9&lt;=$U366),0)</f>
        <v/>
      </c>
      <c r="ADR366" s="439">
        <f>IFERROR((ADR$9=$X366)*1+(ADR$9&gt;$X366)*IF(MOD((ADR$8-'Lease Inputs'!$CN363*12),$Y366)=0,1,0)*(ADR$9&lt;=$U366),0)</f>
        <v/>
      </c>
      <c r="ADS366" s="439">
        <f>IFERROR((ADS$9=$X366)*1+(ADS$9&gt;$X366)*IF(MOD((ADS$8-'Lease Inputs'!$CN363*12),$Y366)=0,1,0)*(ADS$9&lt;=$U366),0)</f>
        <v/>
      </c>
      <c r="ADT366" s="439">
        <f>IFERROR((ADT$9=$X366)*1+(ADT$9&gt;$X366)*IF(MOD((ADT$8-'Lease Inputs'!$CN363*12),$Y366)=0,1,0)*(ADT$9&lt;=$U366),0)</f>
        <v/>
      </c>
      <c r="ADU366" s="439">
        <f>IFERROR((ADU$9=$X366)*1+(ADU$9&gt;$X366)*IF(MOD((ADU$8-'Lease Inputs'!$CN363*12),$Y366)=0,1,0)*(ADU$9&lt;=$U366),0)</f>
        <v/>
      </c>
      <c r="ADV366" s="439">
        <f>IFERROR((ADV$9=$X366)*1+(ADV$9&gt;$X366)*IF(MOD((ADV$8-'Lease Inputs'!$CN363*12),$Y366)=0,1,0)*(ADV$9&lt;=$U366),0)</f>
        <v/>
      </c>
      <c r="ADW366" s="439">
        <f>IFERROR((ADW$9=$X366)*1+(ADW$9&gt;$X366)*IF(MOD((ADW$8-'Lease Inputs'!$CN363*12),$Y366)=0,1,0)*(ADW$9&lt;=$U366),0)</f>
        <v/>
      </c>
      <c r="ADX366" s="439">
        <f>IFERROR((ADX$9=$X366)*1+(ADX$9&gt;$X366)*IF(MOD((ADX$8-'Lease Inputs'!$CN363*12),$Y366)=0,1,0)*(ADX$9&lt;=$U366),0)</f>
        <v/>
      </c>
      <c r="ADY366" s="439">
        <f>IFERROR((ADY$9=$X366)*1+(ADY$9&gt;$X366)*IF(MOD((ADY$8-'Lease Inputs'!$CN363*12),$Y366)=0,1,0)*(ADY$9&lt;=$U366),0)</f>
        <v/>
      </c>
      <c r="ADZ366" s="439">
        <f>IFERROR((ADZ$9=$X366)*1+(ADZ$9&gt;$X366)*IF(MOD((ADZ$8-'Lease Inputs'!$CN363*12),$Y366)=0,1,0)*(ADZ$9&lt;=$U366),0)</f>
        <v/>
      </c>
      <c r="AEA366" s="439">
        <f>IFERROR((AEA$9=$X366)*1+(AEA$9&gt;$X366)*IF(MOD((AEA$8-'Lease Inputs'!$CN363*12),$Y366)=0,1,0)*(AEA$9&lt;=$U366),0)</f>
        <v/>
      </c>
      <c r="AEB366" s="439">
        <f>IFERROR((AEB$9=$X366)*1+(AEB$9&gt;$X366)*IF(MOD((AEB$8-'Lease Inputs'!$CN363*12),$Y366)=0,1,0)*(AEB$9&lt;=$U366),0)</f>
        <v/>
      </c>
      <c r="AEC366" s="439">
        <f>IFERROR((AEC$9=$X366)*1+(AEC$9&gt;$X366)*IF(MOD((AEC$8-'Lease Inputs'!$CN363*12),$Y366)=0,1,0)*(AEC$9&lt;=$U366),0)</f>
        <v/>
      </c>
      <c r="AED366" s="439">
        <f>IFERROR((AED$9=$X366)*1+(AED$9&gt;$X366)*IF(MOD((AED$8-'Lease Inputs'!$CN363*12),$Y366)=0,1,0)*(AED$9&lt;=$U366),0)</f>
        <v/>
      </c>
      <c r="AEE366" s="439">
        <f>IFERROR((AEE$9=$X366)*1+(AEE$9&gt;$X366)*IF(MOD((AEE$8-'Lease Inputs'!$CN363*12),$Y366)=0,1,0)*(AEE$9&lt;=$U366),0)</f>
        <v/>
      </c>
      <c r="AEF366" s="439">
        <f>IFERROR((AEF$9=$X366)*1+(AEF$9&gt;$X366)*IF(MOD((AEF$8-'Lease Inputs'!$CN363*12),$Y366)=0,1,0)*(AEF$9&lt;=$U366),0)</f>
        <v/>
      </c>
      <c r="AEG366" s="439">
        <f>IFERROR((AEG$9=$X366)*1+(AEG$9&gt;$X366)*IF(MOD((AEG$8-'Lease Inputs'!$CN363*12),$Y366)=0,1,0)*(AEG$9&lt;=$U366),0)</f>
        <v/>
      </c>
      <c r="AEH366" s="439">
        <f>IFERROR((AEH$9=$X366)*1+(AEH$9&gt;$X366)*IF(MOD((AEH$8-'Lease Inputs'!$CN363*12),$Y366)=0,1,0)*(AEH$9&lt;=$U366),0)</f>
        <v/>
      </c>
      <c r="AEI366" s="439">
        <f>IFERROR((AEI$9=$X366)*1+(AEI$9&gt;$X366)*IF(MOD((AEI$8-'Lease Inputs'!$CN363*12),$Y366)=0,1,0)*(AEI$9&lt;=$U366),0)</f>
        <v/>
      </c>
      <c r="AEJ366" s="439">
        <f>IFERROR((AEJ$9=$X366)*1+(AEJ$9&gt;$X366)*IF(MOD((AEJ$8-'Lease Inputs'!$CN363*12),$Y366)=0,1,0)*(AEJ$9&lt;=$U366),0)</f>
        <v/>
      </c>
      <c r="AEK366" s="439">
        <f>IFERROR((AEK$9=$X366)*1+(AEK$9&gt;$X366)*IF(MOD((AEK$8-'Lease Inputs'!$CN363*12),$Y366)=0,1,0)*(AEK$9&lt;=$U366),0)</f>
        <v/>
      </c>
      <c r="AEL366" s="439">
        <f>IFERROR((AEL$9=$X366)*1+(AEL$9&gt;$X366)*IF(MOD((AEL$8-'Lease Inputs'!$CN363*12),$Y366)=0,1,0)*(AEL$9&lt;=$U366),0)</f>
        <v/>
      </c>
      <c r="AEM366" s="439">
        <f>IFERROR((AEM$9=$X366)*1+(AEM$9&gt;$X366)*IF(MOD((AEM$8-'Lease Inputs'!$CN363*12),$Y366)=0,1,0)*(AEM$9&lt;=$U366),0)</f>
        <v/>
      </c>
      <c r="AEN366" s="439">
        <f>IFERROR((AEN$9=$X366)*1+(AEN$9&gt;$X366)*IF(MOD((AEN$8-'Lease Inputs'!$CN363*12),$Y366)=0,1,0)*(AEN$9&lt;=$U366),0)</f>
        <v/>
      </c>
      <c r="AEO366" s="439">
        <f>IFERROR((AEO$9=$X366)*1+(AEO$9&gt;$X366)*IF(MOD((AEO$8-'Lease Inputs'!$CN363*12),$Y366)=0,1,0)*(AEO$9&lt;=$U366),0)</f>
        <v/>
      </c>
      <c r="AEP366" s="439">
        <f>IFERROR((AEP$9=$X366)*1+(AEP$9&gt;$X366)*IF(MOD((AEP$8-'Lease Inputs'!$CN363*12),$Y366)=0,1,0)*(AEP$9&lt;=$U366),0)</f>
        <v/>
      </c>
      <c r="AEQ366" s="439">
        <f>IFERROR((AEQ$9=$X366)*1+(AEQ$9&gt;$X366)*IF(MOD((AEQ$8-'Lease Inputs'!$CN363*12),$Y366)=0,1,0)*(AEQ$9&lt;=$U366),0)</f>
        <v/>
      </c>
      <c r="AER366" s="439">
        <f>IFERROR((AER$9=$X366)*1+(AER$9&gt;$X366)*IF(MOD((AER$8-'Lease Inputs'!$CN363*12),$Y366)=0,1,0)*(AER$9&lt;=$U366),0)</f>
        <v/>
      </c>
      <c r="AES366" s="439">
        <f>IFERROR((AES$9=$X366)*1+(AES$9&gt;$X366)*IF(MOD((AES$8-'Lease Inputs'!$CN363*12),$Y366)=0,1,0)*(AES$9&lt;=$U366),0)</f>
        <v/>
      </c>
      <c r="AEU366" s="440" t="n">
        <v>1</v>
      </c>
      <c r="AEV366" s="436">
        <f>(1+'Lease Inputs'!$CL363)^(AEV$8/12)</f>
        <v/>
      </c>
      <c r="AEW366" s="436">
        <f>(1+'Lease Inputs'!$CL363)^(AEW$8/12)</f>
        <v/>
      </c>
      <c r="AEX366" s="436">
        <f>(1+'Lease Inputs'!$CL363)^(AEX$8/12)</f>
        <v/>
      </c>
      <c r="AEY366" s="436">
        <f>(1+'Lease Inputs'!$CL363)^(AEY$8/12)</f>
        <v/>
      </c>
      <c r="AEZ366" s="436">
        <f>(1+'Lease Inputs'!$CL363)^(AEZ$8/12)</f>
        <v/>
      </c>
      <c r="AFA366" s="436">
        <f>(1+'Lease Inputs'!$CL363)^(AFA$8/12)</f>
        <v/>
      </c>
      <c r="AFB366" s="436">
        <f>(1+'Lease Inputs'!$CL363)^(AFB$8/12)</f>
        <v/>
      </c>
      <c r="AFC366" s="436">
        <f>(1+'Lease Inputs'!$CL363)^(AFC$8/12)</f>
        <v/>
      </c>
      <c r="AFD366" s="436">
        <f>(1+'Lease Inputs'!$CL363)^(AFD$8/12)</f>
        <v/>
      </c>
      <c r="AFE366" s="436">
        <f>(1+'Lease Inputs'!$CL363)^(AFE$8/12)</f>
        <v/>
      </c>
      <c r="AFF366" s="436">
        <f>(1+'Lease Inputs'!$CL363)^(AFF$8/12)</f>
        <v/>
      </c>
      <c r="AFG366" s="436">
        <f>(1+'Lease Inputs'!$CL363)^(AFG$8/12)</f>
        <v/>
      </c>
      <c r="AFH366" s="436">
        <f>(1+'Lease Inputs'!$CL363)^(AFH$8/12)</f>
        <v/>
      </c>
      <c r="AFI366" s="436">
        <f>(1+'Lease Inputs'!$CL363)^(AFI$8/12)</f>
        <v/>
      </c>
      <c r="AFJ366" s="436">
        <f>(1+'Lease Inputs'!$CL363)^(AFJ$8/12)</f>
        <v/>
      </c>
      <c r="AFK366" s="436">
        <f>(1+'Lease Inputs'!$CL363)^(AFK$8/12)</f>
        <v/>
      </c>
      <c r="AFL366" s="436">
        <f>(1+'Lease Inputs'!$CL363)^(AFL$8/12)</f>
        <v/>
      </c>
      <c r="AFM366" s="436">
        <f>(1+'Lease Inputs'!$CL363)^(AFM$8/12)</f>
        <v/>
      </c>
      <c r="AFN366" s="436">
        <f>(1+'Lease Inputs'!$CL363)^(AFN$8/12)</f>
        <v/>
      </c>
      <c r="AFO366" s="436">
        <f>(1+'Lease Inputs'!$CL363)^(AFO$8/12)</f>
        <v/>
      </c>
      <c r="AFP366" s="436">
        <f>(1+'Lease Inputs'!$CL363)^(AFP$8/12)</f>
        <v/>
      </c>
      <c r="AFQ366" s="436">
        <f>(1+'Lease Inputs'!$CL363)^(AFQ$8/12)</f>
        <v/>
      </c>
      <c r="AFR366" s="436">
        <f>(1+'Lease Inputs'!$CL363)^(AFR$8/12)</f>
        <v/>
      </c>
      <c r="AFS366" s="436">
        <f>(1+'Lease Inputs'!$CL363)^(AFS$8/12)</f>
        <v/>
      </c>
      <c r="AFT366" s="436">
        <f>(1+'Lease Inputs'!$CL363)^(AFT$8/12)</f>
        <v/>
      </c>
      <c r="AFU366" s="436">
        <f>(1+'Lease Inputs'!$CL363)^(AFU$8/12)</f>
        <v/>
      </c>
      <c r="AFV366" s="436">
        <f>(1+'Lease Inputs'!$CL363)^(AFV$8/12)</f>
        <v/>
      </c>
      <c r="AFW366" s="436">
        <f>(1+'Lease Inputs'!$CL363)^(AFW$8/12)</f>
        <v/>
      </c>
      <c r="AFX366" s="436">
        <f>(1+'Lease Inputs'!$CL363)^(AFX$8/12)</f>
        <v/>
      </c>
      <c r="AFY366" s="436">
        <f>(1+'Lease Inputs'!$CL363)^(AFY$8/12)</f>
        <v/>
      </c>
      <c r="AFZ366" s="436">
        <f>(1+'Lease Inputs'!$CL363)^(AFZ$8/12)</f>
        <v/>
      </c>
      <c r="AGA366" s="436">
        <f>(1+'Lease Inputs'!$CL363)^(AGA$8/12)</f>
        <v/>
      </c>
      <c r="AGB366" s="436">
        <f>(1+'Lease Inputs'!$CL363)^(AGB$8/12)</f>
        <v/>
      </c>
      <c r="AGC366" s="436">
        <f>(1+'Lease Inputs'!$CL363)^(AGC$8/12)</f>
        <v/>
      </c>
      <c r="AGD366" s="436">
        <f>(1+'Lease Inputs'!$CL363)^(AGD$8/12)</f>
        <v/>
      </c>
      <c r="AGE366" s="436">
        <f>(1+'Lease Inputs'!$CL363)^(AGE$8/12)</f>
        <v/>
      </c>
      <c r="AGF366" s="436">
        <f>(1+'Lease Inputs'!$CL363)^(AGF$8/12)</f>
        <v/>
      </c>
      <c r="AGG366" s="436">
        <f>(1+'Lease Inputs'!$CL363)^(AGG$8/12)</f>
        <v/>
      </c>
      <c r="AGH366" s="436">
        <f>(1+'Lease Inputs'!$CL363)^(AGH$8/12)</f>
        <v/>
      </c>
      <c r="AGI366" s="436">
        <f>(1+'Lease Inputs'!$CL363)^(AGI$8/12)</f>
        <v/>
      </c>
      <c r="AGJ366" s="436">
        <f>(1+'Lease Inputs'!$CL363)^(AGJ$8/12)</f>
        <v/>
      </c>
      <c r="AGK366" s="436">
        <f>(1+'Lease Inputs'!$CL363)^(AGK$8/12)</f>
        <v/>
      </c>
      <c r="AGL366" s="436">
        <f>(1+'Lease Inputs'!$CL363)^(AGL$8/12)</f>
        <v/>
      </c>
      <c r="AGM366" s="436">
        <f>(1+'Lease Inputs'!$CL363)^(AGM$8/12)</f>
        <v/>
      </c>
      <c r="AGN366" s="436">
        <f>(1+'Lease Inputs'!$CL363)^(AGN$8/12)</f>
        <v/>
      </c>
      <c r="AGO366" s="436">
        <f>(1+'Lease Inputs'!$CL363)^(AGO$8/12)</f>
        <v/>
      </c>
      <c r="AGP366" s="436">
        <f>(1+'Lease Inputs'!$CL363)^(AGP$8/12)</f>
        <v/>
      </c>
      <c r="AGQ366" s="436">
        <f>(1+'Lease Inputs'!$CL363)^(AGQ$8/12)</f>
        <v/>
      </c>
      <c r="AGR366" s="436">
        <f>(1+'Lease Inputs'!$CL363)^(AGR$8/12)</f>
        <v/>
      </c>
      <c r="AGS366" s="436">
        <f>(1+'Lease Inputs'!$CL363)^(AGS$8/12)</f>
        <v/>
      </c>
      <c r="AGT366" s="436">
        <f>(1+'Lease Inputs'!$CL363)^(AGT$8/12)</f>
        <v/>
      </c>
      <c r="AGU366" s="436">
        <f>(1+'Lease Inputs'!$CL363)^(AGU$8/12)</f>
        <v/>
      </c>
      <c r="AGV366" s="436">
        <f>(1+'Lease Inputs'!$CL363)^(AGV$8/12)</f>
        <v/>
      </c>
      <c r="AGW366" s="436">
        <f>(1+'Lease Inputs'!$CL363)^(AGW$8/12)</f>
        <v/>
      </c>
      <c r="AGX366" s="436">
        <f>(1+'Lease Inputs'!$CL363)^(AGX$8/12)</f>
        <v/>
      </c>
      <c r="AGY366" s="436">
        <f>(1+'Lease Inputs'!$CL363)^(AGY$8/12)</f>
        <v/>
      </c>
      <c r="AGZ366" s="436">
        <f>(1+'Lease Inputs'!$CL363)^(AGZ$8/12)</f>
        <v/>
      </c>
      <c r="AHA366" s="436">
        <f>(1+'Lease Inputs'!$CL363)^(AHA$8/12)</f>
        <v/>
      </c>
      <c r="AHB366" s="436">
        <f>(1+'Lease Inputs'!$CL363)^(AHB$8/12)</f>
        <v/>
      </c>
      <c r="AHC366" s="436">
        <f>(1+'Lease Inputs'!$CL363)^(AHC$8/12)</f>
        <v/>
      </c>
      <c r="AHD366" s="436">
        <f>(1+'Lease Inputs'!$CL363)^(AHD$8/12)</f>
        <v/>
      </c>
      <c r="AHE366" s="436">
        <f>(1+'Lease Inputs'!$CL363)^(AHE$8/12)</f>
        <v/>
      </c>
      <c r="AHF366" s="436">
        <f>(1+'Lease Inputs'!$CL363)^(AHF$8/12)</f>
        <v/>
      </c>
      <c r="AHG366" s="436">
        <f>(1+'Lease Inputs'!$CL363)^(AHG$8/12)</f>
        <v/>
      </c>
      <c r="AHH366" s="436">
        <f>(1+'Lease Inputs'!$CL363)^(AHH$8/12)</f>
        <v/>
      </c>
      <c r="AHI366" s="436">
        <f>(1+'Lease Inputs'!$CL363)^(AHI$8/12)</f>
        <v/>
      </c>
      <c r="AHJ366" s="436">
        <f>(1+'Lease Inputs'!$CL363)^(AHJ$8/12)</f>
        <v/>
      </c>
      <c r="AHK366" s="436">
        <f>(1+'Lease Inputs'!$CL363)^(AHK$8/12)</f>
        <v/>
      </c>
      <c r="AHL366" s="436">
        <f>(1+'Lease Inputs'!$CL363)^(AHL$8/12)</f>
        <v/>
      </c>
      <c r="AHM366" s="436">
        <f>(1+'Lease Inputs'!$CL363)^(AHM$8/12)</f>
        <v/>
      </c>
      <c r="AHN366" s="436">
        <f>(1+'Lease Inputs'!$CL363)^(AHN$8/12)</f>
        <v/>
      </c>
      <c r="AHO366" s="436">
        <f>(1+'Lease Inputs'!$CL363)^(AHO$8/12)</f>
        <v/>
      </c>
      <c r="AHP366" s="436">
        <f>(1+'Lease Inputs'!$CL363)^(AHP$8/12)</f>
        <v/>
      </c>
      <c r="AHQ366" s="436">
        <f>(1+'Lease Inputs'!$CL363)^(AHQ$8/12)</f>
        <v/>
      </c>
      <c r="AHR366" s="436">
        <f>(1+'Lease Inputs'!$CL363)^(AHR$8/12)</f>
        <v/>
      </c>
      <c r="AHS366" s="436">
        <f>(1+'Lease Inputs'!$CL363)^(AHS$8/12)</f>
        <v/>
      </c>
      <c r="AHT366" s="436">
        <f>(1+'Lease Inputs'!$CL363)^(AHT$8/12)</f>
        <v/>
      </c>
      <c r="AHU366" s="436">
        <f>(1+'Lease Inputs'!$CL363)^(AHU$8/12)</f>
        <v/>
      </c>
      <c r="AHV366" s="436">
        <f>(1+'Lease Inputs'!$CL363)^(AHV$8/12)</f>
        <v/>
      </c>
      <c r="AHW366" s="436">
        <f>(1+'Lease Inputs'!$CL363)^(AHW$8/12)</f>
        <v/>
      </c>
      <c r="AHX366" s="436">
        <f>(1+'Lease Inputs'!$CL363)^(AHX$8/12)</f>
        <v/>
      </c>
      <c r="AHY366" s="436">
        <f>(1+'Lease Inputs'!$CL363)^(AHY$8/12)</f>
        <v/>
      </c>
      <c r="AHZ366" s="436">
        <f>(1+'Lease Inputs'!$CL363)^(AHZ$8/12)</f>
        <v/>
      </c>
      <c r="AIA366" s="436">
        <f>(1+'Lease Inputs'!$CL363)^(AIA$8/12)</f>
        <v/>
      </c>
      <c r="AIB366" s="436">
        <f>(1+'Lease Inputs'!$CL363)^(AIB$8/12)</f>
        <v/>
      </c>
      <c r="AIC366" s="436">
        <f>(1+'Lease Inputs'!$CL363)^(AIC$8/12)</f>
        <v/>
      </c>
      <c r="AID366" s="436">
        <f>(1+'Lease Inputs'!$CL363)^(AID$8/12)</f>
        <v/>
      </c>
      <c r="AIE366" s="436">
        <f>(1+'Lease Inputs'!$CL363)^(AIE$8/12)</f>
        <v/>
      </c>
      <c r="AIF366" s="436">
        <f>(1+'Lease Inputs'!$CL363)^(AIF$8/12)</f>
        <v/>
      </c>
      <c r="AIG366" s="436">
        <f>(1+'Lease Inputs'!$CL363)^(AIG$8/12)</f>
        <v/>
      </c>
      <c r="AIH366" s="436">
        <f>(1+'Lease Inputs'!$CL363)^(AIH$8/12)</f>
        <v/>
      </c>
      <c r="AII366" s="436">
        <f>(1+'Lease Inputs'!$CL363)^(AII$8/12)</f>
        <v/>
      </c>
      <c r="AIJ366" s="436">
        <f>(1+'Lease Inputs'!$CL363)^(AIJ$8/12)</f>
        <v/>
      </c>
      <c r="AIK366" s="436">
        <f>(1+'Lease Inputs'!$CL363)^(AIK$8/12)</f>
        <v/>
      </c>
      <c r="AIL366" s="436">
        <f>(1+'Lease Inputs'!$CL363)^(AIL$8/12)</f>
        <v/>
      </c>
      <c r="AIM366" s="436">
        <f>(1+'Lease Inputs'!$CL363)^(AIM$8/12)</f>
        <v/>
      </c>
      <c r="AIN366" s="436">
        <f>(1+'Lease Inputs'!$CL363)^(AIN$8/12)</f>
        <v/>
      </c>
      <c r="AIO366" s="436">
        <f>(1+'Lease Inputs'!$CL363)^(AIO$8/12)</f>
        <v/>
      </c>
      <c r="AIP366" s="436">
        <f>(1+'Lease Inputs'!$CL363)^(AIP$8/12)</f>
        <v/>
      </c>
      <c r="AIQ366" s="436">
        <f>(1+'Lease Inputs'!$CL363)^(AIQ$8/12)</f>
        <v/>
      </c>
      <c r="AIR366" s="436">
        <f>(1+'Lease Inputs'!$CL363)^(AIR$8/12)</f>
        <v/>
      </c>
      <c r="AIS366" s="436">
        <f>(1+'Lease Inputs'!$CL363)^(AIS$8/12)</f>
        <v/>
      </c>
      <c r="AIT366" s="436">
        <f>(1+'Lease Inputs'!$CL363)^(AIT$8/12)</f>
        <v/>
      </c>
      <c r="AIU366" s="436">
        <f>(1+'Lease Inputs'!$CL363)^(AIU$8/12)</f>
        <v/>
      </c>
      <c r="AIV366" s="436">
        <f>(1+'Lease Inputs'!$CL363)^(AIV$8/12)</f>
        <v/>
      </c>
      <c r="AIW366" s="436">
        <f>(1+'Lease Inputs'!$CL363)^(AIW$8/12)</f>
        <v/>
      </c>
      <c r="AIX366" s="436">
        <f>(1+'Lease Inputs'!$CL363)^(AIX$8/12)</f>
        <v/>
      </c>
      <c r="AIY366" s="436">
        <f>(1+'Lease Inputs'!$CL363)^(AIY$8/12)</f>
        <v/>
      </c>
      <c r="AJA366" s="440" t="n">
        <v>1</v>
      </c>
      <c r="AJB366" s="436">
        <f>(AAP366=0)*AJA366
+(AAP366=1)*AEV366</f>
        <v/>
      </c>
      <c r="AJC366" s="436">
        <f>(AAQ366=0)*AJB366
+(AAQ366=1)*AEW366</f>
        <v/>
      </c>
      <c r="AJD366" s="436">
        <f>(AAR366=0)*AJC366
+(AAR366=1)*AEX366</f>
        <v/>
      </c>
      <c r="AJE366" s="436">
        <f>(AAS366=0)*AJD366
+(AAS366=1)*AEY366</f>
        <v/>
      </c>
      <c r="AJF366" s="436">
        <f>(AAT366=0)*AJE366
+(AAT366=1)*AEZ366</f>
        <v/>
      </c>
      <c r="AJG366" s="436">
        <f>(AAU366=0)*AJF366
+(AAU366=1)*AFA366</f>
        <v/>
      </c>
      <c r="AJH366" s="436">
        <f>(AAV366=0)*AJG366
+(AAV366=1)*AFB366</f>
        <v/>
      </c>
      <c r="AJI366" s="436">
        <f>(AAW366=0)*AJH366
+(AAW366=1)*AFC366</f>
        <v/>
      </c>
      <c r="AJJ366" s="436">
        <f>(AAX366=0)*AJI366
+(AAX366=1)*AFD366</f>
        <v/>
      </c>
      <c r="AJK366" s="436">
        <f>(AAY366=0)*AJJ366
+(AAY366=1)*AFE366</f>
        <v/>
      </c>
      <c r="AJL366" s="436">
        <f>(AAZ366=0)*AJK366
+(AAZ366=1)*AFF366</f>
        <v/>
      </c>
      <c r="AJM366" s="436">
        <f>(ABA366=0)*AJL366
+(ABA366=1)*AFG366</f>
        <v/>
      </c>
      <c r="AJN366" s="436">
        <f>(ABB366=0)*AJM366
+(ABB366=1)*AFH366</f>
        <v/>
      </c>
      <c r="AJO366" s="436">
        <f>(ABC366=0)*AJN366
+(ABC366=1)*AFI366</f>
        <v/>
      </c>
      <c r="AJP366" s="436">
        <f>(ABD366=0)*AJO366
+(ABD366=1)*AFJ366</f>
        <v/>
      </c>
      <c r="AJQ366" s="436">
        <f>(ABE366=0)*AJP366
+(ABE366=1)*AFK366</f>
        <v/>
      </c>
      <c r="AJR366" s="436">
        <f>(ABF366=0)*AJQ366
+(ABF366=1)*AFL366</f>
        <v/>
      </c>
      <c r="AJS366" s="436">
        <f>(ABG366=0)*AJR366
+(ABG366=1)*AFM366</f>
        <v/>
      </c>
      <c r="AJT366" s="436">
        <f>(ABH366=0)*AJS366
+(ABH366=1)*AFN366</f>
        <v/>
      </c>
      <c r="AJU366" s="436">
        <f>(ABI366=0)*AJT366
+(ABI366=1)*AFO366</f>
        <v/>
      </c>
      <c r="AJV366" s="436">
        <f>(ABJ366=0)*AJU366
+(ABJ366=1)*AFP366</f>
        <v/>
      </c>
      <c r="AJW366" s="436">
        <f>(ABK366=0)*AJV366
+(ABK366=1)*AFQ366</f>
        <v/>
      </c>
      <c r="AJX366" s="436">
        <f>(ABL366=0)*AJW366
+(ABL366=1)*AFR366</f>
        <v/>
      </c>
      <c r="AJY366" s="436">
        <f>(ABM366=0)*AJX366
+(ABM366=1)*AFS366</f>
        <v/>
      </c>
      <c r="AJZ366" s="436">
        <f>(ABN366=0)*AJY366
+(ABN366=1)*AFT366</f>
        <v/>
      </c>
      <c r="AKA366" s="436">
        <f>(ABO366=0)*AJZ366
+(ABO366=1)*AFU366</f>
        <v/>
      </c>
      <c r="AKB366" s="436">
        <f>(ABP366=0)*AKA366
+(ABP366=1)*AFV366</f>
        <v/>
      </c>
      <c r="AKC366" s="436">
        <f>(ABQ366=0)*AKB366
+(ABQ366=1)*AFW366</f>
        <v/>
      </c>
      <c r="AKD366" s="436">
        <f>(ABR366=0)*AKC366
+(ABR366=1)*AFX366</f>
        <v/>
      </c>
      <c r="AKE366" s="436">
        <f>(ABS366=0)*AKD366
+(ABS366=1)*AFY366</f>
        <v/>
      </c>
      <c r="AKF366" s="436">
        <f>(ABT366=0)*AKE366
+(ABT366=1)*AFZ366</f>
        <v/>
      </c>
      <c r="AKG366" s="436">
        <f>(ABU366=0)*AKF366
+(ABU366=1)*AGA366</f>
        <v/>
      </c>
      <c r="AKH366" s="436">
        <f>(ABV366=0)*AKG366
+(ABV366=1)*AGB366</f>
        <v/>
      </c>
      <c r="AKI366" s="436">
        <f>(ABW366=0)*AKH366
+(ABW366=1)*AGC366</f>
        <v/>
      </c>
      <c r="AKJ366" s="436">
        <f>(ABX366=0)*AKI366
+(ABX366=1)*AGD366</f>
        <v/>
      </c>
      <c r="AKK366" s="436">
        <f>(ABY366=0)*AKJ366
+(ABY366=1)*AGE366</f>
        <v/>
      </c>
      <c r="AKL366" s="436">
        <f>(ABZ366=0)*AKK366
+(ABZ366=1)*AGF366</f>
        <v/>
      </c>
      <c r="AKM366" s="436">
        <f>(ACA366=0)*AKL366
+(ACA366=1)*AGG366</f>
        <v/>
      </c>
      <c r="AKN366" s="436">
        <f>(ACB366=0)*AKM366
+(ACB366=1)*AGH366</f>
        <v/>
      </c>
      <c r="AKO366" s="436">
        <f>(ACC366=0)*AKN366
+(ACC366=1)*AGI366</f>
        <v/>
      </c>
      <c r="AKP366" s="436">
        <f>(ACD366=0)*AKO366
+(ACD366=1)*AGJ366</f>
        <v/>
      </c>
      <c r="AKQ366" s="436">
        <f>(ACE366=0)*AKP366
+(ACE366=1)*AGK366</f>
        <v/>
      </c>
      <c r="AKR366" s="436">
        <f>(ACF366=0)*AKQ366
+(ACF366=1)*AGL366</f>
        <v/>
      </c>
      <c r="AKS366" s="436">
        <f>(ACG366=0)*AKR366
+(ACG366=1)*AGM366</f>
        <v/>
      </c>
      <c r="AKT366" s="436">
        <f>(ACH366=0)*AKS366
+(ACH366=1)*AGN366</f>
        <v/>
      </c>
      <c r="AKU366" s="436">
        <f>(ACI366=0)*AKT366
+(ACI366=1)*AGO366</f>
        <v/>
      </c>
      <c r="AKV366" s="436">
        <f>(ACJ366=0)*AKU366
+(ACJ366=1)*AGP366</f>
        <v/>
      </c>
      <c r="AKW366" s="436">
        <f>(ACK366=0)*AKV366
+(ACK366=1)*AGQ366</f>
        <v/>
      </c>
      <c r="AKX366" s="436">
        <f>(ACL366=0)*AKW366
+(ACL366=1)*AGR366</f>
        <v/>
      </c>
      <c r="AKY366" s="436">
        <f>(ACM366=0)*AKX366
+(ACM366=1)*AGS366</f>
        <v/>
      </c>
      <c r="AKZ366" s="436">
        <f>(ACN366=0)*AKY366
+(ACN366=1)*AGT366</f>
        <v/>
      </c>
      <c r="ALA366" s="436">
        <f>(ACO366=0)*AKZ366
+(ACO366=1)*AGU366</f>
        <v/>
      </c>
      <c r="ALB366" s="436">
        <f>(ACP366=0)*ALA366
+(ACP366=1)*AGV366</f>
        <v/>
      </c>
      <c r="ALC366" s="436">
        <f>(ACQ366=0)*ALB366
+(ACQ366=1)*AGW366</f>
        <v/>
      </c>
      <c r="ALD366" s="436">
        <f>(ACR366=0)*ALC366
+(ACR366=1)*AGX366</f>
        <v/>
      </c>
      <c r="ALE366" s="436">
        <f>(ACS366=0)*ALD366
+(ACS366=1)*AGY366</f>
        <v/>
      </c>
      <c r="ALF366" s="436">
        <f>(ACT366=0)*ALE366
+(ACT366=1)*AGZ366</f>
        <v/>
      </c>
      <c r="ALG366" s="436">
        <f>(ACU366=0)*ALF366
+(ACU366=1)*AHA366</f>
        <v/>
      </c>
      <c r="ALH366" s="436">
        <f>(ACV366=0)*ALG366
+(ACV366=1)*AHB366</f>
        <v/>
      </c>
      <c r="ALI366" s="436">
        <f>(ACW366=0)*ALH366
+(ACW366=1)*AHC366</f>
        <v/>
      </c>
      <c r="ALJ366" s="436">
        <f>(ACX366=0)*ALI366
+(ACX366=1)*AHD366</f>
        <v/>
      </c>
      <c r="ALK366" s="436">
        <f>(ACY366=0)*ALJ366
+(ACY366=1)*AHE366</f>
        <v/>
      </c>
      <c r="ALL366" s="436">
        <f>(ACZ366=0)*ALK366
+(ACZ366=1)*AHF366</f>
        <v/>
      </c>
      <c r="ALM366" s="436">
        <f>(ADA366=0)*ALL366
+(ADA366=1)*AHG366</f>
        <v/>
      </c>
      <c r="ALN366" s="436">
        <f>(ADB366=0)*ALM366
+(ADB366=1)*AHH366</f>
        <v/>
      </c>
      <c r="ALO366" s="436">
        <f>(ADC366=0)*ALN366
+(ADC366=1)*AHI366</f>
        <v/>
      </c>
      <c r="ALP366" s="436">
        <f>(ADD366=0)*ALO366
+(ADD366=1)*AHJ366</f>
        <v/>
      </c>
      <c r="ALQ366" s="436">
        <f>(ADE366=0)*ALP366
+(ADE366=1)*AHK366</f>
        <v/>
      </c>
      <c r="ALR366" s="436">
        <f>(ADF366=0)*ALQ366
+(ADF366=1)*AHL366</f>
        <v/>
      </c>
      <c r="ALS366" s="436">
        <f>(ADG366=0)*ALR366
+(ADG366=1)*AHM366</f>
        <v/>
      </c>
      <c r="ALT366" s="436">
        <f>(ADH366=0)*ALS366
+(ADH366=1)*AHN366</f>
        <v/>
      </c>
      <c r="ALU366" s="436">
        <f>(ADI366=0)*ALT366
+(ADI366=1)*AHO366</f>
        <v/>
      </c>
      <c r="ALV366" s="436">
        <f>(ADJ366=0)*ALU366
+(ADJ366=1)*AHP366</f>
        <v/>
      </c>
      <c r="ALW366" s="436">
        <f>(ADK366=0)*ALV366
+(ADK366=1)*AHQ366</f>
        <v/>
      </c>
      <c r="ALX366" s="436">
        <f>(ADL366=0)*ALW366
+(ADL366=1)*AHR366</f>
        <v/>
      </c>
      <c r="ALY366" s="436">
        <f>(ADM366=0)*ALX366
+(ADM366=1)*AHS366</f>
        <v/>
      </c>
      <c r="ALZ366" s="436">
        <f>(ADN366=0)*ALY366
+(ADN366=1)*AHT366</f>
        <v/>
      </c>
      <c r="AMA366" s="436">
        <f>(ADO366=0)*ALZ366
+(ADO366=1)*AHU366</f>
        <v/>
      </c>
      <c r="AMB366" s="436">
        <f>(ADP366=0)*AMA366
+(ADP366=1)*AHV366</f>
        <v/>
      </c>
      <c r="AMC366" s="436">
        <f>(ADQ366=0)*AMB366
+(ADQ366=1)*AHW366</f>
        <v/>
      </c>
      <c r="AMD366" s="436">
        <f>(ADR366=0)*AMC366
+(ADR366=1)*AHX366</f>
        <v/>
      </c>
      <c r="AME366" s="436">
        <f>(ADS366=0)*AMD366
+(ADS366=1)*AHY366</f>
        <v/>
      </c>
      <c r="AMF366" s="436">
        <f>(ADT366=0)*AME366
+(ADT366=1)*AHZ366</f>
        <v/>
      </c>
      <c r="AMG366" s="436">
        <f>(ADU366=0)*AMF366
+(ADU366=1)*AIA366</f>
        <v/>
      </c>
      <c r="AMH366" s="436">
        <f>(ADV366=0)*AMG366
+(ADV366=1)*AIB366</f>
        <v/>
      </c>
      <c r="AMI366" s="436">
        <f>(ADW366=0)*AMH366
+(ADW366=1)*AIC366</f>
        <v/>
      </c>
      <c r="AMJ366" s="436">
        <f>(ADX366=0)*AMI366
+(ADX366=1)*AID366</f>
        <v/>
      </c>
    </row>
    <row r="367" ht="11.25" customHeight="1" s="341">
      <c r="C367" s="339">
        <f>C366+1</f>
        <v/>
      </c>
      <c r="D367" s="339">
        <f>'Rent Roll'!D363</f>
        <v/>
      </c>
      <c r="E367" s="339">
        <f>'Rent Roll'!E363</f>
        <v/>
      </c>
      <c r="F367" s="339">
        <f>'Rent Roll'!H363</f>
        <v/>
      </c>
      <c r="G367" s="426">
        <f>'Rent Roll'!I363</f>
        <v/>
      </c>
      <c r="H367" s="339">
        <f>'Rent Roll'!F363</f>
        <v/>
      </c>
      <c r="I367" s="339">
        <f>'Rent Roll'!G363</f>
        <v/>
      </c>
      <c r="J367" s="339">
        <f>'Rent Roll'!J363</f>
        <v/>
      </c>
      <c r="K367" s="339">
        <f>'Rent Roll'!K363</f>
        <v/>
      </c>
      <c r="L367" s="427">
        <f>'Rent Roll'!L363</f>
        <v/>
      </c>
      <c r="N367" s="428">
        <f>'Rent Roll'!P363</f>
        <v/>
      </c>
      <c r="O367" s="428">
        <f>N367/L367/12</f>
        <v/>
      </c>
      <c r="P367" s="429">
        <f>'Lease Inputs'!O364</f>
        <v/>
      </c>
      <c r="Q367" s="430">
        <f>'Rent Roll'!M363</f>
        <v/>
      </c>
      <c r="R367" s="430">
        <f>'Rent Roll'!O363</f>
        <v/>
      </c>
      <c r="S367" s="430">
        <f>'Rent Roll'!N363</f>
        <v/>
      </c>
      <c r="T367" s="431">
        <f>'Lease Inputs'!N364</f>
        <v/>
      </c>
      <c r="U367" s="430">
        <f>(S367&lt;&gt;0)*IF(T367=1,R367,S367)
+(S367=0)*R367</f>
        <v/>
      </c>
      <c r="V367" s="426">
        <f>'Lease Inputs'!CJ364</f>
        <v/>
      </c>
      <c r="W367" s="430">
        <f>IF('Lease Inputs'!CK364=1,"Indexation", IF('Lease Inputs'!CK364=2,"Step-Up",0))</f>
        <v/>
      </c>
      <c r="X367" s="430">
        <f>MIN(EOMONTH(Control!$J$5,'Lease Inputs'!CN364*12),U367)</f>
        <v/>
      </c>
      <c r="Y367" s="426">
        <f>'Lease Inputs'!CO364*12</f>
        <v/>
      </c>
      <c r="AA367" s="339">
        <f>(G367=0)*'Lease Inputs'!CF364
+(G367=1)*'Lease Inputs'!Q364</f>
        <v/>
      </c>
      <c r="AB367" s="339">
        <f>(G367=0)*'Lease Inputs'!CD364
+(G367=1)*'Lease Inputs'!R364</f>
        <v/>
      </c>
      <c r="AC367" s="432">
        <f>(G367=0)*'Lease Inputs'!CH364
+(G367=1)*'Lease Inputs'!U364</f>
        <v/>
      </c>
      <c r="AD367" s="433">
        <f>(G367=0)*'Lease Inputs'!CG364
+(G367=1)*'Lease Inputs'!T364</f>
        <v/>
      </c>
      <c r="AE367" s="430">
        <f>U367*(G367=0)
+Control!$J$5*(Engine!G367=1)</f>
        <v/>
      </c>
      <c r="AF367" s="430">
        <f>EOMONTH(AE367,AA367)</f>
        <v/>
      </c>
      <c r="AG367" s="339">
        <f>(G367=0)*'Lease Inputs'!CE364*12
+(G367=1)*'Lease Inputs'!S364*12</f>
        <v/>
      </c>
      <c r="AH367" s="430">
        <f>EOMONTH(AF367,AG367)</f>
        <v/>
      </c>
      <c r="AI367" s="428">
        <f>AJ367*12*$L367</f>
        <v/>
      </c>
      <c r="AJ367" s="434">
        <f>IFERROR(INDEX(FK367:JO367,MATCH(AF367,$FK$9:$JO$9,0)),0)</f>
        <v/>
      </c>
      <c r="AK367" s="426">
        <f>'Lease Inputs'!CQ364</f>
        <v/>
      </c>
      <c r="AL367" s="430">
        <f>IF('Lease Inputs'!CR364=1,"Indexation", IF('Lease Inputs'!CR364=2,"Step-Up",0))</f>
        <v/>
      </c>
      <c r="AM367" s="430">
        <f>EOMONTH(AF367,'Lease Inputs'!$CU364*12)</f>
        <v/>
      </c>
      <c r="AN367" s="426">
        <f>'Lease Inputs'!CV364*12</f>
        <v/>
      </c>
      <c r="AP367" s="426">
        <f>'Lease Inputs'!CF364</f>
        <v/>
      </c>
      <c r="AQ367" s="339">
        <f>'Lease Inputs'!CD364</f>
        <v/>
      </c>
      <c r="AR367" s="432">
        <f>'Lease Inputs'!CH364</f>
        <v/>
      </c>
      <c r="AS367" s="433">
        <f>'Lease Inputs'!CG364</f>
        <v/>
      </c>
      <c r="AT367" s="430">
        <f>AH367</f>
        <v/>
      </c>
      <c r="AU367" s="430">
        <f>EOMONTH(AT367,AP367)</f>
        <v/>
      </c>
      <c r="AV367" s="339">
        <f>'Lease Inputs'!CE364*12</f>
        <v/>
      </c>
      <c r="AW367" s="430">
        <f>EOMONTH(AU367,AV367)</f>
        <v/>
      </c>
      <c r="AX367" s="428">
        <f>AY367*12*$L367</f>
        <v/>
      </c>
      <c r="AY367" s="434">
        <f>IFERROR(INDEX(FK367:JO367,MATCH(AU367,$FK$9:$JO$9,0)),0)</f>
        <v/>
      </c>
      <c r="AZ367" s="426">
        <f>'Lease Inputs'!CQ364</f>
        <v/>
      </c>
      <c r="BA367" s="430">
        <f>IF('Lease Inputs'!CR364=1,"Indexation", IF('Lease Inputs'!CR364=2,"Step-Up",0))</f>
        <v/>
      </c>
      <c r="BB367" s="430">
        <f>EOMONTH(AU367,'Lease Inputs'!$CU364*12)</f>
        <v/>
      </c>
      <c r="BC367" s="426">
        <f>'Lease Inputs'!CV364*12</f>
        <v/>
      </c>
      <c r="BE367" s="435" t="n">
        <v>0</v>
      </c>
      <c r="BF367" s="436">
        <f>(1+INDEX('Lease Inputs'!$AQ364:$AY364,MATCH(Engine!BF$8,'Lease Inputs'!$AQ$6:$AY$6,0)))^(1/12)-1</f>
        <v/>
      </c>
      <c r="BG367" s="436">
        <f>(1+INDEX('Lease Inputs'!$AQ364:$AY364,MATCH(Engine!BG$8,'Lease Inputs'!$AQ$6:$AY$6,0)))^(1/12)-1</f>
        <v/>
      </c>
      <c r="BH367" s="436">
        <f>(1+INDEX('Lease Inputs'!$AQ364:$AY364,MATCH(Engine!BH$8,'Lease Inputs'!$AQ$6:$AY$6,0)))^(1/12)-1</f>
        <v/>
      </c>
      <c r="BI367" s="436">
        <f>(1+INDEX('Lease Inputs'!$AQ364:$AY364,MATCH(Engine!BI$8,'Lease Inputs'!$AQ$6:$AY$6,0)))^(1/12)-1</f>
        <v/>
      </c>
      <c r="BJ367" s="436">
        <f>(1+INDEX('Lease Inputs'!$AQ364:$AY364,MATCH(Engine!BJ$8,'Lease Inputs'!$AQ$6:$AY$6,0)))^(1/12)-1</f>
        <v/>
      </c>
      <c r="BK367" s="436">
        <f>(1+INDEX('Lease Inputs'!$AQ364:$AY364,MATCH(Engine!BK$8,'Lease Inputs'!$AQ$6:$AY$6,0)))^(1/12)-1</f>
        <v/>
      </c>
      <c r="BL367" s="436">
        <f>(1+INDEX('Lease Inputs'!$AQ364:$AY364,MATCH(Engine!BL$8,'Lease Inputs'!$AQ$6:$AY$6,0)))^(1/12)-1</f>
        <v/>
      </c>
      <c r="BM367" s="436">
        <f>(1+INDEX('Lease Inputs'!$AQ364:$AY364,MATCH(Engine!BM$8,'Lease Inputs'!$AQ$6:$AY$6,0)))^(1/12)-1</f>
        <v/>
      </c>
      <c r="BN367" s="436">
        <f>(1+INDEX('Lease Inputs'!$AQ364:$AY364,MATCH(Engine!BN$8,'Lease Inputs'!$AQ$6:$AY$6,0)))^(1/12)-1</f>
        <v/>
      </c>
      <c r="BO367" s="436">
        <f>(1+INDEX('Lease Inputs'!$AQ364:$AY364,MATCH(Engine!BO$8,'Lease Inputs'!$AQ$6:$AY$6,0)))^(1/12)-1</f>
        <v/>
      </c>
      <c r="BP367" s="436">
        <f>(1+INDEX('Lease Inputs'!$AQ364:$AY364,MATCH(Engine!BP$8,'Lease Inputs'!$AQ$6:$AY$6,0)))^(1/12)-1</f>
        <v/>
      </c>
      <c r="BQ367" s="436">
        <f>(1+INDEX('Lease Inputs'!$AQ364:$AY364,MATCH(Engine!BQ$8,'Lease Inputs'!$AQ$6:$AY$6,0)))^(1/12)-1</f>
        <v/>
      </c>
      <c r="BR367" s="436">
        <f>(1+INDEX('Lease Inputs'!$AQ364:$AY364,MATCH(Engine!BR$8,'Lease Inputs'!$AQ$6:$AY$6,0)))^(1/12)-1</f>
        <v/>
      </c>
      <c r="BS367" s="436">
        <f>(1+INDEX('Lease Inputs'!$AQ364:$AY364,MATCH(Engine!BS$8,'Lease Inputs'!$AQ$6:$AY$6,0)))^(1/12)-1</f>
        <v/>
      </c>
      <c r="BT367" s="436">
        <f>(1+INDEX('Lease Inputs'!$AQ364:$AY364,MATCH(Engine!BT$8,'Lease Inputs'!$AQ$6:$AY$6,0)))^(1/12)-1</f>
        <v/>
      </c>
      <c r="BU367" s="436">
        <f>(1+INDEX('Lease Inputs'!$AQ364:$AY364,MATCH(Engine!BU$8,'Lease Inputs'!$AQ$6:$AY$6,0)))^(1/12)-1</f>
        <v/>
      </c>
      <c r="BV367" s="436">
        <f>(1+INDEX('Lease Inputs'!$AQ364:$AY364,MATCH(Engine!BV$8,'Lease Inputs'!$AQ$6:$AY$6,0)))^(1/12)-1</f>
        <v/>
      </c>
      <c r="BW367" s="436">
        <f>(1+INDEX('Lease Inputs'!$AQ364:$AY364,MATCH(Engine!BW$8,'Lease Inputs'!$AQ$6:$AY$6,0)))^(1/12)-1</f>
        <v/>
      </c>
      <c r="BX367" s="436">
        <f>(1+INDEX('Lease Inputs'!$AQ364:$AY364,MATCH(Engine!BX$8,'Lease Inputs'!$AQ$6:$AY$6,0)))^(1/12)-1</f>
        <v/>
      </c>
      <c r="BY367" s="436">
        <f>(1+INDEX('Lease Inputs'!$AQ364:$AY364,MATCH(Engine!BY$8,'Lease Inputs'!$AQ$6:$AY$6,0)))^(1/12)-1</f>
        <v/>
      </c>
      <c r="BZ367" s="436">
        <f>(1+INDEX('Lease Inputs'!$AQ364:$AY364,MATCH(Engine!BZ$8,'Lease Inputs'!$AQ$6:$AY$6,0)))^(1/12)-1</f>
        <v/>
      </c>
      <c r="CA367" s="436">
        <f>(1+INDEX('Lease Inputs'!$AQ364:$AY364,MATCH(Engine!CA$8,'Lease Inputs'!$AQ$6:$AY$6,0)))^(1/12)-1</f>
        <v/>
      </c>
      <c r="CB367" s="436">
        <f>(1+INDEX('Lease Inputs'!$AQ364:$AY364,MATCH(Engine!CB$8,'Lease Inputs'!$AQ$6:$AY$6,0)))^(1/12)-1</f>
        <v/>
      </c>
      <c r="CC367" s="436">
        <f>(1+INDEX('Lease Inputs'!$AQ364:$AY364,MATCH(Engine!CC$8,'Lease Inputs'!$AQ$6:$AY$6,0)))^(1/12)-1</f>
        <v/>
      </c>
      <c r="CD367" s="436">
        <f>(1+INDEX('Lease Inputs'!$AQ364:$AY364,MATCH(Engine!CD$8,'Lease Inputs'!$AQ$6:$AY$6,0)))^(1/12)-1</f>
        <v/>
      </c>
      <c r="CE367" s="436">
        <f>(1+INDEX('Lease Inputs'!$AQ364:$AY364,MATCH(Engine!CE$8,'Lease Inputs'!$AQ$6:$AY$6,0)))^(1/12)-1</f>
        <v/>
      </c>
      <c r="CF367" s="436">
        <f>(1+INDEX('Lease Inputs'!$AQ364:$AY364,MATCH(Engine!CF$8,'Lease Inputs'!$AQ$6:$AY$6,0)))^(1/12)-1</f>
        <v/>
      </c>
      <c r="CG367" s="436">
        <f>(1+INDEX('Lease Inputs'!$AQ364:$AY364,MATCH(Engine!CG$8,'Lease Inputs'!$AQ$6:$AY$6,0)))^(1/12)-1</f>
        <v/>
      </c>
      <c r="CH367" s="436">
        <f>(1+INDEX('Lease Inputs'!$AQ364:$AY364,MATCH(Engine!CH$8,'Lease Inputs'!$AQ$6:$AY$6,0)))^(1/12)-1</f>
        <v/>
      </c>
      <c r="CI367" s="436">
        <f>(1+INDEX('Lease Inputs'!$AQ364:$AY364,MATCH(Engine!CI$8,'Lease Inputs'!$AQ$6:$AY$6,0)))^(1/12)-1</f>
        <v/>
      </c>
      <c r="CJ367" s="436">
        <f>(1+INDEX('Lease Inputs'!$AQ364:$AY364,MATCH(Engine!CJ$8,'Lease Inputs'!$AQ$6:$AY$6,0)))^(1/12)-1</f>
        <v/>
      </c>
      <c r="CK367" s="436">
        <f>(1+INDEX('Lease Inputs'!$AQ364:$AY364,MATCH(Engine!CK$8,'Lease Inputs'!$AQ$6:$AY$6,0)))^(1/12)-1</f>
        <v/>
      </c>
      <c r="CL367" s="436">
        <f>(1+INDEX('Lease Inputs'!$AQ364:$AY364,MATCH(Engine!CL$8,'Lease Inputs'!$AQ$6:$AY$6,0)))^(1/12)-1</f>
        <v/>
      </c>
      <c r="CM367" s="436">
        <f>(1+INDEX('Lease Inputs'!$AQ364:$AY364,MATCH(Engine!CM$8,'Lease Inputs'!$AQ$6:$AY$6,0)))^(1/12)-1</f>
        <v/>
      </c>
      <c r="CN367" s="436">
        <f>(1+INDEX('Lease Inputs'!$AQ364:$AY364,MATCH(Engine!CN$8,'Lease Inputs'!$AQ$6:$AY$6,0)))^(1/12)-1</f>
        <v/>
      </c>
      <c r="CO367" s="436">
        <f>(1+INDEX('Lease Inputs'!$AQ364:$AY364,MATCH(Engine!CO$8,'Lease Inputs'!$AQ$6:$AY$6,0)))^(1/12)-1</f>
        <v/>
      </c>
      <c r="CP367" s="436">
        <f>(1+INDEX('Lease Inputs'!$AQ364:$AY364,MATCH(Engine!CP$8,'Lease Inputs'!$AQ$6:$AY$6,0)))^(1/12)-1</f>
        <v/>
      </c>
      <c r="CQ367" s="436">
        <f>(1+INDEX('Lease Inputs'!$AQ364:$AY364,MATCH(Engine!CQ$8,'Lease Inputs'!$AQ$6:$AY$6,0)))^(1/12)-1</f>
        <v/>
      </c>
      <c r="CR367" s="436">
        <f>(1+INDEX('Lease Inputs'!$AQ364:$AY364,MATCH(Engine!CR$8,'Lease Inputs'!$AQ$6:$AY$6,0)))^(1/12)-1</f>
        <v/>
      </c>
      <c r="CS367" s="436">
        <f>(1+INDEX('Lease Inputs'!$AQ364:$AY364,MATCH(Engine!CS$8,'Lease Inputs'!$AQ$6:$AY$6,0)))^(1/12)-1</f>
        <v/>
      </c>
      <c r="CT367" s="436">
        <f>(1+INDEX('Lease Inputs'!$AQ364:$AY364,MATCH(Engine!CT$8,'Lease Inputs'!$AQ$6:$AY$6,0)))^(1/12)-1</f>
        <v/>
      </c>
      <c r="CU367" s="436">
        <f>(1+INDEX('Lease Inputs'!$AQ364:$AY364,MATCH(Engine!CU$8,'Lease Inputs'!$AQ$6:$AY$6,0)))^(1/12)-1</f>
        <v/>
      </c>
      <c r="CV367" s="436">
        <f>(1+INDEX('Lease Inputs'!$AQ364:$AY364,MATCH(Engine!CV$8,'Lease Inputs'!$AQ$6:$AY$6,0)))^(1/12)-1</f>
        <v/>
      </c>
      <c r="CW367" s="436">
        <f>(1+INDEX('Lease Inputs'!$AQ364:$AY364,MATCH(Engine!CW$8,'Lease Inputs'!$AQ$6:$AY$6,0)))^(1/12)-1</f>
        <v/>
      </c>
      <c r="CX367" s="436">
        <f>(1+INDEX('Lease Inputs'!$AQ364:$AY364,MATCH(Engine!CX$8,'Lease Inputs'!$AQ$6:$AY$6,0)))^(1/12)-1</f>
        <v/>
      </c>
      <c r="CY367" s="436">
        <f>(1+INDEX('Lease Inputs'!$AQ364:$AY364,MATCH(Engine!CY$8,'Lease Inputs'!$AQ$6:$AY$6,0)))^(1/12)-1</f>
        <v/>
      </c>
      <c r="CZ367" s="436">
        <f>(1+INDEX('Lease Inputs'!$AQ364:$AY364,MATCH(Engine!CZ$8,'Lease Inputs'!$AQ$6:$AY$6,0)))^(1/12)-1</f>
        <v/>
      </c>
      <c r="DA367" s="436">
        <f>(1+INDEX('Lease Inputs'!$AQ364:$AY364,MATCH(Engine!DA$8,'Lease Inputs'!$AQ$6:$AY$6,0)))^(1/12)-1</f>
        <v/>
      </c>
      <c r="DB367" s="436">
        <f>(1+INDEX('Lease Inputs'!$AQ364:$AY364,MATCH(Engine!DB$8,'Lease Inputs'!$AQ$6:$AY$6,0)))^(1/12)-1</f>
        <v/>
      </c>
      <c r="DC367" s="436">
        <f>(1+INDEX('Lease Inputs'!$AQ364:$AY364,MATCH(Engine!DC$8,'Lease Inputs'!$AQ$6:$AY$6,0)))^(1/12)-1</f>
        <v/>
      </c>
      <c r="DD367" s="436">
        <f>(1+INDEX('Lease Inputs'!$AQ364:$AY364,MATCH(Engine!DD$8,'Lease Inputs'!$AQ$6:$AY$6,0)))^(1/12)-1</f>
        <v/>
      </c>
      <c r="DE367" s="436">
        <f>(1+INDEX('Lease Inputs'!$AQ364:$AY364,MATCH(Engine!DE$8,'Lease Inputs'!$AQ$6:$AY$6,0)))^(1/12)-1</f>
        <v/>
      </c>
      <c r="DF367" s="436">
        <f>(1+INDEX('Lease Inputs'!$AQ364:$AY364,MATCH(Engine!DF$8,'Lease Inputs'!$AQ$6:$AY$6,0)))^(1/12)-1</f>
        <v/>
      </c>
      <c r="DG367" s="436">
        <f>(1+INDEX('Lease Inputs'!$AQ364:$AY364,MATCH(Engine!DG$8,'Lease Inputs'!$AQ$6:$AY$6,0)))^(1/12)-1</f>
        <v/>
      </c>
      <c r="DH367" s="436">
        <f>(1+INDEX('Lease Inputs'!$AQ364:$AY364,MATCH(Engine!DH$8,'Lease Inputs'!$AQ$6:$AY$6,0)))^(1/12)-1</f>
        <v/>
      </c>
      <c r="DI367" s="436">
        <f>(1+INDEX('Lease Inputs'!$AQ364:$AY364,MATCH(Engine!DI$8,'Lease Inputs'!$AQ$6:$AY$6,0)))^(1/12)-1</f>
        <v/>
      </c>
      <c r="DJ367" s="436">
        <f>(1+INDEX('Lease Inputs'!$AQ364:$AY364,MATCH(Engine!DJ$8,'Lease Inputs'!$AQ$6:$AY$6,0)))^(1/12)-1</f>
        <v/>
      </c>
      <c r="DK367" s="436">
        <f>(1+INDEX('Lease Inputs'!$AQ364:$AY364,MATCH(Engine!DK$8,'Lease Inputs'!$AQ$6:$AY$6,0)))^(1/12)-1</f>
        <v/>
      </c>
      <c r="DL367" s="436">
        <f>(1+INDEX('Lease Inputs'!$AQ364:$AY364,MATCH(Engine!DL$8,'Lease Inputs'!$AQ$6:$AY$6,0)))^(1/12)-1</f>
        <v/>
      </c>
      <c r="DM367" s="436">
        <f>(1+INDEX('Lease Inputs'!$AQ364:$AY364,MATCH(Engine!DM$8,'Lease Inputs'!$AQ$6:$AY$6,0)))^(1/12)-1</f>
        <v/>
      </c>
      <c r="DN367" s="436">
        <f>(1+INDEX('Lease Inputs'!$AQ364:$AY364,MATCH(Engine!DN$8,'Lease Inputs'!$AQ$6:$AY$6,0)))^(1/12)-1</f>
        <v/>
      </c>
      <c r="DO367" s="436">
        <f>(1+INDEX('Lease Inputs'!$AQ364:$AY364,MATCH(Engine!DO$8,'Lease Inputs'!$AQ$6:$AY$6,0)))^(1/12)-1</f>
        <v/>
      </c>
      <c r="DP367" s="436">
        <f>(1+INDEX('Lease Inputs'!$AQ364:$AY364,MATCH(Engine!DP$8,'Lease Inputs'!$AQ$6:$AY$6,0)))^(1/12)-1</f>
        <v/>
      </c>
      <c r="DQ367" s="436">
        <f>(1+INDEX('Lease Inputs'!$AQ364:$AY364,MATCH(Engine!DQ$8,'Lease Inputs'!$AQ$6:$AY$6,0)))^(1/12)-1</f>
        <v/>
      </c>
      <c r="DR367" s="436">
        <f>(1+INDEX('Lease Inputs'!$AQ364:$AY364,MATCH(Engine!DR$8,'Lease Inputs'!$AQ$6:$AY$6,0)))^(1/12)-1</f>
        <v/>
      </c>
      <c r="DS367" s="436">
        <f>(1+INDEX('Lease Inputs'!$AQ364:$AY364,MATCH(Engine!DS$8,'Lease Inputs'!$AQ$6:$AY$6,0)))^(1/12)-1</f>
        <v/>
      </c>
      <c r="DT367" s="436">
        <f>(1+INDEX('Lease Inputs'!$AQ364:$AY364,MATCH(Engine!DT$8,'Lease Inputs'!$AQ$6:$AY$6,0)))^(1/12)-1</f>
        <v/>
      </c>
      <c r="DU367" s="436">
        <f>(1+INDEX('Lease Inputs'!$AQ364:$AY364,MATCH(Engine!DU$8,'Lease Inputs'!$AQ$6:$AY$6,0)))^(1/12)-1</f>
        <v/>
      </c>
      <c r="DV367" s="436">
        <f>(1+INDEX('Lease Inputs'!$AQ364:$AY364,MATCH(Engine!DV$8,'Lease Inputs'!$AQ$6:$AY$6,0)))^(1/12)-1</f>
        <v/>
      </c>
      <c r="DW367" s="436">
        <f>(1+INDEX('Lease Inputs'!$AQ364:$AY364,MATCH(Engine!DW$8,'Lease Inputs'!$AQ$6:$AY$6,0)))^(1/12)-1</f>
        <v/>
      </c>
      <c r="DX367" s="436">
        <f>(1+INDEX('Lease Inputs'!$AQ364:$AY364,MATCH(Engine!DX$8,'Lease Inputs'!$AQ$6:$AY$6,0)))^(1/12)-1</f>
        <v/>
      </c>
      <c r="DY367" s="436">
        <f>(1+INDEX('Lease Inputs'!$AQ364:$AY364,MATCH(Engine!DY$8,'Lease Inputs'!$AQ$6:$AY$6,0)))^(1/12)-1</f>
        <v/>
      </c>
      <c r="DZ367" s="436">
        <f>(1+INDEX('Lease Inputs'!$AQ364:$AY364,MATCH(Engine!DZ$8,'Lease Inputs'!$AQ$6:$AY$6,0)))^(1/12)-1</f>
        <v/>
      </c>
      <c r="EA367" s="436">
        <f>(1+INDEX('Lease Inputs'!$AQ364:$AY364,MATCH(Engine!EA$8,'Lease Inputs'!$AQ$6:$AY$6,0)))^(1/12)-1</f>
        <v/>
      </c>
      <c r="EB367" s="436">
        <f>(1+INDEX('Lease Inputs'!$AQ364:$AY364,MATCH(Engine!EB$8,'Lease Inputs'!$AQ$6:$AY$6,0)))^(1/12)-1</f>
        <v/>
      </c>
      <c r="EC367" s="436">
        <f>(1+INDEX('Lease Inputs'!$AQ364:$AY364,MATCH(Engine!EC$8,'Lease Inputs'!$AQ$6:$AY$6,0)))^(1/12)-1</f>
        <v/>
      </c>
      <c r="ED367" s="436">
        <f>(1+INDEX('Lease Inputs'!$AQ364:$AY364,MATCH(Engine!ED$8,'Lease Inputs'!$AQ$6:$AY$6,0)))^(1/12)-1</f>
        <v/>
      </c>
      <c r="EE367" s="436">
        <f>(1+INDEX('Lease Inputs'!$AQ364:$AY364,MATCH(Engine!EE$8,'Lease Inputs'!$AQ$6:$AY$6,0)))^(1/12)-1</f>
        <v/>
      </c>
      <c r="EF367" s="436">
        <f>(1+INDEX('Lease Inputs'!$AQ364:$AY364,MATCH(Engine!EF$8,'Lease Inputs'!$AQ$6:$AY$6,0)))^(1/12)-1</f>
        <v/>
      </c>
      <c r="EG367" s="436">
        <f>(1+INDEX('Lease Inputs'!$AQ364:$AY364,MATCH(Engine!EG$8,'Lease Inputs'!$AQ$6:$AY$6,0)))^(1/12)-1</f>
        <v/>
      </c>
      <c r="EH367" s="436">
        <f>(1+INDEX('Lease Inputs'!$AQ364:$AY364,MATCH(Engine!EH$8,'Lease Inputs'!$AQ$6:$AY$6,0)))^(1/12)-1</f>
        <v/>
      </c>
      <c r="EI367" s="436">
        <f>(1+INDEX('Lease Inputs'!$AQ364:$AY364,MATCH(Engine!EI$8,'Lease Inputs'!$AQ$6:$AY$6,0)))^(1/12)-1</f>
        <v/>
      </c>
      <c r="EJ367" s="436">
        <f>(1+INDEX('Lease Inputs'!$AQ364:$AY364,MATCH(Engine!EJ$8,'Lease Inputs'!$AQ$6:$AY$6,0)))^(1/12)-1</f>
        <v/>
      </c>
      <c r="EK367" s="436">
        <f>(1+INDEX('Lease Inputs'!$AQ364:$AY364,MATCH(Engine!EK$8,'Lease Inputs'!$AQ$6:$AY$6,0)))^(1/12)-1</f>
        <v/>
      </c>
      <c r="EL367" s="436">
        <f>(1+INDEX('Lease Inputs'!$AQ364:$AY364,MATCH(Engine!EL$8,'Lease Inputs'!$AQ$6:$AY$6,0)))^(1/12)-1</f>
        <v/>
      </c>
      <c r="EM367" s="436">
        <f>(1+INDEX('Lease Inputs'!$AQ364:$AY364,MATCH(Engine!EM$8,'Lease Inputs'!$AQ$6:$AY$6,0)))^(1/12)-1</f>
        <v/>
      </c>
      <c r="EN367" s="436">
        <f>(1+INDEX('Lease Inputs'!$AQ364:$AY364,MATCH(Engine!EN$8,'Lease Inputs'!$AQ$6:$AY$6,0)))^(1/12)-1</f>
        <v/>
      </c>
      <c r="EO367" s="436">
        <f>(1+INDEX('Lease Inputs'!$AQ364:$AY364,MATCH(Engine!EO$8,'Lease Inputs'!$AQ$6:$AY$6,0)))^(1/12)-1</f>
        <v/>
      </c>
      <c r="EP367" s="436">
        <f>(1+INDEX('Lease Inputs'!$AQ364:$AY364,MATCH(Engine!EP$8,'Lease Inputs'!$AQ$6:$AY$6,0)))^(1/12)-1</f>
        <v/>
      </c>
      <c r="EQ367" s="436">
        <f>(1+INDEX('Lease Inputs'!$AQ364:$AY364,MATCH(Engine!EQ$8,'Lease Inputs'!$AQ$6:$AY$6,0)))^(1/12)-1</f>
        <v/>
      </c>
      <c r="ER367" s="436">
        <f>(1+INDEX('Lease Inputs'!$AQ364:$AY364,MATCH(Engine!ER$8,'Lease Inputs'!$AQ$6:$AY$6,0)))^(1/12)-1</f>
        <v/>
      </c>
      <c r="ES367" s="436">
        <f>(1+INDEX('Lease Inputs'!$AQ364:$AY364,MATCH(Engine!ES$8,'Lease Inputs'!$AQ$6:$AY$6,0)))^(1/12)-1</f>
        <v/>
      </c>
      <c r="ET367" s="436">
        <f>(1+INDEX('Lease Inputs'!$AQ364:$AY364,MATCH(Engine!ET$8,'Lease Inputs'!$AQ$6:$AY$6,0)))^(1/12)-1</f>
        <v/>
      </c>
      <c r="EU367" s="436">
        <f>(1+INDEX('Lease Inputs'!$AQ364:$AY364,MATCH(Engine!EU$8,'Lease Inputs'!$AQ$6:$AY$6,0)))^(1/12)-1</f>
        <v/>
      </c>
      <c r="EV367" s="436">
        <f>(1+INDEX('Lease Inputs'!$AQ364:$AY364,MATCH(Engine!EV$8,'Lease Inputs'!$AQ$6:$AY$6,0)))^(1/12)-1</f>
        <v/>
      </c>
      <c r="EW367" s="436">
        <f>(1+INDEX('Lease Inputs'!$AQ364:$AY364,MATCH(Engine!EW$8,'Lease Inputs'!$AQ$6:$AY$6,0)))^(1/12)-1</f>
        <v/>
      </c>
      <c r="EX367" s="436">
        <f>(1+INDEX('Lease Inputs'!$AQ364:$AY364,MATCH(Engine!EX$8,'Lease Inputs'!$AQ$6:$AY$6,0)))^(1/12)-1</f>
        <v/>
      </c>
      <c r="EY367" s="436">
        <f>(1+INDEX('Lease Inputs'!$AQ364:$AY364,MATCH(Engine!EY$8,'Lease Inputs'!$AQ$6:$AY$6,0)))^(1/12)-1</f>
        <v/>
      </c>
      <c r="EZ367" s="436">
        <f>(1+INDEX('Lease Inputs'!$AQ364:$AY364,MATCH(Engine!EZ$8,'Lease Inputs'!$AQ$6:$AY$6,0)))^(1/12)-1</f>
        <v/>
      </c>
      <c r="FA367" s="436">
        <f>(1+INDEX('Lease Inputs'!$AQ364:$AY364,MATCH(Engine!FA$8,'Lease Inputs'!$AQ$6:$AY$6,0)))^(1/12)-1</f>
        <v/>
      </c>
      <c r="FB367" s="436">
        <f>(1+INDEX('Lease Inputs'!$AQ364:$AY364,MATCH(Engine!FB$8,'Lease Inputs'!$AQ$6:$AY$6,0)))^(1/12)-1</f>
        <v/>
      </c>
      <c r="FC367" s="436">
        <f>(1+INDEX('Lease Inputs'!$AQ364:$AY364,MATCH(Engine!FC$8,'Lease Inputs'!$AQ$6:$AY$6,0)))^(1/12)-1</f>
        <v/>
      </c>
      <c r="FD367" s="436">
        <f>(1+INDEX('Lease Inputs'!$AQ364:$AY364,MATCH(Engine!FD$8,'Lease Inputs'!$AQ$6:$AY$6,0)))^(1/12)-1</f>
        <v/>
      </c>
      <c r="FE367" s="436">
        <f>(1+INDEX('Lease Inputs'!$AQ364:$AY364,MATCH(Engine!FE$8,'Lease Inputs'!$AQ$6:$AY$6,0)))^(1/12)-1</f>
        <v/>
      </c>
      <c r="FF367" s="436">
        <f>(1+INDEX('Lease Inputs'!$AQ364:$AY364,MATCH(Engine!FF$8,'Lease Inputs'!$AQ$6:$AY$6,0)))^(1/12)-1</f>
        <v/>
      </c>
      <c r="FG367" s="436">
        <f>(1+INDEX('Lease Inputs'!$AQ364:$AY364,MATCH(Engine!FG$8,'Lease Inputs'!$AQ$6:$AY$6,0)))^(1/12)-1</f>
        <v/>
      </c>
      <c r="FH367" s="436">
        <f>(1+INDEX('Lease Inputs'!$AQ364:$AY364,MATCH(Engine!FH$8,'Lease Inputs'!$AQ$6:$AY$6,0)))^(1/12)-1</f>
        <v/>
      </c>
      <c r="FI367" s="436">
        <f>(1+INDEX('Lease Inputs'!$AQ364:$AY364,MATCH(Engine!FI$8,'Lease Inputs'!$AQ$6:$AY$6,0)))^(1/12)-1</f>
        <v/>
      </c>
      <c r="FK367" s="437">
        <f>P367</f>
        <v/>
      </c>
      <c r="FL367" s="438">
        <f>FK367*(1+BF367)</f>
        <v/>
      </c>
      <c r="FM367" s="438">
        <f>FL367*(1+BG367)</f>
        <v/>
      </c>
      <c r="FN367" s="438">
        <f>FM367*(1+BH367)</f>
        <v/>
      </c>
      <c r="FO367" s="438">
        <f>FN367*(1+BI367)</f>
        <v/>
      </c>
      <c r="FP367" s="438">
        <f>FO367*(1+BJ367)</f>
        <v/>
      </c>
      <c r="FQ367" s="438">
        <f>FP367*(1+BK367)</f>
        <v/>
      </c>
      <c r="FR367" s="438">
        <f>FQ367*(1+BL367)</f>
        <v/>
      </c>
      <c r="FS367" s="438">
        <f>FR367*(1+BM367)</f>
        <v/>
      </c>
      <c r="FT367" s="438">
        <f>FS367*(1+BN367)</f>
        <v/>
      </c>
      <c r="FU367" s="438">
        <f>FT367*(1+BO367)</f>
        <v/>
      </c>
      <c r="FV367" s="438">
        <f>FU367*(1+BP367)</f>
        <v/>
      </c>
      <c r="FW367" s="438">
        <f>FV367*(1+BQ367)</f>
        <v/>
      </c>
      <c r="FX367" s="438">
        <f>FW367*(1+BR367)</f>
        <v/>
      </c>
      <c r="FY367" s="438">
        <f>FX367*(1+BS367)</f>
        <v/>
      </c>
      <c r="FZ367" s="438">
        <f>FY367*(1+BT367)</f>
        <v/>
      </c>
      <c r="GA367" s="438">
        <f>FZ367*(1+BU367)</f>
        <v/>
      </c>
      <c r="GB367" s="438">
        <f>GA367*(1+BV367)</f>
        <v/>
      </c>
      <c r="GC367" s="438">
        <f>GB367*(1+BW367)</f>
        <v/>
      </c>
      <c r="GD367" s="438">
        <f>GC367*(1+BX367)</f>
        <v/>
      </c>
      <c r="GE367" s="438">
        <f>GD367*(1+BY367)</f>
        <v/>
      </c>
      <c r="GF367" s="438">
        <f>GE367*(1+BZ367)</f>
        <v/>
      </c>
      <c r="GG367" s="438">
        <f>GF367*(1+CA367)</f>
        <v/>
      </c>
      <c r="GH367" s="438">
        <f>GG367*(1+CB367)</f>
        <v/>
      </c>
      <c r="GI367" s="438">
        <f>GH367*(1+CC367)</f>
        <v/>
      </c>
      <c r="GJ367" s="438">
        <f>GI367*(1+CD367)</f>
        <v/>
      </c>
      <c r="GK367" s="438">
        <f>GJ367*(1+CE367)</f>
        <v/>
      </c>
      <c r="GL367" s="438">
        <f>GK367*(1+CF367)</f>
        <v/>
      </c>
      <c r="GM367" s="438">
        <f>GL367*(1+CG367)</f>
        <v/>
      </c>
      <c r="GN367" s="438">
        <f>GM367*(1+CH367)</f>
        <v/>
      </c>
      <c r="GO367" s="438">
        <f>GN367*(1+CI367)</f>
        <v/>
      </c>
      <c r="GP367" s="438">
        <f>GO367*(1+CJ367)</f>
        <v/>
      </c>
      <c r="GQ367" s="438">
        <f>GP367*(1+CK367)</f>
        <v/>
      </c>
      <c r="GR367" s="438">
        <f>GQ367*(1+CL367)</f>
        <v/>
      </c>
      <c r="GS367" s="438">
        <f>GR367*(1+CM367)</f>
        <v/>
      </c>
      <c r="GT367" s="438">
        <f>GS367*(1+CN367)</f>
        <v/>
      </c>
      <c r="GU367" s="438">
        <f>GT367*(1+CO367)</f>
        <v/>
      </c>
      <c r="GV367" s="438">
        <f>GU367*(1+CP367)</f>
        <v/>
      </c>
      <c r="GW367" s="438">
        <f>GV367*(1+CQ367)</f>
        <v/>
      </c>
      <c r="GX367" s="438">
        <f>GW367*(1+CR367)</f>
        <v/>
      </c>
      <c r="GY367" s="438">
        <f>GX367*(1+CS367)</f>
        <v/>
      </c>
      <c r="GZ367" s="438">
        <f>GY367*(1+CT367)</f>
        <v/>
      </c>
      <c r="HA367" s="438">
        <f>GZ367*(1+CU367)</f>
        <v/>
      </c>
      <c r="HB367" s="438">
        <f>HA367*(1+CV367)</f>
        <v/>
      </c>
      <c r="HC367" s="438">
        <f>HB367*(1+CW367)</f>
        <v/>
      </c>
      <c r="HD367" s="438">
        <f>HC367*(1+CX367)</f>
        <v/>
      </c>
      <c r="HE367" s="438">
        <f>HD367*(1+CY367)</f>
        <v/>
      </c>
      <c r="HF367" s="438">
        <f>HE367*(1+CZ367)</f>
        <v/>
      </c>
      <c r="HG367" s="438">
        <f>HF367*(1+DA367)</f>
        <v/>
      </c>
      <c r="HH367" s="438">
        <f>HG367*(1+DB367)</f>
        <v/>
      </c>
      <c r="HI367" s="438">
        <f>HH367*(1+DC367)</f>
        <v/>
      </c>
      <c r="HJ367" s="438">
        <f>HI367*(1+DD367)</f>
        <v/>
      </c>
      <c r="HK367" s="438">
        <f>HJ367*(1+DE367)</f>
        <v/>
      </c>
      <c r="HL367" s="438">
        <f>HK367*(1+DF367)</f>
        <v/>
      </c>
      <c r="HM367" s="438">
        <f>HL367*(1+DG367)</f>
        <v/>
      </c>
      <c r="HN367" s="438">
        <f>HM367*(1+DH367)</f>
        <v/>
      </c>
      <c r="HO367" s="438">
        <f>HN367*(1+DI367)</f>
        <v/>
      </c>
      <c r="HP367" s="438">
        <f>HO367*(1+DJ367)</f>
        <v/>
      </c>
      <c r="HQ367" s="438">
        <f>HP367*(1+DK367)</f>
        <v/>
      </c>
      <c r="HR367" s="438">
        <f>HQ367*(1+DL367)</f>
        <v/>
      </c>
      <c r="HS367" s="438">
        <f>HR367*(1+DM367)</f>
        <v/>
      </c>
      <c r="HT367" s="438">
        <f>HS367*(1+DN367)</f>
        <v/>
      </c>
      <c r="HU367" s="438">
        <f>HT367*(1+DO367)</f>
        <v/>
      </c>
      <c r="HV367" s="438">
        <f>HU367*(1+DP367)</f>
        <v/>
      </c>
      <c r="HW367" s="438">
        <f>HV367*(1+DQ367)</f>
        <v/>
      </c>
      <c r="HX367" s="438">
        <f>HW367*(1+DR367)</f>
        <v/>
      </c>
      <c r="HY367" s="438">
        <f>HX367*(1+DS367)</f>
        <v/>
      </c>
      <c r="HZ367" s="438">
        <f>HY367*(1+DT367)</f>
        <v/>
      </c>
      <c r="IA367" s="438">
        <f>HZ367*(1+DU367)</f>
        <v/>
      </c>
      <c r="IB367" s="438">
        <f>IA367*(1+DV367)</f>
        <v/>
      </c>
      <c r="IC367" s="438">
        <f>IB367*(1+DW367)</f>
        <v/>
      </c>
      <c r="ID367" s="438">
        <f>IC367*(1+DX367)</f>
        <v/>
      </c>
      <c r="IE367" s="438">
        <f>ID367*(1+DY367)</f>
        <v/>
      </c>
      <c r="IF367" s="438">
        <f>IE367*(1+DZ367)</f>
        <v/>
      </c>
      <c r="IG367" s="438">
        <f>IF367*(1+EA367)</f>
        <v/>
      </c>
      <c r="IH367" s="438">
        <f>IG367*(1+EB367)</f>
        <v/>
      </c>
      <c r="II367" s="438">
        <f>IH367*(1+EC367)</f>
        <v/>
      </c>
      <c r="IJ367" s="438">
        <f>II367*(1+ED367)</f>
        <v/>
      </c>
      <c r="IK367" s="438">
        <f>IJ367*(1+EE367)</f>
        <v/>
      </c>
      <c r="IL367" s="438">
        <f>IK367*(1+EF367)</f>
        <v/>
      </c>
      <c r="IM367" s="438">
        <f>IL367*(1+EG367)</f>
        <v/>
      </c>
      <c r="IN367" s="438">
        <f>IM367*(1+EH367)</f>
        <v/>
      </c>
      <c r="IO367" s="438">
        <f>IN367*(1+EI367)</f>
        <v/>
      </c>
      <c r="IP367" s="438">
        <f>IO367*(1+EJ367)</f>
        <v/>
      </c>
      <c r="IQ367" s="438">
        <f>IP367*(1+EK367)</f>
        <v/>
      </c>
      <c r="IR367" s="438">
        <f>IQ367*(1+EL367)</f>
        <v/>
      </c>
      <c r="IS367" s="438">
        <f>IR367*(1+EM367)</f>
        <v/>
      </c>
      <c r="IT367" s="438">
        <f>IS367*(1+EN367)</f>
        <v/>
      </c>
      <c r="IU367" s="438">
        <f>IT367*(1+EO367)</f>
        <v/>
      </c>
      <c r="IV367" s="438">
        <f>IU367*(1+EP367)</f>
        <v/>
      </c>
      <c r="IW367" s="438">
        <f>IV367*(1+EQ367)</f>
        <v/>
      </c>
      <c r="IX367" s="438">
        <f>IW367*(1+ER367)</f>
        <v/>
      </c>
      <c r="IY367" s="438">
        <f>IX367*(1+ES367)</f>
        <v/>
      </c>
      <c r="IZ367" s="438">
        <f>IY367*(1+ET367)</f>
        <v/>
      </c>
      <c r="JA367" s="438">
        <f>IZ367*(1+EU367)</f>
        <v/>
      </c>
      <c r="JB367" s="438">
        <f>JA367*(1+EV367)</f>
        <v/>
      </c>
      <c r="JC367" s="438">
        <f>JB367*(1+EW367)</f>
        <v/>
      </c>
      <c r="JD367" s="438">
        <f>JC367*(1+EX367)</f>
        <v/>
      </c>
      <c r="JE367" s="438">
        <f>JD367*(1+EY367)</f>
        <v/>
      </c>
      <c r="JF367" s="438">
        <f>JE367*(1+EZ367)</f>
        <v/>
      </c>
      <c r="JG367" s="438">
        <f>JF367*(1+FA367)</f>
        <v/>
      </c>
      <c r="JH367" s="438">
        <f>JG367*(1+FB367)</f>
        <v/>
      </c>
      <c r="JI367" s="438">
        <f>JH367*(1+FC367)</f>
        <v/>
      </c>
      <c r="JJ367" s="438">
        <f>JI367*(1+FD367)</f>
        <v/>
      </c>
      <c r="JK367" s="438">
        <f>JJ367*(1+FE367)</f>
        <v/>
      </c>
      <c r="JL367" s="438">
        <f>JK367*(1+FF367)</f>
        <v/>
      </c>
      <c r="JM367" s="438">
        <f>JL367*(1+FG367)</f>
        <v/>
      </c>
      <c r="JN367" s="438">
        <f>JM367*(1+FH367)</f>
        <v/>
      </c>
      <c r="JO367" s="438">
        <f>JN367*(1+FI367)</f>
        <v/>
      </c>
      <c r="JQ367" s="439">
        <f>(JQ$9&lt;=$R367)+(JQ$9&gt;$AF367)*(JQ$9&lt;=$AH367)+(JQ$9&gt;$AU367)*(JQ$9&lt;=$AW367)</f>
        <v/>
      </c>
      <c r="JR367" s="439">
        <f>(JR$9&lt;=$R367)+(JR$9&gt;$AF367)*(JR$9&lt;=$AH367)+(JR$9&gt;$AU367)*(JR$9&lt;=$AW367)</f>
        <v/>
      </c>
      <c r="JS367" s="439">
        <f>(JS$9&lt;=$R367)+(JS$9&gt;$AF367)*(JS$9&lt;=$AH367)+(JS$9&gt;$AU367)*(JS$9&lt;=$AW367)</f>
        <v/>
      </c>
      <c r="JT367" s="439">
        <f>(JT$9&lt;=$R367)+(JT$9&gt;$AF367)*(JT$9&lt;=$AH367)+(JT$9&gt;$AU367)*(JT$9&lt;=$AW367)</f>
        <v/>
      </c>
      <c r="JU367" s="439">
        <f>(JU$9&lt;=$R367)+(JU$9&gt;$AF367)*(JU$9&lt;=$AH367)+(JU$9&gt;$AU367)*(JU$9&lt;=$AW367)</f>
        <v/>
      </c>
      <c r="JV367" s="439">
        <f>(JV$9&lt;=$R367)+(JV$9&gt;$AF367)*(JV$9&lt;=$AH367)+(JV$9&gt;$AU367)*(JV$9&lt;=$AW367)</f>
        <v/>
      </c>
      <c r="JW367" s="439">
        <f>(JW$9&lt;=$R367)+(JW$9&gt;$AF367)*(JW$9&lt;=$AH367)+(JW$9&gt;$AU367)*(JW$9&lt;=$AW367)</f>
        <v/>
      </c>
      <c r="JX367" s="439">
        <f>(JX$9&lt;=$R367)+(JX$9&gt;$AF367)*(JX$9&lt;=$AH367)+(JX$9&gt;$AU367)*(JX$9&lt;=$AW367)</f>
        <v/>
      </c>
      <c r="JY367" s="439">
        <f>(JY$9&lt;=$R367)+(JY$9&gt;$AF367)*(JY$9&lt;=$AH367)+(JY$9&gt;$AU367)*(JY$9&lt;=$AW367)</f>
        <v/>
      </c>
      <c r="JZ367" s="439">
        <f>(JZ$9&lt;=$R367)+(JZ$9&gt;$AF367)*(JZ$9&lt;=$AH367)+(JZ$9&gt;$AU367)*(JZ$9&lt;=$AW367)</f>
        <v/>
      </c>
      <c r="KA367" s="439">
        <f>(KA$9&lt;=$R367)+(KA$9&gt;$AF367)*(KA$9&lt;=$AH367)+(KA$9&gt;$AU367)*(KA$9&lt;=$AW367)</f>
        <v/>
      </c>
      <c r="KB367" s="439">
        <f>(KB$9&lt;=$R367)+(KB$9&gt;$AF367)*(KB$9&lt;=$AH367)+(KB$9&gt;$AU367)*(KB$9&lt;=$AW367)</f>
        <v/>
      </c>
      <c r="KC367" s="439">
        <f>(KC$9&lt;=$R367)+(KC$9&gt;$AF367)*(KC$9&lt;=$AH367)+(KC$9&gt;$AU367)*(KC$9&lt;=$AW367)</f>
        <v/>
      </c>
      <c r="KD367" s="439">
        <f>(KD$9&lt;=$R367)+(KD$9&gt;$AF367)*(KD$9&lt;=$AH367)+(KD$9&gt;$AU367)*(KD$9&lt;=$AW367)</f>
        <v/>
      </c>
      <c r="KE367" s="439">
        <f>(KE$9&lt;=$R367)+(KE$9&gt;$AF367)*(KE$9&lt;=$AH367)+(KE$9&gt;$AU367)*(KE$9&lt;=$AW367)</f>
        <v/>
      </c>
      <c r="KF367" s="439">
        <f>(KF$9&lt;=$R367)+(KF$9&gt;$AF367)*(KF$9&lt;=$AH367)+(KF$9&gt;$AU367)*(KF$9&lt;=$AW367)</f>
        <v/>
      </c>
      <c r="KG367" s="439">
        <f>(KG$9&lt;=$R367)+(KG$9&gt;$AF367)*(KG$9&lt;=$AH367)+(KG$9&gt;$AU367)*(KG$9&lt;=$AW367)</f>
        <v/>
      </c>
      <c r="KH367" s="439">
        <f>(KH$9&lt;=$R367)+(KH$9&gt;$AF367)*(KH$9&lt;=$AH367)+(KH$9&gt;$AU367)*(KH$9&lt;=$AW367)</f>
        <v/>
      </c>
      <c r="KI367" s="439">
        <f>(KI$9&lt;=$R367)+(KI$9&gt;$AF367)*(KI$9&lt;=$AH367)+(KI$9&gt;$AU367)*(KI$9&lt;=$AW367)</f>
        <v/>
      </c>
      <c r="KJ367" s="439">
        <f>(KJ$9&lt;=$R367)+(KJ$9&gt;$AF367)*(KJ$9&lt;=$AH367)+(KJ$9&gt;$AU367)*(KJ$9&lt;=$AW367)</f>
        <v/>
      </c>
      <c r="KK367" s="439">
        <f>(KK$9&lt;=$R367)+(KK$9&gt;$AF367)*(KK$9&lt;=$AH367)+(KK$9&gt;$AU367)*(KK$9&lt;=$AW367)</f>
        <v/>
      </c>
      <c r="KL367" s="439">
        <f>(KL$9&lt;=$R367)+(KL$9&gt;$AF367)*(KL$9&lt;=$AH367)+(KL$9&gt;$AU367)*(KL$9&lt;=$AW367)</f>
        <v/>
      </c>
      <c r="KM367" s="439">
        <f>(KM$9&lt;=$R367)+(KM$9&gt;$AF367)*(KM$9&lt;=$AH367)+(KM$9&gt;$AU367)*(KM$9&lt;=$AW367)</f>
        <v/>
      </c>
      <c r="KN367" s="439">
        <f>(KN$9&lt;=$R367)+(KN$9&gt;$AF367)*(KN$9&lt;=$AH367)+(KN$9&gt;$AU367)*(KN$9&lt;=$AW367)</f>
        <v/>
      </c>
      <c r="KO367" s="439">
        <f>(KO$9&lt;=$R367)+(KO$9&gt;$AF367)*(KO$9&lt;=$AH367)+(KO$9&gt;$AU367)*(KO$9&lt;=$AW367)</f>
        <v/>
      </c>
      <c r="KP367" s="439">
        <f>(KP$9&lt;=$R367)+(KP$9&gt;$AF367)*(KP$9&lt;=$AH367)+(KP$9&gt;$AU367)*(KP$9&lt;=$AW367)</f>
        <v/>
      </c>
      <c r="KQ367" s="439">
        <f>(KQ$9&lt;=$R367)+(KQ$9&gt;$AF367)*(KQ$9&lt;=$AH367)+(KQ$9&gt;$AU367)*(KQ$9&lt;=$AW367)</f>
        <v/>
      </c>
      <c r="KR367" s="439">
        <f>(KR$9&lt;=$R367)+(KR$9&gt;$AF367)*(KR$9&lt;=$AH367)+(KR$9&gt;$AU367)*(KR$9&lt;=$AW367)</f>
        <v/>
      </c>
      <c r="KS367" s="439">
        <f>(KS$9&lt;=$R367)+(KS$9&gt;$AF367)*(KS$9&lt;=$AH367)+(KS$9&gt;$AU367)*(KS$9&lt;=$AW367)</f>
        <v/>
      </c>
      <c r="KT367" s="439">
        <f>(KT$9&lt;=$R367)+(KT$9&gt;$AF367)*(KT$9&lt;=$AH367)+(KT$9&gt;$AU367)*(KT$9&lt;=$AW367)</f>
        <v/>
      </c>
      <c r="KU367" s="439">
        <f>(KU$9&lt;=$R367)+(KU$9&gt;$AF367)*(KU$9&lt;=$AH367)+(KU$9&gt;$AU367)*(KU$9&lt;=$AW367)</f>
        <v/>
      </c>
      <c r="KV367" s="439">
        <f>(KV$9&lt;=$R367)+(KV$9&gt;$AF367)*(KV$9&lt;=$AH367)+(KV$9&gt;$AU367)*(KV$9&lt;=$AW367)</f>
        <v/>
      </c>
      <c r="KW367" s="439">
        <f>(KW$9&lt;=$R367)+(KW$9&gt;$AF367)*(KW$9&lt;=$AH367)+(KW$9&gt;$AU367)*(KW$9&lt;=$AW367)</f>
        <v/>
      </c>
      <c r="KX367" s="439">
        <f>(KX$9&lt;=$R367)+(KX$9&gt;$AF367)*(KX$9&lt;=$AH367)+(KX$9&gt;$AU367)*(KX$9&lt;=$AW367)</f>
        <v/>
      </c>
      <c r="KY367" s="439">
        <f>(KY$9&lt;=$R367)+(KY$9&gt;$AF367)*(KY$9&lt;=$AH367)+(KY$9&gt;$AU367)*(KY$9&lt;=$AW367)</f>
        <v/>
      </c>
      <c r="KZ367" s="439">
        <f>(KZ$9&lt;=$R367)+(KZ$9&gt;$AF367)*(KZ$9&lt;=$AH367)+(KZ$9&gt;$AU367)*(KZ$9&lt;=$AW367)</f>
        <v/>
      </c>
      <c r="LA367" s="439">
        <f>(LA$9&lt;=$R367)+(LA$9&gt;$AF367)*(LA$9&lt;=$AH367)+(LA$9&gt;$AU367)*(LA$9&lt;=$AW367)</f>
        <v/>
      </c>
      <c r="LB367" s="439">
        <f>(LB$9&lt;=$R367)+(LB$9&gt;$AF367)*(LB$9&lt;=$AH367)+(LB$9&gt;$AU367)*(LB$9&lt;=$AW367)</f>
        <v/>
      </c>
      <c r="LC367" s="439">
        <f>(LC$9&lt;=$R367)+(LC$9&gt;$AF367)*(LC$9&lt;=$AH367)+(LC$9&gt;$AU367)*(LC$9&lt;=$AW367)</f>
        <v/>
      </c>
      <c r="LD367" s="439">
        <f>(LD$9&lt;=$R367)+(LD$9&gt;$AF367)*(LD$9&lt;=$AH367)+(LD$9&gt;$AU367)*(LD$9&lt;=$AW367)</f>
        <v/>
      </c>
      <c r="LE367" s="439">
        <f>(LE$9&lt;=$R367)+(LE$9&gt;$AF367)*(LE$9&lt;=$AH367)+(LE$9&gt;$AU367)*(LE$9&lt;=$AW367)</f>
        <v/>
      </c>
      <c r="LF367" s="439">
        <f>(LF$9&lt;=$R367)+(LF$9&gt;$AF367)*(LF$9&lt;=$AH367)+(LF$9&gt;$AU367)*(LF$9&lt;=$AW367)</f>
        <v/>
      </c>
      <c r="LG367" s="439">
        <f>(LG$9&lt;=$R367)+(LG$9&gt;$AF367)*(LG$9&lt;=$AH367)+(LG$9&gt;$AU367)*(LG$9&lt;=$AW367)</f>
        <v/>
      </c>
      <c r="LH367" s="439">
        <f>(LH$9&lt;=$R367)+(LH$9&gt;$AF367)*(LH$9&lt;=$AH367)+(LH$9&gt;$AU367)*(LH$9&lt;=$AW367)</f>
        <v/>
      </c>
      <c r="LI367" s="439">
        <f>(LI$9&lt;=$R367)+(LI$9&gt;$AF367)*(LI$9&lt;=$AH367)+(LI$9&gt;$AU367)*(LI$9&lt;=$AW367)</f>
        <v/>
      </c>
      <c r="LJ367" s="439">
        <f>(LJ$9&lt;=$R367)+(LJ$9&gt;$AF367)*(LJ$9&lt;=$AH367)+(LJ$9&gt;$AU367)*(LJ$9&lt;=$AW367)</f>
        <v/>
      </c>
      <c r="LK367" s="439">
        <f>(LK$9&lt;=$R367)+(LK$9&gt;$AF367)*(LK$9&lt;=$AH367)+(LK$9&gt;$AU367)*(LK$9&lt;=$AW367)</f>
        <v/>
      </c>
      <c r="LL367" s="439">
        <f>(LL$9&lt;=$R367)+(LL$9&gt;$AF367)*(LL$9&lt;=$AH367)+(LL$9&gt;$AU367)*(LL$9&lt;=$AW367)</f>
        <v/>
      </c>
      <c r="LM367" s="439">
        <f>(LM$9&lt;=$R367)+(LM$9&gt;$AF367)*(LM$9&lt;=$AH367)+(LM$9&gt;$AU367)*(LM$9&lt;=$AW367)</f>
        <v/>
      </c>
      <c r="LN367" s="439">
        <f>(LN$9&lt;=$R367)+(LN$9&gt;$AF367)*(LN$9&lt;=$AH367)+(LN$9&gt;$AU367)*(LN$9&lt;=$AW367)</f>
        <v/>
      </c>
      <c r="LO367" s="439">
        <f>(LO$9&lt;=$R367)+(LO$9&gt;$AF367)*(LO$9&lt;=$AH367)+(LO$9&gt;$AU367)*(LO$9&lt;=$AW367)</f>
        <v/>
      </c>
      <c r="LP367" s="439">
        <f>(LP$9&lt;=$R367)+(LP$9&gt;$AF367)*(LP$9&lt;=$AH367)+(LP$9&gt;$AU367)*(LP$9&lt;=$AW367)</f>
        <v/>
      </c>
      <c r="LQ367" s="439">
        <f>(LQ$9&lt;=$R367)+(LQ$9&gt;$AF367)*(LQ$9&lt;=$AH367)+(LQ$9&gt;$AU367)*(LQ$9&lt;=$AW367)</f>
        <v/>
      </c>
      <c r="LR367" s="439">
        <f>(LR$9&lt;=$R367)+(LR$9&gt;$AF367)*(LR$9&lt;=$AH367)+(LR$9&gt;$AU367)*(LR$9&lt;=$AW367)</f>
        <v/>
      </c>
      <c r="LS367" s="439">
        <f>(LS$9&lt;=$R367)+(LS$9&gt;$AF367)*(LS$9&lt;=$AH367)+(LS$9&gt;$AU367)*(LS$9&lt;=$AW367)</f>
        <v/>
      </c>
      <c r="LT367" s="439">
        <f>(LT$9&lt;=$R367)+(LT$9&gt;$AF367)*(LT$9&lt;=$AH367)+(LT$9&gt;$AU367)*(LT$9&lt;=$AW367)</f>
        <v/>
      </c>
      <c r="LU367" s="439">
        <f>(LU$9&lt;=$R367)+(LU$9&gt;$AF367)*(LU$9&lt;=$AH367)+(LU$9&gt;$AU367)*(LU$9&lt;=$AW367)</f>
        <v/>
      </c>
      <c r="LV367" s="439">
        <f>(LV$9&lt;=$R367)+(LV$9&gt;$AF367)*(LV$9&lt;=$AH367)+(LV$9&gt;$AU367)*(LV$9&lt;=$AW367)</f>
        <v/>
      </c>
      <c r="LW367" s="439">
        <f>(LW$9&lt;=$R367)+(LW$9&gt;$AF367)*(LW$9&lt;=$AH367)+(LW$9&gt;$AU367)*(LW$9&lt;=$AW367)</f>
        <v/>
      </c>
      <c r="LX367" s="439">
        <f>(LX$9&lt;=$R367)+(LX$9&gt;$AF367)*(LX$9&lt;=$AH367)+(LX$9&gt;$AU367)*(LX$9&lt;=$AW367)</f>
        <v/>
      </c>
      <c r="LY367" s="439">
        <f>(LY$9&lt;=$R367)+(LY$9&gt;$AF367)*(LY$9&lt;=$AH367)+(LY$9&gt;$AU367)*(LY$9&lt;=$AW367)</f>
        <v/>
      </c>
      <c r="LZ367" s="439">
        <f>(LZ$9&lt;=$R367)+(LZ$9&gt;$AF367)*(LZ$9&lt;=$AH367)+(LZ$9&gt;$AU367)*(LZ$9&lt;=$AW367)</f>
        <v/>
      </c>
      <c r="MA367" s="439">
        <f>(MA$9&lt;=$R367)+(MA$9&gt;$AF367)*(MA$9&lt;=$AH367)+(MA$9&gt;$AU367)*(MA$9&lt;=$AW367)</f>
        <v/>
      </c>
      <c r="MB367" s="439">
        <f>(MB$9&lt;=$R367)+(MB$9&gt;$AF367)*(MB$9&lt;=$AH367)+(MB$9&gt;$AU367)*(MB$9&lt;=$AW367)</f>
        <v/>
      </c>
      <c r="MC367" s="439">
        <f>(MC$9&lt;=$R367)+(MC$9&gt;$AF367)*(MC$9&lt;=$AH367)+(MC$9&gt;$AU367)*(MC$9&lt;=$AW367)</f>
        <v/>
      </c>
      <c r="MD367" s="439">
        <f>(MD$9&lt;=$R367)+(MD$9&gt;$AF367)*(MD$9&lt;=$AH367)+(MD$9&gt;$AU367)*(MD$9&lt;=$AW367)</f>
        <v/>
      </c>
      <c r="ME367" s="439">
        <f>(ME$9&lt;=$R367)+(ME$9&gt;$AF367)*(ME$9&lt;=$AH367)+(ME$9&gt;$AU367)*(ME$9&lt;=$AW367)</f>
        <v/>
      </c>
      <c r="MF367" s="439">
        <f>(MF$9&lt;=$R367)+(MF$9&gt;$AF367)*(MF$9&lt;=$AH367)+(MF$9&gt;$AU367)*(MF$9&lt;=$AW367)</f>
        <v/>
      </c>
      <c r="MG367" s="439">
        <f>(MG$9&lt;=$R367)+(MG$9&gt;$AF367)*(MG$9&lt;=$AH367)+(MG$9&gt;$AU367)*(MG$9&lt;=$AW367)</f>
        <v/>
      </c>
      <c r="MH367" s="439">
        <f>(MH$9&lt;=$R367)+(MH$9&gt;$AF367)*(MH$9&lt;=$AH367)+(MH$9&gt;$AU367)*(MH$9&lt;=$AW367)</f>
        <v/>
      </c>
      <c r="MI367" s="439">
        <f>(MI$9&lt;=$R367)+(MI$9&gt;$AF367)*(MI$9&lt;=$AH367)+(MI$9&gt;$AU367)*(MI$9&lt;=$AW367)</f>
        <v/>
      </c>
      <c r="MJ367" s="439">
        <f>(MJ$9&lt;=$R367)+(MJ$9&gt;$AF367)*(MJ$9&lt;=$AH367)+(MJ$9&gt;$AU367)*(MJ$9&lt;=$AW367)</f>
        <v/>
      </c>
      <c r="MK367" s="439">
        <f>(MK$9&lt;=$R367)+(MK$9&gt;$AF367)*(MK$9&lt;=$AH367)+(MK$9&gt;$AU367)*(MK$9&lt;=$AW367)</f>
        <v/>
      </c>
      <c r="ML367" s="439">
        <f>(ML$9&lt;=$R367)+(ML$9&gt;$AF367)*(ML$9&lt;=$AH367)+(ML$9&gt;$AU367)*(ML$9&lt;=$AW367)</f>
        <v/>
      </c>
      <c r="MM367" s="439">
        <f>(MM$9&lt;=$R367)+(MM$9&gt;$AF367)*(MM$9&lt;=$AH367)+(MM$9&gt;$AU367)*(MM$9&lt;=$AW367)</f>
        <v/>
      </c>
      <c r="MN367" s="439">
        <f>(MN$9&lt;=$R367)+(MN$9&gt;$AF367)*(MN$9&lt;=$AH367)+(MN$9&gt;$AU367)*(MN$9&lt;=$AW367)</f>
        <v/>
      </c>
      <c r="MO367" s="439">
        <f>(MO$9&lt;=$R367)+(MO$9&gt;$AF367)*(MO$9&lt;=$AH367)+(MO$9&gt;$AU367)*(MO$9&lt;=$AW367)</f>
        <v/>
      </c>
      <c r="MP367" s="439">
        <f>(MP$9&lt;=$R367)+(MP$9&gt;$AF367)*(MP$9&lt;=$AH367)+(MP$9&gt;$AU367)*(MP$9&lt;=$AW367)</f>
        <v/>
      </c>
      <c r="MQ367" s="439">
        <f>(MQ$9&lt;=$R367)+(MQ$9&gt;$AF367)*(MQ$9&lt;=$AH367)+(MQ$9&gt;$AU367)*(MQ$9&lt;=$AW367)</f>
        <v/>
      </c>
      <c r="MR367" s="439">
        <f>(MR$9&lt;=$R367)+(MR$9&gt;$AF367)*(MR$9&lt;=$AH367)+(MR$9&gt;$AU367)*(MR$9&lt;=$AW367)</f>
        <v/>
      </c>
      <c r="MS367" s="439">
        <f>(MS$9&lt;=$R367)+(MS$9&gt;$AF367)*(MS$9&lt;=$AH367)+(MS$9&gt;$AU367)*(MS$9&lt;=$AW367)</f>
        <v/>
      </c>
      <c r="MT367" s="439">
        <f>(MT$9&lt;=$R367)+(MT$9&gt;$AF367)*(MT$9&lt;=$AH367)+(MT$9&gt;$AU367)*(MT$9&lt;=$AW367)</f>
        <v/>
      </c>
      <c r="MU367" s="439">
        <f>(MU$9&lt;=$R367)+(MU$9&gt;$AF367)*(MU$9&lt;=$AH367)+(MU$9&gt;$AU367)*(MU$9&lt;=$AW367)</f>
        <v/>
      </c>
      <c r="MV367" s="439">
        <f>(MV$9&lt;=$R367)+(MV$9&gt;$AF367)*(MV$9&lt;=$AH367)+(MV$9&gt;$AU367)*(MV$9&lt;=$AW367)</f>
        <v/>
      </c>
      <c r="MW367" s="439">
        <f>(MW$9&lt;=$R367)+(MW$9&gt;$AF367)*(MW$9&lt;=$AH367)+(MW$9&gt;$AU367)*(MW$9&lt;=$AW367)</f>
        <v/>
      </c>
      <c r="MX367" s="439">
        <f>(MX$9&lt;=$R367)+(MX$9&gt;$AF367)*(MX$9&lt;=$AH367)+(MX$9&gt;$AU367)*(MX$9&lt;=$AW367)</f>
        <v/>
      </c>
      <c r="MY367" s="439">
        <f>(MY$9&lt;=$R367)+(MY$9&gt;$AF367)*(MY$9&lt;=$AH367)+(MY$9&gt;$AU367)*(MY$9&lt;=$AW367)</f>
        <v/>
      </c>
      <c r="MZ367" s="439">
        <f>(MZ$9&lt;=$R367)+(MZ$9&gt;$AF367)*(MZ$9&lt;=$AH367)+(MZ$9&gt;$AU367)*(MZ$9&lt;=$AW367)</f>
        <v/>
      </c>
      <c r="NA367" s="439">
        <f>(NA$9&lt;=$R367)+(NA$9&gt;$AF367)*(NA$9&lt;=$AH367)+(NA$9&gt;$AU367)*(NA$9&lt;=$AW367)</f>
        <v/>
      </c>
      <c r="NB367" s="439">
        <f>(NB$9&lt;=$R367)+(NB$9&gt;$AF367)*(NB$9&lt;=$AH367)+(NB$9&gt;$AU367)*(NB$9&lt;=$AW367)</f>
        <v/>
      </c>
      <c r="NC367" s="439">
        <f>(NC$9&lt;=$R367)+(NC$9&gt;$AF367)*(NC$9&lt;=$AH367)+(NC$9&gt;$AU367)*(NC$9&lt;=$AW367)</f>
        <v/>
      </c>
      <c r="ND367" s="439">
        <f>(ND$9&lt;=$R367)+(ND$9&gt;$AF367)*(ND$9&lt;=$AH367)+(ND$9&gt;$AU367)*(ND$9&lt;=$AW367)</f>
        <v/>
      </c>
      <c r="NE367" s="439">
        <f>(NE$9&lt;=$R367)+(NE$9&gt;$AF367)*(NE$9&lt;=$AH367)+(NE$9&gt;$AU367)*(NE$9&lt;=$AW367)</f>
        <v/>
      </c>
      <c r="NF367" s="439">
        <f>(NF$9&lt;=$R367)+(NF$9&gt;$AF367)*(NF$9&lt;=$AH367)+(NF$9&gt;$AU367)*(NF$9&lt;=$AW367)</f>
        <v/>
      </c>
      <c r="NG367" s="439">
        <f>(NG$9&lt;=$R367)+(NG$9&gt;$AF367)*(NG$9&lt;=$AH367)+(NG$9&gt;$AU367)*(NG$9&lt;=$AW367)</f>
        <v/>
      </c>
      <c r="NH367" s="439">
        <f>(NH$9&lt;=$R367)+(NH$9&gt;$AF367)*(NH$9&lt;=$AH367)+(NH$9&gt;$AU367)*(NH$9&lt;=$AW367)</f>
        <v/>
      </c>
      <c r="NI367" s="439">
        <f>(NI$9&lt;=$R367)+(NI$9&gt;$AF367)*(NI$9&lt;=$AH367)+(NI$9&gt;$AU367)*(NI$9&lt;=$AW367)</f>
        <v/>
      </c>
      <c r="NJ367" s="439">
        <f>(NJ$9&lt;=$R367)+(NJ$9&gt;$AF367)*(NJ$9&lt;=$AH367)+(NJ$9&gt;$AU367)*(NJ$9&lt;=$AW367)</f>
        <v/>
      </c>
      <c r="NK367" s="439">
        <f>(NK$9&lt;=$R367)+(NK$9&gt;$AF367)*(NK$9&lt;=$AH367)+(NK$9&gt;$AU367)*(NK$9&lt;=$AW367)</f>
        <v/>
      </c>
      <c r="NL367" s="439">
        <f>(NL$9&lt;=$R367)+(NL$9&gt;$AF367)*(NL$9&lt;=$AH367)+(NL$9&gt;$AU367)*(NL$9&lt;=$AW367)</f>
        <v/>
      </c>
      <c r="NM367" s="439">
        <f>(NM$9&lt;=$R367)+(NM$9&gt;$AF367)*(NM$9&lt;=$AH367)+(NM$9&gt;$AU367)*(NM$9&lt;=$AW367)</f>
        <v/>
      </c>
      <c r="NN367" s="439">
        <f>(NN$9&lt;=$R367)+(NN$9&gt;$AF367)*(NN$9&lt;=$AH367)+(NN$9&gt;$AU367)*(NN$9&lt;=$AW367)</f>
        <v/>
      </c>
      <c r="NO367" s="439">
        <f>(NO$9&lt;=$R367)+(NO$9&gt;$AF367)*(NO$9&lt;=$AH367)+(NO$9&gt;$AU367)*(NO$9&lt;=$AW367)</f>
        <v/>
      </c>
      <c r="NP367" s="439">
        <f>(NP$9&lt;=$R367)+(NP$9&gt;$AF367)*(NP$9&lt;=$AH367)+(NP$9&gt;$AU367)*(NP$9&lt;=$AW367)</f>
        <v/>
      </c>
      <c r="NQ367" s="439">
        <f>(NQ$9&lt;=$R367)+(NQ$9&gt;$AF367)*(NQ$9&lt;=$AH367)+(NQ$9&gt;$AU367)*(NQ$9&lt;=$AW367)</f>
        <v/>
      </c>
      <c r="NR367" s="439">
        <f>(NR$9&lt;=$R367)+(NR$9&gt;$AF367)*(NR$9&lt;=$AH367)+(NR$9&gt;$AU367)*(NR$9&lt;=$AW367)</f>
        <v/>
      </c>
      <c r="NS367" s="439">
        <f>(NS$9&lt;=$R367)+(NS$9&gt;$AF367)*(NS$9&lt;=$AH367)+(NS$9&gt;$AU367)*(NS$9&lt;=$AW367)</f>
        <v/>
      </c>
      <c r="NT367" s="439">
        <f>(NT$9&lt;=$R367)+(NT$9&gt;$AF367)*(NT$9&lt;=$AH367)+(NT$9&gt;$AU367)*(NT$9&lt;=$AW367)</f>
        <v/>
      </c>
      <c r="NU367" s="439">
        <f>(NU$9&lt;=$R367)+(NU$9&gt;$AF367)*(NU$9&lt;=$AH367)+(NU$9&gt;$AU367)*(NU$9&lt;=$AW367)</f>
        <v/>
      </c>
      <c r="NW367" s="428" t="n"/>
      <c r="NX367" s="428">
        <f>(NX$9&gt;$Q367)*(NX$9&lt;=$R367)*$O367*$L367</f>
        <v/>
      </c>
      <c r="NY367" s="428">
        <f>(NY$9&gt;$Q367)*(NY$9&lt;=$R367)*$O367*$L367</f>
        <v/>
      </c>
      <c r="NZ367" s="428">
        <f>(NZ$9&gt;$Q367)*(NZ$9&lt;=$R367)*$O367*$L367</f>
        <v/>
      </c>
      <c r="OA367" s="428">
        <f>(OA$9&gt;$Q367)*(OA$9&lt;=$R367)*$O367*$L367</f>
        <v/>
      </c>
      <c r="OB367" s="428">
        <f>(OB$9&gt;$Q367)*(OB$9&lt;=$R367)*$O367*$L367</f>
        <v/>
      </c>
      <c r="OC367" s="428">
        <f>(OC$9&gt;$Q367)*(OC$9&lt;=$R367)*$O367*$L367</f>
        <v/>
      </c>
      <c r="OD367" s="428">
        <f>(OD$9&gt;$Q367)*(OD$9&lt;=$R367)*$O367*$L367</f>
        <v/>
      </c>
      <c r="OE367" s="428">
        <f>(OE$9&gt;$Q367)*(OE$9&lt;=$R367)*$O367*$L367</f>
        <v/>
      </c>
      <c r="OF367" s="428">
        <f>(OF$9&gt;$Q367)*(OF$9&lt;=$R367)*$O367*$L367</f>
        <v/>
      </c>
      <c r="OG367" s="428">
        <f>(OG$9&gt;$Q367)*(OG$9&lt;=$R367)*$O367*$L367</f>
        <v/>
      </c>
      <c r="OH367" s="428">
        <f>(OH$9&gt;$Q367)*(OH$9&lt;=$R367)*$O367*$L367</f>
        <v/>
      </c>
      <c r="OI367" s="428">
        <f>(OI$9&gt;$Q367)*(OI$9&lt;=$R367)*$O367*$L367</f>
        <v/>
      </c>
      <c r="OJ367" s="428">
        <f>(OJ$9&gt;$Q367)*(OJ$9&lt;=$R367)*$O367*$L367</f>
        <v/>
      </c>
      <c r="OK367" s="428">
        <f>(OK$9&gt;$Q367)*(OK$9&lt;=$R367)*$O367*$L367</f>
        <v/>
      </c>
      <c r="OL367" s="428">
        <f>(OL$9&gt;$Q367)*(OL$9&lt;=$R367)*$O367*$L367</f>
        <v/>
      </c>
      <c r="OM367" s="428">
        <f>(OM$9&gt;$Q367)*(OM$9&lt;=$R367)*$O367*$L367</f>
        <v/>
      </c>
      <c r="ON367" s="428">
        <f>(ON$9&gt;$Q367)*(ON$9&lt;=$R367)*$O367*$L367</f>
        <v/>
      </c>
      <c r="OO367" s="428">
        <f>(OO$9&gt;$Q367)*(OO$9&lt;=$R367)*$O367*$L367</f>
        <v/>
      </c>
      <c r="OP367" s="428">
        <f>(OP$9&gt;$Q367)*(OP$9&lt;=$R367)*$O367*$L367</f>
        <v/>
      </c>
      <c r="OQ367" s="428">
        <f>(OQ$9&gt;$Q367)*(OQ$9&lt;=$R367)*$O367*$L367</f>
        <v/>
      </c>
      <c r="OR367" s="428">
        <f>(OR$9&gt;$Q367)*(OR$9&lt;=$R367)*$O367*$L367</f>
        <v/>
      </c>
      <c r="OS367" s="428">
        <f>(OS$9&gt;$Q367)*(OS$9&lt;=$R367)*$O367*$L367</f>
        <v/>
      </c>
      <c r="OT367" s="428">
        <f>(OT$9&gt;$Q367)*(OT$9&lt;=$R367)*$O367*$L367</f>
        <v/>
      </c>
      <c r="OU367" s="428">
        <f>(OU$9&gt;$Q367)*(OU$9&lt;=$R367)*$O367*$L367</f>
        <v/>
      </c>
      <c r="OV367" s="428">
        <f>(OV$9&gt;$Q367)*(OV$9&lt;=$R367)*$O367*$L367</f>
        <v/>
      </c>
      <c r="OW367" s="428">
        <f>(OW$9&gt;$Q367)*(OW$9&lt;=$R367)*$O367*$L367</f>
        <v/>
      </c>
      <c r="OX367" s="428">
        <f>(OX$9&gt;$Q367)*(OX$9&lt;=$R367)*$O367*$L367</f>
        <v/>
      </c>
      <c r="OY367" s="428">
        <f>(OY$9&gt;$Q367)*(OY$9&lt;=$R367)*$O367*$L367</f>
        <v/>
      </c>
      <c r="OZ367" s="428">
        <f>(OZ$9&gt;$Q367)*(OZ$9&lt;=$R367)*$O367*$L367</f>
        <v/>
      </c>
      <c r="PA367" s="428">
        <f>(PA$9&gt;$Q367)*(PA$9&lt;=$R367)*$O367*$L367</f>
        <v/>
      </c>
      <c r="PB367" s="428">
        <f>(PB$9&gt;$Q367)*(PB$9&lt;=$R367)*$O367*$L367</f>
        <v/>
      </c>
      <c r="PC367" s="428">
        <f>(PC$9&gt;$Q367)*(PC$9&lt;=$R367)*$O367*$L367</f>
        <v/>
      </c>
      <c r="PD367" s="428">
        <f>(PD$9&gt;$Q367)*(PD$9&lt;=$R367)*$O367*$L367</f>
        <v/>
      </c>
      <c r="PE367" s="428">
        <f>(PE$9&gt;$Q367)*(PE$9&lt;=$R367)*$O367*$L367</f>
        <v/>
      </c>
      <c r="PF367" s="428">
        <f>(PF$9&gt;$Q367)*(PF$9&lt;=$R367)*$O367*$L367</f>
        <v/>
      </c>
      <c r="PG367" s="428">
        <f>(PG$9&gt;$Q367)*(PG$9&lt;=$R367)*$O367*$L367</f>
        <v/>
      </c>
      <c r="PH367" s="428">
        <f>(PH$9&gt;$Q367)*(PH$9&lt;=$R367)*$O367*$L367</f>
        <v/>
      </c>
      <c r="PI367" s="428">
        <f>(PI$9&gt;$Q367)*(PI$9&lt;=$R367)*$O367*$L367</f>
        <v/>
      </c>
      <c r="PJ367" s="428">
        <f>(PJ$9&gt;$Q367)*(PJ$9&lt;=$R367)*$O367*$L367</f>
        <v/>
      </c>
      <c r="PK367" s="428">
        <f>(PK$9&gt;$Q367)*(PK$9&lt;=$R367)*$O367*$L367</f>
        <v/>
      </c>
      <c r="PL367" s="428">
        <f>(PL$9&gt;$Q367)*(PL$9&lt;=$R367)*$O367*$L367</f>
        <v/>
      </c>
      <c r="PM367" s="428">
        <f>(PM$9&gt;$Q367)*(PM$9&lt;=$R367)*$O367*$L367</f>
        <v/>
      </c>
      <c r="PN367" s="428">
        <f>(PN$9&gt;$Q367)*(PN$9&lt;=$R367)*$O367*$L367</f>
        <v/>
      </c>
      <c r="PO367" s="428">
        <f>(PO$9&gt;$Q367)*(PO$9&lt;=$R367)*$O367*$L367</f>
        <v/>
      </c>
      <c r="PP367" s="428">
        <f>(PP$9&gt;$Q367)*(PP$9&lt;=$R367)*$O367*$L367</f>
        <v/>
      </c>
      <c r="PQ367" s="428">
        <f>(PQ$9&gt;$Q367)*(PQ$9&lt;=$R367)*$O367*$L367</f>
        <v/>
      </c>
      <c r="PR367" s="428">
        <f>(PR$9&gt;$Q367)*(PR$9&lt;=$R367)*$O367*$L367</f>
        <v/>
      </c>
      <c r="PS367" s="428">
        <f>(PS$9&gt;$Q367)*(PS$9&lt;=$R367)*$O367*$L367</f>
        <v/>
      </c>
      <c r="PT367" s="428">
        <f>(PT$9&gt;$Q367)*(PT$9&lt;=$R367)*$O367*$L367</f>
        <v/>
      </c>
      <c r="PU367" s="428">
        <f>(PU$9&gt;$Q367)*(PU$9&lt;=$R367)*$O367*$L367</f>
        <v/>
      </c>
      <c r="PV367" s="428">
        <f>(PV$9&gt;$Q367)*(PV$9&lt;=$R367)*$O367*$L367</f>
        <v/>
      </c>
      <c r="PW367" s="428">
        <f>(PW$9&gt;$Q367)*(PW$9&lt;=$R367)*$O367*$L367</f>
        <v/>
      </c>
      <c r="PX367" s="428">
        <f>(PX$9&gt;$Q367)*(PX$9&lt;=$R367)*$O367*$L367</f>
        <v/>
      </c>
      <c r="PY367" s="428">
        <f>(PY$9&gt;$Q367)*(PY$9&lt;=$R367)*$O367*$L367</f>
        <v/>
      </c>
      <c r="PZ367" s="428">
        <f>(PZ$9&gt;$Q367)*(PZ$9&lt;=$R367)*$O367*$L367</f>
        <v/>
      </c>
      <c r="QA367" s="428">
        <f>(QA$9&gt;$Q367)*(QA$9&lt;=$R367)*$O367*$L367</f>
        <v/>
      </c>
      <c r="QB367" s="428">
        <f>(QB$9&gt;$Q367)*(QB$9&lt;=$R367)*$O367*$L367</f>
        <v/>
      </c>
      <c r="QC367" s="428">
        <f>(QC$9&gt;$Q367)*(QC$9&lt;=$R367)*$O367*$L367</f>
        <v/>
      </c>
      <c r="QD367" s="428">
        <f>(QD$9&gt;$Q367)*(QD$9&lt;=$R367)*$O367*$L367</f>
        <v/>
      </c>
      <c r="QE367" s="428">
        <f>(QE$9&gt;$Q367)*(QE$9&lt;=$R367)*$O367*$L367</f>
        <v/>
      </c>
      <c r="QF367" s="428">
        <f>(QF$9&gt;$Q367)*(QF$9&lt;=$R367)*$O367*$L367</f>
        <v/>
      </c>
      <c r="QG367" s="428">
        <f>(QG$9&gt;$Q367)*(QG$9&lt;=$R367)*$O367*$L367</f>
        <v/>
      </c>
      <c r="QH367" s="428">
        <f>(QH$9&gt;$Q367)*(QH$9&lt;=$R367)*$O367*$L367</f>
        <v/>
      </c>
      <c r="QI367" s="428">
        <f>(QI$9&gt;$Q367)*(QI$9&lt;=$R367)*$O367*$L367</f>
        <v/>
      </c>
      <c r="QJ367" s="428">
        <f>(QJ$9&gt;$Q367)*(QJ$9&lt;=$R367)*$O367*$L367</f>
        <v/>
      </c>
      <c r="QK367" s="428">
        <f>(QK$9&gt;$Q367)*(QK$9&lt;=$R367)*$O367*$L367</f>
        <v/>
      </c>
      <c r="QL367" s="428">
        <f>(QL$9&gt;$Q367)*(QL$9&lt;=$R367)*$O367*$L367</f>
        <v/>
      </c>
      <c r="QM367" s="428">
        <f>(QM$9&gt;$Q367)*(QM$9&lt;=$R367)*$O367*$L367</f>
        <v/>
      </c>
      <c r="QN367" s="428">
        <f>(QN$9&gt;$Q367)*(QN$9&lt;=$R367)*$O367*$L367</f>
        <v/>
      </c>
      <c r="QO367" s="428">
        <f>(QO$9&gt;$Q367)*(QO$9&lt;=$R367)*$O367*$L367</f>
        <v/>
      </c>
      <c r="QP367" s="428">
        <f>(QP$9&gt;$Q367)*(QP$9&lt;=$R367)*$O367*$L367</f>
        <v/>
      </c>
      <c r="QQ367" s="428">
        <f>(QQ$9&gt;$Q367)*(QQ$9&lt;=$R367)*$O367*$L367</f>
        <v/>
      </c>
      <c r="QR367" s="428">
        <f>(QR$9&gt;$Q367)*(QR$9&lt;=$R367)*$O367*$L367</f>
        <v/>
      </c>
      <c r="QS367" s="428">
        <f>(QS$9&gt;$Q367)*(QS$9&lt;=$R367)*$O367*$L367</f>
        <v/>
      </c>
      <c r="QT367" s="428">
        <f>(QT$9&gt;$Q367)*(QT$9&lt;=$R367)*$O367*$L367</f>
        <v/>
      </c>
      <c r="QU367" s="428">
        <f>(QU$9&gt;$Q367)*(QU$9&lt;=$R367)*$O367*$L367</f>
        <v/>
      </c>
      <c r="QV367" s="428">
        <f>(QV$9&gt;$Q367)*(QV$9&lt;=$R367)*$O367*$L367</f>
        <v/>
      </c>
      <c r="QW367" s="428">
        <f>(QW$9&gt;$Q367)*(QW$9&lt;=$R367)*$O367*$L367</f>
        <v/>
      </c>
      <c r="QX367" s="428">
        <f>(QX$9&gt;$Q367)*(QX$9&lt;=$R367)*$O367*$L367</f>
        <v/>
      </c>
      <c r="QY367" s="428">
        <f>(QY$9&gt;$Q367)*(QY$9&lt;=$R367)*$O367*$L367</f>
        <v/>
      </c>
      <c r="QZ367" s="428">
        <f>(QZ$9&gt;$Q367)*(QZ$9&lt;=$R367)*$O367*$L367</f>
        <v/>
      </c>
      <c r="RA367" s="428">
        <f>(RA$9&gt;$Q367)*(RA$9&lt;=$R367)*$O367*$L367</f>
        <v/>
      </c>
      <c r="RB367" s="428">
        <f>(RB$9&gt;$Q367)*(RB$9&lt;=$R367)*$O367*$L367</f>
        <v/>
      </c>
      <c r="RC367" s="428">
        <f>(RC$9&gt;$Q367)*(RC$9&lt;=$R367)*$O367*$L367</f>
        <v/>
      </c>
      <c r="RD367" s="428">
        <f>(RD$9&gt;$Q367)*(RD$9&lt;=$R367)*$O367*$L367</f>
        <v/>
      </c>
      <c r="RE367" s="428">
        <f>(RE$9&gt;$Q367)*(RE$9&lt;=$R367)*$O367*$L367</f>
        <v/>
      </c>
      <c r="RF367" s="428">
        <f>(RF$9&gt;$Q367)*(RF$9&lt;=$R367)*$O367*$L367</f>
        <v/>
      </c>
      <c r="RG367" s="428">
        <f>(RG$9&gt;$Q367)*(RG$9&lt;=$R367)*$O367*$L367</f>
        <v/>
      </c>
      <c r="RH367" s="428">
        <f>(RH$9&gt;$Q367)*(RH$9&lt;=$R367)*$O367*$L367</f>
        <v/>
      </c>
      <c r="RI367" s="428">
        <f>(RI$9&gt;$Q367)*(RI$9&lt;=$R367)*$O367*$L367</f>
        <v/>
      </c>
      <c r="RJ367" s="428">
        <f>(RJ$9&gt;$Q367)*(RJ$9&lt;=$R367)*$O367*$L367</f>
        <v/>
      </c>
      <c r="RK367" s="428">
        <f>(RK$9&gt;$Q367)*(RK$9&lt;=$R367)*$O367*$L367</f>
        <v/>
      </c>
      <c r="RL367" s="428">
        <f>(RL$9&gt;$Q367)*(RL$9&lt;=$R367)*$O367*$L367</f>
        <v/>
      </c>
      <c r="RM367" s="428">
        <f>(RM$9&gt;$Q367)*(RM$9&lt;=$R367)*$O367*$L367</f>
        <v/>
      </c>
      <c r="RN367" s="428">
        <f>(RN$9&gt;$Q367)*(RN$9&lt;=$R367)*$O367*$L367</f>
        <v/>
      </c>
      <c r="RO367" s="428">
        <f>(RO$9&gt;$Q367)*(RO$9&lt;=$R367)*$O367*$L367</f>
        <v/>
      </c>
      <c r="RP367" s="428">
        <f>(RP$9&gt;$Q367)*(RP$9&lt;=$R367)*$O367*$L367</f>
        <v/>
      </c>
      <c r="RQ367" s="428">
        <f>(RQ$9&gt;$Q367)*(RQ$9&lt;=$R367)*$O367*$L367</f>
        <v/>
      </c>
      <c r="RR367" s="428">
        <f>(RR$9&gt;$Q367)*(RR$9&lt;=$R367)*$O367*$L367</f>
        <v/>
      </c>
      <c r="RS367" s="428">
        <f>(RS$9&gt;$Q367)*(RS$9&lt;=$R367)*$O367*$L367</f>
        <v/>
      </c>
      <c r="RT367" s="428">
        <f>(RT$9&gt;$Q367)*(RT$9&lt;=$R367)*$O367*$L367</f>
        <v/>
      </c>
      <c r="RU367" s="428">
        <f>(RU$9&gt;$Q367)*(RU$9&lt;=$R367)*$O367*$L367</f>
        <v/>
      </c>
      <c r="RV367" s="428">
        <f>(RV$9&gt;$Q367)*(RV$9&lt;=$R367)*$O367*$L367</f>
        <v/>
      </c>
      <c r="RW367" s="428">
        <f>(RW$9&gt;$Q367)*(RW$9&lt;=$R367)*$O367*$L367</f>
        <v/>
      </c>
      <c r="RX367" s="428">
        <f>(RX$9&gt;$Q367)*(RX$9&lt;=$R367)*$O367*$L367</f>
        <v/>
      </c>
      <c r="RY367" s="428">
        <f>(RY$9&gt;$Q367)*(RY$9&lt;=$R367)*$O367*$L367</f>
        <v/>
      </c>
      <c r="RZ367" s="428">
        <f>(RZ$9&gt;$Q367)*(RZ$9&lt;=$R367)*$O367*$L367</f>
        <v/>
      </c>
      <c r="SA367" s="428">
        <f>(SA$9&gt;$Q367)*(SA$9&lt;=$R367)*$O367*$L367</f>
        <v/>
      </c>
      <c r="SC367" s="428" t="n"/>
      <c r="SD367" s="428">
        <f>(SD$9&gt;$AF367)*(SD$9&lt;=$AH367)*$AJ367*$L367</f>
        <v/>
      </c>
      <c r="SE367" s="428">
        <f>(SE$9&gt;$AF367)*(SE$9&lt;=$AH367)*$AJ367*$L367</f>
        <v/>
      </c>
      <c r="SF367" s="428">
        <f>(SF$9&gt;$AF367)*(SF$9&lt;=$AH367)*$AJ367*$L367</f>
        <v/>
      </c>
      <c r="SG367" s="428">
        <f>(SG$9&gt;$AF367)*(SG$9&lt;=$AH367)*$AJ367*$L367</f>
        <v/>
      </c>
      <c r="SH367" s="428">
        <f>(SH$9&gt;$AF367)*(SH$9&lt;=$AH367)*$AJ367*$L367</f>
        <v/>
      </c>
      <c r="SI367" s="428">
        <f>(SI$9&gt;$AF367)*(SI$9&lt;=$AH367)*$AJ367*$L367</f>
        <v/>
      </c>
      <c r="SJ367" s="428">
        <f>(SJ$9&gt;$AF367)*(SJ$9&lt;=$AH367)*$AJ367*$L367</f>
        <v/>
      </c>
      <c r="SK367" s="428">
        <f>(SK$9&gt;$AF367)*(SK$9&lt;=$AH367)*$AJ367*$L367</f>
        <v/>
      </c>
      <c r="SL367" s="428">
        <f>(SL$9&gt;$AF367)*(SL$9&lt;=$AH367)*$AJ367*$L367</f>
        <v/>
      </c>
      <c r="SM367" s="428">
        <f>(SM$9&gt;$AF367)*(SM$9&lt;=$AH367)*$AJ367*$L367</f>
        <v/>
      </c>
      <c r="SN367" s="428">
        <f>(SN$9&gt;$AF367)*(SN$9&lt;=$AH367)*$AJ367*$L367</f>
        <v/>
      </c>
      <c r="SO367" s="428">
        <f>(SO$9&gt;$AF367)*(SO$9&lt;=$AH367)*$AJ367*$L367</f>
        <v/>
      </c>
      <c r="SP367" s="428">
        <f>(SP$9&gt;$AF367)*(SP$9&lt;=$AH367)*$AJ367*$L367</f>
        <v/>
      </c>
      <c r="SQ367" s="428">
        <f>(SQ$9&gt;$AF367)*(SQ$9&lt;=$AH367)*$AJ367*$L367</f>
        <v/>
      </c>
      <c r="SR367" s="428">
        <f>(SR$9&gt;$AF367)*(SR$9&lt;=$AH367)*$AJ367*$L367</f>
        <v/>
      </c>
      <c r="SS367" s="428">
        <f>(SS$9&gt;$AF367)*(SS$9&lt;=$AH367)*$AJ367*$L367</f>
        <v/>
      </c>
      <c r="ST367" s="428">
        <f>(ST$9&gt;$AF367)*(ST$9&lt;=$AH367)*$AJ367*$L367</f>
        <v/>
      </c>
      <c r="SU367" s="428">
        <f>(SU$9&gt;$AF367)*(SU$9&lt;=$AH367)*$AJ367*$L367</f>
        <v/>
      </c>
      <c r="SV367" s="428">
        <f>(SV$9&gt;$AF367)*(SV$9&lt;=$AH367)*$AJ367*$L367</f>
        <v/>
      </c>
      <c r="SW367" s="428">
        <f>(SW$9&gt;$AF367)*(SW$9&lt;=$AH367)*$AJ367*$L367</f>
        <v/>
      </c>
      <c r="SX367" s="428">
        <f>(SX$9&gt;$AF367)*(SX$9&lt;=$AH367)*$AJ367*$L367</f>
        <v/>
      </c>
      <c r="SY367" s="428">
        <f>(SY$9&gt;$AF367)*(SY$9&lt;=$AH367)*$AJ367*$L367</f>
        <v/>
      </c>
      <c r="SZ367" s="428">
        <f>(SZ$9&gt;$AF367)*(SZ$9&lt;=$AH367)*$AJ367*$L367</f>
        <v/>
      </c>
      <c r="TA367" s="428">
        <f>(TA$9&gt;$AF367)*(TA$9&lt;=$AH367)*$AJ367*$L367</f>
        <v/>
      </c>
      <c r="TB367" s="428">
        <f>(TB$9&gt;$AF367)*(TB$9&lt;=$AH367)*$AJ367*$L367</f>
        <v/>
      </c>
      <c r="TC367" s="428">
        <f>(TC$9&gt;$AF367)*(TC$9&lt;=$AH367)*$AJ367*$L367</f>
        <v/>
      </c>
      <c r="TD367" s="428">
        <f>(TD$9&gt;$AF367)*(TD$9&lt;=$AH367)*$AJ367*$L367</f>
        <v/>
      </c>
      <c r="TE367" s="428">
        <f>(TE$9&gt;$AF367)*(TE$9&lt;=$AH367)*$AJ367*$L367</f>
        <v/>
      </c>
      <c r="TF367" s="428">
        <f>(TF$9&gt;$AF367)*(TF$9&lt;=$AH367)*$AJ367*$L367</f>
        <v/>
      </c>
      <c r="TG367" s="428">
        <f>(TG$9&gt;$AF367)*(TG$9&lt;=$AH367)*$AJ367*$L367</f>
        <v/>
      </c>
      <c r="TH367" s="428">
        <f>(TH$9&gt;$AF367)*(TH$9&lt;=$AH367)*$AJ367*$L367</f>
        <v/>
      </c>
      <c r="TI367" s="428">
        <f>(TI$9&gt;$AF367)*(TI$9&lt;=$AH367)*$AJ367*$L367</f>
        <v/>
      </c>
      <c r="TJ367" s="428">
        <f>(TJ$9&gt;$AF367)*(TJ$9&lt;=$AH367)*$AJ367*$L367</f>
        <v/>
      </c>
      <c r="TK367" s="428">
        <f>(TK$9&gt;$AF367)*(TK$9&lt;=$AH367)*$AJ367*$L367</f>
        <v/>
      </c>
      <c r="TL367" s="428">
        <f>(TL$9&gt;$AF367)*(TL$9&lt;=$AH367)*$AJ367*$L367</f>
        <v/>
      </c>
      <c r="TM367" s="428">
        <f>(TM$9&gt;$AF367)*(TM$9&lt;=$AH367)*$AJ367*$L367</f>
        <v/>
      </c>
      <c r="TN367" s="428">
        <f>(TN$9&gt;$AF367)*(TN$9&lt;=$AH367)*$AJ367*$L367</f>
        <v/>
      </c>
      <c r="TO367" s="428">
        <f>(TO$9&gt;$AF367)*(TO$9&lt;=$AH367)*$AJ367*$L367</f>
        <v/>
      </c>
      <c r="TP367" s="428">
        <f>(TP$9&gt;$AF367)*(TP$9&lt;=$AH367)*$AJ367*$L367</f>
        <v/>
      </c>
      <c r="TQ367" s="428">
        <f>(TQ$9&gt;$AF367)*(TQ$9&lt;=$AH367)*$AJ367*$L367</f>
        <v/>
      </c>
      <c r="TR367" s="428">
        <f>(TR$9&gt;$AF367)*(TR$9&lt;=$AH367)*$AJ367*$L367</f>
        <v/>
      </c>
      <c r="TS367" s="428">
        <f>(TS$9&gt;$AF367)*(TS$9&lt;=$AH367)*$AJ367*$L367</f>
        <v/>
      </c>
      <c r="TT367" s="428">
        <f>(TT$9&gt;$AF367)*(TT$9&lt;=$AH367)*$AJ367*$L367</f>
        <v/>
      </c>
      <c r="TU367" s="428">
        <f>(TU$9&gt;$AF367)*(TU$9&lt;=$AH367)*$AJ367*$L367</f>
        <v/>
      </c>
      <c r="TV367" s="428">
        <f>(TV$9&gt;$AF367)*(TV$9&lt;=$AH367)*$AJ367*$L367</f>
        <v/>
      </c>
      <c r="TW367" s="428">
        <f>(TW$9&gt;$AF367)*(TW$9&lt;=$AH367)*$AJ367*$L367</f>
        <v/>
      </c>
      <c r="TX367" s="428">
        <f>(TX$9&gt;$AF367)*(TX$9&lt;=$AH367)*$AJ367*$L367</f>
        <v/>
      </c>
      <c r="TY367" s="428">
        <f>(TY$9&gt;$AF367)*(TY$9&lt;=$AH367)*$AJ367*$L367</f>
        <v/>
      </c>
      <c r="TZ367" s="428">
        <f>(TZ$9&gt;$AF367)*(TZ$9&lt;=$AH367)*$AJ367*$L367</f>
        <v/>
      </c>
      <c r="UA367" s="428">
        <f>(UA$9&gt;$AF367)*(UA$9&lt;=$AH367)*$AJ367*$L367</f>
        <v/>
      </c>
      <c r="UB367" s="428">
        <f>(UB$9&gt;$AF367)*(UB$9&lt;=$AH367)*$AJ367*$L367</f>
        <v/>
      </c>
      <c r="UC367" s="428">
        <f>(UC$9&gt;$AF367)*(UC$9&lt;=$AH367)*$AJ367*$L367</f>
        <v/>
      </c>
      <c r="UD367" s="428">
        <f>(UD$9&gt;$AF367)*(UD$9&lt;=$AH367)*$AJ367*$L367</f>
        <v/>
      </c>
      <c r="UE367" s="428">
        <f>(UE$9&gt;$AF367)*(UE$9&lt;=$AH367)*$AJ367*$L367</f>
        <v/>
      </c>
      <c r="UF367" s="428">
        <f>(UF$9&gt;$AF367)*(UF$9&lt;=$AH367)*$AJ367*$L367</f>
        <v/>
      </c>
      <c r="UG367" s="428">
        <f>(UG$9&gt;$AF367)*(UG$9&lt;=$AH367)*$AJ367*$L367</f>
        <v/>
      </c>
      <c r="UH367" s="428">
        <f>(UH$9&gt;$AF367)*(UH$9&lt;=$AH367)*$AJ367*$L367</f>
        <v/>
      </c>
      <c r="UI367" s="428">
        <f>(UI$9&gt;$AF367)*(UI$9&lt;=$AH367)*$AJ367*$L367</f>
        <v/>
      </c>
      <c r="UJ367" s="428">
        <f>(UJ$9&gt;$AF367)*(UJ$9&lt;=$AH367)*$AJ367*$L367</f>
        <v/>
      </c>
      <c r="UK367" s="428">
        <f>(UK$9&gt;$AF367)*(UK$9&lt;=$AH367)*$AJ367*$L367</f>
        <v/>
      </c>
      <c r="UL367" s="428">
        <f>(UL$9&gt;$AF367)*(UL$9&lt;=$AH367)*$AJ367*$L367</f>
        <v/>
      </c>
      <c r="UM367" s="428">
        <f>(UM$9&gt;$AF367)*(UM$9&lt;=$AH367)*$AJ367*$L367</f>
        <v/>
      </c>
      <c r="UN367" s="428">
        <f>(UN$9&gt;$AF367)*(UN$9&lt;=$AH367)*$AJ367*$L367</f>
        <v/>
      </c>
      <c r="UO367" s="428">
        <f>(UO$9&gt;$AF367)*(UO$9&lt;=$AH367)*$AJ367*$L367</f>
        <v/>
      </c>
      <c r="UP367" s="428">
        <f>(UP$9&gt;$AF367)*(UP$9&lt;=$AH367)*$AJ367*$L367</f>
        <v/>
      </c>
      <c r="UQ367" s="428">
        <f>(UQ$9&gt;$AF367)*(UQ$9&lt;=$AH367)*$AJ367*$L367</f>
        <v/>
      </c>
      <c r="UR367" s="428">
        <f>(UR$9&gt;$AF367)*(UR$9&lt;=$AH367)*$AJ367*$L367</f>
        <v/>
      </c>
      <c r="US367" s="428">
        <f>(US$9&gt;$AF367)*(US$9&lt;=$AH367)*$AJ367*$L367</f>
        <v/>
      </c>
      <c r="UT367" s="428">
        <f>(UT$9&gt;$AF367)*(UT$9&lt;=$AH367)*$AJ367*$L367</f>
        <v/>
      </c>
      <c r="UU367" s="428">
        <f>(UU$9&gt;$AF367)*(UU$9&lt;=$AH367)*$AJ367*$L367</f>
        <v/>
      </c>
      <c r="UV367" s="428">
        <f>(UV$9&gt;$AF367)*(UV$9&lt;=$AH367)*$AJ367*$L367</f>
        <v/>
      </c>
      <c r="UW367" s="428">
        <f>(UW$9&gt;$AF367)*(UW$9&lt;=$AH367)*$AJ367*$L367</f>
        <v/>
      </c>
      <c r="UX367" s="428">
        <f>(UX$9&gt;$AF367)*(UX$9&lt;=$AH367)*$AJ367*$L367</f>
        <v/>
      </c>
      <c r="UY367" s="428">
        <f>(UY$9&gt;$AF367)*(UY$9&lt;=$AH367)*$AJ367*$L367</f>
        <v/>
      </c>
      <c r="UZ367" s="428">
        <f>(UZ$9&gt;$AF367)*(UZ$9&lt;=$AH367)*$AJ367*$L367</f>
        <v/>
      </c>
      <c r="VA367" s="428">
        <f>(VA$9&gt;$AF367)*(VA$9&lt;=$AH367)*$AJ367*$L367</f>
        <v/>
      </c>
      <c r="VB367" s="428">
        <f>(VB$9&gt;$AF367)*(VB$9&lt;=$AH367)*$AJ367*$L367</f>
        <v/>
      </c>
      <c r="VC367" s="428">
        <f>(VC$9&gt;$AF367)*(VC$9&lt;=$AH367)*$AJ367*$L367</f>
        <v/>
      </c>
      <c r="VD367" s="428">
        <f>(VD$9&gt;$AF367)*(VD$9&lt;=$AH367)*$AJ367*$L367</f>
        <v/>
      </c>
      <c r="VE367" s="428">
        <f>(VE$9&gt;$AF367)*(VE$9&lt;=$AH367)*$AJ367*$L367</f>
        <v/>
      </c>
      <c r="VF367" s="428">
        <f>(VF$9&gt;$AF367)*(VF$9&lt;=$AH367)*$AJ367*$L367</f>
        <v/>
      </c>
      <c r="VG367" s="428">
        <f>(VG$9&gt;$AF367)*(VG$9&lt;=$AH367)*$AJ367*$L367</f>
        <v/>
      </c>
      <c r="VH367" s="428">
        <f>(VH$9&gt;$AF367)*(VH$9&lt;=$AH367)*$AJ367*$L367</f>
        <v/>
      </c>
      <c r="VI367" s="428">
        <f>(VI$9&gt;$AF367)*(VI$9&lt;=$AH367)*$AJ367*$L367</f>
        <v/>
      </c>
      <c r="VJ367" s="428">
        <f>(VJ$9&gt;$AF367)*(VJ$9&lt;=$AH367)*$AJ367*$L367</f>
        <v/>
      </c>
      <c r="VK367" s="428">
        <f>(VK$9&gt;$AF367)*(VK$9&lt;=$AH367)*$AJ367*$L367</f>
        <v/>
      </c>
      <c r="VL367" s="428">
        <f>(VL$9&gt;$AF367)*(VL$9&lt;=$AH367)*$AJ367*$L367</f>
        <v/>
      </c>
      <c r="VM367" s="428">
        <f>(VM$9&gt;$AF367)*(VM$9&lt;=$AH367)*$AJ367*$L367</f>
        <v/>
      </c>
      <c r="VN367" s="428">
        <f>(VN$9&gt;$AF367)*(VN$9&lt;=$AH367)*$AJ367*$L367</f>
        <v/>
      </c>
      <c r="VO367" s="428">
        <f>(VO$9&gt;$AF367)*(VO$9&lt;=$AH367)*$AJ367*$L367</f>
        <v/>
      </c>
      <c r="VP367" s="428">
        <f>(VP$9&gt;$AF367)*(VP$9&lt;=$AH367)*$AJ367*$L367</f>
        <v/>
      </c>
      <c r="VQ367" s="428">
        <f>(VQ$9&gt;$AF367)*(VQ$9&lt;=$AH367)*$AJ367*$L367</f>
        <v/>
      </c>
      <c r="VR367" s="428">
        <f>(VR$9&gt;$AF367)*(VR$9&lt;=$AH367)*$AJ367*$L367</f>
        <v/>
      </c>
      <c r="VS367" s="428">
        <f>(VS$9&gt;$AF367)*(VS$9&lt;=$AH367)*$AJ367*$L367</f>
        <v/>
      </c>
      <c r="VT367" s="428">
        <f>(VT$9&gt;$AF367)*(VT$9&lt;=$AH367)*$AJ367*$L367</f>
        <v/>
      </c>
      <c r="VU367" s="428">
        <f>(VU$9&gt;$AF367)*(VU$9&lt;=$AH367)*$AJ367*$L367</f>
        <v/>
      </c>
      <c r="VV367" s="428">
        <f>(VV$9&gt;$AF367)*(VV$9&lt;=$AH367)*$AJ367*$L367</f>
        <v/>
      </c>
      <c r="VW367" s="428">
        <f>(VW$9&gt;$AF367)*(VW$9&lt;=$AH367)*$AJ367*$L367</f>
        <v/>
      </c>
      <c r="VX367" s="428">
        <f>(VX$9&gt;$AF367)*(VX$9&lt;=$AH367)*$AJ367*$L367</f>
        <v/>
      </c>
      <c r="VY367" s="428">
        <f>(VY$9&gt;$AF367)*(VY$9&lt;=$AH367)*$AJ367*$L367</f>
        <v/>
      </c>
      <c r="VZ367" s="428">
        <f>(VZ$9&gt;$AF367)*(VZ$9&lt;=$AH367)*$AJ367*$L367</f>
        <v/>
      </c>
      <c r="WA367" s="428">
        <f>(WA$9&gt;$AF367)*(WA$9&lt;=$AH367)*$AJ367*$L367</f>
        <v/>
      </c>
      <c r="WB367" s="428">
        <f>(WB$9&gt;$AF367)*(WB$9&lt;=$AH367)*$AJ367*$L367</f>
        <v/>
      </c>
      <c r="WC367" s="428">
        <f>(WC$9&gt;$AF367)*(WC$9&lt;=$AH367)*$AJ367*$L367</f>
        <v/>
      </c>
      <c r="WD367" s="428">
        <f>(WD$9&gt;$AF367)*(WD$9&lt;=$AH367)*$AJ367*$L367</f>
        <v/>
      </c>
      <c r="WE367" s="428">
        <f>(WE$9&gt;$AF367)*(WE$9&lt;=$AH367)*$AJ367*$L367</f>
        <v/>
      </c>
      <c r="WF367" s="428">
        <f>(WF$9&gt;$AF367)*(WF$9&lt;=$AH367)*$AJ367*$L367</f>
        <v/>
      </c>
      <c r="WG367" s="428">
        <f>(WG$9&gt;$AF367)*(WG$9&lt;=$AH367)*$AJ367*$L367</f>
        <v/>
      </c>
      <c r="WI367" s="428" t="n"/>
      <c r="WJ367" s="428">
        <f>(WJ$9&gt;$AU367)*$AY367*$L367</f>
        <v/>
      </c>
      <c r="WK367" s="428">
        <f>(WK$9&gt;$AU367)*$AY367*$L367</f>
        <v/>
      </c>
      <c r="WL367" s="428">
        <f>(WL$9&gt;$AU367)*$AY367*$L367</f>
        <v/>
      </c>
      <c r="WM367" s="428">
        <f>(WM$9&gt;$AU367)*$AY367*$L367</f>
        <v/>
      </c>
      <c r="WN367" s="428">
        <f>(WN$9&gt;$AU367)*$AY367*$L367</f>
        <v/>
      </c>
      <c r="WO367" s="428">
        <f>(WO$9&gt;$AU367)*$AY367*$L367</f>
        <v/>
      </c>
      <c r="WP367" s="428">
        <f>(WP$9&gt;$AU367)*$AY367*$L367</f>
        <v/>
      </c>
      <c r="WQ367" s="428">
        <f>(WQ$9&gt;$AU367)*$AY367*$L367</f>
        <v/>
      </c>
      <c r="WR367" s="428">
        <f>(WR$9&gt;$AU367)*$AY367*$L367</f>
        <v/>
      </c>
      <c r="WS367" s="428">
        <f>(WS$9&gt;$AU367)*$AY367*$L367</f>
        <v/>
      </c>
      <c r="WT367" s="428">
        <f>(WT$9&gt;$AU367)*$AY367*$L367</f>
        <v/>
      </c>
      <c r="WU367" s="428">
        <f>(WU$9&gt;$AU367)*$AY367*$L367</f>
        <v/>
      </c>
      <c r="WV367" s="428">
        <f>(WV$9&gt;$AU367)*$AY367*$L367</f>
        <v/>
      </c>
      <c r="WW367" s="428">
        <f>(WW$9&gt;$AU367)*$AY367*$L367</f>
        <v/>
      </c>
      <c r="WX367" s="428">
        <f>(WX$9&gt;$AU367)*$AY367*$L367</f>
        <v/>
      </c>
      <c r="WY367" s="428">
        <f>(WY$9&gt;$AU367)*$AY367*$L367</f>
        <v/>
      </c>
      <c r="WZ367" s="428">
        <f>(WZ$9&gt;$AU367)*$AY367*$L367</f>
        <v/>
      </c>
      <c r="XA367" s="428">
        <f>(XA$9&gt;$AU367)*$AY367*$L367</f>
        <v/>
      </c>
      <c r="XB367" s="428">
        <f>(XB$9&gt;$AU367)*$AY367*$L367</f>
        <v/>
      </c>
      <c r="XC367" s="428">
        <f>(XC$9&gt;$AU367)*$AY367*$L367</f>
        <v/>
      </c>
      <c r="XD367" s="428">
        <f>(XD$9&gt;$AU367)*$AY367*$L367</f>
        <v/>
      </c>
      <c r="XE367" s="428">
        <f>(XE$9&gt;$AU367)*$AY367*$L367</f>
        <v/>
      </c>
      <c r="XF367" s="428">
        <f>(XF$9&gt;$AU367)*$AY367*$L367</f>
        <v/>
      </c>
      <c r="XG367" s="428">
        <f>(XG$9&gt;$AU367)*$AY367*$L367</f>
        <v/>
      </c>
      <c r="XH367" s="428">
        <f>(XH$9&gt;$AU367)*$AY367*$L367</f>
        <v/>
      </c>
      <c r="XI367" s="428">
        <f>(XI$9&gt;$AU367)*$AY367*$L367</f>
        <v/>
      </c>
      <c r="XJ367" s="428">
        <f>(XJ$9&gt;$AU367)*$AY367*$L367</f>
        <v/>
      </c>
      <c r="XK367" s="428">
        <f>(XK$9&gt;$AU367)*$AY367*$L367</f>
        <v/>
      </c>
      <c r="XL367" s="428">
        <f>(XL$9&gt;$AU367)*$AY367*$L367</f>
        <v/>
      </c>
      <c r="XM367" s="428">
        <f>(XM$9&gt;$AU367)*$AY367*$L367</f>
        <v/>
      </c>
      <c r="XN367" s="428">
        <f>(XN$9&gt;$AU367)*$AY367*$L367</f>
        <v/>
      </c>
      <c r="XO367" s="428">
        <f>(XO$9&gt;$AU367)*$AY367*$L367</f>
        <v/>
      </c>
      <c r="XP367" s="428">
        <f>(XP$9&gt;$AU367)*$AY367*$L367</f>
        <v/>
      </c>
      <c r="XQ367" s="428">
        <f>(XQ$9&gt;$AU367)*$AY367*$L367</f>
        <v/>
      </c>
      <c r="XR367" s="428">
        <f>(XR$9&gt;$AU367)*$AY367*$L367</f>
        <v/>
      </c>
      <c r="XS367" s="428">
        <f>(XS$9&gt;$AU367)*$AY367*$L367</f>
        <v/>
      </c>
      <c r="XT367" s="428">
        <f>(XT$9&gt;$AU367)*$AY367*$L367</f>
        <v/>
      </c>
      <c r="XU367" s="428">
        <f>(XU$9&gt;$AU367)*$AY367*$L367</f>
        <v/>
      </c>
      <c r="XV367" s="428">
        <f>(XV$9&gt;$AU367)*$AY367*$L367</f>
        <v/>
      </c>
      <c r="XW367" s="428">
        <f>(XW$9&gt;$AU367)*$AY367*$L367</f>
        <v/>
      </c>
      <c r="XX367" s="428">
        <f>(XX$9&gt;$AU367)*$AY367*$L367</f>
        <v/>
      </c>
      <c r="XY367" s="428">
        <f>(XY$9&gt;$AU367)*$AY367*$L367</f>
        <v/>
      </c>
      <c r="XZ367" s="428">
        <f>(XZ$9&gt;$AU367)*$AY367*$L367</f>
        <v/>
      </c>
      <c r="YA367" s="428">
        <f>(YA$9&gt;$AU367)*$AY367*$L367</f>
        <v/>
      </c>
      <c r="YB367" s="428">
        <f>(YB$9&gt;$AU367)*$AY367*$L367</f>
        <v/>
      </c>
      <c r="YC367" s="428">
        <f>(YC$9&gt;$AU367)*$AY367*$L367</f>
        <v/>
      </c>
      <c r="YD367" s="428">
        <f>(YD$9&gt;$AU367)*$AY367*$L367</f>
        <v/>
      </c>
      <c r="YE367" s="428">
        <f>(YE$9&gt;$AU367)*$AY367*$L367</f>
        <v/>
      </c>
      <c r="YF367" s="428">
        <f>(YF$9&gt;$AU367)*$AY367*$L367</f>
        <v/>
      </c>
      <c r="YG367" s="428">
        <f>(YG$9&gt;$AU367)*$AY367*$L367</f>
        <v/>
      </c>
      <c r="YH367" s="428">
        <f>(YH$9&gt;$AU367)*$AY367*$L367</f>
        <v/>
      </c>
      <c r="YI367" s="428">
        <f>(YI$9&gt;$AU367)*$AY367*$L367</f>
        <v/>
      </c>
      <c r="YJ367" s="428">
        <f>(YJ$9&gt;$AU367)*$AY367*$L367</f>
        <v/>
      </c>
      <c r="YK367" s="428">
        <f>(YK$9&gt;$AU367)*$AY367*$L367</f>
        <v/>
      </c>
      <c r="YL367" s="428">
        <f>(YL$9&gt;$AU367)*$AY367*$L367</f>
        <v/>
      </c>
      <c r="YM367" s="428">
        <f>(YM$9&gt;$AU367)*$AY367*$L367</f>
        <v/>
      </c>
      <c r="YN367" s="428">
        <f>(YN$9&gt;$AU367)*$AY367*$L367</f>
        <v/>
      </c>
      <c r="YO367" s="428">
        <f>(YO$9&gt;$AU367)*$AY367*$L367</f>
        <v/>
      </c>
      <c r="YP367" s="428">
        <f>(YP$9&gt;$AU367)*$AY367*$L367</f>
        <v/>
      </c>
      <c r="YQ367" s="428">
        <f>(YQ$9&gt;$AU367)*$AY367*$L367</f>
        <v/>
      </c>
      <c r="YR367" s="428">
        <f>(YR$9&gt;$AU367)*$AY367*$L367</f>
        <v/>
      </c>
      <c r="YS367" s="428">
        <f>(YS$9&gt;$AU367)*$AY367*$L367</f>
        <v/>
      </c>
      <c r="YT367" s="428">
        <f>(YT$9&gt;$AU367)*$AY367*$L367</f>
        <v/>
      </c>
      <c r="YU367" s="428">
        <f>(YU$9&gt;$AU367)*$AY367*$L367</f>
        <v/>
      </c>
      <c r="YV367" s="428">
        <f>(YV$9&gt;$AU367)*$AY367*$L367</f>
        <v/>
      </c>
      <c r="YW367" s="428">
        <f>(YW$9&gt;$AU367)*$AY367*$L367</f>
        <v/>
      </c>
      <c r="YX367" s="428">
        <f>(YX$9&gt;$AU367)*$AY367*$L367</f>
        <v/>
      </c>
      <c r="YY367" s="428">
        <f>(YY$9&gt;$AU367)*$AY367*$L367</f>
        <v/>
      </c>
      <c r="YZ367" s="428">
        <f>(YZ$9&gt;$AU367)*$AY367*$L367</f>
        <v/>
      </c>
      <c r="ZA367" s="428">
        <f>(ZA$9&gt;$AU367)*$AY367*$L367</f>
        <v/>
      </c>
      <c r="ZB367" s="428">
        <f>(ZB$9&gt;$AU367)*$AY367*$L367</f>
        <v/>
      </c>
      <c r="ZC367" s="428">
        <f>(ZC$9&gt;$AU367)*$AY367*$L367</f>
        <v/>
      </c>
      <c r="ZD367" s="428">
        <f>(ZD$9&gt;$AU367)*$AY367*$L367</f>
        <v/>
      </c>
      <c r="ZE367" s="428">
        <f>(ZE$9&gt;$AU367)*$AY367*$L367</f>
        <v/>
      </c>
      <c r="ZF367" s="428">
        <f>(ZF$9&gt;$AU367)*$AY367*$L367</f>
        <v/>
      </c>
      <c r="ZG367" s="428">
        <f>(ZG$9&gt;$AU367)*$AY367*$L367</f>
        <v/>
      </c>
      <c r="ZH367" s="428">
        <f>(ZH$9&gt;$AU367)*$AY367*$L367</f>
        <v/>
      </c>
      <c r="ZI367" s="428">
        <f>(ZI$9&gt;$AU367)*$AY367*$L367</f>
        <v/>
      </c>
      <c r="ZJ367" s="428">
        <f>(ZJ$9&gt;$AU367)*$AY367*$L367</f>
        <v/>
      </c>
      <c r="ZK367" s="428">
        <f>(ZK$9&gt;$AU367)*$AY367*$L367</f>
        <v/>
      </c>
      <c r="ZL367" s="428">
        <f>(ZL$9&gt;$AU367)*$AY367*$L367</f>
        <v/>
      </c>
      <c r="ZM367" s="428">
        <f>(ZM$9&gt;$AU367)*$AY367*$L367</f>
        <v/>
      </c>
      <c r="ZN367" s="428">
        <f>(ZN$9&gt;$AU367)*$AY367*$L367</f>
        <v/>
      </c>
      <c r="ZO367" s="428">
        <f>(ZO$9&gt;$AU367)*$AY367*$L367</f>
        <v/>
      </c>
      <c r="ZP367" s="428">
        <f>(ZP$9&gt;$AU367)*$AY367*$L367</f>
        <v/>
      </c>
      <c r="ZQ367" s="428">
        <f>(ZQ$9&gt;$AU367)*$AY367*$L367</f>
        <v/>
      </c>
      <c r="ZR367" s="428">
        <f>(ZR$9&gt;$AU367)*$AY367*$L367</f>
        <v/>
      </c>
      <c r="ZS367" s="428">
        <f>(ZS$9&gt;$AU367)*$AY367*$L367</f>
        <v/>
      </c>
      <c r="ZT367" s="428">
        <f>(ZT$9&gt;$AU367)*$AY367*$L367</f>
        <v/>
      </c>
      <c r="ZU367" s="428">
        <f>(ZU$9&gt;$AU367)*$AY367*$L367</f>
        <v/>
      </c>
      <c r="ZV367" s="428">
        <f>(ZV$9&gt;$AU367)*$AY367*$L367</f>
        <v/>
      </c>
      <c r="ZW367" s="428">
        <f>(ZW$9&gt;$AU367)*$AY367*$L367</f>
        <v/>
      </c>
      <c r="ZX367" s="428">
        <f>(ZX$9&gt;$AU367)*$AY367*$L367</f>
        <v/>
      </c>
      <c r="ZY367" s="428">
        <f>(ZY$9&gt;$AU367)*$AY367*$L367</f>
        <v/>
      </c>
      <c r="ZZ367" s="428">
        <f>(ZZ$9&gt;$AU367)*$AY367*$L367</f>
        <v/>
      </c>
      <c r="AAA367" s="428">
        <f>(AAA$9&gt;$AU367)*$AY367*$L367</f>
        <v/>
      </c>
      <c r="AAB367" s="428">
        <f>(AAB$9&gt;$AU367)*$AY367*$L367</f>
        <v/>
      </c>
      <c r="AAC367" s="428">
        <f>(AAC$9&gt;$AU367)*$AY367*$L367</f>
        <v/>
      </c>
      <c r="AAD367" s="428">
        <f>(AAD$9&gt;$AU367)*$AY367*$L367</f>
        <v/>
      </c>
      <c r="AAE367" s="428">
        <f>(AAE$9&gt;$AU367)*$AY367*$L367</f>
        <v/>
      </c>
      <c r="AAF367" s="428">
        <f>(AAF$9&gt;$AU367)*$AY367*$L367</f>
        <v/>
      </c>
      <c r="AAG367" s="428">
        <f>(AAG$9&gt;$AU367)*$AY367*$L367</f>
        <v/>
      </c>
      <c r="AAH367" s="428">
        <f>(AAH$9&gt;$AU367)*$AY367*$L367</f>
        <v/>
      </c>
      <c r="AAI367" s="428">
        <f>(AAI$9&gt;$AU367)*$AY367*$L367</f>
        <v/>
      </c>
      <c r="AAJ367" s="428">
        <f>(AAJ$9&gt;$AU367)*$AY367*$L367</f>
        <v/>
      </c>
      <c r="AAK367" s="428">
        <f>(AAK$9&gt;$AU367)*$AY367*$L367</f>
        <v/>
      </c>
      <c r="AAL367" s="428">
        <f>(AAL$9&gt;$AU367)*$AY367*$L367</f>
        <v/>
      </c>
      <c r="AAM367" s="428">
        <f>(AAM$9&gt;$AU367)*$AY367*$L367</f>
        <v/>
      </c>
      <c r="AAO367" s="439">
        <f>IFERROR((AAO$9=$X367)*1+(AAO$9&gt;$X367)*IF(MOD((AAO$8-'Lease Inputs'!$CN364*12),$Y367)=0,1,0)*(AAO$9&lt;=$U367),0)</f>
        <v/>
      </c>
      <c r="AAP367" s="439">
        <f>IFERROR((AAP$9=$X367)*1+(AAP$9&gt;$X367)*IF(MOD((AAP$8-'Lease Inputs'!$CN364*12),$Y367)=0,1,0)*(AAP$9&lt;=$U367),0)</f>
        <v/>
      </c>
      <c r="AAQ367" s="439">
        <f>IFERROR((AAQ$9=$X367)*1+(AAQ$9&gt;$X367)*IF(MOD((AAQ$8-'Lease Inputs'!$CN364*12),$Y367)=0,1,0)*(AAQ$9&lt;=$U367),0)</f>
        <v/>
      </c>
      <c r="AAR367" s="439">
        <f>IFERROR((AAR$9=$X367)*1+(AAR$9&gt;$X367)*IF(MOD((AAR$8-'Lease Inputs'!$CN364*12),$Y367)=0,1,0)*(AAR$9&lt;=$U367),0)</f>
        <v/>
      </c>
      <c r="AAS367" s="439">
        <f>IFERROR((AAS$9=$X367)*1+(AAS$9&gt;$X367)*IF(MOD((AAS$8-'Lease Inputs'!$CN364*12),$Y367)=0,1,0)*(AAS$9&lt;=$U367),0)</f>
        <v/>
      </c>
      <c r="AAT367" s="439">
        <f>IFERROR((AAT$9=$X367)*1+(AAT$9&gt;$X367)*IF(MOD((AAT$8-'Lease Inputs'!$CN364*12),$Y367)=0,1,0)*(AAT$9&lt;=$U367),0)</f>
        <v/>
      </c>
      <c r="AAU367" s="439">
        <f>IFERROR((AAU$9=$X367)*1+(AAU$9&gt;$X367)*IF(MOD((AAU$8-'Lease Inputs'!$CN364*12),$Y367)=0,1,0)*(AAU$9&lt;=$U367),0)</f>
        <v/>
      </c>
      <c r="AAV367" s="439">
        <f>IFERROR((AAV$9=$X367)*1+(AAV$9&gt;$X367)*IF(MOD((AAV$8-'Lease Inputs'!$CN364*12),$Y367)=0,1,0)*(AAV$9&lt;=$U367),0)</f>
        <v/>
      </c>
      <c r="AAW367" s="439">
        <f>IFERROR((AAW$9=$X367)*1+(AAW$9&gt;$X367)*IF(MOD((AAW$8-'Lease Inputs'!$CN364*12),$Y367)=0,1,0)*(AAW$9&lt;=$U367),0)</f>
        <v/>
      </c>
      <c r="AAX367" s="439">
        <f>IFERROR((AAX$9=$X367)*1+(AAX$9&gt;$X367)*IF(MOD((AAX$8-'Lease Inputs'!$CN364*12),$Y367)=0,1,0)*(AAX$9&lt;=$U367),0)</f>
        <v/>
      </c>
      <c r="AAY367" s="439">
        <f>IFERROR((AAY$9=$X367)*1+(AAY$9&gt;$X367)*IF(MOD((AAY$8-'Lease Inputs'!$CN364*12),$Y367)=0,1,0)*(AAY$9&lt;=$U367),0)</f>
        <v/>
      </c>
      <c r="AAZ367" s="439">
        <f>IFERROR((AAZ$9=$X367)*1+(AAZ$9&gt;$X367)*IF(MOD((AAZ$8-'Lease Inputs'!$CN364*12),$Y367)=0,1,0)*(AAZ$9&lt;=$U367),0)</f>
        <v/>
      </c>
      <c r="ABA367" s="439">
        <f>IFERROR((ABA$9=$X367)*1+(ABA$9&gt;$X367)*IF(MOD((ABA$8-'Lease Inputs'!$CN364*12),$Y367)=0,1,0)*(ABA$9&lt;=$U367),0)</f>
        <v/>
      </c>
      <c r="ABB367" s="439">
        <f>IFERROR((ABB$9=$X367)*1+(ABB$9&gt;$X367)*IF(MOD((ABB$8-'Lease Inputs'!$CN364*12),$Y367)=0,1,0)*(ABB$9&lt;=$U367),0)</f>
        <v/>
      </c>
      <c r="ABC367" s="439">
        <f>IFERROR((ABC$9=$X367)*1+(ABC$9&gt;$X367)*IF(MOD((ABC$8-'Lease Inputs'!$CN364*12),$Y367)=0,1,0)*(ABC$9&lt;=$U367),0)</f>
        <v/>
      </c>
      <c r="ABD367" s="439">
        <f>IFERROR((ABD$9=$X367)*1+(ABD$9&gt;$X367)*IF(MOD((ABD$8-'Lease Inputs'!$CN364*12),$Y367)=0,1,0)*(ABD$9&lt;=$U367),0)</f>
        <v/>
      </c>
      <c r="ABE367" s="439">
        <f>IFERROR((ABE$9=$X367)*1+(ABE$9&gt;$X367)*IF(MOD((ABE$8-'Lease Inputs'!$CN364*12),$Y367)=0,1,0)*(ABE$9&lt;=$U367),0)</f>
        <v/>
      </c>
      <c r="ABF367" s="439">
        <f>IFERROR((ABF$9=$X367)*1+(ABF$9&gt;$X367)*IF(MOD((ABF$8-'Lease Inputs'!$CN364*12),$Y367)=0,1,0)*(ABF$9&lt;=$U367),0)</f>
        <v/>
      </c>
      <c r="ABG367" s="439">
        <f>IFERROR((ABG$9=$X367)*1+(ABG$9&gt;$X367)*IF(MOD((ABG$8-'Lease Inputs'!$CN364*12),$Y367)=0,1,0)*(ABG$9&lt;=$U367),0)</f>
        <v/>
      </c>
      <c r="ABH367" s="439">
        <f>IFERROR((ABH$9=$X367)*1+(ABH$9&gt;$X367)*IF(MOD((ABH$8-'Lease Inputs'!$CN364*12),$Y367)=0,1,0)*(ABH$9&lt;=$U367),0)</f>
        <v/>
      </c>
      <c r="ABI367" s="439">
        <f>IFERROR((ABI$9=$X367)*1+(ABI$9&gt;$X367)*IF(MOD((ABI$8-'Lease Inputs'!$CN364*12),$Y367)=0,1,0)*(ABI$9&lt;=$U367),0)</f>
        <v/>
      </c>
      <c r="ABJ367" s="439">
        <f>IFERROR((ABJ$9=$X367)*1+(ABJ$9&gt;$X367)*IF(MOD((ABJ$8-'Lease Inputs'!$CN364*12),$Y367)=0,1,0)*(ABJ$9&lt;=$U367),0)</f>
        <v/>
      </c>
      <c r="ABK367" s="439">
        <f>IFERROR((ABK$9=$X367)*1+(ABK$9&gt;$X367)*IF(MOD((ABK$8-'Lease Inputs'!$CN364*12),$Y367)=0,1,0)*(ABK$9&lt;=$U367),0)</f>
        <v/>
      </c>
      <c r="ABL367" s="439">
        <f>IFERROR((ABL$9=$X367)*1+(ABL$9&gt;$X367)*IF(MOD((ABL$8-'Lease Inputs'!$CN364*12),$Y367)=0,1,0)*(ABL$9&lt;=$U367),0)</f>
        <v/>
      </c>
      <c r="ABM367" s="439">
        <f>IFERROR((ABM$9=$X367)*1+(ABM$9&gt;$X367)*IF(MOD((ABM$8-'Lease Inputs'!$CN364*12),$Y367)=0,1,0)*(ABM$9&lt;=$U367),0)</f>
        <v/>
      </c>
      <c r="ABN367" s="439">
        <f>IFERROR((ABN$9=$X367)*1+(ABN$9&gt;$X367)*IF(MOD((ABN$8-'Lease Inputs'!$CN364*12),$Y367)=0,1,0)*(ABN$9&lt;=$U367),0)</f>
        <v/>
      </c>
      <c r="ABO367" s="439">
        <f>IFERROR((ABO$9=$X367)*1+(ABO$9&gt;$X367)*IF(MOD((ABO$8-'Lease Inputs'!$CN364*12),$Y367)=0,1,0)*(ABO$9&lt;=$U367),0)</f>
        <v/>
      </c>
      <c r="ABP367" s="439">
        <f>IFERROR((ABP$9=$X367)*1+(ABP$9&gt;$X367)*IF(MOD((ABP$8-'Lease Inputs'!$CN364*12),$Y367)=0,1,0)*(ABP$9&lt;=$U367),0)</f>
        <v/>
      </c>
      <c r="ABQ367" s="439">
        <f>IFERROR((ABQ$9=$X367)*1+(ABQ$9&gt;$X367)*IF(MOD((ABQ$8-'Lease Inputs'!$CN364*12),$Y367)=0,1,0)*(ABQ$9&lt;=$U367),0)</f>
        <v/>
      </c>
      <c r="ABR367" s="439">
        <f>IFERROR((ABR$9=$X367)*1+(ABR$9&gt;$X367)*IF(MOD((ABR$8-'Lease Inputs'!$CN364*12),$Y367)=0,1,0)*(ABR$9&lt;=$U367),0)</f>
        <v/>
      </c>
      <c r="ABS367" s="439">
        <f>IFERROR((ABS$9=$X367)*1+(ABS$9&gt;$X367)*IF(MOD((ABS$8-'Lease Inputs'!$CN364*12),$Y367)=0,1,0)*(ABS$9&lt;=$U367),0)</f>
        <v/>
      </c>
      <c r="ABT367" s="439">
        <f>IFERROR((ABT$9=$X367)*1+(ABT$9&gt;$X367)*IF(MOD((ABT$8-'Lease Inputs'!$CN364*12),$Y367)=0,1,0)*(ABT$9&lt;=$U367),0)</f>
        <v/>
      </c>
      <c r="ABU367" s="439">
        <f>IFERROR((ABU$9=$X367)*1+(ABU$9&gt;$X367)*IF(MOD((ABU$8-'Lease Inputs'!$CN364*12),$Y367)=0,1,0)*(ABU$9&lt;=$U367),0)</f>
        <v/>
      </c>
      <c r="ABV367" s="439">
        <f>IFERROR((ABV$9=$X367)*1+(ABV$9&gt;$X367)*IF(MOD((ABV$8-'Lease Inputs'!$CN364*12),$Y367)=0,1,0)*(ABV$9&lt;=$U367),0)</f>
        <v/>
      </c>
      <c r="ABW367" s="439">
        <f>IFERROR((ABW$9=$X367)*1+(ABW$9&gt;$X367)*IF(MOD((ABW$8-'Lease Inputs'!$CN364*12),$Y367)=0,1,0)*(ABW$9&lt;=$U367),0)</f>
        <v/>
      </c>
      <c r="ABX367" s="439">
        <f>IFERROR((ABX$9=$X367)*1+(ABX$9&gt;$X367)*IF(MOD((ABX$8-'Lease Inputs'!$CN364*12),$Y367)=0,1,0)*(ABX$9&lt;=$U367),0)</f>
        <v/>
      </c>
      <c r="ABY367" s="439">
        <f>IFERROR((ABY$9=$X367)*1+(ABY$9&gt;$X367)*IF(MOD((ABY$8-'Lease Inputs'!$CN364*12),$Y367)=0,1,0)*(ABY$9&lt;=$U367),0)</f>
        <v/>
      </c>
      <c r="ABZ367" s="439">
        <f>IFERROR((ABZ$9=$X367)*1+(ABZ$9&gt;$X367)*IF(MOD((ABZ$8-'Lease Inputs'!$CN364*12),$Y367)=0,1,0)*(ABZ$9&lt;=$U367),0)</f>
        <v/>
      </c>
      <c r="ACA367" s="439">
        <f>IFERROR((ACA$9=$X367)*1+(ACA$9&gt;$X367)*IF(MOD((ACA$8-'Lease Inputs'!$CN364*12),$Y367)=0,1,0)*(ACA$9&lt;=$U367),0)</f>
        <v/>
      </c>
      <c r="ACB367" s="439">
        <f>IFERROR((ACB$9=$X367)*1+(ACB$9&gt;$X367)*IF(MOD((ACB$8-'Lease Inputs'!$CN364*12),$Y367)=0,1,0)*(ACB$9&lt;=$U367),0)</f>
        <v/>
      </c>
      <c r="ACC367" s="439">
        <f>IFERROR((ACC$9=$X367)*1+(ACC$9&gt;$X367)*IF(MOD((ACC$8-'Lease Inputs'!$CN364*12),$Y367)=0,1,0)*(ACC$9&lt;=$U367),0)</f>
        <v/>
      </c>
      <c r="ACD367" s="439">
        <f>IFERROR((ACD$9=$X367)*1+(ACD$9&gt;$X367)*IF(MOD((ACD$8-'Lease Inputs'!$CN364*12),$Y367)=0,1,0)*(ACD$9&lt;=$U367),0)</f>
        <v/>
      </c>
      <c r="ACE367" s="439">
        <f>IFERROR((ACE$9=$X367)*1+(ACE$9&gt;$X367)*IF(MOD((ACE$8-'Lease Inputs'!$CN364*12),$Y367)=0,1,0)*(ACE$9&lt;=$U367),0)</f>
        <v/>
      </c>
      <c r="ACF367" s="439">
        <f>IFERROR((ACF$9=$X367)*1+(ACF$9&gt;$X367)*IF(MOD((ACF$8-'Lease Inputs'!$CN364*12),$Y367)=0,1,0)*(ACF$9&lt;=$U367),0)</f>
        <v/>
      </c>
      <c r="ACG367" s="439">
        <f>IFERROR((ACG$9=$X367)*1+(ACG$9&gt;$X367)*IF(MOD((ACG$8-'Lease Inputs'!$CN364*12),$Y367)=0,1,0)*(ACG$9&lt;=$U367),0)</f>
        <v/>
      </c>
      <c r="ACH367" s="439">
        <f>IFERROR((ACH$9=$X367)*1+(ACH$9&gt;$X367)*IF(MOD((ACH$8-'Lease Inputs'!$CN364*12),$Y367)=0,1,0)*(ACH$9&lt;=$U367),0)</f>
        <v/>
      </c>
      <c r="ACI367" s="439">
        <f>IFERROR((ACI$9=$X367)*1+(ACI$9&gt;$X367)*IF(MOD((ACI$8-'Lease Inputs'!$CN364*12),$Y367)=0,1,0)*(ACI$9&lt;=$U367),0)</f>
        <v/>
      </c>
      <c r="ACJ367" s="439">
        <f>IFERROR((ACJ$9=$X367)*1+(ACJ$9&gt;$X367)*IF(MOD((ACJ$8-'Lease Inputs'!$CN364*12),$Y367)=0,1,0)*(ACJ$9&lt;=$U367),0)</f>
        <v/>
      </c>
      <c r="ACK367" s="439">
        <f>IFERROR((ACK$9=$X367)*1+(ACK$9&gt;$X367)*IF(MOD((ACK$8-'Lease Inputs'!$CN364*12),$Y367)=0,1,0)*(ACK$9&lt;=$U367),0)</f>
        <v/>
      </c>
      <c r="ACL367" s="439">
        <f>IFERROR((ACL$9=$X367)*1+(ACL$9&gt;$X367)*IF(MOD((ACL$8-'Lease Inputs'!$CN364*12),$Y367)=0,1,0)*(ACL$9&lt;=$U367),0)</f>
        <v/>
      </c>
      <c r="ACM367" s="439">
        <f>IFERROR((ACM$9=$X367)*1+(ACM$9&gt;$X367)*IF(MOD((ACM$8-'Lease Inputs'!$CN364*12),$Y367)=0,1,0)*(ACM$9&lt;=$U367),0)</f>
        <v/>
      </c>
      <c r="ACN367" s="439">
        <f>IFERROR((ACN$9=$X367)*1+(ACN$9&gt;$X367)*IF(MOD((ACN$8-'Lease Inputs'!$CN364*12),$Y367)=0,1,0)*(ACN$9&lt;=$U367),0)</f>
        <v/>
      </c>
      <c r="ACO367" s="439">
        <f>IFERROR((ACO$9=$X367)*1+(ACO$9&gt;$X367)*IF(MOD((ACO$8-'Lease Inputs'!$CN364*12),$Y367)=0,1,0)*(ACO$9&lt;=$U367),0)</f>
        <v/>
      </c>
      <c r="ACP367" s="439">
        <f>IFERROR((ACP$9=$X367)*1+(ACP$9&gt;$X367)*IF(MOD((ACP$8-'Lease Inputs'!$CN364*12),$Y367)=0,1,0)*(ACP$9&lt;=$U367),0)</f>
        <v/>
      </c>
      <c r="ACQ367" s="439">
        <f>IFERROR((ACQ$9=$X367)*1+(ACQ$9&gt;$X367)*IF(MOD((ACQ$8-'Lease Inputs'!$CN364*12),$Y367)=0,1,0)*(ACQ$9&lt;=$U367),0)</f>
        <v/>
      </c>
      <c r="ACR367" s="439">
        <f>IFERROR((ACR$9=$X367)*1+(ACR$9&gt;$X367)*IF(MOD((ACR$8-'Lease Inputs'!$CN364*12),$Y367)=0,1,0)*(ACR$9&lt;=$U367),0)</f>
        <v/>
      </c>
      <c r="ACS367" s="439">
        <f>IFERROR((ACS$9=$X367)*1+(ACS$9&gt;$X367)*IF(MOD((ACS$8-'Lease Inputs'!$CN364*12),$Y367)=0,1,0)*(ACS$9&lt;=$U367),0)</f>
        <v/>
      </c>
      <c r="ACT367" s="439">
        <f>IFERROR((ACT$9=$X367)*1+(ACT$9&gt;$X367)*IF(MOD((ACT$8-'Lease Inputs'!$CN364*12),$Y367)=0,1,0)*(ACT$9&lt;=$U367),0)</f>
        <v/>
      </c>
      <c r="ACU367" s="439">
        <f>IFERROR((ACU$9=$X367)*1+(ACU$9&gt;$X367)*IF(MOD((ACU$8-'Lease Inputs'!$CN364*12),$Y367)=0,1,0)*(ACU$9&lt;=$U367),0)</f>
        <v/>
      </c>
      <c r="ACV367" s="439">
        <f>IFERROR((ACV$9=$X367)*1+(ACV$9&gt;$X367)*IF(MOD((ACV$8-'Lease Inputs'!$CN364*12),$Y367)=0,1,0)*(ACV$9&lt;=$U367),0)</f>
        <v/>
      </c>
      <c r="ACW367" s="439">
        <f>IFERROR((ACW$9=$X367)*1+(ACW$9&gt;$X367)*IF(MOD((ACW$8-'Lease Inputs'!$CN364*12),$Y367)=0,1,0)*(ACW$9&lt;=$U367),0)</f>
        <v/>
      </c>
      <c r="ACX367" s="439">
        <f>IFERROR((ACX$9=$X367)*1+(ACX$9&gt;$X367)*IF(MOD((ACX$8-'Lease Inputs'!$CN364*12),$Y367)=0,1,0)*(ACX$9&lt;=$U367),0)</f>
        <v/>
      </c>
      <c r="ACY367" s="439">
        <f>IFERROR((ACY$9=$X367)*1+(ACY$9&gt;$X367)*IF(MOD((ACY$8-'Lease Inputs'!$CN364*12),$Y367)=0,1,0)*(ACY$9&lt;=$U367),0)</f>
        <v/>
      </c>
      <c r="ACZ367" s="439">
        <f>IFERROR((ACZ$9=$X367)*1+(ACZ$9&gt;$X367)*IF(MOD((ACZ$8-'Lease Inputs'!$CN364*12),$Y367)=0,1,0)*(ACZ$9&lt;=$U367),0)</f>
        <v/>
      </c>
      <c r="ADA367" s="439">
        <f>IFERROR((ADA$9=$X367)*1+(ADA$9&gt;$X367)*IF(MOD((ADA$8-'Lease Inputs'!$CN364*12),$Y367)=0,1,0)*(ADA$9&lt;=$U367),0)</f>
        <v/>
      </c>
      <c r="ADB367" s="439">
        <f>IFERROR((ADB$9=$X367)*1+(ADB$9&gt;$X367)*IF(MOD((ADB$8-'Lease Inputs'!$CN364*12),$Y367)=0,1,0)*(ADB$9&lt;=$U367),0)</f>
        <v/>
      </c>
      <c r="ADC367" s="439">
        <f>IFERROR((ADC$9=$X367)*1+(ADC$9&gt;$X367)*IF(MOD((ADC$8-'Lease Inputs'!$CN364*12),$Y367)=0,1,0)*(ADC$9&lt;=$U367),0)</f>
        <v/>
      </c>
      <c r="ADD367" s="439">
        <f>IFERROR((ADD$9=$X367)*1+(ADD$9&gt;$X367)*IF(MOD((ADD$8-'Lease Inputs'!$CN364*12),$Y367)=0,1,0)*(ADD$9&lt;=$U367),0)</f>
        <v/>
      </c>
      <c r="ADE367" s="439">
        <f>IFERROR((ADE$9=$X367)*1+(ADE$9&gt;$X367)*IF(MOD((ADE$8-'Lease Inputs'!$CN364*12),$Y367)=0,1,0)*(ADE$9&lt;=$U367),0)</f>
        <v/>
      </c>
      <c r="ADF367" s="439">
        <f>IFERROR((ADF$9=$X367)*1+(ADF$9&gt;$X367)*IF(MOD((ADF$8-'Lease Inputs'!$CN364*12),$Y367)=0,1,0)*(ADF$9&lt;=$U367),0)</f>
        <v/>
      </c>
      <c r="ADG367" s="439">
        <f>IFERROR((ADG$9=$X367)*1+(ADG$9&gt;$X367)*IF(MOD((ADG$8-'Lease Inputs'!$CN364*12),$Y367)=0,1,0)*(ADG$9&lt;=$U367),0)</f>
        <v/>
      </c>
      <c r="ADH367" s="439">
        <f>IFERROR((ADH$9=$X367)*1+(ADH$9&gt;$X367)*IF(MOD((ADH$8-'Lease Inputs'!$CN364*12),$Y367)=0,1,0)*(ADH$9&lt;=$U367),0)</f>
        <v/>
      </c>
      <c r="ADI367" s="439">
        <f>IFERROR((ADI$9=$X367)*1+(ADI$9&gt;$X367)*IF(MOD((ADI$8-'Lease Inputs'!$CN364*12),$Y367)=0,1,0)*(ADI$9&lt;=$U367),0)</f>
        <v/>
      </c>
      <c r="ADJ367" s="439">
        <f>IFERROR((ADJ$9=$X367)*1+(ADJ$9&gt;$X367)*IF(MOD((ADJ$8-'Lease Inputs'!$CN364*12),$Y367)=0,1,0)*(ADJ$9&lt;=$U367),0)</f>
        <v/>
      </c>
      <c r="ADK367" s="439">
        <f>IFERROR((ADK$9=$X367)*1+(ADK$9&gt;$X367)*IF(MOD((ADK$8-'Lease Inputs'!$CN364*12),$Y367)=0,1,0)*(ADK$9&lt;=$U367),0)</f>
        <v/>
      </c>
      <c r="ADL367" s="439">
        <f>IFERROR((ADL$9=$X367)*1+(ADL$9&gt;$X367)*IF(MOD((ADL$8-'Lease Inputs'!$CN364*12),$Y367)=0,1,0)*(ADL$9&lt;=$U367),0)</f>
        <v/>
      </c>
      <c r="ADM367" s="439">
        <f>IFERROR((ADM$9=$X367)*1+(ADM$9&gt;$X367)*IF(MOD((ADM$8-'Lease Inputs'!$CN364*12),$Y367)=0,1,0)*(ADM$9&lt;=$U367),0)</f>
        <v/>
      </c>
      <c r="ADN367" s="439">
        <f>IFERROR((ADN$9=$X367)*1+(ADN$9&gt;$X367)*IF(MOD((ADN$8-'Lease Inputs'!$CN364*12),$Y367)=0,1,0)*(ADN$9&lt;=$U367),0)</f>
        <v/>
      </c>
      <c r="ADO367" s="439">
        <f>IFERROR((ADO$9=$X367)*1+(ADO$9&gt;$X367)*IF(MOD((ADO$8-'Lease Inputs'!$CN364*12),$Y367)=0,1,0)*(ADO$9&lt;=$U367),0)</f>
        <v/>
      </c>
      <c r="ADP367" s="439">
        <f>IFERROR((ADP$9=$X367)*1+(ADP$9&gt;$X367)*IF(MOD((ADP$8-'Lease Inputs'!$CN364*12),$Y367)=0,1,0)*(ADP$9&lt;=$U367),0)</f>
        <v/>
      </c>
      <c r="ADQ367" s="439">
        <f>IFERROR((ADQ$9=$X367)*1+(ADQ$9&gt;$X367)*IF(MOD((ADQ$8-'Lease Inputs'!$CN364*12),$Y367)=0,1,0)*(ADQ$9&lt;=$U367),0)</f>
        <v/>
      </c>
      <c r="ADR367" s="439">
        <f>IFERROR((ADR$9=$X367)*1+(ADR$9&gt;$X367)*IF(MOD((ADR$8-'Lease Inputs'!$CN364*12),$Y367)=0,1,0)*(ADR$9&lt;=$U367),0)</f>
        <v/>
      </c>
      <c r="ADS367" s="439">
        <f>IFERROR((ADS$9=$X367)*1+(ADS$9&gt;$X367)*IF(MOD((ADS$8-'Lease Inputs'!$CN364*12),$Y367)=0,1,0)*(ADS$9&lt;=$U367),0)</f>
        <v/>
      </c>
      <c r="ADT367" s="439">
        <f>IFERROR((ADT$9=$X367)*1+(ADT$9&gt;$X367)*IF(MOD((ADT$8-'Lease Inputs'!$CN364*12),$Y367)=0,1,0)*(ADT$9&lt;=$U367),0)</f>
        <v/>
      </c>
      <c r="ADU367" s="439">
        <f>IFERROR((ADU$9=$X367)*1+(ADU$9&gt;$X367)*IF(MOD((ADU$8-'Lease Inputs'!$CN364*12),$Y367)=0,1,0)*(ADU$9&lt;=$U367),0)</f>
        <v/>
      </c>
      <c r="ADV367" s="439">
        <f>IFERROR((ADV$9=$X367)*1+(ADV$9&gt;$X367)*IF(MOD((ADV$8-'Lease Inputs'!$CN364*12),$Y367)=0,1,0)*(ADV$9&lt;=$U367),0)</f>
        <v/>
      </c>
      <c r="ADW367" s="439">
        <f>IFERROR((ADW$9=$X367)*1+(ADW$9&gt;$X367)*IF(MOD((ADW$8-'Lease Inputs'!$CN364*12),$Y367)=0,1,0)*(ADW$9&lt;=$U367),0)</f>
        <v/>
      </c>
      <c r="ADX367" s="439">
        <f>IFERROR((ADX$9=$X367)*1+(ADX$9&gt;$X367)*IF(MOD((ADX$8-'Lease Inputs'!$CN364*12),$Y367)=0,1,0)*(ADX$9&lt;=$U367),0)</f>
        <v/>
      </c>
      <c r="ADY367" s="439">
        <f>IFERROR((ADY$9=$X367)*1+(ADY$9&gt;$X367)*IF(MOD((ADY$8-'Lease Inputs'!$CN364*12),$Y367)=0,1,0)*(ADY$9&lt;=$U367),0)</f>
        <v/>
      </c>
      <c r="ADZ367" s="439">
        <f>IFERROR((ADZ$9=$X367)*1+(ADZ$9&gt;$X367)*IF(MOD((ADZ$8-'Lease Inputs'!$CN364*12),$Y367)=0,1,0)*(ADZ$9&lt;=$U367),0)</f>
        <v/>
      </c>
      <c r="AEA367" s="439">
        <f>IFERROR((AEA$9=$X367)*1+(AEA$9&gt;$X367)*IF(MOD((AEA$8-'Lease Inputs'!$CN364*12),$Y367)=0,1,0)*(AEA$9&lt;=$U367),0)</f>
        <v/>
      </c>
      <c r="AEB367" s="439">
        <f>IFERROR((AEB$9=$X367)*1+(AEB$9&gt;$X367)*IF(MOD((AEB$8-'Lease Inputs'!$CN364*12),$Y367)=0,1,0)*(AEB$9&lt;=$U367),0)</f>
        <v/>
      </c>
      <c r="AEC367" s="439">
        <f>IFERROR((AEC$9=$X367)*1+(AEC$9&gt;$X367)*IF(MOD((AEC$8-'Lease Inputs'!$CN364*12),$Y367)=0,1,0)*(AEC$9&lt;=$U367),0)</f>
        <v/>
      </c>
      <c r="AED367" s="439">
        <f>IFERROR((AED$9=$X367)*1+(AED$9&gt;$X367)*IF(MOD((AED$8-'Lease Inputs'!$CN364*12),$Y367)=0,1,0)*(AED$9&lt;=$U367),0)</f>
        <v/>
      </c>
      <c r="AEE367" s="439">
        <f>IFERROR((AEE$9=$X367)*1+(AEE$9&gt;$X367)*IF(MOD((AEE$8-'Lease Inputs'!$CN364*12),$Y367)=0,1,0)*(AEE$9&lt;=$U367),0)</f>
        <v/>
      </c>
      <c r="AEF367" s="439">
        <f>IFERROR((AEF$9=$X367)*1+(AEF$9&gt;$X367)*IF(MOD((AEF$8-'Lease Inputs'!$CN364*12),$Y367)=0,1,0)*(AEF$9&lt;=$U367),0)</f>
        <v/>
      </c>
      <c r="AEG367" s="439">
        <f>IFERROR((AEG$9=$X367)*1+(AEG$9&gt;$X367)*IF(MOD((AEG$8-'Lease Inputs'!$CN364*12),$Y367)=0,1,0)*(AEG$9&lt;=$U367),0)</f>
        <v/>
      </c>
      <c r="AEH367" s="439">
        <f>IFERROR((AEH$9=$X367)*1+(AEH$9&gt;$X367)*IF(MOD((AEH$8-'Lease Inputs'!$CN364*12),$Y367)=0,1,0)*(AEH$9&lt;=$U367),0)</f>
        <v/>
      </c>
      <c r="AEI367" s="439">
        <f>IFERROR((AEI$9=$X367)*1+(AEI$9&gt;$X367)*IF(MOD((AEI$8-'Lease Inputs'!$CN364*12),$Y367)=0,1,0)*(AEI$9&lt;=$U367),0)</f>
        <v/>
      </c>
      <c r="AEJ367" s="439">
        <f>IFERROR((AEJ$9=$X367)*1+(AEJ$9&gt;$X367)*IF(MOD((AEJ$8-'Lease Inputs'!$CN364*12),$Y367)=0,1,0)*(AEJ$9&lt;=$U367),0)</f>
        <v/>
      </c>
      <c r="AEK367" s="439">
        <f>IFERROR((AEK$9=$X367)*1+(AEK$9&gt;$X367)*IF(MOD((AEK$8-'Lease Inputs'!$CN364*12),$Y367)=0,1,0)*(AEK$9&lt;=$U367),0)</f>
        <v/>
      </c>
      <c r="AEL367" s="439">
        <f>IFERROR((AEL$9=$X367)*1+(AEL$9&gt;$X367)*IF(MOD((AEL$8-'Lease Inputs'!$CN364*12),$Y367)=0,1,0)*(AEL$9&lt;=$U367),0)</f>
        <v/>
      </c>
      <c r="AEM367" s="439">
        <f>IFERROR((AEM$9=$X367)*1+(AEM$9&gt;$X367)*IF(MOD((AEM$8-'Lease Inputs'!$CN364*12),$Y367)=0,1,0)*(AEM$9&lt;=$U367),0)</f>
        <v/>
      </c>
      <c r="AEN367" s="439">
        <f>IFERROR((AEN$9=$X367)*1+(AEN$9&gt;$X367)*IF(MOD((AEN$8-'Lease Inputs'!$CN364*12),$Y367)=0,1,0)*(AEN$9&lt;=$U367),0)</f>
        <v/>
      </c>
      <c r="AEO367" s="439">
        <f>IFERROR((AEO$9=$X367)*1+(AEO$9&gt;$X367)*IF(MOD((AEO$8-'Lease Inputs'!$CN364*12),$Y367)=0,1,0)*(AEO$9&lt;=$U367),0)</f>
        <v/>
      </c>
      <c r="AEP367" s="439">
        <f>IFERROR((AEP$9=$X367)*1+(AEP$9&gt;$X367)*IF(MOD((AEP$8-'Lease Inputs'!$CN364*12),$Y367)=0,1,0)*(AEP$9&lt;=$U367),0)</f>
        <v/>
      </c>
      <c r="AEQ367" s="439">
        <f>IFERROR((AEQ$9=$X367)*1+(AEQ$9&gt;$X367)*IF(MOD((AEQ$8-'Lease Inputs'!$CN364*12),$Y367)=0,1,0)*(AEQ$9&lt;=$U367),0)</f>
        <v/>
      </c>
      <c r="AER367" s="439">
        <f>IFERROR((AER$9=$X367)*1+(AER$9&gt;$X367)*IF(MOD((AER$8-'Lease Inputs'!$CN364*12),$Y367)=0,1,0)*(AER$9&lt;=$U367),0)</f>
        <v/>
      </c>
      <c r="AES367" s="439">
        <f>IFERROR((AES$9=$X367)*1+(AES$9&gt;$X367)*IF(MOD((AES$8-'Lease Inputs'!$CN364*12),$Y367)=0,1,0)*(AES$9&lt;=$U367),0)</f>
        <v/>
      </c>
      <c r="AEU367" s="440" t="n">
        <v>1</v>
      </c>
      <c r="AEV367" s="436">
        <f>(1+'Lease Inputs'!$CL364)^(AEV$8/12)</f>
        <v/>
      </c>
      <c r="AEW367" s="436">
        <f>(1+'Lease Inputs'!$CL364)^(AEW$8/12)</f>
        <v/>
      </c>
      <c r="AEX367" s="436">
        <f>(1+'Lease Inputs'!$CL364)^(AEX$8/12)</f>
        <v/>
      </c>
      <c r="AEY367" s="436">
        <f>(1+'Lease Inputs'!$CL364)^(AEY$8/12)</f>
        <v/>
      </c>
      <c r="AEZ367" s="436">
        <f>(1+'Lease Inputs'!$CL364)^(AEZ$8/12)</f>
        <v/>
      </c>
      <c r="AFA367" s="436">
        <f>(1+'Lease Inputs'!$CL364)^(AFA$8/12)</f>
        <v/>
      </c>
      <c r="AFB367" s="436">
        <f>(1+'Lease Inputs'!$CL364)^(AFB$8/12)</f>
        <v/>
      </c>
      <c r="AFC367" s="436">
        <f>(1+'Lease Inputs'!$CL364)^(AFC$8/12)</f>
        <v/>
      </c>
      <c r="AFD367" s="436">
        <f>(1+'Lease Inputs'!$CL364)^(AFD$8/12)</f>
        <v/>
      </c>
      <c r="AFE367" s="436">
        <f>(1+'Lease Inputs'!$CL364)^(AFE$8/12)</f>
        <v/>
      </c>
      <c r="AFF367" s="436">
        <f>(1+'Lease Inputs'!$CL364)^(AFF$8/12)</f>
        <v/>
      </c>
      <c r="AFG367" s="436">
        <f>(1+'Lease Inputs'!$CL364)^(AFG$8/12)</f>
        <v/>
      </c>
      <c r="AFH367" s="436">
        <f>(1+'Lease Inputs'!$CL364)^(AFH$8/12)</f>
        <v/>
      </c>
      <c r="AFI367" s="436">
        <f>(1+'Lease Inputs'!$CL364)^(AFI$8/12)</f>
        <v/>
      </c>
      <c r="AFJ367" s="436">
        <f>(1+'Lease Inputs'!$CL364)^(AFJ$8/12)</f>
        <v/>
      </c>
      <c r="AFK367" s="436">
        <f>(1+'Lease Inputs'!$CL364)^(AFK$8/12)</f>
        <v/>
      </c>
      <c r="AFL367" s="436">
        <f>(1+'Lease Inputs'!$CL364)^(AFL$8/12)</f>
        <v/>
      </c>
      <c r="AFM367" s="436">
        <f>(1+'Lease Inputs'!$CL364)^(AFM$8/12)</f>
        <v/>
      </c>
      <c r="AFN367" s="436">
        <f>(1+'Lease Inputs'!$CL364)^(AFN$8/12)</f>
        <v/>
      </c>
      <c r="AFO367" s="436">
        <f>(1+'Lease Inputs'!$CL364)^(AFO$8/12)</f>
        <v/>
      </c>
      <c r="AFP367" s="436">
        <f>(1+'Lease Inputs'!$CL364)^(AFP$8/12)</f>
        <v/>
      </c>
      <c r="AFQ367" s="436">
        <f>(1+'Lease Inputs'!$CL364)^(AFQ$8/12)</f>
        <v/>
      </c>
      <c r="AFR367" s="436">
        <f>(1+'Lease Inputs'!$CL364)^(AFR$8/12)</f>
        <v/>
      </c>
      <c r="AFS367" s="436">
        <f>(1+'Lease Inputs'!$CL364)^(AFS$8/12)</f>
        <v/>
      </c>
      <c r="AFT367" s="436">
        <f>(1+'Lease Inputs'!$CL364)^(AFT$8/12)</f>
        <v/>
      </c>
      <c r="AFU367" s="436">
        <f>(1+'Lease Inputs'!$CL364)^(AFU$8/12)</f>
        <v/>
      </c>
      <c r="AFV367" s="436">
        <f>(1+'Lease Inputs'!$CL364)^(AFV$8/12)</f>
        <v/>
      </c>
      <c r="AFW367" s="436">
        <f>(1+'Lease Inputs'!$CL364)^(AFW$8/12)</f>
        <v/>
      </c>
      <c r="AFX367" s="436">
        <f>(1+'Lease Inputs'!$CL364)^(AFX$8/12)</f>
        <v/>
      </c>
      <c r="AFY367" s="436">
        <f>(1+'Lease Inputs'!$CL364)^(AFY$8/12)</f>
        <v/>
      </c>
      <c r="AFZ367" s="436">
        <f>(1+'Lease Inputs'!$CL364)^(AFZ$8/12)</f>
        <v/>
      </c>
      <c r="AGA367" s="436">
        <f>(1+'Lease Inputs'!$CL364)^(AGA$8/12)</f>
        <v/>
      </c>
      <c r="AGB367" s="436">
        <f>(1+'Lease Inputs'!$CL364)^(AGB$8/12)</f>
        <v/>
      </c>
      <c r="AGC367" s="436">
        <f>(1+'Lease Inputs'!$CL364)^(AGC$8/12)</f>
        <v/>
      </c>
      <c r="AGD367" s="436">
        <f>(1+'Lease Inputs'!$CL364)^(AGD$8/12)</f>
        <v/>
      </c>
      <c r="AGE367" s="436">
        <f>(1+'Lease Inputs'!$CL364)^(AGE$8/12)</f>
        <v/>
      </c>
      <c r="AGF367" s="436">
        <f>(1+'Lease Inputs'!$CL364)^(AGF$8/12)</f>
        <v/>
      </c>
      <c r="AGG367" s="436">
        <f>(1+'Lease Inputs'!$CL364)^(AGG$8/12)</f>
        <v/>
      </c>
      <c r="AGH367" s="436">
        <f>(1+'Lease Inputs'!$CL364)^(AGH$8/12)</f>
        <v/>
      </c>
      <c r="AGI367" s="436">
        <f>(1+'Lease Inputs'!$CL364)^(AGI$8/12)</f>
        <v/>
      </c>
      <c r="AGJ367" s="436">
        <f>(1+'Lease Inputs'!$CL364)^(AGJ$8/12)</f>
        <v/>
      </c>
      <c r="AGK367" s="436">
        <f>(1+'Lease Inputs'!$CL364)^(AGK$8/12)</f>
        <v/>
      </c>
      <c r="AGL367" s="436">
        <f>(1+'Lease Inputs'!$CL364)^(AGL$8/12)</f>
        <v/>
      </c>
      <c r="AGM367" s="436">
        <f>(1+'Lease Inputs'!$CL364)^(AGM$8/12)</f>
        <v/>
      </c>
      <c r="AGN367" s="436">
        <f>(1+'Lease Inputs'!$CL364)^(AGN$8/12)</f>
        <v/>
      </c>
      <c r="AGO367" s="436">
        <f>(1+'Lease Inputs'!$CL364)^(AGO$8/12)</f>
        <v/>
      </c>
      <c r="AGP367" s="436">
        <f>(1+'Lease Inputs'!$CL364)^(AGP$8/12)</f>
        <v/>
      </c>
      <c r="AGQ367" s="436">
        <f>(1+'Lease Inputs'!$CL364)^(AGQ$8/12)</f>
        <v/>
      </c>
      <c r="AGR367" s="436">
        <f>(1+'Lease Inputs'!$CL364)^(AGR$8/12)</f>
        <v/>
      </c>
      <c r="AGS367" s="436">
        <f>(1+'Lease Inputs'!$CL364)^(AGS$8/12)</f>
        <v/>
      </c>
      <c r="AGT367" s="436">
        <f>(1+'Lease Inputs'!$CL364)^(AGT$8/12)</f>
        <v/>
      </c>
      <c r="AGU367" s="436">
        <f>(1+'Lease Inputs'!$CL364)^(AGU$8/12)</f>
        <v/>
      </c>
      <c r="AGV367" s="436">
        <f>(1+'Lease Inputs'!$CL364)^(AGV$8/12)</f>
        <v/>
      </c>
      <c r="AGW367" s="436">
        <f>(1+'Lease Inputs'!$CL364)^(AGW$8/12)</f>
        <v/>
      </c>
      <c r="AGX367" s="436">
        <f>(1+'Lease Inputs'!$CL364)^(AGX$8/12)</f>
        <v/>
      </c>
      <c r="AGY367" s="436">
        <f>(1+'Lease Inputs'!$CL364)^(AGY$8/12)</f>
        <v/>
      </c>
      <c r="AGZ367" s="436">
        <f>(1+'Lease Inputs'!$CL364)^(AGZ$8/12)</f>
        <v/>
      </c>
      <c r="AHA367" s="436">
        <f>(1+'Lease Inputs'!$CL364)^(AHA$8/12)</f>
        <v/>
      </c>
      <c r="AHB367" s="436">
        <f>(1+'Lease Inputs'!$CL364)^(AHB$8/12)</f>
        <v/>
      </c>
      <c r="AHC367" s="436">
        <f>(1+'Lease Inputs'!$CL364)^(AHC$8/12)</f>
        <v/>
      </c>
      <c r="AHD367" s="436">
        <f>(1+'Lease Inputs'!$CL364)^(AHD$8/12)</f>
        <v/>
      </c>
      <c r="AHE367" s="436">
        <f>(1+'Lease Inputs'!$CL364)^(AHE$8/12)</f>
        <v/>
      </c>
      <c r="AHF367" s="436">
        <f>(1+'Lease Inputs'!$CL364)^(AHF$8/12)</f>
        <v/>
      </c>
      <c r="AHG367" s="436">
        <f>(1+'Lease Inputs'!$CL364)^(AHG$8/12)</f>
        <v/>
      </c>
      <c r="AHH367" s="436">
        <f>(1+'Lease Inputs'!$CL364)^(AHH$8/12)</f>
        <v/>
      </c>
      <c r="AHI367" s="436">
        <f>(1+'Lease Inputs'!$CL364)^(AHI$8/12)</f>
        <v/>
      </c>
      <c r="AHJ367" s="436">
        <f>(1+'Lease Inputs'!$CL364)^(AHJ$8/12)</f>
        <v/>
      </c>
      <c r="AHK367" s="436">
        <f>(1+'Lease Inputs'!$CL364)^(AHK$8/12)</f>
        <v/>
      </c>
      <c r="AHL367" s="436">
        <f>(1+'Lease Inputs'!$CL364)^(AHL$8/12)</f>
        <v/>
      </c>
      <c r="AHM367" s="436">
        <f>(1+'Lease Inputs'!$CL364)^(AHM$8/12)</f>
        <v/>
      </c>
      <c r="AHN367" s="436">
        <f>(1+'Lease Inputs'!$CL364)^(AHN$8/12)</f>
        <v/>
      </c>
      <c r="AHO367" s="436">
        <f>(1+'Lease Inputs'!$CL364)^(AHO$8/12)</f>
        <v/>
      </c>
      <c r="AHP367" s="436">
        <f>(1+'Lease Inputs'!$CL364)^(AHP$8/12)</f>
        <v/>
      </c>
      <c r="AHQ367" s="436">
        <f>(1+'Lease Inputs'!$CL364)^(AHQ$8/12)</f>
        <v/>
      </c>
      <c r="AHR367" s="436">
        <f>(1+'Lease Inputs'!$CL364)^(AHR$8/12)</f>
        <v/>
      </c>
      <c r="AHS367" s="436">
        <f>(1+'Lease Inputs'!$CL364)^(AHS$8/12)</f>
        <v/>
      </c>
      <c r="AHT367" s="436">
        <f>(1+'Lease Inputs'!$CL364)^(AHT$8/12)</f>
        <v/>
      </c>
      <c r="AHU367" s="436">
        <f>(1+'Lease Inputs'!$CL364)^(AHU$8/12)</f>
        <v/>
      </c>
      <c r="AHV367" s="436">
        <f>(1+'Lease Inputs'!$CL364)^(AHV$8/12)</f>
        <v/>
      </c>
      <c r="AHW367" s="436">
        <f>(1+'Lease Inputs'!$CL364)^(AHW$8/12)</f>
        <v/>
      </c>
      <c r="AHX367" s="436">
        <f>(1+'Lease Inputs'!$CL364)^(AHX$8/12)</f>
        <v/>
      </c>
      <c r="AHY367" s="436">
        <f>(1+'Lease Inputs'!$CL364)^(AHY$8/12)</f>
        <v/>
      </c>
      <c r="AHZ367" s="436">
        <f>(1+'Lease Inputs'!$CL364)^(AHZ$8/12)</f>
        <v/>
      </c>
      <c r="AIA367" s="436">
        <f>(1+'Lease Inputs'!$CL364)^(AIA$8/12)</f>
        <v/>
      </c>
      <c r="AIB367" s="436">
        <f>(1+'Lease Inputs'!$CL364)^(AIB$8/12)</f>
        <v/>
      </c>
      <c r="AIC367" s="436">
        <f>(1+'Lease Inputs'!$CL364)^(AIC$8/12)</f>
        <v/>
      </c>
      <c r="AID367" s="436">
        <f>(1+'Lease Inputs'!$CL364)^(AID$8/12)</f>
        <v/>
      </c>
      <c r="AIE367" s="436">
        <f>(1+'Lease Inputs'!$CL364)^(AIE$8/12)</f>
        <v/>
      </c>
      <c r="AIF367" s="436">
        <f>(1+'Lease Inputs'!$CL364)^(AIF$8/12)</f>
        <v/>
      </c>
      <c r="AIG367" s="436">
        <f>(1+'Lease Inputs'!$CL364)^(AIG$8/12)</f>
        <v/>
      </c>
      <c r="AIH367" s="436">
        <f>(1+'Lease Inputs'!$CL364)^(AIH$8/12)</f>
        <v/>
      </c>
      <c r="AII367" s="436">
        <f>(1+'Lease Inputs'!$CL364)^(AII$8/12)</f>
        <v/>
      </c>
      <c r="AIJ367" s="436">
        <f>(1+'Lease Inputs'!$CL364)^(AIJ$8/12)</f>
        <v/>
      </c>
      <c r="AIK367" s="436">
        <f>(1+'Lease Inputs'!$CL364)^(AIK$8/12)</f>
        <v/>
      </c>
      <c r="AIL367" s="436">
        <f>(1+'Lease Inputs'!$CL364)^(AIL$8/12)</f>
        <v/>
      </c>
      <c r="AIM367" s="436">
        <f>(1+'Lease Inputs'!$CL364)^(AIM$8/12)</f>
        <v/>
      </c>
      <c r="AIN367" s="436">
        <f>(1+'Lease Inputs'!$CL364)^(AIN$8/12)</f>
        <v/>
      </c>
      <c r="AIO367" s="436">
        <f>(1+'Lease Inputs'!$CL364)^(AIO$8/12)</f>
        <v/>
      </c>
      <c r="AIP367" s="436">
        <f>(1+'Lease Inputs'!$CL364)^(AIP$8/12)</f>
        <v/>
      </c>
      <c r="AIQ367" s="436">
        <f>(1+'Lease Inputs'!$CL364)^(AIQ$8/12)</f>
        <v/>
      </c>
      <c r="AIR367" s="436">
        <f>(1+'Lease Inputs'!$CL364)^(AIR$8/12)</f>
        <v/>
      </c>
      <c r="AIS367" s="436">
        <f>(1+'Lease Inputs'!$CL364)^(AIS$8/12)</f>
        <v/>
      </c>
      <c r="AIT367" s="436">
        <f>(1+'Lease Inputs'!$CL364)^(AIT$8/12)</f>
        <v/>
      </c>
      <c r="AIU367" s="436">
        <f>(1+'Lease Inputs'!$CL364)^(AIU$8/12)</f>
        <v/>
      </c>
      <c r="AIV367" s="436">
        <f>(1+'Lease Inputs'!$CL364)^(AIV$8/12)</f>
        <v/>
      </c>
      <c r="AIW367" s="436">
        <f>(1+'Lease Inputs'!$CL364)^(AIW$8/12)</f>
        <v/>
      </c>
      <c r="AIX367" s="436">
        <f>(1+'Lease Inputs'!$CL364)^(AIX$8/12)</f>
        <v/>
      </c>
      <c r="AIY367" s="436">
        <f>(1+'Lease Inputs'!$CL364)^(AIY$8/12)</f>
        <v/>
      </c>
      <c r="AJA367" s="440" t="n">
        <v>1</v>
      </c>
      <c r="AJB367" s="436">
        <f>(AAP367=0)*AJA367
+(AAP367=1)*AEV367</f>
        <v/>
      </c>
      <c r="AJC367" s="436">
        <f>(AAQ367=0)*AJB367
+(AAQ367=1)*AEW367</f>
        <v/>
      </c>
      <c r="AJD367" s="436">
        <f>(AAR367=0)*AJC367
+(AAR367=1)*AEX367</f>
        <v/>
      </c>
      <c r="AJE367" s="436">
        <f>(AAS367=0)*AJD367
+(AAS367=1)*AEY367</f>
        <v/>
      </c>
      <c r="AJF367" s="436">
        <f>(AAT367=0)*AJE367
+(AAT367=1)*AEZ367</f>
        <v/>
      </c>
      <c r="AJG367" s="436">
        <f>(AAU367=0)*AJF367
+(AAU367=1)*AFA367</f>
        <v/>
      </c>
      <c r="AJH367" s="436">
        <f>(AAV367=0)*AJG367
+(AAV367=1)*AFB367</f>
        <v/>
      </c>
      <c r="AJI367" s="436">
        <f>(AAW367=0)*AJH367
+(AAW367=1)*AFC367</f>
        <v/>
      </c>
      <c r="AJJ367" s="436">
        <f>(AAX367=0)*AJI367
+(AAX367=1)*AFD367</f>
        <v/>
      </c>
      <c r="AJK367" s="436">
        <f>(AAY367=0)*AJJ367
+(AAY367=1)*AFE367</f>
        <v/>
      </c>
      <c r="AJL367" s="436">
        <f>(AAZ367=0)*AJK367
+(AAZ367=1)*AFF367</f>
        <v/>
      </c>
      <c r="AJM367" s="436">
        <f>(ABA367=0)*AJL367
+(ABA367=1)*AFG367</f>
        <v/>
      </c>
      <c r="AJN367" s="436">
        <f>(ABB367=0)*AJM367
+(ABB367=1)*AFH367</f>
        <v/>
      </c>
      <c r="AJO367" s="436">
        <f>(ABC367=0)*AJN367
+(ABC367=1)*AFI367</f>
        <v/>
      </c>
      <c r="AJP367" s="436">
        <f>(ABD367=0)*AJO367
+(ABD367=1)*AFJ367</f>
        <v/>
      </c>
      <c r="AJQ367" s="436">
        <f>(ABE367=0)*AJP367
+(ABE367=1)*AFK367</f>
        <v/>
      </c>
      <c r="AJR367" s="436">
        <f>(ABF367=0)*AJQ367
+(ABF367=1)*AFL367</f>
        <v/>
      </c>
      <c r="AJS367" s="436">
        <f>(ABG367=0)*AJR367
+(ABG367=1)*AFM367</f>
        <v/>
      </c>
      <c r="AJT367" s="436">
        <f>(ABH367=0)*AJS367
+(ABH367=1)*AFN367</f>
        <v/>
      </c>
      <c r="AJU367" s="436">
        <f>(ABI367=0)*AJT367
+(ABI367=1)*AFO367</f>
        <v/>
      </c>
      <c r="AJV367" s="436">
        <f>(ABJ367=0)*AJU367
+(ABJ367=1)*AFP367</f>
        <v/>
      </c>
      <c r="AJW367" s="436">
        <f>(ABK367=0)*AJV367
+(ABK367=1)*AFQ367</f>
        <v/>
      </c>
      <c r="AJX367" s="436">
        <f>(ABL367=0)*AJW367
+(ABL367=1)*AFR367</f>
        <v/>
      </c>
      <c r="AJY367" s="436">
        <f>(ABM367=0)*AJX367
+(ABM367=1)*AFS367</f>
        <v/>
      </c>
      <c r="AJZ367" s="436">
        <f>(ABN367=0)*AJY367
+(ABN367=1)*AFT367</f>
        <v/>
      </c>
      <c r="AKA367" s="436">
        <f>(ABO367=0)*AJZ367
+(ABO367=1)*AFU367</f>
        <v/>
      </c>
      <c r="AKB367" s="436">
        <f>(ABP367=0)*AKA367
+(ABP367=1)*AFV367</f>
        <v/>
      </c>
      <c r="AKC367" s="436">
        <f>(ABQ367=0)*AKB367
+(ABQ367=1)*AFW367</f>
        <v/>
      </c>
      <c r="AKD367" s="436">
        <f>(ABR367=0)*AKC367
+(ABR367=1)*AFX367</f>
        <v/>
      </c>
      <c r="AKE367" s="436">
        <f>(ABS367=0)*AKD367
+(ABS367=1)*AFY367</f>
        <v/>
      </c>
      <c r="AKF367" s="436">
        <f>(ABT367=0)*AKE367
+(ABT367=1)*AFZ367</f>
        <v/>
      </c>
      <c r="AKG367" s="436">
        <f>(ABU367=0)*AKF367
+(ABU367=1)*AGA367</f>
        <v/>
      </c>
      <c r="AKH367" s="436">
        <f>(ABV367=0)*AKG367
+(ABV367=1)*AGB367</f>
        <v/>
      </c>
      <c r="AKI367" s="436">
        <f>(ABW367=0)*AKH367
+(ABW367=1)*AGC367</f>
        <v/>
      </c>
      <c r="AKJ367" s="436">
        <f>(ABX367=0)*AKI367
+(ABX367=1)*AGD367</f>
        <v/>
      </c>
      <c r="AKK367" s="436">
        <f>(ABY367=0)*AKJ367
+(ABY367=1)*AGE367</f>
        <v/>
      </c>
      <c r="AKL367" s="436">
        <f>(ABZ367=0)*AKK367
+(ABZ367=1)*AGF367</f>
        <v/>
      </c>
      <c r="AKM367" s="436">
        <f>(ACA367=0)*AKL367
+(ACA367=1)*AGG367</f>
        <v/>
      </c>
      <c r="AKN367" s="436">
        <f>(ACB367=0)*AKM367
+(ACB367=1)*AGH367</f>
        <v/>
      </c>
      <c r="AKO367" s="436">
        <f>(ACC367=0)*AKN367
+(ACC367=1)*AGI367</f>
        <v/>
      </c>
      <c r="AKP367" s="436">
        <f>(ACD367=0)*AKO367
+(ACD367=1)*AGJ367</f>
        <v/>
      </c>
      <c r="AKQ367" s="436">
        <f>(ACE367=0)*AKP367
+(ACE367=1)*AGK367</f>
        <v/>
      </c>
      <c r="AKR367" s="436">
        <f>(ACF367=0)*AKQ367
+(ACF367=1)*AGL367</f>
        <v/>
      </c>
      <c r="AKS367" s="436">
        <f>(ACG367=0)*AKR367
+(ACG367=1)*AGM367</f>
        <v/>
      </c>
      <c r="AKT367" s="436">
        <f>(ACH367=0)*AKS367
+(ACH367=1)*AGN367</f>
        <v/>
      </c>
      <c r="AKU367" s="436">
        <f>(ACI367=0)*AKT367
+(ACI367=1)*AGO367</f>
        <v/>
      </c>
      <c r="AKV367" s="436">
        <f>(ACJ367=0)*AKU367
+(ACJ367=1)*AGP367</f>
        <v/>
      </c>
      <c r="AKW367" s="436">
        <f>(ACK367=0)*AKV367
+(ACK367=1)*AGQ367</f>
        <v/>
      </c>
      <c r="AKX367" s="436">
        <f>(ACL367=0)*AKW367
+(ACL367=1)*AGR367</f>
        <v/>
      </c>
      <c r="AKY367" s="436">
        <f>(ACM367=0)*AKX367
+(ACM367=1)*AGS367</f>
        <v/>
      </c>
      <c r="AKZ367" s="436">
        <f>(ACN367=0)*AKY367
+(ACN367=1)*AGT367</f>
        <v/>
      </c>
      <c r="ALA367" s="436">
        <f>(ACO367=0)*AKZ367
+(ACO367=1)*AGU367</f>
        <v/>
      </c>
      <c r="ALB367" s="436">
        <f>(ACP367=0)*ALA367
+(ACP367=1)*AGV367</f>
        <v/>
      </c>
      <c r="ALC367" s="436">
        <f>(ACQ367=0)*ALB367
+(ACQ367=1)*AGW367</f>
        <v/>
      </c>
      <c r="ALD367" s="436">
        <f>(ACR367=0)*ALC367
+(ACR367=1)*AGX367</f>
        <v/>
      </c>
      <c r="ALE367" s="436">
        <f>(ACS367=0)*ALD367
+(ACS367=1)*AGY367</f>
        <v/>
      </c>
      <c r="ALF367" s="436">
        <f>(ACT367=0)*ALE367
+(ACT367=1)*AGZ367</f>
        <v/>
      </c>
      <c r="ALG367" s="436">
        <f>(ACU367=0)*ALF367
+(ACU367=1)*AHA367</f>
        <v/>
      </c>
      <c r="ALH367" s="436">
        <f>(ACV367=0)*ALG367
+(ACV367=1)*AHB367</f>
        <v/>
      </c>
      <c r="ALI367" s="436">
        <f>(ACW367=0)*ALH367
+(ACW367=1)*AHC367</f>
        <v/>
      </c>
      <c r="ALJ367" s="436">
        <f>(ACX367=0)*ALI367
+(ACX367=1)*AHD367</f>
        <v/>
      </c>
      <c r="ALK367" s="436">
        <f>(ACY367=0)*ALJ367
+(ACY367=1)*AHE367</f>
        <v/>
      </c>
      <c r="ALL367" s="436">
        <f>(ACZ367=0)*ALK367
+(ACZ367=1)*AHF367</f>
        <v/>
      </c>
      <c r="ALM367" s="436">
        <f>(ADA367=0)*ALL367
+(ADA367=1)*AHG367</f>
        <v/>
      </c>
      <c r="ALN367" s="436">
        <f>(ADB367=0)*ALM367
+(ADB367=1)*AHH367</f>
        <v/>
      </c>
      <c r="ALO367" s="436">
        <f>(ADC367=0)*ALN367
+(ADC367=1)*AHI367</f>
        <v/>
      </c>
      <c r="ALP367" s="436">
        <f>(ADD367=0)*ALO367
+(ADD367=1)*AHJ367</f>
        <v/>
      </c>
      <c r="ALQ367" s="436">
        <f>(ADE367=0)*ALP367
+(ADE367=1)*AHK367</f>
        <v/>
      </c>
      <c r="ALR367" s="436">
        <f>(ADF367=0)*ALQ367
+(ADF367=1)*AHL367</f>
        <v/>
      </c>
      <c r="ALS367" s="436">
        <f>(ADG367=0)*ALR367
+(ADG367=1)*AHM367</f>
        <v/>
      </c>
      <c r="ALT367" s="436">
        <f>(ADH367=0)*ALS367
+(ADH367=1)*AHN367</f>
        <v/>
      </c>
      <c r="ALU367" s="436">
        <f>(ADI367=0)*ALT367
+(ADI367=1)*AHO367</f>
        <v/>
      </c>
      <c r="ALV367" s="436">
        <f>(ADJ367=0)*ALU367
+(ADJ367=1)*AHP367</f>
        <v/>
      </c>
      <c r="ALW367" s="436">
        <f>(ADK367=0)*ALV367
+(ADK367=1)*AHQ367</f>
        <v/>
      </c>
      <c r="ALX367" s="436">
        <f>(ADL367=0)*ALW367
+(ADL367=1)*AHR367</f>
        <v/>
      </c>
      <c r="ALY367" s="436">
        <f>(ADM367=0)*ALX367
+(ADM367=1)*AHS367</f>
        <v/>
      </c>
      <c r="ALZ367" s="436">
        <f>(ADN367=0)*ALY367
+(ADN367=1)*AHT367</f>
        <v/>
      </c>
      <c r="AMA367" s="436">
        <f>(ADO367=0)*ALZ367
+(ADO367=1)*AHU367</f>
        <v/>
      </c>
      <c r="AMB367" s="436">
        <f>(ADP367=0)*AMA367
+(ADP367=1)*AHV367</f>
        <v/>
      </c>
      <c r="AMC367" s="436">
        <f>(ADQ367=0)*AMB367
+(ADQ367=1)*AHW367</f>
        <v/>
      </c>
      <c r="AMD367" s="436">
        <f>(ADR367=0)*AMC367
+(ADR367=1)*AHX367</f>
        <v/>
      </c>
      <c r="AME367" s="436">
        <f>(ADS367=0)*AMD367
+(ADS367=1)*AHY367</f>
        <v/>
      </c>
      <c r="AMF367" s="436">
        <f>(ADT367=0)*AME367
+(ADT367=1)*AHZ367</f>
        <v/>
      </c>
      <c r="AMG367" s="436">
        <f>(ADU367=0)*AMF367
+(ADU367=1)*AIA367</f>
        <v/>
      </c>
      <c r="AMH367" s="436">
        <f>(ADV367=0)*AMG367
+(ADV367=1)*AIB367</f>
        <v/>
      </c>
      <c r="AMI367" s="436">
        <f>(ADW367=0)*AMH367
+(ADW367=1)*AIC367</f>
        <v/>
      </c>
      <c r="AMJ367" s="436">
        <f>(ADX367=0)*AMI367
+(ADX367=1)*AID367</f>
        <v/>
      </c>
    </row>
    <row r="368" ht="11.25" customHeight="1" s="341">
      <c r="C368" s="339">
        <f>C367+1</f>
        <v/>
      </c>
      <c r="D368" s="339">
        <f>'Rent Roll'!D364</f>
        <v/>
      </c>
      <c r="E368" s="339">
        <f>'Rent Roll'!E364</f>
        <v/>
      </c>
      <c r="F368" s="339">
        <f>'Rent Roll'!H364</f>
        <v/>
      </c>
      <c r="G368" s="426">
        <f>'Rent Roll'!I364</f>
        <v/>
      </c>
      <c r="H368" s="339">
        <f>'Rent Roll'!F364</f>
        <v/>
      </c>
      <c r="I368" s="339">
        <f>'Rent Roll'!G364</f>
        <v/>
      </c>
      <c r="J368" s="339">
        <f>'Rent Roll'!J364</f>
        <v/>
      </c>
      <c r="K368" s="339">
        <f>'Rent Roll'!K364</f>
        <v/>
      </c>
      <c r="L368" s="427">
        <f>'Rent Roll'!L364</f>
        <v/>
      </c>
      <c r="N368" s="428">
        <f>'Rent Roll'!P364</f>
        <v/>
      </c>
      <c r="O368" s="428">
        <f>N368/L368/12</f>
        <v/>
      </c>
      <c r="P368" s="429">
        <f>'Lease Inputs'!O365</f>
        <v/>
      </c>
      <c r="Q368" s="430">
        <f>'Rent Roll'!M364</f>
        <v/>
      </c>
      <c r="R368" s="430">
        <f>'Rent Roll'!O364</f>
        <v/>
      </c>
      <c r="S368" s="430">
        <f>'Rent Roll'!N364</f>
        <v/>
      </c>
      <c r="T368" s="431">
        <f>'Lease Inputs'!N365</f>
        <v/>
      </c>
      <c r="U368" s="430">
        <f>(S368&lt;&gt;0)*IF(T368=1,R368,S368)
+(S368=0)*R368</f>
        <v/>
      </c>
      <c r="V368" s="426">
        <f>'Lease Inputs'!CJ365</f>
        <v/>
      </c>
      <c r="W368" s="430">
        <f>IF('Lease Inputs'!CK365=1,"Indexation", IF('Lease Inputs'!CK365=2,"Step-Up",0))</f>
        <v/>
      </c>
      <c r="X368" s="430">
        <f>MIN(EOMONTH(Control!$J$5,'Lease Inputs'!CN365*12),U368)</f>
        <v/>
      </c>
      <c r="Y368" s="426">
        <f>'Lease Inputs'!CO365*12</f>
        <v/>
      </c>
      <c r="AA368" s="339">
        <f>(G368=0)*'Lease Inputs'!CF365
+(G368=1)*'Lease Inputs'!Q365</f>
        <v/>
      </c>
      <c r="AB368" s="339">
        <f>(G368=0)*'Lease Inputs'!CD365
+(G368=1)*'Lease Inputs'!R365</f>
        <v/>
      </c>
      <c r="AC368" s="432">
        <f>(G368=0)*'Lease Inputs'!CH365
+(G368=1)*'Lease Inputs'!U365</f>
        <v/>
      </c>
      <c r="AD368" s="433">
        <f>(G368=0)*'Lease Inputs'!CG365
+(G368=1)*'Lease Inputs'!T365</f>
        <v/>
      </c>
      <c r="AE368" s="430">
        <f>U368*(G368=0)
+Control!$J$5*(Engine!G368=1)</f>
        <v/>
      </c>
      <c r="AF368" s="430">
        <f>EOMONTH(AE368,AA368)</f>
        <v/>
      </c>
      <c r="AG368" s="339">
        <f>(G368=0)*'Lease Inputs'!CE365*12
+(G368=1)*'Lease Inputs'!S365*12</f>
        <v/>
      </c>
      <c r="AH368" s="430">
        <f>EOMONTH(AF368,AG368)</f>
        <v/>
      </c>
      <c r="AI368" s="428">
        <f>AJ368*12*$L368</f>
        <v/>
      </c>
      <c r="AJ368" s="434">
        <f>IFERROR(INDEX(FK368:JO368,MATCH(AF368,$FK$9:$JO$9,0)),0)</f>
        <v/>
      </c>
      <c r="AK368" s="426">
        <f>'Lease Inputs'!CQ365</f>
        <v/>
      </c>
      <c r="AL368" s="430">
        <f>IF('Lease Inputs'!CR365=1,"Indexation", IF('Lease Inputs'!CR365=2,"Step-Up",0))</f>
        <v/>
      </c>
      <c r="AM368" s="430">
        <f>EOMONTH(AF368,'Lease Inputs'!$CU365*12)</f>
        <v/>
      </c>
      <c r="AN368" s="426">
        <f>'Lease Inputs'!CV365*12</f>
        <v/>
      </c>
      <c r="AP368" s="426">
        <f>'Lease Inputs'!CF365</f>
        <v/>
      </c>
      <c r="AQ368" s="339">
        <f>'Lease Inputs'!CD365</f>
        <v/>
      </c>
      <c r="AR368" s="432">
        <f>'Lease Inputs'!CH365</f>
        <v/>
      </c>
      <c r="AS368" s="433">
        <f>'Lease Inputs'!CG365</f>
        <v/>
      </c>
      <c r="AT368" s="430">
        <f>AH368</f>
        <v/>
      </c>
      <c r="AU368" s="430">
        <f>EOMONTH(AT368,AP368)</f>
        <v/>
      </c>
      <c r="AV368" s="339">
        <f>'Lease Inputs'!CE365*12</f>
        <v/>
      </c>
      <c r="AW368" s="430">
        <f>EOMONTH(AU368,AV368)</f>
        <v/>
      </c>
      <c r="AX368" s="428">
        <f>AY368*12*$L368</f>
        <v/>
      </c>
      <c r="AY368" s="434">
        <f>IFERROR(INDEX(FK368:JO368,MATCH(AU368,$FK$9:$JO$9,0)),0)</f>
        <v/>
      </c>
      <c r="AZ368" s="426">
        <f>'Lease Inputs'!CQ365</f>
        <v/>
      </c>
      <c r="BA368" s="430">
        <f>IF('Lease Inputs'!CR365=1,"Indexation", IF('Lease Inputs'!CR365=2,"Step-Up",0))</f>
        <v/>
      </c>
      <c r="BB368" s="430">
        <f>EOMONTH(AU368,'Lease Inputs'!$CU365*12)</f>
        <v/>
      </c>
      <c r="BC368" s="426">
        <f>'Lease Inputs'!CV365*12</f>
        <v/>
      </c>
      <c r="BE368" s="435" t="n">
        <v>0</v>
      </c>
      <c r="BF368" s="436">
        <f>(1+INDEX('Lease Inputs'!$AQ365:$AY365,MATCH(Engine!BF$8,'Lease Inputs'!$AQ$6:$AY$6,0)))^(1/12)-1</f>
        <v/>
      </c>
      <c r="BG368" s="436">
        <f>(1+INDEX('Lease Inputs'!$AQ365:$AY365,MATCH(Engine!BG$8,'Lease Inputs'!$AQ$6:$AY$6,0)))^(1/12)-1</f>
        <v/>
      </c>
      <c r="BH368" s="436">
        <f>(1+INDEX('Lease Inputs'!$AQ365:$AY365,MATCH(Engine!BH$8,'Lease Inputs'!$AQ$6:$AY$6,0)))^(1/12)-1</f>
        <v/>
      </c>
      <c r="BI368" s="436">
        <f>(1+INDEX('Lease Inputs'!$AQ365:$AY365,MATCH(Engine!BI$8,'Lease Inputs'!$AQ$6:$AY$6,0)))^(1/12)-1</f>
        <v/>
      </c>
      <c r="BJ368" s="436">
        <f>(1+INDEX('Lease Inputs'!$AQ365:$AY365,MATCH(Engine!BJ$8,'Lease Inputs'!$AQ$6:$AY$6,0)))^(1/12)-1</f>
        <v/>
      </c>
      <c r="BK368" s="436">
        <f>(1+INDEX('Lease Inputs'!$AQ365:$AY365,MATCH(Engine!BK$8,'Lease Inputs'!$AQ$6:$AY$6,0)))^(1/12)-1</f>
        <v/>
      </c>
      <c r="BL368" s="436">
        <f>(1+INDEX('Lease Inputs'!$AQ365:$AY365,MATCH(Engine!BL$8,'Lease Inputs'!$AQ$6:$AY$6,0)))^(1/12)-1</f>
        <v/>
      </c>
      <c r="BM368" s="436">
        <f>(1+INDEX('Lease Inputs'!$AQ365:$AY365,MATCH(Engine!BM$8,'Lease Inputs'!$AQ$6:$AY$6,0)))^(1/12)-1</f>
        <v/>
      </c>
      <c r="BN368" s="436">
        <f>(1+INDEX('Lease Inputs'!$AQ365:$AY365,MATCH(Engine!BN$8,'Lease Inputs'!$AQ$6:$AY$6,0)))^(1/12)-1</f>
        <v/>
      </c>
      <c r="BO368" s="436">
        <f>(1+INDEX('Lease Inputs'!$AQ365:$AY365,MATCH(Engine!BO$8,'Lease Inputs'!$AQ$6:$AY$6,0)))^(1/12)-1</f>
        <v/>
      </c>
      <c r="BP368" s="436">
        <f>(1+INDEX('Lease Inputs'!$AQ365:$AY365,MATCH(Engine!BP$8,'Lease Inputs'!$AQ$6:$AY$6,0)))^(1/12)-1</f>
        <v/>
      </c>
      <c r="BQ368" s="436">
        <f>(1+INDEX('Lease Inputs'!$AQ365:$AY365,MATCH(Engine!BQ$8,'Lease Inputs'!$AQ$6:$AY$6,0)))^(1/12)-1</f>
        <v/>
      </c>
      <c r="BR368" s="436">
        <f>(1+INDEX('Lease Inputs'!$AQ365:$AY365,MATCH(Engine!BR$8,'Lease Inputs'!$AQ$6:$AY$6,0)))^(1/12)-1</f>
        <v/>
      </c>
      <c r="BS368" s="436">
        <f>(1+INDEX('Lease Inputs'!$AQ365:$AY365,MATCH(Engine!BS$8,'Lease Inputs'!$AQ$6:$AY$6,0)))^(1/12)-1</f>
        <v/>
      </c>
      <c r="BT368" s="436">
        <f>(1+INDEX('Lease Inputs'!$AQ365:$AY365,MATCH(Engine!BT$8,'Lease Inputs'!$AQ$6:$AY$6,0)))^(1/12)-1</f>
        <v/>
      </c>
      <c r="BU368" s="436">
        <f>(1+INDEX('Lease Inputs'!$AQ365:$AY365,MATCH(Engine!BU$8,'Lease Inputs'!$AQ$6:$AY$6,0)))^(1/12)-1</f>
        <v/>
      </c>
      <c r="BV368" s="436">
        <f>(1+INDEX('Lease Inputs'!$AQ365:$AY365,MATCH(Engine!BV$8,'Lease Inputs'!$AQ$6:$AY$6,0)))^(1/12)-1</f>
        <v/>
      </c>
      <c r="BW368" s="436">
        <f>(1+INDEX('Lease Inputs'!$AQ365:$AY365,MATCH(Engine!BW$8,'Lease Inputs'!$AQ$6:$AY$6,0)))^(1/12)-1</f>
        <v/>
      </c>
      <c r="BX368" s="436">
        <f>(1+INDEX('Lease Inputs'!$AQ365:$AY365,MATCH(Engine!BX$8,'Lease Inputs'!$AQ$6:$AY$6,0)))^(1/12)-1</f>
        <v/>
      </c>
      <c r="BY368" s="436">
        <f>(1+INDEX('Lease Inputs'!$AQ365:$AY365,MATCH(Engine!BY$8,'Lease Inputs'!$AQ$6:$AY$6,0)))^(1/12)-1</f>
        <v/>
      </c>
      <c r="BZ368" s="436">
        <f>(1+INDEX('Lease Inputs'!$AQ365:$AY365,MATCH(Engine!BZ$8,'Lease Inputs'!$AQ$6:$AY$6,0)))^(1/12)-1</f>
        <v/>
      </c>
      <c r="CA368" s="436">
        <f>(1+INDEX('Lease Inputs'!$AQ365:$AY365,MATCH(Engine!CA$8,'Lease Inputs'!$AQ$6:$AY$6,0)))^(1/12)-1</f>
        <v/>
      </c>
      <c r="CB368" s="436">
        <f>(1+INDEX('Lease Inputs'!$AQ365:$AY365,MATCH(Engine!CB$8,'Lease Inputs'!$AQ$6:$AY$6,0)))^(1/12)-1</f>
        <v/>
      </c>
      <c r="CC368" s="436">
        <f>(1+INDEX('Lease Inputs'!$AQ365:$AY365,MATCH(Engine!CC$8,'Lease Inputs'!$AQ$6:$AY$6,0)))^(1/12)-1</f>
        <v/>
      </c>
      <c r="CD368" s="436">
        <f>(1+INDEX('Lease Inputs'!$AQ365:$AY365,MATCH(Engine!CD$8,'Lease Inputs'!$AQ$6:$AY$6,0)))^(1/12)-1</f>
        <v/>
      </c>
      <c r="CE368" s="436">
        <f>(1+INDEX('Lease Inputs'!$AQ365:$AY365,MATCH(Engine!CE$8,'Lease Inputs'!$AQ$6:$AY$6,0)))^(1/12)-1</f>
        <v/>
      </c>
      <c r="CF368" s="436">
        <f>(1+INDEX('Lease Inputs'!$AQ365:$AY365,MATCH(Engine!CF$8,'Lease Inputs'!$AQ$6:$AY$6,0)))^(1/12)-1</f>
        <v/>
      </c>
      <c r="CG368" s="436">
        <f>(1+INDEX('Lease Inputs'!$AQ365:$AY365,MATCH(Engine!CG$8,'Lease Inputs'!$AQ$6:$AY$6,0)))^(1/12)-1</f>
        <v/>
      </c>
      <c r="CH368" s="436">
        <f>(1+INDEX('Lease Inputs'!$AQ365:$AY365,MATCH(Engine!CH$8,'Lease Inputs'!$AQ$6:$AY$6,0)))^(1/12)-1</f>
        <v/>
      </c>
      <c r="CI368" s="436">
        <f>(1+INDEX('Lease Inputs'!$AQ365:$AY365,MATCH(Engine!CI$8,'Lease Inputs'!$AQ$6:$AY$6,0)))^(1/12)-1</f>
        <v/>
      </c>
      <c r="CJ368" s="436">
        <f>(1+INDEX('Lease Inputs'!$AQ365:$AY365,MATCH(Engine!CJ$8,'Lease Inputs'!$AQ$6:$AY$6,0)))^(1/12)-1</f>
        <v/>
      </c>
      <c r="CK368" s="436">
        <f>(1+INDEX('Lease Inputs'!$AQ365:$AY365,MATCH(Engine!CK$8,'Lease Inputs'!$AQ$6:$AY$6,0)))^(1/12)-1</f>
        <v/>
      </c>
      <c r="CL368" s="436">
        <f>(1+INDEX('Lease Inputs'!$AQ365:$AY365,MATCH(Engine!CL$8,'Lease Inputs'!$AQ$6:$AY$6,0)))^(1/12)-1</f>
        <v/>
      </c>
      <c r="CM368" s="436">
        <f>(1+INDEX('Lease Inputs'!$AQ365:$AY365,MATCH(Engine!CM$8,'Lease Inputs'!$AQ$6:$AY$6,0)))^(1/12)-1</f>
        <v/>
      </c>
      <c r="CN368" s="436">
        <f>(1+INDEX('Lease Inputs'!$AQ365:$AY365,MATCH(Engine!CN$8,'Lease Inputs'!$AQ$6:$AY$6,0)))^(1/12)-1</f>
        <v/>
      </c>
      <c r="CO368" s="436">
        <f>(1+INDEX('Lease Inputs'!$AQ365:$AY365,MATCH(Engine!CO$8,'Lease Inputs'!$AQ$6:$AY$6,0)))^(1/12)-1</f>
        <v/>
      </c>
      <c r="CP368" s="436">
        <f>(1+INDEX('Lease Inputs'!$AQ365:$AY365,MATCH(Engine!CP$8,'Lease Inputs'!$AQ$6:$AY$6,0)))^(1/12)-1</f>
        <v/>
      </c>
      <c r="CQ368" s="436">
        <f>(1+INDEX('Lease Inputs'!$AQ365:$AY365,MATCH(Engine!CQ$8,'Lease Inputs'!$AQ$6:$AY$6,0)))^(1/12)-1</f>
        <v/>
      </c>
      <c r="CR368" s="436">
        <f>(1+INDEX('Lease Inputs'!$AQ365:$AY365,MATCH(Engine!CR$8,'Lease Inputs'!$AQ$6:$AY$6,0)))^(1/12)-1</f>
        <v/>
      </c>
      <c r="CS368" s="436">
        <f>(1+INDEX('Lease Inputs'!$AQ365:$AY365,MATCH(Engine!CS$8,'Lease Inputs'!$AQ$6:$AY$6,0)))^(1/12)-1</f>
        <v/>
      </c>
      <c r="CT368" s="436">
        <f>(1+INDEX('Lease Inputs'!$AQ365:$AY365,MATCH(Engine!CT$8,'Lease Inputs'!$AQ$6:$AY$6,0)))^(1/12)-1</f>
        <v/>
      </c>
      <c r="CU368" s="436">
        <f>(1+INDEX('Lease Inputs'!$AQ365:$AY365,MATCH(Engine!CU$8,'Lease Inputs'!$AQ$6:$AY$6,0)))^(1/12)-1</f>
        <v/>
      </c>
      <c r="CV368" s="436">
        <f>(1+INDEX('Lease Inputs'!$AQ365:$AY365,MATCH(Engine!CV$8,'Lease Inputs'!$AQ$6:$AY$6,0)))^(1/12)-1</f>
        <v/>
      </c>
      <c r="CW368" s="436">
        <f>(1+INDEX('Lease Inputs'!$AQ365:$AY365,MATCH(Engine!CW$8,'Lease Inputs'!$AQ$6:$AY$6,0)))^(1/12)-1</f>
        <v/>
      </c>
      <c r="CX368" s="436">
        <f>(1+INDEX('Lease Inputs'!$AQ365:$AY365,MATCH(Engine!CX$8,'Lease Inputs'!$AQ$6:$AY$6,0)))^(1/12)-1</f>
        <v/>
      </c>
      <c r="CY368" s="436">
        <f>(1+INDEX('Lease Inputs'!$AQ365:$AY365,MATCH(Engine!CY$8,'Lease Inputs'!$AQ$6:$AY$6,0)))^(1/12)-1</f>
        <v/>
      </c>
      <c r="CZ368" s="436">
        <f>(1+INDEX('Lease Inputs'!$AQ365:$AY365,MATCH(Engine!CZ$8,'Lease Inputs'!$AQ$6:$AY$6,0)))^(1/12)-1</f>
        <v/>
      </c>
      <c r="DA368" s="436">
        <f>(1+INDEX('Lease Inputs'!$AQ365:$AY365,MATCH(Engine!DA$8,'Lease Inputs'!$AQ$6:$AY$6,0)))^(1/12)-1</f>
        <v/>
      </c>
      <c r="DB368" s="436">
        <f>(1+INDEX('Lease Inputs'!$AQ365:$AY365,MATCH(Engine!DB$8,'Lease Inputs'!$AQ$6:$AY$6,0)))^(1/12)-1</f>
        <v/>
      </c>
      <c r="DC368" s="436">
        <f>(1+INDEX('Lease Inputs'!$AQ365:$AY365,MATCH(Engine!DC$8,'Lease Inputs'!$AQ$6:$AY$6,0)))^(1/12)-1</f>
        <v/>
      </c>
      <c r="DD368" s="436">
        <f>(1+INDEX('Lease Inputs'!$AQ365:$AY365,MATCH(Engine!DD$8,'Lease Inputs'!$AQ$6:$AY$6,0)))^(1/12)-1</f>
        <v/>
      </c>
      <c r="DE368" s="436">
        <f>(1+INDEX('Lease Inputs'!$AQ365:$AY365,MATCH(Engine!DE$8,'Lease Inputs'!$AQ$6:$AY$6,0)))^(1/12)-1</f>
        <v/>
      </c>
      <c r="DF368" s="436">
        <f>(1+INDEX('Lease Inputs'!$AQ365:$AY365,MATCH(Engine!DF$8,'Lease Inputs'!$AQ$6:$AY$6,0)))^(1/12)-1</f>
        <v/>
      </c>
      <c r="DG368" s="436">
        <f>(1+INDEX('Lease Inputs'!$AQ365:$AY365,MATCH(Engine!DG$8,'Lease Inputs'!$AQ$6:$AY$6,0)))^(1/12)-1</f>
        <v/>
      </c>
      <c r="DH368" s="436">
        <f>(1+INDEX('Lease Inputs'!$AQ365:$AY365,MATCH(Engine!DH$8,'Lease Inputs'!$AQ$6:$AY$6,0)))^(1/12)-1</f>
        <v/>
      </c>
      <c r="DI368" s="436">
        <f>(1+INDEX('Lease Inputs'!$AQ365:$AY365,MATCH(Engine!DI$8,'Lease Inputs'!$AQ$6:$AY$6,0)))^(1/12)-1</f>
        <v/>
      </c>
      <c r="DJ368" s="436">
        <f>(1+INDEX('Lease Inputs'!$AQ365:$AY365,MATCH(Engine!DJ$8,'Lease Inputs'!$AQ$6:$AY$6,0)))^(1/12)-1</f>
        <v/>
      </c>
      <c r="DK368" s="436">
        <f>(1+INDEX('Lease Inputs'!$AQ365:$AY365,MATCH(Engine!DK$8,'Lease Inputs'!$AQ$6:$AY$6,0)))^(1/12)-1</f>
        <v/>
      </c>
      <c r="DL368" s="436">
        <f>(1+INDEX('Lease Inputs'!$AQ365:$AY365,MATCH(Engine!DL$8,'Lease Inputs'!$AQ$6:$AY$6,0)))^(1/12)-1</f>
        <v/>
      </c>
      <c r="DM368" s="436">
        <f>(1+INDEX('Lease Inputs'!$AQ365:$AY365,MATCH(Engine!DM$8,'Lease Inputs'!$AQ$6:$AY$6,0)))^(1/12)-1</f>
        <v/>
      </c>
      <c r="DN368" s="436">
        <f>(1+INDEX('Lease Inputs'!$AQ365:$AY365,MATCH(Engine!DN$8,'Lease Inputs'!$AQ$6:$AY$6,0)))^(1/12)-1</f>
        <v/>
      </c>
      <c r="DO368" s="436">
        <f>(1+INDEX('Lease Inputs'!$AQ365:$AY365,MATCH(Engine!DO$8,'Lease Inputs'!$AQ$6:$AY$6,0)))^(1/12)-1</f>
        <v/>
      </c>
      <c r="DP368" s="436">
        <f>(1+INDEX('Lease Inputs'!$AQ365:$AY365,MATCH(Engine!DP$8,'Lease Inputs'!$AQ$6:$AY$6,0)))^(1/12)-1</f>
        <v/>
      </c>
      <c r="DQ368" s="436">
        <f>(1+INDEX('Lease Inputs'!$AQ365:$AY365,MATCH(Engine!DQ$8,'Lease Inputs'!$AQ$6:$AY$6,0)))^(1/12)-1</f>
        <v/>
      </c>
      <c r="DR368" s="436">
        <f>(1+INDEX('Lease Inputs'!$AQ365:$AY365,MATCH(Engine!DR$8,'Lease Inputs'!$AQ$6:$AY$6,0)))^(1/12)-1</f>
        <v/>
      </c>
      <c r="DS368" s="436">
        <f>(1+INDEX('Lease Inputs'!$AQ365:$AY365,MATCH(Engine!DS$8,'Lease Inputs'!$AQ$6:$AY$6,0)))^(1/12)-1</f>
        <v/>
      </c>
      <c r="DT368" s="436">
        <f>(1+INDEX('Lease Inputs'!$AQ365:$AY365,MATCH(Engine!DT$8,'Lease Inputs'!$AQ$6:$AY$6,0)))^(1/12)-1</f>
        <v/>
      </c>
      <c r="DU368" s="436">
        <f>(1+INDEX('Lease Inputs'!$AQ365:$AY365,MATCH(Engine!DU$8,'Lease Inputs'!$AQ$6:$AY$6,0)))^(1/12)-1</f>
        <v/>
      </c>
      <c r="DV368" s="436">
        <f>(1+INDEX('Lease Inputs'!$AQ365:$AY365,MATCH(Engine!DV$8,'Lease Inputs'!$AQ$6:$AY$6,0)))^(1/12)-1</f>
        <v/>
      </c>
      <c r="DW368" s="436">
        <f>(1+INDEX('Lease Inputs'!$AQ365:$AY365,MATCH(Engine!DW$8,'Lease Inputs'!$AQ$6:$AY$6,0)))^(1/12)-1</f>
        <v/>
      </c>
      <c r="DX368" s="436">
        <f>(1+INDEX('Lease Inputs'!$AQ365:$AY365,MATCH(Engine!DX$8,'Lease Inputs'!$AQ$6:$AY$6,0)))^(1/12)-1</f>
        <v/>
      </c>
      <c r="DY368" s="436">
        <f>(1+INDEX('Lease Inputs'!$AQ365:$AY365,MATCH(Engine!DY$8,'Lease Inputs'!$AQ$6:$AY$6,0)))^(1/12)-1</f>
        <v/>
      </c>
      <c r="DZ368" s="436">
        <f>(1+INDEX('Lease Inputs'!$AQ365:$AY365,MATCH(Engine!DZ$8,'Lease Inputs'!$AQ$6:$AY$6,0)))^(1/12)-1</f>
        <v/>
      </c>
      <c r="EA368" s="436">
        <f>(1+INDEX('Lease Inputs'!$AQ365:$AY365,MATCH(Engine!EA$8,'Lease Inputs'!$AQ$6:$AY$6,0)))^(1/12)-1</f>
        <v/>
      </c>
      <c r="EB368" s="436">
        <f>(1+INDEX('Lease Inputs'!$AQ365:$AY365,MATCH(Engine!EB$8,'Lease Inputs'!$AQ$6:$AY$6,0)))^(1/12)-1</f>
        <v/>
      </c>
      <c r="EC368" s="436">
        <f>(1+INDEX('Lease Inputs'!$AQ365:$AY365,MATCH(Engine!EC$8,'Lease Inputs'!$AQ$6:$AY$6,0)))^(1/12)-1</f>
        <v/>
      </c>
      <c r="ED368" s="436">
        <f>(1+INDEX('Lease Inputs'!$AQ365:$AY365,MATCH(Engine!ED$8,'Lease Inputs'!$AQ$6:$AY$6,0)))^(1/12)-1</f>
        <v/>
      </c>
      <c r="EE368" s="436">
        <f>(1+INDEX('Lease Inputs'!$AQ365:$AY365,MATCH(Engine!EE$8,'Lease Inputs'!$AQ$6:$AY$6,0)))^(1/12)-1</f>
        <v/>
      </c>
      <c r="EF368" s="436">
        <f>(1+INDEX('Lease Inputs'!$AQ365:$AY365,MATCH(Engine!EF$8,'Lease Inputs'!$AQ$6:$AY$6,0)))^(1/12)-1</f>
        <v/>
      </c>
      <c r="EG368" s="436">
        <f>(1+INDEX('Lease Inputs'!$AQ365:$AY365,MATCH(Engine!EG$8,'Lease Inputs'!$AQ$6:$AY$6,0)))^(1/12)-1</f>
        <v/>
      </c>
      <c r="EH368" s="436">
        <f>(1+INDEX('Lease Inputs'!$AQ365:$AY365,MATCH(Engine!EH$8,'Lease Inputs'!$AQ$6:$AY$6,0)))^(1/12)-1</f>
        <v/>
      </c>
      <c r="EI368" s="436">
        <f>(1+INDEX('Lease Inputs'!$AQ365:$AY365,MATCH(Engine!EI$8,'Lease Inputs'!$AQ$6:$AY$6,0)))^(1/12)-1</f>
        <v/>
      </c>
      <c r="EJ368" s="436">
        <f>(1+INDEX('Lease Inputs'!$AQ365:$AY365,MATCH(Engine!EJ$8,'Lease Inputs'!$AQ$6:$AY$6,0)))^(1/12)-1</f>
        <v/>
      </c>
      <c r="EK368" s="436">
        <f>(1+INDEX('Lease Inputs'!$AQ365:$AY365,MATCH(Engine!EK$8,'Lease Inputs'!$AQ$6:$AY$6,0)))^(1/12)-1</f>
        <v/>
      </c>
      <c r="EL368" s="436">
        <f>(1+INDEX('Lease Inputs'!$AQ365:$AY365,MATCH(Engine!EL$8,'Lease Inputs'!$AQ$6:$AY$6,0)))^(1/12)-1</f>
        <v/>
      </c>
      <c r="EM368" s="436">
        <f>(1+INDEX('Lease Inputs'!$AQ365:$AY365,MATCH(Engine!EM$8,'Lease Inputs'!$AQ$6:$AY$6,0)))^(1/12)-1</f>
        <v/>
      </c>
      <c r="EN368" s="436">
        <f>(1+INDEX('Lease Inputs'!$AQ365:$AY365,MATCH(Engine!EN$8,'Lease Inputs'!$AQ$6:$AY$6,0)))^(1/12)-1</f>
        <v/>
      </c>
      <c r="EO368" s="436">
        <f>(1+INDEX('Lease Inputs'!$AQ365:$AY365,MATCH(Engine!EO$8,'Lease Inputs'!$AQ$6:$AY$6,0)))^(1/12)-1</f>
        <v/>
      </c>
      <c r="EP368" s="436">
        <f>(1+INDEX('Lease Inputs'!$AQ365:$AY365,MATCH(Engine!EP$8,'Lease Inputs'!$AQ$6:$AY$6,0)))^(1/12)-1</f>
        <v/>
      </c>
      <c r="EQ368" s="436">
        <f>(1+INDEX('Lease Inputs'!$AQ365:$AY365,MATCH(Engine!EQ$8,'Lease Inputs'!$AQ$6:$AY$6,0)))^(1/12)-1</f>
        <v/>
      </c>
      <c r="ER368" s="436">
        <f>(1+INDEX('Lease Inputs'!$AQ365:$AY365,MATCH(Engine!ER$8,'Lease Inputs'!$AQ$6:$AY$6,0)))^(1/12)-1</f>
        <v/>
      </c>
      <c r="ES368" s="436">
        <f>(1+INDEX('Lease Inputs'!$AQ365:$AY365,MATCH(Engine!ES$8,'Lease Inputs'!$AQ$6:$AY$6,0)))^(1/12)-1</f>
        <v/>
      </c>
      <c r="ET368" s="436">
        <f>(1+INDEX('Lease Inputs'!$AQ365:$AY365,MATCH(Engine!ET$8,'Lease Inputs'!$AQ$6:$AY$6,0)))^(1/12)-1</f>
        <v/>
      </c>
      <c r="EU368" s="436">
        <f>(1+INDEX('Lease Inputs'!$AQ365:$AY365,MATCH(Engine!EU$8,'Lease Inputs'!$AQ$6:$AY$6,0)))^(1/12)-1</f>
        <v/>
      </c>
      <c r="EV368" s="436">
        <f>(1+INDEX('Lease Inputs'!$AQ365:$AY365,MATCH(Engine!EV$8,'Lease Inputs'!$AQ$6:$AY$6,0)))^(1/12)-1</f>
        <v/>
      </c>
      <c r="EW368" s="436">
        <f>(1+INDEX('Lease Inputs'!$AQ365:$AY365,MATCH(Engine!EW$8,'Lease Inputs'!$AQ$6:$AY$6,0)))^(1/12)-1</f>
        <v/>
      </c>
      <c r="EX368" s="436">
        <f>(1+INDEX('Lease Inputs'!$AQ365:$AY365,MATCH(Engine!EX$8,'Lease Inputs'!$AQ$6:$AY$6,0)))^(1/12)-1</f>
        <v/>
      </c>
      <c r="EY368" s="436">
        <f>(1+INDEX('Lease Inputs'!$AQ365:$AY365,MATCH(Engine!EY$8,'Lease Inputs'!$AQ$6:$AY$6,0)))^(1/12)-1</f>
        <v/>
      </c>
      <c r="EZ368" s="436">
        <f>(1+INDEX('Lease Inputs'!$AQ365:$AY365,MATCH(Engine!EZ$8,'Lease Inputs'!$AQ$6:$AY$6,0)))^(1/12)-1</f>
        <v/>
      </c>
      <c r="FA368" s="436">
        <f>(1+INDEX('Lease Inputs'!$AQ365:$AY365,MATCH(Engine!FA$8,'Lease Inputs'!$AQ$6:$AY$6,0)))^(1/12)-1</f>
        <v/>
      </c>
      <c r="FB368" s="436">
        <f>(1+INDEX('Lease Inputs'!$AQ365:$AY365,MATCH(Engine!FB$8,'Lease Inputs'!$AQ$6:$AY$6,0)))^(1/12)-1</f>
        <v/>
      </c>
      <c r="FC368" s="436">
        <f>(1+INDEX('Lease Inputs'!$AQ365:$AY365,MATCH(Engine!FC$8,'Lease Inputs'!$AQ$6:$AY$6,0)))^(1/12)-1</f>
        <v/>
      </c>
      <c r="FD368" s="436">
        <f>(1+INDEX('Lease Inputs'!$AQ365:$AY365,MATCH(Engine!FD$8,'Lease Inputs'!$AQ$6:$AY$6,0)))^(1/12)-1</f>
        <v/>
      </c>
      <c r="FE368" s="436">
        <f>(1+INDEX('Lease Inputs'!$AQ365:$AY365,MATCH(Engine!FE$8,'Lease Inputs'!$AQ$6:$AY$6,0)))^(1/12)-1</f>
        <v/>
      </c>
      <c r="FF368" s="436">
        <f>(1+INDEX('Lease Inputs'!$AQ365:$AY365,MATCH(Engine!FF$8,'Lease Inputs'!$AQ$6:$AY$6,0)))^(1/12)-1</f>
        <v/>
      </c>
      <c r="FG368" s="436">
        <f>(1+INDEX('Lease Inputs'!$AQ365:$AY365,MATCH(Engine!FG$8,'Lease Inputs'!$AQ$6:$AY$6,0)))^(1/12)-1</f>
        <v/>
      </c>
      <c r="FH368" s="436">
        <f>(1+INDEX('Lease Inputs'!$AQ365:$AY365,MATCH(Engine!FH$8,'Lease Inputs'!$AQ$6:$AY$6,0)))^(1/12)-1</f>
        <v/>
      </c>
      <c r="FI368" s="436">
        <f>(1+INDEX('Lease Inputs'!$AQ365:$AY365,MATCH(Engine!FI$8,'Lease Inputs'!$AQ$6:$AY$6,0)))^(1/12)-1</f>
        <v/>
      </c>
      <c r="FK368" s="437">
        <f>P368</f>
        <v/>
      </c>
      <c r="FL368" s="438">
        <f>FK368*(1+BF368)</f>
        <v/>
      </c>
      <c r="FM368" s="438">
        <f>FL368*(1+BG368)</f>
        <v/>
      </c>
      <c r="FN368" s="438">
        <f>FM368*(1+BH368)</f>
        <v/>
      </c>
      <c r="FO368" s="438">
        <f>FN368*(1+BI368)</f>
        <v/>
      </c>
      <c r="FP368" s="438">
        <f>FO368*(1+BJ368)</f>
        <v/>
      </c>
      <c r="FQ368" s="438">
        <f>FP368*(1+BK368)</f>
        <v/>
      </c>
      <c r="FR368" s="438">
        <f>FQ368*(1+BL368)</f>
        <v/>
      </c>
      <c r="FS368" s="438">
        <f>FR368*(1+BM368)</f>
        <v/>
      </c>
      <c r="FT368" s="438">
        <f>FS368*(1+BN368)</f>
        <v/>
      </c>
      <c r="FU368" s="438">
        <f>FT368*(1+BO368)</f>
        <v/>
      </c>
      <c r="FV368" s="438">
        <f>FU368*(1+BP368)</f>
        <v/>
      </c>
      <c r="FW368" s="438">
        <f>FV368*(1+BQ368)</f>
        <v/>
      </c>
      <c r="FX368" s="438">
        <f>FW368*(1+BR368)</f>
        <v/>
      </c>
      <c r="FY368" s="438">
        <f>FX368*(1+BS368)</f>
        <v/>
      </c>
      <c r="FZ368" s="438">
        <f>FY368*(1+BT368)</f>
        <v/>
      </c>
      <c r="GA368" s="438">
        <f>FZ368*(1+BU368)</f>
        <v/>
      </c>
      <c r="GB368" s="438">
        <f>GA368*(1+BV368)</f>
        <v/>
      </c>
      <c r="GC368" s="438">
        <f>GB368*(1+BW368)</f>
        <v/>
      </c>
      <c r="GD368" s="438">
        <f>GC368*(1+BX368)</f>
        <v/>
      </c>
      <c r="GE368" s="438">
        <f>GD368*(1+BY368)</f>
        <v/>
      </c>
      <c r="GF368" s="438">
        <f>GE368*(1+BZ368)</f>
        <v/>
      </c>
      <c r="GG368" s="438">
        <f>GF368*(1+CA368)</f>
        <v/>
      </c>
      <c r="GH368" s="438">
        <f>GG368*(1+CB368)</f>
        <v/>
      </c>
      <c r="GI368" s="438">
        <f>GH368*(1+CC368)</f>
        <v/>
      </c>
      <c r="GJ368" s="438">
        <f>GI368*(1+CD368)</f>
        <v/>
      </c>
      <c r="GK368" s="438">
        <f>GJ368*(1+CE368)</f>
        <v/>
      </c>
      <c r="GL368" s="438">
        <f>GK368*(1+CF368)</f>
        <v/>
      </c>
      <c r="GM368" s="438">
        <f>GL368*(1+CG368)</f>
        <v/>
      </c>
      <c r="GN368" s="438">
        <f>GM368*(1+CH368)</f>
        <v/>
      </c>
      <c r="GO368" s="438">
        <f>GN368*(1+CI368)</f>
        <v/>
      </c>
      <c r="GP368" s="438">
        <f>GO368*(1+CJ368)</f>
        <v/>
      </c>
      <c r="GQ368" s="438">
        <f>GP368*(1+CK368)</f>
        <v/>
      </c>
      <c r="GR368" s="438">
        <f>GQ368*(1+CL368)</f>
        <v/>
      </c>
      <c r="GS368" s="438">
        <f>GR368*(1+CM368)</f>
        <v/>
      </c>
      <c r="GT368" s="438">
        <f>GS368*(1+CN368)</f>
        <v/>
      </c>
      <c r="GU368" s="438">
        <f>GT368*(1+CO368)</f>
        <v/>
      </c>
      <c r="GV368" s="438">
        <f>GU368*(1+CP368)</f>
        <v/>
      </c>
      <c r="GW368" s="438">
        <f>GV368*(1+CQ368)</f>
        <v/>
      </c>
      <c r="GX368" s="438">
        <f>GW368*(1+CR368)</f>
        <v/>
      </c>
      <c r="GY368" s="438">
        <f>GX368*(1+CS368)</f>
        <v/>
      </c>
      <c r="GZ368" s="438">
        <f>GY368*(1+CT368)</f>
        <v/>
      </c>
      <c r="HA368" s="438">
        <f>GZ368*(1+CU368)</f>
        <v/>
      </c>
      <c r="HB368" s="438">
        <f>HA368*(1+CV368)</f>
        <v/>
      </c>
      <c r="HC368" s="438">
        <f>HB368*(1+CW368)</f>
        <v/>
      </c>
      <c r="HD368" s="438">
        <f>HC368*(1+CX368)</f>
        <v/>
      </c>
      <c r="HE368" s="438">
        <f>HD368*(1+CY368)</f>
        <v/>
      </c>
      <c r="HF368" s="438">
        <f>HE368*(1+CZ368)</f>
        <v/>
      </c>
      <c r="HG368" s="438">
        <f>HF368*(1+DA368)</f>
        <v/>
      </c>
      <c r="HH368" s="438">
        <f>HG368*(1+DB368)</f>
        <v/>
      </c>
      <c r="HI368" s="438">
        <f>HH368*(1+DC368)</f>
        <v/>
      </c>
      <c r="HJ368" s="438">
        <f>HI368*(1+DD368)</f>
        <v/>
      </c>
      <c r="HK368" s="438">
        <f>HJ368*(1+DE368)</f>
        <v/>
      </c>
      <c r="HL368" s="438">
        <f>HK368*(1+DF368)</f>
        <v/>
      </c>
      <c r="HM368" s="438">
        <f>HL368*(1+DG368)</f>
        <v/>
      </c>
      <c r="HN368" s="438">
        <f>HM368*(1+DH368)</f>
        <v/>
      </c>
      <c r="HO368" s="438">
        <f>HN368*(1+DI368)</f>
        <v/>
      </c>
      <c r="HP368" s="438">
        <f>HO368*(1+DJ368)</f>
        <v/>
      </c>
      <c r="HQ368" s="438">
        <f>HP368*(1+DK368)</f>
        <v/>
      </c>
      <c r="HR368" s="438">
        <f>HQ368*(1+DL368)</f>
        <v/>
      </c>
      <c r="HS368" s="438">
        <f>HR368*(1+DM368)</f>
        <v/>
      </c>
      <c r="HT368" s="438">
        <f>HS368*(1+DN368)</f>
        <v/>
      </c>
      <c r="HU368" s="438">
        <f>HT368*(1+DO368)</f>
        <v/>
      </c>
      <c r="HV368" s="438">
        <f>HU368*(1+DP368)</f>
        <v/>
      </c>
      <c r="HW368" s="438">
        <f>HV368*(1+DQ368)</f>
        <v/>
      </c>
      <c r="HX368" s="438">
        <f>HW368*(1+DR368)</f>
        <v/>
      </c>
      <c r="HY368" s="438">
        <f>HX368*(1+DS368)</f>
        <v/>
      </c>
      <c r="HZ368" s="438">
        <f>HY368*(1+DT368)</f>
        <v/>
      </c>
      <c r="IA368" s="438">
        <f>HZ368*(1+DU368)</f>
        <v/>
      </c>
      <c r="IB368" s="438">
        <f>IA368*(1+DV368)</f>
        <v/>
      </c>
      <c r="IC368" s="438">
        <f>IB368*(1+DW368)</f>
        <v/>
      </c>
      <c r="ID368" s="438">
        <f>IC368*(1+DX368)</f>
        <v/>
      </c>
      <c r="IE368" s="438">
        <f>ID368*(1+DY368)</f>
        <v/>
      </c>
      <c r="IF368" s="438">
        <f>IE368*(1+DZ368)</f>
        <v/>
      </c>
      <c r="IG368" s="438">
        <f>IF368*(1+EA368)</f>
        <v/>
      </c>
      <c r="IH368" s="438">
        <f>IG368*(1+EB368)</f>
        <v/>
      </c>
      <c r="II368" s="438">
        <f>IH368*(1+EC368)</f>
        <v/>
      </c>
      <c r="IJ368" s="438">
        <f>II368*(1+ED368)</f>
        <v/>
      </c>
      <c r="IK368" s="438">
        <f>IJ368*(1+EE368)</f>
        <v/>
      </c>
      <c r="IL368" s="438">
        <f>IK368*(1+EF368)</f>
        <v/>
      </c>
      <c r="IM368" s="438">
        <f>IL368*(1+EG368)</f>
        <v/>
      </c>
      <c r="IN368" s="438">
        <f>IM368*(1+EH368)</f>
        <v/>
      </c>
      <c r="IO368" s="438">
        <f>IN368*(1+EI368)</f>
        <v/>
      </c>
      <c r="IP368" s="438">
        <f>IO368*(1+EJ368)</f>
        <v/>
      </c>
      <c r="IQ368" s="438">
        <f>IP368*(1+EK368)</f>
        <v/>
      </c>
      <c r="IR368" s="438">
        <f>IQ368*(1+EL368)</f>
        <v/>
      </c>
      <c r="IS368" s="438">
        <f>IR368*(1+EM368)</f>
        <v/>
      </c>
      <c r="IT368" s="438">
        <f>IS368*(1+EN368)</f>
        <v/>
      </c>
      <c r="IU368" s="438">
        <f>IT368*(1+EO368)</f>
        <v/>
      </c>
      <c r="IV368" s="438">
        <f>IU368*(1+EP368)</f>
        <v/>
      </c>
      <c r="IW368" s="438">
        <f>IV368*(1+EQ368)</f>
        <v/>
      </c>
      <c r="IX368" s="438">
        <f>IW368*(1+ER368)</f>
        <v/>
      </c>
      <c r="IY368" s="438">
        <f>IX368*(1+ES368)</f>
        <v/>
      </c>
      <c r="IZ368" s="438">
        <f>IY368*(1+ET368)</f>
        <v/>
      </c>
      <c r="JA368" s="438">
        <f>IZ368*(1+EU368)</f>
        <v/>
      </c>
      <c r="JB368" s="438">
        <f>JA368*(1+EV368)</f>
        <v/>
      </c>
      <c r="JC368" s="438">
        <f>JB368*(1+EW368)</f>
        <v/>
      </c>
      <c r="JD368" s="438">
        <f>JC368*(1+EX368)</f>
        <v/>
      </c>
      <c r="JE368" s="438">
        <f>JD368*(1+EY368)</f>
        <v/>
      </c>
      <c r="JF368" s="438">
        <f>JE368*(1+EZ368)</f>
        <v/>
      </c>
      <c r="JG368" s="438">
        <f>JF368*(1+FA368)</f>
        <v/>
      </c>
      <c r="JH368" s="438">
        <f>JG368*(1+FB368)</f>
        <v/>
      </c>
      <c r="JI368" s="438">
        <f>JH368*(1+FC368)</f>
        <v/>
      </c>
      <c r="JJ368" s="438">
        <f>JI368*(1+FD368)</f>
        <v/>
      </c>
      <c r="JK368" s="438">
        <f>JJ368*(1+FE368)</f>
        <v/>
      </c>
      <c r="JL368" s="438">
        <f>JK368*(1+FF368)</f>
        <v/>
      </c>
      <c r="JM368" s="438">
        <f>JL368*(1+FG368)</f>
        <v/>
      </c>
      <c r="JN368" s="438">
        <f>JM368*(1+FH368)</f>
        <v/>
      </c>
      <c r="JO368" s="438">
        <f>JN368*(1+FI368)</f>
        <v/>
      </c>
      <c r="JQ368" s="439">
        <f>(JQ$9&lt;=$R368)+(JQ$9&gt;$AF368)*(JQ$9&lt;=$AH368)+(JQ$9&gt;$AU368)*(JQ$9&lt;=$AW368)</f>
        <v/>
      </c>
      <c r="JR368" s="439">
        <f>(JR$9&lt;=$R368)+(JR$9&gt;$AF368)*(JR$9&lt;=$AH368)+(JR$9&gt;$AU368)*(JR$9&lt;=$AW368)</f>
        <v/>
      </c>
      <c r="JS368" s="439">
        <f>(JS$9&lt;=$R368)+(JS$9&gt;$AF368)*(JS$9&lt;=$AH368)+(JS$9&gt;$AU368)*(JS$9&lt;=$AW368)</f>
        <v/>
      </c>
      <c r="JT368" s="439">
        <f>(JT$9&lt;=$R368)+(JT$9&gt;$AF368)*(JT$9&lt;=$AH368)+(JT$9&gt;$AU368)*(JT$9&lt;=$AW368)</f>
        <v/>
      </c>
      <c r="JU368" s="439">
        <f>(JU$9&lt;=$R368)+(JU$9&gt;$AF368)*(JU$9&lt;=$AH368)+(JU$9&gt;$AU368)*(JU$9&lt;=$AW368)</f>
        <v/>
      </c>
      <c r="JV368" s="439">
        <f>(JV$9&lt;=$R368)+(JV$9&gt;$AF368)*(JV$9&lt;=$AH368)+(JV$9&gt;$AU368)*(JV$9&lt;=$AW368)</f>
        <v/>
      </c>
      <c r="JW368" s="439">
        <f>(JW$9&lt;=$R368)+(JW$9&gt;$AF368)*(JW$9&lt;=$AH368)+(JW$9&gt;$AU368)*(JW$9&lt;=$AW368)</f>
        <v/>
      </c>
      <c r="JX368" s="439">
        <f>(JX$9&lt;=$R368)+(JX$9&gt;$AF368)*(JX$9&lt;=$AH368)+(JX$9&gt;$AU368)*(JX$9&lt;=$AW368)</f>
        <v/>
      </c>
      <c r="JY368" s="439">
        <f>(JY$9&lt;=$R368)+(JY$9&gt;$AF368)*(JY$9&lt;=$AH368)+(JY$9&gt;$AU368)*(JY$9&lt;=$AW368)</f>
        <v/>
      </c>
      <c r="JZ368" s="439">
        <f>(JZ$9&lt;=$R368)+(JZ$9&gt;$AF368)*(JZ$9&lt;=$AH368)+(JZ$9&gt;$AU368)*(JZ$9&lt;=$AW368)</f>
        <v/>
      </c>
      <c r="KA368" s="439">
        <f>(KA$9&lt;=$R368)+(KA$9&gt;$AF368)*(KA$9&lt;=$AH368)+(KA$9&gt;$AU368)*(KA$9&lt;=$AW368)</f>
        <v/>
      </c>
      <c r="KB368" s="439">
        <f>(KB$9&lt;=$R368)+(KB$9&gt;$AF368)*(KB$9&lt;=$AH368)+(KB$9&gt;$AU368)*(KB$9&lt;=$AW368)</f>
        <v/>
      </c>
      <c r="KC368" s="439">
        <f>(KC$9&lt;=$R368)+(KC$9&gt;$AF368)*(KC$9&lt;=$AH368)+(KC$9&gt;$AU368)*(KC$9&lt;=$AW368)</f>
        <v/>
      </c>
      <c r="KD368" s="439">
        <f>(KD$9&lt;=$R368)+(KD$9&gt;$AF368)*(KD$9&lt;=$AH368)+(KD$9&gt;$AU368)*(KD$9&lt;=$AW368)</f>
        <v/>
      </c>
      <c r="KE368" s="439">
        <f>(KE$9&lt;=$R368)+(KE$9&gt;$AF368)*(KE$9&lt;=$AH368)+(KE$9&gt;$AU368)*(KE$9&lt;=$AW368)</f>
        <v/>
      </c>
      <c r="KF368" s="439">
        <f>(KF$9&lt;=$R368)+(KF$9&gt;$AF368)*(KF$9&lt;=$AH368)+(KF$9&gt;$AU368)*(KF$9&lt;=$AW368)</f>
        <v/>
      </c>
      <c r="KG368" s="439">
        <f>(KG$9&lt;=$R368)+(KG$9&gt;$AF368)*(KG$9&lt;=$AH368)+(KG$9&gt;$AU368)*(KG$9&lt;=$AW368)</f>
        <v/>
      </c>
      <c r="KH368" s="439">
        <f>(KH$9&lt;=$R368)+(KH$9&gt;$AF368)*(KH$9&lt;=$AH368)+(KH$9&gt;$AU368)*(KH$9&lt;=$AW368)</f>
        <v/>
      </c>
      <c r="KI368" s="439">
        <f>(KI$9&lt;=$R368)+(KI$9&gt;$AF368)*(KI$9&lt;=$AH368)+(KI$9&gt;$AU368)*(KI$9&lt;=$AW368)</f>
        <v/>
      </c>
      <c r="KJ368" s="439">
        <f>(KJ$9&lt;=$R368)+(KJ$9&gt;$AF368)*(KJ$9&lt;=$AH368)+(KJ$9&gt;$AU368)*(KJ$9&lt;=$AW368)</f>
        <v/>
      </c>
      <c r="KK368" s="439">
        <f>(KK$9&lt;=$R368)+(KK$9&gt;$AF368)*(KK$9&lt;=$AH368)+(KK$9&gt;$AU368)*(KK$9&lt;=$AW368)</f>
        <v/>
      </c>
      <c r="KL368" s="439">
        <f>(KL$9&lt;=$R368)+(KL$9&gt;$AF368)*(KL$9&lt;=$AH368)+(KL$9&gt;$AU368)*(KL$9&lt;=$AW368)</f>
        <v/>
      </c>
      <c r="KM368" s="439">
        <f>(KM$9&lt;=$R368)+(KM$9&gt;$AF368)*(KM$9&lt;=$AH368)+(KM$9&gt;$AU368)*(KM$9&lt;=$AW368)</f>
        <v/>
      </c>
      <c r="KN368" s="439">
        <f>(KN$9&lt;=$R368)+(KN$9&gt;$AF368)*(KN$9&lt;=$AH368)+(KN$9&gt;$AU368)*(KN$9&lt;=$AW368)</f>
        <v/>
      </c>
      <c r="KO368" s="439">
        <f>(KO$9&lt;=$R368)+(KO$9&gt;$AF368)*(KO$9&lt;=$AH368)+(KO$9&gt;$AU368)*(KO$9&lt;=$AW368)</f>
        <v/>
      </c>
      <c r="KP368" s="439">
        <f>(KP$9&lt;=$R368)+(KP$9&gt;$AF368)*(KP$9&lt;=$AH368)+(KP$9&gt;$AU368)*(KP$9&lt;=$AW368)</f>
        <v/>
      </c>
      <c r="KQ368" s="439">
        <f>(KQ$9&lt;=$R368)+(KQ$9&gt;$AF368)*(KQ$9&lt;=$AH368)+(KQ$9&gt;$AU368)*(KQ$9&lt;=$AW368)</f>
        <v/>
      </c>
      <c r="KR368" s="439">
        <f>(KR$9&lt;=$R368)+(KR$9&gt;$AF368)*(KR$9&lt;=$AH368)+(KR$9&gt;$AU368)*(KR$9&lt;=$AW368)</f>
        <v/>
      </c>
      <c r="KS368" s="439">
        <f>(KS$9&lt;=$R368)+(KS$9&gt;$AF368)*(KS$9&lt;=$AH368)+(KS$9&gt;$AU368)*(KS$9&lt;=$AW368)</f>
        <v/>
      </c>
      <c r="KT368" s="439">
        <f>(KT$9&lt;=$R368)+(KT$9&gt;$AF368)*(KT$9&lt;=$AH368)+(KT$9&gt;$AU368)*(KT$9&lt;=$AW368)</f>
        <v/>
      </c>
      <c r="KU368" s="439">
        <f>(KU$9&lt;=$R368)+(KU$9&gt;$AF368)*(KU$9&lt;=$AH368)+(KU$9&gt;$AU368)*(KU$9&lt;=$AW368)</f>
        <v/>
      </c>
      <c r="KV368" s="439">
        <f>(KV$9&lt;=$R368)+(KV$9&gt;$AF368)*(KV$9&lt;=$AH368)+(KV$9&gt;$AU368)*(KV$9&lt;=$AW368)</f>
        <v/>
      </c>
      <c r="KW368" s="439">
        <f>(KW$9&lt;=$R368)+(KW$9&gt;$AF368)*(KW$9&lt;=$AH368)+(KW$9&gt;$AU368)*(KW$9&lt;=$AW368)</f>
        <v/>
      </c>
      <c r="KX368" s="439">
        <f>(KX$9&lt;=$R368)+(KX$9&gt;$AF368)*(KX$9&lt;=$AH368)+(KX$9&gt;$AU368)*(KX$9&lt;=$AW368)</f>
        <v/>
      </c>
      <c r="KY368" s="439">
        <f>(KY$9&lt;=$R368)+(KY$9&gt;$AF368)*(KY$9&lt;=$AH368)+(KY$9&gt;$AU368)*(KY$9&lt;=$AW368)</f>
        <v/>
      </c>
      <c r="KZ368" s="439">
        <f>(KZ$9&lt;=$R368)+(KZ$9&gt;$AF368)*(KZ$9&lt;=$AH368)+(KZ$9&gt;$AU368)*(KZ$9&lt;=$AW368)</f>
        <v/>
      </c>
      <c r="LA368" s="439">
        <f>(LA$9&lt;=$R368)+(LA$9&gt;$AF368)*(LA$9&lt;=$AH368)+(LA$9&gt;$AU368)*(LA$9&lt;=$AW368)</f>
        <v/>
      </c>
      <c r="LB368" s="439">
        <f>(LB$9&lt;=$R368)+(LB$9&gt;$AF368)*(LB$9&lt;=$AH368)+(LB$9&gt;$AU368)*(LB$9&lt;=$AW368)</f>
        <v/>
      </c>
      <c r="LC368" s="439">
        <f>(LC$9&lt;=$R368)+(LC$9&gt;$AF368)*(LC$9&lt;=$AH368)+(LC$9&gt;$AU368)*(LC$9&lt;=$AW368)</f>
        <v/>
      </c>
      <c r="LD368" s="439">
        <f>(LD$9&lt;=$R368)+(LD$9&gt;$AF368)*(LD$9&lt;=$AH368)+(LD$9&gt;$AU368)*(LD$9&lt;=$AW368)</f>
        <v/>
      </c>
      <c r="LE368" s="439">
        <f>(LE$9&lt;=$R368)+(LE$9&gt;$AF368)*(LE$9&lt;=$AH368)+(LE$9&gt;$AU368)*(LE$9&lt;=$AW368)</f>
        <v/>
      </c>
      <c r="LF368" s="439">
        <f>(LF$9&lt;=$R368)+(LF$9&gt;$AF368)*(LF$9&lt;=$AH368)+(LF$9&gt;$AU368)*(LF$9&lt;=$AW368)</f>
        <v/>
      </c>
      <c r="LG368" s="439">
        <f>(LG$9&lt;=$R368)+(LG$9&gt;$AF368)*(LG$9&lt;=$AH368)+(LG$9&gt;$AU368)*(LG$9&lt;=$AW368)</f>
        <v/>
      </c>
      <c r="LH368" s="439">
        <f>(LH$9&lt;=$R368)+(LH$9&gt;$AF368)*(LH$9&lt;=$AH368)+(LH$9&gt;$AU368)*(LH$9&lt;=$AW368)</f>
        <v/>
      </c>
      <c r="LI368" s="439">
        <f>(LI$9&lt;=$R368)+(LI$9&gt;$AF368)*(LI$9&lt;=$AH368)+(LI$9&gt;$AU368)*(LI$9&lt;=$AW368)</f>
        <v/>
      </c>
      <c r="LJ368" s="439">
        <f>(LJ$9&lt;=$R368)+(LJ$9&gt;$AF368)*(LJ$9&lt;=$AH368)+(LJ$9&gt;$AU368)*(LJ$9&lt;=$AW368)</f>
        <v/>
      </c>
      <c r="LK368" s="439">
        <f>(LK$9&lt;=$R368)+(LK$9&gt;$AF368)*(LK$9&lt;=$AH368)+(LK$9&gt;$AU368)*(LK$9&lt;=$AW368)</f>
        <v/>
      </c>
      <c r="LL368" s="439">
        <f>(LL$9&lt;=$R368)+(LL$9&gt;$AF368)*(LL$9&lt;=$AH368)+(LL$9&gt;$AU368)*(LL$9&lt;=$AW368)</f>
        <v/>
      </c>
      <c r="LM368" s="439">
        <f>(LM$9&lt;=$R368)+(LM$9&gt;$AF368)*(LM$9&lt;=$AH368)+(LM$9&gt;$AU368)*(LM$9&lt;=$AW368)</f>
        <v/>
      </c>
      <c r="LN368" s="439">
        <f>(LN$9&lt;=$R368)+(LN$9&gt;$AF368)*(LN$9&lt;=$AH368)+(LN$9&gt;$AU368)*(LN$9&lt;=$AW368)</f>
        <v/>
      </c>
      <c r="LO368" s="439">
        <f>(LO$9&lt;=$R368)+(LO$9&gt;$AF368)*(LO$9&lt;=$AH368)+(LO$9&gt;$AU368)*(LO$9&lt;=$AW368)</f>
        <v/>
      </c>
      <c r="LP368" s="439">
        <f>(LP$9&lt;=$R368)+(LP$9&gt;$AF368)*(LP$9&lt;=$AH368)+(LP$9&gt;$AU368)*(LP$9&lt;=$AW368)</f>
        <v/>
      </c>
      <c r="LQ368" s="439">
        <f>(LQ$9&lt;=$R368)+(LQ$9&gt;$AF368)*(LQ$9&lt;=$AH368)+(LQ$9&gt;$AU368)*(LQ$9&lt;=$AW368)</f>
        <v/>
      </c>
      <c r="LR368" s="439">
        <f>(LR$9&lt;=$R368)+(LR$9&gt;$AF368)*(LR$9&lt;=$AH368)+(LR$9&gt;$AU368)*(LR$9&lt;=$AW368)</f>
        <v/>
      </c>
      <c r="LS368" s="439">
        <f>(LS$9&lt;=$R368)+(LS$9&gt;$AF368)*(LS$9&lt;=$AH368)+(LS$9&gt;$AU368)*(LS$9&lt;=$AW368)</f>
        <v/>
      </c>
      <c r="LT368" s="439">
        <f>(LT$9&lt;=$R368)+(LT$9&gt;$AF368)*(LT$9&lt;=$AH368)+(LT$9&gt;$AU368)*(LT$9&lt;=$AW368)</f>
        <v/>
      </c>
      <c r="LU368" s="439">
        <f>(LU$9&lt;=$R368)+(LU$9&gt;$AF368)*(LU$9&lt;=$AH368)+(LU$9&gt;$AU368)*(LU$9&lt;=$AW368)</f>
        <v/>
      </c>
      <c r="LV368" s="439">
        <f>(LV$9&lt;=$R368)+(LV$9&gt;$AF368)*(LV$9&lt;=$AH368)+(LV$9&gt;$AU368)*(LV$9&lt;=$AW368)</f>
        <v/>
      </c>
      <c r="LW368" s="439">
        <f>(LW$9&lt;=$R368)+(LW$9&gt;$AF368)*(LW$9&lt;=$AH368)+(LW$9&gt;$AU368)*(LW$9&lt;=$AW368)</f>
        <v/>
      </c>
      <c r="LX368" s="439">
        <f>(LX$9&lt;=$R368)+(LX$9&gt;$AF368)*(LX$9&lt;=$AH368)+(LX$9&gt;$AU368)*(LX$9&lt;=$AW368)</f>
        <v/>
      </c>
      <c r="LY368" s="439">
        <f>(LY$9&lt;=$R368)+(LY$9&gt;$AF368)*(LY$9&lt;=$AH368)+(LY$9&gt;$AU368)*(LY$9&lt;=$AW368)</f>
        <v/>
      </c>
      <c r="LZ368" s="439">
        <f>(LZ$9&lt;=$R368)+(LZ$9&gt;$AF368)*(LZ$9&lt;=$AH368)+(LZ$9&gt;$AU368)*(LZ$9&lt;=$AW368)</f>
        <v/>
      </c>
      <c r="MA368" s="439">
        <f>(MA$9&lt;=$R368)+(MA$9&gt;$AF368)*(MA$9&lt;=$AH368)+(MA$9&gt;$AU368)*(MA$9&lt;=$AW368)</f>
        <v/>
      </c>
      <c r="MB368" s="439">
        <f>(MB$9&lt;=$R368)+(MB$9&gt;$AF368)*(MB$9&lt;=$AH368)+(MB$9&gt;$AU368)*(MB$9&lt;=$AW368)</f>
        <v/>
      </c>
      <c r="MC368" s="439">
        <f>(MC$9&lt;=$R368)+(MC$9&gt;$AF368)*(MC$9&lt;=$AH368)+(MC$9&gt;$AU368)*(MC$9&lt;=$AW368)</f>
        <v/>
      </c>
      <c r="MD368" s="439">
        <f>(MD$9&lt;=$R368)+(MD$9&gt;$AF368)*(MD$9&lt;=$AH368)+(MD$9&gt;$AU368)*(MD$9&lt;=$AW368)</f>
        <v/>
      </c>
      <c r="ME368" s="439">
        <f>(ME$9&lt;=$R368)+(ME$9&gt;$AF368)*(ME$9&lt;=$AH368)+(ME$9&gt;$AU368)*(ME$9&lt;=$AW368)</f>
        <v/>
      </c>
      <c r="MF368" s="439">
        <f>(MF$9&lt;=$R368)+(MF$9&gt;$AF368)*(MF$9&lt;=$AH368)+(MF$9&gt;$AU368)*(MF$9&lt;=$AW368)</f>
        <v/>
      </c>
      <c r="MG368" s="439">
        <f>(MG$9&lt;=$R368)+(MG$9&gt;$AF368)*(MG$9&lt;=$AH368)+(MG$9&gt;$AU368)*(MG$9&lt;=$AW368)</f>
        <v/>
      </c>
      <c r="MH368" s="439">
        <f>(MH$9&lt;=$R368)+(MH$9&gt;$AF368)*(MH$9&lt;=$AH368)+(MH$9&gt;$AU368)*(MH$9&lt;=$AW368)</f>
        <v/>
      </c>
      <c r="MI368" s="439">
        <f>(MI$9&lt;=$R368)+(MI$9&gt;$AF368)*(MI$9&lt;=$AH368)+(MI$9&gt;$AU368)*(MI$9&lt;=$AW368)</f>
        <v/>
      </c>
      <c r="MJ368" s="439">
        <f>(MJ$9&lt;=$R368)+(MJ$9&gt;$AF368)*(MJ$9&lt;=$AH368)+(MJ$9&gt;$AU368)*(MJ$9&lt;=$AW368)</f>
        <v/>
      </c>
      <c r="MK368" s="439">
        <f>(MK$9&lt;=$R368)+(MK$9&gt;$AF368)*(MK$9&lt;=$AH368)+(MK$9&gt;$AU368)*(MK$9&lt;=$AW368)</f>
        <v/>
      </c>
      <c r="ML368" s="439">
        <f>(ML$9&lt;=$R368)+(ML$9&gt;$AF368)*(ML$9&lt;=$AH368)+(ML$9&gt;$AU368)*(ML$9&lt;=$AW368)</f>
        <v/>
      </c>
      <c r="MM368" s="439">
        <f>(MM$9&lt;=$R368)+(MM$9&gt;$AF368)*(MM$9&lt;=$AH368)+(MM$9&gt;$AU368)*(MM$9&lt;=$AW368)</f>
        <v/>
      </c>
      <c r="MN368" s="439">
        <f>(MN$9&lt;=$R368)+(MN$9&gt;$AF368)*(MN$9&lt;=$AH368)+(MN$9&gt;$AU368)*(MN$9&lt;=$AW368)</f>
        <v/>
      </c>
      <c r="MO368" s="439">
        <f>(MO$9&lt;=$R368)+(MO$9&gt;$AF368)*(MO$9&lt;=$AH368)+(MO$9&gt;$AU368)*(MO$9&lt;=$AW368)</f>
        <v/>
      </c>
      <c r="MP368" s="439">
        <f>(MP$9&lt;=$R368)+(MP$9&gt;$AF368)*(MP$9&lt;=$AH368)+(MP$9&gt;$AU368)*(MP$9&lt;=$AW368)</f>
        <v/>
      </c>
      <c r="MQ368" s="439">
        <f>(MQ$9&lt;=$R368)+(MQ$9&gt;$AF368)*(MQ$9&lt;=$AH368)+(MQ$9&gt;$AU368)*(MQ$9&lt;=$AW368)</f>
        <v/>
      </c>
      <c r="MR368" s="439">
        <f>(MR$9&lt;=$R368)+(MR$9&gt;$AF368)*(MR$9&lt;=$AH368)+(MR$9&gt;$AU368)*(MR$9&lt;=$AW368)</f>
        <v/>
      </c>
      <c r="MS368" s="439">
        <f>(MS$9&lt;=$R368)+(MS$9&gt;$AF368)*(MS$9&lt;=$AH368)+(MS$9&gt;$AU368)*(MS$9&lt;=$AW368)</f>
        <v/>
      </c>
      <c r="MT368" s="439">
        <f>(MT$9&lt;=$R368)+(MT$9&gt;$AF368)*(MT$9&lt;=$AH368)+(MT$9&gt;$AU368)*(MT$9&lt;=$AW368)</f>
        <v/>
      </c>
      <c r="MU368" s="439">
        <f>(MU$9&lt;=$R368)+(MU$9&gt;$AF368)*(MU$9&lt;=$AH368)+(MU$9&gt;$AU368)*(MU$9&lt;=$AW368)</f>
        <v/>
      </c>
      <c r="MV368" s="439">
        <f>(MV$9&lt;=$R368)+(MV$9&gt;$AF368)*(MV$9&lt;=$AH368)+(MV$9&gt;$AU368)*(MV$9&lt;=$AW368)</f>
        <v/>
      </c>
      <c r="MW368" s="439">
        <f>(MW$9&lt;=$R368)+(MW$9&gt;$AF368)*(MW$9&lt;=$AH368)+(MW$9&gt;$AU368)*(MW$9&lt;=$AW368)</f>
        <v/>
      </c>
      <c r="MX368" s="439">
        <f>(MX$9&lt;=$R368)+(MX$9&gt;$AF368)*(MX$9&lt;=$AH368)+(MX$9&gt;$AU368)*(MX$9&lt;=$AW368)</f>
        <v/>
      </c>
      <c r="MY368" s="439">
        <f>(MY$9&lt;=$R368)+(MY$9&gt;$AF368)*(MY$9&lt;=$AH368)+(MY$9&gt;$AU368)*(MY$9&lt;=$AW368)</f>
        <v/>
      </c>
      <c r="MZ368" s="439">
        <f>(MZ$9&lt;=$R368)+(MZ$9&gt;$AF368)*(MZ$9&lt;=$AH368)+(MZ$9&gt;$AU368)*(MZ$9&lt;=$AW368)</f>
        <v/>
      </c>
      <c r="NA368" s="439">
        <f>(NA$9&lt;=$R368)+(NA$9&gt;$AF368)*(NA$9&lt;=$AH368)+(NA$9&gt;$AU368)*(NA$9&lt;=$AW368)</f>
        <v/>
      </c>
      <c r="NB368" s="439">
        <f>(NB$9&lt;=$R368)+(NB$9&gt;$AF368)*(NB$9&lt;=$AH368)+(NB$9&gt;$AU368)*(NB$9&lt;=$AW368)</f>
        <v/>
      </c>
      <c r="NC368" s="439">
        <f>(NC$9&lt;=$R368)+(NC$9&gt;$AF368)*(NC$9&lt;=$AH368)+(NC$9&gt;$AU368)*(NC$9&lt;=$AW368)</f>
        <v/>
      </c>
      <c r="ND368" s="439">
        <f>(ND$9&lt;=$R368)+(ND$9&gt;$AF368)*(ND$9&lt;=$AH368)+(ND$9&gt;$AU368)*(ND$9&lt;=$AW368)</f>
        <v/>
      </c>
      <c r="NE368" s="439">
        <f>(NE$9&lt;=$R368)+(NE$9&gt;$AF368)*(NE$9&lt;=$AH368)+(NE$9&gt;$AU368)*(NE$9&lt;=$AW368)</f>
        <v/>
      </c>
      <c r="NF368" s="439">
        <f>(NF$9&lt;=$R368)+(NF$9&gt;$AF368)*(NF$9&lt;=$AH368)+(NF$9&gt;$AU368)*(NF$9&lt;=$AW368)</f>
        <v/>
      </c>
      <c r="NG368" s="439">
        <f>(NG$9&lt;=$R368)+(NG$9&gt;$AF368)*(NG$9&lt;=$AH368)+(NG$9&gt;$AU368)*(NG$9&lt;=$AW368)</f>
        <v/>
      </c>
      <c r="NH368" s="439">
        <f>(NH$9&lt;=$R368)+(NH$9&gt;$AF368)*(NH$9&lt;=$AH368)+(NH$9&gt;$AU368)*(NH$9&lt;=$AW368)</f>
        <v/>
      </c>
      <c r="NI368" s="439">
        <f>(NI$9&lt;=$R368)+(NI$9&gt;$AF368)*(NI$9&lt;=$AH368)+(NI$9&gt;$AU368)*(NI$9&lt;=$AW368)</f>
        <v/>
      </c>
      <c r="NJ368" s="439">
        <f>(NJ$9&lt;=$R368)+(NJ$9&gt;$AF368)*(NJ$9&lt;=$AH368)+(NJ$9&gt;$AU368)*(NJ$9&lt;=$AW368)</f>
        <v/>
      </c>
      <c r="NK368" s="439">
        <f>(NK$9&lt;=$R368)+(NK$9&gt;$AF368)*(NK$9&lt;=$AH368)+(NK$9&gt;$AU368)*(NK$9&lt;=$AW368)</f>
        <v/>
      </c>
      <c r="NL368" s="439">
        <f>(NL$9&lt;=$R368)+(NL$9&gt;$AF368)*(NL$9&lt;=$AH368)+(NL$9&gt;$AU368)*(NL$9&lt;=$AW368)</f>
        <v/>
      </c>
      <c r="NM368" s="439">
        <f>(NM$9&lt;=$R368)+(NM$9&gt;$AF368)*(NM$9&lt;=$AH368)+(NM$9&gt;$AU368)*(NM$9&lt;=$AW368)</f>
        <v/>
      </c>
      <c r="NN368" s="439">
        <f>(NN$9&lt;=$R368)+(NN$9&gt;$AF368)*(NN$9&lt;=$AH368)+(NN$9&gt;$AU368)*(NN$9&lt;=$AW368)</f>
        <v/>
      </c>
      <c r="NO368" s="439">
        <f>(NO$9&lt;=$R368)+(NO$9&gt;$AF368)*(NO$9&lt;=$AH368)+(NO$9&gt;$AU368)*(NO$9&lt;=$AW368)</f>
        <v/>
      </c>
      <c r="NP368" s="439">
        <f>(NP$9&lt;=$R368)+(NP$9&gt;$AF368)*(NP$9&lt;=$AH368)+(NP$9&gt;$AU368)*(NP$9&lt;=$AW368)</f>
        <v/>
      </c>
      <c r="NQ368" s="439">
        <f>(NQ$9&lt;=$R368)+(NQ$9&gt;$AF368)*(NQ$9&lt;=$AH368)+(NQ$9&gt;$AU368)*(NQ$9&lt;=$AW368)</f>
        <v/>
      </c>
      <c r="NR368" s="439">
        <f>(NR$9&lt;=$R368)+(NR$9&gt;$AF368)*(NR$9&lt;=$AH368)+(NR$9&gt;$AU368)*(NR$9&lt;=$AW368)</f>
        <v/>
      </c>
      <c r="NS368" s="439">
        <f>(NS$9&lt;=$R368)+(NS$9&gt;$AF368)*(NS$9&lt;=$AH368)+(NS$9&gt;$AU368)*(NS$9&lt;=$AW368)</f>
        <v/>
      </c>
      <c r="NT368" s="439">
        <f>(NT$9&lt;=$R368)+(NT$9&gt;$AF368)*(NT$9&lt;=$AH368)+(NT$9&gt;$AU368)*(NT$9&lt;=$AW368)</f>
        <v/>
      </c>
      <c r="NU368" s="439">
        <f>(NU$9&lt;=$R368)+(NU$9&gt;$AF368)*(NU$9&lt;=$AH368)+(NU$9&gt;$AU368)*(NU$9&lt;=$AW368)</f>
        <v/>
      </c>
      <c r="NW368" s="428" t="n"/>
      <c r="NX368" s="428">
        <f>(NX$9&gt;$Q368)*(NX$9&lt;=$R368)*$O368*$L368</f>
        <v/>
      </c>
      <c r="NY368" s="428">
        <f>(NY$9&gt;$Q368)*(NY$9&lt;=$R368)*$O368*$L368</f>
        <v/>
      </c>
      <c r="NZ368" s="428">
        <f>(NZ$9&gt;$Q368)*(NZ$9&lt;=$R368)*$O368*$L368</f>
        <v/>
      </c>
      <c r="OA368" s="428">
        <f>(OA$9&gt;$Q368)*(OA$9&lt;=$R368)*$O368*$L368</f>
        <v/>
      </c>
      <c r="OB368" s="428">
        <f>(OB$9&gt;$Q368)*(OB$9&lt;=$R368)*$O368*$L368</f>
        <v/>
      </c>
      <c r="OC368" s="428">
        <f>(OC$9&gt;$Q368)*(OC$9&lt;=$R368)*$O368*$L368</f>
        <v/>
      </c>
      <c r="OD368" s="428">
        <f>(OD$9&gt;$Q368)*(OD$9&lt;=$R368)*$O368*$L368</f>
        <v/>
      </c>
      <c r="OE368" s="428">
        <f>(OE$9&gt;$Q368)*(OE$9&lt;=$R368)*$O368*$L368</f>
        <v/>
      </c>
      <c r="OF368" s="428">
        <f>(OF$9&gt;$Q368)*(OF$9&lt;=$R368)*$O368*$L368</f>
        <v/>
      </c>
      <c r="OG368" s="428">
        <f>(OG$9&gt;$Q368)*(OG$9&lt;=$R368)*$O368*$L368</f>
        <v/>
      </c>
      <c r="OH368" s="428">
        <f>(OH$9&gt;$Q368)*(OH$9&lt;=$R368)*$O368*$L368</f>
        <v/>
      </c>
      <c r="OI368" s="428">
        <f>(OI$9&gt;$Q368)*(OI$9&lt;=$R368)*$O368*$L368</f>
        <v/>
      </c>
      <c r="OJ368" s="428">
        <f>(OJ$9&gt;$Q368)*(OJ$9&lt;=$R368)*$O368*$L368</f>
        <v/>
      </c>
      <c r="OK368" s="428">
        <f>(OK$9&gt;$Q368)*(OK$9&lt;=$R368)*$O368*$L368</f>
        <v/>
      </c>
      <c r="OL368" s="428">
        <f>(OL$9&gt;$Q368)*(OL$9&lt;=$R368)*$O368*$L368</f>
        <v/>
      </c>
      <c r="OM368" s="428">
        <f>(OM$9&gt;$Q368)*(OM$9&lt;=$R368)*$O368*$L368</f>
        <v/>
      </c>
      <c r="ON368" s="428">
        <f>(ON$9&gt;$Q368)*(ON$9&lt;=$R368)*$O368*$L368</f>
        <v/>
      </c>
      <c r="OO368" s="428">
        <f>(OO$9&gt;$Q368)*(OO$9&lt;=$R368)*$O368*$L368</f>
        <v/>
      </c>
      <c r="OP368" s="428">
        <f>(OP$9&gt;$Q368)*(OP$9&lt;=$R368)*$O368*$L368</f>
        <v/>
      </c>
      <c r="OQ368" s="428">
        <f>(OQ$9&gt;$Q368)*(OQ$9&lt;=$R368)*$O368*$L368</f>
        <v/>
      </c>
      <c r="OR368" s="428">
        <f>(OR$9&gt;$Q368)*(OR$9&lt;=$R368)*$O368*$L368</f>
        <v/>
      </c>
      <c r="OS368" s="428">
        <f>(OS$9&gt;$Q368)*(OS$9&lt;=$R368)*$O368*$L368</f>
        <v/>
      </c>
      <c r="OT368" s="428">
        <f>(OT$9&gt;$Q368)*(OT$9&lt;=$R368)*$O368*$L368</f>
        <v/>
      </c>
      <c r="OU368" s="428">
        <f>(OU$9&gt;$Q368)*(OU$9&lt;=$R368)*$O368*$L368</f>
        <v/>
      </c>
      <c r="OV368" s="428">
        <f>(OV$9&gt;$Q368)*(OV$9&lt;=$R368)*$O368*$L368</f>
        <v/>
      </c>
      <c r="OW368" s="428">
        <f>(OW$9&gt;$Q368)*(OW$9&lt;=$R368)*$O368*$L368</f>
        <v/>
      </c>
      <c r="OX368" s="428">
        <f>(OX$9&gt;$Q368)*(OX$9&lt;=$R368)*$O368*$L368</f>
        <v/>
      </c>
      <c r="OY368" s="428">
        <f>(OY$9&gt;$Q368)*(OY$9&lt;=$R368)*$O368*$L368</f>
        <v/>
      </c>
      <c r="OZ368" s="428">
        <f>(OZ$9&gt;$Q368)*(OZ$9&lt;=$R368)*$O368*$L368</f>
        <v/>
      </c>
      <c r="PA368" s="428">
        <f>(PA$9&gt;$Q368)*(PA$9&lt;=$R368)*$O368*$L368</f>
        <v/>
      </c>
      <c r="PB368" s="428">
        <f>(PB$9&gt;$Q368)*(PB$9&lt;=$R368)*$O368*$L368</f>
        <v/>
      </c>
      <c r="PC368" s="428">
        <f>(PC$9&gt;$Q368)*(PC$9&lt;=$R368)*$O368*$L368</f>
        <v/>
      </c>
      <c r="PD368" s="428">
        <f>(PD$9&gt;$Q368)*(PD$9&lt;=$R368)*$O368*$L368</f>
        <v/>
      </c>
      <c r="PE368" s="428">
        <f>(PE$9&gt;$Q368)*(PE$9&lt;=$R368)*$O368*$L368</f>
        <v/>
      </c>
      <c r="PF368" s="428">
        <f>(PF$9&gt;$Q368)*(PF$9&lt;=$R368)*$O368*$L368</f>
        <v/>
      </c>
      <c r="PG368" s="428">
        <f>(PG$9&gt;$Q368)*(PG$9&lt;=$R368)*$O368*$L368</f>
        <v/>
      </c>
      <c r="PH368" s="428">
        <f>(PH$9&gt;$Q368)*(PH$9&lt;=$R368)*$O368*$L368</f>
        <v/>
      </c>
      <c r="PI368" s="428">
        <f>(PI$9&gt;$Q368)*(PI$9&lt;=$R368)*$O368*$L368</f>
        <v/>
      </c>
      <c r="PJ368" s="428">
        <f>(PJ$9&gt;$Q368)*(PJ$9&lt;=$R368)*$O368*$L368</f>
        <v/>
      </c>
      <c r="PK368" s="428">
        <f>(PK$9&gt;$Q368)*(PK$9&lt;=$R368)*$O368*$L368</f>
        <v/>
      </c>
      <c r="PL368" s="428">
        <f>(PL$9&gt;$Q368)*(PL$9&lt;=$R368)*$O368*$L368</f>
        <v/>
      </c>
      <c r="PM368" s="428">
        <f>(PM$9&gt;$Q368)*(PM$9&lt;=$R368)*$O368*$L368</f>
        <v/>
      </c>
      <c r="PN368" s="428">
        <f>(PN$9&gt;$Q368)*(PN$9&lt;=$R368)*$O368*$L368</f>
        <v/>
      </c>
      <c r="PO368" s="428">
        <f>(PO$9&gt;$Q368)*(PO$9&lt;=$R368)*$O368*$L368</f>
        <v/>
      </c>
      <c r="PP368" s="428">
        <f>(PP$9&gt;$Q368)*(PP$9&lt;=$R368)*$O368*$L368</f>
        <v/>
      </c>
      <c r="PQ368" s="428">
        <f>(PQ$9&gt;$Q368)*(PQ$9&lt;=$R368)*$O368*$L368</f>
        <v/>
      </c>
      <c r="PR368" s="428">
        <f>(PR$9&gt;$Q368)*(PR$9&lt;=$R368)*$O368*$L368</f>
        <v/>
      </c>
      <c r="PS368" s="428">
        <f>(PS$9&gt;$Q368)*(PS$9&lt;=$R368)*$O368*$L368</f>
        <v/>
      </c>
      <c r="PT368" s="428">
        <f>(PT$9&gt;$Q368)*(PT$9&lt;=$R368)*$O368*$L368</f>
        <v/>
      </c>
      <c r="PU368" s="428">
        <f>(PU$9&gt;$Q368)*(PU$9&lt;=$R368)*$O368*$L368</f>
        <v/>
      </c>
      <c r="PV368" s="428">
        <f>(PV$9&gt;$Q368)*(PV$9&lt;=$R368)*$O368*$L368</f>
        <v/>
      </c>
      <c r="PW368" s="428">
        <f>(PW$9&gt;$Q368)*(PW$9&lt;=$R368)*$O368*$L368</f>
        <v/>
      </c>
      <c r="PX368" s="428">
        <f>(PX$9&gt;$Q368)*(PX$9&lt;=$R368)*$O368*$L368</f>
        <v/>
      </c>
      <c r="PY368" s="428">
        <f>(PY$9&gt;$Q368)*(PY$9&lt;=$R368)*$O368*$L368</f>
        <v/>
      </c>
      <c r="PZ368" s="428">
        <f>(PZ$9&gt;$Q368)*(PZ$9&lt;=$R368)*$O368*$L368</f>
        <v/>
      </c>
      <c r="QA368" s="428">
        <f>(QA$9&gt;$Q368)*(QA$9&lt;=$R368)*$O368*$L368</f>
        <v/>
      </c>
      <c r="QB368" s="428">
        <f>(QB$9&gt;$Q368)*(QB$9&lt;=$R368)*$O368*$L368</f>
        <v/>
      </c>
      <c r="QC368" s="428">
        <f>(QC$9&gt;$Q368)*(QC$9&lt;=$R368)*$O368*$L368</f>
        <v/>
      </c>
      <c r="QD368" s="428">
        <f>(QD$9&gt;$Q368)*(QD$9&lt;=$R368)*$O368*$L368</f>
        <v/>
      </c>
      <c r="QE368" s="428">
        <f>(QE$9&gt;$Q368)*(QE$9&lt;=$R368)*$O368*$L368</f>
        <v/>
      </c>
      <c r="QF368" s="428">
        <f>(QF$9&gt;$Q368)*(QF$9&lt;=$R368)*$O368*$L368</f>
        <v/>
      </c>
      <c r="QG368" s="428">
        <f>(QG$9&gt;$Q368)*(QG$9&lt;=$R368)*$O368*$L368</f>
        <v/>
      </c>
      <c r="QH368" s="428">
        <f>(QH$9&gt;$Q368)*(QH$9&lt;=$R368)*$O368*$L368</f>
        <v/>
      </c>
      <c r="QI368" s="428">
        <f>(QI$9&gt;$Q368)*(QI$9&lt;=$R368)*$O368*$L368</f>
        <v/>
      </c>
      <c r="QJ368" s="428">
        <f>(QJ$9&gt;$Q368)*(QJ$9&lt;=$R368)*$O368*$L368</f>
        <v/>
      </c>
      <c r="QK368" s="428">
        <f>(QK$9&gt;$Q368)*(QK$9&lt;=$R368)*$O368*$L368</f>
        <v/>
      </c>
      <c r="QL368" s="428">
        <f>(QL$9&gt;$Q368)*(QL$9&lt;=$R368)*$O368*$L368</f>
        <v/>
      </c>
      <c r="QM368" s="428">
        <f>(QM$9&gt;$Q368)*(QM$9&lt;=$R368)*$O368*$L368</f>
        <v/>
      </c>
      <c r="QN368" s="428">
        <f>(QN$9&gt;$Q368)*(QN$9&lt;=$R368)*$O368*$L368</f>
        <v/>
      </c>
      <c r="QO368" s="428">
        <f>(QO$9&gt;$Q368)*(QO$9&lt;=$R368)*$O368*$L368</f>
        <v/>
      </c>
      <c r="QP368" s="428">
        <f>(QP$9&gt;$Q368)*(QP$9&lt;=$R368)*$O368*$L368</f>
        <v/>
      </c>
      <c r="QQ368" s="428">
        <f>(QQ$9&gt;$Q368)*(QQ$9&lt;=$R368)*$O368*$L368</f>
        <v/>
      </c>
      <c r="QR368" s="428">
        <f>(QR$9&gt;$Q368)*(QR$9&lt;=$R368)*$O368*$L368</f>
        <v/>
      </c>
      <c r="QS368" s="428">
        <f>(QS$9&gt;$Q368)*(QS$9&lt;=$R368)*$O368*$L368</f>
        <v/>
      </c>
      <c r="QT368" s="428">
        <f>(QT$9&gt;$Q368)*(QT$9&lt;=$R368)*$O368*$L368</f>
        <v/>
      </c>
      <c r="QU368" s="428">
        <f>(QU$9&gt;$Q368)*(QU$9&lt;=$R368)*$O368*$L368</f>
        <v/>
      </c>
      <c r="QV368" s="428">
        <f>(QV$9&gt;$Q368)*(QV$9&lt;=$R368)*$O368*$L368</f>
        <v/>
      </c>
      <c r="QW368" s="428">
        <f>(QW$9&gt;$Q368)*(QW$9&lt;=$R368)*$O368*$L368</f>
        <v/>
      </c>
      <c r="QX368" s="428">
        <f>(QX$9&gt;$Q368)*(QX$9&lt;=$R368)*$O368*$L368</f>
        <v/>
      </c>
      <c r="QY368" s="428">
        <f>(QY$9&gt;$Q368)*(QY$9&lt;=$R368)*$O368*$L368</f>
        <v/>
      </c>
      <c r="QZ368" s="428">
        <f>(QZ$9&gt;$Q368)*(QZ$9&lt;=$R368)*$O368*$L368</f>
        <v/>
      </c>
      <c r="RA368" s="428">
        <f>(RA$9&gt;$Q368)*(RA$9&lt;=$R368)*$O368*$L368</f>
        <v/>
      </c>
      <c r="RB368" s="428">
        <f>(RB$9&gt;$Q368)*(RB$9&lt;=$R368)*$O368*$L368</f>
        <v/>
      </c>
      <c r="RC368" s="428">
        <f>(RC$9&gt;$Q368)*(RC$9&lt;=$R368)*$O368*$L368</f>
        <v/>
      </c>
      <c r="RD368" s="428">
        <f>(RD$9&gt;$Q368)*(RD$9&lt;=$R368)*$O368*$L368</f>
        <v/>
      </c>
      <c r="RE368" s="428">
        <f>(RE$9&gt;$Q368)*(RE$9&lt;=$R368)*$O368*$L368</f>
        <v/>
      </c>
      <c r="RF368" s="428">
        <f>(RF$9&gt;$Q368)*(RF$9&lt;=$R368)*$O368*$L368</f>
        <v/>
      </c>
      <c r="RG368" s="428">
        <f>(RG$9&gt;$Q368)*(RG$9&lt;=$R368)*$O368*$L368</f>
        <v/>
      </c>
      <c r="RH368" s="428">
        <f>(RH$9&gt;$Q368)*(RH$9&lt;=$R368)*$O368*$L368</f>
        <v/>
      </c>
      <c r="RI368" s="428">
        <f>(RI$9&gt;$Q368)*(RI$9&lt;=$R368)*$O368*$L368</f>
        <v/>
      </c>
      <c r="RJ368" s="428">
        <f>(RJ$9&gt;$Q368)*(RJ$9&lt;=$R368)*$O368*$L368</f>
        <v/>
      </c>
      <c r="RK368" s="428">
        <f>(RK$9&gt;$Q368)*(RK$9&lt;=$R368)*$O368*$L368</f>
        <v/>
      </c>
      <c r="RL368" s="428">
        <f>(RL$9&gt;$Q368)*(RL$9&lt;=$R368)*$O368*$L368</f>
        <v/>
      </c>
      <c r="RM368" s="428">
        <f>(RM$9&gt;$Q368)*(RM$9&lt;=$R368)*$O368*$L368</f>
        <v/>
      </c>
      <c r="RN368" s="428">
        <f>(RN$9&gt;$Q368)*(RN$9&lt;=$R368)*$O368*$L368</f>
        <v/>
      </c>
      <c r="RO368" s="428">
        <f>(RO$9&gt;$Q368)*(RO$9&lt;=$R368)*$O368*$L368</f>
        <v/>
      </c>
      <c r="RP368" s="428">
        <f>(RP$9&gt;$Q368)*(RP$9&lt;=$R368)*$O368*$L368</f>
        <v/>
      </c>
      <c r="RQ368" s="428">
        <f>(RQ$9&gt;$Q368)*(RQ$9&lt;=$R368)*$O368*$L368</f>
        <v/>
      </c>
      <c r="RR368" s="428">
        <f>(RR$9&gt;$Q368)*(RR$9&lt;=$R368)*$O368*$L368</f>
        <v/>
      </c>
      <c r="RS368" s="428">
        <f>(RS$9&gt;$Q368)*(RS$9&lt;=$R368)*$O368*$L368</f>
        <v/>
      </c>
      <c r="RT368" s="428">
        <f>(RT$9&gt;$Q368)*(RT$9&lt;=$R368)*$O368*$L368</f>
        <v/>
      </c>
      <c r="RU368" s="428">
        <f>(RU$9&gt;$Q368)*(RU$9&lt;=$R368)*$O368*$L368</f>
        <v/>
      </c>
      <c r="RV368" s="428">
        <f>(RV$9&gt;$Q368)*(RV$9&lt;=$R368)*$O368*$L368</f>
        <v/>
      </c>
      <c r="RW368" s="428">
        <f>(RW$9&gt;$Q368)*(RW$9&lt;=$R368)*$O368*$L368</f>
        <v/>
      </c>
      <c r="RX368" s="428">
        <f>(RX$9&gt;$Q368)*(RX$9&lt;=$R368)*$O368*$L368</f>
        <v/>
      </c>
      <c r="RY368" s="428">
        <f>(RY$9&gt;$Q368)*(RY$9&lt;=$R368)*$O368*$L368</f>
        <v/>
      </c>
      <c r="RZ368" s="428">
        <f>(RZ$9&gt;$Q368)*(RZ$9&lt;=$R368)*$O368*$L368</f>
        <v/>
      </c>
      <c r="SA368" s="428">
        <f>(SA$9&gt;$Q368)*(SA$9&lt;=$R368)*$O368*$L368</f>
        <v/>
      </c>
      <c r="SC368" s="428" t="n"/>
      <c r="SD368" s="428">
        <f>(SD$9&gt;$AF368)*(SD$9&lt;=$AH368)*$AJ368*$L368</f>
        <v/>
      </c>
      <c r="SE368" s="428">
        <f>(SE$9&gt;$AF368)*(SE$9&lt;=$AH368)*$AJ368*$L368</f>
        <v/>
      </c>
      <c r="SF368" s="428">
        <f>(SF$9&gt;$AF368)*(SF$9&lt;=$AH368)*$AJ368*$L368</f>
        <v/>
      </c>
      <c r="SG368" s="428">
        <f>(SG$9&gt;$AF368)*(SG$9&lt;=$AH368)*$AJ368*$L368</f>
        <v/>
      </c>
      <c r="SH368" s="428">
        <f>(SH$9&gt;$AF368)*(SH$9&lt;=$AH368)*$AJ368*$L368</f>
        <v/>
      </c>
      <c r="SI368" s="428">
        <f>(SI$9&gt;$AF368)*(SI$9&lt;=$AH368)*$AJ368*$L368</f>
        <v/>
      </c>
      <c r="SJ368" s="428">
        <f>(SJ$9&gt;$AF368)*(SJ$9&lt;=$AH368)*$AJ368*$L368</f>
        <v/>
      </c>
      <c r="SK368" s="428">
        <f>(SK$9&gt;$AF368)*(SK$9&lt;=$AH368)*$AJ368*$L368</f>
        <v/>
      </c>
      <c r="SL368" s="428">
        <f>(SL$9&gt;$AF368)*(SL$9&lt;=$AH368)*$AJ368*$L368</f>
        <v/>
      </c>
      <c r="SM368" s="428">
        <f>(SM$9&gt;$AF368)*(SM$9&lt;=$AH368)*$AJ368*$L368</f>
        <v/>
      </c>
      <c r="SN368" s="428">
        <f>(SN$9&gt;$AF368)*(SN$9&lt;=$AH368)*$AJ368*$L368</f>
        <v/>
      </c>
      <c r="SO368" s="428">
        <f>(SO$9&gt;$AF368)*(SO$9&lt;=$AH368)*$AJ368*$L368</f>
        <v/>
      </c>
      <c r="SP368" s="428">
        <f>(SP$9&gt;$AF368)*(SP$9&lt;=$AH368)*$AJ368*$L368</f>
        <v/>
      </c>
      <c r="SQ368" s="428">
        <f>(SQ$9&gt;$AF368)*(SQ$9&lt;=$AH368)*$AJ368*$L368</f>
        <v/>
      </c>
      <c r="SR368" s="428">
        <f>(SR$9&gt;$AF368)*(SR$9&lt;=$AH368)*$AJ368*$L368</f>
        <v/>
      </c>
      <c r="SS368" s="428">
        <f>(SS$9&gt;$AF368)*(SS$9&lt;=$AH368)*$AJ368*$L368</f>
        <v/>
      </c>
      <c r="ST368" s="428">
        <f>(ST$9&gt;$AF368)*(ST$9&lt;=$AH368)*$AJ368*$L368</f>
        <v/>
      </c>
      <c r="SU368" s="428">
        <f>(SU$9&gt;$AF368)*(SU$9&lt;=$AH368)*$AJ368*$L368</f>
        <v/>
      </c>
      <c r="SV368" s="428">
        <f>(SV$9&gt;$AF368)*(SV$9&lt;=$AH368)*$AJ368*$L368</f>
        <v/>
      </c>
      <c r="SW368" s="428">
        <f>(SW$9&gt;$AF368)*(SW$9&lt;=$AH368)*$AJ368*$L368</f>
        <v/>
      </c>
      <c r="SX368" s="428">
        <f>(SX$9&gt;$AF368)*(SX$9&lt;=$AH368)*$AJ368*$L368</f>
        <v/>
      </c>
      <c r="SY368" s="428">
        <f>(SY$9&gt;$AF368)*(SY$9&lt;=$AH368)*$AJ368*$L368</f>
        <v/>
      </c>
      <c r="SZ368" s="428">
        <f>(SZ$9&gt;$AF368)*(SZ$9&lt;=$AH368)*$AJ368*$L368</f>
        <v/>
      </c>
      <c r="TA368" s="428">
        <f>(TA$9&gt;$AF368)*(TA$9&lt;=$AH368)*$AJ368*$L368</f>
        <v/>
      </c>
      <c r="TB368" s="428">
        <f>(TB$9&gt;$AF368)*(TB$9&lt;=$AH368)*$AJ368*$L368</f>
        <v/>
      </c>
      <c r="TC368" s="428">
        <f>(TC$9&gt;$AF368)*(TC$9&lt;=$AH368)*$AJ368*$L368</f>
        <v/>
      </c>
      <c r="TD368" s="428">
        <f>(TD$9&gt;$AF368)*(TD$9&lt;=$AH368)*$AJ368*$L368</f>
        <v/>
      </c>
      <c r="TE368" s="428">
        <f>(TE$9&gt;$AF368)*(TE$9&lt;=$AH368)*$AJ368*$L368</f>
        <v/>
      </c>
      <c r="TF368" s="428">
        <f>(TF$9&gt;$AF368)*(TF$9&lt;=$AH368)*$AJ368*$L368</f>
        <v/>
      </c>
      <c r="TG368" s="428">
        <f>(TG$9&gt;$AF368)*(TG$9&lt;=$AH368)*$AJ368*$L368</f>
        <v/>
      </c>
      <c r="TH368" s="428">
        <f>(TH$9&gt;$AF368)*(TH$9&lt;=$AH368)*$AJ368*$L368</f>
        <v/>
      </c>
      <c r="TI368" s="428">
        <f>(TI$9&gt;$AF368)*(TI$9&lt;=$AH368)*$AJ368*$L368</f>
        <v/>
      </c>
      <c r="TJ368" s="428">
        <f>(TJ$9&gt;$AF368)*(TJ$9&lt;=$AH368)*$AJ368*$L368</f>
        <v/>
      </c>
      <c r="TK368" s="428">
        <f>(TK$9&gt;$AF368)*(TK$9&lt;=$AH368)*$AJ368*$L368</f>
        <v/>
      </c>
      <c r="TL368" s="428">
        <f>(TL$9&gt;$AF368)*(TL$9&lt;=$AH368)*$AJ368*$L368</f>
        <v/>
      </c>
      <c r="TM368" s="428">
        <f>(TM$9&gt;$AF368)*(TM$9&lt;=$AH368)*$AJ368*$L368</f>
        <v/>
      </c>
      <c r="TN368" s="428">
        <f>(TN$9&gt;$AF368)*(TN$9&lt;=$AH368)*$AJ368*$L368</f>
        <v/>
      </c>
      <c r="TO368" s="428">
        <f>(TO$9&gt;$AF368)*(TO$9&lt;=$AH368)*$AJ368*$L368</f>
        <v/>
      </c>
      <c r="TP368" s="428">
        <f>(TP$9&gt;$AF368)*(TP$9&lt;=$AH368)*$AJ368*$L368</f>
        <v/>
      </c>
      <c r="TQ368" s="428">
        <f>(TQ$9&gt;$AF368)*(TQ$9&lt;=$AH368)*$AJ368*$L368</f>
        <v/>
      </c>
      <c r="TR368" s="428">
        <f>(TR$9&gt;$AF368)*(TR$9&lt;=$AH368)*$AJ368*$L368</f>
        <v/>
      </c>
      <c r="TS368" s="428">
        <f>(TS$9&gt;$AF368)*(TS$9&lt;=$AH368)*$AJ368*$L368</f>
        <v/>
      </c>
      <c r="TT368" s="428">
        <f>(TT$9&gt;$AF368)*(TT$9&lt;=$AH368)*$AJ368*$L368</f>
        <v/>
      </c>
      <c r="TU368" s="428">
        <f>(TU$9&gt;$AF368)*(TU$9&lt;=$AH368)*$AJ368*$L368</f>
        <v/>
      </c>
      <c r="TV368" s="428">
        <f>(TV$9&gt;$AF368)*(TV$9&lt;=$AH368)*$AJ368*$L368</f>
        <v/>
      </c>
      <c r="TW368" s="428">
        <f>(TW$9&gt;$AF368)*(TW$9&lt;=$AH368)*$AJ368*$L368</f>
        <v/>
      </c>
      <c r="TX368" s="428">
        <f>(TX$9&gt;$AF368)*(TX$9&lt;=$AH368)*$AJ368*$L368</f>
        <v/>
      </c>
      <c r="TY368" s="428">
        <f>(TY$9&gt;$AF368)*(TY$9&lt;=$AH368)*$AJ368*$L368</f>
        <v/>
      </c>
      <c r="TZ368" s="428">
        <f>(TZ$9&gt;$AF368)*(TZ$9&lt;=$AH368)*$AJ368*$L368</f>
        <v/>
      </c>
      <c r="UA368" s="428">
        <f>(UA$9&gt;$AF368)*(UA$9&lt;=$AH368)*$AJ368*$L368</f>
        <v/>
      </c>
      <c r="UB368" s="428">
        <f>(UB$9&gt;$AF368)*(UB$9&lt;=$AH368)*$AJ368*$L368</f>
        <v/>
      </c>
      <c r="UC368" s="428">
        <f>(UC$9&gt;$AF368)*(UC$9&lt;=$AH368)*$AJ368*$L368</f>
        <v/>
      </c>
      <c r="UD368" s="428">
        <f>(UD$9&gt;$AF368)*(UD$9&lt;=$AH368)*$AJ368*$L368</f>
        <v/>
      </c>
      <c r="UE368" s="428">
        <f>(UE$9&gt;$AF368)*(UE$9&lt;=$AH368)*$AJ368*$L368</f>
        <v/>
      </c>
      <c r="UF368" s="428">
        <f>(UF$9&gt;$AF368)*(UF$9&lt;=$AH368)*$AJ368*$L368</f>
        <v/>
      </c>
      <c r="UG368" s="428">
        <f>(UG$9&gt;$AF368)*(UG$9&lt;=$AH368)*$AJ368*$L368</f>
        <v/>
      </c>
      <c r="UH368" s="428">
        <f>(UH$9&gt;$AF368)*(UH$9&lt;=$AH368)*$AJ368*$L368</f>
        <v/>
      </c>
      <c r="UI368" s="428">
        <f>(UI$9&gt;$AF368)*(UI$9&lt;=$AH368)*$AJ368*$L368</f>
        <v/>
      </c>
      <c r="UJ368" s="428">
        <f>(UJ$9&gt;$AF368)*(UJ$9&lt;=$AH368)*$AJ368*$L368</f>
        <v/>
      </c>
      <c r="UK368" s="428">
        <f>(UK$9&gt;$AF368)*(UK$9&lt;=$AH368)*$AJ368*$L368</f>
        <v/>
      </c>
      <c r="UL368" s="428">
        <f>(UL$9&gt;$AF368)*(UL$9&lt;=$AH368)*$AJ368*$L368</f>
        <v/>
      </c>
      <c r="UM368" s="428">
        <f>(UM$9&gt;$AF368)*(UM$9&lt;=$AH368)*$AJ368*$L368</f>
        <v/>
      </c>
      <c r="UN368" s="428">
        <f>(UN$9&gt;$AF368)*(UN$9&lt;=$AH368)*$AJ368*$L368</f>
        <v/>
      </c>
      <c r="UO368" s="428">
        <f>(UO$9&gt;$AF368)*(UO$9&lt;=$AH368)*$AJ368*$L368</f>
        <v/>
      </c>
      <c r="UP368" s="428">
        <f>(UP$9&gt;$AF368)*(UP$9&lt;=$AH368)*$AJ368*$L368</f>
        <v/>
      </c>
      <c r="UQ368" s="428">
        <f>(UQ$9&gt;$AF368)*(UQ$9&lt;=$AH368)*$AJ368*$L368</f>
        <v/>
      </c>
      <c r="UR368" s="428">
        <f>(UR$9&gt;$AF368)*(UR$9&lt;=$AH368)*$AJ368*$L368</f>
        <v/>
      </c>
      <c r="US368" s="428">
        <f>(US$9&gt;$AF368)*(US$9&lt;=$AH368)*$AJ368*$L368</f>
        <v/>
      </c>
      <c r="UT368" s="428">
        <f>(UT$9&gt;$AF368)*(UT$9&lt;=$AH368)*$AJ368*$L368</f>
        <v/>
      </c>
      <c r="UU368" s="428">
        <f>(UU$9&gt;$AF368)*(UU$9&lt;=$AH368)*$AJ368*$L368</f>
        <v/>
      </c>
      <c r="UV368" s="428">
        <f>(UV$9&gt;$AF368)*(UV$9&lt;=$AH368)*$AJ368*$L368</f>
        <v/>
      </c>
      <c r="UW368" s="428">
        <f>(UW$9&gt;$AF368)*(UW$9&lt;=$AH368)*$AJ368*$L368</f>
        <v/>
      </c>
      <c r="UX368" s="428">
        <f>(UX$9&gt;$AF368)*(UX$9&lt;=$AH368)*$AJ368*$L368</f>
        <v/>
      </c>
      <c r="UY368" s="428">
        <f>(UY$9&gt;$AF368)*(UY$9&lt;=$AH368)*$AJ368*$L368</f>
        <v/>
      </c>
      <c r="UZ368" s="428">
        <f>(UZ$9&gt;$AF368)*(UZ$9&lt;=$AH368)*$AJ368*$L368</f>
        <v/>
      </c>
      <c r="VA368" s="428">
        <f>(VA$9&gt;$AF368)*(VA$9&lt;=$AH368)*$AJ368*$L368</f>
        <v/>
      </c>
      <c r="VB368" s="428">
        <f>(VB$9&gt;$AF368)*(VB$9&lt;=$AH368)*$AJ368*$L368</f>
        <v/>
      </c>
      <c r="VC368" s="428">
        <f>(VC$9&gt;$AF368)*(VC$9&lt;=$AH368)*$AJ368*$L368</f>
        <v/>
      </c>
      <c r="VD368" s="428">
        <f>(VD$9&gt;$AF368)*(VD$9&lt;=$AH368)*$AJ368*$L368</f>
        <v/>
      </c>
      <c r="VE368" s="428">
        <f>(VE$9&gt;$AF368)*(VE$9&lt;=$AH368)*$AJ368*$L368</f>
        <v/>
      </c>
      <c r="VF368" s="428">
        <f>(VF$9&gt;$AF368)*(VF$9&lt;=$AH368)*$AJ368*$L368</f>
        <v/>
      </c>
      <c r="VG368" s="428">
        <f>(VG$9&gt;$AF368)*(VG$9&lt;=$AH368)*$AJ368*$L368</f>
        <v/>
      </c>
      <c r="VH368" s="428">
        <f>(VH$9&gt;$AF368)*(VH$9&lt;=$AH368)*$AJ368*$L368</f>
        <v/>
      </c>
      <c r="VI368" s="428">
        <f>(VI$9&gt;$AF368)*(VI$9&lt;=$AH368)*$AJ368*$L368</f>
        <v/>
      </c>
      <c r="VJ368" s="428">
        <f>(VJ$9&gt;$AF368)*(VJ$9&lt;=$AH368)*$AJ368*$L368</f>
        <v/>
      </c>
      <c r="VK368" s="428">
        <f>(VK$9&gt;$AF368)*(VK$9&lt;=$AH368)*$AJ368*$L368</f>
        <v/>
      </c>
      <c r="VL368" s="428">
        <f>(VL$9&gt;$AF368)*(VL$9&lt;=$AH368)*$AJ368*$L368</f>
        <v/>
      </c>
      <c r="VM368" s="428">
        <f>(VM$9&gt;$AF368)*(VM$9&lt;=$AH368)*$AJ368*$L368</f>
        <v/>
      </c>
      <c r="VN368" s="428">
        <f>(VN$9&gt;$AF368)*(VN$9&lt;=$AH368)*$AJ368*$L368</f>
        <v/>
      </c>
      <c r="VO368" s="428">
        <f>(VO$9&gt;$AF368)*(VO$9&lt;=$AH368)*$AJ368*$L368</f>
        <v/>
      </c>
      <c r="VP368" s="428">
        <f>(VP$9&gt;$AF368)*(VP$9&lt;=$AH368)*$AJ368*$L368</f>
        <v/>
      </c>
      <c r="VQ368" s="428">
        <f>(VQ$9&gt;$AF368)*(VQ$9&lt;=$AH368)*$AJ368*$L368</f>
        <v/>
      </c>
      <c r="VR368" s="428">
        <f>(VR$9&gt;$AF368)*(VR$9&lt;=$AH368)*$AJ368*$L368</f>
        <v/>
      </c>
      <c r="VS368" s="428">
        <f>(VS$9&gt;$AF368)*(VS$9&lt;=$AH368)*$AJ368*$L368</f>
        <v/>
      </c>
      <c r="VT368" s="428">
        <f>(VT$9&gt;$AF368)*(VT$9&lt;=$AH368)*$AJ368*$L368</f>
        <v/>
      </c>
      <c r="VU368" s="428">
        <f>(VU$9&gt;$AF368)*(VU$9&lt;=$AH368)*$AJ368*$L368</f>
        <v/>
      </c>
      <c r="VV368" s="428">
        <f>(VV$9&gt;$AF368)*(VV$9&lt;=$AH368)*$AJ368*$L368</f>
        <v/>
      </c>
      <c r="VW368" s="428">
        <f>(VW$9&gt;$AF368)*(VW$9&lt;=$AH368)*$AJ368*$L368</f>
        <v/>
      </c>
      <c r="VX368" s="428">
        <f>(VX$9&gt;$AF368)*(VX$9&lt;=$AH368)*$AJ368*$L368</f>
        <v/>
      </c>
      <c r="VY368" s="428">
        <f>(VY$9&gt;$AF368)*(VY$9&lt;=$AH368)*$AJ368*$L368</f>
        <v/>
      </c>
      <c r="VZ368" s="428">
        <f>(VZ$9&gt;$AF368)*(VZ$9&lt;=$AH368)*$AJ368*$L368</f>
        <v/>
      </c>
      <c r="WA368" s="428">
        <f>(WA$9&gt;$AF368)*(WA$9&lt;=$AH368)*$AJ368*$L368</f>
        <v/>
      </c>
      <c r="WB368" s="428">
        <f>(WB$9&gt;$AF368)*(WB$9&lt;=$AH368)*$AJ368*$L368</f>
        <v/>
      </c>
      <c r="WC368" s="428">
        <f>(WC$9&gt;$AF368)*(WC$9&lt;=$AH368)*$AJ368*$L368</f>
        <v/>
      </c>
      <c r="WD368" s="428">
        <f>(WD$9&gt;$AF368)*(WD$9&lt;=$AH368)*$AJ368*$L368</f>
        <v/>
      </c>
      <c r="WE368" s="428">
        <f>(WE$9&gt;$AF368)*(WE$9&lt;=$AH368)*$AJ368*$L368</f>
        <v/>
      </c>
      <c r="WF368" s="428">
        <f>(WF$9&gt;$AF368)*(WF$9&lt;=$AH368)*$AJ368*$L368</f>
        <v/>
      </c>
      <c r="WG368" s="428">
        <f>(WG$9&gt;$AF368)*(WG$9&lt;=$AH368)*$AJ368*$L368</f>
        <v/>
      </c>
      <c r="WI368" s="428" t="n"/>
      <c r="WJ368" s="428">
        <f>(WJ$9&gt;$AU368)*$AY368*$L368</f>
        <v/>
      </c>
      <c r="WK368" s="428">
        <f>(WK$9&gt;$AU368)*$AY368*$L368</f>
        <v/>
      </c>
      <c r="WL368" s="428">
        <f>(WL$9&gt;$AU368)*$AY368*$L368</f>
        <v/>
      </c>
      <c r="WM368" s="428">
        <f>(WM$9&gt;$AU368)*$AY368*$L368</f>
        <v/>
      </c>
      <c r="WN368" s="428">
        <f>(WN$9&gt;$AU368)*$AY368*$L368</f>
        <v/>
      </c>
      <c r="WO368" s="428">
        <f>(WO$9&gt;$AU368)*$AY368*$L368</f>
        <v/>
      </c>
      <c r="WP368" s="428">
        <f>(WP$9&gt;$AU368)*$AY368*$L368</f>
        <v/>
      </c>
      <c r="WQ368" s="428">
        <f>(WQ$9&gt;$AU368)*$AY368*$L368</f>
        <v/>
      </c>
      <c r="WR368" s="428">
        <f>(WR$9&gt;$AU368)*$AY368*$L368</f>
        <v/>
      </c>
      <c r="WS368" s="428">
        <f>(WS$9&gt;$AU368)*$AY368*$L368</f>
        <v/>
      </c>
      <c r="WT368" s="428">
        <f>(WT$9&gt;$AU368)*$AY368*$L368</f>
        <v/>
      </c>
      <c r="WU368" s="428">
        <f>(WU$9&gt;$AU368)*$AY368*$L368</f>
        <v/>
      </c>
      <c r="WV368" s="428">
        <f>(WV$9&gt;$AU368)*$AY368*$L368</f>
        <v/>
      </c>
      <c r="WW368" s="428">
        <f>(WW$9&gt;$AU368)*$AY368*$L368</f>
        <v/>
      </c>
      <c r="WX368" s="428">
        <f>(WX$9&gt;$AU368)*$AY368*$L368</f>
        <v/>
      </c>
      <c r="WY368" s="428">
        <f>(WY$9&gt;$AU368)*$AY368*$L368</f>
        <v/>
      </c>
      <c r="WZ368" s="428">
        <f>(WZ$9&gt;$AU368)*$AY368*$L368</f>
        <v/>
      </c>
      <c r="XA368" s="428">
        <f>(XA$9&gt;$AU368)*$AY368*$L368</f>
        <v/>
      </c>
      <c r="XB368" s="428">
        <f>(XB$9&gt;$AU368)*$AY368*$L368</f>
        <v/>
      </c>
      <c r="XC368" s="428">
        <f>(XC$9&gt;$AU368)*$AY368*$L368</f>
        <v/>
      </c>
      <c r="XD368" s="428">
        <f>(XD$9&gt;$AU368)*$AY368*$L368</f>
        <v/>
      </c>
      <c r="XE368" s="428">
        <f>(XE$9&gt;$AU368)*$AY368*$L368</f>
        <v/>
      </c>
      <c r="XF368" s="428">
        <f>(XF$9&gt;$AU368)*$AY368*$L368</f>
        <v/>
      </c>
      <c r="XG368" s="428">
        <f>(XG$9&gt;$AU368)*$AY368*$L368</f>
        <v/>
      </c>
      <c r="XH368" s="428">
        <f>(XH$9&gt;$AU368)*$AY368*$L368</f>
        <v/>
      </c>
      <c r="XI368" s="428">
        <f>(XI$9&gt;$AU368)*$AY368*$L368</f>
        <v/>
      </c>
      <c r="XJ368" s="428">
        <f>(XJ$9&gt;$AU368)*$AY368*$L368</f>
        <v/>
      </c>
      <c r="XK368" s="428">
        <f>(XK$9&gt;$AU368)*$AY368*$L368</f>
        <v/>
      </c>
      <c r="XL368" s="428">
        <f>(XL$9&gt;$AU368)*$AY368*$L368</f>
        <v/>
      </c>
      <c r="XM368" s="428">
        <f>(XM$9&gt;$AU368)*$AY368*$L368</f>
        <v/>
      </c>
      <c r="XN368" s="428">
        <f>(XN$9&gt;$AU368)*$AY368*$L368</f>
        <v/>
      </c>
      <c r="XO368" s="428">
        <f>(XO$9&gt;$AU368)*$AY368*$L368</f>
        <v/>
      </c>
      <c r="XP368" s="428">
        <f>(XP$9&gt;$AU368)*$AY368*$L368</f>
        <v/>
      </c>
      <c r="XQ368" s="428">
        <f>(XQ$9&gt;$AU368)*$AY368*$L368</f>
        <v/>
      </c>
      <c r="XR368" s="428">
        <f>(XR$9&gt;$AU368)*$AY368*$L368</f>
        <v/>
      </c>
      <c r="XS368" s="428">
        <f>(XS$9&gt;$AU368)*$AY368*$L368</f>
        <v/>
      </c>
      <c r="XT368" s="428">
        <f>(XT$9&gt;$AU368)*$AY368*$L368</f>
        <v/>
      </c>
      <c r="XU368" s="428">
        <f>(XU$9&gt;$AU368)*$AY368*$L368</f>
        <v/>
      </c>
      <c r="XV368" s="428">
        <f>(XV$9&gt;$AU368)*$AY368*$L368</f>
        <v/>
      </c>
      <c r="XW368" s="428">
        <f>(XW$9&gt;$AU368)*$AY368*$L368</f>
        <v/>
      </c>
      <c r="XX368" s="428">
        <f>(XX$9&gt;$AU368)*$AY368*$L368</f>
        <v/>
      </c>
      <c r="XY368" s="428">
        <f>(XY$9&gt;$AU368)*$AY368*$L368</f>
        <v/>
      </c>
      <c r="XZ368" s="428">
        <f>(XZ$9&gt;$AU368)*$AY368*$L368</f>
        <v/>
      </c>
      <c r="YA368" s="428">
        <f>(YA$9&gt;$AU368)*$AY368*$L368</f>
        <v/>
      </c>
      <c r="YB368" s="428">
        <f>(YB$9&gt;$AU368)*$AY368*$L368</f>
        <v/>
      </c>
      <c r="YC368" s="428">
        <f>(YC$9&gt;$AU368)*$AY368*$L368</f>
        <v/>
      </c>
      <c r="YD368" s="428">
        <f>(YD$9&gt;$AU368)*$AY368*$L368</f>
        <v/>
      </c>
      <c r="YE368" s="428">
        <f>(YE$9&gt;$AU368)*$AY368*$L368</f>
        <v/>
      </c>
      <c r="YF368" s="428">
        <f>(YF$9&gt;$AU368)*$AY368*$L368</f>
        <v/>
      </c>
      <c r="YG368" s="428">
        <f>(YG$9&gt;$AU368)*$AY368*$L368</f>
        <v/>
      </c>
      <c r="YH368" s="428">
        <f>(YH$9&gt;$AU368)*$AY368*$L368</f>
        <v/>
      </c>
      <c r="YI368" s="428">
        <f>(YI$9&gt;$AU368)*$AY368*$L368</f>
        <v/>
      </c>
      <c r="YJ368" s="428">
        <f>(YJ$9&gt;$AU368)*$AY368*$L368</f>
        <v/>
      </c>
      <c r="YK368" s="428">
        <f>(YK$9&gt;$AU368)*$AY368*$L368</f>
        <v/>
      </c>
      <c r="YL368" s="428">
        <f>(YL$9&gt;$AU368)*$AY368*$L368</f>
        <v/>
      </c>
      <c r="YM368" s="428">
        <f>(YM$9&gt;$AU368)*$AY368*$L368</f>
        <v/>
      </c>
      <c r="YN368" s="428">
        <f>(YN$9&gt;$AU368)*$AY368*$L368</f>
        <v/>
      </c>
      <c r="YO368" s="428">
        <f>(YO$9&gt;$AU368)*$AY368*$L368</f>
        <v/>
      </c>
      <c r="YP368" s="428">
        <f>(YP$9&gt;$AU368)*$AY368*$L368</f>
        <v/>
      </c>
      <c r="YQ368" s="428">
        <f>(YQ$9&gt;$AU368)*$AY368*$L368</f>
        <v/>
      </c>
      <c r="YR368" s="428">
        <f>(YR$9&gt;$AU368)*$AY368*$L368</f>
        <v/>
      </c>
      <c r="YS368" s="428">
        <f>(YS$9&gt;$AU368)*$AY368*$L368</f>
        <v/>
      </c>
      <c r="YT368" s="428">
        <f>(YT$9&gt;$AU368)*$AY368*$L368</f>
        <v/>
      </c>
      <c r="YU368" s="428">
        <f>(YU$9&gt;$AU368)*$AY368*$L368</f>
        <v/>
      </c>
      <c r="YV368" s="428">
        <f>(YV$9&gt;$AU368)*$AY368*$L368</f>
        <v/>
      </c>
      <c r="YW368" s="428">
        <f>(YW$9&gt;$AU368)*$AY368*$L368</f>
        <v/>
      </c>
      <c r="YX368" s="428">
        <f>(YX$9&gt;$AU368)*$AY368*$L368</f>
        <v/>
      </c>
      <c r="YY368" s="428">
        <f>(YY$9&gt;$AU368)*$AY368*$L368</f>
        <v/>
      </c>
      <c r="YZ368" s="428">
        <f>(YZ$9&gt;$AU368)*$AY368*$L368</f>
        <v/>
      </c>
      <c r="ZA368" s="428">
        <f>(ZA$9&gt;$AU368)*$AY368*$L368</f>
        <v/>
      </c>
      <c r="ZB368" s="428">
        <f>(ZB$9&gt;$AU368)*$AY368*$L368</f>
        <v/>
      </c>
      <c r="ZC368" s="428">
        <f>(ZC$9&gt;$AU368)*$AY368*$L368</f>
        <v/>
      </c>
      <c r="ZD368" s="428">
        <f>(ZD$9&gt;$AU368)*$AY368*$L368</f>
        <v/>
      </c>
      <c r="ZE368" s="428">
        <f>(ZE$9&gt;$AU368)*$AY368*$L368</f>
        <v/>
      </c>
      <c r="ZF368" s="428">
        <f>(ZF$9&gt;$AU368)*$AY368*$L368</f>
        <v/>
      </c>
      <c r="ZG368" s="428">
        <f>(ZG$9&gt;$AU368)*$AY368*$L368</f>
        <v/>
      </c>
      <c r="ZH368" s="428">
        <f>(ZH$9&gt;$AU368)*$AY368*$L368</f>
        <v/>
      </c>
      <c r="ZI368" s="428">
        <f>(ZI$9&gt;$AU368)*$AY368*$L368</f>
        <v/>
      </c>
      <c r="ZJ368" s="428">
        <f>(ZJ$9&gt;$AU368)*$AY368*$L368</f>
        <v/>
      </c>
      <c r="ZK368" s="428">
        <f>(ZK$9&gt;$AU368)*$AY368*$L368</f>
        <v/>
      </c>
      <c r="ZL368" s="428">
        <f>(ZL$9&gt;$AU368)*$AY368*$L368</f>
        <v/>
      </c>
      <c r="ZM368" s="428">
        <f>(ZM$9&gt;$AU368)*$AY368*$L368</f>
        <v/>
      </c>
      <c r="ZN368" s="428">
        <f>(ZN$9&gt;$AU368)*$AY368*$L368</f>
        <v/>
      </c>
      <c r="ZO368" s="428">
        <f>(ZO$9&gt;$AU368)*$AY368*$L368</f>
        <v/>
      </c>
      <c r="ZP368" s="428">
        <f>(ZP$9&gt;$AU368)*$AY368*$L368</f>
        <v/>
      </c>
      <c r="ZQ368" s="428">
        <f>(ZQ$9&gt;$AU368)*$AY368*$L368</f>
        <v/>
      </c>
      <c r="ZR368" s="428">
        <f>(ZR$9&gt;$AU368)*$AY368*$L368</f>
        <v/>
      </c>
      <c r="ZS368" s="428">
        <f>(ZS$9&gt;$AU368)*$AY368*$L368</f>
        <v/>
      </c>
      <c r="ZT368" s="428">
        <f>(ZT$9&gt;$AU368)*$AY368*$L368</f>
        <v/>
      </c>
      <c r="ZU368" s="428">
        <f>(ZU$9&gt;$AU368)*$AY368*$L368</f>
        <v/>
      </c>
      <c r="ZV368" s="428">
        <f>(ZV$9&gt;$AU368)*$AY368*$L368</f>
        <v/>
      </c>
      <c r="ZW368" s="428">
        <f>(ZW$9&gt;$AU368)*$AY368*$L368</f>
        <v/>
      </c>
      <c r="ZX368" s="428">
        <f>(ZX$9&gt;$AU368)*$AY368*$L368</f>
        <v/>
      </c>
      <c r="ZY368" s="428">
        <f>(ZY$9&gt;$AU368)*$AY368*$L368</f>
        <v/>
      </c>
      <c r="ZZ368" s="428">
        <f>(ZZ$9&gt;$AU368)*$AY368*$L368</f>
        <v/>
      </c>
      <c r="AAA368" s="428">
        <f>(AAA$9&gt;$AU368)*$AY368*$L368</f>
        <v/>
      </c>
      <c r="AAB368" s="428">
        <f>(AAB$9&gt;$AU368)*$AY368*$L368</f>
        <v/>
      </c>
      <c r="AAC368" s="428">
        <f>(AAC$9&gt;$AU368)*$AY368*$L368</f>
        <v/>
      </c>
      <c r="AAD368" s="428">
        <f>(AAD$9&gt;$AU368)*$AY368*$L368</f>
        <v/>
      </c>
      <c r="AAE368" s="428">
        <f>(AAE$9&gt;$AU368)*$AY368*$L368</f>
        <v/>
      </c>
      <c r="AAF368" s="428">
        <f>(AAF$9&gt;$AU368)*$AY368*$L368</f>
        <v/>
      </c>
      <c r="AAG368" s="428">
        <f>(AAG$9&gt;$AU368)*$AY368*$L368</f>
        <v/>
      </c>
      <c r="AAH368" s="428">
        <f>(AAH$9&gt;$AU368)*$AY368*$L368</f>
        <v/>
      </c>
      <c r="AAI368" s="428">
        <f>(AAI$9&gt;$AU368)*$AY368*$L368</f>
        <v/>
      </c>
      <c r="AAJ368" s="428">
        <f>(AAJ$9&gt;$AU368)*$AY368*$L368</f>
        <v/>
      </c>
      <c r="AAK368" s="428">
        <f>(AAK$9&gt;$AU368)*$AY368*$L368</f>
        <v/>
      </c>
      <c r="AAL368" s="428">
        <f>(AAL$9&gt;$AU368)*$AY368*$L368</f>
        <v/>
      </c>
      <c r="AAM368" s="428">
        <f>(AAM$9&gt;$AU368)*$AY368*$L368</f>
        <v/>
      </c>
      <c r="AAO368" s="439">
        <f>IFERROR((AAO$9=$X368)*1+(AAO$9&gt;$X368)*IF(MOD((AAO$8-'Lease Inputs'!$CN365*12),$Y368)=0,1,0)*(AAO$9&lt;=$U368),0)</f>
        <v/>
      </c>
      <c r="AAP368" s="439">
        <f>IFERROR((AAP$9=$X368)*1+(AAP$9&gt;$X368)*IF(MOD((AAP$8-'Lease Inputs'!$CN365*12),$Y368)=0,1,0)*(AAP$9&lt;=$U368),0)</f>
        <v/>
      </c>
      <c r="AAQ368" s="439">
        <f>IFERROR((AAQ$9=$X368)*1+(AAQ$9&gt;$X368)*IF(MOD((AAQ$8-'Lease Inputs'!$CN365*12),$Y368)=0,1,0)*(AAQ$9&lt;=$U368),0)</f>
        <v/>
      </c>
      <c r="AAR368" s="439">
        <f>IFERROR((AAR$9=$X368)*1+(AAR$9&gt;$X368)*IF(MOD((AAR$8-'Lease Inputs'!$CN365*12),$Y368)=0,1,0)*(AAR$9&lt;=$U368),0)</f>
        <v/>
      </c>
      <c r="AAS368" s="439">
        <f>IFERROR((AAS$9=$X368)*1+(AAS$9&gt;$X368)*IF(MOD((AAS$8-'Lease Inputs'!$CN365*12),$Y368)=0,1,0)*(AAS$9&lt;=$U368),0)</f>
        <v/>
      </c>
      <c r="AAT368" s="439">
        <f>IFERROR((AAT$9=$X368)*1+(AAT$9&gt;$X368)*IF(MOD((AAT$8-'Lease Inputs'!$CN365*12),$Y368)=0,1,0)*(AAT$9&lt;=$U368),0)</f>
        <v/>
      </c>
      <c r="AAU368" s="439">
        <f>IFERROR((AAU$9=$X368)*1+(AAU$9&gt;$X368)*IF(MOD((AAU$8-'Lease Inputs'!$CN365*12),$Y368)=0,1,0)*(AAU$9&lt;=$U368),0)</f>
        <v/>
      </c>
      <c r="AAV368" s="439">
        <f>IFERROR((AAV$9=$X368)*1+(AAV$9&gt;$X368)*IF(MOD((AAV$8-'Lease Inputs'!$CN365*12),$Y368)=0,1,0)*(AAV$9&lt;=$U368),0)</f>
        <v/>
      </c>
      <c r="AAW368" s="439">
        <f>IFERROR((AAW$9=$X368)*1+(AAW$9&gt;$X368)*IF(MOD((AAW$8-'Lease Inputs'!$CN365*12),$Y368)=0,1,0)*(AAW$9&lt;=$U368),0)</f>
        <v/>
      </c>
      <c r="AAX368" s="439">
        <f>IFERROR((AAX$9=$X368)*1+(AAX$9&gt;$X368)*IF(MOD((AAX$8-'Lease Inputs'!$CN365*12),$Y368)=0,1,0)*(AAX$9&lt;=$U368),0)</f>
        <v/>
      </c>
      <c r="AAY368" s="439">
        <f>IFERROR((AAY$9=$X368)*1+(AAY$9&gt;$X368)*IF(MOD((AAY$8-'Lease Inputs'!$CN365*12),$Y368)=0,1,0)*(AAY$9&lt;=$U368),0)</f>
        <v/>
      </c>
      <c r="AAZ368" s="439">
        <f>IFERROR((AAZ$9=$X368)*1+(AAZ$9&gt;$X368)*IF(MOD((AAZ$8-'Lease Inputs'!$CN365*12),$Y368)=0,1,0)*(AAZ$9&lt;=$U368),0)</f>
        <v/>
      </c>
      <c r="ABA368" s="439">
        <f>IFERROR((ABA$9=$X368)*1+(ABA$9&gt;$X368)*IF(MOD((ABA$8-'Lease Inputs'!$CN365*12),$Y368)=0,1,0)*(ABA$9&lt;=$U368),0)</f>
        <v/>
      </c>
      <c r="ABB368" s="439">
        <f>IFERROR((ABB$9=$X368)*1+(ABB$9&gt;$X368)*IF(MOD((ABB$8-'Lease Inputs'!$CN365*12),$Y368)=0,1,0)*(ABB$9&lt;=$U368),0)</f>
        <v/>
      </c>
      <c r="ABC368" s="439">
        <f>IFERROR((ABC$9=$X368)*1+(ABC$9&gt;$X368)*IF(MOD((ABC$8-'Lease Inputs'!$CN365*12),$Y368)=0,1,0)*(ABC$9&lt;=$U368),0)</f>
        <v/>
      </c>
      <c r="ABD368" s="439">
        <f>IFERROR((ABD$9=$X368)*1+(ABD$9&gt;$X368)*IF(MOD((ABD$8-'Lease Inputs'!$CN365*12),$Y368)=0,1,0)*(ABD$9&lt;=$U368),0)</f>
        <v/>
      </c>
      <c r="ABE368" s="439">
        <f>IFERROR((ABE$9=$X368)*1+(ABE$9&gt;$X368)*IF(MOD((ABE$8-'Lease Inputs'!$CN365*12),$Y368)=0,1,0)*(ABE$9&lt;=$U368),0)</f>
        <v/>
      </c>
      <c r="ABF368" s="439">
        <f>IFERROR((ABF$9=$X368)*1+(ABF$9&gt;$X368)*IF(MOD((ABF$8-'Lease Inputs'!$CN365*12),$Y368)=0,1,0)*(ABF$9&lt;=$U368),0)</f>
        <v/>
      </c>
      <c r="ABG368" s="439">
        <f>IFERROR((ABG$9=$X368)*1+(ABG$9&gt;$X368)*IF(MOD((ABG$8-'Lease Inputs'!$CN365*12),$Y368)=0,1,0)*(ABG$9&lt;=$U368),0)</f>
        <v/>
      </c>
      <c r="ABH368" s="439">
        <f>IFERROR((ABH$9=$X368)*1+(ABH$9&gt;$X368)*IF(MOD((ABH$8-'Lease Inputs'!$CN365*12),$Y368)=0,1,0)*(ABH$9&lt;=$U368),0)</f>
        <v/>
      </c>
      <c r="ABI368" s="439">
        <f>IFERROR((ABI$9=$X368)*1+(ABI$9&gt;$X368)*IF(MOD((ABI$8-'Lease Inputs'!$CN365*12),$Y368)=0,1,0)*(ABI$9&lt;=$U368),0)</f>
        <v/>
      </c>
      <c r="ABJ368" s="439">
        <f>IFERROR((ABJ$9=$X368)*1+(ABJ$9&gt;$X368)*IF(MOD((ABJ$8-'Lease Inputs'!$CN365*12),$Y368)=0,1,0)*(ABJ$9&lt;=$U368),0)</f>
        <v/>
      </c>
      <c r="ABK368" s="439">
        <f>IFERROR((ABK$9=$X368)*1+(ABK$9&gt;$X368)*IF(MOD((ABK$8-'Lease Inputs'!$CN365*12),$Y368)=0,1,0)*(ABK$9&lt;=$U368),0)</f>
        <v/>
      </c>
      <c r="ABL368" s="439">
        <f>IFERROR((ABL$9=$X368)*1+(ABL$9&gt;$X368)*IF(MOD((ABL$8-'Lease Inputs'!$CN365*12),$Y368)=0,1,0)*(ABL$9&lt;=$U368),0)</f>
        <v/>
      </c>
      <c r="ABM368" s="439">
        <f>IFERROR((ABM$9=$X368)*1+(ABM$9&gt;$X368)*IF(MOD((ABM$8-'Lease Inputs'!$CN365*12),$Y368)=0,1,0)*(ABM$9&lt;=$U368),0)</f>
        <v/>
      </c>
      <c r="ABN368" s="439">
        <f>IFERROR((ABN$9=$X368)*1+(ABN$9&gt;$X368)*IF(MOD((ABN$8-'Lease Inputs'!$CN365*12),$Y368)=0,1,0)*(ABN$9&lt;=$U368),0)</f>
        <v/>
      </c>
      <c r="ABO368" s="439">
        <f>IFERROR((ABO$9=$X368)*1+(ABO$9&gt;$X368)*IF(MOD((ABO$8-'Lease Inputs'!$CN365*12),$Y368)=0,1,0)*(ABO$9&lt;=$U368),0)</f>
        <v/>
      </c>
      <c r="ABP368" s="439">
        <f>IFERROR((ABP$9=$X368)*1+(ABP$9&gt;$X368)*IF(MOD((ABP$8-'Lease Inputs'!$CN365*12),$Y368)=0,1,0)*(ABP$9&lt;=$U368),0)</f>
        <v/>
      </c>
      <c r="ABQ368" s="439">
        <f>IFERROR((ABQ$9=$X368)*1+(ABQ$9&gt;$X368)*IF(MOD((ABQ$8-'Lease Inputs'!$CN365*12),$Y368)=0,1,0)*(ABQ$9&lt;=$U368),0)</f>
        <v/>
      </c>
      <c r="ABR368" s="439">
        <f>IFERROR((ABR$9=$X368)*1+(ABR$9&gt;$X368)*IF(MOD((ABR$8-'Lease Inputs'!$CN365*12),$Y368)=0,1,0)*(ABR$9&lt;=$U368),0)</f>
        <v/>
      </c>
      <c r="ABS368" s="439">
        <f>IFERROR((ABS$9=$X368)*1+(ABS$9&gt;$X368)*IF(MOD((ABS$8-'Lease Inputs'!$CN365*12),$Y368)=0,1,0)*(ABS$9&lt;=$U368),0)</f>
        <v/>
      </c>
      <c r="ABT368" s="439">
        <f>IFERROR((ABT$9=$X368)*1+(ABT$9&gt;$X368)*IF(MOD((ABT$8-'Lease Inputs'!$CN365*12),$Y368)=0,1,0)*(ABT$9&lt;=$U368),0)</f>
        <v/>
      </c>
      <c r="ABU368" s="439">
        <f>IFERROR((ABU$9=$X368)*1+(ABU$9&gt;$X368)*IF(MOD((ABU$8-'Lease Inputs'!$CN365*12),$Y368)=0,1,0)*(ABU$9&lt;=$U368),0)</f>
        <v/>
      </c>
      <c r="ABV368" s="439">
        <f>IFERROR((ABV$9=$X368)*1+(ABV$9&gt;$X368)*IF(MOD((ABV$8-'Lease Inputs'!$CN365*12),$Y368)=0,1,0)*(ABV$9&lt;=$U368),0)</f>
        <v/>
      </c>
      <c r="ABW368" s="439">
        <f>IFERROR((ABW$9=$X368)*1+(ABW$9&gt;$X368)*IF(MOD((ABW$8-'Lease Inputs'!$CN365*12),$Y368)=0,1,0)*(ABW$9&lt;=$U368),0)</f>
        <v/>
      </c>
      <c r="ABX368" s="439">
        <f>IFERROR((ABX$9=$X368)*1+(ABX$9&gt;$X368)*IF(MOD((ABX$8-'Lease Inputs'!$CN365*12),$Y368)=0,1,0)*(ABX$9&lt;=$U368),0)</f>
        <v/>
      </c>
      <c r="ABY368" s="439">
        <f>IFERROR((ABY$9=$X368)*1+(ABY$9&gt;$X368)*IF(MOD((ABY$8-'Lease Inputs'!$CN365*12),$Y368)=0,1,0)*(ABY$9&lt;=$U368),0)</f>
        <v/>
      </c>
      <c r="ABZ368" s="439">
        <f>IFERROR((ABZ$9=$X368)*1+(ABZ$9&gt;$X368)*IF(MOD((ABZ$8-'Lease Inputs'!$CN365*12),$Y368)=0,1,0)*(ABZ$9&lt;=$U368),0)</f>
        <v/>
      </c>
      <c r="ACA368" s="439">
        <f>IFERROR((ACA$9=$X368)*1+(ACA$9&gt;$X368)*IF(MOD((ACA$8-'Lease Inputs'!$CN365*12),$Y368)=0,1,0)*(ACA$9&lt;=$U368),0)</f>
        <v/>
      </c>
      <c r="ACB368" s="439">
        <f>IFERROR((ACB$9=$X368)*1+(ACB$9&gt;$X368)*IF(MOD((ACB$8-'Lease Inputs'!$CN365*12),$Y368)=0,1,0)*(ACB$9&lt;=$U368),0)</f>
        <v/>
      </c>
      <c r="ACC368" s="439">
        <f>IFERROR((ACC$9=$X368)*1+(ACC$9&gt;$X368)*IF(MOD((ACC$8-'Lease Inputs'!$CN365*12),$Y368)=0,1,0)*(ACC$9&lt;=$U368),0)</f>
        <v/>
      </c>
      <c r="ACD368" s="439">
        <f>IFERROR((ACD$9=$X368)*1+(ACD$9&gt;$X368)*IF(MOD((ACD$8-'Lease Inputs'!$CN365*12),$Y368)=0,1,0)*(ACD$9&lt;=$U368),0)</f>
        <v/>
      </c>
      <c r="ACE368" s="439">
        <f>IFERROR((ACE$9=$X368)*1+(ACE$9&gt;$X368)*IF(MOD((ACE$8-'Lease Inputs'!$CN365*12),$Y368)=0,1,0)*(ACE$9&lt;=$U368),0)</f>
        <v/>
      </c>
      <c r="ACF368" s="439">
        <f>IFERROR((ACF$9=$X368)*1+(ACF$9&gt;$X368)*IF(MOD((ACF$8-'Lease Inputs'!$CN365*12),$Y368)=0,1,0)*(ACF$9&lt;=$U368),0)</f>
        <v/>
      </c>
      <c r="ACG368" s="439">
        <f>IFERROR((ACG$9=$X368)*1+(ACG$9&gt;$X368)*IF(MOD((ACG$8-'Lease Inputs'!$CN365*12),$Y368)=0,1,0)*(ACG$9&lt;=$U368),0)</f>
        <v/>
      </c>
      <c r="ACH368" s="439">
        <f>IFERROR((ACH$9=$X368)*1+(ACH$9&gt;$X368)*IF(MOD((ACH$8-'Lease Inputs'!$CN365*12),$Y368)=0,1,0)*(ACH$9&lt;=$U368),0)</f>
        <v/>
      </c>
      <c r="ACI368" s="439">
        <f>IFERROR((ACI$9=$X368)*1+(ACI$9&gt;$X368)*IF(MOD((ACI$8-'Lease Inputs'!$CN365*12),$Y368)=0,1,0)*(ACI$9&lt;=$U368),0)</f>
        <v/>
      </c>
      <c r="ACJ368" s="439">
        <f>IFERROR((ACJ$9=$X368)*1+(ACJ$9&gt;$X368)*IF(MOD((ACJ$8-'Lease Inputs'!$CN365*12),$Y368)=0,1,0)*(ACJ$9&lt;=$U368),0)</f>
        <v/>
      </c>
      <c r="ACK368" s="439">
        <f>IFERROR((ACK$9=$X368)*1+(ACK$9&gt;$X368)*IF(MOD((ACK$8-'Lease Inputs'!$CN365*12),$Y368)=0,1,0)*(ACK$9&lt;=$U368),0)</f>
        <v/>
      </c>
      <c r="ACL368" s="439">
        <f>IFERROR((ACL$9=$X368)*1+(ACL$9&gt;$X368)*IF(MOD((ACL$8-'Lease Inputs'!$CN365*12),$Y368)=0,1,0)*(ACL$9&lt;=$U368),0)</f>
        <v/>
      </c>
      <c r="ACM368" s="439">
        <f>IFERROR((ACM$9=$X368)*1+(ACM$9&gt;$X368)*IF(MOD((ACM$8-'Lease Inputs'!$CN365*12),$Y368)=0,1,0)*(ACM$9&lt;=$U368),0)</f>
        <v/>
      </c>
      <c r="ACN368" s="439">
        <f>IFERROR((ACN$9=$X368)*1+(ACN$9&gt;$X368)*IF(MOD((ACN$8-'Lease Inputs'!$CN365*12),$Y368)=0,1,0)*(ACN$9&lt;=$U368),0)</f>
        <v/>
      </c>
      <c r="ACO368" s="439">
        <f>IFERROR((ACO$9=$X368)*1+(ACO$9&gt;$X368)*IF(MOD((ACO$8-'Lease Inputs'!$CN365*12),$Y368)=0,1,0)*(ACO$9&lt;=$U368),0)</f>
        <v/>
      </c>
      <c r="ACP368" s="439">
        <f>IFERROR((ACP$9=$X368)*1+(ACP$9&gt;$X368)*IF(MOD((ACP$8-'Lease Inputs'!$CN365*12),$Y368)=0,1,0)*(ACP$9&lt;=$U368),0)</f>
        <v/>
      </c>
      <c r="ACQ368" s="439">
        <f>IFERROR((ACQ$9=$X368)*1+(ACQ$9&gt;$X368)*IF(MOD((ACQ$8-'Lease Inputs'!$CN365*12),$Y368)=0,1,0)*(ACQ$9&lt;=$U368),0)</f>
        <v/>
      </c>
      <c r="ACR368" s="439">
        <f>IFERROR((ACR$9=$X368)*1+(ACR$9&gt;$X368)*IF(MOD((ACR$8-'Lease Inputs'!$CN365*12),$Y368)=0,1,0)*(ACR$9&lt;=$U368),0)</f>
        <v/>
      </c>
      <c r="ACS368" s="439">
        <f>IFERROR((ACS$9=$X368)*1+(ACS$9&gt;$X368)*IF(MOD((ACS$8-'Lease Inputs'!$CN365*12),$Y368)=0,1,0)*(ACS$9&lt;=$U368),0)</f>
        <v/>
      </c>
      <c r="ACT368" s="439">
        <f>IFERROR((ACT$9=$X368)*1+(ACT$9&gt;$X368)*IF(MOD((ACT$8-'Lease Inputs'!$CN365*12),$Y368)=0,1,0)*(ACT$9&lt;=$U368),0)</f>
        <v/>
      </c>
      <c r="ACU368" s="439">
        <f>IFERROR((ACU$9=$X368)*1+(ACU$9&gt;$X368)*IF(MOD((ACU$8-'Lease Inputs'!$CN365*12),$Y368)=0,1,0)*(ACU$9&lt;=$U368),0)</f>
        <v/>
      </c>
      <c r="ACV368" s="439">
        <f>IFERROR((ACV$9=$X368)*1+(ACV$9&gt;$X368)*IF(MOD((ACV$8-'Lease Inputs'!$CN365*12),$Y368)=0,1,0)*(ACV$9&lt;=$U368),0)</f>
        <v/>
      </c>
      <c r="ACW368" s="439">
        <f>IFERROR((ACW$9=$X368)*1+(ACW$9&gt;$X368)*IF(MOD((ACW$8-'Lease Inputs'!$CN365*12),$Y368)=0,1,0)*(ACW$9&lt;=$U368),0)</f>
        <v/>
      </c>
      <c r="ACX368" s="439">
        <f>IFERROR((ACX$9=$X368)*1+(ACX$9&gt;$X368)*IF(MOD((ACX$8-'Lease Inputs'!$CN365*12),$Y368)=0,1,0)*(ACX$9&lt;=$U368),0)</f>
        <v/>
      </c>
      <c r="ACY368" s="439">
        <f>IFERROR((ACY$9=$X368)*1+(ACY$9&gt;$X368)*IF(MOD((ACY$8-'Lease Inputs'!$CN365*12),$Y368)=0,1,0)*(ACY$9&lt;=$U368),0)</f>
        <v/>
      </c>
      <c r="ACZ368" s="439">
        <f>IFERROR((ACZ$9=$X368)*1+(ACZ$9&gt;$X368)*IF(MOD((ACZ$8-'Lease Inputs'!$CN365*12),$Y368)=0,1,0)*(ACZ$9&lt;=$U368),0)</f>
        <v/>
      </c>
      <c r="ADA368" s="439">
        <f>IFERROR((ADA$9=$X368)*1+(ADA$9&gt;$X368)*IF(MOD((ADA$8-'Lease Inputs'!$CN365*12),$Y368)=0,1,0)*(ADA$9&lt;=$U368),0)</f>
        <v/>
      </c>
      <c r="ADB368" s="439">
        <f>IFERROR((ADB$9=$X368)*1+(ADB$9&gt;$X368)*IF(MOD((ADB$8-'Lease Inputs'!$CN365*12),$Y368)=0,1,0)*(ADB$9&lt;=$U368),0)</f>
        <v/>
      </c>
      <c r="ADC368" s="439">
        <f>IFERROR((ADC$9=$X368)*1+(ADC$9&gt;$X368)*IF(MOD((ADC$8-'Lease Inputs'!$CN365*12),$Y368)=0,1,0)*(ADC$9&lt;=$U368),0)</f>
        <v/>
      </c>
      <c r="ADD368" s="439">
        <f>IFERROR((ADD$9=$X368)*1+(ADD$9&gt;$X368)*IF(MOD((ADD$8-'Lease Inputs'!$CN365*12),$Y368)=0,1,0)*(ADD$9&lt;=$U368),0)</f>
        <v/>
      </c>
      <c r="ADE368" s="439">
        <f>IFERROR((ADE$9=$X368)*1+(ADE$9&gt;$X368)*IF(MOD((ADE$8-'Lease Inputs'!$CN365*12),$Y368)=0,1,0)*(ADE$9&lt;=$U368),0)</f>
        <v/>
      </c>
      <c r="ADF368" s="439">
        <f>IFERROR((ADF$9=$X368)*1+(ADF$9&gt;$X368)*IF(MOD((ADF$8-'Lease Inputs'!$CN365*12),$Y368)=0,1,0)*(ADF$9&lt;=$U368),0)</f>
        <v/>
      </c>
      <c r="ADG368" s="439">
        <f>IFERROR((ADG$9=$X368)*1+(ADG$9&gt;$X368)*IF(MOD((ADG$8-'Lease Inputs'!$CN365*12),$Y368)=0,1,0)*(ADG$9&lt;=$U368),0)</f>
        <v/>
      </c>
      <c r="ADH368" s="439">
        <f>IFERROR((ADH$9=$X368)*1+(ADH$9&gt;$X368)*IF(MOD((ADH$8-'Lease Inputs'!$CN365*12),$Y368)=0,1,0)*(ADH$9&lt;=$U368),0)</f>
        <v/>
      </c>
      <c r="ADI368" s="439">
        <f>IFERROR((ADI$9=$X368)*1+(ADI$9&gt;$X368)*IF(MOD((ADI$8-'Lease Inputs'!$CN365*12),$Y368)=0,1,0)*(ADI$9&lt;=$U368),0)</f>
        <v/>
      </c>
      <c r="ADJ368" s="439">
        <f>IFERROR((ADJ$9=$X368)*1+(ADJ$9&gt;$X368)*IF(MOD((ADJ$8-'Lease Inputs'!$CN365*12),$Y368)=0,1,0)*(ADJ$9&lt;=$U368),0)</f>
        <v/>
      </c>
      <c r="ADK368" s="439">
        <f>IFERROR((ADK$9=$X368)*1+(ADK$9&gt;$X368)*IF(MOD((ADK$8-'Lease Inputs'!$CN365*12),$Y368)=0,1,0)*(ADK$9&lt;=$U368),0)</f>
        <v/>
      </c>
      <c r="ADL368" s="439">
        <f>IFERROR((ADL$9=$X368)*1+(ADL$9&gt;$X368)*IF(MOD((ADL$8-'Lease Inputs'!$CN365*12),$Y368)=0,1,0)*(ADL$9&lt;=$U368),0)</f>
        <v/>
      </c>
      <c r="ADM368" s="439">
        <f>IFERROR((ADM$9=$X368)*1+(ADM$9&gt;$X368)*IF(MOD((ADM$8-'Lease Inputs'!$CN365*12),$Y368)=0,1,0)*(ADM$9&lt;=$U368),0)</f>
        <v/>
      </c>
      <c r="ADN368" s="439">
        <f>IFERROR((ADN$9=$X368)*1+(ADN$9&gt;$X368)*IF(MOD((ADN$8-'Lease Inputs'!$CN365*12),$Y368)=0,1,0)*(ADN$9&lt;=$U368),0)</f>
        <v/>
      </c>
      <c r="ADO368" s="439">
        <f>IFERROR((ADO$9=$X368)*1+(ADO$9&gt;$X368)*IF(MOD((ADO$8-'Lease Inputs'!$CN365*12),$Y368)=0,1,0)*(ADO$9&lt;=$U368),0)</f>
        <v/>
      </c>
      <c r="ADP368" s="439">
        <f>IFERROR((ADP$9=$X368)*1+(ADP$9&gt;$X368)*IF(MOD((ADP$8-'Lease Inputs'!$CN365*12),$Y368)=0,1,0)*(ADP$9&lt;=$U368),0)</f>
        <v/>
      </c>
      <c r="ADQ368" s="439">
        <f>IFERROR((ADQ$9=$X368)*1+(ADQ$9&gt;$X368)*IF(MOD((ADQ$8-'Lease Inputs'!$CN365*12),$Y368)=0,1,0)*(ADQ$9&lt;=$U368),0)</f>
        <v/>
      </c>
      <c r="ADR368" s="439">
        <f>IFERROR((ADR$9=$X368)*1+(ADR$9&gt;$X368)*IF(MOD((ADR$8-'Lease Inputs'!$CN365*12),$Y368)=0,1,0)*(ADR$9&lt;=$U368),0)</f>
        <v/>
      </c>
      <c r="ADS368" s="439">
        <f>IFERROR((ADS$9=$X368)*1+(ADS$9&gt;$X368)*IF(MOD((ADS$8-'Lease Inputs'!$CN365*12),$Y368)=0,1,0)*(ADS$9&lt;=$U368),0)</f>
        <v/>
      </c>
      <c r="ADT368" s="439">
        <f>IFERROR((ADT$9=$X368)*1+(ADT$9&gt;$X368)*IF(MOD((ADT$8-'Lease Inputs'!$CN365*12),$Y368)=0,1,0)*(ADT$9&lt;=$U368),0)</f>
        <v/>
      </c>
      <c r="ADU368" s="439">
        <f>IFERROR((ADU$9=$X368)*1+(ADU$9&gt;$X368)*IF(MOD((ADU$8-'Lease Inputs'!$CN365*12),$Y368)=0,1,0)*(ADU$9&lt;=$U368),0)</f>
        <v/>
      </c>
      <c r="ADV368" s="439">
        <f>IFERROR((ADV$9=$X368)*1+(ADV$9&gt;$X368)*IF(MOD((ADV$8-'Lease Inputs'!$CN365*12),$Y368)=0,1,0)*(ADV$9&lt;=$U368),0)</f>
        <v/>
      </c>
      <c r="ADW368" s="439">
        <f>IFERROR((ADW$9=$X368)*1+(ADW$9&gt;$X368)*IF(MOD((ADW$8-'Lease Inputs'!$CN365*12),$Y368)=0,1,0)*(ADW$9&lt;=$U368),0)</f>
        <v/>
      </c>
      <c r="ADX368" s="439">
        <f>IFERROR((ADX$9=$X368)*1+(ADX$9&gt;$X368)*IF(MOD((ADX$8-'Lease Inputs'!$CN365*12),$Y368)=0,1,0)*(ADX$9&lt;=$U368),0)</f>
        <v/>
      </c>
      <c r="ADY368" s="439">
        <f>IFERROR((ADY$9=$X368)*1+(ADY$9&gt;$X368)*IF(MOD((ADY$8-'Lease Inputs'!$CN365*12),$Y368)=0,1,0)*(ADY$9&lt;=$U368),0)</f>
        <v/>
      </c>
      <c r="ADZ368" s="439">
        <f>IFERROR((ADZ$9=$X368)*1+(ADZ$9&gt;$X368)*IF(MOD((ADZ$8-'Lease Inputs'!$CN365*12),$Y368)=0,1,0)*(ADZ$9&lt;=$U368),0)</f>
        <v/>
      </c>
      <c r="AEA368" s="439">
        <f>IFERROR((AEA$9=$X368)*1+(AEA$9&gt;$X368)*IF(MOD((AEA$8-'Lease Inputs'!$CN365*12),$Y368)=0,1,0)*(AEA$9&lt;=$U368),0)</f>
        <v/>
      </c>
      <c r="AEB368" s="439">
        <f>IFERROR((AEB$9=$X368)*1+(AEB$9&gt;$X368)*IF(MOD((AEB$8-'Lease Inputs'!$CN365*12),$Y368)=0,1,0)*(AEB$9&lt;=$U368),0)</f>
        <v/>
      </c>
      <c r="AEC368" s="439">
        <f>IFERROR((AEC$9=$X368)*1+(AEC$9&gt;$X368)*IF(MOD((AEC$8-'Lease Inputs'!$CN365*12),$Y368)=0,1,0)*(AEC$9&lt;=$U368),0)</f>
        <v/>
      </c>
      <c r="AED368" s="439">
        <f>IFERROR((AED$9=$X368)*1+(AED$9&gt;$X368)*IF(MOD((AED$8-'Lease Inputs'!$CN365*12),$Y368)=0,1,0)*(AED$9&lt;=$U368),0)</f>
        <v/>
      </c>
      <c r="AEE368" s="439">
        <f>IFERROR((AEE$9=$X368)*1+(AEE$9&gt;$X368)*IF(MOD((AEE$8-'Lease Inputs'!$CN365*12),$Y368)=0,1,0)*(AEE$9&lt;=$U368),0)</f>
        <v/>
      </c>
      <c r="AEF368" s="439">
        <f>IFERROR((AEF$9=$X368)*1+(AEF$9&gt;$X368)*IF(MOD((AEF$8-'Lease Inputs'!$CN365*12),$Y368)=0,1,0)*(AEF$9&lt;=$U368),0)</f>
        <v/>
      </c>
      <c r="AEG368" s="439">
        <f>IFERROR((AEG$9=$X368)*1+(AEG$9&gt;$X368)*IF(MOD((AEG$8-'Lease Inputs'!$CN365*12),$Y368)=0,1,0)*(AEG$9&lt;=$U368),0)</f>
        <v/>
      </c>
      <c r="AEH368" s="439">
        <f>IFERROR((AEH$9=$X368)*1+(AEH$9&gt;$X368)*IF(MOD((AEH$8-'Lease Inputs'!$CN365*12),$Y368)=0,1,0)*(AEH$9&lt;=$U368),0)</f>
        <v/>
      </c>
      <c r="AEI368" s="439">
        <f>IFERROR((AEI$9=$X368)*1+(AEI$9&gt;$X368)*IF(MOD((AEI$8-'Lease Inputs'!$CN365*12),$Y368)=0,1,0)*(AEI$9&lt;=$U368),0)</f>
        <v/>
      </c>
      <c r="AEJ368" s="439">
        <f>IFERROR((AEJ$9=$X368)*1+(AEJ$9&gt;$X368)*IF(MOD((AEJ$8-'Lease Inputs'!$CN365*12),$Y368)=0,1,0)*(AEJ$9&lt;=$U368),0)</f>
        <v/>
      </c>
      <c r="AEK368" s="439">
        <f>IFERROR((AEK$9=$X368)*1+(AEK$9&gt;$X368)*IF(MOD((AEK$8-'Lease Inputs'!$CN365*12),$Y368)=0,1,0)*(AEK$9&lt;=$U368),0)</f>
        <v/>
      </c>
      <c r="AEL368" s="439">
        <f>IFERROR((AEL$9=$X368)*1+(AEL$9&gt;$X368)*IF(MOD((AEL$8-'Lease Inputs'!$CN365*12),$Y368)=0,1,0)*(AEL$9&lt;=$U368),0)</f>
        <v/>
      </c>
      <c r="AEM368" s="439">
        <f>IFERROR((AEM$9=$X368)*1+(AEM$9&gt;$X368)*IF(MOD((AEM$8-'Lease Inputs'!$CN365*12),$Y368)=0,1,0)*(AEM$9&lt;=$U368),0)</f>
        <v/>
      </c>
      <c r="AEN368" s="439">
        <f>IFERROR((AEN$9=$X368)*1+(AEN$9&gt;$X368)*IF(MOD((AEN$8-'Lease Inputs'!$CN365*12),$Y368)=0,1,0)*(AEN$9&lt;=$U368),0)</f>
        <v/>
      </c>
      <c r="AEO368" s="439">
        <f>IFERROR((AEO$9=$X368)*1+(AEO$9&gt;$X368)*IF(MOD((AEO$8-'Lease Inputs'!$CN365*12),$Y368)=0,1,0)*(AEO$9&lt;=$U368),0)</f>
        <v/>
      </c>
      <c r="AEP368" s="439">
        <f>IFERROR((AEP$9=$X368)*1+(AEP$9&gt;$X368)*IF(MOD((AEP$8-'Lease Inputs'!$CN365*12),$Y368)=0,1,0)*(AEP$9&lt;=$U368),0)</f>
        <v/>
      </c>
      <c r="AEQ368" s="439">
        <f>IFERROR((AEQ$9=$X368)*1+(AEQ$9&gt;$X368)*IF(MOD((AEQ$8-'Lease Inputs'!$CN365*12),$Y368)=0,1,0)*(AEQ$9&lt;=$U368),0)</f>
        <v/>
      </c>
      <c r="AER368" s="439">
        <f>IFERROR((AER$9=$X368)*1+(AER$9&gt;$X368)*IF(MOD((AER$8-'Lease Inputs'!$CN365*12),$Y368)=0,1,0)*(AER$9&lt;=$U368),0)</f>
        <v/>
      </c>
      <c r="AES368" s="439">
        <f>IFERROR((AES$9=$X368)*1+(AES$9&gt;$X368)*IF(MOD((AES$8-'Lease Inputs'!$CN365*12),$Y368)=0,1,0)*(AES$9&lt;=$U368),0)</f>
        <v/>
      </c>
      <c r="AEU368" s="440" t="n">
        <v>1</v>
      </c>
      <c r="AEV368" s="436">
        <f>(1+'Lease Inputs'!$CL365)^(AEV$8/12)</f>
        <v/>
      </c>
      <c r="AEW368" s="436">
        <f>(1+'Lease Inputs'!$CL365)^(AEW$8/12)</f>
        <v/>
      </c>
      <c r="AEX368" s="436">
        <f>(1+'Lease Inputs'!$CL365)^(AEX$8/12)</f>
        <v/>
      </c>
      <c r="AEY368" s="436">
        <f>(1+'Lease Inputs'!$CL365)^(AEY$8/12)</f>
        <v/>
      </c>
      <c r="AEZ368" s="436">
        <f>(1+'Lease Inputs'!$CL365)^(AEZ$8/12)</f>
        <v/>
      </c>
      <c r="AFA368" s="436">
        <f>(1+'Lease Inputs'!$CL365)^(AFA$8/12)</f>
        <v/>
      </c>
      <c r="AFB368" s="436">
        <f>(1+'Lease Inputs'!$CL365)^(AFB$8/12)</f>
        <v/>
      </c>
      <c r="AFC368" s="436">
        <f>(1+'Lease Inputs'!$CL365)^(AFC$8/12)</f>
        <v/>
      </c>
      <c r="AFD368" s="436">
        <f>(1+'Lease Inputs'!$CL365)^(AFD$8/12)</f>
        <v/>
      </c>
      <c r="AFE368" s="436">
        <f>(1+'Lease Inputs'!$CL365)^(AFE$8/12)</f>
        <v/>
      </c>
      <c r="AFF368" s="436">
        <f>(1+'Lease Inputs'!$CL365)^(AFF$8/12)</f>
        <v/>
      </c>
      <c r="AFG368" s="436">
        <f>(1+'Lease Inputs'!$CL365)^(AFG$8/12)</f>
        <v/>
      </c>
      <c r="AFH368" s="436">
        <f>(1+'Lease Inputs'!$CL365)^(AFH$8/12)</f>
        <v/>
      </c>
      <c r="AFI368" s="436">
        <f>(1+'Lease Inputs'!$CL365)^(AFI$8/12)</f>
        <v/>
      </c>
      <c r="AFJ368" s="436">
        <f>(1+'Lease Inputs'!$CL365)^(AFJ$8/12)</f>
        <v/>
      </c>
      <c r="AFK368" s="436">
        <f>(1+'Lease Inputs'!$CL365)^(AFK$8/12)</f>
        <v/>
      </c>
      <c r="AFL368" s="436">
        <f>(1+'Lease Inputs'!$CL365)^(AFL$8/12)</f>
        <v/>
      </c>
      <c r="AFM368" s="436">
        <f>(1+'Lease Inputs'!$CL365)^(AFM$8/12)</f>
        <v/>
      </c>
      <c r="AFN368" s="436">
        <f>(1+'Lease Inputs'!$CL365)^(AFN$8/12)</f>
        <v/>
      </c>
      <c r="AFO368" s="436">
        <f>(1+'Lease Inputs'!$CL365)^(AFO$8/12)</f>
        <v/>
      </c>
      <c r="AFP368" s="436">
        <f>(1+'Lease Inputs'!$CL365)^(AFP$8/12)</f>
        <v/>
      </c>
      <c r="AFQ368" s="436">
        <f>(1+'Lease Inputs'!$CL365)^(AFQ$8/12)</f>
        <v/>
      </c>
      <c r="AFR368" s="436">
        <f>(1+'Lease Inputs'!$CL365)^(AFR$8/12)</f>
        <v/>
      </c>
      <c r="AFS368" s="436">
        <f>(1+'Lease Inputs'!$CL365)^(AFS$8/12)</f>
        <v/>
      </c>
      <c r="AFT368" s="436">
        <f>(1+'Lease Inputs'!$CL365)^(AFT$8/12)</f>
        <v/>
      </c>
      <c r="AFU368" s="436">
        <f>(1+'Lease Inputs'!$CL365)^(AFU$8/12)</f>
        <v/>
      </c>
      <c r="AFV368" s="436">
        <f>(1+'Lease Inputs'!$CL365)^(AFV$8/12)</f>
        <v/>
      </c>
      <c r="AFW368" s="436">
        <f>(1+'Lease Inputs'!$CL365)^(AFW$8/12)</f>
        <v/>
      </c>
      <c r="AFX368" s="436">
        <f>(1+'Lease Inputs'!$CL365)^(AFX$8/12)</f>
        <v/>
      </c>
      <c r="AFY368" s="436">
        <f>(1+'Lease Inputs'!$CL365)^(AFY$8/12)</f>
        <v/>
      </c>
      <c r="AFZ368" s="436">
        <f>(1+'Lease Inputs'!$CL365)^(AFZ$8/12)</f>
        <v/>
      </c>
      <c r="AGA368" s="436">
        <f>(1+'Lease Inputs'!$CL365)^(AGA$8/12)</f>
        <v/>
      </c>
      <c r="AGB368" s="436">
        <f>(1+'Lease Inputs'!$CL365)^(AGB$8/12)</f>
        <v/>
      </c>
      <c r="AGC368" s="436">
        <f>(1+'Lease Inputs'!$CL365)^(AGC$8/12)</f>
        <v/>
      </c>
      <c r="AGD368" s="436">
        <f>(1+'Lease Inputs'!$CL365)^(AGD$8/12)</f>
        <v/>
      </c>
      <c r="AGE368" s="436">
        <f>(1+'Lease Inputs'!$CL365)^(AGE$8/12)</f>
        <v/>
      </c>
      <c r="AGF368" s="436">
        <f>(1+'Lease Inputs'!$CL365)^(AGF$8/12)</f>
        <v/>
      </c>
      <c r="AGG368" s="436">
        <f>(1+'Lease Inputs'!$CL365)^(AGG$8/12)</f>
        <v/>
      </c>
      <c r="AGH368" s="436">
        <f>(1+'Lease Inputs'!$CL365)^(AGH$8/12)</f>
        <v/>
      </c>
      <c r="AGI368" s="436">
        <f>(1+'Lease Inputs'!$CL365)^(AGI$8/12)</f>
        <v/>
      </c>
      <c r="AGJ368" s="436">
        <f>(1+'Lease Inputs'!$CL365)^(AGJ$8/12)</f>
        <v/>
      </c>
      <c r="AGK368" s="436">
        <f>(1+'Lease Inputs'!$CL365)^(AGK$8/12)</f>
        <v/>
      </c>
      <c r="AGL368" s="436">
        <f>(1+'Lease Inputs'!$CL365)^(AGL$8/12)</f>
        <v/>
      </c>
      <c r="AGM368" s="436">
        <f>(1+'Lease Inputs'!$CL365)^(AGM$8/12)</f>
        <v/>
      </c>
      <c r="AGN368" s="436">
        <f>(1+'Lease Inputs'!$CL365)^(AGN$8/12)</f>
        <v/>
      </c>
      <c r="AGO368" s="436">
        <f>(1+'Lease Inputs'!$CL365)^(AGO$8/12)</f>
        <v/>
      </c>
      <c r="AGP368" s="436">
        <f>(1+'Lease Inputs'!$CL365)^(AGP$8/12)</f>
        <v/>
      </c>
      <c r="AGQ368" s="436">
        <f>(1+'Lease Inputs'!$CL365)^(AGQ$8/12)</f>
        <v/>
      </c>
      <c r="AGR368" s="436">
        <f>(1+'Lease Inputs'!$CL365)^(AGR$8/12)</f>
        <v/>
      </c>
      <c r="AGS368" s="436">
        <f>(1+'Lease Inputs'!$CL365)^(AGS$8/12)</f>
        <v/>
      </c>
      <c r="AGT368" s="436">
        <f>(1+'Lease Inputs'!$CL365)^(AGT$8/12)</f>
        <v/>
      </c>
      <c r="AGU368" s="436">
        <f>(1+'Lease Inputs'!$CL365)^(AGU$8/12)</f>
        <v/>
      </c>
      <c r="AGV368" s="436">
        <f>(1+'Lease Inputs'!$CL365)^(AGV$8/12)</f>
        <v/>
      </c>
      <c r="AGW368" s="436">
        <f>(1+'Lease Inputs'!$CL365)^(AGW$8/12)</f>
        <v/>
      </c>
      <c r="AGX368" s="436">
        <f>(1+'Lease Inputs'!$CL365)^(AGX$8/12)</f>
        <v/>
      </c>
      <c r="AGY368" s="436">
        <f>(1+'Lease Inputs'!$CL365)^(AGY$8/12)</f>
        <v/>
      </c>
      <c r="AGZ368" s="436">
        <f>(1+'Lease Inputs'!$CL365)^(AGZ$8/12)</f>
        <v/>
      </c>
      <c r="AHA368" s="436">
        <f>(1+'Lease Inputs'!$CL365)^(AHA$8/12)</f>
        <v/>
      </c>
      <c r="AHB368" s="436">
        <f>(1+'Lease Inputs'!$CL365)^(AHB$8/12)</f>
        <v/>
      </c>
      <c r="AHC368" s="436">
        <f>(1+'Lease Inputs'!$CL365)^(AHC$8/12)</f>
        <v/>
      </c>
      <c r="AHD368" s="436">
        <f>(1+'Lease Inputs'!$CL365)^(AHD$8/12)</f>
        <v/>
      </c>
      <c r="AHE368" s="436">
        <f>(1+'Lease Inputs'!$CL365)^(AHE$8/12)</f>
        <v/>
      </c>
      <c r="AHF368" s="436">
        <f>(1+'Lease Inputs'!$CL365)^(AHF$8/12)</f>
        <v/>
      </c>
      <c r="AHG368" s="436">
        <f>(1+'Lease Inputs'!$CL365)^(AHG$8/12)</f>
        <v/>
      </c>
      <c r="AHH368" s="436">
        <f>(1+'Lease Inputs'!$CL365)^(AHH$8/12)</f>
        <v/>
      </c>
      <c r="AHI368" s="436">
        <f>(1+'Lease Inputs'!$CL365)^(AHI$8/12)</f>
        <v/>
      </c>
      <c r="AHJ368" s="436">
        <f>(1+'Lease Inputs'!$CL365)^(AHJ$8/12)</f>
        <v/>
      </c>
      <c r="AHK368" s="436">
        <f>(1+'Lease Inputs'!$CL365)^(AHK$8/12)</f>
        <v/>
      </c>
      <c r="AHL368" s="436">
        <f>(1+'Lease Inputs'!$CL365)^(AHL$8/12)</f>
        <v/>
      </c>
      <c r="AHM368" s="436">
        <f>(1+'Lease Inputs'!$CL365)^(AHM$8/12)</f>
        <v/>
      </c>
      <c r="AHN368" s="436">
        <f>(1+'Lease Inputs'!$CL365)^(AHN$8/12)</f>
        <v/>
      </c>
      <c r="AHO368" s="436">
        <f>(1+'Lease Inputs'!$CL365)^(AHO$8/12)</f>
        <v/>
      </c>
      <c r="AHP368" s="436">
        <f>(1+'Lease Inputs'!$CL365)^(AHP$8/12)</f>
        <v/>
      </c>
      <c r="AHQ368" s="436">
        <f>(1+'Lease Inputs'!$CL365)^(AHQ$8/12)</f>
        <v/>
      </c>
      <c r="AHR368" s="436">
        <f>(1+'Lease Inputs'!$CL365)^(AHR$8/12)</f>
        <v/>
      </c>
      <c r="AHS368" s="436">
        <f>(1+'Lease Inputs'!$CL365)^(AHS$8/12)</f>
        <v/>
      </c>
      <c r="AHT368" s="436">
        <f>(1+'Lease Inputs'!$CL365)^(AHT$8/12)</f>
        <v/>
      </c>
      <c r="AHU368" s="436">
        <f>(1+'Lease Inputs'!$CL365)^(AHU$8/12)</f>
        <v/>
      </c>
      <c r="AHV368" s="436">
        <f>(1+'Lease Inputs'!$CL365)^(AHV$8/12)</f>
        <v/>
      </c>
      <c r="AHW368" s="436">
        <f>(1+'Lease Inputs'!$CL365)^(AHW$8/12)</f>
        <v/>
      </c>
      <c r="AHX368" s="436">
        <f>(1+'Lease Inputs'!$CL365)^(AHX$8/12)</f>
        <v/>
      </c>
      <c r="AHY368" s="436">
        <f>(1+'Lease Inputs'!$CL365)^(AHY$8/12)</f>
        <v/>
      </c>
      <c r="AHZ368" s="436">
        <f>(1+'Lease Inputs'!$CL365)^(AHZ$8/12)</f>
        <v/>
      </c>
      <c r="AIA368" s="436">
        <f>(1+'Lease Inputs'!$CL365)^(AIA$8/12)</f>
        <v/>
      </c>
      <c r="AIB368" s="436">
        <f>(1+'Lease Inputs'!$CL365)^(AIB$8/12)</f>
        <v/>
      </c>
      <c r="AIC368" s="436">
        <f>(1+'Lease Inputs'!$CL365)^(AIC$8/12)</f>
        <v/>
      </c>
      <c r="AID368" s="436">
        <f>(1+'Lease Inputs'!$CL365)^(AID$8/12)</f>
        <v/>
      </c>
      <c r="AIE368" s="436">
        <f>(1+'Lease Inputs'!$CL365)^(AIE$8/12)</f>
        <v/>
      </c>
      <c r="AIF368" s="436">
        <f>(1+'Lease Inputs'!$CL365)^(AIF$8/12)</f>
        <v/>
      </c>
      <c r="AIG368" s="436">
        <f>(1+'Lease Inputs'!$CL365)^(AIG$8/12)</f>
        <v/>
      </c>
      <c r="AIH368" s="436">
        <f>(1+'Lease Inputs'!$CL365)^(AIH$8/12)</f>
        <v/>
      </c>
      <c r="AII368" s="436">
        <f>(1+'Lease Inputs'!$CL365)^(AII$8/12)</f>
        <v/>
      </c>
      <c r="AIJ368" s="436">
        <f>(1+'Lease Inputs'!$CL365)^(AIJ$8/12)</f>
        <v/>
      </c>
      <c r="AIK368" s="436">
        <f>(1+'Lease Inputs'!$CL365)^(AIK$8/12)</f>
        <v/>
      </c>
      <c r="AIL368" s="436">
        <f>(1+'Lease Inputs'!$CL365)^(AIL$8/12)</f>
        <v/>
      </c>
      <c r="AIM368" s="436">
        <f>(1+'Lease Inputs'!$CL365)^(AIM$8/12)</f>
        <v/>
      </c>
      <c r="AIN368" s="436">
        <f>(1+'Lease Inputs'!$CL365)^(AIN$8/12)</f>
        <v/>
      </c>
      <c r="AIO368" s="436">
        <f>(1+'Lease Inputs'!$CL365)^(AIO$8/12)</f>
        <v/>
      </c>
      <c r="AIP368" s="436">
        <f>(1+'Lease Inputs'!$CL365)^(AIP$8/12)</f>
        <v/>
      </c>
      <c r="AIQ368" s="436">
        <f>(1+'Lease Inputs'!$CL365)^(AIQ$8/12)</f>
        <v/>
      </c>
      <c r="AIR368" s="436">
        <f>(1+'Lease Inputs'!$CL365)^(AIR$8/12)</f>
        <v/>
      </c>
      <c r="AIS368" s="436">
        <f>(1+'Lease Inputs'!$CL365)^(AIS$8/12)</f>
        <v/>
      </c>
      <c r="AIT368" s="436">
        <f>(1+'Lease Inputs'!$CL365)^(AIT$8/12)</f>
        <v/>
      </c>
      <c r="AIU368" s="436">
        <f>(1+'Lease Inputs'!$CL365)^(AIU$8/12)</f>
        <v/>
      </c>
      <c r="AIV368" s="436">
        <f>(1+'Lease Inputs'!$CL365)^(AIV$8/12)</f>
        <v/>
      </c>
      <c r="AIW368" s="436">
        <f>(1+'Lease Inputs'!$CL365)^(AIW$8/12)</f>
        <v/>
      </c>
      <c r="AIX368" s="436">
        <f>(1+'Lease Inputs'!$CL365)^(AIX$8/12)</f>
        <v/>
      </c>
      <c r="AIY368" s="436">
        <f>(1+'Lease Inputs'!$CL365)^(AIY$8/12)</f>
        <v/>
      </c>
      <c r="AJA368" s="440" t="n">
        <v>1</v>
      </c>
      <c r="AJB368" s="436">
        <f>(AAP368=0)*AJA368
+(AAP368=1)*AEV368</f>
        <v/>
      </c>
      <c r="AJC368" s="436">
        <f>(AAQ368=0)*AJB368
+(AAQ368=1)*AEW368</f>
        <v/>
      </c>
      <c r="AJD368" s="436">
        <f>(AAR368=0)*AJC368
+(AAR368=1)*AEX368</f>
        <v/>
      </c>
      <c r="AJE368" s="436">
        <f>(AAS368=0)*AJD368
+(AAS368=1)*AEY368</f>
        <v/>
      </c>
      <c r="AJF368" s="436">
        <f>(AAT368=0)*AJE368
+(AAT368=1)*AEZ368</f>
        <v/>
      </c>
      <c r="AJG368" s="436">
        <f>(AAU368=0)*AJF368
+(AAU368=1)*AFA368</f>
        <v/>
      </c>
      <c r="AJH368" s="436">
        <f>(AAV368=0)*AJG368
+(AAV368=1)*AFB368</f>
        <v/>
      </c>
      <c r="AJI368" s="436">
        <f>(AAW368=0)*AJH368
+(AAW368=1)*AFC368</f>
        <v/>
      </c>
      <c r="AJJ368" s="436">
        <f>(AAX368=0)*AJI368
+(AAX368=1)*AFD368</f>
        <v/>
      </c>
      <c r="AJK368" s="436">
        <f>(AAY368=0)*AJJ368
+(AAY368=1)*AFE368</f>
        <v/>
      </c>
      <c r="AJL368" s="436">
        <f>(AAZ368=0)*AJK368
+(AAZ368=1)*AFF368</f>
        <v/>
      </c>
      <c r="AJM368" s="436">
        <f>(ABA368=0)*AJL368
+(ABA368=1)*AFG368</f>
        <v/>
      </c>
      <c r="AJN368" s="436">
        <f>(ABB368=0)*AJM368
+(ABB368=1)*AFH368</f>
        <v/>
      </c>
      <c r="AJO368" s="436">
        <f>(ABC368=0)*AJN368
+(ABC368=1)*AFI368</f>
        <v/>
      </c>
      <c r="AJP368" s="436">
        <f>(ABD368=0)*AJO368
+(ABD368=1)*AFJ368</f>
        <v/>
      </c>
      <c r="AJQ368" s="436">
        <f>(ABE368=0)*AJP368
+(ABE368=1)*AFK368</f>
        <v/>
      </c>
      <c r="AJR368" s="436">
        <f>(ABF368=0)*AJQ368
+(ABF368=1)*AFL368</f>
        <v/>
      </c>
      <c r="AJS368" s="436">
        <f>(ABG368=0)*AJR368
+(ABG368=1)*AFM368</f>
        <v/>
      </c>
      <c r="AJT368" s="436">
        <f>(ABH368=0)*AJS368
+(ABH368=1)*AFN368</f>
        <v/>
      </c>
      <c r="AJU368" s="436">
        <f>(ABI368=0)*AJT368
+(ABI368=1)*AFO368</f>
        <v/>
      </c>
      <c r="AJV368" s="436">
        <f>(ABJ368=0)*AJU368
+(ABJ368=1)*AFP368</f>
        <v/>
      </c>
      <c r="AJW368" s="436">
        <f>(ABK368=0)*AJV368
+(ABK368=1)*AFQ368</f>
        <v/>
      </c>
      <c r="AJX368" s="436">
        <f>(ABL368=0)*AJW368
+(ABL368=1)*AFR368</f>
        <v/>
      </c>
      <c r="AJY368" s="436">
        <f>(ABM368=0)*AJX368
+(ABM368=1)*AFS368</f>
        <v/>
      </c>
      <c r="AJZ368" s="436">
        <f>(ABN368=0)*AJY368
+(ABN368=1)*AFT368</f>
        <v/>
      </c>
      <c r="AKA368" s="436">
        <f>(ABO368=0)*AJZ368
+(ABO368=1)*AFU368</f>
        <v/>
      </c>
      <c r="AKB368" s="436">
        <f>(ABP368=0)*AKA368
+(ABP368=1)*AFV368</f>
        <v/>
      </c>
      <c r="AKC368" s="436">
        <f>(ABQ368=0)*AKB368
+(ABQ368=1)*AFW368</f>
        <v/>
      </c>
      <c r="AKD368" s="436">
        <f>(ABR368=0)*AKC368
+(ABR368=1)*AFX368</f>
        <v/>
      </c>
      <c r="AKE368" s="436">
        <f>(ABS368=0)*AKD368
+(ABS368=1)*AFY368</f>
        <v/>
      </c>
      <c r="AKF368" s="436">
        <f>(ABT368=0)*AKE368
+(ABT368=1)*AFZ368</f>
        <v/>
      </c>
      <c r="AKG368" s="436">
        <f>(ABU368=0)*AKF368
+(ABU368=1)*AGA368</f>
        <v/>
      </c>
      <c r="AKH368" s="436">
        <f>(ABV368=0)*AKG368
+(ABV368=1)*AGB368</f>
        <v/>
      </c>
      <c r="AKI368" s="436">
        <f>(ABW368=0)*AKH368
+(ABW368=1)*AGC368</f>
        <v/>
      </c>
      <c r="AKJ368" s="436">
        <f>(ABX368=0)*AKI368
+(ABX368=1)*AGD368</f>
        <v/>
      </c>
      <c r="AKK368" s="436">
        <f>(ABY368=0)*AKJ368
+(ABY368=1)*AGE368</f>
        <v/>
      </c>
      <c r="AKL368" s="436">
        <f>(ABZ368=0)*AKK368
+(ABZ368=1)*AGF368</f>
        <v/>
      </c>
      <c r="AKM368" s="436">
        <f>(ACA368=0)*AKL368
+(ACA368=1)*AGG368</f>
        <v/>
      </c>
      <c r="AKN368" s="436">
        <f>(ACB368=0)*AKM368
+(ACB368=1)*AGH368</f>
        <v/>
      </c>
      <c r="AKO368" s="436">
        <f>(ACC368=0)*AKN368
+(ACC368=1)*AGI368</f>
        <v/>
      </c>
      <c r="AKP368" s="436">
        <f>(ACD368=0)*AKO368
+(ACD368=1)*AGJ368</f>
        <v/>
      </c>
      <c r="AKQ368" s="436">
        <f>(ACE368=0)*AKP368
+(ACE368=1)*AGK368</f>
        <v/>
      </c>
      <c r="AKR368" s="436">
        <f>(ACF368=0)*AKQ368
+(ACF368=1)*AGL368</f>
        <v/>
      </c>
      <c r="AKS368" s="436">
        <f>(ACG368=0)*AKR368
+(ACG368=1)*AGM368</f>
        <v/>
      </c>
      <c r="AKT368" s="436">
        <f>(ACH368=0)*AKS368
+(ACH368=1)*AGN368</f>
        <v/>
      </c>
      <c r="AKU368" s="436">
        <f>(ACI368=0)*AKT368
+(ACI368=1)*AGO368</f>
        <v/>
      </c>
      <c r="AKV368" s="436">
        <f>(ACJ368=0)*AKU368
+(ACJ368=1)*AGP368</f>
        <v/>
      </c>
      <c r="AKW368" s="436">
        <f>(ACK368=0)*AKV368
+(ACK368=1)*AGQ368</f>
        <v/>
      </c>
      <c r="AKX368" s="436">
        <f>(ACL368=0)*AKW368
+(ACL368=1)*AGR368</f>
        <v/>
      </c>
      <c r="AKY368" s="436">
        <f>(ACM368=0)*AKX368
+(ACM368=1)*AGS368</f>
        <v/>
      </c>
      <c r="AKZ368" s="436">
        <f>(ACN368=0)*AKY368
+(ACN368=1)*AGT368</f>
        <v/>
      </c>
      <c r="ALA368" s="436">
        <f>(ACO368=0)*AKZ368
+(ACO368=1)*AGU368</f>
        <v/>
      </c>
      <c r="ALB368" s="436">
        <f>(ACP368=0)*ALA368
+(ACP368=1)*AGV368</f>
        <v/>
      </c>
      <c r="ALC368" s="436">
        <f>(ACQ368=0)*ALB368
+(ACQ368=1)*AGW368</f>
        <v/>
      </c>
      <c r="ALD368" s="436">
        <f>(ACR368=0)*ALC368
+(ACR368=1)*AGX368</f>
        <v/>
      </c>
      <c r="ALE368" s="436">
        <f>(ACS368=0)*ALD368
+(ACS368=1)*AGY368</f>
        <v/>
      </c>
      <c r="ALF368" s="436">
        <f>(ACT368=0)*ALE368
+(ACT368=1)*AGZ368</f>
        <v/>
      </c>
      <c r="ALG368" s="436">
        <f>(ACU368=0)*ALF368
+(ACU368=1)*AHA368</f>
        <v/>
      </c>
      <c r="ALH368" s="436">
        <f>(ACV368=0)*ALG368
+(ACV368=1)*AHB368</f>
        <v/>
      </c>
      <c r="ALI368" s="436">
        <f>(ACW368=0)*ALH368
+(ACW368=1)*AHC368</f>
        <v/>
      </c>
      <c r="ALJ368" s="436">
        <f>(ACX368=0)*ALI368
+(ACX368=1)*AHD368</f>
        <v/>
      </c>
      <c r="ALK368" s="436">
        <f>(ACY368=0)*ALJ368
+(ACY368=1)*AHE368</f>
        <v/>
      </c>
      <c r="ALL368" s="436">
        <f>(ACZ368=0)*ALK368
+(ACZ368=1)*AHF368</f>
        <v/>
      </c>
      <c r="ALM368" s="436">
        <f>(ADA368=0)*ALL368
+(ADA368=1)*AHG368</f>
        <v/>
      </c>
      <c r="ALN368" s="436">
        <f>(ADB368=0)*ALM368
+(ADB368=1)*AHH368</f>
        <v/>
      </c>
      <c r="ALO368" s="436">
        <f>(ADC368=0)*ALN368
+(ADC368=1)*AHI368</f>
        <v/>
      </c>
      <c r="ALP368" s="436">
        <f>(ADD368=0)*ALO368
+(ADD368=1)*AHJ368</f>
        <v/>
      </c>
      <c r="ALQ368" s="436">
        <f>(ADE368=0)*ALP368
+(ADE368=1)*AHK368</f>
        <v/>
      </c>
      <c r="ALR368" s="436">
        <f>(ADF368=0)*ALQ368
+(ADF368=1)*AHL368</f>
        <v/>
      </c>
      <c r="ALS368" s="436">
        <f>(ADG368=0)*ALR368
+(ADG368=1)*AHM368</f>
        <v/>
      </c>
      <c r="ALT368" s="436">
        <f>(ADH368=0)*ALS368
+(ADH368=1)*AHN368</f>
        <v/>
      </c>
      <c r="ALU368" s="436">
        <f>(ADI368=0)*ALT368
+(ADI368=1)*AHO368</f>
        <v/>
      </c>
      <c r="ALV368" s="436">
        <f>(ADJ368=0)*ALU368
+(ADJ368=1)*AHP368</f>
        <v/>
      </c>
      <c r="ALW368" s="436">
        <f>(ADK368=0)*ALV368
+(ADK368=1)*AHQ368</f>
        <v/>
      </c>
      <c r="ALX368" s="436">
        <f>(ADL368=0)*ALW368
+(ADL368=1)*AHR368</f>
        <v/>
      </c>
      <c r="ALY368" s="436">
        <f>(ADM368=0)*ALX368
+(ADM368=1)*AHS368</f>
        <v/>
      </c>
      <c r="ALZ368" s="436">
        <f>(ADN368=0)*ALY368
+(ADN368=1)*AHT368</f>
        <v/>
      </c>
      <c r="AMA368" s="436">
        <f>(ADO368=0)*ALZ368
+(ADO368=1)*AHU368</f>
        <v/>
      </c>
      <c r="AMB368" s="436">
        <f>(ADP368=0)*AMA368
+(ADP368=1)*AHV368</f>
        <v/>
      </c>
      <c r="AMC368" s="436">
        <f>(ADQ368=0)*AMB368
+(ADQ368=1)*AHW368</f>
        <v/>
      </c>
      <c r="AMD368" s="436">
        <f>(ADR368=0)*AMC368
+(ADR368=1)*AHX368</f>
        <v/>
      </c>
      <c r="AME368" s="436">
        <f>(ADS368=0)*AMD368
+(ADS368=1)*AHY368</f>
        <v/>
      </c>
      <c r="AMF368" s="436">
        <f>(ADT368=0)*AME368
+(ADT368=1)*AHZ368</f>
        <v/>
      </c>
      <c r="AMG368" s="436">
        <f>(ADU368=0)*AMF368
+(ADU368=1)*AIA368</f>
        <v/>
      </c>
      <c r="AMH368" s="436">
        <f>(ADV368=0)*AMG368
+(ADV368=1)*AIB368</f>
        <v/>
      </c>
      <c r="AMI368" s="436">
        <f>(ADW368=0)*AMH368
+(ADW368=1)*AIC368</f>
        <v/>
      </c>
      <c r="AMJ368" s="436">
        <f>(ADX368=0)*AMI368
+(ADX368=1)*AID368</f>
        <v/>
      </c>
    </row>
    <row r="369" ht="11.25" customHeight="1" s="341">
      <c r="C369" s="339">
        <f>C368+1</f>
        <v/>
      </c>
      <c r="D369" s="339">
        <f>'Rent Roll'!D365</f>
        <v/>
      </c>
      <c r="E369" s="339">
        <f>'Rent Roll'!E365</f>
        <v/>
      </c>
      <c r="F369" s="339">
        <f>'Rent Roll'!H365</f>
        <v/>
      </c>
      <c r="G369" s="426">
        <f>'Rent Roll'!I365</f>
        <v/>
      </c>
      <c r="H369" s="339">
        <f>'Rent Roll'!F365</f>
        <v/>
      </c>
      <c r="I369" s="339">
        <f>'Rent Roll'!G365</f>
        <v/>
      </c>
      <c r="J369" s="339">
        <f>'Rent Roll'!J365</f>
        <v/>
      </c>
      <c r="K369" s="339">
        <f>'Rent Roll'!K365</f>
        <v/>
      </c>
      <c r="L369" s="427">
        <f>'Rent Roll'!L365</f>
        <v/>
      </c>
      <c r="N369" s="428">
        <f>'Rent Roll'!P365</f>
        <v/>
      </c>
      <c r="O369" s="428">
        <f>N369/L369/12</f>
        <v/>
      </c>
      <c r="P369" s="429">
        <f>'Lease Inputs'!O366</f>
        <v/>
      </c>
      <c r="Q369" s="430">
        <f>'Rent Roll'!M365</f>
        <v/>
      </c>
      <c r="R369" s="430">
        <f>'Rent Roll'!O365</f>
        <v/>
      </c>
      <c r="S369" s="430">
        <f>'Rent Roll'!N365</f>
        <v/>
      </c>
      <c r="T369" s="431">
        <f>'Lease Inputs'!N366</f>
        <v/>
      </c>
      <c r="U369" s="430">
        <f>(S369&lt;&gt;0)*IF(T369=1,R369,S369)
+(S369=0)*R369</f>
        <v/>
      </c>
      <c r="V369" s="426">
        <f>'Lease Inputs'!CJ366</f>
        <v/>
      </c>
      <c r="W369" s="430">
        <f>IF('Lease Inputs'!CK366=1,"Indexation", IF('Lease Inputs'!CK366=2,"Step-Up",0))</f>
        <v/>
      </c>
      <c r="X369" s="430">
        <f>MIN(EOMONTH(Control!$J$5,'Lease Inputs'!CN366*12),U369)</f>
        <v/>
      </c>
      <c r="Y369" s="426">
        <f>'Lease Inputs'!CO366*12</f>
        <v/>
      </c>
      <c r="AA369" s="339">
        <f>(G369=0)*'Lease Inputs'!CF366
+(G369=1)*'Lease Inputs'!Q366</f>
        <v/>
      </c>
      <c r="AB369" s="339">
        <f>(G369=0)*'Lease Inputs'!CD366
+(G369=1)*'Lease Inputs'!R366</f>
        <v/>
      </c>
      <c r="AC369" s="432">
        <f>(G369=0)*'Lease Inputs'!CH366
+(G369=1)*'Lease Inputs'!U366</f>
        <v/>
      </c>
      <c r="AD369" s="433">
        <f>(G369=0)*'Lease Inputs'!CG366
+(G369=1)*'Lease Inputs'!T366</f>
        <v/>
      </c>
      <c r="AE369" s="430">
        <f>U369*(G369=0)
+Control!$J$5*(Engine!G369=1)</f>
        <v/>
      </c>
      <c r="AF369" s="430">
        <f>EOMONTH(AE369,AA369)</f>
        <v/>
      </c>
      <c r="AG369" s="339">
        <f>(G369=0)*'Lease Inputs'!CE366*12
+(G369=1)*'Lease Inputs'!S366*12</f>
        <v/>
      </c>
      <c r="AH369" s="430">
        <f>EOMONTH(AF369,AG369)</f>
        <v/>
      </c>
      <c r="AI369" s="428">
        <f>AJ369*12*$L369</f>
        <v/>
      </c>
      <c r="AJ369" s="434">
        <f>IFERROR(INDEX(FK369:JO369,MATCH(AF369,$FK$9:$JO$9,0)),0)</f>
        <v/>
      </c>
      <c r="AK369" s="426">
        <f>'Lease Inputs'!CQ366</f>
        <v/>
      </c>
      <c r="AL369" s="430">
        <f>IF('Lease Inputs'!CR366=1,"Indexation", IF('Lease Inputs'!CR366=2,"Step-Up",0))</f>
        <v/>
      </c>
      <c r="AM369" s="430">
        <f>EOMONTH(AF369,'Lease Inputs'!$CU366*12)</f>
        <v/>
      </c>
      <c r="AN369" s="426">
        <f>'Lease Inputs'!CV366*12</f>
        <v/>
      </c>
      <c r="AP369" s="426">
        <f>'Lease Inputs'!CF366</f>
        <v/>
      </c>
      <c r="AQ369" s="339">
        <f>'Lease Inputs'!CD366</f>
        <v/>
      </c>
      <c r="AR369" s="432">
        <f>'Lease Inputs'!CH366</f>
        <v/>
      </c>
      <c r="AS369" s="433">
        <f>'Lease Inputs'!CG366</f>
        <v/>
      </c>
      <c r="AT369" s="430">
        <f>AH369</f>
        <v/>
      </c>
      <c r="AU369" s="430">
        <f>EOMONTH(AT369,AP369)</f>
        <v/>
      </c>
      <c r="AV369" s="339">
        <f>'Lease Inputs'!CE366*12</f>
        <v/>
      </c>
      <c r="AW369" s="430">
        <f>EOMONTH(AU369,AV369)</f>
        <v/>
      </c>
      <c r="AX369" s="428">
        <f>AY369*12*$L369</f>
        <v/>
      </c>
      <c r="AY369" s="434">
        <f>IFERROR(INDEX(FK369:JO369,MATCH(AU369,$FK$9:$JO$9,0)),0)</f>
        <v/>
      </c>
      <c r="AZ369" s="426">
        <f>'Lease Inputs'!CQ366</f>
        <v/>
      </c>
      <c r="BA369" s="430">
        <f>IF('Lease Inputs'!CR366=1,"Indexation", IF('Lease Inputs'!CR366=2,"Step-Up",0))</f>
        <v/>
      </c>
      <c r="BB369" s="430">
        <f>EOMONTH(AU369,'Lease Inputs'!$CU366*12)</f>
        <v/>
      </c>
      <c r="BC369" s="426">
        <f>'Lease Inputs'!CV366*12</f>
        <v/>
      </c>
      <c r="BE369" s="435" t="n">
        <v>0</v>
      </c>
      <c r="BF369" s="436">
        <f>(1+INDEX('Lease Inputs'!$AQ366:$AY366,MATCH(Engine!BF$8,'Lease Inputs'!$AQ$6:$AY$6,0)))^(1/12)-1</f>
        <v/>
      </c>
      <c r="BG369" s="436">
        <f>(1+INDEX('Lease Inputs'!$AQ366:$AY366,MATCH(Engine!BG$8,'Lease Inputs'!$AQ$6:$AY$6,0)))^(1/12)-1</f>
        <v/>
      </c>
      <c r="BH369" s="436">
        <f>(1+INDEX('Lease Inputs'!$AQ366:$AY366,MATCH(Engine!BH$8,'Lease Inputs'!$AQ$6:$AY$6,0)))^(1/12)-1</f>
        <v/>
      </c>
      <c r="BI369" s="436">
        <f>(1+INDEX('Lease Inputs'!$AQ366:$AY366,MATCH(Engine!BI$8,'Lease Inputs'!$AQ$6:$AY$6,0)))^(1/12)-1</f>
        <v/>
      </c>
      <c r="BJ369" s="436">
        <f>(1+INDEX('Lease Inputs'!$AQ366:$AY366,MATCH(Engine!BJ$8,'Lease Inputs'!$AQ$6:$AY$6,0)))^(1/12)-1</f>
        <v/>
      </c>
      <c r="BK369" s="436">
        <f>(1+INDEX('Lease Inputs'!$AQ366:$AY366,MATCH(Engine!BK$8,'Lease Inputs'!$AQ$6:$AY$6,0)))^(1/12)-1</f>
        <v/>
      </c>
      <c r="BL369" s="436">
        <f>(1+INDEX('Lease Inputs'!$AQ366:$AY366,MATCH(Engine!BL$8,'Lease Inputs'!$AQ$6:$AY$6,0)))^(1/12)-1</f>
        <v/>
      </c>
      <c r="BM369" s="436">
        <f>(1+INDEX('Lease Inputs'!$AQ366:$AY366,MATCH(Engine!BM$8,'Lease Inputs'!$AQ$6:$AY$6,0)))^(1/12)-1</f>
        <v/>
      </c>
      <c r="BN369" s="436">
        <f>(1+INDEX('Lease Inputs'!$AQ366:$AY366,MATCH(Engine!BN$8,'Lease Inputs'!$AQ$6:$AY$6,0)))^(1/12)-1</f>
        <v/>
      </c>
      <c r="BO369" s="436">
        <f>(1+INDEX('Lease Inputs'!$AQ366:$AY366,MATCH(Engine!BO$8,'Lease Inputs'!$AQ$6:$AY$6,0)))^(1/12)-1</f>
        <v/>
      </c>
      <c r="BP369" s="436">
        <f>(1+INDEX('Lease Inputs'!$AQ366:$AY366,MATCH(Engine!BP$8,'Lease Inputs'!$AQ$6:$AY$6,0)))^(1/12)-1</f>
        <v/>
      </c>
      <c r="BQ369" s="436">
        <f>(1+INDEX('Lease Inputs'!$AQ366:$AY366,MATCH(Engine!BQ$8,'Lease Inputs'!$AQ$6:$AY$6,0)))^(1/12)-1</f>
        <v/>
      </c>
      <c r="BR369" s="436">
        <f>(1+INDEX('Lease Inputs'!$AQ366:$AY366,MATCH(Engine!BR$8,'Lease Inputs'!$AQ$6:$AY$6,0)))^(1/12)-1</f>
        <v/>
      </c>
      <c r="BS369" s="436">
        <f>(1+INDEX('Lease Inputs'!$AQ366:$AY366,MATCH(Engine!BS$8,'Lease Inputs'!$AQ$6:$AY$6,0)))^(1/12)-1</f>
        <v/>
      </c>
      <c r="BT369" s="436">
        <f>(1+INDEX('Lease Inputs'!$AQ366:$AY366,MATCH(Engine!BT$8,'Lease Inputs'!$AQ$6:$AY$6,0)))^(1/12)-1</f>
        <v/>
      </c>
      <c r="BU369" s="436">
        <f>(1+INDEX('Lease Inputs'!$AQ366:$AY366,MATCH(Engine!BU$8,'Lease Inputs'!$AQ$6:$AY$6,0)))^(1/12)-1</f>
        <v/>
      </c>
      <c r="BV369" s="436">
        <f>(1+INDEX('Lease Inputs'!$AQ366:$AY366,MATCH(Engine!BV$8,'Lease Inputs'!$AQ$6:$AY$6,0)))^(1/12)-1</f>
        <v/>
      </c>
      <c r="BW369" s="436">
        <f>(1+INDEX('Lease Inputs'!$AQ366:$AY366,MATCH(Engine!BW$8,'Lease Inputs'!$AQ$6:$AY$6,0)))^(1/12)-1</f>
        <v/>
      </c>
      <c r="BX369" s="436">
        <f>(1+INDEX('Lease Inputs'!$AQ366:$AY366,MATCH(Engine!BX$8,'Lease Inputs'!$AQ$6:$AY$6,0)))^(1/12)-1</f>
        <v/>
      </c>
      <c r="BY369" s="436">
        <f>(1+INDEX('Lease Inputs'!$AQ366:$AY366,MATCH(Engine!BY$8,'Lease Inputs'!$AQ$6:$AY$6,0)))^(1/12)-1</f>
        <v/>
      </c>
      <c r="BZ369" s="436">
        <f>(1+INDEX('Lease Inputs'!$AQ366:$AY366,MATCH(Engine!BZ$8,'Lease Inputs'!$AQ$6:$AY$6,0)))^(1/12)-1</f>
        <v/>
      </c>
      <c r="CA369" s="436">
        <f>(1+INDEX('Lease Inputs'!$AQ366:$AY366,MATCH(Engine!CA$8,'Lease Inputs'!$AQ$6:$AY$6,0)))^(1/12)-1</f>
        <v/>
      </c>
      <c r="CB369" s="436">
        <f>(1+INDEX('Lease Inputs'!$AQ366:$AY366,MATCH(Engine!CB$8,'Lease Inputs'!$AQ$6:$AY$6,0)))^(1/12)-1</f>
        <v/>
      </c>
      <c r="CC369" s="436">
        <f>(1+INDEX('Lease Inputs'!$AQ366:$AY366,MATCH(Engine!CC$8,'Lease Inputs'!$AQ$6:$AY$6,0)))^(1/12)-1</f>
        <v/>
      </c>
      <c r="CD369" s="436">
        <f>(1+INDEX('Lease Inputs'!$AQ366:$AY366,MATCH(Engine!CD$8,'Lease Inputs'!$AQ$6:$AY$6,0)))^(1/12)-1</f>
        <v/>
      </c>
      <c r="CE369" s="436">
        <f>(1+INDEX('Lease Inputs'!$AQ366:$AY366,MATCH(Engine!CE$8,'Lease Inputs'!$AQ$6:$AY$6,0)))^(1/12)-1</f>
        <v/>
      </c>
      <c r="CF369" s="436">
        <f>(1+INDEX('Lease Inputs'!$AQ366:$AY366,MATCH(Engine!CF$8,'Lease Inputs'!$AQ$6:$AY$6,0)))^(1/12)-1</f>
        <v/>
      </c>
      <c r="CG369" s="436">
        <f>(1+INDEX('Lease Inputs'!$AQ366:$AY366,MATCH(Engine!CG$8,'Lease Inputs'!$AQ$6:$AY$6,0)))^(1/12)-1</f>
        <v/>
      </c>
      <c r="CH369" s="436">
        <f>(1+INDEX('Lease Inputs'!$AQ366:$AY366,MATCH(Engine!CH$8,'Lease Inputs'!$AQ$6:$AY$6,0)))^(1/12)-1</f>
        <v/>
      </c>
      <c r="CI369" s="436">
        <f>(1+INDEX('Lease Inputs'!$AQ366:$AY366,MATCH(Engine!CI$8,'Lease Inputs'!$AQ$6:$AY$6,0)))^(1/12)-1</f>
        <v/>
      </c>
      <c r="CJ369" s="436">
        <f>(1+INDEX('Lease Inputs'!$AQ366:$AY366,MATCH(Engine!CJ$8,'Lease Inputs'!$AQ$6:$AY$6,0)))^(1/12)-1</f>
        <v/>
      </c>
      <c r="CK369" s="436">
        <f>(1+INDEX('Lease Inputs'!$AQ366:$AY366,MATCH(Engine!CK$8,'Lease Inputs'!$AQ$6:$AY$6,0)))^(1/12)-1</f>
        <v/>
      </c>
      <c r="CL369" s="436">
        <f>(1+INDEX('Lease Inputs'!$AQ366:$AY366,MATCH(Engine!CL$8,'Lease Inputs'!$AQ$6:$AY$6,0)))^(1/12)-1</f>
        <v/>
      </c>
      <c r="CM369" s="436">
        <f>(1+INDEX('Lease Inputs'!$AQ366:$AY366,MATCH(Engine!CM$8,'Lease Inputs'!$AQ$6:$AY$6,0)))^(1/12)-1</f>
        <v/>
      </c>
      <c r="CN369" s="436">
        <f>(1+INDEX('Lease Inputs'!$AQ366:$AY366,MATCH(Engine!CN$8,'Lease Inputs'!$AQ$6:$AY$6,0)))^(1/12)-1</f>
        <v/>
      </c>
      <c r="CO369" s="436">
        <f>(1+INDEX('Lease Inputs'!$AQ366:$AY366,MATCH(Engine!CO$8,'Lease Inputs'!$AQ$6:$AY$6,0)))^(1/12)-1</f>
        <v/>
      </c>
      <c r="CP369" s="436">
        <f>(1+INDEX('Lease Inputs'!$AQ366:$AY366,MATCH(Engine!CP$8,'Lease Inputs'!$AQ$6:$AY$6,0)))^(1/12)-1</f>
        <v/>
      </c>
      <c r="CQ369" s="436">
        <f>(1+INDEX('Lease Inputs'!$AQ366:$AY366,MATCH(Engine!CQ$8,'Lease Inputs'!$AQ$6:$AY$6,0)))^(1/12)-1</f>
        <v/>
      </c>
      <c r="CR369" s="436">
        <f>(1+INDEX('Lease Inputs'!$AQ366:$AY366,MATCH(Engine!CR$8,'Lease Inputs'!$AQ$6:$AY$6,0)))^(1/12)-1</f>
        <v/>
      </c>
      <c r="CS369" s="436">
        <f>(1+INDEX('Lease Inputs'!$AQ366:$AY366,MATCH(Engine!CS$8,'Lease Inputs'!$AQ$6:$AY$6,0)))^(1/12)-1</f>
        <v/>
      </c>
      <c r="CT369" s="436">
        <f>(1+INDEX('Lease Inputs'!$AQ366:$AY366,MATCH(Engine!CT$8,'Lease Inputs'!$AQ$6:$AY$6,0)))^(1/12)-1</f>
        <v/>
      </c>
      <c r="CU369" s="436">
        <f>(1+INDEX('Lease Inputs'!$AQ366:$AY366,MATCH(Engine!CU$8,'Lease Inputs'!$AQ$6:$AY$6,0)))^(1/12)-1</f>
        <v/>
      </c>
      <c r="CV369" s="436">
        <f>(1+INDEX('Lease Inputs'!$AQ366:$AY366,MATCH(Engine!CV$8,'Lease Inputs'!$AQ$6:$AY$6,0)))^(1/12)-1</f>
        <v/>
      </c>
      <c r="CW369" s="436">
        <f>(1+INDEX('Lease Inputs'!$AQ366:$AY366,MATCH(Engine!CW$8,'Lease Inputs'!$AQ$6:$AY$6,0)))^(1/12)-1</f>
        <v/>
      </c>
      <c r="CX369" s="436">
        <f>(1+INDEX('Lease Inputs'!$AQ366:$AY366,MATCH(Engine!CX$8,'Lease Inputs'!$AQ$6:$AY$6,0)))^(1/12)-1</f>
        <v/>
      </c>
      <c r="CY369" s="436">
        <f>(1+INDEX('Lease Inputs'!$AQ366:$AY366,MATCH(Engine!CY$8,'Lease Inputs'!$AQ$6:$AY$6,0)))^(1/12)-1</f>
        <v/>
      </c>
      <c r="CZ369" s="436">
        <f>(1+INDEX('Lease Inputs'!$AQ366:$AY366,MATCH(Engine!CZ$8,'Lease Inputs'!$AQ$6:$AY$6,0)))^(1/12)-1</f>
        <v/>
      </c>
      <c r="DA369" s="436">
        <f>(1+INDEX('Lease Inputs'!$AQ366:$AY366,MATCH(Engine!DA$8,'Lease Inputs'!$AQ$6:$AY$6,0)))^(1/12)-1</f>
        <v/>
      </c>
      <c r="DB369" s="436">
        <f>(1+INDEX('Lease Inputs'!$AQ366:$AY366,MATCH(Engine!DB$8,'Lease Inputs'!$AQ$6:$AY$6,0)))^(1/12)-1</f>
        <v/>
      </c>
      <c r="DC369" s="436">
        <f>(1+INDEX('Lease Inputs'!$AQ366:$AY366,MATCH(Engine!DC$8,'Lease Inputs'!$AQ$6:$AY$6,0)))^(1/12)-1</f>
        <v/>
      </c>
      <c r="DD369" s="436">
        <f>(1+INDEX('Lease Inputs'!$AQ366:$AY366,MATCH(Engine!DD$8,'Lease Inputs'!$AQ$6:$AY$6,0)))^(1/12)-1</f>
        <v/>
      </c>
      <c r="DE369" s="436">
        <f>(1+INDEX('Lease Inputs'!$AQ366:$AY366,MATCH(Engine!DE$8,'Lease Inputs'!$AQ$6:$AY$6,0)))^(1/12)-1</f>
        <v/>
      </c>
      <c r="DF369" s="436">
        <f>(1+INDEX('Lease Inputs'!$AQ366:$AY366,MATCH(Engine!DF$8,'Lease Inputs'!$AQ$6:$AY$6,0)))^(1/12)-1</f>
        <v/>
      </c>
      <c r="DG369" s="436">
        <f>(1+INDEX('Lease Inputs'!$AQ366:$AY366,MATCH(Engine!DG$8,'Lease Inputs'!$AQ$6:$AY$6,0)))^(1/12)-1</f>
        <v/>
      </c>
      <c r="DH369" s="436">
        <f>(1+INDEX('Lease Inputs'!$AQ366:$AY366,MATCH(Engine!DH$8,'Lease Inputs'!$AQ$6:$AY$6,0)))^(1/12)-1</f>
        <v/>
      </c>
      <c r="DI369" s="436">
        <f>(1+INDEX('Lease Inputs'!$AQ366:$AY366,MATCH(Engine!DI$8,'Lease Inputs'!$AQ$6:$AY$6,0)))^(1/12)-1</f>
        <v/>
      </c>
      <c r="DJ369" s="436">
        <f>(1+INDEX('Lease Inputs'!$AQ366:$AY366,MATCH(Engine!DJ$8,'Lease Inputs'!$AQ$6:$AY$6,0)))^(1/12)-1</f>
        <v/>
      </c>
      <c r="DK369" s="436">
        <f>(1+INDEX('Lease Inputs'!$AQ366:$AY366,MATCH(Engine!DK$8,'Lease Inputs'!$AQ$6:$AY$6,0)))^(1/12)-1</f>
        <v/>
      </c>
      <c r="DL369" s="436">
        <f>(1+INDEX('Lease Inputs'!$AQ366:$AY366,MATCH(Engine!DL$8,'Lease Inputs'!$AQ$6:$AY$6,0)))^(1/12)-1</f>
        <v/>
      </c>
      <c r="DM369" s="436">
        <f>(1+INDEX('Lease Inputs'!$AQ366:$AY366,MATCH(Engine!DM$8,'Lease Inputs'!$AQ$6:$AY$6,0)))^(1/12)-1</f>
        <v/>
      </c>
      <c r="DN369" s="436">
        <f>(1+INDEX('Lease Inputs'!$AQ366:$AY366,MATCH(Engine!DN$8,'Lease Inputs'!$AQ$6:$AY$6,0)))^(1/12)-1</f>
        <v/>
      </c>
      <c r="DO369" s="436">
        <f>(1+INDEX('Lease Inputs'!$AQ366:$AY366,MATCH(Engine!DO$8,'Lease Inputs'!$AQ$6:$AY$6,0)))^(1/12)-1</f>
        <v/>
      </c>
      <c r="DP369" s="436">
        <f>(1+INDEX('Lease Inputs'!$AQ366:$AY366,MATCH(Engine!DP$8,'Lease Inputs'!$AQ$6:$AY$6,0)))^(1/12)-1</f>
        <v/>
      </c>
      <c r="DQ369" s="436">
        <f>(1+INDEX('Lease Inputs'!$AQ366:$AY366,MATCH(Engine!DQ$8,'Lease Inputs'!$AQ$6:$AY$6,0)))^(1/12)-1</f>
        <v/>
      </c>
      <c r="DR369" s="436">
        <f>(1+INDEX('Lease Inputs'!$AQ366:$AY366,MATCH(Engine!DR$8,'Lease Inputs'!$AQ$6:$AY$6,0)))^(1/12)-1</f>
        <v/>
      </c>
      <c r="DS369" s="436">
        <f>(1+INDEX('Lease Inputs'!$AQ366:$AY366,MATCH(Engine!DS$8,'Lease Inputs'!$AQ$6:$AY$6,0)))^(1/12)-1</f>
        <v/>
      </c>
      <c r="DT369" s="436">
        <f>(1+INDEX('Lease Inputs'!$AQ366:$AY366,MATCH(Engine!DT$8,'Lease Inputs'!$AQ$6:$AY$6,0)))^(1/12)-1</f>
        <v/>
      </c>
      <c r="DU369" s="436">
        <f>(1+INDEX('Lease Inputs'!$AQ366:$AY366,MATCH(Engine!DU$8,'Lease Inputs'!$AQ$6:$AY$6,0)))^(1/12)-1</f>
        <v/>
      </c>
      <c r="DV369" s="436">
        <f>(1+INDEX('Lease Inputs'!$AQ366:$AY366,MATCH(Engine!DV$8,'Lease Inputs'!$AQ$6:$AY$6,0)))^(1/12)-1</f>
        <v/>
      </c>
      <c r="DW369" s="436">
        <f>(1+INDEX('Lease Inputs'!$AQ366:$AY366,MATCH(Engine!DW$8,'Lease Inputs'!$AQ$6:$AY$6,0)))^(1/12)-1</f>
        <v/>
      </c>
      <c r="DX369" s="436">
        <f>(1+INDEX('Lease Inputs'!$AQ366:$AY366,MATCH(Engine!DX$8,'Lease Inputs'!$AQ$6:$AY$6,0)))^(1/12)-1</f>
        <v/>
      </c>
      <c r="DY369" s="436">
        <f>(1+INDEX('Lease Inputs'!$AQ366:$AY366,MATCH(Engine!DY$8,'Lease Inputs'!$AQ$6:$AY$6,0)))^(1/12)-1</f>
        <v/>
      </c>
      <c r="DZ369" s="436">
        <f>(1+INDEX('Lease Inputs'!$AQ366:$AY366,MATCH(Engine!DZ$8,'Lease Inputs'!$AQ$6:$AY$6,0)))^(1/12)-1</f>
        <v/>
      </c>
      <c r="EA369" s="436">
        <f>(1+INDEX('Lease Inputs'!$AQ366:$AY366,MATCH(Engine!EA$8,'Lease Inputs'!$AQ$6:$AY$6,0)))^(1/12)-1</f>
        <v/>
      </c>
      <c r="EB369" s="436">
        <f>(1+INDEX('Lease Inputs'!$AQ366:$AY366,MATCH(Engine!EB$8,'Lease Inputs'!$AQ$6:$AY$6,0)))^(1/12)-1</f>
        <v/>
      </c>
      <c r="EC369" s="436">
        <f>(1+INDEX('Lease Inputs'!$AQ366:$AY366,MATCH(Engine!EC$8,'Lease Inputs'!$AQ$6:$AY$6,0)))^(1/12)-1</f>
        <v/>
      </c>
      <c r="ED369" s="436">
        <f>(1+INDEX('Lease Inputs'!$AQ366:$AY366,MATCH(Engine!ED$8,'Lease Inputs'!$AQ$6:$AY$6,0)))^(1/12)-1</f>
        <v/>
      </c>
      <c r="EE369" s="436">
        <f>(1+INDEX('Lease Inputs'!$AQ366:$AY366,MATCH(Engine!EE$8,'Lease Inputs'!$AQ$6:$AY$6,0)))^(1/12)-1</f>
        <v/>
      </c>
      <c r="EF369" s="436">
        <f>(1+INDEX('Lease Inputs'!$AQ366:$AY366,MATCH(Engine!EF$8,'Lease Inputs'!$AQ$6:$AY$6,0)))^(1/12)-1</f>
        <v/>
      </c>
      <c r="EG369" s="436">
        <f>(1+INDEX('Lease Inputs'!$AQ366:$AY366,MATCH(Engine!EG$8,'Lease Inputs'!$AQ$6:$AY$6,0)))^(1/12)-1</f>
        <v/>
      </c>
      <c r="EH369" s="436">
        <f>(1+INDEX('Lease Inputs'!$AQ366:$AY366,MATCH(Engine!EH$8,'Lease Inputs'!$AQ$6:$AY$6,0)))^(1/12)-1</f>
        <v/>
      </c>
      <c r="EI369" s="436">
        <f>(1+INDEX('Lease Inputs'!$AQ366:$AY366,MATCH(Engine!EI$8,'Lease Inputs'!$AQ$6:$AY$6,0)))^(1/12)-1</f>
        <v/>
      </c>
      <c r="EJ369" s="436">
        <f>(1+INDEX('Lease Inputs'!$AQ366:$AY366,MATCH(Engine!EJ$8,'Lease Inputs'!$AQ$6:$AY$6,0)))^(1/12)-1</f>
        <v/>
      </c>
      <c r="EK369" s="436">
        <f>(1+INDEX('Lease Inputs'!$AQ366:$AY366,MATCH(Engine!EK$8,'Lease Inputs'!$AQ$6:$AY$6,0)))^(1/12)-1</f>
        <v/>
      </c>
      <c r="EL369" s="436">
        <f>(1+INDEX('Lease Inputs'!$AQ366:$AY366,MATCH(Engine!EL$8,'Lease Inputs'!$AQ$6:$AY$6,0)))^(1/12)-1</f>
        <v/>
      </c>
      <c r="EM369" s="436">
        <f>(1+INDEX('Lease Inputs'!$AQ366:$AY366,MATCH(Engine!EM$8,'Lease Inputs'!$AQ$6:$AY$6,0)))^(1/12)-1</f>
        <v/>
      </c>
      <c r="EN369" s="436">
        <f>(1+INDEX('Lease Inputs'!$AQ366:$AY366,MATCH(Engine!EN$8,'Lease Inputs'!$AQ$6:$AY$6,0)))^(1/12)-1</f>
        <v/>
      </c>
      <c r="EO369" s="436">
        <f>(1+INDEX('Lease Inputs'!$AQ366:$AY366,MATCH(Engine!EO$8,'Lease Inputs'!$AQ$6:$AY$6,0)))^(1/12)-1</f>
        <v/>
      </c>
      <c r="EP369" s="436">
        <f>(1+INDEX('Lease Inputs'!$AQ366:$AY366,MATCH(Engine!EP$8,'Lease Inputs'!$AQ$6:$AY$6,0)))^(1/12)-1</f>
        <v/>
      </c>
      <c r="EQ369" s="436">
        <f>(1+INDEX('Lease Inputs'!$AQ366:$AY366,MATCH(Engine!EQ$8,'Lease Inputs'!$AQ$6:$AY$6,0)))^(1/12)-1</f>
        <v/>
      </c>
      <c r="ER369" s="436">
        <f>(1+INDEX('Lease Inputs'!$AQ366:$AY366,MATCH(Engine!ER$8,'Lease Inputs'!$AQ$6:$AY$6,0)))^(1/12)-1</f>
        <v/>
      </c>
      <c r="ES369" s="436">
        <f>(1+INDEX('Lease Inputs'!$AQ366:$AY366,MATCH(Engine!ES$8,'Lease Inputs'!$AQ$6:$AY$6,0)))^(1/12)-1</f>
        <v/>
      </c>
      <c r="ET369" s="436">
        <f>(1+INDEX('Lease Inputs'!$AQ366:$AY366,MATCH(Engine!ET$8,'Lease Inputs'!$AQ$6:$AY$6,0)))^(1/12)-1</f>
        <v/>
      </c>
      <c r="EU369" s="436">
        <f>(1+INDEX('Lease Inputs'!$AQ366:$AY366,MATCH(Engine!EU$8,'Lease Inputs'!$AQ$6:$AY$6,0)))^(1/12)-1</f>
        <v/>
      </c>
      <c r="EV369" s="436">
        <f>(1+INDEX('Lease Inputs'!$AQ366:$AY366,MATCH(Engine!EV$8,'Lease Inputs'!$AQ$6:$AY$6,0)))^(1/12)-1</f>
        <v/>
      </c>
      <c r="EW369" s="436">
        <f>(1+INDEX('Lease Inputs'!$AQ366:$AY366,MATCH(Engine!EW$8,'Lease Inputs'!$AQ$6:$AY$6,0)))^(1/12)-1</f>
        <v/>
      </c>
      <c r="EX369" s="436">
        <f>(1+INDEX('Lease Inputs'!$AQ366:$AY366,MATCH(Engine!EX$8,'Lease Inputs'!$AQ$6:$AY$6,0)))^(1/12)-1</f>
        <v/>
      </c>
      <c r="EY369" s="436">
        <f>(1+INDEX('Lease Inputs'!$AQ366:$AY366,MATCH(Engine!EY$8,'Lease Inputs'!$AQ$6:$AY$6,0)))^(1/12)-1</f>
        <v/>
      </c>
      <c r="EZ369" s="436">
        <f>(1+INDEX('Lease Inputs'!$AQ366:$AY366,MATCH(Engine!EZ$8,'Lease Inputs'!$AQ$6:$AY$6,0)))^(1/12)-1</f>
        <v/>
      </c>
      <c r="FA369" s="436">
        <f>(1+INDEX('Lease Inputs'!$AQ366:$AY366,MATCH(Engine!FA$8,'Lease Inputs'!$AQ$6:$AY$6,0)))^(1/12)-1</f>
        <v/>
      </c>
      <c r="FB369" s="436">
        <f>(1+INDEX('Lease Inputs'!$AQ366:$AY366,MATCH(Engine!FB$8,'Lease Inputs'!$AQ$6:$AY$6,0)))^(1/12)-1</f>
        <v/>
      </c>
      <c r="FC369" s="436">
        <f>(1+INDEX('Lease Inputs'!$AQ366:$AY366,MATCH(Engine!FC$8,'Lease Inputs'!$AQ$6:$AY$6,0)))^(1/12)-1</f>
        <v/>
      </c>
      <c r="FD369" s="436">
        <f>(1+INDEX('Lease Inputs'!$AQ366:$AY366,MATCH(Engine!FD$8,'Lease Inputs'!$AQ$6:$AY$6,0)))^(1/12)-1</f>
        <v/>
      </c>
      <c r="FE369" s="436">
        <f>(1+INDEX('Lease Inputs'!$AQ366:$AY366,MATCH(Engine!FE$8,'Lease Inputs'!$AQ$6:$AY$6,0)))^(1/12)-1</f>
        <v/>
      </c>
      <c r="FF369" s="436">
        <f>(1+INDEX('Lease Inputs'!$AQ366:$AY366,MATCH(Engine!FF$8,'Lease Inputs'!$AQ$6:$AY$6,0)))^(1/12)-1</f>
        <v/>
      </c>
      <c r="FG369" s="436">
        <f>(1+INDEX('Lease Inputs'!$AQ366:$AY366,MATCH(Engine!FG$8,'Lease Inputs'!$AQ$6:$AY$6,0)))^(1/12)-1</f>
        <v/>
      </c>
      <c r="FH369" s="436">
        <f>(1+INDEX('Lease Inputs'!$AQ366:$AY366,MATCH(Engine!FH$8,'Lease Inputs'!$AQ$6:$AY$6,0)))^(1/12)-1</f>
        <v/>
      </c>
      <c r="FI369" s="436">
        <f>(1+INDEX('Lease Inputs'!$AQ366:$AY366,MATCH(Engine!FI$8,'Lease Inputs'!$AQ$6:$AY$6,0)))^(1/12)-1</f>
        <v/>
      </c>
      <c r="FK369" s="437">
        <f>P369</f>
        <v/>
      </c>
      <c r="FL369" s="438">
        <f>FK369*(1+BF369)</f>
        <v/>
      </c>
      <c r="FM369" s="438">
        <f>FL369*(1+BG369)</f>
        <v/>
      </c>
      <c r="FN369" s="438">
        <f>FM369*(1+BH369)</f>
        <v/>
      </c>
      <c r="FO369" s="438">
        <f>FN369*(1+BI369)</f>
        <v/>
      </c>
      <c r="FP369" s="438">
        <f>FO369*(1+BJ369)</f>
        <v/>
      </c>
      <c r="FQ369" s="438">
        <f>FP369*(1+BK369)</f>
        <v/>
      </c>
      <c r="FR369" s="438">
        <f>FQ369*(1+BL369)</f>
        <v/>
      </c>
      <c r="FS369" s="438">
        <f>FR369*(1+BM369)</f>
        <v/>
      </c>
      <c r="FT369" s="438">
        <f>FS369*(1+BN369)</f>
        <v/>
      </c>
      <c r="FU369" s="438">
        <f>FT369*(1+BO369)</f>
        <v/>
      </c>
      <c r="FV369" s="438">
        <f>FU369*(1+BP369)</f>
        <v/>
      </c>
      <c r="FW369" s="438">
        <f>FV369*(1+BQ369)</f>
        <v/>
      </c>
      <c r="FX369" s="438">
        <f>FW369*(1+BR369)</f>
        <v/>
      </c>
      <c r="FY369" s="438">
        <f>FX369*(1+BS369)</f>
        <v/>
      </c>
      <c r="FZ369" s="438">
        <f>FY369*(1+BT369)</f>
        <v/>
      </c>
      <c r="GA369" s="438">
        <f>FZ369*(1+BU369)</f>
        <v/>
      </c>
      <c r="GB369" s="438">
        <f>GA369*(1+BV369)</f>
        <v/>
      </c>
      <c r="GC369" s="438">
        <f>GB369*(1+BW369)</f>
        <v/>
      </c>
      <c r="GD369" s="438">
        <f>GC369*(1+BX369)</f>
        <v/>
      </c>
      <c r="GE369" s="438">
        <f>GD369*(1+BY369)</f>
        <v/>
      </c>
      <c r="GF369" s="438">
        <f>GE369*(1+BZ369)</f>
        <v/>
      </c>
      <c r="GG369" s="438">
        <f>GF369*(1+CA369)</f>
        <v/>
      </c>
      <c r="GH369" s="438">
        <f>GG369*(1+CB369)</f>
        <v/>
      </c>
      <c r="GI369" s="438">
        <f>GH369*(1+CC369)</f>
        <v/>
      </c>
      <c r="GJ369" s="438">
        <f>GI369*(1+CD369)</f>
        <v/>
      </c>
      <c r="GK369" s="438">
        <f>GJ369*(1+CE369)</f>
        <v/>
      </c>
      <c r="GL369" s="438">
        <f>GK369*(1+CF369)</f>
        <v/>
      </c>
      <c r="GM369" s="438">
        <f>GL369*(1+CG369)</f>
        <v/>
      </c>
      <c r="GN369" s="438">
        <f>GM369*(1+CH369)</f>
        <v/>
      </c>
      <c r="GO369" s="438">
        <f>GN369*(1+CI369)</f>
        <v/>
      </c>
      <c r="GP369" s="438">
        <f>GO369*(1+CJ369)</f>
        <v/>
      </c>
      <c r="GQ369" s="438">
        <f>GP369*(1+CK369)</f>
        <v/>
      </c>
      <c r="GR369" s="438">
        <f>GQ369*(1+CL369)</f>
        <v/>
      </c>
      <c r="GS369" s="438">
        <f>GR369*(1+CM369)</f>
        <v/>
      </c>
      <c r="GT369" s="438">
        <f>GS369*(1+CN369)</f>
        <v/>
      </c>
      <c r="GU369" s="438">
        <f>GT369*(1+CO369)</f>
        <v/>
      </c>
      <c r="GV369" s="438">
        <f>GU369*(1+CP369)</f>
        <v/>
      </c>
      <c r="GW369" s="438">
        <f>GV369*(1+CQ369)</f>
        <v/>
      </c>
      <c r="GX369" s="438">
        <f>GW369*(1+CR369)</f>
        <v/>
      </c>
      <c r="GY369" s="438">
        <f>GX369*(1+CS369)</f>
        <v/>
      </c>
      <c r="GZ369" s="438">
        <f>GY369*(1+CT369)</f>
        <v/>
      </c>
      <c r="HA369" s="438">
        <f>GZ369*(1+CU369)</f>
        <v/>
      </c>
      <c r="HB369" s="438">
        <f>HA369*(1+CV369)</f>
        <v/>
      </c>
      <c r="HC369" s="438">
        <f>HB369*(1+CW369)</f>
        <v/>
      </c>
      <c r="HD369" s="438">
        <f>HC369*(1+CX369)</f>
        <v/>
      </c>
      <c r="HE369" s="438">
        <f>HD369*(1+CY369)</f>
        <v/>
      </c>
      <c r="HF369" s="438">
        <f>HE369*(1+CZ369)</f>
        <v/>
      </c>
      <c r="HG369" s="438">
        <f>HF369*(1+DA369)</f>
        <v/>
      </c>
      <c r="HH369" s="438">
        <f>HG369*(1+DB369)</f>
        <v/>
      </c>
      <c r="HI369" s="438">
        <f>HH369*(1+DC369)</f>
        <v/>
      </c>
      <c r="HJ369" s="438">
        <f>HI369*(1+DD369)</f>
        <v/>
      </c>
      <c r="HK369" s="438">
        <f>HJ369*(1+DE369)</f>
        <v/>
      </c>
      <c r="HL369" s="438">
        <f>HK369*(1+DF369)</f>
        <v/>
      </c>
      <c r="HM369" s="438">
        <f>HL369*(1+DG369)</f>
        <v/>
      </c>
      <c r="HN369" s="438">
        <f>HM369*(1+DH369)</f>
        <v/>
      </c>
      <c r="HO369" s="438">
        <f>HN369*(1+DI369)</f>
        <v/>
      </c>
      <c r="HP369" s="438">
        <f>HO369*(1+DJ369)</f>
        <v/>
      </c>
      <c r="HQ369" s="438">
        <f>HP369*(1+DK369)</f>
        <v/>
      </c>
      <c r="HR369" s="438">
        <f>HQ369*(1+DL369)</f>
        <v/>
      </c>
      <c r="HS369" s="438">
        <f>HR369*(1+DM369)</f>
        <v/>
      </c>
      <c r="HT369" s="438">
        <f>HS369*(1+DN369)</f>
        <v/>
      </c>
      <c r="HU369" s="438">
        <f>HT369*(1+DO369)</f>
        <v/>
      </c>
      <c r="HV369" s="438">
        <f>HU369*(1+DP369)</f>
        <v/>
      </c>
      <c r="HW369" s="438">
        <f>HV369*(1+DQ369)</f>
        <v/>
      </c>
      <c r="HX369" s="438">
        <f>HW369*(1+DR369)</f>
        <v/>
      </c>
      <c r="HY369" s="438">
        <f>HX369*(1+DS369)</f>
        <v/>
      </c>
      <c r="HZ369" s="438">
        <f>HY369*(1+DT369)</f>
        <v/>
      </c>
      <c r="IA369" s="438">
        <f>HZ369*(1+DU369)</f>
        <v/>
      </c>
      <c r="IB369" s="438">
        <f>IA369*(1+DV369)</f>
        <v/>
      </c>
      <c r="IC369" s="438">
        <f>IB369*(1+DW369)</f>
        <v/>
      </c>
      <c r="ID369" s="438">
        <f>IC369*(1+DX369)</f>
        <v/>
      </c>
      <c r="IE369" s="438">
        <f>ID369*(1+DY369)</f>
        <v/>
      </c>
      <c r="IF369" s="438">
        <f>IE369*(1+DZ369)</f>
        <v/>
      </c>
      <c r="IG369" s="438">
        <f>IF369*(1+EA369)</f>
        <v/>
      </c>
      <c r="IH369" s="438">
        <f>IG369*(1+EB369)</f>
        <v/>
      </c>
      <c r="II369" s="438">
        <f>IH369*(1+EC369)</f>
        <v/>
      </c>
      <c r="IJ369" s="438">
        <f>II369*(1+ED369)</f>
        <v/>
      </c>
      <c r="IK369" s="438">
        <f>IJ369*(1+EE369)</f>
        <v/>
      </c>
      <c r="IL369" s="438">
        <f>IK369*(1+EF369)</f>
        <v/>
      </c>
      <c r="IM369" s="438">
        <f>IL369*(1+EG369)</f>
        <v/>
      </c>
      <c r="IN369" s="438">
        <f>IM369*(1+EH369)</f>
        <v/>
      </c>
      <c r="IO369" s="438">
        <f>IN369*(1+EI369)</f>
        <v/>
      </c>
      <c r="IP369" s="438">
        <f>IO369*(1+EJ369)</f>
        <v/>
      </c>
      <c r="IQ369" s="438">
        <f>IP369*(1+EK369)</f>
        <v/>
      </c>
      <c r="IR369" s="438">
        <f>IQ369*(1+EL369)</f>
        <v/>
      </c>
      <c r="IS369" s="438">
        <f>IR369*(1+EM369)</f>
        <v/>
      </c>
      <c r="IT369" s="438">
        <f>IS369*(1+EN369)</f>
        <v/>
      </c>
      <c r="IU369" s="438">
        <f>IT369*(1+EO369)</f>
        <v/>
      </c>
      <c r="IV369" s="438">
        <f>IU369*(1+EP369)</f>
        <v/>
      </c>
      <c r="IW369" s="438">
        <f>IV369*(1+EQ369)</f>
        <v/>
      </c>
      <c r="IX369" s="438">
        <f>IW369*(1+ER369)</f>
        <v/>
      </c>
      <c r="IY369" s="438">
        <f>IX369*(1+ES369)</f>
        <v/>
      </c>
      <c r="IZ369" s="438">
        <f>IY369*(1+ET369)</f>
        <v/>
      </c>
      <c r="JA369" s="438">
        <f>IZ369*(1+EU369)</f>
        <v/>
      </c>
      <c r="JB369" s="438">
        <f>JA369*(1+EV369)</f>
        <v/>
      </c>
      <c r="JC369" s="438">
        <f>JB369*(1+EW369)</f>
        <v/>
      </c>
      <c r="JD369" s="438">
        <f>JC369*(1+EX369)</f>
        <v/>
      </c>
      <c r="JE369" s="438">
        <f>JD369*(1+EY369)</f>
        <v/>
      </c>
      <c r="JF369" s="438">
        <f>JE369*(1+EZ369)</f>
        <v/>
      </c>
      <c r="JG369" s="438">
        <f>JF369*(1+FA369)</f>
        <v/>
      </c>
      <c r="JH369" s="438">
        <f>JG369*(1+FB369)</f>
        <v/>
      </c>
      <c r="JI369" s="438">
        <f>JH369*(1+FC369)</f>
        <v/>
      </c>
      <c r="JJ369" s="438">
        <f>JI369*(1+FD369)</f>
        <v/>
      </c>
      <c r="JK369" s="438">
        <f>JJ369*(1+FE369)</f>
        <v/>
      </c>
      <c r="JL369" s="438">
        <f>JK369*(1+FF369)</f>
        <v/>
      </c>
      <c r="JM369" s="438">
        <f>JL369*(1+FG369)</f>
        <v/>
      </c>
      <c r="JN369" s="438">
        <f>JM369*(1+FH369)</f>
        <v/>
      </c>
      <c r="JO369" s="438">
        <f>JN369*(1+FI369)</f>
        <v/>
      </c>
      <c r="JQ369" s="439">
        <f>(JQ$9&lt;=$R369)+(JQ$9&gt;$AF369)*(JQ$9&lt;=$AH369)+(JQ$9&gt;$AU369)*(JQ$9&lt;=$AW369)</f>
        <v/>
      </c>
      <c r="JR369" s="439">
        <f>(JR$9&lt;=$R369)+(JR$9&gt;$AF369)*(JR$9&lt;=$AH369)+(JR$9&gt;$AU369)*(JR$9&lt;=$AW369)</f>
        <v/>
      </c>
      <c r="JS369" s="439">
        <f>(JS$9&lt;=$R369)+(JS$9&gt;$AF369)*(JS$9&lt;=$AH369)+(JS$9&gt;$AU369)*(JS$9&lt;=$AW369)</f>
        <v/>
      </c>
      <c r="JT369" s="439">
        <f>(JT$9&lt;=$R369)+(JT$9&gt;$AF369)*(JT$9&lt;=$AH369)+(JT$9&gt;$AU369)*(JT$9&lt;=$AW369)</f>
        <v/>
      </c>
      <c r="JU369" s="439">
        <f>(JU$9&lt;=$R369)+(JU$9&gt;$AF369)*(JU$9&lt;=$AH369)+(JU$9&gt;$AU369)*(JU$9&lt;=$AW369)</f>
        <v/>
      </c>
      <c r="JV369" s="439">
        <f>(JV$9&lt;=$R369)+(JV$9&gt;$AF369)*(JV$9&lt;=$AH369)+(JV$9&gt;$AU369)*(JV$9&lt;=$AW369)</f>
        <v/>
      </c>
      <c r="JW369" s="439">
        <f>(JW$9&lt;=$R369)+(JW$9&gt;$AF369)*(JW$9&lt;=$AH369)+(JW$9&gt;$AU369)*(JW$9&lt;=$AW369)</f>
        <v/>
      </c>
      <c r="JX369" s="439">
        <f>(JX$9&lt;=$R369)+(JX$9&gt;$AF369)*(JX$9&lt;=$AH369)+(JX$9&gt;$AU369)*(JX$9&lt;=$AW369)</f>
        <v/>
      </c>
      <c r="JY369" s="439">
        <f>(JY$9&lt;=$R369)+(JY$9&gt;$AF369)*(JY$9&lt;=$AH369)+(JY$9&gt;$AU369)*(JY$9&lt;=$AW369)</f>
        <v/>
      </c>
      <c r="JZ369" s="439">
        <f>(JZ$9&lt;=$R369)+(JZ$9&gt;$AF369)*(JZ$9&lt;=$AH369)+(JZ$9&gt;$AU369)*(JZ$9&lt;=$AW369)</f>
        <v/>
      </c>
      <c r="KA369" s="439">
        <f>(KA$9&lt;=$R369)+(KA$9&gt;$AF369)*(KA$9&lt;=$AH369)+(KA$9&gt;$AU369)*(KA$9&lt;=$AW369)</f>
        <v/>
      </c>
      <c r="KB369" s="439">
        <f>(KB$9&lt;=$R369)+(KB$9&gt;$AF369)*(KB$9&lt;=$AH369)+(KB$9&gt;$AU369)*(KB$9&lt;=$AW369)</f>
        <v/>
      </c>
      <c r="KC369" s="439">
        <f>(KC$9&lt;=$R369)+(KC$9&gt;$AF369)*(KC$9&lt;=$AH369)+(KC$9&gt;$AU369)*(KC$9&lt;=$AW369)</f>
        <v/>
      </c>
      <c r="KD369" s="439">
        <f>(KD$9&lt;=$R369)+(KD$9&gt;$AF369)*(KD$9&lt;=$AH369)+(KD$9&gt;$AU369)*(KD$9&lt;=$AW369)</f>
        <v/>
      </c>
      <c r="KE369" s="439">
        <f>(KE$9&lt;=$R369)+(KE$9&gt;$AF369)*(KE$9&lt;=$AH369)+(KE$9&gt;$AU369)*(KE$9&lt;=$AW369)</f>
        <v/>
      </c>
      <c r="KF369" s="439">
        <f>(KF$9&lt;=$R369)+(KF$9&gt;$AF369)*(KF$9&lt;=$AH369)+(KF$9&gt;$AU369)*(KF$9&lt;=$AW369)</f>
        <v/>
      </c>
      <c r="KG369" s="439">
        <f>(KG$9&lt;=$R369)+(KG$9&gt;$AF369)*(KG$9&lt;=$AH369)+(KG$9&gt;$AU369)*(KG$9&lt;=$AW369)</f>
        <v/>
      </c>
      <c r="KH369" s="439">
        <f>(KH$9&lt;=$R369)+(KH$9&gt;$AF369)*(KH$9&lt;=$AH369)+(KH$9&gt;$AU369)*(KH$9&lt;=$AW369)</f>
        <v/>
      </c>
      <c r="KI369" s="439">
        <f>(KI$9&lt;=$R369)+(KI$9&gt;$AF369)*(KI$9&lt;=$AH369)+(KI$9&gt;$AU369)*(KI$9&lt;=$AW369)</f>
        <v/>
      </c>
      <c r="KJ369" s="439">
        <f>(KJ$9&lt;=$R369)+(KJ$9&gt;$AF369)*(KJ$9&lt;=$AH369)+(KJ$9&gt;$AU369)*(KJ$9&lt;=$AW369)</f>
        <v/>
      </c>
      <c r="KK369" s="439">
        <f>(KK$9&lt;=$R369)+(KK$9&gt;$AF369)*(KK$9&lt;=$AH369)+(KK$9&gt;$AU369)*(KK$9&lt;=$AW369)</f>
        <v/>
      </c>
      <c r="KL369" s="439">
        <f>(KL$9&lt;=$R369)+(KL$9&gt;$AF369)*(KL$9&lt;=$AH369)+(KL$9&gt;$AU369)*(KL$9&lt;=$AW369)</f>
        <v/>
      </c>
      <c r="KM369" s="439">
        <f>(KM$9&lt;=$R369)+(KM$9&gt;$AF369)*(KM$9&lt;=$AH369)+(KM$9&gt;$AU369)*(KM$9&lt;=$AW369)</f>
        <v/>
      </c>
      <c r="KN369" s="439">
        <f>(KN$9&lt;=$R369)+(KN$9&gt;$AF369)*(KN$9&lt;=$AH369)+(KN$9&gt;$AU369)*(KN$9&lt;=$AW369)</f>
        <v/>
      </c>
      <c r="KO369" s="439">
        <f>(KO$9&lt;=$R369)+(KO$9&gt;$AF369)*(KO$9&lt;=$AH369)+(KO$9&gt;$AU369)*(KO$9&lt;=$AW369)</f>
        <v/>
      </c>
      <c r="KP369" s="439">
        <f>(KP$9&lt;=$R369)+(KP$9&gt;$AF369)*(KP$9&lt;=$AH369)+(KP$9&gt;$AU369)*(KP$9&lt;=$AW369)</f>
        <v/>
      </c>
      <c r="KQ369" s="439">
        <f>(KQ$9&lt;=$R369)+(KQ$9&gt;$AF369)*(KQ$9&lt;=$AH369)+(KQ$9&gt;$AU369)*(KQ$9&lt;=$AW369)</f>
        <v/>
      </c>
      <c r="KR369" s="439">
        <f>(KR$9&lt;=$R369)+(KR$9&gt;$AF369)*(KR$9&lt;=$AH369)+(KR$9&gt;$AU369)*(KR$9&lt;=$AW369)</f>
        <v/>
      </c>
      <c r="KS369" s="439">
        <f>(KS$9&lt;=$R369)+(KS$9&gt;$AF369)*(KS$9&lt;=$AH369)+(KS$9&gt;$AU369)*(KS$9&lt;=$AW369)</f>
        <v/>
      </c>
      <c r="KT369" s="439">
        <f>(KT$9&lt;=$R369)+(KT$9&gt;$AF369)*(KT$9&lt;=$AH369)+(KT$9&gt;$AU369)*(KT$9&lt;=$AW369)</f>
        <v/>
      </c>
      <c r="KU369" s="439">
        <f>(KU$9&lt;=$R369)+(KU$9&gt;$AF369)*(KU$9&lt;=$AH369)+(KU$9&gt;$AU369)*(KU$9&lt;=$AW369)</f>
        <v/>
      </c>
      <c r="KV369" s="439">
        <f>(KV$9&lt;=$R369)+(KV$9&gt;$AF369)*(KV$9&lt;=$AH369)+(KV$9&gt;$AU369)*(KV$9&lt;=$AW369)</f>
        <v/>
      </c>
      <c r="KW369" s="439">
        <f>(KW$9&lt;=$R369)+(KW$9&gt;$AF369)*(KW$9&lt;=$AH369)+(KW$9&gt;$AU369)*(KW$9&lt;=$AW369)</f>
        <v/>
      </c>
      <c r="KX369" s="439">
        <f>(KX$9&lt;=$R369)+(KX$9&gt;$AF369)*(KX$9&lt;=$AH369)+(KX$9&gt;$AU369)*(KX$9&lt;=$AW369)</f>
        <v/>
      </c>
      <c r="KY369" s="439">
        <f>(KY$9&lt;=$R369)+(KY$9&gt;$AF369)*(KY$9&lt;=$AH369)+(KY$9&gt;$AU369)*(KY$9&lt;=$AW369)</f>
        <v/>
      </c>
      <c r="KZ369" s="439">
        <f>(KZ$9&lt;=$R369)+(KZ$9&gt;$AF369)*(KZ$9&lt;=$AH369)+(KZ$9&gt;$AU369)*(KZ$9&lt;=$AW369)</f>
        <v/>
      </c>
      <c r="LA369" s="439">
        <f>(LA$9&lt;=$R369)+(LA$9&gt;$AF369)*(LA$9&lt;=$AH369)+(LA$9&gt;$AU369)*(LA$9&lt;=$AW369)</f>
        <v/>
      </c>
      <c r="LB369" s="439">
        <f>(LB$9&lt;=$R369)+(LB$9&gt;$AF369)*(LB$9&lt;=$AH369)+(LB$9&gt;$AU369)*(LB$9&lt;=$AW369)</f>
        <v/>
      </c>
      <c r="LC369" s="439">
        <f>(LC$9&lt;=$R369)+(LC$9&gt;$AF369)*(LC$9&lt;=$AH369)+(LC$9&gt;$AU369)*(LC$9&lt;=$AW369)</f>
        <v/>
      </c>
      <c r="LD369" s="439">
        <f>(LD$9&lt;=$R369)+(LD$9&gt;$AF369)*(LD$9&lt;=$AH369)+(LD$9&gt;$AU369)*(LD$9&lt;=$AW369)</f>
        <v/>
      </c>
      <c r="LE369" s="439">
        <f>(LE$9&lt;=$R369)+(LE$9&gt;$AF369)*(LE$9&lt;=$AH369)+(LE$9&gt;$AU369)*(LE$9&lt;=$AW369)</f>
        <v/>
      </c>
      <c r="LF369" s="439">
        <f>(LF$9&lt;=$R369)+(LF$9&gt;$AF369)*(LF$9&lt;=$AH369)+(LF$9&gt;$AU369)*(LF$9&lt;=$AW369)</f>
        <v/>
      </c>
      <c r="LG369" s="439">
        <f>(LG$9&lt;=$R369)+(LG$9&gt;$AF369)*(LG$9&lt;=$AH369)+(LG$9&gt;$AU369)*(LG$9&lt;=$AW369)</f>
        <v/>
      </c>
      <c r="LH369" s="439">
        <f>(LH$9&lt;=$R369)+(LH$9&gt;$AF369)*(LH$9&lt;=$AH369)+(LH$9&gt;$AU369)*(LH$9&lt;=$AW369)</f>
        <v/>
      </c>
      <c r="LI369" s="439">
        <f>(LI$9&lt;=$R369)+(LI$9&gt;$AF369)*(LI$9&lt;=$AH369)+(LI$9&gt;$AU369)*(LI$9&lt;=$AW369)</f>
        <v/>
      </c>
      <c r="LJ369" s="439">
        <f>(LJ$9&lt;=$R369)+(LJ$9&gt;$AF369)*(LJ$9&lt;=$AH369)+(LJ$9&gt;$AU369)*(LJ$9&lt;=$AW369)</f>
        <v/>
      </c>
      <c r="LK369" s="439">
        <f>(LK$9&lt;=$R369)+(LK$9&gt;$AF369)*(LK$9&lt;=$AH369)+(LK$9&gt;$AU369)*(LK$9&lt;=$AW369)</f>
        <v/>
      </c>
      <c r="LL369" s="439">
        <f>(LL$9&lt;=$R369)+(LL$9&gt;$AF369)*(LL$9&lt;=$AH369)+(LL$9&gt;$AU369)*(LL$9&lt;=$AW369)</f>
        <v/>
      </c>
      <c r="LM369" s="439">
        <f>(LM$9&lt;=$R369)+(LM$9&gt;$AF369)*(LM$9&lt;=$AH369)+(LM$9&gt;$AU369)*(LM$9&lt;=$AW369)</f>
        <v/>
      </c>
      <c r="LN369" s="439">
        <f>(LN$9&lt;=$R369)+(LN$9&gt;$AF369)*(LN$9&lt;=$AH369)+(LN$9&gt;$AU369)*(LN$9&lt;=$AW369)</f>
        <v/>
      </c>
      <c r="LO369" s="439">
        <f>(LO$9&lt;=$R369)+(LO$9&gt;$AF369)*(LO$9&lt;=$AH369)+(LO$9&gt;$AU369)*(LO$9&lt;=$AW369)</f>
        <v/>
      </c>
      <c r="LP369" s="439">
        <f>(LP$9&lt;=$R369)+(LP$9&gt;$AF369)*(LP$9&lt;=$AH369)+(LP$9&gt;$AU369)*(LP$9&lt;=$AW369)</f>
        <v/>
      </c>
      <c r="LQ369" s="439">
        <f>(LQ$9&lt;=$R369)+(LQ$9&gt;$AF369)*(LQ$9&lt;=$AH369)+(LQ$9&gt;$AU369)*(LQ$9&lt;=$AW369)</f>
        <v/>
      </c>
      <c r="LR369" s="439">
        <f>(LR$9&lt;=$R369)+(LR$9&gt;$AF369)*(LR$9&lt;=$AH369)+(LR$9&gt;$AU369)*(LR$9&lt;=$AW369)</f>
        <v/>
      </c>
      <c r="LS369" s="439">
        <f>(LS$9&lt;=$R369)+(LS$9&gt;$AF369)*(LS$9&lt;=$AH369)+(LS$9&gt;$AU369)*(LS$9&lt;=$AW369)</f>
        <v/>
      </c>
      <c r="LT369" s="439">
        <f>(LT$9&lt;=$R369)+(LT$9&gt;$AF369)*(LT$9&lt;=$AH369)+(LT$9&gt;$AU369)*(LT$9&lt;=$AW369)</f>
        <v/>
      </c>
      <c r="LU369" s="439">
        <f>(LU$9&lt;=$R369)+(LU$9&gt;$AF369)*(LU$9&lt;=$AH369)+(LU$9&gt;$AU369)*(LU$9&lt;=$AW369)</f>
        <v/>
      </c>
      <c r="LV369" s="439">
        <f>(LV$9&lt;=$R369)+(LV$9&gt;$AF369)*(LV$9&lt;=$AH369)+(LV$9&gt;$AU369)*(LV$9&lt;=$AW369)</f>
        <v/>
      </c>
      <c r="LW369" s="439">
        <f>(LW$9&lt;=$R369)+(LW$9&gt;$AF369)*(LW$9&lt;=$AH369)+(LW$9&gt;$AU369)*(LW$9&lt;=$AW369)</f>
        <v/>
      </c>
      <c r="LX369" s="439">
        <f>(LX$9&lt;=$R369)+(LX$9&gt;$AF369)*(LX$9&lt;=$AH369)+(LX$9&gt;$AU369)*(LX$9&lt;=$AW369)</f>
        <v/>
      </c>
      <c r="LY369" s="439">
        <f>(LY$9&lt;=$R369)+(LY$9&gt;$AF369)*(LY$9&lt;=$AH369)+(LY$9&gt;$AU369)*(LY$9&lt;=$AW369)</f>
        <v/>
      </c>
      <c r="LZ369" s="439">
        <f>(LZ$9&lt;=$R369)+(LZ$9&gt;$AF369)*(LZ$9&lt;=$AH369)+(LZ$9&gt;$AU369)*(LZ$9&lt;=$AW369)</f>
        <v/>
      </c>
      <c r="MA369" s="439">
        <f>(MA$9&lt;=$R369)+(MA$9&gt;$AF369)*(MA$9&lt;=$AH369)+(MA$9&gt;$AU369)*(MA$9&lt;=$AW369)</f>
        <v/>
      </c>
      <c r="MB369" s="439">
        <f>(MB$9&lt;=$R369)+(MB$9&gt;$AF369)*(MB$9&lt;=$AH369)+(MB$9&gt;$AU369)*(MB$9&lt;=$AW369)</f>
        <v/>
      </c>
      <c r="MC369" s="439">
        <f>(MC$9&lt;=$R369)+(MC$9&gt;$AF369)*(MC$9&lt;=$AH369)+(MC$9&gt;$AU369)*(MC$9&lt;=$AW369)</f>
        <v/>
      </c>
      <c r="MD369" s="439">
        <f>(MD$9&lt;=$R369)+(MD$9&gt;$AF369)*(MD$9&lt;=$AH369)+(MD$9&gt;$AU369)*(MD$9&lt;=$AW369)</f>
        <v/>
      </c>
      <c r="ME369" s="439">
        <f>(ME$9&lt;=$R369)+(ME$9&gt;$AF369)*(ME$9&lt;=$AH369)+(ME$9&gt;$AU369)*(ME$9&lt;=$AW369)</f>
        <v/>
      </c>
      <c r="MF369" s="439">
        <f>(MF$9&lt;=$R369)+(MF$9&gt;$AF369)*(MF$9&lt;=$AH369)+(MF$9&gt;$AU369)*(MF$9&lt;=$AW369)</f>
        <v/>
      </c>
      <c r="MG369" s="439">
        <f>(MG$9&lt;=$R369)+(MG$9&gt;$AF369)*(MG$9&lt;=$AH369)+(MG$9&gt;$AU369)*(MG$9&lt;=$AW369)</f>
        <v/>
      </c>
      <c r="MH369" s="439">
        <f>(MH$9&lt;=$R369)+(MH$9&gt;$AF369)*(MH$9&lt;=$AH369)+(MH$9&gt;$AU369)*(MH$9&lt;=$AW369)</f>
        <v/>
      </c>
      <c r="MI369" s="439">
        <f>(MI$9&lt;=$R369)+(MI$9&gt;$AF369)*(MI$9&lt;=$AH369)+(MI$9&gt;$AU369)*(MI$9&lt;=$AW369)</f>
        <v/>
      </c>
      <c r="MJ369" s="439">
        <f>(MJ$9&lt;=$R369)+(MJ$9&gt;$AF369)*(MJ$9&lt;=$AH369)+(MJ$9&gt;$AU369)*(MJ$9&lt;=$AW369)</f>
        <v/>
      </c>
      <c r="MK369" s="439">
        <f>(MK$9&lt;=$R369)+(MK$9&gt;$AF369)*(MK$9&lt;=$AH369)+(MK$9&gt;$AU369)*(MK$9&lt;=$AW369)</f>
        <v/>
      </c>
      <c r="ML369" s="439">
        <f>(ML$9&lt;=$R369)+(ML$9&gt;$AF369)*(ML$9&lt;=$AH369)+(ML$9&gt;$AU369)*(ML$9&lt;=$AW369)</f>
        <v/>
      </c>
      <c r="MM369" s="439">
        <f>(MM$9&lt;=$R369)+(MM$9&gt;$AF369)*(MM$9&lt;=$AH369)+(MM$9&gt;$AU369)*(MM$9&lt;=$AW369)</f>
        <v/>
      </c>
      <c r="MN369" s="439">
        <f>(MN$9&lt;=$R369)+(MN$9&gt;$AF369)*(MN$9&lt;=$AH369)+(MN$9&gt;$AU369)*(MN$9&lt;=$AW369)</f>
        <v/>
      </c>
      <c r="MO369" s="439">
        <f>(MO$9&lt;=$R369)+(MO$9&gt;$AF369)*(MO$9&lt;=$AH369)+(MO$9&gt;$AU369)*(MO$9&lt;=$AW369)</f>
        <v/>
      </c>
      <c r="MP369" s="439">
        <f>(MP$9&lt;=$R369)+(MP$9&gt;$AF369)*(MP$9&lt;=$AH369)+(MP$9&gt;$AU369)*(MP$9&lt;=$AW369)</f>
        <v/>
      </c>
      <c r="MQ369" s="439">
        <f>(MQ$9&lt;=$R369)+(MQ$9&gt;$AF369)*(MQ$9&lt;=$AH369)+(MQ$9&gt;$AU369)*(MQ$9&lt;=$AW369)</f>
        <v/>
      </c>
      <c r="MR369" s="439">
        <f>(MR$9&lt;=$R369)+(MR$9&gt;$AF369)*(MR$9&lt;=$AH369)+(MR$9&gt;$AU369)*(MR$9&lt;=$AW369)</f>
        <v/>
      </c>
      <c r="MS369" s="439">
        <f>(MS$9&lt;=$R369)+(MS$9&gt;$AF369)*(MS$9&lt;=$AH369)+(MS$9&gt;$AU369)*(MS$9&lt;=$AW369)</f>
        <v/>
      </c>
      <c r="MT369" s="439">
        <f>(MT$9&lt;=$R369)+(MT$9&gt;$AF369)*(MT$9&lt;=$AH369)+(MT$9&gt;$AU369)*(MT$9&lt;=$AW369)</f>
        <v/>
      </c>
      <c r="MU369" s="439">
        <f>(MU$9&lt;=$R369)+(MU$9&gt;$AF369)*(MU$9&lt;=$AH369)+(MU$9&gt;$AU369)*(MU$9&lt;=$AW369)</f>
        <v/>
      </c>
      <c r="MV369" s="439">
        <f>(MV$9&lt;=$R369)+(MV$9&gt;$AF369)*(MV$9&lt;=$AH369)+(MV$9&gt;$AU369)*(MV$9&lt;=$AW369)</f>
        <v/>
      </c>
      <c r="MW369" s="439">
        <f>(MW$9&lt;=$R369)+(MW$9&gt;$AF369)*(MW$9&lt;=$AH369)+(MW$9&gt;$AU369)*(MW$9&lt;=$AW369)</f>
        <v/>
      </c>
      <c r="MX369" s="439">
        <f>(MX$9&lt;=$R369)+(MX$9&gt;$AF369)*(MX$9&lt;=$AH369)+(MX$9&gt;$AU369)*(MX$9&lt;=$AW369)</f>
        <v/>
      </c>
      <c r="MY369" s="439">
        <f>(MY$9&lt;=$R369)+(MY$9&gt;$AF369)*(MY$9&lt;=$AH369)+(MY$9&gt;$AU369)*(MY$9&lt;=$AW369)</f>
        <v/>
      </c>
      <c r="MZ369" s="439">
        <f>(MZ$9&lt;=$R369)+(MZ$9&gt;$AF369)*(MZ$9&lt;=$AH369)+(MZ$9&gt;$AU369)*(MZ$9&lt;=$AW369)</f>
        <v/>
      </c>
      <c r="NA369" s="439">
        <f>(NA$9&lt;=$R369)+(NA$9&gt;$AF369)*(NA$9&lt;=$AH369)+(NA$9&gt;$AU369)*(NA$9&lt;=$AW369)</f>
        <v/>
      </c>
      <c r="NB369" s="439">
        <f>(NB$9&lt;=$R369)+(NB$9&gt;$AF369)*(NB$9&lt;=$AH369)+(NB$9&gt;$AU369)*(NB$9&lt;=$AW369)</f>
        <v/>
      </c>
      <c r="NC369" s="439">
        <f>(NC$9&lt;=$R369)+(NC$9&gt;$AF369)*(NC$9&lt;=$AH369)+(NC$9&gt;$AU369)*(NC$9&lt;=$AW369)</f>
        <v/>
      </c>
      <c r="ND369" s="439">
        <f>(ND$9&lt;=$R369)+(ND$9&gt;$AF369)*(ND$9&lt;=$AH369)+(ND$9&gt;$AU369)*(ND$9&lt;=$AW369)</f>
        <v/>
      </c>
      <c r="NE369" s="439">
        <f>(NE$9&lt;=$R369)+(NE$9&gt;$AF369)*(NE$9&lt;=$AH369)+(NE$9&gt;$AU369)*(NE$9&lt;=$AW369)</f>
        <v/>
      </c>
      <c r="NF369" s="439">
        <f>(NF$9&lt;=$R369)+(NF$9&gt;$AF369)*(NF$9&lt;=$AH369)+(NF$9&gt;$AU369)*(NF$9&lt;=$AW369)</f>
        <v/>
      </c>
      <c r="NG369" s="439">
        <f>(NG$9&lt;=$R369)+(NG$9&gt;$AF369)*(NG$9&lt;=$AH369)+(NG$9&gt;$AU369)*(NG$9&lt;=$AW369)</f>
        <v/>
      </c>
      <c r="NH369" s="439">
        <f>(NH$9&lt;=$R369)+(NH$9&gt;$AF369)*(NH$9&lt;=$AH369)+(NH$9&gt;$AU369)*(NH$9&lt;=$AW369)</f>
        <v/>
      </c>
      <c r="NI369" s="439">
        <f>(NI$9&lt;=$R369)+(NI$9&gt;$AF369)*(NI$9&lt;=$AH369)+(NI$9&gt;$AU369)*(NI$9&lt;=$AW369)</f>
        <v/>
      </c>
      <c r="NJ369" s="439">
        <f>(NJ$9&lt;=$R369)+(NJ$9&gt;$AF369)*(NJ$9&lt;=$AH369)+(NJ$9&gt;$AU369)*(NJ$9&lt;=$AW369)</f>
        <v/>
      </c>
      <c r="NK369" s="439">
        <f>(NK$9&lt;=$R369)+(NK$9&gt;$AF369)*(NK$9&lt;=$AH369)+(NK$9&gt;$AU369)*(NK$9&lt;=$AW369)</f>
        <v/>
      </c>
      <c r="NL369" s="439">
        <f>(NL$9&lt;=$R369)+(NL$9&gt;$AF369)*(NL$9&lt;=$AH369)+(NL$9&gt;$AU369)*(NL$9&lt;=$AW369)</f>
        <v/>
      </c>
      <c r="NM369" s="439">
        <f>(NM$9&lt;=$R369)+(NM$9&gt;$AF369)*(NM$9&lt;=$AH369)+(NM$9&gt;$AU369)*(NM$9&lt;=$AW369)</f>
        <v/>
      </c>
      <c r="NN369" s="439">
        <f>(NN$9&lt;=$R369)+(NN$9&gt;$AF369)*(NN$9&lt;=$AH369)+(NN$9&gt;$AU369)*(NN$9&lt;=$AW369)</f>
        <v/>
      </c>
      <c r="NO369" s="439">
        <f>(NO$9&lt;=$R369)+(NO$9&gt;$AF369)*(NO$9&lt;=$AH369)+(NO$9&gt;$AU369)*(NO$9&lt;=$AW369)</f>
        <v/>
      </c>
      <c r="NP369" s="439">
        <f>(NP$9&lt;=$R369)+(NP$9&gt;$AF369)*(NP$9&lt;=$AH369)+(NP$9&gt;$AU369)*(NP$9&lt;=$AW369)</f>
        <v/>
      </c>
      <c r="NQ369" s="439">
        <f>(NQ$9&lt;=$R369)+(NQ$9&gt;$AF369)*(NQ$9&lt;=$AH369)+(NQ$9&gt;$AU369)*(NQ$9&lt;=$AW369)</f>
        <v/>
      </c>
      <c r="NR369" s="439">
        <f>(NR$9&lt;=$R369)+(NR$9&gt;$AF369)*(NR$9&lt;=$AH369)+(NR$9&gt;$AU369)*(NR$9&lt;=$AW369)</f>
        <v/>
      </c>
      <c r="NS369" s="439">
        <f>(NS$9&lt;=$R369)+(NS$9&gt;$AF369)*(NS$9&lt;=$AH369)+(NS$9&gt;$AU369)*(NS$9&lt;=$AW369)</f>
        <v/>
      </c>
      <c r="NT369" s="439">
        <f>(NT$9&lt;=$R369)+(NT$9&gt;$AF369)*(NT$9&lt;=$AH369)+(NT$9&gt;$AU369)*(NT$9&lt;=$AW369)</f>
        <v/>
      </c>
      <c r="NU369" s="439">
        <f>(NU$9&lt;=$R369)+(NU$9&gt;$AF369)*(NU$9&lt;=$AH369)+(NU$9&gt;$AU369)*(NU$9&lt;=$AW369)</f>
        <v/>
      </c>
      <c r="NW369" s="428" t="n"/>
      <c r="NX369" s="428">
        <f>(NX$9&gt;$Q369)*(NX$9&lt;=$R369)*$O369*$L369</f>
        <v/>
      </c>
      <c r="NY369" s="428">
        <f>(NY$9&gt;$Q369)*(NY$9&lt;=$R369)*$O369*$L369</f>
        <v/>
      </c>
      <c r="NZ369" s="428">
        <f>(NZ$9&gt;$Q369)*(NZ$9&lt;=$R369)*$O369*$L369</f>
        <v/>
      </c>
      <c r="OA369" s="428">
        <f>(OA$9&gt;$Q369)*(OA$9&lt;=$R369)*$O369*$L369</f>
        <v/>
      </c>
      <c r="OB369" s="428">
        <f>(OB$9&gt;$Q369)*(OB$9&lt;=$R369)*$O369*$L369</f>
        <v/>
      </c>
      <c r="OC369" s="428">
        <f>(OC$9&gt;$Q369)*(OC$9&lt;=$R369)*$O369*$L369</f>
        <v/>
      </c>
      <c r="OD369" s="428">
        <f>(OD$9&gt;$Q369)*(OD$9&lt;=$R369)*$O369*$L369</f>
        <v/>
      </c>
      <c r="OE369" s="428">
        <f>(OE$9&gt;$Q369)*(OE$9&lt;=$R369)*$O369*$L369</f>
        <v/>
      </c>
      <c r="OF369" s="428">
        <f>(OF$9&gt;$Q369)*(OF$9&lt;=$R369)*$O369*$L369</f>
        <v/>
      </c>
      <c r="OG369" s="428">
        <f>(OG$9&gt;$Q369)*(OG$9&lt;=$R369)*$O369*$L369</f>
        <v/>
      </c>
      <c r="OH369" s="428">
        <f>(OH$9&gt;$Q369)*(OH$9&lt;=$R369)*$O369*$L369</f>
        <v/>
      </c>
      <c r="OI369" s="428">
        <f>(OI$9&gt;$Q369)*(OI$9&lt;=$R369)*$O369*$L369</f>
        <v/>
      </c>
      <c r="OJ369" s="428">
        <f>(OJ$9&gt;$Q369)*(OJ$9&lt;=$R369)*$O369*$L369</f>
        <v/>
      </c>
      <c r="OK369" s="428">
        <f>(OK$9&gt;$Q369)*(OK$9&lt;=$R369)*$O369*$L369</f>
        <v/>
      </c>
      <c r="OL369" s="428">
        <f>(OL$9&gt;$Q369)*(OL$9&lt;=$R369)*$O369*$L369</f>
        <v/>
      </c>
      <c r="OM369" s="428">
        <f>(OM$9&gt;$Q369)*(OM$9&lt;=$R369)*$O369*$L369</f>
        <v/>
      </c>
      <c r="ON369" s="428">
        <f>(ON$9&gt;$Q369)*(ON$9&lt;=$R369)*$O369*$L369</f>
        <v/>
      </c>
      <c r="OO369" s="428">
        <f>(OO$9&gt;$Q369)*(OO$9&lt;=$R369)*$O369*$L369</f>
        <v/>
      </c>
      <c r="OP369" s="428">
        <f>(OP$9&gt;$Q369)*(OP$9&lt;=$R369)*$O369*$L369</f>
        <v/>
      </c>
      <c r="OQ369" s="428">
        <f>(OQ$9&gt;$Q369)*(OQ$9&lt;=$R369)*$O369*$L369</f>
        <v/>
      </c>
      <c r="OR369" s="428">
        <f>(OR$9&gt;$Q369)*(OR$9&lt;=$R369)*$O369*$L369</f>
        <v/>
      </c>
      <c r="OS369" s="428">
        <f>(OS$9&gt;$Q369)*(OS$9&lt;=$R369)*$O369*$L369</f>
        <v/>
      </c>
      <c r="OT369" s="428">
        <f>(OT$9&gt;$Q369)*(OT$9&lt;=$R369)*$O369*$L369</f>
        <v/>
      </c>
      <c r="OU369" s="428">
        <f>(OU$9&gt;$Q369)*(OU$9&lt;=$R369)*$O369*$L369</f>
        <v/>
      </c>
      <c r="OV369" s="428">
        <f>(OV$9&gt;$Q369)*(OV$9&lt;=$R369)*$O369*$L369</f>
        <v/>
      </c>
      <c r="OW369" s="428">
        <f>(OW$9&gt;$Q369)*(OW$9&lt;=$R369)*$O369*$L369</f>
        <v/>
      </c>
      <c r="OX369" s="428">
        <f>(OX$9&gt;$Q369)*(OX$9&lt;=$R369)*$O369*$L369</f>
        <v/>
      </c>
      <c r="OY369" s="428">
        <f>(OY$9&gt;$Q369)*(OY$9&lt;=$R369)*$O369*$L369</f>
        <v/>
      </c>
      <c r="OZ369" s="428">
        <f>(OZ$9&gt;$Q369)*(OZ$9&lt;=$R369)*$O369*$L369</f>
        <v/>
      </c>
      <c r="PA369" s="428">
        <f>(PA$9&gt;$Q369)*(PA$9&lt;=$R369)*$O369*$L369</f>
        <v/>
      </c>
      <c r="PB369" s="428">
        <f>(PB$9&gt;$Q369)*(PB$9&lt;=$R369)*$O369*$L369</f>
        <v/>
      </c>
      <c r="PC369" s="428">
        <f>(PC$9&gt;$Q369)*(PC$9&lt;=$R369)*$O369*$L369</f>
        <v/>
      </c>
      <c r="PD369" s="428">
        <f>(PD$9&gt;$Q369)*(PD$9&lt;=$R369)*$O369*$L369</f>
        <v/>
      </c>
      <c r="PE369" s="428">
        <f>(PE$9&gt;$Q369)*(PE$9&lt;=$R369)*$O369*$L369</f>
        <v/>
      </c>
      <c r="PF369" s="428">
        <f>(PF$9&gt;$Q369)*(PF$9&lt;=$R369)*$O369*$L369</f>
        <v/>
      </c>
      <c r="PG369" s="428">
        <f>(PG$9&gt;$Q369)*(PG$9&lt;=$R369)*$O369*$L369</f>
        <v/>
      </c>
      <c r="PH369" s="428">
        <f>(PH$9&gt;$Q369)*(PH$9&lt;=$R369)*$O369*$L369</f>
        <v/>
      </c>
      <c r="PI369" s="428">
        <f>(PI$9&gt;$Q369)*(PI$9&lt;=$R369)*$O369*$L369</f>
        <v/>
      </c>
      <c r="PJ369" s="428">
        <f>(PJ$9&gt;$Q369)*(PJ$9&lt;=$R369)*$O369*$L369</f>
        <v/>
      </c>
      <c r="PK369" s="428">
        <f>(PK$9&gt;$Q369)*(PK$9&lt;=$R369)*$O369*$L369</f>
        <v/>
      </c>
      <c r="PL369" s="428">
        <f>(PL$9&gt;$Q369)*(PL$9&lt;=$R369)*$O369*$L369</f>
        <v/>
      </c>
      <c r="PM369" s="428">
        <f>(PM$9&gt;$Q369)*(PM$9&lt;=$R369)*$O369*$L369</f>
        <v/>
      </c>
      <c r="PN369" s="428">
        <f>(PN$9&gt;$Q369)*(PN$9&lt;=$R369)*$O369*$L369</f>
        <v/>
      </c>
      <c r="PO369" s="428">
        <f>(PO$9&gt;$Q369)*(PO$9&lt;=$R369)*$O369*$L369</f>
        <v/>
      </c>
      <c r="PP369" s="428">
        <f>(PP$9&gt;$Q369)*(PP$9&lt;=$R369)*$O369*$L369</f>
        <v/>
      </c>
      <c r="PQ369" s="428">
        <f>(PQ$9&gt;$Q369)*(PQ$9&lt;=$R369)*$O369*$L369</f>
        <v/>
      </c>
      <c r="PR369" s="428">
        <f>(PR$9&gt;$Q369)*(PR$9&lt;=$R369)*$O369*$L369</f>
        <v/>
      </c>
      <c r="PS369" s="428">
        <f>(PS$9&gt;$Q369)*(PS$9&lt;=$R369)*$O369*$L369</f>
        <v/>
      </c>
      <c r="PT369" s="428">
        <f>(PT$9&gt;$Q369)*(PT$9&lt;=$R369)*$O369*$L369</f>
        <v/>
      </c>
      <c r="PU369" s="428">
        <f>(PU$9&gt;$Q369)*(PU$9&lt;=$R369)*$O369*$L369</f>
        <v/>
      </c>
      <c r="PV369" s="428">
        <f>(PV$9&gt;$Q369)*(PV$9&lt;=$R369)*$O369*$L369</f>
        <v/>
      </c>
      <c r="PW369" s="428">
        <f>(PW$9&gt;$Q369)*(PW$9&lt;=$R369)*$O369*$L369</f>
        <v/>
      </c>
      <c r="PX369" s="428">
        <f>(PX$9&gt;$Q369)*(PX$9&lt;=$R369)*$O369*$L369</f>
        <v/>
      </c>
      <c r="PY369" s="428">
        <f>(PY$9&gt;$Q369)*(PY$9&lt;=$R369)*$O369*$L369</f>
        <v/>
      </c>
      <c r="PZ369" s="428">
        <f>(PZ$9&gt;$Q369)*(PZ$9&lt;=$R369)*$O369*$L369</f>
        <v/>
      </c>
      <c r="QA369" s="428">
        <f>(QA$9&gt;$Q369)*(QA$9&lt;=$R369)*$O369*$L369</f>
        <v/>
      </c>
      <c r="QB369" s="428">
        <f>(QB$9&gt;$Q369)*(QB$9&lt;=$R369)*$O369*$L369</f>
        <v/>
      </c>
      <c r="QC369" s="428">
        <f>(QC$9&gt;$Q369)*(QC$9&lt;=$R369)*$O369*$L369</f>
        <v/>
      </c>
      <c r="QD369" s="428">
        <f>(QD$9&gt;$Q369)*(QD$9&lt;=$R369)*$O369*$L369</f>
        <v/>
      </c>
      <c r="QE369" s="428">
        <f>(QE$9&gt;$Q369)*(QE$9&lt;=$R369)*$O369*$L369</f>
        <v/>
      </c>
      <c r="QF369" s="428">
        <f>(QF$9&gt;$Q369)*(QF$9&lt;=$R369)*$O369*$L369</f>
        <v/>
      </c>
      <c r="QG369" s="428">
        <f>(QG$9&gt;$Q369)*(QG$9&lt;=$R369)*$O369*$L369</f>
        <v/>
      </c>
      <c r="QH369" s="428">
        <f>(QH$9&gt;$Q369)*(QH$9&lt;=$R369)*$O369*$L369</f>
        <v/>
      </c>
      <c r="QI369" s="428">
        <f>(QI$9&gt;$Q369)*(QI$9&lt;=$R369)*$O369*$L369</f>
        <v/>
      </c>
      <c r="QJ369" s="428">
        <f>(QJ$9&gt;$Q369)*(QJ$9&lt;=$R369)*$O369*$L369</f>
        <v/>
      </c>
      <c r="QK369" s="428">
        <f>(QK$9&gt;$Q369)*(QK$9&lt;=$R369)*$O369*$L369</f>
        <v/>
      </c>
      <c r="QL369" s="428">
        <f>(QL$9&gt;$Q369)*(QL$9&lt;=$R369)*$O369*$L369</f>
        <v/>
      </c>
      <c r="QM369" s="428">
        <f>(QM$9&gt;$Q369)*(QM$9&lt;=$R369)*$O369*$L369</f>
        <v/>
      </c>
      <c r="QN369" s="428">
        <f>(QN$9&gt;$Q369)*(QN$9&lt;=$R369)*$O369*$L369</f>
        <v/>
      </c>
      <c r="QO369" s="428">
        <f>(QO$9&gt;$Q369)*(QO$9&lt;=$R369)*$O369*$L369</f>
        <v/>
      </c>
      <c r="QP369" s="428">
        <f>(QP$9&gt;$Q369)*(QP$9&lt;=$R369)*$O369*$L369</f>
        <v/>
      </c>
      <c r="QQ369" s="428">
        <f>(QQ$9&gt;$Q369)*(QQ$9&lt;=$R369)*$O369*$L369</f>
        <v/>
      </c>
      <c r="QR369" s="428">
        <f>(QR$9&gt;$Q369)*(QR$9&lt;=$R369)*$O369*$L369</f>
        <v/>
      </c>
      <c r="QS369" s="428">
        <f>(QS$9&gt;$Q369)*(QS$9&lt;=$R369)*$O369*$L369</f>
        <v/>
      </c>
      <c r="QT369" s="428">
        <f>(QT$9&gt;$Q369)*(QT$9&lt;=$R369)*$O369*$L369</f>
        <v/>
      </c>
      <c r="QU369" s="428">
        <f>(QU$9&gt;$Q369)*(QU$9&lt;=$R369)*$O369*$L369</f>
        <v/>
      </c>
      <c r="QV369" s="428">
        <f>(QV$9&gt;$Q369)*(QV$9&lt;=$R369)*$O369*$L369</f>
        <v/>
      </c>
      <c r="QW369" s="428">
        <f>(QW$9&gt;$Q369)*(QW$9&lt;=$R369)*$O369*$L369</f>
        <v/>
      </c>
      <c r="QX369" s="428">
        <f>(QX$9&gt;$Q369)*(QX$9&lt;=$R369)*$O369*$L369</f>
        <v/>
      </c>
      <c r="QY369" s="428">
        <f>(QY$9&gt;$Q369)*(QY$9&lt;=$R369)*$O369*$L369</f>
        <v/>
      </c>
      <c r="QZ369" s="428">
        <f>(QZ$9&gt;$Q369)*(QZ$9&lt;=$R369)*$O369*$L369</f>
        <v/>
      </c>
      <c r="RA369" s="428">
        <f>(RA$9&gt;$Q369)*(RA$9&lt;=$R369)*$O369*$L369</f>
        <v/>
      </c>
      <c r="RB369" s="428">
        <f>(RB$9&gt;$Q369)*(RB$9&lt;=$R369)*$O369*$L369</f>
        <v/>
      </c>
      <c r="RC369" s="428">
        <f>(RC$9&gt;$Q369)*(RC$9&lt;=$R369)*$O369*$L369</f>
        <v/>
      </c>
      <c r="RD369" s="428">
        <f>(RD$9&gt;$Q369)*(RD$9&lt;=$R369)*$O369*$L369</f>
        <v/>
      </c>
      <c r="RE369" s="428">
        <f>(RE$9&gt;$Q369)*(RE$9&lt;=$R369)*$O369*$L369</f>
        <v/>
      </c>
      <c r="RF369" s="428">
        <f>(RF$9&gt;$Q369)*(RF$9&lt;=$R369)*$O369*$L369</f>
        <v/>
      </c>
      <c r="RG369" s="428">
        <f>(RG$9&gt;$Q369)*(RG$9&lt;=$R369)*$O369*$L369</f>
        <v/>
      </c>
      <c r="RH369" s="428">
        <f>(RH$9&gt;$Q369)*(RH$9&lt;=$R369)*$O369*$L369</f>
        <v/>
      </c>
      <c r="RI369" s="428">
        <f>(RI$9&gt;$Q369)*(RI$9&lt;=$R369)*$O369*$L369</f>
        <v/>
      </c>
      <c r="RJ369" s="428">
        <f>(RJ$9&gt;$Q369)*(RJ$9&lt;=$R369)*$O369*$L369</f>
        <v/>
      </c>
      <c r="RK369" s="428">
        <f>(RK$9&gt;$Q369)*(RK$9&lt;=$R369)*$O369*$L369</f>
        <v/>
      </c>
      <c r="RL369" s="428">
        <f>(RL$9&gt;$Q369)*(RL$9&lt;=$R369)*$O369*$L369</f>
        <v/>
      </c>
      <c r="RM369" s="428">
        <f>(RM$9&gt;$Q369)*(RM$9&lt;=$R369)*$O369*$L369</f>
        <v/>
      </c>
      <c r="RN369" s="428">
        <f>(RN$9&gt;$Q369)*(RN$9&lt;=$R369)*$O369*$L369</f>
        <v/>
      </c>
      <c r="RO369" s="428">
        <f>(RO$9&gt;$Q369)*(RO$9&lt;=$R369)*$O369*$L369</f>
        <v/>
      </c>
      <c r="RP369" s="428">
        <f>(RP$9&gt;$Q369)*(RP$9&lt;=$R369)*$O369*$L369</f>
        <v/>
      </c>
      <c r="RQ369" s="428">
        <f>(RQ$9&gt;$Q369)*(RQ$9&lt;=$R369)*$O369*$L369</f>
        <v/>
      </c>
      <c r="RR369" s="428">
        <f>(RR$9&gt;$Q369)*(RR$9&lt;=$R369)*$O369*$L369</f>
        <v/>
      </c>
      <c r="RS369" s="428">
        <f>(RS$9&gt;$Q369)*(RS$9&lt;=$R369)*$O369*$L369</f>
        <v/>
      </c>
      <c r="RT369" s="428">
        <f>(RT$9&gt;$Q369)*(RT$9&lt;=$R369)*$O369*$L369</f>
        <v/>
      </c>
      <c r="RU369" s="428">
        <f>(RU$9&gt;$Q369)*(RU$9&lt;=$R369)*$O369*$L369</f>
        <v/>
      </c>
      <c r="RV369" s="428">
        <f>(RV$9&gt;$Q369)*(RV$9&lt;=$R369)*$O369*$L369</f>
        <v/>
      </c>
      <c r="RW369" s="428">
        <f>(RW$9&gt;$Q369)*(RW$9&lt;=$R369)*$O369*$L369</f>
        <v/>
      </c>
      <c r="RX369" s="428">
        <f>(RX$9&gt;$Q369)*(RX$9&lt;=$R369)*$O369*$L369</f>
        <v/>
      </c>
      <c r="RY369" s="428">
        <f>(RY$9&gt;$Q369)*(RY$9&lt;=$R369)*$O369*$L369</f>
        <v/>
      </c>
      <c r="RZ369" s="428">
        <f>(RZ$9&gt;$Q369)*(RZ$9&lt;=$R369)*$O369*$L369</f>
        <v/>
      </c>
      <c r="SA369" s="428">
        <f>(SA$9&gt;$Q369)*(SA$9&lt;=$R369)*$O369*$L369</f>
        <v/>
      </c>
      <c r="SC369" s="428" t="n"/>
      <c r="SD369" s="428">
        <f>(SD$9&gt;$AF369)*(SD$9&lt;=$AH369)*$AJ369*$L369</f>
        <v/>
      </c>
      <c r="SE369" s="428">
        <f>(SE$9&gt;$AF369)*(SE$9&lt;=$AH369)*$AJ369*$L369</f>
        <v/>
      </c>
      <c r="SF369" s="428">
        <f>(SF$9&gt;$AF369)*(SF$9&lt;=$AH369)*$AJ369*$L369</f>
        <v/>
      </c>
      <c r="SG369" s="428">
        <f>(SG$9&gt;$AF369)*(SG$9&lt;=$AH369)*$AJ369*$L369</f>
        <v/>
      </c>
      <c r="SH369" s="428">
        <f>(SH$9&gt;$AF369)*(SH$9&lt;=$AH369)*$AJ369*$L369</f>
        <v/>
      </c>
      <c r="SI369" s="428">
        <f>(SI$9&gt;$AF369)*(SI$9&lt;=$AH369)*$AJ369*$L369</f>
        <v/>
      </c>
      <c r="SJ369" s="428">
        <f>(SJ$9&gt;$AF369)*(SJ$9&lt;=$AH369)*$AJ369*$L369</f>
        <v/>
      </c>
      <c r="SK369" s="428">
        <f>(SK$9&gt;$AF369)*(SK$9&lt;=$AH369)*$AJ369*$L369</f>
        <v/>
      </c>
      <c r="SL369" s="428">
        <f>(SL$9&gt;$AF369)*(SL$9&lt;=$AH369)*$AJ369*$L369</f>
        <v/>
      </c>
      <c r="SM369" s="428">
        <f>(SM$9&gt;$AF369)*(SM$9&lt;=$AH369)*$AJ369*$L369</f>
        <v/>
      </c>
      <c r="SN369" s="428">
        <f>(SN$9&gt;$AF369)*(SN$9&lt;=$AH369)*$AJ369*$L369</f>
        <v/>
      </c>
      <c r="SO369" s="428">
        <f>(SO$9&gt;$AF369)*(SO$9&lt;=$AH369)*$AJ369*$L369</f>
        <v/>
      </c>
      <c r="SP369" s="428">
        <f>(SP$9&gt;$AF369)*(SP$9&lt;=$AH369)*$AJ369*$L369</f>
        <v/>
      </c>
      <c r="SQ369" s="428">
        <f>(SQ$9&gt;$AF369)*(SQ$9&lt;=$AH369)*$AJ369*$L369</f>
        <v/>
      </c>
      <c r="SR369" s="428">
        <f>(SR$9&gt;$AF369)*(SR$9&lt;=$AH369)*$AJ369*$L369</f>
        <v/>
      </c>
      <c r="SS369" s="428">
        <f>(SS$9&gt;$AF369)*(SS$9&lt;=$AH369)*$AJ369*$L369</f>
        <v/>
      </c>
      <c r="ST369" s="428">
        <f>(ST$9&gt;$AF369)*(ST$9&lt;=$AH369)*$AJ369*$L369</f>
        <v/>
      </c>
      <c r="SU369" s="428">
        <f>(SU$9&gt;$AF369)*(SU$9&lt;=$AH369)*$AJ369*$L369</f>
        <v/>
      </c>
      <c r="SV369" s="428">
        <f>(SV$9&gt;$AF369)*(SV$9&lt;=$AH369)*$AJ369*$L369</f>
        <v/>
      </c>
      <c r="SW369" s="428">
        <f>(SW$9&gt;$AF369)*(SW$9&lt;=$AH369)*$AJ369*$L369</f>
        <v/>
      </c>
      <c r="SX369" s="428">
        <f>(SX$9&gt;$AF369)*(SX$9&lt;=$AH369)*$AJ369*$L369</f>
        <v/>
      </c>
      <c r="SY369" s="428">
        <f>(SY$9&gt;$AF369)*(SY$9&lt;=$AH369)*$AJ369*$L369</f>
        <v/>
      </c>
      <c r="SZ369" s="428">
        <f>(SZ$9&gt;$AF369)*(SZ$9&lt;=$AH369)*$AJ369*$L369</f>
        <v/>
      </c>
      <c r="TA369" s="428">
        <f>(TA$9&gt;$AF369)*(TA$9&lt;=$AH369)*$AJ369*$L369</f>
        <v/>
      </c>
      <c r="TB369" s="428">
        <f>(TB$9&gt;$AF369)*(TB$9&lt;=$AH369)*$AJ369*$L369</f>
        <v/>
      </c>
      <c r="TC369" s="428">
        <f>(TC$9&gt;$AF369)*(TC$9&lt;=$AH369)*$AJ369*$L369</f>
        <v/>
      </c>
      <c r="TD369" s="428">
        <f>(TD$9&gt;$AF369)*(TD$9&lt;=$AH369)*$AJ369*$L369</f>
        <v/>
      </c>
      <c r="TE369" s="428">
        <f>(TE$9&gt;$AF369)*(TE$9&lt;=$AH369)*$AJ369*$L369</f>
        <v/>
      </c>
      <c r="TF369" s="428">
        <f>(TF$9&gt;$AF369)*(TF$9&lt;=$AH369)*$AJ369*$L369</f>
        <v/>
      </c>
      <c r="TG369" s="428">
        <f>(TG$9&gt;$AF369)*(TG$9&lt;=$AH369)*$AJ369*$L369</f>
        <v/>
      </c>
      <c r="TH369" s="428">
        <f>(TH$9&gt;$AF369)*(TH$9&lt;=$AH369)*$AJ369*$L369</f>
        <v/>
      </c>
      <c r="TI369" s="428">
        <f>(TI$9&gt;$AF369)*(TI$9&lt;=$AH369)*$AJ369*$L369</f>
        <v/>
      </c>
      <c r="TJ369" s="428">
        <f>(TJ$9&gt;$AF369)*(TJ$9&lt;=$AH369)*$AJ369*$L369</f>
        <v/>
      </c>
      <c r="TK369" s="428">
        <f>(TK$9&gt;$AF369)*(TK$9&lt;=$AH369)*$AJ369*$L369</f>
        <v/>
      </c>
      <c r="TL369" s="428">
        <f>(TL$9&gt;$AF369)*(TL$9&lt;=$AH369)*$AJ369*$L369</f>
        <v/>
      </c>
      <c r="TM369" s="428">
        <f>(TM$9&gt;$AF369)*(TM$9&lt;=$AH369)*$AJ369*$L369</f>
        <v/>
      </c>
      <c r="TN369" s="428">
        <f>(TN$9&gt;$AF369)*(TN$9&lt;=$AH369)*$AJ369*$L369</f>
        <v/>
      </c>
      <c r="TO369" s="428">
        <f>(TO$9&gt;$AF369)*(TO$9&lt;=$AH369)*$AJ369*$L369</f>
        <v/>
      </c>
      <c r="TP369" s="428">
        <f>(TP$9&gt;$AF369)*(TP$9&lt;=$AH369)*$AJ369*$L369</f>
        <v/>
      </c>
      <c r="TQ369" s="428">
        <f>(TQ$9&gt;$AF369)*(TQ$9&lt;=$AH369)*$AJ369*$L369</f>
        <v/>
      </c>
      <c r="TR369" s="428">
        <f>(TR$9&gt;$AF369)*(TR$9&lt;=$AH369)*$AJ369*$L369</f>
        <v/>
      </c>
      <c r="TS369" s="428">
        <f>(TS$9&gt;$AF369)*(TS$9&lt;=$AH369)*$AJ369*$L369</f>
        <v/>
      </c>
      <c r="TT369" s="428">
        <f>(TT$9&gt;$AF369)*(TT$9&lt;=$AH369)*$AJ369*$L369</f>
        <v/>
      </c>
      <c r="TU369" s="428">
        <f>(TU$9&gt;$AF369)*(TU$9&lt;=$AH369)*$AJ369*$L369</f>
        <v/>
      </c>
      <c r="TV369" s="428">
        <f>(TV$9&gt;$AF369)*(TV$9&lt;=$AH369)*$AJ369*$L369</f>
        <v/>
      </c>
      <c r="TW369" s="428">
        <f>(TW$9&gt;$AF369)*(TW$9&lt;=$AH369)*$AJ369*$L369</f>
        <v/>
      </c>
      <c r="TX369" s="428">
        <f>(TX$9&gt;$AF369)*(TX$9&lt;=$AH369)*$AJ369*$L369</f>
        <v/>
      </c>
      <c r="TY369" s="428">
        <f>(TY$9&gt;$AF369)*(TY$9&lt;=$AH369)*$AJ369*$L369</f>
        <v/>
      </c>
      <c r="TZ369" s="428">
        <f>(TZ$9&gt;$AF369)*(TZ$9&lt;=$AH369)*$AJ369*$L369</f>
        <v/>
      </c>
      <c r="UA369" s="428">
        <f>(UA$9&gt;$AF369)*(UA$9&lt;=$AH369)*$AJ369*$L369</f>
        <v/>
      </c>
      <c r="UB369" s="428">
        <f>(UB$9&gt;$AF369)*(UB$9&lt;=$AH369)*$AJ369*$L369</f>
        <v/>
      </c>
      <c r="UC369" s="428">
        <f>(UC$9&gt;$AF369)*(UC$9&lt;=$AH369)*$AJ369*$L369</f>
        <v/>
      </c>
      <c r="UD369" s="428">
        <f>(UD$9&gt;$AF369)*(UD$9&lt;=$AH369)*$AJ369*$L369</f>
        <v/>
      </c>
      <c r="UE369" s="428">
        <f>(UE$9&gt;$AF369)*(UE$9&lt;=$AH369)*$AJ369*$L369</f>
        <v/>
      </c>
      <c r="UF369" s="428">
        <f>(UF$9&gt;$AF369)*(UF$9&lt;=$AH369)*$AJ369*$L369</f>
        <v/>
      </c>
      <c r="UG369" s="428">
        <f>(UG$9&gt;$AF369)*(UG$9&lt;=$AH369)*$AJ369*$L369</f>
        <v/>
      </c>
      <c r="UH369" s="428">
        <f>(UH$9&gt;$AF369)*(UH$9&lt;=$AH369)*$AJ369*$L369</f>
        <v/>
      </c>
      <c r="UI369" s="428">
        <f>(UI$9&gt;$AF369)*(UI$9&lt;=$AH369)*$AJ369*$L369</f>
        <v/>
      </c>
      <c r="UJ369" s="428">
        <f>(UJ$9&gt;$AF369)*(UJ$9&lt;=$AH369)*$AJ369*$L369</f>
        <v/>
      </c>
      <c r="UK369" s="428">
        <f>(UK$9&gt;$AF369)*(UK$9&lt;=$AH369)*$AJ369*$L369</f>
        <v/>
      </c>
      <c r="UL369" s="428">
        <f>(UL$9&gt;$AF369)*(UL$9&lt;=$AH369)*$AJ369*$L369</f>
        <v/>
      </c>
      <c r="UM369" s="428">
        <f>(UM$9&gt;$AF369)*(UM$9&lt;=$AH369)*$AJ369*$L369</f>
        <v/>
      </c>
      <c r="UN369" s="428">
        <f>(UN$9&gt;$AF369)*(UN$9&lt;=$AH369)*$AJ369*$L369</f>
        <v/>
      </c>
      <c r="UO369" s="428">
        <f>(UO$9&gt;$AF369)*(UO$9&lt;=$AH369)*$AJ369*$L369</f>
        <v/>
      </c>
      <c r="UP369" s="428">
        <f>(UP$9&gt;$AF369)*(UP$9&lt;=$AH369)*$AJ369*$L369</f>
        <v/>
      </c>
      <c r="UQ369" s="428">
        <f>(UQ$9&gt;$AF369)*(UQ$9&lt;=$AH369)*$AJ369*$L369</f>
        <v/>
      </c>
      <c r="UR369" s="428">
        <f>(UR$9&gt;$AF369)*(UR$9&lt;=$AH369)*$AJ369*$L369</f>
        <v/>
      </c>
      <c r="US369" s="428">
        <f>(US$9&gt;$AF369)*(US$9&lt;=$AH369)*$AJ369*$L369</f>
        <v/>
      </c>
      <c r="UT369" s="428">
        <f>(UT$9&gt;$AF369)*(UT$9&lt;=$AH369)*$AJ369*$L369</f>
        <v/>
      </c>
      <c r="UU369" s="428">
        <f>(UU$9&gt;$AF369)*(UU$9&lt;=$AH369)*$AJ369*$L369</f>
        <v/>
      </c>
      <c r="UV369" s="428">
        <f>(UV$9&gt;$AF369)*(UV$9&lt;=$AH369)*$AJ369*$L369</f>
        <v/>
      </c>
      <c r="UW369" s="428">
        <f>(UW$9&gt;$AF369)*(UW$9&lt;=$AH369)*$AJ369*$L369</f>
        <v/>
      </c>
      <c r="UX369" s="428">
        <f>(UX$9&gt;$AF369)*(UX$9&lt;=$AH369)*$AJ369*$L369</f>
        <v/>
      </c>
      <c r="UY369" s="428">
        <f>(UY$9&gt;$AF369)*(UY$9&lt;=$AH369)*$AJ369*$L369</f>
        <v/>
      </c>
      <c r="UZ369" s="428">
        <f>(UZ$9&gt;$AF369)*(UZ$9&lt;=$AH369)*$AJ369*$L369</f>
        <v/>
      </c>
      <c r="VA369" s="428">
        <f>(VA$9&gt;$AF369)*(VA$9&lt;=$AH369)*$AJ369*$L369</f>
        <v/>
      </c>
      <c r="VB369" s="428">
        <f>(VB$9&gt;$AF369)*(VB$9&lt;=$AH369)*$AJ369*$L369</f>
        <v/>
      </c>
      <c r="VC369" s="428">
        <f>(VC$9&gt;$AF369)*(VC$9&lt;=$AH369)*$AJ369*$L369</f>
        <v/>
      </c>
      <c r="VD369" s="428">
        <f>(VD$9&gt;$AF369)*(VD$9&lt;=$AH369)*$AJ369*$L369</f>
        <v/>
      </c>
      <c r="VE369" s="428">
        <f>(VE$9&gt;$AF369)*(VE$9&lt;=$AH369)*$AJ369*$L369</f>
        <v/>
      </c>
      <c r="VF369" s="428">
        <f>(VF$9&gt;$AF369)*(VF$9&lt;=$AH369)*$AJ369*$L369</f>
        <v/>
      </c>
      <c r="VG369" s="428">
        <f>(VG$9&gt;$AF369)*(VG$9&lt;=$AH369)*$AJ369*$L369</f>
        <v/>
      </c>
      <c r="VH369" s="428">
        <f>(VH$9&gt;$AF369)*(VH$9&lt;=$AH369)*$AJ369*$L369</f>
        <v/>
      </c>
      <c r="VI369" s="428">
        <f>(VI$9&gt;$AF369)*(VI$9&lt;=$AH369)*$AJ369*$L369</f>
        <v/>
      </c>
      <c r="VJ369" s="428">
        <f>(VJ$9&gt;$AF369)*(VJ$9&lt;=$AH369)*$AJ369*$L369</f>
        <v/>
      </c>
      <c r="VK369" s="428">
        <f>(VK$9&gt;$AF369)*(VK$9&lt;=$AH369)*$AJ369*$L369</f>
        <v/>
      </c>
      <c r="VL369" s="428">
        <f>(VL$9&gt;$AF369)*(VL$9&lt;=$AH369)*$AJ369*$L369</f>
        <v/>
      </c>
      <c r="VM369" s="428">
        <f>(VM$9&gt;$AF369)*(VM$9&lt;=$AH369)*$AJ369*$L369</f>
        <v/>
      </c>
      <c r="VN369" s="428">
        <f>(VN$9&gt;$AF369)*(VN$9&lt;=$AH369)*$AJ369*$L369</f>
        <v/>
      </c>
      <c r="VO369" s="428">
        <f>(VO$9&gt;$AF369)*(VO$9&lt;=$AH369)*$AJ369*$L369</f>
        <v/>
      </c>
      <c r="VP369" s="428">
        <f>(VP$9&gt;$AF369)*(VP$9&lt;=$AH369)*$AJ369*$L369</f>
        <v/>
      </c>
      <c r="VQ369" s="428">
        <f>(VQ$9&gt;$AF369)*(VQ$9&lt;=$AH369)*$AJ369*$L369</f>
        <v/>
      </c>
      <c r="VR369" s="428">
        <f>(VR$9&gt;$AF369)*(VR$9&lt;=$AH369)*$AJ369*$L369</f>
        <v/>
      </c>
      <c r="VS369" s="428">
        <f>(VS$9&gt;$AF369)*(VS$9&lt;=$AH369)*$AJ369*$L369</f>
        <v/>
      </c>
      <c r="VT369" s="428">
        <f>(VT$9&gt;$AF369)*(VT$9&lt;=$AH369)*$AJ369*$L369</f>
        <v/>
      </c>
      <c r="VU369" s="428">
        <f>(VU$9&gt;$AF369)*(VU$9&lt;=$AH369)*$AJ369*$L369</f>
        <v/>
      </c>
      <c r="VV369" s="428">
        <f>(VV$9&gt;$AF369)*(VV$9&lt;=$AH369)*$AJ369*$L369</f>
        <v/>
      </c>
      <c r="VW369" s="428">
        <f>(VW$9&gt;$AF369)*(VW$9&lt;=$AH369)*$AJ369*$L369</f>
        <v/>
      </c>
      <c r="VX369" s="428">
        <f>(VX$9&gt;$AF369)*(VX$9&lt;=$AH369)*$AJ369*$L369</f>
        <v/>
      </c>
      <c r="VY369" s="428">
        <f>(VY$9&gt;$AF369)*(VY$9&lt;=$AH369)*$AJ369*$L369</f>
        <v/>
      </c>
      <c r="VZ369" s="428">
        <f>(VZ$9&gt;$AF369)*(VZ$9&lt;=$AH369)*$AJ369*$L369</f>
        <v/>
      </c>
      <c r="WA369" s="428">
        <f>(WA$9&gt;$AF369)*(WA$9&lt;=$AH369)*$AJ369*$L369</f>
        <v/>
      </c>
      <c r="WB369" s="428">
        <f>(WB$9&gt;$AF369)*(WB$9&lt;=$AH369)*$AJ369*$L369</f>
        <v/>
      </c>
      <c r="WC369" s="428">
        <f>(WC$9&gt;$AF369)*(WC$9&lt;=$AH369)*$AJ369*$L369</f>
        <v/>
      </c>
      <c r="WD369" s="428">
        <f>(WD$9&gt;$AF369)*(WD$9&lt;=$AH369)*$AJ369*$L369</f>
        <v/>
      </c>
      <c r="WE369" s="428">
        <f>(WE$9&gt;$AF369)*(WE$9&lt;=$AH369)*$AJ369*$L369</f>
        <v/>
      </c>
      <c r="WF369" s="428">
        <f>(WF$9&gt;$AF369)*(WF$9&lt;=$AH369)*$AJ369*$L369</f>
        <v/>
      </c>
      <c r="WG369" s="428">
        <f>(WG$9&gt;$AF369)*(WG$9&lt;=$AH369)*$AJ369*$L369</f>
        <v/>
      </c>
      <c r="WI369" s="428" t="n"/>
      <c r="WJ369" s="428">
        <f>(WJ$9&gt;$AU369)*$AY369*$L369</f>
        <v/>
      </c>
      <c r="WK369" s="428">
        <f>(WK$9&gt;$AU369)*$AY369*$L369</f>
        <v/>
      </c>
      <c r="WL369" s="428">
        <f>(WL$9&gt;$AU369)*$AY369*$L369</f>
        <v/>
      </c>
      <c r="WM369" s="428">
        <f>(WM$9&gt;$AU369)*$AY369*$L369</f>
        <v/>
      </c>
      <c r="WN369" s="428">
        <f>(WN$9&gt;$AU369)*$AY369*$L369</f>
        <v/>
      </c>
      <c r="WO369" s="428">
        <f>(WO$9&gt;$AU369)*$AY369*$L369</f>
        <v/>
      </c>
      <c r="WP369" s="428">
        <f>(WP$9&gt;$AU369)*$AY369*$L369</f>
        <v/>
      </c>
      <c r="WQ369" s="428">
        <f>(WQ$9&gt;$AU369)*$AY369*$L369</f>
        <v/>
      </c>
      <c r="WR369" s="428">
        <f>(WR$9&gt;$AU369)*$AY369*$L369</f>
        <v/>
      </c>
      <c r="WS369" s="428">
        <f>(WS$9&gt;$AU369)*$AY369*$L369</f>
        <v/>
      </c>
      <c r="WT369" s="428">
        <f>(WT$9&gt;$AU369)*$AY369*$L369</f>
        <v/>
      </c>
      <c r="WU369" s="428">
        <f>(WU$9&gt;$AU369)*$AY369*$L369</f>
        <v/>
      </c>
      <c r="WV369" s="428">
        <f>(WV$9&gt;$AU369)*$AY369*$L369</f>
        <v/>
      </c>
      <c r="WW369" s="428">
        <f>(WW$9&gt;$AU369)*$AY369*$L369</f>
        <v/>
      </c>
      <c r="WX369" s="428">
        <f>(WX$9&gt;$AU369)*$AY369*$L369</f>
        <v/>
      </c>
      <c r="WY369" s="428">
        <f>(WY$9&gt;$AU369)*$AY369*$L369</f>
        <v/>
      </c>
      <c r="WZ369" s="428">
        <f>(WZ$9&gt;$AU369)*$AY369*$L369</f>
        <v/>
      </c>
      <c r="XA369" s="428">
        <f>(XA$9&gt;$AU369)*$AY369*$L369</f>
        <v/>
      </c>
      <c r="XB369" s="428">
        <f>(XB$9&gt;$AU369)*$AY369*$L369</f>
        <v/>
      </c>
      <c r="XC369" s="428">
        <f>(XC$9&gt;$AU369)*$AY369*$L369</f>
        <v/>
      </c>
      <c r="XD369" s="428">
        <f>(XD$9&gt;$AU369)*$AY369*$L369</f>
        <v/>
      </c>
      <c r="XE369" s="428">
        <f>(XE$9&gt;$AU369)*$AY369*$L369</f>
        <v/>
      </c>
      <c r="XF369" s="428">
        <f>(XF$9&gt;$AU369)*$AY369*$L369</f>
        <v/>
      </c>
      <c r="XG369" s="428">
        <f>(XG$9&gt;$AU369)*$AY369*$L369</f>
        <v/>
      </c>
      <c r="XH369" s="428">
        <f>(XH$9&gt;$AU369)*$AY369*$L369</f>
        <v/>
      </c>
      <c r="XI369" s="428">
        <f>(XI$9&gt;$AU369)*$AY369*$L369</f>
        <v/>
      </c>
      <c r="XJ369" s="428">
        <f>(XJ$9&gt;$AU369)*$AY369*$L369</f>
        <v/>
      </c>
      <c r="XK369" s="428">
        <f>(XK$9&gt;$AU369)*$AY369*$L369</f>
        <v/>
      </c>
      <c r="XL369" s="428">
        <f>(XL$9&gt;$AU369)*$AY369*$L369</f>
        <v/>
      </c>
      <c r="XM369" s="428">
        <f>(XM$9&gt;$AU369)*$AY369*$L369</f>
        <v/>
      </c>
      <c r="XN369" s="428">
        <f>(XN$9&gt;$AU369)*$AY369*$L369</f>
        <v/>
      </c>
      <c r="XO369" s="428">
        <f>(XO$9&gt;$AU369)*$AY369*$L369</f>
        <v/>
      </c>
      <c r="XP369" s="428">
        <f>(XP$9&gt;$AU369)*$AY369*$L369</f>
        <v/>
      </c>
      <c r="XQ369" s="428">
        <f>(XQ$9&gt;$AU369)*$AY369*$L369</f>
        <v/>
      </c>
      <c r="XR369" s="428">
        <f>(XR$9&gt;$AU369)*$AY369*$L369</f>
        <v/>
      </c>
      <c r="XS369" s="428">
        <f>(XS$9&gt;$AU369)*$AY369*$L369</f>
        <v/>
      </c>
      <c r="XT369" s="428">
        <f>(XT$9&gt;$AU369)*$AY369*$L369</f>
        <v/>
      </c>
      <c r="XU369" s="428">
        <f>(XU$9&gt;$AU369)*$AY369*$L369</f>
        <v/>
      </c>
      <c r="XV369" s="428">
        <f>(XV$9&gt;$AU369)*$AY369*$L369</f>
        <v/>
      </c>
      <c r="XW369" s="428">
        <f>(XW$9&gt;$AU369)*$AY369*$L369</f>
        <v/>
      </c>
      <c r="XX369" s="428">
        <f>(XX$9&gt;$AU369)*$AY369*$L369</f>
        <v/>
      </c>
      <c r="XY369" s="428">
        <f>(XY$9&gt;$AU369)*$AY369*$L369</f>
        <v/>
      </c>
      <c r="XZ369" s="428">
        <f>(XZ$9&gt;$AU369)*$AY369*$L369</f>
        <v/>
      </c>
      <c r="YA369" s="428">
        <f>(YA$9&gt;$AU369)*$AY369*$L369</f>
        <v/>
      </c>
      <c r="YB369" s="428">
        <f>(YB$9&gt;$AU369)*$AY369*$L369</f>
        <v/>
      </c>
      <c r="YC369" s="428">
        <f>(YC$9&gt;$AU369)*$AY369*$L369</f>
        <v/>
      </c>
      <c r="YD369" s="428">
        <f>(YD$9&gt;$AU369)*$AY369*$L369</f>
        <v/>
      </c>
      <c r="YE369" s="428">
        <f>(YE$9&gt;$AU369)*$AY369*$L369</f>
        <v/>
      </c>
      <c r="YF369" s="428">
        <f>(YF$9&gt;$AU369)*$AY369*$L369</f>
        <v/>
      </c>
      <c r="YG369" s="428">
        <f>(YG$9&gt;$AU369)*$AY369*$L369</f>
        <v/>
      </c>
      <c r="YH369" s="428">
        <f>(YH$9&gt;$AU369)*$AY369*$L369</f>
        <v/>
      </c>
      <c r="YI369" s="428">
        <f>(YI$9&gt;$AU369)*$AY369*$L369</f>
        <v/>
      </c>
      <c r="YJ369" s="428">
        <f>(YJ$9&gt;$AU369)*$AY369*$L369</f>
        <v/>
      </c>
      <c r="YK369" s="428">
        <f>(YK$9&gt;$AU369)*$AY369*$L369</f>
        <v/>
      </c>
      <c r="YL369" s="428">
        <f>(YL$9&gt;$AU369)*$AY369*$L369</f>
        <v/>
      </c>
      <c r="YM369" s="428">
        <f>(YM$9&gt;$AU369)*$AY369*$L369</f>
        <v/>
      </c>
      <c r="YN369" s="428">
        <f>(YN$9&gt;$AU369)*$AY369*$L369</f>
        <v/>
      </c>
      <c r="YO369" s="428">
        <f>(YO$9&gt;$AU369)*$AY369*$L369</f>
        <v/>
      </c>
      <c r="YP369" s="428">
        <f>(YP$9&gt;$AU369)*$AY369*$L369</f>
        <v/>
      </c>
      <c r="YQ369" s="428">
        <f>(YQ$9&gt;$AU369)*$AY369*$L369</f>
        <v/>
      </c>
      <c r="YR369" s="428">
        <f>(YR$9&gt;$AU369)*$AY369*$L369</f>
        <v/>
      </c>
      <c r="YS369" s="428">
        <f>(YS$9&gt;$AU369)*$AY369*$L369</f>
        <v/>
      </c>
      <c r="YT369" s="428">
        <f>(YT$9&gt;$AU369)*$AY369*$L369</f>
        <v/>
      </c>
      <c r="YU369" s="428">
        <f>(YU$9&gt;$AU369)*$AY369*$L369</f>
        <v/>
      </c>
      <c r="YV369" s="428">
        <f>(YV$9&gt;$AU369)*$AY369*$L369</f>
        <v/>
      </c>
      <c r="YW369" s="428">
        <f>(YW$9&gt;$AU369)*$AY369*$L369</f>
        <v/>
      </c>
      <c r="YX369" s="428">
        <f>(YX$9&gt;$AU369)*$AY369*$L369</f>
        <v/>
      </c>
      <c r="YY369" s="428">
        <f>(YY$9&gt;$AU369)*$AY369*$L369</f>
        <v/>
      </c>
      <c r="YZ369" s="428">
        <f>(YZ$9&gt;$AU369)*$AY369*$L369</f>
        <v/>
      </c>
      <c r="ZA369" s="428">
        <f>(ZA$9&gt;$AU369)*$AY369*$L369</f>
        <v/>
      </c>
      <c r="ZB369" s="428">
        <f>(ZB$9&gt;$AU369)*$AY369*$L369</f>
        <v/>
      </c>
      <c r="ZC369" s="428">
        <f>(ZC$9&gt;$AU369)*$AY369*$L369</f>
        <v/>
      </c>
      <c r="ZD369" s="428">
        <f>(ZD$9&gt;$AU369)*$AY369*$L369</f>
        <v/>
      </c>
      <c r="ZE369" s="428">
        <f>(ZE$9&gt;$AU369)*$AY369*$L369</f>
        <v/>
      </c>
      <c r="ZF369" s="428">
        <f>(ZF$9&gt;$AU369)*$AY369*$L369</f>
        <v/>
      </c>
      <c r="ZG369" s="428">
        <f>(ZG$9&gt;$AU369)*$AY369*$L369</f>
        <v/>
      </c>
      <c r="ZH369" s="428">
        <f>(ZH$9&gt;$AU369)*$AY369*$L369</f>
        <v/>
      </c>
      <c r="ZI369" s="428">
        <f>(ZI$9&gt;$AU369)*$AY369*$L369</f>
        <v/>
      </c>
      <c r="ZJ369" s="428">
        <f>(ZJ$9&gt;$AU369)*$AY369*$L369</f>
        <v/>
      </c>
      <c r="ZK369" s="428">
        <f>(ZK$9&gt;$AU369)*$AY369*$L369</f>
        <v/>
      </c>
      <c r="ZL369" s="428">
        <f>(ZL$9&gt;$AU369)*$AY369*$L369</f>
        <v/>
      </c>
      <c r="ZM369" s="428">
        <f>(ZM$9&gt;$AU369)*$AY369*$L369</f>
        <v/>
      </c>
      <c r="ZN369" s="428">
        <f>(ZN$9&gt;$AU369)*$AY369*$L369</f>
        <v/>
      </c>
      <c r="ZO369" s="428">
        <f>(ZO$9&gt;$AU369)*$AY369*$L369</f>
        <v/>
      </c>
      <c r="ZP369" s="428">
        <f>(ZP$9&gt;$AU369)*$AY369*$L369</f>
        <v/>
      </c>
      <c r="ZQ369" s="428">
        <f>(ZQ$9&gt;$AU369)*$AY369*$L369</f>
        <v/>
      </c>
      <c r="ZR369" s="428">
        <f>(ZR$9&gt;$AU369)*$AY369*$L369</f>
        <v/>
      </c>
      <c r="ZS369" s="428">
        <f>(ZS$9&gt;$AU369)*$AY369*$L369</f>
        <v/>
      </c>
      <c r="ZT369" s="428">
        <f>(ZT$9&gt;$AU369)*$AY369*$L369</f>
        <v/>
      </c>
      <c r="ZU369" s="428">
        <f>(ZU$9&gt;$AU369)*$AY369*$L369</f>
        <v/>
      </c>
      <c r="ZV369" s="428">
        <f>(ZV$9&gt;$AU369)*$AY369*$L369</f>
        <v/>
      </c>
      <c r="ZW369" s="428">
        <f>(ZW$9&gt;$AU369)*$AY369*$L369</f>
        <v/>
      </c>
      <c r="ZX369" s="428">
        <f>(ZX$9&gt;$AU369)*$AY369*$L369</f>
        <v/>
      </c>
      <c r="ZY369" s="428">
        <f>(ZY$9&gt;$AU369)*$AY369*$L369</f>
        <v/>
      </c>
      <c r="ZZ369" s="428">
        <f>(ZZ$9&gt;$AU369)*$AY369*$L369</f>
        <v/>
      </c>
      <c r="AAA369" s="428">
        <f>(AAA$9&gt;$AU369)*$AY369*$L369</f>
        <v/>
      </c>
      <c r="AAB369" s="428">
        <f>(AAB$9&gt;$AU369)*$AY369*$L369</f>
        <v/>
      </c>
      <c r="AAC369" s="428">
        <f>(AAC$9&gt;$AU369)*$AY369*$L369</f>
        <v/>
      </c>
      <c r="AAD369" s="428">
        <f>(AAD$9&gt;$AU369)*$AY369*$L369</f>
        <v/>
      </c>
      <c r="AAE369" s="428">
        <f>(AAE$9&gt;$AU369)*$AY369*$L369</f>
        <v/>
      </c>
      <c r="AAF369" s="428">
        <f>(AAF$9&gt;$AU369)*$AY369*$L369</f>
        <v/>
      </c>
      <c r="AAG369" s="428">
        <f>(AAG$9&gt;$AU369)*$AY369*$L369</f>
        <v/>
      </c>
      <c r="AAH369" s="428">
        <f>(AAH$9&gt;$AU369)*$AY369*$L369</f>
        <v/>
      </c>
      <c r="AAI369" s="428">
        <f>(AAI$9&gt;$AU369)*$AY369*$L369</f>
        <v/>
      </c>
      <c r="AAJ369" s="428">
        <f>(AAJ$9&gt;$AU369)*$AY369*$L369</f>
        <v/>
      </c>
      <c r="AAK369" s="428">
        <f>(AAK$9&gt;$AU369)*$AY369*$L369</f>
        <v/>
      </c>
      <c r="AAL369" s="428">
        <f>(AAL$9&gt;$AU369)*$AY369*$L369</f>
        <v/>
      </c>
      <c r="AAM369" s="428">
        <f>(AAM$9&gt;$AU369)*$AY369*$L369</f>
        <v/>
      </c>
      <c r="AAO369" s="439">
        <f>IFERROR((AAO$9=$X369)*1+(AAO$9&gt;$X369)*IF(MOD((AAO$8-'Lease Inputs'!$CN366*12),$Y369)=0,1,0)*(AAO$9&lt;=$U369),0)</f>
        <v/>
      </c>
      <c r="AAP369" s="439">
        <f>IFERROR((AAP$9=$X369)*1+(AAP$9&gt;$X369)*IF(MOD((AAP$8-'Lease Inputs'!$CN366*12),$Y369)=0,1,0)*(AAP$9&lt;=$U369),0)</f>
        <v/>
      </c>
      <c r="AAQ369" s="439">
        <f>IFERROR((AAQ$9=$X369)*1+(AAQ$9&gt;$X369)*IF(MOD((AAQ$8-'Lease Inputs'!$CN366*12),$Y369)=0,1,0)*(AAQ$9&lt;=$U369),0)</f>
        <v/>
      </c>
      <c r="AAR369" s="439">
        <f>IFERROR((AAR$9=$X369)*1+(AAR$9&gt;$X369)*IF(MOD((AAR$8-'Lease Inputs'!$CN366*12),$Y369)=0,1,0)*(AAR$9&lt;=$U369),0)</f>
        <v/>
      </c>
      <c r="AAS369" s="439">
        <f>IFERROR((AAS$9=$X369)*1+(AAS$9&gt;$X369)*IF(MOD((AAS$8-'Lease Inputs'!$CN366*12),$Y369)=0,1,0)*(AAS$9&lt;=$U369),0)</f>
        <v/>
      </c>
      <c r="AAT369" s="439">
        <f>IFERROR((AAT$9=$X369)*1+(AAT$9&gt;$X369)*IF(MOD((AAT$8-'Lease Inputs'!$CN366*12),$Y369)=0,1,0)*(AAT$9&lt;=$U369),0)</f>
        <v/>
      </c>
      <c r="AAU369" s="439">
        <f>IFERROR((AAU$9=$X369)*1+(AAU$9&gt;$X369)*IF(MOD((AAU$8-'Lease Inputs'!$CN366*12),$Y369)=0,1,0)*(AAU$9&lt;=$U369),0)</f>
        <v/>
      </c>
      <c r="AAV369" s="439">
        <f>IFERROR((AAV$9=$X369)*1+(AAV$9&gt;$X369)*IF(MOD((AAV$8-'Lease Inputs'!$CN366*12),$Y369)=0,1,0)*(AAV$9&lt;=$U369),0)</f>
        <v/>
      </c>
      <c r="AAW369" s="439">
        <f>IFERROR((AAW$9=$X369)*1+(AAW$9&gt;$X369)*IF(MOD((AAW$8-'Lease Inputs'!$CN366*12),$Y369)=0,1,0)*(AAW$9&lt;=$U369),0)</f>
        <v/>
      </c>
      <c r="AAX369" s="439">
        <f>IFERROR((AAX$9=$X369)*1+(AAX$9&gt;$X369)*IF(MOD((AAX$8-'Lease Inputs'!$CN366*12),$Y369)=0,1,0)*(AAX$9&lt;=$U369),0)</f>
        <v/>
      </c>
      <c r="AAY369" s="439">
        <f>IFERROR((AAY$9=$X369)*1+(AAY$9&gt;$X369)*IF(MOD((AAY$8-'Lease Inputs'!$CN366*12),$Y369)=0,1,0)*(AAY$9&lt;=$U369),0)</f>
        <v/>
      </c>
      <c r="AAZ369" s="439">
        <f>IFERROR((AAZ$9=$X369)*1+(AAZ$9&gt;$X369)*IF(MOD((AAZ$8-'Lease Inputs'!$CN366*12),$Y369)=0,1,0)*(AAZ$9&lt;=$U369),0)</f>
        <v/>
      </c>
      <c r="ABA369" s="439">
        <f>IFERROR((ABA$9=$X369)*1+(ABA$9&gt;$X369)*IF(MOD((ABA$8-'Lease Inputs'!$CN366*12),$Y369)=0,1,0)*(ABA$9&lt;=$U369),0)</f>
        <v/>
      </c>
      <c r="ABB369" s="439">
        <f>IFERROR((ABB$9=$X369)*1+(ABB$9&gt;$X369)*IF(MOD((ABB$8-'Lease Inputs'!$CN366*12),$Y369)=0,1,0)*(ABB$9&lt;=$U369),0)</f>
        <v/>
      </c>
      <c r="ABC369" s="439">
        <f>IFERROR((ABC$9=$X369)*1+(ABC$9&gt;$X369)*IF(MOD((ABC$8-'Lease Inputs'!$CN366*12),$Y369)=0,1,0)*(ABC$9&lt;=$U369),0)</f>
        <v/>
      </c>
      <c r="ABD369" s="439">
        <f>IFERROR((ABD$9=$X369)*1+(ABD$9&gt;$X369)*IF(MOD((ABD$8-'Lease Inputs'!$CN366*12),$Y369)=0,1,0)*(ABD$9&lt;=$U369),0)</f>
        <v/>
      </c>
      <c r="ABE369" s="439">
        <f>IFERROR((ABE$9=$X369)*1+(ABE$9&gt;$X369)*IF(MOD((ABE$8-'Lease Inputs'!$CN366*12),$Y369)=0,1,0)*(ABE$9&lt;=$U369),0)</f>
        <v/>
      </c>
      <c r="ABF369" s="439">
        <f>IFERROR((ABF$9=$X369)*1+(ABF$9&gt;$X369)*IF(MOD((ABF$8-'Lease Inputs'!$CN366*12),$Y369)=0,1,0)*(ABF$9&lt;=$U369),0)</f>
        <v/>
      </c>
      <c r="ABG369" s="439">
        <f>IFERROR((ABG$9=$X369)*1+(ABG$9&gt;$X369)*IF(MOD((ABG$8-'Lease Inputs'!$CN366*12),$Y369)=0,1,0)*(ABG$9&lt;=$U369),0)</f>
        <v/>
      </c>
      <c r="ABH369" s="439">
        <f>IFERROR((ABH$9=$X369)*1+(ABH$9&gt;$X369)*IF(MOD((ABH$8-'Lease Inputs'!$CN366*12),$Y369)=0,1,0)*(ABH$9&lt;=$U369),0)</f>
        <v/>
      </c>
      <c r="ABI369" s="439">
        <f>IFERROR((ABI$9=$X369)*1+(ABI$9&gt;$X369)*IF(MOD((ABI$8-'Lease Inputs'!$CN366*12),$Y369)=0,1,0)*(ABI$9&lt;=$U369),0)</f>
        <v/>
      </c>
      <c r="ABJ369" s="439">
        <f>IFERROR((ABJ$9=$X369)*1+(ABJ$9&gt;$X369)*IF(MOD((ABJ$8-'Lease Inputs'!$CN366*12),$Y369)=0,1,0)*(ABJ$9&lt;=$U369),0)</f>
        <v/>
      </c>
      <c r="ABK369" s="439">
        <f>IFERROR((ABK$9=$X369)*1+(ABK$9&gt;$X369)*IF(MOD((ABK$8-'Lease Inputs'!$CN366*12),$Y369)=0,1,0)*(ABK$9&lt;=$U369),0)</f>
        <v/>
      </c>
      <c r="ABL369" s="439">
        <f>IFERROR((ABL$9=$X369)*1+(ABL$9&gt;$X369)*IF(MOD((ABL$8-'Lease Inputs'!$CN366*12),$Y369)=0,1,0)*(ABL$9&lt;=$U369),0)</f>
        <v/>
      </c>
      <c r="ABM369" s="439">
        <f>IFERROR((ABM$9=$X369)*1+(ABM$9&gt;$X369)*IF(MOD((ABM$8-'Lease Inputs'!$CN366*12),$Y369)=0,1,0)*(ABM$9&lt;=$U369),0)</f>
        <v/>
      </c>
      <c r="ABN369" s="439">
        <f>IFERROR((ABN$9=$X369)*1+(ABN$9&gt;$X369)*IF(MOD((ABN$8-'Lease Inputs'!$CN366*12),$Y369)=0,1,0)*(ABN$9&lt;=$U369),0)</f>
        <v/>
      </c>
      <c r="ABO369" s="439">
        <f>IFERROR((ABO$9=$X369)*1+(ABO$9&gt;$X369)*IF(MOD((ABO$8-'Lease Inputs'!$CN366*12),$Y369)=0,1,0)*(ABO$9&lt;=$U369),0)</f>
        <v/>
      </c>
      <c r="ABP369" s="439">
        <f>IFERROR((ABP$9=$X369)*1+(ABP$9&gt;$X369)*IF(MOD((ABP$8-'Lease Inputs'!$CN366*12),$Y369)=0,1,0)*(ABP$9&lt;=$U369),0)</f>
        <v/>
      </c>
      <c r="ABQ369" s="439">
        <f>IFERROR((ABQ$9=$X369)*1+(ABQ$9&gt;$X369)*IF(MOD((ABQ$8-'Lease Inputs'!$CN366*12),$Y369)=0,1,0)*(ABQ$9&lt;=$U369),0)</f>
        <v/>
      </c>
      <c r="ABR369" s="439">
        <f>IFERROR((ABR$9=$X369)*1+(ABR$9&gt;$X369)*IF(MOD((ABR$8-'Lease Inputs'!$CN366*12),$Y369)=0,1,0)*(ABR$9&lt;=$U369),0)</f>
        <v/>
      </c>
      <c r="ABS369" s="439">
        <f>IFERROR((ABS$9=$X369)*1+(ABS$9&gt;$X369)*IF(MOD((ABS$8-'Lease Inputs'!$CN366*12),$Y369)=0,1,0)*(ABS$9&lt;=$U369),0)</f>
        <v/>
      </c>
      <c r="ABT369" s="439">
        <f>IFERROR((ABT$9=$X369)*1+(ABT$9&gt;$X369)*IF(MOD((ABT$8-'Lease Inputs'!$CN366*12),$Y369)=0,1,0)*(ABT$9&lt;=$U369),0)</f>
        <v/>
      </c>
      <c r="ABU369" s="439">
        <f>IFERROR((ABU$9=$X369)*1+(ABU$9&gt;$X369)*IF(MOD((ABU$8-'Lease Inputs'!$CN366*12),$Y369)=0,1,0)*(ABU$9&lt;=$U369),0)</f>
        <v/>
      </c>
      <c r="ABV369" s="439">
        <f>IFERROR((ABV$9=$X369)*1+(ABV$9&gt;$X369)*IF(MOD((ABV$8-'Lease Inputs'!$CN366*12),$Y369)=0,1,0)*(ABV$9&lt;=$U369),0)</f>
        <v/>
      </c>
      <c r="ABW369" s="439">
        <f>IFERROR((ABW$9=$X369)*1+(ABW$9&gt;$X369)*IF(MOD((ABW$8-'Lease Inputs'!$CN366*12),$Y369)=0,1,0)*(ABW$9&lt;=$U369),0)</f>
        <v/>
      </c>
      <c r="ABX369" s="439">
        <f>IFERROR((ABX$9=$X369)*1+(ABX$9&gt;$X369)*IF(MOD((ABX$8-'Lease Inputs'!$CN366*12),$Y369)=0,1,0)*(ABX$9&lt;=$U369),0)</f>
        <v/>
      </c>
      <c r="ABY369" s="439">
        <f>IFERROR((ABY$9=$X369)*1+(ABY$9&gt;$X369)*IF(MOD((ABY$8-'Lease Inputs'!$CN366*12),$Y369)=0,1,0)*(ABY$9&lt;=$U369),0)</f>
        <v/>
      </c>
      <c r="ABZ369" s="439">
        <f>IFERROR((ABZ$9=$X369)*1+(ABZ$9&gt;$X369)*IF(MOD((ABZ$8-'Lease Inputs'!$CN366*12),$Y369)=0,1,0)*(ABZ$9&lt;=$U369),0)</f>
        <v/>
      </c>
      <c r="ACA369" s="439">
        <f>IFERROR((ACA$9=$X369)*1+(ACA$9&gt;$X369)*IF(MOD((ACA$8-'Lease Inputs'!$CN366*12),$Y369)=0,1,0)*(ACA$9&lt;=$U369),0)</f>
        <v/>
      </c>
      <c r="ACB369" s="439">
        <f>IFERROR((ACB$9=$X369)*1+(ACB$9&gt;$X369)*IF(MOD((ACB$8-'Lease Inputs'!$CN366*12),$Y369)=0,1,0)*(ACB$9&lt;=$U369),0)</f>
        <v/>
      </c>
      <c r="ACC369" s="439">
        <f>IFERROR((ACC$9=$X369)*1+(ACC$9&gt;$X369)*IF(MOD((ACC$8-'Lease Inputs'!$CN366*12),$Y369)=0,1,0)*(ACC$9&lt;=$U369),0)</f>
        <v/>
      </c>
      <c r="ACD369" s="439">
        <f>IFERROR((ACD$9=$X369)*1+(ACD$9&gt;$X369)*IF(MOD((ACD$8-'Lease Inputs'!$CN366*12),$Y369)=0,1,0)*(ACD$9&lt;=$U369),0)</f>
        <v/>
      </c>
      <c r="ACE369" s="439">
        <f>IFERROR((ACE$9=$X369)*1+(ACE$9&gt;$X369)*IF(MOD((ACE$8-'Lease Inputs'!$CN366*12),$Y369)=0,1,0)*(ACE$9&lt;=$U369),0)</f>
        <v/>
      </c>
      <c r="ACF369" s="439">
        <f>IFERROR((ACF$9=$X369)*1+(ACF$9&gt;$X369)*IF(MOD((ACF$8-'Lease Inputs'!$CN366*12),$Y369)=0,1,0)*(ACF$9&lt;=$U369),0)</f>
        <v/>
      </c>
      <c r="ACG369" s="439">
        <f>IFERROR((ACG$9=$X369)*1+(ACG$9&gt;$X369)*IF(MOD((ACG$8-'Lease Inputs'!$CN366*12),$Y369)=0,1,0)*(ACG$9&lt;=$U369),0)</f>
        <v/>
      </c>
      <c r="ACH369" s="439">
        <f>IFERROR((ACH$9=$X369)*1+(ACH$9&gt;$X369)*IF(MOD((ACH$8-'Lease Inputs'!$CN366*12),$Y369)=0,1,0)*(ACH$9&lt;=$U369),0)</f>
        <v/>
      </c>
      <c r="ACI369" s="439">
        <f>IFERROR((ACI$9=$X369)*1+(ACI$9&gt;$X369)*IF(MOD((ACI$8-'Lease Inputs'!$CN366*12),$Y369)=0,1,0)*(ACI$9&lt;=$U369),0)</f>
        <v/>
      </c>
      <c r="ACJ369" s="439">
        <f>IFERROR((ACJ$9=$X369)*1+(ACJ$9&gt;$X369)*IF(MOD((ACJ$8-'Lease Inputs'!$CN366*12),$Y369)=0,1,0)*(ACJ$9&lt;=$U369),0)</f>
        <v/>
      </c>
      <c r="ACK369" s="439">
        <f>IFERROR((ACK$9=$X369)*1+(ACK$9&gt;$X369)*IF(MOD((ACK$8-'Lease Inputs'!$CN366*12),$Y369)=0,1,0)*(ACK$9&lt;=$U369),0)</f>
        <v/>
      </c>
      <c r="ACL369" s="439">
        <f>IFERROR((ACL$9=$X369)*1+(ACL$9&gt;$X369)*IF(MOD((ACL$8-'Lease Inputs'!$CN366*12),$Y369)=0,1,0)*(ACL$9&lt;=$U369),0)</f>
        <v/>
      </c>
      <c r="ACM369" s="439">
        <f>IFERROR((ACM$9=$X369)*1+(ACM$9&gt;$X369)*IF(MOD((ACM$8-'Lease Inputs'!$CN366*12),$Y369)=0,1,0)*(ACM$9&lt;=$U369),0)</f>
        <v/>
      </c>
      <c r="ACN369" s="439">
        <f>IFERROR((ACN$9=$X369)*1+(ACN$9&gt;$X369)*IF(MOD((ACN$8-'Lease Inputs'!$CN366*12),$Y369)=0,1,0)*(ACN$9&lt;=$U369),0)</f>
        <v/>
      </c>
      <c r="ACO369" s="439">
        <f>IFERROR((ACO$9=$X369)*1+(ACO$9&gt;$X369)*IF(MOD((ACO$8-'Lease Inputs'!$CN366*12),$Y369)=0,1,0)*(ACO$9&lt;=$U369),0)</f>
        <v/>
      </c>
      <c r="ACP369" s="439">
        <f>IFERROR((ACP$9=$X369)*1+(ACP$9&gt;$X369)*IF(MOD((ACP$8-'Lease Inputs'!$CN366*12),$Y369)=0,1,0)*(ACP$9&lt;=$U369),0)</f>
        <v/>
      </c>
      <c r="ACQ369" s="439">
        <f>IFERROR((ACQ$9=$X369)*1+(ACQ$9&gt;$X369)*IF(MOD((ACQ$8-'Lease Inputs'!$CN366*12),$Y369)=0,1,0)*(ACQ$9&lt;=$U369),0)</f>
        <v/>
      </c>
      <c r="ACR369" s="439">
        <f>IFERROR((ACR$9=$X369)*1+(ACR$9&gt;$X369)*IF(MOD((ACR$8-'Lease Inputs'!$CN366*12),$Y369)=0,1,0)*(ACR$9&lt;=$U369),0)</f>
        <v/>
      </c>
      <c r="ACS369" s="439">
        <f>IFERROR((ACS$9=$X369)*1+(ACS$9&gt;$X369)*IF(MOD((ACS$8-'Lease Inputs'!$CN366*12),$Y369)=0,1,0)*(ACS$9&lt;=$U369),0)</f>
        <v/>
      </c>
      <c r="ACT369" s="439">
        <f>IFERROR((ACT$9=$X369)*1+(ACT$9&gt;$X369)*IF(MOD((ACT$8-'Lease Inputs'!$CN366*12),$Y369)=0,1,0)*(ACT$9&lt;=$U369),0)</f>
        <v/>
      </c>
      <c r="ACU369" s="439">
        <f>IFERROR((ACU$9=$X369)*1+(ACU$9&gt;$X369)*IF(MOD((ACU$8-'Lease Inputs'!$CN366*12),$Y369)=0,1,0)*(ACU$9&lt;=$U369),0)</f>
        <v/>
      </c>
      <c r="ACV369" s="439">
        <f>IFERROR((ACV$9=$X369)*1+(ACV$9&gt;$X369)*IF(MOD((ACV$8-'Lease Inputs'!$CN366*12),$Y369)=0,1,0)*(ACV$9&lt;=$U369),0)</f>
        <v/>
      </c>
      <c r="ACW369" s="439">
        <f>IFERROR((ACW$9=$X369)*1+(ACW$9&gt;$X369)*IF(MOD((ACW$8-'Lease Inputs'!$CN366*12),$Y369)=0,1,0)*(ACW$9&lt;=$U369),0)</f>
        <v/>
      </c>
      <c r="ACX369" s="439">
        <f>IFERROR((ACX$9=$X369)*1+(ACX$9&gt;$X369)*IF(MOD((ACX$8-'Lease Inputs'!$CN366*12),$Y369)=0,1,0)*(ACX$9&lt;=$U369),0)</f>
        <v/>
      </c>
      <c r="ACY369" s="439">
        <f>IFERROR((ACY$9=$X369)*1+(ACY$9&gt;$X369)*IF(MOD((ACY$8-'Lease Inputs'!$CN366*12),$Y369)=0,1,0)*(ACY$9&lt;=$U369),0)</f>
        <v/>
      </c>
      <c r="ACZ369" s="439">
        <f>IFERROR((ACZ$9=$X369)*1+(ACZ$9&gt;$X369)*IF(MOD((ACZ$8-'Lease Inputs'!$CN366*12),$Y369)=0,1,0)*(ACZ$9&lt;=$U369),0)</f>
        <v/>
      </c>
      <c r="ADA369" s="439">
        <f>IFERROR((ADA$9=$X369)*1+(ADA$9&gt;$X369)*IF(MOD((ADA$8-'Lease Inputs'!$CN366*12),$Y369)=0,1,0)*(ADA$9&lt;=$U369),0)</f>
        <v/>
      </c>
      <c r="ADB369" s="439">
        <f>IFERROR((ADB$9=$X369)*1+(ADB$9&gt;$X369)*IF(MOD((ADB$8-'Lease Inputs'!$CN366*12),$Y369)=0,1,0)*(ADB$9&lt;=$U369),0)</f>
        <v/>
      </c>
      <c r="ADC369" s="439">
        <f>IFERROR((ADC$9=$X369)*1+(ADC$9&gt;$X369)*IF(MOD((ADC$8-'Lease Inputs'!$CN366*12),$Y369)=0,1,0)*(ADC$9&lt;=$U369),0)</f>
        <v/>
      </c>
      <c r="ADD369" s="439">
        <f>IFERROR((ADD$9=$X369)*1+(ADD$9&gt;$X369)*IF(MOD((ADD$8-'Lease Inputs'!$CN366*12),$Y369)=0,1,0)*(ADD$9&lt;=$U369),0)</f>
        <v/>
      </c>
      <c r="ADE369" s="439">
        <f>IFERROR((ADE$9=$X369)*1+(ADE$9&gt;$X369)*IF(MOD((ADE$8-'Lease Inputs'!$CN366*12),$Y369)=0,1,0)*(ADE$9&lt;=$U369),0)</f>
        <v/>
      </c>
      <c r="ADF369" s="439">
        <f>IFERROR((ADF$9=$X369)*1+(ADF$9&gt;$X369)*IF(MOD((ADF$8-'Lease Inputs'!$CN366*12),$Y369)=0,1,0)*(ADF$9&lt;=$U369),0)</f>
        <v/>
      </c>
      <c r="ADG369" s="439">
        <f>IFERROR((ADG$9=$X369)*1+(ADG$9&gt;$X369)*IF(MOD((ADG$8-'Lease Inputs'!$CN366*12),$Y369)=0,1,0)*(ADG$9&lt;=$U369),0)</f>
        <v/>
      </c>
      <c r="ADH369" s="439">
        <f>IFERROR((ADH$9=$X369)*1+(ADH$9&gt;$X369)*IF(MOD((ADH$8-'Lease Inputs'!$CN366*12),$Y369)=0,1,0)*(ADH$9&lt;=$U369),0)</f>
        <v/>
      </c>
      <c r="ADI369" s="439">
        <f>IFERROR((ADI$9=$X369)*1+(ADI$9&gt;$X369)*IF(MOD((ADI$8-'Lease Inputs'!$CN366*12),$Y369)=0,1,0)*(ADI$9&lt;=$U369),0)</f>
        <v/>
      </c>
      <c r="ADJ369" s="439">
        <f>IFERROR((ADJ$9=$X369)*1+(ADJ$9&gt;$X369)*IF(MOD((ADJ$8-'Lease Inputs'!$CN366*12),$Y369)=0,1,0)*(ADJ$9&lt;=$U369),0)</f>
        <v/>
      </c>
      <c r="ADK369" s="439">
        <f>IFERROR((ADK$9=$X369)*1+(ADK$9&gt;$X369)*IF(MOD((ADK$8-'Lease Inputs'!$CN366*12),$Y369)=0,1,0)*(ADK$9&lt;=$U369),0)</f>
        <v/>
      </c>
      <c r="ADL369" s="439">
        <f>IFERROR((ADL$9=$X369)*1+(ADL$9&gt;$X369)*IF(MOD((ADL$8-'Lease Inputs'!$CN366*12),$Y369)=0,1,0)*(ADL$9&lt;=$U369),0)</f>
        <v/>
      </c>
      <c r="ADM369" s="439">
        <f>IFERROR((ADM$9=$X369)*1+(ADM$9&gt;$X369)*IF(MOD((ADM$8-'Lease Inputs'!$CN366*12),$Y369)=0,1,0)*(ADM$9&lt;=$U369),0)</f>
        <v/>
      </c>
      <c r="ADN369" s="439">
        <f>IFERROR((ADN$9=$X369)*1+(ADN$9&gt;$X369)*IF(MOD((ADN$8-'Lease Inputs'!$CN366*12),$Y369)=0,1,0)*(ADN$9&lt;=$U369),0)</f>
        <v/>
      </c>
      <c r="ADO369" s="439">
        <f>IFERROR((ADO$9=$X369)*1+(ADO$9&gt;$X369)*IF(MOD((ADO$8-'Lease Inputs'!$CN366*12),$Y369)=0,1,0)*(ADO$9&lt;=$U369),0)</f>
        <v/>
      </c>
      <c r="ADP369" s="439">
        <f>IFERROR((ADP$9=$X369)*1+(ADP$9&gt;$X369)*IF(MOD((ADP$8-'Lease Inputs'!$CN366*12),$Y369)=0,1,0)*(ADP$9&lt;=$U369),0)</f>
        <v/>
      </c>
      <c r="ADQ369" s="439">
        <f>IFERROR((ADQ$9=$X369)*1+(ADQ$9&gt;$X369)*IF(MOD((ADQ$8-'Lease Inputs'!$CN366*12),$Y369)=0,1,0)*(ADQ$9&lt;=$U369),0)</f>
        <v/>
      </c>
      <c r="ADR369" s="439">
        <f>IFERROR((ADR$9=$X369)*1+(ADR$9&gt;$X369)*IF(MOD((ADR$8-'Lease Inputs'!$CN366*12),$Y369)=0,1,0)*(ADR$9&lt;=$U369),0)</f>
        <v/>
      </c>
      <c r="ADS369" s="439">
        <f>IFERROR((ADS$9=$X369)*1+(ADS$9&gt;$X369)*IF(MOD((ADS$8-'Lease Inputs'!$CN366*12),$Y369)=0,1,0)*(ADS$9&lt;=$U369),0)</f>
        <v/>
      </c>
      <c r="ADT369" s="439">
        <f>IFERROR((ADT$9=$X369)*1+(ADT$9&gt;$X369)*IF(MOD((ADT$8-'Lease Inputs'!$CN366*12),$Y369)=0,1,0)*(ADT$9&lt;=$U369),0)</f>
        <v/>
      </c>
      <c r="ADU369" s="439">
        <f>IFERROR((ADU$9=$X369)*1+(ADU$9&gt;$X369)*IF(MOD((ADU$8-'Lease Inputs'!$CN366*12),$Y369)=0,1,0)*(ADU$9&lt;=$U369),0)</f>
        <v/>
      </c>
      <c r="ADV369" s="439">
        <f>IFERROR((ADV$9=$X369)*1+(ADV$9&gt;$X369)*IF(MOD((ADV$8-'Lease Inputs'!$CN366*12),$Y369)=0,1,0)*(ADV$9&lt;=$U369),0)</f>
        <v/>
      </c>
      <c r="ADW369" s="439">
        <f>IFERROR((ADW$9=$X369)*1+(ADW$9&gt;$X369)*IF(MOD((ADW$8-'Lease Inputs'!$CN366*12),$Y369)=0,1,0)*(ADW$9&lt;=$U369),0)</f>
        <v/>
      </c>
      <c r="ADX369" s="439">
        <f>IFERROR((ADX$9=$X369)*1+(ADX$9&gt;$X369)*IF(MOD((ADX$8-'Lease Inputs'!$CN366*12),$Y369)=0,1,0)*(ADX$9&lt;=$U369),0)</f>
        <v/>
      </c>
      <c r="ADY369" s="439">
        <f>IFERROR((ADY$9=$X369)*1+(ADY$9&gt;$X369)*IF(MOD((ADY$8-'Lease Inputs'!$CN366*12),$Y369)=0,1,0)*(ADY$9&lt;=$U369),0)</f>
        <v/>
      </c>
      <c r="ADZ369" s="439">
        <f>IFERROR((ADZ$9=$X369)*1+(ADZ$9&gt;$X369)*IF(MOD((ADZ$8-'Lease Inputs'!$CN366*12),$Y369)=0,1,0)*(ADZ$9&lt;=$U369),0)</f>
        <v/>
      </c>
      <c r="AEA369" s="439">
        <f>IFERROR((AEA$9=$X369)*1+(AEA$9&gt;$X369)*IF(MOD((AEA$8-'Lease Inputs'!$CN366*12),$Y369)=0,1,0)*(AEA$9&lt;=$U369),0)</f>
        <v/>
      </c>
      <c r="AEB369" s="439">
        <f>IFERROR((AEB$9=$X369)*1+(AEB$9&gt;$X369)*IF(MOD((AEB$8-'Lease Inputs'!$CN366*12),$Y369)=0,1,0)*(AEB$9&lt;=$U369),0)</f>
        <v/>
      </c>
      <c r="AEC369" s="439">
        <f>IFERROR((AEC$9=$X369)*1+(AEC$9&gt;$X369)*IF(MOD((AEC$8-'Lease Inputs'!$CN366*12),$Y369)=0,1,0)*(AEC$9&lt;=$U369),0)</f>
        <v/>
      </c>
      <c r="AED369" s="439">
        <f>IFERROR((AED$9=$X369)*1+(AED$9&gt;$X369)*IF(MOD((AED$8-'Lease Inputs'!$CN366*12),$Y369)=0,1,0)*(AED$9&lt;=$U369),0)</f>
        <v/>
      </c>
      <c r="AEE369" s="439">
        <f>IFERROR((AEE$9=$X369)*1+(AEE$9&gt;$X369)*IF(MOD((AEE$8-'Lease Inputs'!$CN366*12),$Y369)=0,1,0)*(AEE$9&lt;=$U369),0)</f>
        <v/>
      </c>
      <c r="AEF369" s="439">
        <f>IFERROR((AEF$9=$X369)*1+(AEF$9&gt;$X369)*IF(MOD((AEF$8-'Lease Inputs'!$CN366*12),$Y369)=0,1,0)*(AEF$9&lt;=$U369),0)</f>
        <v/>
      </c>
      <c r="AEG369" s="439">
        <f>IFERROR((AEG$9=$X369)*1+(AEG$9&gt;$X369)*IF(MOD((AEG$8-'Lease Inputs'!$CN366*12),$Y369)=0,1,0)*(AEG$9&lt;=$U369),0)</f>
        <v/>
      </c>
      <c r="AEH369" s="439">
        <f>IFERROR((AEH$9=$X369)*1+(AEH$9&gt;$X369)*IF(MOD((AEH$8-'Lease Inputs'!$CN366*12),$Y369)=0,1,0)*(AEH$9&lt;=$U369),0)</f>
        <v/>
      </c>
      <c r="AEI369" s="439">
        <f>IFERROR((AEI$9=$X369)*1+(AEI$9&gt;$X369)*IF(MOD((AEI$8-'Lease Inputs'!$CN366*12),$Y369)=0,1,0)*(AEI$9&lt;=$U369),0)</f>
        <v/>
      </c>
      <c r="AEJ369" s="439">
        <f>IFERROR((AEJ$9=$X369)*1+(AEJ$9&gt;$X369)*IF(MOD((AEJ$8-'Lease Inputs'!$CN366*12),$Y369)=0,1,0)*(AEJ$9&lt;=$U369),0)</f>
        <v/>
      </c>
      <c r="AEK369" s="439">
        <f>IFERROR((AEK$9=$X369)*1+(AEK$9&gt;$X369)*IF(MOD((AEK$8-'Lease Inputs'!$CN366*12),$Y369)=0,1,0)*(AEK$9&lt;=$U369),0)</f>
        <v/>
      </c>
      <c r="AEL369" s="439">
        <f>IFERROR((AEL$9=$X369)*1+(AEL$9&gt;$X369)*IF(MOD((AEL$8-'Lease Inputs'!$CN366*12),$Y369)=0,1,0)*(AEL$9&lt;=$U369),0)</f>
        <v/>
      </c>
      <c r="AEM369" s="439">
        <f>IFERROR((AEM$9=$X369)*1+(AEM$9&gt;$X369)*IF(MOD((AEM$8-'Lease Inputs'!$CN366*12),$Y369)=0,1,0)*(AEM$9&lt;=$U369),0)</f>
        <v/>
      </c>
      <c r="AEN369" s="439">
        <f>IFERROR((AEN$9=$X369)*1+(AEN$9&gt;$X369)*IF(MOD((AEN$8-'Lease Inputs'!$CN366*12),$Y369)=0,1,0)*(AEN$9&lt;=$U369),0)</f>
        <v/>
      </c>
      <c r="AEO369" s="439">
        <f>IFERROR((AEO$9=$X369)*1+(AEO$9&gt;$X369)*IF(MOD((AEO$8-'Lease Inputs'!$CN366*12),$Y369)=0,1,0)*(AEO$9&lt;=$U369),0)</f>
        <v/>
      </c>
      <c r="AEP369" s="439">
        <f>IFERROR((AEP$9=$X369)*1+(AEP$9&gt;$X369)*IF(MOD((AEP$8-'Lease Inputs'!$CN366*12),$Y369)=0,1,0)*(AEP$9&lt;=$U369),0)</f>
        <v/>
      </c>
      <c r="AEQ369" s="439">
        <f>IFERROR((AEQ$9=$X369)*1+(AEQ$9&gt;$X369)*IF(MOD((AEQ$8-'Lease Inputs'!$CN366*12),$Y369)=0,1,0)*(AEQ$9&lt;=$U369),0)</f>
        <v/>
      </c>
      <c r="AER369" s="439">
        <f>IFERROR((AER$9=$X369)*1+(AER$9&gt;$X369)*IF(MOD((AER$8-'Lease Inputs'!$CN366*12),$Y369)=0,1,0)*(AER$9&lt;=$U369),0)</f>
        <v/>
      </c>
      <c r="AES369" s="439">
        <f>IFERROR((AES$9=$X369)*1+(AES$9&gt;$X369)*IF(MOD((AES$8-'Lease Inputs'!$CN366*12),$Y369)=0,1,0)*(AES$9&lt;=$U369),0)</f>
        <v/>
      </c>
      <c r="AEU369" s="440" t="n">
        <v>1</v>
      </c>
      <c r="AEV369" s="436">
        <f>(1+'Lease Inputs'!$CL366)^(AEV$8/12)</f>
        <v/>
      </c>
      <c r="AEW369" s="436">
        <f>(1+'Lease Inputs'!$CL366)^(AEW$8/12)</f>
        <v/>
      </c>
      <c r="AEX369" s="436">
        <f>(1+'Lease Inputs'!$CL366)^(AEX$8/12)</f>
        <v/>
      </c>
      <c r="AEY369" s="436">
        <f>(1+'Lease Inputs'!$CL366)^(AEY$8/12)</f>
        <v/>
      </c>
      <c r="AEZ369" s="436">
        <f>(1+'Lease Inputs'!$CL366)^(AEZ$8/12)</f>
        <v/>
      </c>
      <c r="AFA369" s="436">
        <f>(1+'Lease Inputs'!$CL366)^(AFA$8/12)</f>
        <v/>
      </c>
      <c r="AFB369" s="436">
        <f>(1+'Lease Inputs'!$CL366)^(AFB$8/12)</f>
        <v/>
      </c>
      <c r="AFC369" s="436">
        <f>(1+'Lease Inputs'!$CL366)^(AFC$8/12)</f>
        <v/>
      </c>
      <c r="AFD369" s="436">
        <f>(1+'Lease Inputs'!$CL366)^(AFD$8/12)</f>
        <v/>
      </c>
      <c r="AFE369" s="436">
        <f>(1+'Lease Inputs'!$CL366)^(AFE$8/12)</f>
        <v/>
      </c>
      <c r="AFF369" s="436">
        <f>(1+'Lease Inputs'!$CL366)^(AFF$8/12)</f>
        <v/>
      </c>
      <c r="AFG369" s="436">
        <f>(1+'Lease Inputs'!$CL366)^(AFG$8/12)</f>
        <v/>
      </c>
      <c r="AFH369" s="436">
        <f>(1+'Lease Inputs'!$CL366)^(AFH$8/12)</f>
        <v/>
      </c>
      <c r="AFI369" s="436">
        <f>(1+'Lease Inputs'!$CL366)^(AFI$8/12)</f>
        <v/>
      </c>
      <c r="AFJ369" s="436">
        <f>(1+'Lease Inputs'!$CL366)^(AFJ$8/12)</f>
        <v/>
      </c>
      <c r="AFK369" s="436">
        <f>(1+'Lease Inputs'!$CL366)^(AFK$8/12)</f>
        <v/>
      </c>
      <c r="AFL369" s="436">
        <f>(1+'Lease Inputs'!$CL366)^(AFL$8/12)</f>
        <v/>
      </c>
      <c r="AFM369" s="436">
        <f>(1+'Lease Inputs'!$CL366)^(AFM$8/12)</f>
        <v/>
      </c>
      <c r="AFN369" s="436">
        <f>(1+'Lease Inputs'!$CL366)^(AFN$8/12)</f>
        <v/>
      </c>
      <c r="AFO369" s="436">
        <f>(1+'Lease Inputs'!$CL366)^(AFO$8/12)</f>
        <v/>
      </c>
      <c r="AFP369" s="436">
        <f>(1+'Lease Inputs'!$CL366)^(AFP$8/12)</f>
        <v/>
      </c>
      <c r="AFQ369" s="436">
        <f>(1+'Lease Inputs'!$CL366)^(AFQ$8/12)</f>
        <v/>
      </c>
      <c r="AFR369" s="436">
        <f>(1+'Lease Inputs'!$CL366)^(AFR$8/12)</f>
        <v/>
      </c>
      <c r="AFS369" s="436">
        <f>(1+'Lease Inputs'!$CL366)^(AFS$8/12)</f>
        <v/>
      </c>
      <c r="AFT369" s="436">
        <f>(1+'Lease Inputs'!$CL366)^(AFT$8/12)</f>
        <v/>
      </c>
      <c r="AFU369" s="436">
        <f>(1+'Lease Inputs'!$CL366)^(AFU$8/12)</f>
        <v/>
      </c>
      <c r="AFV369" s="436">
        <f>(1+'Lease Inputs'!$CL366)^(AFV$8/12)</f>
        <v/>
      </c>
      <c r="AFW369" s="436">
        <f>(1+'Lease Inputs'!$CL366)^(AFW$8/12)</f>
        <v/>
      </c>
      <c r="AFX369" s="436">
        <f>(1+'Lease Inputs'!$CL366)^(AFX$8/12)</f>
        <v/>
      </c>
      <c r="AFY369" s="436">
        <f>(1+'Lease Inputs'!$CL366)^(AFY$8/12)</f>
        <v/>
      </c>
      <c r="AFZ369" s="436">
        <f>(1+'Lease Inputs'!$CL366)^(AFZ$8/12)</f>
        <v/>
      </c>
      <c r="AGA369" s="436">
        <f>(1+'Lease Inputs'!$CL366)^(AGA$8/12)</f>
        <v/>
      </c>
      <c r="AGB369" s="436">
        <f>(1+'Lease Inputs'!$CL366)^(AGB$8/12)</f>
        <v/>
      </c>
      <c r="AGC369" s="436">
        <f>(1+'Lease Inputs'!$CL366)^(AGC$8/12)</f>
        <v/>
      </c>
      <c r="AGD369" s="436">
        <f>(1+'Lease Inputs'!$CL366)^(AGD$8/12)</f>
        <v/>
      </c>
      <c r="AGE369" s="436">
        <f>(1+'Lease Inputs'!$CL366)^(AGE$8/12)</f>
        <v/>
      </c>
      <c r="AGF369" s="436">
        <f>(1+'Lease Inputs'!$CL366)^(AGF$8/12)</f>
        <v/>
      </c>
      <c r="AGG369" s="436">
        <f>(1+'Lease Inputs'!$CL366)^(AGG$8/12)</f>
        <v/>
      </c>
      <c r="AGH369" s="436">
        <f>(1+'Lease Inputs'!$CL366)^(AGH$8/12)</f>
        <v/>
      </c>
      <c r="AGI369" s="436">
        <f>(1+'Lease Inputs'!$CL366)^(AGI$8/12)</f>
        <v/>
      </c>
      <c r="AGJ369" s="436">
        <f>(1+'Lease Inputs'!$CL366)^(AGJ$8/12)</f>
        <v/>
      </c>
      <c r="AGK369" s="436">
        <f>(1+'Lease Inputs'!$CL366)^(AGK$8/12)</f>
        <v/>
      </c>
      <c r="AGL369" s="436">
        <f>(1+'Lease Inputs'!$CL366)^(AGL$8/12)</f>
        <v/>
      </c>
      <c r="AGM369" s="436">
        <f>(1+'Lease Inputs'!$CL366)^(AGM$8/12)</f>
        <v/>
      </c>
      <c r="AGN369" s="436">
        <f>(1+'Lease Inputs'!$CL366)^(AGN$8/12)</f>
        <v/>
      </c>
      <c r="AGO369" s="436">
        <f>(1+'Lease Inputs'!$CL366)^(AGO$8/12)</f>
        <v/>
      </c>
      <c r="AGP369" s="436">
        <f>(1+'Lease Inputs'!$CL366)^(AGP$8/12)</f>
        <v/>
      </c>
      <c r="AGQ369" s="436">
        <f>(1+'Lease Inputs'!$CL366)^(AGQ$8/12)</f>
        <v/>
      </c>
      <c r="AGR369" s="436">
        <f>(1+'Lease Inputs'!$CL366)^(AGR$8/12)</f>
        <v/>
      </c>
      <c r="AGS369" s="436">
        <f>(1+'Lease Inputs'!$CL366)^(AGS$8/12)</f>
        <v/>
      </c>
      <c r="AGT369" s="436">
        <f>(1+'Lease Inputs'!$CL366)^(AGT$8/12)</f>
        <v/>
      </c>
      <c r="AGU369" s="436">
        <f>(1+'Lease Inputs'!$CL366)^(AGU$8/12)</f>
        <v/>
      </c>
      <c r="AGV369" s="436">
        <f>(1+'Lease Inputs'!$CL366)^(AGV$8/12)</f>
        <v/>
      </c>
      <c r="AGW369" s="436">
        <f>(1+'Lease Inputs'!$CL366)^(AGW$8/12)</f>
        <v/>
      </c>
      <c r="AGX369" s="436">
        <f>(1+'Lease Inputs'!$CL366)^(AGX$8/12)</f>
        <v/>
      </c>
      <c r="AGY369" s="436">
        <f>(1+'Lease Inputs'!$CL366)^(AGY$8/12)</f>
        <v/>
      </c>
      <c r="AGZ369" s="436">
        <f>(1+'Lease Inputs'!$CL366)^(AGZ$8/12)</f>
        <v/>
      </c>
      <c r="AHA369" s="436">
        <f>(1+'Lease Inputs'!$CL366)^(AHA$8/12)</f>
        <v/>
      </c>
      <c r="AHB369" s="436">
        <f>(1+'Lease Inputs'!$CL366)^(AHB$8/12)</f>
        <v/>
      </c>
      <c r="AHC369" s="436">
        <f>(1+'Lease Inputs'!$CL366)^(AHC$8/12)</f>
        <v/>
      </c>
      <c r="AHD369" s="436">
        <f>(1+'Lease Inputs'!$CL366)^(AHD$8/12)</f>
        <v/>
      </c>
      <c r="AHE369" s="436">
        <f>(1+'Lease Inputs'!$CL366)^(AHE$8/12)</f>
        <v/>
      </c>
      <c r="AHF369" s="436">
        <f>(1+'Lease Inputs'!$CL366)^(AHF$8/12)</f>
        <v/>
      </c>
      <c r="AHG369" s="436">
        <f>(1+'Lease Inputs'!$CL366)^(AHG$8/12)</f>
        <v/>
      </c>
      <c r="AHH369" s="436">
        <f>(1+'Lease Inputs'!$CL366)^(AHH$8/12)</f>
        <v/>
      </c>
      <c r="AHI369" s="436">
        <f>(1+'Lease Inputs'!$CL366)^(AHI$8/12)</f>
        <v/>
      </c>
      <c r="AHJ369" s="436">
        <f>(1+'Lease Inputs'!$CL366)^(AHJ$8/12)</f>
        <v/>
      </c>
      <c r="AHK369" s="436">
        <f>(1+'Lease Inputs'!$CL366)^(AHK$8/12)</f>
        <v/>
      </c>
      <c r="AHL369" s="436">
        <f>(1+'Lease Inputs'!$CL366)^(AHL$8/12)</f>
        <v/>
      </c>
      <c r="AHM369" s="436">
        <f>(1+'Lease Inputs'!$CL366)^(AHM$8/12)</f>
        <v/>
      </c>
      <c r="AHN369" s="436">
        <f>(1+'Lease Inputs'!$CL366)^(AHN$8/12)</f>
        <v/>
      </c>
      <c r="AHO369" s="436">
        <f>(1+'Lease Inputs'!$CL366)^(AHO$8/12)</f>
        <v/>
      </c>
      <c r="AHP369" s="436">
        <f>(1+'Lease Inputs'!$CL366)^(AHP$8/12)</f>
        <v/>
      </c>
      <c r="AHQ369" s="436">
        <f>(1+'Lease Inputs'!$CL366)^(AHQ$8/12)</f>
        <v/>
      </c>
      <c r="AHR369" s="436">
        <f>(1+'Lease Inputs'!$CL366)^(AHR$8/12)</f>
        <v/>
      </c>
      <c r="AHS369" s="436">
        <f>(1+'Lease Inputs'!$CL366)^(AHS$8/12)</f>
        <v/>
      </c>
      <c r="AHT369" s="436">
        <f>(1+'Lease Inputs'!$CL366)^(AHT$8/12)</f>
        <v/>
      </c>
      <c r="AHU369" s="436">
        <f>(1+'Lease Inputs'!$CL366)^(AHU$8/12)</f>
        <v/>
      </c>
      <c r="AHV369" s="436">
        <f>(1+'Lease Inputs'!$CL366)^(AHV$8/12)</f>
        <v/>
      </c>
      <c r="AHW369" s="436">
        <f>(1+'Lease Inputs'!$CL366)^(AHW$8/12)</f>
        <v/>
      </c>
      <c r="AHX369" s="436">
        <f>(1+'Lease Inputs'!$CL366)^(AHX$8/12)</f>
        <v/>
      </c>
      <c r="AHY369" s="436">
        <f>(1+'Lease Inputs'!$CL366)^(AHY$8/12)</f>
        <v/>
      </c>
      <c r="AHZ369" s="436">
        <f>(1+'Lease Inputs'!$CL366)^(AHZ$8/12)</f>
        <v/>
      </c>
      <c r="AIA369" s="436">
        <f>(1+'Lease Inputs'!$CL366)^(AIA$8/12)</f>
        <v/>
      </c>
      <c r="AIB369" s="436">
        <f>(1+'Lease Inputs'!$CL366)^(AIB$8/12)</f>
        <v/>
      </c>
      <c r="AIC369" s="436">
        <f>(1+'Lease Inputs'!$CL366)^(AIC$8/12)</f>
        <v/>
      </c>
      <c r="AID369" s="436">
        <f>(1+'Lease Inputs'!$CL366)^(AID$8/12)</f>
        <v/>
      </c>
      <c r="AIE369" s="436">
        <f>(1+'Lease Inputs'!$CL366)^(AIE$8/12)</f>
        <v/>
      </c>
      <c r="AIF369" s="436">
        <f>(1+'Lease Inputs'!$CL366)^(AIF$8/12)</f>
        <v/>
      </c>
      <c r="AIG369" s="436">
        <f>(1+'Lease Inputs'!$CL366)^(AIG$8/12)</f>
        <v/>
      </c>
      <c r="AIH369" s="436">
        <f>(1+'Lease Inputs'!$CL366)^(AIH$8/12)</f>
        <v/>
      </c>
      <c r="AII369" s="436">
        <f>(1+'Lease Inputs'!$CL366)^(AII$8/12)</f>
        <v/>
      </c>
      <c r="AIJ369" s="436">
        <f>(1+'Lease Inputs'!$CL366)^(AIJ$8/12)</f>
        <v/>
      </c>
      <c r="AIK369" s="436">
        <f>(1+'Lease Inputs'!$CL366)^(AIK$8/12)</f>
        <v/>
      </c>
      <c r="AIL369" s="436">
        <f>(1+'Lease Inputs'!$CL366)^(AIL$8/12)</f>
        <v/>
      </c>
      <c r="AIM369" s="436">
        <f>(1+'Lease Inputs'!$CL366)^(AIM$8/12)</f>
        <v/>
      </c>
      <c r="AIN369" s="436">
        <f>(1+'Lease Inputs'!$CL366)^(AIN$8/12)</f>
        <v/>
      </c>
      <c r="AIO369" s="436">
        <f>(1+'Lease Inputs'!$CL366)^(AIO$8/12)</f>
        <v/>
      </c>
      <c r="AIP369" s="436">
        <f>(1+'Lease Inputs'!$CL366)^(AIP$8/12)</f>
        <v/>
      </c>
      <c r="AIQ369" s="436">
        <f>(1+'Lease Inputs'!$CL366)^(AIQ$8/12)</f>
        <v/>
      </c>
      <c r="AIR369" s="436">
        <f>(1+'Lease Inputs'!$CL366)^(AIR$8/12)</f>
        <v/>
      </c>
      <c r="AIS369" s="436">
        <f>(1+'Lease Inputs'!$CL366)^(AIS$8/12)</f>
        <v/>
      </c>
      <c r="AIT369" s="436">
        <f>(1+'Lease Inputs'!$CL366)^(AIT$8/12)</f>
        <v/>
      </c>
      <c r="AIU369" s="436">
        <f>(1+'Lease Inputs'!$CL366)^(AIU$8/12)</f>
        <v/>
      </c>
      <c r="AIV369" s="436">
        <f>(1+'Lease Inputs'!$CL366)^(AIV$8/12)</f>
        <v/>
      </c>
      <c r="AIW369" s="436">
        <f>(1+'Lease Inputs'!$CL366)^(AIW$8/12)</f>
        <v/>
      </c>
      <c r="AIX369" s="436">
        <f>(1+'Lease Inputs'!$CL366)^(AIX$8/12)</f>
        <v/>
      </c>
      <c r="AIY369" s="436">
        <f>(1+'Lease Inputs'!$CL366)^(AIY$8/12)</f>
        <v/>
      </c>
      <c r="AJA369" s="440" t="n">
        <v>1</v>
      </c>
      <c r="AJB369" s="436">
        <f>(AAP369=0)*AJA369
+(AAP369=1)*AEV369</f>
        <v/>
      </c>
      <c r="AJC369" s="436">
        <f>(AAQ369=0)*AJB369
+(AAQ369=1)*AEW369</f>
        <v/>
      </c>
      <c r="AJD369" s="436">
        <f>(AAR369=0)*AJC369
+(AAR369=1)*AEX369</f>
        <v/>
      </c>
      <c r="AJE369" s="436">
        <f>(AAS369=0)*AJD369
+(AAS369=1)*AEY369</f>
        <v/>
      </c>
      <c r="AJF369" s="436">
        <f>(AAT369=0)*AJE369
+(AAT369=1)*AEZ369</f>
        <v/>
      </c>
      <c r="AJG369" s="436">
        <f>(AAU369=0)*AJF369
+(AAU369=1)*AFA369</f>
        <v/>
      </c>
      <c r="AJH369" s="436">
        <f>(AAV369=0)*AJG369
+(AAV369=1)*AFB369</f>
        <v/>
      </c>
      <c r="AJI369" s="436">
        <f>(AAW369=0)*AJH369
+(AAW369=1)*AFC369</f>
        <v/>
      </c>
      <c r="AJJ369" s="436">
        <f>(AAX369=0)*AJI369
+(AAX369=1)*AFD369</f>
        <v/>
      </c>
      <c r="AJK369" s="436">
        <f>(AAY369=0)*AJJ369
+(AAY369=1)*AFE369</f>
        <v/>
      </c>
      <c r="AJL369" s="436">
        <f>(AAZ369=0)*AJK369
+(AAZ369=1)*AFF369</f>
        <v/>
      </c>
      <c r="AJM369" s="436">
        <f>(ABA369=0)*AJL369
+(ABA369=1)*AFG369</f>
        <v/>
      </c>
      <c r="AJN369" s="436">
        <f>(ABB369=0)*AJM369
+(ABB369=1)*AFH369</f>
        <v/>
      </c>
      <c r="AJO369" s="436">
        <f>(ABC369=0)*AJN369
+(ABC369=1)*AFI369</f>
        <v/>
      </c>
      <c r="AJP369" s="436">
        <f>(ABD369=0)*AJO369
+(ABD369=1)*AFJ369</f>
        <v/>
      </c>
      <c r="AJQ369" s="436">
        <f>(ABE369=0)*AJP369
+(ABE369=1)*AFK369</f>
        <v/>
      </c>
      <c r="AJR369" s="436">
        <f>(ABF369=0)*AJQ369
+(ABF369=1)*AFL369</f>
        <v/>
      </c>
      <c r="AJS369" s="436">
        <f>(ABG369=0)*AJR369
+(ABG369=1)*AFM369</f>
        <v/>
      </c>
      <c r="AJT369" s="436">
        <f>(ABH369=0)*AJS369
+(ABH369=1)*AFN369</f>
        <v/>
      </c>
      <c r="AJU369" s="436">
        <f>(ABI369=0)*AJT369
+(ABI369=1)*AFO369</f>
        <v/>
      </c>
      <c r="AJV369" s="436">
        <f>(ABJ369=0)*AJU369
+(ABJ369=1)*AFP369</f>
        <v/>
      </c>
      <c r="AJW369" s="436">
        <f>(ABK369=0)*AJV369
+(ABK369=1)*AFQ369</f>
        <v/>
      </c>
      <c r="AJX369" s="436">
        <f>(ABL369=0)*AJW369
+(ABL369=1)*AFR369</f>
        <v/>
      </c>
      <c r="AJY369" s="436">
        <f>(ABM369=0)*AJX369
+(ABM369=1)*AFS369</f>
        <v/>
      </c>
      <c r="AJZ369" s="436">
        <f>(ABN369=0)*AJY369
+(ABN369=1)*AFT369</f>
        <v/>
      </c>
      <c r="AKA369" s="436">
        <f>(ABO369=0)*AJZ369
+(ABO369=1)*AFU369</f>
        <v/>
      </c>
      <c r="AKB369" s="436">
        <f>(ABP369=0)*AKA369
+(ABP369=1)*AFV369</f>
        <v/>
      </c>
      <c r="AKC369" s="436">
        <f>(ABQ369=0)*AKB369
+(ABQ369=1)*AFW369</f>
        <v/>
      </c>
      <c r="AKD369" s="436">
        <f>(ABR369=0)*AKC369
+(ABR369=1)*AFX369</f>
        <v/>
      </c>
      <c r="AKE369" s="436">
        <f>(ABS369=0)*AKD369
+(ABS369=1)*AFY369</f>
        <v/>
      </c>
      <c r="AKF369" s="436">
        <f>(ABT369=0)*AKE369
+(ABT369=1)*AFZ369</f>
        <v/>
      </c>
      <c r="AKG369" s="436">
        <f>(ABU369=0)*AKF369
+(ABU369=1)*AGA369</f>
        <v/>
      </c>
      <c r="AKH369" s="436">
        <f>(ABV369=0)*AKG369
+(ABV369=1)*AGB369</f>
        <v/>
      </c>
      <c r="AKI369" s="436">
        <f>(ABW369=0)*AKH369
+(ABW369=1)*AGC369</f>
        <v/>
      </c>
      <c r="AKJ369" s="436">
        <f>(ABX369=0)*AKI369
+(ABX369=1)*AGD369</f>
        <v/>
      </c>
      <c r="AKK369" s="436">
        <f>(ABY369=0)*AKJ369
+(ABY369=1)*AGE369</f>
        <v/>
      </c>
      <c r="AKL369" s="436">
        <f>(ABZ369=0)*AKK369
+(ABZ369=1)*AGF369</f>
        <v/>
      </c>
      <c r="AKM369" s="436">
        <f>(ACA369=0)*AKL369
+(ACA369=1)*AGG369</f>
        <v/>
      </c>
      <c r="AKN369" s="436">
        <f>(ACB369=0)*AKM369
+(ACB369=1)*AGH369</f>
        <v/>
      </c>
      <c r="AKO369" s="436">
        <f>(ACC369=0)*AKN369
+(ACC369=1)*AGI369</f>
        <v/>
      </c>
      <c r="AKP369" s="436">
        <f>(ACD369=0)*AKO369
+(ACD369=1)*AGJ369</f>
        <v/>
      </c>
      <c r="AKQ369" s="436">
        <f>(ACE369=0)*AKP369
+(ACE369=1)*AGK369</f>
        <v/>
      </c>
      <c r="AKR369" s="436">
        <f>(ACF369=0)*AKQ369
+(ACF369=1)*AGL369</f>
        <v/>
      </c>
      <c r="AKS369" s="436">
        <f>(ACG369=0)*AKR369
+(ACG369=1)*AGM369</f>
        <v/>
      </c>
      <c r="AKT369" s="436">
        <f>(ACH369=0)*AKS369
+(ACH369=1)*AGN369</f>
        <v/>
      </c>
      <c r="AKU369" s="436">
        <f>(ACI369=0)*AKT369
+(ACI369=1)*AGO369</f>
        <v/>
      </c>
      <c r="AKV369" s="436">
        <f>(ACJ369=0)*AKU369
+(ACJ369=1)*AGP369</f>
        <v/>
      </c>
      <c r="AKW369" s="436">
        <f>(ACK369=0)*AKV369
+(ACK369=1)*AGQ369</f>
        <v/>
      </c>
      <c r="AKX369" s="436">
        <f>(ACL369=0)*AKW369
+(ACL369=1)*AGR369</f>
        <v/>
      </c>
      <c r="AKY369" s="436">
        <f>(ACM369=0)*AKX369
+(ACM369=1)*AGS369</f>
        <v/>
      </c>
      <c r="AKZ369" s="436">
        <f>(ACN369=0)*AKY369
+(ACN369=1)*AGT369</f>
        <v/>
      </c>
      <c r="ALA369" s="436">
        <f>(ACO369=0)*AKZ369
+(ACO369=1)*AGU369</f>
        <v/>
      </c>
      <c r="ALB369" s="436">
        <f>(ACP369=0)*ALA369
+(ACP369=1)*AGV369</f>
        <v/>
      </c>
      <c r="ALC369" s="436">
        <f>(ACQ369=0)*ALB369
+(ACQ369=1)*AGW369</f>
        <v/>
      </c>
      <c r="ALD369" s="436">
        <f>(ACR369=0)*ALC369
+(ACR369=1)*AGX369</f>
        <v/>
      </c>
      <c r="ALE369" s="436">
        <f>(ACS369=0)*ALD369
+(ACS369=1)*AGY369</f>
        <v/>
      </c>
      <c r="ALF369" s="436">
        <f>(ACT369=0)*ALE369
+(ACT369=1)*AGZ369</f>
        <v/>
      </c>
      <c r="ALG369" s="436">
        <f>(ACU369=0)*ALF369
+(ACU369=1)*AHA369</f>
        <v/>
      </c>
      <c r="ALH369" s="436">
        <f>(ACV369=0)*ALG369
+(ACV369=1)*AHB369</f>
        <v/>
      </c>
      <c r="ALI369" s="436">
        <f>(ACW369=0)*ALH369
+(ACW369=1)*AHC369</f>
        <v/>
      </c>
      <c r="ALJ369" s="436">
        <f>(ACX369=0)*ALI369
+(ACX369=1)*AHD369</f>
        <v/>
      </c>
      <c r="ALK369" s="436">
        <f>(ACY369=0)*ALJ369
+(ACY369=1)*AHE369</f>
        <v/>
      </c>
      <c r="ALL369" s="436">
        <f>(ACZ369=0)*ALK369
+(ACZ369=1)*AHF369</f>
        <v/>
      </c>
      <c r="ALM369" s="436">
        <f>(ADA369=0)*ALL369
+(ADA369=1)*AHG369</f>
        <v/>
      </c>
      <c r="ALN369" s="436">
        <f>(ADB369=0)*ALM369
+(ADB369=1)*AHH369</f>
        <v/>
      </c>
      <c r="ALO369" s="436">
        <f>(ADC369=0)*ALN369
+(ADC369=1)*AHI369</f>
        <v/>
      </c>
      <c r="ALP369" s="436">
        <f>(ADD369=0)*ALO369
+(ADD369=1)*AHJ369</f>
        <v/>
      </c>
      <c r="ALQ369" s="436">
        <f>(ADE369=0)*ALP369
+(ADE369=1)*AHK369</f>
        <v/>
      </c>
      <c r="ALR369" s="436">
        <f>(ADF369=0)*ALQ369
+(ADF369=1)*AHL369</f>
        <v/>
      </c>
      <c r="ALS369" s="436">
        <f>(ADG369=0)*ALR369
+(ADG369=1)*AHM369</f>
        <v/>
      </c>
      <c r="ALT369" s="436">
        <f>(ADH369=0)*ALS369
+(ADH369=1)*AHN369</f>
        <v/>
      </c>
      <c r="ALU369" s="436">
        <f>(ADI369=0)*ALT369
+(ADI369=1)*AHO369</f>
        <v/>
      </c>
      <c r="ALV369" s="436">
        <f>(ADJ369=0)*ALU369
+(ADJ369=1)*AHP369</f>
        <v/>
      </c>
      <c r="ALW369" s="436">
        <f>(ADK369=0)*ALV369
+(ADK369=1)*AHQ369</f>
        <v/>
      </c>
      <c r="ALX369" s="436">
        <f>(ADL369=0)*ALW369
+(ADL369=1)*AHR369</f>
        <v/>
      </c>
      <c r="ALY369" s="436">
        <f>(ADM369=0)*ALX369
+(ADM369=1)*AHS369</f>
        <v/>
      </c>
      <c r="ALZ369" s="436">
        <f>(ADN369=0)*ALY369
+(ADN369=1)*AHT369</f>
        <v/>
      </c>
      <c r="AMA369" s="436">
        <f>(ADO369=0)*ALZ369
+(ADO369=1)*AHU369</f>
        <v/>
      </c>
      <c r="AMB369" s="436">
        <f>(ADP369=0)*AMA369
+(ADP369=1)*AHV369</f>
        <v/>
      </c>
      <c r="AMC369" s="436">
        <f>(ADQ369=0)*AMB369
+(ADQ369=1)*AHW369</f>
        <v/>
      </c>
      <c r="AMD369" s="436">
        <f>(ADR369=0)*AMC369
+(ADR369=1)*AHX369</f>
        <v/>
      </c>
      <c r="AME369" s="436">
        <f>(ADS369=0)*AMD369
+(ADS369=1)*AHY369</f>
        <v/>
      </c>
      <c r="AMF369" s="436">
        <f>(ADT369=0)*AME369
+(ADT369=1)*AHZ369</f>
        <v/>
      </c>
      <c r="AMG369" s="436">
        <f>(ADU369=0)*AMF369
+(ADU369=1)*AIA369</f>
        <v/>
      </c>
      <c r="AMH369" s="436">
        <f>(ADV369=0)*AMG369
+(ADV369=1)*AIB369</f>
        <v/>
      </c>
      <c r="AMI369" s="436">
        <f>(ADW369=0)*AMH369
+(ADW369=1)*AIC369</f>
        <v/>
      </c>
      <c r="AMJ369" s="436">
        <f>(ADX369=0)*AMI369
+(ADX369=1)*AID369</f>
        <v/>
      </c>
    </row>
    <row r="370" ht="11.25" customHeight="1" s="341">
      <c r="C370" s="339">
        <f>C369+1</f>
        <v/>
      </c>
      <c r="D370" s="339">
        <f>'Rent Roll'!D366</f>
        <v/>
      </c>
      <c r="E370" s="339">
        <f>'Rent Roll'!E366</f>
        <v/>
      </c>
      <c r="F370" s="339">
        <f>'Rent Roll'!H366</f>
        <v/>
      </c>
      <c r="G370" s="426">
        <f>'Rent Roll'!I366</f>
        <v/>
      </c>
      <c r="H370" s="339">
        <f>'Rent Roll'!F366</f>
        <v/>
      </c>
      <c r="I370" s="339">
        <f>'Rent Roll'!G366</f>
        <v/>
      </c>
      <c r="J370" s="339">
        <f>'Rent Roll'!J366</f>
        <v/>
      </c>
      <c r="K370" s="339">
        <f>'Rent Roll'!K366</f>
        <v/>
      </c>
      <c r="L370" s="427">
        <f>'Rent Roll'!L366</f>
        <v/>
      </c>
      <c r="N370" s="428">
        <f>'Rent Roll'!P366</f>
        <v/>
      </c>
      <c r="O370" s="428">
        <f>N370/L370/12</f>
        <v/>
      </c>
      <c r="P370" s="429">
        <f>'Lease Inputs'!O367</f>
        <v/>
      </c>
      <c r="Q370" s="430">
        <f>'Rent Roll'!M366</f>
        <v/>
      </c>
      <c r="R370" s="430">
        <f>'Rent Roll'!O366</f>
        <v/>
      </c>
      <c r="S370" s="430">
        <f>'Rent Roll'!N366</f>
        <v/>
      </c>
      <c r="T370" s="431">
        <f>'Lease Inputs'!N367</f>
        <v/>
      </c>
      <c r="U370" s="430">
        <f>(S370&lt;&gt;0)*IF(T370=1,R370,S370)
+(S370=0)*R370</f>
        <v/>
      </c>
      <c r="V370" s="426">
        <f>'Lease Inputs'!CJ367</f>
        <v/>
      </c>
      <c r="W370" s="430">
        <f>IF('Lease Inputs'!CK367=1,"Indexation", IF('Lease Inputs'!CK367=2,"Step-Up",0))</f>
        <v/>
      </c>
      <c r="X370" s="430">
        <f>MIN(EOMONTH(Control!$J$5,'Lease Inputs'!CN367*12),U370)</f>
        <v/>
      </c>
      <c r="Y370" s="426">
        <f>'Lease Inputs'!CO367*12</f>
        <v/>
      </c>
      <c r="AA370" s="339">
        <f>(G370=0)*'Lease Inputs'!CF367
+(G370=1)*'Lease Inputs'!Q367</f>
        <v/>
      </c>
      <c r="AB370" s="339">
        <f>(G370=0)*'Lease Inputs'!CD367
+(G370=1)*'Lease Inputs'!R367</f>
        <v/>
      </c>
      <c r="AC370" s="432">
        <f>(G370=0)*'Lease Inputs'!CH367
+(G370=1)*'Lease Inputs'!U367</f>
        <v/>
      </c>
      <c r="AD370" s="433">
        <f>(G370=0)*'Lease Inputs'!CG367
+(G370=1)*'Lease Inputs'!T367</f>
        <v/>
      </c>
      <c r="AE370" s="430">
        <f>U370*(G370=0)
+Control!$J$5*(Engine!G370=1)</f>
        <v/>
      </c>
      <c r="AF370" s="430">
        <f>EOMONTH(AE370,AA370)</f>
        <v/>
      </c>
      <c r="AG370" s="339">
        <f>(G370=0)*'Lease Inputs'!CE367*12
+(G370=1)*'Lease Inputs'!S367*12</f>
        <v/>
      </c>
      <c r="AH370" s="430">
        <f>EOMONTH(AF370,AG370)</f>
        <v/>
      </c>
      <c r="AI370" s="428">
        <f>AJ370*12*$L370</f>
        <v/>
      </c>
      <c r="AJ370" s="434">
        <f>IFERROR(INDEX(FK370:JO370,MATCH(AF370,$FK$9:$JO$9,0)),0)</f>
        <v/>
      </c>
      <c r="AK370" s="426">
        <f>'Lease Inputs'!CQ367</f>
        <v/>
      </c>
      <c r="AL370" s="430">
        <f>IF('Lease Inputs'!CR367=1,"Indexation", IF('Lease Inputs'!CR367=2,"Step-Up",0))</f>
        <v/>
      </c>
      <c r="AM370" s="430">
        <f>EOMONTH(AF370,'Lease Inputs'!$CU367*12)</f>
        <v/>
      </c>
      <c r="AN370" s="426">
        <f>'Lease Inputs'!CV367*12</f>
        <v/>
      </c>
      <c r="AP370" s="426">
        <f>'Lease Inputs'!CF367</f>
        <v/>
      </c>
      <c r="AQ370" s="339">
        <f>'Lease Inputs'!CD367</f>
        <v/>
      </c>
      <c r="AR370" s="432">
        <f>'Lease Inputs'!CH367</f>
        <v/>
      </c>
      <c r="AS370" s="433">
        <f>'Lease Inputs'!CG367</f>
        <v/>
      </c>
      <c r="AT370" s="430">
        <f>AH370</f>
        <v/>
      </c>
      <c r="AU370" s="430">
        <f>EOMONTH(AT370,AP370)</f>
        <v/>
      </c>
      <c r="AV370" s="339">
        <f>'Lease Inputs'!CE367*12</f>
        <v/>
      </c>
      <c r="AW370" s="430">
        <f>EOMONTH(AU370,AV370)</f>
        <v/>
      </c>
      <c r="AX370" s="428">
        <f>AY370*12*$L370</f>
        <v/>
      </c>
      <c r="AY370" s="434">
        <f>IFERROR(INDEX(FK370:JO370,MATCH(AU370,$FK$9:$JO$9,0)),0)</f>
        <v/>
      </c>
      <c r="AZ370" s="426">
        <f>'Lease Inputs'!CQ367</f>
        <v/>
      </c>
      <c r="BA370" s="430">
        <f>IF('Lease Inputs'!CR367=1,"Indexation", IF('Lease Inputs'!CR367=2,"Step-Up",0))</f>
        <v/>
      </c>
      <c r="BB370" s="430">
        <f>EOMONTH(AU370,'Lease Inputs'!$CU367*12)</f>
        <v/>
      </c>
      <c r="BC370" s="426">
        <f>'Lease Inputs'!CV367*12</f>
        <v/>
      </c>
      <c r="BE370" s="435" t="n">
        <v>0</v>
      </c>
      <c r="BF370" s="436">
        <f>(1+INDEX('Lease Inputs'!$AQ367:$AY367,MATCH(Engine!BF$8,'Lease Inputs'!$AQ$6:$AY$6,0)))^(1/12)-1</f>
        <v/>
      </c>
      <c r="BG370" s="436">
        <f>(1+INDEX('Lease Inputs'!$AQ367:$AY367,MATCH(Engine!BG$8,'Lease Inputs'!$AQ$6:$AY$6,0)))^(1/12)-1</f>
        <v/>
      </c>
      <c r="BH370" s="436">
        <f>(1+INDEX('Lease Inputs'!$AQ367:$AY367,MATCH(Engine!BH$8,'Lease Inputs'!$AQ$6:$AY$6,0)))^(1/12)-1</f>
        <v/>
      </c>
      <c r="BI370" s="436">
        <f>(1+INDEX('Lease Inputs'!$AQ367:$AY367,MATCH(Engine!BI$8,'Lease Inputs'!$AQ$6:$AY$6,0)))^(1/12)-1</f>
        <v/>
      </c>
      <c r="BJ370" s="436">
        <f>(1+INDEX('Lease Inputs'!$AQ367:$AY367,MATCH(Engine!BJ$8,'Lease Inputs'!$AQ$6:$AY$6,0)))^(1/12)-1</f>
        <v/>
      </c>
      <c r="BK370" s="436">
        <f>(1+INDEX('Lease Inputs'!$AQ367:$AY367,MATCH(Engine!BK$8,'Lease Inputs'!$AQ$6:$AY$6,0)))^(1/12)-1</f>
        <v/>
      </c>
      <c r="BL370" s="436">
        <f>(1+INDEX('Lease Inputs'!$AQ367:$AY367,MATCH(Engine!BL$8,'Lease Inputs'!$AQ$6:$AY$6,0)))^(1/12)-1</f>
        <v/>
      </c>
      <c r="BM370" s="436">
        <f>(1+INDEX('Lease Inputs'!$AQ367:$AY367,MATCH(Engine!BM$8,'Lease Inputs'!$AQ$6:$AY$6,0)))^(1/12)-1</f>
        <v/>
      </c>
      <c r="BN370" s="436">
        <f>(1+INDEX('Lease Inputs'!$AQ367:$AY367,MATCH(Engine!BN$8,'Lease Inputs'!$AQ$6:$AY$6,0)))^(1/12)-1</f>
        <v/>
      </c>
      <c r="BO370" s="436">
        <f>(1+INDEX('Lease Inputs'!$AQ367:$AY367,MATCH(Engine!BO$8,'Lease Inputs'!$AQ$6:$AY$6,0)))^(1/12)-1</f>
        <v/>
      </c>
      <c r="BP370" s="436">
        <f>(1+INDEX('Lease Inputs'!$AQ367:$AY367,MATCH(Engine!BP$8,'Lease Inputs'!$AQ$6:$AY$6,0)))^(1/12)-1</f>
        <v/>
      </c>
      <c r="BQ370" s="436">
        <f>(1+INDEX('Lease Inputs'!$AQ367:$AY367,MATCH(Engine!BQ$8,'Lease Inputs'!$AQ$6:$AY$6,0)))^(1/12)-1</f>
        <v/>
      </c>
      <c r="BR370" s="436">
        <f>(1+INDEX('Lease Inputs'!$AQ367:$AY367,MATCH(Engine!BR$8,'Lease Inputs'!$AQ$6:$AY$6,0)))^(1/12)-1</f>
        <v/>
      </c>
      <c r="BS370" s="436">
        <f>(1+INDEX('Lease Inputs'!$AQ367:$AY367,MATCH(Engine!BS$8,'Lease Inputs'!$AQ$6:$AY$6,0)))^(1/12)-1</f>
        <v/>
      </c>
      <c r="BT370" s="436">
        <f>(1+INDEX('Lease Inputs'!$AQ367:$AY367,MATCH(Engine!BT$8,'Lease Inputs'!$AQ$6:$AY$6,0)))^(1/12)-1</f>
        <v/>
      </c>
      <c r="BU370" s="436">
        <f>(1+INDEX('Lease Inputs'!$AQ367:$AY367,MATCH(Engine!BU$8,'Lease Inputs'!$AQ$6:$AY$6,0)))^(1/12)-1</f>
        <v/>
      </c>
      <c r="BV370" s="436">
        <f>(1+INDEX('Lease Inputs'!$AQ367:$AY367,MATCH(Engine!BV$8,'Lease Inputs'!$AQ$6:$AY$6,0)))^(1/12)-1</f>
        <v/>
      </c>
      <c r="BW370" s="436">
        <f>(1+INDEX('Lease Inputs'!$AQ367:$AY367,MATCH(Engine!BW$8,'Lease Inputs'!$AQ$6:$AY$6,0)))^(1/12)-1</f>
        <v/>
      </c>
      <c r="BX370" s="436">
        <f>(1+INDEX('Lease Inputs'!$AQ367:$AY367,MATCH(Engine!BX$8,'Lease Inputs'!$AQ$6:$AY$6,0)))^(1/12)-1</f>
        <v/>
      </c>
      <c r="BY370" s="436">
        <f>(1+INDEX('Lease Inputs'!$AQ367:$AY367,MATCH(Engine!BY$8,'Lease Inputs'!$AQ$6:$AY$6,0)))^(1/12)-1</f>
        <v/>
      </c>
      <c r="BZ370" s="436">
        <f>(1+INDEX('Lease Inputs'!$AQ367:$AY367,MATCH(Engine!BZ$8,'Lease Inputs'!$AQ$6:$AY$6,0)))^(1/12)-1</f>
        <v/>
      </c>
      <c r="CA370" s="436">
        <f>(1+INDEX('Lease Inputs'!$AQ367:$AY367,MATCH(Engine!CA$8,'Lease Inputs'!$AQ$6:$AY$6,0)))^(1/12)-1</f>
        <v/>
      </c>
      <c r="CB370" s="436">
        <f>(1+INDEX('Lease Inputs'!$AQ367:$AY367,MATCH(Engine!CB$8,'Lease Inputs'!$AQ$6:$AY$6,0)))^(1/12)-1</f>
        <v/>
      </c>
      <c r="CC370" s="436">
        <f>(1+INDEX('Lease Inputs'!$AQ367:$AY367,MATCH(Engine!CC$8,'Lease Inputs'!$AQ$6:$AY$6,0)))^(1/12)-1</f>
        <v/>
      </c>
      <c r="CD370" s="436">
        <f>(1+INDEX('Lease Inputs'!$AQ367:$AY367,MATCH(Engine!CD$8,'Lease Inputs'!$AQ$6:$AY$6,0)))^(1/12)-1</f>
        <v/>
      </c>
      <c r="CE370" s="436">
        <f>(1+INDEX('Lease Inputs'!$AQ367:$AY367,MATCH(Engine!CE$8,'Lease Inputs'!$AQ$6:$AY$6,0)))^(1/12)-1</f>
        <v/>
      </c>
      <c r="CF370" s="436">
        <f>(1+INDEX('Lease Inputs'!$AQ367:$AY367,MATCH(Engine!CF$8,'Lease Inputs'!$AQ$6:$AY$6,0)))^(1/12)-1</f>
        <v/>
      </c>
      <c r="CG370" s="436">
        <f>(1+INDEX('Lease Inputs'!$AQ367:$AY367,MATCH(Engine!CG$8,'Lease Inputs'!$AQ$6:$AY$6,0)))^(1/12)-1</f>
        <v/>
      </c>
      <c r="CH370" s="436">
        <f>(1+INDEX('Lease Inputs'!$AQ367:$AY367,MATCH(Engine!CH$8,'Lease Inputs'!$AQ$6:$AY$6,0)))^(1/12)-1</f>
        <v/>
      </c>
      <c r="CI370" s="436">
        <f>(1+INDEX('Lease Inputs'!$AQ367:$AY367,MATCH(Engine!CI$8,'Lease Inputs'!$AQ$6:$AY$6,0)))^(1/12)-1</f>
        <v/>
      </c>
      <c r="CJ370" s="436">
        <f>(1+INDEX('Lease Inputs'!$AQ367:$AY367,MATCH(Engine!CJ$8,'Lease Inputs'!$AQ$6:$AY$6,0)))^(1/12)-1</f>
        <v/>
      </c>
      <c r="CK370" s="436">
        <f>(1+INDEX('Lease Inputs'!$AQ367:$AY367,MATCH(Engine!CK$8,'Lease Inputs'!$AQ$6:$AY$6,0)))^(1/12)-1</f>
        <v/>
      </c>
      <c r="CL370" s="436">
        <f>(1+INDEX('Lease Inputs'!$AQ367:$AY367,MATCH(Engine!CL$8,'Lease Inputs'!$AQ$6:$AY$6,0)))^(1/12)-1</f>
        <v/>
      </c>
      <c r="CM370" s="436">
        <f>(1+INDEX('Lease Inputs'!$AQ367:$AY367,MATCH(Engine!CM$8,'Lease Inputs'!$AQ$6:$AY$6,0)))^(1/12)-1</f>
        <v/>
      </c>
      <c r="CN370" s="436">
        <f>(1+INDEX('Lease Inputs'!$AQ367:$AY367,MATCH(Engine!CN$8,'Lease Inputs'!$AQ$6:$AY$6,0)))^(1/12)-1</f>
        <v/>
      </c>
      <c r="CO370" s="436">
        <f>(1+INDEX('Lease Inputs'!$AQ367:$AY367,MATCH(Engine!CO$8,'Lease Inputs'!$AQ$6:$AY$6,0)))^(1/12)-1</f>
        <v/>
      </c>
      <c r="CP370" s="436">
        <f>(1+INDEX('Lease Inputs'!$AQ367:$AY367,MATCH(Engine!CP$8,'Lease Inputs'!$AQ$6:$AY$6,0)))^(1/12)-1</f>
        <v/>
      </c>
      <c r="CQ370" s="436">
        <f>(1+INDEX('Lease Inputs'!$AQ367:$AY367,MATCH(Engine!CQ$8,'Lease Inputs'!$AQ$6:$AY$6,0)))^(1/12)-1</f>
        <v/>
      </c>
      <c r="CR370" s="436">
        <f>(1+INDEX('Lease Inputs'!$AQ367:$AY367,MATCH(Engine!CR$8,'Lease Inputs'!$AQ$6:$AY$6,0)))^(1/12)-1</f>
        <v/>
      </c>
      <c r="CS370" s="436">
        <f>(1+INDEX('Lease Inputs'!$AQ367:$AY367,MATCH(Engine!CS$8,'Lease Inputs'!$AQ$6:$AY$6,0)))^(1/12)-1</f>
        <v/>
      </c>
      <c r="CT370" s="436">
        <f>(1+INDEX('Lease Inputs'!$AQ367:$AY367,MATCH(Engine!CT$8,'Lease Inputs'!$AQ$6:$AY$6,0)))^(1/12)-1</f>
        <v/>
      </c>
      <c r="CU370" s="436">
        <f>(1+INDEX('Lease Inputs'!$AQ367:$AY367,MATCH(Engine!CU$8,'Lease Inputs'!$AQ$6:$AY$6,0)))^(1/12)-1</f>
        <v/>
      </c>
      <c r="CV370" s="436">
        <f>(1+INDEX('Lease Inputs'!$AQ367:$AY367,MATCH(Engine!CV$8,'Lease Inputs'!$AQ$6:$AY$6,0)))^(1/12)-1</f>
        <v/>
      </c>
      <c r="CW370" s="436">
        <f>(1+INDEX('Lease Inputs'!$AQ367:$AY367,MATCH(Engine!CW$8,'Lease Inputs'!$AQ$6:$AY$6,0)))^(1/12)-1</f>
        <v/>
      </c>
      <c r="CX370" s="436">
        <f>(1+INDEX('Lease Inputs'!$AQ367:$AY367,MATCH(Engine!CX$8,'Lease Inputs'!$AQ$6:$AY$6,0)))^(1/12)-1</f>
        <v/>
      </c>
      <c r="CY370" s="436">
        <f>(1+INDEX('Lease Inputs'!$AQ367:$AY367,MATCH(Engine!CY$8,'Lease Inputs'!$AQ$6:$AY$6,0)))^(1/12)-1</f>
        <v/>
      </c>
      <c r="CZ370" s="436">
        <f>(1+INDEX('Lease Inputs'!$AQ367:$AY367,MATCH(Engine!CZ$8,'Lease Inputs'!$AQ$6:$AY$6,0)))^(1/12)-1</f>
        <v/>
      </c>
      <c r="DA370" s="436">
        <f>(1+INDEX('Lease Inputs'!$AQ367:$AY367,MATCH(Engine!DA$8,'Lease Inputs'!$AQ$6:$AY$6,0)))^(1/12)-1</f>
        <v/>
      </c>
      <c r="DB370" s="436">
        <f>(1+INDEX('Lease Inputs'!$AQ367:$AY367,MATCH(Engine!DB$8,'Lease Inputs'!$AQ$6:$AY$6,0)))^(1/12)-1</f>
        <v/>
      </c>
      <c r="DC370" s="436">
        <f>(1+INDEX('Lease Inputs'!$AQ367:$AY367,MATCH(Engine!DC$8,'Lease Inputs'!$AQ$6:$AY$6,0)))^(1/12)-1</f>
        <v/>
      </c>
      <c r="DD370" s="436">
        <f>(1+INDEX('Lease Inputs'!$AQ367:$AY367,MATCH(Engine!DD$8,'Lease Inputs'!$AQ$6:$AY$6,0)))^(1/12)-1</f>
        <v/>
      </c>
      <c r="DE370" s="436">
        <f>(1+INDEX('Lease Inputs'!$AQ367:$AY367,MATCH(Engine!DE$8,'Lease Inputs'!$AQ$6:$AY$6,0)))^(1/12)-1</f>
        <v/>
      </c>
      <c r="DF370" s="436">
        <f>(1+INDEX('Lease Inputs'!$AQ367:$AY367,MATCH(Engine!DF$8,'Lease Inputs'!$AQ$6:$AY$6,0)))^(1/12)-1</f>
        <v/>
      </c>
      <c r="DG370" s="436">
        <f>(1+INDEX('Lease Inputs'!$AQ367:$AY367,MATCH(Engine!DG$8,'Lease Inputs'!$AQ$6:$AY$6,0)))^(1/12)-1</f>
        <v/>
      </c>
      <c r="DH370" s="436">
        <f>(1+INDEX('Lease Inputs'!$AQ367:$AY367,MATCH(Engine!DH$8,'Lease Inputs'!$AQ$6:$AY$6,0)))^(1/12)-1</f>
        <v/>
      </c>
      <c r="DI370" s="436">
        <f>(1+INDEX('Lease Inputs'!$AQ367:$AY367,MATCH(Engine!DI$8,'Lease Inputs'!$AQ$6:$AY$6,0)))^(1/12)-1</f>
        <v/>
      </c>
      <c r="DJ370" s="436">
        <f>(1+INDEX('Lease Inputs'!$AQ367:$AY367,MATCH(Engine!DJ$8,'Lease Inputs'!$AQ$6:$AY$6,0)))^(1/12)-1</f>
        <v/>
      </c>
      <c r="DK370" s="436">
        <f>(1+INDEX('Lease Inputs'!$AQ367:$AY367,MATCH(Engine!DK$8,'Lease Inputs'!$AQ$6:$AY$6,0)))^(1/12)-1</f>
        <v/>
      </c>
      <c r="DL370" s="436">
        <f>(1+INDEX('Lease Inputs'!$AQ367:$AY367,MATCH(Engine!DL$8,'Lease Inputs'!$AQ$6:$AY$6,0)))^(1/12)-1</f>
        <v/>
      </c>
      <c r="DM370" s="436">
        <f>(1+INDEX('Lease Inputs'!$AQ367:$AY367,MATCH(Engine!DM$8,'Lease Inputs'!$AQ$6:$AY$6,0)))^(1/12)-1</f>
        <v/>
      </c>
      <c r="DN370" s="436">
        <f>(1+INDEX('Lease Inputs'!$AQ367:$AY367,MATCH(Engine!DN$8,'Lease Inputs'!$AQ$6:$AY$6,0)))^(1/12)-1</f>
        <v/>
      </c>
      <c r="DO370" s="436">
        <f>(1+INDEX('Lease Inputs'!$AQ367:$AY367,MATCH(Engine!DO$8,'Lease Inputs'!$AQ$6:$AY$6,0)))^(1/12)-1</f>
        <v/>
      </c>
      <c r="DP370" s="436">
        <f>(1+INDEX('Lease Inputs'!$AQ367:$AY367,MATCH(Engine!DP$8,'Lease Inputs'!$AQ$6:$AY$6,0)))^(1/12)-1</f>
        <v/>
      </c>
      <c r="DQ370" s="436">
        <f>(1+INDEX('Lease Inputs'!$AQ367:$AY367,MATCH(Engine!DQ$8,'Lease Inputs'!$AQ$6:$AY$6,0)))^(1/12)-1</f>
        <v/>
      </c>
      <c r="DR370" s="436">
        <f>(1+INDEX('Lease Inputs'!$AQ367:$AY367,MATCH(Engine!DR$8,'Lease Inputs'!$AQ$6:$AY$6,0)))^(1/12)-1</f>
        <v/>
      </c>
      <c r="DS370" s="436">
        <f>(1+INDEX('Lease Inputs'!$AQ367:$AY367,MATCH(Engine!DS$8,'Lease Inputs'!$AQ$6:$AY$6,0)))^(1/12)-1</f>
        <v/>
      </c>
      <c r="DT370" s="436">
        <f>(1+INDEX('Lease Inputs'!$AQ367:$AY367,MATCH(Engine!DT$8,'Lease Inputs'!$AQ$6:$AY$6,0)))^(1/12)-1</f>
        <v/>
      </c>
      <c r="DU370" s="436">
        <f>(1+INDEX('Lease Inputs'!$AQ367:$AY367,MATCH(Engine!DU$8,'Lease Inputs'!$AQ$6:$AY$6,0)))^(1/12)-1</f>
        <v/>
      </c>
      <c r="DV370" s="436">
        <f>(1+INDEX('Lease Inputs'!$AQ367:$AY367,MATCH(Engine!DV$8,'Lease Inputs'!$AQ$6:$AY$6,0)))^(1/12)-1</f>
        <v/>
      </c>
      <c r="DW370" s="436">
        <f>(1+INDEX('Lease Inputs'!$AQ367:$AY367,MATCH(Engine!DW$8,'Lease Inputs'!$AQ$6:$AY$6,0)))^(1/12)-1</f>
        <v/>
      </c>
      <c r="DX370" s="436">
        <f>(1+INDEX('Lease Inputs'!$AQ367:$AY367,MATCH(Engine!DX$8,'Lease Inputs'!$AQ$6:$AY$6,0)))^(1/12)-1</f>
        <v/>
      </c>
      <c r="DY370" s="436">
        <f>(1+INDEX('Lease Inputs'!$AQ367:$AY367,MATCH(Engine!DY$8,'Lease Inputs'!$AQ$6:$AY$6,0)))^(1/12)-1</f>
        <v/>
      </c>
      <c r="DZ370" s="436">
        <f>(1+INDEX('Lease Inputs'!$AQ367:$AY367,MATCH(Engine!DZ$8,'Lease Inputs'!$AQ$6:$AY$6,0)))^(1/12)-1</f>
        <v/>
      </c>
      <c r="EA370" s="436">
        <f>(1+INDEX('Lease Inputs'!$AQ367:$AY367,MATCH(Engine!EA$8,'Lease Inputs'!$AQ$6:$AY$6,0)))^(1/12)-1</f>
        <v/>
      </c>
      <c r="EB370" s="436">
        <f>(1+INDEX('Lease Inputs'!$AQ367:$AY367,MATCH(Engine!EB$8,'Lease Inputs'!$AQ$6:$AY$6,0)))^(1/12)-1</f>
        <v/>
      </c>
      <c r="EC370" s="436">
        <f>(1+INDEX('Lease Inputs'!$AQ367:$AY367,MATCH(Engine!EC$8,'Lease Inputs'!$AQ$6:$AY$6,0)))^(1/12)-1</f>
        <v/>
      </c>
      <c r="ED370" s="436">
        <f>(1+INDEX('Lease Inputs'!$AQ367:$AY367,MATCH(Engine!ED$8,'Lease Inputs'!$AQ$6:$AY$6,0)))^(1/12)-1</f>
        <v/>
      </c>
      <c r="EE370" s="436">
        <f>(1+INDEX('Lease Inputs'!$AQ367:$AY367,MATCH(Engine!EE$8,'Lease Inputs'!$AQ$6:$AY$6,0)))^(1/12)-1</f>
        <v/>
      </c>
      <c r="EF370" s="436">
        <f>(1+INDEX('Lease Inputs'!$AQ367:$AY367,MATCH(Engine!EF$8,'Lease Inputs'!$AQ$6:$AY$6,0)))^(1/12)-1</f>
        <v/>
      </c>
      <c r="EG370" s="436">
        <f>(1+INDEX('Lease Inputs'!$AQ367:$AY367,MATCH(Engine!EG$8,'Lease Inputs'!$AQ$6:$AY$6,0)))^(1/12)-1</f>
        <v/>
      </c>
      <c r="EH370" s="436">
        <f>(1+INDEX('Lease Inputs'!$AQ367:$AY367,MATCH(Engine!EH$8,'Lease Inputs'!$AQ$6:$AY$6,0)))^(1/12)-1</f>
        <v/>
      </c>
      <c r="EI370" s="436">
        <f>(1+INDEX('Lease Inputs'!$AQ367:$AY367,MATCH(Engine!EI$8,'Lease Inputs'!$AQ$6:$AY$6,0)))^(1/12)-1</f>
        <v/>
      </c>
      <c r="EJ370" s="436">
        <f>(1+INDEX('Lease Inputs'!$AQ367:$AY367,MATCH(Engine!EJ$8,'Lease Inputs'!$AQ$6:$AY$6,0)))^(1/12)-1</f>
        <v/>
      </c>
      <c r="EK370" s="436">
        <f>(1+INDEX('Lease Inputs'!$AQ367:$AY367,MATCH(Engine!EK$8,'Lease Inputs'!$AQ$6:$AY$6,0)))^(1/12)-1</f>
        <v/>
      </c>
      <c r="EL370" s="436">
        <f>(1+INDEX('Lease Inputs'!$AQ367:$AY367,MATCH(Engine!EL$8,'Lease Inputs'!$AQ$6:$AY$6,0)))^(1/12)-1</f>
        <v/>
      </c>
      <c r="EM370" s="436">
        <f>(1+INDEX('Lease Inputs'!$AQ367:$AY367,MATCH(Engine!EM$8,'Lease Inputs'!$AQ$6:$AY$6,0)))^(1/12)-1</f>
        <v/>
      </c>
      <c r="EN370" s="436">
        <f>(1+INDEX('Lease Inputs'!$AQ367:$AY367,MATCH(Engine!EN$8,'Lease Inputs'!$AQ$6:$AY$6,0)))^(1/12)-1</f>
        <v/>
      </c>
      <c r="EO370" s="436">
        <f>(1+INDEX('Lease Inputs'!$AQ367:$AY367,MATCH(Engine!EO$8,'Lease Inputs'!$AQ$6:$AY$6,0)))^(1/12)-1</f>
        <v/>
      </c>
      <c r="EP370" s="436">
        <f>(1+INDEX('Lease Inputs'!$AQ367:$AY367,MATCH(Engine!EP$8,'Lease Inputs'!$AQ$6:$AY$6,0)))^(1/12)-1</f>
        <v/>
      </c>
      <c r="EQ370" s="436">
        <f>(1+INDEX('Lease Inputs'!$AQ367:$AY367,MATCH(Engine!EQ$8,'Lease Inputs'!$AQ$6:$AY$6,0)))^(1/12)-1</f>
        <v/>
      </c>
      <c r="ER370" s="436">
        <f>(1+INDEX('Lease Inputs'!$AQ367:$AY367,MATCH(Engine!ER$8,'Lease Inputs'!$AQ$6:$AY$6,0)))^(1/12)-1</f>
        <v/>
      </c>
      <c r="ES370" s="436">
        <f>(1+INDEX('Lease Inputs'!$AQ367:$AY367,MATCH(Engine!ES$8,'Lease Inputs'!$AQ$6:$AY$6,0)))^(1/12)-1</f>
        <v/>
      </c>
      <c r="ET370" s="436">
        <f>(1+INDEX('Lease Inputs'!$AQ367:$AY367,MATCH(Engine!ET$8,'Lease Inputs'!$AQ$6:$AY$6,0)))^(1/12)-1</f>
        <v/>
      </c>
      <c r="EU370" s="436">
        <f>(1+INDEX('Lease Inputs'!$AQ367:$AY367,MATCH(Engine!EU$8,'Lease Inputs'!$AQ$6:$AY$6,0)))^(1/12)-1</f>
        <v/>
      </c>
      <c r="EV370" s="436">
        <f>(1+INDEX('Lease Inputs'!$AQ367:$AY367,MATCH(Engine!EV$8,'Lease Inputs'!$AQ$6:$AY$6,0)))^(1/12)-1</f>
        <v/>
      </c>
      <c r="EW370" s="436">
        <f>(1+INDEX('Lease Inputs'!$AQ367:$AY367,MATCH(Engine!EW$8,'Lease Inputs'!$AQ$6:$AY$6,0)))^(1/12)-1</f>
        <v/>
      </c>
      <c r="EX370" s="436">
        <f>(1+INDEX('Lease Inputs'!$AQ367:$AY367,MATCH(Engine!EX$8,'Lease Inputs'!$AQ$6:$AY$6,0)))^(1/12)-1</f>
        <v/>
      </c>
      <c r="EY370" s="436">
        <f>(1+INDEX('Lease Inputs'!$AQ367:$AY367,MATCH(Engine!EY$8,'Lease Inputs'!$AQ$6:$AY$6,0)))^(1/12)-1</f>
        <v/>
      </c>
      <c r="EZ370" s="436">
        <f>(1+INDEX('Lease Inputs'!$AQ367:$AY367,MATCH(Engine!EZ$8,'Lease Inputs'!$AQ$6:$AY$6,0)))^(1/12)-1</f>
        <v/>
      </c>
      <c r="FA370" s="436">
        <f>(1+INDEX('Lease Inputs'!$AQ367:$AY367,MATCH(Engine!FA$8,'Lease Inputs'!$AQ$6:$AY$6,0)))^(1/12)-1</f>
        <v/>
      </c>
      <c r="FB370" s="436">
        <f>(1+INDEX('Lease Inputs'!$AQ367:$AY367,MATCH(Engine!FB$8,'Lease Inputs'!$AQ$6:$AY$6,0)))^(1/12)-1</f>
        <v/>
      </c>
      <c r="FC370" s="436">
        <f>(1+INDEX('Lease Inputs'!$AQ367:$AY367,MATCH(Engine!FC$8,'Lease Inputs'!$AQ$6:$AY$6,0)))^(1/12)-1</f>
        <v/>
      </c>
      <c r="FD370" s="436">
        <f>(1+INDEX('Lease Inputs'!$AQ367:$AY367,MATCH(Engine!FD$8,'Lease Inputs'!$AQ$6:$AY$6,0)))^(1/12)-1</f>
        <v/>
      </c>
      <c r="FE370" s="436">
        <f>(1+INDEX('Lease Inputs'!$AQ367:$AY367,MATCH(Engine!FE$8,'Lease Inputs'!$AQ$6:$AY$6,0)))^(1/12)-1</f>
        <v/>
      </c>
      <c r="FF370" s="436">
        <f>(1+INDEX('Lease Inputs'!$AQ367:$AY367,MATCH(Engine!FF$8,'Lease Inputs'!$AQ$6:$AY$6,0)))^(1/12)-1</f>
        <v/>
      </c>
      <c r="FG370" s="436">
        <f>(1+INDEX('Lease Inputs'!$AQ367:$AY367,MATCH(Engine!FG$8,'Lease Inputs'!$AQ$6:$AY$6,0)))^(1/12)-1</f>
        <v/>
      </c>
      <c r="FH370" s="436">
        <f>(1+INDEX('Lease Inputs'!$AQ367:$AY367,MATCH(Engine!FH$8,'Lease Inputs'!$AQ$6:$AY$6,0)))^(1/12)-1</f>
        <v/>
      </c>
      <c r="FI370" s="436">
        <f>(1+INDEX('Lease Inputs'!$AQ367:$AY367,MATCH(Engine!FI$8,'Lease Inputs'!$AQ$6:$AY$6,0)))^(1/12)-1</f>
        <v/>
      </c>
      <c r="FK370" s="437">
        <f>P370</f>
        <v/>
      </c>
      <c r="FL370" s="438">
        <f>FK370*(1+BF370)</f>
        <v/>
      </c>
      <c r="FM370" s="438">
        <f>FL370*(1+BG370)</f>
        <v/>
      </c>
      <c r="FN370" s="438">
        <f>FM370*(1+BH370)</f>
        <v/>
      </c>
      <c r="FO370" s="438">
        <f>FN370*(1+BI370)</f>
        <v/>
      </c>
      <c r="FP370" s="438">
        <f>FO370*(1+BJ370)</f>
        <v/>
      </c>
      <c r="FQ370" s="438">
        <f>FP370*(1+BK370)</f>
        <v/>
      </c>
      <c r="FR370" s="438">
        <f>FQ370*(1+BL370)</f>
        <v/>
      </c>
      <c r="FS370" s="438">
        <f>FR370*(1+BM370)</f>
        <v/>
      </c>
      <c r="FT370" s="438">
        <f>FS370*(1+BN370)</f>
        <v/>
      </c>
      <c r="FU370" s="438">
        <f>FT370*(1+BO370)</f>
        <v/>
      </c>
      <c r="FV370" s="438">
        <f>FU370*(1+BP370)</f>
        <v/>
      </c>
      <c r="FW370" s="438">
        <f>FV370*(1+BQ370)</f>
        <v/>
      </c>
      <c r="FX370" s="438">
        <f>FW370*(1+BR370)</f>
        <v/>
      </c>
      <c r="FY370" s="438">
        <f>FX370*(1+BS370)</f>
        <v/>
      </c>
      <c r="FZ370" s="438">
        <f>FY370*(1+BT370)</f>
        <v/>
      </c>
      <c r="GA370" s="438">
        <f>FZ370*(1+BU370)</f>
        <v/>
      </c>
      <c r="GB370" s="438">
        <f>GA370*(1+BV370)</f>
        <v/>
      </c>
      <c r="GC370" s="438">
        <f>GB370*(1+BW370)</f>
        <v/>
      </c>
      <c r="GD370" s="438">
        <f>GC370*(1+BX370)</f>
        <v/>
      </c>
      <c r="GE370" s="438">
        <f>GD370*(1+BY370)</f>
        <v/>
      </c>
      <c r="GF370" s="438">
        <f>GE370*(1+BZ370)</f>
        <v/>
      </c>
      <c r="GG370" s="438">
        <f>GF370*(1+CA370)</f>
        <v/>
      </c>
      <c r="GH370" s="438">
        <f>GG370*(1+CB370)</f>
        <v/>
      </c>
      <c r="GI370" s="438">
        <f>GH370*(1+CC370)</f>
        <v/>
      </c>
      <c r="GJ370" s="438">
        <f>GI370*(1+CD370)</f>
        <v/>
      </c>
      <c r="GK370" s="438">
        <f>GJ370*(1+CE370)</f>
        <v/>
      </c>
      <c r="GL370" s="438">
        <f>GK370*(1+CF370)</f>
        <v/>
      </c>
      <c r="GM370" s="438">
        <f>GL370*(1+CG370)</f>
        <v/>
      </c>
      <c r="GN370" s="438">
        <f>GM370*(1+CH370)</f>
        <v/>
      </c>
      <c r="GO370" s="438">
        <f>GN370*(1+CI370)</f>
        <v/>
      </c>
      <c r="GP370" s="438">
        <f>GO370*(1+CJ370)</f>
        <v/>
      </c>
      <c r="GQ370" s="438">
        <f>GP370*(1+CK370)</f>
        <v/>
      </c>
      <c r="GR370" s="438">
        <f>GQ370*(1+CL370)</f>
        <v/>
      </c>
      <c r="GS370" s="438">
        <f>GR370*(1+CM370)</f>
        <v/>
      </c>
      <c r="GT370" s="438">
        <f>GS370*(1+CN370)</f>
        <v/>
      </c>
      <c r="GU370" s="438">
        <f>GT370*(1+CO370)</f>
        <v/>
      </c>
      <c r="GV370" s="438">
        <f>GU370*(1+CP370)</f>
        <v/>
      </c>
      <c r="GW370" s="438">
        <f>GV370*(1+CQ370)</f>
        <v/>
      </c>
      <c r="GX370" s="438">
        <f>GW370*(1+CR370)</f>
        <v/>
      </c>
      <c r="GY370" s="438">
        <f>GX370*(1+CS370)</f>
        <v/>
      </c>
      <c r="GZ370" s="438">
        <f>GY370*(1+CT370)</f>
        <v/>
      </c>
      <c r="HA370" s="438">
        <f>GZ370*(1+CU370)</f>
        <v/>
      </c>
      <c r="HB370" s="438">
        <f>HA370*(1+CV370)</f>
        <v/>
      </c>
      <c r="HC370" s="438">
        <f>HB370*(1+CW370)</f>
        <v/>
      </c>
      <c r="HD370" s="438">
        <f>HC370*(1+CX370)</f>
        <v/>
      </c>
      <c r="HE370" s="438">
        <f>HD370*(1+CY370)</f>
        <v/>
      </c>
      <c r="HF370" s="438">
        <f>HE370*(1+CZ370)</f>
        <v/>
      </c>
      <c r="HG370" s="438">
        <f>HF370*(1+DA370)</f>
        <v/>
      </c>
      <c r="HH370" s="438">
        <f>HG370*(1+DB370)</f>
        <v/>
      </c>
      <c r="HI370" s="438">
        <f>HH370*(1+DC370)</f>
        <v/>
      </c>
      <c r="HJ370" s="438">
        <f>HI370*(1+DD370)</f>
        <v/>
      </c>
      <c r="HK370" s="438">
        <f>HJ370*(1+DE370)</f>
        <v/>
      </c>
      <c r="HL370" s="438">
        <f>HK370*(1+DF370)</f>
        <v/>
      </c>
      <c r="HM370" s="438">
        <f>HL370*(1+DG370)</f>
        <v/>
      </c>
      <c r="HN370" s="438">
        <f>HM370*(1+DH370)</f>
        <v/>
      </c>
      <c r="HO370" s="438">
        <f>HN370*(1+DI370)</f>
        <v/>
      </c>
      <c r="HP370" s="438">
        <f>HO370*(1+DJ370)</f>
        <v/>
      </c>
      <c r="HQ370" s="438">
        <f>HP370*(1+DK370)</f>
        <v/>
      </c>
      <c r="HR370" s="438">
        <f>HQ370*(1+DL370)</f>
        <v/>
      </c>
      <c r="HS370" s="438">
        <f>HR370*(1+DM370)</f>
        <v/>
      </c>
      <c r="HT370" s="438">
        <f>HS370*(1+DN370)</f>
        <v/>
      </c>
      <c r="HU370" s="438">
        <f>HT370*(1+DO370)</f>
        <v/>
      </c>
      <c r="HV370" s="438">
        <f>HU370*(1+DP370)</f>
        <v/>
      </c>
      <c r="HW370" s="438">
        <f>HV370*(1+DQ370)</f>
        <v/>
      </c>
      <c r="HX370" s="438">
        <f>HW370*(1+DR370)</f>
        <v/>
      </c>
      <c r="HY370" s="438">
        <f>HX370*(1+DS370)</f>
        <v/>
      </c>
      <c r="HZ370" s="438">
        <f>HY370*(1+DT370)</f>
        <v/>
      </c>
      <c r="IA370" s="438">
        <f>HZ370*(1+DU370)</f>
        <v/>
      </c>
      <c r="IB370" s="438">
        <f>IA370*(1+DV370)</f>
        <v/>
      </c>
      <c r="IC370" s="438">
        <f>IB370*(1+DW370)</f>
        <v/>
      </c>
      <c r="ID370" s="438">
        <f>IC370*(1+DX370)</f>
        <v/>
      </c>
      <c r="IE370" s="438">
        <f>ID370*(1+DY370)</f>
        <v/>
      </c>
      <c r="IF370" s="438">
        <f>IE370*(1+DZ370)</f>
        <v/>
      </c>
      <c r="IG370" s="438">
        <f>IF370*(1+EA370)</f>
        <v/>
      </c>
      <c r="IH370" s="438">
        <f>IG370*(1+EB370)</f>
        <v/>
      </c>
      <c r="II370" s="438">
        <f>IH370*(1+EC370)</f>
        <v/>
      </c>
      <c r="IJ370" s="438">
        <f>II370*(1+ED370)</f>
        <v/>
      </c>
      <c r="IK370" s="438">
        <f>IJ370*(1+EE370)</f>
        <v/>
      </c>
      <c r="IL370" s="438">
        <f>IK370*(1+EF370)</f>
        <v/>
      </c>
      <c r="IM370" s="438">
        <f>IL370*(1+EG370)</f>
        <v/>
      </c>
      <c r="IN370" s="438">
        <f>IM370*(1+EH370)</f>
        <v/>
      </c>
      <c r="IO370" s="438">
        <f>IN370*(1+EI370)</f>
        <v/>
      </c>
      <c r="IP370" s="438">
        <f>IO370*(1+EJ370)</f>
        <v/>
      </c>
      <c r="IQ370" s="438">
        <f>IP370*(1+EK370)</f>
        <v/>
      </c>
      <c r="IR370" s="438">
        <f>IQ370*(1+EL370)</f>
        <v/>
      </c>
      <c r="IS370" s="438">
        <f>IR370*(1+EM370)</f>
        <v/>
      </c>
      <c r="IT370" s="438">
        <f>IS370*(1+EN370)</f>
        <v/>
      </c>
      <c r="IU370" s="438">
        <f>IT370*(1+EO370)</f>
        <v/>
      </c>
      <c r="IV370" s="438">
        <f>IU370*(1+EP370)</f>
        <v/>
      </c>
      <c r="IW370" s="438">
        <f>IV370*(1+EQ370)</f>
        <v/>
      </c>
      <c r="IX370" s="438">
        <f>IW370*(1+ER370)</f>
        <v/>
      </c>
      <c r="IY370" s="438">
        <f>IX370*(1+ES370)</f>
        <v/>
      </c>
      <c r="IZ370" s="438">
        <f>IY370*(1+ET370)</f>
        <v/>
      </c>
      <c r="JA370" s="438">
        <f>IZ370*(1+EU370)</f>
        <v/>
      </c>
      <c r="JB370" s="438">
        <f>JA370*(1+EV370)</f>
        <v/>
      </c>
      <c r="JC370" s="438">
        <f>JB370*(1+EW370)</f>
        <v/>
      </c>
      <c r="JD370" s="438">
        <f>JC370*(1+EX370)</f>
        <v/>
      </c>
      <c r="JE370" s="438">
        <f>JD370*(1+EY370)</f>
        <v/>
      </c>
      <c r="JF370" s="438">
        <f>JE370*(1+EZ370)</f>
        <v/>
      </c>
      <c r="JG370" s="438">
        <f>JF370*(1+FA370)</f>
        <v/>
      </c>
      <c r="JH370" s="438">
        <f>JG370*(1+FB370)</f>
        <v/>
      </c>
      <c r="JI370" s="438">
        <f>JH370*(1+FC370)</f>
        <v/>
      </c>
      <c r="JJ370" s="438">
        <f>JI370*(1+FD370)</f>
        <v/>
      </c>
      <c r="JK370" s="438">
        <f>JJ370*(1+FE370)</f>
        <v/>
      </c>
      <c r="JL370" s="438">
        <f>JK370*(1+FF370)</f>
        <v/>
      </c>
      <c r="JM370" s="438">
        <f>JL370*(1+FG370)</f>
        <v/>
      </c>
      <c r="JN370" s="438">
        <f>JM370*(1+FH370)</f>
        <v/>
      </c>
      <c r="JO370" s="438">
        <f>JN370*(1+FI370)</f>
        <v/>
      </c>
      <c r="JQ370" s="439">
        <f>(JQ$9&lt;=$R370)+(JQ$9&gt;$AF370)*(JQ$9&lt;=$AH370)+(JQ$9&gt;$AU370)*(JQ$9&lt;=$AW370)</f>
        <v/>
      </c>
      <c r="JR370" s="439">
        <f>(JR$9&lt;=$R370)+(JR$9&gt;$AF370)*(JR$9&lt;=$AH370)+(JR$9&gt;$AU370)*(JR$9&lt;=$AW370)</f>
        <v/>
      </c>
      <c r="JS370" s="439">
        <f>(JS$9&lt;=$R370)+(JS$9&gt;$AF370)*(JS$9&lt;=$AH370)+(JS$9&gt;$AU370)*(JS$9&lt;=$AW370)</f>
        <v/>
      </c>
      <c r="JT370" s="439">
        <f>(JT$9&lt;=$R370)+(JT$9&gt;$AF370)*(JT$9&lt;=$AH370)+(JT$9&gt;$AU370)*(JT$9&lt;=$AW370)</f>
        <v/>
      </c>
      <c r="JU370" s="439">
        <f>(JU$9&lt;=$R370)+(JU$9&gt;$AF370)*(JU$9&lt;=$AH370)+(JU$9&gt;$AU370)*(JU$9&lt;=$AW370)</f>
        <v/>
      </c>
      <c r="JV370" s="439">
        <f>(JV$9&lt;=$R370)+(JV$9&gt;$AF370)*(JV$9&lt;=$AH370)+(JV$9&gt;$AU370)*(JV$9&lt;=$AW370)</f>
        <v/>
      </c>
      <c r="JW370" s="439">
        <f>(JW$9&lt;=$R370)+(JW$9&gt;$AF370)*(JW$9&lt;=$AH370)+(JW$9&gt;$AU370)*(JW$9&lt;=$AW370)</f>
        <v/>
      </c>
      <c r="JX370" s="439">
        <f>(JX$9&lt;=$R370)+(JX$9&gt;$AF370)*(JX$9&lt;=$AH370)+(JX$9&gt;$AU370)*(JX$9&lt;=$AW370)</f>
        <v/>
      </c>
      <c r="JY370" s="439">
        <f>(JY$9&lt;=$R370)+(JY$9&gt;$AF370)*(JY$9&lt;=$AH370)+(JY$9&gt;$AU370)*(JY$9&lt;=$AW370)</f>
        <v/>
      </c>
      <c r="JZ370" s="439">
        <f>(JZ$9&lt;=$R370)+(JZ$9&gt;$AF370)*(JZ$9&lt;=$AH370)+(JZ$9&gt;$AU370)*(JZ$9&lt;=$AW370)</f>
        <v/>
      </c>
      <c r="KA370" s="439">
        <f>(KA$9&lt;=$R370)+(KA$9&gt;$AF370)*(KA$9&lt;=$AH370)+(KA$9&gt;$AU370)*(KA$9&lt;=$AW370)</f>
        <v/>
      </c>
      <c r="KB370" s="439">
        <f>(KB$9&lt;=$R370)+(KB$9&gt;$AF370)*(KB$9&lt;=$AH370)+(KB$9&gt;$AU370)*(KB$9&lt;=$AW370)</f>
        <v/>
      </c>
      <c r="KC370" s="439">
        <f>(KC$9&lt;=$R370)+(KC$9&gt;$AF370)*(KC$9&lt;=$AH370)+(KC$9&gt;$AU370)*(KC$9&lt;=$AW370)</f>
        <v/>
      </c>
      <c r="KD370" s="439">
        <f>(KD$9&lt;=$R370)+(KD$9&gt;$AF370)*(KD$9&lt;=$AH370)+(KD$9&gt;$AU370)*(KD$9&lt;=$AW370)</f>
        <v/>
      </c>
      <c r="KE370" s="439">
        <f>(KE$9&lt;=$R370)+(KE$9&gt;$AF370)*(KE$9&lt;=$AH370)+(KE$9&gt;$AU370)*(KE$9&lt;=$AW370)</f>
        <v/>
      </c>
      <c r="KF370" s="439">
        <f>(KF$9&lt;=$R370)+(KF$9&gt;$AF370)*(KF$9&lt;=$AH370)+(KF$9&gt;$AU370)*(KF$9&lt;=$AW370)</f>
        <v/>
      </c>
      <c r="KG370" s="439">
        <f>(KG$9&lt;=$R370)+(KG$9&gt;$AF370)*(KG$9&lt;=$AH370)+(KG$9&gt;$AU370)*(KG$9&lt;=$AW370)</f>
        <v/>
      </c>
      <c r="KH370" s="439">
        <f>(KH$9&lt;=$R370)+(KH$9&gt;$AF370)*(KH$9&lt;=$AH370)+(KH$9&gt;$AU370)*(KH$9&lt;=$AW370)</f>
        <v/>
      </c>
      <c r="KI370" s="439">
        <f>(KI$9&lt;=$R370)+(KI$9&gt;$AF370)*(KI$9&lt;=$AH370)+(KI$9&gt;$AU370)*(KI$9&lt;=$AW370)</f>
        <v/>
      </c>
      <c r="KJ370" s="439">
        <f>(KJ$9&lt;=$R370)+(KJ$9&gt;$AF370)*(KJ$9&lt;=$AH370)+(KJ$9&gt;$AU370)*(KJ$9&lt;=$AW370)</f>
        <v/>
      </c>
      <c r="KK370" s="439">
        <f>(KK$9&lt;=$R370)+(KK$9&gt;$AF370)*(KK$9&lt;=$AH370)+(KK$9&gt;$AU370)*(KK$9&lt;=$AW370)</f>
        <v/>
      </c>
      <c r="KL370" s="439">
        <f>(KL$9&lt;=$R370)+(KL$9&gt;$AF370)*(KL$9&lt;=$AH370)+(KL$9&gt;$AU370)*(KL$9&lt;=$AW370)</f>
        <v/>
      </c>
      <c r="KM370" s="439">
        <f>(KM$9&lt;=$R370)+(KM$9&gt;$AF370)*(KM$9&lt;=$AH370)+(KM$9&gt;$AU370)*(KM$9&lt;=$AW370)</f>
        <v/>
      </c>
      <c r="KN370" s="439">
        <f>(KN$9&lt;=$R370)+(KN$9&gt;$AF370)*(KN$9&lt;=$AH370)+(KN$9&gt;$AU370)*(KN$9&lt;=$AW370)</f>
        <v/>
      </c>
      <c r="KO370" s="439">
        <f>(KO$9&lt;=$R370)+(KO$9&gt;$AF370)*(KO$9&lt;=$AH370)+(KO$9&gt;$AU370)*(KO$9&lt;=$AW370)</f>
        <v/>
      </c>
      <c r="KP370" s="439">
        <f>(KP$9&lt;=$R370)+(KP$9&gt;$AF370)*(KP$9&lt;=$AH370)+(KP$9&gt;$AU370)*(KP$9&lt;=$AW370)</f>
        <v/>
      </c>
      <c r="KQ370" s="439">
        <f>(KQ$9&lt;=$R370)+(KQ$9&gt;$AF370)*(KQ$9&lt;=$AH370)+(KQ$9&gt;$AU370)*(KQ$9&lt;=$AW370)</f>
        <v/>
      </c>
      <c r="KR370" s="439">
        <f>(KR$9&lt;=$R370)+(KR$9&gt;$AF370)*(KR$9&lt;=$AH370)+(KR$9&gt;$AU370)*(KR$9&lt;=$AW370)</f>
        <v/>
      </c>
      <c r="KS370" s="439">
        <f>(KS$9&lt;=$R370)+(KS$9&gt;$AF370)*(KS$9&lt;=$AH370)+(KS$9&gt;$AU370)*(KS$9&lt;=$AW370)</f>
        <v/>
      </c>
      <c r="KT370" s="439">
        <f>(KT$9&lt;=$R370)+(KT$9&gt;$AF370)*(KT$9&lt;=$AH370)+(KT$9&gt;$AU370)*(KT$9&lt;=$AW370)</f>
        <v/>
      </c>
      <c r="KU370" s="439">
        <f>(KU$9&lt;=$R370)+(KU$9&gt;$AF370)*(KU$9&lt;=$AH370)+(KU$9&gt;$AU370)*(KU$9&lt;=$AW370)</f>
        <v/>
      </c>
      <c r="KV370" s="439">
        <f>(KV$9&lt;=$R370)+(KV$9&gt;$AF370)*(KV$9&lt;=$AH370)+(KV$9&gt;$AU370)*(KV$9&lt;=$AW370)</f>
        <v/>
      </c>
      <c r="KW370" s="439">
        <f>(KW$9&lt;=$R370)+(KW$9&gt;$AF370)*(KW$9&lt;=$AH370)+(KW$9&gt;$AU370)*(KW$9&lt;=$AW370)</f>
        <v/>
      </c>
      <c r="KX370" s="439">
        <f>(KX$9&lt;=$R370)+(KX$9&gt;$AF370)*(KX$9&lt;=$AH370)+(KX$9&gt;$AU370)*(KX$9&lt;=$AW370)</f>
        <v/>
      </c>
      <c r="KY370" s="439">
        <f>(KY$9&lt;=$R370)+(KY$9&gt;$AF370)*(KY$9&lt;=$AH370)+(KY$9&gt;$AU370)*(KY$9&lt;=$AW370)</f>
        <v/>
      </c>
      <c r="KZ370" s="439">
        <f>(KZ$9&lt;=$R370)+(KZ$9&gt;$AF370)*(KZ$9&lt;=$AH370)+(KZ$9&gt;$AU370)*(KZ$9&lt;=$AW370)</f>
        <v/>
      </c>
      <c r="LA370" s="439">
        <f>(LA$9&lt;=$R370)+(LA$9&gt;$AF370)*(LA$9&lt;=$AH370)+(LA$9&gt;$AU370)*(LA$9&lt;=$AW370)</f>
        <v/>
      </c>
      <c r="LB370" s="439">
        <f>(LB$9&lt;=$R370)+(LB$9&gt;$AF370)*(LB$9&lt;=$AH370)+(LB$9&gt;$AU370)*(LB$9&lt;=$AW370)</f>
        <v/>
      </c>
      <c r="LC370" s="439">
        <f>(LC$9&lt;=$R370)+(LC$9&gt;$AF370)*(LC$9&lt;=$AH370)+(LC$9&gt;$AU370)*(LC$9&lt;=$AW370)</f>
        <v/>
      </c>
      <c r="LD370" s="439">
        <f>(LD$9&lt;=$R370)+(LD$9&gt;$AF370)*(LD$9&lt;=$AH370)+(LD$9&gt;$AU370)*(LD$9&lt;=$AW370)</f>
        <v/>
      </c>
      <c r="LE370" s="439">
        <f>(LE$9&lt;=$R370)+(LE$9&gt;$AF370)*(LE$9&lt;=$AH370)+(LE$9&gt;$AU370)*(LE$9&lt;=$AW370)</f>
        <v/>
      </c>
      <c r="LF370" s="439">
        <f>(LF$9&lt;=$R370)+(LF$9&gt;$AF370)*(LF$9&lt;=$AH370)+(LF$9&gt;$AU370)*(LF$9&lt;=$AW370)</f>
        <v/>
      </c>
      <c r="LG370" s="439">
        <f>(LG$9&lt;=$R370)+(LG$9&gt;$AF370)*(LG$9&lt;=$AH370)+(LG$9&gt;$AU370)*(LG$9&lt;=$AW370)</f>
        <v/>
      </c>
      <c r="LH370" s="439">
        <f>(LH$9&lt;=$R370)+(LH$9&gt;$AF370)*(LH$9&lt;=$AH370)+(LH$9&gt;$AU370)*(LH$9&lt;=$AW370)</f>
        <v/>
      </c>
      <c r="LI370" s="439">
        <f>(LI$9&lt;=$R370)+(LI$9&gt;$AF370)*(LI$9&lt;=$AH370)+(LI$9&gt;$AU370)*(LI$9&lt;=$AW370)</f>
        <v/>
      </c>
      <c r="LJ370" s="439">
        <f>(LJ$9&lt;=$R370)+(LJ$9&gt;$AF370)*(LJ$9&lt;=$AH370)+(LJ$9&gt;$AU370)*(LJ$9&lt;=$AW370)</f>
        <v/>
      </c>
      <c r="LK370" s="439">
        <f>(LK$9&lt;=$R370)+(LK$9&gt;$AF370)*(LK$9&lt;=$AH370)+(LK$9&gt;$AU370)*(LK$9&lt;=$AW370)</f>
        <v/>
      </c>
      <c r="LL370" s="439">
        <f>(LL$9&lt;=$R370)+(LL$9&gt;$AF370)*(LL$9&lt;=$AH370)+(LL$9&gt;$AU370)*(LL$9&lt;=$AW370)</f>
        <v/>
      </c>
      <c r="LM370" s="439">
        <f>(LM$9&lt;=$R370)+(LM$9&gt;$AF370)*(LM$9&lt;=$AH370)+(LM$9&gt;$AU370)*(LM$9&lt;=$AW370)</f>
        <v/>
      </c>
      <c r="LN370" s="439">
        <f>(LN$9&lt;=$R370)+(LN$9&gt;$AF370)*(LN$9&lt;=$AH370)+(LN$9&gt;$AU370)*(LN$9&lt;=$AW370)</f>
        <v/>
      </c>
      <c r="LO370" s="439">
        <f>(LO$9&lt;=$R370)+(LO$9&gt;$AF370)*(LO$9&lt;=$AH370)+(LO$9&gt;$AU370)*(LO$9&lt;=$AW370)</f>
        <v/>
      </c>
      <c r="LP370" s="439">
        <f>(LP$9&lt;=$R370)+(LP$9&gt;$AF370)*(LP$9&lt;=$AH370)+(LP$9&gt;$AU370)*(LP$9&lt;=$AW370)</f>
        <v/>
      </c>
      <c r="LQ370" s="439">
        <f>(LQ$9&lt;=$R370)+(LQ$9&gt;$AF370)*(LQ$9&lt;=$AH370)+(LQ$9&gt;$AU370)*(LQ$9&lt;=$AW370)</f>
        <v/>
      </c>
      <c r="LR370" s="439">
        <f>(LR$9&lt;=$R370)+(LR$9&gt;$AF370)*(LR$9&lt;=$AH370)+(LR$9&gt;$AU370)*(LR$9&lt;=$AW370)</f>
        <v/>
      </c>
      <c r="LS370" s="439">
        <f>(LS$9&lt;=$R370)+(LS$9&gt;$AF370)*(LS$9&lt;=$AH370)+(LS$9&gt;$AU370)*(LS$9&lt;=$AW370)</f>
        <v/>
      </c>
      <c r="LT370" s="439">
        <f>(LT$9&lt;=$R370)+(LT$9&gt;$AF370)*(LT$9&lt;=$AH370)+(LT$9&gt;$AU370)*(LT$9&lt;=$AW370)</f>
        <v/>
      </c>
      <c r="LU370" s="439">
        <f>(LU$9&lt;=$R370)+(LU$9&gt;$AF370)*(LU$9&lt;=$AH370)+(LU$9&gt;$AU370)*(LU$9&lt;=$AW370)</f>
        <v/>
      </c>
      <c r="LV370" s="439">
        <f>(LV$9&lt;=$R370)+(LV$9&gt;$AF370)*(LV$9&lt;=$AH370)+(LV$9&gt;$AU370)*(LV$9&lt;=$AW370)</f>
        <v/>
      </c>
      <c r="LW370" s="439">
        <f>(LW$9&lt;=$R370)+(LW$9&gt;$AF370)*(LW$9&lt;=$AH370)+(LW$9&gt;$AU370)*(LW$9&lt;=$AW370)</f>
        <v/>
      </c>
      <c r="LX370" s="439">
        <f>(LX$9&lt;=$R370)+(LX$9&gt;$AF370)*(LX$9&lt;=$AH370)+(LX$9&gt;$AU370)*(LX$9&lt;=$AW370)</f>
        <v/>
      </c>
      <c r="LY370" s="439">
        <f>(LY$9&lt;=$R370)+(LY$9&gt;$AF370)*(LY$9&lt;=$AH370)+(LY$9&gt;$AU370)*(LY$9&lt;=$AW370)</f>
        <v/>
      </c>
      <c r="LZ370" s="439">
        <f>(LZ$9&lt;=$R370)+(LZ$9&gt;$AF370)*(LZ$9&lt;=$AH370)+(LZ$9&gt;$AU370)*(LZ$9&lt;=$AW370)</f>
        <v/>
      </c>
      <c r="MA370" s="439">
        <f>(MA$9&lt;=$R370)+(MA$9&gt;$AF370)*(MA$9&lt;=$AH370)+(MA$9&gt;$AU370)*(MA$9&lt;=$AW370)</f>
        <v/>
      </c>
      <c r="MB370" s="439">
        <f>(MB$9&lt;=$R370)+(MB$9&gt;$AF370)*(MB$9&lt;=$AH370)+(MB$9&gt;$AU370)*(MB$9&lt;=$AW370)</f>
        <v/>
      </c>
      <c r="MC370" s="439">
        <f>(MC$9&lt;=$R370)+(MC$9&gt;$AF370)*(MC$9&lt;=$AH370)+(MC$9&gt;$AU370)*(MC$9&lt;=$AW370)</f>
        <v/>
      </c>
      <c r="MD370" s="439">
        <f>(MD$9&lt;=$R370)+(MD$9&gt;$AF370)*(MD$9&lt;=$AH370)+(MD$9&gt;$AU370)*(MD$9&lt;=$AW370)</f>
        <v/>
      </c>
      <c r="ME370" s="439">
        <f>(ME$9&lt;=$R370)+(ME$9&gt;$AF370)*(ME$9&lt;=$AH370)+(ME$9&gt;$AU370)*(ME$9&lt;=$AW370)</f>
        <v/>
      </c>
      <c r="MF370" s="439">
        <f>(MF$9&lt;=$R370)+(MF$9&gt;$AF370)*(MF$9&lt;=$AH370)+(MF$9&gt;$AU370)*(MF$9&lt;=$AW370)</f>
        <v/>
      </c>
      <c r="MG370" s="439">
        <f>(MG$9&lt;=$R370)+(MG$9&gt;$AF370)*(MG$9&lt;=$AH370)+(MG$9&gt;$AU370)*(MG$9&lt;=$AW370)</f>
        <v/>
      </c>
      <c r="MH370" s="439">
        <f>(MH$9&lt;=$R370)+(MH$9&gt;$AF370)*(MH$9&lt;=$AH370)+(MH$9&gt;$AU370)*(MH$9&lt;=$AW370)</f>
        <v/>
      </c>
      <c r="MI370" s="439">
        <f>(MI$9&lt;=$R370)+(MI$9&gt;$AF370)*(MI$9&lt;=$AH370)+(MI$9&gt;$AU370)*(MI$9&lt;=$AW370)</f>
        <v/>
      </c>
      <c r="MJ370" s="439">
        <f>(MJ$9&lt;=$R370)+(MJ$9&gt;$AF370)*(MJ$9&lt;=$AH370)+(MJ$9&gt;$AU370)*(MJ$9&lt;=$AW370)</f>
        <v/>
      </c>
      <c r="MK370" s="439">
        <f>(MK$9&lt;=$R370)+(MK$9&gt;$AF370)*(MK$9&lt;=$AH370)+(MK$9&gt;$AU370)*(MK$9&lt;=$AW370)</f>
        <v/>
      </c>
      <c r="ML370" s="439">
        <f>(ML$9&lt;=$R370)+(ML$9&gt;$AF370)*(ML$9&lt;=$AH370)+(ML$9&gt;$AU370)*(ML$9&lt;=$AW370)</f>
        <v/>
      </c>
      <c r="MM370" s="439">
        <f>(MM$9&lt;=$R370)+(MM$9&gt;$AF370)*(MM$9&lt;=$AH370)+(MM$9&gt;$AU370)*(MM$9&lt;=$AW370)</f>
        <v/>
      </c>
      <c r="MN370" s="439">
        <f>(MN$9&lt;=$R370)+(MN$9&gt;$AF370)*(MN$9&lt;=$AH370)+(MN$9&gt;$AU370)*(MN$9&lt;=$AW370)</f>
        <v/>
      </c>
      <c r="MO370" s="439">
        <f>(MO$9&lt;=$R370)+(MO$9&gt;$AF370)*(MO$9&lt;=$AH370)+(MO$9&gt;$AU370)*(MO$9&lt;=$AW370)</f>
        <v/>
      </c>
      <c r="MP370" s="439">
        <f>(MP$9&lt;=$R370)+(MP$9&gt;$AF370)*(MP$9&lt;=$AH370)+(MP$9&gt;$AU370)*(MP$9&lt;=$AW370)</f>
        <v/>
      </c>
      <c r="MQ370" s="439">
        <f>(MQ$9&lt;=$R370)+(MQ$9&gt;$AF370)*(MQ$9&lt;=$AH370)+(MQ$9&gt;$AU370)*(MQ$9&lt;=$AW370)</f>
        <v/>
      </c>
      <c r="MR370" s="439">
        <f>(MR$9&lt;=$R370)+(MR$9&gt;$AF370)*(MR$9&lt;=$AH370)+(MR$9&gt;$AU370)*(MR$9&lt;=$AW370)</f>
        <v/>
      </c>
      <c r="MS370" s="439">
        <f>(MS$9&lt;=$R370)+(MS$9&gt;$AF370)*(MS$9&lt;=$AH370)+(MS$9&gt;$AU370)*(MS$9&lt;=$AW370)</f>
        <v/>
      </c>
      <c r="MT370" s="439">
        <f>(MT$9&lt;=$R370)+(MT$9&gt;$AF370)*(MT$9&lt;=$AH370)+(MT$9&gt;$AU370)*(MT$9&lt;=$AW370)</f>
        <v/>
      </c>
      <c r="MU370" s="439">
        <f>(MU$9&lt;=$R370)+(MU$9&gt;$AF370)*(MU$9&lt;=$AH370)+(MU$9&gt;$AU370)*(MU$9&lt;=$AW370)</f>
        <v/>
      </c>
      <c r="MV370" s="439">
        <f>(MV$9&lt;=$R370)+(MV$9&gt;$AF370)*(MV$9&lt;=$AH370)+(MV$9&gt;$AU370)*(MV$9&lt;=$AW370)</f>
        <v/>
      </c>
      <c r="MW370" s="439">
        <f>(MW$9&lt;=$R370)+(MW$9&gt;$AF370)*(MW$9&lt;=$AH370)+(MW$9&gt;$AU370)*(MW$9&lt;=$AW370)</f>
        <v/>
      </c>
      <c r="MX370" s="439">
        <f>(MX$9&lt;=$R370)+(MX$9&gt;$AF370)*(MX$9&lt;=$AH370)+(MX$9&gt;$AU370)*(MX$9&lt;=$AW370)</f>
        <v/>
      </c>
      <c r="MY370" s="439">
        <f>(MY$9&lt;=$R370)+(MY$9&gt;$AF370)*(MY$9&lt;=$AH370)+(MY$9&gt;$AU370)*(MY$9&lt;=$AW370)</f>
        <v/>
      </c>
      <c r="MZ370" s="439">
        <f>(MZ$9&lt;=$R370)+(MZ$9&gt;$AF370)*(MZ$9&lt;=$AH370)+(MZ$9&gt;$AU370)*(MZ$9&lt;=$AW370)</f>
        <v/>
      </c>
      <c r="NA370" s="439">
        <f>(NA$9&lt;=$R370)+(NA$9&gt;$AF370)*(NA$9&lt;=$AH370)+(NA$9&gt;$AU370)*(NA$9&lt;=$AW370)</f>
        <v/>
      </c>
      <c r="NB370" s="439">
        <f>(NB$9&lt;=$R370)+(NB$9&gt;$AF370)*(NB$9&lt;=$AH370)+(NB$9&gt;$AU370)*(NB$9&lt;=$AW370)</f>
        <v/>
      </c>
      <c r="NC370" s="439">
        <f>(NC$9&lt;=$R370)+(NC$9&gt;$AF370)*(NC$9&lt;=$AH370)+(NC$9&gt;$AU370)*(NC$9&lt;=$AW370)</f>
        <v/>
      </c>
      <c r="ND370" s="439">
        <f>(ND$9&lt;=$R370)+(ND$9&gt;$AF370)*(ND$9&lt;=$AH370)+(ND$9&gt;$AU370)*(ND$9&lt;=$AW370)</f>
        <v/>
      </c>
      <c r="NE370" s="439">
        <f>(NE$9&lt;=$R370)+(NE$9&gt;$AF370)*(NE$9&lt;=$AH370)+(NE$9&gt;$AU370)*(NE$9&lt;=$AW370)</f>
        <v/>
      </c>
      <c r="NF370" s="439">
        <f>(NF$9&lt;=$R370)+(NF$9&gt;$AF370)*(NF$9&lt;=$AH370)+(NF$9&gt;$AU370)*(NF$9&lt;=$AW370)</f>
        <v/>
      </c>
      <c r="NG370" s="439">
        <f>(NG$9&lt;=$R370)+(NG$9&gt;$AF370)*(NG$9&lt;=$AH370)+(NG$9&gt;$AU370)*(NG$9&lt;=$AW370)</f>
        <v/>
      </c>
      <c r="NH370" s="439">
        <f>(NH$9&lt;=$R370)+(NH$9&gt;$AF370)*(NH$9&lt;=$AH370)+(NH$9&gt;$AU370)*(NH$9&lt;=$AW370)</f>
        <v/>
      </c>
      <c r="NI370" s="439">
        <f>(NI$9&lt;=$R370)+(NI$9&gt;$AF370)*(NI$9&lt;=$AH370)+(NI$9&gt;$AU370)*(NI$9&lt;=$AW370)</f>
        <v/>
      </c>
      <c r="NJ370" s="439">
        <f>(NJ$9&lt;=$R370)+(NJ$9&gt;$AF370)*(NJ$9&lt;=$AH370)+(NJ$9&gt;$AU370)*(NJ$9&lt;=$AW370)</f>
        <v/>
      </c>
      <c r="NK370" s="439">
        <f>(NK$9&lt;=$R370)+(NK$9&gt;$AF370)*(NK$9&lt;=$AH370)+(NK$9&gt;$AU370)*(NK$9&lt;=$AW370)</f>
        <v/>
      </c>
      <c r="NL370" s="439">
        <f>(NL$9&lt;=$R370)+(NL$9&gt;$AF370)*(NL$9&lt;=$AH370)+(NL$9&gt;$AU370)*(NL$9&lt;=$AW370)</f>
        <v/>
      </c>
      <c r="NM370" s="439">
        <f>(NM$9&lt;=$R370)+(NM$9&gt;$AF370)*(NM$9&lt;=$AH370)+(NM$9&gt;$AU370)*(NM$9&lt;=$AW370)</f>
        <v/>
      </c>
      <c r="NN370" s="439">
        <f>(NN$9&lt;=$R370)+(NN$9&gt;$AF370)*(NN$9&lt;=$AH370)+(NN$9&gt;$AU370)*(NN$9&lt;=$AW370)</f>
        <v/>
      </c>
      <c r="NO370" s="439">
        <f>(NO$9&lt;=$R370)+(NO$9&gt;$AF370)*(NO$9&lt;=$AH370)+(NO$9&gt;$AU370)*(NO$9&lt;=$AW370)</f>
        <v/>
      </c>
      <c r="NP370" s="439">
        <f>(NP$9&lt;=$R370)+(NP$9&gt;$AF370)*(NP$9&lt;=$AH370)+(NP$9&gt;$AU370)*(NP$9&lt;=$AW370)</f>
        <v/>
      </c>
      <c r="NQ370" s="439">
        <f>(NQ$9&lt;=$R370)+(NQ$9&gt;$AF370)*(NQ$9&lt;=$AH370)+(NQ$9&gt;$AU370)*(NQ$9&lt;=$AW370)</f>
        <v/>
      </c>
      <c r="NR370" s="439">
        <f>(NR$9&lt;=$R370)+(NR$9&gt;$AF370)*(NR$9&lt;=$AH370)+(NR$9&gt;$AU370)*(NR$9&lt;=$AW370)</f>
        <v/>
      </c>
      <c r="NS370" s="439">
        <f>(NS$9&lt;=$R370)+(NS$9&gt;$AF370)*(NS$9&lt;=$AH370)+(NS$9&gt;$AU370)*(NS$9&lt;=$AW370)</f>
        <v/>
      </c>
      <c r="NT370" s="439">
        <f>(NT$9&lt;=$R370)+(NT$9&gt;$AF370)*(NT$9&lt;=$AH370)+(NT$9&gt;$AU370)*(NT$9&lt;=$AW370)</f>
        <v/>
      </c>
      <c r="NU370" s="439">
        <f>(NU$9&lt;=$R370)+(NU$9&gt;$AF370)*(NU$9&lt;=$AH370)+(NU$9&gt;$AU370)*(NU$9&lt;=$AW370)</f>
        <v/>
      </c>
      <c r="NW370" s="428" t="n"/>
      <c r="NX370" s="428">
        <f>(NX$9&gt;$Q370)*(NX$9&lt;=$R370)*$O370*$L370</f>
        <v/>
      </c>
      <c r="NY370" s="428">
        <f>(NY$9&gt;$Q370)*(NY$9&lt;=$R370)*$O370*$L370</f>
        <v/>
      </c>
      <c r="NZ370" s="428">
        <f>(NZ$9&gt;$Q370)*(NZ$9&lt;=$R370)*$O370*$L370</f>
        <v/>
      </c>
      <c r="OA370" s="428">
        <f>(OA$9&gt;$Q370)*(OA$9&lt;=$R370)*$O370*$L370</f>
        <v/>
      </c>
      <c r="OB370" s="428">
        <f>(OB$9&gt;$Q370)*(OB$9&lt;=$R370)*$O370*$L370</f>
        <v/>
      </c>
      <c r="OC370" s="428">
        <f>(OC$9&gt;$Q370)*(OC$9&lt;=$R370)*$O370*$L370</f>
        <v/>
      </c>
      <c r="OD370" s="428">
        <f>(OD$9&gt;$Q370)*(OD$9&lt;=$R370)*$O370*$L370</f>
        <v/>
      </c>
      <c r="OE370" s="428">
        <f>(OE$9&gt;$Q370)*(OE$9&lt;=$R370)*$O370*$L370</f>
        <v/>
      </c>
      <c r="OF370" s="428">
        <f>(OF$9&gt;$Q370)*(OF$9&lt;=$R370)*$O370*$L370</f>
        <v/>
      </c>
      <c r="OG370" s="428">
        <f>(OG$9&gt;$Q370)*(OG$9&lt;=$R370)*$O370*$L370</f>
        <v/>
      </c>
      <c r="OH370" s="428">
        <f>(OH$9&gt;$Q370)*(OH$9&lt;=$R370)*$O370*$L370</f>
        <v/>
      </c>
      <c r="OI370" s="428">
        <f>(OI$9&gt;$Q370)*(OI$9&lt;=$R370)*$O370*$L370</f>
        <v/>
      </c>
      <c r="OJ370" s="428">
        <f>(OJ$9&gt;$Q370)*(OJ$9&lt;=$R370)*$O370*$L370</f>
        <v/>
      </c>
      <c r="OK370" s="428">
        <f>(OK$9&gt;$Q370)*(OK$9&lt;=$R370)*$O370*$L370</f>
        <v/>
      </c>
      <c r="OL370" s="428">
        <f>(OL$9&gt;$Q370)*(OL$9&lt;=$R370)*$O370*$L370</f>
        <v/>
      </c>
      <c r="OM370" s="428">
        <f>(OM$9&gt;$Q370)*(OM$9&lt;=$R370)*$O370*$L370</f>
        <v/>
      </c>
      <c r="ON370" s="428">
        <f>(ON$9&gt;$Q370)*(ON$9&lt;=$R370)*$O370*$L370</f>
        <v/>
      </c>
      <c r="OO370" s="428">
        <f>(OO$9&gt;$Q370)*(OO$9&lt;=$R370)*$O370*$L370</f>
        <v/>
      </c>
      <c r="OP370" s="428">
        <f>(OP$9&gt;$Q370)*(OP$9&lt;=$R370)*$O370*$L370</f>
        <v/>
      </c>
      <c r="OQ370" s="428">
        <f>(OQ$9&gt;$Q370)*(OQ$9&lt;=$R370)*$O370*$L370</f>
        <v/>
      </c>
      <c r="OR370" s="428">
        <f>(OR$9&gt;$Q370)*(OR$9&lt;=$R370)*$O370*$L370</f>
        <v/>
      </c>
      <c r="OS370" s="428">
        <f>(OS$9&gt;$Q370)*(OS$9&lt;=$R370)*$O370*$L370</f>
        <v/>
      </c>
      <c r="OT370" s="428">
        <f>(OT$9&gt;$Q370)*(OT$9&lt;=$R370)*$O370*$L370</f>
        <v/>
      </c>
      <c r="OU370" s="428">
        <f>(OU$9&gt;$Q370)*(OU$9&lt;=$R370)*$O370*$L370</f>
        <v/>
      </c>
      <c r="OV370" s="428">
        <f>(OV$9&gt;$Q370)*(OV$9&lt;=$R370)*$O370*$L370</f>
        <v/>
      </c>
      <c r="OW370" s="428">
        <f>(OW$9&gt;$Q370)*(OW$9&lt;=$R370)*$O370*$L370</f>
        <v/>
      </c>
      <c r="OX370" s="428">
        <f>(OX$9&gt;$Q370)*(OX$9&lt;=$R370)*$O370*$L370</f>
        <v/>
      </c>
      <c r="OY370" s="428">
        <f>(OY$9&gt;$Q370)*(OY$9&lt;=$R370)*$O370*$L370</f>
        <v/>
      </c>
      <c r="OZ370" s="428">
        <f>(OZ$9&gt;$Q370)*(OZ$9&lt;=$R370)*$O370*$L370</f>
        <v/>
      </c>
      <c r="PA370" s="428">
        <f>(PA$9&gt;$Q370)*(PA$9&lt;=$R370)*$O370*$L370</f>
        <v/>
      </c>
      <c r="PB370" s="428">
        <f>(PB$9&gt;$Q370)*(PB$9&lt;=$R370)*$O370*$L370</f>
        <v/>
      </c>
      <c r="PC370" s="428">
        <f>(PC$9&gt;$Q370)*(PC$9&lt;=$R370)*$O370*$L370</f>
        <v/>
      </c>
      <c r="PD370" s="428">
        <f>(PD$9&gt;$Q370)*(PD$9&lt;=$R370)*$O370*$L370</f>
        <v/>
      </c>
      <c r="PE370" s="428">
        <f>(PE$9&gt;$Q370)*(PE$9&lt;=$R370)*$O370*$L370</f>
        <v/>
      </c>
      <c r="PF370" s="428">
        <f>(PF$9&gt;$Q370)*(PF$9&lt;=$R370)*$O370*$L370</f>
        <v/>
      </c>
      <c r="PG370" s="428">
        <f>(PG$9&gt;$Q370)*(PG$9&lt;=$R370)*$O370*$L370</f>
        <v/>
      </c>
      <c r="PH370" s="428">
        <f>(PH$9&gt;$Q370)*(PH$9&lt;=$R370)*$O370*$L370</f>
        <v/>
      </c>
      <c r="PI370" s="428">
        <f>(PI$9&gt;$Q370)*(PI$9&lt;=$R370)*$O370*$L370</f>
        <v/>
      </c>
      <c r="PJ370" s="428">
        <f>(PJ$9&gt;$Q370)*(PJ$9&lt;=$R370)*$O370*$L370</f>
        <v/>
      </c>
      <c r="PK370" s="428">
        <f>(PK$9&gt;$Q370)*(PK$9&lt;=$R370)*$O370*$L370</f>
        <v/>
      </c>
      <c r="PL370" s="428">
        <f>(PL$9&gt;$Q370)*(PL$9&lt;=$R370)*$O370*$L370</f>
        <v/>
      </c>
      <c r="PM370" s="428">
        <f>(PM$9&gt;$Q370)*(PM$9&lt;=$R370)*$O370*$L370</f>
        <v/>
      </c>
      <c r="PN370" s="428">
        <f>(PN$9&gt;$Q370)*(PN$9&lt;=$R370)*$O370*$L370</f>
        <v/>
      </c>
      <c r="PO370" s="428">
        <f>(PO$9&gt;$Q370)*(PO$9&lt;=$R370)*$O370*$L370</f>
        <v/>
      </c>
      <c r="PP370" s="428">
        <f>(PP$9&gt;$Q370)*(PP$9&lt;=$R370)*$O370*$L370</f>
        <v/>
      </c>
      <c r="PQ370" s="428">
        <f>(PQ$9&gt;$Q370)*(PQ$9&lt;=$R370)*$O370*$L370</f>
        <v/>
      </c>
      <c r="PR370" s="428">
        <f>(PR$9&gt;$Q370)*(PR$9&lt;=$R370)*$O370*$L370</f>
        <v/>
      </c>
      <c r="PS370" s="428">
        <f>(PS$9&gt;$Q370)*(PS$9&lt;=$R370)*$O370*$L370</f>
        <v/>
      </c>
      <c r="PT370" s="428">
        <f>(PT$9&gt;$Q370)*(PT$9&lt;=$R370)*$O370*$L370</f>
        <v/>
      </c>
      <c r="PU370" s="428">
        <f>(PU$9&gt;$Q370)*(PU$9&lt;=$R370)*$O370*$L370</f>
        <v/>
      </c>
      <c r="PV370" s="428">
        <f>(PV$9&gt;$Q370)*(PV$9&lt;=$R370)*$O370*$L370</f>
        <v/>
      </c>
      <c r="PW370" s="428">
        <f>(PW$9&gt;$Q370)*(PW$9&lt;=$R370)*$O370*$L370</f>
        <v/>
      </c>
      <c r="PX370" s="428">
        <f>(PX$9&gt;$Q370)*(PX$9&lt;=$R370)*$O370*$L370</f>
        <v/>
      </c>
      <c r="PY370" s="428">
        <f>(PY$9&gt;$Q370)*(PY$9&lt;=$R370)*$O370*$L370</f>
        <v/>
      </c>
      <c r="PZ370" s="428">
        <f>(PZ$9&gt;$Q370)*(PZ$9&lt;=$R370)*$O370*$L370</f>
        <v/>
      </c>
      <c r="QA370" s="428">
        <f>(QA$9&gt;$Q370)*(QA$9&lt;=$R370)*$O370*$L370</f>
        <v/>
      </c>
      <c r="QB370" s="428">
        <f>(QB$9&gt;$Q370)*(QB$9&lt;=$R370)*$O370*$L370</f>
        <v/>
      </c>
      <c r="QC370" s="428">
        <f>(QC$9&gt;$Q370)*(QC$9&lt;=$R370)*$O370*$L370</f>
        <v/>
      </c>
      <c r="QD370" s="428">
        <f>(QD$9&gt;$Q370)*(QD$9&lt;=$R370)*$O370*$L370</f>
        <v/>
      </c>
      <c r="QE370" s="428">
        <f>(QE$9&gt;$Q370)*(QE$9&lt;=$R370)*$O370*$L370</f>
        <v/>
      </c>
      <c r="QF370" s="428">
        <f>(QF$9&gt;$Q370)*(QF$9&lt;=$R370)*$O370*$L370</f>
        <v/>
      </c>
      <c r="QG370" s="428">
        <f>(QG$9&gt;$Q370)*(QG$9&lt;=$R370)*$O370*$L370</f>
        <v/>
      </c>
      <c r="QH370" s="428">
        <f>(QH$9&gt;$Q370)*(QH$9&lt;=$R370)*$O370*$L370</f>
        <v/>
      </c>
      <c r="QI370" s="428">
        <f>(QI$9&gt;$Q370)*(QI$9&lt;=$R370)*$O370*$L370</f>
        <v/>
      </c>
      <c r="QJ370" s="428">
        <f>(QJ$9&gt;$Q370)*(QJ$9&lt;=$R370)*$O370*$L370</f>
        <v/>
      </c>
      <c r="QK370" s="428">
        <f>(QK$9&gt;$Q370)*(QK$9&lt;=$R370)*$O370*$L370</f>
        <v/>
      </c>
      <c r="QL370" s="428">
        <f>(QL$9&gt;$Q370)*(QL$9&lt;=$R370)*$O370*$L370</f>
        <v/>
      </c>
      <c r="QM370" s="428">
        <f>(QM$9&gt;$Q370)*(QM$9&lt;=$R370)*$O370*$L370</f>
        <v/>
      </c>
      <c r="QN370" s="428">
        <f>(QN$9&gt;$Q370)*(QN$9&lt;=$R370)*$O370*$L370</f>
        <v/>
      </c>
      <c r="QO370" s="428">
        <f>(QO$9&gt;$Q370)*(QO$9&lt;=$R370)*$O370*$L370</f>
        <v/>
      </c>
      <c r="QP370" s="428">
        <f>(QP$9&gt;$Q370)*(QP$9&lt;=$R370)*$O370*$L370</f>
        <v/>
      </c>
      <c r="QQ370" s="428">
        <f>(QQ$9&gt;$Q370)*(QQ$9&lt;=$R370)*$O370*$L370</f>
        <v/>
      </c>
      <c r="QR370" s="428">
        <f>(QR$9&gt;$Q370)*(QR$9&lt;=$R370)*$O370*$L370</f>
        <v/>
      </c>
      <c r="QS370" s="428">
        <f>(QS$9&gt;$Q370)*(QS$9&lt;=$R370)*$O370*$L370</f>
        <v/>
      </c>
      <c r="QT370" s="428">
        <f>(QT$9&gt;$Q370)*(QT$9&lt;=$R370)*$O370*$L370</f>
        <v/>
      </c>
      <c r="QU370" s="428">
        <f>(QU$9&gt;$Q370)*(QU$9&lt;=$R370)*$O370*$L370</f>
        <v/>
      </c>
      <c r="QV370" s="428">
        <f>(QV$9&gt;$Q370)*(QV$9&lt;=$R370)*$O370*$L370</f>
        <v/>
      </c>
      <c r="QW370" s="428">
        <f>(QW$9&gt;$Q370)*(QW$9&lt;=$R370)*$O370*$L370</f>
        <v/>
      </c>
      <c r="QX370" s="428">
        <f>(QX$9&gt;$Q370)*(QX$9&lt;=$R370)*$O370*$L370</f>
        <v/>
      </c>
      <c r="QY370" s="428">
        <f>(QY$9&gt;$Q370)*(QY$9&lt;=$R370)*$O370*$L370</f>
        <v/>
      </c>
      <c r="QZ370" s="428">
        <f>(QZ$9&gt;$Q370)*(QZ$9&lt;=$R370)*$O370*$L370</f>
        <v/>
      </c>
      <c r="RA370" s="428">
        <f>(RA$9&gt;$Q370)*(RA$9&lt;=$R370)*$O370*$L370</f>
        <v/>
      </c>
      <c r="RB370" s="428">
        <f>(RB$9&gt;$Q370)*(RB$9&lt;=$R370)*$O370*$L370</f>
        <v/>
      </c>
      <c r="RC370" s="428">
        <f>(RC$9&gt;$Q370)*(RC$9&lt;=$R370)*$O370*$L370</f>
        <v/>
      </c>
      <c r="RD370" s="428">
        <f>(RD$9&gt;$Q370)*(RD$9&lt;=$R370)*$O370*$L370</f>
        <v/>
      </c>
      <c r="RE370" s="428">
        <f>(RE$9&gt;$Q370)*(RE$9&lt;=$R370)*$O370*$L370</f>
        <v/>
      </c>
      <c r="RF370" s="428">
        <f>(RF$9&gt;$Q370)*(RF$9&lt;=$R370)*$O370*$L370</f>
        <v/>
      </c>
      <c r="RG370" s="428">
        <f>(RG$9&gt;$Q370)*(RG$9&lt;=$R370)*$O370*$L370</f>
        <v/>
      </c>
      <c r="RH370" s="428">
        <f>(RH$9&gt;$Q370)*(RH$9&lt;=$R370)*$O370*$L370</f>
        <v/>
      </c>
      <c r="RI370" s="428">
        <f>(RI$9&gt;$Q370)*(RI$9&lt;=$R370)*$O370*$L370</f>
        <v/>
      </c>
      <c r="RJ370" s="428">
        <f>(RJ$9&gt;$Q370)*(RJ$9&lt;=$R370)*$O370*$L370</f>
        <v/>
      </c>
      <c r="RK370" s="428">
        <f>(RK$9&gt;$Q370)*(RK$9&lt;=$R370)*$O370*$L370</f>
        <v/>
      </c>
      <c r="RL370" s="428">
        <f>(RL$9&gt;$Q370)*(RL$9&lt;=$R370)*$O370*$L370</f>
        <v/>
      </c>
      <c r="RM370" s="428">
        <f>(RM$9&gt;$Q370)*(RM$9&lt;=$R370)*$O370*$L370</f>
        <v/>
      </c>
      <c r="RN370" s="428">
        <f>(RN$9&gt;$Q370)*(RN$9&lt;=$R370)*$O370*$L370</f>
        <v/>
      </c>
      <c r="RO370" s="428">
        <f>(RO$9&gt;$Q370)*(RO$9&lt;=$R370)*$O370*$L370</f>
        <v/>
      </c>
      <c r="RP370" s="428">
        <f>(RP$9&gt;$Q370)*(RP$9&lt;=$R370)*$O370*$L370</f>
        <v/>
      </c>
      <c r="RQ370" s="428">
        <f>(RQ$9&gt;$Q370)*(RQ$9&lt;=$R370)*$O370*$L370</f>
        <v/>
      </c>
      <c r="RR370" s="428">
        <f>(RR$9&gt;$Q370)*(RR$9&lt;=$R370)*$O370*$L370</f>
        <v/>
      </c>
      <c r="RS370" s="428">
        <f>(RS$9&gt;$Q370)*(RS$9&lt;=$R370)*$O370*$L370</f>
        <v/>
      </c>
      <c r="RT370" s="428">
        <f>(RT$9&gt;$Q370)*(RT$9&lt;=$R370)*$O370*$L370</f>
        <v/>
      </c>
      <c r="RU370" s="428">
        <f>(RU$9&gt;$Q370)*(RU$9&lt;=$R370)*$O370*$L370</f>
        <v/>
      </c>
      <c r="RV370" s="428">
        <f>(RV$9&gt;$Q370)*(RV$9&lt;=$R370)*$O370*$L370</f>
        <v/>
      </c>
      <c r="RW370" s="428">
        <f>(RW$9&gt;$Q370)*(RW$9&lt;=$R370)*$O370*$L370</f>
        <v/>
      </c>
      <c r="RX370" s="428">
        <f>(RX$9&gt;$Q370)*(RX$9&lt;=$R370)*$O370*$L370</f>
        <v/>
      </c>
      <c r="RY370" s="428">
        <f>(RY$9&gt;$Q370)*(RY$9&lt;=$R370)*$O370*$L370</f>
        <v/>
      </c>
      <c r="RZ370" s="428">
        <f>(RZ$9&gt;$Q370)*(RZ$9&lt;=$R370)*$O370*$L370</f>
        <v/>
      </c>
      <c r="SA370" s="428">
        <f>(SA$9&gt;$Q370)*(SA$9&lt;=$R370)*$O370*$L370</f>
        <v/>
      </c>
      <c r="SC370" s="428" t="n"/>
      <c r="SD370" s="428">
        <f>(SD$9&gt;$AF370)*(SD$9&lt;=$AH370)*$AJ370*$L370</f>
        <v/>
      </c>
      <c r="SE370" s="428">
        <f>(SE$9&gt;$AF370)*(SE$9&lt;=$AH370)*$AJ370*$L370</f>
        <v/>
      </c>
      <c r="SF370" s="428">
        <f>(SF$9&gt;$AF370)*(SF$9&lt;=$AH370)*$AJ370*$L370</f>
        <v/>
      </c>
      <c r="SG370" s="428">
        <f>(SG$9&gt;$AF370)*(SG$9&lt;=$AH370)*$AJ370*$L370</f>
        <v/>
      </c>
      <c r="SH370" s="428">
        <f>(SH$9&gt;$AF370)*(SH$9&lt;=$AH370)*$AJ370*$L370</f>
        <v/>
      </c>
      <c r="SI370" s="428">
        <f>(SI$9&gt;$AF370)*(SI$9&lt;=$AH370)*$AJ370*$L370</f>
        <v/>
      </c>
      <c r="SJ370" s="428">
        <f>(SJ$9&gt;$AF370)*(SJ$9&lt;=$AH370)*$AJ370*$L370</f>
        <v/>
      </c>
      <c r="SK370" s="428">
        <f>(SK$9&gt;$AF370)*(SK$9&lt;=$AH370)*$AJ370*$L370</f>
        <v/>
      </c>
      <c r="SL370" s="428">
        <f>(SL$9&gt;$AF370)*(SL$9&lt;=$AH370)*$AJ370*$L370</f>
        <v/>
      </c>
      <c r="SM370" s="428">
        <f>(SM$9&gt;$AF370)*(SM$9&lt;=$AH370)*$AJ370*$L370</f>
        <v/>
      </c>
      <c r="SN370" s="428">
        <f>(SN$9&gt;$AF370)*(SN$9&lt;=$AH370)*$AJ370*$L370</f>
        <v/>
      </c>
      <c r="SO370" s="428">
        <f>(SO$9&gt;$AF370)*(SO$9&lt;=$AH370)*$AJ370*$L370</f>
        <v/>
      </c>
      <c r="SP370" s="428">
        <f>(SP$9&gt;$AF370)*(SP$9&lt;=$AH370)*$AJ370*$L370</f>
        <v/>
      </c>
      <c r="SQ370" s="428">
        <f>(SQ$9&gt;$AF370)*(SQ$9&lt;=$AH370)*$AJ370*$L370</f>
        <v/>
      </c>
      <c r="SR370" s="428">
        <f>(SR$9&gt;$AF370)*(SR$9&lt;=$AH370)*$AJ370*$L370</f>
        <v/>
      </c>
      <c r="SS370" s="428">
        <f>(SS$9&gt;$AF370)*(SS$9&lt;=$AH370)*$AJ370*$L370</f>
        <v/>
      </c>
      <c r="ST370" s="428">
        <f>(ST$9&gt;$AF370)*(ST$9&lt;=$AH370)*$AJ370*$L370</f>
        <v/>
      </c>
      <c r="SU370" s="428">
        <f>(SU$9&gt;$AF370)*(SU$9&lt;=$AH370)*$AJ370*$L370</f>
        <v/>
      </c>
      <c r="SV370" s="428">
        <f>(SV$9&gt;$AF370)*(SV$9&lt;=$AH370)*$AJ370*$L370</f>
        <v/>
      </c>
      <c r="SW370" s="428">
        <f>(SW$9&gt;$AF370)*(SW$9&lt;=$AH370)*$AJ370*$L370</f>
        <v/>
      </c>
      <c r="SX370" s="428">
        <f>(SX$9&gt;$AF370)*(SX$9&lt;=$AH370)*$AJ370*$L370</f>
        <v/>
      </c>
      <c r="SY370" s="428">
        <f>(SY$9&gt;$AF370)*(SY$9&lt;=$AH370)*$AJ370*$L370</f>
        <v/>
      </c>
      <c r="SZ370" s="428">
        <f>(SZ$9&gt;$AF370)*(SZ$9&lt;=$AH370)*$AJ370*$L370</f>
        <v/>
      </c>
      <c r="TA370" s="428">
        <f>(TA$9&gt;$AF370)*(TA$9&lt;=$AH370)*$AJ370*$L370</f>
        <v/>
      </c>
      <c r="TB370" s="428">
        <f>(TB$9&gt;$AF370)*(TB$9&lt;=$AH370)*$AJ370*$L370</f>
        <v/>
      </c>
      <c r="TC370" s="428">
        <f>(TC$9&gt;$AF370)*(TC$9&lt;=$AH370)*$AJ370*$L370</f>
        <v/>
      </c>
      <c r="TD370" s="428">
        <f>(TD$9&gt;$AF370)*(TD$9&lt;=$AH370)*$AJ370*$L370</f>
        <v/>
      </c>
      <c r="TE370" s="428">
        <f>(TE$9&gt;$AF370)*(TE$9&lt;=$AH370)*$AJ370*$L370</f>
        <v/>
      </c>
      <c r="TF370" s="428">
        <f>(TF$9&gt;$AF370)*(TF$9&lt;=$AH370)*$AJ370*$L370</f>
        <v/>
      </c>
      <c r="TG370" s="428">
        <f>(TG$9&gt;$AF370)*(TG$9&lt;=$AH370)*$AJ370*$L370</f>
        <v/>
      </c>
      <c r="TH370" s="428">
        <f>(TH$9&gt;$AF370)*(TH$9&lt;=$AH370)*$AJ370*$L370</f>
        <v/>
      </c>
      <c r="TI370" s="428">
        <f>(TI$9&gt;$AF370)*(TI$9&lt;=$AH370)*$AJ370*$L370</f>
        <v/>
      </c>
      <c r="TJ370" s="428">
        <f>(TJ$9&gt;$AF370)*(TJ$9&lt;=$AH370)*$AJ370*$L370</f>
        <v/>
      </c>
      <c r="TK370" s="428">
        <f>(TK$9&gt;$AF370)*(TK$9&lt;=$AH370)*$AJ370*$L370</f>
        <v/>
      </c>
      <c r="TL370" s="428">
        <f>(TL$9&gt;$AF370)*(TL$9&lt;=$AH370)*$AJ370*$L370</f>
        <v/>
      </c>
      <c r="TM370" s="428">
        <f>(TM$9&gt;$AF370)*(TM$9&lt;=$AH370)*$AJ370*$L370</f>
        <v/>
      </c>
      <c r="TN370" s="428">
        <f>(TN$9&gt;$AF370)*(TN$9&lt;=$AH370)*$AJ370*$L370</f>
        <v/>
      </c>
      <c r="TO370" s="428">
        <f>(TO$9&gt;$AF370)*(TO$9&lt;=$AH370)*$AJ370*$L370</f>
        <v/>
      </c>
      <c r="TP370" s="428">
        <f>(TP$9&gt;$AF370)*(TP$9&lt;=$AH370)*$AJ370*$L370</f>
        <v/>
      </c>
      <c r="TQ370" s="428">
        <f>(TQ$9&gt;$AF370)*(TQ$9&lt;=$AH370)*$AJ370*$L370</f>
        <v/>
      </c>
      <c r="TR370" s="428">
        <f>(TR$9&gt;$AF370)*(TR$9&lt;=$AH370)*$AJ370*$L370</f>
        <v/>
      </c>
      <c r="TS370" s="428">
        <f>(TS$9&gt;$AF370)*(TS$9&lt;=$AH370)*$AJ370*$L370</f>
        <v/>
      </c>
      <c r="TT370" s="428">
        <f>(TT$9&gt;$AF370)*(TT$9&lt;=$AH370)*$AJ370*$L370</f>
        <v/>
      </c>
      <c r="TU370" s="428">
        <f>(TU$9&gt;$AF370)*(TU$9&lt;=$AH370)*$AJ370*$L370</f>
        <v/>
      </c>
      <c r="TV370" s="428">
        <f>(TV$9&gt;$AF370)*(TV$9&lt;=$AH370)*$AJ370*$L370</f>
        <v/>
      </c>
      <c r="TW370" s="428">
        <f>(TW$9&gt;$AF370)*(TW$9&lt;=$AH370)*$AJ370*$L370</f>
        <v/>
      </c>
      <c r="TX370" s="428">
        <f>(TX$9&gt;$AF370)*(TX$9&lt;=$AH370)*$AJ370*$L370</f>
        <v/>
      </c>
      <c r="TY370" s="428">
        <f>(TY$9&gt;$AF370)*(TY$9&lt;=$AH370)*$AJ370*$L370</f>
        <v/>
      </c>
      <c r="TZ370" s="428">
        <f>(TZ$9&gt;$AF370)*(TZ$9&lt;=$AH370)*$AJ370*$L370</f>
        <v/>
      </c>
      <c r="UA370" s="428">
        <f>(UA$9&gt;$AF370)*(UA$9&lt;=$AH370)*$AJ370*$L370</f>
        <v/>
      </c>
      <c r="UB370" s="428">
        <f>(UB$9&gt;$AF370)*(UB$9&lt;=$AH370)*$AJ370*$L370</f>
        <v/>
      </c>
      <c r="UC370" s="428">
        <f>(UC$9&gt;$AF370)*(UC$9&lt;=$AH370)*$AJ370*$L370</f>
        <v/>
      </c>
      <c r="UD370" s="428">
        <f>(UD$9&gt;$AF370)*(UD$9&lt;=$AH370)*$AJ370*$L370</f>
        <v/>
      </c>
      <c r="UE370" s="428">
        <f>(UE$9&gt;$AF370)*(UE$9&lt;=$AH370)*$AJ370*$L370</f>
        <v/>
      </c>
      <c r="UF370" s="428">
        <f>(UF$9&gt;$AF370)*(UF$9&lt;=$AH370)*$AJ370*$L370</f>
        <v/>
      </c>
      <c r="UG370" s="428">
        <f>(UG$9&gt;$AF370)*(UG$9&lt;=$AH370)*$AJ370*$L370</f>
        <v/>
      </c>
      <c r="UH370" s="428">
        <f>(UH$9&gt;$AF370)*(UH$9&lt;=$AH370)*$AJ370*$L370</f>
        <v/>
      </c>
      <c r="UI370" s="428">
        <f>(UI$9&gt;$AF370)*(UI$9&lt;=$AH370)*$AJ370*$L370</f>
        <v/>
      </c>
      <c r="UJ370" s="428">
        <f>(UJ$9&gt;$AF370)*(UJ$9&lt;=$AH370)*$AJ370*$L370</f>
        <v/>
      </c>
      <c r="UK370" s="428">
        <f>(UK$9&gt;$AF370)*(UK$9&lt;=$AH370)*$AJ370*$L370</f>
        <v/>
      </c>
      <c r="UL370" s="428">
        <f>(UL$9&gt;$AF370)*(UL$9&lt;=$AH370)*$AJ370*$L370</f>
        <v/>
      </c>
      <c r="UM370" s="428">
        <f>(UM$9&gt;$AF370)*(UM$9&lt;=$AH370)*$AJ370*$L370</f>
        <v/>
      </c>
      <c r="UN370" s="428">
        <f>(UN$9&gt;$AF370)*(UN$9&lt;=$AH370)*$AJ370*$L370</f>
        <v/>
      </c>
      <c r="UO370" s="428">
        <f>(UO$9&gt;$AF370)*(UO$9&lt;=$AH370)*$AJ370*$L370</f>
        <v/>
      </c>
      <c r="UP370" s="428">
        <f>(UP$9&gt;$AF370)*(UP$9&lt;=$AH370)*$AJ370*$L370</f>
        <v/>
      </c>
      <c r="UQ370" s="428">
        <f>(UQ$9&gt;$AF370)*(UQ$9&lt;=$AH370)*$AJ370*$L370</f>
        <v/>
      </c>
      <c r="UR370" s="428">
        <f>(UR$9&gt;$AF370)*(UR$9&lt;=$AH370)*$AJ370*$L370</f>
        <v/>
      </c>
      <c r="US370" s="428">
        <f>(US$9&gt;$AF370)*(US$9&lt;=$AH370)*$AJ370*$L370</f>
        <v/>
      </c>
      <c r="UT370" s="428">
        <f>(UT$9&gt;$AF370)*(UT$9&lt;=$AH370)*$AJ370*$L370</f>
        <v/>
      </c>
      <c r="UU370" s="428">
        <f>(UU$9&gt;$AF370)*(UU$9&lt;=$AH370)*$AJ370*$L370</f>
        <v/>
      </c>
      <c r="UV370" s="428">
        <f>(UV$9&gt;$AF370)*(UV$9&lt;=$AH370)*$AJ370*$L370</f>
        <v/>
      </c>
      <c r="UW370" s="428">
        <f>(UW$9&gt;$AF370)*(UW$9&lt;=$AH370)*$AJ370*$L370</f>
        <v/>
      </c>
      <c r="UX370" s="428">
        <f>(UX$9&gt;$AF370)*(UX$9&lt;=$AH370)*$AJ370*$L370</f>
        <v/>
      </c>
      <c r="UY370" s="428">
        <f>(UY$9&gt;$AF370)*(UY$9&lt;=$AH370)*$AJ370*$L370</f>
        <v/>
      </c>
      <c r="UZ370" s="428">
        <f>(UZ$9&gt;$AF370)*(UZ$9&lt;=$AH370)*$AJ370*$L370</f>
        <v/>
      </c>
      <c r="VA370" s="428">
        <f>(VA$9&gt;$AF370)*(VA$9&lt;=$AH370)*$AJ370*$L370</f>
        <v/>
      </c>
      <c r="VB370" s="428">
        <f>(VB$9&gt;$AF370)*(VB$9&lt;=$AH370)*$AJ370*$L370</f>
        <v/>
      </c>
      <c r="VC370" s="428">
        <f>(VC$9&gt;$AF370)*(VC$9&lt;=$AH370)*$AJ370*$L370</f>
        <v/>
      </c>
      <c r="VD370" s="428">
        <f>(VD$9&gt;$AF370)*(VD$9&lt;=$AH370)*$AJ370*$L370</f>
        <v/>
      </c>
      <c r="VE370" s="428">
        <f>(VE$9&gt;$AF370)*(VE$9&lt;=$AH370)*$AJ370*$L370</f>
        <v/>
      </c>
      <c r="VF370" s="428">
        <f>(VF$9&gt;$AF370)*(VF$9&lt;=$AH370)*$AJ370*$L370</f>
        <v/>
      </c>
      <c r="VG370" s="428">
        <f>(VG$9&gt;$AF370)*(VG$9&lt;=$AH370)*$AJ370*$L370</f>
        <v/>
      </c>
      <c r="VH370" s="428">
        <f>(VH$9&gt;$AF370)*(VH$9&lt;=$AH370)*$AJ370*$L370</f>
        <v/>
      </c>
      <c r="VI370" s="428">
        <f>(VI$9&gt;$AF370)*(VI$9&lt;=$AH370)*$AJ370*$L370</f>
        <v/>
      </c>
      <c r="VJ370" s="428">
        <f>(VJ$9&gt;$AF370)*(VJ$9&lt;=$AH370)*$AJ370*$L370</f>
        <v/>
      </c>
      <c r="VK370" s="428">
        <f>(VK$9&gt;$AF370)*(VK$9&lt;=$AH370)*$AJ370*$L370</f>
        <v/>
      </c>
      <c r="VL370" s="428">
        <f>(VL$9&gt;$AF370)*(VL$9&lt;=$AH370)*$AJ370*$L370</f>
        <v/>
      </c>
      <c r="VM370" s="428">
        <f>(VM$9&gt;$AF370)*(VM$9&lt;=$AH370)*$AJ370*$L370</f>
        <v/>
      </c>
      <c r="VN370" s="428">
        <f>(VN$9&gt;$AF370)*(VN$9&lt;=$AH370)*$AJ370*$L370</f>
        <v/>
      </c>
      <c r="VO370" s="428">
        <f>(VO$9&gt;$AF370)*(VO$9&lt;=$AH370)*$AJ370*$L370</f>
        <v/>
      </c>
      <c r="VP370" s="428">
        <f>(VP$9&gt;$AF370)*(VP$9&lt;=$AH370)*$AJ370*$L370</f>
        <v/>
      </c>
      <c r="VQ370" s="428">
        <f>(VQ$9&gt;$AF370)*(VQ$9&lt;=$AH370)*$AJ370*$L370</f>
        <v/>
      </c>
      <c r="VR370" s="428">
        <f>(VR$9&gt;$AF370)*(VR$9&lt;=$AH370)*$AJ370*$L370</f>
        <v/>
      </c>
      <c r="VS370" s="428">
        <f>(VS$9&gt;$AF370)*(VS$9&lt;=$AH370)*$AJ370*$L370</f>
        <v/>
      </c>
      <c r="VT370" s="428">
        <f>(VT$9&gt;$AF370)*(VT$9&lt;=$AH370)*$AJ370*$L370</f>
        <v/>
      </c>
      <c r="VU370" s="428">
        <f>(VU$9&gt;$AF370)*(VU$9&lt;=$AH370)*$AJ370*$L370</f>
        <v/>
      </c>
      <c r="VV370" s="428">
        <f>(VV$9&gt;$AF370)*(VV$9&lt;=$AH370)*$AJ370*$L370</f>
        <v/>
      </c>
      <c r="VW370" s="428">
        <f>(VW$9&gt;$AF370)*(VW$9&lt;=$AH370)*$AJ370*$L370</f>
        <v/>
      </c>
      <c r="VX370" s="428">
        <f>(VX$9&gt;$AF370)*(VX$9&lt;=$AH370)*$AJ370*$L370</f>
        <v/>
      </c>
      <c r="VY370" s="428">
        <f>(VY$9&gt;$AF370)*(VY$9&lt;=$AH370)*$AJ370*$L370</f>
        <v/>
      </c>
      <c r="VZ370" s="428">
        <f>(VZ$9&gt;$AF370)*(VZ$9&lt;=$AH370)*$AJ370*$L370</f>
        <v/>
      </c>
      <c r="WA370" s="428">
        <f>(WA$9&gt;$AF370)*(WA$9&lt;=$AH370)*$AJ370*$L370</f>
        <v/>
      </c>
      <c r="WB370" s="428">
        <f>(WB$9&gt;$AF370)*(WB$9&lt;=$AH370)*$AJ370*$L370</f>
        <v/>
      </c>
      <c r="WC370" s="428">
        <f>(WC$9&gt;$AF370)*(WC$9&lt;=$AH370)*$AJ370*$L370</f>
        <v/>
      </c>
      <c r="WD370" s="428">
        <f>(WD$9&gt;$AF370)*(WD$9&lt;=$AH370)*$AJ370*$L370</f>
        <v/>
      </c>
      <c r="WE370" s="428">
        <f>(WE$9&gt;$AF370)*(WE$9&lt;=$AH370)*$AJ370*$L370</f>
        <v/>
      </c>
      <c r="WF370" s="428">
        <f>(WF$9&gt;$AF370)*(WF$9&lt;=$AH370)*$AJ370*$L370</f>
        <v/>
      </c>
      <c r="WG370" s="428">
        <f>(WG$9&gt;$AF370)*(WG$9&lt;=$AH370)*$AJ370*$L370</f>
        <v/>
      </c>
      <c r="WI370" s="428" t="n"/>
      <c r="WJ370" s="428">
        <f>(WJ$9&gt;$AU370)*$AY370*$L370</f>
        <v/>
      </c>
      <c r="WK370" s="428">
        <f>(WK$9&gt;$AU370)*$AY370*$L370</f>
        <v/>
      </c>
      <c r="WL370" s="428">
        <f>(WL$9&gt;$AU370)*$AY370*$L370</f>
        <v/>
      </c>
      <c r="WM370" s="428">
        <f>(WM$9&gt;$AU370)*$AY370*$L370</f>
        <v/>
      </c>
      <c r="WN370" s="428">
        <f>(WN$9&gt;$AU370)*$AY370*$L370</f>
        <v/>
      </c>
      <c r="WO370" s="428">
        <f>(WO$9&gt;$AU370)*$AY370*$L370</f>
        <v/>
      </c>
      <c r="WP370" s="428">
        <f>(WP$9&gt;$AU370)*$AY370*$L370</f>
        <v/>
      </c>
      <c r="WQ370" s="428">
        <f>(WQ$9&gt;$AU370)*$AY370*$L370</f>
        <v/>
      </c>
      <c r="WR370" s="428">
        <f>(WR$9&gt;$AU370)*$AY370*$L370</f>
        <v/>
      </c>
      <c r="WS370" s="428">
        <f>(WS$9&gt;$AU370)*$AY370*$L370</f>
        <v/>
      </c>
      <c r="WT370" s="428">
        <f>(WT$9&gt;$AU370)*$AY370*$L370</f>
        <v/>
      </c>
      <c r="WU370" s="428">
        <f>(WU$9&gt;$AU370)*$AY370*$L370</f>
        <v/>
      </c>
      <c r="WV370" s="428">
        <f>(WV$9&gt;$AU370)*$AY370*$L370</f>
        <v/>
      </c>
      <c r="WW370" s="428">
        <f>(WW$9&gt;$AU370)*$AY370*$L370</f>
        <v/>
      </c>
      <c r="WX370" s="428">
        <f>(WX$9&gt;$AU370)*$AY370*$L370</f>
        <v/>
      </c>
      <c r="WY370" s="428">
        <f>(WY$9&gt;$AU370)*$AY370*$L370</f>
        <v/>
      </c>
      <c r="WZ370" s="428">
        <f>(WZ$9&gt;$AU370)*$AY370*$L370</f>
        <v/>
      </c>
      <c r="XA370" s="428">
        <f>(XA$9&gt;$AU370)*$AY370*$L370</f>
        <v/>
      </c>
      <c r="XB370" s="428">
        <f>(XB$9&gt;$AU370)*$AY370*$L370</f>
        <v/>
      </c>
      <c r="XC370" s="428">
        <f>(XC$9&gt;$AU370)*$AY370*$L370</f>
        <v/>
      </c>
      <c r="XD370" s="428">
        <f>(XD$9&gt;$AU370)*$AY370*$L370</f>
        <v/>
      </c>
      <c r="XE370" s="428">
        <f>(XE$9&gt;$AU370)*$AY370*$L370</f>
        <v/>
      </c>
      <c r="XF370" s="428">
        <f>(XF$9&gt;$AU370)*$AY370*$L370</f>
        <v/>
      </c>
      <c r="XG370" s="428">
        <f>(XG$9&gt;$AU370)*$AY370*$L370</f>
        <v/>
      </c>
      <c r="XH370" s="428">
        <f>(XH$9&gt;$AU370)*$AY370*$L370</f>
        <v/>
      </c>
      <c r="XI370" s="428">
        <f>(XI$9&gt;$AU370)*$AY370*$L370</f>
        <v/>
      </c>
      <c r="XJ370" s="428">
        <f>(XJ$9&gt;$AU370)*$AY370*$L370</f>
        <v/>
      </c>
      <c r="XK370" s="428">
        <f>(XK$9&gt;$AU370)*$AY370*$L370</f>
        <v/>
      </c>
      <c r="XL370" s="428">
        <f>(XL$9&gt;$AU370)*$AY370*$L370</f>
        <v/>
      </c>
      <c r="XM370" s="428">
        <f>(XM$9&gt;$AU370)*$AY370*$L370</f>
        <v/>
      </c>
      <c r="XN370" s="428">
        <f>(XN$9&gt;$AU370)*$AY370*$L370</f>
        <v/>
      </c>
      <c r="XO370" s="428">
        <f>(XO$9&gt;$AU370)*$AY370*$L370</f>
        <v/>
      </c>
      <c r="XP370" s="428">
        <f>(XP$9&gt;$AU370)*$AY370*$L370</f>
        <v/>
      </c>
      <c r="XQ370" s="428">
        <f>(XQ$9&gt;$AU370)*$AY370*$L370</f>
        <v/>
      </c>
      <c r="XR370" s="428">
        <f>(XR$9&gt;$AU370)*$AY370*$L370</f>
        <v/>
      </c>
      <c r="XS370" s="428">
        <f>(XS$9&gt;$AU370)*$AY370*$L370</f>
        <v/>
      </c>
      <c r="XT370" s="428">
        <f>(XT$9&gt;$AU370)*$AY370*$L370</f>
        <v/>
      </c>
      <c r="XU370" s="428">
        <f>(XU$9&gt;$AU370)*$AY370*$L370</f>
        <v/>
      </c>
      <c r="XV370" s="428">
        <f>(XV$9&gt;$AU370)*$AY370*$L370</f>
        <v/>
      </c>
      <c r="XW370" s="428">
        <f>(XW$9&gt;$AU370)*$AY370*$L370</f>
        <v/>
      </c>
      <c r="XX370" s="428">
        <f>(XX$9&gt;$AU370)*$AY370*$L370</f>
        <v/>
      </c>
      <c r="XY370" s="428">
        <f>(XY$9&gt;$AU370)*$AY370*$L370</f>
        <v/>
      </c>
      <c r="XZ370" s="428">
        <f>(XZ$9&gt;$AU370)*$AY370*$L370</f>
        <v/>
      </c>
      <c r="YA370" s="428">
        <f>(YA$9&gt;$AU370)*$AY370*$L370</f>
        <v/>
      </c>
      <c r="YB370" s="428">
        <f>(YB$9&gt;$AU370)*$AY370*$L370</f>
        <v/>
      </c>
      <c r="YC370" s="428">
        <f>(YC$9&gt;$AU370)*$AY370*$L370</f>
        <v/>
      </c>
      <c r="YD370" s="428">
        <f>(YD$9&gt;$AU370)*$AY370*$L370</f>
        <v/>
      </c>
      <c r="YE370" s="428">
        <f>(YE$9&gt;$AU370)*$AY370*$L370</f>
        <v/>
      </c>
      <c r="YF370" s="428">
        <f>(YF$9&gt;$AU370)*$AY370*$L370</f>
        <v/>
      </c>
      <c r="YG370" s="428">
        <f>(YG$9&gt;$AU370)*$AY370*$L370</f>
        <v/>
      </c>
      <c r="YH370" s="428">
        <f>(YH$9&gt;$AU370)*$AY370*$L370</f>
        <v/>
      </c>
      <c r="YI370" s="428">
        <f>(YI$9&gt;$AU370)*$AY370*$L370</f>
        <v/>
      </c>
      <c r="YJ370" s="428">
        <f>(YJ$9&gt;$AU370)*$AY370*$L370</f>
        <v/>
      </c>
      <c r="YK370" s="428">
        <f>(YK$9&gt;$AU370)*$AY370*$L370</f>
        <v/>
      </c>
      <c r="YL370" s="428">
        <f>(YL$9&gt;$AU370)*$AY370*$L370</f>
        <v/>
      </c>
      <c r="YM370" s="428">
        <f>(YM$9&gt;$AU370)*$AY370*$L370</f>
        <v/>
      </c>
      <c r="YN370" s="428">
        <f>(YN$9&gt;$AU370)*$AY370*$L370</f>
        <v/>
      </c>
      <c r="YO370" s="428">
        <f>(YO$9&gt;$AU370)*$AY370*$L370</f>
        <v/>
      </c>
      <c r="YP370" s="428">
        <f>(YP$9&gt;$AU370)*$AY370*$L370</f>
        <v/>
      </c>
      <c r="YQ370" s="428">
        <f>(YQ$9&gt;$AU370)*$AY370*$L370</f>
        <v/>
      </c>
      <c r="YR370" s="428">
        <f>(YR$9&gt;$AU370)*$AY370*$L370</f>
        <v/>
      </c>
      <c r="YS370" s="428">
        <f>(YS$9&gt;$AU370)*$AY370*$L370</f>
        <v/>
      </c>
      <c r="YT370" s="428">
        <f>(YT$9&gt;$AU370)*$AY370*$L370</f>
        <v/>
      </c>
      <c r="YU370" s="428">
        <f>(YU$9&gt;$AU370)*$AY370*$L370</f>
        <v/>
      </c>
      <c r="YV370" s="428">
        <f>(YV$9&gt;$AU370)*$AY370*$L370</f>
        <v/>
      </c>
      <c r="YW370" s="428">
        <f>(YW$9&gt;$AU370)*$AY370*$L370</f>
        <v/>
      </c>
      <c r="YX370" s="428">
        <f>(YX$9&gt;$AU370)*$AY370*$L370</f>
        <v/>
      </c>
      <c r="YY370" s="428">
        <f>(YY$9&gt;$AU370)*$AY370*$L370</f>
        <v/>
      </c>
      <c r="YZ370" s="428">
        <f>(YZ$9&gt;$AU370)*$AY370*$L370</f>
        <v/>
      </c>
      <c r="ZA370" s="428">
        <f>(ZA$9&gt;$AU370)*$AY370*$L370</f>
        <v/>
      </c>
      <c r="ZB370" s="428">
        <f>(ZB$9&gt;$AU370)*$AY370*$L370</f>
        <v/>
      </c>
      <c r="ZC370" s="428">
        <f>(ZC$9&gt;$AU370)*$AY370*$L370</f>
        <v/>
      </c>
      <c r="ZD370" s="428">
        <f>(ZD$9&gt;$AU370)*$AY370*$L370</f>
        <v/>
      </c>
      <c r="ZE370" s="428">
        <f>(ZE$9&gt;$AU370)*$AY370*$L370</f>
        <v/>
      </c>
      <c r="ZF370" s="428">
        <f>(ZF$9&gt;$AU370)*$AY370*$L370</f>
        <v/>
      </c>
      <c r="ZG370" s="428">
        <f>(ZG$9&gt;$AU370)*$AY370*$L370</f>
        <v/>
      </c>
      <c r="ZH370" s="428">
        <f>(ZH$9&gt;$AU370)*$AY370*$L370</f>
        <v/>
      </c>
      <c r="ZI370" s="428">
        <f>(ZI$9&gt;$AU370)*$AY370*$L370</f>
        <v/>
      </c>
      <c r="ZJ370" s="428">
        <f>(ZJ$9&gt;$AU370)*$AY370*$L370</f>
        <v/>
      </c>
      <c r="ZK370" s="428">
        <f>(ZK$9&gt;$AU370)*$AY370*$L370</f>
        <v/>
      </c>
      <c r="ZL370" s="428">
        <f>(ZL$9&gt;$AU370)*$AY370*$L370</f>
        <v/>
      </c>
      <c r="ZM370" s="428">
        <f>(ZM$9&gt;$AU370)*$AY370*$L370</f>
        <v/>
      </c>
      <c r="ZN370" s="428">
        <f>(ZN$9&gt;$AU370)*$AY370*$L370</f>
        <v/>
      </c>
      <c r="ZO370" s="428">
        <f>(ZO$9&gt;$AU370)*$AY370*$L370</f>
        <v/>
      </c>
      <c r="ZP370" s="428">
        <f>(ZP$9&gt;$AU370)*$AY370*$L370</f>
        <v/>
      </c>
      <c r="ZQ370" s="428">
        <f>(ZQ$9&gt;$AU370)*$AY370*$L370</f>
        <v/>
      </c>
      <c r="ZR370" s="428">
        <f>(ZR$9&gt;$AU370)*$AY370*$L370</f>
        <v/>
      </c>
      <c r="ZS370" s="428">
        <f>(ZS$9&gt;$AU370)*$AY370*$L370</f>
        <v/>
      </c>
      <c r="ZT370" s="428">
        <f>(ZT$9&gt;$AU370)*$AY370*$L370</f>
        <v/>
      </c>
      <c r="ZU370" s="428">
        <f>(ZU$9&gt;$AU370)*$AY370*$L370</f>
        <v/>
      </c>
      <c r="ZV370" s="428">
        <f>(ZV$9&gt;$AU370)*$AY370*$L370</f>
        <v/>
      </c>
      <c r="ZW370" s="428">
        <f>(ZW$9&gt;$AU370)*$AY370*$L370</f>
        <v/>
      </c>
      <c r="ZX370" s="428">
        <f>(ZX$9&gt;$AU370)*$AY370*$L370</f>
        <v/>
      </c>
      <c r="ZY370" s="428">
        <f>(ZY$9&gt;$AU370)*$AY370*$L370</f>
        <v/>
      </c>
      <c r="ZZ370" s="428">
        <f>(ZZ$9&gt;$AU370)*$AY370*$L370</f>
        <v/>
      </c>
      <c r="AAA370" s="428">
        <f>(AAA$9&gt;$AU370)*$AY370*$L370</f>
        <v/>
      </c>
      <c r="AAB370" s="428">
        <f>(AAB$9&gt;$AU370)*$AY370*$L370</f>
        <v/>
      </c>
      <c r="AAC370" s="428">
        <f>(AAC$9&gt;$AU370)*$AY370*$L370</f>
        <v/>
      </c>
      <c r="AAD370" s="428">
        <f>(AAD$9&gt;$AU370)*$AY370*$L370</f>
        <v/>
      </c>
      <c r="AAE370" s="428">
        <f>(AAE$9&gt;$AU370)*$AY370*$L370</f>
        <v/>
      </c>
      <c r="AAF370" s="428">
        <f>(AAF$9&gt;$AU370)*$AY370*$L370</f>
        <v/>
      </c>
      <c r="AAG370" s="428">
        <f>(AAG$9&gt;$AU370)*$AY370*$L370</f>
        <v/>
      </c>
      <c r="AAH370" s="428">
        <f>(AAH$9&gt;$AU370)*$AY370*$L370</f>
        <v/>
      </c>
      <c r="AAI370" s="428">
        <f>(AAI$9&gt;$AU370)*$AY370*$L370</f>
        <v/>
      </c>
      <c r="AAJ370" s="428">
        <f>(AAJ$9&gt;$AU370)*$AY370*$L370</f>
        <v/>
      </c>
      <c r="AAK370" s="428">
        <f>(AAK$9&gt;$AU370)*$AY370*$L370</f>
        <v/>
      </c>
      <c r="AAL370" s="428">
        <f>(AAL$9&gt;$AU370)*$AY370*$L370</f>
        <v/>
      </c>
      <c r="AAM370" s="428">
        <f>(AAM$9&gt;$AU370)*$AY370*$L370</f>
        <v/>
      </c>
      <c r="AAO370" s="439">
        <f>IFERROR((AAO$9=$X370)*1+(AAO$9&gt;$X370)*IF(MOD((AAO$8-'Lease Inputs'!$CN367*12),$Y370)=0,1,0)*(AAO$9&lt;=$U370),0)</f>
        <v/>
      </c>
      <c r="AAP370" s="439">
        <f>IFERROR((AAP$9=$X370)*1+(AAP$9&gt;$X370)*IF(MOD((AAP$8-'Lease Inputs'!$CN367*12),$Y370)=0,1,0)*(AAP$9&lt;=$U370),0)</f>
        <v/>
      </c>
      <c r="AAQ370" s="439">
        <f>IFERROR((AAQ$9=$X370)*1+(AAQ$9&gt;$X370)*IF(MOD((AAQ$8-'Lease Inputs'!$CN367*12),$Y370)=0,1,0)*(AAQ$9&lt;=$U370),0)</f>
        <v/>
      </c>
      <c r="AAR370" s="439">
        <f>IFERROR((AAR$9=$X370)*1+(AAR$9&gt;$X370)*IF(MOD((AAR$8-'Lease Inputs'!$CN367*12),$Y370)=0,1,0)*(AAR$9&lt;=$U370),0)</f>
        <v/>
      </c>
      <c r="AAS370" s="439">
        <f>IFERROR((AAS$9=$X370)*1+(AAS$9&gt;$X370)*IF(MOD((AAS$8-'Lease Inputs'!$CN367*12),$Y370)=0,1,0)*(AAS$9&lt;=$U370),0)</f>
        <v/>
      </c>
      <c r="AAT370" s="439">
        <f>IFERROR((AAT$9=$X370)*1+(AAT$9&gt;$X370)*IF(MOD((AAT$8-'Lease Inputs'!$CN367*12),$Y370)=0,1,0)*(AAT$9&lt;=$U370),0)</f>
        <v/>
      </c>
      <c r="AAU370" s="439">
        <f>IFERROR((AAU$9=$X370)*1+(AAU$9&gt;$X370)*IF(MOD((AAU$8-'Lease Inputs'!$CN367*12),$Y370)=0,1,0)*(AAU$9&lt;=$U370),0)</f>
        <v/>
      </c>
      <c r="AAV370" s="439">
        <f>IFERROR((AAV$9=$X370)*1+(AAV$9&gt;$X370)*IF(MOD((AAV$8-'Lease Inputs'!$CN367*12),$Y370)=0,1,0)*(AAV$9&lt;=$U370),0)</f>
        <v/>
      </c>
      <c r="AAW370" s="439">
        <f>IFERROR((AAW$9=$X370)*1+(AAW$9&gt;$X370)*IF(MOD((AAW$8-'Lease Inputs'!$CN367*12),$Y370)=0,1,0)*(AAW$9&lt;=$U370),0)</f>
        <v/>
      </c>
      <c r="AAX370" s="439">
        <f>IFERROR((AAX$9=$X370)*1+(AAX$9&gt;$X370)*IF(MOD((AAX$8-'Lease Inputs'!$CN367*12),$Y370)=0,1,0)*(AAX$9&lt;=$U370),0)</f>
        <v/>
      </c>
      <c r="AAY370" s="439">
        <f>IFERROR((AAY$9=$X370)*1+(AAY$9&gt;$X370)*IF(MOD((AAY$8-'Lease Inputs'!$CN367*12),$Y370)=0,1,0)*(AAY$9&lt;=$U370),0)</f>
        <v/>
      </c>
      <c r="AAZ370" s="439">
        <f>IFERROR((AAZ$9=$X370)*1+(AAZ$9&gt;$X370)*IF(MOD((AAZ$8-'Lease Inputs'!$CN367*12),$Y370)=0,1,0)*(AAZ$9&lt;=$U370),0)</f>
        <v/>
      </c>
      <c r="ABA370" s="439">
        <f>IFERROR((ABA$9=$X370)*1+(ABA$9&gt;$X370)*IF(MOD((ABA$8-'Lease Inputs'!$CN367*12),$Y370)=0,1,0)*(ABA$9&lt;=$U370),0)</f>
        <v/>
      </c>
      <c r="ABB370" s="439">
        <f>IFERROR((ABB$9=$X370)*1+(ABB$9&gt;$X370)*IF(MOD((ABB$8-'Lease Inputs'!$CN367*12),$Y370)=0,1,0)*(ABB$9&lt;=$U370),0)</f>
        <v/>
      </c>
      <c r="ABC370" s="439">
        <f>IFERROR((ABC$9=$X370)*1+(ABC$9&gt;$X370)*IF(MOD((ABC$8-'Lease Inputs'!$CN367*12),$Y370)=0,1,0)*(ABC$9&lt;=$U370),0)</f>
        <v/>
      </c>
      <c r="ABD370" s="439">
        <f>IFERROR((ABD$9=$X370)*1+(ABD$9&gt;$X370)*IF(MOD((ABD$8-'Lease Inputs'!$CN367*12),$Y370)=0,1,0)*(ABD$9&lt;=$U370),0)</f>
        <v/>
      </c>
      <c r="ABE370" s="439">
        <f>IFERROR((ABE$9=$X370)*1+(ABE$9&gt;$X370)*IF(MOD((ABE$8-'Lease Inputs'!$CN367*12),$Y370)=0,1,0)*(ABE$9&lt;=$U370),0)</f>
        <v/>
      </c>
      <c r="ABF370" s="439">
        <f>IFERROR((ABF$9=$X370)*1+(ABF$9&gt;$X370)*IF(MOD((ABF$8-'Lease Inputs'!$CN367*12),$Y370)=0,1,0)*(ABF$9&lt;=$U370),0)</f>
        <v/>
      </c>
      <c r="ABG370" s="439">
        <f>IFERROR((ABG$9=$X370)*1+(ABG$9&gt;$X370)*IF(MOD((ABG$8-'Lease Inputs'!$CN367*12),$Y370)=0,1,0)*(ABG$9&lt;=$U370),0)</f>
        <v/>
      </c>
      <c r="ABH370" s="439">
        <f>IFERROR((ABH$9=$X370)*1+(ABH$9&gt;$X370)*IF(MOD((ABH$8-'Lease Inputs'!$CN367*12),$Y370)=0,1,0)*(ABH$9&lt;=$U370),0)</f>
        <v/>
      </c>
      <c r="ABI370" s="439">
        <f>IFERROR((ABI$9=$X370)*1+(ABI$9&gt;$X370)*IF(MOD((ABI$8-'Lease Inputs'!$CN367*12),$Y370)=0,1,0)*(ABI$9&lt;=$U370),0)</f>
        <v/>
      </c>
      <c r="ABJ370" s="439">
        <f>IFERROR((ABJ$9=$X370)*1+(ABJ$9&gt;$X370)*IF(MOD((ABJ$8-'Lease Inputs'!$CN367*12),$Y370)=0,1,0)*(ABJ$9&lt;=$U370),0)</f>
        <v/>
      </c>
      <c r="ABK370" s="439">
        <f>IFERROR((ABK$9=$X370)*1+(ABK$9&gt;$X370)*IF(MOD((ABK$8-'Lease Inputs'!$CN367*12),$Y370)=0,1,0)*(ABK$9&lt;=$U370),0)</f>
        <v/>
      </c>
      <c r="ABL370" s="439">
        <f>IFERROR((ABL$9=$X370)*1+(ABL$9&gt;$X370)*IF(MOD((ABL$8-'Lease Inputs'!$CN367*12),$Y370)=0,1,0)*(ABL$9&lt;=$U370),0)</f>
        <v/>
      </c>
      <c r="ABM370" s="439">
        <f>IFERROR((ABM$9=$X370)*1+(ABM$9&gt;$X370)*IF(MOD((ABM$8-'Lease Inputs'!$CN367*12),$Y370)=0,1,0)*(ABM$9&lt;=$U370),0)</f>
        <v/>
      </c>
      <c r="ABN370" s="439">
        <f>IFERROR((ABN$9=$X370)*1+(ABN$9&gt;$X370)*IF(MOD((ABN$8-'Lease Inputs'!$CN367*12),$Y370)=0,1,0)*(ABN$9&lt;=$U370),0)</f>
        <v/>
      </c>
      <c r="ABO370" s="439">
        <f>IFERROR((ABO$9=$X370)*1+(ABO$9&gt;$X370)*IF(MOD((ABO$8-'Lease Inputs'!$CN367*12),$Y370)=0,1,0)*(ABO$9&lt;=$U370),0)</f>
        <v/>
      </c>
      <c r="ABP370" s="439">
        <f>IFERROR((ABP$9=$X370)*1+(ABP$9&gt;$X370)*IF(MOD((ABP$8-'Lease Inputs'!$CN367*12),$Y370)=0,1,0)*(ABP$9&lt;=$U370),0)</f>
        <v/>
      </c>
      <c r="ABQ370" s="439">
        <f>IFERROR((ABQ$9=$X370)*1+(ABQ$9&gt;$X370)*IF(MOD((ABQ$8-'Lease Inputs'!$CN367*12),$Y370)=0,1,0)*(ABQ$9&lt;=$U370),0)</f>
        <v/>
      </c>
      <c r="ABR370" s="439">
        <f>IFERROR((ABR$9=$X370)*1+(ABR$9&gt;$X370)*IF(MOD((ABR$8-'Lease Inputs'!$CN367*12),$Y370)=0,1,0)*(ABR$9&lt;=$U370),0)</f>
        <v/>
      </c>
      <c r="ABS370" s="439">
        <f>IFERROR((ABS$9=$X370)*1+(ABS$9&gt;$X370)*IF(MOD((ABS$8-'Lease Inputs'!$CN367*12),$Y370)=0,1,0)*(ABS$9&lt;=$U370),0)</f>
        <v/>
      </c>
      <c r="ABT370" s="439">
        <f>IFERROR((ABT$9=$X370)*1+(ABT$9&gt;$X370)*IF(MOD((ABT$8-'Lease Inputs'!$CN367*12),$Y370)=0,1,0)*(ABT$9&lt;=$U370),0)</f>
        <v/>
      </c>
      <c r="ABU370" s="439">
        <f>IFERROR((ABU$9=$X370)*1+(ABU$9&gt;$X370)*IF(MOD((ABU$8-'Lease Inputs'!$CN367*12),$Y370)=0,1,0)*(ABU$9&lt;=$U370),0)</f>
        <v/>
      </c>
      <c r="ABV370" s="439">
        <f>IFERROR((ABV$9=$X370)*1+(ABV$9&gt;$X370)*IF(MOD((ABV$8-'Lease Inputs'!$CN367*12),$Y370)=0,1,0)*(ABV$9&lt;=$U370),0)</f>
        <v/>
      </c>
      <c r="ABW370" s="439">
        <f>IFERROR((ABW$9=$X370)*1+(ABW$9&gt;$X370)*IF(MOD((ABW$8-'Lease Inputs'!$CN367*12),$Y370)=0,1,0)*(ABW$9&lt;=$U370),0)</f>
        <v/>
      </c>
      <c r="ABX370" s="439">
        <f>IFERROR((ABX$9=$X370)*1+(ABX$9&gt;$X370)*IF(MOD((ABX$8-'Lease Inputs'!$CN367*12),$Y370)=0,1,0)*(ABX$9&lt;=$U370),0)</f>
        <v/>
      </c>
      <c r="ABY370" s="439">
        <f>IFERROR((ABY$9=$X370)*1+(ABY$9&gt;$X370)*IF(MOD((ABY$8-'Lease Inputs'!$CN367*12),$Y370)=0,1,0)*(ABY$9&lt;=$U370),0)</f>
        <v/>
      </c>
      <c r="ABZ370" s="439">
        <f>IFERROR((ABZ$9=$X370)*1+(ABZ$9&gt;$X370)*IF(MOD((ABZ$8-'Lease Inputs'!$CN367*12),$Y370)=0,1,0)*(ABZ$9&lt;=$U370),0)</f>
        <v/>
      </c>
      <c r="ACA370" s="439">
        <f>IFERROR((ACA$9=$X370)*1+(ACA$9&gt;$X370)*IF(MOD((ACA$8-'Lease Inputs'!$CN367*12),$Y370)=0,1,0)*(ACA$9&lt;=$U370),0)</f>
        <v/>
      </c>
      <c r="ACB370" s="439">
        <f>IFERROR((ACB$9=$X370)*1+(ACB$9&gt;$X370)*IF(MOD((ACB$8-'Lease Inputs'!$CN367*12),$Y370)=0,1,0)*(ACB$9&lt;=$U370),0)</f>
        <v/>
      </c>
      <c r="ACC370" s="439">
        <f>IFERROR((ACC$9=$X370)*1+(ACC$9&gt;$X370)*IF(MOD((ACC$8-'Lease Inputs'!$CN367*12),$Y370)=0,1,0)*(ACC$9&lt;=$U370),0)</f>
        <v/>
      </c>
      <c r="ACD370" s="439">
        <f>IFERROR((ACD$9=$X370)*1+(ACD$9&gt;$X370)*IF(MOD((ACD$8-'Lease Inputs'!$CN367*12),$Y370)=0,1,0)*(ACD$9&lt;=$U370),0)</f>
        <v/>
      </c>
      <c r="ACE370" s="439">
        <f>IFERROR((ACE$9=$X370)*1+(ACE$9&gt;$X370)*IF(MOD((ACE$8-'Lease Inputs'!$CN367*12),$Y370)=0,1,0)*(ACE$9&lt;=$U370),0)</f>
        <v/>
      </c>
      <c r="ACF370" s="439">
        <f>IFERROR((ACF$9=$X370)*1+(ACF$9&gt;$X370)*IF(MOD((ACF$8-'Lease Inputs'!$CN367*12),$Y370)=0,1,0)*(ACF$9&lt;=$U370),0)</f>
        <v/>
      </c>
      <c r="ACG370" s="439">
        <f>IFERROR((ACG$9=$X370)*1+(ACG$9&gt;$X370)*IF(MOD((ACG$8-'Lease Inputs'!$CN367*12),$Y370)=0,1,0)*(ACG$9&lt;=$U370),0)</f>
        <v/>
      </c>
      <c r="ACH370" s="439">
        <f>IFERROR((ACH$9=$X370)*1+(ACH$9&gt;$X370)*IF(MOD((ACH$8-'Lease Inputs'!$CN367*12),$Y370)=0,1,0)*(ACH$9&lt;=$U370),0)</f>
        <v/>
      </c>
      <c r="ACI370" s="439">
        <f>IFERROR((ACI$9=$X370)*1+(ACI$9&gt;$X370)*IF(MOD((ACI$8-'Lease Inputs'!$CN367*12),$Y370)=0,1,0)*(ACI$9&lt;=$U370),0)</f>
        <v/>
      </c>
      <c r="ACJ370" s="439">
        <f>IFERROR((ACJ$9=$X370)*1+(ACJ$9&gt;$X370)*IF(MOD((ACJ$8-'Lease Inputs'!$CN367*12),$Y370)=0,1,0)*(ACJ$9&lt;=$U370),0)</f>
        <v/>
      </c>
      <c r="ACK370" s="439">
        <f>IFERROR((ACK$9=$X370)*1+(ACK$9&gt;$X370)*IF(MOD((ACK$8-'Lease Inputs'!$CN367*12),$Y370)=0,1,0)*(ACK$9&lt;=$U370),0)</f>
        <v/>
      </c>
      <c r="ACL370" s="439">
        <f>IFERROR((ACL$9=$X370)*1+(ACL$9&gt;$X370)*IF(MOD((ACL$8-'Lease Inputs'!$CN367*12),$Y370)=0,1,0)*(ACL$9&lt;=$U370),0)</f>
        <v/>
      </c>
      <c r="ACM370" s="439">
        <f>IFERROR((ACM$9=$X370)*1+(ACM$9&gt;$X370)*IF(MOD((ACM$8-'Lease Inputs'!$CN367*12),$Y370)=0,1,0)*(ACM$9&lt;=$U370),0)</f>
        <v/>
      </c>
      <c r="ACN370" s="439">
        <f>IFERROR((ACN$9=$X370)*1+(ACN$9&gt;$X370)*IF(MOD((ACN$8-'Lease Inputs'!$CN367*12),$Y370)=0,1,0)*(ACN$9&lt;=$U370),0)</f>
        <v/>
      </c>
      <c r="ACO370" s="439">
        <f>IFERROR((ACO$9=$X370)*1+(ACO$9&gt;$X370)*IF(MOD((ACO$8-'Lease Inputs'!$CN367*12),$Y370)=0,1,0)*(ACO$9&lt;=$U370),0)</f>
        <v/>
      </c>
      <c r="ACP370" s="439">
        <f>IFERROR((ACP$9=$X370)*1+(ACP$9&gt;$X370)*IF(MOD((ACP$8-'Lease Inputs'!$CN367*12),$Y370)=0,1,0)*(ACP$9&lt;=$U370),0)</f>
        <v/>
      </c>
      <c r="ACQ370" s="439">
        <f>IFERROR((ACQ$9=$X370)*1+(ACQ$9&gt;$X370)*IF(MOD((ACQ$8-'Lease Inputs'!$CN367*12),$Y370)=0,1,0)*(ACQ$9&lt;=$U370),0)</f>
        <v/>
      </c>
      <c r="ACR370" s="439">
        <f>IFERROR((ACR$9=$X370)*1+(ACR$9&gt;$X370)*IF(MOD((ACR$8-'Lease Inputs'!$CN367*12),$Y370)=0,1,0)*(ACR$9&lt;=$U370),0)</f>
        <v/>
      </c>
      <c r="ACS370" s="439">
        <f>IFERROR((ACS$9=$X370)*1+(ACS$9&gt;$X370)*IF(MOD((ACS$8-'Lease Inputs'!$CN367*12),$Y370)=0,1,0)*(ACS$9&lt;=$U370),0)</f>
        <v/>
      </c>
      <c r="ACT370" s="439">
        <f>IFERROR((ACT$9=$X370)*1+(ACT$9&gt;$X370)*IF(MOD((ACT$8-'Lease Inputs'!$CN367*12),$Y370)=0,1,0)*(ACT$9&lt;=$U370),0)</f>
        <v/>
      </c>
      <c r="ACU370" s="439">
        <f>IFERROR((ACU$9=$X370)*1+(ACU$9&gt;$X370)*IF(MOD((ACU$8-'Lease Inputs'!$CN367*12),$Y370)=0,1,0)*(ACU$9&lt;=$U370),0)</f>
        <v/>
      </c>
      <c r="ACV370" s="439">
        <f>IFERROR((ACV$9=$X370)*1+(ACV$9&gt;$X370)*IF(MOD((ACV$8-'Lease Inputs'!$CN367*12),$Y370)=0,1,0)*(ACV$9&lt;=$U370),0)</f>
        <v/>
      </c>
      <c r="ACW370" s="439">
        <f>IFERROR((ACW$9=$X370)*1+(ACW$9&gt;$X370)*IF(MOD((ACW$8-'Lease Inputs'!$CN367*12),$Y370)=0,1,0)*(ACW$9&lt;=$U370),0)</f>
        <v/>
      </c>
      <c r="ACX370" s="439">
        <f>IFERROR((ACX$9=$X370)*1+(ACX$9&gt;$X370)*IF(MOD((ACX$8-'Lease Inputs'!$CN367*12),$Y370)=0,1,0)*(ACX$9&lt;=$U370),0)</f>
        <v/>
      </c>
      <c r="ACY370" s="439">
        <f>IFERROR((ACY$9=$X370)*1+(ACY$9&gt;$X370)*IF(MOD((ACY$8-'Lease Inputs'!$CN367*12),$Y370)=0,1,0)*(ACY$9&lt;=$U370),0)</f>
        <v/>
      </c>
      <c r="ACZ370" s="439">
        <f>IFERROR((ACZ$9=$X370)*1+(ACZ$9&gt;$X370)*IF(MOD((ACZ$8-'Lease Inputs'!$CN367*12),$Y370)=0,1,0)*(ACZ$9&lt;=$U370),0)</f>
        <v/>
      </c>
      <c r="ADA370" s="439">
        <f>IFERROR((ADA$9=$X370)*1+(ADA$9&gt;$X370)*IF(MOD((ADA$8-'Lease Inputs'!$CN367*12),$Y370)=0,1,0)*(ADA$9&lt;=$U370),0)</f>
        <v/>
      </c>
      <c r="ADB370" s="439">
        <f>IFERROR((ADB$9=$X370)*1+(ADB$9&gt;$X370)*IF(MOD((ADB$8-'Lease Inputs'!$CN367*12),$Y370)=0,1,0)*(ADB$9&lt;=$U370),0)</f>
        <v/>
      </c>
      <c r="ADC370" s="439">
        <f>IFERROR((ADC$9=$X370)*1+(ADC$9&gt;$X370)*IF(MOD((ADC$8-'Lease Inputs'!$CN367*12),$Y370)=0,1,0)*(ADC$9&lt;=$U370),0)</f>
        <v/>
      </c>
      <c r="ADD370" s="439">
        <f>IFERROR((ADD$9=$X370)*1+(ADD$9&gt;$X370)*IF(MOD((ADD$8-'Lease Inputs'!$CN367*12),$Y370)=0,1,0)*(ADD$9&lt;=$U370),0)</f>
        <v/>
      </c>
      <c r="ADE370" s="439">
        <f>IFERROR((ADE$9=$X370)*1+(ADE$9&gt;$X370)*IF(MOD((ADE$8-'Lease Inputs'!$CN367*12),$Y370)=0,1,0)*(ADE$9&lt;=$U370),0)</f>
        <v/>
      </c>
      <c r="ADF370" s="439">
        <f>IFERROR((ADF$9=$X370)*1+(ADF$9&gt;$X370)*IF(MOD((ADF$8-'Lease Inputs'!$CN367*12),$Y370)=0,1,0)*(ADF$9&lt;=$U370),0)</f>
        <v/>
      </c>
      <c r="ADG370" s="439">
        <f>IFERROR((ADG$9=$X370)*1+(ADG$9&gt;$X370)*IF(MOD((ADG$8-'Lease Inputs'!$CN367*12),$Y370)=0,1,0)*(ADG$9&lt;=$U370),0)</f>
        <v/>
      </c>
      <c r="ADH370" s="439">
        <f>IFERROR((ADH$9=$X370)*1+(ADH$9&gt;$X370)*IF(MOD((ADH$8-'Lease Inputs'!$CN367*12),$Y370)=0,1,0)*(ADH$9&lt;=$U370),0)</f>
        <v/>
      </c>
      <c r="ADI370" s="439">
        <f>IFERROR((ADI$9=$X370)*1+(ADI$9&gt;$X370)*IF(MOD((ADI$8-'Lease Inputs'!$CN367*12),$Y370)=0,1,0)*(ADI$9&lt;=$U370),0)</f>
        <v/>
      </c>
      <c r="ADJ370" s="439">
        <f>IFERROR((ADJ$9=$X370)*1+(ADJ$9&gt;$X370)*IF(MOD((ADJ$8-'Lease Inputs'!$CN367*12),$Y370)=0,1,0)*(ADJ$9&lt;=$U370),0)</f>
        <v/>
      </c>
      <c r="ADK370" s="439">
        <f>IFERROR((ADK$9=$X370)*1+(ADK$9&gt;$X370)*IF(MOD((ADK$8-'Lease Inputs'!$CN367*12),$Y370)=0,1,0)*(ADK$9&lt;=$U370),0)</f>
        <v/>
      </c>
      <c r="ADL370" s="439">
        <f>IFERROR((ADL$9=$X370)*1+(ADL$9&gt;$X370)*IF(MOD((ADL$8-'Lease Inputs'!$CN367*12),$Y370)=0,1,0)*(ADL$9&lt;=$U370),0)</f>
        <v/>
      </c>
      <c r="ADM370" s="439">
        <f>IFERROR((ADM$9=$X370)*1+(ADM$9&gt;$X370)*IF(MOD((ADM$8-'Lease Inputs'!$CN367*12),$Y370)=0,1,0)*(ADM$9&lt;=$U370),0)</f>
        <v/>
      </c>
      <c r="ADN370" s="439">
        <f>IFERROR((ADN$9=$X370)*1+(ADN$9&gt;$X370)*IF(MOD((ADN$8-'Lease Inputs'!$CN367*12),$Y370)=0,1,0)*(ADN$9&lt;=$U370),0)</f>
        <v/>
      </c>
      <c r="ADO370" s="439">
        <f>IFERROR((ADO$9=$X370)*1+(ADO$9&gt;$X370)*IF(MOD((ADO$8-'Lease Inputs'!$CN367*12),$Y370)=0,1,0)*(ADO$9&lt;=$U370),0)</f>
        <v/>
      </c>
      <c r="ADP370" s="439">
        <f>IFERROR((ADP$9=$X370)*1+(ADP$9&gt;$X370)*IF(MOD((ADP$8-'Lease Inputs'!$CN367*12),$Y370)=0,1,0)*(ADP$9&lt;=$U370),0)</f>
        <v/>
      </c>
      <c r="ADQ370" s="439">
        <f>IFERROR((ADQ$9=$X370)*1+(ADQ$9&gt;$X370)*IF(MOD((ADQ$8-'Lease Inputs'!$CN367*12),$Y370)=0,1,0)*(ADQ$9&lt;=$U370),0)</f>
        <v/>
      </c>
      <c r="ADR370" s="439">
        <f>IFERROR((ADR$9=$X370)*1+(ADR$9&gt;$X370)*IF(MOD((ADR$8-'Lease Inputs'!$CN367*12),$Y370)=0,1,0)*(ADR$9&lt;=$U370),0)</f>
        <v/>
      </c>
      <c r="ADS370" s="439">
        <f>IFERROR((ADS$9=$X370)*1+(ADS$9&gt;$X370)*IF(MOD((ADS$8-'Lease Inputs'!$CN367*12),$Y370)=0,1,0)*(ADS$9&lt;=$U370),0)</f>
        <v/>
      </c>
      <c r="ADT370" s="439">
        <f>IFERROR((ADT$9=$X370)*1+(ADT$9&gt;$X370)*IF(MOD((ADT$8-'Lease Inputs'!$CN367*12),$Y370)=0,1,0)*(ADT$9&lt;=$U370),0)</f>
        <v/>
      </c>
      <c r="ADU370" s="439">
        <f>IFERROR((ADU$9=$X370)*1+(ADU$9&gt;$X370)*IF(MOD((ADU$8-'Lease Inputs'!$CN367*12),$Y370)=0,1,0)*(ADU$9&lt;=$U370),0)</f>
        <v/>
      </c>
      <c r="ADV370" s="439">
        <f>IFERROR((ADV$9=$X370)*1+(ADV$9&gt;$X370)*IF(MOD((ADV$8-'Lease Inputs'!$CN367*12),$Y370)=0,1,0)*(ADV$9&lt;=$U370),0)</f>
        <v/>
      </c>
      <c r="ADW370" s="439">
        <f>IFERROR((ADW$9=$X370)*1+(ADW$9&gt;$X370)*IF(MOD((ADW$8-'Lease Inputs'!$CN367*12),$Y370)=0,1,0)*(ADW$9&lt;=$U370),0)</f>
        <v/>
      </c>
      <c r="ADX370" s="439">
        <f>IFERROR((ADX$9=$X370)*1+(ADX$9&gt;$X370)*IF(MOD((ADX$8-'Lease Inputs'!$CN367*12),$Y370)=0,1,0)*(ADX$9&lt;=$U370),0)</f>
        <v/>
      </c>
      <c r="ADY370" s="439">
        <f>IFERROR((ADY$9=$X370)*1+(ADY$9&gt;$X370)*IF(MOD((ADY$8-'Lease Inputs'!$CN367*12),$Y370)=0,1,0)*(ADY$9&lt;=$U370),0)</f>
        <v/>
      </c>
      <c r="ADZ370" s="439">
        <f>IFERROR((ADZ$9=$X370)*1+(ADZ$9&gt;$X370)*IF(MOD((ADZ$8-'Lease Inputs'!$CN367*12),$Y370)=0,1,0)*(ADZ$9&lt;=$U370),0)</f>
        <v/>
      </c>
      <c r="AEA370" s="439">
        <f>IFERROR((AEA$9=$X370)*1+(AEA$9&gt;$X370)*IF(MOD((AEA$8-'Lease Inputs'!$CN367*12),$Y370)=0,1,0)*(AEA$9&lt;=$U370),0)</f>
        <v/>
      </c>
      <c r="AEB370" s="439">
        <f>IFERROR((AEB$9=$X370)*1+(AEB$9&gt;$X370)*IF(MOD((AEB$8-'Lease Inputs'!$CN367*12),$Y370)=0,1,0)*(AEB$9&lt;=$U370),0)</f>
        <v/>
      </c>
      <c r="AEC370" s="439">
        <f>IFERROR((AEC$9=$X370)*1+(AEC$9&gt;$X370)*IF(MOD((AEC$8-'Lease Inputs'!$CN367*12),$Y370)=0,1,0)*(AEC$9&lt;=$U370),0)</f>
        <v/>
      </c>
      <c r="AED370" s="439">
        <f>IFERROR((AED$9=$X370)*1+(AED$9&gt;$X370)*IF(MOD((AED$8-'Lease Inputs'!$CN367*12),$Y370)=0,1,0)*(AED$9&lt;=$U370),0)</f>
        <v/>
      </c>
      <c r="AEE370" s="439">
        <f>IFERROR((AEE$9=$X370)*1+(AEE$9&gt;$X370)*IF(MOD((AEE$8-'Lease Inputs'!$CN367*12),$Y370)=0,1,0)*(AEE$9&lt;=$U370),0)</f>
        <v/>
      </c>
      <c r="AEF370" s="439">
        <f>IFERROR((AEF$9=$X370)*1+(AEF$9&gt;$X370)*IF(MOD((AEF$8-'Lease Inputs'!$CN367*12),$Y370)=0,1,0)*(AEF$9&lt;=$U370),0)</f>
        <v/>
      </c>
      <c r="AEG370" s="439">
        <f>IFERROR((AEG$9=$X370)*1+(AEG$9&gt;$X370)*IF(MOD((AEG$8-'Lease Inputs'!$CN367*12),$Y370)=0,1,0)*(AEG$9&lt;=$U370),0)</f>
        <v/>
      </c>
      <c r="AEH370" s="439">
        <f>IFERROR((AEH$9=$X370)*1+(AEH$9&gt;$X370)*IF(MOD((AEH$8-'Lease Inputs'!$CN367*12),$Y370)=0,1,0)*(AEH$9&lt;=$U370),0)</f>
        <v/>
      </c>
      <c r="AEI370" s="439">
        <f>IFERROR((AEI$9=$X370)*1+(AEI$9&gt;$X370)*IF(MOD((AEI$8-'Lease Inputs'!$CN367*12),$Y370)=0,1,0)*(AEI$9&lt;=$U370),0)</f>
        <v/>
      </c>
      <c r="AEJ370" s="439">
        <f>IFERROR((AEJ$9=$X370)*1+(AEJ$9&gt;$X370)*IF(MOD((AEJ$8-'Lease Inputs'!$CN367*12),$Y370)=0,1,0)*(AEJ$9&lt;=$U370),0)</f>
        <v/>
      </c>
      <c r="AEK370" s="439">
        <f>IFERROR((AEK$9=$X370)*1+(AEK$9&gt;$X370)*IF(MOD((AEK$8-'Lease Inputs'!$CN367*12),$Y370)=0,1,0)*(AEK$9&lt;=$U370),0)</f>
        <v/>
      </c>
      <c r="AEL370" s="439">
        <f>IFERROR((AEL$9=$X370)*1+(AEL$9&gt;$X370)*IF(MOD((AEL$8-'Lease Inputs'!$CN367*12),$Y370)=0,1,0)*(AEL$9&lt;=$U370),0)</f>
        <v/>
      </c>
      <c r="AEM370" s="439">
        <f>IFERROR((AEM$9=$X370)*1+(AEM$9&gt;$X370)*IF(MOD((AEM$8-'Lease Inputs'!$CN367*12),$Y370)=0,1,0)*(AEM$9&lt;=$U370),0)</f>
        <v/>
      </c>
      <c r="AEN370" s="439">
        <f>IFERROR((AEN$9=$X370)*1+(AEN$9&gt;$X370)*IF(MOD((AEN$8-'Lease Inputs'!$CN367*12),$Y370)=0,1,0)*(AEN$9&lt;=$U370),0)</f>
        <v/>
      </c>
      <c r="AEO370" s="439">
        <f>IFERROR((AEO$9=$X370)*1+(AEO$9&gt;$X370)*IF(MOD((AEO$8-'Lease Inputs'!$CN367*12),$Y370)=0,1,0)*(AEO$9&lt;=$U370),0)</f>
        <v/>
      </c>
      <c r="AEP370" s="439">
        <f>IFERROR((AEP$9=$X370)*1+(AEP$9&gt;$X370)*IF(MOD((AEP$8-'Lease Inputs'!$CN367*12),$Y370)=0,1,0)*(AEP$9&lt;=$U370),0)</f>
        <v/>
      </c>
      <c r="AEQ370" s="439">
        <f>IFERROR((AEQ$9=$X370)*1+(AEQ$9&gt;$X370)*IF(MOD((AEQ$8-'Lease Inputs'!$CN367*12),$Y370)=0,1,0)*(AEQ$9&lt;=$U370),0)</f>
        <v/>
      </c>
      <c r="AER370" s="439">
        <f>IFERROR((AER$9=$X370)*1+(AER$9&gt;$X370)*IF(MOD((AER$8-'Lease Inputs'!$CN367*12),$Y370)=0,1,0)*(AER$9&lt;=$U370),0)</f>
        <v/>
      </c>
      <c r="AES370" s="439">
        <f>IFERROR((AES$9=$X370)*1+(AES$9&gt;$X370)*IF(MOD((AES$8-'Lease Inputs'!$CN367*12),$Y370)=0,1,0)*(AES$9&lt;=$U370),0)</f>
        <v/>
      </c>
      <c r="AEU370" s="440" t="n">
        <v>1</v>
      </c>
      <c r="AEV370" s="436">
        <f>(1+'Lease Inputs'!$CL367)^(AEV$8/12)</f>
        <v/>
      </c>
      <c r="AEW370" s="436">
        <f>(1+'Lease Inputs'!$CL367)^(AEW$8/12)</f>
        <v/>
      </c>
      <c r="AEX370" s="436">
        <f>(1+'Lease Inputs'!$CL367)^(AEX$8/12)</f>
        <v/>
      </c>
      <c r="AEY370" s="436">
        <f>(1+'Lease Inputs'!$CL367)^(AEY$8/12)</f>
        <v/>
      </c>
      <c r="AEZ370" s="436">
        <f>(1+'Lease Inputs'!$CL367)^(AEZ$8/12)</f>
        <v/>
      </c>
      <c r="AFA370" s="436">
        <f>(1+'Lease Inputs'!$CL367)^(AFA$8/12)</f>
        <v/>
      </c>
      <c r="AFB370" s="436">
        <f>(1+'Lease Inputs'!$CL367)^(AFB$8/12)</f>
        <v/>
      </c>
      <c r="AFC370" s="436">
        <f>(1+'Lease Inputs'!$CL367)^(AFC$8/12)</f>
        <v/>
      </c>
      <c r="AFD370" s="436">
        <f>(1+'Lease Inputs'!$CL367)^(AFD$8/12)</f>
        <v/>
      </c>
      <c r="AFE370" s="436">
        <f>(1+'Lease Inputs'!$CL367)^(AFE$8/12)</f>
        <v/>
      </c>
      <c r="AFF370" s="436">
        <f>(1+'Lease Inputs'!$CL367)^(AFF$8/12)</f>
        <v/>
      </c>
      <c r="AFG370" s="436">
        <f>(1+'Lease Inputs'!$CL367)^(AFG$8/12)</f>
        <v/>
      </c>
      <c r="AFH370" s="436">
        <f>(1+'Lease Inputs'!$CL367)^(AFH$8/12)</f>
        <v/>
      </c>
      <c r="AFI370" s="436">
        <f>(1+'Lease Inputs'!$CL367)^(AFI$8/12)</f>
        <v/>
      </c>
      <c r="AFJ370" s="436">
        <f>(1+'Lease Inputs'!$CL367)^(AFJ$8/12)</f>
        <v/>
      </c>
      <c r="AFK370" s="436">
        <f>(1+'Lease Inputs'!$CL367)^(AFK$8/12)</f>
        <v/>
      </c>
      <c r="AFL370" s="436">
        <f>(1+'Lease Inputs'!$CL367)^(AFL$8/12)</f>
        <v/>
      </c>
      <c r="AFM370" s="436">
        <f>(1+'Lease Inputs'!$CL367)^(AFM$8/12)</f>
        <v/>
      </c>
      <c r="AFN370" s="436">
        <f>(1+'Lease Inputs'!$CL367)^(AFN$8/12)</f>
        <v/>
      </c>
      <c r="AFO370" s="436">
        <f>(1+'Lease Inputs'!$CL367)^(AFO$8/12)</f>
        <v/>
      </c>
      <c r="AFP370" s="436">
        <f>(1+'Lease Inputs'!$CL367)^(AFP$8/12)</f>
        <v/>
      </c>
      <c r="AFQ370" s="436">
        <f>(1+'Lease Inputs'!$CL367)^(AFQ$8/12)</f>
        <v/>
      </c>
      <c r="AFR370" s="436">
        <f>(1+'Lease Inputs'!$CL367)^(AFR$8/12)</f>
        <v/>
      </c>
      <c r="AFS370" s="436">
        <f>(1+'Lease Inputs'!$CL367)^(AFS$8/12)</f>
        <v/>
      </c>
      <c r="AFT370" s="436">
        <f>(1+'Lease Inputs'!$CL367)^(AFT$8/12)</f>
        <v/>
      </c>
      <c r="AFU370" s="436">
        <f>(1+'Lease Inputs'!$CL367)^(AFU$8/12)</f>
        <v/>
      </c>
      <c r="AFV370" s="436">
        <f>(1+'Lease Inputs'!$CL367)^(AFV$8/12)</f>
        <v/>
      </c>
      <c r="AFW370" s="436">
        <f>(1+'Lease Inputs'!$CL367)^(AFW$8/12)</f>
        <v/>
      </c>
      <c r="AFX370" s="436">
        <f>(1+'Lease Inputs'!$CL367)^(AFX$8/12)</f>
        <v/>
      </c>
      <c r="AFY370" s="436">
        <f>(1+'Lease Inputs'!$CL367)^(AFY$8/12)</f>
        <v/>
      </c>
      <c r="AFZ370" s="436">
        <f>(1+'Lease Inputs'!$CL367)^(AFZ$8/12)</f>
        <v/>
      </c>
      <c r="AGA370" s="436">
        <f>(1+'Lease Inputs'!$CL367)^(AGA$8/12)</f>
        <v/>
      </c>
      <c r="AGB370" s="436">
        <f>(1+'Lease Inputs'!$CL367)^(AGB$8/12)</f>
        <v/>
      </c>
      <c r="AGC370" s="436">
        <f>(1+'Lease Inputs'!$CL367)^(AGC$8/12)</f>
        <v/>
      </c>
      <c r="AGD370" s="436">
        <f>(1+'Lease Inputs'!$CL367)^(AGD$8/12)</f>
        <v/>
      </c>
      <c r="AGE370" s="436">
        <f>(1+'Lease Inputs'!$CL367)^(AGE$8/12)</f>
        <v/>
      </c>
      <c r="AGF370" s="436">
        <f>(1+'Lease Inputs'!$CL367)^(AGF$8/12)</f>
        <v/>
      </c>
      <c r="AGG370" s="436">
        <f>(1+'Lease Inputs'!$CL367)^(AGG$8/12)</f>
        <v/>
      </c>
      <c r="AGH370" s="436">
        <f>(1+'Lease Inputs'!$CL367)^(AGH$8/12)</f>
        <v/>
      </c>
      <c r="AGI370" s="436">
        <f>(1+'Lease Inputs'!$CL367)^(AGI$8/12)</f>
        <v/>
      </c>
      <c r="AGJ370" s="436">
        <f>(1+'Lease Inputs'!$CL367)^(AGJ$8/12)</f>
        <v/>
      </c>
      <c r="AGK370" s="436">
        <f>(1+'Lease Inputs'!$CL367)^(AGK$8/12)</f>
        <v/>
      </c>
      <c r="AGL370" s="436">
        <f>(1+'Lease Inputs'!$CL367)^(AGL$8/12)</f>
        <v/>
      </c>
      <c r="AGM370" s="436">
        <f>(1+'Lease Inputs'!$CL367)^(AGM$8/12)</f>
        <v/>
      </c>
      <c r="AGN370" s="436">
        <f>(1+'Lease Inputs'!$CL367)^(AGN$8/12)</f>
        <v/>
      </c>
      <c r="AGO370" s="436">
        <f>(1+'Lease Inputs'!$CL367)^(AGO$8/12)</f>
        <v/>
      </c>
      <c r="AGP370" s="436">
        <f>(1+'Lease Inputs'!$CL367)^(AGP$8/12)</f>
        <v/>
      </c>
      <c r="AGQ370" s="436">
        <f>(1+'Lease Inputs'!$CL367)^(AGQ$8/12)</f>
        <v/>
      </c>
      <c r="AGR370" s="436">
        <f>(1+'Lease Inputs'!$CL367)^(AGR$8/12)</f>
        <v/>
      </c>
      <c r="AGS370" s="436">
        <f>(1+'Lease Inputs'!$CL367)^(AGS$8/12)</f>
        <v/>
      </c>
      <c r="AGT370" s="436">
        <f>(1+'Lease Inputs'!$CL367)^(AGT$8/12)</f>
        <v/>
      </c>
      <c r="AGU370" s="436">
        <f>(1+'Lease Inputs'!$CL367)^(AGU$8/12)</f>
        <v/>
      </c>
      <c r="AGV370" s="436">
        <f>(1+'Lease Inputs'!$CL367)^(AGV$8/12)</f>
        <v/>
      </c>
      <c r="AGW370" s="436">
        <f>(1+'Lease Inputs'!$CL367)^(AGW$8/12)</f>
        <v/>
      </c>
      <c r="AGX370" s="436">
        <f>(1+'Lease Inputs'!$CL367)^(AGX$8/12)</f>
        <v/>
      </c>
      <c r="AGY370" s="436">
        <f>(1+'Lease Inputs'!$CL367)^(AGY$8/12)</f>
        <v/>
      </c>
      <c r="AGZ370" s="436">
        <f>(1+'Lease Inputs'!$CL367)^(AGZ$8/12)</f>
        <v/>
      </c>
      <c r="AHA370" s="436">
        <f>(1+'Lease Inputs'!$CL367)^(AHA$8/12)</f>
        <v/>
      </c>
      <c r="AHB370" s="436">
        <f>(1+'Lease Inputs'!$CL367)^(AHB$8/12)</f>
        <v/>
      </c>
      <c r="AHC370" s="436">
        <f>(1+'Lease Inputs'!$CL367)^(AHC$8/12)</f>
        <v/>
      </c>
      <c r="AHD370" s="436">
        <f>(1+'Lease Inputs'!$CL367)^(AHD$8/12)</f>
        <v/>
      </c>
      <c r="AHE370" s="436">
        <f>(1+'Lease Inputs'!$CL367)^(AHE$8/12)</f>
        <v/>
      </c>
      <c r="AHF370" s="436">
        <f>(1+'Lease Inputs'!$CL367)^(AHF$8/12)</f>
        <v/>
      </c>
      <c r="AHG370" s="436">
        <f>(1+'Lease Inputs'!$CL367)^(AHG$8/12)</f>
        <v/>
      </c>
      <c r="AHH370" s="436">
        <f>(1+'Lease Inputs'!$CL367)^(AHH$8/12)</f>
        <v/>
      </c>
      <c r="AHI370" s="436">
        <f>(1+'Lease Inputs'!$CL367)^(AHI$8/12)</f>
        <v/>
      </c>
      <c r="AHJ370" s="436">
        <f>(1+'Lease Inputs'!$CL367)^(AHJ$8/12)</f>
        <v/>
      </c>
      <c r="AHK370" s="436">
        <f>(1+'Lease Inputs'!$CL367)^(AHK$8/12)</f>
        <v/>
      </c>
      <c r="AHL370" s="436">
        <f>(1+'Lease Inputs'!$CL367)^(AHL$8/12)</f>
        <v/>
      </c>
      <c r="AHM370" s="436">
        <f>(1+'Lease Inputs'!$CL367)^(AHM$8/12)</f>
        <v/>
      </c>
      <c r="AHN370" s="436">
        <f>(1+'Lease Inputs'!$CL367)^(AHN$8/12)</f>
        <v/>
      </c>
      <c r="AHO370" s="436">
        <f>(1+'Lease Inputs'!$CL367)^(AHO$8/12)</f>
        <v/>
      </c>
      <c r="AHP370" s="436">
        <f>(1+'Lease Inputs'!$CL367)^(AHP$8/12)</f>
        <v/>
      </c>
      <c r="AHQ370" s="436">
        <f>(1+'Lease Inputs'!$CL367)^(AHQ$8/12)</f>
        <v/>
      </c>
      <c r="AHR370" s="436">
        <f>(1+'Lease Inputs'!$CL367)^(AHR$8/12)</f>
        <v/>
      </c>
      <c r="AHS370" s="436">
        <f>(1+'Lease Inputs'!$CL367)^(AHS$8/12)</f>
        <v/>
      </c>
      <c r="AHT370" s="436">
        <f>(1+'Lease Inputs'!$CL367)^(AHT$8/12)</f>
        <v/>
      </c>
      <c r="AHU370" s="436">
        <f>(1+'Lease Inputs'!$CL367)^(AHU$8/12)</f>
        <v/>
      </c>
      <c r="AHV370" s="436">
        <f>(1+'Lease Inputs'!$CL367)^(AHV$8/12)</f>
        <v/>
      </c>
      <c r="AHW370" s="436">
        <f>(1+'Lease Inputs'!$CL367)^(AHW$8/12)</f>
        <v/>
      </c>
      <c r="AHX370" s="436">
        <f>(1+'Lease Inputs'!$CL367)^(AHX$8/12)</f>
        <v/>
      </c>
      <c r="AHY370" s="436">
        <f>(1+'Lease Inputs'!$CL367)^(AHY$8/12)</f>
        <v/>
      </c>
      <c r="AHZ370" s="436">
        <f>(1+'Lease Inputs'!$CL367)^(AHZ$8/12)</f>
        <v/>
      </c>
      <c r="AIA370" s="436">
        <f>(1+'Lease Inputs'!$CL367)^(AIA$8/12)</f>
        <v/>
      </c>
      <c r="AIB370" s="436">
        <f>(1+'Lease Inputs'!$CL367)^(AIB$8/12)</f>
        <v/>
      </c>
      <c r="AIC370" s="436">
        <f>(1+'Lease Inputs'!$CL367)^(AIC$8/12)</f>
        <v/>
      </c>
      <c r="AID370" s="436">
        <f>(1+'Lease Inputs'!$CL367)^(AID$8/12)</f>
        <v/>
      </c>
      <c r="AIE370" s="436">
        <f>(1+'Lease Inputs'!$CL367)^(AIE$8/12)</f>
        <v/>
      </c>
      <c r="AIF370" s="436">
        <f>(1+'Lease Inputs'!$CL367)^(AIF$8/12)</f>
        <v/>
      </c>
      <c r="AIG370" s="436">
        <f>(1+'Lease Inputs'!$CL367)^(AIG$8/12)</f>
        <v/>
      </c>
      <c r="AIH370" s="436">
        <f>(1+'Lease Inputs'!$CL367)^(AIH$8/12)</f>
        <v/>
      </c>
      <c r="AII370" s="436">
        <f>(1+'Lease Inputs'!$CL367)^(AII$8/12)</f>
        <v/>
      </c>
      <c r="AIJ370" s="436">
        <f>(1+'Lease Inputs'!$CL367)^(AIJ$8/12)</f>
        <v/>
      </c>
      <c r="AIK370" s="436">
        <f>(1+'Lease Inputs'!$CL367)^(AIK$8/12)</f>
        <v/>
      </c>
      <c r="AIL370" s="436">
        <f>(1+'Lease Inputs'!$CL367)^(AIL$8/12)</f>
        <v/>
      </c>
      <c r="AIM370" s="436">
        <f>(1+'Lease Inputs'!$CL367)^(AIM$8/12)</f>
        <v/>
      </c>
      <c r="AIN370" s="436">
        <f>(1+'Lease Inputs'!$CL367)^(AIN$8/12)</f>
        <v/>
      </c>
      <c r="AIO370" s="436">
        <f>(1+'Lease Inputs'!$CL367)^(AIO$8/12)</f>
        <v/>
      </c>
      <c r="AIP370" s="436">
        <f>(1+'Lease Inputs'!$CL367)^(AIP$8/12)</f>
        <v/>
      </c>
      <c r="AIQ370" s="436">
        <f>(1+'Lease Inputs'!$CL367)^(AIQ$8/12)</f>
        <v/>
      </c>
      <c r="AIR370" s="436">
        <f>(1+'Lease Inputs'!$CL367)^(AIR$8/12)</f>
        <v/>
      </c>
      <c r="AIS370" s="436">
        <f>(1+'Lease Inputs'!$CL367)^(AIS$8/12)</f>
        <v/>
      </c>
      <c r="AIT370" s="436">
        <f>(1+'Lease Inputs'!$CL367)^(AIT$8/12)</f>
        <v/>
      </c>
      <c r="AIU370" s="436">
        <f>(1+'Lease Inputs'!$CL367)^(AIU$8/12)</f>
        <v/>
      </c>
      <c r="AIV370" s="436">
        <f>(1+'Lease Inputs'!$CL367)^(AIV$8/12)</f>
        <v/>
      </c>
      <c r="AIW370" s="436">
        <f>(1+'Lease Inputs'!$CL367)^(AIW$8/12)</f>
        <v/>
      </c>
      <c r="AIX370" s="436">
        <f>(1+'Lease Inputs'!$CL367)^(AIX$8/12)</f>
        <v/>
      </c>
      <c r="AIY370" s="436">
        <f>(1+'Lease Inputs'!$CL367)^(AIY$8/12)</f>
        <v/>
      </c>
      <c r="AJA370" s="440" t="n">
        <v>1</v>
      </c>
      <c r="AJB370" s="436">
        <f>(AAP370=0)*AJA370
+(AAP370=1)*AEV370</f>
        <v/>
      </c>
      <c r="AJC370" s="436">
        <f>(AAQ370=0)*AJB370
+(AAQ370=1)*AEW370</f>
        <v/>
      </c>
      <c r="AJD370" s="436">
        <f>(AAR370=0)*AJC370
+(AAR370=1)*AEX370</f>
        <v/>
      </c>
      <c r="AJE370" s="436">
        <f>(AAS370=0)*AJD370
+(AAS370=1)*AEY370</f>
        <v/>
      </c>
      <c r="AJF370" s="436">
        <f>(AAT370=0)*AJE370
+(AAT370=1)*AEZ370</f>
        <v/>
      </c>
      <c r="AJG370" s="436">
        <f>(AAU370=0)*AJF370
+(AAU370=1)*AFA370</f>
        <v/>
      </c>
      <c r="AJH370" s="436">
        <f>(AAV370=0)*AJG370
+(AAV370=1)*AFB370</f>
        <v/>
      </c>
      <c r="AJI370" s="436">
        <f>(AAW370=0)*AJH370
+(AAW370=1)*AFC370</f>
        <v/>
      </c>
      <c r="AJJ370" s="436">
        <f>(AAX370=0)*AJI370
+(AAX370=1)*AFD370</f>
        <v/>
      </c>
      <c r="AJK370" s="436">
        <f>(AAY370=0)*AJJ370
+(AAY370=1)*AFE370</f>
        <v/>
      </c>
      <c r="AJL370" s="436">
        <f>(AAZ370=0)*AJK370
+(AAZ370=1)*AFF370</f>
        <v/>
      </c>
      <c r="AJM370" s="436">
        <f>(ABA370=0)*AJL370
+(ABA370=1)*AFG370</f>
        <v/>
      </c>
      <c r="AJN370" s="436">
        <f>(ABB370=0)*AJM370
+(ABB370=1)*AFH370</f>
        <v/>
      </c>
      <c r="AJO370" s="436">
        <f>(ABC370=0)*AJN370
+(ABC370=1)*AFI370</f>
        <v/>
      </c>
      <c r="AJP370" s="436">
        <f>(ABD370=0)*AJO370
+(ABD370=1)*AFJ370</f>
        <v/>
      </c>
      <c r="AJQ370" s="436">
        <f>(ABE370=0)*AJP370
+(ABE370=1)*AFK370</f>
        <v/>
      </c>
      <c r="AJR370" s="436">
        <f>(ABF370=0)*AJQ370
+(ABF370=1)*AFL370</f>
        <v/>
      </c>
      <c r="AJS370" s="436">
        <f>(ABG370=0)*AJR370
+(ABG370=1)*AFM370</f>
        <v/>
      </c>
      <c r="AJT370" s="436">
        <f>(ABH370=0)*AJS370
+(ABH370=1)*AFN370</f>
        <v/>
      </c>
      <c r="AJU370" s="436">
        <f>(ABI370=0)*AJT370
+(ABI370=1)*AFO370</f>
        <v/>
      </c>
      <c r="AJV370" s="436">
        <f>(ABJ370=0)*AJU370
+(ABJ370=1)*AFP370</f>
        <v/>
      </c>
      <c r="AJW370" s="436">
        <f>(ABK370=0)*AJV370
+(ABK370=1)*AFQ370</f>
        <v/>
      </c>
      <c r="AJX370" s="436">
        <f>(ABL370=0)*AJW370
+(ABL370=1)*AFR370</f>
        <v/>
      </c>
      <c r="AJY370" s="436">
        <f>(ABM370=0)*AJX370
+(ABM370=1)*AFS370</f>
        <v/>
      </c>
      <c r="AJZ370" s="436">
        <f>(ABN370=0)*AJY370
+(ABN370=1)*AFT370</f>
        <v/>
      </c>
      <c r="AKA370" s="436">
        <f>(ABO370=0)*AJZ370
+(ABO370=1)*AFU370</f>
        <v/>
      </c>
      <c r="AKB370" s="436">
        <f>(ABP370=0)*AKA370
+(ABP370=1)*AFV370</f>
        <v/>
      </c>
      <c r="AKC370" s="436">
        <f>(ABQ370=0)*AKB370
+(ABQ370=1)*AFW370</f>
        <v/>
      </c>
      <c r="AKD370" s="436">
        <f>(ABR370=0)*AKC370
+(ABR370=1)*AFX370</f>
        <v/>
      </c>
      <c r="AKE370" s="436">
        <f>(ABS370=0)*AKD370
+(ABS370=1)*AFY370</f>
        <v/>
      </c>
      <c r="AKF370" s="436">
        <f>(ABT370=0)*AKE370
+(ABT370=1)*AFZ370</f>
        <v/>
      </c>
      <c r="AKG370" s="436">
        <f>(ABU370=0)*AKF370
+(ABU370=1)*AGA370</f>
        <v/>
      </c>
      <c r="AKH370" s="436">
        <f>(ABV370=0)*AKG370
+(ABV370=1)*AGB370</f>
        <v/>
      </c>
      <c r="AKI370" s="436">
        <f>(ABW370=0)*AKH370
+(ABW370=1)*AGC370</f>
        <v/>
      </c>
      <c r="AKJ370" s="436">
        <f>(ABX370=0)*AKI370
+(ABX370=1)*AGD370</f>
        <v/>
      </c>
      <c r="AKK370" s="436">
        <f>(ABY370=0)*AKJ370
+(ABY370=1)*AGE370</f>
        <v/>
      </c>
      <c r="AKL370" s="436">
        <f>(ABZ370=0)*AKK370
+(ABZ370=1)*AGF370</f>
        <v/>
      </c>
      <c r="AKM370" s="436">
        <f>(ACA370=0)*AKL370
+(ACA370=1)*AGG370</f>
        <v/>
      </c>
      <c r="AKN370" s="436">
        <f>(ACB370=0)*AKM370
+(ACB370=1)*AGH370</f>
        <v/>
      </c>
      <c r="AKO370" s="436">
        <f>(ACC370=0)*AKN370
+(ACC370=1)*AGI370</f>
        <v/>
      </c>
      <c r="AKP370" s="436">
        <f>(ACD370=0)*AKO370
+(ACD370=1)*AGJ370</f>
        <v/>
      </c>
      <c r="AKQ370" s="436">
        <f>(ACE370=0)*AKP370
+(ACE370=1)*AGK370</f>
        <v/>
      </c>
      <c r="AKR370" s="436">
        <f>(ACF370=0)*AKQ370
+(ACF370=1)*AGL370</f>
        <v/>
      </c>
      <c r="AKS370" s="436">
        <f>(ACG370=0)*AKR370
+(ACG370=1)*AGM370</f>
        <v/>
      </c>
      <c r="AKT370" s="436">
        <f>(ACH370=0)*AKS370
+(ACH370=1)*AGN370</f>
        <v/>
      </c>
      <c r="AKU370" s="436">
        <f>(ACI370=0)*AKT370
+(ACI370=1)*AGO370</f>
        <v/>
      </c>
      <c r="AKV370" s="436">
        <f>(ACJ370=0)*AKU370
+(ACJ370=1)*AGP370</f>
        <v/>
      </c>
      <c r="AKW370" s="436">
        <f>(ACK370=0)*AKV370
+(ACK370=1)*AGQ370</f>
        <v/>
      </c>
      <c r="AKX370" s="436">
        <f>(ACL370=0)*AKW370
+(ACL370=1)*AGR370</f>
        <v/>
      </c>
      <c r="AKY370" s="436">
        <f>(ACM370=0)*AKX370
+(ACM370=1)*AGS370</f>
        <v/>
      </c>
      <c r="AKZ370" s="436">
        <f>(ACN370=0)*AKY370
+(ACN370=1)*AGT370</f>
        <v/>
      </c>
      <c r="ALA370" s="436">
        <f>(ACO370=0)*AKZ370
+(ACO370=1)*AGU370</f>
        <v/>
      </c>
      <c r="ALB370" s="436">
        <f>(ACP370=0)*ALA370
+(ACP370=1)*AGV370</f>
        <v/>
      </c>
      <c r="ALC370" s="436">
        <f>(ACQ370=0)*ALB370
+(ACQ370=1)*AGW370</f>
        <v/>
      </c>
      <c r="ALD370" s="436">
        <f>(ACR370=0)*ALC370
+(ACR370=1)*AGX370</f>
        <v/>
      </c>
      <c r="ALE370" s="436">
        <f>(ACS370=0)*ALD370
+(ACS370=1)*AGY370</f>
        <v/>
      </c>
      <c r="ALF370" s="436">
        <f>(ACT370=0)*ALE370
+(ACT370=1)*AGZ370</f>
        <v/>
      </c>
      <c r="ALG370" s="436">
        <f>(ACU370=0)*ALF370
+(ACU370=1)*AHA370</f>
        <v/>
      </c>
      <c r="ALH370" s="436">
        <f>(ACV370=0)*ALG370
+(ACV370=1)*AHB370</f>
        <v/>
      </c>
      <c r="ALI370" s="436">
        <f>(ACW370=0)*ALH370
+(ACW370=1)*AHC370</f>
        <v/>
      </c>
      <c r="ALJ370" s="436">
        <f>(ACX370=0)*ALI370
+(ACX370=1)*AHD370</f>
        <v/>
      </c>
      <c r="ALK370" s="436">
        <f>(ACY370=0)*ALJ370
+(ACY370=1)*AHE370</f>
        <v/>
      </c>
      <c r="ALL370" s="436">
        <f>(ACZ370=0)*ALK370
+(ACZ370=1)*AHF370</f>
        <v/>
      </c>
      <c r="ALM370" s="436">
        <f>(ADA370=0)*ALL370
+(ADA370=1)*AHG370</f>
        <v/>
      </c>
      <c r="ALN370" s="436">
        <f>(ADB370=0)*ALM370
+(ADB370=1)*AHH370</f>
        <v/>
      </c>
      <c r="ALO370" s="436">
        <f>(ADC370=0)*ALN370
+(ADC370=1)*AHI370</f>
        <v/>
      </c>
      <c r="ALP370" s="436">
        <f>(ADD370=0)*ALO370
+(ADD370=1)*AHJ370</f>
        <v/>
      </c>
      <c r="ALQ370" s="436">
        <f>(ADE370=0)*ALP370
+(ADE370=1)*AHK370</f>
        <v/>
      </c>
      <c r="ALR370" s="436">
        <f>(ADF370=0)*ALQ370
+(ADF370=1)*AHL370</f>
        <v/>
      </c>
      <c r="ALS370" s="436">
        <f>(ADG370=0)*ALR370
+(ADG370=1)*AHM370</f>
        <v/>
      </c>
      <c r="ALT370" s="436">
        <f>(ADH370=0)*ALS370
+(ADH370=1)*AHN370</f>
        <v/>
      </c>
      <c r="ALU370" s="436">
        <f>(ADI370=0)*ALT370
+(ADI370=1)*AHO370</f>
        <v/>
      </c>
      <c r="ALV370" s="436">
        <f>(ADJ370=0)*ALU370
+(ADJ370=1)*AHP370</f>
        <v/>
      </c>
      <c r="ALW370" s="436">
        <f>(ADK370=0)*ALV370
+(ADK370=1)*AHQ370</f>
        <v/>
      </c>
      <c r="ALX370" s="436">
        <f>(ADL370=0)*ALW370
+(ADL370=1)*AHR370</f>
        <v/>
      </c>
      <c r="ALY370" s="436">
        <f>(ADM370=0)*ALX370
+(ADM370=1)*AHS370</f>
        <v/>
      </c>
      <c r="ALZ370" s="436">
        <f>(ADN370=0)*ALY370
+(ADN370=1)*AHT370</f>
        <v/>
      </c>
      <c r="AMA370" s="436">
        <f>(ADO370=0)*ALZ370
+(ADO370=1)*AHU370</f>
        <v/>
      </c>
      <c r="AMB370" s="436">
        <f>(ADP370=0)*AMA370
+(ADP370=1)*AHV370</f>
        <v/>
      </c>
      <c r="AMC370" s="436">
        <f>(ADQ370=0)*AMB370
+(ADQ370=1)*AHW370</f>
        <v/>
      </c>
      <c r="AMD370" s="436">
        <f>(ADR370=0)*AMC370
+(ADR370=1)*AHX370</f>
        <v/>
      </c>
      <c r="AME370" s="436">
        <f>(ADS370=0)*AMD370
+(ADS370=1)*AHY370</f>
        <v/>
      </c>
      <c r="AMF370" s="436">
        <f>(ADT370=0)*AME370
+(ADT370=1)*AHZ370</f>
        <v/>
      </c>
      <c r="AMG370" s="436">
        <f>(ADU370=0)*AMF370
+(ADU370=1)*AIA370</f>
        <v/>
      </c>
      <c r="AMH370" s="436">
        <f>(ADV370=0)*AMG370
+(ADV370=1)*AIB370</f>
        <v/>
      </c>
      <c r="AMI370" s="436">
        <f>(ADW370=0)*AMH370
+(ADW370=1)*AIC370</f>
        <v/>
      </c>
      <c r="AMJ370" s="436">
        <f>(ADX370=0)*AMI370
+(ADX370=1)*AID370</f>
        <v/>
      </c>
    </row>
    <row r="371" ht="11.25" customHeight="1" s="341">
      <c r="C371" s="339">
        <f>C370+1</f>
        <v/>
      </c>
      <c r="D371" s="339">
        <f>'Rent Roll'!D367</f>
        <v/>
      </c>
      <c r="E371" s="339">
        <f>'Rent Roll'!E367</f>
        <v/>
      </c>
      <c r="F371" s="339">
        <f>'Rent Roll'!H367</f>
        <v/>
      </c>
      <c r="G371" s="426">
        <f>'Rent Roll'!I367</f>
        <v/>
      </c>
      <c r="H371" s="339">
        <f>'Rent Roll'!F367</f>
        <v/>
      </c>
      <c r="I371" s="339">
        <f>'Rent Roll'!G367</f>
        <v/>
      </c>
      <c r="J371" s="339">
        <f>'Rent Roll'!J367</f>
        <v/>
      </c>
      <c r="K371" s="339">
        <f>'Rent Roll'!K367</f>
        <v/>
      </c>
      <c r="L371" s="427">
        <f>'Rent Roll'!L367</f>
        <v/>
      </c>
      <c r="N371" s="428">
        <f>'Rent Roll'!P367</f>
        <v/>
      </c>
      <c r="O371" s="428">
        <f>N371/L371/12</f>
        <v/>
      </c>
      <c r="P371" s="429">
        <f>'Lease Inputs'!O368</f>
        <v/>
      </c>
      <c r="Q371" s="430">
        <f>'Rent Roll'!M367</f>
        <v/>
      </c>
      <c r="R371" s="430">
        <f>'Rent Roll'!O367</f>
        <v/>
      </c>
      <c r="S371" s="430">
        <f>'Rent Roll'!N367</f>
        <v/>
      </c>
      <c r="T371" s="431">
        <f>'Lease Inputs'!N368</f>
        <v/>
      </c>
      <c r="U371" s="430">
        <f>(S371&lt;&gt;0)*IF(T371=1,R371,S371)
+(S371=0)*R371</f>
        <v/>
      </c>
      <c r="V371" s="426">
        <f>'Lease Inputs'!CJ368</f>
        <v/>
      </c>
      <c r="W371" s="430">
        <f>IF('Lease Inputs'!CK368=1,"Indexation", IF('Lease Inputs'!CK368=2,"Step-Up",0))</f>
        <v/>
      </c>
      <c r="X371" s="430">
        <f>MIN(EOMONTH(Control!$J$5,'Lease Inputs'!CN368*12),U371)</f>
        <v/>
      </c>
      <c r="Y371" s="426">
        <f>'Lease Inputs'!CO368*12</f>
        <v/>
      </c>
      <c r="AA371" s="339">
        <f>(G371=0)*'Lease Inputs'!CF368
+(G371=1)*'Lease Inputs'!Q368</f>
        <v/>
      </c>
      <c r="AB371" s="339">
        <f>(G371=0)*'Lease Inputs'!CD368
+(G371=1)*'Lease Inputs'!R368</f>
        <v/>
      </c>
      <c r="AC371" s="432">
        <f>(G371=0)*'Lease Inputs'!CH368
+(G371=1)*'Lease Inputs'!U368</f>
        <v/>
      </c>
      <c r="AD371" s="433">
        <f>(G371=0)*'Lease Inputs'!CG368
+(G371=1)*'Lease Inputs'!T368</f>
        <v/>
      </c>
      <c r="AE371" s="430">
        <f>U371*(G371=0)
+Control!$J$5*(Engine!G371=1)</f>
        <v/>
      </c>
      <c r="AF371" s="430">
        <f>EOMONTH(AE371,AA371)</f>
        <v/>
      </c>
      <c r="AG371" s="339">
        <f>(G371=0)*'Lease Inputs'!CE368*12
+(G371=1)*'Lease Inputs'!S368*12</f>
        <v/>
      </c>
      <c r="AH371" s="430">
        <f>EOMONTH(AF371,AG371)</f>
        <v/>
      </c>
      <c r="AI371" s="428">
        <f>AJ371*12*$L371</f>
        <v/>
      </c>
      <c r="AJ371" s="434">
        <f>IFERROR(INDEX(FK371:JO371,MATCH(AF371,$FK$9:$JO$9,0)),0)</f>
        <v/>
      </c>
      <c r="AK371" s="426">
        <f>'Lease Inputs'!CQ368</f>
        <v/>
      </c>
      <c r="AL371" s="430">
        <f>IF('Lease Inputs'!CR368=1,"Indexation", IF('Lease Inputs'!CR368=2,"Step-Up",0))</f>
        <v/>
      </c>
      <c r="AM371" s="430">
        <f>EOMONTH(AF371,'Lease Inputs'!$CU368*12)</f>
        <v/>
      </c>
      <c r="AN371" s="426">
        <f>'Lease Inputs'!CV368*12</f>
        <v/>
      </c>
      <c r="AP371" s="426">
        <f>'Lease Inputs'!CF368</f>
        <v/>
      </c>
      <c r="AQ371" s="339">
        <f>'Lease Inputs'!CD368</f>
        <v/>
      </c>
      <c r="AR371" s="432">
        <f>'Lease Inputs'!CH368</f>
        <v/>
      </c>
      <c r="AS371" s="433">
        <f>'Lease Inputs'!CG368</f>
        <v/>
      </c>
      <c r="AT371" s="430">
        <f>AH371</f>
        <v/>
      </c>
      <c r="AU371" s="430">
        <f>EOMONTH(AT371,AP371)</f>
        <v/>
      </c>
      <c r="AV371" s="339">
        <f>'Lease Inputs'!CE368*12</f>
        <v/>
      </c>
      <c r="AW371" s="430">
        <f>EOMONTH(AU371,AV371)</f>
        <v/>
      </c>
      <c r="AX371" s="428">
        <f>AY371*12*$L371</f>
        <v/>
      </c>
      <c r="AY371" s="434">
        <f>IFERROR(INDEX(FK371:JO371,MATCH(AU371,$FK$9:$JO$9,0)),0)</f>
        <v/>
      </c>
      <c r="AZ371" s="426">
        <f>'Lease Inputs'!CQ368</f>
        <v/>
      </c>
      <c r="BA371" s="430">
        <f>IF('Lease Inputs'!CR368=1,"Indexation", IF('Lease Inputs'!CR368=2,"Step-Up",0))</f>
        <v/>
      </c>
      <c r="BB371" s="430">
        <f>EOMONTH(AU371,'Lease Inputs'!$CU368*12)</f>
        <v/>
      </c>
      <c r="BC371" s="426">
        <f>'Lease Inputs'!CV368*12</f>
        <v/>
      </c>
      <c r="BE371" s="435" t="n">
        <v>0</v>
      </c>
      <c r="BF371" s="436">
        <f>(1+INDEX('Lease Inputs'!$AQ368:$AY368,MATCH(Engine!BF$8,'Lease Inputs'!$AQ$6:$AY$6,0)))^(1/12)-1</f>
        <v/>
      </c>
      <c r="BG371" s="436">
        <f>(1+INDEX('Lease Inputs'!$AQ368:$AY368,MATCH(Engine!BG$8,'Lease Inputs'!$AQ$6:$AY$6,0)))^(1/12)-1</f>
        <v/>
      </c>
      <c r="BH371" s="436">
        <f>(1+INDEX('Lease Inputs'!$AQ368:$AY368,MATCH(Engine!BH$8,'Lease Inputs'!$AQ$6:$AY$6,0)))^(1/12)-1</f>
        <v/>
      </c>
      <c r="BI371" s="436">
        <f>(1+INDEX('Lease Inputs'!$AQ368:$AY368,MATCH(Engine!BI$8,'Lease Inputs'!$AQ$6:$AY$6,0)))^(1/12)-1</f>
        <v/>
      </c>
      <c r="BJ371" s="436">
        <f>(1+INDEX('Lease Inputs'!$AQ368:$AY368,MATCH(Engine!BJ$8,'Lease Inputs'!$AQ$6:$AY$6,0)))^(1/12)-1</f>
        <v/>
      </c>
      <c r="BK371" s="436">
        <f>(1+INDEX('Lease Inputs'!$AQ368:$AY368,MATCH(Engine!BK$8,'Lease Inputs'!$AQ$6:$AY$6,0)))^(1/12)-1</f>
        <v/>
      </c>
      <c r="BL371" s="436">
        <f>(1+INDEX('Lease Inputs'!$AQ368:$AY368,MATCH(Engine!BL$8,'Lease Inputs'!$AQ$6:$AY$6,0)))^(1/12)-1</f>
        <v/>
      </c>
      <c r="BM371" s="436">
        <f>(1+INDEX('Lease Inputs'!$AQ368:$AY368,MATCH(Engine!BM$8,'Lease Inputs'!$AQ$6:$AY$6,0)))^(1/12)-1</f>
        <v/>
      </c>
      <c r="BN371" s="436">
        <f>(1+INDEX('Lease Inputs'!$AQ368:$AY368,MATCH(Engine!BN$8,'Lease Inputs'!$AQ$6:$AY$6,0)))^(1/12)-1</f>
        <v/>
      </c>
      <c r="BO371" s="436">
        <f>(1+INDEX('Lease Inputs'!$AQ368:$AY368,MATCH(Engine!BO$8,'Lease Inputs'!$AQ$6:$AY$6,0)))^(1/12)-1</f>
        <v/>
      </c>
      <c r="BP371" s="436">
        <f>(1+INDEX('Lease Inputs'!$AQ368:$AY368,MATCH(Engine!BP$8,'Lease Inputs'!$AQ$6:$AY$6,0)))^(1/12)-1</f>
        <v/>
      </c>
      <c r="BQ371" s="436">
        <f>(1+INDEX('Lease Inputs'!$AQ368:$AY368,MATCH(Engine!BQ$8,'Lease Inputs'!$AQ$6:$AY$6,0)))^(1/12)-1</f>
        <v/>
      </c>
      <c r="BR371" s="436">
        <f>(1+INDEX('Lease Inputs'!$AQ368:$AY368,MATCH(Engine!BR$8,'Lease Inputs'!$AQ$6:$AY$6,0)))^(1/12)-1</f>
        <v/>
      </c>
      <c r="BS371" s="436">
        <f>(1+INDEX('Lease Inputs'!$AQ368:$AY368,MATCH(Engine!BS$8,'Lease Inputs'!$AQ$6:$AY$6,0)))^(1/12)-1</f>
        <v/>
      </c>
      <c r="BT371" s="436">
        <f>(1+INDEX('Lease Inputs'!$AQ368:$AY368,MATCH(Engine!BT$8,'Lease Inputs'!$AQ$6:$AY$6,0)))^(1/12)-1</f>
        <v/>
      </c>
      <c r="BU371" s="436">
        <f>(1+INDEX('Lease Inputs'!$AQ368:$AY368,MATCH(Engine!BU$8,'Lease Inputs'!$AQ$6:$AY$6,0)))^(1/12)-1</f>
        <v/>
      </c>
      <c r="BV371" s="436">
        <f>(1+INDEX('Lease Inputs'!$AQ368:$AY368,MATCH(Engine!BV$8,'Lease Inputs'!$AQ$6:$AY$6,0)))^(1/12)-1</f>
        <v/>
      </c>
      <c r="BW371" s="436">
        <f>(1+INDEX('Lease Inputs'!$AQ368:$AY368,MATCH(Engine!BW$8,'Lease Inputs'!$AQ$6:$AY$6,0)))^(1/12)-1</f>
        <v/>
      </c>
      <c r="BX371" s="436">
        <f>(1+INDEX('Lease Inputs'!$AQ368:$AY368,MATCH(Engine!BX$8,'Lease Inputs'!$AQ$6:$AY$6,0)))^(1/12)-1</f>
        <v/>
      </c>
      <c r="BY371" s="436">
        <f>(1+INDEX('Lease Inputs'!$AQ368:$AY368,MATCH(Engine!BY$8,'Lease Inputs'!$AQ$6:$AY$6,0)))^(1/12)-1</f>
        <v/>
      </c>
      <c r="BZ371" s="436">
        <f>(1+INDEX('Lease Inputs'!$AQ368:$AY368,MATCH(Engine!BZ$8,'Lease Inputs'!$AQ$6:$AY$6,0)))^(1/12)-1</f>
        <v/>
      </c>
      <c r="CA371" s="436">
        <f>(1+INDEX('Lease Inputs'!$AQ368:$AY368,MATCH(Engine!CA$8,'Lease Inputs'!$AQ$6:$AY$6,0)))^(1/12)-1</f>
        <v/>
      </c>
      <c r="CB371" s="436">
        <f>(1+INDEX('Lease Inputs'!$AQ368:$AY368,MATCH(Engine!CB$8,'Lease Inputs'!$AQ$6:$AY$6,0)))^(1/12)-1</f>
        <v/>
      </c>
      <c r="CC371" s="436">
        <f>(1+INDEX('Lease Inputs'!$AQ368:$AY368,MATCH(Engine!CC$8,'Lease Inputs'!$AQ$6:$AY$6,0)))^(1/12)-1</f>
        <v/>
      </c>
      <c r="CD371" s="436">
        <f>(1+INDEX('Lease Inputs'!$AQ368:$AY368,MATCH(Engine!CD$8,'Lease Inputs'!$AQ$6:$AY$6,0)))^(1/12)-1</f>
        <v/>
      </c>
      <c r="CE371" s="436">
        <f>(1+INDEX('Lease Inputs'!$AQ368:$AY368,MATCH(Engine!CE$8,'Lease Inputs'!$AQ$6:$AY$6,0)))^(1/12)-1</f>
        <v/>
      </c>
      <c r="CF371" s="436">
        <f>(1+INDEX('Lease Inputs'!$AQ368:$AY368,MATCH(Engine!CF$8,'Lease Inputs'!$AQ$6:$AY$6,0)))^(1/12)-1</f>
        <v/>
      </c>
      <c r="CG371" s="436">
        <f>(1+INDEX('Lease Inputs'!$AQ368:$AY368,MATCH(Engine!CG$8,'Lease Inputs'!$AQ$6:$AY$6,0)))^(1/12)-1</f>
        <v/>
      </c>
      <c r="CH371" s="436">
        <f>(1+INDEX('Lease Inputs'!$AQ368:$AY368,MATCH(Engine!CH$8,'Lease Inputs'!$AQ$6:$AY$6,0)))^(1/12)-1</f>
        <v/>
      </c>
      <c r="CI371" s="436">
        <f>(1+INDEX('Lease Inputs'!$AQ368:$AY368,MATCH(Engine!CI$8,'Lease Inputs'!$AQ$6:$AY$6,0)))^(1/12)-1</f>
        <v/>
      </c>
      <c r="CJ371" s="436">
        <f>(1+INDEX('Lease Inputs'!$AQ368:$AY368,MATCH(Engine!CJ$8,'Lease Inputs'!$AQ$6:$AY$6,0)))^(1/12)-1</f>
        <v/>
      </c>
      <c r="CK371" s="436">
        <f>(1+INDEX('Lease Inputs'!$AQ368:$AY368,MATCH(Engine!CK$8,'Lease Inputs'!$AQ$6:$AY$6,0)))^(1/12)-1</f>
        <v/>
      </c>
      <c r="CL371" s="436">
        <f>(1+INDEX('Lease Inputs'!$AQ368:$AY368,MATCH(Engine!CL$8,'Lease Inputs'!$AQ$6:$AY$6,0)))^(1/12)-1</f>
        <v/>
      </c>
      <c r="CM371" s="436">
        <f>(1+INDEX('Lease Inputs'!$AQ368:$AY368,MATCH(Engine!CM$8,'Lease Inputs'!$AQ$6:$AY$6,0)))^(1/12)-1</f>
        <v/>
      </c>
      <c r="CN371" s="436">
        <f>(1+INDEX('Lease Inputs'!$AQ368:$AY368,MATCH(Engine!CN$8,'Lease Inputs'!$AQ$6:$AY$6,0)))^(1/12)-1</f>
        <v/>
      </c>
      <c r="CO371" s="436">
        <f>(1+INDEX('Lease Inputs'!$AQ368:$AY368,MATCH(Engine!CO$8,'Lease Inputs'!$AQ$6:$AY$6,0)))^(1/12)-1</f>
        <v/>
      </c>
      <c r="CP371" s="436">
        <f>(1+INDEX('Lease Inputs'!$AQ368:$AY368,MATCH(Engine!CP$8,'Lease Inputs'!$AQ$6:$AY$6,0)))^(1/12)-1</f>
        <v/>
      </c>
      <c r="CQ371" s="436">
        <f>(1+INDEX('Lease Inputs'!$AQ368:$AY368,MATCH(Engine!CQ$8,'Lease Inputs'!$AQ$6:$AY$6,0)))^(1/12)-1</f>
        <v/>
      </c>
      <c r="CR371" s="436">
        <f>(1+INDEX('Lease Inputs'!$AQ368:$AY368,MATCH(Engine!CR$8,'Lease Inputs'!$AQ$6:$AY$6,0)))^(1/12)-1</f>
        <v/>
      </c>
      <c r="CS371" s="436">
        <f>(1+INDEX('Lease Inputs'!$AQ368:$AY368,MATCH(Engine!CS$8,'Lease Inputs'!$AQ$6:$AY$6,0)))^(1/12)-1</f>
        <v/>
      </c>
      <c r="CT371" s="436">
        <f>(1+INDEX('Lease Inputs'!$AQ368:$AY368,MATCH(Engine!CT$8,'Lease Inputs'!$AQ$6:$AY$6,0)))^(1/12)-1</f>
        <v/>
      </c>
      <c r="CU371" s="436">
        <f>(1+INDEX('Lease Inputs'!$AQ368:$AY368,MATCH(Engine!CU$8,'Lease Inputs'!$AQ$6:$AY$6,0)))^(1/12)-1</f>
        <v/>
      </c>
      <c r="CV371" s="436">
        <f>(1+INDEX('Lease Inputs'!$AQ368:$AY368,MATCH(Engine!CV$8,'Lease Inputs'!$AQ$6:$AY$6,0)))^(1/12)-1</f>
        <v/>
      </c>
      <c r="CW371" s="436">
        <f>(1+INDEX('Lease Inputs'!$AQ368:$AY368,MATCH(Engine!CW$8,'Lease Inputs'!$AQ$6:$AY$6,0)))^(1/12)-1</f>
        <v/>
      </c>
      <c r="CX371" s="436">
        <f>(1+INDEX('Lease Inputs'!$AQ368:$AY368,MATCH(Engine!CX$8,'Lease Inputs'!$AQ$6:$AY$6,0)))^(1/12)-1</f>
        <v/>
      </c>
      <c r="CY371" s="436">
        <f>(1+INDEX('Lease Inputs'!$AQ368:$AY368,MATCH(Engine!CY$8,'Lease Inputs'!$AQ$6:$AY$6,0)))^(1/12)-1</f>
        <v/>
      </c>
      <c r="CZ371" s="436">
        <f>(1+INDEX('Lease Inputs'!$AQ368:$AY368,MATCH(Engine!CZ$8,'Lease Inputs'!$AQ$6:$AY$6,0)))^(1/12)-1</f>
        <v/>
      </c>
      <c r="DA371" s="436">
        <f>(1+INDEX('Lease Inputs'!$AQ368:$AY368,MATCH(Engine!DA$8,'Lease Inputs'!$AQ$6:$AY$6,0)))^(1/12)-1</f>
        <v/>
      </c>
      <c r="DB371" s="436">
        <f>(1+INDEX('Lease Inputs'!$AQ368:$AY368,MATCH(Engine!DB$8,'Lease Inputs'!$AQ$6:$AY$6,0)))^(1/12)-1</f>
        <v/>
      </c>
      <c r="DC371" s="436">
        <f>(1+INDEX('Lease Inputs'!$AQ368:$AY368,MATCH(Engine!DC$8,'Lease Inputs'!$AQ$6:$AY$6,0)))^(1/12)-1</f>
        <v/>
      </c>
      <c r="DD371" s="436">
        <f>(1+INDEX('Lease Inputs'!$AQ368:$AY368,MATCH(Engine!DD$8,'Lease Inputs'!$AQ$6:$AY$6,0)))^(1/12)-1</f>
        <v/>
      </c>
      <c r="DE371" s="436">
        <f>(1+INDEX('Lease Inputs'!$AQ368:$AY368,MATCH(Engine!DE$8,'Lease Inputs'!$AQ$6:$AY$6,0)))^(1/12)-1</f>
        <v/>
      </c>
      <c r="DF371" s="436">
        <f>(1+INDEX('Lease Inputs'!$AQ368:$AY368,MATCH(Engine!DF$8,'Lease Inputs'!$AQ$6:$AY$6,0)))^(1/12)-1</f>
        <v/>
      </c>
      <c r="DG371" s="436">
        <f>(1+INDEX('Lease Inputs'!$AQ368:$AY368,MATCH(Engine!DG$8,'Lease Inputs'!$AQ$6:$AY$6,0)))^(1/12)-1</f>
        <v/>
      </c>
      <c r="DH371" s="436">
        <f>(1+INDEX('Lease Inputs'!$AQ368:$AY368,MATCH(Engine!DH$8,'Lease Inputs'!$AQ$6:$AY$6,0)))^(1/12)-1</f>
        <v/>
      </c>
      <c r="DI371" s="436">
        <f>(1+INDEX('Lease Inputs'!$AQ368:$AY368,MATCH(Engine!DI$8,'Lease Inputs'!$AQ$6:$AY$6,0)))^(1/12)-1</f>
        <v/>
      </c>
      <c r="DJ371" s="436">
        <f>(1+INDEX('Lease Inputs'!$AQ368:$AY368,MATCH(Engine!DJ$8,'Lease Inputs'!$AQ$6:$AY$6,0)))^(1/12)-1</f>
        <v/>
      </c>
      <c r="DK371" s="436">
        <f>(1+INDEX('Lease Inputs'!$AQ368:$AY368,MATCH(Engine!DK$8,'Lease Inputs'!$AQ$6:$AY$6,0)))^(1/12)-1</f>
        <v/>
      </c>
      <c r="DL371" s="436">
        <f>(1+INDEX('Lease Inputs'!$AQ368:$AY368,MATCH(Engine!DL$8,'Lease Inputs'!$AQ$6:$AY$6,0)))^(1/12)-1</f>
        <v/>
      </c>
      <c r="DM371" s="436">
        <f>(1+INDEX('Lease Inputs'!$AQ368:$AY368,MATCH(Engine!DM$8,'Lease Inputs'!$AQ$6:$AY$6,0)))^(1/12)-1</f>
        <v/>
      </c>
      <c r="DN371" s="436">
        <f>(1+INDEX('Lease Inputs'!$AQ368:$AY368,MATCH(Engine!DN$8,'Lease Inputs'!$AQ$6:$AY$6,0)))^(1/12)-1</f>
        <v/>
      </c>
      <c r="DO371" s="436">
        <f>(1+INDEX('Lease Inputs'!$AQ368:$AY368,MATCH(Engine!DO$8,'Lease Inputs'!$AQ$6:$AY$6,0)))^(1/12)-1</f>
        <v/>
      </c>
      <c r="DP371" s="436">
        <f>(1+INDEX('Lease Inputs'!$AQ368:$AY368,MATCH(Engine!DP$8,'Lease Inputs'!$AQ$6:$AY$6,0)))^(1/12)-1</f>
        <v/>
      </c>
      <c r="DQ371" s="436">
        <f>(1+INDEX('Lease Inputs'!$AQ368:$AY368,MATCH(Engine!DQ$8,'Lease Inputs'!$AQ$6:$AY$6,0)))^(1/12)-1</f>
        <v/>
      </c>
      <c r="DR371" s="436">
        <f>(1+INDEX('Lease Inputs'!$AQ368:$AY368,MATCH(Engine!DR$8,'Lease Inputs'!$AQ$6:$AY$6,0)))^(1/12)-1</f>
        <v/>
      </c>
      <c r="DS371" s="436">
        <f>(1+INDEX('Lease Inputs'!$AQ368:$AY368,MATCH(Engine!DS$8,'Lease Inputs'!$AQ$6:$AY$6,0)))^(1/12)-1</f>
        <v/>
      </c>
      <c r="DT371" s="436">
        <f>(1+INDEX('Lease Inputs'!$AQ368:$AY368,MATCH(Engine!DT$8,'Lease Inputs'!$AQ$6:$AY$6,0)))^(1/12)-1</f>
        <v/>
      </c>
      <c r="DU371" s="436">
        <f>(1+INDEX('Lease Inputs'!$AQ368:$AY368,MATCH(Engine!DU$8,'Lease Inputs'!$AQ$6:$AY$6,0)))^(1/12)-1</f>
        <v/>
      </c>
      <c r="DV371" s="436">
        <f>(1+INDEX('Lease Inputs'!$AQ368:$AY368,MATCH(Engine!DV$8,'Lease Inputs'!$AQ$6:$AY$6,0)))^(1/12)-1</f>
        <v/>
      </c>
      <c r="DW371" s="436">
        <f>(1+INDEX('Lease Inputs'!$AQ368:$AY368,MATCH(Engine!DW$8,'Lease Inputs'!$AQ$6:$AY$6,0)))^(1/12)-1</f>
        <v/>
      </c>
      <c r="DX371" s="436">
        <f>(1+INDEX('Lease Inputs'!$AQ368:$AY368,MATCH(Engine!DX$8,'Lease Inputs'!$AQ$6:$AY$6,0)))^(1/12)-1</f>
        <v/>
      </c>
      <c r="DY371" s="436">
        <f>(1+INDEX('Lease Inputs'!$AQ368:$AY368,MATCH(Engine!DY$8,'Lease Inputs'!$AQ$6:$AY$6,0)))^(1/12)-1</f>
        <v/>
      </c>
      <c r="DZ371" s="436">
        <f>(1+INDEX('Lease Inputs'!$AQ368:$AY368,MATCH(Engine!DZ$8,'Lease Inputs'!$AQ$6:$AY$6,0)))^(1/12)-1</f>
        <v/>
      </c>
      <c r="EA371" s="436">
        <f>(1+INDEX('Lease Inputs'!$AQ368:$AY368,MATCH(Engine!EA$8,'Lease Inputs'!$AQ$6:$AY$6,0)))^(1/12)-1</f>
        <v/>
      </c>
      <c r="EB371" s="436">
        <f>(1+INDEX('Lease Inputs'!$AQ368:$AY368,MATCH(Engine!EB$8,'Lease Inputs'!$AQ$6:$AY$6,0)))^(1/12)-1</f>
        <v/>
      </c>
      <c r="EC371" s="436">
        <f>(1+INDEX('Lease Inputs'!$AQ368:$AY368,MATCH(Engine!EC$8,'Lease Inputs'!$AQ$6:$AY$6,0)))^(1/12)-1</f>
        <v/>
      </c>
      <c r="ED371" s="436">
        <f>(1+INDEX('Lease Inputs'!$AQ368:$AY368,MATCH(Engine!ED$8,'Lease Inputs'!$AQ$6:$AY$6,0)))^(1/12)-1</f>
        <v/>
      </c>
      <c r="EE371" s="436">
        <f>(1+INDEX('Lease Inputs'!$AQ368:$AY368,MATCH(Engine!EE$8,'Lease Inputs'!$AQ$6:$AY$6,0)))^(1/12)-1</f>
        <v/>
      </c>
      <c r="EF371" s="436">
        <f>(1+INDEX('Lease Inputs'!$AQ368:$AY368,MATCH(Engine!EF$8,'Lease Inputs'!$AQ$6:$AY$6,0)))^(1/12)-1</f>
        <v/>
      </c>
      <c r="EG371" s="436">
        <f>(1+INDEX('Lease Inputs'!$AQ368:$AY368,MATCH(Engine!EG$8,'Lease Inputs'!$AQ$6:$AY$6,0)))^(1/12)-1</f>
        <v/>
      </c>
      <c r="EH371" s="436">
        <f>(1+INDEX('Lease Inputs'!$AQ368:$AY368,MATCH(Engine!EH$8,'Lease Inputs'!$AQ$6:$AY$6,0)))^(1/12)-1</f>
        <v/>
      </c>
      <c r="EI371" s="436">
        <f>(1+INDEX('Lease Inputs'!$AQ368:$AY368,MATCH(Engine!EI$8,'Lease Inputs'!$AQ$6:$AY$6,0)))^(1/12)-1</f>
        <v/>
      </c>
      <c r="EJ371" s="436">
        <f>(1+INDEX('Lease Inputs'!$AQ368:$AY368,MATCH(Engine!EJ$8,'Lease Inputs'!$AQ$6:$AY$6,0)))^(1/12)-1</f>
        <v/>
      </c>
      <c r="EK371" s="436">
        <f>(1+INDEX('Lease Inputs'!$AQ368:$AY368,MATCH(Engine!EK$8,'Lease Inputs'!$AQ$6:$AY$6,0)))^(1/12)-1</f>
        <v/>
      </c>
      <c r="EL371" s="436">
        <f>(1+INDEX('Lease Inputs'!$AQ368:$AY368,MATCH(Engine!EL$8,'Lease Inputs'!$AQ$6:$AY$6,0)))^(1/12)-1</f>
        <v/>
      </c>
      <c r="EM371" s="436">
        <f>(1+INDEX('Lease Inputs'!$AQ368:$AY368,MATCH(Engine!EM$8,'Lease Inputs'!$AQ$6:$AY$6,0)))^(1/12)-1</f>
        <v/>
      </c>
      <c r="EN371" s="436">
        <f>(1+INDEX('Lease Inputs'!$AQ368:$AY368,MATCH(Engine!EN$8,'Lease Inputs'!$AQ$6:$AY$6,0)))^(1/12)-1</f>
        <v/>
      </c>
      <c r="EO371" s="436">
        <f>(1+INDEX('Lease Inputs'!$AQ368:$AY368,MATCH(Engine!EO$8,'Lease Inputs'!$AQ$6:$AY$6,0)))^(1/12)-1</f>
        <v/>
      </c>
      <c r="EP371" s="436">
        <f>(1+INDEX('Lease Inputs'!$AQ368:$AY368,MATCH(Engine!EP$8,'Lease Inputs'!$AQ$6:$AY$6,0)))^(1/12)-1</f>
        <v/>
      </c>
      <c r="EQ371" s="436">
        <f>(1+INDEX('Lease Inputs'!$AQ368:$AY368,MATCH(Engine!EQ$8,'Lease Inputs'!$AQ$6:$AY$6,0)))^(1/12)-1</f>
        <v/>
      </c>
      <c r="ER371" s="436">
        <f>(1+INDEX('Lease Inputs'!$AQ368:$AY368,MATCH(Engine!ER$8,'Lease Inputs'!$AQ$6:$AY$6,0)))^(1/12)-1</f>
        <v/>
      </c>
      <c r="ES371" s="436">
        <f>(1+INDEX('Lease Inputs'!$AQ368:$AY368,MATCH(Engine!ES$8,'Lease Inputs'!$AQ$6:$AY$6,0)))^(1/12)-1</f>
        <v/>
      </c>
      <c r="ET371" s="436">
        <f>(1+INDEX('Lease Inputs'!$AQ368:$AY368,MATCH(Engine!ET$8,'Lease Inputs'!$AQ$6:$AY$6,0)))^(1/12)-1</f>
        <v/>
      </c>
      <c r="EU371" s="436">
        <f>(1+INDEX('Lease Inputs'!$AQ368:$AY368,MATCH(Engine!EU$8,'Lease Inputs'!$AQ$6:$AY$6,0)))^(1/12)-1</f>
        <v/>
      </c>
      <c r="EV371" s="436">
        <f>(1+INDEX('Lease Inputs'!$AQ368:$AY368,MATCH(Engine!EV$8,'Lease Inputs'!$AQ$6:$AY$6,0)))^(1/12)-1</f>
        <v/>
      </c>
      <c r="EW371" s="436">
        <f>(1+INDEX('Lease Inputs'!$AQ368:$AY368,MATCH(Engine!EW$8,'Lease Inputs'!$AQ$6:$AY$6,0)))^(1/12)-1</f>
        <v/>
      </c>
      <c r="EX371" s="436">
        <f>(1+INDEX('Lease Inputs'!$AQ368:$AY368,MATCH(Engine!EX$8,'Lease Inputs'!$AQ$6:$AY$6,0)))^(1/12)-1</f>
        <v/>
      </c>
      <c r="EY371" s="436">
        <f>(1+INDEX('Lease Inputs'!$AQ368:$AY368,MATCH(Engine!EY$8,'Lease Inputs'!$AQ$6:$AY$6,0)))^(1/12)-1</f>
        <v/>
      </c>
      <c r="EZ371" s="436">
        <f>(1+INDEX('Lease Inputs'!$AQ368:$AY368,MATCH(Engine!EZ$8,'Lease Inputs'!$AQ$6:$AY$6,0)))^(1/12)-1</f>
        <v/>
      </c>
      <c r="FA371" s="436">
        <f>(1+INDEX('Lease Inputs'!$AQ368:$AY368,MATCH(Engine!FA$8,'Lease Inputs'!$AQ$6:$AY$6,0)))^(1/12)-1</f>
        <v/>
      </c>
      <c r="FB371" s="436">
        <f>(1+INDEX('Lease Inputs'!$AQ368:$AY368,MATCH(Engine!FB$8,'Lease Inputs'!$AQ$6:$AY$6,0)))^(1/12)-1</f>
        <v/>
      </c>
      <c r="FC371" s="436">
        <f>(1+INDEX('Lease Inputs'!$AQ368:$AY368,MATCH(Engine!FC$8,'Lease Inputs'!$AQ$6:$AY$6,0)))^(1/12)-1</f>
        <v/>
      </c>
      <c r="FD371" s="436">
        <f>(1+INDEX('Lease Inputs'!$AQ368:$AY368,MATCH(Engine!FD$8,'Lease Inputs'!$AQ$6:$AY$6,0)))^(1/12)-1</f>
        <v/>
      </c>
      <c r="FE371" s="436">
        <f>(1+INDEX('Lease Inputs'!$AQ368:$AY368,MATCH(Engine!FE$8,'Lease Inputs'!$AQ$6:$AY$6,0)))^(1/12)-1</f>
        <v/>
      </c>
      <c r="FF371" s="436">
        <f>(1+INDEX('Lease Inputs'!$AQ368:$AY368,MATCH(Engine!FF$8,'Lease Inputs'!$AQ$6:$AY$6,0)))^(1/12)-1</f>
        <v/>
      </c>
      <c r="FG371" s="436">
        <f>(1+INDEX('Lease Inputs'!$AQ368:$AY368,MATCH(Engine!FG$8,'Lease Inputs'!$AQ$6:$AY$6,0)))^(1/12)-1</f>
        <v/>
      </c>
      <c r="FH371" s="436">
        <f>(1+INDEX('Lease Inputs'!$AQ368:$AY368,MATCH(Engine!FH$8,'Lease Inputs'!$AQ$6:$AY$6,0)))^(1/12)-1</f>
        <v/>
      </c>
      <c r="FI371" s="436">
        <f>(1+INDEX('Lease Inputs'!$AQ368:$AY368,MATCH(Engine!FI$8,'Lease Inputs'!$AQ$6:$AY$6,0)))^(1/12)-1</f>
        <v/>
      </c>
      <c r="FK371" s="437">
        <f>P371</f>
        <v/>
      </c>
      <c r="FL371" s="438">
        <f>FK371*(1+BF371)</f>
        <v/>
      </c>
      <c r="FM371" s="438">
        <f>FL371*(1+BG371)</f>
        <v/>
      </c>
      <c r="FN371" s="438">
        <f>FM371*(1+BH371)</f>
        <v/>
      </c>
      <c r="FO371" s="438">
        <f>FN371*(1+BI371)</f>
        <v/>
      </c>
      <c r="FP371" s="438">
        <f>FO371*(1+BJ371)</f>
        <v/>
      </c>
      <c r="FQ371" s="438">
        <f>FP371*(1+BK371)</f>
        <v/>
      </c>
      <c r="FR371" s="438">
        <f>FQ371*(1+BL371)</f>
        <v/>
      </c>
      <c r="FS371" s="438">
        <f>FR371*(1+BM371)</f>
        <v/>
      </c>
      <c r="FT371" s="438">
        <f>FS371*(1+BN371)</f>
        <v/>
      </c>
      <c r="FU371" s="438">
        <f>FT371*(1+BO371)</f>
        <v/>
      </c>
      <c r="FV371" s="438">
        <f>FU371*(1+BP371)</f>
        <v/>
      </c>
      <c r="FW371" s="438">
        <f>FV371*(1+BQ371)</f>
        <v/>
      </c>
      <c r="FX371" s="438">
        <f>FW371*(1+BR371)</f>
        <v/>
      </c>
      <c r="FY371" s="438">
        <f>FX371*(1+BS371)</f>
        <v/>
      </c>
      <c r="FZ371" s="438">
        <f>FY371*(1+BT371)</f>
        <v/>
      </c>
      <c r="GA371" s="438">
        <f>FZ371*(1+BU371)</f>
        <v/>
      </c>
      <c r="GB371" s="438">
        <f>GA371*(1+BV371)</f>
        <v/>
      </c>
      <c r="GC371" s="438">
        <f>GB371*(1+BW371)</f>
        <v/>
      </c>
      <c r="GD371" s="438">
        <f>GC371*(1+BX371)</f>
        <v/>
      </c>
      <c r="GE371" s="438">
        <f>GD371*(1+BY371)</f>
        <v/>
      </c>
      <c r="GF371" s="438">
        <f>GE371*(1+BZ371)</f>
        <v/>
      </c>
      <c r="GG371" s="438">
        <f>GF371*(1+CA371)</f>
        <v/>
      </c>
      <c r="GH371" s="438">
        <f>GG371*(1+CB371)</f>
        <v/>
      </c>
      <c r="GI371" s="438">
        <f>GH371*(1+CC371)</f>
        <v/>
      </c>
      <c r="GJ371" s="438">
        <f>GI371*(1+CD371)</f>
        <v/>
      </c>
      <c r="GK371" s="438">
        <f>GJ371*(1+CE371)</f>
        <v/>
      </c>
      <c r="GL371" s="438">
        <f>GK371*(1+CF371)</f>
        <v/>
      </c>
      <c r="GM371" s="438">
        <f>GL371*(1+CG371)</f>
        <v/>
      </c>
      <c r="GN371" s="438">
        <f>GM371*(1+CH371)</f>
        <v/>
      </c>
      <c r="GO371" s="438">
        <f>GN371*(1+CI371)</f>
        <v/>
      </c>
      <c r="GP371" s="438">
        <f>GO371*(1+CJ371)</f>
        <v/>
      </c>
      <c r="GQ371" s="438">
        <f>GP371*(1+CK371)</f>
        <v/>
      </c>
      <c r="GR371" s="438">
        <f>GQ371*(1+CL371)</f>
        <v/>
      </c>
      <c r="GS371" s="438">
        <f>GR371*(1+CM371)</f>
        <v/>
      </c>
      <c r="GT371" s="438">
        <f>GS371*(1+CN371)</f>
        <v/>
      </c>
      <c r="GU371" s="438">
        <f>GT371*(1+CO371)</f>
        <v/>
      </c>
      <c r="GV371" s="438">
        <f>GU371*(1+CP371)</f>
        <v/>
      </c>
      <c r="GW371" s="438">
        <f>GV371*(1+CQ371)</f>
        <v/>
      </c>
      <c r="GX371" s="438">
        <f>GW371*(1+CR371)</f>
        <v/>
      </c>
      <c r="GY371" s="438">
        <f>GX371*(1+CS371)</f>
        <v/>
      </c>
      <c r="GZ371" s="438">
        <f>GY371*(1+CT371)</f>
        <v/>
      </c>
      <c r="HA371" s="438">
        <f>GZ371*(1+CU371)</f>
        <v/>
      </c>
      <c r="HB371" s="438">
        <f>HA371*(1+CV371)</f>
        <v/>
      </c>
      <c r="HC371" s="438">
        <f>HB371*(1+CW371)</f>
        <v/>
      </c>
      <c r="HD371" s="438">
        <f>HC371*(1+CX371)</f>
        <v/>
      </c>
      <c r="HE371" s="438">
        <f>HD371*(1+CY371)</f>
        <v/>
      </c>
      <c r="HF371" s="438">
        <f>HE371*(1+CZ371)</f>
        <v/>
      </c>
      <c r="HG371" s="438">
        <f>HF371*(1+DA371)</f>
        <v/>
      </c>
      <c r="HH371" s="438">
        <f>HG371*(1+DB371)</f>
        <v/>
      </c>
      <c r="HI371" s="438">
        <f>HH371*(1+DC371)</f>
        <v/>
      </c>
      <c r="HJ371" s="438">
        <f>HI371*(1+DD371)</f>
        <v/>
      </c>
      <c r="HK371" s="438">
        <f>HJ371*(1+DE371)</f>
        <v/>
      </c>
      <c r="HL371" s="438">
        <f>HK371*(1+DF371)</f>
        <v/>
      </c>
      <c r="HM371" s="438">
        <f>HL371*(1+DG371)</f>
        <v/>
      </c>
      <c r="HN371" s="438">
        <f>HM371*(1+DH371)</f>
        <v/>
      </c>
      <c r="HO371" s="438">
        <f>HN371*(1+DI371)</f>
        <v/>
      </c>
      <c r="HP371" s="438">
        <f>HO371*(1+DJ371)</f>
        <v/>
      </c>
      <c r="HQ371" s="438">
        <f>HP371*(1+DK371)</f>
        <v/>
      </c>
      <c r="HR371" s="438">
        <f>HQ371*(1+DL371)</f>
        <v/>
      </c>
      <c r="HS371" s="438">
        <f>HR371*(1+DM371)</f>
        <v/>
      </c>
      <c r="HT371" s="438">
        <f>HS371*(1+DN371)</f>
        <v/>
      </c>
      <c r="HU371" s="438">
        <f>HT371*(1+DO371)</f>
        <v/>
      </c>
      <c r="HV371" s="438">
        <f>HU371*(1+DP371)</f>
        <v/>
      </c>
      <c r="HW371" s="438">
        <f>HV371*(1+DQ371)</f>
        <v/>
      </c>
      <c r="HX371" s="438">
        <f>HW371*(1+DR371)</f>
        <v/>
      </c>
      <c r="HY371" s="438">
        <f>HX371*(1+DS371)</f>
        <v/>
      </c>
      <c r="HZ371" s="438">
        <f>HY371*(1+DT371)</f>
        <v/>
      </c>
      <c r="IA371" s="438">
        <f>HZ371*(1+DU371)</f>
        <v/>
      </c>
      <c r="IB371" s="438">
        <f>IA371*(1+DV371)</f>
        <v/>
      </c>
      <c r="IC371" s="438">
        <f>IB371*(1+DW371)</f>
        <v/>
      </c>
      <c r="ID371" s="438">
        <f>IC371*(1+DX371)</f>
        <v/>
      </c>
      <c r="IE371" s="438">
        <f>ID371*(1+DY371)</f>
        <v/>
      </c>
      <c r="IF371" s="438">
        <f>IE371*(1+DZ371)</f>
        <v/>
      </c>
      <c r="IG371" s="438">
        <f>IF371*(1+EA371)</f>
        <v/>
      </c>
      <c r="IH371" s="438">
        <f>IG371*(1+EB371)</f>
        <v/>
      </c>
      <c r="II371" s="438">
        <f>IH371*(1+EC371)</f>
        <v/>
      </c>
      <c r="IJ371" s="438">
        <f>II371*(1+ED371)</f>
        <v/>
      </c>
      <c r="IK371" s="438">
        <f>IJ371*(1+EE371)</f>
        <v/>
      </c>
      <c r="IL371" s="438">
        <f>IK371*(1+EF371)</f>
        <v/>
      </c>
      <c r="IM371" s="438">
        <f>IL371*(1+EG371)</f>
        <v/>
      </c>
      <c r="IN371" s="438">
        <f>IM371*(1+EH371)</f>
        <v/>
      </c>
      <c r="IO371" s="438">
        <f>IN371*(1+EI371)</f>
        <v/>
      </c>
      <c r="IP371" s="438">
        <f>IO371*(1+EJ371)</f>
        <v/>
      </c>
      <c r="IQ371" s="438">
        <f>IP371*(1+EK371)</f>
        <v/>
      </c>
      <c r="IR371" s="438">
        <f>IQ371*(1+EL371)</f>
        <v/>
      </c>
      <c r="IS371" s="438">
        <f>IR371*(1+EM371)</f>
        <v/>
      </c>
      <c r="IT371" s="438">
        <f>IS371*(1+EN371)</f>
        <v/>
      </c>
      <c r="IU371" s="438">
        <f>IT371*(1+EO371)</f>
        <v/>
      </c>
      <c r="IV371" s="438">
        <f>IU371*(1+EP371)</f>
        <v/>
      </c>
      <c r="IW371" s="438">
        <f>IV371*(1+EQ371)</f>
        <v/>
      </c>
      <c r="IX371" s="438">
        <f>IW371*(1+ER371)</f>
        <v/>
      </c>
      <c r="IY371" s="438">
        <f>IX371*(1+ES371)</f>
        <v/>
      </c>
      <c r="IZ371" s="438">
        <f>IY371*(1+ET371)</f>
        <v/>
      </c>
      <c r="JA371" s="438">
        <f>IZ371*(1+EU371)</f>
        <v/>
      </c>
      <c r="JB371" s="438">
        <f>JA371*(1+EV371)</f>
        <v/>
      </c>
      <c r="JC371" s="438">
        <f>JB371*(1+EW371)</f>
        <v/>
      </c>
      <c r="JD371" s="438">
        <f>JC371*(1+EX371)</f>
        <v/>
      </c>
      <c r="JE371" s="438">
        <f>JD371*(1+EY371)</f>
        <v/>
      </c>
      <c r="JF371" s="438">
        <f>JE371*(1+EZ371)</f>
        <v/>
      </c>
      <c r="JG371" s="438">
        <f>JF371*(1+FA371)</f>
        <v/>
      </c>
      <c r="JH371" s="438">
        <f>JG371*(1+FB371)</f>
        <v/>
      </c>
      <c r="JI371" s="438">
        <f>JH371*(1+FC371)</f>
        <v/>
      </c>
      <c r="JJ371" s="438">
        <f>JI371*(1+FD371)</f>
        <v/>
      </c>
      <c r="JK371" s="438">
        <f>JJ371*(1+FE371)</f>
        <v/>
      </c>
      <c r="JL371" s="438">
        <f>JK371*(1+FF371)</f>
        <v/>
      </c>
      <c r="JM371" s="438">
        <f>JL371*(1+FG371)</f>
        <v/>
      </c>
      <c r="JN371" s="438">
        <f>JM371*(1+FH371)</f>
        <v/>
      </c>
      <c r="JO371" s="438">
        <f>JN371*(1+FI371)</f>
        <v/>
      </c>
      <c r="JQ371" s="439">
        <f>(JQ$9&lt;=$R371)+(JQ$9&gt;$AF371)*(JQ$9&lt;=$AH371)+(JQ$9&gt;$AU371)*(JQ$9&lt;=$AW371)</f>
        <v/>
      </c>
      <c r="JR371" s="439">
        <f>(JR$9&lt;=$R371)+(JR$9&gt;$AF371)*(JR$9&lt;=$AH371)+(JR$9&gt;$AU371)*(JR$9&lt;=$AW371)</f>
        <v/>
      </c>
      <c r="JS371" s="439">
        <f>(JS$9&lt;=$R371)+(JS$9&gt;$AF371)*(JS$9&lt;=$AH371)+(JS$9&gt;$AU371)*(JS$9&lt;=$AW371)</f>
        <v/>
      </c>
      <c r="JT371" s="439">
        <f>(JT$9&lt;=$R371)+(JT$9&gt;$AF371)*(JT$9&lt;=$AH371)+(JT$9&gt;$AU371)*(JT$9&lt;=$AW371)</f>
        <v/>
      </c>
      <c r="JU371" s="439">
        <f>(JU$9&lt;=$R371)+(JU$9&gt;$AF371)*(JU$9&lt;=$AH371)+(JU$9&gt;$AU371)*(JU$9&lt;=$AW371)</f>
        <v/>
      </c>
      <c r="JV371" s="439">
        <f>(JV$9&lt;=$R371)+(JV$9&gt;$AF371)*(JV$9&lt;=$AH371)+(JV$9&gt;$AU371)*(JV$9&lt;=$AW371)</f>
        <v/>
      </c>
      <c r="JW371" s="439">
        <f>(JW$9&lt;=$R371)+(JW$9&gt;$AF371)*(JW$9&lt;=$AH371)+(JW$9&gt;$AU371)*(JW$9&lt;=$AW371)</f>
        <v/>
      </c>
      <c r="JX371" s="439">
        <f>(JX$9&lt;=$R371)+(JX$9&gt;$AF371)*(JX$9&lt;=$AH371)+(JX$9&gt;$AU371)*(JX$9&lt;=$AW371)</f>
        <v/>
      </c>
      <c r="JY371" s="439">
        <f>(JY$9&lt;=$R371)+(JY$9&gt;$AF371)*(JY$9&lt;=$AH371)+(JY$9&gt;$AU371)*(JY$9&lt;=$AW371)</f>
        <v/>
      </c>
      <c r="JZ371" s="439">
        <f>(JZ$9&lt;=$R371)+(JZ$9&gt;$AF371)*(JZ$9&lt;=$AH371)+(JZ$9&gt;$AU371)*(JZ$9&lt;=$AW371)</f>
        <v/>
      </c>
      <c r="KA371" s="439">
        <f>(KA$9&lt;=$R371)+(KA$9&gt;$AF371)*(KA$9&lt;=$AH371)+(KA$9&gt;$AU371)*(KA$9&lt;=$AW371)</f>
        <v/>
      </c>
      <c r="KB371" s="439">
        <f>(KB$9&lt;=$R371)+(KB$9&gt;$AF371)*(KB$9&lt;=$AH371)+(KB$9&gt;$AU371)*(KB$9&lt;=$AW371)</f>
        <v/>
      </c>
      <c r="KC371" s="439">
        <f>(KC$9&lt;=$R371)+(KC$9&gt;$AF371)*(KC$9&lt;=$AH371)+(KC$9&gt;$AU371)*(KC$9&lt;=$AW371)</f>
        <v/>
      </c>
      <c r="KD371" s="439">
        <f>(KD$9&lt;=$R371)+(KD$9&gt;$AF371)*(KD$9&lt;=$AH371)+(KD$9&gt;$AU371)*(KD$9&lt;=$AW371)</f>
        <v/>
      </c>
      <c r="KE371" s="439">
        <f>(KE$9&lt;=$R371)+(KE$9&gt;$AF371)*(KE$9&lt;=$AH371)+(KE$9&gt;$AU371)*(KE$9&lt;=$AW371)</f>
        <v/>
      </c>
      <c r="KF371" s="439">
        <f>(KF$9&lt;=$R371)+(KF$9&gt;$AF371)*(KF$9&lt;=$AH371)+(KF$9&gt;$AU371)*(KF$9&lt;=$AW371)</f>
        <v/>
      </c>
      <c r="KG371" s="439">
        <f>(KG$9&lt;=$R371)+(KG$9&gt;$AF371)*(KG$9&lt;=$AH371)+(KG$9&gt;$AU371)*(KG$9&lt;=$AW371)</f>
        <v/>
      </c>
      <c r="KH371" s="439">
        <f>(KH$9&lt;=$R371)+(KH$9&gt;$AF371)*(KH$9&lt;=$AH371)+(KH$9&gt;$AU371)*(KH$9&lt;=$AW371)</f>
        <v/>
      </c>
      <c r="KI371" s="439">
        <f>(KI$9&lt;=$R371)+(KI$9&gt;$AF371)*(KI$9&lt;=$AH371)+(KI$9&gt;$AU371)*(KI$9&lt;=$AW371)</f>
        <v/>
      </c>
      <c r="KJ371" s="439">
        <f>(KJ$9&lt;=$R371)+(KJ$9&gt;$AF371)*(KJ$9&lt;=$AH371)+(KJ$9&gt;$AU371)*(KJ$9&lt;=$AW371)</f>
        <v/>
      </c>
      <c r="KK371" s="439">
        <f>(KK$9&lt;=$R371)+(KK$9&gt;$AF371)*(KK$9&lt;=$AH371)+(KK$9&gt;$AU371)*(KK$9&lt;=$AW371)</f>
        <v/>
      </c>
      <c r="KL371" s="439">
        <f>(KL$9&lt;=$R371)+(KL$9&gt;$AF371)*(KL$9&lt;=$AH371)+(KL$9&gt;$AU371)*(KL$9&lt;=$AW371)</f>
        <v/>
      </c>
      <c r="KM371" s="439">
        <f>(KM$9&lt;=$R371)+(KM$9&gt;$AF371)*(KM$9&lt;=$AH371)+(KM$9&gt;$AU371)*(KM$9&lt;=$AW371)</f>
        <v/>
      </c>
      <c r="KN371" s="439">
        <f>(KN$9&lt;=$R371)+(KN$9&gt;$AF371)*(KN$9&lt;=$AH371)+(KN$9&gt;$AU371)*(KN$9&lt;=$AW371)</f>
        <v/>
      </c>
      <c r="KO371" s="439">
        <f>(KO$9&lt;=$R371)+(KO$9&gt;$AF371)*(KO$9&lt;=$AH371)+(KO$9&gt;$AU371)*(KO$9&lt;=$AW371)</f>
        <v/>
      </c>
      <c r="KP371" s="439">
        <f>(KP$9&lt;=$R371)+(KP$9&gt;$AF371)*(KP$9&lt;=$AH371)+(KP$9&gt;$AU371)*(KP$9&lt;=$AW371)</f>
        <v/>
      </c>
      <c r="KQ371" s="439">
        <f>(KQ$9&lt;=$R371)+(KQ$9&gt;$AF371)*(KQ$9&lt;=$AH371)+(KQ$9&gt;$AU371)*(KQ$9&lt;=$AW371)</f>
        <v/>
      </c>
      <c r="KR371" s="439">
        <f>(KR$9&lt;=$R371)+(KR$9&gt;$AF371)*(KR$9&lt;=$AH371)+(KR$9&gt;$AU371)*(KR$9&lt;=$AW371)</f>
        <v/>
      </c>
      <c r="KS371" s="439">
        <f>(KS$9&lt;=$R371)+(KS$9&gt;$AF371)*(KS$9&lt;=$AH371)+(KS$9&gt;$AU371)*(KS$9&lt;=$AW371)</f>
        <v/>
      </c>
      <c r="KT371" s="439">
        <f>(KT$9&lt;=$R371)+(KT$9&gt;$AF371)*(KT$9&lt;=$AH371)+(KT$9&gt;$AU371)*(KT$9&lt;=$AW371)</f>
        <v/>
      </c>
      <c r="KU371" s="439">
        <f>(KU$9&lt;=$R371)+(KU$9&gt;$AF371)*(KU$9&lt;=$AH371)+(KU$9&gt;$AU371)*(KU$9&lt;=$AW371)</f>
        <v/>
      </c>
      <c r="KV371" s="439">
        <f>(KV$9&lt;=$R371)+(KV$9&gt;$AF371)*(KV$9&lt;=$AH371)+(KV$9&gt;$AU371)*(KV$9&lt;=$AW371)</f>
        <v/>
      </c>
      <c r="KW371" s="439">
        <f>(KW$9&lt;=$R371)+(KW$9&gt;$AF371)*(KW$9&lt;=$AH371)+(KW$9&gt;$AU371)*(KW$9&lt;=$AW371)</f>
        <v/>
      </c>
      <c r="KX371" s="439">
        <f>(KX$9&lt;=$R371)+(KX$9&gt;$AF371)*(KX$9&lt;=$AH371)+(KX$9&gt;$AU371)*(KX$9&lt;=$AW371)</f>
        <v/>
      </c>
      <c r="KY371" s="439">
        <f>(KY$9&lt;=$R371)+(KY$9&gt;$AF371)*(KY$9&lt;=$AH371)+(KY$9&gt;$AU371)*(KY$9&lt;=$AW371)</f>
        <v/>
      </c>
      <c r="KZ371" s="439">
        <f>(KZ$9&lt;=$R371)+(KZ$9&gt;$AF371)*(KZ$9&lt;=$AH371)+(KZ$9&gt;$AU371)*(KZ$9&lt;=$AW371)</f>
        <v/>
      </c>
      <c r="LA371" s="439">
        <f>(LA$9&lt;=$R371)+(LA$9&gt;$AF371)*(LA$9&lt;=$AH371)+(LA$9&gt;$AU371)*(LA$9&lt;=$AW371)</f>
        <v/>
      </c>
      <c r="LB371" s="439">
        <f>(LB$9&lt;=$R371)+(LB$9&gt;$AF371)*(LB$9&lt;=$AH371)+(LB$9&gt;$AU371)*(LB$9&lt;=$AW371)</f>
        <v/>
      </c>
      <c r="LC371" s="439">
        <f>(LC$9&lt;=$R371)+(LC$9&gt;$AF371)*(LC$9&lt;=$AH371)+(LC$9&gt;$AU371)*(LC$9&lt;=$AW371)</f>
        <v/>
      </c>
      <c r="LD371" s="439">
        <f>(LD$9&lt;=$R371)+(LD$9&gt;$AF371)*(LD$9&lt;=$AH371)+(LD$9&gt;$AU371)*(LD$9&lt;=$AW371)</f>
        <v/>
      </c>
      <c r="LE371" s="439">
        <f>(LE$9&lt;=$R371)+(LE$9&gt;$AF371)*(LE$9&lt;=$AH371)+(LE$9&gt;$AU371)*(LE$9&lt;=$AW371)</f>
        <v/>
      </c>
      <c r="LF371" s="439">
        <f>(LF$9&lt;=$R371)+(LF$9&gt;$AF371)*(LF$9&lt;=$AH371)+(LF$9&gt;$AU371)*(LF$9&lt;=$AW371)</f>
        <v/>
      </c>
      <c r="LG371" s="439">
        <f>(LG$9&lt;=$R371)+(LG$9&gt;$AF371)*(LG$9&lt;=$AH371)+(LG$9&gt;$AU371)*(LG$9&lt;=$AW371)</f>
        <v/>
      </c>
      <c r="LH371" s="439">
        <f>(LH$9&lt;=$R371)+(LH$9&gt;$AF371)*(LH$9&lt;=$AH371)+(LH$9&gt;$AU371)*(LH$9&lt;=$AW371)</f>
        <v/>
      </c>
      <c r="LI371" s="439">
        <f>(LI$9&lt;=$R371)+(LI$9&gt;$AF371)*(LI$9&lt;=$AH371)+(LI$9&gt;$AU371)*(LI$9&lt;=$AW371)</f>
        <v/>
      </c>
      <c r="LJ371" s="439">
        <f>(LJ$9&lt;=$R371)+(LJ$9&gt;$AF371)*(LJ$9&lt;=$AH371)+(LJ$9&gt;$AU371)*(LJ$9&lt;=$AW371)</f>
        <v/>
      </c>
      <c r="LK371" s="439">
        <f>(LK$9&lt;=$R371)+(LK$9&gt;$AF371)*(LK$9&lt;=$AH371)+(LK$9&gt;$AU371)*(LK$9&lt;=$AW371)</f>
        <v/>
      </c>
      <c r="LL371" s="439">
        <f>(LL$9&lt;=$R371)+(LL$9&gt;$AF371)*(LL$9&lt;=$AH371)+(LL$9&gt;$AU371)*(LL$9&lt;=$AW371)</f>
        <v/>
      </c>
      <c r="LM371" s="439">
        <f>(LM$9&lt;=$R371)+(LM$9&gt;$AF371)*(LM$9&lt;=$AH371)+(LM$9&gt;$AU371)*(LM$9&lt;=$AW371)</f>
        <v/>
      </c>
      <c r="LN371" s="439">
        <f>(LN$9&lt;=$R371)+(LN$9&gt;$AF371)*(LN$9&lt;=$AH371)+(LN$9&gt;$AU371)*(LN$9&lt;=$AW371)</f>
        <v/>
      </c>
      <c r="LO371" s="439">
        <f>(LO$9&lt;=$R371)+(LO$9&gt;$AF371)*(LO$9&lt;=$AH371)+(LO$9&gt;$AU371)*(LO$9&lt;=$AW371)</f>
        <v/>
      </c>
      <c r="LP371" s="439">
        <f>(LP$9&lt;=$R371)+(LP$9&gt;$AF371)*(LP$9&lt;=$AH371)+(LP$9&gt;$AU371)*(LP$9&lt;=$AW371)</f>
        <v/>
      </c>
      <c r="LQ371" s="439">
        <f>(LQ$9&lt;=$R371)+(LQ$9&gt;$AF371)*(LQ$9&lt;=$AH371)+(LQ$9&gt;$AU371)*(LQ$9&lt;=$AW371)</f>
        <v/>
      </c>
      <c r="LR371" s="439">
        <f>(LR$9&lt;=$R371)+(LR$9&gt;$AF371)*(LR$9&lt;=$AH371)+(LR$9&gt;$AU371)*(LR$9&lt;=$AW371)</f>
        <v/>
      </c>
      <c r="LS371" s="439">
        <f>(LS$9&lt;=$R371)+(LS$9&gt;$AF371)*(LS$9&lt;=$AH371)+(LS$9&gt;$AU371)*(LS$9&lt;=$AW371)</f>
        <v/>
      </c>
      <c r="LT371" s="439">
        <f>(LT$9&lt;=$R371)+(LT$9&gt;$AF371)*(LT$9&lt;=$AH371)+(LT$9&gt;$AU371)*(LT$9&lt;=$AW371)</f>
        <v/>
      </c>
      <c r="LU371" s="439">
        <f>(LU$9&lt;=$R371)+(LU$9&gt;$AF371)*(LU$9&lt;=$AH371)+(LU$9&gt;$AU371)*(LU$9&lt;=$AW371)</f>
        <v/>
      </c>
      <c r="LV371" s="439">
        <f>(LV$9&lt;=$R371)+(LV$9&gt;$AF371)*(LV$9&lt;=$AH371)+(LV$9&gt;$AU371)*(LV$9&lt;=$AW371)</f>
        <v/>
      </c>
      <c r="LW371" s="439">
        <f>(LW$9&lt;=$R371)+(LW$9&gt;$AF371)*(LW$9&lt;=$AH371)+(LW$9&gt;$AU371)*(LW$9&lt;=$AW371)</f>
        <v/>
      </c>
      <c r="LX371" s="439">
        <f>(LX$9&lt;=$R371)+(LX$9&gt;$AF371)*(LX$9&lt;=$AH371)+(LX$9&gt;$AU371)*(LX$9&lt;=$AW371)</f>
        <v/>
      </c>
      <c r="LY371" s="439">
        <f>(LY$9&lt;=$R371)+(LY$9&gt;$AF371)*(LY$9&lt;=$AH371)+(LY$9&gt;$AU371)*(LY$9&lt;=$AW371)</f>
        <v/>
      </c>
      <c r="LZ371" s="439">
        <f>(LZ$9&lt;=$R371)+(LZ$9&gt;$AF371)*(LZ$9&lt;=$AH371)+(LZ$9&gt;$AU371)*(LZ$9&lt;=$AW371)</f>
        <v/>
      </c>
      <c r="MA371" s="439">
        <f>(MA$9&lt;=$R371)+(MA$9&gt;$AF371)*(MA$9&lt;=$AH371)+(MA$9&gt;$AU371)*(MA$9&lt;=$AW371)</f>
        <v/>
      </c>
      <c r="MB371" s="439">
        <f>(MB$9&lt;=$R371)+(MB$9&gt;$AF371)*(MB$9&lt;=$AH371)+(MB$9&gt;$AU371)*(MB$9&lt;=$AW371)</f>
        <v/>
      </c>
      <c r="MC371" s="439">
        <f>(MC$9&lt;=$R371)+(MC$9&gt;$AF371)*(MC$9&lt;=$AH371)+(MC$9&gt;$AU371)*(MC$9&lt;=$AW371)</f>
        <v/>
      </c>
      <c r="MD371" s="439">
        <f>(MD$9&lt;=$R371)+(MD$9&gt;$AF371)*(MD$9&lt;=$AH371)+(MD$9&gt;$AU371)*(MD$9&lt;=$AW371)</f>
        <v/>
      </c>
      <c r="ME371" s="439">
        <f>(ME$9&lt;=$R371)+(ME$9&gt;$AF371)*(ME$9&lt;=$AH371)+(ME$9&gt;$AU371)*(ME$9&lt;=$AW371)</f>
        <v/>
      </c>
      <c r="MF371" s="439">
        <f>(MF$9&lt;=$R371)+(MF$9&gt;$AF371)*(MF$9&lt;=$AH371)+(MF$9&gt;$AU371)*(MF$9&lt;=$AW371)</f>
        <v/>
      </c>
      <c r="MG371" s="439">
        <f>(MG$9&lt;=$R371)+(MG$9&gt;$AF371)*(MG$9&lt;=$AH371)+(MG$9&gt;$AU371)*(MG$9&lt;=$AW371)</f>
        <v/>
      </c>
      <c r="MH371" s="439">
        <f>(MH$9&lt;=$R371)+(MH$9&gt;$AF371)*(MH$9&lt;=$AH371)+(MH$9&gt;$AU371)*(MH$9&lt;=$AW371)</f>
        <v/>
      </c>
      <c r="MI371" s="439">
        <f>(MI$9&lt;=$R371)+(MI$9&gt;$AF371)*(MI$9&lt;=$AH371)+(MI$9&gt;$AU371)*(MI$9&lt;=$AW371)</f>
        <v/>
      </c>
      <c r="MJ371" s="439">
        <f>(MJ$9&lt;=$R371)+(MJ$9&gt;$AF371)*(MJ$9&lt;=$AH371)+(MJ$9&gt;$AU371)*(MJ$9&lt;=$AW371)</f>
        <v/>
      </c>
      <c r="MK371" s="439">
        <f>(MK$9&lt;=$R371)+(MK$9&gt;$AF371)*(MK$9&lt;=$AH371)+(MK$9&gt;$AU371)*(MK$9&lt;=$AW371)</f>
        <v/>
      </c>
      <c r="ML371" s="439">
        <f>(ML$9&lt;=$R371)+(ML$9&gt;$AF371)*(ML$9&lt;=$AH371)+(ML$9&gt;$AU371)*(ML$9&lt;=$AW371)</f>
        <v/>
      </c>
      <c r="MM371" s="439">
        <f>(MM$9&lt;=$R371)+(MM$9&gt;$AF371)*(MM$9&lt;=$AH371)+(MM$9&gt;$AU371)*(MM$9&lt;=$AW371)</f>
        <v/>
      </c>
      <c r="MN371" s="439">
        <f>(MN$9&lt;=$R371)+(MN$9&gt;$AF371)*(MN$9&lt;=$AH371)+(MN$9&gt;$AU371)*(MN$9&lt;=$AW371)</f>
        <v/>
      </c>
      <c r="MO371" s="439">
        <f>(MO$9&lt;=$R371)+(MO$9&gt;$AF371)*(MO$9&lt;=$AH371)+(MO$9&gt;$AU371)*(MO$9&lt;=$AW371)</f>
        <v/>
      </c>
      <c r="MP371" s="439">
        <f>(MP$9&lt;=$R371)+(MP$9&gt;$AF371)*(MP$9&lt;=$AH371)+(MP$9&gt;$AU371)*(MP$9&lt;=$AW371)</f>
        <v/>
      </c>
      <c r="MQ371" s="439">
        <f>(MQ$9&lt;=$R371)+(MQ$9&gt;$AF371)*(MQ$9&lt;=$AH371)+(MQ$9&gt;$AU371)*(MQ$9&lt;=$AW371)</f>
        <v/>
      </c>
      <c r="MR371" s="439">
        <f>(MR$9&lt;=$R371)+(MR$9&gt;$AF371)*(MR$9&lt;=$AH371)+(MR$9&gt;$AU371)*(MR$9&lt;=$AW371)</f>
        <v/>
      </c>
      <c r="MS371" s="439">
        <f>(MS$9&lt;=$R371)+(MS$9&gt;$AF371)*(MS$9&lt;=$AH371)+(MS$9&gt;$AU371)*(MS$9&lt;=$AW371)</f>
        <v/>
      </c>
      <c r="MT371" s="439">
        <f>(MT$9&lt;=$R371)+(MT$9&gt;$AF371)*(MT$9&lt;=$AH371)+(MT$9&gt;$AU371)*(MT$9&lt;=$AW371)</f>
        <v/>
      </c>
      <c r="MU371" s="439">
        <f>(MU$9&lt;=$R371)+(MU$9&gt;$AF371)*(MU$9&lt;=$AH371)+(MU$9&gt;$AU371)*(MU$9&lt;=$AW371)</f>
        <v/>
      </c>
      <c r="MV371" s="439">
        <f>(MV$9&lt;=$R371)+(MV$9&gt;$AF371)*(MV$9&lt;=$AH371)+(MV$9&gt;$AU371)*(MV$9&lt;=$AW371)</f>
        <v/>
      </c>
      <c r="MW371" s="439">
        <f>(MW$9&lt;=$R371)+(MW$9&gt;$AF371)*(MW$9&lt;=$AH371)+(MW$9&gt;$AU371)*(MW$9&lt;=$AW371)</f>
        <v/>
      </c>
      <c r="MX371" s="439">
        <f>(MX$9&lt;=$R371)+(MX$9&gt;$AF371)*(MX$9&lt;=$AH371)+(MX$9&gt;$AU371)*(MX$9&lt;=$AW371)</f>
        <v/>
      </c>
      <c r="MY371" s="439">
        <f>(MY$9&lt;=$R371)+(MY$9&gt;$AF371)*(MY$9&lt;=$AH371)+(MY$9&gt;$AU371)*(MY$9&lt;=$AW371)</f>
        <v/>
      </c>
      <c r="MZ371" s="439">
        <f>(MZ$9&lt;=$R371)+(MZ$9&gt;$AF371)*(MZ$9&lt;=$AH371)+(MZ$9&gt;$AU371)*(MZ$9&lt;=$AW371)</f>
        <v/>
      </c>
      <c r="NA371" s="439">
        <f>(NA$9&lt;=$R371)+(NA$9&gt;$AF371)*(NA$9&lt;=$AH371)+(NA$9&gt;$AU371)*(NA$9&lt;=$AW371)</f>
        <v/>
      </c>
      <c r="NB371" s="439">
        <f>(NB$9&lt;=$R371)+(NB$9&gt;$AF371)*(NB$9&lt;=$AH371)+(NB$9&gt;$AU371)*(NB$9&lt;=$AW371)</f>
        <v/>
      </c>
      <c r="NC371" s="439">
        <f>(NC$9&lt;=$R371)+(NC$9&gt;$AF371)*(NC$9&lt;=$AH371)+(NC$9&gt;$AU371)*(NC$9&lt;=$AW371)</f>
        <v/>
      </c>
      <c r="ND371" s="439">
        <f>(ND$9&lt;=$R371)+(ND$9&gt;$AF371)*(ND$9&lt;=$AH371)+(ND$9&gt;$AU371)*(ND$9&lt;=$AW371)</f>
        <v/>
      </c>
      <c r="NE371" s="439">
        <f>(NE$9&lt;=$R371)+(NE$9&gt;$AF371)*(NE$9&lt;=$AH371)+(NE$9&gt;$AU371)*(NE$9&lt;=$AW371)</f>
        <v/>
      </c>
      <c r="NF371" s="439">
        <f>(NF$9&lt;=$R371)+(NF$9&gt;$AF371)*(NF$9&lt;=$AH371)+(NF$9&gt;$AU371)*(NF$9&lt;=$AW371)</f>
        <v/>
      </c>
      <c r="NG371" s="439">
        <f>(NG$9&lt;=$R371)+(NG$9&gt;$AF371)*(NG$9&lt;=$AH371)+(NG$9&gt;$AU371)*(NG$9&lt;=$AW371)</f>
        <v/>
      </c>
      <c r="NH371" s="439">
        <f>(NH$9&lt;=$R371)+(NH$9&gt;$AF371)*(NH$9&lt;=$AH371)+(NH$9&gt;$AU371)*(NH$9&lt;=$AW371)</f>
        <v/>
      </c>
      <c r="NI371" s="439">
        <f>(NI$9&lt;=$R371)+(NI$9&gt;$AF371)*(NI$9&lt;=$AH371)+(NI$9&gt;$AU371)*(NI$9&lt;=$AW371)</f>
        <v/>
      </c>
      <c r="NJ371" s="439">
        <f>(NJ$9&lt;=$R371)+(NJ$9&gt;$AF371)*(NJ$9&lt;=$AH371)+(NJ$9&gt;$AU371)*(NJ$9&lt;=$AW371)</f>
        <v/>
      </c>
      <c r="NK371" s="439">
        <f>(NK$9&lt;=$R371)+(NK$9&gt;$AF371)*(NK$9&lt;=$AH371)+(NK$9&gt;$AU371)*(NK$9&lt;=$AW371)</f>
        <v/>
      </c>
      <c r="NL371" s="439">
        <f>(NL$9&lt;=$R371)+(NL$9&gt;$AF371)*(NL$9&lt;=$AH371)+(NL$9&gt;$AU371)*(NL$9&lt;=$AW371)</f>
        <v/>
      </c>
      <c r="NM371" s="439">
        <f>(NM$9&lt;=$R371)+(NM$9&gt;$AF371)*(NM$9&lt;=$AH371)+(NM$9&gt;$AU371)*(NM$9&lt;=$AW371)</f>
        <v/>
      </c>
      <c r="NN371" s="439">
        <f>(NN$9&lt;=$R371)+(NN$9&gt;$AF371)*(NN$9&lt;=$AH371)+(NN$9&gt;$AU371)*(NN$9&lt;=$AW371)</f>
        <v/>
      </c>
      <c r="NO371" s="439">
        <f>(NO$9&lt;=$R371)+(NO$9&gt;$AF371)*(NO$9&lt;=$AH371)+(NO$9&gt;$AU371)*(NO$9&lt;=$AW371)</f>
        <v/>
      </c>
      <c r="NP371" s="439">
        <f>(NP$9&lt;=$R371)+(NP$9&gt;$AF371)*(NP$9&lt;=$AH371)+(NP$9&gt;$AU371)*(NP$9&lt;=$AW371)</f>
        <v/>
      </c>
      <c r="NQ371" s="439">
        <f>(NQ$9&lt;=$R371)+(NQ$9&gt;$AF371)*(NQ$9&lt;=$AH371)+(NQ$9&gt;$AU371)*(NQ$9&lt;=$AW371)</f>
        <v/>
      </c>
      <c r="NR371" s="439">
        <f>(NR$9&lt;=$R371)+(NR$9&gt;$AF371)*(NR$9&lt;=$AH371)+(NR$9&gt;$AU371)*(NR$9&lt;=$AW371)</f>
        <v/>
      </c>
      <c r="NS371" s="439">
        <f>(NS$9&lt;=$R371)+(NS$9&gt;$AF371)*(NS$9&lt;=$AH371)+(NS$9&gt;$AU371)*(NS$9&lt;=$AW371)</f>
        <v/>
      </c>
      <c r="NT371" s="439">
        <f>(NT$9&lt;=$R371)+(NT$9&gt;$AF371)*(NT$9&lt;=$AH371)+(NT$9&gt;$AU371)*(NT$9&lt;=$AW371)</f>
        <v/>
      </c>
      <c r="NU371" s="439">
        <f>(NU$9&lt;=$R371)+(NU$9&gt;$AF371)*(NU$9&lt;=$AH371)+(NU$9&gt;$AU371)*(NU$9&lt;=$AW371)</f>
        <v/>
      </c>
      <c r="NW371" s="428" t="n"/>
      <c r="NX371" s="428">
        <f>(NX$9&gt;$Q371)*(NX$9&lt;=$R371)*$O371*$L371</f>
        <v/>
      </c>
      <c r="NY371" s="428">
        <f>(NY$9&gt;$Q371)*(NY$9&lt;=$R371)*$O371*$L371</f>
        <v/>
      </c>
      <c r="NZ371" s="428">
        <f>(NZ$9&gt;$Q371)*(NZ$9&lt;=$R371)*$O371*$L371</f>
        <v/>
      </c>
      <c r="OA371" s="428">
        <f>(OA$9&gt;$Q371)*(OA$9&lt;=$R371)*$O371*$L371</f>
        <v/>
      </c>
      <c r="OB371" s="428">
        <f>(OB$9&gt;$Q371)*(OB$9&lt;=$R371)*$O371*$L371</f>
        <v/>
      </c>
      <c r="OC371" s="428">
        <f>(OC$9&gt;$Q371)*(OC$9&lt;=$R371)*$O371*$L371</f>
        <v/>
      </c>
      <c r="OD371" s="428">
        <f>(OD$9&gt;$Q371)*(OD$9&lt;=$R371)*$O371*$L371</f>
        <v/>
      </c>
      <c r="OE371" s="428">
        <f>(OE$9&gt;$Q371)*(OE$9&lt;=$R371)*$O371*$L371</f>
        <v/>
      </c>
      <c r="OF371" s="428">
        <f>(OF$9&gt;$Q371)*(OF$9&lt;=$R371)*$O371*$L371</f>
        <v/>
      </c>
      <c r="OG371" s="428">
        <f>(OG$9&gt;$Q371)*(OG$9&lt;=$R371)*$O371*$L371</f>
        <v/>
      </c>
      <c r="OH371" s="428">
        <f>(OH$9&gt;$Q371)*(OH$9&lt;=$R371)*$O371*$L371</f>
        <v/>
      </c>
      <c r="OI371" s="428">
        <f>(OI$9&gt;$Q371)*(OI$9&lt;=$R371)*$O371*$L371</f>
        <v/>
      </c>
      <c r="OJ371" s="428">
        <f>(OJ$9&gt;$Q371)*(OJ$9&lt;=$R371)*$O371*$L371</f>
        <v/>
      </c>
      <c r="OK371" s="428">
        <f>(OK$9&gt;$Q371)*(OK$9&lt;=$R371)*$O371*$L371</f>
        <v/>
      </c>
      <c r="OL371" s="428">
        <f>(OL$9&gt;$Q371)*(OL$9&lt;=$R371)*$O371*$L371</f>
        <v/>
      </c>
      <c r="OM371" s="428">
        <f>(OM$9&gt;$Q371)*(OM$9&lt;=$R371)*$O371*$L371</f>
        <v/>
      </c>
      <c r="ON371" s="428">
        <f>(ON$9&gt;$Q371)*(ON$9&lt;=$R371)*$O371*$L371</f>
        <v/>
      </c>
      <c r="OO371" s="428">
        <f>(OO$9&gt;$Q371)*(OO$9&lt;=$R371)*$O371*$L371</f>
        <v/>
      </c>
      <c r="OP371" s="428">
        <f>(OP$9&gt;$Q371)*(OP$9&lt;=$R371)*$O371*$L371</f>
        <v/>
      </c>
      <c r="OQ371" s="428">
        <f>(OQ$9&gt;$Q371)*(OQ$9&lt;=$R371)*$O371*$L371</f>
        <v/>
      </c>
      <c r="OR371" s="428">
        <f>(OR$9&gt;$Q371)*(OR$9&lt;=$R371)*$O371*$L371</f>
        <v/>
      </c>
      <c r="OS371" s="428">
        <f>(OS$9&gt;$Q371)*(OS$9&lt;=$R371)*$O371*$L371</f>
        <v/>
      </c>
      <c r="OT371" s="428">
        <f>(OT$9&gt;$Q371)*(OT$9&lt;=$R371)*$O371*$L371</f>
        <v/>
      </c>
      <c r="OU371" s="428">
        <f>(OU$9&gt;$Q371)*(OU$9&lt;=$R371)*$O371*$L371</f>
        <v/>
      </c>
      <c r="OV371" s="428">
        <f>(OV$9&gt;$Q371)*(OV$9&lt;=$R371)*$O371*$L371</f>
        <v/>
      </c>
      <c r="OW371" s="428">
        <f>(OW$9&gt;$Q371)*(OW$9&lt;=$R371)*$O371*$L371</f>
        <v/>
      </c>
      <c r="OX371" s="428">
        <f>(OX$9&gt;$Q371)*(OX$9&lt;=$R371)*$O371*$L371</f>
        <v/>
      </c>
      <c r="OY371" s="428">
        <f>(OY$9&gt;$Q371)*(OY$9&lt;=$R371)*$O371*$L371</f>
        <v/>
      </c>
      <c r="OZ371" s="428">
        <f>(OZ$9&gt;$Q371)*(OZ$9&lt;=$R371)*$O371*$L371</f>
        <v/>
      </c>
      <c r="PA371" s="428">
        <f>(PA$9&gt;$Q371)*(PA$9&lt;=$R371)*$O371*$L371</f>
        <v/>
      </c>
      <c r="PB371" s="428">
        <f>(PB$9&gt;$Q371)*(PB$9&lt;=$R371)*$O371*$L371</f>
        <v/>
      </c>
      <c r="PC371" s="428">
        <f>(PC$9&gt;$Q371)*(PC$9&lt;=$R371)*$O371*$L371</f>
        <v/>
      </c>
      <c r="PD371" s="428">
        <f>(PD$9&gt;$Q371)*(PD$9&lt;=$R371)*$O371*$L371</f>
        <v/>
      </c>
      <c r="PE371" s="428">
        <f>(PE$9&gt;$Q371)*(PE$9&lt;=$R371)*$O371*$L371</f>
        <v/>
      </c>
      <c r="PF371" s="428">
        <f>(PF$9&gt;$Q371)*(PF$9&lt;=$R371)*$O371*$L371</f>
        <v/>
      </c>
      <c r="PG371" s="428">
        <f>(PG$9&gt;$Q371)*(PG$9&lt;=$R371)*$O371*$L371</f>
        <v/>
      </c>
      <c r="PH371" s="428">
        <f>(PH$9&gt;$Q371)*(PH$9&lt;=$R371)*$O371*$L371</f>
        <v/>
      </c>
      <c r="PI371" s="428">
        <f>(PI$9&gt;$Q371)*(PI$9&lt;=$R371)*$O371*$L371</f>
        <v/>
      </c>
      <c r="PJ371" s="428">
        <f>(PJ$9&gt;$Q371)*(PJ$9&lt;=$R371)*$O371*$L371</f>
        <v/>
      </c>
      <c r="PK371" s="428">
        <f>(PK$9&gt;$Q371)*(PK$9&lt;=$R371)*$O371*$L371</f>
        <v/>
      </c>
      <c r="PL371" s="428">
        <f>(PL$9&gt;$Q371)*(PL$9&lt;=$R371)*$O371*$L371</f>
        <v/>
      </c>
      <c r="PM371" s="428">
        <f>(PM$9&gt;$Q371)*(PM$9&lt;=$R371)*$O371*$L371</f>
        <v/>
      </c>
      <c r="PN371" s="428">
        <f>(PN$9&gt;$Q371)*(PN$9&lt;=$R371)*$O371*$L371</f>
        <v/>
      </c>
      <c r="PO371" s="428">
        <f>(PO$9&gt;$Q371)*(PO$9&lt;=$R371)*$O371*$L371</f>
        <v/>
      </c>
      <c r="PP371" s="428">
        <f>(PP$9&gt;$Q371)*(PP$9&lt;=$R371)*$O371*$L371</f>
        <v/>
      </c>
      <c r="PQ371" s="428">
        <f>(PQ$9&gt;$Q371)*(PQ$9&lt;=$R371)*$O371*$L371</f>
        <v/>
      </c>
      <c r="PR371" s="428">
        <f>(PR$9&gt;$Q371)*(PR$9&lt;=$R371)*$O371*$L371</f>
        <v/>
      </c>
      <c r="PS371" s="428">
        <f>(PS$9&gt;$Q371)*(PS$9&lt;=$R371)*$O371*$L371</f>
        <v/>
      </c>
      <c r="PT371" s="428">
        <f>(PT$9&gt;$Q371)*(PT$9&lt;=$R371)*$O371*$L371</f>
        <v/>
      </c>
      <c r="PU371" s="428">
        <f>(PU$9&gt;$Q371)*(PU$9&lt;=$R371)*$O371*$L371</f>
        <v/>
      </c>
      <c r="PV371" s="428">
        <f>(PV$9&gt;$Q371)*(PV$9&lt;=$R371)*$O371*$L371</f>
        <v/>
      </c>
      <c r="PW371" s="428">
        <f>(PW$9&gt;$Q371)*(PW$9&lt;=$R371)*$O371*$L371</f>
        <v/>
      </c>
      <c r="PX371" s="428">
        <f>(PX$9&gt;$Q371)*(PX$9&lt;=$R371)*$O371*$L371</f>
        <v/>
      </c>
      <c r="PY371" s="428">
        <f>(PY$9&gt;$Q371)*(PY$9&lt;=$R371)*$O371*$L371</f>
        <v/>
      </c>
      <c r="PZ371" s="428">
        <f>(PZ$9&gt;$Q371)*(PZ$9&lt;=$R371)*$O371*$L371</f>
        <v/>
      </c>
      <c r="QA371" s="428">
        <f>(QA$9&gt;$Q371)*(QA$9&lt;=$R371)*$O371*$L371</f>
        <v/>
      </c>
      <c r="QB371" s="428">
        <f>(QB$9&gt;$Q371)*(QB$9&lt;=$R371)*$O371*$L371</f>
        <v/>
      </c>
      <c r="QC371" s="428">
        <f>(QC$9&gt;$Q371)*(QC$9&lt;=$R371)*$O371*$L371</f>
        <v/>
      </c>
      <c r="QD371" s="428">
        <f>(QD$9&gt;$Q371)*(QD$9&lt;=$R371)*$O371*$L371</f>
        <v/>
      </c>
      <c r="QE371" s="428">
        <f>(QE$9&gt;$Q371)*(QE$9&lt;=$R371)*$O371*$L371</f>
        <v/>
      </c>
      <c r="QF371" s="428">
        <f>(QF$9&gt;$Q371)*(QF$9&lt;=$R371)*$O371*$L371</f>
        <v/>
      </c>
      <c r="QG371" s="428">
        <f>(QG$9&gt;$Q371)*(QG$9&lt;=$R371)*$O371*$L371</f>
        <v/>
      </c>
      <c r="QH371" s="428">
        <f>(QH$9&gt;$Q371)*(QH$9&lt;=$R371)*$O371*$L371</f>
        <v/>
      </c>
      <c r="QI371" s="428">
        <f>(QI$9&gt;$Q371)*(QI$9&lt;=$R371)*$O371*$L371</f>
        <v/>
      </c>
      <c r="QJ371" s="428">
        <f>(QJ$9&gt;$Q371)*(QJ$9&lt;=$R371)*$O371*$L371</f>
        <v/>
      </c>
      <c r="QK371" s="428">
        <f>(QK$9&gt;$Q371)*(QK$9&lt;=$R371)*$O371*$L371</f>
        <v/>
      </c>
      <c r="QL371" s="428">
        <f>(QL$9&gt;$Q371)*(QL$9&lt;=$R371)*$O371*$L371</f>
        <v/>
      </c>
      <c r="QM371" s="428">
        <f>(QM$9&gt;$Q371)*(QM$9&lt;=$R371)*$O371*$L371</f>
        <v/>
      </c>
      <c r="QN371" s="428">
        <f>(QN$9&gt;$Q371)*(QN$9&lt;=$R371)*$O371*$L371</f>
        <v/>
      </c>
      <c r="QO371" s="428">
        <f>(QO$9&gt;$Q371)*(QO$9&lt;=$R371)*$O371*$L371</f>
        <v/>
      </c>
      <c r="QP371" s="428">
        <f>(QP$9&gt;$Q371)*(QP$9&lt;=$R371)*$O371*$L371</f>
        <v/>
      </c>
      <c r="QQ371" s="428">
        <f>(QQ$9&gt;$Q371)*(QQ$9&lt;=$R371)*$O371*$L371</f>
        <v/>
      </c>
      <c r="QR371" s="428">
        <f>(QR$9&gt;$Q371)*(QR$9&lt;=$R371)*$O371*$L371</f>
        <v/>
      </c>
      <c r="QS371" s="428">
        <f>(QS$9&gt;$Q371)*(QS$9&lt;=$R371)*$O371*$L371</f>
        <v/>
      </c>
      <c r="QT371" s="428">
        <f>(QT$9&gt;$Q371)*(QT$9&lt;=$R371)*$O371*$L371</f>
        <v/>
      </c>
      <c r="QU371" s="428">
        <f>(QU$9&gt;$Q371)*(QU$9&lt;=$R371)*$O371*$L371</f>
        <v/>
      </c>
      <c r="QV371" s="428">
        <f>(QV$9&gt;$Q371)*(QV$9&lt;=$R371)*$O371*$L371</f>
        <v/>
      </c>
      <c r="QW371" s="428">
        <f>(QW$9&gt;$Q371)*(QW$9&lt;=$R371)*$O371*$L371</f>
        <v/>
      </c>
      <c r="QX371" s="428">
        <f>(QX$9&gt;$Q371)*(QX$9&lt;=$R371)*$O371*$L371</f>
        <v/>
      </c>
      <c r="QY371" s="428">
        <f>(QY$9&gt;$Q371)*(QY$9&lt;=$R371)*$O371*$L371</f>
        <v/>
      </c>
      <c r="QZ371" s="428">
        <f>(QZ$9&gt;$Q371)*(QZ$9&lt;=$R371)*$O371*$L371</f>
        <v/>
      </c>
      <c r="RA371" s="428">
        <f>(RA$9&gt;$Q371)*(RA$9&lt;=$R371)*$O371*$L371</f>
        <v/>
      </c>
      <c r="RB371" s="428">
        <f>(RB$9&gt;$Q371)*(RB$9&lt;=$R371)*$O371*$L371</f>
        <v/>
      </c>
      <c r="RC371" s="428">
        <f>(RC$9&gt;$Q371)*(RC$9&lt;=$R371)*$O371*$L371</f>
        <v/>
      </c>
      <c r="RD371" s="428">
        <f>(RD$9&gt;$Q371)*(RD$9&lt;=$R371)*$O371*$L371</f>
        <v/>
      </c>
      <c r="RE371" s="428">
        <f>(RE$9&gt;$Q371)*(RE$9&lt;=$R371)*$O371*$L371</f>
        <v/>
      </c>
      <c r="RF371" s="428">
        <f>(RF$9&gt;$Q371)*(RF$9&lt;=$R371)*$O371*$L371</f>
        <v/>
      </c>
      <c r="RG371" s="428">
        <f>(RG$9&gt;$Q371)*(RG$9&lt;=$R371)*$O371*$L371</f>
        <v/>
      </c>
      <c r="RH371" s="428">
        <f>(RH$9&gt;$Q371)*(RH$9&lt;=$R371)*$O371*$L371</f>
        <v/>
      </c>
      <c r="RI371" s="428">
        <f>(RI$9&gt;$Q371)*(RI$9&lt;=$R371)*$O371*$L371</f>
        <v/>
      </c>
      <c r="RJ371" s="428">
        <f>(RJ$9&gt;$Q371)*(RJ$9&lt;=$R371)*$O371*$L371</f>
        <v/>
      </c>
      <c r="RK371" s="428">
        <f>(RK$9&gt;$Q371)*(RK$9&lt;=$R371)*$O371*$L371</f>
        <v/>
      </c>
      <c r="RL371" s="428">
        <f>(RL$9&gt;$Q371)*(RL$9&lt;=$R371)*$O371*$L371</f>
        <v/>
      </c>
      <c r="RM371" s="428">
        <f>(RM$9&gt;$Q371)*(RM$9&lt;=$R371)*$O371*$L371</f>
        <v/>
      </c>
      <c r="RN371" s="428">
        <f>(RN$9&gt;$Q371)*(RN$9&lt;=$R371)*$O371*$L371</f>
        <v/>
      </c>
      <c r="RO371" s="428">
        <f>(RO$9&gt;$Q371)*(RO$9&lt;=$R371)*$O371*$L371</f>
        <v/>
      </c>
      <c r="RP371" s="428">
        <f>(RP$9&gt;$Q371)*(RP$9&lt;=$R371)*$O371*$L371</f>
        <v/>
      </c>
      <c r="RQ371" s="428">
        <f>(RQ$9&gt;$Q371)*(RQ$9&lt;=$R371)*$O371*$L371</f>
        <v/>
      </c>
      <c r="RR371" s="428">
        <f>(RR$9&gt;$Q371)*(RR$9&lt;=$R371)*$O371*$L371</f>
        <v/>
      </c>
      <c r="RS371" s="428">
        <f>(RS$9&gt;$Q371)*(RS$9&lt;=$R371)*$O371*$L371</f>
        <v/>
      </c>
      <c r="RT371" s="428">
        <f>(RT$9&gt;$Q371)*(RT$9&lt;=$R371)*$O371*$L371</f>
        <v/>
      </c>
      <c r="RU371" s="428">
        <f>(RU$9&gt;$Q371)*(RU$9&lt;=$R371)*$O371*$L371</f>
        <v/>
      </c>
      <c r="RV371" s="428">
        <f>(RV$9&gt;$Q371)*(RV$9&lt;=$R371)*$O371*$L371</f>
        <v/>
      </c>
      <c r="RW371" s="428">
        <f>(RW$9&gt;$Q371)*(RW$9&lt;=$R371)*$O371*$L371</f>
        <v/>
      </c>
      <c r="RX371" s="428">
        <f>(RX$9&gt;$Q371)*(RX$9&lt;=$R371)*$O371*$L371</f>
        <v/>
      </c>
      <c r="RY371" s="428">
        <f>(RY$9&gt;$Q371)*(RY$9&lt;=$R371)*$O371*$L371</f>
        <v/>
      </c>
      <c r="RZ371" s="428">
        <f>(RZ$9&gt;$Q371)*(RZ$9&lt;=$R371)*$O371*$L371</f>
        <v/>
      </c>
      <c r="SA371" s="428">
        <f>(SA$9&gt;$Q371)*(SA$9&lt;=$R371)*$O371*$L371</f>
        <v/>
      </c>
      <c r="SC371" s="428" t="n"/>
      <c r="SD371" s="428">
        <f>(SD$9&gt;$AF371)*(SD$9&lt;=$AH371)*$AJ371*$L371</f>
        <v/>
      </c>
      <c r="SE371" s="428">
        <f>(SE$9&gt;$AF371)*(SE$9&lt;=$AH371)*$AJ371*$L371</f>
        <v/>
      </c>
      <c r="SF371" s="428">
        <f>(SF$9&gt;$AF371)*(SF$9&lt;=$AH371)*$AJ371*$L371</f>
        <v/>
      </c>
      <c r="SG371" s="428">
        <f>(SG$9&gt;$AF371)*(SG$9&lt;=$AH371)*$AJ371*$L371</f>
        <v/>
      </c>
      <c r="SH371" s="428">
        <f>(SH$9&gt;$AF371)*(SH$9&lt;=$AH371)*$AJ371*$L371</f>
        <v/>
      </c>
      <c r="SI371" s="428">
        <f>(SI$9&gt;$AF371)*(SI$9&lt;=$AH371)*$AJ371*$L371</f>
        <v/>
      </c>
      <c r="SJ371" s="428">
        <f>(SJ$9&gt;$AF371)*(SJ$9&lt;=$AH371)*$AJ371*$L371</f>
        <v/>
      </c>
      <c r="SK371" s="428">
        <f>(SK$9&gt;$AF371)*(SK$9&lt;=$AH371)*$AJ371*$L371</f>
        <v/>
      </c>
      <c r="SL371" s="428">
        <f>(SL$9&gt;$AF371)*(SL$9&lt;=$AH371)*$AJ371*$L371</f>
        <v/>
      </c>
      <c r="SM371" s="428">
        <f>(SM$9&gt;$AF371)*(SM$9&lt;=$AH371)*$AJ371*$L371</f>
        <v/>
      </c>
      <c r="SN371" s="428">
        <f>(SN$9&gt;$AF371)*(SN$9&lt;=$AH371)*$AJ371*$L371</f>
        <v/>
      </c>
      <c r="SO371" s="428">
        <f>(SO$9&gt;$AF371)*(SO$9&lt;=$AH371)*$AJ371*$L371</f>
        <v/>
      </c>
      <c r="SP371" s="428">
        <f>(SP$9&gt;$AF371)*(SP$9&lt;=$AH371)*$AJ371*$L371</f>
        <v/>
      </c>
      <c r="SQ371" s="428">
        <f>(SQ$9&gt;$AF371)*(SQ$9&lt;=$AH371)*$AJ371*$L371</f>
        <v/>
      </c>
      <c r="SR371" s="428">
        <f>(SR$9&gt;$AF371)*(SR$9&lt;=$AH371)*$AJ371*$L371</f>
        <v/>
      </c>
      <c r="SS371" s="428">
        <f>(SS$9&gt;$AF371)*(SS$9&lt;=$AH371)*$AJ371*$L371</f>
        <v/>
      </c>
      <c r="ST371" s="428">
        <f>(ST$9&gt;$AF371)*(ST$9&lt;=$AH371)*$AJ371*$L371</f>
        <v/>
      </c>
      <c r="SU371" s="428">
        <f>(SU$9&gt;$AF371)*(SU$9&lt;=$AH371)*$AJ371*$L371</f>
        <v/>
      </c>
      <c r="SV371" s="428">
        <f>(SV$9&gt;$AF371)*(SV$9&lt;=$AH371)*$AJ371*$L371</f>
        <v/>
      </c>
      <c r="SW371" s="428">
        <f>(SW$9&gt;$AF371)*(SW$9&lt;=$AH371)*$AJ371*$L371</f>
        <v/>
      </c>
      <c r="SX371" s="428">
        <f>(SX$9&gt;$AF371)*(SX$9&lt;=$AH371)*$AJ371*$L371</f>
        <v/>
      </c>
      <c r="SY371" s="428">
        <f>(SY$9&gt;$AF371)*(SY$9&lt;=$AH371)*$AJ371*$L371</f>
        <v/>
      </c>
      <c r="SZ371" s="428">
        <f>(SZ$9&gt;$AF371)*(SZ$9&lt;=$AH371)*$AJ371*$L371</f>
        <v/>
      </c>
      <c r="TA371" s="428">
        <f>(TA$9&gt;$AF371)*(TA$9&lt;=$AH371)*$AJ371*$L371</f>
        <v/>
      </c>
      <c r="TB371" s="428">
        <f>(TB$9&gt;$AF371)*(TB$9&lt;=$AH371)*$AJ371*$L371</f>
        <v/>
      </c>
      <c r="TC371" s="428">
        <f>(TC$9&gt;$AF371)*(TC$9&lt;=$AH371)*$AJ371*$L371</f>
        <v/>
      </c>
      <c r="TD371" s="428">
        <f>(TD$9&gt;$AF371)*(TD$9&lt;=$AH371)*$AJ371*$L371</f>
        <v/>
      </c>
      <c r="TE371" s="428">
        <f>(TE$9&gt;$AF371)*(TE$9&lt;=$AH371)*$AJ371*$L371</f>
        <v/>
      </c>
      <c r="TF371" s="428">
        <f>(TF$9&gt;$AF371)*(TF$9&lt;=$AH371)*$AJ371*$L371</f>
        <v/>
      </c>
      <c r="TG371" s="428">
        <f>(TG$9&gt;$AF371)*(TG$9&lt;=$AH371)*$AJ371*$L371</f>
        <v/>
      </c>
      <c r="TH371" s="428">
        <f>(TH$9&gt;$AF371)*(TH$9&lt;=$AH371)*$AJ371*$L371</f>
        <v/>
      </c>
      <c r="TI371" s="428">
        <f>(TI$9&gt;$AF371)*(TI$9&lt;=$AH371)*$AJ371*$L371</f>
        <v/>
      </c>
      <c r="TJ371" s="428">
        <f>(TJ$9&gt;$AF371)*(TJ$9&lt;=$AH371)*$AJ371*$L371</f>
        <v/>
      </c>
      <c r="TK371" s="428">
        <f>(TK$9&gt;$AF371)*(TK$9&lt;=$AH371)*$AJ371*$L371</f>
        <v/>
      </c>
      <c r="TL371" s="428">
        <f>(TL$9&gt;$AF371)*(TL$9&lt;=$AH371)*$AJ371*$L371</f>
        <v/>
      </c>
      <c r="TM371" s="428">
        <f>(TM$9&gt;$AF371)*(TM$9&lt;=$AH371)*$AJ371*$L371</f>
        <v/>
      </c>
      <c r="TN371" s="428">
        <f>(TN$9&gt;$AF371)*(TN$9&lt;=$AH371)*$AJ371*$L371</f>
        <v/>
      </c>
      <c r="TO371" s="428">
        <f>(TO$9&gt;$AF371)*(TO$9&lt;=$AH371)*$AJ371*$L371</f>
        <v/>
      </c>
      <c r="TP371" s="428">
        <f>(TP$9&gt;$AF371)*(TP$9&lt;=$AH371)*$AJ371*$L371</f>
        <v/>
      </c>
      <c r="TQ371" s="428">
        <f>(TQ$9&gt;$AF371)*(TQ$9&lt;=$AH371)*$AJ371*$L371</f>
        <v/>
      </c>
      <c r="TR371" s="428">
        <f>(TR$9&gt;$AF371)*(TR$9&lt;=$AH371)*$AJ371*$L371</f>
        <v/>
      </c>
      <c r="TS371" s="428">
        <f>(TS$9&gt;$AF371)*(TS$9&lt;=$AH371)*$AJ371*$L371</f>
        <v/>
      </c>
      <c r="TT371" s="428">
        <f>(TT$9&gt;$AF371)*(TT$9&lt;=$AH371)*$AJ371*$L371</f>
        <v/>
      </c>
      <c r="TU371" s="428">
        <f>(TU$9&gt;$AF371)*(TU$9&lt;=$AH371)*$AJ371*$L371</f>
        <v/>
      </c>
      <c r="TV371" s="428">
        <f>(TV$9&gt;$AF371)*(TV$9&lt;=$AH371)*$AJ371*$L371</f>
        <v/>
      </c>
      <c r="TW371" s="428">
        <f>(TW$9&gt;$AF371)*(TW$9&lt;=$AH371)*$AJ371*$L371</f>
        <v/>
      </c>
      <c r="TX371" s="428">
        <f>(TX$9&gt;$AF371)*(TX$9&lt;=$AH371)*$AJ371*$L371</f>
        <v/>
      </c>
      <c r="TY371" s="428">
        <f>(TY$9&gt;$AF371)*(TY$9&lt;=$AH371)*$AJ371*$L371</f>
        <v/>
      </c>
      <c r="TZ371" s="428">
        <f>(TZ$9&gt;$AF371)*(TZ$9&lt;=$AH371)*$AJ371*$L371</f>
        <v/>
      </c>
      <c r="UA371" s="428">
        <f>(UA$9&gt;$AF371)*(UA$9&lt;=$AH371)*$AJ371*$L371</f>
        <v/>
      </c>
      <c r="UB371" s="428">
        <f>(UB$9&gt;$AF371)*(UB$9&lt;=$AH371)*$AJ371*$L371</f>
        <v/>
      </c>
      <c r="UC371" s="428">
        <f>(UC$9&gt;$AF371)*(UC$9&lt;=$AH371)*$AJ371*$L371</f>
        <v/>
      </c>
      <c r="UD371" s="428">
        <f>(UD$9&gt;$AF371)*(UD$9&lt;=$AH371)*$AJ371*$L371</f>
        <v/>
      </c>
      <c r="UE371" s="428">
        <f>(UE$9&gt;$AF371)*(UE$9&lt;=$AH371)*$AJ371*$L371</f>
        <v/>
      </c>
      <c r="UF371" s="428">
        <f>(UF$9&gt;$AF371)*(UF$9&lt;=$AH371)*$AJ371*$L371</f>
        <v/>
      </c>
      <c r="UG371" s="428">
        <f>(UG$9&gt;$AF371)*(UG$9&lt;=$AH371)*$AJ371*$L371</f>
        <v/>
      </c>
      <c r="UH371" s="428">
        <f>(UH$9&gt;$AF371)*(UH$9&lt;=$AH371)*$AJ371*$L371</f>
        <v/>
      </c>
      <c r="UI371" s="428">
        <f>(UI$9&gt;$AF371)*(UI$9&lt;=$AH371)*$AJ371*$L371</f>
        <v/>
      </c>
      <c r="UJ371" s="428">
        <f>(UJ$9&gt;$AF371)*(UJ$9&lt;=$AH371)*$AJ371*$L371</f>
        <v/>
      </c>
      <c r="UK371" s="428">
        <f>(UK$9&gt;$AF371)*(UK$9&lt;=$AH371)*$AJ371*$L371</f>
        <v/>
      </c>
      <c r="UL371" s="428">
        <f>(UL$9&gt;$AF371)*(UL$9&lt;=$AH371)*$AJ371*$L371</f>
        <v/>
      </c>
      <c r="UM371" s="428">
        <f>(UM$9&gt;$AF371)*(UM$9&lt;=$AH371)*$AJ371*$L371</f>
        <v/>
      </c>
      <c r="UN371" s="428">
        <f>(UN$9&gt;$AF371)*(UN$9&lt;=$AH371)*$AJ371*$L371</f>
        <v/>
      </c>
      <c r="UO371" s="428">
        <f>(UO$9&gt;$AF371)*(UO$9&lt;=$AH371)*$AJ371*$L371</f>
        <v/>
      </c>
      <c r="UP371" s="428">
        <f>(UP$9&gt;$AF371)*(UP$9&lt;=$AH371)*$AJ371*$L371</f>
        <v/>
      </c>
      <c r="UQ371" s="428">
        <f>(UQ$9&gt;$AF371)*(UQ$9&lt;=$AH371)*$AJ371*$L371</f>
        <v/>
      </c>
      <c r="UR371" s="428">
        <f>(UR$9&gt;$AF371)*(UR$9&lt;=$AH371)*$AJ371*$L371</f>
        <v/>
      </c>
      <c r="US371" s="428">
        <f>(US$9&gt;$AF371)*(US$9&lt;=$AH371)*$AJ371*$L371</f>
        <v/>
      </c>
      <c r="UT371" s="428">
        <f>(UT$9&gt;$AF371)*(UT$9&lt;=$AH371)*$AJ371*$L371</f>
        <v/>
      </c>
      <c r="UU371" s="428">
        <f>(UU$9&gt;$AF371)*(UU$9&lt;=$AH371)*$AJ371*$L371</f>
        <v/>
      </c>
      <c r="UV371" s="428">
        <f>(UV$9&gt;$AF371)*(UV$9&lt;=$AH371)*$AJ371*$L371</f>
        <v/>
      </c>
      <c r="UW371" s="428">
        <f>(UW$9&gt;$AF371)*(UW$9&lt;=$AH371)*$AJ371*$L371</f>
        <v/>
      </c>
      <c r="UX371" s="428">
        <f>(UX$9&gt;$AF371)*(UX$9&lt;=$AH371)*$AJ371*$L371</f>
        <v/>
      </c>
      <c r="UY371" s="428">
        <f>(UY$9&gt;$AF371)*(UY$9&lt;=$AH371)*$AJ371*$L371</f>
        <v/>
      </c>
      <c r="UZ371" s="428">
        <f>(UZ$9&gt;$AF371)*(UZ$9&lt;=$AH371)*$AJ371*$L371</f>
        <v/>
      </c>
      <c r="VA371" s="428">
        <f>(VA$9&gt;$AF371)*(VA$9&lt;=$AH371)*$AJ371*$L371</f>
        <v/>
      </c>
      <c r="VB371" s="428">
        <f>(VB$9&gt;$AF371)*(VB$9&lt;=$AH371)*$AJ371*$L371</f>
        <v/>
      </c>
      <c r="VC371" s="428">
        <f>(VC$9&gt;$AF371)*(VC$9&lt;=$AH371)*$AJ371*$L371</f>
        <v/>
      </c>
      <c r="VD371" s="428">
        <f>(VD$9&gt;$AF371)*(VD$9&lt;=$AH371)*$AJ371*$L371</f>
        <v/>
      </c>
      <c r="VE371" s="428">
        <f>(VE$9&gt;$AF371)*(VE$9&lt;=$AH371)*$AJ371*$L371</f>
        <v/>
      </c>
      <c r="VF371" s="428">
        <f>(VF$9&gt;$AF371)*(VF$9&lt;=$AH371)*$AJ371*$L371</f>
        <v/>
      </c>
      <c r="VG371" s="428">
        <f>(VG$9&gt;$AF371)*(VG$9&lt;=$AH371)*$AJ371*$L371</f>
        <v/>
      </c>
      <c r="VH371" s="428">
        <f>(VH$9&gt;$AF371)*(VH$9&lt;=$AH371)*$AJ371*$L371</f>
        <v/>
      </c>
      <c r="VI371" s="428">
        <f>(VI$9&gt;$AF371)*(VI$9&lt;=$AH371)*$AJ371*$L371</f>
        <v/>
      </c>
      <c r="VJ371" s="428">
        <f>(VJ$9&gt;$AF371)*(VJ$9&lt;=$AH371)*$AJ371*$L371</f>
        <v/>
      </c>
      <c r="VK371" s="428">
        <f>(VK$9&gt;$AF371)*(VK$9&lt;=$AH371)*$AJ371*$L371</f>
        <v/>
      </c>
      <c r="VL371" s="428">
        <f>(VL$9&gt;$AF371)*(VL$9&lt;=$AH371)*$AJ371*$L371</f>
        <v/>
      </c>
      <c r="VM371" s="428">
        <f>(VM$9&gt;$AF371)*(VM$9&lt;=$AH371)*$AJ371*$L371</f>
        <v/>
      </c>
      <c r="VN371" s="428">
        <f>(VN$9&gt;$AF371)*(VN$9&lt;=$AH371)*$AJ371*$L371</f>
        <v/>
      </c>
      <c r="VO371" s="428">
        <f>(VO$9&gt;$AF371)*(VO$9&lt;=$AH371)*$AJ371*$L371</f>
        <v/>
      </c>
      <c r="VP371" s="428">
        <f>(VP$9&gt;$AF371)*(VP$9&lt;=$AH371)*$AJ371*$L371</f>
        <v/>
      </c>
      <c r="VQ371" s="428">
        <f>(VQ$9&gt;$AF371)*(VQ$9&lt;=$AH371)*$AJ371*$L371</f>
        <v/>
      </c>
      <c r="VR371" s="428">
        <f>(VR$9&gt;$AF371)*(VR$9&lt;=$AH371)*$AJ371*$L371</f>
        <v/>
      </c>
      <c r="VS371" s="428">
        <f>(VS$9&gt;$AF371)*(VS$9&lt;=$AH371)*$AJ371*$L371</f>
        <v/>
      </c>
      <c r="VT371" s="428">
        <f>(VT$9&gt;$AF371)*(VT$9&lt;=$AH371)*$AJ371*$L371</f>
        <v/>
      </c>
      <c r="VU371" s="428">
        <f>(VU$9&gt;$AF371)*(VU$9&lt;=$AH371)*$AJ371*$L371</f>
        <v/>
      </c>
      <c r="VV371" s="428">
        <f>(VV$9&gt;$AF371)*(VV$9&lt;=$AH371)*$AJ371*$L371</f>
        <v/>
      </c>
      <c r="VW371" s="428">
        <f>(VW$9&gt;$AF371)*(VW$9&lt;=$AH371)*$AJ371*$L371</f>
        <v/>
      </c>
      <c r="VX371" s="428">
        <f>(VX$9&gt;$AF371)*(VX$9&lt;=$AH371)*$AJ371*$L371</f>
        <v/>
      </c>
      <c r="VY371" s="428">
        <f>(VY$9&gt;$AF371)*(VY$9&lt;=$AH371)*$AJ371*$L371</f>
        <v/>
      </c>
      <c r="VZ371" s="428">
        <f>(VZ$9&gt;$AF371)*(VZ$9&lt;=$AH371)*$AJ371*$L371</f>
        <v/>
      </c>
      <c r="WA371" s="428">
        <f>(WA$9&gt;$AF371)*(WA$9&lt;=$AH371)*$AJ371*$L371</f>
        <v/>
      </c>
      <c r="WB371" s="428">
        <f>(WB$9&gt;$AF371)*(WB$9&lt;=$AH371)*$AJ371*$L371</f>
        <v/>
      </c>
      <c r="WC371" s="428">
        <f>(WC$9&gt;$AF371)*(WC$9&lt;=$AH371)*$AJ371*$L371</f>
        <v/>
      </c>
      <c r="WD371" s="428">
        <f>(WD$9&gt;$AF371)*(WD$9&lt;=$AH371)*$AJ371*$L371</f>
        <v/>
      </c>
      <c r="WE371" s="428">
        <f>(WE$9&gt;$AF371)*(WE$9&lt;=$AH371)*$AJ371*$L371</f>
        <v/>
      </c>
      <c r="WF371" s="428">
        <f>(WF$9&gt;$AF371)*(WF$9&lt;=$AH371)*$AJ371*$L371</f>
        <v/>
      </c>
      <c r="WG371" s="428">
        <f>(WG$9&gt;$AF371)*(WG$9&lt;=$AH371)*$AJ371*$L371</f>
        <v/>
      </c>
      <c r="WI371" s="428" t="n"/>
      <c r="WJ371" s="428">
        <f>(WJ$9&gt;$AU371)*$AY371*$L371</f>
        <v/>
      </c>
      <c r="WK371" s="428">
        <f>(WK$9&gt;$AU371)*$AY371*$L371</f>
        <v/>
      </c>
      <c r="WL371" s="428">
        <f>(WL$9&gt;$AU371)*$AY371*$L371</f>
        <v/>
      </c>
      <c r="WM371" s="428">
        <f>(WM$9&gt;$AU371)*$AY371*$L371</f>
        <v/>
      </c>
      <c r="WN371" s="428">
        <f>(WN$9&gt;$AU371)*$AY371*$L371</f>
        <v/>
      </c>
      <c r="WO371" s="428">
        <f>(WO$9&gt;$AU371)*$AY371*$L371</f>
        <v/>
      </c>
      <c r="WP371" s="428">
        <f>(WP$9&gt;$AU371)*$AY371*$L371</f>
        <v/>
      </c>
      <c r="WQ371" s="428">
        <f>(WQ$9&gt;$AU371)*$AY371*$L371</f>
        <v/>
      </c>
      <c r="WR371" s="428">
        <f>(WR$9&gt;$AU371)*$AY371*$L371</f>
        <v/>
      </c>
      <c r="WS371" s="428">
        <f>(WS$9&gt;$AU371)*$AY371*$L371</f>
        <v/>
      </c>
      <c r="WT371" s="428">
        <f>(WT$9&gt;$AU371)*$AY371*$L371</f>
        <v/>
      </c>
      <c r="WU371" s="428">
        <f>(WU$9&gt;$AU371)*$AY371*$L371</f>
        <v/>
      </c>
      <c r="WV371" s="428">
        <f>(WV$9&gt;$AU371)*$AY371*$L371</f>
        <v/>
      </c>
      <c r="WW371" s="428">
        <f>(WW$9&gt;$AU371)*$AY371*$L371</f>
        <v/>
      </c>
      <c r="WX371" s="428">
        <f>(WX$9&gt;$AU371)*$AY371*$L371</f>
        <v/>
      </c>
      <c r="WY371" s="428">
        <f>(WY$9&gt;$AU371)*$AY371*$L371</f>
        <v/>
      </c>
      <c r="WZ371" s="428">
        <f>(WZ$9&gt;$AU371)*$AY371*$L371</f>
        <v/>
      </c>
      <c r="XA371" s="428">
        <f>(XA$9&gt;$AU371)*$AY371*$L371</f>
        <v/>
      </c>
      <c r="XB371" s="428">
        <f>(XB$9&gt;$AU371)*$AY371*$L371</f>
        <v/>
      </c>
      <c r="XC371" s="428">
        <f>(XC$9&gt;$AU371)*$AY371*$L371</f>
        <v/>
      </c>
      <c r="XD371" s="428">
        <f>(XD$9&gt;$AU371)*$AY371*$L371</f>
        <v/>
      </c>
      <c r="XE371" s="428">
        <f>(XE$9&gt;$AU371)*$AY371*$L371</f>
        <v/>
      </c>
      <c r="XF371" s="428">
        <f>(XF$9&gt;$AU371)*$AY371*$L371</f>
        <v/>
      </c>
      <c r="XG371" s="428">
        <f>(XG$9&gt;$AU371)*$AY371*$L371</f>
        <v/>
      </c>
      <c r="XH371" s="428">
        <f>(XH$9&gt;$AU371)*$AY371*$L371</f>
        <v/>
      </c>
      <c r="XI371" s="428">
        <f>(XI$9&gt;$AU371)*$AY371*$L371</f>
        <v/>
      </c>
      <c r="XJ371" s="428">
        <f>(XJ$9&gt;$AU371)*$AY371*$L371</f>
        <v/>
      </c>
      <c r="XK371" s="428">
        <f>(XK$9&gt;$AU371)*$AY371*$L371</f>
        <v/>
      </c>
      <c r="XL371" s="428">
        <f>(XL$9&gt;$AU371)*$AY371*$L371</f>
        <v/>
      </c>
      <c r="XM371" s="428">
        <f>(XM$9&gt;$AU371)*$AY371*$L371</f>
        <v/>
      </c>
      <c r="XN371" s="428">
        <f>(XN$9&gt;$AU371)*$AY371*$L371</f>
        <v/>
      </c>
      <c r="XO371" s="428">
        <f>(XO$9&gt;$AU371)*$AY371*$L371</f>
        <v/>
      </c>
      <c r="XP371" s="428">
        <f>(XP$9&gt;$AU371)*$AY371*$L371</f>
        <v/>
      </c>
      <c r="XQ371" s="428">
        <f>(XQ$9&gt;$AU371)*$AY371*$L371</f>
        <v/>
      </c>
      <c r="XR371" s="428">
        <f>(XR$9&gt;$AU371)*$AY371*$L371</f>
        <v/>
      </c>
      <c r="XS371" s="428">
        <f>(XS$9&gt;$AU371)*$AY371*$L371</f>
        <v/>
      </c>
      <c r="XT371" s="428">
        <f>(XT$9&gt;$AU371)*$AY371*$L371</f>
        <v/>
      </c>
      <c r="XU371" s="428">
        <f>(XU$9&gt;$AU371)*$AY371*$L371</f>
        <v/>
      </c>
      <c r="XV371" s="428">
        <f>(XV$9&gt;$AU371)*$AY371*$L371</f>
        <v/>
      </c>
      <c r="XW371" s="428">
        <f>(XW$9&gt;$AU371)*$AY371*$L371</f>
        <v/>
      </c>
      <c r="XX371" s="428">
        <f>(XX$9&gt;$AU371)*$AY371*$L371</f>
        <v/>
      </c>
      <c r="XY371" s="428">
        <f>(XY$9&gt;$AU371)*$AY371*$L371</f>
        <v/>
      </c>
      <c r="XZ371" s="428">
        <f>(XZ$9&gt;$AU371)*$AY371*$L371</f>
        <v/>
      </c>
      <c r="YA371" s="428">
        <f>(YA$9&gt;$AU371)*$AY371*$L371</f>
        <v/>
      </c>
      <c r="YB371" s="428">
        <f>(YB$9&gt;$AU371)*$AY371*$L371</f>
        <v/>
      </c>
      <c r="YC371" s="428">
        <f>(YC$9&gt;$AU371)*$AY371*$L371</f>
        <v/>
      </c>
      <c r="YD371" s="428">
        <f>(YD$9&gt;$AU371)*$AY371*$L371</f>
        <v/>
      </c>
      <c r="YE371" s="428">
        <f>(YE$9&gt;$AU371)*$AY371*$L371</f>
        <v/>
      </c>
      <c r="YF371" s="428">
        <f>(YF$9&gt;$AU371)*$AY371*$L371</f>
        <v/>
      </c>
      <c r="YG371" s="428">
        <f>(YG$9&gt;$AU371)*$AY371*$L371</f>
        <v/>
      </c>
      <c r="YH371" s="428">
        <f>(YH$9&gt;$AU371)*$AY371*$L371</f>
        <v/>
      </c>
      <c r="YI371" s="428">
        <f>(YI$9&gt;$AU371)*$AY371*$L371</f>
        <v/>
      </c>
      <c r="YJ371" s="428">
        <f>(YJ$9&gt;$AU371)*$AY371*$L371</f>
        <v/>
      </c>
      <c r="YK371" s="428">
        <f>(YK$9&gt;$AU371)*$AY371*$L371</f>
        <v/>
      </c>
      <c r="YL371" s="428">
        <f>(YL$9&gt;$AU371)*$AY371*$L371</f>
        <v/>
      </c>
      <c r="YM371" s="428">
        <f>(YM$9&gt;$AU371)*$AY371*$L371</f>
        <v/>
      </c>
      <c r="YN371" s="428">
        <f>(YN$9&gt;$AU371)*$AY371*$L371</f>
        <v/>
      </c>
      <c r="YO371" s="428">
        <f>(YO$9&gt;$AU371)*$AY371*$L371</f>
        <v/>
      </c>
      <c r="YP371" s="428">
        <f>(YP$9&gt;$AU371)*$AY371*$L371</f>
        <v/>
      </c>
      <c r="YQ371" s="428">
        <f>(YQ$9&gt;$AU371)*$AY371*$L371</f>
        <v/>
      </c>
      <c r="YR371" s="428">
        <f>(YR$9&gt;$AU371)*$AY371*$L371</f>
        <v/>
      </c>
      <c r="YS371" s="428">
        <f>(YS$9&gt;$AU371)*$AY371*$L371</f>
        <v/>
      </c>
      <c r="YT371" s="428">
        <f>(YT$9&gt;$AU371)*$AY371*$L371</f>
        <v/>
      </c>
      <c r="YU371" s="428">
        <f>(YU$9&gt;$AU371)*$AY371*$L371</f>
        <v/>
      </c>
      <c r="YV371" s="428">
        <f>(YV$9&gt;$AU371)*$AY371*$L371</f>
        <v/>
      </c>
      <c r="YW371" s="428">
        <f>(YW$9&gt;$AU371)*$AY371*$L371</f>
        <v/>
      </c>
      <c r="YX371" s="428">
        <f>(YX$9&gt;$AU371)*$AY371*$L371</f>
        <v/>
      </c>
      <c r="YY371" s="428">
        <f>(YY$9&gt;$AU371)*$AY371*$L371</f>
        <v/>
      </c>
      <c r="YZ371" s="428">
        <f>(YZ$9&gt;$AU371)*$AY371*$L371</f>
        <v/>
      </c>
      <c r="ZA371" s="428">
        <f>(ZA$9&gt;$AU371)*$AY371*$L371</f>
        <v/>
      </c>
      <c r="ZB371" s="428">
        <f>(ZB$9&gt;$AU371)*$AY371*$L371</f>
        <v/>
      </c>
      <c r="ZC371" s="428">
        <f>(ZC$9&gt;$AU371)*$AY371*$L371</f>
        <v/>
      </c>
      <c r="ZD371" s="428">
        <f>(ZD$9&gt;$AU371)*$AY371*$L371</f>
        <v/>
      </c>
      <c r="ZE371" s="428">
        <f>(ZE$9&gt;$AU371)*$AY371*$L371</f>
        <v/>
      </c>
      <c r="ZF371" s="428">
        <f>(ZF$9&gt;$AU371)*$AY371*$L371</f>
        <v/>
      </c>
      <c r="ZG371" s="428">
        <f>(ZG$9&gt;$AU371)*$AY371*$L371</f>
        <v/>
      </c>
      <c r="ZH371" s="428">
        <f>(ZH$9&gt;$AU371)*$AY371*$L371</f>
        <v/>
      </c>
      <c r="ZI371" s="428">
        <f>(ZI$9&gt;$AU371)*$AY371*$L371</f>
        <v/>
      </c>
      <c r="ZJ371" s="428">
        <f>(ZJ$9&gt;$AU371)*$AY371*$L371</f>
        <v/>
      </c>
      <c r="ZK371" s="428">
        <f>(ZK$9&gt;$AU371)*$AY371*$L371</f>
        <v/>
      </c>
      <c r="ZL371" s="428">
        <f>(ZL$9&gt;$AU371)*$AY371*$L371</f>
        <v/>
      </c>
      <c r="ZM371" s="428">
        <f>(ZM$9&gt;$AU371)*$AY371*$L371</f>
        <v/>
      </c>
      <c r="ZN371" s="428">
        <f>(ZN$9&gt;$AU371)*$AY371*$L371</f>
        <v/>
      </c>
      <c r="ZO371" s="428">
        <f>(ZO$9&gt;$AU371)*$AY371*$L371</f>
        <v/>
      </c>
      <c r="ZP371" s="428">
        <f>(ZP$9&gt;$AU371)*$AY371*$L371</f>
        <v/>
      </c>
      <c r="ZQ371" s="428">
        <f>(ZQ$9&gt;$AU371)*$AY371*$L371</f>
        <v/>
      </c>
      <c r="ZR371" s="428">
        <f>(ZR$9&gt;$AU371)*$AY371*$L371</f>
        <v/>
      </c>
      <c r="ZS371" s="428">
        <f>(ZS$9&gt;$AU371)*$AY371*$L371</f>
        <v/>
      </c>
      <c r="ZT371" s="428">
        <f>(ZT$9&gt;$AU371)*$AY371*$L371</f>
        <v/>
      </c>
      <c r="ZU371" s="428">
        <f>(ZU$9&gt;$AU371)*$AY371*$L371</f>
        <v/>
      </c>
      <c r="ZV371" s="428">
        <f>(ZV$9&gt;$AU371)*$AY371*$L371</f>
        <v/>
      </c>
      <c r="ZW371" s="428">
        <f>(ZW$9&gt;$AU371)*$AY371*$L371</f>
        <v/>
      </c>
      <c r="ZX371" s="428">
        <f>(ZX$9&gt;$AU371)*$AY371*$L371</f>
        <v/>
      </c>
      <c r="ZY371" s="428">
        <f>(ZY$9&gt;$AU371)*$AY371*$L371</f>
        <v/>
      </c>
      <c r="ZZ371" s="428">
        <f>(ZZ$9&gt;$AU371)*$AY371*$L371</f>
        <v/>
      </c>
      <c r="AAA371" s="428">
        <f>(AAA$9&gt;$AU371)*$AY371*$L371</f>
        <v/>
      </c>
      <c r="AAB371" s="428">
        <f>(AAB$9&gt;$AU371)*$AY371*$L371</f>
        <v/>
      </c>
      <c r="AAC371" s="428">
        <f>(AAC$9&gt;$AU371)*$AY371*$L371</f>
        <v/>
      </c>
      <c r="AAD371" s="428">
        <f>(AAD$9&gt;$AU371)*$AY371*$L371</f>
        <v/>
      </c>
      <c r="AAE371" s="428">
        <f>(AAE$9&gt;$AU371)*$AY371*$L371</f>
        <v/>
      </c>
      <c r="AAF371" s="428">
        <f>(AAF$9&gt;$AU371)*$AY371*$L371</f>
        <v/>
      </c>
      <c r="AAG371" s="428">
        <f>(AAG$9&gt;$AU371)*$AY371*$L371</f>
        <v/>
      </c>
      <c r="AAH371" s="428">
        <f>(AAH$9&gt;$AU371)*$AY371*$L371</f>
        <v/>
      </c>
      <c r="AAI371" s="428">
        <f>(AAI$9&gt;$AU371)*$AY371*$L371</f>
        <v/>
      </c>
      <c r="AAJ371" s="428">
        <f>(AAJ$9&gt;$AU371)*$AY371*$L371</f>
        <v/>
      </c>
      <c r="AAK371" s="428">
        <f>(AAK$9&gt;$AU371)*$AY371*$L371</f>
        <v/>
      </c>
      <c r="AAL371" s="428">
        <f>(AAL$9&gt;$AU371)*$AY371*$L371</f>
        <v/>
      </c>
      <c r="AAM371" s="428">
        <f>(AAM$9&gt;$AU371)*$AY371*$L371</f>
        <v/>
      </c>
      <c r="AAO371" s="439">
        <f>IFERROR((AAO$9=$X371)*1+(AAO$9&gt;$X371)*IF(MOD((AAO$8-'Lease Inputs'!$CN368*12),$Y371)=0,1,0)*(AAO$9&lt;=$U371),0)</f>
        <v/>
      </c>
      <c r="AAP371" s="439">
        <f>IFERROR((AAP$9=$X371)*1+(AAP$9&gt;$X371)*IF(MOD((AAP$8-'Lease Inputs'!$CN368*12),$Y371)=0,1,0)*(AAP$9&lt;=$U371),0)</f>
        <v/>
      </c>
      <c r="AAQ371" s="439">
        <f>IFERROR((AAQ$9=$X371)*1+(AAQ$9&gt;$X371)*IF(MOD((AAQ$8-'Lease Inputs'!$CN368*12),$Y371)=0,1,0)*(AAQ$9&lt;=$U371),0)</f>
        <v/>
      </c>
      <c r="AAR371" s="439">
        <f>IFERROR((AAR$9=$X371)*1+(AAR$9&gt;$X371)*IF(MOD((AAR$8-'Lease Inputs'!$CN368*12),$Y371)=0,1,0)*(AAR$9&lt;=$U371),0)</f>
        <v/>
      </c>
      <c r="AAS371" s="439">
        <f>IFERROR((AAS$9=$X371)*1+(AAS$9&gt;$X371)*IF(MOD((AAS$8-'Lease Inputs'!$CN368*12),$Y371)=0,1,0)*(AAS$9&lt;=$U371),0)</f>
        <v/>
      </c>
      <c r="AAT371" s="439">
        <f>IFERROR((AAT$9=$X371)*1+(AAT$9&gt;$X371)*IF(MOD((AAT$8-'Lease Inputs'!$CN368*12),$Y371)=0,1,0)*(AAT$9&lt;=$U371),0)</f>
        <v/>
      </c>
      <c r="AAU371" s="439">
        <f>IFERROR((AAU$9=$X371)*1+(AAU$9&gt;$X371)*IF(MOD((AAU$8-'Lease Inputs'!$CN368*12),$Y371)=0,1,0)*(AAU$9&lt;=$U371),0)</f>
        <v/>
      </c>
      <c r="AAV371" s="439">
        <f>IFERROR((AAV$9=$X371)*1+(AAV$9&gt;$X371)*IF(MOD((AAV$8-'Lease Inputs'!$CN368*12),$Y371)=0,1,0)*(AAV$9&lt;=$U371),0)</f>
        <v/>
      </c>
      <c r="AAW371" s="439">
        <f>IFERROR((AAW$9=$X371)*1+(AAW$9&gt;$X371)*IF(MOD((AAW$8-'Lease Inputs'!$CN368*12),$Y371)=0,1,0)*(AAW$9&lt;=$U371),0)</f>
        <v/>
      </c>
      <c r="AAX371" s="439">
        <f>IFERROR((AAX$9=$X371)*1+(AAX$9&gt;$X371)*IF(MOD((AAX$8-'Lease Inputs'!$CN368*12),$Y371)=0,1,0)*(AAX$9&lt;=$U371),0)</f>
        <v/>
      </c>
      <c r="AAY371" s="439">
        <f>IFERROR((AAY$9=$X371)*1+(AAY$9&gt;$X371)*IF(MOD((AAY$8-'Lease Inputs'!$CN368*12),$Y371)=0,1,0)*(AAY$9&lt;=$U371),0)</f>
        <v/>
      </c>
      <c r="AAZ371" s="439">
        <f>IFERROR((AAZ$9=$X371)*1+(AAZ$9&gt;$X371)*IF(MOD((AAZ$8-'Lease Inputs'!$CN368*12),$Y371)=0,1,0)*(AAZ$9&lt;=$U371),0)</f>
        <v/>
      </c>
      <c r="ABA371" s="439">
        <f>IFERROR((ABA$9=$X371)*1+(ABA$9&gt;$X371)*IF(MOD((ABA$8-'Lease Inputs'!$CN368*12),$Y371)=0,1,0)*(ABA$9&lt;=$U371),0)</f>
        <v/>
      </c>
      <c r="ABB371" s="439">
        <f>IFERROR((ABB$9=$X371)*1+(ABB$9&gt;$X371)*IF(MOD((ABB$8-'Lease Inputs'!$CN368*12),$Y371)=0,1,0)*(ABB$9&lt;=$U371),0)</f>
        <v/>
      </c>
      <c r="ABC371" s="439">
        <f>IFERROR((ABC$9=$X371)*1+(ABC$9&gt;$X371)*IF(MOD((ABC$8-'Lease Inputs'!$CN368*12),$Y371)=0,1,0)*(ABC$9&lt;=$U371),0)</f>
        <v/>
      </c>
      <c r="ABD371" s="439">
        <f>IFERROR((ABD$9=$X371)*1+(ABD$9&gt;$X371)*IF(MOD((ABD$8-'Lease Inputs'!$CN368*12),$Y371)=0,1,0)*(ABD$9&lt;=$U371),0)</f>
        <v/>
      </c>
      <c r="ABE371" s="439">
        <f>IFERROR((ABE$9=$X371)*1+(ABE$9&gt;$X371)*IF(MOD((ABE$8-'Lease Inputs'!$CN368*12),$Y371)=0,1,0)*(ABE$9&lt;=$U371),0)</f>
        <v/>
      </c>
      <c r="ABF371" s="439">
        <f>IFERROR((ABF$9=$X371)*1+(ABF$9&gt;$X371)*IF(MOD((ABF$8-'Lease Inputs'!$CN368*12),$Y371)=0,1,0)*(ABF$9&lt;=$U371),0)</f>
        <v/>
      </c>
      <c r="ABG371" s="439">
        <f>IFERROR((ABG$9=$X371)*1+(ABG$9&gt;$X371)*IF(MOD((ABG$8-'Lease Inputs'!$CN368*12),$Y371)=0,1,0)*(ABG$9&lt;=$U371),0)</f>
        <v/>
      </c>
      <c r="ABH371" s="439">
        <f>IFERROR((ABH$9=$X371)*1+(ABH$9&gt;$X371)*IF(MOD((ABH$8-'Lease Inputs'!$CN368*12),$Y371)=0,1,0)*(ABH$9&lt;=$U371),0)</f>
        <v/>
      </c>
      <c r="ABI371" s="439">
        <f>IFERROR((ABI$9=$X371)*1+(ABI$9&gt;$X371)*IF(MOD((ABI$8-'Lease Inputs'!$CN368*12),$Y371)=0,1,0)*(ABI$9&lt;=$U371),0)</f>
        <v/>
      </c>
      <c r="ABJ371" s="439">
        <f>IFERROR((ABJ$9=$X371)*1+(ABJ$9&gt;$X371)*IF(MOD((ABJ$8-'Lease Inputs'!$CN368*12),$Y371)=0,1,0)*(ABJ$9&lt;=$U371),0)</f>
        <v/>
      </c>
      <c r="ABK371" s="439">
        <f>IFERROR((ABK$9=$X371)*1+(ABK$9&gt;$X371)*IF(MOD((ABK$8-'Lease Inputs'!$CN368*12),$Y371)=0,1,0)*(ABK$9&lt;=$U371),0)</f>
        <v/>
      </c>
      <c r="ABL371" s="439">
        <f>IFERROR((ABL$9=$X371)*1+(ABL$9&gt;$X371)*IF(MOD((ABL$8-'Lease Inputs'!$CN368*12),$Y371)=0,1,0)*(ABL$9&lt;=$U371),0)</f>
        <v/>
      </c>
      <c r="ABM371" s="439">
        <f>IFERROR((ABM$9=$X371)*1+(ABM$9&gt;$X371)*IF(MOD((ABM$8-'Lease Inputs'!$CN368*12),$Y371)=0,1,0)*(ABM$9&lt;=$U371),0)</f>
        <v/>
      </c>
      <c r="ABN371" s="439">
        <f>IFERROR((ABN$9=$X371)*1+(ABN$9&gt;$X371)*IF(MOD((ABN$8-'Lease Inputs'!$CN368*12),$Y371)=0,1,0)*(ABN$9&lt;=$U371),0)</f>
        <v/>
      </c>
      <c r="ABO371" s="439">
        <f>IFERROR((ABO$9=$X371)*1+(ABO$9&gt;$X371)*IF(MOD((ABO$8-'Lease Inputs'!$CN368*12),$Y371)=0,1,0)*(ABO$9&lt;=$U371),0)</f>
        <v/>
      </c>
      <c r="ABP371" s="439">
        <f>IFERROR((ABP$9=$X371)*1+(ABP$9&gt;$X371)*IF(MOD((ABP$8-'Lease Inputs'!$CN368*12),$Y371)=0,1,0)*(ABP$9&lt;=$U371),0)</f>
        <v/>
      </c>
      <c r="ABQ371" s="439">
        <f>IFERROR((ABQ$9=$X371)*1+(ABQ$9&gt;$X371)*IF(MOD((ABQ$8-'Lease Inputs'!$CN368*12),$Y371)=0,1,0)*(ABQ$9&lt;=$U371),0)</f>
        <v/>
      </c>
      <c r="ABR371" s="439">
        <f>IFERROR((ABR$9=$X371)*1+(ABR$9&gt;$X371)*IF(MOD((ABR$8-'Lease Inputs'!$CN368*12),$Y371)=0,1,0)*(ABR$9&lt;=$U371),0)</f>
        <v/>
      </c>
      <c r="ABS371" s="439">
        <f>IFERROR((ABS$9=$X371)*1+(ABS$9&gt;$X371)*IF(MOD((ABS$8-'Lease Inputs'!$CN368*12),$Y371)=0,1,0)*(ABS$9&lt;=$U371),0)</f>
        <v/>
      </c>
      <c r="ABT371" s="439">
        <f>IFERROR((ABT$9=$X371)*1+(ABT$9&gt;$X371)*IF(MOD((ABT$8-'Lease Inputs'!$CN368*12),$Y371)=0,1,0)*(ABT$9&lt;=$U371),0)</f>
        <v/>
      </c>
      <c r="ABU371" s="439">
        <f>IFERROR((ABU$9=$X371)*1+(ABU$9&gt;$X371)*IF(MOD((ABU$8-'Lease Inputs'!$CN368*12),$Y371)=0,1,0)*(ABU$9&lt;=$U371),0)</f>
        <v/>
      </c>
      <c r="ABV371" s="439">
        <f>IFERROR((ABV$9=$X371)*1+(ABV$9&gt;$X371)*IF(MOD((ABV$8-'Lease Inputs'!$CN368*12),$Y371)=0,1,0)*(ABV$9&lt;=$U371),0)</f>
        <v/>
      </c>
      <c r="ABW371" s="439">
        <f>IFERROR((ABW$9=$X371)*1+(ABW$9&gt;$X371)*IF(MOD((ABW$8-'Lease Inputs'!$CN368*12),$Y371)=0,1,0)*(ABW$9&lt;=$U371),0)</f>
        <v/>
      </c>
      <c r="ABX371" s="439">
        <f>IFERROR((ABX$9=$X371)*1+(ABX$9&gt;$X371)*IF(MOD((ABX$8-'Lease Inputs'!$CN368*12),$Y371)=0,1,0)*(ABX$9&lt;=$U371),0)</f>
        <v/>
      </c>
      <c r="ABY371" s="439">
        <f>IFERROR((ABY$9=$X371)*1+(ABY$9&gt;$X371)*IF(MOD((ABY$8-'Lease Inputs'!$CN368*12),$Y371)=0,1,0)*(ABY$9&lt;=$U371),0)</f>
        <v/>
      </c>
      <c r="ABZ371" s="439">
        <f>IFERROR((ABZ$9=$X371)*1+(ABZ$9&gt;$X371)*IF(MOD((ABZ$8-'Lease Inputs'!$CN368*12),$Y371)=0,1,0)*(ABZ$9&lt;=$U371),0)</f>
        <v/>
      </c>
      <c r="ACA371" s="439">
        <f>IFERROR((ACA$9=$X371)*1+(ACA$9&gt;$X371)*IF(MOD((ACA$8-'Lease Inputs'!$CN368*12),$Y371)=0,1,0)*(ACA$9&lt;=$U371),0)</f>
        <v/>
      </c>
      <c r="ACB371" s="439">
        <f>IFERROR((ACB$9=$X371)*1+(ACB$9&gt;$X371)*IF(MOD((ACB$8-'Lease Inputs'!$CN368*12),$Y371)=0,1,0)*(ACB$9&lt;=$U371),0)</f>
        <v/>
      </c>
      <c r="ACC371" s="439">
        <f>IFERROR((ACC$9=$X371)*1+(ACC$9&gt;$X371)*IF(MOD((ACC$8-'Lease Inputs'!$CN368*12),$Y371)=0,1,0)*(ACC$9&lt;=$U371),0)</f>
        <v/>
      </c>
      <c r="ACD371" s="439">
        <f>IFERROR((ACD$9=$X371)*1+(ACD$9&gt;$X371)*IF(MOD((ACD$8-'Lease Inputs'!$CN368*12),$Y371)=0,1,0)*(ACD$9&lt;=$U371),0)</f>
        <v/>
      </c>
      <c r="ACE371" s="439">
        <f>IFERROR((ACE$9=$X371)*1+(ACE$9&gt;$X371)*IF(MOD((ACE$8-'Lease Inputs'!$CN368*12),$Y371)=0,1,0)*(ACE$9&lt;=$U371),0)</f>
        <v/>
      </c>
      <c r="ACF371" s="439">
        <f>IFERROR((ACF$9=$X371)*1+(ACF$9&gt;$X371)*IF(MOD((ACF$8-'Lease Inputs'!$CN368*12),$Y371)=0,1,0)*(ACF$9&lt;=$U371),0)</f>
        <v/>
      </c>
      <c r="ACG371" s="439">
        <f>IFERROR((ACG$9=$X371)*1+(ACG$9&gt;$X371)*IF(MOD((ACG$8-'Lease Inputs'!$CN368*12),$Y371)=0,1,0)*(ACG$9&lt;=$U371),0)</f>
        <v/>
      </c>
      <c r="ACH371" s="439">
        <f>IFERROR((ACH$9=$X371)*1+(ACH$9&gt;$X371)*IF(MOD((ACH$8-'Lease Inputs'!$CN368*12),$Y371)=0,1,0)*(ACH$9&lt;=$U371),0)</f>
        <v/>
      </c>
      <c r="ACI371" s="439">
        <f>IFERROR((ACI$9=$X371)*1+(ACI$9&gt;$X371)*IF(MOD((ACI$8-'Lease Inputs'!$CN368*12),$Y371)=0,1,0)*(ACI$9&lt;=$U371),0)</f>
        <v/>
      </c>
      <c r="ACJ371" s="439">
        <f>IFERROR((ACJ$9=$X371)*1+(ACJ$9&gt;$X371)*IF(MOD((ACJ$8-'Lease Inputs'!$CN368*12),$Y371)=0,1,0)*(ACJ$9&lt;=$U371),0)</f>
        <v/>
      </c>
      <c r="ACK371" s="439">
        <f>IFERROR((ACK$9=$X371)*1+(ACK$9&gt;$X371)*IF(MOD((ACK$8-'Lease Inputs'!$CN368*12),$Y371)=0,1,0)*(ACK$9&lt;=$U371),0)</f>
        <v/>
      </c>
      <c r="ACL371" s="439">
        <f>IFERROR((ACL$9=$X371)*1+(ACL$9&gt;$X371)*IF(MOD((ACL$8-'Lease Inputs'!$CN368*12),$Y371)=0,1,0)*(ACL$9&lt;=$U371),0)</f>
        <v/>
      </c>
      <c r="ACM371" s="439">
        <f>IFERROR((ACM$9=$X371)*1+(ACM$9&gt;$X371)*IF(MOD((ACM$8-'Lease Inputs'!$CN368*12),$Y371)=0,1,0)*(ACM$9&lt;=$U371),0)</f>
        <v/>
      </c>
      <c r="ACN371" s="439">
        <f>IFERROR((ACN$9=$X371)*1+(ACN$9&gt;$X371)*IF(MOD((ACN$8-'Lease Inputs'!$CN368*12),$Y371)=0,1,0)*(ACN$9&lt;=$U371),0)</f>
        <v/>
      </c>
      <c r="ACO371" s="439">
        <f>IFERROR((ACO$9=$X371)*1+(ACO$9&gt;$X371)*IF(MOD((ACO$8-'Lease Inputs'!$CN368*12),$Y371)=0,1,0)*(ACO$9&lt;=$U371),0)</f>
        <v/>
      </c>
      <c r="ACP371" s="439">
        <f>IFERROR((ACP$9=$X371)*1+(ACP$9&gt;$X371)*IF(MOD((ACP$8-'Lease Inputs'!$CN368*12),$Y371)=0,1,0)*(ACP$9&lt;=$U371),0)</f>
        <v/>
      </c>
      <c r="ACQ371" s="439">
        <f>IFERROR((ACQ$9=$X371)*1+(ACQ$9&gt;$X371)*IF(MOD((ACQ$8-'Lease Inputs'!$CN368*12),$Y371)=0,1,0)*(ACQ$9&lt;=$U371),0)</f>
        <v/>
      </c>
      <c r="ACR371" s="439">
        <f>IFERROR((ACR$9=$X371)*1+(ACR$9&gt;$X371)*IF(MOD((ACR$8-'Lease Inputs'!$CN368*12),$Y371)=0,1,0)*(ACR$9&lt;=$U371),0)</f>
        <v/>
      </c>
      <c r="ACS371" s="439">
        <f>IFERROR((ACS$9=$X371)*1+(ACS$9&gt;$X371)*IF(MOD((ACS$8-'Lease Inputs'!$CN368*12),$Y371)=0,1,0)*(ACS$9&lt;=$U371),0)</f>
        <v/>
      </c>
      <c r="ACT371" s="439">
        <f>IFERROR((ACT$9=$X371)*1+(ACT$9&gt;$X371)*IF(MOD((ACT$8-'Lease Inputs'!$CN368*12),$Y371)=0,1,0)*(ACT$9&lt;=$U371),0)</f>
        <v/>
      </c>
      <c r="ACU371" s="439">
        <f>IFERROR((ACU$9=$X371)*1+(ACU$9&gt;$X371)*IF(MOD((ACU$8-'Lease Inputs'!$CN368*12),$Y371)=0,1,0)*(ACU$9&lt;=$U371),0)</f>
        <v/>
      </c>
      <c r="ACV371" s="439">
        <f>IFERROR((ACV$9=$X371)*1+(ACV$9&gt;$X371)*IF(MOD((ACV$8-'Lease Inputs'!$CN368*12),$Y371)=0,1,0)*(ACV$9&lt;=$U371),0)</f>
        <v/>
      </c>
      <c r="ACW371" s="439">
        <f>IFERROR((ACW$9=$X371)*1+(ACW$9&gt;$X371)*IF(MOD((ACW$8-'Lease Inputs'!$CN368*12),$Y371)=0,1,0)*(ACW$9&lt;=$U371),0)</f>
        <v/>
      </c>
      <c r="ACX371" s="439">
        <f>IFERROR((ACX$9=$X371)*1+(ACX$9&gt;$X371)*IF(MOD((ACX$8-'Lease Inputs'!$CN368*12),$Y371)=0,1,0)*(ACX$9&lt;=$U371),0)</f>
        <v/>
      </c>
      <c r="ACY371" s="439">
        <f>IFERROR((ACY$9=$X371)*1+(ACY$9&gt;$X371)*IF(MOD((ACY$8-'Lease Inputs'!$CN368*12),$Y371)=0,1,0)*(ACY$9&lt;=$U371),0)</f>
        <v/>
      </c>
      <c r="ACZ371" s="439">
        <f>IFERROR((ACZ$9=$X371)*1+(ACZ$9&gt;$X371)*IF(MOD((ACZ$8-'Lease Inputs'!$CN368*12),$Y371)=0,1,0)*(ACZ$9&lt;=$U371),0)</f>
        <v/>
      </c>
      <c r="ADA371" s="439">
        <f>IFERROR((ADA$9=$X371)*1+(ADA$9&gt;$X371)*IF(MOD((ADA$8-'Lease Inputs'!$CN368*12),$Y371)=0,1,0)*(ADA$9&lt;=$U371),0)</f>
        <v/>
      </c>
      <c r="ADB371" s="439">
        <f>IFERROR((ADB$9=$X371)*1+(ADB$9&gt;$X371)*IF(MOD((ADB$8-'Lease Inputs'!$CN368*12),$Y371)=0,1,0)*(ADB$9&lt;=$U371),0)</f>
        <v/>
      </c>
      <c r="ADC371" s="439">
        <f>IFERROR((ADC$9=$X371)*1+(ADC$9&gt;$X371)*IF(MOD((ADC$8-'Lease Inputs'!$CN368*12),$Y371)=0,1,0)*(ADC$9&lt;=$U371),0)</f>
        <v/>
      </c>
      <c r="ADD371" s="439">
        <f>IFERROR((ADD$9=$X371)*1+(ADD$9&gt;$X371)*IF(MOD((ADD$8-'Lease Inputs'!$CN368*12),$Y371)=0,1,0)*(ADD$9&lt;=$U371),0)</f>
        <v/>
      </c>
      <c r="ADE371" s="439">
        <f>IFERROR((ADE$9=$X371)*1+(ADE$9&gt;$X371)*IF(MOD((ADE$8-'Lease Inputs'!$CN368*12),$Y371)=0,1,0)*(ADE$9&lt;=$U371),0)</f>
        <v/>
      </c>
      <c r="ADF371" s="439">
        <f>IFERROR((ADF$9=$X371)*1+(ADF$9&gt;$X371)*IF(MOD((ADF$8-'Lease Inputs'!$CN368*12),$Y371)=0,1,0)*(ADF$9&lt;=$U371),0)</f>
        <v/>
      </c>
      <c r="ADG371" s="439">
        <f>IFERROR((ADG$9=$X371)*1+(ADG$9&gt;$X371)*IF(MOD((ADG$8-'Lease Inputs'!$CN368*12),$Y371)=0,1,0)*(ADG$9&lt;=$U371),0)</f>
        <v/>
      </c>
      <c r="ADH371" s="439">
        <f>IFERROR((ADH$9=$X371)*1+(ADH$9&gt;$X371)*IF(MOD((ADH$8-'Lease Inputs'!$CN368*12),$Y371)=0,1,0)*(ADH$9&lt;=$U371),0)</f>
        <v/>
      </c>
      <c r="ADI371" s="439">
        <f>IFERROR((ADI$9=$X371)*1+(ADI$9&gt;$X371)*IF(MOD((ADI$8-'Lease Inputs'!$CN368*12),$Y371)=0,1,0)*(ADI$9&lt;=$U371),0)</f>
        <v/>
      </c>
      <c r="ADJ371" s="439">
        <f>IFERROR((ADJ$9=$X371)*1+(ADJ$9&gt;$X371)*IF(MOD((ADJ$8-'Lease Inputs'!$CN368*12),$Y371)=0,1,0)*(ADJ$9&lt;=$U371),0)</f>
        <v/>
      </c>
      <c r="ADK371" s="439">
        <f>IFERROR((ADK$9=$X371)*1+(ADK$9&gt;$X371)*IF(MOD((ADK$8-'Lease Inputs'!$CN368*12),$Y371)=0,1,0)*(ADK$9&lt;=$U371),0)</f>
        <v/>
      </c>
      <c r="ADL371" s="439">
        <f>IFERROR((ADL$9=$X371)*1+(ADL$9&gt;$X371)*IF(MOD((ADL$8-'Lease Inputs'!$CN368*12),$Y371)=0,1,0)*(ADL$9&lt;=$U371),0)</f>
        <v/>
      </c>
      <c r="ADM371" s="439">
        <f>IFERROR((ADM$9=$X371)*1+(ADM$9&gt;$X371)*IF(MOD((ADM$8-'Lease Inputs'!$CN368*12),$Y371)=0,1,0)*(ADM$9&lt;=$U371),0)</f>
        <v/>
      </c>
      <c r="ADN371" s="439">
        <f>IFERROR((ADN$9=$X371)*1+(ADN$9&gt;$X371)*IF(MOD((ADN$8-'Lease Inputs'!$CN368*12),$Y371)=0,1,0)*(ADN$9&lt;=$U371),0)</f>
        <v/>
      </c>
      <c r="ADO371" s="439">
        <f>IFERROR((ADO$9=$X371)*1+(ADO$9&gt;$X371)*IF(MOD((ADO$8-'Lease Inputs'!$CN368*12),$Y371)=0,1,0)*(ADO$9&lt;=$U371),0)</f>
        <v/>
      </c>
      <c r="ADP371" s="439">
        <f>IFERROR((ADP$9=$X371)*1+(ADP$9&gt;$X371)*IF(MOD((ADP$8-'Lease Inputs'!$CN368*12),$Y371)=0,1,0)*(ADP$9&lt;=$U371),0)</f>
        <v/>
      </c>
      <c r="ADQ371" s="439">
        <f>IFERROR((ADQ$9=$X371)*1+(ADQ$9&gt;$X371)*IF(MOD((ADQ$8-'Lease Inputs'!$CN368*12),$Y371)=0,1,0)*(ADQ$9&lt;=$U371),0)</f>
        <v/>
      </c>
      <c r="ADR371" s="439">
        <f>IFERROR((ADR$9=$X371)*1+(ADR$9&gt;$X371)*IF(MOD((ADR$8-'Lease Inputs'!$CN368*12),$Y371)=0,1,0)*(ADR$9&lt;=$U371),0)</f>
        <v/>
      </c>
      <c r="ADS371" s="439">
        <f>IFERROR((ADS$9=$X371)*1+(ADS$9&gt;$X371)*IF(MOD((ADS$8-'Lease Inputs'!$CN368*12),$Y371)=0,1,0)*(ADS$9&lt;=$U371),0)</f>
        <v/>
      </c>
      <c r="ADT371" s="439">
        <f>IFERROR((ADT$9=$X371)*1+(ADT$9&gt;$X371)*IF(MOD((ADT$8-'Lease Inputs'!$CN368*12),$Y371)=0,1,0)*(ADT$9&lt;=$U371),0)</f>
        <v/>
      </c>
      <c r="ADU371" s="439">
        <f>IFERROR((ADU$9=$X371)*1+(ADU$9&gt;$X371)*IF(MOD((ADU$8-'Lease Inputs'!$CN368*12),$Y371)=0,1,0)*(ADU$9&lt;=$U371),0)</f>
        <v/>
      </c>
      <c r="ADV371" s="439">
        <f>IFERROR((ADV$9=$X371)*1+(ADV$9&gt;$X371)*IF(MOD((ADV$8-'Lease Inputs'!$CN368*12),$Y371)=0,1,0)*(ADV$9&lt;=$U371),0)</f>
        <v/>
      </c>
      <c r="ADW371" s="439">
        <f>IFERROR((ADW$9=$X371)*1+(ADW$9&gt;$X371)*IF(MOD((ADW$8-'Lease Inputs'!$CN368*12),$Y371)=0,1,0)*(ADW$9&lt;=$U371),0)</f>
        <v/>
      </c>
      <c r="ADX371" s="439">
        <f>IFERROR((ADX$9=$X371)*1+(ADX$9&gt;$X371)*IF(MOD((ADX$8-'Lease Inputs'!$CN368*12),$Y371)=0,1,0)*(ADX$9&lt;=$U371),0)</f>
        <v/>
      </c>
      <c r="ADY371" s="439">
        <f>IFERROR((ADY$9=$X371)*1+(ADY$9&gt;$X371)*IF(MOD((ADY$8-'Lease Inputs'!$CN368*12),$Y371)=0,1,0)*(ADY$9&lt;=$U371),0)</f>
        <v/>
      </c>
      <c r="ADZ371" s="439">
        <f>IFERROR((ADZ$9=$X371)*1+(ADZ$9&gt;$X371)*IF(MOD((ADZ$8-'Lease Inputs'!$CN368*12),$Y371)=0,1,0)*(ADZ$9&lt;=$U371),0)</f>
        <v/>
      </c>
      <c r="AEA371" s="439">
        <f>IFERROR((AEA$9=$X371)*1+(AEA$9&gt;$X371)*IF(MOD((AEA$8-'Lease Inputs'!$CN368*12),$Y371)=0,1,0)*(AEA$9&lt;=$U371),0)</f>
        <v/>
      </c>
      <c r="AEB371" s="439">
        <f>IFERROR((AEB$9=$X371)*1+(AEB$9&gt;$X371)*IF(MOD((AEB$8-'Lease Inputs'!$CN368*12),$Y371)=0,1,0)*(AEB$9&lt;=$U371),0)</f>
        <v/>
      </c>
      <c r="AEC371" s="439">
        <f>IFERROR((AEC$9=$X371)*1+(AEC$9&gt;$X371)*IF(MOD((AEC$8-'Lease Inputs'!$CN368*12),$Y371)=0,1,0)*(AEC$9&lt;=$U371),0)</f>
        <v/>
      </c>
      <c r="AED371" s="439">
        <f>IFERROR((AED$9=$X371)*1+(AED$9&gt;$X371)*IF(MOD((AED$8-'Lease Inputs'!$CN368*12),$Y371)=0,1,0)*(AED$9&lt;=$U371),0)</f>
        <v/>
      </c>
      <c r="AEE371" s="439">
        <f>IFERROR((AEE$9=$X371)*1+(AEE$9&gt;$X371)*IF(MOD((AEE$8-'Lease Inputs'!$CN368*12),$Y371)=0,1,0)*(AEE$9&lt;=$U371),0)</f>
        <v/>
      </c>
      <c r="AEF371" s="439">
        <f>IFERROR((AEF$9=$X371)*1+(AEF$9&gt;$X371)*IF(MOD((AEF$8-'Lease Inputs'!$CN368*12),$Y371)=0,1,0)*(AEF$9&lt;=$U371),0)</f>
        <v/>
      </c>
      <c r="AEG371" s="439">
        <f>IFERROR((AEG$9=$X371)*1+(AEG$9&gt;$X371)*IF(MOD((AEG$8-'Lease Inputs'!$CN368*12),$Y371)=0,1,0)*(AEG$9&lt;=$U371),0)</f>
        <v/>
      </c>
      <c r="AEH371" s="439">
        <f>IFERROR((AEH$9=$X371)*1+(AEH$9&gt;$X371)*IF(MOD((AEH$8-'Lease Inputs'!$CN368*12),$Y371)=0,1,0)*(AEH$9&lt;=$U371),0)</f>
        <v/>
      </c>
      <c r="AEI371" s="439">
        <f>IFERROR((AEI$9=$X371)*1+(AEI$9&gt;$X371)*IF(MOD((AEI$8-'Lease Inputs'!$CN368*12),$Y371)=0,1,0)*(AEI$9&lt;=$U371),0)</f>
        <v/>
      </c>
      <c r="AEJ371" s="439">
        <f>IFERROR((AEJ$9=$X371)*1+(AEJ$9&gt;$X371)*IF(MOD((AEJ$8-'Lease Inputs'!$CN368*12),$Y371)=0,1,0)*(AEJ$9&lt;=$U371),0)</f>
        <v/>
      </c>
      <c r="AEK371" s="439">
        <f>IFERROR((AEK$9=$X371)*1+(AEK$9&gt;$X371)*IF(MOD((AEK$8-'Lease Inputs'!$CN368*12),$Y371)=0,1,0)*(AEK$9&lt;=$U371),0)</f>
        <v/>
      </c>
      <c r="AEL371" s="439">
        <f>IFERROR((AEL$9=$X371)*1+(AEL$9&gt;$X371)*IF(MOD((AEL$8-'Lease Inputs'!$CN368*12),$Y371)=0,1,0)*(AEL$9&lt;=$U371),0)</f>
        <v/>
      </c>
      <c r="AEM371" s="439">
        <f>IFERROR((AEM$9=$X371)*1+(AEM$9&gt;$X371)*IF(MOD((AEM$8-'Lease Inputs'!$CN368*12),$Y371)=0,1,0)*(AEM$9&lt;=$U371),0)</f>
        <v/>
      </c>
      <c r="AEN371" s="439">
        <f>IFERROR((AEN$9=$X371)*1+(AEN$9&gt;$X371)*IF(MOD((AEN$8-'Lease Inputs'!$CN368*12),$Y371)=0,1,0)*(AEN$9&lt;=$U371),0)</f>
        <v/>
      </c>
      <c r="AEO371" s="439">
        <f>IFERROR((AEO$9=$X371)*1+(AEO$9&gt;$X371)*IF(MOD((AEO$8-'Lease Inputs'!$CN368*12),$Y371)=0,1,0)*(AEO$9&lt;=$U371),0)</f>
        <v/>
      </c>
      <c r="AEP371" s="439">
        <f>IFERROR((AEP$9=$X371)*1+(AEP$9&gt;$X371)*IF(MOD((AEP$8-'Lease Inputs'!$CN368*12),$Y371)=0,1,0)*(AEP$9&lt;=$U371),0)</f>
        <v/>
      </c>
      <c r="AEQ371" s="439">
        <f>IFERROR((AEQ$9=$X371)*1+(AEQ$9&gt;$X371)*IF(MOD((AEQ$8-'Lease Inputs'!$CN368*12),$Y371)=0,1,0)*(AEQ$9&lt;=$U371),0)</f>
        <v/>
      </c>
      <c r="AER371" s="439">
        <f>IFERROR((AER$9=$X371)*1+(AER$9&gt;$X371)*IF(MOD((AER$8-'Lease Inputs'!$CN368*12),$Y371)=0,1,0)*(AER$9&lt;=$U371),0)</f>
        <v/>
      </c>
      <c r="AES371" s="439">
        <f>IFERROR((AES$9=$X371)*1+(AES$9&gt;$X371)*IF(MOD((AES$8-'Lease Inputs'!$CN368*12),$Y371)=0,1,0)*(AES$9&lt;=$U371),0)</f>
        <v/>
      </c>
      <c r="AEU371" s="440" t="n">
        <v>1</v>
      </c>
      <c r="AEV371" s="436">
        <f>(1+'Lease Inputs'!$CL368)^(AEV$8/12)</f>
        <v/>
      </c>
      <c r="AEW371" s="436">
        <f>(1+'Lease Inputs'!$CL368)^(AEW$8/12)</f>
        <v/>
      </c>
      <c r="AEX371" s="436">
        <f>(1+'Lease Inputs'!$CL368)^(AEX$8/12)</f>
        <v/>
      </c>
      <c r="AEY371" s="436">
        <f>(1+'Lease Inputs'!$CL368)^(AEY$8/12)</f>
        <v/>
      </c>
      <c r="AEZ371" s="436">
        <f>(1+'Lease Inputs'!$CL368)^(AEZ$8/12)</f>
        <v/>
      </c>
      <c r="AFA371" s="436">
        <f>(1+'Lease Inputs'!$CL368)^(AFA$8/12)</f>
        <v/>
      </c>
      <c r="AFB371" s="436">
        <f>(1+'Lease Inputs'!$CL368)^(AFB$8/12)</f>
        <v/>
      </c>
      <c r="AFC371" s="436">
        <f>(1+'Lease Inputs'!$CL368)^(AFC$8/12)</f>
        <v/>
      </c>
      <c r="AFD371" s="436">
        <f>(1+'Lease Inputs'!$CL368)^(AFD$8/12)</f>
        <v/>
      </c>
      <c r="AFE371" s="436">
        <f>(1+'Lease Inputs'!$CL368)^(AFE$8/12)</f>
        <v/>
      </c>
      <c r="AFF371" s="436">
        <f>(1+'Lease Inputs'!$CL368)^(AFF$8/12)</f>
        <v/>
      </c>
      <c r="AFG371" s="436">
        <f>(1+'Lease Inputs'!$CL368)^(AFG$8/12)</f>
        <v/>
      </c>
      <c r="AFH371" s="436">
        <f>(1+'Lease Inputs'!$CL368)^(AFH$8/12)</f>
        <v/>
      </c>
      <c r="AFI371" s="436">
        <f>(1+'Lease Inputs'!$CL368)^(AFI$8/12)</f>
        <v/>
      </c>
      <c r="AFJ371" s="436">
        <f>(1+'Lease Inputs'!$CL368)^(AFJ$8/12)</f>
        <v/>
      </c>
      <c r="AFK371" s="436">
        <f>(1+'Lease Inputs'!$CL368)^(AFK$8/12)</f>
        <v/>
      </c>
      <c r="AFL371" s="436">
        <f>(1+'Lease Inputs'!$CL368)^(AFL$8/12)</f>
        <v/>
      </c>
      <c r="AFM371" s="436">
        <f>(1+'Lease Inputs'!$CL368)^(AFM$8/12)</f>
        <v/>
      </c>
      <c r="AFN371" s="436">
        <f>(1+'Lease Inputs'!$CL368)^(AFN$8/12)</f>
        <v/>
      </c>
      <c r="AFO371" s="436">
        <f>(1+'Lease Inputs'!$CL368)^(AFO$8/12)</f>
        <v/>
      </c>
      <c r="AFP371" s="436">
        <f>(1+'Lease Inputs'!$CL368)^(AFP$8/12)</f>
        <v/>
      </c>
      <c r="AFQ371" s="436">
        <f>(1+'Lease Inputs'!$CL368)^(AFQ$8/12)</f>
        <v/>
      </c>
      <c r="AFR371" s="436">
        <f>(1+'Lease Inputs'!$CL368)^(AFR$8/12)</f>
        <v/>
      </c>
      <c r="AFS371" s="436">
        <f>(1+'Lease Inputs'!$CL368)^(AFS$8/12)</f>
        <v/>
      </c>
      <c r="AFT371" s="436">
        <f>(1+'Lease Inputs'!$CL368)^(AFT$8/12)</f>
        <v/>
      </c>
      <c r="AFU371" s="436">
        <f>(1+'Lease Inputs'!$CL368)^(AFU$8/12)</f>
        <v/>
      </c>
      <c r="AFV371" s="436">
        <f>(1+'Lease Inputs'!$CL368)^(AFV$8/12)</f>
        <v/>
      </c>
      <c r="AFW371" s="436">
        <f>(1+'Lease Inputs'!$CL368)^(AFW$8/12)</f>
        <v/>
      </c>
      <c r="AFX371" s="436">
        <f>(1+'Lease Inputs'!$CL368)^(AFX$8/12)</f>
        <v/>
      </c>
      <c r="AFY371" s="436">
        <f>(1+'Lease Inputs'!$CL368)^(AFY$8/12)</f>
        <v/>
      </c>
      <c r="AFZ371" s="436">
        <f>(1+'Lease Inputs'!$CL368)^(AFZ$8/12)</f>
        <v/>
      </c>
      <c r="AGA371" s="436">
        <f>(1+'Lease Inputs'!$CL368)^(AGA$8/12)</f>
        <v/>
      </c>
      <c r="AGB371" s="436">
        <f>(1+'Lease Inputs'!$CL368)^(AGB$8/12)</f>
        <v/>
      </c>
      <c r="AGC371" s="436">
        <f>(1+'Lease Inputs'!$CL368)^(AGC$8/12)</f>
        <v/>
      </c>
      <c r="AGD371" s="436">
        <f>(1+'Lease Inputs'!$CL368)^(AGD$8/12)</f>
        <v/>
      </c>
      <c r="AGE371" s="436">
        <f>(1+'Lease Inputs'!$CL368)^(AGE$8/12)</f>
        <v/>
      </c>
      <c r="AGF371" s="436">
        <f>(1+'Lease Inputs'!$CL368)^(AGF$8/12)</f>
        <v/>
      </c>
      <c r="AGG371" s="436">
        <f>(1+'Lease Inputs'!$CL368)^(AGG$8/12)</f>
        <v/>
      </c>
      <c r="AGH371" s="436">
        <f>(1+'Lease Inputs'!$CL368)^(AGH$8/12)</f>
        <v/>
      </c>
      <c r="AGI371" s="436">
        <f>(1+'Lease Inputs'!$CL368)^(AGI$8/12)</f>
        <v/>
      </c>
      <c r="AGJ371" s="436">
        <f>(1+'Lease Inputs'!$CL368)^(AGJ$8/12)</f>
        <v/>
      </c>
      <c r="AGK371" s="436">
        <f>(1+'Lease Inputs'!$CL368)^(AGK$8/12)</f>
        <v/>
      </c>
      <c r="AGL371" s="436">
        <f>(1+'Lease Inputs'!$CL368)^(AGL$8/12)</f>
        <v/>
      </c>
      <c r="AGM371" s="436">
        <f>(1+'Lease Inputs'!$CL368)^(AGM$8/12)</f>
        <v/>
      </c>
      <c r="AGN371" s="436">
        <f>(1+'Lease Inputs'!$CL368)^(AGN$8/12)</f>
        <v/>
      </c>
      <c r="AGO371" s="436">
        <f>(1+'Lease Inputs'!$CL368)^(AGO$8/12)</f>
        <v/>
      </c>
      <c r="AGP371" s="436">
        <f>(1+'Lease Inputs'!$CL368)^(AGP$8/12)</f>
        <v/>
      </c>
      <c r="AGQ371" s="436">
        <f>(1+'Lease Inputs'!$CL368)^(AGQ$8/12)</f>
        <v/>
      </c>
      <c r="AGR371" s="436">
        <f>(1+'Lease Inputs'!$CL368)^(AGR$8/12)</f>
        <v/>
      </c>
      <c r="AGS371" s="436">
        <f>(1+'Lease Inputs'!$CL368)^(AGS$8/12)</f>
        <v/>
      </c>
      <c r="AGT371" s="436">
        <f>(1+'Lease Inputs'!$CL368)^(AGT$8/12)</f>
        <v/>
      </c>
      <c r="AGU371" s="436">
        <f>(1+'Lease Inputs'!$CL368)^(AGU$8/12)</f>
        <v/>
      </c>
      <c r="AGV371" s="436">
        <f>(1+'Lease Inputs'!$CL368)^(AGV$8/12)</f>
        <v/>
      </c>
      <c r="AGW371" s="436">
        <f>(1+'Lease Inputs'!$CL368)^(AGW$8/12)</f>
        <v/>
      </c>
      <c r="AGX371" s="436">
        <f>(1+'Lease Inputs'!$CL368)^(AGX$8/12)</f>
        <v/>
      </c>
      <c r="AGY371" s="436">
        <f>(1+'Lease Inputs'!$CL368)^(AGY$8/12)</f>
        <v/>
      </c>
      <c r="AGZ371" s="436">
        <f>(1+'Lease Inputs'!$CL368)^(AGZ$8/12)</f>
        <v/>
      </c>
      <c r="AHA371" s="436">
        <f>(1+'Lease Inputs'!$CL368)^(AHA$8/12)</f>
        <v/>
      </c>
      <c r="AHB371" s="436">
        <f>(1+'Lease Inputs'!$CL368)^(AHB$8/12)</f>
        <v/>
      </c>
      <c r="AHC371" s="436">
        <f>(1+'Lease Inputs'!$CL368)^(AHC$8/12)</f>
        <v/>
      </c>
      <c r="AHD371" s="436">
        <f>(1+'Lease Inputs'!$CL368)^(AHD$8/12)</f>
        <v/>
      </c>
      <c r="AHE371" s="436">
        <f>(1+'Lease Inputs'!$CL368)^(AHE$8/12)</f>
        <v/>
      </c>
      <c r="AHF371" s="436">
        <f>(1+'Lease Inputs'!$CL368)^(AHF$8/12)</f>
        <v/>
      </c>
      <c r="AHG371" s="436">
        <f>(1+'Lease Inputs'!$CL368)^(AHG$8/12)</f>
        <v/>
      </c>
      <c r="AHH371" s="436">
        <f>(1+'Lease Inputs'!$CL368)^(AHH$8/12)</f>
        <v/>
      </c>
      <c r="AHI371" s="436">
        <f>(1+'Lease Inputs'!$CL368)^(AHI$8/12)</f>
        <v/>
      </c>
      <c r="AHJ371" s="436">
        <f>(1+'Lease Inputs'!$CL368)^(AHJ$8/12)</f>
        <v/>
      </c>
      <c r="AHK371" s="436">
        <f>(1+'Lease Inputs'!$CL368)^(AHK$8/12)</f>
        <v/>
      </c>
      <c r="AHL371" s="436">
        <f>(1+'Lease Inputs'!$CL368)^(AHL$8/12)</f>
        <v/>
      </c>
      <c r="AHM371" s="436">
        <f>(1+'Lease Inputs'!$CL368)^(AHM$8/12)</f>
        <v/>
      </c>
      <c r="AHN371" s="436">
        <f>(1+'Lease Inputs'!$CL368)^(AHN$8/12)</f>
        <v/>
      </c>
      <c r="AHO371" s="436">
        <f>(1+'Lease Inputs'!$CL368)^(AHO$8/12)</f>
        <v/>
      </c>
      <c r="AHP371" s="436">
        <f>(1+'Lease Inputs'!$CL368)^(AHP$8/12)</f>
        <v/>
      </c>
      <c r="AHQ371" s="436">
        <f>(1+'Lease Inputs'!$CL368)^(AHQ$8/12)</f>
        <v/>
      </c>
      <c r="AHR371" s="436">
        <f>(1+'Lease Inputs'!$CL368)^(AHR$8/12)</f>
        <v/>
      </c>
      <c r="AHS371" s="436">
        <f>(1+'Lease Inputs'!$CL368)^(AHS$8/12)</f>
        <v/>
      </c>
      <c r="AHT371" s="436">
        <f>(1+'Lease Inputs'!$CL368)^(AHT$8/12)</f>
        <v/>
      </c>
      <c r="AHU371" s="436">
        <f>(1+'Lease Inputs'!$CL368)^(AHU$8/12)</f>
        <v/>
      </c>
      <c r="AHV371" s="436">
        <f>(1+'Lease Inputs'!$CL368)^(AHV$8/12)</f>
        <v/>
      </c>
      <c r="AHW371" s="436">
        <f>(1+'Lease Inputs'!$CL368)^(AHW$8/12)</f>
        <v/>
      </c>
      <c r="AHX371" s="436">
        <f>(1+'Lease Inputs'!$CL368)^(AHX$8/12)</f>
        <v/>
      </c>
      <c r="AHY371" s="436">
        <f>(1+'Lease Inputs'!$CL368)^(AHY$8/12)</f>
        <v/>
      </c>
      <c r="AHZ371" s="436">
        <f>(1+'Lease Inputs'!$CL368)^(AHZ$8/12)</f>
        <v/>
      </c>
      <c r="AIA371" s="436">
        <f>(1+'Lease Inputs'!$CL368)^(AIA$8/12)</f>
        <v/>
      </c>
      <c r="AIB371" s="436">
        <f>(1+'Lease Inputs'!$CL368)^(AIB$8/12)</f>
        <v/>
      </c>
      <c r="AIC371" s="436">
        <f>(1+'Lease Inputs'!$CL368)^(AIC$8/12)</f>
        <v/>
      </c>
      <c r="AID371" s="436">
        <f>(1+'Lease Inputs'!$CL368)^(AID$8/12)</f>
        <v/>
      </c>
      <c r="AIE371" s="436">
        <f>(1+'Lease Inputs'!$CL368)^(AIE$8/12)</f>
        <v/>
      </c>
      <c r="AIF371" s="436">
        <f>(1+'Lease Inputs'!$CL368)^(AIF$8/12)</f>
        <v/>
      </c>
      <c r="AIG371" s="436">
        <f>(1+'Lease Inputs'!$CL368)^(AIG$8/12)</f>
        <v/>
      </c>
      <c r="AIH371" s="436">
        <f>(1+'Lease Inputs'!$CL368)^(AIH$8/12)</f>
        <v/>
      </c>
      <c r="AII371" s="436">
        <f>(1+'Lease Inputs'!$CL368)^(AII$8/12)</f>
        <v/>
      </c>
      <c r="AIJ371" s="436">
        <f>(1+'Lease Inputs'!$CL368)^(AIJ$8/12)</f>
        <v/>
      </c>
      <c r="AIK371" s="436">
        <f>(1+'Lease Inputs'!$CL368)^(AIK$8/12)</f>
        <v/>
      </c>
      <c r="AIL371" s="436">
        <f>(1+'Lease Inputs'!$CL368)^(AIL$8/12)</f>
        <v/>
      </c>
      <c r="AIM371" s="436">
        <f>(1+'Lease Inputs'!$CL368)^(AIM$8/12)</f>
        <v/>
      </c>
      <c r="AIN371" s="436">
        <f>(1+'Lease Inputs'!$CL368)^(AIN$8/12)</f>
        <v/>
      </c>
      <c r="AIO371" s="436">
        <f>(1+'Lease Inputs'!$CL368)^(AIO$8/12)</f>
        <v/>
      </c>
      <c r="AIP371" s="436">
        <f>(1+'Lease Inputs'!$CL368)^(AIP$8/12)</f>
        <v/>
      </c>
      <c r="AIQ371" s="436">
        <f>(1+'Lease Inputs'!$CL368)^(AIQ$8/12)</f>
        <v/>
      </c>
      <c r="AIR371" s="436">
        <f>(1+'Lease Inputs'!$CL368)^(AIR$8/12)</f>
        <v/>
      </c>
      <c r="AIS371" s="436">
        <f>(1+'Lease Inputs'!$CL368)^(AIS$8/12)</f>
        <v/>
      </c>
      <c r="AIT371" s="436">
        <f>(1+'Lease Inputs'!$CL368)^(AIT$8/12)</f>
        <v/>
      </c>
      <c r="AIU371" s="436">
        <f>(1+'Lease Inputs'!$CL368)^(AIU$8/12)</f>
        <v/>
      </c>
      <c r="AIV371" s="436">
        <f>(1+'Lease Inputs'!$CL368)^(AIV$8/12)</f>
        <v/>
      </c>
      <c r="AIW371" s="436">
        <f>(1+'Lease Inputs'!$CL368)^(AIW$8/12)</f>
        <v/>
      </c>
      <c r="AIX371" s="436">
        <f>(1+'Lease Inputs'!$CL368)^(AIX$8/12)</f>
        <v/>
      </c>
      <c r="AIY371" s="436">
        <f>(1+'Lease Inputs'!$CL368)^(AIY$8/12)</f>
        <v/>
      </c>
      <c r="AJA371" s="440" t="n">
        <v>1</v>
      </c>
      <c r="AJB371" s="436">
        <f>(AAP371=0)*AJA371
+(AAP371=1)*AEV371</f>
        <v/>
      </c>
      <c r="AJC371" s="436">
        <f>(AAQ371=0)*AJB371
+(AAQ371=1)*AEW371</f>
        <v/>
      </c>
      <c r="AJD371" s="436">
        <f>(AAR371=0)*AJC371
+(AAR371=1)*AEX371</f>
        <v/>
      </c>
      <c r="AJE371" s="436">
        <f>(AAS371=0)*AJD371
+(AAS371=1)*AEY371</f>
        <v/>
      </c>
      <c r="AJF371" s="436">
        <f>(AAT371=0)*AJE371
+(AAT371=1)*AEZ371</f>
        <v/>
      </c>
      <c r="AJG371" s="436">
        <f>(AAU371=0)*AJF371
+(AAU371=1)*AFA371</f>
        <v/>
      </c>
      <c r="AJH371" s="436">
        <f>(AAV371=0)*AJG371
+(AAV371=1)*AFB371</f>
        <v/>
      </c>
      <c r="AJI371" s="436">
        <f>(AAW371=0)*AJH371
+(AAW371=1)*AFC371</f>
        <v/>
      </c>
      <c r="AJJ371" s="436">
        <f>(AAX371=0)*AJI371
+(AAX371=1)*AFD371</f>
        <v/>
      </c>
      <c r="AJK371" s="436">
        <f>(AAY371=0)*AJJ371
+(AAY371=1)*AFE371</f>
        <v/>
      </c>
      <c r="AJL371" s="436">
        <f>(AAZ371=0)*AJK371
+(AAZ371=1)*AFF371</f>
        <v/>
      </c>
      <c r="AJM371" s="436">
        <f>(ABA371=0)*AJL371
+(ABA371=1)*AFG371</f>
        <v/>
      </c>
      <c r="AJN371" s="436">
        <f>(ABB371=0)*AJM371
+(ABB371=1)*AFH371</f>
        <v/>
      </c>
      <c r="AJO371" s="436">
        <f>(ABC371=0)*AJN371
+(ABC371=1)*AFI371</f>
        <v/>
      </c>
      <c r="AJP371" s="436">
        <f>(ABD371=0)*AJO371
+(ABD371=1)*AFJ371</f>
        <v/>
      </c>
      <c r="AJQ371" s="436">
        <f>(ABE371=0)*AJP371
+(ABE371=1)*AFK371</f>
        <v/>
      </c>
      <c r="AJR371" s="436">
        <f>(ABF371=0)*AJQ371
+(ABF371=1)*AFL371</f>
        <v/>
      </c>
      <c r="AJS371" s="436">
        <f>(ABG371=0)*AJR371
+(ABG371=1)*AFM371</f>
        <v/>
      </c>
      <c r="AJT371" s="436">
        <f>(ABH371=0)*AJS371
+(ABH371=1)*AFN371</f>
        <v/>
      </c>
      <c r="AJU371" s="436">
        <f>(ABI371=0)*AJT371
+(ABI371=1)*AFO371</f>
        <v/>
      </c>
      <c r="AJV371" s="436">
        <f>(ABJ371=0)*AJU371
+(ABJ371=1)*AFP371</f>
        <v/>
      </c>
      <c r="AJW371" s="436">
        <f>(ABK371=0)*AJV371
+(ABK371=1)*AFQ371</f>
        <v/>
      </c>
      <c r="AJX371" s="436">
        <f>(ABL371=0)*AJW371
+(ABL371=1)*AFR371</f>
        <v/>
      </c>
      <c r="AJY371" s="436">
        <f>(ABM371=0)*AJX371
+(ABM371=1)*AFS371</f>
        <v/>
      </c>
      <c r="AJZ371" s="436">
        <f>(ABN371=0)*AJY371
+(ABN371=1)*AFT371</f>
        <v/>
      </c>
      <c r="AKA371" s="436">
        <f>(ABO371=0)*AJZ371
+(ABO371=1)*AFU371</f>
        <v/>
      </c>
      <c r="AKB371" s="436">
        <f>(ABP371=0)*AKA371
+(ABP371=1)*AFV371</f>
        <v/>
      </c>
      <c r="AKC371" s="436">
        <f>(ABQ371=0)*AKB371
+(ABQ371=1)*AFW371</f>
        <v/>
      </c>
      <c r="AKD371" s="436">
        <f>(ABR371=0)*AKC371
+(ABR371=1)*AFX371</f>
        <v/>
      </c>
      <c r="AKE371" s="436">
        <f>(ABS371=0)*AKD371
+(ABS371=1)*AFY371</f>
        <v/>
      </c>
      <c r="AKF371" s="436">
        <f>(ABT371=0)*AKE371
+(ABT371=1)*AFZ371</f>
        <v/>
      </c>
      <c r="AKG371" s="436">
        <f>(ABU371=0)*AKF371
+(ABU371=1)*AGA371</f>
        <v/>
      </c>
      <c r="AKH371" s="436">
        <f>(ABV371=0)*AKG371
+(ABV371=1)*AGB371</f>
        <v/>
      </c>
      <c r="AKI371" s="436">
        <f>(ABW371=0)*AKH371
+(ABW371=1)*AGC371</f>
        <v/>
      </c>
      <c r="AKJ371" s="436">
        <f>(ABX371=0)*AKI371
+(ABX371=1)*AGD371</f>
        <v/>
      </c>
      <c r="AKK371" s="436">
        <f>(ABY371=0)*AKJ371
+(ABY371=1)*AGE371</f>
        <v/>
      </c>
      <c r="AKL371" s="436">
        <f>(ABZ371=0)*AKK371
+(ABZ371=1)*AGF371</f>
        <v/>
      </c>
      <c r="AKM371" s="436">
        <f>(ACA371=0)*AKL371
+(ACA371=1)*AGG371</f>
        <v/>
      </c>
      <c r="AKN371" s="436">
        <f>(ACB371=0)*AKM371
+(ACB371=1)*AGH371</f>
        <v/>
      </c>
      <c r="AKO371" s="436">
        <f>(ACC371=0)*AKN371
+(ACC371=1)*AGI371</f>
        <v/>
      </c>
      <c r="AKP371" s="436">
        <f>(ACD371=0)*AKO371
+(ACD371=1)*AGJ371</f>
        <v/>
      </c>
      <c r="AKQ371" s="436">
        <f>(ACE371=0)*AKP371
+(ACE371=1)*AGK371</f>
        <v/>
      </c>
      <c r="AKR371" s="436">
        <f>(ACF371=0)*AKQ371
+(ACF371=1)*AGL371</f>
        <v/>
      </c>
      <c r="AKS371" s="436">
        <f>(ACG371=0)*AKR371
+(ACG371=1)*AGM371</f>
        <v/>
      </c>
      <c r="AKT371" s="436">
        <f>(ACH371=0)*AKS371
+(ACH371=1)*AGN371</f>
        <v/>
      </c>
      <c r="AKU371" s="436">
        <f>(ACI371=0)*AKT371
+(ACI371=1)*AGO371</f>
        <v/>
      </c>
      <c r="AKV371" s="436">
        <f>(ACJ371=0)*AKU371
+(ACJ371=1)*AGP371</f>
        <v/>
      </c>
      <c r="AKW371" s="436">
        <f>(ACK371=0)*AKV371
+(ACK371=1)*AGQ371</f>
        <v/>
      </c>
      <c r="AKX371" s="436">
        <f>(ACL371=0)*AKW371
+(ACL371=1)*AGR371</f>
        <v/>
      </c>
      <c r="AKY371" s="436">
        <f>(ACM371=0)*AKX371
+(ACM371=1)*AGS371</f>
        <v/>
      </c>
      <c r="AKZ371" s="436">
        <f>(ACN371=0)*AKY371
+(ACN371=1)*AGT371</f>
        <v/>
      </c>
      <c r="ALA371" s="436">
        <f>(ACO371=0)*AKZ371
+(ACO371=1)*AGU371</f>
        <v/>
      </c>
      <c r="ALB371" s="436">
        <f>(ACP371=0)*ALA371
+(ACP371=1)*AGV371</f>
        <v/>
      </c>
      <c r="ALC371" s="436">
        <f>(ACQ371=0)*ALB371
+(ACQ371=1)*AGW371</f>
        <v/>
      </c>
      <c r="ALD371" s="436">
        <f>(ACR371=0)*ALC371
+(ACR371=1)*AGX371</f>
        <v/>
      </c>
      <c r="ALE371" s="436">
        <f>(ACS371=0)*ALD371
+(ACS371=1)*AGY371</f>
        <v/>
      </c>
      <c r="ALF371" s="436">
        <f>(ACT371=0)*ALE371
+(ACT371=1)*AGZ371</f>
        <v/>
      </c>
      <c r="ALG371" s="436">
        <f>(ACU371=0)*ALF371
+(ACU371=1)*AHA371</f>
        <v/>
      </c>
      <c r="ALH371" s="436">
        <f>(ACV371=0)*ALG371
+(ACV371=1)*AHB371</f>
        <v/>
      </c>
      <c r="ALI371" s="436">
        <f>(ACW371=0)*ALH371
+(ACW371=1)*AHC371</f>
        <v/>
      </c>
      <c r="ALJ371" s="436">
        <f>(ACX371=0)*ALI371
+(ACX371=1)*AHD371</f>
        <v/>
      </c>
      <c r="ALK371" s="436">
        <f>(ACY371=0)*ALJ371
+(ACY371=1)*AHE371</f>
        <v/>
      </c>
      <c r="ALL371" s="436">
        <f>(ACZ371=0)*ALK371
+(ACZ371=1)*AHF371</f>
        <v/>
      </c>
      <c r="ALM371" s="436">
        <f>(ADA371=0)*ALL371
+(ADA371=1)*AHG371</f>
        <v/>
      </c>
      <c r="ALN371" s="436">
        <f>(ADB371=0)*ALM371
+(ADB371=1)*AHH371</f>
        <v/>
      </c>
      <c r="ALO371" s="436">
        <f>(ADC371=0)*ALN371
+(ADC371=1)*AHI371</f>
        <v/>
      </c>
      <c r="ALP371" s="436">
        <f>(ADD371=0)*ALO371
+(ADD371=1)*AHJ371</f>
        <v/>
      </c>
      <c r="ALQ371" s="436">
        <f>(ADE371=0)*ALP371
+(ADE371=1)*AHK371</f>
        <v/>
      </c>
      <c r="ALR371" s="436">
        <f>(ADF371=0)*ALQ371
+(ADF371=1)*AHL371</f>
        <v/>
      </c>
      <c r="ALS371" s="436">
        <f>(ADG371=0)*ALR371
+(ADG371=1)*AHM371</f>
        <v/>
      </c>
      <c r="ALT371" s="436">
        <f>(ADH371=0)*ALS371
+(ADH371=1)*AHN371</f>
        <v/>
      </c>
      <c r="ALU371" s="436">
        <f>(ADI371=0)*ALT371
+(ADI371=1)*AHO371</f>
        <v/>
      </c>
      <c r="ALV371" s="436">
        <f>(ADJ371=0)*ALU371
+(ADJ371=1)*AHP371</f>
        <v/>
      </c>
      <c r="ALW371" s="436">
        <f>(ADK371=0)*ALV371
+(ADK371=1)*AHQ371</f>
        <v/>
      </c>
      <c r="ALX371" s="436">
        <f>(ADL371=0)*ALW371
+(ADL371=1)*AHR371</f>
        <v/>
      </c>
      <c r="ALY371" s="436">
        <f>(ADM371=0)*ALX371
+(ADM371=1)*AHS371</f>
        <v/>
      </c>
      <c r="ALZ371" s="436">
        <f>(ADN371=0)*ALY371
+(ADN371=1)*AHT371</f>
        <v/>
      </c>
      <c r="AMA371" s="436">
        <f>(ADO371=0)*ALZ371
+(ADO371=1)*AHU371</f>
        <v/>
      </c>
      <c r="AMB371" s="436">
        <f>(ADP371=0)*AMA371
+(ADP371=1)*AHV371</f>
        <v/>
      </c>
      <c r="AMC371" s="436">
        <f>(ADQ371=0)*AMB371
+(ADQ371=1)*AHW371</f>
        <v/>
      </c>
      <c r="AMD371" s="436">
        <f>(ADR371=0)*AMC371
+(ADR371=1)*AHX371</f>
        <v/>
      </c>
      <c r="AME371" s="436">
        <f>(ADS371=0)*AMD371
+(ADS371=1)*AHY371</f>
        <v/>
      </c>
      <c r="AMF371" s="436">
        <f>(ADT371=0)*AME371
+(ADT371=1)*AHZ371</f>
        <v/>
      </c>
      <c r="AMG371" s="436">
        <f>(ADU371=0)*AMF371
+(ADU371=1)*AIA371</f>
        <v/>
      </c>
      <c r="AMH371" s="436">
        <f>(ADV371=0)*AMG371
+(ADV371=1)*AIB371</f>
        <v/>
      </c>
      <c r="AMI371" s="436">
        <f>(ADW371=0)*AMH371
+(ADW371=1)*AIC371</f>
        <v/>
      </c>
      <c r="AMJ371" s="436">
        <f>(ADX371=0)*AMI371
+(ADX371=1)*AID371</f>
        <v/>
      </c>
    </row>
    <row r="372" ht="11.25" customHeight="1" s="341">
      <c r="C372" s="339">
        <f>C371+1</f>
        <v/>
      </c>
      <c r="D372" s="339">
        <f>'Rent Roll'!D368</f>
        <v/>
      </c>
      <c r="E372" s="339">
        <f>'Rent Roll'!E368</f>
        <v/>
      </c>
      <c r="F372" s="339">
        <f>'Rent Roll'!H368</f>
        <v/>
      </c>
      <c r="G372" s="426">
        <f>'Rent Roll'!I368</f>
        <v/>
      </c>
      <c r="H372" s="339">
        <f>'Rent Roll'!F368</f>
        <v/>
      </c>
      <c r="I372" s="339">
        <f>'Rent Roll'!G368</f>
        <v/>
      </c>
      <c r="J372" s="339">
        <f>'Rent Roll'!J368</f>
        <v/>
      </c>
      <c r="K372" s="339">
        <f>'Rent Roll'!K368</f>
        <v/>
      </c>
      <c r="L372" s="427">
        <f>'Rent Roll'!L368</f>
        <v/>
      </c>
      <c r="N372" s="428">
        <f>'Rent Roll'!P368</f>
        <v/>
      </c>
      <c r="O372" s="428">
        <f>N372/L372/12</f>
        <v/>
      </c>
      <c r="P372" s="429">
        <f>'Lease Inputs'!O369</f>
        <v/>
      </c>
      <c r="Q372" s="430">
        <f>'Rent Roll'!M368</f>
        <v/>
      </c>
      <c r="R372" s="430">
        <f>'Rent Roll'!O368</f>
        <v/>
      </c>
      <c r="S372" s="430">
        <f>'Rent Roll'!N368</f>
        <v/>
      </c>
      <c r="T372" s="431">
        <f>'Lease Inputs'!N369</f>
        <v/>
      </c>
      <c r="U372" s="430">
        <f>(S372&lt;&gt;0)*IF(T372=1,R372,S372)
+(S372=0)*R372</f>
        <v/>
      </c>
      <c r="V372" s="426">
        <f>'Lease Inputs'!CJ369</f>
        <v/>
      </c>
      <c r="W372" s="430">
        <f>IF('Lease Inputs'!CK369=1,"Indexation", IF('Lease Inputs'!CK369=2,"Step-Up",0))</f>
        <v/>
      </c>
      <c r="X372" s="430">
        <f>MIN(EOMONTH(Control!$J$5,'Lease Inputs'!CN369*12),U372)</f>
        <v/>
      </c>
      <c r="Y372" s="426">
        <f>'Lease Inputs'!CO369*12</f>
        <v/>
      </c>
      <c r="AA372" s="339">
        <f>(G372=0)*'Lease Inputs'!CF369
+(G372=1)*'Lease Inputs'!Q369</f>
        <v/>
      </c>
      <c r="AB372" s="339">
        <f>(G372=0)*'Lease Inputs'!CD369
+(G372=1)*'Lease Inputs'!R369</f>
        <v/>
      </c>
      <c r="AC372" s="432">
        <f>(G372=0)*'Lease Inputs'!CH369
+(G372=1)*'Lease Inputs'!U369</f>
        <v/>
      </c>
      <c r="AD372" s="433">
        <f>(G372=0)*'Lease Inputs'!CG369
+(G372=1)*'Lease Inputs'!T369</f>
        <v/>
      </c>
      <c r="AE372" s="430">
        <f>U372*(G372=0)
+Control!$J$5*(Engine!G372=1)</f>
        <v/>
      </c>
      <c r="AF372" s="430">
        <f>EOMONTH(AE372,AA372)</f>
        <v/>
      </c>
      <c r="AG372" s="339">
        <f>(G372=0)*'Lease Inputs'!CE369*12
+(G372=1)*'Lease Inputs'!S369*12</f>
        <v/>
      </c>
      <c r="AH372" s="430">
        <f>EOMONTH(AF372,AG372)</f>
        <v/>
      </c>
      <c r="AI372" s="428">
        <f>AJ372*12*$L372</f>
        <v/>
      </c>
      <c r="AJ372" s="434">
        <f>IFERROR(INDEX(FK372:JO372,MATCH(AF372,$FK$9:$JO$9,0)),0)</f>
        <v/>
      </c>
      <c r="AK372" s="426">
        <f>'Lease Inputs'!CQ369</f>
        <v/>
      </c>
      <c r="AL372" s="430">
        <f>IF('Lease Inputs'!CR369=1,"Indexation", IF('Lease Inputs'!CR369=2,"Step-Up",0))</f>
        <v/>
      </c>
      <c r="AM372" s="430">
        <f>EOMONTH(AF372,'Lease Inputs'!$CU369*12)</f>
        <v/>
      </c>
      <c r="AN372" s="426">
        <f>'Lease Inputs'!CV369*12</f>
        <v/>
      </c>
      <c r="AP372" s="426">
        <f>'Lease Inputs'!CF369</f>
        <v/>
      </c>
      <c r="AQ372" s="339">
        <f>'Lease Inputs'!CD369</f>
        <v/>
      </c>
      <c r="AR372" s="432">
        <f>'Lease Inputs'!CH369</f>
        <v/>
      </c>
      <c r="AS372" s="433">
        <f>'Lease Inputs'!CG369</f>
        <v/>
      </c>
      <c r="AT372" s="430">
        <f>AH372</f>
        <v/>
      </c>
      <c r="AU372" s="430">
        <f>EOMONTH(AT372,AP372)</f>
        <v/>
      </c>
      <c r="AV372" s="339">
        <f>'Lease Inputs'!CE369*12</f>
        <v/>
      </c>
      <c r="AW372" s="430">
        <f>EOMONTH(AU372,AV372)</f>
        <v/>
      </c>
      <c r="AX372" s="428">
        <f>AY372*12*$L372</f>
        <v/>
      </c>
      <c r="AY372" s="434">
        <f>IFERROR(INDEX(FK372:JO372,MATCH(AU372,$FK$9:$JO$9,0)),0)</f>
        <v/>
      </c>
      <c r="AZ372" s="426">
        <f>'Lease Inputs'!CQ369</f>
        <v/>
      </c>
      <c r="BA372" s="430">
        <f>IF('Lease Inputs'!CR369=1,"Indexation", IF('Lease Inputs'!CR369=2,"Step-Up",0))</f>
        <v/>
      </c>
      <c r="BB372" s="430">
        <f>EOMONTH(AU372,'Lease Inputs'!$CU369*12)</f>
        <v/>
      </c>
      <c r="BC372" s="426">
        <f>'Lease Inputs'!CV369*12</f>
        <v/>
      </c>
      <c r="BE372" s="435" t="n">
        <v>0</v>
      </c>
      <c r="BF372" s="436">
        <f>(1+INDEX('Lease Inputs'!$AQ369:$AY369,MATCH(Engine!BF$8,'Lease Inputs'!$AQ$6:$AY$6,0)))^(1/12)-1</f>
        <v/>
      </c>
      <c r="BG372" s="436">
        <f>(1+INDEX('Lease Inputs'!$AQ369:$AY369,MATCH(Engine!BG$8,'Lease Inputs'!$AQ$6:$AY$6,0)))^(1/12)-1</f>
        <v/>
      </c>
      <c r="BH372" s="436">
        <f>(1+INDEX('Lease Inputs'!$AQ369:$AY369,MATCH(Engine!BH$8,'Lease Inputs'!$AQ$6:$AY$6,0)))^(1/12)-1</f>
        <v/>
      </c>
      <c r="BI372" s="436">
        <f>(1+INDEX('Lease Inputs'!$AQ369:$AY369,MATCH(Engine!BI$8,'Lease Inputs'!$AQ$6:$AY$6,0)))^(1/12)-1</f>
        <v/>
      </c>
      <c r="BJ372" s="436">
        <f>(1+INDEX('Lease Inputs'!$AQ369:$AY369,MATCH(Engine!BJ$8,'Lease Inputs'!$AQ$6:$AY$6,0)))^(1/12)-1</f>
        <v/>
      </c>
      <c r="BK372" s="436">
        <f>(1+INDEX('Lease Inputs'!$AQ369:$AY369,MATCH(Engine!BK$8,'Lease Inputs'!$AQ$6:$AY$6,0)))^(1/12)-1</f>
        <v/>
      </c>
      <c r="BL372" s="436">
        <f>(1+INDEX('Lease Inputs'!$AQ369:$AY369,MATCH(Engine!BL$8,'Lease Inputs'!$AQ$6:$AY$6,0)))^(1/12)-1</f>
        <v/>
      </c>
      <c r="BM372" s="436">
        <f>(1+INDEX('Lease Inputs'!$AQ369:$AY369,MATCH(Engine!BM$8,'Lease Inputs'!$AQ$6:$AY$6,0)))^(1/12)-1</f>
        <v/>
      </c>
      <c r="BN372" s="436">
        <f>(1+INDEX('Lease Inputs'!$AQ369:$AY369,MATCH(Engine!BN$8,'Lease Inputs'!$AQ$6:$AY$6,0)))^(1/12)-1</f>
        <v/>
      </c>
      <c r="BO372" s="436">
        <f>(1+INDEX('Lease Inputs'!$AQ369:$AY369,MATCH(Engine!BO$8,'Lease Inputs'!$AQ$6:$AY$6,0)))^(1/12)-1</f>
        <v/>
      </c>
      <c r="BP372" s="436">
        <f>(1+INDEX('Lease Inputs'!$AQ369:$AY369,MATCH(Engine!BP$8,'Lease Inputs'!$AQ$6:$AY$6,0)))^(1/12)-1</f>
        <v/>
      </c>
      <c r="BQ372" s="436">
        <f>(1+INDEX('Lease Inputs'!$AQ369:$AY369,MATCH(Engine!BQ$8,'Lease Inputs'!$AQ$6:$AY$6,0)))^(1/12)-1</f>
        <v/>
      </c>
      <c r="BR372" s="436">
        <f>(1+INDEX('Lease Inputs'!$AQ369:$AY369,MATCH(Engine!BR$8,'Lease Inputs'!$AQ$6:$AY$6,0)))^(1/12)-1</f>
        <v/>
      </c>
      <c r="BS372" s="436">
        <f>(1+INDEX('Lease Inputs'!$AQ369:$AY369,MATCH(Engine!BS$8,'Lease Inputs'!$AQ$6:$AY$6,0)))^(1/12)-1</f>
        <v/>
      </c>
      <c r="BT372" s="436">
        <f>(1+INDEX('Lease Inputs'!$AQ369:$AY369,MATCH(Engine!BT$8,'Lease Inputs'!$AQ$6:$AY$6,0)))^(1/12)-1</f>
        <v/>
      </c>
      <c r="BU372" s="436">
        <f>(1+INDEX('Lease Inputs'!$AQ369:$AY369,MATCH(Engine!BU$8,'Lease Inputs'!$AQ$6:$AY$6,0)))^(1/12)-1</f>
        <v/>
      </c>
      <c r="BV372" s="436">
        <f>(1+INDEX('Lease Inputs'!$AQ369:$AY369,MATCH(Engine!BV$8,'Lease Inputs'!$AQ$6:$AY$6,0)))^(1/12)-1</f>
        <v/>
      </c>
      <c r="BW372" s="436">
        <f>(1+INDEX('Lease Inputs'!$AQ369:$AY369,MATCH(Engine!BW$8,'Lease Inputs'!$AQ$6:$AY$6,0)))^(1/12)-1</f>
        <v/>
      </c>
      <c r="BX372" s="436">
        <f>(1+INDEX('Lease Inputs'!$AQ369:$AY369,MATCH(Engine!BX$8,'Lease Inputs'!$AQ$6:$AY$6,0)))^(1/12)-1</f>
        <v/>
      </c>
      <c r="BY372" s="436">
        <f>(1+INDEX('Lease Inputs'!$AQ369:$AY369,MATCH(Engine!BY$8,'Lease Inputs'!$AQ$6:$AY$6,0)))^(1/12)-1</f>
        <v/>
      </c>
      <c r="BZ372" s="436">
        <f>(1+INDEX('Lease Inputs'!$AQ369:$AY369,MATCH(Engine!BZ$8,'Lease Inputs'!$AQ$6:$AY$6,0)))^(1/12)-1</f>
        <v/>
      </c>
      <c r="CA372" s="436">
        <f>(1+INDEX('Lease Inputs'!$AQ369:$AY369,MATCH(Engine!CA$8,'Lease Inputs'!$AQ$6:$AY$6,0)))^(1/12)-1</f>
        <v/>
      </c>
      <c r="CB372" s="436">
        <f>(1+INDEX('Lease Inputs'!$AQ369:$AY369,MATCH(Engine!CB$8,'Lease Inputs'!$AQ$6:$AY$6,0)))^(1/12)-1</f>
        <v/>
      </c>
      <c r="CC372" s="436">
        <f>(1+INDEX('Lease Inputs'!$AQ369:$AY369,MATCH(Engine!CC$8,'Lease Inputs'!$AQ$6:$AY$6,0)))^(1/12)-1</f>
        <v/>
      </c>
      <c r="CD372" s="436">
        <f>(1+INDEX('Lease Inputs'!$AQ369:$AY369,MATCH(Engine!CD$8,'Lease Inputs'!$AQ$6:$AY$6,0)))^(1/12)-1</f>
        <v/>
      </c>
      <c r="CE372" s="436">
        <f>(1+INDEX('Lease Inputs'!$AQ369:$AY369,MATCH(Engine!CE$8,'Lease Inputs'!$AQ$6:$AY$6,0)))^(1/12)-1</f>
        <v/>
      </c>
      <c r="CF372" s="436">
        <f>(1+INDEX('Lease Inputs'!$AQ369:$AY369,MATCH(Engine!CF$8,'Lease Inputs'!$AQ$6:$AY$6,0)))^(1/12)-1</f>
        <v/>
      </c>
      <c r="CG372" s="436">
        <f>(1+INDEX('Lease Inputs'!$AQ369:$AY369,MATCH(Engine!CG$8,'Lease Inputs'!$AQ$6:$AY$6,0)))^(1/12)-1</f>
        <v/>
      </c>
      <c r="CH372" s="436">
        <f>(1+INDEX('Lease Inputs'!$AQ369:$AY369,MATCH(Engine!CH$8,'Lease Inputs'!$AQ$6:$AY$6,0)))^(1/12)-1</f>
        <v/>
      </c>
      <c r="CI372" s="436">
        <f>(1+INDEX('Lease Inputs'!$AQ369:$AY369,MATCH(Engine!CI$8,'Lease Inputs'!$AQ$6:$AY$6,0)))^(1/12)-1</f>
        <v/>
      </c>
      <c r="CJ372" s="436">
        <f>(1+INDEX('Lease Inputs'!$AQ369:$AY369,MATCH(Engine!CJ$8,'Lease Inputs'!$AQ$6:$AY$6,0)))^(1/12)-1</f>
        <v/>
      </c>
      <c r="CK372" s="436">
        <f>(1+INDEX('Lease Inputs'!$AQ369:$AY369,MATCH(Engine!CK$8,'Lease Inputs'!$AQ$6:$AY$6,0)))^(1/12)-1</f>
        <v/>
      </c>
      <c r="CL372" s="436">
        <f>(1+INDEX('Lease Inputs'!$AQ369:$AY369,MATCH(Engine!CL$8,'Lease Inputs'!$AQ$6:$AY$6,0)))^(1/12)-1</f>
        <v/>
      </c>
      <c r="CM372" s="436">
        <f>(1+INDEX('Lease Inputs'!$AQ369:$AY369,MATCH(Engine!CM$8,'Lease Inputs'!$AQ$6:$AY$6,0)))^(1/12)-1</f>
        <v/>
      </c>
      <c r="CN372" s="436">
        <f>(1+INDEX('Lease Inputs'!$AQ369:$AY369,MATCH(Engine!CN$8,'Lease Inputs'!$AQ$6:$AY$6,0)))^(1/12)-1</f>
        <v/>
      </c>
      <c r="CO372" s="436">
        <f>(1+INDEX('Lease Inputs'!$AQ369:$AY369,MATCH(Engine!CO$8,'Lease Inputs'!$AQ$6:$AY$6,0)))^(1/12)-1</f>
        <v/>
      </c>
      <c r="CP372" s="436">
        <f>(1+INDEX('Lease Inputs'!$AQ369:$AY369,MATCH(Engine!CP$8,'Lease Inputs'!$AQ$6:$AY$6,0)))^(1/12)-1</f>
        <v/>
      </c>
      <c r="CQ372" s="436">
        <f>(1+INDEX('Lease Inputs'!$AQ369:$AY369,MATCH(Engine!CQ$8,'Lease Inputs'!$AQ$6:$AY$6,0)))^(1/12)-1</f>
        <v/>
      </c>
      <c r="CR372" s="436">
        <f>(1+INDEX('Lease Inputs'!$AQ369:$AY369,MATCH(Engine!CR$8,'Lease Inputs'!$AQ$6:$AY$6,0)))^(1/12)-1</f>
        <v/>
      </c>
      <c r="CS372" s="436">
        <f>(1+INDEX('Lease Inputs'!$AQ369:$AY369,MATCH(Engine!CS$8,'Lease Inputs'!$AQ$6:$AY$6,0)))^(1/12)-1</f>
        <v/>
      </c>
      <c r="CT372" s="436">
        <f>(1+INDEX('Lease Inputs'!$AQ369:$AY369,MATCH(Engine!CT$8,'Lease Inputs'!$AQ$6:$AY$6,0)))^(1/12)-1</f>
        <v/>
      </c>
      <c r="CU372" s="436">
        <f>(1+INDEX('Lease Inputs'!$AQ369:$AY369,MATCH(Engine!CU$8,'Lease Inputs'!$AQ$6:$AY$6,0)))^(1/12)-1</f>
        <v/>
      </c>
      <c r="CV372" s="436">
        <f>(1+INDEX('Lease Inputs'!$AQ369:$AY369,MATCH(Engine!CV$8,'Lease Inputs'!$AQ$6:$AY$6,0)))^(1/12)-1</f>
        <v/>
      </c>
      <c r="CW372" s="436">
        <f>(1+INDEX('Lease Inputs'!$AQ369:$AY369,MATCH(Engine!CW$8,'Lease Inputs'!$AQ$6:$AY$6,0)))^(1/12)-1</f>
        <v/>
      </c>
      <c r="CX372" s="436">
        <f>(1+INDEX('Lease Inputs'!$AQ369:$AY369,MATCH(Engine!CX$8,'Lease Inputs'!$AQ$6:$AY$6,0)))^(1/12)-1</f>
        <v/>
      </c>
      <c r="CY372" s="436">
        <f>(1+INDEX('Lease Inputs'!$AQ369:$AY369,MATCH(Engine!CY$8,'Lease Inputs'!$AQ$6:$AY$6,0)))^(1/12)-1</f>
        <v/>
      </c>
      <c r="CZ372" s="436">
        <f>(1+INDEX('Lease Inputs'!$AQ369:$AY369,MATCH(Engine!CZ$8,'Lease Inputs'!$AQ$6:$AY$6,0)))^(1/12)-1</f>
        <v/>
      </c>
      <c r="DA372" s="436">
        <f>(1+INDEX('Lease Inputs'!$AQ369:$AY369,MATCH(Engine!DA$8,'Lease Inputs'!$AQ$6:$AY$6,0)))^(1/12)-1</f>
        <v/>
      </c>
      <c r="DB372" s="436">
        <f>(1+INDEX('Lease Inputs'!$AQ369:$AY369,MATCH(Engine!DB$8,'Lease Inputs'!$AQ$6:$AY$6,0)))^(1/12)-1</f>
        <v/>
      </c>
      <c r="DC372" s="436">
        <f>(1+INDEX('Lease Inputs'!$AQ369:$AY369,MATCH(Engine!DC$8,'Lease Inputs'!$AQ$6:$AY$6,0)))^(1/12)-1</f>
        <v/>
      </c>
      <c r="DD372" s="436">
        <f>(1+INDEX('Lease Inputs'!$AQ369:$AY369,MATCH(Engine!DD$8,'Lease Inputs'!$AQ$6:$AY$6,0)))^(1/12)-1</f>
        <v/>
      </c>
      <c r="DE372" s="436">
        <f>(1+INDEX('Lease Inputs'!$AQ369:$AY369,MATCH(Engine!DE$8,'Lease Inputs'!$AQ$6:$AY$6,0)))^(1/12)-1</f>
        <v/>
      </c>
      <c r="DF372" s="436">
        <f>(1+INDEX('Lease Inputs'!$AQ369:$AY369,MATCH(Engine!DF$8,'Lease Inputs'!$AQ$6:$AY$6,0)))^(1/12)-1</f>
        <v/>
      </c>
      <c r="DG372" s="436">
        <f>(1+INDEX('Lease Inputs'!$AQ369:$AY369,MATCH(Engine!DG$8,'Lease Inputs'!$AQ$6:$AY$6,0)))^(1/12)-1</f>
        <v/>
      </c>
      <c r="DH372" s="436">
        <f>(1+INDEX('Lease Inputs'!$AQ369:$AY369,MATCH(Engine!DH$8,'Lease Inputs'!$AQ$6:$AY$6,0)))^(1/12)-1</f>
        <v/>
      </c>
      <c r="DI372" s="436">
        <f>(1+INDEX('Lease Inputs'!$AQ369:$AY369,MATCH(Engine!DI$8,'Lease Inputs'!$AQ$6:$AY$6,0)))^(1/12)-1</f>
        <v/>
      </c>
      <c r="DJ372" s="436">
        <f>(1+INDEX('Lease Inputs'!$AQ369:$AY369,MATCH(Engine!DJ$8,'Lease Inputs'!$AQ$6:$AY$6,0)))^(1/12)-1</f>
        <v/>
      </c>
      <c r="DK372" s="436">
        <f>(1+INDEX('Lease Inputs'!$AQ369:$AY369,MATCH(Engine!DK$8,'Lease Inputs'!$AQ$6:$AY$6,0)))^(1/12)-1</f>
        <v/>
      </c>
      <c r="DL372" s="436">
        <f>(1+INDEX('Lease Inputs'!$AQ369:$AY369,MATCH(Engine!DL$8,'Lease Inputs'!$AQ$6:$AY$6,0)))^(1/12)-1</f>
        <v/>
      </c>
      <c r="DM372" s="436">
        <f>(1+INDEX('Lease Inputs'!$AQ369:$AY369,MATCH(Engine!DM$8,'Lease Inputs'!$AQ$6:$AY$6,0)))^(1/12)-1</f>
        <v/>
      </c>
      <c r="DN372" s="436">
        <f>(1+INDEX('Lease Inputs'!$AQ369:$AY369,MATCH(Engine!DN$8,'Lease Inputs'!$AQ$6:$AY$6,0)))^(1/12)-1</f>
        <v/>
      </c>
      <c r="DO372" s="436">
        <f>(1+INDEX('Lease Inputs'!$AQ369:$AY369,MATCH(Engine!DO$8,'Lease Inputs'!$AQ$6:$AY$6,0)))^(1/12)-1</f>
        <v/>
      </c>
      <c r="DP372" s="436">
        <f>(1+INDEX('Lease Inputs'!$AQ369:$AY369,MATCH(Engine!DP$8,'Lease Inputs'!$AQ$6:$AY$6,0)))^(1/12)-1</f>
        <v/>
      </c>
      <c r="DQ372" s="436">
        <f>(1+INDEX('Lease Inputs'!$AQ369:$AY369,MATCH(Engine!DQ$8,'Lease Inputs'!$AQ$6:$AY$6,0)))^(1/12)-1</f>
        <v/>
      </c>
      <c r="DR372" s="436">
        <f>(1+INDEX('Lease Inputs'!$AQ369:$AY369,MATCH(Engine!DR$8,'Lease Inputs'!$AQ$6:$AY$6,0)))^(1/12)-1</f>
        <v/>
      </c>
      <c r="DS372" s="436">
        <f>(1+INDEX('Lease Inputs'!$AQ369:$AY369,MATCH(Engine!DS$8,'Lease Inputs'!$AQ$6:$AY$6,0)))^(1/12)-1</f>
        <v/>
      </c>
      <c r="DT372" s="436">
        <f>(1+INDEX('Lease Inputs'!$AQ369:$AY369,MATCH(Engine!DT$8,'Lease Inputs'!$AQ$6:$AY$6,0)))^(1/12)-1</f>
        <v/>
      </c>
      <c r="DU372" s="436">
        <f>(1+INDEX('Lease Inputs'!$AQ369:$AY369,MATCH(Engine!DU$8,'Lease Inputs'!$AQ$6:$AY$6,0)))^(1/12)-1</f>
        <v/>
      </c>
      <c r="DV372" s="436">
        <f>(1+INDEX('Lease Inputs'!$AQ369:$AY369,MATCH(Engine!DV$8,'Lease Inputs'!$AQ$6:$AY$6,0)))^(1/12)-1</f>
        <v/>
      </c>
      <c r="DW372" s="436">
        <f>(1+INDEX('Lease Inputs'!$AQ369:$AY369,MATCH(Engine!DW$8,'Lease Inputs'!$AQ$6:$AY$6,0)))^(1/12)-1</f>
        <v/>
      </c>
      <c r="DX372" s="436">
        <f>(1+INDEX('Lease Inputs'!$AQ369:$AY369,MATCH(Engine!DX$8,'Lease Inputs'!$AQ$6:$AY$6,0)))^(1/12)-1</f>
        <v/>
      </c>
      <c r="DY372" s="436">
        <f>(1+INDEX('Lease Inputs'!$AQ369:$AY369,MATCH(Engine!DY$8,'Lease Inputs'!$AQ$6:$AY$6,0)))^(1/12)-1</f>
        <v/>
      </c>
      <c r="DZ372" s="436">
        <f>(1+INDEX('Lease Inputs'!$AQ369:$AY369,MATCH(Engine!DZ$8,'Lease Inputs'!$AQ$6:$AY$6,0)))^(1/12)-1</f>
        <v/>
      </c>
      <c r="EA372" s="436">
        <f>(1+INDEX('Lease Inputs'!$AQ369:$AY369,MATCH(Engine!EA$8,'Lease Inputs'!$AQ$6:$AY$6,0)))^(1/12)-1</f>
        <v/>
      </c>
      <c r="EB372" s="436">
        <f>(1+INDEX('Lease Inputs'!$AQ369:$AY369,MATCH(Engine!EB$8,'Lease Inputs'!$AQ$6:$AY$6,0)))^(1/12)-1</f>
        <v/>
      </c>
      <c r="EC372" s="436">
        <f>(1+INDEX('Lease Inputs'!$AQ369:$AY369,MATCH(Engine!EC$8,'Lease Inputs'!$AQ$6:$AY$6,0)))^(1/12)-1</f>
        <v/>
      </c>
      <c r="ED372" s="436">
        <f>(1+INDEX('Lease Inputs'!$AQ369:$AY369,MATCH(Engine!ED$8,'Lease Inputs'!$AQ$6:$AY$6,0)))^(1/12)-1</f>
        <v/>
      </c>
      <c r="EE372" s="436">
        <f>(1+INDEX('Lease Inputs'!$AQ369:$AY369,MATCH(Engine!EE$8,'Lease Inputs'!$AQ$6:$AY$6,0)))^(1/12)-1</f>
        <v/>
      </c>
      <c r="EF372" s="436">
        <f>(1+INDEX('Lease Inputs'!$AQ369:$AY369,MATCH(Engine!EF$8,'Lease Inputs'!$AQ$6:$AY$6,0)))^(1/12)-1</f>
        <v/>
      </c>
      <c r="EG372" s="436">
        <f>(1+INDEX('Lease Inputs'!$AQ369:$AY369,MATCH(Engine!EG$8,'Lease Inputs'!$AQ$6:$AY$6,0)))^(1/12)-1</f>
        <v/>
      </c>
      <c r="EH372" s="436">
        <f>(1+INDEX('Lease Inputs'!$AQ369:$AY369,MATCH(Engine!EH$8,'Lease Inputs'!$AQ$6:$AY$6,0)))^(1/12)-1</f>
        <v/>
      </c>
      <c r="EI372" s="436">
        <f>(1+INDEX('Lease Inputs'!$AQ369:$AY369,MATCH(Engine!EI$8,'Lease Inputs'!$AQ$6:$AY$6,0)))^(1/12)-1</f>
        <v/>
      </c>
      <c r="EJ372" s="436">
        <f>(1+INDEX('Lease Inputs'!$AQ369:$AY369,MATCH(Engine!EJ$8,'Lease Inputs'!$AQ$6:$AY$6,0)))^(1/12)-1</f>
        <v/>
      </c>
      <c r="EK372" s="436">
        <f>(1+INDEX('Lease Inputs'!$AQ369:$AY369,MATCH(Engine!EK$8,'Lease Inputs'!$AQ$6:$AY$6,0)))^(1/12)-1</f>
        <v/>
      </c>
      <c r="EL372" s="436">
        <f>(1+INDEX('Lease Inputs'!$AQ369:$AY369,MATCH(Engine!EL$8,'Lease Inputs'!$AQ$6:$AY$6,0)))^(1/12)-1</f>
        <v/>
      </c>
      <c r="EM372" s="436">
        <f>(1+INDEX('Lease Inputs'!$AQ369:$AY369,MATCH(Engine!EM$8,'Lease Inputs'!$AQ$6:$AY$6,0)))^(1/12)-1</f>
        <v/>
      </c>
      <c r="EN372" s="436">
        <f>(1+INDEX('Lease Inputs'!$AQ369:$AY369,MATCH(Engine!EN$8,'Lease Inputs'!$AQ$6:$AY$6,0)))^(1/12)-1</f>
        <v/>
      </c>
      <c r="EO372" s="436">
        <f>(1+INDEX('Lease Inputs'!$AQ369:$AY369,MATCH(Engine!EO$8,'Lease Inputs'!$AQ$6:$AY$6,0)))^(1/12)-1</f>
        <v/>
      </c>
      <c r="EP372" s="436">
        <f>(1+INDEX('Lease Inputs'!$AQ369:$AY369,MATCH(Engine!EP$8,'Lease Inputs'!$AQ$6:$AY$6,0)))^(1/12)-1</f>
        <v/>
      </c>
      <c r="EQ372" s="436">
        <f>(1+INDEX('Lease Inputs'!$AQ369:$AY369,MATCH(Engine!EQ$8,'Lease Inputs'!$AQ$6:$AY$6,0)))^(1/12)-1</f>
        <v/>
      </c>
      <c r="ER372" s="436">
        <f>(1+INDEX('Lease Inputs'!$AQ369:$AY369,MATCH(Engine!ER$8,'Lease Inputs'!$AQ$6:$AY$6,0)))^(1/12)-1</f>
        <v/>
      </c>
      <c r="ES372" s="436">
        <f>(1+INDEX('Lease Inputs'!$AQ369:$AY369,MATCH(Engine!ES$8,'Lease Inputs'!$AQ$6:$AY$6,0)))^(1/12)-1</f>
        <v/>
      </c>
      <c r="ET372" s="436">
        <f>(1+INDEX('Lease Inputs'!$AQ369:$AY369,MATCH(Engine!ET$8,'Lease Inputs'!$AQ$6:$AY$6,0)))^(1/12)-1</f>
        <v/>
      </c>
      <c r="EU372" s="436">
        <f>(1+INDEX('Lease Inputs'!$AQ369:$AY369,MATCH(Engine!EU$8,'Lease Inputs'!$AQ$6:$AY$6,0)))^(1/12)-1</f>
        <v/>
      </c>
      <c r="EV372" s="436">
        <f>(1+INDEX('Lease Inputs'!$AQ369:$AY369,MATCH(Engine!EV$8,'Lease Inputs'!$AQ$6:$AY$6,0)))^(1/12)-1</f>
        <v/>
      </c>
      <c r="EW372" s="436">
        <f>(1+INDEX('Lease Inputs'!$AQ369:$AY369,MATCH(Engine!EW$8,'Lease Inputs'!$AQ$6:$AY$6,0)))^(1/12)-1</f>
        <v/>
      </c>
      <c r="EX372" s="436">
        <f>(1+INDEX('Lease Inputs'!$AQ369:$AY369,MATCH(Engine!EX$8,'Lease Inputs'!$AQ$6:$AY$6,0)))^(1/12)-1</f>
        <v/>
      </c>
      <c r="EY372" s="436">
        <f>(1+INDEX('Lease Inputs'!$AQ369:$AY369,MATCH(Engine!EY$8,'Lease Inputs'!$AQ$6:$AY$6,0)))^(1/12)-1</f>
        <v/>
      </c>
      <c r="EZ372" s="436">
        <f>(1+INDEX('Lease Inputs'!$AQ369:$AY369,MATCH(Engine!EZ$8,'Lease Inputs'!$AQ$6:$AY$6,0)))^(1/12)-1</f>
        <v/>
      </c>
      <c r="FA372" s="436">
        <f>(1+INDEX('Lease Inputs'!$AQ369:$AY369,MATCH(Engine!FA$8,'Lease Inputs'!$AQ$6:$AY$6,0)))^(1/12)-1</f>
        <v/>
      </c>
      <c r="FB372" s="436">
        <f>(1+INDEX('Lease Inputs'!$AQ369:$AY369,MATCH(Engine!FB$8,'Lease Inputs'!$AQ$6:$AY$6,0)))^(1/12)-1</f>
        <v/>
      </c>
      <c r="FC372" s="436">
        <f>(1+INDEX('Lease Inputs'!$AQ369:$AY369,MATCH(Engine!FC$8,'Lease Inputs'!$AQ$6:$AY$6,0)))^(1/12)-1</f>
        <v/>
      </c>
      <c r="FD372" s="436">
        <f>(1+INDEX('Lease Inputs'!$AQ369:$AY369,MATCH(Engine!FD$8,'Lease Inputs'!$AQ$6:$AY$6,0)))^(1/12)-1</f>
        <v/>
      </c>
      <c r="FE372" s="436">
        <f>(1+INDEX('Lease Inputs'!$AQ369:$AY369,MATCH(Engine!FE$8,'Lease Inputs'!$AQ$6:$AY$6,0)))^(1/12)-1</f>
        <v/>
      </c>
      <c r="FF372" s="436">
        <f>(1+INDEX('Lease Inputs'!$AQ369:$AY369,MATCH(Engine!FF$8,'Lease Inputs'!$AQ$6:$AY$6,0)))^(1/12)-1</f>
        <v/>
      </c>
      <c r="FG372" s="436">
        <f>(1+INDEX('Lease Inputs'!$AQ369:$AY369,MATCH(Engine!FG$8,'Lease Inputs'!$AQ$6:$AY$6,0)))^(1/12)-1</f>
        <v/>
      </c>
      <c r="FH372" s="436">
        <f>(1+INDEX('Lease Inputs'!$AQ369:$AY369,MATCH(Engine!FH$8,'Lease Inputs'!$AQ$6:$AY$6,0)))^(1/12)-1</f>
        <v/>
      </c>
      <c r="FI372" s="436">
        <f>(1+INDEX('Lease Inputs'!$AQ369:$AY369,MATCH(Engine!FI$8,'Lease Inputs'!$AQ$6:$AY$6,0)))^(1/12)-1</f>
        <v/>
      </c>
      <c r="FK372" s="437">
        <f>P372</f>
        <v/>
      </c>
      <c r="FL372" s="438">
        <f>FK372*(1+BF372)</f>
        <v/>
      </c>
      <c r="FM372" s="438">
        <f>FL372*(1+BG372)</f>
        <v/>
      </c>
      <c r="FN372" s="438">
        <f>FM372*(1+BH372)</f>
        <v/>
      </c>
      <c r="FO372" s="438">
        <f>FN372*(1+BI372)</f>
        <v/>
      </c>
      <c r="FP372" s="438">
        <f>FO372*(1+BJ372)</f>
        <v/>
      </c>
      <c r="FQ372" s="438">
        <f>FP372*(1+BK372)</f>
        <v/>
      </c>
      <c r="FR372" s="438">
        <f>FQ372*(1+BL372)</f>
        <v/>
      </c>
      <c r="FS372" s="438">
        <f>FR372*(1+BM372)</f>
        <v/>
      </c>
      <c r="FT372" s="438">
        <f>FS372*(1+BN372)</f>
        <v/>
      </c>
      <c r="FU372" s="438">
        <f>FT372*(1+BO372)</f>
        <v/>
      </c>
      <c r="FV372" s="438">
        <f>FU372*(1+BP372)</f>
        <v/>
      </c>
      <c r="FW372" s="438">
        <f>FV372*(1+BQ372)</f>
        <v/>
      </c>
      <c r="FX372" s="438">
        <f>FW372*(1+BR372)</f>
        <v/>
      </c>
      <c r="FY372" s="438">
        <f>FX372*(1+BS372)</f>
        <v/>
      </c>
      <c r="FZ372" s="438">
        <f>FY372*(1+BT372)</f>
        <v/>
      </c>
      <c r="GA372" s="438">
        <f>FZ372*(1+BU372)</f>
        <v/>
      </c>
      <c r="GB372" s="438">
        <f>GA372*(1+BV372)</f>
        <v/>
      </c>
      <c r="GC372" s="438">
        <f>GB372*(1+BW372)</f>
        <v/>
      </c>
      <c r="GD372" s="438">
        <f>GC372*(1+BX372)</f>
        <v/>
      </c>
      <c r="GE372" s="438">
        <f>GD372*(1+BY372)</f>
        <v/>
      </c>
      <c r="GF372" s="438">
        <f>GE372*(1+BZ372)</f>
        <v/>
      </c>
      <c r="GG372" s="438">
        <f>GF372*(1+CA372)</f>
        <v/>
      </c>
      <c r="GH372" s="438">
        <f>GG372*(1+CB372)</f>
        <v/>
      </c>
      <c r="GI372" s="438">
        <f>GH372*(1+CC372)</f>
        <v/>
      </c>
      <c r="GJ372" s="438">
        <f>GI372*(1+CD372)</f>
        <v/>
      </c>
      <c r="GK372" s="438">
        <f>GJ372*(1+CE372)</f>
        <v/>
      </c>
      <c r="GL372" s="438">
        <f>GK372*(1+CF372)</f>
        <v/>
      </c>
      <c r="GM372" s="438">
        <f>GL372*(1+CG372)</f>
        <v/>
      </c>
      <c r="GN372" s="438">
        <f>GM372*(1+CH372)</f>
        <v/>
      </c>
      <c r="GO372" s="438">
        <f>GN372*(1+CI372)</f>
        <v/>
      </c>
      <c r="GP372" s="438">
        <f>GO372*(1+CJ372)</f>
        <v/>
      </c>
      <c r="GQ372" s="438">
        <f>GP372*(1+CK372)</f>
        <v/>
      </c>
      <c r="GR372" s="438">
        <f>GQ372*(1+CL372)</f>
        <v/>
      </c>
      <c r="GS372" s="438">
        <f>GR372*(1+CM372)</f>
        <v/>
      </c>
      <c r="GT372" s="438">
        <f>GS372*(1+CN372)</f>
        <v/>
      </c>
      <c r="GU372" s="438">
        <f>GT372*(1+CO372)</f>
        <v/>
      </c>
      <c r="GV372" s="438">
        <f>GU372*(1+CP372)</f>
        <v/>
      </c>
      <c r="GW372" s="438">
        <f>GV372*(1+CQ372)</f>
        <v/>
      </c>
      <c r="GX372" s="438">
        <f>GW372*(1+CR372)</f>
        <v/>
      </c>
      <c r="GY372" s="438">
        <f>GX372*(1+CS372)</f>
        <v/>
      </c>
      <c r="GZ372" s="438">
        <f>GY372*(1+CT372)</f>
        <v/>
      </c>
      <c r="HA372" s="438">
        <f>GZ372*(1+CU372)</f>
        <v/>
      </c>
      <c r="HB372" s="438">
        <f>HA372*(1+CV372)</f>
        <v/>
      </c>
      <c r="HC372" s="438">
        <f>HB372*(1+CW372)</f>
        <v/>
      </c>
      <c r="HD372" s="438">
        <f>HC372*(1+CX372)</f>
        <v/>
      </c>
      <c r="HE372" s="438">
        <f>HD372*(1+CY372)</f>
        <v/>
      </c>
      <c r="HF372" s="438">
        <f>HE372*(1+CZ372)</f>
        <v/>
      </c>
      <c r="HG372" s="438">
        <f>HF372*(1+DA372)</f>
        <v/>
      </c>
      <c r="HH372" s="438">
        <f>HG372*(1+DB372)</f>
        <v/>
      </c>
      <c r="HI372" s="438">
        <f>HH372*(1+DC372)</f>
        <v/>
      </c>
      <c r="HJ372" s="438">
        <f>HI372*(1+DD372)</f>
        <v/>
      </c>
      <c r="HK372" s="438">
        <f>HJ372*(1+DE372)</f>
        <v/>
      </c>
      <c r="HL372" s="438">
        <f>HK372*(1+DF372)</f>
        <v/>
      </c>
      <c r="HM372" s="438">
        <f>HL372*(1+DG372)</f>
        <v/>
      </c>
      <c r="HN372" s="438">
        <f>HM372*(1+DH372)</f>
        <v/>
      </c>
      <c r="HO372" s="438">
        <f>HN372*(1+DI372)</f>
        <v/>
      </c>
      <c r="HP372" s="438">
        <f>HO372*(1+DJ372)</f>
        <v/>
      </c>
      <c r="HQ372" s="438">
        <f>HP372*(1+DK372)</f>
        <v/>
      </c>
      <c r="HR372" s="438">
        <f>HQ372*(1+DL372)</f>
        <v/>
      </c>
      <c r="HS372" s="438">
        <f>HR372*(1+DM372)</f>
        <v/>
      </c>
      <c r="HT372" s="438">
        <f>HS372*(1+DN372)</f>
        <v/>
      </c>
      <c r="HU372" s="438">
        <f>HT372*(1+DO372)</f>
        <v/>
      </c>
      <c r="HV372" s="438">
        <f>HU372*(1+DP372)</f>
        <v/>
      </c>
      <c r="HW372" s="438">
        <f>HV372*(1+DQ372)</f>
        <v/>
      </c>
      <c r="HX372" s="438">
        <f>HW372*(1+DR372)</f>
        <v/>
      </c>
      <c r="HY372" s="438">
        <f>HX372*(1+DS372)</f>
        <v/>
      </c>
      <c r="HZ372" s="438">
        <f>HY372*(1+DT372)</f>
        <v/>
      </c>
      <c r="IA372" s="438">
        <f>HZ372*(1+DU372)</f>
        <v/>
      </c>
      <c r="IB372" s="438">
        <f>IA372*(1+DV372)</f>
        <v/>
      </c>
      <c r="IC372" s="438">
        <f>IB372*(1+DW372)</f>
        <v/>
      </c>
      <c r="ID372" s="438">
        <f>IC372*(1+DX372)</f>
        <v/>
      </c>
      <c r="IE372" s="438">
        <f>ID372*(1+DY372)</f>
        <v/>
      </c>
      <c r="IF372" s="438">
        <f>IE372*(1+DZ372)</f>
        <v/>
      </c>
      <c r="IG372" s="438">
        <f>IF372*(1+EA372)</f>
        <v/>
      </c>
      <c r="IH372" s="438">
        <f>IG372*(1+EB372)</f>
        <v/>
      </c>
      <c r="II372" s="438">
        <f>IH372*(1+EC372)</f>
        <v/>
      </c>
      <c r="IJ372" s="438">
        <f>II372*(1+ED372)</f>
        <v/>
      </c>
      <c r="IK372" s="438">
        <f>IJ372*(1+EE372)</f>
        <v/>
      </c>
      <c r="IL372" s="438">
        <f>IK372*(1+EF372)</f>
        <v/>
      </c>
      <c r="IM372" s="438">
        <f>IL372*(1+EG372)</f>
        <v/>
      </c>
      <c r="IN372" s="438">
        <f>IM372*(1+EH372)</f>
        <v/>
      </c>
      <c r="IO372" s="438">
        <f>IN372*(1+EI372)</f>
        <v/>
      </c>
      <c r="IP372" s="438">
        <f>IO372*(1+EJ372)</f>
        <v/>
      </c>
      <c r="IQ372" s="438">
        <f>IP372*(1+EK372)</f>
        <v/>
      </c>
      <c r="IR372" s="438">
        <f>IQ372*(1+EL372)</f>
        <v/>
      </c>
      <c r="IS372" s="438">
        <f>IR372*(1+EM372)</f>
        <v/>
      </c>
      <c r="IT372" s="438">
        <f>IS372*(1+EN372)</f>
        <v/>
      </c>
      <c r="IU372" s="438">
        <f>IT372*(1+EO372)</f>
        <v/>
      </c>
      <c r="IV372" s="438">
        <f>IU372*(1+EP372)</f>
        <v/>
      </c>
      <c r="IW372" s="438">
        <f>IV372*(1+EQ372)</f>
        <v/>
      </c>
      <c r="IX372" s="438">
        <f>IW372*(1+ER372)</f>
        <v/>
      </c>
      <c r="IY372" s="438">
        <f>IX372*(1+ES372)</f>
        <v/>
      </c>
      <c r="IZ372" s="438">
        <f>IY372*(1+ET372)</f>
        <v/>
      </c>
      <c r="JA372" s="438">
        <f>IZ372*(1+EU372)</f>
        <v/>
      </c>
      <c r="JB372" s="438">
        <f>JA372*(1+EV372)</f>
        <v/>
      </c>
      <c r="JC372" s="438">
        <f>JB372*(1+EW372)</f>
        <v/>
      </c>
      <c r="JD372" s="438">
        <f>JC372*(1+EX372)</f>
        <v/>
      </c>
      <c r="JE372" s="438">
        <f>JD372*(1+EY372)</f>
        <v/>
      </c>
      <c r="JF372" s="438">
        <f>JE372*(1+EZ372)</f>
        <v/>
      </c>
      <c r="JG372" s="438">
        <f>JF372*(1+FA372)</f>
        <v/>
      </c>
      <c r="JH372" s="438">
        <f>JG372*(1+FB372)</f>
        <v/>
      </c>
      <c r="JI372" s="438">
        <f>JH372*(1+FC372)</f>
        <v/>
      </c>
      <c r="JJ372" s="438">
        <f>JI372*(1+FD372)</f>
        <v/>
      </c>
      <c r="JK372" s="438">
        <f>JJ372*(1+FE372)</f>
        <v/>
      </c>
      <c r="JL372" s="438">
        <f>JK372*(1+FF372)</f>
        <v/>
      </c>
      <c r="JM372" s="438">
        <f>JL372*(1+FG372)</f>
        <v/>
      </c>
      <c r="JN372" s="438">
        <f>JM372*(1+FH372)</f>
        <v/>
      </c>
      <c r="JO372" s="438">
        <f>JN372*(1+FI372)</f>
        <v/>
      </c>
      <c r="JQ372" s="439">
        <f>(JQ$9&lt;=$R372)+(JQ$9&gt;$AF372)*(JQ$9&lt;=$AH372)+(JQ$9&gt;$AU372)*(JQ$9&lt;=$AW372)</f>
        <v/>
      </c>
      <c r="JR372" s="439">
        <f>(JR$9&lt;=$R372)+(JR$9&gt;$AF372)*(JR$9&lt;=$AH372)+(JR$9&gt;$AU372)*(JR$9&lt;=$AW372)</f>
        <v/>
      </c>
      <c r="JS372" s="439">
        <f>(JS$9&lt;=$R372)+(JS$9&gt;$AF372)*(JS$9&lt;=$AH372)+(JS$9&gt;$AU372)*(JS$9&lt;=$AW372)</f>
        <v/>
      </c>
      <c r="JT372" s="439">
        <f>(JT$9&lt;=$R372)+(JT$9&gt;$AF372)*(JT$9&lt;=$AH372)+(JT$9&gt;$AU372)*(JT$9&lt;=$AW372)</f>
        <v/>
      </c>
      <c r="JU372" s="439">
        <f>(JU$9&lt;=$R372)+(JU$9&gt;$AF372)*(JU$9&lt;=$AH372)+(JU$9&gt;$AU372)*(JU$9&lt;=$AW372)</f>
        <v/>
      </c>
      <c r="JV372" s="439">
        <f>(JV$9&lt;=$R372)+(JV$9&gt;$AF372)*(JV$9&lt;=$AH372)+(JV$9&gt;$AU372)*(JV$9&lt;=$AW372)</f>
        <v/>
      </c>
      <c r="JW372" s="439">
        <f>(JW$9&lt;=$R372)+(JW$9&gt;$AF372)*(JW$9&lt;=$AH372)+(JW$9&gt;$AU372)*(JW$9&lt;=$AW372)</f>
        <v/>
      </c>
      <c r="JX372" s="439">
        <f>(JX$9&lt;=$R372)+(JX$9&gt;$AF372)*(JX$9&lt;=$AH372)+(JX$9&gt;$AU372)*(JX$9&lt;=$AW372)</f>
        <v/>
      </c>
      <c r="JY372" s="439">
        <f>(JY$9&lt;=$R372)+(JY$9&gt;$AF372)*(JY$9&lt;=$AH372)+(JY$9&gt;$AU372)*(JY$9&lt;=$AW372)</f>
        <v/>
      </c>
      <c r="JZ372" s="439">
        <f>(JZ$9&lt;=$R372)+(JZ$9&gt;$AF372)*(JZ$9&lt;=$AH372)+(JZ$9&gt;$AU372)*(JZ$9&lt;=$AW372)</f>
        <v/>
      </c>
      <c r="KA372" s="439">
        <f>(KA$9&lt;=$R372)+(KA$9&gt;$AF372)*(KA$9&lt;=$AH372)+(KA$9&gt;$AU372)*(KA$9&lt;=$AW372)</f>
        <v/>
      </c>
      <c r="KB372" s="439">
        <f>(KB$9&lt;=$R372)+(KB$9&gt;$AF372)*(KB$9&lt;=$AH372)+(KB$9&gt;$AU372)*(KB$9&lt;=$AW372)</f>
        <v/>
      </c>
      <c r="KC372" s="439">
        <f>(KC$9&lt;=$R372)+(KC$9&gt;$AF372)*(KC$9&lt;=$AH372)+(KC$9&gt;$AU372)*(KC$9&lt;=$AW372)</f>
        <v/>
      </c>
      <c r="KD372" s="439">
        <f>(KD$9&lt;=$R372)+(KD$9&gt;$AF372)*(KD$9&lt;=$AH372)+(KD$9&gt;$AU372)*(KD$9&lt;=$AW372)</f>
        <v/>
      </c>
      <c r="KE372" s="439">
        <f>(KE$9&lt;=$R372)+(KE$9&gt;$AF372)*(KE$9&lt;=$AH372)+(KE$9&gt;$AU372)*(KE$9&lt;=$AW372)</f>
        <v/>
      </c>
      <c r="KF372" s="439">
        <f>(KF$9&lt;=$R372)+(KF$9&gt;$AF372)*(KF$9&lt;=$AH372)+(KF$9&gt;$AU372)*(KF$9&lt;=$AW372)</f>
        <v/>
      </c>
      <c r="KG372" s="439">
        <f>(KG$9&lt;=$R372)+(KG$9&gt;$AF372)*(KG$9&lt;=$AH372)+(KG$9&gt;$AU372)*(KG$9&lt;=$AW372)</f>
        <v/>
      </c>
      <c r="KH372" s="439">
        <f>(KH$9&lt;=$R372)+(KH$9&gt;$AF372)*(KH$9&lt;=$AH372)+(KH$9&gt;$AU372)*(KH$9&lt;=$AW372)</f>
        <v/>
      </c>
      <c r="KI372" s="439">
        <f>(KI$9&lt;=$R372)+(KI$9&gt;$AF372)*(KI$9&lt;=$AH372)+(KI$9&gt;$AU372)*(KI$9&lt;=$AW372)</f>
        <v/>
      </c>
      <c r="KJ372" s="439">
        <f>(KJ$9&lt;=$R372)+(KJ$9&gt;$AF372)*(KJ$9&lt;=$AH372)+(KJ$9&gt;$AU372)*(KJ$9&lt;=$AW372)</f>
        <v/>
      </c>
      <c r="KK372" s="439">
        <f>(KK$9&lt;=$R372)+(KK$9&gt;$AF372)*(KK$9&lt;=$AH372)+(KK$9&gt;$AU372)*(KK$9&lt;=$AW372)</f>
        <v/>
      </c>
      <c r="KL372" s="439">
        <f>(KL$9&lt;=$R372)+(KL$9&gt;$AF372)*(KL$9&lt;=$AH372)+(KL$9&gt;$AU372)*(KL$9&lt;=$AW372)</f>
        <v/>
      </c>
      <c r="KM372" s="439">
        <f>(KM$9&lt;=$R372)+(KM$9&gt;$AF372)*(KM$9&lt;=$AH372)+(KM$9&gt;$AU372)*(KM$9&lt;=$AW372)</f>
        <v/>
      </c>
      <c r="KN372" s="439">
        <f>(KN$9&lt;=$R372)+(KN$9&gt;$AF372)*(KN$9&lt;=$AH372)+(KN$9&gt;$AU372)*(KN$9&lt;=$AW372)</f>
        <v/>
      </c>
      <c r="KO372" s="439">
        <f>(KO$9&lt;=$R372)+(KO$9&gt;$AF372)*(KO$9&lt;=$AH372)+(KO$9&gt;$AU372)*(KO$9&lt;=$AW372)</f>
        <v/>
      </c>
      <c r="KP372" s="439">
        <f>(KP$9&lt;=$R372)+(KP$9&gt;$AF372)*(KP$9&lt;=$AH372)+(KP$9&gt;$AU372)*(KP$9&lt;=$AW372)</f>
        <v/>
      </c>
      <c r="KQ372" s="439">
        <f>(KQ$9&lt;=$R372)+(KQ$9&gt;$AF372)*(KQ$9&lt;=$AH372)+(KQ$9&gt;$AU372)*(KQ$9&lt;=$AW372)</f>
        <v/>
      </c>
      <c r="KR372" s="439">
        <f>(KR$9&lt;=$R372)+(KR$9&gt;$AF372)*(KR$9&lt;=$AH372)+(KR$9&gt;$AU372)*(KR$9&lt;=$AW372)</f>
        <v/>
      </c>
      <c r="KS372" s="439">
        <f>(KS$9&lt;=$R372)+(KS$9&gt;$AF372)*(KS$9&lt;=$AH372)+(KS$9&gt;$AU372)*(KS$9&lt;=$AW372)</f>
        <v/>
      </c>
      <c r="KT372" s="439">
        <f>(KT$9&lt;=$R372)+(KT$9&gt;$AF372)*(KT$9&lt;=$AH372)+(KT$9&gt;$AU372)*(KT$9&lt;=$AW372)</f>
        <v/>
      </c>
      <c r="KU372" s="439">
        <f>(KU$9&lt;=$R372)+(KU$9&gt;$AF372)*(KU$9&lt;=$AH372)+(KU$9&gt;$AU372)*(KU$9&lt;=$AW372)</f>
        <v/>
      </c>
      <c r="KV372" s="439">
        <f>(KV$9&lt;=$R372)+(KV$9&gt;$AF372)*(KV$9&lt;=$AH372)+(KV$9&gt;$AU372)*(KV$9&lt;=$AW372)</f>
        <v/>
      </c>
      <c r="KW372" s="439">
        <f>(KW$9&lt;=$R372)+(KW$9&gt;$AF372)*(KW$9&lt;=$AH372)+(KW$9&gt;$AU372)*(KW$9&lt;=$AW372)</f>
        <v/>
      </c>
      <c r="KX372" s="439">
        <f>(KX$9&lt;=$R372)+(KX$9&gt;$AF372)*(KX$9&lt;=$AH372)+(KX$9&gt;$AU372)*(KX$9&lt;=$AW372)</f>
        <v/>
      </c>
      <c r="KY372" s="439">
        <f>(KY$9&lt;=$R372)+(KY$9&gt;$AF372)*(KY$9&lt;=$AH372)+(KY$9&gt;$AU372)*(KY$9&lt;=$AW372)</f>
        <v/>
      </c>
      <c r="KZ372" s="439">
        <f>(KZ$9&lt;=$R372)+(KZ$9&gt;$AF372)*(KZ$9&lt;=$AH372)+(KZ$9&gt;$AU372)*(KZ$9&lt;=$AW372)</f>
        <v/>
      </c>
      <c r="LA372" s="439">
        <f>(LA$9&lt;=$R372)+(LA$9&gt;$AF372)*(LA$9&lt;=$AH372)+(LA$9&gt;$AU372)*(LA$9&lt;=$AW372)</f>
        <v/>
      </c>
      <c r="LB372" s="439">
        <f>(LB$9&lt;=$R372)+(LB$9&gt;$AF372)*(LB$9&lt;=$AH372)+(LB$9&gt;$AU372)*(LB$9&lt;=$AW372)</f>
        <v/>
      </c>
      <c r="LC372" s="439">
        <f>(LC$9&lt;=$R372)+(LC$9&gt;$AF372)*(LC$9&lt;=$AH372)+(LC$9&gt;$AU372)*(LC$9&lt;=$AW372)</f>
        <v/>
      </c>
      <c r="LD372" s="439">
        <f>(LD$9&lt;=$R372)+(LD$9&gt;$AF372)*(LD$9&lt;=$AH372)+(LD$9&gt;$AU372)*(LD$9&lt;=$AW372)</f>
        <v/>
      </c>
      <c r="LE372" s="439">
        <f>(LE$9&lt;=$R372)+(LE$9&gt;$AF372)*(LE$9&lt;=$AH372)+(LE$9&gt;$AU372)*(LE$9&lt;=$AW372)</f>
        <v/>
      </c>
      <c r="LF372" s="439">
        <f>(LF$9&lt;=$R372)+(LF$9&gt;$AF372)*(LF$9&lt;=$AH372)+(LF$9&gt;$AU372)*(LF$9&lt;=$AW372)</f>
        <v/>
      </c>
      <c r="LG372" s="439">
        <f>(LG$9&lt;=$R372)+(LG$9&gt;$AF372)*(LG$9&lt;=$AH372)+(LG$9&gt;$AU372)*(LG$9&lt;=$AW372)</f>
        <v/>
      </c>
      <c r="LH372" s="439">
        <f>(LH$9&lt;=$R372)+(LH$9&gt;$AF372)*(LH$9&lt;=$AH372)+(LH$9&gt;$AU372)*(LH$9&lt;=$AW372)</f>
        <v/>
      </c>
      <c r="LI372" s="439">
        <f>(LI$9&lt;=$R372)+(LI$9&gt;$AF372)*(LI$9&lt;=$AH372)+(LI$9&gt;$AU372)*(LI$9&lt;=$AW372)</f>
        <v/>
      </c>
      <c r="LJ372" s="439">
        <f>(LJ$9&lt;=$R372)+(LJ$9&gt;$AF372)*(LJ$9&lt;=$AH372)+(LJ$9&gt;$AU372)*(LJ$9&lt;=$AW372)</f>
        <v/>
      </c>
      <c r="LK372" s="439">
        <f>(LK$9&lt;=$R372)+(LK$9&gt;$AF372)*(LK$9&lt;=$AH372)+(LK$9&gt;$AU372)*(LK$9&lt;=$AW372)</f>
        <v/>
      </c>
      <c r="LL372" s="439">
        <f>(LL$9&lt;=$R372)+(LL$9&gt;$AF372)*(LL$9&lt;=$AH372)+(LL$9&gt;$AU372)*(LL$9&lt;=$AW372)</f>
        <v/>
      </c>
      <c r="LM372" s="439">
        <f>(LM$9&lt;=$R372)+(LM$9&gt;$AF372)*(LM$9&lt;=$AH372)+(LM$9&gt;$AU372)*(LM$9&lt;=$AW372)</f>
        <v/>
      </c>
      <c r="LN372" s="439">
        <f>(LN$9&lt;=$R372)+(LN$9&gt;$AF372)*(LN$9&lt;=$AH372)+(LN$9&gt;$AU372)*(LN$9&lt;=$AW372)</f>
        <v/>
      </c>
      <c r="LO372" s="439">
        <f>(LO$9&lt;=$R372)+(LO$9&gt;$AF372)*(LO$9&lt;=$AH372)+(LO$9&gt;$AU372)*(LO$9&lt;=$AW372)</f>
        <v/>
      </c>
      <c r="LP372" s="439">
        <f>(LP$9&lt;=$R372)+(LP$9&gt;$AF372)*(LP$9&lt;=$AH372)+(LP$9&gt;$AU372)*(LP$9&lt;=$AW372)</f>
        <v/>
      </c>
      <c r="LQ372" s="439">
        <f>(LQ$9&lt;=$R372)+(LQ$9&gt;$AF372)*(LQ$9&lt;=$AH372)+(LQ$9&gt;$AU372)*(LQ$9&lt;=$AW372)</f>
        <v/>
      </c>
      <c r="LR372" s="439">
        <f>(LR$9&lt;=$R372)+(LR$9&gt;$AF372)*(LR$9&lt;=$AH372)+(LR$9&gt;$AU372)*(LR$9&lt;=$AW372)</f>
        <v/>
      </c>
      <c r="LS372" s="439">
        <f>(LS$9&lt;=$R372)+(LS$9&gt;$AF372)*(LS$9&lt;=$AH372)+(LS$9&gt;$AU372)*(LS$9&lt;=$AW372)</f>
        <v/>
      </c>
      <c r="LT372" s="439">
        <f>(LT$9&lt;=$R372)+(LT$9&gt;$AF372)*(LT$9&lt;=$AH372)+(LT$9&gt;$AU372)*(LT$9&lt;=$AW372)</f>
        <v/>
      </c>
      <c r="LU372" s="439">
        <f>(LU$9&lt;=$R372)+(LU$9&gt;$AF372)*(LU$9&lt;=$AH372)+(LU$9&gt;$AU372)*(LU$9&lt;=$AW372)</f>
        <v/>
      </c>
      <c r="LV372" s="439">
        <f>(LV$9&lt;=$R372)+(LV$9&gt;$AF372)*(LV$9&lt;=$AH372)+(LV$9&gt;$AU372)*(LV$9&lt;=$AW372)</f>
        <v/>
      </c>
      <c r="LW372" s="439">
        <f>(LW$9&lt;=$R372)+(LW$9&gt;$AF372)*(LW$9&lt;=$AH372)+(LW$9&gt;$AU372)*(LW$9&lt;=$AW372)</f>
        <v/>
      </c>
      <c r="LX372" s="439">
        <f>(LX$9&lt;=$R372)+(LX$9&gt;$AF372)*(LX$9&lt;=$AH372)+(LX$9&gt;$AU372)*(LX$9&lt;=$AW372)</f>
        <v/>
      </c>
      <c r="LY372" s="439">
        <f>(LY$9&lt;=$R372)+(LY$9&gt;$AF372)*(LY$9&lt;=$AH372)+(LY$9&gt;$AU372)*(LY$9&lt;=$AW372)</f>
        <v/>
      </c>
      <c r="LZ372" s="439">
        <f>(LZ$9&lt;=$R372)+(LZ$9&gt;$AF372)*(LZ$9&lt;=$AH372)+(LZ$9&gt;$AU372)*(LZ$9&lt;=$AW372)</f>
        <v/>
      </c>
      <c r="MA372" s="439">
        <f>(MA$9&lt;=$R372)+(MA$9&gt;$AF372)*(MA$9&lt;=$AH372)+(MA$9&gt;$AU372)*(MA$9&lt;=$AW372)</f>
        <v/>
      </c>
      <c r="MB372" s="439">
        <f>(MB$9&lt;=$R372)+(MB$9&gt;$AF372)*(MB$9&lt;=$AH372)+(MB$9&gt;$AU372)*(MB$9&lt;=$AW372)</f>
        <v/>
      </c>
      <c r="MC372" s="439">
        <f>(MC$9&lt;=$R372)+(MC$9&gt;$AF372)*(MC$9&lt;=$AH372)+(MC$9&gt;$AU372)*(MC$9&lt;=$AW372)</f>
        <v/>
      </c>
      <c r="MD372" s="439">
        <f>(MD$9&lt;=$R372)+(MD$9&gt;$AF372)*(MD$9&lt;=$AH372)+(MD$9&gt;$AU372)*(MD$9&lt;=$AW372)</f>
        <v/>
      </c>
      <c r="ME372" s="439">
        <f>(ME$9&lt;=$R372)+(ME$9&gt;$AF372)*(ME$9&lt;=$AH372)+(ME$9&gt;$AU372)*(ME$9&lt;=$AW372)</f>
        <v/>
      </c>
      <c r="MF372" s="439">
        <f>(MF$9&lt;=$R372)+(MF$9&gt;$AF372)*(MF$9&lt;=$AH372)+(MF$9&gt;$AU372)*(MF$9&lt;=$AW372)</f>
        <v/>
      </c>
      <c r="MG372" s="439">
        <f>(MG$9&lt;=$R372)+(MG$9&gt;$AF372)*(MG$9&lt;=$AH372)+(MG$9&gt;$AU372)*(MG$9&lt;=$AW372)</f>
        <v/>
      </c>
      <c r="MH372" s="439">
        <f>(MH$9&lt;=$R372)+(MH$9&gt;$AF372)*(MH$9&lt;=$AH372)+(MH$9&gt;$AU372)*(MH$9&lt;=$AW372)</f>
        <v/>
      </c>
      <c r="MI372" s="439">
        <f>(MI$9&lt;=$R372)+(MI$9&gt;$AF372)*(MI$9&lt;=$AH372)+(MI$9&gt;$AU372)*(MI$9&lt;=$AW372)</f>
        <v/>
      </c>
      <c r="MJ372" s="439">
        <f>(MJ$9&lt;=$R372)+(MJ$9&gt;$AF372)*(MJ$9&lt;=$AH372)+(MJ$9&gt;$AU372)*(MJ$9&lt;=$AW372)</f>
        <v/>
      </c>
      <c r="MK372" s="439">
        <f>(MK$9&lt;=$R372)+(MK$9&gt;$AF372)*(MK$9&lt;=$AH372)+(MK$9&gt;$AU372)*(MK$9&lt;=$AW372)</f>
        <v/>
      </c>
      <c r="ML372" s="439">
        <f>(ML$9&lt;=$R372)+(ML$9&gt;$AF372)*(ML$9&lt;=$AH372)+(ML$9&gt;$AU372)*(ML$9&lt;=$AW372)</f>
        <v/>
      </c>
      <c r="MM372" s="439">
        <f>(MM$9&lt;=$R372)+(MM$9&gt;$AF372)*(MM$9&lt;=$AH372)+(MM$9&gt;$AU372)*(MM$9&lt;=$AW372)</f>
        <v/>
      </c>
      <c r="MN372" s="439">
        <f>(MN$9&lt;=$R372)+(MN$9&gt;$AF372)*(MN$9&lt;=$AH372)+(MN$9&gt;$AU372)*(MN$9&lt;=$AW372)</f>
        <v/>
      </c>
      <c r="MO372" s="439">
        <f>(MO$9&lt;=$R372)+(MO$9&gt;$AF372)*(MO$9&lt;=$AH372)+(MO$9&gt;$AU372)*(MO$9&lt;=$AW372)</f>
        <v/>
      </c>
      <c r="MP372" s="439">
        <f>(MP$9&lt;=$R372)+(MP$9&gt;$AF372)*(MP$9&lt;=$AH372)+(MP$9&gt;$AU372)*(MP$9&lt;=$AW372)</f>
        <v/>
      </c>
      <c r="MQ372" s="439">
        <f>(MQ$9&lt;=$R372)+(MQ$9&gt;$AF372)*(MQ$9&lt;=$AH372)+(MQ$9&gt;$AU372)*(MQ$9&lt;=$AW372)</f>
        <v/>
      </c>
      <c r="MR372" s="439">
        <f>(MR$9&lt;=$R372)+(MR$9&gt;$AF372)*(MR$9&lt;=$AH372)+(MR$9&gt;$AU372)*(MR$9&lt;=$AW372)</f>
        <v/>
      </c>
      <c r="MS372" s="439">
        <f>(MS$9&lt;=$R372)+(MS$9&gt;$AF372)*(MS$9&lt;=$AH372)+(MS$9&gt;$AU372)*(MS$9&lt;=$AW372)</f>
        <v/>
      </c>
      <c r="MT372" s="439">
        <f>(MT$9&lt;=$R372)+(MT$9&gt;$AF372)*(MT$9&lt;=$AH372)+(MT$9&gt;$AU372)*(MT$9&lt;=$AW372)</f>
        <v/>
      </c>
      <c r="MU372" s="439">
        <f>(MU$9&lt;=$R372)+(MU$9&gt;$AF372)*(MU$9&lt;=$AH372)+(MU$9&gt;$AU372)*(MU$9&lt;=$AW372)</f>
        <v/>
      </c>
      <c r="MV372" s="439">
        <f>(MV$9&lt;=$R372)+(MV$9&gt;$AF372)*(MV$9&lt;=$AH372)+(MV$9&gt;$AU372)*(MV$9&lt;=$AW372)</f>
        <v/>
      </c>
      <c r="MW372" s="439">
        <f>(MW$9&lt;=$R372)+(MW$9&gt;$AF372)*(MW$9&lt;=$AH372)+(MW$9&gt;$AU372)*(MW$9&lt;=$AW372)</f>
        <v/>
      </c>
      <c r="MX372" s="439">
        <f>(MX$9&lt;=$R372)+(MX$9&gt;$AF372)*(MX$9&lt;=$AH372)+(MX$9&gt;$AU372)*(MX$9&lt;=$AW372)</f>
        <v/>
      </c>
      <c r="MY372" s="439">
        <f>(MY$9&lt;=$R372)+(MY$9&gt;$AF372)*(MY$9&lt;=$AH372)+(MY$9&gt;$AU372)*(MY$9&lt;=$AW372)</f>
        <v/>
      </c>
      <c r="MZ372" s="439">
        <f>(MZ$9&lt;=$R372)+(MZ$9&gt;$AF372)*(MZ$9&lt;=$AH372)+(MZ$9&gt;$AU372)*(MZ$9&lt;=$AW372)</f>
        <v/>
      </c>
      <c r="NA372" s="439">
        <f>(NA$9&lt;=$R372)+(NA$9&gt;$AF372)*(NA$9&lt;=$AH372)+(NA$9&gt;$AU372)*(NA$9&lt;=$AW372)</f>
        <v/>
      </c>
      <c r="NB372" s="439">
        <f>(NB$9&lt;=$R372)+(NB$9&gt;$AF372)*(NB$9&lt;=$AH372)+(NB$9&gt;$AU372)*(NB$9&lt;=$AW372)</f>
        <v/>
      </c>
      <c r="NC372" s="439">
        <f>(NC$9&lt;=$R372)+(NC$9&gt;$AF372)*(NC$9&lt;=$AH372)+(NC$9&gt;$AU372)*(NC$9&lt;=$AW372)</f>
        <v/>
      </c>
      <c r="ND372" s="439">
        <f>(ND$9&lt;=$R372)+(ND$9&gt;$AF372)*(ND$9&lt;=$AH372)+(ND$9&gt;$AU372)*(ND$9&lt;=$AW372)</f>
        <v/>
      </c>
      <c r="NE372" s="439">
        <f>(NE$9&lt;=$R372)+(NE$9&gt;$AF372)*(NE$9&lt;=$AH372)+(NE$9&gt;$AU372)*(NE$9&lt;=$AW372)</f>
        <v/>
      </c>
      <c r="NF372" s="439">
        <f>(NF$9&lt;=$R372)+(NF$9&gt;$AF372)*(NF$9&lt;=$AH372)+(NF$9&gt;$AU372)*(NF$9&lt;=$AW372)</f>
        <v/>
      </c>
      <c r="NG372" s="439">
        <f>(NG$9&lt;=$R372)+(NG$9&gt;$AF372)*(NG$9&lt;=$AH372)+(NG$9&gt;$AU372)*(NG$9&lt;=$AW372)</f>
        <v/>
      </c>
      <c r="NH372" s="439">
        <f>(NH$9&lt;=$R372)+(NH$9&gt;$AF372)*(NH$9&lt;=$AH372)+(NH$9&gt;$AU372)*(NH$9&lt;=$AW372)</f>
        <v/>
      </c>
      <c r="NI372" s="439">
        <f>(NI$9&lt;=$R372)+(NI$9&gt;$AF372)*(NI$9&lt;=$AH372)+(NI$9&gt;$AU372)*(NI$9&lt;=$AW372)</f>
        <v/>
      </c>
      <c r="NJ372" s="439">
        <f>(NJ$9&lt;=$R372)+(NJ$9&gt;$AF372)*(NJ$9&lt;=$AH372)+(NJ$9&gt;$AU372)*(NJ$9&lt;=$AW372)</f>
        <v/>
      </c>
      <c r="NK372" s="439">
        <f>(NK$9&lt;=$R372)+(NK$9&gt;$AF372)*(NK$9&lt;=$AH372)+(NK$9&gt;$AU372)*(NK$9&lt;=$AW372)</f>
        <v/>
      </c>
      <c r="NL372" s="439">
        <f>(NL$9&lt;=$R372)+(NL$9&gt;$AF372)*(NL$9&lt;=$AH372)+(NL$9&gt;$AU372)*(NL$9&lt;=$AW372)</f>
        <v/>
      </c>
      <c r="NM372" s="439">
        <f>(NM$9&lt;=$R372)+(NM$9&gt;$AF372)*(NM$9&lt;=$AH372)+(NM$9&gt;$AU372)*(NM$9&lt;=$AW372)</f>
        <v/>
      </c>
      <c r="NN372" s="439">
        <f>(NN$9&lt;=$R372)+(NN$9&gt;$AF372)*(NN$9&lt;=$AH372)+(NN$9&gt;$AU372)*(NN$9&lt;=$AW372)</f>
        <v/>
      </c>
      <c r="NO372" s="439">
        <f>(NO$9&lt;=$R372)+(NO$9&gt;$AF372)*(NO$9&lt;=$AH372)+(NO$9&gt;$AU372)*(NO$9&lt;=$AW372)</f>
        <v/>
      </c>
      <c r="NP372" s="439">
        <f>(NP$9&lt;=$R372)+(NP$9&gt;$AF372)*(NP$9&lt;=$AH372)+(NP$9&gt;$AU372)*(NP$9&lt;=$AW372)</f>
        <v/>
      </c>
      <c r="NQ372" s="439">
        <f>(NQ$9&lt;=$R372)+(NQ$9&gt;$AF372)*(NQ$9&lt;=$AH372)+(NQ$9&gt;$AU372)*(NQ$9&lt;=$AW372)</f>
        <v/>
      </c>
      <c r="NR372" s="439">
        <f>(NR$9&lt;=$R372)+(NR$9&gt;$AF372)*(NR$9&lt;=$AH372)+(NR$9&gt;$AU372)*(NR$9&lt;=$AW372)</f>
        <v/>
      </c>
      <c r="NS372" s="439">
        <f>(NS$9&lt;=$R372)+(NS$9&gt;$AF372)*(NS$9&lt;=$AH372)+(NS$9&gt;$AU372)*(NS$9&lt;=$AW372)</f>
        <v/>
      </c>
      <c r="NT372" s="439">
        <f>(NT$9&lt;=$R372)+(NT$9&gt;$AF372)*(NT$9&lt;=$AH372)+(NT$9&gt;$AU372)*(NT$9&lt;=$AW372)</f>
        <v/>
      </c>
      <c r="NU372" s="439">
        <f>(NU$9&lt;=$R372)+(NU$9&gt;$AF372)*(NU$9&lt;=$AH372)+(NU$9&gt;$AU372)*(NU$9&lt;=$AW372)</f>
        <v/>
      </c>
      <c r="NW372" s="428" t="n"/>
      <c r="NX372" s="428">
        <f>(NX$9&gt;$Q372)*(NX$9&lt;=$R372)*$O372*$L372</f>
        <v/>
      </c>
      <c r="NY372" s="428">
        <f>(NY$9&gt;$Q372)*(NY$9&lt;=$R372)*$O372*$L372</f>
        <v/>
      </c>
      <c r="NZ372" s="428">
        <f>(NZ$9&gt;$Q372)*(NZ$9&lt;=$R372)*$O372*$L372</f>
        <v/>
      </c>
      <c r="OA372" s="428">
        <f>(OA$9&gt;$Q372)*(OA$9&lt;=$R372)*$O372*$L372</f>
        <v/>
      </c>
      <c r="OB372" s="428">
        <f>(OB$9&gt;$Q372)*(OB$9&lt;=$R372)*$O372*$L372</f>
        <v/>
      </c>
      <c r="OC372" s="428">
        <f>(OC$9&gt;$Q372)*(OC$9&lt;=$R372)*$O372*$L372</f>
        <v/>
      </c>
      <c r="OD372" s="428">
        <f>(OD$9&gt;$Q372)*(OD$9&lt;=$R372)*$O372*$L372</f>
        <v/>
      </c>
      <c r="OE372" s="428">
        <f>(OE$9&gt;$Q372)*(OE$9&lt;=$R372)*$O372*$L372</f>
        <v/>
      </c>
      <c r="OF372" s="428">
        <f>(OF$9&gt;$Q372)*(OF$9&lt;=$R372)*$O372*$L372</f>
        <v/>
      </c>
      <c r="OG372" s="428">
        <f>(OG$9&gt;$Q372)*(OG$9&lt;=$R372)*$O372*$L372</f>
        <v/>
      </c>
      <c r="OH372" s="428">
        <f>(OH$9&gt;$Q372)*(OH$9&lt;=$R372)*$O372*$L372</f>
        <v/>
      </c>
      <c r="OI372" s="428">
        <f>(OI$9&gt;$Q372)*(OI$9&lt;=$R372)*$O372*$L372</f>
        <v/>
      </c>
      <c r="OJ372" s="428">
        <f>(OJ$9&gt;$Q372)*(OJ$9&lt;=$R372)*$O372*$L372</f>
        <v/>
      </c>
      <c r="OK372" s="428">
        <f>(OK$9&gt;$Q372)*(OK$9&lt;=$R372)*$O372*$L372</f>
        <v/>
      </c>
      <c r="OL372" s="428">
        <f>(OL$9&gt;$Q372)*(OL$9&lt;=$R372)*$O372*$L372</f>
        <v/>
      </c>
      <c r="OM372" s="428">
        <f>(OM$9&gt;$Q372)*(OM$9&lt;=$R372)*$O372*$L372</f>
        <v/>
      </c>
      <c r="ON372" s="428">
        <f>(ON$9&gt;$Q372)*(ON$9&lt;=$R372)*$O372*$L372</f>
        <v/>
      </c>
      <c r="OO372" s="428">
        <f>(OO$9&gt;$Q372)*(OO$9&lt;=$R372)*$O372*$L372</f>
        <v/>
      </c>
      <c r="OP372" s="428">
        <f>(OP$9&gt;$Q372)*(OP$9&lt;=$R372)*$O372*$L372</f>
        <v/>
      </c>
      <c r="OQ372" s="428">
        <f>(OQ$9&gt;$Q372)*(OQ$9&lt;=$R372)*$O372*$L372</f>
        <v/>
      </c>
      <c r="OR372" s="428">
        <f>(OR$9&gt;$Q372)*(OR$9&lt;=$R372)*$O372*$L372</f>
        <v/>
      </c>
      <c r="OS372" s="428">
        <f>(OS$9&gt;$Q372)*(OS$9&lt;=$R372)*$O372*$L372</f>
        <v/>
      </c>
      <c r="OT372" s="428">
        <f>(OT$9&gt;$Q372)*(OT$9&lt;=$R372)*$O372*$L372</f>
        <v/>
      </c>
      <c r="OU372" s="428">
        <f>(OU$9&gt;$Q372)*(OU$9&lt;=$R372)*$O372*$L372</f>
        <v/>
      </c>
      <c r="OV372" s="428">
        <f>(OV$9&gt;$Q372)*(OV$9&lt;=$R372)*$O372*$L372</f>
        <v/>
      </c>
      <c r="OW372" s="428">
        <f>(OW$9&gt;$Q372)*(OW$9&lt;=$R372)*$O372*$L372</f>
        <v/>
      </c>
      <c r="OX372" s="428">
        <f>(OX$9&gt;$Q372)*(OX$9&lt;=$R372)*$O372*$L372</f>
        <v/>
      </c>
      <c r="OY372" s="428">
        <f>(OY$9&gt;$Q372)*(OY$9&lt;=$R372)*$O372*$L372</f>
        <v/>
      </c>
      <c r="OZ372" s="428">
        <f>(OZ$9&gt;$Q372)*(OZ$9&lt;=$R372)*$O372*$L372</f>
        <v/>
      </c>
      <c r="PA372" s="428">
        <f>(PA$9&gt;$Q372)*(PA$9&lt;=$R372)*$O372*$L372</f>
        <v/>
      </c>
      <c r="PB372" s="428">
        <f>(PB$9&gt;$Q372)*(PB$9&lt;=$R372)*$O372*$L372</f>
        <v/>
      </c>
      <c r="PC372" s="428">
        <f>(PC$9&gt;$Q372)*(PC$9&lt;=$R372)*$O372*$L372</f>
        <v/>
      </c>
      <c r="PD372" s="428">
        <f>(PD$9&gt;$Q372)*(PD$9&lt;=$R372)*$O372*$L372</f>
        <v/>
      </c>
      <c r="PE372" s="428">
        <f>(PE$9&gt;$Q372)*(PE$9&lt;=$R372)*$O372*$L372</f>
        <v/>
      </c>
      <c r="PF372" s="428">
        <f>(PF$9&gt;$Q372)*(PF$9&lt;=$R372)*$O372*$L372</f>
        <v/>
      </c>
      <c r="PG372" s="428">
        <f>(PG$9&gt;$Q372)*(PG$9&lt;=$R372)*$O372*$L372</f>
        <v/>
      </c>
      <c r="PH372" s="428">
        <f>(PH$9&gt;$Q372)*(PH$9&lt;=$R372)*$O372*$L372</f>
        <v/>
      </c>
      <c r="PI372" s="428">
        <f>(PI$9&gt;$Q372)*(PI$9&lt;=$R372)*$O372*$L372</f>
        <v/>
      </c>
      <c r="PJ372" s="428">
        <f>(PJ$9&gt;$Q372)*(PJ$9&lt;=$R372)*$O372*$L372</f>
        <v/>
      </c>
      <c r="PK372" s="428">
        <f>(PK$9&gt;$Q372)*(PK$9&lt;=$R372)*$O372*$L372</f>
        <v/>
      </c>
      <c r="PL372" s="428">
        <f>(PL$9&gt;$Q372)*(PL$9&lt;=$R372)*$O372*$L372</f>
        <v/>
      </c>
      <c r="PM372" s="428">
        <f>(PM$9&gt;$Q372)*(PM$9&lt;=$R372)*$O372*$L372</f>
        <v/>
      </c>
      <c r="PN372" s="428">
        <f>(PN$9&gt;$Q372)*(PN$9&lt;=$R372)*$O372*$L372</f>
        <v/>
      </c>
      <c r="PO372" s="428">
        <f>(PO$9&gt;$Q372)*(PO$9&lt;=$R372)*$O372*$L372</f>
        <v/>
      </c>
      <c r="PP372" s="428">
        <f>(PP$9&gt;$Q372)*(PP$9&lt;=$R372)*$O372*$L372</f>
        <v/>
      </c>
      <c r="PQ372" s="428">
        <f>(PQ$9&gt;$Q372)*(PQ$9&lt;=$R372)*$O372*$L372</f>
        <v/>
      </c>
      <c r="PR372" s="428">
        <f>(PR$9&gt;$Q372)*(PR$9&lt;=$R372)*$O372*$L372</f>
        <v/>
      </c>
      <c r="PS372" s="428">
        <f>(PS$9&gt;$Q372)*(PS$9&lt;=$R372)*$O372*$L372</f>
        <v/>
      </c>
      <c r="PT372" s="428">
        <f>(PT$9&gt;$Q372)*(PT$9&lt;=$R372)*$O372*$L372</f>
        <v/>
      </c>
      <c r="PU372" s="428">
        <f>(PU$9&gt;$Q372)*(PU$9&lt;=$R372)*$O372*$L372</f>
        <v/>
      </c>
      <c r="PV372" s="428">
        <f>(PV$9&gt;$Q372)*(PV$9&lt;=$R372)*$O372*$L372</f>
        <v/>
      </c>
      <c r="PW372" s="428">
        <f>(PW$9&gt;$Q372)*(PW$9&lt;=$R372)*$O372*$L372</f>
        <v/>
      </c>
      <c r="PX372" s="428">
        <f>(PX$9&gt;$Q372)*(PX$9&lt;=$R372)*$O372*$L372</f>
        <v/>
      </c>
      <c r="PY372" s="428">
        <f>(PY$9&gt;$Q372)*(PY$9&lt;=$R372)*$O372*$L372</f>
        <v/>
      </c>
      <c r="PZ372" s="428">
        <f>(PZ$9&gt;$Q372)*(PZ$9&lt;=$R372)*$O372*$L372</f>
        <v/>
      </c>
      <c r="QA372" s="428">
        <f>(QA$9&gt;$Q372)*(QA$9&lt;=$R372)*$O372*$L372</f>
        <v/>
      </c>
      <c r="QB372" s="428">
        <f>(QB$9&gt;$Q372)*(QB$9&lt;=$R372)*$O372*$L372</f>
        <v/>
      </c>
      <c r="QC372" s="428">
        <f>(QC$9&gt;$Q372)*(QC$9&lt;=$R372)*$O372*$L372</f>
        <v/>
      </c>
      <c r="QD372" s="428">
        <f>(QD$9&gt;$Q372)*(QD$9&lt;=$R372)*$O372*$L372</f>
        <v/>
      </c>
      <c r="QE372" s="428">
        <f>(QE$9&gt;$Q372)*(QE$9&lt;=$R372)*$O372*$L372</f>
        <v/>
      </c>
      <c r="QF372" s="428">
        <f>(QF$9&gt;$Q372)*(QF$9&lt;=$R372)*$O372*$L372</f>
        <v/>
      </c>
      <c r="QG372" s="428">
        <f>(QG$9&gt;$Q372)*(QG$9&lt;=$R372)*$O372*$L372</f>
        <v/>
      </c>
      <c r="QH372" s="428">
        <f>(QH$9&gt;$Q372)*(QH$9&lt;=$R372)*$O372*$L372</f>
        <v/>
      </c>
      <c r="QI372" s="428">
        <f>(QI$9&gt;$Q372)*(QI$9&lt;=$R372)*$O372*$L372</f>
        <v/>
      </c>
      <c r="QJ372" s="428">
        <f>(QJ$9&gt;$Q372)*(QJ$9&lt;=$R372)*$O372*$L372</f>
        <v/>
      </c>
      <c r="QK372" s="428">
        <f>(QK$9&gt;$Q372)*(QK$9&lt;=$R372)*$O372*$L372</f>
        <v/>
      </c>
      <c r="QL372" s="428">
        <f>(QL$9&gt;$Q372)*(QL$9&lt;=$R372)*$O372*$L372</f>
        <v/>
      </c>
      <c r="QM372" s="428">
        <f>(QM$9&gt;$Q372)*(QM$9&lt;=$R372)*$O372*$L372</f>
        <v/>
      </c>
      <c r="QN372" s="428">
        <f>(QN$9&gt;$Q372)*(QN$9&lt;=$R372)*$O372*$L372</f>
        <v/>
      </c>
      <c r="QO372" s="428">
        <f>(QO$9&gt;$Q372)*(QO$9&lt;=$R372)*$O372*$L372</f>
        <v/>
      </c>
      <c r="QP372" s="428">
        <f>(QP$9&gt;$Q372)*(QP$9&lt;=$R372)*$O372*$L372</f>
        <v/>
      </c>
      <c r="QQ372" s="428">
        <f>(QQ$9&gt;$Q372)*(QQ$9&lt;=$R372)*$O372*$L372</f>
        <v/>
      </c>
      <c r="QR372" s="428">
        <f>(QR$9&gt;$Q372)*(QR$9&lt;=$R372)*$O372*$L372</f>
        <v/>
      </c>
      <c r="QS372" s="428">
        <f>(QS$9&gt;$Q372)*(QS$9&lt;=$R372)*$O372*$L372</f>
        <v/>
      </c>
      <c r="QT372" s="428">
        <f>(QT$9&gt;$Q372)*(QT$9&lt;=$R372)*$O372*$L372</f>
        <v/>
      </c>
      <c r="QU372" s="428">
        <f>(QU$9&gt;$Q372)*(QU$9&lt;=$R372)*$O372*$L372</f>
        <v/>
      </c>
      <c r="QV372" s="428">
        <f>(QV$9&gt;$Q372)*(QV$9&lt;=$R372)*$O372*$L372</f>
        <v/>
      </c>
      <c r="QW372" s="428">
        <f>(QW$9&gt;$Q372)*(QW$9&lt;=$R372)*$O372*$L372</f>
        <v/>
      </c>
      <c r="QX372" s="428">
        <f>(QX$9&gt;$Q372)*(QX$9&lt;=$R372)*$O372*$L372</f>
        <v/>
      </c>
      <c r="QY372" s="428">
        <f>(QY$9&gt;$Q372)*(QY$9&lt;=$R372)*$O372*$L372</f>
        <v/>
      </c>
      <c r="QZ372" s="428">
        <f>(QZ$9&gt;$Q372)*(QZ$9&lt;=$R372)*$O372*$L372</f>
        <v/>
      </c>
      <c r="RA372" s="428">
        <f>(RA$9&gt;$Q372)*(RA$9&lt;=$R372)*$O372*$L372</f>
        <v/>
      </c>
      <c r="RB372" s="428">
        <f>(RB$9&gt;$Q372)*(RB$9&lt;=$R372)*$O372*$L372</f>
        <v/>
      </c>
      <c r="RC372" s="428">
        <f>(RC$9&gt;$Q372)*(RC$9&lt;=$R372)*$O372*$L372</f>
        <v/>
      </c>
      <c r="RD372" s="428">
        <f>(RD$9&gt;$Q372)*(RD$9&lt;=$R372)*$O372*$L372</f>
        <v/>
      </c>
      <c r="RE372" s="428">
        <f>(RE$9&gt;$Q372)*(RE$9&lt;=$R372)*$O372*$L372</f>
        <v/>
      </c>
      <c r="RF372" s="428">
        <f>(RF$9&gt;$Q372)*(RF$9&lt;=$R372)*$O372*$L372</f>
        <v/>
      </c>
      <c r="RG372" s="428">
        <f>(RG$9&gt;$Q372)*(RG$9&lt;=$R372)*$O372*$L372</f>
        <v/>
      </c>
      <c r="RH372" s="428">
        <f>(RH$9&gt;$Q372)*(RH$9&lt;=$R372)*$O372*$L372</f>
        <v/>
      </c>
      <c r="RI372" s="428">
        <f>(RI$9&gt;$Q372)*(RI$9&lt;=$R372)*$O372*$L372</f>
        <v/>
      </c>
      <c r="RJ372" s="428">
        <f>(RJ$9&gt;$Q372)*(RJ$9&lt;=$R372)*$O372*$L372</f>
        <v/>
      </c>
      <c r="RK372" s="428">
        <f>(RK$9&gt;$Q372)*(RK$9&lt;=$R372)*$O372*$L372</f>
        <v/>
      </c>
      <c r="RL372" s="428">
        <f>(RL$9&gt;$Q372)*(RL$9&lt;=$R372)*$O372*$L372</f>
        <v/>
      </c>
      <c r="RM372" s="428">
        <f>(RM$9&gt;$Q372)*(RM$9&lt;=$R372)*$O372*$L372</f>
        <v/>
      </c>
      <c r="RN372" s="428">
        <f>(RN$9&gt;$Q372)*(RN$9&lt;=$R372)*$O372*$L372</f>
        <v/>
      </c>
      <c r="RO372" s="428">
        <f>(RO$9&gt;$Q372)*(RO$9&lt;=$R372)*$O372*$L372</f>
        <v/>
      </c>
      <c r="RP372" s="428">
        <f>(RP$9&gt;$Q372)*(RP$9&lt;=$R372)*$O372*$L372</f>
        <v/>
      </c>
      <c r="RQ372" s="428">
        <f>(RQ$9&gt;$Q372)*(RQ$9&lt;=$R372)*$O372*$L372</f>
        <v/>
      </c>
      <c r="RR372" s="428">
        <f>(RR$9&gt;$Q372)*(RR$9&lt;=$R372)*$O372*$L372</f>
        <v/>
      </c>
      <c r="RS372" s="428">
        <f>(RS$9&gt;$Q372)*(RS$9&lt;=$R372)*$O372*$L372</f>
        <v/>
      </c>
      <c r="RT372" s="428">
        <f>(RT$9&gt;$Q372)*(RT$9&lt;=$R372)*$O372*$L372</f>
        <v/>
      </c>
      <c r="RU372" s="428">
        <f>(RU$9&gt;$Q372)*(RU$9&lt;=$R372)*$O372*$L372</f>
        <v/>
      </c>
      <c r="RV372" s="428">
        <f>(RV$9&gt;$Q372)*(RV$9&lt;=$R372)*$O372*$L372</f>
        <v/>
      </c>
      <c r="RW372" s="428">
        <f>(RW$9&gt;$Q372)*(RW$9&lt;=$R372)*$O372*$L372</f>
        <v/>
      </c>
      <c r="RX372" s="428">
        <f>(RX$9&gt;$Q372)*(RX$9&lt;=$R372)*$O372*$L372</f>
        <v/>
      </c>
      <c r="RY372" s="428">
        <f>(RY$9&gt;$Q372)*(RY$9&lt;=$R372)*$O372*$L372</f>
        <v/>
      </c>
      <c r="RZ372" s="428">
        <f>(RZ$9&gt;$Q372)*(RZ$9&lt;=$R372)*$O372*$L372</f>
        <v/>
      </c>
      <c r="SA372" s="428">
        <f>(SA$9&gt;$Q372)*(SA$9&lt;=$R372)*$O372*$L372</f>
        <v/>
      </c>
      <c r="SC372" s="428" t="n"/>
      <c r="SD372" s="428">
        <f>(SD$9&gt;$AF372)*(SD$9&lt;=$AH372)*$AJ372*$L372</f>
        <v/>
      </c>
      <c r="SE372" s="428">
        <f>(SE$9&gt;$AF372)*(SE$9&lt;=$AH372)*$AJ372*$L372</f>
        <v/>
      </c>
      <c r="SF372" s="428">
        <f>(SF$9&gt;$AF372)*(SF$9&lt;=$AH372)*$AJ372*$L372</f>
        <v/>
      </c>
      <c r="SG372" s="428">
        <f>(SG$9&gt;$AF372)*(SG$9&lt;=$AH372)*$AJ372*$L372</f>
        <v/>
      </c>
      <c r="SH372" s="428">
        <f>(SH$9&gt;$AF372)*(SH$9&lt;=$AH372)*$AJ372*$L372</f>
        <v/>
      </c>
      <c r="SI372" s="428">
        <f>(SI$9&gt;$AF372)*(SI$9&lt;=$AH372)*$AJ372*$L372</f>
        <v/>
      </c>
      <c r="SJ372" s="428">
        <f>(SJ$9&gt;$AF372)*(SJ$9&lt;=$AH372)*$AJ372*$L372</f>
        <v/>
      </c>
      <c r="SK372" s="428">
        <f>(SK$9&gt;$AF372)*(SK$9&lt;=$AH372)*$AJ372*$L372</f>
        <v/>
      </c>
      <c r="SL372" s="428">
        <f>(SL$9&gt;$AF372)*(SL$9&lt;=$AH372)*$AJ372*$L372</f>
        <v/>
      </c>
      <c r="SM372" s="428">
        <f>(SM$9&gt;$AF372)*(SM$9&lt;=$AH372)*$AJ372*$L372</f>
        <v/>
      </c>
      <c r="SN372" s="428">
        <f>(SN$9&gt;$AF372)*(SN$9&lt;=$AH372)*$AJ372*$L372</f>
        <v/>
      </c>
      <c r="SO372" s="428">
        <f>(SO$9&gt;$AF372)*(SO$9&lt;=$AH372)*$AJ372*$L372</f>
        <v/>
      </c>
      <c r="SP372" s="428">
        <f>(SP$9&gt;$AF372)*(SP$9&lt;=$AH372)*$AJ372*$L372</f>
        <v/>
      </c>
      <c r="SQ372" s="428">
        <f>(SQ$9&gt;$AF372)*(SQ$9&lt;=$AH372)*$AJ372*$L372</f>
        <v/>
      </c>
      <c r="SR372" s="428">
        <f>(SR$9&gt;$AF372)*(SR$9&lt;=$AH372)*$AJ372*$L372</f>
        <v/>
      </c>
      <c r="SS372" s="428">
        <f>(SS$9&gt;$AF372)*(SS$9&lt;=$AH372)*$AJ372*$L372</f>
        <v/>
      </c>
      <c r="ST372" s="428">
        <f>(ST$9&gt;$AF372)*(ST$9&lt;=$AH372)*$AJ372*$L372</f>
        <v/>
      </c>
      <c r="SU372" s="428">
        <f>(SU$9&gt;$AF372)*(SU$9&lt;=$AH372)*$AJ372*$L372</f>
        <v/>
      </c>
      <c r="SV372" s="428">
        <f>(SV$9&gt;$AF372)*(SV$9&lt;=$AH372)*$AJ372*$L372</f>
        <v/>
      </c>
      <c r="SW372" s="428">
        <f>(SW$9&gt;$AF372)*(SW$9&lt;=$AH372)*$AJ372*$L372</f>
        <v/>
      </c>
      <c r="SX372" s="428">
        <f>(SX$9&gt;$AF372)*(SX$9&lt;=$AH372)*$AJ372*$L372</f>
        <v/>
      </c>
      <c r="SY372" s="428">
        <f>(SY$9&gt;$AF372)*(SY$9&lt;=$AH372)*$AJ372*$L372</f>
        <v/>
      </c>
      <c r="SZ372" s="428">
        <f>(SZ$9&gt;$AF372)*(SZ$9&lt;=$AH372)*$AJ372*$L372</f>
        <v/>
      </c>
      <c r="TA372" s="428">
        <f>(TA$9&gt;$AF372)*(TA$9&lt;=$AH372)*$AJ372*$L372</f>
        <v/>
      </c>
      <c r="TB372" s="428">
        <f>(TB$9&gt;$AF372)*(TB$9&lt;=$AH372)*$AJ372*$L372</f>
        <v/>
      </c>
      <c r="TC372" s="428">
        <f>(TC$9&gt;$AF372)*(TC$9&lt;=$AH372)*$AJ372*$L372</f>
        <v/>
      </c>
      <c r="TD372" s="428">
        <f>(TD$9&gt;$AF372)*(TD$9&lt;=$AH372)*$AJ372*$L372</f>
        <v/>
      </c>
      <c r="TE372" s="428">
        <f>(TE$9&gt;$AF372)*(TE$9&lt;=$AH372)*$AJ372*$L372</f>
        <v/>
      </c>
      <c r="TF372" s="428">
        <f>(TF$9&gt;$AF372)*(TF$9&lt;=$AH372)*$AJ372*$L372</f>
        <v/>
      </c>
      <c r="TG372" s="428">
        <f>(TG$9&gt;$AF372)*(TG$9&lt;=$AH372)*$AJ372*$L372</f>
        <v/>
      </c>
      <c r="TH372" s="428">
        <f>(TH$9&gt;$AF372)*(TH$9&lt;=$AH372)*$AJ372*$L372</f>
        <v/>
      </c>
      <c r="TI372" s="428">
        <f>(TI$9&gt;$AF372)*(TI$9&lt;=$AH372)*$AJ372*$L372</f>
        <v/>
      </c>
      <c r="TJ372" s="428">
        <f>(TJ$9&gt;$AF372)*(TJ$9&lt;=$AH372)*$AJ372*$L372</f>
        <v/>
      </c>
      <c r="TK372" s="428">
        <f>(TK$9&gt;$AF372)*(TK$9&lt;=$AH372)*$AJ372*$L372</f>
        <v/>
      </c>
      <c r="TL372" s="428">
        <f>(TL$9&gt;$AF372)*(TL$9&lt;=$AH372)*$AJ372*$L372</f>
        <v/>
      </c>
      <c r="TM372" s="428">
        <f>(TM$9&gt;$AF372)*(TM$9&lt;=$AH372)*$AJ372*$L372</f>
        <v/>
      </c>
      <c r="TN372" s="428">
        <f>(TN$9&gt;$AF372)*(TN$9&lt;=$AH372)*$AJ372*$L372</f>
        <v/>
      </c>
      <c r="TO372" s="428">
        <f>(TO$9&gt;$AF372)*(TO$9&lt;=$AH372)*$AJ372*$L372</f>
        <v/>
      </c>
      <c r="TP372" s="428">
        <f>(TP$9&gt;$AF372)*(TP$9&lt;=$AH372)*$AJ372*$L372</f>
        <v/>
      </c>
      <c r="TQ372" s="428">
        <f>(TQ$9&gt;$AF372)*(TQ$9&lt;=$AH372)*$AJ372*$L372</f>
        <v/>
      </c>
      <c r="TR372" s="428">
        <f>(TR$9&gt;$AF372)*(TR$9&lt;=$AH372)*$AJ372*$L372</f>
        <v/>
      </c>
      <c r="TS372" s="428">
        <f>(TS$9&gt;$AF372)*(TS$9&lt;=$AH372)*$AJ372*$L372</f>
        <v/>
      </c>
      <c r="TT372" s="428">
        <f>(TT$9&gt;$AF372)*(TT$9&lt;=$AH372)*$AJ372*$L372</f>
        <v/>
      </c>
      <c r="TU372" s="428">
        <f>(TU$9&gt;$AF372)*(TU$9&lt;=$AH372)*$AJ372*$L372</f>
        <v/>
      </c>
      <c r="TV372" s="428">
        <f>(TV$9&gt;$AF372)*(TV$9&lt;=$AH372)*$AJ372*$L372</f>
        <v/>
      </c>
      <c r="TW372" s="428">
        <f>(TW$9&gt;$AF372)*(TW$9&lt;=$AH372)*$AJ372*$L372</f>
        <v/>
      </c>
      <c r="TX372" s="428">
        <f>(TX$9&gt;$AF372)*(TX$9&lt;=$AH372)*$AJ372*$L372</f>
        <v/>
      </c>
      <c r="TY372" s="428">
        <f>(TY$9&gt;$AF372)*(TY$9&lt;=$AH372)*$AJ372*$L372</f>
        <v/>
      </c>
      <c r="TZ372" s="428">
        <f>(TZ$9&gt;$AF372)*(TZ$9&lt;=$AH372)*$AJ372*$L372</f>
        <v/>
      </c>
      <c r="UA372" s="428">
        <f>(UA$9&gt;$AF372)*(UA$9&lt;=$AH372)*$AJ372*$L372</f>
        <v/>
      </c>
      <c r="UB372" s="428">
        <f>(UB$9&gt;$AF372)*(UB$9&lt;=$AH372)*$AJ372*$L372</f>
        <v/>
      </c>
      <c r="UC372" s="428">
        <f>(UC$9&gt;$AF372)*(UC$9&lt;=$AH372)*$AJ372*$L372</f>
        <v/>
      </c>
      <c r="UD372" s="428">
        <f>(UD$9&gt;$AF372)*(UD$9&lt;=$AH372)*$AJ372*$L372</f>
        <v/>
      </c>
      <c r="UE372" s="428">
        <f>(UE$9&gt;$AF372)*(UE$9&lt;=$AH372)*$AJ372*$L372</f>
        <v/>
      </c>
      <c r="UF372" s="428">
        <f>(UF$9&gt;$AF372)*(UF$9&lt;=$AH372)*$AJ372*$L372</f>
        <v/>
      </c>
      <c r="UG372" s="428">
        <f>(UG$9&gt;$AF372)*(UG$9&lt;=$AH372)*$AJ372*$L372</f>
        <v/>
      </c>
      <c r="UH372" s="428">
        <f>(UH$9&gt;$AF372)*(UH$9&lt;=$AH372)*$AJ372*$L372</f>
        <v/>
      </c>
      <c r="UI372" s="428">
        <f>(UI$9&gt;$AF372)*(UI$9&lt;=$AH372)*$AJ372*$L372</f>
        <v/>
      </c>
      <c r="UJ372" s="428">
        <f>(UJ$9&gt;$AF372)*(UJ$9&lt;=$AH372)*$AJ372*$L372</f>
        <v/>
      </c>
      <c r="UK372" s="428">
        <f>(UK$9&gt;$AF372)*(UK$9&lt;=$AH372)*$AJ372*$L372</f>
        <v/>
      </c>
      <c r="UL372" s="428">
        <f>(UL$9&gt;$AF372)*(UL$9&lt;=$AH372)*$AJ372*$L372</f>
        <v/>
      </c>
      <c r="UM372" s="428">
        <f>(UM$9&gt;$AF372)*(UM$9&lt;=$AH372)*$AJ372*$L372</f>
        <v/>
      </c>
      <c r="UN372" s="428">
        <f>(UN$9&gt;$AF372)*(UN$9&lt;=$AH372)*$AJ372*$L372</f>
        <v/>
      </c>
      <c r="UO372" s="428">
        <f>(UO$9&gt;$AF372)*(UO$9&lt;=$AH372)*$AJ372*$L372</f>
        <v/>
      </c>
      <c r="UP372" s="428">
        <f>(UP$9&gt;$AF372)*(UP$9&lt;=$AH372)*$AJ372*$L372</f>
        <v/>
      </c>
      <c r="UQ372" s="428">
        <f>(UQ$9&gt;$AF372)*(UQ$9&lt;=$AH372)*$AJ372*$L372</f>
        <v/>
      </c>
      <c r="UR372" s="428">
        <f>(UR$9&gt;$AF372)*(UR$9&lt;=$AH372)*$AJ372*$L372</f>
        <v/>
      </c>
      <c r="US372" s="428">
        <f>(US$9&gt;$AF372)*(US$9&lt;=$AH372)*$AJ372*$L372</f>
        <v/>
      </c>
      <c r="UT372" s="428">
        <f>(UT$9&gt;$AF372)*(UT$9&lt;=$AH372)*$AJ372*$L372</f>
        <v/>
      </c>
      <c r="UU372" s="428">
        <f>(UU$9&gt;$AF372)*(UU$9&lt;=$AH372)*$AJ372*$L372</f>
        <v/>
      </c>
      <c r="UV372" s="428">
        <f>(UV$9&gt;$AF372)*(UV$9&lt;=$AH372)*$AJ372*$L372</f>
        <v/>
      </c>
      <c r="UW372" s="428">
        <f>(UW$9&gt;$AF372)*(UW$9&lt;=$AH372)*$AJ372*$L372</f>
        <v/>
      </c>
      <c r="UX372" s="428">
        <f>(UX$9&gt;$AF372)*(UX$9&lt;=$AH372)*$AJ372*$L372</f>
        <v/>
      </c>
      <c r="UY372" s="428">
        <f>(UY$9&gt;$AF372)*(UY$9&lt;=$AH372)*$AJ372*$L372</f>
        <v/>
      </c>
      <c r="UZ372" s="428">
        <f>(UZ$9&gt;$AF372)*(UZ$9&lt;=$AH372)*$AJ372*$L372</f>
        <v/>
      </c>
      <c r="VA372" s="428">
        <f>(VA$9&gt;$AF372)*(VA$9&lt;=$AH372)*$AJ372*$L372</f>
        <v/>
      </c>
      <c r="VB372" s="428">
        <f>(VB$9&gt;$AF372)*(VB$9&lt;=$AH372)*$AJ372*$L372</f>
        <v/>
      </c>
      <c r="VC372" s="428">
        <f>(VC$9&gt;$AF372)*(VC$9&lt;=$AH372)*$AJ372*$L372</f>
        <v/>
      </c>
      <c r="VD372" s="428">
        <f>(VD$9&gt;$AF372)*(VD$9&lt;=$AH372)*$AJ372*$L372</f>
        <v/>
      </c>
      <c r="VE372" s="428">
        <f>(VE$9&gt;$AF372)*(VE$9&lt;=$AH372)*$AJ372*$L372</f>
        <v/>
      </c>
      <c r="VF372" s="428">
        <f>(VF$9&gt;$AF372)*(VF$9&lt;=$AH372)*$AJ372*$L372</f>
        <v/>
      </c>
      <c r="VG372" s="428">
        <f>(VG$9&gt;$AF372)*(VG$9&lt;=$AH372)*$AJ372*$L372</f>
        <v/>
      </c>
      <c r="VH372" s="428">
        <f>(VH$9&gt;$AF372)*(VH$9&lt;=$AH372)*$AJ372*$L372</f>
        <v/>
      </c>
      <c r="VI372" s="428">
        <f>(VI$9&gt;$AF372)*(VI$9&lt;=$AH372)*$AJ372*$L372</f>
        <v/>
      </c>
      <c r="VJ372" s="428">
        <f>(VJ$9&gt;$AF372)*(VJ$9&lt;=$AH372)*$AJ372*$L372</f>
        <v/>
      </c>
      <c r="VK372" s="428">
        <f>(VK$9&gt;$AF372)*(VK$9&lt;=$AH372)*$AJ372*$L372</f>
        <v/>
      </c>
      <c r="VL372" s="428">
        <f>(VL$9&gt;$AF372)*(VL$9&lt;=$AH372)*$AJ372*$L372</f>
        <v/>
      </c>
      <c r="VM372" s="428">
        <f>(VM$9&gt;$AF372)*(VM$9&lt;=$AH372)*$AJ372*$L372</f>
        <v/>
      </c>
      <c r="VN372" s="428">
        <f>(VN$9&gt;$AF372)*(VN$9&lt;=$AH372)*$AJ372*$L372</f>
        <v/>
      </c>
      <c r="VO372" s="428">
        <f>(VO$9&gt;$AF372)*(VO$9&lt;=$AH372)*$AJ372*$L372</f>
        <v/>
      </c>
      <c r="VP372" s="428">
        <f>(VP$9&gt;$AF372)*(VP$9&lt;=$AH372)*$AJ372*$L372</f>
        <v/>
      </c>
      <c r="VQ372" s="428">
        <f>(VQ$9&gt;$AF372)*(VQ$9&lt;=$AH372)*$AJ372*$L372</f>
        <v/>
      </c>
      <c r="VR372" s="428">
        <f>(VR$9&gt;$AF372)*(VR$9&lt;=$AH372)*$AJ372*$L372</f>
        <v/>
      </c>
      <c r="VS372" s="428">
        <f>(VS$9&gt;$AF372)*(VS$9&lt;=$AH372)*$AJ372*$L372</f>
        <v/>
      </c>
      <c r="VT372" s="428">
        <f>(VT$9&gt;$AF372)*(VT$9&lt;=$AH372)*$AJ372*$L372</f>
        <v/>
      </c>
      <c r="VU372" s="428">
        <f>(VU$9&gt;$AF372)*(VU$9&lt;=$AH372)*$AJ372*$L372</f>
        <v/>
      </c>
      <c r="VV372" s="428">
        <f>(VV$9&gt;$AF372)*(VV$9&lt;=$AH372)*$AJ372*$L372</f>
        <v/>
      </c>
      <c r="VW372" s="428">
        <f>(VW$9&gt;$AF372)*(VW$9&lt;=$AH372)*$AJ372*$L372</f>
        <v/>
      </c>
      <c r="VX372" s="428">
        <f>(VX$9&gt;$AF372)*(VX$9&lt;=$AH372)*$AJ372*$L372</f>
        <v/>
      </c>
      <c r="VY372" s="428">
        <f>(VY$9&gt;$AF372)*(VY$9&lt;=$AH372)*$AJ372*$L372</f>
        <v/>
      </c>
      <c r="VZ372" s="428">
        <f>(VZ$9&gt;$AF372)*(VZ$9&lt;=$AH372)*$AJ372*$L372</f>
        <v/>
      </c>
      <c r="WA372" s="428">
        <f>(WA$9&gt;$AF372)*(WA$9&lt;=$AH372)*$AJ372*$L372</f>
        <v/>
      </c>
      <c r="WB372" s="428">
        <f>(WB$9&gt;$AF372)*(WB$9&lt;=$AH372)*$AJ372*$L372</f>
        <v/>
      </c>
      <c r="WC372" s="428">
        <f>(WC$9&gt;$AF372)*(WC$9&lt;=$AH372)*$AJ372*$L372</f>
        <v/>
      </c>
      <c r="WD372" s="428">
        <f>(WD$9&gt;$AF372)*(WD$9&lt;=$AH372)*$AJ372*$L372</f>
        <v/>
      </c>
      <c r="WE372" s="428">
        <f>(WE$9&gt;$AF372)*(WE$9&lt;=$AH372)*$AJ372*$L372</f>
        <v/>
      </c>
      <c r="WF372" s="428">
        <f>(WF$9&gt;$AF372)*(WF$9&lt;=$AH372)*$AJ372*$L372</f>
        <v/>
      </c>
      <c r="WG372" s="428">
        <f>(WG$9&gt;$AF372)*(WG$9&lt;=$AH372)*$AJ372*$L372</f>
        <v/>
      </c>
      <c r="WI372" s="428" t="n"/>
      <c r="WJ372" s="428">
        <f>(WJ$9&gt;$AU372)*$AY372*$L372</f>
        <v/>
      </c>
      <c r="WK372" s="428">
        <f>(WK$9&gt;$AU372)*$AY372*$L372</f>
        <v/>
      </c>
      <c r="WL372" s="428">
        <f>(WL$9&gt;$AU372)*$AY372*$L372</f>
        <v/>
      </c>
      <c r="WM372" s="428">
        <f>(WM$9&gt;$AU372)*$AY372*$L372</f>
        <v/>
      </c>
      <c r="WN372" s="428">
        <f>(WN$9&gt;$AU372)*$AY372*$L372</f>
        <v/>
      </c>
      <c r="WO372" s="428">
        <f>(WO$9&gt;$AU372)*$AY372*$L372</f>
        <v/>
      </c>
      <c r="WP372" s="428">
        <f>(WP$9&gt;$AU372)*$AY372*$L372</f>
        <v/>
      </c>
      <c r="WQ372" s="428">
        <f>(WQ$9&gt;$AU372)*$AY372*$L372</f>
        <v/>
      </c>
      <c r="WR372" s="428">
        <f>(WR$9&gt;$AU372)*$AY372*$L372</f>
        <v/>
      </c>
      <c r="WS372" s="428">
        <f>(WS$9&gt;$AU372)*$AY372*$L372</f>
        <v/>
      </c>
      <c r="WT372" s="428">
        <f>(WT$9&gt;$AU372)*$AY372*$L372</f>
        <v/>
      </c>
      <c r="WU372" s="428">
        <f>(WU$9&gt;$AU372)*$AY372*$L372</f>
        <v/>
      </c>
      <c r="WV372" s="428">
        <f>(WV$9&gt;$AU372)*$AY372*$L372</f>
        <v/>
      </c>
      <c r="WW372" s="428">
        <f>(WW$9&gt;$AU372)*$AY372*$L372</f>
        <v/>
      </c>
      <c r="WX372" s="428">
        <f>(WX$9&gt;$AU372)*$AY372*$L372</f>
        <v/>
      </c>
      <c r="WY372" s="428">
        <f>(WY$9&gt;$AU372)*$AY372*$L372</f>
        <v/>
      </c>
      <c r="WZ372" s="428">
        <f>(WZ$9&gt;$AU372)*$AY372*$L372</f>
        <v/>
      </c>
      <c r="XA372" s="428">
        <f>(XA$9&gt;$AU372)*$AY372*$L372</f>
        <v/>
      </c>
      <c r="XB372" s="428">
        <f>(XB$9&gt;$AU372)*$AY372*$L372</f>
        <v/>
      </c>
      <c r="XC372" s="428">
        <f>(XC$9&gt;$AU372)*$AY372*$L372</f>
        <v/>
      </c>
      <c r="XD372" s="428">
        <f>(XD$9&gt;$AU372)*$AY372*$L372</f>
        <v/>
      </c>
      <c r="XE372" s="428">
        <f>(XE$9&gt;$AU372)*$AY372*$L372</f>
        <v/>
      </c>
      <c r="XF372" s="428">
        <f>(XF$9&gt;$AU372)*$AY372*$L372</f>
        <v/>
      </c>
      <c r="XG372" s="428">
        <f>(XG$9&gt;$AU372)*$AY372*$L372</f>
        <v/>
      </c>
      <c r="XH372" s="428">
        <f>(XH$9&gt;$AU372)*$AY372*$L372</f>
        <v/>
      </c>
      <c r="XI372" s="428">
        <f>(XI$9&gt;$AU372)*$AY372*$L372</f>
        <v/>
      </c>
      <c r="XJ372" s="428">
        <f>(XJ$9&gt;$AU372)*$AY372*$L372</f>
        <v/>
      </c>
      <c r="XK372" s="428">
        <f>(XK$9&gt;$AU372)*$AY372*$L372</f>
        <v/>
      </c>
      <c r="XL372" s="428">
        <f>(XL$9&gt;$AU372)*$AY372*$L372</f>
        <v/>
      </c>
      <c r="XM372" s="428">
        <f>(XM$9&gt;$AU372)*$AY372*$L372</f>
        <v/>
      </c>
      <c r="XN372" s="428">
        <f>(XN$9&gt;$AU372)*$AY372*$L372</f>
        <v/>
      </c>
      <c r="XO372" s="428">
        <f>(XO$9&gt;$AU372)*$AY372*$L372</f>
        <v/>
      </c>
      <c r="XP372" s="428">
        <f>(XP$9&gt;$AU372)*$AY372*$L372</f>
        <v/>
      </c>
      <c r="XQ372" s="428">
        <f>(XQ$9&gt;$AU372)*$AY372*$L372</f>
        <v/>
      </c>
      <c r="XR372" s="428">
        <f>(XR$9&gt;$AU372)*$AY372*$L372</f>
        <v/>
      </c>
      <c r="XS372" s="428">
        <f>(XS$9&gt;$AU372)*$AY372*$L372</f>
        <v/>
      </c>
      <c r="XT372" s="428">
        <f>(XT$9&gt;$AU372)*$AY372*$L372</f>
        <v/>
      </c>
      <c r="XU372" s="428">
        <f>(XU$9&gt;$AU372)*$AY372*$L372</f>
        <v/>
      </c>
      <c r="XV372" s="428">
        <f>(XV$9&gt;$AU372)*$AY372*$L372</f>
        <v/>
      </c>
      <c r="XW372" s="428">
        <f>(XW$9&gt;$AU372)*$AY372*$L372</f>
        <v/>
      </c>
      <c r="XX372" s="428">
        <f>(XX$9&gt;$AU372)*$AY372*$L372</f>
        <v/>
      </c>
      <c r="XY372" s="428">
        <f>(XY$9&gt;$AU372)*$AY372*$L372</f>
        <v/>
      </c>
      <c r="XZ372" s="428">
        <f>(XZ$9&gt;$AU372)*$AY372*$L372</f>
        <v/>
      </c>
      <c r="YA372" s="428">
        <f>(YA$9&gt;$AU372)*$AY372*$L372</f>
        <v/>
      </c>
      <c r="YB372" s="428">
        <f>(YB$9&gt;$AU372)*$AY372*$L372</f>
        <v/>
      </c>
      <c r="YC372" s="428">
        <f>(YC$9&gt;$AU372)*$AY372*$L372</f>
        <v/>
      </c>
      <c r="YD372" s="428">
        <f>(YD$9&gt;$AU372)*$AY372*$L372</f>
        <v/>
      </c>
      <c r="YE372" s="428">
        <f>(YE$9&gt;$AU372)*$AY372*$L372</f>
        <v/>
      </c>
      <c r="YF372" s="428">
        <f>(YF$9&gt;$AU372)*$AY372*$L372</f>
        <v/>
      </c>
      <c r="YG372" s="428">
        <f>(YG$9&gt;$AU372)*$AY372*$L372</f>
        <v/>
      </c>
      <c r="YH372" s="428">
        <f>(YH$9&gt;$AU372)*$AY372*$L372</f>
        <v/>
      </c>
      <c r="YI372" s="428">
        <f>(YI$9&gt;$AU372)*$AY372*$L372</f>
        <v/>
      </c>
      <c r="YJ372" s="428">
        <f>(YJ$9&gt;$AU372)*$AY372*$L372</f>
        <v/>
      </c>
      <c r="YK372" s="428">
        <f>(YK$9&gt;$AU372)*$AY372*$L372</f>
        <v/>
      </c>
      <c r="YL372" s="428">
        <f>(YL$9&gt;$AU372)*$AY372*$L372</f>
        <v/>
      </c>
      <c r="YM372" s="428">
        <f>(YM$9&gt;$AU372)*$AY372*$L372</f>
        <v/>
      </c>
      <c r="YN372" s="428">
        <f>(YN$9&gt;$AU372)*$AY372*$L372</f>
        <v/>
      </c>
      <c r="YO372" s="428">
        <f>(YO$9&gt;$AU372)*$AY372*$L372</f>
        <v/>
      </c>
      <c r="YP372" s="428">
        <f>(YP$9&gt;$AU372)*$AY372*$L372</f>
        <v/>
      </c>
      <c r="YQ372" s="428">
        <f>(YQ$9&gt;$AU372)*$AY372*$L372</f>
        <v/>
      </c>
      <c r="YR372" s="428">
        <f>(YR$9&gt;$AU372)*$AY372*$L372</f>
        <v/>
      </c>
      <c r="YS372" s="428">
        <f>(YS$9&gt;$AU372)*$AY372*$L372</f>
        <v/>
      </c>
      <c r="YT372" s="428">
        <f>(YT$9&gt;$AU372)*$AY372*$L372</f>
        <v/>
      </c>
      <c r="YU372" s="428">
        <f>(YU$9&gt;$AU372)*$AY372*$L372</f>
        <v/>
      </c>
      <c r="YV372" s="428">
        <f>(YV$9&gt;$AU372)*$AY372*$L372</f>
        <v/>
      </c>
      <c r="YW372" s="428">
        <f>(YW$9&gt;$AU372)*$AY372*$L372</f>
        <v/>
      </c>
      <c r="YX372" s="428">
        <f>(YX$9&gt;$AU372)*$AY372*$L372</f>
        <v/>
      </c>
      <c r="YY372" s="428">
        <f>(YY$9&gt;$AU372)*$AY372*$L372</f>
        <v/>
      </c>
      <c r="YZ372" s="428">
        <f>(YZ$9&gt;$AU372)*$AY372*$L372</f>
        <v/>
      </c>
      <c r="ZA372" s="428">
        <f>(ZA$9&gt;$AU372)*$AY372*$L372</f>
        <v/>
      </c>
      <c r="ZB372" s="428">
        <f>(ZB$9&gt;$AU372)*$AY372*$L372</f>
        <v/>
      </c>
      <c r="ZC372" s="428">
        <f>(ZC$9&gt;$AU372)*$AY372*$L372</f>
        <v/>
      </c>
      <c r="ZD372" s="428">
        <f>(ZD$9&gt;$AU372)*$AY372*$L372</f>
        <v/>
      </c>
      <c r="ZE372" s="428">
        <f>(ZE$9&gt;$AU372)*$AY372*$L372</f>
        <v/>
      </c>
      <c r="ZF372" s="428">
        <f>(ZF$9&gt;$AU372)*$AY372*$L372</f>
        <v/>
      </c>
      <c r="ZG372" s="428">
        <f>(ZG$9&gt;$AU372)*$AY372*$L372</f>
        <v/>
      </c>
      <c r="ZH372" s="428">
        <f>(ZH$9&gt;$AU372)*$AY372*$L372</f>
        <v/>
      </c>
      <c r="ZI372" s="428">
        <f>(ZI$9&gt;$AU372)*$AY372*$L372</f>
        <v/>
      </c>
      <c r="ZJ372" s="428">
        <f>(ZJ$9&gt;$AU372)*$AY372*$L372</f>
        <v/>
      </c>
      <c r="ZK372" s="428">
        <f>(ZK$9&gt;$AU372)*$AY372*$L372</f>
        <v/>
      </c>
      <c r="ZL372" s="428">
        <f>(ZL$9&gt;$AU372)*$AY372*$L372</f>
        <v/>
      </c>
      <c r="ZM372" s="428">
        <f>(ZM$9&gt;$AU372)*$AY372*$L372</f>
        <v/>
      </c>
      <c r="ZN372" s="428">
        <f>(ZN$9&gt;$AU372)*$AY372*$L372</f>
        <v/>
      </c>
      <c r="ZO372" s="428">
        <f>(ZO$9&gt;$AU372)*$AY372*$L372</f>
        <v/>
      </c>
      <c r="ZP372" s="428">
        <f>(ZP$9&gt;$AU372)*$AY372*$L372</f>
        <v/>
      </c>
      <c r="ZQ372" s="428">
        <f>(ZQ$9&gt;$AU372)*$AY372*$L372</f>
        <v/>
      </c>
      <c r="ZR372" s="428">
        <f>(ZR$9&gt;$AU372)*$AY372*$L372</f>
        <v/>
      </c>
      <c r="ZS372" s="428">
        <f>(ZS$9&gt;$AU372)*$AY372*$L372</f>
        <v/>
      </c>
      <c r="ZT372" s="428">
        <f>(ZT$9&gt;$AU372)*$AY372*$L372</f>
        <v/>
      </c>
      <c r="ZU372" s="428">
        <f>(ZU$9&gt;$AU372)*$AY372*$L372</f>
        <v/>
      </c>
      <c r="ZV372" s="428">
        <f>(ZV$9&gt;$AU372)*$AY372*$L372</f>
        <v/>
      </c>
      <c r="ZW372" s="428">
        <f>(ZW$9&gt;$AU372)*$AY372*$L372</f>
        <v/>
      </c>
      <c r="ZX372" s="428">
        <f>(ZX$9&gt;$AU372)*$AY372*$L372</f>
        <v/>
      </c>
      <c r="ZY372" s="428">
        <f>(ZY$9&gt;$AU372)*$AY372*$L372</f>
        <v/>
      </c>
      <c r="ZZ372" s="428">
        <f>(ZZ$9&gt;$AU372)*$AY372*$L372</f>
        <v/>
      </c>
      <c r="AAA372" s="428">
        <f>(AAA$9&gt;$AU372)*$AY372*$L372</f>
        <v/>
      </c>
      <c r="AAB372" s="428">
        <f>(AAB$9&gt;$AU372)*$AY372*$L372</f>
        <v/>
      </c>
      <c r="AAC372" s="428">
        <f>(AAC$9&gt;$AU372)*$AY372*$L372</f>
        <v/>
      </c>
      <c r="AAD372" s="428">
        <f>(AAD$9&gt;$AU372)*$AY372*$L372</f>
        <v/>
      </c>
      <c r="AAE372" s="428">
        <f>(AAE$9&gt;$AU372)*$AY372*$L372</f>
        <v/>
      </c>
      <c r="AAF372" s="428">
        <f>(AAF$9&gt;$AU372)*$AY372*$L372</f>
        <v/>
      </c>
      <c r="AAG372" s="428">
        <f>(AAG$9&gt;$AU372)*$AY372*$L372</f>
        <v/>
      </c>
      <c r="AAH372" s="428">
        <f>(AAH$9&gt;$AU372)*$AY372*$L372</f>
        <v/>
      </c>
      <c r="AAI372" s="428">
        <f>(AAI$9&gt;$AU372)*$AY372*$L372</f>
        <v/>
      </c>
      <c r="AAJ372" s="428">
        <f>(AAJ$9&gt;$AU372)*$AY372*$L372</f>
        <v/>
      </c>
      <c r="AAK372" s="428">
        <f>(AAK$9&gt;$AU372)*$AY372*$L372</f>
        <v/>
      </c>
      <c r="AAL372" s="428">
        <f>(AAL$9&gt;$AU372)*$AY372*$L372</f>
        <v/>
      </c>
      <c r="AAM372" s="428">
        <f>(AAM$9&gt;$AU372)*$AY372*$L372</f>
        <v/>
      </c>
      <c r="AAO372" s="439">
        <f>IFERROR((AAO$9=$X372)*1+(AAO$9&gt;$X372)*IF(MOD((AAO$8-'Lease Inputs'!$CN369*12),$Y372)=0,1,0)*(AAO$9&lt;=$U372),0)</f>
        <v/>
      </c>
      <c r="AAP372" s="439">
        <f>IFERROR((AAP$9=$X372)*1+(AAP$9&gt;$X372)*IF(MOD((AAP$8-'Lease Inputs'!$CN369*12),$Y372)=0,1,0)*(AAP$9&lt;=$U372),0)</f>
        <v/>
      </c>
      <c r="AAQ372" s="439">
        <f>IFERROR((AAQ$9=$X372)*1+(AAQ$9&gt;$X372)*IF(MOD((AAQ$8-'Lease Inputs'!$CN369*12),$Y372)=0,1,0)*(AAQ$9&lt;=$U372),0)</f>
        <v/>
      </c>
      <c r="AAR372" s="439">
        <f>IFERROR((AAR$9=$X372)*1+(AAR$9&gt;$X372)*IF(MOD((AAR$8-'Lease Inputs'!$CN369*12),$Y372)=0,1,0)*(AAR$9&lt;=$U372),0)</f>
        <v/>
      </c>
      <c r="AAS372" s="439">
        <f>IFERROR((AAS$9=$X372)*1+(AAS$9&gt;$X372)*IF(MOD((AAS$8-'Lease Inputs'!$CN369*12),$Y372)=0,1,0)*(AAS$9&lt;=$U372),0)</f>
        <v/>
      </c>
      <c r="AAT372" s="439">
        <f>IFERROR((AAT$9=$X372)*1+(AAT$9&gt;$X372)*IF(MOD((AAT$8-'Lease Inputs'!$CN369*12),$Y372)=0,1,0)*(AAT$9&lt;=$U372),0)</f>
        <v/>
      </c>
      <c r="AAU372" s="439">
        <f>IFERROR((AAU$9=$X372)*1+(AAU$9&gt;$X372)*IF(MOD((AAU$8-'Lease Inputs'!$CN369*12),$Y372)=0,1,0)*(AAU$9&lt;=$U372),0)</f>
        <v/>
      </c>
      <c r="AAV372" s="439">
        <f>IFERROR((AAV$9=$X372)*1+(AAV$9&gt;$X372)*IF(MOD((AAV$8-'Lease Inputs'!$CN369*12),$Y372)=0,1,0)*(AAV$9&lt;=$U372),0)</f>
        <v/>
      </c>
      <c r="AAW372" s="439">
        <f>IFERROR((AAW$9=$X372)*1+(AAW$9&gt;$X372)*IF(MOD((AAW$8-'Lease Inputs'!$CN369*12),$Y372)=0,1,0)*(AAW$9&lt;=$U372),0)</f>
        <v/>
      </c>
      <c r="AAX372" s="439">
        <f>IFERROR((AAX$9=$X372)*1+(AAX$9&gt;$X372)*IF(MOD((AAX$8-'Lease Inputs'!$CN369*12),$Y372)=0,1,0)*(AAX$9&lt;=$U372),0)</f>
        <v/>
      </c>
      <c r="AAY372" s="439">
        <f>IFERROR((AAY$9=$X372)*1+(AAY$9&gt;$X372)*IF(MOD((AAY$8-'Lease Inputs'!$CN369*12),$Y372)=0,1,0)*(AAY$9&lt;=$U372),0)</f>
        <v/>
      </c>
      <c r="AAZ372" s="439">
        <f>IFERROR((AAZ$9=$X372)*1+(AAZ$9&gt;$X372)*IF(MOD((AAZ$8-'Lease Inputs'!$CN369*12),$Y372)=0,1,0)*(AAZ$9&lt;=$U372),0)</f>
        <v/>
      </c>
      <c r="ABA372" s="439">
        <f>IFERROR((ABA$9=$X372)*1+(ABA$9&gt;$X372)*IF(MOD((ABA$8-'Lease Inputs'!$CN369*12),$Y372)=0,1,0)*(ABA$9&lt;=$U372),0)</f>
        <v/>
      </c>
      <c r="ABB372" s="439">
        <f>IFERROR((ABB$9=$X372)*1+(ABB$9&gt;$X372)*IF(MOD((ABB$8-'Lease Inputs'!$CN369*12),$Y372)=0,1,0)*(ABB$9&lt;=$U372),0)</f>
        <v/>
      </c>
      <c r="ABC372" s="439">
        <f>IFERROR((ABC$9=$X372)*1+(ABC$9&gt;$X372)*IF(MOD((ABC$8-'Lease Inputs'!$CN369*12),$Y372)=0,1,0)*(ABC$9&lt;=$U372),0)</f>
        <v/>
      </c>
      <c r="ABD372" s="439">
        <f>IFERROR((ABD$9=$X372)*1+(ABD$9&gt;$X372)*IF(MOD((ABD$8-'Lease Inputs'!$CN369*12),$Y372)=0,1,0)*(ABD$9&lt;=$U372),0)</f>
        <v/>
      </c>
      <c r="ABE372" s="439">
        <f>IFERROR((ABE$9=$X372)*1+(ABE$9&gt;$X372)*IF(MOD((ABE$8-'Lease Inputs'!$CN369*12),$Y372)=0,1,0)*(ABE$9&lt;=$U372),0)</f>
        <v/>
      </c>
      <c r="ABF372" s="439">
        <f>IFERROR((ABF$9=$X372)*1+(ABF$9&gt;$X372)*IF(MOD((ABF$8-'Lease Inputs'!$CN369*12),$Y372)=0,1,0)*(ABF$9&lt;=$U372),0)</f>
        <v/>
      </c>
      <c r="ABG372" s="439">
        <f>IFERROR((ABG$9=$X372)*1+(ABG$9&gt;$X372)*IF(MOD((ABG$8-'Lease Inputs'!$CN369*12),$Y372)=0,1,0)*(ABG$9&lt;=$U372),0)</f>
        <v/>
      </c>
      <c r="ABH372" s="439">
        <f>IFERROR((ABH$9=$X372)*1+(ABH$9&gt;$X372)*IF(MOD((ABH$8-'Lease Inputs'!$CN369*12),$Y372)=0,1,0)*(ABH$9&lt;=$U372),0)</f>
        <v/>
      </c>
      <c r="ABI372" s="439">
        <f>IFERROR((ABI$9=$X372)*1+(ABI$9&gt;$X372)*IF(MOD((ABI$8-'Lease Inputs'!$CN369*12),$Y372)=0,1,0)*(ABI$9&lt;=$U372),0)</f>
        <v/>
      </c>
      <c r="ABJ372" s="439">
        <f>IFERROR((ABJ$9=$X372)*1+(ABJ$9&gt;$X372)*IF(MOD((ABJ$8-'Lease Inputs'!$CN369*12),$Y372)=0,1,0)*(ABJ$9&lt;=$U372),0)</f>
        <v/>
      </c>
      <c r="ABK372" s="439">
        <f>IFERROR((ABK$9=$X372)*1+(ABK$9&gt;$X372)*IF(MOD((ABK$8-'Lease Inputs'!$CN369*12),$Y372)=0,1,0)*(ABK$9&lt;=$U372),0)</f>
        <v/>
      </c>
      <c r="ABL372" s="439">
        <f>IFERROR((ABL$9=$X372)*1+(ABL$9&gt;$X372)*IF(MOD((ABL$8-'Lease Inputs'!$CN369*12),$Y372)=0,1,0)*(ABL$9&lt;=$U372),0)</f>
        <v/>
      </c>
      <c r="ABM372" s="439">
        <f>IFERROR((ABM$9=$X372)*1+(ABM$9&gt;$X372)*IF(MOD((ABM$8-'Lease Inputs'!$CN369*12),$Y372)=0,1,0)*(ABM$9&lt;=$U372),0)</f>
        <v/>
      </c>
      <c r="ABN372" s="439">
        <f>IFERROR((ABN$9=$X372)*1+(ABN$9&gt;$X372)*IF(MOD((ABN$8-'Lease Inputs'!$CN369*12),$Y372)=0,1,0)*(ABN$9&lt;=$U372),0)</f>
        <v/>
      </c>
      <c r="ABO372" s="439">
        <f>IFERROR((ABO$9=$X372)*1+(ABO$9&gt;$X372)*IF(MOD((ABO$8-'Lease Inputs'!$CN369*12),$Y372)=0,1,0)*(ABO$9&lt;=$U372),0)</f>
        <v/>
      </c>
      <c r="ABP372" s="439">
        <f>IFERROR((ABP$9=$X372)*1+(ABP$9&gt;$X372)*IF(MOD((ABP$8-'Lease Inputs'!$CN369*12),$Y372)=0,1,0)*(ABP$9&lt;=$U372),0)</f>
        <v/>
      </c>
      <c r="ABQ372" s="439">
        <f>IFERROR((ABQ$9=$X372)*1+(ABQ$9&gt;$X372)*IF(MOD((ABQ$8-'Lease Inputs'!$CN369*12),$Y372)=0,1,0)*(ABQ$9&lt;=$U372),0)</f>
        <v/>
      </c>
      <c r="ABR372" s="439">
        <f>IFERROR((ABR$9=$X372)*1+(ABR$9&gt;$X372)*IF(MOD((ABR$8-'Lease Inputs'!$CN369*12),$Y372)=0,1,0)*(ABR$9&lt;=$U372),0)</f>
        <v/>
      </c>
      <c r="ABS372" s="439">
        <f>IFERROR((ABS$9=$X372)*1+(ABS$9&gt;$X372)*IF(MOD((ABS$8-'Lease Inputs'!$CN369*12),$Y372)=0,1,0)*(ABS$9&lt;=$U372),0)</f>
        <v/>
      </c>
      <c r="ABT372" s="439">
        <f>IFERROR((ABT$9=$X372)*1+(ABT$9&gt;$X372)*IF(MOD((ABT$8-'Lease Inputs'!$CN369*12),$Y372)=0,1,0)*(ABT$9&lt;=$U372),0)</f>
        <v/>
      </c>
      <c r="ABU372" s="439">
        <f>IFERROR((ABU$9=$X372)*1+(ABU$9&gt;$X372)*IF(MOD((ABU$8-'Lease Inputs'!$CN369*12),$Y372)=0,1,0)*(ABU$9&lt;=$U372),0)</f>
        <v/>
      </c>
      <c r="ABV372" s="439">
        <f>IFERROR((ABV$9=$X372)*1+(ABV$9&gt;$X372)*IF(MOD((ABV$8-'Lease Inputs'!$CN369*12),$Y372)=0,1,0)*(ABV$9&lt;=$U372),0)</f>
        <v/>
      </c>
      <c r="ABW372" s="439">
        <f>IFERROR((ABW$9=$X372)*1+(ABW$9&gt;$X372)*IF(MOD((ABW$8-'Lease Inputs'!$CN369*12),$Y372)=0,1,0)*(ABW$9&lt;=$U372),0)</f>
        <v/>
      </c>
      <c r="ABX372" s="439">
        <f>IFERROR((ABX$9=$X372)*1+(ABX$9&gt;$X372)*IF(MOD((ABX$8-'Lease Inputs'!$CN369*12),$Y372)=0,1,0)*(ABX$9&lt;=$U372),0)</f>
        <v/>
      </c>
      <c r="ABY372" s="439">
        <f>IFERROR((ABY$9=$X372)*1+(ABY$9&gt;$X372)*IF(MOD((ABY$8-'Lease Inputs'!$CN369*12),$Y372)=0,1,0)*(ABY$9&lt;=$U372),0)</f>
        <v/>
      </c>
      <c r="ABZ372" s="439">
        <f>IFERROR((ABZ$9=$X372)*1+(ABZ$9&gt;$X372)*IF(MOD((ABZ$8-'Lease Inputs'!$CN369*12),$Y372)=0,1,0)*(ABZ$9&lt;=$U372),0)</f>
        <v/>
      </c>
      <c r="ACA372" s="439">
        <f>IFERROR((ACA$9=$X372)*1+(ACA$9&gt;$X372)*IF(MOD((ACA$8-'Lease Inputs'!$CN369*12),$Y372)=0,1,0)*(ACA$9&lt;=$U372),0)</f>
        <v/>
      </c>
      <c r="ACB372" s="439">
        <f>IFERROR((ACB$9=$X372)*1+(ACB$9&gt;$X372)*IF(MOD((ACB$8-'Lease Inputs'!$CN369*12),$Y372)=0,1,0)*(ACB$9&lt;=$U372),0)</f>
        <v/>
      </c>
      <c r="ACC372" s="439">
        <f>IFERROR((ACC$9=$X372)*1+(ACC$9&gt;$X372)*IF(MOD((ACC$8-'Lease Inputs'!$CN369*12),$Y372)=0,1,0)*(ACC$9&lt;=$U372),0)</f>
        <v/>
      </c>
      <c r="ACD372" s="439">
        <f>IFERROR((ACD$9=$X372)*1+(ACD$9&gt;$X372)*IF(MOD((ACD$8-'Lease Inputs'!$CN369*12),$Y372)=0,1,0)*(ACD$9&lt;=$U372),0)</f>
        <v/>
      </c>
      <c r="ACE372" s="439">
        <f>IFERROR((ACE$9=$X372)*1+(ACE$9&gt;$X372)*IF(MOD((ACE$8-'Lease Inputs'!$CN369*12),$Y372)=0,1,0)*(ACE$9&lt;=$U372),0)</f>
        <v/>
      </c>
      <c r="ACF372" s="439">
        <f>IFERROR((ACF$9=$X372)*1+(ACF$9&gt;$X372)*IF(MOD((ACF$8-'Lease Inputs'!$CN369*12),$Y372)=0,1,0)*(ACF$9&lt;=$U372),0)</f>
        <v/>
      </c>
      <c r="ACG372" s="439">
        <f>IFERROR((ACG$9=$X372)*1+(ACG$9&gt;$X372)*IF(MOD((ACG$8-'Lease Inputs'!$CN369*12),$Y372)=0,1,0)*(ACG$9&lt;=$U372),0)</f>
        <v/>
      </c>
      <c r="ACH372" s="439">
        <f>IFERROR((ACH$9=$X372)*1+(ACH$9&gt;$X372)*IF(MOD((ACH$8-'Lease Inputs'!$CN369*12),$Y372)=0,1,0)*(ACH$9&lt;=$U372),0)</f>
        <v/>
      </c>
      <c r="ACI372" s="439">
        <f>IFERROR((ACI$9=$X372)*1+(ACI$9&gt;$X372)*IF(MOD((ACI$8-'Lease Inputs'!$CN369*12),$Y372)=0,1,0)*(ACI$9&lt;=$U372),0)</f>
        <v/>
      </c>
      <c r="ACJ372" s="439">
        <f>IFERROR((ACJ$9=$X372)*1+(ACJ$9&gt;$X372)*IF(MOD((ACJ$8-'Lease Inputs'!$CN369*12),$Y372)=0,1,0)*(ACJ$9&lt;=$U372),0)</f>
        <v/>
      </c>
      <c r="ACK372" s="439">
        <f>IFERROR((ACK$9=$X372)*1+(ACK$9&gt;$X372)*IF(MOD((ACK$8-'Lease Inputs'!$CN369*12),$Y372)=0,1,0)*(ACK$9&lt;=$U372),0)</f>
        <v/>
      </c>
      <c r="ACL372" s="439">
        <f>IFERROR((ACL$9=$X372)*1+(ACL$9&gt;$X372)*IF(MOD((ACL$8-'Lease Inputs'!$CN369*12),$Y372)=0,1,0)*(ACL$9&lt;=$U372),0)</f>
        <v/>
      </c>
      <c r="ACM372" s="439">
        <f>IFERROR((ACM$9=$X372)*1+(ACM$9&gt;$X372)*IF(MOD((ACM$8-'Lease Inputs'!$CN369*12),$Y372)=0,1,0)*(ACM$9&lt;=$U372),0)</f>
        <v/>
      </c>
      <c r="ACN372" s="439">
        <f>IFERROR((ACN$9=$X372)*1+(ACN$9&gt;$X372)*IF(MOD((ACN$8-'Lease Inputs'!$CN369*12),$Y372)=0,1,0)*(ACN$9&lt;=$U372),0)</f>
        <v/>
      </c>
      <c r="ACO372" s="439">
        <f>IFERROR((ACO$9=$X372)*1+(ACO$9&gt;$X372)*IF(MOD((ACO$8-'Lease Inputs'!$CN369*12),$Y372)=0,1,0)*(ACO$9&lt;=$U372),0)</f>
        <v/>
      </c>
      <c r="ACP372" s="439">
        <f>IFERROR((ACP$9=$X372)*1+(ACP$9&gt;$X372)*IF(MOD((ACP$8-'Lease Inputs'!$CN369*12),$Y372)=0,1,0)*(ACP$9&lt;=$U372),0)</f>
        <v/>
      </c>
      <c r="ACQ372" s="439">
        <f>IFERROR((ACQ$9=$X372)*1+(ACQ$9&gt;$X372)*IF(MOD((ACQ$8-'Lease Inputs'!$CN369*12),$Y372)=0,1,0)*(ACQ$9&lt;=$U372),0)</f>
        <v/>
      </c>
      <c r="ACR372" s="439">
        <f>IFERROR((ACR$9=$X372)*1+(ACR$9&gt;$X372)*IF(MOD((ACR$8-'Lease Inputs'!$CN369*12),$Y372)=0,1,0)*(ACR$9&lt;=$U372),0)</f>
        <v/>
      </c>
      <c r="ACS372" s="439">
        <f>IFERROR((ACS$9=$X372)*1+(ACS$9&gt;$X372)*IF(MOD((ACS$8-'Lease Inputs'!$CN369*12),$Y372)=0,1,0)*(ACS$9&lt;=$U372),0)</f>
        <v/>
      </c>
      <c r="ACT372" s="439">
        <f>IFERROR((ACT$9=$X372)*1+(ACT$9&gt;$X372)*IF(MOD((ACT$8-'Lease Inputs'!$CN369*12),$Y372)=0,1,0)*(ACT$9&lt;=$U372),0)</f>
        <v/>
      </c>
      <c r="ACU372" s="439">
        <f>IFERROR((ACU$9=$X372)*1+(ACU$9&gt;$X372)*IF(MOD((ACU$8-'Lease Inputs'!$CN369*12),$Y372)=0,1,0)*(ACU$9&lt;=$U372),0)</f>
        <v/>
      </c>
      <c r="ACV372" s="439">
        <f>IFERROR((ACV$9=$X372)*1+(ACV$9&gt;$X372)*IF(MOD((ACV$8-'Lease Inputs'!$CN369*12),$Y372)=0,1,0)*(ACV$9&lt;=$U372),0)</f>
        <v/>
      </c>
      <c r="ACW372" s="439">
        <f>IFERROR((ACW$9=$X372)*1+(ACW$9&gt;$X372)*IF(MOD((ACW$8-'Lease Inputs'!$CN369*12),$Y372)=0,1,0)*(ACW$9&lt;=$U372),0)</f>
        <v/>
      </c>
      <c r="ACX372" s="439">
        <f>IFERROR((ACX$9=$X372)*1+(ACX$9&gt;$X372)*IF(MOD((ACX$8-'Lease Inputs'!$CN369*12),$Y372)=0,1,0)*(ACX$9&lt;=$U372),0)</f>
        <v/>
      </c>
      <c r="ACY372" s="439">
        <f>IFERROR((ACY$9=$X372)*1+(ACY$9&gt;$X372)*IF(MOD((ACY$8-'Lease Inputs'!$CN369*12),$Y372)=0,1,0)*(ACY$9&lt;=$U372),0)</f>
        <v/>
      </c>
      <c r="ACZ372" s="439">
        <f>IFERROR((ACZ$9=$X372)*1+(ACZ$9&gt;$X372)*IF(MOD((ACZ$8-'Lease Inputs'!$CN369*12),$Y372)=0,1,0)*(ACZ$9&lt;=$U372),0)</f>
        <v/>
      </c>
      <c r="ADA372" s="439">
        <f>IFERROR((ADA$9=$X372)*1+(ADA$9&gt;$X372)*IF(MOD((ADA$8-'Lease Inputs'!$CN369*12),$Y372)=0,1,0)*(ADA$9&lt;=$U372),0)</f>
        <v/>
      </c>
      <c r="ADB372" s="439">
        <f>IFERROR((ADB$9=$X372)*1+(ADB$9&gt;$X372)*IF(MOD((ADB$8-'Lease Inputs'!$CN369*12),$Y372)=0,1,0)*(ADB$9&lt;=$U372),0)</f>
        <v/>
      </c>
      <c r="ADC372" s="439">
        <f>IFERROR((ADC$9=$X372)*1+(ADC$9&gt;$X372)*IF(MOD((ADC$8-'Lease Inputs'!$CN369*12),$Y372)=0,1,0)*(ADC$9&lt;=$U372),0)</f>
        <v/>
      </c>
      <c r="ADD372" s="439">
        <f>IFERROR((ADD$9=$X372)*1+(ADD$9&gt;$X372)*IF(MOD((ADD$8-'Lease Inputs'!$CN369*12),$Y372)=0,1,0)*(ADD$9&lt;=$U372),0)</f>
        <v/>
      </c>
      <c r="ADE372" s="439">
        <f>IFERROR((ADE$9=$X372)*1+(ADE$9&gt;$X372)*IF(MOD((ADE$8-'Lease Inputs'!$CN369*12),$Y372)=0,1,0)*(ADE$9&lt;=$U372),0)</f>
        <v/>
      </c>
      <c r="ADF372" s="439">
        <f>IFERROR((ADF$9=$X372)*1+(ADF$9&gt;$X372)*IF(MOD((ADF$8-'Lease Inputs'!$CN369*12),$Y372)=0,1,0)*(ADF$9&lt;=$U372),0)</f>
        <v/>
      </c>
      <c r="ADG372" s="439">
        <f>IFERROR((ADG$9=$X372)*1+(ADG$9&gt;$X372)*IF(MOD((ADG$8-'Lease Inputs'!$CN369*12),$Y372)=0,1,0)*(ADG$9&lt;=$U372),0)</f>
        <v/>
      </c>
      <c r="ADH372" s="439">
        <f>IFERROR((ADH$9=$X372)*1+(ADH$9&gt;$X372)*IF(MOD((ADH$8-'Lease Inputs'!$CN369*12),$Y372)=0,1,0)*(ADH$9&lt;=$U372),0)</f>
        <v/>
      </c>
      <c r="ADI372" s="439">
        <f>IFERROR((ADI$9=$X372)*1+(ADI$9&gt;$X372)*IF(MOD((ADI$8-'Lease Inputs'!$CN369*12),$Y372)=0,1,0)*(ADI$9&lt;=$U372),0)</f>
        <v/>
      </c>
      <c r="ADJ372" s="439">
        <f>IFERROR((ADJ$9=$X372)*1+(ADJ$9&gt;$X372)*IF(MOD((ADJ$8-'Lease Inputs'!$CN369*12),$Y372)=0,1,0)*(ADJ$9&lt;=$U372),0)</f>
        <v/>
      </c>
      <c r="ADK372" s="439">
        <f>IFERROR((ADK$9=$X372)*1+(ADK$9&gt;$X372)*IF(MOD((ADK$8-'Lease Inputs'!$CN369*12),$Y372)=0,1,0)*(ADK$9&lt;=$U372),0)</f>
        <v/>
      </c>
      <c r="ADL372" s="439">
        <f>IFERROR((ADL$9=$X372)*1+(ADL$9&gt;$X372)*IF(MOD((ADL$8-'Lease Inputs'!$CN369*12),$Y372)=0,1,0)*(ADL$9&lt;=$U372),0)</f>
        <v/>
      </c>
      <c r="ADM372" s="439">
        <f>IFERROR((ADM$9=$X372)*1+(ADM$9&gt;$X372)*IF(MOD((ADM$8-'Lease Inputs'!$CN369*12),$Y372)=0,1,0)*(ADM$9&lt;=$U372),0)</f>
        <v/>
      </c>
      <c r="ADN372" s="439">
        <f>IFERROR((ADN$9=$X372)*1+(ADN$9&gt;$X372)*IF(MOD((ADN$8-'Lease Inputs'!$CN369*12),$Y372)=0,1,0)*(ADN$9&lt;=$U372),0)</f>
        <v/>
      </c>
      <c r="ADO372" s="439">
        <f>IFERROR((ADO$9=$X372)*1+(ADO$9&gt;$X372)*IF(MOD((ADO$8-'Lease Inputs'!$CN369*12),$Y372)=0,1,0)*(ADO$9&lt;=$U372),0)</f>
        <v/>
      </c>
      <c r="ADP372" s="439">
        <f>IFERROR((ADP$9=$X372)*1+(ADP$9&gt;$X372)*IF(MOD((ADP$8-'Lease Inputs'!$CN369*12),$Y372)=0,1,0)*(ADP$9&lt;=$U372),0)</f>
        <v/>
      </c>
      <c r="ADQ372" s="439">
        <f>IFERROR((ADQ$9=$X372)*1+(ADQ$9&gt;$X372)*IF(MOD((ADQ$8-'Lease Inputs'!$CN369*12),$Y372)=0,1,0)*(ADQ$9&lt;=$U372),0)</f>
        <v/>
      </c>
      <c r="ADR372" s="439">
        <f>IFERROR((ADR$9=$X372)*1+(ADR$9&gt;$X372)*IF(MOD((ADR$8-'Lease Inputs'!$CN369*12),$Y372)=0,1,0)*(ADR$9&lt;=$U372),0)</f>
        <v/>
      </c>
      <c r="ADS372" s="439">
        <f>IFERROR((ADS$9=$X372)*1+(ADS$9&gt;$X372)*IF(MOD((ADS$8-'Lease Inputs'!$CN369*12),$Y372)=0,1,0)*(ADS$9&lt;=$U372),0)</f>
        <v/>
      </c>
      <c r="ADT372" s="439">
        <f>IFERROR((ADT$9=$X372)*1+(ADT$9&gt;$X372)*IF(MOD((ADT$8-'Lease Inputs'!$CN369*12),$Y372)=0,1,0)*(ADT$9&lt;=$U372),0)</f>
        <v/>
      </c>
      <c r="ADU372" s="439">
        <f>IFERROR((ADU$9=$X372)*1+(ADU$9&gt;$X372)*IF(MOD((ADU$8-'Lease Inputs'!$CN369*12),$Y372)=0,1,0)*(ADU$9&lt;=$U372),0)</f>
        <v/>
      </c>
      <c r="ADV372" s="439">
        <f>IFERROR((ADV$9=$X372)*1+(ADV$9&gt;$X372)*IF(MOD((ADV$8-'Lease Inputs'!$CN369*12),$Y372)=0,1,0)*(ADV$9&lt;=$U372),0)</f>
        <v/>
      </c>
      <c r="ADW372" s="439">
        <f>IFERROR((ADW$9=$X372)*1+(ADW$9&gt;$X372)*IF(MOD((ADW$8-'Lease Inputs'!$CN369*12),$Y372)=0,1,0)*(ADW$9&lt;=$U372),0)</f>
        <v/>
      </c>
      <c r="ADX372" s="439">
        <f>IFERROR((ADX$9=$X372)*1+(ADX$9&gt;$X372)*IF(MOD((ADX$8-'Lease Inputs'!$CN369*12),$Y372)=0,1,0)*(ADX$9&lt;=$U372),0)</f>
        <v/>
      </c>
      <c r="ADY372" s="439">
        <f>IFERROR((ADY$9=$X372)*1+(ADY$9&gt;$X372)*IF(MOD((ADY$8-'Lease Inputs'!$CN369*12),$Y372)=0,1,0)*(ADY$9&lt;=$U372),0)</f>
        <v/>
      </c>
      <c r="ADZ372" s="439">
        <f>IFERROR((ADZ$9=$X372)*1+(ADZ$9&gt;$X372)*IF(MOD((ADZ$8-'Lease Inputs'!$CN369*12),$Y372)=0,1,0)*(ADZ$9&lt;=$U372),0)</f>
        <v/>
      </c>
      <c r="AEA372" s="439">
        <f>IFERROR((AEA$9=$X372)*1+(AEA$9&gt;$X372)*IF(MOD((AEA$8-'Lease Inputs'!$CN369*12),$Y372)=0,1,0)*(AEA$9&lt;=$U372),0)</f>
        <v/>
      </c>
      <c r="AEB372" s="439">
        <f>IFERROR((AEB$9=$X372)*1+(AEB$9&gt;$X372)*IF(MOD((AEB$8-'Lease Inputs'!$CN369*12),$Y372)=0,1,0)*(AEB$9&lt;=$U372),0)</f>
        <v/>
      </c>
      <c r="AEC372" s="439">
        <f>IFERROR((AEC$9=$X372)*1+(AEC$9&gt;$X372)*IF(MOD((AEC$8-'Lease Inputs'!$CN369*12),$Y372)=0,1,0)*(AEC$9&lt;=$U372),0)</f>
        <v/>
      </c>
      <c r="AED372" s="439">
        <f>IFERROR((AED$9=$X372)*1+(AED$9&gt;$X372)*IF(MOD((AED$8-'Lease Inputs'!$CN369*12),$Y372)=0,1,0)*(AED$9&lt;=$U372),0)</f>
        <v/>
      </c>
      <c r="AEE372" s="439">
        <f>IFERROR((AEE$9=$X372)*1+(AEE$9&gt;$X372)*IF(MOD((AEE$8-'Lease Inputs'!$CN369*12),$Y372)=0,1,0)*(AEE$9&lt;=$U372),0)</f>
        <v/>
      </c>
      <c r="AEF372" s="439">
        <f>IFERROR((AEF$9=$X372)*1+(AEF$9&gt;$X372)*IF(MOD((AEF$8-'Lease Inputs'!$CN369*12),$Y372)=0,1,0)*(AEF$9&lt;=$U372),0)</f>
        <v/>
      </c>
      <c r="AEG372" s="439">
        <f>IFERROR((AEG$9=$X372)*1+(AEG$9&gt;$X372)*IF(MOD((AEG$8-'Lease Inputs'!$CN369*12),$Y372)=0,1,0)*(AEG$9&lt;=$U372),0)</f>
        <v/>
      </c>
      <c r="AEH372" s="439">
        <f>IFERROR((AEH$9=$X372)*1+(AEH$9&gt;$X372)*IF(MOD((AEH$8-'Lease Inputs'!$CN369*12),$Y372)=0,1,0)*(AEH$9&lt;=$U372),0)</f>
        <v/>
      </c>
      <c r="AEI372" s="439">
        <f>IFERROR((AEI$9=$X372)*1+(AEI$9&gt;$X372)*IF(MOD((AEI$8-'Lease Inputs'!$CN369*12),$Y372)=0,1,0)*(AEI$9&lt;=$U372),0)</f>
        <v/>
      </c>
      <c r="AEJ372" s="439">
        <f>IFERROR((AEJ$9=$X372)*1+(AEJ$9&gt;$X372)*IF(MOD((AEJ$8-'Lease Inputs'!$CN369*12),$Y372)=0,1,0)*(AEJ$9&lt;=$U372),0)</f>
        <v/>
      </c>
      <c r="AEK372" s="439">
        <f>IFERROR((AEK$9=$X372)*1+(AEK$9&gt;$X372)*IF(MOD((AEK$8-'Lease Inputs'!$CN369*12),$Y372)=0,1,0)*(AEK$9&lt;=$U372),0)</f>
        <v/>
      </c>
      <c r="AEL372" s="439">
        <f>IFERROR((AEL$9=$X372)*1+(AEL$9&gt;$X372)*IF(MOD((AEL$8-'Lease Inputs'!$CN369*12),$Y372)=0,1,0)*(AEL$9&lt;=$U372),0)</f>
        <v/>
      </c>
      <c r="AEM372" s="439">
        <f>IFERROR((AEM$9=$X372)*1+(AEM$9&gt;$X372)*IF(MOD((AEM$8-'Lease Inputs'!$CN369*12),$Y372)=0,1,0)*(AEM$9&lt;=$U372),0)</f>
        <v/>
      </c>
      <c r="AEN372" s="439">
        <f>IFERROR((AEN$9=$X372)*1+(AEN$9&gt;$X372)*IF(MOD((AEN$8-'Lease Inputs'!$CN369*12),$Y372)=0,1,0)*(AEN$9&lt;=$U372),0)</f>
        <v/>
      </c>
      <c r="AEO372" s="439">
        <f>IFERROR((AEO$9=$X372)*1+(AEO$9&gt;$X372)*IF(MOD((AEO$8-'Lease Inputs'!$CN369*12),$Y372)=0,1,0)*(AEO$9&lt;=$U372),0)</f>
        <v/>
      </c>
      <c r="AEP372" s="439">
        <f>IFERROR((AEP$9=$X372)*1+(AEP$9&gt;$X372)*IF(MOD((AEP$8-'Lease Inputs'!$CN369*12),$Y372)=0,1,0)*(AEP$9&lt;=$U372),0)</f>
        <v/>
      </c>
      <c r="AEQ372" s="439">
        <f>IFERROR((AEQ$9=$X372)*1+(AEQ$9&gt;$X372)*IF(MOD((AEQ$8-'Lease Inputs'!$CN369*12),$Y372)=0,1,0)*(AEQ$9&lt;=$U372),0)</f>
        <v/>
      </c>
      <c r="AER372" s="439">
        <f>IFERROR((AER$9=$X372)*1+(AER$9&gt;$X372)*IF(MOD((AER$8-'Lease Inputs'!$CN369*12),$Y372)=0,1,0)*(AER$9&lt;=$U372),0)</f>
        <v/>
      </c>
      <c r="AES372" s="439">
        <f>IFERROR((AES$9=$X372)*1+(AES$9&gt;$X372)*IF(MOD((AES$8-'Lease Inputs'!$CN369*12),$Y372)=0,1,0)*(AES$9&lt;=$U372),0)</f>
        <v/>
      </c>
      <c r="AEU372" s="440" t="n">
        <v>1</v>
      </c>
      <c r="AEV372" s="436">
        <f>(1+'Lease Inputs'!$CL369)^(AEV$8/12)</f>
        <v/>
      </c>
      <c r="AEW372" s="436">
        <f>(1+'Lease Inputs'!$CL369)^(AEW$8/12)</f>
        <v/>
      </c>
      <c r="AEX372" s="436">
        <f>(1+'Lease Inputs'!$CL369)^(AEX$8/12)</f>
        <v/>
      </c>
      <c r="AEY372" s="436">
        <f>(1+'Lease Inputs'!$CL369)^(AEY$8/12)</f>
        <v/>
      </c>
      <c r="AEZ372" s="436">
        <f>(1+'Lease Inputs'!$CL369)^(AEZ$8/12)</f>
        <v/>
      </c>
      <c r="AFA372" s="436">
        <f>(1+'Lease Inputs'!$CL369)^(AFA$8/12)</f>
        <v/>
      </c>
      <c r="AFB372" s="436">
        <f>(1+'Lease Inputs'!$CL369)^(AFB$8/12)</f>
        <v/>
      </c>
      <c r="AFC372" s="436">
        <f>(1+'Lease Inputs'!$CL369)^(AFC$8/12)</f>
        <v/>
      </c>
      <c r="AFD372" s="436">
        <f>(1+'Lease Inputs'!$CL369)^(AFD$8/12)</f>
        <v/>
      </c>
      <c r="AFE372" s="436">
        <f>(1+'Lease Inputs'!$CL369)^(AFE$8/12)</f>
        <v/>
      </c>
      <c r="AFF372" s="436">
        <f>(1+'Lease Inputs'!$CL369)^(AFF$8/12)</f>
        <v/>
      </c>
      <c r="AFG372" s="436">
        <f>(1+'Lease Inputs'!$CL369)^(AFG$8/12)</f>
        <v/>
      </c>
      <c r="AFH372" s="436">
        <f>(1+'Lease Inputs'!$CL369)^(AFH$8/12)</f>
        <v/>
      </c>
      <c r="AFI372" s="436">
        <f>(1+'Lease Inputs'!$CL369)^(AFI$8/12)</f>
        <v/>
      </c>
      <c r="AFJ372" s="436">
        <f>(1+'Lease Inputs'!$CL369)^(AFJ$8/12)</f>
        <v/>
      </c>
      <c r="AFK372" s="436">
        <f>(1+'Lease Inputs'!$CL369)^(AFK$8/12)</f>
        <v/>
      </c>
      <c r="AFL372" s="436">
        <f>(1+'Lease Inputs'!$CL369)^(AFL$8/12)</f>
        <v/>
      </c>
      <c r="AFM372" s="436">
        <f>(1+'Lease Inputs'!$CL369)^(AFM$8/12)</f>
        <v/>
      </c>
      <c r="AFN372" s="436">
        <f>(1+'Lease Inputs'!$CL369)^(AFN$8/12)</f>
        <v/>
      </c>
      <c r="AFO372" s="436">
        <f>(1+'Lease Inputs'!$CL369)^(AFO$8/12)</f>
        <v/>
      </c>
      <c r="AFP372" s="436">
        <f>(1+'Lease Inputs'!$CL369)^(AFP$8/12)</f>
        <v/>
      </c>
      <c r="AFQ372" s="436">
        <f>(1+'Lease Inputs'!$CL369)^(AFQ$8/12)</f>
        <v/>
      </c>
      <c r="AFR372" s="436">
        <f>(1+'Lease Inputs'!$CL369)^(AFR$8/12)</f>
        <v/>
      </c>
      <c r="AFS372" s="436">
        <f>(1+'Lease Inputs'!$CL369)^(AFS$8/12)</f>
        <v/>
      </c>
      <c r="AFT372" s="436">
        <f>(1+'Lease Inputs'!$CL369)^(AFT$8/12)</f>
        <v/>
      </c>
      <c r="AFU372" s="436">
        <f>(1+'Lease Inputs'!$CL369)^(AFU$8/12)</f>
        <v/>
      </c>
      <c r="AFV372" s="436">
        <f>(1+'Lease Inputs'!$CL369)^(AFV$8/12)</f>
        <v/>
      </c>
      <c r="AFW372" s="436">
        <f>(1+'Lease Inputs'!$CL369)^(AFW$8/12)</f>
        <v/>
      </c>
      <c r="AFX372" s="436">
        <f>(1+'Lease Inputs'!$CL369)^(AFX$8/12)</f>
        <v/>
      </c>
      <c r="AFY372" s="436">
        <f>(1+'Lease Inputs'!$CL369)^(AFY$8/12)</f>
        <v/>
      </c>
      <c r="AFZ372" s="436">
        <f>(1+'Lease Inputs'!$CL369)^(AFZ$8/12)</f>
        <v/>
      </c>
      <c r="AGA372" s="436">
        <f>(1+'Lease Inputs'!$CL369)^(AGA$8/12)</f>
        <v/>
      </c>
      <c r="AGB372" s="436">
        <f>(1+'Lease Inputs'!$CL369)^(AGB$8/12)</f>
        <v/>
      </c>
      <c r="AGC372" s="436">
        <f>(1+'Lease Inputs'!$CL369)^(AGC$8/12)</f>
        <v/>
      </c>
      <c r="AGD372" s="436">
        <f>(1+'Lease Inputs'!$CL369)^(AGD$8/12)</f>
        <v/>
      </c>
      <c r="AGE372" s="436">
        <f>(1+'Lease Inputs'!$CL369)^(AGE$8/12)</f>
        <v/>
      </c>
      <c r="AGF372" s="436">
        <f>(1+'Lease Inputs'!$CL369)^(AGF$8/12)</f>
        <v/>
      </c>
      <c r="AGG372" s="436">
        <f>(1+'Lease Inputs'!$CL369)^(AGG$8/12)</f>
        <v/>
      </c>
      <c r="AGH372" s="436">
        <f>(1+'Lease Inputs'!$CL369)^(AGH$8/12)</f>
        <v/>
      </c>
      <c r="AGI372" s="436">
        <f>(1+'Lease Inputs'!$CL369)^(AGI$8/12)</f>
        <v/>
      </c>
      <c r="AGJ372" s="436">
        <f>(1+'Lease Inputs'!$CL369)^(AGJ$8/12)</f>
        <v/>
      </c>
      <c r="AGK372" s="436">
        <f>(1+'Lease Inputs'!$CL369)^(AGK$8/12)</f>
        <v/>
      </c>
      <c r="AGL372" s="436">
        <f>(1+'Lease Inputs'!$CL369)^(AGL$8/12)</f>
        <v/>
      </c>
      <c r="AGM372" s="436">
        <f>(1+'Lease Inputs'!$CL369)^(AGM$8/12)</f>
        <v/>
      </c>
      <c r="AGN372" s="436">
        <f>(1+'Lease Inputs'!$CL369)^(AGN$8/12)</f>
        <v/>
      </c>
      <c r="AGO372" s="436">
        <f>(1+'Lease Inputs'!$CL369)^(AGO$8/12)</f>
        <v/>
      </c>
      <c r="AGP372" s="436">
        <f>(1+'Lease Inputs'!$CL369)^(AGP$8/12)</f>
        <v/>
      </c>
      <c r="AGQ372" s="436">
        <f>(1+'Lease Inputs'!$CL369)^(AGQ$8/12)</f>
        <v/>
      </c>
      <c r="AGR372" s="436">
        <f>(1+'Lease Inputs'!$CL369)^(AGR$8/12)</f>
        <v/>
      </c>
      <c r="AGS372" s="436">
        <f>(1+'Lease Inputs'!$CL369)^(AGS$8/12)</f>
        <v/>
      </c>
      <c r="AGT372" s="436">
        <f>(1+'Lease Inputs'!$CL369)^(AGT$8/12)</f>
        <v/>
      </c>
      <c r="AGU372" s="436">
        <f>(1+'Lease Inputs'!$CL369)^(AGU$8/12)</f>
        <v/>
      </c>
      <c r="AGV372" s="436">
        <f>(1+'Lease Inputs'!$CL369)^(AGV$8/12)</f>
        <v/>
      </c>
      <c r="AGW372" s="436">
        <f>(1+'Lease Inputs'!$CL369)^(AGW$8/12)</f>
        <v/>
      </c>
      <c r="AGX372" s="436">
        <f>(1+'Lease Inputs'!$CL369)^(AGX$8/12)</f>
        <v/>
      </c>
      <c r="AGY372" s="436">
        <f>(1+'Lease Inputs'!$CL369)^(AGY$8/12)</f>
        <v/>
      </c>
      <c r="AGZ372" s="436">
        <f>(1+'Lease Inputs'!$CL369)^(AGZ$8/12)</f>
        <v/>
      </c>
      <c r="AHA372" s="436">
        <f>(1+'Lease Inputs'!$CL369)^(AHA$8/12)</f>
        <v/>
      </c>
      <c r="AHB372" s="436">
        <f>(1+'Lease Inputs'!$CL369)^(AHB$8/12)</f>
        <v/>
      </c>
      <c r="AHC372" s="436">
        <f>(1+'Lease Inputs'!$CL369)^(AHC$8/12)</f>
        <v/>
      </c>
      <c r="AHD372" s="436">
        <f>(1+'Lease Inputs'!$CL369)^(AHD$8/12)</f>
        <v/>
      </c>
      <c r="AHE372" s="436">
        <f>(1+'Lease Inputs'!$CL369)^(AHE$8/12)</f>
        <v/>
      </c>
      <c r="AHF372" s="436">
        <f>(1+'Lease Inputs'!$CL369)^(AHF$8/12)</f>
        <v/>
      </c>
      <c r="AHG372" s="436">
        <f>(1+'Lease Inputs'!$CL369)^(AHG$8/12)</f>
        <v/>
      </c>
      <c r="AHH372" s="436">
        <f>(1+'Lease Inputs'!$CL369)^(AHH$8/12)</f>
        <v/>
      </c>
      <c r="AHI372" s="436">
        <f>(1+'Lease Inputs'!$CL369)^(AHI$8/12)</f>
        <v/>
      </c>
      <c r="AHJ372" s="436">
        <f>(1+'Lease Inputs'!$CL369)^(AHJ$8/12)</f>
        <v/>
      </c>
      <c r="AHK372" s="436">
        <f>(1+'Lease Inputs'!$CL369)^(AHK$8/12)</f>
        <v/>
      </c>
      <c r="AHL372" s="436">
        <f>(1+'Lease Inputs'!$CL369)^(AHL$8/12)</f>
        <v/>
      </c>
      <c r="AHM372" s="436">
        <f>(1+'Lease Inputs'!$CL369)^(AHM$8/12)</f>
        <v/>
      </c>
      <c r="AHN372" s="436">
        <f>(1+'Lease Inputs'!$CL369)^(AHN$8/12)</f>
        <v/>
      </c>
      <c r="AHO372" s="436">
        <f>(1+'Lease Inputs'!$CL369)^(AHO$8/12)</f>
        <v/>
      </c>
      <c r="AHP372" s="436">
        <f>(1+'Lease Inputs'!$CL369)^(AHP$8/12)</f>
        <v/>
      </c>
      <c r="AHQ372" s="436">
        <f>(1+'Lease Inputs'!$CL369)^(AHQ$8/12)</f>
        <v/>
      </c>
      <c r="AHR372" s="436">
        <f>(1+'Lease Inputs'!$CL369)^(AHR$8/12)</f>
        <v/>
      </c>
      <c r="AHS372" s="436">
        <f>(1+'Lease Inputs'!$CL369)^(AHS$8/12)</f>
        <v/>
      </c>
      <c r="AHT372" s="436">
        <f>(1+'Lease Inputs'!$CL369)^(AHT$8/12)</f>
        <v/>
      </c>
      <c r="AHU372" s="436">
        <f>(1+'Lease Inputs'!$CL369)^(AHU$8/12)</f>
        <v/>
      </c>
      <c r="AHV372" s="436">
        <f>(1+'Lease Inputs'!$CL369)^(AHV$8/12)</f>
        <v/>
      </c>
      <c r="AHW372" s="436">
        <f>(1+'Lease Inputs'!$CL369)^(AHW$8/12)</f>
        <v/>
      </c>
      <c r="AHX372" s="436">
        <f>(1+'Lease Inputs'!$CL369)^(AHX$8/12)</f>
        <v/>
      </c>
      <c r="AHY372" s="436">
        <f>(1+'Lease Inputs'!$CL369)^(AHY$8/12)</f>
        <v/>
      </c>
      <c r="AHZ372" s="436">
        <f>(1+'Lease Inputs'!$CL369)^(AHZ$8/12)</f>
        <v/>
      </c>
      <c r="AIA372" s="436">
        <f>(1+'Lease Inputs'!$CL369)^(AIA$8/12)</f>
        <v/>
      </c>
      <c r="AIB372" s="436">
        <f>(1+'Lease Inputs'!$CL369)^(AIB$8/12)</f>
        <v/>
      </c>
      <c r="AIC372" s="436">
        <f>(1+'Lease Inputs'!$CL369)^(AIC$8/12)</f>
        <v/>
      </c>
      <c r="AID372" s="436">
        <f>(1+'Lease Inputs'!$CL369)^(AID$8/12)</f>
        <v/>
      </c>
      <c r="AIE372" s="436">
        <f>(1+'Lease Inputs'!$CL369)^(AIE$8/12)</f>
        <v/>
      </c>
      <c r="AIF372" s="436">
        <f>(1+'Lease Inputs'!$CL369)^(AIF$8/12)</f>
        <v/>
      </c>
      <c r="AIG372" s="436">
        <f>(1+'Lease Inputs'!$CL369)^(AIG$8/12)</f>
        <v/>
      </c>
      <c r="AIH372" s="436">
        <f>(1+'Lease Inputs'!$CL369)^(AIH$8/12)</f>
        <v/>
      </c>
      <c r="AII372" s="436">
        <f>(1+'Lease Inputs'!$CL369)^(AII$8/12)</f>
        <v/>
      </c>
      <c r="AIJ372" s="436">
        <f>(1+'Lease Inputs'!$CL369)^(AIJ$8/12)</f>
        <v/>
      </c>
      <c r="AIK372" s="436">
        <f>(1+'Lease Inputs'!$CL369)^(AIK$8/12)</f>
        <v/>
      </c>
      <c r="AIL372" s="436">
        <f>(1+'Lease Inputs'!$CL369)^(AIL$8/12)</f>
        <v/>
      </c>
      <c r="AIM372" s="436">
        <f>(1+'Lease Inputs'!$CL369)^(AIM$8/12)</f>
        <v/>
      </c>
      <c r="AIN372" s="436">
        <f>(1+'Lease Inputs'!$CL369)^(AIN$8/12)</f>
        <v/>
      </c>
      <c r="AIO372" s="436">
        <f>(1+'Lease Inputs'!$CL369)^(AIO$8/12)</f>
        <v/>
      </c>
      <c r="AIP372" s="436">
        <f>(1+'Lease Inputs'!$CL369)^(AIP$8/12)</f>
        <v/>
      </c>
      <c r="AIQ372" s="436">
        <f>(1+'Lease Inputs'!$CL369)^(AIQ$8/12)</f>
        <v/>
      </c>
      <c r="AIR372" s="436">
        <f>(1+'Lease Inputs'!$CL369)^(AIR$8/12)</f>
        <v/>
      </c>
      <c r="AIS372" s="436">
        <f>(1+'Lease Inputs'!$CL369)^(AIS$8/12)</f>
        <v/>
      </c>
      <c r="AIT372" s="436">
        <f>(1+'Lease Inputs'!$CL369)^(AIT$8/12)</f>
        <v/>
      </c>
      <c r="AIU372" s="436">
        <f>(1+'Lease Inputs'!$CL369)^(AIU$8/12)</f>
        <v/>
      </c>
      <c r="AIV372" s="436">
        <f>(1+'Lease Inputs'!$CL369)^(AIV$8/12)</f>
        <v/>
      </c>
      <c r="AIW372" s="436">
        <f>(1+'Lease Inputs'!$CL369)^(AIW$8/12)</f>
        <v/>
      </c>
      <c r="AIX372" s="436">
        <f>(1+'Lease Inputs'!$CL369)^(AIX$8/12)</f>
        <v/>
      </c>
      <c r="AIY372" s="436">
        <f>(1+'Lease Inputs'!$CL369)^(AIY$8/12)</f>
        <v/>
      </c>
      <c r="AJA372" s="440" t="n">
        <v>1</v>
      </c>
      <c r="AJB372" s="436">
        <f>(AAP372=0)*AJA372
+(AAP372=1)*AEV372</f>
        <v/>
      </c>
      <c r="AJC372" s="436">
        <f>(AAQ372=0)*AJB372
+(AAQ372=1)*AEW372</f>
        <v/>
      </c>
      <c r="AJD372" s="436">
        <f>(AAR372=0)*AJC372
+(AAR372=1)*AEX372</f>
        <v/>
      </c>
      <c r="AJE372" s="436">
        <f>(AAS372=0)*AJD372
+(AAS372=1)*AEY372</f>
        <v/>
      </c>
      <c r="AJF372" s="436">
        <f>(AAT372=0)*AJE372
+(AAT372=1)*AEZ372</f>
        <v/>
      </c>
      <c r="AJG372" s="436">
        <f>(AAU372=0)*AJF372
+(AAU372=1)*AFA372</f>
        <v/>
      </c>
      <c r="AJH372" s="436">
        <f>(AAV372=0)*AJG372
+(AAV372=1)*AFB372</f>
        <v/>
      </c>
      <c r="AJI372" s="436">
        <f>(AAW372=0)*AJH372
+(AAW372=1)*AFC372</f>
        <v/>
      </c>
      <c r="AJJ372" s="436">
        <f>(AAX372=0)*AJI372
+(AAX372=1)*AFD372</f>
        <v/>
      </c>
      <c r="AJK372" s="436">
        <f>(AAY372=0)*AJJ372
+(AAY372=1)*AFE372</f>
        <v/>
      </c>
      <c r="AJL372" s="436">
        <f>(AAZ372=0)*AJK372
+(AAZ372=1)*AFF372</f>
        <v/>
      </c>
      <c r="AJM372" s="436">
        <f>(ABA372=0)*AJL372
+(ABA372=1)*AFG372</f>
        <v/>
      </c>
      <c r="AJN372" s="436">
        <f>(ABB372=0)*AJM372
+(ABB372=1)*AFH372</f>
        <v/>
      </c>
      <c r="AJO372" s="436">
        <f>(ABC372=0)*AJN372
+(ABC372=1)*AFI372</f>
        <v/>
      </c>
      <c r="AJP372" s="436">
        <f>(ABD372=0)*AJO372
+(ABD372=1)*AFJ372</f>
        <v/>
      </c>
      <c r="AJQ372" s="436">
        <f>(ABE372=0)*AJP372
+(ABE372=1)*AFK372</f>
        <v/>
      </c>
      <c r="AJR372" s="436">
        <f>(ABF372=0)*AJQ372
+(ABF372=1)*AFL372</f>
        <v/>
      </c>
      <c r="AJS372" s="436">
        <f>(ABG372=0)*AJR372
+(ABG372=1)*AFM372</f>
        <v/>
      </c>
      <c r="AJT372" s="436">
        <f>(ABH372=0)*AJS372
+(ABH372=1)*AFN372</f>
        <v/>
      </c>
      <c r="AJU372" s="436">
        <f>(ABI372=0)*AJT372
+(ABI372=1)*AFO372</f>
        <v/>
      </c>
      <c r="AJV372" s="436">
        <f>(ABJ372=0)*AJU372
+(ABJ372=1)*AFP372</f>
        <v/>
      </c>
      <c r="AJW372" s="436">
        <f>(ABK372=0)*AJV372
+(ABK372=1)*AFQ372</f>
        <v/>
      </c>
      <c r="AJX372" s="436">
        <f>(ABL372=0)*AJW372
+(ABL372=1)*AFR372</f>
        <v/>
      </c>
      <c r="AJY372" s="436">
        <f>(ABM372=0)*AJX372
+(ABM372=1)*AFS372</f>
        <v/>
      </c>
      <c r="AJZ372" s="436">
        <f>(ABN372=0)*AJY372
+(ABN372=1)*AFT372</f>
        <v/>
      </c>
      <c r="AKA372" s="436">
        <f>(ABO372=0)*AJZ372
+(ABO372=1)*AFU372</f>
        <v/>
      </c>
      <c r="AKB372" s="436">
        <f>(ABP372=0)*AKA372
+(ABP372=1)*AFV372</f>
        <v/>
      </c>
      <c r="AKC372" s="436">
        <f>(ABQ372=0)*AKB372
+(ABQ372=1)*AFW372</f>
        <v/>
      </c>
      <c r="AKD372" s="436">
        <f>(ABR372=0)*AKC372
+(ABR372=1)*AFX372</f>
        <v/>
      </c>
      <c r="AKE372" s="436">
        <f>(ABS372=0)*AKD372
+(ABS372=1)*AFY372</f>
        <v/>
      </c>
      <c r="AKF372" s="436">
        <f>(ABT372=0)*AKE372
+(ABT372=1)*AFZ372</f>
        <v/>
      </c>
      <c r="AKG372" s="436">
        <f>(ABU372=0)*AKF372
+(ABU372=1)*AGA372</f>
        <v/>
      </c>
      <c r="AKH372" s="436">
        <f>(ABV372=0)*AKG372
+(ABV372=1)*AGB372</f>
        <v/>
      </c>
      <c r="AKI372" s="436">
        <f>(ABW372=0)*AKH372
+(ABW372=1)*AGC372</f>
        <v/>
      </c>
      <c r="AKJ372" s="436">
        <f>(ABX372=0)*AKI372
+(ABX372=1)*AGD372</f>
        <v/>
      </c>
      <c r="AKK372" s="436">
        <f>(ABY372=0)*AKJ372
+(ABY372=1)*AGE372</f>
        <v/>
      </c>
      <c r="AKL372" s="436">
        <f>(ABZ372=0)*AKK372
+(ABZ372=1)*AGF372</f>
        <v/>
      </c>
      <c r="AKM372" s="436">
        <f>(ACA372=0)*AKL372
+(ACA372=1)*AGG372</f>
        <v/>
      </c>
      <c r="AKN372" s="436">
        <f>(ACB372=0)*AKM372
+(ACB372=1)*AGH372</f>
        <v/>
      </c>
      <c r="AKO372" s="436">
        <f>(ACC372=0)*AKN372
+(ACC372=1)*AGI372</f>
        <v/>
      </c>
      <c r="AKP372" s="436">
        <f>(ACD372=0)*AKO372
+(ACD372=1)*AGJ372</f>
        <v/>
      </c>
      <c r="AKQ372" s="436">
        <f>(ACE372=0)*AKP372
+(ACE372=1)*AGK372</f>
        <v/>
      </c>
      <c r="AKR372" s="436">
        <f>(ACF372=0)*AKQ372
+(ACF372=1)*AGL372</f>
        <v/>
      </c>
      <c r="AKS372" s="436">
        <f>(ACG372=0)*AKR372
+(ACG372=1)*AGM372</f>
        <v/>
      </c>
      <c r="AKT372" s="436">
        <f>(ACH372=0)*AKS372
+(ACH372=1)*AGN372</f>
        <v/>
      </c>
      <c r="AKU372" s="436">
        <f>(ACI372=0)*AKT372
+(ACI372=1)*AGO372</f>
        <v/>
      </c>
      <c r="AKV372" s="436">
        <f>(ACJ372=0)*AKU372
+(ACJ372=1)*AGP372</f>
        <v/>
      </c>
      <c r="AKW372" s="436">
        <f>(ACK372=0)*AKV372
+(ACK372=1)*AGQ372</f>
        <v/>
      </c>
      <c r="AKX372" s="436">
        <f>(ACL372=0)*AKW372
+(ACL372=1)*AGR372</f>
        <v/>
      </c>
      <c r="AKY372" s="436">
        <f>(ACM372=0)*AKX372
+(ACM372=1)*AGS372</f>
        <v/>
      </c>
      <c r="AKZ372" s="436">
        <f>(ACN372=0)*AKY372
+(ACN372=1)*AGT372</f>
        <v/>
      </c>
      <c r="ALA372" s="436">
        <f>(ACO372=0)*AKZ372
+(ACO372=1)*AGU372</f>
        <v/>
      </c>
      <c r="ALB372" s="436">
        <f>(ACP372=0)*ALA372
+(ACP372=1)*AGV372</f>
        <v/>
      </c>
      <c r="ALC372" s="436">
        <f>(ACQ372=0)*ALB372
+(ACQ372=1)*AGW372</f>
        <v/>
      </c>
      <c r="ALD372" s="436">
        <f>(ACR372=0)*ALC372
+(ACR372=1)*AGX372</f>
        <v/>
      </c>
      <c r="ALE372" s="436">
        <f>(ACS372=0)*ALD372
+(ACS372=1)*AGY372</f>
        <v/>
      </c>
      <c r="ALF372" s="436">
        <f>(ACT372=0)*ALE372
+(ACT372=1)*AGZ372</f>
        <v/>
      </c>
      <c r="ALG372" s="436">
        <f>(ACU372=0)*ALF372
+(ACU372=1)*AHA372</f>
        <v/>
      </c>
      <c r="ALH372" s="436">
        <f>(ACV372=0)*ALG372
+(ACV372=1)*AHB372</f>
        <v/>
      </c>
      <c r="ALI372" s="436">
        <f>(ACW372=0)*ALH372
+(ACW372=1)*AHC372</f>
        <v/>
      </c>
      <c r="ALJ372" s="436">
        <f>(ACX372=0)*ALI372
+(ACX372=1)*AHD372</f>
        <v/>
      </c>
      <c r="ALK372" s="436">
        <f>(ACY372=0)*ALJ372
+(ACY372=1)*AHE372</f>
        <v/>
      </c>
      <c r="ALL372" s="436">
        <f>(ACZ372=0)*ALK372
+(ACZ372=1)*AHF372</f>
        <v/>
      </c>
      <c r="ALM372" s="436">
        <f>(ADA372=0)*ALL372
+(ADA372=1)*AHG372</f>
        <v/>
      </c>
      <c r="ALN372" s="436">
        <f>(ADB372=0)*ALM372
+(ADB372=1)*AHH372</f>
        <v/>
      </c>
      <c r="ALO372" s="436">
        <f>(ADC372=0)*ALN372
+(ADC372=1)*AHI372</f>
        <v/>
      </c>
      <c r="ALP372" s="436">
        <f>(ADD372=0)*ALO372
+(ADD372=1)*AHJ372</f>
        <v/>
      </c>
      <c r="ALQ372" s="436">
        <f>(ADE372=0)*ALP372
+(ADE372=1)*AHK372</f>
        <v/>
      </c>
      <c r="ALR372" s="436">
        <f>(ADF372=0)*ALQ372
+(ADF372=1)*AHL372</f>
        <v/>
      </c>
      <c r="ALS372" s="436">
        <f>(ADG372=0)*ALR372
+(ADG372=1)*AHM372</f>
        <v/>
      </c>
      <c r="ALT372" s="436">
        <f>(ADH372=0)*ALS372
+(ADH372=1)*AHN372</f>
        <v/>
      </c>
      <c r="ALU372" s="436">
        <f>(ADI372=0)*ALT372
+(ADI372=1)*AHO372</f>
        <v/>
      </c>
      <c r="ALV372" s="436">
        <f>(ADJ372=0)*ALU372
+(ADJ372=1)*AHP372</f>
        <v/>
      </c>
      <c r="ALW372" s="436">
        <f>(ADK372=0)*ALV372
+(ADK372=1)*AHQ372</f>
        <v/>
      </c>
      <c r="ALX372" s="436">
        <f>(ADL372=0)*ALW372
+(ADL372=1)*AHR372</f>
        <v/>
      </c>
      <c r="ALY372" s="436">
        <f>(ADM372=0)*ALX372
+(ADM372=1)*AHS372</f>
        <v/>
      </c>
      <c r="ALZ372" s="436">
        <f>(ADN372=0)*ALY372
+(ADN372=1)*AHT372</f>
        <v/>
      </c>
      <c r="AMA372" s="436">
        <f>(ADO372=0)*ALZ372
+(ADO372=1)*AHU372</f>
        <v/>
      </c>
      <c r="AMB372" s="436">
        <f>(ADP372=0)*AMA372
+(ADP372=1)*AHV372</f>
        <v/>
      </c>
      <c r="AMC372" s="436">
        <f>(ADQ372=0)*AMB372
+(ADQ372=1)*AHW372</f>
        <v/>
      </c>
      <c r="AMD372" s="436">
        <f>(ADR372=0)*AMC372
+(ADR372=1)*AHX372</f>
        <v/>
      </c>
      <c r="AME372" s="436">
        <f>(ADS372=0)*AMD372
+(ADS372=1)*AHY372</f>
        <v/>
      </c>
      <c r="AMF372" s="436">
        <f>(ADT372=0)*AME372
+(ADT372=1)*AHZ372</f>
        <v/>
      </c>
      <c r="AMG372" s="436">
        <f>(ADU372=0)*AMF372
+(ADU372=1)*AIA372</f>
        <v/>
      </c>
      <c r="AMH372" s="436">
        <f>(ADV372=0)*AMG372
+(ADV372=1)*AIB372</f>
        <v/>
      </c>
      <c r="AMI372" s="436">
        <f>(ADW372=0)*AMH372
+(ADW372=1)*AIC372</f>
        <v/>
      </c>
      <c r="AMJ372" s="436">
        <f>(ADX372=0)*AMI372
+(ADX372=1)*AID372</f>
        <v/>
      </c>
    </row>
    <row r="373" ht="11.25" customHeight="1" s="341">
      <c r="C373" s="339">
        <f>C372+1</f>
        <v/>
      </c>
      <c r="D373" s="339">
        <f>'Rent Roll'!D369</f>
        <v/>
      </c>
      <c r="E373" s="339">
        <f>'Rent Roll'!E369</f>
        <v/>
      </c>
      <c r="F373" s="339">
        <f>'Rent Roll'!H369</f>
        <v/>
      </c>
      <c r="G373" s="426">
        <f>'Rent Roll'!I369</f>
        <v/>
      </c>
      <c r="H373" s="339">
        <f>'Rent Roll'!F369</f>
        <v/>
      </c>
      <c r="I373" s="339">
        <f>'Rent Roll'!G369</f>
        <v/>
      </c>
      <c r="J373" s="339">
        <f>'Rent Roll'!J369</f>
        <v/>
      </c>
      <c r="K373" s="339">
        <f>'Rent Roll'!K369</f>
        <v/>
      </c>
      <c r="L373" s="427">
        <f>'Rent Roll'!L369</f>
        <v/>
      </c>
      <c r="N373" s="428">
        <f>'Rent Roll'!P369</f>
        <v/>
      </c>
      <c r="O373" s="428">
        <f>N373/L373/12</f>
        <v/>
      </c>
      <c r="P373" s="429">
        <f>'Lease Inputs'!O370</f>
        <v/>
      </c>
      <c r="Q373" s="430">
        <f>'Rent Roll'!M369</f>
        <v/>
      </c>
      <c r="R373" s="430">
        <f>'Rent Roll'!O369</f>
        <v/>
      </c>
      <c r="S373" s="430">
        <f>'Rent Roll'!N369</f>
        <v/>
      </c>
      <c r="T373" s="431">
        <f>'Lease Inputs'!N370</f>
        <v/>
      </c>
      <c r="U373" s="430">
        <f>(S373&lt;&gt;0)*IF(T373=1,R373,S373)
+(S373=0)*R373</f>
        <v/>
      </c>
      <c r="V373" s="426">
        <f>'Lease Inputs'!CJ370</f>
        <v/>
      </c>
      <c r="W373" s="430">
        <f>IF('Lease Inputs'!CK370=1,"Indexation", IF('Lease Inputs'!CK370=2,"Step-Up",0))</f>
        <v/>
      </c>
      <c r="X373" s="430">
        <f>MIN(EOMONTH(Control!$J$5,'Lease Inputs'!CN370*12),U373)</f>
        <v/>
      </c>
      <c r="Y373" s="426">
        <f>'Lease Inputs'!CO370*12</f>
        <v/>
      </c>
      <c r="AA373" s="339">
        <f>(G373=0)*'Lease Inputs'!CF370
+(G373=1)*'Lease Inputs'!Q370</f>
        <v/>
      </c>
      <c r="AB373" s="339">
        <f>(G373=0)*'Lease Inputs'!CD370
+(G373=1)*'Lease Inputs'!R370</f>
        <v/>
      </c>
      <c r="AC373" s="432">
        <f>(G373=0)*'Lease Inputs'!CH370
+(G373=1)*'Lease Inputs'!U370</f>
        <v/>
      </c>
      <c r="AD373" s="433">
        <f>(G373=0)*'Lease Inputs'!CG370
+(G373=1)*'Lease Inputs'!T370</f>
        <v/>
      </c>
      <c r="AE373" s="430">
        <f>U373*(G373=0)
+Control!$J$5*(Engine!G373=1)</f>
        <v/>
      </c>
      <c r="AF373" s="430">
        <f>EOMONTH(AE373,AA373)</f>
        <v/>
      </c>
      <c r="AG373" s="339">
        <f>(G373=0)*'Lease Inputs'!CE370*12
+(G373=1)*'Lease Inputs'!S370*12</f>
        <v/>
      </c>
      <c r="AH373" s="430">
        <f>EOMONTH(AF373,AG373)</f>
        <v/>
      </c>
      <c r="AI373" s="428">
        <f>AJ373*12*$L373</f>
        <v/>
      </c>
      <c r="AJ373" s="434">
        <f>IFERROR(INDEX(FK373:JO373,MATCH(AF373,$FK$9:$JO$9,0)),0)</f>
        <v/>
      </c>
      <c r="AK373" s="426">
        <f>'Lease Inputs'!CQ370</f>
        <v/>
      </c>
      <c r="AL373" s="430">
        <f>IF('Lease Inputs'!CR370=1,"Indexation", IF('Lease Inputs'!CR370=2,"Step-Up",0))</f>
        <v/>
      </c>
      <c r="AM373" s="430">
        <f>EOMONTH(AF373,'Lease Inputs'!$CU370*12)</f>
        <v/>
      </c>
      <c r="AN373" s="426">
        <f>'Lease Inputs'!CV370*12</f>
        <v/>
      </c>
      <c r="AP373" s="426">
        <f>'Lease Inputs'!CF370</f>
        <v/>
      </c>
      <c r="AQ373" s="339">
        <f>'Lease Inputs'!CD370</f>
        <v/>
      </c>
      <c r="AR373" s="432">
        <f>'Lease Inputs'!CH370</f>
        <v/>
      </c>
      <c r="AS373" s="433">
        <f>'Lease Inputs'!CG370</f>
        <v/>
      </c>
      <c r="AT373" s="430">
        <f>AH373</f>
        <v/>
      </c>
      <c r="AU373" s="430">
        <f>EOMONTH(AT373,AP373)</f>
        <v/>
      </c>
      <c r="AV373" s="339">
        <f>'Lease Inputs'!CE370*12</f>
        <v/>
      </c>
      <c r="AW373" s="430">
        <f>EOMONTH(AU373,AV373)</f>
        <v/>
      </c>
      <c r="AX373" s="428">
        <f>AY373*12*$L373</f>
        <v/>
      </c>
      <c r="AY373" s="434">
        <f>IFERROR(INDEX(FK373:JO373,MATCH(AU373,$FK$9:$JO$9,0)),0)</f>
        <v/>
      </c>
      <c r="AZ373" s="426">
        <f>'Lease Inputs'!CQ370</f>
        <v/>
      </c>
      <c r="BA373" s="430">
        <f>IF('Lease Inputs'!CR370=1,"Indexation", IF('Lease Inputs'!CR370=2,"Step-Up",0))</f>
        <v/>
      </c>
      <c r="BB373" s="430">
        <f>EOMONTH(AU373,'Lease Inputs'!$CU370*12)</f>
        <v/>
      </c>
      <c r="BC373" s="426">
        <f>'Lease Inputs'!CV370*12</f>
        <v/>
      </c>
      <c r="BE373" s="435" t="n">
        <v>0</v>
      </c>
      <c r="BF373" s="436">
        <f>(1+INDEX('Lease Inputs'!$AQ370:$AY370,MATCH(Engine!BF$8,'Lease Inputs'!$AQ$6:$AY$6,0)))^(1/12)-1</f>
        <v/>
      </c>
      <c r="BG373" s="436">
        <f>(1+INDEX('Lease Inputs'!$AQ370:$AY370,MATCH(Engine!BG$8,'Lease Inputs'!$AQ$6:$AY$6,0)))^(1/12)-1</f>
        <v/>
      </c>
      <c r="BH373" s="436">
        <f>(1+INDEX('Lease Inputs'!$AQ370:$AY370,MATCH(Engine!BH$8,'Lease Inputs'!$AQ$6:$AY$6,0)))^(1/12)-1</f>
        <v/>
      </c>
      <c r="BI373" s="436">
        <f>(1+INDEX('Lease Inputs'!$AQ370:$AY370,MATCH(Engine!BI$8,'Lease Inputs'!$AQ$6:$AY$6,0)))^(1/12)-1</f>
        <v/>
      </c>
      <c r="BJ373" s="436">
        <f>(1+INDEX('Lease Inputs'!$AQ370:$AY370,MATCH(Engine!BJ$8,'Lease Inputs'!$AQ$6:$AY$6,0)))^(1/12)-1</f>
        <v/>
      </c>
      <c r="BK373" s="436">
        <f>(1+INDEX('Lease Inputs'!$AQ370:$AY370,MATCH(Engine!BK$8,'Lease Inputs'!$AQ$6:$AY$6,0)))^(1/12)-1</f>
        <v/>
      </c>
      <c r="BL373" s="436">
        <f>(1+INDEX('Lease Inputs'!$AQ370:$AY370,MATCH(Engine!BL$8,'Lease Inputs'!$AQ$6:$AY$6,0)))^(1/12)-1</f>
        <v/>
      </c>
      <c r="BM373" s="436">
        <f>(1+INDEX('Lease Inputs'!$AQ370:$AY370,MATCH(Engine!BM$8,'Lease Inputs'!$AQ$6:$AY$6,0)))^(1/12)-1</f>
        <v/>
      </c>
      <c r="BN373" s="436">
        <f>(1+INDEX('Lease Inputs'!$AQ370:$AY370,MATCH(Engine!BN$8,'Lease Inputs'!$AQ$6:$AY$6,0)))^(1/12)-1</f>
        <v/>
      </c>
      <c r="BO373" s="436">
        <f>(1+INDEX('Lease Inputs'!$AQ370:$AY370,MATCH(Engine!BO$8,'Lease Inputs'!$AQ$6:$AY$6,0)))^(1/12)-1</f>
        <v/>
      </c>
      <c r="BP373" s="436">
        <f>(1+INDEX('Lease Inputs'!$AQ370:$AY370,MATCH(Engine!BP$8,'Lease Inputs'!$AQ$6:$AY$6,0)))^(1/12)-1</f>
        <v/>
      </c>
      <c r="BQ373" s="436">
        <f>(1+INDEX('Lease Inputs'!$AQ370:$AY370,MATCH(Engine!BQ$8,'Lease Inputs'!$AQ$6:$AY$6,0)))^(1/12)-1</f>
        <v/>
      </c>
      <c r="BR373" s="436">
        <f>(1+INDEX('Lease Inputs'!$AQ370:$AY370,MATCH(Engine!BR$8,'Lease Inputs'!$AQ$6:$AY$6,0)))^(1/12)-1</f>
        <v/>
      </c>
      <c r="BS373" s="436">
        <f>(1+INDEX('Lease Inputs'!$AQ370:$AY370,MATCH(Engine!BS$8,'Lease Inputs'!$AQ$6:$AY$6,0)))^(1/12)-1</f>
        <v/>
      </c>
      <c r="BT373" s="436">
        <f>(1+INDEX('Lease Inputs'!$AQ370:$AY370,MATCH(Engine!BT$8,'Lease Inputs'!$AQ$6:$AY$6,0)))^(1/12)-1</f>
        <v/>
      </c>
      <c r="BU373" s="436">
        <f>(1+INDEX('Lease Inputs'!$AQ370:$AY370,MATCH(Engine!BU$8,'Lease Inputs'!$AQ$6:$AY$6,0)))^(1/12)-1</f>
        <v/>
      </c>
      <c r="BV373" s="436">
        <f>(1+INDEX('Lease Inputs'!$AQ370:$AY370,MATCH(Engine!BV$8,'Lease Inputs'!$AQ$6:$AY$6,0)))^(1/12)-1</f>
        <v/>
      </c>
      <c r="BW373" s="436">
        <f>(1+INDEX('Lease Inputs'!$AQ370:$AY370,MATCH(Engine!BW$8,'Lease Inputs'!$AQ$6:$AY$6,0)))^(1/12)-1</f>
        <v/>
      </c>
      <c r="BX373" s="436">
        <f>(1+INDEX('Lease Inputs'!$AQ370:$AY370,MATCH(Engine!BX$8,'Lease Inputs'!$AQ$6:$AY$6,0)))^(1/12)-1</f>
        <v/>
      </c>
      <c r="BY373" s="436">
        <f>(1+INDEX('Lease Inputs'!$AQ370:$AY370,MATCH(Engine!BY$8,'Lease Inputs'!$AQ$6:$AY$6,0)))^(1/12)-1</f>
        <v/>
      </c>
      <c r="BZ373" s="436">
        <f>(1+INDEX('Lease Inputs'!$AQ370:$AY370,MATCH(Engine!BZ$8,'Lease Inputs'!$AQ$6:$AY$6,0)))^(1/12)-1</f>
        <v/>
      </c>
      <c r="CA373" s="436">
        <f>(1+INDEX('Lease Inputs'!$AQ370:$AY370,MATCH(Engine!CA$8,'Lease Inputs'!$AQ$6:$AY$6,0)))^(1/12)-1</f>
        <v/>
      </c>
      <c r="CB373" s="436">
        <f>(1+INDEX('Lease Inputs'!$AQ370:$AY370,MATCH(Engine!CB$8,'Lease Inputs'!$AQ$6:$AY$6,0)))^(1/12)-1</f>
        <v/>
      </c>
      <c r="CC373" s="436">
        <f>(1+INDEX('Lease Inputs'!$AQ370:$AY370,MATCH(Engine!CC$8,'Lease Inputs'!$AQ$6:$AY$6,0)))^(1/12)-1</f>
        <v/>
      </c>
      <c r="CD373" s="436">
        <f>(1+INDEX('Lease Inputs'!$AQ370:$AY370,MATCH(Engine!CD$8,'Lease Inputs'!$AQ$6:$AY$6,0)))^(1/12)-1</f>
        <v/>
      </c>
      <c r="CE373" s="436">
        <f>(1+INDEX('Lease Inputs'!$AQ370:$AY370,MATCH(Engine!CE$8,'Lease Inputs'!$AQ$6:$AY$6,0)))^(1/12)-1</f>
        <v/>
      </c>
      <c r="CF373" s="436">
        <f>(1+INDEX('Lease Inputs'!$AQ370:$AY370,MATCH(Engine!CF$8,'Lease Inputs'!$AQ$6:$AY$6,0)))^(1/12)-1</f>
        <v/>
      </c>
      <c r="CG373" s="436">
        <f>(1+INDEX('Lease Inputs'!$AQ370:$AY370,MATCH(Engine!CG$8,'Lease Inputs'!$AQ$6:$AY$6,0)))^(1/12)-1</f>
        <v/>
      </c>
      <c r="CH373" s="436">
        <f>(1+INDEX('Lease Inputs'!$AQ370:$AY370,MATCH(Engine!CH$8,'Lease Inputs'!$AQ$6:$AY$6,0)))^(1/12)-1</f>
        <v/>
      </c>
      <c r="CI373" s="436">
        <f>(1+INDEX('Lease Inputs'!$AQ370:$AY370,MATCH(Engine!CI$8,'Lease Inputs'!$AQ$6:$AY$6,0)))^(1/12)-1</f>
        <v/>
      </c>
      <c r="CJ373" s="436">
        <f>(1+INDEX('Lease Inputs'!$AQ370:$AY370,MATCH(Engine!CJ$8,'Lease Inputs'!$AQ$6:$AY$6,0)))^(1/12)-1</f>
        <v/>
      </c>
      <c r="CK373" s="436">
        <f>(1+INDEX('Lease Inputs'!$AQ370:$AY370,MATCH(Engine!CK$8,'Lease Inputs'!$AQ$6:$AY$6,0)))^(1/12)-1</f>
        <v/>
      </c>
      <c r="CL373" s="436">
        <f>(1+INDEX('Lease Inputs'!$AQ370:$AY370,MATCH(Engine!CL$8,'Lease Inputs'!$AQ$6:$AY$6,0)))^(1/12)-1</f>
        <v/>
      </c>
      <c r="CM373" s="436">
        <f>(1+INDEX('Lease Inputs'!$AQ370:$AY370,MATCH(Engine!CM$8,'Lease Inputs'!$AQ$6:$AY$6,0)))^(1/12)-1</f>
        <v/>
      </c>
      <c r="CN373" s="436">
        <f>(1+INDEX('Lease Inputs'!$AQ370:$AY370,MATCH(Engine!CN$8,'Lease Inputs'!$AQ$6:$AY$6,0)))^(1/12)-1</f>
        <v/>
      </c>
      <c r="CO373" s="436">
        <f>(1+INDEX('Lease Inputs'!$AQ370:$AY370,MATCH(Engine!CO$8,'Lease Inputs'!$AQ$6:$AY$6,0)))^(1/12)-1</f>
        <v/>
      </c>
      <c r="CP373" s="436">
        <f>(1+INDEX('Lease Inputs'!$AQ370:$AY370,MATCH(Engine!CP$8,'Lease Inputs'!$AQ$6:$AY$6,0)))^(1/12)-1</f>
        <v/>
      </c>
      <c r="CQ373" s="436">
        <f>(1+INDEX('Lease Inputs'!$AQ370:$AY370,MATCH(Engine!CQ$8,'Lease Inputs'!$AQ$6:$AY$6,0)))^(1/12)-1</f>
        <v/>
      </c>
      <c r="CR373" s="436">
        <f>(1+INDEX('Lease Inputs'!$AQ370:$AY370,MATCH(Engine!CR$8,'Lease Inputs'!$AQ$6:$AY$6,0)))^(1/12)-1</f>
        <v/>
      </c>
      <c r="CS373" s="436">
        <f>(1+INDEX('Lease Inputs'!$AQ370:$AY370,MATCH(Engine!CS$8,'Lease Inputs'!$AQ$6:$AY$6,0)))^(1/12)-1</f>
        <v/>
      </c>
      <c r="CT373" s="436">
        <f>(1+INDEX('Lease Inputs'!$AQ370:$AY370,MATCH(Engine!CT$8,'Lease Inputs'!$AQ$6:$AY$6,0)))^(1/12)-1</f>
        <v/>
      </c>
      <c r="CU373" s="436">
        <f>(1+INDEX('Lease Inputs'!$AQ370:$AY370,MATCH(Engine!CU$8,'Lease Inputs'!$AQ$6:$AY$6,0)))^(1/12)-1</f>
        <v/>
      </c>
      <c r="CV373" s="436">
        <f>(1+INDEX('Lease Inputs'!$AQ370:$AY370,MATCH(Engine!CV$8,'Lease Inputs'!$AQ$6:$AY$6,0)))^(1/12)-1</f>
        <v/>
      </c>
      <c r="CW373" s="436">
        <f>(1+INDEX('Lease Inputs'!$AQ370:$AY370,MATCH(Engine!CW$8,'Lease Inputs'!$AQ$6:$AY$6,0)))^(1/12)-1</f>
        <v/>
      </c>
      <c r="CX373" s="436">
        <f>(1+INDEX('Lease Inputs'!$AQ370:$AY370,MATCH(Engine!CX$8,'Lease Inputs'!$AQ$6:$AY$6,0)))^(1/12)-1</f>
        <v/>
      </c>
      <c r="CY373" s="436">
        <f>(1+INDEX('Lease Inputs'!$AQ370:$AY370,MATCH(Engine!CY$8,'Lease Inputs'!$AQ$6:$AY$6,0)))^(1/12)-1</f>
        <v/>
      </c>
      <c r="CZ373" s="436">
        <f>(1+INDEX('Lease Inputs'!$AQ370:$AY370,MATCH(Engine!CZ$8,'Lease Inputs'!$AQ$6:$AY$6,0)))^(1/12)-1</f>
        <v/>
      </c>
      <c r="DA373" s="436">
        <f>(1+INDEX('Lease Inputs'!$AQ370:$AY370,MATCH(Engine!DA$8,'Lease Inputs'!$AQ$6:$AY$6,0)))^(1/12)-1</f>
        <v/>
      </c>
      <c r="DB373" s="436">
        <f>(1+INDEX('Lease Inputs'!$AQ370:$AY370,MATCH(Engine!DB$8,'Lease Inputs'!$AQ$6:$AY$6,0)))^(1/12)-1</f>
        <v/>
      </c>
      <c r="DC373" s="436">
        <f>(1+INDEX('Lease Inputs'!$AQ370:$AY370,MATCH(Engine!DC$8,'Lease Inputs'!$AQ$6:$AY$6,0)))^(1/12)-1</f>
        <v/>
      </c>
      <c r="DD373" s="436">
        <f>(1+INDEX('Lease Inputs'!$AQ370:$AY370,MATCH(Engine!DD$8,'Lease Inputs'!$AQ$6:$AY$6,0)))^(1/12)-1</f>
        <v/>
      </c>
      <c r="DE373" s="436">
        <f>(1+INDEX('Lease Inputs'!$AQ370:$AY370,MATCH(Engine!DE$8,'Lease Inputs'!$AQ$6:$AY$6,0)))^(1/12)-1</f>
        <v/>
      </c>
      <c r="DF373" s="436">
        <f>(1+INDEX('Lease Inputs'!$AQ370:$AY370,MATCH(Engine!DF$8,'Lease Inputs'!$AQ$6:$AY$6,0)))^(1/12)-1</f>
        <v/>
      </c>
      <c r="DG373" s="436">
        <f>(1+INDEX('Lease Inputs'!$AQ370:$AY370,MATCH(Engine!DG$8,'Lease Inputs'!$AQ$6:$AY$6,0)))^(1/12)-1</f>
        <v/>
      </c>
      <c r="DH373" s="436">
        <f>(1+INDEX('Lease Inputs'!$AQ370:$AY370,MATCH(Engine!DH$8,'Lease Inputs'!$AQ$6:$AY$6,0)))^(1/12)-1</f>
        <v/>
      </c>
      <c r="DI373" s="436">
        <f>(1+INDEX('Lease Inputs'!$AQ370:$AY370,MATCH(Engine!DI$8,'Lease Inputs'!$AQ$6:$AY$6,0)))^(1/12)-1</f>
        <v/>
      </c>
      <c r="DJ373" s="436">
        <f>(1+INDEX('Lease Inputs'!$AQ370:$AY370,MATCH(Engine!DJ$8,'Lease Inputs'!$AQ$6:$AY$6,0)))^(1/12)-1</f>
        <v/>
      </c>
      <c r="DK373" s="436">
        <f>(1+INDEX('Lease Inputs'!$AQ370:$AY370,MATCH(Engine!DK$8,'Lease Inputs'!$AQ$6:$AY$6,0)))^(1/12)-1</f>
        <v/>
      </c>
      <c r="DL373" s="436">
        <f>(1+INDEX('Lease Inputs'!$AQ370:$AY370,MATCH(Engine!DL$8,'Lease Inputs'!$AQ$6:$AY$6,0)))^(1/12)-1</f>
        <v/>
      </c>
      <c r="DM373" s="436">
        <f>(1+INDEX('Lease Inputs'!$AQ370:$AY370,MATCH(Engine!DM$8,'Lease Inputs'!$AQ$6:$AY$6,0)))^(1/12)-1</f>
        <v/>
      </c>
      <c r="DN373" s="436">
        <f>(1+INDEX('Lease Inputs'!$AQ370:$AY370,MATCH(Engine!DN$8,'Lease Inputs'!$AQ$6:$AY$6,0)))^(1/12)-1</f>
        <v/>
      </c>
      <c r="DO373" s="436">
        <f>(1+INDEX('Lease Inputs'!$AQ370:$AY370,MATCH(Engine!DO$8,'Lease Inputs'!$AQ$6:$AY$6,0)))^(1/12)-1</f>
        <v/>
      </c>
      <c r="DP373" s="436">
        <f>(1+INDEX('Lease Inputs'!$AQ370:$AY370,MATCH(Engine!DP$8,'Lease Inputs'!$AQ$6:$AY$6,0)))^(1/12)-1</f>
        <v/>
      </c>
      <c r="DQ373" s="436">
        <f>(1+INDEX('Lease Inputs'!$AQ370:$AY370,MATCH(Engine!DQ$8,'Lease Inputs'!$AQ$6:$AY$6,0)))^(1/12)-1</f>
        <v/>
      </c>
      <c r="DR373" s="436">
        <f>(1+INDEX('Lease Inputs'!$AQ370:$AY370,MATCH(Engine!DR$8,'Lease Inputs'!$AQ$6:$AY$6,0)))^(1/12)-1</f>
        <v/>
      </c>
      <c r="DS373" s="436">
        <f>(1+INDEX('Lease Inputs'!$AQ370:$AY370,MATCH(Engine!DS$8,'Lease Inputs'!$AQ$6:$AY$6,0)))^(1/12)-1</f>
        <v/>
      </c>
      <c r="DT373" s="436">
        <f>(1+INDEX('Lease Inputs'!$AQ370:$AY370,MATCH(Engine!DT$8,'Lease Inputs'!$AQ$6:$AY$6,0)))^(1/12)-1</f>
        <v/>
      </c>
      <c r="DU373" s="436">
        <f>(1+INDEX('Lease Inputs'!$AQ370:$AY370,MATCH(Engine!DU$8,'Lease Inputs'!$AQ$6:$AY$6,0)))^(1/12)-1</f>
        <v/>
      </c>
      <c r="DV373" s="436">
        <f>(1+INDEX('Lease Inputs'!$AQ370:$AY370,MATCH(Engine!DV$8,'Lease Inputs'!$AQ$6:$AY$6,0)))^(1/12)-1</f>
        <v/>
      </c>
      <c r="DW373" s="436">
        <f>(1+INDEX('Lease Inputs'!$AQ370:$AY370,MATCH(Engine!DW$8,'Lease Inputs'!$AQ$6:$AY$6,0)))^(1/12)-1</f>
        <v/>
      </c>
      <c r="DX373" s="436">
        <f>(1+INDEX('Lease Inputs'!$AQ370:$AY370,MATCH(Engine!DX$8,'Lease Inputs'!$AQ$6:$AY$6,0)))^(1/12)-1</f>
        <v/>
      </c>
      <c r="DY373" s="436">
        <f>(1+INDEX('Lease Inputs'!$AQ370:$AY370,MATCH(Engine!DY$8,'Lease Inputs'!$AQ$6:$AY$6,0)))^(1/12)-1</f>
        <v/>
      </c>
      <c r="DZ373" s="436">
        <f>(1+INDEX('Lease Inputs'!$AQ370:$AY370,MATCH(Engine!DZ$8,'Lease Inputs'!$AQ$6:$AY$6,0)))^(1/12)-1</f>
        <v/>
      </c>
      <c r="EA373" s="436">
        <f>(1+INDEX('Lease Inputs'!$AQ370:$AY370,MATCH(Engine!EA$8,'Lease Inputs'!$AQ$6:$AY$6,0)))^(1/12)-1</f>
        <v/>
      </c>
      <c r="EB373" s="436">
        <f>(1+INDEX('Lease Inputs'!$AQ370:$AY370,MATCH(Engine!EB$8,'Lease Inputs'!$AQ$6:$AY$6,0)))^(1/12)-1</f>
        <v/>
      </c>
      <c r="EC373" s="436">
        <f>(1+INDEX('Lease Inputs'!$AQ370:$AY370,MATCH(Engine!EC$8,'Lease Inputs'!$AQ$6:$AY$6,0)))^(1/12)-1</f>
        <v/>
      </c>
      <c r="ED373" s="436">
        <f>(1+INDEX('Lease Inputs'!$AQ370:$AY370,MATCH(Engine!ED$8,'Lease Inputs'!$AQ$6:$AY$6,0)))^(1/12)-1</f>
        <v/>
      </c>
      <c r="EE373" s="436">
        <f>(1+INDEX('Lease Inputs'!$AQ370:$AY370,MATCH(Engine!EE$8,'Lease Inputs'!$AQ$6:$AY$6,0)))^(1/12)-1</f>
        <v/>
      </c>
      <c r="EF373" s="436">
        <f>(1+INDEX('Lease Inputs'!$AQ370:$AY370,MATCH(Engine!EF$8,'Lease Inputs'!$AQ$6:$AY$6,0)))^(1/12)-1</f>
        <v/>
      </c>
      <c r="EG373" s="436">
        <f>(1+INDEX('Lease Inputs'!$AQ370:$AY370,MATCH(Engine!EG$8,'Lease Inputs'!$AQ$6:$AY$6,0)))^(1/12)-1</f>
        <v/>
      </c>
      <c r="EH373" s="436">
        <f>(1+INDEX('Lease Inputs'!$AQ370:$AY370,MATCH(Engine!EH$8,'Lease Inputs'!$AQ$6:$AY$6,0)))^(1/12)-1</f>
        <v/>
      </c>
      <c r="EI373" s="436">
        <f>(1+INDEX('Lease Inputs'!$AQ370:$AY370,MATCH(Engine!EI$8,'Lease Inputs'!$AQ$6:$AY$6,0)))^(1/12)-1</f>
        <v/>
      </c>
      <c r="EJ373" s="436">
        <f>(1+INDEX('Lease Inputs'!$AQ370:$AY370,MATCH(Engine!EJ$8,'Lease Inputs'!$AQ$6:$AY$6,0)))^(1/12)-1</f>
        <v/>
      </c>
      <c r="EK373" s="436">
        <f>(1+INDEX('Lease Inputs'!$AQ370:$AY370,MATCH(Engine!EK$8,'Lease Inputs'!$AQ$6:$AY$6,0)))^(1/12)-1</f>
        <v/>
      </c>
      <c r="EL373" s="436">
        <f>(1+INDEX('Lease Inputs'!$AQ370:$AY370,MATCH(Engine!EL$8,'Lease Inputs'!$AQ$6:$AY$6,0)))^(1/12)-1</f>
        <v/>
      </c>
      <c r="EM373" s="436">
        <f>(1+INDEX('Lease Inputs'!$AQ370:$AY370,MATCH(Engine!EM$8,'Lease Inputs'!$AQ$6:$AY$6,0)))^(1/12)-1</f>
        <v/>
      </c>
      <c r="EN373" s="436">
        <f>(1+INDEX('Lease Inputs'!$AQ370:$AY370,MATCH(Engine!EN$8,'Lease Inputs'!$AQ$6:$AY$6,0)))^(1/12)-1</f>
        <v/>
      </c>
      <c r="EO373" s="436">
        <f>(1+INDEX('Lease Inputs'!$AQ370:$AY370,MATCH(Engine!EO$8,'Lease Inputs'!$AQ$6:$AY$6,0)))^(1/12)-1</f>
        <v/>
      </c>
      <c r="EP373" s="436">
        <f>(1+INDEX('Lease Inputs'!$AQ370:$AY370,MATCH(Engine!EP$8,'Lease Inputs'!$AQ$6:$AY$6,0)))^(1/12)-1</f>
        <v/>
      </c>
      <c r="EQ373" s="436">
        <f>(1+INDEX('Lease Inputs'!$AQ370:$AY370,MATCH(Engine!EQ$8,'Lease Inputs'!$AQ$6:$AY$6,0)))^(1/12)-1</f>
        <v/>
      </c>
      <c r="ER373" s="436">
        <f>(1+INDEX('Lease Inputs'!$AQ370:$AY370,MATCH(Engine!ER$8,'Lease Inputs'!$AQ$6:$AY$6,0)))^(1/12)-1</f>
        <v/>
      </c>
      <c r="ES373" s="436">
        <f>(1+INDEX('Lease Inputs'!$AQ370:$AY370,MATCH(Engine!ES$8,'Lease Inputs'!$AQ$6:$AY$6,0)))^(1/12)-1</f>
        <v/>
      </c>
      <c r="ET373" s="436">
        <f>(1+INDEX('Lease Inputs'!$AQ370:$AY370,MATCH(Engine!ET$8,'Lease Inputs'!$AQ$6:$AY$6,0)))^(1/12)-1</f>
        <v/>
      </c>
      <c r="EU373" s="436">
        <f>(1+INDEX('Lease Inputs'!$AQ370:$AY370,MATCH(Engine!EU$8,'Lease Inputs'!$AQ$6:$AY$6,0)))^(1/12)-1</f>
        <v/>
      </c>
      <c r="EV373" s="436">
        <f>(1+INDEX('Lease Inputs'!$AQ370:$AY370,MATCH(Engine!EV$8,'Lease Inputs'!$AQ$6:$AY$6,0)))^(1/12)-1</f>
        <v/>
      </c>
      <c r="EW373" s="436">
        <f>(1+INDEX('Lease Inputs'!$AQ370:$AY370,MATCH(Engine!EW$8,'Lease Inputs'!$AQ$6:$AY$6,0)))^(1/12)-1</f>
        <v/>
      </c>
      <c r="EX373" s="436">
        <f>(1+INDEX('Lease Inputs'!$AQ370:$AY370,MATCH(Engine!EX$8,'Lease Inputs'!$AQ$6:$AY$6,0)))^(1/12)-1</f>
        <v/>
      </c>
      <c r="EY373" s="436">
        <f>(1+INDEX('Lease Inputs'!$AQ370:$AY370,MATCH(Engine!EY$8,'Lease Inputs'!$AQ$6:$AY$6,0)))^(1/12)-1</f>
        <v/>
      </c>
      <c r="EZ373" s="436">
        <f>(1+INDEX('Lease Inputs'!$AQ370:$AY370,MATCH(Engine!EZ$8,'Lease Inputs'!$AQ$6:$AY$6,0)))^(1/12)-1</f>
        <v/>
      </c>
      <c r="FA373" s="436">
        <f>(1+INDEX('Lease Inputs'!$AQ370:$AY370,MATCH(Engine!FA$8,'Lease Inputs'!$AQ$6:$AY$6,0)))^(1/12)-1</f>
        <v/>
      </c>
      <c r="FB373" s="436">
        <f>(1+INDEX('Lease Inputs'!$AQ370:$AY370,MATCH(Engine!FB$8,'Lease Inputs'!$AQ$6:$AY$6,0)))^(1/12)-1</f>
        <v/>
      </c>
      <c r="FC373" s="436">
        <f>(1+INDEX('Lease Inputs'!$AQ370:$AY370,MATCH(Engine!FC$8,'Lease Inputs'!$AQ$6:$AY$6,0)))^(1/12)-1</f>
        <v/>
      </c>
      <c r="FD373" s="436">
        <f>(1+INDEX('Lease Inputs'!$AQ370:$AY370,MATCH(Engine!FD$8,'Lease Inputs'!$AQ$6:$AY$6,0)))^(1/12)-1</f>
        <v/>
      </c>
      <c r="FE373" s="436">
        <f>(1+INDEX('Lease Inputs'!$AQ370:$AY370,MATCH(Engine!FE$8,'Lease Inputs'!$AQ$6:$AY$6,0)))^(1/12)-1</f>
        <v/>
      </c>
      <c r="FF373" s="436">
        <f>(1+INDEX('Lease Inputs'!$AQ370:$AY370,MATCH(Engine!FF$8,'Lease Inputs'!$AQ$6:$AY$6,0)))^(1/12)-1</f>
        <v/>
      </c>
      <c r="FG373" s="436">
        <f>(1+INDEX('Lease Inputs'!$AQ370:$AY370,MATCH(Engine!FG$8,'Lease Inputs'!$AQ$6:$AY$6,0)))^(1/12)-1</f>
        <v/>
      </c>
      <c r="FH373" s="436">
        <f>(1+INDEX('Lease Inputs'!$AQ370:$AY370,MATCH(Engine!FH$8,'Lease Inputs'!$AQ$6:$AY$6,0)))^(1/12)-1</f>
        <v/>
      </c>
      <c r="FI373" s="436">
        <f>(1+INDEX('Lease Inputs'!$AQ370:$AY370,MATCH(Engine!FI$8,'Lease Inputs'!$AQ$6:$AY$6,0)))^(1/12)-1</f>
        <v/>
      </c>
      <c r="FK373" s="437">
        <f>P373</f>
        <v/>
      </c>
      <c r="FL373" s="438">
        <f>FK373*(1+BF373)</f>
        <v/>
      </c>
      <c r="FM373" s="438">
        <f>FL373*(1+BG373)</f>
        <v/>
      </c>
      <c r="FN373" s="438">
        <f>FM373*(1+BH373)</f>
        <v/>
      </c>
      <c r="FO373" s="438">
        <f>FN373*(1+BI373)</f>
        <v/>
      </c>
      <c r="FP373" s="438">
        <f>FO373*(1+BJ373)</f>
        <v/>
      </c>
      <c r="FQ373" s="438">
        <f>FP373*(1+BK373)</f>
        <v/>
      </c>
      <c r="FR373" s="438">
        <f>FQ373*(1+BL373)</f>
        <v/>
      </c>
      <c r="FS373" s="438">
        <f>FR373*(1+BM373)</f>
        <v/>
      </c>
      <c r="FT373" s="438">
        <f>FS373*(1+BN373)</f>
        <v/>
      </c>
      <c r="FU373" s="438">
        <f>FT373*(1+BO373)</f>
        <v/>
      </c>
      <c r="FV373" s="438">
        <f>FU373*(1+BP373)</f>
        <v/>
      </c>
      <c r="FW373" s="438">
        <f>FV373*(1+BQ373)</f>
        <v/>
      </c>
      <c r="FX373" s="438">
        <f>FW373*(1+BR373)</f>
        <v/>
      </c>
      <c r="FY373" s="438">
        <f>FX373*(1+BS373)</f>
        <v/>
      </c>
      <c r="FZ373" s="438">
        <f>FY373*(1+BT373)</f>
        <v/>
      </c>
      <c r="GA373" s="438">
        <f>FZ373*(1+BU373)</f>
        <v/>
      </c>
      <c r="GB373" s="438">
        <f>GA373*(1+BV373)</f>
        <v/>
      </c>
      <c r="GC373" s="438">
        <f>GB373*(1+BW373)</f>
        <v/>
      </c>
      <c r="GD373" s="438">
        <f>GC373*(1+BX373)</f>
        <v/>
      </c>
      <c r="GE373" s="438">
        <f>GD373*(1+BY373)</f>
        <v/>
      </c>
      <c r="GF373" s="438">
        <f>GE373*(1+BZ373)</f>
        <v/>
      </c>
      <c r="GG373" s="438">
        <f>GF373*(1+CA373)</f>
        <v/>
      </c>
      <c r="GH373" s="438">
        <f>GG373*(1+CB373)</f>
        <v/>
      </c>
      <c r="GI373" s="438">
        <f>GH373*(1+CC373)</f>
        <v/>
      </c>
      <c r="GJ373" s="438">
        <f>GI373*(1+CD373)</f>
        <v/>
      </c>
      <c r="GK373" s="438">
        <f>GJ373*(1+CE373)</f>
        <v/>
      </c>
      <c r="GL373" s="438">
        <f>GK373*(1+CF373)</f>
        <v/>
      </c>
      <c r="GM373" s="438">
        <f>GL373*(1+CG373)</f>
        <v/>
      </c>
      <c r="GN373" s="438">
        <f>GM373*(1+CH373)</f>
        <v/>
      </c>
      <c r="GO373" s="438">
        <f>GN373*(1+CI373)</f>
        <v/>
      </c>
      <c r="GP373" s="438">
        <f>GO373*(1+CJ373)</f>
        <v/>
      </c>
      <c r="GQ373" s="438">
        <f>GP373*(1+CK373)</f>
        <v/>
      </c>
      <c r="GR373" s="438">
        <f>GQ373*(1+CL373)</f>
        <v/>
      </c>
      <c r="GS373" s="438">
        <f>GR373*(1+CM373)</f>
        <v/>
      </c>
      <c r="GT373" s="438">
        <f>GS373*(1+CN373)</f>
        <v/>
      </c>
      <c r="GU373" s="438">
        <f>GT373*(1+CO373)</f>
        <v/>
      </c>
      <c r="GV373" s="438">
        <f>GU373*(1+CP373)</f>
        <v/>
      </c>
      <c r="GW373" s="438">
        <f>GV373*(1+CQ373)</f>
        <v/>
      </c>
      <c r="GX373" s="438">
        <f>GW373*(1+CR373)</f>
        <v/>
      </c>
      <c r="GY373" s="438">
        <f>GX373*(1+CS373)</f>
        <v/>
      </c>
      <c r="GZ373" s="438">
        <f>GY373*(1+CT373)</f>
        <v/>
      </c>
      <c r="HA373" s="438">
        <f>GZ373*(1+CU373)</f>
        <v/>
      </c>
      <c r="HB373" s="438">
        <f>HA373*(1+CV373)</f>
        <v/>
      </c>
      <c r="HC373" s="438">
        <f>HB373*(1+CW373)</f>
        <v/>
      </c>
      <c r="HD373" s="438">
        <f>HC373*(1+CX373)</f>
        <v/>
      </c>
      <c r="HE373" s="438">
        <f>HD373*(1+CY373)</f>
        <v/>
      </c>
      <c r="HF373" s="438">
        <f>HE373*(1+CZ373)</f>
        <v/>
      </c>
      <c r="HG373" s="438">
        <f>HF373*(1+DA373)</f>
        <v/>
      </c>
      <c r="HH373" s="438">
        <f>HG373*(1+DB373)</f>
        <v/>
      </c>
      <c r="HI373" s="438">
        <f>HH373*(1+DC373)</f>
        <v/>
      </c>
      <c r="HJ373" s="438">
        <f>HI373*(1+DD373)</f>
        <v/>
      </c>
      <c r="HK373" s="438">
        <f>HJ373*(1+DE373)</f>
        <v/>
      </c>
      <c r="HL373" s="438">
        <f>HK373*(1+DF373)</f>
        <v/>
      </c>
      <c r="HM373" s="438">
        <f>HL373*(1+DG373)</f>
        <v/>
      </c>
      <c r="HN373" s="438">
        <f>HM373*(1+DH373)</f>
        <v/>
      </c>
      <c r="HO373" s="438">
        <f>HN373*(1+DI373)</f>
        <v/>
      </c>
      <c r="HP373" s="438">
        <f>HO373*(1+DJ373)</f>
        <v/>
      </c>
      <c r="HQ373" s="438">
        <f>HP373*(1+DK373)</f>
        <v/>
      </c>
      <c r="HR373" s="438">
        <f>HQ373*(1+DL373)</f>
        <v/>
      </c>
      <c r="HS373" s="438">
        <f>HR373*(1+DM373)</f>
        <v/>
      </c>
      <c r="HT373" s="438">
        <f>HS373*(1+DN373)</f>
        <v/>
      </c>
      <c r="HU373" s="438">
        <f>HT373*(1+DO373)</f>
        <v/>
      </c>
      <c r="HV373" s="438">
        <f>HU373*(1+DP373)</f>
        <v/>
      </c>
      <c r="HW373" s="438">
        <f>HV373*(1+DQ373)</f>
        <v/>
      </c>
      <c r="HX373" s="438">
        <f>HW373*(1+DR373)</f>
        <v/>
      </c>
      <c r="HY373" s="438">
        <f>HX373*(1+DS373)</f>
        <v/>
      </c>
      <c r="HZ373" s="438">
        <f>HY373*(1+DT373)</f>
        <v/>
      </c>
      <c r="IA373" s="438">
        <f>HZ373*(1+DU373)</f>
        <v/>
      </c>
      <c r="IB373" s="438">
        <f>IA373*(1+DV373)</f>
        <v/>
      </c>
      <c r="IC373" s="438">
        <f>IB373*(1+DW373)</f>
        <v/>
      </c>
      <c r="ID373" s="438">
        <f>IC373*(1+DX373)</f>
        <v/>
      </c>
      <c r="IE373" s="438">
        <f>ID373*(1+DY373)</f>
        <v/>
      </c>
      <c r="IF373" s="438">
        <f>IE373*(1+DZ373)</f>
        <v/>
      </c>
      <c r="IG373" s="438">
        <f>IF373*(1+EA373)</f>
        <v/>
      </c>
      <c r="IH373" s="438">
        <f>IG373*(1+EB373)</f>
        <v/>
      </c>
      <c r="II373" s="438">
        <f>IH373*(1+EC373)</f>
        <v/>
      </c>
      <c r="IJ373" s="438">
        <f>II373*(1+ED373)</f>
        <v/>
      </c>
      <c r="IK373" s="438">
        <f>IJ373*(1+EE373)</f>
        <v/>
      </c>
      <c r="IL373" s="438">
        <f>IK373*(1+EF373)</f>
        <v/>
      </c>
      <c r="IM373" s="438">
        <f>IL373*(1+EG373)</f>
        <v/>
      </c>
      <c r="IN373" s="438">
        <f>IM373*(1+EH373)</f>
        <v/>
      </c>
      <c r="IO373" s="438">
        <f>IN373*(1+EI373)</f>
        <v/>
      </c>
      <c r="IP373" s="438">
        <f>IO373*(1+EJ373)</f>
        <v/>
      </c>
      <c r="IQ373" s="438">
        <f>IP373*(1+EK373)</f>
        <v/>
      </c>
      <c r="IR373" s="438">
        <f>IQ373*(1+EL373)</f>
        <v/>
      </c>
      <c r="IS373" s="438">
        <f>IR373*(1+EM373)</f>
        <v/>
      </c>
      <c r="IT373" s="438">
        <f>IS373*(1+EN373)</f>
        <v/>
      </c>
      <c r="IU373" s="438">
        <f>IT373*(1+EO373)</f>
        <v/>
      </c>
      <c r="IV373" s="438">
        <f>IU373*(1+EP373)</f>
        <v/>
      </c>
      <c r="IW373" s="438">
        <f>IV373*(1+EQ373)</f>
        <v/>
      </c>
      <c r="IX373" s="438">
        <f>IW373*(1+ER373)</f>
        <v/>
      </c>
      <c r="IY373" s="438">
        <f>IX373*(1+ES373)</f>
        <v/>
      </c>
      <c r="IZ373" s="438">
        <f>IY373*(1+ET373)</f>
        <v/>
      </c>
      <c r="JA373" s="438">
        <f>IZ373*(1+EU373)</f>
        <v/>
      </c>
      <c r="JB373" s="438">
        <f>JA373*(1+EV373)</f>
        <v/>
      </c>
      <c r="JC373" s="438">
        <f>JB373*(1+EW373)</f>
        <v/>
      </c>
      <c r="JD373" s="438">
        <f>JC373*(1+EX373)</f>
        <v/>
      </c>
      <c r="JE373" s="438">
        <f>JD373*(1+EY373)</f>
        <v/>
      </c>
      <c r="JF373" s="438">
        <f>JE373*(1+EZ373)</f>
        <v/>
      </c>
      <c r="JG373" s="438">
        <f>JF373*(1+FA373)</f>
        <v/>
      </c>
      <c r="JH373" s="438">
        <f>JG373*(1+FB373)</f>
        <v/>
      </c>
      <c r="JI373" s="438">
        <f>JH373*(1+FC373)</f>
        <v/>
      </c>
      <c r="JJ373" s="438">
        <f>JI373*(1+FD373)</f>
        <v/>
      </c>
      <c r="JK373" s="438">
        <f>JJ373*(1+FE373)</f>
        <v/>
      </c>
      <c r="JL373" s="438">
        <f>JK373*(1+FF373)</f>
        <v/>
      </c>
      <c r="JM373" s="438">
        <f>JL373*(1+FG373)</f>
        <v/>
      </c>
      <c r="JN373" s="438">
        <f>JM373*(1+FH373)</f>
        <v/>
      </c>
      <c r="JO373" s="438">
        <f>JN373*(1+FI373)</f>
        <v/>
      </c>
      <c r="JQ373" s="439">
        <f>(JQ$9&lt;=$R373)+(JQ$9&gt;$AF373)*(JQ$9&lt;=$AH373)+(JQ$9&gt;$AU373)*(JQ$9&lt;=$AW373)</f>
        <v/>
      </c>
      <c r="JR373" s="439">
        <f>(JR$9&lt;=$R373)+(JR$9&gt;$AF373)*(JR$9&lt;=$AH373)+(JR$9&gt;$AU373)*(JR$9&lt;=$AW373)</f>
        <v/>
      </c>
      <c r="JS373" s="439">
        <f>(JS$9&lt;=$R373)+(JS$9&gt;$AF373)*(JS$9&lt;=$AH373)+(JS$9&gt;$AU373)*(JS$9&lt;=$AW373)</f>
        <v/>
      </c>
      <c r="JT373" s="439">
        <f>(JT$9&lt;=$R373)+(JT$9&gt;$AF373)*(JT$9&lt;=$AH373)+(JT$9&gt;$AU373)*(JT$9&lt;=$AW373)</f>
        <v/>
      </c>
      <c r="JU373" s="439">
        <f>(JU$9&lt;=$R373)+(JU$9&gt;$AF373)*(JU$9&lt;=$AH373)+(JU$9&gt;$AU373)*(JU$9&lt;=$AW373)</f>
        <v/>
      </c>
      <c r="JV373" s="439">
        <f>(JV$9&lt;=$R373)+(JV$9&gt;$AF373)*(JV$9&lt;=$AH373)+(JV$9&gt;$AU373)*(JV$9&lt;=$AW373)</f>
        <v/>
      </c>
      <c r="JW373" s="439">
        <f>(JW$9&lt;=$R373)+(JW$9&gt;$AF373)*(JW$9&lt;=$AH373)+(JW$9&gt;$AU373)*(JW$9&lt;=$AW373)</f>
        <v/>
      </c>
      <c r="JX373" s="439">
        <f>(JX$9&lt;=$R373)+(JX$9&gt;$AF373)*(JX$9&lt;=$AH373)+(JX$9&gt;$AU373)*(JX$9&lt;=$AW373)</f>
        <v/>
      </c>
      <c r="JY373" s="439">
        <f>(JY$9&lt;=$R373)+(JY$9&gt;$AF373)*(JY$9&lt;=$AH373)+(JY$9&gt;$AU373)*(JY$9&lt;=$AW373)</f>
        <v/>
      </c>
      <c r="JZ373" s="439">
        <f>(JZ$9&lt;=$R373)+(JZ$9&gt;$AF373)*(JZ$9&lt;=$AH373)+(JZ$9&gt;$AU373)*(JZ$9&lt;=$AW373)</f>
        <v/>
      </c>
      <c r="KA373" s="439">
        <f>(KA$9&lt;=$R373)+(KA$9&gt;$AF373)*(KA$9&lt;=$AH373)+(KA$9&gt;$AU373)*(KA$9&lt;=$AW373)</f>
        <v/>
      </c>
      <c r="KB373" s="439">
        <f>(KB$9&lt;=$R373)+(KB$9&gt;$AF373)*(KB$9&lt;=$AH373)+(KB$9&gt;$AU373)*(KB$9&lt;=$AW373)</f>
        <v/>
      </c>
      <c r="KC373" s="439">
        <f>(KC$9&lt;=$R373)+(KC$9&gt;$AF373)*(KC$9&lt;=$AH373)+(KC$9&gt;$AU373)*(KC$9&lt;=$AW373)</f>
        <v/>
      </c>
      <c r="KD373" s="439">
        <f>(KD$9&lt;=$R373)+(KD$9&gt;$AF373)*(KD$9&lt;=$AH373)+(KD$9&gt;$AU373)*(KD$9&lt;=$AW373)</f>
        <v/>
      </c>
      <c r="KE373" s="439">
        <f>(KE$9&lt;=$R373)+(KE$9&gt;$AF373)*(KE$9&lt;=$AH373)+(KE$9&gt;$AU373)*(KE$9&lt;=$AW373)</f>
        <v/>
      </c>
      <c r="KF373" s="439">
        <f>(KF$9&lt;=$R373)+(KF$9&gt;$AF373)*(KF$9&lt;=$AH373)+(KF$9&gt;$AU373)*(KF$9&lt;=$AW373)</f>
        <v/>
      </c>
      <c r="KG373" s="439">
        <f>(KG$9&lt;=$R373)+(KG$9&gt;$AF373)*(KG$9&lt;=$AH373)+(KG$9&gt;$AU373)*(KG$9&lt;=$AW373)</f>
        <v/>
      </c>
      <c r="KH373" s="439">
        <f>(KH$9&lt;=$R373)+(KH$9&gt;$AF373)*(KH$9&lt;=$AH373)+(KH$9&gt;$AU373)*(KH$9&lt;=$AW373)</f>
        <v/>
      </c>
      <c r="KI373" s="439">
        <f>(KI$9&lt;=$R373)+(KI$9&gt;$AF373)*(KI$9&lt;=$AH373)+(KI$9&gt;$AU373)*(KI$9&lt;=$AW373)</f>
        <v/>
      </c>
      <c r="KJ373" s="439">
        <f>(KJ$9&lt;=$R373)+(KJ$9&gt;$AF373)*(KJ$9&lt;=$AH373)+(KJ$9&gt;$AU373)*(KJ$9&lt;=$AW373)</f>
        <v/>
      </c>
      <c r="KK373" s="439">
        <f>(KK$9&lt;=$R373)+(KK$9&gt;$AF373)*(KK$9&lt;=$AH373)+(KK$9&gt;$AU373)*(KK$9&lt;=$AW373)</f>
        <v/>
      </c>
      <c r="KL373" s="439">
        <f>(KL$9&lt;=$R373)+(KL$9&gt;$AF373)*(KL$9&lt;=$AH373)+(KL$9&gt;$AU373)*(KL$9&lt;=$AW373)</f>
        <v/>
      </c>
      <c r="KM373" s="439">
        <f>(KM$9&lt;=$R373)+(KM$9&gt;$AF373)*(KM$9&lt;=$AH373)+(KM$9&gt;$AU373)*(KM$9&lt;=$AW373)</f>
        <v/>
      </c>
      <c r="KN373" s="439">
        <f>(KN$9&lt;=$R373)+(KN$9&gt;$AF373)*(KN$9&lt;=$AH373)+(KN$9&gt;$AU373)*(KN$9&lt;=$AW373)</f>
        <v/>
      </c>
      <c r="KO373" s="439">
        <f>(KO$9&lt;=$R373)+(KO$9&gt;$AF373)*(KO$9&lt;=$AH373)+(KO$9&gt;$AU373)*(KO$9&lt;=$AW373)</f>
        <v/>
      </c>
      <c r="KP373" s="439">
        <f>(KP$9&lt;=$R373)+(KP$9&gt;$AF373)*(KP$9&lt;=$AH373)+(KP$9&gt;$AU373)*(KP$9&lt;=$AW373)</f>
        <v/>
      </c>
      <c r="KQ373" s="439">
        <f>(KQ$9&lt;=$R373)+(KQ$9&gt;$AF373)*(KQ$9&lt;=$AH373)+(KQ$9&gt;$AU373)*(KQ$9&lt;=$AW373)</f>
        <v/>
      </c>
      <c r="KR373" s="439">
        <f>(KR$9&lt;=$R373)+(KR$9&gt;$AF373)*(KR$9&lt;=$AH373)+(KR$9&gt;$AU373)*(KR$9&lt;=$AW373)</f>
        <v/>
      </c>
      <c r="KS373" s="439">
        <f>(KS$9&lt;=$R373)+(KS$9&gt;$AF373)*(KS$9&lt;=$AH373)+(KS$9&gt;$AU373)*(KS$9&lt;=$AW373)</f>
        <v/>
      </c>
      <c r="KT373" s="439">
        <f>(KT$9&lt;=$R373)+(KT$9&gt;$AF373)*(KT$9&lt;=$AH373)+(KT$9&gt;$AU373)*(KT$9&lt;=$AW373)</f>
        <v/>
      </c>
      <c r="KU373" s="439">
        <f>(KU$9&lt;=$R373)+(KU$9&gt;$AF373)*(KU$9&lt;=$AH373)+(KU$9&gt;$AU373)*(KU$9&lt;=$AW373)</f>
        <v/>
      </c>
      <c r="KV373" s="439">
        <f>(KV$9&lt;=$R373)+(KV$9&gt;$AF373)*(KV$9&lt;=$AH373)+(KV$9&gt;$AU373)*(KV$9&lt;=$AW373)</f>
        <v/>
      </c>
      <c r="KW373" s="439">
        <f>(KW$9&lt;=$R373)+(KW$9&gt;$AF373)*(KW$9&lt;=$AH373)+(KW$9&gt;$AU373)*(KW$9&lt;=$AW373)</f>
        <v/>
      </c>
      <c r="KX373" s="439">
        <f>(KX$9&lt;=$R373)+(KX$9&gt;$AF373)*(KX$9&lt;=$AH373)+(KX$9&gt;$AU373)*(KX$9&lt;=$AW373)</f>
        <v/>
      </c>
      <c r="KY373" s="439">
        <f>(KY$9&lt;=$R373)+(KY$9&gt;$AF373)*(KY$9&lt;=$AH373)+(KY$9&gt;$AU373)*(KY$9&lt;=$AW373)</f>
        <v/>
      </c>
      <c r="KZ373" s="439">
        <f>(KZ$9&lt;=$R373)+(KZ$9&gt;$AF373)*(KZ$9&lt;=$AH373)+(KZ$9&gt;$AU373)*(KZ$9&lt;=$AW373)</f>
        <v/>
      </c>
      <c r="LA373" s="439">
        <f>(LA$9&lt;=$R373)+(LA$9&gt;$AF373)*(LA$9&lt;=$AH373)+(LA$9&gt;$AU373)*(LA$9&lt;=$AW373)</f>
        <v/>
      </c>
      <c r="LB373" s="439">
        <f>(LB$9&lt;=$R373)+(LB$9&gt;$AF373)*(LB$9&lt;=$AH373)+(LB$9&gt;$AU373)*(LB$9&lt;=$AW373)</f>
        <v/>
      </c>
      <c r="LC373" s="439">
        <f>(LC$9&lt;=$R373)+(LC$9&gt;$AF373)*(LC$9&lt;=$AH373)+(LC$9&gt;$AU373)*(LC$9&lt;=$AW373)</f>
        <v/>
      </c>
      <c r="LD373" s="439">
        <f>(LD$9&lt;=$R373)+(LD$9&gt;$AF373)*(LD$9&lt;=$AH373)+(LD$9&gt;$AU373)*(LD$9&lt;=$AW373)</f>
        <v/>
      </c>
      <c r="LE373" s="439">
        <f>(LE$9&lt;=$R373)+(LE$9&gt;$AF373)*(LE$9&lt;=$AH373)+(LE$9&gt;$AU373)*(LE$9&lt;=$AW373)</f>
        <v/>
      </c>
      <c r="LF373" s="439">
        <f>(LF$9&lt;=$R373)+(LF$9&gt;$AF373)*(LF$9&lt;=$AH373)+(LF$9&gt;$AU373)*(LF$9&lt;=$AW373)</f>
        <v/>
      </c>
      <c r="LG373" s="439">
        <f>(LG$9&lt;=$R373)+(LG$9&gt;$AF373)*(LG$9&lt;=$AH373)+(LG$9&gt;$AU373)*(LG$9&lt;=$AW373)</f>
        <v/>
      </c>
      <c r="LH373" s="439">
        <f>(LH$9&lt;=$R373)+(LH$9&gt;$AF373)*(LH$9&lt;=$AH373)+(LH$9&gt;$AU373)*(LH$9&lt;=$AW373)</f>
        <v/>
      </c>
      <c r="LI373" s="439">
        <f>(LI$9&lt;=$R373)+(LI$9&gt;$AF373)*(LI$9&lt;=$AH373)+(LI$9&gt;$AU373)*(LI$9&lt;=$AW373)</f>
        <v/>
      </c>
      <c r="LJ373" s="439">
        <f>(LJ$9&lt;=$R373)+(LJ$9&gt;$AF373)*(LJ$9&lt;=$AH373)+(LJ$9&gt;$AU373)*(LJ$9&lt;=$AW373)</f>
        <v/>
      </c>
      <c r="LK373" s="439">
        <f>(LK$9&lt;=$R373)+(LK$9&gt;$AF373)*(LK$9&lt;=$AH373)+(LK$9&gt;$AU373)*(LK$9&lt;=$AW373)</f>
        <v/>
      </c>
      <c r="LL373" s="439">
        <f>(LL$9&lt;=$R373)+(LL$9&gt;$AF373)*(LL$9&lt;=$AH373)+(LL$9&gt;$AU373)*(LL$9&lt;=$AW373)</f>
        <v/>
      </c>
      <c r="LM373" s="439">
        <f>(LM$9&lt;=$R373)+(LM$9&gt;$AF373)*(LM$9&lt;=$AH373)+(LM$9&gt;$AU373)*(LM$9&lt;=$AW373)</f>
        <v/>
      </c>
      <c r="LN373" s="439">
        <f>(LN$9&lt;=$R373)+(LN$9&gt;$AF373)*(LN$9&lt;=$AH373)+(LN$9&gt;$AU373)*(LN$9&lt;=$AW373)</f>
        <v/>
      </c>
      <c r="LO373" s="439">
        <f>(LO$9&lt;=$R373)+(LO$9&gt;$AF373)*(LO$9&lt;=$AH373)+(LO$9&gt;$AU373)*(LO$9&lt;=$AW373)</f>
        <v/>
      </c>
      <c r="LP373" s="439">
        <f>(LP$9&lt;=$R373)+(LP$9&gt;$AF373)*(LP$9&lt;=$AH373)+(LP$9&gt;$AU373)*(LP$9&lt;=$AW373)</f>
        <v/>
      </c>
      <c r="LQ373" s="439">
        <f>(LQ$9&lt;=$R373)+(LQ$9&gt;$AF373)*(LQ$9&lt;=$AH373)+(LQ$9&gt;$AU373)*(LQ$9&lt;=$AW373)</f>
        <v/>
      </c>
      <c r="LR373" s="439">
        <f>(LR$9&lt;=$R373)+(LR$9&gt;$AF373)*(LR$9&lt;=$AH373)+(LR$9&gt;$AU373)*(LR$9&lt;=$AW373)</f>
        <v/>
      </c>
      <c r="LS373" s="439">
        <f>(LS$9&lt;=$R373)+(LS$9&gt;$AF373)*(LS$9&lt;=$AH373)+(LS$9&gt;$AU373)*(LS$9&lt;=$AW373)</f>
        <v/>
      </c>
      <c r="LT373" s="439">
        <f>(LT$9&lt;=$R373)+(LT$9&gt;$AF373)*(LT$9&lt;=$AH373)+(LT$9&gt;$AU373)*(LT$9&lt;=$AW373)</f>
        <v/>
      </c>
      <c r="LU373" s="439">
        <f>(LU$9&lt;=$R373)+(LU$9&gt;$AF373)*(LU$9&lt;=$AH373)+(LU$9&gt;$AU373)*(LU$9&lt;=$AW373)</f>
        <v/>
      </c>
      <c r="LV373" s="439">
        <f>(LV$9&lt;=$R373)+(LV$9&gt;$AF373)*(LV$9&lt;=$AH373)+(LV$9&gt;$AU373)*(LV$9&lt;=$AW373)</f>
        <v/>
      </c>
      <c r="LW373" s="439">
        <f>(LW$9&lt;=$R373)+(LW$9&gt;$AF373)*(LW$9&lt;=$AH373)+(LW$9&gt;$AU373)*(LW$9&lt;=$AW373)</f>
        <v/>
      </c>
      <c r="LX373" s="439">
        <f>(LX$9&lt;=$R373)+(LX$9&gt;$AF373)*(LX$9&lt;=$AH373)+(LX$9&gt;$AU373)*(LX$9&lt;=$AW373)</f>
        <v/>
      </c>
      <c r="LY373" s="439">
        <f>(LY$9&lt;=$R373)+(LY$9&gt;$AF373)*(LY$9&lt;=$AH373)+(LY$9&gt;$AU373)*(LY$9&lt;=$AW373)</f>
        <v/>
      </c>
      <c r="LZ373" s="439">
        <f>(LZ$9&lt;=$R373)+(LZ$9&gt;$AF373)*(LZ$9&lt;=$AH373)+(LZ$9&gt;$AU373)*(LZ$9&lt;=$AW373)</f>
        <v/>
      </c>
      <c r="MA373" s="439">
        <f>(MA$9&lt;=$R373)+(MA$9&gt;$AF373)*(MA$9&lt;=$AH373)+(MA$9&gt;$AU373)*(MA$9&lt;=$AW373)</f>
        <v/>
      </c>
      <c r="MB373" s="439">
        <f>(MB$9&lt;=$R373)+(MB$9&gt;$AF373)*(MB$9&lt;=$AH373)+(MB$9&gt;$AU373)*(MB$9&lt;=$AW373)</f>
        <v/>
      </c>
      <c r="MC373" s="439">
        <f>(MC$9&lt;=$R373)+(MC$9&gt;$AF373)*(MC$9&lt;=$AH373)+(MC$9&gt;$AU373)*(MC$9&lt;=$AW373)</f>
        <v/>
      </c>
      <c r="MD373" s="439">
        <f>(MD$9&lt;=$R373)+(MD$9&gt;$AF373)*(MD$9&lt;=$AH373)+(MD$9&gt;$AU373)*(MD$9&lt;=$AW373)</f>
        <v/>
      </c>
      <c r="ME373" s="439">
        <f>(ME$9&lt;=$R373)+(ME$9&gt;$AF373)*(ME$9&lt;=$AH373)+(ME$9&gt;$AU373)*(ME$9&lt;=$AW373)</f>
        <v/>
      </c>
      <c r="MF373" s="439">
        <f>(MF$9&lt;=$R373)+(MF$9&gt;$AF373)*(MF$9&lt;=$AH373)+(MF$9&gt;$AU373)*(MF$9&lt;=$AW373)</f>
        <v/>
      </c>
      <c r="MG373" s="439">
        <f>(MG$9&lt;=$R373)+(MG$9&gt;$AF373)*(MG$9&lt;=$AH373)+(MG$9&gt;$AU373)*(MG$9&lt;=$AW373)</f>
        <v/>
      </c>
      <c r="MH373" s="439">
        <f>(MH$9&lt;=$R373)+(MH$9&gt;$AF373)*(MH$9&lt;=$AH373)+(MH$9&gt;$AU373)*(MH$9&lt;=$AW373)</f>
        <v/>
      </c>
      <c r="MI373" s="439">
        <f>(MI$9&lt;=$R373)+(MI$9&gt;$AF373)*(MI$9&lt;=$AH373)+(MI$9&gt;$AU373)*(MI$9&lt;=$AW373)</f>
        <v/>
      </c>
      <c r="MJ373" s="439">
        <f>(MJ$9&lt;=$R373)+(MJ$9&gt;$AF373)*(MJ$9&lt;=$AH373)+(MJ$9&gt;$AU373)*(MJ$9&lt;=$AW373)</f>
        <v/>
      </c>
      <c r="MK373" s="439">
        <f>(MK$9&lt;=$R373)+(MK$9&gt;$AF373)*(MK$9&lt;=$AH373)+(MK$9&gt;$AU373)*(MK$9&lt;=$AW373)</f>
        <v/>
      </c>
      <c r="ML373" s="439">
        <f>(ML$9&lt;=$R373)+(ML$9&gt;$AF373)*(ML$9&lt;=$AH373)+(ML$9&gt;$AU373)*(ML$9&lt;=$AW373)</f>
        <v/>
      </c>
      <c r="MM373" s="439">
        <f>(MM$9&lt;=$R373)+(MM$9&gt;$AF373)*(MM$9&lt;=$AH373)+(MM$9&gt;$AU373)*(MM$9&lt;=$AW373)</f>
        <v/>
      </c>
      <c r="MN373" s="439">
        <f>(MN$9&lt;=$R373)+(MN$9&gt;$AF373)*(MN$9&lt;=$AH373)+(MN$9&gt;$AU373)*(MN$9&lt;=$AW373)</f>
        <v/>
      </c>
      <c r="MO373" s="439">
        <f>(MO$9&lt;=$R373)+(MO$9&gt;$AF373)*(MO$9&lt;=$AH373)+(MO$9&gt;$AU373)*(MO$9&lt;=$AW373)</f>
        <v/>
      </c>
      <c r="MP373" s="439">
        <f>(MP$9&lt;=$R373)+(MP$9&gt;$AF373)*(MP$9&lt;=$AH373)+(MP$9&gt;$AU373)*(MP$9&lt;=$AW373)</f>
        <v/>
      </c>
      <c r="MQ373" s="439">
        <f>(MQ$9&lt;=$R373)+(MQ$9&gt;$AF373)*(MQ$9&lt;=$AH373)+(MQ$9&gt;$AU373)*(MQ$9&lt;=$AW373)</f>
        <v/>
      </c>
      <c r="MR373" s="439">
        <f>(MR$9&lt;=$R373)+(MR$9&gt;$AF373)*(MR$9&lt;=$AH373)+(MR$9&gt;$AU373)*(MR$9&lt;=$AW373)</f>
        <v/>
      </c>
      <c r="MS373" s="439">
        <f>(MS$9&lt;=$R373)+(MS$9&gt;$AF373)*(MS$9&lt;=$AH373)+(MS$9&gt;$AU373)*(MS$9&lt;=$AW373)</f>
        <v/>
      </c>
      <c r="MT373" s="439">
        <f>(MT$9&lt;=$R373)+(MT$9&gt;$AF373)*(MT$9&lt;=$AH373)+(MT$9&gt;$AU373)*(MT$9&lt;=$AW373)</f>
        <v/>
      </c>
      <c r="MU373" s="439">
        <f>(MU$9&lt;=$R373)+(MU$9&gt;$AF373)*(MU$9&lt;=$AH373)+(MU$9&gt;$AU373)*(MU$9&lt;=$AW373)</f>
        <v/>
      </c>
      <c r="MV373" s="439">
        <f>(MV$9&lt;=$R373)+(MV$9&gt;$AF373)*(MV$9&lt;=$AH373)+(MV$9&gt;$AU373)*(MV$9&lt;=$AW373)</f>
        <v/>
      </c>
      <c r="MW373" s="439">
        <f>(MW$9&lt;=$R373)+(MW$9&gt;$AF373)*(MW$9&lt;=$AH373)+(MW$9&gt;$AU373)*(MW$9&lt;=$AW373)</f>
        <v/>
      </c>
      <c r="MX373" s="439">
        <f>(MX$9&lt;=$R373)+(MX$9&gt;$AF373)*(MX$9&lt;=$AH373)+(MX$9&gt;$AU373)*(MX$9&lt;=$AW373)</f>
        <v/>
      </c>
      <c r="MY373" s="439">
        <f>(MY$9&lt;=$R373)+(MY$9&gt;$AF373)*(MY$9&lt;=$AH373)+(MY$9&gt;$AU373)*(MY$9&lt;=$AW373)</f>
        <v/>
      </c>
      <c r="MZ373" s="439">
        <f>(MZ$9&lt;=$R373)+(MZ$9&gt;$AF373)*(MZ$9&lt;=$AH373)+(MZ$9&gt;$AU373)*(MZ$9&lt;=$AW373)</f>
        <v/>
      </c>
      <c r="NA373" s="439">
        <f>(NA$9&lt;=$R373)+(NA$9&gt;$AF373)*(NA$9&lt;=$AH373)+(NA$9&gt;$AU373)*(NA$9&lt;=$AW373)</f>
        <v/>
      </c>
      <c r="NB373" s="439">
        <f>(NB$9&lt;=$R373)+(NB$9&gt;$AF373)*(NB$9&lt;=$AH373)+(NB$9&gt;$AU373)*(NB$9&lt;=$AW373)</f>
        <v/>
      </c>
      <c r="NC373" s="439">
        <f>(NC$9&lt;=$R373)+(NC$9&gt;$AF373)*(NC$9&lt;=$AH373)+(NC$9&gt;$AU373)*(NC$9&lt;=$AW373)</f>
        <v/>
      </c>
      <c r="ND373" s="439">
        <f>(ND$9&lt;=$R373)+(ND$9&gt;$AF373)*(ND$9&lt;=$AH373)+(ND$9&gt;$AU373)*(ND$9&lt;=$AW373)</f>
        <v/>
      </c>
      <c r="NE373" s="439">
        <f>(NE$9&lt;=$R373)+(NE$9&gt;$AF373)*(NE$9&lt;=$AH373)+(NE$9&gt;$AU373)*(NE$9&lt;=$AW373)</f>
        <v/>
      </c>
      <c r="NF373" s="439">
        <f>(NF$9&lt;=$R373)+(NF$9&gt;$AF373)*(NF$9&lt;=$AH373)+(NF$9&gt;$AU373)*(NF$9&lt;=$AW373)</f>
        <v/>
      </c>
      <c r="NG373" s="439">
        <f>(NG$9&lt;=$R373)+(NG$9&gt;$AF373)*(NG$9&lt;=$AH373)+(NG$9&gt;$AU373)*(NG$9&lt;=$AW373)</f>
        <v/>
      </c>
      <c r="NH373" s="439">
        <f>(NH$9&lt;=$R373)+(NH$9&gt;$AF373)*(NH$9&lt;=$AH373)+(NH$9&gt;$AU373)*(NH$9&lt;=$AW373)</f>
        <v/>
      </c>
      <c r="NI373" s="439">
        <f>(NI$9&lt;=$R373)+(NI$9&gt;$AF373)*(NI$9&lt;=$AH373)+(NI$9&gt;$AU373)*(NI$9&lt;=$AW373)</f>
        <v/>
      </c>
      <c r="NJ373" s="439">
        <f>(NJ$9&lt;=$R373)+(NJ$9&gt;$AF373)*(NJ$9&lt;=$AH373)+(NJ$9&gt;$AU373)*(NJ$9&lt;=$AW373)</f>
        <v/>
      </c>
      <c r="NK373" s="439">
        <f>(NK$9&lt;=$R373)+(NK$9&gt;$AF373)*(NK$9&lt;=$AH373)+(NK$9&gt;$AU373)*(NK$9&lt;=$AW373)</f>
        <v/>
      </c>
      <c r="NL373" s="439">
        <f>(NL$9&lt;=$R373)+(NL$9&gt;$AF373)*(NL$9&lt;=$AH373)+(NL$9&gt;$AU373)*(NL$9&lt;=$AW373)</f>
        <v/>
      </c>
      <c r="NM373" s="439">
        <f>(NM$9&lt;=$R373)+(NM$9&gt;$AF373)*(NM$9&lt;=$AH373)+(NM$9&gt;$AU373)*(NM$9&lt;=$AW373)</f>
        <v/>
      </c>
      <c r="NN373" s="439">
        <f>(NN$9&lt;=$R373)+(NN$9&gt;$AF373)*(NN$9&lt;=$AH373)+(NN$9&gt;$AU373)*(NN$9&lt;=$AW373)</f>
        <v/>
      </c>
      <c r="NO373" s="439">
        <f>(NO$9&lt;=$R373)+(NO$9&gt;$AF373)*(NO$9&lt;=$AH373)+(NO$9&gt;$AU373)*(NO$9&lt;=$AW373)</f>
        <v/>
      </c>
      <c r="NP373" s="439">
        <f>(NP$9&lt;=$R373)+(NP$9&gt;$AF373)*(NP$9&lt;=$AH373)+(NP$9&gt;$AU373)*(NP$9&lt;=$AW373)</f>
        <v/>
      </c>
      <c r="NQ373" s="439">
        <f>(NQ$9&lt;=$R373)+(NQ$9&gt;$AF373)*(NQ$9&lt;=$AH373)+(NQ$9&gt;$AU373)*(NQ$9&lt;=$AW373)</f>
        <v/>
      </c>
      <c r="NR373" s="439">
        <f>(NR$9&lt;=$R373)+(NR$9&gt;$AF373)*(NR$9&lt;=$AH373)+(NR$9&gt;$AU373)*(NR$9&lt;=$AW373)</f>
        <v/>
      </c>
      <c r="NS373" s="439">
        <f>(NS$9&lt;=$R373)+(NS$9&gt;$AF373)*(NS$9&lt;=$AH373)+(NS$9&gt;$AU373)*(NS$9&lt;=$AW373)</f>
        <v/>
      </c>
      <c r="NT373" s="439">
        <f>(NT$9&lt;=$R373)+(NT$9&gt;$AF373)*(NT$9&lt;=$AH373)+(NT$9&gt;$AU373)*(NT$9&lt;=$AW373)</f>
        <v/>
      </c>
      <c r="NU373" s="439">
        <f>(NU$9&lt;=$R373)+(NU$9&gt;$AF373)*(NU$9&lt;=$AH373)+(NU$9&gt;$AU373)*(NU$9&lt;=$AW373)</f>
        <v/>
      </c>
      <c r="NW373" s="428" t="n"/>
      <c r="NX373" s="428">
        <f>(NX$9&gt;$Q373)*(NX$9&lt;=$R373)*$O373*$L373</f>
        <v/>
      </c>
      <c r="NY373" s="428">
        <f>(NY$9&gt;$Q373)*(NY$9&lt;=$R373)*$O373*$L373</f>
        <v/>
      </c>
      <c r="NZ373" s="428">
        <f>(NZ$9&gt;$Q373)*(NZ$9&lt;=$R373)*$O373*$L373</f>
        <v/>
      </c>
      <c r="OA373" s="428">
        <f>(OA$9&gt;$Q373)*(OA$9&lt;=$R373)*$O373*$L373</f>
        <v/>
      </c>
      <c r="OB373" s="428">
        <f>(OB$9&gt;$Q373)*(OB$9&lt;=$R373)*$O373*$L373</f>
        <v/>
      </c>
      <c r="OC373" s="428">
        <f>(OC$9&gt;$Q373)*(OC$9&lt;=$R373)*$O373*$L373</f>
        <v/>
      </c>
      <c r="OD373" s="428">
        <f>(OD$9&gt;$Q373)*(OD$9&lt;=$R373)*$O373*$L373</f>
        <v/>
      </c>
      <c r="OE373" s="428">
        <f>(OE$9&gt;$Q373)*(OE$9&lt;=$R373)*$O373*$L373</f>
        <v/>
      </c>
      <c r="OF373" s="428">
        <f>(OF$9&gt;$Q373)*(OF$9&lt;=$R373)*$O373*$L373</f>
        <v/>
      </c>
      <c r="OG373" s="428">
        <f>(OG$9&gt;$Q373)*(OG$9&lt;=$R373)*$O373*$L373</f>
        <v/>
      </c>
      <c r="OH373" s="428">
        <f>(OH$9&gt;$Q373)*(OH$9&lt;=$R373)*$O373*$L373</f>
        <v/>
      </c>
      <c r="OI373" s="428">
        <f>(OI$9&gt;$Q373)*(OI$9&lt;=$R373)*$O373*$L373</f>
        <v/>
      </c>
      <c r="OJ373" s="428">
        <f>(OJ$9&gt;$Q373)*(OJ$9&lt;=$R373)*$O373*$L373</f>
        <v/>
      </c>
      <c r="OK373" s="428">
        <f>(OK$9&gt;$Q373)*(OK$9&lt;=$R373)*$O373*$L373</f>
        <v/>
      </c>
      <c r="OL373" s="428">
        <f>(OL$9&gt;$Q373)*(OL$9&lt;=$R373)*$O373*$L373</f>
        <v/>
      </c>
      <c r="OM373" s="428">
        <f>(OM$9&gt;$Q373)*(OM$9&lt;=$R373)*$O373*$L373</f>
        <v/>
      </c>
      <c r="ON373" s="428">
        <f>(ON$9&gt;$Q373)*(ON$9&lt;=$R373)*$O373*$L373</f>
        <v/>
      </c>
      <c r="OO373" s="428">
        <f>(OO$9&gt;$Q373)*(OO$9&lt;=$R373)*$O373*$L373</f>
        <v/>
      </c>
      <c r="OP373" s="428">
        <f>(OP$9&gt;$Q373)*(OP$9&lt;=$R373)*$O373*$L373</f>
        <v/>
      </c>
      <c r="OQ373" s="428">
        <f>(OQ$9&gt;$Q373)*(OQ$9&lt;=$R373)*$O373*$L373</f>
        <v/>
      </c>
      <c r="OR373" s="428">
        <f>(OR$9&gt;$Q373)*(OR$9&lt;=$R373)*$O373*$L373</f>
        <v/>
      </c>
      <c r="OS373" s="428">
        <f>(OS$9&gt;$Q373)*(OS$9&lt;=$R373)*$O373*$L373</f>
        <v/>
      </c>
      <c r="OT373" s="428">
        <f>(OT$9&gt;$Q373)*(OT$9&lt;=$R373)*$O373*$L373</f>
        <v/>
      </c>
      <c r="OU373" s="428">
        <f>(OU$9&gt;$Q373)*(OU$9&lt;=$R373)*$O373*$L373</f>
        <v/>
      </c>
      <c r="OV373" s="428">
        <f>(OV$9&gt;$Q373)*(OV$9&lt;=$R373)*$O373*$L373</f>
        <v/>
      </c>
      <c r="OW373" s="428">
        <f>(OW$9&gt;$Q373)*(OW$9&lt;=$R373)*$O373*$L373</f>
        <v/>
      </c>
      <c r="OX373" s="428">
        <f>(OX$9&gt;$Q373)*(OX$9&lt;=$R373)*$O373*$L373</f>
        <v/>
      </c>
      <c r="OY373" s="428">
        <f>(OY$9&gt;$Q373)*(OY$9&lt;=$R373)*$O373*$L373</f>
        <v/>
      </c>
      <c r="OZ373" s="428">
        <f>(OZ$9&gt;$Q373)*(OZ$9&lt;=$R373)*$O373*$L373</f>
        <v/>
      </c>
      <c r="PA373" s="428">
        <f>(PA$9&gt;$Q373)*(PA$9&lt;=$R373)*$O373*$L373</f>
        <v/>
      </c>
      <c r="PB373" s="428">
        <f>(PB$9&gt;$Q373)*(PB$9&lt;=$R373)*$O373*$L373</f>
        <v/>
      </c>
      <c r="PC373" s="428">
        <f>(PC$9&gt;$Q373)*(PC$9&lt;=$R373)*$O373*$L373</f>
        <v/>
      </c>
      <c r="PD373" s="428">
        <f>(PD$9&gt;$Q373)*(PD$9&lt;=$R373)*$O373*$L373</f>
        <v/>
      </c>
      <c r="PE373" s="428">
        <f>(PE$9&gt;$Q373)*(PE$9&lt;=$R373)*$O373*$L373</f>
        <v/>
      </c>
      <c r="PF373" s="428">
        <f>(PF$9&gt;$Q373)*(PF$9&lt;=$R373)*$O373*$L373</f>
        <v/>
      </c>
      <c r="PG373" s="428">
        <f>(PG$9&gt;$Q373)*(PG$9&lt;=$R373)*$O373*$L373</f>
        <v/>
      </c>
      <c r="PH373" s="428">
        <f>(PH$9&gt;$Q373)*(PH$9&lt;=$R373)*$O373*$L373</f>
        <v/>
      </c>
      <c r="PI373" s="428">
        <f>(PI$9&gt;$Q373)*(PI$9&lt;=$R373)*$O373*$L373</f>
        <v/>
      </c>
      <c r="PJ373" s="428">
        <f>(PJ$9&gt;$Q373)*(PJ$9&lt;=$R373)*$O373*$L373</f>
        <v/>
      </c>
      <c r="PK373" s="428">
        <f>(PK$9&gt;$Q373)*(PK$9&lt;=$R373)*$O373*$L373</f>
        <v/>
      </c>
      <c r="PL373" s="428">
        <f>(PL$9&gt;$Q373)*(PL$9&lt;=$R373)*$O373*$L373</f>
        <v/>
      </c>
      <c r="PM373" s="428">
        <f>(PM$9&gt;$Q373)*(PM$9&lt;=$R373)*$O373*$L373</f>
        <v/>
      </c>
      <c r="PN373" s="428">
        <f>(PN$9&gt;$Q373)*(PN$9&lt;=$R373)*$O373*$L373</f>
        <v/>
      </c>
      <c r="PO373" s="428">
        <f>(PO$9&gt;$Q373)*(PO$9&lt;=$R373)*$O373*$L373</f>
        <v/>
      </c>
      <c r="PP373" s="428">
        <f>(PP$9&gt;$Q373)*(PP$9&lt;=$R373)*$O373*$L373</f>
        <v/>
      </c>
      <c r="PQ373" s="428">
        <f>(PQ$9&gt;$Q373)*(PQ$9&lt;=$R373)*$O373*$L373</f>
        <v/>
      </c>
      <c r="PR373" s="428">
        <f>(PR$9&gt;$Q373)*(PR$9&lt;=$R373)*$O373*$L373</f>
        <v/>
      </c>
      <c r="PS373" s="428">
        <f>(PS$9&gt;$Q373)*(PS$9&lt;=$R373)*$O373*$L373</f>
        <v/>
      </c>
      <c r="PT373" s="428">
        <f>(PT$9&gt;$Q373)*(PT$9&lt;=$R373)*$O373*$L373</f>
        <v/>
      </c>
      <c r="PU373" s="428">
        <f>(PU$9&gt;$Q373)*(PU$9&lt;=$R373)*$O373*$L373</f>
        <v/>
      </c>
      <c r="PV373" s="428">
        <f>(PV$9&gt;$Q373)*(PV$9&lt;=$R373)*$O373*$L373</f>
        <v/>
      </c>
      <c r="PW373" s="428">
        <f>(PW$9&gt;$Q373)*(PW$9&lt;=$R373)*$O373*$L373</f>
        <v/>
      </c>
      <c r="PX373" s="428">
        <f>(PX$9&gt;$Q373)*(PX$9&lt;=$R373)*$O373*$L373</f>
        <v/>
      </c>
      <c r="PY373" s="428">
        <f>(PY$9&gt;$Q373)*(PY$9&lt;=$R373)*$O373*$L373</f>
        <v/>
      </c>
      <c r="PZ373" s="428">
        <f>(PZ$9&gt;$Q373)*(PZ$9&lt;=$R373)*$O373*$L373</f>
        <v/>
      </c>
      <c r="QA373" s="428">
        <f>(QA$9&gt;$Q373)*(QA$9&lt;=$R373)*$O373*$L373</f>
        <v/>
      </c>
      <c r="QB373" s="428">
        <f>(QB$9&gt;$Q373)*(QB$9&lt;=$R373)*$O373*$L373</f>
        <v/>
      </c>
      <c r="QC373" s="428">
        <f>(QC$9&gt;$Q373)*(QC$9&lt;=$R373)*$O373*$L373</f>
        <v/>
      </c>
      <c r="QD373" s="428">
        <f>(QD$9&gt;$Q373)*(QD$9&lt;=$R373)*$O373*$L373</f>
        <v/>
      </c>
      <c r="QE373" s="428">
        <f>(QE$9&gt;$Q373)*(QE$9&lt;=$R373)*$O373*$L373</f>
        <v/>
      </c>
      <c r="QF373" s="428">
        <f>(QF$9&gt;$Q373)*(QF$9&lt;=$R373)*$O373*$L373</f>
        <v/>
      </c>
      <c r="QG373" s="428">
        <f>(QG$9&gt;$Q373)*(QG$9&lt;=$R373)*$O373*$L373</f>
        <v/>
      </c>
      <c r="QH373" s="428">
        <f>(QH$9&gt;$Q373)*(QH$9&lt;=$R373)*$O373*$L373</f>
        <v/>
      </c>
      <c r="QI373" s="428">
        <f>(QI$9&gt;$Q373)*(QI$9&lt;=$R373)*$O373*$L373</f>
        <v/>
      </c>
      <c r="QJ373" s="428">
        <f>(QJ$9&gt;$Q373)*(QJ$9&lt;=$R373)*$O373*$L373</f>
        <v/>
      </c>
      <c r="QK373" s="428">
        <f>(QK$9&gt;$Q373)*(QK$9&lt;=$R373)*$O373*$L373</f>
        <v/>
      </c>
      <c r="QL373" s="428">
        <f>(QL$9&gt;$Q373)*(QL$9&lt;=$R373)*$O373*$L373</f>
        <v/>
      </c>
      <c r="QM373" s="428">
        <f>(QM$9&gt;$Q373)*(QM$9&lt;=$R373)*$O373*$L373</f>
        <v/>
      </c>
      <c r="QN373" s="428">
        <f>(QN$9&gt;$Q373)*(QN$9&lt;=$R373)*$O373*$L373</f>
        <v/>
      </c>
      <c r="QO373" s="428">
        <f>(QO$9&gt;$Q373)*(QO$9&lt;=$R373)*$O373*$L373</f>
        <v/>
      </c>
      <c r="QP373" s="428">
        <f>(QP$9&gt;$Q373)*(QP$9&lt;=$R373)*$O373*$L373</f>
        <v/>
      </c>
      <c r="QQ373" s="428">
        <f>(QQ$9&gt;$Q373)*(QQ$9&lt;=$R373)*$O373*$L373</f>
        <v/>
      </c>
      <c r="QR373" s="428">
        <f>(QR$9&gt;$Q373)*(QR$9&lt;=$R373)*$O373*$L373</f>
        <v/>
      </c>
      <c r="QS373" s="428">
        <f>(QS$9&gt;$Q373)*(QS$9&lt;=$R373)*$O373*$L373</f>
        <v/>
      </c>
      <c r="QT373" s="428">
        <f>(QT$9&gt;$Q373)*(QT$9&lt;=$R373)*$O373*$L373</f>
        <v/>
      </c>
      <c r="QU373" s="428">
        <f>(QU$9&gt;$Q373)*(QU$9&lt;=$R373)*$O373*$L373</f>
        <v/>
      </c>
      <c r="QV373" s="428">
        <f>(QV$9&gt;$Q373)*(QV$9&lt;=$R373)*$O373*$L373</f>
        <v/>
      </c>
      <c r="QW373" s="428">
        <f>(QW$9&gt;$Q373)*(QW$9&lt;=$R373)*$O373*$L373</f>
        <v/>
      </c>
      <c r="QX373" s="428">
        <f>(QX$9&gt;$Q373)*(QX$9&lt;=$R373)*$O373*$L373</f>
        <v/>
      </c>
      <c r="QY373" s="428">
        <f>(QY$9&gt;$Q373)*(QY$9&lt;=$R373)*$O373*$L373</f>
        <v/>
      </c>
      <c r="QZ373" s="428">
        <f>(QZ$9&gt;$Q373)*(QZ$9&lt;=$R373)*$O373*$L373</f>
        <v/>
      </c>
      <c r="RA373" s="428">
        <f>(RA$9&gt;$Q373)*(RA$9&lt;=$R373)*$O373*$L373</f>
        <v/>
      </c>
      <c r="RB373" s="428">
        <f>(RB$9&gt;$Q373)*(RB$9&lt;=$R373)*$O373*$L373</f>
        <v/>
      </c>
      <c r="RC373" s="428">
        <f>(RC$9&gt;$Q373)*(RC$9&lt;=$R373)*$O373*$L373</f>
        <v/>
      </c>
      <c r="RD373" s="428">
        <f>(RD$9&gt;$Q373)*(RD$9&lt;=$R373)*$O373*$L373</f>
        <v/>
      </c>
      <c r="RE373" s="428">
        <f>(RE$9&gt;$Q373)*(RE$9&lt;=$R373)*$O373*$L373</f>
        <v/>
      </c>
      <c r="RF373" s="428">
        <f>(RF$9&gt;$Q373)*(RF$9&lt;=$R373)*$O373*$L373</f>
        <v/>
      </c>
      <c r="RG373" s="428">
        <f>(RG$9&gt;$Q373)*(RG$9&lt;=$R373)*$O373*$L373</f>
        <v/>
      </c>
      <c r="RH373" s="428">
        <f>(RH$9&gt;$Q373)*(RH$9&lt;=$R373)*$O373*$L373</f>
        <v/>
      </c>
      <c r="RI373" s="428">
        <f>(RI$9&gt;$Q373)*(RI$9&lt;=$R373)*$O373*$L373</f>
        <v/>
      </c>
      <c r="RJ373" s="428">
        <f>(RJ$9&gt;$Q373)*(RJ$9&lt;=$R373)*$O373*$L373</f>
        <v/>
      </c>
      <c r="RK373" s="428">
        <f>(RK$9&gt;$Q373)*(RK$9&lt;=$R373)*$O373*$L373</f>
        <v/>
      </c>
      <c r="RL373" s="428">
        <f>(RL$9&gt;$Q373)*(RL$9&lt;=$R373)*$O373*$L373</f>
        <v/>
      </c>
      <c r="RM373" s="428">
        <f>(RM$9&gt;$Q373)*(RM$9&lt;=$R373)*$O373*$L373</f>
        <v/>
      </c>
      <c r="RN373" s="428">
        <f>(RN$9&gt;$Q373)*(RN$9&lt;=$R373)*$O373*$L373</f>
        <v/>
      </c>
      <c r="RO373" s="428">
        <f>(RO$9&gt;$Q373)*(RO$9&lt;=$R373)*$O373*$L373</f>
        <v/>
      </c>
      <c r="RP373" s="428">
        <f>(RP$9&gt;$Q373)*(RP$9&lt;=$R373)*$O373*$L373</f>
        <v/>
      </c>
      <c r="RQ373" s="428">
        <f>(RQ$9&gt;$Q373)*(RQ$9&lt;=$R373)*$O373*$L373</f>
        <v/>
      </c>
      <c r="RR373" s="428">
        <f>(RR$9&gt;$Q373)*(RR$9&lt;=$R373)*$O373*$L373</f>
        <v/>
      </c>
      <c r="RS373" s="428">
        <f>(RS$9&gt;$Q373)*(RS$9&lt;=$R373)*$O373*$L373</f>
        <v/>
      </c>
      <c r="RT373" s="428">
        <f>(RT$9&gt;$Q373)*(RT$9&lt;=$R373)*$O373*$L373</f>
        <v/>
      </c>
      <c r="RU373" s="428">
        <f>(RU$9&gt;$Q373)*(RU$9&lt;=$R373)*$O373*$L373</f>
        <v/>
      </c>
      <c r="RV373" s="428">
        <f>(RV$9&gt;$Q373)*(RV$9&lt;=$R373)*$O373*$L373</f>
        <v/>
      </c>
      <c r="RW373" s="428">
        <f>(RW$9&gt;$Q373)*(RW$9&lt;=$R373)*$O373*$L373</f>
        <v/>
      </c>
      <c r="RX373" s="428">
        <f>(RX$9&gt;$Q373)*(RX$9&lt;=$R373)*$O373*$L373</f>
        <v/>
      </c>
      <c r="RY373" s="428">
        <f>(RY$9&gt;$Q373)*(RY$9&lt;=$R373)*$O373*$L373</f>
        <v/>
      </c>
      <c r="RZ373" s="428">
        <f>(RZ$9&gt;$Q373)*(RZ$9&lt;=$R373)*$O373*$L373</f>
        <v/>
      </c>
      <c r="SA373" s="428">
        <f>(SA$9&gt;$Q373)*(SA$9&lt;=$R373)*$O373*$L373</f>
        <v/>
      </c>
      <c r="SC373" s="428" t="n"/>
      <c r="SD373" s="428">
        <f>(SD$9&gt;$AF373)*(SD$9&lt;=$AH373)*$AJ373*$L373</f>
        <v/>
      </c>
      <c r="SE373" s="428">
        <f>(SE$9&gt;$AF373)*(SE$9&lt;=$AH373)*$AJ373*$L373</f>
        <v/>
      </c>
      <c r="SF373" s="428">
        <f>(SF$9&gt;$AF373)*(SF$9&lt;=$AH373)*$AJ373*$L373</f>
        <v/>
      </c>
      <c r="SG373" s="428">
        <f>(SG$9&gt;$AF373)*(SG$9&lt;=$AH373)*$AJ373*$L373</f>
        <v/>
      </c>
      <c r="SH373" s="428">
        <f>(SH$9&gt;$AF373)*(SH$9&lt;=$AH373)*$AJ373*$L373</f>
        <v/>
      </c>
      <c r="SI373" s="428">
        <f>(SI$9&gt;$AF373)*(SI$9&lt;=$AH373)*$AJ373*$L373</f>
        <v/>
      </c>
      <c r="SJ373" s="428">
        <f>(SJ$9&gt;$AF373)*(SJ$9&lt;=$AH373)*$AJ373*$L373</f>
        <v/>
      </c>
      <c r="SK373" s="428">
        <f>(SK$9&gt;$AF373)*(SK$9&lt;=$AH373)*$AJ373*$L373</f>
        <v/>
      </c>
      <c r="SL373" s="428">
        <f>(SL$9&gt;$AF373)*(SL$9&lt;=$AH373)*$AJ373*$L373</f>
        <v/>
      </c>
      <c r="SM373" s="428">
        <f>(SM$9&gt;$AF373)*(SM$9&lt;=$AH373)*$AJ373*$L373</f>
        <v/>
      </c>
      <c r="SN373" s="428">
        <f>(SN$9&gt;$AF373)*(SN$9&lt;=$AH373)*$AJ373*$L373</f>
        <v/>
      </c>
      <c r="SO373" s="428">
        <f>(SO$9&gt;$AF373)*(SO$9&lt;=$AH373)*$AJ373*$L373</f>
        <v/>
      </c>
      <c r="SP373" s="428">
        <f>(SP$9&gt;$AF373)*(SP$9&lt;=$AH373)*$AJ373*$L373</f>
        <v/>
      </c>
      <c r="SQ373" s="428">
        <f>(SQ$9&gt;$AF373)*(SQ$9&lt;=$AH373)*$AJ373*$L373</f>
        <v/>
      </c>
      <c r="SR373" s="428">
        <f>(SR$9&gt;$AF373)*(SR$9&lt;=$AH373)*$AJ373*$L373</f>
        <v/>
      </c>
      <c r="SS373" s="428">
        <f>(SS$9&gt;$AF373)*(SS$9&lt;=$AH373)*$AJ373*$L373</f>
        <v/>
      </c>
      <c r="ST373" s="428">
        <f>(ST$9&gt;$AF373)*(ST$9&lt;=$AH373)*$AJ373*$L373</f>
        <v/>
      </c>
      <c r="SU373" s="428">
        <f>(SU$9&gt;$AF373)*(SU$9&lt;=$AH373)*$AJ373*$L373</f>
        <v/>
      </c>
      <c r="SV373" s="428">
        <f>(SV$9&gt;$AF373)*(SV$9&lt;=$AH373)*$AJ373*$L373</f>
        <v/>
      </c>
      <c r="SW373" s="428">
        <f>(SW$9&gt;$AF373)*(SW$9&lt;=$AH373)*$AJ373*$L373</f>
        <v/>
      </c>
      <c r="SX373" s="428">
        <f>(SX$9&gt;$AF373)*(SX$9&lt;=$AH373)*$AJ373*$L373</f>
        <v/>
      </c>
      <c r="SY373" s="428">
        <f>(SY$9&gt;$AF373)*(SY$9&lt;=$AH373)*$AJ373*$L373</f>
        <v/>
      </c>
      <c r="SZ373" s="428">
        <f>(SZ$9&gt;$AF373)*(SZ$9&lt;=$AH373)*$AJ373*$L373</f>
        <v/>
      </c>
      <c r="TA373" s="428">
        <f>(TA$9&gt;$AF373)*(TA$9&lt;=$AH373)*$AJ373*$L373</f>
        <v/>
      </c>
      <c r="TB373" s="428">
        <f>(TB$9&gt;$AF373)*(TB$9&lt;=$AH373)*$AJ373*$L373</f>
        <v/>
      </c>
      <c r="TC373" s="428">
        <f>(TC$9&gt;$AF373)*(TC$9&lt;=$AH373)*$AJ373*$L373</f>
        <v/>
      </c>
      <c r="TD373" s="428">
        <f>(TD$9&gt;$AF373)*(TD$9&lt;=$AH373)*$AJ373*$L373</f>
        <v/>
      </c>
      <c r="TE373" s="428">
        <f>(TE$9&gt;$AF373)*(TE$9&lt;=$AH373)*$AJ373*$L373</f>
        <v/>
      </c>
      <c r="TF373" s="428">
        <f>(TF$9&gt;$AF373)*(TF$9&lt;=$AH373)*$AJ373*$L373</f>
        <v/>
      </c>
      <c r="TG373" s="428">
        <f>(TG$9&gt;$AF373)*(TG$9&lt;=$AH373)*$AJ373*$L373</f>
        <v/>
      </c>
      <c r="TH373" s="428">
        <f>(TH$9&gt;$AF373)*(TH$9&lt;=$AH373)*$AJ373*$L373</f>
        <v/>
      </c>
      <c r="TI373" s="428">
        <f>(TI$9&gt;$AF373)*(TI$9&lt;=$AH373)*$AJ373*$L373</f>
        <v/>
      </c>
      <c r="TJ373" s="428">
        <f>(TJ$9&gt;$AF373)*(TJ$9&lt;=$AH373)*$AJ373*$L373</f>
        <v/>
      </c>
      <c r="TK373" s="428">
        <f>(TK$9&gt;$AF373)*(TK$9&lt;=$AH373)*$AJ373*$L373</f>
        <v/>
      </c>
      <c r="TL373" s="428">
        <f>(TL$9&gt;$AF373)*(TL$9&lt;=$AH373)*$AJ373*$L373</f>
        <v/>
      </c>
      <c r="TM373" s="428">
        <f>(TM$9&gt;$AF373)*(TM$9&lt;=$AH373)*$AJ373*$L373</f>
        <v/>
      </c>
      <c r="TN373" s="428">
        <f>(TN$9&gt;$AF373)*(TN$9&lt;=$AH373)*$AJ373*$L373</f>
        <v/>
      </c>
      <c r="TO373" s="428">
        <f>(TO$9&gt;$AF373)*(TO$9&lt;=$AH373)*$AJ373*$L373</f>
        <v/>
      </c>
      <c r="TP373" s="428">
        <f>(TP$9&gt;$AF373)*(TP$9&lt;=$AH373)*$AJ373*$L373</f>
        <v/>
      </c>
      <c r="TQ373" s="428">
        <f>(TQ$9&gt;$AF373)*(TQ$9&lt;=$AH373)*$AJ373*$L373</f>
        <v/>
      </c>
      <c r="TR373" s="428">
        <f>(TR$9&gt;$AF373)*(TR$9&lt;=$AH373)*$AJ373*$L373</f>
        <v/>
      </c>
      <c r="TS373" s="428">
        <f>(TS$9&gt;$AF373)*(TS$9&lt;=$AH373)*$AJ373*$L373</f>
        <v/>
      </c>
      <c r="TT373" s="428">
        <f>(TT$9&gt;$AF373)*(TT$9&lt;=$AH373)*$AJ373*$L373</f>
        <v/>
      </c>
      <c r="TU373" s="428">
        <f>(TU$9&gt;$AF373)*(TU$9&lt;=$AH373)*$AJ373*$L373</f>
        <v/>
      </c>
      <c r="TV373" s="428">
        <f>(TV$9&gt;$AF373)*(TV$9&lt;=$AH373)*$AJ373*$L373</f>
        <v/>
      </c>
      <c r="TW373" s="428">
        <f>(TW$9&gt;$AF373)*(TW$9&lt;=$AH373)*$AJ373*$L373</f>
        <v/>
      </c>
      <c r="TX373" s="428">
        <f>(TX$9&gt;$AF373)*(TX$9&lt;=$AH373)*$AJ373*$L373</f>
        <v/>
      </c>
      <c r="TY373" s="428">
        <f>(TY$9&gt;$AF373)*(TY$9&lt;=$AH373)*$AJ373*$L373</f>
        <v/>
      </c>
      <c r="TZ373" s="428">
        <f>(TZ$9&gt;$AF373)*(TZ$9&lt;=$AH373)*$AJ373*$L373</f>
        <v/>
      </c>
      <c r="UA373" s="428">
        <f>(UA$9&gt;$AF373)*(UA$9&lt;=$AH373)*$AJ373*$L373</f>
        <v/>
      </c>
      <c r="UB373" s="428">
        <f>(UB$9&gt;$AF373)*(UB$9&lt;=$AH373)*$AJ373*$L373</f>
        <v/>
      </c>
      <c r="UC373" s="428">
        <f>(UC$9&gt;$AF373)*(UC$9&lt;=$AH373)*$AJ373*$L373</f>
        <v/>
      </c>
      <c r="UD373" s="428">
        <f>(UD$9&gt;$AF373)*(UD$9&lt;=$AH373)*$AJ373*$L373</f>
        <v/>
      </c>
      <c r="UE373" s="428">
        <f>(UE$9&gt;$AF373)*(UE$9&lt;=$AH373)*$AJ373*$L373</f>
        <v/>
      </c>
      <c r="UF373" s="428">
        <f>(UF$9&gt;$AF373)*(UF$9&lt;=$AH373)*$AJ373*$L373</f>
        <v/>
      </c>
      <c r="UG373" s="428">
        <f>(UG$9&gt;$AF373)*(UG$9&lt;=$AH373)*$AJ373*$L373</f>
        <v/>
      </c>
      <c r="UH373" s="428">
        <f>(UH$9&gt;$AF373)*(UH$9&lt;=$AH373)*$AJ373*$L373</f>
        <v/>
      </c>
      <c r="UI373" s="428">
        <f>(UI$9&gt;$AF373)*(UI$9&lt;=$AH373)*$AJ373*$L373</f>
        <v/>
      </c>
      <c r="UJ373" s="428">
        <f>(UJ$9&gt;$AF373)*(UJ$9&lt;=$AH373)*$AJ373*$L373</f>
        <v/>
      </c>
      <c r="UK373" s="428">
        <f>(UK$9&gt;$AF373)*(UK$9&lt;=$AH373)*$AJ373*$L373</f>
        <v/>
      </c>
      <c r="UL373" s="428">
        <f>(UL$9&gt;$AF373)*(UL$9&lt;=$AH373)*$AJ373*$L373</f>
        <v/>
      </c>
      <c r="UM373" s="428">
        <f>(UM$9&gt;$AF373)*(UM$9&lt;=$AH373)*$AJ373*$L373</f>
        <v/>
      </c>
      <c r="UN373" s="428">
        <f>(UN$9&gt;$AF373)*(UN$9&lt;=$AH373)*$AJ373*$L373</f>
        <v/>
      </c>
      <c r="UO373" s="428">
        <f>(UO$9&gt;$AF373)*(UO$9&lt;=$AH373)*$AJ373*$L373</f>
        <v/>
      </c>
      <c r="UP373" s="428">
        <f>(UP$9&gt;$AF373)*(UP$9&lt;=$AH373)*$AJ373*$L373</f>
        <v/>
      </c>
      <c r="UQ373" s="428">
        <f>(UQ$9&gt;$AF373)*(UQ$9&lt;=$AH373)*$AJ373*$L373</f>
        <v/>
      </c>
      <c r="UR373" s="428">
        <f>(UR$9&gt;$AF373)*(UR$9&lt;=$AH373)*$AJ373*$L373</f>
        <v/>
      </c>
      <c r="US373" s="428">
        <f>(US$9&gt;$AF373)*(US$9&lt;=$AH373)*$AJ373*$L373</f>
        <v/>
      </c>
      <c r="UT373" s="428">
        <f>(UT$9&gt;$AF373)*(UT$9&lt;=$AH373)*$AJ373*$L373</f>
        <v/>
      </c>
      <c r="UU373" s="428">
        <f>(UU$9&gt;$AF373)*(UU$9&lt;=$AH373)*$AJ373*$L373</f>
        <v/>
      </c>
      <c r="UV373" s="428">
        <f>(UV$9&gt;$AF373)*(UV$9&lt;=$AH373)*$AJ373*$L373</f>
        <v/>
      </c>
      <c r="UW373" s="428">
        <f>(UW$9&gt;$AF373)*(UW$9&lt;=$AH373)*$AJ373*$L373</f>
        <v/>
      </c>
      <c r="UX373" s="428">
        <f>(UX$9&gt;$AF373)*(UX$9&lt;=$AH373)*$AJ373*$L373</f>
        <v/>
      </c>
      <c r="UY373" s="428">
        <f>(UY$9&gt;$AF373)*(UY$9&lt;=$AH373)*$AJ373*$L373</f>
        <v/>
      </c>
      <c r="UZ373" s="428">
        <f>(UZ$9&gt;$AF373)*(UZ$9&lt;=$AH373)*$AJ373*$L373</f>
        <v/>
      </c>
      <c r="VA373" s="428">
        <f>(VA$9&gt;$AF373)*(VA$9&lt;=$AH373)*$AJ373*$L373</f>
        <v/>
      </c>
      <c r="VB373" s="428">
        <f>(VB$9&gt;$AF373)*(VB$9&lt;=$AH373)*$AJ373*$L373</f>
        <v/>
      </c>
      <c r="VC373" s="428">
        <f>(VC$9&gt;$AF373)*(VC$9&lt;=$AH373)*$AJ373*$L373</f>
        <v/>
      </c>
      <c r="VD373" s="428">
        <f>(VD$9&gt;$AF373)*(VD$9&lt;=$AH373)*$AJ373*$L373</f>
        <v/>
      </c>
      <c r="VE373" s="428">
        <f>(VE$9&gt;$AF373)*(VE$9&lt;=$AH373)*$AJ373*$L373</f>
        <v/>
      </c>
      <c r="VF373" s="428">
        <f>(VF$9&gt;$AF373)*(VF$9&lt;=$AH373)*$AJ373*$L373</f>
        <v/>
      </c>
      <c r="VG373" s="428">
        <f>(VG$9&gt;$AF373)*(VG$9&lt;=$AH373)*$AJ373*$L373</f>
        <v/>
      </c>
      <c r="VH373" s="428">
        <f>(VH$9&gt;$AF373)*(VH$9&lt;=$AH373)*$AJ373*$L373</f>
        <v/>
      </c>
      <c r="VI373" s="428">
        <f>(VI$9&gt;$AF373)*(VI$9&lt;=$AH373)*$AJ373*$L373</f>
        <v/>
      </c>
      <c r="VJ373" s="428">
        <f>(VJ$9&gt;$AF373)*(VJ$9&lt;=$AH373)*$AJ373*$L373</f>
        <v/>
      </c>
      <c r="VK373" s="428">
        <f>(VK$9&gt;$AF373)*(VK$9&lt;=$AH373)*$AJ373*$L373</f>
        <v/>
      </c>
      <c r="VL373" s="428">
        <f>(VL$9&gt;$AF373)*(VL$9&lt;=$AH373)*$AJ373*$L373</f>
        <v/>
      </c>
      <c r="VM373" s="428">
        <f>(VM$9&gt;$AF373)*(VM$9&lt;=$AH373)*$AJ373*$L373</f>
        <v/>
      </c>
      <c r="VN373" s="428">
        <f>(VN$9&gt;$AF373)*(VN$9&lt;=$AH373)*$AJ373*$L373</f>
        <v/>
      </c>
      <c r="VO373" s="428">
        <f>(VO$9&gt;$AF373)*(VO$9&lt;=$AH373)*$AJ373*$L373</f>
        <v/>
      </c>
      <c r="VP373" s="428">
        <f>(VP$9&gt;$AF373)*(VP$9&lt;=$AH373)*$AJ373*$L373</f>
        <v/>
      </c>
      <c r="VQ373" s="428">
        <f>(VQ$9&gt;$AF373)*(VQ$9&lt;=$AH373)*$AJ373*$L373</f>
        <v/>
      </c>
      <c r="VR373" s="428">
        <f>(VR$9&gt;$AF373)*(VR$9&lt;=$AH373)*$AJ373*$L373</f>
        <v/>
      </c>
      <c r="VS373" s="428">
        <f>(VS$9&gt;$AF373)*(VS$9&lt;=$AH373)*$AJ373*$L373</f>
        <v/>
      </c>
      <c r="VT373" s="428">
        <f>(VT$9&gt;$AF373)*(VT$9&lt;=$AH373)*$AJ373*$L373</f>
        <v/>
      </c>
      <c r="VU373" s="428">
        <f>(VU$9&gt;$AF373)*(VU$9&lt;=$AH373)*$AJ373*$L373</f>
        <v/>
      </c>
      <c r="VV373" s="428">
        <f>(VV$9&gt;$AF373)*(VV$9&lt;=$AH373)*$AJ373*$L373</f>
        <v/>
      </c>
      <c r="VW373" s="428">
        <f>(VW$9&gt;$AF373)*(VW$9&lt;=$AH373)*$AJ373*$L373</f>
        <v/>
      </c>
      <c r="VX373" s="428">
        <f>(VX$9&gt;$AF373)*(VX$9&lt;=$AH373)*$AJ373*$L373</f>
        <v/>
      </c>
      <c r="VY373" s="428">
        <f>(VY$9&gt;$AF373)*(VY$9&lt;=$AH373)*$AJ373*$L373</f>
        <v/>
      </c>
      <c r="VZ373" s="428">
        <f>(VZ$9&gt;$AF373)*(VZ$9&lt;=$AH373)*$AJ373*$L373</f>
        <v/>
      </c>
      <c r="WA373" s="428">
        <f>(WA$9&gt;$AF373)*(WA$9&lt;=$AH373)*$AJ373*$L373</f>
        <v/>
      </c>
      <c r="WB373" s="428">
        <f>(WB$9&gt;$AF373)*(WB$9&lt;=$AH373)*$AJ373*$L373</f>
        <v/>
      </c>
      <c r="WC373" s="428">
        <f>(WC$9&gt;$AF373)*(WC$9&lt;=$AH373)*$AJ373*$L373</f>
        <v/>
      </c>
      <c r="WD373" s="428">
        <f>(WD$9&gt;$AF373)*(WD$9&lt;=$AH373)*$AJ373*$L373</f>
        <v/>
      </c>
      <c r="WE373" s="428">
        <f>(WE$9&gt;$AF373)*(WE$9&lt;=$AH373)*$AJ373*$L373</f>
        <v/>
      </c>
      <c r="WF373" s="428">
        <f>(WF$9&gt;$AF373)*(WF$9&lt;=$AH373)*$AJ373*$L373</f>
        <v/>
      </c>
      <c r="WG373" s="428">
        <f>(WG$9&gt;$AF373)*(WG$9&lt;=$AH373)*$AJ373*$L373</f>
        <v/>
      </c>
      <c r="WI373" s="428" t="n"/>
      <c r="WJ373" s="428">
        <f>(WJ$9&gt;$AU373)*$AY373*$L373</f>
        <v/>
      </c>
      <c r="WK373" s="428">
        <f>(WK$9&gt;$AU373)*$AY373*$L373</f>
        <v/>
      </c>
      <c r="WL373" s="428">
        <f>(WL$9&gt;$AU373)*$AY373*$L373</f>
        <v/>
      </c>
      <c r="WM373" s="428">
        <f>(WM$9&gt;$AU373)*$AY373*$L373</f>
        <v/>
      </c>
      <c r="WN373" s="428">
        <f>(WN$9&gt;$AU373)*$AY373*$L373</f>
        <v/>
      </c>
      <c r="WO373" s="428">
        <f>(WO$9&gt;$AU373)*$AY373*$L373</f>
        <v/>
      </c>
      <c r="WP373" s="428">
        <f>(WP$9&gt;$AU373)*$AY373*$L373</f>
        <v/>
      </c>
      <c r="WQ373" s="428">
        <f>(WQ$9&gt;$AU373)*$AY373*$L373</f>
        <v/>
      </c>
      <c r="WR373" s="428">
        <f>(WR$9&gt;$AU373)*$AY373*$L373</f>
        <v/>
      </c>
      <c r="WS373" s="428">
        <f>(WS$9&gt;$AU373)*$AY373*$L373</f>
        <v/>
      </c>
      <c r="WT373" s="428">
        <f>(WT$9&gt;$AU373)*$AY373*$L373</f>
        <v/>
      </c>
      <c r="WU373" s="428">
        <f>(WU$9&gt;$AU373)*$AY373*$L373</f>
        <v/>
      </c>
      <c r="WV373" s="428">
        <f>(WV$9&gt;$AU373)*$AY373*$L373</f>
        <v/>
      </c>
      <c r="WW373" s="428">
        <f>(WW$9&gt;$AU373)*$AY373*$L373</f>
        <v/>
      </c>
      <c r="WX373" s="428">
        <f>(WX$9&gt;$AU373)*$AY373*$L373</f>
        <v/>
      </c>
      <c r="WY373" s="428">
        <f>(WY$9&gt;$AU373)*$AY373*$L373</f>
        <v/>
      </c>
      <c r="WZ373" s="428">
        <f>(WZ$9&gt;$AU373)*$AY373*$L373</f>
        <v/>
      </c>
      <c r="XA373" s="428">
        <f>(XA$9&gt;$AU373)*$AY373*$L373</f>
        <v/>
      </c>
      <c r="XB373" s="428">
        <f>(XB$9&gt;$AU373)*$AY373*$L373</f>
        <v/>
      </c>
      <c r="XC373" s="428">
        <f>(XC$9&gt;$AU373)*$AY373*$L373</f>
        <v/>
      </c>
      <c r="XD373" s="428">
        <f>(XD$9&gt;$AU373)*$AY373*$L373</f>
        <v/>
      </c>
      <c r="XE373" s="428">
        <f>(XE$9&gt;$AU373)*$AY373*$L373</f>
        <v/>
      </c>
      <c r="XF373" s="428">
        <f>(XF$9&gt;$AU373)*$AY373*$L373</f>
        <v/>
      </c>
      <c r="XG373" s="428">
        <f>(XG$9&gt;$AU373)*$AY373*$L373</f>
        <v/>
      </c>
      <c r="XH373" s="428">
        <f>(XH$9&gt;$AU373)*$AY373*$L373</f>
        <v/>
      </c>
      <c r="XI373" s="428">
        <f>(XI$9&gt;$AU373)*$AY373*$L373</f>
        <v/>
      </c>
      <c r="XJ373" s="428">
        <f>(XJ$9&gt;$AU373)*$AY373*$L373</f>
        <v/>
      </c>
      <c r="XK373" s="428">
        <f>(XK$9&gt;$AU373)*$AY373*$L373</f>
        <v/>
      </c>
      <c r="XL373" s="428">
        <f>(XL$9&gt;$AU373)*$AY373*$L373</f>
        <v/>
      </c>
      <c r="XM373" s="428">
        <f>(XM$9&gt;$AU373)*$AY373*$L373</f>
        <v/>
      </c>
      <c r="XN373" s="428">
        <f>(XN$9&gt;$AU373)*$AY373*$L373</f>
        <v/>
      </c>
      <c r="XO373" s="428">
        <f>(XO$9&gt;$AU373)*$AY373*$L373</f>
        <v/>
      </c>
      <c r="XP373" s="428">
        <f>(XP$9&gt;$AU373)*$AY373*$L373</f>
        <v/>
      </c>
      <c r="XQ373" s="428">
        <f>(XQ$9&gt;$AU373)*$AY373*$L373</f>
        <v/>
      </c>
      <c r="XR373" s="428">
        <f>(XR$9&gt;$AU373)*$AY373*$L373</f>
        <v/>
      </c>
      <c r="XS373" s="428">
        <f>(XS$9&gt;$AU373)*$AY373*$L373</f>
        <v/>
      </c>
      <c r="XT373" s="428">
        <f>(XT$9&gt;$AU373)*$AY373*$L373</f>
        <v/>
      </c>
      <c r="XU373" s="428">
        <f>(XU$9&gt;$AU373)*$AY373*$L373</f>
        <v/>
      </c>
      <c r="XV373" s="428">
        <f>(XV$9&gt;$AU373)*$AY373*$L373</f>
        <v/>
      </c>
      <c r="XW373" s="428">
        <f>(XW$9&gt;$AU373)*$AY373*$L373</f>
        <v/>
      </c>
      <c r="XX373" s="428">
        <f>(XX$9&gt;$AU373)*$AY373*$L373</f>
        <v/>
      </c>
      <c r="XY373" s="428">
        <f>(XY$9&gt;$AU373)*$AY373*$L373</f>
        <v/>
      </c>
      <c r="XZ373" s="428">
        <f>(XZ$9&gt;$AU373)*$AY373*$L373</f>
        <v/>
      </c>
      <c r="YA373" s="428">
        <f>(YA$9&gt;$AU373)*$AY373*$L373</f>
        <v/>
      </c>
      <c r="YB373" s="428">
        <f>(YB$9&gt;$AU373)*$AY373*$L373</f>
        <v/>
      </c>
      <c r="YC373" s="428">
        <f>(YC$9&gt;$AU373)*$AY373*$L373</f>
        <v/>
      </c>
      <c r="YD373" s="428">
        <f>(YD$9&gt;$AU373)*$AY373*$L373</f>
        <v/>
      </c>
      <c r="YE373" s="428">
        <f>(YE$9&gt;$AU373)*$AY373*$L373</f>
        <v/>
      </c>
      <c r="YF373" s="428">
        <f>(YF$9&gt;$AU373)*$AY373*$L373</f>
        <v/>
      </c>
      <c r="YG373" s="428">
        <f>(YG$9&gt;$AU373)*$AY373*$L373</f>
        <v/>
      </c>
      <c r="YH373" s="428">
        <f>(YH$9&gt;$AU373)*$AY373*$L373</f>
        <v/>
      </c>
      <c r="YI373" s="428">
        <f>(YI$9&gt;$AU373)*$AY373*$L373</f>
        <v/>
      </c>
      <c r="YJ373" s="428">
        <f>(YJ$9&gt;$AU373)*$AY373*$L373</f>
        <v/>
      </c>
      <c r="YK373" s="428">
        <f>(YK$9&gt;$AU373)*$AY373*$L373</f>
        <v/>
      </c>
      <c r="YL373" s="428">
        <f>(YL$9&gt;$AU373)*$AY373*$L373</f>
        <v/>
      </c>
      <c r="YM373" s="428">
        <f>(YM$9&gt;$AU373)*$AY373*$L373</f>
        <v/>
      </c>
      <c r="YN373" s="428">
        <f>(YN$9&gt;$AU373)*$AY373*$L373</f>
        <v/>
      </c>
      <c r="YO373" s="428">
        <f>(YO$9&gt;$AU373)*$AY373*$L373</f>
        <v/>
      </c>
      <c r="YP373" s="428">
        <f>(YP$9&gt;$AU373)*$AY373*$L373</f>
        <v/>
      </c>
      <c r="YQ373" s="428">
        <f>(YQ$9&gt;$AU373)*$AY373*$L373</f>
        <v/>
      </c>
      <c r="YR373" s="428">
        <f>(YR$9&gt;$AU373)*$AY373*$L373</f>
        <v/>
      </c>
      <c r="YS373" s="428">
        <f>(YS$9&gt;$AU373)*$AY373*$L373</f>
        <v/>
      </c>
      <c r="YT373" s="428">
        <f>(YT$9&gt;$AU373)*$AY373*$L373</f>
        <v/>
      </c>
      <c r="YU373" s="428">
        <f>(YU$9&gt;$AU373)*$AY373*$L373</f>
        <v/>
      </c>
      <c r="YV373" s="428">
        <f>(YV$9&gt;$AU373)*$AY373*$L373</f>
        <v/>
      </c>
      <c r="YW373" s="428">
        <f>(YW$9&gt;$AU373)*$AY373*$L373</f>
        <v/>
      </c>
      <c r="YX373" s="428">
        <f>(YX$9&gt;$AU373)*$AY373*$L373</f>
        <v/>
      </c>
      <c r="YY373" s="428">
        <f>(YY$9&gt;$AU373)*$AY373*$L373</f>
        <v/>
      </c>
      <c r="YZ373" s="428">
        <f>(YZ$9&gt;$AU373)*$AY373*$L373</f>
        <v/>
      </c>
      <c r="ZA373" s="428">
        <f>(ZA$9&gt;$AU373)*$AY373*$L373</f>
        <v/>
      </c>
      <c r="ZB373" s="428">
        <f>(ZB$9&gt;$AU373)*$AY373*$L373</f>
        <v/>
      </c>
      <c r="ZC373" s="428">
        <f>(ZC$9&gt;$AU373)*$AY373*$L373</f>
        <v/>
      </c>
      <c r="ZD373" s="428">
        <f>(ZD$9&gt;$AU373)*$AY373*$L373</f>
        <v/>
      </c>
      <c r="ZE373" s="428">
        <f>(ZE$9&gt;$AU373)*$AY373*$L373</f>
        <v/>
      </c>
      <c r="ZF373" s="428">
        <f>(ZF$9&gt;$AU373)*$AY373*$L373</f>
        <v/>
      </c>
      <c r="ZG373" s="428">
        <f>(ZG$9&gt;$AU373)*$AY373*$L373</f>
        <v/>
      </c>
      <c r="ZH373" s="428">
        <f>(ZH$9&gt;$AU373)*$AY373*$L373</f>
        <v/>
      </c>
      <c r="ZI373" s="428">
        <f>(ZI$9&gt;$AU373)*$AY373*$L373</f>
        <v/>
      </c>
      <c r="ZJ373" s="428">
        <f>(ZJ$9&gt;$AU373)*$AY373*$L373</f>
        <v/>
      </c>
      <c r="ZK373" s="428">
        <f>(ZK$9&gt;$AU373)*$AY373*$L373</f>
        <v/>
      </c>
      <c r="ZL373" s="428">
        <f>(ZL$9&gt;$AU373)*$AY373*$L373</f>
        <v/>
      </c>
      <c r="ZM373" s="428">
        <f>(ZM$9&gt;$AU373)*$AY373*$L373</f>
        <v/>
      </c>
      <c r="ZN373" s="428">
        <f>(ZN$9&gt;$AU373)*$AY373*$L373</f>
        <v/>
      </c>
      <c r="ZO373" s="428">
        <f>(ZO$9&gt;$AU373)*$AY373*$L373</f>
        <v/>
      </c>
      <c r="ZP373" s="428">
        <f>(ZP$9&gt;$AU373)*$AY373*$L373</f>
        <v/>
      </c>
      <c r="ZQ373" s="428">
        <f>(ZQ$9&gt;$AU373)*$AY373*$L373</f>
        <v/>
      </c>
      <c r="ZR373" s="428">
        <f>(ZR$9&gt;$AU373)*$AY373*$L373</f>
        <v/>
      </c>
      <c r="ZS373" s="428">
        <f>(ZS$9&gt;$AU373)*$AY373*$L373</f>
        <v/>
      </c>
      <c r="ZT373" s="428">
        <f>(ZT$9&gt;$AU373)*$AY373*$L373</f>
        <v/>
      </c>
      <c r="ZU373" s="428">
        <f>(ZU$9&gt;$AU373)*$AY373*$L373</f>
        <v/>
      </c>
      <c r="ZV373" s="428">
        <f>(ZV$9&gt;$AU373)*$AY373*$L373</f>
        <v/>
      </c>
      <c r="ZW373" s="428">
        <f>(ZW$9&gt;$AU373)*$AY373*$L373</f>
        <v/>
      </c>
      <c r="ZX373" s="428">
        <f>(ZX$9&gt;$AU373)*$AY373*$L373</f>
        <v/>
      </c>
      <c r="ZY373" s="428">
        <f>(ZY$9&gt;$AU373)*$AY373*$L373</f>
        <v/>
      </c>
      <c r="ZZ373" s="428">
        <f>(ZZ$9&gt;$AU373)*$AY373*$L373</f>
        <v/>
      </c>
      <c r="AAA373" s="428">
        <f>(AAA$9&gt;$AU373)*$AY373*$L373</f>
        <v/>
      </c>
      <c r="AAB373" s="428">
        <f>(AAB$9&gt;$AU373)*$AY373*$L373</f>
        <v/>
      </c>
      <c r="AAC373" s="428">
        <f>(AAC$9&gt;$AU373)*$AY373*$L373</f>
        <v/>
      </c>
      <c r="AAD373" s="428">
        <f>(AAD$9&gt;$AU373)*$AY373*$L373</f>
        <v/>
      </c>
      <c r="AAE373" s="428">
        <f>(AAE$9&gt;$AU373)*$AY373*$L373</f>
        <v/>
      </c>
      <c r="AAF373" s="428">
        <f>(AAF$9&gt;$AU373)*$AY373*$L373</f>
        <v/>
      </c>
      <c r="AAG373" s="428">
        <f>(AAG$9&gt;$AU373)*$AY373*$L373</f>
        <v/>
      </c>
      <c r="AAH373" s="428">
        <f>(AAH$9&gt;$AU373)*$AY373*$L373</f>
        <v/>
      </c>
      <c r="AAI373" s="428">
        <f>(AAI$9&gt;$AU373)*$AY373*$L373</f>
        <v/>
      </c>
      <c r="AAJ373" s="428">
        <f>(AAJ$9&gt;$AU373)*$AY373*$L373</f>
        <v/>
      </c>
      <c r="AAK373" s="428">
        <f>(AAK$9&gt;$AU373)*$AY373*$L373</f>
        <v/>
      </c>
      <c r="AAL373" s="428">
        <f>(AAL$9&gt;$AU373)*$AY373*$L373</f>
        <v/>
      </c>
      <c r="AAM373" s="428">
        <f>(AAM$9&gt;$AU373)*$AY373*$L373</f>
        <v/>
      </c>
      <c r="AAO373" s="439">
        <f>IFERROR((AAO$9=$X373)*1+(AAO$9&gt;$X373)*IF(MOD((AAO$8-'Lease Inputs'!$CN370*12),$Y373)=0,1,0)*(AAO$9&lt;=$U373),0)</f>
        <v/>
      </c>
      <c r="AAP373" s="439">
        <f>IFERROR((AAP$9=$X373)*1+(AAP$9&gt;$X373)*IF(MOD((AAP$8-'Lease Inputs'!$CN370*12),$Y373)=0,1,0)*(AAP$9&lt;=$U373),0)</f>
        <v/>
      </c>
      <c r="AAQ373" s="439">
        <f>IFERROR((AAQ$9=$X373)*1+(AAQ$9&gt;$X373)*IF(MOD((AAQ$8-'Lease Inputs'!$CN370*12),$Y373)=0,1,0)*(AAQ$9&lt;=$U373),0)</f>
        <v/>
      </c>
      <c r="AAR373" s="439">
        <f>IFERROR((AAR$9=$X373)*1+(AAR$9&gt;$X373)*IF(MOD((AAR$8-'Lease Inputs'!$CN370*12),$Y373)=0,1,0)*(AAR$9&lt;=$U373),0)</f>
        <v/>
      </c>
      <c r="AAS373" s="439">
        <f>IFERROR((AAS$9=$X373)*1+(AAS$9&gt;$X373)*IF(MOD((AAS$8-'Lease Inputs'!$CN370*12),$Y373)=0,1,0)*(AAS$9&lt;=$U373),0)</f>
        <v/>
      </c>
      <c r="AAT373" s="439">
        <f>IFERROR((AAT$9=$X373)*1+(AAT$9&gt;$X373)*IF(MOD((AAT$8-'Lease Inputs'!$CN370*12),$Y373)=0,1,0)*(AAT$9&lt;=$U373),0)</f>
        <v/>
      </c>
      <c r="AAU373" s="439">
        <f>IFERROR((AAU$9=$X373)*1+(AAU$9&gt;$X373)*IF(MOD((AAU$8-'Lease Inputs'!$CN370*12),$Y373)=0,1,0)*(AAU$9&lt;=$U373),0)</f>
        <v/>
      </c>
      <c r="AAV373" s="439">
        <f>IFERROR((AAV$9=$X373)*1+(AAV$9&gt;$X373)*IF(MOD((AAV$8-'Lease Inputs'!$CN370*12),$Y373)=0,1,0)*(AAV$9&lt;=$U373),0)</f>
        <v/>
      </c>
      <c r="AAW373" s="439">
        <f>IFERROR((AAW$9=$X373)*1+(AAW$9&gt;$X373)*IF(MOD((AAW$8-'Lease Inputs'!$CN370*12),$Y373)=0,1,0)*(AAW$9&lt;=$U373),0)</f>
        <v/>
      </c>
      <c r="AAX373" s="439">
        <f>IFERROR((AAX$9=$X373)*1+(AAX$9&gt;$X373)*IF(MOD((AAX$8-'Lease Inputs'!$CN370*12),$Y373)=0,1,0)*(AAX$9&lt;=$U373),0)</f>
        <v/>
      </c>
      <c r="AAY373" s="439">
        <f>IFERROR((AAY$9=$X373)*1+(AAY$9&gt;$X373)*IF(MOD((AAY$8-'Lease Inputs'!$CN370*12),$Y373)=0,1,0)*(AAY$9&lt;=$U373),0)</f>
        <v/>
      </c>
      <c r="AAZ373" s="439">
        <f>IFERROR((AAZ$9=$X373)*1+(AAZ$9&gt;$X373)*IF(MOD((AAZ$8-'Lease Inputs'!$CN370*12),$Y373)=0,1,0)*(AAZ$9&lt;=$U373),0)</f>
        <v/>
      </c>
      <c r="ABA373" s="439">
        <f>IFERROR((ABA$9=$X373)*1+(ABA$9&gt;$X373)*IF(MOD((ABA$8-'Lease Inputs'!$CN370*12),$Y373)=0,1,0)*(ABA$9&lt;=$U373),0)</f>
        <v/>
      </c>
      <c r="ABB373" s="439">
        <f>IFERROR((ABB$9=$X373)*1+(ABB$9&gt;$X373)*IF(MOD((ABB$8-'Lease Inputs'!$CN370*12),$Y373)=0,1,0)*(ABB$9&lt;=$U373),0)</f>
        <v/>
      </c>
      <c r="ABC373" s="439">
        <f>IFERROR((ABC$9=$X373)*1+(ABC$9&gt;$X373)*IF(MOD((ABC$8-'Lease Inputs'!$CN370*12),$Y373)=0,1,0)*(ABC$9&lt;=$U373),0)</f>
        <v/>
      </c>
      <c r="ABD373" s="439">
        <f>IFERROR((ABD$9=$X373)*1+(ABD$9&gt;$X373)*IF(MOD((ABD$8-'Lease Inputs'!$CN370*12),$Y373)=0,1,0)*(ABD$9&lt;=$U373),0)</f>
        <v/>
      </c>
      <c r="ABE373" s="439">
        <f>IFERROR((ABE$9=$X373)*1+(ABE$9&gt;$X373)*IF(MOD((ABE$8-'Lease Inputs'!$CN370*12),$Y373)=0,1,0)*(ABE$9&lt;=$U373),0)</f>
        <v/>
      </c>
      <c r="ABF373" s="439">
        <f>IFERROR((ABF$9=$X373)*1+(ABF$9&gt;$X373)*IF(MOD((ABF$8-'Lease Inputs'!$CN370*12),$Y373)=0,1,0)*(ABF$9&lt;=$U373),0)</f>
        <v/>
      </c>
      <c r="ABG373" s="439">
        <f>IFERROR((ABG$9=$X373)*1+(ABG$9&gt;$X373)*IF(MOD((ABG$8-'Lease Inputs'!$CN370*12),$Y373)=0,1,0)*(ABG$9&lt;=$U373),0)</f>
        <v/>
      </c>
      <c r="ABH373" s="439">
        <f>IFERROR((ABH$9=$X373)*1+(ABH$9&gt;$X373)*IF(MOD((ABH$8-'Lease Inputs'!$CN370*12),$Y373)=0,1,0)*(ABH$9&lt;=$U373),0)</f>
        <v/>
      </c>
      <c r="ABI373" s="439">
        <f>IFERROR((ABI$9=$X373)*1+(ABI$9&gt;$X373)*IF(MOD((ABI$8-'Lease Inputs'!$CN370*12),$Y373)=0,1,0)*(ABI$9&lt;=$U373),0)</f>
        <v/>
      </c>
      <c r="ABJ373" s="439">
        <f>IFERROR((ABJ$9=$X373)*1+(ABJ$9&gt;$X373)*IF(MOD((ABJ$8-'Lease Inputs'!$CN370*12),$Y373)=0,1,0)*(ABJ$9&lt;=$U373),0)</f>
        <v/>
      </c>
      <c r="ABK373" s="439">
        <f>IFERROR((ABK$9=$X373)*1+(ABK$9&gt;$X373)*IF(MOD((ABK$8-'Lease Inputs'!$CN370*12),$Y373)=0,1,0)*(ABK$9&lt;=$U373),0)</f>
        <v/>
      </c>
      <c r="ABL373" s="439">
        <f>IFERROR((ABL$9=$X373)*1+(ABL$9&gt;$X373)*IF(MOD((ABL$8-'Lease Inputs'!$CN370*12),$Y373)=0,1,0)*(ABL$9&lt;=$U373),0)</f>
        <v/>
      </c>
      <c r="ABM373" s="439">
        <f>IFERROR((ABM$9=$X373)*1+(ABM$9&gt;$X373)*IF(MOD((ABM$8-'Lease Inputs'!$CN370*12),$Y373)=0,1,0)*(ABM$9&lt;=$U373),0)</f>
        <v/>
      </c>
      <c r="ABN373" s="439">
        <f>IFERROR((ABN$9=$X373)*1+(ABN$9&gt;$X373)*IF(MOD((ABN$8-'Lease Inputs'!$CN370*12),$Y373)=0,1,0)*(ABN$9&lt;=$U373),0)</f>
        <v/>
      </c>
      <c r="ABO373" s="439">
        <f>IFERROR((ABO$9=$X373)*1+(ABO$9&gt;$X373)*IF(MOD((ABO$8-'Lease Inputs'!$CN370*12),$Y373)=0,1,0)*(ABO$9&lt;=$U373),0)</f>
        <v/>
      </c>
      <c r="ABP373" s="439">
        <f>IFERROR((ABP$9=$X373)*1+(ABP$9&gt;$X373)*IF(MOD((ABP$8-'Lease Inputs'!$CN370*12),$Y373)=0,1,0)*(ABP$9&lt;=$U373),0)</f>
        <v/>
      </c>
      <c r="ABQ373" s="439">
        <f>IFERROR((ABQ$9=$X373)*1+(ABQ$9&gt;$X373)*IF(MOD((ABQ$8-'Lease Inputs'!$CN370*12),$Y373)=0,1,0)*(ABQ$9&lt;=$U373),0)</f>
        <v/>
      </c>
      <c r="ABR373" s="439">
        <f>IFERROR((ABR$9=$X373)*1+(ABR$9&gt;$X373)*IF(MOD((ABR$8-'Lease Inputs'!$CN370*12),$Y373)=0,1,0)*(ABR$9&lt;=$U373),0)</f>
        <v/>
      </c>
      <c r="ABS373" s="439">
        <f>IFERROR((ABS$9=$X373)*1+(ABS$9&gt;$X373)*IF(MOD((ABS$8-'Lease Inputs'!$CN370*12),$Y373)=0,1,0)*(ABS$9&lt;=$U373),0)</f>
        <v/>
      </c>
      <c r="ABT373" s="439">
        <f>IFERROR((ABT$9=$X373)*1+(ABT$9&gt;$X373)*IF(MOD((ABT$8-'Lease Inputs'!$CN370*12),$Y373)=0,1,0)*(ABT$9&lt;=$U373),0)</f>
        <v/>
      </c>
      <c r="ABU373" s="439">
        <f>IFERROR((ABU$9=$X373)*1+(ABU$9&gt;$X373)*IF(MOD((ABU$8-'Lease Inputs'!$CN370*12),$Y373)=0,1,0)*(ABU$9&lt;=$U373),0)</f>
        <v/>
      </c>
      <c r="ABV373" s="439">
        <f>IFERROR((ABV$9=$X373)*1+(ABV$9&gt;$X373)*IF(MOD((ABV$8-'Lease Inputs'!$CN370*12),$Y373)=0,1,0)*(ABV$9&lt;=$U373),0)</f>
        <v/>
      </c>
      <c r="ABW373" s="439">
        <f>IFERROR((ABW$9=$X373)*1+(ABW$9&gt;$X373)*IF(MOD((ABW$8-'Lease Inputs'!$CN370*12),$Y373)=0,1,0)*(ABW$9&lt;=$U373),0)</f>
        <v/>
      </c>
      <c r="ABX373" s="439">
        <f>IFERROR((ABX$9=$X373)*1+(ABX$9&gt;$X373)*IF(MOD((ABX$8-'Lease Inputs'!$CN370*12),$Y373)=0,1,0)*(ABX$9&lt;=$U373),0)</f>
        <v/>
      </c>
      <c r="ABY373" s="439">
        <f>IFERROR((ABY$9=$X373)*1+(ABY$9&gt;$X373)*IF(MOD((ABY$8-'Lease Inputs'!$CN370*12),$Y373)=0,1,0)*(ABY$9&lt;=$U373),0)</f>
        <v/>
      </c>
      <c r="ABZ373" s="439">
        <f>IFERROR((ABZ$9=$X373)*1+(ABZ$9&gt;$X373)*IF(MOD((ABZ$8-'Lease Inputs'!$CN370*12),$Y373)=0,1,0)*(ABZ$9&lt;=$U373),0)</f>
        <v/>
      </c>
      <c r="ACA373" s="439">
        <f>IFERROR((ACA$9=$X373)*1+(ACA$9&gt;$X373)*IF(MOD((ACA$8-'Lease Inputs'!$CN370*12),$Y373)=0,1,0)*(ACA$9&lt;=$U373),0)</f>
        <v/>
      </c>
      <c r="ACB373" s="439">
        <f>IFERROR((ACB$9=$X373)*1+(ACB$9&gt;$X373)*IF(MOD((ACB$8-'Lease Inputs'!$CN370*12),$Y373)=0,1,0)*(ACB$9&lt;=$U373),0)</f>
        <v/>
      </c>
      <c r="ACC373" s="439">
        <f>IFERROR((ACC$9=$X373)*1+(ACC$9&gt;$X373)*IF(MOD((ACC$8-'Lease Inputs'!$CN370*12),$Y373)=0,1,0)*(ACC$9&lt;=$U373),0)</f>
        <v/>
      </c>
      <c r="ACD373" s="439">
        <f>IFERROR((ACD$9=$X373)*1+(ACD$9&gt;$X373)*IF(MOD((ACD$8-'Lease Inputs'!$CN370*12),$Y373)=0,1,0)*(ACD$9&lt;=$U373),0)</f>
        <v/>
      </c>
      <c r="ACE373" s="439">
        <f>IFERROR((ACE$9=$X373)*1+(ACE$9&gt;$X373)*IF(MOD((ACE$8-'Lease Inputs'!$CN370*12),$Y373)=0,1,0)*(ACE$9&lt;=$U373),0)</f>
        <v/>
      </c>
      <c r="ACF373" s="439">
        <f>IFERROR((ACF$9=$X373)*1+(ACF$9&gt;$X373)*IF(MOD((ACF$8-'Lease Inputs'!$CN370*12),$Y373)=0,1,0)*(ACF$9&lt;=$U373),0)</f>
        <v/>
      </c>
      <c r="ACG373" s="439">
        <f>IFERROR((ACG$9=$X373)*1+(ACG$9&gt;$X373)*IF(MOD((ACG$8-'Lease Inputs'!$CN370*12),$Y373)=0,1,0)*(ACG$9&lt;=$U373),0)</f>
        <v/>
      </c>
      <c r="ACH373" s="439">
        <f>IFERROR((ACH$9=$X373)*1+(ACH$9&gt;$X373)*IF(MOD((ACH$8-'Lease Inputs'!$CN370*12),$Y373)=0,1,0)*(ACH$9&lt;=$U373),0)</f>
        <v/>
      </c>
      <c r="ACI373" s="439">
        <f>IFERROR((ACI$9=$X373)*1+(ACI$9&gt;$X373)*IF(MOD((ACI$8-'Lease Inputs'!$CN370*12),$Y373)=0,1,0)*(ACI$9&lt;=$U373),0)</f>
        <v/>
      </c>
      <c r="ACJ373" s="439">
        <f>IFERROR((ACJ$9=$X373)*1+(ACJ$9&gt;$X373)*IF(MOD((ACJ$8-'Lease Inputs'!$CN370*12),$Y373)=0,1,0)*(ACJ$9&lt;=$U373),0)</f>
        <v/>
      </c>
      <c r="ACK373" s="439">
        <f>IFERROR((ACK$9=$X373)*1+(ACK$9&gt;$X373)*IF(MOD((ACK$8-'Lease Inputs'!$CN370*12),$Y373)=0,1,0)*(ACK$9&lt;=$U373),0)</f>
        <v/>
      </c>
      <c r="ACL373" s="439">
        <f>IFERROR((ACL$9=$X373)*1+(ACL$9&gt;$X373)*IF(MOD((ACL$8-'Lease Inputs'!$CN370*12),$Y373)=0,1,0)*(ACL$9&lt;=$U373),0)</f>
        <v/>
      </c>
      <c r="ACM373" s="439">
        <f>IFERROR((ACM$9=$X373)*1+(ACM$9&gt;$X373)*IF(MOD((ACM$8-'Lease Inputs'!$CN370*12),$Y373)=0,1,0)*(ACM$9&lt;=$U373),0)</f>
        <v/>
      </c>
      <c r="ACN373" s="439">
        <f>IFERROR((ACN$9=$X373)*1+(ACN$9&gt;$X373)*IF(MOD((ACN$8-'Lease Inputs'!$CN370*12),$Y373)=0,1,0)*(ACN$9&lt;=$U373),0)</f>
        <v/>
      </c>
      <c r="ACO373" s="439">
        <f>IFERROR((ACO$9=$X373)*1+(ACO$9&gt;$X373)*IF(MOD((ACO$8-'Lease Inputs'!$CN370*12),$Y373)=0,1,0)*(ACO$9&lt;=$U373),0)</f>
        <v/>
      </c>
      <c r="ACP373" s="439">
        <f>IFERROR((ACP$9=$X373)*1+(ACP$9&gt;$X373)*IF(MOD((ACP$8-'Lease Inputs'!$CN370*12),$Y373)=0,1,0)*(ACP$9&lt;=$U373),0)</f>
        <v/>
      </c>
      <c r="ACQ373" s="439">
        <f>IFERROR((ACQ$9=$X373)*1+(ACQ$9&gt;$X373)*IF(MOD((ACQ$8-'Lease Inputs'!$CN370*12),$Y373)=0,1,0)*(ACQ$9&lt;=$U373),0)</f>
        <v/>
      </c>
      <c r="ACR373" s="439">
        <f>IFERROR((ACR$9=$X373)*1+(ACR$9&gt;$X373)*IF(MOD((ACR$8-'Lease Inputs'!$CN370*12),$Y373)=0,1,0)*(ACR$9&lt;=$U373),0)</f>
        <v/>
      </c>
      <c r="ACS373" s="439">
        <f>IFERROR((ACS$9=$X373)*1+(ACS$9&gt;$X373)*IF(MOD((ACS$8-'Lease Inputs'!$CN370*12),$Y373)=0,1,0)*(ACS$9&lt;=$U373),0)</f>
        <v/>
      </c>
      <c r="ACT373" s="439">
        <f>IFERROR((ACT$9=$X373)*1+(ACT$9&gt;$X373)*IF(MOD((ACT$8-'Lease Inputs'!$CN370*12),$Y373)=0,1,0)*(ACT$9&lt;=$U373),0)</f>
        <v/>
      </c>
      <c r="ACU373" s="439">
        <f>IFERROR((ACU$9=$X373)*1+(ACU$9&gt;$X373)*IF(MOD((ACU$8-'Lease Inputs'!$CN370*12),$Y373)=0,1,0)*(ACU$9&lt;=$U373),0)</f>
        <v/>
      </c>
      <c r="ACV373" s="439">
        <f>IFERROR((ACV$9=$X373)*1+(ACV$9&gt;$X373)*IF(MOD((ACV$8-'Lease Inputs'!$CN370*12),$Y373)=0,1,0)*(ACV$9&lt;=$U373),0)</f>
        <v/>
      </c>
      <c r="ACW373" s="439">
        <f>IFERROR((ACW$9=$X373)*1+(ACW$9&gt;$X373)*IF(MOD((ACW$8-'Lease Inputs'!$CN370*12),$Y373)=0,1,0)*(ACW$9&lt;=$U373),0)</f>
        <v/>
      </c>
      <c r="ACX373" s="439">
        <f>IFERROR((ACX$9=$X373)*1+(ACX$9&gt;$X373)*IF(MOD((ACX$8-'Lease Inputs'!$CN370*12),$Y373)=0,1,0)*(ACX$9&lt;=$U373),0)</f>
        <v/>
      </c>
      <c r="ACY373" s="439">
        <f>IFERROR((ACY$9=$X373)*1+(ACY$9&gt;$X373)*IF(MOD((ACY$8-'Lease Inputs'!$CN370*12),$Y373)=0,1,0)*(ACY$9&lt;=$U373),0)</f>
        <v/>
      </c>
      <c r="ACZ373" s="439">
        <f>IFERROR((ACZ$9=$X373)*1+(ACZ$9&gt;$X373)*IF(MOD((ACZ$8-'Lease Inputs'!$CN370*12),$Y373)=0,1,0)*(ACZ$9&lt;=$U373),0)</f>
        <v/>
      </c>
      <c r="ADA373" s="439">
        <f>IFERROR((ADA$9=$X373)*1+(ADA$9&gt;$X373)*IF(MOD((ADA$8-'Lease Inputs'!$CN370*12),$Y373)=0,1,0)*(ADA$9&lt;=$U373),0)</f>
        <v/>
      </c>
      <c r="ADB373" s="439">
        <f>IFERROR((ADB$9=$X373)*1+(ADB$9&gt;$X373)*IF(MOD((ADB$8-'Lease Inputs'!$CN370*12),$Y373)=0,1,0)*(ADB$9&lt;=$U373),0)</f>
        <v/>
      </c>
      <c r="ADC373" s="439">
        <f>IFERROR((ADC$9=$X373)*1+(ADC$9&gt;$X373)*IF(MOD((ADC$8-'Lease Inputs'!$CN370*12),$Y373)=0,1,0)*(ADC$9&lt;=$U373),0)</f>
        <v/>
      </c>
      <c r="ADD373" s="439">
        <f>IFERROR((ADD$9=$X373)*1+(ADD$9&gt;$X373)*IF(MOD((ADD$8-'Lease Inputs'!$CN370*12),$Y373)=0,1,0)*(ADD$9&lt;=$U373),0)</f>
        <v/>
      </c>
      <c r="ADE373" s="439">
        <f>IFERROR((ADE$9=$X373)*1+(ADE$9&gt;$X373)*IF(MOD((ADE$8-'Lease Inputs'!$CN370*12),$Y373)=0,1,0)*(ADE$9&lt;=$U373),0)</f>
        <v/>
      </c>
      <c r="ADF373" s="439">
        <f>IFERROR((ADF$9=$X373)*1+(ADF$9&gt;$X373)*IF(MOD((ADF$8-'Lease Inputs'!$CN370*12),$Y373)=0,1,0)*(ADF$9&lt;=$U373),0)</f>
        <v/>
      </c>
      <c r="ADG373" s="439">
        <f>IFERROR((ADG$9=$X373)*1+(ADG$9&gt;$X373)*IF(MOD((ADG$8-'Lease Inputs'!$CN370*12),$Y373)=0,1,0)*(ADG$9&lt;=$U373),0)</f>
        <v/>
      </c>
      <c r="ADH373" s="439">
        <f>IFERROR((ADH$9=$X373)*1+(ADH$9&gt;$X373)*IF(MOD((ADH$8-'Lease Inputs'!$CN370*12),$Y373)=0,1,0)*(ADH$9&lt;=$U373),0)</f>
        <v/>
      </c>
      <c r="ADI373" s="439">
        <f>IFERROR((ADI$9=$X373)*1+(ADI$9&gt;$X373)*IF(MOD((ADI$8-'Lease Inputs'!$CN370*12),$Y373)=0,1,0)*(ADI$9&lt;=$U373),0)</f>
        <v/>
      </c>
      <c r="ADJ373" s="439">
        <f>IFERROR((ADJ$9=$X373)*1+(ADJ$9&gt;$X373)*IF(MOD((ADJ$8-'Lease Inputs'!$CN370*12),$Y373)=0,1,0)*(ADJ$9&lt;=$U373),0)</f>
        <v/>
      </c>
      <c r="ADK373" s="439">
        <f>IFERROR((ADK$9=$X373)*1+(ADK$9&gt;$X373)*IF(MOD((ADK$8-'Lease Inputs'!$CN370*12),$Y373)=0,1,0)*(ADK$9&lt;=$U373),0)</f>
        <v/>
      </c>
      <c r="ADL373" s="439">
        <f>IFERROR((ADL$9=$X373)*1+(ADL$9&gt;$X373)*IF(MOD((ADL$8-'Lease Inputs'!$CN370*12),$Y373)=0,1,0)*(ADL$9&lt;=$U373),0)</f>
        <v/>
      </c>
      <c r="ADM373" s="439">
        <f>IFERROR((ADM$9=$X373)*1+(ADM$9&gt;$X373)*IF(MOD((ADM$8-'Lease Inputs'!$CN370*12),$Y373)=0,1,0)*(ADM$9&lt;=$U373),0)</f>
        <v/>
      </c>
      <c r="ADN373" s="439">
        <f>IFERROR((ADN$9=$X373)*1+(ADN$9&gt;$X373)*IF(MOD((ADN$8-'Lease Inputs'!$CN370*12),$Y373)=0,1,0)*(ADN$9&lt;=$U373),0)</f>
        <v/>
      </c>
      <c r="ADO373" s="439">
        <f>IFERROR((ADO$9=$X373)*1+(ADO$9&gt;$X373)*IF(MOD((ADO$8-'Lease Inputs'!$CN370*12),$Y373)=0,1,0)*(ADO$9&lt;=$U373),0)</f>
        <v/>
      </c>
      <c r="ADP373" s="439">
        <f>IFERROR((ADP$9=$X373)*1+(ADP$9&gt;$X373)*IF(MOD((ADP$8-'Lease Inputs'!$CN370*12),$Y373)=0,1,0)*(ADP$9&lt;=$U373),0)</f>
        <v/>
      </c>
      <c r="ADQ373" s="439">
        <f>IFERROR((ADQ$9=$X373)*1+(ADQ$9&gt;$X373)*IF(MOD((ADQ$8-'Lease Inputs'!$CN370*12),$Y373)=0,1,0)*(ADQ$9&lt;=$U373),0)</f>
        <v/>
      </c>
      <c r="ADR373" s="439">
        <f>IFERROR((ADR$9=$X373)*1+(ADR$9&gt;$X373)*IF(MOD((ADR$8-'Lease Inputs'!$CN370*12),$Y373)=0,1,0)*(ADR$9&lt;=$U373),0)</f>
        <v/>
      </c>
      <c r="ADS373" s="439">
        <f>IFERROR((ADS$9=$X373)*1+(ADS$9&gt;$X373)*IF(MOD((ADS$8-'Lease Inputs'!$CN370*12),$Y373)=0,1,0)*(ADS$9&lt;=$U373),0)</f>
        <v/>
      </c>
      <c r="ADT373" s="439">
        <f>IFERROR((ADT$9=$X373)*1+(ADT$9&gt;$X373)*IF(MOD((ADT$8-'Lease Inputs'!$CN370*12),$Y373)=0,1,0)*(ADT$9&lt;=$U373),0)</f>
        <v/>
      </c>
      <c r="ADU373" s="439">
        <f>IFERROR((ADU$9=$X373)*1+(ADU$9&gt;$X373)*IF(MOD((ADU$8-'Lease Inputs'!$CN370*12),$Y373)=0,1,0)*(ADU$9&lt;=$U373),0)</f>
        <v/>
      </c>
      <c r="ADV373" s="439">
        <f>IFERROR((ADV$9=$X373)*1+(ADV$9&gt;$X373)*IF(MOD((ADV$8-'Lease Inputs'!$CN370*12),$Y373)=0,1,0)*(ADV$9&lt;=$U373),0)</f>
        <v/>
      </c>
      <c r="ADW373" s="439">
        <f>IFERROR((ADW$9=$X373)*1+(ADW$9&gt;$X373)*IF(MOD((ADW$8-'Lease Inputs'!$CN370*12),$Y373)=0,1,0)*(ADW$9&lt;=$U373),0)</f>
        <v/>
      </c>
      <c r="ADX373" s="439">
        <f>IFERROR((ADX$9=$X373)*1+(ADX$9&gt;$X373)*IF(MOD((ADX$8-'Lease Inputs'!$CN370*12),$Y373)=0,1,0)*(ADX$9&lt;=$U373),0)</f>
        <v/>
      </c>
      <c r="ADY373" s="439">
        <f>IFERROR((ADY$9=$X373)*1+(ADY$9&gt;$X373)*IF(MOD((ADY$8-'Lease Inputs'!$CN370*12),$Y373)=0,1,0)*(ADY$9&lt;=$U373),0)</f>
        <v/>
      </c>
      <c r="ADZ373" s="439">
        <f>IFERROR((ADZ$9=$X373)*1+(ADZ$9&gt;$X373)*IF(MOD((ADZ$8-'Lease Inputs'!$CN370*12),$Y373)=0,1,0)*(ADZ$9&lt;=$U373),0)</f>
        <v/>
      </c>
      <c r="AEA373" s="439">
        <f>IFERROR((AEA$9=$X373)*1+(AEA$9&gt;$X373)*IF(MOD((AEA$8-'Lease Inputs'!$CN370*12),$Y373)=0,1,0)*(AEA$9&lt;=$U373),0)</f>
        <v/>
      </c>
      <c r="AEB373" s="439">
        <f>IFERROR((AEB$9=$X373)*1+(AEB$9&gt;$X373)*IF(MOD((AEB$8-'Lease Inputs'!$CN370*12),$Y373)=0,1,0)*(AEB$9&lt;=$U373),0)</f>
        <v/>
      </c>
      <c r="AEC373" s="439">
        <f>IFERROR((AEC$9=$X373)*1+(AEC$9&gt;$X373)*IF(MOD((AEC$8-'Lease Inputs'!$CN370*12),$Y373)=0,1,0)*(AEC$9&lt;=$U373),0)</f>
        <v/>
      </c>
      <c r="AED373" s="439">
        <f>IFERROR((AED$9=$X373)*1+(AED$9&gt;$X373)*IF(MOD((AED$8-'Lease Inputs'!$CN370*12),$Y373)=0,1,0)*(AED$9&lt;=$U373),0)</f>
        <v/>
      </c>
      <c r="AEE373" s="439">
        <f>IFERROR((AEE$9=$X373)*1+(AEE$9&gt;$X373)*IF(MOD((AEE$8-'Lease Inputs'!$CN370*12),$Y373)=0,1,0)*(AEE$9&lt;=$U373),0)</f>
        <v/>
      </c>
      <c r="AEF373" s="439">
        <f>IFERROR((AEF$9=$X373)*1+(AEF$9&gt;$X373)*IF(MOD((AEF$8-'Lease Inputs'!$CN370*12),$Y373)=0,1,0)*(AEF$9&lt;=$U373),0)</f>
        <v/>
      </c>
      <c r="AEG373" s="439">
        <f>IFERROR((AEG$9=$X373)*1+(AEG$9&gt;$X373)*IF(MOD((AEG$8-'Lease Inputs'!$CN370*12),$Y373)=0,1,0)*(AEG$9&lt;=$U373),0)</f>
        <v/>
      </c>
      <c r="AEH373" s="439">
        <f>IFERROR((AEH$9=$X373)*1+(AEH$9&gt;$X373)*IF(MOD((AEH$8-'Lease Inputs'!$CN370*12),$Y373)=0,1,0)*(AEH$9&lt;=$U373),0)</f>
        <v/>
      </c>
      <c r="AEI373" s="439">
        <f>IFERROR((AEI$9=$X373)*1+(AEI$9&gt;$X373)*IF(MOD((AEI$8-'Lease Inputs'!$CN370*12),$Y373)=0,1,0)*(AEI$9&lt;=$U373),0)</f>
        <v/>
      </c>
      <c r="AEJ373" s="439">
        <f>IFERROR((AEJ$9=$X373)*1+(AEJ$9&gt;$X373)*IF(MOD((AEJ$8-'Lease Inputs'!$CN370*12),$Y373)=0,1,0)*(AEJ$9&lt;=$U373),0)</f>
        <v/>
      </c>
      <c r="AEK373" s="439">
        <f>IFERROR((AEK$9=$X373)*1+(AEK$9&gt;$X373)*IF(MOD((AEK$8-'Lease Inputs'!$CN370*12),$Y373)=0,1,0)*(AEK$9&lt;=$U373),0)</f>
        <v/>
      </c>
      <c r="AEL373" s="439">
        <f>IFERROR((AEL$9=$X373)*1+(AEL$9&gt;$X373)*IF(MOD((AEL$8-'Lease Inputs'!$CN370*12),$Y373)=0,1,0)*(AEL$9&lt;=$U373),0)</f>
        <v/>
      </c>
      <c r="AEM373" s="439">
        <f>IFERROR((AEM$9=$X373)*1+(AEM$9&gt;$X373)*IF(MOD((AEM$8-'Lease Inputs'!$CN370*12),$Y373)=0,1,0)*(AEM$9&lt;=$U373),0)</f>
        <v/>
      </c>
      <c r="AEN373" s="439">
        <f>IFERROR((AEN$9=$X373)*1+(AEN$9&gt;$X373)*IF(MOD((AEN$8-'Lease Inputs'!$CN370*12),$Y373)=0,1,0)*(AEN$9&lt;=$U373),0)</f>
        <v/>
      </c>
      <c r="AEO373" s="439">
        <f>IFERROR((AEO$9=$X373)*1+(AEO$9&gt;$X373)*IF(MOD((AEO$8-'Lease Inputs'!$CN370*12),$Y373)=0,1,0)*(AEO$9&lt;=$U373),0)</f>
        <v/>
      </c>
      <c r="AEP373" s="439">
        <f>IFERROR((AEP$9=$X373)*1+(AEP$9&gt;$X373)*IF(MOD((AEP$8-'Lease Inputs'!$CN370*12),$Y373)=0,1,0)*(AEP$9&lt;=$U373),0)</f>
        <v/>
      </c>
      <c r="AEQ373" s="439">
        <f>IFERROR((AEQ$9=$X373)*1+(AEQ$9&gt;$X373)*IF(MOD((AEQ$8-'Lease Inputs'!$CN370*12),$Y373)=0,1,0)*(AEQ$9&lt;=$U373),0)</f>
        <v/>
      </c>
      <c r="AER373" s="439">
        <f>IFERROR((AER$9=$X373)*1+(AER$9&gt;$X373)*IF(MOD((AER$8-'Lease Inputs'!$CN370*12),$Y373)=0,1,0)*(AER$9&lt;=$U373),0)</f>
        <v/>
      </c>
      <c r="AES373" s="439">
        <f>IFERROR((AES$9=$X373)*1+(AES$9&gt;$X373)*IF(MOD((AES$8-'Lease Inputs'!$CN370*12),$Y373)=0,1,0)*(AES$9&lt;=$U373),0)</f>
        <v/>
      </c>
      <c r="AEU373" s="440" t="n">
        <v>1</v>
      </c>
      <c r="AEV373" s="436">
        <f>(1+'Lease Inputs'!$CL370)^(AEV$8/12)</f>
        <v/>
      </c>
      <c r="AEW373" s="436">
        <f>(1+'Lease Inputs'!$CL370)^(AEW$8/12)</f>
        <v/>
      </c>
      <c r="AEX373" s="436">
        <f>(1+'Lease Inputs'!$CL370)^(AEX$8/12)</f>
        <v/>
      </c>
      <c r="AEY373" s="436">
        <f>(1+'Lease Inputs'!$CL370)^(AEY$8/12)</f>
        <v/>
      </c>
      <c r="AEZ373" s="436">
        <f>(1+'Lease Inputs'!$CL370)^(AEZ$8/12)</f>
        <v/>
      </c>
      <c r="AFA373" s="436">
        <f>(1+'Lease Inputs'!$CL370)^(AFA$8/12)</f>
        <v/>
      </c>
      <c r="AFB373" s="436">
        <f>(1+'Lease Inputs'!$CL370)^(AFB$8/12)</f>
        <v/>
      </c>
      <c r="AFC373" s="436">
        <f>(1+'Lease Inputs'!$CL370)^(AFC$8/12)</f>
        <v/>
      </c>
      <c r="AFD373" s="436">
        <f>(1+'Lease Inputs'!$CL370)^(AFD$8/12)</f>
        <v/>
      </c>
      <c r="AFE373" s="436">
        <f>(1+'Lease Inputs'!$CL370)^(AFE$8/12)</f>
        <v/>
      </c>
      <c r="AFF373" s="436">
        <f>(1+'Lease Inputs'!$CL370)^(AFF$8/12)</f>
        <v/>
      </c>
      <c r="AFG373" s="436">
        <f>(1+'Lease Inputs'!$CL370)^(AFG$8/12)</f>
        <v/>
      </c>
      <c r="AFH373" s="436">
        <f>(1+'Lease Inputs'!$CL370)^(AFH$8/12)</f>
        <v/>
      </c>
      <c r="AFI373" s="436">
        <f>(1+'Lease Inputs'!$CL370)^(AFI$8/12)</f>
        <v/>
      </c>
      <c r="AFJ373" s="436">
        <f>(1+'Lease Inputs'!$CL370)^(AFJ$8/12)</f>
        <v/>
      </c>
      <c r="AFK373" s="436">
        <f>(1+'Lease Inputs'!$CL370)^(AFK$8/12)</f>
        <v/>
      </c>
      <c r="AFL373" s="436">
        <f>(1+'Lease Inputs'!$CL370)^(AFL$8/12)</f>
        <v/>
      </c>
      <c r="AFM373" s="436">
        <f>(1+'Lease Inputs'!$CL370)^(AFM$8/12)</f>
        <v/>
      </c>
      <c r="AFN373" s="436">
        <f>(1+'Lease Inputs'!$CL370)^(AFN$8/12)</f>
        <v/>
      </c>
      <c r="AFO373" s="436">
        <f>(1+'Lease Inputs'!$CL370)^(AFO$8/12)</f>
        <v/>
      </c>
      <c r="AFP373" s="436">
        <f>(1+'Lease Inputs'!$CL370)^(AFP$8/12)</f>
        <v/>
      </c>
      <c r="AFQ373" s="436">
        <f>(1+'Lease Inputs'!$CL370)^(AFQ$8/12)</f>
        <v/>
      </c>
      <c r="AFR373" s="436">
        <f>(1+'Lease Inputs'!$CL370)^(AFR$8/12)</f>
        <v/>
      </c>
      <c r="AFS373" s="436">
        <f>(1+'Lease Inputs'!$CL370)^(AFS$8/12)</f>
        <v/>
      </c>
      <c r="AFT373" s="436">
        <f>(1+'Lease Inputs'!$CL370)^(AFT$8/12)</f>
        <v/>
      </c>
      <c r="AFU373" s="436">
        <f>(1+'Lease Inputs'!$CL370)^(AFU$8/12)</f>
        <v/>
      </c>
      <c r="AFV373" s="436">
        <f>(1+'Lease Inputs'!$CL370)^(AFV$8/12)</f>
        <v/>
      </c>
      <c r="AFW373" s="436">
        <f>(1+'Lease Inputs'!$CL370)^(AFW$8/12)</f>
        <v/>
      </c>
      <c r="AFX373" s="436">
        <f>(1+'Lease Inputs'!$CL370)^(AFX$8/12)</f>
        <v/>
      </c>
      <c r="AFY373" s="436">
        <f>(1+'Lease Inputs'!$CL370)^(AFY$8/12)</f>
        <v/>
      </c>
      <c r="AFZ373" s="436">
        <f>(1+'Lease Inputs'!$CL370)^(AFZ$8/12)</f>
        <v/>
      </c>
      <c r="AGA373" s="436">
        <f>(1+'Lease Inputs'!$CL370)^(AGA$8/12)</f>
        <v/>
      </c>
      <c r="AGB373" s="436">
        <f>(1+'Lease Inputs'!$CL370)^(AGB$8/12)</f>
        <v/>
      </c>
      <c r="AGC373" s="436">
        <f>(1+'Lease Inputs'!$CL370)^(AGC$8/12)</f>
        <v/>
      </c>
      <c r="AGD373" s="436">
        <f>(1+'Lease Inputs'!$CL370)^(AGD$8/12)</f>
        <v/>
      </c>
      <c r="AGE373" s="436">
        <f>(1+'Lease Inputs'!$CL370)^(AGE$8/12)</f>
        <v/>
      </c>
      <c r="AGF373" s="436">
        <f>(1+'Lease Inputs'!$CL370)^(AGF$8/12)</f>
        <v/>
      </c>
      <c r="AGG373" s="436">
        <f>(1+'Lease Inputs'!$CL370)^(AGG$8/12)</f>
        <v/>
      </c>
      <c r="AGH373" s="436">
        <f>(1+'Lease Inputs'!$CL370)^(AGH$8/12)</f>
        <v/>
      </c>
      <c r="AGI373" s="436">
        <f>(1+'Lease Inputs'!$CL370)^(AGI$8/12)</f>
        <v/>
      </c>
      <c r="AGJ373" s="436">
        <f>(1+'Lease Inputs'!$CL370)^(AGJ$8/12)</f>
        <v/>
      </c>
      <c r="AGK373" s="436">
        <f>(1+'Lease Inputs'!$CL370)^(AGK$8/12)</f>
        <v/>
      </c>
      <c r="AGL373" s="436">
        <f>(1+'Lease Inputs'!$CL370)^(AGL$8/12)</f>
        <v/>
      </c>
      <c r="AGM373" s="436">
        <f>(1+'Lease Inputs'!$CL370)^(AGM$8/12)</f>
        <v/>
      </c>
      <c r="AGN373" s="436">
        <f>(1+'Lease Inputs'!$CL370)^(AGN$8/12)</f>
        <v/>
      </c>
      <c r="AGO373" s="436">
        <f>(1+'Lease Inputs'!$CL370)^(AGO$8/12)</f>
        <v/>
      </c>
      <c r="AGP373" s="436">
        <f>(1+'Lease Inputs'!$CL370)^(AGP$8/12)</f>
        <v/>
      </c>
      <c r="AGQ373" s="436">
        <f>(1+'Lease Inputs'!$CL370)^(AGQ$8/12)</f>
        <v/>
      </c>
      <c r="AGR373" s="436">
        <f>(1+'Lease Inputs'!$CL370)^(AGR$8/12)</f>
        <v/>
      </c>
      <c r="AGS373" s="436">
        <f>(1+'Lease Inputs'!$CL370)^(AGS$8/12)</f>
        <v/>
      </c>
      <c r="AGT373" s="436">
        <f>(1+'Lease Inputs'!$CL370)^(AGT$8/12)</f>
        <v/>
      </c>
      <c r="AGU373" s="436">
        <f>(1+'Lease Inputs'!$CL370)^(AGU$8/12)</f>
        <v/>
      </c>
      <c r="AGV373" s="436">
        <f>(1+'Lease Inputs'!$CL370)^(AGV$8/12)</f>
        <v/>
      </c>
      <c r="AGW373" s="436">
        <f>(1+'Lease Inputs'!$CL370)^(AGW$8/12)</f>
        <v/>
      </c>
      <c r="AGX373" s="436">
        <f>(1+'Lease Inputs'!$CL370)^(AGX$8/12)</f>
        <v/>
      </c>
      <c r="AGY373" s="436">
        <f>(1+'Lease Inputs'!$CL370)^(AGY$8/12)</f>
        <v/>
      </c>
      <c r="AGZ373" s="436">
        <f>(1+'Lease Inputs'!$CL370)^(AGZ$8/12)</f>
        <v/>
      </c>
      <c r="AHA373" s="436">
        <f>(1+'Lease Inputs'!$CL370)^(AHA$8/12)</f>
        <v/>
      </c>
      <c r="AHB373" s="436">
        <f>(1+'Lease Inputs'!$CL370)^(AHB$8/12)</f>
        <v/>
      </c>
      <c r="AHC373" s="436">
        <f>(1+'Lease Inputs'!$CL370)^(AHC$8/12)</f>
        <v/>
      </c>
      <c r="AHD373" s="436">
        <f>(1+'Lease Inputs'!$CL370)^(AHD$8/12)</f>
        <v/>
      </c>
      <c r="AHE373" s="436">
        <f>(1+'Lease Inputs'!$CL370)^(AHE$8/12)</f>
        <v/>
      </c>
      <c r="AHF373" s="436">
        <f>(1+'Lease Inputs'!$CL370)^(AHF$8/12)</f>
        <v/>
      </c>
      <c r="AHG373" s="436">
        <f>(1+'Lease Inputs'!$CL370)^(AHG$8/12)</f>
        <v/>
      </c>
      <c r="AHH373" s="436">
        <f>(1+'Lease Inputs'!$CL370)^(AHH$8/12)</f>
        <v/>
      </c>
      <c r="AHI373" s="436">
        <f>(1+'Lease Inputs'!$CL370)^(AHI$8/12)</f>
        <v/>
      </c>
      <c r="AHJ373" s="436">
        <f>(1+'Lease Inputs'!$CL370)^(AHJ$8/12)</f>
        <v/>
      </c>
      <c r="AHK373" s="436">
        <f>(1+'Lease Inputs'!$CL370)^(AHK$8/12)</f>
        <v/>
      </c>
      <c r="AHL373" s="436">
        <f>(1+'Lease Inputs'!$CL370)^(AHL$8/12)</f>
        <v/>
      </c>
      <c r="AHM373" s="436">
        <f>(1+'Lease Inputs'!$CL370)^(AHM$8/12)</f>
        <v/>
      </c>
      <c r="AHN373" s="436">
        <f>(1+'Lease Inputs'!$CL370)^(AHN$8/12)</f>
        <v/>
      </c>
      <c r="AHO373" s="436">
        <f>(1+'Lease Inputs'!$CL370)^(AHO$8/12)</f>
        <v/>
      </c>
      <c r="AHP373" s="436">
        <f>(1+'Lease Inputs'!$CL370)^(AHP$8/12)</f>
        <v/>
      </c>
      <c r="AHQ373" s="436">
        <f>(1+'Lease Inputs'!$CL370)^(AHQ$8/12)</f>
        <v/>
      </c>
      <c r="AHR373" s="436">
        <f>(1+'Lease Inputs'!$CL370)^(AHR$8/12)</f>
        <v/>
      </c>
      <c r="AHS373" s="436">
        <f>(1+'Lease Inputs'!$CL370)^(AHS$8/12)</f>
        <v/>
      </c>
      <c r="AHT373" s="436">
        <f>(1+'Lease Inputs'!$CL370)^(AHT$8/12)</f>
        <v/>
      </c>
      <c r="AHU373" s="436">
        <f>(1+'Lease Inputs'!$CL370)^(AHU$8/12)</f>
        <v/>
      </c>
      <c r="AHV373" s="436">
        <f>(1+'Lease Inputs'!$CL370)^(AHV$8/12)</f>
        <v/>
      </c>
      <c r="AHW373" s="436">
        <f>(1+'Lease Inputs'!$CL370)^(AHW$8/12)</f>
        <v/>
      </c>
      <c r="AHX373" s="436">
        <f>(1+'Lease Inputs'!$CL370)^(AHX$8/12)</f>
        <v/>
      </c>
      <c r="AHY373" s="436">
        <f>(1+'Lease Inputs'!$CL370)^(AHY$8/12)</f>
        <v/>
      </c>
      <c r="AHZ373" s="436">
        <f>(1+'Lease Inputs'!$CL370)^(AHZ$8/12)</f>
        <v/>
      </c>
      <c r="AIA373" s="436">
        <f>(1+'Lease Inputs'!$CL370)^(AIA$8/12)</f>
        <v/>
      </c>
      <c r="AIB373" s="436">
        <f>(1+'Lease Inputs'!$CL370)^(AIB$8/12)</f>
        <v/>
      </c>
      <c r="AIC373" s="436">
        <f>(1+'Lease Inputs'!$CL370)^(AIC$8/12)</f>
        <v/>
      </c>
      <c r="AID373" s="436">
        <f>(1+'Lease Inputs'!$CL370)^(AID$8/12)</f>
        <v/>
      </c>
      <c r="AIE373" s="436">
        <f>(1+'Lease Inputs'!$CL370)^(AIE$8/12)</f>
        <v/>
      </c>
      <c r="AIF373" s="436">
        <f>(1+'Lease Inputs'!$CL370)^(AIF$8/12)</f>
        <v/>
      </c>
      <c r="AIG373" s="436">
        <f>(1+'Lease Inputs'!$CL370)^(AIG$8/12)</f>
        <v/>
      </c>
      <c r="AIH373" s="436">
        <f>(1+'Lease Inputs'!$CL370)^(AIH$8/12)</f>
        <v/>
      </c>
      <c r="AII373" s="436">
        <f>(1+'Lease Inputs'!$CL370)^(AII$8/12)</f>
        <v/>
      </c>
      <c r="AIJ373" s="436">
        <f>(1+'Lease Inputs'!$CL370)^(AIJ$8/12)</f>
        <v/>
      </c>
      <c r="AIK373" s="436">
        <f>(1+'Lease Inputs'!$CL370)^(AIK$8/12)</f>
        <v/>
      </c>
      <c r="AIL373" s="436">
        <f>(1+'Lease Inputs'!$CL370)^(AIL$8/12)</f>
        <v/>
      </c>
      <c r="AIM373" s="436">
        <f>(1+'Lease Inputs'!$CL370)^(AIM$8/12)</f>
        <v/>
      </c>
      <c r="AIN373" s="436">
        <f>(1+'Lease Inputs'!$CL370)^(AIN$8/12)</f>
        <v/>
      </c>
      <c r="AIO373" s="436">
        <f>(1+'Lease Inputs'!$CL370)^(AIO$8/12)</f>
        <v/>
      </c>
      <c r="AIP373" s="436">
        <f>(1+'Lease Inputs'!$CL370)^(AIP$8/12)</f>
        <v/>
      </c>
      <c r="AIQ373" s="436">
        <f>(1+'Lease Inputs'!$CL370)^(AIQ$8/12)</f>
        <v/>
      </c>
      <c r="AIR373" s="436">
        <f>(1+'Lease Inputs'!$CL370)^(AIR$8/12)</f>
        <v/>
      </c>
      <c r="AIS373" s="436">
        <f>(1+'Lease Inputs'!$CL370)^(AIS$8/12)</f>
        <v/>
      </c>
      <c r="AIT373" s="436">
        <f>(1+'Lease Inputs'!$CL370)^(AIT$8/12)</f>
        <v/>
      </c>
      <c r="AIU373" s="436">
        <f>(1+'Lease Inputs'!$CL370)^(AIU$8/12)</f>
        <v/>
      </c>
      <c r="AIV373" s="436">
        <f>(1+'Lease Inputs'!$CL370)^(AIV$8/12)</f>
        <v/>
      </c>
      <c r="AIW373" s="436">
        <f>(1+'Lease Inputs'!$CL370)^(AIW$8/12)</f>
        <v/>
      </c>
      <c r="AIX373" s="436">
        <f>(1+'Lease Inputs'!$CL370)^(AIX$8/12)</f>
        <v/>
      </c>
      <c r="AIY373" s="436">
        <f>(1+'Lease Inputs'!$CL370)^(AIY$8/12)</f>
        <v/>
      </c>
      <c r="AJA373" s="440" t="n">
        <v>1</v>
      </c>
      <c r="AJB373" s="436">
        <f>(AAP373=0)*AJA373
+(AAP373=1)*AEV373</f>
        <v/>
      </c>
      <c r="AJC373" s="436">
        <f>(AAQ373=0)*AJB373
+(AAQ373=1)*AEW373</f>
        <v/>
      </c>
      <c r="AJD373" s="436">
        <f>(AAR373=0)*AJC373
+(AAR373=1)*AEX373</f>
        <v/>
      </c>
      <c r="AJE373" s="436">
        <f>(AAS373=0)*AJD373
+(AAS373=1)*AEY373</f>
        <v/>
      </c>
      <c r="AJF373" s="436">
        <f>(AAT373=0)*AJE373
+(AAT373=1)*AEZ373</f>
        <v/>
      </c>
      <c r="AJG373" s="436">
        <f>(AAU373=0)*AJF373
+(AAU373=1)*AFA373</f>
        <v/>
      </c>
      <c r="AJH373" s="436">
        <f>(AAV373=0)*AJG373
+(AAV373=1)*AFB373</f>
        <v/>
      </c>
      <c r="AJI373" s="436">
        <f>(AAW373=0)*AJH373
+(AAW373=1)*AFC373</f>
        <v/>
      </c>
      <c r="AJJ373" s="436">
        <f>(AAX373=0)*AJI373
+(AAX373=1)*AFD373</f>
        <v/>
      </c>
      <c r="AJK373" s="436">
        <f>(AAY373=0)*AJJ373
+(AAY373=1)*AFE373</f>
        <v/>
      </c>
      <c r="AJL373" s="436">
        <f>(AAZ373=0)*AJK373
+(AAZ373=1)*AFF373</f>
        <v/>
      </c>
      <c r="AJM373" s="436">
        <f>(ABA373=0)*AJL373
+(ABA373=1)*AFG373</f>
        <v/>
      </c>
      <c r="AJN373" s="436">
        <f>(ABB373=0)*AJM373
+(ABB373=1)*AFH373</f>
        <v/>
      </c>
      <c r="AJO373" s="436">
        <f>(ABC373=0)*AJN373
+(ABC373=1)*AFI373</f>
        <v/>
      </c>
      <c r="AJP373" s="436">
        <f>(ABD373=0)*AJO373
+(ABD373=1)*AFJ373</f>
        <v/>
      </c>
      <c r="AJQ373" s="436">
        <f>(ABE373=0)*AJP373
+(ABE373=1)*AFK373</f>
        <v/>
      </c>
      <c r="AJR373" s="436">
        <f>(ABF373=0)*AJQ373
+(ABF373=1)*AFL373</f>
        <v/>
      </c>
      <c r="AJS373" s="436">
        <f>(ABG373=0)*AJR373
+(ABG373=1)*AFM373</f>
        <v/>
      </c>
      <c r="AJT373" s="436">
        <f>(ABH373=0)*AJS373
+(ABH373=1)*AFN373</f>
        <v/>
      </c>
      <c r="AJU373" s="436">
        <f>(ABI373=0)*AJT373
+(ABI373=1)*AFO373</f>
        <v/>
      </c>
      <c r="AJV373" s="436">
        <f>(ABJ373=0)*AJU373
+(ABJ373=1)*AFP373</f>
        <v/>
      </c>
      <c r="AJW373" s="436">
        <f>(ABK373=0)*AJV373
+(ABK373=1)*AFQ373</f>
        <v/>
      </c>
      <c r="AJX373" s="436">
        <f>(ABL373=0)*AJW373
+(ABL373=1)*AFR373</f>
        <v/>
      </c>
      <c r="AJY373" s="436">
        <f>(ABM373=0)*AJX373
+(ABM373=1)*AFS373</f>
        <v/>
      </c>
      <c r="AJZ373" s="436">
        <f>(ABN373=0)*AJY373
+(ABN373=1)*AFT373</f>
        <v/>
      </c>
      <c r="AKA373" s="436">
        <f>(ABO373=0)*AJZ373
+(ABO373=1)*AFU373</f>
        <v/>
      </c>
      <c r="AKB373" s="436">
        <f>(ABP373=0)*AKA373
+(ABP373=1)*AFV373</f>
        <v/>
      </c>
      <c r="AKC373" s="436">
        <f>(ABQ373=0)*AKB373
+(ABQ373=1)*AFW373</f>
        <v/>
      </c>
      <c r="AKD373" s="436">
        <f>(ABR373=0)*AKC373
+(ABR373=1)*AFX373</f>
        <v/>
      </c>
      <c r="AKE373" s="436">
        <f>(ABS373=0)*AKD373
+(ABS373=1)*AFY373</f>
        <v/>
      </c>
      <c r="AKF373" s="436">
        <f>(ABT373=0)*AKE373
+(ABT373=1)*AFZ373</f>
        <v/>
      </c>
      <c r="AKG373" s="436">
        <f>(ABU373=0)*AKF373
+(ABU373=1)*AGA373</f>
        <v/>
      </c>
      <c r="AKH373" s="436">
        <f>(ABV373=0)*AKG373
+(ABV373=1)*AGB373</f>
        <v/>
      </c>
      <c r="AKI373" s="436">
        <f>(ABW373=0)*AKH373
+(ABW373=1)*AGC373</f>
        <v/>
      </c>
      <c r="AKJ373" s="436">
        <f>(ABX373=0)*AKI373
+(ABX373=1)*AGD373</f>
        <v/>
      </c>
      <c r="AKK373" s="436">
        <f>(ABY373=0)*AKJ373
+(ABY373=1)*AGE373</f>
        <v/>
      </c>
      <c r="AKL373" s="436">
        <f>(ABZ373=0)*AKK373
+(ABZ373=1)*AGF373</f>
        <v/>
      </c>
      <c r="AKM373" s="436">
        <f>(ACA373=0)*AKL373
+(ACA373=1)*AGG373</f>
        <v/>
      </c>
      <c r="AKN373" s="436">
        <f>(ACB373=0)*AKM373
+(ACB373=1)*AGH373</f>
        <v/>
      </c>
      <c r="AKO373" s="436">
        <f>(ACC373=0)*AKN373
+(ACC373=1)*AGI373</f>
        <v/>
      </c>
      <c r="AKP373" s="436">
        <f>(ACD373=0)*AKO373
+(ACD373=1)*AGJ373</f>
        <v/>
      </c>
      <c r="AKQ373" s="436">
        <f>(ACE373=0)*AKP373
+(ACE373=1)*AGK373</f>
        <v/>
      </c>
      <c r="AKR373" s="436">
        <f>(ACF373=0)*AKQ373
+(ACF373=1)*AGL373</f>
        <v/>
      </c>
      <c r="AKS373" s="436">
        <f>(ACG373=0)*AKR373
+(ACG373=1)*AGM373</f>
        <v/>
      </c>
      <c r="AKT373" s="436">
        <f>(ACH373=0)*AKS373
+(ACH373=1)*AGN373</f>
        <v/>
      </c>
      <c r="AKU373" s="436">
        <f>(ACI373=0)*AKT373
+(ACI373=1)*AGO373</f>
        <v/>
      </c>
      <c r="AKV373" s="436">
        <f>(ACJ373=0)*AKU373
+(ACJ373=1)*AGP373</f>
        <v/>
      </c>
      <c r="AKW373" s="436">
        <f>(ACK373=0)*AKV373
+(ACK373=1)*AGQ373</f>
        <v/>
      </c>
      <c r="AKX373" s="436">
        <f>(ACL373=0)*AKW373
+(ACL373=1)*AGR373</f>
        <v/>
      </c>
      <c r="AKY373" s="436">
        <f>(ACM373=0)*AKX373
+(ACM373=1)*AGS373</f>
        <v/>
      </c>
      <c r="AKZ373" s="436">
        <f>(ACN373=0)*AKY373
+(ACN373=1)*AGT373</f>
        <v/>
      </c>
      <c r="ALA373" s="436">
        <f>(ACO373=0)*AKZ373
+(ACO373=1)*AGU373</f>
        <v/>
      </c>
      <c r="ALB373" s="436">
        <f>(ACP373=0)*ALA373
+(ACP373=1)*AGV373</f>
        <v/>
      </c>
      <c r="ALC373" s="436">
        <f>(ACQ373=0)*ALB373
+(ACQ373=1)*AGW373</f>
        <v/>
      </c>
      <c r="ALD373" s="436">
        <f>(ACR373=0)*ALC373
+(ACR373=1)*AGX373</f>
        <v/>
      </c>
      <c r="ALE373" s="436">
        <f>(ACS373=0)*ALD373
+(ACS373=1)*AGY373</f>
        <v/>
      </c>
      <c r="ALF373" s="436">
        <f>(ACT373=0)*ALE373
+(ACT373=1)*AGZ373</f>
        <v/>
      </c>
      <c r="ALG373" s="436">
        <f>(ACU373=0)*ALF373
+(ACU373=1)*AHA373</f>
        <v/>
      </c>
      <c r="ALH373" s="436">
        <f>(ACV373=0)*ALG373
+(ACV373=1)*AHB373</f>
        <v/>
      </c>
      <c r="ALI373" s="436">
        <f>(ACW373=0)*ALH373
+(ACW373=1)*AHC373</f>
        <v/>
      </c>
      <c r="ALJ373" s="436">
        <f>(ACX373=0)*ALI373
+(ACX373=1)*AHD373</f>
        <v/>
      </c>
      <c r="ALK373" s="436">
        <f>(ACY373=0)*ALJ373
+(ACY373=1)*AHE373</f>
        <v/>
      </c>
      <c r="ALL373" s="436">
        <f>(ACZ373=0)*ALK373
+(ACZ373=1)*AHF373</f>
        <v/>
      </c>
      <c r="ALM373" s="436">
        <f>(ADA373=0)*ALL373
+(ADA373=1)*AHG373</f>
        <v/>
      </c>
      <c r="ALN373" s="436">
        <f>(ADB373=0)*ALM373
+(ADB373=1)*AHH373</f>
        <v/>
      </c>
      <c r="ALO373" s="436">
        <f>(ADC373=0)*ALN373
+(ADC373=1)*AHI373</f>
        <v/>
      </c>
      <c r="ALP373" s="436">
        <f>(ADD373=0)*ALO373
+(ADD373=1)*AHJ373</f>
        <v/>
      </c>
      <c r="ALQ373" s="436">
        <f>(ADE373=0)*ALP373
+(ADE373=1)*AHK373</f>
        <v/>
      </c>
      <c r="ALR373" s="436">
        <f>(ADF373=0)*ALQ373
+(ADF373=1)*AHL373</f>
        <v/>
      </c>
      <c r="ALS373" s="436">
        <f>(ADG373=0)*ALR373
+(ADG373=1)*AHM373</f>
        <v/>
      </c>
      <c r="ALT373" s="436">
        <f>(ADH373=0)*ALS373
+(ADH373=1)*AHN373</f>
        <v/>
      </c>
      <c r="ALU373" s="436">
        <f>(ADI373=0)*ALT373
+(ADI373=1)*AHO373</f>
        <v/>
      </c>
      <c r="ALV373" s="436">
        <f>(ADJ373=0)*ALU373
+(ADJ373=1)*AHP373</f>
        <v/>
      </c>
      <c r="ALW373" s="436">
        <f>(ADK373=0)*ALV373
+(ADK373=1)*AHQ373</f>
        <v/>
      </c>
      <c r="ALX373" s="436">
        <f>(ADL373=0)*ALW373
+(ADL373=1)*AHR373</f>
        <v/>
      </c>
      <c r="ALY373" s="436">
        <f>(ADM373=0)*ALX373
+(ADM373=1)*AHS373</f>
        <v/>
      </c>
      <c r="ALZ373" s="436">
        <f>(ADN373=0)*ALY373
+(ADN373=1)*AHT373</f>
        <v/>
      </c>
      <c r="AMA373" s="436">
        <f>(ADO373=0)*ALZ373
+(ADO373=1)*AHU373</f>
        <v/>
      </c>
      <c r="AMB373" s="436">
        <f>(ADP373=0)*AMA373
+(ADP373=1)*AHV373</f>
        <v/>
      </c>
      <c r="AMC373" s="436">
        <f>(ADQ373=0)*AMB373
+(ADQ373=1)*AHW373</f>
        <v/>
      </c>
      <c r="AMD373" s="436">
        <f>(ADR373=0)*AMC373
+(ADR373=1)*AHX373</f>
        <v/>
      </c>
      <c r="AME373" s="436">
        <f>(ADS373=0)*AMD373
+(ADS373=1)*AHY373</f>
        <v/>
      </c>
      <c r="AMF373" s="436">
        <f>(ADT373=0)*AME373
+(ADT373=1)*AHZ373</f>
        <v/>
      </c>
      <c r="AMG373" s="436">
        <f>(ADU373=0)*AMF373
+(ADU373=1)*AIA373</f>
        <v/>
      </c>
      <c r="AMH373" s="436">
        <f>(ADV373=0)*AMG373
+(ADV373=1)*AIB373</f>
        <v/>
      </c>
      <c r="AMI373" s="436">
        <f>(ADW373=0)*AMH373
+(ADW373=1)*AIC373</f>
        <v/>
      </c>
      <c r="AMJ373" s="436">
        <f>(ADX373=0)*AMI373
+(ADX373=1)*AID373</f>
        <v/>
      </c>
    </row>
    <row r="374" ht="11.25" customHeight="1" s="341">
      <c r="C374" s="339">
        <f>C373+1</f>
        <v/>
      </c>
      <c r="D374" s="339">
        <f>'Rent Roll'!D370</f>
        <v/>
      </c>
      <c r="E374" s="339">
        <f>'Rent Roll'!E370</f>
        <v/>
      </c>
      <c r="F374" s="339">
        <f>'Rent Roll'!H370</f>
        <v/>
      </c>
      <c r="G374" s="426">
        <f>'Rent Roll'!I370</f>
        <v/>
      </c>
      <c r="H374" s="339">
        <f>'Rent Roll'!F370</f>
        <v/>
      </c>
      <c r="I374" s="339">
        <f>'Rent Roll'!G370</f>
        <v/>
      </c>
      <c r="J374" s="339">
        <f>'Rent Roll'!J370</f>
        <v/>
      </c>
      <c r="K374" s="339">
        <f>'Rent Roll'!K370</f>
        <v/>
      </c>
      <c r="L374" s="427">
        <f>'Rent Roll'!L370</f>
        <v/>
      </c>
      <c r="N374" s="428">
        <f>'Rent Roll'!P370</f>
        <v/>
      </c>
      <c r="O374" s="428">
        <f>N374/L374/12</f>
        <v/>
      </c>
      <c r="P374" s="429">
        <f>'Lease Inputs'!O371</f>
        <v/>
      </c>
      <c r="Q374" s="430">
        <f>'Rent Roll'!M370</f>
        <v/>
      </c>
      <c r="R374" s="430">
        <f>'Rent Roll'!O370</f>
        <v/>
      </c>
      <c r="S374" s="430">
        <f>'Rent Roll'!N370</f>
        <v/>
      </c>
      <c r="T374" s="431">
        <f>'Lease Inputs'!N371</f>
        <v/>
      </c>
      <c r="U374" s="430">
        <f>(S374&lt;&gt;0)*IF(T374=1,R374,S374)
+(S374=0)*R374</f>
        <v/>
      </c>
      <c r="V374" s="426">
        <f>'Lease Inputs'!CJ371</f>
        <v/>
      </c>
      <c r="W374" s="430">
        <f>IF('Lease Inputs'!CK371=1,"Indexation", IF('Lease Inputs'!CK371=2,"Step-Up",0))</f>
        <v/>
      </c>
      <c r="X374" s="430">
        <f>MIN(EOMONTH(Control!$J$5,'Lease Inputs'!CN371*12),U374)</f>
        <v/>
      </c>
      <c r="Y374" s="426">
        <f>'Lease Inputs'!CO371*12</f>
        <v/>
      </c>
      <c r="AA374" s="339">
        <f>(G374=0)*'Lease Inputs'!CF371
+(G374=1)*'Lease Inputs'!Q371</f>
        <v/>
      </c>
      <c r="AB374" s="339">
        <f>(G374=0)*'Lease Inputs'!CD371
+(G374=1)*'Lease Inputs'!R371</f>
        <v/>
      </c>
      <c r="AC374" s="432">
        <f>(G374=0)*'Lease Inputs'!CH371
+(G374=1)*'Lease Inputs'!U371</f>
        <v/>
      </c>
      <c r="AD374" s="433">
        <f>(G374=0)*'Lease Inputs'!CG371
+(G374=1)*'Lease Inputs'!T371</f>
        <v/>
      </c>
      <c r="AE374" s="430">
        <f>U374*(G374=0)
+Control!$J$5*(Engine!G374=1)</f>
        <v/>
      </c>
      <c r="AF374" s="430">
        <f>EOMONTH(AE374,AA374)</f>
        <v/>
      </c>
      <c r="AG374" s="339">
        <f>(G374=0)*'Lease Inputs'!CE371*12
+(G374=1)*'Lease Inputs'!S371*12</f>
        <v/>
      </c>
      <c r="AH374" s="430">
        <f>EOMONTH(AF374,AG374)</f>
        <v/>
      </c>
      <c r="AI374" s="428">
        <f>AJ374*12*$L374</f>
        <v/>
      </c>
      <c r="AJ374" s="434">
        <f>IFERROR(INDEX(FK374:JO374,MATCH(AF374,$FK$9:$JO$9,0)),0)</f>
        <v/>
      </c>
      <c r="AK374" s="426">
        <f>'Lease Inputs'!CQ371</f>
        <v/>
      </c>
      <c r="AL374" s="430">
        <f>IF('Lease Inputs'!CR371=1,"Indexation", IF('Lease Inputs'!CR371=2,"Step-Up",0))</f>
        <v/>
      </c>
      <c r="AM374" s="430">
        <f>EOMONTH(AF374,'Lease Inputs'!$CU371*12)</f>
        <v/>
      </c>
      <c r="AN374" s="426">
        <f>'Lease Inputs'!CV371*12</f>
        <v/>
      </c>
      <c r="AP374" s="426">
        <f>'Lease Inputs'!CF371</f>
        <v/>
      </c>
      <c r="AQ374" s="339">
        <f>'Lease Inputs'!CD371</f>
        <v/>
      </c>
      <c r="AR374" s="432">
        <f>'Lease Inputs'!CH371</f>
        <v/>
      </c>
      <c r="AS374" s="433">
        <f>'Lease Inputs'!CG371</f>
        <v/>
      </c>
      <c r="AT374" s="430">
        <f>AH374</f>
        <v/>
      </c>
      <c r="AU374" s="430">
        <f>EOMONTH(AT374,AP374)</f>
        <v/>
      </c>
      <c r="AV374" s="339">
        <f>'Lease Inputs'!CE371*12</f>
        <v/>
      </c>
      <c r="AW374" s="430">
        <f>EOMONTH(AU374,AV374)</f>
        <v/>
      </c>
      <c r="AX374" s="428">
        <f>AY374*12*$L374</f>
        <v/>
      </c>
      <c r="AY374" s="434">
        <f>IFERROR(INDEX(FK374:JO374,MATCH(AU374,$FK$9:$JO$9,0)),0)</f>
        <v/>
      </c>
      <c r="AZ374" s="426">
        <f>'Lease Inputs'!CQ371</f>
        <v/>
      </c>
      <c r="BA374" s="430">
        <f>IF('Lease Inputs'!CR371=1,"Indexation", IF('Lease Inputs'!CR371=2,"Step-Up",0))</f>
        <v/>
      </c>
      <c r="BB374" s="430">
        <f>EOMONTH(AU374,'Lease Inputs'!$CU371*12)</f>
        <v/>
      </c>
      <c r="BC374" s="426">
        <f>'Lease Inputs'!CV371*12</f>
        <v/>
      </c>
      <c r="BE374" s="435" t="n">
        <v>0</v>
      </c>
      <c r="BF374" s="436">
        <f>(1+INDEX('Lease Inputs'!$AQ371:$AY371,MATCH(Engine!BF$8,'Lease Inputs'!$AQ$6:$AY$6,0)))^(1/12)-1</f>
        <v/>
      </c>
      <c r="BG374" s="436">
        <f>(1+INDEX('Lease Inputs'!$AQ371:$AY371,MATCH(Engine!BG$8,'Lease Inputs'!$AQ$6:$AY$6,0)))^(1/12)-1</f>
        <v/>
      </c>
      <c r="BH374" s="436">
        <f>(1+INDEX('Lease Inputs'!$AQ371:$AY371,MATCH(Engine!BH$8,'Lease Inputs'!$AQ$6:$AY$6,0)))^(1/12)-1</f>
        <v/>
      </c>
      <c r="BI374" s="436">
        <f>(1+INDEX('Lease Inputs'!$AQ371:$AY371,MATCH(Engine!BI$8,'Lease Inputs'!$AQ$6:$AY$6,0)))^(1/12)-1</f>
        <v/>
      </c>
      <c r="BJ374" s="436">
        <f>(1+INDEX('Lease Inputs'!$AQ371:$AY371,MATCH(Engine!BJ$8,'Lease Inputs'!$AQ$6:$AY$6,0)))^(1/12)-1</f>
        <v/>
      </c>
      <c r="BK374" s="436">
        <f>(1+INDEX('Lease Inputs'!$AQ371:$AY371,MATCH(Engine!BK$8,'Lease Inputs'!$AQ$6:$AY$6,0)))^(1/12)-1</f>
        <v/>
      </c>
      <c r="BL374" s="436">
        <f>(1+INDEX('Lease Inputs'!$AQ371:$AY371,MATCH(Engine!BL$8,'Lease Inputs'!$AQ$6:$AY$6,0)))^(1/12)-1</f>
        <v/>
      </c>
      <c r="BM374" s="436">
        <f>(1+INDEX('Lease Inputs'!$AQ371:$AY371,MATCH(Engine!BM$8,'Lease Inputs'!$AQ$6:$AY$6,0)))^(1/12)-1</f>
        <v/>
      </c>
      <c r="BN374" s="436">
        <f>(1+INDEX('Lease Inputs'!$AQ371:$AY371,MATCH(Engine!BN$8,'Lease Inputs'!$AQ$6:$AY$6,0)))^(1/12)-1</f>
        <v/>
      </c>
      <c r="BO374" s="436">
        <f>(1+INDEX('Lease Inputs'!$AQ371:$AY371,MATCH(Engine!BO$8,'Lease Inputs'!$AQ$6:$AY$6,0)))^(1/12)-1</f>
        <v/>
      </c>
      <c r="BP374" s="436">
        <f>(1+INDEX('Lease Inputs'!$AQ371:$AY371,MATCH(Engine!BP$8,'Lease Inputs'!$AQ$6:$AY$6,0)))^(1/12)-1</f>
        <v/>
      </c>
      <c r="BQ374" s="436">
        <f>(1+INDEX('Lease Inputs'!$AQ371:$AY371,MATCH(Engine!BQ$8,'Lease Inputs'!$AQ$6:$AY$6,0)))^(1/12)-1</f>
        <v/>
      </c>
      <c r="BR374" s="436">
        <f>(1+INDEX('Lease Inputs'!$AQ371:$AY371,MATCH(Engine!BR$8,'Lease Inputs'!$AQ$6:$AY$6,0)))^(1/12)-1</f>
        <v/>
      </c>
      <c r="BS374" s="436">
        <f>(1+INDEX('Lease Inputs'!$AQ371:$AY371,MATCH(Engine!BS$8,'Lease Inputs'!$AQ$6:$AY$6,0)))^(1/12)-1</f>
        <v/>
      </c>
      <c r="BT374" s="436">
        <f>(1+INDEX('Lease Inputs'!$AQ371:$AY371,MATCH(Engine!BT$8,'Lease Inputs'!$AQ$6:$AY$6,0)))^(1/12)-1</f>
        <v/>
      </c>
      <c r="BU374" s="436">
        <f>(1+INDEX('Lease Inputs'!$AQ371:$AY371,MATCH(Engine!BU$8,'Lease Inputs'!$AQ$6:$AY$6,0)))^(1/12)-1</f>
        <v/>
      </c>
      <c r="BV374" s="436">
        <f>(1+INDEX('Lease Inputs'!$AQ371:$AY371,MATCH(Engine!BV$8,'Lease Inputs'!$AQ$6:$AY$6,0)))^(1/12)-1</f>
        <v/>
      </c>
      <c r="BW374" s="436">
        <f>(1+INDEX('Lease Inputs'!$AQ371:$AY371,MATCH(Engine!BW$8,'Lease Inputs'!$AQ$6:$AY$6,0)))^(1/12)-1</f>
        <v/>
      </c>
      <c r="BX374" s="436">
        <f>(1+INDEX('Lease Inputs'!$AQ371:$AY371,MATCH(Engine!BX$8,'Lease Inputs'!$AQ$6:$AY$6,0)))^(1/12)-1</f>
        <v/>
      </c>
      <c r="BY374" s="436">
        <f>(1+INDEX('Lease Inputs'!$AQ371:$AY371,MATCH(Engine!BY$8,'Lease Inputs'!$AQ$6:$AY$6,0)))^(1/12)-1</f>
        <v/>
      </c>
      <c r="BZ374" s="436">
        <f>(1+INDEX('Lease Inputs'!$AQ371:$AY371,MATCH(Engine!BZ$8,'Lease Inputs'!$AQ$6:$AY$6,0)))^(1/12)-1</f>
        <v/>
      </c>
      <c r="CA374" s="436">
        <f>(1+INDEX('Lease Inputs'!$AQ371:$AY371,MATCH(Engine!CA$8,'Lease Inputs'!$AQ$6:$AY$6,0)))^(1/12)-1</f>
        <v/>
      </c>
      <c r="CB374" s="436">
        <f>(1+INDEX('Lease Inputs'!$AQ371:$AY371,MATCH(Engine!CB$8,'Lease Inputs'!$AQ$6:$AY$6,0)))^(1/12)-1</f>
        <v/>
      </c>
      <c r="CC374" s="436">
        <f>(1+INDEX('Lease Inputs'!$AQ371:$AY371,MATCH(Engine!CC$8,'Lease Inputs'!$AQ$6:$AY$6,0)))^(1/12)-1</f>
        <v/>
      </c>
      <c r="CD374" s="436">
        <f>(1+INDEX('Lease Inputs'!$AQ371:$AY371,MATCH(Engine!CD$8,'Lease Inputs'!$AQ$6:$AY$6,0)))^(1/12)-1</f>
        <v/>
      </c>
      <c r="CE374" s="436">
        <f>(1+INDEX('Lease Inputs'!$AQ371:$AY371,MATCH(Engine!CE$8,'Lease Inputs'!$AQ$6:$AY$6,0)))^(1/12)-1</f>
        <v/>
      </c>
      <c r="CF374" s="436">
        <f>(1+INDEX('Lease Inputs'!$AQ371:$AY371,MATCH(Engine!CF$8,'Lease Inputs'!$AQ$6:$AY$6,0)))^(1/12)-1</f>
        <v/>
      </c>
      <c r="CG374" s="436">
        <f>(1+INDEX('Lease Inputs'!$AQ371:$AY371,MATCH(Engine!CG$8,'Lease Inputs'!$AQ$6:$AY$6,0)))^(1/12)-1</f>
        <v/>
      </c>
      <c r="CH374" s="436">
        <f>(1+INDEX('Lease Inputs'!$AQ371:$AY371,MATCH(Engine!CH$8,'Lease Inputs'!$AQ$6:$AY$6,0)))^(1/12)-1</f>
        <v/>
      </c>
      <c r="CI374" s="436">
        <f>(1+INDEX('Lease Inputs'!$AQ371:$AY371,MATCH(Engine!CI$8,'Lease Inputs'!$AQ$6:$AY$6,0)))^(1/12)-1</f>
        <v/>
      </c>
      <c r="CJ374" s="436">
        <f>(1+INDEX('Lease Inputs'!$AQ371:$AY371,MATCH(Engine!CJ$8,'Lease Inputs'!$AQ$6:$AY$6,0)))^(1/12)-1</f>
        <v/>
      </c>
      <c r="CK374" s="436">
        <f>(1+INDEX('Lease Inputs'!$AQ371:$AY371,MATCH(Engine!CK$8,'Lease Inputs'!$AQ$6:$AY$6,0)))^(1/12)-1</f>
        <v/>
      </c>
      <c r="CL374" s="436">
        <f>(1+INDEX('Lease Inputs'!$AQ371:$AY371,MATCH(Engine!CL$8,'Lease Inputs'!$AQ$6:$AY$6,0)))^(1/12)-1</f>
        <v/>
      </c>
      <c r="CM374" s="436">
        <f>(1+INDEX('Lease Inputs'!$AQ371:$AY371,MATCH(Engine!CM$8,'Lease Inputs'!$AQ$6:$AY$6,0)))^(1/12)-1</f>
        <v/>
      </c>
      <c r="CN374" s="436">
        <f>(1+INDEX('Lease Inputs'!$AQ371:$AY371,MATCH(Engine!CN$8,'Lease Inputs'!$AQ$6:$AY$6,0)))^(1/12)-1</f>
        <v/>
      </c>
      <c r="CO374" s="436">
        <f>(1+INDEX('Lease Inputs'!$AQ371:$AY371,MATCH(Engine!CO$8,'Lease Inputs'!$AQ$6:$AY$6,0)))^(1/12)-1</f>
        <v/>
      </c>
      <c r="CP374" s="436">
        <f>(1+INDEX('Lease Inputs'!$AQ371:$AY371,MATCH(Engine!CP$8,'Lease Inputs'!$AQ$6:$AY$6,0)))^(1/12)-1</f>
        <v/>
      </c>
      <c r="CQ374" s="436">
        <f>(1+INDEX('Lease Inputs'!$AQ371:$AY371,MATCH(Engine!CQ$8,'Lease Inputs'!$AQ$6:$AY$6,0)))^(1/12)-1</f>
        <v/>
      </c>
      <c r="CR374" s="436">
        <f>(1+INDEX('Lease Inputs'!$AQ371:$AY371,MATCH(Engine!CR$8,'Lease Inputs'!$AQ$6:$AY$6,0)))^(1/12)-1</f>
        <v/>
      </c>
      <c r="CS374" s="436">
        <f>(1+INDEX('Lease Inputs'!$AQ371:$AY371,MATCH(Engine!CS$8,'Lease Inputs'!$AQ$6:$AY$6,0)))^(1/12)-1</f>
        <v/>
      </c>
      <c r="CT374" s="436">
        <f>(1+INDEX('Lease Inputs'!$AQ371:$AY371,MATCH(Engine!CT$8,'Lease Inputs'!$AQ$6:$AY$6,0)))^(1/12)-1</f>
        <v/>
      </c>
      <c r="CU374" s="436">
        <f>(1+INDEX('Lease Inputs'!$AQ371:$AY371,MATCH(Engine!CU$8,'Lease Inputs'!$AQ$6:$AY$6,0)))^(1/12)-1</f>
        <v/>
      </c>
      <c r="CV374" s="436">
        <f>(1+INDEX('Lease Inputs'!$AQ371:$AY371,MATCH(Engine!CV$8,'Lease Inputs'!$AQ$6:$AY$6,0)))^(1/12)-1</f>
        <v/>
      </c>
      <c r="CW374" s="436">
        <f>(1+INDEX('Lease Inputs'!$AQ371:$AY371,MATCH(Engine!CW$8,'Lease Inputs'!$AQ$6:$AY$6,0)))^(1/12)-1</f>
        <v/>
      </c>
      <c r="CX374" s="436">
        <f>(1+INDEX('Lease Inputs'!$AQ371:$AY371,MATCH(Engine!CX$8,'Lease Inputs'!$AQ$6:$AY$6,0)))^(1/12)-1</f>
        <v/>
      </c>
      <c r="CY374" s="436">
        <f>(1+INDEX('Lease Inputs'!$AQ371:$AY371,MATCH(Engine!CY$8,'Lease Inputs'!$AQ$6:$AY$6,0)))^(1/12)-1</f>
        <v/>
      </c>
      <c r="CZ374" s="436">
        <f>(1+INDEX('Lease Inputs'!$AQ371:$AY371,MATCH(Engine!CZ$8,'Lease Inputs'!$AQ$6:$AY$6,0)))^(1/12)-1</f>
        <v/>
      </c>
      <c r="DA374" s="436">
        <f>(1+INDEX('Lease Inputs'!$AQ371:$AY371,MATCH(Engine!DA$8,'Lease Inputs'!$AQ$6:$AY$6,0)))^(1/12)-1</f>
        <v/>
      </c>
      <c r="DB374" s="436">
        <f>(1+INDEX('Lease Inputs'!$AQ371:$AY371,MATCH(Engine!DB$8,'Lease Inputs'!$AQ$6:$AY$6,0)))^(1/12)-1</f>
        <v/>
      </c>
      <c r="DC374" s="436">
        <f>(1+INDEX('Lease Inputs'!$AQ371:$AY371,MATCH(Engine!DC$8,'Lease Inputs'!$AQ$6:$AY$6,0)))^(1/12)-1</f>
        <v/>
      </c>
      <c r="DD374" s="436">
        <f>(1+INDEX('Lease Inputs'!$AQ371:$AY371,MATCH(Engine!DD$8,'Lease Inputs'!$AQ$6:$AY$6,0)))^(1/12)-1</f>
        <v/>
      </c>
      <c r="DE374" s="436">
        <f>(1+INDEX('Lease Inputs'!$AQ371:$AY371,MATCH(Engine!DE$8,'Lease Inputs'!$AQ$6:$AY$6,0)))^(1/12)-1</f>
        <v/>
      </c>
      <c r="DF374" s="436">
        <f>(1+INDEX('Lease Inputs'!$AQ371:$AY371,MATCH(Engine!DF$8,'Lease Inputs'!$AQ$6:$AY$6,0)))^(1/12)-1</f>
        <v/>
      </c>
      <c r="DG374" s="436">
        <f>(1+INDEX('Lease Inputs'!$AQ371:$AY371,MATCH(Engine!DG$8,'Lease Inputs'!$AQ$6:$AY$6,0)))^(1/12)-1</f>
        <v/>
      </c>
      <c r="DH374" s="436">
        <f>(1+INDEX('Lease Inputs'!$AQ371:$AY371,MATCH(Engine!DH$8,'Lease Inputs'!$AQ$6:$AY$6,0)))^(1/12)-1</f>
        <v/>
      </c>
      <c r="DI374" s="436">
        <f>(1+INDEX('Lease Inputs'!$AQ371:$AY371,MATCH(Engine!DI$8,'Lease Inputs'!$AQ$6:$AY$6,0)))^(1/12)-1</f>
        <v/>
      </c>
      <c r="DJ374" s="436">
        <f>(1+INDEX('Lease Inputs'!$AQ371:$AY371,MATCH(Engine!DJ$8,'Lease Inputs'!$AQ$6:$AY$6,0)))^(1/12)-1</f>
        <v/>
      </c>
      <c r="DK374" s="436">
        <f>(1+INDEX('Lease Inputs'!$AQ371:$AY371,MATCH(Engine!DK$8,'Lease Inputs'!$AQ$6:$AY$6,0)))^(1/12)-1</f>
        <v/>
      </c>
      <c r="DL374" s="436">
        <f>(1+INDEX('Lease Inputs'!$AQ371:$AY371,MATCH(Engine!DL$8,'Lease Inputs'!$AQ$6:$AY$6,0)))^(1/12)-1</f>
        <v/>
      </c>
      <c r="DM374" s="436">
        <f>(1+INDEX('Lease Inputs'!$AQ371:$AY371,MATCH(Engine!DM$8,'Lease Inputs'!$AQ$6:$AY$6,0)))^(1/12)-1</f>
        <v/>
      </c>
      <c r="DN374" s="436">
        <f>(1+INDEX('Lease Inputs'!$AQ371:$AY371,MATCH(Engine!DN$8,'Lease Inputs'!$AQ$6:$AY$6,0)))^(1/12)-1</f>
        <v/>
      </c>
      <c r="DO374" s="436">
        <f>(1+INDEX('Lease Inputs'!$AQ371:$AY371,MATCH(Engine!DO$8,'Lease Inputs'!$AQ$6:$AY$6,0)))^(1/12)-1</f>
        <v/>
      </c>
      <c r="DP374" s="436">
        <f>(1+INDEX('Lease Inputs'!$AQ371:$AY371,MATCH(Engine!DP$8,'Lease Inputs'!$AQ$6:$AY$6,0)))^(1/12)-1</f>
        <v/>
      </c>
      <c r="DQ374" s="436">
        <f>(1+INDEX('Lease Inputs'!$AQ371:$AY371,MATCH(Engine!DQ$8,'Lease Inputs'!$AQ$6:$AY$6,0)))^(1/12)-1</f>
        <v/>
      </c>
      <c r="DR374" s="436">
        <f>(1+INDEX('Lease Inputs'!$AQ371:$AY371,MATCH(Engine!DR$8,'Lease Inputs'!$AQ$6:$AY$6,0)))^(1/12)-1</f>
        <v/>
      </c>
      <c r="DS374" s="436">
        <f>(1+INDEX('Lease Inputs'!$AQ371:$AY371,MATCH(Engine!DS$8,'Lease Inputs'!$AQ$6:$AY$6,0)))^(1/12)-1</f>
        <v/>
      </c>
      <c r="DT374" s="436">
        <f>(1+INDEX('Lease Inputs'!$AQ371:$AY371,MATCH(Engine!DT$8,'Lease Inputs'!$AQ$6:$AY$6,0)))^(1/12)-1</f>
        <v/>
      </c>
      <c r="DU374" s="436">
        <f>(1+INDEX('Lease Inputs'!$AQ371:$AY371,MATCH(Engine!DU$8,'Lease Inputs'!$AQ$6:$AY$6,0)))^(1/12)-1</f>
        <v/>
      </c>
      <c r="DV374" s="436">
        <f>(1+INDEX('Lease Inputs'!$AQ371:$AY371,MATCH(Engine!DV$8,'Lease Inputs'!$AQ$6:$AY$6,0)))^(1/12)-1</f>
        <v/>
      </c>
      <c r="DW374" s="436">
        <f>(1+INDEX('Lease Inputs'!$AQ371:$AY371,MATCH(Engine!DW$8,'Lease Inputs'!$AQ$6:$AY$6,0)))^(1/12)-1</f>
        <v/>
      </c>
      <c r="DX374" s="436">
        <f>(1+INDEX('Lease Inputs'!$AQ371:$AY371,MATCH(Engine!DX$8,'Lease Inputs'!$AQ$6:$AY$6,0)))^(1/12)-1</f>
        <v/>
      </c>
      <c r="DY374" s="436">
        <f>(1+INDEX('Lease Inputs'!$AQ371:$AY371,MATCH(Engine!DY$8,'Lease Inputs'!$AQ$6:$AY$6,0)))^(1/12)-1</f>
        <v/>
      </c>
      <c r="DZ374" s="436">
        <f>(1+INDEX('Lease Inputs'!$AQ371:$AY371,MATCH(Engine!DZ$8,'Lease Inputs'!$AQ$6:$AY$6,0)))^(1/12)-1</f>
        <v/>
      </c>
      <c r="EA374" s="436">
        <f>(1+INDEX('Lease Inputs'!$AQ371:$AY371,MATCH(Engine!EA$8,'Lease Inputs'!$AQ$6:$AY$6,0)))^(1/12)-1</f>
        <v/>
      </c>
      <c r="EB374" s="436">
        <f>(1+INDEX('Lease Inputs'!$AQ371:$AY371,MATCH(Engine!EB$8,'Lease Inputs'!$AQ$6:$AY$6,0)))^(1/12)-1</f>
        <v/>
      </c>
      <c r="EC374" s="436">
        <f>(1+INDEX('Lease Inputs'!$AQ371:$AY371,MATCH(Engine!EC$8,'Lease Inputs'!$AQ$6:$AY$6,0)))^(1/12)-1</f>
        <v/>
      </c>
      <c r="ED374" s="436">
        <f>(1+INDEX('Lease Inputs'!$AQ371:$AY371,MATCH(Engine!ED$8,'Lease Inputs'!$AQ$6:$AY$6,0)))^(1/12)-1</f>
        <v/>
      </c>
      <c r="EE374" s="436">
        <f>(1+INDEX('Lease Inputs'!$AQ371:$AY371,MATCH(Engine!EE$8,'Lease Inputs'!$AQ$6:$AY$6,0)))^(1/12)-1</f>
        <v/>
      </c>
      <c r="EF374" s="436">
        <f>(1+INDEX('Lease Inputs'!$AQ371:$AY371,MATCH(Engine!EF$8,'Lease Inputs'!$AQ$6:$AY$6,0)))^(1/12)-1</f>
        <v/>
      </c>
      <c r="EG374" s="436">
        <f>(1+INDEX('Lease Inputs'!$AQ371:$AY371,MATCH(Engine!EG$8,'Lease Inputs'!$AQ$6:$AY$6,0)))^(1/12)-1</f>
        <v/>
      </c>
      <c r="EH374" s="436">
        <f>(1+INDEX('Lease Inputs'!$AQ371:$AY371,MATCH(Engine!EH$8,'Lease Inputs'!$AQ$6:$AY$6,0)))^(1/12)-1</f>
        <v/>
      </c>
      <c r="EI374" s="436">
        <f>(1+INDEX('Lease Inputs'!$AQ371:$AY371,MATCH(Engine!EI$8,'Lease Inputs'!$AQ$6:$AY$6,0)))^(1/12)-1</f>
        <v/>
      </c>
      <c r="EJ374" s="436">
        <f>(1+INDEX('Lease Inputs'!$AQ371:$AY371,MATCH(Engine!EJ$8,'Lease Inputs'!$AQ$6:$AY$6,0)))^(1/12)-1</f>
        <v/>
      </c>
      <c r="EK374" s="436">
        <f>(1+INDEX('Lease Inputs'!$AQ371:$AY371,MATCH(Engine!EK$8,'Lease Inputs'!$AQ$6:$AY$6,0)))^(1/12)-1</f>
        <v/>
      </c>
      <c r="EL374" s="436">
        <f>(1+INDEX('Lease Inputs'!$AQ371:$AY371,MATCH(Engine!EL$8,'Lease Inputs'!$AQ$6:$AY$6,0)))^(1/12)-1</f>
        <v/>
      </c>
      <c r="EM374" s="436">
        <f>(1+INDEX('Lease Inputs'!$AQ371:$AY371,MATCH(Engine!EM$8,'Lease Inputs'!$AQ$6:$AY$6,0)))^(1/12)-1</f>
        <v/>
      </c>
      <c r="EN374" s="436">
        <f>(1+INDEX('Lease Inputs'!$AQ371:$AY371,MATCH(Engine!EN$8,'Lease Inputs'!$AQ$6:$AY$6,0)))^(1/12)-1</f>
        <v/>
      </c>
      <c r="EO374" s="436">
        <f>(1+INDEX('Lease Inputs'!$AQ371:$AY371,MATCH(Engine!EO$8,'Lease Inputs'!$AQ$6:$AY$6,0)))^(1/12)-1</f>
        <v/>
      </c>
      <c r="EP374" s="436">
        <f>(1+INDEX('Lease Inputs'!$AQ371:$AY371,MATCH(Engine!EP$8,'Lease Inputs'!$AQ$6:$AY$6,0)))^(1/12)-1</f>
        <v/>
      </c>
      <c r="EQ374" s="436">
        <f>(1+INDEX('Lease Inputs'!$AQ371:$AY371,MATCH(Engine!EQ$8,'Lease Inputs'!$AQ$6:$AY$6,0)))^(1/12)-1</f>
        <v/>
      </c>
      <c r="ER374" s="436">
        <f>(1+INDEX('Lease Inputs'!$AQ371:$AY371,MATCH(Engine!ER$8,'Lease Inputs'!$AQ$6:$AY$6,0)))^(1/12)-1</f>
        <v/>
      </c>
      <c r="ES374" s="436">
        <f>(1+INDEX('Lease Inputs'!$AQ371:$AY371,MATCH(Engine!ES$8,'Lease Inputs'!$AQ$6:$AY$6,0)))^(1/12)-1</f>
        <v/>
      </c>
      <c r="ET374" s="436">
        <f>(1+INDEX('Lease Inputs'!$AQ371:$AY371,MATCH(Engine!ET$8,'Lease Inputs'!$AQ$6:$AY$6,0)))^(1/12)-1</f>
        <v/>
      </c>
      <c r="EU374" s="436">
        <f>(1+INDEX('Lease Inputs'!$AQ371:$AY371,MATCH(Engine!EU$8,'Lease Inputs'!$AQ$6:$AY$6,0)))^(1/12)-1</f>
        <v/>
      </c>
      <c r="EV374" s="436">
        <f>(1+INDEX('Lease Inputs'!$AQ371:$AY371,MATCH(Engine!EV$8,'Lease Inputs'!$AQ$6:$AY$6,0)))^(1/12)-1</f>
        <v/>
      </c>
      <c r="EW374" s="436">
        <f>(1+INDEX('Lease Inputs'!$AQ371:$AY371,MATCH(Engine!EW$8,'Lease Inputs'!$AQ$6:$AY$6,0)))^(1/12)-1</f>
        <v/>
      </c>
      <c r="EX374" s="436">
        <f>(1+INDEX('Lease Inputs'!$AQ371:$AY371,MATCH(Engine!EX$8,'Lease Inputs'!$AQ$6:$AY$6,0)))^(1/12)-1</f>
        <v/>
      </c>
      <c r="EY374" s="436">
        <f>(1+INDEX('Lease Inputs'!$AQ371:$AY371,MATCH(Engine!EY$8,'Lease Inputs'!$AQ$6:$AY$6,0)))^(1/12)-1</f>
        <v/>
      </c>
      <c r="EZ374" s="436">
        <f>(1+INDEX('Lease Inputs'!$AQ371:$AY371,MATCH(Engine!EZ$8,'Lease Inputs'!$AQ$6:$AY$6,0)))^(1/12)-1</f>
        <v/>
      </c>
      <c r="FA374" s="436">
        <f>(1+INDEX('Lease Inputs'!$AQ371:$AY371,MATCH(Engine!FA$8,'Lease Inputs'!$AQ$6:$AY$6,0)))^(1/12)-1</f>
        <v/>
      </c>
      <c r="FB374" s="436">
        <f>(1+INDEX('Lease Inputs'!$AQ371:$AY371,MATCH(Engine!FB$8,'Lease Inputs'!$AQ$6:$AY$6,0)))^(1/12)-1</f>
        <v/>
      </c>
      <c r="FC374" s="436">
        <f>(1+INDEX('Lease Inputs'!$AQ371:$AY371,MATCH(Engine!FC$8,'Lease Inputs'!$AQ$6:$AY$6,0)))^(1/12)-1</f>
        <v/>
      </c>
      <c r="FD374" s="436">
        <f>(1+INDEX('Lease Inputs'!$AQ371:$AY371,MATCH(Engine!FD$8,'Lease Inputs'!$AQ$6:$AY$6,0)))^(1/12)-1</f>
        <v/>
      </c>
      <c r="FE374" s="436">
        <f>(1+INDEX('Lease Inputs'!$AQ371:$AY371,MATCH(Engine!FE$8,'Lease Inputs'!$AQ$6:$AY$6,0)))^(1/12)-1</f>
        <v/>
      </c>
      <c r="FF374" s="436">
        <f>(1+INDEX('Lease Inputs'!$AQ371:$AY371,MATCH(Engine!FF$8,'Lease Inputs'!$AQ$6:$AY$6,0)))^(1/12)-1</f>
        <v/>
      </c>
      <c r="FG374" s="436">
        <f>(1+INDEX('Lease Inputs'!$AQ371:$AY371,MATCH(Engine!FG$8,'Lease Inputs'!$AQ$6:$AY$6,0)))^(1/12)-1</f>
        <v/>
      </c>
      <c r="FH374" s="436">
        <f>(1+INDEX('Lease Inputs'!$AQ371:$AY371,MATCH(Engine!FH$8,'Lease Inputs'!$AQ$6:$AY$6,0)))^(1/12)-1</f>
        <v/>
      </c>
      <c r="FI374" s="436">
        <f>(1+INDEX('Lease Inputs'!$AQ371:$AY371,MATCH(Engine!FI$8,'Lease Inputs'!$AQ$6:$AY$6,0)))^(1/12)-1</f>
        <v/>
      </c>
      <c r="FK374" s="437">
        <f>P374</f>
        <v/>
      </c>
      <c r="FL374" s="438">
        <f>FK374*(1+BF374)</f>
        <v/>
      </c>
      <c r="FM374" s="438">
        <f>FL374*(1+BG374)</f>
        <v/>
      </c>
      <c r="FN374" s="438">
        <f>FM374*(1+BH374)</f>
        <v/>
      </c>
      <c r="FO374" s="438">
        <f>FN374*(1+BI374)</f>
        <v/>
      </c>
      <c r="FP374" s="438">
        <f>FO374*(1+BJ374)</f>
        <v/>
      </c>
      <c r="FQ374" s="438">
        <f>FP374*(1+BK374)</f>
        <v/>
      </c>
      <c r="FR374" s="438">
        <f>FQ374*(1+BL374)</f>
        <v/>
      </c>
      <c r="FS374" s="438">
        <f>FR374*(1+BM374)</f>
        <v/>
      </c>
      <c r="FT374" s="438">
        <f>FS374*(1+BN374)</f>
        <v/>
      </c>
      <c r="FU374" s="438">
        <f>FT374*(1+BO374)</f>
        <v/>
      </c>
      <c r="FV374" s="438">
        <f>FU374*(1+BP374)</f>
        <v/>
      </c>
      <c r="FW374" s="438">
        <f>FV374*(1+BQ374)</f>
        <v/>
      </c>
      <c r="FX374" s="438">
        <f>FW374*(1+BR374)</f>
        <v/>
      </c>
      <c r="FY374" s="438">
        <f>FX374*(1+BS374)</f>
        <v/>
      </c>
      <c r="FZ374" s="438">
        <f>FY374*(1+BT374)</f>
        <v/>
      </c>
      <c r="GA374" s="438">
        <f>FZ374*(1+BU374)</f>
        <v/>
      </c>
      <c r="GB374" s="438">
        <f>GA374*(1+BV374)</f>
        <v/>
      </c>
      <c r="GC374" s="438">
        <f>GB374*(1+BW374)</f>
        <v/>
      </c>
      <c r="GD374" s="438">
        <f>GC374*(1+BX374)</f>
        <v/>
      </c>
      <c r="GE374" s="438">
        <f>GD374*(1+BY374)</f>
        <v/>
      </c>
      <c r="GF374" s="438">
        <f>GE374*(1+BZ374)</f>
        <v/>
      </c>
      <c r="GG374" s="438">
        <f>GF374*(1+CA374)</f>
        <v/>
      </c>
      <c r="GH374" s="438">
        <f>GG374*(1+CB374)</f>
        <v/>
      </c>
      <c r="GI374" s="438">
        <f>GH374*(1+CC374)</f>
        <v/>
      </c>
      <c r="GJ374" s="438">
        <f>GI374*(1+CD374)</f>
        <v/>
      </c>
      <c r="GK374" s="438">
        <f>GJ374*(1+CE374)</f>
        <v/>
      </c>
      <c r="GL374" s="438">
        <f>GK374*(1+CF374)</f>
        <v/>
      </c>
      <c r="GM374" s="438">
        <f>GL374*(1+CG374)</f>
        <v/>
      </c>
      <c r="GN374" s="438">
        <f>GM374*(1+CH374)</f>
        <v/>
      </c>
      <c r="GO374" s="438">
        <f>GN374*(1+CI374)</f>
        <v/>
      </c>
      <c r="GP374" s="438">
        <f>GO374*(1+CJ374)</f>
        <v/>
      </c>
      <c r="GQ374" s="438">
        <f>GP374*(1+CK374)</f>
        <v/>
      </c>
      <c r="GR374" s="438">
        <f>GQ374*(1+CL374)</f>
        <v/>
      </c>
      <c r="GS374" s="438">
        <f>GR374*(1+CM374)</f>
        <v/>
      </c>
      <c r="GT374" s="438">
        <f>GS374*(1+CN374)</f>
        <v/>
      </c>
      <c r="GU374" s="438">
        <f>GT374*(1+CO374)</f>
        <v/>
      </c>
      <c r="GV374" s="438">
        <f>GU374*(1+CP374)</f>
        <v/>
      </c>
      <c r="GW374" s="438">
        <f>GV374*(1+CQ374)</f>
        <v/>
      </c>
      <c r="GX374" s="438">
        <f>GW374*(1+CR374)</f>
        <v/>
      </c>
      <c r="GY374" s="438">
        <f>GX374*(1+CS374)</f>
        <v/>
      </c>
      <c r="GZ374" s="438">
        <f>GY374*(1+CT374)</f>
        <v/>
      </c>
      <c r="HA374" s="438">
        <f>GZ374*(1+CU374)</f>
        <v/>
      </c>
      <c r="HB374" s="438">
        <f>HA374*(1+CV374)</f>
        <v/>
      </c>
      <c r="HC374" s="438">
        <f>HB374*(1+CW374)</f>
        <v/>
      </c>
      <c r="HD374" s="438">
        <f>HC374*(1+CX374)</f>
        <v/>
      </c>
      <c r="HE374" s="438">
        <f>HD374*(1+CY374)</f>
        <v/>
      </c>
      <c r="HF374" s="438">
        <f>HE374*(1+CZ374)</f>
        <v/>
      </c>
      <c r="HG374" s="438">
        <f>HF374*(1+DA374)</f>
        <v/>
      </c>
      <c r="HH374" s="438">
        <f>HG374*(1+DB374)</f>
        <v/>
      </c>
      <c r="HI374" s="438">
        <f>HH374*(1+DC374)</f>
        <v/>
      </c>
      <c r="HJ374" s="438">
        <f>HI374*(1+DD374)</f>
        <v/>
      </c>
      <c r="HK374" s="438">
        <f>HJ374*(1+DE374)</f>
        <v/>
      </c>
      <c r="HL374" s="438">
        <f>HK374*(1+DF374)</f>
        <v/>
      </c>
      <c r="HM374" s="438">
        <f>HL374*(1+DG374)</f>
        <v/>
      </c>
      <c r="HN374" s="438">
        <f>HM374*(1+DH374)</f>
        <v/>
      </c>
      <c r="HO374" s="438">
        <f>HN374*(1+DI374)</f>
        <v/>
      </c>
      <c r="HP374" s="438">
        <f>HO374*(1+DJ374)</f>
        <v/>
      </c>
      <c r="HQ374" s="438">
        <f>HP374*(1+DK374)</f>
        <v/>
      </c>
      <c r="HR374" s="438">
        <f>HQ374*(1+DL374)</f>
        <v/>
      </c>
      <c r="HS374" s="438">
        <f>HR374*(1+DM374)</f>
        <v/>
      </c>
      <c r="HT374" s="438">
        <f>HS374*(1+DN374)</f>
        <v/>
      </c>
      <c r="HU374" s="438">
        <f>HT374*(1+DO374)</f>
        <v/>
      </c>
      <c r="HV374" s="438">
        <f>HU374*(1+DP374)</f>
        <v/>
      </c>
      <c r="HW374" s="438">
        <f>HV374*(1+DQ374)</f>
        <v/>
      </c>
      <c r="HX374" s="438">
        <f>HW374*(1+DR374)</f>
        <v/>
      </c>
      <c r="HY374" s="438">
        <f>HX374*(1+DS374)</f>
        <v/>
      </c>
      <c r="HZ374" s="438">
        <f>HY374*(1+DT374)</f>
        <v/>
      </c>
      <c r="IA374" s="438">
        <f>HZ374*(1+DU374)</f>
        <v/>
      </c>
      <c r="IB374" s="438">
        <f>IA374*(1+DV374)</f>
        <v/>
      </c>
      <c r="IC374" s="438">
        <f>IB374*(1+DW374)</f>
        <v/>
      </c>
      <c r="ID374" s="438">
        <f>IC374*(1+DX374)</f>
        <v/>
      </c>
      <c r="IE374" s="438">
        <f>ID374*(1+DY374)</f>
        <v/>
      </c>
      <c r="IF374" s="438">
        <f>IE374*(1+DZ374)</f>
        <v/>
      </c>
      <c r="IG374" s="438">
        <f>IF374*(1+EA374)</f>
        <v/>
      </c>
      <c r="IH374" s="438">
        <f>IG374*(1+EB374)</f>
        <v/>
      </c>
      <c r="II374" s="438">
        <f>IH374*(1+EC374)</f>
        <v/>
      </c>
      <c r="IJ374" s="438">
        <f>II374*(1+ED374)</f>
        <v/>
      </c>
      <c r="IK374" s="438">
        <f>IJ374*(1+EE374)</f>
        <v/>
      </c>
      <c r="IL374" s="438">
        <f>IK374*(1+EF374)</f>
        <v/>
      </c>
      <c r="IM374" s="438">
        <f>IL374*(1+EG374)</f>
        <v/>
      </c>
      <c r="IN374" s="438">
        <f>IM374*(1+EH374)</f>
        <v/>
      </c>
      <c r="IO374" s="438">
        <f>IN374*(1+EI374)</f>
        <v/>
      </c>
      <c r="IP374" s="438">
        <f>IO374*(1+EJ374)</f>
        <v/>
      </c>
      <c r="IQ374" s="438">
        <f>IP374*(1+EK374)</f>
        <v/>
      </c>
      <c r="IR374" s="438">
        <f>IQ374*(1+EL374)</f>
        <v/>
      </c>
      <c r="IS374" s="438">
        <f>IR374*(1+EM374)</f>
        <v/>
      </c>
      <c r="IT374" s="438">
        <f>IS374*(1+EN374)</f>
        <v/>
      </c>
      <c r="IU374" s="438">
        <f>IT374*(1+EO374)</f>
        <v/>
      </c>
      <c r="IV374" s="438">
        <f>IU374*(1+EP374)</f>
        <v/>
      </c>
      <c r="IW374" s="438">
        <f>IV374*(1+EQ374)</f>
        <v/>
      </c>
      <c r="IX374" s="438">
        <f>IW374*(1+ER374)</f>
        <v/>
      </c>
      <c r="IY374" s="438">
        <f>IX374*(1+ES374)</f>
        <v/>
      </c>
      <c r="IZ374" s="438">
        <f>IY374*(1+ET374)</f>
        <v/>
      </c>
      <c r="JA374" s="438">
        <f>IZ374*(1+EU374)</f>
        <v/>
      </c>
      <c r="JB374" s="438">
        <f>JA374*(1+EV374)</f>
        <v/>
      </c>
      <c r="JC374" s="438">
        <f>JB374*(1+EW374)</f>
        <v/>
      </c>
      <c r="JD374" s="438">
        <f>JC374*(1+EX374)</f>
        <v/>
      </c>
      <c r="JE374" s="438">
        <f>JD374*(1+EY374)</f>
        <v/>
      </c>
      <c r="JF374" s="438">
        <f>JE374*(1+EZ374)</f>
        <v/>
      </c>
      <c r="JG374" s="438">
        <f>JF374*(1+FA374)</f>
        <v/>
      </c>
      <c r="JH374" s="438">
        <f>JG374*(1+FB374)</f>
        <v/>
      </c>
      <c r="JI374" s="438">
        <f>JH374*(1+FC374)</f>
        <v/>
      </c>
      <c r="JJ374" s="438">
        <f>JI374*(1+FD374)</f>
        <v/>
      </c>
      <c r="JK374" s="438">
        <f>JJ374*(1+FE374)</f>
        <v/>
      </c>
      <c r="JL374" s="438">
        <f>JK374*(1+FF374)</f>
        <v/>
      </c>
      <c r="JM374" s="438">
        <f>JL374*(1+FG374)</f>
        <v/>
      </c>
      <c r="JN374" s="438">
        <f>JM374*(1+FH374)</f>
        <v/>
      </c>
      <c r="JO374" s="438">
        <f>JN374*(1+FI374)</f>
        <v/>
      </c>
      <c r="JQ374" s="439">
        <f>(JQ$9&lt;=$R374)+(JQ$9&gt;$AF374)*(JQ$9&lt;=$AH374)+(JQ$9&gt;$AU374)*(JQ$9&lt;=$AW374)</f>
        <v/>
      </c>
      <c r="JR374" s="439">
        <f>(JR$9&lt;=$R374)+(JR$9&gt;$AF374)*(JR$9&lt;=$AH374)+(JR$9&gt;$AU374)*(JR$9&lt;=$AW374)</f>
        <v/>
      </c>
      <c r="JS374" s="439">
        <f>(JS$9&lt;=$R374)+(JS$9&gt;$AF374)*(JS$9&lt;=$AH374)+(JS$9&gt;$AU374)*(JS$9&lt;=$AW374)</f>
        <v/>
      </c>
      <c r="JT374" s="439">
        <f>(JT$9&lt;=$R374)+(JT$9&gt;$AF374)*(JT$9&lt;=$AH374)+(JT$9&gt;$AU374)*(JT$9&lt;=$AW374)</f>
        <v/>
      </c>
      <c r="JU374" s="439">
        <f>(JU$9&lt;=$R374)+(JU$9&gt;$AF374)*(JU$9&lt;=$AH374)+(JU$9&gt;$AU374)*(JU$9&lt;=$AW374)</f>
        <v/>
      </c>
      <c r="JV374" s="439">
        <f>(JV$9&lt;=$R374)+(JV$9&gt;$AF374)*(JV$9&lt;=$AH374)+(JV$9&gt;$AU374)*(JV$9&lt;=$AW374)</f>
        <v/>
      </c>
      <c r="JW374" s="439">
        <f>(JW$9&lt;=$R374)+(JW$9&gt;$AF374)*(JW$9&lt;=$AH374)+(JW$9&gt;$AU374)*(JW$9&lt;=$AW374)</f>
        <v/>
      </c>
      <c r="JX374" s="439">
        <f>(JX$9&lt;=$R374)+(JX$9&gt;$AF374)*(JX$9&lt;=$AH374)+(JX$9&gt;$AU374)*(JX$9&lt;=$AW374)</f>
        <v/>
      </c>
      <c r="JY374" s="439">
        <f>(JY$9&lt;=$R374)+(JY$9&gt;$AF374)*(JY$9&lt;=$AH374)+(JY$9&gt;$AU374)*(JY$9&lt;=$AW374)</f>
        <v/>
      </c>
      <c r="JZ374" s="439">
        <f>(JZ$9&lt;=$R374)+(JZ$9&gt;$AF374)*(JZ$9&lt;=$AH374)+(JZ$9&gt;$AU374)*(JZ$9&lt;=$AW374)</f>
        <v/>
      </c>
      <c r="KA374" s="439">
        <f>(KA$9&lt;=$R374)+(KA$9&gt;$AF374)*(KA$9&lt;=$AH374)+(KA$9&gt;$AU374)*(KA$9&lt;=$AW374)</f>
        <v/>
      </c>
      <c r="KB374" s="439">
        <f>(KB$9&lt;=$R374)+(KB$9&gt;$AF374)*(KB$9&lt;=$AH374)+(KB$9&gt;$AU374)*(KB$9&lt;=$AW374)</f>
        <v/>
      </c>
      <c r="KC374" s="439">
        <f>(KC$9&lt;=$R374)+(KC$9&gt;$AF374)*(KC$9&lt;=$AH374)+(KC$9&gt;$AU374)*(KC$9&lt;=$AW374)</f>
        <v/>
      </c>
      <c r="KD374" s="439">
        <f>(KD$9&lt;=$R374)+(KD$9&gt;$AF374)*(KD$9&lt;=$AH374)+(KD$9&gt;$AU374)*(KD$9&lt;=$AW374)</f>
        <v/>
      </c>
      <c r="KE374" s="439">
        <f>(KE$9&lt;=$R374)+(KE$9&gt;$AF374)*(KE$9&lt;=$AH374)+(KE$9&gt;$AU374)*(KE$9&lt;=$AW374)</f>
        <v/>
      </c>
      <c r="KF374" s="439">
        <f>(KF$9&lt;=$R374)+(KF$9&gt;$AF374)*(KF$9&lt;=$AH374)+(KF$9&gt;$AU374)*(KF$9&lt;=$AW374)</f>
        <v/>
      </c>
      <c r="KG374" s="439">
        <f>(KG$9&lt;=$R374)+(KG$9&gt;$AF374)*(KG$9&lt;=$AH374)+(KG$9&gt;$AU374)*(KG$9&lt;=$AW374)</f>
        <v/>
      </c>
      <c r="KH374" s="439">
        <f>(KH$9&lt;=$R374)+(KH$9&gt;$AF374)*(KH$9&lt;=$AH374)+(KH$9&gt;$AU374)*(KH$9&lt;=$AW374)</f>
        <v/>
      </c>
      <c r="KI374" s="439">
        <f>(KI$9&lt;=$R374)+(KI$9&gt;$AF374)*(KI$9&lt;=$AH374)+(KI$9&gt;$AU374)*(KI$9&lt;=$AW374)</f>
        <v/>
      </c>
      <c r="KJ374" s="439">
        <f>(KJ$9&lt;=$R374)+(KJ$9&gt;$AF374)*(KJ$9&lt;=$AH374)+(KJ$9&gt;$AU374)*(KJ$9&lt;=$AW374)</f>
        <v/>
      </c>
      <c r="KK374" s="439">
        <f>(KK$9&lt;=$R374)+(KK$9&gt;$AF374)*(KK$9&lt;=$AH374)+(KK$9&gt;$AU374)*(KK$9&lt;=$AW374)</f>
        <v/>
      </c>
      <c r="KL374" s="439">
        <f>(KL$9&lt;=$R374)+(KL$9&gt;$AF374)*(KL$9&lt;=$AH374)+(KL$9&gt;$AU374)*(KL$9&lt;=$AW374)</f>
        <v/>
      </c>
      <c r="KM374" s="439">
        <f>(KM$9&lt;=$R374)+(KM$9&gt;$AF374)*(KM$9&lt;=$AH374)+(KM$9&gt;$AU374)*(KM$9&lt;=$AW374)</f>
        <v/>
      </c>
      <c r="KN374" s="439">
        <f>(KN$9&lt;=$R374)+(KN$9&gt;$AF374)*(KN$9&lt;=$AH374)+(KN$9&gt;$AU374)*(KN$9&lt;=$AW374)</f>
        <v/>
      </c>
      <c r="KO374" s="439">
        <f>(KO$9&lt;=$R374)+(KO$9&gt;$AF374)*(KO$9&lt;=$AH374)+(KO$9&gt;$AU374)*(KO$9&lt;=$AW374)</f>
        <v/>
      </c>
      <c r="KP374" s="439">
        <f>(KP$9&lt;=$R374)+(KP$9&gt;$AF374)*(KP$9&lt;=$AH374)+(KP$9&gt;$AU374)*(KP$9&lt;=$AW374)</f>
        <v/>
      </c>
      <c r="KQ374" s="439">
        <f>(KQ$9&lt;=$R374)+(KQ$9&gt;$AF374)*(KQ$9&lt;=$AH374)+(KQ$9&gt;$AU374)*(KQ$9&lt;=$AW374)</f>
        <v/>
      </c>
      <c r="KR374" s="439">
        <f>(KR$9&lt;=$R374)+(KR$9&gt;$AF374)*(KR$9&lt;=$AH374)+(KR$9&gt;$AU374)*(KR$9&lt;=$AW374)</f>
        <v/>
      </c>
      <c r="KS374" s="439">
        <f>(KS$9&lt;=$R374)+(KS$9&gt;$AF374)*(KS$9&lt;=$AH374)+(KS$9&gt;$AU374)*(KS$9&lt;=$AW374)</f>
        <v/>
      </c>
      <c r="KT374" s="439">
        <f>(KT$9&lt;=$R374)+(KT$9&gt;$AF374)*(KT$9&lt;=$AH374)+(KT$9&gt;$AU374)*(KT$9&lt;=$AW374)</f>
        <v/>
      </c>
      <c r="KU374" s="439">
        <f>(KU$9&lt;=$R374)+(KU$9&gt;$AF374)*(KU$9&lt;=$AH374)+(KU$9&gt;$AU374)*(KU$9&lt;=$AW374)</f>
        <v/>
      </c>
      <c r="KV374" s="439">
        <f>(KV$9&lt;=$R374)+(KV$9&gt;$AF374)*(KV$9&lt;=$AH374)+(KV$9&gt;$AU374)*(KV$9&lt;=$AW374)</f>
        <v/>
      </c>
      <c r="KW374" s="439">
        <f>(KW$9&lt;=$R374)+(KW$9&gt;$AF374)*(KW$9&lt;=$AH374)+(KW$9&gt;$AU374)*(KW$9&lt;=$AW374)</f>
        <v/>
      </c>
      <c r="KX374" s="439">
        <f>(KX$9&lt;=$R374)+(KX$9&gt;$AF374)*(KX$9&lt;=$AH374)+(KX$9&gt;$AU374)*(KX$9&lt;=$AW374)</f>
        <v/>
      </c>
      <c r="KY374" s="439">
        <f>(KY$9&lt;=$R374)+(KY$9&gt;$AF374)*(KY$9&lt;=$AH374)+(KY$9&gt;$AU374)*(KY$9&lt;=$AW374)</f>
        <v/>
      </c>
      <c r="KZ374" s="439">
        <f>(KZ$9&lt;=$R374)+(KZ$9&gt;$AF374)*(KZ$9&lt;=$AH374)+(KZ$9&gt;$AU374)*(KZ$9&lt;=$AW374)</f>
        <v/>
      </c>
      <c r="LA374" s="439">
        <f>(LA$9&lt;=$R374)+(LA$9&gt;$AF374)*(LA$9&lt;=$AH374)+(LA$9&gt;$AU374)*(LA$9&lt;=$AW374)</f>
        <v/>
      </c>
      <c r="LB374" s="439">
        <f>(LB$9&lt;=$R374)+(LB$9&gt;$AF374)*(LB$9&lt;=$AH374)+(LB$9&gt;$AU374)*(LB$9&lt;=$AW374)</f>
        <v/>
      </c>
      <c r="LC374" s="439">
        <f>(LC$9&lt;=$R374)+(LC$9&gt;$AF374)*(LC$9&lt;=$AH374)+(LC$9&gt;$AU374)*(LC$9&lt;=$AW374)</f>
        <v/>
      </c>
      <c r="LD374" s="439">
        <f>(LD$9&lt;=$R374)+(LD$9&gt;$AF374)*(LD$9&lt;=$AH374)+(LD$9&gt;$AU374)*(LD$9&lt;=$AW374)</f>
        <v/>
      </c>
      <c r="LE374" s="439">
        <f>(LE$9&lt;=$R374)+(LE$9&gt;$AF374)*(LE$9&lt;=$AH374)+(LE$9&gt;$AU374)*(LE$9&lt;=$AW374)</f>
        <v/>
      </c>
      <c r="LF374" s="439">
        <f>(LF$9&lt;=$R374)+(LF$9&gt;$AF374)*(LF$9&lt;=$AH374)+(LF$9&gt;$AU374)*(LF$9&lt;=$AW374)</f>
        <v/>
      </c>
      <c r="LG374" s="439">
        <f>(LG$9&lt;=$R374)+(LG$9&gt;$AF374)*(LG$9&lt;=$AH374)+(LG$9&gt;$AU374)*(LG$9&lt;=$AW374)</f>
        <v/>
      </c>
      <c r="LH374" s="439">
        <f>(LH$9&lt;=$R374)+(LH$9&gt;$AF374)*(LH$9&lt;=$AH374)+(LH$9&gt;$AU374)*(LH$9&lt;=$AW374)</f>
        <v/>
      </c>
      <c r="LI374" s="439">
        <f>(LI$9&lt;=$R374)+(LI$9&gt;$AF374)*(LI$9&lt;=$AH374)+(LI$9&gt;$AU374)*(LI$9&lt;=$AW374)</f>
        <v/>
      </c>
      <c r="LJ374" s="439">
        <f>(LJ$9&lt;=$R374)+(LJ$9&gt;$AF374)*(LJ$9&lt;=$AH374)+(LJ$9&gt;$AU374)*(LJ$9&lt;=$AW374)</f>
        <v/>
      </c>
      <c r="LK374" s="439">
        <f>(LK$9&lt;=$R374)+(LK$9&gt;$AF374)*(LK$9&lt;=$AH374)+(LK$9&gt;$AU374)*(LK$9&lt;=$AW374)</f>
        <v/>
      </c>
      <c r="LL374" s="439">
        <f>(LL$9&lt;=$R374)+(LL$9&gt;$AF374)*(LL$9&lt;=$AH374)+(LL$9&gt;$AU374)*(LL$9&lt;=$AW374)</f>
        <v/>
      </c>
      <c r="LM374" s="439">
        <f>(LM$9&lt;=$R374)+(LM$9&gt;$AF374)*(LM$9&lt;=$AH374)+(LM$9&gt;$AU374)*(LM$9&lt;=$AW374)</f>
        <v/>
      </c>
      <c r="LN374" s="439">
        <f>(LN$9&lt;=$R374)+(LN$9&gt;$AF374)*(LN$9&lt;=$AH374)+(LN$9&gt;$AU374)*(LN$9&lt;=$AW374)</f>
        <v/>
      </c>
      <c r="LO374" s="439">
        <f>(LO$9&lt;=$R374)+(LO$9&gt;$AF374)*(LO$9&lt;=$AH374)+(LO$9&gt;$AU374)*(LO$9&lt;=$AW374)</f>
        <v/>
      </c>
      <c r="LP374" s="439">
        <f>(LP$9&lt;=$R374)+(LP$9&gt;$AF374)*(LP$9&lt;=$AH374)+(LP$9&gt;$AU374)*(LP$9&lt;=$AW374)</f>
        <v/>
      </c>
      <c r="LQ374" s="439">
        <f>(LQ$9&lt;=$R374)+(LQ$9&gt;$AF374)*(LQ$9&lt;=$AH374)+(LQ$9&gt;$AU374)*(LQ$9&lt;=$AW374)</f>
        <v/>
      </c>
      <c r="LR374" s="439">
        <f>(LR$9&lt;=$R374)+(LR$9&gt;$AF374)*(LR$9&lt;=$AH374)+(LR$9&gt;$AU374)*(LR$9&lt;=$AW374)</f>
        <v/>
      </c>
      <c r="LS374" s="439">
        <f>(LS$9&lt;=$R374)+(LS$9&gt;$AF374)*(LS$9&lt;=$AH374)+(LS$9&gt;$AU374)*(LS$9&lt;=$AW374)</f>
        <v/>
      </c>
      <c r="LT374" s="439">
        <f>(LT$9&lt;=$R374)+(LT$9&gt;$AF374)*(LT$9&lt;=$AH374)+(LT$9&gt;$AU374)*(LT$9&lt;=$AW374)</f>
        <v/>
      </c>
      <c r="LU374" s="439">
        <f>(LU$9&lt;=$R374)+(LU$9&gt;$AF374)*(LU$9&lt;=$AH374)+(LU$9&gt;$AU374)*(LU$9&lt;=$AW374)</f>
        <v/>
      </c>
      <c r="LV374" s="439">
        <f>(LV$9&lt;=$R374)+(LV$9&gt;$AF374)*(LV$9&lt;=$AH374)+(LV$9&gt;$AU374)*(LV$9&lt;=$AW374)</f>
        <v/>
      </c>
      <c r="LW374" s="439">
        <f>(LW$9&lt;=$R374)+(LW$9&gt;$AF374)*(LW$9&lt;=$AH374)+(LW$9&gt;$AU374)*(LW$9&lt;=$AW374)</f>
        <v/>
      </c>
      <c r="LX374" s="439">
        <f>(LX$9&lt;=$R374)+(LX$9&gt;$AF374)*(LX$9&lt;=$AH374)+(LX$9&gt;$AU374)*(LX$9&lt;=$AW374)</f>
        <v/>
      </c>
      <c r="LY374" s="439">
        <f>(LY$9&lt;=$R374)+(LY$9&gt;$AF374)*(LY$9&lt;=$AH374)+(LY$9&gt;$AU374)*(LY$9&lt;=$AW374)</f>
        <v/>
      </c>
      <c r="LZ374" s="439">
        <f>(LZ$9&lt;=$R374)+(LZ$9&gt;$AF374)*(LZ$9&lt;=$AH374)+(LZ$9&gt;$AU374)*(LZ$9&lt;=$AW374)</f>
        <v/>
      </c>
      <c r="MA374" s="439">
        <f>(MA$9&lt;=$R374)+(MA$9&gt;$AF374)*(MA$9&lt;=$AH374)+(MA$9&gt;$AU374)*(MA$9&lt;=$AW374)</f>
        <v/>
      </c>
      <c r="MB374" s="439">
        <f>(MB$9&lt;=$R374)+(MB$9&gt;$AF374)*(MB$9&lt;=$AH374)+(MB$9&gt;$AU374)*(MB$9&lt;=$AW374)</f>
        <v/>
      </c>
      <c r="MC374" s="439">
        <f>(MC$9&lt;=$R374)+(MC$9&gt;$AF374)*(MC$9&lt;=$AH374)+(MC$9&gt;$AU374)*(MC$9&lt;=$AW374)</f>
        <v/>
      </c>
      <c r="MD374" s="439">
        <f>(MD$9&lt;=$R374)+(MD$9&gt;$AF374)*(MD$9&lt;=$AH374)+(MD$9&gt;$AU374)*(MD$9&lt;=$AW374)</f>
        <v/>
      </c>
      <c r="ME374" s="439">
        <f>(ME$9&lt;=$R374)+(ME$9&gt;$AF374)*(ME$9&lt;=$AH374)+(ME$9&gt;$AU374)*(ME$9&lt;=$AW374)</f>
        <v/>
      </c>
      <c r="MF374" s="439">
        <f>(MF$9&lt;=$R374)+(MF$9&gt;$AF374)*(MF$9&lt;=$AH374)+(MF$9&gt;$AU374)*(MF$9&lt;=$AW374)</f>
        <v/>
      </c>
      <c r="MG374" s="439">
        <f>(MG$9&lt;=$R374)+(MG$9&gt;$AF374)*(MG$9&lt;=$AH374)+(MG$9&gt;$AU374)*(MG$9&lt;=$AW374)</f>
        <v/>
      </c>
      <c r="MH374" s="439">
        <f>(MH$9&lt;=$R374)+(MH$9&gt;$AF374)*(MH$9&lt;=$AH374)+(MH$9&gt;$AU374)*(MH$9&lt;=$AW374)</f>
        <v/>
      </c>
      <c r="MI374" s="439">
        <f>(MI$9&lt;=$R374)+(MI$9&gt;$AF374)*(MI$9&lt;=$AH374)+(MI$9&gt;$AU374)*(MI$9&lt;=$AW374)</f>
        <v/>
      </c>
      <c r="MJ374" s="439">
        <f>(MJ$9&lt;=$R374)+(MJ$9&gt;$AF374)*(MJ$9&lt;=$AH374)+(MJ$9&gt;$AU374)*(MJ$9&lt;=$AW374)</f>
        <v/>
      </c>
      <c r="MK374" s="439">
        <f>(MK$9&lt;=$R374)+(MK$9&gt;$AF374)*(MK$9&lt;=$AH374)+(MK$9&gt;$AU374)*(MK$9&lt;=$AW374)</f>
        <v/>
      </c>
      <c r="ML374" s="439">
        <f>(ML$9&lt;=$R374)+(ML$9&gt;$AF374)*(ML$9&lt;=$AH374)+(ML$9&gt;$AU374)*(ML$9&lt;=$AW374)</f>
        <v/>
      </c>
      <c r="MM374" s="439">
        <f>(MM$9&lt;=$R374)+(MM$9&gt;$AF374)*(MM$9&lt;=$AH374)+(MM$9&gt;$AU374)*(MM$9&lt;=$AW374)</f>
        <v/>
      </c>
      <c r="MN374" s="439">
        <f>(MN$9&lt;=$R374)+(MN$9&gt;$AF374)*(MN$9&lt;=$AH374)+(MN$9&gt;$AU374)*(MN$9&lt;=$AW374)</f>
        <v/>
      </c>
      <c r="MO374" s="439">
        <f>(MO$9&lt;=$R374)+(MO$9&gt;$AF374)*(MO$9&lt;=$AH374)+(MO$9&gt;$AU374)*(MO$9&lt;=$AW374)</f>
        <v/>
      </c>
      <c r="MP374" s="439">
        <f>(MP$9&lt;=$R374)+(MP$9&gt;$AF374)*(MP$9&lt;=$AH374)+(MP$9&gt;$AU374)*(MP$9&lt;=$AW374)</f>
        <v/>
      </c>
      <c r="MQ374" s="439">
        <f>(MQ$9&lt;=$R374)+(MQ$9&gt;$AF374)*(MQ$9&lt;=$AH374)+(MQ$9&gt;$AU374)*(MQ$9&lt;=$AW374)</f>
        <v/>
      </c>
      <c r="MR374" s="439">
        <f>(MR$9&lt;=$R374)+(MR$9&gt;$AF374)*(MR$9&lt;=$AH374)+(MR$9&gt;$AU374)*(MR$9&lt;=$AW374)</f>
        <v/>
      </c>
      <c r="MS374" s="439">
        <f>(MS$9&lt;=$R374)+(MS$9&gt;$AF374)*(MS$9&lt;=$AH374)+(MS$9&gt;$AU374)*(MS$9&lt;=$AW374)</f>
        <v/>
      </c>
      <c r="MT374" s="439">
        <f>(MT$9&lt;=$R374)+(MT$9&gt;$AF374)*(MT$9&lt;=$AH374)+(MT$9&gt;$AU374)*(MT$9&lt;=$AW374)</f>
        <v/>
      </c>
      <c r="MU374" s="439">
        <f>(MU$9&lt;=$R374)+(MU$9&gt;$AF374)*(MU$9&lt;=$AH374)+(MU$9&gt;$AU374)*(MU$9&lt;=$AW374)</f>
        <v/>
      </c>
      <c r="MV374" s="439">
        <f>(MV$9&lt;=$R374)+(MV$9&gt;$AF374)*(MV$9&lt;=$AH374)+(MV$9&gt;$AU374)*(MV$9&lt;=$AW374)</f>
        <v/>
      </c>
      <c r="MW374" s="439">
        <f>(MW$9&lt;=$R374)+(MW$9&gt;$AF374)*(MW$9&lt;=$AH374)+(MW$9&gt;$AU374)*(MW$9&lt;=$AW374)</f>
        <v/>
      </c>
      <c r="MX374" s="439">
        <f>(MX$9&lt;=$R374)+(MX$9&gt;$AF374)*(MX$9&lt;=$AH374)+(MX$9&gt;$AU374)*(MX$9&lt;=$AW374)</f>
        <v/>
      </c>
      <c r="MY374" s="439">
        <f>(MY$9&lt;=$R374)+(MY$9&gt;$AF374)*(MY$9&lt;=$AH374)+(MY$9&gt;$AU374)*(MY$9&lt;=$AW374)</f>
        <v/>
      </c>
      <c r="MZ374" s="439">
        <f>(MZ$9&lt;=$R374)+(MZ$9&gt;$AF374)*(MZ$9&lt;=$AH374)+(MZ$9&gt;$AU374)*(MZ$9&lt;=$AW374)</f>
        <v/>
      </c>
      <c r="NA374" s="439">
        <f>(NA$9&lt;=$R374)+(NA$9&gt;$AF374)*(NA$9&lt;=$AH374)+(NA$9&gt;$AU374)*(NA$9&lt;=$AW374)</f>
        <v/>
      </c>
      <c r="NB374" s="439">
        <f>(NB$9&lt;=$R374)+(NB$9&gt;$AF374)*(NB$9&lt;=$AH374)+(NB$9&gt;$AU374)*(NB$9&lt;=$AW374)</f>
        <v/>
      </c>
      <c r="NC374" s="439">
        <f>(NC$9&lt;=$R374)+(NC$9&gt;$AF374)*(NC$9&lt;=$AH374)+(NC$9&gt;$AU374)*(NC$9&lt;=$AW374)</f>
        <v/>
      </c>
      <c r="ND374" s="439">
        <f>(ND$9&lt;=$R374)+(ND$9&gt;$AF374)*(ND$9&lt;=$AH374)+(ND$9&gt;$AU374)*(ND$9&lt;=$AW374)</f>
        <v/>
      </c>
      <c r="NE374" s="439">
        <f>(NE$9&lt;=$R374)+(NE$9&gt;$AF374)*(NE$9&lt;=$AH374)+(NE$9&gt;$AU374)*(NE$9&lt;=$AW374)</f>
        <v/>
      </c>
      <c r="NF374" s="439">
        <f>(NF$9&lt;=$R374)+(NF$9&gt;$AF374)*(NF$9&lt;=$AH374)+(NF$9&gt;$AU374)*(NF$9&lt;=$AW374)</f>
        <v/>
      </c>
      <c r="NG374" s="439">
        <f>(NG$9&lt;=$R374)+(NG$9&gt;$AF374)*(NG$9&lt;=$AH374)+(NG$9&gt;$AU374)*(NG$9&lt;=$AW374)</f>
        <v/>
      </c>
      <c r="NH374" s="439">
        <f>(NH$9&lt;=$R374)+(NH$9&gt;$AF374)*(NH$9&lt;=$AH374)+(NH$9&gt;$AU374)*(NH$9&lt;=$AW374)</f>
        <v/>
      </c>
      <c r="NI374" s="439">
        <f>(NI$9&lt;=$R374)+(NI$9&gt;$AF374)*(NI$9&lt;=$AH374)+(NI$9&gt;$AU374)*(NI$9&lt;=$AW374)</f>
        <v/>
      </c>
      <c r="NJ374" s="439">
        <f>(NJ$9&lt;=$R374)+(NJ$9&gt;$AF374)*(NJ$9&lt;=$AH374)+(NJ$9&gt;$AU374)*(NJ$9&lt;=$AW374)</f>
        <v/>
      </c>
      <c r="NK374" s="439">
        <f>(NK$9&lt;=$R374)+(NK$9&gt;$AF374)*(NK$9&lt;=$AH374)+(NK$9&gt;$AU374)*(NK$9&lt;=$AW374)</f>
        <v/>
      </c>
      <c r="NL374" s="439">
        <f>(NL$9&lt;=$R374)+(NL$9&gt;$AF374)*(NL$9&lt;=$AH374)+(NL$9&gt;$AU374)*(NL$9&lt;=$AW374)</f>
        <v/>
      </c>
      <c r="NM374" s="439">
        <f>(NM$9&lt;=$R374)+(NM$9&gt;$AF374)*(NM$9&lt;=$AH374)+(NM$9&gt;$AU374)*(NM$9&lt;=$AW374)</f>
        <v/>
      </c>
      <c r="NN374" s="439">
        <f>(NN$9&lt;=$R374)+(NN$9&gt;$AF374)*(NN$9&lt;=$AH374)+(NN$9&gt;$AU374)*(NN$9&lt;=$AW374)</f>
        <v/>
      </c>
      <c r="NO374" s="439">
        <f>(NO$9&lt;=$R374)+(NO$9&gt;$AF374)*(NO$9&lt;=$AH374)+(NO$9&gt;$AU374)*(NO$9&lt;=$AW374)</f>
        <v/>
      </c>
      <c r="NP374" s="439">
        <f>(NP$9&lt;=$R374)+(NP$9&gt;$AF374)*(NP$9&lt;=$AH374)+(NP$9&gt;$AU374)*(NP$9&lt;=$AW374)</f>
        <v/>
      </c>
      <c r="NQ374" s="439">
        <f>(NQ$9&lt;=$R374)+(NQ$9&gt;$AF374)*(NQ$9&lt;=$AH374)+(NQ$9&gt;$AU374)*(NQ$9&lt;=$AW374)</f>
        <v/>
      </c>
      <c r="NR374" s="439">
        <f>(NR$9&lt;=$R374)+(NR$9&gt;$AF374)*(NR$9&lt;=$AH374)+(NR$9&gt;$AU374)*(NR$9&lt;=$AW374)</f>
        <v/>
      </c>
      <c r="NS374" s="439">
        <f>(NS$9&lt;=$R374)+(NS$9&gt;$AF374)*(NS$9&lt;=$AH374)+(NS$9&gt;$AU374)*(NS$9&lt;=$AW374)</f>
        <v/>
      </c>
      <c r="NT374" s="439">
        <f>(NT$9&lt;=$R374)+(NT$9&gt;$AF374)*(NT$9&lt;=$AH374)+(NT$9&gt;$AU374)*(NT$9&lt;=$AW374)</f>
        <v/>
      </c>
      <c r="NU374" s="439">
        <f>(NU$9&lt;=$R374)+(NU$9&gt;$AF374)*(NU$9&lt;=$AH374)+(NU$9&gt;$AU374)*(NU$9&lt;=$AW374)</f>
        <v/>
      </c>
      <c r="NW374" s="428" t="n"/>
      <c r="NX374" s="428">
        <f>(NX$9&gt;$Q374)*(NX$9&lt;=$R374)*$O374*$L374</f>
        <v/>
      </c>
      <c r="NY374" s="428">
        <f>(NY$9&gt;$Q374)*(NY$9&lt;=$R374)*$O374*$L374</f>
        <v/>
      </c>
      <c r="NZ374" s="428">
        <f>(NZ$9&gt;$Q374)*(NZ$9&lt;=$R374)*$O374*$L374</f>
        <v/>
      </c>
      <c r="OA374" s="428">
        <f>(OA$9&gt;$Q374)*(OA$9&lt;=$R374)*$O374*$L374</f>
        <v/>
      </c>
      <c r="OB374" s="428">
        <f>(OB$9&gt;$Q374)*(OB$9&lt;=$R374)*$O374*$L374</f>
        <v/>
      </c>
      <c r="OC374" s="428">
        <f>(OC$9&gt;$Q374)*(OC$9&lt;=$R374)*$O374*$L374</f>
        <v/>
      </c>
      <c r="OD374" s="428">
        <f>(OD$9&gt;$Q374)*(OD$9&lt;=$R374)*$O374*$L374</f>
        <v/>
      </c>
      <c r="OE374" s="428">
        <f>(OE$9&gt;$Q374)*(OE$9&lt;=$R374)*$O374*$L374</f>
        <v/>
      </c>
      <c r="OF374" s="428">
        <f>(OF$9&gt;$Q374)*(OF$9&lt;=$R374)*$O374*$L374</f>
        <v/>
      </c>
      <c r="OG374" s="428">
        <f>(OG$9&gt;$Q374)*(OG$9&lt;=$R374)*$O374*$L374</f>
        <v/>
      </c>
      <c r="OH374" s="428">
        <f>(OH$9&gt;$Q374)*(OH$9&lt;=$R374)*$O374*$L374</f>
        <v/>
      </c>
      <c r="OI374" s="428">
        <f>(OI$9&gt;$Q374)*(OI$9&lt;=$R374)*$O374*$L374</f>
        <v/>
      </c>
      <c r="OJ374" s="428">
        <f>(OJ$9&gt;$Q374)*(OJ$9&lt;=$R374)*$O374*$L374</f>
        <v/>
      </c>
      <c r="OK374" s="428">
        <f>(OK$9&gt;$Q374)*(OK$9&lt;=$R374)*$O374*$L374</f>
        <v/>
      </c>
      <c r="OL374" s="428">
        <f>(OL$9&gt;$Q374)*(OL$9&lt;=$R374)*$O374*$L374</f>
        <v/>
      </c>
      <c r="OM374" s="428">
        <f>(OM$9&gt;$Q374)*(OM$9&lt;=$R374)*$O374*$L374</f>
        <v/>
      </c>
      <c r="ON374" s="428">
        <f>(ON$9&gt;$Q374)*(ON$9&lt;=$R374)*$O374*$L374</f>
        <v/>
      </c>
      <c r="OO374" s="428">
        <f>(OO$9&gt;$Q374)*(OO$9&lt;=$R374)*$O374*$L374</f>
        <v/>
      </c>
      <c r="OP374" s="428">
        <f>(OP$9&gt;$Q374)*(OP$9&lt;=$R374)*$O374*$L374</f>
        <v/>
      </c>
      <c r="OQ374" s="428">
        <f>(OQ$9&gt;$Q374)*(OQ$9&lt;=$R374)*$O374*$L374</f>
        <v/>
      </c>
      <c r="OR374" s="428">
        <f>(OR$9&gt;$Q374)*(OR$9&lt;=$R374)*$O374*$L374</f>
        <v/>
      </c>
      <c r="OS374" s="428">
        <f>(OS$9&gt;$Q374)*(OS$9&lt;=$R374)*$O374*$L374</f>
        <v/>
      </c>
      <c r="OT374" s="428">
        <f>(OT$9&gt;$Q374)*(OT$9&lt;=$R374)*$O374*$L374</f>
        <v/>
      </c>
      <c r="OU374" s="428">
        <f>(OU$9&gt;$Q374)*(OU$9&lt;=$R374)*$O374*$L374</f>
        <v/>
      </c>
      <c r="OV374" s="428">
        <f>(OV$9&gt;$Q374)*(OV$9&lt;=$R374)*$O374*$L374</f>
        <v/>
      </c>
      <c r="OW374" s="428">
        <f>(OW$9&gt;$Q374)*(OW$9&lt;=$R374)*$O374*$L374</f>
        <v/>
      </c>
      <c r="OX374" s="428">
        <f>(OX$9&gt;$Q374)*(OX$9&lt;=$R374)*$O374*$L374</f>
        <v/>
      </c>
      <c r="OY374" s="428">
        <f>(OY$9&gt;$Q374)*(OY$9&lt;=$R374)*$O374*$L374</f>
        <v/>
      </c>
      <c r="OZ374" s="428">
        <f>(OZ$9&gt;$Q374)*(OZ$9&lt;=$R374)*$O374*$L374</f>
        <v/>
      </c>
      <c r="PA374" s="428">
        <f>(PA$9&gt;$Q374)*(PA$9&lt;=$R374)*$O374*$L374</f>
        <v/>
      </c>
      <c r="PB374" s="428">
        <f>(PB$9&gt;$Q374)*(PB$9&lt;=$R374)*$O374*$L374</f>
        <v/>
      </c>
      <c r="PC374" s="428">
        <f>(PC$9&gt;$Q374)*(PC$9&lt;=$R374)*$O374*$L374</f>
        <v/>
      </c>
      <c r="PD374" s="428">
        <f>(PD$9&gt;$Q374)*(PD$9&lt;=$R374)*$O374*$L374</f>
        <v/>
      </c>
      <c r="PE374" s="428">
        <f>(PE$9&gt;$Q374)*(PE$9&lt;=$R374)*$O374*$L374</f>
        <v/>
      </c>
      <c r="PF374" s="428">
        <f>(PF$9&gt;$Q374)*(PF$9&lt;=$R374)*$O374*$L374</f>
        <v/>
      </c>
      <c r="PG374" s="428">
        <f>(PG$9&gt;$Q374)*(PG$9&lt;=$R374)*$O374*$L374</f>
        <v/>
      </c>
      <c r="PH374" s="428">
        <f>(PH$9&gt;$Q374)*(PH$9&lt;=$R374)*$O374*$L374</f>
        <v/>
      </c>
      <c r="PI374" s="428">
        <f>(PI$9&gt;$Q374)*(PI$9&lt;=$R374)*$O374*$L374</f>
        <v/>
      </c>
      <c r="PJ374" s="428">
        <f>(PJ$9&gt;$Q374)*(PJ$9&lt;=$R374)*$O374*$L374</f>
        <v/>
      </c>
      <c r="PK374" s="428">
        <f>(PK$9&gt;$Q374)*(PK$9&lt;=$R374)*$O374*$L374</f>
        <v/>
      </c>
      <c r="PL374" s="428">
        <f>(PL$9&gt;$Q374)*(PL$9&lt;=$R374)*$O374*$L374</f>
        <v/>
      </c>
      <c r="PM374" s="428">
        <f>(PM$9&gt;$Q374)*(PM$9&lt;=$R374)*$O374*$L374</f>
        <v/>
      </c>
      <c r="PN374" s="428">
        <f>(PN$9&gt;$Q374)*(PN$9&lt;=$R374)*$O374*$L374</f>
        <v/>
      </c>
      <c r="PO374" s="428">
        <f>(PO$9&gt;$Q374)*(PO$9&lt;=$R374)*$O374*$L374</f>
        <v/>
      </c>
      <c r="PP374" s="428">
        <f>(PP$9&gt;$Q374)*(PP$9&lt;=$R374)*$O374*$L374</f>
        <v/>
      </c>
      <c r="PQ374" s="428">
        <f>(PQ$9&gt;$Q374)*(PQ$9&lt;=$R374)*$O374*$L374</f>
        <v/>
      </c>
      <c r="PR374" s="428">
        <f>(PR$9&gt;$Q374)*(PR$9&lt;=$R374)*$O374*$L374</f>
        <v/>
      </c>
      <c r="PS374" s="428">
        <f>(PS$9&gt;$Q374)*(PS$9&lt;=$R374)*$O374*$L374</f>
        <v/>
      </c>
      <c r="PT374" s="428">
        <f>(PT$9&gt;$Q374)*(PT$9&lt;=$R374)*$O374*$L374</f>
        <v/>
      </c>
      <c r="PU374" s="428">
        <f>(PU$9&gt;$Q374)*(PU$9&lt;=$R374)*$O374*$L374</f>
        <v/>
      </c>
      <c r="PV374" s="428">
        <f>(PV$9&gt;$Q374)*(PV$9&lt;=$R374)*$O374*$L374</f>
        <v/>
      </c>
      <c r="PW374" s="428">
        <f>(PW$9&gt;$Q374)*(PW$9&lt;=$R374)*$O374*$L374</f>
        <v/>
      </c>
      <c r="PX374" s="428">
        <f>(PX$9&gt;$Q374)*(PX$9&lt;=$R374)*$O374*$L374</f>
        <v/>
      </c>
      <c r="PY374" s="428">
        <f>(PY$9&gt;$Q374)*(PY$9&lt;=$R374)*$O374*$L374</f>
        <v/>
      </c>
      <c r="PZ374" s="428">
        <f>(PZ$9&gt;$Q374)*(PZ$9&lt;=$R374)*$O374*$L374</f>
        <v/>
      </c>
      <c r="QA374" s="428">
        <f>(QA$9&gt;$Q374)*(QA$9&lt;=$R374)*$O374*$L374</f>
        <v/>
      </c>
      <c r="QB374" s="428">
        <f>(QB$9&gt;$Q374)*(QB$9&lt;=$R374)*$O374*$L374</f>
        <v/>
      </c>
      <c r="QC374" s="428">
        <f>(QC$9&gt;$Q374)*(QC$9&lt;=$R374)*$O374*$L374</f>
        <v/>
      </c>
      <c r="QD374" s="428">
        <f>(QD$9&gt;$Q374)*(QD$9&lt;=$R374)*$O374*$L374</f>
        <v/>
      </c>
      <c r="QE374" s="428">
        <f>(QE$9&gt;$Q374)*(QE$9&lt;=$R374)*$O374*$L374</f>
        <v/>
      </c>
      <c r="QF374" s="428">
        <f>(QF$9&gt;$Q374)*(QF$9&lt;=$R374)*$O374*$L374</f>
        <v/>
      </c>
      <c r="QG374" s="428">
        <f>(QG$9&gt;$Q374)*(QG$9&lt;=$R374)*$O374*$L374</f>
        <v/>
      </c>
      <c r="QH374" s="428">
        <f>(QH$9&gt;$Q374)*(QH$9&lt;=$R374)*$O374*$L374</f>
        <v/>
      </c>
      <c r="QI374" s="428">
        <f>(QI$9&gt;$Q374)*(QI$9&lt;=$R374)*$O374*$L374</f>
        <v/>
      </c>
      <c r="QJ374" s="428">
        <f>(QJ$9&gt;$Q374)*(QJ$9&lt;=$R374)*$O374*$L374</f>
        <v/>
      </c>
      <c r="QK374" s="428">
        <f>(QK$9&gt;$Q374)*(QK$9&lt;=$R374)*$O374*$L374</f>
        <v/>
      </c>
      <c r="QL374" s="428">
        <f>(QL$9&gt;$Q374)*(QL$9&lt;=$R374)*$O374*$L374</f>
        <v/>
      </c>
      <c r="QM374" s="428">
        <f>(QM$9&gt;$Q374)*(QM$9&lt;=$R374)*$O374*$L374</f>
        <v/>
      </c>
      <c r="QN374" s="428">
        <f>(QN$9&gt;$Q374)*(QN$9&lt;=$R374)*$O374*$L374</f>
        <v/>
      </c>
      <c r="QO374" s="428">
        <f>(QO$9&gt;$Q374)*(QO$9&lt;=$R374)*$O374*$L374</f>
        <v/>
      </c>
      <c r="QP374" s="428">
        <f>(QP$9&gt;$Q374)*(QP$9&lt;=$R374)*$O374*$L374</f>
        <v/>
      </c>
      <c r="QQ374" s="428">
        <f>(QQ$9&gt;$Q374)*(QQ$9&lt;=$R374)*$O374*$L374</f>
        <v/>
      </c>
      <c r="QR374" s="428">
        <f>(QR$9&gt;$Q374)*(QR$9&lt;=$R374)*$O374*$L374</f>
        <v/>
      </c>
      <c r="QS374" s="428">
        <f>(QS$9&gt;$Q374)*(QS$9&lt;=$R374)*$O374*$L374</f>
        <v/>
      </c>
      <c r="QT374" s="428">
        <f>(QT$9&gt;$Q374)*(QT$9&lt;=$R374)*$O374*$L374</f>
        <v/>
      </c>
      <c r="QU374" s="428">
        <f>(QU$9&gt;$Q374)*(QU$9&lt;=$R374)*$O374*$L374</f>
        <v/>
      </c>
      <c r="QV374" s="428">
        <f>(QV$9&gt;$Q374)*(QV$9&lt;=$R374)*$O374*$L374</f>
        <v/>
      </c>
      <c r="QW374" s="428">
        <f>(QW$9&gt;$Q374)*(QW$9&lt;=$R374)*$O374*$L374</f>
        <v/>
      </c>
      <c r="QX374" s="428">
        <f>(QX$9&gt;$Q374)*(QX$9&lt;=$R374)*$O374*$L374</f>
        <v/>
      </c>
      <c r="QY374" s="428">
        <f>(QY$9&gt;$Q374)*(QY$9&lt;=$R374)*$O374*$L374</f>
        <v/>
      </c>
      <c r="QZ374" s="428">
        <f>(QZ$9&gt;$Q374)*(QZ$9&lt;=$R374)*$O374*$L374</f>
        <v/>
      </c>
      <c r="RA374" s="428">
        <f>(RA$9&gt;$Q374)*(RA$9&lt;=$R374)*$O374*$L374</f>
        <v/>
      </c>
      <c r="RB374" s="428">
        <f>(RB$9&gt;$Q374)*(RB$9&lt;=$R374)*$O374*$L374</f>
        <v/>
      </c>
      <c r="RC374" s="428">
        <f>(RC$9&gt;$Q374)*(RC$9&lt;=$R374)*$O374*$L374</f>
        <v/>
      </c>
      <c r="RD374" s="428">
        <f>(RD$9&gt;$Q374)*(RD$9&lt;=$R374)*$O374*$L374</f>
        <v/>
      </c>
      <c r="RE374" s="428">
        <f>(RE$9&gt;$Q374)*(RE$9&lt;=$R374)*$O374*$L374</f>
        <v/>
      </c>
      <c r="RF374" s="428">
        <f>(RF$9&gt;$Q374)*(RF$9&lt;=$R374)*$O374*$L374</f>
        <v/>
      </c>
      <c r="RG374" s="428">
        <f>(RG$9&gt;$Q374)*(RG$9&lt;=$R374)*$O374*$L374</f>
        <v/>
      </c>
      <c r="RH374" s="428">
        <f>(RH$9&gt;$Q374)*(RH$9&lt;=$R374)*$O374*$L374</f>
        <v/>
      </c>
      <c r="RI374" s="428">
        <f>(RI$9&gt;$Q374)*(RI$9&lt;=$R374)*$O374*$L374</f>
        <v/>
      </c>
      <c r="RJ374" s="428">
        <f>(RJ$9&gt;$Q374)*(RJ$9&lt;=$R374)*$O374*$L374</f>
        <v/>
      </c>
      <c r="RK374" s="428">
        <f>(RK$9&gt;$Q374)*(RK$9&lt;=$R374)*$O374*$L374</f>
        <v/>
      </c>
      <c r="RL374" s="428">
        <f>(RL$9&gt;$Q374)*(RL$9&lt;=$R374)*$O374*$L374</f>
        <v/>
      </c>
      <c r="RM374" s="428">
        <f>(RM$9&gt;$Q374)*(RM$9&lt;=$R374)*$O374*$L374</f>
        <v/>
      </c>
      <c r="RN374" s="428">
        <f>(RN$9&gt;$Q374)*(RN$9&lt;=$R374)*$O374*$L374</f>
        <v/>
      </c>
      <c r="RO374" s="428">
        <f>(RO$9&gt;$Q374)*(RO$9&lt;=$R374)*$O374*$L374</f>
        <v/>
      </c>
      <c r="RP374" s="428">
        <f>(RP$9&gt;$Q374)*(RP$9&lt;=$R374)*$O374*$L374</f>
        <v/>
      </c>
      <c r="RQ374" s="428">
        <f>(RQ$9&gt;$Q374)*(RQ$9&lt;=$R374)*$O374*$L374</f>
        <v/>
      </c>
      <c r="RR374" s="428">
        <f>(RR$9&gt;$Q374)*(RR$9&lt;=$R374)*$O374*$L374</f>
        <v/>
      </c>
      <c r="RS374" s="428">
        <f>(RS$9&gt;$Q374)*(RS$9&lt;=$R374)*$O374*$L374</f>
        <v/>
      </c>
      <c r="RT374" s="428">
        <f>(RT$9&gt;$Q374)*(RT$9&lt;=$R374)*$O374*$L374</f>
        <v/>
      </c>
      <c r="RU374" s="428">
        <f>(RU$9&gt;$Q374)*(RU$9&lt;=$R374)*$O374*$L374</f>
        <v/>
      </c>
      <c r="RV374" s="428">
        <f>(RV$9&gt;$Q374)*(RV$9&lt;=$R374)*$O374*$L374</f>
        <v/>
      </c>
      <c r="RW374" s="428">
        <f>(RW$9&gt;$Q374)*(RW$9&lt;=$R374)*$O374*$L374</f>
        <v/>
      </c>
      <c r="RX374" s="428">
        <f>(RX$9&gt;$Q374)*(RX$9&lt;=$R374)*$O374*$L374</f>
        <v/>
      </c>
      <c r="RY374" s="428">
        <f>(RY$9&gt;$Q374)*(RY$9&lt;=$R374)*$O374*$L374</f>
        <v/>
      </c>
      <c r="RZ374" s="428">
        <f>(RZ$9&gt;$Q374)*(RZ$9&lt;=$R374)*$O374*$L374</f>
        <v/>
      </c>
      <c r="SA374" s="428">
        <f>(SA$9&gt;$Q374)*(SA$9&lt;=$R374)*$O374*$L374</f>
        <v/>
      </c>
      <c r="SC374" s="428" t="n"/>
      <c r="SD374" s="428">
        <f>(SD$9&gt;$AF374)*(SD$9&lt;=$AH374)*$AJ374*$L374</f>
        <v/>
      </c>
      <c r="SE374" s="428">
        <f>(SE$9&gt;$AF374)*(SE$9&lt;=$AH374)*$AJ374*$L374</f>
        <v/>
      </c>
      <c r="SF374" s="428">
        <f>(SF$9&gt;$AF374)*(SF$9&lt;=$AH374)*$AJ374*$L374</f>
        <v/>
      </c>
      <c r="SG374" s="428">
        <f>(SG$9&gt;$AF374)*(SG$9&lt;=$AH374)*$AJ374*$L374</f>
        <v/>
      </c>
      <c r="SH374" s="428">
        <f>(SH$9&gt;$AF374)*(SH$9&lt;=$AH374)*$AJ374*$L374</f>
        <v/>
      </c>
      <c r="SI374" s="428">
        <f>(SI$9&gt;$AF374)*(SI$9&lt;=$AH374)*$AJ374*$L374</f>
        <v/>
      </c>
      <c r="SJ374" s="428">
        <f>(SJ$9&gt;$AF374)*(SJ$9&lt;=$AH374)*$AJ374*$L374</f>
        <v/>
      </c>
      <c r="SK374" s="428">
        <f>(SK$9&gt;$AF374)*(SK$9&lt;=$AH374)*$AJ374*$L374</f>
        <v/>
      </c>
      <c r="SL374" s="428">
        <f>(SL$9&gt;$AF374)*(SL$9&lt;=$AH374)*$AJ374*$L374</f>
        <v/>
      </c>
      <c r="SM374" s="428">
        <f>(SM$9&gt;$AF374)*(SM$9&lt;=$AH374)*$AJ374*$L374</f>
        <v/>
      </c>
      <c r="SN374" s="428">
        <f>(SN$9&gt;$AF374)*(SN$9&lt;=$AH374)*$AJ374*$L374</f>
        <v/>
      </c>
      <c r="SO374" s="428">
        <f>(SO$9&gt;$AF374)*(SO$9&lt;=$AH374)*$AJ374*$L374</f>
        <v/>
      </c>
      <c r="SP374" s="428">
        <f>(SP$9&gt;$AF374)*(SP$9&lt;=$AH374)*$AJ374*$L374</f>
        <v/>
      </c>
      <c r="SQ374" s="428">
        <f>(SQ$9&gt;$AF374)*(SQ$9&lt;=$AH374)*$AJ374*$L374</f>
        <v/>
      </c>
      <c r="SR374" s="428">
        <f>(SR$9&gt;$AF374)*(SR$9&lt;=$AH374)*$AJ374*$L374</f>
        <v/>
      </c>
      <c r="SS374" s="428">
        <f>(SS$9&gt;$AF374)*(SS$9&lt;=$AH374)*$AJ374*$L374</f>
        <v/>
      </c>
      <c r="ST374" s="428">
        <f>(ST$9&gt;$AF374)*(ST$9&lt;=$AH374)*$AJ374*$L374</f>
        <v/>
      </c>
      <c r="SU374" s="428">
        <f>(SU$9&gt;$AF374)*(SU$9&lt;=$AH374)*$AJ374*$L374</f>
        <v/>
      </c>
      <c r="SV374" s="428">
        <f>(SV$9&gt;$AF374)*(SV$9&lt;=$AH374)*$AJ374*$L374</f>
        <v/>
      </c>
      <c r="SW374" s="428">
        <f>(SW$9&gt;$AF374)*(SW$9&lt;=$AH374)*$AJ374*$L374</f>
        <v/>
      </c>
      <c r="SX374" s="428">
        <f>(SX$9&gt;$AF374)*(SX$9&lt;=$AH374)*$AJ374*$L374</f>
        <v/>
      </c>
      <c r="SY374" s="428">
        <f>(SY$9&gt;$AF374)*(SY$9&lt;=$AH374)*$AJ374*$L374</f>
        <v/>
      </c>
      <c r="SZ374" s="428">
        <f>(SZ$9&gt;$AF374)*(SZ$9&lt;=$AH374)*$AJ374*$L374</f>
        <v/>
      </c>
      <c r="TA374" s="428">
        <f>(TA$9&gt;$AF374)*(TA$9&lt;=$AH374)*$AJ374*$L374</f>
        <v/>
      </c>
      <c r="TB374" s="428">
        <f>(TB$9&gt;$AF374)*(TB$9&lt;=$AH374)*$AJ374*$L374</f>
        <v/>
      </c>
      <c r="TC374" s="428">
        <f>(TC$9&gt;$AF374)*(TC$9&lt;=$AH374)*$AJ374*$L374</f>
        <v/>
      </c>
      <c r="TD374" s="428">
        <f>(TD$9&gt;$AF374)*(TD$9&lt;=$AH374)*$AJ374*$L374</f>
        <v/>
      </c>
      <c r="TE374" s="428">
        <f>(TE$9&gt;$AF374)*(TE$9&lt;=$AH374)*$AJ374*$L374</f>
        <v/>
      </c>
      <c r="TF374" s="428">
        <f>(TF$9&gt;$AF374)*(TF$9&lt;=$AH374)*$AJ374*$L374</f>
        <v/>
      </c>
      <c r="TG374" s="428">
        <f>(TG$9&gt;$AF374)*(TG$9&lt;=$AH374)*$AJ374*$L374</f>
        <v/>
      </c>
      <c r="TH374" s="428">
        <f>(TH$9&gt;$AF374)*(TH$9&lt;=$AH374)*$AJ374*$L374</f>
        <v/>
      </c>
      <c r="TI374" s="428">
        <f>(TI$9&gt;$AF374)*(TI$9&lt;=$AH374)*$AJ374*$L374</f>
        <v/>
      </c>
      <c r="TJ374" s="428">
        <f>(TJ$9&gt;$AF374)*(TJ$9&lt;=$AH374)*$AJ374*$L374</f>
        <v/>
      </c>
      <c r="TK374" s="428">
        <f>(TK$9&gt;$AF374)*(TK$9&lt;=$AH374)*$AJ374*$L374</f>
        <v/>
      </c>
      <c r="TL374" s="428">
        <f>(TL$9&gt;$AF374)*(TL$9&lt;=$AH374)*$AJ374*$L374</f>
        <v/>
      </c>
      <c r="TM374" s="428">
        <f>(TM$9&gt;$AF374)*(TM$9&lt;=$AH374)*$AJ374*$L374</f>
        <v/>
      </c>
      <c r="TN374" s="428">
        <f>(TN$9&gt;$AF374)*(TN$9&lt;=$AH374)*$AJ374*$L374</f>
        <v/>
      </c>
      <c r="TO374" s="428">
        <f>(TO$9&gt;$AF374)*(TO$9&lt;=$AH374)*$AJ374*$L374</f>
        <v/>
      </c>
      <c r="TP374" s="428">
        <f>(TP$9&gt;$AF374)*(TP$9&lt;=$AH374)*$AJ374*$L374</f>
        <v/>
      </c>
      <c r="TQ374" s="428">
        <f>(TQ$9&gt;$AF374)*(TQ$9&lt;=$AH374)*$AJ374*$L374</f>
        <v/>
      </c>
      <c r="TR374" s="428">
        <f>(TR$9&gt;$AF374)*(TR$9&lt;=$AH374)*$AJ374*$L374</f>
        <v/>
      </c>
      <c r="TS374" s="428">
        <f>(TS$9&gt;$AF374)*(TS$9&lt;=$AH374)*$AJ374*$L374</f>
        <v/>
      </c>
      <c r="TT374" s="428">
        <f>(TT$9&gt;$AF374)*(TT$9&lt;=$AH374)*$AJ374*$L374</f>
        <v/>
      </c>
      <c r="TU374" s="428">
        <f>(TU$9&gt;$AF374)*(TU$9&lt;=$AH374)*$AJ374*$L374</f>
        <v/>
      </c>
      <c r="TV374" s="428">
        <f>(TV$9&gt;$AF374)*(TV$9&lt;=$AH374)*$AJ374*$L374</f>
        <v/>
      </c>
      <c r="TW374" s="428">
        <f>(TW$9&gt;$AF374)*(TW$9&lt;=$AH374)*$AJ374*$L374</f>
        <v/>
      </c>
      <c r="TX374" s="428">
        <f>(TX$9&gt;$AF374)*(TX$9&lt;=$AH374)*$AJ374*$L374</f>
        <v/>
      </c>
      <c r="TY374" s="428">
        <f>(TY$9&gt;$AF374)*(TY$9&lt;=$AH374)*$AJ374*$L374</f>
        <v/>
      </c>
      <c r="TZ374" s="428">
        <f>(TZ$9&gt;$AF374)*(TZ$9&lt;=$AH374)*$AJ374*$L374</f>
        <v/>
      </c>
      <c r="UA374" s="428">
        <f>(UA$9&gt;$AF374)*(UA$9&lt;=$AH374)*$AJ374*$L374</f>
        <v/>
      </c>
      <c r="UB374" s="428">
        <f>(UB$9&gt;$AF374)*(UB$9&lt;=$AH374)*$AJ374*$L374</f>
        <v/>
      </c>
      <c r="UC374" s="428">
        <f>(UC$9&gt;$AF374)*(UC$9&lt;=$AH374)*$AJ374*$L374</f>
        <v/>
      </c>
      <c r="UD374" s="428">
        <f>(UD$9&gt;$AF374)*(UD$9&lt;=$AH374)*$AJ374*$L374</f>
        <v/>
      </c>
      <c r="UE374" s="428">
        <f>(UE$9&gt;$AF374)*(UE$9&lt;=$AH374)*$AJ374*$L374</f>
        <v/>
      </c>
      <c r="UF374" s="428">
        <f>(UF$9&gt;$AF374)*(UF$9&lt;=$AH374)*$AJ374*$L374</f>
        <v/>
      </c>
      <c r="UG374" s="428">
        <f>(UG$9&gt;$AF374)*(UG$9&lt;=$AH374)*$AJ374*$L374</f>
        <v/>
      </c>
      <c r="UH374" s="428">
        <f>(UH$9&gt;$AF374)*(UH$9&lt;=$AH374)*$AJ374*$L374</f>
        <v/>
      </c>
      <c r="UI374" s="428">
        <f>(UI$9&gt;$AF374)*(UI$9&lt;=$AH374)*$AJ374*$L374</f>
        <v/>
      </c>
      <c r="UJ374" s="428">
        <f>(UJ$9&gt;$AF374)*(UJ$9&lt;=$AH374)*$AJ374*$L374</f>
        <v/>
      </c>
      <c r="UK374" s="428">
        <f>(UK$9&gt;$AF374)*(UK$9&lt;=$AH374)*$AJ374*$L374</f>
        <v/>
      </c>
      <c r="UL374" s="428">
        <f>(UL$9&gt;$AF374)*(UL$9&lt;=$AH374)*$AJ374*$L374</f>
        <v/>
      </c>
      <c r="UM374" s="428">
        <f>(UM$9&gt;$AF374)*(UM$9&lt;=$AH374)*$AJ374*$L374</f>
        <v/>
      </c>
      <c r="UN374" s="428">
        <f>(UN$9&gt;$AF374)*(UN$9&lt;=$AH374)*$AJ374*$L374</f>
        <v/>
      </c>
      <c r="UO374" s="428">
        <f>(UO$9&gt;$AF374)*(UO$9&lt;=$AH374)*$AJ374*$L374</f>
        <v/>
      </c>
      <c r="UP374" s="428">
        <f>(UP$9&gt;$AF374)*(UP$9&lt;=$AH374)*$AJ374*$L374</f>
        <v/>
      </c>
      <c r="UQ374" s="428">
        <f>(UQ$9&gt;$AF374)*(UQ$9&lt;=$AH374)*$AJ374*$L374</f>
        <v/>
      </c>
      <c r="UR374" s="428">
        <f>(UR$9&gt;$AF374)*(UR$9&lt;=$AH374)*$AJ374*$L374</f>
        <v/>
      </c>
      <c r="US374" s="428">
        <f>(US$9&gt;$AF374)*(US$9&lt;=$AH374)*$AJ374*$L374</f>
        <v/>
      </c>
      <c r="UT374" s="428">
        <f>(UT$9&gt;$AF374)*(UT$9&lt;=$AH374)*$AJ374*$L374</f>
        <v/>
      </c>
      <c r="UU374" s="428">
        <f>(UU$9&gt;$AF374)*(UU$9&lt;=$AH374)*$AJ374*$L374</f>
        <v/>
      </c>
      <c r="UV374" s="428">
        <f>(UV$9&gt;$AF374)*(UV$9&lt;=$AH374)*$AJ374*$L374</f>
        <v/>
      </c>
      <c r="UW374" s="428">
        <f>(UW$9&gt;$AF374)*(UW$9&lt;=$AH374)*$AJ374*$L374</f>
        <v/>
      </c>
      <c r="UX374" s="428">
        <f>(UX$9&gt;$AF374)*(UX$9&lt;=$AH374)*$AJ374*$L374</f>
        <v/>
      </c>
      <c r="UY374" s="428">
        <f>(UY$9&gt;$AF374)*(UY$9&lt;=$AH374)*$AJ374*$L374</f>
        <v/>
      </c>
      <c r="UZ374" s="428">
        <f>(UZ$9&gt;$AF374)*(UZ$9&lt;=$AH374)*$AJ374*$L374</f>
        <v/>
      </c>
      <c r="VA374" s="428">
        <f>(VA$9&gt;$AF374)*(VA$9&lt;=$AH374)*$AJ374*$L374</f>
        <v/>
      </c>
      <c r="VB374" s="428">
        <f>(VB$9&gt;$AF374)*(VB$9&lt;=$AH374)*$AJ374*$L374</f>
        <v/>
      </c>
      <c r="VC374" s="428">
        <f>(VC$9&gt;$AF374)*(VC$9&lt;=$AH374)*$AJ374*$L374</f>
        <v/>
      </c>
      <c r="VD374" s="428">
        <f>(VD$9&gt;$AF374)*(VD$9&lt;=$AH374)*$AJ374*$L374</f>
        <v/>
      </c>
      <c r="VE374" s="428">
        <f>(VE$9&gt;$AF374)*(VE$9&lt;=$AH374)*$AJ374*$L374</f>
        <v/>
      </c>
      <c r="VF374" s="428">
        <f>(VF$9&gt;$AF374)*(VF$9&lt;=$AH374)*$AJ374*$L374</f>
        <v/>
      </c>
      <c r="VG374" s="428">
        <f>(VG$9&gt;$AF374)*(VG$9&lt;=$AH374)*$AJ374*$L374</f>
        <v/>
      </c>
      <c r="VH374" s="428">
        <f>(VH$9&gt;$AF374)*(VH$9&lt;=$AH374)*$AJ374*$L374</f>
        <v/>
      </c>
      <c r="VI374" s="428">
        <f>(VI$9&gt;$AF374)*(VI$9&lt;=$AH374)*$AJ374*$L374</f>
        <v/>
      </c>
      <c r="VJ374" s="428">
        <f>(VJ$9&gt;$AF374)*(VJ$9&lt;=$AH374)*$AJ374*$L374</f>
        <v/>
      </c>
      <c r="VK374" s="428">
        <f>(VK$9&gt;$AF374)*(VK$9&lt;=$AH374)*$AJ374*$L374</f>
        <v/>
      </c>
      <c r="VL374" s="428">
        <f>(VL$9&gt;$AF374)*(VL$9&lt;=$AH374)*$AJ374*$L374</f>
        <v/>
      </c>
      <c r="VM374" s="428">
        <f>(VM$9&gt;$AF374)*(VM$9&lt;=$AH374)*$AJ374*$L374</f>
        <v/>
      </c>
      <c r="VN374" s="428">
        <f>(VN$9&gt;$AF374)*(VN$9&lt;=$AH374)*$AJ374*$L374</f>
        <v/>
      </c>
      <c r="VO374" s="428">
        <f>(VO$9&gt;$AF374)*(VO$9&lt;=$AH374)*$AJ374*$L374</f>
        <v/>
      </c>
      <c r="VP374" s="428">
        <f>(VP$9&gt;$AF374)*(VP$9&lt;=$AH374)*$AJ374*$L374</f>
        <v/>
      </c>
      <c r="VQ374" s="428">
        <f>(VQ$9&gt;$AF374)*(VQ$9&lt;=$AH374)*$AJ374*$L374</f>
        <v/>
      </c>
      <c r="VR374" s="428">
        <f>(VR$9&gt;$AF374)*(VR$9&lt;=$AH374)*$AJ374*$L374</f>
        <v/>
      </c>
      <c r="VS374" s="428">
        <f>(VS$9&gt;$AF374)*(VS$9&lt;=$AH374)*$AJ374*$L374</f>
        <v/>
      </c>
      <c r="VT374" s="428">
        <f>(VT$9&gt;$AF374)*(VT$9&lt;=$AH374)*$AJ374*$L374</f>
        <v/>
      </c>
      <c r="VU374" s="428">
        <f>(VU$9&gt;$AF374)*(VU$9&lt;=$AH374)*$AJ374*$L374</f>
        <v/>
      </c>
      <c r="VV374" s="428">
        <f>(VV$9&gt;$AF374)*(VV$9&lt;=$AH374)*$AJ374*$L374</f>
        <v/>
      </c>
      <c r="VW374" s="428">
        <f>(VW$9&gt;$AF374)*(VW$9&lt;=$AH374)*$AJ374*$L374</f>
        <v/>
      </c>
      <c r="VX374" s="428">
        <f>(VX$9&gt;$AF374)*(VX$9&lt;=$AH374)*$AJ374*$L374</f>
        <v/>
      </c>
      <c r="VY374" s="428">
        <f>(VY$9&gt;$AF374)*(VY$9&lt;=$AH374)*$AJ374*$L374</f>
        <v/>
      </c>
      <c r="VZ374" s="428">
        <f>(VZ$9&gt;$AF374)*(VZ$9&lt;=$AH374)*$AJ374*$L374</f>
        <v/>
      </c>
      <c r="WA374" s="428">
        <f>(WA$9&gt;$AF374)*(WA$9&lt;=$AH374)*$AJ374*$L374</f>
        <v/>
      </c>
      <c r="WB374" s="428">
        <f>(WB$9&gt;$AF374)*(WB$9&lt;=$AH374)*$AJ374*$L374</f>
        <v/>
      </c>
      <c r="WC374" s="428">
        <f>(WC$9&gt;$AF374)*(WC$9&lt;=$AH374)*$AJ374*$L374</f>
        <v/>
      </c>
      <c r="WD374" s="428">
        <f>(WD$9&gt;$AF374)*(WD$9&lt;=$AH374)*$AJ374*$L374</f>
        <v/>
      </c>
      <c r="WE374" s="428">
        <f>(WE$9&gt;$AF374)*(WE$9&lt;=$AH374)*$AJ374*$L374</f>
        <v/>
      </c>
      <c r="WF374" s="428">
        <f>(WF$9&gt;$AF374)*(WF$9&lt;=$AH374)*$AJ374*$L374</f>
        <v/>
      </c>
      <c r="WG374" s="428">
        <f>(WG$9&gt;$AF374)*(WG$9&lt;=$AH374)*$AJ374*$L374</f>
        <v/>
      </c>
      <c r="WI374" s="428" t="n"/>
      <c r="WJ374" s="428">
        <f>(WJ$9&gt;$AU374)*$AY374*$L374</f>
        <v/>
      </c>
      <c r="WK374" s="428">
        <f>(WK$9&gt;$AU374)*$AY374*$L374</f>
        <v/>
      </c>
      <c r="WL374" s="428">
        <f>(WL$9&gt;$AU374)*$AY374*$L374</f>
        <v/>
      </c>
      <c r="WM374" s="428">
        <f>(WM$9&gt;$AU374)*$AY374*$L374</f>
        <v/>
      </c>
      <c r="WN374" s="428">
        <f>(WN$9&gt;$AU374)*$AY374*$L374</f>
        <v/>
      </c>
      <c r="WO374" s="428">
        <f>(WO$9&gt;$AU374)*$AY374*$L374</f>
        <v/>
      </c>
      <c r="WP374" s="428">
        <f>(WP$9&gt;$AU374)*$AY374*$L374</f>
        <v/>
      </c>
      <c r="WQ374" s="428">
        <f>(WQ$9&gt;$AU374)*$AY374*$L374</f>
        <v/>
      </c>
      <c r="WR374" s="428">
        <f>(WR$9&gt;$AU374)*$AY374*$L374</f>
        <v/>
      </c>
      <c r="WS374" s="428">
        <f>(WS$9&gt;$AU374)*$AY374*$L374</f>
        <v/>
      </c>
      <c r="WT374" s="428">
        <f>(WT$9&gt;$AU374)*$AY374*$L374</f>
        <v/>
      </c>
      <c r="WU374" s="428">
        <f>(WU$9&gt;$AU374)*$AY374*$L374</f>
        <v/>
      </c>
      <c r="WV374" s="428">
        <f>(WV$9&gt;$AU374)*$AY374*$L374</f>
        <v/>
      </c>
      <c r="WW374" s="428">
        <f>(WW$9&gt;$AU374)*$AY374*$L374</f>
        <v/>
      </c>
      <c r="WX374" s="428">
        <f>(WX$9&gt;$AU374)*$AY374*$L374</f>
        <v/>
      </c>
      <c r="WY374" s="428">
        <f>(WY$9&gt;$AU374)*$AY374*$L374</f>
        <v/>
      </c>
      <c r="WZ374" s="428">
        <f>(WZ$9&gt;$AU374)*$AY374*$L374</f>
        <v/>
      </c>
      <c r="XA374" s="428">
        <f>(XA$9&gt;$AU374)*$AY374*$L374</f>
        <v/>
      </c>
      <c r="XB374" s="428">
        <f>(XB$9&gt;$AU374)*$AY374*$L374</f>
        <v/>
      </c>
      <c r="XC374" s="428">
        <f>(XC$9&gt;$AU374)*$AY374*$L374</f>
        <v/>
      </c>
      <c r="XD374" s="428">
        <f>(XD$9&gt;$AU374)*$AY374*$L374</f>
        <v/>
      </c>
      <c r="XE374" s="428">
        <f>(XE$9&gt;$AU374)*$AY374*$L374</f>
        <v/>
      </c>
      <c r="XF374" s="428">
        <f>(XF$9&gt;$AU374)*$AY374*$L374</f>
        <v/>
      </c>
      <c r="XG374" s="428">
        <f>(XG$9&gt;$AU374)*$AY374*$L374</f>
        <v/>
      </c>
      <c r="XH374" s="428">
        <f>(XH$9&gt;$AU374)*$AY374*$L374</f>
        <v/>
      </c>
      <c r="XI374" s="428">
        <f>(XI$9&gt;$AU374)*$AY374*$L374</f>
        <v/>
      </c>
      <c r="XJ374" s="428">
        <f>(XJ$9&gt;$AU374)*$AY374*$L374</f>
        <v/>
      </c>
      <c r="XK374" s="428">
        <f>(XK$9&gt;$AU374)*$AY374*$L374</f>
        <v/>
      </c>
      <c r="XL374" s="428">
        <f>(XL$9&gt;$AU374)*$AY374*$L374</f>
        <v/>
      </c>
      <c r="XM374" s="428">
        <f>(XM$9&gt;$AU374)*$AY374*$L374</f>
        <v/>
      </c>
      <c r="XN374" s="428">
        <f>(XN$9&gt;$AU374)*$AY374*$L374</f>
        <v/>
      </c>
      <c r="XO374" s="428">
        <f>(XO$9&gt;$AU374)*$AY374*$L374</f>
        <v/>
      </c>
      <c r="XP374" s="428">
        <f>(XP$9&gt;$AU374)*$AY374*$L374</f>
        <v/>
      </c>
      <c r="XQ374" s="428">
        <f>(XQ$9&gt;$AU374)*$AY374*$L374</f>
        <v/>
      </c>
      <c r="XR374" s="428">
        <f>(XR$9&gt;$AU374)*$AY374*$L374</f>
        <v/>
      </c>
      <c r="XS374" s="428">
        <f>(XS$9&gt;$AU374)*$AY374*$L374</f>
        <v/>
      </c>
      <c r="XT374" s="428">
        <f>(XT$9&gt;$AU374)*$AY374*$L374</f>
        <v/>
      </c>
      <c r="XU374" s="428">
        <f>(XU$9&gt;$AU374)*$AY374*$L374</f>
        <v/>
      </c>
      <c r="XV374" s="428">
        <f>(XV$9&gt;$AU374)*$AY374*$L374</f>
        <v/>
      </c>
      <c r="XW374" s="428">
        <f>(XW$9&gt;$AU374)*$AY374*$L374</f>
        <v/>
      </c>
      <c r="XX374" s="428">
        <f>(XX$9&gt;$AU374)*$AY374*$L374</f>
        <v/>
      </c>
      <c r="XY374" s="428">
        <f>(XY$9&gt;$AU374)*$AY374*$L374</f>
        <v/>
      </c>
      <c r="XZ374" s="428">
        <f>(XZ$9&gt;$AU374)*$AY374*$L374</f>
        <v/>
      </c>
      <c r="YA374" s="428">
        <f>(YA$9&gt;$AU374)*$AY374*$L374</f>
        <v/>
      </c>
      <c r="YB374" s="428">
        <f>(YB$9&gt;$AU374)*$AY374*$L374</f>
        <v/>
      </c>
      <c r="YC374" s="428">
        <f>(YC$9&gt;$AU374)*$AY374*$L374</f>
        <v/>
      </c>
      <c r="YD374" s="428">
        <f>(YD$9&gt;$AU374)*$AY374*$L374</f>
        <v/>
      </c>
      <c r="YE374" s="428">
        <f>(YE$9&gt;$AU374)*$AY374*$L374</f>
        <v/>
      </c>
      <c r="YF374" s="428">
        <f>(YF$9&gt;$AU374)*$AY374*$L374</f>
        <v/>
      </c>
      <c r="YG374" s="428">
        <f>(YG$9&gt;$AU374)*$AY374*$L374</f>
        <v/>
      </c>
      <c r="YH374" s="428">
        <f>(YH$9&gt;$AU374)*$AY374*$L374</f>
        <v/>
      </c>
      <c r="YI374" s="428">
        <f>(YI$9&gt;$AU374)*$AY374*$L374</f>
        <v/>
      </c>
      <c r="YJ374" s="428">
        <f>(YJ$9&gt;$AU374)*$AY374*$L374</f>
        <v/>
      </c>
      <c r="YK374" s="428">
        <f>(YK$9&gt;$AU374)*$AY374*$L374</f>
        <v/>
      </c>
      <c r="YL374" s="428">
        <f>(YL$9&gt;$AU374)*$AY374*$L374</f>
        <v/>
      </c>
      <c r="YM374" s="428">
        <f>(YM$9&gt;$AU374)*$AY374*$L374</f>
        <v/>
      </c>
      <c r="YN374" s="428">
        <f>(YN$9&gt;$AU374)*$AY374*$L374</f>
        <v/>
      </c>
      <c r="YO374" s="428">
        <f>(YO$9&gt;$AU374)*$AY374*$L374</f>
        <v/>
      </c>
      <c r="YP374" s="428">
        <f>(YP$9&gt;$AU374)*$AY374*$L374</f>
        <v/>
      </c>
      <c r="YQ374" s="428">
        <f>(YQ$9&gt;$AU374)*$AY374*$L374</f>
        <v/>
      </c>
      <c r="YR374" s="428">
        <f>(YR$9&gt;$AU374)*$AY374*$L374</f>
        <v/>
      </c>
      <c r="YS374" s="428">
        <f>(YS$9&gt;$AU374)*$AY374*$L374</f>
        <v/>
      </c>
      <c r="YT374" s="428">
        <f>(YT$9&gt;$AU374)*$AY374*$L374</f>
        <v/>
      </c>
      <c r="YU374" s="428">
        <f>(YU$9&gt;$AU374)*$AY374*$L374</f>
        <v/>
      </c>
      <c r="YV374" s="428">
        <f>(YV$9&gt;$AU374)*$AY374*$L374</f>
        <v/>
      </c>
      <c r="YW374" s="428">
        <f>(YW$9&gt;$AU374)*$AY374*$L374</f>
        <v/>
      </c>
      <c r="YX374" s="428">
        <f>(YX$9&gt;$AU374)*$AY374*$L374</f>
        <v/>
      </c>
      <c r="YY374" s="428">
        <f>(YY$9&gt;$AU374)*$AY374*$L374</f>
        <v/>
      </c>
      <c r="YZ374" s="428">
        <f>(YZ$9&gt;$AU374)*$AY374*$L374</f>
        <v/>
      </c>
      <c r="ZA374" s="428">
        <f>(ZA$9&gt;$AU374)*$AY374*$L374</f>
        <v/>
      </c>
      <c r="ZB374" s="428">
        <f>(ZB$9&gt;$AU374)*$AY374*$L374</f>
        <v/>
      </c>
      <c r="ZC374" s="428">
        <f>(ZC$9&gt;$AU374)*$AY374*$L374</f>
        <v/>
      </c>
      <c r="ZD374" s="428">
        <f>(ZD$9&gt;$AU374)*$AY374*$L374</f>
        <v/>
      </c>
      <c r="ZE374" s="428">
        <f>(ZE$9&gt;$AU374)*$AY374*$L374</f>
        <v/>
      </c>
      <c r="ZF374" s="428">
        <f>(ZF$9&gt;$AU374)*$AY374*$L374</f>
        <v/>
      </c>
      <c r="ZG374" s="428">
        <f>(ZG$9&gt;$AU374)*$AY374*$L374</f>
        <v/>
      </c>
      <c r="ZH374" s="428">
        <f>(ZH$9&gt;$AU374)*$AY374*$L374</f>
        <v/>
      </c>
      <c r="ZI374" s="428">
        <f>(ZI$9&gt;$AU374)*$AY374*$L374</f>
        <v/>
      </c>
      <c r="ZJ374" s="428">
        <f>(ZJ$9&gt;$AU374)*$AY374*$L374</f>
        <v/>
      </c>
      <c r="ZK374" s="428">
        <f>(ZK$9&gt;$AU374)*$AY374*$L374</f>
        <v/>
      </c>
      <c r="ZL374" s="428">
        <f>(ZL$9&gt;$AU374)*$AY374*$L374</f>
        <v/>
      </c>
      <c r="ZM374" s="428">
        <f>(ZM$9&gt;$AU374)*$AY374*$L374</f>
        <v/>
      </c>
      <c r="ZN374" s="428">
        <f>(ZN$9&gt;$AU374)*$AY374*$L374</f>
        <v/>
      </c>
      <c r="ZO374" s="428">
        <f>(ZO$9&gt;$AU374)*$AY374*$L374</f>
        <v/>
      </c>
      <c r="ZP374" s="428">
        <f>(ZP$9&gt;$AU374)*$AY374*$L374</f>
        <v/>
      </c>
      <c r="ZQ374" s="428">
        <f>(ZQ$9&gt;$AU374)*$AY374*$L374</f>
        <v/>
      </c>
      <c r="ZR374" s="428">
        <f>(ZR$9&gt;$AU374)*$AY374*$L374</f>
        <v/>
      </c>
      <c r="ZS374" s="428">
        <f>(ZS$9&gt;$AU374)*$AY374*$L374</f>
        <v/>
      </c>
      <c r="ZT374" s="428">
        <f>(ZT$9&gt;$AU374)*$AY374*$L374</f>
        <v/>
      </c>
      <c r="ZU374" s="428">
        <f>(ZU$9&gt;$AU374)*$AY374*$L374</f>
        <v/>
      </c>
      <c r="ZV374" s="428">
        <f>(ZV$9&gt;$AU374)*$AY374*$L374</f>
        <v/>
      </c>
      <c r="ZW374" s="428">
        <f>(ZW$9&gt;$AU374)*$AY374*$L374</f>
        <v/>
      </c>
      <c r="ZX374" s="428">
        <f>(ZX$9&gt;$AU374)*$AY374*$L374</f>
        <v/>
      </c>
      <c r="ZY374" s="428">
        <f>(ZY$9&gt;$AU374)*$AY374*$L374</f>
        <v/>
      </c>
      <c r="ZZ374" s="428">
        <f>(ZZ$9&gt;$AU374)*$AY374*$L374</f>
        <v/>
      </c>
      <c r="AAA374" s="428">
        <f>(AAA$9&gt;$AU374)*$AY374*$L374</f>
        <v/>
      </c>
      <c r="AAB374" s="428">
        <f>(AAB$9&gt;$AU374)*$AY374*$L374</f>
        <v/>
      </c>
      <c r="AAC374" s="428">
        <f>(AAC$9&gt;$AU374)*$AY374*$L374</f>
        <v/>
      </c>
      <c r="AAD374" s="428">
        <f>(AAD$9&gt;$AU374)*$AY374*$L374</f>
        <v/>
      </c>
      <c r="AAE374" s="428">
        <f>(AAE$9&gt;$AU374)*$AY374*$L374</f>
        <v/>
      </c>
      <c r="AAF374" s="428">
        <f>(AAF$9&gt;$AU374)*$AY374*$L374</f>
        <v/>
      </c>
      <c r="AAG374" s="428">
        <f>(AAG$9&gt;$AU374)*$AY374*$L374</f>
        <v/>
      </c>
      <c r="AAH374" s="428">
        <f>(AAH$9&gt;$AU374)*$AY374*$L374</f>
        <v/>
      </c>
      <c r="AAI374" s="428">
        <f>(AAI$9&gt;$AU374)*$AY374*$L374</f>
        <v/>
      </c>
      <c r="AAJ374" s="428">
        <f>(AAJ$9&gt;$AU374)*$AY374*$L374</f>
        <v/>
      </c>
      <c r="AAK374" s="428">
        <f>(AAK$9&gt;$AU374)*$AY374*$L374</f>
        <v/>
      </c>
      <c r="AAL374" s="428">
        <f>(AAL$9&gt;$AU374)*$AY374*$L374</f>
        <v/>
      </c>
      <c r="AAM374" s="428">
        <f>(AAM$9&gt;$AU374)*$AY374*$L374</f>
        <v/>
      </c>
      <c r="AAO374" s="439">
        <f>IFERROR((AAO$9=$X374)*1+(AAO$9&gt;$X374)*IF(MOD((AAO$8-'Lease Inputs'!$CN371*12),$Y374)=0,1,0)*(AAO$9&lt;=$U374),0)</f>
        <v/>
      </c>
      <c r="AAP374" s="439">
        <f>IFERROR((AAP$9=$X374)*1+(AAP$9&gt;$X374)*IF(MOD((AAP$8-'Lease Inputs'!$CN371*12),$Y374)=0,1,0)*(AAP$9&lt;=$U374),0)</f>
        <v/>
      </c>
      <c r="AAQ374" s="439">
        <f>IFERROR((AAQ$9=$X374)*1+(AAQ$9&gt;$X374)*IF(MOD((AAQ$8-'Lease Inputs'!$CN371*12),$Y374)=0,1,0)*(AAQ$9&lt;=$U374),0)</f>
        <v/>
      </c>
      <c r="AAR374" s="439">
        <f>IFERROR((AAR$9=$X374)*1+(AAR$9&gt;$X374)*IF(MOD((AAR$8-'Lease Inputs'!$CN371*12),$Y374)=0,1,0)*(AAR$9&lt;=$U374),0)</f>
        <v/>
      </c>
      <c r="AAS374" s="439">
        <f>IFERROR((AAS$9=$X374)*1+(AAS$9&gt;$X374)*IF(MOD((AAS$8-'Lease Inputs'!$CN371*12),$Y374)=0,1,0)*(AAS$9&lt;=$U374),0)</f>
        <v/>
      </c>
      <c r="AAT374" s="439">
        <f>IFERROR((AAT$9=$X374)*1+(AAT$9&gt;$X374)*IF(MOD((AAT$8-'Lease Inputs'!$CN371*12),$Y374)=0,1,0)*(AAT$9&lt;=$U374),0)</f>
        <v/>
      </c>
      <c r="AAU374" s="439">
        <f>IFERROR((AAU$9=$X374)*1+(AAU$9&gt;$X374)*IF(MOD((AAU$8-'Lease Inputs'!$CN371*12),$Y374)=0,1,0)*(AAU$9&lt;=$U374),0)</f>
        <v/>
      </c>
      <c r="AAV374" s="439">
        <f>IFERROR((AAV$9=$X374)*1+(AAV$9&gt;$X374)*IF(MOD((AAV$8-'Lease Inputs'!$CN371*12),$Y374)=0,1,0)*(AAV$9&lt;=$U374),0)</f>
        <v/>
      </c>
      <c r="AAW374" s="439">
        <f>IFERROR((AAW$9=$X374)*1+(AAW$9&gt;$X374)*IF(MOD((AAW$8-'Lease Inputs'!$CN371*12),$Y374)=0,1,0)*(AAW$9&lt;=$U374),0)</f>
        <v/>
      </c>
      <c r="AAX374" s="439">
        <f>IFERROR((AAX$9=$X374)*1+(AAX$9&gt;$X374)*IF(MOD((AAX$8-'Lease Inputs'!$CN371*12),$Y374)=0,1,0)*(AAX$9&lt;=$U374),0)</f>
        <v/>
      </c>
      <c r="AAY374" s="439">
        <f>IFERROR((AAY$9=$X374)*1+(AAY$9&gt;$X374)*IF(MOD((AAY$8-'Lease Inputs'!$CN371*12),$Y374)=0,1,0)*(AAY$9&lt;=$U374),0)</f>
        <v/>
      </c>
      <c r="AAZ374" s="439">
        <f>IFERROR((AAZ$9=$X374)*1+(AAZ$9&gt;$X374)*IF(MOD((AAZ$8-'Lease Inputs'!$CN371*12),$Y374)=0,1,0)*(AAZ$9&lt;=$U374),0)</f>
        <v/>
      </c>
      <c r="ABA374" s="439">
        <f>IFERROR((ABA$9=$X374)*1+(ABA$9&gt;$X374)*IF(MOD((ABA$8-'Lease Inputs'!$CN371*12),$Y374)=0,1,0)*(ABA$9&lt;=$U374),0)</f>
        <v/>
      </c>
      <c r="ABB374" s="439">
        <f>IFERROR((ABB$9=$X374)*1+(ABB$9&gt;$X374)*IF(MOD((ABB$8-'Lease Inputs'!$CN371*12),$Y374)=0,1,0)*(ABB$9&lt;=$U374),0)</f>
        <v/>
      </c>
      <c r="ABC374" s="439">
        <f>IFERROR((ABC$9=$X374)*1+(ABC$9&gt;$X374)*IF(MOD((ABC$8-'Lease Inputs'!$CN371*12),$Y374)=0,1,0)*(ABC$9&lt;=$U374),0)</f>
        <v/>
      </c>
      <c r="ABD374" s="439">
        <f>IFERROR((ABD$9=$X374)*1+(ABD$9&gt;$X374)*IF(MOD((ABD$8-'Lease Inputs'!$CN371*12),$Y374)=0,1,0)*(ABD$9&lt;=$U374),0)</f>
        <v/>
      </c>
      <c r="ABE374" s="439">
        <f>IFERROR((ABE$9=$X374)*1+(ABE$9&gt;$X374)*IF(MOD((ABE$8-'Lease Inputs'!$CN371*12),$Y374)=0,1,0)*(ABE$9&lt;=$U374),0)</f>
        <v/>
      </c>
      <c r="ABF374" s="439">
        <f>IFERROR((ABF$9=$X374)*1+(ABF$9&gt;$X374)*IF(MOD((ABF$8-'Lease Inputs'!$CN371*12),$Y374)=0,1,0)*(ABF$9&lt;=$U374),0)</f>
        <v/>
      </c>
      <c r="ABG374" s="439">
        <f>IFERROR((ABG$9=$X374)*1+(ABG$9&gt;$X374)*IF(MOD((ABG$8-'Lease Inputs'!$CN371*12),$Y374)=0,1,0)*(ABG$9&lt;=$U374),0)</f>
        <v/>
      </c>
      <c r="ABH374" s="439">
        <f>IFERROR((ABH$9=$X374)*1+(ABH$9&gt;$X374)*IF(MOD((ABH$8-'Lease Inputs'!$CN371*12),$Y374)=0,1,0)*(ABH$9&lt;=$U374),0)</f>
        <v/>
      </c>
      <c r="ABI374" s="439">
        <f>IFERROR((ABI$9=$X374)*1+(ABI$9&gt;$X374)*IF(MOD((ABI$8-'Lease Inputs'!$CN371*12),$Y374)=0,1,0)*(ABI$9&lt;=$U374),0)</f>
        <v/>
      </c>
      <c r="ABJ374" s="439">
        <f>IFERROR((ABJ$9=$X374)*1+(ABJ$9&gt;$X374)*IF(MOD((ABJ$8-'Lease Inputs'!$CN371*12),$Y374)=0,1,0)*(ABJ$9&lt;=$U374),0)</f>
        <v/>
      </c>
      <c r="ABK374" s="439">
        <f>IFERROR((ABK$9=$X374)*1+(ABK$9&gt;$X374)*IF(MOD((ABK$8-'Lease Inputs'!$CN371*12),$Y374)=0,1,0)*(ABK$9&lt;=$U374),0)</f>
        <v/>
      </c>
      <c r="ABL374" s="439">
        <f>IFERROR((ABL$9=$X374)*1+(ABL$9&gt;$X374)*IF(MOD((ABL$8-'Lease Inputs'!$CN371*12),$Y374)=0,1,0)*(ABL$9&lt;=$U374),0)</f>
        <v/>
      </c>
      <c r="ABM374" s="439">
        <f>IFERROR((ABM$9=$X374)*1+(ABM$9&gt;$X374)*IF(MOD((ABM$8-'Lease Inputs'!$CN371*12),$Y374)=0,1,0)*(ABM$9&lt;=$U374),0)</f>
        <v/>
      </c>
      <c r="ABN374" s="439">
        <f>IFERROR((ABN$9=$X374)*1+(ABN$9&gt;$X374)*IF(MOD((ABN$8-'Lease Inputs'!$CN371*12),$Y374)=0,1,0)*(ABN$9&lt;=$U374),0)</f>
        <v/>
      </c>
      <c r="ABO374" s="439">
        <f>IFERROR((ABO$9=$X374)*1+(ABO$9&gt;$X374)*IF(MOD((ABO$8-'Lease Inputs'!$CN371*12),$Y374)=0,1,0)*(ABO$9&lt;=$U374),0)</f>
        <v/>
      </c>
      <c r="ABP374" s="439">
        <f>IFERROR((ABP$9=$X374)*1+(ABP$9&gt;$X374)*IF(MOD((ABP$8-'Lease Inputs'!$CN371*12),$Y374)=0,1,0)*(ABP$9&lt;=$U374),0)</f>
        <v/>
      </c>
      <c r="ABQ374" s="439">
        <f>IFERROR((ABQ$9=$X374)*1+(ABQ$9&gt;$X374)*IF(MOD((ABQ$8-'Lease Inputs'!$CN371*12),$Y374)=0,1,0)*(ABQ$9&lt;=$U374),0)</f>
        <v/>
      </c>
      <c r="ABR374" s="439">
        <f>IFERROR((ABR$9=$X374)*1+(ABR$9&gt;$X374)*IF(MOD((ABR$8-'Lease Inputs'!$CN371*12),$Y374)=0,1,0)*(ABR$9&lt;=$U374),0)</f>
        <v/>
      </c>
      <c r="ABS374" s="439">
        <f>IFERROR((ABS$9=$X374)*1+(ABS$9&gt;$X374)*IF(MOD((ABS$8-'Lease Inputs'!$CN371*12),$Y374)=0,1,0)*(ABS$9&lt;=$U374),0)</f>
        <v/>
      </c>
      <c r="ABT374" s="439">
        <f>IFERROR((ABT$9=$X374)*1+(ABT$9&gt;$X374)*IF(MOD((ABT$8-'Lease Inputs'!$CN371*12),$Y374)=0,1,0)*(ABT$9&lt;=$U374),0)</f>
        <v/>
      </c>
      <c r="ABU374" s="439">
        <f>IFERROR((ABU$9=$X374)*1+(ABU$9&gt;$X374)*IF(MOD((ABU$8-'Lease Inputs'!$CN371*12),$Y374)=0,1,0)*(ABU$9&lt;=$U374),0)</f>
        <v/>
      </c>
      <c r="ABV374" s="439">
        <f>IFERROR((ABV$9=$X374)*1+(ABV$9&gt;$X374)*IF(MOD((ABV$8-'Lease Inputs'!$CN371*12),$Y374)=0,1,0)*(ABV$9&lt;=$U374),0)</f>
        <v/>
      </c>
      <c r="ABW374" s="439">
        <f>IFERROR((ABW$9=$X374)*1+(ABW$9&gt;$X374)*IF(MOD((ABW$8-'Lease Inputs'!$CN371*12),$Y374)=0,1,0)*(ABW$9&lt;=$U374),0)</f>
        <v/>
      </c>
      <c r="ABX374" s="439">
        <f>IFERROR((ABX$9=$X374)*1+(ABX$9&gt;$X374)*IF(MOD((ABX$8-'Lease Inputs'!$CN371*12),$Y374)=0,1,0)*(ABX$9&lt;=$U374),0)</f>
        <v/>
      </c>
      <c r="ABY374" s="439">
        <f>IFERROR((ABY$9=$X374)*1+(ABY$9&gt;$X374)*IF(MOD((ABY$8-'Lease Inputs'!$CN371*12),$Y374)=0,1,0)*(ABY$9&lt;=$U374),0)</f>
        <v/>
      </c>
      <c r="ABZ374" s="439">
        <f>IFERROR((ABZ$9=$X374)*1+(ABZ$9&gt;$X374)*IF(MOD((ABZ$8-'Lease Inputs'!$CN371*12),$Y374)=0,1,0)*(ABZ$9&lt;=$U374),0)</f>
        <v/>
      </c>
      <c r="ACA374" s="439">
        <f>IFERROR((ACA$9=$X374)*1+(ACA$9&gt;$X374)*IF(MOD((ACA$8-'Lease Inputs'!$CN371*12),$Y374)=0,1,0)*(ACA$9&lt;=$U374),0)</f>
        <v/>
      </c>
      <c r="ACB374" s="439">
        <f>IFERROR((ACB$9=$X374)*1+(ACB$9&gt;$X374)*IF(MOD((ACB$8-'Lease Inputs'!$CN371*12),$Y374)=0,1,0)*(ACB$9&lt;=$U374),0)</f>
        <v/>
      </c>
      <c r="ACC374" s="439">
        <f>IFERROR((ACC$9=$X374)*1+(ACC$9&gt;$X374)*IF(MOD((ACC$8-'Lease Inputs'!$CN371*12),$Y374)=0,1,0)*(ACC$9&lt;=$U374),0)</f>
        <v/>
      </c>
      <c r="ACD374" s="439">
        <f>IFERROR((ACD$9=$X374)*1+(ACD$9&gt;$X374)*IF(MOD((ACD$8-'Lease Inputs'!$CN371*12),$Y374)=0,1,0)*(ACD$9&lt;=$U374),0)</f>
        <v/>
      </c>
      <c r="ACE374" s="439">
        <f>IFERROR((ACE$9=$X374)*1+(ACE$9&gt;$X374)*IF(MOD((ACE$8-'Lease Inputs'!$CN371*12),$Y374)=0,1,0)*(ACE$9&lt;=$U374),0)</f>
        <v/>
      </c>
      <c r="ACF374" s="439">
        <f>IFERROR((ACF$9=$X374)*1+(ACF$9&gt;$X374)*IF(MOD((ACF$8-'Lease Inputs'!$CN371*12),$Y374)=0,1,0)*(ACF$9&lt;=$U374),0)</f>
        <v/>
      </c>
      <c r="ACG374" s="439">
        <f>IFERROR((ACG$9=$X374)*1+(ACG$9&gt;$X374)*IF(MOD((ACG$8-'Lease Inputs'!$CN371*12),$Y374)=0,1,0)*(ACG$9&lt;=$U374),0)</f>
        <v/>
      </c>
      <c r="ACH374" s="439">
        <f>IFERROR((ACH$9=$X374)*1+(ACH$9&gt;$X374)*IF(MOD((ACH$8-'Lease Inputs'!$CN371*12),$Y374)=0,1,0)*(ACH$9&lt;=$U374),0)</f>
        <v/>
      </c>
      <c r="ACI374" s="439">
        <f>IFERROR((ACI$9=$X374)*1+(ACI$9&gt;$X374)*IF(MOD((ACI$8-'Lease Inputs'!$CN371*12),$Y374)=0,1,0)*(ACI$9&lt;=$U374),0)</f>
        <v/>
      </c>
      <c r="ACJ374" s="439">
        <f>IFERROR((ACJ$9=$X374)*1+(ACJ$9&gt;$X374)*IF(MOD((ACJ$8-'Lease Inputs'!$CN371*12),$Y374)=0,1,0)*(ACJ$9&lt;=$U374),0)</f>
        <v/>
      </c>
      <c r="ACK374" s="439">
        <f>IFERROR((ACK$9=$X374)*1+(ACK$9&gt;$X374)*IF(MOD((ACK$8-'Lease Inputs'!$CN371*12),$Y374)=0,1,0)*(ACK$9&lt;=$U374),0)</f>
        <v/>
      </c>
      <c r="ACL374" s="439">
        <f>IFERROR((ACL$9=$X374)*1+(ACL$9&gt;$X374)*IF(MOD((ACL$8-'Lease Inputs'!$CN371*12),$Y374)=0,1,0)*(ACL$9&lt;=$U374),0)</f>
        <v/>
      </c>
      <c r="ACM374" s="439">
        <f>IFERROR((ACM$9=$X374)*1+(ACM$9&gt;$X374)*IF(MOD((ACM$8-'Lease Inputs'!$CN371*12),$Y374)=0,1,0)*(ACM$9&lt;=$U374),0)</f>
        <v/>
      </c>
      <c r="ACN374" s="439">
        <f>IFERROR((ACN$9=$X374)*1+(ACN$9&gt;$X374)*IF(MOD((ACN$8-'Lease Inputs'!$CN371*12),$Y374)=0,1,0)*(ACN$9&lt;=$U374),0)</f>
        <v/>
      </c>
      <c r="ACO374" s="439">
        <f>IFERROR((ACO$9=$X374)*1+(ACO$9&gt;$X374)*IF(MOD((ACO$8-'Lease Inputs'!$CN371*12),$Y374)=0,1,0)*(ACO$9&lt;=$U374),0)</f>
        <v/>
      </c>
      <c r="ACP374" s="439">
        <f>IFERROR((ACP$9=$X374)*1+(ACP$9&gt;$X374)*IF(MOD((ACP$8-'Lease Inputs'!$CN371*12),$Y374)=0,1,0)*(ACP$9&lt;=$U374),0)</f>
        <v/>
      </c>
      <c r="ACQ374" s="439">
        <f>IFERROR((ACQ$9=$X374)*1+(ACQ$9&gt;$X374)*IF(MOD((ACQ$8-'Lease Inputs'!$CN371*12),$Y374)=0,1,0)*(ACQ$9&lt;=$U374),0)</f>
        <v/>
      </c>
      <c r="ACR374" s="439">
        <f>IFERROR((ACR$9=$X374)*1+(ACR$9&gt;$X374)*IF(MOD((ACR$8-'Lease Inputs'!$CN371*12),$Y374)=0,1,0)*(ACR$9&lt;=$U374),0)</f>
        <v/>
      </c>
      <c r="ACS374" s="439">
        <f>IFERROR((ACS$9=$X374)*1+(ACS$9&gt;$X374)*IF(MOD((ACS$8-'Lease Inputs'!$CN371*12),$Y374)=0,1,0)*(ACS$9&lt;=$U374),0)</f>
        <v/>
      </c>
      <c r="ACT374" s="439">
        <f>IFERROR((ACT$9=$X374)*1+(ACT$9&gt;$X374)*IF(MOD((ACT$8-'Lease Inputs'!$CN371*12),$Y374)=0,1,0)*(ACT$9&lt;=$U374),0)</f>
        <v/>
      </c>
      <c r="ACU374" s="439">
        <f>IFERROR((ACU$9=$X374)*1+(ACU$9&gt;$X374)*IF(MOD((ACU$8-'Lease Inputs'!$CN371*12),$Y374)=0,1,0)*(ACU$9&lt;=$U374),0)</f>
        <v/>
      </c>
      <c r="ACV374" s="439">
        <f>IFERROR((ACV$9=$X374)*1+(ACV$9&gt;$X374)*IF(MOD((ACV$8-'Lease Inputs'!$CN371*12),$Y374)=0,1,0)*(ACV$9&lt;=$U374),0)</f>
        <v/>
      </c>
      <c r="ACW374" s="439">
        <f>IFERROR((ACW$9=$X374)*1+(ACW$9&gt;$X374)*IF(MOD((ACW$8-'Lease Inputs'!$CN371*12),$Y374)=0,1,0)*(ACW$9&lt;=$U374),0)</f>
        <v/>
      </c>
      <c r="ACX374" s="439">
        <f>IFERROR((ACX$9=$X374)*1+(ACX$9&gt;$X374)*IF(MOD((ACX$8-'Lease Inputs'!$CN371*12),$Y374)=0,1,0)*(ACX$9&lt;=$U374),0)</f>
        <v/>
      </c>
      <c r="ACY374" s="439">
        <f>IFERROR((ACY$9=$X374)*1+(ACY$9&gt;$X374)*IF(MOD((ACY$8-'Lease Inputs'!$CN371*12),$Y374)=0,1,0)*(ACY$9&lt;=$U374),0)</f>
        <v/>
      </c>
      <c r="ACZ374" s="439">
        <f>IFERROR((ACZ$9=$X374)*1+(ACZ$9&gt;$X374)*IF(MOD((ACZ$8-'Lease Inputs'!$CN371*12),$Y374)=0,1,0)*(ACZ$9&lt;=$U374),0)</f>
        <v/>
      </c>
      <c r="ADA374" s="439">
        <f>IFERROR((ADA$9=$X374)*1+(ADA$9&gt;$X374)*IF(MOD((ADA$8-'Lease Inputs'!$CN371*12),$Y374)=0,1,0)*(ADA$9&lt;=$U374),0)</f>
        <v/>
      </c>
      <c r="ADB374" s="439">
        <f>IFERROR((ADB$9=$X374)*1+(ADB$9&gt;$X374)*IF(MOD((ADB$8-'Lease Inputs'!$CN371*12),$Y374)=0,1,0)*(ADB$9&lt;=$U374),0)</f>
        <v/>
      </c>
      <c r="ADC374" s="439">
        <f>IFERROR((ADC$9=$X374)*1+(ADC$9&gt;$X374)*IF(MOD((ADC$8-'Lease Inputs'!$CN371*12),$Y374)=0,1,0)*(ADC$9&lt;=$U374),0)</f>
        <v/>
      </c>
      <c r="ADD374" s="439">
        <f>IFERROR((ADD$9=$X374)*1+(ADD$9&gt;$X374)*IF(MOD((ADD$8-'Lease Inputs'!$CN371*12),$Y374)=0,1,0)*(ADD$9&lt;=$U374),0)</f>
        <v/>
      </c>
      <c r="ADE374" s="439">
        <f>IFERROR((ADE$9=$X374)*1+(ADE$9&gt;$X374)*IF(MOD((ADE$8-'Lease Inputs'!$CN371*12),$Y374)=0,1,0)*(ADE$9&lt;=$U374),0)</f>
        <v/>
      </c>
      <c r="ADF374" s="439">
        <f>IFERROR((ADF$9=$X374)*1+(ADF$9&gt;$X374)*IF(MOD((ADF$8-'Lease Inputs'!$CN371*12),$Y374)=0,1,0)*(ADF$9&lt;=$U374),0)</f>
        <v/>
      </c>
      <c r="ADG374" s="439">
        <f>IFERROR((ADG$9=$X374)*1+(ADG$9&gt;$X374)*IF(MOD((ADG$8-'Lease Inputs'!$CN371*12),$Y374)=0,1,0)*(ADG$9&lt;=$U374),0)</f>
        <v/>
      </c>
      <c r="ADH374" s="439">
        <f>IFERROR((ADH$9=$X374)*1+(ADH$9&gt;$X374)*IF(MOD((ADH$8-'Lease Inputs'!$CN371*12),$Y374)=0,1,0)*(ADH$9&lt;=$U374),0)</f>
        <v/>
      </c>
      <c r="ADI374" s="439">
        <f>IFERROR((ADI$9=$X374)*1+(ADI$9&gt;$X374)*IF(MOD((ADI$8-'Lease Inputs'!$CN371*12),$Y374)=0,1,0)*(ADI$9&lt;=$U374),0)</f>
        <v/>
      </c>
      <c r="ADJ374" s="439">
        <f>IFERROR((ADJ$9=$X374)*1+(ADJ$9&gt;$X374)*IF(MOD((ADJ$8-'Lease Inputs'!$CN371*12),$Y374)=0,1,0)*(ADJ$9&lt;=$U374),0)</f>
        <v/>
      </c>
      <c r="ADK374" s="439">
        <f>IFERROR((ADK$9=$X374)*1+(ADK$9&gt;$X374)*IF(MOD((ADK$8-'Lease Inputs'!$CN371*12),$Y374)=0,1,0)*(ADK$9&lt;=$U374),0)</f>
        <v/>
      </c>
      <c r="ADL374" s="439">
        <f>IFERROR((ADL$9=$X374)*1+(ADL$9&gt;$X374)*IF(MOD((ADL$8-'Lease Inputs'!$CN371*12),$Y374)=0,1,0)*(ADL$9&lt;=$U374),0)</f>
        <v/>
      </c>
      <c r="ADM374" s="439">
        <f>IFERROR((ADM$9=$X374)*1+(ADM$9&gt;$X374)*IF(MOD((ADM$8-'Lease Inputs'!$CN371*12),$Y374)=0,1,0)*(ADM$9&lt;=$U374),0)</f>
        <v/>
      </c>
      <c r="ADN374" s="439">
        <f>IFERROR((ADN$9=$X374)*1+(ADN$9&gt;$X374)*IF(MOD((ADN$8-'Lease Inputs'!$CN371*12),$Y374)=0,1,0)*(ADN$9&lt;=$U374),0)</f>
        <v/>
      </c>
      <c r="ADO374" s="439">
        <f>IFERROR((ADO$9=$X374)*1+(ADO$9&gt;$X374)*IF(MOD((ADO$8-'Lease Inputs'!$CN371*12),$Y374)=0,1,0)*(ADO$9&lt;=$U374),0)</f>
        <v/>
      </c>
      <c r="ADP374" s="439">
        <f>IFERROR((ADP$9=$X374)*1+(ADP$9&gt;$X374)*IF(MOD((ADP$8-'Lease Inputs'!$CN371*12),$Y374)=0,1,0)*(ADP$9&lt;=$U374),0)</f>
        <v/>
      </c>
      <c r="ADQ374" s="439">
        <f>IFERROR((ADQ$9=$X374)*1+(ADQ$9&gt;$X374)*IF(MOD((ADQ$8-'Lease Inputs'!$CN371*12),$Y374)=0,1,0)*(ADQ$9&lt;=$U374),0)</f>
        <v/>
      </c>
      <c r="ADR374" s="439">
        <f>IFERROR((ADR$9=$X374)*1+(ADR$9&gt;$X374)*IF(MOD((ADR$8-'Lease Inputs'!$CN371*12),$Y374)=0,1,0)*(ADR$9&lt;=$U374),0)</f>
        <v/>
      </c>
      <c r="ADS374" s="439">
        <f>IFERROR((ADS$9=$X374)*1+(ADS$9&gt;$X374)*IF(MOD((ADS$8-'Lease Inputs'!$CN371*12),$Y374)=0,1,0)*(ADS$9&lt;=$U374),0)</f>
        <v/>
      </c>
      <c r="ADT374" s="439">
        <f>IFERROR((ADT$9=$X374)*1+(ADT$9&gt;$X374)*IF(MOD((ADT$8-'Lease Inputs'!$CN371*12),$Y374)=0,1,0)*(ADT$9&lt;=$U374),0)</f>
        <v/>
      </c>
      <c r="ADU374" s="439">
        <f>IFERROR((ADU$9=$X374)*1+(ADU$9&gt;$X374)*IF(MOD((ADU$8-'Lease Inputs'!$CN371*12),$Y374)=0,1,0)*(ADU$9&lt;=$U374),0)</f>
        <v/>
      </c>
      <c r="ADV374" s="439">
        <f>IFERROR((ADV$9=$X374)*1+(ADV$9&gt;$X374)*IF(MOD((ADV$8-'Lease Inputs'!$CN371*12),$Y374)=0,1,0)*(ADV$9&lt;=$U374),0)</f>
        <v/>
      </c>
      <c r="ADW374" s="439">
        <f>IFERROR((ADW$9=$X374)*1+(ADW$9&gt;$X374)*IF(MOD((ADW$8-'Lease Inputs'!$CN371*12),$Y374)=0,1,0)*(ADW$9&lt;=$U374),0)</f>
        <v/>
      </c>
      <c r="ADX374" s="439">
        <f>IFERROR((ADX$9=$X374)*1+(ADX$9&gt;$X374)*IF(MOD((ADX$8-'Lease Inputs'!$CN371*12),$Y374)=0,1,0)*(ADX$9&lt;=$U374),0)</f>
        <v/>
      </c>
      <c r="ADY374" s="439">
        <f>IFERROR((ADY$9=$X374)*1+(ADY$9&gt;$X374)*IF(MOD((ADY$8-'Lease Inputs'!$CN371*12),$Y374)=0,1,0)*(ADY$9&lt;=$U374),0)</f>
        <v/>
      </c>
      <c r="ADZ374" s="439">
        <f>IFERROR((ADZ$9=$X374)*1+(ADZ$9&gt;$X374)*IF(MOD((ADZ$8-'Lease Inputs'!$CN371*12),$Y374)=0,1,0)*(ADZ$9&lt;=$U374),0)</f>
        <v/>
      </c>
      <c r="AEA374" s="439">
        <f>IFERROR((AEA$9=$X374)*1+(AEA$9&gt;$X374)*IF(MOD((AEA$8-'Lease Inputs'!$CN371*12),$Y374)=0,1,0)*(AEA$9&lt;=$U374),0)</f>
        <v/>
      </c>
      <c r="AEB374" s="439">
        <f>IFERROR((AEB$9=$X374)*1+(AEB$9&gt;$X374)*IF(MOD((AEB$8-'Lease Inputs'!$CN371*12),$Y374)=0,1,0)*(AEB$9&lt;=$U374),0)</f>
        <v/>
      </c>
      <c r="AEC374" s="439">
        <f>IFERROR((AEC$9=$X374)*1+(AEC$9&gt;$X374)*IF(MOD((AEC$8-'Lease Inputs'!$CN371*12),$Y374)=0,1,0)*(AEC$9&lt;=$U374),0)</f>
        <v/>
      </c>
      <c r="AED374" s="439">
        <f>IFERROR((AED$9=$X374)*1+(AED$9&gt;$X374)*IF(MOD((AED$8-'Lease Inputs'!$CN371*12),$Y374)=0,1,0)*(AED$9&lt;=$U374),0)</f>
        <v/>
      </c>
      <c r="AEE374" s="439">
        <f>IFERROR((AEE$9=$X374)*1+(AEE$9&gt;$X374)*IF(MOD((AEE$8-'Lease Inputs'!$CN371*12),$Y374)=0,1,0)*(AEE$9&lt;=$U374),0)</f>
        <v/>
      </c>
      <c r="AEF374" s="439">
        <f>IFERROR((AEF$9=$X374)*1+(AEF$9&gt;$X374)*IF(MOD((AEF$8-'Lease Inputs'!$CN371*12),$Y374)=0,1,0)*(AEF$9&lt;=$U374),0)</f>
        <v/>
      </c>
      <c r="AEG374" s="439">
        <f>IFERROR((AEG$9=$X374)*1+(AEG$9&gt;$X374)*IF(MOD((AEG$8-'Lease Inputs'!$CN371*12),$Y374)=0,1,0)*(AEG$9&lt;=$U374),0)</f>
        <v/>
      </c>
      <c r="AEH374" s="439">
        <f>IFERROR((AEH$9=$X374)*1+(AEH$9&gt;$X374)*IF(MOD((AEH$8-'Lease Inputs'!$CN371*12),$Y374)=0,1,0)*(AEH$9&lt;=$U374),0)</f>
        <v/>
      </c>
      <c r="AEI374" s="439">
        <f>IFERROR((AEI$9=$X374)*1+(AEI$9&gt;$X374)*IF(MOD((AEI$8-'Lease Inputs'!$CN371*12),$Y374)=0,1,0)*(AEI$9&lt;=$U374),0)</f>
        <v/>
      </c>
      <c r="AEJ374" s="439">
        <f>IFERROR((AEJ$9=$X374)*1+(AEJ$9&gt;$X374)*IF(MOD((AEJ$8-'Lease Inputs'!$CN371*12),$Y374)=0,1,0)*(AEJ$9&lt;=$U374),0)</f>
        <v/>
      </c>
      <c r="AEK374" s="439">
        <f>IFERROR((AEK$9=$X374)*1+(AEK$9&gt;$X374)*IF(MOD((AEK$8-'Lease Inputs'!$CN371*12),$Y374)=0,1,0)*(AEK$9&lt;=$U374),0)</f>
        <v/>
      </c>
      <c r="AEL374" s="439">
        <f>IFERROR((AEL$9=$X374)*1+(AEL$9&gt;$X374)*IF(MOD((AEL$8-'Lease Inputs'!$CN371*12),$Y374)=0,1,0)*(AEL$9&lt;=$U374),0)</f>
        <v/>
      </c>
      <c r="AEM374" s="439">
        <f>IFERROR((AEM$9=$X374)*1+(AEM$9&gt;$X374)*IF(MOD((AEM$8-'Lease Inputs'!$CN371*12),$Y374)=0,1,0)*(AEM$9&lt;=$U374),0)</f>
        <v/>
      </c>
      <c r="AEN374" s="439">
        <f>IFERROR((AEN$9=$X374)*1+(AEN$9&gt;$X374)*IF(MOD((AEN$8-'Lease Inputs'!$CN371*12),$Y374)=0,1,0)*(AEN$9&lt;=$U374),0)</f>
        <v/>
      </c>
      <c r="AEO374" s="439">
        <f>IFERROR((AEO$9=$X374)*1+(AEO$9&gt;$X374)*IF(MOD((AEO$8-'Lease Inputs'!$CN371*12),$Y374)=0,1,0)*(AEO$9&lt;=$U374),0)</f>
        <v/>
      </c>
      <c r="AEP374" s="439">
        <f>IFERROR((AEP$9=$X374)*1+(AEP$9&gt;$X374)*IF(MOD((AEP$8-'Lease Inputs'!$CN371*12),$Y374)=0,1,0)*(AEP$9&lt;=$U374),0)</f>
        <v/>
      </c>
      <c r="AEQ374" s="439">
        <f>IFERROR((AEQ$9=$X374)*1+(AEQ$9&gt;$X374)*IF(MOD((AEQ$8-'Lease Inputs'!$CN371*12),$Y374)=0,1,0)*(AEQ$9&lt;=$U374),0)</f>
        <v/>
      </c>
      <c r="AER374" s="439">
        <f>IFERROR((AER$9=$X374)*1+(AER$9&gt;$X374)*IF(MOD((AER$8-'Lease Inputs'!$CN371*12),$Y374)=0,1,0)*(AER$9&lt;=$U374),0)</f>
        <v/>
      </c>
      <c r="AES374" s="439">
        <f>IFERROR((AES$9=$X374)*1+(AES$9&gt;$X374)*IF(MOD((AES$8-'Lease Inputs'!$CN371*12),$Y374)=0,1,0)*(AES$9&lt;=$U374),0)</f>
        <v/>
      </c>
      <c r="AEU374" s="440" t="n">
        <v>1</v>
      </c>
      <c r="AEV374" s="436">
        <f>(1+'Lease Inputs'!$CL371)^(AEV$8/12)</f>
        <v/>
      </c>
      <c r="AEW374" s="436">
        <f>(1+'Lease Inputs'!$CL371)^(AEW$8/12)</f>
        <v/>
      </c>
      <c r="AEX374" s="436">
        <f>(1+'Lease Inputs'!$CL371)^(AEX$8/12)</f>
        <v/>
      </c>
      <c r="AEY374" s="436">
        <f>(1+'Lease Inputs'!$CL371)^(AEY$8/12)</f>
        <v/>
      </c>
      <c r="AEZ374" s="436">
        <f>(1+'Lease Inputs'!$CL371)^(AEZ$8/12)</f>
        <v/>
      </c>
      <c r="AFA374" s="436">
        <f>(1+'Lease Inputs'!$CL371)^(AFA$8/12)</f>
        <v/>
      </c>
      <c r="AFB374" s="436">
        <f>(1+'Lease Inputs'!$CL371)^(AFB$8/12)</f>
        <v/>
      </c>
      <c r="AFC374" s="436">
        <f>(1+'Lease Inputs'!$CL371)^(AFC$8/12)</f>
        <v/>
      </c>
      <c r="AFD374" s="436">
        <f>(1+'Lease Inputs'!$CL371)^(AFD$8/12)</f>
        <v/>
      </c>
      <c r="AFE374" s="436">
        <f>(1+'Lease Inputs'!$CL371)^(AFE$8/12)</f>
        <v/>
      </c>
      <c r="AFF374" s="436">
        <f>(1+'Lease Inputs'!$CL371)^(AFF$8/12)</f>
        <v/>
      </c>
      <c r="AFG374" s="436">
        <f>(1+'Lease Inputs'!$CL371)^(AFG$8/12)</f>
        <v/>
      </c>
      <c r="AFH374" s="436">
        <f>(1+'Lease Inputs'!$CL371)^(AFH$8/12)</f>
        <v/>
      </c>
      <c r="AFI374" s="436">
        <f>(1+'Lease Inputs'!$CL371)^(AFI$8/12)</f>
        <v/>
      </c>
      <c r="AFJ374" s="436">
        <f>(1+'Lease Inputs'!$CL371)^(AFJ$8/12)</f>
        <v/>
      </c>
      <c r="AFK374" s="436">
        <f>(1+'Lease Inputs'!$CL371)^(AFK$8/12)</f>
        <v/>
      </c>
      <c r="AFL374" s="436">
        <f>(1+'Lease Inputs'!$CL371)^(AFL$8/12)</f>
        <v/>
      </c>
      <c r="AFM374" s="436">
        <f>(1+'Lease Inputs'!$CL371)^(AFM$8/12)</f>
        <v/>
      </c>
      <c r="AFN374" s="436">
        <f>(1+'Lease Inputs'!$CL371)^(AFN$8/12)</f>
        <v/>
      </c>
      <c r="AFO374" s="436">
        <f>(1+'Lease Inputs'!$CL371)^(AFO$8/12)</f>
        <v/>
      </c>
      <c r="AFP374" s="436">
        <f>(1+'Lease Inputs'!$CL371)^(AFP$8/12)</f>
        <v/>
      </c>
      <c r="AFQ374" s="436">
        <f>(1+'Lease Inputs'!$CL371)^(AFQ$8/12)</f>
        <v/>
      </c>
      <c r="AFR374" s="436">
        <f>(1+'Lease Inputs'!$CL371)^(AFR$8/12)</f>
        <v/>
      </c>
      <c r="AFS374" s="436">
        <f>(1+'Lease Inputs'!$CL371)^(AFS$8/12)</f>
        <v/>
      </c>
      <c r="AFT374" s="436">
        <f>(1+'Lease Inputs'!$CL371)^(AFT$8/12)</f>
        <v/>
      </c>
      <c r="AFU374" s="436">
        <f>(1+'Lease Inputs'!$CL371)^(AFU$8/12)</f>
        <v/>
      </c>
      <c r="AFV374" s="436">
        <f>(1+'Lease Inputs'!$CL371)^(AFV$8/12)</f>
        <v/>
      </c>
      <c r="AFW374" s="436">
        <f>(1+'Lease Inputs'!$CL371)^(AFW$8/12)</f>
        <v/>
      </c>
      <c r="AFX374" s="436">
        <f>(1+'Lease Inputs'!$CL371)^(AFX$8/12)</f>
        <v/>
      </c>
      <c r="AFY374" s="436">
        <f>(1+'Lease Inputs'!$CL371)^(AFY$8/12)</f>
        <v/>
      </c>
      <c r="AFZ374" s="436">
        <f>(1+'Lease Inputs'!$CL371)^(AFZ$8/12)</f>
        <v/>
      </c>
      <c r="AGA374" s="436">
        <f>(1+'Lease Inputs'!$CL371)^(AGA$8/12)</f>
        <v/>
      </c>
      <c r="AGB374" s="436">
        <f>(1+'Lease Inputs'!$CL371)^(AGB$8/12)</f>
        <v/>
      </c>
      <c r="AGC374" s="436">
        <f>(1+'Lease Inputs'!$CL371)^(AGC$8/12)</f>
        <v/>
      </c>
      <c r="AGD374" s="436">
        <f>(1+'Lease Inputs'!$CL371)^(AGD$8/12)</f>
        <v/>
      </c>
      <c r="AGE374" s="436">
        <f>(1+'Lease Inputs'!$CL371)^(AGE$8/12)</f>
        <v/>
      </c>
      <c r="AGF374" s="436">
        <f>(1+'Lease Inputs'!$CL371)^(AGF$8/12)</f>
        <v/>
      </c>
      <c r="AGG374" s="436">
        <f>(1+'Lease Inputs'!$CL371)^(AGG$8/12)</f>
        <v/>
      </c>
      <c r="AGH374" s="436">
        <f>(1+'Lease Inputs'!$CL371)^(AGH$8/12)</f>
        <v/>
      </c>
      <c r="AGI374" s="436">
        <f>(1+'Lease Inputs'!$CL371)^(AGI$8/12)</f>
        <v/>
      </c>
      <c r="AGJ374" s="436">
        <f>(1+'Lease Inputs'!$CL371)^(AGJ$8/12)</f>
        <v/>
      </c>
      <c r="AGK374" s="436">
        <f>(1+'Lease Inputs'!$CL371)^(AGK$8/12)</f>
        <v/>
      </c>
      <c r="AGL374" s="436">
        <f>(1+'Lease Inputs'!$CL371)^(AGL$8/12)</f>
        <v/>
      </c>
      <c r="AGM374" s="436">
        <f>(1+'Lease Inputs'!$CL371)^(AGM$8/12)</f>
        <v/>
      </c>
      <c r="AGN374" s="436">
        <f>(1+'Lease Inputs'!$CL371)^(AGN$8/12)</f>
        <v/>
      </c>
      <c r="AGO374" s="436">
        <f>(1+'Lease Inputs'!$CL371)^(AGO$8/12)</f>
        <v/>
      </c>
      <c r="AGP374" s="436">
        <f>(1+'Lease Inputs'!$CL371)^(AGP$8/12)</f>
        <v/>
      </c>
      <c r="AGQ374" s="436">
        <f>(1+'Lease Inputs'!$CL371)^(AGQ$8/12)</f>
        <v/>
      </c>
      <c r="AGR374" s="436">
        <f>(1+'Lease Inputs'!$CL371)^(AGR$8/12)</f>
        <v/>
      </c>
      <c r="AGS374" s="436">
        <f>(1+'Lease Inputs'!$CL371)^(AGS$8/12)</f>
        <v/>
      </c>
      <c r="AGT374" s="436">
        <f>(1+'Lease Inputs'!$CL371)^(AGT$8/12)</f>
        <v/>
      </c>
      <c r="AGU374" s="436">
        <f>(1+'Lease Inputs'!$CL371)^(AGU$8/12)</f>
        <v/>
      </c>
      <c r="AGV374" s="436">
        <f>(1+'Lease Inputs'!$CL371)^(AGV$8/12)</f>
        <v/>
      </c>
      <c r="AGW374" s="436">
        <f>(1+'Lease Inputs'!$CL371)^(AGW$8/12)</f>
        <v/>
      </c>
      <c r="AGX374" s="436">
        <f>(1+'Lease Inputs'!$CL371)^(AGX$8/12)</f>
        <v/>
      </c>
      <c r="AGY374" s="436">
        <f>(1+'Lease Inputs'!$CL371)^(AGY$8/12)</f>
        <v/>
      </c>
      <c r="AGZ374" s="436">
        <f>(1+'Lease Inputs'!$CL371)^(AGZ$8/12)</f>
        <v/>
      </c>
      <c r="AHA374" s="436">
        <f>(1+'Lease Inputs'!$CL371)^(AHA$8/12)</f>
        <v/>
      </c>
      <c r="AHB374" s="436">
        <f>(1+'Lease Inputs'!$CL371)^(AHB$8/12)</f>
        <v/>
      </c>
      <c r="AHC374" s="436">
        <f>(1+'Lease Inputs'!$CL371)^(AHC$8/12)</f>
        <v/>
      </c>
      <c r="AHD374" s="436">
        <f>(1+'Lease Inputs'!$CL371)^(AHD$8/12)</f>
        <v/>
      </c>
      <c r="AHE374" s="436">
        <f>(1+'Lease Inputs'!$CL371)^(AHE$8/12)</f>
        <v/>
      </c>
      <c r="AHF374" s="436">
        <f>(1+'Lease Inputs'!$CL371)^(AHF$8/12)</f>
        <v/>
      </c>
      <c r="AHG374" s="436">
        <f>(1+'Lease Inputs'!$CL371)^(AHG$8/12)</f>
        <v/>
      </c>
      <c r="AHH374" s="436">
        <f>(1+'Lease Inputs'!$CL371)^(AHH$8/12)</f>
        <v/>
      </c>
      <c r="AHI374" s="436">
        <f>(1+'Lease Inputs'!$CL371)^(AHI$8/12)</f>
        <v/>
      </c>
      <c r="AHJ374" s="436">
        <f>(1+'Lease Inputs'!$CL371)^(AHJ$8/12)</f>
        <v/>
      </c>
      <c r="AHK374" s="436">
        <f>(1+'Lease Inputs'!$CL371)^(AHK$8/12)</f>
        <v/>
      </c>
      <c r="AHL374" s="436">
        <f>(1+'Lease Inputs'!$CL371)^(AHL$8/12)</f>
        <v/>
      </c>
      <c r="AHM374" s="436">
        <f>(1+'Lease Inputs'!$CL371)^(AHM$8/12)</f>
        <v/>
      </c>
      <c r="AHN374" s="436">
        <f>(1+'Lease Inputs'!$CL371)^(AHN$8/12)</f>
        <v/>
      </c>
      <c r="AHO374" s="436">
        <f>(1+'Lease Inputs'!$CL371)^(AHO$8/12)</f>
        <v/>
      </c>
      <c r="AHP374" s="436">
        <f>(1+'Lease Inputs'!$CL371)^(AHP$8/12)</f>
        <v/>
      </c>
      <c r="AHQ374" s="436">
        <f>(1+'Lease Inputs'!$CL371)^(AHQ$8/12)</f>
        <v/>
      </c>
      <c r="AHR374" s="436">
        <f>(1+'Lease Inputs'!$CL371)^(AHR$8/12)</f>
        <v/>
      </c>
      <c r="AHS374" s="436">
        <f>(1+'Lease Inputs'!$CL371)^(AHS$8/12)</f>
        <v/>
      </c>
      <c r="AHT374" s="436">
        <f>(1+'Lease Inputs'!$CL371)^(AHT$8/12)</f>
        <v/>
      </c>
      <c r="AHU374" s="436">
        <f>(1+'Lease Inputs'!$CL371)^(AHU$8/12)</f>
        <v/>
      </c>
      <c r="AHV374" s="436">
        <f>(1+'Lease Inputs'!$CL371)^(AHV$8/12)</f>
        <v/>
      </c>
      <c r="AHW374" s="436">
        <f>(1+'Lease Inputs'!$CL371)^(AHW$8/12)</f>
        <v/>
      </c>
      <c r="AHX374" s="436">
        <f>(1+'Lease Inputs'!$CL371)^(AHX$8/12)</f>
        <v/>
      </c>
      <c r="AHY374" s="436">
        <f>(1+'Lease Inputs'!$CL371)^(AHY$8/12)</f>
        <v/>
      </c>
      <c r="AHZ374" s="436">
        <f>(1+'Lease Inputs'!$CL371)^(AHZ$8/12)</f>
        <v/>
      </c>
      <c r="AIA374" s="436">
        <f>(1+'Lease Inputs'!$CL371)^(AIA$8/12)</f>
        <v/>
      </c>
      <c r="AIB374" s="436">
        <f>(1+'Lease Inputs'!$CL371)^(AIB$8/12)</f>
        <v/>
      </c>
      <c r="AIC374" s="436">
        <f>(1+'Lease Inputs'!$CL371)^(AIC$8/12)</f>
        <v/>
      </c>
      <c r="AID374" s="436">
        <f>(1+'Lease Inputs'!$CL371)^(AID$8/12)</f>
        <v/>
      </c>
      <c r="AIE374" s="436">
        <f>(1+'Lease Inputs'!$CL371)^(AIE$8/12)</f>
        <v/>
      </c>
      <c r="AIF374" s="436">
        <f>(1+'Lease Inputs'!$CL371)^(AIF$8/12)</f>
        <v/>
      </c>
      <c r="AIG374" s="436">
        <f>(1+'Lease Inputs'!$CL371)^(AIG$8/12)</f>
        <v/>
      </c>
      <c r="AIH374" s="436">
        <f>(1+'Lease Inputs'!$CL371)^(AIH$8/12)</f>
        <v/>
      </c>
      <c r="AII374" s="436">
        <f>(1+'Lease Inputs'!$CL371)^(AII$8/12)</f>
        <v/>
      </c>
      <c r="AIJ374" s="436">
        <f>(1+'Lease Inputs'!$CL371)^(AIJ$8/12)</f>
        <v/>
      </c>
      <c r="AIK374" s="436">
        <f>(1+'Lease Inputs'!$CL371)^(AIK$8/12)</f>
        <v/>
      </c>
      <c r="AIL374" s="436">
        <f>(1+'Lease Inputs'!$CL371)^(AIL$8/12)</f>
        <v/>
      </c>
      <c r="AIM374" s="436">
        <f>(1+'Lease Inputs'!$CL371)^(AIM$8/12)</f>
        <v/>
      </c>
      <c r="AIN374" s="436">
        <f>(1+'Lease Inputs'!$CL371)^(AIN$8/12)</f>
        <v/>
      </c>
      <c r="AIO374" s="436">
        <f>(1+'Lease Inputs'!$CL371)^(AIO$8/12)</f>
        <v/>
      </c>
      <c r="AIP374" s="436">
        <f>(1+'Lease Inputs'!$CL371)^(AIP$8/12)</f>
        <v/>
      </c>
      <c r="AIQ374" s="436">
        <f>(1+'Lease Inputs'!$CL371)^(AIQ$8/12)</f>
        <v/>
      </c>
      <c r="AIR374" s="436">
        <f>(1+'Lease Inputs'!$CL371)^(AIR$8/12)</f>
        <v/>
      </c>
      <c r="AIS374" s="436">
        <f>(1+'Lease Inputs'!$CL371)^(AIS$8/12)</f>
        <v/>
      </c>
      <c r="AIT374" s="436">
        <f>(1+'Lease Inputs'!$CL371)^(AIT$8/12)</f>
        <v/>
      </c>
      <c r="AIU374" s="436">
        <f>(1+'Lease Inputs'!$CL371)^(AIU$8/12)</f>
        <v/>
      </c>
      <c r="AIV374" s="436">
        <f>(1+'Lease Inputs'!$CL371)^(AIV$8/12)</f>
        <v/>
      </c>
      <c r="AIW374" s="436">
        <f>(1+'Lease Inputs'!$CL371)^(AIW$8/12)</f>
        <v/>
      </c>
      <c r="AIX374" s="436">
        <f>(1+'Lease Inputs'!$CL371)^(AIX$8/12)</f>
        <v/>
      </c>
      <c r="AIY374" s="436">
        <f>(1+'Lease Inputs'!$CL371)^(AIY$8/12)</f>
        <v/>
      </c>
      <c r="AJA374" s="440" t="n">
        <v>1</v>
      </c>
      <c r="AJB374" s="436">
        <f>(AAP374=0)*AJA374
+(AAP374=1)*AEV374</f>
        <v/>
      </c>
      <c r="AJC374" s="436">
        <f>(AAQ374=0)*AJB374
+(AAQ374=1)*AEW374</f>
        <v/>
      </c>
      <c r="AJD374" s="436">
        <f>(AAR374=0)*AJC374
+(AAR374=1)*AEX374</f>
        <v/>
      </c>
      <c r="AJE374" s="436">
        <f>(AAS374=0)*AJD374
+(AAS374=1)*AEY374</f>
        <v/>
      </c>
      <c r="AJF374" s="436">
        <f>(AAT374=0)*AJE374
+(AAT374=1)*AEZ374</f>
        <v/>
      </c>
      <c r="AJG374" s="436">
        <f>(AAU374=0)*AJF374
+(AAU374=1)*AFA374</f>
        <v/>
      </c>
      <c r="AJH374" s="436">
        <f>(AAV374=0)*AJG374
+(AAV374=1)*AFB374</f>
        <v/>
      </c>
      <c r="AJI374" s="436">
        <f>(AAW374=0)*AJH374
+(AAW374=1)*AFC374</f>
        <v/>
      </c>
      <c r="AJJ374" s="436">
        <f>(AAX374=0)*AJI374
+(AAX374=1)*AFD374</f>
        <v/>
      </c>
      <c r="AJK374" s="436">
        <f>(AAY374=0)*AJJ374
+(AAY374=1)*AFE374</f>
        <v/>
      </c>
      <c r="AJL374" s="436">
        <f>(AAZ374=0)*AJK374
+(AAZ374=1)*AFF374</f>
        <v/>
      </c>
      <c r="AJM374" s="436">
        <f>(ABA374=0)*AJL374
+(ABA374=1)*AFG374</f>
        <v/>
      </c>
      <c r="AJN374" s="436">
        <f>(ABB374=0)*AJM374
+(ABB374=1)*AFH374</f>
        <v/>
      </c>
      <c r="AJO374" s="436">
        <f>(ABC374=0)*AJN374
+(ABC374=1)*AFI374</f>
        <v/>
      </c>
      <c r="AJP374" s="436">
        <f>(ABD374=0)*AJO374
+(ABD374=1)*AFJ374</f>
        <v/>
      </c>
      <c r="AJQ374" s="436">
        <f>(ABE374=0)*AJP374
+(ABE374=1)*AFK374</f>
        <v/>
      </c>
      <c r="AJR374" s="436">
        <f>(ABF374=0)*AJQ374
+(ABF374=1)*AFL374</f>
        <v/>
      </c>
      <c r="AJS374" s="436">
        <f>(ABG374=0)*AJR374
+(ABG374=1)*AFM374</f>
        <v/>
      </c>
      <c r="AJT374" s="436">
        <f>(ABH374=0)*AJS374
+(ABH374=1)*AFN374</f>
        <v/>
      </c>
      <c r="AJU374" s="436">
        <f>(ABI374=0)*AJT374
+(ABI374=1)*AFO374</f>
        <v/>
      </c>
      <c r="AJV374" s="436">
        <f>(ABJ374=0)*AJU374
+(ABJ374=1)*AFP374</f>
        <v/>
      </c>
      <c r="AJW374" s="436">
        <f>(ABK374=0)*AJV374
+(ABK374=1)*AFQ374</f>
        <v/>
      </c>
      <c r="AJX374" s="436">
        <f>(ABL374=0)*AJW374
+(ABL374=1)*AFR374</f>
        <v/>
      </c>
      <c r="AJY374" s="436">
        <f>(ABM374=0)*AJX374
+(ABM374=1)*AFS374</f>
        <v/>
      </c>
      <c r="AJZ374" s="436">
        <f>(ABN374=0)*AJY374
+(ABN374=1)*AFT374</f>
        <v/>
      </c>
      <c r="AKA374" s="436">
        <f>(ABO374=0)*AJZ374
+(ABO374=1)*AFU374</f>
        <v/>
      </c>
      <c r="AKB374" s="436">
        <f>(ABP374=0)*AKA374
+(ABP374=1)*AFV374</f>
        <v/>
      </c>
      <c r="AKC374" s="436">
        <f>(ABQ374=0)*AKB374
+(ABQ374=1)*AFW374</f>
        <v/>
      </c>
      <c r="AKD374" s="436">
        <f>(ABR374=0)*AKC374
+(ABR374=1)*AFX374</f>
        <v/>
      </c>
      <c r="AKE374" s="436">
        <f>(ABS374=0)*AKD374
+(ABS374=1)*AFY374</f>
        <v/>
      </c>
      <c r="AKF374" s="436">
        <f>(ABT374=0)*AKE374
+(ABT374=1)*AFZ374</f>
        <v/>
      </c>
      <c r="AKG374" s="436">
        <f>(ABU374=0)*AKF374
+(ABU374=1)*AGA374</f>
        <v/>
      </c>
      <c r="AKH374" s="436">
        <f>(ABV374=0)*AKG374
+(ABV374=1)*AGB374</f>
        <v/>
      </c>
      <c r="AKI374" s="436">
        <f>(ABW374=0)*AKH374
+(ABW374=1)*AGC374</f>
        <v/>
      </c>
      <c r="AKJ374" s="436">
        <f>(ABX374=0)*AKI374
+(ABX374=1)*AGD374</f>
        <v/>
      </c>
      <c r="AKK374" s="436">
        <f>(ABY374=0)*AKJ374
+(ABY374=1)*AGE374</f>
        <v/>
      </c>
      <c r="AKL374" s="436">
        <f>(ABZ374=0)*AKK374
+(ABZ374=1)*AGF374</f>
        <v/>
      </c>
      <c r="AKM374" s="436">
        <f>(ACA374=0)*AKL374
+(ACA374=1)*AGG374</f>
        <v/>
      </c>
      <c r="AKN374" s="436">
        <f>(ACB374=0)*AKM374
+(ACB374=1)*AGH374</f>
        <v/>
      </c>
      <c r="AKO374" s="436">
        <f>(ACC374=0)*AKN374
+(ACC374=1)*AGI374</f>
        <v/>
      </c>
      <c r="AKP374" s="436">
        <f>(ACD374=0)*AKO374
+(ACD374=1)*AGJ374</f>
        <v/>
      </c>
      <c r="AKQ374" s="436">
        <f>(ACE374=0)*AKP374
+(ACE374=1)*AGK374</f>
        <v/>
      </c>
      <c r="AKR374" s="436">
        <f>(ACF374=0)*AKQ374
+(ACF374=1)*AGL374</f>
        <v/>
      </c>
      <c r="AKS374" s="436">
        <f>(ACG374=0)*AKR374
+(ACG374=1)*AGM374</f>
        <v/>
      </c>
      <c r="AKT374" s="436">
        <f>(ACH374=0)*AKS374
+(ACH374=1)*AGN374</f>
        <v/>
      </c>
      <c r="AKU374" s="436">
        <f>(ACI374=0)*AKT374
+(ACI374=1)*AGO374</f>
        <v/>
      </c>
      <c r="AKV374" s="436">
        <f>(ACJ374=0)*AKU374
+(ACJ374=1)*AGP374</f>
        <v/>
      </c>
      <c r="AKW374" s="436">
        <f>(ACK374=0)*AKV374
+(ACK374=1)*AGQ374</f>
        <v/>
      </c>
      <c r="AKX374" s="436">
        <f>(ACL374=0)*AKW374
+(ACL374=1)*AGR374</f>
        <v/>
      </c>
      <c r="AKY374" s="436">
        <f>(ACM374=0)*AKX374
+(ACM374=1)*AGS374</f>
        <v/>
      </c>
      <c r="AKZ374" s="436">
        <f>(ACN374=0)*AKY374
+(ACN374=1)*AGT374</f>
        <v/>
      </c>
      <c r="ALA374" s="436">
        <f>(ACO374=0)*AKZ374
+(ACO374=1)*AGU374</f>
        <v/>
      </c>
      <c r="ALB374" s="436">
        <f>(ACP374=0)*ALA374
+(ACP374=1)*AGV374</f>
        <v/>
      </c>
      <c r="ALC374" s="436">
        <f>(ACQ374=0)*ALB374
+(ACQ374=1)*AGW374</f>
        <v/>
      </c>
      <c r="ALD374" s="436">
        <f>(ACR374=0)*ALC374
+(ACR374=1)*AGX374</f>
        <v/>
      </c>
      <c r="ALE374" s="436">
        <f>(ACS374=0)*ALD374
+(ACS374=1)*AGY374</f>
        <v/>
      </c>
      <c r="ALF374" s="436">
        <f>(ACT374=0)*ALE374
+(ACT374=1)*AGZ374</f>
        <v/>
      </c>
      <c r="ALG374" s="436">
        <f>(ACU374=0)*ALF374
+(ACU374=1)*AHA374</f>
        <v/>
      </c>
      <c r="ALH374" s="436">
        <f>(ACV374=0)*ALG374
+(ACV374=1)*AHB374</f>
        <v/>
      </c>
      <c r="ALI374" s="436">
        <f>(ACW374=0)*ALH374
+(ACW374=1)*AHC374</f>
        <v/>
      </c>
      <c r="ALJ374" s="436">
        <f>(ACX374=0)*ALI374
+(ACX374=1)*AHD374</f>
        <v/>
      </c>
      <c r="ALK374" s="436">
        <f>(ACY374=0)*ALJ374
+(ACY374=1)*AHE374</f>
        <v/>
      </c>
      <c r="ALL374" s="436">
        <f>(ACZ374=0)*ALK374
+(ACZ374=1)*AHF374</f>
        <v/>
      </c>
      <c r="ALM374" s="436">
        <f>(ADA374=0)*ALL374
+(ADA374=1)*AHG374</f>
        <v/>
      </c>
      <c r="ALN374" s="436">
        <f>(ADB374=0)*ALM374
+(ADB374=1)*AHH374</f>
        <v/>
      </c>
      <c r="ALO374" s="436">
        <f>(ADC374=0)*ALN374
+(ADC374=1)*AHI374</f>
        <v/>
      </c>
      <c r="ALP374" s="436">
        <f>(ADD374=0)*ALO374
+(ADD374=1)*AHJ374</f>
        <v/>
      </c>
      <c r="ALQ374" s="436">
        <f>(ADE374=0)*ALP374
+(ADE374=1)*AHK374</f>
        <v/>
      </c>
      <c r="ALR374" s="436">
        <f>(ADF374=0)*ALQ374
+(ADF374=1)*AHL374</f>
        <v/>
      </c>
      <c r="ALS374" s="436">
        <f>(ADG374=0)*ALR374
+(ADG374=1)*AHM374</f>
        <v/>
      </c>
      <c r="ALT374" s="436">
        <f>(ADH374=0)*ALS374
+(ADH374=1)*AHN374</f>
        <v/>
      </c>
      <c r="ALU374" s="436">
        <f>(ADI374=0)*ALT374
+(ADI374=1)*AHO374</f>
        <v/>
      </c>
      <c r="ALV374" s="436">
        <f>(ADJ374=0)*ALU374
+(ADJ374=1)*AHP374</f>
        <v/>
      </c>
      <c r="ALW374" s="436">
        <f>(ADK374=0)*ALV374
+(ADK374=1)*AHQ374</f>
        <v/>
      </c>
      <c r="ALX374" s="436">
        <f>(ADL374=0)*ALW374
+(ADL374=1)*AHR374</f>
        <v/>
      </c>
      <c r="ALY374" s="436">
        <f>(ADM374=0)*ALX374
+(ADM374=1)*AHS374</f>
        <v/>
      </c>
      <c r="ALZ374" s="436">
        <f>(ADN374=0)*ALY374
+(ADN374=1)*AHT374</f>
        <v/>
      </c>
      <c r="AMA374" s="436">
        <f>(ADO374=0)*ALZ374
+(ADO374=1)*AHU374</f>
        <v/>
      </c>
      <c r="AMB374" s="436">
        <f>(ADP374=0)*AMA374
+(ADP374=1)*AHV374</f>
        <v/>
      </c>
      <c r="AMC374" s="436">
        <f>(ADQ374=0)*AMB374
+(ADQ374=1)*AHW374</f>
        <v/>
      </c>
      <c r="AMD374" s="436">
        <f>(ADR374=0)*AMC374
+(ADR374=1)*AHX374</f>
        <v/>
      </c>
      <c r="AME374" s="436">
        <f>(ADS374=0)*AMD374
+(ADS374=1)*AHY374</f>
        <v/>
      </c>
      <c r="AMF374" s="436">
        <f>(ADT374=0)*AME374
+(ADT374=1)*AHZ374</f>
        <v/>
      </c>
      <c r="AMG374" s="436">
        <f>(ADU374=0)*AMF374
+(ADU374=1)*AIA374</f>
        <v/>
      </c>
      <c r="AMH374" s="436">
        <f>(ADV374=0)*AMG374
+(ADV374=1)*AIB374</f>
        <v/>
      </c>
      <c r="AMI374" s="436">
        <f>(ADW374=0)*AMH374
+(ADW374=1)*AIC374</f>
        <v/>
      </c>
      <c r="AMJ374" s="436">
        <f>(ADX374=0)*AMI374
+(ADX374=1)*AID374</f>
        <v/>
      </c>
    </row>
    <row r="375" ht="11.25" customHeight="1" s="341">
      <c r="C375" s="339">
        <f>C374+1</f>
        <v/>
      </c>
      <c r="D375" s="339">
        <f>'Rent Roll'!D371</f>
        <v/>
      </c>
      <c r="E375" s="339">
        <f>'Rent Roll'!E371</f>
        <v/>
      </c>
      <c r="F375" s="339">
        <f>'Rent Roll'!H371</f>
        <v/>
      </c>
      <c r="G375" s="426">
        <f>'Rent Roll'!I371</f>
        <v/>
      </c>
      <c r="H375" s="339">
        <f>'Rent Roll'!F371</f>
        <v/>
      </c>
      <c r="I375" s="339">
        <f>'Rent Roll'!G371</f>
        <v/>
      </c>
      <c r="J375" s="339">
        <f>'Rent Roll'!J371</f>
        <v/>
      </c>
      <c r="K375" s="339">
        <f>'Rent Roll'!K371</f>
        <v/>
      </c>
      <c r="L375" s="427">
        <f>'Rent Roll'!L371</f>
        <v/>
      </c>
      <c r="N375" s="428">
        <f>'Rent Roll'!P371</f>
        <v/>
      </c>
      <c r="O375" s="428">
        <f>N375/L375/12</f>
        <v/>
      </c>
      <c r="P375" s="429">
        <f>'Lease Inputs'!O372</f>
        <v/>
      </c>
      <c r="Q375" s="430">
        <f>'Rent Roll'!M371</f>
        <v/>
      </c>
      <c r="R375" s="430">
        <f>'Rent Roll'!O371</f>
        <v/>
      </c>
      <c r="S375" s="430">
        <f>'Rent Roll'!N371</f>
        <v/>
      </c>
      <c r="T375" s="431">
        <f>'Lease Inputs'!N372</f>
        <v/>
      </c>
      <c r="U375" s="430">
        <f>(S375&lt;&gt;0)*IF(T375=1,R375,S375)
+(S375=0)*R375</f>
        <v/>
      </c>
      <c r="V375" s="426">
        <f>'Lease Inputs'!CJ372</f>
        <v/>
      </c>
      <c r="W375" s="430">
        <f>IF('Lease Inputs'!CK372=1,"Indexation", IF('Lease Inputs'!CK372=2,"Step-Up",0))</f>
        <v/>
      </c>
      <c r="X375" s="430">
        <f>MIN(EOMONTH(Control!$J$5,'Lease Inputs'!CN372*12),U375)</f>
        <v/>
      </c>
      <c r="Y375" s="426">
        <f>'Lease Inputs'!CO372*12</f>
        <v/>
      </c>
      <c r="AA375" s="339">
        <f>(G375=0)*'Lease Inputs'!CF372
+(G375=1)*'Lease Inputs'!Q372</f>
        <v/>
      </c>
      <c r="AB375" s="339">
        <f>(G375=0)*'Lease Inputs'!CD372
+(G375=1)*'Lease Inputs'!R372</f>
        <v/>
      </c>
      <c r="AC375" s="432">
        <f>(G375=0)*'Lease Inputs'!CH372
+(G375=1)*'Lease Inputs'!U372</f>
        <v/>
      </c>
      <c r="AD375" s="433">
        <f>(G375=0)*'Lease Inputs'!CG372
+(G375=1)*'Lease Inputs'!T372</f>
        <v/>
      </c>
      <c r="AE375" s="430">
        <f>U375*(G375=0)
+Control!$J$5*(Engine!G375=1)</f>
        <v/>
      </c>
      <c r="AF375" s="430">
        <f>EOMONTH(AE375,AA375)</f>
        <v/>
      </c>
      <c r="AG375" s="339">
        <f>(G375=0)*'Lease Inputs'!CE372*12
+(G375=1)*'Lease Inputs'!S372*12</f>
        <v/>
      </c>
      <c r="AH375" s="430">
        <f>EOMONTH(AF375,AG375)</f>
        <v/>
      </c>
      <c r="AI375" s="428">
        <f>AJ375*12*$L375</f>
        <v/>
      </c>
      <c r="AJ375" s="434">
        <f>IFERROR(INDEX(FK375:JO375,MATCH(AF375,$FK$9:$JO$9,0)),0)</f>
        <v/>
      </c>
      <c r="AK375" s="426">
        <f>'Lease Inputs'!CQ372</f>
        <v/>
      </c>
      <c r="AL375" s="430">
        <f>IF('Lease Inputs'!CR372=1,"Indexation", IF('Lease Inputs'!CR372=2,"Step-Up",0))</f>
        <v/>
      </c>
      <c r="AM375" s="430">
        <f>EOMONTH(AF375,'Lease Inputs'!$CU372*12)</f>
        <v/>
      </c>
      <c r="AN375" s="426">
        <f>'Lease Inputs'!CV372*12</f>
        <v/>
      </c>
      <c r="AP375" s="426">
        <f>'Lease Inputs'!CF372</f>
        <v/>
      </c>
      <c r="AQ375" s="339">
        <f>'Lease Inputs'!CD372</f>
        <v/>
      </c>
      <c r="AR375" s="432">
        <f>'Lease Inputs'!CH372</f>
        <v/>
      </c>
      <c r="AS375" s="433">
        <f>'Lease Inputs'!CG372</f>
        <v/>
      </c>
      <c r="AT375" s="430">
        <f>AH375</f>
        <v/>
      </c>
      <c r="AU375" s="430">
        <f>EOMONTH(AT375,AP375)</f>
        <v/>
      </c>
      <c r="AV375" s="339">
        <f>'Lease Inputs'!CE372*12</f>
        <v/>
      </c>
      <c r="AW375" s="430">
        <f>EOMONTH(AU375,AV375)</f>
        <v/>
      </c>
      <c r="AX375" s="428">
        <f>AY375*12*$L375</f>
        <v/>
      </c>
      <c r="AY375" s="434">
        <f>IFERROR(INDEX(FK375:JO375,MATCH(AU375,$FK$9:$JO$9,0)),0)</f>
        <v/>
      </c>
      <c r="AZ375" s="426">
        <f>'Lease Inputs'!CQ372</f>
        <v/>
      </c>
      <c r="BA375" s="430">
        <f>IF('Lease Inputs'!CR372=1,"Indexation", IF('Lease Inputs'!CR372=2,"Step-Up",0))</f>
        <v/>
      </c>
      <c r="BB375" s="430">
        <f>EOMONTH(AU375,'Lease Inputs'!$CU372*12)</f>
        <v/>
      </c>
      <c r="BC375" s="426">
        <f>'Lease Inputs'!CV372*12</f>
        <v/>
      </c>
      <c r="BE375" s="435" t="n">
        <v>0</v>
      </c>
      <c r="BF375" s="436">
        <f>(1+INDEX('Lease Inputs'!$AQ372:$AY372,MATCH(Engine!BF$8,'Lease Inputs'!$AQ$6:$AY$6,0)))^(1/12)-1</f>
        <v/>
      </c>
      <c r="BG375" s="436">
        <f>(1+INDEX('Lease Inputs'!$AQ372:$AY372,MATCH(Engine!BG$8,'Lease Inputs'!$AQ$6:$AY$6,0)))^(1/12)-1</f>
        <v/>
      </c>
      <c r="BH375" s="436">
        <f>(1+INDEX('Lease Inputs'!$AQ372:$AY372,MATCH(Engine!BH$8,'Lease Inputs'!$AQ$6:$AY$6,0)))^(1/12)-1</f>
        <v/>
      </c>
      <c r="BI375" s="436">
        <f>(1+INDEX('Lease Inputs'!$AQ372:$AY372,MATCH(Engine!BI$8,'Lease Inputs'!$AQ$6:$AY$6,0)))^(1/12)-1</f>
        <v/>
      </c>
      <c r="BJ375" s="436">
        <f>(1+INDEX('Lease Inputs'!$AQ372:$AY372,MATCH(Engine!BJ$8,'Lease Inputs'!$AQ$6:$AY$6,0)))^(1/12)-1</f>
        <v/>
      </c>
      <c r="BK375" s="436">
        <f>(1+INDEX('Lease Inputs'!$AQ372:$AY372,MATCH(Engine!BK$8,'Lease Inputs'!$AQ$6:$AY$6,0)))^(1/12)-1</f>
        <v/>
      </c>
      <c r="BL375" s="436">
        <f>(1+INDEX('Lease Inputs'!$AQ372:$AY372,MATCH(Engine!BL$8,'Lease Inputs'!$AQ$6:$AY$6,0)))^(1/12)-1</f>
        <v/>
      </c>
      <c r="BM375" s="436">
        <f>(1+INDEX('Lease Inputs'!$AQ372:$AY372,MATCH(Engine!BM$8,'Lease Inputs'!$AQ$6:$AY$6,0)))^(1/12)-1</f>
        <v/>
      </c>
      <c r="BN375" s="436">
        <f>(1+INDEX('Lease Inputs'!$AQ372:$AY372,MATCH(Engine!BN$8,'Lease Inputs'!$AQ$6:$AY$6,0)))^(1/12)-1</f>
        <v/>
      </c>
      <c r="BO375" s="436">
        <f>(1+INDEX('Lease Inputs'!$AQ372:$AY372,MATCH(Engine!BO$8,'Lease Inputs'!$AQ$6:$AY$6,0)))^(1/12)-1</f>
        <v/>
      </c>
      <c r="BP375" s="436">
        <f>(1+INDEX('Lease Inputs'!$AQ372:$AY372,MATCH(Engine!BP$8,'Lease Inputs'!$AQ$6:$AY$6,0)))^(1/12)-1</f>
        <v/>
      </c>
      <c r="BQ375" s="436">
        <f>(1+INDEX('Lease Inputs'!$AQ372:$AY372,MATCH(Engine!BQ$8,'Lease Inputs'!$AQ$6:$AY$6,0)))^(1/12)-1</f>
        <v/>
      </c>
      <c r="BR375" s="436">
        <f>(1+INDEX('Lease Inputs'!$AQ372:$AY372,MATCH(Engine!BR$8,'Lease Inputs'!$AQ$6:$AY$6,0)))^(1/12)-1</f>
        <v/>
      </c>
      <c r="BS375" s="436">
        <f>(1+INDEX('Lease Inputs'!$AQ372:$AY372,MATCH(Engine!BS$8,'Lease Inputs'!$AQ$6:$AY$6,0)))^(1/12)-1</f>
        <v/>
      </c>
      <c r="BT375" s="436">
        <f>(1+INDEX('Lease Inputs'!$AQ372:$AY372,MATCH(Engine!BT$8,'Lease Inputs'!$AQ$6:$AY$6,0)))^(1/12)-1</f>
        <v/>
      </c>
      <c r="BU375" s="436">
        <f>(1+INDEX('Lease Inputs'!$AQ372:$AY372,MATCH(Engine!BU$8,'Lease Inputs'!$AQ$6:$AY$6,0)))^(1/12)-1</f>
        <v/>
      </c>
      <c r="BV375" s="436">
        <f>(1+INDEX('Lease Inputs'!$AQ372:$AY372,MATCH(Engine!BV$8,'Lease Inputs'!$AQ$6:$AY$6,0)))^(1/12)-1</f>
        <v/>
      </c>
      <c r="BW375" s="436">
        <f>(1+INDEX('Lease Inputs'!$AQ372:$AY372,MATCH(Engine!BW$8,'Lease Inputs'!$AQ$6:$AY$6,0)))^(1/12)-1</f>
        <v/>
      </c>
      <c r="BX375" s="436">
        <f>(1+INDEX('Lease Inputs'!$AQ372:$AY372,MATCH(Engine!BX$8,'Lease Inputs'!$AQ$6:$AY$6,0)))^(1/12)-1</f>
        <v/>
      </c>
      <c r="BY375" s="436">
        <f>(1+INDEX('Lease Inputs'!$AQ372:$AY372,MATCH(Engine!BY$8,'Lease Inputs'!$AQ$6:$AY$6,0)))^(1/12)-1</f>
        <v/>
      </c>
      <c r="BZ375" s="436">
        <f>(1+INDEX('Lease Inputs'!$AQ372:$AY372,MATCH(Engine!BZ$8,'Lease Inputs'!$AQ$6:$AY$6,0)))^(1/12)-1</f>
        <v/>
      </c>
      <c r="CA375" s="436">
        <f>(1+INDEX('Lease Inputs'!$AQ372:$AY372,MATCH(Engine!CA$8,'Lease Inputs'!$AQ$6:$AY$6,0)))^(1/12)-1</f>
        <v/>
      </c>
      <c r="CB375" s="436">
        <f>(1+INDEX('Lease Inputs'!$AQ372:$AY372,MATCH(Engine!CB$8,'Lease Inputs'!$AQ$6:$AY$6,0)))^(1/12)-1</f>
        <v/>
      </c>
      <c r="CC375" s="436">
        <f>(1+INDEX('Lease Inputs'!$AQ372:$AY372,MATCH(Engine!CC$8,'Lease Inputs'!$AQ$6:$AY$6,0)))^(1/12)-1</f>
        <v/>
      </c>
      <c r="CD375" s="436">
        <f>(1+INDEX('Lease Inputs'!$AQ372:$AY372,MATCH(Engine!CD$8,'Lease Inputs'!$AQ$6:$AY$6,0)))^(1/12)-1</f>
        <v/>
      </c>
      <c r="CE375" s="436">
        <f>(1+INDEX('Lease Inputs'!$AQ372:$AY372,MATCH(Engine!CE$8,'Lease Inputs'!$AQ$6:$AY$6,0)))^(1/12)-1</f>
        <v/>
      </c>
      <c r="CF375" s="436">
        <f>(1+INDEX('Lease Inputs'!$AQ372:$AY372,MATCH(Engine!CF$8,'Lease Inputs'!$AQ$6:$AY$6,0)))^(1/12)-1</f>
        <v/>
      </c>
      <c r="CG375" s="436">
        <f>(1+INDEX('Lease Inputs'!$AQ372:$AY372,MATCH(Engine!CG$8,'Lease Inputs'!$AQ$6:$AY$6,0)))^(1/12)-1</f>
        <v/>
      </c>
      <c r="CH375" s="436">
        <f>(1+INDEX('Lease Inputs'!$AQ372:$AY372,MATCH(Engine!CH$8,'Lease Inputs'!$AQ$6:$AY$6,0)))^(1/12)-1</f>
        <v/>
      </c>
      <c r="CI375" s="436">
        <f>(1+INDEX('Lease Inputs'!$AQ372:$AY372,MATCH(Engine!CI$8,'Lease Inputs'!$AQ$6:$AY$6,0)))^(1/12)-1</f>
        <v/>
      </c>
      <c r="CJ375" s="436">
        <f>(1+INDEX('Lease Inputs'!$AQ372:$AY372,MATCH(Engine!CJ$8,'Lease Inputs'!$AQ$6:$AY$6,0)))^(1/12)-1</f>
        <v/>
      </c>
      <c r="CK375" s="436">
        <f>(1+INDEX('Lease Inputs'!$AQ372:$AY372,MATCH(Engine!CK$8,'Lease Inputs'!$AQ$6:$AY$6,0)))^(1/12)-1</f>
        <v/>
      </c>
      <c r="CL375" s="436">
        <f>(1+INDEX('Lease Inputs'!$AQ372:$AY372,MATCH(Engine!CL$8,'Lease Inputs'!$AQ$6:$AY$6,0)))^(1/12)-1</f>
        <v/>
      </c>
      <c r="CM375" s="436">
        <f>(1+INDEX('Lease Inputs'!$AQ372:$AY372,MATCH(Engine!CM$8,'Lease Inputs'!$AQ$6:$AY$6,0)))^(1/12)-1</f>
        <v/>
      </c>
      <c r="CN375" s="436">
        <f>(1+INDEX('Lease Inputs'!$AQ372:$AY372,MATCH(Engine!CN$8,'Lease Inputs'!$AQ$6:$AY$6,0)))^(1/12)-1</f>
        <v/>
      </c>
      <c r="CO375" s="436">
        <f>(1+INDEX('Lease Inputs'!$AQ372:$AY372,MATCH(Engine!CO$8,'Lease Inputs'!$AQ$6:$AY$6,0)))^(1/12)-1</f>
        <v/>
      </c>
      <c r="CP375" s="436">
        <f>(1+INDEX('Lease Inputs'!$AQ372:$AY372,MATCH(Engine!CP$8,'Lease Inputs'!$AQ$6:$AY$6,0)))^(1/12)-1</f>
        <v/>
      </c>
      <c r="CQ375" s="436">
        <f>(1+INDEX('Lease Inputs'!$AQ372:$AY372,MATCH(Engine!CQ$8,'Lease Inputs'!$AQ$6:$AY$6,0)))^(1/12)-1</f>
        <v/>
      </c>
      <c r="CR375" s="436">
        <f>(1+INDEX('Lease Inputs'!$AQ372:$AY372,MATCH(Engine!CR$8,'Lease Inputs'!$AQ$6:$AY$6,0)))^(1/12)-1</f>
        <v/>
      </c>
      <c r="CS375" s="436">
        <f>(1+INDEX('Lease Inputs'!$AQ372:$AY372,MATCH(Engine!CS$8,'Lease Inputs'!$AQ$6:$AY$6,0)))^(1/12)-1</f>
        <v/>
      </c>
      <c r="CT375" s="436">
        <f>(1+INDEX('Lease Inputs'!$AQ372:$AY372,MATCH(Engine!CT$8,'Lease Inputs'!$AQ$6:$AY$6,0)))^(1/12)-1</f>
        <v/>
      </c>
      <c r="CU375" s="436">
        <f>(1+INDEX('Lease Inputs'!$AQ372:$AY372,MATCH(Engine!CU$8,'Lease Inputs'!$AQ$6:$AY$6,0)))^(1/12)-1</f>
        <v/>
      </c>
      <c r="CV375" s="436">
        <f>(1+INDEX('Lease Inputs'!$AQ372:$AY372,MATCH(Engine!CV$8,'Lease Inputs'!$AQ$6:$AY$6,0)))^(1/12)-1</f>
        <v/>
      </c>
      <c r="CW375" s="436">
        <f>(1+INDEX('Lease Inputs'!$AQ372:$AY372,MATCH(Engine!CW$8,'Lease Inputs'!$AQ$6:$AY$6,0)))^(1/12)-1</f>
        <v/>
      </c>
      <c r="CX375" s="436">
        <f>(1+INDEX('Lease Inputs'!$AQ372:$AY372,MATCH(Engine!CX$8,'Lease Inputs'!$AQ$6:$AY$6,0)))^(1/12)-1</f>
        <v/>
      </c>
      <c r="CY375" s="436">
        <f>(1+INDEX('Lease Inputs'!$AQ372:$AY372,MATCH(Engine!CY$8,'Lease Inputs'!$AQ$6:$AY$6,0)))^(1/12)-1</f>
        <v/>
      </c>
      <c r="CZ375" s="436">
        <f>(1+INDEX('Lease Inputs'!$AQ372:$AY372,MATCH(Engine!CZ$8,'Lease Inputs'!$AQ$6:$AY$6,0)))^(1/12)-1</f>
        <v/>
      </c>
      <c r="DA375" s="436">
        <f>(1+INDEX('Lease Inputs'!$AQ372:$AY372,MATCH(Engine!DA$8,'Lease Inputs'!$AQ$6:$AY$6,0)))^(1/12)-1</f>
        <v/>
      </c>
      <c r="DB375" s="436">
        <f>(1+INDEX('Lease Inputs'!$AQ372:$AY372,MATCH(Engine!DB$8,'Lease Inputs'!$AQ$6:$AY$6,0)))^(1/12)-1</f>
        <v/>
      </c>
      <c r="DC375" s="436">
        <f>(1+INDEX('Lease Inputs'!$AQ372:$AY372,MATCH(Engine!DC$8,'Lease Inputs'!$AQ$6:$AY$6,0)))^(1/12)-1</f>
        <v/>
      </c>
      <c r="DD375" s="436">
        <f>(1+INDEX('Lease Inputs'!$AQ372:$AY372,MATCH(Engine!DD$8,'Lease Inputs'!$AQ$6:$AY$6,0)))^(1/12)-1</f>
        <v/>
      </c>
      <c r="DE375" s="436">
        <f>(1+INDEX('Lease Inputs'!$AQ372:$AY372,MATCH(Engine!DE$8,'Lease Inputs'!$AQ$6:$AY$6,0)))^(1/12)-1</f>
        <v/>
      </c>
      <c r="DF375" s="436">
        <f>(1+INDEX('Lease Inputs'!$AQ372:$AY372,MATCH(Engine!DF$8,'Lease Inputs'!$AQ$6:$AY$6,0)))^(1/12)-1</f>
        <v/>
      </c>
      <c r="DG375" s="436">
        <f>(1+INDEX('Lease Inputs'!$AQ372:$AY372,MATCH(Engine!DG$8,'Lease Inputs'!$AQ$6:$AY$6,0)))^(1/12)-1</f>
        <v/>
      </c>
      <c r="DH375" s="436">
        <f>(1+INDEX('Lease Inputs'!$AQ372:$AY372,MATCH(Engine!DH$8,'Lease Inputs'!$AQ$6:$AY$6,0)))^(1/12)-1</f>
        <v/>
      </c>
      <c r="DI375" s="436">
        <f>(1+INDEX('Lease Inputs'!$AQ372:$AY372,MATCH(Engine!DI$8,'Lease Inputs'!$AQ$6:$AY$6,0)))^(1/12)-1</f>
        <v/>
      </c>
      <c r="DJ375" s="436">
        <f>(1+INDEX('Lease Inputs'!$AQ372:$AY372,MATCH(Engine!DJ$8,'Lease Inputs'!$AQ$6:$AY$6,0)))^(1/12)-1</f>
        <v/>
      </c>
      <c r="DK375" s="436">
        <f>(1+INDEX('Lease Inputs'!$AQ372:$AY372,MATCH(Engine!DK$8,'Lease Inputs'!$AQ$6:$AY$6,0)))^(1/12)-1</f>
        <v/>
      </c>
      <c r="DL375" s="436">
        <f>(1+INDEX('Lease Inputs'!$AQ372:$AY372,MATCH(Engine!DL$8,'Lease Inputs'!$AQ$6:$AY$6,0)))^(1/12)-1</f>
        <v/>
      </c>
      <c r="DM375" s="436">
        <f>(1+INDEX('Lease Inputs'!$AQ372:$AY372,MATCH(Engine!DM$8,'Lease Inputs'!$AQ$6:$AY$6,0)))^(1/12)-1</f>
        <v/>
      </c>
      <c r="DN375" s="436">
        <f>(1+INDEX('Lease Inputs'!$AQ372:$AY372,MATCH(Engine!DN$8,'Lease Inputs'!$AQ$6:$AY$6,0)))^(1/12)-1</f>
        <v/>
      </c>
      <c r="DO375" s="436">
        <f>(1+INDEX('Lease Inputs'!$AQ372:$AY372,MATCH(Engine!DO$8,'Lease Inputs'!$AQ$6:$AY$6,0)))^(1/12)-1</f>
        <v/>
      </c>
      <c r="DP375" s="436">
        <f>(1+INDEX('Lease Inputs'!$AQ372:$AY372,MATCH(Engine!DP$8,'Lease Inputs'!$AQ$6:$AY$6,0)))^(1/12)-1</f>
        <v/>
      </c>
      <c r="DQ375" s="436">
        <f>(1+INDEX('Lease Inputs'!$AQ372:$AY372,MATCH(Engine!DQ$8,'Lease Inputs'!$AQ$6:$AY$6,0)))^(1/12)-1</f>
        <v/>
      </c>
      <c r="DR375" s="436">
        <f>(1+INDEX('Lease Inputs'!$AQ372:$AY372,MATCH(Engine!DR$8,'Lease Inputs'!$AQ$6:$AY$6,0)))^(1/12)-1</f>
        <v/>
      </c>
      <c r="DS375" s="436">
        <f>(1+INDEX('Lease Inputs'!$AQ372:$AY372,MATCH(Engine!DS$8,'Lease Inputs'!$AQ$6:$AY$6,0)))^(1/12)-1</f>
        <v/>
      </c>
      <c r="DT375" s="436">
        <f>(1+INDEX('Lease Inputs'!$AQ372:$AY372,MATCH(Engine!DT$8,'Lease Inputs'!$AQ$6:$AY$6,0)))^(1/12)-1</f>
        <v/>
      </c>
      <c r="DU375" s="436">
        <f>(1+INDEX('Lease Inputs'!$AQ372:$AY372,MATCH(Engine!DU$8,'Lease Inputs'!$AQ$6:$AY$6,0)))^(1/12)-1</f>
        <v/>
      </c>
      <c r="DV375" s="436">
        <f>(1+INDEX('Lease Inputs'!$AQ372:$AY372,MATCH(Engine!DV$8,'Lease Inputs'!$AQ$6:$AY$6,0)))^(1/12)-1</f>
        <v/>
      </c>
      <c r="DW375" s="436">
        <f>(1+INDEX('Lease Inputs'!$AQ372:$AY372,MATCH(Engine!DW$8,'Lease Inputs'!$AQ$6:$AY$6,0)))^(1/12)-1</f>
        <v/>
      </c>
      <c r="DX375" s="436">
        <f>(1+INDEX('Lease Inputs'!$AQ372:$AY372,MATCH(Engine!DX$8,'Lease Inputs'!$AQ$6:$AY$6,0)))^(1/12)-1</f>
        <v/>
      </c>
      <c r="DY375" s="436">
        <f>(1+INDEX('Lease Inputs'!$AQ372:$AY372,MATCH(Engine!DY$8,'Lease Inputs'!$AQ$6:$AY$6,0)))^(1/12)-1</f>
        <v/>
      </c>
      <c r="DZ375" s="436">
        <f>(1+INDEX('Lease Inputs'!$AQ372:$AY372,MATCH(Engine!DZ$8,'Lease Inputs'!$AQ$6:$AY$6,0)))^(1/12)-1</f>
        <v/>
      </c>
      <c r="EA375" s="436">
        <f>(1+INDEX('Lease Inputs'!$AQ372:$AY372,MATCH(Engine!EA$8,'Lease Inputs'!$AQ$6:$AY$6,0)))^(1/12)-1</f>
        <v/>
      </c>
      <c r="EB375" s="436">
        <f>(1+INDEX('Lease Inputs'!$AQ372:$AY372,MATCH(Engine!EB$8,'Lease Inputs'!$AQ$6:$AY$6,0)))^(1/12)-1</f>
        <v/>
      </c>
      <c r="EC375" s="436">
        <f>(1+INDEX('Lease Inputs'!$AQ372:$AY372,MATCH(Engine!EC$8,'Lease Inputs'!$AQ$6:$AY$6,0)))^(1/12)-1</f>
        <v/>
      </c>
      <c r="ED375" s="436">
        <f>(1+INDEX('Lease Inputs'!$AQ372:$AY372,MATCH(Engine!ED$8,'Lease Inputs'!$AQ$6:$AY$6,0)))^(1/12)-1</f>
        <v/>
      </c>
      <c r="EE375" s="436">
        <f>(1+INDEX('Lease Inputs'!$AQ372:$AY372,MATCH(Engine!EE$8,'Lease Inputs'!$AQ$6:$AY$6,0)))^(1/12)-1</f>
        <v/>
      </c>
      <c r="EF375" s="436">
        <f>(1+INDEX('Lease Inputs'!$AQ372:$AY372,MATCH(Engine!EF$8,'Lease Inputs'!$AQ$6:$AY$6,0)))^(1/12)-1</f>
        <v/>
      </c>
      <c r="EG375" s="436">
        <f>(1+INDEX('Lease Inputs'!$AQ372:$AY372,MATCH(Engine!EG$8,'Lease Inputs'!$AQ$6:$AY$6,0)))^(1/12)-1</f>
        <v/>
      </c>
      <c r="EH375" s="436">
        <f>(1+INDEX('Lease Inputs'!$AQ372:$AY372,MATCH(Engine!EH$8,'Lease Inputs'!$AQ$6:$AY$6,0)))^(1/12)-1</f>
        <v/>
      </c>
      <c r="EI375" s="436">
        <f>(1+INDEX('Lease Inputs'!$AQ372:$AY372,MATCH(Engine!EI$8,'Lease Inputs'!$AQ$6:$AY$6,0)))^(1/12)-1</f>
        <v/>
      </c>
      <c r="EJ375" s="436">
        <f>(1+INDEX('Lease Inputs'!$AQ372:$AY372,MATCH(Engine!EJ$8,'Lease Inputs'!$AQ$6:$AY$6,0)))^(1/12)-1</f>
        <v/>
      </c>
      <c r="EK375" s="436">
        <f>(1+INDEX('Lease Inputs'!$AQ372:$AY372,MATCH(Engine!EK$8,'Lease Inputs'!$AQ$6:$AY$6,0)))^(1/12)-1</f>
        <v/>
      </c>
      <c r="EL375" s="436">
        <f>(1+INDEX('Lease Inputs'!$AQ372:$AY372,MATCH(Engine!EL$8,'Lease Inputs'!$AQ$6:$AY$6,0)))^(1/12)-1</f>
        <v/>
      </c>
      <c r="EM375" s="436">
        <f>(1+INDEX('Lease Inputs'!$AQ372:$AY372,MATCH(Engine!EM$8,'Lease Inputs'!$AQ$6:$AY$6,0)))^(1/12)-1</f>
        <v/>
      </c>
      <c r="EN375" s="436">
        <f>(1+INDEX('Lease Inputs'!$AQ372:$AY372,MATCH(Engine!EN$8,'Lease Inputs'!$AQ$6:$AY$6,0)))^(1/12)-1</f>
        <v/>
      </c>
      <c r="EO375" s="436">
        <f>(1+INDEX('Lease Inputs'!$AQ372:$AY372,MATCH(Engine!EO$8,'Lease Inputs'!$AQ$6:$AY$6,0)))^(1/12)-1</f>
        <v/>
      </c>
      <c r="EP375" s="436">
        <f>(1+INDEX('Lease Inputs'!$AQ372:$AY372,MATCH(Engine!EP$8,'Lease Inputs'!$AQ$6:$AY$6,0)))^(1/12)-1</f>
        <v/>
      </c>
      <c r="EQ375" s="436">
        <f>(1+INDEX('Lease Inputs'!$AQ372:$AY372,MATCH(Engine!EQ$8,'Lease Inputs'!$AQ$6:$AY$6,0)))^(1/12)-1</f>
        <v/>
      </c>
      <c r="ER375" s="436">
        <f>(1+INDEX('Lease Inputs'!$AQ372:$AY372,MATCH(Engine!ER$8,'Lease Inputs'!$AQ$6:$AY$6,0)))^(1/12)-1</f>
        <v/>
      </c>
      <c r="ES375" s="436">
        <f>(1+INDEX('Lease Inputs'!$AQ372:$AY372,MATCH(Engine!ES$8,'Lease Inputs'!$AQ$6:$AY$6,0)))^(1/12)-1</f>
        <v/>
      </c>
      <c r="ET375" s="436">
        <f>(1+INDEX('Lease Inputs'!$AQ372:$AY372,MATCH(Engine!ET$8,'Lease Inputs'!$AQ$6:$AY$6,0)))^(1/12)-1</f>
        <v/>
      </c>
      <c r="EU375" s="436">
        <f>(1+INDEX('Lease Inputs'!$AQ372:$AY372,MATCH(Engine!EU$8,'Lease Inputs'!$AQ$6:$AY$6,0)))^(1/12)-1</f>
        <v/>
      </c>
      <c r="EV375" s="436">
        <f>(1+INDEX('Lease Inputs'!$AQ372:$AY372,MATCH(Engine!EV$8,'Lease Inputs'!$AQ$6:$AY$6,0)))^(1/12)-1</f>
        <v/>
      </c>
      <c r="EW375" s="436">
        <f>(1+INDEX('Lease Inputs'!$AQ372:$AY372,MATCH(Engine!EW$8,'Lease Inputs'!$AQ$6:$AY$6,0)))^(1/12)-1</f>
        <v/>
      </c>
      <c r="EX375" s="436">
        <f>(1+INDEX('Lease Inputs'!$AQ372:$AY372,MATCH(Engine!EX$8,'Lease Inputs'!$AQ$6:$AY$6,0)))^(1/12)-1</f>
        <v/>
      </c>
      <c r="EY375" s="436">
        <f>(1+INDEX('Lease Inputs'!$AQ372:$AY372,MATCH(Engine!EY$8,'Lease Inputs'!$AQ$6:$AY$6,0)))^(1/12)-1</f>
        <v/>
      </c>
      <c r="EZ375" s="436">
        <f>(1+INDEX('Lease Inputs'!$AQ372:$AY372,MATCH(Engine!EZ$8,'Lease Inputs'!$AQ$6:$AY$6,0)))^(1/12)-1</f>
        <v/>
      </c>
      <c r="FA375" s="436">
        <f>(1+INDEX('Lease Inputs'!$AQ372:$AY372,MATCH(Engine!FA$8,'Lease Inputs'!$AQ$6:$AY$6,0)))^(1/12)-1</f>
        <v/>
      </c>
      <c r="FB375" s="436">
        <f>(1+INDEX('Lease Inputs'!$AQ372:$AY372,MATCH(Engine!FB$8,'Lease Inputs'!$AQ$6:$AY$6,0)))^(1/12)-1</f>
        <v/>
      </c>
      <c r="FC375" s="436">
        <f>(1+INDEX('Lease Inputs'!$AQ372:$AY372,MATCH(Engine!FC$8,'Lease Inputs'!$AQ$6:$AY$6,0)))^(1/12)-1</f>
        <v/>
      </c>
      <c r="FD375" s="436">
        <f>(1+INDEX('Lease Inputs'!$AQ372:$AY372,MATCH(Engine!FD$8,'Lease Inputs'!$AQ$6:$AY$6,0)))^(1/12)-1</f>
        <v/>
      </c>
      <c r="FE375" s="436">
        <f>(1+INDEX('Lease Inputs'!$AQ372:$AY372,MATCH(Engine!FE$8,'Lease Inputs'!$AQ$6:$AY$6,0)))^(1/12)-1</f>
        <v/>
      </c>
      <c r="FF375" s="436">
        <f>(1+INDEX('Lease Inputs'!$AQ372:$AY372,MATCH(Engine!FF$8,'Lease Inputs'!$AQ$6:$AY$6,0)))^(1/12)-1</f>
        <v/>
      </c>
      <c r="FG375" s="436">
        <f>(1+INDEX('Lease Inputs'!$AQ372:$AY372,MATCH(Engine!FG$8,'Lease Inputs'!$AQ$6:$AY$6,0)))^(1/12)-1</f>
        <v/>
      </c>
      <c r="FH375" s="436">
        <f>(1+INDEX('Lease Inputs'!$AQ372:$AY372,MATCH(Engine!FH$8,'Lease Inputs'!$AQ$6:$AY$6,0)))^(1/12)-1</f>
        <v/>
      </c>
      <c r="FI375" s="436">
        <f>(1+INDEX('Lease Inputs'!$AQ372:$AY372,MATCH(Engine!FI$8,'Lease Inputs'!$AQ$6:$AY$6,0)))^(1/12)-1</f>
        <v/>
      </c>
      <c r="FK375" s="437">
        <f>P375</f>
        <v/>
      </c>
      <c r="FL375" s="438">
        <f>FK375*(1+BF375)</f>
        <v/>
      </c>
      <c r="FM375" s="438">
        <f>FL375*(1+BG375)</f>
        <v/>
      </c>
      <c r="FN375" s="438">
        <f>FM375*(1+BH375)</f>
        <v/>
      </c>
      <c r="FO375" s="438">
        <f>FN375*(1+BI375)</f>
        <v/>
      </c>
      <c r="FP375" s="438">
        <f>FO375*(1+BJ375)</f>
        <v/>
      </c>
      <c r="FQ375" s="438">
        <f>FP375*(1+BK375)</f>
        <v/>
      </c>
      <c r="FR375" s="438">
        <f>FQ375*(1+BL375)</f>
        <v/>
      </c>
      <c r="FS375" s="438">
        <f>FR375*(1+BM375)</f>
        <v/>
      </c>
      <c r="FT375" s="438">
        <f>FS375*(1+BN375)</f>
        <v/>
      </c>
      <c r="FU375" s="438">
        <f>FT375*(1+BO375)</f>
        <v/>
      </c>
      <c r="FV375" s="438">
        <f>FU375*(1+BP375)</f>
        <v/>
      </c>
      <c r="FW375" s="438">
        <f>FV375*(1+BQ375)</f>
        <v/>
      </c>
      <c r="FX375" s="438">
        <f>FW375*(1+BR375)</f>
        <v/>
      </c>
      <c r="FY375" s="438">
        <f>FX375*(1+BS375)</f>
        <v/>
      </c>
      <c r="FZ375" s="438">
        <f>FY375*(1+BT375)</f>
        <v/>
      </c>
      <c r="GA375" s="438">
        <f>FZ375*(1+BU375)</f>
        <v/>
      </c>
      <c r="GB375" s="438">
        <f>GA375*(1+BV375)</f>
        <v/>
      </c>
      <c r="GC375" s="438">
        <f>GB375*(1+BW375)</f>
        <v/>
      </c>
      <c r="GD375" s="438">
        <f>GC375*(1+BX375)</f>
        <v/>
      </c>
      <c r="GE375" s="438">
        <f>GD375*(1+BY375)</f>
        <v/>
      </c>
      <c r="GF375" s="438">
        <f>GE375*(1+BZ375)</f>
        <v/>
      </c>
      <c r="GG375" s="438">
        <f>GF375*(1+CA375)</f>
        <v/>
      </c>
      <c r="GH375" s="438">
        <f>GG375*(1+CB375)</f>
        <v/>
      </c>
      <c r="GI375" s="438">
        <f>GH375*(1+CC375)</f>
        <v/>
      </c>
      <c r="GJ375" s="438">
        <f>GI375*(1+CD375)</f>
        <v/>
      </c>
      <c r="GK375" s="438">
        <f>GJ375*(1+CE375)</f>
        <v/>
      </c>
      <c r="GL375" s="438">
        <f>GK375*(1+CF375)</f>
        <v/>
      </c>
      <c r="GM375" s="438">
        <f>GL375*(1+CG375)</f>
        <v/>
      </c>
      <c r="GN375" s="438">
        <f>GM375*(1+CH375)</f>
        <v/>
      </c>
      <c r="GO375" s="438">
        <f>GN375*(1+CI375)</f>
        <v/>
      </c>
      <c r="GP375" s="438">
        <f>GO375*(1+CJ375)</f>
        <v/>
      </c>
      <c r="GQ375" s="438">
        <f>GP375*(1+CK375)</f>
        <v/>
      </c>
      <c r="GR375" s="438">
        <f>GQ375*(1+CL375)</f>
        <v/>
      </c>
      <c r="GS375" s="438">
        <f>GR375*(1+CM375)</f>
        <v/>
      </c>
      <c r="GT375" s="438">
        <f>GS375*(1+CN375)</f>
        <v/>
      </c>
      <c r="GU375" s="438">
        <f>GT375*(1+CO375)</f>
        <v/>
      </c>
      <c r="GV375" s="438">
        <f>GU375*(1+CP375)</f>
        <v/>
      </c>
      <c r="GW375" s="438">
        <f>GV375*(1+CQ375)</f>
        <v/>
      </c>
      <c r="GX375" s="438">
        <f>GW375*(1+CR375)</f>
        <v/>
      </c>
      <c r="GY375" s="438">
        <f>GX375*(1+CS375)</f>
        <v/>
      </c>
      <c r="GZ375" s="438">
        <f>GY375*(1+CT375)</f>
        <v/>
      </c>
      <c r="HA375" s="438">
        <f>GZ375*(1+CU375)</f>
        <v/>
      </c>
      <c r="HB375" s="438">
        <f>HA375*(1+CV375)</f>
        <v/>
      </c>
      <c r="HC375" s="438">
        <f>HB375*(1+CW375)</f>
        <v/>
      </c>
      <c r="HD375" s="438">
        <f>HC375*(1+CX375)</f>
        <v/>
      </c>
      <c r="HE375" s="438">
        <f>HD375*(1+CY375)</f>
        <v/>
      </c>
      <c r="HF375" s="438">
        <f>HE375*(1+CZ375)</f>
        <v/>
      </c>
      <c r="HG375" s="438">
        <f>HF375*(1+DA375)</f>
        <v/>
      </c>
      <c r="HH375" s="438">
        <f>HG375*(1+DB375)</f>
        <v/>
      </c>
      <c r="HI375" s="438">
        <f>HH375*(1+DC375)</f>
        <v/>
      </c>
      <c r="HJ375" s="438">
        <f>HI375*(1+DD375)</f>
        <v/>
      </c>
      <c r="HK375" s="438">
        <f>HJ375*(1+DE375)</f>
        <v/>
      </c>
      <c r="HL375" s="438">
        <f>HK375*(1+DF375)</f>
        <v/>
      </c>
      <c r="HM375" s="438">
        <f>HL375*(1+DG375)</f>
        <v/>
      </c>
      <c r="HN375" s="438">
        <f>HM375*(1+DH375)</f>
        <v/>
      </c>
      <c r="HO375" s="438">
        <f>HN375*(1+DI375)</f>
        <v/>
      </c>
      <c r="HP375" s="438">
        <f>HO375*(1+DJ375)</f>
        <v/>
      </c>
      <c r="HQ375" s="438">
        <f>HP375*(1+DK375)</f>
        <v/>
      </c>
      <c r="HR375" s="438">
        <f>HQ375*(1+DL375)</f>
        <v/>
      </c>
      <c r="HS375" s="438">
        <f>HR375*(1+DM375)</f>
        <v/>
      </c>
      <c r="HT375" s="438">
        <f>HS375*(1+DN375)</f>
        <v/>
      </c>
      <c r="HU375" s="438">
        <f>HT375*(1+DO375)</f>
        <v/>
      </c>
      <c r="HV375" s="438">
        <f>HU375*(1+DP375)</f>
        <v/>
      </c>
      <c r="HW375" s="438">
        <f>HV375*(1+DQ375)</f>
        <v/>
      </c>
      <c r="HX375" s="438">
        <f>HW375*(1+DR375)</f>
        <v/>
      </c>
      <c r="HY375" s="438">
        <f>HX375*(1+DS375)</f>
        <v/>
      </c>
      <c r="HZ375" s="438">
        <f>HY375*(1+DT375)</f>
        <v/>
      </c>
      <c r="IA375" s="438">
        <f>HZ375*(1+DU375)</f>
        <v/>
      </c>
      <c r="IB375" s="438">
        <f>IA375*(1+DV375)</f>
        <v/>
      </c>
      <c r="IC375" s="438">
        <f>IB375*(1+DW375)</f>
        <v/>
      </c>
      <c r="ID375" s="438">
        <f>IC375*(1+DX375)</f>
        <v/>
      </c>
      <c r="IE375" s="438">
        <f>ID375*(1+DY375)</f>
        <v/>
      </c>
      <c r="IF375" s="438">
        <f>IE375*(1+DZ375)</f>
        <v/>
      </c>
      <c r="IG375" s="438">
        <f>IF375*(1+EA375)</f>
        <v/>
      </c>
      <c r="IH375" s="438">
        <f>IG375*(1+EB375)</f>
        <v/>
      </c>
      <c r="II375" s="438">
        <f>IH375*(1+EC375)</f>
        <v/>
      </c>
      <c r="IJ375" s="438">
        <f>II375*(1+ED375)</f>
        <v/>
      </c>
      <c r="IK375" s="438">
        <f>IJ375*(1+EE375)</f>
        <v/>
      </c>
      <c r="IL375" s="438">
        <f>IK375*(1+EF375)</f>
        <v/>
      </c>
      <c r="IM375" s="438">
        <f>IL375*(1+EG375)</f>
        <v/>
      </c>
      <c r="IN375" s="438">
        <f>IM375*(1+EH375)</f>
        <v/>
      </c>
      <c r="IO375" s="438">
        <f>IN375*(1+EI375)</f>
        <v/>
      </c>
      <c r="IP375" s="438">
        <f>IO375*(1+EJ375)</f>
        <v/>
      </c>
      <c r="IQ375" s="438">
        <f>IP375*(1+EK375)</f>
        <v/>
      </c>
      <c r="IR375" s="438">
        <f>IQ375*(1+EL375)</f>
        <v/>
      </c>
      <c r="IS375" s="438">
        <f>IR375*(1+EM375)</f>
        <v/>
      </c>
      <c r="IT375" s="438">
        <f>IS375*(1+EN375)</f>
        <v/>
      </c>
      <c r="IU375" s="438">
        <f>IT375*(1+EO375)</f>
        <v/>
      </c>
      <c r="IV375" s="438">
        <f>IU375*(1+EP375)</f>
        <v/>
      </c>
      <c r="IW375" s="438">
        <f>IV375*(1+EQ375)</f>
        <v/>
      </c>
      <c r="IX375" s="438">
        <f>IW375*(1+ER375)</f>
        <v/>
      </c>
      <c r="IY375" s="438">
        <f>IX375*(1+ES375)</f>
        <v/>
      </c>
      <c r="IZ375" s="438">
        <f>IY375*(1+ET375)</f>
        <v/>
      </c>
      <c r="JA375" s="438">
        <f>IZ375*(1+EU375)</f>
        <v/>
      </c>
      <c r="JB375" s="438">
        <f>JA375*(1+EV375)</f>
        <v/>
      </c>
      <c r="JC375" s="438">
        <f>JB375*(1+EW375)</f>
        <v/>
      </c>
      <c r="JD375" s="438">
        <f>JC375*(1+EX375)</f>
        <v/>
      </c>
      <c r="JE375" s="438">
        <f>JD375*(1+EY375)</f>
        <v/>
      </c>
      <c r="JF375" s="438">
        <f>JE375*(1+EZ375)</f>
        <v/>
      </c>
      <c r="JG375" s="438">
        <f>JF375*(1+FA375)</f>
        <v/>
      </c>
      <c r="JH375" s="438">
        <f>JG375*(1+FB375)</f>
        <v/>
      </c>
      <c r="JI375" s="438">
        <f>JH375*(1+FC375)</f>
        <v/>
      </c>
      <c r="JJ375" s="438">
        <f>JI375*(1+FD375)</f>
        <v/>
      </c>
      <c r="JK375" s="438">
        <f>JJ375*(1+FE375)</f>
        <v/>
      </c>
      <c r="JL375" s="438">
        <f>JK375*(1+FF375)</f>
        <v/>
      </c>
      <c r="JM375" s="438">
        <f>JL375*(1+FG375)</f>
        <v/>
      </c>
      <c r="JN375" s="438">
        <f>JM375*(1+FH375)</f>
        <v/>
      </c>
      <c r="JO375" s="438">
        <f>JN375*(1+FI375)</f>
        <v/>
      </c>
      <c r="JQ375" s="439">
        <f>(JQ$9&lt;=$R375)+(JQ$9&gt;$AF375)*(JQ$9&lt;=$AH375)+(JQ$9&gt;$AU375)*(JQ$9&lt;=$AW375)</f>
        <v/>
      </c>
      <c r="JR375" s="439">
        <f>(JR$9&lt;=$R375)+(JR$9&gt;$AF375)*(JR$9&lt;=$AH375)+(JR$9&gt;$AU375)*(JR$9&lt;=$AW375)</f>
        <v/>
      </c>
      <c r="JS375" s="439">
        <f>(JS$9&lt;=$R375)+(JS$9&gt;$AF375)*(JS$9&lt;=$AH375)+(JS$9&gt;$AU375)*(JS$9&lt;=$AW375)</f>
        <v/>
      </c>
      <c r="JT375" s="439">
        <f>(JT$9&lt;=$R375)+(JT$9&gt;$AF375)*(JT$9&lt;=$AH375)+(JT$9&gt;$AU375)*(JT$9&lt;=$AW375)</f>
        <v/>
      </c>
      <c r="JU375" s="439">
        <f>(JU$9&lt;=$R375)+(JU$9&gt;$AF375)*(JU$9&lt;=$AH375)+(JU$9&gt;$AU375)*(JU$9&lt;=$AW375)</f>
        <v/>
      </c>
      <c r="JV375" s="439">
        <f>(JV$9&lt;=$R375)+(JV$9&gt;$AF375)*(JV$9&lt;=$AH375)+(JV$9&gt;$AU375)*(JV$9&lt;=$AW375)</f>
        <v/>
      </c>
      <c r="JW375" s="439">
        <f>(JW$9&lt;=$R375)+(JW$9&gt;$AF375)*(JW$9&lt;=$AH375)+(JW$9&gt;$AU375)*(JW$9&lt;=$AW375)</f>
        <v/>
      </c>
      <c r="JX375" s="439">
        <f>(JX$9&lt;=$R375)+(JX$9&gt;$AF375)*(JX$9&lt;=$AH375)+(JX$9&gt;$AU375)*(JX$9&lt;=$AW375)</f>
        <v/>
      </c>
      <c r="JY375" s="439">
        <f>(JY$9&lt;=$R375)+(JY$9&gt;$AF375)*(JY$9&lt;=$AH375)+(JY$9&gt;$AU375)*(JY$9&lt;=$AW375)</f>
        <v/>
      </c>
      <c r="JZ375" s="439">
        <f>(JZ$9&lt;=$R375)+(JZ$9&gt;$AF375)*(JZ$9&lt;=$AH375)+(JZ$9&gt;$AU375)*(JZ$9&lt;=$AW375)</f>
        <v/>
      </c>
      <c r="KA375" s="439">
        <f>(KA$9&lt;=$R375)+(KA$9&gt;$AF375)*(KA$9&lt;=$AH375)+(KA$9&gt;$AU375)*(KA$9&lt;=$AW375)</f>
        <v/>
      </c>
      <c r="KB375" s="439">
        <f>(KB$9&lt;=$R375)+(KB$9&gt;$AF375)*(KB$9&lt;=$AH375)+(KB$9&gt;$AU375)*(KB$9&lt;=$AW375)</f>
        <v/>
      </c>
      <c r="KC375" s="439">
        <f>(KC$9&lt;=$R375)+(KC$9&gt;$AF375)*(KC$9&lt;=$AH375)+(KC$9&gt;$AU375)*(KC$9&lt;=$AW375)</f>
        <v/>
      </c>
      <c r="KD375" s="439">
        <f>(KD$9&lt;=$R375)+(KD$9&gt;$AF375)*(KD$9&lt;=$AH375)+(KD$9&gt;$AU375)*(KD$9&lt;=$AW375)</f>
        <v/>
      </c>
      <c r="KE375" s="439">
        <f>(KE$9&lt;=$R375)+(KE$9&gt;$AF375)*(KE$9&lt;=$AH375)+(KE$9&gt;$AU375)*(KE$9&lt;=$AW375)</f>
        <v/>
      </c>
      <c r="KF375" s="439">
        <f>(KF$9&lt;=$R375)+(KF$9&gt;$AF375)*(KF$9&lt;=$AH375)+(KF$9&gt;$AU375)*(KF$9&lt;=$AW375)</f>
        <v/>
      </c>
      <c r="KG375" s="439">
        <f>(KG$9&lt;=$R375)+(KG$9&gt;$AF375)*(KG$9&lt;=$AH375)+(KG$9&gt;$AU375)*(KG$9&lt;=$AW375)</f>
        <v/>
      </c>
      <c r="KH375" s="439">
        <f>(KH$9&lt;=$R375)+(KH$9&gt;$AF375)*(KH$9&lt;=$AH375)+(KH$9&gt;$AU375)*(KH$9&lt;=$AW375)</f>
        <v/>
      </c>
      <c r="KI375" s="439">
        <f>(KI$9&lt;=$R375)+(KI$9&gt;$AF375)*(KI$9&lt;=$AH375)+(KI$9&gt;$AU375)*(KI$9&lt;=$AW375)</f>
        <v/>
      </c>
      <c r="KJ375" s="439">
        <f>(KJ$9&lt;=$R375)+(KJ$9&gt;$AF375)*(KJ$9&lt;=$AH375)+(KJ$9&gt;$AU375)*(KJ$9&lt;=$AW375)</f>
        <v/>
      </c>
      <c r="KK375" s="439">
        <f>(KK$9&lt;=$R375)+(KK$9&gt;$AF375)*(KK$9&lt;=$AH375)+(KK$9&gt;$AU375)*(KK$9&lt;=$AW375)</f>
        <v/>
      </c>
      <c r="KL375" s="439">
        <f>(KL$9&lt;=$R375)+(KL$9&gt;$AF375)*(KL$9&lt;=$AH375)+(KL$9&gt;$AU375)*(KL$9&lt;=$AW375)</f>
        <v/>
      </c>
      <c r="KM375" s="439">
        <f>(KM$9&lt;=$R375)+(KM$9&gt;$AF375)*(KM$9&lt;=$AH375)+(KM$9&gt;$AU375)*(KM$9&lt;=$AW375)</f>
        <v/>
      </c>
      <c r="KN375" s="439">
        <f>(KN$9&lt;=$R375)+(KN$9&gt;$AF375)*(KN$9&lt;=$AH375)+(KN$9&gt;$AU375)*(KN$9&lt;=$AW375)</f>
        <v/>
      </c>
      <c r="KO375" s="439">
        <f>(KO$9&lt;=$R375)+(KO$9&gt;$AF375)*(KO$9&lt;=$AH375)+(KO$9&gt;$AU375)*(KO$9&lt;=$AW375)</f>
        <v/>
      </c>
      <c r="KP375" s="439">
        <f>(KP$9&lt;=$R375)+(KP$9&gt;$AF375)*(KP$9&lt;=$AH375)+(KP$9&gt;$AU375)*(KP$9&lt;=$AW375)</f>
        <v/>
      </c>
      <c r="KQ375" s="439">
        <f>(KQ$9&lt;=$R375)+(KQ$9&gt;$AF375)*(KQ$9&lt;=$AH375)+(KQ$9&gt;$AU375)*(KQ$9&lt;=$AW375)</f>
        <v/>
      </c>
      <c r="KR375" s="439">
        <f>(KR$9&lt;=$R375)+(KR$9&gt;$AF375)*(KR$9&lt;=$AH375)+(KR$9&gt;$AU375)*(KR$9&lt;=$AW375)</f>
        <v/>
      </c>
      <c r="KS375" s="439">
        <f>(KS$9&lt;=$R375)+(KS$9&gt;$AF375)*(KS$9&lt;=$AH375)+(KS$9&gt;$AU375)*(KS$9&lt;=$AW375)</f>
        <v/>
      </c>
      <c r="KT375" s="439">
        <f>(KT$9&lt;=$R375)+(KT$9&gt;$AF375)*(KT$9&lt;=$AH375)+(KT$9&gt;$AU375)*(KT$9&lt;=$AW375)</f>
        <v/>
      </c>
      <c r="KU375" s="439">
        <f>(KU$9&lt;=$R375)+(KU$9&gt;$AF375)*(KU$9&lt;=$AH375)+(KU$9&gt;$AU375)*(KU$9&lt;=$AW375)</f>
        <v/>
      </c>
      <c r="KV375" s="439">
        <f>(KV$9&lt;=$R375)+(KV$9&gt;$AF375)*(KV$9&lt;=$AH375)+(KV$9&gt;$AU375)*(KV$9&lt;=$AW375)</f>
        <v/>
      </c>
      <c r="KW375" s="439">
        <f>(KW$9&lt;=$R375)+(KW$9&gt;$AF375)*(KW$9&lt;=$AH375)+(KW$9&gt;$AU375)*(KW$9&lt;=$AW375)</f>
        <v/>
      </c>
      <c r="KX375" s="439">
        <f>(KX$9&lt;=$R375)+(KX$9&gt;$AF375)*(KX$9&lt;=$AH375)+(KX$9&gt;$AU375)*(KX$9&lt;=$AW375)</f>
        <v/>
      </c>
      <c r="KY375" s="439">
        <f>(KY$9&lt;=$R375)+(KY$9&gt;$AF375)*(KY$9&lt;=$AH375)+(KY$9&gt;$AU375)*(KY$9&lt;=$AW375)</f>
        <v/>
      </c>
      <c r="KZ375" s="439">
        <f>(KZ$9&lt;=$R375)+(KZ$9&gt;$AF375)*(KZ$9&lt;=$AH375)+(KZ$9&gt;$AU375)*(KZ$9&lt;=$AW375)</f>
        <v/>
      </c>
      <c r="LA375" s="439">
        <f>(LA$9&lt;=$R375)+(LA$9&gt;$AF375)*(LA$9&lt;=$AH375)+(LA$9&gt;$AU375)*(LA$9&lt;=$AW375)</f>
        <v/>
      </c>
      <c r="LB375" s="439">
        <f>(LB$9&lt;=$R375)+(LB$9&gt;$AF375)*(LB$9&lt;=$AH375)+(LB$9&gt;$AU375)*(LB$9&lt;=$AW375)</f>
        <v/>
      </c>
      <c r="LC375" s="439">
        <f>(LC$9&lt;=$R375)+(LC$9&gt;$AF375)*(LC$9&lt;=$AH375)+(LC$9&gt;$AU375)*(LC$9&lt;=$AW375)</f>
        <v/>
      </c>
      <c r="LD375" s="439">
        <f>(LD$9&lt;=$R375)+(LD$9&gt;$AF375)*(LD$9&lt;=$AH375)+(LD$9&gt;$AU375)*(LD$9&lt;=$AW375)</f>
        <v/>
      </c>
      <c r="LE375" s="439">
        <f>(LE$9&lt;=$R375)+(LE$9&gt;$AF375)*(LE$9&lt;=$AH375)+(LE$9&gt;$AU375)*(LE$9&lt;=$AW375)</f>
        <v/>
      </c>
      <c r="LF375" s="439">
        <f>(LF$9&lt;=$R375)+(LF$9&gt;$AF375)*(LF$9&lt;=$AH375)+(LF$9&gt;$AU375)*(LF$9&lt;=$AW375)</f>
        <v/>
      </c>
      <c r="LG375" s="439">
        <f>(LG$9&lt;=$R375)+(LG$9&gt;$AF375)*(LG$9&lt;=$AH375)+(LG$9&gt;$AU375)*(LG$9&lt;=$AW375)</f>
        <v/>
      </c>
      <c r="LH375" s="439">
        <f>(LH$9&lt;=$R375)+(LH$9&gt;$AF375)*(LH$9&lt;=$AH375)+(LH$9&gt;$AU375)*(LH$9&lt;=$AW375)</f>
        <v/>
      </c>
      <c r="LI375" s="439">
        <f>(LI$9&lt;=$R375)+(LI$9&gt;$AF375)*(LI$9&lt;=$AH375)+(LI$9&gt;$AU375)*(LI$9&lt;=$AW375)</f>
        <v/>
      </c>
      <c r="LJ375" s="439">
        <f>(LJ$9&lt;=$R375)+(LJ$9&gt;$AF375)*(LJ$9&lt;=$AH375)+(LJ$9&gt;$AU375)*(LJ$9&lt;=$AW375)</f>
        <v/>
      </c>
      <c r="LK375" s="439">
        <f>(LK$9&lt;=$R375)+(LK$9&gt;$AF375)*(LK$9&lt;=$AH375)+(LK$9&gt;$AU375)*(LK$9&lt;=$AW375)</f>
        <v/>
      </c>
      <c r="LL375" s="439">
        <f>(LL$9&lt;=$R375)+(LL$9&gt;$AF375)*(LL$9&lt;=$AH375)+(LL$9&gt;$AU375)*(LL$9&lt;=$AW375)</f>
        <v/>
      </c>
      <c r="LM375" s="439">
        <f>(LM$9&lt;=$R375)+(LM$9&gt;$AF375)*(LM$9&lt;=$AH375)+(LM$9&gt;$AU375)*(LM$9&lt;=$AW375)</f>
        <v/>
      </c>
      <c r="LN375" s="439">
        <f>(LN$9&lt;=$R375)+(LN$9&gt;$AF375)*(LN$9&lt;=$AH375)+(LN$9&gt;$AU375)*(LN$9&lt;=$AW375)</f>
        <v/>
      </c>
      <c r="LO375" s="439">
        <f>(LO$9&lt;=$R375)+(LO$9&gt;$AF375)*(LO$9&lt;=$AH375)+(LO$9&gt;$AU375)*(LO$9&lt;=$AW375)</f>
        <v/>
      </c>
      <c r="LP375" s="439">
        <f>(LP$9&lt;=$R375)+(LP$9&gt;$AF375)*(LP$9&lt;=$AH375)+(LP$9&gt;$AU375)*(LP$9&lt;=$AW375)</f>
        <v/>
      </c>
      <c r="LQ375" s="439">
        <f>(LQ$9&lt;=$R375)+(LQ$9&gt;$AF375)*(LQ$9&lt;=$AH375)+(LQ$9&gt;$AU375)*(LQ$9&lt;=$AW375)</f>
        <v/>
      </c>
      <c r="LR375" s="439">
        <f>(LR$9&lt;=$R375)+(LR$9&gt;$AF375)*(LR$9&lt;=$AH375)+(LR$9&gt;$AU375)*(LR$9&lt;=$AW375)</f>
        <v/>
      </c>
      <c r="LS375" s="439">
        <f>(LS$9&lt;=$R375)+(LS$9&gt;$AF375)*(LS$9&lt;=$AH375)+(LS$9&gt;$AU375)*(LS$9&lt;=$AW375)</f>
        <v/>
      </c>
      <c r="LT375" s="439">
        <f>(LT$9&lt;=$R375)+(LT$9&gt;$AF375)*(LT$9&lt;=$AH375)+(LT$9&gt;$AU375)*(LT$9&lt;=$AW375)</f>
        <v/>
      </c>
      <c r="LU375" s="439">
        <f>(LU$9&lt;=$R375)+(LU$9&gt;$AF375)*(LU$9&lt;=$AH375)+(LU$9&gt;$AU375)*(LU$9&lt;=$AW375)</f>
        <v/>
      </c>
      <c r="LV375" s="439">
        <f>(LV$9&lt;=$R375)+(LV$9&gt;$AF375)*(LV$9&lt;=$AH375)+(LV$9&gt;$AU375)*(LV$9&lt;=$AW375)</f>
        <v/>
      </c>
      <c r="LW375" s="439">
        <f>(LW$9&lt;=$R375)+(LW$9&gt;$AF375)*(LW$9&lt;=$AH375)+(LW$9&gt;$AU375)*(LW$9&lt;=$AW375)</f>
        <v/>
      </c>
      <c r="LX375" s="439">
        <f>(LX$9&lt;=$R375)+(LX$9&gt;$AF375)*(LX$9&lt;=$AH375)+(LX$9&gt;$AU375)*(LX$9&lt;=$AW375)</f>
        <v/>
      </c>
      <c r="LY375" s="439">
        <f>(LY$9&lt;=$R375)+(LY$9&gt;$AF375)*(LY$9&lt;=$AH375)+(LY$9&gt;$AU375)*(LY$9&lt;=$AW375)</f>
        <v/>
      </c>
      <c r="LZ375" s="439">
        <f>(LZ$9&lt;=$R375)+(LZ$9&gt;$AF375)*(LZ$9&lt;=$AH375)+(LZ$9&gt;$AU375)*(LZ$9&lt;=$AW375)</f>
        <v/>
      </c>
      <c r="MA375" s="439">
        <f>(MA$9&lt;=$R375)+(MA$9&gt;$AF375)*(MA$9&lt;=$AH375)+(MA$9&gt;$AU375)*(MA$9&lt;=$AW375)</f>
        <v/>
      </c>
      <c r="MB375" s="439">
        <f>(MB$9&lt;=$R375)+(MB$9&gt;$AF375)*(MB$9&lt;=$AH375)+(MB$9&gt;$AU375)*(MB$9&lt;=$AW375)</f>
        <v/>
      </c>
      <c r="MC375" s="439">
        <f>(MC$9&lt;=$R375)+(MC$9&gt;$AF375)*(MC$9&lt;=$AH375)+(MC$9&gt;$AU375)*(MC$9&lt;=$AW375)</f>
        <v/>
      </c>
      <c r="MD375" s="439">
        <f>(MD$9&lt;=$R375)+(MD$9&gt;$AF375)*(MD$9&lt;=$AH375)+(MD$9&gt;$AU375)*(MD$9&lt;=$AW375)</f>
        <v/>
      </c>
      <c r="ME375" s="439">
        <f>(ME$9&lt;=$R375)+(ME$9&gt;$AF375)*(ME$9&lt;=$AH375)+(ME$9&gt;$AU375)*(ME$9&lt;=$AW375)</f>
        <v/>
      </c>
      <c r="MF375" s="439">
        <f>(MF$9&lt;=$R375)+(MF$9&gt;$AF375)*(MF$9&lt;=$AH375)+(MF$9&gt;$AU375)*(MF$9&lt;=$AW375)</f>
        <v/>
      </c>
      <c r="MG375" s="439">
        <f>(MG$9&lt;=$R375)+(MG$9&gt;$AF375)*(MG$9&lt;=$AH375)+(MG$9&gt;$AU375)*(MG$9&lt;=$AW375)</f>
        <v/>
      </c>
      <c r="MH375" s="439">
        <f>(MH$9&lt;=$R375)+(MH$9&gt;$AF375)*(MH$9&lt;=$AH375)+(MH$9&gt;$AU375)*(MH$9&lt;=$AW375)</f>
        <v/>
      </c>
      <c r="MI375" s="439">
        <f>(MI$9&lt;=$R375)+(MI$9&gt;$AF375)*(MI$9&lt;=$AH375)+(MI$9&gt;$AU375)*(MI$9&lt;=$AW375)</f>
        <v/>
      </c>
      <c r="MJ375" s="439">
        <f>(MJ$9&lt;=$R375)+(MJ$9&gt;$AF375)*(MJ$9&lt;=$AH375)+(MJ$9&gt;$AU375)*(MJ$9&lt;=$AW375)</f>
        <v/>
      </c>
      <c r="MK375" s="439">
        <f>(MK$9&lt;=$R375)+(MK$9&gt;$AF375)*(MK$9&lt;=$AH375)+(MK$9&gt;$AU375)*(MK$9&lt;=$AW375)</f>
        <v/>
      </c>
      <c r="ML375" s="439">
        <f>(ML$9&lt;=$R375)+(ML$9&gt;$AF375)*(ML$9&lt;=$AH375)+(ML$9&gt;$AU375)*(ML$9&lt;=$AW375)</f>
        <v/>
      </c>
      <c r="MM375" s="439">
        <f>(MM$9&lt;=$R375)+(MM$9&gt;$AF375)*(MM$9&lt;=$AH375)+(MM$9&gt;$AU375)*(MM$9&lt;=$AW375)</f>
        <v/>
      </c>
      <c r="MN375" s="439">
        <f>(MN$9&lt;=$R375)+(MN$9&gt;$AF375)*(MN$9&lt;=$AH375)+(MN$9&gt;$AU375)*(MN$9&lt;=$AW375)</f>
        <v/>
      </c>
      <c r="MO375" s="439">
        <f>(MO$9&lt;=$R375)+(MO$9&gt;$AF375)*(MO$9&lt;=$AH375)+(MO$9&gt;$AU375)*(MO$9&lt;=$AW375)</f>
        <v/>
      </c>
      <c r="MP375" s="439">
        <f>(MP$9&lt;=$R375)+(MP$9&gt;$AF375)*(MP$9&lt;=$AH375)+(MP$9&gt;$AU375)*(MP$9&lt;=$AW375)</f>
        <v/>
      </c>
      <c r="MQ375" s="439">
        <f>(MQ$9&lt;=$R375)+(MQ$9&gt;$AF375)*(MQ$9&lt;=$AH375)+(MQ$9&gt;$AU375)*(MQ$9&lt;=$AW375)</f>
        <v/>
      </c>
      <c r="MR375" s="439">
        <f>(MR$9&lt;=$R375)+(MR$9&gt;$AF375)*(MR$9&lt;=$AH375)+(MR$9&gt;$AU375)*(MR$9&lt;=$AW375)</f>
        <v/>
      </c>
      <c r="MS375" s="439">
        <f>(MS$9&lt;=$R375)+(MS$9&gt;$AF375)*(MS$9&lt;=$AH375)+(MS$9&gt;$AU375)*(MS$9&lt;=$AW375)</f>
        <v/>
      </c>
      <c r="MT375" s="439">
        <f>(MT$9&lt;=$R375)+(MT$9&gt;$AF375)*(MT$9&lt;=$AH375)+(MT$9&gt;$AU375)*(MT$9&lt;=$AW375)</f>
        <v/>
      </c>
      <c r="MU375" s="439">
        <f>(MU$9&lt;=$R375)+(MU$9&gt;$AF375)*(MU$9&lt;=$AH375)+(MU$9&gt;$AU375)*(MU$9&lt;=$AW375)</f>
        <v/>
      </c>
      <c r="MV375" s="439">
        <f>(MV$9&lt;=$R375)+(MV$9&gt;$AF375)*(MV$9&lt;=$AH375)+(MV$9&gt;$AU375)*(MV$9&lt;=$AW375)</f>
        <v/>
      </c>
      <c r="MW375" s="439">
        <f>(MW$9&lt;=$R375)+(MW$9&gt;$AF375)*(MW$9&lt;=$AH375)+(MW$9&gt;$AU375)*(MW$9&lt;=$AW375)</f>
        <v/>
      </c>
      <c r="MX375" s="439">
        <f>(MX$9&lt;=$R375)+(MX$9&gt;$AF375)*(MX$9&lt;=$AH375)+(MX$9&gt;$AU375)*(MX$9&lt;=$AW375)</f>
        <v/>
      </c>
      <c r="MY375" s="439">
        <f>(MY$9&lt;=$R375)+(MY$9&gt;$AF375)*(MY$9&lt;=$AH375)+(MY$9&gt;$AU375)*(MY$9&lt;=$AW375)</f>
        <v/>
      </c>
      <c r="MZ375" s="439">
        <f>(MZ$9&lt;=$R375)+(MZ$9&gt;$AF375)*(MZ$9&lt;=$AH375)+(MZ$9&gt;$AU375)*(MZ$9&lt;=$AW375)</f>
        <v/>
      </c>
      <c r="NA375" s="439">
        <f>(NA$9&lt;=$R375)+(NA$9&gt;$AF375)*(NA$9&lt;=$AH375)+(NA$9&gt;$AU375)*(NA$9&lt;=$AW375)</f>
        <v/>
      </c>
      <c r="NB375" s="439">
        <f>(NB$9&lt;=$R375)+(NB$9&gt;$AF375)*(NB$9&lt;=$AH375)+(NB$9&gt;$AU375)*(NB$9&lt;=$AW375)</f>
        <v/>
      </c>
      <c r="NC375" s="439">
        <f>(NC$9&lt;=$R375)+(NC$9&gt;$AF375)*(NC$9&lt;=$AH375)+(NC$9&gt;$AU375)*(NC$9&lt;=$AW375)</f>
        <v/>
      </c>
      <c r="ND375" s="439">
        <f>(ND$9&lt;=$R375)+(ND$9&gt;$AF375)*(ND$9&lt;=$AH375)+(ND$9&gt;$AU375)*(ND$9&lt;=$AW375)</f>
        <v/>
      </c>
      <c r="NE375" s="439">
        <f>(NE$9&lt;=$R375)+(NE$9&gt;$AF375)*(NE$9&lt;=$AH375)+(NE$9&gt;$AU375)*(NE$9&lt;=$AW375)</f>
        <v/>
      </c>
      <c r="NF375" s="439">
        <f>(NF$9&lt;=$R375)+(NF$9&gt;$AF375)*(NF$9&lt;=$AH375)+(NF$9&gt;$AU375)*(NF$9&lt;=$AW375)</f>
        <v/>
      </c>
      <c r="NG375" s="439">
        <f>(NG$9&lt;=$R375)+(NG$9&gt;$AF375)*(NG$9&lt;=$AH375)+(NG$9&gt;$AU375)*(NG$9&lt;=$AW375)</f>
        <v/>
      </c>
      <c r="NH375" s="439">
        <f>(NH$9&lt;=$R375)+(NH$9&gt;$AF375)*(NH$9&lt;=$AH375)+(NH$9&gt;$AU375)*(NH$9&lt;=$AW375)</f>
        <v/>
      </c>
      <c r="NI375" s="439">
        <f>(NI$9&lt;=$R375)+(NI$9&gt;$AF375)*(NI$9&lt;=$AH375)+(NI$9&gt;$AU375)*(NI$9&lt;=$AW375)</f>
        <v/>
      </c>
      <c r="NJ375" s="439">
        <f>(NJ$9&lt;=$R375)+(NJ$9&gt;$AF375)*(NJ$9&lt;=$AH375)+(NJ$9&gt;$AU375)*(NJ$9&lt;=$AW375)</f>
        <v/>
      </c>
      <c r="NK375" s="439">
        <f>(NK$9&lt;=$R375)+(NK$9&gt;$AF375)*(NK$9&lt;=$AH375)+(NK$9&gt;$AU375)*(NK$9&lt;=$AW375)</f>
        <v/>
      </c>
      <c r="NL375" s="439">
        <f>(NL$9&lt;=$R375)+(NL$9&gt;$AF375)*(NL$9&lt;=$AH375)+(NL$9&gt;$AU375)*(NL$9&lt;=$AW375)</f>
        <v/>
      </c>
      <c r="NM375" s="439">
        <f>(NM$9&lt;=$R375)+(NM$9&gt;$AF375)*(NM$9&lt;=$AH375)+(NM$9&gt;$AU375)*(NM$9&lt;=$AW375)</f>
        <v/>
      </c>
      <c r="NN375" s="439">
        <f>(NN$9&lt;=$R375)+(NN$9&gt;$AF375)*(NN$9&lt;=$AH375)+(NN$9&gt;$AU375)*(NN$9&lt;=$AW375)</f>
        <v/>
      </c>
      <c r="NO375" s="439">
        <f>(NO$9&lt;=$R375)+(NO$9&gt;$AF375)*(NO$9&lt;=$AH375)+(NO$9&gt;$AU375)*(NO$9&lt;=$AW375)</f>
        <v/>
      </c>
      <c r="NP375" s="439">
        <f>(NP$9&lt;=$R375)+(NP$9&gt;$AF375)*(NP$9&lt;=$AH375)+(NP$9&gt;$AU375)*(NP$9&lt;=$AW375)</f>
        <v/>
      </c>
      <c r="NQ375" s="439">
        <f>(NQ$9&lt;=$R375)+(NQ$9&gt;$AF375)*(NQ$9&lt;=$AH375)+(NQ$9&gt;$AU375)*(NQ$9&lt;=$AW375)</f>
        <v/>
      </c>
      <c r="NR375" s="439">
        <f>(NR$9&lt;=$R375)+(NR$9&gt;$AF375)*(NR$9&lt;=$AH375)+(NR$9&gt;$AU375)*(NR$9&lt;=$AW375)</f>
        <v/>
      </c>
      <c r="NS375" s="439">
        <f>(NS$9&lt;=$R375)+(NS$9&gt;$AF375)*(NS$9&lt;=$AH375)+(NS$9&gt;$AU375)*(NS$9&lt;=$AW375)</f>
        <v/>
      </c>
      <c r="NT375" s="439">
        <f>(NT$9&lt;=$R375)+(NT$9&gt;$AF375)*(NT$9&lt;=$AH375)+(NT$9&gt;$AU375)*(NT$9&lt;=$AW375)</f>
        <v/>
      </c>
      <c r="NU375" s="439">
        <f>(NU$9&lt;=$R375)+(NU$9&gt;$AF375)*(NU$9&lt;=$AH375)+(NU$9&gt;$AU375)*(NU$9&lt;=$AW375)</f>
        <v/>
      </c>
      <c r="NW375" s="428" t="n"/>
      <c r="NX375" s="428">
        <f>(NX$9&gt;$Q375)*(NX$9&lt;=$R375)*$O375*$L375</f>
        <v/>
      </c>
      <c r="NY375" s="428">
        <f>(NY$9&gt;$Q375)*(NY$9&lt;=$R375)*$O375*$L375</f>
        <v/>
      </c>
      <c r="NZ375" s="428">
        <f>(NZ$9&gt;$Q375)*(NZ$9&lt;=$R375)*$O375*$L375</f>
        <v/>
      </c>
      <c r="OA375" s="428">
        <f>(OA$9&gt;$Q375)*(OA$9&lt;=$R375)*$O375*$L375</f>
        <v/>
      </c>
      <c r="OB375" s="428">
        <f>(OB$9&gt;$Q375)*(OB$9&lt;=$R375)*$O375*$L375</f>
        <v/>
      </c>
      <c r="OC375" s="428">
        <f>(OC$9&gt;$Q375)*(OC$9&lt;=$R375)*$O375*$L375</f>
        <v/>
      </c>
      <c r="OD375" s="428">
        <f>(OD$9&gt;$Q375)*(OD$9&lt;=$R375)*$O375*$L375</f>
        <v/>
      </c>
      <c r="OE375" s="428">
        <f>(OE$9&gt;$Q375)*(OE$9&lt;=$R375)*$O375*$L375</f>
        <v/>
      </c>
      <c r="OF375" s="428">
        <f>(OF$9&gt;$Q375)*(OF$9&lt;=$R375)*$O375*$L375</f>
        <v/>
      </c>
      <c r="OG375" s="428">
        <f>(OG$9&gt;$Q375)*(OG$9&lt;=$R375)*$O375*$L375</f>
        <v/>
      </c>
      <c r="OH375" s="428">
        <f>(OH$9&gt;$Q375)*(OH$9&lt;=$R375)*$O375*$L375</f>
        <v/>
      </c>
      <c r="OI375" s="428">
        <f>(OI$9&gt;$Q375)*(OI$9&lt;=$R375)*$O375*$L375</f>
        <v/>
      </c>
      <c r="OJ375" s="428">
        <f>(OJ$9&gt;$Q375)*(OJ$9&lt;=$R375)*$O375*$L375</f>
        <v/>
      </c>
      <c r="OK375" s="428">
        <f>(OK$9&gt;$Q375)*(OK$9&lt;=$R375)*$O375*$L375</f>
        <v/>
      </c>
      <c r="OL375" s="428">
        <f>(OL$9&gt;$Q375)*(OL$9&lt;=$R375)*$O375*$L375</f>
        <v/>
      </c>
      <c r="OM375" s="428">
        <f>(OM$9&gt;$Q375)*(OM$9&lt;=$R375)*$O375*$L375</f>
        <v/>
      </c>
      <c r="ON375" s="428">
        <f>(ON$9&gt;$Q375)*(ON$9&lt;=$R375)*$O375*$L375</f>
        <v/>
      </c>
      <c r="OO375" s="428">
        <f>(OO$9&gt;$Q375)*(OO$9&lt;=$R375)*$O375*$L375</f>
        <v/>
      </c>
      <c r="OP375" s="428">
        <f>(OP$9&gt;$Q375)*(OP$9&lt;=$R375)*$O375*$L375</f>
        <v/>
      </c>
      <c r="OQ375" s="428">
        <f>(OQ$9&gt;$Q375)*(OQ$9&lt;=$R375)*$O375*$L375</f>
        <v/>
      </c>
      <c r="OR375" s="428">
        <f>(OR$9&gt;$Q375)*(OR$9&lt;=$R375)*$O375*$L375</f>
        <v/>
      </c>
      <c r="OS375" s="428">
        <f>(OS$9&gt;$Q375)*(OS$9&lt;=$R375)*$O375*$L375</f>
        <v/>
      </c>
      <c r="OT375" s="428">
        <f>(OT$9&gt;$Q375)*(OT$9&lt;=$R375)*$O375*$L375</f>
        <v/>
      </c>
      <c r="OU375" s="428">
        <f>(OU$9&gt;$Q375)*(OU$9&lt;=$R375)*$O375*$L375</f>
        <v/>
      </c>
      <c r="OV375" s="428">
        <f>(OV$9&gt;$Q375)*(OV$9&lt;=$R375)*$O375*$L375</f>
        <v/>
      </c>
      <c r="OW375" s="428">
        <f>(OW$9&gt;$Q375)*(OW$9&lt;=$R375)*$O375*$L375</f>
        <v/>
      </c>
      <c r="OX375" s="428">
        <f>(OX$9&gt;$Q375)*(OX$9&lt;=$R375)*$O375*$L375</f>
        <v/>
      </c>
      <c r="OY375" s="428">
        <f>(OY$9&gt;$Q375)*(OY$9&lt;=$R375)*$O375*$L375</f>
        <v/>
      </c>
      <c r="OZ375" s="428">
        <f>(OZ$9&gt;$Q375)*(OZ$9&lt;=$R375)*$O375*$L375</f>
        <v/>
      </c>
      <c r="PA375" s="428">
        <f>(PA$9&gt;$Q375)*(PA$9&lt;=$R375)*$O375*$L375</f>
        <v/>
      </c>
      <c r="PB375" s="428">
        <f>(PB$9&gt;$Q375)*(PB$9&lt;=$R375)*$O375*$L375</f>
        <v/>
      </c>
      <c r="PC375" s="428">
        <f>(PC$9&gt;$Q375)*(PC$9&lt;=$R375)*$O375*$L375</f>
        <v/>
      </c>
      <c r="PD375" s="428">
        <f>(PD$9&gt;$Q375)*(PD$9&lt;=$R375)*$O375*$L375</f>
        <v/>
      </c>
      <c r="PE375" s="428">
        <f>(PE$9&gt;$Q375)*(PE$9&lt;=$R375)*$O375*$L375</f>
        <v/>
      </c>
      <c r="PF375" s="428">
        <f>(PF$9&gt;$Q375)*(PF$9&lt;=$R375)*$O375*$L375</f>
        <v/>
      </c>
      <c r="PG375" s="428">
        <f>(PG$9&gt;$Q375)*(PG$9&lt;=$R375)*$O375*$L375</f>
        <v/>
      </c>
      <c r="PH375" s="428">
        <f>(PH$9&gt;$Q375)*(PH$9&lt;=$R375)*$O375*$L375</f>
        <v/>
      </c>
      <c r="PI375" s="428">
        <f>(PI$9&gt;$Q375)*(PI$9&lt;=$R375)*$O375*$L375</f>
        <v/>
      </c>
      <c r="PJ375" s="428">
        <f>(PJ$9&gt;$Q375)*(PJ$9&lt;=$R375)*$O375*$L375</f>
        <v/>
      </c>
      <c r="PK375" s="428">
        <f>(PK$9&gt;$Q375)*(PK$9&lt;=$R375)*$O375*$L375</f>
        <v/>
      </c>
      <c r="PL375" s="428">
        <f>(PL$9&gt;$Q375)*(PL$9&lt;=$R375)*$O375*$L375</f>
        <v/>
      </c>
      <c r="PM375" s="428">
        <f>(PM$9&gt;$Q375)*(PM$9&lt;=$R375)*$O375*$L375</f>
        <v/>
      </c>
      <c r="PN375" s="428">
        <f>(PN$9&gt;$Q375)*(PN$9&lt;=$R375)*$O375*$L375</f>
        <v/>
      </c>
      <c r="PO375" s="428">
        <f>(PO$9&gt;$Q375)*(PO$9&lt;=$R375)*$O375*$L375</f>
        <v/>
      </c>
      <c r="PP375" s="428">
        <f>(PP$9&gt;$Q375)*(PP$9&lt;=$R375)*$O375*$L375</f>
        <v/>
      </c>
      <c r="PQ375" s="428">
        <f>(PQ$9&gt;$Q375)*(PQ$9&lt;=$R375)*$O375*$L375</f>
        <v/>
      </c>
      <c r="PR375" s="428">
        <f>(PR$9&gt;$Q375)*(PR$9&lt;=$R375)*$O375*$L375</f>
        <v/>
      </c>
      <c r="PS375" s="428">
        <f>(PS$9&gt;$Q375)*(PS$9&lt;=$R375)*$O375*$L375</f>
        <v/>
      </c>
      <c r="PT375" s="428">
        <f>(PT$9&gt;$Q375)*(PT$9&lt;=$R375)*$O375*$L375</f>
        <v/>
      </c>
      <c r="PU375" s="428">
        <f>(PU$9&gt;$Q375)*(PU$9&lt;=$R375)*$O375*$L375</f>
        <v/>
      </c>
      <c r="PV375" s="428">
        <f>(PV$9&gt;$Q375)*(PV$9&lt;=$R375)*$O375*$L375</f>
        <v/>
      </c>
      <c r="PW375" s="428">
        <f>(PW$9&gt;$Q375)*(PW$9&lt;=$R375)*$O375*$L375</f>
        <v/>
      </c>
      <c r="PX375" s="428">
        <f>(PX$9&gt;$Q375)*(PX$9&lt;=$R375)*$O375*$L375</f>
        <v/>
      </c>
      <c r="PY375" s="428">
        <f>(PY$9&gt;$Q375)*(PY$9&lt;=$R375)*$O375*$L375</f>
        <v/>
      </c>
      <c r="PZ375" s="428">
        <f>(PZ$9&gt;$Q375)*(PZ$9&lt;=$R375)*$O375*$L375</f>
        <v/>
      </c>
      <c r="QA375" s="428">
        <f>(QA$9&gt;$Q375)*(QA$9&lt;=$R375)*$O375*$L375</f>
        <v/>
      </c>
      <c r="QB375" s="428">
        <f>(QB$9&gt;$Q375)*(QB$9&lt;=$R375)*$O375*$L375</f>
        <v/>
      </c>
      <c r="QC375" s="428">
        <f>(QC$9&gt;$Q375)*(QC$9&lt;=$R375)*$O375*$L375</f>
        <v/>
      </c>
      <c r="QD375" s="428">
        <f>(QD$9&gt;$Q375)*(QD$9&lt;=$R375)*$O375*$L375</f>
        <v/>
      </c>
      <c r="QE375" s="428">
        <f>(QE$9&gt;$Q375)*(QE$9&lt;=$R375)*$O375*$L375</f>
        <v/>
      </c>
      <c r="QF375" s="428">
        <f>(QF$9&gt;$Q375)*(QF$9&lt;=$R375)*$O375*$L375</f>
        <v/>
      </c>
      <c r="QG375" s="428">
        <f>(QG$9&gt;$Q375)*(QG$9&lt;=$R375)*$O375*$L375</f>
        <v/>
      </c>
      <c r="QH375" s="428">
        <f>(QH$9&gt;$Q375)*(QH$9&lt;=$R375)*$O375*$L375</f>
        <v/>
      </c>
      <c r="QI375" s="428">
        <f>(QI$9&gt;$Q375)*(QI$9&lt;=$R375)*$O375*$L375</f>
        <v/>
      </c>
      <c r="QJ375" s="428">
        <f>(QJ$9&gt;$Q375)*(QJ$9&lt;=$R375)*$O375*$L375</f>
        <v/>
      </c>
      <c r="QK375" s="428">
        <f>(QK$9&gt;$Q375)*(QK$9&lt;=$R375)*$O375*$L375</f>
        <v/>
      </c>
      <c r="QL375" s="428">
        <f>(QL$9&gt;$Q375)*(QL$9&lt;=$R375)*$O375*$L375</f>
        <v/>
      </c>
      <c r="QM375" s="428">
        <f>(QM$9&gt;$Q375)*(QM$9&lt;=$R375)*$O375*$L375</f>
        <v/>
      </c>
      <c r="QN375" s="428">
        <f>(QN$9&gt;$Q375)*(QN$9&lt;=$R375)*$O375*$L375</f>
        <v/>
      </c>
      <c r="QO375" s="428">
        <f>(QO$9&gt;$Q375)*(QO$9&lt;=$R375)*$O375*$L375</f>
        <v/>
      </c>
      <c r="QP375" s="428">
        <f>(QP$9&gt;$Q375)*(QP$9&lt;=$R375)*$O375*$L375</f>
        <v/>
      </c>
      <c r="QQ375" s="428">
        <f>(QQ$9&gt;$Q375)*(QQ$9&lt;=$R375)*$O375*$L375</f>
        <v/>
      </c>
      <c r="QR375" s="428">
        <f>(QR$9&gt;$Q375)*(QR$9&lt;=$R375)*$O375*$L375</f>
        <v/>
      </c>
      <c r="QS375" s="428">
        <f>(QS$9&gt;$Q375)*(QS$9&lt;=$R375)*$O375*$L375</f>
        <v/>
      </c>
      <c r="QT375" s="428">
        <f>(QT$9&gt;$Q375)*(QT$9&lt;=$R375)*$O375*$L375</f>
        <v/>
      </c>
      <c r="QU375" s="428">
        <f>(QU$9&gt;$Q375)*(QU$9&lt;=$R375)*$O375*$L375</f>
        <v/>
      </c>
      <c r="QV375" s="428">
        <f>(QV$9&gt;$Q375)*(QV$9&lt;=$R375)*$O375*$L375</f>
        <v/>
      </c>
      <c r="QW375" s="428">
        <f>(QW$9&gt;$Q375)*(QW$9&lt;=$R375)*$O375*$L375</f>
        <v/>
      </c>
      <c r="QX375" s="428">
        <f>(QX$9&gt;$Q375)*(QX$9&lt;=$R375)*$O375*$L375</f>
        <v/>
      </c>
      <c r="QY375" s="428">
        <f>(QY$9&gt;$Q375)*(QY$9&lt;=$R375)*$O375*$L375</f>
        <v/>
      </c>
      <c r="QZ375" s="428">
        <f>(QZ$9&gt;$Q375)*(QZ$9&lt;=$R375)*$O375*$L375</f>
        <v/>
      </c>
      <c r="RA375" s="428">
        <f>(RA$9&gt;$Q375)*(RA$9&lt;=$R375)*$O375*$L375</f>
        <v/>
      </c>
      <c r="RB375" s="428">
        <f>(RB$9&gt;$Q375)*(RB$9&lt;=$R375)*$O375*$L375</f>
        <v/>
      </c>
      <c r="RC375" s="428">
        <f>(RC$9&gt;$Q375)*(RC$9&lt;=$R375)*$O375*$L375</f>
        <v/>
      </c>
      <c r="RD375" s="428">
        <f>(RD$9&gt;$Q375)*(RD$9&lt;=$R375)*$O375*$L375</f>
        <v/>
      </c>
      <c r="RE375" s="428">
        <f>(RE$9&gt;$Q375)*(RE$9&lt;=$R375)*$O375*$L375</f>
        <v/>
      </c>
      <c r="RF375" s="428">
        <f>(RF$9&gt;$Q375)*(RF$9&lt;=$R375)*$O375*$L375</f>
        <v/>
      </c>
      <c r="RG375" s="428">
        <f>(RG$9&gt;$Q375)*(RG$9&lt;=$R375)*$O375*$L375</f>
        <v/>
      </c>
      <c r="RH375" s="428">
        <f>(RH$9&gt;$Q375)*(RH$9&lt;=$R375)*$O375*$L375</f>
        <v/>
      </c>
      <c r="RI375" s="428">
        <f>(RI$9&gt;$Q375)*(RI$9&lt;=$R375)*$O375*$L375</f>
        <v/>
      </c>
      <c r="RJ375" s="428">
        <f>(RJ$9&gt;$Q375)*(RJ$9&lt;=$R375)*$O375*$L375</f>
        <v/>
      </c>
      <c r="RK375" s="428">
        <f>(RK$9&gt;$Q375)*(RK$9&lt;=$R375)*$O375*$L375</f>
        <v/>
      </c>
      <c r="RL375" s="428">
        <f>(RL$9&gt;$Q375)*(RL$9&lt;=$R375)*$O375*$L375</f>
        <v/>
      </c>
      <c r="RM375" s="428">
        <f>(RM$9&gt;$Q375)*(RM$9&lt;=$R375)*$O375*$L375</f>
        <v/>
      </c>
      <c r="RN375" s="428">
        <f>(RN$9&gt;$Q375)*(RN$9&lt;=$R375)*$O375*$L375</f>
        <v/>
      </c>
      <c r="RO375" s="428">
        <f>(RO$9&gt;$Q375)*(RO$9&lt;=$R375)*$O375*$L375</f>
        <v/>
      </c>
      <c r="RP375" s="428">
        <f>(RP$9&gt;$Q375)*(RP$9&lt;=$R375)*$O375*$L375</f>
        <v/>
      </c>
      <c r="RQ375" s="428">
        <f>(RQ$9&gt;$Q375)*(RQ$9&lt;=$R375)*$O375*$L375</f>
        <v/>
      </c>
      <c r="RR375" s="428">
        <f>(RR$9&gt;$Q375)*(RR$9&lt;=$R375)*$O375*$L375</f>
        <v/>
      </c>
      <c r="RS375" s="428">
        <f>(RS$9&gt;$Q375)*(RS$9&lt;=$R375)*$O375*$L375</f>
        <v/>
      </c>
      <c r="RT375" s="428">
        <f>(RT$9&gt;$Q375)*(RT$9&lt;=$R375)*$O375*$L375</f>
        <v/>
      </c>
      <c r="RU375" s="428">
        <f>(RU$9&gt;$Q375)*(RU$9&lt;=$R375)*$O375*$L375</f>
        <v/>
      </c>
      <c r="RV375" s="428">
        <f>(RV$9&gt;$Q375)*(RV$9&lt;=$R375)*$O375*$L375</f>
        <v/>
      </c>
      <c r="RW375" s="428">
        <f>(RW$9&gt;$Q375)*(RW$9&lt;=$R375)*$O375*$L375</f>
        <v/>
      </c>
      <c r="RX375" s="428">
        <f>(RX$9&gt;$Q375)*(RX$9&lt;=$R375)*$O375*$L375</f>
        <v/>
      </c>
      <c r="RY375" s="428">
        <f>(RY$9&gt;$Q375)*(RY$9&lt;=$R375)*$O375*$L375</f>
        <v/>
      </c>
      <c r="RZ375" s="428">
        <f>(RZ$9&gt;$Q375)*(RZ$9&lt;=$R375)*$O375*$L375</f>
        <v/>
      </c>
      <c r="SA375" s="428">
        <f>(SA$9&gt;$Q375)*(SA$9&lt;=$R375)*$O375*$L375</f>
        <v/>
      </c>
      <c r="SC375" s="428" t="n"/>
      <c r="SD375" s="428">
        <f>(SD$9&gt;$AF375)*(SD$9&lt;=$AH375)*$AJ375*$L375</f>
        <v/>
      </c>
      <c r="SE375" s="428">
        <f>(SE$9&gt;$AF375)*(SE$9&lt;=$AH375)*$AJ375*$L375</f>
        <v/>
      </c>
      <c r="SF375" s="428">
        <f>(SF$9&gt;$AF375)*(SF$9&lt;=$AH375)*$AJ375*$L375</f>
        <v/>
      </c>
      <c r="SG375" s="428">
        <f>(SG$9&gt;$AF375)*(SG$9&lt;=$AH375)*$AJ375*$L375</f>
        <v/>
      </c>
      <c r="SH375" s="428">
        <f>(SH$9&gt;$AF375)*(SH$9&lt;=$AH375)*$AJ375*$L375</f>
        <v/>
      </c>
      <c r="SI375" s="428">
        <f>(SI$9&gt;$AF375)*(SI$9&lt;=$AH375)*$AJ375*$L375</f>
        <v/>
      </c>
      <c r="SJ375" s="428">
        <f>(SJ$9&gt;$AF375)*(SJ$9&lt;=$AH375)*$AJ375*$L375</f>
        <v/>
      </c>
      <c r="SK375" s="428">
        <f>(SK$9&gt;$AF375)*(SK$9&lt;=$AH375)*$AJ375*$L375</f>
        <v/>
      </c>
      <c r="SL375" s="428">
        <f>(SL$9&gt;$AF375)*(SL$9&lt;=$AH375)*$AJ375*$L375</f>
        <v/>
      </c>
      <c r="SM375" s="428">
        <f>(SM$9&gt;$AF375)*(SM$9&lt;=$AH375)*$AJ375*$L375</f>
        <v/>
      </c>
      <c r="SN375" s="428">
        <f>(SN$9&gt;$AF375)*(SN$9&lt;=$AH375)*$AJ375*$L375</f>
        <v/>
      </c>
      <c r="SO375" s="428">
        <f>(SO$9&gt;$AF375)*(SO$9&lt;=$AH375)*$AJ375*$L375</f>
        <v/>
      </c>
      <c r="SP375" s="428">
        <f>(SP$9&gt;$AF375)*(SP$9&lt;=$AH375)*$AJ375*$L375</f>
        <v/>
      </c>
      <c r="SQ375" s="428">
        <f>(SQ$9&gt;$AF375)*(SQ$9&lt;=$AH375)*$AJ375*$L375</f>
        <v/>
      </c>
      <c r="SR375" s="428">
        <f>(SR$9&gt;$AF375)*(SR$9&lt;=$AH375)*$AJ375*$L375</f>
        <v/>
      </c>
      <c r="SS375" s="428">
        <f>(SS$9&gt;$AF375)*(SS$9&lt;=$AH375)*$AJ375*$L375</f>
        <v/>
      </c>
      <c r="ST375" s="428">
        <f>(ST$9&gt;$AF375)*(ST$9&lt;=$AH375)*$AJ375*$L375</f>
        <v/>
      </c>
      <c r="SU375" s="428">
        <f>(SU$9&gt;$AF375)*(SU$9&lt;=$AH375)*$AJ375*$L375</f>
        <v/>
      </c>
      <c r="SV375" s="428">
        <f>(SV$9&gt;$AF375)*(SV$9&lt;=$AH375)*$AJ375*$L375</f>
        <v/>
      </c>
      <c r="SW375" s="428">
        <f>(SW$9&gt;$AF375)*(SW$9&lt;=$AH375)*$AJ375*$L375</f>
        <v/>
      </c>
      <c r="SX375" s="428">
        <f>(SX$9&gt;$AF375)*(SX$9&lt;=$AH375)*$AJ375*$L375</f>
        <v/>
      </c>
      <c r="SY375" s="428">
        <f>(SY$9&gt;$AF375)*(SY$9&lt;=$AH375)*$AJ375*$L375</f>
        <v/>
      </c>
      <c r="SZ375" s="428">
        <f>(SZ$9&gt;$AF375)*(SZ$9&lt;=$AH375)*$AJ375*$L375</f>
        <v/>
      </c>
      <c r="TA375" s="428">
        <f>(TA$9&gt;$AF375)*(TA$9&lt;=$AH375)*$AJ375*$L375</f>
        <v/>
      </c>
      <c r="TB375" s="428">
        <f>(TB$9&gt;$AF375)*(TB$9&lt;=$AH375)*$AJ375*$L375</f>
        <v/>
      </c>
      <c r="TC375" s="428">
        <f>(TC$9&gt;$AF375)*(TC$9&lt;=$AH375)*$AJ375*$L375</f>
        <v/>
      </c>
      <c r="TD375" s="428">
        <f>(TD$9&gt;$AF375)*(TD$9&lt;=$AH375)*$AJ375*$L375</f>
        <v/>
      </c>
      <c r="TE375" s="428">
        <f>(TE$9&gt;$AF375)*(TE$9&lt;=$AH375)*$AJ375*$L375</f>
        <v/>
      </c>
      <c r="TF375" s="428">
        <f>(TF$9&gt;$AF375)*(TF$9&lt;=$AH375)*$AJ375*$L375</f>
        <v/>
      </c>
      <c r="TG375" s="428">
        <f>(TG$9&gt;$AF375)*(TG$9&lt;=$AH375)*$AJ375*$L375</f>
        <v/>
      </c>
      <c r="TH375" s="428">
        <f>(TH$9&gt;$AF375)*(TH$9&lt;=$AH375)*$AJ375*$L375</f>
        <v/>
      </c>
      <c r="TI375" s="428">
        <f>(TI$9&gt;$AF375)*(TI$9&lt;=$AH375)*$AJ375*$L375</f>
        <v/>
      </c>
      <c r="TJ375" s="428">
        <f>(TJ$9&gt;$AF375)*(TJ$9&lt;=$AH375)*$AJ375*$L375</f>
        <v/>
      </c>
      <c r="TK375" s="428">
        <f>(TK$9&gt;$AF375)*(TK$9&lt;=$AH375)*$AJ375*$L375</f>
        <v/>
      </c>
      <c r="TL375" s="428">
        <f>(TL$9&gt;$AF375)*(TL$9&lt;=$AH375)*$AJ375*$L375</f>
        <v/>
      </c>
      <c r="TM375" s="428">
        <f>(TM$9&gt;$AF375)*(TM$9&lt;=$AH375)*$AJ375*$L375</f>
        <v/>
      </c>
      <c r="TN375" s="428">
        <f>(TN$9&gt;$AF375)*(TN$9&lt;=$AH375)*$AJ375*$L375</f>
        <v/>
      </c>
      <c r="TO375" s="428">
        <f>(TO$9&gt;$AF375)*(TO$9&lt;=$AH375)*$AJ375*$L375</f>
        <v/>
      </c>
      <c r="TP375" s="428">
        <f>(TP$9&gt;$AF375)*(TP$9&lt;=$AH375)*$AJ375*$L375</f>
        <v/>
      </c>
      <c r="TQ375" s="428">
        <f>(TQ$9&gt;$AF375)*(TQ$9&lt;=$AH375)*$AJ375*$L375</f>
        <v/>
      </c>
      <c r="TR375" s="428">
        <f>(TR$9&gt;$AF375)*(TR$9&lt;=$AH375)*$AJ375*$L375</f>
        <v/>
      </c>
      <c r="TS375" s="428">
        <f>(TS$9&gt;$AF375)*(TS$9&lt;=$AH375)*$AJ375*$L375</f>
        <v/>
      </c>
      <c r="TT375" s="428">
        <f>(TT$9&gt;$AF375)*(TT$9&lt;=$AH375)*$AJ375*$L375</f>
        <v/>
      </c>
      <c r="TU375" s="428">
        <f>(TU$9&gt;$AF375)*(TU$9&lt;=$AH375)*$AJ375*$L375</f>
        <v/>
      </c>
      <c r="TV375" s="428">
        <f>(TV$9&gt;$AF375)*(TV$9&lt;=$AH375)*$AJ375*$L375</f>
        <v/>
      </c>
      <c r="TW375" s="428">
        <f>(TW$9&gt;$AF375)*(TW$9&lt;=$AH375)*$AJ375*$L375</f>
        <v/>
      </c>
      <c r="TX375" s="428">
        <f>(TX$9&gt;$AF375)*(TX$9&lt;=$AH375)*$AJ375*$L375</f>
        <v/>
      </c>
      <c r="TY375" s="428">
        <f>(TY$9&gt;$AF375)*(TY$9&lt;=$AH375)*$AJ375*$L375</f>
        <v/>
      </c>
      <c r="TZ375" s="428">
        <f>(TZ$9&gt;$AF375)*(TZ$9&lt;=$AH375)*$AJ375*$L375</f>
        <v/>
      </c>
      <c r="UA375" s="428">
        <f>(UA$9&gt;$AF375)*(UA$9&lt;=$AH375)*$AJ375*$L375</f>
        <v/>
      </c>
      <c r="UB375" s="428">
        <f>(UB$9&gt;$AF375)*(UB$9&lt;=$AH375)*$AJ375*$L375</f>
        <v/>
      </c>
      <c r="UC375" s="428">
        <f>(UC$9&gt;$AF375)*(UC$9&lt;=$AH375)*$AJ375*$L375</f>
        <v/>
      </c>
      <c r="UD375" s="428">
        <f>(UD$9&gt;$AF375)*(UD$9&lt;=$AH375)*$AJ375*$L375</f>
        <v/>
      </c>
      <c r="UE375" s="428">
        <f>(UE$9&gt;$AF375)*(UE$9&lt;=$AH375)*$AJ375*$L375</f>
        <v/>
      </c>
      <c r="UF375" s="428">
        <f>(UF$9&gt;$AF375)*(UF$9&lt;=$AH375)*$AJ375*$L375</f>
        <v/>
      </c>
      <c r="UG375" s="428">
        <f>(UG$9&gt;$AF375)*(UG$9&lt;=$AH375)*$AJ375*$L375</f>
        <v/>
      </c>
      <c r="UH375" s="428">
        <f>(UH$9&gt;$AF375)*(UH$9&lt;=$AH375)*$AJ375*$L375</f>
        <v/>
      </c>
      <c r="UI375" s="428">
        <f>(UI$9&gt;$AF375)*(UI$9&lt;=$AH375)*$AJ375*$L375</f>
        <v/>
      </c>
      <c r="UJ375" s="428">
        <f>(UJ$9&gt;$AF375)*(UJ$9&lt;=$AH375)*$AJ375*$L375</f>
        <v/>
      </c>
      <c r="UK375" s="428">
        <f>(UK$9&gt;$AF375)*(UK$9&lt;=$AH375)*$AJ375*$L375</f>
        <v/>
      </c>
      <c r="UL375" s="428">
        <f>(UL$9&gt;$AF375)*(UL$9&lt;=$AH375)*$AJ375*$L375</f>
        <v/>
      </c>
      <c r="UM375" s="428">
        <f>(UM$9&gt;$AF375)*(UM$9&lt;=$AH375)*$AJ375*$L375</f>
        <v/>
      </c>
      <c r="UN375" s="428">
        <f>(UN$9&gt;$AF375)*(UN$9&lt;=$AH375)*$AJ375*$L375</f>
        <v/>
      </c>
      <c r="UO375" s="428">
        <f>(UO$9&gt;$AF375)*(UO$9&lt;=$AH375)*$AJ375*$L375</f>
        <v/>
      </c>
      <c r="UP375" s="428">
        <f>(UP$9&gt;$AF375)*(UP$9&lt;=$AH375)*$AJ375*$L375</f>
        <v/>
      </c>
      <c r="UQ375" s="428">
        <f>(UQ$9&gt;$AF375)*(UQ$9&lt;=$AH375)*$AJ375*$L375</f>
        <v/>
      </c>
      <c r="UR375" s="428">
        <f>(UR$9&gt;$AF375)*(UR$9&lt;=$AH375)*$AJ375*$L375</f>
        <v/>
      </c>
      <c r="US375" s="428">
        <f>(US$9&gt;$AF375)*(US$9&lt;=$AH375)*$AJ375*$L375</f>
        <v/>
      </c>
      <c r="UT375" s="428">
        <f>(UT$9&gt;$AF375)*(UT$9&lt;=$AH375)*$AJ375*$L375</f>
        <v/>
      </c>
      <c r="UU375" s="428">
        <f>(UU$9&gt;$AF375)*(UU$9&lt;=$AH375)*$AJ375*$L375</f>
        <v/>
      </c>
      <c r="UV375" s="428">
        <f>(UV$9&gt;$AF375)*(UV$9&lt;=$AH375)*$AJ375*$L375</f>
        <v/>
      </c>
      <c r="UW375" s="428">
        <f>(UW$9&gt;$AF375)*(UW$9&lt;=$AH375)*$AJ375*$L375</f>
        <v/>
      </c>
      <c r="UX375" s="428">
        <f>(UX$9&gt;$AF375)*(UX$9&lt;=$AH375)*$AJ375*$L375</f>
        <v/>
      </c>
      <c r="UY375" s="428">
        <f>(UY$9&gt;$AF375)*(UY$9&lt;=$AH375)*$AJ375*$L375</f>
        <v/>
      </c>
      <c r="UZ375" s="428">
        <f>(UZ$9&gt;$AF375)*(UZ$9&lt;=$AH375)*$AJ375*$L375</f>
        <v/>
      </c>
      <c r="VA375" s="428">
        <f>(VA$9&gt;$AF375)*(VA$9&lt;=$AH375)*$AJ375*$L375</f>
        <v/>
      </c>
      <c r="VB375" s="428">
        <f>(VB$9&gt;$AF375)*(VB$9&lt;=$AH375)*$AJ375*$L375</f>
        <v/>
      </c>
      <c r="VC375" s="428">
        <f>(VC$9&gt;$AF375)*(VC$9&lt;=$AH375)*$AJ375*$L375</f>
        <v/>
      </c>
      <c r="VD375" s="428">
        <f>(VD$9&gt;$AF375)*(VD$9&lt;=$AH375)*$AJ375*$L375</f>
        <v/>
      </c>
      <c r="VE375" s="428">
        <f>(VE$9&gt;$AF375)*(VE$9&lt;=$AH375)*$AJ375*$L375</f>
        <v/>
      </c>
      <c r="VF375" s="428">
        <f>(VF$9&gt;$AF375)*(VF$9&lt;=$AH375)*$AJ375*$L375</f>
        <v/>
      </c>
      <c r="VG375" s="428">
        <f>(VG$9&gt;$AF375)*(VG$9&lt;=$AH375)*$AJ375*$L375</f>
        <v/>
      </c>
      <c r="VH375" s="428">
        <f>(VH$9&gt;$AF375)*(VH$9&lt;=$AH375)*$AJ375*$L375</f>
        <v/>
      </c>
      <c r="VI375" s="428">
        <f>(VI$9&gt;$AF375)*(VI$9&lt;=$AH375)*$AJ375*$L375</f>
        <v/>
      </c>
      <c r="VJ375" s="428">
        <f>(VJ$9&gt;$AF375)*(VJ$9&lt;=$AH375)*$AJ375*$L375</f>
        <v/>
      </c>
      <c r="VK375" s="428">
        <f>(VK$9&gt;$AF375)*(VK$9&lt;=$AH375)*$AJ375*$L375</f>
        <v/>
      </c>
      <c r="VL375" s="428">
        <f>(VL$9&gt;$AF375)*(VL$9&lt;=$AH375)*$AJ375*$L375</f>
        <v/>
      </c>
      <c r="VM375" s="428">
        <f>(VM$9&gt;$AF375)*(VM$9&lt;=$AH375)*$AJ375*$L375</f>
        <v/>
      </c>
      <c r="VN375" s="428">
        <f>(VN$9&gt;$AF375)*(VN$9&lt;=$AH375)*$AJ375*$L375</f>
        <v/>
      </c>
      <c r="VO375" s="428">
        <f>(VO$9&gt;$AF375)*(VO$9&lt;=$AH375)*$AJ375*$L375</f>
        <v/>
      </c>
      <c r="VP375" s="428">
        <f>(VP$9&gt;$AF375)*(VP$9&lt;=$AH375)*$AJ375*$L375</f>
        <v/>
      </c>
      <c r="VQ375" s="428">
        <f>(VQ$9&gt;$AF375)*(VQ$9&lt;=$AH375)*$AJ375*$L375</f>
        <v/>
      </c>
      <c r="VR375" s="428">
        <f>(VR$9&gt;$AF375)*(VR$9&lt;=$AH375)*$AJ375*$L375</f>
        <v/>
      </c>
      <c r="VS375" s="428">
        <f>(VS$9&gt;$AF375)*(VS$9&lt;=$AH375)*$AJ375*$L375</f>
        <v/>
      </c>
      <c r="VT375" s="428">
        <f>(VT$9&gt;$AF375)*(VT$9&lt;=$AH375)*$AJ375*$L375</f>
        <v/>
      </c>
      <c r="VU375" s="428">
        <f>(VU$9&gt;$AF375)*(VU$9&lt;=$AH375)*$AJ375*$L375</f>
        <v/>
      </c>
      <c r="VV375" s="428">
        <f>(VV$9&gt;$AF375)*(VV$9&lt;=$AH375)*$AJ375*$L375</f>
        <v/>
      </c>
      <c r="VW375" s="428">
        <f>(VW$9&gt;$AF375)*(VW$9&lt;=$AH375)*$AJ375*$L375</f>
        <v/>
      </c>
      <c r="VX375" s="428">
        <f>(VX$9&gt;$AF375)*(VX$9&lt;=$AH375)*$AJ375*$L375</f>
        <v/>
      </c>
      <c r="VY375" s="428">
        <f>(VY$9&gt;$AF375)*(VY$9&lt;=$AH375)*$AJ375*$L375</f>
        <v/>
      </c>
      <c r="VZ375" s="428">
        <f>(VZ$9&gt;$AF375)*(VZ$9&lt;=$AH375)*$AJ375*$L375</f>
        <v/>
      </c>
      <c r="WA375" s="428">
        <f>(WA$9&gt;$AF375)*(WA$9&lt;=$AH375)*$AJ375*$L375</f>
        <v/>
      </c>
      <c r="WB375" s="428">
        <f>(WB$9&gt;$AF375)*(WB$9&lt;=$AH375)*$AJ375*$L375</f>
        <v/>
      </c>
      <c r="WC375" s="428">
        <f>(WC$9&gt;$AF375)*(WC$9&lt;=$AH375)*$AJ375*$L375</f>
        <v/>
      </c>
      <c r="WD375" s="428">
        <f>(WD$9&gt;$AF375)*(WD$9&lt;=$AH375)*$AJ375*$L375</f>
        <v/>
      </c>
      <c r="WE375" s="428">
        <f>(WE$9&gt;$AF375)*(WE$9&lt;=$AH375)*$AJ375*$L375</f>
        <v/>
      </c>
      <c r="WF375" s="428">
        <f>(WF$9&gt;$AF375)*(WF$9&lt;=$AH375)*$AJ375*$L375</f>
        <v/>
      </c>
      <c r="WG375" s="428">
        <f>(WG$9&gt;$AF375)*(WG$9&lt;=$AH375)*$AJ375*$L375</f>
        <v/>
      </c>
      <c r="WI375" s="428" t="n"/>
      <c r="WJ375" s="428">
        <f>(WJ$9&gt;$AU375)*$AY375*$L375</f>
        <v/>
      </c>
      <c r="WK375" s="428">
        <f>(WK$9&gt;$AU375)*$AY375*$L375</f>
        <v/>
      </c>
      <c r="WL375" s="428">
        <f>(WL$9&gt;$AU375)*$AY375*$L375</f>
        <v/>
      </c>
      <c r="WM375" s="428">
        <f>(WM$9&gt;$AU375)*$AY375*$L375</f>
        <v/>
      </c>
      <c r="WN375" s="428">
        <f>(WN$9&gt;$AU375)*$AY375*$L375</f>
        <v/>
      </c>
      <c r="WO375" s="428">
        <f>(WO$9&gt;$AU375)*$AY375*$L375</f>
        <v/>
      </c>
      <c r="WP375" s="428">
        <f>(WP$9&gt;$AU375)*$AY375*$L375</f>
        <v/>
      </c>
      <c r="WQ375" s="428">
        <f>(WQ$9&gt;$AU375)*$AY375*$L375</f>
        <v/>
      </c>
      <c r="WR375" s="428">
        <f>(WR$9&gt;$AU375)*$AY375*$L375</f>
        <v/>
      </c>
      <c r="WS375" s="428">
        <f>(WS$9&gt;$AU375)*$AY375*$L375</f>
        <v/>
      </c>
      <c r="WT375" s="428">
        <f>(WT$9&gt;$AU375)*$AY375*$L375</f>
        <v/>
      </c>
      <c r="WU375" s="428">
        <f>(WU$9&gt;$AU375)*$AY375*$L375</f>
        <v/>
      </c>
      <c r="WV375" s="428">
        <f>(WV$9&gt;$AU375)*$AY375*$L375</f>
        <v/>
      </c>
      <c r="WW375" s="428">
        <f>(WW$9&gt;$AU375)*$AY375*$L375</f>
        <v/>
      </c>
      <c r="WX375" s="428">
        <f>(WX$9&gt;$AU375)*$AY375*$L375</f>
        <v/>
      </c>
      <c r="WY375" s="428">
        <f>(WY$9&gt;$AU375)*$AY375*$L375</f>
        <v/>
      </c>
      <c r="WZ375" s="428">
        <f>(WZ$9&gt;$AU375)*$AY375*$L375</f>
        <v/>
      </c>
      <c r="XA375" s="428">
        <f>(XA$9&gt;$AU375)*$AY375*$L375</f>
        <v/>
      </c>
      <c r="XB375" s="428">
        <f>(XB$9&gt;$AU375)*$AY375*$L375</f>
        <v/>
      </c>
      <c r="XC375" s="428">
        <f>(XC$9&gt;$AU375)*$AY375*$L375</f>
        <v/>
      </c>
      <c r="XD375" s="428">
        <f>(XD$9&gt;$AU375)*$AY375*$L375</f>
        <v/>
      </c>
      <c r="XE375" s="428">
        <f>(XE$9&gt;$AU375)*$AY375*$L375</f>
        <v/>
      </c>
      <c r="XF375" s="428">
        <f>(XF$9&gt;$AU375)*$AY375*$L375</f>
        <v/>
      </c>
      <c r="XG375" s="428">
        <f>(XG$9&gt;$AU375)*$AY375*$L375</f>
        <v/>
      </c>
      <c r="XH375" s="428">
        <f>(XH$9&gt;$AU375)*$AY375*$L375</f>
        <v/>
      </c>
      <c r="XI375" s="428">
        <f>(XI$9&gt;$AU375)*$AY375*$L375</f>
        <v/>
      </c>
      <c r="XJ375" s="428">
        <f>(XJ$9&gt;$AU375)*$AY375*$L375</f>
        <v/>
      </c>
      <c r="XK375" s="428">
        <f>(XK$9&gt;$AU375)*$AY375*$L375</f>
        <v/>
      </c>
      <c r="XL375" s="428">
        <f>(XL$9&gt;$AU375)*$AY375*$L375</f>
        <v/>
      </c>
      <c r="XM375" s="428">
        <f>(XM$9&gt;$AU375)*$AY375*$L375</f>
        <v/>
      </c>
      <c r="XN375" s="428">
        <f>(XN$9&gt;$AU375)*$AY375*$L375</f>
        <v/>
      </c>
      <c r="XO375" s="428">
        <f>(XO$9&gt;$AU375)*$AY375*$L375</f>
        <v/>
      </c>
      <c r="XP375" s="428">
        <f>(XP$9&gt;$AU375)*$AY375*$L375</f>
        <v/>
      </c>
      <c r="XQ375" s="428">
        <f>(XQ$9&gt;$AU375)*$AY375*$L375</f>
        <v/>
      </c>
      <c r="XR375" s="428">
        <f>(XR$9&gt;$AU375)*$AY375*$L375</f>
        <v/>
      </c>
      <c r="XS375" s="428">
        <f>(XS$9&gt;$AU375)*$AY375*$L375</f>
        <v/>
      </c>
      <c r="XT375" s="428">
        <f>(XT$9&gt;$AU375)*$AY375*$L375</f>
        <v/>
      </c>
      <c r="XU375" s="428">
        <f>(XU$9&gt;$AU375)*$AY375*$L375</f>
        <v/>
      </c>
      <c r="XV375" s="428">
        <f>(XV$9&gt;$AU375)*$AY375*$L375</f>
        <v/>
      </c>
      <c r="XW375" s="428">
        <f>(XW$9&gt;$AU375)*$AY375*$L375</f>
        <v/>
      </c>
      <c r="XX375" s="428">
        <f>(XX$9&gt;$AU375)*$AY375*$L375</f>
        <v/>
      </c>
      <c r="XY375" s="428">
        <f>(XY$9&gt;$AU375)*$AY375*$L375</f>
        <v/>
      </c>
      <c r="XZ375" s="428">
        <f>(XZ$9&gt;$AU375)*$AY375*$L375</f>
        <v/>
      </c>
      <c r="YA375" s="428">
        <f>(YA$9&gt;$AU375)*$AY375*$L375</f>
        <v/>
      </c>
      <c r="YB375" s="428">
        <f>(YB$9&gt;$AU375)*$AY375*$L375</f>
        <v/>
      </c>
      <c r="YC375" s="428">
        <f>(YC$9&gt;$AU375)*$AY375*$L375</f>
        <v/>
      </c>
      <c r="YD375" s="428">
        <f>(YD$9&gt;$AU375)*$AY375*$L375</f>
        <v/>
      </c>
      <c r="YE375" s="428">
        <f>(YE$9&gt;$AU375)*$AY375*$L375</f>
        <v/>
      </c>
      <c r="YF375" s="428">
        <f>(YF$9&gt;$AU375)*$AY375*$L375</f>
        <v/>
      </c>
      <c r="YG375" s="428">
        <f>(YG$9&gt;$AU375)*$AY375*$L375</f>
        <v/>
      </c>
      <c r="YH375" s="428">
        <f>(YH$9&gt;$AU375)*$AY375*$L375</f>
        <v/>
      </c>
      <c r="YI375" s="428">
        <f>(YI$9&gt;$AU375)*$AY375*$L375</f>
        <v/>
      </c>
      <c r="YJ375" s="428">
        <f>(YJ$9&gt;$AU375)*$AY375*$L375</f>
        <v/>
      </c>
      <c r="YK375" s="428">
        <f>(YK$9&gt;$AU375)*$AY375*$L375</f>
        <v/>
      </c>
      <c r="YL375" s="428">
        <f>(YL$9&gt;$AU375)*$AY375*$L375</f>
        <v/>
      </c>
      <c r="YM375" s="428">
        <f>(YM$9&gt;$AU375)*$AY375*$L375</f>
        <v/>
      </c>
      <c r="YN375" s="428">
        <f>(YN$9&gt;$AU375)*$AY375*$L375</f>
        <v/>
      </c>
      <c r="YO375" s="428">
        <f>(YO$9&gt;$AU375)*$AY375*$L375</f>
        <v/>
      </c>
      <c r="YP375" s="428">
        <f>(YP$9&gt;$AU375)*$AY375*$L375</f>
        <v/>
      </c>
      <c r="YQ375" s="428">
        <f>(YQ$9&gt;$AU375)*$AY375*$L375</f>
        <v/>
      </c>
      <c r="YR375" s="428">
        <f>(YR$9&gt;$AU375)*$AY375*$L375</f>
        <v/>
      </c>
      <c r="YS375" s="428">
        <f>(YS$9&gt;$AU375)*$AY375*$L375</f>
        <v/>
      </c>
      <c r="YT375" s="428">
        <f>(YT$9&gt;$AU375)*$AY375*$L375</f>
        <v/>
      </c>
      <c r="YU375" s="428">
        <f>(YU$9&gt;$AU375)*$AY375*$L375</f>
        <v/>
      </c>
      <c r="YV375" s="428">
        <f>(YV$9&gt;$AU375)*$AY375*$L375</f>
        <v/>
      </c>
      <c r="YW375" s="428">
        <f>(YW$9&gt;$AU375)*$AY375*$L375</f>
        <v/>
      </c>
      <c r="YX375" s="428">
        <f>(YX$9&gt;$AU375)*$AY375*$L375</f>
        <v/>
      </c>
      <c r="YY375" s="428">
        <f>(YY$9&gt;$AU375)*$AY375*$L375</f>
        <v/>
      </c>
      <c r="YZ375" s="428">
        <f>(YZ$9&gt;$AU375)*$AY375*$L375</f>
        <v/>
      </c>
      <c r="ZA375" s="428">
        <f>(ZA$9&gt;$AU375)*$AY375*$L375</f>
        <v/>
      </c>
      <c r="ZB375" s="428">
        <f>(ZB$9&gt;$AU375)*$AY375*$L375</f>
        <v/>
      </c>
      <c r="ZC375" s="428">
        <f>(ZC$9&gt;$AU375)*$AY375*$L375</f>
        <v/>
      </c>
      <c r="ZD375" s="428">
        <f>(ZD$9&gt;$AU375)*$AY375*$L375</f>
        <v/>
      </c>
      <c r="ZE375" s="428">
        <f>(ZE$9&gt;$AU375)*$AY375*$L375</f>
        <v/>
      </c>
      <c r="ZF375" s="428">
        <f>(ZF$9&gt;$AU375)*$AY375*$L375</f>
        <v/>
      </c>
      <c r="ZG375" s="428">
        <f>(ZG$9&gt;$AU375)*$AY375*$L375</f>
        <v/>
      </c>
      <c r="ZH375" s="428">
        <f>(ZH$9&gt;$AU375)*$AY375*$L375</f>
        <v/>
      </c>
      <c r="ZI375" s="428">
        <f>(ZI$9&gt;$AU375)*$AY375*$L375</f>
        <v/>
      </c>
      <c r="ZJ375" s="428">
        <f>(ZJ$9&gt;$AU375)*$AY375*$L375</f>
        <v/>
      </c>
      <c r="ZK375" s="428">
        <f>(ZK$9&gt;$AU375)*$AY375*$L375</f>
        <v/>
      </c>
      <c r="ZL375" s="428">
        <f>(ZL$9&gt;$AU375)*$AY375*$L375</f>
        <v/>
      </c>
      <c r="ZM375" s="428">
        <f>(ZM$9&gt;$AU375)*$AY375*$L375</f>
        <v/>
      </c>
      <c r="ZN375" s="428">
        <f>(ZN$9&gt;$AU375)*$AY375*$L375</f>
        <v/>
      </c>
      <c r="ZO375" s="428">
        <f>(ZO$9&gt;$AU375)*$AY375*$L375</f>
        <v/>
      </c>
      <c r="ZP375" s="428">
        <f>(ZP$9&gt;$AU375)*$AY375*$L375</f>
        <v/>
      </c>
      <c r="ZQ375" s="428">
        <f>(ZQ$9&gt;$AU375)*$AY375*$L375</f>
        <v/>
      </c>
      <c r="ZR375" s="428">
        <f>(ZR$9&gt;$AU375)*$AY375*$L375</f>
        <v/>
      </c>
      <c r="ZS375" s="428">
        <f>(ZS$9&gt;$AU375)*$AY375*$L375</f>
        <v/>
      </c>
      <c r="ZT375" s="428">
        <f>(ZT$9&gt;$AU375)*$AY375*$L375</f>
        <v/>
      </c>
      <c r="ZU375" s="428">
        <f>(ZU$9&gt;$AU375)*$AY375*$L375</f>
        <v/>
      </c>
      <c r="ZV375" s="428">
        <f>(ZV$9&gt;$AU375)*$AY375*$L375</f>
        <v/>
      </c>
      <c r="ZW375" s="428">
        <f>(ZW$9&gt;$AU375)*$AY375*$L375</f>
        <v/>
      </c>
      <c r="ZX375" s="428">
        <f>(ZX$9&gt;$AU375)*$AY375*$L375</f>
        <v/>
      </c>
      <c r="ZY375" s="428">
        <f>(ZY$9&gt;$AU375)*$AY375*$L375</f>
        <v/>
      </c>
      <c r="ZZ375" s="428">
        <f>(ZZ$9&gt;$AU375)*$AY375*$L375</f>
        <v/>
      </c>
      <c r="AAA375" s="428">
        <f>(AAA$9&gt;$AU375)*$AY375*$L375</f>
        <v/>
      </c>
      <c r="AAB375" s="428">
        <f>(AAB$9&gt;$AU375)*$AY375*$L375</f>
        <v/>
      </c>
      <c r="AAC375" s="428">
        <f>(AAC$9&gt;$AU375)*$AY375*$L375</f>
        <v/>
      </c>
      <c r="AAD375" s="428">
        <f>(AAD$9&gt;$AU375)*$AY375*$L375</f>
        <v/>
      </c>
      <c r="AAE375" s="428">
        <f>(AAE$9&gt;$AU375)*$AY375*$L375</f>
        <v/>
      </c>
      <c r="AAF375" s="428">
        <f>(AAF$9&gt;$AU375)*$AY375*$L375</f>
        <v/>
      </c>
      <c r="AAG375" s="428">
        <f>(AAG$9&gt;$AU375)*$AY375*$L375</f>
        <v/>
      </c>
      <c r="AAH375" s="428">
        <f>(AAH$9&gt;$AU375)*$AY375*$L375</f>
        <v/>
      </c>
      <c r="AAI375" s="428">
        <f>(AAI$9&gt;$AU375)*$AY375*$L375</f>
        <v/>
      </c>
      <c r="AAJ375" s="428">
        <f>(AAJ$9&gt;$AU375)*$AY375*$L375</f>
        <v/>
      </c>
      <c r="AAK375" s="428">
        <f>(AAK$9&gt;$AU375)*$AY375*$L375</f>
        <v/>
      </c>
      <c r="AAL375" s="428">
        <f>(AAL$9&gt;$AU375)*$AY375*$L375</f>
        <v/>
      </c>
      <c r="AAM375" s="428">
        <f>(AAM$9&gt;$AU375)*$AY375*$L375</f>
        <v/>
      </c>
      <c r="AAO375" s="439">
        <f>IFERROR((AAO$9=$X375)*1+(AAO$9&gt;$X375)*IF(MOD((AAO$8-'Lease Inputs'!$CN372*12),$Y375)=0,1,0)*(AAO$9&lt;=$U375),0)</f>
        <v/>
      </c>
      <c r="AAP375" s="439">
        <f>IFERROR((AAP$9=$X375)*1+(AAP$9&gt;$X375)*IF(MOD((AAP$8-'Lease Inputs'!$CN372*12),$Y375)=0,1,0)*(AAP$9&lt;=$U375),0)</f>
        <v/>
      </c>
      <c r="AAQ375" s="439">
        <f>IFERROR((AAQ$9=$X375)*1+(AAQ$9&gt;$X375)*IF(MOD((AAQ$8-'Lease Inputs'!$CN372*12),$Y375)=0,1,0)*(AAQ$9&lt;=$U375),0)</f>
        <v/>
      </c>
      <c r="AAR375" s="439">
        <f>IFERROR((AAR$9=$X375)*1+(AAR$9&gt;$X375)*IF(MOD((AAR$8-'Lease Inputs'!$CN372*12),$Y375)=0,1,0)*(AAR$9&lt;=$U375),0)</f>
        <v/>
      </c>
      <c r="AAS375" s="439">
        <f>IFERROR((AAS$9=$X375)*1+(AAS$9&gt;$X375)*IF(MOD((AAS$8-'Lease Inputs'!$CN372*12),$Y375)=0,1,0)*(AAS$9&lt;=$U375),0)</f>
        <v/>
      </c>
      <c r="AAT375" s="439">
        <f>IFERROR((AAT$9=$X375)*1+(AAT$9&gt;$X375)*IF(MOD((AAT$8-'Lease Inputs'!$CN372*12),$Y375)=0,1,0)*(AAT$9&lt;=$U375),0)</f>
        <v/>
      </c>
      <c r="AAU375" s="439">
        <f>IFERROR((AAU$9=$X375)*1+(AAU$9&gt;$X375)*IF(MOD((AAU$8-'Lease Inputs'!$CN372*12),$Y375)=0,1,0)*(AAU$9&lt;=$U375),0)</f>
        <v/>
      </c>
      <c r="AAV375" s="439">
        <f>IFERROR((AAV$9=$X375)*1+(AAV$9&gt;$X375)*IF(MOD((AAV$8-'Lease Inputs'!$CN372*12),$Y375)=0,1,0)*(AAV$9&lt;=$U375),0)</f>
        <v/>
      </c>
      <c r="AAW375" s="439">
        <f>IFERROR((AAW$9=$X375)*1+(AAW$9&gt;$X375)*IF(MOD((AAW$8-'Lease Inputs'!$CN372*12),$Y375)=0,1,0)*(AAW$9&lt;=$U375),0)</f>
        <v/>
      </c>
      <c r="AAX375" s="439">
        <f>IFERROR((AAX$9=$X375)*1+(AAX$9&gt;$X375)*IF(MOD((AAX$8-'Lease Inputs'!$CN372*12),$Y375)=0,1,0)*(AAX$9&lt;=$U375),0)</f>
        <v/>
      </c>
      <c r="AAY375" s="439">
        <f>IFERROR((AAY$9=$X375)*1+(AAY$9&gt;$X375)*IF(MOD((AAY$8-'Lease Inputs'!$CN372*12),$Y375)=0,1,0)*(AAY$9&lt;=$U375),0)</f>
        <v/>
      </c>
      <c r="AAZ375" s="439">
        <f>IFERROR((AAZ$9=$X375)*1+(AAZ$9&gt;$X375)*IF(MOD((AAZ$8-'Lease Inputs'!$CN372*12),$Y375)=0,1,0)*(AAZ$9&lt;=$U375),0)</f>
        <v/>
      </c>
      <c r="ABA375" s="439">
        <f>IFERROR((ABA$9=$X375)*1+(ABA$9&gt;$X375)*IF(MOD((ABA$8-'Lease Inputs'!$CN372*12),$Y375)=0,1,0)*(ABA$9&lt;=$U375),0)</f>
        <v/>
      </c>
      <c r="ABB375" s="439">
        <f>IFERROR((ABB$9=$X375)*1+(ABB$9&gt;$X375)*IF(MOD((ABB$8-'Lease Inputs'!$CN372*12),$Y375)=0,1,0)*(ABB$9&lt;=$U375),0)</f>
        <v/>
      </c>
      <c r="ABC375" s="439">
        <f>IFERROR((ABC$9=$X375)*1+(ABC$9&gt;$X375)*IF(MOD((ABC$8-'Lease Inputs'!$CN372*12),$Y375)=0,1,0)*(ABC$9&lt;=$U375),0)</f>
        <v/>
      </c>
      <c r="ABD375" s="439">
        <f>IFERROR((ABD$9=$X375)*1+(ABD$9&gt;$X375)*IF(MOD((ABD$8-'Lease Inputs'!$CN372*12),$Y375)=0,1,0)*(ABD$9&lt;=$U375),0)</f>
        <v/>
      </c>
      <c r="ABE375" s="439">
        <f>IFERROR((ABE$9=$X375)*1+(ABE$9&gt;$X375)*IF(MOD((ABE$8-'Lease Inputs'!$CN372*12),$Y375)=0,1,0)*(ABE$9&lt;=$U375),0)</f>
        <v/>
      </c>
      <c r="ABF375" s="439">
        <f>IFERROR((ABF$9=$X375)*1+(ABF$9&gt;$X375)*IF(MOD((ABF$8-'Lease Inputs'!$CN372*12),$Y375)=0,1,0)*(ABF$9&lt;=$U375),0)</f>
        <v/>
      </c>
      <c r="ABG375" s="439">
        <f>IFERROR((ABG$9=$X375)*1+(ABG$9&gt;$X375)*IF(MOD((ABG$8-'Lease Inputs'!$CN372*12),$Y375)=0,1,0)*(ABG$9&lt;=$U375),0)</f>
        <v/>
      </c>
      <c r="ABH375" s="439">
        <f>IFERROR((ABH$9=$X375)*1+(ABH$9&gt;$X375)*IF(MOD((ABH$8-'Lease Inputs'!$CN372*12),$Y375)=0,1,0)*(ABH$9&lt;=$U375),0)</f>
        <v/>
      </c>
      <c r="ABI375" s="439">
        <f>IFERROR((ABI$9=$X375)*1+(ABI$9&gt;$X375)*IF(MOD((ABI$8-'Lease Inputs'!$CN372*12),$Y375)=0,1,0)*(ABI$9&lt;=$U375),0)</f>
        <v/>
      </c>
      <c r="ABJ375" s="439">
        <f>IFERROR((ABJ$9=$X375)*1+(ABJ$9&gt;$X375)*IF(MOD((ABJ$8-'Lease Inputs'!$CN372*12),$Y375)=0,1,0)*(ABJ$9&lt;=$U375),0)</f>
        <v/>
      </c>
      <c r="ABK375" s="439">
        <f>IFERROR((ABK$9=$X375)*1+(ABK$9&gt;$X375)*IF(MOD((ABK$8-'Lease Inputs'!$CN372*12),$Y375)=0,1,0)*(ABK$9&lt;=$U375),0)</f>
        <v/>
      </c>
      <c r="ABL375" s="439">
        <f>IFERROR((ABL$9=$X375)*1+(ABL$9&gt;$X375)*IF(MOD((ABL$8-'Lease Inputs'!$CN372*12),$Y375)=0,1,0)*(ABL$9&lt;=$U375),0)</f>
        <v/>
      </c>
      <c r="ABM375" s="439">
        <f>IFERROR((ABM$9=$X375)*1+(ABM$9&gt;$X375)*IF(MOD((ABM$8-'Lease Inputs'!$CN372*12),$Y375)=0,1,0)*(ABM$9&lt;=$U375),0)</f>
        <v/>
      </c>
      <c r="ABN375" s="439">
        <f>IFERROR((ABN$9=$X375)*1+(ABN$9&gt;$X375)*IF(MOD((ABN$8-'Lease Inputs'!$CN372*12),$Y375)=0,1,0)*(ABN$9&lt;=$U375),0)</f>
        <v/>
      </c>
      <c r="ABO375" s="439">
        <f>IFERROR((ABO$9=$X375)*1+(ABO$9&gt;$X375)*IF(MOD((ABO$8-'Lease Inputs'!$CN372*12),$Y375)=0,1,0)*(ABO$9&lt;=$U375),0)</f>
        <v/>
      </c>
      <c r="ABP375" s="439">
        <f>IFERROR((ABP$9=$X375)*1+(ABP$9&gt;$X375)*IF(MOD((ABP$8-'Lease Inputs'!$CN372*12),$Y375)=0,1,0)*(ABP$9&lt;=$U375),0)</f>
        <v/>
      </c>
      <c r="ABQ375" s="439">
        <f>IFERROR((ABQ$9=$X375)*1+(ABQ$9&gt;$X375)*IF(MOD((ABQ$8-'Lease Inputs'!$CN372*12),$Y375)=0,1,0)*(ABQ$9&lt;=$U375),0)</f>
        <v/>
      </c>
      <c r="ABR375" s="439">
        <f>IFERROR((ABR$9=$X375)*1+(ABR$9&gt;$X375)*IF(MOD((ABR$8-'Lease Inputs'!$CN372*12),$Y375)=0,1,0)*(ABR$9&lt;=$U375),0)</f>
        <v/>
      </c>
      <c r="ABS375" s="439">
        <f>IFERROR((ABS$9=$X375)*1+(ABS$9&gt;$X375)*IF(MOD((ABS$8-'Lease Inputs'!$CN372*12),$Y375)=0,1,0)*(ABS$9&lt;=$U375),0)</f>
        <v/>
      </c>
      <c r="ABT375" s="439">
        <f>IFERROR((ABT$9=$X375)*1+(ABT$9&gt;$X375)*IF(MOD((ABT$8-'Lease Inputs'!$CN372*12),$Y375)=0,1,0)*(ABT$9&lt;=$U375),0)</f>
        <v/>
      </c>
      <c r="ABU375" s="439">
        <f>IFERROR((ABU$9=$X375)*1+(ABU$9&gt;$X375)*IF(MOD((ABU$8-'Lease Inputs'!$CN372*12),$Y375)=0,1,0)*(ABU$9&lt;=$U375),0)</f>
        <v/>
      </c>
      <c r="ABV375" s="439">
        <f>IFERROR((ABV$9=$X375)*1+(ABV$9&gt;$X375)*IF(MOD((ABV$8-'Lease Inputs'!$CN372*12),$Y375)=0,1,0)*(ABV$9&lt;=$U375),0)</f>
        <v/>
      </c>
      <c r="ABW375" s="439">
        <f>IFERROR((ABW$9=$X375)*1+(ABW$9&gt;$X375)*IF(MOD((ABW$8-'Lease Inputs'!$CN372*12),$Y375)=0,1,0)*(ABW$9&lt;=$U375),0)</f>
        <v/>
      </c>
      <c r="ABX375" s="439">
        <f>IFERROR((ABX$9=$X375)*1+(ABX$9&gt;$X375)*IF(MOD((ABX$8-'Lease Inputs'!$CN372*12),$Y375)=0,1,0)*(ABX$9&lt;=$U375),0)</f>
        <v/>
      </c>
      <c r="ABY375" s="439">
        <f>IFERROR((ABY$9=$X375)*1+(ABY$9&gt;$X375)*IF(MOD((ABY$8-'Lease Inputs'!$CN372*12),$Y375)=0,1,0)*(ABY$9&lt;=$U375),0)</f>
        <v/>
      </c>
      <c r="ABZ375" s="439">
        <f>IFERROR((ABZ$9=$X375)*1+(ABZ$9&gt;$X375)*IF(MOD((ABZ$8-'Lease Inputs'!$CN372*12),$Y375)=0,1,0)*(ABZ$9&lt;=$U375),0)</f>
        <v/>
      </c>
      <c r="ACA375" s="439">
        <f>IFERROR((ACA$9=$X375)*1+(ACA$9&gt;$X375)*IF(MOD((ACA$8-'Lease Inputs'!$CN372*12),$Y375)=0,1,0)*(ACA$9&lt;=$U375),0)</f>
        <v/>
      </c>
      <c r="ACB375" s="439">
        <f>IFERROR((ACB$9=$X375)*1+(ACB$9&gt;$X375)*IF(MOD((ACB$8-'Lease Inputs'!$CN372*12),$Y375)=0,1,0)*(ACB$9&lt;=$U375),0)</f>
        <v/>
      </c>
      <c r="ACC375" s="439">
        <f>IFERROR((ACC$9=$X375)*1+(ACC$9&gt;$X375)*IF(MOD((ACC$8-'Lease Inputs'!$CN372*12),$Y375)=0,1,0)*(ACC$9&lt;=$U375),0)</f>
        <v/>
      </c>
      <c r="ACD375" s="439">
        <f>IFERROR((ACD$9=$X375)*1+(ACD$9&gt;$X375)*IF(MOD((ACD$8-'Lease Inputs'!$CN372*12),$Y375)=0,1,0)*(ACD$9&lt;=$U375),0)</f>
        <v/>
      </c>
      <c r="ACE375" s="439">
        <f>IFERROR((ACE$9=$X375)*1+(ACE$9&gt;$X375)*IF(MOD((ACE$8-'Lease Inputs'!$CN372*12),$Y375)=0,1,0)*(ACE$9&lt;=$U375),0)</f>
        <v/>
      </c>
      <c r="ACF375" s="439">
        <f>IFERROR((ACF$9=$X375)*1+(ACF$9&gt;$X375)*IF(MOD((ACF$8-'Lease Inputs'!$CN372*12),$Y375)=0,1,0)*(ACF$9&lt;=$U375),0)</f>
        <v/>
      </c>
      <c r="ACG375" s="439">
        <f>IFERROR((ACG$9=$X375)*1+(ACG$9&gt;$X375)*IF(MOD((ACG$8-'Lease Inputs'!$CN372*12),$Y375)=0,1,0)*(ACG$9&lt;=$U375),0)</f>
        <v/>
      </c>
      <c r="ACH375" s="439">
        <f>IFERROR((ACH$9=$X375)*1+(ACH$9&gt;$X375)*IF(MOD((ACH$8-'Lease Inputs'!$CN372*12),$Y375)=0,1,0)*(ACH$9&lt;=$U375),0)</f>
        <v/>
      </c>
      <c r="ACI375" s="439">
        <f>IFERROR((ACI$9=$X375)*1+(ACI$9&gt;$X375)*IF(MOD((ACI$8-'Lease Inputs'!$CN372*12),$Y375)=0,1,0)*(ACI$9&lt;=$U375),0)</f>
        <v/>
      </c>
      <c r="ACJ375" s="439">
        <f>IFERROR((ACJ$9=$X375)*1+(ACJ$9&gt;$X375)*IF(MOD((ACJ$8-'Lease Inputs'!$CN372*12),$Y375)=0,1,0)*(ACJ$9&lt;=$U375),0)</f>
        <v/>
      </c>
      <c r="ACK375" s="439">
        <f>IFERROR((ACK$9=$X375)*1+(ACK$9&gt;$X375)*IF(MOD((ACK$8-'Lease Inputs'!$CN372*12),$Y375)=0,1,0)*(ACK$9&lt;=$U375),0)</f>
        <v/>
      </c>
      <c r="ACL375" s="439">
        <f>IFERROR((ACL$9=$X375)*1+(ACL$9&gt;$X375)*IF(MOD((ACL$8-'Lease Inputs'!$CN372*12),$Y375)=0,1,0)*(ACL$9&lt;=$U375),0)</f>
        <v/>
      </c>
      <c r="ACM375" s="439">
        <f>IFERROR((ACM$9=$X375)*1+(ACM$9&gt;$X375)*IF(MOD((ACM$8-'Lease Inputs'!$CN372*12),$Y375)=0,1,0)*(ACM$9&lt;=$U375),0)</f>
        <v/>
      </c>
      <c r="ACN375" s="439">
        <f>IFERROR((ACN$9=$X375)*1+(ACN$9&gt;$X375)*IF(MOD((ACN$8-'Lease Inputs'!$CN372*12),$Y375)=0,1,0)*(ACN$9&lt;=$U375),0)</f>
        <v/>
      </c>
      <c r="ACO375" s="439">
        <f>IFERROR((ACO$9=$X375)*1+(ACO$9&gt;$X375)*IF(MOD((ACO$8-'Lease Inputs'!$CN372*12),$Y375)=0,1,0)*(ACO$9&lt;=$U375),0)</f>
        <v/>
      </c>
      <c r="ACP375" s="439">
        <f>IFERROR((ACP$9=$X375)*1+(ACP$9&gt;$X375)*IF(MOD((ACP$8-'Lease Inputs'!$CN372*12),$Y375)=0,1,0)*(ACP$9&lt;=$U375),0)</f>
        <v/>
      </c>
      <c r="ACQ375" s="439">
        <f>IFERROR((ACQ$9=$X375)*1+(ACQ$9&gt;$X375)*IF(MOD((ACQ$8-'Lease Inputs'!$CN372*12),$Y375)=0,1,0)*(ACQ$9&lt;=$U375),0)</f>
        <v/>
      </c>
      <c r="ACR375" s="439">
        <f>IFERROR((ACR$9=$X375)*1+(ACR$9&gt;$X375)*IF(MOD((ACR$8-'Lease Inputs'!$CN372*12),$Y375)=0,1,0)*(ACR$9&lt;=$U375),0)</f>
        <v/>
      </c>
      <c r="ACS375" s="439">
        <f>IFERROR((ACS$9=$X375)*1+(ACS$9&gt;$X375)*IF(MOD((ACS$8-'Lease Inputs'!$CN372*12),$Y375)=0,1,0)*(ACS$9&lt;=$U375),0)</f>
        <v/>
      </c>
      <c r="ACT375" s="439">
        <f>IFERROR((ACT$9=$X375)*1+(ACT$9&gt;$X375)*IF(MOD((ACT$8-'Lease Inputs'!$CN372*12),$Y375)=0,1,0)*(ACT$9&lt;=$U375),0)</f>
        <v/>
      </c>
      <c r="ACU375" s="439">
        <f>IFERROR((ACU$9=$X375)*1+(ACU$9&gt;$X375)*IF(MOD((ACU$8-'Lease Inputs'!$CN372*12),$Y375)=0,1,0)*(ACU$9&lt;=$U375),0)</f>
        <v/>
      </c>
      <c r="ACV375" s="439">
        <f>IFERROR((ACV$9=$X375)*1+(ACV$9&gt;$X375)*IF(MOD((ACV$8-'Lease Inputs'!$CN372*12),$Y375)=0,1,0)*(ACV$9&lt;=$U375),0)</f>
        <v/>
      </c>
      <c r="ACW375" s="439">
        <f>IFERROR((ACW$9=$X375)*1+(ACW$9&gt;$X375)*IF(MOD((ACW$8-'Lease Inputs'!$CN372*12),$Y375)=0,1,0)*(ACW$9&lt;=$U375),0)</f>
        <v/>
      </c>
      <c r="ACX375" s="439">
        <f>IFERROR((ACX$9=$X375)*1+(ACX$9&gt;$X375)*IF(MOD((ACX$8-'Lease Inputs'!$CN372*12),$Y375)=0,1,0)*(ACX$9&lt;=$U375),0)</f>
        <v/>
      </c>
      <c r="ACY375" s="439">
        <f>IFERROR((ACY$9=$X375)*1+(ACY$9&gt;$X375)*IF(MOD((ACY$8-'Lease Inputs'!$CN372*12),$Y375)=0,1,0)*(ACY$9&lt;=$U375),0)</f>
        <v/>
      </c>
      <c r="ACZ375" s="439">
        <f>IFERROR((ACZ$9=$X375)*1+(ACZ$9&gt;$X375)*IF(MOD((ACZ$8-'Lease Inputs'!$CN372*12),$Y375)=0,1,0)*(ACZ$9&lt;=$U375),0)</f>
        <v/>
      </c>
      <c r="ADA375" s="439">
        <f>IFERROR((ADA$9=$X375)*1+(ADA$9&gt;$X375)*IF(MOD((ADA$8-'Lease Inputs'!$CN372*12),$Y375)=0,1,0)*(ADA$9&lt;=$U375),0)</f>
        <v/>
      </c>
      <c r="ADB375" s="439">
        <f>IFERROR((ADB$9=$X375)*1+(ADB$9&gt;$X375)*IF(MOD((ADB$8-'Lease Inputs'!$CN372*12),$Y375)=0,1,0)*(ADB$9&lt;=$U375),0)</f>
        <v/>
      </c>
      <c r="ADC375" s="439">
        <f>IFERROR((ADC$9=$X375)*1+(ADC$9&gt;$X375)*IF(MOD((ADC$8-'Lease Inputs'!$CN372*12),$Y375)=0,1,0)*(ADC$9&lt;=$U375),0)</f>
        <v/>
      </c>
      <c r="ADD375" s="439">
        <f>IFERROR((ADD$9=$X375)*1+(ADD$9&gt;$X375)*IF(MOD((ADD$8-'Lease Inputs'!$CN372*12),$Y375)=0,1,0)*(ADD$9&lt;=$U375),0)</f>
        <v/>
      </c>
      <c r="ADE375" s="439">
        <f>IFERROR((ADE$9=$X375)*1+(ADE$9&gt;$X375)*IF(MOD((ADE$8-'Lease Inputs'!$CN372*12),$Y375)=0,1,0)*(ADE$9&lt;=$U375),0)</f>
        <v/>
      </c>
      <c r="ADF375" s="439">
        <f>IFERROR((ADF$9=$X375)*1+(ADF$9&gt;$X375)*IF(MOD((ADF$8-'Lease Inputs'!$CN372*12),$Y375)=0,1,0)*(ADF$9&lt;=$U375),0)</f>
        <v/>
      </c>
      <c r="ADG375" s="439">
        <f>IFERROR((ADG$9=$X375)*1+(ADG$9&gt;$X375)*IF(MOD((ADG$8-'Lease Inputs'!$CN372*12),$Y375)=0,1,0)*(ADG$9&lt;=$U375),0)</f>
        <v/>
      </c>
      <c r="ADH375" s="439">
        <f>IFERROR((ADH$9=$X375)*1+(ADH$9&gt;$X375)*IF(MOD((ADH$8-'Lease Inputs'!$CN372*12),$Y375)=0,1,0)*(ADH$9&lt;=$U375),0)</f>
        <v/>
      </c>
      <c r="ADI375" s="439">
        <f>IFERROR((ADI$9=$X375)*1+(ADI$9&gt;$X375)*IF(MOD((ADI$8-'Lease Inputs'!$CN372*12),$Y375)=0,1,0)*(ADI$9&lt;=$U375),0)</f>
        <v/>
      </c>
      <c r="ADJ375" s="439">
        <f>IFERROR((ADJ$9=$X375)*1+(ADJ$9&gt;$X375)*IF(MOD((ADJ$8-'Lease Inputs'!$CN372*12),$Y375)=0,1,0)*(ADJ$9&lt;=$U375),0)</f>
        <v/>
      </c>
      <c r="ADK375" s="439">
        <f>IFERROR((ADK$9=$X375)*1+(ADK$9&gt;$X375)*IF(MOD((ADK$8-'Lease Inputs'!$CN372*12),$Y375)=0,1,0)*(ADK$9&lt;=$U375),0)</f>
        <v/>
      </c>
      <c r="ADL375" s="439">
        <f>IFERROR((ADL$9=$X375)*1+(ADL$9&gt;$X375)*IF(MOD((ADL$8-'Lease Inputs'!$CN372*12),$Y375)=0,1,0)*(ADL$9&lt;=$U375),0)</f>
        <v/>
      </c>
      <c r="ADM375" s="439">
        <f>IFERROR((ADM$9=$X375)*1+(ADM$9&gt;$X375)*IF(MOD((ADM$8-'Lease Inputs'!$CN372*12),$Y375)=0,1,0)*(ADM$9&lt;=$U375),0)</f>
        <v/>
      </c>
      <c r="ADN375" s="439">
        <f>IFERROR((ADN$9=$X375)*1+(ADN$9&gt;$X375)*IF(MOD((ADN$8-'Lease Inputs'!$CN372*12),$Y375)=0,1,0)*(ADN$9&lt;=$U375),0)</f>
        <v/>
      </c>
      <c r="ADO375" s="439">
        <f>IFERROR((ADO$9=$X375)*1+(ADO$9&gt;$X375)*IF(MOD((ADO$8-'Lease Inputs'!$CN372*12),$Y375)=0,1,0)*(ADO$9&lt;=$U375),0)</f>
        <v/>
      </c>
      <c r="ADP375" s="439">
        <f>IFERROR((ADP$9=$X375)*1+(ADP$9&gt;$X375)*IF(MOD((ADP$8-'Lease Inputs'!$CN372*12),$Y375)=0,1,0)*(ADP$9&lt;=$U375),0)</f>
        <v/>
      </c>
      <c r="ADQ375" s="439">
        <f>IFERROR((ADQ$9=$X375)*1+(ADQ$9&gt;$X375)*IF(MOD((ADQ$8-'Lease Inputs'!$CN372*12),$Y375)=0,1,0)*(ADQ$9&lt;=$U375),0)</f>
        <v/>
      </c>
      <c r="ADR375" s="439">
        <f>IFERROR((ADR$9=$X375)*1+(ADR$9&gt;$X375)*IF(MOD((ADR$8-'Lease Inputs'!$CN372*12),$Y375)=0,1,0)*(ADR$9&lt;=$U375),0)</f>
        <v/>
      </c>
      <c r="ADS375" s="439">
        <f>IFERROR((ADS$9=$X375)*1+(ADS$9&gt;$X375)*IF(MOD((ADS$8-'Lease Inputs'!$CN372*12),$Y375)=0,1,0)*(ADS$9&lt;=$U375),0)</f>
        <v/>
      </c>
      <c r="ADT375" s="439">
        <f>IFERROR((ADT$9=$X375)*1+(ADT$9&gt;$X375)*IF(MOD((ADT$8-'Lease Inputs'!$CN372*12),$Y375)=0,1,0)*(ADT$9&lt;=$U375),0)</f>
        <v/>
      </c>
      <c r="ADU375" s="439">
        <f>IFERROR((ADU$9=$X375)*1+(ADU$9&gt;$X375)*IF(MOD((ADU$8-'Lease Inputs'!$CN372*12),$Y375)=0,1,0)*(ADU$9&lt;=$U375),0)</f>
        <v/>
      </c>
      <c r="ADV375" s="439">
        <f>IFERROR((ADV$9=$X375)*1+(ADV$9&gt;$X375)*IF(MOD((ADV$8-'Lease Inputs'!$CN372*12),$Y375)=0,1,0)*(ADV$9&lt;=$U375),0)</f>
        <v/>
      </c>
      <c r="ADW375" s="439">
        <f>IFERROR((ADW$9=$X375)*1+(ADW$9&gt;$X375)*IF(MOD((ADW$8-'Lease Inputs'!$CN372*12),$Y375)=0,1,0)*(ADW$9&lt;=$U375),0)</f>
        <v/>
      </c>
      <c r="ADX375" s="439">
        <f>IFERROR((ADX$9=$X375)*1+(ADX$9&gt;$X375)*IF(MOD((ADX$8-'Lease Inputs'!$CN372*12),$Y375)=0,1,0)*(ADX$9&lt;=$U375),0)</f>
        <v/>
      </c>
      <c r="ADY375" s="439">
        <f>IFERROR((ADY$9=$X375)*1+(ADY$9&gt;$X375)*IF(MOD((ADY$8-'Lease Inputs'!$CN372*12),$Y375)=0,1,0)*(ADY$9&lt;=$U375),0)</f>
        <v/>
      </c>
      <c r="ADZ375" s="439">
        <f>IFERROR((ADZ$9=$X375)*1+(ADZ$9&gt;$X375)*IF(MOD((ADZ$8-'Lease Inputs'!$CN372*12),$Y375)=0,1,0)*(ADZ$9&lt;=$U375),0)</f>
        <v/>
      </c>
      <c r="AEA375" s="439">
        <f>IFERROR((AEA$9=$X375)*1+(AEA$9&gt;$X375)*IF(MOD((AEA$8-'Lease Inputs'!$CN372*12),$Y375)=0,1,0)*(AEA$9&lt;=$U375),0)</f>
        <v/>
      </c>
      <c r="AEB375" s="439">
        <f>IFERROR((AEB$9=$X375)*1+(AEB$9&gt;$X375)*IF(MOD((AEB$8-'Lease Inputs'!$CN372*12),$Y375)=0,1,0)*(AEB$9&lt;=$U375),0)</f>
        <v/>
      </c>
      <c r="AEC375" s="439">
        <f>IFERROR((AEC$9=$X375)*1+(AEC$9&gt;$X375)*IF(MOD((AEC$8-'Lease Inputs'!$CN372*12),$Y375)=0,1,0)*(AEC$9&lt;=$U375),0)</f>
        <v/>
      </c>
      <c r="AED375" s="439">
        <f>IFERROR((AED$9=$X375)*1+(AED$9&gt;$X375)*IF(MOD((AED$8-'Lease Inputs'!$CN372*12),$Y375)=0,1,0)*(AED$9&lt;=$U375),0)</f>
        <v/>
      </c>
      <c r="AEE375" s="439">
        <f>IFERROR((AEE$9=$X375)*1+(AEE$9&gt;$X375)*IF(MOD((AEE$8-'Lease Inputs'!$CN372*12),$Y375)=0,1,0)*(AEE$9&lt;=$U375),0)</f>
        <v/>
      </c>
      <c r="AEF375" s="439">
        <f>IFERROR((AEF$9=$X375)*1+(AEF$9&gt;$X375)*IF(MOD((AEF$8-'Lease Inputs'!$CN372*12),$Y375)=0,1,0)*(AEF$9&lt;=$U375),0)</f>
        <v/>
      </c>
      <c r="AEG375" s="439">
        <f>IFERROR((AEG$9=$X375)*1+(AEG$9&gt;$X375)*IF(MOD((AEG$8-'Lease Inputs'!$CN372*12),$Y375)=0,1,0)*(AEG$9&lt;=$U375),0)</f>
        <v/>
      </c>
      <c r="AEH375" s="439">
        <f>IFERROR((AEH$9=$X375)*1+(AEH$9&gt;$X375)*IF(MOD((AEH$8-'Lease Inputs'!$CN372*12),$Y375)=0,1,0)*(AEH$9&lt;=$U375),0)</f>
        <v/>
      </c>
      <c r="AEI375" s="439">
        <f>IFERROR((AEI$9=$X375)*1+(AEI$9&gt;$X375)*IF(MOD((AEI$8-'Lease Inputs'!$CN372*12),$Y375)=0,1,0)*(AEI$9&lt;=$U375),0)</f>
        <v/>
      </c>
      <c r="AEJ375" s="439">
        <f>IFERROR((AEJ$9=$X375)*1+(AEJ$9&gt;$X375)*IF(MOD((AEJ$8-'Lease Inputs'!$CN372*12),$Y375)=0,1,0)*(AEJ$9&lt;=$U375),0)</f>
        <v/>
      </c>
      <c r="AEK375" s="439">
        <f>IFERROR((AEK$9=$X375)*1+(AEK$9&gt;$X375)*IF(MOD((AEK$8-'Lease Inputs'!$CN372*12),$Y375)=0,1,0)*(AEK$9&lt;=$U375),0)</f>
        <v/>
      </c>
      <c r="AEL375" s="439">
        <f>IFERROR((AEL$9=$X375)*1+(AEL$9&gt;$X375)*IF(MOD((AEL$8-'Lease Inputs'!$CN372*12),$Y375)=0,1,0)*(AEL$9&lt;=$U375),0)</f>
        <v/>
      </c>
      <c r="AEM375" s="439">
        <f>IFERROR((AEM$9=$X375)*1+(AEM$9&gt;$X375)*IF(MOD((AEM$8-'Lease Inputs'!$CN372*12),$Y375)=0,1,0)*(AEM$9&lt;=$U375),0)</f>
        <v/>
      </c>
      <c r="AEN375" s="439">
        <f>IFERROR((AEN$9=$X375)*1+(AEN$9&gt;$X375)*IF(MOD((AEN$8-'Lease Inputs'!$CN372*12),$Y375)=0,1,0)*(AEN$9&lt;=$U375),0)</f>
        <v/>
      </c>
      <c r="AEO375" s="439">
        <f>IFERROR((AEO$9=$X375)*1+(AEO$9&gt;$X375)*IF(MOD((AEO$8-'Lease Inputs'!$CN372*12),$Y375)=0,1,0)*(AEO$9&lt;=$U375),0)</f>
        <v/>
      </c>
      <c r="AEP375" s="439">
        <f>IFERROR((AEP$9=$X375)*1+(AEP$9&gt;$X375)*IF(MOD((AEP$8-'Lease Inputs'!$CN372*12),$Y375)=0,1,0)*(AEP$9&lt;=$U375),0)</f>
        <v/>
      </c>
      <c r="AEQ375" s="439">
        <f>IFERROR((AEQ$9=$X375)*1+(AEQ$9&gt;$X375)*IF(MOD((AEQ$8-'Lease Inputs'!$CN372*12),$Y375)=0,1,0)*(AEQ$9&lt;=$U375),0)</f>
        <v/>
      </c>
      <c r="AER375" s="439">
        <f>IFERROR((AER$9=$X375)*1+(AER$9&gt;$X375)*IF(MOD((AER$8-'Lease Inputs'!$CN372*12),$Y375)=0,1,0)*(AER$9&lt;=$U375),0)</f>
        <v/>
      </c>
      <c r="AES375" s="439">
        <f>IFERROR((AES$9=$X375)*1+(AES$9&gt;$X375)*IF(MOD((AES$8-'Lease Inputs'!$CN372*12),$Y375)=0,1,0)*(AES$9&lt;=$U375),0)</f>
        <v/>
      </c>
      <c r="AEU375" s="440" t="n">
        <v>1</v>
      </c>
      <c r="AEV375" s="436">
        <f>(1+'Lease Inputs'!$CL372)^(AEV$8/12)</f>
        <v/>
      </c>
      <c r="AEW375" s="436">
        <f>(1+'Lease Inputs'!$CL372)^(AEW$8/12)</f>
        <v/>
      </c>
      <c r="AEX375" s="436">
        <f>(1+'Lease Inputs'!$CL372)^(AEX$8/12)</f>
        <v/>
      </c>
      <c r="AEY375" s="436">
        <f>(1+'Lease Inputs'!$CL372)^(AEY$8/12)</f>
        <v/>
      </c>
      <c r="AEZ375" s="436">
        <f>(1+'Lease Inputs'!$CL372)^(AEZ$8/12)</f>
        <v/>
      </c>
      <c r="AFA375" s="436">
        <f>(1+'Lease Inputs'!$CL372)^(AFA$8/12)</f>
        <v/>
      </c>
      <c r="AFB375" s="436">
        <f>(1+'Lease Inputs'!$CL372)^(AFB$8/12)</f>
        <v/>
      </c>
      <c r="AFC375" s="436">
        <f>(1+'Lease Inputs'!$CL372)^(AFC$8/12)</f>
        <v/>
      </c>
      <c r="AFD375" s="436">
        <f>(1+'Lease Inputs'!$CL372)^(AFD$8/12)</f>
        <v/>
      </c>
      <c r="AFE375" s="436">
        <f>(1+'Lease Inputs'!$CL372)^(AFE$8/12)</f>
        <v/>
      </c>
      <c r="AFF375" s="436">
        <f>(1+'Lease Inputs'!$CL372)^(AFF$8/12)</f>
        <v/>
      </c>
      <c r="AFG375" s="436">
        <f>(1+'Lease Inputs'!$CL372)^(AFG$8/12)</f>
        <v/>
      </c>
      <c r="AFH375" s="436">
        <f>(1+'Lease Inputs'!$CL372)^(AFH$8/12)</f>
        <v/>
      </c>
      <c r="AFI375" s="436">
        <f>(1+'Lease Inputs'!$CL372)^(AFI$8/12)</f>
        <v/>
      </c>
      <c r="AFJ375" s="436">
        <f>(1+'Lease Inputs'!$CL372)^(AFJ$8/12)</f>
        <v/>
      </c>
      <c r="AFK375" s="436">
        <f>(1+'Lease Inputs'!$CL372)^(AFK$8/12)</f>
        <v/>
      </c>
      <c r="AFL375" s="436">
        <f>(1+'Lease Inputs'!$CL372)^(AFL$8/12)</f>
        <v/>
      </c>
      <c r="AFM375" s="436">
        <f>(1+'Lease Inputs'!$CL372)^(AFM$8/12)</f>
        <v/>
      </c>
      <c r="AFN375" s="436">
        <f>(1+'Lease Inputs'!$CL372)^(AFN$8/12)</f>
        <v/>
      </c>
      <c r="AFO375" s="436">
        <f>(1+'Lease Inputs'!$CL372)^(AFO$8/12)</f>
        <v/>
      </c>
      <c r="AFP375" s="436">
        <f>(1+'Lease Inputs'!$CL372)^(AFP$8/12)</f>
        <v/>
      </c>
      <c r="AFQ375" s="436">
        <f>(1+'Lease Inputs'!$CL372)^(AFQ$8/12)</f>
        <v/>
      </c>
      <c r="AFR375" s="436">
        <f>(1+'Lease Inputs'!$CL372)^(AFR$8/12)</f>
        <v/>
      </c>
      <c r="AFS375" s="436">
        <f>(1+'Lease Inputs'!$CL372)^(AFS$8/12)</f>
        <v/>
      </c>
      <c r="AFT375" s="436">
        <f>(1+'Lease Inputs'!$CL372)^(AFT$8/12)</f>
        <v/>
      </c>
      <c r="AFU375" s="436">
        <f>(1+'Lease Inputs'!$CL372)^(AFU$8/12)</f>
        <v/>
      </c>
      <c r="AFV375" s="436">
        <f>(1+'Lease Inputs'!$CL372)^(AFV$8/12)</f>
        <v/>
      </c>
      <c r="AFW375" s="436">
        <f>(1+'Lease Inputs'!$CL372)^(AFW$8/12)</f>
        <v/>
      </c>
      <c r="AFX375" s="436">
        <f>(1+'Lease Inputs'!$CL372)^(AFX$8/12)</f>
        <v/>
      </c>
      <c r="AFY375" s="436">
        <f>(1+'Lease Inputs'!$CL372)^(AFY$8/12)</f>
        <v/>
      </c>
      <c r="AFZ375" s="436">
        <f>(1+'Lease Inputs'!$CL372)^(AFZ$8/12)</f>
        <v/>
      </c>
      <c r="AGA375" s="436">
        <f>(1+'Lease Inputs'!$CL372)^(AGA$8/12)</f>
        <v/>
      </c>
      <c r="AGB375" s="436">
        <f>(1+'Lease Inputs'!$CL372)^(AGB$8/12)</f>
        <v/>
      </c>
      <c r="AGC375" s="436">
        <f>(1+'Lease Inputs'!$CL372)^(AGC$8/12)</f>
        <v/>
      </c>
      <c r="AGD375" s="436">
        <f>(1+'Lease Inputs'!$CL372)^(AGD$8/12)</f>
        <v/>
      </c>
      <c r="AGE375" s="436">
        <f>(1+'Lease Inputs'!$CL372)^(AGE$8/12)</f>
        <v/>
      </c>
      <c r="AGF375" s="436">
        <f>(1+'Lease Inputs'!$CL372)^(AGF$8/12)</f>
        <v/>
      </c>
      <c r="AGG375" s="436">
        <f>(1+'Lease Inputs'!$CL372)^(AGG$8/12)</f>
        <v/>
      </c>
      <c r="AGH375" s="436">
        <f>(1+'Lease Inputs'!$CL372)^(AGH$8/12)</f>
        <v/>
      </c>
      <c r="AGI375" s="436">
        <f>(1+'Lease Inputs'!$CL372)^(AGI$8/12)</f>
        <v/>
      </c>
      <c r="AGJ375" s="436">
        <f>(1+'Lease Inputs'!$CL372)^(AGJ$8/12)</f>
        <v/>
      </c>
      <c r="AGK375" s="436">
        <f>(1+'Lease Inputs'!$CL372)^(AGK$8/12)</f>
        <v/>
      </c>
      <c r="AGL375" s="436">
        <f>(1+'Lease Inputs'!$CL372)^(AGL$8/12)</f>
        <v/>
      </c>
      <c r="AGM375" s="436">
        <f>(1+'Lease Inputs'!$CL372)^(AGM$8/12)</f>
        <v/>
      </c>
      <c r="AGN375" s="436">
        <f>(1+'Lease Inputs'!$CL372)^(AGN$8/12)</f>
        <v/>
      </c>
      <c r="AGO375" s="436">
        <f>(1+'Lease Inputs'!$CL372)^(AGO$8/12)</f>
        <v/>
      </c>
      <c r="AGP375" s="436">
        <f>(1+'Lease Inputs'!$CL372)^(AGP$8/12)</f>
        <v/>
      </c>
      <c r="AGQ375" s="436">
        <f>(1+'Lease Inputs'!$CL372)^(AGQ$8/12)</f>
        <v/>
      </c>
      <c r="AGR375" s="436">
        <f>(1+'Lease Inputs'!$CL372)^(AGR$8/12)</f>
        <v/>
      </c>
      <c r="AGS375" s="436">
        <f>(1+'Lease Inputs'!$CL372)^(AGS$8/12)</f>
        <v/>
      </c>
      <c r="AGT375" s="436">
        <f>(1+'Lease Inputs'!$CL372)^(AGT$8/12)</f>
        <v/>
      </c>
      <c r="AGU375" s="436">
        <f>(1+'Lease Inputs'!$CL372)^(AGU$8/12)</f>
        <v/>
      </c>
      <c r="AGV375" s="436">
        <f>(1+'Lease Inputs'!$CL372)^(AGV$8/12)</f>
        <v/>
      </c>
      <c r="AGW375" s="436">
        <f>(1+'Lease Inputs'!$CL372)^(AGW$8/12)</f>
        <v/>
      </c>
      <c r="AGX375" s="436">
        <f>(1+'Lease Inputs'!$CL372)^(AGX$8/12)</f>
        <v/>
      </c>
      <c r="AGY375" s="436">
        <f>(1+'Lease Inputs'!$CL372)^(AGY$8/12)</f>
        <v/>
      </c>
      <c r="AGZ375" s="436">
        <f>(1+'Lease Inputs'!$CL372)^(AGZ$8/12)</f>
        <v/>
      </c>
      <c r="AHA375" s="436">
        <f>(1+'Lease Inputs'!$CL372)^(AHA$8/12)</f>
        <v/>
      </c>
      <c r="AHB375" s="436">
        <f>(1+'Lease Inputs'!$CL372)^(AHB$8/12)</f>
        <v/>
      </c>
      <c r="AHC375" s="436">
        <f>(1+'Lease Inputs'!$CL372)^(AHC$8/12)</f>
        <v/>
      </c>
      <c r="AHD375" s="436">
        <f>(1+'Lease Inputs'!$CL372)^(AHD$8/12)</f>
        <v/>
      </c>
      <c r="AHE375" s="436">
        <f>(1+'Lease Inputs'!$CL372)^(AHE$8/12)</f>
        <v/>
      </c>
      <c r="AHF375" s="436">
        <f>(1+'Lease Inputs'!$CL372)^(AHF$8/12)</f>
        <v/>
      </c>
      <c r="AHG375" s="436">
        <f>(1+'Lease Inputs'!$CL372)^(AHG$8/12)</f>
        <v/>
      </c>
      <c r="AHH375" s="436">
        <f>(1+'Lease Inputs'!$CL372)^(AHH$8/12)</f>
        <v/>
      </c>
      <c r="AHI375" s="436">
        <f>(1+'Lease Inputs'!$CL372)^(AHI$8/12)</f>
        <v/>
      </c>
      <c r="AHJ375" s="436">
        <f>(1+'Lease Inputs'!$CL372)^(AHJ$8/12)</f>
        <v/>
      </c>
      <c r="AHK375" s="436">
        <f>(1+'Lease Inputs'!$CL372)^(AHK$8/12)</f>
        <v/>
      </c>
      <c r="AHL375" s="436">
        <f>(1+'Lease Inputs'!$CL372)^(AHL$8/12)</f>
        <v/>
      </c>
      <c r="AHM375" s="436">
        <f>(1+'Lease Inputs'!$CL372)^(AHM$8/12)</f>
        <v/>
      </c>
      <c r="AHN375" s="436">
        <f>(1+'Lease Inputs'!$CL372)^(AHN$8/12)</f>
        <v/>
      </c>
      <c r="AHO375" s="436">
        <f>(1+'Lease Inputs'!$CL372)^(AHO$8/12)</f>
        <v/>
      </c>
      <c r="AHP375" s="436">
        <f>(1+'Lease Inputs'!$CL372)^(AHP$8/12)</f>
        <v/>
      </c>
      <c r="AHQ375" s="436">
        <f>(1+'Lease Inputs'!$CL372)^(AHQ$8/12)</f>
        <v/>
      </c>
      <c r="AHR375" s="436">
        <f>(1+'Lease Inputs'!$CL372)^(AHR$8/12)</f>
        <v/>
      </c>
      <c r="AHS375" s="436">
        <f>(1+'Lease Inputs'!$CL372)^(AHS$8/12)</f>
        <v/>
      </c>
      <c r="AHT375" s="436">
        <f>(1+'Lease Inputs'!$CL372)^(AHT$8/12)</f>
        <v/>
      </c>
      <c r="AHU375" s="436">
        <f>(1+'Lease Inputs'!$CL372)^(AHU$8/12)</f>
        <v/>
      </c>
      <c r="AHV375" s="436">
        <f>(1+'Lease Inputs'!$CL372)^(AHV$8/12)</f>
        <v/>
      </c>
      <c r="AHW375" s="436">
        <f>(1+'Lease Inputs'!$CL372)^(AHW$8/12)</f>
        <v/>
      </c>
      <c r="AHX375" s="436">
        <f>(1+'Lease Inputs'!$CL372)^(AHX$8/12)</f>
        <v/>
      </c>
      <c r="AHY375" s="436">
        <f>(1+'Lease Inputs'!$CL372)^(AHY$8/12)</f>
        <v/>
      </c>
      <c r="AHZ375" s="436">
        <f>(1+'Lease Inputs'!$CL372)^(AHZ$8/12)</f>
        <v/>
      </c>
      <c r="AIA375" s="436">
        <f>(1+'Lease Inputs'!$CL372)^(AIA$8/12)</f>
        <v/>
      </c>
      <c r="AIB375" s="436">
        <f>(1+'Lease Inputs'!$CL372)^(AIB$8/12)</f>
        <v/>
      </c>
      <c r="AIC375" s="436">
        <f>(1+'Lease Inputs'!$CL372)^(AIC$8/12)</f>
        <v/>
      </c>
      <c r="AID375" s="436">
        <f>(1+'Lease Inputs'!$CL372)^(AID$8/12)</f>
        <v/>
      </c>
      <c r="AIE375" s="436">
        <f>(1+'Lease Inputs'!$CL372)^(AIE$8/12)</f>
        <v/>
      </c>
      <c r="AIF375" s="436">
        <f>(1+'Lease Inputs'!$CL372)^(AIF$8/12)</f>
        <v/>
      </c>
      <c r="AIG375" s="436">
        <f>(1+'Lease Inputs'!$CL372)^(AIG$8/12)</f>
        <v/>
      </c>
      <c r="AIH375" s="436">
        <f>(1+'Lease Inputs'!$CL372)^(AIH$8/12)</f>
        <v/>
      </c>
      <c r="AII375" s="436">
        <f>(1+'Lease Inputs'!$CL372)^(AII$8/12)</f>
        <v/>
      </c>
      <c r="AIJ375" s="436">
        <f>(1+'Lease Inputs'!$CL372)^(AIJ$8/12)</f>
        <v/>
      </c>
      <c r="AIK375" s="436">
        <f>(1+'Lease Inputs'!$CL372)^(AIK$8/12)</f>
        <v/>
      </c>
      <c r="AIL375" s="436">
        <f>(1+'Lease Inputs'!$CL372)^(AIL$8/12)</f>
        <v/>
      </c>
      <c r="AIM375" s="436">
        <f>(1+'Lease Inputs'!$CL372)^(AIM$8/12)</f>
        <v/>
      </c>
      <c r="AIN375" s="436">
        <f>(1+'Lease Inputs'!$CL372)^(AIN$8/12)</f>
        <v/>
      </c>
      <c r="AIO375" s="436">
        <f>(1+'Lease Inputs'!$CL372)^(AIO$8/12)</f>
        <v/>
      </c>
      <c r="AIP375" s="436">
        <f>(1+'Lease Inputs'!$CL372)^(AIP$8/12)</f>
        <v/>
      </c>
      <c r="AIQ375" s="436">
        <f>(1+'Lease Inputs'!$CL372)^(AIQ$8/12)</f>
        <v/>
      </c>
      <c r="AIR375" s="436">
        <f>(1+'Lease Inputs'!$CL372)^(AIR$8/12)</f>
        <v/>
      </c>
      <c r="AIS375" s="436">
        <f>(1+'Lease Inputs'!$CL372)^(AIS$8/12)</f>
        <v/>
      </c>
      <c r="AIT375" s="436">
        <f>(1+'Lease Inputs'!$CL372)^(AIT$8/12)</f>
        <v/>
      </c>
      <c r="AIU375" s="436">
        <f>(1+'Lease Inputs'!$CL372)^(AIU$8/12)</f>
        <v/>
      </c>
      <c r="AIV375" s="436">
        <f>(1+'Lease Inputs'!$CL372)^(AIV$8/12)</f>
        <v/>
      </c>
      <c r="AIW375" s="436">
        <f>(1+'Lease Inputs'!$CL372)^(AIW$8/12)</f>
        <v/>
      </c>
      <c r="AIX375" s="436">
        <f>(1+'Lease Inputs'!$CL372)^(AIX$8/12)</f>
        <v/>
      </c>
      <c r="AIY375" s="436">
        <f>(1+'Lease Inputs'!$CL372)^(AIY$8/12)</f>
        <v/>
      </c>
      <c r="AJA375" s="440" t="n">
        <v>1</v>
      </c>
      <c r="AJB375" s="436">
        <f>(AAP375=0)*AJA375
+(AAP375=1)*AEV375</f>
        <v/>
      </c>
      <c r="AJC375" s="436">
        <f>(AAQ375=0)*AJB375
+(AAQ375=1)*AEW375</f>
        <v/>
      </c>
      <c r="AJD375" s="436">
        <f>(AAR375=0)*AJC375
+(AAR375=1)*AEX375</f>
        <v/>
      </c>
      <c r="AJE375" s="436">
        <f>(AAS375=0)*AJD375
+(AAS375=1)*AEY375</f>
        <v/>
      </c>
      <c r="AJF375" s="436">
        <f>(AAT375=0)*AJE375
+(AAT375=1)*AEZ375</f>
        <v/>
      </c>
      <c r="AJG375" s="436">
        <f>(AAU375=0)*AJF375
+(AAU375=1)*AFA375</f>
        <v/>
      </c>
      <c r="AJH375" s="436">
        <f>(AAV375=0)*AJG375
+(AAV375=1)*AFB375</f>
        <v/>
      </c>
      <c r="AJI375" s="436">
        <f>(AAW375=0)*AJH375
+(AAW375=1)*AFC375</f>
        <v/>
      </c>
      <c r="AJJ375" s="436">
        <f>(AAX375=0)*AJI375
+(AAX375=1)*AFD375</f>
        <v/>
      </c>
      <c r="AJK375" s="436">
        <f>(AAY375=0)*AJJ375
+(AAY375=1)*AFE375</f>
        <v/>
      </c>
      <c r="AJL375" s="436">
        <f>(AAZ375=0)*AJK375
+(AAZ375=1)*AFF375</f>
        <v/>
      </c>
      <c r="AJM375" s="436">
        <f>(ABA375=0)*AJL375
+(ABA375=1)*AFG375</f>
        <v/>
      </c>
      <c r="AJN375" s="436">
        <f>(ABB375=0)*AJM375
+(ABB375=1)*AFH375</f>
        <v/>
      </c>
      <c r="AJO375" s="436">
        <f>(ABC375=0)*AJN375
+(ABC375=1)*AFI375</f>
        <v/>
      </c>
      <c r="AJP375" s="436">
        <f>(ABD375=0)*AJO375
+(ABD375=1)*AFJ375</f>
        <v/>
      </c>
      <c r="AJQ375" s="436">
        <f>(ABE375=0)*AJP375
+(ABE375=1)*AFK375</f>
        <v/>
      </c>
      <c r="AJR375" s="436">
        <f>(ABF375=0)*AJQ375
+(ABF375=1)*AFL375</f>
        <v/>
      </c>
      <c r="AJS375" s="436">
        <f>(ABG375=0)*AJR375
+(ABG375=1)*AFM375</f>
        <v/>
      </c>
      <c r="AJT375" s="436">
        <f>(ABH375=0)*AJS375
+(ABH375=1)*AFN375</f>
        <v/>
      </c>
      <c r="AJU375" s="436">
        <f>(ABI375=0)*AJT375
+(ABI375=1)*AFO375</f>
        <v/>
      </c>
      <c r="AJV375" s="436">
        <f>(ABJ375=0)*AJU375
+(ABJ375=1)*AFP375</f>
        <v/>
      </c>
      <c r="AJW375" s="436">
        <f>(ABK375=0)*AJV375
+(ABK375=1)*AFQ375</f>
        <v/>
      </c>
      <c r="AJX375" s="436">
        <f>(ABL375=0)*AJW375
+(ABL375=1)*AFR375</f>
        <v/>
      </c>
      <c r="AJY375" s="436">
        <f>(ABM375=0)*AJX375
+(ABM375=1)*AFS375</f>
        <v/>
      </c>
      <c r="AJZ375" s="436">
        <f>(ABN375=0)*AJY375
+(ABN375=1)*AFT375</f>
        <v/>
      </c>
      <c r="AKA375" s="436">
        <f>(ABO375=0)*AJZ375
+(ABO375=1)*AFU375</f>
        <v/>
      </c>
      <c r="AKB375" s="436">
        <f>(ABP375=0)*AKA375
+(ABP375=1)*AFV375</f>
        <v/>
      </c>
      <c r="AKC375" s="436">
        <f>(ABQ375=0)*AKB375
+(ABQ375=1)*AFW375</f>
        <v/>
      </c>
      <c r="AKD375" s="436">
        <f>(ABR375=0)*AKC375
+(ABR375=1)*AFX375</f>
        <v/>
      </c>
      <c r="AKE375" s="436">
        <f>(ABS375=0)*AKD375
+(ABS375=1)*AFY375</f>
        <v/>
      </c>
      <c r="AKF375" s="436">
        <f>(ABT375=0)*AKE375
+(ABT375=1)*AFZ375</f>
        <v/>
      </c>
      <c r="AKG375" s="436">
        <f>(ABU375=0)*AKF375
+(ABU375=1)*AGA375</f>
        <v/>
      </c>
      <c r="AKH375" s="436">
        <f>(ABV375=0)*AKG375
+(ABV375=1)*AGB375</f>
        <v/>
      </c>
      <c r="AKI375" s="436">
        <f>(ABW375=0)*AKH375
+(ABW375=1)*AGC375</f>
        <v/>
      </c>
      <c r="AKJ375" s="436">
        <f>(ABX375=0)*AKI375
+(ABX375=1)*AGD375</f>
        <v/>
      </c>
      <c r="AKK375" s="436">
        <f>(ABY375=0)*AKJ375
+(ABY375=1)*AGE375</f>
        <v/>
      </c>
      <c r="AKL375" s="436">
        <f>(ABZ375=0)*AKK375
+(ABZ375=1)*AGF375</f>
        <v/>
      </c>
      <c r="AKM375" s="436">
        <f>(ACA375=0)*AKL375
+(ACA375=1)*AGG375</f>
        <v/>
      </c>
      <c r="AKN375" s="436">
        <f>(ACB375=0)*AKM375
+(ACB375=1)*AGH375</f>
        <v/>
      </c>
      <c r="AKO375" s="436">
        <f>(ACC375=0)*AKN375
+(ACC375=1)*AGI375</f>
        <v/>
      </c>
      <c r="AKP375" s="436">
        <f>(ACD375=0)*AKO375
+(ACD375=1)*AGJ375</f>
        <v/>
      </c>
      <c r="AKQ375" s="436">
        <f>(ACE375=0)*AKP375
+(ACE375=1)*AGK375</f>
        <v/>
      </c>
      <c r="AKR375" s="436">
        <f>(ACF375=0)*AKQ375
+(ACF375=1)*AGL375</f>
        <v/>
      </c>
      <c r="AKS375" s="436">
        <f>(ACG375=0)*AKR375
+(ACG375=1)*AGM375</f>
        <v/>
      </c>
      <c r="AKT375" s="436">
        <f>(ACH375=0)*AKS375
+(ACH375=1)*AGN375</f>
        <v/>
      </c>
      <c r="AKU375" s="436">
        <f>(ACI375=0)*AKT375
+(ACI375=1)*AGO375</f>
        <v/>
      </c>
      <c r="AKV375" s="436">
        <f>(ACJ375=0)*AKU375
+(ACJ375=1)*AGP375</f>
        <v/>
      </c>
      <c r="AKW375" s="436">
        <f>(ACK375=0)*AKV375
+(ACK375=1)*AGQ375</f>
        <v/>
      </c>
      <c r="AKX375" s="436">
        <f>(ACL375=0)*AKW375
+(ACL375=1)*AGR375</f>
        <v/>
      </c>
      <c r="AKY375" s="436">
        <f>(ACM375=0)*AKX375
+(ACM375=1)*AGS375</f>
        <v/>
      </c>
      <c r="AKZ375" s="436">
        <f>(ACN375=0)*AKY375
+(ACN375=1)*AGT375</f>
        <v/>
      </c>
      <c r="ALA375" s="436">
        <f>(ACO375=0)*AKZ375
+(ACO375=1)*AGU375</f>
        <v/>
      </c>
      <c r="ALB375" s="436">
        <f>(ACP375=0)*ALA375
+(ACP375=1)*AGV375</f>
        <v/>
      </c>
      <c r="ALC375" s="436">
        <f>(ACQ375=0)*ALB375
+(ACQ375=1)*AGW375</f>
        <v/>
      </c>
      <c r="ALD375" s="436">
        <f>(ACR375=0)*ALC375
+(ACR375=1)*AGX375</f>
        <v/>
      </c>
      <c r="ALE375" s="436">
        <f>(ACS375=0)*ALD375
+(ACS375=1)*AGY375</f>
        <v/>
      </c>
      <c r="ALF375" s="436">
        <f>(ACT375=0)*ALE375
+(ACT375=1)*AGZ375</f>
        <v/>
      </c>
      <c r="ALG375" s="436">
        <f>(ACU375=0)*ALF375
+(ACU375=1)*AHA375</f>
        <v/>
      </c>
      <c r="ALH375" s="436">
        <f>(ACV375=0)*ALG375
+(ACV375=1)*AHB375</f>
        <v/>
      </c>
      <c r="ALI375" s="436">
        <f>(ACW375=0)*ALH375
+(ACW375=1)*AHC375</f>
        <v/>
      </c>
      <c r="ALJ375" s="436">
        <f>(ACX375=0)*ALI375
+(ACX375=1)*AHD375</f>
        <v/>
      </c>
      <c r="ALK375" s="436">
        <f>(ACY375=0)*ALJ375
+(ACY375=1)*AHE375</f>
        <v/>
      </c>
      <c r="ALL375" s="436">
        <f>(ACZ375=0)*ALK375
+(ACZ375=1)*AHF375</f>
        <v/>
      </c>
      <c r="ALM375" s="436">
        <f>(ADA375=0)*ALL375
+(ADA375=1)*AHG375</f>
        <v/>
      </c>
      <c r="ALN375" s="436">
        <f>(ADB375=0)*ALM375
+(ADB375=1)*AHH375</f>
        <v/>
      </c>
      <c r="ALO375" s="436">
        <f>(ADC375=0)*ALN375
+(ADC375=1)*AHI375</f>
        <v/>
      </c>
      <c r="ALP375" s="436">
        <f>(ADD375=0)*ALO375
+(ADD375=1)*AHJ375</f>
        <v/>
      </c>
      <c r="ALQ375" s="436">
        <f>(ADE375=0)*ALP375
+(ADE375=1)*AHK375</f>
        <v/>
      </c>
      <c r="ALR375" s="436">
        <f>(ADF375=0)*ALQ375
+(ADF375=1)*AHL375</f>
        <v/>
      </c>
      <c r="ALS375" s="436">
        <f>(ADG375=0)*ALR375
+(ADG375=1)*AHM375</f>
        <v/>
      </c>
      <c r="ALT375" s="436">
        <f>(ADH375=0)*ALS375
+(ADH375=1)*AHN375</f>
        <v/>
      </c>
      <c r="ALU375" s="436">
        <f>(ADI375=0)*ALT375
+(ADI375=1)*AHO375</f>
        <v/>
      </c>
      <c r="ALV375" s="436">
        <f>(ADJ375=0)*ALU375
+(ADJ375=1)*AHP375</f>
        <v/>
      </c>
      <c r="ALW375" s="436">
        <f>(ADK375=0)*ALV375
+(ADK375=1)*AHQ375</f>
        <v/>
      </c>
      <c r="ALX375" s="436">
        <f>(ADL375=0)*ALW375
+(ADL375=1)*AHR375</f>
        <v/>
      </c>
      <c r="ALY375" s="436">
        <f>(ADM375=0)*ALX375
+(ADM375=1)*AHS375</f>
        <v/>
      </c>
      <c r="ALZ375" s="436">
        <f>(ADN375=0)*ALY375
+(ADN375=1)*AHT375</f>
        <v/>
      </c>
      <c r="AMA375" s="436">
        <f>(ADO375=0)*ALZ375
+(ADO375=1)*AHU375</f>
        <v/>
      </c>
      <c r="AMB375" s="436">
        <f>(ADP375=0)*AMA375
+(ADP375=1)*AHV375</f>
        <v/>
      </c>
      <c r="AMC375" s="436">
        <f>(ADQ375=0)*AMB375
+(ADQ375=1)*AHW375</f>
        <v/>
      </c>
      <c r="AMD375" s="436">
        <f>(ADR375=0)*AMC375
+(ADR375=1)*AHX375</f>
        <v/>
      </c>
      <c r="AME375" s="436">
        <f>(ADS375=0)*AMD375
+(ADS375=1)*AHY375</f>
        <v/>
      </c>
      <c r="AMF375" s="436">
        <f>(ADT375=0)*AME375
+(ADT375=1)*AHZ375</f>
        <v/>
      </c>
      <c r="AMG375" s="436">
        <f>(ADU375=0)*AMF375
+(ADU375=1)*AIA375</f>
        <v/>
      </c>
      <c r="AMH375" s="436">
        <f>(ADV375=0)*AMG375
+(ADV375=1)*AIB375</f>
        <v/>
      </c>
      <c r="AMI375" s="436">
        <f>(ADW375=0)*AMH375
+(ADW375=1)*AIC375</f>
        <v/>
      </c>
      <c r="AMJ375" s="436">
        <f>(ADX375=0)*AMI375
+(ADX375=1)*AID375</f>
        <v/>
      </c>
    </row>
    <row r="376" ht="11.25" customHeight="1" s="341">
      <c r="C376" s="339">
        <f>C375+1</f>
        <v/>
      </c>
      <c r="D376" s="339">
        <f>'Rent Roll'!D372</f>
        <v/>
      </c>
      <c r="E376" s="339">
        <f>'Rent Roll'!E372</f>
        <v/>
      </c>
      <c r="F376" s="339">
        <f>'Rent Roll'!H372</f>
        <v/>
      </c>
      <c r="G376" s="426">
        <f>'Rent Roll'!I372</f>
        <v/>
      </c>
      <c r="H376" s="339">
        <f>'Rent Roll'!F372</f>
        <v/>
      </c>
      <c r="I376" s="339">
        <f>'Rent Roll'!G372</f>
        <v/>
      </c>
      <c r="J376" s="339">
        <f>'Rent Roll'!J372</f>
        <v/>
      </c>
      <c r="K376" s="339">
        <f>'Rent Roll'!K372</f>
        <v/>
      </c>
      <c r="L376" s="427">
        <f>'Rent Roll'!L372</f>
        <v/>
      </c>
      <c r="N376" s="428">
        <f>'Rent Roll'!P372</f>
        <v/>
      </c>
      <c r="O376" s="428">
        <f>N376/L376/12</f>
        <v/>
      </c>
      <c r="P376" s="429">
        <f>'Lease Inputs'!O373</f>
        <v/>
      </c>
      <c r="Q376" s="430">
        <f>'Rent Roll'!M372</f>
        <v/>
      </c>
      <c r="R376" s="430">
        <f>'Rent Roll'!O372</f>
        <v/>
      </c>
      <c r="S376" s="430">
        <f>'Rent Roll'!N372</f>
        <v/>
      </c>
      <c r="T376" s="431">
        <f>'Lease Inputs'!N373</f>
        <v/>
      </c>
      <c r="U376" s="430">
        <f>(S376&lt;&gt;0)*IF(T376=1,R376,S376)
+(S376=0)*R376</f>
        <v/>
      </c>
      <c r="V376" s="426">
        <f>'Lease Inputs'!CJ373</f>
        <v/>
      </c>
      <c r="W376" s="430">
        <f>IF('Lease Inputs'!CK373=1,"Indexation", IF('Lease Inputs'!CK373=2,"Step-Up",0))</f>
        <v/>
      </c>
      <c r="X376" s="430">
        <f>MIN(EOMONTH(Control!$J$5,'Lease Inputs'!CN373*12),U376)</f>
        <v/>
      </c>
      <c r="Y376" s="426">
        <f>'Lease Inputs'!CO373*12</f>
        <v/>
      </c>
      <c r="AA376" s="339">
        <f>(G376=0)*'Lease Inputs'!CF373
+(G376=1)*'Lease Inputs'!Q373</f>
        <v/>
      </c>
      <c r="AB376" s="339">
        <f>(G376=0)*'Lease Inputs'!CD373
+(G376=1)*'Lease Inputs'!R373</f>
        <v/>
      </c>
      <c r="AC376" s="432">
        <f>(G376=0)*'Lease Inputs'!CH373
+(G376=1)*'Lease Inputs'!U373</f>
        <v/>
      </c>
      <c r="AD376" s="433">
        <f>(G376=0)*'Lease Inputs'!CG373
+(G376=1)*'Lease Inputs'!T373</f>
        <v/>
      </c>
      <c r="AE376" s="430">
        <f>U376*(G376=0)
+Control!$J$5*(Engine!G376=1)</f>
        <v/>
      </c>
      <c r="AF376" s="430">
        <f>EOMONTH(AE376,AA376)</f>
        <v/>
      </c>
      <c r="AG376" s="339">
        <f>(G376=0)*'Lease Inputs'!CE373*12
+(G376=1)*'Lease Inputs'!S373*12</f>
        <v/>
      </c>
      <c r="AH376" s="430">
        <f>EOMONTH(AF376,AG376)</f>
        <v/>
      </c>
      <c r="AI376" s="428">
        <f>AJ376*12*$L376</f>
        <v/>
      </c>
      <c r="AJ376" s="434">
        <f>IFERROR(INDEX(FK376:JO376,MATCH(AF376,$FK$9:$JO$9,0)),0)</f>
        <v/>
      </c>
      <c r="AK376" s="426">
        <f>'Lease Inputs'!CQ373</f>
        <v/>
      </c>
      <c r="AL376" s="430">
        <f>IF('Lease Inputs'!CR373=1,"Indexation", IF('Lease Inputs'!CR373=2,"Step-Up",0))</f>
        <v/>
      </c>
      <c r="AM376" s="430">
        <f>EOMONTH(AF376,'Lease Inputs'!$CU373*12)</f>
        <v/>
      </c>
      <c r="AN376" s="426">
        <f>'Lease Inputs'!CV373*12</f>
        <v/>
      </c>
      <c r="AP376" s="426">
        <f>'Lease Inputs'!CF373</f>
        <v/>
      </c>
      <c r="AQ376" s="339">
        <f>'Lease Inputs'!CD373</f>
        <v/>
      </c>
      <c r="AR376" s="432">
        <f>'Lease Inputs'!CH373</f>
        <v/>
      </c>
      <c r="AS376" s="433">
        <f>'Lease Inputs'!CG373</f>
        <v/>
      </c>
      <c r="AT376" s="430">
        <f>AH376</f>
        <v/>
      </c>
      <c r="AU376" s="430">
        <f>EOMONTH(AT376,AP376)</f>
        <v/>
      </c>
      <c r="AV376" s="339">
        <f>'Lease Inputs'!CE373*12</f>
        <v/>
      </c>
      <c r="AW376" s="430">
        <f>EOMONTH(AU376,AV376)</f>
        <v/>
      </c>
      <c r="AX376" s="428">
        <f>AY376*12*$L376</f>
        <v/>
      </c>
      <c r="AY376" s="434">
        <f>IFERROR(INDEX(FK376:JO376,MATCH(AU376,$FK$9:$JO$9,0)),0)</f>
        <v/>
      </c>
      <c r="AZ376" s="426">
        <f>'Lease Inputs'!CQ373</f>
        <v/>
      </c>
      <c r="BA376" s="430">
        <f>IF('Lease Inputs'!CR373=1,"Indexation", IF('Lease Inputs'!CR373=2,"Step-Up",0))</f>
        <v/>
      </c>
      <c r="BB376" s="430">
        <f>EOMONTH(AU376,'Lease Inputs'!$CU373*12)</f>
        <v/>
      </c>
      <c r="BC376" s="426">
        <f>'Lease Inputs'!CV373*12</f>
        <v/>
      </c>
      <c r="BE376" s="435" t="n">
        <v>0</v>
      </c>
      <c r="BF376" s="436">
        <f>(1+INDEX('Lease Inputs'!$AQ373:$AY373,MATCH(Engine!BF$8,'Lease Inputs'!$AQ$6:$AY$6,0)))^(1/12)-1</f>
        <v/>
      </c>
      <c r="BG376" s="436">
        <f>(1+INDEX('Lease Inputs'!$AQ373:$AY373,MATCH(Engine!BG$8,'Lease Inputs'!$AQ$6:$AY$6,0)))^(1/12)-1</f>
        <v/>
      </c>
      <c r="BH376" s="436">
        <f>(1+INDEX('Lease Inputs'!$AQ373:$AY373,MATCH(Engine!BH$8,'Lease Inputs'!$AQ$6:$AY$6,0)))^(1/12)-1</f>
        <v/>
      </c>
      <c r="BI376" s="436">
        <f>(1+INDEX('Lease Inputs'!$AQ373:$AY373,MATCH(Engine!BI$8,'Lease Inputs'!$AQ$6:$AY$6,0)))^(1/12)-1</f>
        <v/>
      </c>
      <c r="BJ376" s="436">
        <f>(1+INDEX('Lease Inputs'!$AQ373:$AY373,MATCH(Engine!BJ$8,'Lease Inputs'!$AQ$6:$AY$6,0)))^(1/12)-1</f>
        <v/>
      </c>
      <c r="BK376" s="436">
        <f>(1+INDEX('Lease Inputs'!$AQ373:$AY373,MATCH(Engine!BK$8,'Lease Inputs'!$AQ$6:$AY$6,0)))^(1/12)-1</f>
        <v/>
      </c>
      <c r="BL376" s="436">
        <f>(1+INDEX('Lease Inputs'!$AQ373:$AY373,MATCH(Engine!BL$8,'Lease Inputs'!$AQ$6:$AY$6,0)))^(1/12)-1</f>
        <v/>
      </c>
      <c r="BM376" s="436">
        <f>(1+INDEX('Lease Inputs'!$AQ373:$AY373,MATCH(Engine!BM$8,'Lease Inputs'!$AQ$6:$AY$6,0)))^(1/12)-1</f>
        <v/>
      </c>
      <c r="BN376" s="436">
        <f>(1+INDEX('Lease Inputs'!$AQ373:$AY373,MATCH(Engine!BN$8,'Lease Inputs'!$AQ$6:$AY$6,0)))^(1/12)-1</f>
        <v/>
      </c>
      <c r="BO376" s="436">
        <f>(1+INDEX('Lease Inputs'!$AQ373:$AY373,MATCH(Engine!BO$8,'Lease Inputs'!$AQ$6:$AY$6,0)))^(1/12)-1</f>
        <v/>
      </c>
      <c r="BP376" s="436">
        <f>(1+INDEX('Lease Inputs'!$AQ373:$AY373,MATCH(Engine!BP$8,'Lease Inputs'!$AQ$6:$AY$6,0)))^(1/12)-1</f>
        <v/>
      </c>
      <c r="BQ376" s="436">
        <f>(1+INDEX('Lease Inputs'!$AQ373:$AY373,MATCH(Engine!BQ$8,'Lease Inputs'!$AQ$6:$AY$6,0)))^(1/12)-1</f>
        <v/>
      </c>
      <c r="BR376" s="436">
        <f>(1+INDEX('Lease Inputs'!$AQ373:$AY373,MATCH(Engine!BR$8,'Lease Inputs'!$AQ$6:$AY$6,0)))^(1/12)-1</f>
        <v/>
      </c>
      <c r="BS376" s="436">
        <f>(1+INDEX('Lease Inputs'!$AQ373:$AY373,MATCH(Engine!BS$8,'Lease Inputs'!$AQ$6:$AY$6,0)))^(1/12)-1</f>
        <v/>
      </c>
      <c r="BT376" s="436">
        <f>(1+INDEX('Lease Inputs'!$AQ373:$AY373,MATCH(Engine!BT$8,'Lease Inputs'!$AQ$6:$AY$6,0)))^(1/12)-1</f>
        <v/>
      </c>
      <c r="BU376" s="436">
        <f>(1+INDEX('Lease Inputs'!$AQ373:$AY373,MATCH(Engine!BU$8,'Lease Inputs'!$AQ$6:$AY$6,0)))^(1/12)-1</f>
        <v/>
      </c>
      <c r="BV376" s="436">
        <f>(1+INDEX('Lease Inputs'!$AQ373:$AY373,MATCH(Engine!BV$8,'Lease Inputs'!$AQ$6:$AY$6,0)))^(1/12)-1</f>
        <v/>
      </c>
      <c r="BW376" s="436">
        <f>(1+INDEX('Lease Inputs'!$AQ373:$AY373,MATCH(Engine!BW$8,'Lease Inputs'!$AQ$6:$AY$6,0)))^(1/12)-1</f>
        <v/>
      </c>
      <c r="BX376" s="436">
        <f>(1+INDEX('Lease Inputs'!$AQ373:$AY373,MATCH(Engine!BX$8,'Lease Inputs'!$AQ$6:$AY$6,0)))^(1/12)-1</f>
        <v/>
      </c>
      <c r="BY376" s="436">
        <f>(1+INDEX('Lease Inputs'!$AQ373:$AY373,MATCH(Engine!BY$8,'Lease Inputs'!$AQ$6:$AY$6,0)))^(1/12)-1</f>
        <v/>
      </c>
      <c r="BZ376" s="436">
        <f>(1+INDEX('Lease Inputs'!$AQ373:$AY373,MATCH(Engine!BZ$8,'Lease Inputs'!$AQ$6:$AY$6,0)))^(1/12)-1</f>
        <v/>
      </c>
      <c r="CA376" s="436">
        <f>(1+INDEX('Lease Inputs'!$AQ373:$AY373,MATCH(Engine!CA$8,'Lease Inputs'!$AQ$6:$AY$6,0)))^(1/12)-1</f>
        <v/>
      </c>
      <c r="CB376" s="436">
        <f>(1+INDEX('Lease Inputs'!$AQ373:$AY373,MATCH(Engine!CB$8,'Lease Inputs'!$AQ$6:$AY$6,0)))^(1/12)-1</f>
        <v/>
      </c>
      <c r="CC376" s="436">
        <f>(1+INDEX('Lease Inputs'!$AQ373:$AY373,MATCH(Engine!CC$8,'Lease Inputs'!$AQ$6:$AY$6,0)))^(1/12)-1</f>
        <v/>
      </c>
      <c r="CD376" s="436">
        <f>(1+INDEX('Lease Inputs'!$AQ373:$AY373,MATCH(Engine!CD$8,'Lease Inputs'!$AQ$6:$AY$6,0)))^(1/12)-1</f>
        <v/>
      </c>
      <c r="CE376" s="436">
        <f>(1+INDEX('Lease Inputs'!$AQ373:$AY373,MATCH(Engine!CE$8,'Lease Inputs'!$AQ$6:$AY$6,0)))^(1/12)-1</f>
        <v/>
      </c>
      <c r="CF376" s="436">
        <f>(1+INDEX('Lease Inputs'!$AQ373:$AY373,MATCH(Engine!CF$8,'Lease Inputs'!$AQ$6:$AY$6,0)))^(1/12)-1</f>
        <v/>
      </c>
      <c r="CG376" s="436">
        <f>(1+INDEX('Lease Inputs'!$AQ373:$AY373,MATCH(Engine!CG$8,'Lease Inputs'!$AQ$6:$AY$6,0)))^(1/12)-1</f>
        <v/>
      </c>
      <c r="CH376" s="436">
        <f>(1+INDEX('Lease Inputs'!$AQ373:$AY373,MATCH(Engine!CH$8,'Lease Inputs'!$AQ$6:$AY$6,0)))^(1/12)-1</f>
        <v/>
      </c>
      <c r="CI376" s="436">
        <f>(1+INDEX('Lease Inputs'!$AQ373:$AY373,MATCH(Engine!CI$8,'Lease Inputs'!$AQ$6:$AY$6,0)))^(1/12)-1</f>
        <v/>
      </c>
      <c r="CJ376" s="436">
        <f>(1+INDEX('Lease Inputs'!$AQ373:$AY373,MATCH(Engine!CJ$8,'Lease Inputs'!$AQ$6:$AY$6,0)))^(1/12)-1</f>
        <v/>
      </c>
      <c r="CK376" s="436">
        <f>(1+INDEX('Lease Inputs'!$AQ373:$AY373,MATCH(Engine!CK$8,'Lease Inputs'!$AQ$6:$AY$6,0)))^(1/12)-1</f>
        <v/>
      </c>
      <c r="CL376" s="436">
        <f>(1+INDEX('Lease Inputs'!$AQ373:$AY373,MATCH(Engine!CL$8,'Lease Inputs'!$AQ$6:$AY$6,0)))^(1/12)-1</f>
        <v/>
      </c>
      <c r="CM376" s="436">
        <f>(1+INDEX('Lease Inputs'!$AQ373:$AY373,MATCH(Engine!CM$8,'Lease Inputs'!$AQ$6:$AY$6,0)))^(1/12)-1</f>
        <v/>
      </c>
      <c r="CN376" s="436">
        <f>(1+INDEX('Lease Inputs'!$AQ373:$AY373,MATCH(Engine!CN$8,'Lease Inputs'!$AQ$6:$AY$6,0)))^(1/12)-1</f>
        <v/>
      </c>
      <c r="CO376" s="436">
        <f>(1+INDEX('Lease Inputs'!$AQ373:$AY373,MATCH(Engine!CO$8,'Lease Inputs'!$AQ$6:$AY$6,0)))^(1/12)-1</f>
        <v/>
      </c>
      <c r="CP376" s="436">
        <f>(1+INDEX('Lease Inputs'!$AQ373:$AY373,MATCH(Engine!CP$8,'Lease Inputs'!$AQ$6:$AY$6,0)))^(1/12)-1</f>
        <v/>
      </c>
      <c r="CQ376" s="436">
        <f>(1+INDEX('Lease Inputs'!$AQ373:$AY373,MATCH(Engine!CQ$8,'Lease Inputs'!$AQ$6:$AY$6,0)))^(1/12)-1</f>
        <v/>
      </c>
      <c r="CR376" s="436">
        <f>(1+INDEX('Lease Inputs'!$AQ373:$AY373,MATCH(Engine!CR$8,'Lease Inputs'!$AQ$6:$AY$6,0)))^(1/12)-1</f>
        <v/>
      </c>
      <c r="CS376" s="436">
        <f>(1+INDEX('Lease Inputs'!$AQ373:$AY373,MATCH(Engine!CS$8,'Lease Inputs'!$AQ$6:$AY$6,0)))^(1/12)-1</f>
        <v/>
      </c>
      <c r="CT376" s="436">
        <f>(1+INDEX('Lease Inputs'!$AQ373:$AY373,MATCH(Engine!CT$8,'Lease Inputs'!$AQ$6:$AY$6,0)))^(1/12)-1</f>
        <v/>
      </c>
      <c r="CU376" s="436">
        <f>(1+INDEX('Lease Inputs'!$AQ373:$AY373,MATCH(Engine!CU$8,'Lease Inputs'!$AQ$6:$AY$6,0)))^(1/12)-1</f>
        <v/>
      </c>
      <c r="CV376" s="436">
        <f>(1+INDEX('Lease Inputs'!$AQ373:$AY373,MATCH(Engine!CV$8,'Lease Inputs'!$AQ$6:$AY$6,0)))^(1/12)-1</f>
        <v/>
      </c>
      <c r="CW376" s="436">
        <f>(1+INDEX('Lease Inputs'!$AQ373:$AY373,MATCH(Engine!CW$8,'Lease Inputs'!$AQ$6:$AY$6,0)))^(1/12)-1</f>
        <v/>
      </c>
      <c r="CX376" s="436">
        <f>(1+INDEX('Lease Inputs'!$AQ373:$AY373,MATCH(Engine!CX$8,'Lease Inputs'!$AQ$6:$AY$6,0)))^(1/12)-1</f>
        <v/>
      </c>
      <c r="CY376" s="436">
        <f>(1+INDEX('Lease Inputs'!$AQ373:$AY373,MATCH(Engine!CY$8,'Lease Inputs'!$AQ$6:$AY$6,0)))^(1/12)-1</f>
        <v/>
      </c>
      <c r="CZ376" s="436">
        <f>(1+INDEX('Lease Inputs'!$AQ373:$AY373,MATCH(Engine!CZ$8,'Lease Inputs'!$AQ$6:$AY$6,0)))^(1/12)-1</f>
        <v/>
      </c>
      <c r="DA376" s="436">
        <f>(1+INDEX('Lease Inputs'!$AQ373:$AY373,MATCH(Engine!DA$8,'Lease Inputs'!$AQ$6:$AY$6,0)))^(1/12)-1</f>
        <v/>
      </c>
      <c r="DB376" s="436">
        <f>(1+INDEX('Lease Inputs'!$AQ373:$AY373,MATCH(Engine!DB$8,'Lease Inputs'!$AQ$6:$AY$6,0)))^(1/12)-1</f>
        <v/>
      </c>
      <c r="DC376" s="436">
        <f>(1+INDEX('Lease Inputs'!$AQ373:$AY373,MATCH(Engine!DC$8,'Lease Inputs'!$AQ$6:$AY$6,0)))^(1/12)-1</f>
        <v/>
      </c>
      <c r="DD376" s="436">
        <f>(1+INDEX('Lease Inputs'!$AQ373:$AY373,MATCH(Engine!DD$8,'Lease Inputs'!$AQ$6:$AY$6,0)))^(1/12)-1</f>
        <v/>
      </c>
      <c r="DE376" s="436">
        <f>(1+INDEX('Lease Inputs'!$AQ373:$AY373,MATCH(Engine!DE$8,'Lease Inputs'!$AQ$6:$AY$6,0)))^(1/12)-1</f>
        <v/>
      </c>
      <c r="DF376" s="436">
        <f>(1+INDEX('Lease Inputs'!$AQ373:$AY373,MATCH(Engine!DF$8,'Lease Inputs'!$AQ$6:$AY$6,0)))^(1/12)-1</f>
        <v/>
      </c>
      <c r="DG376" s="436">
        <f>(1+INDEX('Lease Inputs'!$AQ373:$AY373,MATCH(Engine!DG$8,'Lease Inputs'!$AQ$6:$AY$6,0)))^(1/12)-1</f>
        <v/>
      </c>
      <c r="DH376" s="436">
        <f>(1+INDEX('Lease Inputs'!$AQ373:$AY373,MATCH(Engine!DH$8,'Lease Inputs'!$AQ$6:$AY$6,0)))^(1/12)-1</f>
        <v/>
      </c>
      <c r="DI376" s="436">
        <f>(1+INDEX('Lease Inputs'!$AQ373:$AY373,MATCH(Engine!DI$8,'Lease Inputs'!$AQ$6:$AY$6,0)))^(1/12)-1</f>
        <v/>
      </c>
      <c r="DJ376" s="436">
        <f>(1+INDEX('Lease Inputs'!$AQ373:$AY373,MATCH(Engine!DJ$8,'Lease Inputs'!$AQ$6:$AY$6,0)))^(1/12)-1</f>
        <v/>
      </c>
      <c r="DK376" s="436">
        <f>(1+INDEX('Lease Inputs'!$AQ373:$AY373,MATCH(Engine!DK$8,'Lease Inputs'!$AQ$6:$AY$6,0)))^(1/12)-1</f>
        <v/>
      </c>
      <c r="DL376" s="436">
        <f>(1+INDEX('Lease Inputs'!$AQ373:$AY373,MATCH(Engine!DL$8,'Lease Inputs'!$AQ$6:$AY$6,0)))^(1/12)-1</f>
        <v/>
      </c>
      <c r="DM376" s="436">
        <f>(1+INDEX('Lease Inputs'!$AQ373:$AY373,MATCH(Engine!DM$8,'Lease Inputs'!$AQ$6:$AY$6,0)))^(1/12)-1</f>
        <v/>
      </c>
      <c r="DN376" s="436">
        <f>(1+INDEX('Lease Inputs'!$AQ373:$AY373,MATCH(Engine!DN$8,'Lease Inputs'!$AQ$6:$AY$6,0)))^(1/12)-1</f>
        <v/>
      </c>
      <c r="DO376" s="436">
        <f>(1+INDEX('Lease Inputs'!$AQ373:$AY373,MATCH(Engine!DO$8,'Lease Inputs'!$AQ$6:$AY$6,0)))^(1/12)-1</f>
        <v/>
      </c>
      <c r="DP376" s="436">
        <f>(1+INDEX('Lease Inputs'!$AQ373:$AY373,MATCH(Engine!DP$8,'Lease Inputs'!$AQ$6:$AY$6,0)))^(1/12)-1</f>
        <v/>
      </c>
      <c r="DQ376" s="436">
        <f>(1+INDEX('Lease Inputs'!$AQ373:$AY373,MATCH(Engine!DQ$8,'Lease Inputs'!$AQ$6:$AY$6,0)))^(1/12)-1</f>
        <v/>
      </c>
      <c r="DR376" s="436">
        <f>(1+INDEX('Lease Inputs'!$AQ373:$AY373,MATCH(Engine!DR$8,'Lease Inputs'!$AQ$6:$AY$6,0)))^(1/12)-1</f>
        <v/>
      </c>
      <c r="DS376" s="436">
        <f>(1+INDEX('Lease Inputs'!$AQ373:$AY373,MATCH(Engine!DS$8,'Lease Inputs'!$AQ$6:$AY$6,0)))^(1/12)-1</f>
        <v/>
      </c>
      <c r="DT376" s="436">
        <f>(1+INDEX('Lease Inputs'!$AQ373:$AY373,MATCH(Engine!DT$8,'Lease Inputs'!$AQ$6:$AY$6,0)))^(1/12)-1</f>
        <v/>
      </c>
      <c r="DU376" s="436">
        <f>(1+INDEX('Lease Inputs'!$AQ373:$AY373,MATCH(Engine!DU$8,'Lease Inputs'!$AQ$6:$AY$6,0)))^(1/12)-1</f>
        <v/>
      </c>
      <c r="DV376" s="436">
        <f>(1+INDEX('Lease Inputs'!$AQ373:$AY373,MATCH(Engine!DV$8,'Lease Inputs'!$AQ$6:$AY$6,0)))^(1/12)-1</f>
        <v/>
      </c>
      <c r="DW376" s="436">
        <f>(1+INDEX('Lease Inputs'!$AQ373:$AY373,MATCH(Engine!DW$8,'Lease Inputs'!$AQ$6:$AY$6,0)))^(1/12)-1</f>
        <v/>
      </c>
      <c r="DX376" s="436">
        <f>(1+INDEX('Lease Inputs'!$AQ373:$AY373,MATCH(Engine!DX$8,'Lease Inputs'!$AQ$6:$AY$6,0)))^(1/12)-1</f>
        <v/>
      </c>
      <c r="DY376" s="436">
        <f>(1+INDEX('Lease Inputs'!$AQ373:$AY373,MATCH(Engine!DY$8,'Lease Inputs'!$AQ$6:$AY$6,0)))^(1/12)-1</f>
        <v/>
      </c>
      <c r="DZ376" s="436">
        <f>(1+INDEX('Lease Inputs'!$AQ373:$AY373,MATCH(Engine!DZ$8,'Lease Inputs'!$AQ$6:$AY$6,0)))^(1/12)-1</f>
        <v/>
      </c>
      <c r="EA376" s="436">
        <f>(1+INDEX('Lease Inputs'!$AQ373:$AY373,MATCH(Engine!EA$8,'Lease Inputs'!$AQ$6:$AY$6,0)))^(1/12)-1</f>
        <v/>
      </c>
      <c r="EB376" s="436">
        <f>(1+INDEX('Lease Inputs'!$AQ373:$AY373,MATCH(Engine!EB$8,'Lease Inputs'!$AQ$6:$AY$6,0)))^(1/12)-1</f>
        <v/>
      </c>
      <c r="EC376" s="436">
        <f>(1+INDEX('Lease Inputs'!$AQ373:$AY373,MATCH(Engine!EC$8,'Lease Inputs'!$AQ$6:$AY$6,0)))^(1/12)-1</f>
        <v/>
      </c>
      <c r="ED376" s="436">
        <f>(1+INDEX('Lease Inputs'!$AQ373:$AY373,MATCH(Engine!ED$8,'Lease Inputs'!$AQ$6:$AY$6,0)))^(1/12)-1</f>
        <v/>
      </c>
      <c r="EE376" s="436">
        <f>(1+INDEX('Lease Inputs'!$AQ373:$AY373,MATCH(Engine!EE$8,'Lease Inputs'!$AQ$6:$AY$6,0)))^(1/12)-1</f>
        <v/>
      </c>
      <c r="EF376" s="436">
        <f>(1+INDEX('Lease Inputs'!$AQ373:$AY373,MATCH(Engine!EF$8,'Lease Inputs'!$AQ$6:$AY$6,0)))^(1/12)-1</f>
        <v/>
      </c>
      <c r="EG376" s="436">
        <f>(1+INDEX('Lease Inputs'!$AQ373:$AY373,MATCH(Engine!EG$8,'Lease Inputs'!$AQ$6:$AY$6,0)))^(1/12)-1</f>
        <v/>
      </c>
      <c r="EH376" s="436">
        <f>(1+INDEX('Lease Inputs'!$AQ373:$AY373,MATCH(Engine!EH$8,'Lease Inputs'!$AQ$6:$AY$6,0)))^(1/12)-1</f>
        <v/>
      </c>
      <c r="EI376" s="436">
        <f>(1+INDEX('Lease Inputs'!$AQ373:$AY373,MATCH(Engine!EI$8,'Lease Inputs'!$AQ$6:$AY$6,0)))^(1/12)-1</f>
        <v/>
      </c>
      <c r="EJ376" s="436">
        <f>(1+INDEX('Lease Inputs'!$AQ373:$AY373,MATCH(Engine!EJ$8,'Lease Inputs'!$AQ$6:$AY$6,0)))^(1/12)-1</f>
        <v/>
      </c>
      <c r="EK376" s="436">
        <f>(1+INDEX('Lease Inputs'!$AQ373:$AY373,MATCH(Engine!EK$8,'Lease Inputs'!$AQ$6:$AY$6,0)))^(1/12)-1</f>
        <v/>
      </c>
      <c r="EL376" s="436">
        <f>(1+INDEX('Lease Inputs'!$AQ373:$AY373,MATCH(Engine!EL$8,'Lease Inputs'!$AQ$6:$AY$6,0)))^(1/12)-1</f>
        <v/>
      </c>
      <c r="EM376" s="436">
        <f>(1+INDEX('Lease Inputs'!$AQ373:$AY373,MATCH(Engine!EM$8,'Lease Inputs'!$AQ$6:$AY$6,0)))^(1/12)-1</f>
        <v/>
      </c>
      <c r="EN376" s="436">
        <f>(1+INDEX('Lease Inputs'!$AQ373:$AY373,MATCH(Engine!EN$8,'Lease Inputs'!$AQ$6:$AY$6,0)))^(1/12)-1</f>
        <v/>
      </c>
      <c r="EO376" s="436">
        <f>(1+INDEX('Lease Inputs'!$AQ373:$AY373,MATCH(Engine!EO$8,'Lease Inputs'!$AQ$6:$AY$6,0)))^(1/12)-1</f>
        <v/>
      </c>
      <c r="EP376" s="436">
        <f>(1+INDEX('Lease Inputs'!$AQ373:$AY373,MATCH(Engine!EP$8,'Lease Inputs'!$AQ$6:$AY$6,0)))^(1/12)-1</f>
        <v/>
      </c>
      <c r="EQ376" s="436">
        <f>(1+INDEX('Lease Inputs'!$AQ373:$AY373,MATCH(Engine!EQ$8,'Lease Inputs'!$AQ$6:$AY$6,0)))^(1/12)-1</f>
        <v/>
      </c>
      <c r="ER376" s="436">
        <f>(1+INDEX('Lease Inputs'!$AQ373:$AY373,MATCH(Engine!ER$8,'Lease Inputs'!$AQ$6:$AY$6,0)))^(1/12)-1</f>
        <v/>
      </c>
      <c r="ES376" s="436">
        <f>(1+INDEX('Lease Inputs'!$AQ373:$AY373,MATCH(Engine!ES$8,'Lease Inputs'!$AQ$6:$AY$6,0)))^(1/12)-1</f>
        <v/>
      </c>
      <c r="ET376" s="436">
        <f>(1+INDEX('Lease Inputs'!$AQ373:$AY373,MATCH(Engine!ET$8,'Lease Inputs'!$AQ$6:$AY$6,0)))^(1/12)-1</f>
        <v/>
      </c>
      <c r="EU376" s="436">
        <f>(1+INDEX('Lease Inputs'!$AQ373:$AY373,MATCH(Engine!EU$8,'Lease Inputs'!$AQ$6:$AY$6,0)))^(1/12)-1</f>
        <v/>
      </c>
      <c r="EV376" s="436">
        <f>(1+INDEX('Lease Inputs'!$AQ373:$AY373,MATCH(Engine!EV$8,'Lease Inputs'!$AQ$6:$AY$6,0)))^(1/12)-1</f>
        <v/>
      </c>
      <c r="EW376" s="436">
        <f>(1+INDEX('Lease Inputs'!$AQ373:$AY373,MATCH(Engine!EW$8,'Lease Inputs'!$AQ$6:$AY$6,0)))^(1/12)-1</f>
        <v/>
      </c>
      <c r="EX376" s="436">
        <f>(1+INDEX('Lease Inputs'!$AQ373:$AY373,MATCH(Engine!EX$8,'Lease Inputs'!$AQ$6:$AY$6,0)))^(1/12)-1</f>
        <v/>
      </c>
      <c r="EY376" s="436">
        <f>(1+INDEX('Lease Inputs'!$AQ373:$AY373,MATCH(Engine!EY$8,'Lease Inputs'!$AQ$6:$AY$6,0)))^(1/12)-1</f>
        <v/>
      </c>
      <c r="EZ376" s="436">
        <f>(1+INDEX('Lease Inputs'!$AQ373:$AY373,MATCH(Engine!EZ$8,'Lease Inputs'!$AQ$6:$AY$6,0)))^(1/12)-1</f>
        <v/>
      </c>
      <c r="FA376" s="436">
        <f>(1+INDEX('Lease Inputs'!$AQ373:$AY373,MATCH(Engine!FA$8,'Lease Inputs'!$AQ$6:$AY$6,0)))^(1/12)-1</f>
        <v/>
      </c>
      <c r="FB376" s="436">
        <f>(1+INDEX('Lease Inputs'!$AQ373:$AY373,MATCH(Engine!FB$8,'Lease Inputs'!$AQ$6:$AY$6,0)))^(1/12)-1</f>
        <v/>
      </c>
      <c r="FC376" s="436">
        <f>(1+INDEX('Lease Inputs'!$AQ373:$AY373,MATCH(Engine!FC$8,'Lease Inputs'!$AQ$6:$AY$6,0)))^(1/12)-1</f>
        <v/>
      </c>
      <c r="FD376" s="436">
        <f>(1+INDEX('Lease Inputs'!$AQ373:$AY373,MATCH(Engine!FD$8,'Lease Inputs'!$AQ$6:$AY$6,0)))^(1/12)-1</f>
        <v/>
      </c>
      <c r="FE376" s="436">
        <f>(1+INDEX('Lease Inputs'!$AQ373:$AY373,MATCH(Engine!FE$8,'Lease Inputs'!$AQ$6:$AY$6,0)))^(1/12)-1</f>
        <v/>
      </c>
      <c r="FF376" s="436">
        <f>(1+INDEX('Lease Inputs'!$AQ373:$AY373,MATCH(Engine!FF$8,'Lease Inputs'!$AQ$6:$AY$6,0)))^(1/12)-1</f>
        <v/>
      </c>
      <c r="FG376" s="436">
        <f>(1+INDEX('Lease Inputs'!$AQ373:$AY373,MATCH(Engine!FG$8,'Lease Inputs'!$AQ$6:$AY$6,0)))^(1/12)-1</f>
        <v/>
      </c>
      <c r="FH376" s="436">
        <f>(1+INDEX('Lease Inputs'!$AQ373:$AY373,MATCH(Engine!FH$8,'Lease Inputs'!$AQ$6:$AY$6,0)))^(1/12)-1</f>
        <v/>
      </c>
      <c r="FI376" s="436">
        <f>(1+INDEX('Lease Inputs'!$AQ373:$AY373,MATCH(Engine!FI$8,'Lease Inputs'!$AQ$6:$AY$6,0)))^(1/12)-1</f>
        <v/>
      </c>
      <c r="FK376" s="437">
        <f>P376</f>
        <v/>
      </c>
      <c r="FL376" s="438">
        <f>FK376*(1+BF376)</f>
        <v/>
      </c>
      <c r="FM376" s="438">
        <f>FL376*(1+BG376)</f>
        <v/>
      </c>
      <c r="FN376" s="438">
        <f>FM376*(1+BH376)</f>
        <v/>
      </c>
      <c r="FO376" s="438">
        <f>FN376*(1+BI376)</f>
        <v/>
      </c>
      <c r="FP376" s="438">
        <f>FO376*(1+BJ376)</f>
        <v/>
      </c>
      <c r="FQ376" s="438">
        <f>FP376*(1+BK376)</f>
        <v/>
      </c>
      <c r="FR376" s="438">
        <f>FQ376*(1+BL376)</f>
        <v/>
      </c>
      <c r="FS376" s="438">
        <f>FR376*(1+BM376)</f>
        <v/>
      </c>
      <c r="FT376" s="438">
        <f>FS376*(1+BN376)</f>
        <v/>
      </c>
      <c r="FU376" s="438">
        <f>FT376*(1+BO376)</f>
        <v/>
      </c>
      <c r="FV376" s="438">
        <f>FU376*(1+BP376)</f>
        <v/>
      </c>
      <c r="FW376" s="438">
        <f>FV376*(1+BQ376)</f>
        <v/>
      </c>
      <c r="FX376" s="438">
        <f>FW376*(1+BR376)</f>
        <v/>
      </c>
      <c r="FY376" s="438">
        <f>FX376*(1+BS376)</f>
        <v/>
      </c>
      <c r="FZ376" s="438">
        <f>FY376*(1+BT376)</f>
        <v/>
      </c>
      <c r="GA376" s="438">
        <f>FZ376*(1+BU376)</f>
        <v/>
      </c>
      <c r="GB376" s="438">
        <f>GA376*(1+BV376)</f>
        <v/>
      </c>
      <c r="GC376" s="438">
        <f>GB376*(1+BW376)</f>
        <v/>
      </c>
      <c r="GD376" s="438">
        <f>GC376*(1+BX376)</f>
        <v/>
      </c>
      <c r="GE376" s="438">
        <f>GD376*(1+BY376)</f>
        <v/>
      </c>
      <c r="GF376" s="438">
        <f>GE376*(1+BZ376)</f>
        <v/>
      </c>
      <c r="GG376" s="438">
        <f>GF376*(1+CA376)</f>
        <v/>
      </c>
      <c r="GH376" s="438">
        <f>GG376*(1+CB376)</f>
        <v/>
      </c>
      <c r="GI376" s="438">
        <f>GH376*(1+CC376)</f>
        <v/>
      </c>
      <c r="GJ376" s="438">
        <f>GI376*(1+CD376)</f>
        <v/>
      </c>
      <c r="GK376" s="438">
        <f>GJ376*(1+CE376)</f>
        <v/>
      </c>
      <c r="GL376" s="438">
        <f>GK376*(1+CF376)</f>
        <v/>
      </c>
      <c r="GM376" s="438">
        <f>GL376*(1+CG376)</f>
        <v/>
      </c>
      <c r="GN376" s="438">
        <f>GM376*(1+CH376)</f>
        <v/>
      </c>
      <c r="GO376" s="438">
        <f>GN376*(1+CI376)</f>
        <v/>
      </c>
      <c r="GP376" s="438">
        <f>GO376*(1+CJ376)</f>
        <v/>
      </c>
      <c r="GQ376" s="438">
        <f>GP376*(1+CK376)</f>
        <v/>
      </c>
      <c r="GR376" s="438">
        <f>GQ376*(1+CL376)</f>
        <v/>
      </c>
      <c r="GS376" s="438">
        <f>GR376*(1+CM376)</f>
        <v/>
      </c>
      <c r="GT376" s="438">
        <f>GS376*(1+CN376)</f>
        <v/>
      </c>
      <c r="GU376" s="438">
        <f>GT376*(1+CO376)</f>
        <v/>
      </c>
      <c r="GV376" s="438">
        <f>GU376*(1+CP376)</f>
        <v/>
      </c>
      <c r="GW376" s="438">
        <f>GV376*(1+CQ376)</f>
        <v/>
      </c>
      <c r="GX376" s="438">
        <f>GW376*(1+CR376)</f>
        <v/>
      </c>
      <c r="GY376" s="438">
        <f>GX376*(1+CS376)</f>
        <v/>
      </c>
      <c r="GZ376" s="438">
        <f>GY376*(1+CT376)</f>
        <v/>
      </c>
      <c r="HA376" s="438">
        <f>GZ376*(1+CU376)</f>
        <v/>
      </c>
      <c r="HB376" s="438">
        <f>HA376*(1+CV376)</f>
        <v/>
      </c>
      <c r="HC376" s="438">
        <f>HB376*(1+CW376)</f>
        <v/>
      </c>
      <c r="HD376" s="438">
        <f>HC376*(1+CX376)</f>
        <v/>
      </c>
      <c r="HE376" s="438">
        <f>HD376*(1+CY376)</f>
        <v/>
      </c>
      <c r="HF376" s="438">
        <f>HE376*(1+CZ376)</f>
        <v/>
      </c>
      <c r="HG376" s="438">
        <f>HF376*(1+DA376)</f>
        <v/>
      </c>
      <c r="HH376" s="438">
        <f>HG376*(1+DB376)</f>
        <v/>
      </c>
      <c r="HI376" s="438">
        <f>HH376*(1+DC376)</f>
        <v/>
      </c>
      <c r="HJ376" s="438">
        <f>HI376*(1+DD376)</f>
        <v/>
      </c>
      <c r="HK376" s="438">
        <f>HJ376*(1+DE376)</f>
        <v/>
      </c>
      <c r="HL376" s="438">
        <f>HK376*(1+DF376)</f>
        <v/>
      </c>
      <c r="HM376" s="438">
        <f>HL376*(1+DG376)</f>
        <v/>
      </c>
      <c r="HN376" s="438">
        <f>HM376*(1+DH376)</f>
        <v/>
      </c>
      <c r="HO376" s="438">
        <f>HN376*(1+DI376)</f>
        <v/>
      </c>
      <c r="HP376" s="438">
        <f>HO376*(1+DJ376)</f>
        <v/>
      </c>
      <c r="HQ376" s="438">
        <f>HP376*(1+DK376)</f>
        <v/>
      </c>
      <c r="HR376" s="438">
        <f>HQ376*(1+DL376)</f>
        <v/>
      </c>
      <c r="HS376" s="438">
        <f>HR376*(1+DM376)</f>
        <v/>
      </c>
      <c r="HT376" s="438">
        <f>HS376*(1+DN376)</f>
        <v/>
      </c>
      <c r="HU376" s="438">
        <f>HT376*(1+DO376)</f>
        <v/>
      </c>
      <c r="HV376" s="438">
        <f>HU376*(1+DP376)</f>
        <v/>
      </c>
      <c r="HW376" s="438">
        <f>HV376*(1+DQ376)</f>
        <v/>
      </c>
      <c r="HX376" s="438">
        <f>HW376*(1+DR376)</f>
        <v/>
      </c>
      <c r="HY376" s="438">
        <f>HX376*(1+DS376)</f>
        <v/>
      </c>
      <c r="HZ376" s="438">
        <f>HY376*(1+DT376)</f>
        <v/>
      </c>
      <c r="IA376" s="438">
        <f>HZ376*(1+DU376)</f>
        <v/>
      </c>
      <c r="IB376" s="438">
        <f>IA376*(1+DV376)</f>
        <v/>
      </c>
      <c r="IC376" s="438">
        <f>IB376*(1+DW376)</f>
        <v/>
      </c>
      <c r="ID376" s="438">
        <f>IC376*(1+DX376)</f>
        <v/>
      </c>
      <c r="IE376" s="438">
        <f>ID376*(1+DY376)</f>
        <v/>
      </c>
      <c r="IF376" s="438">
        <f>IE376*(1+DZ376)</f>
        <v/>
      </c>
      <c r="IG376" s="438">
        <f>IF376*(1+EA376)</f>
        <v/>
      </c>
      <c r="IH376" s="438">
        <f>IG376*(1+EB376)</f>
        <v/>
      </c>
      <c r="II376" s="438">
        <f>IH376*(1+EC376)</f>
        <v/>
      </c>
      <c r="IJ376" s="438">
        <f>II376*(1+ED376)</f>
        <v/>
      </c>
      <c r="IK376" s="438">
        <f>IJ376*(1+EE376)</f>
        <v/>
      </c>
      <c r="IL376" s="438">
        <f>IK376*(1+EF376)</f>
        <v/>
      </c>
      <c r="IM376" s="438">
        <f>IL376*(1+EG376)</f>
        <v/>
      </c>
      <c r="IN376" s="438">
        <f>IM376*(1+EH376)</f>
        <v/>
      </c>
      <c r="IO376" s="438">
        <f>IN376*(1+EI376)</f>
        <v/>
      </c>
      <c r="IP376" s="438">
        <f>IO376*(1+EJ376)</f>
        <v/>
      </c>
      <c r="IQ376" s="438">
        <f>IP376*(1+EK376)</f>
        <v/>
      </c>
      <c r="IR376" s="438">
        <f>IQ376*(1+EL376)</f>
        <v/>
      </c>
      <c r="IS376" s="438">
        <f>IR376*(1+EM376)</f>
        <v/>
      </c>
      <c r="IT376" s="438">
        <f>IS376*(1+EN376)</f>
        <v/>
      </c>
      <c r="IU376" s="438">
        <f>IT376*(1+EO376)</f>
        <v/>
      </c>
      <c r="IV376" s="438">
        <f>IU376*(1+EP376)</f>
        <v/>
      </c>
      <c r="IW376" s="438">
        <f>IV376*(1+EQ376)</f>
        <v/>
      </c>
      <c r="IX376" s="438">
        <f>IW376*(1+ER376)</f>
        <v/>
      </c>
      <c r="IY376" s="438">
        <f>IX376*(1+ES376)</f>
        <v/>
      </c>
      <c r="IZ376" s="438">
        <f>IY376*(1+ET376)</f>
        <v/>
      </c>
      <c r="JA376" s="438">
        <f>IZ376*(1+EU376)</f>
        <v/>
      </c>
      <c r="JB376" s="438">
        <f>JA376*(1+EV376)</f>
        <v/>
      </c>
      <c r="JC376" s="438">
        <f>JB376*(1+EW376)</f>
        <v/>
      </c>
      <c r="JD376" s="438">
        <f>JC376*(1+EX376)</f>
        <v/>
      </c>
      <c r="JE376" s="438">
        <f>JD376*(1+EY376)</f>
        <v/>
      </c>
      <c r="JF376" s="438">
        <f>JE376*(1+EZ376)</f>
        <v/>
      </c>
      <c r="JG376" s="438">
        <f>JF376*(1+FA376)</f>
        <v/>
      </c>
      <c r="JH376" s="438">
        <f>JG376*(1+FB376)</f>
        <v/>
      </c>
      <c r="JI376" s="438">
        <f>JH376*(1+FC376)</f>
        <v/>
      </c>
      <c r="JJ376" s="438">
        <f>JI376*(1+FD376)</f>
        <v/>
      </c>
      <c r="JK376" s="438">
        <f>JJ376*(1+FE376)</f>
        <v/>
      </c>
      <c r="JL376" s="438">
        <f>JK376*(1+FF376)</f>
        <v/>
      </c>
      <c r="JM376" s="438">
        <f>JL376*(1+FG376)</f>
        <v/>
      </c>
      <c r="JN376" s="438">
        <f>JM376*(1+FH376)</f>
        <v/>
      </c>
      <c r="JO376" s="438">
        <f>JN376*(1+FI376)</f>
        <v/>
      </c>
      <c r="JQ376" s="439">
        <f>(JQ$9&lt;=$R376)+(JQ$9&gt;$AF376)*(JQ$9&lt;=$AH376)+(JQ$9&gt;$AU376)*(JQ$9&lt;=$AW376)</f>
        <v/>
      </c>
      <c r="JR376" s="439">
        <f>(JR$9&lt;=$R376)+(JR$9&gt;$AF376)*(JR$9&lt;=$AH376)+(JR$9&gt;$AU376)*(JR$9&lt;=$AW376)</f>
        <v/>
      </c>
      <c r="JS376" s="439">
        <f>(JS$9&lt;=$R376)+(JS$9&gt;$AF376)*(JS$9&lt;=$AH376)+(JS$9&gt;$AU376)*(JS$9&lt;=$AW376)</f>
        <v/>
      </c>
      <c r="JT376" s="439">
        <f>(JT$9&lt;=$R376)+(JT$9&gt;$AF376)*(JT$9&lt;=$AH376)+(JT$9&gt;$AU376)*(JT$9&lt;=$AW376)</f>
        <v/>
      </c>
      <c r="JU376" s="439">
        <f>(JU$9&lt;=$R376)+(JU$9&gt;$AF376)*(JU$9&lt;=$AH376)+(JU$9&gt;$AU376)*(JU$9&lt;=$AW376)</f>
        <v/>
      </c>
      <c r="JV376" s="439">
        <f>(JV$9&lt;=$R376)+(JV$9&gt;$AF376)*(JV$9&lt;=$AH376)+(JV$9&gt;$AU376)*(JV$9&lt;=$AW376)</f>
        <v/>
      </c>
      <c r="JW376" s="439">
        <f>(JW$9&lt;=$R376)+(JW$9&gt;$AF376)*(JW$9&lt;=$AH376)+(JW$9&gt;$AU376)*(JW$9&lt;=$AW376)</f>
        <v/>
      </c>
      <c r="JX376" s="439">
        <f>(JX$9&lt;=$R376)+(JX$9&gt;$AF376)*(JX$9&lt;=$AH376)+(JX$9&gt;$AU376)*(JX$9&lt;=$AW376)</f>
        <v/>
      </c>
      <c r="JY376" s="439">
        <f>(JY$9&lt;=$R376)+(JY$9&gt;$AF376)*(JY$9&lt;=$AH376)+(JY$9&gt;$AU376)*(JY$9&lt;=$AW376)</f>
        <v/>
      </c>
      <c r="JZ376" s="439">
        <f>(JZ$9&lt;=$R376)+(JZ$9&gt;$AF376)*(JZ$9&lt;=$AH376)+(JZ$9&gt;$AU376)*(JZ$9&lt;=$AW376)</f>
        <v/>
      </c>
      <c r="KA376" s="439">
        <f>(KA$9&lt;=$R376)+(KA$9&gt;$AF376)*(KA$9&lt;=$AH376)+(KA$9&gt;$AU376)*(KA$9&lt;=$AW376)</f>
        <v/>
      </c>
      <c r="KB376" s="439">
        <f>(KB$9&lt;=$R376)+(KB$9&gt;$AF376)*(KB$9&lt;=$AH376)+(KB$9&gt;$AU376)*(KB$9&lt;=$AW376)</f>
        <v/>
      </c>
      <c r="KC376" s="439">
        <f>(KC$9&lt;=$R376)+(KC$9&gt;$AF376)*(KC$9&lt;=$AH376)+(KC$9&gt;$AU376)*(KC$9&lt;=$AW376)</f>
        <v/>
      </c>
      <c r="KD376" s="439">
        <f>(KD$9&lt;=$R376)+(KD$9&gt;$AF376)*(KD$9&lt;=$AH376)+(KD$9&gt;$AU376)*(KD$9&lt;=$AW376)</f>
        <v/>
      </c>
      <c r="KE376" s="439">
        <f>(KE$9&lt;=$R376)+(KE$9&gt;$AF376)*(KE$9&lt;=$AH376)+(KE$9&gt;$AU376)*(KE$9&lt;=$AW376)</f>
        <v/>
      </c>
      <c r="KF376" s="439">
        <f>(KF$9&lt;=$R376)+(KF$9&gt;$AF376)*(KF$9&lt;=$AH376)+(KF$9&gt;$AU376)*(KF$9&lt;=$AW376)</f>
        <v/>
      </c>
      <c r="KG376" s="439">
        <f>(KG$9&lt;=$R376)+(KG$9&gt;$AF376)*(KG$9&lt;=$AH376)+(KG$9&gt;$AU376)*(KG$9&lt;=$AW376)</f>
        <v/>
      </c>
      <c r="KH376" s="439">
        <f>(KH$9&lt;=$R376)+(KH$9&gt;$AF376)*(KH$9&lt;=$AH376)+(KH$9&gt;$AU376)*(KH$9&lt;=$AW376)</f>
        <v/>
      </c>
      <c r="KI376" s="439">
        <f>(KI$9&lt;=$R376)+(KI$9&gt;$AF376)*(KI$9&lt;=$AH376)+(KI$9&gt;$AU376)*(KI$9&lt;=$AW376)</f>
        <v/>
      </c>
      <c r="KJ376" s="439">
        <f>(KJ$9&lt;=$R376)+(KJ$9&gt;$AF376)*(KJ$9&lt;=$AH376)+(KJ$9&gt;$AU376)*(KJ$9&lt;=$AW376)</f>
        <v/>
      </c>
      <c r="KK376" s="439">
        <f>(KK$9&lt;=$R376)+(KK$9&gt;$AF376)*(KK$9&lt;=$AH376)+(KK$9&gt;$AU376)*(KK$9&lt;=$AW376)</f>
        <v/>
      </c>
      <c r="KL376" s="439">
        <f>(KL$9&lt;=$R376)+(KL$9&gt;$AF376)*(KL$9&lt;=$AH376)+(KL$9&gt;$AU376)*(KL$9&lt;=$AW376)</f>
        <v/>
      </c>
      <c r="KM376" s="439">
        <f>(KM$9&lt;=$R376)+(KM$9&gt;$AF376)*(KM$9&lt;=$AH376)+(KM$9&gt;$AU376)*(KM$9&lt;=$AW376)</f>
        <v/>
      </c>
      <c r="KN376" s="439">
        <f>(KN$9&lt;=$R376)+(KN$9&gt;$AF376)*(KN$9&lt;=$AH376)+(KN$9&gt;$AU376)*(KN$9&lt;=$AW376)</f>
        <v/>
      </c>
      <c r="KO376" s="439">
        <f>(KO$9&lt;=$R376)+(KO$9&gt;$AF376)*(KO$9&lt;=$AH376)+(KO$9&gt;$AU376)*(KO$9&lt;=$AW376)</f>
        <v/>
      </c>
      <c r="KP376" s="439">
        <f>(KP$9&lt;=$R376)+(KP$9&gt;$AF376)*(KP$9&lt;=$AH376)+(KP$9&gt;$AU376)*(KP$9&lt;=$AW376)</f>
        <v/>
      </c>
      <c r="KQ376" s="439">
        <f>(KQ$9&lt;=$R376)+(KQ$9&gt;$AF376)*(KQ$9&lt;=$AH376)+(KQ$9&gt;$AU376)*(KQ$9&lt;=$AW376)</f>
        <v/>
      </c>
      <c r="KR376" s="439">
        <f>(KR$9&lt;=$R376)+(KR$9&gt;$AF376)*(KR$9&lt;=$AH376)+(KR$9&gt;$AU376)*(KR$9&lt;=$AW376)</f>
        <v/>
      </c>
      <c r="KS376" s="439">
        <f>(KS$9&lt;=$R376)+(KS$9&gt;$AF376)*(KS$9&lt;=$AH376)+(KS$9&gt;$AU376)*(KS$9&lt;=$AW376)</f>
        <v/>
      </c>
      <c r="KT376" s="439">
        <f>(KT$9&lt;=$R376)+(KT$9&gt;$AF376)*(KT$9&lt;=$AH376)+(KT$9&gt;$AU376)*(KT$9&lt;=$AW376)</f>
        <v/>
      </c>
      <c r="KU376" s="439">
        <f>(KU$9&lt;=$R376)+(KU$9&gt;$AF376)*(KU$9&lt;=$AH376)+(KU$9&gt;$AU376)*(KU$9&lt;=$AW376)</f>
        <v/>
      </c>
      <c r="KV376" s="439">
        <f>(KV$9&lt;=$R376)+(KV$9&gt;$AF376)*(KV$9&lt;=$AH376)+(KV$9&gt;$AU376)*(KV$9&lt;=$AW376)</f>
        <v/>
      </c>
      <c r="KW376" s="439">
        <f>(KW$9&lt;=$R376)+(KW$9&gt;$AF376)*(KW$9&lt;=$AH376)+(KW$9&gt;$AU376)*(KW$9&lt;=$AW376)</f>
        <v/>
      </c>
      <c r="KX376" s="439">
        <f>(KX$9&lt;=$R376)+(KX$9&gt;$AF376)*(KX$9&lt;=$AH376)+(KX$9&gt;$AU376)*(KX$9&lt;=$AW376)</f>
        <v/>
      </c>
      <c r="KY376" s="439">
        <f>(KY$9&lt;=$R376)+(KY$9&gt;$AF376)*(KY$9&lt;=$AH376)+(KY$9&gt;$AU376)*(KY$9&lt;=$AW376)</f>
        <v/>
      </c>
      <c r="KZ376" s="439">
        <f>(KZ$9&lt;=$R376)+(KZ$9&gt;$AF376)*(KZ$9&lt;=$AH376)+(KZ$9&gt;$AU376)*(KZ$9&lt;=$AW376)</f>
        <v/>
      </c>
      <c r="LA376" s="439">
        <f>(LA$9&lt;=$R376)+(LA$9&gt;$AF376)*(LA$9&lt;=$AH376)+(LA$9&gt;$AU376)*(LA$9&lt;=$AW376)</f>
        <v/>
      </c>
      <c r="LB376" s="439">
        <f>(LB$9&lt;=$R376)+(LB$9&gt;$AF376)*(LB$9&lt;=$AH376)+(LB$9&gt;$AU376)*(LB$9&lt;=$AW376)</f>
        <v/>
      </c>
      <c r="LC376" s="439">
        <f>(LC$9&lt;=$R376)+(LC$9&gt;$AF376)*(LC$9&lt;=$AH376)+(LC$9&gt;$AU376)*(LC$9&lt;=$AW376)</f>
        <v/>
      </c>
      <c r="LD376" s="439">
        <f>(LD$9&lt;=$R376)+(LD$9&gt;$AF376)*(LD$9&lt;=$AH376)+(LD$9&gt;$AU376)*(LD$9&lt;=$AW376)</f>
        <v/>
      </c>
      <c r="LE376" s="439">
        <f>(LE$9&lt;=$R376)+(LE$9&gt;$AF376)*(LE$9&lt;=$AH376)+(LE$9&gt;$AU376)*(LE$9&lt;=$AW376)</f>
        <v/>
      </c>
      <c r="LF376" s="439">
        <f>(LF$9&lt;=$R376)+(LF$9&gt;$AF376)*(LF$9&lt;=$AH376)+(LF$9&gt;$AU376)*(LF$9&lt;=$AW376)</f>
        <v/>
      </c>
      <c r="LG376" s="439">
        <f>(LG$9&lt;=$R376)+(LG$9&gt;$AF376)*(LG$9&lt;=$AH376)+(LG$9&gt;$AU376)*(LG$9&lt;=$AW376)</f>
        <v/>
      </c>
      <c r="LH376" s="439">
        <f>(LH$9&lt;=$R376)+(LH$9&gt;$AF376)*(LH$9&lt;=$AH376)+(LH$9&gt;$AU376)*(LH$9&lt;=$AW376)</f>
        <v/>
      </c>
      <c r="LI376" s="439">
        <f>(LI$9&lt;=$R376)+(LI$9&gt;$AF376)*(LI$9&lt;=$AH376)+(LI$9&gt;$AU376)*(LI$9&lt;=$AW376)</f>
        <v/>
      </c>
      <c r="LJ376" s="439">
        <f>(LJ$9&lt;=$R376)+(LJ$9&gt;$AF376)*(LJ$9&lt;=$AH376)+(LJ$9&gt;$AU376)*(LJ$9&lt;=$AW376)</f>
        <v/>
      </c>
      <c r="LK376" s="439">
        <f>(LK$9&lt;=$R376)+(LK$9&gt;$AF376)*(LK$9&lt;=$AH376)+(LK$9&gt;$AU376)*(LK$9&lt;=$AW376)</f>
        <v/>
      </c>
      <c r="LL376" s="439">
        <f>(LL$9&lt;=$R376)+(LL$9&gt;$AF376)*(LL$9&lt;=$AH376)+(LL$9&gt;$AU376)*(LL$9&lt;=$AW376)</f>
        <v/>
      </c>
      <c r="LM376" s="439">
        <f>(LM$9&lt;=$R376)+(LM$9&gt;$AF376)*(LM$9&lt;=$AH376)+(LM$9&gt;$AU376)*(LM$9&lt;=$AW376)</f>
        <v/>
      </c>
      <c r="LN376" s="439">
        <f>(LN$9&lt;=$R376)+(LN$9&gt;$AF376)*(LN$9&lt;=$AH376)+(LN$9&gt;$AU376)*(LN$9&lt;=$AW376)</f>
        <v/>
      </c>
      <c r="LO376" s="439">
        <f>(LO$9&lt;=$R376)+(LO$9&gt;$AF376)*(LO$9&lt;=$AH376)+(LO$9&gt;$AU376)*(LO$9&lt;=$AW376)</f>
        <v/>
      </c>
      <c r="LP376" s="439">
        <f>(LP$9&lt;=$R376)+(LP$9&gt;$AF376)*(LP$9&lt;=$AH376)+(LP$9&gt;$AU376)*(LP$9&lt;=$AW376)</f>
        <v/>
      </c>
      <c r="LQ376" s="439">
        <f>(LQ$9&lt;=$R376)+(LQ$9&gt;$AF376)*(LQ$9&lt;=$AH376)+(LQ$9&gt;$AU376)*(LQ$9&lt;=$AW376)</f>
        <v/>
      </c>
      <c r="LR376" s="439">
        <f>(LR$9&lt;=$R376)+(LR$9&gt;$AF376)*(LR$9&lt;=$AH376)+(LR$9&gt;$AU376)*(LR$9&lt;=$AW376)</f>
        <v/>
      </c>
      <c r="LS376" s="439">
        <f>(LS$9&lt;=$R376)+(LS$9&gt;$AF376)*(LS$9&lt;=$AH376)+(LS$9&gt;$AU376)*(LS$9&lt;=$AW376)</f>
        <v/>
      </c>
      <c r="LT376" s="439">
        <f>(LT$9&lt;=$R376)+(LT$9&gt;$AF376)*(LT$9&lt;=$AH376)+(LT$9&gt;$AU376)*(LT$9&lt;=$AW376)</f>
        <v/>
      </c>
      <c r="LU376" s="439">
        <f>(LU$9&lt;=$R376)+(LU$9&gt;$AF376)*(LU$9&lt;=$AH376)+(LU$9&gt;$AU376)*(LU$9&lt;=$AW376)</f>
        <v/>
      </c>
      <c r="LV376" s="439">
        <f>(LV$9&lt;=$R376)+(LV$9&gt;$AF376)*(LV$9&lt;=$AH376)+(LV$9&gt;$AU376)*(LV$9&lt;=$AW376)</f>
        <v/>
      </c>
      <c r="LW376" s="439">
        <f>(LW$9&lt;=$R376)+(LW$9&gt;$AF376)*(LW$9&lt;=$AH376)+(LW$9&gt;$AU376)*(LW$9&lt;=$AW376)</f>
        <v/>
      </c>
      <c r="LX376" s="439">
        <f>(LX$9&lt;=$R376)+(LX$9&gt;$AF376)*(LX$9&lt;=$AH376)+(LX$9&gt;$AU376)*(LX$9&lt;=$AW376)</f>
        <v/>
      </c>
      <c r="LY376" s="439">
        <f>(LY$9&lt;=$R376)+(LY$9&gt;$AF376)*(LY$9&lt;=$AH376)+(LY$9&gt;$AU376)*(LY$9&lt;=$AW376)</f>
        <v/>
      </c>
      <c r="LZ376" s="439">
        <f>(LZ$9&lt;=$R376)+(LZ$9&gt;$AF376)*(LZ$9&lt;=$AH376)+(LZ$9&gt;$AU376)*(LZ$9&lt;=$AW376)</f>
        <v/>
      </c>
      <c r="MA376" s="439">
        <f>(MA$9&lt;=$R376)+(MA$9&gt;$AF376)*(MA$9&lt;=$AH376)+(MA$9&gt;$AU376)*(MA$9&lt;=$AW376)</f>
        <v/>
      </c>
      <c r="MB376" s="439">
        <f>(MB$9&lt;=$R376)+(MB$9&gt;$AF376)*(MB$9&lt;=$AH376)+(MB$9&gt;$AU376)*(MB$9&lt;=$AW376)</f>
        <v/>
      </c>
      <c r="MC376" s="439">
        <f>(MC$9&lt;=$R376)+(MC$9&gt;$AF376)*(MC$9&lt;=$AH376)+(MC$9&gt;$AU376)*(MC$9&lt;=$AW376)</f>
        <v/>
      </c>
      <c r="MD376" s="439">
        <f>(MD$9&lt;=$R376)+(MD$9&gt;$AF376)*(MD$9&lt;=$AH376)+(MD$9&gt;$AU376)*(MD$9&lt;=$AW376)</f>
        <v/>
      </c>
      <c r="ME376" s="439">
        <f>(ME$9&lt;=$R376)+(ME$9&gt;$AF376)*(ME$9&lt;=$AH376)+(ME$9&gt;$AU376)*(ME$9&lt;=$AW376)</f>
        <v/>
      </c>
      <c r="MF376" s="439">
        <f>(MF$9&lt;=$R376)+(MF$9&gt;$AF376)*(MF$9&lt;=$AH376)+(MF$9&gt;$AU376)*(MF$9&lt;=$AW376)</f>
        <v/>
      </c>
      <c r="MG376" s="439">
        <f>(MG$9&lt;=$R376)+(MG$9&gt;$AF376)*(MG$9&lt;=$AH376)+(MG$9&gt;$AU376)*(MG$9&lt;=$AW376)</f>
        <v/>
      </c>
      <c r="MH376" s="439">
        <f>(MH$9&lt;=$R376)+(MH$9&gt;$AF376)*(MH$9&lt;=$AH376)+(MH$9&gt;$AU376)*(MH$9&lt;=$AW376)</f>
        <v/>
      </c>
      <c r="MI376" s="439">
        <f>(MI$9&lt;=$R376)+(MI$9&gt;$AF376)*(MI$9&lt;=$AH376)+(MI$9&gt;$AU376)*(MI$9&lt;=$AW376)</f>
        <v/>
      </c>
      <c r="MJ376" s="439">
        <f>(MJ$9&lt;=$R376)+(MJ$9&gt;$AF376)*(MJ$9&lt;=$AH376)+(MJ$9&gt;$AU376)*(MJ$9&lt;=$AW376)</f>
        <v/>
      </c>
      <c r="MK376" s="439">
        <f>(MK$9&lt;=$R376)+(MK$9&gt;$AF376)*(MK$9&lt;=$AH376)+(MK$9&gt;$AU376)*(MK$9&lt;=$AW376)</f>
        <v/>
      </c>
      <c r="ML376" s="439">
        <f>(ML$9&lt;=$R376)+(ML$9&gt;$AF376)*(ML$9&lt;=$AH376)+(ML$9&gt;$AU376)*(ML$9&lt;=$AW376)</f>
        <v/>
      </c>
      <c r="MM376" s="439">
        <f>(MM$9&lt;=$R376)+(MM$9&gt;$AF376)*(MM$9&lt;=$AH376)+(MM$9&gt;$AU376)*(MM$9&lt;=$AW376)</f>
        <v/>
      </c>
      <c r="MN376" s="439">
        <f>(MN$9&lt;=$R376)+(MN$9&gt;$AF376)*(MN$9&lt;=$AH376)+(MN$9&gt;$AU376)*(MN$9&lt;=$AW376)</f>
        <v/>
      </c>
      <c r="MO376" s="439">
        <f>(MO$9&lt;=$R376)+(MO$9&gt;$AF376)*(MO$9&lt;=$AH376)+(MO$9&gt;$AU376)*(MO$9&lt;=$AW376)</f>
        <v/>
      </c>
      <c r="MP376" s="439">
        <f>(MP$9&lt;=$R376)+(MP$9&gt;$AF376)*(MP$9&lt;=$AH376)+(MP$9&gt;$AU376)*(MP$9&lt;=$AW376)</f>
        <v/>
      </c>
      <c r="MQ376" s="439">
        <f>(MQ$9&lt;=$R376)+(MQ$9&gt;$AF376)*(MQ$9&lt;=$AH376)+(MQ$9&gt;$AU376)*(MQ$9&lt;=$AW376)</f>
        <v/>
      </c>
      <c r="MR376" s="439">
        <f>(MR$9&lt;=$R376)+(MR$9&gt;$AF376)*(MR$9&lt;=$AH376)+(MR$9&gt;$AU376)*(MR$9&lt;=$AW376)</f>
        <v/>
      </c>
      <c r="MS376" s="439">
        <f>(MS$9&lt;=$R376)+(MS$9&gt;$AF376)*(MS$9&lt;=$AH376)+(MS$9&gt;$AU376)*(MS$9&lt;=$AW376)</f>
        <v/>
      </c>
      <c r="MT376" s="439">
        <f>(MT$9&lt;=$R376)+(MT$9&gt;$AF376)*(MT$9&lt;=$AH376)+(MT$9&gt;$AU376)*(MT$9&lt;=$AW376)</f>
        <v/>
      </c>
      <c r="MU376" s="439">
        <f>(MU$9&lt;=$R376)+(MU$9&gt;$AF376)*(MU$9&lt;=$AH376)+(MU$9&gt;$AU376)*(MU$9&lt;=$AW376)</f>
        <v/>
      </c>
      <c r="MV376" s="439">
        <f>(MV$9&lt;=$R376)+(MV$9&gt;$AF376)*(MV$9&lt;=$AH376)+(MV$9&gt;$AU376)*(MV$9&lt;=$AW376)</f>
        <v/>
      </c>
      <c r="MW376" s="439">
        <f>(MW$9&lt;=$R376)+(MW$9&gt;$AF376)*(MW$9&lt;=$AH376)+(MW$9&gt;$AU376)*(MW$9&lt;=$AW376)</f>
        <v/>
      </c>
      <c r="MX376" s="439">
        <f>(MX$9&lt;=$R376)+(MX$9&gt;$AF376)*(MX$9&lt;=$AH376)+(MX$9&gt;$AU376)*(MX$9&lt;=$AW376)</f>
        <v/>
      </c>
      <c r="MY376" s="439">
        <f>(MY$9&lt;=$R376)+(MY$9&gt;$AF376)*(MY$9&lt;=$AH376)+(MY$9&gt;$AU376)*(MY$9&lt;=$AW376)</f>
        <v/>
      </c>
      <c r="MZ376" s="439">
        <f>(MZ$9&lt;=$R376)+(MZ$9&gt;$AF376)*(MZ$9&lt;=$AH376)+(MZ$9&gt;$AU376)*(MZ$9&lt;=$AW376)</f>
        <v/>
      </c>
      <c r="NA376" s="439">
        <f>(NA$9&lt;=$R376)+(NA$9&gt;$AF376)*(NA$9&lt;=$AH376)+(NA$9&gt;$AU376)*(NA$9&lt;=$AW376)</f>
        <v/>
      </c>
      <c r="NB376" s="439">
        <f>(NB$9&lt;=$R376)+(NB$9&gt;$AF376)*(NB$9&lt;=$AH376)+(NB$9&gt;$AU376)*(NB$9&lt;=$AW376)</f>
        <v/>
      </c>
      <c r="NC376" s="439">
        <f>(NC$9&lt;=$R376)+(NC$9&gt;$AF376)*(NC$9&lt;=$AH376)+(NC$9&gt;$AU376)*(NC$9&lt;=$AW376)</f>
        <v/>
      </c>
      <c r="ND376" s="439">
        <f>(ND$9&lt;=$R376)+(ND$9&gt;$AF376)*(ND$9&lt;=$AH376)+(ND$9&gt;$AU376)*(ND$9&lt;=$AW376)</f>
        <v/>
      </c>
      <c r="NE376" s="439">
        <f>(NE$9&lt;=$R376)+(NE$9&gt;$AF376)*(NE$9&lt;=$AH376)+(NE$9&gt;$AU376)*(NE$9&lt;=$AW376)</f>
        <v/>
      </c>
      <c r="NF376" s="439">
        <f>(NF$9&lt;=$R376)+(NF$9&gt;$AF376)*(NF$9&lt;=$AH376)+(NF$9&gt;$AU376)*(NF$9&lt;=$AW376)</f>
        <v/>
      </c>
      <c r="NG376" s="439">
        <f>(NG$9&lt;=$R376)+(NG$9&gt;$AF376)*(NG$9&lt;=$AH376)+(NG$9&gt;$AU376)*(NG$9&lt;=$AW376)</f>
        <v/>
      </c>
      <c r="NH376" s="439">
        <f>(NH$9&lt;=$R376)+(NH$9&gt;$AF376)*(NH$9&lt;=$AH376)+(NH$9&gt;$AU376)*(NH$9&lt;=$AW376)</f>
        <v/>
      </c>
      <c r="NI376" s="439">
        <f>(NI$9&lt;=$R376)+(NI$9&gt;$AF376)*(NI$9&lt;=$AH376)+(NI$9&gt;$AU376)*(NI$9&lt;=$AW376)</f>
        <v/>
      </c>
      <c r="NJ376" s="439">
        <f>(NJ$9&lt;=$R376)+(NJ$9&gt;$AF376)*(NJ$9&lt;=$AH376)+(NJ$9&gt;$AU376)*(NJ$9&lt;=$AW376)</f>
        <v/>
      </c>
      <c r="NK376" s="439">
        <f>(NK$9&lt;=$R376)+(NK$9&gt;$AF376)*(NK$9&lt;=$AH376)+(NK$9&gt;$AU376)*(NK$9&lt;=$AW376)</f>
        <v/>
      </c>
      <c r="NL376" s="439">
        <f>(NL$9&lt;=$R376)+(NL$9&gt;$AF376)*(NL$9&lt;=$AH376)+(NL$9&gt;$AU376)*(NL$9&lt;=$AW376)</f>
        <v/>
      </c>
      <c r="NM376" s="439">
        <f>(NM$9&lt;=$R376)+(NM$9&gt;$AF376)*(NM$9&lt;=$AH376)+(NM$9&gt;$AU376)*(NM$9&lt;=$AW376)</f>
        <v/>
      </c>
      <c r="NN376" s="439">
        <f>(NN$9&lt;=$R376)+(NN$9&gt;$AF376)*(NN$9&lt;=$AH376)+(NN$9&gt;$AU376)*(NN$9&lt;=$AW376)</f>
        <v/>
      </c>
      <c r="NO376" s="439">
        <f>(NO$9&lt;=$R376)+(NO$9&gt;$AF376)*(NO$9&lt;=$AH376)+(NO$9&gt;$AU376)*(NO$9&lt;=$AW376)</f>
        <v/>
      </c>
      <c r="NP376" s="439">
        <f>(NP$9&lt;=$R376)+(NP$9&gt;$AF376)*(NP$9&lt;=$AH376)+(NP$9&gt;$AU376)*(NP$9&lt;=$AW376)</f>
        <v/>
      </c>
      <c r="NQ376" s="439">
        <f>(NQ$9&lt;=$R376)+(NQ$9&gt;$AF376)*(NQ$9&lt;=$AH376)+(NQ$9&gt;$AU376)*(NQ$9&lt;=$AW376)</f>
        <v/>
      </c>
      <c r="NR376" s="439">
        <f>(NR$9&lt;=$R376)+(NR$9&gt;$AF376)*(NR$9&lt;=$AH376)+(NR$9&gt;$AU376)*(NR$9&lt;=$AW376)</f>
        <v/>
      </c>
      <c r="NS376" s="439">
        <f>(NS$9&lt;=$R376)+(NS$9&gt;$AF376)*(NS$9&lt;=$AH376)+(NS$9&gt;$AU376)*(NS$9&lt;=$AW376)</f>
        <v/>
      </c>
      <c r="NT376" s="439">
        <f>(NT$9&lt;=$R376)+(NT$9&gt;$AF376)*(NT$9&lt;=$AH376)+(NT$9&gt;$AU376)*(NT$9&lt;=$AW376)</f>
        <v/>
      </c>
      <c r="NU376" s="439">
        <f>(NU$9&lt;=$R376)+(NU$9&gt;$AF376)*(NU$9&lt;=$AH376)+(NU$9&gt;$AU376)*(NU$9&lt;=$AW376)</f>
        <v/>
      </c>
      <c r="NW376" s="428" t="n"/>
      <c r="NX376" s="428">
        <f>(NX$9&gt;$Q376)*(NX$9&lt;=$R376)*$O376*$L376</f>
        <v/>
      </c>
      <c r="NY376" s="428">
        <f>(NY$9&gt;$Q376)*(NY$9&lt;=$R376)*$O376*$L376</f>
        <v/>
      </c>
      <c r="NZ376" s="428">
        <f>(NZ$9&gt;$Q376)*(NZ$9&lt;=$R376)*$O376*$L376</f>
        <v/>
      </c>
      <c r="OA376" s="428">
        <f>(OA$9&gt;$Q376)*(OA$9&lt;=$R376)*$O376*$L376</f>
        <v/>
      </c>
      <c r="OB376" s="428">
        <f>(OB$9&gt;$Q376)*(OB$9&lt;=$R376)*$O376*$L376</f>
        <v/>
      </c>
      <c r="OC376" s="428">
        <f>(OC$9&gt;$Q376)*(OC$9&lt;=$R376)*$O376*$L376</f>
        <v/>
      </c>
      <c r="OD376" s="428">
        <f>(OD$9&gt;$Q376)*(OD$9&lt;=$R376)*$O376*$L376</f>
        <v/>
      </c>
      <c r="OE376" s="428">
        <f>(OE$9&gt;$Q376)*(OE$9&lt;=$R376)*$O376*$L376</f>
        <v/>
      </c>
      <c r="OF376" s="428">
        <f>(OF$9&gt;$Q376)*(OF$9&lt;=$R376)*$O376*$L376</f>
        <v/>
      </c>
      <c r="OG376" s="428">
        <f>(OG$9&gt;$Q376)*(OG$9&lt;=$R376)*$O376*$L376</f>
        <v/>
      </c>
      <c r="OH376" s="428">
        <f>(OH$9&gt;$Q376)*(OH$9&lt;=$R376)*$O376*$L376</f>
        <v/>
      </c>
      <c r="OI376" s="428">
        <f>(OI$9&gt;$Q376)*(OI$9&lt;=$R376)*$O376*$L376</f>
        <v/>
      </c>
      <c r="OJ376" s="428">
        <f>(OJ$9&gt;$Q376)*(OJ$9&lt;=$R376)*$O376*$L376</f>
        <v/>
      </c>
      <c r="OK376" s="428">
        <f>(OK$9&gt;$Q376)*(OK$9&lt;=$R376)*$O376*$L376</f>
        <v/>
      </c>
      <c r="OL376" s="428">
        <f>(OL$9&gt;$Q376)*(OL$9&lt;=$R376)*$O376*$L376</f>
        <v/>
      </c>
      <c r="OM376" s="428">
        <f>(OM$9&gt;$Q376)*(OM$9&lt;=$R376)*$O376*$L376</f>
        <v/>
      </c>
      <c r="ON376" s="428">
        <f>(ON$9&gt;$Q376)*(ON$9&lt;=$R376)*$O376*$L376</f>
        <v/>
      </c>
      <c r="OO376" s="428">
        <f>(OO$9&gt;$Q376)*(OO$9&lt;=$R376)*$O376*$L376</f>
        <v/>
      </c>
      <c r="OP376" s="428">
        <f>(OP$9&gt;$Q376)*(OP$9&lt;=$R376)*$O376*$L376</f>
        <v/>
      </c>
      <c r="OQ376" s="428">
        <f>(OQ$9&gt;$Q376)*(OQ$9&lt;=$R376)*$O376*$L376</f>
        <v/>
      </c>
      <c r="OR376" s="428">
        <f>(OR$9&gt;$Q376)*(OR$9&lt;=$R376)*$O376*$L376</f>
        <v/>
      </c>
      <c r="OS376" s="428">
        <f>(OS$9&gt;$Q376)*(OS$9&lt;=$R376)*$O376*$L376</f>
        <v/>
      </c>
      <c r="OT376" s="428">
        <f>(OT$9&gt;$Q376)*(OT$9&lt;=$R376)*$O376*$L376</f>
        <v/>
      </c>
      <c r="OU376" s="428">
        <f>(OU$9&gt;$Q376)*(OU$9&lt;=$R376)*$O376*$L376</f>
        <v/>
      </c>
      <c r="OV376" s="428">
        <f>(OV$9&gt;$Q376)*(OV$9&lt;=$R376)*$O376*$L376</f>
        <v/>
      </c>
      <c r="OW376" s="428">
        <f>(OW$9&gt;$Q376)*(OW$9&lt;=$R376)*$O376*$L376</f>
        <v/>
      </c>
      <c r="OX376" s="428">
        <f>(OX$9&gt;$Q376)*(OX$9&lt;=$R376)*$O376*$L376</f>
        <v/>
      </c>
      <c r="OY376" s="428">
        <f>(OY$9&gt;$Q376)*(OY$9&lt;=$R376)*$O376*$L376</f>
        <v/>
      </c>
      <c r="OZ376" s="428">
        <f>(OZ$9&gt;$Q376)*(OZ$9&lt;=$R376)*$O376*$L376</f>
        <v/>
      </c>
      <c r="PA376" s="428">
        <f>(PA$9&gt;$Q376)*(PA$9&lt;=$R376)*$O376*$L376</f>
        <v/>
      </c>
      <c r="PB376" s="428">
        <f>(PB$9&gt;$Q376)*(PB$9&lt;=$R376)*$O376*$L376</f>
        <v/>
      </c>
      <c r="PC376" s="428">
        <f>(PC$9&gt;$Q376)*(PC$9&lt;=$R376)*$O376*$L376</f>
        <v/>
      </c>
      <c r="PD376" s="428">
        <f>(PD$9&gt;$Q376)*(PD$9&lt;=$R376)*$O376*$L376</f>
        <v/>
      </c>
      <c r="PE376" s="428">
        <f>(PE$9&gt;$Q376)*(PE$9&lt;=$R376)*$O376*$L376</f>
        <v/>
      </c>
      <c r="PF376" s="428">
        <f>(PF$9&gt;$Q376)*(PF$9&lt;=$R376)*$O376*$L376</f>
        <v/>
      </c>
      <c r="PG376" s="428">
        <f>(PG$9&gt;$Q376)*(PG$9&lt;=$R376)*$O376*$L376</f>
        <v/>
      </c>
      <c r="PH376" s="428">
        <f>(PH$9&gt;$Q376)*(PH$9&lt;=$R376)*$O376*$L376</f>
        <v/>
      </c>
      <c r="PI376" s="428">
        <f>(PI$9&gt;$Q376)*(PI$9&lt;=$R376)*$O376*$L376</f>
        <v/>
      </c>
      <c r="PJ376" s="428">
        <f>(PJ$9&gt;$Q376)*(PJ$9&lt;=$R376)*$O376*$L376</f>
        <v/>
      </c>
      <c r="PK376" s="428">
        <f>(PK$9&gt;$Q376)*(PK$9&lt;=$R376)*$O376*$L376</f>
        <v/>
      </c>
      <c r="PL376" s="428">
        <f>(PL$9&gt;$Q376)*(PL$9&lt;=$R376)*$O376*$L376</f>
        <v/>
      </c>
      <c r="PM376" s="428">
        <f>(PM$9&gt;$Q376)*(PM$9&lt;=$R376)*$O376*$L376</f>
        <v/>
      </c>
      <c r="PN376" s="428">
        <f>(PN$9&gt;$Q376)*(PN$9&lt;=$R376)*$O376*$L376</f>
        <v/>
      </c>
      <c r="PO376" s="428">
        <f>(PO$9&gt;$Q376)*(PO$9&lt;=$R376)*$O376*$L376</f>
        <v/>
      </c>
      <c r="PP376" s="428">
        <f>(PP$9&gt;$Q376)*(PP$9&lt;=$R376)*$O376*$L376</f>
        <v/>
      </c>
      <c r="PQ376" s="428">
        <f>(PQ$9&gt;$Q376)*(PQ$9&lt;=$R376)*$O376*$L376</f>
        <v/>
      </c>
      <c r="PR376" s="428">
        <f>(PR$9&gt;$Q376)*(PR$9&lt;=$R376)*$O376*$L376</f>
        <v/>
      </c>
      <c r="PS376" s="428">
        <f>(PS$9&gt;$Q376)*(PS$9&lt;=$R376)*$O376*$L376</f>
        <v/>
      </c>
      <c r="PT376" s="428">
        <f>(PT$9&gt;$Q376)*(PT$9&lt;=$R376)*$O376*$L376</f>
        <v/>
      </c>
      <c r="PU376" s="428">
        <f>(PU$9&gt;$Q376)*(PU$9&lt;=$R376)*$O376*$L376</f>
        <v/>
      </c>
      <c r="PV376" s="428">
        <f>(PV$9&gt;$Q376)*(PV$9&lt;=$R376)*$O376*$L376</f>
        <v/>
      </c>
      <c r="PW376" s="428">
        <f>(PW$9&gt;$Q376)*(PW$9&lt;=$R376)*$O376*$L376</f>
        <v/>
      </c>
      <c r="PX376" s="428">
        <f>(PX$9&gt;$Q376)*(PX$9&lt;=$R376)*$O376*$L376</f>
        <v/>
      </c>
      <c r="PY376" s="428">
        <f>(PY$9&gt;$Q376)*(PY$9&lt;=$R376)*$O376*$L376</f>
        <v/>
      </c>
      <c r="PZ376" s="428">
        <f>(PZ$9&gt;$Q376)*(PZ$9&lt;=$R376)*$O376*$L376</f>
        <v/>
      </c>
      <c r="QA376" s="428">
        <f>(QA$9&gt;$Q376)*(QA$9&lt;=$R376)*$O376*$L376</f>
        <v/>
      </c>
      <c r="QB376" s="428">
        <f>(QB$9&gt;$Q376)*(QB$9&lt;=$R376)*$O376*$L376</f>
        <v/>
      </c>
      <c r="QC376" s="428">
        <f>(QC$9&gt;$Q376)*(QC$9&lt;=$R376)*$O376*$L376</f>
        <v/>
      </c>
      <c r="QD376" s="428">
        <f>(QD$9&gt;$Q376)*(QD$9&lt;=$R376)*$O376*$L376</f>
        <v/>
      </c>
      <c r="QE376" s="428">
        <f>(QE$9&gt;$Q376)*(QE$9&lt;=$R376)*$O376*$L376</f>
        <v/>
      </c>
      <c r="QF376" s="428">
        <f>(QF$9&gt;$Q376)*(QF$9&lt;=$R376)*$O376*$L376</f>
        <v/>
      </c>
      <c r="QG376" s="428">
        <f>(QG$9&gt;$Q376)*(QG$9&lt;=$R376)*$O376*$L376</f>
        <v/>
      </c>
      <c r="QH376" s="428">
        <f>(QH$9&gt;$Q376)*(QH$9&lt;=$R376)*$O376*$L376</f>
        <v/>
      </c>
      <c r="QI376" s="428">
        <f>(QI$9&gt;$Q376)*(QI$9&lt;=$R376)*$O376*$L376</f>
        <v/>
      </c>
      <c r="QJ376" s="428">
        <f>(QJ$9&gt;$Q376)*(QJ$9&lt;=$R376)*$O376*$L376</f>
        <v/>
      </c>
      <c r="QK376" s="428">
        <f>(QK$9&gt;$Q376)*(QK$9&lt;=$R376)*$O376*$L376</f>
        <v/>
      </c>
      <c r="QL376" s="428">
        <f>(QL$9&gt;$Q376)*(QL$9&lt;=$R376)*$O376*$L376</f>
        <v/>
      </c>
      <c r="QM376" s="428">
        <f>(QM$9&gt;$Q376)*(QM$9&lt;=$R376)*$O376*$L376</f>
        <v/>
      </c>
      <c r="QN376" s="428">
        <f>(QN$9&gt;$Q376)*(QN$9&lt;=$R376)*$O376*$L376</f>
        <v/>
      </c>
      <c r="QO376" s="428">
        <f>(QO$9&gt;$Q376)*(QO$9&lt;=$R376)*$O376*$L376</f>
        <v/>
      </c>
      <c r="QP376" s="428">
        <f>(QP$9&gt;$Q376)*(QP$9&lt;=$R376)*$O376*$L376</f>
        <v/>
      </c>
      <c r="QQ376" s="428">
        <f>(QQ$9&gt;$Q376)*(QQ$9&lt;=$R376)*$O376*$L376</f>
        <v/>
      </c>
      <c r="QR376" s="428">
        <f>(QR$9&gt;$Q376)*(QR$9&lt;=$R376)*$O376*$L376</f>
        <v/>
      </c>
      <c r="QS376" s="428">
        <f>(QS$9&gt;$Q376)*(QS$9&lt;=$R376)*$O376*$L376</f>
        <v/>
      </c>
      <c r="QT376" s="428">
        <f>(QT$9&gt;$Q376)*(QT$9&lt;=$R376)*$O376*$L376</f>
        <v/>
      </c>
      <c r="QU376" s="428">
        <f>(QU$9&gt;$Q376)*(QU$9&lt;=$R376)*$O376*$L376</f>
        <v/>
      </c>
      <c r="QV376" s="428">
        <f>(QV$9&gt;$Q376)*(QV$9&lt;=$R376)*$O376*$L376</f>
        <v/>
      </c>
      <c r="QW376" s="428">
        <f>(QW$9&gt;$Q376)*(QW$9&lt;=$R376)*$O376*$L376</f>
        <v/>
      </c>
      <c r="QX376" s="428">
        <f>(QX$9&gt;$Q376)*(QX$9&lt;=$R376)*$O376*$L376</f>
        <v/>
      </c>
      <c r="QY376" s="428">
        <f>(QY$9&gt;$Q376)*(QY$9&lt;=$R376)*$O376*$L376</f>
        <v/>
      </c>
      <c r="QZ376" s="428">
        <f>(QZ$9&gt;$Q376)*(QZ$9&lt;=$R376)*$O376*$L376</f>
        <v/>
      </c>
      <c r="RA376" s="428">
        <f>(RA$9&gt;$Q376)*(RA$9&lt;=$R376)*$O376*$L376</f>
        <v/>
      </c>
      <c r="RB376" s="428">
        <f>(RB$9&gt;$Q376)*(RB$9&lt;=$R376)*$O376*$L376</f>
        <v/>
      </c>
      <c r="RC376" s="428">
        <f>(RC$9&gt;$Q376)*(RC$9&lt;=$R376)*$O376*$L376</f>
        <v/>
      </c>
      <c r="RD376" s="428">
        <f>(RD$9&gt;$Q376)*(RD$9&lt;=$R376)*$O376*$L376</f>
        <v/>
      </c>
      <c r="RE376" s="428">
        <f>(RE$9&gt;$Q376)*(RE$9&lt;=$R376)*$O376*$L376</f>
        <v/>
      </c>
      <c r="RF376" s="428">
        <f>(RF$9&gt;$Q376)*(RF$9&lt;=$R376)*$O376*$L376</f>
        <v/>
      </c>
      <c r="RG376" s="428">
        <f>(RG$9&gt;$Q376)*(RG$9&lt;=$R376)*$O376*$L376</f>
        <v/>
      </c>
      <c r="RH376" s="428">
        <f>(RH$9&gt;$Q376)*(RH$9&lt;=$R376)*$O376*$L376</f>
        <v/>
      </c>
      <c r="RI376" s="428">
        <f>(RI$9&gt;$Q376)*(RI$9&lt;=$R376)*$O376*$L376</f>
        <v/>
      </c>
      <c r="RJ376" s="428">
        <f>(RJ$9&gt;$Q376)*(RJ$9&lt;=$R376)*$O376*$L376</f>
        <v/>
      </c>
      <c r="RK376" s="428">
        <f>(RK$9&gt;$Q376)*(RK$9&lt;=$R376)*$O376*$L376</f>
        <v/>
      </c>
      <c r="RL376" s="428">
        <f>(RL$9&gt;$Q376)*(RL$9&lt;=$R376)*$O376*$L376</f>
        <v/>
      </c>
      <c r="RM376" s="428">
        <f>(RM$9&gt;$Q376)*(RM$9&lt;=$R376)*$O376*$L376</f>
        <v/>
      </c>
      <c r="RN376" s="428">
        <f>(RN$9&gt;$Q376)*(RN$9&lt;=$R376)*$O376*$L376</f>
        <v/>
      </c>
      <c r="RO376" s="428">
        <f>(RO$9&gt;$Q376)*(RO$9&lt;=$R376)*$O376*$L376</f>
        <v/>
      </c>
      <c r="RP376" s="428">
        <f>(RP$9&gt;$Q376)*(RP$9&lt;=$R376)*$O376*$L376</f>
        <v/>
      </c>
      <c r="RQ376" s="428">
        <f>(RQ$9&gt;$Q376)*(RQ$9&lt;=$R376)*$O376*$L376</f>
        <v/>
      </c>
      <c r="RR376" s="428">
        <f>(RR$9&gt;$Q376)*(RR$9&lt;=$R376)*$O376*$L376</f>
        <v/>
      </c>
      <c r="RS376" s="428">
        <f>(RS$9&gt;$Q376)*(RS$9&lt;=$R376)*$O376*$L376</f>
        <v/>
      </c>
      <c r="RT376" s="428">
        <f>(RT$9&gt;$Q376)*(RT$9&lt;=$R376)*$O376*$L376</f>
        <v/>
      </c>
      <c r="RU376" s="428">
        <f>(RU$9&gt;$Q376)*(RU$9&lt;=$R376)*$O376*$L376</f>
        <v/>
      </c>
      <c r="RV376" s="428">
        <f>(RV$9&gt;$Q376)*(RV$9&lt;=$R376)*$O376*$L376</f>
        <v/>
      </c>
      <c r="RW376" s="428">
        <f>(RW$9&gt;$Q376)*(RW$9&lt;=$R376)*$O376*$L376</f>
        <v/>
      </c>
      <c r="RX376" s="428">
        <f>(RX$9&gt;$Q376)*(RX$9&lt;=$R376)*$O376*$L376</f>
        <v/>
      </c>
      <c r="RY376" s="428">
        <f>(RY$9&gt;$Q376)*(RY$9&lt;=$R376)*$O376*$L376</f>
        <v/>
      </c>
      <c r="RZ376" s="428">
        <f>(RZ$9&gt;$Q376)*(RZ$9&lt;=$R376)*$O376*$L376</f>
        <v/>
      </c>
      <c r="SA376" s="428">
        <f>(SA$9&gt;$Q376)*(SA$9&lt;=$R376)*$O376*$L376</f>
        <v/>
      </c>
      <c r="SC376" s="428" t="n"/>
      <c r="SD376" s="428">
        <f>(SD$9&gt;$AF376)*(SD$9&lt;=$AH376)*$AJ376*$L376</f>
        <v/>
      </c>
      <c r="SE376" s="428">
        <f>(SE$9&gt;$AF376)*(SE$9&lt;=$AH376)*$AJ376*$L376</f>
        <v/>
      </c>
      <c r="SF376" s="428">
        <f>(SF$9&gt;$AF376)*(SF$9&lt;=$AH376)*$AJ376*$L376</f>
        <v/>
      </c>
      <c r="SG376" s="428">
        <f>(SG$9&gt;$AF376)*(SG$9&lt;=$AH376)*$AJ376*$L376</f>
        <v/>
      </c>
      <c r="SH376" s="428">
        <f>(SH$9&gt;$AF376)*(SH$9&lt;=$AH376)*$AJ376*$L376</f>
        <v/>
      </c>
      <c r="SI376" s="428">
        <f>(SI$9&gt;$AF376)*(SI$9&lt;=$AH376)*$AJ376*$L376</f>
        <v/>
      </c>
      <c r="SJ376" s="428">
        <f>(SJ$9&gt;$AF376)*(SJ$9&lt;=$AH376)*$AJ376*$L376</f>
        <v/>
      </c>
      <c r="SK376" s="428">
        <f>(SK$9&gt;$AF376)*(SK$9&lt;=$AH376)*$AJ376*$L376</f>
        <v/>
      </c>
      <c r="SL376" s="428">
        <f>(SL$9&gt;$AF376)*(SL$9&lt;=$AH376)*$AJ376*$L376</f>
        <v/>
      </c>
      <c r="SM376" s="428">
        <f>(SM$9&gt;$AF376)*(SM$9&lt;=$AH376)*$AJ376*$L376</f>
        <v/>
      </c>
      <c r="SN376" s="428">
        <f>(SN$9&gt;$AF376)*(SN$9&lt;=$AH376)*$AJ376*$L376</f>
        <v/>
      </c>
      <c r="SO376" s="428">
        <f>(SO$9&gt;$AF376)*(SO$9&lt;=$AH376)*$AJ376*$L376</f>
        <v/>
      </c>
      <c r="SP376" s="428">
        <f>(SP$9&gt;$AF376)*(SP$9&lt;=$AH376)*$AJ376*$L376</f>
        <v/>
      </c>
      <c r="SQ376" s="428">
        <f>(SQ$9&gt;$AF376)*(SQ$9&lt;=$AH376)*$AJ376*$L376</f>
        <v/>
      </c>
      <c r="SR376" s="428">
        <f>(SR$9&gt;$AF376)*(SR$9&lt;=$AH376)*$AJ376*$L376</f>
        <v/>
      </c>
      <c r="SS376" s="428">
        <f>(SS$9&gt;$AF376)*(SS$9&lt;=$AH376)*$AJ376*$L376</f>
        <v/>
      </c>
      <c r="ST376" s="428">
        <f>(ST$9&gt;$AF376)*(ST$9&lt;=$AH376)*$AJ376*$L376</f>
        <v/>
      </c>
      <c r="SU376" s="428">
        <f>(SU$9&gt;$AF376)*(SU$9&lt;=$AH376)*$AJ376*$L376</f>
        <v/>
      </c>
      <c r="SV376" s="428">
        <f>(SV$9&gt;$AF376)*(SV$9&lt;=$AH376)*$AJ376*$L376</f>
        <v/>
      </c>
      <c r="SW376" s="428">
        <f>(SW$9&gt;$AF376)*(SW$9&lt;=$AH376)*$AJ376*$L376</f>
        <v/>
      </c>
      <c r="SX376" s="428">
        <f>(SX$9&gt;$AF376)*(SX$9&lt;=$AH376)*$AJ376*$L376</f>
        <v/>
      </c>
      <c r="SY376" s="428">
        <f>(SY$9&gt;$AF376)*(SY$9&lt;=$AH376)*$AJ376*$L376</f>
        <v/>
      </c>
      <c r="SZ376" s="428">
        <f>(SZ$9&gt;$AF376)*(SZ$9&lt;=$AH376)*$AJ376*$L376</f>
        <v/>
      </c>
      <c r="TA376" s="428">
        <f>(TA$9&gt;$AF376)*(TA$9&lt;=$AH376)*$AJ376*$L376</f>
        <v/>
      </c>
      <c r="TB376" s="428">
        <f>(TB$9&gt;$AF376)*(TB$9&lt;=$AH376)*$AJ376*$L376</f>
        <v/>
      </c>
      <c r="TC376" s="428">
        <f>(TC$9&gt;$AF376)*(TC$9&lt;=$AH376)*$AJ376*$L376</f>
        <v/>
      </c>
      <c r="TD376" s="428">
        <f>(TD$9&gt;$AF376)*(TD$9&lt;=$AH376)*$AJ376*$L376</f>
        <v/>
      </c>
      <c r="TE376" s="428">
        <f>(TE$9&gt;$AF376)*(TE$9&lt;=$AH376)*$AJ376*$L376</f>
        <v/>
      </c>
      <c r="TF376" s="428">
        <f>(TF$9&gt;$AF376)*(TF$9&lt;=$AH376)*$AJ376*$L376</f>
        <v/>
      </c>
      <c r="TG376" s="428">
        <f>(TG$9&gt;$AF376)*(TG$9&lt;=$AH376)*$AJ376*$L376</f>
        <v/>
      </c>
      <c r="TH376" s="428">
        <f>(TH$9&gt;$AF376)*(TH$9&lt;=$AH376)*$AJ376*$L376</f>
        <v/>
      </c>
      <c r="TI376" s="428">
        <f>(TI$9&gt;$AF376)*(TI$9&lt;=$AH376)*$AJ376*$L376</f>
        <v/>
      </c>
      <c r="TJ376" s="428">
        <f>(TJ$9&gt;$AF376)*(TJ$9&lt;=$AH376)*$AJ376*$L376</f>
        <v/>
      </c>
      <c r="TK376" s="428">
        <f>(TK$9&gt;$AF376)*(TK$9&lt;=$AH376)*$AJ376*$L376</f>
        <v/>
      </c>
      <c r="TL376" s="428">
        <f>(TL$9&gt;$AF376)*(TL$9&lt;=$AH376)*$AJ376*$L376</f>
        <v/>
      </c>
      <c r="TM376" s="428">
        <f>(TM$9&gt;$AF376)*(TM$9&lt;=$AH376)*$AJ376*$L376</f>
        <v/>
      </c>
      <c r="TN376" s="428">
        <f>(TN$9&gt;$AF376)*(TN$9&lt;=$AH376)*$AJ376*$L376</f>
        <v/>
      </c>
      <c r="TO376" s="428">
        <f>(TO$9&gt;$AF376)*(TO$9&lt;=$AH376)*$AJ376*$L376</f>
        <v/>
      </c>
      <c r="TP376" s="428">
        <f>(TP$9&gt;$AF376)*(TP$9&lt;=$AH376)*$AJ376*$L376</f>
        <v/>
      </c>
      <c r="TQ376" s="428">
        <f>(TQ$9&gt;$AF376)*(TQ$9&lt;=$AH376)*$AJ376*$L376</f>
        <v/>
      </c>
      <c r="TR376" s="428">
        <f>(TR$9&gt;$AF376)*(TR$9&lt;=$AH376)*$AJ376*$L376</f>
        <v/>
      </c>
      <c r="TS376" s="428">
        <f>(TS$9&gt;$AF376)*(TS$9&lt;=$AH376)*$AJ376*$L376</f>
        <v/>
      </c>
      <c r="TT376" s="428">
        <f>(TT$9&gt;$AF376)*(TT$9&lt;=$AH376)*$AJ376*$L376</f>
        <v/>
      </c>
      <c r="TU376" s="428">
        <f>(TU$9&gt;$AF376)*(TU$9&lt;=$AH376)*$AJ376*$L376</f>
        <v/>
      </c>
      <c r="TV376" s="428">
        <f>(TV$9&gt;$AF376)*(TV$9&lt;=$AH376)*$AJ376*$L376</f>
        <v/>
      </c>
      <c r="TW376" s="428">
        <f>(TW$9&gt;$AF376)*(TW$9&lt;=$AH376)*$AJ376*$L376</f>
        <v/>
      </c>
      <c r="TX376" s="428">
        <f>(TX$9&gt;$AF376)*(TX$9&lt;=$AH376)*$AJ376*$L376</f>
        <v/>
      </c>
      <c r="TY376" s="428">
        <f>(TY$9&gt;$AF376)*(TY$9&lt;=$AH376)*$AJ376*$L376</f>
        <v/>
      </c>
      <c r="TZ376" s="428">
        <f>(TZ$9&gt;$AF376)*(TZ$9&lt;=$AH376)*$AJ376*$L376</f>
        <v/>
      </c>
      <c r="UA376" s="428">
        <f>(UA$9&gt;$AF376)*(UA$9&lt;=$AH376)*$AJ376*$L376</f>
        <v/>
      </c>
      <c r="UB376" s="428">
        <f>(UB$9&gt;$AF376)*(UB$9&lt;=$AH376)*$AJ376*$L376</f>
        <v/>
      </c>
      <c r="UC376" s="428">
        <f>(UC$9&gt;$AF376)*(UC$9&lt;=$AH376)*$AJ376*$L376</f>
        <v/>
      </c>
      <c r="UD376" s="428">
        <f>(UD$9&gt;$AF376)*(UD$9&lt;=$AH376)*$AJ376*$L376</f>
        <v/>
      </c>
      <c r="UE376" s="428">
        <f>(UE$9&gt;$AF376)*(UE$9&lt;=$AH376)*$AJ376*$L376</f>
        <v/>
      </c>
      <c r="UF376" s="428">
        <f>(UF$9&gt;$AF376)*(UF$9&lt;=$AH376)*$AJ376*$L376</f>
        <v/>
      </c>
      <c r="UG376" s="428">
        <f>(UG$9&gt;$AF376)*(UG$9&lt;=$AH376)*$AJ376*$L376</f>
        <v/>
      </c>
      <c r="UH376" s="428">
        <f>(UH$9&gt;$AF376)*(UH$9&lt;=$AH376)*$AJ376*$L376</f>
        <v/>
      </c>
      <c r="UI376" s="428">
        <f>(UI$9&gt;$AF376)*(UI$9&lt;=$AH376)*$AJ376*$L376</f>
        <v/>
      </c>
      <c r="UJ376" s="428">
        <f>(UJ$9&gt;$AF376)*(UJ$9&lt;=$AH376)*$AJ376*$L376</f>
        <v/>
      </c>
      <c r="UK376" s="428">
        <f>(UK$9&gt;$AF376)*(UK$9&lt;=$AH376)*$AJ376*$L376</f>
        <v/>
      </c>
      <c r="UL376" s="428">
        <f>(UL$9&gt;$AF376)*(UL$9&lt;=$AH376)*$AJ376*$L376</f>
        <v/>
      </c>
      <c r="UM376" s="428">
        <f>(UM$9&gt;$AF376)*(UM$9&lt;=$AH376)*$AJ376*$L376</f>
        <v/>
      </c>
      <c r="UN376" s="428">
        <f>(UN$9&gt;$AF376)*(UN$9&lt;=$AH376)*$AJ376*$L376</f>
        <v/>
      </c>
      <c r="UO376" s="428">
        <f>(UO$9&gt;$AF376)*(UO$9&lt;=$AH376)*$AJ376*$L376</f>
        <v/>
      </c>
      <c r="UP376" s="428">
        <f>(UP$9&gt;$AF376)*(UP$9&lt;=$AH376)*$AJ376*$L376</f>
        <v/>
      </c>
      <c r="UQ376" s="428">
        <f>(UQ$9&gt;$AF376)*(UQ$9&lt;=$AH376)*$AJ376*$L376</f>
        <v/>
      </c>
      <c r="UR376" s="428">
        <f>(UR$9&gt;$AF376)*(UR$9&lt;=$AH376)*$AJ376*$L376</f>
        <v/>
      </c>
      <c r="US376" s="428">
        <f>(US$9&gt;$AF376)*(US$9&lt;=$AH376)*$AJ376*$L376</f>
        <v/>
      </c>
      <c r="UT376" s="428">
        <f>(UT$9&gt;$AF376)*(UT$9&lt;=$AH376)*$AJ376*$L376</f>
        <v/>
      </c>
      <c r="UU376" s="428">
        <f>(UU$9&gt;$AF376)*(UU$9&lt;=$AH376)*$AJ376*$L376</f>
        <v/>
      </c>
      <c r="UV376" s="428">
        <f>(UV$9&gt;$AF376)*(UV$9&lt;=$AH376)*$AJ376*$L376</f>
        <v/>
      </c>
      <c r="UW376" s="428">
        <f>(UW$9&gt;$AF376)*(UW$9&lt;=$AH376)*$AJ376*$L376</f>
        <v/>
      </c>
      <c r="UX376" s="428">
        <f>(UX$9&gt;$AF376)*(UX$9&lt;=$AH376)*$AJ376*$L376</f>
        <v/>
      </c>
      <c r="UY376" s="428">
        <f>(UY$9&gt;$AF376)*(UY$9&lt;=$AH376)*$AJ376*$L376</f>
        <v/>
      </c>
      <c r="UZ376" s="428">
        <f>(UZ$9&gt;$AF376)*(UZ$9&lt;=$AH376)*$AJ376*$L376</f>
        <v/>
      </c>
      <c r="VA376" s="428">
        <f>(VA$9&gt;$AF376)*(VA$9&lt;=$AH376)*$AJ376*$L376</f>
        <v/>
      </c>
      <c r="VB376" s="428">
        <f>(VB$9&gt;$AF376)*(VB$9&lt;=$AH376)*$AJ376*$L376</f>
        <v/>
      </c>
      <c r="VC376" s="428">
        <f>(VC$9&gt;$AF376)*(VC$9&lt;=$AH376)*$AJ376*$L376</f>
        <v/>
      </c>
      <c r="VD376" s="428">
        <f>(VD$9&gt;$AF376)*(VD$9&lt;=$AH376)*$AJ376*$L376</f>
        <v/>
      </c>
      <c r="VE376" s="428">
        <f>(VE$9&gt;$AF376)*(VE$9&lt;=$AH376)*$AJ376*$L376</f>
        <v/>
      </c>
      <c r="VF376" s="428">
        <f>(VF$9&gt;$AF376)*(VF$9&lt;=$AH376)*$AJ376*$L376</f>
        <v/>
      </c>
      <c r="VG376" s="428">
        <f>(VG$9&gt;$AF376)*(VG$9&lt;=$AH376)*$AJ376*$L376</f>
        <v/>
      </c>
      <c r="VH376" s="428">
        <f>(VH$9&gt;$AF376)*(VH$9&lt;=$AH376)*$AJ376*$L376</f>
        <v/>
      </c>
      <c r="VI376" s="428">
        <f>(VI$9&gt;$AF376)*(VI$9&lt;=$AH376)*$AJ376*$L376</f>
        <v/>
      </c>
      <c r="VJ376" s="428">
        <f>(VJ$9&gt;$AF376)*(VJ$9&lt;=$AH376)*$AJ376*$L376</f>
        <v/>
      </c>
      <c r="VK376" s="428">
        <f>(VK$9&gt;$AF376)*(VK$9&lt;=$AH376)*$AJ376*$L376</f>
        <v/>
      </c>
      <c r="VL376" s="428">
        <f>(VL$9&gt;$AF376)*(VL$9&lt;=$AH376)*$AJ376*$L376</f>
        <v/>
      </c>
      <c r="VM376" s="428">
        <f>(VM$9&gt;$AF376)*(VM$9&lt;=$AH376)*$AJ376*$L376</f>
        <v/>
      </c>
      <c r="VN376" s="428">
        <f>(VN$9&gt;$AF376)*(VN$9&lt;=$AH376)*$AJ376*$L376</f>
        <v/>
      </c>
      <c r="VO376" s="428">
        <f>(VO$9&gt;$AF376)*(VO$9&lt;=$AH376)*$AJ376*$L376</f>
        <v/>
      </c>
      <c r="VP376" s="428">
        <f>(VP$9&gt;$AF376)*(VP$9&lt;=$AH376)*$AJ376*$L376</f>
        <v/>
      </c>
      <c r="VQ376" s="428">
        <f>(VQ$9&gt;$AF376)*(VQ$9&lt;=$AH376)*$AJ376*$L376</f>
        <v/>
      </c>
      <c r="VR376" s="428">
        <f>(VR$9&gt;$AF376)*(VR$9&lt;=$AH376)*$AJ376*$L376</f>
        <v/>
      </c>
      <c r="VS376" s="428">
        <f>(VS$9&gt;$AF376)*(VS$9&lt;=$AH376)*$AJ376*$L376</f>
        <v/>
      </c>
      <c r="VT376" s="428">
        <f>(VT$9&gt;$AF376)*(VT$9&lt;=$AH376)*$AJ376*$L376</f>
        <v/>
      </c>
      <c r="VU376" s="428">
        <f>(VU$9&gt;$AF376)*(VU$9&lt;=$AH376)*$AJ376*$L376</f>
        <v/>
      </c>
      <c r="VV376" s="428">
        <f>(VV$9&gt;$AF376)*(VV$9&lt;=$AH376)*$AJ376*$L376</f>
        <v/>
      </c>
      <c r="VW376" s="428">
        <f>(VW$9&gt;$AF376)*(VW$9&lt;=$AH376)*$AJ376*$L376</f>
        <v/>
      </c>
      <c r="VX376" s="428">
        <f>(VX$9&gt;$AF376)*(VX$9&lt;=$AH376)*$AJ376*$L376</f>
        <v/>
      </c>
      <c r="VY376" s="428">
        <f>(VY$9&gt;$AF376)*(VY$9&lt;=$AH376)*$AJ376*$L376</f>
        <v/>
      </c>
      <c r="VZ376" s="428">
        <f>(VZ$9&gt;$AF376)*(VZ$9&lt;=$AH376)*$AJ376*$L376</f>
        <v/>
      </c>
      <c r="WA376" s="428">
        <f>(WA$9&gt;$AF376)*(WA$9&lt;=$AH376)*$AJ376*$L376</f>
        <v/>
      </c>
      <c r="WB376" s="428">
        <f>(WB$9&gt;$AF376)*(WB$9&lt;=$AH376)*$AJ376*$L376</f>
        <v/>
      </c>
      <c r="WC376" s="428">
        <f>(WC$9&gt;$AF376)*(WC$9&lt;=$AH376)*$AJ376*$L376</f>
        <v/>
      </c>
      <c r="WD376" s="428">
        <f>(WD$9&gt;$AF376)*(WD$9&lt;=$AH376)*$AJ376*$L376</f>
        <v/>
      </c>
      <c r="WE376" s="428">
        <f>(WE$9&gt;$AF376)*(WE$9&lt;=$AH376)*$AJ376*$L376</f>
        <v/>
      </c>
      <c r="WF376" s="428">
        <f>(WF$9&gt;$AF376)*(WF$9&lt;=$AH376)*$AJ376*$L376</f>
        <v/>
      </c>
      <c r="WG376" s="428">
        <f>(WG$9&gt;$AF376)*(WG$9&lt;=$AH376)*$AJ376*$L376</f>
        <v/>
      </c>
      <c r="WI376" s="428" t="n"/>
      <c r="WJ376" s="428">
        <f>(WJ$9&gt;$AU376)*$AY376*$L376</f>
        <v/>
      </c>
      <c r="WK376" s="428">
        <f>(WK$9&gt;$AU376)*$AY376*$L376</f>
        <v/>
      </c>
      <c r="WL376" s="428">
        <f>(WL$9&gt;$AU376)*$AY376*$L376</f>
        <v/>
      </c>
      <c r="WM376" s="428">
        <f>(WM$9&gt;$AU376)*$AY376*$L376</f>
        <v/>
      </c>
      <c r="WN376" s="428">
        <f>(WN$9&gt;$AU376)*$AY376*$L376</f>
        <v/>
      </c>
      <c r="WO376" s="428">
        <f>(WO$9&gt;$AU376)*$AY376*$L376</f>
        <v/>
      </c>
      <c r="WP376" s="428">
        <f>(WP$9&gt;$AU376)*$AY376*$L376</f>
        <v/>
      </c>
      <c r="WQ376" s="428">
        <f>(WQ$9&gt;$AU376)*$AY376*$L376</f>
        <v/>
      </c>
      <c r="WR376" s="428">
        <f>(WR$9&gt;$AU376)*$AY376*$L376</f>
        <v/>
      </c>
      <c r="WS376" s="428">
        <f>(WS$9&gt;$AU376)*$AY376*$L376</f>
        <v/>
      </c>
      <c r="WT376" s="428">
        <f>(WT$9&gt;$AU376)*$AY376*$L376</f>
        <v/>
      </c>
      <c r="WU376" s="428">
        <f>(WU$9&gt;$AU376)*$AY376*$L376</f>
        <v/>
      </c>
      <c r="WV376" s="428">
        <f>(WV$9&gt;$AU376)*$AY376*$L376</f>
        <v/>
      </c>
      <c r="WW376" s="428">
        <f>(WW$9&gt;$AU376)*$AY376*$L376</f>
        <v/>
      </c>
      <c r="WX376" s="428">
        <f>(WX$9&gt;$AU376)*$AY376*$L376</f>
        <v/>
      </c>
      <c r="WY376" s="428">
        <f>(WY$9&gt;$AU376)*$AY376*$L376</f>
        <v/>
      </c>
      <c r="WZ376" s="428">
        <f>(WZ$9&gt;$AU376)*$AY376*$L376</f>
        <v/>
      </c>
      <c r="XA376" s="428">
        <f>(XA$9&gt;$AU376)*$AY376*$L376</f>
        <v/>
      </c>
      <c r="XB376" s="428">
        <f>(XB$9&gt;$AU376)*$AY376*$L376</f>
        <v/>
      </c>
      <c r="XC376" s="428">
        <f>(XC$9&gt;$AU376)*$AY376*$L376</f>
        <v/>
      </c>
      <c r="XD376" s="428">
        <f>(XD$9&gt;$AU376)*$AY376*$L376</f>
        <v/>
      </c>
      <c r="XE376" s="428">
        <f>(XE$9&gt;$AU376)*$AY376*$L376</f>
        <v/>
      </c>
      <c r="XF376" s="428">
        <f>(XF$9&gt;$AU376)*$AY376*$L376</f>
        <v/>
      </c>
      <c r="XG376" s="428">
        <f>(XG$9&gt;$AU376)*$AY376*$L376</f>
        <v/>
      </c>
      <c r="XH376" s="428">
        <f>(XH$9&gt;$AU376)*$AY376*$L376</f>
        <v/>
      </c>
      <c r="XI376" s="428">
        <f>(XI$9&gt;$AU376)*$AY376*$L376</f>
        <v/>
      </c>
      <c r="XJ376" s="428">
        <f>(XJ$9&gt;$AU376)*$AY376*$L376</f>
        <v/>
      </c>
      <c r="XK376" s="428">
        <f>(XK$9&gt;$AU376)*$AY376*$L376</f>
        <v/>
      </c>
      <c r="XL376" s="428">
        <f>(XL$9&gt;$AU376)*$AY376*$L376</f>
        <v/>
      </c>
      <c r="XM376" s="428">
        <f>(XM$9&gt;$AU376)*$AY376*$L376</f>
        <v/>
      </c>
      <c r="XN376" s="428">
        <f>(XN$9&gt;$AU376)*$AY376*$L376</f>
        <v/>
      </c>
      <c r="XO376" s="428">
        <f>(XO$9&gt;$AU376)*$AY376*$L376</f>
        <v/>
      </c>
      <c r="XP376" s="428">
        <f>(XP$9&gt;$AU376)*$AY376*$L376</f>
        <v/>
      </c>
      <c r="XQ376" s="428">
        <f>(XQ$9&gt;$AU376)*$AY376*$L376</f>
        <v/>
      </c>
      <c r="XR376" s="428">
        <f>(XR$9&gt;$AU376)*$AY376*$L376</f>
        <v/>
      </c>
      <c r="XS376" s="428">
        <f>(XS$9&gt;$AU376)*$AY376*$L376</f>
        <v/>
      </c>
      <c r="XT376" s="428">
        <f>(XT$9&gt;$AU376)*$AY376*$L376</f>
        <v/>
      </c>
      <c r="XU376" s="428">
        <f>(XU$9&gt;$AU376)*$AY376*$L376</f>
        <v/>
      </c>
      <c r="XV376" s="428">
        <f>(XV$9&gt;$AU376)*$AY376*$L376</f>
        <v/>
      </c>
      <c r="XW376" s="428">
        <f>(XW$9&gt;$AU376)*$AY376*$L376</f>
        <v/>
      </c>
      <c r="XX376" s="428">
        <f>(XX$9&gt;$AU376)*$AY376*$L376</f>
        <v/>
      </c>
      <c r="XY376" s="428">
        <f>(XY$9&gt;$AU376)*$AY376*$L376</f>
        <v/>
      </c>
      <c r="XZ376" s="428">
        <f>(XZ$9&gt;$AU376)*$AY376*$L376</f>
        <v/>
      </c>
      <c r="YA376" s="428">
        <f>(YA$9&gt;$AU376)*$AY376*$L376</f>
        <v/>
      </c>
      <c r="YB376" s="428">
        <f>(YB$9&gt;$AU376)*$AY376*$L376</f>
        <v/>
      </c>
      <c r="YC376" s="428">
        <f>(YC$9&gt;$AU376)*$AY376*$L376</f>
        <v/>
      </c>
      <c r="YD376" s="428">
        <f>(YD$9&gt;$AU376)*$AY376*$L376</f>
        <v/>
      </c>
      <c r="YE376" s="428">
        <f>(YE$9&gt;$AU376)*$AY376*$L376</f>
        <v/>
      </c>
      <c r="YF376" s="428">
        <f>(YF$9&gt;$AU376)*$AY376*$L376</f>
        <v/>
      </c>
      <c r="YG376" s="428">
        <f>(YG$9&gt;$AU376)*$AY376*$L376</f>
        <v/>
      </c>
      <c r="YH376" s="428">
        <f>(YH$9&gt;$AU376)*$AY376*$L376</f>
        <v/>
      </c>
      <c r="YI376" s="428">
        <f>(YI$9&gt;$AU376)*$AY376*$L376</f>
        <v/>
      </c>
      <c r="YJ376" s="428">
        <f>(YJ$9&gt;$AU376)*$AY376*$L376</f>
        <v/>
      </c>
      <c r="YK376" s="428">
        <f>(YK$9&gt;$AU376)*$AY376*$L376</f>
        <v/>
      </c>
      <c r="YL376" s="428">
        <f>(YL$9&gt;$AU376)*$AY376*$L376</f>
        <v/>
      </c>
      <c r="YM376" s="428">
        <f>(YM$9&gt;$AU376)*$AY376*$L376</f>
        <v/>
      </c>
      <c r="YN376" s="428">
        <f>(YN$9&gt;$AU376)*$AY376*$L376</f>
        <v/>
      </c>
      <c r="YO376" s="428">
        <f>(YO$9&gt;$AU376)*$AY376*$L376</f>
        <v/>
      </c>
      <c r="YP376" s="428">
        <f>(YP$9&gt;$AU376)*$AY376*$L376</f>
        <v/>
      </c>
      <c r="YQ376" s="428">
        <f>(YQ$9&gt;$AU376)*$AY376*$L376</f>
        <v/>
      </c>
      <c r="YR376" s="428">
        <f>(YR$9&gt;$AU376)*$AY376*$L376</f>
        <v/>
      </c>
      <c r="YS376" s="428">
        <f>(YS$9&gt;$AU376)*$AY376*$L376</f>
        <v/>
      </c>
      <c r="YT376" s="428">
        <f>(YT$9&gt;$AU376)*$AY376*$L376</f>
        <v/>
      </c>
      <c r="YU376" s="428">
        <f>(YU$9&gt;$AU376)*$AY376*$L376</f>
        <v/>
      </c>
      <c r="YV376" s="428">
        <f>(YV$9&gt;$AU376)*$AY376*$L376</f>
        <v/>
      </c>
      <c r="YW376" s="428">
        <f>(YW$9&gt;$AU376)*$AY376*$L376</f>
        <v/>
      </c>
      <c r="YX376" s="428">
        <f>(YX$9&gt;$AU376)*$AY376*$L376</f>
        <v/>
      </c>
      <c r="YY376" s="428">
        <f>(YY$9&gt;$AU376)*$AY376*$L376</f>
        <v/>
      </c>
      <c r="YZ376" s="428">
        <f>(YZ$9&gt;$AU376)*$AY376*$L376</f>
        <v/>
      </c>
      <c r="ZA376" s="428">
        <f>(ZA$9&gt;$AU376)*$AY376*$L376</f>
        <v/>
      </c>
      <c r="ZB376" s="428">
        <f>(ZB$9&gt;$AU376)*$AY376*$L376</f>
        <v/>
      </c>
      <c r="ZC376" s="428">
        <f>(ZC$9&gt;$AU376)*$AY376*$L376</f>
        <v/>
      </c>
      <c r="ZD376" s="428">
        <f>(ZD$9&gt;$AU376)*$AY376*$L376</f>
        <v/>
      </c>
      <c r="ZE376" s="428">
        <f>(ZE$9&gt;$AU376)*$AY376*$L376</f>
        <v/>
      </c>
      <c r="ZF376" s="428">
        <f>(ZF$9&gt;$AU376)*$AY376*$L376</f>
        <v/>
      </c>
      <c r="ZG376" s="428">
        <f>(ZG$9&gt;$AU376)*$AY376*$L376</f>
        <v/>
      </c>
      <c r="ZH376" s="428">
        <f>(ZH$9&gt;$AU376)*$AY376*$L376</f>
        <v/>
      </c>
      <c r="ZI376" s="428">
        <f>(ZI$9&gt;$AU376)*$AY376*$L376</f>
        <v/>
      </c>
      <c r="ZJ376" s="428">
        <f>(ZJ$9&gt;$AU376)*$AY376*$L376</f>
        <v/>
      </c>
      <c r="ZK376" s="428">
        <f>(ZK$9&gt;$AU376)*$AY376*$L376</f>
        <v/>
      </c>
      <c r="ZL376" s="428">
        <f>(ZL$9&gt;$AU376)*$AY376*$L376</f>
        <v/>
      </c>
      <c r="ZM376" s="428">
        <f>(ZM$9&gt;$AU376)*$AY376*$L376</f>
        <v/>
      </c>
      <c r="ZN376" s="428">
        <f>(ZN$9&gt;$AU376)*$AY376*$L376</f>
        <v/>
      </c>
      <c r="ZO376" s="428">
        <f>(ZO$9&gt;$AU376)*$AY376*$L376</f>
        <v/>
      </c>
      <c r="ZP376" s="428">
        <f>(ZP$9&gt;$AU376)*$AY376*$L376</f>
        <v/>
      </c>
      <c r="ZQ376" s="428">
        <f>(ZQ$9&gt;$AU376)*$AY376*$L376</f>
        <v/>
      </c>
      <c r="ZR376" s="428">
        <f>(ZR$9&gt;$AU376)*$AY376*$L376</f>
        <v/>
      </c>
      <c r="ZS376" s="428">
        <f>(ZS$9&gt;$AU376)*$AY376*$L376</f>
        <v/>
      </c>
      <c r="ZT376" s="428">
        <f>(ZT$9&gt;$AU376)*$AY376*$L376</f>
        <v/>
      </c>
      <c r="ZU376" s="428">
        <f>(ZU$9&gt;$AU376)*$AY376*$L376</f>
        <v/>
      </c>
      <c r="ZV376" s="428">
        <f>(ZV$9&gt;$AU376)*$AY376*$L376</f>
        <v/>
      </c>
      <c r="ZW376" s="428">
        <f>(ZW$9&gt;$AU376)*$AY376*$L376</f>
        <v/>
      </c>
      <c r="ZX376" s="428">
        <f>(ZX$9&gt;$AU376)*$AY376*$L376</f>
        <v/>
      </c>
      <c r="ZY376" s="428">
        <f>(ZY$9&gt;$AU376)*$AY376*$L376</f>
        <v/>
      </c>
      <c r="ZZ376" s="428">
        <f>(ZZ$9&gt;$AU376)*$AY376*$L376</f>
        <v/>
      </c>
      <c r="AAA376" s="428">
        <f>(AAA$9&gt;$AU376)*$AY376*$L376</f>
        <v/>
      </c>
      <c r="AAB376" s="428">
        <f>(AAB$9&gt;$AU376)*$AY376*$L376</f>
        <v/>
      </c>
      <c r="AAC376" s="428">
        <f>(AAC$9&gt;$AU376)*$AY376*$L376</f>
        <v/>
      </c>
      <c r="AAD376" s="428">
        <f>(AAD$9&gt;$AU376)*$AY376*$L376</f>
        <v/>
      </c>
      <c r="AAE376" s="428">
        <f>(AAE$9&gt;$AU376)*$AY376*$L376</f>
        <v/>
      </c>
      <c r="AAF376" s="428">
        <f>(AAF$9&gt;$AU376)*$AY376*$L376</f>
        <v/>
      </c>
      <c r="AAG376" s="428">
        <f>(AAG$9&gt;$AU376)*$AY376*$L376</f>
        <v/>
      </c>
      <c r="AAH376" s="428">
        <f>(AAH$9&gt;$AU376)*$AY376*$L376</f>
        <v/>
      </c>
      <c r="AAI376" s="428">
        <f>(AAI$9&gt;$AU376)*$AY376*$L376</f>
        <v/>
      </c>
      <c r="AAJ376" s="428">
        <f>(AAJ$9&gt;$AU376)*$AY376*$L376</f>
        <v/>
      </c>
      <c r="AAK376" s="428">
        <f>(AAK$9&gt;$AU376)*$AY376*$L376</f>
        <v/>
      </c>
      <c r="AAL376" s="428">
        <f>(AAL$9&gt;$AU376)*$AY376*$L376</f>
        <v/>
      </c>
      <c r="AAM376" s="428">
        <f>(AAM$9&gt;$AU376)*$AY376*$L376</f>
        <v/>
      </c>
      <c r="AAO376" s="439">
        <f>IFERROR((AAO$9=$X376)*1+(AAO$9&gt;$X376)*IF(MOD((AAO$8-'Lease Inputs'!$CN373*12),$Y376)=0,1,0)*(AAO$9&lt;=$U376),0)</f>
        <v/>
      </c>
      <c r="AAP376" s="439">
        <f>IFERROR((AAP$9=$X376)*1+(AAP$9&gt;$X376)*IF(MOD((AAP$8-'Lease Inputs'!$CN373*12),$Y376)=0,1,0)*(AAP$9&lt;=$U376),0)</f>
        <v/>
      </c>
      <c r="AAQ376" s="439">
        <f>IFERROR((AAQ$9=$X376)*1+(AAQ$9&gt;$X376)*IF(MOD((AAQ$8-'Lease Inputs'!$CN373*12),$Y376)=0,1,0)*(AAQ$9&lt;=$U376),0)</f>
        <v/>
      </c>
      <c r="AAR376" s="439">
        <f>IFERROR((AAR$9=$X376)*1+(AAR$9&gt;$X376)*IF(MOD((AAR$8-'Lease Inputs'!$CN373*12),$Y376)=0,1,0)*(AAR$9&lt;=$U376),0)</f>
        <v/>
      </c>
      <c r="AAS376" s="439">
        <f>IFERROR((AAS$9=$X376)*1+(AAS$9&gt;$X376)*IF(MOD((AAS$8-'Lease Inputs'!$CN373*12),$Y376)=0,1,0)*(AAS$9&lt;=$U376),0)</f>
        <v/>
      </c>
      <c r="AAT376" s="439">
        <f>IFERROR((AAT$9=$X376)*1+(AAT$9&gt;$X376)*IF(MOD((AAT$8-'Lease Inputs'!$CN373*12),$Y376)=0,1,0)*(AAT$9&lt;=$U376),0)</f>
        <v/>
      </c>
      <c r="AAU376" s="439">
        <f>IFERROR((AAU$9=$X376)*1+(AAU$9&gt;$X376)*IF(MOD((AAU$8-'Lease Inputs'!$CN373*12),$Y376)=0,1,0)*(AAU$9&lt;=$U376),0)</f>
        <v/>
      </c>
      <c r="AAV376" s="439">
        <f>IFERROR((AAV$9=$X376)*1+(AAV$9&gt;$X376)*IF(MOD((AAV$8-'Lease Inputs'!$CN373*12),$Y376)=0,1,0)*(AAV$9&lt;=$U376),0)</f>
        <v/>
      </c>
      <c r="AAW376" s="439">
        <f>IFERROR((AAW$9=$X376)*1+(AAW$9&gt;$X376)*IF(MOD((AAW$8-'Lease Inputs'!$CN373*12),$Y376)=0,1,0)*(AAW$9&lt;=$U376),0)</f>
        <v/>
      </c>
      <c r="AAX376" s="439">
        <f>IFERROR((AAX$9=$X376)*1+(AAX$9&gt;$X376)*IF(MOD((AAX$8-'Lease Inputs'!$CN373*12),$Y376)=0,1,0)*(AAX$9&lt;=$U376),0)</f>
        <v/>
      </c>
      <c r="AAY376" s="439">
        <f>IFERROR((AAY$9=$X376)*1+(AAY$9&gt;$X376)*IF(MOD((AAY$8-'Lease Inputs'!$CN373*12),$Y376)=0,1,0)*(AAY$9&lt;=$U376),0)</f>
        <v/>
      </c>
      <c r="AAZ376" s="439">
        <f>IFERROR((AAZ$9=$X376)*1+(AAZ$9&gt;$X376)*IF(MOD((AAZ$8-'Lease Inputs'!$CN373*12),$Y376)=0,1,0)*(AAZ$9&lt;=$U376),0)</f>
        <v/>
      </c>
      <c r="ABA376" s="439">
        <f>IFERROR((ABA$9=$X376)*1+(ABA$9&gt;$X376)*IF(MOD((ABA$8-'Lease Inputs'!$CN373*12),$Y376)=0,1,0)*(ABA$9&lt;=$U376),0)</f>
        <v/>
      </c>
      <c r="ABB376" s="439">
        <f>IFERROR((ABB$9=$X376)*1+(ABB$9&gt;$X376)*IF(MOD((ABB$8-'Lease Inputs'!$CN373*12),$Y376)=0,1,0)*(ABB$9&lt;=$U376),0)</f>
        <v/>
      </c>
      <c r="ABC376" s="439">
        <f>IFERROR((ABC$9=$X376)*1+(ABC$9&gt;$X376)*IF(MOD((ABC$8-'Lease Inputs'!$CN373*12),$Y376)=0,1,0)*(ABC$9&lt;=$U376),0)</f>
        <v/>
      </c>
      <c r="ABD376" s="439">
        <f>IFERROR((ABD$9=$X376)*1+(ABD$9&gt;$X376)*IF(MOD((ABD$8-'Lease Inputs'!$CN373*12),$Y376)=0,1,0)*(ABD$9&lt;=$U376),0)</f>
        <v/>
      </c>
      <c r="ABE376" s="439">
        <f>IFERROR((ABE$9=$X376)*1+(ABE$9&gt;$X376)*IF(MOD((ABE$8-'Lease Inputs'!$CN373*12),$Y376)=0,1,0)*(ABE$9&lt;=$U376),0)</f>
        <v/>
      </c>
      <c r="ABF376" s="439">
        <f>IFERROR((ABF$9=$X376)*1+(ABF$9&gt;$X376)*IF(MOD((ABF$8-'Lease Inputs'!$CN373*12),$Y376)=0,1,0)*(ABF$9&lt;=$U376),0)</f>
        <v/>
      </c>
      <c r="ABG376" s="439">
        <f>IFERROR((ABG$9=$X376)*1+(ABG$9&gt;$X376)*IF(MOD((ABG$8-'Lease Inputs'!$CN373*12),$Y376)=0,1,0)*(ABG$9&lt;=$U376),0)</f>
        <v/>
      </c>
      <c r="ABH376" s="439">
        <f>IFERROR((ABH$9=$X376)*1+(ABH$9&gt;$X376)*IF(MOD((ABH$8-'Lease Inputs'!$CN373*12),$Y376)=0,1,0)*(ABH$9&lt;=$U376),0)</f>
        <v/>
      </c>
      <c r="ABI376" s="439">
        <f>IFERROR((ABI$9=$X376)*1+(ABI$9&gt;$X376)*IF(MOD((ABI$8-'Lease Inputs'!$CN373*12),$Y376)=0,1,0)*(ABI$9&lt;=$U376),0)</f>
        <v/>
      </c>
      <c r="ABJ376" s="439">
        <f>IFERROR((ABJ$9=$X376)*1+(ABJ$9&gt;$X376)*IF(MOD((ABJ$8-'Lease Inputs'!$CN373*12),$Y376)=0,1,0)*(ABJ$9&lt;=$U376),0)</f>
        <v/>
      </c>
      <c r="ABK376" s="439">
        <f>IFERROR((ABK$9=$X376)*1+(ABK$9&gt;$X376)*IF(MOD((ABK$8-'Lease Inputs'!$CN373*12),$Y376)=0,1,0)*(ABK$9&lt;=$U376),0)</f>
        <v/>
      </c>
      <c r="ABL376" s="439">
        <f>IFERROR((ABL$9=$X376)*1+(ABL$9&gt;$X376)*IF(MOD((ABL$8-'Lease Inputs'!$CN373*12),$Y376)=0,1,0)*(ABL$9&lt;=$U376),0)</f>
        <v/>
      </c>
      <c r="ABM376" s="439">
        <f>IFERROR((ABM$9=$X376)*1+(ABM$9&gt;$X376)*IF(MOD((ABM$8-'Lease Inputs'!$CN373*12),$Y376)=0,1,0)*(ABM$9&lt;=$U376),0)</f>
        <v/>
      </c>
      <c r="ABN376" s="439">
        <f>IFERROR((ABN$9=$X376)*1+(ABN$9&gt;$X376)*IF(MOD((ABN$8-'Lease Inputs'!$CN373*12),$Y376)=0,1,0)*(ABN$9&lt;=$U376),0)</f>
        <v/>
      </c>
      <c r="ABO376" s="439">
        <f>IFERROR((ABO$9=$X376)*1+(ABO$9&gt;$X376)*IF(MOD((ABO$8-'Lease Inputs'!$CN373*12),$Y376)=0,1,0)*(ABO$9&lt;=$U376),0)</f>
        <v/>
      </c>
      <c r="ABP376" s="439">
        <f>IFERROR((ABP$9=$X376)*1+(ABP$9&gt;$X376)*IF(MOD((ABP$8-'Lease Inputs'!$CN373*12),$Y376)=0,1,0)*(ABP$9&lt;=$U376),0)</f>
        <v/>
      </c>
      <c r="ABQ376" s="439">
        <f>IFERROR((ABQ$9=$X376)*1+(ABQ$9&gt;$X376)*IF(MOD((ABQ$8-'Lease Inputs'!$CN373*12),$Y376)=0,1,0)*(ABQ$9&lt;=$U376),0)</f>
        <v/>
      </c>
      <c r="ABR376" s="439">
        <f>IFERROR((ABR$9=$X376)*1+(ABR$9&gt;$X376)*IF(MOD((ABR$8-'Lease Inputs'!$CN373*12),$Y376)=0,1,0)*(ABR$9&lt;=$U376),0)</f>
        <v/>
      </c>
      <c r="ABS376" s="439">
        <f>IFERROR((ABS$9=$X376)*1+(ABS$9&gt;$X376)*IF(MOD((ABS$8-'Lease Inputs'!$CN373*12),$Y376)=0,1,0)*(ABS$9&lt;=$U376),0)</f>
        <v/>
      </c>
      <c r="ABT376" s="439">
        <f>IFERROR((ABT$9=$X376)*1+(ABT$9&gt;$X376)*IF(MOD((ABT$8-'Lease Inputs'!$CN373*12),$Y376)=0,1,0)*(ABT$9&lt;=$U376),0)</f>
        <v/>
      </c>
      <c r="ABU376" s="439">
        <f>IFERROR((ABU$9=$X376)*1+(ABU$9&gt;$X376)*IF(MOD((ABU$8-'Lease Inputs'!$CN373*12),$Y376)=0,1,0)*(ABU$9&lt;=$U376),0)</f>
        <v/>
      </c>
      <c r="ABV376" s="439">
        <f>IFERROR((ABV$9=$X376)*1+(ABV$9&gt;$X376)*IF(MOD((ABV$8-'Lease Inputs'!$CN373*12),$Y376)=0,1,0)*(ABV$9&lt;=$U376),0)</f>
        <v/>
      </c>
      <c r="ABW376" s="439">
        <f>IFERROR((ABW$9=$X376)*1+(ABW$9&gt;$X376)*IF(MOD((ABW$8-'Lease Inputs'!$CN373*12),$Y376)=0,1,0)*(ABW$9&lt;=$U376),0)</f>
        <v/>
      </c>
      <c r="ABX376" s="439">
        <f>IFERROR((ABX$9=$X376)*1+(ABX$9&gt;$X376)*IF(MOD((ABX$8-'Lease Inputs'!$CN373*12),$Y376)=0,1,0)*(ABX$9&lt;=$U376),0)</f>
        <v/>
      </c>
      <c r="ABY376" s="439">
        <f>IFERROR((ABY$9=$X376)*1+(ABY$9&gt;$X376)*IF(MOD((ABY$8-'Lease Inputs'!$CN373*12),$Y376)=0,1,0)*(ABY$9&lt;=$U376),0)</f>
        <v/>
      </c>
      <c r="ABZ376" s="439">
        <f>IFERROR((ABZ$9=$X376)*1+(ABZ$9&gt;$X376)*IF(MOD((ABZ$8-'Lease Inputs'!$CN373*12),$Y376)=0,1,0)*(ABZ$9&lt;=$U376),0)</f>
        <v/>
      </c>
      <c r="ACA376" s="439">
        <f>IFERROR((ACA$9=$X376)*1+(ACA$9&gt;$X376)*IF(MOD((ACA$8-'Lease Inputs'!$CN373*12),$Y376)=0,1,0)*(ACA$9&lt;=$U376),0)</f>
        <v/>
      </c>
      <c r="ACB376" s="439">
        <f>IFERROR((ACB$9=$X376)*1+(ACB$9&gt;$X376)*IF(MOD((ACB$8-'Lease Inputs'!$CN373*12),$Y376)=0,1,0)*(ACB$9&lt;=$U376),0)</f>
        <v/>
      </c>
      <c r="ACC376" s="439">
        <f>IFERROR((ACC$9=$X376)*1+(ACC$9&gt;$X376)*IF(MOD((ACC$8-'Lease Inputs'!$CN373*12),$Y376)=0,1,0)*(ACC$9&lt;=$U376),0)</f>
        <v/>
      </c>
      <c r="ACD376" s="439">
        <f>IFERROR((ACD$9=$X376)*1+(ACD$9&gt;$X376)*IF(MOD((ACD$8-'Lease Inputs'!$CN373*12),$Y376)=0,1,0)*(ACD$9&lt;=$U376),0)</f>
        <v/>
      </c>
      <c r="ACE376" s="439">
        <f>IFERROR((ACE$9=$X376)*1+(ACE$9&gt;$X376)*IF(MOD((ACE$8-'Lease Inputs'!$CN373*12),$Y376)=0,1,0)*(ACE$9&lt;=$U376),0)</f>
        <v/>
      </c>
      <c r="ACF376" s="439">
        <f>IFERROR((ACF$9=$X376)*1+(ACF$9&gt;$X376)*IF(MOD((ACF$8-'Lease Inputs'!$CN373*12),$Y376)=0,1,0)*(ACF$9&lt;=$U376),0)</f>
        <v/>
      </c>
      <c r="ACG376" s="439">
        <f>IFERROR((ACG$9=$X376)*1+(ACG$9&gt;$X376)*IF(MOD((ACG$8-'Lease Inputs'!$CN373*12),$Y376)=0,1,0)*(ACG$9&lt;=$U376),0)</f>
        <v/>
      </c>
      <c r="ACH376" s="439">
        <f>IFERROR((ACH$9=$X376)*1+(ACH$9&gt;$X376)*IF(MOD((ACH$8-'Lease Inputs'!$CN373*12),$Y376)=0,1,0)*(ACH$9&lt;=$U376),0)</f>
        <v/>
      </c>
      <c r="ACI376" s="439">
        <f>IFERROR((ACI$9=$X376)*1+(ACI$9&gt;$X376)*IF(MOD((ACI$8-'Lease Inputs'!$CN373*12),$Y376)=0,1,0)*(ACI$9&lt;=$U376),0)</f>
        <v/>
      </c>
      <c r="ACJ376" s="439">
        <f>IFERROR((ACJ$9=$X376)*1+(ACJ$9&gt;$X376)*IF(MOD((ACJ$8-'Lease Inputs'!$CN373*12),$Y376)=0,1,0)*(ACJ$9&lt;=$U376),0)</f>
        <v/>
      </c>
      <c r="ACK376" s="439">
        <f>IFERROR((ACK$9=$X376)*1+(ACK$9&gt;$X376)*IF(MOD((ACK$8-'Lease Inputs'!$CN373*12),$Y376)=0,1,0)*(ACK$9&lt;=$U376),0)</f>
        <v/>
      </c>
      <c r="ACL376" s="439">
        <f>IFERROR((ACL$9=$X376)*1+(ACL$9&gt;$X376)*IF(MOD((ACL$8-'Lease Inputs'!$CN373*12),$Y376)=0,1,0)*(ACL$9&lt;=$U376),0)</f>
        <v/>
      </c>
      <c r="ACM376" s="439">
        <f>IFERROR((ACM$9=$X376)*1+(ACM$9&gt;$X376)*IF(MOD((ACM$8-'Lease Inputs'!$CN373*12),$Y376)=0,1,0)*(ACM$9&lt;=$U376),0)</f>
        <v/>
      </c>
      <c r="ACN376" s="439">
        <f>IFERROR((ACN$9=$X376)*1+(ACN$9&gt;$X376)*IF(MOD((ACN$8-'Lease Inputs'!$CN373*12),$Y376)=0,1,0)*(ACN$9&lt;=$U376),0)</f>
        <v/>
      </c>
      <c r="ACO376" s="439">
        <f>IFERROR((ACO$9=$X376)*1+(ACO$9&gt;$X376)*IF(MOD((ACO$8-'Lease Inputs'!$CN373*12),$Y376)=0,1,0)*(ACO$9&lt;=$U376),0)</f>
        <v/>
      </c>
      <c r="ACP376" s="439">
        <f>IFERROR((ACP$9=$X376)*1+(ACP$9&gt;$X376)*IF(MOD((ACP$8-'Lease Inputs'!$CN373*12),$Y376)=0,1,0)*(ACP$9&lt;=$U376),0)</f>
        <v/>
      </c>
      <c r="ACQ376" s="439">
        <f>IFERROR((ACQ$9=$X376)*1+(ACQ$9&gt;$X376)*IF(MOD((ACQ$8-'Lease Inputs'!$CN373*12),$Y376)=0,1,0)*(ACQ$9&lt;=$U376),0)</f>
        <v/>
      </c>
      <c r="ACR376" s="439">
        <f>IFERROR((ACR$9=$X376)*1+(ACR$9&gt;$X376)*IF(MOD((ACR$8-'Lease Inputs'!$CN373*12),$Y376)=0,1,0)*(ACR$9&lt;=$U376),0)</f>
        <v/>
      </c>
      <c r="ACS376" s="439">
        <f>IFERROR((ACS$9=$X376)*1+(ACS$9&gt;$X376)*IF(MOD((ACS$8-'Lease Inputs'!$CN373*12),$Y376)=0,1,0)*(ACS$9&lt;=$U376),0)</f>
        <v/>
      </c>
      <c r="ACT376" s="439">
        <f>IFERROR((ACT$9=$X376)*1+(ACT$9&gt;$X376)*IF(MOD((ACT$8-'Lease Inputs'!$CN373*12),$Y376)=0,1,0)*(ACT$9&lt;=$U376),0)</f>
        <v/>
      </c>
      <c r="ACU376" s="439">
        <f>IFERROR((ACU$9=$X376)*1+(ACU$9&gt;$X376)*IF(MOD((ACU$8-'Lease Inputs'!$CN373*12),$Y376)=0,1,0)*(ACU$9&lt;=$U376),0)</f>
        <v/>
      </c>
      <c r="ACV376" s="439">
        <f>IFERROR((ACV$9=$X376)*1+(ACV$9&gt;$X376)*IF(MOD((ACV$8-'Lease Inputs'!$CN373*12),$Y376)=0,1,0)*(ACV$9&lt;=$U376),0)</f>
        <v/>
      </c>
      <c r="ACW376" s="439">
        <f>IFERROR((ACW$9=$X376)*1+(ACW$9&gt;$X376)*IF(MOD((ACW$8-'Lease Inputs'!$CN373*12),$Y376)=0,1,0)*(ACW$9&lt;=$U376),0)</f>
        <v/>
      </c>
      <c r="ACX376" s="439">
        <f>IFERROR((ACX$9=$X376)*1+(ACX$9&gt;$X376)*IF(MOD((ACX$8-'Lease Inputs'!$CN373*12),$Y376)=0,1,0)*(ACX$9&lt;=$U376),0)</f>
        <v/>
      </c>
      <c r="ACY376" s="439">
        <f>IFERROR((ACY$9=$X376)*1+(ACY$9&gt;$X376)*IF(MOD((ACY$8-'Lease Inputs'!$CN373*12),$Y376)=0,1,0)*(ACY$9&lt;=$U376),0)</f>
        <v/>
      </c>
      <c r="ACZ376" s="439">
        <f>IFERROR((ACZ$9=$X376)*1+(ACZ$9&gt;$X376)*IF(MOD((ACZ$8-'Lease Inputs'!$CN373*12),$Y376)=0,1,0)*(ACZ$9&lt;=$U376),0)</f>
        <v/>
      </c>
      <c r="ADA376" s="439">
        <f>IFERROR((ADA$9=$X376)*1+(ADA$9&gt;$X376)*IF(MOD((ADA$8-'Lease Inputs'!$CN373*12),$Y376)=0,1,0)*(ADA$9&lt;=$U376),0)</f>
        <v/>
      </c>
      <c r="ADB376" s="439">
        <f>IFERROR((ADB$9=$X376)*1+(ADB$9&gt;$X376)*IF(MOD((ADB$8-'Lease Inputs'!$CN373*12),$Y376)=0,1,0)*(ADB$9&lt;=$U376),0)</f>
        <v/>
      </c>
      <c r="ADC376" s="439">
        <f>IFERROR((ADC$9=$X376)*1+(ADC$9&gt;$X376)*IF(MOD((ADC$8-'Lease Inputs'!$CN373*12),$Y376)=0,1,0)*(ADC$9&lt;=$U376),0)</f>
        <v/>
      </c>
      <c r="ADD376" s="439">
        <f>IFERROR((ADD$9=$X376)*1+(ADD$9&gt;$X376)*IF(MOD((ADD$8-'Lease Inputs'!$CN373*12),$Y376)=0,1,0)*(ADD$9&lt;=$U376),0)</f>
        <v/>
      </c>
      <c r="ADE376" s="439">
        <f>IFERROR((ADE$9=$X376)*1+(ADE$9&gt;$X376)*IF(MOD((ADE$8-'Lease Inputs'!$CN373*12),$Y376)=0,1,0)*(ADE$9&lt;=$U376),0)</f>
        <v/>
      </c>
      <c r="ADF376" s="439">
        <f>IFERROR((ADF$9=$X376)*1+(ADF$9&gt;$X376)*IF(MOD((ADF$8-'Lease Inputs'!$CN373*12),$Y376)=0,1,0)*(ADF$9&lt;=$U376),0)</f>
        <v/>
      </c>
      <c r="ADG376" s="439">
        <f>IFERROR((ADG$9=$X376)*1+(ADG$9&gt;$X376)*IF(MOD((ADG$8-'Lease Inputs'!$CN373*12),$Y376)=0,1,0)*(ADG$9&lt;=$U376),0)</f>
        <v/>
      </c>
      <c r="ADH376" s="439">
        <f>IFERROR((ADH$9=$X376)*1+(ADH$9&gt;$X376)*IF(MOD((ADH$8-'Lease Inputs'!$CN373*12),$Y376)=0,1,0)*(ADH$9&lt;=$U376),0)</f>
        <v/>
      </c>
      <c r="ADI376" s="439">
        <f>IFERROR((ADI$9=$X376)*1+(ADI$9&gt;$X376)*IF(MOD((ADI$8-'Lease Inputs'!$CN373*12),$Y376)=0,1,0)*(ADI$9&lt;=$U376),0)</f>
        <v/>
      </c>
      <c r="ADJ376" s="439">
        <f>IFERROR((ADJ$9=$X376)*1+(ADJ$9&gt;$X376)*IF(MOD((ADJ$8-'Lease Inputs'!$CN373*12),$Y376)=0,1,0)*(ADJ$9&lt;=$U376),0)</f>
        <v/>
      </c>
      <c r="ADK376" s="439">
        <f>IFERROR((ADK$9=$X376)*1+(ADK$9&gt;$X376)*IF(MOD((ADK$8-'Lease Inputs'!$CN373*12),$Y376)=0,1,0)*(ADK$9&lt;=$U376),0)</f>
        <v/>
      </c>
      <c r="ADL376" s="439">
        <f>IFERROR((ADL$9=$X376)*1+(ADL$9&gt;$X376)*IF(MOD((ADL$8-'Lease Inputs'!$CN373*12),$Y376)=0,1,0)*(ADL$9&lt;=$U376),0)</f>
        <v/>
      </c>
      <c r="ADM376" s="439">
        <f>IFERROR((ADM$9=$X376)*1+(ADM$9&gt;$X376)*IF(MOD((ADM$8-'Lease Inputs'!$CN373*12),$Y376)=0,1,0)*(ADM$9&lt;=$U376),0)</f>
        <v/>
      </c>
      <c r="ADN376" s="439">
        <f>IFERROR((ADN$9=$X376)*1+(ADN$9&gt;$X376)*IF(MOD((ADN$8-'Lease Inputs'!$CN373*12),$Y376)=0,1,0)*(ADN$9&lt;=$U376),0)</f>
        <v/>
      </c>
      <c r="ADO376" s="439">
        <f>IFERROR((ADO$9=$X376)*1+(ADO$9&gt;$X376)*IF(MOD((ADO$8-'Lease Inputs'!$CN373*12),$Y376)=0,1,0)*(ADO$9&lt;=$U376),0)</f>
        <v/>
      </c>
      <c r="ADP376" s="439">
        <f>IFERROR((ADP$9=$X376)*1+(ADP$9&gt;$X376)*IF(MOD((ADP$8-'Lease Inputs'!$CN373*12),$Y376)=0,1,0)*(ADP$9&lt;=$U376),0)</f>
        <v/>
      </c>
      <c r="ADQ376" s="439">
        <f>IFERROR((ADQ$9=$X376)*1+(ADQ$9&gt;$X376)*IF(MOD((ADQ$8-'Lease Inputs'!$CN373*12),$Y376)=0,1,0)*(ADQ$9&lt;=$U376),0)</f>
        <v/>
      </c>
      <c r="ADR376" s="439">
        <f>IFERROR((ADR$9=$X376)*1+(ADR$9&gt;$X376)*IF(MOD((ADR$8-'Lease Inputs'!$CN373*12),$Y376)=0,1,0)*(ADR$9&lt;=$U376),0)</f>
        <v/>
      </c>
      <c r="ADS376" s="439">
        <f>IFERROR((ADS$9=$X376)*1+(ADS$9&gt;$X376)*IF(MOD((ADS$8-'Lease Inputs'!$CN373*12),$Y376)=0,1,0)*(ADS$9&lt;=$U376),0)</f>
        <v/>
      </c>
      <c r="ADT376" s="439">
        <f>IFERROR((ADT$9=$X376)*1+(ADT$9&gt;$X376)*IF(MOD((ADT$8-'Lease Inputs'!$CN373*12),$Y376)=0,1,0)*(ADT$9&lt;=$U376),0)</f>
        <v/>
      </c>
      <c r="ADU376" s="439">
        <f>IFERROR((ADU$9=$X376)*1+(ADU$9&gt;$X376)*IF(MOD((ADU$8-'Lease Inputs'!$CN373*12),$Y376)=0,1,0)*(ADU$9&lt;=$U376),0)</f>
        <v/>
      </c>
      <c r="ADV376" s="439">
        <f>IFERROR((ADV$9=$X376)*1+(ADV$9&gt;$X376)*IF(MOD((ADV$8-'Lease Inputs'!$CN373*12),$Y376)=0,1,0)*(ADV$9&lt;=$U376),0)</f>
        <v/>
      </c>
      <c r="ADW376" s="439">
        <f>IFERROR((ADW$9=$X376)*1+(ADW$9&gt;$X376)*IF(MOD((ADW$8-'Lease Inputs'!$CN373*12),$Y376)=0,1,0)*(ADW$9&lt;=$U376),0)</f>
        <v/>
      </c>
      <c r="ADX376" s="439">
        <f>IFERROR((ADX$9=$X376)*1+(ADX$9&gt;$X376)*IF(MOD((ADX$8-'Lease Inputs'!$CN373*12),$Y376)=0,1,0)*(ADX$9&lt;=$U376),0)</f>
        <v/>
      </c>
      <c r="ADY376" s="439">
        <f>IFERROR((ADY$9=$X376)*1+(ADY$9&gt;$X376)*IF(MOD((ADY$8-'Lease Inputs'!$CN373*12),$Y376)=0,1,0)*(ADY$9&lt;=$U376),0)</f>
        <v/>
      </c>
      <c r="ADZ376" s="439">
        <f>IFERROR((ADZ$9=$X376)*1+(ADZ$9&gt;$X376)*IF(MOD((ADZ$8-'Lease Inputs'!$CN373*12),$Y376)=0,1,0)*(ADZ$9&lt;=$U376),0)</f>
        <v/>
      </c>
      <c r="AEA376" s="439">
        <f>IFERROR((AEA$9=$X376)*1+(AEA$9&gt;$X376)*IF(MOD((AEA$8-'Lease Inputs'!$CN373*12),$Y376)=0,1,0)*(AEA$9&lt;=$U376),0)</f>
        <v/>
      </c>
      <c r="AEB376" s="439">
        <f>IFERROR((AEB$9=$X376)*1+(AEB$9&gt;$X376)*IF(MOD((AEB$8-'Lease Inputs'!$CN373*12),$Y376)=0,1,0)*(AEB$9&lt;=$U376),0)</f>
        <v/>
      </c>
      <c r="AEC376" s="439">
        <f>IFERROR((AEC$9=$X376)*1+(AEC$9&gt;$X376)*IF(MOD((AEC$8-'Lease Inputs'!$CN373*12),$Y376)=0,1,0)*(AEC$9&lt;=$U376),0)</f>
        <v/>
      </c>
      <c r="AED376" s="439">
        <f>IFERROR((AED$9=$X376)*1+(AED$9&gt;$X376)*IF(MOD((AED$8-'Lease Inputs'!$CN373*12),$Y376)=0,1,0)*(AED$9&lt;=$U376),0)</f>
        <v/>
      </c>
      <c r="AEE376" s="439">
        <f>IFERROR((AEE$9=$X376)*1+(AEE$9&gt;$X376)*IF(MOD((AEE$8-'Lease Inputs'!$CN373*12),$Y376)=0,1,0)*(AEE$9&lt;=$U376),0)</f>
        <v/>
      </c>
      <c r="AEF376" s="439">
        <f>IFERROR((AEF$9=$X376)*1+(AEF$9&gt;$X376)*IF(MOD((AEF$8-'Lease Inputs'!$CN373*12),$Y376)=0,1,0)*(AEF$9&lt;=$U376),0)</f>
        <v/>
      </c>
      <c r="AEG376" s="439">
        <f>IFERROR((AEG$9=$X376)*1+(AEG$9&gt;$X376)*IF(MOD((AEG$8-'Lease Inputs'!$CN373*12),$Y376)=0,1,0)*(AEG$9&lt;=$U376),0)</f>
        <v/>
      </c>
      <c r="AEH376" s="439">
        <f>IFERROR((AEH$9=$X376)*1+(AEH$9&gt;$X376)*IF(MOD((AEH$8-'Lease Inputs'!$CN373*12),$Y376)=0,1,0)*(AEH$9&lt;=$U376),0)</f>
        <v/>
      </c>
      <c r="AEI376" s="439">
        <f>IFERROR((AEI$9=$X376)*1+(AEI$9&gt;$X376)*IF(MOD((AEI$8-'Lease Inputs'!$CN373*12),$Y376)=0,1,0)*(AEI$9&lt;=$U376),0)</f>
        <v/>
      </c>
      <c r="AEJ376" s="439">
        <f>IFERROR((AEJ$9=$X376)*1+(AEJ$9&gt;$X376)*IF(MOD((AEJ$8-'Lease Inputs'!$CN373*12),$Y376)=0,1,0)*(AEJ$9&lt;=$U376),0)</f>
        <v/>
      </c>
      <c r="AEK376" s="439">
        <f>IFERROR((AEK$9=$X376)*1+(AEK$9&gt;$X376)*IF(MOD((AEK$8-'Lease Inputs'!$CN373*12),$Y376)=0,1,0)*(AEK$9&lt;=$U376),0)</f>
        <v/>
      </c>
      <c r="AEL376" s="439">
        <f>IFERROR((AEL$9=$X376)*1+(AEL$9&gt;$X376)*IF(MOD((AEL$8-'Lease Inputs'!$CN373*12),$Y376)=0,1,0)*(AEL$9&lt;=$U376),0)</f>
        <v/>
      </c>
      <c r="AEM376" s="439">
        <f>IFERROR((AEM$9=$X376)*1+(AEM$9&gt;$X376)*IF(MOD((AEM$8-'Lease Inputs'!$CN373*12),$Y376)=0,1,0)*(AEM$9&lt;=$U376),0)</f>
        <v/>
      </c>
      <c r="AEN376" s="439">
        <f>IFERROR((AEN$9=$X376)*1+(AEN$9&gt;$X376)*IF(MOD((AEN$8-'Lease Inputs'!$CN373*12),$Y376)=0,1,0)*(AEN$9&lt;=$U376),0)</f>
        <v/>
      </c>
      <c r="AEO376" s="439">
        <f>IFERROR((AEO$9=$X376)*1+(AEO$9&gt;$X376)*IF(MOD((AEO$8-'Lease Inputs'!$CN373*12),$Y376)=0,1,0)*(AEO$9&lt;=$U376),0)</f>
        <v/>
      </c>
      <c r="AEP376" s="439">
        <f>IFERROR((AEP$9=$X376)*1+(AEP$9&gt;$X376)*IF(MOD((AEP$8-'Lease Inputs'!$CN373*12),$Y376)=0,1,0)*(AEP$9&lt;=$U376),0)</f>
        <v/>
      </c>
      <c r="AEQ376" s="439">
        <f>IFERROR((AEQ$9=$X376)*1+(AEQ$9&gt;$X376)*IF(MOD((AEQ$8-'Lease Inputs'!$CN373*12),$Y376)=0,1,0)*(AEQ$9&lt;=$U376),0)</f>
        <v/>
      </c>
      <c r="AER376" s="439">
        <f>IFERROR((AER$9=$X376)*1+(AER$9&gt;$X376)*IF(MOD((AER$8-'Lease Inputs'!$CN373*12),$Y376)=0,1,0)*(AER$9&lt;=$U376),0)</f>
        <v/>
      </c>
      <c r="AES376" s="439">
        <f>IFERROR((AES$9=$X376)*1+(AES$9&gt;$X376)*IF(MOD((AES$8-'Lease Inputs'!$CN373*12),$Y376)=0,1,0)*(AES$9&lt;=$U376),0)</f>
        <v/>
      </c>
      <c r="AEU376" s="440" t="n">
        <v>1</v>
      </c>
      <c r="AEV376" s="436">
        <f>(1+'Lease Inputs'!$CL373)^(AEV$8/12)</f>
        <v/>
      </c>
      <c r="AEW376" s="436">
        <f>(1+'Lease Inputs'!$CL373)^(AEW$8/12)</f>
        <v/>
      </c>
      <c r="AEX376" s="436">
        <f>(1+'Lease Inputs'!$CL373)^(AEX$8/12)</f>
        <v/>
      </c>
      <c r="AEY376" s="436">
        <f>(1+'Lease Inputs'!$CL373)^(AEY$8/12)</f>
        <v/>
      </c>
      <c r="AEZ376" s="436">
        <f>(1+'Lease Inputs'!$CL373)^(AEZ$8/12)</f>
        <v/>
      </c>
      <c r="AFA376" s="436">
        <f>(1+'Lease Inputs'!$CL373)^(AFA$8/12)</f>
        <v/>
      </c>
      <c r="AFB376" s="436">
        <f>(1+'Lease Inputs'!$CL373)^(AFB$8/12)</f>
        <v/>
      </c>
      <c r="AFC376" s="436">
        <f>(1+'Lease Inputs'!$CL373)^(AFC$8/12)</f>
        <v/>
      </c>
      <c r="AFD376" s="436">
        <f>(1+'Lease Inputs'!$CL373)^(AFD$8/12)</f>
        <v/>
      </c>
      <c r="AFE376" s="436">
        <f>(1+'Lease Inputs'!$CL373)^(AFE$8/12)</f>
        <v/>
      </c>
      <c r="AFF376" s="436">
        <f>(1+'Lease Inputs'!$CL373)^(AFF$8/12)</f>
        <v/>
      </c>
      <c r="AFG376" s="436">
        <f>(1+'Lease Inputs'!$CL373)^(AFG$8/12)</f>
        <v/>
      </c>
      <c r="AFH376" s="436">
        <f>(1+'Lease Inputs'!$CL373)^(AFH$8/12)</f>
        <v/>
      </c>
      <c r="AFI376" s="436">
        <f>(1+'Lease Inputs'!$CL373)^(AFI$8/12)</f>
        <v/>
      </c>
      <c r="AFJ376" s="436">
        <f>(1+'Lease Inputs'!$CL373)^(AFJ$8/12)</f>
        <v/>
      </c>
      <c r="AFK376" s="436">
        <f>(1+'Lease Inputs'!$CL373)^(AFK$8/12)</f>
        <v/>
      </c>
      <c r="AFL376" s="436">
        <f>(1+'Lease Inputs'!$CL373)^(AFL$8/12)</f>
        <v/>
      </c>
      <c r="AFM376" s="436">
        <f>(1+'Lease Inputs'!$CL373)^(AFM$8/12)</f>
        <v/>
      </c>
      <c r="AFN376" s="436">
        <f>(1+'Lease Inputs'!$CL373)^(AFN$8/12)</f>
        <v/>
      </c>
      <c r="AFO376" s="436">
        <f>(1+'Lease Inputs'!$CL373)^(AFO$8/12)</f>
        <v/>
      </c>
      <c r="AFP376" s="436">
        <f>(1+'Lease Inputs'!$CL373)^(AFP$8/12)</f>
        <v/>
      </c>
      <c r="AFQ376" s="436">
        <f>(1+'Lease Inputs'!$CL373)^(AFQ$8/12)</f>
        <v/>
      </c>
      <c r="AFR376" s="436">
        <f>(1+'Lease Inputs'!$CL373)^(AFR$8/12)</f>
        <v/>
      </c>
      <c r="AFS376" s="436">
        <f>(1+'Lease Inputs'!$CL373)^(AFS$8/12)</f>
        <v/>
      </c>
      <c r="AFT376" s="436">
        <f>(1+'Lease Inputs'!$CL373)^(AFT$8/12)</f>
        <v/>
      </c>
      <c r="AFU376" s="436">
        <f>(1+'Lease Inputs'!$CL373)^(AFU$8/12)</f>
        <v/>
      </c>
      <c r="AFV376" s="436">
        <f>(1+'Lease Inputs'!$CL373)^(AFV$8/12)</f>
        <v/>
      </c>
      <c r="AFW376" s="436">
        <f>(1+'Lease Inputs'!$CL373)^(AFW$8/12)</f>
        <v/>
      </c>
      <c r="AFX376" s="436">
        <f>(1+'Lease Inputs'!$CL373)^(AFX$8/12)</f>
        <v/>
      </c>
      <c r="AFY376" s="436">
        <f>(1+'Lease Inputs'!$CL373)^(AFY$8/12)</f>
        <v/>
      </c>
      <c r="AFZ376" s="436">
        <f>(1+'Lease Inputs'!$CL373)^(AFZ$8/12)</f>
        <v/>
      </c>
      <c r="AGA376" s="436">
        <f>(1+'Lease Inputs'!$CL373)^(AGA$8/12)</f>
        <v/>
      </c>
      <c r="AGB376" s="436">
        <f>(1+'Lease Inputs'!$CL373)^(AGB$8/12)</f>
        <v/>
      </c>
      <c r="AGC376" s="436">
        <f>(1+'Lease Inputs'!$CL373)^(AGC$8/12)</f>
        <v/>
      </c>
      <c r="AGD376" s="436">
        <f>(1+'Lease Inputs'!$CL373)^(AGD$8/12)</f>
        <v/>
      </c>
      <c r="AGE376" s="436">
        <f>(1+'Lease Inputs'!$CL373)^(AGE$8/12)</f>
        <v/>
      </c>
      <c r="AGF376" s="436">
        <f>(1+'Lease Inputs'!$CL373)^(AGF$8/12)</f>
        <v/>
      </c>
      <c r="AGG376" s="436">
        <f>(1+'Lease Inputs'!$CL373)^(AGG$8/12)</f>
        <v/>
      </c>
      <c r="AGH376" s="436">
        <f>(1+'Lease Inputs'!$CL373)^(AGH$8/12)</f>
        <v/>
      </c>
      <c r="AGI376" s="436">
        <f>(1+'Lease Inputs'!$CL373)^(AGI$8/12)</f>
        <v/>
      </c>
      <c r="AGJ376" s="436">
        <f>(1+'Lease Inputs'!$CL373)^(AGJ$8/12)</f>
        <v/>
      </c>
      <c r="AGK376" s="436">
        <f>(1+'Lease Inputs'!$CL373)^(AGK$8/12)</f>
        <v/>
      </c>
      <c r="AGL376" s="436">
        <f>(1+'Lease Inputs'!$CL373)^(AGL$8/12)</f>
        <v/>
      </c>
      <c r="AGM376" s="436">
        <f>(1+'Lease Inputs'!$CL373)^(AGM$8/12)</f>
        <v/>
      </c>
      <c r="AGN376" s="436">
        <f>(1+'Lease Inputs'!$CL373)^(AGN$8/12)</f>
        <v/>
      </c>
      <c r="AGO376" s="436">
        <f>(1+'Lease Inputs'!$CL373)^(AGO$8/12)</f>
        <v/>
      </c>
      <c r="AGP376" s="436">
        <f>(1+'Lease Inputs'!$CL373)^(AGP$8/12)</f>
        <v/>
      </c>
      <c r="AGQ376" s="436">
        <f>(1+'Lease Inputs'!$CL373)^(AGQ$8/12)</f>
        <v/>
      </c>
      <c r="AGR376" s="436">
        <f>(1+'Lease Inputs'!$CL373)^(AGR$8/12)</f>
        <v/>
      </c>
      <c r="AGS376" s="436">
        <f>(1+'Lease Inputs'!$CL373)^(AGS$8/12)</f>
        <v/>
      </c>
      <c r="AGT376" s="436">
        <f>(1+'Lease Inputs'!$CL373)^(AGT$8/12)</f>
        <v/>
      </c>
      <c r="AGU376" s="436">
        <f>(1+'Lease Inputs'!$CL373)^(AGU$8/12)</f>
        <v/>
      </c>
      <c r="AGV376" s="436">
        <f>(1+'Lease Inputs'!$CL373)^(AGV$8/12)</f>
        <v/>
      </c>
      <c r="AGW376" s="436">
        <f>(1+'Lease Inputs'!$CL373)^(AGW$8/12)</f>
        <v/>
      </c>
      <c r="AGX376" s="436">
        <f>(1+'Lease Inputs'!$CL373)^(AGX$8/12)</f>
        <v/>
      </c>
      <c r="AGY376" s="436">
        <f>(1+'Lease Inputs'!$CL373)^(AGY$8/12)</f>
        <v/>
      </c>
      <c r="AGZ376" s="436">
        <f>(1+'Lease Inputs'!$CL373)^(AGZ$8/12)</f>
        <v/>
      </c>
      <c r="AHA376" s="436">
        <f>(1+'Lease Inputs'!$CL373)^(AHA$8/12)</f>
        <v/>
      </c>
      <c r="AHB376" s="436">
        <f>(1+'Lease Inputs'!$CL373)^(AHB$8/12)</f>
        <v/>
      </c>
      <c r="AHC376" s="436">
        <f>(1+'Lease Inputs'!$CL373)^(AHC$8/12)</f>
        <v/>
      </c>
      <c r="AHD376" s="436">
        <f>(1+'Lease Inputs'!$CL373)^(AHD$8/12)</f>
        <v/>
      </c>
      <c r="AHE376" s="436">
        <f>(1+'Lease Inputs'!$CL373)^(AHE$8/12)</f>
        <v/>
      </c>
      <c r="AHF376" s="436">
        <f>(1+'Lease Inputs'!$CL373)^(AHF$8/12)</f>
        <v/>
      </c>
      <c r="AHG376" s="436">
        <f>(1+'Lease Inputs'!$CL373)^(AHG$8/12)</f>
        <v/>
      </c>
      <c r="AHH376" s="436">
        <f>(1+'Lease Inputs'!$CL373)^(AHH$8/12)</f>
        <v/>
      </c>
      <c r="AHI376" s="436">
        <f>(1+'Lease Inputs'!$CL373)^(AHI$8/12)</f>
        <v/>
      </c>
      <c r="AHJ376" s="436">
        <f>(1+'Lease Inputs'!$CL373)^(AHJ$8/12)</f>
        <v/>
      </c>
      <c r="AHK376" s="436">
        <f>(1+'Lease Inputs'!$CL373)^(AHK$8/12)</f>
        <v/>
      </c>
      <c r="AHL376" s="436">
        <f>(1+'Lease Inputs'!$CL373)^(AHL$8/12)</f>
        <v/>
      </c>
      <c r="AHM376" s="436">
        <f>(1+'Lease Inputs'!$CL373)^(AHM$8/12)</f>
        <v/>
      </c>
      <c r="AHN376" s="436">
        <f>(1+'Lease Inputs'!$CL373)^(AHN$8/12)</f>
        <v/>
      </c>
      <c r="AHO376" s="436">
        <f>(1+'Lease Inputs'!$CL373)^(AHO$8/12)</f>
        <v/>
      </c>
      <c r="AHP376" s="436">
        <f>(1+'Lease Inputs'!$CL373)^(AHP$8/12)</f>
        <v/>
      </c>
      <c r="AHQ376" s="436">
        <f>(1+'Lease Inputs'!$CL373)^(AHQ$8/12)</f>
        <v/>
      </c>
      <c r="AHR376" s="436">
        <f>(1+'Lease Inputs'!$CL373)^(AHR$8/12)</f>
        <v/>
      </c>
      <c r="AHS376" s="436">
        <f>(1+'Lease Inputs'!$CL373)^(AHS$8/12)</f>
        <v/>
      </c>
      <c r="AHT376" s="436">
        <f>(1+'Lease Inputs'!$CL373)^(AHT$8/12)</f>
        <v/>
      </c>
      <c r="AHU376" s="436">
        <f>(1+'Lease Inputs'!$CL373)^(AHU$8/12)</f>
        <v/>
      </c>
      <c r="AHV376" s="436">
        <f>(1+'Lease Inputs'!$CL373)^(AHV$8/12)</f>
        <v/>
      </c>
      <c r="AHW376" s="436">
        <f>(1+'Lease Inputs'!$CL373)^(AHW$8/12)</f>
        <v/>
      </c>
      <c r="AHX376" s="436">
        <f>(1+'Lease Inputs'!$CL373)^(AHX$8/12)</f>
        <v/>
      </c>
      <c r="AHY376" s="436">
        <f>(1+'Lease Inputs'!$CL373)^(AHY$8/12)</f>
        <v/>
      </c>
      <c r="AHZ376" s="436">
        <f>(1+'Lease Inputs'!$CL373)^(AHZ$8/12)</f>
        <v/>
      </c>
      <c r="AIA376" s="436">
        <f>(1+'Lease Inputs'!$CL373)^(AIA$8/12)</f>
        <v/>
      </c>
      <c r="AIB376" s="436">
        <f>(1+'Lease Inputs'!$CL373)^(AIB$8/12)</f>
        <v/>
      </c>
      <c r="AIC376" s="436">
        <f>(1+'Lease Inputs'!$CL373)^(AIC$8/12)</f>
        <v/>
      </c>
      <c r="AID376" s="436">
        <f>(1+'Lease Inputs'!$CL373)^(AID$8/12)</f>
        <v/>
      </c>
      <c r="AIE376" s="436">
        <f>(1+'Lease Inputs'!$CL373)^(AIE$8/12)</f>
        <v/>
      </c>
      <c r="AIF376" s="436">
        <f>(1+'Lease Inputs'!$CL373)^(AIF$8/12)</f>
        <v/>
      </c>
      <c r="AIG376" s="436">
        <f>(1+'Lease Inputs'!$CL373)^(AIG$8/12)</f>
        <v/>
      </c>
      <c r="AIH376" s="436">
        <f>(1+'Lease Inputs'!$CL373)^(AIH$8/12)</f>
        <v/>
      </c>
      <c r="AII376" s="436">
        <f>(1+'Lease Inputs'!$CL373)^(AII$8/12)</f>
        <v/>
      </c>
      <c r="AIJ376" s="436">
        <f>(1+'Lease Inputs'!$CL373)^(AIJ$8/12)</f>
        <v/>
      </c>
      <c r="AIK376" s="436">
        <f>(1+'Lease Inputs'!$CL373)^(AIK$8/12)</f>
        <v/>
      </c>
      <c r="AIL376" s="436">
        <f>(1+'Lease Inputs'!$CL373)^(AIL$8/12)</f>
        <v/>
      </c>
      <c r="AIM376" s="436">
        <f>(1+'Lease Inputs'!$CL373)^(AIM$8/12)</f>
        <v/>
      </c>
      <c r="AIN376" s="436">
        <f>(1+'Lease Inputs'!$CL373)^(AIN$8/12)</f>
        <v/>
      </c>
      <c r="AIO376" s="436">
        <f>(1+'Lease Inputs'!$CL373)^(AIO$8/12)</f>
        <v/>
      </c>
      <c r="AIP376" s="436">
        <f>(1+'Lease Inputs'!$CL373)^(AIP$8/12)</f>
        <v/>
      </c>
      <c r="AIQ376" s="436">
        <f>(1+'Lease Inputs'!$CL373)^(AIQ$8/12)</f>
        <v/>
      </c>
      <c r="AIR376" s="436">
        <f>(1+'Lease Inputs'!$CL373)^(AIR$8/12)</f>
        <v/>
      </c>
      <c r="AIS376" s="436">
        <f>(1+'Lease Inputs'!$CL373)^(AIS$8/12)</f>
        <v/>
      </c>
      <c r="AIT376" s="436">
        <f>(1+'Lease Inputs'!$CL373)^(AIT$8/12)</f>
        <v/>
      </c>
      <c r="AIU376" s="436">
        <f>(1+'Lease Inputs'!$CL373)^(AIU$8/12)</f>
        <v/>
      </c>
      <c r="AIV376" s="436">
        <f>(1+'Lease Inputs'!$CL373)^(AIV$8/12)</f>
        <v/>
      </c>
      <c r="AIW376" s="436">
        <f>(1+'Lease Inputs'!$CL373)^(AIW$8/12)</f>
        <v/>
      </c>
      <c r="AIX376" s="436">
        <f>(1+'Lease Inputs'!$CL373)^(AIX$8/12)</f>
        <v/>
      </c>
      <c r="AIY376" s="436">
        <f>(1+'Lease Inputs'!$CL373)^(AIY$8/12)</f>
        <v/>
      </c>
      <c r="AJA376" s="440" t="n">
        <v>1</v>
      </c>
      <c r="AJB376" s="436">
        <f>(AAP376=0)*AJA376
+(AAP376=1)*AEV376</f>
        <v/>
      </c>
      <c r="AJC376" s="436">
        <f>(AAQ376=0)*AJB376
+(AAQ376=1)*AEW376</f>
        <v/>
      </c>
      <c r="AJD376" s="436">
        <f>(AAR376=0)*AJC376
+(AAR376=1)*AEX376</f>
        <v/>
      </c>
      <c r="AJE376" s="436">
        <f>(AAS376=0)*AJD376
+(AAS376=1)*AEY376</f>
        <v/>
      </c>
      <c r="AJF376" s="436">
        <f>(AAT376=0)*AJE376
+(AAT376=1)*AEZ376</f>
        <v/>
      </c>
      <c r="AJG376" s="436">
        <f>(AAU376=0)*AJF376
+(AAU376=1)*AFA376</f>
        <v/>
      </c>
      <c r="AJH376" s="436">
        <f>(AAV376=0)*AJG376
+(AAV376=1)*AFB376</f>
        <v/>
      </c>
      <c r="AJI376" s="436">
        <f>(AAW376=0)*AJH376
+(AAW376=1)*AFC376</f>
        <v/>
      </c>
      <c r="AJJ376" s="436">
        <f>(AAX376=0)*AJI376
+(AAX376=1)*AFD376</f>
        <v/>
      </c>
      <c r="AJK376" s="436">
        <f>(AAY376=0)*AJJ376
+(AAY376=1)*AFE376</f>
        <v/>
      </c>
      <c r="AJL376" s="436">
        <f>(AAZ376=0)*AJK376
+(AAZ376=1)*AFF376</f>
        <v/>
      </c>
      <c r="AJM376" s="436">
        <f>(ABA376=0)*AJL376
+(ABA376=1)*AFG376</f>
        <v/>
      </c>
      <c r="AJN376" s="436">
        <f>(ABB376=0)*AJM376
+(ABB376=1)*AFH376</f>
        <v/>
      </c>
      <c r="AJO376" s="436">
        <f>(ABC376=0)*AJN376
+(ABC376=1)*AFI376</f>
        <v/>
      </c>
      <c r="AJP376" s="436">
        <f>(ABD376=0)*AJO376
+(ABD376=1)*AFJ376</f>
        <v/>
      </c>
      <c r="AJQ376" s="436">
        <f>(ABE376=0)*AJP376
+(ABE376=1)*AFK376</f>
        <v/>
      </c>
      <c r="AJR376" s="436">
        <f>(ABF376=0)*AJQ376
+(ABF376=1)*AFL376</f>
        <v/>
      </c>
      <c r="AJS376" s="436">
        <f>(ABG376=0)*AJR376
+(ABG376=1)*AFM376</f>
        <v/>
      </c>
      <c r="AJT376" s="436">
        <f>(ABH376=0)*AJS376
+(ABH376=1)*AFN376</f>
        <v/>
      </c>
      <c r="AJU376" s="436">
        <f>(ABI376=0)*AJT376
+(ABI376=1)*AFO376</f>
        <v/>
      </c>
      <c r="AJV376" s="436">
        <f>(ABJ376=0)*AJU376
+(ABJ376=1)*AFP376</f>
        <v/>
      </c>
      <c r="AJW376" s="436">
        <f>(ABK376=0)*AJV376
+(ABK376=1)*AFQ376</f>
        <v/>
      </c>
      <c r="AJX376" s="436">
        <f>(ABL376=0)*AJW376
+(ABL376=1)*AFR376</f>
        <v/>
      </c>
      <c r="AJY376" s="436">
        <f>(ABM376=0)*AJX376
+(ABM376=1)*AFS376</f>
        <v/>
      </c>
      <c r="AJZ376" s="436">
        <f>(ABN376=0)*AJY376
+(ABN376=1)*AFT376</f>
        <v/>
      </c>
      <c r="AKA376" s="436">
        <f>(ABO376=0)*AJZ376
+(ABO376=1)*AFU376</f>
        <v/>
      </c>
      <c r="AKB376" s="436">
        <f>(ABP376=0)*AKA376
+(ABP376=1)*AFV376</f>
        <v/>
      </c>
      <c r="AKC376" s="436">
        <f>(ABQ376=0)*AKB376
+(ABQ376=1)*AFW376</f>
        <v/>
      </c>
      <c r="AKD376" s="436">
        <f>(ABR376=0)*AKC376
+(ABR376=1)*AFX376</f>
        <v/>
      </c>
      <c r="AKE376" s="436">
        <f>(ABS376=0)*AKD376
+(ABS376=1)*AFY376</f>
        <v/>
      </c>
      <c r="AKF376" s="436">
        <f>(ABT376=0)*AKE376
+(ABT376=1)*AFZ376</f>
        <v/>
      </c>
      <c r="AKG376" s="436">
        <f>(ABU376=0)*AKF376
+(ABU376=1)*AGA376</f>
        <v/>
      </c>
      <c r="AKH376" s="436">
        <f>(ABV376=0)*AKG376
+(ABV376=1)*AGB376</f>
        <v/>
      </c>
      <c r="AKI376" s="436">
        <f>(ABW376=0)*AKH376
+(ABW376=1)*AGC376</f>
        <v/>
      </c>
      <c r="AKJ376" s="436">
        <f>(ABX376=0)*AKI376
+(ABX376=1)*AGD376</f>
        <v/>
      </c>
      <c r="AKK376" s="436">
        <f>(ABY376=0)*AKJ376
+(ABY376=1)*AGE376</f>
        <v/>
      </c>
      <c r="AKL376" s="436">
        <f>(ABZ376=0)*AKK376
+(ABZ376=1)*AGF376</f>
        <v/>
      </c>
      <c r="AKM376" s="436">
        <f>(ACA376=0)*AKL376
+(ACA376=1)*AGG376</f>
        <v/>
      </c>
      <c r="AKN376" s="436">
        <f>(ACB376=0)*AKM376
+(ACB376=1)*AGH376</f>
        <v/>
      </c>
      <c r="AKO376" s="436">
        <f>(ACC376=0)*AKN376
+(ACC376=1)*AGI376</f>
        <v/>
      </c>
      <c r="AKP376" s="436">
        <f>(ACD376=0)*AKO376
+(ACD376=1)*AGJ376</f>
        <v/>
      </c>
      <c r="AKQ376" s="436">
        <f>(ACE376=0)*AKP376
+(ACE376=1)*AGK376</f>
        <v/>
      </c>
      <c r="AKR376" s="436">
        <f>(ACF376=0)*AKQ376
+(ACF376=1)*AGL376</f>
        <v/>
      </c>
      <c r="AKS376" s="436">
        <f>(ACG376=0)*AKR376
+(ACG376=1)*AGM376</f>
        <v/>
      </c>
      <c r="AKT376" s="436">
        <f>(ACH376=0)*AKS376
+(ACH376=1)*AGN376</f>
        <v/>
      </c>
      <c r="AKU376" s="436">
        <f>(ACI376=0)*AKT376
+(ACI376=1)*AGO376</f>
        <v/>
      </c>
      <c r="AKV376" s="436">
        <f>(ACJ376=0)*AKU376
+(ACJ376=1)*AGP376</f>
        <v/>
      </c>
      <c r="AKW376" s="436">
        <f>(ACK376=0)*AKV376
+(ACK376=1)*AGQ376</f>
        <v/>
      </c>
      <c r="AKX376" s="436">
        <f>(ACL376=0)*AKW376
+(ACL376=1)*AGR376</f>
        <v/>
      </c>
      <c r="AKY376" s="436">
        <f>(ACM376=0)*AKX376
+(ACM376=1)*AGS376</f>
        <v/>
      </c>
      <c r="AKZ376" s="436">
        <f>(ACN376=0)*AKY376
+(ACN376=1)*AGT376</f>
        <v/>
      </c>
      <c r="ALA376" s="436">
        <f>(ACO376=0)*AKZ376
+(ACO376=1)*AGU376</f>
        <v/>
      </c>
      <c r="ALB376" s="436">
        <f>(ACP376=0)*ALA376
+(ACP376=1)*AGV376</f>
        <v/>
      </c>
      <c r="ALC376" s="436">
        <f>(ACQ376=0)*ALB376
+(ACQ376=1)*AGW376</f>
        <v/>
      </c>
      <c r="ALD376" s="436">
        <f>(ACR376=0)*ALC376
+(ACR376=1)*AGX376</f>
        <v/>
      </c>
      <c r="ALE376" s="436">
        <f>(ACS376=0)*ALD376
+(ACS376=1)*AGY376</f>
        <v/>
      </c>
      <c r="ALF376" s="436">
        <f>(ACT376=0)*ALE376
+(ACT376=1)*AGZ376</f>
        <v/>
      </c>
      <c r="ALG376" s="436">
        <f>(ACU376=0)*ALF376
+(ACU376=1)*AHA376</f>
        <v/>
      </c>
      <c r="ALH376" s="436">
        <f>(ACV376=0)*ALG376
+(ACV376=1)*AHB376</f>
        <v/>
      </c>
      <c r="ALI376" s="436">
        <f>(ACW376=0)*ALH376
+(ACW376=1)*AHC376</f>
        <v/>
      </c>
      <c r="ALJ376" s="436">
        <f>(ACX376=0)*ALI376
+(ACX376=1)*AHD376</f>
        <v/>
      </c>
      <c r="ALK376" s="436">
        <f>(ACY376=0)*ALJ376
+(ACY376=1)*AHE376</f>
        <v/>
      </c>
      <c r="ALL376" s="436">
        <f>(ACZ376=0)*ALK376
+(ACZ376=1)*AHF376</f>
        <v/>
      </c>
      <c r="ALM376" s="436">
        <f>(ADA376=0)*ALL376
+(ADA376=1)*AHG376</f>
        <v/>
      </c>
      <c r="ALN376" s="436">
        <f>(ADB376=0)*ALM376
+(ADB376=1)*AHH376</f>
        <v/>
      </c>
      <c r="ALO376" s="436">
        <f>(ADC376=0)*ALN376
+(ADC376=1)*AHI376</f>
        <v/>
      </c>
      <c r="ALP376" s="436">
        <f>(ADD376=0)*ALO376
+(ADD376=1)*AHJ376</f>
        <v/>
      </c>
      <c r="ALQ376" s="436">
        <f>(ADE376=0)*ALP376
+(ADE376=1)*AHK376</f>
        <v/>
      </c>
      <c r="ALR376" s="436">
        <f>(ADF376=0)*ALQ376
+(ADF376=1)*AHL376</f>
        <v/>
      </c>
      <c r="ALS376" s="436">
        <f>(ADG376=0)*ALR376
+(ADG376=1)*AHM376</f>
        <v/>
      </c>
      <c r="ALT376" s="436">
        <f>(ADH376=0)*ALS376
+(ADH376=1)*AHN376</f>
        <v/>
      </c>
      <c r="ALU376" s="436">
        <f>(ADI376=0)*ALT376
+(ADI376=1)*AHO376</f>
        <v/>
      </c>
      <c r="ALV376" s="436">
        <f>(ADJ376=0)*ALU376
+(ADJ376=1)*AHP376</f>
        <v/>
      </c>
      <c r="ALW376" s="436">
        <f>(ADK376=0)*ALV376
+(ADK376=1)*AHQ376</f>
        <v/>
      </c>
      <c r="ALX376" s="436">
        <f>(ADL376=0)*ALW376
+(ADL376=1)*AHR376</f>
        <v/>
      </c>
      <c r="ALY376" s="436">
        <f>(ADM376=0)*ALX376
+(ADM376=1)*AHS376</f>
        <v/>
      </c>
      <c r="ALZ376" s="436">
        <f>(ADN376=0)*ALY376
+(ADN376=1)*AHT376</f>
        <v/>
      </c>
      <c r="AMA376" s="436">
        <f>(ADO376=0)*ALZ376
+(ADO376=1)*AHU376</f>
        <v/>
      </c>
      <c r="AMB376" s="436">
        <f>(ADP376=0)*AMA376
+(ADP376=1)*AHV376</f>
        <v/>
      </c>
      <c r="AMC376" s="436">
        <f>(ADQ376=0)*AMB376
+(ADQ376=1)*AHW376</f>
        <v/>
      </c>
      <c r="AMD376" s="436">
        <f>(ADR376=0)*AMC376
+(ADR376=1)*AHX376</f>
        <v/>
      </c>
      <c r="AME376" s="436">
        <f>(ADS376=0)*AMD376
+(ADS376=1)*AHY376</f>
        <v/>
      </c>
      <c r="AMF376" s="436">
        <f>(ADT376=0)*AME376
+(ADT376=1)*AHZ376</f>
        <v/>
      </c>
      <c r="AMG376" s="436">
        <f>(ADU376=0)*AMF376
+(ADU376=1)*AIA376</f>
        <v/>
      </c>
      <c r="AMH376" s="436">
        <f>(ADV376=0)*AMG376
+(ADV376=1)*AIB376</f>
        <v/>
      </c>
      <c r="AMI376" s="436">
        <f>(ADW376=0)*AMH376
+(ADW376=1)*AIC376</f>
        <v/>
      </c>
      <c r="AMJ376" s="436">
        <f>(ADX376=0)*AMI376
+(ADX376=1)*AID376</f>
        <v/>
      </c>
    </row>
    <row r="377" ht="11.25" customHeight="1" s="341">
      <c r="C377" s="339">
        <f>C376+1</f>
        <v/>
      </c>
      <c r="D377" s="339">
        <f>'Rent Roll'!D373</f>
        <v/>
      </c>
      <c r="E377" s="339">
        <f>'Rent Roll'!E373</f>
        <v/>
      </c>
      <c r="F377" s="339">
        <f>'Rent Roll'!H373</f>
        <v/>
      </c>
      <c r="G377" s="426">
        <f>'Rent Roll'!I373</f>
        <v/>
      </c>
      <c r="H377" s="339">
        <f>'Rent Roll'!F373</f>
        <v/>
      </c>
      <c r="I377" s="339">
        <f>'Rent Roll'!G373</f>
        <v/>
      </c>
      <c r="J377" s="339">
        <f>'Rent Roll'!J373</f>
        <v/>
      </c>
      <c r="K377" s="339">
        <f>'Rent Roll'!K373</f>
        <v/>
      </c>
      <c r="L377" s="427">
        <f>'Rent Roll'!L373</f>
        <v/>
      </c>
      <c r="N377" s="428">
        <f>'Rent Roll'!P373</f>
        <v/>
      </c>
      <c r="O377" s="428">
        <f>N377/L377/12</f>
        <v/>
      </c>
      <c r="P377" s="429">
        <f>'Lease Inputs'!O374</f>
        <v/>
      </c>
      <c r="Q377" s="430">
        <f>'Rent Roll'!M373</f>
        <v/>
      </c>
      <c r="R377" s="430">
        <f>'Rent Roll'!O373</f>
        <v/>
      </c>
      <c r="S377" s="430">
        <f>'Rent Roll'!N373</f>
        <v/>
      </c>
      <c r="T377" s="431">
        <f>'Lease Inputs'!N374</f>
        <v/>
      </c>
      <c r="U377" s="430">
        <f>(S377&lt;&gt;0)*IF(T377=1,R377,S377)
+(S377=0)*R377</f>
        <v/>
      </c>
      <c r="V377" s="426">
        <f>'Lease Inputs'!CJ374</f>
        <v/>
      </c>
      <c r="W377" s="430">
        <f>IF('Lease Inputs'!CK374=1,"Indexation", IF('Lease Inputs'!CK374=2,"Step-Up",0))</f>
        <v/>
      </c>
      <c r="X377" s="430">
        <f>MIN(EOMONTH(Control!$J$5,'Lease Inputs'!CN374*12),U377)</f>
        <v/>
      </c>
      <c r="Y377" s="426">
        <f>'Lease Inputs'!CO374*12</f>
        <v/>
      </c>
      <c r="AA377" s="339">
        <f>(G377=0)*'Lease Inputs'!CF374
+(G377=1)*'Lease Inputs'!Q374</f>
        <v/>
      </c>
      <c r="AB377" s="339">
        <f>(G377=0)*'Lease Inputs'!CD374
+(G377=1)*'Lease Inputs'!R374</f>
        <v/>
      </c>
      <c r="AC377" s="432">
        <f>(G377=0)*'Lease Inputs'!CH374
+(G377=1)*'Lease Inputs'!U374</f>
        <v/>
      </c>
      <c r="AD377" s="433">
        <f>(G377=0)*'Lease Inputs'!CG374
+(G377=1)*'Lease Inputs'!T374</f>
        <v/>
      </c>
      <c r="AE377" s="430">
        <f>U377*(G377=0)
+Control!$J$5*(Engine!G377=1)</f>
        <v/>
      </c>
      <c r="AF377" s="430">
        <f>EOMONTH(AE377,AA377)</f>
        <v/>
      </c>
      <c r="AG377" s="339">
        <f>(G377=0)*'Lease Inputs'!CE374*12
+(G377=1)*'Lease Inputs'!S374*12</f>
        <v/>
      </c>
      <c r="AH377" s="430">
        <f>EOMONTH(AF377,AG377)</f>
        <v/>
      </c>
      <c r="AI377" s="428">
        <f>AJ377*12*$L377</f>
        <v/>
      </c>
      <c r="AJ377" s="434">
        <f>IFERROR(INDEX(FK377:JO377,MATCH(AF377,$FK$9:$JO$9,0)),0)</f>
        <v/>
      </c>
      <c r="AK377" s="426">
        <f>'Lease Inputs'!CQ374</f>
        <v/>
      </c>
      <c r="AL377" s="430">
        <f>IF('Lease Inputs'!CR374=1,"Indexation", IF('Lease Inputs'!CR374=2,"Step-Up",0))</f>
        <v/>
      </c>
      <c r="AM377" s="430">
        <f>EOMONTH(AF377,'Lease Inputs'!$CU374*12)</f>
        <v/>
      </c>
      <c r="AN377" s="426">
        <f>'Lease Inputs'!CV374*12</f>
        <v/>
      </c>
      <c r="AP377" s="426">
        <f>'Lease Inputs'!CF374</f>
        <v/>
      </c>
      <c r="AQ377" s="339">
        <f>'Lease Inputs'!CD374</f>
        <v/>
      </c>
      <c r="AR377" s="432">
        <f>'Lease Inputs'!CH374</f>
        <v/>
      </c>
      <c r="AS377" s="433">
        <f>'Lease Inputs'!CG374</f>
        <v/>
      </c>
      <c r="AT377" s="430">
        <f>AH377</f>
        <v/>
      </c>
      <c r="AU377" s="430">
        <f>EOMONTH(AT377,AP377)</f>
        <v/>
      </c>
      <c r="AV377" s="339">
        <f>'Lease Inputs'!CE374*12</f>
        <v/>
      </c>
      <c r="AW377" s="430">
        <f>EOMONTH(AU377,AV377)</f>
        <v/>
      </c>
      <c r="AX377" s="428">
        <f>AY377*12*$L377</f>
        <v/>
      </c>
      <c r="AY377" s="434">
        <f>IFERROR(INDEX(FK377:JO377,MATCH(AU377,$FK$9:$JO$9,0)),0)</f>
        <v/>
      </c>
      <c r="AZ377" s="426">
        <f>'Lease Inputs'!CQ374</f>
        <v/>
      </c>
      <c r="BA377" s="430">
        <f>IF('Lease Inputs'!CR374=1,"Indexation", IF('Lease Inputs'!CR374=2,"Step-Up",0))</f>
        <v/>
      </c>
      <c r="BB377" s="430">
        <f>EOMONTH(AU377,'Lease Inputs'!$CU374*12)</f>
        <v/>
      </c>
      <c r="BC377" s="426">
        <f>'Lease Inputs'!CV374*12</f>
        <v/>
      </c>
      <c r="BE377" s="435" t="n">
        <v>0</v>
      </c>
      <c r="BF377" s="436">
        <f>(1+INDEX('Lease Inputs'!$AQ374:$AY374,MATCH(Engine!BF$8,'Lease Inputs'!$AQ$6:$AY$6,0)))^(1/12)-1</f>
        <v/>
      </c>
      <c r="BG377" s="436">
        <f>(1+INDEX('Lease Inputs'!$AQ374:$AY374,MATCH(Engine!BG$8,'Lease Inputs'!$AQ$6:$AY$6,0)))^(1/12)-1</f>
        <v/>
      </c>
      <c r="BH377" s="436">
        <f>(1+INDEX('Lease Inputs'!$AQ374:$AY374,MATCH(Engine!BH$8,'Lease Inputs'!$AQ$6:$AY$6,0)))^(1/12)-1</f>
        <v/>
      </c>
      <c r="BI377" s="436">
        <f>(1+INDEX('Lease Inputs'!$AQ374:$AY374,MATCH(Engine!BI$8,'Lease Inputs'!$AQ$6:$AY$6,0)))^(1/12)-1</f>
        <v/>
      </c>
      <c r="BJ377" s="436">
        <f>(1+INDEX('Lease Inputs'!$AQ374:$AY374,MATCH(Engine!BJ$8,'Lease Inputs'!$AQ$6:$AY$6,0)))^(1/12)-1</f>
        <v/>
      </c>
      <c r="BK377" s="436">
        <f>(1+INDEX('Lease Inputs'!$AQ374:$AY374,MATCH(Engine!BK$8,'Lease Inputs'!$AQ$6:$AY$6,0)))^(1/12)-1</f>
        <v/>
      </c>
      <c r="BL377" s="436">
        <f>(1+INDEX('Lease Inputs'!$AQ374:$AY374,MATCH(Engine!BL$8,'Lease Inputs'!$AQ$6:$AY$6,0)))^(1/12)-1</f>
        <v/>
      </c>
      <c r="BM377" s="436">
        <f>(1+INDEX('Lease Inputs'!$AQ374:$AY374,MATCH(Engine!BM$8,'Lease Inputs'!$AQ$6:$AY$6,0)))^(1/12)-1</f>
        <v/>
      </c>
      <c r="BN377" s="436">
        <f>(1+INDEX('Lease Inputs'!$AQ374:$AY374,MATCH(Engine!BN$8,'Lease Inputs'!$AQ$6:$AY$6,0)))^(1/12)-1</f>
        <v/>
      </c>
      <c r="BO377" s="436">
        <f>(1+INDEX('Lease Inputs'!$AQ374:$AY374,MATCH(Engine!BO$8,'Lease Inputs'!$AQ$6:$AY$6,0)))^(1/12)-1</f>
        <v/>
      </c>
      <c r="BP377" s="436">
        <f>(1+INDEX('Lease Inputs'!$AQ374:$AY374,MATCH(Engine!BP$8,'Lease Inputs'!$AQ$6:$AY$6,0)))^(1/12)-1</f>
        <v/>
      </c>
      <c r="BQ377" s="436">
        <f>(1+INDEX('Lease Inputs'!$AQ374:$AY374,MATCH(Engine!BQ$8,'Lease Inputs'!$AQ$6:$AY$6,0)))^(1/12)-1</f>
        <v/>
      </c>
      <c r="BR377" s="436">
        <f>(1+INDEX('Lease Inputs'!$AQ374:$AY374,MATCH(Engine!BR$8,'Lease Inputs'!$AQ$6:$AY$6,0)))^(1/12)-1</f>
        <v/>
      </c>
      <c r="BS377" s="436">
        <f>(1+INDEX('Lease Inputs'!$AQ374:$AY374,MATCH(Engine!BS$8,'Lease Inputs'!$AQ$6:$AY$6,0)))^(1/12)-1</f>
        <v/>
      </c>
      <c r="BT377" s="436">
        <f>(1+INDEX('Lease Inputs'!$AQ374:$AY374,MATCH(Engine!BT$8,'Lease Inputs'!$AQ$6:$AY$6,0)))^(1/12)-1</f>
        <v/>
      </c>
      <c r="BU377" s="436">
        <f>(1+INDEX('Lease Inputs'!$AQ374:$AY374,MATCH(Engine!BU$8,'Lease Inputs'!$AQ$6:$AY$6,0)))^(1/12)-1</f>
        <v/>
      </c>
      <c r="BV377" s="436">
        <f>(1+INDEX('Lease Inputs'!$AQ374:$AY374,MATCH(Engine!BV$8,'Lease Inputs'!$AQ$6:$AY$6,0)))^(1/12)-1</f>
        <v/>
      </c>
      <c r="BW377" s="436">
        <f>(1+INDEX('Lease Inputs'!$AQ374:$AY374,MATCH(Engine!BW$8,'Lease Inputs'!$AQ$6:$AY$6,0)))^(1/12)-1</f>
        <v/>
      </c>
      <c r="BX377" s="436">
        <f>(1+INDEX('Lease Inputs'!$AQ374:$AY374,MATCH(Engine!BX$8,'Lease Inputs'!$AQ$6:$AY$6,0)))^(1/12)-1</f>
        <v/>
      </c>
      <c r="BY377" s="436">
        <f>(1+INDEX('Lease Inputs'!$AQ374:$AY374,MATCH(Engine!BY$8,'Lease Inputs'!$AQ$6:$AY$6,0)))^(1/12)-1</f>
        <v/>
      </c>
      <c r="BZ377" s="436">
        <f>(1+INDEX('Lease Inputs'!$AQ374:$AY374,MATCH(Engine!BZ$8,'Lease Inputs'!$AQ$6:$AY$6,0)))^(1/12)-1</f>
        <v/>
      </c>
      <c r="CA377" s="436">
        <f>(1+INDEX('Lease Inputs'!$AQ374:$AY374,MATCH(Engine!CA$8,'Lease Inputs'!$AQ$6:$AY$6,0)))^(1/12)-1</f>
        <v/>
      </c>
      <c r="CB377" s="436">
        <f>(1+INDEX('Lease Inputs'!$AQ374:$AY374,MATCH(Engine!CB$8,'Lease Inputs'!$AQ$6:$AY$6,0)))^(1/12)-1</f>
        <v/>
      </c>
      <c r="CC377" s="436">
        <f>(1+INDEX('Lease Inputs'!$AQ374:$AY374,MATCH(Engine!CC$8,'Lease Inputs'!$AQ$6:$AY$6,0)))^(1/12)-1</f>
        <v/>
      </c>
      <c r="CD377" s="436">
        <f>(1+INDEX('Lease Inputs'!$AQ374:$AY374,MATCH(Engine!CD$8,'Lease Inputs'!$AQ$6:$AY$6,0)))^(1/12)-1</f>
        <v/>
      </c>
      <c r="CE377" s="436">
        <f>(1+INDEX('Lease Inputs'!$AQ374:$AY374,MATCH(Engine!CE$8,'Lease Inputs'!$AQ$6:$AY$6,0)))^(1/12)-1</f>
        <v/>
      </c>
      <c r="CF377" s="436">
        <f>(1+INDEX('Lease Inputs'!$AQ374:$AY374,MATCH(Engine!CF$8,'Lease Inputs'!$AQ$6:$AY$6,0)))^(1/12)-1</f>
        <v/>
      </c>
      <c r="CG377" s="436">
        <f>(1+INDEX('Lease Inputs'!$AQ374:$AY374,MATCH(Engine!CG$8,'Lease Inputs'!$AQ$6:$AY$6,0)))^(1/12)-1</f>
        <v/>
      </c>
      <c r="CH377" s="436">
        <f>(1+INDEX('Lease Inputs'!$AQ374:$AY374,MATCH(Engine!CH$8,'Lease Inputs'!$AQ$6:$AY$6,0)))^(1/12)-1</f>
        <v/>
      </c>
      <c r="CI377" s="436">
        <f>(1+INDEX('Lease Inputs'!$AQ374:$AY374,MATCH(Engine!CI$8,'Lease Inputs'!$AQ$6:$AY$6,0)))^(1/12)-1</f>
        <v/>
      </c>
      <c r="CJ377" s="436">
        <f>(1+INDEX('Lease Inputs'!$AQ374:$AY374,MATCH(Engine!CJ$8,'Lease Inputs'!$AQ$6:$AY$6,0)))^(1/12)-1</f>
        <v/>
      </c>
      <c r="CK377" s="436">
        <f>(1+INDEX('Lease Inputs'!$AQ374:$AY374,MATCH(Engine!CK$8,'Lease Inputs'!$AQ$6:$AY$6,0)))^(1/12)-1</f>
        <v/>
      </c>
      <c r="CL377" s="436">
        <f>(1+INDEX('Lease Inputs'!$AQ374:$AY374,MATCH(Engine!CL$8,'Lease Inputs'!$AQ$6:$AY$6,0)))^(1/12)-1</f>
        <v/>
      </c>
      <c r="CM377" s="436">
        <f>(1+INDEX('Lease Inputs'!$AQ374:$AY374,MATCH(Engine!CM$8,'Lease Inputs'!$AQ$6:$AY$6,0)))^(1/12)-1</f>
        <v/>
      </c>
      <c r="CN377" s="436">
        <f>(1+INDEX('Lease Inputs'!$AQ374:$AY374,MATCH(Engine!CN$8,'Lease Inputs'!$AQ$6:$AY$6,0)))^(1/12)-1</f>
        <v/>
      </c>
      <c r="CO377" s="436">
        <f>(1+INDEX('Lease Inputs'!$AQ374:$AY374,MATCH(Engine!CO$8,'Lease Inputs'!$AQ$6:$AY$6,0)))^(1/12)-1</f>
        <v/>
      </c>
      <c r="CP377" s="436">
        <f>(1+INDEX('Lease Inputs'!$AQ374:$AY374,MATCH(Engine!CP$8,'Lease Inputs'!$AQ$6:$AY$6,0)))^(1/12)-1</f>
        <v/>
      </c>
      <c r="CQ377" s="436">
        <f>(1+INDEX('Lease Inputs'!$AQ374:$AY374,MATCH(Engine!CQ$8,'Lease Inputs'!$AQ$6:$AY$6,0)))^(1/12)-1</f>
        <v/>
      </c>
      <c r="CR377" s="436">
        <f>(1+INDEX('Lease Inputs'!$AQ374:$AY374,MATCH(Engine!CR$8,'Lease Inputs'!$AQ$6:$AY$6,0)))^(1/12)-1</f>
        <v/>
      </c>
      <c r="CS377" s="436">
        <f>(1+INDEX('Lease Inputs'!$AQ374:$AY374,MATCH(Engine!CS$8,'Lease Inputs'!$AQ$6:$AY$6,0)))^(1/12)-1</f>
        <v/>
      </c>
      <c r="CT377" s="436">
        <f>(1+INDEX('Lease Inputs'!$AQ374:$AY374,MATCH(Engine!CT$8,'Lease Inputs'!$AQ$6:$AY$6,0)))^(1/12)-1</f>
        <v/>
      </c>
      <c r="CU377" s="436">
        <f>(1+INDEX('Lease Inputs'!$AQ374:$AY374,MATCH(Engine!CU$8,'Lease Inputs'!$AQ$6:$AY$6,0)))^(1/12)-1</f>
        <v/>
      </c>
      <c r="CV377" s="436">
        <f>(1+INDEX('Lease Inputs'!$AQ374:$AY374,MATCH(Engine!CV$8,'Lease Inputs'!$AQ$6:$AY$6,0)))^(1/12)-1</f>
        <v/>
      </c>
      <c r="CW377" s="436">
        <f>(1+INDEX('Lease Inputs'!$AQ374:$AY374,MATCH(Engine!CW$8,'Lease Inputs'!$AQ$6:$AY$6,0)))^(1/12)-1</f>
        <v/>
      </c>
      <c r="CX377" s="436">
        <f>(1+INDEX('Lease Inputs'!$AQ374:$AY374,MATCH(Engine!CX$8,'Lease Inputs'!$AQ$6:$AY$6,0)))^(1/12)-1</f>
        <v/>
      </c>
      <c r="CY377" s="436">
        <f>(1+INDEX('Lease Inputs'!$AQ374:$AY374,MATCH(Engine!CY$8,'Lease Inputs'!$AQ$6:$AY$6,0)))^(1/12)-1</f>
        <v/>
      </c>
      <c r="CZ377" s="436">
        <f>(1+INDEX('Lease Inputs'!$AQ374:$AY374,MATCH(Engine!CZ$8,'Lease Inputs'!$AQ$6:$AY$6,0)))^(1/12)-1</f>
        <v/>
      </c>
      <c r="DA377" s="436">
        <f>(1+INDEX('Lease Inputs'!$AQ374:$AY374,MATCH(Engine!DA$8,'Lease Inputs'!$AQ$6:$AY$6,0)))^(1/12)-1</f>
        <v/>
      </c>
      <c r="DB377" s="436">
        <f>(1+INDEX('Lease Inputs'!$AQ374:$AY374,MATCH(Engine!DB$8,'Lease Inputs'!$AQ$6:$AY$6,0)))^(1/12)-1</f>
        <v/>
      </c>
      <c r="DC377" s="436">
        <f>(1+INDEX('Lease Inputs'!$AQ374:$AY374,MATCH(Engine!DC$8,'Lease Inputs'!$AQ$6:$AY$6,0)))^(1/12)-1</f>
        <v/>
      </c>
      <c r="DD377" s="436">
        <f>(1+INDEX('Lease Inputs'!$AQ374:$AY374,MATCH(Engine!DD$8,'Lease Inputs'!$AQ$6:$AY$6,0)))^(1/12)-1</f>
        <v/>
      </c>
      <c r="DE377" s="436">
        <f>(1+INDEX('Lease Inputs'!$AQ374:$AY374,MATCH(Engine!DE$8,'Lease Inputs'!$AQ$6:$AY$6,0)))^(1/12)-1</f>
        <v/>
      </c>
      <c r="DF377" s="436">
        <f>(1+INDEX('Lease Inputs'!$AQ374:$AY374,MATCH(Engine!DF$8,'Lease Inputs'!$AQ$6:$AY$6,0)))^(1/12)-1</f>
        <v/>
      </c>
      <c r="DG377" s="436">
        <f>(1+INDEX('Lease Inputs'!$AQ374:$AY374,MATCH(Engine!DG$8,'Lease Inputs'!$AQ$6:$AY$6,0)))^(1/12)-1</f>
        <v/>
      </c>
      <c r="DH377" s="436">
        <f>(1+INDEX('Lease Inputs'!$AQ374:$AY374,MATCH(Engine!DH$8,'Lease Inputs'!$AQ$6:$AY$6,0)))^(1/12)-1</f>
        <v/>
      </c>
      <c r="DI377" s="436">
        <f>(1+INDEX('Lease Inputs'!$AQ374:$AY374,MATCH(Engine!DI$8,'Lease Inputs'!$AQ$6:$AY$6,0)))^(1/12)-1</f>
        <v/>
      </c>
      <c r="DJ377" s="436">
        <f>(1+INDEX('Lease Inputs'!$AQ374:$AY374,MATCH(Engine!DJ$8,'Lease Inputs'!$AQ$6:$AY$6,0)))^(1/12)-1</f>
        <v/>
      </c>
      <c r="DK377" s="436">
        <f>(1+INDEX('Lease Inputs'!$AQ374:$AY374,MATCH(Engine!DK$8,'Lease Inputs'!$AQ$6:$AY$6,0)))^(1/12)-1</f>
        <v/>
      </c>
      <c r="DL377" s="436">
        <f>(1+INDEX('Lease Inputs'!$AQ374:$AY374,MATCH(Engine!DL$8,'Lease Inputs'!$AQ$6:$AY$6,0)))^(1/12)-1</f>
        <v/>
      </c>
      <c r="DM377" s="436">
        <f>(1+INDEX('Lease Inputs'!$AQ374:$AY374,MATCH(Engine!DM$8,'Lease Inputs'!$AQ$6:$AY$6,0)))^(1/12)-1</f>
        <v/>
      </c>
      <c r="DN377" s="436">
        <f>(1+INDEX('Lease Inputs'!$AQ374:$AY374,MATCH(Engine!DN$8,'Lease Inputs'!$AQ$6:$AY$6,0)))^(1/12)-1</f>
        <v/>
      </c>
      <c r="DO377" s="436">
        <f>(1+INDEX('Lease Inputs'!$AQ374:$AY374,MATCH(Engine!DO$8,'Lease Inputs'!$AQ$6:$AY$6,0)))^(1/12)-1</f>
        <v/>
      </c>
      <c r="DP377" s="436">
        <f>(1+INDEX('Lease Inputs'!$AQ374:$AY374,MATCH(Engine!DP$8,'Lease Inputs'!$AQ$6:$AY$6,0)))^(1/12)-1</f>
        <v/>
      </c>
      <c r="DQ377" s="436">
        <f>(1+INDEX('Lease Inputs'!$AQ374:$AY374,MATCH(Engine!DQ$8,'Lease Inputs'!$AQ$6:$AY$6,0)))^(1/12)-1</f>
        <v/>
      </c>
      <c r="DR377" s="436">
        <f>(1+INDEX('Lease Inputs'!$AQ374:$AY374,MATCH(Engine!DR$8,'Lease Inputs'!$AQ$6:$AY$6,0)))^(1/12)-1</f>
        <v/>
      </c>
      <c r="DS377" s="436">
        <f>(1+INDEX('Lease Inputs'!$AQ374:$AY374,MATCH(Engine!DS$8,'Lease Inputs'!$AQ$6:$AY$6,0)))^(1/12)-1</f>
        <v/>
      </c>
      <c r="DT377" s="436">
        <f>(1+INDEX('Lease Inputs'!$AQ374:$AY374,MATCH(Engine!DT$8,'Lease Inputs'!$AQ$6:$AY$6,0)))^(1/12)-1</f>
        <v/>
      </c>
      <c r="DU377" s="436">
        <f>(1+INDEX('Lease Inputs'!$AQ374:$AY374,MATCH(Engine!DU$8,'Lease Inputs'!$AQ$6:$AY$6,0)))^(1/12)-1</f>
        <v/>
      </c>
      <c r="DV377" s="436">
        <f>(1+INDEX('Lease Inputs'!$AQ374:$AY374,MATCH(Engine!DV$8,'Lease Inputs'!$AQ$6:$AY$6,0)))^(1/12)-1</f>
        <v/>
      </c>
      <c r="DW377" s="436">
        <f>(1+INDEX('Lease Inputs'!$AQ374:$AY374,MATCH(Engine!DW$8,'Lease Inputs'!$AQ$6:$AY$6,0)))^(1/12)-1</f>
        <v/>
      </c>
      <c r="DX377" s="436">
        <f>(1+INDEX('Lease Inputs'!$AQ374:$AY374,MATCH(Engine!DX$8,'Lease Inputs'!$AQ$6:$AY$6,0)))^(1/12)-1</f>
        <v/>
      </c>
      <c r="DY377" s="436">
        <f>(1+INDEX('Lease Inputs'!$AQ374:$AY374,MATCH(Engine!DY$8,'Lease Inputs'!$AQ$6:$AY$6,0)))^(1/12)-1</f>
        <v/>
      </c>
      <c r="DZ377" s="436">
        <f>(1+INDEX('Lease Inputs'!$AQ374:$AY374,MATCH(Engine!DZ$8,'Lease Inputs'!$AQ$6:$AY$6,0)))^(1/12)-1</f>
        <v/>
      </c>
      <c r="EA377" s="436">
        <f>(1+INDEX('Lease Inputs'!$AQ374:$AY374,MATCH(Engine!EA$8,'Lease Inputs'!$AQ$6:$AY$6,0)))^(1/12)-1</f>
        <v/>
      </c>
      <c r="EB377" s="436">
        <f>(1+INDEX('Lease Inputs'!$AQ374:$AY374,MATCH(Engine!EB$8,'Lease Inputs'!$AQ$6:$AY$6,0)))^(1/12)-1</f>
        <v/>
      </c>
      <c r="EC377" s="436">
        <f>(1+INDEX('Lease Inputs'!$AQ374:$AY374,MATCH(Engine!EC$8,'Lease Inputs'!$AQ$6:$AY$6,0)))^(1/12)-1</f>
        <v/>
      </c>
      <c r="ED377" s="436">
        <f>(1+INDEX('Lease Inputs'!$AQ374:$AY374,MATCH(Engine!ED$8,'Lease Inputs'!$AQ$6:$AY$6,0)))^(1/12)-1</f>
        <v/>
      </c>
      <c r="EE377" s="436">
        <f>(1+INDEX('Lease Inputs'!$AQ374:$AY374,MATCH(Engine!EE$8,'Lease Inputs'!$AQ$6:$AY$6,0)))^(1/12)-1</f>
        <v/>
      </c>
      <c r="EF377" s="436">
        <f>(1+INDEX('Lease Inputs'!$AQ374:$AY374,MATCH(Engine!EF$8,'Lease Inputs'!$AQ$6:$AY$6,0)))^(1/12)-1</f>
        <v/>
      </c>
      <c r="EG377" s="436">
        <f>(1+INDEX('Lease Inputs'!$AQ374:$AY374,MATCH(Engine!EG$8,'Lease Inputs'!$AQ$6:$AY$6,0)))^(1/12)-1</f>
        <v/>
      </c>
      <c r="EH377" s="436">
        <f>(1+INDEX('Lease Inputs'!$AQ374:$AY374,MATCH(Engine!EH$8,'Lease Inputs'!$AQ$6:$AY$6,0)))^(1/12)-1</f>
        <v/>
      </c>
      <c r="EI377" s="436">
        <f>(1+INDEX('Lease Inputs'!$AQ374:$AY374,MATCH(Engine!EI$8,'Lease Inputs'!$AQ$6:$AY$6,0)))^(1/12)-1</f>
        <v/>
      </c>
      <c r="EJ377" s="436">
        <f>(1+INDEX('Lease Inputs'!$AQ374:$AY374,MATCH(Engine!EJ$8,'Lease Inputs'!$AQ$6:$AY$6,0)))^(1/12)-1</f>
        <v/>
      </c>
      <c r="EK377" s="436">
        <f>(1+INDEX('Lease Inputs'!$AQ374:$AY374,MATCH(Engine!EK$8,'Lease Inputs'!$AQ$6:$AY$6,0)))^(1/12)-1</f>
        <v/>
      </c>
      <c r="EL377" s="436">
        <f>(1+INDEX('Lease Inputs'!$AQ374:$AY374,MATCH(Engine!EL$8,'Lease Inputs'!$AQ$6:$AY$6,0)))^(1/12)-1</f>
        <v/>
      </c>
      <c r="EM377" s="436">
        <f>(1+INDEX('Lease Inputs'!$AQ374:$AY374,MATCH(Engine!EM$8,'Lease Inputs'!$AQ$6:$AY$6,0)))^(1/12)-1</f>
        <v/>
      </c>
      <c r="EN377" s="436">
        <f>(1+INDEX('Lease Inputs'!$AQ374:$AY374,MATCH(Engine!EN$8,'Lease Inputs'!$AQ$6:$AY$6,0)))^(1/12)-1</f>
        <v/>
      </c>
      <c r="EO377" s="436">
        <f>(1+INDEX('Lease Inputs'!$AQ374:$AY374,MATCH(Engine!EO$8,'Lease Inputs'!$AQ$6:$AY$6,0)))^(1/12)-1</f>
        <v/>
      </c>
      <c r="EP377" s="436">
        <f>(1+INDEX('Lease Inputs'!$AQ374:$AY374,MATCH(Engine!EP$8,'Lease Inputs'!$AQ$6:$AY$6,0)))^(1/12)-1</f>
        <v/>
      </c>
      <c r="EQ377" s="436">
        <f>(1+INDEX('Lease Inputs'!$AQ374:$AY374,MATCH(Engine!EQ$8,'Lease Inputs'!$AQ$6:$AY$6,0)))^(1/12)-1</f>
        <v/>
      </c>
      <c r="ER377" s="436">
        <f>(1+INDEX('Lease Inputs'!$AQ374:$AY374,MATCH(Engine!ER$8,'Lease Inputs'!$AQ$6:$AY$6,0)))^(1/12)-1</f>
        <v/>
      </c>
      <c r="ES377" s="436">
        <f>(1+INDEX('Lease Inputs'!$AQ374:$AY374,MATCH(Engine!ES$8,'Lease Inputs'!$AQ$6:$AY$6,0)))^(1/12)-1</f>
        <v/>
      </c>
      <c r="ET377" s="436">
        <f>(1+INDEX('Lease Inputs'!$AQ374:$AY374,MATCH(Engine!ET$8,'Lease Inputs'!$AQ$6:$AY$6,0)))^(1/12)-1</f>
        <v/>
      </c>
      <c r="EU377" s="436">
        <f>(1+INDEX('Lease Inputs'!$AQ374:$AY374,MATCH(Engine!EU$8,'Lease Inputs'!$AQ$6:$AY$6,0)))^(1/12)-1</f>
        <v/>
      </c>
      <c r="EV377" s="436">
        <f>(1+INDEX('Lease Inputs'!$AQ374:$AY374,MATCH(Engine!EV$8,'Lease Inputs'!$AQ$6:$AY$6,0)))^(1/12)-1</f>
        <v/>
      </c>
      <c r="EW377" s="436">
        <f>(1+INDEX('Lease Inputs'!$AQ374:$AY374,MATCH(Engine!EW$8,'Lease Inputs'!$AQ$6:$AY$6,0)))^(1/12)-1</f>
        <v/>
      </c>
      <c r="EX377" s="436">
        <f>(1+INDEX('Lease Inputs'!$AQ374:$AY374,MATCH(Engine!EX$8,'Lease Inputs'!$AQ$6:$AY$6,0)))^(1/12)-1</f>
        <v/>
      </c>
      <c r="EY377" s="436">
        <f>(1+INDEX('Lease Inputs'!$AQ374:$AY374,MATCH(Engine!EY$8,'Lease Inputs'!$AQ$6:$AY$6,0)))^(1/12)-1</f>
        <v/>
      </c>
      <c r="EZ377" s="436">
        <f>(1+INDEX('Lease Inputs'!$AQ374:$AY374,MATCH(Engine!EZ$8,'Lease Inputs'!$AQ$6:$AY$6,0)))^(1/12)-1</f>
        <v/>
      </c>
      <c r="FA377" s="436">
        <f>(1+INDEX('Lease Inputs'!$AQ374:$AY374,MATCH(Engine!FA$8,'Lease Inputs'!$AQ$6:$AY$6,0)))^(1/12)-1</f>
        <v/>
      </c>
      <c r="FB377" s="436">
        <f>(1+INDEX('Lease Inputs'!$AQ374:$AY374,MATCH(Engine!FB$8,'Lease Inputs'!$AQ$6:$AY$6,0)))^(1/12)-1</f>
        <v/>
      </c>
      <c r="FC377" s="436">
        <f>(1+INDEX('Lease Inputs'!$AQ374:$AY374,MATCH(Engine!FC$8,'Lease Inputs'!$AQ$6:$AY$6,0)))^(1/12)-1</f>
        <v/>
      </c>
      <c r="FD377" s="436">
        <f>(1+INDEX('Lease Inputs'!$AQ374:$AY374,MATCH(Engine!FD$8,'Lease Inputs'!$AQ$6:$AY$6,0)))^(1/12)-1</f>
        <v/>
      </c>
      <c r="FE377" s="436">
        <f>(1+INDEX('Lease Inputs'!$AQ374:$AY374,MATCH(Engine!FE$8,'Lease Inputs'!$AQ$6:$AY$6,0)))^(1/12)-1</f>
        <v/>
      </c>
      <c r="FF377" s="436">
        <f>(1+INDEX('Lease Inputs'!$AQ374:$AY374,MATCH(Engine!FF$8,'Lease Inputs'!$AQ$6:$AY$6,0)))^(1/12)-1</f>
        <v/>
      </c>
      <c r="FG377" s="436">
        <f>(1+INDEX('Lease Inputs'!$AQ374:$AY374,MATCH(Engine!FG$8,'Lease Inputs'!$AQ$6:$AY$6,0)))^(1/12)-1</f>
        <v/>
      </c>
      <c r="FH377" s="436">
        <f>(1+INDEX('Lease Inputs'!$AQ374:$AY374,MATCH(Engine!FH$8,'Lease Inputs'!$AQ$6:$AY$6,0)))^(1/12)-1</f>
        <v/>
      </c>
      <c r="FI377" s="436">
        <f>(1+INDEX('Lease Inputs'!$AQ374:$AY374,MATCH(Engine!FI$8,'Lease Inputs'!$AQ$6:$AY$6,0)))^(1/12)-1</f>
        <v/>
      </c>
      <c r="FK377" s="437">
        <f>P377</f>
        <v/>
      </c>
      <c r="FL377" s="438">
        <f>FK377*(1+BF377)</f>
        <v/>
      </c>
      <c r="FM377" s="438">
        <f>FL377*(1+BG377)</f>
        <v/>
      </c>
      <c r="FN377" s="438">
        <f>FM377*(1+BH377)</f>
        <v/>
      </c>
      <c r="FO377" s="438">
        <f>FN377*(1+BI377)</f>
        <v/>
      </c>
      <c r="FP377" s="438">
        <f>FO377*(1+BJ377)</f>
        <v/>
      </c>
      <c r="FQ377" s="438">
        <f>FP377*(1+BK377)</f>
        <v/>
      </c>
      <c r="FR377" s="438">
        <f>FQ377*(1+BL377)</f>
        <v/>
      </c>
      <c r="FS377" s="438">
        <f>FR377*(1+BM377)</f>
        <v/>
      </c>
      <c r="FT377" s="438">
        <f>FS377*(1+BN377)</f>
        <v/>
      </c>
      <c r="FU377" s="438">
        <f>FT377*(1+BO377)</f>
        <v/>
      </c>
      <c r="FV377" s="438">
        <f>FU377*(1+BP377)</f>
        <v/>
      </c>
      <c r="FW377" s="438">
        <f>FV377*(1+BQ377)</f>
        <v/>
      </c>
      <c r="FX377" s="438">
        <f>FW377*(1+BR377)</f>
        <v/>
      </c>
      <c r="FY377" s="438">
        <f>FX377*(1+BS377)</f>
        <v/>
      </c>
      <c r="FZ377" s="438">
        <f>FY377*(1+BT377)</f>
        <v/>
      </c>
      <c r="GA377" s="438">
        <f>FZ377*(1+BU377)</f>
        <v/>
      </c>
      <c r="GB377" s="438">
        <f>GA377*(1+BV377)</f>
        <v/>
      </c>
      <c r="GC377" s="438">
        <f>GB377*(1+BW377)</f>
        <v/>
      </c>
      <c r="GD377" s="438">
        <f>GC377*(1+BX377)</f>
        <v/>
      </c>
      <c r="GE377" s="438">
        <f>GD377*(1+BY377)</f>
        <v/>
      </c>
      <c r="GF377" s="438">
        <f>GE377*(1+BZ377)</f>
        <v/>
      </c>
      <c r="GG377" s="438">
        <f>GF377*(1+CA377)</f>
        <v/>
      </c>
      <c r="GH377" s="438">
        <f>GG377*(1+CB377)</f>
        <v/>
      </c>
      <c r="GI377" s="438">
        <f>GH377*(1+CC377)</f>
        <v/>
      </c>
      <c r="GJ377" s="438">
        <f>GI377*(1+CD377)</f>
        <v/>
      </c>
      <c r="GK377" s="438">
        <f>GJ377*(1+CE377)</f>
        <v/>
      </c>
      <c r="GL377" s="438">
        <f>GK377*(1+CF377)</f>
        <v/>
      </c>
      <c r="GM377" s="438">
        <f>GL377*(1+CG377)</f>
        <v/>
      </c>
      <c r="GN377" s="438">
        <f>GM377*(1+CH377)</f>
        <v/>
      </c>
      <c r="GO377" s="438">
        <f>GN377*(1+CI377)</f>
        <v/>
      </c>
      <c r="GP377" s="438">
        <f>GO377*(1+CJ377)</f>
        <v/>
      </c>
      <c r="GQ377" s="438">
        <f>GP377*(1+CK377)</f>
        <v/>
      </c>
      <c r="GR377" s="438">
        <f>GQ377*(1+CL377)</f>
        <v/>
      </c>
      <c r="GS377" s="438">
        <f>GR377*(1+CM377)</f>
        <v/>
      </c>
      <c r="GT377" s="438">
        <f>GS377*(1+CN377)</f>
        <v/>
      </c>
      <c r="GU377" s="438">
        <f>GT377*(1+CO377)</f>
        <v/>
      </c>
      <c r="GV377" s="438">
        <f>GU377*(1+CP377)</f>
        <v/>
      </c>
      <c r="GW377" s="438">
        <f>GV377*(1+CQ377)</f>
        <v/>
      </c>
      <c r="GX377" s="438">
        <f>GW377*(1+CR377)</f>
        <v/>
      </c>
      <c r="GY377" s="438">
        <f>GX377*(1+CS377)</f>
        <v/>
      </c>
      <c r="GZ377" s="438">
        <f>GY377*(1+CT377)</f>
        <v/>
      </c>
      <c r="HA377" s="438">
        <f>GZ377*(1+CU377)</f>
        <v/>
      </c>
      <c r="HB377" s="438">
        <f>HA377*(1+CV377)</f>
        <v/>
      </c>
      <c r="HC377" s="438">
        <f>HB377*(1+CW377)</f>
        <v/>
      </c>
      <c r="HD377" s="438">
        <f>HC377*(1+CX377)</f>
        <v/>
      </c>
      <c r="HE377" s="438">
        <f>HD377*(1+CY377)</f>
        <v/>
      </c>
      <c r="HF377" s="438">
        <f>HE377*(1+CZ377)</f>
        <v/>
      </c>
      <c r="HG377" s="438">
        <f>HF377*(1+DA377)</f>
        <v/>
      </c>
      <c r="HH377" s="438">
        <f>HG377*(1+DB377)</f>
        <v/>
      </c>
      <c r="HI377" s="438">
        <f>HH377*(1+DC377)</f>
        <v/>
      </c>
      <c r="HJ377" s="438">
        <f>HI377*(1+DD377)</f>
        <v/>
      </c>
      <c r="HK377" s="438">
        <f>HJ377*(1+DE377)</f>
        <v/>
      </c>
      <c r="HL377" s="438">
        <f>HK377*(1+DF377)</f>
        <v/>
      </c>
      <c r="HM377" s="438">
        <f>HL377*(1+DG377)</f>
        <v/>
      </c>
      <c r="HN377" s="438">
        <f>HM377*(1+DH377)</f>
        <v/>
      </c>
      <c r="HO377" s="438">
        <f>HN377*(1+DI377)</f>
        <v/>
      </c>
      <c r="HP377" s="438">
        <f>HO377*(1+DJ377)</f>
        <v/>
      </c>
      <c r="HQ377" s="438">
        <f>HP377*(1+DK377)</f>
        <v/>
      </c>
      <c r="HR377" s="438">
        <f>HQ377*(1+DL377)</f>
        <v/>
      </c>
      <c r="HS377" s="438">
        <f>HR377*(1+DM377)</f>
        <v/>
      </c>
      <c r="HT377" s="438">
        <f>HS377*(1+DN377)</f>
        <v/>
      </c>
      <c r="HU377" s="438">
        <f>HT377*(1+DO377)</f>
        <v/>
      </c>
      <c r="HV377" s="438">
        <f>HU377*(1+DP377)</f>
        <v/>
      </c>
      <c r="HW377" s="438">
        <f>HV377*(1+DQ377)</f>
        <v/>
      </c>
      <c r="HX377" s="438">
        <f>HW377*(1+DR377)</f>
        <v/>
      </c>
      <c r="HY377" s="438">
        <f>HX377*(1+DS377)</f>
        <v/>
      </c>
      <c r="HZ377" s="438">
        <f>HY377*(1+DT377)</f>
        <v/>
      </c>
      <c r="IA377" s="438">
        <f>HZ377*(1+DU377)</f>
        <v/>
      </c>
      <c r="IB377" s="438">
        <f>IA377*(1+DV377)</f>
        <v/>
      </c>
      <c r="IC377" s="438">
        <f>IB377*(1+DW377)</f>
        <v/>
      </c>
      <c r="ID377" s="438">
        <f>IC377*(1+DX377)</f>
        <v/>
      </c>
      <c r="IE377" s="438">
        <f>ID377*(1+DY377)</f>
        <v/>
      </c>
      <c r="IF377" s="438">
        <f>IE377*(1+DZ377)</f>
        <v/>
      </c>
      <c r="IG377" s="438">
        <f>IF377*(1+EA377)</f>
        <v/>
      </c>
      <c r="IH377" s="438">
        <f>IG377*(1+EB377)</f>
        <v/>
      </c>
      <c r="II377" s="438">
        <f>IH377*(1+EC377)</f>
        <v/>
      </c>
      <c r="IJ377" s="438">
        <f>II377*(1+ED377)</f>
        <v/>
      </c>
      <c r="IK377" s="438">
        <f>IJ377*(1+EE377)</f>
        <v/>
      </c>
      <c r="IL377" s="438">
        <f>IK377*(1+EF377)</f>
        <v/>
      </c>
      <c r="IM377" s="438">
        <f>IL377*(1+EG377)</f>
        <v/>
      </c>
      <c r="IN377" s="438">
        <f>IM377*(1+EH377)</f>
        <v/>
      </c>
      <c r="IO377" s="438">
        <f>IN377*(1+EI377)</f>
        <v/>
      </c>
      <c r="IP377" s="438">
        <f>IO377*(1+EJ377)</f>
        <v/>
      </c>
      <c r="IQ377" s="438">
        <f>IP377*(1+EK377)</f>
        <v/>
      </c>
      <c r="IR377" s="438">
        <f>IQ377*(1+EL377)</f>
        <v/>
      </c>
      <c r="IS377" s="438">
        <f>IR377*(1+EM377)</f>
        <v/>
      </c>
      <c r="IT377" s="438">
        <f>IS377*(1+EN377)</f>
        <v/>
      </c>
      <c r="IU377" s="438">
        <f>IT377*(1+EO377)</f>
        <v/>
      </c>
      <c r="IV377" s="438">
        <f>IU377*(1+EP377)</f>
        <v/>
      </c>
      <c r="IW377" s="438">
        <f>IV377*(1+EQ377)</f>
        <v/>
      </c>
      <c r="IX377" s="438">
        <f>IW377*(1+ER377)</f>
        <v/>
      </c>
      <c r="IY377" s="438">
        <f>IX377*(1+ES377)</f>
        <v/>
      </c>
      <c r="IZ377" s="438">
        <f>IY377*(1+ET377)</f>
        <v/>
      </c>
      <c r="JA377" s="438">
        <f>IZ377*(1+EU377)</f>
        <v/>
      </c>
      <c r="JB377" s="438">
        <f>JA377*(1+EV377)</f>
        <v/>
      </c>
      <c r="JC377" s="438">
        <f>JB377*(1+EW377)</f>
        <v/>
      </c>
      <c r="JD377" s="438">
        <f>JC377*(1+EX377)</f>
        <v/>
      </c>
      <c r="JE377" s="438">
        <f>JD377*(1+EY377)</f>
        <v/>
      </c>
      <c r="JF377" s="438">
        <f>JE377*(1+EZ377)</f>
        <v/>
      </c>
      <c r="JG377" s="438">
        <f>JF377*(1+FA377)</f>
        <v/>
      </c>
      <c r="JH377" s="438">
        <f>JG377*(1+FB377)</f>
        <v/>
      </c>
      <c r="JI377" s="438">
        <f>JH377*(1+FC377)</f>
        <v/>
      </c>
      <c r="JJ377" s="438">
        <f>JI377*(1+FD377)</f>
        <v/>
      </c>
      <c r="JK377" s="438">
        <f>JJ377*(1+FE377)</f>
        <v/>
      </c>
      <c r="JL377" s="438">
        <f>JK377*(1+FF377)</f>
        <v/>
      </c>
      <c r="JM377" s="438">
        <f>JL377*(1+FG377)</f>
        <v/>
      </c>
      <c r="JN377" s="438">
        <f>JM377*(1+FH377)</f>
        <v/>
      </c>
      <c r="JO377" s="438">
        <f>JN377*(1+FI377)</f>
        <v/>
      </c>
      <c r="JQ377" s="439">
        <f>(JQ$9&lt;=$R377)+(JQ$9&gt;$AF377)*(JQ$9&lt;=$AH377)+(JQ$9&gt;$AU377)*(JQ$9&lt;=$AW377)</f>
        <v/>
      </c>
      <c r="JR377" s="439">
        <f>(JR$9&lt;=$R377)+(JR$9&gt;$AF377)*(JR$9&lt;=$AH377)+(JR$9&gt;$AU377)*(JR$9&lt;=$AW377)</f>
        <v/>
      </c>
      <c r="JS377" s="439">
        <f>(JS$9&lt;=$R377)+(JS$9&gt;$AF377)*(JS$9&lt;=$AH377)+(JS$9&gt;$AU377)*(JS$9&lt;=$AW377)</f>
        <v/>
      </c>
      <c r="JT377" s="439">
        <f>(JT$9&lt;=$R377)+(JT$9&gt;$AF377)*(JT$9&lt;=$AH377)+(JT$9&gt;$AU377)*(JT$9&lt;=$AW377)</f>
        <v/>
      </c>
      <c r="JU377" s="439">
        <f>(JU$9&lt;=$R377)+(JU$9&gt;$AF377)*(JU$9&lt;=$AH377)+(JU$9&gt;$AU377)*(JU$9&lt;=$AW377)</f>
        <v/>
      </c>
      <c r="JV377" s="439">
        <f>(JV$9&lt;=$R377)+(JV$9&gt;$AF377)*(JV$9&lt;=$AH377)+(JV$9&gt;$AU377)*(JV$9&lt;=$AW377)</f>
        <v/>
      </c>
      <c r="JW377" s="439">
        <f>(JW$9&lt;=$R377)+(JW$9&gt;$AF377)*(JW$9&lt;=$AH377)+(JW$9&gt;$AU377)*(JW$9&lt;=$AW377)</f>
        <v/>
      </c>
      <c r="JX377" s="439">
        <f>(JX$9&lt;=$R377)+(JX$9&gt;$AF377)*(JX$9&lt;=$AH377)+(JX$9&gt;$AU377)*(JX$9&lt;=$AW377)</f>
        <v/>
      </c>
      <c r="JY377" s="439">
        <f>(JY$9&lt;=$R377)+(JY$9&gt;$AF377)*(JY$9&lt;=$AH377)+(JY$9&gt;$AU377)*(JY$9&lt;=$AW377)</f>
        <v/>
      </c>
      <c r="JZ377" s="439">
        <f>(JZ$9&lt;=$R377)+(JZ$9&gt;$AF377)*(JZ$9&lt;=$AH377)+(JZ$9&gt;$AU377)*(JZ$9&lt;=$AW377)</f>
        <v/>
      </c>
      <c r="KA377" s="439">
        <f>(KA$9&lt;=$R377)+(KA$9&gt;$AF377)*(KA$9&lt;=$AH377)+(KA$9&gt;$AU377)*(KA$9&lt;=$AW377)</f>
        <v/>
      </c>
      <c r="KB377" s="439">
        <f>(KB$9&lt;=$R377)+(KB$9&gt;$AF377)*(KB$9&lt;=$AH377)+(KB$9&gt;$AU377)*(KB$9&lt;=$AW377)</f>
        <v/>
      </c>
      <c r="KC377" s="439">
        <f>(KC$9&lt;=$R377)+(KC$9&gt;$AF377)*(KC$9&lt;=$AH377)+(KC$9&gt;$AU377)*(KC$9&lt;=$AW377)</f>
        <v/>
      </c>
      <c r="KD377" s="439">
        <f>(KD$9&lt;=$R377)+(KD$9&gt;$AF377)*(KD$9&lt;=$AH377)+(KD$9&gt;$AU377)*(KD$9&lt;=$AW377)</f>
        <v/>
      </c>
      <c r="KE377" s="439">
        <f>(KE$9&lt;=$R377)+(KE$9&gt;$AF377)*(KE$9&lt;=$AH377)+(KE$9&gt;$AU377)*(KE$9&lt;=$AW377)</f>
        <v/>
      </c>
      <c r="KF377" s="439">
        <f>(KF$9&lt;=$R377)+(KF$9&gt;$AF377)*(KF$9&lt;=$AH377)+(KF$9&gt;$AU377)*(KF$9&lt;=$AW377)</f>
        <v/>
      </c>
      <c r="KG377" s="439">
        <f>(KG$9&lt;=$R377)+(KG$9&gt;$AF377)*(KG$9&lt;=$AH377)+(KG$9&gt;$AU377)*(KG$9&lt;=$AW377)</f>
        <v/>
      </c>
      <c r="KH377" s="439">
        <f>(KH$9&lt;=$R377)+(KH$9&gt;$AF377)*(KH$9&lt;=$AH377)+(KH$9&gt;$AU377)*(KH$9&lt;=$AW377)</f>
        <v/>
      </c>
      <c r="KI377" s="439">
        <f>(KI$9&lt;=$R377)+(KI$9&gt;$AF377)*(KI$9&lt;=$AH377)+(KI$9&gt;$AU377)*(KI$9&lt;=$AW377)</f>
        <v/>
      </c>
      <c r="KJ377" s="439">
        <f>(KJ$9&lt;=$R377)+(KJ$9&gt;$AF377)*(KJ$9&lt;=$AH377)+(KJ$9&gt;$AU377)*(KJ$9&lt;=$AW377)</f>
        <v/>
      </c>
      <c r="KK377" s="439">
        <f>(KK$9&lt;=$R377)+(KK$9&gt;$AF377)*(KK$9&lt;=$AH377)+(KK$9&gt;$AU377)*(KK$9&lt;=$AW377)</f>
        <v/>
      </c>
      <c r="KL377" s="439">
        <f>(KL$9&lt;=$R377)+(KL$9&gt;$AF377)*(KL$9&lt;=$AH377)+(KL$9&gt;$AU377)*(KL$9&lt;=$AW377)</f>
        <v/>
      </c>
      <c r="KM377" s="439">
        <f>(KM$9&lt;=$R377)+(KM$9&gt;$AF377)*(KM$9&lt;=$AH377)+(KM$9&gt;$AU377)*(KM$9&lt;=$AW377)</f>
        <v/>
      </c>
      <c r="KN377" s="439">
        <f>(KN$9&lt;=$R377)+(KN$9&gt;$AF377)*(KN$9&lt;=$AH377)+(KN$9&gt;$AU377)*(KN$9&lt;=$AW377)</f>
        <v/>
      </c>
      <c r="KO377" s="439">
        <f>(KO$9&lt;=$R377)+(KO$9&gt;$AF377)*(KO$9&lt;=$AH377)+(KO$9&gt;$AU377)*(KO$9&lt;=$AW377)</f>
        <v/>
      </c>
      <c r="KP377" s="439">
        <f>(KP$9&lt;=$R377)+(KP$9&gt;$AF377)*(KP$9&lt;=$AH377)+(KP$9&gt;$AU377)*(KP$9&lt;=$AW377)</f>
        <v/>
      </c>
      <c r="KQ377" s="439">
        <f>(KQ$9&lt;=$R377)+(KQ$9&gt;$AF377)*(KQ$9&lt;=$AH377)+(KQ$9&gt;$AU377)*(KQ$9&lt;=$AW377)</f>
        <v/>
      </c>
      <c r="KR377" s="439">
        <f>(KR$9&lt;=$R377)+(KR$9&gt;$AF377)*(KR$9&lt;=$AH377)+(KR$9&gt;$AU377)*(KR$9&lt;=$AW377)</f>
        <v/>
      </c>
      <c r="KS377" s="439">
        <f>(KS$9&lt;=$R377)+(KS$9&gt;$AF377)*(KS$9&lt;=$AH377)+(KS$9&gt;$AU377)*(KS$9&lt;=$AW377)</f>
        <v/>
      </c>
      <c r="KT377" s="439">
        <f>(KT$9&lt;=$R377)+(KT$9&gt;$AF377)*(KT$9&lt;=$AH377)+(KT$9&gt;$AU377)*(KT$9&lt;=$AW377)</f>
        <v/>
      </c>
      <c r="KU377" s="439">
        <f>(KU$9&lt;=$R377)+(KU$9&gt;$AF377)*(KU$9&lt;=$AH377)+(KU$9&gt;$AU377)*(KU$9&lt;=$AW377)</f>
        <v/>
      </c>
      <c r="KV377" s="439">
        <f>(KV$9&lt;=$R377)+(KV$9&gt;$AF377)*(KV$9&lt;=$AH377)+(KV$9&gt;$AU377)*(KV$9&lt;=$AW377)</f>
        <v/>
      </c>
      <c r="KW377" s="439">
        <f>(KW$9&lt;=$R377)+(KW$9&gt;$AF377)*(KW$9&lt;=$AH377)+(KW$9&gt;$AU377)*(KW$9&lt;=$AW377)</f>
        <v/>
      </c>
      <c r="KX377" s="439">
        <f>(KX$9&lt;=$R377)+(KX$9&gt;$AF377)*(KX$9&lt;=$AH377)+(KX$9&gt;$AU377)*(KX$9&lt;=$AW377)</f>
        <v/>
      </c>
      <c r="KY377" s="439">
        <f>(KY$9&lt;=$R377)+(KY$9&gt;$AF377)*(KY$9&lt;=$AH377)+(KY$9&gt;$AU377)*(KY$9&lt;=$AW377)</f>
        <v/>
      </c>
      <c r="KZ377" s="439">
        <f>(KZ$9&lt;=$R377)+(KZ$9&gt;$AF377)*(KZ$9&lt;=$AH377)+(KZ$9&gt;$AU377)*(KZ$9&lt;=$AW377)</f>
        <v/>
      </c>
      <c r="LA377" s="439">
        <f>(LA$9&lt;=$R377)+(LA$9&gt;$AF377)*(LA$9&lt;=$AH377)+(LA$9&gt;$AU377)*(LA$9&lt;=$AW377)</f>
        <v/>
      </c>
      <c r="LB377" s="439">
        <f>(LB$9&lt;=$R377)+(LB$9&gt;$AF377)*(LB$9&lt;=$AH377)+(LB$9&gt;$AU377)*(LB$9&lt;=$AW377)</f>
        <v/>
      </c>
      <c r="LC377" s="439">
        <f>(LC$9&lt;=$R377)+(LC$9&gt;$AF377)*(LC$9&lt;=$AH377)+(LC$9&gt;$AU377)*(LC$9&lt;=$AW377)</f>
        <v/>
      </c>
      <c r="LD377" s="439">
        <f>(LD$9&lt;=$R377)+(LD$9&gt;$AF377)*(LD$9&lt;=$AH377)+(LD$9&gt;$AU377)*(LD$9&lt;=$AW377)</f>
        <v/>
      </c>
      <c r="LE377" s="439">
        <f>(LE$9&lt;=$R377)+(LE$9&gt;$AF377)*(LE$9&lt;=$AH377)+(LE$9&gt;$AU377)*(LE$9&lt;=$AW377)</f>
        <v/>
      </c>
      <c r="LF377" s="439">
        <f>(LF$9&lt;=$R377)+(LF$9&gt;$AF377)*(LF$9&lt;=$AH377)+(LF$9&gt;$AU377)*(LF$9&lt;=$AW377)</f>
        <v/>
      </c>
      <c r="LG377" s="439">
        <f>(LG$9&lt;=$R377)+(LG$9&gt;$AF377)*(LG$9&lt;=$AH377)+(LG$9&gt;$AU377)*(LG$9&lt;=$AW377)</f>
        <v/>
      </c>
      <c r="LH377" s="439">
        <f>(LH$9&lt;=$R377)+(LH$9&gt;$AF377)*(LH$9&lt;=$AH377)+(LH$9&gt;$AU377)*(LH$9&lt;=$AW377)</f>
        <v/>
      </c>
      <c r="LI377" s="439">
        <f>(LI$9&lt;=$R377)+(LI$9&gt;$AF377)*(LI$9&lt;=$AH377)+(LI$9&gt;$AU377)*(LI$9&lt;=$AW377)</f>
        <v/>
      </c>
      <c r="LJ377" s="439">
        <f>(LJ$9&lt;=$R377)+(LJ$9&gt;$AF377)*(LJ$9&lt;=$AH377)+(LJ$9&gt;$AU377)*(LJ$9&lt;=$AW377)</f>
        <v/>
      </c>
      <c r="LK377" s="439">
        <f>(LK$9&lt;=$R377)+(LK$9&gt;$AF377)*(LK$9&lt;=$AH377)+(LK$9&gt;$AU377)*(LK$9&lt;=$AW377)</f>
        <v/>
      </c>
      <c r="LL377" s="439">
        <f>(LL$9&lt;=$R377)+(LL$9&gt;$AF377)*(LL$9&lt;=$AH377)+(LL$9&gt;$AU377)*(LL$9&lt;=$AW377)</f>
        <v/>
      </c>
      <c r="LM377" s="439">
        <f>(LM$9&lt;=$R377)+(LM$9&gt;$AF377)*(LM$9&lt;=$AH377)+(LM$9&gt;$AU377)*(LM$9&lt;=$AW377)</f>
        <v/>
      </c>
      <c r="LN377" s="439">
        <f>(LN$9&lt;=$R377)+(LN$9&gt;$AF377)*(LN$9&lt;=$AH377)+(LN$9&gt;$AU377)*(LN$9&lt;=$AW377)</f>
        <v/>
      </c>
      <c r="LO377" s="439">
        <f>(LO$9&lt;=$R377)+(LO$9&gt;$AF377)*(LO$9&lt;=$AH377)+(LO$9&gt;$AU377)*(LO$9&lt;=$AW377)</f>
        <v/>
      </c>
      <c r="LP377" s="439">
        <f>(LP$9&lt;=$R377)+(LP$9&gt;$AF377)*(LP$9&lt;=$AH377)+(LP$9&gt;$AU377)*(LP$9&lt;=$AW377)</f>
        <v/>
      </c>
      <c r="LQ377" s="439">
        <f>(LQ$9&lt;=$R377)+(LQ$9&gt;$AF377)*(LQ$9&lt;=$AH377)+(LQ$9&gt;$AU377)*(LQ$9&lt;=$AW377)</f>
        <v/>
      </c>
      <c r="LR377" s="439">
        <f>(LR$9&lt;=$R377)+(LR$9&gt;$AF377)*(LR$9&lt;=$AH377)+(LR$9&gt;$AU377)*(LR$9&lt;=$AW377)</f>
        <v/>
      </c>
      <c r="LS377" s="439">
        <f>(LS$9&lt;=$R377)+(LS$9&gt;$AF377)*(LS$9&lt;=$AH377)+(LS$9&gt;$AU377)*(LS$9&lt;=$AW377)</f>
        <v/>
      </c>
      <c r="LT377" s="439">
        <f>(LT$9&lt;=$R377)+(LT$9&gt;$AF377)*(LT$9&lt;=$AH377)+(LT$9&gt;$AU377)*(LT$9&lt;=$AW377)</f>
        <v/>
      </c>
      <c r="LU377" s="439">
        <f>(LU$9&lt;=$R377)+(LU$9&gt;$AF377)*(LU$9&lt;=$AH377)+(LU$9&gt;$AU377)*(LU$9&lt;=$AW377)</f>
        <v/>
      </c>
      <c r="LV377" s="439">
        <f>(LV$9&lt;=$R377)+(LV$9&gt;$AF377)*(LV$9&lt;=$AH377)+(LV$9&gt;$AU377)*(LV$9&lt;=$AW377)</f>
        <v/>
      </c>
      <c r="LW377" s="439">
        <f>(LW$9&lt;=$R377)+(LW$9&gt;$AF377)*(LW$9&lt;=$AH377)+(LW$9&gt;$AU377)*(LW$9&lt;=$AW377)</f>
        <v/>
      </c>
      <c r="LX377" s="439">
        <f>(LX$9&lt;=$R377)+(LX$9&gt;$AF377)*(LX$9&lt;=$AH377)+(LX$9&gt;$AU377)*(LX$9&lt;=$AW377)</f>
        <v/>
      </c>
      <c r="LY377" s="439">
        <f>(LY$9&lt;=$R377)+(LY$9&gt;$AF377)*(LY$9&lt;=$AH377)+(LY$9&gt;$AU377)*(LY$9&lt;=$AW377)</f>
        <v/>
      </c>
      <c r="LZ377" s="439">
        <f>(LZ$9&lt;=$R377)+(LZ$9&gt;$AF377)*(LZ$9&lt;=$AH377)+(LZ$9&gt;$AU377)*(LZ$9&lt;=$AW377)</f>
        <v/>
      </c>
      <c r="MA377" s="439">
        <f>(MA$9&lt;=$R377)+(MA$9&gt;$AF377)*(MA$9&lt;=$AH377)+(MA$9&gt;$AU377)*(MA$9&lt;=$AW377)</f>
        <v/>
      </c>
      <c r="MB377" s="439">
        <f>(MB$9&lt;=$R377)+(MB$9&gt;$AF377)*(MB$9&lt;=$AH377)+(MB$9&gt;$AU377)*(MB$9&lt;=$AW377)</f>
        <v/>
      </c>
      <c r="MC377" s="439">
        <f>(MC$9&lt;=$R377)+(MC$9&gt;$AF377)*(MC$9&lt;=$AH377)+(MC$9&gt;$AU377)*(MC$9&lt;=$AW377)</f>
        <v/>
      </c>
      <c r="MD377" s="439">
        <f>(MD$9&lt;=$R377)+(MD$9&gt;$AF377)*(MD$9&lt;=$AH377)+(MD$9&gt;$AU377)*(MD$9&lt;=$AW377)</f>
        <v/>
      </c>
      <c r="ME377" s="439">
        <f>(ME$9&lt;=$R377)+(ME$9&gt;$AF377)*(ME$9&lt;=$AH377)+(ME$9&gt;$AU377)*(ME$9&lt;=$AW377)</f>
        <v/>
      </c>
      <c r="MF377" s="439">
        <f>(MF$9&lt;=$R377)+(MF$9&gt;$AF377)*(MF$9&lt;=$AH377)+(MF$9&gt;$AU377)*(MF$9&lt;=$AW377)</f>
        <v/>
      </c>
      <c r="MG377" s="439">
        <f>(MG$9&lt;=$R377)+(MG$9&gt;$AF377)*(MG$9&lt;=$AH377)+(MG$9&gt;$AU377)*(MG$9&lt;=$AW377)</f>
        <v/>
      </c>
      <c r="MH377" s="439">
        <f>(MH$9&lt;=$R377)+(MH$9&gt;$AF377)*(MH$9&lt;=$AH377)+(MH$9&gt;$AU377)*(MH$9&lt;=$AW377)</f>
        <v/>
      </c>
      <c r="MI377" s="439">
        <f>(MI$9&lt;=$R377)+(MI$9&gt;$AF377)*(MI$9&lt;=$AH377)+(MI$9&gt;$AU377)*(MI$9&lt;=$AW377)</f>
        <v/>
      </c>
      <c r="MJ377" s="439">
        <f>(MJ$9&lt;=$R377)+(MJ$9&gt;$AF377)*(MJ$9&lt;=$AH377)+(MJ$9&gt;$AU377)*(MJ$9&lt;=$AW377)</f>
        <v/>
      </c>
      <c r="MK377" s="439">
        <f>(MK$9&lt;=$R377)+(MK$9&gt;$AF377)*(MK$9&lt;=$AH377)+(MK$9&gt;$AU377)*(MK$9&lt;=$AW377)</f>
        <v/>
      </c>
      <c r="ML377" s="439">
        <f>(ML$9&lt;=$R377)+(ML$9&gt;$AF377)*(ML$9&lt;=$AH377)+(ML$9&gt;$AU377)*(ML$9&lt;=$AW377)</f>
        <v/>
      </c>
      <c r="MM377" s="439">
        <f>(MM$9&lt;=$R377)+(MM$9&gt;$AF377)*(MM$9&lt;=$AH377)+(MM$9&gt;$AU377)*(MM$9&lt;=$AW377)</f>
        <v/>
      </c>
      <c r="MN377" s="439">
        <f>(MN$9&lt;=$R377)+(MN$9&gt;$AF377)*(MN$9&lt;=$AH377)+(MN$9&gt;$AU377)*(MN$9&lt;=$AW377)</f>
        <v/>
      </c>
      <c r="MO377" s="439">
        <f>(MO$9&lt;=$R377)+(MO$9&gt;$AF377)*(MO$9&lt;=$AH377)+(MO$9&gt;$AU377)*(MO$9&lt;=$AW377)</f>
        <v/>
      </c>
      <c r="MP377" s="439">
        <f>(MP$9&lt;=$R377)+(MP$9&gt;$AF377)*(MP$9&lt;=$AH377)+(MP$9&gt;$AU377)*(MP$9&lt;=$AW377)</f>
        <v/>
      </c>
      <c r="MQ377" s="439">
        <f>(MQ$9&lt;=$R377)+(MQ$9&gt;$AF377)*(MQ$9&lt;=$AH377)+(MQ$9&gt;$AU377)*(MQ$9&lt;=$AW377)</f>
        <v/>
      </c>
      <c r="MR377" s="439">
        <f>(MR$9&lt;=$R377)+(MR$9&gt;$AF377)*(MR$9&lt;=$AH377)+(MR$9&gt;$AU377)*(MR$9&lt;=$AW377)</f>
        <v/>
      </c>
      <c r="MS377" s="439">
        <f>(MS$9&lt;=$R377)+(MS$9&gt;$AF377)*(MS$9&lt;=$AH377)+(MS$9&gt;$AU377)*(MS$9&lt;=$AW377)</f>
        <v/>
      </c>
      <c r="MT377" s="439">
        <f>(MT$9&lt;=$R377)+(MT$9&gt;$AF377)*(MT$9&lt;=$AH377)+(MT$9&gt;$AU377)*(MT$9&lt;=$AW377)</f>
        <v/>
      </c>
      <c r="MU377" s="439">
        <f>(MU$9&lt;=$R377)+(MU$9&gt;$AF377)*(MU$9&lt;=$AH377)+(MU$9&gt;$AU377)*(MU$9&lt;=$AW377)</f>
        <v/>
      </c>
      <c r="MV377" s="439">
        <f>(MV$9&lt;=$R377)+(MV$9&gt;$AF377)*(MV$9&lt;=$AH377)+(MV$9&gt;$AU377)*(MV$9&lt;=$AW377)</f>
        <v/>
      </c>
      <c r="MW377" s="439">
        <f>(MW$9&lt;=$R377)+(MW$9&gt;$AF377)*(MW$9&lt;=$AH377)+(MW$9&gt;$AU377)*(MW$9&lt;=$AW377)</f>
        <v/>
      </c>
      <c r="MX377" s="439">
        <f>(MX$9&lt;=$R377)+(MX$9&gt;$AF377)*(MX$9&lt;=$AH377)+(MX$9&gt;$AU377)*(MX$9&lt;=$AW377)</f>
        <v/>
      </c>
      <c r="MY377" s="439">
        <f>(MY$9&lt;=$R377)+(MY$9&gt;$AF377)*(MY$9&lt;=$AH377)+(MY$9&gt;$AU377)*(MY$9&lt;=$AW377)</f>
        <v/>
      </c>
      <c r="MZ377" s="439">
        <f>(MZ$9&lt;=$R377)+(MZ$9&gt;$AF377)*(MZ$9&lt;=$AH377)+(MZ$9&gt;$AU377)*(MZ$9&lt;=$AW377)</f>
        <v/>
      </c>
      <c r="NA377" s="439">
        <f>(NA$9&lt;=$R377)+(NA$9&gt;$AF377)*(NA$9&lt;=$AH377)+(NA$9&gt;$AU377)*(NA$9&lt;=$AW377)</f>
        <v/>
      </c>
      <c r="NB377" s="439">
        <f>(NB$9&lt;=$R377)+(NB$9&gt;$AF377)*(NB$9&lt;=$AH377)+(NB$9&gt;$AU377)*(NB$9&lt;=$AW377)</f>
        <v/>
      </c>
      <c r="NC377" s="439">
        <f>(NC$9&lt;=$R377)+(NC$9&gt;$AF377)*(NC$9&lt;=$AH377)+(NC$9&gt;$AU377)*(NC$9&lt;=$AW377)</f>
        <v/>
      </c>
      <c r="ND377" s="439">
        <f>(ND$9&lt;=$R377)+(ND$9&gt;$AF377)*(ND$9&lt;=$AH377)+(ND$9&gt;$AU377)*(ND$9&lt;=$AW377)</f>
        <v/>
      </c>
      <c r="NE377" s="439">
        <f>(NE$9&lt;=$R377)+(NE$9&gt;$AF377)*(NE$9&lt;=$AH377)+(NE$9&gt;$AU377)*(NE$9&lt;=$AW377)</f>
        <v/>
      </c>
      <c r="NF377" s="439">
        <f>(NF$9&lt;=$R377)+(NF$9&gt;$AF377)*(NF$9&lt;=$AH377)+(NF$9&gt;$AU377)*(NF$9&lt;=$AW377)</f>
        <v/>
      </c>
      <c r="NG377" s="439">
        <f>(NG$9&lt;=$R377)+(NG$9&gt;$AF377)*(NG$9&lt;=$AH377)+(NG$9&gt;$AU377)*(NG$9&lt;=$AW377)</f>
        <v/>
      </c>
      <c r="NH377" s="439">
        <f>(NH$9&lt;=$R377)+(NH$9&gt;$AF377)*(NH$9&lt;=$AH377)+(NH$9&gt;$AU377)*(NH$9&lt;=$AW377)</f>
        <v/>
      </c>
      <c r="NI377" s="439">
        <f>(NI$9&lt;=$R377)+(NI$9&gt;$AF377)*(NI$9&lt;=$AH377)+(NI$9&gt;$AU377)*(NI$9&lt;=$AW377)</f>
        <v/>
      </c>
      <c r="NJ377" s="439">
        <f>(NJ$9&lt;=$R377)+(NJ$9&gt;$AF377)*(NJ$9&lt;=$AH377)+(NJ$9&gt;$AU377)*(NJ$9&lt;=$AW377)</f>
        <v/>
      </c>
      <c r="NK377" s="439">
        <f>(NK$9&lt;=$R377)+(NK$9&gt;$AF377)*(NK$9&lt;=$AH377)+(NK$9&gt;$AU377)*(NK$9&lt;=$AW377)</f>
        <v/>
      </c>
      <c r="NL377" s="439">
        <f>(NL$9&lt;=$R377)+(NL$9&gt;$AF377)*(NL$9&lt;=$AH377)+(NL$9&gt;$AU377)*(NL$9&lt;=$AW377)</f>
        <v/>
      </c>
      <c r="NM377" s="439">
        <f>(NM$9&lt;=$R377)+(NM$9&gt;$AF377)*(NM$9&lt;=$AH377)+(NM$9&gt;$AU377)*(NM$9&lt;=$AW377)</f>
        <v/>
      </c>
      <c r="NN377" s="439">
        <f>(NN$9&lt;=$R377)+(NN$9&gt;$AF377)*(NN$9&lt;=$AH377)+(NN$9&gt;$AU377)*(NN$9&lt;=$AW377)</f>
        <v/>
      </c>
      <c r="NO377" s="439">
        <f>(NO$9&lt;=$R377)+(NO$9&gt;$AF377)*(NO$9&lt;=$AH377)+(NO$9&gt;$AU377)*(NO$9&lt;=$AW377)</f>
        <v/>
      </c>
      <c r="NP377" s="439">
        <f>(NP$9&lt;=$R377)+(NP$9&gt;$AF377)*(NP$9&lt;=$AH377)+(NP$9&gt;$AU377)*(NP$9&lt;=$AW377)</f>
        <v/>
      </c>
      <c r="NQ377" s="439">
        <f>(NQ$9&lt;=$R377)+(NQ$9&gt;$AF377)*(NQ$9&lt;=$AH377)+(NQ$9&gt;$AU377)*(NQ$9&lt;=$AW377)</f>
        <v/>
      </c>
      <c r="NR377" s="439">
        <f>(NR$9&lt;=$R377)+(NR$9&gt;$AF377)*(NR$9&lt;=$AH377)+(NR$9&gt;$AU377)*(NR$9&lt;=$AW377)</f>
        <v/>
      </c>
      <c r="NS377" s="439">
        <f>(NS$9&lt;=$R377)+(NS$9&gt;$AF377)*(NS$9&lt;=$AH377)+(NS$9&gt;$AU377)*(NS$9&lt;=$AW377)</f>
        <v/>
      </c>
      <c r="NT377" s="439">
        <f>(NT$9&lt;=$R377)+(NT$9&gt;$AF377)*(NT$9&lt;=$AH377)+(NT$9&gt;$AU377)*(NT$9&lt;=$AW377)</f>
        <v/>
      </c>
      <c r="NU377" s="439">
        <f>(NU$9&lt;=$R377)+(NU$9&gt;$AF377)*(NU$9&lt;=$AH377)+(NU$9&gt;$AU377)*(NU$9&lt;=$AW377)</f>
        <v/>
      </c>
      <c r="NW377" s="428" t="n"/>
      <c r="NX377" s="428">
        <f>(NX$9&gt;$Q377)*(NX$9&lt;=$R377)*$O377*$L377</f>
        <v/>
      </c>
      <c r="NY377" s="428">
        <f>(NY$9&gt;$Q377)*(NY$9&lt;=$R377)*$O377*$L377</f>
        <v/>
      </c>
      <c r="NZ377" s="428">
        <f>(NZ$9&gt;$Q377)*(NZ$9&lt;=$R377)*$O377*$L377</f>
        <v/>
      </c>
      <c r="OA377" s="428">
        <f>(OA$9&gt;$Q377)*(OA$9&lt;=$R377)*$O377*$L377</f>
        <v/>
      </c>
      <c r="OB377" s="428">
        <f>(OB$9&gt;$Q377)*(OB$9&lt;=$R377)*$O377*$L377</f>
        <v/>
      </c>
      <c r="OC377" s="428">
        <f>(OC$9&gt;$Q377)*(OC$9&lt;=$R377)*$O377*$L377</f>
        <v/>
      </c>
      <c r="OD377" s="428">
        <f>(OD$9&gt;$Q377)*(OD$9&lt;=$R377)*$O377*$L377</f>
        <v/>
      </c>
      <c r="OE377" s="428">
        <f>(OE$9&gt;$Q377)*(OE$9&lt;=$R377)*$O377*$L377</f>
        <v/>
      </c>
      <c r="OF377" s="428">
        <f>(OF$9&gt;$Q377)*(OF$9&lt;=$R377)*$O377*$L377</f>
        <v/>
      </c>
      <c r="OG377" s="428">
        <f>(OG$9&gt;$Q377)*(OG$9&lt;=$R377)*$O377*$L377</f>
        <v/>
      </c>
      <c r="OH377" s="428">
        <f>(OH$9&gt;$Q377)*(OH$9&lt;=$R377)*$O377*$L377</f>
        <v/>
      </c>
      <c r="OI377" s="428">
        <f>(OI$9&gt;$Q377)*(OI$9&lt;=$R377)*$O377*$L377</f>
        <v/>
      </c>
      <c r="OJ377" s="428">
        <f>(OJ$9&gt;$Q377)*(OJ$9&lt;=$R377)*$O377*$L377</f>
        <v/>
      </c>
      <c r="OK377" s="428">
        <f>(OK$9&gt;$Q377)*(OK$9&lt;=$R377)*$O377*$L377</f>
        <v/>
      </c>
      <c r="OL377" s="428">
        <f>(OL$9&gt;$Q377)*(OL$9&lt;=$R377)*$O377*$L377</f>
        <v/>
      </c>
      <c r="OM377" s="428">
        <f>(OM$9&gt;$Q377)*(OM$9&lt;=$R377)*$O377*$L377</f>
        <v/>
      </c>
      <c r="ON377" s="428">
        <f>(ON$9&gt;$Q377)*(ON$9&lt;=$R377)*$O377*$L377</f>
        <v/>
      </c>
      <c r="OO377" s="428">
        <f>(OO$9&gt;$Q377)*(OO$9&lt;=$R377)*$O377*$L377</f>
        <v/>
      </c>
      <c r="OP377" s="428">
        <f>(OP$9&gt;$Q377)*(OP$9&lt;=$R377)*$O377*$L377</f>
        <v/>
      </c>
      <c r="OQ377" s="428">
        <f>(OQ$9&gt;$Q377)*(OQ$9&lt;=$R377)*$O377*$L377</f>
        <v/>
      </c>
      <c r="OR377" s="428">
        <f>(OR$9&gt;$Q377)*(OR$9&lt;=$R377)*$O377*$L377</f>
        <v/>
      </c>
      <c r="OS377" s="428">
        <f>(OS$9&gt;$Q377)*(OS$9&lt;=$R377)*$O377*$L377</f>
        <v/>
      </c>
      <c r="OT377" s="428">
        <f>(OT$9&gt;$Q377)*(OT$9&lt;=$R377)*$O377*$L377</f>
        <v/>
      </c>
      <c r="OU377" s="428">
        <f>(OU$9&gt;$Q377)*(OU$9&lt;=$R377)*$O377*$L377</f>
        <v/>
      </c>
      <c r="OV377" s="428">
        <f>(OV$9&gt;$Q377)*(OV$9&lt;=$R377)*$O377*$L377</f>
        <v/>
      </c>
      <c r="OW377" s="428">
        <f>(OW$9&gt;$Q377)*(OW$9&lt;=$R377)*$O377*$L377</f>
        <v/>
      </c>
      <c r="OX377" s="428">
        <f>(OX$9&gt;$Q377)*(OX$9&lt;=$R377)*$O377*$L377</f>
        <v/>
      </c>
      <c r="OY377" s="428">
        <f>(OY$9&gt;$Q377)*(OY$9&lt;=$R377)*$O377*$L377</f>
        <v/>
      </c>
      <c r="OZ377" s="428">
        <f>(OZ$9&gt;$Q377)*(OZ$9&lt;=$R377)*$O377*$L377</f>
        <v/>
      </c>
      <c r="PA377" s="428">
        <f>(PA$9&gt;$Q377)*(PA$9&lt;=$R377)*$O377*$L377</f>
        <v/>
      </c>
      <c r="PB377" s="428">
        <f>(PB$9&gt;$Q377)*(PB$9&lt;=$R377)*$O377*$L377</f>
        <v/>
      </c>
      <c r="PC377" s="428">
        <f>(PC$9&gt;$Q377)*(PC$9&lt;=$R377)*$O377*$L377</f>
        <v/>
      </c>
      <c r="PD377" s="428">
        <f>(PD$9&gt;$Q377)*(PD$9&lt;=$R377)*$O377*$L377</f>
        <v/>
      </c>
      <c r="PE377" s="428">
        <f>(PE$9&gt;$Q377)*(PE$9&lt;=$R377)*$O377*$L377</f>
        <v/>
      </c>
      <c r="PF377" s="428">
        <f>(PF$9&gt;$Q377)*(PF$9&lt;=$R377)*$O377*$L377</f>
        <v/>
      </c>
      <c r="PG377" s="428">
        <f>(PG$9&gt;$Q377)*(PG$9&lt;=$R377)*$O377*$L377</f>
        <v/>
      </c>
      <c r="PH377" s="428">
        <f>(PH$9&gt;$Q377)*(PH$9&lt;=$R377)*$O377*$L377</f>
        <v/>
      </c>
      <c r="PI377" s="428">
        <f>(PI$9&gt;$Q377)*(PI$9&lt;=$R377)*$O377*$L377</f>
        <v/>
      </c>
      <c r="PJ377" s="428">
        <f>(PJ$9&gt;$Q377)*(PJ$9&lt;=$R377)*$O377*$L377</f>
        <v/>
      </c>
      <c r="PK377" s="428">
        <f>(PK$9&gt;$Q377)*(PK$9&lt;=$R377)*$O377*$L377</f>
        <v/>
      </c>
      <c r="PL377" s="428">
        <f>(PL$9&gt;$Q377)*(PL$9&lt;=$R377)*$O377*$L377</f>
        <v/>
      </c>
      <c r="PM377" s="428">
        <f>(PM$9&gt;$Q377)*(PM$9&lt;=$R377)*$O377*$L377</f>
        <v/>
      </c>
      <c r="PN377" s="428">
        <f>(PN$9&gt;$Q377)*(PN$9&lt;=$R377)*$O377*$L377</f>
        <v/>
      </c>
      <c r="PO377" s="428">
        <f>(PO$9&gt;$Q377)*(PO$9&lt;=$R377)*$O377*$L377</f>
        <v/>
      </c>
      <c r="PP377" s="428">
        <f>(PP$9&gt;$Q377)*(PP$9&lt;=$R377)*$O377*$L377</f>
        <v/>
      </c>
      <c r="PQ377" s="428">
        <f>(PQ$9&gt;$Q377)*(PQ$9&lt;=$R377)*$O377*$L377</f>
        <v/>
      </c>
      <c r="PR377" s="428">
        <f>(PR$9&gt;$Q377)*(PR$9&lt;=$R377)*$O377*$L377</f>
        <v/>
      </c>
      <c r="PS377" s="428">
        <f>(PS$9&gt;$Q377)*(PS$9&lt;=$R377)*$O377*$L377</f>
        <v/>
      </c>
      <c r="PT377" s="428">
        <f>(PT$9&gt;$Q377)*(PT$9&lt;=$R377)*$O377*$L377</f>
        <v/>
      </c>
      <c r="PU377" s="428">
        <f>(PU$9&gt;$Q377)*(PU$9&lt;=$R377)*$O377*$L377</f>
        <v/>
      </c>
      <c r="PV377" s="428">
        <f>(PV$9&gt;$Q377)*(PV$9&lt;=$R377)*$O377*$L377</f>
        <v/>
      </c>
      <c r="PW377" s="428">
        <f>(PW$9&gt;$Q377)*(PW$9&lt;=$R377)*$O377*$L377</f>
        <v/>
      </c>
      <c r="PX377" s="428">
        <f>(PX$9&gt;$Q377)*(PX$9&lt;=$R377)*$O377*$L377</f>
        <v/>
      </c>
      <c r="PY377" s="428">
        <f>(PY$9&gt;$Q377)*(PY$9&lt;=$R377)*$O377*$L377</f>
        <v/>
      </c>
      <c r="PZ377" s="428">
        <f>(PZ$9&gt;$Q377)*(PZ$9&lt;=$R377)*$O377*$L377</f>
        <v/>
      </c>
      <c r="QA377" s="428">
        <f>(QA$9&gt;$Q377)*(QA$9&lt;=$R377)*$O377*$L377</f>
        <v/>
      </c>
      <c r="QB377" s="428">
        <f>(QB$9&gt;$Q377)*(QB$9&lt;=$R377)*$O377*$L377</f>
        <v/>
      </c>
      <c r="QC377" s="428">
        <f>(QC$9&gt;$Q377)*(QC$9&lt;=$R377)*$O377*$L377</f>
        <v/>
      </c>
      <c r="QD377" s="428">
        <f>(QD$9&gt;$Q377)*(QD$9&lt;=$R377)*$O377*$L377</f>
        <v/>
      </c>
      <c r="QE377" s="428">
        <f>(QE$9&gt;$Q377)*(QE$9&lt;=$R377)*$O377*$L377</f>
        <v/>
      </c>
      <c r="QF377" s="428">
        <f>(QF$9&gt;$Q377)*(QF$9&lt;=$R377)*$O377*$L377</f>
        <v/>
      </c>
      <c r="QG377" s="428">
        <f>(QG$9&gt;$Q377)*(QG$9&lt;=$R377)*$O377*$L377</f>
        <v/>
      </c>
      <c r="QH377" s="428">
        <f>(QH$9&gt;$Q377)*(QH$9&lt;=$R377)*$O377*$L377</f>
        <v/>
      </c>
      <c r="QI377" s="428">
        <f>(QI$9&gt;$Q377)*(QI$9&lt;=$R377)*$O377*$L377</f>
        <v/>
      </c>
      <c r="QJ377" s="428">
        <f>(QJ$9&gt;$Q377)*(QJ$9&lt;=$R377)*$O377*$L377</f>
        <v/>
      </c>
      <c r="QK377" s="428">
        <f>(QK$9&gt;$Q377)*(QK$9&lt;=$R377)*$O377*$L377</f>
        <v/>
      </c>
      <c r="QL377" s="428">
        <f>(QL$9&gt;$Q377)*(QL$9&lt;=$R377)*$O377*$L377</f>
        <v/>
      </c>
      <c r="QM377" s="428">
        <f>(QM$9&gt;$Q377)*(QM$9&lt;=$R377)*$O377*$L377</f>
        <v/>
      </c>
      <c r="QN377" s="428">
        <f>(QN$9&gt;$Q377)*(QN$9&lt;=$R377)*$O377*$L377</f>
        <v/>
      </c>
      <c r="QO377" s="428">
        <f>(QO$9&gt;$Q377)*(QO$9&lt;=$R377)*$O377*$L377</f>
        <v/>
      </c>
      <c r="QP377" s="428">
        <f>(QP$9&gt;$Q377)*(QP$9&lt;=$R377)*$O377*$L377</f>
        <v/>
      </c>
      <c r="QQ377" s="428">
        <f>(QQ$9&gt;$Q377)*(QQ$9&lt;=$R377)*$O377*$L377</f>
        <v/>
      </c>
      <c r="QR377" s="428">
        <f>(QR$9&gt;$Q377)*(QR$9&lt;=$R377)*$O377*$L377</f>
        <v/>
      </c>
      <c r="QS377" s="428">
        <f>(QS$9&gt;$Q377)*(QS$9&lt;=$R377)*$O377*$L377</f>
        <v/>
      </c>
      <c r="QT377" s="428">
        <f>(QT$9&gt;$Q377)*(QT$9&lt;=$R377)*$O377*$L377</f>
        <v/>
      </c>
      <c r="QU377" s="428">
        <f>(QU$9&gt;$Q377)*(QU$9&lt;=$R377)*$O377*$L377</f>
        <v/>
      </c>
      <c r="QV377" s="428">
        <f>(QV$9&gt;$Q377)*(QV$9&lt;=$R377)*$O377*$L377</f>
        <v/>
      </c>
      <c r="QW377" s="428">
        <f>(QW$9&gt;$Q377)*(QW$9&lt;=$R377)*$O377*$L377</f>
        <v/>
      </c>
      <c r="QX377" s="428">
        <f>(QX$9&gt;$Q377)*(QX$9&lt;=$R377)*$O377*$L377</f>
        <v/>
      </c>
      <c r="QY377" s="428">
        <f>(QY$9&gt;$Q377)*(QY$9&lt;=$R377)*$O377*$L377</f>
        <v/>
      </c>
      <c r="QZ377" s="428">
        <f>(QZ$9&gt;$Q377)*(QZ$9&lt;=$R377)*$O377*$L377</f>
        <v/>
      </c>
      <c r="RA377" s="428">
        <f>(RA$9&gt;$Q377)*(RA$9&lt;=$R377)*$O377*$L377</f>
        <v/>
      </c>
      <c r="RB377" s="428">
        <f>(RB$9&gt;$Q377)*(RB$9&lt;=$R377)*$O377*$L377</f>
        <v/>
      </c>
      <c r="RC377" s="428">
        <f>(RC$9&gt;$Q377)*(RC$9&lt;=$R377)*$O377*$L377</f>
        <v/>
      </c>
      <c r="RD377" s="428">
        <f>(RD$9&gt;$Q377)*(RD$9&lt;=$R377)*$O377*$L377</f>
        <v/>
      </c>
      <c r="RE377" s="428">
        <f>(RE$9&gt;$Q377)*(RE$9&lt;=$R377)*$O377*$L377</f>
        <v/>
      </c>
      <c r="RF377" s="428">
        <f>(RF$9&gt;$Q377)*(RF$9&lt;=$R377)*$O377*$L377</f>
        <v/>
      </c>
      <c r="RG377" s="428">
        <f>(RG$9&gt;$Q377)*(RG$9&lt;=$R377)*$O377*$L377</f>
        <v/>
      </c>
      <c r="RH377" s="428">
        <f>(RH$9&gt;$Q377)*(RH$9&lt;=$R377)*$O377*$L377</f>
        <v/>
      </c>
      <c r="RI377" s="428">
        <f>(RI$9&gt;$Q377)*(RI$9&lt;=$R377)*$O377*$L377</f>
        <v/>
      </c>
      <c r="RJ377" s="428">
        <f>(RJ$9&gt;$Q377)*(RJ$9&lt;=$R377)*$O377*$L377</f>
        <v/>
      </c>
      <c r="RK377" s="428">
        <f>(RK$9&gt;$Q377)*(RK$9&lt;=$R377)*$O377*$L377</f>
        <v/>
      </c>
      <c r="RL377" s="428">
        <f>(RL$9&gt;$Q377)*(RL$9&lt;=$R377)*$O377*$L377</f>
        <v/>
      </c>
      <c r="RM377" s="428">
        <f>(RM$9&gt;$Q377)*(RM$9&lt;=$R377)*$O377*$L377</f>
        <v/>
      </c>
      <c r="RN377" s="428">
        <f>(RN$9&gt;$Q377)*(RN$9&lt;=$R377)*$O377*$L377</f>
        <v/>
      </c>
      <c r="RO377" s="428">
        <f>(RO$9&gt;$Q377)*(RO$9&lt;=$R377)*$O377*$L377</f>
        <v/>
      </c>
      <c r="RP377" s="428">
        <f>(RP$9&gt;$Q377)*(RP$9&lt;=$R377)*$O377*$L377</f>
        <v/>
      </c>
      <c r="RQ377" s="428">
        <f>(RQ$9&gt;$Q377)*(RQ$9&lt;=$R377)*$O377*$L377</f>
        <v/>
      </c>
      <c r="RR377" s="428">
        <f>(RR$9&gt;$Q377)*(RR$9&lt;=$R377)*$O377*$L377</f>
        <v/>
      </c>
      <c r="RS377" s="428">
        <f>(RS$9&gt;$Q377)*(RS$9&lt;=$R377)*$O377*$L377</f>
        <v/>
      </c>
      <c r="RT377" s="428">
        <f>(RT$9&gt;$Q377)*(RT$9&lt;=$R377)*$O377*$L377</f>
        <v/>
      </c>
      <c r="RU377" s="428">
        <f>(RU$9&gt;$Q377)*(RU$9&lt;=$R377)*$O377*$L377</f>
        <v/>
      </c>
      <c r="RV377" s="428">
        <f>(RV$9&gt;$Q377)*(RV$9&lt;=$R377)*$O377*$L377</f>
        <v/>
      </c>
      <c r="RW377" s="428">
        <f>(RW$9&gt;$Q377)*(RW$9&lt;=$R377)*$O377*$L377</f>
        <v/>
      </c>
      <c r="RX377" s="428">
        <f>(RX$9&gt;$Q377)*(RX$9&lt;=$R377)*$O377*$L377</f>
        <v/>
      </c>
      <c r="RY377" s="428">
        <f>(RY$9&gt;$Q377)*(RY$9&lt;=$R377)*$O377*$L377</f>
        <v/>
      </c>
      <c r="RZ377" s="428">
        <f>(RZ$9&gt;$Q377)*(RZ$9&lt;=$R377)*$O377*$L377</f>
        <v/>
      </c>
      <c r="SA377" s="428">
        <f>(SA$9&gt;$Q377)*(SA$9&lt;=$R377)*$O377*$L377</f>
        <v/>
      </c>
      <c r="SC377" s="428" t="n"/>
      <c r="SD377" s="428">
        <f>(SD$9&gt;$AF377)*(SD$9&lt;=$AH377)*$AJ377*$L377</f>
        <v/>
      </c>
      <c r="SE377" s="428">
        <f>(SE$9&gt;$AF377)*(SE$9&lt;=$AH377)*$AJ377*$L377</f>
        <v/>
      </c>
      <c r="SF377" s="428">
        <f>(SF$9&gt;$AF377)*(SF$9&lt;=$AH377)*$AJ377*$L377</f>
        <v/>
      </c>
      <c r="SG377" s="428">
        <f>(SG$9&gt;$AF377)*(SG$9&lt;=$AH377)*$AJ377*$L377</f>
        <v/>
      </c>
      <c r="SH377" s="428">
        <f>(SH$9&gt;$AF377)*(SH$9&lt;=$AH377)*$AJ377*$L377</f>
        <v/>
      </c>
      <c r="SI377" s="428">
        <f>(SI$9&gt;$AF377)*(SI$9&lt;=$AH377)*$AJ377*$L377</f>
        <v/>
      </c>
      <c r="SJ377" s="428">
        <f>(SJ$9&gt;$AF377)*(SJ$9&lt;=$AH377)*$AJ377*$L377</f>
        <v/>
      </c>
      <c r="SK377" s="428">
        <f>(SK$9&gt;$AF377)*(SK$9&lt;=$AH377)*$AJ377*$L377</f>
        <v/>
      </c>
      <c r="SL377" s="428">
        <f>(SL$9&gt;$AF377)*(SL$9&lt;=$AH377)*$AJ377*$L377</f>
        <v/>
      </c>
      <c r="SM377" s="428">
        <f>(SM$9&gt;$AF377)*(SM$9&lt;=$AH377)*$AJ377*$L377</f>
        <v/>
      </c>
      <c r="SN377" s="428">
        <f>(SN$9&gt;$AF377)*(SN$9&lt;=$AH377)*$AJ377*$L377</f>
        <v/>
      </c>
      <c r="SO377" s="428">
        <f>(SO$9&gt;$AF377)*(SO$9&lt;=$AH377)*$AJ377*$L377</f>
        <v/>
      </c>
      <c r="SP377" s="428">
        <f>(SP$9&gt;$AF377)*(SP$9&lt;=$AH377)*$AJ377*$L377</f>
        <v/>
      </c>
      <c r="SQ377" s="428">
        <f>(SQ$9&gt;$AF377)*(SQ$9&lt;=$AH377)*$AJ377*$L377</f>
        <v/>
      </c>
      <c r="SR377" s="428">
        <f>(SR$9&gt;$AF377)*(SR$9&lt;=$AH377)*$AJ377*$L377</f>
        <v/>
      </c>
      <c r="SS377" s="428">
        <f>(SS$9&gt;$AF377)*(SS$9&lt;=$AH377)*$AJ377*$L377</f>
        <v/>
      </c>
      <c r="ST377" s="428">
        <f>(ST$9&gt;$AF377)*(ST$9&lt;=$AH377)*$AJ377*$L377</f>
        <v/>
      </c>
      <c r="SU377" s="428">
        <f>(SU$9&gt;$AF377)*(SU$9&lt;=$AH377)*$AJ377*$L377</f>
        <v/>
      </c>
      <c r="SV377" s="428">
        <f>(SV$9&gt;$AF377)*(SV$9&lt;=$AH377)*$AJ377*$L377</f>
        <v/>
      </c>
      <c r="SW377" s="428">
        <f>(SW$9&gt;$AF377)*(SW$9&lt;=$AH377)*$AJ377*$L377</f>
        <v/>
      </c>
      <c r="SX377" s="428">
        <f>(SX$9&gt;$AF377)*(SX$9&lt;=$AH377)*$AJ377*$L377</f>
        <v/>
      </c>
      <c r="SY377" s="428">
        <f>(SY$9&gt;$AF377)*(SY$9&lt;=$AH377)*$AJ377*$L377</f>
        <v/>
      </c>
      <c r="SZ377" s="428">
        <f>(SZ$9&gt;$AF377)*(SZ$9&lt;=$AH377)*$AJ377*$L377</f>
        <v/>
      </c>
      <c r="TA377" s="428">
        <f>(TA$9&gt;$AF377)*(TA$9&lt;=$AH377)*$AJ377*$L377</f>
        <v/>
      </c>
      <c r="TB377" s="428">
        <f>(TB$9&gt;$AF377)*(TB$9&lt;=$AH377)*$AJ377*$L377</f>
        <v/>
      </c>
      <c r="TC377" s="428">
        <f>(TC$9&gt;$AF377)*(TC$9&lt;=$AH377)*$AJ377*$L377</f>
        <v/>
      </c>
      <c r="TD377" s="428">
        <f>(TD$9&gt;$AF377)*(TD$9&lt;=$AH377)*$AJ377*$L377</f>
        <v/>
      </c>
      <c r="TE377" s="428">
        <f>(TE$9&gt;$AF377)*(TE$9&lt;=$AH377)*$AJ377*$L377</f>
        <v/>
      </c>
      <c r="TF377" s="428">
        <f>(TF$9&gt;$AF377)*(TF$9&lt;=$AH377)*$AJ377*$L377</f>
        <v/>
      </c>
      <c r="TG377" s="428">
        <f>(TG$9&gt;$AF377)*(TG$9&lt;=$AH377)*$AJ377*$L377</f>
        <v/>
      </c>
      <c r="TH377" s="428">
        <f>(TH$9&gt;$AF377)*(TH$9&lt;=$AH377)*$AJ377*$L377</f>
        <v/>
      </c>
      <c r="TI377" s="428">
        <f>(TI$9&gt;$AF377)*(TI$9&lt;=$AH377)*$AJ377*$L377</f>
        <v/>
      </c>
      <c r="TJ377" s="428">
        <f>(TJ$9&gt;$AF377)*(TJ$9&lt;=$AH377)*$AJ377*$L377</f>
        <v/>
      </c>
      <c r="TK377" s="428">
        <f>(TK$9&gt;$AF377)*(TK$9&lt;=$AH377)*$AJ377*$L377</f>
        <v/>
      </c>
      <c r="TL377" s="428">
        <f>(TL$9&gt;$AF377)*(TL$9&lt;=$AH377)*$AJ377*$L377</f>
        <v/>
      </c>
      <c r="TM377" s="428">
        <f>(TM$9&gt;$AF377)*(TM$9&lt;=$AH377)*$AJ377*$L377</f>
        <v/>
      </c>
      <c r="TN377" s="428">
        <f>(TN$9&gt;$AF377)*(TN$9&lt;=$AH377)*$AJ377*$L377</f>
        <v/>
      </c>
      <c r="TO377" s="428">
        <f>(TO$9&gt;$AF377)*(TO$9&lt;=$AH377)*$AJ377*$L377</f>
        <v/>
      </c>
      <c r="TP377" s="428">
        <f>(TP$9&gt;$AF377)*(TP$9&lt;=$AH377)*$AJ377*$L377</f>
        <v/>
      </c>
      <c r="TQ377" s="428">
        <f>(TQ$9&gt;$AF377)*(TQ$9&lt;=$AH377)*$AJ377*$L377</f>
        <v/>
      </c>
      <c r="TR377" s="428">
        <f>(TR$9&gt;$AF377)*(TR$9&lt;=$AH377)*$AJ377*$L377</f>
        <v/>
      </c>
      <c r="TS377" s="428">
        <f>(TS$9&gt;$AF377)*(TS$9&lt;=$AH377)*$AJ377*$L377</f>
        <v/>
      </c>
      <c r="TT377" s="428">
        <f>(TT$9&gt;$AF377)*(TT$9&lt;=$AH377)*$AJ377*$L377</f>
        <v/>
      </c>
      <c r="TU377" s="428">
        <f>(TU$9&gt;$AF377)*(TU$9&lt;=$AH377)*$AJ377*$L377</f>
        <v/>
      </c>
      <c r="TV377" s="428">
        <f>(TV$9&gt;$AF377)*(TV$9&lt;=$AH377)*$AJ377*$L377</f>
        <v/>
      </c>
      <c r="TW377" s="428">
        <f>(TW$9&gt;$AF377)*(TW$9&lt;=$AH377)*$AJ377*$L377</f>
        <v/>
      </c>
      <c r="TX377" s="428">
        <f>(TX$9&gt;$AF377)*(TX$9&lt;=$AH377)*$AJ377*$L377</f>
        <v/>
      </c>
      <c r="TY377" s="428">
        <f>(TY$9&gt;$AF377)*(TY$9&lt;=$AH377)*$AJ377*$L377</f>
        <v/>
      </c>
      <c r="TZ377" s="428">
        <f>(TZ$9&gt;$AF377)*(TZ$9&lt;=$AH377)*$AJ377*$L377</f>
        <v/>
      </c>
      <c r="UA377" s="428">
        <f>(UA$9&gt;$AF377)*(UA$9&lt;=$AH377)*$AJ377*$L377</f>
        <v/>
      </c>
      <c r="UB377" s="428">
        <f>(UB$9&gt;$AF377)*(UB$9&lt;=$AH377)*$AJ377*$L377</f>
        <v/>
      </c>
      <c r="UC377" s="428">
        <f>(UC$9&gt;$AF377)*(UC$9&lt;=$AH377)*$AJ377*$L377</f>
        <v/>
      </c>
      <c r="UD377" s="428">
        <f>(UD$9&gt;$AF377)*(UD$9&lt;=$AH377)*$AJ377*$L377</f>
        <v/>
      </c>
      <c r="UE377" s="428">
        <f>(UE$9&gt;$AF377)*(UE$9&lt;=$AH377)*$AJ377*$L377</f>
        <v/>
      </c>
      <c r="UF377" s="428">
        <f>(UF$9&gt;$AF377)*(UF$9&lt;=$AH377)*$AJ377*$L377</f>
        <v/>
      </c>
      <c r="UG377" s="428">
        <f>(UG$9&gt;$AF377)*(UG$9&lt;=$AH377)*$AJ377*$L377</f>
        <v/>
      </c>
      <c r="UH377" s="428">
        <f>(UH$9&gt;$AF377)*(UH$9&lt;=$AH377)*$AJ377*$L377</f>
        <v/>
      </c>
      <c r="UI377" s="428">
        <f>(UI$9&gt;$AF377)*(UI$9&lt;=$AH377)*$AJ377*$L377</f>
        <v/>
      </c>
      <c r="UJ377" s="428">
        <f>(UJ$9&gt;$AF377)*(UJ$9&lt;=$AH377)*$AJ377*$L377</f>
        <v/>
      </c>
      <c r="UK377" s="428">
        <f>(UK$9&gt;$AF377)*(UK$9&lt;=$AH377)*$AJ377*$L377</f>
        <v/>
      </c>
      <c r="UL377" s="428">
        <f>(UL$9&gt;$AF377)*(UL$9&lt;=$AH377)*$AJ377*$L377</f>
        <v/>
      </c>
      <c r="UM377" s="428">
        <f>(UM$9&gt;$AF377)*(UM$9&lt;=$AH377)*$AJ377*$L377</f>
        <v/>
      </c>
      <c r="UN377" s="428">
        <f>(UN$9&gt;$AF377)*(UN$9&lt;=$AH377)*$AJ377*$L377</f>
        <v/>
      </c>
      <c r="UO377" s="428">
        <f>(UO$9&gt;$AF377)*(UO$9&lt;=$AH377)*$AJ377*$L377</f>
        <v/>
      </c>
      <c r="UP377" s="428">
        <f>(UP$9&gt;$AF377)*(UP$9&lt;=$AH377)*$AJ377*$L377</f>
        <v/>
      </c>
      <c r="UQ377" s="428">
        <f>(UQ$9&gt;$AF377)*(UQ$9&lt;=$AH377)*$AJ377*$L377</f>
        <v/>
      </c>
      <c r="UR377" s="428">
        <f>(UR$9&gt;$AF377)*(UR$9&lt;=$AH377)*$AJ377*$L377</f>
        <v/>
      </c>
      <c r="US377" s="428">
        <f>(US$9&gt;$AF377)*(US$9&lt;=$AH377)*$AJ377*$L377</f>
        <v/>
      </c>
      <c r="UT377" s="428">
        <f>(UT$9&gt;$AF377)*(UT$9&lt;=$AH377)*$AJ377*$L377</f>
        <v/>
      </c>
      <c r="UU377" s="428">
        <f>(UU$9&gt;$AF377)*(UU$9&lt;=$AH377)*$AJ377*$L377</f>
        <v/>
      </c>
      <c r="UV377" s="428">
        <f>(UV$9&gt;$AF377)*(UV$9&lt;=$AH377)*$AJ377*$L377</f>
        <v/>
      </c>
      <c r="UW377" s="428">
        <f>(UW$9&gt;$AF377)*(UW$9&lt;=$AH377)*$AJ377*$L377</f>
        <v/>
      </c>
      <c r="UX377" s="428">
        <f>(UX$9&gt;$AF377)*(UX$9&lt;=$AH377)*$AJ377*$L377</f>
        <v/>
      </c>
      <c r="UY377" s="428">
        <f>(UY$9&gt;$AF377)*(UY$9&lt;=$AH377)*$AJ377*$L377</f>
        <v/>
      </c>
      <c r="UZ377" s="428">
        <f>(UZ$9&gt;$AF377)*(UZ$9&lt;=$AH377)*$AJ377*$L377</f>
        <v/>
      </c>
      <c r="VA377" s="428">
        <f>(VA$9&gt;$AF377)*(VA$9&lt;=$AH377)*$AJ377*$L377</f>
        <v/>
      </c>
      <c r="VB377" s="428">
        <f>(VB$9&gt;$AF377)*(VB$9&lt;=$AH377)*$AJ377*$L377</f>
        <v/>
      </c>
      <c r="VC377" s="428">
        <f>(VC$9&gt;$AF377)*(VC$9&lt;=$AH377)*$AJ377*$L377</f>
        <v/>
      </c>
      <c r="VD377" s="428">
        <f>(VD$9&gt;$AF377)*(VD$9&lt;=$AH377)*$AJ377*$L377</f>
        <v/>
      </c>
      <c r="VE377" s="428">
        <f>(VE$9&gt;$AF377)*(VE$9&lt;=$AH377)*$AJ377*$L377</f>
        <v/>
      </c>
      <c r="VF377" s="428">
        <f>(VF$9&gt;$AF377)*(VF$9&lt;=$AH377)*$AJ377*$L377</f>
        <v/>
      </c>
      <c r="VG377" s="428">
        <f>(VG$9&gt;$AF377)*(VG$9&lt;=$AH377)*$AJ377*$L377</f>
        <v/>
      </c>
      <c r="VH377" s="428">
        <f>(VH$9&gt;$AF377)*(VH$9&lt;=$AH377)*$AJ377*$L377</f>
        <v/>
      </c>
      <c r="VI377" s="428">
        <f>(VI$9&gt;$AF377)*(VI$9&lt;=$AH377)*$AJ377*$L377</f>
        <v/>
      </c>
      <c r="VJ377" s="428">
        <f>(VJ$9&gt;$AF377)*(VJ$9&lt;=$AH377)*$AJ377*$L377</f>
        <v/>
      </c>
      <c r="VK377" s="428">
        <f>(VK$9&gt;$AF377)*(VK$9&lt;=$AH377)*$AJ377*$L377</f>
        <v/>
      </c>
      <c r="VL377" s="428">
        <f>(VL$9&gt;$AF377)*(VL$9&lt;=$AH377)*$AJ377*$L377</f>
        <v/>
      </c>
      <c r="VM377" s="428">
        <f>(VM$9&gt;$AF377)*(VM$9&lt;=$AH377)*$AJ377*$L377</f>
        <v/>
      </c>
      <c r="VN377" s="428">
        <f>(VN$9&gt;$AF377)*(VN$9&lt;=$AH377)*$AJ377*$L377</f>
        <v/>
      </c>
      <c r="VO377" s="428">
        <f>(VO$9&gt;$AF377)*(VO$9&lt;=$AH377)*$AJ377*$L377</f>
        <v/>
      </c>
      <c r="VP377" s="428">
        <f>(VP$9&gt;$AF377)*(VP$9&lt;=$AH377)*$AJ377*$L377</f>
        <v/>
      </c>
      <c r="VQ377" s="428">
        <f>(VQ$9&gt;$AF377)*(VQ$9&lt;=$AH377)*$AJ377*$L377</f>
        <v/>
      </c>
      <c r="VR377" s="428">
        <f>(VR$9&gt;$AF377)*(VR$9&lt;=$AH377)*$AJ377*$L377</f>
        <v/>
      </c>
      <c r="VS377" s="428">
        <f>(VS$9&gt;$AF377)*(VS$9&lt;=$AH377)*$AJ377*$L377</f>
        <v/>
      </c>
      <c r="VT377" s="428">
        <f>(VT$9&gt;$AF377)*(VT$9&lt;=$AH377)*$AJ377*$L377</f>
        <v/>
      </c>
      <c r="VU377" s="428">
        <f>(VU$9&gt;$AF377)*(VU$9&lt;=$AH377)*$AJ377*$L377</f>
        <v/>
      </c>
      <c r="VV377" s="428">
        <f>(VV$9&gt;$AF377)*(VV$9&lt;=$AH377)*$AJ377*$L377</f>
        <v/>
      </c>
      <c r="VW377" s="428">
        <f>(VW$9&gt;$AF377)*(VW$9&lt;=$AH377)*$AJ377*$L377</f>
        <v/>
      </c>
      <c r="VX377" s="428">
        <f>(VX$9&gt;$AF377)*(VX$9&lt;=$AH377)*$AJ377*$L377</f>
        <v/>
      </c>
      <c r="VY377" s="428">
        <f>(VY$9&gt;$AF377)*(VY$9&lt;=$AH377)*$AJ377*$L377</f>
        <v/>
      </c>
      <c r="VZ377" s="428">
        <f>(VZ$9&gt;$AF377)*(VZ$9&lt;=$AH377)*$AJ377*$L377</f>
        <v/>
      </c>
      <c r="WA377" s="428">
        <f>(WA$9&gt;$AF377)*(WA$9&lt;=$AH377)*$AJ377*$L377</f>
        <v/>
      </c>
      <c r="WB377" s="428">
        <f>(WB$9&gt;$AF377)*(WB$9&lt;=$AH377)*$AJ377*$L377</f>
        <v/>
      </c>
      <c r="WC377" s="428">
        <f>(WC$9&gt;$AF377)*(WC$9&lt;=$AH377)*$AJ377*$L377</f>
        <v/>
      </c>
      <c r="WD377" s="428">
        <f>(WD$9&gt;$AF377)*(WD$9&lt;=$AH377)*$AJ377*$L377</f>
        <v/>
      </c>
      <c r="WE377" s="428">
        <f>(WE$9&gt;$AF377)*(WE$9&lt;=$AH377)*$AJ377*$L377</f>
        <v/>
      </c>
      <c r="WF377" s="428">
        <f>(WF$9&gt;$AF377)*(WF$9&lt;=$AH377)*$AJ377*$L377</f>
        <v/>
      </c>
      <c r="WG377" s="428">
        <f>(WG$9&gt;$AF377)*(WG$9&lt;=$AH377)*$AJ377*$L377</f>
        <v/>
      </c>
      <c r="WI377" s="428" t="n"/>
      <c r="WJ377" s="428">
        <f>(WJ$9&gt;$AU377)*$AY377*$L377</f>
        <v/>
      </c>
      <c r="WK377" s="428">
        <f>(WK$9&gt;$AU377)*$AY377*$L377</f>
        <v/>
      </c>
      <c r="WL377" s="428">
        <f>(WL$9&gt;$AU377)*$AY377*$L377</f>
        <v/>
      </c>
      <c r="WM377" s="428">
        <f>(WM$9&gt;$AU377)*$AY377*$L377</f>
        <v/>
      </c>
      <c r="WN377" s="428">
        <f>(WN$9&gt;$AU377)*$AY377*$L377</f>
        <v/>
      </c>
      <c r="WO377" s="428">
        <f>(WO$9&gt;$AU377)*$AY377*$L377</f>
        <v/>
      </c>
      <c r="WP377" s="428">
        <f>(WP$9&gt;$AU377)*$AY377*$L377</f>
        <v/>
      </c>
      <c r="WQ377" s="428">
        <f>(WQ$9&gt;$AU377)*$AY377*$L377</f>
        <v/>
      </c>
      <c r="WR377" s="428">
        <f>(WR$9&gt;$AU377)*$AY377*$L377</f>
        <v/>
      </c>
      <c r="WS377" s="428">
        <f>(WS$9&gt;$AU377)*$AY377*$L377</f>
        <v/>
      </c>
      <c r="WT377" s="428">
        <f>(WT$9&gt;$AU377)*$AY377*$L377</f>
        <v/>
      </c>
      <c r="WU377" s="428">
        <f>(WU$9&gt;$AU377)*$AY377*$L377</f>
        <v/>
      </c>
      <c r="WV377" s="428">
        <f>(WV$9&gt;$AU377)*$AY377*$L377</f>
        <v/>
      </c>
      <c r="WW377" s="428">
        <f>(WW$9&gt;$AU377)*$AY377*$L377</f>
        <v/>
      </c>
      <c r="WX377" s="428">
        <f>(WX$9&gt;$AU377)*$AY377*$L377</f>
        <v/>
      </c>
      <c r="WY377" s="428">
        <f>(WY$9&gt;$AU377)*$AY377*$L377</f>
        <v/>
      </c>
      <c r="WZ377" s="428">
        <f>(WZ$9&gt;$AU377)*$AY377*$L377</f>
        <v/>
      </c>
      <c r="XA377" s="428">
        <f>(XA$9&gt;$AU377)*$AY377*$L377</f>
        <v/>
      </c>
      <c r="XB377" s="428">
        <f>(XB$9&gt;$AU377)*$AY377*$L377</f>
        <v/>
      </c>
      <c r="XC377" s="428">
        <f>(XC$9&gt;$AU377)*$AY377*$L377</f>
        <v/>
      </c>
      <c r="XD377" s="428">
        <f>(XD$9&gt;$AU377)*$AY377*$L377</f>
        <v/>
      </c>
      <c r="XE377" s="428">
        <f>(XE$9&gt;$AU377)*$AY377*$L377</f>
        <v/>
      </c>
      <c r="XF377" s="428">
        <f>(XF$9&gt;$AU377)*$AY377*$L377</f>
        <v/>
      </c>
      <c r="XG377" s="428">
        <f>(XG$9&gt;$AU377)*$AY377*$L377</f>
        <v/>
      </c>
      <c r="XH377" s="428">
        <f>(XH$9&gt;$AU377)*$AY377*$L377</f>
        <v/>
      </c>
      <c r="XI377" s="428">
        <f>(XI$9&gt;$AU377)*$AY377*$L377</f>
        <v/>
      </c>
      <c r="XJ377" s="428">
        <f>(XJ$9&gt;$AU377)*$AY377*$L377</f>
        <v/>
      </c>
      <c r="XK377" s="428">
        <f>(XK$9&gt;$AU377)*$AY377*$L377</f>
        <v/>
      </c>
      <c r="XL377" s="428">
        <f>(XL$9&gt;$AU377)*$AY377*$L377</f>
        <v/>
      </c>
      <c r="XM377" s="428">
        <f>(XM$9&gt;$AU377)*$AY377*$L377</f>
        <v/>
      </c>
      <c r="XN377" s="428">
        <f>(XN$9&gt;$AU377)*$AY377*$L377</f>
        <v/>
      </c>
      <c r="XO377" s="428">
        <f>(XO$9&gt;$AU377)*$AY377*$L377</f>
        <v/>
      </c>
      <c r="XP377" s="428">
        <f>(XP$9&gt;$AU377)*$AY377*$L377</f>
        <v/>
      </c>
      <c r="XQ377" s="428">
        <f>(XQ$9&gt;$AU377)*$AY377*$L377</f>
        <v/>
      </c>
      <c r="XR377" s="428">
        <f>(XR$9&gt;$AU377)*$AY377*$L377</f>
        <v/>
      </c>
      <c r="XS377" s="428">
        <f>(XS$9&gt;$AU377)*$AY377*$L377</f>
        <v/>
      </c>
      <c r="XT377" s="428">
        <f>(XT$9&gt;$AU377)*$AY377*$L377</f>
        <v/>
      </c>
      <c r="XU377" s="428">
        <f>(XU$9&gt;$AU377)*$AY377*$L377</f>
        <v/>
      </c>
      <c r="XV377" s="428">
        <f>(XV$9&gt;$AU377)*$AY377*$L377</f>
        <v/>
      </c>
      <c r="XW377" s="428">
        <f>(XW$9&gt;$AU377)*$AY377*$L377</f>
        <v/>
      </c>
      <c r="XX377" s="428">
        <f>(XX$9&gt;$AU377)*$AY377*$L377</f>
        <v/>
      </c>
      <c r="XY377" s="428">
        <f>(XY$9&gt;$AU377)*$AY377*$L377</f>
        <v/>
      </c>
      <c r="XZ377" s="428">
        <f>(XZ$9&gt;$AU377)*$AY377*$L377</f>
        <v/>
      </c>
      <c r="YA377" s="428">
        <f>(YA$9&gt;$AU377)*$AY377*$L377</f>
        <v/>
      </c>
      <c r="YB377" s="428">
        <f>(YB$9&gt;$AU377)*$AY377*$L377</f>
        <v/>
      </c>
      <c r="YC377" s="428">
        <f>(YC$9&gt;$AU377)*$AY377*$L377</f>
        <v/>
      </c>
      <c r="YD377" s="428">
        <f>(YD$9&gt;$AU377)*$AY377*$L377</f>
        <v/>
      </c>
      <c r="YE377" s="428">
        <f>(YE$9&gt;$AU377)*$AY377*$L377</f>
        <v/>
      </c>
      <c r="YF377" s="428">
        <f>(YF$9&gt;$AU377)*$AY377*$L377</f>
        <v/>
      </c>
      <c r="YG377" s="428">
        <f>(YG$9&gt;$AU377)*$AY377*$L377</f>
        <v/>
      </c>
      <c r="YH377" s="428">
        <f>(YH$9&gt;$AU377)*$AY377*$L377</f>
        <v/>
      </c>
      <c r="YI377" s="428">
        <f>(YI$9&gt;$AU377)*$AY377*$L377</f>
        <v/>
      </c>
      <c r="YJ377" s="428">
        <f>(YJ$9&gt;$AU377)*$AY377*$L377</f>
        <v/>
      </c>
      <c r="YK377" s="428">
        <f>(YK$9&gt;$AU377)*$AY377*$L377</f>
        <v/>
      </c>
      <c r="YL377" s="428">
        <f>(YL$9&gt;$AU377)*$AY377*$L377</f>
        <v/>
      </c>
      <c r="YM377" s="428">
        <f>(YM$9&gt;$AU377)*$AY377*$L377</f>
        <v/>
      </c>
      <c r="YN377" s="428">
        <f>(YN$9&gt;$AU377)*$AY377*$L377</f>
        <v/>
      </c>
      <c r="YO377" s="428">
        <f>(YO$9&gt;$AU377)*$AY377*$L377</f>
        <v/>
      </c>
      <c r="YP377" s="428">
        <f>(YP$9&gt;$AU377)*$AY377*$L377</f>
        <v/>
      </c>
      <c r="YQ377" s="428">
        <f>(YQ$9&gt;$AU377)*$AY377*$L377</f>
        <v/>
      </c>
      <c r="YR377" s="428">
        <f>(YR$9&gt;$AU377)*$AY377*$L377</f>
        <v/>
      </c>
      <c r="YS377" s="428">
        <f>(YS$9&gt;$AU377)*$AY377*$L377</f>
        <v/>
      </c>
      <c r="YT377" s="428">
        <f>(YT$9&gt;$AU377)*$AY377*$L377</f>
        <v/>
      </c>
      <c r="YU377" s="428">
        <f>(YU$9&gt;$AU377)*$AY377*$L377</f>
        <v/>
      </c>
      <c r="YV377" s="428">
        <f>(YV$9&gt;$AU377)*$AY377*$L377</f>
        <v/>
      </c>
      <c r="YW377" s="428">
        <f>(YW$9&gt;$AU377)*$AY377*$L377</f>
        <v/>
      </c>
      <c r="YX377" s="428">
        <f>(YX$9&gt;$AU377)*$AY377*$L377</f>
        <v/>
      </c>
      <c r="YY377" s="428">
        <f>(YY$9&gt;$AU377)*$AY377*$L377</f>
        <v/>
      </c>
      <c r="YZ377" s="428">
        <f>(YZ$9&gt;$AU377)*$AY377*$L377</f>
        <v/>
      </c>
      <c r="ZA377" s="428">
        <f>(ZA$9&gt;$AU377)*$AY377*$L377</f>
        <v/>
      </c>
      <c r="ZB377" s="428">
        <f>(ZB$9&gt;$AU377)*$AY377*$L377</f>
        <v/>
      </c>
      <c r="ZC377" s="428">
        <f>(ZC$9&gt;$AU377)*$AY377*$L377</f>
        <v/>
      </c>
      <c r="ZD377" s="428">
        <f>(ZD$9&gt;$AU377)*$AY377*$L377</f>
        <v/>
      </c>
      <c r="ZE377" s="428">
        <f>(ZE$9&gt;$AU377)*$AY377*$L377</f>
        <v/>
      </c>
      <c r="ZF377" s="428">
        <f>(ZF$9&gt;$AU377)*$AY377*$L377</f>
        <v/>
      </c>
      <c r="ZG377" s="428">
        <f>(ZG$9&gt;$AU377)*$AY377*$L377</f>
        <v/>
      </c>
      <c r="ZH377" s="428">
        <f>(ZH$9&gt;$AU377)*$AY377*$L377</f>
        <v/>
      </c>
      <c r="ZI377" s="428">
        <f>(ZI$9&gt;$AU377)*$AY377*$L377</f>
        <v/>
      </c>
      <c r="ZJ377" s="428">
        <f>(ZJ$9&gt;$AU377)*$AY377*$L377</f>
        <v/>
      </c>
      <c r="ZK377" s="428">
        <f>(ZK$9&gt;$AU377)*$AY377*$L377</f>
        <v/>
      </c>
      <c r="ZL377" s="428">
        <f>(ZL$9&gt;$AU377)*$AY377*$L377</f>
        <v/>
      </c>
      <c r="ZM377" s="428">
        <f>(ZM$9&gt;$AU377)*$AY377*$L377</f>
        <v/>
      </c>
      <c r="ZN377" s="428">
        <f>(ZN$9&gt;$AU377)*$AY377*$L377</f>
        <v/>
      </c>
      <c r="ZO377" s="428">
        <f>(ZO$9&gt;$AU377)*$AY377*$L377</f>
        <v/>
      </c>
      <c r="ZP377" s="428">
        <f>(ZP$9&gt;$AU377)*$AY377*$L377</f>
        <v/>
      </c>
      <c r="ZQ377" s="428">
        <f>(ZQ$9&gt;$AU377)*$AY377*$L377</f>
        <v/>
      </c>
      <c r="ZR377" s="428">
        <f>(ZR$9&gt;$AU377)*$AY377*$L377</f>
        <v/>
      </c>
      <c r="ZS377" s="428">
        <f>(ZS$9&gt;$AU377)*$AY377*$L377</f>
        <v/>
      </c>
      <c r="ZT377" s="428">
        <f>(ZT$9&gt;$AU377)*$AY377*$L377</f>
        <v/>
      </c>
      <c r="ZU377" s="428">
        <f>(ZU$9&gt;$AU377)*$AY377*$L377</f>
        <v/>
      </c>
      <c r="ZV377" s="428">
        <f>(ZV$9&gt;$AU377)*$AY377*$L377</f>
        <v/>
      </c>
      <c r="ZW377" s="428">
        <f>(ZW$9&gt;$AU377)*$AY377*$L377</f>
        <v/>
      </c>
      <c r="ZX377" s="428">
        <f>(ZX$9&gt;$AU377)*$AY377*$L377</f>
        <v/>
      </c>
      <c r="ZY377" s="428">
        <f>(ZY$9&gt;$AU377)*$AY377*$L377</f>
        <v/>
      </c>
      <c r="ZZ377" s="428">
        <f>(ZZ$9&gt;$AU377)*$AY377*$L377</f>
        <v/>
      </c>
      <c r="AAA377" s="428">
        <f>(AAA$9&gt;$AU377)*$AY377*$L377</f>
        <v/>
      </c>
      <c r="AAB377" s="428">
        <f>(AAB$9&gt;$AU377)*$AY377*$L377</f>
        <v/>
      </c>
      <c r="AAC377" s="428">
        <f>(AAC$9&gt;$AU377)*$AY377*$L377</f>
        <v/>
      </c>
      <c r="AAD377" s="428">
        <f>(AAD$9&gt;$AU377)*$AY377*$L377</f>
        <v/>
      </c>
      <c r="AAE377" s="428">
        <f>(AAE$9&gt;$AU377)*$AY377*$L377</f>
        <v/>
      </c>
      <c r="AAF377" s="428">
        <f>(AAF$9&gt;$AU377)*$AY377*$L377</f>
        <v/>
      </c>
      <c r="AAG377" s="428">
        <f>(AAG$9&gt;$AU377)*$AY377*$L377</f>
        <v/>
      </c>
      <c r="AAH377" s="428">
        <f>(AAH$9&gt;$AU377)*$AY377*$L377</f>
        <v/>
      </c>
      <c r="AAI377" s="428">
        <f>(AAI$9&gt;$AU377)*$AY377*$L377</f>
        <v/>
      </c>
      <c r="AAJ377" s="428">
        <f>(AAJ$9&gt;$AU377)*$AY377*$L377</f>
        <v/>
      </c>
      <c r="AAK377" s="428">
        <f>(AAK$9&gt;$AU377)*$AY377*$L377</f>
        <v/>
      </c>
      <c r="AAL377" s="428">
        <f>(AAL$9&gt;$AU377)*$AY377*$L377</f>
        <v/>
      </c>
      <c r="AAM377" s="428">
        <f>(AAM$9&gt;$AU377)*$AY377*$L377</f>
        <v/>
      </c>
      <c r="AAO377" s="439">
        <f>IFERROR((AAO$9=$X377)*1+(AAO$9&gt;$X377)*IF(MOD((AAO$8-'Lease Inputs'!$CN374*12),$Y377)=0,1,0)*(AAO$9&lt;=$U377),0)</f>
        <v/>
      </c>
      <c r="AAP377" s="439">
        <f>IFERROR((AAP$9=$X377)*1+(AAP$9&gt;$X377)*IF(MOD((AAP$8-'Lease Inputs'!$CN374*12),$Y377)=0,1,0)*(AAP$9&lt;=$U377),0)</f>
        <v/>
      </c>
      <c r="AAQ377" s="439">
        <f>IFERROR((AAQ$9=$X377)*1+(AAQ$9&gt;$X377)*IF(MOD((AAQ$8-'Lease Inputs'!$CN374*12),$Y377)=0,1,0)*(AAQ$9&lt;=$U377),0)</f>
        <v/>
      </c>
      <c r="AAR377" s="439">
        <f>IFERROR((AAR$9=$X377)*1+(AAR$9&gt;$X377)*IF(MOD((AAR$8-'Lease Inputs'!$CN374*12),$Y377)=0,1,0)*(AAR$9&lt;=$U377),0)</f>
        <v/>
      </c>
      <c r="AAS377" s="439">
        <f>IFERROR((AAS$9=$X377)*1+(AAS$9&gt;$X377)*IF(MOD((AAS$8-'Lease Inputs'!$CN374*12),$Y377)=0,1,0)*(AAS$9&lt;=$U377),0)</f>
        <v/>
      </c>
      <c r="AAT377" s="439">
        <f>IFERROR((AAT$9=$X377)*1+(AAT$9&gt;$X377)*IF(MOD((AAT$8-'Lease Inputs'!$CN374*12),$Y377)=0,1,0)*(AAT$9&lt;=$U377),0)</f>
        <v/>
      </c>
      <c r="AAU377" s="439">
        <f>IFERROR((AAU$9=$X377)*1+(AAU$9&gt;$X377)*IF(MOD((AAU$8-'Lease Inputs'!$CN374*12),$Y377)=0,1,0)*(AAU$9&lt;=$U377),0)</f>
        <v/>
      </c>
      <c r="AAV377" s="439">
        <f>IFERROR((AAV$9=$X377)*1+(AAV$9&gt;$X377)*IF(MOD((AAV$8-'Lease Inputs'!$CN374*12),$Y377)=0,1,0)*(AAV$9&lt;=$U377),0)</f>
        <v/>
      </c>
      <c r="AAW377" s="439">
        <f>IFERROR((AAW$9=$X377)*1+(AAW$9&gt;$X377)*IF(MOD((AAW$8-'Lease Inputs'!$CN374*12),$Y377)=0,1,0)*(AAW$9&lt;=$U377),0)</f>
        <v/>
      </c>
      <c r="AAX377" s="439">
        <f>IFERROR((AAX$9=$X377)*1+(AAX$9&gt;$X377)*IF(MOD((AAX$8-'Lease Inputs'!$CN374*12),$Y377)=0,1,0)*(AAX$9&lt;=$U377),0)</f>
        <v/>
      </c>
      <c r="AAY377" s="439">
        <f>IFERROR((AAY$9=$X377)*1+(AAY$9&gt;$X377)*IF(MOD((AAY$8-'Lease Inputs'!$CN374*12),$Y377)=0,1,0)*(AAY$9&lt;=$U377),0)</f>
        <v/>
      </c>
      <c r="AAZ377" s="439">
        <f>IFERROR((AAZ$9=$X377)*1+(AAZ$9&gt;$X377)*IF(MOD((AAZ$8-'Lease Inputs'!$CN374*12),$Y377)=0,1,0)*(AAZ$9&lt;=$U377),0)</f>
        <v/>
      </c>
      <c r="ABA377" s="439">
        <f>IFERROR((ABA$9=$X377)*1+(ABA$9&gt;$X377)*IF(MOD((ABA$8-'Lease Inputs'!$CN374*12),$Y377)=0,1,0)*(ABA$9&lt;=$U377),0)</f>
        <v/>
      </c>
      <c r="ABB377" s="439">
        <f>IFERROR((ABB$9=$X377)*1+(ABB$9&gt;$X377)*IF(MOD((ABB$8-'Lease Inputs'!$CN374*12),$Y377)=0,1,0)*(ABB$9&lt;=$U377),0)</f>
        <v/>
      </c>
      <c r="ABC377" s="439">
        <f>IFERROR((ABC$9=$X377)*1+(ABC$9&gt;$X377)*IF(MOD((ABC$8-'Lease Inputs'!$CN374*12),$Y377)=0,1,0)*(ABC$9&lt;=$U377),0)</f>
        <v/>
      </c>
      <c r="ABD377" s="439">
        <f>IFERROR((ABD$9=$X377)*1+(ABD$9&gt;$X377)*IF(MOD((ABD$8-'Lease Inputs'!$CN374*12),$Y377)=0,1,0)*(ABD$9&lt;=$U377),0)</f>
        <v/>
      </c>
      <c r="ABE377" s="439">
        <f>IFERROR((ABE$9=$X377)*1+(ABE$9&gt;$X377)*IF(MOD((ABE$8-'Lease Inputs'!$CN374*12),$Y377)=0,1,0)*(ABE$9&lt;=$U377),0)</f>
        <v/>
      </c>
      <c r="ABF377" s="439">
        <f>IFERROR((ABF$9=$X377)*1+(ABF$9&gt;$X377)*IF(MOD((ABF$8-'Lease Inputs'!$CN374*12),$Y377)=0,1,0)*(ABF$9&lt;=$U377),0)</f>
        <v/>
      </c>
      <c r="ABG377" s="439">
        <f>IFERROR((ABG$9=$X377)*1+(ABG$9&gt;$X377)*IF(MOD((ABG$8-'Lease Inputs'!$CN374*12),$Y377)=0,1,0)*(ABG$9&lt;=$U377),0)</f>
        <v/>
      </c>
      <c r="ABH377" s="439">
        <f>IFERROR((ABH$9=$X377)*1+(ABH$9&gt;$X377)*IF(MOD((ABH$8-'Lease Inputs'!$CN374*12),$Y377)=0,1,0)*(ABH$9&lt;=$U377),0)</f>
        <v/>
      </c>
      <c r="ABI377" s="439">
        <f>IFERROR((ABI$9=$X377)*1+(ABI$9&gt;$X377)*IF(MOD((ABI$8-'Lease Inputs'!$CN374*12),$Y377)=0,1,0)*(ABI$9&lt;=$U377),0)</f>
        <v/>
      </c>
      <c r="ABJ377" s="439">
        <f>IFERROR((ABJ$9=$X377)*1+(ABJ$9&gt;$X377)*IF(MOD((ABJ$8-'Lease Inputs'!$CN374*12),$Y377)=0,1,0)*(ABJ$9&lt;=$U377),0)</f>
        <v/>
      </c>
      <c r="ABK377" s="439">
        <f>IFERROR((ABK$9=$X377)*1+(ABK$9&gt;$X377)*IF(MOD((ABK$8-'Lease Inputs'!$CN374*12),$Y377)=0,1,0)*(ABK$9&lt;=$U377),0)</f>
        <v/>
      </c>
      <c r="ABL377" s="439">
        <f>IFERROR((ABL$9=$X377)*1+(ABL$9&gt;$X377)*IF(MOD((ABL$8-'Lease Inputs'!$CN374*12),$Y377)=0,1,0)*(ABL$9&lt;=$U377),0)</f>
        <v/>
      </c>
      <c r="ABM377" s="439">
        <f>IFERROR((ABM$9=$X377)*1+(ABM$9&gt;$X377)*IF(MOD((ABM$8-'Lease Inputs'!$CN374*12),$Y377)=0,1,0)*(ABM$9&lt;=$U377),0)</f>
        <v/>
      </c>
      <c r="ABN377" s="439">
        <f>IFERROR((ABN$9=$X377)*1+(ABN$9&gt;$X377)*IF(MOD((ABN$8-'Lease Inputs'!$CN374*12),$Y377)=0,1,0)*(ABN$9&lt;=$U377),0)</f>
        <v/>
      </c>
      <c r="ABO377" s="439">
        <f>IFERROR((ABO$9=$X377)*1+(ABO$9&gt;$X377)*IF(MOD((ABO$8-'Lease Inputs'!$CN374*12),$Y377)=0,1,0)*(ABO$9&lt;=$U377),0)</f>
        <v/>
      </c>
      <c r="ABP377" s="439">
        <f>IFERROR((ABP$9=$X377)*1+(ABP$9&gt;$X377)*IF(MOD((ABP$8-'Lease Inputs'!$CN374*12),$Y377)=0,1,0)*(ABP$9&lt;=$U377),0)</f>
        <v/>
      </c>
      <c r="ABQ377" s="439">
        <f>IFERROR((ABQ$9=$X377)*1+(ABQ$9&gt;$X377)*IF(MOD((ABQ$8-'Lease Inputs'!$CN374*12),$Y377)=0,1,0)*(ABQ$9&lt;=$U377),0)</f>
        <v/>
      </c>
      <c r="ABR377" s="439">
        <f>IFERROR((ABR$9=$X377)*1+(ABR$9&gt;$X377)*IF(MOD((ABR$8-'Lease Inputs'!$CN374*12),$Y377)=0,1,0)*(ABR$9&lt;=$U377),0)</f>
        <v/>
      </c>
      <c r="ABS377" s="439">
        <f>IFERROR((ABS$9=$X377)*1+(ABS$9&gt;$X377)*IF(MOD((ABS$8-'Lease Inputs'!$CN374*12),$Y377)=0,1,0)*(ABS$9&lt;=$U377),0)</f>
        <v/>
      </c>
      <c r="ABT377" s="439">
        <f>IFERROR((ABT$9=$X377)*1+(ABT$9&gt;$X377)*IF(MOD((ABT$8-'Lease Inputs'!$CN374*12),$Y377)=0,1,0)*(ABT$9&lt;=$U377),0)</f>
        <v/>
      </c>
      <c r="ABU377" s="439">
        <f>IFERROR((ABU$9=$X377)*1+(ABU$9&gt;$X377)*IF(MOD((ABU$8-'Lease Inputs'!$CN374*12),$Y377)=0,1,0)*(ABU$9&lt;=$U377),0)</f>
        <v/>
      </c>
      <c r="ABV377" s="439">
        <f>IFERROR((ABV$9=$X377)*1+(ABV$9&gt;$X377)*IF(MOD((ABV$8-'Lease Inputs'!$CN374*12),$Y377)=0,1,0)*(ABV$9&lt;=$U377),0)</f>
        <v/>
      </c>
      <c r="ABW377" s="439">
        <f>IFERROR((ABW$9=$X377)*1+(ABW$9&gt;$X377)*IF(MOD((ABW$8-'Lease Inputs'!$CN374*12),$Y377)=0,1,0)*(ABW$9&lt;=$U377),0)</f>
        <v/>
      </c>
      <c r="ABX377" s="439">
        <f>IFERROR((ABX$9=$X377)*1+(ABX$9&gt;$X377)*IF(MOD((ABX$8-'Lease Inputs'!$CN374*12),$Y377)=0,1,0)*(ABX$9&lt;=$U377),0)</f>
        <v/>
      </c>
      <c r="ABY377" s="439">
        <f>IFERROR((ABY$9=$X377)*1+(ABY$9&gt;$X377)*IF(MOD((ABY$8-'Lease Inputs'!$CN374*12),$Y377)=0,1,0)*(ABY$9&lt;=$U377),0)</f>
        <v/>
      </c>
      <c r="ABZ377" s="439">
        <f>IFERROR((ABZ$9=$X377)*1+(ABZ$9&gt;$X377)*IF(MOD((ABZ$8-'Lease Inputs'!$CN374*12),$Y377)=0,1,0)*(ABZ$9&lt;=$U377),0)</f>
        <v/>
      </c>
      <c r="ACA377" s="439">
        <f>IFERROR((ACA$9=$X377)*1+(ACA$9&gt;$X377)*IF(MOD((ACA$8-'Lease Inputs'!$CN374*12),$Y377)=0,1,0)*(ACA$9&lt;=$U377),0)</f>
        <v/>
      </c>
      <c r="ACB377" s="439">
        <f>IFERROR((ACB$9=$X377)*1+(ACB$9&gt;$X377)*IF(MOD((ACB$8-'Lease Inputs'!$CN374*12),$Y377)=0,1,0)*(ACB$9&lt;=$U377),0)</f>
        <v/>
      </c>
      <c r="ACC377" s="439">
        <f>IFERROR((ACC$9=$X377)*1+(ACC$9&gt;$X377)*IF(MOD((ACC$8-'Lease Inputs'!$CN374*12),$Y377)=0,1,0)*(ACC$9&lt;=$U377),0)</f>
        <v/>
      </c>
      <c r="ACD377" s="439">
        <f>IFERROR((ACD$9=$X377)*1+(ACD$9&gt;$X377)*IF(MOD((ACD$8-'Lease Inputs'!$CN374*12),$Y377)=0,1,0)*(ACD$9&lt;=$U377),0)</f>
        <v/>
      </c>
      <c r="ACE377" s="439">
        <f>IFERROR((ACE$9=$X377)*1+(ACE$9&gt;$X377)*IF(MOD((ACE$8-'Lease Inputs'!$CN374*12),$Y377)=0,1,0)*(ACE$9&lt;=$U377),0)</f>
        <v/>
      </c>
      <c r="ACF377" s="439">
        <f>IFERROR((ACF$9=$X377)*1+(ACF$9&gt;$X377)*IF(MOD((ACF$8-'Lease Inputs'!$CN374*12),$Y377)=0,1,0)*(ACF$9&lt;=$U377),0)</f>
        <v/>
      </c>
      <c r="ACG377" s="439">
        <f>IFERROR((ACG$9=$X377)*1+(ACG$9&gt;$X377)*IF(MOD((ACG$8-'Lease Inputs'!$CN374*12),$Y377)=0,1,0)*(ACG$9&lt;=$U377),0)</f>
        <v/>
      </c>
      <c r="ACH377" s="439">
        <f>IFERROR((ACH$9=$X377)*1+(ACH$9&gt;$X377)*IF(MOD((ACH$8-'Lease Inputs'!$CN374*12),$Y377)=0,1,0)*(ACH$9&lt;=$U377),0)</f>
        <v/>
      </c>
      <c r="ACI377" s="439">
        <f>IFERROR((ACI$9=$X377)*1+(ACI$9&gt;$X377)*IF(MOD((ACI$8-'Lease Inputs'!$CN374*12),$Y377)=0,1,0)*(ACI$9&lt;=$U377),0)</f>
        <v/>
      </c>
      <c r="ACJ377" s="439">
        <f>IFERROR((ACJ$9=$X377)*1+(ACJ$9&gt;$X377)*IF(MOD((ACJ$8-'Lease Inputs'!$CN374*12),$Y377)=0,1,0)*(ACJ$9&lt;=$U377),0)</f>
        <v/>
      </c>
      <c r="ACK377" s="439">
        <f>IFERROR((ACK$9=$X377)*1+(ACK$9&gt;$X377)*IF(MOD((ACK$8-'Lease Inputs'!$CN374*12),$Y377)=0,1,0)*(ACK$9&lt;=$U377),0)</f>
        <v/>
      </c>
      <c r="ACL377" s="439">
        <f>IFERROR((ACL$9=$X377)*1+(ACL$9&gt;$X377)*IF(MOD((ACL$8-'Lease Inputs'!$CN374*12),$Y377)=0,1,0)*(ACL$9&lt;=$U377),0)</f>
        <v/>
      </c>
      <c r="ACM377" s="439">
        <f>IFERROR((ACM$9=$X377)*1+(ACM$9&gt;$X377)*IF(MOD((ACM$8-'Lease Inputs'!$CN374*12),$Y377)=0,1,0)*(ACM$9&lt;=$U377),0)</f>
        <v/>
      </c>
      <c r="ACN377" s="439">
        <f>IFERROR((ACN$9=$X377)*1+(ACN$9&gt;$X377)*IF(MOD((ACN$8-'Lease Inputs'!$CN374*12),$Y377)=0,1,0)*(ACN$9&lt;=$U377),0)</f>
        <v/>
      </c>
      <c r="ACO377" s="439">
        <f>IFERROR((ACO$9=$X377)*1+(ACO$9&gt;$X377)*IF(MOD((ACO$8-'Lease Inputs'!$CN374*12),$Y377)=0,1,0)*(ACO$9&lt;=$U377),0)</f>
        <v/>
      </c>
      <c r="ACP377" s="439">
        <f>IFERROR((ACP$9=$X377)*1+(ACP$9&gt;$X377)*IF(MOD((ACP$8-'Lease Inputs'!$CN374*12),$Y377)=0,1,0)*(ACP$9&lt;=$U377),0)</f>
        <v/>
      </c>
      <c r="ACQ377" s="439">
        <f>IFERROR((ACQ$9=$X377)*1+(ACQ$9&gt;$X377)*IF(MOD((ACQ$8-'Lease Inputs'!$CN374*12),$Y377)=0,1,0)*(ACQ$9&lt;=$U377),0)</f>
        <v/>
      </c>
      <c r="ACR377" s="439">
        <f>IFERROR((ACR$9=$X377)*1+(ACR$9&gt;$X377)*IF(MOD((ACR$8-'Lease Inputs'!$CN374*12),$Y377)=0,1,0)*(ACR$9&lt;=$U377),0)</f>
        <v/>
      </c>
      <c r="ACS377" s="439">
        <f>IFERROR((ACS$9=$X377)*1+(ACS$9&gt;$X377)*IF(MOD((ACS$8-'Lease Inputs'!$CN374*12),$Y377)=0,1,0)*(ACS$9&lt;=$U377),0)</f>
        <v/>
      </c>
      <c r="ACT377" s="439">
        <f>IFERROR((ACT$9=$X377)*1+(ACT$9&gt;$X377)*IF(MOD((ACT$8-'Lease Inputs'!$CN374*12),$Y377)=0,1,0)*(ACT$9&lt;=$U377),0)</f>
        <v/>
      </c>
      <c r="ACU377" s="439">
        <f>IFERROR((ACU$9=$X377)*1+(ACU$9&gt;$X377)*IF(MOD((ACU$8-'Lease Inputs'!$CN374*12),$Y377)=0,1,0)*(ACU$9&lt;=$U377),0)</f>
        <v/>
      </c>
      <c r="ACV377" s="439">
        <f>IFERROR((ACV$9=$X377)*1+(ACV$9&gt;$X377)*IF(MOD((ACV$8-'Lease Inputs'!$CN374*12),$Y377)=0,1,0)*(ACV$9&lt;=$U377),0)</f>
        <v/>
      </c>
      <c r="ACW377" s="439">
        <f>IFERROR((ACW$9=$X377)*1+(ACW$9&gt;$X377)*IF(MOD((ACW$8-'Lease Inputs'!$CN374*12),$Y377)=0,1,0)*(ACW$9&lt;=$U377),0)</f>
        <v/>
      </c>
      <c r="ACX377" s="439">
        <f>IFERROR((ACX$9=$X377)*1+(ACX$9&gt;$X377)*IF(MOD((ACX$8-'Lease Inputs'!$CN374*12),$Y377)=0,1,0)*(ACX$9&lt;=$U377),0)</f>
        <v/>
      </c>
      <c r="ACY377" s="439">
        <f>IFERROR((ACY$9=$X377)*1+(ACY$9&gt;$X377)*IF(MOD((ACY$8-'Lease Inputs'!$CN374*12),$Y377)=0,1,0)*(ACY$9&lt;=$U377),0)</f>
        <v/>
      </c>
      <c r="ACZ377" s="439">
        <f>IFERROR((ACZ$9=$X377)*1+(ACZ$9&gt;$X377)*IF(MOD((ACZ$8-'Lease Inputs'!$CN374*12),$Y377)=0,1,0)*(ACZ$9&lt;=$U377),0)</f>
        <v/>
      </c>
      <c r="ADA377" s="439">
        <f>IFERROR((ADA$9=$X377)*1+(ADA$9&gt;$X377)*IF(MOD((ADA$8-'Lease Inputs'!$CN374*12),$Y377)=0,1,0)*(ADA$9&lt;=$U377),0)</f>
        <v/>
      </c>
      <c r="ADB377" s="439">
        <f>IFERROR((ADB$9=$X377)*1+(ADB$9&gt;$X377)*IF(MOD((ADB$8-'Lease Inputs'!$CN374*12),$Y377)=0,1,0)*(ADB$9&lt;=$U377),0)</f>
        <v/>
      </c>
      <c r="ADC377" s="439">
        <f>IFERROR((ADC$9=$X377)*1+(ADC$9&gt;$X377)*IF(MOD((ADC$8-'Lease Inputs'!$CN374*12),$Y377)=0,1,0)*(ADC$9&lt;=$U377),0)</f>
        <v/>
      </c>
      <c r="ADD377" s="439">
        <f>IFERROR((ADD$9=$X377)*1+(ADD$9&gt;$X377)*IF(MOD((ADD$8-'Lease Inputs'!$CN374*12),$Y377)=0,1,0)*(ADD$9&lt;=$U377),0)</f>
        <v/>
      </c>
      <c r="ADE377" s="439">
        <f>IFERROR((ADE$9=$X377)*1+(ADE$9&gt;$X377)*IF(MOD((ADE$8-'Lease Inputs'!$CN374*12),$Y377)=0,1,0)*(ADE$9&lt;=$U377),0)</f>
        <v/>
      </c>
      <c r="ADF377" s="439">
        <f>IFERROR((ADF$9=$X377)*1+(ADF$9&gt;$X377)*IF(MOD((ADF$8-'Lease Inputs'!$CN374*12),$Y377)=0,1,0)*(ADF$9&lt;=$U377),0)</f>
        <v/>
      </c>
      <c r="ADG377" s="439">
        <f>IFERROR((ADG$9=$X377)*1+(ADG$9&gt;$X377)*IF(MOD((ADG$8-'Lease Inputs'!$CN374*12),$Y377)=0,1,0)*(ADG$9&lt;=$U377),0)</f>
        <v/>
      </c>
      <c r="ADH377" s="439">
        <f>IFERROR((ADH$9=$X377)*1+(ADH$9&gt;$X377)*IF(MOD((ADH$8-'Lease Inputs'!$CN374*12),$Y377)=0,1,0)*(ADH$9&lt;=$U377),0)</f>
        <v/>
      </c>
      <c r="ADI377" s="439">
        <f>IFERROR((ADI$9=$X377)*1+(ADI$9&gt;$X377)*IF(MOD((ADI$8-'Lease Inputs'!$CN374*12),$Y377)=0,1,0)*(ADI$9&lt;=$U377),0)</f>
        <v/>
      </c>
      <c r="ADJ377" s="439">
        <f>IFERROR((ADJ$9=$X377)*1+(ADJ$9&gt;$X377)*IF(MOD((ADJ$8-'Lease Inputs'!$CN374*12),$Y377)=0,1,0)*(ADJ$9&lt;=$U377),0)</f>
        <v/>
      </c>
      <c r="ADK377" s="439">
        <f>IFERROR((ADK$9=$X377)*1+(ADK$9&gt;$X377)*IF(MOD((ADK$8-'Lease Inputs'!$CN374*12),$Y377)=0,1,0)*(ADK$9&lt;=$U377),0)</f>
        <v/>
      </c>
      <c r="ADL377" s="439">
        <f>IFERROR((ADL$9=$X377)*1+(ADL$9&gt;$X377)*IF(MOD((ADL$8-'Lease Inputs'!$CN374*12),$Y377)=0,1,0)*(ADL$9&lt;=$U377),0)</f>
        <v/>
      </c>
      <c r="ADM377" s="439">
        <f>IFERROR((ADM$9=$X377)*1+(ADM$9&gt;$X377)*IF(MOD((ADM$8-'Lease Inputs'!$CN374*12),$Y377)=0,1,0)*(ADM$9&lt;=$U377),0)</f>
        <v/>
      </c>
      <c r="ADN377" s="439">
        <f>IFERROR((ADN$9=$X377)*1+(ADN$9&gt;$X377)*IF(MOD((ADN$8-'Lease Inputs'!$CN374*12),$Y377)=0,1,0)*(ADN$9&lt;=$U377),0)</f>
        <v/>
      </c>
      <c r="ADO377" s="439">
        <f>IFERROR((ADO$9=$X377)*1+(ADO$9&gt;$X377)*IF(MOD((ADO$8-'Lease Inputs'!$CN374*12),$Y377)=0,1,0)*(ADO$9&lt;=$U377),0)</f>
        <v/>
      </c>
      <c r="ADP377" s="439">
        <f>IFERROR((ADP$9=$X377)*1+(ADP$9&gt;$X377)*IF(MOD((ADP$8-'Lease Inputs'!$CN374*12),$Y377)=0,1,0)*(ADP$9&lt;=$U377),0)</f>
        <v/>
      </c>
      <c r="ADQ377" s="439">
        <f>IFERROR((ADQ$9=$X377)*1+(ADQ$9&gt;$X377)*IF(MOD((ADQ$8-'Lease Inputs'!$CN374*12),$Y377)=0,1,0)*(ADQ$9&lt;=$U377),0)</f>
        <v/>
      </c>
      <c r="ADR377" s="439">
        <f>IFERROR((ADR$9=$X377)*1+(ADR$9&gt;$X377)*IF(MOD((ADR$8-'Lease Inputs'!$CN374*12),$Y377)=0,1,0)*(ADR$9&lt;=$U377),0)</f>
        <v/>
      </c>
      <c r="ADS377" s="439">
        <f>IFERROR((ADS$9=$X377)*1+(ADS$9&gt;$X377)*IF(MOD((ADS$8-'Lease Inputs'!$CN374*12),$Y377)=0,1,0)*(ADS$9&lt;=$U377),0)</f>
        <v/>
      </c>
      <c r="ADT377" s="439">
        <f>IFERROR((ADT$9=$X377)*1+(ADT$9&gt;$X377)*IF(MOD((ADT$8-'Lease Inputs'!$CN374*12),$Y377)=0,1,0)*(ADT$9&lt;=$U377),0)</f>
        <v/>
      </c>
      <c r="ADU377" s="439">
        <f>IFERROR((ADU$9=$X377)*1+(ADU$9&gt;$X377)*IF(MOD((ADU$8-'Lease Inputs'!$CN374*12),$Y377)=0,1,0)*(ADU$9&lt;=$U377),0)</f>
        <v/>
      </c>
      <c r="ADV377" s="439">
        <f>IFERROR((ADV$9=$X377)*1+(ADV$9&gt;$X377)*IF(MOD((ADV$8-'Lease Inputs'!$CN374*12),$Y377)=0,1,0)*(ADV$9&lt;=$U377),0)</f>
        <v/>
      </c>
      <c r="ADW377" s="439">
        <f>IFERROR((ADW$9=$X377)*1+(ADW$9&gt;$X377)*IF(MOD((ADW$8-'Lease Inputs'!$CN374*12),$Y377)=0,1,0)*(ADW$9&lt;=$U377),0)</f>
        <v/>
      </c>
      <c r="ADX377" s="439">
        <f>IFERROR((ADX$9=$X377)*1+(ADX$9&gt;$X377)*IF(MOD((ADX$8-'Lease Inputs'!$CN374*12),$Y377)=0,1,0)*(ADX$9&lt;=$U377),0)</f>
        <v/>
      </c>
      <c r="ADY377" s="439">
        <f>IFERROR((ADY$9=$X377)*1+(ADY$9&gt;$X377)*IF(MOD((ADY$8-'Lease Inputs'!$CN374*12),$Y377)=0,1,0)*(ADY$9&lt;=$U377),0)</f>
        <v/>
      </c>
      <c r="ADZ377" s="439">
        <f>IFERROR((ADZ$9=$X377)*1+(ADZ$9&gt;$X377)*IF(MOD((ADZ$8-'Lease Inputs'!$CN374*12),$Y377)=0,1,0)*(ADZ$9&lt;=$U377),0)</f>
        <v/>
      </c>
      <c r="AEA377" s="439">
        <f>IFERROR((AEA$9=$X377)*1+(AEA$9&gt;$X377)*IF(MOD((AEA$8-'Lease Inputs'!$CN374*12),$Y377)=0,1,0)*(AEA$9&lt;=$U377),0)</f>
        <v/>
      </c>
      <c r="AEB377" s="439">
        <f>IFERROR((AEB$9=$X377)*1+(AEB$9&gt;$X377)*IF(MOD((AEB$8-'Lease Inputs'!$CN374*12),$Y377)=0,1,0)*(AEB$9&lt;=$U377),0)</f>
        <v/>
      </c>
      <c r="AEC377" s="439">
        <f>IFERROR((AEC$9=$X377)*1+(AEC$9&gt;$X377)*IF(MOD((AEC$8-'Lease Inputs'!$CN374*12),$Y377)=0,1,0)*(AEC$9&lt;=$U377),0)</f>
        <v/>
      </c>
      <c r="AED377" s="439">
        <f>IFERROR((AED$9=$X377)*1+(AED$9&gt;$X377)*IF(MOD((AED$8-'Lease Inputs'!$CN374*12),$Y377)=0,1,0)*(AED$9&lt;=$U377),0)</f>
        <v/>
      </c>
      <c r="AEE377" s="439">
        <f>IFERROR((AEE$9=$X377)*1+(AEE$9&gt;$X377)*IF(MOD((AEE$8-'Lease Inputs'!$CN374*12),$Y377)=0,1,0)*(AEE$9&lt;=$U377),0)</f>
        <v/>
      </c>
      <c r="AEF377" s="439">
        <f>IFERROR((AEF$9=$X377)*1+(AEF$9&gt;$X377)*IF(MOD((AEF$8-'Lease Inputs'!$CN374*12),$Y377)=0,1,0)*(AEF$9&lt;=$U377),0)</f>
        <v/>
      </c>
      <c r="AEG377" s="439">
        <f>IFERROR((AEG$9=$X377)*1+(AEG$9&gt;$X377)*IF(MOD((AEG$8-'Lease Inputs'!$CN374*12),$Y377)=0,1,0)*(AEG$9&lt;=$U377),0)</f>
        <v/>
      </c>
      <c r="AEH377" s="439">
        <f>IFERROR((AEH$9=$X377)*1+(AEH$9&gt;$X377)*IF(MOD((AEH$8-'Lease Inputs'!$CN374*12),$Y377)=0,1,0)*(AEH$9&lt;=$U377),0)</f>
        <v/>
      </c>
      <c r="AEI377" s="439">
        <f>IFERROR((AEI$9=$X377)*1+(AEI$9&gt;$X377)*IF(MOD((AEI$8-'Lease Inputs'!$CN374*12),$Y377)=0,1,0)*(AEI$9&lt;=$U377),0)</f>
        <v/>
      </c>
      <c r="AEJ377" s="439">
        <f>IFERROR((AEJ$9=$X377)*1+(AEJ$9&gt;$X377)*IF(MOD((AEJ$8-'Lease Inputs'!$CN374*12),$Y377)=0,1,0)*(AEJ$9&lt;=$U377),0)</f>
        <v/>
      </c>
      <c r="AEK377" s="439">
        <f>IFERROR((AEK$9=$X377)*1+(AEK$9&gt;$X377)*IF(MOD((AEK$8-'Lease Inputs'!$CN374*12),$Y377)=0,1,0)*(AEK$9&lt;=$U377),0)</f>
        <v/>
      </c>
      <c r="AEL377" s="439">
        <f>IFERROR((AEL$9=$X377)*1+(AEL$9&gt;$X377)*IF(MOD((AEL$8-'Lease Inputs'!$CN374*12),$Y377)=0,1,0)*(AEL$9&lt;=$U377),0)</f>
        <v/>
      </c>
      <c r="AEM377" s="439">
        <f>IFERROR((AEM$9=$X377)*1+(AEM$9&gt;$X377)*IF(MOD((AEM$8-'Lease Inputs'!$CN374*12),$Y377)=0,1,0)*(AEM$9&lt;=$U377),0)</f>
        <v/>
      </c>
      <c r="AEN377" s="439">
        <f>IFERROR((AEN$9=$X377)*1+(AEN$9&gt;$X377)*IF(MOD((AEN$8-'Lease Inputs'!$CN374*12),$Y377)=0,1,0)*(AEN$9&lt;=$U377),0)</f>
        <v/>
      </c>
      <c r="AEO377" s="439">
        <f>IFERROR((AEO$9=$X377)*1+(AEO$9&gt;$X377)*IF(MOD((AEO$8-'Lease Inputs'!$CN374*12),$Y377)=0,1,0)*(AEO$9&lt;=$U377),0)</f>
        <v/>
      </c>
      <c r="AEP377" s="439">
        <f>IFERROR((AEP$9=$X377)*1+(AEP$9&gt;$X377)*IF(MOD((AEP$8-'Lease Inputs'!$CN374*12),$Y377)=0,1,0)*(AEP$9&lt;=$U377),0)</f>
        <v/>
      </c>
      <c r="AEQ377" s="439">
        <f>IFERROR((AEQ$9=$X377)*1+(AEQ$9&gt;$X377)*IF(MOD((AEQ$8-'Lease Inputs'!$CN374*12),$Y377)=0,1,0)*(AEQ$9&lt;=$U377),0)</f>
        <v/>
      </c>
      <c r="AER377" s="439">
        <f>IFERROR((AER$9=$X377)*1+(AER$9&gt;$X377)*IF(MOD((AER$8-'Lease Inputs'!$CN374*12),$Y377)=0,1,0)*(AER$9&lt;=$U377),0)</f>
        <v/>
      </c>
      <c r="AES377" s="439">
        <f>IFERROR((AES$9=$X377)*1+(AES$9&gt;$X377)*IF(MOD((AES$8-'Lease Inputs'!$CN374*12),$Y377)=0,1,0)*(AES$9&lt;=$U377),0)</f>
        <v/>
      </c>
      <c r="AEU377" s="440" t="n">
        <v>1</v>
      </c>
      <c r="AEV377" s="436">
        <f>(1+'Lease Inputs'!$CL374)^(AEV$8/12)</f>
        <v/>
      </c>
      <c r="AEW377" s="436">
        <f>(1+'Lease Inputs'!$CL374)^(AEW$8/12)</f>
        <v/>
      </c>
      <c r="AEX377" s="436">
        <f>(1+'Lease Inputs'!$CL374)^(AEX$8/12)</f>
        <v/>
      </c>
      <c r="AEY377" s="436">
        <f>(1+'Lease Inputs'!$CL374)^(AEY$8/12)</f>
        <v/>
      </c>
      <c r="AEZ377" s="436">
        <f>(1+'Lease Inputs'!$CL374)^(AEZ$8/12)</f>
        <v/>
      </c>
      <c r="AFA377" s="436">
        <f>(1+'Lease Inputs'!$CL374)^(AFA$8/12)</f>
        <v/>
      </c>
      <c r="AFB377" s="436">
        <f>(1+'Lease Inputs'!$CL374)^(AFB$8/12)</f>
        <v/>
      </c>
      <c r="AFC377" s="436">
        <f>(1+'Lease Inputs'!$CL374)^(AFC$8/12)</f>
        <v/>
      </c>
      <c r="AFD377" s="436">
        <f>(1+'Lease Inputs'!$CL374)^(AFD$8/12)</f>
        <v/>
      </c>
      <c r="AFE377" s="436">
        <f>(1+'Lease Inputs'!$CL374)^(AFE$8/12)</f>
        <v/>
      </c>
      <c r="AFF377" s="436">
        <f>(1+'Lease Inputs'!$CL374)^(AFF$8/12)</f>
        <v/>
      </c>
      <c r="AFG377" s="436">
        <f>(1+'Lease Inputs'!$CL374)^(AFG$8/12)</f>
        <v/>
      </c>
      <c r="AFH377" s="436">
        <f>(1+'Lease Inputs'!$CL374)^(AFH$8/12)</f>
        <v/>
      </c>
      <c r="AFI377" s="436">
        <f>(1+'Lease Inputs'!$CL374)^(AFI$8/12)</f>
        <v/>
      </c>
      <c r="AFJ377" s="436">
        <f>(1+'Lease Inputs'!$CL374)^(AFJ$8/12)</f>
        <v/>
      </c>
      <c r="AFK377" s="436">
        <f>(1+'Lease Inputs'!$CL374)^(AFK$8/12)</f>
        <v/>
      </c>
      <c r="AFL377" s="436">
        <f>(1+'Lease Inputs'!$CL374)^(AFL$8/12)</f>
        <v/>
      </c>
      <c r="AFM377" s="436">
        <f>(1+'Lease Inputs'!$CL374)^(AFM$8/12)</f>
        <v/>
      </c>
      <c r="AFN377" s="436">
        <f>(1+'Lease Inputs'!$CL374)^(AFN$8/12)</f>
        <v/>
      </c>
      <c r="AFO377" s="436">
        <f>(1+'Lease Inputs'!$CL374)^(AFO$8/12)</f>
        <v/>
      </c>
      <c r="AFP377" s="436">
        <f>(1+'Lease Inputs'!$CL374)^(AFP$8/12)</f>
        <v/>
      </c>
      <c r="AFQ377" s="436">
        <f>(1+'Lease Inputs'!$CL374)^(AFQ$8/12)</f>
        <v/>
      </c>
      <c r="AFR377" s="436">
        <f>(1+'Lease Inputs'!$CL374)^(AFR$8/12)</f>
        <v/>
      </c>
      <c r="AFS377" s="436">
        <f>(1+'Lease Inputs'!$CL374)^(AFS$8/12)</f>
        <v/>
      </c>
      <c r="AFT377" s="436">
        <f>(1+'Lease Inputs'!$CL374)^(AFT$8/12)</f>
        <v/>
      </c>
      <c r="AFU377" s="436">
        <f>(1+'Lease Inputs'!$CL374)^(AFU$8/12)</f>
        <v/>
      </c>
      <c r="AFV377" s="436">
        <f>(1+'Lease Inputs'!$CL374)^(AFV$8/12)</f>
        <v/>
      </c>
      <c r="AFW377" s="436">
        <f>(1+'Lease Inputs'!$CL374)^(AFW$8/12)</f>
        <v/>
      </c>
      <c r="AFX377" s="436">
        <f>(1+'Lease Inputs'!$CL374)^(AFX$8/12)</f>
        <v/>
      </c>
      <c r="AFY377" s="436">
        <f>(1+'Lease Inputs'!$CL374)^(AFY$8/12)</f>
        <v/>
      </c>
      <c r="AFZ377" s="436">
        <f>(1+'Lease Inputs'!$CL374)^(AFZ$8/12)</f>
        <v/>
      </c>
      <c r="AGA377" s="436">
        <f>(1+'Lease Inputs'!$CL374)^(AGA$8/12)</f>
        <v/>
      </c>
      <c r="AGB377" s="436">
        <f>(1+'Lease Inputs'!$CL374)^(AGB$8/12)</f>
        <v/>
      </c>
      <c r="AGC377" s="436">
        <f>(1+'Lease Inputs'!$CL374)^(AGC$8/12)</f>
        <v/>
      </c>
      <c r="AGD377" s="436">
        <f>(1+'Lease Inputs'!$CL374)^(AGD$8/12)</f>
        <v/>
      </c>
      <c r="AGE377" s="436">
        <f>(1+'Lease Inputs'!$CL374)^(AGE$8/12)</f>
        <v/>
      </c>
      <c r="AGF377" s="436">
        <f>(1+'Lease Inputs'!$CL374)^(AGF$8/12)</f>
        <v/>
      </c>
      <c r="AGG377" s="436">
        <f>(1+'Lease Inputs'!$CL374)^(AGG$8/12)</f>
        <v/>
      </c>
      <c r="AGH377" s="436">
        <f>(1+'Lease Inputs'!$CL374)^(AGH$8/12)</f>
        <v/>
      </c>
      <c r="AGI377" s="436">
        <f>(1+'Lease Inputs'!$CL374)^(AGI$8/12)</f>
        <v/>
      </c>
      <c r="AGJ377" s="436">
        <f>(1+'Lease Inputs'!$CL374)^(AGJ$8/12)</f>
        <v/>
      </c>
      <c r="AGK377" s="436">
        <f>(1+'Lease Inputs'!$CL374)^(AGK$8/12)</f>
        <v/>
      </c>
      <c r="AGL377" s="436">
        <f>(1+'Lease Inputs'!$CL374)^(AGL$8/12)</f>
        <v/>
      </c>
      <c r="AGM377" s="436">
        <f>(1+'Lease Inputs'!$CL374)^(AGM$8/12)</f>
        <v/>
      </c>
      <c r="AGN377" s="436">
        <f>(1+'Lease Inputs'!$CL374)^(AGN$8/12)</f>
        <v/>
      </c>
      <c r="AGO377" s="436">
        <f>(1+'Lease Inputs'!$CL374)^(AGO$8/12)</f>
        <v/>
      </c>
      <c r="AGP377" s="436">
        <f>(1+'Lease Inputs'!$CL374)^(AGP$8/12)</f>
        <v/>
      </c>
      <c r="AGQ377" s="436">
        <f>(1+'Lease Inputs'!$CL374)^(AGQ$8/12)</f>
        <v/>
      </c>
      <c r="AGR377" s="436">
        <f>(1+'Lease Inputs'!$CL374)^(AGR$8/12)</f>
        <v/>
      </c>
      <c r="AGS377" s="436">
        <f>(1+'Lease Inputs'!$CL374)^(AGS$8/12)</f>
        <v/>
      </c>
      <c r="AGT377" s="436">
        <f>(1+'Lease Inputs'!$CL374)^(AGT$8/12)</f>
        <v/>
      </c>
      <c r="AGU377" s="436">
        <f>(1+'Lease Inputs'!$CL374)^(AGU$8/12)</f>
        <v/>
      </c>
      <c r="AGV377" s="436">
        <f>(1+'Lease Inputs'!$CL374)^(AGV$8/12)</f>
        <v/>
      </c>
      <c r="AGW377" s="436">
        <f>(1+'Lease Inputs'!$CL374)^(AGW$8/12)</f>
        <v/>
      </c>
      <c r="AGX377" s="436">
        <f>(1+'Lease Inputs'!$CL374)^(AGX$8/12)</f>
        <v/>
      </c>
      <c r="AGY377" s="436">
        <f>(1+'Lease Inputs'!$CL374)^(AGY$8/12)</f>
        <v/>
      </c>
      <c r="AGZ377" s="436">
        <f>(1+'Lease Inputs'!$CL374)^(AGZ$8/12)</f>
        <v/>
      </c>
      <c r="AHA377" s="436">
        <f>(1+'Lease Inputs'!$CL374)^(AHA$8/12)</f>
        <v/>
      </c>
      <c r="AHB377" s="436">
        <f>(1+'Lease Inputs'!$CL374)^(AHB$8/12)</f>
        <v/>
      </c>
      <c r="AHC377" s="436">
        <f>(1+'Lease Inputs'!$CL374)^(AHC$8/12)</f>
        <v/>
      </c>
      <c r="AHD377" s="436">
        <f>(1+'Lease Inputs'!$CL374)^(AHD$8/12)</f>
        <v/>
      </c>
      <c r="AHE377" s="436">
        <f>(1+'Lease Inputs'!$CL374)^(AHE$8/12)</f>
        <v/>
      </c>
      <c r="AHF377" s="436">
        <f>(1+'Lease Inputs'!$CL374)^(AHF$8/12)</f>
        <v/>
      </c>
      <c r="AHG377" s="436">
        <f>(1+'Lease Inputs'!$CL374)^(AHG$8/12)</f>
        <v/>
      </c>
      <c r="AHH377" s="436">
        <f>(1+'Lease Inputs'!$CL374)^(AHH$8/12)</f>
        <v/>
      </c>
      <c r="AHI377" s="436">
        <f>(1+'Lease Inputs'!$CL374)^(AHI$8/12)</f>
        <v/>
      </c>
      <c r="AHJ377" s="436">
        <f>(1+'Lease Inputs'!$CL374)^(AHJ$8/12)</f>
        <v/>
      </c>
      <c r="AHK377" s="436">
        <f>(1+'Lease Inputs'!$CL374)^(AHK$8/12)</f>
        <v/>
      </c>
      <c r="AHL377" s="436">
        <f>(1+'Lease Inputs'!$CL374)^(AHL$8/12)</f>
        <v/>
      </c>
      <c r="AHM377" s="436">
        <f>(1+'Lease Inputs'!$CL374)^(AHM$8/12)</f>
        <v/>
      </c>
      <c r="AHN377" s="436">
        <f>(1+'Lease Inputs'!$CL374)^(AHN$8/12)</f>
        <v/>
      </c>
      <c r="AHO377" s="436">
        <f>(1+'Lease Inputs'!$CL374)^(AHO$8/12)</f>
        <v/>
      </c>
      <c r="AHP377" s="436">
        <f>(1+'Lease Inputs'!$CL374)^(AHP$8/12)</f>
        <v/>
      </c>
      <c r="AHQ377" s="436">
        <f>(1+'Lease Inputs'!$CL374)^(AHQ$8/12)</f>
        <v/>
      </c>
      <c r="AHR377" s="436">
        <f>(1+'Lease Inputs'!$CL374)^(AHR$8/12)</f>
        <v/>
      </c>
      <c r="AHS377" s="436">
        <f>(1+'Lease Inputs'!$CL374)^(AHS$8/12)</f>
        <v/>
      </c>
      <c r="AHT377" s="436">
        <f>(1+'Lease Inputs'!$CL374)^(AHT$8/12)</f>
        <v/>
      </c>
      <c r="AHU377" s="436">
        <f>(1+'Lease Inputs'!$CL374)^(AHU$8/12)</f>
        <v/>
      </c>
      <c r="AHV377" s="436">
        <f>(1+'Lease Inputs'!$CL374)^(AHV$8/12)</f>
        <v/>
      </c>
      <c r="AHW377" s="436">
        <f>(1+'Lease Inputs'!$CL374)^(AHW$8/12)</f>
        <v/>
      </c>
      <c r="AHX377" s="436">
        <f>(1+'Lease Inputs'!$CL374)^(AHX$8/12)</f>
        <v/>
      </c>
      <c r="AHY377" s="436">
        <f>(1+'Lease Inputs'!$CL374)^(AHY$8/12)</f>
        <v/>
      </c>
      <c r="AHZ377" s="436">
        <f>(1+'Lease Inputs'!$CL374)^(AHZ$8/12)</f>
        <v/>
      </c>
      <c r="AIA377" s="436">
        <f>(1+'Lease Inputs'!$CL374)^(AIA$8/12)</f>
        <v/>
      </c>
      <c r="AIB377" s="436">
        <f>(1+'Lease Inputs'!$CL374)^(AIB$8/12)</f>
        <v/>
      </c>
      <c r="AIC377" s="436">
        <f>(1+'Lease Inputs'!$CL374)^(AIC$8/12)</f>
        <v/>
      </c>
      <c r="AID377" s="436">
        <f>(1+'Lease Inputs'!$CL374)^(AID$8/12)</f>
        <v/>
      </c>
      <c r="AIE377" s="436">
        <f>(1+'Lease Inputs'!$CL374)^(AIE$8/12)</f>
        <v/>
      </c>
      <c r="AIF377" s="436">
        <f>(1+'Lease Inputs'!$CL374)^(AIF$8/12)</f>
        <v/>
      </c>
      <c r="AIG377" s="436">
        <f>(1+'Lease Inputs'!$CL374)^(AIG$8/12)</f>
        <v/>
      </c>
      <c r="AIH377" s="436">
        <f>(1+'Lease Inputs'!$CL374)^(AIH$8/12)</f>
        <v/>
      </c>
      <c r="AII377" s="436">
        <f>(1+'Lease Inputs'!$CL374)^(AII$8/12)</f>
        <v/>
      </c>
      <c r="AIJ377" s="436">
        <f>(1+'Lease Inputs'!$CL374)^(AIJ$8/12)</f>
        <v/>
      </c>
      <c r="AIK377" s="436">
        <f>(1+'Lease Inputs'!$CL374)^(AIK$8/12)</f>
        <v/>
      </c>
      <c r="AIL377" s="436">
        <f>(1+'Lease Inputs'!$CL374)^(AIL$8/12)</f>
        <v/>
      </c>
      <c r="AIM377" s="436">
        <f>(1+'Lease Inputs'!$CL374)^(AIM$8/12)</f>
        <v/>
      </c>
      <c r="AIN377" s="436">
        <f>(1+'Lease Inputs'!$CL374)^(AIN$8/12)</f>
        <v/>
      </c>
      <c r="AIO377" s="436">
        <f>(1+'Lease Inputs'!$CL374)^(AIO$8/12)</f>
        <v/>
      </c>
      <c r="AIP377" s="436">
        <f>(1+'Lease Inputs'!$CL374)^(AIP$8/12)</f>
        <v/>
      </c>
      <c r="AIQ377" s="436">
        <f>(1+'Lease Inputs'!$CL374)^(AIQ$8/12)</f>
        <v/>
      </c>
      <c r="AIR377" s="436">
        <f>(1+'Lease Inputs'!$CL374)^(AIR$8/12)</f>
        <v/>
      </c>
      <c r="AIS377" s="436">
        <f>(1+'Lease Inputs'!$CL374)^(AIS$8/12)</f>
        <v/>
      </c>
      <c r="AIT377" s="436">
        <f>(1+'Lease Inputs'!$CL374)^(AIT$8/12)</f>
        <v/>
      </c>
      <c r="AIU377" s="436">
        <f>(1+'Lease Inputs'!$CL374)^(AIU$8/12)</f>
        <v/>
      </c>
      <c r="AIV377" s="436">
        <f>(1+'Lease Inputs'!$CL374)^(AIV$8/12)</f>
        <v/>
      </c>
      <c r="AIW377" s="436">
        <f>(1+'Lease Inputs'!$CL374)^(AIW$8/12)</f>
        <v/>
      </c>
      <c r="AIX377" s="436">
        <f>(1+'Lease Inputs'!$CL374)^(AIX$8/12)</f>
        <v/>
      </c>
      <c r="AIY377" s="436">
        <f>(1+'Lease Inputs'!$CL374)^(AIY$8/12)</f>
        <v/>
      </c>
      <c r="AJA377" s="440" t="n">
        <v>1</v>
      </c>
      <c r="AJB377" s="436">
        <f>(AAP377=0)*AJA377
+(AAP377=1)*AEV377</f>
        <v/>
      </c>
      <c r="AJC377" s="436">
        <f>(AAQ377=0)*AJB377
+(AAQ377=1)*AEW377</f>
        <v/>
      </c>
      <c r="AJD377" s="436">
        <f>(AAR377=0)*AJC377
+(AAR377=1)*AEX377</f>
        <v/>
      </c>
      <c r="AJE377" s="436">
        <f>(AAS377=0)*AJD377
+(AAS377=1)*AEY377</f>
        <v/>
      </c>
      <c r="AJF377" s="436">
        <f>(AAT377=0)*AJE377
+(AAT377=1)*AEZ377</f>
        <v/>
      </c>
      <c r="AJG377" s="436">
        <f>(AAU377=0)*AJF377
+(AAU377=1)*AFA377</f>
        <v/>
      </c>
      <c r="AJH377" s="436">
        <f>(AAV377=0)*AJG377
+(AAV377=1)*AFB377</f>
        <v/>
      </c>
      <c r="AJI377" s="436">
        <f>(AAW377=0)*AJH377
+(AAW377=1)*AFC377</f>
        <v/>
      </c>
      <c r="AJJ377" s="436">
        <f>(AAX377=0)*AJI377
+(AAX377=1)*AFD377</f>
        <v/>
      </c>
      <c r="AJK377" s="436">
        <f>(AAY377=0)*AJJ377
+(AAY377=1)*AFE377</f>
        <v/>
      </c>
      <c r="AJL377" s="436">
        <f>(AAZ377=0)*AJK377
+(AAZ377=1)*AFF377</f>
        <v/>
      </c>
      <c r="AJM377" s="436">
        <f>(ABA377=0)*AJL377
+(ABA377=1)*AFG377</f>
        <v/>
      </c>
      <c r="AJN377" s="436">
        <f>(ABB377=0)*AJM377
+(ABB377=1)*AFH377</f>
        <v/>
      </c>
      <c r="AJO377" s="436">
        <f>(ABC377=0)*AJN377
+(ABC377=1)*AFI377</f>
        <v/>
      </c>
      <c r="AJP377" s="436">
        <f>(ABD377=0)*AJO377
+(ABD377=1)*AFJ377</f>
        <v/>
      </c>
      <c r="AJQ377" s="436">
        <f>(ABE377=0)*AJP377
+(ABE377=1)*AFK377</f>
        <v/>
      </c>
      <c r="AJR377" s="436">
        <f>(ABF377=0)*AJQ377
+(ABF377=1)*AFL377</f>
        <v/>
      </c>
      <c r="AJS377" s="436">
        <f>(ABG377=0)*AJR377
+(ABG377=1)*AFM377</f>
        <v/>
      </c>
      <c r="AJT377" s="436">
        <f>(ABH377=0)*AJS377
+(ABH377=1)*AFN377</f>
        <v/>
      </c>
      <c r="AJU377" s="436">
        <f>(ABI377=0)*AJT377
+(ABI377=1)*AFO377</f>
        <v/>
      </c>
      <c r="AJV377" s="436">
        <f>(ABJ377=0)*AJU377
+(ABJ377=1)*AFP377</f>
        <v/>
      </c>
      <c r="AJW377" s="436">
        <f>(ABK377=0)*AJV377
+(ABK377=1)*AFQ377</f>
        <v/>
      </c>
      <c r="AJX377" s="436">
        <f>(ABL377=0)*AJW377
+(ABL377=1)*AFR377</f>
        <v/>
      </c>
      <c r="AJY377" s="436">
        <f>(ABM377=0)*AJX377
+(ABM377=1)*AFS377</f>
        <v/>
      </c>
      <c r="AJZ377" s="436">
        <f>(ABN377=0)*AJY377
+(ABN377=1)*AFT377</f>
        <v/>
      </c>
      <c r="AKA377" s="436">
        <f>(ABO377=0)*AJZ377
+(ABO377=1)*AFU377</f>
        <v/>
      </c>
      <c r="AKB377" s="436">
        <f>(ABP377=0)*AKA377
+(ABP377=1)*AFV377</f>
        <v/>
      </c>
      <c r="AKC377" s="436">
        <f>(ABQ377=0)*AKB377
+(ABQ377=1)*AFW377</f>
        <v/>
      </c>
      <c r="AKD377" s="436">
        <f>(ABR377=0)*AKC377
+(ABR377=1)*AFX377</f>
        <v/>
      </c>
      <c r="AKE377" s="436">
        <f>(ABS377=0)*AKD377
+(ABS377=1)*AFY377</f>
        <v/>
      </c>
      <c r="AKF377" s="436">
        <f>(ABT377=0)*AKE377
+(ABT377=1)*AFZ377</f>
        <v/>
      </c>
      <c r="AKG377" s="436">
        <f>(ABU377=0)*AKF377
+(ABU377=1)*AGA377</f>
        <v/>
      </c>
      <c r="AKH377" s="436">
        <f>(ABV377=0)*AKG377
+(ABV377=1)*AGB377</f>
        <v/>
      </c>
      <c r="AKI377" s="436">
        <f>(ABW377=0)*AKH377
+(ABW377=1)*AGC377</f>
        <v/>
      </c>
      <c r="AKJ377" s="436">
        <f>(ABX377=0)*AKI377
+(ABX377=1)*AGD377</f>
        <v/>
      </c>
      <c r="AKK377" s="436">
        <f>(ABY377=0)*AKJ377
+(ABY377=1)*AGE377</f>
        <v/>
      </c>
      <c r="AKL377" s="436">
        <f>(ABZ377=0)*AKK377
+(ABZ377=1)*AGF377</f>
        <v/>
      </c>
      <c r="AKM377" s="436">
        <f>(ACA377=0)*AKL377
+(ACA377=1)*AGG377</f>
        <v/>
      </c>
      <c r="AKN377" s="436">
        <f>(ACB377=0)*AKM377
+(ACB377=1)*AGH377</f>
        <v/>
      </c>
      <c r="AKO377" s="436">
        <f>(ACC377=0)*AKN377
+(ACC377=1)*AGI377</f>
        <v/>
      </c>
      <c r="AKP377" s="436">
        <f>(ACD377=0)*AKO377
+(ACD377=1)*AGJ377</f>
        <v/>
      </c>
      <c r="AKQ377" s="436">
        <f>(ACE377=0)*AKP377
+(ACE377=1)*AGK377</f>
        <v/>
      </c>
      <c r="AKR377" s="436">
        <f>(ACF377=0)*AKQ377
+(ACF377=1)*AGL377</f>
        <v/>
      </c>
      <c r="AKS377" s="436">
        <f>(ACG377=0)*AKR377
+(ACG377=1)*AGM377</f>
        <v/>
      </c>
      <c r="AKT377" s="436">
        <f>(ACH377=0)*AKS377
+(ACH377=1)*AGN377</f>
        <v/>
      </c>
      <c r="AKU377" s="436">
        <f>(ACI377=0)*AKT377
+(ACI377=1)*AGO377</f>
        <v/>
      </c>
      <c r="AKV377" s="436">
        <f>(ACJ377=0)*AKU377
+(ACJ377=1)*AGP377</f>
        <v/>
      </c>
      <c r="AKW377" s="436">
        <f>(ACK377=0)*AKV377
+(ACK377=1)*AGQ377</f>
        <v/>
      </c>
      <c r="AKX377" s="436">
        <f>(ACL377=0)*AKW377
+(ACL377=1)*AGR377</f>
        <v/>
      </c>
      <c r="AKY377" s="436">
        <f>(ACM377=0)*AKX377
+(ACM377=1)*AGS377</f>
        <v/>
      </c>
      <c r="AKZ377" s="436">
        <f>(ACN377=0)*AKY377
+(ACN377=1)*AGT377</f>
        <v/>
      </c>
      <c r="ALA377" s="436">
        <f>(ACO377=0)*AKZ377
+(ACO377=1)*AGU377</f>
        <v/>
      </c>
      <c r="ALB377" s="436">
        <f>(ACP377=0)*ALA377
+(ACP377=1)*AGV377</f>
        <v/>
      </c>
      <c r="ALC377" s="436">
        <f>(ACQ377=0)*ALB377
+(ACQ377=1)*AGW377</f>
        <v/>
      </c>
      <c r="ALD377" s="436">
        <f>(ACR377=0)*ALC377
+(ACR377=1)*AGX377</f>
        <v/>
      </c>
      <c r="ALE377" s="436">
        <f>(ACS377=0)*ALD377
+(ACS377=1)*AGY377</f>
        <v/>
      </c>
      <c r="ALF377" s="436">
        <f>(ACT377=0)*ALE377
+(ACT377=1)*AGZ377</f>
        <v/>
      </c>
      <c r="ALG377" s="436">
        <f>(ACU377=0)*ALF377
+(ACU377=1)*AHA377</f>
        <v/>
      </c>
      <c r="ALH377" s="436">
        <f>(ACV377=0)*ALG377
+(ACV377=1)*AHB377</f>
        <v/>
      </c>
      <c r="ALI377" s="436">
        <f>(ACW377=0)*ALH377
+(ACW377=1)*AHC377</f>
        <v/>
      </c>
      <c r="ALJ377" s="436">
        <f>(ACX377=0)*ALI377
+(ACX377=1)*AHD377</f>
        <v/>
      </c>
      <c r="ALK377" s="436">
        <f>(ACY377=0)*ALJ377
+(ACY377=1)*AHE377</f>
        <v/>
      </c>
      <c r="ALL377" s="436">
        <f>(ACZ377=0)*ALK377
+(ACZ377=1)*AHF377</f>
        <v/>
      </c>
      <c r="ALM377" s="436">
        <f>(ADA377=0)*ALL377
+(ADA377=1)*AHG377</f>
        <v/>
      </c>
      <c r="ALN377" s="436">
        <f>(ADB377=0)*ALM377
+(ADB377=1)*AHH377</f>
        <v/>
      </c>
      <c r="ALO377" s="436">
        <f>(ADC377=0)*ALN377
+(ADC377=1)*AHI377</f>
        <v/>
      </c>
      <c r="ALP377" s="436">
        <f>(ADD377=0)*ALO377
+(ADD377=1)*AHJ377</f>
        <v/>
      </c>
      <c r="ALQ377" s="436">
        <f>(ADE377=0)*ALP377
+(ADE377=1)*AHK377</f>
        <v/>
      </c>
      <c r="ALR377" s="436">
        <f>(ADF377=0)*ALQ377
+(ADF377=1)*AHL377</f>
        <v/>
      </c>
      <c r="ALS377" s="436">
        <f>(ADG377=0)*ALR377
+(ADG377=1)*AHM377</f>
        <v/>
      </c>
      <c r="ALT377" s="436">
        <f>(ADH377=0)*ALS377
+(ADH377=1)*AHN377</f>
        <v/>
      </c>
      <c r="ALU377" s="436">
        <f>(ADI377=0)*ALT377
+(ADI377=1)*AHO377</f>
        <v/>
      </c>
      <c r="ALV377" s="436">
        <f>(ADJ377=0)*ALU377
+(ADJ377=1)*AHP377</f>
        <v/>
      </c>
      <c r="ALW377" s="436">
        <f>(ADK377=0)*ALV377
+(ADK377=1)*AHQ377</f>
        <v/>
      </c>
      <c r="ALX377" s="436">
        <f>(ADL377=0)*ALW377
+(ADL377=1)*AHR377</f>
        <v/>
      </c>
      <c r="ALY377" s="436">
        <f>(ADM377=0)*ALX377
+(ADM377=1)*AHS377</f>
        <v/>
      </c>
      <c r="ALZ377" s="436">
        <f>(ADN377=0)*ALY377
+(ADN377=1)*AHT377</f>
        <v/>
      </c>
      <c r="AMA377" s="436">
        <f>(ADO377=0)*ALZ377
+(ADO377=1)*AHU377</f>
        <v/>
      </c>
      <c r="AMB377" s="436">
        <f>(ADP377=0)*AMA377
+(ADP377=1)*AHV377</f>
        <v/>
      </c>
      <c r="AMC377" s="436">
        <f>(ADQ377=0)*AMB377
+(ADQ377=1)*AHW377</f>
        <v/>
      </c>
      <c r="AMD377" s="436">
        <f>(ADR377=0)*AMC377
+(ADR377=1)*AHX377</f>
        <v/>
      </c>
      <c r="AME377" s="436">
        <f>(ADS377=0)*AMD377
+(ADS377=1)*AHY377</f>
        <v/>
      </c>
      <c r="AMF377" s="436">
        <f>(ADT377=0)*AME377
+(ADT377=1)*AHZ377</f>
        <v/>
      </c>
      <c r="AMG377" s="436">
        <f>(ADU377=0)*AMF377
+(ADU377=1)*AIA377</f>
        <v/>
      </c>
      <c r="AMH377" s="436">
        <f>(ADV377=0)*AMG377
+(ADV377=1)*AIB377</f>
        <v/>
      </c>
      <c r="AMI377" s="436">
        <f>(ADW377=0)*AMH377
+(ADW377=1)*AIC377</f>
        <v/>
      </c>
      <c r="AMJ377" s="436">
        <f>(ADX377=0)*AMI377
+(ADX377=1)*AID377</f>
        <v/>
      </c>
    </row>
    <row r="378" ht="11.25" customHeight="1" s="341">
      <c r="C378" s="339">
        <f>C377+1</f>
        <v/>
      </c>
      <c r="D378" s="339">
        <f>'Rent Roll'!D374</f>
        <v/>
      </c>
      <c r="E378" s="339">
        <f>'Rent Roll'!E374</f>
        <v/>
      </c>
      <c r="F378" s="339">
        <f>'Rent Roll'!H374</f>
        <v/>
      </c>
      <c r="G378" s="426">
        <f>'Rent Roll'!I374</f>
        <v/>
      </c>
      <c r="H378" s="339">
        <f>'Rent Roll'!F374</f>
        <v/>
      </c>
      <c r="I378" s="339">
        <f>'Rent Roll'!G374</f>
        <v/>
      </c>
      <c r="J378" s="339">
        <f>'Rent Roll'!J374</f>
        <v/>
      </c>
      <c r="K378" s="339">
        <f>'Rent Roll'!K374</f>
        <v/>
      </c>
      <c r="L378" s="427">
        <f>'Rent Roll'!L374</f>
        <v/>
      </c>
      <c r="N378" s="428">
        <f>'Rent Roll'!P374</f>
        <v/>
      </c>
      <c r="O378" s="428">
        <f>N378/L378/12</f>
        <v/>
      </c>
      <c r="P378" s="429">
        <f>'Lease Inputs'!O375</f>
        <v/>
      </c>
      <c r="Q378" s="430">
        <f>'Rent Roll'!M374</f>
        <v/>
      </c>
      <c r="R378" s="430">
        <f>'Rent Roll'!O374</f>
        <v/>
      </c>
      <c r="S378" s="430">
        <f>'Rent Roll'!N374</f>
        <v/>
      </c>
      <c r="T378" s="431">
        <f>'Lease Inputs'!N375</f>
        <v/>
      </c>
      <c r="U378" s="430">
        <f>(S378&lt;&gt;0)*IF(T378=1,R378,S378)
+(S378=0)*R378</f>
        <v/>
      </c>
      <c r="V378" s="426">
        <f>'Lease Inputs'!CJ375</f>
        <v/>
      </c>
      <c r="W378" s="430">
        <f>IF('Lease Inputs'!CK375=1,"Indexation", IF('Lease Inputs'!CK375=2,"Step-Up",0))</f>
        <v/>
      </c>
      <c r="X378" s="430">
        <f>MIN(EOMONTH(Control!$J$5,'Lease Inputs'!CN375*12),U378)</f>
        <v/>
      </c>
      <c r="Y378" s="426">
        <f>'Lease Inputs'!CO375*12</f>
        <v/>
      </c>
      <c r="AA378" s="339">
        <f>(G378=0)*'Lease Inputs'!CF375
+(G378=1)*'Lease Inputs'!Q375</f>
        <v/>
      </c>
      <c r="AB378" s="339">
        <f>(G378=0)*'Lease Inputs'!CD375
+(G378=1)*'Lease Inputs'!R375</f>
        <v/>
      </c>
      <c r="AC378" s="432">
        <f>(G378=0)*'Lease Inputs'!CH375
+(G378=1)*'Lease Inputs'!U375</f>
        <v/>
      </c>
      <c r="AD378" s="433">
        <f>(G378=0)*'Lease Inputs'!CG375
+(G378=1)*'Lease Inputs'!T375</f>
        <v/>
      </c>
      <c r="AE378" s="430">
        <f>U378*(G378=0)
+Control!$J$5*(Engine!G378=1)</f>
        <v/>
      </c>
      <c r="AF378" s="430">
        <f>EOMONTH(AE378,AA378)</f>
        <v/>
      </c>
      <c r="AG378" s="339">
        <f>(G378=0)*'Lease Inputs'!CE375*12
+(G378=1)*'Lease Inputs'!S375*12</f>
        <v/>
      </c>
      <c r="AH378" s="430">
        <f>EOMONTH(AF378,AG378)</f>
        <v/>
      </c>
      <c r="AI378" s="428">
        <f>AJ378*12*$L378</f>
        <v/>
      </c>
      <c r="AJ378" s="434">
        <f>IFERROR(INDEX(FK378:JO378,MATCH(AF378,$FK$9:$JO$9,0)),0)</f>
        <v/>
      </c>
      <c r="AK378" s="426">
        <f>'Lease Inputs'!CQ375</f>
        <v/>
      </c>
      <c r="AL378" s="430">
        <f>IF('Lease Inputs'!CR375=1,"Indexation", IF('Lease Inputs'!CR375=2,"Step-Up",0))</f>
        <v/>
      </c>
      <c r="AM378" s="430">
        <f>EOMONTH(AF378,'Lease Inputs'!$CU375*12)</f>
        <v/>
      </c>
      <c r="AN378" s="426">
        <f>'Lease Inputs'!CV375*12</f>
        <v/>
      </c>
      <c r="AP378" s="426">
        <f>'Lease Inputs'!CF375</f>
        <v/>
      </c>
      <c r="AQ378" s="339">
        <f>'Lease Inputs'!CD375</f>
        <v/>
      </c>
      <c r="AR378" s="432">
        <f>'Lease Inputs'!CH375</f>
        <v/>
      </c>
      <c r="AS378" s="433">
        <f>'Lease Inputs'!CG375</f>
        <v/>
      </c>
      <c r="AT378" s="430">
        <f>AH378</f>
        <v/>
      </c>
      <c r="AU378" s="430">
        <f>EOMONTH(AT378,AP378)</f>
        <v/>
      </c>
      <c r="AV378" s="339">
        <f>'Lease Inputs'!CE375*12</f>
        <v/>
      </c>
      <c r="AW378" s="430">
        <f>EOMONTH(AU378,AV378)</f>
        <v/>
      </c>
      <c r="AX378" s="428">
        <f>AY378*12*$L378</f>
        <v/>
      </c>
      <c r="AY378" s="434">
        <f>IFERROR(INDEX(FK378:JO378,MATCH(AU378,$FK$9:$JO$9,0)),0)</f>
        <v/>
      </c>
      <c r="AZ378" s="426">
        <f>'Lease Inputs'!CQ375</f>
        <v/>
      </c>
      <c r="BA378" s="430">
        <f>IF('Lease Inputs'!CR375=1,"Indexation", IF('Lease Inputs'!CR375=2,"Step-Up",0))</f>
        <v/>
      </c>
      <c r="BB378" s="430">
        <f>EOMONTH(AU378,'Lease Inputs'!$CU375*12)</f>
        <v/>
      </c>
      <c r="BC378" s="426">
        <f>'Lease Inputs'!CV375*12</f>
        <v/>
      </c>
      <c r="BE378" s="435" t="n">
        <v>0</v>
      </c>
      <c r="BF378" s="436">
        <f>(1+INDEX('Lease Inputs'!$AQ375:$AY375,MATCH(Engine!BF$8,'Lease Inputs'!$AQ$6:$AY$6,0)))^(1/12)-1</f>
        <v/>
      </c>
      <c r="BG378" s="436">
        <f>(1+INDEX('Lease Inputs'!$AQ375:$AY375,MATCH(Engine!BG$8,'Lease Inputs'!$AQ$6:$AY$6,0)))^(1/12)-1</f>
        <v/>
      </c>
      <c r="BH378" s="436">
        <f>(1+INDEX('Lease Inputs'!$AQ375:$AY375,MATCH(Engine!BH$8,'Lease Inputs'!$AQ$6:$AY$6,0)))^(1/12)-1</f>
        <v/>
      </c>
      <c r="BI378" s="436">
        <f>(1+INDEX('Lease Inputs'!$AQ375:$AY375,MATCH(Engine!BI$8,'Lease Inputs'!$AQ$6:$AY$6,0)))^(1/12)-1</f>
        <v/>
      </c>
      <c r="BJ378" s="436">
        <f>(1+INDEX('Lease Inputs'!$AQ375:$AY375,MATCH(Engine!BJ$8,'Lease Inputs'!$AQ$6:$AY$6,0)))^(1/12)-1</f>
        <v/>
      </c>
      <c r="BK378" s="436">
        <f>(1+INDEX('Lease Inputs'!$AQ375:$AY375,MATCH(Engine!BK$8,'Lease Inputs'!$AQ$6:$AY$6,0)))^(1/12)-1</f>
        <v/>
      </c>
      <c r="BL378" s="436">
        <f>(1+INDEX('Lease Inputs'!$AQ375:$AY375,MATCH(Engine!BL$8,'Lease Inputs'!$AQ$6:$AY$6,0)))^(1/12)-1</f>
        <v/>
      </c>
      <c r="BM378" s="436">
        <f>(1+INDEX('Lease Inputs'!$AQ375:$AY375,MATCH(Engine!BM$8,'Lease Inputs'!$AQ$6:$AY$6,0)))^(1/12)-1</f>
        <v/>
      </c>
      <c r="BN378" s="436">
        <f>(1+INDEX('Lease Inputs'!$AQ375:$AY375,MATCH(Engine!BN$8,'Lease Inputs'!$AQ$6:$AY$6,0)))^(1/12)-1</f>
        <v/>
      </c>
      <c r="BO378" s="436">
        <f>(1+INDEX('Lease Inputs'!$AQ375:$AY375,MATCH(Engine!BO$8,'Lease Inputs'!$AQ$6:$AY$6,0)))^(1/12)-1</f>
        <v/>
      </c>
      <c r="BP378" s="436">
        <f>(1+INDEX('Lease Inputs'!$AQ375:$AY375,MATCH(Engine!BP$8,'Lease Inputs'!$AQ$6:$AY$6,0)))^(1/12)-1</f>
        <v/>
      </c>
      <c r="BQ378" s="436">
        <f>(1+INDEX('Lease Inputs'!$AQ375:$AY375,MATCH(Engine!BQ$8,'Lease Inputs'!$AQ$6:$AY$6,0)))^(1/12)-1</f>
        <v/>
      </c>
      <c r="BR378" s="436">
        <f>(1+INDEX('Lease Inputs'!$AQ375:$AY375,MATCH(Engine!BR$8,'Lease Inputs'!$AQ$6:$AY$6,0)))^(1/12)-1</f>
        <v/>
      </c>
      <c r="BS378" s="436">
        <f>(1+INDEX('Lease Inputs'!$AQ375:$AY375,MATCH(Engine!BS$8,'Lease Inputs'!$AQ$6:$AY$6,0)))^(1/12)-1</f>
        <v/>
      </c>
      <c r="BT378" s="436">
        <f>(1+INDEX('Lease Inputs'!$AQ375:$AY375,MATCH(Engine!BT$8,'Lease Inputs'!$AQ$6:$AY$6,0)))^(1/12)-1</f>
        <v/>
      </c>
      <c r="BU378" s="436">
        <f>(1+INDEX('Lease Inputs'!$AQ375:$AY375,MATCH(Engine!BU$8,'Lease Inputs'!$AQ$6:$AY$6,0)))^(1/12)-1</f>
        <v/>
      </c>
      <c r="BV378" s="436">
        <f>(1+INDEX('Lease Inputs'!$AQ375:$AY375,MATCH(Engine!BV$8,'Lease Inputs'!$AQ$6:$AY$6,0)))^(1/12)-1</f>
        <v/>
      </c>
      <c r="BW378" s="436">
        <f>(1+INDEX('Lease Inputs'!$AQ375:$AY375,MATCH(Engine!BW$8,'Lease Inputs'!$AQ$6:$AY$6,0)))^(1/12)-1</f>
        <v/>
      </c>
      <c r="BX378" s="436">
        <f>(1+INDEX('Lease Inputs'!$AQ375:$AY375,MATCH(Engine!BX$8,'Lease Inputs'!$AQ$6:$AY$6,0)))^(1/12)-1</f>
        <v/>
      </c>
      <c r="BY378" s="436">
        <f>(1+INDEX('Lease Inputs'!$AQ375:$AY375,MATCH(Engine!BY$8,'Lease Inputs'!$AQ$6:$AY$6,0)))^(1/12)-1</f>
        <v/>
      </c>
      <c r="BZ378" s="436">
        <f>(1+INDEX('Lease Inputs'!$AQ375:$AY375,MATCH(Engine!BZ$8,'Lease Inputs'!$AQ$6:$AY$6,0)))^(1/12)-1</f>
        <v/>
      </c>
      <c r="CA378" s="436">
        <f>(1+INDEX('Lease Inputs'!$AQ375:$AY375,MATCH(Engine!CA$8,'Lease Inputs'!$AQ$6:$AY$6,0)))^(1/12)-1</f>
        <v/>
      </c>
      <c r="CB378" s="436">
        <f>(1+INDEX('Lease Inputs'!$AQ375:$AY375,MATCH(Engine!CB$8,'Lease Inputs'!$AQ$6:$AY$6,0)))^(1/12)-1</f>
        <v/>
      </c>
      <c r="CC378" s="436">
        <f>(1+INDEX('Lease Inputs'!$AQ375:$AY375,MATCH(Engine!CC$8,'Lease Inputs'!$AQ$6:$AY$6,0)))^(1/12)-1</f>
        <v/>
      </c>
      <c r="CD378" s="436">
        <f>(1+INDEX('Lease Inputs'!$AQ375:$AY375,MATCH(Engine!CD$8,'Lease Inputs'!$AQ$6:$AY$6,0)))^(1/12)-1</f>
        <v/>
      </c>
      <c r="CE378" s="436">
        <f>(1+INDEX('Lease Inputs'!$AQ375:$AY375,MATCH(Engine!CE$8,'Lease Inputs'!$AQ$6:$AY$6,0)))^(1/12)-1</f>
        <v/>
      </c>
      <c r="CF378" s="436">
        <f>(1+INDEX('Lease Inputs'!$AQ375:$AY375,MATCH(Engine!CF$8,'Lease Inputs'!$AQ$6:$AY$6,0)))^(1/12)-1</f>
        <v/>
      </c>
      <c r="CG378" s="436">
        <f>(1+INDEX('Lease Inputs'!$AQ375:$AY375,MATCH(Engine!CG$8,'Lease Inputs'!$AQ$6:$AY$6,0)))^(1/12)-1</f>
        <v/>
      </c>
      <c r="CH378" s="436">
        <f>(1+INDEX('Lease Inputs'!$AQ375:$AY375,MATCH(Engine!CH$8,'Lease Inputs'!$AQ$6:$AY$6,0)))^(1/12)-1</f>
        <v/>
      </c>
      <c r="CI378" s="436">
        <f>(1+INDEX('Lease Inputs'!$AQ375:$AY375,MATCH(Engine!CI$8,'Lease Inputs'!$AQ$6:$AY$6,0)))^(1/12)-1</f>
        <v/>
      </c>
      <c r="CJ378" s="436">
        <f>(1+INDEX('Lease Inputs'!$AQ375:$AY375,MATCH(Engine!CJ$8,'Lease Inputs'!$AQ$6:$AY$6,0)))^(1/12)-1</f>
        <v/>
      </c>
      <c r="CK378" s="436">
        <f>(1+INDEX('Lease Inputs'!$AQ375:$AY375,MATCH(Engine!CK$8,'Lease Inputs'!$AQ$6:$AY$6,0)))^(1/12)-1</f>
        <v/>
      </c>
      <c r="CL378" s="436">
        <f>(1+INDEX('Lease Inputs'!$AQ375:$AY375,MATCH(Engine!CL$8,'Lease Inputs'!$AQ$6:$AY$6,0)))^(1/12)-1</f>
        <v/>
      </c>
      <c r="CM378" s="436">
        <f>(1+INDEX('Lease Inputs'!$AQ375:$AY375,MATCH(Engine!CM$8,'Lease Inputs'!$AQ$6:$AY$6,0)))^(1/12)-1</f>
        <v/>
      </c>
      <c r="CN378" s="436">
        <f>(1+INDEX('Lease Inputs'!$AQ375:$AY375,MATCH(Engine!CN$8,'Lease Inputs'!$AQ$6:$AY$6,0)))^(1/12)-1</f>
        <v/>
      </c>
      <c r="CO378" s="436">
        <f>(1+INDEX('Lease Inputs'!$AQ375:$AY375,MATCH(Engine!CO$8,'Lease Inputs'!$AQ$6:$AY$6,0)))^(1/12)-1</f>
        <v/>
      </c>
      <c r="CP378" s="436">
        <f>(1+INDEX('Lease Inputs'!$AQ375:$AY375,MATCH(Engine!CP$8,'Lease Inputs'!$AQ$6:$AY$6,0)))^(1/12)-1</f>
        <v/>
      </c>
      <c r="CQ378" s="436">
        <f>(1+INDEX('Lease Inputs'!$AQ375:$AY375,MATCH(Engine!CQ$8,'Lease Inputs'!$AQ$6:$AY$6,0)))^(1/12)-1</f>
        <v/>
      </c>
      <c r="CR378" s="436">
        <f>(1+INDEX('Lease Inputs'!$AQ375:$AY375,MATCH(Engine!CR$8,'Lease Inputs'!$AQ$6:$AY$6,0)))^(1/12)-1</f>
        <v/>
      </c>
      <c r="CS378" s="436">
        <f>(1+INDEX('Lease Inputs'!$AQ375:$AY375,MATCH(Engine!CS$8,'Lease Inputs'!$AQ$6:$AY$6,0)))^(1/12)-1</f>
        <v/>
      </c>
      <c r="CT378" s="436">
        <f>(1+INDEX('Lease Inputs'!$AQ375:$AY375,MATCH(Engine!CT$8,'Lease Inputs'!$AQ$6:$AY$6,0)))^(1/12)-1</f>
        <v/>
      </c>
      <c r="CU378" s="436">
        <f>(1+INDEX('Lease Inputs'!$AQ375:$AY375,MATCH(Engine!CU$8,'Lease Inputs'!$AQ$6:$AY$6,0)))^(1/12)-1</f>
        <v/>
      </c>
      <c r="CV378" s="436">
        <f>(1+INDEX('Lease Inputs'!$AQ375:$AY375,MATCH(Engine!CV$8,'Lease Inputs'!$AQ$6:$AY$6,0)))^(1/12)-1</f>
        <v/>
      </c>
      <c r="CW378" s="436">
        <f>(1+INDEX('Lease Inputs'!$AQ375:$AY375,MATCH(Engine!CW$8,'Lease Inputs'!$AQ$6:$AY$6,0)))^(1/12)-1</f>
        <v/>
      </c>
      <c r="CX378" s="436">
        <f>(1+INDEX('Lease Inputs'!$AQ375:$AY375,MATCH(Engine!CX$8,'Lease Inputs'!$AQ$6:$AY$6,0)))^(1/12)-1</f>
        <v/>
      </c>
      <c r="CY378" s="436">
        <f>(1+INDEX('Lease Inputs'!$AQ375:$AY375,MATCH(Engine!CY$8,'Lease Inputs'!$AQ$6:$AY$6,0)))^(1/12)-1</f>
        <v/>
      </c>
      <c r="CZ378" s="436">
        <f>(1+INDEX('Lease Inputs'!$AQ375:$AY375,MATCH(Engine!CZ$8,'Lease Inputs'!$AQ$6:$AY$6,0)))^(1/12)-1</f>
        <v/>
      </c>
      <c r="DA378" s="436">
        <f>(1+INDEX('Lease Inputs'!$AQ375:$AY375,MATCH(Engine!DA$8,'Lease Inputs'!$AQ$6:$AY$6,0)))^(1/12)-1</f>
        <v/>
      </c>
      <c r="DB378" s="436">
        <f>(1+INDEX('Lease Inputs'!$AQ375:$AY375,MATCH(Engine!DB$8,'Lease Inputs'!$AQ$6:$AY$6,0)))^(1/12)-1</f>
        <v/>
      </c>
      <c r="DC378" s="436">
        <f>(1+INDEX('Lease Inputs'!$AQ375:$AY375,MATCH(Engine!DC$8,'Lease Inputs'!$AQ$6:$AY$6,0)))^(1/12)-1</f>
        <v/>
      </c>
      <c r="DD378" s="436">
        <f>(1+INDEX('Lease Inputs'!$AQ375:$AY375,MATCH(Engine!DD$8,'Lease Inputs'!$AQ$6:$AY$6,0)))^(1/12)-1</f>
        <v/>
      </c>
      <c r="DE378" s="436">
        <f>(1+INDEX('Lease Inputs'!$AQ375:$AY375,MATCH(Engine!DE$8,'Lease Inputs'!$AQ$6:$AY$6,0)))^(1/12)-1</f>
        <v/>
      </c>
      <c r="DF378" s="436">
        <f>(1+INDEX('Lease Inputs'!$AQ375:$AY375,MATCH(Engine!DF$8,'Lease Inputs'!$AQ$6:$AY$6,0)))^(1/12)-1</f>
        <v/>
      </c>
      <c r="DG378" s="436">
        <f>(1+INDEX('Lease Inputs'!$AQ375:$AY375,MATCH(Engine!DG$8,'Lease Inputs'!$AQ$6:$AY$6,0)))^(1/12)-1</f>
        <v/>
      </c>
      <c r="DH378" s="436">
        <f>(1+INDEX('Lease Inputs'!$AQ375:$AY375,MATCH(Engine!DH$8,'Lease Inputs'!$AQ$6:$AY$6,0)))^(1/12)-1</f>
        <v/>
      </c>
      <c r="DI378" s="436">
        <f>(1+INDEX('Lease Inputs'!$AQ375:$AY375,MATCH(Engine!DI$8,'Lease Inputs'!$AQ$6:$AY$6,0)))^(1/12)-1</f>
        <v/>
      </c>
      <c r="DJ378" s="436">
        <f>(1+INDEX('Lease Inputs'!$AQ375:$AY375,MATCH(Engine!DJ$8,'Lease Inputs'!$AQ$6:$AY$6,0)))^(1/12)-1</f>
        <v/>
      </c>
      <c r="DK378" s="436">
        <f>(1+INDEX('Lease Inputs'!$AQ375:$AY375,MATCH(Engine!DK$8,'Lease Inputs'!$AQ$6:$AY$6,0)))^(1/12)-1</f>
        <v/>
      </c>
      <c r="DL378" s="436">
        <f>(1+INDEX('Lease Inputs'!$AQ375:$AY375,MATCH(Engine!DL$8,'Lease Inputs'!$AQ$6:$AY$6,0)))^(1/12)-1</f>
        <v/>
      </c>
      <c r="DM378" s="436">
        <f>(1+INDEX('Lease Inputs'!$AQ375:$AY375,MATCH(Engine!DM$8,'Lease Inputs'!$AQ$6:$AY$6,0)))^(1/12)-1</f>
        <v/>
      </c>
      <c r="DN378" s="436">
        <f>(1+INDEX('Lease Inputs'!$AQ375:$AY375,MATCH(Engine!DN$8,'Lease Inputs'!$AQ$6:$AY$6,0)))^(1/12)-1</f>
        <v/>
      </c>
      <c r="DO378" s="436">
        <f>(1+INDEX('Lease Inputs'!$AQ375:$AY375,MATCH(Engine!DO$8,'Lease Inputs'!$AQ$6:$AY$6,0)))^(1/12)-1</f>
        <v/>
      </c>
      <c r="DP378" s="436">
        <f>(1+INDEX('Lease Inputs'!$AQ375:$AY375,MATCH(Engine!DP$8,'Lease Inputs'!$AQ$6:$AY$6,0)))^(1/12)-1</f>
        <v/>
      </c>
      <c r="DQ378" s="436">
        <f>(1+INDEX('Lease Inputs'!$AQ375:$AY375,MATCH(Engine!DQ$8,'Lease Inputs'!$AQ$6:$AY$6,0)))^(1/12)-1</f>
        <v/>
      </c>
      <c r="DR378" s="436">
        <f>(1+INDEX('Lease Inputs'!$AQ375:$AY375,MATCH(Engine!DR$8,'Lease Inputs'!$AQ$6:$AY$6,0)))^(1/12)-1</f>
        <v/>
      </c>
      <c r="DS378" s="436">
        <f>(1+INDEX('Lease Inputs'!$AQ375:$AY375,MATCH(Engine!DS$8,'Lease Inputs'!$AQ$6:$AY$6,0)))^(1/12)-1</f>
        <v/>
      </c>
      <c r="DT378" s="436">
        <f>(1+INDEX('Lease Inputs'!$AQ375:$AY375,MATCH(Engine!DT$8,'Lease Inputs'!$AQ$6:$AY$6,0)))^(1/12)-1</f>
        <v/>
      </c>
      <c r="DU378" s="436">
        <f>(1+INDEX('Lease Inputs'!$AQ375:$AY375,MATCH(Engine!DU$8,'Lease Inputs'!$AQ$6:$AY$6,0)))^(1/12)-1</f>
        <v/>
      </c>
      <c r="DV378" s="436">
        <f>(1+INDEX('Lease Inputs'!$AQ375:$AY375,MATCH(Engine!DV$8,'Lease Inputs'!$AQ$6:$AY$6,0)))^(1/12)-1</f>
        <v/>
      </c>
      <c r="DW378" s="436">
        <f>(1+INDEX('Lease Inputs'!$AQ375:$AY375,MATCH(Engine!DW$8,'Lease Inputs'!$AQ$6:$AY$6,0)))^(1/12)-1</f>
        <v/>
      </c>
      <c r="DX378" s="436">
        <f>(1+INDEX('Lease Inputs'!$AQ375:$AY375,MATCH(Engine!DX$8,'Lease Inputs'!$AQ$6:$AY$6,0)))^(1/12)-1</f>
        <v/>
      </c>
      <c r="DY378" s="436">
        <f>(1+INDEX('Lease Inputs'!$AQ375:$AY375,MATCH(Engine!DY$8,'Lease Inputs'!$AQ$6:$AY$6,0)))^(1/12)-1</f>
        <v/>
      </c>
      <c r="DZ378" s="436">
        <f>(1+INDEX('Lease Inputs'!$AQ375:$AY375,MATCH(Engine!DZ$8,'Lease Inputs'!$AQ$6:$AY$6,0)))^(1/12)-1</f>
        <v/>
      </c>
      <c r="EA378" s="436">
        <f>(1+INDEX('Lease Inputs'!$AQ375:$AY375,MATCH(Engine!EA$8,'Lease Inputs'!$AQ$6:$AY$6,0)))^(1/12)-1</f>
        <v/>
      </c>
      <c r="EB378" s="436">
        <f>(1+INDEX('Lease Inputs'!$AQ375:$AY375,MATCH(Engine!EB$8,'Lease Inputs'!$AQ$6:$AY$6,0)))^(1/12)-1</f>
        <v/>
      </c>
      <c r="EC378" s="436">
        <f>(1+INDEX('Lease Inputs'!$AQ375:$AY375,MATCH(Engine!EC$8,'Lease Inputs'!$AQ$6:$AY$6,0)))^(1/12)-1</f>
        <v/>
      </c>
      <c r="ED378" s="436">
        <f>(1+INDEX('Lease Inputs'!$AQ375:$AY375,MATCH(Engine!ED$8,'Lease Inputs'!$AQ$6:$AY$6,0)))^(1/12)-1</f>
        <v/>
      </c>
      <c r="EE378" s="436">
        <f>(1+INDEX('Lease Inputs'!$AQ375:$AY375,MATCH(Engine!EE$8,'Lease Inputs'!$AQ$6:$AY$6,0)))^(1/12)-1</f>
        <v/>
      </c>
      <c r="EF378" s="436">
        <f>(1+INDEX('Lease Inputs'!$AQ375:$AY375,MATCH(Engine!EF$8,'Lease Inputs'!$AQ$6:$AY$6,0)))^(1/12)-1</f>
        <v/>
      </c>
      <c r="EG378" s="436">
        <f>(1+INDEX('Lease Inputs'!$AQ375:$AY375,MATCH(Engine!EG$8,'Lease Inputs'!$AQ$6:$AY$6,0)))^(1/12)-1</f>
        <v/>
      </c>
      <c r="EH378" s="436">
        <f>(1+INDEX('Lease Inputs'!$AQ375:$AY375,MATCH(Engine!EH$8,'Lease Inputs'!$AQ$6:$AY$6,0)))^(1/12)-1</f>
        <v/>
      </c>
      <c r="EI378" s="436">
        <f>(1+INDEX('Lease Inputs'!$AQ375:$AY375,MATCH(Engine!EI$8,'Lease Inputs'!$AQ$6:$AY$6,0)))^(1/12)-1</f>
        <v/>
      </c>
      <c r="EJ378" s="436">
        <f>(1+INDEX('Lease Inputs'!$AQ375:$AY375,MATCH(Engine!EJ$8,'Lease Inputs'!$AQ$6:$AY$6,0)))^(1/12)-1</f>
        <v/>
      </c>
      <c r="EK378" s="436">
        <f>(1+INDEX('Lease Inputs'!$AQ375:$AY375,MATCH(Engine!EK$8,'Lease Inputs'!$AQ$6:$AY$6,0)))^(1/12)-1</f>
        <v/>
      </c>
      <c r="EL378" s="436">
        <f>(1+INDEX('Lease Inputs'!$AQ375:$AY375,MATCH(Engine!EL$8,'Lease Inputs'!$AQ$6:$AY$6,0)))^(1/12)-1</f>
        <v/>
      </c>
      <c r="EM378" s="436">
        <f>(1+INDEX('Lease Inputs'!$AQ375:$AY375,MATCH(Engine!EM$8,'Lease Inputs'!$AQ$6:$AY$6,0)))^(1/12)-1</f>
        <v/>
      </c>
      <c r="EN378" s="436">
        <f>(1+INDEX('Lease Inputs'!$AQ375:$AY375,MATCH(Engine!EN$8,'Lease Inputs'!$AQ$6:$AY$6,0)))^(1/12)-1</f>
        <v/>
      </c>
      <c r="EO378" s="436">
        <f>(1+INDEX('Lease Inputs'!$AQ375:$AY375,MATCH(Engine!EO$8,'Lease Inputs'!$AQ$6:$AY$6,0)))^(1/12)-1</f>
        <v/>
      </c>
      <c r="EP378" s="436">
        <f>(1+INDEX('Lease Inputs'!$AQ375:$AY375,MATCH(Engine!EP$8,'Lease Inputs'!$AQ$6:$AY$6,0)))^(1/12)-1</f>
        <v/>
      </c>
      <c r="EQ378" s="436">
        <f>(1+INDEX('Lease Inputs'!$AQ375:$AY375,MATCH(Engine!EQ$8,'Lease Inputs'!$AQ$6:$AY$6,0)))^(1/12)-1</f>
        <v/>
      </c>
      <c r="ER378" s="436">
        <f>(1+INDEX('Lease Inputs'!$AQ375:$AY375,MATCH(Engine!ER$8,'Lease Inputs'!$AQ$6:$AY$6,0)))^(1/12)-1</f>
        <v/>
      </c>
      <c r="ES378" s="436">
        <f>(1+INDEX('Lease Inputs'!$AQ375:$AY375,MATCH(Engine!ES$8,'Lease Inputs'!$AQ$6:$AY$6,0)))^(1/12)-1</f>
        <v/>
      </c>
      <c r="ET378" s="436">
        <f>(1+INDEX('Lease Inputs'!$AQ375:$AY375,MATCH(Engine!ET$8,'Lease Inputs'!$AQ$6:$AY$6,0)))^(1/12)-1</f>
        <v/>
      </c>
      <c r="EU378" s="436">
        <f>(1+INDEX('Lease Inputs'!$AQ375:$AY375,MATCH(Engine!EU$8,'Lease Inputs'!$AQ$6:$AY$6,0)))^(1/12)-1</f>
        <v/>
      </c>
      <c r="EV378" s="436">
        <f>(1+INDEX('Lease Inputs'!$AQ375:$AY375,MATCH(Engine!EV$8,'Lease Inputs'!$AQ$6:$AY$6,0)))^(1/12)-1</f>
        <v/>
      </c>
      <c r="EW378" s="436">
        <f>(1+INDEX('Lease Inputs'!$AQ375:$AY375,MATCH(Engine!EW$8,'Lease Inputs'!$AQ$6:$AY$6,0)))^(1/12)-1</f>
        <v/>
      </c>
      <c r="EX378" s="436">
        <f>(1+INDEX('Lease Inputs'!$AQ375:$AY375,MATCH(Engine!EX$8,'Lease Inputs'!$AQ$6:$AY$6,0)))^(1/12)-1</f>
        <v/>
      </c>
      <c r="EY378" s="436">
        <f>(1+INDEX('Lease Inputs'!$AQ375:$AY375,MATCH(Engine!EY$8,'Lease Inputs'!$AQ$6:$AY$6,0)))^(1/12)-1</f>
        <v/>
      </c>
      <c r="EZ378" s="436">
        <f>(1+INDEX('Lease Inputs'!$AQ375:$AY375,MATCH(Engine!EZ$8,'Lease Inputs'!$AQ$6:$AY$6,0)))^(1/12)-1</f>
        <v/>
      </c>
      <c r="FA378" s="436">
        <f>(1+INDEX('Lease Inputs'!$AQ375:$AY375,MATCH(Engine!FA$8,'Lease Inputs'!$AQ$6:$AY$6,0)))^(1/12)-1</f>
        <v/>
      </c>
      <c r="FB378" s="436">
        <f>(1+INDEX('Lease Inputs'!$AQ375:$AY375,MATCH(Engine!FB$8,'Lease Inputs'!$AQ$6:$AY$6,0)))^(1/12)-1</f>
        <v/>
      </c>
      <c r="FC378" s="436">
        <f>(1+INDEX('Lease Inputs'!$AQ375:$AY375,MATCH(Engine!FC$8,'Lease Inputs'!$AQ$6:$AY$6,0)))^(1/12)-1</f>
        <v/>
      </c>
      <c r="FD378" s="436">
        <f>(1+INDEX('Lease Inputs'!$AQ375:$AY375,MATCH(Engine!FD$8,'Lease Inputs'!$AQ$6:$AY$6,0)))^(1/12)-1</f>
        <v/>
      </c>
      <c r="FE378" s="436">
        <f>(1+INDEX('Lease Inputs'!$AQ375:$AY375,MATCH(Engine!FE$8,'Lease Inputs'!$AQ$6:$AY$6,0)))^(1/12)-1</f>
        <v/>
      </c>
      <c r="FF378" s="436">
        <f>(1+INDEX('Lease Inputs'!$AQ375:$AY375,MATCH(Engine!FF$8,'Lease Inputs'!$AQ$6:$AY$6,0)))^(1/12)-1</f>
        <v/>
      </c>
      <c r="FG378" s="436">
        <f>(1+INDEX('Lease Inputs'!$AQ375:$AY375,MATCH(Engine!FG$8,'Lease Inputs'!$AQ$6:$AY$6,0)))^(1/12)-1</f>
        <v/>
      </c>
      <c r="FH378" s="436">
        <f>(1+INDEX('Lease Inputs'!$AQ375:$AY375,MATCH(Engine!FH$8,'Lease Inputs'!$AQ$6:$AY$6,0)))^(1/12)-1</f>
        <v/>
      </c>
      <c r="FI378" s="436">
        <f>(1+INDEX('Lease Inputs'!$AQ375:$AY375,MATCH(Engine!FI$8,'Lease Inputs'!$AQ$6:$AY$6,0)))^(1/12)-1</f>
        <v/>
      </c>
      <c r="FK378" s="437">
        <f>P378</f>
        <v/>
      </c>
      <c r="FL378" s="438">
        <f>FK378*(1+BF378)</f>
        <v/>
      </c>
      <c r="FM378" s="438">
        <f>FL378*(1+BG378)</f>
        <v/>
      </c>
      <c r="FN378" s="438">
        <f>FM378*(1+BH378)</f>
        <v/>
      </c>
      <c r="FO378" s="438">
        <f>FN378*(1+BI378)</f>
        <v/>
      </c>
      <c r="FP378" s="438">
        <f>FO378*(1+BJ378)</f>
        <v/>
      </c>
      <c r="FQ378" s="438">
        <f>FP378*(1+BK378)</f>
        <v/>
      </c>
      <c r="FR378" s="438">
        <f>FQ378*(1+BL378)</f>
        <v/>
      </c>
      <c r="FS378" s="438">
        <f>FR378*(1+BM378)</f>
        <v/>
      </c>
      <c r="FT378" s="438">
        <f>FS378*(1+BN378)</f>
        <v/>
      </c>
      <c r="FU378" s="438">
        <f>FT378*(1+BO378)</f>
        <v/>
      </c>
      <c r="FV378" s="438">
        <f>FU378*(1+BP378)</f>
        <v/>
      </c>
      <c r="FW378" s="438">
        <f>FV378*(1+BQ378)</f>
        <v/>
      </c>
      <c r="FX378" s="438">
        <f>FW378*(1+BR378)</f>
        <v/>
      </c>
      <c r="FY378" s="438">
        <f>FX378*(1+BS378)</f>
        <v/>
      </c>
      <c r="FZ378" s="438">
        <f>FY378*(1+BT378)</f>
        <v/>
      </c>
      <c r="GA378" s="438">
        <f>FZ378*(1+BU378)</f>
        <v/>
      </c>
      <c r="GB378" s="438">
        <f>GA378*(1+BV378)</f>
        <v/>
      </c>
      <c r="GC378" s="438">
        <f>GB378*(1+BW378)</f>
        <v/>
      </c>
      <c r="GD378" s="438">
        <f>GC378*(1+BX378)</f>
        <v/>
      </c>
      <c r="GE378" s="438">
        <f>GD378*(1+BY378)</f>
        <v/>
      </c>
      <c r="GF378" s="438">
        <f>GE378*(1+BZ378)</f>
        <v/>
      </c>
      <c r="GG378" s="438">
        <f>GF378*(1+CA378)</f>
        <v/>
      </c>
      <c r="GH378" s="438">
        <f>GG378*(1+CB378)</f>
        <v/>
      </c>
      <c r="GI378" s="438">
        <f>GH378*(1+CC378)</f>
        <v/>
      </c>
      <c r="GJ378" s="438">
        <f>GI378*(1+CD378)</f>
        <v/>
      </c>
      <c r="GK378" s="438">
        <f>GJ378*(1+CE378)</f>
        <v/>
      </c>
      <c r="GL378" s="438">
        <f>GK378*(1+CF378)</f>
        <v/>
      </c>
      <c r="GM378" s="438">
        <f>GL378*(1+CG378)</f>
        <v/>
      </c>
      <c r="GN378" s="438">
        <f>GM378*(1+CH378)</f>
        <v/>
      </c>
      <c r="GO378" s="438">
        <f>GN378*(1+CI378)</f>
        <v/>
      </c>
      <c r="GP378" s="438">
        <f>GO378*(1+CJ378)</f>
        <v/>
      </c>
      <c r="GQ378" s="438">
        <f>GP378*(1+CK378)</f>
        <v/>
      </c>
      <c r="GR378" s="438">
        <f>GQ378*(1+CL378)</f>
        <v/>
      </c>
      <c r="GS378" s="438">
        <f>GR378*(1+CM378)</f>
        <v/>
      </c>
      <c r="GT378" s="438">
        <f>GS378*(1+CN378)</f>
        <v/>
      </c>
      <c r="GU378" s="438">
        <f>GT378*(1+CO378)</f>
        <v/>
      </c>
      <c r="GV378" s="438">
        <f>GU378*(1+CP378)</f>
        <v/>
      </c>
      <c r="GW378" s="438">
        <f>GV378*(1+CQ378)</f>
        <v/>
      </c>
      <c r="GX378" s="438">
        <f>GW378*(1+CR378)</f>
        <v/>
      </c>
      <c r="GY378" s="438">
        <f>GX378*(1+CS378)</f>
        <v/>
      </c>
      <c r="GZ378" s="438">
        <f>GY378*(1+CT378)</f>
        <v/>
      </c>
      <c r="HA378" s="438">
        <f>GZ378*(1+CU378)</f>
        <v/>
      </c>
      <c r="HB378" s="438">
        <f>HA378*(1+CV378)</f>
        <v/>
      </c>
      <c r="HC378" s="438">
        <f>HB378*(1+CW378)</f>
        <v/>
      </c>
      <c r="HD378" s="438">
        <f>HC378*(1+CX378)</f>
        <v/>
      </c>
      <c r="HE378" s="438">
        <f>HD378*(1+CY378)</f>
        <v/>
      </c>
      <c r="HF378" s="438">
        <f>HE378*(1+CZ378)</f>
        <v/>
      </c>
      <c r="HG378" s="438">
        <f>HF378*(1+DA378)</f>
        <v/>
      </c>
      <c r="HH378" s="438">
        <f>HG378*(1+DB378)</f>
        <v/>
      </c>
      <c r="HI378" s="438">
        <f>HH378*(1+DC378)</f>
        <v/>
      </c>
      <c r="HJ378" s="438">
        <f>HI378*(1+DD378)</f>
        <v/>
      </c>
      <c r="HK378" s="438">
        <f>HJ378*(1+DE378)</f>
        <v/>
      </c>
      <c r="HL378" s="438">
        <f>HK378*(1+DF378)</f>
        <v/>
      </c>
      <c r="HM378" s="438">
        <f>HL378*(1+DG378)</f>
        <v/>
      </c>
      <c r="HN378" s="438">
        <f>HM378*(1+DH378)</f>
        <v/>
      </c>
      <c r="HO378" s="438">
        <f>HN378*(1+DI378)</f>
        <v/>
      </c>
      <c r="HP378" s="438">
        <f>HO378*(1+DJ378)</f>
        <v/>
      </c>
      <c r="HQ378" s="438">
        <f>HP378*(1+DK378)</f>
        <v/>
      </c>
      <c r="HR378" s="438">
        <f>HQ378*(1+DL378)</f>
        <v/>
      </c>
      <c r="HS378" s="438">
        <f>HR378*(1+DM378)</f>
        <v/>
      </c>
      <c r="HT378" s="438">
        <f>HS378*(1+DN378)</f>
        <v/>
      </c>
      <c r="HU378" s="438">
        <f>HT378*(1+DO378)</f>
        <v/>
      </c>
      <c r="HV378" s="438">
        <f>HU378*(1+DP378)</f>
        <v/>
      </c>
      <c r="HW378" s="438">
        <f>HV378*(1+DQ378)</f>
        <v/>
      </c>
      <c r="HX378" s="438">
        <f>HW378*(1+DR378)</f>
        <v/>
      </c>
      <c r="HY378" s="438">
        <f>HX378*(1+DS378)</f>
        <v/>
      </c>
      <c r="HZ378" s="438">
        <f>HY378*(1+DT378)</f>
        <v/>
      </c>
      <c r="IA378" s="438">
        <f>HZ378*(1+DU378)</f>
        <v/>
      </c>
      <c r="IB378" s="438">
        <f>IA378*(1+DV378)</f>
        <v/>
      </c>
      <c r="IC378" s="438">
        <f>IB378*(1+DW378)</f>
        <v/>
      </c>
      <c r="ID378" s="438">
        <f>IC378*(1+DX378)</f>
        <v/>
      </c>
      <c r="IE378" s="438">
        <f>ID378*(1+DY378)</f>
        <v/>
      </c>
      <c r="IF378" s="438">
        <f>IE378*(1+DZ378)</f>
        <v/>
      </c>
      <c r="IG378" s="438">
        <f>IF378*(1+EA378)</f>
        <v/>
      </c>
      <c r="IH378" s="438">
        <f>IG378*(1+EB378)</f>
        <v/>
      </c>
      <c r="II378" s="438">
        <f>IH378*(1+EC378)</f>
        <v/>
      </c>
      <c r="IJ378" s="438">
        <f>II378*(1+ED378)</f>
        <v/>
      </c>
      <c r="IK378" s="438">
        <f>IJ378*(1+EE378)</f>
        <v/>
      </c>
      <c r="IL378" s="438">
        <f>IK378*(1+EF378)</f>
        <v/>
      </c>
      <c r="IM378" s="438">
        <f>IL378*(1+EG378)</f>
        <v/>
      </c>
      <c r="IN378" s="438">
        <f>IM378*(1+EH378)</f>
        <v/>
      </c>
      <c r="IO378" s="438">
        <f>IN378*(1+EI378)</f>
        <v/>
      </c>
      <c r="IP378" s="438">
        <f>IO378*(1+EJ378)</f>
        <v/>
      </c>
      <c r="IQ378" s="438">
        <f>IP378*(1+EK378)</f>
        <v/>
      </c>
      <c r="IR378" s="438">
        <f>IQ378*(1+EL378)</f>
        <v/>
      </c>
      <c r="IS378" s="438">
        <f>IR378*(1+EM378)</f>
        <v/>
      </c>
      <c r="IT378" s="438">
        <f>IS378*(1+EN378)</f>
        <v/>
      </c>
      <c r="IU378" s="438">
        <f>IT378*(1+EO378)</f>
        <v/>
      </c>
      <c r="IV378" s="438">
        <f>IU378*(1+EP378)</f>
        <v/>
      </c>
      <c r="IW378" s="438">
        <f>IV378*(1+EQ378)</f>
        <v/>
      </c>
      <c r="IX378" s="438">
        <f>IW378*(1+ER378)</f>
        <v/>
      </c>
      <c r="IY378" s="438">
        <f>IX378*(1+ES378)</f>
        <v/>
      </c>
      <c r="IZ378" s="438">
        <f>IY378*(1+ET378)</f>
        <v/>
      </c>
      <c r="JA378" s="438">
        <f>IZ378*(1+EU378)</f>
        <v/>
      </c>
      <c r="JB378" s="438">
        <f>JA378*(1+EV378)</f>
        <v/>
      </c>
      <c r="JC378" s="438">
        <f>JB378*(1+EW378)</f>
        <v/>
      </c>
      <c r="JD378" s="438">
        <f>JC378*(1+EX378)</f>
        <v/>
      </c>
      <c r="JE378" s="438">
        <f>JD378*(1+EY378)</f>
        <v/>
      </c>
      <c r="JF378" s="438">
        <f>JE378*(1+EZ378)</f>
        <v/>
      </c>
      <c r="JG378" s="438">
        <f>JF378*(1+FA378)</f>
        <v/>
      </c>
      <c r="JH378" s="438">
        <f>JG378*(1+FB378)</f>
        <v/>
      </c>
      <c r="JI378" s="438">
        <f>JH378*(1+FC378)</f>
        <v/>
      </c>
      <c r="JJ378" s="438">
        <f>JI378*(1+FD378)</f>
        <v/>
      </c>
      <c r="JK378" s="438">
        <f>JJ378*(1+FE378)</f>
        <v/>
      </c>
      <c r="JL378" s="438">
        <f>JK378*(1+FF378)</f>
        <v/>
      </c>
      <c r="JM378" s="438">
        <f>JL378*(1+FG378)</f>
        <v/>
      </c>
      <c r="JN378" s="438">
        <f>JM378*(1+FH378)</f>
        <v/>
      </c>
      <c r="JO378" s="438">
        <f>JN378*(1+FI378)</f>
        <v/>
      </c>
      <c r="JQ378" s="439">
        <f>(JQ$9&lt;=$R378)+(JQ$9&gt;$AF378)*(JQ$9&lt;=$AH378)+(JQ$9&gt;$AU378)*(JQ$9&lt;=$AW378)</f>
        <v/>
      </c>
      <c r="JR378" s="439">
        <f>(JR$9&lt;=$R378)+(JR$9&gt;$AF378)*(JR$9&lt;=$AH378)+(JR$9&gt;$AU378)*(JR$9&lt;=$AW378)</f>
        <v/>
      </c>
      <c r="JS378" s="439">
        <f>(JS$9&lt;=$R378)+(JS$9&gt;$AF378)*(JS$9&lt;=$AH378)+(JS$9&gt;$AU378)*(JS$9&lt;=$AW378)</f>
        <v/>
      </c>
      <c r="JT378" s="439">
        <f>(JT$9&lt;=$R378)+(JT$9&gt;$AF378)*(JT$9&lt;=$AH378)+(JT$9&gt;$AU378)*(JT$9&lt;=$AW378)</f>
        <v/>
      </c>
      <c r="JU378" s="439">
        <f>(JU$9&lt;=$R378)+(JU$9&gt;$AF378)*(JU$9&lt;=$AH378)+(JU$9&gt;$AU378)*(JU$9&lt;=$AW378)</f>
        <v/>
      </c>
      <c r="JV378" s="439">
        <f>(JV$9&lt;=$R378)+(JV$9&gt;$AF378)*(JV$9&lt;=$AH378)+(JV$9&gt;$AU378)*(JV$9&lt;=$AW378)</f>
        <v/>
      </c>
      <c r="JW378" s="439">
        <f>(JW$9&lt;=$R378)+(JW$9&gt;$AF378)*(JW$9&lt;=$AH378)+(JW$9&gt;$AU378)*(JW$9&lt;=$AW378)</f>
        <v/>
      </c>
      <c r="JX378" s="439">
        <f>(JX$9&lt;=$R378)+(JX$9&gt;$AF378)*(JX$9&lt;=$AH378)+(JX$9&gt;$AU378)*(JX$9&lt;=$AW378)</f>
        <v/>
      </c>
      <c r="JY378" s="439">
        <f>(JY$9&lt;=$R378)+(JY$9&gt;$AF378)*(JY$9&lt;=$AH378)+(JY$9&gt;$AU378)*(JY$9&lt;=$AW378)</f>
        <v/>
      </c>
      <c r="JZ378" s="439">
        <f>(JZ$9&lt;=$R378)+(JZ$9&gt;$AF378)*(JZ$9&lt;=$AH378)+(JZ$9&gt;$AU378)*(JZ$9&lt;=$AW378)</f>
        <v/>
      </c>
      <c r="KA378" s="439">
        <f>(KA$9&lt;=$R378)+(KA$9&gt;$AF378)*(KA$9&lt;=$AH378)+(KA$9&gt;$AU378)*(KA$9&lt;=$AW378)</f>
        <v/>
      </c>
      <c r="KB378" s="439">
        <f>(KB$9&lt;=$R378)+(KB$9&gt;$AF378)*(KB$9&lt;=$AH378)+(KB$9&gt;$AU378)*(KB$9&lt;=$AW378)</f>
        <v/>
      </c>
      <c r="KC378" s="439">
        <f>(KC$9&lt;=$R378)+(KC$9&gt;$AF378)*(KC$9&lt;=$AH378)+(KC$9&gt;$AU378)*(KC$9&lt;=$AW378)</f>
        <v/>
      </c>
      <c r="KD378" s="439">
        <f>(KD$9&lt;=$R378)+(KD$9&gt;$AF378)*(KD$9&lt;=$AH378)+(KD$9&gt;$AU378)*(KD$9&lt;=$AW378)</f>
        <v/>
      </c>
      <c r="KE378" s="439">
        <f>(KE$9&lt;=$R378)+(KE$9&gt;$AF378)*(KE$9&lt;=$AH378)+(KE$9&gt;$AU378)*(KE$9&lt;=$AW378)</f>
        <v/>
      </c>
      <c r="KF378" s="439">
        <f>(KF$9&lt;=$R378)+(KF$9&gt;$AF378)*(KF$9&lt;=$AH378)+(KF$9&gt;$AU378)*(KF$9&lt;=$AW378)</f>
        <v/>
      </c>
      <c r="KG378" s="439">
        <f>(KG$9&lt;=$R378)+(KG$9&gt;$AF378)*(KG$9&lt;=$AH378)+(KG$9&gt;$AU378)*(KG$9&lt;=$AW378)</f>
        <v/>
      </c>
      <c r="KH378" s="439">
        <f>(KH$9&lt;=$R378)+(KH$9&gt;$AF378)*(KH$9&lt;=$AH378)+(KH$9&gt;$AU378)*(KH$9&lt;=$AW378)</f>
        <v/>
      </c>
      <c r="KI378" s="439">
        <f>(KI$9&lt;=$R378)+(KI$9&gt;$AF378)*(KI$9&lt;=$AH378)+(KI$9&gt;$AU378)*(KI$9&lt;=$AW378)</f>
        <v/>
      </c>
      <c r="KJ378" s="439">
        <f>(KJ$9&lt;=$R378)+(KJ$9&gt;$AF378)*(KJ$9&lt;=$AH378)+(KJ$9&gt;$AU378)*(KJ$9&lt;=$AW378)</f>
        <v/>
      </c>
      <c r="KK378" s="439">
        <f>(KK$9&lt;=$R378)+(KK$9&gt;$AF378)*(KK$9&lt;=$AH378)+(KK$9&gt;$AU378)*(KK$9&lt;=$AW378)</f>
        <v/>
      </c>
      <c r="KL378" s="439">
        <f>(KL$9&lt;=$R378)+(KL$9&gt;$AF378)*(KL$9&lt;=$AH378)+(KL$9&gt;$AU378)*(KL$9&lt;=$AW378)</f>
        <v/>
      </c>
      <c r="KM378" s="439">
        <f>(KM$9&lt;=$R378)+(KM$9&gt;$AF378)*(KM$9&lt;=$AH378)+(KM$9&gt;$AU378)*(KM$9&lt;=$AW378)</f>
        <v/>
      </c>
      <c r="KN378" s="439">
        <f>(KN$9&lt;=$R378)+(KN$9&gt;$AF378)*(KN$9&lt;=$AH378)+(KN$9&gt;$AU378)*(KN$9&lt;=$AW378)</f>
        <v/>
      </c>
      <c r="KO378" s="439">
        <f>(KO$9&lt;=$R378)+(KO$9&gt;$AF378)*(KO$9&lt;=$AH378)+(KO$9&gt;$AU378)*(KO$9&lt;=$AW378)</f>
        <v/>
      </c>
      <c r="KP378" s="439">
        <f>(KP$9&lt;=$R378)+(KP$9&gt;$AF378)*(KP$9&lt;=$AH378)+(KP$9&gt;$AU378)*(KP$9&lt;=$AW378)</f>
        <v/>
      </c>
      <c r="KQ378" s="439">
        <f>(KQ$9&lt;=$R378)+(KQ$9&gt;$AF378)*(KQ$9&lt;=$AH378)+(KQ$9&gt;$AU378)*(KQ$9&lt;=$AW378)</f>
        <v/>
      </c>
      <c r="KR378" s="439">
        <f>(KR$9&lt;=$R378)+(KR$9&gt;$AF378)*(KR$9&lt;=$AH378)+(KR$9&gt;$AU378)*(KR$9&lt;=$AW378)</f>
        <v/>
      </c>
      <c r="KS378" s="439">
        <f>(KS$9&lt;=$R378)+(KS$9&gt;$AF378)*(KS$9&lt;=$AH378)+(KS$9&gt;$AU378)*(KS$9&lt;=$AW378)</f>
        <v/>
      </c>
      <c r="KT378" s="439">
        <f>(KT$9&lt;=$R378)+(KT$9&gt;$AF378)*(KT$9&lt;=$AH378)+(KT$9&gt;$AU378)*(KT$9&lt;=$AW378)</f>
        <v/>
      </c>
      <c r="KU378" s="439">
        <f>(KU$9&lt;=$R378)+(KU$9&gt;$AF378)*(KU$9&lt;=$AH378)+(KU$9&gt;$AU378)*(KU$9&lt;=$AW378)</f>
        <v/>
      </c>
      <c r="KV378" s="439">
        <f>(KV$9&lt;=$R378)+(KV$9&gt;$AF378)*(KV$9&lt;=$AH378)+(KV$9&gt;$AU378)*(KV$9&lt;=$AW378)</f>
        <v/>
      </c>
      <c r="KW378" s="439">
        <f>(KW$9&lt;=$R378)+(KW$9&gt;$AF378)*(KW$9&lt;=$AH378)+(KW$9&gt;$AU378)*(KW$9&lt;=$AW378)</f>
        <v/>
      </c>
      <c r="KX378" s="439">
        <f>(KX$9&lt;=$R378)+(KX$9&gt;$AF378)*(KX$9&lt;=$AH378)+(KX$9&gt;$AU378)*(KX$9&lt;=$AW378)</f>
        <v/>
      </c>
      <c r="KY378" s="439">
        <f>(KY$9&lt;=$R378)+(KY$9&gt;$AF378)*(KY$9&lt;=$AH378)+(KY$9&gt;$AU378)*(KY$9&lt;=$AW378)</f>
        <v/>
      </c>
      <c r="KZ378" s="439">
        <f>(KZ$9&lt;=$R378)+(KZ$9&gt;$AF378)*(KZ$9&lt;=$AH378)+(KZ$9&gt;$AU378)*(KZ$9&lt;=$AW378)</f>
        <v/>
      </c>
      <c r="LA378" s="439">
        <f>(LA$9&lt;=$R378)+(LA$9&gt;$AF378)*(LA$9&lt;=$AH378)+(LA$9&gt;$AU378)*(LA$9&lt;=$AW378)</f>
        <v/>
      </c>
      <c r="LB378" s="439">
        <f>(LB$9&lt;=$R378)+(LB$9&gt;$AF378)*(LB$9&lt;=$AH378)+(LB$9&gt;$AU378)*(LB$9&lt;=$AW378)</f>
        <v/>
      </c>
      <c r="LC378" s="439">
        <f>(LC$9&lt;=$R378)+(LC$9&gt;$AF378)*(LC$9&lt;=$AH378)+(LC$9&gt;$AU378)*(LC$9&lt;=$AW378)</f>
        <v/>
      </c>
      <c r="LD378" s="439">
        <f>(LD$9&lt;=$R378)+(LD$9&gt;$AF378)*(LD$9&lt;=$AH378)+(LD$9&gt;$AU378)*(LD$9&lt;=$AW378)</f>
        <v/>
      </c>
      <c r="LE378" s="439">
        <f>(LE$9&lt;=$R378)+(LE$9&gt;$AF378)*(LE$9&lt;=$AH378)+(LE$9&gt;$AU378)*(LE$9&lt;=$AW378)</f>
        <v/>
      </c>
      <c r="LF378" s="439">
        <f>(LF$9&lt;=$R378)+(LF$9&gt;$AF378)*(LF$9&lt;=$AH378)+(LF$9&gt;$AU378)*(LF$9&lt;=$AW378)</f>
        <v/>
      </c>
      <c r="LG378" s="439">
        <f>(LG$9&lt;=$R378)+(LG$9&gt;$AF378)*(LG$9&lt;=$AH378)+(LG$9&gt;$AU378)*(LG$9&lt;=$AW378)</f>
        <v/>
      </c>
      <c r="LH378" s="439">
        <f>(LH$9&lt;=$R378)+(LH$9&gt;$AF378)*(LH$9&lt;=$AH378)+(LH$9&gt;$AU378)*(LH$9&lt;=$AW378)</f>
        <v/>
      </c>
      <c r="LI378" s="439">
        <f>(LI$9&lt;=$R378)+(LI$9&gt;$AF378)*(LI$9&lt;=$AH378)+(LI$9&gt;$AU378)*(LI$9&lt;=$AW378)</f>
        <v/>
      </c>
      <c r="LJ378" s="439">
        <f>(LJ$9&lt;=$R378)+(LJ$9&gt;$AF378)*(LJ$9&lt;=$AH378)+(LJ$9&gt;$AU378)*(LJ$9&lt;=$AW378)</f>
        <v/>
      </c>
      <c r="LK378" s="439">
        <f>(LK$9&lt;=$R378)+(LK$9&gt;$AF378)*(LK$9&lt;=$AH378)+(LK$9&gt;$AU378)*(LK$9&lt;=$AW378)</f>
        <v/>
      </c>
      <c r="LL378" s="439">
        <f>(LL$9&lt;=$R378)+(LL$9&gt;$AF378)*(LL$9&lt;=$AH378)+(LL$9&gt;$AU378)*(LL$9&lt;=$AW378)</f>
        <v/>
      </c>
      <c r="LM378" s="439">
        <f>(LM$9&lt;=$R378)+(LM$9&gt;$AF378)*(LM$9&lt;=$AH378)+(LM$9&gt;$AU378)*(LM$9&lt;=$AW378)</f>
        <v/>
      </c>
      <c r="LN378" s="439">
        <f>(LN$9&lt;=$R378)+(LN$9&gt;$AF378)*(LN$9&lt;=$AH378)+(LN$9&gt;$AU378)*(LN$9&lt;=$AW378)</f>
        <v/>
      </c>
      <c r="LO378" s="439">
        <f>(LO$9&lt;=$R378)+(LO$9&gt;$AF378)*(LO$9&lt;=$AH378)+(LO$9&gt;$AU378)*(LO$9&lt;=$AW378)</f>
        <v/>
      </c>
      <c r="LP378" s="439">
        <f>(LP$9&lt;=$R378)+(LP$9&gt;$AF378)*(LP$9&lt;=$AH378)+(LP$9&gt;$AU378)*(LP$9&lt;=$AW378)</f>
        <v/>
      </c>
      <c r="LQ378" s="439">
        <f>(LQ$9&lt;=$R378)+(LQ$9&gt;$AF378)*(LQ$9&lt;=$AH378)+(LQ$9&gt;$AU378)*(LQ$9&lt;=$AW378)</f>
        <v/>
      </c>
      <c r="LR378" s="439">
        <f>(LR$9&lt;=$R378)+(LR$9&gt;$AF378)*(LR$9&lt;=$AH378)+(LR$9&gt;$AU378)*(LR$9&lt;=$AW378)</f>
        <v/>
      </c>
      <c r="LS378" s="439">
        <f>(LS$9&lt;=$R378)+(LS$9&gt;$AF378)*(LS$9&lt;=$AH378)+(LS$9&gt;$AU378)*(LS$9&lt;=$AW378)</f>
        <v/>
      </c>
      <c r="LT378" s="439">
        <f>(LT$9&lt;=$R378)+(LT$9&gt;$AF378)*(LT$9&lt;=$AH378)+(LT$9&gt;$AU378)*(LT$9&lt;=$AW378)</f>
        <v/>
      </c>
      <c r="LU378" s="439">
        <f>(LU$9&lt;=$R378)+(LU$9&gt;$AF378)*(LU$9&lt;=$AH378)+(LU$9&gt;$AU378)*(LU$9&lt;=$AW378)</f>
        <v/>
      </c>
      <c r="LV378" s="439">
        <f>(LV$9&lt;=$R378)+(LV$9&gt;$AF378)*(LV$9&lt;=$AH378)+(LV$9&gt;$AU378)*(LV$9&lt;=$AW378)</f>
        <v/>
      </c>
      <c r="LW378" s="439">
        <f>(LW$9&lt;=$R378)+(LW$9&gt;$AF378)*(LW$9&lt;=$AH378)+(LW$9&gt;$AU378)*(LW$9&lt;=$AW378)</f>
        <v/>
      </c>
      <c r="LX378" s="439">
        <f>(LX$9&lt;=$R378)+(LX$9&gt;$AF378)*(LX$9&lt;=$AH378)+(LX$9&gt;$AU378)*(LX$9&lt;=$AW378)</f>
        <v/>
      </c>
      <c r="LY378" s="439">
        <f>(LY$9&lt;=$R378)+(LY$9&gt;$AF378)*(LY$9&lt;=$AH378)+(LY$9&gt;$AU378)*(LY$9&lt;=$AW378)</f>
        <v/>
      </c>
      <c r="LZ378" s="439">
        <f>(LZ$9&lt;=$R378)+(LZ$9&gt;$AF378)*(LZ$9&lt;=$AH378)+(LZ$9&gt;$AU378)*(LZ$9&lt;=$AW378)</f>
        <v/>
      </c>
      <c r="MA378" s="439">
        <f>(MA$9&lt;=$R378)+(MA$9&gt;$AF378)*(MA$9&lt;=$AH378)+(MA$9&gt;$AU378)*(MA$9&lt;=$AW378)</f>
        <v/>
      </c>
      <c r="MB378" s="439">
        <f>(MB$9&lt;=$R378)+(MB$9&gt;$AF378)*(MB$9&lt;=$AH378)+(MB$9&gt;$AU378)*(MB$9&lt;=$AW378)</f>
        <v/>
      </c>
      <c r="MC378" s="439">
        <f>(MC$9&lt;=$R378)+(MC$9&gt;$AF378)*(MC$9&lt;=$AH378)+(MC$9&gt;$AU378)*(MC$9&lt;=$AW378)</f>
        <v/>
      </c>
      <c r="MD378" s="439">
        <f>(MD$9&lt;=$R378)+(MD$9&gt;$AF378)*(MD$9&lt;=$AH378)+(MD$9&gt;$AU378)*(MD$9&lt;=$AW378)</f>
        <v/>
      </c>
      <c r="ME378" s="439">
        <f>(ME$9&lt;=$R378)+(ME$9&gt;$AF378)*(ME$9&lt;=$AH378)+(ME$9&gt;$AU378)*(ME$9&lt;=$AW378)</f>
        <v/>
      </c>
      <c r="MF378" s="439">
        <f>(MF$9&lt;=$R378)+(MF$9&gt;$AF378)*(MF$9&lt;=$AH378)+(MF$9&gt;$AU378)*(MF$9&lt;=$AW378)</f>
        <v/>
      </c>
      <c r="MG378" s="439">
        <f>(MG$9&lt;=$R378)+(MG$9&gt;$AF378)*(MG$9&lt;=$AH378)+(MG$9&gt;$AU378)*(MG$9&lt;=$AW378)</f>
        <v/>
      </c>
      <c r="MH378" s="439">
        <f>(MH$9&lt;=$R378)+(MH$9&gt;$AF378)*(MH$9&lt;=$AH378)+(MH$9&gt;$AU378)*(MH$9&lt;=$AW378)</f>
        <v/>
      </c>
      <c r="MI378" s="439">
        <f>(MI$9&lt;=$R378)+(MI$9&gt;$AF378)*(MI$9&lt;=$AH378)+(MI$9&gt;$AU378)*(MI$9&lt;=$AW378)</f>
        <v/>
      </c>
      <c r="MJ378" s="439">
        <f>(MJ$9&lt;=$R378)+(MJ$9&gt;$AF378)*(MJ$9&lt;=$AH378)+(MJ$9&gt;$AU378)*(MJ$9&lt;=$AW378)</f>
        <v/>
      </c>
      <c r="MK378" s="439">
        <f>(MK$9&lt;=$R378)+(MK$9&gt;$AF378)*(MK$9&lt;=$AH378)+(MK$9&gt;$AU378)*(MK$9&lt;=$AW378)</f>
        <v/>
      </c>
      <c r="ML378" s="439">
        <f>(ML$9&lt;=$R378)+(ML$9&gt;$AF378)*(ML$9&lt;=$AH378)+(ML$9&gt;$AU378)*(ML$9&lt;=$AW378)</f>
        <v/>
      </c>
      <c r="MM378" s="439">
        <f>(MM$9&lt;=$R378)+(MM$9&gt;$AF378)*(MM$9&lt;=$AH378)+(MM$9&gt;$AU378)*(MM$9&lt;=$AW378)</f>
        <v/>
      </c>
      <c r="MN378" s="439">
        <f>(MN$9&lt;=$R378)+(MN$9&gt;$AF378)*(MN$9&lt;=$AH378)+(MN$9&gt;$AU378)*(MN$9&lt;=$AW378)</f>
        <v/>
      </c>
      <c r="MO378" s="439">
        <f>(MO$9&lt;=$R378)+(MO$9&gt;$AF378)*(MO$9&lt;=$AH378)+(MO$9&gt;$AU378)*(MO$9&lt;=$AW378)</f>
        <v/>
      </c>
      <c r="MP378" s="439">
        <f>(MP$9&lt;=$R378)+(MP$9&gt;$AF378)*(MP$9&lt;=$AH378)+(MP$9&gt;$AU378)*(MP$9&lt;=$AW378)</f>
        <v/>
      </c>
      <c r="MQ378" s="439">
        <f>(MQ$9&lt;=$R378)+(MQ$9&gt;$AF378)*(MQ$9&lt;=$AH378)+(MQ$9&gt;$AU378)*(MQ$9&lt;=$AW378)</f>
        <v/>
      </c>
      <c r="MR378" s="439">
        <f>(MR$9&lt;=$R378)+(MR$9&gt;$AF378)*(MR$9&lt;=$AH378)+(MR$9&gt;$AU378)*(MR$9&lt;=$AW378)</f>
        <v/>
      </c>
      <c r="MS378" s="439">
        <f>(MS$9&lt;=$R378)+(MS$9&gt;$AF378)*(MS$9&lt;=$AH378)+(MS$9&gt;$AU378)*(MS$9&lt;=$AW378)</f>
        <v/>
      </c>
      <c r="MT378" s="439">
        <f>(MT$9&lt;=$R378)+(MT$9&gt;$AF378)*(MT$9&lt;=$AH378)+(MT$9&gt;$AU378)*(MT$9&lt;=$AW378)</f>
        <v/>
      </c>
      <c r="MU378" s="439">
        <f>(MU$9&lt;=$R378)+(MU$9&gt;$AF378)*(MU$9&lt;=$AH378)+(MU$9&gt;$AU378)*(MU$9&lt;=$AW378)</f>
        <v/>
      </c>
      <c r="MV378" s="439">
        <f>(MV$9&lt;=$R378)+(MV$9&gt;$AF378)*(MV$9&lt;=$AH378)+(MV$9&gt;$AU378)*(MV$9&lt;=$AW378)</f>
        <v/>
      </c>
      <c r="MW378" s="439">
        <f>(MW$9&lt;=$R378)+(MW$9&gt;$AF378)*(MW$9&lt;=$AH378)+(MW$9&gt;$AU378)*(MW$9&lt;=$AW378)</f>
        <v/>
      </c>
      <c r="MX378" s="439">
        <f>(MX$9&lt;=$R378)+(MX$9&gt;$AF378)*(MX$9&lt;=$AH378)+(MX$9&gt;$AU378)*(MX$9&lt;=$AW378)</f>
        <v/>
      </c>
      <c r="MY378" s="439">
        <f>(MY$9&lt;=$R378)+(MY$9&gt;$AF378)*(MY$9&lt;=$AH378)+(MY$9&gt;$AU378)*(MY$9&lt;=$AW378)</f>
        <v/>
      </c>
      <c r="MZ378" s="439">
        <f>(MZ$9&lt;=$R378)+(MZ$9&gt;$AF378)*(MZ$9&lt;=$AH378)+(MZ$9&gt;$AU378)*(MZ$9&lt;=$AW378)</f>
        <v/>
      </c>
      <c r="NA378" s="439">
        <f>(NA$9&lt;=$R378)+(NA$9&gt;$AF378)*(NA$9&lt;=$AH378)+(NA$9&gt;$AU378)*(NA$9&lt;=$AW378)</f>
        <v/>
      </c>
      <c r="NB378" s="439">
        <f>(NB$9&lt;=$R378)+(NB$9&gt;$AF378)*(NB$9&lt;=$AH378)+(NB$9&gt;$AU378)*(NB$9&lt;=$AW378)</f>
        <v/>
      </c>
      <c r="NC378" s="439">
        <f>(NC$9&lt;=$R378)+(NC$9&gt;$AF378)*(NC$9&lt;=$AH378)+(NC$9&gt;$AU378)*(NC$9&lt;=$AW378)</f>
        <v/>
      </c>
      <c r="ND378" s="439">
        <f>(ND$9&lt;=$R378)+(ND$9&gt;$AF378)*(ND$9&lt;=$AH378)+(ND$9&gt;$AU378)*(ND$9&lt;=$AW378)</f>
        <v/>
      </c>
      <c r="NE378" s="439">
        <f>(NE$9&lt;=$R378)+(NE$9&gt;$AF378)*(NE$9&lt;=$AH378)+(NE$9&gt;$AU378)*(NE$9&lt;=$AW378)</f>
        <v/>
      </c>
      <c r="NF378" s="439">
        <f>(NF$9&lt;=$R378)+(NF$9&gt;$AF378)*(NF$9&lt;=$AH378)+(NF$9&gt;$AU378)*(NF$9&lt;=$AW378)</f>
        <v/>
      </c>
      <c r="NG378" s="439">
        <f>(NG$9&lt;=$R378)+(NG$9&gt;$AF378)*(NG$9&lt;=$AH378)+(NG$9&gt;$AU378)*(NG$9&lt;=$AW378)</f>
        <v/>
      </c>
      <c r="NH378" s="439">
        <f>(NH$9&lt;=$R378)+(NH$9&gt;$AF378)*(NH$9&lt;=$AH378)+(NH$9&gt;$AU378)*(NH$9&lt;=$AW378)</f>
        <v/>
      </c>
      <c r="NI378" s="439">
        <f>(NI$9&lt;=$R378)+(NI$9&gt;$AF378)*(NI$9&lt;=$AH378)+(NI$9&gt;$AU378)*(NI$9&lt;=$AW378)</f>
        <v/>
      </c>
      <c r="NJ378" s="439">
        <f>(NJ$9&lt;=$R378)+(NJ$9&gt;$AF378)*(NJ$9&lt;=$AH378)+(NJ$9&gt;$AU378)*(NJ$9&lt;=$AW378)</f>
        <v/>
      </c>
      <c r="NK378" s="439">
        <f>(NK$9&lt;=$R378)+(NK$9&gt;$AF378)*(NK$9&lt;=$AH378)+(NK$9&gt;$AU378)*(NK$9&lt;=$AW378)</f>
        <v/>
      </c>
      <c r="NL378" s="439">
        <f>(NL$9&lt;=$R378)+(NL$9&gt;$AF378)*(NL$9&lt;=$AH378)+(NL$9&gt;$AU378)*(NL$9&lt;=$AW378)</f>
        <v/>
      </c>
      <c r="NM378" s="439">
        <f>(NM$9&lt;=$R378)+(NM$9&gt;$AF378)*(NM$9&lt;=$AH378)+(NM$9&gt;$AU378)*(NM$9&lt;=$AW378)</f>
        <v/>
      </c>
      <c r="NN378" s="439">
        <f>(NN$9&lt;=$R378)+(NN$9&gt;$AF378)*(NN$9&lt;=$AH378)+(NN$9&gt;$AU378)*(NN$9&lt;=$AW378)</f>
        <v/>
      </c>
      <c r="NO378" s="439">
        <f>(NO$9&lt;=$R378)+(NO$9&gt;$AF378)*(NO$9&lt;=$AH378)+(NO$9&gt;$AU378)*(NO$9&lt;=$AW378)</f>
        <v/>
      </c>
      <c r="NP378" s="439">
        <f>(NP$9&lt;=$R378)+(NP$9&gt;$AF378)*(NP$9&lt;=$AH378)+(NP$9&gt;$AU378)*(NP$9&lt;=$AW378)</f>
        <v/>
      </c>
      <c r="NQ378" s="439">
        <f>(NQ$9&lt;=$R378)+(NQ$9&gt;$AF378)*(NQ$9&lt;=$AH378)+(NQ$9&gt;$AU378)*(NQ$9&lt;=$AW378)</f>
        <v/>
      </c>
      <c r="NR378" s="439">
        <f>(NR$9&lt;=$R378)+(NR$9&gt;$AF378)*(NR$9&lt;=$AH378)+(NR$9&gt;$AU378)*(NR$9&lt;=$AW378)</f>
        <v/>
      </c>
      <c r="NS378" s="439">
        <f>(NS$9&lt;=$R378)+(NS$9&gt;$AF378)*(NS$9&lt;=$AH378)+(NS$9&gt;$AU378)*(NS$9&lt;=$AW378)</f>
        <v/>
      </c>
      <c r="NT378" s="439">
        <f>(NT$9&lt;=$R378)+(NT$9&gt;$AF378)*(NT$9&lt;=$AH378)+(NT$9&gt;$AU378)*(NT$9&lt;=$AW378)</f>
        <v/>
      </c>
      <c r="NU378" s="439">
        <f>(NU$9&lt;=$R378)+(NU$9&gt;$AF378)*(NU$9&lt;=$AH378)+(NU$9&gt;$AU378)*(NU$9&lt;=$AW378)</f>
        <v/>
      </c>
      <c r="NW378" s="428" t="n"/>
      <c r="NX378" s="428">
        <f>(NX$9&gt;$Q378)*(NX$9&lt;=$R378)*$O378*$L378</f>
        <v/>
      </c>
      <c r="NY378" s="428">
        <f>(NY$9&gt;$Q378)*(NY$9&lt;=$R378)*$O378*$L378</f>
        <v/>
      </c>
      <c r="NZ378" s="428">
        <f>(NZ$9&gt;$Q378)*(NZ$9&lt;=$R378)*$O378*$L378</f>
        <v/>
      </c>
      <c r="OA378" s="428">
        <f>(OA$9&gt;$Q378)*(OA$9&lt;=$R378)*$O378*$L378</f>
        <v/>
      </c>
      <c r="OB378" s="428">
        <f>(OB$9&gt;$Q378)*(OB$9&lt;=$R378)*$O378*$L378</f>
        <v/>
      </c>
      <c r="OC378" s="428">
        <f>(OC$9&gt;$Q378)*(OC$9&lt;=$R378)*$O378*$L378</f>
        <v/>
      </c>
      <c r="OD378" s="428">
        <f>(OD$9&gt;$Q378)*(OD$9&lt;=$R378)*$O378*$L378</f>
        <v/>
      </c>
      <c r="OE378" s="428">
        <f>(OE$9&gt;$Q378)*(OE$9&lt;=$R378)*$O378*$L378</f>
        <v/>
      </c>
      <c r="OF378" s="428">
        <f>(OF$9&gt;$Q378)*(OF$9&lt;=$R378)*$O378*$L378</f>
        <v/>
      </c>
      <c r="OG378" s="428">
        <f>(OG$9&gt;$Q378)*(OG$9&lt;=$R378)*$O378*$L378</f>
        <v/>
      </c>
      <c r="OH378" s="428">
        <f>(OH$9&gt;$Q378)*(OH$9&lt;=$R378)*$O378*$L378</f>
        <v/>
      </c>
      <c r="OI378" s="428">
        <f>(OI$9&gt;$Q378)*(OI$9&lt;=$R378)*$O378*$L378</f>
        <v/>
      </c>
      <c r="OJ378" s="428">
        <f>(OJ$9&gt;$Q378)*(OJ$9&lt;=$R378)*$O378*$L378</f>
        <v/>
      </c>
      <c r="OK378" s="428">
        <f>(OK$9&gt;$Q378)*(OK$9&lt;=$R378)*$O378*$L378</f>
        <v/>
      </c>
      <c r="OL378" s="428">
        <f>(OL$9&gt;$Q378)*(OL$9&lt;=$R378)*$O378*$L378</f>
        <v/>
      </c>
      <c r="OM378" s="428">
        <f>(OM$9&gt;$Q378)*(OM$9&lt;=$R378)*$O378*$L378</f>
        <v/>
      </c>
      <c r="ON378" s="428">
        <f>(ON$9&gt;$Q378)*(ON$9&lt;=$R378)*$O378*$L378</f>
        <v/>
      </c>
      <c r="OO378" s="428">
        <f>(OO$9&gt;$Q378)*(OO$9&lt;=$R378)*$O378*$L378</f>
        <v/>
      </c>
      <c r="OP378" s="428">
        <f>(OP$9&gt;$Q378)*(OP$9&lt;=$R378)*$O378*$L378</f>
        <v/>
      </c>
      <c r="OQ378" s="428">
        <f>(OQ$9&gt;$Q378)*(OQ$9&lt;=$R378)*$O378*$L378</f>
        <v/>
      </c>
      <c r="OR378" s="428">
        <f>(OR$9&gt;$Q378)*(OR$9&lt;=$R378)*$O378*$L378</f>
        <v/>
      </c>
      <c r="OS378" s="428">
        <f>(OS$9&gt;$Q378)*(OS$9&lt;=$R378)*$O378*$L378</f>
        <v/>
      </c>
      <c r="OT378" s="428">
        <f>(OT$9&gt;$Q378)*(OT$9&lt;=$R378)*$O378*$L378</f>
        <v/>
      </c>
      <c r="OU378" s="428">
        <f>(OU$9&gt;$Q378)*(OU$9&lt;=$R378)*$O378*$L378</f>
        <v/>
      </c>
      <c r="OV378" s="428">
        <f>(OV$9&gt;$Q378)*(OV$9&lt;=$R378)*$O378*$L378</f>
        <v/>
      </c>
      <c r="OW378" s="428">
        <f>(OW$9&gt;$Q378)*(OW$9&lt;=$R378)*$O378*$L378</f>
        <v/>
      </c>
      <c r="OX378" s="428">
        <f>(OX$9&gt;$Q378)*(OX$9&lt;=$R378)*$O378*$L378</f>
        <v/>
      </c>
      <c r="OY378" s="428">
        <f>(OY$9&gt;$Q378)*(OY$9&lt;=$R378)*$O378*$L378</f>
        <v/>
      </c>
      <c r="OZ378" s="428">
        <f>(OZ$9&gt;$Q378)*(OZ$9&lt;=$R378)*$O378*$L378</f>
        <v/>
      </c>
      <c r="PA378" s="428">
        <f>(PA$9&gt;$Q378)*(PA$9&lt;=$R378)*$O378*$L378</f>
        <v/>
      </c>
      <c r="PB378" s="428">
        <f>(PB$9&gt;$Q378)*(PB$9&lt;=$R378)*$O378*$L378</f>
        <v/>
      </c>
      <c r="PC378" s="428">
        <f>(PC$9&gt;$Q378)*(PC$9&lt;=$R378)*$O378*$L378</f>
        <v/>
      </c>
      <c r="PD378" s="428">
        <f>(PD$9&gt;$Q378)*(PD$9&lt;=$R378)*$O378*$L378</f>
        <v/>
      </c>
      <c r="PE378" s="428">
        <f>(PE$9&gt;$Q378)*(PE$9&lt;=$R378)*$O378*$L378</f>
        <v/>
      </c>
      <c r="PF378" s="428">
        <f>(PF$9&gt;$Q378)*(PF$9&lt;=$R378)*$O378*$L378</f>
        <v/>
      </c>
      <c r="PG378" s="428">
        <f>(PG$9&gt;$Q378)*(PG$9&lt;=$R378)*$O378*$L378</f>
        <v/>
      </c>
      <c r="PH378" s="428">
        <f>(PH$9&gt;$Q378)*(PH$9&lt;=$R378)*$O378*$L378</f>
        <v/>
      </c>
      <c r="PI378" s="428">
        <f>(PI$9&gt;$Q378)*(PI$9&lt;=$R378)*$O378*$L378</f>
        <v/>
      </c>
      <c r="PJ378" s="428">
        <f>(PJ$9&gt;$Q378)*(PJ$9&lt;=$R378)*$O378*$L378</f>
        <v/>
      </c>
      <c r="PK378" s="428">
        <f>(PK$9&gt;$Q378)*(PK$9&lt;=$R378)*$O378*$L378</f>
        <v/>
      </c>
      <c r="PL378" s="428">
        <f>(PL$9&gt;$Q378)*(PL$9&lt;=$R378)*$O378*$L378</f>
        <v/>
      </c>
      <c r="PM378" s="428">
        <f>(PM$9&gt;$Q378)*(PM$9&lt;=$R378)*$O378*$L378</f>
        <v/>
      </c>
      <c r="PN378" s="428">
        <f>(PN$9&gt;$Q378)*(PN$9&lt;=$R378)*$O378*$L378</f>
        <v/>
      </c>
      <c r="PO378" s="428">
        <f>(PO$9&gt;$Q378)*(PO$9&lt;=$R378)*$O378*$L378</f>
        <v/>
      </c>
      <c r="PP378" s="428">
        <f>(PP$9&gt;$Q378)*(PP$9&lt;=$R378)*$O378*$L378</f>
        <v/>
      </c>
      <c r="PQ378" s="428">
        <f>(PQ$9&gt;$Q378)*(PQ$9&lt;=$R378)*$O378*$L378</f>
        <v/>
      </c>
      <c r="PR378" s="428">
        <f>(PR$9&gt;$Q378)*(PR$9&lt;=$R378)*$O378*$L378</f>
        <v/>
      </c>
      <c r="PS378" s="428">
        <f>(PS$9&gt;$Q378)*(PS$9&lt;=$R378)*$O378*$L378</f>
        <v/>
      </c>
      <c r="PT378" s="428">
        <f>(PT$9&gt;$Q378)*(PT$9&lt;=$R378)*$O378*$L378</f>
        <v/>
      </c>
      <c r="PU378" s="428">
        <f>(PU$9&gt;$Q378)*(PU$9&lt;=$R378)*$O378*$L378</f>
        <v/>
      </c>
      <c r="PV378" s="428">
        <f>(PV$9&gt;$Q378)*(PV$9&lt;=$R378)*$O378*$L378</f>
        <v/>
      </c>
      <c r="PW378" s="428">
        <f>(PW$9&gt;$Q378)*(PW$9&lt;=$R378)*$O378*$L378</f>
        <v/>
      </c>
      <c r="PX378" s="428">
        <f>(PX$9&gt;$Q378)*(PX$9&lt;=$R378)*$O378*$L378</f>
        <v/>
      </c>
      <c r="PY378" s="428">
        <f>(PY$9&gt;$Q378)*(PY$9&lt;=$R378)*$O378*$L378</f>
        <v/>
      </c>
      <c r="PZ378" s="428">
        <f>(PZ$9&gt;$Q378)*(PZ$9&lt;=$R378)*$O378*$L378</f>
        <v/>
      </c>
      <c r="QA378" s="428">
        <f>(QA$9&gt;$Q378)*(QA$9&lt;=$R378)*$O378*$L378</f>
        <v/>
      </c>
      <c r="QB378" s="428">
        <f>(QB$9&gt;$Q378)*(QB$9&lt;=$R378)*$O378*$L378</f>
        <v/>
      </c>
      <c r="QC378" s="428">
        <f>(QC$9&gt;$Q378)*(QC$9&lt;=$R378)*$O378*$L378</f>
        <v/>
      </c>
      <c r="QD378" s="428">
        <f>(QD$9&gt;$Q378)*(QD$9&lt;=$R378)*$O378*$L378</f>
        <v/>
      </c>
      <c r="QE378" s="428">
        <f>(QE$9&gt;$Q378)*(QE$9&lt;=$R378)*$O378*$L378</f>
        <v/>
      </c>
      <c r="QF378" s="428">
        <f>(QF$9&gt;$Q378)*(QF$9&lt;=$R378)*$O378*$L378</f>
        <v/>
      </c>
      <c r="QG378" s="428">
        <f>(QG$9&gt;$Q378)*(QG$9&lt;=$R378)*$O378*$L378</f>
        <v/>
      </c>
      <c r="QH378" s="428">
        <f>(QH$9&gt;$Q378)*(QH$9&lt;=$R378)*$O378*$L378</f>
        <v/>
      </c>
      <c r="QI378" s="428">
        <f>(QI$9&gt;$Q378)*(QI$9&lt;=$R378)*$O378*$L378</f>
        <v/>
      </c>
      <c r="QJ378" s="428">
        <f>(QJ$9&gt;$Q378)*(QJ$9&lt;=$R378)*$O378*$L378</f>
        <v/>
      </c>
      <c r="QK378" s="428">
        <f>(QK$9&gt;$Q378)*(QK$9&lt;=$R378)*$O378*$L378</f>
        <v/>
      </c>
      <c r="QL378" s="428">
        <f>(QL$9&gt;$Q378)*(QL$9&lt;=$R378)*$O378*$L378</f>
        <v/>
      </c>
      <c r="QM378" s="428">
        <f>(QM$9&gt;$Q378)*(QM$9&lt;=$R378)*$O378*$L378</f>
        <v/>
      </c>
      <c r="QN378" s="428">
        <f>(QN$9&gt;$Q378)*(QN$9&lt;=$R378)*$O378*$L378</f>
        <v/>
      </c>
      <c r="QO378" s="428">
        <f>(QO$9&gt;$Q378)*(QO$9&lt;=$R378)*$O378*$L378</f>
        <v/>
      </c>
      <c r="QP378" s="428">
        <f>(QP$9&gt;$Q378)*(QP$9&lt;=$R378)*$O378*$L378</f>
        <v/>
      </c>
      <c r="QQ378" s="428">
        <f>(QQ$9&gt;$Q378)*(QQ$9&lt;=$R378)*$O378*$L378</f>
        <v/>
      </c>
      <c r="QR378" s="428">
        <f>(QR$9&gt;$Q378)*(QR$9&lt;=$R378)*$O378*$L378</f>
        <v/>
      </c>
      <c r="QS378" s="428">
        <f>(QS$9&gt;$Q378)*(QS$9&lt;=$R378)*$O378*$L378</f>
        <v/>
      </c>
      <c r="QT378" s="428">
        <f>(QT$9&gt;$Q378)*(QT$9&lt;=$R378)*$O378*$L378</f>
        <v/>
      </c>
      <c r="QU378" s="428">
        <f>(QU$9&gt;$Q378)*(QU$9&lt;=$R378)*$O378*$L378</f>
        <v/>
      </c>
      <c r="QV378" s="428">
        <f>(QV$9&gt;$Q378)*(QV$9&lt;=$R378)*$O378*$L378</f>
        <v/>
      </c>
      <c r="QW378" s="428">
        <f>(QW$9&gt;$Q378)*(QW$9&lt;=$R378)*$O378*$L378</f>
        <v/>
      </c>
      <c r="QX378" s="428">
        <f>(QX$9&gt;$Q378)*(QX$9&lt;=$R378)*$O378*$L378</f>
        <v/>
      </c>
      <c r="QY378" s="428">
        <f>(QY$9&gt;$Q378)*(QY$9&lt;=$R378)*$O378*$L378</f>
        <v/>
      </c>
      <c r="QZ378" s="428">
        <f>(QZ$9&gt;$Q378)*(QZ$9&lt;=$R378)*$O378*$L378</f>
        <v/>
      </c>
      <c r="RA378" s="428">
        <f>(RA$9&gt;$Q378)*(RA$9&lt;=$R378)*$O378*$L378</f>
        <v/>
      </c>
      <c r="RB378" s="428">
        <f>(RB$9&gt;$Q378)*(RB$9&lt;=$R378)*$O378*$L378</f>
        <v/>
      </c>
      <c r="RC378" s="428">
        <f>(RC$9&gt;$Q378)*(RC$9&lt;=$R378)*$O378*$L378</f>
        <v/>
      </c>
      <c r="RD378" s="428">
        <f>(RD$9&gt;$Q378)*(RD$9&lt;=$R378)*$O378*$L378</f>
        <v/>
      </c>
      <c r="RE378" s="428">
        <f>(RE$9&gt;$Q378)*(RE$9&lt;=$R378)*$O378*$L378</f>
        <v/>
      </c>
      <c r="RF378" s="428">
        <f>(RF$9&gt;$Q378)*(RF$9&lt;=$R378)*$O378*$L378</f>
        <v/>
      </c>
      <c r="RG378" s="428">
        <f>(RG$9&gt;$Q378)*(RG$9&lt;=$R378)*$O378*$L378</f>
        <v/>
      </c>
      <c r="RH378" s="428">
        <f>(RH$9&gt;$Q378)*(RH$9&lt;=$R378)*$O378*$L378</f>
        <v/>
      </c>
      <c r="RI378" s="428">
        <f>(RI$9&gt;$Q378)*(RI$9&lt;=$R378)*$O378*$L378</f>
        <v/>
      </c>
      <c r="RJ378" s="428">
        <f>(RJ$9&gt;$Q378)*(RJ$9&lt;=$R378)*$O378*$L378</f>
        <v/>
      </c>
      <c r="RK378" s="428">
        <f>(RK$9&gt;$Q378)*(RK$9&lt;=$R378)*$O378*$L378</f>
        <v/>
      </c>
      <c r="RL378" s="428">
        <f>(RL$9&gt;$Q378)*(RL$9&lt;=$R378)*$O378*$L378</f>
        <v/>
      </c>
      <c r="RM378" s="428">
        <f>(RM$9&gt;$Q378)*(RM$9&lt;=$R378)*$O378*$L378</f>
        <v/>
      </c>
      <c r="RN378" s="428">
        <f>(RN$9&gt;$Q378)*(RN$9&lt;=$R378)*$O378*$L378</f>
        <v/>
      </c>
      <c r="RO378" s="428">
        <f>(RO$9&gt;$Q378)*(RO$9&lt;=$R378)*$O378*$L378</f>
        <v/>
      </c>
      <c r="RP378" s="428">
        <f>(RP$9&gt;$Q378)*(RP$9&lt;=$R378)*$O378*$L378</f>
        <v/>
      </c>
      <c r="RQ378" s="428">
        <f>(RQ$9&gt;$Q378)*(RQ$9&lt;=$R378)*$O378*$L378</f>
        <v/>
      </c>
      <c r="RR378" s="428">
        <f>(RR$9&gt;$Q378)*(RR$9&lt;=$R378)*$O378*$L378</f>
        <v/>
      </c>
      <c r="RS378" s="428">
        <f>(RS$9&gt;$Q378)*(RS$9&lt;=$R378)*$O378*$L378</f>
        <v/>
      </c>
      <c r="RT378" s="428">
        <f>(RT$9&gt;$Q378)*(RT$9&lt;=$R378)*$O378*$L378</f>
        <v/>
      </c>
      <c r="RU378" s="428">
        <f>(RU$9&gt;$Q378)*(RU$9&lt;=$R378)*$O378*$L378</f>
        <v/>
      </c>
      <c r="RV378" s="428">
        <f>(RV$9&gt;$Q378)*(RV$9&lt;=$R378)*$O378*$L378</f>
        <v/>
      </c>
      <c r="RW378" s="428">
        <f>(RW$9&gt;$Q378)*(RW$9&lt;=$R378)*$O378*$L378</f>
        <v/>
      </c>
      <c r="RX378" s="428">
        <f>(RX$9&gt;$Q378)*(RX$9&lt;=$R378)*$O378*$L378</f>
        <v/>
      </c>
      <c r="RY378" s="428">
        <f>(RY$9&gt;$Q378)*(RY$9&lt;=$R378)*$O378*$L378</f>
        <v/>
      </c>
      <c r="RZ378" s="428">
        <f>(RZ$9&gt;$Q378)*(RZ$9&lt;=$R378)*$O378*$L378</f>
        <v/>
      </c>
      <c r="SA378" s="428">
        <f>(SA$9&gt;$Q378)*(SA$9&lt;=$R378)*$O378*$L378</f>
        <v/>
      </c>
      <c r="SC378" s="428" t="n"/>
      <c r="SD378" s="428">
        <f>(SD$9&gt;$AF378)*(SD$9&lt;=$AH378)*$AJ378*$L378</f>
        <v/>
      </c>
      <c r="SE378" s="428">
        <f>(SE$9&gt;$AF378)*(SE$9&lt;=$AH378)*$AJ378*$L378</f>
        <v/>
      </c>
      <c r="SF378" s="428">
        <f>(SF$9&gt;$AF378)*(SF$9&lt;=$AH378)*$AJ378*$L378</f>
        <v/>
      </c>
      <c r="SG378" s="428">
        <f>(SG$9&gt;$AF378)*(SG$9&lt;=$AH378)*$AJ378*$L378</f>
        <v/>
      </c>
      <c r="SH378" s="428">
        <f>(SH$9&gt;$AF378)*(SH$9&lt;=$AH378)*$AJ378*$L378</f>
        <v/>
      </c>
      <c r="SI378" s="428">
        <f>(SI$9&gt;$AF378)*(SI$9&lt;=$AH378)*$AJ378*$L378</f>
        <v/>
      </c>
      <c r="SJ378" s="428">
        <f>(SJ$9&gt;$AF378)*(SJ$9&lt;=$AH378)*$AJ378*$L378</f>
        <v/>
      </c>
      <c r="SK378" s="428">
        <f>(SK$9&gt;$AF378)*(SK$9&lt;=$AH378)*$AJ378*$L378</f>
        <v/>
      </c>
      <c r="SL378" s="428">
        <f>(SL$9&gt;$AF378)*(SL$9&lt;=$AH378)*$AJ378*$L378</f>
        <v/>
      </c>
      <c r="SM378" s="428">
        <f>(SM$9&gt;$AF378)*(SM$9&lt;=$AH378)*$AJ378*$L378</f>
        <v/>
      </c>
      <c r="SN378" s="428">
        <f>(SN$9&gt;$AF378)*(SN$9&lt;=$AH378)*$AJ378*$L378</f>
        <v/>
      </c>
      <c r="SO378" s="428">
        <f>(SO$9&gt;$AF378)*(SO$9&lt;=$AH378)*$AJ378*$L378</f>
        <v/>
      </c>
      <c r="SP378" s="428">
        <f>(SP$9&gt;$AF378)*(SP$9&lt;=$AH378)*$AJ378*$L378</f>
        <v/>
      </c>
      <c r="SQ378" s="428">
        <f>(SQ$9&gt;$AF378)*(SQ$9&lt;=$AH378)*$AJ378*$L378</f>
        <v/>
      </c>
      <c r="SR378" s="428">
        <f>(SR$9&gt;$AF378)*(SR$9&lt;=$AH378)*$AJ378*$L378</f>
        <v/>
      </c>
      <c r="SS378" s="428">
        <f>(SS$9&gt;$AF378)*(SS$9&lt;=$AH378)*$AJ378*$L378</f>
        <v/>
      </c>
      <c r="ST378" s="428">
        <f>(ST$9&gt;$AF378)*(ST$9&lt;=$AH378)*$AJ378*$L378</f>
        <v/>
      </c>
      <c r="SU378" s="428">
        <f>(SU$9&gt;$AF378)*(SU$9&lt;=$AH378)*$AJ378*$L378</f>
        <v/>
      </c>
      <c r="SV378" s="428">
        <f>(SV$9&gt;$AF378)*(SV$9&lt;=$AH378)*$AJ378*$L378</f>
        <v/>
      </c>
      <c r="SW378" s="428">
        <f>(SW$9&gt;$AF378)*(SW$9&lt;=$AH378)*$AJ378*$L378</f>
        <v/>
      </c>
      <c r="SX378" s="428">
        <f>(SX$9&gt;$AF378)*(SX$9&lt;=$AH378)*$AJ378*$L378</f>
        <v/>
      </c>
      <c r="SY378" s="428">
        <f>(SY$9&gt;$AF378)*(SY$9&lt;=$AH378)*$AJ378*$L378</f>
        <v/>
      </c>
      <c r="SZ378" s="428">
        <f>(SZ$9&gt;$AF378)*(SZ$9&lt;=$AH378)*$AJ378*$L378</f>
        <v/>
      </c>
      <c r="TA378" s="428">
        <f>(TA$9&gt;$AF378)*(TA$9&lt;=$AH378)*$AJ378*$L378</f>
        <v/>
      </c>
      <c r="TB378" s="428">
        <f>(TB$9&gt;$AF378)*(TB$9&lt;=$AH378)*$AJ378*$L378</f>
        <v/>
      </c>
      <c r="TC378" s="428">
        <f>(TC$9&gt;$AF378)*(TC$9&lt;=$AH378)*$AJ378*$L378</f>
        <v/>
      </c>
      <c r="TD378" s="428">
        <f>(TD$9&gt;$AF378)*(TD$9&lt;=$AH378)*$AJ378*$L378</f>
        <v/>
      </c>
      <c r="TE378" s="428">
        <f>(TE$9&gt;$AF378)*(TE$9&lt;=$AH378)*$AJ378*$L378</f>
        <v/>
      </c>
      <c r="TF378" s="428">
        <f>(TF$9&gt;$AF378)*(TF$9&lt;=$AH378)*$AJ378*$L378</f>
        <v/>
      </c>
      <c r="TG378" s="428">
        <f>(TG$9&gt;$AF378)*(TG$9&lt;=$AH378)*$AJ378*$L378</f>
        <v/>
      </c>
      <c r="TH378" s="428">
        <f>(TH$9&gt;$AF378)*(TH$9&lt;=$AH378)*$AJ378*$L378</f>
        <v/>
      </c>
      <c r="TI378" s="428">
        <f>(TI$9&gt;$AF378)*(TI$9&lt;=$AH378)*$AJ378*$L378</f>
        <v/>
      </c>
      <c r="TJ378" s="428">
        <f>(TJ$9&gt;$AF378)*(TJ$9&lt;=$AH378)*$AJ378*$L378</f>
        <v/>
      </c>
      <c r="TK378" s="428">
        <f>(TK$9&gt;$AF378)*(TK$9&lt;=$AH378)*$AJ378*$L378</f>
        <v/>
      </c>
      <c r="TL378" s="428">
        <f>(TL$9&gt;$AF378)*(TL$9&lt;=$AH378)*$AJ378*$L378</f>
        <v/>
      </c>
      <c r="TM378" s="428">
        <f>(TM$9&gt;$AF378)*(TM$9&lt;=$AH378)*$AJ378*$L378</f>
        <v/>
      </c>
      <c r="TN378" s="428">
        <f>(TN$9&gt;$AF378)*(TN$9&lt;=$AH378)*$AJ378*$L378</f>
        <v/>
      </c>
      <c r="TO378" s="428">
        <f>(TO$9&gt;$AF378)*(TO$9&lt;=$AH378)*$AJ378*$L378</f>
        <v/>
      </c>
      <c r="TP378" s="428">
        <f>(TP$9&gt;$AF378)*(TP$9&lt;=$AH378)*$AJ378*$L378</f>
        <v/>
      </c>
      <c r="TQ378" s="428">
        <f>(TQ$9&gt;$AF378)*(TQ$9&lt;=$AH378)*$AJ378*$L378</f>
        <v/>
      </c>
      <c r="TR378" s="428">
        <f>(TR$9&gt;$AF378)*(TR$9&lt;=$AH378)*$AJ378*$L378</f>
        <v/>
      </c>
      <c r="TS378" s="428">
        <f>(TS$9&gt;$AF378)*(TS$9&lt;=$AH378)*$AJ378*$L378</f>
        <v/>
      </c>
      <c r="TT378" s="428">
        <f>(TT$9&gt;$AF378)*(TT$9&lt;=$AH378)*$AJ378*$L378</f>
        <v/>
      </c>
      <c r="TU378" s="428">
        <f>(TU$9&gt;$AF378)*(TU$9&lt;=$AH378)*$AJ378*$L378</f>
        <v/>
      </c>
      <c r="TV378" s="428">
        <f>(TV$9&gt;$AF378)*(TV$9&lt;=$AH378)*$AJ378*$L378</f>
        <v/>
      </c>
      <c r="TW378" s="428">
        <f>(TW$9&gt;$AF378)*(TW$9&lt;=$AH378)*$AJ378*$L378</f>
        <v/>
      </c>
      <c r="TX378" s="428">
        <f>(TX$9&gt;$AF378)*(TX$9&lt;=$AH378)*$AJ378*$L378</f>
        <v/>
      </c>
      <c r="TY378" s="428">
        <f>(TY$9&gt;$AF378)*(TY$9&lt;=$AH378)*$AJ378*$L378</f>
        <v/>
      </c>
      <c r="TZ378" s="428">
        <f>(TZ$9&gt;$AF378)*(TZ$9&lt;=$AH378)*$AJ378*$L378</f>
        <v/>
      </c>
      <c r="UA378" s="428">
        <f>(UA$9&gt;$AF378)*(UA$9&lt;=$AH378)*$AJ378*$L378</f>
        <v/>
      </c>
      <c r="UB378" s="428">
        <f>(UB$9&gt;$AF378)*(UB$9&lt;=$AH378)*$AJ378*$L378</f>
        <v/>
      </c>
      <c r="UC378" s="428">
        <f>(UC$9&gt;$AF378)*(UC$9&lt;=$AH378)*$AJ378*$L378</f>
        <v/>
      </c>
      <c r="UD378" s="428">
        <f>(UD$9&gt;$AF378)*(UD$9&lt;=$AH378)*$AJ378*$L378</f>
        <v/>
      </c>
      <c r="UE378" s="428">
        <f>(UE$9&gt;$AF378)*(UE$9&lt;=$AH378)*$AJ378*$L378</f>
        <v/>
      </c>
      <c r="UF378" s="428">
        <f>(UF$9&gt;$AF378)*(UF$9&lt;=$AH378)*$AJ378*$L378</f>
        <v/>
      </c>
      <c r="UG378" s="428">
        <f>(UG$9&gt;$AF378)*(UG$9&lt;=$AH378)*$AJ378*$L378</f>
        <v/>
      </c>
      <c r="UH378" s="428">
        <f>(UH$9&gt;$AF378)*(UH$9&lt;=$AH378)*$AJ378*$L378</f>
        <v/>
      </c>
      <c r="UI378" s="428">
        <f>(UI$9&gt;$AF378)*(UI$9&lt;=$AH378)*$AJ378*$L378</f>
        <v/>
      </c>
      <c r="UJ378" s="428">
        <f>(UJ$9&gt;$AF378)*(UJ$9&lt;=$AH378)*$AJ378*$L378</f>
        <v/>
      </c>
      <c r="UK378" s="428">
        <f>(UK$9&gt;$AF378)*(UK$9&lt;=$AH378)*$AJ378*$L378</f>
        <v/>
      </c>
      <c r="UL378" s="428">
        <f>(UL$9&gt;$AF378)*(UL$9&lt;=$AH378)*$AJ378*$L378</f>
        <v/>
      </c>
      <c r="UM378" s="428">
        <f>(UM$9&gt;$AF378)*(UM$9&lt;=$AH378)*$AJ378*$L378</f>
        <v/>
      </c>
      <c r="UN378" s="428">
        <f>(UN$9&gt;$AF378)*(UN$9&lt;=$AH378)*$AJ378*$L378</f>
        <v/>
      </c>
      <c r="UO378" s="428">
        <f>(UO$9&gt;$AF378)*(UO$9&lt;=$AH378)*$AJ378*$L378</f>
        <v/>
      </c>
      <c r="UP378" s="428">
        <f>(UP$9&gt;$AF378)*(UP$9&lt;=$AH378)*$AJ378*$L378</f>
        <v/>
      </c>
      <c r="UQ378" s="428">
        <f>(UQ$9&gt;$AF378)*(UQ$9&lt;=$AH378)*$AJ378*$L378</f>
        <v/>
      </c>
      <c r="UR378" s="428">
        <f>(UR$9&gt;$AF378)*(UR$9&lt;=$AH378)*$AJ378*$L378</f>
        <v/>
      </c>
      <c r="US378" s="428">
        <f>(US$9&gt;$AF378)*(US$9&lt;=$AH378)*$AJ378*$L378</f>
        <v/>
      </c>
      <c r="UT378" s="428">
        <f>(UT$9&gt;$AF378)*(UT$9&lt;=$AH378)*$AJ378*$L378</f>
        <v/>
      </c>
      <c r="UU378" s="428">
        <f>(UU$9&gt;$AF378)*(UU$9&lt;=$AH378)*$AJ378*$L378</f>
        <v/>
      </c>
      <c r="UV378" s="428">
        <f>(UV$9&gt;$AF378)*(UV$9&lt;=$AH378)*$AJ378*$L378</f>
        <v/>
      </c>
      <c r="UW378" s="428">
        <f>(UW$9&gt;$AF378)*(UW$9&lt;=$AH378)*$AJ378*$L378</f>
        <v/>
      </c>
      <c r="UX378" s="428">
        <f>(UX$9&gt;$AF378)*(UX$9&lt;=$AH378)*$AJ378*$L378</f>
        <v/>
      </c>
      <c r="UY378" s="428">
        <f>(UY$9&gt;$AF378)*(UY$9&lt;=$AH378)*$AJ378*$L378</f>
        <v/>
      </c>
      <c r="UZ378" s="428">
        <f>(UZ$9&gt;$AF378)*(UZ$9&lt;=$AH378)*$AJ378*$L378</f>
        <v/>
      </c>
      <c r="VA378" s="428">
        <f>(VA$9&gt;$AF378)*(VA$9&lt;=$AH378)*$AJ378*$L378</f>
        <v/>
      </c>
      <c r="VB378" s="428">
        <f>(VB$9&gt;$AF378)*(VB$9&lt;=$AH378)*$AJ378*$L378</f>
        <v/>
      </c>
      <c r="VC378" s="428">
        <f>(VC$9&gt;$AF378)*(VC$9&lt;=$AH378)*$AJ378*$L378</f>
        <v/>
      </c>
      <c r="VD378" s="428">
        <f>(VD$9&gt;$AF378)*(VD$9&lt;=$AH378)*$AJ378*$L378</f>
        <v/>
      </c>
      <c r="VE378" s="428">
        <f>(VE$9&gt;$AF378)*(VE$9&lt;=$AH378)*$AJ378*$L378</f>
        <v/>
      </c>
      <c r="VF378" s="428">
        <f>(VF$9&gt;$AF378)*(VF$9&lt;=$AH378)*$AJ378*$L378</f>
        <v/>
      </c>
      <c r="VG378" s="428">
        <f>(VG$9&gt;$AF378)*(VG$9&lt;=$AH378)*$AJ378*$L378</f>
        <v/>
      </c>
      <c r="VH378" s="428">
        <f>(VH$9&gt;$AF378)*(VH$9&lt;=$AH378)*$AJ378*$L378</f>
        <v/>
      </c>
      <c r="VI378" s="428">
        <f>(VI$9&gt;$AF378)*(VI$9&lt;=$AH378)*$AJ378*$L378</f>
        <v/>
      </c>
      <c r="VJ378" s="428">
        <f>(VJ$9&gt;$AF378)*(VJ$9&lt;=$AH378)*$AJ378*$L378</f>
        <v/>
      </c>
      <c r="VK378" s="428">
        <f>(VK$9&gt;$AF378)*(VK$9&lt;=$AH378)*$AJ378*$L378</f>
        <v/>
      </c>
      <c r="VL378" s="428">
        <f>(VL$9&gt;$AF378)*(VL$9&lt;=$AH378)*$AJ378*$L378</f>
        <v/>
      </c>
      <c r="VM378" s="428">
        <f>(VM$9&gt;$AF378)*(VM$9&lt;=$AH378)*$AJ378*$L378</f>
        <v/>
      </c>
      <c r="VN378" s="428">
        <f>(VN$9&gt;$AF378)*(VN$9&lt;=$AH378)*$AJ378*$L378</f>
        <v/>
      </c>
      <c r="VO378" s="428">
        <f>(VO$9&gt;$AF378)*(VO$9&lt;=$AH378)*$AJ378*$L378</f>
        <v/>
      </c>
      <c r="VP378" s="428">
        <f>(VP$9&gt;$AF378)*(VP$9&lt;=$AH378)*$AJ378*$L378</f>
        <v/>
      </c>
      <c r="VQ378" s="428">
        <f>(VQ$9&gt;$AF378)*(VQ$9&lt;=$AH378)*$AJ378*$L378</f>
        <v/>
      </c>
      <c r="VR378" s="428">
        <f>(VR$9&gt;$AF378)*(VR$9&lt;=$AH378)*$AJ378*$L378</f>
        <v/>
      </c>
      <c r="VS378" s="428">
        <f>(VS$9&gt;$AF378)*(VS$9&lt;=$AH378)*$AJ378*$L378</f>
        <v/>
      </c>
      <c r="VT378" s="428">
        <f>(VT$9&gt;$AF378)*(VT$9&lt;=$AH378)*$AJ378*$L378</f>
        <v/>
      </c>
      <c r="VU378" s="428">
        <f>(VU$9&gt;$AF378)*(VU$9&lt;=$AH378)*$AJ378*$L378</f>
        <v/>
      </c>
      <c r="VV378" s="428">
        <f>(VV$9&gt;$AF378)*(VV$9&lt;=$AH378)*$AJ378*$L378</f>
        <v/>
      </c>
      <c r="VW378" s="428">
        <f>(VW$9&gt;$AF378)*(VW$9&lt;=$AH378)*$AJ378*$L378</f>
        <v/>
      </c>
      <c r="VX378" s="428">
        <f>(VX$9&gt;$AF378)*(VX$9&lt;=$AH378)*$AJ378*$L378</f>
        <v/>
      </c>
      <c r="VY378" s="428">
        <f>(VY$9&gt;$AF378)*(VY$9&lt;=$AH378)*$AJ378*$L378</f>
        <v/>
      </c>
      <c r="VZ378" s="428">
        <f>(VZ$9&gt;$AF378)*(VZ$9&lt;=$AH378)*$AJ378*$L378</f>
        <v/>
      </c>
      <c r="WA378" s="428">
        <f>(WA$9&gt;$AF378)*(WA$9&lt;=$AH378)*$AJ378*$L378</f>
        <v/>
      </c>
      <c r="WB378" s="428">
        <f>(WB$9&gt;$AF378)*(WB$9&lt;=$AH378)*$AJ378*$L378</f>
        <v/>
      </c>
      <c r="WC378" s="428">
        <f>(WC$9&gt;$AF378)*(WC$9&lt;=$AH378)*$AJ378*$L378</f>
        <v/>
      </c>
      <c r="WD378" s="428">
        <f>(WD$9&gt;$AF378)*(WD$9&lt;=$AH378)*$AJ378*$L378</f>
        <v/>
      </c>
      <c r="WE378" s="428">
        <f>(WE$9&gt;$AF378)*(WE$9&lt;=$AH378)*$AJ378*$L378</f>
        <v/>
      </c>
      <c r="WF378" s="428">
        <f>(WF$9&gt;$AF378)*(WF$9&lt;=$AH378)*$AJ378*$L378</f>
        <v/>
      </c>
      <c r="WG378" s="428">
        <f>(WG$9&gt;$AF378)*(WG$9&lt;=$AH378)*$AJ378*$L378</f>
        <v/>
      </c>
      <c r="WI378" s="428" t="n"/>
      <c r="WJ378" s="428">
        <f>(WJ$9&gt;$AU378)*$AY378*$L378</f>
        <v/>
      </c>
      <c r="WK378" s="428">
        <f>(WK$9&gt;$AU378)*$AY378*$L378</f>
        <v/>
      </c>
      <c r="WL378" s="428">
        <f>(WL$9&gt;$AU378)*$AY378*$L378</f>
        <v/>
      </c>
      <c r="WM378" s="428">
        <f>(WM$9&gt;$AU378)*$AY378*$L378</f>
        <v/>
      </c>
      <c r="WN378" s="428">
        <f>(WN$9&gt;$AU378)*$AY378*$L378</f>
        <v/>
      </c>
      <c r="WO378" s="428">
        <f>(WO$9&gt;$AU378)*$AY378*$L378</f>
        <v/>
      </c>
      <c r="WP378" s="428">
        <f>(WP$9&gt;$AU378)*$AY378*$L378</f>
        <v/>
      </c>
      <c r="WQ378" s="428">
        <f>(WQ$9&gt;$AU378)*$AY378*$L378</f>
        <v/>
      </c>
      <c r="WR378" s="428">
        <f>(WR$9&gt;$AU378)*$AY378*$L378</f>
        <v/>
      </c>
      <c r="WS378" s="428">
        <f>(WS$9&gt;$AU378)*$AY378*$L378</f>
        <v/>
      </c>
      <c r="WT378" s="428">
        <f>(WT$9&gt;$AU378)*$AY378*$L378</f>
        <v/>
      </c>
      <c r="WU378" s="428">
        <f>(WU$9&gt;$AU378)*$AY378*$L378</f>
        <v/>
      </c>
      <c r="WV378" s="428">
        <f>(WV$9&gt;$AU378)*$AY378*$L378</f>
        <v/>
      </c>
      <c r="WW378" s="428">
        <f>(WW$9&gt;$AU378)*$AY378*$L378</f>
        <v/>
      </c>
      <c r="WX378" s="428">
        <f>(WX$9&gt;$AU378)*$AY378*$L378</f>
        <v/>
      </c>
      <c r="WY378" s="428">
        <f>(WY$9&gt;$AU378)*$AY378*$L378</f>
        <v/>
      </c>
      <c r="WZ378" s="428">
        <f>(WZ$9&gt;$AU378)*$AY378*$L378</f>
        <v/>
      </c>
      <c r="XA378" s="428">
        <f>(XA$9&gt;$AU378)*$AY378*$L378</f>
        <v/>
      </c>
      <c r="XB378" s="428">
        <f>(XB$9&gt;$AU378)*$AY378*$L378</f>
        <v/>
      </c>
      <c r="XC378" s="428">
        <f>(XC$9&gt;$AU378)*$AY378*$L378</f>
        <v/>
      </c>
      <c r="XD378" s="428">
        <f>(XD$9&gt;$AU378)*$AY378*$L378</f>
        <v/>
      </c>
      <c r="XE378" s="428">
        <f>(XE$9&gt;$AU378)*$AY378*$L378</f>
        <v/>
      </c>
      <c r="XF378" s="428">
        <f>(XF$9&gt;$AU378)*$AY378*$L378</f>
        <v/>
      </c>
      <c r="XG378" s="428">
        <f>(XG$9&gt;$AU378)*$AY378*$L378</f>
        <v/>
      </c>
      <c r="XH378" s="428">
        <f>(XH$9&gt;$AU378)*$AY378*$L378</f>
        <v/>
      </c>
      <c r="XI378" s="428">
        <f>(XI$9&gt;$AU378)*$AY378*$L378</f>
        <v/>
      </c>
      <c r="XJ378" s="428">
        <f>(XJ$9&gt;$AU378)*$AY378*$L378</f>
        <v/>
      </c>
      <c r="XK378" s="428">
        <f>(XK$9&gt;$AU378)*$AY378*$L378</f>
        <v/>
      </c>
      <c r="XL378" s="428">
        <f>(XL$9&gt;$AU378)*$AY378*$L378</f>
        <v/>
      </c>
      <c r="XM378" s="428">
        <f>(XM$9&gt;$AU378)*$AY378*$L378</f>
        <v/>
      </c>
      <c r="XN378" s="428">
        <f>(XN$9&gt;$AU378)*$AY378*$L378</f>
        <v/>
      </c>
      <c r="XO378" s="428">
        <f>(XO$9&gt;$AU378)*$AY378*$L378</f>
        <v/>
      </c>
      <c r="XP378" s="428">
        <f>(XP$9&gt;$AU378)*$AY378*$L378</f>
        <v/>
      </c>
      <c r="XQ378" s="428">
        <f>(XQ$9&gt;$AU378)*$AY378*$L378</f>
        <v/>
      </c>
      <c r="XR378" s="428">
        <f>(XR$9&gt;$AU378)*$AY378*$L378</f>
        <v/>
      </c>
      <c r="XS378" s="428">
        <f>(XS$9&gt;$AU378)*$AY378*$L378</f>
        <v/>
      </c>
      <c r="XT378" s="428">
        <f>(XT$9&gt;$AU378)*$AY378*$L378</f>
        <v/>
      </c>
      <c r="XU378" s="428">
        <f>(XU$9&gt;$AU378)*$AY378*$L378</f>
        <v/>
      </c>
      <c r="XV378" s="428">
        <f>(XV$9&gt;$AU378)*$AY378*$L378</f>
        <v/>
      </c>
      <c r="XW378" s="428">
        <f>(XW$9&gt;$AU378)*$AY378*$L378</f>
        <v/>
      </c>
      <c r="XX378" s="428">
        <f>(XX$9&gt;$AU378)*$AY378*$L378</f>
        <v/>
      </c>
      <c r="XY378" s="428">
        <f>(XY$9&gt;$AU378)*$AY378*$L378</f>
        <v/>
      </c>
      <c r="XZ378" s="428">
        <f>(XZ$9&gt;$AU378)*$AY378*$L378</f>
        <v/>
      </c>
      <c r="YA378" s="428">
        <f>(YA$9&gt;$AU378)*$AY378*$L378</f>
        <v/>
      </c>
      <c r="YB378" s="428">
        <f>(YB$9&gt;$AU378)*$AY378*$L378</f>
        <v/>
      </c>
      <c r="YC378" s="428">
        <f>(YC$9&gt;$AU378)*$AY378*$L378</f>
        <v/>
      </c>
      <c r="YD378" s="428">
        <f>(YD$9&gt;$AU378)*$AY378*$L378</f>
        <v/>
      </c>
      <c r="YE378" s="428">
        <f>(YE$9&gt;$AU378)*$AY378*$L378</f>
        <v/>
      </c>
      <c r="YF378" s="428">
        <f>(YF$9&gt;$AU378)*$AY378*$L378</f>
        <v/>
      </c>
      <c r="YG378" s="428">
        <f>(YG$9&gt;$AU378)*$AY378*$L378</f>
        <v/>
      </c>
      <c r="YH378" s="428">
        <f>(YH$9&gt;$AU378)*$AY378*$L378</f>
        <v/>
      </c>
      <c r="YI378" s="428">
        <f>(YI$9&gt;$AU378)*$AY378*$L378</f>
        <v/>
      </c>
      <c r="YJ378" s="428">
        <f>(YJ$9&gt;$AU378)*$AY378*$L378</f>
        <v/>
      </c>
      <c r="YK378" s="428">
        <f>(YK$9&gt;$AU378)*$AY378*$L378</f>
        <v/>
      </c>
      <c r="YL378" s="428">
        <f>(YL$9&gt;$AU378)*$AY378*$L378</f>
        <v/>
      </c>
      <c r="YM378" s="428">
        <f>(YM$9&gt;$AU378)*$AY378*$L378</f>
        <v/>
      </c>
      <c r="YN378" s="428">
        <f>(YN$9&gt;$AU378)*$AY378*$L378</f>
        <v/>
      </c>
      <c r="YO378" s="428">
        <f>(YO$9&gt;$AU378)*$AY378*$L378</f>
        <v/>
      </c>
      <c r="YP378" s="428">
        <f>(YP$9&gt;$AU378)*$AY378*$L378</f>
        <v/>
      </c>
      <c r="YQ378" s="428">
        <f>(YQ$9&gt;$AU378)*$AY378*$L378</f>
        <v/>
      </c>
      <c r="YR378" s="428">
        <f>(YR$9&gt;$AU378)*$AY378*$L378</f>
        <v/>
      </c>
      <c r="YS378" s="428">
        <f>(YS$9&gt;$AU378)*$AY378*$L378</f>
        <v/>
      </c>
      <c r="YT378" s="428">
        <f>(YT$9&gt;$AU378)*$AY378*$L378</f>
        <v/>
      </c>
      <c r="YU378" s="428">
        <f>(YU$9&gt;$AU378)*$AY378*$L378</f>
        <v/>
      </c>
      <c r="YV378" s="428">
        <f>(YV$9&gt;$AU378)*$AY378*$L378</f>
        <v/>
      </c>
      <c r="YW378" s="428">
        <f>(YW$9&gt;$AU378)*$AY378*$L378</f>
        <v/>
      </c>
      <c r="YX378" s="428">
        <f>(YX$9&gt;$AU378)*$AY378*$L378</f>
        <v/>
      </c>
      <c r="YY378" s="428">
        <f>(YY$9&gt;$AU378)*$AY378*$L378</f>
        <v/>
      </c>
      <c r="YZ378" s="428">
        <f>(YZ$9&gt;$AU378)*$AY378*$L378</f>
        <v/>
      </c>
      <c r="ZA378" s="428">
        <f>(ZA$9&gt;$AU378)*$AY378*$L378</f>
        <v/>
      </c>
      <c r="ZB378" s="428">
        <f>(ZB$9&gt;$AU378)*$AY378*$L378</f>
        <v/>
      </c>
      <c r="ZC378" s="428">
        <f>(ZC$9&gt;$AU378)*$AY378*$L378</f>
        <v/>
      </c>
      <c r="ZD378" s="428">
        <f>(ZD$9&gt;$AU378)*$AY378*$L378</f>
        <v/>
      </c>
      <c r="ZE378" s="428">
        <f>(ZE$9&gt;$AU378)*$AY378*$L378</f>
        <v/>
      </c>
      <c r="ZF378" s="428">
        <f>(ZF$9&gt;$AU378)*$AY378*$L378</f>
        <v/>
      </c>
      <c r="ZG378" s="428">
        <f>(ZG$9&gt;$AU378)*$AY378*$L378</f>
        <v/>
      </c>
      <c r="ZH378" s="428">
        <f>(ZH$9&gt;$AU378)*$AY378*$L378</f>
        <v/>
      </c>
      <c r="ZI378" s="428">
        <f>(ZI$9&gt;$AU378)*$AY378*$L378</f>
        <v/>
      </c>
      <c r="ZJ378" s="428">
        <f>(ZJ$9&gt;$AU378)*$AY378*$L378</f>
        <v/>
      </c>
      <c r="ZK378" s="428">
        <f>(ZK$9&gt;$AU378)*$AY378*$L378</f>
        <v/>
      </c>
      <c r="ZL378" s="428">
        <f>(ZL$9&gt;$AU378)*$AY378*$L378</f>
        <v/>
      </c>
      <c r="ZM378" s="428">
        <f>(ZM$9&gt;$AU378)*$AY378*$L378</f>
        <v/>
      </c>
      <c r="ZN378" s="428">
        <f>(ZN$9&gt;$AU378)*$AY378*$L378</f>
        <v/>
      </c>
      <c r="ZO378" s="428">
        <f>(ZO$9&gt;$AU378)*$AY378*$L378</f>
        <v/>
      </c>
      <c r="ZP378" s="428">
        <f>(ZP$9&gt;$AU378)*$AY378*$L378</f>
        <v/>
      </c>
      <c r="ZQ378" s="428">
        <f>(ZQ$9&gt;$AU378)*$AY378*$L378</f>
        <v/>
      </c>
      <c r="ZR378" s="428">
        <f>(ZR$9&gt;$AU378)*$AY378*$L378</f>
        <v/>
      </c>
      <c r="ZS378" s="428">
        <f>(ZS$9&gt;$AU378)*$AY378*$L378</f>
        <v/>
      </c>
      <c r="ZT378" s="428">
        <f>(ZT$9&gt;$AU378)*$AY378*$L378</f>
        <v/>
      </c>
      <c r="ZU378" s="428">
        <f>(ZU$9&gt;$AU378)*$AY378*$L378</f>
        <v/>
      </c>
      <c r="ZV378" s="428">
        <f>(ZV$9&gt;$AU378)*$AY378*$L378</f>
        <v/>
      </c>
      <c r="ZW378" s="428">
        <f>(ZW$9&gt;$AU378)*$AY378*$L378</f>
        <v/>
      </c>
      <c r="ZX378" s="428">
        <f>(ZX$9&gt;$AU378)*$AY378*$L378</f>
        <v/>
      </c>
      <c r="ZY378" s="428">
        <f>(ZY$9&gt;$AU378)*$AY378*$L378</f>
        <v/>
      </c>
      <c r="ZZ378" s="428">
        <f>(ZZ$9&gt;$AU378)*$AY378*$L378</f>
        <v/>
      </c>
      <c r="AAA378" s="428">
        <f>(AAA$9&gt;$AU378)*$AY378*$L378</f>
        <v/>
      </c>
      <c r="AAB378" s="428">
        <f>(AAB$9&gt;$AU378)*$AY378*$L378</f>
        <v/>
      </c>
      <c r="AAC378" s="428">
        <f>(AAC$9&gt;$AU378)*$AY378*$L378</f>
        <v/>
      </c>
      <c r="AAD378" s="428">
        <f>(AAD$9&gt;$AU378)*$AY378*$L378</f>
        <v/>
      </c>
      <c r="AAE378" s="428">
        <f>(AAE$9&gt;$AU378)*$AY378*$L378</f>
        <v/>
      </c>
      <c r="AAF378" s="428">
        <f>(AAF$9&gt;$AU378)*$AY378*$L378</f>
        <v/>
      </c>
      <c r="AAG378" s="428">
        <f>(AAG$9&gt;$AU378)*$AY378*$L378</f>
        <v/>
      </c>
      <c r="AAH378" s="428">
        <f>(AAH$9&gt;$AU378)*$AY378*$L378</f>
        <v/>
      </c>
      <c r="AAI378" s="428">
        <f>(AAI$9&gt;$AU378)*$AY378*$L378</f>
        <v/>
      </c>
      <c r="AAJ378" s="428">
        <f>(AAJ$9&gt;$AU378)*$AY378*$L378</f>
        <v/>
      </c>
      <c r="AAK378" s="428">
        <f>(AAK$9&gt;$AU378)*$AY378*$L378</f>
        <v/>
      </c>
      <c r="AAL378" s="428">
        <f>(AAL$9&gt;$AU378)*$AY378*$L378</f>
        <v/>
      </c>
      <c r="AAM378" s="428">
        <f>(AAM$9&gt;$AU378)*$AY378*$L378</f>
        <v/>
      </c>
      <c r="AAO378" s="439">
        <f>IFERROR((AAO$9=$X378)*1+(AAO$9&gt;$X378)*IF(MOD((AAO$8-'Lease Inputs'!$CN375*12),$Y378)=0,1,0)*(AAO$9&lt;=$U378),0)</f>
        <v/>
      </c>
      <c r="AAP378" s="439">
        <f>IFERROR((AAP$9=$X378)*1+(AAP$9&gt;$X378)*IF(MOD((AAP$8-'Lease Inputs'!$CN375*12),$Y378)=0,1,0)*(AAP$9&lt;=$U378),0)</f>
        <v/>
      </c>
      <c r="AAQ378" s="439">
        <f>IFERROR((AAQ$9=$X378)*1+(AAQ$9&gt;$X378)*IF(MOD((AAQ$8-'Lease Inputs'!$CN375*12),$Y378)=0,1,0)*(AAQ$9&lt;=$U378),0)</f>
        <v/>
      </c>
      <c r="AAR378" s="439">
        <f>IFERROR((AAR$9=$X378)*1+(AAR$9&gt;$X378)*IF(MOD((AAR$8-'Lease Inputs'!$CN375*12),$Y378)=0,1,0)*(AAR$9&lt;=$U378),0)</f>
        <v/>
      </c>
      <c r="AAS378" s="439">
        <f>IFERROR((AAS$9=$X378)*1+(AAS$9&gt;$X378)*IF(MOD((AAS$8-'Lease Inputs'!$CN375*12),$Y378)=0,1,0)*(AAS$9&lt;=$U378),0)</f>
        <v/>
      </c>
      <c r="AAT378" s="439">
        <f>IFERROR((AAT$9=$X378)*1+(AAT$9&gt;$X378)*IF(MOD((AAT$8-'Lease Inputs'!$CN375*12),$Y378)=0,1,0)*(AAT$9&lt;=$U378),0)</f>
        <v/>
      </c>
      <c r="AAU378" s="439">
        <f>IFERROR((AAU$9=$X378)*1+(AAU$9&gt;$X378)*IF(MOD((AAU$8-'Lease Inputs'!$CN375*12),$Y378)=0,1,0)*(AAU$9&lt;=$U378),0)</f>
        <v/>
      </c>
      <c r="AAV378" s="439">
        <f>IFERROR((AAV$9=$X378)*1+(AAV$9&gt;$X378)*IF(MOD((AAV$8-'Lease Inputs'!$CN375*12),$Y378)=0,1,0)*(AAV$9&lt;=$U378),0)</f>
        <v/>
      </c>
      <c r="AAW378" s="439">
        <f>IFERROR((AAW$9=$X378)*1+(AAW$9&gt;$X378)*IF(MOD((AAW$8-'Lease Inputs'!$CN375*12),$Y378)=0,1,0)*(AAW$9&lt;=$U378),0)</f>
        <v/>
      </c>
      <c r="AAX378" s="439">
        <f>IFERROR((AAX$9=$X378)*1+(AAX$9&gt;$X378)*IF(MOD((AAX$8-'Lease Inputs'!$CN375*12),$Y378)=0,1,0)*(AAX$9&lt;=$U378),0)</f>
        <v/>
      </c>
      <c r="AAY378" s="439">
        <f>IFERROR((AAY$9=$X378)*1+(AAY$9&gt;$X378)*IF(MOD((AAY$8-'Lease Inputs'!$CN375*12),$Y378)=0,1,0)*(AAY$9&lt;=$U378),0)</f>
        <v/>
      </c>
      <c r="AAZ378" s="439">
        <f>IFERROR((AAZ$9=$X378)*1+(AAZ$9&gt;$X378)*IF(MOD((AAZ$8-'Lease Inputs'!$CN375*12),$Y378)=0,1,0)*(AAZ$9&lt;=$U378),0)</f>
        <v/>
      </c>
      <c r="ABA378" s="439">
        <f>IFERROR((ABA$9=$X378)*1+(ABA$9&gt;$X378)*IF(MOD((ABA$8-'Lease Inputs'!$CN375*12),$Y378)=0,1,0)*(ABA$9&lt;=$U378),0)</f>
        <v/>
      </c>
      <c r="ABB378" s="439">
        <f>IFERROR((ABB$9=$X378)*1+(ABB$9&gt;$X378)*IF(MOD((ABB$8-'Lease Inputs'!$CN375*12),$Y378)=0,1,0)*(ABB$9&lt;=$U378),0)</f>
        <v/>
      </c>
      <c r="ABC378" s="439">
        <f>IFERROR((ABC$9=$X378)*1+(ABC$9&gt;$X378)*IF(MOD((ABC$8-'Lease Inputs'!$CN375*12),$Y378)=0,1,0)*(ABC$9&lt;=$U378),0)</f>
        <v/>
      </c>
      <c r="ABD378" s="439">
        <f>IFERROR((ABD$9=$X378)*1+(ABD$9&gt;$X378)*IF(MOD((ABD$8-'Lease Inputs'!$CN375*12),$Y378)=0,1,0)*(ABD$9&lt;=$U378),0)</f>
        <v/>
      </c>
      <c r="ABE378" s="439">
        <f>IFERROR((ABE$9=$X378)*1+(ABE$9&gt;$X378)*IF(MOD((ABE$8-'Lease Inputs'!$CN375*12),$Y378)=0,1,0)*(ABE$9&lt;=$U378),0)</f>
        <v/>
      </c>
      <c r="ABF378" s="439">
        <f>IFERROR((ABF$9=$X378)*1+(ABF$9&gt;$X378)*IF(MOD((ABF$8-'Lease Inputs'!$CN375*12),$Y378)=0,1,0)*(ABF$9&lt;=$U378),0)</f>
        <v/>
      </c>
      <c r="ABG378" s="439">
        <f>IFERROR((ABG$9=$X378)*1+(ABG$9&gt;$X378)*IF(MOD((ABG$8-'Lease Inputs'!$CN375*12),$Y378)=0,1,0)*(ABG$9&lt;=$U378),0)</f>
        <v/>
      </c>
      <c r="ABH378" s="439">
        <f>IFERROR((ABH$9=$X378)*1+(ABH$9&gt;$X378)*IF(MOD((ABH$8-'Lease Inputs'!$CN375*12),$Y378)=0,1,0)*(ABH$9&lt;=$U378),0)</f>
        <v/>
      </c>
      <c r="ABI378" s="439">
        <f>IFERROR((ABI$9=$X378)*1+(ABI$9&gt;$X378)*IF(MOD((ABI$8-'Lease Inputs'!$CN375*12),$Y378)=0,1,0)*(ABI$9&lt;=$U378),0)</f>
        <v/>
      </c>
      <c r="ABJ378" s="439">
        <f>IFERROR((ABJ$9=$X378)*1+(ABJ$9&gt;$X378)*IF(MOD((ABJ$8-'Lease Inputs'!$CN375*12),$Y378)=0,1,0)*(ABJ$9&lt;=$U378),0)</f>
        <v/>
      </c>
      <c r="ABK378" s="439">
        <f>IFERROR((ABK$9=$X378)*1+(ABK$9&gt;$X378)*IF(MOD((ABK$8-'Lease Inputs'!$CN375*12),$Y378)=0,1,0)*(ABK$9&lt;=$U378),0)</f>
        <v/>
      </c>
      <c r="ABL378" s="439">
        <f>IFERROR((ABL$9=$X378)*1+(ABL$9&gt;$X378)*IF(MOD((ABL$8-'Lease Inputs'!$CN375*12),$Y378)=0,1,0)*(ABL$9&lt;=$U378),0)</f>
        <v/>
      </c>
      <c r="ABM378" s="439">
        <f>IFERROR((ABM$9=$X378)*1+(ABM$9&gt;$X378)*IF(MOD((ABM$8-'Lease Inputs'!$CN375*12),$Y378)=0,1,0)*(ABM$9&lt;=$U378),0)</f>
        <v/>
      </c>
      <c r="ABN378" s="439">
        <f>IFERROR((ABN$9=$X378)*1+(ABN$9&gt;$X378)*IF(MOD((ABN$8-'Lease Inputs'!$CN375*12),$Y378)=0,1,0)*(ABN$9&lt;=$U378),0)</f>
        <v/>
      </c>
      <c r="ABO378" s="439">
        <f>IFERROR((ABO$9=$X378)*1+(ABO$9&gt;$X378)*IF(MOD((ABO$8-'Lease Inputs'!$CN375*12),$Y378)=0,1,0)*(ABO$9&lt;=$U378),0)</f>
        <v/>
      </c>
      <c r="ABP378" s="439">
        <f>IFERROR((ABP$9=$X378)*1+(ABP$9&gt;$X378)*IF(MOD((ABP$8-'Lease Inputs'!$CN375*12),$Y378)=0,1,0)*(ABP$9&lt;=$U378),0)</f>
        <v/>
      </c>
      <c r="ABQ378" s="439">
        <f>IFERROR((ABQ$9=$X378)*1+(ABQ$9&gt;$X378)*IF(MOD((ABQ$8-'Lease Inputs'!$CN375*12),$Y378)=0,1,0)*(ABQ$9&lt;=$U378),0)</f>
        <v/>
      </c>
      <c r="ABR378" s="439">
        <f>IFERROR((ABR$9=$X378)*1+(ABR$9&gt;$X378)*IF(MOD((ABR$8-'Lease Inputs'!$CN375*12),$Y378)=0,1,0)*(ABR$9&lt;=$U378),0)</f>
        <v/>
      </c>
      <c r="ABS378" s="439">
        <f>IFERROR((ABS$9=$X378)*1+(ABS$9&gt;$X378)*IF(MOD((ABS$8-'Lease Inputs'!$CN375*12),$Y378)=0,1,0)*(ABS$9&lt;=$U378),0)</f>
        <v/>
      </c>
      <c r="ABT378" s="439">
        <f>IFERROR((ABT$9=$X378)*1+(ABT$9&gt;$X378)*IF(MOD((ABT$8-'Lease Inputs'!$CN375*12),$Y378)=0,1,0)*(ABT$9&lt;=$U378),0)</f>
        <v/>
      </c>
      <c r="ABU378" s="439">
        <f>IFERROR((ABU$9=$X378)*1+(ABU$9&gt;$X378)*IF(MOD((ABU$8-'Lease Inputs'!$CN375*12),$Y378)=0,1,0)*(ABU$9&lt;=$U378),0)</f>
        <v/>
      </c>
      <c r="ABV378" s="439">
        <f>IFERROR((ABV$9=$X378)*1+(ABV$9&gt;$X378)*IF(MOD((ABV$8-'Lease Inputs'!$CN375*12),$Y378)=0,1,0)*(ABV$9&lt;=$U378),0)</f>
        <v/>
      </c>
      <c r="ABW378" s="439">
        <f>IFERROR((ABW$9=$X378)*1+(ABW$9&gt;$X378)*IF(MOD((ABW$8-'Lease Inputs'!$CN375*12),$Y378)=0,1,0)*(ABW$9&lt;=$U378),0)</f>
        <v/>
      </c>
      <c r="ABX378" s="439">
        <f>IFERROR((ABX$9=$X378)*1+(ABX$9&gt;$X378)*IF(MOD((ABX$8-'Lease Inputs'!$CN375*12),$Y378)=0,1,0)*(ABX$9&lt;=$U378),0)</f>
        <v/>
      </c>
      <c r="ABY378" s="439">
        <f>IFERROR((ABY$9=$X378)*1+(ABY$9&gt;$X378)*IF(MOD((ABY$8-'Lease Inputs'!$CN375*12),$Y378)=0,1,0)*(ABY$9&lt;=$U378),0)</f>
        <v/>
      </c>
      <c r="ABZ378" s="439">
        <f>IFERROR((ABZ$9=$X378)*1+(ABZ$9&gt;$X378)*IF(MOD((ABZ$8-'Lease Inputs'!$CN375*12),$Y378)=0,1,0)*(ABZ$9&lt;=$U378),0)</f>
        <v/>
      </c>
      <c r="ACA378" s="439">
        <f>IFERROR((ACA$9=$X378)*1+(ACA$9&gt;$X378)*IF(MOD((ACA$8-'Lease Inputs'!$CN375*12),$Y378)=0,1,0)*(ACA$9&lt;=$U378),0)</f>
        <v/>
      </c>
      <c r="ACB378" s="439">
        <f>IFERROR((ACB$9=$X378)*1+(ACB$9&gt;$X378)*IF(MOD((ACB$8-'Lease Inputs'!$CN375*12),$Y378)=0,1,0)*(ACB$9&lt;=$U378),0)</f>
        <v/>
      </c>
      <c r="ACC378" s="439">
        <f>IFERROR((ACC$9=$X378)*1+(ACC$9&gt;$X378)*IF(MOD((ACC$8-'Lease Inputs'!$CN375*12),$Y378)=0,1,0)*(ACC$9&lt;=$U378),0)</f>
        <v/>
      </c>
      <c r="ACD378" s="439">
        <f>IFERROR((ACD$9=$X378)*1+(ACD$9&gt;$X378)*IF(MOD((ACD$8-'Lease Inputs'!$CN375*12),$Y378)=0,1,0)*(ACD$9&lt;=$U378),0)</f>
        <v/>
      </c>
      <c r="ACE378" s="439">
        <f>IFERROR((ACE$9=$X378)*1+(ACE$9&gt;$X378)*IF(MOD((ACE$8-'Lease Inputs'!$CN375*12),$Y378)=0,1,0)*(ACE$9&lt;=$U378),0)</f>
        <v/>
      </c>
      <c r="ACF378" s="439">
        <f>IFERROR((ACF$9=$X378)*1+(ACF$9&gt;$X378)*IF(MOD((ACF$8-'Lease Inputs'!$CN375*12),$Y378)=0,1,0)*(ACF$9&lt;=$U378),0)</f>
        <v/>
      </c>
      <c r="ACG378" s="439">
        <f>IFERROR((ACG$9=$X378)*1+(ACG$9&gt;$X378)*IF(MOD((ACG$8-'Lease Inputs'!$CN375*12),$Y378)=0,1,0)*(ACG$9&lt;=$U378),0)</f>
        <v/>
      </c>
      <c r="ACH378" s="439">
        <f>IFERROR((ACH$9=$X378)*1+(ACH$9&gt;$X378)*IF(MOD((ACH$8-'Lease Inputs'!$CN375*12),$Y378)=0,1,0)*(ACH$9&lt;=$U378),0)</f>
        <v/>
      </c>
      <c r="ACI378" s="439">
        <f>IFERROR((ACI$9=$X378)*1+(ACI$9&gt;$X378)*IF(MOD((ACI$8-'Lease Inputs'!$CN375*12),$Y378)=0,1,0)*(ACI$9&lt;=$U378),0)</f>
        <v/>
      </c>
      <c r="ACJ378" s="439">
        <f>IFERROR((ACJ$9=$X378)*1+(ACJ$9&gt;$X378)*IF(MOD((ACJ$8-'Lease Inputs'!$CN375*12),$Y378)=0,1,0)*(ACJ$9&lt;=$U378),0)</f>
        <v/>
      </c>
      <c r="ACK378" s="439">
        <f>IFERROR((ACK$9=$X378)*1+(ACK$9&gt;$X378)*IF(MOD((ACK$8-'Lease Inputs'!$CN375*12),$Y378)=0,1,0)*(ACK$9&lt;=$U378),0)</f>
        <v/>
      </c>
      <c r="ACL378" s="439">
        <f>IFERROR((ACL$9=$X378)*1+(ACL$9&gt;$X378)*IF(MOD((ACL$8-'Lease Inputs'!$CN375*12),$Y378)=0,1,0)*(ACL$9&lt;=$U378),0)</f>
        <v/>
      </c>
      <c r="ACM378" s="439">
        <f>IFERROR((ACM$9=$X378)*1+(ACM$9&gt;$X378)*IF(MOD((ACM$8-'Lease Inputs'!$CN375*12),$Y378)=0,1,0)*(ACM$9&lt;=$U378),0)</f>
        <v/>
      </c>
      <c r="ACN378" s="439">
        <f>IFERROR((ACN$9=$X378)*1+(ACN$9&gt;$X378)*IF(MOD((ACN$8-'Lease Inputs'!$CN375*12),$Y378)=0,1,0)*(ACN$9&lt;=$U378),0)</f>
        <v/>
      </c>
      <c r="ACO378" s="439">
        <f>IFERROR((ACO$9=$X378)*1+(ACO$9&gt;$X378)*IF(MOD((ACO$8-'Lease Inputs'!$CN375*12),$Y378)=0,1,0)*(ACO$9&lt;=$U378),0)</f>
        <v/>
      </c>
      <c r="ACP378" s="439">
        <f>IFERROR((ACP$9=$X378)*1+(ACP$9&gt;$X378)*IF(MOD((ACP$8-'Lease Inputs'!$CN375*12),$Y378)=0,1,0)*(ACP$9&lt;=$U378),0)</f>
        <v/>
      </c>
      <c r="ACQ378" s="439">
        <f>IFERROR((ACQ$9=$X378)*1+(ACQ$9&gt;$X378)*IF(MOD((ACQ$8-'Lease Inputs'!$CN375*12),$Y378)=0,1,0)*(ACQ$9&lt;=$U378),0)</f>
        <v/>
      </c>
      <c r="ACR378" s="439">
        <f>IFERROR((ACR$9=$X378)*1+(ACR$9&gt;$X378)*IF(MOD((ACR$8-'Lease Inputs'!$CN375*12),$Y378)=0,1,0)*(ACR$9&lt;=$U378),0)</f>
        <v/>
      </c>
      <c r="ACS378" s="439">
        <f>IFERROR((ACS$9=$X378)*1+(ACS$9&gt;$X378)*IF(MOD((ACS$8-'Lease Inputs'!$CN375*12),$Y378)=0,1,0)*(ACS$9&lt;=$U378),0)</f>
        <v/>
      </c>
      <c r="ACT378" s="439">
        <f>IFERROR((ACT$9=$X378)*1+(ACT$9&gt;$X378)*IF(MOD((ACT$8-'Lease Inputs'!$CN375*12),$Y378)=0,1,0)*(ACT$9&lt;=$U378),0)</f>
        <v/>
      </c>
      <c r="ACU378" s="439">
        <f>IFERROR((ACU$9=$X378)*1+(ACU$9&gt;$X378)*IF(MOD((ACU$8-'Lease Inputs'!$CN375*12),$Y378)=0,1,0)*(ACU$9&lt;=$U378),0)</f>
        <v/>
      </c>
      <c r="ACV378" s="439">
        <f>IFERROR((ACV$9=$X378)*1+(ACV$9&gt;$X378)*IF(MOD((ACV$8-'Lease Inputs'!$CN375*12),$Y378)=0,1,0)*(ACV$9&lt;=$U378),0)</f>
        <v/>
      </c>
      <c r="ACW378" s="439">
        <f>IFERROR((ACW$9=$X378)*1+(ACW$9&gt;$X378)*IF(MOD((ACW$8-'Lease Inputs'!$CN375*12),$Y378)=0,1,0)*(ACW$9&lt;=$U378),0)</f>
        <v/>
      </c>
      <c r="ACX378" s="439">
        <f>IFERROR((ACX$9=$X378)*1+(ACX$9&gt;$X378)*IF(MOD((ACX$8-'Lease Inputs'!$CN375*12),$Y378)=0,1,0)*(ACX$9&lt;=$U378),0)</f>
        <v/>
      </c>
      <c r="ACY378" s="439">
        <f>IFERROR((ACY$9=$X378)*1+(ACY$9&gt;$X378)*IF(MOD((ACY$8-'Lease Inputs'!$CN375*12),$Y378)=0,1,0)*(ACY$9&lt;=$U378),0)</f>
        <v/>
      </c>
      <c r="ACZ378" s="439">
        <f>IFERROR((ACZ$9=$X378)*1+(ACZ$9&gt;$X378)*IF(MOD((ACZ$8-'Lease Inputs'!$CN375*12),$Y378)=0,1,0)*(ACZ$9&lt;=$U378),0)</f>
        <v/>
      </c>
      <c r="ADA378" s="439">
        <f>IFERROR((ADA$9=$X378)*1+(ADA$9&gt;$X378)*IF(MOD((ADA$8-'Lease Inputs'!$CN375*12),$Y378)=0,1,0)*(ADA$9&lt;=$U378),0)</f>
        <v/>
      </c>
      <c r="ADB378" s="439">
        <f>IFERROR((ADB$9=$X378)*1+(ADB$9&gt;$X378)*IF(MOD((ADB$8-'Lease Inputs'!$CN375*12),$Y378)=0,1,0)*(ADB$9&lt;=$U378),0)</f>
        <v/>
      </c>
      <c r="ADC378" s="439">
        <f>IFERROR((ADC$9=$X378)*1+(ADC$9&gt;$X378)*IF(MOD((ADC$8-'Lease Inputs'!$CN375*12),$Y378)=0,1,0)*(ADC$9&lt;=$U378),0)</f>
        <v/>
      </c>
      <c r="ADD378" s="439">
        <f>IFERROR((ADD$9=$X378)*1+(ADD$9&gt;$X378)*IF(MOD((ADD$8-'Lease Inputs'!$CN375*12),$Y378)=0,1,0)*(ADD$9&lt;=$U378),0)</f>
        <v/>
      </c>
      <c r="ADE378" s="439">
        <f>IFERROR((ADE$9=$X378)*1+(ADE$9&gt;$X378)*IF(MOD((ADE$8-'Lease Inputs'!$CN375*12),$Y378)=0,1,0)*(ADE$9&lt;=$U378),0)</f>
        <v/>
      </c>
      <c r="ADF378" s="439">
        <f>IFERROR((ADF$9=$X378)*1+(ADF$9&gt;$X378)*IF(MOD((ADF$8-'Lease Inputs'!$CN375*12),$Y378)=0,1,0)*(ADF$9&lt;=$U378),0)</f>
        <v/>
      </c>
      <c r="ADG378" s="439">
        <f>IFERROR((ADG$9=$X378)*1+(ADG$9&gt;$X378)*IF(MOD((ADG$8-'Lease Inputs'!$CN375*12),$Y378)=0,1,0)*(ADG$9&lt;=$U378),0)</f>
        <v/>
      </c>
      <c r="ADH378" s="439">
        <f>IFERROR((ADH$9=$X378)*1+(ADH$9&gt;$X378)*IF(MOD((ADH$8-'Lease Inputs'!$CN375*12),$Y378)=0,1,0)*(ADH$9&lt;=$U378),0)</f>
        <v/>
      </c>
      <c r="ADI378" s="439">
        <f>IFERROR((ADI$9=$X378)*1+(ADI$9&gt;$X378)*IF(MOD((ADI$8-'Lease Inputs'!$CN375*12),$Y378)=0,1,0)*(ADI$9&lt;=$U378),0)</f>
        <v/>
      </c>
      <c r="ADJ378" s="439">
        <f>IFERROR((ADJ$9=$X378)*1+(ADJ$9&gt;$X378)*IF(MOD((ADJ$8-'Lease Inputs'!$CN375*12),$Y378)=0,1,0)*(ADJ$9&lt;=$U378),0)</f>
        <v/>
      </c>
      <c r="ADK378" s="439">
        <f>IFERROR((ADK$9=$X378)*1+(ADK$9&gt;$X378)*IF(MOD((ADK$8-'Lease Inputs'!$CN375*12),$Y378)=0,1,0)*(ADK$9&lt;=$U378),0)</f>
        <v/>
      </c>
      <c r="ADL378" s="439">
        <f>IFERROR((ADL$9=$X378)*1+(ADL$9&gt;$X378)*IF(MOD((ADL$8-'Lease Inputs'!$CN375*12),$Y378)=0,1,0)*(ADL$9&lt;=$U378),0)</f>
        <v/>
      </c>
      <c r="ADM378" s="439">
        <f>IFERROR((ADM$9=$X378)*1+(ADM$9&gt;$X378)*IF(MOD((ADM$8-'Lease Inputs'!$CN375*12),$Y378)=0,1,0)*(ADM$9&lt;=$U378),0)</f>
        <v/>
      </c>
      <c r="ADN378" s="439">
        <f>IFERROR((ADN$9=$X378)*1+(ADN$9&gt;$X378)*IF(MOD((ADN$8-'Lease Inputs'!$CN375*12),$Y378)=0,1,0)*(ADN$9&lt;=$U378),0)</f>
        <v/>
      </c>
      <c r="ADO378" s="439">
        <f>IFERROR((ADO$9=$X378)*1+(ADO$9&gt;$X378)*IF(MOD((ADO$8-'Lease Inputs'!$CN375*12),$Y378)=0,1,0)*(ADO$9&lt;=$U378),0)</f>
        <v/>
      </c>
      <c r="ADP378" s="439">
        <f>IFERROR((ADP$9=$X378)*1+(ADP$9&gt;$X378)*IF(MOD((ADP$8-'Lease Inputs'!$CN375*12),$Y378)=0,1,0)*(ADP$9&lt;=$U378),0)</f>
        <v/>
      </c>
      <c r="ADQ378" s="439">
        <f>IFERROR((ADQ$9=$X378)*1+(ADQ$9&gt;$X378)*IF(MOD((ADQ$8-'Lease Inputs'!$CN375*12),$Y378)=0,1,0)*(ADQ$9&lt;=$U378),0)</f>
        <v/>
      </c>
      <c r="ADR378" s="439">
        <f>IFERROR((ADR$9=$X378)*1+(ADR$9&gt;$X378)*IF(MOD((ADR$8-'Lease Inputs'!$CN375*12),$Y378)=0,1,0)*(ADR$9&lt;=$U378),0)</f>
        <v/>
      </c>
      <c r="ADS378" s="439">
        <f>IFERROR((ADS$9=$X378)*1+(ADS$9&gt;$X378)*IF(MOD((ADS$8-'Lease Inputs'!$CN375*12),$Y378)=0,1,0)*(ADS$9&lt;=$U378),0)</f>
        <v/>
      </c>
      <c r="ADT378" s="439">
        <f>IFERROR((ADT$9=$X378)*1+(ADT$9&gt;$X378)*IF(MOD((ADT$8-'Lease Inputs'!$CN375*12),$Y378)=0,1,0)*(ADT$9&lt;=$U378),0)</f>
        <v/>
      </c>
      <c r="ADU378" s="439">
        <f>IFERROR((ADU$9=$X378)*1+(ADU$9&gt;$X378)*IF(MOD((ADU$8-'Lease Inputs'!$CN375*12),$Y378)=0,1,0)*(ADU$9&lt;=$U378),0)</f>
        <v/>
      </c>
      <c r="ADV378" s="439">
        <f>IFERROR((ADV$9=$X378)*1+(ADV$9&gt;$X378)*IF(MOD((ADV$8-'Lease Inputs'!$CN375*12),$Y378)=0,1,0)*(ADV$9&lt;=$U378),0)</f>
        <v/>
      </c>
      <c r="ADW378" s="439">
        <f>IFERROR((ADW$9=$X378)*1+(ADW$9&gt;$X378)*IF(MOD((ADW$8-'Lease Inputs'!$CN375*12),$Y378)=0,1,0)*(ADW$9&lt;=$U378),0)</f>
        <v/>
      </c>
      <c r="ADX378" s="439">
        <f>IFERROR((ADX$9=$X378)*1+(ADX$9&gt;$X378)*IF(MOD((ADX$8-'Lease Inputs'!$CN375*12),$Y378)=0,1,0)*(ADX$9&lt;=$U378),0)</f>
        <v/>
      </c>
      <c r="ADY378" s="439">
        <f>IFERROR((ADY$9=$X378)*1+(ADY$9&gt;$X378)*IF(MOD((ADY$8-'Lease Inputs'!$CN375*12),$Y378)=0,1,0)*(ADY$9&lt;=$U378),0)</f>
        <v/>
      </c>
      <c r="ADZ378" s="439">
        <f>IFERROR((ADZ$9=$X378)*1+(ADZ$9&gt;$X378)*IF(MOD((ADZ$8-'Lease Inputs'!$CN375*12),$Y378)=0,1,0)*(ADZ$9&lt;=$U378),0)</f>
        <v/>
      </c>
      <c r="AEA378" s="439">
        <f>IFERROR((AEA$9=$X378)*1+(AEA$9&gt;$X378)*IF(MOD((AEA$8-'Lease Inputs'!$CN375*12),$Y378)=0,1,0)*(AEA$9&lt;=$U378),0)</f>
        <v/>
      </c>
      <c r="AEB378" s="439">
        <f>IFERROR((AEB$9=$X378)*1+(AEB$9&gt;$X378)*IF(MOD((AEB$8-'Lease Inputs'!$CN375*12),$Y378)=0,1,0)*(AEB$9&lt;=$U378),0)</f>
        <v/>
      </c>
      <c r="AEC378" s="439">
        <f>IFERROR((AEC$9=$X378)*1+(AEC$9&gt;$X378)*IF(MOD((AEC$8-'Lease Inputs'!$CN375*12),$Y378)=0,1,0)*(AEC$9&lt;=$U378),0)</f>
        <v/>
      </c>
      <c r="AED378" s="439">
        <f>IFERROR((AED$9=$X378)*1+(AED$9&gt;$X378)*IF(MOD((AED$8-'Lease Inputs'!$CN375*12),$Y378)=0,1,0)*(AED$9&lt;=$U378),0)</f>
        <v/>
      </c>
      <c r="AEE378" s="439">
        <f>IFERROR((AEE$9=$X378)*1+(AEE$9&gt;$X378)*IF(MOD((AEE$8-'Lease Inputs'!$CN375*12),$Y378)=0,1,0)*(AEE$9&lt;=$U378),0)</f>
        <v/>
      </c>
      <c r="AEF378" s="439">
        <f>IFERROR((AEF$9=$X378)*1+(AEF$9&gt;$X378)*IF(MOD((AEF$8-'Lease Inputs'!$CN375*12),$Y378)=0,1,0)*(AEF$9&lt;=$U378),0)</f>
        <v/>
      </c>
      <c r="AEG378" s="439">
        <f>IFERROR((AEG$9=$X378)*1+(AEG$9&gt;$X378)*IF(MOD((AEG$8-'Lease Inputs'!$CN375*12),$Y378)=0,1,0)*(AEG$9&lt;=$U378),0)</f>
        <v/>
      </c>
      <c r="AEH378" s="439">
        <f>IFERROR((AEH$9=$X378)*1+(AEH$9&gt;$X378)*IF(MOD((AEH$8-'Lease Inputs'!$CN375*12),$Y378)=0,1,0)*(AEH$9&lt;=$U378),0)</f>
        <v/>
      </c>
      <c r="AEI378" s="439">
        <f>IFERROR((AEI$9=$X378)*1+(AEI$9&gt;$X378)*IF(MOD((AEI$8-'Lease Inputs'!$CN375*12),$Y378)=0,1,0)*(AEI$9&lt;=$U378),0)</f>
        <v/>
      </c>
      <c r="AEJ378" s="439">
        <f>IFERROR((AEJ$9=$X378)*1+(AEJ$9&gt;$X378)*IF(MOD((AEJ$8-'Lease Inputs'!$CN375*12),$Y378)=0,1,0)*(AEJ$9&lt;=$U378),0)</f>
        <v/>
      </c>
      <c r="AEK378" s="439">
        <f>IFERROR((AEK$9=$X378)*1+(AEK$9&gt;$X378)*IF(MOD((AEK$8-'Lease Inputs'!$CN375*12),$Y378)=0,1,0)*(AEK$9&lt;=$U378),0)</f>
        <v/>
      </c>
      <c r="AEL378" s="439">
        <f>IFERROR((AEL$9=$X378)*1+(AEL$9&gt;$X378)*IF(MOD((AEL$8-'Lease Inputs'!$CN375*12),$Y378)=0,1,0)*(AEL$9&lt;=$U378),0)</f>
        <v/>
      </c>
      <c r="AEM378" s="439">
        <f>IFERROR((AEM$9=$X378)*1+(AEM$9&gt;$X378)*IF(MOD((AEM$8-'Lease Inputs'!$CN375*12),$Y378)=0,1,0)*(AEM$9&lt;=$U378),0)</f>
        <v/>
      </c>
      <c r="AEN378" s="439">
        <f>IFERROR((AEN$9=$X378)*1+(AEN$9&gt;$X378)*IF(MOD((AEN$8-'Lease Inputs'!$CN375*12),$Y378)=0,1,0)*(AEN$9&lt;=$U378),0)</f>
        <v/>
      </c>
      <c r="AEO378" s="439">
        <f>IFERROR((AEO$9=$X378)*1+(AEO$9&gt;$X378)*IF(MOD((AEO$8-'Lease Inputs'!$CN375*12),$Y378)=0,1,0)*(AEO$9&lt;=$U378),0)</f>
        <v/>
      </c>
      <c r="AEP378" s="439">
        <f>IFERROR((AEP$9=$X378)*1+(AEP$9&gt;$X378)*IF(MOD((AEP$8-'Lease Inputs'!$CN375*12),$Y378)=0,1,0)*(AEP$9&lt;=$U378),0)</f>
        <v/>
      </c>
      <c r="AEQ378" s="439">
        <f>IFERROR((AEQ$9=$X378)*1+(AEQ$9&gt;$X378)*IF(MOD((AEQ$8-'Lease Inputs'!$CN375*12),$Y378)=0,1,0)*(AEQ$9&lt;=$U378),0)</f>
        <v/>
      </c>
      <c r="AER378" s="439">
        <f>IFERROR((AER$9=$X378)*1+(AER$9&gt;$X378)*IF(MOD((AER$8-'Lease Inputs'!$CN375*12),$Y378)=0,1,0)*(AER$9&lt;=$U378),0)</f>
        <v/>
      </c>
      <c r="AES378" s="439">
        <f>IFERROR((AES$9=$X378)*1+(AES$9&gt;$X378)*IF(MOD((AES$8-'Lease Inputs'!$CN375*12),$Y378)=0,1,0)*(AES$9&lt;=$U378),0)</f>
        <v/>
      </c>
      <c r="AEU378" s="440" t="n">
        <v>1</v>
      </c>
      <c r="AEV378" s="436">
        <f>(1+'Lease Inputs'!$CL375)^(AEV$8/12)</f>
        <v/>
      </c>
      <c r="AEW378" s="436">
        <f>(1+'Lease Inputs'!$CL375)^(AEW$8/12)</f>
        <v/>
      </c>
      <c r="AEX378" s="436">
        <f>(1+'Lease Inputs'!$CL375)^(AEX$8/12)</f>
        <v/>
      </c>
      <c r="AEY378" s="436">
        <f>(1+'Lease Inputs'!$CL375)^(AEY$8/12)</f>
        <v/>
      </c>
      <c r="AEZ378" s="436">
        <f>(1+'Lease Inputs'!$CL375)^(AEZ$8/12)</f>
        <v/>
      </c>
      <c r="AFA378" s="436">
        <f>(1+'Lease Inputs'!$CL375)^(AFA$8/12)</f>
        <v/>
      </c>
      <c r="AFB378" s="436">
        <f>(1+'Lease Inputs'!$CL375)^(AFB$8/12)</f>
        <v/>
      </c>
      <c r="AFC378" s="436">
        <f>(1+'Lease Inputs'!$CL375)^(AFC$8/12)</f>
        <v/>
      </c>
      <c r="AFD378" s="436">
        <f>(1+'Lease Inputs'!$CL375)^(AFD$8/12)</f>
        <v/>
      </c>
      <c r="AFE378" s="436">
        <f>(1+'Lease Inputs'!$CL375)^(AFE$8/12)</f>
        <v/>
      </c>
      <c r="AFF378" s="436">
        <f>(1+'Lease Inputs'!$CL375)^(AFF$8/12)</f>
        <v/>
      </c>
      <c r="AFG378" s="436">
        <f>(1+'Lease Inputs'!$CL375)^(AFG$8/12)</f>
        <v/>
      </c>
      <c r="AFH378" s="436">
        <f>(1+'Lease Inputs'!$CL375)^(AFH$8/12)</f>
        <v/>
      </c>
      <c r="AFI378" s="436">
        <f>(1+'Lease Inputs'!$CL375)^(AFI$8/12)</f>
        <v/>
      </c>
      <c r="AFJ378" s="436">
        <f>(1+'Lease Inputs'!$CL375)^(AFJ$8/12)</f>
        <v/>
      </c>
      <c r="AFK378" s="436">
        <f>(1+'Lease Inputs'!$CL375)^(AFK$8/12)</f>
        <v/>
      </c>
      <c r="AFL378" s="436">
        <f>(1+'Lease Inputs'!$CL375)^(AFL$8/12)</f>
        <v/>
      </c>
      <c r="AFM378" s="436">
        <f>(1+'Lease Inputs'!$CL375)^(AFM$8/12)</f>
        <v/>
      </c>
      <c r="AFN378" s="436">
        <f>(1+'Lease Inputs'!$CL375)^(AFN$8/12)</f>
        <v/>
      </c>
      <c r="AFO378" s="436">
        <f>(1+'Lease Inputs'!$CL375)^(AFO$8/12)</f>
        <v/>
      </c>
      <c r="AFP378" s="436">
        <f>(1+'Lease Inputs'!$CL375)^(AFP$8/12)</f>
        <v/>
      </c>
      <c r="AFQ378" s="436">
        <f>(1+'Lease Inputs'!$CL375)^(AFQ$8/12)</f>
        <v/>
      </c>
      <c r="AFR378" s="436">
        <f>(1+'Lease Inputs'!$CL375)^(AFR$8/12)</f>
        <v/>
      </c>
      <c r="AFS378" s="436">
        <f>(1+'Lease Inputs'!$CL375)^(AFS$8/12)</f>
        <v/>
      </c>
      <c r="AFT378" s="436">
        <f>(1+'Lease Inputs'!$CL375)^(AFT$8/12)</f>
        <v/>
      </c>
      <c r="AFU378" s="436">
        <f>(1+'Lease Inputs'!$CL375)^(AFU$8/12)</f>
        <v/>
      </c>
      <c r="AFV378" s="436">
        <f>(1+'Lease Inputs'!$CL375)^(AFV$8/12)</f>
        <v/>
      </c>
      <c r="AFW378" s="436">
        <f>(1+'Lease Inputs'!$CL375)^(AFW$8/12)</f>
        <v/>
      </c>
      <c r="AFX378" s="436">
        <f>(1+'Lease Inputs'!$CL375)^(AFX$8/12)</f>
        <v/>
      </c>
      <c r="AFY378" s="436">
        <f>(1+'Lease Inputs'!$CL375)^(AFY$8/12)</f>
        <v/>
      </c>
      <c r="AFZ378" s="436">
        <f>(1+'Lease Inputs'!$CL375)^(AFZ$8/12)</f>
        <v/>
      </c>
      <c r="AGA378" s="436">
        <f>(1+'Lease Inputs'!$CL375)^(AGA$8/12)</f>
        <v/>
      </c>
      <c r="AGB378" s="436">
        <f>(1+'Lease Inputs'!$CL375)^(AGB$8/12)</f>
        <v/>
      </c>
      <c r="AGC378" s="436">
        <f>(1+'Lease Inputs'!$CL375)^(AGC$8/12)</f>
        <v/>
      </c>
      <c r="AGD378" s="436">
        <f>(1+'Lease Inputs'!$CL375)^(AGD$8/12)</f>
        <v/>
      </c>
      <c r="AGE378" s="436">
        <f>(1+'Lease Inputs'!$CL375)^(AGE$8/12)</f>
        <v/>
      </c>
      <c r="AGF378" s="436">
        <f>(1+'Lease Inputs'!$CL375)^(AGF$8/12)</f>
        <v/>
      </c>
      <c r="AGG378" s="436">
        <f>(1+'Lease Inputs'!$CL375)^(AGG$8/12)</f>
        <v/>
      </c>
      <c r="AGH378" s="436">
        <f>(1+'Lease Inputs'!$CL375)^(AGH$8/12)</f>
        <v/>
      </c>
      <c r="AGI378" s="436">
        <f>(1+'Lease Inputs'!$CL375)^(AGI$8/12)</f>
        <v/>
      </c>
      <c r="AGJ378" s="436">
        <f>(1+'Lease Inputs'!$CL375)^(AGJ$8/12)</f>
        <v/>
      </c>
      <c r="AGK378" s="436">
        <f>(1+'Lease Inputs'!$CL375)^(AGK$8/12)</f>
        <v/>
      </c>
      <c r="AGL378" s="436">
        <f>(1+'Lease Inputs'!$CL375)^(AGL$8/12)</f>
        <v/>
      </c>
      <c r="AGM378" s="436">
        <f>(1+'Lease Inputs'!$CL375)^(AGM$8/12)</f>
        <v/>
      </c>
      <c r="AGN378" s="436">
        <f>(1+'Lease Inputs'!$CL375)^(AGN$8/12)</f>
        <v/>
      </c>
      <c r="AGO378" s="436">
        <f>(1+'Lease Inputs'!$CL375)^(AGO$8/12)</f>
        <v/>
      </c>
      <c r="AGP378" s="436">
        <f>(1+'Lease Inputs'!$CL375)^(AGP$8/12)</f>
        <v/>
      </c>
      <c r="AGQ378" s="436">
        <f>(1+'Lease Inputs'!$CL375)^(AGQ$8/12)</f>
        <v/>
      </c>
      <c r="AGR378" s="436">
        <f>(1+'Lease Inputs'!$CL375)^(AGR$8/12)</f>
        <v/>
      </c>
      <c r="AGS378" s="436">
        <f>(1+'Lease Inputs'!$CL375)^(AGS$8/12)</f>
        <v/>
      </c>
      <c r="AGT378" s="436">
        <f>(1+'Lease Inputs'!$CL375)^(AGT$8/12)</f>
        <v/>
      </c>
      <c r="AGU378" s="436">
        <f>(1+'Lease Inputs'!$CL375)^(AGU$8/12)</f>
        <v/>
      </c>
      <c r="AGV378" s="436">
        <f>(1+'Lease Inputs'!$CL375)^(AGV$8/12)</f>
        <v/>
      </c>
      <c r="AGW378" s="436">
        <f>(1+'Lease Inputs'!$CL375)^(AGW$8/12)</f>
        <v/>
      </c>
      <c r="AGX378" s="436">
        <f>(1+'Lease Inputs'!$CL375)^(AGX$8/12)</f>
        <v/>
      </c>
      <c r="AGY378" s="436">
        <f>(1+'Lease Inputs'!$CL375)^(AGY$8/12)</f>
        <v/>
      </c>
      <c r="AGZ378" s="436">
        <f>(1+'Lease Inputs'!$CL375)^(AGZ$8/12)</f>
        <v/>
      </c>
      <c r="AHA378" s="436">
        <f>(1+'Lease Inputs'!$CL375)^(AHA$8/12)</f>
        <v/>
      </c>
      <c r="AHB378" s="436">
        <f>(1+'Lease Inputs'!$CL375)^(AHB$8/12)</f>
        <v/>
      </c>
      <c r="AHC378" s="436">
        <f>(1+'Lease Inputs'!$CL375)^(AHC$8/12)</f>
        <v/>
      </c>
      <c r="AHD378" s="436">
        <f>(1+'Lease Inputs'!$CL375)^(AHD$8/12)</f>
        <v/>
      </c>
      <c r="AHE378" s="436">
        <f>(1+'Lease Inputs'!$CL375)^(AHE$8/12)</f>
        <v/>
      </c>
      <c r="AHF378" s="436">
        <f>(1+'Lease Inputs'!$CL375)^(AHF$8/12)</f>
        <v/>
      </c>
      <c r="AHG378" s="436">
        <f>(1+'Lease Inputs'!$CL375)^(AHG$8/12)</f>
        <v/>
      </c>
      <c r="AHH378" s="436">
        <f>(1+'Lease Inputs'!$CL375)^(AHH$8/12)</f>
        <v/>
      </c>
      <c r="AHI378" s="436">
        <f>(1+'Lease Inputs'!$CL375)^(AHI$8/12)</f>
        <v/>
      </c>
      <c r="AHJ378" s="436">
        <f>(1+'Lease Inputs'!$CL375)^(AHJ$8/12)</f>
        <v/>
      </c>
      <c r="AHK378" s="436">
        <f>(1+'Lease Inputs'!$CL375)^(AHK$8/12)</f>
        <v/>
      </c>
      <c r="AHL378" s="436">
        <f>(1+'Lease Inputs'!$CL375)^(AHL$8/12)</f>
        <v/>
      </c>
      <c r="AHM378" s="436">
        <f>(1+'Lease Inputs'!$CL375)^(AHM$8/12)</f>
        <v/>
      </c>
      <c r="AHN378" s="436">
        <f>(1+'Lease Inputs'!$CL375)^(AHN$8/12)</f>
        <v/>
      </c>
      <c r="AHO378" s="436">
        <f>(1+'Lease Inputs'!$CL375)^(AHO$8/12)</f>
        <v/>
      </c>
      <c r="AHP378" s="436">
        <f>(1+'Lease Inputs'!$CL375)^(AHP$8/12)</f>
        <v/>
      </c>
      <c r="AHQ378" s="436">
        <f>(1+'Lease Inputs'!$CL375)^(AHQ$8/12)</f>
        <v/>
      </c>
      <c r="AHR378" s="436">
        <f>(1+'Lease Inputs'!$CL375)^(AHR$8/12)</f>
        <v/>
      </c>
      <c r="AHS378" s="436">
        <f>(1+'Lease Inputs'!$CL375)^(AHS$8/12)</f>
        <v/>
      </c>
      <c r="AHT378" s="436">
        <f>(1+'Lease Inputs'!$CL375)^(AHT$8/12)</f>
        <v/>
      </c>
      <c r="AHU378" s="436">
        <f>(1+'Lease Inputs'!$CL375)^(AHU$8/12)</f>
        <v/>
      </c>
      <c r="AHV378" s="436">
        <f>(1+'Lease Inputs'!$CL375)^(AHV$8/12)</f>
        <v/>
      </c>
      <c r="AHW378" s="436">
        <f>(1+'Lease Inputs'!$CL375)^(AHW$8/12)</f>
        <v/>
      </c>
      <c r="AHX378" s="436">
        <f>(1+'Lease Inputs'!$CL375)^(AHX$8/12)</f>
        <v/>
      </c>
      <c r="AHY378" s="436">
        <f>(1+'Lease Inputs'!$CL375)^(AHY$8/12)</f>
        <v/>
      </c>
      <c r="AHZ378" s="436">
        <f>(1+'Lease Inputs'!$CL375)^(AHZ$8/12)</f>
        <v/>
      </c>
      <c r="AIA378" s="436">
        <f>(1+'Lease Inputs'!$CL375)^(AIA$8/12)</f>
        <v/>
      </c>
      <c r="AIB378" s="436">
        <f>(1+'Lease Inputs'!$CL375)^(AIB$8/12)</f>
        <v/>
      </c>
      <c r="AIC378" s="436">
        <f>(1+'Lease Inputs'!$CL375)^(AIC$8/12)</f>
        <v/>
      </c>
      <c r="AID378" s="436">
        <f>(1+'Lease Inputs'!$CL375)^(AID$8/12)</f>
        <v/>
      </c>
      <c r="AIE378" s="436">
        <f>(1+'Lease Inputs'!$CL375)^(AIE$8/12)</f>
        <v/>
      </c>
      <c r="AIF378" s="436">
        <f>(1+'Lease Inputs'!$CL375)^(AIF$8/12)</f>
        <v/>
      </c>
      <c r="AIG378" s="436">
        <f>(1+'Lease Inputs'!$CL375)^(AIG$8/12)</f>
        <v/>
      </c>
      <c r="AIH378" s="436">
        <f>(1+'Lease Inputs'!$CL375)^(AIH$8/12)</f>
        <v/>
      </c>
      <c r="AII378" s="436">
        <f>(1+'Lease Inputs'!$CL375)^(AII$8/12)</f>
        <v/>
      </c>
      <c r="AIJ378" s="436">
        <f>(1+'Lease Inputs'!$CL375)^(AIJ$8/12)</f>
        <v/>
      </c>
      <c r="AIK378" s="436">
        <f>(1+'Lease Inputs'!$CL375)^(AIK$8/12)</f>
        <v/>
      </c>
      <c r="AIL378" s="436">
        <f>(1+'Lease Inputs'!$CL375)^(AIL$8/12)</f>
        <v/>
      </c>
      <c r="AIM378" s="436">
        <f>(1+'Lease Inputs'!$CL375)^(AIM$8/12)</f>
        <v/>
      </c>
      <c r="AIN378" s="436">
        <f>(1+'Lease Inputs'!$CL375)^(AIN$8/12)</f>
        <v/>
      </c>
      <c r="AIO378" s="436">
        <f>(1+'Lease Inputs'!$CL375)^(AIO$8/12)</f>
        <v/>
      </c>
      <c r="AIP378" s="436">
        <f>(1+'Lease Inputs'!$CL375)^(AIP$8/12)</f>
        <v/>
      </c>
      <c r="AIQ378" s="436">
        <f>(1+'Lease Inputs'!$CL375)^(AIQ$8/12)</f>
        <v/>
      </c>
      <c r="AIR378" s="436">
        <f>(1+'Lease Inputs'!$CL375)^(AIR$8/12)</f>
        <v/>
      </c>
      <c r="AIS378" s="436">
        <f>(1+'Lease Inputs'!$CL375)^(AIS$8/12)</f>
        <v/>
      </c>
      <c r="AIT378" s="436">
        <f>(1+'Lease Inputs'!$CL375)^(AIT$8/12)</f>
        <v/>
      </c>
      <c r="AIU378" s="436">
        <f>(1+'Lease Inputs'!$CL375)^(AIU$8/12)</f>
        <v/>
      </c>
      <c r="AIV378" s="436">
        <f>(1+'Lease Inputs'!$CL375)^(AIV$8/12)</f>
        <v/>
      </c>
      <c r="AIW378" s="436">
        <f>(1+'Lease Inputs'!$CL375)^(AIW$8/12)</f>
        <v/>
      </c>
      <c r="AIX378" s="436">
        <f>(1+'Lease Inputs'!$CL375)^(AIX$8/12)</f>
        <v/>
      </c>
      <c r="AIY378" s="436">
        <f>(1+'Lease Inputs'!$CL375)^(AIY$8/12)</f>
        <v/>
      </c>
      <c r="AJA378" s="440" t="n">
        <v>1</v>
      </c>
      <c r="AJB378" s="436">
        <f>(AAP378=0)*AJA378
+(AAP378=1)*AEV378</f>
        <v/>
      </c>
      <c r="AJC378" s="436">
        <f>(AAQ378=0)*AJB378
+(AAQ378=1)*AEW378</f>
        <v/>
      </c>
      <c r="AJD378" s="436">
        <f>(AAR378=0)*AJC378
+(AAR378=1)*AEX378</f>
        <v/>
      </c>
      <c r="AJE378" s="436">
        <f>(AAS378=0)*AJD378
+(AAS378=1)*AEY378</f>
        <v/>
      </c>
      <c r="AJF378" s="436">
        <f>(AAT378=0)*AJE378
+(AAT378=1)*AEZ378</f>
        <v/>
      </c>
      <c r="AJG378" s="436">
        <f>(AAU378=0)*AJF378
+(AAU378=1)*AFA378</f>
        <v/>
      </c>
      <c r="AJH378" s="436">
        <f>(AAV378=0)*AJG378
+(AAV378=1)*AFB378</f>
        <v/>
      </c>
      <c r="AJI378" s="436">
        <f>(AAW378=0)*AJH378
+(AAW378=1)*AFC378</f>
        <v/>
      </c>
      <c r="AJJ378" s="436">
        <f>(AAX378=0)*AJI378
+(AAX378=1)*AFD378</f>
        <v/>
      </c>
      <c r="AJK378" s="436">
        <f>(AAY378=0)*AJJ378
+(AAY378=1)*AFE378</f>
        <v/>
      </c>
      <c r="AJL378" s="436">
        <f>(AAZ378=0)*AJK378
+(AAZ378=1)*AFF378</f>
        <v/>
      </c>
      <c r="AJM378" s="436">
        <f>(ABA378=0)*AJL378
+(ABA378=1)*AFG378</f>
        <v/>
      </c>
      <c r="AJN378" s="436">
        <f>(ABB378=0)*AJM378
+(ABB378=1)*AFH378</f>
        <v/>
      </c>
      <c r="AJO378" s="436">
        <f>(ABC378=0)*AJN378
+(ABC378=1)*AFI378</f>
        <v/>
      </c>
      <c r="AJP378" s="436">
        <f>(ABD378=0)*AJO378
+(ABD378=1)*AFJ378</f>
        <v/>
      </c>
      <c r="AJQ378" s="436">
        <f>(ABE378=0)*AJP378
+(ABE378=1)*AFK378</f>
        <v/>
      </c>
      <c r="AJR378" s="436">
        <f>(ABF378=0)*AJQ378
+(ABF378=1)*AFL378</f>
        <v/>
      </c>
      <c r="AJS378" s="436">
        <f>(ABG378=0)*AJR378
+(ABG378=1)*AFM378</f>
        <v/>
      </c>
      <c r="AJT378" s="436">
        <f>(ABH378=0)*AJS378
+(ABH378=1)*AFN378</f>
        <v/>
      </c>
      <c r="AJU378" s="436">
        <f>(ABI378=0)*AJT378
+(ABI378=1)*AFO378</f>
        <v/>
      </c>
      <c r="AJV378" s="436">
        <f>(ABJ378=0)*AJU378
+(ABJ378=1)*AFP378</f>
        <v/>
      </c>
      <c r="AJW378" s="436">
        <f>(ABK378=0)*AJV378
+(ABK378=1)*AFQ378</f>
        <v/>
      </c>
      <c r="AJX378" s="436">
        <f>(ABL378=0)*AJW378
+(ABL378=1)*AFR378</f>
        <v/>
      </c>
      <c r="AJY378" s="436">
        <f>(ABM378=0)*AJX378
+(ABM378=1)*AFS378</f>
        <v/>
      </c>
      <c r="AJZ378" s="436">
        <f>(ABN378=0)*AJY378
+(ABN378=1)*AFT378</f>
        <v/>
      </c>
      <c r="AKA378" s="436">
        <f>(ABO378=0)*AJZ378
+(ABO378=1)*AFU378</f>
        <v/>
      </c>
      <c r="AKB378" s="436">
        <f>(ABP378=0)*AKA378
+(ABP378=1)*AFV378</f>
        <v/>
      </c>
      <c r="AKC378" s="436">
        <f>(ABQ378=0)*AKB378
+(ABQ378=1)*AFW378</f>
        <v/>
      </c>
      <c r="AKD378" s="436">
        <f>(ABR378=0)*AKC378
+(ABR378=1)*AFX378</f>
        <v/>
      </c>
      <c r="AKE378" s="436">
        <f>(ABS378=0)*AKD378
+(ABS378=1)*AFY378</f>
        <v/>
      </c>
      <c r="AKF378" s="436">
        <f>(ABT378=0)*AKE378
+(ABT378=1)*AFZ378</f>
        <v/>
      </c>
      <c r="AKG378" s="436">
        <f>(ABU378=0)*AKF378
+(ABU378=1)*AGA378</f>
        <v/>
      </c>
      <c r="AKH378" s="436">
        <f>(ABV378=0)*AKG378
+(ABV378=1)*AGB378</f>
        <v/>
      </c>
      <c r="AKI378" s="436">
        <f>(ABW378=0)*AKH378
+(ABW378=1)*AGC378</f>
        <v/>
      </c>
      <c r="AKJ378" s="436">
        <f>(ABX378=0)*AKI378
+(ABX378=1)*AGD378</f>
        <v/>
      </c>
      <c r="AKK378" s="436">
        <f>(ABY378=0)*AKJ378
+(ABY378=1)*AGE378</f>
        <v/>
      </c>
      <c r="AKL378" s="436">
        <f>(ABZ378=0)*AKK378
+(ABZ378=1)*AGF378</f>
        <v/>
      </c>
      <c r="AKM378" s="436">
        <f>(ACA378=0)*AKL378
+(ACA378=1)*AGG378</f>
        <v/>
      </c>
      <c r="AKN378" s="436">
        <f>(ACB378=0)*AKM378
+(ACB378=1)*AGH378</f>
        <v/>
      </c>
      <c r="AKO378" s="436">
        <f>(ACC378=0)*AKN378
+(ACC378=1)*AGI378</f>
        <v/>
      </c>
      <c r="AKP378" s="436">
        <f>(ACD378=0)*AKO378
+(ACD378=1)*AGJ378</f>
        <v/>
      </c>
      <c r="AKQ378" s="436">
        <f>(ACE378=0)*AKP378
+(ACE378=1)*AGK378</f>
        <v/>
      </c>
      <c r="AKR378" s="436">
        <f>(ACF378=0)*AKQ378
+(ACF378=1)*AGL378</f>
        <v/>
      </c>
      <c r="AKS378" s="436">
        <f>(ACG378=0)*AKR378
+(ACG378=1)*AGM378</f>
        <v/>
      </c>
      <c r="AKT378" s="436">
        <f>(ACH378=0)*AKS378
+(ACH378=1)*AGN378</f>
        <v/>
      </c>
      <c r="AKU378" s="436">
        <f>(ACI378=0)*AKT378
+(ACI378=1)*AGO378</f>
        <v/>
      </c>
      <c r="AKV378" s="436">
        <f>(ACJ378=0)*AKU378
+(ACJ378=1)*AGP378</f>
        <v/>
      </c>
      <c r="AKW378" s="436">
        <f>(ACK378=0)*AKV378
+(ACK378=1)*AGQ378</f>
        <v/>
      </c>
      <c r="AKX378" s="436">
        <f>(ACL378=0)*AKW378
+(ACL378=1)*AGR378</f>
        <v/>
      </c>
      <c r="AKY378" s="436">
        <f>(ACM378=0)*AKX378
+(ACM378=1)*AGS378</f>
        <v/>
      </c>
      <c r="AKZ378" s="436">
        <f>(ACN378=0)*AKY378
+(ACN378=1)*AGT378</f>
        <v/>
      </c>
      <c r="ALA378" s="436">
        <f>(ACO378=0)*AKZ378
+(ACO378=1)*AGU378</f>
        <v/>
      </c>
      <c r="ALB378" s="436">
        <f>(ACP378=0)*ALA378
+(ACP378=1)*AGV378</f>
        <v/>
      </c>
      <c r="ALC378" s="436">
        <f>(ACQ378=0)*ALB378
+(ACQ378=1)*AGW378</f>
        <v/>
      </c>
      <c r="ALD378" s="436">
        <f>(ACR378=0)*ALC378
+(ACR378=1)*AGX378</f>
        <v/>
      </c>
      <c r="ALE378" s="436">
        <f>(ACS378=0)*ALD378
+(ACS378=1)*AGY378</f>
        <v/>
      </c>
      <c r="ALF378" s="436">
        <f>(ACT378=0)*ALE378
+(ACT378=1)*AGZ378</f>
        <v/>
      </c>
      <c r="ALG378" s="436">
        <f>(ACU378=0)*ALF378
+(ACU378=1)*AHA378</f>
        <v/>
      </c>
      <c r="ALH378" s="436">
        <f>(ACV378=0)*ALG378
+(ACV378=1)*AHB378</f>
        <v/>
      </c>
      <c r="ALI378" s="436">
        <f>(ACW378=0)*ALH378
+(ACW378=1)*AHC378</f>
        <v/>
      </c>
      <c r="ALJ378" s="436">
        <f>(ACX378=0)*ALI378
+(ACX378=1)*AHD378</f>
        <v/>
      </c>
      <c r="ALK378" s="436">
        <f>(ACY378=0)*ALJ378
+(ACY378=1)*AHE378</f>
        <v/>
      </c>
      <c r="ALL378" s="436">
        <f>(ACZ378=0)*ALK378
+(ACZ378=1)*AHF378</f>
        <v/>
      </c>
      <c r="ALM378" s="436">
        <f>(ADA378=0)*ALL378
+(ADA378=1)*AHG378</f>
        <v/>
      </c>
      <c r="ALN378" s="436">
        <f>(ADB378=0)*ALM378
+(ADB378=1)*AHH378</f>
        <v/>
      </c>
      <c r="ALO378" s="436">
        <f>(ADC378=0)*ALN378
+(ADC378=1)*AHI378</f>
        <v/>
      </c>
      <c r="ALP378" s="436">
        <f>(ADD378=0)*ALO378
+(ADD378=1)*AHJ378</f>
        <v/>
      </c>
      <c r="ALQ378" s="436">
        <f>(ADE378=0)*ALP378
+(ADE378=1)*AHK378</f>
        <v/>
      </c>
      <c r="ALR378" s="436">
        <f>(ADF378=0)*ALQ378
+(ADF378=1)*AHL378</f>
        <v/>
      </c>
      <c r="ALS378" s="436">
        <f>(ADG378=0)*ALR378
+(ADG378=1)*AHM378</f>
        <v/>
      </c>
      <c r="ALT378" s="436">
        <f>(ADH378=0)*ALS378
+(ADH378=1)*AHN378</f>
        <v/>
      </c>
      <c r="ALU378" s="436">
        <f>(ADI378=0)*ALT378
+(ADI378=1)*AHO378</f>
        <v/>
      </c>
      <c r="ALV378" s="436">
        <f>(ADJ378=0)*ALU378
+(ADJ378=1)*AHP378</f>
        <v/>
      </c>
      <c r="ALW378" s="436">
        <f>(ADK378=0)*ALV378
+(ADK378=1)*AHQ378</f>
        <v/>
      </c>
      <c r="ALX378" s="436">
        <f>(ADL378=0)*ALW378
+(ADL378=1)*AHR378</f>
        <v/>
      </c>
      <c r="ALY378" s="436">
        <f>(ADM378=0)*ALX378
+(ADM378=1)*AHS378</f>
        <v/>
      </c>
      <c r="ALZ378" s="436">
        <f>(ADN378=0)*ALY378
+(ADN378=1)*AHT378</f>
        <v/>
      </c>
      <c r="AMA378" s="436">
        <f>(ADO378=0)*ALZ378
+(ADO378=1)*AHU378</f>
        <v/>
      </c>
      <c r="AMB378" s="436">
        <f>(ADP378=0)*AMA378
+(ADP378=1)*AHV378</f>
        <v/>
      </c>
      <c r="AMC378" s="436">
        <f>(ADQ378=0)*AMB378
+(ADQ378=1)*AHW378</f>
        <v/>
      </c>
      <c r="AMD378" s="436">
        <f>(ADR378=0)*AMC378
+(ADR378=1)*AHX378</f>
        <v/>
      </c>
      <c r="AME378" s="436">
        <f>(ADS378=0)*AMD378
+(ADS378=1)*AHY378</f>
        <v/>
      </c>
      <c r="AMF378" s="436">
        <f>(ADT378=0)*AME378
+(ADT378=1)*AHZ378</f>
        <v/>
      </c>
      <c r="AMG378" s="436">
        <f>(ADU378=0)*AMF378
+(ADU378=1)*AIA378</f>
        <v/>
      </c>
      <c r="AMH378" s="436">
        <f>(ADV378=0)*AMG378
+(ADV378=1)*AIB378</f>
        <v/>
      </c>
      <c r="AMI378" s="436">
        <f>(ADW378=0)*AMH378
+(ADW378=1)*AIC378</f>
        <v/>
      </c>
      <c r="AMJ378" s="436">
        <f>(ADX378=0)*AMI378
+(ADX378=1)*AID378</f>
        <v/>
      </c>
    </row>
    <row r="379" ht="11.25" customHeight="1" s="341">
      <c r="C379" s="339">
        <f>C378+1</f>
        <v/>
      </c>
      <c r="D379" s="339">
        <f>'Rent Roll'!D375</f>
        <v/>
      </c>
      <c r="E379" s="339">
        <f>'Rent Roll'!E375</f>
        <v/>
      </c>
      <c r="F379" s="339">
        <f>'Rent Roll'!H375</f>
        <v/>
      </c>
      <c r="G379" s="426">
        <f>'Rent Roll'!I375</f>
        <v/>
      </c>
      <c r="H379" s="339">
        <f>'Rent Roll'!F375</f>
        <v/>
      </c>
      <c r="I379" s="339">
        <f>'Rent Roll'!G375</f>
        <v/>
      </c>
      <c r="J379" s="339">
        <f>'Rent Roll'!J375</f>
        <v/>
      </c>
      <c r="K379" s="339">
        <f>'Rent Roll'!K375</f>
        <v/>
      </c>
      <c r="L379" s="427">
        <f>'Rent Roll'!L375</f>
        <v/>
      </c>
      <c r="N379" s="428">
        <f>'Rent Roll'!P375</f>
        <v/>
      </c>
      <c r="O379" s="428">
        <f>N379/L379/12</f>
        <v/>
      </c>
      <c r="P379" s="429">
        <f>'Lease Inputs'!O376</f>
        <v/>
      </c>
      <c r="Q379" s="430">
        <f>'Rent Roll'!M375</f>
        <v/>
      </c>
      <c r="R379" s="430">
        <f>'Rent Roll'!O375</f>
        <v/>
      </c>
      <c r="S379" s="430">
        <f>'Rent Roll'!N375</f>
        <v/>
      </c>
      <c r="T379" s="431">
        <f>'Lease Inputs'!N376</f>
        <v/>
      </c>
      <c r="U379" s="430">
        <f>(S379&lt;&gt;0)*IF(T379=1,R379,S379)
+(S379=0)*R379</f>
        <v/>
      </c>
      <c r="V379" s="426">
        <f>'Lease Inputs'!CJ376</f>
        <v/>
      </c>
      <c r="W379" s="430">
        <f>IF('Lease Inputs'!CK376=1,"Indexation", IF('Lease Inputs'!CK376=2,"Step-Up",0))</f>
        <v/>
      </c>
      <c r="X379" s="430">
        <f>MIN(EOMONTH(Control!$J$5,'Lease Inputs'!CN376*12),U379)</f>
        <v/>
      </c>
      <c r="Y379" s="426">
        <f>'Lease Inputs'!CO376*12</f>
        <v/>
      </c>
      <c r="AA379" s="339">
        <f>(G379=0)*'Lease Inputs'!CF376
+(G379=1)*'Lease Inputs'!Q376</f>
        <v/>
      </c>
      <c r="AB379" s="339">
        <f>(G379=0)*'Lease Inputs'!CD376
+(G379=1)*'Lease Inputs'!R376</f>
        <v/>
      </c>
      <c r="AC379" s="432">
        <f>(G379=0)*'Lease Inputs'!CH376
+(G379=1)*'Lease Inputs'!U376</f>
        <v/>
      </c>
      <c r="AD379" s="433">
        <f>(G379=0)*'Lease Inputs'!CG376
+(G379=1)*'Lease Inputs'!T376</f>
        <v/>
      </c>
      <c r="AE379" s="430">
        <f>U379*(G379=0)
+Control!$J$5*(Engine!G379=1)</f>
        <v/>
      </c>
      <c r="AF379" s="430">
        <f>EOMONTH(AE379,AA379)</f>
        <v/>
      </c>
      <c r="AG379" s="339">
        <f>(G379=0)*'Lease Inputs'!CE376*12
+(G379=1)*'Lease Inputs'!S376*12</f>
        <v/>
      </c>
      <c r="AH379" s="430">
        <f>EOMONTH(AF379,AG379)</f>
        <v/>
      </c>
      <c r="AI379" s="428">
        <f>AJ379*12*$L379</f>
        <v/>
      </c>
      <c r="AJ379" s="434">
        <f>IFERROR(INDEX(FK379:JO379,MATCH(AF379,$FK$9:$JO$9,0)),0)</f>
        <v/>
      </c>
      <c r="AK379" s="426">
        <f>'Lease Inputs'!CQ376</f>
        <v/>
      </c>
      <c r="AL379" s="430">
        <f>IF('Lease Inputs'!CR376=1,"Indexation", IF('Lease Inputs'!CR376=2,"Step-Up",0))</f>
        <v/>
      </c>
      <c r="AM379" s="430">
        <f>EOMONTH(AF379,'Lease Inputs'!$CU376*12)</f>
        <v/>
      </c>
      <c r="AN379" s="426">
        <f>'Lease Inputs'!CV376*12</f>
        <v/>
      </c>
      <c r="AP379" s="426">
        <f>'Lease Inputs'!CF376</f>
        <v/>
      </c>
      <c r="AQ379" s="339">
        <f>'Lease Inputs'!CD376</f>
        <v/>
      </c>
      <c r="AR379" s="432">
        <f>'Lease Inputs'!CH376</f>
        <v/>
      </c>
      <c r="AS379" s="433">
        <f>'Lease Inputs'!CG376</f>
        <v/>
      </c>
      <c r="AT379" s="430">
        <f>AH379</f>
        <v/>
      </c>
      <c r="AU379" s="430">
        <f>EOMONTH(AT379,AP379)</f>
        <v/>
      </c>
      <c r="AV379" s="339">
        <f>'Lease Inputs'!CE376*12</f>
        <v/>
      </c>
      <c r="AW379" s="430">
        <f>EOMONTH(AU379,AV379)</f>
        <v/>
      </c>
      <c r="AX379" s="428">
        <f>AY379*12*$L379</f>
        <v/>
      </c>
      <c r="AY379" s="434">
        <f>IFERROR(INDEX(FK379:JO379,MATCH(AU379,$FK$9:$JO$9,0)),0)</f>
        <v/>
      </c>
      <c r="AZ379" s="426">
        <f>'Lease Inputs'!CQ376</f>
        <v/>
      </c>
      <c r="BA379" s="430">
        <f>IF('Lease Inputs'!CR376=1,"Indexation", IF('Lease Inputs'!CR376=2,"Step-Up",0))</f>
        <v/>
      </c>
      <c r="BB379" s="430">
        <f>EOMONTH(AU379,'Lease Inputs'!$CU376*12)</f>
        <v/>
      </c>
      <c r="BC379" s="426">
        <f>'Lease Inputs'!CV376*12</f>
        <v/>
      </c>
      <c r="BE379" s="435" t="n">
        <v>0</v>
      </c>
      <c r="BF379" s="436">
        <f>(1+INDEX('Lease Inputs'!$AQ376:$AY376,MATCH(Engine!BF$8,'Lease Inputs'!$AQ$6:$AY$6,0)))^(1/12)-1</f>
        <v/>
      </c>
      <c r="BG379" s="436">
        <f>(1+INDEX('Lease Inputs'!$AQ376:$AY376,MATCH(Engine!BG$8,'Lease Inputs'!$AQ$6:$AY$6,0)))^(1/12)-1</f>
        <v/>
      </c>
      <c r="BH379" s="436">
        <f>(1+INDEX('Lease Inputs'!$AQ376:$AY376,MATCH(Engine!BH$8,'Lease Inputs'!$AQ$6:$AY$6,0)))^(1/12)-1</f>
        <v/>
      </c>
      <c r="BI379" s="436">
        <f>(1+INDEX('Lease Inputs'!$AQ376:$AY376,MATCH(Engine!BI$8,'Lease Inputs'!$AQ$6:$AY$6,0)))^(1/12)-1</f>
        <v/>
      </c>
      <c r="BJ379" s="436">
        <f>(1+INDEX('Lease Inputs'!$AQ376:$AY376,MATCH(Engine!BJ$8,'Lease Inputs'!$AQ$6:$AY$6,0)))^(1/12)-1</f>
        <v/>
      </c>
      <c r="BK379" s="436">
        <f>(1+INDEX('Lease Inputs'!$AQ376:$AY376,MATCH(Engine!BK$8,'Lease Inputs'!$AQ$6:$AY$6,0)))^(1/12)-1</f>
        <v/>
      </c>
      <c r="BL379" s="436">
        <f>(1+INDEX('Lease Inputs'!$AQ376:$AY376,MATCH(Engine!BL$8,'Lease Inputs'!$AQ$6:$AY$6,0)))^(1/12)-1</f>
        <v/>
      </c>
      <c r="BM379" s="436">
        <f>(1+INDEX('Lease Inputs'!$AQ376:$AY376,MATCH(Engine!BM$8,'Lease Inputs'!$AQ$6:$AY$6,0)))^(1/12)-1</f>
        <v/>
      </c>
      <c r="BN379" s="436">
        <f>(1+INDEX('Lease Inputs'!$AQ376:$AY376,MATCH(Engine!BN$8,'Lease Inputs'!$AQ$6:$AY$6,0)))^(1/12)-1</f>
        <v/>
      </c>
      <c r="BO379" s="436">
        <f>(1+INDEX('Lease Inputs'!$AQ376:$AY376,MATCH(Engine!BO$8,'Lease Inputs'!$AQ$6:$AY$6,0)))^(1/12)-1</f>
        <v/>
      </c>
      <c r="BP379" s="436">
        <f>(1+INDEX('Lease Inputs'!$AQ376:$AY376,MATCH(Engine!BP$8,'Lease Inputs'!$AQ$6:$AY$6,0)))^(1/12)-1</f>
        <v/>
      </c>
      <c r="BQ379" s="436">
        <f>(1+INDEX('Lease Inputs'!$AQ376:$AY376,MATCH(Engine!BQ$8,'Lease Inputs'!$AQ$6:$AY$6,0)))^(1/12)-1</f>
        <v/>
      </c>
      <c r="BR379" s="436">
        <f>(1+INDEX('Lease Inputs'!$AQ376:$AY376,MATCH(Engine!BR$8,'Lease Inputs'!$AQ$6:$AY$6,0)))^(1/12)-1</f>
        <v/>
      </c>
      <c r="BS379" s="436">
        <f>(1+INDEX('Lease Inputs'!$AQ376:$AY376,MATCH(Engine!BS$8,'Lease Inputs'!$AQ$6:$AY$6,0)))^(1/12)-1</f>
        <v/>
      </c>
      <c r="BT379" s="436">
        <f>(1+INDEX('Lease Inputs'!$AQ376:$AY376,MATCH(Engine!BT$8,'Lease Inputs'!$AQ$6:$AY$6,0)))^(1/12)-1</f>
        <v/>
      </c>
      <c r="BU379" s="436">
        <f>(1+INDEX('Lease Inputs'!$AQ376:$AY376,MATCH(Engine!BU$8,'Lease Inputs'!$AQ$6:$AY$6,0)))^(1/12)-1</f>
        <v/>
      </c>
      <c r="BV379" s="436">
        <f>(1+INDEX('Lease Inputs'!$AQ376:$AY376,MATCH(Engine!BV$8,'Lease Inputs'!$AQ$6:$AY$6,0)))^(1/12)-1</f>
        <v/>
      </c>
      <c r="BW379" s="436">
        <f>(1+INDEX('Lease Inputs'!$AQ376:$AY376,MATCH(Engine!BW$8,'Lease Inputs'!$AQ$6:$AY$6,0)))^(1/12)-1</f>
        <v/>
      </c>
      <c r="BX379" s="436">
        <f>(1+INDEX('Lease Inputs'!$AQ376:$AY376,MATCH(Engine!BX$8,'Lease Inputs'!$AQ$6:$AY$6,0)))^(1/12)-1</f>
        <v/>
      </c>
      <c r="BY379" s="436">
        <f>(1+INDEX('Lease Inputs'!$AQ376:$AY376,MATCH(Engine!BY$8,'Lease Inputs'!$AQ$6:$AY$6,0)))^(1/12)-1</f>
        <v/>
      </c>
      <c r="BZ379" s="436">
        <f>(1+INDEX('Lease Inputs'!$AQ376:$AY376,MATCH(Engine!BZ$8,'Lease Inputs'!$AQ$6:$AY$6,0)))^(1/12)-1</f>
        <v/>
      </c>
      <c r="CA379" s="436">
        <f>(1+INDEX('Lease Inputs'!$AQ376:$AY376,MATCH(Engine!CA$8,'Lease Inputs'!$AQ$6:$AY$6,0)))^(1/12)-1</f>
        <v/>
      </c>
      <c r="CB379" s="436">
        <f>(1+INDEX('Lease Inputs'!$AQ376:$AY376,MATCH(Engine!CB$8,'Lease Inputs'!$AQ$6:$AY$6,0)))^(1/12)-1</f>
        <v/>
      </c>
      <c r="CC379" s="436">
        <f>(1+INDEX('Lease Inputs'!$AQ376:$AY376,MATCH(Engine!CC$8,'Lease Inputs'!$AQ$6:$AY$6,0)))^(1/12)-1</f>
        <v/>
      </c>
      <c r="CD379" s="436">
        <f>(1+INDEX('Lease Inputs'!$AQ376:$AY376,MATCH(Engine!CD$8,'Lease Inputs'!$AQ$6:$AY$6,0)))^(1/12)-1</f>
        <v/>
      </c>
      <c r="CE379" s="436">
        <f>(1+INDEX('Lease Inputs'!$AQ376:$AY376,MATCH(Engine!CE$8,'Lease Inputs'!$AQ$6:$AY$6,0)))^(1/12)-1</f>
        <v/>
      </c>
      <c r="CF379" s="436">
        <f>(1+INDEX('Lease Inputs'!$AQ376:$AY376,MATCH(Engine!CF$8,'Lease Inputs'!$AQ$6:$AY$6,0)))^(1/12)-1</f>
        <v/>
      </c>
      <c r="CG379" s="436">
        <f>(1+INDEX('Lease Inputs'!$AQ376:$AY376,MATCH(Engine!CG$8,'Lease Inputs'!$AQ$6:$AY$6,0)))^(1/12)-1</f>
        <v/>
      </c>
      <c r="CH379" s="436">
        <f>(1+INDEX('Lease Inputs'!$AQ376:$AY376,MATCH(Engine!CH$8,'Lease Inputs'!$AQ$6:$AY$6,0)))^(1/12)-1</f>
        <v/>
      </c>
      <c r="CI379" s="436">
        <f>(1+INDEX('Lease Inputs'!$AQ376:$AY376,MATCH(Engine!CI$8,'Lease Inputs'!$AQ$6:$AY$6,0)))^(1/12)-1</f>
        <v/>
      </c>
      <c r="CJ379" s="436">
        <f>(1+INDEX('Lease Inputs'!$AQ376:$AY376,MATCH(Engine!CJ$8,'Lease Inputs'!$AQ$6:$AY$6,0)))^(1/12)-1</f>
        <v/>
      </c>
      <c r="CK379" s="436">
        <f>(1+INDEX('Lease Inputs'!$AQ376:$AY376,MATCH(Engine!CK$8,'Lease Inputs'!$AQ$6:$AY$6,0)))^(1/12)-1</f>
        <v/>
      </c>
      <c r="CL379" s="436">
        <f>(1+INDEX('Lease Inputs'!$AQ376:$AY376,MATCH(Engine!CL$8,'Lease Inputs'!$AQ$6:$AY$6,0)))^(1/12)-1</f>
        <v/>
      </c>
      <c r="CM379" s="436">
        <f>(1+INDEX('Lease Inputs'!$AQ376:$AY376,MATCH(Engine!CM$8,'Lease Inputs'!$AQ$6:$AY$6,0)))^(1/12)-1</f>
        <v/>
      </c>
      <c r="CN379" s="436">
        <f>(1+INDEX('Lease Inputs'!$AQ376:$AY376,MATCH(Engine!CN$8,'Lease Inputs'!$AQ$6:$AY$6,0)))^(1/12)-1</f>
        <v/>
      </c>
      <c r="CO379" s="436">
        <f>(1+INDEX('Lease Inputs'!$AQ376:$AY376,MATCH(Engine!CO$8,'Lease Inputs'!$AQ$6:$AY$6,0)))^(1/12)-1</f>
        <v/>
      </c>
      <c r="CP379" s="436">
        <f>(1+INDEX('Lease Inputs'!$AQ376:$AY376,MATCH(Engine!CP$8,'Lease Inputs'!$AQ$6:$AY$6,0)))^(1/12)-1</f>
        <v/>
      </c>
      <c r="CQ379" s="436">
        <f>(1+INDEX('Lease Inputs'!$AQ376:$AY376,MATCH(Engine!CQ$8,'Lease Inputs'!$AQ$6:$AY$6,0)))^(1/12)-1</f>
        <v/>
      </c>
      <c r="CR379" s="436">
        <f>(1+INDEX('Lease Inputs'!$AQ376:$AY376,MATCH(Engine!CR$8,'Lease Inputs'!$AQ$6:$AY$6,0)))^(1/12)-1</f>
        <v/>
      </c>
      <c r="CS379" s="436">
        <f>(1+INDEX('Lease Inputs'!$AQ376:$AY376,MATCH(Engine!CS$8,'Lease Inputs'!$AQ$6:$AY$6,0)))^(1/12)-1</f>
        <v/>
      </c>
      <c r="CT379" s="436">
        <f>(1+INDEX('Lease Inputs'!$AQ376:$AY376,MATCH(Engine!CT$8,'Lease Inputs'!$AQ$6:$AY$6,0)))^(1/12)-1</f>
        <v/>
      </c>
      <c r="CU379" s="436">
        <f>(1+INDEX('Lease Inputs'!$AQ376:$AY376,MATCH(Engine!CU$8,'Lease Inputs'!$AQ$6:$AY$6,0)))^(1/12)-1</f>
        <v/>
      </c>
      <c r="CV379" s="436">
        <f>(1+INDEX('Lease Inputs'!$AQ376:$AY376,MATCH(Engine!CV$8,'Lease Inputs'!$AQ$6:$AY$6,0)))^(1/12)-1</f>
        <v/>
      </c>
      <c r="CW379" s="436">
        <f>(1+INDEX('Lease Inputs'!$AQ376:$AY376,MATCH(Engine!CW$8,'Lease Inputs'!$AQ$6:$AY$6,0)))^(1/12)-1</f>
        <v/>
      </c>
      <c r="CX379" s="436">
        <f>(1+INDEX('Lease Inputs'!$AQ376:$AY376,MATCH(Engine!CX$8,'Lease Inputs'!$AQ$6:$AY$6,0)))^(1/12)-1</f>
        <v/>
      </c>
      <c r="CY379" s="436">
        <f>(1+INDEX('Lease Inputs'!$AQ376:$AY376,MATCH(Engine!CY$8,'Lease Inputs'!$AQ$6:$AY$6,0)))^(1/12)-1</f>
        <v/>
      </c>
      <c r="CZ379" s="436">
        <f>(1+INDEX('Lease Inputs'!$AQ376:$AY376,MATCH(Engine!CZ$8,'Lease Inputs'!$AQ$6:$AY$6,0)))^(1/12)-1</f>
        <v/>
      </c>
      <c r="DA379" s="436">
        <f>(1+INDEX('Lease Inputs'!$AQ376:$AY376,MATCH(Engine!DA$8,'Lease Inputs'!$AQ$6:$AY$6,0)))^(1/12)-1</f>
        <v/>
      </c>
      <c r="DB379" s="436">
        <f>(1+INDEX('Lease Inputs'!$AQ376:$AY376,MATCH(Engine!DB$8,'Lease Inputs'!$AQ$6:$AY$6,0)))^(1/12)-1</f>
        <v/>
      </c>
      <c r="DC379" s="436">
        <f>(1+INDEX('Lease Inputs'!$AQ376:$AY376,MATCH(Engine!DC$8,'Lease Inputs'!$AQ$6:$AY$6,0)))^(1/12)-1</f>
        <v/>
      </c>
      <c r="DD379" s="436">
        <f>(1+INDEX('Lease Inputs'!$AQ376:$AY376,MATCH(Engine!DD$8,'Lease Inputs'!$AQ$6:$AY$6,0)))^(1/12)-1</f>
        <v/>
      </c>
      <c r="DE379" s="436">
        <f>(1+INDEX('Lease Inputs'!$AQ376:$AY376,MATCH(Engine!DE$8,'Lease Inputs'!$AQ$6:$AY$6,0)))^(1/12)-1</f>
        <v/>
      </c>
      <c r="DF379" s="436">
        <f>(1+INDEX('Lease Inputs'!$AQ376:$AY376,MATCH(Engine!DF$8,'Lease Inputs'!$AQ$6:$AY$6,0)))^(1/12)-1</f>
        <v/>
      </c>
      <c r="DG379" s="436">
        <f>(1+INDEX('Lease Inputs'!$AQ376:$AY376,MATCH(Engine!DG$8,'Lease Inputs'!$AQ$6:$AY$6,0)))^(1/12)-1</f>
        <v/>
      </c>
      <c r="DH379" s="436">
        <f>(1+INDEX('Lease Inputs'!$AQ376:$AY376,MATCH(Engine!DH$8,'Lease Inputs'!$AQ$6:$AY$6,0)))^(1/12)-1</f>
        <v/>
      </c>
      <c r="DI379" s="436">
        <f>(1+INDEX('Lease Inputs'!$AQ376:$AY376,MATCH(Engine!DI$8,'Lease Inputs'!$AQ$6:$AY$6,0)))^(1/12)-1</f>
        <v/>
      </c>
      <c r="DJ379" s="436">
        <f>(1+INDEX('Lease Inputs'!$AQ376:$AY376,MATCH(Engine!DJ$8,'Lease Inputs'!$AQ$6:$AY$6,0)))^(1/12)-1</f>
        <v/>
      </c>
      <c r="DK379" s="436">
        <f>(1+INDEX('Lease Inputs'!$AQ376:$AY376,MATCH(Engine!DK$8,'Lease Inputs'!$AQ$6:$AY$6,0)))^(1/12)-1</f>
        <v/>
      </c>
      <c r="DL379" s="436">
        <f>(1+INDEX('Lease Inputs'!$AQ376:$AY376,MATCH(Engine!DL$8,'Lease Inputs'!$AQ$6:$AY$6,0)))^(1/12)-1</f>
        <v/>
      </c>
      <c r="DM379" s="436">
        <f>(1+INDEX('Lease Inputs'!$AQ376:$AY376,MATCH(Engine!DM$8,'Lease Inputs'!$AQ$6:$AY$6,0)))^(1/12)-1</f>
        <v/>
      </c>
      <c r="DN379" s="436">
        <f>(1+INDEX('Lease Inputs'!$AQ376:$AY376,MATCH(Engine!DN$8,'Lease Inputs'!$AQ$6:$AY$6,0)))^(1/12)-1</f>
        <v/>
      </c>
      <c r="DO379" s="436">
        <f>(1+INDEX('Lease Inputs'!$AQ376:$AY376,MATCH(Engine!DO$8,'Lease Inputs'!$AQ$6:$AY$6,0)))^(1/12)-1</f>
        <v/>
      </c>
      <c r="DP379" s="436">
        <f>(1+INDEX('Lease Inputs'!$AQ376:$AY376,MATCH(Engine!DP$8,'Lease Inputs'!$AQ$6:$AY$6,0)))^(1/12)-1</f>
        <v/>
      </c>
      <c r="DQ379" s="436">
        <f>(1+INDEX('Lease Inputs'!$AQ376:$AY376,MATCH(Engine!DQ$8,'Lease Inputs'!$AQ$6:$AY$6,0)))^(1/12)-1</f>
        <v/>
      </c>
      <c r="DR379" s="436">
        <f>(1+INDEX('Lease Inputs'!$AQ376:$AY376,MATCH(Engine!DR$8,'Lease Inputs'!$AQ$6:$AY$6,0)))^(1/12)-1</f>
        <v/>
      </c>
      <c r="DS379" s="436">
        <f>(1+INDEX('Lease Inputs'!$AQ376:$AY376,MATCH(Engine!DS$8,'Lease Inputs'!$AQ$6:$AY$6,0)))^(1/12)-1</f>
        <v/>
      </c>
      <c r="DT379" s="436">
        <f>(1+INDEX('Lease Inputs'!$AQ376:$AY376,MATCH(Engine!DT$8,'Lease Inputs'!$AQ$6:$AY$6,0)))^(1/12)-1</f>
        <v/>
      </c>
      <c r="DU379" s="436">
        <f>(1+INDEX('Lease Inputs'!$AQ376:$AY376,MATCH(Engine!DU$8,'Lease Inputs'!$AQ$6:$AY$6,0)))^(1/12)-1</f>
        <v/>
      </c>
      <c r="DV379" s="436">
        <f>(1+INDEX('Lease Inputs'!$AQ376:$AY376,MATCH(Engine!DV$8,'Lease Inputs'!$AQ$6:$AY$6,0)))^(1/12)-1</f>
        <v/>
      </c>
      <c r="DW379" s="436">
        <f>(1+INDEX('Lease Inputs'!$AQ376:$AY376,MATCH(Engine!DW$8,'Lease Inputs'!$AQ$6:$AY$6,0)))^(1/12)-1</f>
        <v/>
      </c>
      <c r="DX379" s="436">
        <f>(1+INDEX('Lease Inputs'!$AQ376:$AY376,MATCH(Engine!DX$8,'Lease Inputs'!$AQ$6:$AY$6,0)))^(1/12)-1</f>
        <v/>
      </c>
      <c r="DY379" s="436">
        <f>(1+INDEX('Lease Inputs'!$AQ376:$AY376,MATCH(Engine!DY$8,'Lease Inputs'!$AQ$6:$AY$6,0)))^(1/12)-1</f>
        <v/>
      </c>
      <c r="DZ379" s="436">
        <f>(1+INDEX('Lease Inputs'!$AQ376:$AY376,MATCH(Engine!DZ$8,'Lease Inputs'!$AQ$6:$AY$6,0)))^(1/12)-1</f>
        <v/>
      </c>
      <c r="EA379" s="436">
        <f>(1+INDEX('Lease Inputs'!$AQ376:$AY376,MATCH(Engine!EA$8,'Lease Inputs'!$AQ$6:$AY$6,0)))^(1/12)-1</f>
        <v/>
      </c>
      <c r="EB379" s="436">
        <f>(1+INDEX('Lease Inputs'!$AQ376:$AY376,MATCH(Engine!EB$8,'Lease Inputs'!$AQ$6:$AY$6,0)))^(1/12)-1</f>
        <v/>
      </c>
      <c r="EC379" s="436">
        <f>(1+INDEX('Lease Inputs'!$AQ376:$AY376,MATCH(Engine!EC$8,'Lease Inputs'!$AQ$6:$AY$6,0)))^(1/12)-1</f>
        <v/>
      </c>
      <c r="ED379" s="436">
        <f>(1+INDEX('Lease Inputs'!$AQ376:$AY376,MATCH(Engine!ED$8,'Lease Inputs'!$AQ$6:$AY$6,0)))^(1/12)-1</f>
        <v/>
      </c>
      <c r="EE379" s="436">
        <f>(1+INDEX('Lease Inputs'!$AQ376:$AY376,MATCH(Engine!EE$8,'Lease Inputs'!$AQ$6:$AY$6,0)))^(1/12)-1</f>
        <v/>
      </c>
      <c r="EF379" s="436">
        <f>(1+INDEX('Lease Inputs'!$AQ376:$AY376,MATCH(Engine!EF$8,'Lease Inputs'!$AQ$6:$AY$6,0)))^(1/12)-1</f>
        <v/>
      </c>
      <c r="EG379" s="436">
        <f>(1+INDEX('Lease Inputs'!$AQ376:$AY376,MATCH(Engine!EG$8,'Lease Inputs'!$AQ$6:$AY$6,0)))^(1/12)-1</f>
        <v/>
      </c>
      <c r="EH379" s="436">
        <f>(1+INDEX('Lease Inputs'!$AQ376:$AY376,MATCH(Engine!EH$8,'Lease Inputs'!$AQ$6:$AY$6,0)))^(1/12)-1</f>
        <v/>
      </c>
      <c r="EI379" s="436">
        <f>(1+INDEX('Lease Inputs'!$AQ376:$AY376,MATCH(Engine!EI$8,'Lease Inputs'!$AQ$6:$AY$6,0)))^(1/12)-1</f>
        <v/>
      </c>
      <c r="EJ379" s="436">
        <f>(1+INDEX('Lease Inputs'!$AQ376:$AY376,MATCH(Engine!EJ$8,'Lease Inputs'!$AQ$6:$AY$6,0)))^(1/12)-1</f>
        <v/>
      </c>
      <c r="EK379" s="436">
        <f>(1+INDEX('Lease Inputs'!$AQ376:$AY376,MATCH(Engine!EK$8,'Lease Inputs'!$AQ$6:$AY$6,0)))^(1/12)-1</f>
        <v/>
      </c>
      <c r="EL379" s="436">
        <f>(1+INDEX('Lease Inputs'!$AQ376:$AY376,MATCH(Engine!EL$8,'Lease Inputs'!$AQ$6:$AY$6,0)))^(1/12)-1</f>
        <v/>
      </c>
      <c r="EM379" s="436">
        <f>(1+INDEX('Lease Inputs'!$AQ376:$AY376,MATCH(Engine!EM$8,'Lease Inputs'!$AQ$6:$AY$6,0)))^(1/12)-1</f>
        <v/>
      </c>
      <c r="EN379" s="436">
        <f>(1+INDEX('Lease Inputs'!$AQ376:$AY376,MATCH(Engine!EN$8,'Lease Inputs'!$AQ$6:$AY$6,0)))^(1/12)-1</f>
        <v/>
      </c>
      <c r="EO379" s="436">
        <f>(1+INDEX('Lease Inputs'!$AQ376:$AY376,MATCH(Engine!EO$8,'Lease Inputs'!$AQ$6:$AY$6,0)))^(1/12)-1</f>
        <v/>
      </c>
      <c r="EP379" s="436">
        <f>(1+INDEX('Lease Inputs'!$AQ376:$AY376,MATCH(Engine!EP$8,'Lease Inputs'!$AQ$6:$AY$6,0)))^(1/12)-1</f>
        <v/>
      </c>
      <c r="EQ379" s="436">
        <f>(1+INDEX('Lease Inputs'!$AQ376:$AY376,MATCH(Engine!EQ$8,'Lease Inputs'!$AQ$6:$AY$6,0)))^(1/12)-1</f>
        <v/>
      </c>
      <c r="ER379" s="436">
        <f>(1+INDEX('Lease Inputs'!$AQ376:$AY376,MATCH(Engine!ER$8,'Lease Inputs'!$AQ$6:$AY$6,0)))^(1/12)-1</f>
        <v/>
      </c>
      <c r="ES379" s="436">
        <f>(1+INDEX('Lease Inputs'!$AQ376:$AY376,MATCH(Engine!ES$8,'Lease Inputs'!$AQ$6:$AY$6,0)))^(1/12)-1</f>
        <v/>
      </c>
      <c r="ET379" s="436">
        <f>(1+INDEX('Lease Inputs'!$AQ376:$AY376,MATCH(Engine!ET$8,'Lease Inputs'!$AQ$6:$AY$6,0)))^(1/12)-1</f>
        <v/>
      </c>
      <c r="EU379" s="436">
        <f>(1+INDEX('Lease Inputs'!$AQ376:$AY376,MATCH(Engine!EU$8,'Lease Inputs'!$AQ$6:$AY$6,0)))^(1/12)-1</f>
        <v/>
      </c>
      <c r="EV379" s="436">
        <f>(1+INDEX('Lease Inputs'!$AQ376:$AY376,MATCH(Engine!EV$8,'Lease Inputs'!$AQ$6:$AY$6,0)))^(1/12)-1</f>
        <v/>
      </c>
      <c r="EW379" s="436">
        <f>(1+INDEX('Lease Inputs'!$AQ376:$AY376,MATCH(Engine!EW$8,'Lease Inputs'!$AQ$6:$AY$6,0)))^(1/12)-1</f>
        <v/>
      </c>
      <c r="EX379" s="436">
        <f>(1+INDEX('Lease Inputs'!$AQ376:$AY376,MATCH(Engine!EX$8,'Lease Inputs'!$AQ$6:$AY$6,0)))^(1/12)-1</f>
        <v/>
      </c>
      <c r="EY379" s="436">
        <f>(1+INDEX('Lease Inputs'!$AQ376:$AY376,MATCH(Engine!EY$8,'Lease Inputs'!$AQ$6:$AY$6,0)))^(1/12)-1</f>
        <v/>
      </c>
      <c r="EZ379" s="436">
        <f>(1+INDEX('Lease Inputs'!$AQ376:$AY376,MATCH(Engine!EZ$8,'Lease Inputs'!$AQ$6:$AY$6,0)))^(1/12)-1</f>
        <v/>
      </c>
      <c r="FA379" s="436">
        <f>(1+INDEX('Lease Inputs'!$AQ376:$AY376,MATCH(Engine!FA$8,'Lease Inputs'!$AQ$6:$AY$6,0)))^(1/12)-1</f>
        <v/>
      </c>
      <c r="FB379" s="436">
        <f>(1+INDEX('Lease Inputs'!$AQ376:$AY376,MATCH(Engine!FB$8,'Lease Inputs'!$AQ$6:$AY$6,0)))^(1/12)-1</f>
        <v/>
      </c>
      <c r="FC379" s="436">
        <f>(1+INDEX('Lease Inputs'!$AQ376:$AY376,MATCH(Engine!FC$8,'Lease Inputs'!$AQ$6:$AY$6,0)))^(1/12)-1</f>
        <v/>
      </c>
      <c r="FD379" s="436">
        <f>(1+INDEX('Lease Inputs'!$AQ376:$AY376,MATCH(Engine!FD$8,'Lease Inputs'!$AQ$6:$AY$6,0)))^(1/12)-1</f>
        <v/>
      </c>
      <c r="FE379" s="436">
        <f>(1+INDEX('Lease Inputs'!$AQ376:$AY376,MATCH(Engine!FE$8,'Lease Inputs'!$AQ$6:$AY$6,0)))^(1/12)-1</f>
        <v/>
      </c>
      <c r="FF379" s="436">
        <f>(1+INDEX('Lease Inputs'!$AQ376:$AY376,MATCH(Engine!FF$8,'Lease Inputs'!$AQ$6:$AY$6,0)))^(1/12)-1</f>
        <v/>
      </c>
      <c r="FG379" s="436">
        <f>(1+INDEX('Lease Inputs'!$AQ376:$AY376,MATCH(Engine!FG$8,'Lease Inputs'!$AQ$6:$AY$6,0)))^(1/12)-1</f>
        <v/>
      </c>
      <c r="FH379" s="436">
        <f>(1+INDEX('Lease Inputs'!$AQ376:$AY376,MATCH(Engine!FH$8,'Lease Inputs'!$AQ$6:$AY$6,0)))^(1/12)-1</f>
        <v/>
      </c>
      <c r="FI379" s="436">
        <f>(1+INDEX('Lease Inputs'!$AQ376:$AY376,MATCH(Engine!FI$8,'Lease Inputs'!$AQ$6:$AY$6,0)))^(1/12)-1</f>
        <v/>
      </c>
      <c r="FK379" s="437">
        <f>P379</f>
        <v/>
      </c>
      <c r="FL379" s="438">
        <f>FK379*(1+BF379)</f>
        <v/>
      </c>
      <c r="FM379" s="438">
        <f>FL379*(1+BG379)</f>
        <v/>
      </c>
      <c r="FN379" s="438">
        <f>FM379*(1+BH379)</f>
        <v/>
      </c>
      <c r="FO379" s="438">
        <f>FN379*(1+BI379)</f>
        <v/>
      </c>
      <c r="FP379" s="438">
        <f>FO379*(1+BJ379)</f>
        <v/>
      </c>
      <c r="FQ379" s="438">
        <f>FP379*(1+BK379)</f>
        <v/>
      </c>
      <c r="FR379" s="438">
        <f>FQ379*(1+BL379)</f>
        <v/>
      </c>
      <c r="FS379" s="438">
        <f>FR379*(1+BM379)</f>
        <v/>
      </c>
      <c r="FT379" s="438">
        <f>FS379*(1+BN379)</f>
        <v/>
      </c>
      <c r="FU379" s="438">
        <f>FT379*(1+BO379)</f>
        <v/>
      </c>
      <c r="FV379" s="438">
        <f>FU379*(1+BP379)</f>
        <v/>
      </c>
      <c r="FW379" s="438">
        <f>FV379*(1+BQ379)</f>
        <v/>
      </c>
      <c r="FX379" s="438">
        <f>FW379*(1+BR379)</f>
        <v/>
      </c>
      <c r="FY379" s="438">
        <f>FX379*(1+BS379)</f>
        <v/>
      </c>
      <c r="FZ379" s="438">
        <f>FY379*(1+BT379)</f>
        <v/>
      </c>
      <c r="GA379" s="438">
        <f>FZ379*(1+BU379)</f>
        <v/>
      </c>
      <c r="GB379" s="438">
        <f>GA379*(1+BV379)</f>
        <v/>
      </c>
      <c r="GC379" s="438">
        <f>GB379*(1+BW379)</f>
        <v/>
      </c>
      <c r="GD379" s="438">
        <f>GC379*(1+BX379)</f>
        <v/>
      </c>
      <c r="GE379" s="438">
        <f>GD379*(1+BY379)</f>
        <v/>
      </c>
      <c r="GF379" s="438">
        <f>GE379*(1+BZ379)</f>
        <v/>
      </c>
      <c r="GG379" s="438">
        <f>GF379*(1+CA379)</f>
        <v/>
      </c>
      <c r="GH379" s="438">
        <f>GG379*(1+CB379)</f>
        <v/>
      </c>
      <c r="GI379" s="438">
        <f>GH379*(1+CC379)</f>
        <v/>
      </c>
      <c r="GJ379" s="438">
        <f>GI379*(1+CD379)</f>
        <v/>
      </c>
      <c r="GK379" s="438">
        <f>GJ379*(1+CE379)</f>
        <v/>
      </c>
      <c r="GL379" s="438">
        <f>GK379*(1+CF379)</f>
        <v/>
      </c>
      <c r="GM379" s="438">
        <f>GL379*(1+CG379)</f>
        <v/>
      </c>
      <c r="GN379" s="438">
        <f>GM379*(1+CH379)</f>
        <v/>
      </c>
      <c r="GO379" s="438">
        <f>GN379*(1+CI379)</f>
        <v/>
      </c>
      <c r="GP379" s="438">
        <f>GO379*(1+CJ379)</f>
        <v/>
      </c>
      <c r="GQ379" s="438">
        <f>GP379*(1+CK379)</f>
        <v/>
      </c>
      <c r="GR379" s="438">
        <f>GQ379*(1+CL379)</f>
        <v/>
      </c>
      <c r="GS379" s="438">
        <f>GR379*(1+CM379)</f>
        <v/>
      </c>
      <c r="GT379" s="438">
        <f>GS379*(1+CN379)</f>
        <v/>
      </c>
      <c r="GU379" s="438">
        <f>GT379*(1+CO379)</f>
        <v/>
      </c>
      <c r="GV379" s="438">
        <f>GU379*(1+CP379)</f>
        <v/>
      </c>
      <c r="GW379" s="438">
        <f>GV379*(1+CQ379)</f>
        <v/>
      </c>
      <c r="GX379" s="438">
        <f>GW379*(1+CR379)</f>
        <v/>
      </c>
      <c r="GY379" s="438">
        <f>GX379*(1+CS379)</f>
        <v/>
      </c>
      <c r="GZ379" s="438">
        <f>GY379*(1+CT379)</f>
        <v/>
      </c>
      <c r="HA379" s="438">
        <f>GZ379*(1+CU379)</f>
        <v/>
      </c>
      <c r="HB379" s="438">
        <f>HA379*(1+CV379)</f>
        <v/>
      </c>
      <c r="HC379" s="438">
        <f>HB379*(1+CW379)</f>
        <v/>
      </c>
      <c r="HD379" s="438">
        <f>HC379*(1+CX379)</f>
        <v/>
      </c>
      <c r="HE379" s="438">
        <f>HD379*(1+CY379)</f>
        <v/>
      </c>
      <c r="HF379" s="438">
        <f>HE379*(1+CZ379)</f>
        <v/>
      </c>
      <c r="HG379" s="438">
        <f>HF379*(1+DA379)</f>
        <v/>
      </c>
      <c r="HH379" s="438">
        <f>HG379*(1+DB379)</f>
        <v/>
      </c>
      <c r="HI379" s="438">
        <f>HH379*(1+DC379)</f>
        <v/>
      </c>
      <c r="HJ379" s="438">
        <f>HI379*(1+DD379)</f>
        <v/>
      </c>
      <c r="HK379" s="438">
        <f>HJ379*(1+DE379)</f>
        <v/>
      </c>
      <c r="HL379" s="438">
        <f>HK379*(1+DF379)</f>
        <v/>
      </c>
      <c r="HM379" s="438">
        <f>HL379*(1+DG379)</f>
        <v/>
      </c>
      <c r="HN379" s="438">
        <f>HM379*(1+DH379)</f>
        <v/>
      </c>
      <c r="HO379" s="438">
        <f>HN379*(1+DI379)</f>
        <v/>
      </c>
      <c r="HP379" s="438">
        <f>HO379*(1+DJ379)</f>
        <v/>
      </c>
      <c r="HQ379" s="438">
        <f>HP379*(1+DK379)</f>
        <v/>
      </c>
      <c r="HR379" s="438">
        <f>HQ379*(1+DL379)</f>
        <v/>
      </c>
      <c r="HS379" s="438">
        <f>HR379*(1+DM379)</f>
        <v/>
      </c>
      <c r="HT379" s="438">
        <f>HS379*(1+DN379)</f>
        <v/>
      </c>
      <c r="HU379" s="438">
        <f>HT379*(1+DO379)</f>
        <v/>
      </c>
      <c r="HV379" s="438">
        <f>HU379*(1+DP379)</f>
        <v/>
      </c>
      <c r="HW379" s="438">
        <f>HV379*(1+DQ379)</f>
        <v/>
      </c>
      <c r="HX379" s="438">
        <f>HW379*(1+DR379)</f>
        <v/>
      </c>
      <c r="HY379" s="438">
        <f>HX379*(1+DS379)</f>
        <v/>
      </c>
      <c r="HZ379" s="438">
        <f>HY379*(1+DT379)</f>
        <v/>
      </c>
      <c r="IA379" s="438">
        <f>HZ379*(1+DU379)</f>
        <v/>
      </c>
      <c r="IB379" s="438">
        <f>IA379*(1+DV379)</f>
        <v/>
      </c>
      <c r="IC379" s="438">
        <f>IB379*(1+DW379)</f>
        <v/>
      </c>
      <c r="ID379" s="438">
        <f>IC379*(1+DX379)</f>
        <v/>
      </c>
      <c r="IE379" s="438">
        <f>ID379*(1+DY379)</f>
        <v/>
      </c>
      <c r="IF379" s="438">
        <f>IE379*(1+DZ379)</f>
        <v/>
      </c>
      <c r="IG379" s="438">
        <f>IF379*(1+EA379)</f>
        <v/>
      </c>
      <c r="IH379" s="438">
        <f>IG379*(1+EB379)</f>
        <v/>
      </c>
      <c r="II379" s="438">
        <f>IH379*(1+EC379)</f>
        <v/>
      </c>
      <c r="IJ379" s="438">
        <f>II379*(1+ED379)</f>
        <v/>
      </c>
      <c r="IK379" s="438">
        <f>IJ379*(1+EE379)</f>
        <v/>
      </c>
      <c r="IL379" s="438">
        <f>IK379*(1+EF379)</f>
        <v/>
      </c>
      <c r="IM379" s="438">
        <f>IL379*(1+EG379)</f>
        <v/>
      </c>
      <c r="IN379" s="438">
        <f>IM379*(1+EH379)</f>
        <v/>
      </c>
      <c r="IO379" s="438">
        <f>IN379*(1+EI379)</f>
        <v/>
      </c>
      <c r="IP379" s="438">
        <f>IO379*(1+EJ379)</f>
        <v/>
      </c>
      <c r="IQ379" s="438">
        <f>IP379*(1+EK379)</f>
        <v/>
      </c>
      <c r="IR379" s="438">
        <f>IQ379*(1+EL379)</f>
        <v/>
      </c>
      <c r="IS379" s="438">
        <f>IR379*(1+EM379)</f>
        <v/>
      </c>
      <c r="IT379" s="438">
        <f>IS379*(1+EN379)</f>
        <v/>
      </c>
      <c r="IU379" s="438">
        <f>IT379*(1+EO379)</f>
        <v/>
      </c>
      <c r="IV379" s="438">
        <f>IU379*(1+EP379)</f>
        <v/>
      </c>
      <c r="IW379" s="438">
        <f>IV379*(1+EQ379)</f>
        <v/>
      </c>
      <c r="IX379" s="438">
        <f>IW379*(1+ER379)</f>
        <v/>
      </c>
      <c r="IY379" s="438">
        <f>IX379*(1+ES379)</f>
        <v/>
      </c>
      <c r="IZ379" s="438">
        <f>IY379*(1+ET379)</f>
        <v/>
      </c>
      <c r="JA379" s="438">
        <f>IZ379*(1+EU379)</f>
        <v/>
      </c>
      <c r="JB379" s="438">
        <f>JA379*(1+EV379)</f>
        <v/>
      </c>
      <c r="JC379" s="438">
        <f>JB379*(1+EW379)</f>
        <v/>
      </c>
      <c r="JD379" s="438">
        <f>JC379*(1+EX379)</f>
        <v/>
      </c>
      <c r="JE379" s="438">
        <f>JD379*(1+EY379)</f>
        <v/>
      </c>
      <c r="JF379" s="438">
        <f>JE379*(1+EZ379)</f>
        <v/>
      </c>
      <c r="JG379" s="438">
        <f>JF379*(1+FA379)</f>
        <v/>
      </c>
      <c r="JH379" s="438">
        <f>JG379*(1+FB379)</f>
        <v/>
      </c>
      <c r="JI379" s="438">
        <f>JH379*(1+FC379)</f>
        <v/>
      </c>
      <c r="JJ379" s="438">
        <f>JI379*(1+FD379)</f>
        <v/>
      </c>
      <c r="JK379" s="438">
        <f>JJ379*(1+FE379)</f>
        <v/>
      </c>
      <c r="JL379" s="438">
        <f>JK379*(1+FF379)</f>
        <v/>
      </c>
      <c r="JM379" s="438">
        <f>JL379*(1+FG379)</f>
        <v/>
      </c>
      <c r="JN379" s="438">
        <f>JM379*(1+FH379)</f>
        <v/>
      </c>
      <c r="JO379" s="438">
        <f>JN379*(1+FI379)</f>
        <v/>
      </c>
      <c r="JQ379" s="439">
        <f>(JQ$9&lt;=$R379)+(JQ$9&gt;$AF379)*(JQ$9&lt;=$AH379)+(JQ$9&gt;$AU379)*(JQ$9&lt;=$AW379)</f>
        <v/>
      </c>
      <c r="JR379" s="439">
        <f>(JR$9&lt;=$R379)+(JR$9&gt;$AF379)*(JR$9&lt;=$AH379)+(JR$9&gt;$AU379)*(JR$9&lt;=$AW379)</f>
        <v/>
      </c>
      <c r="JS379" s="439">
        <f>(JS$9&lt;=$R379)+(JS$9&gt;$AF379)*(JS$9&lt;=$AH379)+(JS$9&gt;$AU379)*(JS$9&lt;=$AW379)</f>
        <v/>
      </c>
      <c r="JT379" s="439">
        <f>(JT$9&lt;=$R379)+(JT$9&gt;$AF379)*(JT$9&lt;=$AH379)+(JT$9&gt;$AU379)*(JT$9&lt;=$AW379)</f>
        <v/>
      </c>
      <c r="JU379" s="439">
        <f>(JU$9&lt;=$R379)+(JU$9&gt;$AF379)*(JU$9&lt;=$AH379)+(JU$9&gt;$AU379)*(JU$9&lt;=$AW379)</f>
        <v/>
      </c>
      <c r="JV379" s="439">
        <f>(JV$9&lt;=$R379)+(JV$9&gt;$AF379)*(JV$9&lt;=$AH379)+(JV$9&gt;$AU379)*(JV$9&lt;=$AW379)</f>
        <v/>
      </c>
      <c r="JW379" s="439">
        <f>(JW$9&lt;=$R379)+(JW$9&gt;$AF379)*(JW$9&lt;=$AH379)+(JW$9&gt;$AU379)*(JW$9&lt;=$AW379)</f>
        <v/>
      </c>
      <c r="JX379" s="439">
        <f>(JX$9&lt;=$R379)+(JX$9&gt;$AF379)*(JX$9&lt;=$AH379)+(JX$9&gt;$AU379)*(JX$9&lt;=$AW379)</f>
        <v/>
      </c>
      <c r="JY379" s="439">
        <f>(JY$9&lt;=$R379)+(JY$9&gt;$AF379)*(JY$9&lt;=$AH379)+(JY$9&gt;$AU379)*(JY$9&lt;=$AW379)</f>
        <v/>
      </c>
      <c r="JZ379" s="439">
        <f>(JZ$9&lt;=$R379)+(JZ$9&gt;$AF379)*(JZ$9&lt;=$AH379)+(JZ$9&gt;$AU379)*(JZ$9&lt;=$AW379)</f>
        <v/>
      </c>
      <c r="KA379" s="439">
        <f>(KA$9&lt;=$R379)+(KA$9&gt;$AF379)*(KA$9&lt;=$AH379)+(KA$9&gt;$AU379)*(KA$9&lt;=$AW379)</f>
        <v/>
      </c>
      <c r="KB379" s="439">
        <f>(KB$9&lt;=$R379)+(KB$9&gt;$AF379)*(KB$9&lt;=$AH379)+(KB$9&gt;$AU379)*(KB$9&lt;=$AW379)</f>
        <v/>
      </c>
      <c r="KC379" s="439">
        <f>(KC$9&lt;=$R379)+(KC$9&gt;$AF379)*(KC$9&lt;=$AH379)+(KC$9&gt;$AU379)*(KC$9&lt;=$AW379)</f>
        <v/>
      </c>
      <c r="KD379" s="439">
        <f>(KD$9&lt;=$R379)+(KD$9&gt;$AF379)*(KD$9&lt;=$AH379)+(KD$9&gt;$AU379)*(KD$9&lt;=$AW379)</f>
        <v/>
      </c>
      <c r="KE379" s="439">
        <f>(KE$9&lt;=$R379)+(KE$9&gt;$AF379)*(KE$9&lt;=$AH379)+(KE$9&gt;$AU379)*(KE$9&lt;=$AW379)</f>
        <v/>
      </c>
      <c r="KF379" s="439">
        <f>(KF$9&lt;=$R379)+(KF$9&gt;$AF379)*(KF$9&lt;=$AH379)+(KF$9&gt;$AU379)*(KF$9&lt;=$AW379)</f>
        <v/>
      </c>
      <c r="KG379" s="439">
        <f>(KG$9&lt;=$R379)+(KG$9&gt;$AF379)*(KG$9&lt;=$AH379)+(KG$9&gt;$AU379)*(KG$9&lt;=$AW379)</f>
        <v/>
      </c>
      <c r="KH379" s="439">
        <f>(KH$9&lt;=$R379)+(KH$9&gt;$AF379)*(KH$9&lt;=$AH379)+(KH$9&gt;$AU379)*(KH$9&lt;=$AW379)</f>
        <v/>
      </c>
      <c r="KI379" s="439">
        <f>(KI$9&lt;=$R379)+(KI$9&gt;$AF379)*(KI$9&lt;=$AH379)+(KI$9&gt;$AU379)*(KI$9&lt;=$AW379)</f>
        <v/>
      </c>
      <c r="KJ379" s="439">
        <f>(KJ$9&lt;=$R379)+(KJ$9&gt;$AF379)*(KJ$9&lt;=$AH379)+(KJ$9&gt;$AU379)*(KJ$9&lt;=$AW379)</f>
        <v/>
      </c>
      <c r="KK379" s="439">
        <f>(KK$9&lt;=$R379)+(KK$9&gt;$AF379)*(KK$9&lt;=$AH379)+(KK$9&gt;$AU379)*(KK$9&lt;=$AW379)</f>
        <v/>
      </c>
      <c r="KL379" s="439">
        <f>(KL$9&lt;=$R379)+(KL$9&gt;$AF379)*(KL$9&lt;=$AH379)+(KL$9&gt;$AU379)*(KL$9&lt;=$AW379)</f>
        <v/>
      </c>
      <c r="KM379" s="439">
        <f>(KM$9&lt;=$R379)+(KM$9&gt;$AF379)*(KM$9&lt;=$AH379)+(KM$9&gt;$AU379)*(KM$9&lt;=$AW379)</f>
        <v/>
      </c>
      <c r="KN379" s="439">
        <f>(KN$9&lt;=$R379)+(KN$9&gt;$AF379)*(KN$9&lt;=$AH379)+(KN$9&gt;$AU379)*(KN$9&lt;=$AW379)</f>
        <v/>
      </c>
      <c r="KO379" s="439">
        <f>(KO$9&lt;=$R379)+(KO$9&gt;$AF379)*(KO$9&lt;=$AH379)+(KO$9&gt;$AU379)*(KO$9&lt;=$AW379)</f>
        <v/>
      </c>
      <c r="KP379" s="439">
        <f>(KP$9&lt;=$R379)+(KP$9&gt;$AF379)*(KP$9&lt;=$AH379)+(KP$9&gt;$AU379)*(KP$9&lt;=$AW379)</f>
        <v/>
      </c>
      <c r="KQ379" s="439">
        <f>(KQ$9&lt;=$R379)+(KQ$9&gt;$AF379)*(KQ$9&lt;=$AH379)+(KQ$9&gt;$AU379)*(KQ$9&lt;=$AW379)</f>
        <v/>
      </c>
      <c r="KR379" s="439">
        <f>(KR$9&lt;=$R379)+(KR$9&gt;$AF379)*(KR$9&lt;=$AH379)+(KR$9&gt;$AU379)*(KR$9&lt;=$AW379)</f>
        <v/>
      </c>
      <c r="KS379" s="439">
        <f>(KS$9&lt;=$R379)+(KS$9&gt;$AF379)*(KS$9&lt;=$AH379)+(KS$9&gt;$AU379)*(KS$9&lt;=$AW379)</f>
        <v/>
      </c>
      <c r="KT379" s="439">
        <f>(KT$9&lt;=$R379)+(KT$9&gt;$AF379)*(KT$9&lt;=$AH379)+(KT$9&gt;$AU379)*(KT$9&lt;=$AW379)</f>
        <v/>
      </c>
      <c r="KU379" s="439">
        <f>(KU$9&lt;=$R379)+(KU$9&gt;$AF379)*(KU$9&lt;=$AH379)+(KU$9&gt;$AU379)*(KU$9&lt;=$AW379)</f>
        <v/>
      </c>
      <c r="KV379" s="439">
        <f>(KV$9&lt;=$R379)+(KV$9&gt;$AF379)*(KV$9&lt;=$AH379)+(KV$9&gt;$AU379)*(KV$9&lt;=$AW379)</f>
        <v/>
      </c>
      <c r="KW379" s="439">
        <f>(KW$9&lt;=$R379)+(KW$9&gt;$AF379)*(KW$9&lt;=$AH379)+(KW$9&gt;$AU379)*(KW$9&lt;=$AW379)</f>
        <v/>
      </c>
      <c r="KX379" s="439">
        <f>(KX$9&lt;=$R379)+(KX$9&gt;$AF379)*(KX$9&lt;=$AH379)+(KX$9&gt;$AU379)*(KX$9&lt;=$AW379)</f>
        <v/>
      </c>
      <c r="KY379" s="439">
        <f>(KY$9&lt;=$R379)+(KY$9&gt;$AF379)*(KY$9&lt;=$AH379)+(KY$9&gt;$AU379)*(KY$9&lt;=$AW379)</f>
        <v/>
      </c>
      <c r="KZ379" s="439">
        <f>(KZ$9&lt;=$R379)+(KZ$9&gt;$AF379)*(KZ$9&lt;=$AH379)+(KZ$9&gt;$AU379)*(KZ$9&lt;=$AW379)</f>
        <v/>
      </c>
      <c r="LA379" s="439">
        <f>(LA$9&lt;=$R379)+(LA$9&gt;$AF379)*(LA$9&lt;=$AH379)+(LA$9&gt;$AU379)*(LA$9&lt;=$AW379)</f>
        <v/>
      </c>
      <c r="LB379" s="439">
        <f>(LB$9&lt;=$R379)+(LB$9&gt;$AF379)*(LB$9&lt;=$AH379)+(LB$9&gt;$AU379)*(LB$9&lt;=$AW379)</f>
        <v/>
      </c>
      <c r="LC379" s="439">
        <f>(LC$9&lt;=$R379)+(LC$9&gt;$AF379)*(LC$9&lt;=$AH379)+(LC$9&gt;$AU379)*(LC$9&lt;=$AW379)</f>
        <v/>
      </c>
      <c r="LD379" s="439">
        <f>(LD$9&lt;=$R379)+(LD$9&gt;$AF379)*(LD$9&lt;=$AH379)+(LD$9&gt;$AU379)*(LD$9&lt;=$AW379)</f>
        <v/>
      </c>
      <c r="LE379" s="439">
        <f>(LE$9&lt;=$R379)+(LE$9&gt;$AF379)*(LE$9&lt;=$AH379)+(LE$9&gt;$AU379)*(LE$9&lt;=$AW379)</f>
        <v/>
      </c>
      <c r="LF379" s="439">
        <f>(LF$9&lt;=$R379)+(LF$9&gt;$AF379)*(LF$9&lt;=$AH379)+(LF$9&gt;$AU379)*(LF$9&lt;=$AW379)</f>
        <v/>
      </c>
      <c r="LG379" s="439">
        <f>(LG$9&lt;=$R379)+(LG$9&gt;$AF379)*(LG$9&lt;=$AH379)+(LG$9&gt;$AU379)*(LG$9&lt;=$AW379)</f>
        <v/>
      </c>
      <c r="LH379" s="439">
        <f>(LH$9&lt;=$R379)+(LH$9&gt;$AF379)*(LH$9&lt;=$AH379)+(LH$9&gt;$AU379)*(LH$9&lt;=$AW379)</f>
        <v/>
      </c>
      <c r="LI379" s="439">
        <f>(LI$9&lt;=$R379)+(LI$9&gt;$AF379)*(LI$9&lt;=$AH379)+(LI$9&gt;$AU379)*(LI$9&lt;=$AW379)</f>
        <v/>
      </c>
      <c r="LJ379" s="439">
        <f>(LJ$9&lt;=$R379)+(LJ$9&gt;$AF379)*(LJ$9&lt;=$AH379)+(LJ$9&gt;$AU379)*(LJ$9&lt;=$AW379)</f>
        <v/>
      </c>
      <c r="LK379" s="439">
        <f>(LK$9&lt;=$R379)+(LK$9&gt;$AF379)*(LK$9&lt;=$AH379)+(LK$9&gt;$AU379)*(LK$9&lt;=$AW379)</f>
        <v/>
      </c>
      <c r="LL379" s="439">
        <f>(LL$9&lt;=$R379)+(LL$9&gt;$AF379)*(LL$9&lt;=$AH379)+(LL$9&gt;$AU379)*(LL$9&lt;=$AW379)</f>
        <v/>
      </c>
      <c r="LM379" s="439">
        <f>(LM$9&lt;=$R379)+(LM$9&gt;$AF379)*(LM$9&lt;=$AH379)+(LM$9&gt;$AU379)*(LM$9&lt;=$AW379)</f>
        <v/>
      </c>
      <c r="LN379" s="439">
        <f>(LN$9&lt;=$R379)+(LN$9&gt;$AF379)*(LN$9&lt;=$AH379)+(LN$9&gt;$AU379)*(LN$9&lt;=$AW379)</f>
        <v/>
      </c>
      <c r="LO379" s="439">
        <f>(LO$9&lt;=$R379)+(LO$9&gt;$AF379)*(LO$9&lt;=$AH379)+(LO$9&gt;$AU379)*(LO$9&lt;=$AW379)</f>
        <v/>
      </c>
      <c r="LP379" s="439">
        <f>(LP$9&lt;=$R379)+(LP$9&gt;$AF379)*(LP$9&lt;=$AH379)+(LP$9&gt;$AU379)*(LP$9&lt;=$AW379)</f>
        <v/>
      </c>
      <c r="LQ379" s="439">
        <f>(LQ$9&lt;=$R379)+(LQ$9&gt;$AF379)*(LQ$9&lt;=$AH379)+(LQ$9&gt;$AU379)*(LQ$9&lt;=$AW379)</f>
        <v/>
      </c>
      <c r="LR379" s="439">
        <f>(LR$9&lt;=$R379)+(LR$9&gt;$AF379)*(LR$9&lt;=$AH379)+(LR$9&gt;$AU379)*(LR$9&lt;=$AW379)</f>
        <v/>
      </c>
      <c r="LS379" s="439">
        <f>(LS$9&lt;=$R379)+(LS$9&gt;$AF379)*(LS$9&lt;=$AH379)+(LS$9&gt;$AU379)*(LS$9&lt;=$AW379)</f>
        <v/>
      </c>
      <c r="LT379" s="439">
        <f>(LT$9&lt;=$R379)+(LT$9&gt;$AF379)*(LT$9&lt;=$AH379)+(LT$9&gt;$AU379)*(LT$9&lt;=$AW379)</f>
        <v/>
      </c>
      <c r="LU379" s="439">
        <f>(LU$9&lt;=$R379)+(LU$9&gt;$AF379)*(LU$9&lt;=$AH379)+(LU$9&gt;$AU379)*(LU$9&lt;=$AW379)</f>
        <v/>
      </c>
      <c r="LV379" s="439">
        <f>(LV$9&lt;=$R379)+(LV$9&gt;$AF379)*(LV$9&lt;=$AH379)+(LV$9&gt;$AU379)*(LV$9&lt;=$AW379)</f>
        <v/>
      </c>
      <c r="LW379" s="439">
        <f>(LW$9&lt;=$R379)+(LW$9&gt;$AF379)*(LW$9&lt;=$AH379)+(LW$9&gt;$AU379)*(LW$9&lt;=$AW379)</f>
        <v/>
      </c>
      <c r="LX379" s="439">
        <f>(LX$9&lt;=$R379)+(LX$9&gt;$AF379)*(LX$9&lt;=$AH379)+(LX$9&gt;$AU379)*(LX$9&lt;=$AW379)</f>
        <v/>
      </c>
      <c r="LY379" s="439">
        <f>(LY$9&lt;=$R379)+(LY$9&gt;$AF379)*(LY$9&lt;=$AH379)+(LY$9&gt;$AU379)*(LY$9&lt;=$AW379)</f>
        <v/>
      </c>
      <c r="LZ379" s="439">
        <f>(LZ$9&lt;=$R379)+(LZ$9&gt;$AF379)*(LZ$9&lt;=$AH379)+(LZ$9&gt;$AU379)*(LZ$9&lt;=$AW379)</f>
        <v/>
      </c>
      <c r="MA379" s="439">
        <f>(MA$9&lt;=$R379)+(MA$9&gt;$AF379)*(MA$9&lt;=$AH379)+(MA$9&gt;$AU379)*(MA$9&lt;=$AW379)</f>
        <v/>
      </c>
      <c r="MB379" s="439">
        <f>(MB$9&lt;=$R379)+(MB$9&gt;$AF379)*(MB$9&lt;=$AH379)+(MB$9&gt;$AU379)*(MB$9&lt;=$AW379)</f>
        <v/>
      </c>
      <c r="MC379" s="439">
        <f>(MC$9&lt;=$R379)+(MC$9&gt;$AF379)*(MC$9&lt;=$AH379)+(MC$9&gt;$AU379)*(MC$9&lt;=$AW379)</f>
        <v/>
      </c>
      <c r="MD379" s="439">
        <f>(MD$9&lt;=$R379)+(MD$9&gt;$AF379)*(MD$9&lt;=$AH379)+(MD$9&gt;$AU379)*(MD$9&lt;=$AW379)</f>
        <v/>
      </c>
      <c r="ME379" s="439">
        <f>(ME$9&lt;=$R379)+(ME$9&gt;$AF379)*(ME$9&lt;=$AH379)+(ME$9&gt;$AU379)*(ME$9&lt;=$AW379)</f>
        <v/>
      </c>
      <c r="MF379" s="439">
        <f>(MF$9&lt;=$R379)+(MF$9&gt;$AF379)*(MF$9&lt;=$AH379)+(MF$9&gt;$AU379)*(MF$9&lt;=$AW379)</f>
        <v/>
      </c>
      <c r="MG379" s="439">
        <f>(MG$9&lt;=$R379)+(MG$9&gt;$AF379)*(MG$9&lt;=$AH379)+(MG$9&gt;$AU379)*(MG$9&lt;=$AW379)</f>
        <v/>
      </c>
      <c r="MH379" s="439">
        <f>(MH$9&lt;=$R379)+(MH$9&gt;$AF379)*(MH$9&lt;=$AH379)+(MH$9&gt;$AU379)*(MH$9&lt;=$AW379)</f>
        <v/>
      </c>
      <c r="MI379" s="439">
        <f>(MI$9&lt;=$R379)+(MI$9&gt;$AF379)*(MI$9&lt;=$AH379)+(MI$9&gt;$AU379)*(MI$9&lt;=$AW379)</f>
        <v/>
      </c>
      <c r="MJ379" s="439">
        <f>(MJ$9&lt;=$R379)+(MJ$9&gt;$AF379)*(MJ$9&lt;=$AH379)+(MJ$9&gt;$AU379)*(MJ$9&lt;=$AW379)</f>
        <v/>
      </c>
      <c r="MK379" s="439">
        <f>(MK$9&lt;=$R379)+(MK$9&gt;$AF379)*(MK$9&lt;=$AH379)+(MK$9&gt;$AU379)*(MK$9&lt;=$AW379)</f>
        <v/>
      </c>
      <c r="ML379" s="439">
        <f>(ML$9&lt;=$R379)+(ML$9&gt;$AF379)*(ML$9&lt;=$AH379)+(ML$9&gt;$AU379)*(ML$9&lt;=$AW379)</f>
        <v/>
      </c>
      <c r="MM379" s="439">
        <f>(MM$9&lt;=$R379)+(MM$9&gt;$AF379)*(MM$9&lt;=$AH379)+(MM$9&gt;$AU379)*(MM$9&lt;=$AW379)</f>
        <v/>
      </c>
      <c r="MN379" s="439">
        <f>(MN$9&lt;=$R379)+(MN$9&gt;$AF379)*(MN$9&lt;=$AH379)+(MN$9&gt;$AU379)*(MN$9&lt;=$AW379)</f>
        <v/>
      </c>
      <c r="MO379" s="439">
        <f>(MO$9&lt;=$R379)+(MO$9&gt;$AF379)*(MO$9&lt;=$AH379)+(MO$9&gt;$AU379)*(MO$9&lt;=$AW379)</f>
        <v/>
      </c>
      <c r="MP379" s="439">
        <f>(MP$9&lt;=$R379)+(MP$9&gt;$AF379)*(MP$9&lt;=$AH379)+(MP$9&gt;$AU379)*(MP$9&lt;=$AW379)</f>
        <v/>
      </c>
      <c r="MQ379" s="439">
        <f>(MQ$9&lt;=$R379)+(MQ$9&gt;$AF379)*(MQ$9&lt;=$AH379)+(MQ$9&gt;$AU379)*(MQ$9&lt;=$AW379)</f>
        <v/>
      </c>
      <c r="MR379" s="439">
        <f>(MR$9&lt;=$R379)+(MR$9&gt;$AF379)*(MR$9&lt;=$AH379)+(MR$9&gt;$AU379)*(MR$9&lt;=$AW379)</f>
        <v/>
      </c>
      <c r="MS379" s="439">
        <f>(MS$9&lt;=$R379)+(MS$9&gt;$AF379)*(MS$9&lt;=$AH379)+(MS$9&gt;$AU379)*(MS$9&lt;=$AW379)</f>
        <v/>
      </c>
      <c r="MT379" s="439">
        <f>(MT$9&lt;=$R379)+(MT$9&gt;$AF379)*(MT$9&lt;=$AH379)+(MT$9&gt;$AU379)*(MT$9&lt;=$AW379)</f>
        <v/>
      </c>
      <c r="MU379" s="439">
        <f>(MU$9&lt;=$R379)+(MU$9&gt;$AF379)*(MU$9&lt;=$AH379)+(MU$9&gt;$AU379)*(MU$9&lt;=$AW379)</f>
        <v/>
      </c>
      <c r="MV379" s="439">
        <f>(MV$9&lt;=$R379)+(MV$9&gt;$AF379)*(MV$9&lt;=$AH379)+(MV$9&gt;$AU379)*(MV$9&lt;=$AW379)</f>
        <v/>
      </c>
      <c r="MW379" s="439">
        <f>(MW$9&lt;=$R379)+(MW$9&gt;$AF379)*(MW$9&lt;=$AH379)+(MW$9&gt;$AU379)*(MW$9&lt;=$AW379)</f>
        <v/>
      </c>
      <c r="MX379" s="439">
        <f>(MX$9&lt;=$R379)+(MX$9&gt;$AF379)*(MX$9&lt;=$AH379)+(MX$9&gt;$AU379)*(MX$9&lt;=$AW379)</f>
        <v/>
      </c>
      <c r="MY379" s="439">
        <f>(MY$9&lt;=$R379)+(MY$9&gt;$AF379)*(MY$9&lt;=$AH379)+(MY$9&gt;$AU379)*(MY$9&lt;=$AW379)</f>
        <v/>
      </c>
      <c r="MZ379" s="439">
        <f>(MZ$9&lt;=$R379)+(MZ$9&gt;$AF379)*(MZ$9&lt;=$AH379)+(MZ$9&gt;$AU379)*(MZ$9&lt;=$AW379)</f>
        <v/>
      </c>
      <c r="NA379" s="439">
        <f>(NA$9&lt;=$R379)+(NA$9&gt;$AF379)*(NA$9&lt;=$AH379)+(NA$9&gt;$AU379)*(NA$9&lt;=$AW379)</f>
        <v/>
      </c>
      <c r="NB379" s="439">
        <f>(NB$9&lt;=$R379)+(NB$9&gt;$AF379)*(NB$9&lt;=$AH379)+(NB$9&gt;$AU379)*(NB$9&lt;=$AW379)</f>
        <v/>
      </c>
      <c r="NC379" s="439">
        <f>(NC$9&lt;=$R379)+(NC$9&gt;$AF379)*(NC$9&lt;=$AH379)+(NC$9&gt;$AU379)*(NC$9&lt;=$AW379)</f>
        <v/>
      </c>
      <c r="ND379" s="439">
        <f>(ND$9&lt;=$R379)+(ND$9&gt;$AF379)*(ND$9&lt;=$AH379)+(ND$9&gt;$AU379)*(ND$9&lt;=$AW379)</f>
        <v/>
      </c>
      <c r="NE379" s="439">
        <f>(NE$9&lt;=$R379)+(NE$9&gt;$AF379)*(NE$9&lt;=$AH379)+(NE$9&gt;$AU379)*(NE$9&lt;=$AW379)</f>
        <v/>
      </c>
      <c r="NF379" s="439">
        <f>(NF$9&lt;=$R379)+(NF$9&gt;$AF379)*(NF$9&lt;=$AH379)+(NF$9&gt;$AU379)*(NF$9&lt;=$AW379)</f>
        <v/>
      </c>
      <c r="NG379" s="439">
        <f>(NG$9&lt;=$R379)+(NG$9&gt;$AF379)*(NG$9&lt;=$AH379)+(NG$9&gt;$AU379)*(NG$9&lt;=$AW379)</f>
        <v/>
      </c>
      <c r="NH379" s="439">
        <f>(NH$9&lt;=$R379)+(NH$9&gt;$AF379)*(NH$9&lt;=$AH379)+(NH$9&gt;$AU379)*(NH$9&lt;=$AW379)</f>
        <v/>
      </c>
      <c r="NI379" s="439">
        <f>(NI$9&lt;=$R379)+(NI$9&gt;$AF379)*(NI$9&lt;=$AH379)+(NI$9&gt;$AU379)*(NI$9&lt;=$AW379)</f>
        <v/>
      </c>
      <c r="NJ379" s="439">
        <f>(NJ$9&lt;=$R379)+(NJ$9&gt;$AF379)*(NJ$9&lt;=$AH379)+(NJ$9&gt;$AU379)*(NJ$9&lt;=$AW379)</f>
        <v/>
      </c>
      <c r="NK379" s="439">
        <f>(NK$9&lt;=$R379)+(NK$9&gt;$AF379)*(NK$9&lt;=$AH379)+(NK$9&gt;$AU379)*(NK$9&lt;=$AW379)</f>
        <v/>
      </c>
      <c r="NL379" s="439">
        <f>(NL$9&lt;=$R379)+(NL$9&gt;$AF379)*(NL$9&lt;=$AH379)+(NL$9&gt;$AU379)*(NL$9&lt;=$AW379)</f>
        <v/>
      </c>
      <c r="NM379" s="439">
        <f>(NM$9&lt;=$R379)+(NM$9&gt;$AF379)*(NM$9&lt;=$AH379)+(NM$9&gt;$AU379)*(NM$9&lt;=$AW379)</f>
        <v/>
      </c>
      <c r="NN379" s="439">
        <f>(NN$9&lt;=$R379)+(NN$9&gt;$AF379)*(NN$9&lt;=$AH379)+(NN$9&gt;$AU379)*(NN$9&lt;=$AW379)</f>
        <v/>
      </c>
      <c r="NO379" s="439">
        <f>(NO$9&lt;=$R379)+(NO$9&gt;$AF379)*(NO$9&lt;=$AH379)+(NO$9&gt;$AU379)*(NO$9&lt;=$AW379)</f>
        <v/>
      </c>
      <c r="NP379" s="439">
        <f>(NP$9&lt;=$R379)+(NP$9&gt;$AF379)*(NP$9&lt;=$AH379)+(NP$9&gt;$AU379)*(NP$9&lt;=$AW379)</f>
        <v/>
      </c>
      <c r="NQ379" s="439">
        <f>(NQ$9&lt;=$R379)+(NQ$9&gt;$AF379)*(NQ$9&lt;=$AH379)+(NQ$9&gt;$AU379)*(NQ$9&lt;=$AW379)</f>
        <v/>
      </c>
      <c r="NR379" s="439">
        <f>(NR$9&lt;=$R379)+(NR$9&gt;$AF379)*(NR$9&lt;=$AH379)+(NR$9&gt;$AU379)*(NR$9&lt;=$AW379)</f>
        <v/>
      </c>
      <c r="NS379" s="439">
        <f>(NS$9&lt;=$R379)+(NS$9&gt;$AF379)*(NS$9&lt;=$AH379)+(NS$9&gt;$AU379)*(NS$9&lt;=$AW379)</f>
        <v/>
      </c>
      <c r="NT379" s="439">
        <f>(NT$9&lt;=$R379)+(NT$9&gt;$AF379)*(NT$9&lt;=$AH379)+(NT$9&gt;$AU379)*(NT$9&lt;=$AW379)</f>
        <v/>
      </c>
      <c r="NU379" s="439">
        <f>(NU$9&lt;=$R379)+(NU$9&gt;$AF379)*(NU$9&lt;=$AH379)+(NU$9&gt;$AU379)*(NU$9&lt;=$AW379)</f>
        <v/>
      </c>
      <c r="NW379" s="428" t="n"/>
      <c r="NX379" s="428">
        <f>(NX$9&gt;$Q379)*(NX$9&lt;=$R379)*$O379*$L379</f>
        <v/>
      </c>
      <c r="NY379" s="428">
        <f>(NY$9&gt;$Q379)*(NY$9&lt;=$R379)*$O379*$L379</f>
        <v/>
      </c>
      <c r="NZ379" s="428">
        <f>(NZ$9&gt;$Q379)*(NZ$9&lt;=$R379)*$O379*$L379</f>
        <v/>
      </c>
      <c r="OA379" s="428">
        <f>(OA$9&gt;$Q379)*(OA$9&lt;=$R379)*$O379*$L379</f>
        <v/>
      </c>
      <c r="OB379" s="428">
        <f>(OB$9&gt;$Q379)*(OB$9&lt;=$R379)*$O379*$L379</f>
        <v/>
      </c>
      <c r="OC379" s="428">
        <f>(OC$9&gt;$Q379)*(OC$9&lt;=$R379)*$O379*$L379</f>
        <v/>
      </c>
      <c r="OD379" s="428">
        <f>(OD$9&gt;$Q379)*(OD$9&lt;=$R379)*$O379*$L379</f>
        <v/>
      </c>
      <c r="OE379" s="428">
        <f>(OE$9&gt;$Q379)*(OE$9&lt;=$R379)*$O379*$L379</f>
        <v/>
      </c>
      <c r="OF379" s="428">
        <f>(OF$9&gt;$Q379)*(OF$9&lt;=$R379)*$O379*$L379</f>
        <v/>
      </c>
      <c r="OG379" s="428">
        <f>(OG$9&gt;$Q379)*(OG$9&lt;=$R379)*$O379*$L379</f>
        <v/>
      </c>
      <c r="OH379" s="428">
        <f>(OH$9&gt;$Q379)*(OH$9&lt;=$R379)*$O379*$L379</f>
        <v/>
      </c>
      <c r="OI379" s="428">
        <f>(OI$9&gt;$Q379)*(OI$9&lt;=$R379)*$O379*$L379</f>
        <v/>
      </c>
      <c r="OJ379" s="428">
        <f>(OJ$9&gt;$Q379)*(OJ$9&lt;=$R379)*$O379*$L379</f>
        <v/>
      </c>
      <c r="OK379" s="428">
        <f>(OK$9&gt;$Q379)*(OK$9&lt;=$R379)*$O379*$L379</f>
        <v/>
      </c>
      <c r="OL379" s="428">
        <f>(OL$9&gt;$Q379)*(OL$9&lt;=$R379)*$O379*$L379</f>
        <v/>
      </c>
      <c r="OM379" s="428">
        <f>(OM$9&gt;$Q379)*(OM$9&lt;=$R379)*$O379*$L379</f>
        <v/>
      </c>
      <c r="ON379" s="428">
        <f>(ON$9&gt;$Q379)*(ON$9&lt;=$R379)*$O379*$L379</f>
        <v/>
      </c>
      <c r="OO379" s="428">
        <f>(OO$9&gt;$Q379)*(OO$9&lt;=$R379)*$O379*$L379</f>
        <v/>
      </c>
      <c r="OP379" s="428">
        <f>(OP$9&gt;$Q379)*(OP$9&lt;=$R379)*$O379*$L379</f>
        <v/>
      </c>
      <c r="OQ379" s="428">
        <f>(OQ$9&gt;$Q379)*(OQ$9&lt;=$R379)*$O379*$L379</f>
        <v/>
      </c>
      <c r="OR379" s="428">
        <f>(OR$9&gt;$Q379)*(OR$9&lt;=$R379)*$O379*$L379</f>
        <v/>
      </c>
      <c r="OS379" s="428">
        <f>(OS$9&gt;$Q379)*(OS$9&lt;=$R379)*$O379*$L379</f>
        <v/>
      </c>
      <c r="OT379" s="428">
        <f>(OT$9&gt;$Q379)*(OT$9&lt;=$R379)*$O379*$L379</f>
        <v/>
      </c>
      <c r="OU379" s="428">
        <f>(OU$9&gt;$Q379)*(OU$9&lt;=$R379)*$O379*$L379</f>
        <v/>
      </c>
      <c r="OV379" s="428">
        <f>(OV$9&gt;$Q379)*(OV$9&lt;=$R379)*$O379*$L379</f>
        <v/>
      </c>
      <c r="OW379" s="428">
        <f>(OW$9&gt;$Q379)*(OW$9&lt;=$R379)*$O379*$L379</f>
        <v/>
      </c>
      <c r="OX379" s="428">
        <f>(OX$9&gt;$Q379)*(OX$9&lt;=$R379)*$O379*$L379</f>
        <v/>
      </c>
      <c r="OY379" s="428">
        <f>(OY$9&gt;$Q379)*(OY$9&lt;=$R379)*$O379*$L379</f>
        <v/>
      </c>
      <c r="OZ379" s="428">
        <f>(OZ$9&gt;$Q379)*(OZ$9&lt;=$R379)*$O379*$L379</f>
        <v/>
      </c>
      <c r="PA379" s="428">
        <f>(PA$9&gt;$Q379)*(PA$9&lt;=$R379)*$O379*$L379</f>
        <v/>
      </c>
      <c r="PB379" s="428">
        <f>(PB$9&gt;$Q379)*(PB$9&lt;=$R379)*$O379*$L379</f>
        <v/>
      </c>
      <c r="PC379" s="428">
        <f>(PC$9&gt;$Q379)*(PC$9&lt;=$R379)*$O379*$L379</f>
        <v/>
      </c>
      <c r="PD379" s="428">
        <f>(PD$9&gt;$Q379)*(PD$9&lt;=$R379)*$O379*$L379</f>
        <v/>
      </c>
      <c r="PE379" s="428">
        <f>(PE$9&gt;$Q379)*(PE$9&lt;=$R379)*$O379*$L379</f>
        <v/>
      </c>
      <c r="PF379" s="428">
        <f>(PF$9&gt;$Q379)*(PF$9&lt;=$R379)*$O379*$L379</f>
        <v/>
      </c>
      <c r="PG379" s="428">
        <f>(PG$9&gt;$Q379)*(PG$9&lt;=$R379)*$O379*$L379</f>
        <v/>
      </c>
      <c r="PH379" s="428">
        <f>(PH$9&gt;$Q379)*(PH$9&lt;=$R379)*$O379*$L379</f>
        <v/>
      </c>
      <c r="PI379" s="428">
        <f>(PI$9&gt;$Q379)*(PI$9&lt;=$R379)*$O379*$L379</f>
        <v/>
      </c>
      <c r="PJ379" s="428">
        <f>(PJ$9&gt;$Q379)*(PJ$9&lt;=$R379)*$O379*$L379</f>
        <v/>
      </c>
      <c r="PK379" s="428">
        <f>(PK$9&gt;$Q379)*(PK$9&lt;=$R379)*$O379*$L379</f>
        <v/>
      </c>
      <c r="PL379" s="428">
        <f>(PL$9&gt;$Q379)*(PL$9&lt;=$R379)*$O379*$L379</f>
        <v/>
      </c>
      <c r="PM379" s="428">
        <f>(PM$9&gt;$Q379)*(PM$9&lt;=$R379)*$O379*$L379</f>
        <v/>
      </c>
      <c r="PN379" s="428">
        <f>(PN$9&gt;$Q379)*(PN$9&lt;=$R379)*$O379*$L379</f>
        <v/>
      </c>
      <c r="PO379" s="428">
        <f>(PO$9&gt;$Q379)*(PO$9&lt;=$R379)*$O379*$L379</f>
        <v/>
      </c>
      <c r="PP379" s="428">
        <f>(PP$9&gt;$Q379)*(PP$9&lt;=$R379)*$O379*$L379</f>
        <v/>
      </c>
      <c r="PQ379" s="428">
        <f>(PQ$9&gt;$Q379)*(PQ$9&lt;=$R379)*$O379*$L379</f>
        <v/>
      </c>
      <c r="PR379" s="428">
        <f>(PR$9&gt;$Q379)*(PR$9&lt;=$R379)*$O379*$L379</f>
        <v/>
      </c>
      <c r="PS379" s="428">
        <f>(PS$9&gt;$Q379)*(PS$9&lt;=$R379)*$O379*$L379</f>
        <v/>
      </c>
      <c r="PT379" s="428">
        <f>(PT$9&gt;$Q379)*(PT$9&lt;=$R379)*$O379*$L379</f>
        <v/>
      </c>
      <c r="PU379" s="428">
        <f>(PU$9&gt;$Q379)*(PU$9&lt;=$R379)*$O379*$L379</f>
        <v/>
      </c>
      <c r="PV379" s="428">
        <f>(PV$9&gt;$Q379)*(PV$9&lt;=$R379)*$O379*$L379</f>
        <v/>
      </c>
      <c r="PW379" s="428">
        <f>(PW$9&gt;$Q379)*(PW$9&lt;=$R379)*$O379*$L379</f>
        <v/>
      </c>
      <c r="PX379" s="428">
        <f>(PX$9&gt;$Q379)*(PX$9&lt;=$R379)*$O379*$L379</f>
        <v/>
      </c>
      <c r="PY379" s="428">
        <f>(PY$9&gt;$Q379)*(PY$9&lt;=$R379)*$O379*$L379</f>
        <v/>
      </c>
      <c r="PZ379" s="428">
        <f>(PZ$9&gt;$Q379)*(PZ$9&lt;=$R379)*$O379*$L379</f>
        <v/>
      </c>
      <c r="QA379" s="428">
        <f>(QA$9&gt;$Q379)*(QA$9&lt;=$R379)*$O379*$L379</f>
        <v/>
      </c>
      <c r="QB379" s="428">
        <f>(QB$9&gt;$Q379)*(QB$9&lt;=$R379)*$O379*$L379</f>
        <v/>
      </c>
      <c r="QC379" s="428">
        <f>(QC$9&gt;$Q379)*(QC$9&lt;=$R379)*$O379*$L379</f>
        <v/>
      </c>
      <c r="QD379" s="428">
        <f>(QD$9&gt;$Q379)*(QD$9&lt;=$R379)*$O379*$L379</f>
        <v/>
      </c>
      <c r="QE379" s="428">
        <f>(QE$9&gt;$Q379)*(QE$9&lt;=$R379)*$O379*$L379</f>
        <v/>
      </c>
      <c r="QF379" s="428">
        <f>(QF$9&gt;$Q379)*(QF$9&lt;=$R379)*$O379*$L379</f>
        <v/>
      </c>
      <c r="QG379" s="428">
        <f>(QG$9&gt;$Q379)*(QG$9&lt;=$R379)*$O379*$L379</f>
        <v/>
      </c>
      <c r="QH379" s="428">
        <f>(QH$9&gt;$Q379)*(QH$9&lt;=$R379)*$O379*$L379</f>
        <v/>
      </c>
      <c r="QI379" s="428">
        <f>(QI$9&gt;$Q379)*(QI$9&lt;=$R379)*$O379*$L379</f>
        <v/>
      </c>
      <c r="QJ379" s="428">
        <f>(QJ$9&gt;$Q379)*(QJ$9&lt;=$R379)*$O379*$L379</f>
        <v/>
      </c>
      <c r="QK379" s="428">
        <f>(QK$9&gt;$Q379)*(QK$9&lt;=$R379)*$O379*$L379</f>
        <v/>
      </c>
      <c r="QL379" s="428">
        <f>(QL$9&gt;$Q379)*(QL$9&lt;=$R379)*$O379*$L379</f>
        <v/>
      </c>
      <c r="QM379" s="428">
        <f>(QM$9&gt;$Q379)*(QM$9&lt;=$R379)*$O379*$L379</f>
        <v/>
      </c>
      <c r="QN379" s="428">
        <f>(QN$9&gt;$Q379)*(QN$9&lt;=$R379)*$O379*$L379</f>
        <v/>
      </c>
      <c r="QO379" s="428">
        <f>(QO$9&gt;$Q379)*(QO$9&lt;=$R379)*$O379*$L379</f>
        <v/>
      </c>
      <c r="QP379" s="428">
        <f>(QP$9&gt;$Q379)*(QP$9&lt;=$R379)*$O379*$L379</f>
        <v/>
      </c>
      <c r="QQ379" s="428">
        <f>(QQ$9&gt;$Q379)*(QQ$9&lt;=$R379)*$O379*$L379</f>
        <v/>
      </c>
      <c r="QR379" s="428">
        <f>(QR$9&gt;$Q379)*(QR$9&lt;=$R379)*$O379*$L379</f>
        <v/>
      </c>
      <c r="QS379" s="428">
        <f>(QS$9&gt;$Q379)*(QS$9&lt;=$R379)*$O379*$L379</f>
        <v/>
      </c>
      <c r="QT379" s="428">
        <f>(QT$9&gt;$Q379)*(QT$9&lt;=$R379)*$O379*$L379</f>
        <v/>
      </c>
      <c r="QU379" s="428">
        <f>(QU$9&gt;$Q379)*(QU$9&lt;=$R379)*$O379*$L379</f>
        <v/>
      </c>
      <c r="QV379" s="428">
        <f>(QV$9&gt;$Q379)*(QV$9&lt;=$R379)*$O379*$L379</f>
        <v/>
      </c>
      <c r="QW379" s="428">
        <f>(QW$9&gt;$Q379)*(QW$9&lt;=$R379)*$O379*$L379</f>
        <v/>
      </c>
      <c r="QX379" s="428">
        <f>(QX$9&gt;$Q379)*(QX$9&lt;=$R379)*$O379*$L379</f>
        <v/>
      </c>
      <c r="QY379" s="428">
        <f>(QY$9&gt;$Q379)*(QY$9&lt;=$R379)*$O379*$L379</f>
        <v/>
      </c>
      <c r="QZ379" s="428">
        <f>(QZ$9&gt;$Q379)*(QZ$9&lt;=$R379)*$O379*$L379</f>
        <v/>
      </c>
      <c r="RA379" s="428">
        <f>(RA$9&gt;$Q379)*(RA$9&lt;=$R379)*$O379*$L379</f>
        <v/>
      </c>
      <c r="RB379" s="428">
        <f>(RB$9&gt;$Q379)*(RB$9&lt;=$R379)*$O379*$L379</f>
        <v/>
      </c>
      <c r="RC379" s="428">
        <f>(RC$9&gt;$Q379)*(RC$9&lt;=$R379)*$O379*$L379</f>
        <v/>
      </c>
      <c r="RD379" s="428">
        <f>(RD$9&gt;$Q379)*(RD$9&lt;=$R379)*$O379*$L379</f>
        <v/>
      </c>
      <c r="RE379" s="428">
        <f>(RE$9&gt;$Q379)*(RE$9&lt;=$R379)*$O379*$L379</f>
        <v/>
      </c>
      <c r="RF379" s="428">
        <f>(RF$9&gt;$Q379)*(RF$9&lt;=$R379)*$O379*$L379</f>
        <v/>
      </c>
      <c r="RG379" s="428">
        <f>(RG$9&gt;$Q379)*(RG$9&lt;=$R379)*$O379*$L379</f>
        <v/>
      </c>
      <c r="RH379" s="428">
        <f>(RH$9&gt;$Q379)*(RH$9&lt;=$R379)*$O379*$L379</f>
        <v/>
      </c>
      <c r="RI379" s="428">
        <f>(RI$9&gt;$Q379)*(RI$9&lt;=$R379)*$O379*$L379</f>
        <v/>
      </c>
      <c r="RJ379" s="428">
        <f>(RJ$9&gt;$Q379)*(RJ$9&lt;=$R379)*$O379*$L379</f>
        <v/>
      </c>
      <c r="RK379" s="428">
        <f>(RK$9&gt;$Q379)*(RK$9&lt;=$R379)*$O379*$L379</f>
        <v/>
      </c>
      <c r="RL379" s="428">
        <f>(RL$9&gt;$Q379)*(RL$9&lt;=$R379)*$O379*$L379</f>
        <v/>
      </c>
      <c r="RM379" s="428">
        <f>(RM$9&gt;$Q379)*(RM$9&lt;=$R379)*$O379*$L379</f>
        <v/>
      </c>
      <c r="RN379" s="428">
        <f>(RN$9&gt;$Q379)*(RN$9&lt;=$R379)*$O379*$L379</f>
        <v/>
      </c>
      <c r="RO379" s="428">
        <f>(RO$9&gt;$Q379)*(RO$9&lt;=$R379)*$O379*$L379</f>
        <v/>
      </c>
      <c r="RP379" s="428">
        <f>(RP$9&gt;$Q379)*(RP$9&lt;=$R379)*$O379*$L379</f>
        <v/>
      </c>
      <c r="RQ379" s="428">
        <f>(RQ$9&gt;$Q379)*(RQ$9&lt;=$R379)*$O379*$L379</f>
        <v/>
      </c>
      <c r="RR379" s="428">
        <f>(RR$9&gt;$Q379)*(RR$9&lt;=$R379)*$O379*$L379</f>
        <v/>
      </c>
      <c r="RS379" s="428">
        <f>(RS$9&gt;$Q379)*(RS$9&lt;=$R379)*$O379*$L379</f>
        <v/>
      </c>
      <c r="RT379" s="428">
        <f>(RT$9&gt;$Q379)*(RT$9&lt;=$R379)*$O379*$L379</f>
        <v/>
      </c>
      <c r="RU379" s="428">
        <f>(RU$9&gt;$Q379)*(RU$9&lt;=$R379)*$O379*$L379</f>
        <v/>
      </c>
      <c r="RV379" s="428">
        <f>(RV$9&gt;$Q379)*(RV$9&lt;=$R379)*$O379*$L379</f>
        <v/>
      </c>
      <c r="RW379" s="428">
        <f>(RW$9&gt;$Q379)*(RW$9&lt;=$R379)*$O379*$L379</f>
        <v/>
      </c>
      <c r="RX379" s="428">
        <f>(RX$9&gt;$Q379)*(RX$9&lt;=$R379)*$O379*$L379</f>
        <v/>
      </c>
      <c r="RY379" s="428">
        <f>(RY$9&gt;$Q379)*(RY$9&lt;=$R379)*$O379*$L379</f>
        <v/>
      </c>
      <c r="RZ379" s="428">
        <f>(RZ$9&gt;$Q379)*(RZ$9&lt;=$R379)*$O379*$L379</f>
        <v/>
      </c>
      <c r="SA379" s="428">
        <f>(SA$9&gt;$Q379)*(SA$9&lt;=$R379)*$O379*$L379</f>
        <v/>
      </c>
      <c r="SC379" s="428" t="n"/>
      <c r="SD379" s="428">
        <f>(SD$9&gt;$AF379)*(SD$9&lt;=$AH379)*$AJ379*$L379</f>
        <v/>
      </c>
      <c r="SE379" s="428">
        <f>(SE$9&gt;$AF379)*(SE$9&lt;=$AH379)*$AJ379*$L379</f>
        <v/>
      </c>
      <c r="SF379" s="428">
        <f>(SF$9&gt;$AF379)*(SF$9&lt;=$AH379)*$AJ379*$L379</f>
        <v/>
      </c>
      <c r="SG379" s="428">
        <f>(SG$9&gt;$AF379)*(SG$9&lt;=$AH379)*$AJ379*$L379</f>
        <v/>
      </c>
      <c r="SH379" s="428">
        <f>(SH$9&gt;$AF379)*(SH$9&lt;=$AH379)*$AJ379*$L379</f>
        <v/>
      </c>
      <c r="SI379" s="428">
        <f>(SI$9&gt;$AF379)*(SI$9&lt;=$AH379)*$AJ379*$L379</f>
        <v/>
      </c>
      <c r="SJ379" s="428">
        <f>(SJ$9&gt;$AF379)*(SJ$9&lt;=$AH379)*$AJ379*$L379</f>
        <v/>
      </c>
      <c r="SK379" s="428">
        <f>(SK$9&gt;$AF379)*(SK$9&lt;=$AH379)*$AJ379*$L379</f>
        <v/>
      </c>
      <c r="SL379" s="428">
        <f>(SL$9&gt;$AF379)*(SL$9&lt;=$AH379)*$AJ379*$L379</f>
        <v/>
      </c>
      <c r="SM379" s="428">
        <f>(SM$9&gt;$AF379)*(SM$9&lt;=$AH379)*$AJ379*$L379</f>
        <v/>
      </c>
      <c r="SN379" s="428">
        <f>(SN$9&gt;$AF379)*(SN$9&lt;=$AH379)*$AJ379*$L379</f>
        <v/>
      </c>
      <c r="SO379" s="428">
        <f>(SO$9&gt;$AF379)*(SO$9&lt;=$AH379)*$AJ379*$L379</f>
        <v/>
      </c>
      <c r="SP379" s="428">
        <f>(SP$9&gt;$AF379)*(SP$9&lt;=$AH379)*$AJ379*$L379</f>
        <v/>
      </c>
      <c r="SQ379" s="428">
        <f>(SQ$9&gt;$AF379)*(SQ$9&lt;=$AH379)*$AJ379*$L379</f>
        <v/>
      </c>
      <c r="SR379" s="428">
        <f>(SR$9&gt;$AF379)*(SR$9&lt;=$AH379)*$AJ379*$L379</f>
        <v/>
      </c>
      <c r="SS379" s="428">
        <f>(SS$9&gt;$AF379)*(SS$9&lt;=$AH379)*$AJ379*$L379</f>
        <v/>
      </c>
      <c r="ST379" s="428">
        <f>(ST$9&gt;$AF379)*(ST$9&lt;=$AH379)*$AJ379*$L379</f>
        <v/>
      </c>
      <c r="SU379" s="428">
        <f>(SU$9&gt;$AF379)*(SU$9&lt;=$AH379)*$AJ379*$L379</f>
        <v/>
      </c>
      <c r="SV379" s="428">
        <f>(SV$9&gt;$AF379)*(SV$9&lt;=$AH379)*$AJ379*$L379</f>
        <v/>
      </c>
      <c r="SW379" s="428">
        <f>(SW$9&gt;$AF379)*(SW$9&lt;=$AH379)*$AJ379*$L379</f>
        <v/>
      </c>
      <c r="SX379" s="428">
        <f>(SX$9&gt;$AF379)*(SX$9&lt;=$AH379)*$AJ379*$L379</f>
        <v/>
      </c>
      <c r="SY379" s="428">
        <f>(SY$9&gt;$AF379)*(SY$9&lt;=$AH379)*$AJ379*$L379</f>
        <v/>
      </c>
      <c r="SZ379" s="428">
        <f>(SZ$9&gt;$AF379)*(SZ$9&lt;=$AH379)*$AJ379*$L379</f>
        <v/>
      </c>
      <c r="TA379" s="428">
        <f>(TA$9&gt;$AF379)*(TA$9&lt;=$AH379)*$AJ379*$L379</f>
        <v/>
      </c>
      <c r="TB379" s="428">
        <f>(TB$9&gt;$AF379)*(TB$9&lt;=$AH379)*$AJ379*$L379</f>
        <v/>
      </c>
      <c r="TC379" s="428">
        <f>(TC$9&gt;$AF379)*(TC$9&lt;=$AH379)*$AJ379*$L379</f>
        <v/>
      </c>
      <c r="TD379" s="428">
        <f>(TD$9&gt;$AF379)*(TD$9&lt;=$AH379)*$AJ379*$L379</f>
        <v/>
      </c>
      <c r="TE379" s="428">
        <f>(TE$9&gt;$AF379)*(TE$9&lt;=$AH379)*$AJ379*$L379</f>
        <v/>
      </c>
      <c r="TF379" s="428">
        <f>(TF$9&gt;$AF379)*(TF$9&lt;=$AH379)*$AJ379*$L379</f>
        <v/>
      </c>
      <c r="TG379" s="428">
        <f>(TG$9&gt;$AF379)*(TG$9&lt;=$AH379)*$AJ379*$L379</f>
        <v/>
      </c>
      <c r="TH379" s="428">
        <f>(TH$9&gt;$AF379)*(TH$9&lt;=$AH379)*$AJ379*$L379</f>
        <v/>
      </c>
      <c r="TI379" s="428">
        <f>(TI$9&gt;$AF379)*(TI$9&lt;=$AH379)*$AJ379*$L379</f>
        <v/>
      </c>
      <c r="TJ379" s="428">
        <f>(TJ$9&gt;$AF379)*(TJ$9&lt;=$AH379)*$AJ379*$L379</f>
        <v/>
      </c>
      <c r="TK379" s="428">
        <f>(TK$9&gt;$AF379)*(TK$9&lt;=$AH379)*$AJ379*$L379</f>
        <v/>
      </c>
      <c r="TL379" s="428">
        <f>(TL$9&gt;$AF379)*(TL$9&lt;=$AH379)*$AJ379*$L379</f>
        <v/>
      </c>
      <c r="TM379" s="428">
        <f>(TM$9&gt;$AF379)*(TM$9&lt;=$AH379)*$AJ379*$L379</f>
        <v/>
      </c>
      <c r="TN379" s="428">
        <f>(TN$9&gt;$AF379)*(TN$9&lt;=$AH379)*$AJ379*$L379</f>
        <v/>
      </c>
      <c r="TO379" s="428">
        <f>(TO$9&gt;$AF379)*(TO$9&lt;=$AH379)*$AJ379*$L379</f>
        <v/>
      </c>
      <c r="TP379" s="428">
        <f>(TP$9&gt;$AF379)*(TP$9&lt;=$AH379)*$AJ379*$L379</f>
        <v/>
      </c>
      <c r="TQ379" s="428">
        <f>(TQ$9&gt;$AF379)*(TQ$9&lt;=$AH379)*$AJ379*$L379</f>
        <v/>
      </c>
      <c r="TR379" s="428">
        <f>(TR$9&gt;$AF379)*(TR$9&lt;=$AH379)*$AJ379*$L379</f>
        <v/>
      </c>
      <c r="TS379" s="428">
        <f>(TS$9&gt;$AF379)*(TS$9&lt;=$AH379)*$AJ379*$L379</f>
        <v/>
      </c>
      <c r="TT379" s="428">
        <f>(TT$9&gt;$AF379)*(TT$9&lt;=$AH379)*$AJ379*$L379</f>
        <v/>
      </c>
      <c r="TU379" s="428">
        <f>(TU$9&gt;$AF379)*(TU$9&lt;=$AH379)*$AJ379*$L379</f>
        <v/>
      </c>
      <c r="TV379" s="428">
        <f>(TV$9&gt;$AF379)*(TV$9&lt;=$AH379)*$AJ379*$L379</f>
        <v/>
      </c>
      <c r="TW379" s="428">
        <f>(TW$9&gt;$AF379)*(TW$9&lt;=$AH379)*$AJ379*$L379</f>
        <v/>
      </c>
      <c r="TX379" s="428">
        <f>(TX$9&gt;$AF379)*(TX$9&lt;=$AH379)*$AJ379*$L379</f>
        <v/>
      </c>
      <c r="TY379" s="428">
        <f>(TY$9&gt;$AF379)*(TY$9&lt;=$AH379)*$AJ379*$L379</f>
        <v/>
      </c>
      <c r="TZ379" s="428">
        <f>(TZ$9&gt;$AF379)*(TZ$9&lt;=$AH379)*$AJ379*$L379</f>
        <v/>
      </c>
      <c r="UA379" s="428">
        <f>(UA$9&gt;$AF379)*(UA$9&lt;=$AH379)*$AJ379*$L379</f>
        <v/>
      </c>
      <c r="UB379" s="428">
        <f>(UB$9&gt;$AF379)*(UB$9&lt;=$AH379)*$AJ379*$L379</f>
        <v/>
      </c>
      <c r="UC379" s="428">
        <f>(UC$9&gt;$AF379)*(UC$9&lt;=$AH379)*$AJ379*$L379</f>
        <v/>
      </c>
      <c r="UD379" s="428">
        <f>(UD$9&gt;$AF379)*(UD$9&lt;=$AH379)*$AJ379*$L379</f>
        <v/>
      </c>
      <c r="UE379" s="428">
        <f>(UE$9&gt;$AF379)*(UE$9&lt;=$AH379)*$AJ379*$L379</f>
        <v/>
      </c>
      <c r="UF379" s="428">
        <f>(UF$9&gt;$AF379)*(UF$9&lt;=$AH379)*$AJ379*$L379</f>
        <v/>
      </c>
      <c r="UG379" s="428">
        <f>(UG$9&gt;$AF379)*(UG$9&lt;=$AH379)*$AJ379*$L379</f>
        <v/>
      </c>
      <c r="UH379" s="428">
        <f>(UH$9&gt;$AF379)*(UH$9&lt;=$AH379)*$AJ379*$L379</f>
        <v/>
      </c>
      <c r="UI379" s="428">
        <f>(UI$9&gt;$AF379)*(UI$9&lt;=$AH379)*$AJ379*$L379</f>
        <v/>
      </c>
      <c r="UJ379" s="428">
        <f>(UJ$9&gt;$AF379)*(UJ$9&lt;=$AH379)*$AJ379*$L379</f>
        <v/>
      </c>
      <c r="UK379" s="428">
        <f>(UK$9&gt;$AF379)*(UK$9&lt;=$AH379)*$AJ379*$L379</f>
        <v/>
      </c>
      <c r="UL379" s="428">
        <f>(UL$9&gt;$AF379)*(UL$9&lt;=$AH379)*$AJ379*$L379</f>
        <v/>
      </c>
      <c r="UM379" s="428">
        <f>(UM$9&gt;$AF379)*(UM$9&lt;=$AH379)*$AJ379*$L379</f>
        <v/>
      </c>
      <c r="UN379" s="428">
        <f>(UN$9&gt;$AF379)*(UN$9&lt;=$AH379)*$AJ379*$L379</f>
        <v/>
      </c>
      <c r="UO379" s="428">
        <f>(UO$9&gt;$AF379)*(UO$9&lt;=$AH379)*$AJ379*$L379</f>
        <v/>
      </c>
      <c r="UP379" s="428">
        <f>(UP$9&gt;$AF379)*(UP$9&lt;=$AH379)*$AJ379*$L379</f>
        <v/>
      </c>
      <c r="UQ379" s="428">
        <f>(UQ$9&gt;$AF379)*(UQ$9&lt;=$AH379)*$AJ379*$L379</f>
        <v/>
      </c>
      <c r="UR379" s="428">
        <f>(UR$9&gt;$AF379)*(UR$9&lt;=$AH379)*$AJ379*$L379</f>
        <v/>
      </c>
      <c r="US379" s="428">
        <f>(US$9&gt;$AF379)*(US$9&lt;=$AH379)*$AJ379*$L379</f>
        <v/>
      </c>
      <c r="UT379" s="428">
        <f>(UT$9&gt;$AF379)*(UT$9&lt;=$AH379)*$AJ379*$L379</f>
        <v/>
      </c>
      <c r="UU379" s="428">
        <f>(UU$9&gt;$AF379)*(UU$9&lt;=$AH379)*$AJ379*$L379</f>
        <v/>
      </c>
      <c r="UV379" s="428">
        <f>(UV$9&gt;$AF379)*(UV$9&lt;=$AH379)*$AJ379*$L379</f>
        <v/>
      </c>
      <c r="UW379" s="428">
        <f>(UW$9&gt;$AF379)*(UW$9&lt;=$AH379)*$AJ379*$L379</f>
        <v/>
      </c>
      <c r="UX379" s="428">
        <f>(UX$9&gt;$AF379)*(UX$9&lt;=$AH379)*$AJ379*$L379</f>
        <v/>
      </c>
      <c r="UY379" s="428">
        <f>(UY$9&gt;$AF379)*(UY$9&lt;=$AH379)*$AJ379*$L379</f>
        <v/>
      </c>
      <c r="UZ379" s="428">
        <f>(UZ$9&gt;$AF379)*(UZ$9&lt;=$AH379)*$AJ379*$L379</f>
        <v/>
      </c>
      <c r="VA379" s="428">
        <f>(VA$9&gt;$AF379)*(VA$9&lt;=$AH379)*$AJ379*$L379</f>
        <v/>
      </c>
      <c r="VB379" s="428">
        <f>(VB$9&gt;$AF379)*(VB$9&lt;=$AH379)*$AJ379*$L379</f>
        <v/>
      </c>
      <c r="VC379" s="428">
        <f>(VC$9&gt;$AF379)*(VC$9&lt;=$AH379)*$AJ379*$L379</f>
        <v/>
      </c>
      <c r="VD379" s="428">
        <f>(VD$9&gt;$AF379)*(VD$9&lt;=$AH379)*$AJ379*$L379</f>
        <v/>
      </c>
      <c r="VE379" s="428">
        <f>(VE$9&gt;$AF379)*(VE$9&lt;=$AH379)*$AJ379*$L379</f>
        <v/>
      </c>
      <c r="VF379" s="428">
        <f>(VF$9&gt;$AF379)*(VF$9&lt;=$AH379)*$AJ379*$L379</f>
        <v/>
      </c>
      <c r="VG379" s="428">
        <f>(VG$9&gt;$AF379)*(VG$9&lt;=$AH379)*$AJ379*$L379</f>
        <v/>
      </c>
      <c r="VH379" s="428">
        <f>(VH$9&gt;$AF379)*(VH$9&lt;=$AH379)*$AJ379*$L379</f>
        <v/>
      </c>
      <c r="VI379" s="428">
        <f>(VI$9&gt;$AF379)*(VI$9&lt;=$AH379)*$AJ379*$L379</f>
        <v/>
      </c>
      <c r="VJ379" s="428">
        <f>(VJ$9&gt;$AF379)*(VJ$9&lt;=$AH379)*$AJ379*$L379</f>
        <v/>
      </c>
      <c r="VK379" s="428">
        <f>(VK$9&gt;$AF379)*(VK$9&lt;=$AH379)*$AJ379*$L379</f>
        <v/>
      </c>
      <c r="VL379" s="428">
        <f>(VL$9&gt;$AF379)*(VL$9&lt;=$AH379)*$AJ379*$L379</f>
        <v/>
      </c>
      <c r="VM379" s="428">
        <f>(VM$9&gt;$AF379)*(VM$9&lt;=$AH379)*$AJ379*$L379</f>
        <v/>
      </c>
      <c r="VN379" s="428">
        <f>(VN$9&gt;$AF379)*(VN$9&lt;=$AH379)*$AJ379*$L379</f>
        <v/>
      </c>
      <c r="VO379" s="428">
        <f>(VO$9&gt;$AF379)*(VO$9&lt;=$AH379)*$AJ379*$L379</f>
        <v/>
      </c>
      <c r="VP379" s="428">
        <f>(VP$9&gt;$AF379)*(VP$9&lt;=$AH379)*$AJ379*$L379</f>
        <v/>
      </c>
      <c r="VQ379" s="428">
        <f>(VQ$9&gt;$AF379)*(VQ$9&lt;=$AH379)*$AJ379*$L379</f>
        <v/>
      </c>
      <c r="VR379" s="428">
        <f>(VR$9&gt;$AF379)*(VR$9&lt;=$AH379)*$AJ379*$L379</f>
        <v/>
      </c>
      <c r="VS379" s="428">
        <f>(VS$9&gt;$AF379)*(VS$9&lt;=$AH379)*$AJ379*$L379</f>
        <v/>
      </c>
      <c r="VT379" s="428">
        <f>(VT$9&gt;$AF379)*(VT$9&lt;=$AH379)*$AJ379*$L379</f>
        <v/>
      </c>
      <c r="VU379" s="428">
        <f>(VU$9&gt;$AF379)*(VU$9&lt;=$AH379)*$AJ379*$L379</f>
        <v/>
      </c>
      <c r="VV379" s="428">
        <f>(VV$9&gt;$AF379)*(VV$9&lt;=$AH379)*$AJ379*$L379</f>
        <v/>
      </c>
      <c r="VW379" s="428">
        <f>(VW$9&gt;$AF379)*(VW$9&lt;=$AH379)*$AJ379*$L379</f>
        <v/>
      </c>
      <c r="VX379" s="428">
        <f>(VX$9&gt;$AF379)*(VX$9&lt;=$AH379)*$AJ379*$L379</f>
        <v/>
      </c>
      <c r="VY379" s="428">
        <f>(VY$9&gt;$AF379)*(VY$9&lt;=$AH379)*$AJ379*$L379</f>
        <v/>
      </c>
      <c r="VZ379" s="428">
        <f>(VZ$9&gt;$AF379)*(VZ$9&lt;=$AH379)*$AJ379*$L379</f>
        <v/>
      </c>
      <c r="WA379" s="428">
        <f>(WA$9&gt;$AF379)*(WA$9&lt;=$AH379)*$AJ379*$L379</f>
        <v/>
      </c>
      <c r="WB379" s="428">
        <f>(WB$9&gt;$AF379)*(WB$9&lt;=$AH379)*$AJ379*$L379</f>
        <v/>
      </c>
      <c r="WC379" s="428">
        <f>(WC$9&gt;$AF379)*(WC$9&lt;=$AH379)*$AJ379*$L379</f>
        <v/>
      </c>
      <c r="WD379" s="428">
        <f>(WD$9&gt;$AF379)*(WD$9&lt;=$AH379)*$AJ379*$L379</f>
        <v/>
      </c>
      <c r="WE379" s="428">
        <f>(WE$9&gt;$AF379)*(WE$9&lt;=$AH379)*$AJ379*$L379</f>
        <v/>
      </c>
      <c r="WF379" s="428">
        <f>(WF$9&gt;$AF379)*(WF$9&lt;=$AH379)*$AJ379*$L379</f>
        <v/>
      </c>
      <c r="WG379" s="428">
        <f>(WG$9&gt;$AF379)*(WG$9&lt;=$AH379)*$AJ379*$L379</f>
        <v/>
      </c>
      <c r="WI379" s="428" t="n"/>
      <c r="WJ379" s="428">
        <f>(WJ$9&gt;$AU379)*$AY379*$L379</f>
        <v/>
      </c>
      <c r="WK379" s="428">
        <f>(WK$9&gt;$AU379)*$AY379*$L379</f>
        <v/>
      </c>
      <c r="WL379" s="428">
        <f>(WL$9&gt;$AU379)*$AY379*$L379</f>
        <v/>
      </c>
      <c r="WM379" s="428">
        <f>(WM$9&gt;$AU379)*$AY379*$L379</f>
        <v/>
      </c>
      <c r="WN379" s="428">
        <f>(WN$9&gt;$AU379)*$AY379*$L379</f>
        <v/>
      </c>
      <c r="WO379" s="428">
        <f>(WO$9&gt;$AU379)*$AY379*$L379</f>
        <v/>
      </c>
      <c r="WP379" s="428">
        <f>(WP$9&gt;$AU379)*$AY379*$L379</f>
        <v/>
      </c>
      <c r="WQ379" s="428">
        <f>(WQ$9&gt;$AU379)*$AY379*$L379</f>
        <v/>
      </c>
      <c r="WR379" s="428">
        <f>(WR$9&gt;$AU379)*$AY379*$L379</f>
        <v/>
      </c>
      <c r="WS379" s="428">
        <f>(WS$9&gt;$AU379)*$AY379*$L379</f>
        <v/>
      </c>
      <c r="WT379" s="428">
        <f>(WT$9&gt;$AU379)*$AY379*$L379</f>
        <v/>
      </c>
      <c r="WU379" s="428">
        <f>(WU$9&gt;$AU379)*$AY379*$L379</f>
        <v/>
      </c>
      <c r="WV379" s="428">
        <f>(WV$9&gt;$AU379)*$AY379*$L379</f>
        <v/>
      </c>
      <c r="WW379" s="428">
        <f>(WW$9&gt;$AU379)*$AY379*$L379</f>
        <v/>
      </c>
      <c r="WX379" s="428">
        <f>(WX$9&gt;$AU379)*$AY379*$L379</f>
        <v/>
      </c>
      <c r="WY379" s="428">
        <f>(WY$9&gt;$AU379)*$AY379*$L379</f>
        <v/>
      </c>
      <c r="WZ379" s="428">
        <f>(WZ$9&gt;$AU379)*$AY379*$L379</f>
        <v/>
      </c>
      <c r="XA379" s="428">
        <f>(XA$9&gt;$AU379)*$AY379*$L379</f>
        <v/>
      </c>
      <c r="XB379" s="428">
        <f>(XB$9&gt;$AU379)*$AY379*$L379</f>
        <v/>
      </c>
      <c r="XC379" s="428">
        <f>(XC$9&gt;$AU379)*$AY379*$L379</f>
        <v/>
      </c>
      <c r="XD379" s="428">
        <f>(XD$9&gt;$AU379)*$AY379*$L379</f>
        <v/>
      </c>
      <c r="XE379" s="428">
        <f>(XE$9&gt;$AU379)*$AY379*$L379</f>
        <v/>
      </c>
      <c r="XF379" s="428">
        <f>(XF$9&gt;$AU379)*$AY379*$L379</f>
        <v/>
      </c>
      <c r="XG379" s="428">
        <f>(XG$9&gt;$AU379)*$AY379*$L379</f>
        <v/>
      </c>
      <c r="XH379" s="428">
        <f>(XH$9&gt;$AU379)*$AY379*$L379</f>
        <v/>
      </c>
      <c r="XI379" s="428">
        <f>(XI$9&gt;$AU379)*$AY379*$L379</f>
        <v/>
      </c>
      <c r="XJ379" s="428">
        <f>(XJ$9&gt;$AU379)*$AY379*$L379</f>
        <v/>
      </c>
      <c r="XK379" s="428">
        <f>(XK$9&gt;$AU379)*$AY379*$L379</f>
        <v/>
      </c>
      <c r="XL379" s="428">
        <f>(XL$9&gt;$AU379)*$AY379*$L379</f>
        <v/>
      </c>
      <c r="XM379" s="428">
        <f>(XM$9&gt;$AU379)*$AY379*$L379</f>
        <v/>
      </c>
      <c r="XN379" s="428">
        <f>(XN$9&gt;$AU379)*$AY379*$L379</f>
        <v/>
      </c>
      <c r="XO379" s="428">
        <f>(XO$9&gt;$AU379)*$AY379*$L379</f>
        <v/>
      </c>
      <c r="XP379" s="428">
        <f>(XP$9&gt;$AU379)*$AY379*$L379</f>
        <v/>
      </c>
      <c r="XQ379" s="428">
        <f>(XQ$9&gt;$AU379)*$AY379*$L379</f>
        <v/>
      </c>
      <c r="XR379" s="428">
        <f>(XR$9&gt;$AU379)*$AY379*$L379</f>
        <v/>
      </c>
      <c r="XS379" s="428">
        <f>(XS$9&gt;$AU379)*$AY379*$L379</f>
        <v/>
      </c>
      <c r="XT379" s="428">
        <f>(XT$9&gt;$AU379)*$AY379*$L379</f>
        <v/>
      </c>
      <c r="XU379" s="428">
        <f>(XU$9&gt;$AU379)*$AY379*$L379</f>
        <v/>
      </c>
      <c r="XV379" s="428">
        <f>(XV$9&gt;$AU379)*$AY379*$L379</f>
        <v/>
      </c>
      <c r="XW379" s="428">
        <f>(XW$9&gt;$AU379)*$AY379*$L379</f>
        <v/>
      </c>
      <c r="XX379" s="428">
        <f>(XX$9&gt;$AU379)*$AY379*$L379</f>
        <v/>
      </c>
      <c r="XY379" s="428">
        <f>(XY$9&gt;$AU379)*$AY379*$L379</f>
        <v/>
      </c>
      <c r="XZ379" s="428">
        <f>(XZ$9&gt;$AU379)*$AY379*$L379</f>
        <v/>
      </c>
      <c r="YA379" s="428">
        <f>(YA$9&gt;$AU379)*$AY379*$L379</f>
        <v/>
      </c>
      <c r="YB379" s="428">
        <f>(YB$9&gt;$AU379)*$AY379*$L379</f>
        <v/>
      </c>
      <c r="YC379" s="428">
        <f>(YC$9&gt;$AU379)*$AY379*$L379</f>
        <v/>
      </c>
      <c r="YD379" s="428">
        <f>(YD$9&gt;$AU379)*$AY379*$L379</f>
        <v/>
      </c>
      <c r="YE379" s="428">
        <f>(YE$9&gt;$AU379)*$AY379*$L379</f>
        <v/>
      </c>
      <c r="YF379" s="428">
        <f>(YF$9&gt;$AU379)*$AY379*$L379</f>
        <v/>
      </c>
      <c r="YG379" s="428">
        <f>(YG$9&gt;$AU379)*$AY379*$L379</f>
        <v/>
      </c>
      <c r="YH379" s="428">
        <f>(YH$9&gt;$AU379)*$AY379*$L379</f>
        <v/>
      </c>
      <c r="YI379" s="428">
        <f>(YI$9&gt;$AU379)*$AY379*$L379</f>
        <v/>
      </c>
      <c r="YJ379" s="428">
        <f>(YJ$9&gt;$AU379)*$AY379*$L379</f>
        <v/>
      </c>
      <c r="YK379" s="428">
        <f>(YK$9&gt;$AU379)*$AY379*$L379</f>
        <v/>
      </c>
      <c r="YL379" s="428">
        <f>(YL$9&gt;$AU379)*$AY379*$L379</f>
        <v/>
      </c>
      <c r="YM379" s="428">
        <f>(YM$9&gt;$AU379)*$AY379*$L379</f>
        <v/>
      </c>
      <c r="YN379" s="428">
        <f>(YN$9&gt;$AU379)*$AY379*$L379</f>
        <v/>
      </c>
      <c r="YO379" s="428">
        <f>(YO$9&gt;$AU379)*$AY379*$L379</f>
        <v/>
      </c>
      <c r="YP379" s="428">
        <f>(YP$9&gt;$AU379)*$AY379*$L379</f>
        <v/>
      </c>
      <c r="YQ379" s="428">
        <f>(YQ$9&gt;$AU379)*$AY379*$L379</f>
        <v/>
      </c>
      <c r="YR379" s="428">
        <f>(YR$9&gt;$AU379)*$AY379*$L379</f>
        <v/>
      </c>
      <c r="YS379" s="428">
        <f>(YS$9&gt;$AU379)*$AY379*$L379</f>
        <v/>
      </c>
      <c r="YT379" s="428">
        <f>(YT$9&gt;$AU379)*$AY379*$L379</f>
        <v/>
      </c>
      <c r="YU379" s="428">
        <f>(YU$9&gt;$AU379)*$AY379*$L379</f>
        <v/>
      </c>
      <c r="YV379" s="428">
        <f>(YV$9&gt;$AU379)*$AY379*$L379</f>
        <v/>
      </c>
      <c r="YW379" s="428">
        <f>(YW$9&gt;$AU379)*$AY379*$L379</f>
        <v/>
      </c>
      <c r="YX379" s="428">
        <f>(YX$9&gt;$AU379)*$AY379*$L379</f>
        <v/>
      </c>
      <c r="YY379" s="428">
        <f>(YY$9&gt;$AU379)*$AY379*$L379</f>
        <v/>
      </c>
      <c r="YZ379" s="428">
        <f>(YZ$9&gt;$AU379)*$AY379*$L379</f>
        <v/>
      </c>
      <c r="ZA379" s="428">
        <f>(ZA$9&gt;$AU379)*$AY379*$L379</f>
        <v/>
      </c>
      <c r="ZB379" s="428">
        <f>(ZB$9&gt;$AU379)*$AY379*$L379</f>
        <v/>
      </c>
      <c r="ZC379" s="428">
        <f>(ZC$9&gt;$AU379)*$AY379*$L379</f>
        <v/>
      </c>
      <c r="ZD379" s="428">
        <f>(ZD$9&gt;$AU379)*$AY379*$L379</f>
        <v/>
      </c>
      <c r="ZE379" s="428">
        <f>(ZE$9&gt;$AU379)*$AY379*$L379</f>
        <v/>
      </c>
      <c r="ZF379" s="428">
        <f>(ZF$9&gt;$AU379)*$AY379*$L379</f>
        <v/>
      </c>
      <c r="ZG379" s="428">
        <f>(ZG$9&gt;$AU379)*$AY379*$L379</f>
        <v/>
      </c>
      <c r="ZH379" s="428">
        <f>(ZH$9&gt;$AU379)*$AY379*$L379</f>
        <v/>
      </c>
      <c r="ZI379" s="428">
        <f>(ZI$9&gt;$AU379)*$AY379*$L379</f>
        <v/>
      </c>
      <c r="ZJ379" s="428">
        <f>(ZJ$9&gt;$AU379)*$AY379*$L379</f>
        <v/>
      </c>
      <c r="ZK379" s="428">
        <f>(ZK$9&gt;$AU379)*$AY379*$L379</f>
        <v/>
      </c>
      <c r="ZL379" s="428">
        <f>(ZL$9&gt;$AU379)*$AY379*$L379</f>
        <v/>
      </c>
      <c r="ZM379" s="428">
        <f>(ZM$9&gt;$AU379)*$AY379*$L379</f>
        <v/>
      </c>
      <c r="ZN379" s="428">
        <f>(ZN$9&gt;$AU379)*$AY379*$L379</f>
        <v/>
      </c>
      <c r="ZO379" s="428">
        <f>(ZO$9&gt;$AU379)*$AY379*$L379</f>
        <v/>
      </c>
      <c r="ZP379" s="428">
        <f>(ZP$9&gt;$AU379)*$AY379*$L379</f>
        <v/>
      </c>
      <c r="ZQ379" s="428">
        <f>(ZQ$9&gt;$AU379)*$AY379*$L379</f>
        <v/>
      </c>
      <c r="ZR379" s="428">
        <f>(ZR$9&gt;$AU379)*$AY379*$L379</f>
        <v/>
      </c>
      <c r="ZS379" s="428">
        <f>(ZS$9&gt;$AU379)*$AY379*$L379</f>
        <v/>
      </c>
      <c r="ZT379" s="428">
        <f>(ZT$9&gt;$AU379)*$AY379*$L379</f>
        <v/>
      </c>
      <c r="ZU379" s="428">
        <f>(ZU$9&gt;$AU379)*$AY379*$L379</f>
        <v/>
      </c>
      <c r="ZV379" s="428">
        <f>(ZV$9&gt;$AU379)*$AY379*$L379</f>
        <v/>
      </c>
      <c r="ZW379" s="428">
        <f>(ZW$9&gt;$AU379)*$AY379*$L379</f>
        <v/>
      </c>
      <c r="ZX379" s="428">
        <f>(ZX$9&gt;$AU379)*$AY379*$L379</f>
        <v/>
      </c>
      <c r="ZY379" s="428">
        <f>(ZY$9&gt;$AU379)*$AY379*$L379</f>
        <v/>
      </c>
      <c r="ZZ379" s="428">
        <f>(ZZ$9&gt;$AU379)*$AY379*$L379</f>
        <v/>
      </c>
      <c r="AAA379" s="428">
        <f>(AAA$9&gt;$AU379)*$AY379*$L379</f>
        <v/>
      </c>
      <c r="AAB379" s="428">
        <f>(AAB$9&gt;$AU379)*$AY379*$L379</f>
        <v/>
      </c>
      <c r="AAC379" s="428">
        <f>(AAC$9&gt;$AU379)*$AY379*$L379</f>
        <v/>
      </c>
      <c r="AAD379" s="428">
        <f>(AAD$9&gt;$AU379)*$AY379*$L379</f>
        <v/>
      </c>
      <c r="AAE379" s="428">
        <f>(AAE$9&gt;$AU379)*$AY379*$L379</f>
        <v/>
      </c>
      <c r="AAF379" s="428">
        <f>(AAF$9&gt;$AU379)*$AY379*$L379</f>
        <v/>
      </c>
      <c r="AAG379" s="428">
        <f>(AAG$9&gt;$AU379)*$AY379*$L379</f>
        <v/>
      </c>
      <c r="AAH379" s="428">
        <f>(AAH$9&gt;$AU379)*$AY379*$L379</f>
        <v/>
      </c>
      <c r="AAI379" s="428">
        <f>(AAI$9&gt;$AU379)*$AY379*$L379</f>
        <v/>
      </c>
      <c r="AAJ379" s="428">
        <f>(AAJ$9&gt;$AU379)*$AY379*$L379</f>
        <v/>
      </c>
      <c r="AAK379" s="428">
        <f>(AAK$9&gt;$AU379)*$AY379*$L379</f>
        <v/>
      </c>
      <c r="AAL379" s="428">
        <f>(AAL$9&gt;$AU379)*$AY379*$L379</f>
        <v/>
      </c>
      <c r="AAM379" s="428">
        <f>(AAM$9&gt;$AU379)*$AY379*$L379</f>
        <v/>
      </c>
      <c r="AAO379" s="439">
        <f>IFERROR((AAO$9=$X379)*1+(AAO$9&gt;$X379)*IF(MOD((AAO$8-'Lease Inputs'!$CN376*12),$Y379)=0,1,0)*(AAO$9&lt;=$U379),0)</f>
        <v/>
      </c>
      <c r="AAP379" s="439">
        <f>IFERROR((AAP$9=$X379)*1+(AAP$9&gt;$X379)*IF(MOD((AAP$8-'Lease Inputs'!$CN376*12),$Y379)=0,1,0)*(AAP$9&lt;=$U379),0)</f>
        <v/>
      </c>
      <c r="AAQ379" s="439">
        <f>IFERROR((AAQ$9=$X379)*1+(AAQ$9&gt;$X379)*IF(MOD((AAQ$8-'Lease Inputs'!$CN376*12),$Y379)=0,1,0)*(AAQ$9&lt;=$U379),0)</f>
        <v/>
      </c>
      <c r="AAR379" s="439">
        <f>IFERROR((AAR$9=$X379)*1+(AAR$9&gt;$X379)*IF(MOD((AAR$8-'Lease Inputs'!$CN376*12),$Y379)=0,1,0)*(AAR$9&lt;=$U379),0)</f>
        <v/>
      </c>
      <c r="AAS379" s="439">
        <f>IFERROR((AAS$9=$X379)*1+(AAS$9&gt;$X379)*IF(MOD((AAS$8-'Lease Inputs'!$CN376*12),$Y379)=0,1,0)*(AAS$9&lt;=$U379),0)</f>
        <v/>
      </c>
      <c r="AAT379" s="439">
        <f>IFERROR((AAT$9=$X379)*1+(AAT$9&gt;$X379)*IF(MOD((AAT$8-'Lease Inputs'!$CN376*12),$Y379)=0,1,0)*(AAT$9&lt;=$U379),0)</f>
        <v/>
      </c>
      <c r="AAU379" s="439">
        <f>IFERROR((AAU$9=$X379)*1+(AAU$9&gt;$X379)*IF(MOD((AAU$8-'Lease Inputs'!$CN376*12),$Y379)=0,1,0)*(AAU$9&lt;=$U379),0)</f>
        <v/>
      </c>
      <c r="AAV379" s="439">
        <f>IFERROR((AAV$9=$X379)*1+(AAV$9&gt;$X379)*IF(MOD((AAV$8-'Lease Inputs'!$CN376*12),$Y379)=0,1,0)*(AAV$9&lt;=$U379),0)</f>
        <v/>
      </c>
      <c r="AAW379" s="439">
        <f>IFERROR((AAW$9=$X379)*1+(AAW$9&gt;$X379)*IF(MOD((AAW$8-'Lease Inputs'!$CN376*12),$Y379)=0,1,0)*(AAW$9&lt;=$U379),0)</f>
        <v/>
      </c>
      <c r="AAX379" s="439">
        <f>IFERROR((AAX$9=$X379)*1+(AAX$9&gt;$X379)*IF(MOD((AAX$8-'Lease Inputs'!$CN376*12),$Y379)=0,1,0)*(AAX$9&lt;=$U379),0)</f>
        <v/>
      </c>
      <c r="AAY379" s="439">
        <f>IFERROR((AAY$9=$X379)*1+(AAY$9&gt;$X379)*IF(MOD((AAY$8-'Lease Inputs'!$CN376*12),$Y379)=0,1,0)*(AAY$9&lt;=$U379),0)</f>
        <v/>
      </c>
      <c r="AAZ379" s="439">
        <f>IFERROR((AAZ$9=$X379)*1+(AAZ$9&gt;$X379)*IF(MOD((AAZ$8-'Lease Inputs'!$CN376*12),$Y379)=0,1,0)*(AAZ$9&lt;=$U379),0)</f>
        <v/>
      </c>
      <c r="ABA379" s="439">
        <f>IFERROR((ABA$9=$X379)*1+(ABA$9&gt;$X379)*IF(MOD((ABA$8-'Lease Inputs'!$CN376*12),$Y379)=0,1,0)*(ABA$9&lt;=$U379),0)</f>
        <v/>
      </c>
      <c r="ABB379" s="439">
        <f>IFERROR((ABB$9=$X379)*1+(ABB$9&gt;$X379)*IF(MOD((ABB$8-'Lease Inputs'!$CN376*12),$Y379)=0,1,0)*(ABB$9&lt;=$U379),0)</f>
        <v/>
      </c>
      <c r="ABC379" s="439">
        <f>IFERROR((ABC$9=$X379)*1+(ABC$9&gt;$X379)*IF(MOD((ABC$8-'Lease Inputs'!$CN376*12),$Y379)=0,1,0)*(ABC$9&lt;=$U379),0)</f>
        <v/>
      </c>
      <c r="ABD379" s="439">
        <f>IFERROR((ABD$9=$X379)*1+(ABD$9&gt;$X379)*IF(MOD((ABD$8-'Lease Inputs'!$CN376*12),$Y379)=0,1,0)*(ABD$9&lt;=$U379),0)</f>
        <v/>
      </c>
      <c r="ABE379" s="439">
        <f>IFERROR((ABE$9=$X379)*1+(ABE$9&gt;$X379)*IF(MOD((ABE$8-'Lease Inputs'!$CN376*12),$Y379)=0,1,0)*(ABE$9&lt;=$U379),0)</f>
        <v/>
      </c>
      <c r="ABF379" s="439">
        <f>IFERROR((ABF$9=$X379)*1+(ABF$9&gt;$X379)*IF(MOD((ABF$8-'Lease Inputs'!$CN376*12),$Y379)=0,1,0)*(ABF$9&lt;=$U379),0)</f>
        <v/>
      </c>
      <c r="ABG379" s="439">
        <f>IFERROR((ABG$9=$X379)*1+(ABG$9&gt;$X379)*IF(MOD((ABG$8-'Lease Inputs'!$CN376*12),$Y379)=0,1,0)*(ABG$9&lt;=$U379),0)</f>
        <v/>
      </c>
      <c r="ABH379" s="439">
        <f>IFERROR((ABH$9=$X379)*1+(ABH$9&gt;$X379)*IF(MOD((ABH$8-'Lease Inputs'!$CN376*12),$Y379)=0,1,0)*(ABH$9&lt;=$U379),0)</f>
        <v/>
      </c>
      <c r="ABI379" s="439">
        <f>IFERROR((ABI$9=$X379)*1+(ABI$9&gt;$X379)*IF(MOD((ABI$8-'Lease Inputs'!$CN376*12),$Y379)=0,1,0)*(ABI$9&lt;=$U379),0)</f>
        <v/>
      </c>
      <c r="ABJ379" s="439">
        <f>IFERROR((ABJ$9=$X379)*1+(ABJ$9&gt;$X379)*IF(MOD((ABJ$8-'Lease Inputs'!$CN376*12),$Y379)=0,1,0)*(ABJ$9&lt;=$U379),0)</f>
        <v/>
      </c>
      <c r="ABK379" s="439">
        <f>IFERROR((ABK$9=$X379)*1+(ABK$9&gt;$X379)*IF(MOD((ABK$8-'Lease Inputs'!$CN376*12),$Y379)=0,1,0)*(ABK$9&lt;=$U379),0)</f>
        <v/>
      </c>
      <c r="ABL379" s="439">
        <f>IFERROR((ABL$9=$X379)*1+(ABL$9&gt;$X379)*IF(MOD((ABL$8-'Lease Inputs'!$CN376*12),$Y379)=0,1,0)*(ABL$9&lt;=$U379),0)</f>
        <v/>
      </c>
      <c r="ABM379" s="439">
        <f>IFERROR((ABM$9=$X379)*1+(ABM$9&gt;$X379)*IF(MOD((ABM$8-'Lease Inputs'!$CN376*12),$Y379)=0,1,0)*(ABM$9&lt;=$U379),0)</f>
        <v/>
      </c>
      <c r="ABN379" s="439">
        <f>IFERROR((ABN$9=$X379)*1+(ABN$9&gt;$X379)*IF(MOD((ABN$8-'Lease Inputs'!$CN376*12),$Y379)=0,1,0)*(ABN$9&lt;=$U379),0)</f>
        <v/>
      </c>
      <c r="ABO379" s="439">
        <f>IFERROR((ABO$9=$X379)*1+(ABO$9&gt;$X379)*IF(MOD((ABO$8-'Lease Inputs'!$CN376*12),$Y379)=0,1,0)*(ABO$9&lt;=$U379),0)</f>
        <v/>
      </c>
      <c r="ABP379" s="439">
        <f>IFERROR((ABP$9=$X379)*1+(ABP$9&gt;$X379)*IF(MOD((ABP$8-'Lease Inputs'!$CN376*12),$Y379)=0,1,0)*(ABP$9&lt;=$U379),0)</f>
        <v/>
      </c>
      <c r="ABQ379" s="439">
        <f>IFERROR((ABQ$9=$X379)*1+(ABQ$9&gt;$X379)*IF(MOD((ABQ$8-'Lease Inputs'!$CN376*12),$Y379)=0,1,0)*(ABQ$9&lt;=$U379),0)</f>
        <v/>
      </c>
      <c r="ABR379" s="439">
        <f>IFERROR((ABR$9=$X379)*1+(ABR$9&gt;$X379)*IF(MOD((ABR$8-'Lease Inputs'!$CN376*12),$Y379)=0,1,0)*(ABR$9&lt;=$U379),0)</f>
        <v/>
      </c>
      <c r="ABS379" s="439">
        <f>IFERROR((ABS$9=$X379)*1+(ABS$9&gt;$X379)*IF(MOD((ABS$8-'Lease Inputs'!$CN376*12),$Y379)=0,1,0)*(ABS$9&lt;=$U379),0)</f>
        <v/>
      </c>
      <c r="ABT379" s="439">
        <f>IFERROR((ABT$9=$X379)*1+(ABT$9&gt;$X379)*IF(MOD((ABT$8-'Lease Inputs'!$CN376*12),$Y379)=0,1,0)*(ABT$9&lt;=$U379),0)</f>
        <v/>
      </c>
      <c r="ABU379" s="439">
        <f>IFERROR((ABU$9=$X379)*1+(ABU$9&gt;$X379)*IF(MOD((ABU$8-'Lease Inputs'!$CN376*12),$Y379)=0,1,0)*(ABU$9&lt;=$U379),0)</f>
        <v/>
      </c>
      <c r="ABV379" s="439">
        <f>IFERROR((ABV$9=$X379)*1+(ABV$9&gt;$X379)*IF(MOD((ABV$8-'Lease Inputs'!$CN376*12),$Y379)=0,1,0)*(ABV$9&lt;=$U379),0)</f>
        <v/>
      </c>
      <c r="ABW379" s="439">
        <f>IFERROR((ABW$9=$X379)*1+(ABW$9&gt;$X379)*IF(MOD((ABW$8-'Lease Inputs'!$CN376*12),$Y379)=0,1,0)*(ABW$9&lt;=$U379),0)</f>
        <v/>
      </c>
      <c r="ABX379" s="439">
        <f>IFERROR((ABX$9=$X379)*1+(ABX$9&gt;$X379)*IF(MOD((ABX$8-'Lease Inputs'!$CN376*12),$Y379)=0,1,0)*(ABX$9&lt;=$U379),0)</f>
        <v/>
      </c>
      <c r="ABY379" s="439">
        <f>IFERROR((ABY$9=$X379)*1+(ABY$9&gt;$X379)*IF(MOD((ABY$8-'Lease Inputs'!$CN376*12),$Y379)=0,1,0)*(ABY$9&lt;=$U379),0)</f>
        <v/>
      </c>
      <c r="ABZ379" s="439">
        <f>IFERROR((ABZ$9=$X379)*1+(ABZ$9&gt;$X379)*IF(MOD((ABZ$8-'Lease Inputs'!$CN376*12),$Y379)=0,1,0)*(ABZ$9&lt;=$U379),0)</f>
        <v/>
      </c>
      <c r="ACA379" s="439">
        <f>IFERROR((ACA$9=$X379)*1+(ACA$9&gt;$X379)*IF(MOD((ACA$8-'Lease Inputs'!$CN376*12),$Y379)=0,1,0)*(ACA$9&lt;=$U379),0)</f>
        <v/>
      </c>
      <c r="ACB379" s="439">
        <f>IFERROR((ACB$9=$X379)*1+(ACB$9&gt;$X379)*IF(MOD((ACB$8-'Lease Inputs'!$CN376*12),$Y379)=0,1,0)*(ACB$9&lt;=$U379),0)</f>
        <v/>
      </c>
      <c r="ACC379" s="439">
        <f>IFERROR((ACC$9=$X379)*1+(ACC$9&gt;$X379)*IF(MOD((ACC$8-'Lease Inputs'!$CN376*12),$Y379)=0,1,0)*(ACC$9&lt;=$U379),0)</f>
        <v/>
      </c>
      <c r="ACD379" s="439">
        <f>IFERROR((ACD$9=$X379)*1+(ACD$9&gt;$X379)*IF(MOD((ACD$8-'Lease Inputs'!$CN376*12),$Y379)=0,1,0)*(ACD$9&lt;=$U379),0)</f>
        <v/>
      </c>
      <c r="ACE379" s="439">
        <f>IFERROR((ACE$9=$X379)*1+(ACE$9&gt;$X379)*IF(MOD((ACE$8-'Lease Inputs'!$CN376*12),$Y379)=0,1,0)*(ACE$9&lt;=$U379),0)</f>
        <v/>
      </c>
      <c r="ACF379" s="439">
        <f>IFERROR((ACF$9=$X379)*1+(ACF$9&gt;$X379)*IF(MOD((ACF$8-'Lease Inputs'!$CN376*12),$Y379)=0,1,0)*(ACF$9&lt;=$U379),0)</f>
        <v/>
      </c>
      <c r="ACG379" s="439">
        <f>IFERROR((ACG$9=$X379)*1+(ACG$9&gt;$X379)*IF(MOD((ACG$8-'Lease Inputs'!$CN376*12),$Y379)=0,1,0)*(ACG$9&lt;=$U379),0)</f>
        <v/>
      </c>
      <c r="ACH379" s="439">
        <f>IFERROR((ACH$9=$X379)*1+(ACH$9&gt;$X379)*IF(MOD((ACH$8-'Lease Inputs'!$CN376*12),$Y379)=0,1,0)*(ACH$9&lt;=$U379),0)</f>
        <v/>
      </c>
      <c r="ACI379" s="439">
        <f>IFERROR((ACI$9=$X379)*1+(ACI$9&gt;$X379)*IF(MOD((ACI$8-'Lease Inputs'!$CN376*12),$Y379)=0,1,0)*(ACI$9&lt;=$U379),0)</f>
        <v/>
      </c>
      <c r="ACJ379" s="439">
        <f>IFERROR((ACJ$9=$X379)*1+(ACJ$9&gt;$X379)*IF(MOD((ACJ$8-'Lease Inputs'!$CN376*12),$Y379)=0,1,0)*(ACJ$9&lt;=$U379),0)</f>
        <v/>
      </c>
      <c r="ACK379" s="439">
        <f>IFERROR((ACK$9=$X379)*1+(ACK$9&gt;$X379)*IF(MOD((ACK$8-'Lease Inputs'!$CN376*12),$Y379)=0,1,0)*(ACK$9&lt;=$U379),0)</f>
        <v/>
      </c>
      <c r="ACL379" s="439">
        <f>IFERROR((ACL$9=$X379)*1+(ACL$9&gt;$X379)*IF(MOD((ACL$8-'Lease Inputs'!$CN376*12),$Y379)=0,1,0)*(ACL$9&lt;=$U379),0)</f>
        <v/>
      </c>
      <c r="ACM379" s="439">
        <f>IFERROR((ACM$9=$X379)*1+(ACM$9&gt;$X379)*IF(MOD((ACM$8-'Lease Inputs'!$CN376*12),$Y379)=0,1,0)*(ACM$9&lt;=$U379),0)</f>
        <v/>
      </c>
      <c r="ACN379" s="439">
        <f>IFERROR((ACN$9=$X379)*1+(ACN$9&gt;$X379)*IF(MOD((ACN$8-'Lease Inputs'!$CN376*12),$Y379)=0,1,0)*(ACN$9&lt;=$U379),0)</f>
        <v/>
      </c>
      <c r="ACO379" s="439">
        <f>IFERROR((ACO$9=$X379)*1+(ACO$9&gt;$X379)*IF(MOD((ACO$8-'Lease Inputs'!$CN376*12),$Y379)=0,1,0)*(ACO$9&lt;=$U379),0)</f>
        <v/>
      </c>
      <c r="ACP379" s="439">
        <f>IFERROR((ACP$9=$X379)*1+(ACP$9&gt;$X379)*IF(MOD((ACP$8-'Lease Inputs'!$CN376*12),$Y379)=0,1,0)*(ACP$9&lt;=$U379),0)</f>
        <v/>
      </c>
      <c r="ACQ379" s="439">
        <f>IFERROR((ACQ$9=$X379)*1+(ACQ$9&gt;$X379)*IF(MOD((ACQ$8-'Lease Inputs'!$CN376*12),$Y379)=0,1,0)*(ACQ$9&lt;=$U379),0)</f>
        <v/>
      </c>
      <c r="ACR379" s="439">
        <f>IFERROR((ACR$9=$X379)*1+(ACR$9&gt;$X379)*IF(MOD((ACR$8-'Lease Inputs'!$CN376*12),$Y379)=0,1,0)*(ACR$9&lt;=$U379),0)</f>
        <v/>
      </c>
      <c r="ACS379" s="439">
        <f>IFERROR((ACS$9=$X379)*1+(ACS$9&gt;$X379)*IF(MOD((ACS$8-'Lease Inputs'!$CN376*12),$Y379)=0,1,0)*(ACS$9&lt;=$U379),0)</f>
        <v/>
      </c>
      <c r="ACT379" s="439">
        <f>IFERROR((ACT$9=$X379)*1+(ACT$9&gt;$X379)*IF(MOD((ACT$8-'Lease Inputs'!$CN376*12),$Y379)=0,1,0)*(ACT$9&lt;=$U379),0)</f>
        <v/>
      </c>
      <c r="ACU379" s="439">
        <f>IFERROR((ACU$9=$X379)*1+(ACU$9&gt;$X379)*IF(MOD((ACU$8-'Lease Inputs'!$CN376*12),$Y379)=0,1,0)*(ACU$9&lt;=$U379),0)</f>
        <v/>
      </c>
      <c r="ACV379" s="439">
        <f>IFERROR((ACV$9=$X379)*1+(ACV$9&gt;$X379)*IF(MOD((ACV$8-'Lease Inputs'!$CN376*12),$Y379)=0,1,0)*(ACV$9&lt;=$U379),0)</f>
        <v/>
      </c>
      <c r="ACW379" s="439">
        <f>IFERROR((ACW$9=$X379)*1+(ACW$9&gt;$X379)*IF(MOD((ACW$8-'Lease Inputs'!$CN376*12),$Y379)=0,1,0)*(ACW$9&lt;=$U379),0)</f>
        <v/>
      </c>
      <c r="ACX379" s="439">
        <f>IFERROR((ACX$9=$X379)*1+(ACX$9&gt;$X379)*IF(MOD((ACX$8-'Lease Inputs'!$CN376*12),$Y379)=0,1,0)*(ACX$9&lt;=$U379),0)</f>
        <v/>
      </c>
      <c r="ACY379" s="439">
        <f>IFERROR((ACY$9=$X379)*1+(ACY$9&gt;$X379)*IF(MOD((ACY$8-'Lease Inputs'!$CN376*12),$Y379)=0,1,0)*(ACY$9&lt;=$U379),0)</f>
        <v/>
      </c>
      <c r="ACZ379" s="439">
        <f>IFERROR((ACZ$9=$X379)*1+(ACZ$9&gt;$X379)*IF(MOD((ACZ$8-'Lease Inputs'!$CN376*12),$Y379)=0,1,0)*(ACZ$9&lt;=$U379),0)</f>
        <v/>
      </c>
      <c r="ADA379" s="439">
        <f>IFERROR((ADA$9=$X379)*1+(ADA$9&gt;$X379)*IF(MOD((ADA$8-'Lease Inputs'!$CN376*12),$Y379)=0,1,0)*(ADA$9&lt;=$U379),0)</f>
        <v/>
      </c>
      <c r="ADB379" s="439">
        <f>IFERROR((ADB$9=$X379)*1+(ADB$9&gt;$X379)*IF(MOD((ADB$8-'Lease Inputs'!$CN376*12),$Y379)=0,1,0)*(ADB$9&lt;=$U379),0)</f>
        <v/>
      </c>
      <c r="ADC379" s="439">
        <f>IFERROR((ADC$9=$X379)*1+(ADC$9&gt;$X379)*IF(MOD((ADC$8-'Lease Inputs'!$CN376*12),$Y379)=0,1,0)*(ADC$9&lt;=$U379),0)</f>
        <v/>
      </c>
      <c r="ADD379" s="439">
        <f>IFERROR((ADD$9=$X379)*1+(ADD$9&gt;$X379)*IF(MOD((ADD$8-'Lease Inputs'!$CN376*12),$Y379)=0,1,0)*(ADD$9&lt;=$U379),0)</f>
        <v/>
      </c>
      <c r="ADE379" s="439">
        <f>IFERROR((ADE$9=$X379)*1+(ADE$9&gt;$X379)*IF(MOD((ADE$8-'Lease Inputs'!$CN376*12),$Y379)=0,1,0)*(ADE$9&lt;=$U379),0)</f>
        <v/>
      </c>
      <c r="ADF379" s="439">
        <f>IFERROR((ADF$9=$X379)*1+(ADF$9&gt;$X379)*IF(MOD((ADF$8-'Lease Inputs'!$CN376*12),$Y379)=0,1,0)*(ADF$9&lt;=$U379),0)</f>
        <v/>
      </c>
      <c r="ADG379" s="439">
        <f>IFERROR((ADG$9=$X379)*1+(ADG$9&gt;$X379)*IF(MOD((ADG$8-'Lease Inputs'!$CN376*12),$Y379)=0,1,0)*(ADG$9&lt;=$U379),0)</f>
        <v/>
      </c>
      <c r="ADH379" s="439">
        <f>IFERROR((ADH$9=$X379)*1+(ADH$9&gt;$X379)*IF(MOD((ADH$8-'Lease Inputs'!$CN376*12),$Y379)=0,1,0)*(ADH$9&lt;=$U379),0)</f>
        <v/>
      </c>
      <c r="ADI379" s="439">
        <f>IFERROR((ADI$9=$X379)*1+(ADI$9&gt;$X379)*IF(MOD((ADI$8-'Lease Inputs'!$CN376*12),$Y379)=0,1,0)*(ADI$9&lt;=$U379),0)</f>
        <v/>
      </c>
      <c r="ADJ379" s="439">
        <f>IFERROR((ADJ$9=$X379)*1+(ADJ$9&gt;$X379)*IF(MOD((ADJ$8-'Lease Inputs'!$CN376*12),$Y379)=0,1,0)*(ADJ$9&lt;=$U379),0)</f>
        <v/>
      </c>
      <c r="ADK379" s="439">
        <f>IFERROR((ADK$9=$X379)*1+(ADK$9&gt;$X379)*IF(MOD((ADK$8-'Lease Inputs'!$CN376*12),$Y379)=0,1,0)*(ADK$9&lt;=$U379),0)</f>
        <v/>
      </c>
      <c r="ADL379" s="439">
        <f>IFERROR((ADL$9=$X379)*1+(ADL$9&gt;$X379)*IF(MOD((ADL$8-'Lease Inputs'!$CN376*12),$Y379)=0,1,0)*(ADL$9&lt;=$U379),0)</f>
        <v/>
      </c>
      <c r="ADM379" s="439">
        <f>IFERROR((ADM$9=$X379)*1+(ADM$9&gt;$X379)*IF(MOD((ADM$8-'Lease Inputs'!$CN376*12),$Y379)=0,1,0)*(ADM$9&lt;=$U379),0)</f>
        <v/>
      </c>
      <c r="ADN379" s="439">
        <f>IFERROR((ADN$9=$X379)*1+(ADN$9&gt;$X379)*IF(MOD((ADN$8-'Lease Inputs'!$CN376*12),$Y379)=0,1,0)*(ADN$9&lt;=$U379),0)</f>
        <v/>
      </c>
      <c r="ADO379" s="439">
        <f>IFERROR((ADO$9=$X379)*1+(ADO$9&gt;$X379)*IF(MOD((ADO$8-'Lease Inputs'!$CN376*12),$Y379)=0,1,0)*(ADO$9&lt;=$U379),0)</f>
        <v/>
      </c>
      <c r="ADP379" s="439">
        <f>IFERROR((ADP$9=$X379)*1+(ADP$9&gt;$X379)*IF(MOD((ADP$8-'Lease Inputs'!$CN376*12),$Y379)=0,1,0)*(ADP$9&lt;=$U379),0)</f>
        <v/>
      </c>
      <c r="ADQ379" s="439">
        <f>IFERROR((ADQ$9=$X379)*1+(ADQ$9&gt;$X379)*IF(MOD((ADQ$8-'Lease Inputs'!$CN376*12),$Y379)=0,1,0)*(ADQ$9&lt;=$U379),0)</f>
        <v/>
      </c>
      <c r="ADR379" s="439">
        <f>IFERROR((ADR$9=$X379)*1+(ADR$9&gt;$X379)*IF(MOD((ADR$8-'Lease Inputs'!$CN376*12),$Y379)=0,1,0)*(ADR$9&lt;=$U379),0)</f>
        <v/>
      </c>
      <c r="ADS379" s="439">
        <f>IFERROR((ADS$9=$X379)*1+(ADS$9&gt;$X379)*IF(MOD((ADS$8-'Lease Inputs'!$CN376*12),$Y379)=0,1,0)*(ADS$9&lt;=$U379),0)</f>
        <v/>
      </c>
      <c r="ADT379" s="439">
        <f>IFERROR((ADT$9=$X379)*1+(ADT$9&gt;$X379)*IF(MOD((ADT$8-'Lease Inputs'!$CN376*12),$Y379)=0,1,0)*(ADT$9&lt;=$U379),0)</f>
        <v/>
      </c>
      <c r="ADU379" s="439">
        <f>IFERROR((ADU$9=$X379)*1+(ADU$9&gt;$X379)*IF(MOD((ADU$8-'Lease Inputs'!$CN376*12),$Y379)=0,1,0)*(ADU$9&lt;=$U379),0)</f>
        <v/>
      </c>
      <c r="ADV379" s="439">
        <f>IFERROR((ADV$9=$X379)*1+(ADV$9&gt;$X379)*IF(MOD((ADV$8-'Lease Inputs'!$CN376*12),$Y379)=0,1,0)*(ADV$9&lt;=$U379),0)</f>
        <v/>
      </c>
      <c r="ADW379" s="439">
        <f>IFERROR((ADW$9=$X379)*1+(ADW$9&gt;$X379)*IF(MOD((ADW$8-'Lease Inputs'!$CN376*12),$Y379)=0,1,0)*(ADW$9&lt;=$U379),0)</f>
        <v/>
      </c>
      <c r="ADX379" s="439">
        <f>IFERROR((ADX$9=$X379)*1+(ADX$9&gt;$X379)*IF(MOD((ADX$8-'Lease Inputs'!$CN376*12),$Y379)=0,1,0)*(ADX$9&lt;=$U379),0)</f>
        <v/>
      </c>
      <c r="ADY379" s="439">
        <f>IFERROR((ADY$9=$X379)*1+(ADY$9&gt;$X379)*IF(MOD((ADY$8-'Lease Inputs'!$CN376*12),$Y379)=0,1,0)*(ADY$9&lt;=$U379),0)</f>
        <v/>
      </c>
      <c r="ADZ379" s="439">
        <f>IFERROR((ADZ$9=$X379)*1+(ADZ$9&gt;$X379)*IF(MOD((ADZ$8-'Lease Inputs'!$CN376*12),$Y379)=0,1,0)*(ADZ$9&lt;=$U379),0)</f>
        <v/>
      </c>
      <c r="AEA379" s="439">
        <f>IFERROR((AEA$9=$X379)*1+(AEA$9&gt;$X379)*IF(MOD((AEA$8-'Lease Inputs'!$CN376*12),$Y379)=0,1,0)*(AEA$9&lt;=$U379),0)</f>
        <v/>
      </c>
      <c r="AEB379" s="439">
        <f>IFERROR((AEB$9=$X379)*1+(AEB$9&gt;$X379)*IF(MOD((AEB$8-'Lease Inputs'!$CN376*12),$Y379)=0,1,0)*(AEB$9&lt;=$U379),0)</f>
        <v/>
      </c>
      <c r="AEC379" s="439">
        <f>IFERROR((AEC$9=$X379)*1+(AEC$9&gt;$X379)*IF(MOD((AEC$8-'Lease Inputs'!$CN376*12),$Y379)=0,1,0)*(AEC$9&lt;=$U379),0)</f>
        <v/>
      </c>
      <c r="AED379" s="439">
        <f>IFERROR((AED$9=$X379)*1+(AED$9&gt;$X379)*IF(MOD((AED$8-'Lease Inputs'!$CN376*12),$Y379)=0,1,0)*(AED$9&lt;=$U379),0)</f>
        <v/>
      </c>
      <c r="AEE379" s="439">
        <f>IFERROR((AEE$9=$X379)*1+(AEE$9&gt;$X379)*IF(MOD((AEE$8-'Lease Inputs'!$CN376*12),$Y379)=0,1,0)*(AEE$9&lt;=$U379),0)</f>
        <v/>
      </c>
      <c r="AEF379" s="439">
        <f>IFERROR((AEF$9=$X379)*1+(AEF$9&gt;$X379)*IF(MOD((AEF$8-'Lease Inputs'!$CN376*12),$Y379)=0,1,0)*(AEF$9&lt;=$U379),0)</f>
        <v/>
      </c>
      <c r="AEG379" s="439">
        <f>IFERROR((AEG$9=$X379)*1+(AEG$9&gt;$X379)*IF(MOD((AEG$8-'Lease Inputs'!$CN376*12),$Y379)=0,1,0)*(AEG$9&lt;=$U379),0)</f>
        <v/>
      </c>
      <c r="AEH379" s="439">
        <f>IFERROR((AEH$9=$X379)*1+(AEH$9&gt;$X379)*IF(MOD((AEH$8-'Lease Inputs'!$CN376*12),$Y379)=0,1,0)*(AEH$9&lt;=$U379),0)</f>
        <v/>
      </c>
      <c r="AEI379" s="439">
        <f>IFERROR((AEI$9=$X379)*1+(AEI$9&gt;$X379)*IF(MOD((AEI$8-'Lease Inputs'!$CN376*12),$Y379)=0,1,0)*(AEI$9&lt;=$U379),0)</f>
        <v/>
      </c>
      <c r="AEJ379" s="439">
        <f>IFERROR((AEJ$9=$X379)*1+(AEJ$9&gt;$X379)*IF(MOD((AEJ$8-'Lease Inputs'!$CN376*12),$Y379)=0,1,0)*(AEJ$9&lt;=$U379),0)</f>
        <v/>
      </c>
      <c r="AEK379" s="439">
        <f>IFERROR((AEK$9=$X379)*1+(AEK$9&gt;$X379)*IF(MOD((AEK$8-'Lease Inputs'!$CN376*12),$Y379)=0,1,0)*(AEK$9&lt;=$U379),0)</f>
        <v/>
      </c>
      <c r="AEL379" s="439">
        <f>IFERROR((AEL$9=$X379)*1+(AEL$9&gt;$X379)*IF(MOD((AEL$8-'Lease Inputs'!$CN376*12),$Y379)=0,1,0)*(AEL$9&lt;=$U379),0)</f>
        <v/>
      </c>
      <c r="AEM379" s="439">
        <f>IFERROR((AEM$9=$X379)*1+(AEM$9&gt;$X379)*IF(MOD((AEM$8-'Lease Inputs'!$CN376*12),$Y379)=0,1,0)*(AEM$9&lt;=$U379),0)</f>
        <v/>
      </c>
      <c r="AEN379" s="439">
        <f>IFERROR((AEN$9=$X379)*1+(AEN$9&gt;$X379)*IF(MOD((AEN$8-'Lease Inputs'!$CN376*12),$Y379)=0,1,0)*(AEN$9&lt;=$U379),0)</f>
        <v/>
      </c>
      <c r="AEO379" s="439">
        <f>IFERROR((AEO$9=$X379)*1+(AEO$9&gt;$X379)*IF(MOD((AEO$8-'Lease Inputs'!$CN376*12),$Y379)=0,1,0)*(AEO$9&lt;=$U379),0)</f>
        <v/>
      </c>
      <c r="AEP379" s="439">
        <f>IFERROR((AEP$9=$X379)*1+(AEP$9&gt;$X379)*IF(MOD((AEP$8-'Lease Inputs'!$CN376*12),$Y379)=0,1,0)*(AEP$9&lt;=$U379),0)</f>
        <v/>
      </c>
      <c r="AEQ379" s="439">
        <f>IFERROR((AEQ$9=$X379)*1+(AEQ$9&gt;$X379)*IF(MOD((AEQ$8-'Lease Inputs'!$CN376*12),$Y379)=0,1,0)*(AEQ$9&lt;=$U379),0)</f>
        <v/>
      </c>
      <c r="AER379" s="439">
        <f>IFERROR((AER$9=$X379)*1+(AER$9&gt;$X379)*IF(MOD((AER$8-'Lease Inputs'!$CN376*12),$Y379)=0,1,0)*(AER$9&lt;=$U379),0)</f>
        <v/>
      </c>
      <c r="AES379" s="439">
        <f>IFERROR((AES$9=$X379)*1+(AES$9&gt;$X379)*IF(MOD((AES$8-'Lease Inputs'!$CN376*12),$Y379)=0,1,0)*(AES$9&lt;=$U379),0)</f>
        <v/>
      </c>
      <c r="AEU379" s="440" t="n">
        <v>1</v>
      </c>
      <c r="AEV379" s="436">
        <f>(1+'Lease Inputs'!$CL376)^(AEV$8/12)</f>
        <v/>
      </c>
      <c r="AEW379" s="436">
        <f>(1+'Lease Inputs'!$CL376)^(AEW$8/12)</f>
        <v/>
      </c>
      <c r="AEX379" s="436">
        <f>(1+'Lease Inputs'!$CL376)^(AEX$8/12)</f>
        <v/>
      </c>
      <c r="AEY379" s="436">
        <f>(1+'Lease Inputs'!$CL376)^(AEY$8/12)</f>
        <v/>
      </c>
      <c r="AEZ379" s="436">
        <f>(1+'Lease Inputs'!$CL376)^(AEZ$8/12)</f>
        <v/>
      </c>
      <c r="AFA379" s="436">
        <f>(1+'Lease Inputs'!$CL376)^(AFA$8/12)</f>
        <v/>
      </c>
      <c r="AFB379" s="436">
        <f>(1+'Lease Inputs'!$CL376)^(AFB$8/12)</f>
        <v/>
      </c>
      <c r="AFC379" s="436">
        <f>(1+'Lease Inputs'!$CL376)^(AFC$8/12)</f>
        <v/>
      </c>
      <c r="AFD379" s="436">
        <f>(1+'Lease Inputs'!$CL376)^(AFD$8/12)</f>
        <v/>
      </c>
      <c r="AFE379" s="436">
        <f>(1+'Lease Inputs'!$CL376)^(AFE$8/12)</f>
        <v/>
      </c>
      <c r="AFF379" s="436">
        <f>(1+'Lease Inputs'!$CL376)^(AFF$8/12)</f>
        <v/>
      </c>
      <c r="AFG379" s="436">
        <f>(1+'Lease Inputs'!$CL376)^(AFG$8/12)</f>
        <v/>
      </c>
      <c r="AFH379" s="436">
        <f>(1+'Lease Inputs'!$CL376)^(AFH$8/12)</f>
        <v/>
      </c>
      <c r="AFI379" s="436">
        <f>(1+'Lease Inputs'!$CL376)^(AFI$8/12)</f>
        <v/>
      </c>
      <c r="AFJ379" s="436">
        <f>(1+'Lease Inputs'!$CL376)^(AFJ$8/12)</f>
        <v/>
      </c>
      <c r="AFK379" s="436">
        <f>(1+'Lease Inputs'!$CL376)^(AFK$8/12)</f>
        <v/>
      </c>
      <c r="AFL379" s="436">
        <f>(1+'Lease Inputs'!$CL376)^(AFL$8/12)</f>
        <v/>
      </c>
      <c r="AFM379" s="436">
        <f>(1+'Lease Inputs'!$CL376)^(AFM$8/12)</f>
        <v/>
      </c>
      <c r="AFN379" s="436">
        <f>(1+'Lease Inputs'!$CL376)^(AFN$8/12)</f>
        <v/>
      </c>
      <c r="AFO379" s="436">
        <f>(1+'Lease Inputs'!$CL376)^(AFO$8/12)</f>
        <v/>
      </c>
      <c r="AFP379" s="436">
        <f>(1+'Lease Inputs'!$CL376)^(AFP$8/12)</f>
        <v/>
      </c>
      <c r="AFQ379" s="436">
        <f>(1+'Lease Inputs'!$CL376)^(AFQ$8/12)</f>
        <v/>
      </c>
      <c r="AFR379" s="436">
        <f>(1+'Lease Inputs'!$CL376)^(AFR$8/12)</f>
        <v/>
      </c>
      <c r="AFS379" s="436">
        <f>(1+'Lease Inputs'!$CL376)^(AFS$8/12)</f>
        <v/>
      </c>
      <c r="AFT379" s="436">
        <f>(1+'Lease Inputs'!$CL376)^(AFT$8/12)</f>
        <v/>
      </c>
      <c r="AFU379" s="436">
        <f>(1+'Lease Inputs'!$CL376)^(AFU$8/12)</f>
        <v/>
      </c>
      <c r="AFV379" s="436">
        <f>(1+'Lease Inputs'!$CL376)^(AFV$8/12)</f>
        <v/>
      </c>
      <c r="AFW379" s="436">
        <f>(1+'Lease Inputs'!$CL376)^(AFW$8/12)</f>
        <v/>
      </c>
      <c r="AFX379" s="436">
        <f>(1+'Lease Inputs'!$CL376)^(AFX$8/12)</f>
        <v/>
      </c>
      <c r="AFY379" s="436">
        <f>(1+'Lease Inputs'!$CL376)^(AFY$8/12)</f>
        <v/>
      </c>
      <c r="AFZ379" s="436">
        <f>(1+'Lease Inputs'!$CL376)^(AFZ$8/12)</f>
        <v/>
      </c>
      <c r="AGA379" s="436">
        <f>(1+'Lease Inputs'!$CL376)^(AGA$8/12)</f>
        <v/>
      </c>
      <c r="AGB379" s="436">
        <f>(1+'Lease Inputs'!$CL376)^(AGB$8/12)</f>
        <v/>
      </c>
      <c r="AGC379" s="436">
        <f>(1+'Lease Inputs'!$CL376)^(AGC$8/12)</f>
        <v/>
      </c>
      <c r="AGD379" s="436">
        <f>(1+'Lease Inputs'!$CL376)^(AGD$8/12)</f>
        <v/>
      </c>
      <c r="AGE379" s="436">
        <f>(1+'Lease Inputs'!$CL376)^(AGE$8/12)</f>
        <v/>
      </c>
      <c r="AGF379" s="436">
        <f>(1+'Lease Inputs'!$CL376)^(AGF$8/12)</f>
        <v/>
      </c>
      <c r="AGG379" s="436">
        <f>(1+'Lease Inputs'!$CL376)^(AGG$8/12)</f>
        <v/>
      </c>
      <c r="AGH379" s="436">
        <f>(1+'Lease Inputs'!$CL376)^(AGH$8/12)</f>
        <v/>
      </c>
      <c r="AGI379" s="436">
        <f>(1+'Lease Inputs'!$CL376)^(AGI$8/12)</f>
        <v/>
      </c>
      <c r="AGJ379" s="436">
        <f>(1+'Lease Inputs'!$CL376)^(AGJ$8/12)</f>
        <v/>
      </c>
      <c r="AGK379" s="436">
        <f>(1+'Lease Inputs'!$CL376)^(AGK$8/12)</f>
        <v/>
      </c>
      <c r="AGL379" s="436">
        <f>(1+'Lease Inputs'!$CL376)^(AGL$8/12)</f>
        <v/>
      </c>
      <c r="AGM379" s="436">
        <f>(1+'Lease Inputs'!$CL376)^(AGM$8/12)</f>
        <v/>
      </c>
      <c r="AGN379" s="436">
        <f>(1+'Lease Inputs'!$CL376)^(AGN$8/12)</f>
        <v/>
      </c>
      <c r="AGO379" s="436">
        <f>(1+'Lease Inputs'!$CL376)^(AGO$8/12)</f>
        <v/>
      </c>
      <c r="AGP379" s="436">
        <f>(1+'Lease Inputs'!$CL376)^(AGP$8/12)</f>
        <v/>
      </c>
      <c r="AGQ379" s="436">
        <f>(1+'Lease Inputs'!$CL376)^(AGQ$8/12)</f>
        <v/>
      </c>
      <c r="AGR379" s="436">
        <f>(1+'Lease Inputs'!$CL376)^(AGR$8/12)</f>
        <v/>
      </c>
      <c r="AGS379" s="436">
        <f>(1+'Lease Inputs'!$CL376)^(AGS$8/12)</f>
        <v/>
      </c>
      <c r="AGT379" s="436">
        <f>(1+'Lease Inputs'!$CL376)^(AGT$8/12)</f>
        <v/>
      </c>
      <c r="AGU379" s="436">
        <f>(1+'Lease Inputs'!$CL376)^(AGU$8/12)</f>
        <v/>
      </c>
      <c r="AGV379" s="436">
        <f>(1+'Lease Inputs'!$CL376)^(AGV$8/12)</f>
        <v/>
      </c>
      <c r="AGW379" s="436">
        <f>(1+'Lease Inputs'!$CL376)^(AGW$8/12)</f>
        <v/>
      </c>
      <c r="AGX379" s="436">
        <f>(1+'Lease Inputs'!$CL376)^(AGX$8/12)</f>
        <v/>
      </c>
      <c r="AGY379" s="436">
        <f>(1+'Lease Inputs'!$CL376)^(AGY$8/12)</f>
        <v/>
      </c>
      <c r="AGZ379" s="436">
        <f>(1+'Lease Inputs'!$CL376)^(AGZ$8/12)</f>
        <v/>
      </c>
      <c r="AHA379" s="436">
        <f>(1+'Lease Inputs'!$CL376)^(AHA$8/12)</f>
        <v/>
      </c>
      <c r="AHB379" s="436">
        <f>(1+'Lease Inputs'!$CL376)^(AHB$8/12)</f>
        <v/>
      </c>
      <c r="AHC379" s="436">
        <f>(1+'Lease Inputs'!$CL376)^(AHC$8/12)</f>
        <v/>
      </c>
      <c r="AHD379" s="436">
        <f>(1+'Lease Inputs'!$CL376)^(AHD$8/12)</f>
        <v/>
      </c>
      <c r="AHE379" s="436">
        <f>(1+'Lease Inputs'!$CL376)^(AHE$8/12)</f>
        <v/>
      </c>
      <c r="AHF379" s="436">
        <f>(1+'Lease Inputs'!$CL376)^(AHF$8/12)</f>
        <v/>
      </c>
      <c r="AHG379" s="436">
        <f>(1+'Lease Inputs'!$CL376)^(AHG$8/12)</f>
        <v/>
      </c>
      <c r="AHH379" s="436">
        <f>(1+'Lease Inputs'!$CL376)^(AHH$8/12)</f>
        <v/>
      </c>
      <c r="AHI379" s="436">
        <f>(1+'Lease Inputs'!$CL376)^(AHI$8/12)</f>
        <v/>
      </c>
      <c r="AHJ379" s="436">
        <f>(1+'Lease Inputs'!$CL376)^(AHJ$8/12)</f>
        <v/>
      </c>
      <c r="AHK379" s="436">
        <f>(1+'Lease Inputs'!$CL376)^(AHK$8/12)</f>
        <v/>
      </c>
      <c r="AHL379" s="436">
        <f>(1+'Lease Inputs'!$CL376)^(AHL$8/12)</f>
        <v/>
      </c>
      <c r="AHM379" s="436">
        <f>(1+'Lease Inputs'!$CL376)^(AHM$8/12)</f>
        <v/>
      </c>
      <c r="AHN379" s="436">
        <f>(1+'Lease Inputs'!$CL376)^(AHN$8/12)</f>
        <v/>
      </c>
      <c r="AHO379" s="436">
        <f>(1+'Lease Inputs'!$CL376)^(AHO$8/12)</f>
        <v/>
      </c>
      <c r="AHP379" s="436">
        <f>(1+'Lease Inputs'!$CL376)^(AHP$8/12)</f>
        <v/>
      </c>
      <c r="AHQ379" s="436">
        <f>(1+'Lease Inputs'!$CL376)^(AHQ$8/12)</f>
        <v/>
      </c>
      <c r="AHR379" s="436">
        <f>(1+'Lease Inputs'!$CL376)^(AHR$8/12)</f>
        <v/>
      </c>
      <c r="AHS379" s="436">
        <f>(1+'Lease Inputs'!$CL376)^(AHS$8/12)</f>
        <v/>
      </c>
      <c r="AHT379" s="436">
        <f>(1+'Lease Inputs'!$CL376)^(AHT$8/12)</f>
        <v/>
      </c>
      <c r="AHU379" s="436">
        <f>(1+'Lease Inputs'!$CL376)^(AHU$8/12)</f>
        <v/>
      </c>
      <c r="AHV379" s="436">
        <f>(1+'Lease Inputs'!$CL376)^(AHV$8/12)</f>
        <v/>
      </c>
      <c r="AHW379" s="436">
        <f>(1+'Lease Inputs'!$CL376)^(AHW$8/12)</f>
        <v/>
      </c>
      <c r="AHX379" s="436">
        <f>(1+'Lease Inputs'!$CL376)^(AHX$8/12)</f>
        <v/>
      </c>
      <c r="AHY379" s="436">
        <f>(1+'Lease Inputs'!$CL376)^(AHY$8/12)</f>
        <v/>
      </c>
      <c r="AHZ379" s="436">
        <f>(1+'Lease Inputs'!$CL376)^(AHZ$8/12)</f>
        <v/>
      </c>
      <c r="AIA379" s="436">
        <f>(1+'Lease Inputs'!$CL376)^(AIA$8/12)</f>
        <v/>
      </c>
      <c r="AIB379" s="436">
        <f>(1+'Lease Inputs'!$CL376)^(AIB$8/12)</f>
        <v/>
      </c>
      <c r="AIC379" s="436">
        <f>(1+'Lease Inputs'!$CL376)^(AIC$8/12)</f>
        <v/>
      </c>
      <c r="AID379" s="436">
        <f>(1+'Lease Inputs'!$CL376)^(AID$8/12)</f>
        <v/>
      </c>
      <c r="AIE379" s="436">
        <f>(1+'Lease Inputs'!$CL376)^(AIE$8/12)</f>
        <v/>
      </c>
      <c r="AIF379" s="436">
        <f>(1+'Lease Inputs'!$CL376)^(AIF$8/12)</f>
        <v/>
      </c>
      <c r="AIG379" s="436">
        <f>(1+'Lease Inputs'!$CL376)^(AIG$8/12)</f>
        <v/>
      </c>
      <c r="AIH379" s="436">
        <f>(1+'Lease Inputs'!$CL376)^(AIH$8/12)</f>
        <v/>
      </c>
      <c r="AII379" s="436">
        <f>(1+'Lease Inputs'!$CL376)^(AII$8/12)</f>
        <v/>
      </c>
      <c r="AIJ379" s="436">
        <f>(1+'Lease Inputs'!$CL376)^(AIJ$8/12)</f>
        <v/>
      </c>
      <c r="AIK379" s="436">
        <f>(1+'Lease Inputs'!$CL376)^(AIK$8/12)</f>
        <v/>
      </c>
      <c r="AIL379" s="436">
        <f>(1+'Lease Inputs'!$CL376)^(AIL$8/12)</f>
        <v/>
      </c>
      <c r="AIM379" s="436">
        <f>(1+'Lease Inputs'!$CL376)^(AIM$8/12)</f>
        <v/>
      </c>
      <c r="AIN379" s="436">
        <f>(1+'Lease Inputs'!$CL376)^(AIN$8/12)</f>
        <v/>
      </c>
      <c r="AIO379" s="436">
        <f>(1+'Lease Inputs'!$CL376)^(AIO$8/12)</f>
        <v/>
      </c>
      <c r="AIP379" s="436">
        <f>(1+'Lease Inputs'!$CL376)^(AIP$8/12)</f>
        <v/>
      </c>
      <c r="AIQ379" s="436">
        <f>(1+'Lease Inputs'!$CL376)^(AIQ$8/12)</f>
        <v/>
      </c>
      <c r="AIR379" s="436">
        <f>(1+'Lease Inputs'!$CL376)^(AIR$8/12)</f>
        <v/>
      </c>
      <c r="AIS379" s="436">
        <f>(1+'Lease Inputs'!$CL376)^(AIS$8/12)</f>
        <v/>
      </c>
      <c r="AIT379" s="436">
        <f>(1+'Lease Inputs'!$CL376)^(AIT$8/12)</f>
        <v/>
      </c>
      <c r="AIU379" s="436">
        <f>(1+'Lease Inputs'!$CL376)^(AIU$8/12)</f>
        <v/>
      </c>
      <c r="AIV379" s="436">
        <f>(1+'Lease Inputs'!$CL376)^(AIV$8/12)</f>
        <v/>
      </c>
      <c r="AIW379" s="436">
        <f>(1+'Lease Inputs'!$CL376)^(AIW$8/12)</f>
        <v/>
      </c>
      <c r="AIX379" s="436">
        <f>(1+'Lease Inputs'!$CL376)^(AIX$8/12)</f>
        <v/>
      </c>
      <c r="AIY379" s="436">
        <f>(1+'Lease Inputs'!$CL376)^(AIY$8/12)</f>
        <v/>
      </c>
      <c r="AJA379" s="440" t="n">
        <v>1</v>
      </c>
      <c r="AJB379" s="436">
        <f>(AAP379=0)*AJA379
+(AAP379=1)*AEV379</f>
        <v/>
      </c>
      <c r="AJC379" s="436">
        <f>(AAQ379=0)*AJB379
+(AAQ379=1)*AEW379</f>
        <v/>
      </c>
      <c r="AJD379" s="436">
        <f>(AAR379=0)*AJC379
+(AAR379=1)*AEX379</f>
        <v/>
      </c>
      <c r="AJE379" s="436">
        <f>(AAS379=0)*AJD379
+(AAS379=1)*AEY379</f>
        <v/>
      </c>
      <c r="AJF379" s="436">
        <f>(AAT379=0)*AJE379
+(AAT379=1)*AEZ379</f>
        <v/>
      </c>
      <c r="AJG379" s="436">
        <f>(AAU379=0)*AJF379
+(AAU379=1)*AFA379</f>
        <v/>
      </c>
      <c r="AJH379" s="436">
        <f>(AAV379=0)*AJG379
+(AAV379=1)*AFB379</f>
        <v/>
      </c>
      <c r="AJI379" s="436">
        <f>(AAW379=0)*AJH379
+(AAW379=1)*AFC379</f>
        <v/>
      </c>
      <c r="AJJ379" s="436">
        <f>(AAX379=0)*AJI379
+(AAX379=1)*AFD379</f>
        <v/>
      </c>
      <c r="AJK379" s="436">
        <f>(AAY379=0)*AJJ379
+(AAY379=1)*AFE379</f>
        <v/>
      </c>
      <c r="AJL379" s="436">
        <f>(AAZ379=0)*AJK379
+(AAZ379=1)*AFF379</f>
        <v/>
      </c>
      <c r="AJM379" s="436">
        <f>(ABA379=0)*AJL379
+(ABA379=1)*AFG379</f>
        <v/>
      </c>
      <c r="AJN379" s="436">
        <f>(ABB379=0)*AJM379
+(ABB379=1)*AFH379</f>
        <v/>
      </c>
      <c r="AJO379" s="436">
        <f>(ABC379=0)*AJN379
+(ABC379=1)*AFI379</f>
        <v/>
      </c>
      <c r="AJP379" s="436">
        <f>(ABD379=0)*AJO379
+(ABD379=1)*AFJ379</f>
        <v/>
      </c>
      <c r="AJQ379" s="436">
        <f>(ABE379=0)*AJP379
+(ABE379=1)*AFK379</f>
        <v/>
      </c>
      <c r="AJR379" s="436">
        <f>(ABF379=0)*AJQ379
+(ABF379=1)*AFL379</f>
        <v/>
      </c>
      <c r="AJS379" s="436">
        <f>(ABG379=0)*AJR379
+(ABG379=1)*AFM379</f>
        <v/>
      </c>
      <c r="AJT379" s="436">
        <f>(ABH379=0)*AJS379
+(ABH379=1)*AFN379</f>
        <v/>
      </c>
      <c r="AJU379" s="436">
        <f>(ABI379=0)*AJT379
+(ABI379=1)*AFO379</f>
        <v/>
      </c>
      <c r="AJV379" s="436">
        <f>(ABJ379=0)*AJU379
+(ABJ379=1)*AFP379</f>
        <v/>
      </c>
      <c r="AJW379" s="436">
        <f>(ABK379=0)*AJV379
+(ABK379=1)*AFQ379</f>
        <v/>
      </c>
      <c r="AJX379" s="436">
        <f>(ABL379=0)*AJW379
+(ABL379=1)*AFR379</f>
        <v/>
      </c>
      <c r="AJY379" s="436">
        <f>(ABM379=0)*AJX379
+(ABM379=1)*AFS379</f>
        <v/>
      </c>
      <c r="AJZ379" s="436">
        <f>(ABN379=0)*AJY379
+(ABN379=1)*AFT379</f>
        <v/>
      </c>
      <c r="AKA379" s="436">
        <f>(ABO379=0)*AJZ379
+(ABO379=1)*AFU379</f>
        <v/>
      </c>
      <c r="AKB379" s="436">
        <f>(ABP379=0)*AKA379
+(ABP379=1)*AFV379</f>
        <v/>
      </c>
      <c r="AKC379" s="436">
        <f>(ABQ379=0)*AKB379
+(ABQ379=1)*AFW379</f>
        <v/>
      </c>
      <c r="AKD379" s="436">
        <f>(ABR379=0)*AKC379
+(ABR379=1)*AFX379</f>
        <v/>
      </c>
      <c r="AKE379" s="436">
        <f>(ABS379=0)*AKD379
+(ABS379=1)*AFY379</f>
        <v/>
      </c>
      <c r="AKF379" s="436">
        <f>(ABT379=0)*AKE379
+(ABT379=1)*AFZ379</f>
        <v/>
      </c>
      <c r="AKG379" s="436">
        <f>(ABU379=0)*AKF379
+(ABU379=1)*AGA379</f>
        <v/>
      </c>
      <c r="AKH379" s="436">
        <f>(ABV379=0)*AKG379
+(ABV379=1)*AGB379</f>
        <v/>
      </c>
      <c r="AKI379" s="436">
        <f>(ABW379=0)*AKH379
+(ABW379=1)*AGC379</f>
        <v/>
      </c>
      <c r="AKJ379" s="436">
        <f>(ABX379=0)*AKI379
+(ABX379=1)*AGD379</f>
        <v/>
      </c>
      <c r="AKK379" s="436">
        <f>(ABY379=0)*AKJ379
+(ABY379=1)*AGE379</f>
        <v/>
      </c>
      <c r="AKL379" s="436">
        <f>(ABZ379=0)*AKK379
+(ABZ379=1)*AGF379</f>
        <v/>
      </c>
      <c r="AKM379" s="436">
        <f>(ACA379=0)*AKL379
+(ACA379=1)*AGG379</f>
        <v/>
      </c>
      <c r="AKN379" s="436">
        <f>(ACB379=0)*AKM379
+(ACB379=1)*AGH379</f>
        <v/>
      </c>
      <c r="AKO379" s="436">
        <f>(ACC379=0)*AKN379
+(ACC379=1)*AGI379</f>
        <v/>
      </c>
      <c r="AKP379" s="436">
        <f>(ACD379=0)*AKO379
+(ACD379=1)*AGJ379</f>
        <v/>
      </c>
      <c r="AKQ379" s="436">
        <f>(ACE379=0)*AKP379
+(ACE379=1)*AGK379</f>
        <v/>
      </c>
      <c r="AKR379" s="436">
        <f>(ACF379=0)*AKQ379
+(ACF379=1)*AGL379</f>
        <v/>
      </c>
      <c r="AKS379" s="436">
        <f>(ACG379=0)*AKR379
+(ACG379=1)*AGM379</f>
        <v/>
      </c>
      <c r="AKT379" s="436">
        <f>(ACH379=0)*AKS379
+(ACH379=1)*AGN379</f>
        <v/>
      </c>
      <c r="AKU379" s="436">
        <f>(ACI379=0)*AKT379
+(ACI379=1)*AGO379</f>
        <v/>
      </c>
      <c r="AKV379" s="436">
        <f>(ACJ379=0)*AKU379
+(ACJ379=1)*AGP379</f>
        <v/>
      </c>
      <c r="AKW379" s="436">
        <f>(ACK379=0)*AKV379
+(ACK379=1)*AGQ379</f>
        <v/>
      </c>
      <c r="AKX379" s="436">
        <f>(ACL379=0)*AKW379
+(ACL379=1)*AGR379</f>
        <v/>
      </c>
      <c r="AKY379" s="436">
        <f>(ACM379=0)*AKX379
+(ACM379=1)*AGS379</f>
        <v/>
      </c>
      <c r="AKZ379" s="436">
        <f>(ACN379=0)*AKY379
+(ACN379=1)*AGT379</f>
        <v/>
      </c>
      <c r="ALA379" s="436">
        <f>(ACO379=0)*AKZ379
+(ACO379=1)*AGU379</f>
        <v/>
      </c>
      <c r="ALB379" s="436">
        <f>(ACP379=0)*ALA379
+(ACP379=1)*AGV379</f>
        <v/>
      </c>
      <c r="ALC379" s="436">
        <f>(ACQ379=0)*ALB379
+(ACQ379=1)*AGW379</f>
        <v/>
      </c>
      <c r="ALD379" s="436">
        <f>(ACR379=0)*ALC379
+(ACR379=1)*AGX379</f>
        <v/>
      </c>
      <c r="ALE379" s="436">
        <f>(ACS379=0)*ALD379
+(ACS379=1)*AGY379</f>
        <v/>
      </c>
      <c r="ALF379" s="436">
        <f>(ACT379=0)*ALE379
+(ACT379=1)*AGZ379</f>
        <v/>
      </c>
      <c r="ALG379" s="436">
        <f>(ACU379=0)*ALF379
+(ACU379=1)*AHA379</f>
        <v/>
      </c>
      <c r="ALH379" s="436">
        <f>(ACV379=0)*ALG379
+(ACV379=1)*AHB379</f>
        <v/>
      </c>
      <c r="ALI379" s="436">
        <f>(ACW379=0)*ALH379
+(ACW379=1)*AHC379</f>
        <v/>
      </c>
      <c r="ALJ379" s="436">
        <f>(ACX379=0)*ALI379
+(ACX379=1)*AHD379</f>
        <v/>
      </c>
      <c r="ALK379" s="436">
        <f>(ACY379=0)*ALJ379
+(ACY379=1)*AHE379</f>
        <v/>
      </c>
      <c r="ALL379" s="436">
        <f>(ACZ379=0)*ALK379
+(ACZ379=1)*AHF379</f>
        <v/>
      </c>
      <c r="ALM379" s="436">
        <f>(ADA379=0)*ALL379
+(ADA379=1)*AHG379</f>
        <v/>
      </c>
      <c r="ALN379" s="436">
        <f>(ADB379=0)*ALM379
+(ADB379=1)*AHH379</f>
        <v/>
      </c>
      <c r="ALO379" s="436">
        <f>(ADC379=0)*ALN379
+(ADC379=1)*AHI379</f>
        <v/>
      </c>
      <c r="ALP379" s="436">
        <f>(ADD379=0)*ALO379
+(ADD379=1)*AHJ379</f>
        <v/>
      </c>
      <c r="ALQ379" s="436">
        <f>(ADE379=0)*ALP379
+(ADE379=1)*AHK379</f>
        <v/>
      </c>
      <c r="ALR379" s="436">
        <f>(ADF379=0)*ALQ379
+(ADF379=1)*AHL379</f>
        <v/>
      </c>
      <c r="ALS379" s="436">
        <f>(ADG379=0)*ALR379
+(ADG379=1)*AHM379</f>
        <v/>
      </c>
      <c r="ALT379" s="436">
        <f>(ADH379=0)*ALS379
+(ADH379=1)*AHN379</f>
        <v/>
      </c>
      <c r="ALU379" s="436">
        <f>(ADI379=0)*ALT379
+(ADI379=1)*AHO379</f>
        <v/>
      </c>
      <c r="ALV379" s="436">
        <f>(ADJ379=0)*ALU379
+(ADJ379=1)*AHP379</f>
        <v/>
      </c>
      <c r="ALW379" s="436">
        <f>(ADK379=0)*ALV379
+(ADK379=1)*AHQ379</f>
        <v/>
      </c>
      <c r="ALX379" s="436">
        <f>(ADL379=0)*ALW379
+(ADL379=1)*AHR379</f>
        <v/>
      </c>
      <c r="ALY379" s="436">
        <f>(ADM379=0)*ALX379
+(ADM379=1)*AHS379</f>
        <v/>
      </c>
      <c r="ALZ379" s="436">
        <f>(ADN379=0)*ALY379
+(ADN379=1)*AHT379</f>
        <v/>
      </c>
      <c r="AMA379" s="436">
        <f>(ADO379=0)*ALZ379
+(ADO379=1)*AHU379</f>
        <v/>
      </c>
      <c r="AMB379" s="436">
        <f>(ADP379=0)*AMA379
+(ADP379=1)*AHV379</f>
        <v/>
      </c>
      <c r="AMC379" s="436">
        <f>(ADQ379=0)*AMB379
+(ADQ379=1)*AHW379</f>
        <v/>
      </c>
      <c r="AMD379" s="436">
        <f>(ADR379=0)*AMC379
+(ADR379=1)*AHX379</f>
        <v/>
      </c>
      <c r="AME379" s="436">
        <f>(ADS379=0)*AMD379
+(ADS379=1)*AHY379</f>
        <v/>
      </c>
      <c r="AMF379" s="436">
        <f>(ADT379=0)*AME379
+(ADT379=1)*AHZ379</f>
        <v/>
      </c>
      <c r="AMG379" s="436">
        <f>(ADU379=0)*AMF379
+(ADU379=1)*AIA379</f>
        <v/>
      </c>
      <c r="AMH379" s="436">
        <f>(ADV379=0)*AMG379
+(ADV379=1)*AIB379</f>
        <v/>
      </c>
      <c r="AMI379" s="436">
        <f>(ADW379=0)*AMH379
+(ADW379=1)*AIC379</f>
        <v/>
      </c>
      <c r="AMJ379" s="436">
        <f>(ADX379=0)*AMI379
+(ADX379=1)*AID379</f>
        <v/>
      </c>
    </row>
    <row r="380" ht="11.25" customHeight="1" s="341">
      <c r="C380" s="339">
        <f>C379+1</f>
        <v/>
      </c>
      <c r="D380" s="339">
        <f>'Rent Roll'!D376</f>
        <v/>
      </c>
      <c r="E380" s="339">
        <f>'Rent Roll'!E376</f>
        <v/>
      </c>
      <c r="F380" s="339">
        <f>'Rent Roll'!H376</f>
        <v/>
      </c>
      <c r="G380" s="426">
        <f>'Rent Roll'!I376</f>
        <v/>
      </c>
      <c r="H380" s="339">
        <f>'Rent Roll'!F376</f>
        <v/>
      </c>
      <c r="I380" s="339">
        <f>'Rent Roll'!G376</f>
        <v/>
      </c>
      <c r="J380" s="339">
        <f>'Rent Roll'!J376</f>
        <v/>
      </c>
      <c r="K380" s="339">
        <f>'Rent Roll'!K376</f>
        <v/>
      </c>
      <c r="L380" s="427">
        <f>'Rent Roll'!L376</f>
        <v/>
      </c>
      <c r="N380" s="428">
        <f>'Rent Roll'!P376</f>
        <v/>
      </c>
      <c r="O380" s="428">
        <f>N380/L380/12</f>
        <v/>
      </c>
      <c r="P380" s="429">
        <f>'Lease Inputs'!O377</f>
        <v/>
      </c>
      <c r="Q380" s="430">
        <f>'Rent Roll'!M376</f>
        <v/>
      </c>
      <c r="R380" s="430">
        <f>'Rent Roll'!O376</f>
        <v/>
      </c>
      <c r="S380" s="430">
        <f>'Rent Roll'!N376</f>
        <v/>
      </c>
      <c r="T380" s="431">
        <f>'Lease Inputs'!N377</f>
        <v/>
      </c>
      <c r="U380" s="430">
        <f>(S380&lt;&gt;0)*IF(T380=1,R380,S380)
+(S380=0)*R380</f>
        <v/>
      </c>
      <c r="V380" s="426">
        <f>'Lease Inputs'!CJ377</f>
        <v/>
      </c>
      <c r="W380" s="430">
        <f>IF('Lease Inputs'!CK377=1,"Indexation", IF('Lease Inputs'!CK377=2,"Step-Up",0))</f>
        <v/>
      </c>
      <c r="X380" s="430">
        <f>MIN(EOMONTH(Control!$J$5,'Lease Inputs'!CN377*12),U380)</f>
        <v/>
      </c>
      <c r="Y380" s="426">
        <f>'Lease Inputs'!CO377*12</f>
        <v/>
      </c>
      <c r="AA380" s="339">
        <f>(G380=0)*'Lease Inputs'!CF377
+(G380=1)*'Lease Inputs'!Q377</f>
        <v/>
      </c>
      <c r="AB380" s="339">
        <f>(G380=0)*'Lease Inputs'!CD377
+(G380=1)*'Lease Inputs'!R377</f>
        <v/>
      </c>
      <c r="AC380" s="432">
        <f>(G380=0)*'Lease Inputs'!CH377
+(G380=1)*'Lease Inputs'!U377</f>
        <v/>
      </c>
      <c r="AD380" s="433">
        <f>(G380=0)*'Lease Inputs'!CG377
+(G380=1)*'Lease Inputs'!T377</f>
        <v/>
      </c>
      <c r="AE380" s="430">
        <f>U380*(G380=0)
+Control!$J$5*(Engine!G380=1)</f>
        <v/>
      </c>
      <c r="AF380" s="430">
        <f>EOMONTH(AE380,AA380)</f>
        <v/>
      </c>
      <c r="AG380" s="339">
        <f>(G380=0)*'Lease Inputs'!CE377*12
+(G380=1)*'Lease Inputs'!S377*12</f>
        <v/>
      </c>
      <c r="AH380" s="430">
        <f>EOMONTH(AF380,AG380)</f>
        <v/>
      </c>
      <c r="AI380" s="428">
        <f>AJ380*12*$L380</f>
        <v/>
      </c>
      <c r="AJ380" s="434">
        <f>IFERROR(INDEX(FK380:JO380,MATCH(AF380,$FK$9:$JO$9,0)),0)</f>
        <v/>
      </c>
      <c r="AK380" s="426">
        <f>'Lease Inputs'!CQ377</f>
        <v/>
      </c>
      <c r="AL380" s="430">
        <f>IF('Lease Inputs'!CR377=1,"Indexation", IF('Lease Inputs'!CR377=2,"Step-Up",0))</f>
        <v/>
      </c>
      <c r="AM380" s="430">
        <f>EOMONTH(AF380,'Lease Inputs'!$CU377*12)</f>
        <v/>
      </c>
      <c r="AN380" s="426">
        <f>'Lease Inputs'!CV377*12</f>
        <v/>
      </c>
      <c r="AP380" s="426">
        <f>'Lease Inputs'!CF377</f>
        <v/>
      </c>
      <c r="AQ380" s="339">
        <f>'Lease Inputs'!CD377</f>
        <v/>
      </c>
      <c r="AR380" s="432">
        <f>'Lease Inputs'!CH377</f>
        <v/>
      </c>
      <c r="AS380" s="433">
        <f>'Lease Inputs'!CG377</f>
        <v/>
      </c>
      <c r="AT380" s="430">
        <f>AH380</f>
        <v/>
      </c>
      <c r="AU380" s="430">
        <f>EOMONTH(AT380,AP380)</f>
        <v/>
      </c>
      <c r="AV380" s="339">
        <f>'Lease Inputs'!CE377*12</f>
        <v/>
      </c>
      <c r="AW380" s="430">
        <f>EOMONTH(AU380,AV380)</f>
        <v/>
      </c>
      <c r="AX380" s="428">
        <f>AY380*12*$L380</f>
        <v/>
      </c>
      <c r="AY380" s="434">
        <f>IFERROR(INDEX(FK380:JO380,MATCH(AU380,$FK$9:$JO$9,0)),0)</f>
        <v/>
      </c>
      <c r="AZ380" s="426">
        <f>'Lease Inputs'!CQ377</f>
        <v/>
      </c>
      <c r="BA380" s="430">
        <f>IF('Lease Inputs'!CR377=1,"Indexation", IF('Lease Inputs'!CR377=2,"Step-Up",0))</f>
        <v/>
      </c>
      <c r="BB380" s="430">
        <f>EOMONTH(AU380,'Lease Inputs'!$CU377*12)</f>
        <v/>
      </c>
      <c r="BC380" s="426">
        <f>'Lease Inputs'!CV377*12</f>
        <v/>
      </c>
      <c r="BE380" s="435" t="n">
        <v>0</v>
      </c>
      <c r="BF380" s="436">
        <f>(1+INDEX('Lease Inputs'!$AQ377:$AY377,MATCH(Engine!BF$8,'Lease Inputs'!$AQ$6:$AY$6,0)))^(1/12)-1</f>
        <v/>
      </c>
      <c r="BG380" s="436">
        <f>(1+INDEX('Lease Inputs'!$AQ377:$AY377,MATCH(Engine!BG$8,'Lease Inputs'!$AQ$6:$AY$6,0)))^(1/12)-1</f>
        <v/>
      </c>
      <c r="BH380" s="436">
        <f>(1+INDEX('Lease Inputs'!$AQ377:$AY377,MATCH(Engine!BH$8,'Lease Inputs'!$AQ$6:$AY$6,0)))^(1/12)-1</f>
        <v/>
      </c>
      <c r="BI380" s="436">
        <f>(1+INDEX('Lease Inputs'!$AQ377:$AY377,MATCH(Engine!BI$8,'Lease Inputs'!$AQ$6:$AY$6,0)))^(1/12)-1</f>
        <v/>
      </c>
      <c r="BJ380" s="436">
        <f>(1+INDEX('Lease Inputs'!$AQ377:$AY377,MATCH(Engine!BJ$8,'Lease Inputs'!$AQ$6:$AY$6,0)))^(1/12)-1</f>
        <v/>
      </c>
      <c r="BK380" s="436">
        <f>(1+INDEX('Lease Inputs'!$AQ377:$AY377,MATCH(Engine!BK$8,'Lease Inputs'!$AQ$6:$AY$6,0)))^(1/12)-1</f>
        <v/>
      </c>
      <c r="BL380" s="436">
        <f>(1+INDEX('Lease Inputs'!$AQ377:$AY377,MATCH(Engine!BL$8,'Lease Inputs'!$AQ$6:$AY$6,0)))^(1/12)-1</f>
        <v/>
      </c>
      <c r="BM380" s="436">
        <f>(1+INDEX('Lease Inputs'!$AQ377:$AY377,MATCH(Engine!BM$8,'Lease Inputs'!$AQ$6:$AY$6,0)))^(1/12)-1</f>
        <v/>
      </c>
      <c r="BN380" s="436">
        <f>(1+INDEX('Lease Inputs'!$AQ377:$AY377,MATCH(Engine!BN$8,'Lease Inputs'!$AQ$6:$AY$6,0)))^(1/12)-1</f>
        <v/>
      </c>
      <c r="BO380" s="436">
        <f>(1+INDEX('Lease Inputs'!$AQ377:$AY377,MATCH(Engine!BO$8,'Lease Inputs'!$AQ$6:$AY$6,0)))^(1/12)-1</f>
        <v/>
      </c>
      <c r="BP380" s="436">
        <f>(1+INDEX('Lease Inputs'!$AQ377:$AY377,MATCH(Engine!BP$8,'Lease Inputs'!$AQ$6:$AY$6,0)))^(1/12)-1</f>
        <v/>
      </c>
      <c r="BQ380" s="436">
        <f>(1+INDEX('Lease Inputs'!$AQ377:$AY377,MATCH(Engine!BQ$8,'Lease Inputs'!$AQ$6:$AY$6,0)))^(1/12)-1</f>
        <v/>
      </c>
      <c r="BR380" s="436">
        <f>(1+INDEX('Lease Inputs'!$AQ377:$AY377,MATCH(Engine!BR$8,'Lease Inputs'!$AQ$6:$AY$6,0)))^(1/12)-1</f>
        <v/>
      </c>
      <c r="BS380" s="436">
        <f>(1+INDEX('Lease Inputs'!$AQ377:$AY377,MATCH(Engine!BS$8,'Lease Inputs'!$AQ$6:$AY$6,0)))^(1/12)-1</f>
        <v/>
      </c>
      <c r="BT380" s="436">
        <f>(1+INDEX('Lease Inputs'!$AQ377:$AY377,MATCH(Engine!BT$8,'Lease Inputs'!$AQ$6:$AY$6,0)))^(1/12)-1</f>
        <v/>
      </c>
      <c r="BU380" s="436">
        <f>(1+INDEX('Lease Inputs'!$AQ377:$AY377,MATCH(Engine!BU$8,'Lease Inputs'!$AQ$6:$AY$6,0)))^(1/12)-1</f>
        <v/>
      </c>
      <c r="BV380" s="436">
        <f>(1+INDEX('Lease Inputs'!$AQ377:$AY377,MATCH(Engine!BV$8,'Lease Inputs'!$AQ$6:$AY$6,0)))^(1/12)-1</f>
        <v/>
      </c>
      <c r="BW380" s="436">
        <f>(1+INDEX('Lease Inputs'!$AQ377:$AY377,MATCH(Engine!BW$8,'Lease Inputs'!$AQ$6:$AY$6,0)))^(1/12)-1</f>
        <v/>
      </c>
      <c r="BX380" s="436">
        <f>(1+INDEX('Lease Inputs'!$AQ377:$AY377,MATCH(Engine!BX$8,'Lease Inputs'!$AQ$6:$AY$6,0)))^(1/12)-1</f>
        <v/>
      </c>
      <c r="BY380" s="436">
        <f>(1+INDEX('Lease Inputs'!$AQ377:$AY377,MATCH(Engine!BY$8,'Lease Inputs'!$AQ$6:$AY$6,0)))^(1/12)-1</f>
        <v/>
      </c>
      <c r="BZ380" s="436">
        <f>(1+INDEX('Lease Inputs'!$AQ377:$AY377,MATCH(Engine!BZ$8,'Lease Inputs'!$AQ$6:$AY$6,0)))^(1/12)-1</f>
        <v/>
      </c>
      <c r="CA380" s="436">
        <f>(1+INDEX('Lease Inputs'!$AQ377:$AY377,MATCH(Engine!CA$8,'Lease Inputs'!$AQ$6:$AY$6,0)))^(1/12)-1</f>
        <v/>
      </c>
      <c r="CB380" s="436">
        <f>(1+INDEX('Lease Inputs'!$AQ377:$AY377,MATCH(Engine!CB$8,'Lease Inputs'!$AQ$6:$AY$6,0)))^(1/12)-1</f>
        <v/>
      </c>
      <c r="CC380" s="436">
        <f>(1+INDEX('Lease Inputs'!$AQ377:$AY377,MATCH(Engine!CC$8,'Lease Inputs'!$AQ$6:$AY$6,0)))^(1/12)-1</f>
        <v/>
      </c>
      <c r="CD380" s="436">
        <f>(1+INDEX('Lease Inputs'!$AQ377:$AY377,MATCH(Engine!CD$8,'Lease Inputs'!$AQ$6:$AY$6,0)))^(1/12)-1</f>
        <v/>
      </c>
      <c r="CE380" s="436">
        <f>(1+INDEX('Lease Inputs'!$AQ377:$AY377,MATCH(Engine!CE$8,'Lease Inputs'!$AQ$6:$AY$6,0)))^(1/12)-1</f>
        <v/>
      </c>
      <c r="CF380" s="436">
        <f>(1+INDEX('Lease Inputs'!$AQ377:$AY377,MATCH(Engine!CF$8,'Lease Inputs'!$AQ$6:$AY$6,0)))^(1/12)-1</f>
        <v/>
      </c>
      <c r="CG380" s="436">
        <f>(1+INDEX('Lease Inputs'!$AQ377:$AY377,MATCH(Engine!CG$8,'Lease Inputs'!$AQ$6:$AY$6,0)))^(1/12)-1</f>
        <v/>
      </c>
      <c r="CH380" s="436">
        <f>(1+INDEX('Lease Inputs'!$AQ377:$AY377,MATCH(Engine!CH$8,'Lease Inputs'!$AQ$6:$AY$6,0)))^(1/12)-1</f>
        <v/>
      </c>
      <c r="CI380" s="436">
        <f>(1+INDEX('Lease Inputs'!$AQ377:$AY377,MATCH(Engine!CI$8,'Lease Inputs'!$AQ$6:$AY$6,0)))^(1/12)-1</f>
        <v/>
      </c>
      <c r="CJ380" s="436">
        <f>(1+INDEX('Lease Inputs'!$AQ377:$AY377,MATCH(Engine!CJ$8,'Lease Inputs'!$AQ$6:$AY$6,0)))^(1/12)-1</f>
        <v/>
      </c>
      <c r="CK380" s="436">
        <f>(1+INDEX('Lease Inputs'!$AQ377:$AY377,MATCH(Engine!CK$8,'Lease Inputs'!$AQ$6:$AY$6,0)))^(1/12)-1</f>
        <v/>
      </c>
      <c r="CL380" s="436">
        <f>(1+INDEX('Lease Inputs'!$AQ377:$AY377,MATCH(Engine!CL$8,'Lease Inputs'!$AQ$6:$AY$6,0)))^(1/12)-1</f>
        <v/>
      </c>
      <c r="CM380" s="436">
        <f>(1+INDEX('Lease Inputs'!$AQ377:$AY377,MATCH(Engine!CM$8,'Lease Inputs'!$AQ$6:$AY$6,0)))^(1/12)-1</f>
        <v/>
      </c>
      <c r="CN380" s="436">
        <f>(1+INDEX('Lease Inputs'!$AQ377:$AY377,MATCH(Engine!CN$8,'Lease Inputs'!$AQ$6:$AY$6,0)))^(1/12)-1</f>
        <v/>
      </c>
      <c r="CO380" s="436">
        <f>(1+INDEX('Lease Inputs'!$AQ377:$AY377,MATCH(Engine!CO$8,'Lease Inputs'!$AQ$6:$AY$6,0)))^(1/12)-1</f>
        <v/>
      </c>
      <c r="CP380" s="436">
        <f>(1+INDEX('Lease Inputs'!$AQ377:$AY377,MATCH(Engine!CP$8,'Lease Inputs'!$AQ$6:$AY$6,0)))^(1/12)-1</f>
        <v/>
      </c>
      <c r="CQ380" s="436">
        <f>(1+INDEX('Lease Inputs'!$AQ377:$AY377,MATCH(Engine!CQ$8,'Lease Inputs'!$AQ$6:$AY$6,0)))^(1/12)-1</f>
        <v/>
      </c>
      <c r="CR380" s="436">
        <f>(1+INDEX('Lease Inputs'!$AQ377:$AY377,MATCH(Engine!CR$8,'Lease Inputs'!$AQ$6:$AY$6,0)))^(1/12)-1</f>
        <v/>
      </c>
      <c r="CS380" s="436">
        <f>(1+INDEX('Lease Inputs'!$AQ377:$AY377,MATCH(Engine!CS$8,'Lease Inputs'!$AQ$6:$AY$6,0)))^(1/12)-1</f>
        <v/>
      </c>
      <c r="CT380" s="436">
        <f>(1+INDEX('Lease Inputs'!$AQ377:$AY377,MATCH(Engine!CT$8,'Lease Inputs'!$AQ$6:$AY$6,0)))^(1/12)-1</f>
        <v/>
      </c>
      <c r="CU380" s="436">
        <f>(1+INDEX('Lease Inputs'!$AQ377:$AY377,MATCH(Engine!CU$8,'Lease Inputs'!$AQ$6:$AY$6,0)))^(1/12)-1</f>
        <v/>
      </c>
      <c r="CV380" s="436">
        <f>(1+INDEX('Lease Inputs'!$AQ377:$AY377,MATCH(Engine!CV$8,'Lease Inputs'!$AQ$6:$AY$6,0)))^(1/12)-1</f>
        <v/>
      </c>
      <c r="CW380" s="436">
        <f>(1+INDEX('Lease Inputs'!$AQ377:$AY377,MATCH(Engine!CW$8,'Lease Inputs'!$AQ$6:$AY$6,0)))^(1/12)-1</f>
        <v/>
      </c>
      <c r="CX380" s="436">
        <f>(1+INDEX('Lease Inputs'!$AQ377:$AY377,MATCH(Engine!CX$8,'Lease Inputs'!$AQ$6:$AY$6,0)))^(1/12)-1</f>
        <v/>
      </c>
      <c r="CY380" s="436">
        <f>(1+INDEX('Lease Inputs'!$AQ377:$AY377,MATCH(Engine!CY$8,'Lease Inputs'!$AQ$6:$AY$6,0)))^(1/12)-1</f>
        <v/>
      </c>
      <c r="CZ380" s="436">
        <f>(1+INDEX('Lease Inputs'!$AQ377:$AY377,MATCH(Engine!CZ$8,'Lease Inputs'!$AQ$6:$AY$6,0)))^(1/12)-1</f>
        <v/>
      </c>
      <c r="DA380" s="436">
        <f>(1+INDEX('Lease Inputs'!$AQ377:$AY377,MATCH(Engine!DA$8,'Lease Inputs'!$AQ$6:$AY$6,0)))^(1/12)-1</f>
        <v/>
      </c>
      <c r="DB380" s="436">
        <f>(1+INDEX('Lease Inputs'!$AQ377:$AY377,MATCH(Engine!DB$8,'Lease Inputs'!$AQ$6:$AY$6,0)))^(1/12)-1</f>
        <v/>
      </c>
      <c r="DC380" s="436">
        <f>(1+INDEX('Lease Inputs'!$AQ377:$AY377,MATCH(Engine!DC$8,'Lease Inputs'!$AQ$6:$AY$6,0)))^(1/12)-1</f>
        <v/>
      </c>
      <c r="DD380" s="436">
        <f>(1+INDEX('Lease Inputs'!$AQ377:$AY377,MATCH(Engine!DD$8,'Lease Inputs'!$AQ$6:$AY$6,0)))^(1/12)-1</f>
        <v/>
      </c>
      <c r="DE380" s="436">
        <f>(1+INDEX('Lease Inputs'!$AQ377:$AY377,MATCH(Engine!DE$8,'Lease Inputs'!$AQ$6:$AY$6,0)))^(1/12)-1</f>
        <v/>
      </c>
      <c r="DF380" s="436">
        <f>(1+INDEX('Lease Inputs'!$AQ377:$AY377,MATCH(Engine!DF$8,'Lease Inputs'!$AQ$6:$AY$6,0)))^(1/12)-1</f>
        <v/>
      </c>
      <c r="DG380" s="436">
        <f>(1+INDEX('Lease Inputs'!$AQ377:$AY377,MATCH(Engine!DG$8,'Lease Inputs'!$AQ$6:$AY$6,0)))^(1/12)-1</f>
        <v/>
      </c>
      <c r="DH380" s="436">
        <f>(1+INDEX('Lease Inputs'!$AQ377:$AY377,MATCH(Engine!DH$8,'Lease Inputs'!$AQ$6:$AY$6,0)))^(1/12)-1</f>
        <v/>
      </c>
      <c r="DI380" s="436">
        <f>(1+INDEX('Lease Inputs'!$AQ377:$AY377,MATCH(Engine!DI$8,'Lease Inputs'!$AQ$6:$AY$6,0)))^(1/12)-1</f>
        <v/>
      </c>
      <c r="DJ380" s="436">
        <f>(1+INDEX('Lease Inputs'!$AQ377:$AY377,MATCH(Engine!DJ$8,'Lease Inputs'!$AQ$6:$AY$6,0)))^(1/12)-1</f>
        <v/>
      </c>
      <c r="DK380" s="436">
        <f>(1+INDEX('Lease Inputs'!$AQ377:$AY377,MATCH(Engine!DK$8,'Lease Inputs'!$AQ$6:$AY$6,0)))^(1/12)-1</f>
        <v/>
      </c>
      <c r="DL380" s="436">
        <f>(1+INDEX('Lease Inputs'!$AQ377:$AY377,MATCH(Engine!DL$8,'Lease Inputs'!$AQ$6:$AY$6,0)))^(1/12)-1</f>
        <v/>
      </c>
      <c r="DM380" s="436">
        <f>(1+INDEX('Lease Inputs'!$AQ377:$AY377,MATCH(Engine!DM$8,'Lease Inputs'!$AQ$6:$AY$6,0)))^(1/12)-1</f>
        <v/>
      </c>
      <c r="DN380" s="436">
        <f>(1+INDEX('Lease Inputs'!$AQ377:$AY377,MATCH(Engine!DN$8,'Lease Inputs'!$AQ$6:$AY$6,0)))^(1/12)-1</f>
        <v/>
      </c>
      <c r="DO380" s="436">
        <f>(1+INDEX('Lease Inputs'!$AQ377:$AY377,MATCH(Engine!DO$8,'Lease Inputs'!$AQ$6:$AY$6,0)))^(1/12)-1</f>
        <v/>
      </c>
      <c r="DP380" s="436">
        <f>(1+INDEX('Lease Inputs'!$AQ377:$AY377,MATCH(Engine!DP$8,'Lease Inputs'!$AQ$6:$AY$6,0)))^(1/12)-1</f>
        <v/>
      </c>
      <c r="DQ380" s="436">
        <f>(1+INDEX('Lease Inputs'!$AQ377:$AY377,MATCH(Engine!DQ$8,'Lease Inputs'!$AQ$6:$AY$6,0)))^(1/12)-1</f>
        <v/>
      </c>
      <c r="DR380" s="436">
        <f>(1+INDEX('Lease Inputs'!$AQ377:$AY377,MATCH(Engine!DR$8,'Lease Inputs'!$AQ$6:$AY$6,0)))^(1/12)-1</f>
        <v/>
      </c>
      <c r="DS380" s="436">
        <f>(1+INDEX('Lease Inputs'!$AQ377:$AY377,MATCH(Engine!DS$8,'Lease Inputs'!$AQ$6:$AY$6,0)))^(1/12)-1</f>
        <v/>
      </c>
      <c r="DT380" s="436">
        <f>(1+INDEX('Lease Inputs'!$AQ377:$AY377,MATCH(Engine!DT$8,'Lease Inputs'!$AQ$6:$AY$6,0)))^(1/12)-1</f>
        <v/>
      </c>
      <c r="DU380" s="436">
        <f>(1+INDEX('Lease Inputs'!$AQ377:$AY377,MATCH(Engine!DU$8,'Lease Inputs'!$AQ$6:$AY$6,0)))^(1/12)-1</f>
        <v/>
      </c>
      <c r="DV380" s="436">
        <f>(1+INDEX('Lease Inputs'!$AQ377:$AY377,MATCH(Engine!DV$8,'Lease Inputs'!$AQ$6:$AY$6,0)))^(1/12)-1</f>
        <v/>
      </c>
      <c r="DW380" s="436">
        <f>(1+INDEX('Lease Inputs'!$AQ377:$AY377,MATCH(Engine!DW$8,'Lease Inputs'!$AQ$6:$AY$6,0)))^(1/12)-1</f>
        <v/>
      </c>
      <c r="DX380" s="436">
        <f>(1+INDEX('Lease Inputs'!$AQ377:$AY377,MATCH(Engine!DX$8,'Lease Inputs'!$AQ$6:$AY$6,0)))^(1/12)-1</f>
        <v/>
      </c>
      <c r="DY380" s="436">
        <f>(1+INDEX('Lease Inputs'!$AQ377:$AY377,MATCH(Engine!DY$8,'Lease Inputs'!$AQ$6:$AY$6,0)))^(1/12)-1</f>
        <v/>
      </c>
      <c r="DZ380" s="436">
        <f>(1+INDEX('Lease Inputs'!$AQ377:$AY377,MATCH(Engine!DZ$8,'Lease Inputs'!$AQ$6:$AY$6,0)))^(1/12)-1</f>
        <v/>
      </c>
      <c r="EA380" s="436">
        <f>(1+INDEX('Lease Inputs'!$AQ377:$AY377,MATCH(Engine!EA$8,'Lease Inputs'!$AQ$6:$AY$6,0)))^(1/12)-1</f>
        <v/>
      </c>
      <c r="EB380" s="436">
        <f>(1+INDEX('Lease Inputs'!$AQ377:$AY377,MATCH(Engine!EB$8,'Lease Inputs'!$AQ$6:$AY$6,0)))^(1/12)-1</f>
        <v/>
      </c>
      <c r="EC380" s="436">
        <f>(1+INDEX('Lease Inputs'!$AQ377:$AY377,MATCH(Engine!EC$8,'Lease Inputs'!$AQ$6:$AY$6,0)))^(1/12)-1</f>
        <v/>
      </c>
      <c r="ED380" s="436">
        <f>(1+INDEX('Lease Inputs'!$AQ377:$AY377,MATCH(Engine!ED$8,'Lease Inputs'!$AQ$6:$AY$6,0)))^(1/12)-1</f>
        <v/>
      </c>
      <c r="EE380" s="436">
        <f>(1+INDEX('Lease Inputs'!$AQ377:$AY377,MATCH(Engine!EE$8,'Lease Inputs'!$AQ$6:$AY$6,0)))^(1/12)-1</f>
        <v/>
      </c>
      <c r="EF380" s="436">
        <f>(1+INDEX('Lease Inputs'!$AQ377:$AY377,MATCH(Engine!EF$8,'Lease Inputs'!$AQ$6:$AY$6,0)))^(1/12)-1</f>
        <v/>
      </c>
      <c r="EG380" s="436">
        <f>(1+INDEX('Lease Inputs'!$AQ377:$AY377,MATCH(Engine!EG$8,'Lease Inputs'!$AQ$6:$AY$6,0)))^(1/12)-1</f>
        <v/>
      </c>
      <c r="EH380" s="436">
        <f>(1+INDEX('Lease Inputs'!$AQ377:$AY377,MATCH(Engine!EH$8,'Lease Inputs'!$AQ$6:$AY$6,0)))^(1/12)-1</f>
        <v/>
      </c>
      <c r="EI380" s="436">
        <f>(1+INDEX('Lease Inputs'!$AQ377:$AY377,MATCH(Engine!EI$8,'Lease Inputs'!$AQ$6:$AY$6,0)))^(1/12)-1</f>
        <v/>
      </c>
      <c r="EJ380" s="436">
        <f>(1+INDEX('Lease Inputs'!$AQ377:$AY377,MATCH(Engine!EJ$8,'Lease Inputs'!$AQ$6:$AY$6,0)))^(1/12)-1</f>
        <v/>
      </c>
      <c r="EK380" s="436">
        <f>(1+INDEX('Lease Inputs'!$AQ377:$AY377,MATCH(Engine!EK$8,'Lease Inputs'!$AQ$6:$AY$6,0)))^(1/12)-1</f>
        <v/>
      </c>
      <c r="EL380" s="436">
        <f>(1+INDEX('Lease Inputs'!$AQ377:$AY377,MATCH(Engine!EL$8,'Lease Inputs'!$AQ$6:$AY$6,0)))^(1/12)-1</f>
        <v/>
      </c>
      <c r="EM380" s="436">
        <f>(1+INDEX('Lease Inputs'!$AQ377:$AY377,MATCH(Engine!EM$8,'Lease Inputs'!$AQ$6:$AY$6,0)))^(1/12)-1</f>
        <v/>
      </c>
      <c r="EN380" s="436">
        <f>(1+INDEX('Lease Inputs'!$AQ377:$AY377,MATCH(Engine!EN$8,'Lease Inputs'!$AQ$6:$AY$6,0)))^(1/12)-1</f>
        <v/>
      </c>
      <c r="EO380" s="436">
        <f>(1+INDEX('Lease Inputs'!$AQ377:$AY377,MATCH(Engine!EO$8,'Lease Inputs'!$AQ$6:$AY$6,0)))^(1/12)-1</f>
        <v/>
      </c>
      <c r="EP380" s="436">
        <f>(1+INDEX('Lease Inputs'!$AQ377:$AY377,MATCH(Engine!EP$8,'Lease Inputs'!$AQ$6:$AY$6,0)))^(1/12)-1</f>
        <v/>
      </c>
      <c r="EQ380" s="436">
        <f>(1+INDEX('Lease Inputs'!$AQ377:$AY377,MATCH(Engine!EQ$8,'Lease Inputs'!$AQ$6:$AY$6,0)))^(1/12)-1</f>
        <v/>
      </c>
      <c r="ER380" s="436">
        <f>(1+INDEX('Lease Inputs'!$AQ377:$AY377,MATCH(Engine!ER$8,'Lease Inputs'!$AQ$6:$AY$6,0)))^(1/12)-1</f>
        <v/>
      </c>
      <c r="ES380" s="436">
        <f>(1+INDEX('Lease Inputs'!$AQ377:$AY377,MATCH(Engine!ES$8,'Lease Inputs'!$AQ$6:$AY$6,0)))^(1/12)-1</f>
        <v/>
      </c>
      <c r="ET380" s="436">
        <f>(1+INDEX('Lease Inputs'!$AQ377:$AY377,MATCH(Engine!ET$8,'Lease Inputs'!$AQ$6:$AY$6,0)))^(1/12)-1</f>
        <v/>
      </c>
      <c r="EU380" s="436">
        <f>(1+INDEX('Lease Inputs'!$AQ377:$AY377,MATCH(Engine!EU$8,'Lease Inputs'!$AQ$6:$AY$6,0)))^(1/12)-1</f>
        <v/>
      </c>
      <c r="EV380" s="436">
        <f>(1+INDEX('Lease Inputs'!$AQ377:$AY377,MATCH(Engine!EV$8,'Lease Inputs'!$AQ$6:$AY$6,0)))^(1/12)-1</f>
        <v/>
      </c>
      <c r="EW380" s="436">
        <f>(1+INDEX('Lease Inputs'!$AQ377:$AY377,MATCH(Engine!EW$8,'Lease Inputs'!$AQ$6:$AY$6,0)))^(1/12)-1</f>
        <v/>
      </c>
      <c r="EX380" s="436">
        <f>(1+INDEX('Lease Inputs'!$AQ377:$AY377,MATCH(Engine!EX$8,'Lease Inputs'!$AQ$6:$AY$6,0)))^(1/12)-1</f>
        <v/>
      </c>
      <c r="EY380" s="436">
        <f>(1+INDEX('Lease Inputs'!$AQ377:$AY377,MATCH(Engine!EY$8,'Lease Inputs'!$AQ$6:$AY$6,0)))^(1/12)-1</f>
        <v/>
      </c>
      <c r="EZ380" s="436">
        <f>(1+INDEX('Lease Inputs'!$AQ377:$AY377,MATCH(Engine!EZ$8,'Lease Inputs'!$AQ$6:$AY$6,0)))^(1/12)-1</f>
        <v/>
      </c>
      <c r="FA380" s="436">
        <f>(1+INDEX('Lease Inputs'!$AQ377:$AY377,MATCH(Engine!FA$8,'Lease Inputs'!$AQ$6:$AY$6,0)))^(1/12)-1</f>
        <v/>
      </c>
      <c r="FB380" s="436">
        <f>(1+INDEX('Lease Inputs'!$AQ377:$AY377,MATCH(Engine!FB$8,'Lease Inputs'!$AQ$6:$AY$6,0)))^(1/12)-1</f>
        <v/>
      </c>
      <c r="FC380" s="436">
        <f>(1+INDEX('Lease Inputs'!$AQ377:$AY377,MATCH(Engine!FC$8,'Lease Inputs'!$AQ$6:$AY$6,0)))^(1/12)-1</f>
        <v/>
      </c>
      <c r="FD380" s="436">
        <f>(1+INDEX('Lease Inputs'!$AQ377:$AY377,MATCH(Engine!FD$8,'Lease Inputs'!$AQ$6:$AY$6,0)))^(1/12)-1</f>
        <v/>
      </c>
      <c r="FE380" s="436">
        <f>(1+INDEX('Lease Inputs'!$AQ377:$AY377,MATCH(Engine!FE$8,'Lease Inputs'!$AQ$6:$AY$6,0)))^(1/12)-1</f>
        <v/>
      </c>
      <c r="FF380" s="436">
        <f>(1+INDEX('Lease Inputs'!$AQ377:$AY377,MATCH(Engine!FF$8,'Lease Inputs'!$AQ$6:$AY$6,0)))^(1/12)-1</f>
        <v/>
      </c>
      <c r="FG380" s="436">
        <f>(1+INDEX('Lease Inputs'!$AQ377:$AY377,MATCH(Engine!FG$8,'Lease Inputs'!$AQ$6:$AY$6,0)))^(1/12)-1</f>
        <v/>
      </c>
      <c r="FH380" s="436">
        <f>(1+INDEX('Lease Inputs'!$AQ377:$AY377,MATCH(Engine!FH$8,'Lease Inputs'!$AQ$6:$AY$6,0)))^(1/12)-1</f>
        <v/>
      </c>
      <c r="FI380" s="436">
        <f>(1+INDEX('Lease Inputs'!$AQ377:$AY377,MATCH(Engine!FI$8,'Lease Inputs'!$AQ$6:$AY$6,0)))^(1/12)-1</f>
        <v/>
      </c>
      <c r="FK380" s="437">
        <f>P380</f>
        <v/>
      </c>
      <c r="FL380" s="438">
        <f>FK380*(1+BF380)</f>
        <v/>
      </c>
      <c r="FM380" s="438">
        <f>FL380*(1+BG380)</f>
        <v/>
      </c>
      <c r="FN380" s="438">
        <f>FM380*(1+BH380)</f>
        <v/>
      </c>
      <c r="FO380" s="438">
        <f>FN380*(1+BI380)</f>
        <v/>
      </c>
      <c r="FP380" s="438">
        <f>FO380*(1+BJ380)</f>
        <v/>
      </c>
      <c r="FQ380" s="438">
        <f>FP380*(1+BK380)</f>
        <v/>
      </c>
      <c r="FR380" s="438">
        <f>FQ380*(1+BL380)</f>
        <v/>
      </c>
      <c r="FS380" s="438">
        <f>FR380*(1+BM380)</f>
        <v/>
      </c>
      <c r="FT380" s="438">
        <f>FS380*(1+BN380)</f>
        <v/>
      </c>
      <c r="FU380" s="438">
        <f>FT380*(1+BO380)</f>
        <v/>
      </c>
      <c r="FV380" s="438">
        <f>FU380*(1+BP380)</f>
        <v/>
      </c>
      <c r="FW380" s="438">
        <f>FV380*(1+BQ380)</f>
        <v/>
      </c>
      <c r="FX380" s="438">
        <f>FW380*(1+BR380)</f>
        <v/>
      </c>
      <c r="FY380" s="438">
        <f>FX380*(1+BS380)</f>
        <v/>
      </c>
      <c r="FZ380" s="438">
        <f>FY380*(1+BT380)</f>
        <v/>
      </c>
      <c r="GA380" s="438">
        <f>FZ380*(1+BU380)</f>
        <v/>
      </c>
      <c r="GB380" s="438">
        <f>GA380*(1+BV380)</f>
        <v/>
      </c>
      <c r="GC380" s="438">
        <f>GB380*(1+BW380)</f>
        <v/>
      </c>
      <c r="GD380" s="438">
        <f>GC380*(1+BX380)</f>
        <v/>
      </c>
      <c r="GE380" s="438">
        <f>GD380*(1+BY380)</f>
        <v/>
      </c>
      <c r="GF380" s="438">
        <f>GE380*(1+BZ380)</f>
        <v/>
      </c>
      <c r="GG380" s="438">
        <f>GF380*(1+CA380)</f>
        <v/>
      </c>
      <c r="GH380" s="438">
        <f>GG380*(1+CB380)</f>
        <v/>
      </c>
      <c r="GI380" s="438">
        <f>GH380*(1+CC380)</f>
        <v/>
      </c>
      <c r="GJ380" s="438">
        <f>GI380*(1+CD380)</f>
        <v/>
      </c>
      <c r="GK380" s="438">
        <f>GJ380*(1+CE380)</f>
        <v/>
      </c>
      <c r="GL380" s="438">
        <f>GK380*(1+CF380)</f>
        <v/>
      </c>
      <c r="GM380" s="438">
        <f>GL380*(1+CG380)</f>
        <v/>
      </c>
      <c r="GN380" s="438">
        <f>GM380*(1+CH380)</f>
        <v/>
      </c>
      <c r="GO380" s="438">
        <f>GN380*(1+CI380)</f>
        <v/>
      </c>
      <c r="GP380" s="438">
        <f>GO380*(1+CJ380)</f>
        <v/>
      </c>
      <c r="GQ380" s="438">
        <f>GP380*(1+CK380)</f>
        <v/>
      </c>
      <c r="GR380" s="438">
        <f>GQ380*(1+CL380)</f>
        <v/>
      </c>
      <c r="GS380" s="438">
        <f>GR380*(1+CM380)</f>
        <v/>
      </c>
      <c r="GT380" s="438">
        <f>GS380*(1+CN380)</f>
        <v/>
      </c>
      <c r="GU380" s="438">
        <f>GT380*(1+CO380)</f>
        <v/>
      </c>
      <c r="GV380" s="438">
        <f>GU380*(1+CP380)</f>
        <v/>
      </c>
      <c r="GW380" s="438">
        <f>GV380*(1+CQ380)</f>
        <v/>
      </c>
      <c r="GX380" s="438">
        <f>GW380*(1+CR380)</f>
        <v/>
      </c>
      <c r="GY380" s="438">
        <f>GX380*(1+CS380)</f>
        <v/>
      </c>
      <c r="GZ380" s="438">
        <f>GY380*(1+CT380)</f>
        <v/>
      </c>
      <c r="HA380" s="438">
        <f>GZ380*(1+CU380)</f>
        <v/>
      </c>
      <c r="HB380" s="438">
        <f>HA380*(1+CV380)</f>
        <v/>
      </c>
      <c r="HC380" s="438">
        <f>HB380*(1+CW380)</f>
        <v/>
      </c>
      <c r="HD380" s="438">
        <f>HC380*(1+CX380)</f>
        <v/>
      </c>
      <c r="HE380" s="438">
        <f>HD380*(1+CY380)</f>
        <v/>
      </c>
      <c r="HF380" s="438">
        <f>HE380*(1+CZ380)</f>
        <v/>
      </c>
      <c r="HG380" s="438">
        <f>HF380*(1+DA380)</f>
        <v/>
      </c>
      <c r="HH380" s="438">
        <f>HG380*(1+DB380)</f>
        <v/>
      </c>
      <c r="HI380" s="438">
        <f>HH380*(1+DC380)</f>
        <v/>
      </c>
      <c r="HJ380" s="438">
        <f>HI380*(1+DD380)</f>
        <v/>
      </c>
      <c r="HK380" s="438">
        <f>HJ380*(1+DE380)</f>
        <v/>
      </c>
      <c r="HL380" s="438">
        <f>HK380*(1+DF380)</f>
        <v/>
      </c>
      <c r="HM380" s="438">
        <f>HL380*(1+DG380)</f>
        <v/>
      </c>
      <c r="HN380" s="438">
        <f>HM380*(1+DH380)</f>
        <v/>
      </c>
      <c r="HO380" s="438">
        <f>HN380*(1+DI380)</f>
        <v/>
      </c>
      <c r="HP380" s="438">
        <f>HO380*(1+DJ380)</f>
        <v/>
      </c>
      <c r="HQ380" s="438">
        <f>HP380*(1+DK380)</f>
        <v/>
      </c>
      <c r="HR380" s="438">
        <f>HQ380*(1+DL380)</f>
        <v/>
      </c>
      <c r="HS380" s="438">
        <f>HR380*(1+DM380)</f>
        <v/>
      </c>
      <c r="HT380" s="438">
        <f>HS380*(1+DN380)</f>
        <v/>
      </c>
      <c r="HU380" s="438">
        <f>HT380*(1+DO380)</f>
        <v/>
      </c>
      <c r="HV380" s="438">
        <f>HU380*(1+DP380)</f>
        <v/>
      </c>
      <c r="HW380" s="438">
        <f>HV380*(1+DQ380)</f>
        <v/>
      </c>
      <c r="HX380" s="438">
        <f>HW380*(1+DR380)</f>
        <v/>
      </c>
      <c r="HY380" s="438">
        <f>HX380*(1+DS380)</f>
        <v/>
      </c>
      <c r="HZ380" s="438">
        <f>HY380*(1+DT380)</f>
        <v/>
      </c>
      <c r="IA380" s="438">
        <f>HZ380*(1+DU380)</f>
        <v/>
      </c>
      <c r="IB380" s="438">
        <f>IA380*(1+DV380)</f>
        <v/>
      </c>
      <c r="IC380" s="438">
        <f>IB380*(1+DW380)</f>
        <v/>
      </c>
      <c r="ID380" s="438">
        <f>IC380*(1+DX380)</f>
        <v/>
      </c>
      <c r="IE380" s="438">
        <f>ID380*(1+DY380)</f>
        <v/>
      </c>
      <c r="IF380" s="438">
        <f>IE380*(1+DZ380)</f>
        <v/>
      </c>
      <c r="IG380" s="438">
        <f>IF380*(1+EA380)</f>
        <v/>
      </c>
      <c r="IH380" s="438">
        <f>IG380*(1+EB380)</f>
        <v/>
      </c>
      <c r="II380" s="438">
        <f>IH380*(1+EC380)</f>
        <v/>
      </c>
      <c r="IJ380" s="438">
        <f>II380*(1+ED380)</f>
        <v/>
      </c>
      <c r="IK380" s="438">
        <f>IJ380*(1+EE380)</f>
        <v/>
      </c>
      <c r="IL380" s="438">
        <f>IK380*(1+EF380)</f>
        <v/>
      </c>
      <c r="IM380" s="438">
        <f>IL380*(1+EG380)</f>
        <v/>
      </c>
      <c r="IN380" s="438">
        <f>IM380*(1+EH380)</f>
        <v/>
      </c>
      <c r="IO380" s="438">
        <f>IN380*(1+EI380)</f>
        <v/>
      </c>
      <c r="IP380" s="438">
        <f>IO380*(1+EJ380)</f>
        <v/>
      </c>
      <c r="IQ380" s="438">
        <f>IP380*(1+EK380)</f>
        <v/>
      </c>
      <c r="IR380" s="438">
        <f>IQ380*(1+EL380)</f>
        <v/>
      </c>
      <c r="IS380" s="438">
        <f>IR380*(1+EM380)</f>
        <v/>
      </c>
      <c r="IT380" s="438">
        <f>IS380*(1+EN380)</f>
        <v/>
      </c>
      <c r="IU380" s="438">
        <f>IT380*(1+EO380)</f>
        <v/>
      </c>
      <c r="IV380" s="438">
        <f>IU380*(1+EP380)</f>
        <v/>
      </c>
      <c r="IW380" s="438">
        <f>IV380*(1+EQ380)</f>
        <v/>
      </c>
      <c r="IX380" s="438">
        <f>IW380*(1+ER380)</f>
        <v/>
      </c>
      <c r="IY380" s="438">
        <f>IX380*(1+ES380)</f>
        <v/>
      </c>
      <c r="IZ380" s="438">
        <f>IY380*(1+ET380)</f>
        <v/>
      </c>
      <c r="JA380" s="438">
        <f>IZ380*(1+EU380)</f>
        <v/>
      </c>
      <c r="JB380" s="438">
        <f>JA380*(1+EV380)</f>
        <v/>
      </c>
      <c r="JC380" s="438">
        <f>JB380*(1+EW380)</f>
        <v/>
      </c>
      <c r="JD380" s="438">
        <f>JC380*(1+EX380)</f>
        <v/>
      </c>
      <c r="JE380" s="438">
        <f>JD380*(1+EY380)</f>
        <v/>
      </c>
      <c r="JF380" s="438">
        <f>JE380*(1+EZ380)</f>
        <v/>
      </c>
      <c r="JG380" s="438">
        <f>JF380*(1+FA380)</f>
        <v/>
      </c>
      <c r="JH380" s="438">
        <f>JG380*(1+FB380)</f>
        <v/>
      </c>
      <c r="JI380" s="438">
        <f>JH380*(1+FC380)</f>
        <v/>
      </c>
      <c r="JJ380" s="438">
        <f>JI380*(1+FD380)</f>
        <v/>
      </c>
      <c r="JK380" s="438">
        <f>JJ380*(1+FE380)</f>
        <v/>
      </c>
      <c r="JL380" s="438">
        <f>JK380*(1+FF380)</f>
        <v/>
      </c>
      <c r="JM380" s="438">
        <f>JL380*(1+FG380)</f>
        <v/>
      </c>
      <c r="JN380" s="438">
        <f>JM380*(1+FH380)</f>
        <v/>
      </c>
      <c r="JO380" s="438">
        <f>JN380*(1+FI380)</f>
        <v/>
      </c>
      <c r="JQ380" s="439">
        <f>(JQ$9&lt;=$R380)+(JQ$9&gt;$AF380)*(JQ$9&lt;=$AH380)+(JQ$9&gt;$AU380)*(JQ$9&lt;=$AW380)</f>
        <v/>
      </c>
      <c r="JR380" s="439">
        <f>(JR$9&lt;=$R380)+(JR$9&gt;$AF380)*(JR$9&lt;=$AH380)+(JR$9&gt;$AU380)*(JR$9&lt;=$AW380)</f>
        <v/>
      </c>
      <c r="JS380" s="439">
        <f>(JS$9&lt;=$R380)+(JS$9&gt;$AF380)*(JS$9&lt;=$AH380)+(JS$9&gt;$AU380)*(JS$9&lt;=$AW380)</f>
        <v/>
      </c>
      <c r="JT380" s="439">
        <f>(JT$9&lt;=$R380)+(JT$9&gt;$AF380)*(JT$9&lt;=$AH380)+(JT$9&gt;$AU380)*(JT$9&lt;=$AW380)</f>
        <v/>
      </c>
      <c r="JU380" s="439">
        <f>(JU$9&lt;=$R380)+(JU$9&gt;$AF380)*(JU$9&lt;=$AH380)+(JU$9&gt;$AU380)*(JU$9&lt;=$AW380)</f>
        <v/>
      </c>
      <c r="JV380" s="439">
        <f>(JV$9&lt;=$R380)+(JV$9&gt;$AF380)*(JV$9&lt;=$AH380)+(JV$9&gt;$AU380)*(JV$9&lt;=$AW380)</f>
        <v/>
      </c>
      <c r="JW380" s="439">
        <f>(JW$9&lt;=$R380)+(JW$9&gt;$AF380)*(JW$9&lt;=$AH380)+(JW$9&gt;$AU380)*(JW$9&lt;=$AW380)</f>
        <v/>
      </c>
      <c r="JX380" s="439">
        <f>(JX$9&lt;=$R380)+(JX$9&gt;$AF380)*(JX$9&lt;=$AH380)+(JX$9&gt;$AU380)*(JX$9&lt;=$AW380)</f>
        <v/>
      </c>
      <c r="JY380" s="439">
        <f>(JY$9&lt;=$R380)+(JY$9&gt;$AF380)*(JY$9&lt;=$AH380)+(JY$9&gt;$AU380)*(JY$9&lt;=$AW380)</f>
        <v/>
      </c>
      <c r="JZ380" s="439">
        <f>(JZ$9&lt;=$R380)+(JZ$9&gt;$AF380)*(JZ$9&lt;=$AH380)+(JZ$9&gt;$AU380)*(JZ$9&lt;=$AW380)</f>
        <v/>
      </c>
      <c r="KA380" s="439">
        <f>(KA$9&lt;=$R380)+(KA$9&gt;$AF380)*(KA$9&lt;=$AH380)+(KA$9&gt;$AU380)*(KA$9&lt;=$AW380)</f>
        <v/>
      </c>
      <c r="KB380" s="439">
        <f>(KB$9&lt;=$R380)+(KB$9&gt;$AF380)*(KB$9&lt;=$AH380)+(KB$9&gt;$AU380)*(KB$9&lt;=$AW380)</f>
        <v/>
      </c>
      <c r="KC380" s="439">
        <f>(KC$9&lt;=$R380)+(KC$9&gt;$AF380)*(KC$9&lt;=$AH380)+(KC$9&gt;$AU380)*(KC$9&lt;=$AW380)</f>
        <v/>
      </c>
      <c r="KD380" s="439">
        <f>(KD$9&lt;=$R380)+(KD$9&gt;$AF380)*(KD$9&lt;=$AH380)+(KD$9&gt;$AU380)*(KD$9&lt;=$AW380)</f>
        <v/>
      </c>
      <c r="KE380" s="439">
        <f>(KE$9&lt;=$R380)+(KE$9&gt;$AF380)*(KE$9&lt;=$AH380)+(KE$9&gt;$AU380)*(KE$9&lt;=$AW380)</f>
        <v/>
      </c>
      <c r="KF380" s="439">
        <f>(KF$9&lt;=$R380)+(KF$9&gt;$AF380)*(KF$9&lt;=$AH380)+(KF$9&gt;$AU380)*(KF$9&lt;=$AW380)</f>
        <v/>
      </c>
      <c r="KG380" s="439">
        <f>(KG$9&lt;=$R380)+(KG$9&gt;$AF380)*(KG$9&lt;=$AH380)+(KG$9&gt;$AU380)*(KG$9&lt;=$AW380)</f>
        <v/>
      </c>
      <c r="KH380" s="439">
        <f>(KH$9&lt;=$R380)+(KH$9&gt;$AF380)*(KH$9&lt;=$AH380)+(KH$9&gt;$AU380)*(KH$9&lt;=$AW380)</f>
        <v/>
      </c>
      <c r="KI380" s="439">
        <f>(KI$9&lt;=$R380)+(KI$9&gt;$AF380)*(KI$9&lt;=$AH380)+(KI$9&gt;$AU380)*(KI$9&lt;=$AW380)</f>
        <v/>
      </c>
      <c r="KJ380" s="439">
        <f>(KJ$9&lt;=$R380)+(KJ$9&gt;$AF380)*(KJ$9&lt;=$AH380)+(KJ$9&gt;$AU380)*(KJ$9&lt;=$AW380)</f>
        <v/>
      </c>
      <c r="KK380" s="439">
        <f>(KK$9&lt;=$R380)+(KK$9&gt;$AF380)*(KK$9&lt;=$AH380)+(KK$9&gt;$AU380)*(KK$9&lt;=$AW380)</f>
        <v/>
      </c>
      <c r="KL380" s="439">
        <f>(KL$9&lt;=$R380)+(KL$9&gt;$AF380)*(KL$9&lt;=$AH380)+(KL$9&gt;$AU380)*(KL$9&lt;=$AW380)</f>
        <v/>
      </c>
      <c r="KM380" s="439">
        <f>(KM$9&lt;=$R380)+(KM$9&gt;$AF380)*(KM$9&lt;=$AH380)+(KM$9&gt;$AU380)*(KM$9&lt;=$AW380)</f>
        <v/>
      </c>
      <c r="KN380" s="439">
        <f>(KN$9&lt;=$R380)+(KN$9&gt;$AF380)*(KN$9&lt;=$AH380)+(KN$9&gt;$AU380)*(KN$9&lt;=$AW380)</f>
        <v/>
      </c>
      <c r="KO380" s="439">
        <f>(KO$9&lt;=$R380)+(KO$9&gt;$AF380)*(KO$9&lt;=$AH380)+(KO$9&gt;$AU380)*(KO$9&lt;=$AW380)</f>
        <v/>
      </c>
      <c r="KP380" s="439">
        <f>(KP$9&lt;=$R380)+(KP$9&gt;$AF380)*(KP$9&lt;=$AH380)+(KP$9&gt;$AU380)*(KP$9&lt;=$AW380)</f>
        <v/>
      </c>
      <c r="KQ380" s="439">
        <f>(KQ$9&lt;=$R380)+(KQ$9&gt;$AF380)*(KQ$9&lt;=$AH380)+(KQ$9&gt;$AU380)*(KQ$9&lt;=$AW380)</f>
        <v/>
      </c>
      <c r="KR380" s="439">
        <f>(KR$9&lt;=$R380)+(KR$9&gt;$AF380)*(KR$9&lt;=$AH380)+(KR$9&gt;$AU380)*(KR$9&lt;=$AW380)</f>
        <v/>
      </c>
      <c r="KS380" s="439">
        <f>(KS$9&lt;=$R380)+(KS$9&gt;$AF380)*(KS$9&lt;=$AH380)+(KS$9&gt;$AU380)*(KS$9&lt;=$AW380)</f>
        <v/>
      </c>
      <c r="KT380" s="439">
        <f>(KT$9&lt;=$R380)+(KT$9&gt;$AF380)*(KT$9&lt;=$AH380)+(KT$9&gt;$AU380)*(KT$9&lt;=$AW380)</f>
        <v/>
      </c>
      <c r="KU380" s="439">
        <f>(KU$9&lt;=$R380)+(KU$9&gt;$AF380)*(KU$9&lt;=$AH380)+(KU$9&gt;$AU380)*(KU$9&lt;=$AW380)</f>
        <v/>
      </c>
      <c r="KV380" s="439">
        <f>(KV$9&lt;=$R380)+(KV$9&gt;$AF380)*(KV$9&lt;=$AH380)+(KV$9&gt;$AU380)*(KV$9&lt;=$AW380)</f>
        <v/>
      </c>
      <c r="KW380" s="439">
        <f>(KW$9&lt;=$R380)+(KW$9&gt;$AF380)*(KW$9&lt;=$AH380)+(KW$9&gt;$AU380)*(KW$9&lt;=$AW380)</f>
        <v/>
      </c>
      <c r="KX380" s="439">
        <f>(KX$9&lt;=$R380)+(KX$9&gt;$AF380)*(KX$9&lt;=$AH380)+(KX$9&gt;$AU380)*(KX$9&lt;=$AW380)</f>
        <v/>
      </c>
      <c r="KY380" s="439">
        <f>(KY$9&lt;=$R380)+(KY$9&gt;$AF380)*(KY$9&lt;=$AH380)+(KY$9&gt;$AU380)*(KY$9&lt;=$AW380)</f>
        <v/>
      </c>
      <c r="KZ380" s="439">
        <f>(KZ$9&lt;=$R380)+(KZ$9&gt;$AF380)*(KZ$9&lt;=$AH380)+(KZ$9&gt;$AU380)*(KZ$9&lt;=$AW380)</f>
        <v/>
      </c>
      <c r="LA380" s="439">
        <f>(LA$9&lt;=$R380)+(LA$9&gt;$AF380)*(LA$9&lt;=$AH380)+(LA$9&gt;$AU380)*(LA$9&lt;=$AW380)</f>
        <v/>
      </c>
      <c r="LB380" s="439">
        <f>(LB$9&lt;=$R380)+(LB$9&gt;$AF380)*(LB$9&lt;=$AH380)+(LB$9&gt;$AU380)*(LB$9&lt;=$AW380)</f>
        <v/>
      </c>
      <c r="LC380" s="439">
        <f>(LC$9&lt;=$R380)+(LC$9&gt;$AF380)*(LC$9&lt;=$AH380)+(LC$9&gt;$AU380)*(LC$9&lt;=$AW380)</f>
        <v/>
      </c>
      <c r="LD380" s="439">
        <f>(LD$9&lt;=$R380)+(LD$9&gt;$AF380)*(LD$9&lt;=$AH380)+(LD$9&gt;$AU380)*(LD$9&lt;=$AW380)</f>
        <v/>
      </c>
      <c r="LE380" s="439">
        <f>(LE$9&lt;=$R380)+(LE$9&gt;$AF380)*(LE$9&lt;=$AH380)+(LE$9&gt;$AU380)*(LE$9&lt;=$AW380)</f>
        <v/>
      </c>
      <c r="LF380" s="439">
        <f>(LF$9&lt;=$R380)+(LF$9&gt;$AF380)*(LF$9&lt;=$AH380)+(LF$9&gt;$AU380)*(LF$9&lt;=$AW380)</f>
        <v/>
      </c>
      <c r="LG380" s="439">
        <f>(LG$9&lt;=$R380)+(LG$9&gt;$AF380)*(LG$9&lt;=$AH380)+(LG$9&gt;$AU380)*(LG$9&lt;=$AW380)</f>
        <v/>
      </c>
      <c r="LH380" s="439">
        <f>(LH$9&lt;=$R380)+(LH$9&gt;$AF380)*(LH$9&lt;=$AH380)+(LH$9&gt;$AU380)*(LH$9&lt;=$AW380)</f>
        <v/>
      </c>
      <c r="LI380" s="439">
        <f>(LI$9&lt;=$R380)+(LI$9&gt;$AF380)*(LI$9&lt;=$AH380)+(LI$9&gt;$AU380)*(LI$9&lt;=$AW380)</f>
        <v/>
      </c>
      <c r="LJ380" s="439">
        <f>(LJ$9&lt;=$R380)+(LJ$9&gt;$AF380)*(LJ$9&lt;=$AH380)+(LJ$9&gt;$AU380)*(LJ$9&lt;=$AW380)</f>
        <v/>
      </c>
      <c r="LK380" s="439">
        <f>(LK$9&lt;=$R380)+(LK$9&gt;$AF380)*(LK$9&lt;=$AH380)+(LK$9&gt;$AU380)*(LK$9&lt;=$AW380)</f>
        <v/>
      </c>
      <c r="LL380" s="439">
        <f>(LL$9&lt;=$R380)+(LL$9&gt;$AF380)*(LL$9&lt;=$AH380)+(LL$9&gt;$AU380)*(LL$9&lt;=$AW380)</f>
        <v/>
      </c>
      <c r="LM380" s="439">
        <f>(LM$9&lt;=$R380)+(LM$9&gt;$AF380)*(LM$9&lt;=$AH380)+(LM$9&gt;$AU380)*(LM$9&lt;=$AW380)</f>
        <v/>
      </c>
      <c r="LN380" s="439">
        <f>(LN$9&lt;=$R380)+(LN$9&gt;$AF380)*(LN$9&lt;=$AH380)+(LN$9&gt;$AU380)*(LN$9&lt;=$AW380)</f>
        <v/>
      </c>
      <c r="LO380" s="439">
        <f>(LO$9&lt;=$R380)+(LO$9&gt;$AF380)*(LO$9&lt;=$AH380)+(LO$9&gt;$AU380)*(LO$9&lt;=$AW380)</f>
        <v/>
      </c>
      <c r="LP380" s="439">
        <f>(LP$9&lt;=$R380)+(LP$9&gt;$AF380)*(LP$9&lt;=$AH380)+(LP$9&gt;$AU380)*(LP$9&lt;=$AW380)</f>
        <v/>
      </c>
      <c r="LQ380" s="439">
        <f>(LQ$9&lt;=$R380)+(LQ$9&gt;$AF380)*(LQ$9&lt;=$AH380)+(LQ$9&gt;$AU380)*(LQ$9&lt;=$AW380)</f>
        <v/>
      </c>
      <c r="LR380" s="439">
        <f>(LR$9&lt;=$R380)+(LR$9&gt;$AF380)*(LR$9&lt;=$AH380)+(LR$9&gt;$AU380)*(LR$9&lt;=$AW380)</f>
        <v/>
      </c>
      <c r="LS380" s="439">
        <f>(LS$9&lt;=$R380)+(LS$9&gt;$AF380)*(LS$9&lt;=$AH380)+(LS$9&gt;$AU380)*(LS$9&lt;=$AW380)</f>
        <v/>
      </c>
      <c r="LT380" s="439">
        <f>(LT$9&lt;=$R380)+(LT$9&gt;$AF380)*(LT$9&lt;=$AH380)+(LT$9&gt;$AU380)*(LT$9&lt;=$AW380)</f>
        <v/>
      </c>
      <c r="LU380" s="439">
        <f>(LU$9&lt;=$R380)+(LU$9&gt;$AF380)*(LU$9&lt;=$AH380)+(LU$9&gt;$AU380)*(LU$9&lt;=$AW380)</f>
        <v/>
      </c>
      <c r="LV380" s="439">
        <f>(LV$9&lt;=$R380)+(LV$9&gt;$AF380)*(LV$9&lt;=$AH380)+(LV$9&gt;$AU380)*(LV$9&lt;=$AW380)</f>
        <v/>
      </c>
      <c r="LW380" s="439">
        <f>(LW$9&lt;=$R380)+(LW$9&gt;$AF380)*(LW$9&lt;=$AH380)+(LW$9&gt;$AU380)*(LW$9&lt;=$AW380)</f>
        <v/>
      </c>
      <c r="LX380" s="439">
        <f>(LX$9&lt;=$R380)+(LX$9&gt;$AF380)*(LX$9&lt;=$AH380)+(LX$9&gt;$AU380)*(LX$9&lt;=$AW380)</f>
        <v/>
      </c>
      <c r="LY380" s="439">
        <f>(LY$9&lt;=$R380)+(LY$9&gt;$AF380)*(LY$9&lt;=$AH380)+(LY$9&gt;$AU380)*(LY$9&lt;=$AW380)</f>
        <v/>
      </c>
      <c r="LZ380" s="439">
        <f>(LZ$9&lt;=$R380)+(LZ$9&gt;$AF380)*(LZ$9&lt;=$AH380)+(LZ$9&gt;$AU380)*(LZ$9&lt;=$AW380)</f>
        <v/>
      </c>
      <c r="MA380" s="439">
        <f>(MA$9&lt;=$R380)+(MA$9&gt;$AF380)*(MA$9&lt;=$AH380)+(MA$9&gt;$AU380)*(MA$9&lt;=$AW380)</f>
        <v/>
      </c>
      <c r="MB380" s="439">
        <f>(MB$9&lt;=$R380)+(MB$9&gt;$AF380)*(MB$9&lt;=$AH380)+(MB$9&gt;$AU380)*(MB$9&lt;=$AW380)</f>
        <v/>
      </c>
      <c r="MC380" s="439">
        <f>(MC$9&lt;=$R380)+(MC$9&gt;$AF380)*(MC$9&lt;=$AH380)+(MC$9&gt;$AU380)*(MC$9&lt;=$AW380)</f>
        <v/>
      </c>
      <c r="MD380" s="439">
        <f>(MD$9&lt;=$R380)+(MD$9&gt;$AF380)*(MD$9&lt;=$AH380)+(MD$9&gt;$AU380)*(MD$9&lt;=$AW380)</f>
        <v/>
      </c>
      <c r="ME380" s="439">
        <f>(ME$9&lt;=$R380)+(ME$9&gt;$AF380)*(ME$9&lt;=$AH380)+(ME$9&gt;$AU380)*(ME$9&lt;=$AW380)</f>
        <v/>
      </c>
      <c r="MF380" s="439">
        <f>(MF$9&lt;=$R380)+(MF$9&gt;$AF380)*(MF$9&lt;=$AH380)+(MF$9&gt;$AU380)*(MF$9&lt;=$AW380)</f>
        <v/>
      </c>
      <c r="MG380" s="439">
        <f>(MG$9&lt;=$R380)+(MG$9&gt;$AF380)*(MG$9&lt;=$AH380)+(MG$9&gt;$AU380)*(MG$9&lt;=$AW380)</f>
        <v/>
      </c>
      <c r="MH380" s="439">
        <f>(MH$9&lt;=$R380)+(MH$9&gt;$AF380)*(MH$9&lt;=$AH380)+(MH$9&gt;$AU380)*(MH$9&lt;=$AW380)</f>
        <v/>
      </c>
      <c r="MI380" s="439">
        <f>(MI$9&lt;=$R380)+(MI$9&gt;$AF380)*(MI$9&lt;=$AH380)+(MI$9&gt;$AU380)*(MI$9&lt;=$AW380)</f>
        <v/>
      </c>
      <c r="MJ380" s="439">
        <f>(MJ$9&lt;=$R380)+(MJ$9&gt;$AF380)*(MJ$9&lt;=$AH380)+(MJ$9&gt;$AU380)*(MJ$9&lt;=$AW380)</f>
        <v/>
      </c>
      <c r="MK380" s="439">
        <f>(MK$9&lt;=$R380)+(MK$9&gt;$AF380)*(MK$9&lt;=$AH380)+(MK$9&gt;$AU380)*(MK$9&lt;=$AW380)</f>
        <v/>
      </c>
      <c r="ML380" s="439">
        <f>(ML$9&lt;=$R380)+(ML$9&gt;$AF380)*(ML$9&lt;=$AH380)+(ML$9&gt;$AU380)*(ML$9&lt;=$AW380)</f>
        <v/>
      </c>
      <c r="MM380" s="439">
        <f>(MM$9&lt;=$R380)+(MM$9&gt;$AF380)*(MM$9&lt;=$AH380)+(MM$9&gt;$AU380)*(MM$9&lt;=$AW380)</f>
        <v/>
      </c>
      <c r="MN380" s="439">
        <f>(MN$9&lt;=$R380)+(MN$9&gt;$AF380)*(MN$9&lt;=$AH380)+(MN$9&gt;$AU380)*(MN$9&lt;=$AW380)</f>
        <v/>
      </c>
      <c r="MO380" s="439">
        <f>(MO$9&lt;=$R380)+(MO$9&gt;$AF380)*(MO$9&lt;=$AH380)+(MO$9&gt;$AU380)*(MO$9&lt;=$AW380)</f>
        <v/>
      </c>
      <c r="MP380" s="439">
        <f>(MP$9&lt;=$R380)+(MP$9&gt;$AF380)*(MP$9&lt;=$AH380)+(MP$9&gt;$AU380)*(MP$9&lt;=$AW380)</f>
        <v/>
      </c>
      <c r="MQ380" s="439">
        <f>(MQ$9&lt;=$R380)+(MQ$9&gt;$AF380)*(MQ$9&lt;=$AH380)+(MQ$9&gt;$AU380)*(MQ$9&lt;=$AW380)</f>
        <v/>
      </c>
      <c r="MR380" s="439">
        <f>(MR$9&lt;=$R380)+(MR$9&gt;$AF380)*(MR$9&lt;=$AH380)+(MR$9&gt;$AU380)*(MR$9&lt;=$AW380)</f>
        <v/>
      </c>
      <c r="MS380" s="439">
        <f>(MS$9&lt;=$R380)+(MS$9&gt;$AF380)*(MS$9&lt;=$AH380)+(MS$9&gt;$AU380)*(MS$9&lt;=$AW380)</f>
        <v/>
      </c>
      <c r="MT380" s="439">
        <f>(MT$9&lt;=$R380)+(MT$9&gt;$AF380)*(MT$9&lt;=$AH380)+(MT$9&gt;$AU380)*(MT$9&lt;=$AW380)</f>
        <v/>
      </c>
      <c r="MU380" s="439">
        <f>(MU$9&lt;=$R380)+(MU$9&gt;$AF380)*(MU$9&lt;=$AH380)+(MU$9&gt;$AU380)*(MU$9&lt;=$AW380)</f>
        <v/>
      </c>
      <c r="MV380" s="439">
        <f>(MV$9&lt;=$R380)+(MV$9&gt;$AF380)*(MV$9&lt;=$AH380)+(MV$9&gt;$AU380)*(MV$9&lt;=$AW380)</f>
        <v/>
      </c>
      <c r="MW380" s="439">
        <f>(MW$9&lt;=$R380)+(MW$9&gt;$AF380)*(MW$9&lt;=$AH380)+(MW$9&gt;$AU380)*(MW$9&lt;=$AW380)</f>
        <v/>
      </c>
      <c r="MX380" s="439">
        <f>(MX$9&lt;=$R380)+(MX$9&gt;$AF380)*(MX$9&lt;=$AH380)+(MX$9&gt;$AU380)*(MX$9&lt;=$AW380)</f>
        <v/>
      </c>
      <c r="MY380" s="439">
        <f>(MY$9&lt;=$R380)+(MY$9&gt;$AF380)*(MY$9&lt;=$AH380)+(MY$9&gt;$AU380)*(MY$9&lt;=$AW380)</f>
        <v/>
      </c>
      <c r="MZ380" s="439">
        <f>(MZ$9&lt;=$R380)+(MZ$9&gt;$AF380)*(MZ$9&lt;=$AH380)+(MZ$9&gt;$AU380)*(MZ$9&lt;=$AW380)</f>
        <v/>
      </c>
      <c r="NA380" s="439">
        <f>(NA$9&lt;=$R380)+(NA$9&gt;$AF380)*(NA$9&lt;=$AH380)+(NA$9&gt;$AU380)*(NA$9&lt;=$AW380)</f>
        <v/>
      </c>
      <c r="NB380" s="439">
        <f>(NB$9&lt;=$R380)+(NB$9&gt;$AF380)*(NB$9&lt;=$AH380)+(NB$9&gt;$AU380)*(NB$9&lt;=$AW380)</f>
        <v/>
      </c>
      <c r="NC380" s="439">
        <f>(NC$9&lt;=$R380)+(NC$9&gt;$AF380)*(NC$9&lt;=$AH380)+(NC$9&gt;$AU380)*(NC$9&lt;=$AW380)</f>
        <v/>
      </c>
      <c r="ND380" s="439">
        <f>(ND$9&lt;=$R380)+(ND$9&gt;$AF380)*(ND$9&lt;=$AH380)+(ND$9&gt;$AU380)*(ND$9&lt;=$AW380)</f>
        <v/>
      </c>
      <c r="NE380" s="439">
        <f>(NE$9&lt;=$R380)+(NE$9&gt;$AF380)*(NE$9&lt;=$AH380)+(NE$9&gt;$AU380)*(NE$9&lt;=$AW380)</f>
        <v/>
      </c>
      <c r="NF380" s="439">
        <f>(NF$9&lt;=$R380)+(NF$9&gt;$AF380)*(NF$9&lt;=$AH380)+(NF$9&gt;$AU380)*(NF$9&lt;=$AW380)</f>
        <v/>
      </c>
      <c r="NG380" s="439">
        <f>(NG$9&lt;=$R380)+(NG$9&gt;$AF380)*(NG$9&lt;=$AH380)+(NG$9&gt;$AU380)*(NG$9&lt;=$AW380)</f>
        <v/>
      </c>
      <c r="NH380" s="439">
        <f>(NH$9&lt;=$R380)+(NH$9&gt;$AF380)*(NH$9&lt;=$AH380)+(NH$9&gt;$AU380)*(NH$9&lt;=$AW380)</f>
        <v/>
      </c>
      <c r="NI380" s="439">
        <f>(NI$9&lt;=$R380)+(NI$9&gt;$AF380)*(NI$9&lt;=$AH380)+(NI$9&gt;$AU380)*(NI$9&lt;=$AW380)</f>
        <v/>
      </c>
      <c r="NJ380" s="439">
        <f>(NJ$9&lt;=$R380)+(NJ$9&gt;$AF380)*(NJ$9&lt;=$AH380)+(NJ$9&gt;$AU380)*(NJ$9&lt;=$AW380)</f>
        <v/>
      </c>
      <c r="NK380" s="439">
        <f>(NK$9&lt;=$R380)+(NK$9&gt;$AF380)*(NK$9&lt;=$AH380)+(NK$9&gt;$AU380)*(NK$9&lt;=$AW380)</f>
        <v/>
      </c>
      <c r="NL380" s="439">
        <f>(NL$9&lt;=$R380)+(NL$9&gt;$AF380)*(NL$9&lt;=$AH380)+(NL$9&gt;$AU380)*(NL$9&lt;=$AW380)</f>
        <v/>
      </c>
      <c r="NM380" s="439">
        <f>(NM$9&lt;=$R380)+(NM$9&gt;$AF380)*(NM$9&lt;=$AH380)+(NM$9&gt;$AU380)*(NM$9&lt;=$AW380)</f>
        <v/>
      </c>
      <c r="NN380" s="439">
        <f>(NN$9&lt;=$R380)+(NN$9&gt;$AF380)*(NN$9&lt;=$AH380)+(NN$9&gt;$AU380)*(NN$9&lt;=$AW380)</f>
        <v/>
      </c>
      <c r="NO380" s="439">
        <f>(NO$9&lt;=$R380)+(NO$9&gt;$AF380)*(NO$9&lt;=$AH380)+(NO$9&gt;$AU380)*(NO$9&lt;=$AW380)</f>
        <v/>
      </c>
      <c r="NP380" s="439">
        <f>(NP$9&lt;=$R380)+(NP$9&gt;$AF380)*(NP$9&lt;=$AH380)+(NP$9&gt;$AU380)*(NP$9&lt;=$AW380)</f>
        <v/>
      </c>
      <c r="NQ380" s="439">
        <f>(NQ$9&lt;=$R380)+(NQ$9&gt;$AF380)*(NQ$9&lt;=$AH380)+(NQ$9&gt;$AU380)*(NQ$9&lt;=$AW380)</f>
        <v/>
      </c>
      <c r="NR380" s="439">
        <f>(NR$9&lt;=$R380)+(NR$9&gt;$AF380)*(NR$9&lt;=$AH380)+(NR$9&gt;$AU380)*(NR$9&lt;=$AW380)</f>
        <v/>
      </c>
      <c r="NS380" s="439">
        <f>(NS$9&lt;=$R380)+(NS$9&gt;$AF380)*(NS$9&lt;=$AH380)+(NS$9&gt;$AU380)*(NS$9&lt;=$AW380)</f>
        <v/>
      </c>
      <c r="NT380" s="439">
        <f>(NT$9&lt;=$R380)+(NT$9&gt;$AF380)*(NT$9&lt;=$AH380)+(NT$9&gt;$AU380)*(NT$9&lt;=$AW380)</f>
        <v/>
      </c>
      <c r="NU380" s="439">
        <f>(NU$9&lt;=$R380)+(NU$9&gt;$AF380)*(NU$9&lt;=$AH380)+(NU$9&gt;$AU380)*(NU$9&lt;=$AW380)</f>
        <v/>
      </c>
      <c r="NW380" s="428" t="n"/>
      <c r="NX380" s="428">
        <f>(NX$9&gt;$Q380)*(NX$9&lt;=$R380)*$O380*$L380</f>
        <v/>
      </c>
      <c r="NY380" s="428">
        <f>(NY$9&gt;$Q380)*(NY$9&lt;=$R380)*$O380*$L380</f>
        <v/>
      </c>
      <c r="NZ380" s="428">
        <f>(NZ$9&gt;$Q380)*(NZ$9&lt;=$R380)*$O380*$L380</f>
        <v/>
      </c>
      <c r="OA380" s="428">
        <f>(OA$9&gt;$Q380)*(OA$9&lt;=$R380)*$O380*$L380</f>
        <v/>
      </c>
      <c r="OB380" s="428">
        <f>(OB$9&gt;$Q380)*(OB$9&lt;=$R380)*$O380*$L380</f>
        <v/>
      </c>
      <c r="OC380" s="428">
        <f>(OC$9&gt;$Q380)*(OC$9&lt;=$R380)*$O380*$L380</f>
        <v/>
      </c>
      <c r="OD380" s="428">
        <f>(OD$9&gt;$Q380)*(OD$9&lt;=$R380)*$O380*$L380</f>
        <v/>
      </c>
      <c r="OE380" s="428">
        <f>(OE$9&gt;$Q380)*(OE$9&lt;=$R380)*$O380*$L380</f>
        <v/>
      </c>
      <c r="OF380" s="428">
        <f>(OF$9&gt;$Q380)*(OF$9&lt;=$R380)*$O380*$L380</f>
        <v/>
      </c>
      <c r="OG380" s="428">
        <f>(OG$9&gt;$Q380)*(OG$9&lt;=$R380)*$O380*$L380</f>
        <v/>
      </c>
      <c r="OH380" s="428">
        <f>(OH$9&gt;$Q380)*(OH$9&lt;=$R380)*$O380*$L380</f>
        <v/>
      </c>
      <c r="OI380" s="428">
        <f>(OI$9&gt;$Q380)*(OI$9&lt;=$R380)*$O380*$L380</f>
        <v/>
      </c>
      <c r="OJ380" s="428">
        <f>(OJ$9&gt;$Q380)*(OJ$9&lt;=$R380)*$O380*$L380</f>
        <v/>
      </c>
      <c r="OK380" s="428">
        <f>(OK$9&gt;$Q380)*(OK$9&lt;=$R380)*$O380*$L380</f>
        <v/>
      </c>
      <c r="OL380" s="428">
        <f>(OL$9&gt;$Q380)*(OL$9&lt;=$R380)*$O380*$L380</f>
        <v/>
      </c>
      <c r="OM380" s="428">
        <f>(OM$9&gt;$Q380)*(OM$9&lt;=$R380)*$O380*$L380</f>
        <v/>
      </c>
      <c r="ON380" s="428">
        <f>(ON$9&gt;$Q380)*(ON$9&lt;=$R380)*$O380*$L380</f>
        <v/>
      </c>
      <c r="OO380" s="428">
        <f>(OO$9&gt;$Q380)*(OO$9&lt;=$R380)*$O380*$L380</f>
        <v/>
      </c>
      <c r="OP380" s="428">
        <f>(OP$9&gt;$Q380)*(OP$9&lt;=$R380)*$O380*$L380</f>
        <v/>
      </c>
      <c r="OQ380" s="428">
        <f>(OQ$9&gt;$Q380)*(OQ$9&lt;=$R380)*$O380*$L380</f>
        <v/>
      </c>
      <c r="OR380" s="428">
        <f>(OR$9&gt;$Q380)*(OR$9&lt;=$R380)*$O380*$L380</f>
        <v/>
      </c>
      <c r="OS380" s="428">
        <f>(OS$9&gt;$Q380)*(OS$9&lt;=$R380)*$O380*$L380</f>
        <v/>
      </c>
      <c r="OT380" s="428">
        <f>(OT$9&gt;$Q380)*(OT$9&lt;=$R380)*$O380*$L380</f>
        <v/>
      </c>
      <c r="OU380" s="428">
        <f>(OU$9&gt;$Q380)*(OU$9&lt;=$R380)*$O380*$L380</f>
        <v/>
      </c>
      <c r="OV380" s="428">
        <f>(OV$9&gt;$Q380)*(OV$9&lt;=$R380)*$O380*$L380</f>
        <v/>
      </c>
      <c r="OW380" s="428">
        <f>(OW$9&gt;$Q380)*(OW$9&lt;=$R380)*$O380*$L380</f>
        <v/>
      </c>
      <c r="OX380" s="428">
        <f>(OX$9&gt;$Q380)*(OX$9&lt;=$R380)*$O380*$L380</f>
        <v/>
      </c>
      <c r="OY380" s="428">
        <f>(OY$9&gt;$Q380)*(OY$9&lt;=$R380)*$O380*$L380</f>
        <v/>
      </c>
      <c r="OZ380" s="428">
        <f>(OZ$9&gt;$Q380)*(OZ$9&lt;=$R380)*$O380*$L380</f>
        <v/>
      </c>
      <c r="PA380" s="428">
        <f>(PA$9&gt;$Q380)*(PA$9&lt;=$R380)*$O380*$L380</f>
        <v/>
      </c>
      <c r="PB380" s="428">
        <f>(PB$9&gt;$Q380)*(PB$9&lt;=$R380)*$O380*$L380</f>
        <v/>
      </c>
      <c r="PC380" s="428">
        <f>(PC$9&gt;$Q380)*(PC$9&lt;=$R380)*$O380*$L380</f>
        <v/>
      </c>
      <c r="PD380" s="428">
        <f>(PD$9&gt;$Q380)*(PD$9&lt;=$R380)*$O380*$L380</f>
        <v/>
      </c>
      <c r="PE380" s="428">
        <f>(PE$9&gt;$Q380)*(PE$9&lt;=$R380)*$O380*$L380</f>
        <v/>
      </c>
      <c r="PF380" s="428">
        <f>(PF$9&gt;$Q380)*(PF$9&lt;=$R380)*$O380*$L380</f>
        <v/>
      </c>
      <c r="PG380" s="428">
        <f>(PG$9&gt;$Q380)*(PG$9&lt;=$R380)*$O380*$L380</f>
        <v/>
      </c>
      <c r="PH380" s="428">
        <f>(PH$9&gt;$Q380)*(PH$9&lt;=$R380)*$O380*$L380</f>
        <v/>
      </c>
      <c r="PI380" s="428">
        <f>(PI$9&gt;$Q380)*(PI$9&lt;=$R380)*$O380*$L380</f>
        <v/>
      </c>
      <c r="PJ380" s="428">
        <f>(PJ$9&gt;$Q380)*(PJ$9&lt;=$R380)*$O380*$L380</f>
        <v/>
      </c>
      <c r="PK380" s="428">
        <f>(PK$9&gt;$Q380)*(PK$9&lt;=$R380)*$O380*$L380</f>
        <v/>
      </c>
      <c r="PL380" s="428">
        <f>(PL$9&gt;$Q380)*(PL$9&lt;=$R380)*$O380*$L380</f>
        <v/>
      </c>
      <c r="PM380" s="428">
        <f>(PM$9&gt;$Q380)*(PM$9&lt;=$R380)*$O380*$L380</f>
        <v/>
      </c>
      <c r="PN380" s="428">
        <f>(PN$9&gt;$Q380)*(PN$9&lt;=$R380)*$O380*$L380</f>
        <v/>
      </c>
      <c r="PO380" s="428">
        <f>(PO$9&gt;$Q380)*(PO$9&lt;=$R380)*$O380*$L380</f>
        <v/>
      </c>
      <c r="PP380" s="428">
        <f>(PP$9&gt;$Q380)*(PP$9&lt;=$R380)*$O380*$L380</f>
        <v/>
      </c>
      <c r="PQ380" s="428">
        <f>(PQ$9&gt;$Q380)*(PQ$9&lt;=$R380)*$O380*$L380</f>
        <v/>
      </c>
      <c r="PR380" s="428">
        <f>(PR$9&gt;$Q380)*(PR$9&lt;=$R380)*$O380*$L380</f>
        <v/>
      </c>
      <c r="PS380" s="428">
        <f>(PS$9&gt;$Q380)*(PS$9&lt;=$R380)*$O380*$L380</f>
        <v/>
      </c>
      <c r="PT380" s="428">
        <f>(PT$9&gt;$Q380)*(PT$9&lt;=$R380)*$O380*$L380</f>
        <v/>
      </c>
      <c r="PU380" s="428">
        <f>(PU$9&gt;$Q380)*(PU$9&lt;=$R380)*$O380*$L380</f>
        <v/>
      </c>
      <c r="PV380" s="428">
        <f>(PV$9&gt;$Q380)*(PV$9&lt;=$R380)*$O380*$L380</f>
        <v/>
      </c>
      <c r="PW380" s="428">
        <f>(PW$9&gt;$Q380)*(PW$9&lt;=$R380)*$O380*$L380</f>
        <v/>
      </c>
      <c r="PX380" s="428">
        <f>(PX$9&gt;$Q380)*(PX$9&lt;=$R380)*$O380*$L380</f>
        <v/>
      </c>
      <c r="PY380" s="428">
        <f>(PY$9&gt;$Q380)*(PY$9&lt;=$R380)*$O380*$L380</f>
        <v/>
      </c>
      <c r="PZ380" s="428">
        <f>(PZ$9&gt;$Q380)*(PZ$9&lt;=$R380)*$O380*$L380</f>
        <v/>
      </c>
      <c r="QA380" s="428">
        <f>(QA$9&gt;$Q380)*(QA$9&lt;=$R380)*$O380*$L380</f>
        <v/>
      </c>
      <c r="QB380" s="428">
        <f>(QB$9&gt;$Q380)*(QB$9&lt;=$R380)*$O380*$L380</f>
        <v/>
      </c>
      <c r="QC380" s="428">
        <f>(QC$9&gt;$Q380)*(QC$9&lt;=$R380)*$O380*$L380</f>
        <v/>
      </c>
      <c r="QD380" s="428">
        <f>(QD$9&gt;$Q380)*(QD$9&lt;=$R380)*$O380*$L380</f>
        <v/>
      </c>
      <c r="QE380" s="428">
        <f>(QE$9&gt;$Q380)*(QE$9&lt;=$R380)*$O380*$L380</f>
        <v/>
      </c>
      <c r="QF380" s="428">
        <f>(QF$9&gt;$Q380)*(QF$9&lt;=$R380)*$O380*$L380</f>
        <v/>
      </c>
      <c r="QG380" s="428">
        <f>(QG$9&gt;$Q380)*(QG$9&lt;=$R380)*$O380*$L380</f>
        <v/>
      </c>
      <c r="QH380" s="428">
        <f>(QH$9&gt;$Q380)*(QH$9&lt;=$R380)*$O380*$L380</f>
        <v/>
      </c>
      <c r="QI380" s="428">
        <f>(QI$9&gt;$Q380)*(QI$9&lt;=$R380)*$O380*$L380</f>
        <v/>
      </c>
      <c r="QJ380" s="428">
        <f>(QJ$9&gt;$Q380)*(QJ$9&lt;=$R380)*$O380*$L380</f>
        <v/>
      </c>
      <c r="QK380" s="428">
        <f>(QK$9&gt;$Q380)*(QK$9&lt;=$R380)*$O380*$L380</f>
        <v/>
      </c>
      <c r="QL380" s="428">
        <f>(QL$9&gt;$Q380)*(QL$9&lt;=$R380)*$O380*$L380</f>
        <v/>
      </c>
      <c r="QM380" s="428">
        <f>(QM$9&gt;$Q380)*(QM$9&lt;=$R380)*$O380*$L380</f>
        <v/>
      </c>
      <c r="QN380" s="428">
        <f>(QN$9&gt;$Q380)*(QN$9&lt;=$R380)*$O380*$L380</f>
        <v/>
      </c>
      <c r="QO380" s="428">
        <f>(QO$9&gt;$Q380)*(QO$9&lt;=$R380)*$O380*$L380</f>
        <v/>
      </c>
      <c r="QP380" s="428">
        <f>(QP$9&gt;$Q380)*(QP$9&lt;=$R380)*$O380*$L380</f>
        <v/>
      </c>
      <c r="QQ380" s="428">
        <f>(QQ$9&gt;$Q380)*(QQ$9&lt;=$R380)*$O380*$L380</f>
        <v/>
      </c>
      <c r="QR380" s="428">
        <f>(QR$9&gt;$Q380)*(QR$9&lt;=$R380)*$O380*$L380</f>
        <v/>
      </c>
      <c r="QS380" s="428">
        <f>(QS$9&gt;$Q380)*(QS$9&lt;=$R380)*$O380*$L380</f>
        <v/>
      </c>
      <c r="QT380" s="428">
        <f>(QT$9&gt;$Q380)*(QT$9&lt;=$R380)*$O380*$L380</f>
        <v/>
      </c>
      <c r="QU380" s="428">
        <f>(QU$9&gt;$Q380)*(QU$9&lt;=$R380)*$O380*$L380</f>
        <v/>
      </c>
      <c r="QV380" s="428">
        <f>(QV$9&gt;$Q380)*(QV$9&lt;=$R380)*$O380*$L380</f>
        <v/>
      </c>
      <c r="QW380" s="428">
        <f>(QW$9&gt;$Q380)*(QW$9&lt;=$R380)*$O380*$L380</f>
        <v/>
      </c>
      <c r="QX380" s="428">
        <f>(QX$9&gt;$Q380)*(QX$9&lt;=$R380)*$O380*$L380</f>
        <v/>
      </c>
      <c r="QY380" s="428">
        <f>(QY$9&gt;$Q380)*(QY$9&lt;=$R380)*$O380*$L380</f>
        <v/>
      </c>
      <c r="QZ380" s="428">
        <f>(QZ$9&gt;$Q380)*(QZ$9&lt;=$R380)*$O380*$L380</f>
        <v/>
      </c>
      <c r="RA380" s="428">
        <f>(RA$9&gt;$Q380)*(RA$9&lt;=$R380)*$O380*$L380</f>
        <v/>
      </c>
      <c r="RB380" s="428">
        <f>(RB$9&gt;$Q380)*(RB$9&lt;=$R380)*$O380*$L380</f>
        <v/>
      </c>
      <c r="RC380" s="428">
        <f>(RC$9&gt;$Q380)*(RC$9&lt;=$R380)*$O380*$L380</f>
        <v/>
      </c>
      <c r="RD380" s="428">
        <f>(RD$9&gt;$Q380)*(RD$9&lt;=$R380)*$O380*$L380</f>
        <v/>
      </c>
      <c r="RE380" s="428">
        <f>(RE$9&gt;$Q380)*(RE$9&lt;=$R380)*$O380*$L380</f>
        <v/>
      </c>
      <c r="RF380" s="428">
        <f>(RF$9&gt;$Q380)*(RF$9&lt;=$R380)*$O380*$L380</f>
        <v/>
      </c>
      <c r="RG380" s="428">
        <f>(RG$9&gt;$Q380)*(RG$9&lt;=$R380)*$O380*$L380</f>
        <v/>
      </c>
      <c r="RH380" s="428">
        <f>(RH$9&gt;$Q380)*(RH$9&lt;=$R380)*$O380*$L380</f>
        <v/>
      </c>
      <c r="RI380" s="428">
        <f>(RI$9&gt;$Q380)*(RI$9&lt;=$R380)*$O380*$L380</f>
        <v/>
      </c>
      <c r="RJ380" s="428">
        <f>(RJ$9&gt;$Q380)*(RJ$9&lt;=$R380)*$O380*$L380</f>
        <v/>
      </c>
      <c r="RK380" s="428">
        <f>(RK$9&gt;$Q380)*(RK$9&lt;=$R380)*$O380*$L380</f>
        <v/>
      </c>
      <c r="RL380" s="428">
        <f>(RL$9&gt;$Q380)*(RL$9&lt;=$R380)*$O380*$L380</f>
        <v/>
      </c>
      <c r="RM380" s="428">
        <f>(RM$9&gt;$Q380)*(RM$9&lt;=$R380)*$O380*$L380</f>
        <v/>
      </c>
      <c r="RN380" s="428">
        <f>(RN$9&gt;$Q380)*(RN$9&lt;=$R380)*$O380*$L380</f>
        <v/>
      </c>
      <c r="RO380" s="428">
        <f>(RO$9&gt;$Q380)*(RO$9&lt;=$R380)*$O380*$L380</f>
        <v/>
      </c>
      <c r="RP380" s="428">
        <f>(RP$9&gt;$Q380)*(RP$9&lt;=$R380)*$O380*$L380</f>
        <v/>
      </c>
      <c r="RQ380" s="428">
        <f>(RQ$9&gt;$Q380)*(RQ$9&lt;=$R380)*$O380*$L380</f>
        <v/>
      </c>
      <c r="RR380" s="428">
        <f>(RR$9&gt;$Q380)*(RR$9&lt;=$R380)*$O380*$L380</f>
        <v/>
      </c>
      <c r="RS380" s="428">
        <f>(RS$9&gt;$Q380)*(RS$9&lt;=$R380)*$O380*$L380</f>
        <v/>
      </c>
      <c r="RT380" s="428">
        <f>(RT$9&gt;$Q380)*(RT$9&lt;=$R380)*$O380*$L380</f>
        <v/>
      </c>
      <c r="RU380" s="428">
        <f>(RU$9&gt;$Q380)*(RU$9&lt;=$R380)*$O380*$L380</f>
        <v/>
      </c>
      <c r="RV380" s="428">
        <f>(RV$9&gt;$Q380)*(RV$9&lt;=$R380)*$O380*$L380</f>
        <v/>
      </c>
      <c r="RW380" s="428">
        <f>(RW$9&gt;$Q380)*(RW$9&lt;=$R380)*$O380*$L380</f>
        <v/>
      </c>
      <c r="RX380" s="428">
        <f>(RX$9&gt;$Q380)*(RX$9&lt;=$R380)*$O380*$L380</f>
        <v/>
      </c>
      <c r="RY380" s="428">
        <f>(RY$9&gt;$Q380)*(RY$9&lt;=$R380)*$O380*$L380</f>
        <v/>
      </c>
      <c r="RZ380" s="428">
        <f>(RZ$9&gt;$Q380)*(RZ$9&lt;=$R380)*$O380*$L380</f>
        <v/>
      </c>
      <c r="SA380" s="428">
        <f>(SA$9&gt;$Q380)*(SA$9&lt;=$R380)*$O380*$L380</f>
        <v/>
      </c>
      <c r="SC380" s="428" t="n"/>
      <c r="SD380" s="428">
        <f>(SD$9&gt;$AF380)*(SD$9&lt;=$AH380)*$AJ380*$L380</f>
        <v/>
      </c>
      <c r="SE380" s="428">
        <f>(SE$9&gt;$AF380)*(SE$9&lt;=$AH380)*$AJ380*$L380</f>
        <v/>
      </c>
      <c r="SF380" s="428">
        <f>(SF$9&gt;$AF380)*(SF$9&lt;=$AH380)*$AJ380*$L380</f>
        <v/>
      </c>
      <c r="SG380" s="428">
        <f>(SG$9&gt;$AF380)*(SG$9&lt;=$AH380)*$AJ380*$L380</f>
        <v/>
      </c>
      <c r="SH380" s="428">
        <f>(SH$9&gt;$AF380)*(SH$9&lt;=$AH380)*$AJ380*$L380</f>
        <v/>
      </c>
      <c r="SI380" s="428">
        <f>(SI$9&gt;$AF380)*(SI$9&lt;=$AH380)*$AJ380*$L380</f>
        <v/>
      </c>
      <c r="SJ380" s="428">
        <f>(SJ$9&gt;$AF380)*(SJ$9&lt;=$AH380)*$AJ380*$L380</f>
        <v/>
      </c>
      <c r="SK380" s="428">
        <f>(SK$9&gt;$AF380)*(SK$9&lt;=$AH380)*$AJ380*$L380</f>
        <v/>
      </c>
      <c r="SL380" s="428">
        <f>(SL$9&gt;$AF380)*(SL$9&lt;=$AH380)*$AJ380*$L380</f>
        <v/>
      </c>
      <c r="SM380" s="428">
        <f>(SM$9&gt;$AF380)*(SM$9&lt;=$AH380)*$AJ380*$L380</f>
        <v/>
      </c>
      <c r="SN380" s="428">
        <f>(SN$9&gt;$AF380)*(SN$9&lt;=$AH380)*$AJ380*$L380</f>
        <v/>
      </c>
      <c r="SO380" s="428">
        <f>(SO$9&gt;$AF380)*(SO$9&lt;=$AH380)*$AJ380*$L380</f>
        <v/>
      </c>
      <c r="SP380" s="428">
        <f>(SP$9&gt;$AF380)*(SP$9&lt;=$AH380)*$AJ380*$L380</f>
        <v/>
      </c>
      <c r="SQ380" s="428">
        <f>(SQ$9&gt;$AF380)*(SQ$9&lt;=$AH380)*$AJ380*$L380</f>
        <v/>
      </c>
      <c r="SR380" s="428">
        <f>(SR$9&gt;$AF380)*(SR$9&lt;=$AH380)*$AJ380*$L380</f>
        <v/>
      </c>
      <c r="SS380" s="428">
        <f>(SS$9&gt;$AF380)*(SS$9&lt;=$AH380)*$AJ380*$L380</f>
        <v/>
      </c>
      <c r="ST380" s="428">
        <f>(ST$9&gt;$AF380)*(ST$9&lt;=$AH380)*$AJ380*$L380</f>
        <v/>
      </c>
      <c r="SU380" s="428">
        <f>(SU$9&gt;$AF380)*(SU$9&lt;=$AH380)*$AJ380*$L380</f>
        <v/>
      </c>
      <c r="SV380" s="428">
        <f>(SV$9&gt;$AF380)*(SV$9&lt;=$AH380)*$AJ380*$L380</f>
        <v/>
      </c>
      <c r="SW380" s="428">
        <f>(SW$9&gt;$AF380)*(SW$9&lt;=$AH380)*$AJ380*$L380</f>
        <v/>
      </c>
      <c r="SX380" s="428">
        <f>(SX$9&gt;$AF380)*(SX$9&lt;=$AH380)*$AJ380*$L380</f>
        <v/>
      </c>
      <c r="SY380" s="428">
        <f>(SY$9&gt;$AF380)*(SY$9&lt;=$AH380)*$AJ380*$L380</f>
        <v/>
      </c>
      <c r="SZ380" s="428">
        <f>(SZ$9&gt;$AF380)*(SZ$9&lt;=$AH380)*$AJ380*$L380</f>
        <v/>
      </c>
      <c r="TA380" s="428">
        <f>(TA$9&gt;$AF380)*(TA$9&lt;=$AH380)*$AJ380*$L380</f>
        <v/>
      </c>
      <c r="TB380" s="428">
        <f>(TB$9&gt;$AF380)*(TB$9&lt;=$AH380)*$AJ380*$L380</f>
        <v/>
      </c>
      <c r="TC380" s="428">
        <f>(TC$9&gt;$AF380)*(TC$9&lt;=$AH380)*$AJ380*$L380</f>
        <v/>
      </c>
      <c r="TD380" s="428">
        <f>(TD$9&gt;$AF380)*(TD$9&lt;=$AH380)*$AJ380*$L380</f>
        <v/>
      </c>
      <c r="TE380" s="428">
        <f>(TE$9&gt;$AF380)*(TE$9&lt;=$AH380)*$AJ380*$L380</f>
        <v/>
      </c>
      <c r="TF380" s="428">
        <f>(TF$9&gt;$AF380)*(TF$9&lt;=$AH380)*$AJ380*$L380</f>
        <v/>
      </c>
      <c r="TG380" s="428">
        <f>(TG$9&gt;$AF380)*(TG$9&lt;=$AH380)*$AJ380*$L380</f>
        <v/>
      </c>
      <c r="TH380" s="428">
        <f>(TH$9&gt;$AF380)*(TH$9&lt;=$AH380)*$AJ380*$L380</f>
        <v/>
      </c>
      <c r="TI380" s="428">
        <f>(TI$9&gt;$AF380)*(TI$9&lt;=$AH380)*$AJ380*$L380</f>
        <v/>
      </c>
      <c r="TJ380" s="428">
        <f>(TJ$9&gt;$AF380)*(TJ$9&lt;=$AH380)*$AJ380*$L380</f>
        <v/>
      </c>
      <c r="TK380" s="428">
        <f>(TK$9&gt;$AF380)*(TK$9&lt;=$AH380)*$AJ380*$L380</f>
        <v/>
      </c>
      <c r="TL380" s="428">
        <f>(TL$9&gt;$AF380)*(TL$9&lt;=$AH380)*$AJ380*$L380</f>
        <v/>
      </c>
      <c r="TM380" s="428">
        <f>(TM$9&gt;$AF380)*(TM$9&lt;=$AH380)*$AJ380*$L380</f>
        <v/>
      </c>
      <c r="TN380" s="428">
        <f>(TN$9&gt;$AF380)*(TN$9&lt;=$AH380)*$AJ380*$L380</f>
        <v/>
      </c>
      <c r="TO380" s="428">
        <f>(TO$9&gt;$AF380)*(TO$9&lt;=$AH380)*$AJ380*$L380</f>
        <v/>
      </c>
      <c r="TP380" s="428">
        <f>(TP$9&gt;$AF380)*(TP$9&lt;=$AH380)*$AJ380*$L380</f>
        <v/>
      </c>
      <c r="TQ380" s="428">
        <f>(TQ$9&gt;$AF380)*(TQ$9&lt;=$AH380)*$AJ380*$L380</f>
        <v/>
      </c>
      <c r="TR380" s="428">
        <f>(TR$9&gt;$AF380)*(TR$9&lt;=$AH380)*$AJ380*$L380</f>
        <v/>
      </c>
      <c r="TS380" s="428">
        <f>(TS$9&gt;$AF380)*(TS$9&lt;=$AH380)*$AJ380*$L380</f>
        <v/>
      </c>
      <c r="TT380" s="428">
        <f>(TT$9&gt;$AF380)*(TT$9&lt;=$AH380)*$AJ380*$L380</f>
        <v/>
      </c>
      <c r="TU380" s="428">
        <f>(TU$9&gt;$AF380)*(TU$9&lt;=$AH380)*$AJ380*$L380</f>
        <v/>
      </c>
      <c r="TV380" s="428">
        <f>(TV$9&gt;$AF380)*(TV$9&lt;=$AH380)*$AJ380*$L380</f>
        <v/>
      </c>
      <c r="TW380" s="428">
        <f>(TW$9&gt;$AF380)*(TW$9&lt;=$AH380)*$AJ380*$L380</f>
        <v/>
      </c>
      <c r="TX380" s="428">
        <f>(TX$9&gt;$AF380)*(TX$9&lt;=$AH380)*$AJ380*$L380</f>
        <v/>
      </c>
      <c r="TY380" s="428">
        <f>(TY$9&gt;$AF380)*(TY$9&lt;=$AH380)*$AJ380*$L380</f>
        <v/>
      </c>
      <c r="TZ380" s="428">
        <f>(TZ$9&gt;$AF380)*(TZ$9&lt;=$AH380)*$AJ380*$L380</f>
        <v/>
      </c>
      <c r="UA380" s="428">
        <f>(UA$9&gt;$AF380)*(UA$9&lt;=$AH380)*$AJ380*$L380</f>
        <v/>
      </c>
      <c r="UB380" s="428">
        <f>(UB$9&gt;$AF380)*(UB$9&lt;=$AH380)*$AJ380*$L380</f>
        <v/>
      </c>
      <c r="UC380" s="428">
        <f>(UC$9&gt;$AF380)*(UC$9&lt;=$AH380)*$AJ380*$L380</f>
        <v/>
      </c>
      <c r="UD380" s="428">
        <f>(UD$9&gt;$AF380)*(UD$9&lt;=$AH380)*$AJ380*$L380</f>
        <v/>
      </c>
      <c r="UE380" s="428">
        <f>(UE$9&gt;$AF380)*(UE$9&lt;=$AH380)*$AJ380*$L380</f>
        <v/>
      </c>
      <c r="UF380" s="428">
        <f>(UF$9&gt;$AF380)*(UF$9&lt;=$AH380)*$AJ380*$L380</f>
        <v/>
      </c>
      <c r="UG380" s="428">
        <f>(UG$9&gt;$AF380)*(UG$9&lt;=$AH380)*$AJ380*$L380</f>
        <v/>
      </c>
      <c r="UH380" s="428">
        <f>(UH$9&gt;$AF380)*(UH$9&lt;=$AH380)*$AJ380*$L380</f>
        <v/>
      </c>
      <c r="UI380" s="428">
        <f>(UI$9&gt;$AF380)*(UI$9&lt;=$AH380)*$AJ380*$L380</f>
        <v/>
      </c>
      <c r="UJ380" s="428">
        <f>(UJ$9&gt;$AF380)*(UJ$9&lt;=$AH380)*$AJ380*$L380</f>
        <v/>
      </c>
      <c r="UK380" s="428">
        <f>(UK$9&gt;$AF380)*(UK$9&lt;=$AH380)*$AJ380*$L380</f>
        <v/>
      </c>
      <c r="UL380" s="428">
        <f>(UL$9&gt;$AF380)*(UL$9&lt;=$AH380)*$AJ380*$L380</f>
        <v/>
      </c>
      <c r="UM380" s="428">
        <f>(UM$9&gt;$AF380)*(UM$9&lt;=$AH380)*$AJ380*$L380</f>
        <v/>
      </c>
      <c r="UN380" s="428">
        <f>(UN$9&gt;$AF380)*(UN$9&lt;=$AH380)*$AJ380*$L380</f>
        <v/>
      </c>
      <c r="UO380" s="428">
        <f>(UO$9&gt;$AF380)*(UO$9&lt;=$AH380)*$AJ380*$L380</f>
        <v/>
      </c>
      <c r="UP380" s="428">
        <f>(UP$9&gt;$AF380)*(UP$9&lt;=$AH380)*$AJ380*$L380</f>
        <v/>
      </c>
      <c r="UQ380" s="428">
        <f>(UQ$9&gt;$AF380)*(UQ$9&lt;=$AH380)*$AJ380*$L380</f>
        <v/>
      </c>
      <c r="UR380" s="428">
        <f>(UR$9&gt;$AF380)*(UR$9&lt;=$AH380)*$AJ380*$L380</f>
        <v/>
      </c>
      <c r="US380" s="428">
        <f>(US$9&gt;$AF380)*(US$9&lt;=$AH380)*$AJ380*$L380</f>
        <v/>
      </c>
      <c r="UT380" s="428">
        <f>(UT$9&gt;$AF380)*(UT$9&lt;=$AH380)*$AJ380*$L380</f>
        <v/>
      </c>
      <c r="UU380" s="428">
        <f>(UU$9&gt;$AF380)*(UU$9&lt;=$AH380)*$AJ380*$L380</f>
        <v/>
      </c>
      <c r="UV380" s="428">
        <f>(UV$9&gt;$AF380)*(UV$9&lt;=$AH380)*$AJ380*$L380</f>
        <v/>
      </c>
      <c r="UW380" s="428">
        <f>(UW$9&gt;$AF380)*(UW$9&lt;=$AH380)*$AJ380*$L380</f>
        <v/>
      </c>
      <c r="UX380" s="428">
        <f>(UX$9&gt;$AF380)*(UX$9&lt;=$AH380)*$AJ380*$L380</f>
        <v/>
      </c>
      <c r="UY380" s="428">
        <f>(UY$9&gt;$AF380)*(UY$9&lt;=$AH380)*$AJ380*$L380</f>
        <v/>
      </c>
      <c r="UZ380" s="428">
        <f>(UZ$9&gt;$AF380)*(UZ$9&lt;=$AH380)*$AJ380*$L380</f>
        <v/>
      </c>
      <c r="VA380" s="428">
        <f>(VA$9&gt;$AF380)*(VA$9&lt;=$AH380)*$AJ380*$L380</f>
        <v/>
      </c>
      <c r="VB380" s="428">
        <f>(VB$9&gt;$AF380)*(VB$9&lt;=$AH380)*$AJ380*$L380</f>
        <v/>
      </c>
      <c r="VC380" s="428">
        <f>(VC$9&gt;$AF380)*(VC$9&lt;=$AH380)*$AJ380*$L380</f>
        <v/>
      </c>
      <c r="VD380" s="428">
        <f>(VD$9&gt;$AF380)*(VD$9&lt;=$AH380)*$AJ380*$L380</f>
        <v/>
      </c>
      <c r="VE380" s="428">
        <f>(VE$9&gt;$AF380)*(VE$9&lt;=$AH380)*$AJ380*$L380</f>
        <v/>
      </c>
      <c r="VF380" s="428">
        <f>(VF$9&gt;$AF380)*(VF$9&lt;=$AH380)*$AJ380*$L380</f>
        <v/>
      </c>
      <c r="VG380" s="428">
        <f>(VG$9&gt;$AF380)*(VG$9&lt;=$AH380)*$AJ380*$L380</f>
        <v/>
      </c>
      <c r="VH380" s="428">
        <f>(VH$9&gt;$AF380)*(VH$9&lt;=$AH380)*$AJ380*$L380</f>
        <v/>
      </c>
      <c r="VI380" s="428">
        <f>(VI$9&gt;$AF380)*(VI$9&lt;=$AH380)*$AJ380*$L380</f>
        <v/>
      </c>
      <c r="VJ380" s="428">
        <f>(VJ$9&gt;$AF380)*(VJ$9&lt;=$AH380)*$AJ380*$L380</f>
        <v/>
      </c>
      <c r="VK380" s="428">
        <f>(VK$9&gt;$AF380)*(VK$9&lt;=$AH380)*$AJ380*$L380</f>
        <v/>
      </c>
      <c r="VL380" s="428">
        <f>(VL$9&gt;$AF380)*(VL$9&lt;=$AH380)*$AJ380*$L380</f>
        <v/>
      </c>
      <c r="VM380" s="428">
        <f>(VM$9&gt;$AF380)*(VM$9&lt;=$AH380)*$AJ380*$L380</f>
        <v/>
      </c>
      <c r="VN380" s="428">
        <f>(VN$9&gt;$AF380)*(VN$9&lt;=$AH380)*$AJ380*$L380</f>
        <v/>
      </c>
      <c r="VO380" s="428">
        <f>(VO$9&gt;$AF380)*(VO$9&lt;=$AH380)*$AJ380*$L380</f>
        <v/>
      </c>
      <c r="VP380" s="428">
        <f>(VP$9&gt;$AF380)*(VP$9&lt;=$AH380)*$AJ380*$L380</f>
        <v/>
      </c>
      <c r="VQ380" s="428">
        <f>(VQ$9&gt;$AF380)*(VQ$9&lt;=$AH380)*$AJ380*$L380</f>
        <v/>
      </c>
      <c r="VR380" s="428">
        <f>(VR$9&gt;$AF380)*(VR$9&lt;=$AH380)*$AJ380*$L380</f>
        <v/>
      </c>
      <c r="VS380" s="428">
        <f>(VS$9&gt;$AF380)*(VS$9&lt;=$AH380)*$AJ380*$L380</f>
        <v/>
      </c>
      <c r="VT380" s="428">
        <f>(VT$9&gt;$AF380)*(VT$9&lt;=$AH380)*$AJ380*$L380</f>
        <v/>
      </c>
      <c r="VU380" s="428">
        <f>(VU$9&gt;$AF380)*(VU$9&lt;=$AH380)*$AJ380*$L380</f>
        <v/>
      </c>
      <c r="VV380" s="428">
        <f>(VV$9&gt;$AF380)*(VV$9&lt;=$AH380)*$AJ380*$L380</f>
        <v/>
      </c>
      <c r="VW380" s="428">
        <f>(VW$9&gt;$AF380)*(VW$9&lt;=$AH380)*$AJ380*$L380</f>
        <v/>
      </c>
      <c r="VX380" s="428">
        <f>(VX$9&gt;$AF380)*(VX$9&lt;=$AH380)*$AJ380*$L380</f>
        <v/>
      </c>
      <c r="VY380" s="428">
        <f>(VY$9&gt;$AF380)*(VY$9&lt;=$AH380)*$AJ380*$L380</f>
        <v/>
      </c>
      <c r="VZ380" s="428">
        <f>(VZ$9&gt;$AF380)*(VZ$9&lt;=$AH380)*$AJ380*$L380</f>
        <v/>
      </c>
      <c r="WA380" s="428">
        <f>(WA$9&gt;$AF380)*(WA$9&lt;=$AH380)*$AJ380*$L380</f>
        <v/>
      </c>
      <c r="WB380" s="428">
        <f>(WB$9&gt;$AF380)*(WB$9&lt;=$AH380)*$AJ380*$L380</f>
        <v/>
      </c>
      <c r="WC380" s="428">
        <f>(WC$9&gt;$AF380)*(WC$9&lt;=$AH380)*$AJ380*$L380</f>
        <v/>
      </c>
      <c r="WD380" s="428">
        <f>(WD$9&gt;$AF380)*(WD$9&lt;=$AH380)*$AJ380*$L380</f>
        <v/>
      </c>
      <c r="WE380" s="428">
        <f>(WE$9&gt;$AF380)*(WE$9&lt;=$AH380)*$AJ380*$L380</f>
        <v/>
      </c>
      <c r="WF380" s="428">
        <f>(WF$9&gt;$AF380)*(WF$9&lt;=$AH380)*$AJ380*$L380</f>
        <v/>
      </c>
      <c r="WG380" s="428">
        <f>(WG$9&gt;$AF380)*(WG$9&lt;=$AH380)*$AJ380*$L380</f>
        <v/>
      </c>
      <c r="WI380" s="428" t="n"/>
      <c r="WJ380" s="428">
        <f>(WJ$9&gt;$AU380)*$AY380*$L380</f>
        <v/>
      </c>
      <c r="WK380" s="428">
        <f>(WK$9&gt;$AU380)*$AY380*$L380</f>
        <v/>
      </c>
      <c r="WL380" s="428">
        <f>(WL$9&gt;$AU380)*$AY380*$L380</f>
        <v/>
      </c>
      <c r="WM380" s="428">
        <f>(WM$9&gt;$AU380)*$AY380*$L380</f>
        <v/>
      </c>
      <c r="WN380" s="428">
        <f>(WN$9&gt;$AU380)*$AY380*$L380</f>
        <v/>
      </c>
      <c r="WO380" s="428">
        <f>(WO$9&gt;$AU380)*$AY380*$L380</f>
        <v/>
      </c>
      <c r="WP380" s="428">
        <f>(WP$9&gt;$AU380)*$AY380*$L380</f>
        <v/>
      </c>
      <c r="WQ380" s="428">
        <f>(WQ$9&gt;$AU380)*$AY380*$L380</f>
        <v/>
      </c>
      <c r="WR380" s="428">
        <f>(WR$9&gt;$AU380)*$AY380*$L380</f>
        <v/>
      </c>
      <c r="WS380" s="428">
        <f>(WS$9&gt;$AU380)*$AY380*$L380</f>
        <v/>
      </c>
      <c r="WT380" s="428">
        <f>(WT$9&gt;$AU380)*$AY380*$L380</f>
        <v/>
      </c>
      <c r="WU380" s="428">
        <f>(WU$9&gt;$AU380)*$AY380*$L380</f>
        <v/>
      </c>
      <c r="WV380" s="428">
        <f>(WV$9&gt;$AU380)*$AY380*$L380</f>
        <v/>
      </c>
      <c r="WW380" s="428">
        <f>(WW$9&gt;$AU380)*$AY380*$L380</f>
        <v/>
      </c>
      <c r="WX380" s="428">
        <f>(WX$9&gt;$AU380)*$AY380*$L380</f>
        <v/>
      </c>
      <c r="WY380" s="428">
        <f>(WY$9&gt;$AU380)*$AY380*$L380</f>
        <v/>
      </c>
      <c r="WZ380" s="428">
        <f>(WZ$9&gt;$AU380)*$AY380*$L380</f>
        <v/>
      </c>
      <c r="XA380" s="428">
        <f>(XA$9&gt;$AU380)*$AY380*$L380</f>
        <v/>
      </c>
      <c r="XB380" s="428">
        <f>(XB$9&gt;$AU380)*$AY380*$L380</f>
        <v/>
      </c>
      <c r="XC380" s="428">
        <f>(XC$9&gt;$AU380)*$AY380*$L380</f>
        <v/>
      </c>
      <c r="XD380" s="428">
        <f>(XD$9&gt;$AU380)*$AY380*$L380</f>
        <v/>
      </c>
      <c r="XE380" s="428">
        <f>(XE$9&gt;$AU380)*$AY380*$L380</f>
        <v/>
      </c>
      <c r="XF380" s="428">
        <f>(XF$9&gt;$AU380)*$AY380*$L380</f>
        <v/>
      </c>
      <c r="XG380" s="428">
        <f>(XG$9&gt;$AU380)*$AY380*$L380</f>
        <v/>
      </c>
      <c r="XH380" s="428">
        <f>(XH$9&gt;$AU380)*$AY380*$L380</f>
        <v/>
      </c>
      <c r="XI380" s="428">
        <f>(XI$9&gt;$AU380)*$AY380*$L380</f>
        <v/>
      </c>
      <c r="XJ380" s="428">
        <f>(XJ$9&gt;$AU380)*$AY380*$L380</f>
        <v/>
      </c>
      <c r="XK380" s="428">
        <f>(XK$9&gt;$AU380)*$AY380*$L380</f>
        <v/>
      </c>
      <c r="XL380" s="428">
        <f>(XL$9&gt;$AU380)*$AY380*$L380</f>
        <v/>
      </c>
      <c r="XM380" s="428">
        <f>(XM$9&gt;$AU380)*$AY380*$L380</f>
        <v/>
      </c>
      <c r="XN380" s="428">
        <f>(XN$9&gt;$AU380)*$AY380*$L380</f>
        <v/>
      </c>
      <c r="XO380" s="428">
        <f>(XO$9&gt;$AU380)*$AY380*$L380</f>
        <v/>
      </c>
      <c r="XP380" s="428">
        <f>(XP$9&gt;$AU380)*$AY380*$L380</f>
        <v/>
      </c>
      <c r="XQ380" s="428">
        <f>(XQ$9&gt;$AU380)*$AY380*$L380</f>
        <v/>
      </c>
      <c r="XR380" s="428">
        <f>(XR$9&gt;$AU380)*$AY380*$L380</f>
        <v/>
      </c>
      <c r="XS380" s="428">
        <f>(XS$9&gt;$AU380)*$AY380*$L380</f>
        <v/>
      </c>
      <c r="XT380" s="428">
        <f>(XT$9&gt;$AU380)*$AY380*$L380</f>
        <v/>
      </c>
      <c r="XU380" s="428">
        <f>(XU$9&gt;$AU380)*$AY380*$L380</f>
        <v/>
      </c>
      <c r="XV380" s="428">
        <f>(XV$9&gt;$AU380)*$AY380*$L380</f>
        <v/>
      </c>
      <c r="XW380" s="428">
        <f>(XW$9&gt;$AU380)*$AY380*$L380</f>
        <v/>
      </c>
      <c r="XX380" s="428">
        <f>(XX$9&gt;$AU380)*$AY380*$L380</f>
        <v/>
      </c>
      <c r="XY380" s="428">
        <f>(XY$9&gt;$AU380)*$AY380*$L380</f>
        <v/>
      </c>
      <c r="XZ380" s="428">
        <f>(XZ$9&gt;$AU380)*$AY380*$L380</f>
        <v/>
      </c>
      <c r="YA380" s="428">
        <f>(YA$9&gt;$AU380)*$AY380*$L380</f>
        <v/>
      </c>
      <c r="YB380" s="428">
        <f>(YB$9&gt;$AU380)*$AY380*$L380</f>
        <v/>
      </c>
      <c r="YC380" s="428">
        <f>(YC$9&gt;$AU380)*$AY380*$L380</f>
        <v/>
      </c>
      <c r="YD380" s="428">
        <f>(YD$9&gt;$AU380)*$AY380*$L380</f>
        <v/>
      </c>
      <c r="YE380" s="428">
        <f>(YE$9&gt;$AU380)*$AY380*$L380</f>
        <v/>
      </c>
      <c r="YF380" s="428">
        <f>(YF$9&gt;$AU380)*$AY380*$L380</f>
        <v/>
      </c>
      <c r="YG380" s="428">
        <f>(YG$9&gt;$AU380)*$AY380*$L380</f>
        <v/>
      </c>
      <c r="YH380" s="428">
        <f>(YH$9&gt;$AU380)*$AY380*$L380</f>
        <v/>
      </c>
      <c r="YI380" s="428">
        <f>(YI$9&gt;$AU380)*$AY380*$L380</f>
        <v/>
      </c>
      <c r="YJ380" s="428">
        <f>(YJ$9&gt;$AU380)*$AY380*$L380</f>
        <v/>
      </c>
      <c r="YK380" s="428">
        <f>(YK$9&gt;$AU380)*$AY380*$L380</f>
        <v/>
      </c>
      <c r="YL380" s="428">
        <f>(YL$9&gt;$AU380)*$AY380*$L380</f>
        <v/>
      </c>
      <c r="YM380" s="428">
        <f>(YM$9&gt;$AU380)*$AY380*$L380</f>
        <v/>
      </c>
      <c r="YN380" s="428">
        <f>(YN$9&gt;$AU380)*$AY380*$L380</f>
        <v/>
      </c>
      <c r="YO380" s="428">
        <f>(YO$9&gt;$AU380)*$AY380*$L380</f>
        <v/>
      </c>
      <c r="YP380" s="428">
        <f>(YP$9&gt;$AU380)*$AY380*$L380</f>
        <v/>
      </c>
      <c r="YQ380" s="428">
        <f>(YQ$9&gt;$AU380)*$AY380*$L380</f>
        <v/>
      </c>
      <c r="YR380" s="428">
        <f>(YR$9&gt;$AU380)*$AY380*$L380</f>
        <v/>
      </c>
      <c r="YS380" s="428">
        <f>(YS$9&gt;$AU380)*$AY380*$L380</f>
        <v/>
      </c>
      <c r="YT380" s="428">
        <f>(YT$9&gt;$AU380)*$AY380*$L380</f>
        <v/>
      </c>
      <c r="YU380" s="428">
        <f>(YU$9&gt;$AU380)*$AY380*$L380</f>
        <v/>
      </c>
      <c r="YV380" s="428">
        <f>(YV$9&gt;$AU380)*$AY380*$L380</f>
        <v/>
      </c>
      <c r="YW380" s="428">
        <f>(YW$9&gt;$AU380)*$AY380*$L380</f>
        <v/>
      </c>
      <c r="YX380" s="428">
        <f>(YX$9&gt;$AU380)*$AY380*$L380</f>
        <v/>
      </c>
      <c r="YY380" s="428">
        <f>(YY$9&gt;$AU380)*$AY380*$L380</f>
        <v/>
      </c>
      <c r="YZ380" s="428">
        <f>(YZ$9&gt;$AU380)*$AY380*$L380</f>
        <v/>
      </c>
      <c r="ZA380" s="428">
        <f>(ZA$9&gt;$AU380)*$AY380*$L380</f>
        <v/>
      </c>
      <c r="ZB380" s="428">
        <f>(ZB$9&gt;$AU380)*$AY380*$L380</f>
        <v/>
      </c>
      <c r="ZC380" s="428">
        <f>(ZC$9&gt;$AU380)*$AY380*$L380</f>
        <v/>
      </c>
      <c r="ZD380" s="428">
        <f>(ZD$9&gt;$AU380)*$AY380*$L380</f>
        <v/>
      </c>
      <c r="ZE380" s="428">
        <f>(ZE$9&gt;$AU380)*$AY380*$L380</f>
        <v/>
      </c>
      <c r="ZF380" s="428">
        <f>(ZF$9&gt;$AU380)*$AY380*$L380</f>
        <v/>
      </c>
      <c r="ZG380" s="428">
        <f>(ZG$9&gt;$AU380)*$AY380*$L380</f>
        <v/>
      </c>
      <c r="ZH380" s="428">
        <f>(ZH$9&gt;$AU380)*$AY380*$L380</f>
        <v/>
      </c>
      <c r="ZI380" s="428">
        <f>(ZI$9&gt;$AU380)*$AY380*$L380</f>
        <v/>
      </c>
      <c r="ZJ380" s="428">
        <f>(ZJ$9&gt;$AU380)*$AY380*$L380</f>
        <v/>
      </c>
      <c r="ZK380" s="428">
        <f>(ZK$9&gt;$AU380)*$AY380*$L380</f>
        <v/>
      </c>
      <c r="ZL380" s="428">
        <f>(ZL$9&gt;$AU380)*$AY380*$L380</f>
        <v/>
      </c>
      <c r="ZM380" s="428">
        <f>(ZM$9&gt;$AU380)*$AY380*$L380</f>
        <v/>
      </c>
      <c r="ZN380" s="428">
        <f>(ZN$9&gt;$AU380)*$AY380*$L380</f>
        <v/>
      </c>
      <c r="ZO380" s="428">
        <f>(ZO$9&gt;$AU380)*$AY380*$L380</f>
        <v/>
      </c>
      <c r="ZP380" s="428">
        <f>(ZP$9&gt;$AU380)*$AY380*$L380</f>
        <v/>
      </c>
      <c r="ZQ380" s="428">
        <f>(ZQ$9&gt;$AU380)*$AY380*$L380</f>
        <v/>
      </c>
      <c r="ZR380" s="428">
        <f>(ZR$9&gt;$AU380)*$AY380*$L380</f>
        <v/>
      </c>
      <c r="ZS380" s="428">
        <f>(ZS$9&gt;$AU380)*$AY380*$L380</f>
        <v/>
      </c>
      <c r="ZT380" s="428">
        <f>(ZT$9&gt;$AU380)*$AY380*$L380</f>
        <v/>
      </c>
      <c r="ZU380" s="428">
        <f>(ZU$9&gt;$AU380)*$AY380*$L380</f>
        <v/>
      </c>
      <c r="ZV380" s="428">
        <f>(ZV$9&gt;$AU380)*$AY380*$L380</f>
        <v/>
      </c>
      <c r="ZW380" s="428">
        <f>(ZW$9&gt;$AU380)*$AY380*$L380</f>
        <v/>
      </c>
      <c r="ZX380" s="428">
        <f>(ZX$9&gt;$AU380)*$AY380*$L380</f>
        <v/>
      </c>
      <c r="ZY380" s="428">
        <f>(ZY$9&gt;$AU380)*$AY380*$L380</f>
        <v/>
      </c>
      <c r="ZZ380" s="428">
        <f>(ZZ$9&gt;$AU380)*$AY380*$L380</f>
        <v/>
      </c>
      <c r="AAA380" s="428">
        <f>(AAA$9&gt;$AU380)*$AY380*$L380</f>
        <v/>
      </c>
      <c r="AAB380" s="428">
        <f>(AAB$9&gt;$AU380)*$AY380*$L380</f>
        <v/>
      </c>
      <c r="AAC380" s="428">
        <f>(AAC$9&gt;$AU380)*$AY380*$L380</f>
        <v/>
      </c>
      <c r="AAD380" s="428">
        <f>(AAD$9&gt;$AU380)*$AY380*$L380</f>
        <v/>
      </c>
      <c r="AAE380" s="428">
        <f>(AAE$9&gt;$AU380)*$AY380*$L380</f>
        <v/>
      </c>
      <c r="AAF380" s="428">
        <f>(AAF$9&gt;$AU380)*$AY380*$L380</f>
        <v/>
      </c>
      <c r="AAG380" s="428">
        <f>(AAG$9&gt;$AU380)*$AY380*$L380</f>
        <v/>
      </c>
      <c r="AAH380" s="428">
        <f>(AAH$9&gt;$AU380)*$AY380*$L380</f>
        <v/>
      </c>
      <c r="AAI380" s="428">
        <f>(AAI$9&gt;$AU380)*$AY380*$L380</f>
        <v/>
      </c>
      <c r="AAJ380" s="428">
        <f>(AAJ$9&gt;$AU380)*$AY380*$L380</f>
        <v/>
      </c>
      <c r="AAK380" s="428">
        <f>(AAK$9&gt;$AU380)*$AY380*$L380</f>
        <v/>
      </c>
      <c r="AAL380" s="428">
        <f>(AAL$9&gt;$AU380)*$AY380*$L380</f>
        <v/>
      </c>
      <c r="AAM380" s="428">
        <f>(AAM$9&gt;$AU380)*$AY380*$L380</f>
        <v/>
      </c>
      <c r="AAO380" s="439">
        <f>IFERROR((AAO$9=$X380)*1+(AAO$9&gt;$X380)*IF(MOD((AAO$8-'Lease Inputs'!$CN377*12),$Y380)=0,1,0)*(AAO$9&lt;=$U380),0)</f>
        <v/>
      </c>
      <c r="AAP380" s="439">
        <f>IFERROR((AAP$9=$X380)*1+(AAP$9&gt;$X380)*IF(MOD((AAP$8-'Lease Inputs'!$CN377*12),$Y380)=0,1,0)*(AAP$9&lt;=$U380),0)</f>
        <v/>
      </c>
      <c r="AAQ380" s="439">
        <f>IFERROR((AAQ$9=$X380)*1+(AAQ$9&gt;$X380)*IF(MOD((AAQ$8-'Lease Inputs'!$CN377*12),$Y380)=0,1,0)*(AAQ$9&lt;=$U380),0)</f>
        <v/>
      </c>
      <c r="AAR380" s="439">
        <f>IFERROR((AAR$9=$X380)*1+(AAR$9&gt;$X380)*IF(MOD((AAR$8-'Lease Inputs'!$CN377*12),$Y380)=0,1,0)*(AAR$9&lt;=$U380),0)</f>
        <v/>
      </c>
      <c r="AAS380" s="439">
        <f>IFERROR((AAS$9=$X380)*1+(AAS$9&gt;$X380)*IF(MOD((AAS$8-'Lease Inputs'!$CN377*12),$Y380)=0,1,0)*(AAS$9&lt;=$U380),0)</f>
        <v/>
      </c>
      <c r="AAT380" s="439">
        <f>IFERROR((AAT$9=$X380)*1+(AAT$9&gt;$X380)*IF(MOD((AAT$8-'Lease Inputs'!$CN377*12),$Y380)=0,1,0)*(AAT$9&lt;=$U380),0)</f>
        <v/>
      </c>
      <c r="AAU380" s="439">
        <f>IFERROR((AAU$9=$X380)*1+(AAU$9&gt;$X380)*IF(MOD((AAU$8-'Lease Inputs'!$CN377*12),$Y380)=0,1,0)*(AAU$9&lt;=$U380),0)</f>
        <v/>
      </c>
      <c r="AAV380" s="439">
        <f>IFERROR((AAV$9=$X380)*1+(AAV$9&gt;$X380)*IF(MOD((AAV$8-'Lease Inputs'!$CN377*12),$Y380)=0,1,0)*(AAV$9&lt;=$U380),0)</f>
        <v/>
      </c>
      <c r="AAW380" s="439">
        <f>IFERROR((AAW$9=$X380)*1+(AAW$9&gt;$X380)*IF(MOD((AAW$8-'Lease Inputs'!$CN377*12),$Y380)=0,1,0)*(AAW$9&lt;=$U380),0)</f>
        <v/>
      </c>
      <c r="AAX380" s="439">
        <f>IFERROR((AAX$9=$X380)*1+(AAX$9&gt;$X380)*IF(MOD((AAX$8-'Lease Inputs'!$CN377*12),$Y380)=0,1,0)*(AAX$9&lt;=$U380),0)</f>
        <v/>
      </c>
      <c r="AAY380" s="439">
        <f>IFERROR((AAY$9=$X380)*1+(AAY$9&gt;$X380)*IF(MOD((AAY$8-'Lease Inputs'!$CN377*12),$Y380)=0,1,0)*(AAY$9&lt;=$U380),0)</f>
        <v/>
      </c>
      <c r="AAZ380" s="439">
        <f>IFERROR((AAZ$9=$X380)*1+(AAZ$9&gt;$X380)*IF(MOD((AAZ$8-'Lease Inputs'!$CN377*12),$Y380)=0,1,0)*(AAZ$9&lt;=$U380),0)</f>
        <v/>
      </c>
      <c r="ABA380" s="439">
        <f>IFERROR((ABA$9=$X380)*1+(ABA$9&gt;$X380)*IF(MOD((ABA$8-'Lease Inputs'!$CN377*12),$Y380)=0,1,0)*(ABA$9&lt;=$U380),0)</f>
        <v/>
      </c>
      <c r="ABB380" s="439">
        <f>IFERROR((ABB$9=$X380)*1+(ABB$9&gt;$X380)*IF(MOD((ABB$8-'Lease Inputs'!$CN377*12),$Y380)=0,1,0)*(ABB$9&lt;=$U380),0)</f>
        <v/>
      </c>
      <c r="ABC380" s="439">
        <f>IFERROR((ABC$9=$X380)*1+(ABC$9&gt;$X380)*IF(MOD((ABC$8-'Lease Inputs'!$CN377*12),$Y380)=0,1,0)*(ABC$9&lt;=$U380),0)</f>
        <v/>
      </c>
      <c r="ABD380" s="439">
        <f>IFERROR((ABD$9=$X380)*1+(ABD$9&gt;$X380)*IF(MOD((ABD$8-'Lease Inputs'!$CN377*12),$Y380)=0,1,0)*(ABD$9&lt;=$U380),0)</f>
        <v/>
      </c>
      <c r="ABE380" s="439">
        <f>IFERROR((ABE$9=$X380)*1+(ABE$9&gt;$X380)*IF(MOD((ABE$8-'Lease Inputs'!$CN377*12),$Y380)=0,1,0)*(ABE$9&lt;=$U380),0)</f>
        <v/>
      </c>
      <c r="ABF380" s="439">
        <f>IFERROR((ABF$9=$X380)*1+(ABF$9&gt;$X380)*IF(MOD((ABF$8-'Lease Inputs'!$CN377*12),$Y380)=0,1,0)*(ABF$9&lt;=$U380),0)</f>
        <v/>
      </c>
      <c r="ABG380" s="439">
        <f>IFERROR((ABG$9=$X380)*1+(ABG$9&gt;$X380)*IF(MOD((ABG$8-'Lease Inputs'!$CN377*12),$Y380)=0,1,0)*(ABG$9&lt;=$U380),0)</f>
        <v/>
      </c>
      <c r="ABH380" s="439">
        <f>IFERROR((ABH$9=$X380)*1+(ABH$9&gt;$X380)*IF(MOD((ABH$8-'Lease Inputs'!$CN377*12),$Y380)=0,1,0)*(ABH$9&lt;=$U380),0)</f>
        <v/>
      </c>
      <c r="ABI380" s="439">
        <f>IFERROR((ABI$9=$X380)*1+(ABI$9&gt;$X380)*IF(MOD((ABI$8-'Lease Inputs'!$CN377*12),$Y380)=0,1,0)*(ABI$9&lt;=$U380),0)</f>
        <v/>
      </c>
      <c r="ABJ380" s="439">
        <f>IFERROR((ABJ$9=$X380)*1+(ABJ$9&gt;$X380)*IF(MOD((ABJ$8-'Lease Inputs'!$CN377*12),$Y380)=0,1,0)*(ABJ$9&lt;=$U380),0)</f>
        <v/>
      </c>
      <c r="ABK380" s="439">
        <f>IFERROR((ABK$9=$X380)*1+(ABK$9&gt;$X380)*IF(MOD((ABK$8-'Lease Inputs'!$CN377*12),$Y380)=0,1,0)*(ABK$9&lt;=$U380),0)</f>
        <v/>
      </c>
      <c r="ABL380" s="439">
        <f>IFERROR((ABL$9=$X380)*1+(ABL$9&gt;$X380)*IF(MOD((ABL$8-'Lease Inputs'!$CN377*12),$Y380)=0,1,0)*(ABL$9&lt;=$U380),0)</f>
        <v/>
      </c>
      <c r="ABM380" s="439">
        <f>IFERROR((ABM$9=$X380)*1+(ABM$9&gt;$X380)*IF(MOD((ABM$8-'Lease Inputs'!$CN377*12),$Y380)=0,1,0)*(ABM$9&lt;=$U380),0)</f>
        <v/>
      </c>
      <c r="ABN380" s="439">
        <f>IFERROR((ABN$9=$X380)*1+(ABN$9&gt;$X380)*IF(MOD((ABN$8-'Lease Inputs'!$CN377*12),$Y380)=0,1,0)*(ABN$9&lt;=$U380),0)</f>
        <v/>
      </c>
      <c r="ABO380" s="439">
        <f>IFERROR((ABO$9=$X380)*1+(ABO$9&gt;$X380)*IF(MOD((ABO$8-'Lease Inputs'!$CN377*12),$Y380)=0,1,0)*(ABO$9&lt;=$U380),0)</f>
        <v/>
      </c>
      <c r="ABP380" s="439">
        <f>IFERROR((ABP$9=$X380)*1+(ABP$9&gt;$X380)*IF(MOD((ABP$8-'Lease Inputs'!$CN377*12),$Y380)=0,1,0)*(ABP$9&lt;=$U380),0)</f>
        <v/>
      </c>
      <c r="ABQ380" s="439">
        <f>IFERROR((ABQ$9=$X380)*1+(ABQ$9&gt;$X380)*IF(MOD((ABQ$8-'Lease Inputs'!$CN377*12),$Y380)=0,1,0)*(ABQ$9&lt;=$U380),0)</f>
        <v/>
      </c>
      <c r="ABR380" s="439">
        <f>IFERROR((ABR$9=$X380)*1+(ABR$9&gt;$X380)*IF(MOD((ABR$8-'Lease Inputs'!$CN377*12),$Y380)=0,1,0)*(ABR$9&lt;=$U380),0)</f>
        <v/>
      </c>
      <c r="ABS380" s="439">
        <f>IFERROR((ABS$9=$X380)*1+(ABS$9&gt;$X380)*IF(MOD((ABS$8-'Lease Inputs'!$CN377*12),$Y380)=0,1,0)*(ABS$9&lt;=$U380),0)</f>
        <v/>
      </c>
      <c r="ABT380" s="439">
        <f>IFERROR((ABT$9=$X380)*1+(ABT$9&gt;$X380)*IF(MOD((ABT$8-'Lease Inputs'!$CN377*12),$Y380)=0,1,0)*(ABT$9&lt;=$U380),0)</f>
        <v/>
      </c>
      <c r="ABU380" s="439">
        <f>IFERROR((ABU$9=$X380)*1+(ABU$9&gt;$X380)*IF(MOD((ABU$8-'Lease Inputs'!$CN377*12),$Y380)=0,1,0)*(ABU$9&lt;=$U380),0)</f>
        <v/>
      </c>
      <c r="ABV380" s="439">
        <f>IFERROR((ABV$9=$X380)*1+(ABV$9&gt;$X380)*IF(MOD((ABV$8-'Lease Inputs'!$CN377*12),$Y380)=0,1,0)*(ABV$9&lt;=$U380),0)</f>
        <v/>
      </c>
      <c r="ABW380" s="439">
        <f>IFERROR((ABW$9=$X380)*1+(ABW$9&gt;$X380)*IF(MOD((ABW$8-'Lease Inputs'!$CN377*12),$Y380)=0,1,0)*(ABW$9&lt;=$U380),0)</f>
        <v/>
      </c>
      <c r="ABX380" s="439">
        <f>IFERROR((ABX$9=$X380)*1+(ABX$9&gt;$X380)*IF(MOD((ABX$8-'Lease Inputs'!$CN377*12),$Y380)=0,1,0)*(ABX$9&lt;=$U380),0)</f>
        <v/>
      </c>
      <c r="ABY380" s="439">
        <f>IFERROR((ABY$9=$X380)*1+(ABY$9&gt;$X380)*IF(MOD((ABY$8-'Lease Inputs'!$CN377*12),$Y380)=0,1,0)*(ABY$9&lt;=$U380),0)</f>
        <v/>
      </c>
      <c r="ABZ380" s="439">
        <f>IFERROR((ABZ$9=$X380)*1+(ABZ$9&gt;$X380)*IF(MOD((ABZ$8-'Lease Inputs'!$CN377*12),$Y380)=0,1,0)*(ABZ$9&lt;=$U380),0)</f>
        <v/>
      </c>
      <c r="ACA380" s="439">
        <f>IFERROR((ACA$9=$X380)*1+(ACA$9&gt;$X380)*IF(MOD((ACA$8-'Lease Inputs'!$CN377*12),$Y380)=0,1,0)*(ACA$9&lt;=$U380),0)</f>
        <v/>
      </c>
      <c r="ACB380" s="439">
        <f>IFERROR((ACB$9=$X380)*1+(ACB$9&gt;$X380)*IF(MOD((ACB$8-'Lease Inputs'!$CN377*12),$Y380)=0,1,0)*(ACB$9&lt;=$U380),0)</f>
        <v/>
      </c>
      <c r="ACC380" s="439">
        <f>IFERROR((ACC$9=$X380)*1+(ACC$9&gt;$X380)*IF(MOD((ACC$8-'Lease Inputs'!$CN377*12),$Y380)=0,1,0)*(ACC$9&lt;=$U380),0)</f>
        <v/>
      </c>
      <c r="ACD380" s="439">
        <f>IFERROR((ACD$9=$X380)*1+(ACD$9&gt;$X380)*IF(MOD((ACD$8-'Lease Inputs'!$CN377*12),$Y380)=0,1,0)*(ACD$9&lt;=$U380),0)</f>
        <v/>
      </c>
      <c r="ACE380" s="439">
        <f>IFERROR((ACE$9=$X380)*1+(ACE$9&gt;$X380)*IF(MOD((ACE$8-'Lease Inputs'!$CN377*12),$Y380)=0,1,0)*(ACE$9&lt;=$U380),0)</f>
        <v/>
      </c>
      <c r="ACF380" s="439">
        <f>IFERROR((ACF$9=$X380)*1+(ACF$9&gt;$X380)*IF(MOD((ACF$8-'Lease Inputs'!$CN377*12),$Y380)=0,1,0)*(ACF$9&lt;=$U380),0)</f>
        <v/>
      </c>
      <c r="ACG380" s="439">
        <f>IFERROR((ACG$9=$X380)*1+(ACG$9&gt;$X380)*IF(MOD((ACG$8-'Lease Inputs'!$CN377*12),$Y380)=0,1,0)*(ACG$9&lt;=$U380),0)</f>
        <v/>
      </c>
      <c r="ACH380" s="439">
        <f>IFERROR((ACH$9=$X380)*1+(ACH$9&gt;$X380)*IF(MOD((ACH$8-'Lease Inputs'!$CN377*12),$Y380)=0,1,0)*(ACH$9&lt;=$U380),0)</f>
        <v/>
      </c>
      <c r="ACI380" s="439">
        <f>IFERROR((ACI$9=$X380)*1+(ACI$9&gt;$X380)*IF(MOD((ACI$8-'Lease Inputs'!$CN377*12),$Y380)=0,1,0)*(ACI$9&lt;=$U380),0)</f>
        <v/>
      </c>
      <c r="ACJ380" s="439">
        <f>IFERROR((ACJ$9=$X380)*1+(ACJ$9&gt;$X380)*IF(MOD((ACJ$8-'Lease Inputs'!$CN377*12),$Y380)=0,1,0)*(ACJ$9&lt;=$U380),0)</f>
        <v/>
      </c>
      <c r="ACK380" s="439">
        <f>IFERROR((ACK$9=$X380)*1+(ACK$9&gt;$X380)*IF(MOD((ACK$8-'Lease Inputs'!$CN377*12),$Y380)=0,1,0)*(ACK$9&lt;=$U380),0)</f>
        <v/>
      </c>
      <c r="ACL380" s="439">
        <f>IFERROR((ACL$9=$X380)*1+(ACL$9&gt;$X380)*IF(MOD((ACL$8-'Lease Inputs'!$CN377*12),$Y380)=0,1,0)*(ACL$9&lt;=$U380),0)</f>
        <v/>
      </c>
      <c r="ACM380" s="439">
        <f>IFERROR((ACM$9=$X380)*1+(ACM$9&gt;$X380)*IF(MOD((ACM$8-'Lease Inputs'!$CN377*12),$Y380)=0,1,0)*(ACM$9&lt;=$U380),0)</f>
        <v/>
      </c>
      <c r="ACN380" s="439">
        <f>IFERROR((ACN$9=$X380)*1+(ACN$9&gt;$X380)*IF(MOD((ACN$8-'Lease Inputs'!$CN377*12),$Y380)=0,1,0)*(ACN$9&lt;=$U380),0)</f>
        <v/>
      </c>
      <c r="ACO380" s="439">
        <f>IFERROR((ACO$9=$X380)*1+(ACO$9&gt;$X380)*IF(MOD((ACO$8-'Lease Inputs'!$CN377*12),$Y380)=0,1,0)*(ACO$9&lt;=$U380),0)</f>
        <v/>
      </c>
      <c r="ACP380" s="439">
        <f>IFERROR((ACP$9=$X380)*1+(ACP$9&gt;$X380)*IF(MOD((ACP$8-'Lease Inputs'!$CN377*12),$Y380)=0,1,0)*(ACP$9&lt;=$U380),0)</f>
        <v/>
      </c>
      <c r="ACQ380" s="439">
        <f>IFERROR((ACQ$9=$X380)*1+(ACQ$9&gt;$X380)*IF(MOD((ACQ$8-'Lease Inputs'!$CN377*12),$Y380)=0,1,0)*(ACQ$9&lt;=$U380),0)</f>
        <v/>
      </c>
      <c r="ACR380" s="439">
        <f>IFERROR((ACR$9=$X380)*1+(ACR$9&gt;$X380)*IF(MOD((ACR$8-'Lease Inputs'!$CN377*12),$Y380)=0,1,0)*(ACR$9&lt;=$U380),0)</f>
        <v/>
      </c>
      <c r="ACS380" s="439">
        <f>IFERROR((ACS$9=$X380)*1+(ACS$9&gt;$X380)*IF(MOD((ACS$8-'Lease Inputs'!$CN377*12),$Y380)=0,1,0)*(ACS$9&lt;=$U380),0)</f>
        <v/>
      </c>
      <c r="ACT380" s="439">
        <f>IFERROR((ACT$9=$X380)*1+(ACT$9&gt;$X380)*IF(MOD((ACT$8-'Lease Inputs'!$CN377*12),$Y380)=0,1,0)*(ACT$9&lt;=$U380),0)</f>
        <v/>
      </c>
      <c r="ACU380" s="439">
        <f>IFERROR((ACU$9=$X380)*1+(ACU$9&gt;$X380)*IF(MOD((ACU$8-'Lease Inputs'!$CN377*12),$Y380)=0,1,0)*(ACU$9&lt;=$U380),0)</f>
        <v/>
      </c>
      <c r="ACV380" s="439">
        <f>IFERROR((ACV$9=$X380)*1+(ACV$9&gt;$X380)*IF(MOD((ACV$8-'Lease Inputs'!$CN377*12),$Y380)=0,1,0)*(ACV$9&lt;=$U380),0)</f>
        <v/>
      </c>
      <c r="ACW380" s="439">
        <f>IFERROR((ACW$9=$X380)*1+(ACW$9&gt;$X380)*IF(MOD((ACW$8-'Lease Inputs'!$CN377*12),$Y380)=0,1,0)*(ACW$9&lt;=$U380),0)</f>
        <v/>
      </c>
      <c r="ACX380" s="439">
        <f>IFERROR((ACX$9=$X380)*1+(ACX$9&gt;$X380)*IF(MOD((ACX$8-'Lease Inputs'!$CN377*12),$Y380)=0,1,0)*(ACX$9&lt;=$U380),0)</f>
        <v/>
      </c>
      <c r="ACY380" s="439">
        <f>IFERROR((ACY$9=$X380)*1+(ACY$9&gt;$X380)*IF(MOD((ACY$8-'Lease Inputs'!$CN377*12),$Y380)=0,1,0)*(ACY$9&lt;=$U380),0)</f>
        <v/>
      </c>
      <c r="ACZ380" s="439">
        <f>IFERROR((ACZ$9=$X380)*1+(ACZ$9&gt;$X380)*IF(MOD((ACZ$8-'Lease Inputs'!$CN377*12),$Y380)=0,1,0)*(ACZ$9&lt;=$U380),0)</f>
        <v/>
      </c>
      <c r="ADA380" s="439">
        <f>IFERROR((ADA$9=$X380)*1+(ADA$9&gt;$X380)*IF(MOD((ADA$8-'Lease Inputs'!$CN377*12),$Y380)=0,1,0)*(ADA$9&lt;=$U380),0)</f>
        <v/>
      </c>
      <c r="ADB380" s="439">
        <f>IFERROR((ADB$9=$X380)*1+(ADB$9&gt;$X380)*IF(MOD((ADB$8-'Lease Inputs'!$CN377*12),$Y380)=0,1,0)*(ADB$9&lt;=$U380),0)</f>
        <v/>
      </c>
      <c r="ADC380" s="439">
        <f>IFERROR((ADC$9=$X380)*1+(ADC$9&gt;$X380)*IF(MOD((ADC$8-'Lease Inputs'!$CN377*12),$Y380)=0,1,0)*(ADC$9&lt;=$U380),0)</f>
        <v/>
      </c>
      <c r="ADD380" s="439">
        <f>IFERROR((ADD$9=$X380)*1+(ADD$9&gt;$X380)*IF(MOD((ADD$8-'Lease Inputs'!$CN377*12),$Y380)=0,1,0)*(ADD$9&lt;=$U380),0)</f>
        <v/>
      </c>
      <c r="ADE380" s="439">
        <f>IFERROR((ADE$9=$X380)*1+(ADE$9&gt;$X380)*IF(MOD((ADE$8-'Lease Inputs'!$CN377*12),$Y380)=0,1,0)*(ADE$9&lt;=$U380),0)</f>
        <v/>
      </c>
      <c r="ADF380" s="439">
        <f>IFERROR((ADF$9=$X380)*1+(ADF$9&gt;$X380)*IF(MOD((ADF$8-'Lease Inputs'!$CN377*12),$Y380)=0,1,0)*(ADF$9&lt;=$U380),0)</f>
        <v/>
      </c>
      <c r="ADG380" s="439">
        <f>IFERROR((ADG$9=$X380)*1+(ADG$9&gt;$X380)*IF(MOD((ADG$8-'Lease Inputs'!$CN377*12),$Y380)=0,1,0)*(ADG$9&lt;=$U380),0)</f>
        <v/>
      </c>
      <c r="ADH380" s="439">
        <f>IFERROR((ADH$9=$X380)*1+(ADH$9&gt;$X380)*IF(MOD((ADH$8-'Lease Inputs'!$CN377*12),$Y380)=0,1,0)*(ADH$9&lt;=$U380),0)</f>
        <v/>
      </c>
      <c r="ADI380" s="439">
        <f>IFERROR((ADI$9=$X380)*1+(ADI$9&gt;$X380)*IF(MOD((ADI$8-'Lease Inputs'!$CN377*12),$Y380)=0,1,0)*(ADI$9&lt;=$U380),0)</f>
        <v/>
      </c>
      <c r="ADJ380" s="439">
        <f>IFERROR((ADJ$9=$X380)*1+(ADJ$9&gt;$X380)*IF(MOD((ADJ$8-'Lease Inputs'!$CN377*12),$Y380)=0,1,0)*(ADJ$9&lt;=$U380),0)</f>
        <v/>
      </c>
      <c r="ADK380" s="439">
        <f>IFERROR((ADK$9=$X380)*1+(ADK$9&gt;$X380)*IF(MOD((ADK$8-'Lease Inputs'!$CN377*12),$Y380)=0,1,0)*(ADK$9&lt;=$U380),0)</f>
        <v/>
      </c>
      <c r="ADL380" s="439">
        <f>IFERROR((ADL$9=$X380)*1+(ADL$9&gt;$X380)*IF(MOD((ADL$8-'Lease Inputs'!$CN377*12),$Y380)=0,1,0)*(ADL$9&lt;=$U380),0)</f>
        <v/>
      </c>
      <c r="ADM380" s="439">
        <f>IFERROR((ADM$9=$X380)*1+(ADM$9&gt;$X380)*IF(MOD((ADM$8-'Lease Inputs'!$CN377*12),$Y380)=0,1,0)*(ADM$9&lt;=$U380),0)</f>
        <v/>
      </c>
      <c r="ADN380" s="439">
        <f>IFERROR((ADN$9=$X380)*1+(ADN$9&gt;$X380)*IF(MOD((ADN$8-'Lease Inputs'!$CN377*12),$Y380)=0,1,0)*(ADN$9&lt;=$U380),0)</f>
        <v/>
      </c>
      <c r="ADO380" s="439">
        <f>IFERROR((ADO$9=$X380)*1+(ADO$9&gt;$X380)*IF(MOD((ADO$8-'Lease Inputs'!$CN377*12),$Y380)=0,1,0)*(ADO$9&lt;=$U380),0)</f>
        <v/>
      </c>
      <c r="ADP380" s="439">
        <f>IFERROR((ADP$9=$X380)*1+(ADP$9&gt;$X380)*IF(MOD((ADP$8-'Lease Inputs'!$CN377*12),$Y380)=0,1,0)*(ADP$9&lt;=$U380),0)</f>
        <v/>
      </c>
      <c r="ADQ380" s="439">
        <f>IFERROR((ADQ$9=$X380)*1+(ADQ$9&gt;$X380)*IF(MOD((ADQ$8-'Lease Inputs'!$CN377*12),$Y380)=0,1,0)*(ADQ$9&lt;=$U380),0)</f>
        <v/>
      </c>
      <c r="ADR380" s="439">
        <f>IFERROR((ADR$9=$X380)*1+(ADR$9&gt;$X380)*IF(MOD((ADR$8-'Lease Inputs'!$CN377*12),$Y380)=0,1,0)*(ADR$9&lt;=$U380),0)</f>
        <v/>
      </c>
      <c r="ADS380" s="439">
        <f>IFERROR((ADS$9=$X380)*1+(ADS$9&gt;$X380)*IF(MOD((ADS$8-'Lease Inputs'!$CN377*12),$Y380)=0,1,0)*(ADS$9&lt;=$U380),0)</f>
        <v/>
      </c>
      <c r="ADT380" s="439">
        <f>IFERROR((ADT$9=$X380)*1+(ADT$9&gt;$X380)*IF(MOD((ADT$8-'Lease Inputs'!$CN377*12),$Y380)=0,1,0)*(ADT$9&lt;=$U380),0)</f>
        <v/>
      </c>
      <c r="ADU380" s="439">
        <f>IFERROR((ADU$9=$X380)*1+(ADU$9&gt;$X380)*IF(MOD((ADU$8-'Lease Inputs'!$CN377*12),$Y380)=0,1,0)*(ADU$9&lt;=$U380),0)</f>
        <v/>
      </c>
      <c r="ADV380" s="439">
        <f>IFERROR((ADV$9=$X380)*1+(ADV$9&gt;$X380)*IF(MOD((ADV$8-'Lease Inputs'!$CN377*12),$Y380)=0,1,0)*(ADV$9&lt;=$U380),0)</f>
        <v/>
      </c>
      <c r="ADW380" s="439">
        <f>IFERROR((ADW$9=$X380)*1+(ADW$9&gt;$X380)*IF(MOD((ADW$8-'Lease Inputs'!$CN377*12),$Y380)=0,1,0)*(ADW$9&lt;=$U380),0)</f>
        <v/>
      </c>
      <c r="ADX380" s="439">
        <f>IFERROR((ADX$9=$X380)*1+(ADX$9&gt;$X380)*IF(MOD((ADX$8-'Lease Inputs'!$CN377*12),$Y380)=0,1,0)*(ADX$9&lt;=$U380),0)</f>
        <v/>
      </c>
      <c r="ADY380" s="439">
        <f>IFERROR((ADY$9=$X380)*1+(ADY$9&gt;$X380)*IF(MOD((ADY$8-'Lease Inputs'!$CN377*12),$Y380)=0,1,0)*(ADY$9&lt;=$U380),0)</f>
        <v/>
      </c>
      <c r="ADZ380" s="439">
        <f>IFERROR((ADZ$9=$X380)*1+(ADZ$9&gt;$X380)*IF(MOD((ADZ$8-'Lease Inputs'!$CN377*12),$Y380)=0,1,0)*(ADZ$9&lt;=$U380),0)</f>
        <v/>
      </c>
      <c r="AEA380" s="439">
        <f>IFERROR((AEA$9=$X380)*1+(AEA$9&gt;$X380)*IF(MOD((AEA$8-'Lease Inputs'!$CN377*12),$Y380)=0,1,0)*(AEA$9&lt;=$U380),0)</f>
        <v/>
      </c>
      <c r="AEB380" s="439">
        <f>IFERROR((AEB$9=$X380)*1+(AEB$9&gt;$X380)*IF(MOD((AEB$8-'Lease Inputs'!$CN377*12),$Y380)=0,1,0)*(AEB$9&lt;=$U380),0)</f>
        <v/>
      </c>
      <c r="AEC380" s="439">
        <f>IFERROR((AEC$9=$X380)*1+(AEC$9&gt;$X380)*IF(MOD((AEC$8-'Lease Inputs'!$CN377*12),$Y380)=0,1,0)*(AEC$9&lt;=$U380),0)</f>
        <v/>
      </c>
      <c r="AED380" s="439">
        <f>IFERROR((AED$9=$X380)*1+(AED$9&gt;$X380)*IF(MOD((AED$8-'Lease Inputs'!$CN377*12),$Y380)=0,1,0)*(AED$9&lt;=$U380),0)</f>
        <v/>
      </c>
      <c r="AEE380" s="439">
        <f>IFERROR((AEE$9=$X380)*1+(AEE$9&gt;$X380)*IF(MOD((AEE$8-'Lease Inputs'!$CN377*12),$Y380)=0,1,0)*(AEE$9&lt;=$U380),0)</f>
        <v/>
      </c>
      <c r="AEF380" s="439">
        <f>IFERROR((AEF$9=$X380)*1+(AEF$9&gt;$X380)*IF(MOD((AEF$8-'Lease Inputs'!$CN377*12),$Y380)=0,1,0)*(AEF$9&lt;=$U380),0)</f>
        <v/>
      </c>
      <c r="AEG380" s="439">
        <f>IFERROR((AEG$9=$X380)*1+(AEG$9&gt;$X380)*IF(MOD((AEG$8-'Lease Inputs'!$CN377*12),$Y380)=0,1,0)*(AEG$9&lt;=$U380),0)</f>
        <v/>
      </c>
      <c r="AEH380" s="439">
        <f>IFERROR((AEH$9=$X380)*1+(AEH$9&gt;$X380)*IF(MOD((AEH$8-'Lease Inputs'!$CN377*12),$Y380)=0,1,0)*(AEH$9&lt;=$U380),0)</f>
        <v/>
      </c>
      <c r="AEI380" s="439">
        <f>IFERROR((AEI$9=$X380)*1+(AEI$9&gt;$X380)*IF(MOD((AEI$8-'Lease Inputs'!$CN377*12),$Y380)=0,1,0)*(AEI$9&lt;=$U380),0)</f>
        <v/>
      </c>
      <c r="AEJ380" s="439">
        <f>IFERROR((AEJ$9=$X380)*1+(AEJ$9&gt;$X380)*IF(MOD((AEJ$8-'Lease Inputs'!$CN377*12),$Y380)=0,1,0)*(AEJ$9&lt;=$U380),0)</f>
        <v/>
      </c>
      <c r="AEK380" s="439">
        <f>IFERROR((AEK$9=$X380)*1+(AEK$9&gt;$X380)*IF(MOD((AEK$8-'Lease Inputs'!$CN377*12),$Y380)=0,1,0)*(AEK$9&lt;=$U380),0)</f>
        <v/>
      </c>
      <c r="AEL380" s="439">
        <f>IFERROR((AEL$9=$X380)*1+(AEL$9&gt;$X380)*IF(MOD((AEL$8-'Lease Inputs'!$CN377*12),$Y380)=0,1,0)*(AEL$9&lt;=$U380),0)</f>
        <v/>
      </c>
      <c r="AEM380" s="439">
        <f>IFERROR((AEM$9=$X380)*1+(AEM$9&gt;$X380)*IF(MOD((AEM$8-'Lease Inputs'!$CN377*12),$Y380)=0,1,0)*(AEM$9&lt;=$U380),0)</f>
        <v/>
      </c>
      <c r="AEN380" s="439">
        <f>IFERROR((AEN$9=$X380)*1+(AEN$9&gt;$X380)*IF(MOD((AEN$8-'Lease Inputs'!$CN377*12),$Y380)=0,1,0)*(AEN$9&lt;=$U380),0)</f>
        <v/>
      </c>
      <c r="AEO380" s="439">
        <f>IFERROR((AEO$9=$X380)*1+(AEO$9&gt;$X380)*IF(MOD((AEO$8-'Lease Inputs'!$CN377*12),$Y380)=0,1,0)*(AEO$9&lt;=$U380),0)</f>
        <v/>
      </c>
      <c r="AEP380" s="439">
        <f>IFERROR((AEP$9=$X380)*1+(AEP$9&gt;$X380)*IF(MOD((AEP$8-'Lease Inputs'!$CN377*12),$Y380)=0,1,0)*(AEP$9&lt;=$U380),0)</f>
        <v/>
      </c>
      <c r="AEQ380" s="439">
        <f>IFERROR((AEQ$9=$X380)*1+(AEQ$9&gt;$X380)*IF(MOD((AEQ$8-'Lease Inputs'!$CN377*12),$Y380)=0,1,0)*(AEQ$9&lt;=$U380),0)</f>
        <v/>
      </c>
      <c r="AER380" s="439">
        <f>IFERROR((AER$9=$X380)*1+(AER$9&gt;$X380)*IF(MOD((AER$8-'Lease Inputs'!$CN377*12),$Y380)=0,1,0)*(AER$9&lt;=$U380),0)</f>
        <v/>
      </c>
      <c r="AES380" s="439">
        <f>IFERROR((AES$9=$X380)*1+(AES$9&gt;$X380)*IF(MOD((AES$8-'Lease Inputs'!$CN377*12),$Y380)=0,1,0)*(AES$9&lt;=$U380),0)</f>
        <v/>
      </c>
      <c r="AEU380" s="440" t="n">
        <v>1</v>
      </c>
      <c r="AEV380" s="436">
        <f>(1+'Lease Inputs'!$CL377)^(AEV$8/12)</f>
        <v/>
      </c>
      <c r="AEW380" s="436">
        <f>(1+'Lease Inputs'!$CL377)^(AEW$8/12)</f>
        <v/>
      </c>
      <c r="AEX380" s="436">
        <f>(1+'Lease Inputs'!$CL377)^(AEX$8/12)</f>
        <v/>
      </c>
      <c r="AEY380" s="436">
        <f>(1+'Lease Inputs'!$CL377)^(AEY$8/12)</f>
        <v/>
      </c>
      <c r="AEZ380" s="436">
        <f>(1+'Lease Inputs'!$CL377)^(AEZ$8/12)</f>
        <v/>
      </c>
      <c r="AFA380" s="436">
        <f>(1+'Lease Inputs'!$CL377)^(AFA$8/12)</f>
        <v/>
      </c>
      <c r="AFB380" s="436">
        <f>(1+'Lease Inputs'!$CL377)^(AFB$8/12)</f>
        <v/>
      </c>
      <c r="AFC380" s="436">
        <f>(1+'Lease Inputs'!$CL377)^(AFC$8/12)</f>
        <v/>
      </c>
      <c r="AFD380" s="436">
        <f>(1+'Lease Inputs'!$CL377)^(AFD$8/12)</f>
        <v/>
      </c>
      <c r="AFE380" s="436">
        <f>(1+'Lease Inputs'!$CL377)^(AFE$8/12)</f>
        <v/>
      </c>
      <c r="AFF380" s="436">
        <f>(1+'Lease Inputs'!$CL377)^(AFF$8/12)</f>
        <v/>
      </c>
      <c r="AFG380" s="436">
        <f>(1+'Lease Inputs'!$CL377)^(AFG$8/12)</f>
        <v/>
      </c>
      <c r="AFH380" s="436">
        <f>(1+'Lease Inputs'!$CL377)^(AFH$8/12)</f>
        <v/>
      </c>
      <c r="AFI380" s="436">
        <f>(1+'Lease Inputs'!$CL377)^(AFI$8/12)</f>
        <v/>
      </c>
      <c r="AFJ380" s="436">
        <f>(1+'Lease Inputs'!$CL377)^(AFJ$8/12)</f>
        <v/>
      </c>
      <c r="AFK380" s="436">
        <f>(1+'Lease Inputs'!$CL377)^(AFK$8/12)</f>
        <v/>
      </c>
      <c r="AFL380" s="436">
        <f>(1+'Lease Inputs'!$CL377)^(AFL$8/12)</f>
        <v/>
      </c>
      <c r="AFM380" s="436">
        <f>(1+'Lease Inputs'!$CL377)^(AFM$8/12)</f>
        <v/>
      </c>
      <c r="AFN380" s="436">
        <f>(1+'Lease Inputs'!$CL377)^(AFN$8/12)</f>
        <v/>
      </c>
      <c r="AFO380" s="436">
        <f>(1+'Lease Inputs'!$CL377)^(AFO$8/12)</f>
        <v/>
      </c>
      <c r="AFP380" s="436">
        <f>(1+'Lease Inputs'!$CL377)^(AFP$8/12)</f>
        <v/>
      </c>
      <c r="AFQ380" s="436">
        <f>(1+'Lease Inputs'!$CL377)^(AFQ$8/12)</f>
        <v/>
      </c>
      <c r="AFR380" s="436">
        <f>(1+'Lease Inputs'!$CL377)^(AFR$8/12)</f>
        <v/>
      </c>
      <c r="AFS380" s="436">
        <f>(1+'Lease Inputs'!$CL377)^(AFS$8/12)</f>
        <v/>
      </c>
      <c r="AFT380" s="436">
        <f>(1+'Lease Inputs'!$CL377)^(AFT$8/12)</f>
        <v/>
      </c>
      <c r="AFU380" s="436">
        <f>(1+'Lease Inputs'!$CL377)^(AFU$8/12)</f>
        <v/>
      </c>
      <c r="AFV380" s="436">
        <f>(1+'Lease Inputs'!$CL377)^(AFV$8/12)</f>
        <v/>
      </c>
      <c r="AFW380" s="436">
        <f>(1+'Lease Inputs'!$CL377)^(AFW$8/12)</f>
        <v/>
      </c>
      <c r="AFX380" s="436">
        <f>(1+'Lease Inputs'!$CL377)^(AFX$8/12)</f>
        <v/>
      </c>
      <c r="AFY380" s="436">
        <f>(1+'Lease Inputs'!$CL377)^(AFY$8/12)</f>
        <v/>
      </c>
      <c r="AFZ380" s="436">
        <f>(1+'Lease Inputs'!$CL377)^(AFZ$8/12)</f>
        <v/>
      </c>
      <c r="AGA380" s="436">
        <f>(1+'Lease Inputs'!$CL377)^(AGA$8/12)</f>
        <v/>
      </c>
      <c r="AGB380" s="436">
        <f>(1+'Lease Inputs'!$CL377)^(AGB$8/12)</f>
        <v/>
      </c>
      <c r="AGC380" s="436">
        <f>(1+'Lease Inputs'!$CL377)^(AGC$8/12)</f>
        <v/>
      </c>
      <c r="AGD380" s="436">
        <f>(1+'Lease Inputs'!$CL377)^(AGD$8/12)</f>
        <v/>
      </c>
      <c r="AGE380" s="436">
        <f>(1+'Lease Inputs'!$CL377)^(AGE$8/12)</f>
        <v/>
      </c>
      <c r="AGF380" s="436">
        <f>(1+'Lease Inputs'!$CL377)^(AGF$8/12)</f>
        <v/>
      </c>
      <c r="AGG380" s="436">
        <f>(1+'Lease Inputs'!$CL377)^(AGG$8/12)</f>
        <v/>
      </c>
      <c r="AGH380" s="436">
        <f>(1+'Lease Inputs'!$CL377)^(AGH$8/12)</f>
        <v/>
      </c>
      <c r="AGI380" s="436">
        <f>(1+'Lease Inputs'!$CL377)^(AGI$8/12)</f>
        <v/>
      </c>
      <c r="AGJ380" s="436">
        <f>(1+'Lease Inputs'!$CL377)^(AGJ$8/12)</f>
        <v/>
      </c>
      <c r="AGK380" s="436">
        <f>(1+'Lease Inputs'!$CL377)^(AGK$8/12)</f>
        <v/>
      </c>
      <c r="AGL380" s="436">
        <f>(1+'Lease Inputs'!$CL377)^(AGL$8/12)</f>
        <v/>
      </c>
      <c r="AGM380" s="436">
        <f>(1+'Lease Inputs'!$CL377)^(AGM$8/12)</f>
        <v/>
      </c>
      <c r="AGN380" s="436">
        <f>(1+'Lease Inputs'!$CL377)^(AGN$8/12)</f>
        <v/>
      </c>
      <c r="AGO380" s="436">
        <f>(1+'Lease Inputs'!$CL377)^(AGO$8/12)</f>
        <v/>
      </c>
      <c r="AGP380" s="436">
        <f>(1+'Lease Inputs'!$CL377)^(AGP$8/12)</f>
        <v/>
      </c>
      <c r="AGQ380" s="436">
        <f>(1+'Lease Inputs'!$CL377)^(AGQ$8/12)</f>
        <v/>
      </c>
      <c r="AGR380" s="436">
        <f>(1+'Lease Inputs'!$CL377)^(AGR$8/12)</f>
        <v/>
      </c>
      <c r="AGS380" s="436">
        <f>(1+'Lease Inputs'!$CL377)^(AGS$8/12)</f>
        <v/>
      </c>
      <c r="AGT380" s="436">
        <f>(1+'Lease Inputs'!$CL377)^(AGT$8/12)</f>
        <v/>
      </c>
      <c r="AGU380" s="436">
        <f>(1+'Lease Inputs'!$CL377)^(AGU$8/12)</f>
        <v/>
      </c>
      <c r="AGV380" s="436">
        <f>(1+'Lease Inputs'!$CL377)^(AGV$8/12)</f>
        <v/>
      </c>
      <c r="AGW380" s="436">
        <f>(1+'Lease Inputs'!$CL377)^(AGW$8/12)</f>
        <v/>
      </c>
      <c r="AGX380" s="436">
        <f>(1+'Lease Inputs'!$CL377)^(AGX$8/12)</f>
        <v/>
      </c>
      <c r="AGY380" s="436">
        <f>(1+'Lease Inputs'!$CL377)^(AGY$8/12)</f>
        <v/>
      </c>
      <c r="AGZ380" s="436">
        <f>(1+'Lease Inputs'!$CL377)^(AGZ$8/12)</f>
        <v/>
      </c>
      <c r="AHA380" s="436">
        <f>(1+'Lease Inputs'!$CL377)^(AHA$8/12)</f>
        <v/>
      </c>
      <c r="AHB380" s="436">
        <f>(1+'Lease Inputs'!$CL377)^(AHB$8/12)</f>
        <v/>
      </c>
      <c r="AHC380" s="436">
        <f>(1+'Lease Inputs'!$CL377)^(AHC$8/12)</f>
        <v/>
      </c>
      <c r="AHD380" s="436">
        <f>(1+'Lease Inputs'!$CL377)^(AHD$8/12)</f>
        <v/>
      </c>
      <c r="AHE380" s="436">
        <f>(1+'Lease Inputs'!$CL377)^(AHE$8/12)</f>
        <v/>
      </c>
      <c r="AHF380" s="436">
        <f>(1+'Lease Inputs'!$CL377)^(AHF$8/12)</f>
        <v/>
      </c>
      <c r="AHG380" s="436">
        <f>(1+'Lease Inputs'!$CL377)^(AHG$8/12)</f>
        <v/>
      </c>
      <c r="AHH380" s="436">
        <f>(1+'Lease Inputs'!$CL377)^(AHH$8/12)</f>
        <v/>
      </c>
      <c r="AHI380" s="436">
        <f>(1+'Lease Inputs'!$CL377)^(AHI$8/12)</f>
        <v/>
      </c>
      <c r="AHJ380" s="436">
        <f>(1+'Lease Inputs'!$CL377)^(AHJ$8/12)</f>
        <v/>
      </c>
      <c r="AHK380" s="436">
        <f>(1+'Lease Inputs'!$CL377)^(AHK$8/12)</f>
        <v/>
      </c>
      <c r="AHL380" s="436">
        <f>(1+'Lease Inputs'!$CL377)^(AHL$8/12)</f>
        <v/>
      </c>
      <c r="AHM380" s="436">
        <f>(1+'Lease Inputs'!$CL377)^(AHM$8/12)</f>
        <v/>
      </c>
      <c r="AHN380" s="436">
        <f>(1+'Lease Inputs'!$CL377)^(AHN$8/12)</f>
        <v/>
      </c>
      <c r="AHO380" s="436">
        <f>(1+'Lease Inputs'!$CL377)^(AHO$8/12)</f>
        <v/>
      </c>
      <c r="AHP380" s="436">
        <f>(1+'Lease Inputs'!$CL377)^(AHP$8/12)</f>
        <v/>
      </c>
      <c r="AHQ380" s="436">
        <f>(1+'Lease Inputs'!$CL377)^(AHQ$8/12)</f>
        <v/>
      </c>
      <c r="AHR380" s="436">
        <f>(1+'Lease Inputs'!$CL377)^(AHR$8/12)</f>
        <v/>
      </c>
      <c r="AHS380" s="436">
        <f>(1+'Lease Inputs'!$CL377)^(AHS$8/12)</f>
        <v/>
      </c>
      <c r="AHT380" s="436">
        <f>(1+'Lease Inputs'!$CL377)^(AHT$8/12)</f>
        <v/>
      </c>
      <c r="AHU380" s="436">
        <f>(1+'Lease Inputs'!$CL377)^(AHU$8/12)</f>
        <v/>
      </c>
      <c r="AHV380" s="436">
        <f>(1+'Lease Inputs'!$CL377)^(AHV$8/12)</f>
        <v/>
      </c>
      <c r="AHW380" s="436">
        <f>(1+'Lease Inputs'!$CL377)^(AHW$8/12)</f>
        <v/>
      </c>
      <c r="AHX380" s="436">
        <f>(1+'Lease Inputs'!$CL377)^(AHX$8/12)</f>
        <v/>
      </c>
      <c r="AHY380" s="436">
        <f>(1+'Lease Inputs'!$CL377)^(AHY$8/12)</f>
        <v/>
      </c>
      <c r="AHZ380" s="436">
        <f>(1+'Lease Inputs'!$CL377)^(AHZ$8/12)</f>
        <v/>
      </c>
      <c r="AIA380" s="436">
        <f>(1+'Lease Inputs'!$CL377)^(AIA$8/12)</f>
        <v/>
      </c>
      <c r="AIB380" s="436">
        <f>(1+'Lease Inputs'!$CL377)^(AIB$8/12)</f>
        <v/>
      </c>
      <c r="AIC380" s="436">
        <f>(1+'Lease Inputs'!$CL377)^(AIC$8/12)</f>
        <v/>
      </c>
      <c r="AID380" s="436">
        <f>(1+'Lease Inputs'!$CL377)^(AID$8/12)</f>
        <v/>
      </c>
      <c r="AIE380" s="436">
        <f>(1+'Lease Inputs'!$CL377)^(AIE$8/12)</f>
        <v/>
      </c>
      <c r="AIF380" s="436">
        <f>(1+'Lease Inputs'!$CL377)^(AIF$8/12)</f>
        <v/>
      </c>
      <c r="AIG380" s="436">
        <f>(1+'Lease Inputs'!$CL377)^(AIG$8/12)</f>
        <v/>
      </c>
      <c r="AIH380" s="436">
        <f>(1+'Lease Inputs'!$CL377)^(AIH$8/12)</f>
        <v/>
      </c>
      <c r="AII380" s="436">
        <f>(1+'Lease Inputs'!$CL377)^(AII$8/12)</f>
        <v/>
      </c>
      <c r="AIJ380" s="436">
        <f>(1+'Lease Inputs'!$CL377)^(AIJ$8/12)</f>
        <v/>
      </c>
      <c r="AIK380" s="436">
        <f>(1+'Lease Inputs'!$CL377)^(AIK$8/12)</f>
        <v/>
      </c>
      <c r="AIL380" s="436">
        <f>(1+'Lease Inputs'!$CL377)^(AIL$8/12)</f>
        <v/>
      </c>
      <c r="AIM380" s="436">
        <f>(1+'Lease Inputs'!$CL377)^(AIM$8/12)</f>
        <v/>
      </c>
      <c r="AIN380" s="436">
        <f>(1+'Lease Inputs'!$CL377)^(AIN$8/12)</f>
        <v/>
      </c>
      <c r="AIO380" s="436">
        <f>(1+'Lease Inputs'!$CL377)^(AIO$8/12)</f>
        <v/>
      </c>
      <c r="AIP380" s="436">
        <f>(1+'Lease Inputs'!$CL377)^(AIP$8/12)</f>
        <v/>
      </c>
      <c r="AIQ380" s="436">
        <f>(1+'Lease Inputs'!$CL377)^(AIQ$8/12)</f>
        <v/>
      </c>
      <c r="AIR380" s="436">
        <f>(1+'Lease Inputs'!$CL377)^(AIR$8/12)</f>
        <v/>
      </c>
      <c r="AIS380" s="436">
        <f>(1+'Lease Inputs'!$CL377)^(AIS$8/12)</f>
        <v/>
      </c>
      <c r="AIT380" s="436">
        <f>(1+'Lease Inputs'!$CL377)^(AIT$8/12)</f>
        <v/>
      </c>
      <c r="AIU380" s="436">
        <f>(1+'Lease Inputs'!$CL377)^(AIU$8/12)</f>
        <v/>
      </c>
      <c r="AIV380" s="436">
        <f>(1+'Lease Inputs'!$CL377)^(AIV$8/12)</f>
        <v/>
      </c>
      <c r="AIW380" s="436">
        <f>(1+'Lease Inputs'!$CL377)^(AIW$8/12)</f>
        <v/>
      </c>
      <c r="AIX380" s="436">
        <f>(1+'Lease Inputs'!$CL377)^(AIX$8/12)</f>
        <v/>
      </c>
      <c r="AIY380" s="436">
        <f>(1+'Lease Inputs'!$CL377)^(AIY$8/12)</f>
        <v/>
      </c>
      <c r="AJA380" s="440" t="n">
        <v>1</v>
      </c>
      <c r="AJB380" s="436">
        <f>(AAP380=0)*AJA380
+(AAP380=1)*AEV380</f>
        <v/>
      </c>
      <c r="AJC380" s="436">
        <f>(AAQ380=0)*AJB380
+(AAQ380=1)*AEW380</f>
        <v/>
      </c>
      <c r="AJD380" s="436">
        <f>(AAR380=0)*AJC380
+(AAR380=1)*AEX380</f>
        <v/>
      </c>
      <c r="AJE380" s="436">
        <f>(AAS380=0)*AJD380
+(AAS380=1)*AEY380</f>
        <v/>
      </c>
      <c r="AJF380" s="436">
        <f>(AAT380=0)*AJE380
+(AAT380=1)*AEZ380</f>
        <v/>
      </c>
      <c r="AJG380" s="436">
        <f>(AAU380=0)*AJF380
+(AAU380=1)*AFA380</f>
        <v/>
      </c>
      <c r="AJH380" s="436">
        <f>(AAV380=0)*AJG380
+(AAV380=1)*AFB380</f>
        <v/>
      </c>
      <c r="AJI380" s="436">
        <f>(AAW380=0)*AJH380
+(AAW380=1)*AFC380</f>
        <v/>
      </c>
      <c r="AJJ380" s="436">
        <f>(AAX380=0)*AJI380
+(AAX380=1)*AFD380</f>
        <v/>
      </c>
      <c r="AJK380" s="436">
        <f>(AAY380=0)*AJJ380
+(AAY380=1)*AFE380</f>
        <v/>
      </c>
      <c r="AJL380" s="436">
        <f>(AAZ380=0)*AJK380
+(AAZ380=1)*AFF380</f>
        <v/>
      </c>
      <c r="AJM380" s="436">
        <f>(ABA380=0)*AJL380
+(ABA380=1)*AFG380</f>
        <v/>
      </c>
      <c r="AJN380" s="436">
        <f>(ABB380=0)*AJM380
+(ABB380=1)*AFH380</f>
        <v/>
      </c>
      <c r="AJO380" s="436">
        <f>(ABC380=0)*AJN380
+(ABC380=1)*AFI380</f>
        <v/>
      </c>
      <c r="AJP380" s="436">
        <f>(ABD380=0)*AJO380
+(ABD380=1)*AFJ380</f>
        <v/>
      </c>
      <c r="AJQ380" s="436">
        <f>(ABE380=0)*AJP380
+(ABE380=1)*AFK380</f>
        <v/>
      </c>
      <c r="AJR380" s="436">
        <f>(ABF380=0)*AJQ380
+(ABF380=1)*AFL380</f>
        <v/>
      </c>
      <c r="AJS380" s="436">
        <f>(ABG380=0)*AJR380
+(ABG380=1)*AFM380</f>
        <v/>
      </c>
      <c r="AJT380" s="436">
        <f>(ABH380=0)*AJS380
+(ABH380=1)*AFN380</f>
        <v/>
      </c>
      <c r="AJU380" s="436">
        <f>(ABI380=0)*AJT380
+(ABI380=1)*AFO380</f>
        <v/>
      </c>
      <c r="AJV380" s="436">
        <f>(ABJ380=0)*AJU380
+(ABJ380=1)*AFP380</f>
        <v/>
      </c>
      <c r="AJW380" s="436">
        <f>(ABK380=0)*AJV380
+(ABK380=1)*AFQ380</f>
        <v/>
      </c>
      <c r="AJX380" s="436">
        <f>(ABL380=0)*AJW380
+(ABL380=1)*AFR380</f>
        <v/>
      </c>
      <c r="AJY380" s="436">
        <f>(ABM380=0)*AJX380
+(ABM380=1)*AFS380</f>
        <v/>
      </c>
      <c r="AJZ380" s="436">
        <f>(ABN380=0)*AJY380
+(ABN380=1)*AFT380</f>
        <v/>
      </c>
      <c r="AKA380" s="436">
        <f>(ABO380=0)*AJZ380
+(ABO380=1)*AFU380</f>
        <v/>
      </c>
      <c r="AKB380" s="436">
        <f>(ABP380=0)*AKA380
+(ABP380=1)*AFV380</f>
        <v/>
      </c>
      <c r="AKC380" s="436">
        <f>(ABQ380=0)*AKB380
+(ABQ380=1)*AFW380</f>
        <v/>
      </c>
      <c r="AKD380" s="436">
        <f>(ABR380=0)*AKC380
+(ABR380=1)*AFX380</f>
        <v/>
      </c>
      <c r="AKE380" s="436">
        <f>(ABS380=0)*AKD380
+(ABS380=1)*AFY380</f>
        <v/>
      </c>
      <c r="AKF380" s="436">
        <f>(ABT380=0)*AKE380
+(ABT380=1)*AFZ380</f>
        <v/>
      </c>
      <c r="AKG380" s="436">
        <f>(ABU380=0)*AKF380
+(ABU380=1)*AGA380</f>
        <v/>
      </c>
      <c r="AKH380" s="436">
        <f>(ABV380=0)*AKG380
+(ABV380=1)*AGB380</f>
        <v/>
      </c>
      <c r="AKI380" s="436">
        <f>(ABW380=0)*AKH380
+(ABW380=1)*AGC380</f>
        <v/>
      </c>
      <c r="AKJ380" s="436">
        <f>(ABX380=0)*AKI380
+(ABX380=1)*AGD380</f>
        <v/>
      </c>
      <c r="AKK380" s="436">
        <f>(ABY380=0)*AKJ380
+(ABY380=1)*AGE380</f>
        <v/>
      </c>
      <c r="AKL380" s="436">
        <f>(ABZ380=0)*AKK380
+(ABZ380=1)*AGF380</f>
        <v/>
      </c>
      <c r="AKM380" s="436">
        <f>(ACA380=0)*AKL380
+(ACA380=1)*AGG380</f>
        <v/>
      </c>
      <c r="AKN380" s="436">
        <f>(ACB380=0)*AKM380
+(ACB380=1)*AGH380</f>
        <v/>
      </c>
      <c r="AKO380" s="436">
        <f>(ACC380=0)*AKN380
+(ACC380=1)*AGI380</f>
        <v/>
      </c>
      <c r="AKP380" s="436">
        <f>(ACD380=0)*AKO380
+(ACD380=1)*AGJ380</f>
        <v/>
      </c>
      <c r="AKQ380" s="436">
        <f>(ACE380=0)*AKP380
+(ACE380=1)*AGK380</f>
        <v/>
      </c>
      <c r="AKR380" s="436">
        <f>(ACF380=0)*AKQ380
+(ACF380=1)*AGL380</f>
        <v/>
      </c>
      <c r="AKS380" s="436">
        <f>(ACG380=0)*AKR380
+(ACG380=1)*AGM380</f>
        <v/>
      </c>
      <c r="AKT380" s="436">
        <f>(ACH380=0)*AKS380
+(ACH380=1)*AGN380</f>
        <v/>
      </c>
      <c r="AKU380" s="436">
        <f>(ACI380=0)*AKT380
+(ACI380=1)*AGO380</f>
        <v/>
      </c>
      <c r="AKV380" s="436">
        <f>(ACJ380=0)*AKU380
+(ACJ380=1)*AGP380</f>
        <v/>
      </c>
      <c r="AKW380" s="436">
        <f>(ACK380=0)*AKV380
+(ACK380=1)*AGQ380</f>
        <v/>
      </c>
      <c r="AKX380" s="436">
        <f>(ACL380=0)*AKW380
+(ACL380=1)*AGR380</f>
        <v/>
      </c>
      <c r="AKY380" s="436">
        <f>(ACM380=0)*AKX380
+(ACM380=1)*AGS380</f>
        <v/>
      </c>
      <c r="AKZ380" s="436">
        <f>(ACN380=0)*AKY380
+(ACN380=1)*AGT380</f>
        <v/>
      </c>
      <c r="ALA380" s="436">
        <f>(ACO380=0)*AKZ380
+(ACO380=1)*AGU380</f>
        <v/>
      </c>
      <c r="ALB380" s="436">
        <f>(ACP380=0)*ALA380
+(ACP380=1)*AGV380</f>
        <v/>
      </c>
      <c r="ALC380" s="436">
        <f>(ACQ380=0)*ALB380
+(ACQ380=1)*AGW380</f>
        <v/>
      </c>
      <c r="ALD380" s="436">
        <f>(ACR380=0)*ALC380
+(ACR380=1)*AGX380</f>
        <v/>
      </c>
      <c r="ALE380" s="436">
        <f>(ACS380=0)*ALD380
+(ACS380=1)*AGY380</f>
        <v/>
      </c>
      <c r="ALF380" s="436">
        <f>(ACT380=0)*ALE380
+(ACT380=1)*AGZ380</f>
        <v/>
      </c>
      <c r="ALG380" s="436">
        <f>(ACU380=0)*ALF380
+(ACU380=1)*AHA380</f>
        <v/>
      </c>
      <c r="ALH380" s="436">
        <f>(ACV380=0)*ALG380
+(ACV380=1)*AHB380</f>
        <v/>
      </c>
      <c r="ALI380" s="436">
        <f>(ACW380=0)*ALH380
+(ACW380=1)*AHC380</f>
        <v/>
      </c>
      <c r="ALJ380" s="436">
        <f>(ACX380=0)*ALI380
+(ACX380=1)*AHD380</f>
        <v/>
      </c>
      <c r="ALK380" s="436">
        <f>(ACY380=0)*ALJ380
+(ACY380=1)*AHE380</f>
        <v/>
      </c>
      <c r="ALL380" s="436">
        <f>(ACZ380=0)*ALK380
+(ACZ380=1)*AHF380</f>
        <v/>
      </c>
      <c r="ALM380" s="436">
        <f>(ADA380=0)*ALL380
+(ADA380=1)*AHG380</f>
        <v/>
      </c>
      <c r="ALN380" s="436">
        <f>(ADB380=0)*ALM380
+(ADB380=1)*AHH380</f>
        <v/>
      </c>
      <c r="ALO380" s="436">
        <f>(ADC380=0)*ALN380
+(ADC380=1)*AHI380</f>
        <v/>
      </c>
      <c r="ALP380" s="436">
        <f>(ADD380=0)*ALO380
+(ADD380=1)*AHJ380</f>
        <v/>
      </c>
      <c r="ALQ380" s="436">
        <f>(ADE380=0)*ALP380
+(ADE380=1)*AHK380</f>
        <v/>
      </c>
      <c r="ALR380" s="436">
        <f>(ADF380=0)*ALQ380
+(ADF380=1)*AHL380</f>
        <v/>
      </c>
      <c r="ALS380" s="436">
        <f>(ADG380=0)*ALR380
+(ADG380=1)*AHM380</f>
        <v/>
      </c>
      <c r="ALT380" s="436">
        <f>(ADH380=0)*ALS380
+(ADH380=1)*AHN380</f>
        <v/>
      </c>
      <c r="ALU380" s="436">
        <f>(ADI380=0)*ALT380
+(ADI380=1)*AHO380</f>
        <v/>
      </c>
      <c r="ALV380" s="436">
        <f>(ADJ380=0)*ALU380
+(ADJ380=1)*AHP380</f>
        <v/>
      </c>
      <c r="ALW380" s="436">
        <f>(ADK380=0)*ALV380
+(ADK380=1)*AHQ380</f>
        <v/>
      </c>
      <c r="ALX380" s="436">
        <f>(ADL380=0)*ALW380
+(ADL380=1)*AHR380</f>
        <v/>
      </c>
      <c r="ALY380" s="436">
        <f>(ADM380=0)*ALX380
+(ADM380=1)*AHS380</f>
        <v/>
      </c>
      <c r="ALZ380" s="436">
        <f>(ADN380=0)*ALY380
+(ADN380=1)*AHT380</f>
        <v/>
      </c>
      <c r="AMA380" s="436">
        <f>(ADO380=0)*ALZ380
+(ADO380=1)*AHU380</f>
        <v/>
      </c>
      <c r="AMB380" s="436">
        <f>(ADP380=0)*AMA380
+(ADP380=1)*AHV380</f>
        <v/>
      </c>
      <c r="AMC380" s="436">
        <f>(ADQ380=0)*AMB380
+(ADQ380=1)*AHW380</f>
        <v/>
      </c>
      <c r="AMD380" s="436">
        <f>(ADR380=0)*AMC380
+(ADR380=1)*AHX380</f>
        <v/>
      </c>
      <c r="AME380" s="436">
        <f>(ADS380=0)*AMD380
+(ADS380=1)*AHY380</f>
        <v/>
      </c>
      <c r="AMF380" s="436">
        <f>(ADT380=0)*AME380
+(ADT380=1)*AHZ380</f>
        <v/>
      </c>
      <c r="AMG380" s="436">
        <f>(ADU380=0)*AMF380
+(ADU380=1)*AIA380</f>
        <v/>
      </c>
      <c r="AMH380" s="436">
        <f>(ADV380=0)*AMG380
+(ADV380=1)*AIB380</f>
        <v/>
      </c>
      <c r="AMI380" s="436">
        <f>(ADW380=0)*AMH380
+(ADW380=1)*AIC380</f>
        <v/>
      </c>
      <c r="AMJ380" s="436">
        <f>(ADX380=0)*AMI380
+(ADX380=1)*AID380</f>
        <v/>
      </c>
    </row>
    <row r="381" ht="11.25" customHeight="1" s="341">
      <c r="C381" s="339">
        <f>C380+1</f>
        <v/>
      </c>
      <c r="D381" s="339">
        <f>'Rent Roll'!D377</f>
        <v/>
      </c>
      <c r="E381" s="339">
        <f>'Rent Roll'!E377</f>
        <v/>
      </c>
      <c r="F381" s="339">
        <f>'Rent Roll'!H377</f>
        <v/>
      </c>
      <c r="G381" s="426">
        <f>'Rent Roll'!I377</f>
        <v/>
      </c>
      <c r="H381" s="339">
        <f>'Rent Roll'!F377</f>
        <v/>
      </c>
      <c r="I381" s="339">
        <f>'Rent Roll'!G377</f>
        <v/>
      </c>
      <c r="J381" s="339">
        <f>'Rent Roll'!J377</f>
        <v/>
      </c>
      <c r="K381" s="339">
        <f>'Rent Roll'!K377</f>
        <v/>
      </c>
      <c r="L381" s="427">
        <f>'Rent Roll'!L377</f>
        <v/>
      </c>
      <c r="N381" s="428">
        <f>'Rent Roll'!P377</f>
        <v/>
      </c>
      <c r="O381" s="428">
        <f>N381/L381/12</f>
        <v/>
      </c>
      <c r="P381" s="429">
        <f>'Lease Inputs'!O378</f>
        <v/>
      </c>
      <c r="Q381" s="430">
        <f>'Rent Roll'!M377</f>
        <v/>
      </c>
      <c r="R381" s="430">
        <f>'Rent Roll'!O377</f>
        <v/>
      </c>
      <c r="S381" s="430">
        <f>'Rent Roll'!N377</f>
        <v/>
      </c>
      <c r="T381" s="431">
        <f>'Lease Inputs'!N378</f>
        <v/>
      </c>
      <c r="U381" s="430">
        <f>(S381&lt;&gt;0)*IF(T381=1,R381,S381)
+(S381=0)*R381</f>
        <v/>
      </c>
      <c r="V381" s="426">
        <f>'Lease Inputs'!CJ378</f>
        <v/>
      </c>
      <c r="W381" s="430">
        <f>IF('Lease Inputs'!CK378=1,"Indexation", IF('Lease Inputs'!CK378=2,"Step-Up",0))</f>
        <v/>
      </c>
      <c r="X381" s="430">
        <f>MIN(EOMONTH(Control!$J$5,'Lease Inputs'!CN378*12),U381)</f>
        <v/>
      </c>
      <c r="Y381" s="426">
        <f>'Lease Inputs'!CO378*12</f>
        <v/>
      </c>
      <c r="AA381" s="339">
        <f>(G381=0)*'Lease Inputs'!CF378
+(G381=1)*'Lease Inputs'!Q378</f>
        <v/>
      </c>
      <c r="AB381" s="339">
        <f>(G381=0)*'Lease Inputs'!CD378
+(G381=1)*'Lease Inputs'!R378</f>
        <v/>
      </c>
      <c r="AC381" s="432">
        <f>(G381=0)*'Lease Inputs'!CH378
+(G381=1)*'Lease Inputs'!U378</f>
        <v/>
      </c>
      <c r="AD381" s="433">
        <f>(G381=0)*'Lease Inputs'!CG378
+(G381=1)*'Lease Inputs'!T378</f>
        <v/>
      </c>
      <c r="AE381" s="430">
        <f>U381*(G381=0)
+Control!$J$5*(Engine!G381=1)</f>
        <v/>
      </c>
      <c r="AF381" s="430">
        <f>EOMONTH(AE381,AA381)</f>
        <v/>
      </c>
      <c r="AG381" s="339">
        <f>(G381=0)*'Lease Inputs'!CE378*12
+(G381=1)*'Lease Inputs'!S378*12</f>
        <v/>
      </c>
      <c r="AH381" s="430">
        <f>EOMONTH(AF381,AG381)</f>
        <v/>
      </c>
      <c r="AI381" s="428">
        <f>AJ381*12*$L381</f>
        <v/>
      </c>
      <c r="AJ381" s="434">
        <f>IFERROR(INDEX(FK381:JO381,MATCH(AF381,$FK$9:$JO$9,0)),0)</f>
        <v/>
      </c>
      <c r="AK381" s="426">
        <f>'Lease Inputs'!CQ378</f>
        <v/>
      </c>
      <c r="AL381" s="430">
        <f>IF('Lease Inputs'!CR378=1,"Indexation", IF('Lease Inputs'!CR378=2,"Step-Up",0))</f>
        <v/>
      </c>
      <c r="AM381" s="430">
        <f>EOMONTH(AF381,'Lease Inputs'!$CU378*12)</f>
        <v/>
      </c>
      <c r="AN381" s="426">
        <f>'Lease Inputs'!CV378*12</f>
        <v/>
      </c>
      <c r="AP381" s="426">
        <f>'Lease Inputs'!CF378</f>
        <v/>
      </c>
      <c r="AQ381" s="339">
        <f>'Lease Inputs'!CD378</f>
        <v/>
      </c>
      <c r="AR381" s="432">
        <f>'Lease Inputs'!CH378</f>
        <v/>
      </c>
      <c r="AS381" s="433">
        <f>'Lease Inputs'!CG378</f>
        <v/>
      </c>
      <c r="AT381" s="430">
        <f>AH381</f>
        <v/>
      </c>
      <c r="AU381" s="430">
        <f>EOMONTH(AT381,AP381)</f>
        <v/>
      </c>
      <c r="AV381" s="339">
        <f>'Lease Inputs'!CE378*12</f>
        <v/>
      </c>
      <c r="AW381" s="430">
        <f>EOMONTH(AU381,AV381)</f>
        <v/>
      </c>
      <c r="AX381" s="428">
        <f>AY381*12*$L381</f>
        <v/>
      </c>
      <c r="AY381" s="434">
        <f>IFERROR(INDEX(FK381:JO381,MATCH(AU381,$FK$9:$JO$9,0)),0)</f>
        <v/>
      </c>
      <c r="AZ381" s="426">
        <f>'Lease Inputs'!CQ378</f>
        <v/>
      </c>
      <c r="BA381" s="430">
        <f>IF('Lease Inputs'!CR378=1,"Indexation", IF('Lease Inputs'!CR378=2,"Step-Up",0))</f>
        <v/>
      </c>
      <c r="BB381" s="430">
        <f>EOMONTH(AU381,'Lease Inputs'!$CU378*12)</f>
        <v/>
      </c>
      <c r="BC381" s="426">
        <f>'Lease Inputs'!CV378*12</f>
        <v/>
      </c>
      <c r="BE381" s="435" t="n">
        <v>0</v>
      </c>
      <c r="BF381" s="436">
        <f>(1+INDEX('Lease Inputs'!$AQ378:$AY378,MATCH(Engine!BF$8,'Lease Inputs'!$AQ$6:$AY$6,0)))^(1/12)-1</f>
        <v/>
      </c>
      <c r="BG381" s="436">
        <f>(1+INDEX('Lease Inputs'!$AQ378:$AY378,MATCH(Engine!BG$8,'Lease Inputs'!$AQ$6:$AY$6,0)))^(1/12)-1</f>
        <v/>
      </c>
      <c r="BH381" s="436">
        <f>(1+INDEX('Lease Inputs'!$AQ378:$AY378,MATCH(Engine!BH$8,'Lease Inputs'!$AQ$6:$AY$6,0)))^(1/12)-1</f>
        <v/>
      </c>
      <c r="BI381" s="436">
        <f>(1+INDEX('Lease Inputs'!$AQ378:$AY378,MATCH(Engine!BI$8,'Lease Inputs'!$AQ$6:$AY$6,0)))^(1/12)-1</f>
        <v/>
      </c>
      <c r="BJ381" s="436">
        <f>(1+INDEX('Lease Inputs'!$AQ378:$AY378,MATCH(Engine!BJ$8,'Lease Inputs'!$AQ$6:$AY$6,0)))^(1/12)-1</f>
        <v/>
      </c>
      <c r="BK381" s="436">
        <f>(1+INDEX('Lease Inputs'!$AQ378:$AY378,MATCH(Engine!BK$8,'Lease Inputs'!$AQ$6:$AY$6,0)))^(1/12)-1</f>
        <v/>
      </c>
      <c r="BL381" s="436">
        <f>(1+INDEX('Lease Inputs'!$AQ378:$AY378,MATCH(Engine!BL$8,'Lease Inputs'!$AQ$6:$AY$6,0)))^(1/12)-1</f>
        <v/>
      </c>
      <c r="BM381" s="436">
        <f>(1+INDEX('Lease Inputs'!$AQ378:$AY378,MATCH(Engine!BM$8,'Lease Inputs'!$AQ$6:$AY$6,0)))^(1/12)-1</f>
        <v/>
      </c>
      <c r="BN381" s="436">
        <f>(1+INDEX('Lease Inputs'!$AQ378:$AY378,MATCH(Engine!BN$8,'Lease Inputs'!$AQ$6:$AY$6,0)))^(1/12)-1</f>
        <v/>
      </c>
      <c r="BO381" s="436">
        <f>(1+INDEX('Lease Inputs'!$AQ378:$AY378,MATCH(Engine!BO$8,'Lease Inputs'!$AQ$6:$AY$6,0)))^(1/12)-1</f>
        <v/>
      </c>
      <c r="BP381" s="436">
        <f>(1+INDEX('Lease Inputs'!$AQ378:$AY378,MATCH(Engine!BP$8,'Lease Inputs'!$AQ$6:$AY$6,0)))^(1/12)-1</f>
        <v/>
      </c>
      <c r="BQ381" s="436">
        <f>(1+INDEX('Lease Inputs'!$AQ378:$AY378,MATCH(Engine!BQ$8,'Lease Inputs'!$AQ$6:$AY$6,0)))^(1/12)-1</f>
        <v/>
      </c>
      <c r="BR381" s="436">
        <f>(1+INDEX('Lease Inputs'!$AQ378:$AY378,MATCH(Engine!BR$8,'Lease Inputs'!$AQ$6:$AY$6,0)))^(1/12)-1</f>
        <v/>
      </c>
      <c r="BS381" s="436">
        <f>(1+INDEX('Lease Inputs'!$AQ378:$AY378,MATCH(Engine!BS$8,'Lease Inputs'!$AQ$6:$AY$6,0)))^(1/12)-1</f>
        <v/>
      </c>
      <c r="BT381" s="436">
        <f>(1+INDEX('Lease Inputs'!$AQ378:$AY378,MATCH(Engine!BT$8,'Lease Inputs'!$AQ$6:$AY$6,0)))^(1/12)-1</f>
        <v/>
      </c>
      <c r="BU381" s="436">
        <f>(1+INDEX('Lease Inputs'!$AQ378:$AY378,MATCH(Engine!BU$8,'Lease Inputs'!$AQ$6:$AY$6,0)))^(1/12)-1</f>
        <v/>
      </c>
      <c r="BV381" s="436">
        <f>(1+INDEX('Lease Inputs'!$AQ378:$AY378,MATCH(Engine!BV$8,'Lease Inputs'!$AQ$6:$AY$6,0)))^(1/12)-1</f>
        <v/>
      </c>
      <c r="BW381" s="436">
        <f>(1+INDEX('Lease Inputs'!$AQ378:$AY378,MATCH(Engine!BW$8,'Lease Inputs'!$AQ$6:$AY$6,0)))^(1/12)-1</f>
        <v/>
      </c>
      <c r="BX381" s="436">
        <f>(1+INDEX('Lease Inputs'!$AQ378:$AY378,MATCH(Engine!BX$8,'Lease Inputs'!$AQ$6:$AY$6,0)))^(1/12)-1</f>
        <v/>
      </c>
      <c r="BY381" s="436">
        <f>(1+INDEX('Lease Inputs'!$AQ378:$AY378,MATCH(Engine!BY$8,'Lease Inputs'!$AQ$6:$AY$6,0)))^(1/12)-1</f>
        <v/>
      </c>
      <c r="BZ381" s="436">
        <f>(1+INDEX('Lease Inputs'!$AQ378:$AY378,MATCH(Engine!BZ$8,'Lease Inputs'!$AQ$6:$AY$6,0)))^(1/12)-1</f>
        <v/>
      </c>
      <c r="CA381" s="436">
        <f>(1+INDEX('Lease Inputs'!$AQ378:$AY378,MATCH(Engine!CA$8,'Lease Inputs'!$AQ$6:$AY$6,0)))^(1/12)-1</f>
        <v/>
      </c>
      <c r="CB381" s="436">
        <f>(1+INDEX('Lease Inputs'!$AQ378:$AY378,MATCH(Engine!CB$8,'Lease Inputs'!$AQ$6:$AY$6,0)))^(1/12)-1</f>
        <v/>
      </c>
      <c r="CC381" s="436">
        <f>(1+INDEX('Lease Inputs'!$AQ378:$AY378,MATCH(Engine!CC$8,'Lease Inputs'!$AQ$6:$AY$6,0)))^(1/12)-1</f>
        <v/>
      </c>
      <c r="CD381" s="436">
        <f>(1+INDEX('Lease Inputs'!$AQ378:$AY378,MATCH(Engine!CD$8,'Lease Inputs'!$AQ$6:$AY$6,0)))^(1/12)-1</f>
        <v/>
      </c>
      <c r="CE381" s="436">
        <f>(1+INDEX('Lease Inputs'!$AQ378:$AY378,MATCH(Engine!CE$8,'Lease Inputs'!$AQ$6:$AY$6,0)))^(1/12)-1</f>
        <v/>
      </c>
      <c r="CF381" s="436">
        <f>(1+INDEX('Lease Inputs'!$AQ378:$AY378,MATCH(Engine!CF$8,'Lease Inputs'!$AQ$6:$AY$6,0)))^(1/12)-1</f>
        <v/>
      </c>
      <c r="CG381" s="436">
        <f>(1+INDEX('Lease Inputs'!$AQ378:$AY378,MATCH(Engine!CG$8,'Lease Inputs'!$AQ$6:$AY$6,0)))^(1/12)-1</f>
        <v/>
      </c>
      <c r="CH381" s="436">
        <f>(1+INDEX('Lease Inputs'!$AQ378:$AY378,MATCH(Engine!CH$8,'Lease Inputs'!$AQ$6:$AY$6,0)))^(1/12)-1</f>
        <v/>
      </c>
      <c r="CI381" s="436">
        <f>(1+INDEX('Lease Inputs'!$AQ378:$AY378,MATCH(Engine!CI$8,'Lease Inputs'!$AQ$6:$AY$6,0)))^(1/12)-1</f>
        <v/>
      </c>
      <c r="CJ381" s="436">
        <f>(1+INDEX('Lease Inputs'!$AQ378:$AY378,MATCH(Engine!CJ$8,'Lease Inputs'!$AQ$6:$AY$6,0)))^(1/12)-1</f>
        <v/>
      </c>
      <c r="CK381" s="436">
        <f>(1+INDEX('Lease Inputs'!$AQ378:$AY378,MATCH(Engine!CK$8,'Lease Inputs'!$AQ$6:$AY$6,0)))^(1/12)-1</f>
        <v/>
      </c>
      <c r="CL381" s="436">
        <f>(1+INDEX('Lease Inputs'!$AQ378:$AY378,MATCH(Engine!CL$8,'Lease Inputs'!$AQ$6:$AY$6,0)))^(1/12)-1</f>
        <v/>
      </c>
      <c r="CM381" s="436">
        <f>(1+INDEX('Lease Inputs'!$AQ378:$AY378,MATCH(Engine!CM$8,'Lease Inputs'!$AQ$6:$AY$6,0)))^(1/12)-1</f>
        <v/>
      </c>
      <c r="CN381" s="436">
        <f>(1+INDEX('Lease Inputs'!$AQ378:$AY378,MATCH(Engine!CN$8,'Lease Inputs'!$AQ$6:$AY$6,0)))^(1/12)-1</f>
        <v/>
      </c>
      <c r="CO381" s="436">
        <f>(1+INDEX('Lease Inputs'!$AQ378:$AY378,MATCH(Engine!CO$8,'Lease Inputs'!$AQ$6:$AY$6,0)))^(1/12)-1</f>
        <v/>
      </c>
      <c r="CP381" s="436">
        <f>(1+INDEX('Lease Inputs'!$AQ378:$AY378,MATCH(Engine!CP$8,'Lease Inputs'!$AQ$6:$AY$6,0)))^(1/12)-1</f>
        <v/>
      </c>
      <c r="CQ381" s="436">
        <f>(1+INDEX('Lease Inputs'!$AQ378:$AY378,MATCH(Engine!CQ$8,'Lease Inputs'!$AQ$6:$AY$6,0)))^(1/12)-1</f>
        <v/>
      </c>
      <c r="CR381" s="436">
        <f>(1+INDEX('Lease Inputs'!$AQ378:$AY378,MATCH(Engine!CR$8,'Lease Inputs'!$AQ$6:$AY$6,0)))^(1/12)-1</f>
        <v/>
      </c>
      <c r="CS381" s="436">
        <f>(1+INDEX('Lease Inputs'!$AQ378:$AY378,MATCH(Engine!CS$8,'Lease Inputs'!$AQ$6:$AY$6,0)))^(1/12)-1</f>
        <v/>
      </c>
      <c r="CT381" s="436">
        <f>(1+INDEX('Lease Inputs'!$AQ378:$AY378,MATCH(Engine!CT$8,'Lease Inputs'!$AQ$6:$AY$6,0)))^(1/12)-1</f>
        <v/>
      </c>
      <c r="CU381" s="436">
        <f>(1+INDEX('Lease Inputs'!$AQ378:$AY378,MATCH(Engine!CU$8,'Lease Inputs'!$AQ$6:$AY$6,0)))^(1/12)-1</f>
        <v/>
      </c>
      <c r="CV381" s="436">
        <f>(1+INDEX('Lease Inputs'!$AQ378:$AY378,MATCH(Engine!CV$8,'Lease Inputs'!$AQ$6:$AY$6,0)))^(1/12)-1</f>
        <v/>
      </c>
      <c r="CW381" s="436">
        <f>(1+INDEX('Lease Inputs'!$AQ378:$AY378,MATCH(Engine!CW$8,'Lease Inputs'!$AQ$6:$AY$6,0)))^(1/12)-1</f>
        <v/>
      </c>
      <c r="CX381" s="436">
        <f>(1+INDEX('Lease Inputs'!$AQ378:$AY378,MATCH(Engine!CX$8,'Lease Inputs'!$AQ$6:$AY$6,0)))^(1/12)-1</f>
        <v/>
      </c>
      <c r="CY381" s="436">
        <f>(1+INDEX('Lease Inputs'!$AQ378:$AY378,MATCH(Engine!CY$8,'Lease Inputs'!$AQ$6:$AY$6,0)))^(1/12)-1</f>
        <v/>
      </c>
      <c r="CZ381" s="436">
        <f>(1+INDEX('Lease Inputs'!$AQ378:$AY378,MATCH(Engine!CZ$8,'Lease Inputs'!$AQ$6:$AY$6,0)))^(1/12)-1</f>
        <v/>
      </c>
      <c r="DA381" s="436">
        <f>(1+INDEX('Lease Inputs'!$AQ378:$AY378,MATCH(Engine!DA$8,'Lease Inputs'!$AQ$6:$AY$6,0)))^(1/12)-1</f>
        <v/>
      </c>
      <c r="DB381" s="436">
        <f>(1+INDEX('Lease Inputs'!$AQ378:$AY378,MATCH(Engine!DB$8,'Lease Inputs'!$AQ$6:$AY$6,0)))^(1/12)-1</f>
        <v/>
      </c>
      <c r="DC381" s="436">
        <f>(1+INDEX('Lease Inputs'!$AQ378:$AY378,MATCH(Engine!DC$8,'Lease Inputs'!$AQ$6:$AY$6,0)))^(1/12)-1</f>
        <v/>
      </c>
      <c r="DD381" s="436">
        <f>(1+INDEX('Lease Inputs'!$AQ378:$AY378,MATCH(Engine!DD$8,'Lease Inputs'!$AQ$6:$AY$6,0)))^(1/12)-1</f>
        <v/>
      </c>
      <c r="DE381" s="436">
        <f>(1+INDEX('Lease Inputs'!$AQ378:$AY378,MATCH(Engine!DE$8,'Lease Inputs'!$AQ$6:$AY$6,0)))^(1/12)-1</f>
        <v/>
      </c>
      <c r="DF381" s="436">
        <f>(1+INDEX('Lease Inputs'!$AQ378:$AY378,MATCH(Engine!DF$8,'Lease Inputs'!$AQ$6:$AY$6,0)))^(1/12)-1</f>
        <v/>
      </c>
      <c r="DG381" s="436">
        <f>(1+INDEX('Lease Inputs'!$AQ378:$AY378,MATCH(Engine!DG$8,'Lease Inputs'!$AQ$6:$AY$6,0)))^(1/12)-1</f>
        <v/>
      </c>
      <c r="DH381" s="436">
        <f>(1+INDEX('Lease Inputs'!$AQ378:$AY378,MATCH(Engine!DH$8,'Lease Inputs'!$AQ$6:$AY$6,0)))^(1/12)-1</f>
        <v/>
      </c>
      <c r="DI381" s="436">
        <f>(1+INDEX('Lease Inputs'!$AQ378:$AY378,MATCH(Engine!DI$8,'Lease Inputs'!$AQ$6:$AY$6,0)))^(1/12)-1</f>
        <v/>
      </c>
      <c r="DJ381" s="436">
        <f>(1+INDEX('Lease Inputs'!$AQ378:$AY378,MATCH(Engine!DJ$8,'Lease Inputs'!$AQ$6:$AY$6,0)))^(1/12)-1</f>
        <v/>
      </c>
      <c r="DK381" s="436">
        <f>(1+INDEX('Lease Inputs'!$AQ378:$AY378,MATCH(Engine!DK$8,'Lease Inputs'!$AQ$6:$AY$6,0)))^(1/12)-1</f>
        <v/>
      </c>
      <c r="DL381" s="436">
        <f>(1+INDEX('Lease Inputs'!$AQ378:$AY378,MATCH(Engine!DL$8,'Lease Inputs'!$AQ$6:$AY$6,0)))^(1/12)-1</f>
        <v/>
      </c>
      <c r="DM381" s="436">
        <f>(1+INDEX('Lease Inputs'!$AQ378:$AY378,MATCH(Engine!DM$8,'Lease Inputs'!$AQ$6:$AY$6,0)))^(1/12)-1</f>
        <v/>
      </c>
      <c r="DN381" s="436">
        <f>(1+INDEX('Lease Inputs'!$AQ378:$AY378,MATCH(Engine!DN$8,'Lease Inputs'!$AQ$6:$AY$6,0)))^(1/12)-1</f>
        <v/>
      </c>
      <c r="DO381" s="436">
        <f>(1+INDEX('Lease Inputs'!$AQ378:$AY378,MATCH(Engine!DO$8,'Lease Inputs'!$AQ$6:$AY$6,0)))^(1/12)-1</f>
        <v/>
      </c>
      <c r="DP381" s="436">
        <f>(1+INDEX('Lease Inputs'!$AQ378:$AY378,MATCH(Engine!DP$8,'Lease Inputs'!$AQ$6:$AY$6,0)))^(1/12)-1</f>
        <v/>
      </c>
      <c r="DQ381" s="436">
        <f>(1+INDEX('Lease Inputs'!$AQ378:$AY378,MATCH(Engine!DQ$8,'Lease Inputs'!$AQ$6:$AY$6,0)))^(1/12)-1</f>
        <v/>
      </c>
      <c r="DR381" s="436">
        <f>(1+INDEX('Lease Inputs'!$AQ378:$AY378,MATCH(Engine!DR$8,'Lease Inputs'!$AQ$6:$AY$6,0)))^(1/12)-1</f>
        <v/>
      </c>
      <c r="DS381" s="436">
        <f>(1+INDEX('Lease Inputs'!$AQ378:$AY378,MATCH(Engine!DS$8,'Lease Inputs'!$AQ$6:$AY$6,0)))^(1/12)-1</f>
        <v/>
      </c>
      <c r="DT381" s="436">
        <f>(1+INDEX('Lease Inputs'!$AQ378:$AY378,MATCH(Engine!DT$8,'Lease Inputs'!$AQ$6:$AY$6,0)))^(1/12)-1</f>
        <v/>
      </c>
      <c r="DU381" s="436">
        <f>(1+INDEX('Lease Inputs'!$AQ378:$AY378,MATCH(Engine!DU$8,'Lease Inputs'!$AQ$6:$AY$6,0)))^(1/12)-1</f>
        <v/>
      </c>
      <c r="DV381" s="436">
        <f>(1+INDEX('Lease Inputs'!$AQ378:$AY378,MATCH(Engine!DV$8,'Lease Inputs'!$AQ$6:$AY$6,0)))^(1/12)-1</f>
        <v/>
      </c>
      <c r="DW381" s="436">
        <f>(1+INDEX('Lease Inputs'!$AQ378:$AY378,MATCH(Engine!DW$8,'Lease Inputs'!$AQ$6:$AY$6,0)))^(1/12)-1</f>
        <v/>
      </c>
      <c r="DX381" s="436">
        <f>(1+INDEX('Lease Inputs'!$AQ378:$AY378,MATCH(Engine!DX$8,'Lease Inputs'!$AQ$6:$AY$6,0)))^(1/12)-1</f>
        <v/>
      </c>
      <c r="DY381" s="436">
        <f>(1+INDEX('Lease Inputs'!$AQ378:$AY378,MATCH(Engine!DY$8,'Lease Inputs'!$AQ$6:$AY$6,0)))^(1/12)-1</f>
        <v/>
      </c>
      <c r="DZ381" s="436">
        <f>(1+INDEX('Lease Inputs'!$AQ378:$AY378,MATCH(Engine!DZ$8,'Lease Inputs'!$AQ$6:$AY$6,0)))^(1/12)-1</f>
        <v/>
      </c>
      <c r="EA381" s="436">
        <f>(1+INDEX('Lease Inputs'!$AQ378:$AY378,MATCH(Engine!EA$8,'Lease Inputs'!$AQ$6:$AY$6,0)))^(1/12)-1</f>
        <v/>
      </c>
      <c r="EB381" s="436">
        <f>(1+INDEX('Lease Inputs'!$AQ378:$AY378,MATCH(Engine!EB$8,'Lease Inputs'!$AQ$6:$AY$6,0)))^(1/12)-1</f>
        <v/>
      </c>
      <c r="EC381" s="436">
        <f>(1+INDEX('Lease Inputs'!$AQ378:$AY378,MATCH(Engine!EC$8,'Lease Inputs'!$AQ$6:$AY$6,0)))^(1/12)-1</f>
        <v/>
      </c>
      <c r="ED381" s="436">
        <f>(1+INDEX('Lease Inputs'!$AQ378:$AY378,MATCH(Engine!ED$8,'Lease Inputs'!$AQ$6:$AY$6,0)))^(1/12)-1</f>
        <v/>
      </c>
      <c r="EE381" s="436">
        <f>(1+INDEX('Lease Inputs'!$AQ378:$AY378,MATCH(Engine!EE$8,'Lease Inputs'!$AQ$6:$AY$6,0)))^(1/12)-1</f>
        <v/>
      </c>
      <c r="EF381" s="436">
        <f>(1+INDEX('Lease Inputs'!$AQ378:$AY378,MATCH(Engine!EF$8,'Lease Inputs'!$AQ$6:$AY$6,0)))^(1/12)-1</f>
        <v/>
      </c>
      <c r="EG381" s="436">
        <f>(1+INDEX('Lease Inputs'!$AQ378:$AY378,MATCH(Engine!EG$8,'Lease Inputs'!$AQ$6:$AY$6,0)))^(1/12)-1</f>
        <v/>
      </c>
      <c r="EH381" s="436">
        <f>(1+INDEX('Lease Inputs'!$AQ378:$AY378,MATCH(Engine!EH$8,'Lease Inputs'!$AQ$6:$AY$6,0)))^(1/12)-1</f>
        <v/>
      </c>
      <c r="EI381" s="436">
        <f>(1+INDEX('Lease Inputs'!$AQ378:$AY378,MATCH(Engine!EI$8,'Lease Inputs'!$AQ$6:$AY$6,0)))^(1/12)-1</f>
        <v/>
      </c>
      <c r="EJ381" s="436">
        <f>(1+INDEX('Lease Inputs'!$AQ378:$AY378,MATCH(Engine!EJ$8,'Lease Inputs'!$AQ$6:$AY$6,0)))^(1/12)-1</f>
        <v/>
      </c>
      <c r="EK381" s="436">
        <f>(1+INDEX('Lease Inputs'!$AQ378:$AY378,MATCH(Engine!EK$8,'Lease Inputs'!$AQ$6:$AY$6,0)))^(1/12)-1</f>
        <v/>
      </c>
      <c r="EL381" s="436">
        <f>(1+INDEX('Lease Inputs'!$AQ378:$AY378,MATCH(Engine!EL$8,'Lease Inputs'!$AQ$6:$AY$6,0)))^(1/12)-1</f>
        <v/>
      </c>
      <c r="EM381" s="436">
        <f>(1+INDEX('Lease Inputs'!$AQ378:$AY378,MATCH(Engine!EM$8,'Lease Inputs'!$AQ$6:$AY$6,0)))^(1/12)-1</f>
        <v/>
      </c>
      <c r="EN381" s="436">
        <f>(1+INDEX('Lease Inputs'!$AQ378:$AY378,MATCH(Engine!EN$8,'Lease Inputs'!$AQ$6:$AY$6,0)))^(1/12)-1</f>
        <v/>
      </c>
      <c r="EO381" s="436">
        <f>(1+INDEX('Lease Inputs'!$AQ378:$AY378,MATCH(Engine!EO$8,'Lease Inputs'!$AQ$6:$AY$6,0)))^(1/12)-1</f>
        <v/>
      </c>
      <c r="EP381" s="436">
        <f>(1+INDEX('Lease Inputs'!$AQ378:$AY378,MATCH(Engine!EP$8,'Lease Inputs'!$AQ$6:$AY$6,0)))^(1/12)-1</f>
        <v/>
      </c>
      <c r="EQ381" s="436">
        <f>(1+INDEX('Lease Inputs'!$AQ378:$AY378,MATCH(Engine!EQ$8,'Lease Inputs'!$AQ$6:$AY$6,0)))^(1/12)-1</f>
        <v/>
      </c>
      <c r="ER381" s="436">
        <f>(1+INDEX('Lease Inputs'!$AQ378:$AY378,MATCH(Engine!ER$8,'Lease Inputs'!$AQ$6:$AY$6,0)))^(1/12)-1</f>
        <v/>
      </c>
      <c r="ES381" s="436">
        <f>(1+INDEX('Lease Inputs'!$AQ378:$AY378,MATCH(Engine!ES$8,'Lease Inputs'!$AQ$6:$AY$6,0)))^(1/12)-1</f>
        <v/>
      </c>
      <c r="ET381" s="436">
        <f>(1+INDEX('Lease Inputs'!$AQ378:$AY378,MATCH(Engine!ET$8,'Lease Inputs'!$AQ$6:$AY$6,0)))^(1/12)-1</f>
        <v/>
      </c>
      <c r="EU381" s="436">
        <f>(1+INDEX('Lease Inputs'!$AQ378:$AY378,MATCH(Engine!EU$8,'Lease Inputs'!$AQ$6:$AY$6,0)))^(1/12)-1</f>
        <v/>
      </c>
      <c r="EV381" s="436">
        <f>(1+INDEX('Lease Inputs'!$AQ378:$AY378,MATCH(Engine!EV$8,'Lease Inputs'!$AQ$6:$AY$6,0)))^(1/12)-1</f>
        <v/>
      </c>
      <c r="EW381" s="436">
        <f>(1+INDEX('Lease Inputs'!$AQ378:$AY378,MATCH(Engine!EW$8,'Lease Inputs'!$AQ$6:$AY$6,0)))^(1/12)-1</f>
        <v/>
      </c>
      <c r="EX381" s="436">
        <f>(1+INDEX('Lease Inputs'!$AQ378:$AY378,MATCH(Engine!EX$8,'Lease Inputs'!$AQ$6:$AY$6,0)))^(1/12)-1</f>
        <v/>
      </c>
      <c r="EY381" s="436">
        <f>(1+INDEX('Lease Inputs'!$AQ378:$AY378,MATCH(Engine!EY$8,'Lease Inputs'!$AQ$6:$AY$6,0)))^(1/12)-1</f>
        <v/>
      </c>
      <c r="EZ381" s="436">
        <f>(1+INDEX('Lease Inputs'!$AQ378:$AY378,MATCH(Engine!EZ$8,'Lease Inputs'!$AQ$6:$AY$6,0)))^(1/12)-1</f>
        <v/>
      </c>
      <c r="FA381" s="436">
        <f>(1+INDEX('Lease Inputs'!$AQ378:$AY378,MATCH(Engine!FA$8,'Lease Inputs'!$AQ$6:$AY$6,0)))^(1/12)-1</f>
        <v/>
      </c>
      <c r="FB381" s="436">
        <f>(1+INDEX('Lease Inputs'!$AQ378:$AY378,MATCH(Engine!FB$8,'Lease Inputs'!$AQ$6:$AY$6,0)))^(1/12)-1</f>
        <v/>
      </c>
      <c r="FC381" s="436">
        <f>(1+INDEX('Lease Inputs'!$AQ378:$AY378,MATCH(Engine!FC$8,'Lease Inputs'!$AQ$6:$AY$6,0)))^(1/12)-1</f>
        <v/>
      </c>
      <c r="FD381" s="436">
        <f>(1+INDEX('Lease Inputs'!$AQ378:$AY378,MATCH(Engine!FD$8,'Lease Inputs'!$AQ$6:$AY$6,0)))^(1/12)-1</f>
        <v/>
      </c>
      <c r="FE381" s="436">
        <f>(1+INDEX('Lease Inputs'!$AQ378:$AY378,MATCH(Engine!FE$8,'Lease Inputs'!$AQ$6:$AY$6,0)))^(1/12)-1</f>
        <v/>
      </c>
      <c r="FF381" s="436">
        <f>(1+INDEX('Lease Inputs'!$AQ378:$AY378,MATCH(Engine!FF$8,'Lease Inputs'!$AQ$6:$AY$6,0)))^(1/12)-1</f>
        <v/>
      </c>
      <c r="FG381" s="436">
        <f>(1+INDEX('Lease Inputs'!$AQ378:$AY378,MATCH(Engine!FG$8,'Lease Inputs'!$AQ$6:$AY$6,0)))^(1/12)-1</f>
        <v/>
      </c>
      <c r="FH381" s="436">
        <f>(1+INDEX('Lease Inputs'!$AQ378:$AY378,MATCH(Engine!FH$8,'Lease Inputs'!$AQ$6:$AY$6,0)))^(1/12)-1</f>
        <v/>
      </c>
      <c r="FI381" s="436">
        <f>(1+INDEX('Lease Inputs'!$AQ378:$AY378,MATCH(Engine!FI$8,'Lease Inputs'!$AQ$6:$AY$6,0)))^(1/12)-1</f>
        <v/>
      </c>
      <c r="FK381" s="437">
        <f>P381</f>
        <v/>
      </c>
      <c r="FL381" s="438">
        <f>FK381*(1+BF381)</f>
        <v/>
      </c>
      <c r="FM381" s="438">
        <f>FL381*(1+BG381)</f>
        <v/>
      </c>
      <c r="FN381" s="438">
        <f>FM381*(1+BH381)</f>
        <v/>
      </c>
      <c r="FO381" s="438">
        <f>FN381*(1+BI381)</f>
        <v/>
      </c>
      <c r="FP381" s="438">
        <f>FO381*(1+BJ381)</f>
        <v/>
      </c>
      <c r="FQ381" s="438">
        <f>FP381*(1+BK381)</f>
        <v/>
      </c>
      <c r="FR381" s="438">
        <f>FQ381*(1+BL381)</f>
        <v/>
      </c>
      <c r="FS381" s="438">
        <f>FR381*(1+BM381)</f>
        <v/>
      </c>
      <c r="FT381" s="438">
        <f>FS381*(1+BN381)</f>
        <v/>
      </c>
      <c r="FU381" s="438">
        <f>FT381*(1+BO381)</f>
        <v/>
      </c>
      <c r="FV381" s="438">
        <f>FU381*(1+BP381)</f>
        <v/>
      </c>
      <c r="FW381" s="438">
        <f>FV381*(1+BQ381)</f>
        <v/>
      </c>
      <c r="FX381" s="438">
        <f>FW381*(1+BR381)</f>
        <v/>
      </c>
      <c r="FY381" s="438">
        <f>FX381*(1+BS381)</f>
        <v/>
      </c>
      <c r="FZ381" s="438">
        <f>FY381*(1+BT381)</f>
        <v/>
      </c>
      <c r="GA381" s="438">
        <f>FZ381*(1+BU381)</f>
        <v/>
      </c>
      <c r="GB381" s="438">
        <f>GA381*(1+BV381)</f>
        <v/>
      </c>
      <c r="GC381" s="438">
        <f>GB381*(1+BW381)</f>
        <v/>
      </c>
      <c r="GD381" s="438">
        <f>GC381*(1+BX381)</f>
        <v/>
      </c>
      <c r="GE381" s="438">
        <f>GD381*(1+BY381)</f>
        <v/>
      </c>
      <c r="GF381" s="438">
        <f>GE381*(1+BZ381)</f>
        <v/>
      </c>
      <c r="GG381" s="438">
        <f>GF381*(1+CA381)</f>
        <v/>
      </c>
      <c r="GH381" s="438">
        <f>GG381*(1+CB381)</f>
        <v/>
      </c>
      <c r="GI381" s="438">
        <f>GH381*(1+CC381)</f>
        <v/>
      </c>
      <c r="GJ381" s="438">
        <f>GI381*(1+CD381)</f>
        <v/>
      </c>
      <c r="GK381" s="438">
        <f>GJ381*(1+CE381)</f>
        <v/>
      </c>
      <c r="GL381" s="438">
        <f>GK381*(1+CF381)</f>
        <v/>
      </c>
      <c r="GM381" s="438">
        <f>GL381*(1+CG381)</f>
        <v/>
      </c>
      <c r="GN381" s="438">
        <f>GM381*(1+CH381)</f>
        <v/>
      </c>
      <c r="GO381" s="438">
        <f>GN381*(1+CI381)</f>
        <v/>
      </c>
      <c r="GP381" s="438">
        <f>GO381*(1+CJ381)</f>
        <v/>
      </c>
      <c r="GQ381" s="438">
        <f>GP381*(1+CK381)</f>
        <v/>
      </c>
      <c r="GR381" s="438">
        <f>GQ381*(1+CL381)</f>
        <v/>
      </c>
      <c r="GS381" s="438">
        <f>GR381*(1+CM381)</f>
        <v/>
      </c>
      <c r="GT381" s="438">
        <f>GS381*(1+CN381)</f>
        <v/>
      </c>
      <c r="GU381" s="438">
        <f>GT381*(1+CO381)</f>
        <v/>
      </c>
      <c r="GV381" s="438">
        <f>GU381*(1+CP381)</f>
        <v/>
      </c>
      <c r="GW381" s="438">
        <f>GV381*(1+CQ381)</f>
        <v/>
      </c>
      <c r="GX381" s="438">
        <f>GW381*(1+CR381)</f>
        <v/>
      </c>
      <c r="GY381" s="438">
        <f>GX381*(1+CS381)</f>
        <v/>
      </c>
      <c r="GZ381" s="438">
        <f>GY381*(1+CT381)</f>
        <v/>
      </c>
      <c r="HA381" s="438">
        <f>GZ381*(1+CU381)</f>
        <v/>
      </c>
      <c r="HB381" s="438">
        <f>HA381*(1+CV381)</f>
        <v/>
      </c>
      <c r="HC381" s="438">
        <f>HB381*(1+CW381)</f>
        <v/>
      </c>
      <c r="HD381" s="438">
        <f>HC381*(1+CX381)</f>
        <v/>
      </c>
      <c r="HE381" s="438">
        <f>HD381*(1+CY381)</f>
        <v/>
      </c>
      <c r="HF381" s="438">
        <f>HE381*(1+CZ381)</f>
        <v/>
      </c>
      <c r="HG381" s="438">
        <f>HF381*(1+DA381)</f>
        <v/>
      </c>
      <c r="HH381" s="438">
        <f>HG381*(1+DB381)</f>
        <v/>
      </c>
      <c r="HI381" s="438">
        <f>HH381*(1+DC381)</f>
        <v/>
      </c>
      <c r="HJ381" s="438">
        <f>HI381*(1+DD381)</f>
        <v/>
      </c>
      <c r="HK381" s="438">
        <f>HJ381*(1+DE381)</f>
        <v/>
      </c>
      <c r="HL381" s="438">
        <f>HK381*(1+DF381)</f>
        <v/>
      </c>
      <c r="HM381" s="438">
        <f>HL381*(1+DG381)</f>
        <v/>
      </c>
      <c r="HN381" s="438">
        <f>HM381*(1+DH381)</f>
        <v/>
      </c>
      <c r="HO381" s="438">
        <f>HN381*(1+DI381)</f>
        <v/>
      </c>
      <c r="HP381" s="438">
        <f>HO381*(1+DJ381)</f>
        <v/>
      </c>
      <c r="HQ381" s="438">
        <f>HP381*(1+DK381)</f>
        <v/>
      </c>
      <c r="HR381" s="438">
        <f>HQ381*(1+DL381)</f>
        <v/>
      </c>
      <c r="HS381" s="438">
        <f>HR381*(1+DM381)</f>
        <v/>
      </c>
      <c r="HT381" s="438">
        <f>HS381*(1+DN381)</f>
        <v/>
      </c>
      <c r="HU381" s="438">
        <f>HT381*(1+DO381)</f>
        <v/>
      </c>
      <c r="HV381" s="438">
        <f>HU381*(1+DP381)</f>
        <v/>
      </c>
      <c r="HW381" s="438">
        <f>HV381*(1+DQ381)</f>
        <v/>
      </c>
      <c r="HX381" s="438">
        <f>HW381*(1+DR381)</f>
        <v/>
      </c>
      <c r="HY381" s="438">
        <f>HX381*(1+DS381)</f>
        <v/>
      </c>
      <c r="HZ381" s="438">
        <f>HY381*(1+DT381)</f>
        <v/>
      </c>
      <c r="IA381" s="438">
        <f>HZ381*(1+DU381)</f>
        <v/>
      </c>
      <c r="IB381" s="438">
        <f>IA381*(1+DV381)</f>
        <v/>
      </c>
      <c r="IC381" s="438">
        <f>IB381*(1+DW381)</f>
        <v/>
      </c>
      <c r="ID381" s="438">
        <f>IC381*(1+DX381)</f>
        <v/>
      </c>
      <c r="IE381" s="438">
        <f>ID381*(1+DY381)</f>
        <v/>
      </c>
      <c r="IF381" s="438">
        <f>IE381*(1+DZ381)</f>
        <v/>
      </c>
      <c r="IG381" s="438">
        <f>IF381*(1+EA381)</f>
        <v/>
      </c>
      <c r="IH381" s="438">
        <f>IG381*(1+EB381)</f>
        <v/>
      </c>
      <c r="II381" s="438">
        <f>IH381*(1+EC381)</f>
        <v/>
      </c>
      <c r="IJ381" s="438">
        <f>II381*(1+ED381)</f>
        <v/>
      </c>
      <c r="IK381" s="438">
        <f>IJ381*(1+EE381)</f>
        <v/>
      </c>
      <c r="IL381" s="438">
        <f>IK381*(1+EF381)</f>
        <v/>
      </c>
      <c r="IM381" s="438">
        <f>IL381*(1+EG381)</f>
        <v/>
      </c>
      <c r="IN381" s="438">
        <f>IM381*(1+EH381)</f>
        <v/>
      </c>
      <c r="IO381" s="438">
        <f>IN381*(1+EI381)</f>
        <v/>
      </c>
      <c r="IP381" s="438">
        <f>IO381*(1+EJ381)</f>
        <v/>
      </c>
      <c r="IQ381" s="438">
        <f>IP381*(1+EK381)</f>
        <v/>
      </c>
      <c r="IR381" s="438">
        <f>IQ381*(1+EL381)</f>
        <v/>
      </c>
      <c r="IS381" s="438">
        <f>IR381*(1+EM381)</f>
        <v/>
      </c>
      <c r="IT381" s="438">
        <f>IS381*(1+EN381)</f>
        <v/>
      </c>
      <c r="IU381" s="438">
        <f>IT381*(1+EO381)</f>
        <v/>
      </c>
      <c r="IV381" s="438">
        <f>IU381*(1+EP381)</f>
        <v/>
      </c>
      <c r="IW381" s="438">
        <f>IV381*(1+EQ381)</f>
        <v/>
      </c>
      <c r="IX381" s="438">
        <f>IW381*(1+ER381)</f>
        <v/>
      </c>
      <c r="IY381" s="438">
        <f>IX381*(1+ES381)</f>
        <v/>
      </c>
      <c r="IZ381" s="438">
        <f>IY381*(1+ET381)</f>
        <v/>
      </c>
      <c r="JA381" s="438">
        <f>IZ381*(1+EU381)</f>
        <v/>
      </c>
      <c r="JB381" s="438">
        <f>JA381*(1+EV381)</f>
        <v/>
      </c>
      <c r="JC381" s="438">
        <f>JB381*(1+EW381)</f>
        <v/>
      </c>
      <c r="JD381" s="438">
        <f>JC381*(1+EX381)</f>
        <v/>
      </c>
      <c r="JE381" s="438">
        <f>JD381*(1+EY381)</f>
        <v/>
      </c>
      <c r="JF381" s="438">
        <f>JE381*(1+EZ381)</f>
        <v/>
      </c>
      <c r="JG381" s="438">
        <f>JF381*(1+FA381)</f>
        <v/>
      </c>
      <c r="JH381" s="438">
        <f>JG381*(1+FB381)</f>
        <v/>
      </c>
      <c r="JI381" s="438">
        <f>JH381*(1+FC381)</f>
        <v/>
      </c>
      <c r="JJ381" s="438">
        <f>JI381*(1+FD381)</f>
        <v/>
      </c>
      <c r="JK381" s="438">
        <f>JJ381*(1+FE381)</f>
        <v/>
      </c>
      <c r="JL381" s="438">
        <f>JK381*(1+FF381)</f>
        <v/>
      </c>
      <c r="JM381" s="438">
        <f>JL381*(1+FG381)</f>
        <v/>
      </c>
      <c r="JN381" s="438">
        <f>JM381*(1+FH381)</f>
        <v/>
      </c>
      <c r="JO381" s="438">
        <f>JN381*(1+FI381)</f>
        <v/>
      </c>
      <c r="JQ381" s="439">
        <f>(JQ$9&lt;=$R381)+(JQ$9&gt;$AF381)*(JQ$9&lt;=$AH381)+(JQ$9&gt;$AU381)*(JQ$9&lt;=$AW381)</f>
        <v/>
      </c>
      <c r="JR381" s="439">
        <f>(JR$9&lt;=$R381)+(JR$9&gt;$AF381)*(JR$9&lt;=$AH381)+(JR$9&gt;$AU381)*(JR$9&lt;=$AW381)</f>
        <v/>
      </c>
      <c r="JS381" s="439">
        <f>(JS$9&lt;=$R381)+(JS$9&gt;$AF381)*(JS$9&lt;=$AH381)+(JS$9&gt;$AU381)*(JS$9&lt;=$AW381)</f>
        <v/>
      </c>
      <c r="JT381" s="439">
        <f>(JT$9&lt;=$R381)+(JT$9&gt;$AF381)*(JT$9&lt;=$AH381)+(JT$9&gt;$AU381)*(JT$9&lt;=$AW381)</f>
        <v/>
      </c>
      <c r="JU381" s="439">
        <f>(JU$9&lt;=$R381)+(JU$9&gt;$AF381)*(JU$9&lt;=$AH381)+(JU$9&gt;$AU381)*(JU$9&lt;=$AW381)</f>
        <v/>
      </c>
      <c r="JV381" s="439">
        <f>(JV$9&lt;=$R381)+(JV$9&gt;$AF381)*(JV$9&lt;=$AH381)+(JV$9&gt;$AU381)*(JV$9&lt;=$AW381)</f>
        <v/>
      </c>
      <c r="JW381" s="439">
        <f>(JW$9&lt;=$R381)+(JW$9&gt;$AF381)*(JW$9&lt;=$AH381)+(JW$9&gt;$AU381)*(JW$9&lt;=$AW381)</f>
        <v/>
      </c>
      <c r="JX381" s="439">
        <f>(JX$9&lt;=$R381)+(JX$9&gt;$AF381)*(JX$9&lt;=$AH381)+(JX$9&gt;$AU381)*(JX$9&lt;=$AW381)</f>
        <v/>
      </c>
      <c r="JY381" s="439">
        <f>(JY$9&lt;=$R381)+(JY$9&gt;$AF381)*(JY$9&lt;=$AH381)+(JY$9&gt;$AU381)*(JY$9&lt;=$AW381)</f>
        <v/>
      </c>
      <c r="JZ381" s="439">
        <f>(JZ$9&lt;=$R381)+(JZ$9&gt;$AF381)*(JZ$9&lt;=$AH381)+(JZ$9&gt;$AU381)*(JZ$9&lt;=$AW381)</f>
        <v/>
      </c>
      <c r="KA381" s="439">
        <f>(KA$9&lt;=$R381)+(KA$9&gt;$AF381)*(KA$9&lt;=$AH381)+(KA$9&gt;$AU381)*(KA$9&lt;=$AW381)</f>
        <v/>
      </c>
      <c r="KB381" s="439">
        <f>(KB$9&lt;=$R381)+(KB$9&gt;$AF381)*(KB$9&lt;=$AH381)+(KB$9&gt;$AU381)*(KB$9&lt;=$AW381)</f>
        <v/>
      </c>
      <c r="KC381" s="439">
        <f>(KC$9&lt;=$R381)+(KC$9&gt;$AF381)*(KC$9&lt;=$AH381)+(KC$9&gt;$AU381)*(KC$9&lt;=$AW381)</f>
        <v/>
      </c>
      <c r="KD381" s="439">
        <f>(KD$9&lt;=$R381)+(KD$9&gt;$AF381)*(KD$9&lt;=$AH381)+(KD$9&gt;$AU381)*(KD$9&lt;=$AW381)</f>
        <v/>
      </c>
      <c r="KE381" s="439">
        <f>(KE$9&lt;=$R381)+(KE$9&gt;$AF381)*(KE$9&lt;=$AH381)+(KE$9&gt;$AU381)*(KE$9&lt;=$AW381)</f>
        <v/>
      </c>
      <c r="KF381" s="439">
        <f>(KF$9&lt;=$R381)+(KF$9&gt;$AF381)*(KF$9&lt;=$AH381)+(KF$9&gt;$AU381)*(KF$9&lt;=$AW381)</f>
        <v/>
      </c>
      <c r="KG381" s="439">
        <f>(KG$9&lt;=$R381)+(KG$9&gt;$AF381)*(KG$9&lt;=$AH381)+(KG$9&gt;$AU381)*(KG$9&lt;=$AW381)</f>
        <v/>
      </c>
      <c r="KH381" s="439">
        <f>(KH$9&lt;=$R381)+(KH$9&gt;$AF381)*(KH$9&lt;=$AH381)+(KH$9&gt;$AU381)*(KH$9&lt;=$AW381)</f>
        <v/>
      </c>
      <c r="KI381" s="439">
        <f>(KI$9&lt;=$R381)+(KI$9&gt;$AF381)*(KI$9&lt;=$AH381)+(KI$9&gt;$AU381)*(KI$9&lt;=$AW381)</f>
        <v/>
      </c>
      <c r="KJ381" s="439">
        <f>(KJ$9&lt;=$R381)+(KJ$9&gt;$AF381)*(KJ$9&lt;=$AH381)+(KJ$9&gt;$AU381)*(KJ$9&lt;=$AW381)</f>
        <v/>
      </c>
      <c r="KK381" s="439">
        <f>(KK$9&lt;=$R381)+(KK$9&gt;$AF381)*(KK$9&lt;=$AH381)+(KK$9&gt;$AU381)*(KK$9&lt;=$AW381)</f>
        <v/>
      </c>
      <c r="KL381" s="439">
        <f>(KL$9&lt;=$R381)+(KL$9&gt;$AF381)*(KL$9&lt;=$AH381)+(KL$9&gt;$AU381)*(KL$9&lt;=$AW381)</f>
        <v/>
      </c>
      <c r="KM381" s="439">
        <f>(KM$9&lt;=$R381)+(KM$9&gt;$AF381)*(KM$9&lt;=$AH381)+(KM$9&gt;$AU381)*(KM$9&lt;=$AW381)</f>
        <v/>
      </c>
      <c r="KN381" s="439">
        <f>(KN$9&lt;=$R381)+(KN$9&gt;$AF381)*(KN$9&lt;=$AH381)+(KN$9&gt;$AU381)*(KN$9&lt;=$AW381)</f>
        <v/>
      </c>
      <c r="KO381" s="439">
        <f>(KO$9&lt;=$R381)+(KO$9&gt;$AF381)*(KO$9&lt;=$AH381)+(KO$9&gt;$AU381)*(KO$9&lt;=$AW381)</f>
        <v/>
      </c>
      <c r="KP381" s="439">
        <f>(KP$9&lt;=$R381)+(KP$9&gt;$AF381)*(KP$9&lt;=$AH381)+(KP$9&gt;$AU381)*(KP$9&lt;=$AW381)</f>
        <v/>
      </c>
      <c r="KQ381" s="439">
        <f>(KQ$9&lt;=$R381)+(KQ$9&gt;$AF381)*(KQ$9&lt;=$AH381)+(KQ$9&gt;$AU381)*(KQ$9&lt;=$AW381)</f>
        <v/>
      </c>
      <c r="KR381" s="439">
        <f>(KR$9&lt;=$R381)+(KR$9&gt;$AF381)*(KR$9&lt;=$AH381)+(KR$9&gt;$AU381)*(KR$9&lt;=$AW381)</f>
        <v/>
      </c>
      <c r="KS381" s="439">
        <f>(KS$9&lt;=$R381)+(KS$9&gt;$AF381)*(KS$9&lt;=$AH381)+(KS$9&gt;$AU381)*(KS$9&lt;=$AW381)</f>
        <v/>
      </c>
      <c r="KT381" s="439">
        <f>(KT$9&lt;=$R381)+(KT$9&gt;$AF381)*(KT$9&lt;=$AH381)+(KT$9&gt;$AU381)*(KT$9&lt;=$AW381)</f>
        <v/>
      </c>
      <c r="KU381" s="439">
        <f>(KU$9&lt;=$R381)+(KU$9&gt;$AF381)*(KU$9&lt;=$AH381)+(KU$9&gt;$AU381)*(KU$9&lt;=$AW381)</f>
        <v/>
      </c>
      <c r="KV381" s="439">
        <f>(KV$9&lt;=$R381)+(KV$9&gt;$AF381)*(KV$9&lt;=$AH381)+(KV$9&gt;$AU381)*(KV$9&lt;=$AW381)</f>
        <v/>
      </c>
      <c r="KW381" s="439">
        <f>(KW$9&lt;=$R381)+(KW$9&gt;$AF381)*(KW$9&lt;=$AH381)+(KW$9&gt;$AU381)*(KW$9&lt;=$AW381)</f>
        <v/>
      </c>
      <c r="KX381" s="439">
        <f>(KX$9&lt;=$R381)+(KX$9&gt;$AF381)*(KX$9&lt;=$AH381)+(KX$9&gt;$AU381)*(KX$9&lt;=$AW381)</f>
        <v/>
      </c>
      <c r="KY381" s="439">
        <f>(KY$9&lt;=$R381)+(KY$9&gt;$AF381)*(KY$9&lt;=$AH381)+(KY$9&gt;$AU381)*(KY$9&lt;=$AW381)</f>
        <v/>
      </c>
      <c r="KZ381" s="439">
        <f>(KZ$9&lt;=$R381)+(KZ$9&gt;$AF381)*(KZ$9&lt;=$AH381)+(KZ$9&gt;$AU381)*(KZ$9&lt;=$AW381)</f>
        <v/>
      </c>
      <c r="LA381" s="439">
        <f>(LA$9&lt;=$R381)+(LA$9&gt;$AF381)*(LA$9&lt;=$AH381)+(LA$9&gt;$AU381)*(LA$9&lt;=$AW381)</f>
        <v/>
      </c>
      <c r="LB381" s="439">
        <f>(LB$9&lt;=$R381)+(LB$9&gt;$AF381)*(LB$9&lt;=$AH381)+(LB$9&gt;$AU381)*(LB$9&lt;=$AW381)</f>
        <v/>
      </c>
      <c r="LC381" s="439">
        <f>(LC$9&lt;=$R381)+(LC$9&gt;$AF381)*(LC$9&lt;=$AH381)+(LC$9&gt;$AU381)*(LC$9&lt;=$AW381)</f>
        <v/>
      </c>
      <c r="LD381" s="439">
        <f>(LD$9&lt;=$R381)+(LD$9&gt;$AF381)*(LD$9&lt;=$AH381)+(LD$9&gt;$AU381)*(LD$9&lt;=$AW381)</f>
        <v/>
      </c>
      <c r="LE381" s="439">
        <f>(LE$9&lt;=$R381)+(LE$9&gt;$AF381)*(LE$9&lt;=$AH381)+(LE$9&gt;$AU381)*(LE$9&lt;=$AW381)</f>
        <v/>
      </c>
      <c r="LF381" s="439">
        <f>(LF$9&lt;=$R381)+(LF$9&gt;$AF381)*(LF$9&lt;=$AH381)+(LF$9&gt;$AU381)*(LF$9&lt;=$AW381)</f>
        <v/>
      </c>
      <c r="LG381" s="439">
        <f>(LG$9&lt;=$R381)+(LG$9&gt;$AF381)*(LG$9&lt;=$AH381)+(LG$9&gt;$AU381)*(LG$9&lt;=$AW381)</f>
        <v/>
      </c>
      <c r="LH381" s="439">
        <f>(LH$9&lt;=$R381)+(LH$9&gt;$AF381)*(LH$9&lt;=$AH381)+(LH$9&gt;$AU381)*(LH$9&lt;=$AW381)</f>
        <v/>
      </c>
      <c r="LI381" s="439">
        <f>(LI$9&lt;=$R381)+(LI$9&gt;$AF381)*(LI$9&lt;=$AH381)+(LI$9&gt;$AU381)*(LI$9&lt;=$AW381)</f>
        <v/>
      </c>
      <c r="LJ381" s="439">
        <f>(LJ$9&lt;=$R381)+(LJ$9&gt;$AF381)*(LJ$9&lt;=$AH381)+(LJ$9&gt;$AU381)*(LJ$9&lt;=$AW381)</f>
        <v/>
      </c>
      <c r="LK381" s="439">
        <f>(LK$9&lt;=$R381)+(LK$9&gt;$AF381)*(LK$9&lt;=$AH381)+(LK$9&gt;$AU381)*(LK$9&lt;=$AW381)</f>
        <v/>
      </c>
      <c r="LL381" s="439">
        <f>(LL$9&lt;=$R381)+(LL$9&gt;$AF381)*(LL$9&lt;=$AH381)+(LL$9&gt;$AU381)*(LL$9&lt;=$AW381)</f>
        <v/>
      </c>
      <c r="LM381" s="439">
        <f>(LM$9&lt;=$R381)+(LM$9&gt;$AF381)*(LM$9&lt;=$AH381)+(LM$9&gt;$AU381)*(LM$9&lt;=$AW381)</f>
        <v/>
      </c>
      <c r="LN381" s="439">
        <f>(LN$9&lt;=$R381)+(LN$9&gt;$AF381)*(LN$9&lt;=$AH381)+(LN$9&gt;$AU381)*(LN$9&lt;=$AW381)</f>
        <v/>
      </c>
      <c r="LO381" s="439">
        <f>(LO$9&lt;=$R381)+(LO$9&gt;$AF381)*(LO$9&lt;=$AH381)+(LO$9&gt;$AU381)*(LO$9&lt;=$AW381)</f>
        <v/>
      </c>
      <c r="LP381" s="439">
        <f>(LP$9&lt;=$R381)+(LP$9&gt;$AF381)*(LP$9&lt;=$AH381)+(LP$9&gt;$AU381)*(LP$9&lt;=$AW381)</f>
        <v/>
      </c>
      <c r="LQ381" s="439">
        <f>(LQ$9&lt;=$R381)+(LQ$9&gt;$AF381)*(LQ$9&lt;=$AH381)+(LQ$9&gt;$AU381)*(LQ$9&lt;=$AW381)</f>
        <v/>
      </c>
      <c r="LR381" s="439">
        <f>(LR$9&lt;=$R381)+(LR$9&gt;$AF381)*(LR$9&lt;=$AH381)+(LR$9&gt;$AU381)*(LR$9&lt;=$AW381)</f>
        <v/>
      </c>
      <c r="LS381" s="439">
        <f>(LS$9&lt;=$R381)+(LS$9&gt;$AF381)*(LS$9&lt;=$AH381)+(LS$9&gt;$AU381)*(LS$9&lt;=$AW381)</f>
        <v/>
      </c>
      <c r="LT381" s="439">
        <f>(LT$9&lt;=$R381)+(LT$9&gt;$AF381)*(LT$9&lt;=$AH381)+(LT$9&gt;$AU381)*(LT$9&lt;=$AW381)</f>
        <v/>
      </c>
      <c r="LU381" s="439">
        <f>(LU$9&lt;=$R381)+(LU$9&gt;$AF381)*(LU$9&lt;=$AH381)+(LU$9&gt;$AU381)*(LU$9&lt;=$AW381)</f>
        <v/>
      </c>
      <c r="LV381" s="439">
        <f>(LV$9&lt;=$R381)+(LV$9&gt;$AF381)*(LV$9&lt;=$AH381)+(LV$9&gt;$AU381)*(LV$9&lt;=$AW381)</f>
        <v/>
      </c>
      <c r="LW381" s="439">
        <f>(LW$9&lt;=$R381)+(LW$9&gt;$AF381)*(LW$9&lt;=$AH381)+(LW$9&gt;$AU381)*(LW$9&lt;=$AW381)</f>
        <v/>
      </c>
      <c r="LX381" s="439">
        <f>(LX$9&lt;=$R381)+(LX$9&gt;$AF381)*(LX$9&lt;=$AH381)+(LX$9&gt;$AU381)*(LX$9&lt;=$AW381)</f>
        <v/>
      </c>
      <c r="LY381" s="439">
        <f>(LY$9&lt;=$R381)+(LY$9&gt;$AF381)*(LY$9&lt;=$AH381)+(LY$9&gt;$AU381)*(LY$9&lt;=$AW381)</f>
        <v/>
      </c>
      <c r="LZ381" s="439">
        <f>(LZ$9&lt;=$R381)+(LZ$9&gt;$AF381)*(LZ$9&lt;=$AH381)+(LZ$9&gt;$AU381)*(LZ$9&lt;=$AW381)</f>
        <v/>
      </c>
      <c r="MA381" s="439">
        <f>(MA$9&lt;=$R381)+(MA$9&gt;$AF381)*(MA$9&lt;=$AH381)+(MA$9&gt;$AU381)*(MA$9&lt;=$AW381)</f>
        <v/>
      </c>
      <c r="MB381" s="439">
        <f>(MB$9&lt;=$R381)+(MB$9&gt;$AF381)*(MB$9&lt;=$AH381)+(MB$9&gt;$AU381)*(MB$9&lt;=$AW381)</f>
        <v/>
      </c>
      <c r="MC381" s="439">
        <f>(MC$9&lt;=$R381)+(MC$9&gt;$AF381)*(MC$9&lt;=$AH381)+(MC$9&gt;$AU381)*(MC$9&lt;=$AW381)</f>
        <v/>
      </c>
      <c r="MD381" s="439">
        <f>(MD$9&lt;=$R381)+(MD$9&gt;$AF381)*(MD$9&lt;=$AH381)+(MD$9&gt;$AU381)*(MD$9&lt;=$AW381)</f>
        <v/>
      </c>
      <c r="ME381" s="439">
        <f>(ME$9&lt;=$R381)+(ME$9&gt;$AF381)*(ME$9&lt;=$AH381)+(ME$9&gt;$AU381)*(ME$9&lt;=$AW381)</f>
        <v/>
      </c>
      <c r="MF381" s="439">
        <f>(MF$9&lt;=$R381)+(MF$9&gt;$AF381)*(MF$9&lt;=$AH381)+(MF$9&gt;$AU381)*(MF$9&lt;=$AW381)</f>
        <v/>
      </c>
      <c r="MG381" s="439">
        <f>(MG$9&lt;=$R381)+(MG$9&gt;$AF381)*(MG$9&lt;=$AH381)+(MG$9&gt;$AU381)*(MG$9&lt;=$AW381)</f>
        <v/>
      </c>
      <c r="MH381" s="439">
        <f>(MH$9&lt;=$R381)+(MH$9&gt;$AF381)*(MH$9&lt;=$AH381)+(MH$9&gt;$AU381)*(MH$9&lt;=$AW381)</f>
        <v/>
      </c>
      <c r="MI381" s="439">
        <f>(MI$9&lt;=$R381)+(MI$9&gt;$AF381)*(MI$9&lt;=$AH381)+(MI$9&gt;$AU381)*(MI$9&lt;=$AW381)</f>
        <v/>
      </c>
      <c r="MJ381" s="439">
        <f>(MJ$9&lt;=$R381)+(MJ$9&gt;$AF381)*(MJ$9&lt;=$AH381)+(MJ$9&gt;$AU381)*(MJ$9&lt;=$AW381)</f>
        <v/>
      </c>
      <c r="MK381" s="439">
        <f>(MK$9&lt;=$R381)+(MK$9&gt;$AF381)*(MK$9&lt;=$AH381)+(MK$9&gt;$AU381)*(MK$9&lt;=$AW381)</f>
        <v/>
      </c>
      <c r="ML381" s="439">
        <f>(ML$9&lt;=$R381)+(ML$9&gt;$AF381)*(ML$9&lt;=$AH381)+(ML$9&gt;$AU381)*(ML$9&lt;=$AW381)</f>
        <v/>
      </c>
      <c r="MM381" s="439">
        <f>(MM$9&lt;=$R381)+(MM$9&gt;$AF381)*(MM$9&lt;=$AH381)+(MM$9&gt;$AU381)*(MM$9&lt;=$AW381)</f>
        <v/>
      </c>
      <c r="MN381" s="439">
        <f>(MN$9&lt;=$R381)+(MN$9&gt;$AF381)*(MN$9&lt;=$AH381)+(MN$9&gt;$AU381)*(MN$9&lt;=$AW381)</f>
        <v/>
      </c>
      <c r="MO381" s="439">
        <f>(MO$9&lt;=$R381)+(MO$9&gt;$AF381)*(MO$9&lt;=$AH381)+(MO$9&gt;$AU381)*(MO$9&lt;=$AW381)</f>
        <v/>
      </c>
      <c r="MP381" s="439">
        <f>(MP$9&lt;=$R381)+(MP$9&gt;$AF381)*(MP$9&lt;=$AH381)+(MP$9&gt;$AU381)*(MP$9&lt;=$AW381)</f>
        <v/>
      </c>
      <c r="MQ381" s="439">
        <f>(MQ$9&lt;=$R381)+(MQ$9&gt;$AF381)*(MQ$9&lt;=$AH381)+(MQ$9&gt;$AU381)*(MQ$9&lt;=$AW381)</f>
        <v/>
      </c>
      <c r="MR381" s="439">
        <f>(MR$9&lt;=$R381)+(MR$9&gt;$AF381)*(MR$9&lt;=$AH381)+(MR$9&gt;$AU381)*(MR$9&lt;=$AW381)</f>
        <v/>
      </c>
      <c r="MS381" s="439">
        <f>(MS$9&lt;=$R381)+(MS$9&gt;$AF381)*(MS$9&lt;=$AH381)+(MS$9&gt;$AU381)*(MS$9&lt;=$AW381)</f>
        <v/>
      </c>
      <c r="MT381" s="439">
        <f>(MT$9&lt;=$R381)+(MT$9&gt;$AF381)*(MT$9&lt;=$AH381)+(MT$9&gt;$AU381)*(MT$9&lt;=$AW381)</f>
        <v/>
      </c>
      <c r="MU381" s="439">
        <f>(MU$9&lt;=$R381)+(MU$9&gt;$AF381)*(MU$9&lt;=$AH381)+(MU$9&gt;$AU381)*(MU$9&lt;=$AW381)</f>
        <v/>
      </c>
      <c r="MV381" s="439">
        <f>(MV$9&lt;=$R381)+(MV$9&gt;$AF381)*(MV$9&lt;=$AH381)+(MV$9&gt;$AU381)*(MV$9&lt;=$AW381)</f>
        <v/>
      </c>
      <c r="MW381" s="439">
        <f>(MW$9&lt;=$R381)+(MW$9&gt;$AF381)*(MW$9&lt;=$AH381)+(MW$9&gt;$AU381)*(MW$9&lt;=$AW381)</f>
        <v/>
      </c>
      <c r="MX381" s="439">
        <f>(MX$9&lt;=$R381)+(MX$9&gt;$AF381)*(MX$9&lt;=$AH381)+(MX$9&gt;$AU381)*(MX$9&lt;=$AW381)</f>
        <v/>
      </c>
      <c r="MY381" s="439">
        <f>(MY$9&lt;=$R381)+(MY$9&gt;$AF381)*(MY$9&lt;=$AH381)+(MY$9&gt;$AU381)*(MY$9&lt;=$AW381)</f>
        <v/>
      </c>
      <c r="MZ381" s="439">
        <f>(MZ$9&lt;=$R381)+(MZ$9&gt;$AF381)*(MZ$9&lt;=$AH381)+(MZ$9&gt;$AU381)*(MZ$9&lt;=$AW381)</f>
        <v/>
      </c>
      <c r="NA381" s="439">
        <f>(NA$9&lt;=$R381)+(NA$9&gt;$AF381)*(NA$9&lt;=$AH381)+(NA$9&gt;$AU381)*(NA$9&lt;=$AW381)</f>
        <v/>
      </c>
      <c r="NB381" s="439">
        <f>(NB$9&lt;=$R381)+(NB$9&gt;$AF381)*(NB$9&lt;=$AH381)+(NB$9&gt;$AU381)*(NB$9&lt;=$AW381)</f>
        <v/>
      </c>
      <c r="NC381" s="439">
        <f>(NC$9&lt;=$R381)+(NC$9&gt;$AF381)*(NC$9&lt;=$AH381)+(NC$9&gt;$AU381)*(NC$9&lt;=$AW381)</f>
        <v/>
      </c>
      <c r="ND381" s="439">
        <f>(ND$9&lt;=$R381)+(ND$9&gt;$AF381)*(ND$9&lt;=$AH381)+(ND$9&gt;$AU381)*(ND$9&lt;=$AW381)</f>
        <v/>
      </c>
      <c r="NE381" s="439">
        <f>(NE$9&lt;=$R381)+(NE$9&gt;$AF381)*(NE$9&lt;=$AH381)+(NE$9&gt;$AU381)*(NE$9&lt;=$AW381)</f>
        <v/>
      </c>
      <c r="NF381" s="439">
        <f>(NF$9&lt;=$R381)+(NF$9&gt;$AF381)*(NF$9&lt;=$AH381)+(NF$9&gt;$AU381)*(NF$9&lt;=$AW381)</f>
        <v/>
      </c>
      <c r="NG381" s="439">
        <f>(NG$9&lt;=$R381)+(NG$9&gt;$AF381)*(NG$9&lt;=$AH381)+(NG$9&gt;$AU381)*(NG$9&lt;=$AW381)</f>
        <v/>
      </c>
      <c r="NH381" s="439">
        <f>(NH$9&lt;=$R381)+(NH$9&gt;$AF381)*(NH$9&lt;=$AH381)+(NH$9&gt;$AU381)*(NH$9&lt;=$AW381)</f>
        <v/>
      </c>
      <c r="NI381" s="439">
        <f>(NI$9&lt;=$R381)+(NI$9&gt;$AF381)*(NI$9&lt;=$AH381)+(NI$9&gt;$AU381)*(NI$9&lt;=$AW381)</f>
        <v/>
      </c>
      <c r="NJ381" s="439">
        <f>(NJ$9&lt;=$R381)+(NJ$9&gt;$AF381)*(NJ$9&lt;=$AH381)+(NJ$9&gt;$AU381)*(NJ$9&lt;=$AW381)</f>
        <v/>
      </c>
      <c r="NK381" s="439">
        <f>(NK$9&lt;=$R381)+(NK$9&gt;$AF381)*(NK$9&lt;=$AH381)+(NK$9&gt;$AU381)*(NK$9&lt;=$AW381)</f>
        <v/>
      </c>
      <c r="NL381" s="439">
        <f>(NL$9&lt;=$R381)+(NL$9&gt;$AF381)*(NL$9&lt;=$AH381)+(NL$9&gt;$AU381)*(NL$9&lt;=$AW381)</f>
        <v/>
      </c>
      <c r="NM381" s="439">
        <f>(NM$9&lt;=$R381)+(NM$9&gt;$AF381)*(NM$9&lt;=$AH381)+(NM$9&gt;$AU381)*(NM$9&lt;=$AW381)</f>
        <v/>
      </c>
      <c r="NN381" s="439">
        <f>(NN$9&lt;=$R381)+(NN$9&gt;$AF381)*(NN$9&lt;=$AH381)+(NN$9&gt;$AU381)*(NN$9&lt;=$AW381)</f>
        <v/>
      </c>
      <c r="NO381" s="439">
        <f>(NO$9&lt;=$R381)+(NO$9&gt;$AF381)*(NO$9&lt;=$AH381)+(NO$9&gt;$AU381)*(NO$9&lt;=$AW381)</f>
        <v/>
      </c>
      <c r="NP381" s="439">
        <f>(NP$9&lt;=$R381)+(NP$9&gt;$AF381)*(NP$9&lt;=$AH381)+(NP$9&gt;$AU381)*(NP$9&lt;=$AW381)</f>
        <v/>
      </c>
      <c r="NQ381" s="439">
        <f>(NQ$9&lt;=$R381)+(NQ$9&gt;$AF381)*(NQ$9&lt;=$AH381)+(NQ$9&gt;$AU381)*(NQ$9&lt;=$AW381)</f>
        <v/>
      </c>
      <c r="NR381" s="439">
        <f>(NR$9&lt;=$R381)+(NR$9&gt;$AF381)*(NR$9&lt;=$AH381)+(NR$9&gt;$AU381)*(NR$9&lt;=$AW381)</f>
        <v/>
      </c>
      <c r="NS381" s="439">
        <f>(NS$9&lt;=$R381)+(NS$9&gt;$AF381)*(NS$9&lt;=$AH381)+(NS$9&gt;$AU381)*(NS$9&lt;=$AW381)</f>
        <v/>
      </c>
      <c r="NT381" s="439">
        <f>(NT$9&lt;=$R381)+(NT$9&gt;$AF381)*(NT$9&lt;=$AH381)+(NT$9&gt;$AU381)*(NT$9&lt;=$AW381)</f>
        <v/>
      </c>
      <c r="NU381" s="439">
        <f>(NU$9&lt;=$R381)+(NU$9&gt;$AF381)*(NU$9&lt;=$AH381)+(NU$9&gt;$AU381)*(NU$9&lt;=$AW381)</f>
        <v/>
      </c>
      <c r="NW381" s="428" t="n"/>
      <c r="NX381" s="428">
        <f>(NX$9&gt;$Q381)*(NX$9&lt;=$R381)*$O381*$L381</f>
        <v/>
      </c>
      <c r="NY381" s="428">
        <f>(NY$9&gt;$Q381)*(NY$9&lt;=$R381)*$O381*$L381</f>
        <v/>
      </c>
      <c r="NZ381" s="428">
        <f>(NZ$9&gt;$Q381)*(NZ$9&lt;=$R381)*$O381*$L381</f>
        <v/>
      </c>
      <c r="OA381" s="428">
        <f>(OA$9&gt;$Q381)*(OA$9&lt;=$R381)*$O381*$L381</f>
        <v/>
      </c>
      <c r="OB381" s="428">
        <f>(OB$9&gt;$Q381)*(OB$9&lt;=$R381)*$O381*$L381</f>
        <v/>
      </c>
      <c r="OC381" s="428">
        <f>(OC$9&gt;$Q381)*(OC$9&lt;=$R381)*$O381*$L381</f>
        <v/>
      </c>
      <c r="OD381" s="428">
        <f>(OD$9&gt;$Q381)*(OD$9&lt;=$R381)*$O381*$L381</f>
        <v/>
      </c>
      <c r="OE381" s="428">
        <f>(OE$9&gt;$Q381)*(OE$9&lt;=$R381)*$O381*$L381</f>
        <v/>
      </c>
      <c r="OF381" s="428">
        <f>(OF$9&gt;$Q381)*(OF$9&lt;=$R381)*$O381*$L381</f>
        <v/>
      </c>
      <c r="OG381" s="428">
        <f>(OG$9&gt;$Q381)*(OG$9&lt;=$R381)*$O381*$L381</f>
        <v/>
      </c>
      <c r="OH381" s="428">
        <f>(OH$9&gt;$Q381)*(OH$9&lt;=$R381)*$O381*$L381</f>
        <v/>
      </c>
      <c r="OI381" s="428">
        <f>(OI$9&gt;$Q381)*(OI$9&lt;=$R381)*$O381*$L381</f>
        <v/>
      </c>
      <c r="OJ381" s="428">
        <f>(OJ$9&gt;$Q381)*(OJ$9&lt;=$R381)*$O381*$L381</f>
        <v/>
      </c>
      <c r="OK381" s="428">
        <f>(OK$9&gt;$Q381)*(OK$9&lt;=$R381)*$O381*$L381</f>
        <v/>
      </c>
      <c r="OL381" s="428">
        <f>(OL$9&gt;$Q381)*(OL$9&lt;=$R381)*$O381*$L381</f>
        <v/>
      </c>
      <c r="OM381" s="428">
        <f>(OM$9&gt;$Q381)*(OM$9&lt;=$R381)*$O381*$L381</f>
        <v/>
      </c>
      <c r="ON381" s="428">
        <f>(ON$9&gt;$Q381)*(ON$9&lt;=$R381)*$O381*$L381</f>
        <v/>
      </c>
      <c r="OO381" s="428">
        <f>(OO$9&gt;$Q381)*(OO$9&lt;=$R381)*$O381*$L381</f>
        <v/>
      </c>
      <c r="OP381" s="428">
        <f>(OP$9&gt;$Q381)*(OP$9&lt;=$R381)*$O381*$L381</f>
        <v/>
      </c>
      <c r="OQ381" s="428">
        <f>(OQ$9&gt;$Q381)*(OQ$9&lt;=$R381)*$O381*$L381</f>
        <v/>
      </c>
      <c r="OR381" s="428">
        <f>(OR$9&gt;$Q381)*(OR$9&lt;=$R381)*$O381*$L381</f>
        <v/>
      </c>
      <c r="OS381" s="428">
        <f>(OS$9&gt;$Q381)*(OS$9&lt;=$R381)*$O381*$L381</f>
        <v/>
      </c>
      <c r="OT381" s="428">
        <f>(OT$9&gt;$Q381)*(OT$9&lt;=$R381)*$O381*$L381</f>
        <v/>
      </c>
      <c r="OU381" s="428">
        <f>(OU$9&gt;$Q381)*(OU$9&lt;=$R381)*$O381*$L381</f>
        <v/>
      </c>
      <c r="OV381" s="428">
        <f>(OV$9&gt;$Q381)*(OV$9&lt;=$R381)*$O381*$L381</f>
        <v/>
      </c>
      <c r="OW381" s="428">
        <f>(OW$9&gt;$Q381)*(OW$9&lt;=$R381)*$O381*$L381</f>
        <v/>
      </c>
      <c r="OX381" s="428">
        <f>(OX$9&gt;$Q381)*(OX$9&lt;=$R381)*$O381*$L381</f>
        <v/>
      </c>
      <c r="OY381" s="428">
        <f>(OY$9&gt;$Q381)*(OY$9&lt;=$R381)*$O381*$L381</f>
        <v/>
      </c>
      <c r="OZ381" s="428">
        <f>(OZ$9&gt;$Q381)*(OZ$9&lt;=$R381)*$O381*$L381</f>
        <v/>
      </c>
      <c r="PA381" s="428">
        <f>(PA$9&gt;$Q381)*(PA$9&lt;=$R381)*$O381*$L381</f>
        <v/>
      </c>
      <c r="PB381" s="428">
        <f>(PB$9&gt;$Q381)*(PB$9&lt;=$R381)*$O381*$L381</f>
        <v/>
      </c>
      <c r="PC381" s="428">
        <f>(PC$9&gt;$Q381)*(PC$9&lt;=$R381)*$O381*$L381</f>
        <v/>
      </c>
      <c r="PD381" s="428">
        <f>(PD$9&gt;$Q381)*(PD$9&lt;=$R381)*$O381*$L381</f>
        <v/>
      </c>
      <c r="PE381" s="428">
        <f>(PE$9&gt;$Q381)*(PE$9&lt;=$R381)*$O381*$L381</f>
        <v/>
      </c>
      <c r="PF381" s="428">
        <f>(PF$9&gt;$Q381)*(PF$9&lt;=$R381)*$O381*$L381</f>
        <v/>
      </c>
      <c r="PG381" s="428">
        <f>(PG$9&gt;$Q381)*(PG$9&lt;=$R381)*$O381*$L381</f>
        <v/>
      </c>
      <c r="PH381" s="428">
        <f>(PH$9&gt;$Q381)*(PH$9&lt;=$R381)*$O381*$L381</f>
        <v/>
      </c>
      <c r="PI381" s="428">
        <f>(PI$9&gt;$Q381)*(PI$9&lt;=$R381)*$O381*$L381</f>
        <v/>
      </c>
      <c r="PJ381" s="428">
        <f>(PJ$9&gt;$Q381)*(PJ$9&lt;=$R381)*$O381*$L381</f>
        <v/>
      </c>
      <c r="PK381" s="428">
        <f>(PK$9&gt;$Q381)*(PK$9&lt;=$R381)*$O381*$L381</f>
        <v/>
      </c>
      <c r="PL381" s="428">
        <f>(PL$9&gt;$Q381)*(PL$9&lt;=$R381)*$O381*$L381</f>
        <v/>
      </c>
      <c r="PM381" s="428">
        <f>(PM$9&gt;$Q381)*(PM$9&lt;=$R381)*$O381*$L381</f>
        <v/>
      </c>
      <c r="PN381" s="428">
        <f>(PN$9&gt;$Q381)*(PN$9&lt;=$R381)*$O381*$L381</f>
        <v/>
      </c>
      <c r="PO381" s="428">
        <f>(PO$9&gt;$Q381)*(PO$9&lt;=$R381)*$O381*$L381</f>
        <v/>
      </c>
      <c r="PP381" s="428">
        <f>(PP$9&gt;$Q381)*(PP$9&lt;=$R381)*$O381*$L381</f>
        <v/>
      </c>
      <c r="PQ381" s="428">
        <f>(PQ$9&gt;$Q381)*(PQ$9&lt;=$R381)*$O381*$L381</f>
        <v/>
      </c>
      <c r="PR381" s="428">
        <f>(PR$9&gt;$Q381)*(PR$9&lt;=$R381)*$O381*$L381</f>
        <v/>
      </c>
      <c r="PS381" s="428">
        <f>(PS$9&gt;$Q381)*(PS$9&lt;=$R381)*$O381*$L381</f>
        <v/>
      </c>
      <c r="PT381" s="428">
        <f>(PT$9&gt;$Q381)*(PT$9&lt;=$R381)*$O381*$L381</f>
        <v/>
      </c>
      <c r="PU381" s="428">
        <f>(PU$9&gt;$Q381)*(PU$9&lt;=$R381)*$O381*$L381</f>
        <v/>
      </c>
      <c r="PV381" s="428">
        <f>(PV$9&gt;$Q381)*(PV$9&lt;=$R381)*$O381*$L381</f>
        <v/>
      </c>
      <c r="PW381" s="428">
        <f>(PW$9&gt;$Q381)*(PW$9&lt;=$R381)*$O381*$L381</f>
        <v/>
      </c>
      <c r="PX381" s="428">
        <f>(PX$9&gt;$Q381)*(PX$9&lt;=$R381)*$O381*$L381</f>
        <v/>
      </c>
      <c r="PY381" s="428">
        <f>(PY$9&gt;$Q381)*(PY$9&lt;=$R381)*$O381*$L381</f>
        <v/>
      </c>
      <c r="PZ381" s="428">
        <f>(PZ$9&gt;$Q381)*(PZ$9&lt;=$R381)*$O381*$L381</f>
        <v/>
      </c>
      <c r="QA381" s="428">
        <f>(QA$9&gt;$Q381)*(QA$9&lt;=$R381)*$O381*$L381</f>
        <v/>
      </c>
      <c r="QB381" s="428">
        <f>(QB$9&gt;$Q381)*(QB$9&lt;=$R381)*$O381*$L381</f>
        <v/>
      </c>
      <c r="QC381" s="428">
        <f>(QC$9&gt;$Q381)*(QC$9&lt;=$R381)*$O381*$L381</f>
        <v/>
      </c>
      <c r="QD381" s="428">
        <f>(QD$9&gt;$Q381)*(QD$9&lt;=$R381)*$O381*$L381</f>
        <v/>
      </c>
      <c r="QE381" s="428">
        <f>(QE$9&gt;$Q381)*(QE$9&lt;=$R381)*$O381*$L381</f>
        <v/>
      </c>
      <c r="QF381" s="428">
        <f>(QF$9&gt;$Q381)*(QF$9&lt;=$R381)*$O381*$L381</f>
        <v/>
      </c>
      <c r="QG381" s="428">
        <f>(QG$9&gt;$Q381)*(QG$9&lt;=$R381)*$O381*$L381</f>
        <v/>
      </c>
      <c r="QH381" s="428">
        <f>(QH$9&gt;$Q381)*(QH$9&lt;=$R381)*$O381*$L381</f>
        <v/>
      </c>
      <c r="QI381" s="428">
        <f>(QI$9&gt;$Q381)*(QI$9&lt;=$R381)*$O381*$L381</f>
        <v/>
      </c>
      <c r="QJ381" s="428">
        <f>(QJ$9&gt;$Q381)*(QJ$9&lt;=$R381)*$O381*$L381</f>
        <v/>
      </c>
      <c r="QK381" s="428">
        <f>(QK$9&gt;$Q381)*(QK$9&lt;=$R381)*$O381*$L381</f>
        <v/>
      </c>
      <c r="QL381" s="428">
        <f>(QL$9&gt;$Q381)*(QL$9&lt;=$R381)*$O381*$L381</f>
        <v/>
      </c>
      <c r="QM381" s="428">
        <f>(QM$9&gt;$Q381)*(QM$9&lt;=$R381)*$O381*$L381</f>
        <v/>
      </c>
      <c r="QN381" s="428">
        <f>(QN$9&gt;$Q381)*(QN$9&lt;=$R381)*$O381*$L381</f>
        <v/>
      </c>
      <c r="QO381" s="428">
        <f>(QO$9&gt;$Q381)*(QO$9&lt;=$R381)*$O381*$L381</f>
        <v/>
      </c>
      <c r="QP381" s="428">
        <f>(QP$9&gt;$Q381)*(QP$9&lt;=$R381)*$O381*$L381</f>
        <v/>
      </c>
      <c r="QQ381" s="428">
        <f>(QQ$9&gt;$Q381)*(QQ$9&lt;=$R381)*$O381*$L381</f>
        <v/>
      </c>
      <c r="QR381" s="428">
        <f>(QR$9&gt;$Q381)*(QR$9&lt;=$R381)*$O381*$L381</f>
        <v/>
      </c>
      <c r="QS381" s="428">
        <f>(QS$9&gt;$Q381)*(QS$9&lt;=$R381)*$O381*$L381</f>
        <v/>
      </c>
      <c r="QT381" s="428">
        <f>(QT$9&gt;$Q381)*(QT$9&lt;=$R381)*$O381*$L381</f>
        <v/>
      </c>
      <c r="QU381" s="428">
        <f>(QU$9&gt;$Q381)*(QU$9&lt;=$R381)*$O381*$L381</f>
        <v/>
      </c>
      <c r="QV381" s="428">
        <f>(QV$9&gt;$Q381)*(QV$9&lt;=$R381)*$O381*$L381</f>
        <v/>
      </c>
      <c r="QW381" s="428">
        <f>(QW$9&gt;$Q381)*(QW$9&lt;=$R381)*$O381*$L381</f>
        <v/>
      </c>
      <c r="QX381" s="428">
        <f>(QX$9&gt;$Q381)*(QX$9&lt;=$R381)*$O381*$L381</f>
        <v/>
      </c>
      <c r="QY381" s="428">
        <f>(QY$9&gt;$Q381)*(QY$9&lt;=$R381)*$O381*$L381</f>
        <v/>
      </c>
      <c r="QZ381" s="428">
        <f>(QZ$9&gt;$Q381)*(QZ$9&lt;=$R381)*$O381*$L381</f>
        <v/>
      </c>
      <c r="RA381" s="428">
        <f>(RA$9&gt;$Q381)*(RA$9&lt;=$R381)*$O381*$L381</f>
        <v/>
      </c>
      <c r="RB381" s="428">
        <f>(RB$9&gt;$Q381)*(RB$9&lt;=$R381)*$O381*$L381</f>
        <v/>
      </c>
      <c r="RC381" s="428">
        <f>(RC$9&gt;$Q381)*(RC$9&lt;=$R381)*$O381*$L381</f>
        <v/>
      </c>
      <c r="RD381" s="428">
        <f>(RD$9&gt;$Q381)*(RD$9&lt;=$R381)*$O381*$L381</f>
        <v/>
      </c>
      <c r="RE381" s="428">
        <f>(RE$9&gt;$Q381)*(RE$9&lt;=$R381)*$O381*$L381</f>
        <v/>
      </c>
      <c r="RF381" s="428">
        <f>(RF$9&gt;$Q381)*(RF$9&lt;=$R381)*$O381*$L381</f>
        <v/>
      </c>
      <c r="RG381" s="428">
        <f>(RG$9&gt;$Q381)*(RG$9&lt;=$R381)*$O381*$L381</f>
        <v/>
      </c>
      <c r="RH381" s="428">
        <f>(RH$9&gt;$Q381)*(RH$9&lt;=$R381)*$O381*$L381</f>
        <v/>
      </c>
      <c r="RI381" s="428">
        <f>(RI$9&gt;$Q381)*(RI$9&lt;=$R381)*$O381*$L381</f>
        <v/>
      </c>
      <c r="RJ381" s="428">
        <f>(RJ$9&gt;$Q381)*(RJ$9&lt;=$R381)*$O381*$L381</f>
        <v/>
      </c>
      <c r="RK381" s="428">
        <f>(RK$9&gt;$Q381)*(RK$9&lt;=$R381)*$O381*$L381</f>
        <v/>
      </c>
      <c r="RL381" s="428">
        <f>(RL$9&gt;$Q381)*(RL$9&lt;=$R381)*$O381*$L381</f>
        <v/>
      </c>
      <c r="RM381" s="428">
        <f>(RM$9&gt;$Q381)*(RM$9&lt;=$R381)*$O381*$L381</f>
        <v/>
      </c>
      <c r="RN381" s="428">
        <f>(RN$9&gt;$Q381)*(RN$9&lt;=$R381)*$O381*$L381</f>
        <v/>
      </c>
      <c r="RO381" s="428">
        <f>(RO$9&gt;$Q381)*(RO$9&lt;=$R381)*$O381*$L381</f>
        <v/>
      </c>
      <c r="RP381" s="428">
        <f>(RP$9&gt;$Q381)*(RP$9&lt;=$R381)*$O381*$L381</f>
        <v/>
      </c>
      <c r="RQ381" s="428">
        <f>(RQ$9&gt;$Q381)*(RQ$9&lt;=$R381)*$O381*$L381</f>
        <v/>
      </c>
      <c r="RR381" s="428">
        <f>(RR$9&gt;$Q381)*(RR$9&lt;=$R381)*$O381*$L381</f>
        <v/>
      </c>
      <c r="RS381" s="428">
        <f>(RS$9&gt;$Q381)*(RS$9&lt;=$R381)*$O381*$L381</f>
        <v/>
      </c>
      <c r="RT381" s="428">
        <f>(RT$9&gt;$Q381)*(RT$9&lt;=$R381)*$O381*$L381</f>
        <v/>
      </c>
      <c r="RU381" s="428">
        <f>(RU$9&gt;$Q381)*(RU$9&lt;=$R381)*$O381*$L381</f>
        <v/>
      </c>
      <c r="RV381" s="428">
        <f>(RV$9&gt;$Q381)*(RV$9&lt;=$R381)*$O381*$L381</f>
        <v/>
      </c>
      <c r="RW381" s="428">
        <f>(RW$9&gt;$Q381)*(RW$9&lt;=$R381)*$O381*$L381</f>
        <v/>
      </c>
      <c r="RX381" s="428">
        <f>(RX$9&gt;$Q381)*(RX$9&lt;=$R381)*$O381*$L381</f>
        <v/>
      </c>
      <c r="RY381" s="428">
        <f>(RY$9&gt;$Q381)*(RY$9&lt;=$R381)*$O381*$L381</f>
        <v/>
      </c>
      <c r="RZ381" s="428">
        <f>(RZ$9&gt;$Q381)*(RZ$9&lt;=$R381)*$O381*$L381</f>
        <v/>
      </c>
      <c r="SA381" s="428">
        <f>(SA$9&gt;$Q381)*(SA$9&lt;=$R381)*$O381*$L381</f>
        <v/>
      </c>
      <c r="SC381" s="428" t="n"/>
      <c r="SD381" s="428">
        <f>(SD$9&gt;$AF381)*(SD$9&lt;=$AH381)*$AJ381*$L381</f>
        <v/>
      </c>
      <c r="SE381" s="428">
        <f>(SE$9&gt;$AF381)*(SE$9&lt;=$AH381)*$AJ381*$L381</f>
        <v/>
      </c>
      <c r="SF381" s="428">
        <f>(SF$9&gt;$AF381)*(SF$9&lt;=$AH381)*$AJ381*$L381</f>
        <v/>
      </c>
      <c r="SG381" s="428">
        <f>(SG$9&gt;$AF381)*(SG$9&lt;=$AH381)*$AJ381*$L381</f>
        <v/>
      </c>
      <c r="SH381" s="428">
        <f>(SH$9&gt;$AF381)*(SH$9&lt;=$AH381)*$AJ381*$L381</f>
        <v/>
      </c>
      <c r="SI381" s="428">
        <f>(SI$9&gt;$AF381)*(SI$9&lt;=$AH381)*$AJ381*$L381</f>
        <v/>
      </c>
      <c r="SJ381" s="428">
        <f>(SJ$9&gt;$AF381)*(SJ$9&lt;=$AH381)*$AJ381*$L381</f>
        <v/>
      </c>
      <c r="SK381" s="428">
        <f>(SK$9&gt;$AF381)*(SK$9&lt;=$AH381)*$AJ381*$L381</f>
        <v/>
      </c>
      <c r="SL381" s="428">
        <f>(SL$9&gt;$AF381)*(SL$9&lt;=$AH381)*$AJ381*$L381</f>
        <v/>
      </c>
      <c r="SM381" s="428">
        <f>(SM$9&gt;$AF381)*(SM$9&lt;=$AH381)*$AJ381*$L381</f>
        <v/>
      </c>
      <c r="SN381" s="428">
        <f>(SN$9&gt;$AF381)*(SN$9&lt;=$AH381)*$AJ381*$L381</f>
        <v/>
      </c>
      <c r="SO381" s="428">
        <f>(SO$9&gt;$AF381)*(SO$9&lt;=$AH381)*$AJ381*$L381</f>
        <v/>
      </c>
      <c r="SP381" s="428">
        <f>(SP$9&gt;$AF381)*(SP$9&lt;=$AH381)*$AJ381*$L381</f>
        <v/>
      </c>
      <c r="SQ381" s="428">
        <f>(SQ$9&gt;$AF381)*(SQ$9&lt;=$AH381)*$AJ381*$L381</f>
        <v/>
      </c>
      <c r="SR381" s="428">
        <f>(SR$9&gt;$AF381)*(SR$9&lt;=$AH381)*$AJ381*$L381</f>
        <v/>
      </c>
      <c r="SS381" s="428">
        <f>(SS$9&gt;$AF381)*(SS$9&lt;=$AH381)*$AJ381*$L381</f>
        <v/>
      </c>
      <c r="ST381" s="428">
        <f>(ST$9&gt;$AF381)*(ST$9&lt;=$AH381)*$AJ381*$L381</f>
        <v/>
      </c>
      <c r="SU381" s="428">
        <f>(SU$9&gt;$AF381)*(SU$9&lt;=$AH381)*$AJ381*$L381</f>
        <v/>
      </c>
      <c r="SV381" s="428">
        <f>(SV$9&gt;$AF381)*(SV$9&lt;=$AH381)*$AJ381*$L381</f>
        <v/>
      </c>
      <c r="SW381" s="428">
        <f>(SW$9&gt;$AF381)*(SW$9&lt;=$AH381)*$AJ381*$L381</f>
        <v/>
      </c>
      <c r="SX381" s="428">
        <f>(SX$9&gt;$AF381)*(SX$9&lt;=$AH381)*$AJ381*$L381</f>
        <v/>
      </c>
      <c r="SY381" s="428">
        <f>(SY$9&gt;$AF381)*(SY$9&lt;=$AH381)*$AJ381*$L381</f>
        <v/>
      </c>
      <c r="SZ381" s="428">
        <f>(SZ$9&gt;$AF381)*(SZ$9&lt;=$AH381)*$AJ381*$L381</f>
        <v/>
      </c>
      <c r="TA381" s="428">
        <f>(TA$9&gt;$AF381)*(TA$9&lt;=$AH381)*$AJ381*$L381</f>
        <v/>
      </c>
      <c r="TB381" s="428">
        <f>(TB$9&gt;$AF381)*(TB$9&lt;=$AH381)*$AJ381*$L381</f>
        <v/>
      </c>
      <c r="TC381" s="428">
        <f>(TC$9&gt;$AF381)*(TC$9&lt;=$AH381)*$AJ381*$L381</f>
        <v/>
      </c>
      <c r="TD381" s="428">
        <f>(TD$9&gt;$AF381)*(TD$9&lt;=$AH381)*$AJ381*$L381</f>
        <v/>
      </c>
      <c r="TE381" s="428">
        <f>(TE$9&gt;$AF381)*(TE$9&lt;=$AH381)*$AJ381*$L381</f>
        <v/>
      </c>
      <c r="TF381" s="428">
        <f>(TF$9&gt;$AF381)*(TF$9&lt;=$AH381)*$AJ381*$L381</f>
        <v/>
      </c>
      <c r="TG381" s="428">
        <f>(TG$9&gt;$AF381)*(TG$9&lt;=$AH381)*$AJ381*$L381</f>
        <v/>
      </c>
      <c r="TH381" s="428">
        <f>(TH$9&gt;$AF381)*(TH$9&lt;=$AH381)*$AJ381*$L381</f>
        <v/>
      </c>
      <c r="TI381" s="428">
        <f>(TI$9&gt;$AF381)*(TI$9&lt;=$AH381)*$AJ381*$L381</f>
        <v/>
      </c>
      <c r="TJ381" s="428">
        <f>(TJ$9&gt;$AF381)*(TJ$9&lt;=$AH381)*$AJ381*$L381</f>
        <v/>
      </c>
      <c r="TK381" s="428">
        <f>(TK$9&gt;$AF381)*(TK$9&lt;=$AH381)*$AJ381*$L381</f>
        <v/>
      </c>
      <c r="TL381" s="428">
        <f>(TL$9&gt;$AF381)*(TL$9&lt;=$AH381)*$AJ381*$L381</f>
        <v/>
      </c>
      <c r="TM381" s="428">
        <f>(TM$9&gt;$AF381)*(TM$9&lt;=$AH381)*$AJ381*$L381</f>
        <v/>
      </c>
      <c r="TN381" s="428">
        <f>(TN$9&gt;$AF381)*(TN$9&lt;=$AH381)*$AJ381*$L381</f>
        <v/>
      </c>
      <c r="TO381" s="428">
        <f>(TO$9&gt;$AF381)*(TO$9&lt;=$AH381)*$AJ381*$L381</f>
        <v/>
      </c>
      <c r="TP381" s="428">
        <f>(TP$9&gt;$AF381)*(TP$9&lt;=$AH381)*$AJ381*$L381</f>
        <v/>
      </c>
      <c r="TQ381" s="428">
        <f>(TQ$9&gt;$AF381)*(TQ$9&lt;=$AH381)*$AJ381*$L381</f>
        <v/>
      </c>
      <c r="TR381" s="428">
        <f>(TR$9&gt;$AF381)*(TR$9&lt;=$AH381)*$AJ381*$L381</f>
        <v/>
      </c>
      <c r="TS381" s="428">
        <f>(TS$9&gt;$AF381)*(TS$9&lt;=$AH381)*$AJ381*$L381</f>
        <v/>
      </c>
      <c r="TT381" s="428">
        <f>(TT$9&gt;$AF381)*(TT$9&lt;=$AH381)*$AJ381*$L381</f>
        <v/>
      </c>
      <c r="TU381" s="428">
        <f>(TU$9&gt;$AF381)*(TU$9&lt;=$AH381)*$AJ381*$L381</f>
        <v/>
      </c>
      <c r="TV381" s="428">
        <f>(TV$9&gt;$AF381)*(TV$9&lt;=$AH381)*$AJ381*$L381</f>
        <v/>
      </c>
      <c r="TW381" s="428">
        <f>(TW$9&gt;$AF381)*(TW$9&lt;=$AH381)*$AJ381*$L381</f>
        <v/>
      </c>
      <c r="TX381" s="428">
        <f>(TX$9&gt;$AF381)*(TX$9&lt;=$AH381)*$AJ381*$L381</f>
        <v/>
      </c>
      <c r="TY381" s="428">
        <f>(TY$9&gt;$AF381)*(TY$9&lt;=$AH381)*$AJ381*$L381</f>
        <v/>
      </c>
      <c r="TZ381" s="428">
        <f>(TZ$9&gt;$AF381)*(TZ$9&lt;=$AH381)*$AJ381*$L381</f>
        <v/>
      </c>
      <c r="UA381" s="428">
        <f>(UA$9&gt;$AF381)*(UA$9&lt;=$AH381)*$AJ381*$L381</f>
        <v/>
      </c>
      <c r="UB381" s="428">
        <f>(UB$9&gt;$AF381)*(UB$9&lt;=$AH381)*$AJ381*$L381</f>
        <v/>
      </c>
      <c r="UC381" s="428">
        <f>(UC$9&gt;$AF381)*(UC$9&lt;=$AH381)*$AJ381*$L381</f>
        <v/>
      </c>
      <c r="UD381" s="428">
        <f>(UD$9&gt;$AF381)*(UD$9&lt;=$AH381)*$AJ381*$L381</f>
        <v/>
      </c>
      <c r="UE381" s="428">
        <f>(UE$9&gt;$AF381)*(UE$9&lt;=$AH381)*$AJ381*$L381</f>
        <v/>
      </c>
      <c r="UF381" s="428">
        <f>(UF$9&gt;$AF381)*(UF$9&lt;=$AH381)*$AJ381*$L381</f>
        <v/>
      </c>
      <c r="UG381" s="428">
        <f>(UG$9&gt;$AF381)*(UG$9&lt;=$AH381)*$AJ381*$L381</f>
        <v/>
      </c>
      <c r="UH381" s="428">
        <f>(UH$9&gt;$AF381)*(UH$9&lt;=$AH381)*$AJ381*$L381</f>
        <v/>
      </c>
      <c r="UI381" s="428">
        <f>(UI$9&gt;$AF381)*(UI$9&lt;=$AH381)*$AJ381*$L381</f>
        <v/>
      </c>
      <c r="UJ381" s="428">
        <f>(UJ$9&gt;$AF381)*(UJ$9&lt;=$AH381)*$AJ381*$L381</f>
        <v/>
      </c>
      <c r="UK381" s="428">
        <f>(UK$9&gt;$AF381)*(UK$9&lt;=$AH381)*$AJ381*$L381</f>
        <v/>
      </c>
      <c r="UL381" s="428">
        <f>(UL$9&gt;$AF381)*(UL$9&lt;=$AH381)*$AJ381*$L381</f>
        <v/>
      </c>
      <c r="UM381" s="428">
        <f>(UM$9&gt;$AF381)*(UM$9&lt;=$AH381)*$AJ381*$L381</f>
        <v/>
      </c>
      <c r="UN381" s="428">
        <f>(UN$9&gt;$AF381)*(UN$9&lt;=$AH381)*$AJ381*$L381</f>
        <v/>
      </c>
      <c r="UO381" s="428">
        <f>(UO$9&gt;$AF381)*(UO$9&lt;=$AH381)*$AJ381*$L381</f>
        <v/>
      </c>
      <c r="UP381" s="428">
        <f>(UP$9&gt;$AF381)*(UP$9&lt;=$AH381)*$AJ381*$L381</f>
        <v/>
      </c>
      <c r="UQ381" s="428">
        <f>(UQ$9&gt;$AF381)*(UQ$9&lt;=$AH381)*$AJ381*$L381</f>
        <v/>
      </c>
      <c r="UR381" s="428">
        <f>(UR$9&gt;$AF381)*(UR$9&lt;=$AH381)*$AJ381*$L381</f>
        <v/>
      </c>
      <c r="US381" s="428">
        <f>(US$9&gt;$AF381)*(US$9&lt;=$AH381)*$AJ381*$L381</f>
        <v/>
      </c>
      <c r="UT381" s="428">
        <f>(UT$9&gt;$AF381)*(UT$9&lt;=$AH381)*$AJ381*$L381</f>
        <v/>
      </c>
      <c r="UU381" s="428">
        <f>(UU$9&gt;$AF381)*(UU$9&lt;=$AH381)*$AJ381*$L381</f>
        <v/>
      </c>
      <c r="UV381" s="428">
        <f>(UV$9&gt;$AF381)*(UV$9&lt;=$AH381)*$AJ381*$L381</f>
        <v/>
      </c>
      <c r="UW381" s="428">
        <f>(UW$9&gt;$AF381)*(UW$9&lt;=$AH381)*$AJ381*$L381</f>
        <v/>
      </c>
      <c r="UX381" s="428">
        <f>(UX$9&gt;$AF381)*(UX$9&lt;=$AH381)*$AJ381*$L381</f>
        <v/>
      </c>
      <c r="UY381" s="428">
        <f>(UY$9&gt;$AF381)*(UY$9&lt;=$AH381)*$AJ381*$L381</f>
        <v/>
      </c>
      <c r="UZ381" s="428">
        <f>(UZ$9&gt;$AF381)*(UZ$9&lt;=$AH381)*$AJ381*$L381</f>
        <v/>
      </c>
      <c r="VA381" s="428">
        <f>(VA$9&gt;$AF381)*(VA$9&lt;=$AH381)*$AJ381*$L381</f>
        <v/>
      </c>
      <c r="VB381" s="428">
        <f>(VB$9&gt;$AF381)*(VB$9&lt;=$AH381)*$AJ381*$L381</f>
        <v/>
      </c>
      <c r="VC381" s="428">
        <f>(VC$9&gt;$AF381)*(VC$9&lt;=$AH381)*$AJ381*$L381</f>
        <v/>
      </c>
      <c r="VD381" s="428">
        <f>(VD$9&gt;$AF381)*(VD$9&lt;=$AH381)*$AJ381*$L381</f>
        <v/>
      </c>
      <c r="VE381" s="428">
        <f>(VE$9&gt;$AF381)*(VE$9&lt;=$AH381)*$AJ381*$L381</f>
        <v/>
      </c>
      <c r="VF381" s="428">
        <f>(VF$9&gt;$AF381)*(VF$9&lt;=$AH381)*$AJ381*$L381</f>
        <v/>
      </c>
      <c r="VG381" s="428">
        <f>(VG$9&gt;$AF381)*(VG$9&lt;=$AH381)*$AJ381*$L381</f>
        <v/>
      </c>
      <c r="VH381" s="428">
        <f>(VH$9&gt;$AF381)*(VH$9&lt;=$AH381)*$AJ381*$L381</f>
        <v/>
      </c>
      <c r="VI381" s="428">
        <f>(VI$9&gt;$AF381)*(VI$9&lt;=$AH381)*$AJ381*$L381</f>
        <v/>
      </c>
      <c r="VJ381" s="428">
        <f>(VJ$9&gt;$AF381)*(VJ$9&lt;=$AH381)*$AJ381*$L381</f>
        <v/>
      </c>
      <c r="VK381" s="428">
        <f>(VK$9&gt;$AF381)*(VK$9&lt;=$AH381)*$AJ381*$L381</f>
        <v/>
      </c>
      <c r="VL381" s="428">
        <f>(VL$9&gt;$AF381)*(VL$9&lt;=$AH381)*$AJ381*$L381</f>
        <v/>
      </c>
      <c r="VM381" s="428">
        <f>(VM$9&gt;$AF381)*(VM$9&lt;=$AH381)*$AJ381*$L381</f>
        <v/>
      </c>
      <c r="VN381" s="428">
        <f>(VN$9&gt;$AF381)*(VN$9&lt;=$AH381)*$AJ381*$L381</f>
        <v/>
      </c>
      <c r="VO381" s="428">
        <f>(VO$9&gt;$AF381)*(VO$9&lt;=$AH381)*$AJ381*$L381</f>
        <v/>
      </c>
      <c r="VP381" s="428">
        <f>(VP$9&gt;$AF381)*(VP$9&lt;=$AH381)*$AJ381*$L381</f>
        <v/>
      </c>
      <c r="VQ381" s="428">
        <f>(VQ$9&gt;$AF381)*(VQ$9&lt;=$AH381)*$AJ381*$L381</f>
        <v/>
      </c>
      <c r="VR381" s="428">
        <f>(VR$9&gt;$AF381)*(VR$9&lt;=$AH381)*$AJ381*$L381</f>
        <v/>
      </c>
      <c r="VS381" s="428">
        <f>(VS$9&gt;$AF381)*(VS$9&lt;=$AH381)*$AJ381*$L381</f>
        <v/>
      </c>
      <c r="VT381" s="428">
        <f>(VT$9&gt;$AF381)*(VT$9&lt;=$AH381)*$AJ381*$L381</f>
        <v/>
      </c>
      <c r="VU381" s="428">
        <f>(VU$9&gt;$AF381)*(VU$9&lt;=$AH381)*$AJ381*$L381</f>
        <v/>
      </c>
      <c r="VV381" s="428">
        <f>(VV$9&gt;$AF381)*(VV$9&lt;=$AH381)*$AJ381*$L381</f>
        <v/>
      </c>
      <c r="VW381" s="428">
        <f>(VW$9&gt;$AF381)*(VW$9&lt;=$AH381)*$AJ381*$L381</f>
        <v/>
      </c>
      <c r="VX381" s="428">
        <f>(VX$9&gt;$AF381)*(VX$9&lt;=$AH381)*$AJ381*$L381</f>
        <v/>
      </c>
      <c r="VY381" s="428">
        <f>(VY$9&gt;$AF381)*(VY$9&lt;=$AH381)*$AJ381*$L381</f>
        <v/>
      </c>
      <c r="VZ381" s="428">
        <f>(VZ$9&gt;$AF381)*(VZ$9&lt;=$AH381)*$AJ381*$L381</f>
        <v/>
      </c>
      <c r="WA381" s="428">
        <f>(WA$9&gt;$AF381)*(WA$9&lt;=$AH381)*$AJ381*$L381</f>
        <v/>
      </c>
      <c r="WB381" s="428">
        <f>(WB$9&gt;$AF381)*(WB$9&lt;=$AH381)*$AJ381*$L381</f>
        <v/>
      </c>
      <c r="WC381" s="428">
        <f>(WC$9&gt;$AF381)*(WC$9&lt;=$AH381)*$AJ381*$L381</f>
        <v/>
      </c>
      <c r="WD381" s="428">
        <f>(WD$9&gt;$AF381)*(WD$9&lt;=$AH381)*$AJ381*$L381</f>
        <v/>
      </c>
      <c r="WE381" s="428">
        <f>(WE$9&gt;$AF381)*(WE$9&lt;=$AH381)*$AJ381*$L381</f>
        <v/>
      </c>
      <c r="WF381" s="428">
        <f>(WF$9&gt;$AF381)*(WF$9&lt;=$AH381)*$AJ381*$L381</f>
        <v/>
      </c>
      <c r="WG381" s="428">
        <f>(WG$9&gt;$AF381)*(WG$9&lt;=$AH381)*$AJ381*$L381</f>
        <v/>
      </c>
      <c r="WI381" s="428" t="n"/>
      <c r="WJ381" s="428">
        <f>(WJ$9&gt;$AU381)*$AY381*$L381</f>
        <v/>
      </c>
      <c r="WK381" s="428">
        <f>(WK$9&gt;$AU381)*$AY381*$L381</f>
        <v/>
      </c>
      <c r="WL381" s="428">
        <f>(WL$9&gt;$AU381)*$AY381*$L381</f>
        <v/>
      </c>
      <c r="WM381" s="428">
        <f>(WM$9&gt;$AU381)*$AY381*$L381</f>
        <v/>
      </c>
      <c r="WN381" s="428">
        <f>(WN$9&gt;$AU381)*$AY381*$L381</f>
        <v/>
      </c>
      <c r="WO381" s="428">
        <f>(WO$9&gt;$AU381)*$AY381*$L381</f>
        <v/>
      </c>
      <c r="WP381" s="428">
        <f>(WP$9&gt;$AU381)*$AY381*$L381</f>
        <v/>
      </c>
      <c r="WQ381" s="428">
        <f>(WQ$9&gt;$AU381)*$AY381*$L381</f>
        <v/>
      </c>
      <c r="WR381" s="428">
        <f>(WR$9&gt;$AU381)*$AY381*$L381</f>
        <v/>
      </c>
      <c r="WS381" s="428">
        <f>(WS$9&gt;$AU381)*$AY381*$L381</f>
        <v/>
      </c>
      <c r="WT381" s="428">
        <f>(WT$9&gt;$AU381)*$AY381*$L381</f>
        <v/>
      </c>
      <c r="WU381" s="428">
        <f>(WU$9&gt;$AU381)*$AY381*$L381</f>
        <v/>
      </c>
      <c r="WV381" s="428">
        <f>(WV$9&gt;$AU381)*$AY381*$L381</f>
        <v/>
      </c>
      <c r="WW381" s="428">
        <f>(WW$9&gt;$AU381)*$AY381*$L381</f>
        <v/>
      </c>
      <c r="WX381" s="428">
        <f>(WX$9&gt;$AU381)*$AY381*$L381</f>
        <v/>
      </c>
      <c r="WY381" s="428">
        <f>(WY$9&gt;$AU381)*$AY381*$L381</f>
        <v/>
      </c>
      <c r="WZ381" s="428">
        <f>(WZ$9&gt;$AU381)*$AY381*$L381</f>
        <v/>
      </c>
      <c r="XA381" s="428">
        <f>(XA$9&gt;$AU381)*$AY381*$L381</f>
        <v/>
      </c>
      <c r="XB381" s="428">
        <f>(XB$9&gt;$AU381)*$AY381*$L381</f>
        <v/>
      </c>
      <c r="XC381" s="428">
        <f>(XC$9&gt;$AU381)*$AY381*$L381</f>
        <v/>
      </c>
      <c r="XD381" s="428">
        <f>(XD$9&gt;$AU381)*$AY381*$L381</f>
        <v/>
      </c>
      <c r="XE381" s="428">
        <f>(XE$9&gt;$AU381)*$AY381*$L381</f>
        <v/>
      </c>
      <c r="XF381" s="428">
        <f>(XF$9&gt;$AU381)*$AY381*$L381</f>
        <v/>
      </c>
      <c r="XG381" s="428">
        <f>(XG$9&gt;$AU381)*$AY381*$L381</f>
        <v/>
      </c>
      <c r="XH381" s="428">
        <f>(XH$9&gt;$AU381)*$AY381*$L381</f>
        <v/>
      </c>
      <c r="XI381" s="428">
        <f>(XI$9&gt;$AU381)*$AY381*$L381</f>
        <v/>
      </c>
      <c r="XJ381" s="428">
        <f>(XJ$9&gt;$AU381)*$AY381*$L381</f>
        <v/>
      </c>
      <c r="XK381" s="428">
        <f>(XK$9&gt;$AU381)*$AY381*$L381</f>
        <v/>
      </c>
      <c r="XL381" s="428">
        <f>(XL$9&gt;$AU381)*$AY381*$L381</f>
        <v/>
      </c>
      <c r="XM381" s="428">
        <f>(XM$9&gt;$AU381)*$AY381*$L381</f>
        <v/>
      </c>
      <c r="XN381" s="428">
        <f>(XN$9&gt;$AU381)*$AY381*$L381</f>
        <v/>
      </c>
      <c r="XO381" s="428">
        <f>(XO$9&gt;$AU381)*$AY381*$L381</f>
        <v/>
      </c>
      <c r="XP381" s="428">
        <f>(XP$9&gt;$AU381)*$AY381*$L381</f>
        <v/>
      </c>
      <c r="XQ381" s="428">
        <f>(XQ$9&gt;$AU381)*$AY381*$L381</f>
        <v/>
      </c>
      <c r="XR381" s="428">
        <f>(XR$9&gt;$AU381)*$AY381*$L381</f>
        <v/>
      </c>
      <c r="XS381" s="428">
        <f>(XS$9&gt;$AU381)*$AY381*$L381</f>
        <v/>
      </c>
      <c r="XT381" s="428">
        <f>(XT$9&gt;$AU381)*$AY381*$L381</f>
        <v/>
      </c>
      <c r="XU381" s="428">
        <f>(XU$9&gt;$AU381)*$AY381*$L381</f>
        <v/>
      </c>
      <c r="XV381" s="428">
        <f>(XV$9&gt;$AU381)*$AY381*$L381</f>
        <v/>
      </c>
      <c r="XW381" s="428">
        <f>(XW$9&gt;$AU381)*$AY381*$L381</f>
        <v/>
      </c>
      <c r="XX381" s="428">
        <f>(XX$9&gt;$AU381)*$AY381*$L381</f>
        <v/>
      </c>
      <c r="XY381" s="428">
        <f>(XY$9&gt;$AU381)*$AY381*$L381</f>
        <v/>
      </c>
      <c r="XZ381" s="428">
        <f>(XZ$9&gt;$AU381)*$AY381*$L381</f>
        <v/>
      </c>
      <c r="YA381" s="428">
        <f>(YA$9&gt;$AU381)*$AY381*$L381</f>
        <v/>
      </c>
      <c r="YB381" s="428">
        <f>(YB$9&gt;$AU381)*$AY381*$L381</f>
        <v/>
      </c>
      <c r="YC381" s="428">
        <f>(YC$9&gt;$AU381)*$AY381*$L381</f>
        <v/>
      </c>
      <c r="YD381" s="428">
        <f>(YD$9&gt;$AU381)*$AY381*$L381</f>
        <v/>
      </c>
      <c r="YE381" s="428">
        <f>(YE$9&gt;$AU381)*$AY381*$L381</f>
        <v/>
      </c>
      <c r="YF381" s="428">
        <f>(YF$9&gt;$AU381)*$AY381*$L381</f>
        <v/>
      </c>
      <c r="YG381" s="428">
        <f>(YG$9&gt;$AU381)*$AY381*$L381</f>
        <v/>
      </c>
      <c r="YH381" s="428">
        <f>(YH$9&gt;$AU381)*$AY381*$L381</f>
        <v/>
      </c>
      <c r="YI381" s="428">
        <f>(YI$9&gt;$AU381)*$AY381*$L381</f>
        <v/>
      </c>
      <c r="YJ381" s="428">
        <f>(YJ$9&gt;$AU381)*$AY381*$L381</f>
        <v/>
      </c>
      <c r="YK381" s="428">
        <f>(YK$9&gt;$AU381)*$AY381*$L381</f>
        <v/>
      </c>
      <c r="YL381" s="428">
        <f>(YL$9&gt;$AU381)*$AY381*$L381</f>
        <v/>
      </c>
      <c r="YM381" s="428">
        <f>(YM$9&gt;$AU381)*$AY381*$L381</f>
        <v/>
      </c>
      <c r="YN381" s="428">
        <f>(YN$9&gt;$AU381)*$AY381*$L381</f>
        <v/>
      </c>
      <c r="YO381" s="428">
        <f>(YO$9&gt;$AU381)*$AY381*$L381</f>
        <v/>
      </c>
      <c r="YP381" s="428">
        <f>(YP$9&gt;$AU381)*$AY381*$L381</f>
        <v/>
      </c>
      <c r="YQ381" s="428">
        <f>(YQ$9&gt;$AU381)*$AY381*$L381</f>
        <v/>
      </c>
      <c r="YR381" s="428">
        <f>(YR$9&gt;$AU381)*$AY381*$L381</f>
        <v/>
      </c>
      <c r="YS381" s="428">
        <f>(YS$9&gt;$AU381)*$AY381*$L381</f>
        <v/>
      </c>
      <c r="YT381" s="428">
        <f>(YT$9&gt;$AU381)*$AY381*$L381</f>
        <v/>
      </c>
      <c r="YU381" s="428">
        <f>(YU$9&gt;$AU381)*$AY381*$L381</f>
        <v/>
      </c>
      <c r="YV381" s="428">
        <f>(YV$9&gt;$AU381)*$AY381*$L381</f>
        <v/>
      </c>
      <c r="YW381" s="428">
        <f>(YW$9&gt;$AU381)*$AY381*$L381</f>
        <v/>
      </c>
      <c r="YX381" s="428">
        <f>(YX$9&gt;$AU381)*$AY381*$L381</f>
        <v/>
      </c>
      <c r="YY381" s="428">
        <f>(YY$9&gt;$AU381)*$AY381*$L381</f>
        <v/>
      </c>
      <c r="YZ381" s="428">
        <f>(YZ$9&gt;$AU381)*$AY381*$L381</f>
        <v/>
      </c>
      <c r="ZA381" s="428">
        <f>(ZA$9&gt;$AU381)*$AY381*$L381</f>
        <v/>
      </c>
      <c r="ZB381" s="428">
        <f>(ZB$9&gt;$AU381)*$AY381*$L381</f>
        <v/>
      </c>
      <c r="ZC381" s="428">
        <f>(ZC$9&gt;$AU381)*$AY381*$L381</f>
        <v/>
      </c>
      <c r="ZD381" s="428">
        <f>(ZD$9&gt;$AU381)*$AY381*$L381</f>
        <v/>
      </c>
      <c r="ZE381" s="428">
        <f>(ZE$9&gt;$AU381)*$AY381*$L381</f>
        <v/>
      </c>
      <c r="ZF381" s="428">
        <f>(ZF$9&gt;$AU381)*$AY381*$L381</f>
        <v/>
      </c>
      <c r="ZG381" s="428">
        <f>(ZG$9&gt;$AU381)*$AY381*$L381</f>
        <v/>
      </c>
      <c r="ZH381" s="428">
        <f>(ZH$9&gt;$AU381)*$AY381*$L381</f>
        <v/>
      </c>
      <c r="ZI381" s="428">
        <f>(ZI$9&gt;$AU381)*$AY381*$L381</f>
        <v/>
      </c>
      <c r="ZJ381" s="428">
        <f>(ZJ$9&gt;$AU381)*$AY381*$L381</f>
        <v/>
      </c>
      <c r="ZK381" s="428">
        <f>(ZK$9&gt;$AU381)*$AY381*$L381</f>
        <v/>
      </c>
      <c r="ZL381" s="428">
        <f>(ZL$9&gt;$AU381)*$AY381*$L381</f>
        <v/>
      </c>
      <c r="ZM381" s="428">
        <f>(ZM$9&gt;$AU381)*$AY381*$L381</f>
        <v/>
      </c>
      <c r="ZN381" s="428">
        <f>(ZN$9&gt;$AU381)*$AY381*$L381</f>
        <v/>
      </c>
      <c r="ZO381" s="428">
        <f>(ZO$9&gt;$AU381)*$AY381*$L381</f>
        <v/>
      </c>
      <c r="ZP381" s="428">
        <f>(ZP$9&gt;$AU381)*$AY381*$L381</f>
        <v/>
      </c>
      <c r="ZQ381" s="428">
        <f>(ZQ$9&gt;$AU381)*$AY381*$L381</f>
        <v/>
      </c>
      <c r="ZR381" s="428">
        <f>(ZR$9&gt;$AU381)*$AY381*$L381</f>
        <v/>
      </c>
      <c r="ZS381" s="428">
        <f>(ZS$9&gt;$AU381)*$AY381*$L381</f>
        <v/>
      </c>
      <c r="ZT381" s="428">
        <f>(ZT$9&gt;$AU381)*$AY381*$L381</f>
        <v/>
      </c>
      <c r="ZU381" s="428">
        <f>(ZU$9&gt;$AU381)*$AY381*$L381</f>
        <v/>
      </c>
      <c r="ZV381" s="428">
        <f>(ZV$9&gt;$AU381)*$AY381*$L381</f>
        <v/>
      </c>
      <c r="ZW381" s="428">
        <f>(ZW$9&gt;$AU381)*$AY381*$L381</f>
        <v/>
      </c>
      <c r="ZX381" s="428">
        <f>(ZX$9&gt;$AU381)*$AY381*$L381</f>
        <v/>
      </c>
      <c r="ZY381" s="428">
        <f>(ZY$9&gt;$AU381)*$AY381*$L381</f>
        <v/>
      </c>
      <c r="ZZ381" s="428">
        <f>(ZZ$9&gt;$AU381)*$AY381*$L381</f>
        <v/>
      </c>
      <c r="AAA381" s="428">
        <f>(AAA$9&gt;$AU381)*$AY381*$L381</f>
        <v/>
      </c>
      <c r="AAB381" s="428">
        <f>(AAB$9&gt;$AU381)*$AY381*$L381</f>
        <v/>
      </c>
      <c r="AAC381" s="428">
        <f>(AAC$9&gt;$AU381)*$AY381*$L381</f>
        <v/>
      </c>
      <c r="AAD381" s="428">
        <f>(AAD$9&gt;$AU381)*$AY381*$L381</f>
        <v/>
      </c>
      <c r="AAE381" s="428">
        <f>(AAE$9&gt;$AU381)*$AY381*$L381</f>
        <v/>
      </c>
      <c r="AAF381" s="428">
        <f>(AAF$9&gt;$AU381)*$AY381*$L381</f>
        <v/>
      </c>
      <c r="AAG381" s="428">
        <f>(AAG$9&gt;$AU381)*$AY381*$L381</f>
        <v/>
      </c>
      <c r="AAH381" s="428">
        <f>(AAH$9&gt;$AU381)*$AY381*$L381</f>
        <v/>
      </c>
      <c r="AAI381" s="428">
        <f>(AAI$9&gt;$AU381)*$AY381*$L381</f>
        <v/>
      </c>
      <c r="AAJ381" s="428">
        <f>(AAJ$9&gt;$AU381)*$AY381*$L381</f>
        <v/>
      </c>
      <c r="AAK381" s="428">
        <f>(AAK$9&gt;$AU381)*$AY381*$L381</f>
        <v/>
      </c>
      <c r="AAL381" s="428">
        <f>(AAL$9&gt;$AU381)*$AY381*$L381</f>
        <v/>
      </c>
      <c r="AAM381" s="428">
        <f>(AAM$9&gt;$AU381)*$AY381*$L381</f>
        <v/>
      </c>
      <c r="AAO381" s="439">
        <f>IFERROR((AAO$9=$X381)*1+(AAO$9&gt;$X381)*IF(MOD((AAO$8-'Lease Inputs'!$CN378*12),$Y381)=0,1,0)*(AAO$9&lt;=$U381),0)</f>
        <v/>
      </c>
      <c r="AAP381" s="439">
        <f>IFERROR((AAP$9=$X381)*1+(AAP$9&gt;$X381)*IF(MOD((AAP$8-'Lease Inputs'!$CN378*12),$Y381)=0,1,0)*(AAP$9&lt;=$U381),0)</f>
        <v/>
      </c>
      <c r="AAQ381" s="439">
        <f>IFERROR((AAQ$9=$X381)*1+(AAQ$9&gt;$X381)*IF(MOD((AAQ$8-'Lease Inputs'!$CN378*12),$Y381)=0,1,0)*(AAQ$9&lt;=$U381),0)</f>
        <v/>
      </c>
      <c r="AAR381" s="439">
        <f>IFERROR((AAR$9=$X381)*1+(AAR$9&gt;$X381)*IF(MOD((AAR$8-'Lease Inputs'!$CN378*12),$Y381)=0,1,0)*(AAR$9&lt;=$U381),0)</f>
        <v/>
      </c>
      <c r="AAS381" s="439">
        <f>IFERROR((AAS$9=$X381)*1+(AAS$9&gt;$X381)*IF(MOD((AAS$8-'Lease Inputs'!$CN378*12),$Y381)=0,1,0)*(AAS$9&lt;=$U381),0)</f>
        <v/>
      </c>
      <c r="AAT381" s="439">
        <f>IFERROR((AAT$9=$X381)*1+(AAT$9&gt;$X381)*IF(MOD((AAT$8-'Lease Inputs'!$CN378*12),$Y381)=0,1,0)*(AAT$9&lt;=$U381),0)</f>
        <v/>
      </c>
      <c r="AAU381" s="439">
        <f>IFERROR((AAU$9=$X381)*1+(AAU$9&gt;$X381)*IF(MOD((AAU$8-'Lease Inputs'!$CN378*12),$Y381)=0,1,0)*(AAU$9&lt;=$U381),0)</f>
        <v/>
      </c>
      <c r="AAV381" s="439">
        <f>IFERROR((AAV$9=$X381)*1+(AAV$9&gt;$X381)*IF(MOD((AAV$8-'Lease Inputs'!$CN378*12),$Y381)=0,1,0)*(AAV$9&lt;=$U381),0)</f>
        <v/>
      </c>
      <c r="AAW381" s="439">
        <f>IFERROR((AAW$9=$X381)*1+(AAW$9&gt;$X381)*IF(MOD((AAW$8-'Lease Inputs'!$CN378*12),$Y381)=0,1,0)*(AAW$9&lt;=$U381),0)</f>
        <v/>
      </c>
      <c r="AAX381" s="439">
        <f>IFERROR((AAX$9=$X381)*1+(AAX$9&gt;$X381)*IF(MOD((AAX$8-'Lease Inputs'!$CN378*12),$Y381)=0,1,0)*(AAX$9&lt;=$U381),0)</f>
        <v/>
      </c>
      <c r="AAY381" s="439">
        <f>IFERROR((AAY$9=$X381)*1+(AAY$9&gt;$X381)*IF(MOD((AAY$8-'Lease Inputs'!$CN378*12),$Y381)=0,1,0)*(AAY$9&lt;=$U381),0)</f>
        <v/>
      </c>
      <c r="AAZ381" s="439">
        <f>IFERROR((AAZ$9=$X381)*1+(AAZ$9&gt;$X381)*IF(MOD((AAZ$8-'Lease Inputs'!$CN378*12),$Y381)=0,1,0)*(AAZ$9&lt;=$U381),0)</f>
        <v/>
      </c>
      <c r="ABA381" s="439">
        <f>IFERROR((ABA$9=$X381)*1+(ABA$9&gt;$X381)*IF(MOD((ABA$8-'Lease Inputs'!$CN378*12),$Y381)=0,1,0)*(ABA$9&lt;=$U381),0)</f>
        <v/>
      </c>
      <c r="ABB381" s="439">
        <f>IFERROR((ABB$9=$X381)*1+(ABB$9&gt;$X381)*IF(MOD((ABB$8-'Lease Inputs'!$CN378*12),$Y381)=0,1,0)*(ABB$9&lt;=$U381),0)</f>
        <v/>
      </c>
      <c r="ABC381" s="439">
        <f>IFERROR((ABC$9=$X381)*1+(ABC$9&gt;$X381)*IF(MOD((ABC$8-'Lease Inputs'!$CN378*12),$Y381)=0,1,0)*(ABC$9&lt;=$U381),0)</f>
        <v/>
      </c>
      <c r="ABD381" s="439">
        <f>IFERROR((ABD$9=$X381)*1+(ABD$9&gt;$X381)*IF(MOD((ABD$8-'Lease Inputs'!$CN378*12),$Y381)=0,1,0)*(ABD$9&lt;=$U381),0)</f>
        <v/>
      </c>
      <c r="ABE381" s="439">
        <f>IFERROR((ABE$9=$X381)*1+(ABE$9&gt;$X381)*IF(MOD((ABE$8-'Lease Inputs'!$CN378*12),$Y381)=0,1,0)*(ABE$9&lt;=$U381),0)</f>
        <v/>
      </c>
      <c r="ABF381" s="439">
        <f>IFERROR((ABF$9=$X381)*1+(ABF$9&gt;$X381)*IF(MOD((ABF$8-'Lease Inputs'!$CN378*12),$Y381)=0,1,0)*(ABF$9&lt;=$U381),0)</f>
        <v/>
      </c>
      <c r="ABG381" s="439">
        <f>IFERROR((ABG$9=$X381)*1+(ABG$9&gt;$X381)*IF(MOD((ABG$8-'Lease Inputs'!$CN378*12),$Y381)=0,1,0)*(ABG$9&lt;=$U381),0)</f>
        <v/>
      </c>
      <c r="ABH381" s="439">
        <f>IFERROR((ABH$9=$X381)*1+(ABH$9&gt;$X381)*IF(MOD((ABH$8-'Lease Inputs'!$CN378*12),$Y381)=0,1,0)*(ABH$9&lt;=$U381),0)</f>
        <v/>
      </c>
      <c r="ABI381" s="439">
        <f>IFERROR((ABI$9=$X381)*1+(ABI$9&gt;$X381)*IF(MOD((ABI$8-'Lease Inputs'!$CN378*12),$Y381)=0,1,0)*(ABI$9&lt;=$U381),0)</f>
        <v/>
      </c>
      <c r="ABJ381" s="439">
        <f>IFERROR((ABJ$9=$X381)*1+(ABJ$9&gt;$X381)*IF(MOD((ABJ$8-'Lease Inputs'!$CN378*12),$Y381)=0,1,0)*(ABJ$9&lt;=$U381),0)</f>
        <v/>
      </c>
      <c r="ABK381" s="439">
        <f>IFERROR((ABK$9=$X381)*1+(ABK$9&gt;$X381)*IF(MOD((ABK$8-'Lease Inputs'!$CN378*12),$Y381)=0,1,0)*(ABK$9&lt;=$U381),0)</f>
        <v/>
      </c>
      <c r="ABL381" s="439">
        <f>IFERROR((ABL$9=$X381)*1+(ABL$9&gt;$X381)*IF(MOD((ABL$8-'Lease Inputs'!$CN378*12),$Y381)=0,1,0)*(ABL$9&lt;=$U381),0)</f>
        <v/>
      </c>
      <c r="ABM381" s="439">
        <f>IFERROR((ABM$9=$X381)*1+(ABM$9&gt;$X381)*IF(MOD((ABM$8-'Lease Inputs'!$CN378*12),$Y381)=0,1,0)*(ABM$9&lt;=$U381),0)</f>
        <v/>
      </c>
      <c r="ABN381" s="439">
        <f>IFERROR((ABN$9=$X381)*1+(ABN$9&gt;$X381)*IF(MOD((ABN$8-'Lease Inputs'!$CN378*12),$Y381)=0,1,0)*(ABN$9&lt;=$U381),0)</f>
        <v/>
      </c>
      <c r="ABO381" s="439">
        <f>IFERROR((ABO$9=$X381)*1+(ABO$9&gt;$X381)*IF(MOD((ABO$8-'Lease Inputs'!$CN378*12),$Y381)=0,1,0)*(ABO$9&lt;=$U381),0)</f>
        <v/>
      </c>
      <c r="ABP381" s="439">
        <f>IFERROR((ABP$9=$X381)*1+(ABP$9&gt;$X381)*IF(MOD((ABP$8-'Lease Inputs'!$CN378*12),$Y381)=0,1,0)*(ABP$9&lt;=$U381),0)</f>
        <v/>
      </c>
      <c r="ABQ381" s="439">
        <f>IFERROR((ABQ$9=$X381)*1+(ABQ$9&gt;$X381)*IF(MOD((ABQ$8-'Lease Inputs'!$CN378*12),$Y381)=0,1,0)*(ABQ$9&lt;=$U381),0)</f>
        <v/>
      </c>
      <c r="ABR381" s="439">
        <f>IFERROR((ABR$9=$X381)*1+(ABR$9&gt;$X381)*IF(MOD((ABR$8-'Lease Inputs'!$CN378*12),$Y381)=0,1,0)*(ABR$9&lt;=$U381),0)</f>
        <v/>
      </c>
      <c r="ABS381" s="439">
        <f>IFERROR((ABS$9=$X381)*1+(ABS$9&gt;$X381)*IF(MOD((ABS$8-'Lease Inputs'!$CN378*12),$Y381)=0,1,0)*(ABS$9&lt;=$U381),0)</f>
        <v/>
      </c>
      <c r="ABT381" s="439">
        <f>IFERROR((ABT$9=$X381)*1+(ABT$9&gt;$X381)*IF(MOD((ABT$8-'Lease Inputs'!$CN378*12),$Y381)=0,1,0)*(ABT$9&lt;=$U381),0)</f>
        <v/>
      </c>
      <c r="ABU381" s="439">
        <f>IFERROR((ABU$9=$X381)*1+(ABU$9&gt;$X381)*IF(MOD((ABU$8-'Lease Inputs'!$CN378*12),$Y381)=0,1,0)*(ABU$9&lt;=$U381),0)</f>
        <v/>
      </c>
      <c r="ABV381" s="439">
        <f>IFERROR((ABV$9=$X381)*1+(ABV$9&gt;$X381)*IF(MOD((ABV$8-'Lease Inputs'!$CN378*12),$Y381)=0,1,0)*(ABV$9&lt;=$U381),0)</f>
        <v/>
      </c>
      <c r="ABW381" s="439">
        <f>IFERROR((ABW$9=$X381)*1+(ABW$9&gt;$X381)*IF(MOD((ABW$8-'Lease Inputs'!$CN378*12),$Y381)=0,1,0)*(ABW$9&lt;=$U381),0)</f>
        <v/>
      </c>
      <c r="ABX381" s="439">
        <f>IFERROR((ABX$9=$X381)*1+(ABX$9&gt;$X381)*IF(MOD((ABX$8-'Lease Inputs'!$CN378*12),$Y381)=0,1,0)*(ABX$9&lt;=$U381),0)</f>
        <v/>
      </c>
      <c r="ABY381" s="439">
        <f>IFERROR((ABY$9=$X381)*1+(ABY$9&gt;$X381)*IF(MOD((ABY$8-'Lease Inputs'!$CN378*12),$Y381)=0,1,0)*(ABY$9&lt;=$U381),0)</f>
        <v/>
      </c>
      <c r="ABZ381" s="439">
        <f>IFERROR((ABZ$9=$X381)*1+(ABZ$9&gt;$X381)*IF(MOD((ABZ$8-'Lease Inputs'!$CN378*12),$Y381)=0,1,0)*(ABZ$9&lt;=$U381),0)</f>
        <v/>
      </c>
      <c r="ACA381" s="439">
        <f>IFERROR((ACA$9=$X381)*1+(ACA$9&gt;$X381)*IF(MOD((ACA$8-'Lease Inputs'!$CN378*12),$Y381)=0,1,0)*(ACA$9&lt;=$U381),0)</f>
        <v/>
      </c>
      <c r="ACB381" s="439">
        <f>IFERROR((ACB$9=$X381)*1+(ACB$9&gt;$X381)*IF(MOD((ACB$8-'Lease Inputs'!$CN378*12),$Y381)=0,1,0)*(ACB$9&lt;=$U381),0)</f>
        <v/>
      </c>
      <c r="ACC381" s="439">
        <f>IFERROR((ACC$9=$X381)*1+(ACC$9&gt;$X381)*IF(MOD((ACC$8-'Lease Inputs'!$CN378*12),$Y381)=0,1,0)*(ACC$9&lt;=$U381),0)</f>
        <v/>
      </c>
      <c r="ACD381" s="439">
        <f>IFERROR((ACD$9=$X381)*1+(ACD$9&gt;$X381)*IF(MOD((ACD$8-'Lease Inputs'!$CN378*12),$Y381)=0,1,0)*(ACD$9&lt;=$U381),0)</f>
        <v/>
      </c>
      <c r="ACE381" s="439">
        <f>IFERROR((ACE$9=$X381)*1+(ACE$9&gt;$X381)*IF(MOD((ACE$8-'Lease Inputs'!$CN378*12),$Y381)=0,1,0)*(ACE$9&lt;=$U381),0)</f>
        <v/>
      </c>
      <c r="ACF381" s="439">
        <f>IFERROR((ACF$9=$X381)*1+(ACF$9&gt;$X381)*IF(MOD((ACF$8-'Lease Inputs'!$CN378*12),$Y381)=0,1,0)*(ACF$9&lt;=$U381),0)</f>
        <v/>
      </c>
      <c r="ACG381" s="439">
        <f>IFERROR((ACG$9=$X381)*1+(ACG$9&gt;$X381)*IF(MOD((ACG$8-'Lease Inputs'!$CN378*12),$Y381)=0,1,0)*(ACG$9&lt;=$U381),0)</f>
        <v/>
      </c>
      <c r="ACH381" s="439">
        <f>IFERROR((ACH$9=$X381)*1+(ACH$9&gt;$X381)*IF(MOD((ACH$8-'Lease Inputs'!$CN378*12),$Y381)=0,1,0)*(ACH$9&lt;=$U381),0)</f>
        <v/>
      </c>
      <c r="ACI381" s="439">
        <f>IFERROR((ACI$9=$X381)*1+(ACI$9&gt;$X381)*IF(MOD((ACI$8-'Lease Inputs'!$CN378*12),$Y381)=0,1,0)*(ACI$9&lt;=$U381),0)</f>
        <v/>
      </c>
      <c r="ACJ381" s="439">
        <f>IFERROR((ACJ$9=$X381)*1+(ACJ$9&gt;$X381)*IF(MOD((ACJ$8-'Lease Inputs'!$CN378*12),$Y381)=0,1,0)*(ACJ$9&lt;=$U381),0)</f>
        <v/>
      </c>
      <c r="ACK381" s="439">
        <f>IFERROR((ACK$9=$X381)*1+(ACK$9&gt;$X381)*IF(MOD((ACK$8-'Lease Inputs'!$CN378*12),$Y381)=0,1,0)*(ACK$9&lt;=$U381),0)</f>
        <v/>
      </c>
      <c r="ACL381" s="439">
        <f>IFERROR((ACL$9=$X381)*1+(ACL$9&gt;$X381)*IF(MOD((ACL$8-'Lease Inputs'!$CN378*12),$Y381)=0,1,0)*(ACL$9&lt;=$U381),0)</f>
        <v/>
      </c>
      <c r="ACM381" s="439">
        <f>IFERROR((ACM$9=$X381)*1+(ACM$9&gt;$X381)*IF(MOD((ACM$8-'Lease Inputs'!$CN378*12),$Y381)=0,1,0)*(ACM$9&lt;=$U381),0)</f>
        <v/>
      </c>
      <c r="ACN381" s="439">
        <f>IFERROR((ACN$9=$X381)*1+(ACN$9&gt;$X381)*IF(MOD((ACN$8-'Lease Inputs'!$CN378*12),$Y381)=0,1,0)*(ACN$9&lt;=$U381),0)</f>
        <v/>
      </c>
      <c r="ACO381" s="439">
        <f>IFERROR((ACO$9=$X381)*1+(ACO$9&gt;$X381)*IF(MOD((ACO$8-'Lease Inputs'!$CN378*12),$Y381)=0,1,0)*(ACO$9&lt;=$U381),0)</f>
        <v/>
      </c>
      <c r="ACP381" s="439">
        <f>IFERROR((ACP$9=$X381)*1+(ACP$9&gt;$X381)*IF(MOD((ACP$8-'Lease Inputs'!$CN378*12),$Y381)=0,1,0)*(ACP$9&lt;=$U381),0)</f>
        <v/>
      </c>
      <c r="ACQ381" s="439">
        <f>IFERROR((ACQ$9=$X381)*1+(ACQ$9&gt;$X381)*IF(MOD((ACQ$8-'Lease Inputs'!$CN378*12),$Y381)=0,1,0)*(ACQ$9&lt;=$U381),0)</f>
        <v/>
      </c>
      <c r="ACR381" s="439">
        <f>IFERROR((ACR$9=$X381)*1+(ACR$9&gt;$X381)*IF(MOD((ACR$8-'Lease Inputs'!$CN378*12),$Y381)=0,1,0)*(ACR$9&lt;=$U381),0)</f>
        <v/>
      </c>
      <c r="ACS381" s="439">
        <f>IFERROR((ACS$9=$X381)*1+(ACS$9&gt;$X381)*IF(MOD((ACS$8-'Lease Inputs'!$CN378*12),$Y381)=0,1,0)*(ACS$9&lt;=$U381),0)</f>
        <v/>
      </c>
      <c r="ACT381" s="439">
        <f>IFERROR((ACT$9=$X381)*1+(ACT$9&gt;$X381)*IF(MOD((ACT$8-'Lease Inputs'!$CN378*12),$Y381)=0,1,0)*(ACT$9&lt;=$U381),0)</f>
        <v/>
      </c>
      <c r="ACU381" s="439">
        <f>IFERROR((ACU$9=$X381)*1+(ACU$9&gt;$X381)*IF(MOD((ACU$8-'Lease Inputs'!$CN378*12),$Y381)=0,1,0)*(ACU$9&lt;=$U381),0)</f>
        <v/>
      </c>
      <c r="ACV381" s="439">
        <f>IFERROR((ACV$9=$X381)*1+(ACV$9&gt;$X381)*IF(MOD((ACV$8-'Lease Inputs'!$CN378*12),$Y381)=0,1,0)*(ACV$9&lt;=$U381),0)</f>
        <v/>
      </c>
      <c r="ACW381" s="439">
        <f>IFERROR((ACW$9=$X381)*1+(ACW$9&gt;$X381)*IF(MOD((ACW$8-'Lease Inputs'!$CN378*12),$Y381)=0,1,0)*(ACW$9&lt;=$U381),0)</f>
        <v/>
      </c>
      <c r="ACX381" s="439">
        <f>IFERROR((ACX$9=$X381)*1+(ACX$9&gt;$X381)*IF(MOD((ACX$8-'Lease Inputs'!$CN378*12),$Y381)=0,1,0)*(ACX$9&lt;=$U381),0)</f>
        <v/>
      </c>
      <c r="ACY381" s="439">
        <f>IFERROR((ACY$9=$X381)*1+(ACY$9&gt;$X381)*IF(MOD((ACY$8-'Lease Inputs'!$CN378*12),$Y381)=0,1,0)*(ACY$9&lt;=$U381),0)</f>
        <v/>
      </c>
      <c r="ACZ381" s="439">
        <f>IFERROR((ACZ$9=$X381)*1+(ACZ$9&gt;$X381)*IF(MOD((ACZ$8-'Lease Inputs'!$CN378*12),$Y381)=0,1,0)*(ACZ$9&lt;=$U381),0)</f>
        <v/>
      </c>
      <c r="ADA381" s="439">
        <f>IFERROR((ADA$9=$X381)*1+(ADA$9&gt;$X381)*IF(MOD((ADA$8-'Lease Inputs'!$CN378*12),$Y381)=0,1,0)*(ADA$9&lt;=$U381),0)</f>
        <v/>
      </c>
      <c r="ADB381" s="439">
        <f>IFERROR((ADB$9=$X381)*1+(ADB$9&gt;$X381)*IF(MOD((ADB$8-'Lease Inputs'!$CN378*12),$Y381)=0,1,0)*(ADB$9&lt;=$U381),0)</f>
        <v/>
      </c>
      <c r="ADC381" s="439">
        <f>IFERROR((ADC$9=$X381)*1+(ADC$9&gt;$X381)*IF(MOD((ADC$8-'Lease Inputs'!$CN378*12),$Y381)=0,1,0)*(ADC$9&lt;=$U381),0)</f>
        <v/>
      </c>
      <c r="ADD381" s="439">
        <f>IFERROR((ADD$9=$X381)*1+(ADD$9&gt;$X381)*IF(MOD((ADD$8-'Lease Inputs'!$CN378*12),$Y381)=0,1,0)*(ADD$9&lt;=$U381),0)</f>
        <v/>
      </c>
      <c r="ADE381" s="439">
        <f>IFERROR((ADE$9=$X381)*1+(ADE$9&gt;$X381)*IF(MOD((ADE$8-'Lease Inputs'!$CN378*12),$Y381)=0,1,0)*(ADE$9&lt;=$U381),0)</f>
        <v/>
      </c>
      <c r="ADF381" s="439">
        <f>IFERROR((ADF$9=$X381)*1+(ADF$9&gt;$X381)*IF(MOD((ADF$8-'Lease Inputs'!$CN378*12),$Y381)=0,1,0)*(ADF$9&lt;=$U381),0)</f>
        <v/>
      </c>
      <c r="ADG381" s="439">
        <f>IFERROR((ADG$9=$X381)*1+(ADG$9&gt;$X381)*IF(MOD((ADG$8-'Lease Inputs'!$CN378*12),$Y381)=0,1,0)*(ADG$9&lt;=$U381),0)</f>
        <v/>
      </c>
      <c r="ADH381" s="439">
        <f>IFERROR((ADH$9=$X381)*1+(ADH$9&gt;$X381)*IF(MOD((ADH$8-'Lease Inputs'!$CN378*12),$Y381)=0,1,0)*(ADH$9&lt;=$U381),0)</f>
        <v/>
      </c>
      <c r="ADI381" s="439">
        <f>IFERROR((ADI$9=$X381)*1+(ADI$9&gt;$X381)*IF(MOD((ADI$8-'Lease Inputs'!$CN378*12),$Y381)=0,1,0)*(ADI$9&lt;=$U381),0)</f>
        <v/>
      </c>
      <c r="ADJ381" s="439">
        <f>IFERROR((ADJ$9=$X381)*1+(ADJ$9&gt;$X381)*IF(MOD((ADJ$8-'Lease Inputs'!$CN378*12),$Y381)=0,1,0)*(ADJ$9&lt;=$U381),0)</f>
        <v/>
      </c>
      <c r="ADK381" s="439">
        <f>IFERROR((ADK$9=$X381)*1+(ADK$9&gt;$X381)*IF(MOD((ADK$8-'Lease Inputs'!$CN378*12),$Y381)=0,1,0)*(ADK$9&lt;=$U381),0)</f>
        <v/>
      </c>
      <c r="ADL381" s="439">
        <f>IFERROR((ADL$9=$X381)*1+(ADL$9&gt;$X381)*IF(MOD((ADL$8-'Lease Inputs'!$CN378*12),$Y381)=0,1,0)*(ADL$9&lt;=$U381),0)</f>
        <v/>
      </c>
      <c r="ADM381" s="439">
        <f>IFERROR((ADM$9=$X381)*1+(ADM$9&gt;$X381)*IF(MOD((ADM$8-'Lease Inputs'!$CN378*12),$Y381)=0,1,0)*(ADM$9&lt;=$U381),0)</f>
        <v/>
      </c>
      <c r="ADN381" s="439">
        <f>IFERROR((ADN$9=$X381)*1+(ADN$9&gt;$X381)*IF(MOD((ADN$8-'Lease Inputs'!$CN378*12),$Y381)=0,1,0)*(ADN$9&lt;=$U381),0)</f>
        <v/>
      </c>
      <c r="ADO381" s="439">
        <f>IFERROR((ADO$9=$X381)*1+(ADO$9&gt;$X381)*IF(MOD((ADO$8-'Lease Inputs'!$CN378*12),$Y381)=0,1,0)*(ADO$9&lt;=$U381),0)</f>
        <v/>
      </c>
      <c r="ADP381" s="439">
        <f>IFERROR((ADP$9=$X381)*1+(ADP$9&gt;$X381)*IF(MOD((ADP$8-'Lease Inputs'!$CN378*12),$Y381)=0,1,0)*(ADP$9&lt;=$U381),0)</f>
        <v/>
      </c>
      <c r="ADQ381" s="439">
        <f>IFERROR((ADQ$9=$X381)*1+(ADQ$9&gt;$X381)*IF(MOD((ADQ$8-'Lease Inputs'!$CN378*12),$Y381)=0,1,0)*(ADQ$9&lt;=$U381),0)</f>
        <v/>
      </c>
      <c r="ADR381" s="439">
        <f>IFERROR((ADR$9=$X381)*1+(ADR$9&gt;$X381)*IF(MOD((ADR$8-'Lease Inputs'!$CN378*12),$Y381)=0,1,0)*(ADR$9&lt;=$U381),0)</f>
        <v/>
      </c>
      <c r="ADS381" s="439">
        <f>IFERROR((ADS$9=$X381)*1+(ADS$9&gt;$X381)*IF(MOD((ADS$8-'Lease Inputs'!$CN378*12),$Y381)=0,1,0)*(ADS$9&lt;=$U381),0)</f>
        <v/>
      </c>
      <c r="ADT381" s="439">
        <f>IFERROR((ADT$9=$X381)*1+(ADT$9&gt;$X381)*IF(MOD((ADT$8-'Lease Inputs'!$CN378*12),$Y381)=0,1,0)*(ADT$9&lt;=$U381),0)</f>
        <v/>
      </c>
      <c r="ADU381" s="439">
        <f>IFERROR((ADU$9=$X381)*1+(ADU$9&gt;$X381)*IF(MOD((ADU$8-'Lease Inputs'!$CN378*12),$Y381)=0,1,0)*(ADU$9&lt;=$U381),0)</f>
        <v/>
      </c>
      <c r="ADV381" s="439">
        <f>IFERROR((ADV$9=$X381)*1+(ADV$9&gt;$X381)*IF(MOD((ADV$8-'Lease Inputs'!$CN378*12),$Y381)=0,1,0)*(ADV$9&lt;=$U381),0)</f>
        <v/>
      </c>
      <c r="ADW381" s="439">
        <f>IFERROR((ADW$9=$X381)*1+(ADW$9&gt;$X381)*IF(MOD((ADW$8-'Lease Inputs'!$CN378*12),$Y381)=0,1,0)*(ADW$9&lt;=$U381),0)</f>
        <v/>
      </c>
      <c r="ADX381" s="439">
        <f>IFERROR((ADX$9=$X381)*1+(ADX$9&gt;$X381)*IF(MOD((ADX$8-'Lease Inputs'!$CN378*12),$Y381)=0,1,0)*(ADX$9&lt;=$U381),0)</f>
        <v/>
      </c>
      <c r="ADY381" s="439">
        <f>IFERROR((ADY$9=$X381)*1+(ADY$9&gt;$X381)*IF(MOD((ADY$8-'Lease Inputs'!$CN378*12),$Y381)=0,1,0)*(ADY$9&lt;=$U381),0)</f>
        <v/>
      </c>
      <c r="ADZ381" s="439">
        <f>IFERROR((ADZ$9=$X381)*1+(ADZ$9&gt;$X381)*IF(MOD((ADZ$8-'Lease Inputs'!$CN378*12),$Y381)=0,1,0)*(ADZ$9&lt;=$U381),0)</f>
        <v/>
      </c>
      <c r="AEA381" s="439">
        <f>IFERROR((AEA$9=$X381)*1+(AEA$9&gt;$X381)*IF(MOD((AEA$8-'Lease Inputs'!$CN378*12),$Y381)=0,1,0)*(AEA$9&lt;=$U381),0)</f>
        <v/>
      </c>
      <c r="AEB381" s="439">
        <f>IFERROR((AEB$9=$X381)*1+(AEB$9&gt;$X381)*IF(MOD((AEB$8-'Lease Inputs'!$CN378*12),$Y381)=0,1,0)*(AEB$9&lt;=$U381),0)</f>
        <v/>
      </c>
      <c r="AEC381" s="439">
        <f>IFERROR((AEC$9=$X381)*1+(AEC$9&gt;$X381)*IF(MOD((AEC$8-'Lease Inputs'!$CN378*12),$Y381)=0,1,0)*(AEC$9&lt;=$U381),0)</f>
        <v/>
      </c>
      <c r="AED381" s="439">
        <f>IFERROR((AED$9=$X381)*1+(AED$9&gt;$X381)*IF(MOD((AED$8-'Lease Inputs'!$CN378*12),$Y381)=0,1,0)*(AED$9&lt;=$U381),0)</f>
        <v/>
      </c>
      <c r="AEE381" s="439">
        <f>IFERROR((AEE$9=$X381)*1+(AEE$9&gt;$X381)*IF(MOD((AEE$8-'Lease Inputs'!$CN378*12),$Y381)=0,1,0)*(AEE$9&lt;=$U381),0)</f>
        <v/>
      </c>
      <c r="AEF381" s="439">
        <f>IFERROR((AEF$9=$X381)*1+(AEF$9&gt;$X381)*IF(MOD((AEF$8-'Lease Inputs'!$CN378*12),$Y381)=0,1,0)*(AEF$9&lt;=$U381),0)</f>
        <v/>
      </c>
      <c r="AEG381" s="439">
        <f>IFERROR((AEG$9=$X381)*1+(AEG$9&gt;$X381)*IF(MOD((AEG$8-'Lease Inputs'!$CN378*12),$Y381)=0,1,0)*(AEG$9&lt;=$U381),0)</f>
        <v/>
      </c>
      <c r="AEH381" s="439">
        <f>IFERROR((AEH$9=$X381)*1+(AEH$9&gt;$X381)*IF(MOD((AEH$8-'Lease Inputs'!$CN378*12),$Y381)=0,1,0)*(AEH$9&lt;=$U381),0)</f>
        <v/>
      </c>
      <c r="AEI381" s="439">
        <f>IFERROR((AEI$9=$X381)*1+(AEI$9&gt;$X381)*IF(MOD((AEI$8-'Lease Inputs'!$CN378*12),$Y381)=0,1,0)*(AEI$9&lt;=$U381),0)</f>
        <v/>
      </c>
      <c r="AEJ381" s="439">
        <f>IFERROR((AEJ$9=$X381)*1+(AEJ$9&gt;$X381)*IF(MOD((AEJ$8-'Lease Inputs'!$CN378*12),$Y381)=0,1,0)*(AEJ$9&lt;=$U381),0)</f>
        <v/>
      </c>
      <c r="AEK381" s="439">
        <f>IFERROR((AEK$9=$X381)*1+(AEK$9&gt;$X381)*IF(MOD((AEK$8-'Lease Inputs'!$CN378*12),$Y381)=0,1,0)*(AEK$9&lt;=$U381),0)</f>
        <v/>
      </c>
      <c r="AEL381" s="439">
        <f>IFERROR((AEL$9=$X381)*1+(AEL$9&gt;$X381)*IF(MOD((AEL$8-'Lease Inputs'!$CN378*12),$Y381)=0,1,0)*(AEL$9&lt;=$U381),0)</f>
        <v/>
      </c>
      <c r="AEM381" s="439">
        <f>IFERROR((AEM$9=$X381)*1+(AEM$9&gt;$X381)*IF(MOD((AEM$8-'Lease Inputs'!$CN378*12),$Y381)=0,1,0)*(AEM$9&lt;=$U381),0)</f>
        <v/>
      </c>
      <c r="AEN381" s="439">
        <f>IFERROR((AEN$9=$X381)*1+(AEN$9&gt;$X381)*IF(MOD((AEN$8-'Lease Inputs'!$CN378*12),$Y381)=0,1,0)*(AEN$9&lt;=$U381),0)</f>
        <v/>
      </c>
      <c r="AEO381" s="439">
        <f>IFERROR((AEO$9=$X381)*1+(AEO$9&gt;$X381)*IF(MOD((AEO$8-'Lease Inputs'!$CN378*12),$Y381)=0,1,0)*(AEO$9&lt;=$U381),0)</f>
        <v/>
      </c>
      <c r="AEP381" s="439">
        <f>IFERROR((AEP$9=$X381)*1+(AEP$9&gt;$X381)*IF(MOD((AEP$8-'Lease Inputs'!$CN378*12),$Y381)=0,1,0)*(AEP$9&lt;=$U381),0)</f>
        <v/>
      </c>
      <c r="AEQ381" s="439">
        <f>IFERROR((AEQ$9=$X381)*1+(AEQ$9&gt;$X381)*IF(MOD((AEQ$8-'Lease Inputs'!$CN378*12),$Y381)=0,1,0)*(AEQ$9&lt;=$U381),0)</f>
        <v/>
      </c>
      <c r="AER381" s="439">
        <f>IFERROR((AER$9=$X381)*1+(AER$9&gt;$X381)*IF(MOD((AER$8-'Lease Inputs'!$CN378*12),$Y381)=0,1,0)*(AER$9&lt;=$U381),0)</f>
        <v/>
      </c>
      <c r="AES381" s="439">
        <f>IFERROR((AES$9=$X381)*1+(AES$9&gt;$X381)*IF(MOD((AES$8-'Lease Inputs'!$CN378*12),$Y381)=0,1,0)*(AES$9&lt;=$U381),0)</f>
        <v/>
      </c>
      <c r="AEU381" s="440" t="n">
        <v>1</v>
      </c>
      <c r="AEV381" s="436">
        <f>(1+'Lease Inputs'!$CL378)^(AEV$8/12)</f>
        <v/>
      </c>
      <c r="AEW381" s="436">
        <f>(1+'Lease Inputs'!$CL378)^(AEW$8/12)</f>
        <v/>
      </c>
      <c r="AEX381" s="436">
        <f>(1+'Lease Inputs'!$CL378)^(AEX$8/12)</f>
        <v/>
      </c>
      <c r="AEY381" s="436">
        <f>(1+'Lease Inputs'!$CL378)^(AEY$8/12)</f>
        <v/>
      </c>
      <c r="AEZ381" s="436">
        <f>(1+'Lease Inputs'!$CL378)^(AEZ$8/12)</f>
        <v/>
      </c>
      <c r="AFA381" s="436">
        <f>(1+'Lease Inputs'!$CL378)^(AFA$8/12)</f>
        <v/>
      </c>
      <c r="AFB381" s="436">
        <f>(1+'Lease Inputs'!$CL378)^(AFB$8/12)</f>
        <v/>
      </c>
      <c r="AFC381" s="436">
        <f>(1+'Lease Inputs'!$CL378)^(AFC$8/12)</f>
        <v/>
      </c>
      <c r="AFD381" s="436">
        <f>(1+'Lease Inputs'!$CL378)^(AFD$8/12)</f>
        <v/>
      </c>
      <c r="AFE381" s="436">
        <f>(1+'Lease Inputs'!$CL378)^(AFE$8/12)</f>
        <v/>
      </c>
      <c r="AFF381" s="436">
        <f>(1+'Lease Inputs'!$CL378)^(AFF$8/12)</f>
        <v/>
      </c>
      <c r="AFG381" s="436">
        <f>(1+'Lease Inputs'!$CL378)^(AFG$8/12)</f>
        <v/>
      </c>
      <c r="AFH381" s="436">
        <f>(1+'Lease Inputs'!$CL378)^(AFH$8/12)</f>
        <v/>
      </c>
      <c r="AFI381" s="436">
        <f>(1+'Lease Inputs'!$CL378)^(AFI$8/12)</f>
        <v/>
      </c>
      <c r="AFJ381" s="436">
        <f>(1+'Lease Inputs'!$CL378)^(AFJ$8/12)</f>
        <v/>
      </c>
      <c r="AFK381" s="436">
        <f>(1+'Lease Inputs'!$CL378)^(AFK$8/12)</f>
        <v/>
      </c>
      <c r="AFL381" s="436">
        <f>(1+'Lease Inputs'!$CL378)^(AFL$8/12)</f>
        <v/>
      </c>
      <c r="AFM381" s="436">
        <f>(1+'Lease Inputs'!$CL378)^(AFM$8/12)</f>
        <v/>
      </c>
      <c r="AFN381" s="436">
        <f>(1+'Lease Inputs'!$CL378)^(AFN$8/12)</f>
        <v/>
      </c>
      <c r="AFO381" s="436">
        <f>(1+'Lease Inputs'!$CL378)^(AFO$8/12)</f>
        <v/>
      </c>
      <c r="AFP381" s="436">
        <f>(1+'Lease Inputs'!$CL378)^(AFP$8/12)</f>
        <v/>
      </c>
      <c r="AFQ381" s="436">
        <f>(1+'Lease Inputs'!$CL378)^(AFQ$8/12)</f>
        <v/>
      </c>
      <c r="AFR381" s="436">
        <f>(1+'Lease Inputs'!$CL378)^(AFR$8/12)</f>
        <v/>
      </c>
      <c r="AFS381" s="436">
        <f>(1+'Lease Inputs'!$CL378)^(AFS$8/12)</f>
        <v/>
      </c>
      <c r="AFT381" s="436">
        <f>(1+'Lease Inputs'!$CL378)^(AFT$8/12)</f>
        <v/>
      </c>
      <c r="AFU381" s="436">
        <f>(1+'Lease Inputs'!$CL378)^(AFU$8/12)</f>
        <v/>
      </c>
      <c r="AFV381" s="436">
        <f>(1+'Lease Inputs'!$CL378)^(AFV$8/12)</f>
        <v/>
      </c>
      <c r="AFW381" s="436">
        <f>(1+'Lease Inputs'!$CL378)^(AFW$8/12)</f>
        <v/>
      </c>
      <c r="AFX381" s="436">
        <f>(1+'Lease Inputs'!$CL378)^(AFX$8/12)</f>
        <v/>
      </c>
      <c r="AFY381" s="436">
        <f>(1+'Lease Inputs'!$CL378)^(AFY$8/12)</f>
        <v/>
      </c>
      <c r="AFZ381" s="436">
        <f>(1+'Lease Inputs'!$CL378)^(AFZ$8/12)</f>
        <v/>
      </c>
      <c r="AGA381" s="436">
        <f>(1+'Lease Inputs'!$CL378)^(AGA$8/12)</f>
        <v/>
      </c>
      <c r="AGB381" s="436">
        <f>(1+'Lease Inputs'!$CL378)^(AGB$8/12)</f>
        <v/>
      </c>
      <c r="AGC381" s="436">
        <f>(1+'Lease Inputs'!$CL378)^(AGC$8/12)</f>
        <v/>
      </c>
      <c r="AGD381" s="436">
        <f>(1+'Lease Inputs'!$CL378)^(AGD$8/12)</f>
        <v/>
      </c>
      <c r="AGE381" s="436">
        <f>(1+'Lease Inputs'!$CL378)^(AGE$8/12)</f>
        <v/>
      </c>
      <c r="AGF381" s="436">
        <f>(1+'Lease Inputs'!$CL378)^(AGF$8/12)</f>
        <v/>
      </c>
      <c r="AGG381" s="436">
        <f>(1+'Lease Inputs'!$CL378)^(AGG$8/12)</f>
        <v/>
      </c>
      <c r="AGH381" s="436">
        <f>(1+'Lease Inputs'!$CL378)^(AGH$8/12)</f>
        <v/>
      </c>
      <c r="AGI381" s="436">
        <f>(1+'Lease Inputs'!$CL378)^(AGI$8/12)</f>
        <v/>
      </c>
      <c r="AGJ381" s="436">
        <f>(1+'Lease Inputs'!$CL378)^(AGJ$8/12)</f>
        <v/>
      </c>
      <c r="AGK381" s="436">
        <f>(1+'Lease Inputs'!$CL378)^(AGK$8/12)</f>
        <v/>
      </c>
      <c r="AGL381" s="436">
        <f>(1+'Lease Inputs'!$CL378)^(AGL$8/12)</f>
        <v/>
      </c>
      <c r="AGM381" s="436">
        <f>(1+'Lease Inputs'!$CL378)^(AGM$8/12)</f>
        <v/>
      </c>
      <c r="AGN381" s="436">
        <f>(1+'Lease Inputs'!$CL378)^(AGN$8/12)</f>
        <v/>
      </c>
      <c r="AGO381" s="436">
        <f>(1+'Lease Inputs'!$CL378)^(AGO$8/12)</f>
        <v/>
      </c>
      <c r="AGP381" s="436">
        <f>(1+'Lease Inputs'!$CL378)^(AGP$8/12)</f>
        <v/>
      </c>
      <c r="AGQ381" s="436">
        <f>(1+'Lease Inputs'!$CL378)^(AGQ$8/12)</f>
        <v/>
      </c>
      <c r="AGR381" s="436">
        <f>(1+'Lease Inputs'!$CL378)^(AGR$8/12)</f>
        <v/>
      </c>
      <c r="AGS381" s="436">
        <f>(1+'Lease Inputs'!$CL378)^(AGS$8/12)</f>
        <v/>
      </c>
      <c r="AGT381" s="436">
        <f>(1+'Lease Inputs'!$CL378)^(AGT$8/12)</f>
        <v/>
      </c>
      <c r="AGU381" s="436">
        <f>(1+'Lease Inputs'!$CL378)^(AGU$8/12)</f>
        <v/>
      </c>
      <c r="AGV381" s="436">
        <f>(1+'Lease Inputs'!$CL378)^(AGV$8/12)</f>
        <v/>
      </c>
      <c r="AGW381" s="436">
        <f>(1+'Lease Inputs'!$CL378)^(AGW$8/12)</f>
        <v/>
      </c>
      <c r="AGX381" s="436">
        <f>(1+'Lease Inputs'!$CL378)^(AGX$8/12)</f>
        <v/>
      </c>
      <c r="AGY381" s="436">
        <f>(1+'Lease Inputs'!$CL378)^(AGY$8/12)</f>
        <v/>
      </c>
      <c r="AGZ381" s="436">
        <f>(1+'Lease Inputs'!$CL378)^(AGZ$8/12)</f>
        <v/>
      </c>
      <c r="AHA381" s="436">
        <f>(1+'Lease Inputs'!$CL378)^(AHA$8/12)</f>
        <v/>
      </c>
      <c r="AHB381" s="436">
        <f>(1+'Lease Inputs'!$CL378)^(AHB$8/12)</f>
        <v/>
      </c>
      <c r="AHC381" s="436">
        <f>(1+'Lease Inputs'!$CL378)^(AHC$8/12)</f>
        <v/>
      </c>
      <c r="AHD381" s="436">
        <f>(1+'Lease Inputs'!$CL378)^(AHD$8/12)</f>
        <v/>
      </c>
      <c r="AHE381" s="436">
        <f>(1+'Lease Inputs'!$CL378)^(AHE$8/12)</f>
        <v/>
      </c>
      <c r="AHF381" s="436">
        <f>(1+'Lease Inputs'!$CL378)^(AHF$8/12)</f>
        <v/>
      </c>
      <c r="AHG381" s="436">
        <f>(1+'Lease Inputs'!$CL378)^(AHG$8/12)</f>
        <v/>
      </c>
      <c r="AHH381" s="436">
        <f>(1+'Lease Inputs'!$CL378)^(AHH$8/12)</f>
        <v/>
      </c>
      <c r="AHI381" s="436">
        <f>(1+'Lease Inputs'!$CL378)^(AHI$8/12)</f>
        <v/>
      </c>
      <c r="AHJ381" s="436">
        <f>(1+'Lease Inputs'!$CL378)^(AHJ$8/12)</f>
        <v/>
      </c>
      <c r="AHK381" s="436">
        <f>(1+'Lease Inputs'!$CL378)^(AHK$8/12)</f>
        <v/>
      </c>
      <c r="AHL381" s="436">
        <f>(1+'Lease Inputs'!$CL378)^(AHL$8/12)</f>
        <v/>
      </c>
      <c r="AHM381" s="436">
        <f>(1+'Lease Inputs'!$CL378)^(AHM$8/12)</f>
        <v/>
      </c>
      <c r="AHN381" s="436">
        <f>(1+'Lease Inputs'!$CL378)^(AHN$8/12)</f>
        <v/>
      </c>
      <c r="AHO381" s="436">
        <f>(1+'Lease Inputs'!$CL378)^(AHO$8/12)</f>
        <v/>
      </c>
      <c r="AHP381" s="436">
        <f>(1+'Lease Inputs'!$CL378)^(AHP$8/12)</f>
        <v/>
      </c>
      <c r="AHQ381" s="436">
        <f>(1+'Lease Inputs'!$CL378)^(AHQ$8/12)</f>
        <v/>
      </c>
      <c r="AHR381" s="436">
        <f>(1+'Lease Inputs'!$CL378)^(AHR$8/12)</f>
        <v/>
      </c>
      <c r="AHS381" s="436">
        <f>(1+'Lease Inputs'!$CL378)^(AHS$8/12)</f>
        <v/>
      </c>
      <c r="AHT381" s="436">
        <f>(1+'Lease Inputs'!$CL378)^(AHT$8/12)</f>
        <v/>
      </c>
      <c r="AHU381" s="436">
        <f>(1+'Lease Inputs'!$CL378)^(AHU$8/12)</f>
        <v/>
      </c>
      <c r="AHV381" s="436">
        <f>(1+'Lease Inputs'!$CL378)^(AHV$8/12)</f>
        <v/>
      </c>
      <c r="AHW381" s="436">
        <f>(1+'Lease Inputs'!$CL378)^(AHW$8/12)</f>
        <v/>
      </c>
      <c r="AHX381" s="436">
        <f>(1+'Lease Inputs'!$CL378)^(AHX$8/12)</f>
        <v/>
      </c>
      <c r="AHY381" s="436">
        <f>(1+'Lease Inputs'!$CL378)^(AHY$8/12)</f>
        <v/>
      </c>
      <c r="AHZ381" s="436">
        <f>(1+'Lease Inputs'!$CL378)^(AHZ$8/12)</f>
        <v/>
      </c>
      <c r="AIA381" s="436">
        <f>(1+'Lease Inputs'!$CL378)^(AIA$8/12)</f>
        <v/>
      </c>
      <c r="AIB381" s="436">
        <f>(1+'Lease Inputs'!$CL378)^(AIB$8/12)</f>
        <v/>
      </c>
      <c r="AIC381" s="436">
        <f>(1+'Lease Inputs'!$CL378)^(AIC$8/12)</f>
        <v/>
      </c>
      <c r="AID381" s="436">
        <f>(1+'Lease Inputs'!$CL378)^(AID$8/12)</f>
        <v/>
      </c>
      <c r="AIE381" s="436">
        <f>(1+'Lease Inputs'!$CL378)^(AIE$8/12)</f>
        <v/>
      </c>
      <c r="AIF381" s="436">
        <f>(1+'Lease Inputs'!$CL378)^(AIF$8/12)</f>
        <v/>
      </c>
      <c r="AIG381" s="436">
        <f>(1+'Lease Inputs'!$CL378)^(AIG$8/12)</f>
        <v/>
      </c>
      <c r="AIH381" s="436">
        <f>(1+'Lease Inputs'!$CL378)^(AIH$8/12)</f>
        <v/>
      </c>
      <c r="AII381" s="436">
        <f>(1+'Lease Inputs'!$CL378)^(AII$8/12)</f>
        <v/>
      </c>
      <c r="AIJ381" s="436">
        <f>(1+'Lease Inputs'!$CL378)^(AIJ$8/12)</f>
        <v/>
      </c>
      <c r="AIK381" s="436">
        <f>(1+'Lease Inputs'!$CL378)^(AIK$8/12)</f>
        <v/>
      </c>
      <c r="AIL381" s="436">
        <f>(1+'Lease Inputs'!$CL378)^(AIL$8/12)</f>
        <v/>
      </c>
      <c r="AIM381" s="436">
        <f>(1+'Lease Inputs'!$CL378)^(AIM$8/12)</f>
        <v/>
      </c>
      <c r="AIN381" s="436">
        <f>(1+'Lease Inputs'!$CL378)^(AIN$8/12)</f>
        <v/>
      </c>
      <c r="AIO381" s="436">
        <f>(1+'Lease Inputs'!$CL378)^(AIO$8/12)</f>
        <v/>
      </c>
      <c r="AIP381" s="436">
        <f>(1+'Lease Inputs'!$CL378)^(AIP$8/12)</f>
        <v/>
      </c>
      <c r="AIQ381" s="436">
        <f>(1+'Lease Inputs'!$CL378)^(AIQ$8/12)</f>
        <v/>
      </c>
      <c r="AIR381" s="436">
        <f>(1+'Lease Inputs'!$CL378)^(AIR$8/12)</f>
        <v/>
      </c>
      <c r="AIS381" s="436">
        <f>(1+'Lease Inputs'!$CL378)^(AIS$8/12)</f>
        <v/>
      </c>
      <c r="AIT381" s="436">
        <f>(1+'Lease Inputs'!$CL378)^(AIT$8/12)</f>
        <v/>
      </c>
      <c r="AIU381" s="436">
        <f>(1+'Lease Inputs'!$CL378)^(AIU$8/12)</f>
        <v/>
      </c>
      <c r="AIV381" s="436">
        <f>(1+'Lease Inputs'!$CL378)^(AIV$8/12)</f>
        <v/>
      </c>
      <c r="AIW381" s="436">
        <f>(1+'Lease Inputs'!$CL378)^(AIW$8/12)</f>
        <v/>
      </c>
      <c r="AIX381" s="436">
        <f>(1+'Lease Inputs'!$CL378)^(AIX$8/12)</f>
        <v/>
      </c>
      <c r="AIY381" s="436">
        <f>(1+'Lease Inputs'!$CL378)^(AIY$8/12)</f>
        <v/>
      </c>
      <c r="AJA381" s="440" t="n">
        <v>1</v>
      </c>
      <c r="AJB381" s="436">
        <f>(AAP381=0)*AJA381
+(AAP381=1)*AEV381</f>
        <v/>
      </c>
      <c r="AJC381" s="436">
        <f>(AAQ381=0)*AJB381
+(AAQ381=1)*AEW381</f>
        <v/>
      </c>
      <c r="AJD381" s="436">
        <f>(AAR381=0)*AJC381
+(AAR381=1)*AEX381</f>
        <v/>
      </c>
      <c r="AJE381" s="436">
        <f>(AAS381=0)*AJD381
+(AAS381=1)*AEY381</f>
        <v/>
      </c>
      <c r="AJF381" s="436">
        <f>(AAT381=0)*AJE381
+(AAT381=1)*AEZ381</f>
        <v/>
      </c>
      <c r="AJG381" s="436">
        <f>(AAU381=0)*AJF381
+(AAU381=1)*AFA381</f>
        <v/>
      </c>
      <c r="AJH381" s="436">
        <f>(AAV381=0)*AJG381
+(AAV381=1)*AFB381</f>
        <v/>
      </c>
      <c r="AJI381" s="436">
        <f>(AAW381=0)*AJH381
+(AAW381=1)*AFC381</f>
        <v/>
      </c>
      <c r="AJJ381" s="436">
        <f>(AAX381=0)*AJI381
+(AAX381=1)*AFD381</f>
        <v/>
      </c>
      <c r="AJK381" s="436">
        <f>(AAY381=0)*AJJ381
+(AAY381=1)*AFE381</f>
        <v/>
      </c>
      <c r="AJL381" s="436">
        <f>(AAZ381=0)*AJK381
+(AAZ381=1)*AFF381</f>
        <v/>
      </c>
      <c r="AJM381" s="436">
        <f>(ABA381=0)*AJL381
+(ABA381=1)*AFG381</f>
        <v/>
      </c>
      <c r="AJN381" s="436">
        <f>(ABB381=0)*AJM381
+(ABB381=1)*AFH381</f>
        <v/>
      </c>
      <c r="AJO381" s="436">
        <f>(ABC381=0)*AJN381
+(ABC381=1)*AFI381</f>
        <v/>
      </c>
      <c r="AJP381" s="436">
        <f>(ABD381=0)*AJO381
+(ABD381=1)*AFJ381</f>
        <v/>
      </c>
      <c r="AJQ381" s="436">
        <f>(ABE381=0)*AJP381
+(ABE381=1)*AFK381</f>
        <v/>
      </c>
      <c r="AJR381" s="436">
        <f>(ABF381=0)*AJQ381
+(ABF381=1)*AFL381</f>
        <v/>
      </c>
      <c r="AJS381" s="436">
        <f>(ABG381=0)*AJR381
+(ABG381=1)*AFM381</f>
        <v/>
      </c>
      <c r="AJT381" s="436">
        <f>(ABH381=0)*AJS381
+(ABH381=1)*AFN381</f>
        <v/>
      </c>
      <c r="AJU381" s="436">
        <f>(ABI381=0)*AJT381
+(ABI381=1)*AFO381</f>
        <v/>
      </c>
      <c r="AJV381" s="436">
        <f>(ABJ381=0)*AJU381
+(ABJ381=1)*AFP381</f>
        <v/>
      </c>
      <c r="AJW381" s="436">
        <f>(ABK381=0)*AJV381
+(ABK381=1)*AFQ381</f>
        <v/>
      </c>
      <c r="AJX381" s="436">
        <f>(ABL381=0)*AJW381
+(ABL381=1)*AFR381</f>
        <v/>
      </c>
      <c r="AJY381" s="436">
        <f>(ABM381=0)*AJX381
+(ABM381=1)*AFS381</f>
        <v/>
      </c>
      <c r="AJZ381" s="436">
        <f>(ABN381=0)*AJY381
+(ABN381=1)*AFT381</f>
        <v/>
      </c>
      <c r="AKA381" s="436">
        <f>(ABO381=0)*AJZ381
+(ABO381=1)*AFU381</f>
        <v/>
      </c>
      <c r="AKB381" s="436">
        <f>(ABP381=0)*AKA381
+(ABP381=1)*AFV381</f>
        <v/>
      </c>
      <c r="AKC381" s="436">
        <f>(ABQ381=0)*AKB381
+(ABQ381=1)*AFW381</f>
        <v/>
      </c>
      <c r="AKD381" s="436">
        <f>(ABR381=0)*AKC381
+(ABR381=1)*AFX381</f>
        <v/>
      </c>
      <c r="AKE381" s="436">
        <f>(ABS381=0)*AKD381
+(ABS381=1)*AFY381</f>
        <v/>
      </c>
      <c r="AKF381" s="436">
        <f>(ABT381=0)*AKE381
+(ABT381=1)*AFZ381</f>
        <v/>
      </c>
      <c r="AKG381" s="436">
        <f>(ABU381=0)*AKF381
+(ABU381=1)*AGA381</f>
        <v/>
      </c>
      <c r="AKH381" s="436">
        <f>(ABV381=0)*AKG381
+(ABV381=1)*AGB381</f>
        <v/>
      </c>
      <c r="AKI381" s="436">
        <f>(ABW381=0)*AKH381
+(ABW381=1)*AGC381</f>
        <v/>
      </c>
      <c r="AKJ381" s="436">
        <f>(ABX381=0)*AKI381
+(ABX381=1)*AGD381</f>
        <v/>
      </c>
      <c r="AKK381" s="436">
        <f>(ABY381=0)*AKJ381
+(ABY381=1)*AGE381</f>
        <v/>
      </c>
      <c r="AKL381" s="436">
        <f>(ABZ381=0)*AKK381
+(ABZ381=1)*AGF381</f>
        <v/>
      </c>
      <c r="AKM381" s="436">
        <f>(ACA381=0)*AKL381
+(ACA381=1)*AGG381</f>
        <v/>
      </c>
      <c r="AKN381" s="436">
        <f>(ACB381=0)*AKM381
+(ACB381=1)*AGH381</f>
        <v/>
      </c>
      <c r="AKO381" s="436">
        <f>(ACC381=0)*AKN381
+(ACC381=1)*AGI381</f>
        <v/>
      </c>
      <c r="AKP381" s="436">
        <f>(ACD381=0)*AKO381
+(ACD381=1)*AGJ381</f>
        <v/>
      </c>
      <c r="AKQ381" s="436">
        <f>(ACE381=0)*AKP381
+(ACE381=1)*AGK381</f>
        <v/>
      </c>
      <c r="AKR381" s="436">
        <f>(ACF381=0)*AKQ381
+(ACF381=1)*AGL381</f>
        <v/>
      </c>
      <c r="AKS381" s="436">
        <f>(ACG381=0)*AKR381
+(ACG381=1)*AGM381</f>
        <v/>
      </c>
      <c r="AKT381" s="436">
        <f>(ACH381=0)*AKS381
+(ACH381=1)*AGN381</f>
        <v/>
      </c>
      <c r="AKU381" s="436">
        <f>(ACI381=0)*AKT381
+(ACI381=1)*AGO381</f>
        <v/>
      </c>
      <c r="AKV381" s="436">
        <f>(ACJ381=0)*AKU381
+(ACJ381=1)*AGP381</f>
        <v/>
      </c>
      <c r="AKW381" s="436">
        <f>(ACK381=0)*AKV381
+(ACK381=1)*AGQ381</f>
        <v/>
      </c>
      <c r="AKX381" s="436">
        <f>(ACL381=0)*AKW381
+(ACL381=1)*AGR381</f>
        <v/>
      </c>
      <c r="AKY381" s="436">
        <f>(ACM381=0)*AKX381
+(ACM381=1)*AGS381</f>
        <v/>
      </c>
      <c r="AKZ381" s="436">
        <f>(ACN381=0)*AKY381
+(ACN381=1)*AGT381</f>
        <v/>
      </c>
      <c r="ALA381" s="436">
        <f>(ACO381=0)*AKZ381
+(ACO381=1)*AGU381</f>
        <v/>
      </c>
      <c r="ALB381" s="436">
        <f>(ACP381=0)*ALA381
+(ACP381=1)*AGV381</f>
        <v/>
      </c>
      <c r="ALC381" s="436">
        <f>(ACQ381=0)*ALB381
+(ACQ381=1)*AGW381</f>
        <v/>
      </c>
      <c r="ALD381" s="436">
        <f>(ACR381=0)*ALC381
+(ACR381=1)*AGX381</f>
        <v/>
      </c>
      <c r="ALE381" s="436">
        <f>(ACS381=0)*ALD381
+(ACS381=1)*AGY381</f>
        <v/>
      </c>
      <c r="ALF381" s="436">
        <f>(ACT381=0)*ALE381
+(ACT381=1)*AGZ381</f>
        <v/>
      </c>
      <c r="ALG381" s="436">
        <f>(ACU381=0)*ALF381
+(ACU381=1)*AHA381</f>
        <v/>
      </c>
      <c r="ALH381" s="436">
        <f>(ACV381=0)*ALG381
+(ACV381=1)*AHB381</f>
        <v/>
      </c>
      <c r="ALI381" s="436">
        <f>(ACW381=0)*ALH381
+(ACW381=1)*AHC381</f>
        <v/>
      </c>
      <c r="ALJ381" s="436">
        <f>(ACX381=0)*ALI381
+(ACX381=1)*AHD381</f>
        <v/>
      </c>
      <c r="ALK381" s="436">
        <f>(ACY381=0)*ALJ381
+(ACY381=1)*AHE381</f>
        <v/>
      </c>
      <c r="ALL381" s="436">
        <f>(ACZ381=0)*ALK381
+(ACZ381=1)*AHF381</f>
        <v/>
      </c>
      <c r="ALM381" s="436">
        <f>(ADA381=0)*ALL381
+(ADA381=1)*AHG381</f>
        <v/>
      </c>
      <c r="ALN381" s="436">
        <f>(ADB381=0)*ALM381
+(ADB381=1)*AHH381</f>
        <v/>
      </c>
      <c r="ALO381" s="436">
        <f>(ADC381=0)*ALN381
+(ADC381=1)*AHI381</f>
        <v/>
      </c>
      <c r="ALP381" s="436">
        <f>(ADD381=0)*ALO381
+(ADD381=1)*AHJ381</f>
        <v/>
      </c>
      <c r="ALQ381" s="436">
        <f>(ADE381=0)*ALP381
+(ADE381=1)*AHK381</f>
        <v/>
      </c>
      <c r="ALR381" s="436">
        <f>(ADF381=0)*ALQ381
+(ADF381=1)*AHL381</f>
        <v/>
      </c>
      <c r="ALS381" s="436">
        <f>(ADG381=0)*ALR381
+(ADG381=1)*AHM381</f>
        <v/>
      </c>
      <c r="ALT381" s="436">
        <f>(ADH381=0)*ALS381
+(ADH381=1)*AHN381</f>
        <v/>
      </c>
      <c r="ALU381" s="436">
        <f>(ADI381=0)*ALT381
+(ADI381=1)*AHO381</f>
        <v/>
      </c>
      <c r="ALV381" s="436">
        <f>(ADJ381=0)*ALU381
+(ADJ381=1)*AHP381</f>
        <v/>
      </c>
      <c r="ALW381" s="436">
        <f>(ADK381=0)*ALV381
+(ADK381=1)*AHQ381</f>
        <v/>
      </c>
      <c r="ALX381" s="436">
        <f>(ADL381=0)*ALW381
+(ADL381=1)*AHR381</f>
        <v/>
      </c>
      <c r="ALY381" s="436">
        <f>(ADM381=0)*ALX381
+(ADM381=1)*AHS381</f>
        <v/>
      </c>
      <c r="ALZ381" s="436">
        <f>(ADN381=0)*ALY381
+(ADN381=1)*AHT381</f>
        <v/>
      </c>
      <c r="AMA381" s="436">
        <f>(ADO381=0)*ALZ381
+(ADO381=1)*AHU381</f>
        <v/>
      </c>
      <c r="AMB381" s="436">
        <f>(ADP381=0)*AMA381
+(ADP381=1)*AHV381</f>
        <v/>
      </c>
      <c r="AMC381" s="436">
        <f>(ADQ381=0)*AMB381
+(ADQ381=1)*AHW381</f>
        <v/>
      </c>
      <c r="AMD381" s="436">
        <f>(ADR381=0)*AMC381
+(ADR381=1)*AHX381</f>
        <v/>
      </c>
      <c r="AME381" s="436">
        <f>(ADS381=0)*AMD381
+(ADS381=1)*AHY381</f>
        <v/>
      </c>
      <c r="AMF381" s="436">
        <f>(ADT381=0)*AME381
+(ADT381=1)*AHZ381</f>
        <v/>
      </c>
      <c r="AMG381" s="436">
        <f>(ADU381=0)*AMF381
+(ADU381=1)*AIA381</f>
        <v/>
      </c>
      <c r="AMH381" s="436">
        <f>(ADV381=0)*AMG381
+(ADV381=1)*AIB381</f>
        <v/>
      </c>
      <c r="AMI381" s="436">
        <f>(ADW381=0)*AMH381
+(ADW381=1)*AIC381</f>
        <v/>
      </c>
      <c r="AMJ381" s="436">
        <f>(ADX381=0)*AMI381
+(ADX381=1)*AID381</f>
        <v/>
      </c>
    </row>
    <row r="382" ht="11.25" customHeight="1" s="341">
      <c r="C382" s="339">
        <f>C381+1</f>
        <v/>
      </c>
      <c r="D382" s="339">
        <f>'Rent Roll'!D378</f>
        <v/>
      </c>
      <c r="E382" s="339">
        <f>'Rent Roll'!E378</f>
        <v/>
      </c>
      <c r="F382" s="339">
        <f>'Rent Roll'!H378</f>
        <v/>
      </c>
      <c r="G382" s="426">
        <f>'Rent Roll'!I378</f>
        <v/>
      </c>
      <c r="H382" s="339">
        <f>'Rent Roll'!F378</f>
        <v/>
      </c>
      <c r="I382" s="339">
        <f>'Rent Roll'!G378</f>
        <v/>
      </c>
      <c r="J382" s="339">
        <f>'Rent Roll'!J378</f>
        <v/>
      </c>
      <c r="K382" s="339">
        <f>'Rent Roll'!K378</f>
        <v/>
      </c>
      <c r="L382" s="427">
        <f>'Rent Roll'!L378</f>
        <v/>
      </c>
      <c r="N382" s="428">
        <f>'Rent Roll'!P378</f>
        <v/>
      </c>
      <c r="O382" s="428">
        <f>N382/L382/12</f>
        <v/>
      </c>
      <c r="P382" s="429">
        <f>'Lease Inputs'!O379</f>
        <v/>
      </c>
      <c r="Q382" s="430">
        <f>'Rent Roll'!M378</f>
        <v/>
      </c>
      <c r="R382" s="430">
        <f>'Rent Roll'!O378</f>
        <v/>
      </c>
      <c r="S382" s="430">
        <f>'Rent Roll'!N378</f>
        <v/>
      </c>
      <c r="T382" s="431">
        <f>'Lease Inputs'!N379</f>
        <v/>
      </c>
      <c r="U382" s="430">
        <f>(S382&lt;&gt;0)*IF(T382=1,R382,S382)
+(S382=0)*R382</f>
        <v/>
      </c>
      <c r="V382" s="426">
        <f>'Lease Inputs'!CJ379</f>
        <v/>
      </c>
      <c r="W382" s="430">
        <f>IF('Lease Inputs'!CK379=1,"Indexation", IF('Lease Inputs'!CK379=2,"Step-Up",0))</f>
        <v/>
      </c>
      <c r="X382" s="430">
        <f>MIN(EOMONTH(Control!$J$5,'Lease Inputs'!CN379*12),U382)</f>
        <v/>
      </c>
      <c r="Y382" s="426">
        <f>'Lease Inputs'!CO379*12</f>
        <v/>
      </c>
      <c r="AA382" s="339">
        <f>(G382=0)*'Lease Inputs'!CF379
+(G382=1)*'Lease Inputs'!Q379</f>
        <v/>
      </c>
      <c r="AB382" s="339">
        <f>(G382=0)*'Lease Inputs'!CD379
+(G382=1)*'Lease Inputs'!R379</f>
        <v/>
      </c>
      <c r="AC382" s="432">
        <f>(G382=0)*'Lease Inputs'!CH379
+(G382=1)*'Lease Inputs'!U379</f>
        <v/>
      </c>
      <c r="AD382" s="433">
        <f>(G382=0)*'Lease Inputs'!CG379
+(G382=1)*'Lease Inputs'!T379</f>
        <v/>
      </c>
      <c r="AE382" s="430">
        <f>U382*(G382=0)
+Control!$J$5*(Engine!G382=1)</f>
        <v/>
      </c>
      <c r="AF382" s="430">
        <f>EOMONTH(AE382,AA382)</f>
        <v/>
      </c>
      <c r="AG382" s="339">
        <f>(G382=0)*'Lease Inputs'!CE379*12
+(G382=1)*'Lease Inputs'!S379*12</f>
        <v/>
      </c>
      <c r="AH382" s="430">
        <f>EOMONTH(AF382,AG382)</f>
        <v/>
      </c>
      <c r="AI382" s="428">
        <f>AJ382*12*$L382</f>
        <v/>
      </c>
      <c r="AJ382" s="434">
        <f>IFERROR(INDEX(FK382:JO382,MATCH(AF382,$FK$9:$JO$9,0)),0)</f>
        <v/>
      </c>
      <c r="AK382" s="426">
        <f>'Lease Inputs'!CQ379</f>
        <v/>
      </c>
      <c r="AL382" s="430">
        <f>IF('Lease Inputs'!CR379=1,"Indexation", IF('Lease Inputs'!CR379=2,"Step-Up",0))</f>
        <v/>
      </c>
      <c r="AM382" s="430">
        <f>EOMONTH(AF382,'Lease Inputs'!$CU379*12)</f>
        <v/>
      </c>
      <c r="AN382" s="426">
        <f>'Lease Inputs'!CV379*12</f>
        <v/>
      </c>
      <c r="AP382" s="426">
        <f>'Lease Inputs'!CF379</f>
        <v/>
      </c>
      <c r="AQ382" s="339">
        <f>'Lease Inputs'!CD379</f>
        <v/>
      </c>
      <c r="AR382" s="432">
        <f>'Lease Inputs'!CH379</f>
        <v/>
      </c>
      <c r="AS382" s="433">
        <f>'Lease Inputs'!CG379</f>
        <v/>
      </c>
      <c r="AT382" s="430">
        <f>AH382</f>
        <v/>
      </c>
      <c r="AU382" s="430">
        <f>EOMONTH(AT382,AP382)</f>
        <v/>
      </c>
      <c r="AV382" s="339">
        <f>'Lease Inputs'!CE379*12</f>
        <v/>
      </c>
      <c r="AW382" s="430">
        <f>EOMONTH(AU382,AV382)</f>
        <v/>
      </c>
      <c r="AX382" s="428">
        <f>AY382*12*$L382</f>
        <v/>
      </c>
      <c r="AY382" s="434">
        <f>IFERROR(INDEX(FK382:JO382,MATCH(AU382,$FK$9:$JO$9,0)),0)</f>
        <v/>
      </c>
      <c r="AZ382" s="426">
        <f>'Lease Inputs'!CQ379</f>
        <v/>
      </c>
      <c r="BA382" s="430">
        <f>IF('Lease Inputs'!CR379=1,"Indexation", IF('Lease Inputs'!CR379=2,"Step-Up",0))</f>
        <v/>
      </c>
      <c r="BB382" s="430">
        <f>EOMONTH(AU382,'Lease Inputs'!$CU379*12)</f>
        <v/>
      </c>
      <c r="BC382" s="426">
        <f>'Lease Inputs'!CV379*12</f>
        <v/>
      </c>
      <c r="BE382" s="435" t="n">
        <v>0</v>
      </c>
      <c r="BF382" s="436">
        <f>(1+INDEX('Lease Inputs'!$AQ379:$AY379,MATCH(Engine!BF$8,'Lease Inputs'!$AQ$6:$AY$6,0)))^(1/12)-1</f>
        <v/>
      </c>
      <c r="BG382" s="436">
        <f>(1+INDEX('Lease Inputs'!$AQ379:$AY379,MATCH(Engine!BG$8,'Lease Inputs'!$AQ$6:$AY$6,0)))^(1/12)-1</f>
        <v/>
      </c>
      <c r="BH382" s="436">
        <f>(1+INDEX('Lease Inputs'!$AQ379:$AY379,MATCH(Engine!BH$8,'Lease Inputs'!$AQ$6:$AY$6,0)))^(1/12)-1</f>
        <v/>
      </c>
      <c r="BI382" s="436">
        <f>(1+INDEX('Lease Inputs'!$AQ379:$AY379,MATCH(Engine!BI$8,'Lease Inputs'!$AQ$6:$AY$6,0)))^(1/12)-1</f>
        <v/>
      </c>
      <c r="BJ382" s="436">
        <f>(1+INDEX('Lease Inputs'!$AQ379:$AY379,MATCH(Engine!BJ$8,'Lease Inputs'!$AQ$6:$AY$6,0)))^(1/12)-1</f>
        <v/>
      </c>
      <c r="BK382" s="436">
        <f>(1+INDEX('Lease Inputs'!$AQ379:$AY379,MATCH(Engine!BK$8,'Lease Inputs'!$AQ$6:$AY$6,0)))^(1/12)-1</f>
        <v/>
      </c>
      <c r="BL382" s="436">
        <f>(1+INDEX('Lease Inputs'!$AQ379:$AY379,MATCH(Engine!BL$8,'Lease Inputs'!$AQ$6:$AY$6,0)))^(1/12)-1</f>
        <v/>
      </c>
      <c r="BM382" s="436">
        <f>(1+INDEX('Lease Inputs'!$AQ379:$AY379,MATCH(Engine!BM$8,'Lease Inputs'!$AQ$6:$AY$6,0)))^(1/12)-1</f>
        <v/>
      </c>
      <c r="BN382" s="436">
        <f>(1+INDEX('Lease Inputs'!$AQ379:$AY379,MATCH(Engine!BN$8,'Lease Inputs'!$AQ$6:$AY$6,0)))^(1/12)-1</f>
        <v/>
      </c>
      <c r="BO382" s="436">
        <f>(1+INDEX('Lease Inputs'!$AQ379:$AY379,MATCH(Engine!BO$8,'Lease Inputs'!$AQ$6:$AY$6,0)))^(1/12)-1</f>
        <v/>
      </c>
      <c r="BP382" s="436">
        <f>(1+INDEX('Lease Inputs'!$AQ379:$AY379,MATCH(Engine!BP$8,'Lease Inputs'!$AQ$6:$AY$6,0)))^(1/12)-1</f>
        <v/>
      </c>
      <c r="BQ382" s="436">
        <f>(1+INDEX('Lease Inputs'!$AQ379:$AY379,MATCH(Engine!BQ$8,'Lease Inputs'!$AQ$6:$AY$6,0)))^(1/12)-1</f>
        <v/>
      </c>
      <c r="BR382" s="436">
        <f>(1+INDEX('Lease Inputs'!$AQ379:$AY379,MATCH(Engine!BR$8,'Lease Inputs'!$AQ$6:$AY$6,0)))^(1/12)-1</f>
        <v/>
      </c>
      <c r="BS382" s="436">
        <f>(1+INDEX('Lease Inputs'!$AQ379:$AY379,MATCH(Engine!BS$8,'Lease Inputs'!$AQ$6:$AY$6,0)))^(1/12)-1</f>
        <v/>
      </c>
      <c r="BT382" s="436">
        <f>(1+INDEX('Lease Inputs'!$AQ379:$AY379,MATCH(Engine!BT$8,'Lease Inputs'!$AQ$6:$AY$6,0)))^(1/12)-1</f>
        <v/>
      </c>
      <c r="BU382" s="436">
        <f>(1+INDEX('Lease Inputs'!$AQ379:$AY379,MATCH(Engine!BU$8,'Lease Inputs'!$AQ$6:$AY$6,0)))^(1/12)-1</f>
        <v/>
      </c>
      <c r="BV382" s="436">
        <f>(1+INDEX('Lease Inputs'!$AQ379:$AY379,MATCH(Engine!BV$8,'Lease Inputs'!$AQ$6:$AY$6,0)))^(1/12)-1</f>
        <v/>
      </c>
      <c r="BW382" s="436">
        <f>(1+INDEX('Lease Inputs'!$AQ379:$AY379,MATCH(Engine!BW$8,'Lease Inputs'!$AQ$6:$AY$6,0)))^(1/12)-1</f>
        <v/>
      </c>
      <c r="BX382" s="436">
        <f>(1+INDEX('Lease Inputs'!$AQ379:$AY379,MATCH(Engine!BX$8,'Lease Inputs'!$AQ$6:$AY$6,0)))^(1/12)-1</f>
        <v/>
      </c>
      <c r="BY382" s="436">
        <f>(1+INDEX('Lease Inputs'!$AQ379:$AY379,MATCH(Engine!BY$8,'Lease Inputs'!$AQ$6:$AY$6,0)))^(1/12)-1</f>
        <v/>
      </c>
      <c r="BZ382" s="436">
        <f>(1+INDEX('Lease Inputs'!$AQ379:$AY379,MATCH(Engine!BZ$8,'Lease Inputs'!$AQ$6:$AY$6,0)))^(1/12)-1</f>
        <v/>
      </c>
      <c r="CA382" s="436">
        <f>(1+INDEX('Lease Inputs'!$AQ379:$AY379,MATCH(Engine!CA$8,'Lease Inputs'!$AQ$6:$AY$6,0)))^(1/12)-1</f>
        <v/>
      </c>
      <c r="CB382" s="436">
        <f>(1+INDEX('Lease Inputs'!$AQ379:$AY379,MATCH(Engine!CB$8,'Lease Inputs'!$AQ$6:$AY$6,0)))^(1/12)-1</f>
        <v/>
      </c>
      <c r="CC382" s="436">
        <f>(1+INDEX('Lease Inputs'!$AQ379:$AY379,MATCH(Engine!CC$8,'Lease Inputs'!$AQ$6:$AY$6,0)))^(1/12)-1</f>
        <v/>
      </c>
      <c r="CD382" s="436">
        <f>(1+INDEX('Lease Inputs'!$AQ379:$AY379,MATCH(Engine!CD$8,'Lease Inputs'!$AQ$6:$AY$6,0)))^(1/12)-1</f>
        <v/>
      </c>
      <c r="CE382" s="436">
        <f>(1+INDEX('Lease Inputs'!$AQ379:$AY379,MATCH(Engine!CE$8,'Lease Inputs'!$AQ$6:$AY$6,0)))^(1/12)-1</f>
        <v/>
      </c>
      <c r="CF382" s="436">
        <f>(1+INDEX('Lease Inputs'!$AQ379:$AY379,MATCH(Engine!CF$8,'Lease Inputs'!$AQ$6:$AY$6,0)))^(1/12)-1</f>
        <v/>
      </c>
      <c r="CG382" s="436">
        <f>(1+INDEX('Lease Inputs'!$AQ379:$AY379,MATCH(Engine!CG$8,'Lease Inputs'!$AQ$6:$AY$6,0)))^(1/12)-1</f>
        <v/>
      </c>
      <c r="CH382" s="436">
        <f>(1+INDEX('Lease Inputs'!$AQ379:$AY379,MATCH(Engine!CH$8,'Lease Inputs'!$AQ$6:$AY$6,0)))^(1/12)-1</f>
        <v/>
      </c>
      <c r="CI382" s="436">
        <f>(1+INDEX('Lease Inputs'!$AQ379:$AY379,MATCH(Engine!CI$8,'Lease Inputs'!$AQ$6:$AY$6,0)))^(1/12)-1</f>
        <v/>
      </c>
      <c r="CJ382" s="436">
        <f>(1+INDEX('Lease Inputs'!$AQ379:$AY379,MATCH(Engine!CJ$8,'Lease Inputs'!$AQ$6:$AY$6,0)))^(1/12)-1</f>
        <v/>
      </c>
      <c r="CK382" s="436">
        <f>(1+INDEX('Lease Inputs'!$AQ379:$AY379,MATCH(Engine!CK$8,'Lease Inputs'!$AQ$6:$AY$6,0)))^(1/12)-1</f>
        <v/>
      </c>
      <c r="CL382" s="436">
        <f>(1+INDEX('Lease Inputs'!$AQ379:$AY379,MATCH(Engine!CL$8,'Lease Inputs'!$AQ$6:$AY$6,0)))^(1/12)-1</f>
        <v/>
      </c>
      <c r="CM382" s="436">
        <f>(1+INDEX('Lease Inputs'!$AQ379:$AY379,MATCH(Engine!CM$8,'Lease Inputs'!$AQ$6:$AY$6,0)))^(1/12)-1</f>
        <v/>
      </c>
      <c r="CN382" s="436">
        <f>(1+INDEX('Lease Inputs'!$AQ379:$AY379,MATCH(Engine!CN$8,'Lease Inputs'!$AQ$6:$AY$6,0)))^(1/12)-1</f>
        <v/>
      </c>
      <c r="CO382" s="436">
        <f>(1+INDEX('Lease Inputs'!$AQ379:$AY379,MATCH(Engine!CO$8,'Lease Inputs'!$AQ$6:$AY$6,0)))^(1/12)-1</f>
        <v/>
      </c>
      <c r="CP382" s="436">
        <f>(1+INDEX('Lease Inputs'!$AQ379:$AY379,MATCH(Engine!CP$8,'Lease Inputs'!$AQ$6:$AY$6,0)))^(1/12)-1</f>
        <v/>
      </c>
      <c r="CQ382" s="436">
        <f>(1+INDEX('Lease Inputs'!$AQ379:$AY379,MATCH(Engine!CQ$8,'Lease Inputs'!$AQ$6:$AY$6,0)))^(1/12)-1</f>
        <v/>
      </c>
      <c r="CR382" s="436">
        <f>(1+INDEX('Lease Inputs'!$AQ379:$AY379,MATCH(Engine!CR$8,'Lease Inputs'!$AQ$6:$AY$6,0)))^(1/12)-1</f>
        <v/>
      </c>
      <c r="CS382" s="436">
        <f>(1+INDEX('Lease Inputs'!$AQ379:$AY379,MATCH(Engine!CS$8,'Lease Inputs'!$AQ$6:$AY$6,0)))^(1/12)-1</f>
        <v/>
      </c>
      <c r="CT382" s="436">
        <f>(1+INDEX('Lease Inputs'!$AQ379:$AY379,MATCH(Engine!CT$8,'Lease Inputs'!$AQ$6:$AY$6,0)))^(1/12)-1</f>
        <v/>
      </c>
      <c r="CU382" s="436">
        <f>(1+INDEX('Lease Inputs'!$AQ379:$AY379,MATCH(Engine!CU$8,'Lease Inputs'!$AQ$6:$AY$6,0)))^(1/12)-1</f>
        <v/>
      </c>
      <c r="CV382" s="436">
        <f>(1+INDEX('Lease Inputs'!$AQ379:$AY379,MATCH(Engine!CV$8,'Lease Inputs'!$AQ$6:$AY$6,0)))^(1/12)-1</f>
        <v/>
      </c>
      <c r="CW382" s="436">
        <f>(1+INDEX('Lease Inputs'!$AQ379:$AY379,MATCH(Engine!CW$8,'Lease Inputs'!$AQ$6:$AY$6,0)))^(1/12)-1</f>
        <v/>
      </c>
      <c r="CX382" s="436">
        <f>(1+INDEX('Lease Inputs'!$AQ379:$AY379,MATCH(Engine!CX$8,'Lease Inputs'!$AQ$6:$AY$6,0)))^(1/12)-1</f>
        <v/>
      </c>
      <c r="CY382" s="436">
        <f>(1+INDEX('Lease Inputs'!$AQ379:$AY379,MATCH(Engine!CY$8,'Lease Inputs'!$AQ$6:$AY$6,0)))^(1/12)-1</f>
        <v/>
      </c>
      <c r="CZ382" s="436">
        <f>(1+INDEX('Lease Inputs'!$AQ379:$AY379,MATCH(Engine!CZ$8,'Lease Inputs'!$AQ$6:$AY$6,0)))^(1/12)-1</f>
        <v/>
      </c>
      <c r="DA382" s="436">
        <f>(1+INDEX('Lease Inputs'!$AQ379:$AY379,MATCH(Engine!DA$8,'Lease Inputs'!$AQ$6:$AY$6,0)))^(1/12)-1</f>
        <v/>
      </c>
      <c r="DB382" s="436">
        <f>(1+INDEX('Lease Inputs'!$AQ379:$AY379,MATCH(Engine!DB$8,'Lease Inputs'!$AQ$6:$AY$6,0)))^(1/12)-1</f>
        <v/>
      </c>
      <c r="DC382" s="436">
        <f>(1+INDEX('Lease Inputs'!$AQ379:$AY379,MATCH(Engine!DC$8,'Lease Inputs'!$AQ$6:$AY$6,0)))^(1/12)-1</f>
        <v/>
      </c>
      <c r="DD382" s="436">
        <f>(1+INDEX('Lease Inputs'!$AQ379:$AY379,MATCH(Engine!DD$8,'Lease Inputs'!$AQ$6:$AY$6,0)))^(1/12)-1</f>
        <v/>
      </c>
      <c r="DE382" s="436">
        <f>(1+INDEX('Lease Inputs'!$AQ379:$AY379,MATCH(Engine!DE$8,'Lease Inputs'!$AQ$6:$AY$6,0)))^(1/12)-1</f>
        <v/>
      </c>
      <c r="DF382" s="436">
        <f>(1+INDEX('Lease Inputs'!$AQ379:$AY379,MATCH(Engine!DF$8,'Lease Inputs'!$AQ$6:$AY$6,0)))^(1/12)-1</f>
        <v/>
      </c>
      <c r="DG382" s="436">
        <f>(1+INDEX('Lease Inputs'!$AQ379:$AY379,MATCH(Engine!DG$8,'Lease Inputs'!$AQ$6:$AY$6,0)))^(1/12)-1</f>
        <v/>
      </c>
      <c r="DH382" s="436">
        <f>(1+INDEX('Lease Inputs'!$AQ379:$AY379,MATCH(Engine!DH$8,'Lease Inputs'!$AQ$6:$AY$6,0)))^(1/12)-1</f>
        <v/>
      </c>
      <c r="DI382" s="436">
        <f>(1+INDEX('Lease Inputs'!$AQ379:$AY379,MATCH(Engine!DI$8,'Lease Inputs'!$AQ$6:$AY$6,0)))^(1/12)-1</f>
        <v/>
      </c>
      <c r="DJ382" s="436">
        <f>(1+INDEX('Lease Inputs'!$AQ379:$AY379,MATCH(Engine!DJ$8,'Lease Inputs'!$AQ$6:$AY$6,0)))^(1/12)-1</f>
        <v/>
      </c>
      <c r="DK382" s="436">
        <f>(1+INDEX('Lease Inputs'!$AQ379:$AY379,MATCH(Engine!DK$8,'Lease Inputs'!$AQ$6:$AY$6,0)))^(1/12)-1</f>
        <v/>
      </c>
      <c r="DL382" s="436">
        <f>(1+INDEX('Lease Inputs'!$AQ379:$AY379,MATCH(Engine!DL$8,'Lease Inputs'!$AQ$6:$AY$6,0)))^(1/12)-1</f>
        <v/>
      </c>
      <c r="DM382" s="436">
        <f>(1+INDEX('Lease Inputs'!$AQ379:$AY379,MATCH(Engine!DM$8,'Lease Inputs'!$AQ$6:$AY$6,0)))^(1/12)-1</f>
        <v/>
      </c>
      <c r="DN382" s="436">
        <f>(1+INDEX('Lease Inputs'!$AQ379:$AY379,MATCH(Engine!DN$8,'Lease Inputs'!$AQ$6:$AY$6,0)))^(1/12)-1</f>
        <v/>
      </c>
      <c r="DO382" s="436">
        <f>(1+INDEX('Lease Inputs'!$AQ379:$AY379,MATCH(Engine!DO$8,'Lease Inputs'!$AQ$6:$AY$6,0)))^(1/12)-1</f>
        <v/>
      </c>
      <c r="DP382" s="436">
        <f>(1+INDEX('Lease Inputs'!$AQ379:$AY379,MATCH(Engine!DP$8,'Lease Inputs'!$AQ$6:$AY$6,0)))^(1/12)-1</f>
        <v/>
      </c>
      <c r="DQ382" s="436">
        <f>(1+INDEX('Lease Inputs'!$AQ379:$AY379,MATCH(Engine!DQ$8,'Lease Inputs'!$AQ$6:$AY$6,0)))^(1/12)-1</f>
        <v/>
      </c>
      <c r="DR382" s="436">
        <f>(1+INDEX('Lease Inputs'!$AQ379:$AY379,MATCH(Engine!DR$8,'Lease Inputs'!$AQ$6:$AY$6,0)))^(1/12)-1</f>
        <v/>
      </c>
      <c r="DS382" s="436">
        <f>(1+INDEX('Lease Inputs'!$AQ379:$AY379,MATCH(Engine!DS$8,'Lease Inputs'!$AQ$6:$AY$6,0)))^(1/12)-1</f>
        <v/>
      </c>
      <c r="DT382" s="436">
        <f>(1+INDEX('Lease Inputs'!$AQ379:$AY379,MATCH(Engine!DT$8,'Lease Inputs'!$AQ$6:$AY$6,0)))^(1/12)-1</f>
        <v/>
      </c>
      <c r="DU382" s="436">
        <f>(1+INDEX('Lease Inputs'!$AQ379:$AY379,MATCH(Engine!DU$8,'Lease Inputs'!$AQ$6:$AY$6,0)))^(1/12)-1</f>
        <v/>
      </c>
      <c r="DV382" s="436">
        <f>(1+INDEX('Lease Inputs'!$AQ379:$AY379,MATCH(Engine!DV$8,'Lease Inputs'!$AQ$6:$AY$6,0)))^(1/12)-1</f>
        <v/>
      </c>
      <c r="DW382" s="436">
        <f>(1+INDEX('Lease Inputs'!$AQ379:$AY379,MATCH(Engine!DW$8,'Lease Inputs'!$AQ$6:$AY$6,0)))^(1/12)-1</f>
        <v/>
      </c>
      <c r="DX382" s="436">
        <f>(1+INDEX('Lease Inputs'!$AQ379:$AY379,MATCH(Engine!DX$8,'Lease Inputs'!$AQ$6:$AY$6,0)))^(1/12)-1</f>
        <v/>
      </c>
      <c r="DY382" s="436">
        <f>(1+INDEX('Lease Inputs'!$AQ379:$AY379,MATCH(Engine!DY$8,'Lease Inputs'!$AQ$6:$AY$6,0)))^(1/12)-1</f>
        <v/>
      </c>
      <c r="DZ382" s="436">
        <f>(1+INDEX('Lease Inputs'!$AQ379:$AY379,MATCH(Engine!DZ$8,'Lease Inputs'!$AQ$6:$AY$6,0)))^(1/12)-1</f>
        <v/>
      </c>
      <c r="EA382" s="436">
        <f>(1+INDEX('Lease Inputs'!$AQ379:$AY379,MATCH(Engine!EA$8,'Lease Inputs'!$AQ$6:$AY$6,0)))^(1/12)-1</f>
        <v/>
      </c>
      <c r="EB382" s="436">
        <f>(1+INDEX('Lease Inputs'!$AQ379:$AY379,MATCH(Engine!EB$8,'Lease Inputs'!$AQ$6:$AY$6,0)))^(1/12)-1</f>
        <v/>
      </c>
      <c r="EC382" s="436">
        <f>(1+INDEX('Lease Inputs'!$AQ379:$AY379,MATCH(Engine!EC$8,'Lease Inputs'!$AQ$6:$AY$6,0)))^(1/12)-1</f>
        <v/>
      </c>
      <c r="ED382" s="436">
        <f>(1+INDEX('Lease Inputs'!$AQ379:$AY379,MATCH(Engine!ED$8,'Lease Inputs'!$AQ$6:$AY$6,0)))^(1/12)-1</f>
        <v/>
      </c>
      <c r="EE382" s="436">
        <f>(1+INDEX('Lease Inputs'!$AQ379:$AY379,MATCH(Engine!EE$8,'Lease Inputs'!$AQ$6:$AY$6,0)))^(1/12)-1</f>
        <v/>
      </c>
      <c r="EF382" s="436">
        <f>(1+INDEX('Lease Inputs'!$AQ379:$AY379,MATCH(Engine!EF$8,'Lease Inputs'!$AQ$6:$AY$6,0)))^(1/12)-1</f>
        <v/>
      </c>
      <c r="EG382" s="436">
        <f>(1+INDEX('Lease Inputs'!$AQ379:$AY379,MATCH(Engine!EG$8,'Lease Inputs'!$AQ$6:$AY$6,0)))^(1/12)-1</f>
        <v/>
      </c>
      <c r="EH382" s="436">
        <f>(1+INDEX('Lease Inputs'!$AQ379:$AY379,MATCH(Engine!EH$8,'Lease Inputs'!$AQ$6:$AY$6,0)))^(1/12)-1</f>
        <v/>
      </c>
      <c r="EI382" s="436">
        <f>(1+INDEX('Lease Inputs'!$AQ379:$AY379,MATCH(Engine!EI$8,'Lease Inputs'!$AQ$6:$AY$6,0)))^(1/12)-1</f>
        <v/>
      </c>
      <c r="EJ382" s="436">
        <f>(1+INDEX('Lease Inputs'!$AQ379:$AY379,MATCH(Engine!EJ$8,'Lease Inputs'!$AQ$6:$AY$6,0)))^(1/12)-1</f>
        <v/>
      </c>
      <c r="EK382" s="436">
        <f>(1+INDEX('Lease Inputs'!$AQ379:$AY379,MATCH(Engine!EK$8,'Lease Inputs'!$AQ$6:$AY$6,0)))^(1/12)-1</f>
        <v/>
      </c>
      <c r="EL382" s="436">
        <f>(1+INDEX('Lease Inputs'!$AQ379:$AY379,MATCH(Engine!EL$8,'Lease Inputs'!$AQ$6:$AY$6,0)))^(1/12)-1</f>
        <v/>
      </c>
      <c r="EM382" s="436">
        <f>(1+INDEX('Lease Inputs'!$AQ379:$AY379,MATCH(Engine!EM$8,'Lease Inputs'!$AQ$6:$AY$6,0)))^(1/12)-1</f>
        <v/>
      </c>
      <c r="EN382" s="436">
        <f>(1+INDEX('Lease Inputs'!$AQ379:$AY379,MATCH(Engine!EN$8,'Lease Inputs'!$AQ$6:$AY$6,0)))^(1/12)-1</f>
        <v/>
      </c>
      <c r="EO382" s="436">
        <f>(1+INDEX('Lease Inputs'!$AQ379:$AY379,MATCH(Engine!EO$8,'Lease Inputs'!$AQ$6:$AY$6,0)))^(1/12)-1</f>
        <v/>
      </c>
      <c r="EP382" s="436">
        <f>(1+INDEX('Lease Inputs'!$AQ379:$AY379,MATCH(Engine!EP$8,'Lease Inputs'!$AQ$6:$AY$6,0)))^(1/12)-1</f>
        <v/>
      </c>
      <c r="EQ382" s="436">
        <f>(1+INDEX('Lease Inputs'!$AQ379:$AY379,MATCH(Engine!EQ$8,'Lease Inputs'!$AQ$6:$AY$6,0)))^(1/12)-1</f>
        <v/>
      </c>
      <c r="ER382" s="436">
        <f>(1+INDEX('Lease Inputs'!$AQ379:$AY379,MATCH(Engine!ER$8,'Lease Inputs'!$AQ$6:$AY$6,0)))^(1/12)-1</f>
        <v/>
      </c>
      <c r="ES382" s="436">
        <f>(1+INDEX('Lease Inputs'!$AQ379:$AY379,MATCH(Engine!ES$8,'Lease Inputs'!$AQ$6:$AY$6,0)))^(1/12)-1</f>
        <v/>
      </c>
      <c r="ET382" s="436">
        <f>(1+INDEX('Lease Inputs'!$AQ379:$AY379,MATCH(Engine!ET$8,'Lease Inputs'!$AQ$6:$AY$6,0)))^(1/12)-1</f>
        <v/>
      </c>
      <c r="EU382" s="436">
        <f>(1+INDEX('Lease Inputs'!$AQ379:$AY379,MATCH(Engine!EU$8,'Lease Inputs'!$AQ$6:$AY$6,0)))^(1/12)-1</f>
        <v/>
      </c>
      <c r="EV382" s="436">
        <f>(1+INDEX('Lease Inputs'!$AQ379:$AY379,MATCH(Engine!EV$8,'Lease Inputs'!$AQ$6:$AY$6,0)))^(1/12)-1</f>
        <v/>
      </c>
      <c r="EW382" s="436">
        <f>(1+INDEX('Lease Inputs'!$AQ379:$AY379,MATCH(Engine!EW$8,'Lease Inputs'!$AQ$6:$AY$6,0)))^(1/12)-1</f>
        <v/>
      </c>
      <c r="EX382" s="436">
        <f>(1+INDEX('Lease Inputs'!$AQ379:$AY379,MATCH(Engine!EX$8,'Lease Inputs'!$AQ$6:$AY$6,0)))^(1/12)-1</f>
        <v/>
      </c>
      <c r="EY382" s="436">
        <f>(1+INDEX('Lease Inputs'!$AQ379:$AY379,MATCH(Engine!EY$8,'Lease Inputs'!$AQ$6:$AY$6,0)))^(1/12)-1</f>
        <v/>
      </c>
      <c r="EZ382" s="436">
        <f>(1+INDEX('Lease Inputs'!$AQ379:$AY379,MATCH(Engine!EZ$8,'Lease Inputs'!$AQ$6:$AY$6,0)))^(1/12)-1</f>
        <v/>
      </c>
      <c r="FA382" s="436">
        <f>(1+INDEX('Lease Inputs'!$AQ379:$AY379,MATCH(Engine!FA$8,'Lease Inputs'!$AQ$6:$AY$6,0)))^(1/12)-1</f>
        <v/>
      </c>
      <c r="FB382" s="436">
        <f>(1+INDEX('Lease Inputs'!$AQ379:$AY379,MATCH(Engine!FB$8,'Lease Inputs'!$AQ$6:$AY$6,0)))^(1/12)-1</f>
        <v/>
      </c>
      <c r="FC382" s="436">
        <f>(1+INDEX('Lease Inputs'!$AQ379:$AY379,MATCH(Engine!FC$8,'Lease Inputs'!$AQ$6:$AY$6,0)))^(1/12)-1</f>
        <v/>
      </c>
      <c r="FD382" s="436">
        <f>(1+INDEX('Lease Inputs'!$AQ379:$AY379,MATCH(Engine!FD$8,'Lease Inputs'!$AQ$6:$AY$6,0)))^(1/12)-1</f>
        <v/>
      </c>
      <c r="FE382" s="436">
        <f>(1+INDEX('Lease Inputs'!$AQ379:$AY379,MATCH(Engine!FE$8,'Lease Inputs'!$AQ$6:$AY$6,0)))^(1/12)-1</f>
        <v/>
      </c>
      <c r="FF382" s="436">
        <f>(1+INDEX('Lease Inputs'!$AQ379:$AY379,MATCH(Engine!FF$8,'Lease Inputs'!$AQ$6:$AY$6,0)))^(1/12)-1</f>
        <v/>
      </c>
      <c r="FG382" s="436">
        <f>(1+INDEX('Lease Inputs'!$AQ379:$AY379,MATCH(Engine!FG$8,'Lease Inputs'!$AQ$6:$AY$6,0)))^(1/12)-1</f>
        <v/>
      </c>
      <c r="FH382" s="436">
        <f>(1+INDEX('Lease Inputs'!$AQ379:$AY379,MATCH(Engine!FH$8,'Lease Inputs'!$AQ$6:$AY$6,0)))^(1/12)-1</f>
        <v/>
      </c>
      <c r="FI382" s="436">
        <f>(1+INDEX('Lease Inputs'!$AQ379:$AY379,MATCH(Engine!FI$8,'Lease Inputs'!$AQ$6:$AY$6,0)))^(1/12)-1</f>
        <v/>
      </c>
      <c r="FK382" s="437">
        <f>P382</f>
        <v/>
      </c>
      <c r="FL382" s="438">
        <f>FK382*(1+BF382)</f>
        <v/>
      </c>
      <c r="FM382" s="438">
        <f>FL382*(1+BG382)</f>
        <v/>
      </c>
      <c r="FN382" s="438">
        <f>FM382*(1+BH382)</f>
        <v/>
      </c>
      <c r="FO382" s="438">
        <f>FN382*(1+BI382)</f>
        <v/>
      </c>
      <c r="FP382" s="438">
        <f>FO382*(1+BJ382)</f>
        <v/>
      </c>
      <c r="FQ382" s="438">
        <f>FP382*(1+BK382)</f>
        <v/>
      </c>
      <c r="FR382" s="438">
        <f>FQ382*(1+BL382)</f>
        <v/>
      </c>
      <c r="FS382" s="438">
        <f>FR382*(1+BM382)</f>
        <v/>
      </c>
      <c r="FT382" s="438">
        <f>FS382*(1+BN382)</f>
        <v/>
      </c>
      <c r="FU382" s="438">
        <f>FT382*(1+BO382)</f>
        <v/>
      </c>
      <c r="FV382" s="438">
        <f>FU382*(1+BP382)</f>
        <v/>
      </c>
      <c r="FW382" s="438">
        <f>FV382*(1+BQ382)</f>
        <v/>
      </c>
      <c r="FX382" s="438">
        <f>FW382*(1+BR382)</f>
        <v/>
      </c>
      <c r="FY382" s="438">
        <f>FX382*(1+BS382)</f>
        <v/>
      </c>
      <c r="FZ382" s="438">
        <f>FY382*(1+BT382)</f>
        <v/>
      </c>
      <c r="GA382" s="438">
        <f>FZ382*(1+BU382)</f>
        <v/>
      </c>
      <c r="GB382" s="438">
        <f>GA382*(1+BV382)</f>
        <v/>
      </c>
      <c r="GC382" s="438">
        <f>GB382*(1+BW382)</f>
        <v/>
      </c>
      <c r="GD382" s="438">
        <f>GC382*(1+BX382)</f>
        <v/>
      </c>
      <c r="GE382" s="438">
        <f>GD382*(1+BY382)</f>
        <v/>
      </c>
      <c r="GF382" s="438">
        <f>GE382*(1+BZ382)</f>
        <v/>
      </c>
      <c r="GG382" s="438">
        <f>GF382*(1+CA382)</f>
        <v/>
      </c>
      <c r="GH382" s="438">
        <f>GG382*(1+CB382)</f>
        <v/>
      </c>
      <c r="GI382" s="438">
        <f>GH382*(1+CC382)</f>
        <v/>
      </c>
      <c r="GJ382" s="438">
        <f>GI382*(1+CD382)</f>
        <v/>
      </c>
      <c r="GK382" s="438">
        <f>GJ382*(1+CE382)</f>
        <v/>
      </c>
      <c r="GL382" s="438">
        <f>GK382*(1+CF382)</f>
        <v/>
      </c>
      <c r="GM382" s="438">
        <f>GL382*(1+CG382)</f>
        <v/>
      </c>
      <c r="GN382" s="438">
        <f>GM382*(1+CH382)</f>
        <v/>
      </c>
      <c r="GO382" s="438">
        <f>GN382*(1+CI382)</f>
        <v/>
      </c>
      <c r="GP382" s="438">
        <f>GO382*(1+CJ382)</f>
        <v/>
      </c>
      <c r="GQ382" s="438">
        <f>GP382*(1+CK382)</f>
        <v/>
      </c>
      <c r="GR382" s="438">
        <f>GQ382*(1+CL382)</f>
        <v/>
      </c>
      <c r="GS382" s="438">
        <f>GR382*(1+CM382)</f>
        <v/>
      </c>
      <c r="GT382" s="438">
        <f>GS382*(1+CN382)</f>
        <v/>
      </c>
      <c r="GU382" s="438">
        <f>GT382*(1+CO382)</f>
        <v/>
      </c>
      <c r="GV382" s="438">
        <f>GU382*(1+CP382)</f>
        <v/>
      </c>
      <c r="GW382" s="438">
        <f>GV382*(1+CQ382)</f>
        <v/>
      </c>
      <c r="GX382" s="438">
        <f>GW382*(1+CR382)</f>
        <v/>
      </c>
      <c r="GY382" s="438">
        <f>GX382*(1+CS382)</f>
        <v/>
      </c>
      <c r="GZ382" s="438">
        <f>GY382*(1+CT382)</f>
        <v/>
      </c>
      <c r="HA382" s="438">
        <f>GZ382*(1+CU382)</f>
        <v/>
      </c>
      <c r="HB382" s="438">
        <f>HA382*(1+CV382)</f>
        <v/>
      </c>
      <c r="HC382" s="438">
        <f>HB382*(1+CW382)</f>
        <v/>
      </c>
      <c r="HD382" s="438">
        <f>HC382*(1+CX382)</f>
        <v/>
      </c>
      <c r="HE382" s="438">
        <f>HD382*(1+CY382)</f>
        <v/>
      </c>
      <c r="HF382" s="438">
        <f>HE382*(1+CZ382)</f>
        <v/>
      </c>
      <c r="HG382" s="438">
        <f>HF382*(1+DA382)</f>
        <v/>
      </c>
      <c r="HH382" s="438">
        <f>HG382*(1+DB382)</f>
        <v/>
      </c>
      <c r="HI382" s="438">
        <f>HH382*(1+DC382)</f>
        <v/>
      </c>
      <c r="HJ382" s="438">
        <f>HI382*(1+DD382)</f>
        <v/>
      </c>
      <c r="HK382" s="438">
        <f>HJ382*(1+DE382)</f>
        <v/>
      </c>
      <c r="HL382" s="438">
        <f>HK382*(1+DF382)</f>
        <v/>
      </c>
      <c r="HM382" s="438">
        <f>HL382*(1+DG382)</f>
        <v/>
      </c>
      <c r="HN382" s="438">
        <f>HM382*(1+DH382)</f>
        <v/>
      </c>
      <c r="HO382" s="438">
        <f>HN382*(1+DI382)</f>
        <v/>
      </c>
      <c r="HP382" s="438">
        <f>HO382*(1+DJ382)</f>
        <v/>
      </c>
      <c r="HQ382" s="438">
        <f>HP382*(1+DK382)</f>
        <v/>
      </c>
      <c r="HR382" s="438">
        <f>HQ382*(1+DL382)</f>
        <v/>
      </c>
      <c r="HS382" s="438">
        <f>HR382*(1+DM382)</f>
        <v/>
      </c>
      <c r="HT382" s="438">
        <f>HS382*(1+DN382)</f>
        <v/>
      </c>
      <c r="HU382" s="438">
        <f>HT382*(1+DO382)</f>
        <v/>
      </c>
      <c r="HV382" s="438">
        <f>HU382*(1+DP382)</f>
        <v/>
      </c>
      <c r="HW382" s="438">
        <f>HV382*(1+DQ382)</f>
        <v/>
      </c>
      <c r="HX382" s="438">
        <f>HW382*(1+DR382)</f>
        <v/>
      </c>
      <c r="HY382" s="438">
        <f>HX382*(1+DS382)</f>
        <v/>
      </c>
      <c r="HZ382" s="438">
        <f>HY382*(1+DT382)</f>
        <v/>
      </c>
      <c r="IA382" s="438">
        <f>HZ382*(1+DU382)</f>
        <v/>
      </c>
      <c r="IB382" s="438">
        <f>IA382*(1+DV382)</f>
        <v/>
      </c>
      <c r="IC382" s="438">
        <f>IB382*(1+DW382)</f>
        <v/>
      </c>
      <c r="ID382" s="438">
        <f>IC382*(1+DX382)</f>
        <v/>
      </c>
      <c r="IE382" s="438">
        <f>ID382*(1+DY382)</f>
        <v/>
      </c>
      <c r="IF382" s="438">
        <f>IE382*(1+DZ382)</f>
        <v/>
      </c>
      <c r="IG382" s="438">
        <f>IF382*(1+EA382)</f>
        <v/>
      </c>
      <c r="IH382" s="438">
        <f>IG382*(1+EB382)</f>
        <v/>
      </c>
      <c r="II382" s="438">
        <f>IH382*(1+EC382)</f>
        <v/>
      </c>
      <c r="IJ382" s="438">
        <f>II382*(1+ED382)</f>
        <v/>
      </c>
      <c r="IK382" s="438">
        <f>IJ382*(1+EE382)</f>
        <v/>
      </c>
      <c r="IL382" s="438">
        <f>IK382*(1+EF382)</f>
        <v/>
      </c>
      <c r="IM382" s="438">
        <f>IL382*(1+EG382)</f>
        <v/>
      </c>
      <c r="IN382" s="438">
        <f>IM382*(1+EH382)</f>
        <v/>
      </c>
      <c r="IO382" s="438">
        <f>IN382*(1+EI382)</f>
        <v/>
      </c>
      <c r="IP382" s="438">
        <f>IO382*(1+EJ382)</f>
        <v/>
      </c>
      <c r="IQ382" s="438">
        <f>IP382*(1+EK382)</f>
        <v/>
      </c>
      <c r="IR382" s="438">
        <f>IQ382*(1+EL382)</f>
        <v/>
      </c>
      <c r="IS382" s="438">
        <f>IR382*(1+EM382)</f>
        <v/>
      </c>
      <c r="IT382" s="438">
        <f>IS382*(1+EN382)</f>
        <v/>
      </c>
      <c r="IU382" s="438">
        <f>IT382*(1+EO382)</f>
        <v/>
      </c>
      <c r="IV382" s="438">
        <f>IU382*(1+EP382)</f>
        <v/>
      </c>
      <c r="IW382" s="438">
        <f>IV382*(1+EQ382)</f>
        <v/>
      </c>
      <c r="IX382" s="438">
        <f>IW382*(1+ER382)</f>
        <v/>
      </c>
      <c r="IY382" s="438">
        <f>IX382*(1+ES382)</f>
        <v/>
      </c>
      <c r="IZ382" s="438">
        <f>IY382*(1+ET382)</f>
        <v/>
      </c>
      <c r="JA382" s="438">
        <f>IZ382*(1+EU382)</f>
        <v/>
      </c>
      <c r="JB382" s="438">
        <f>JA382*(1+EV382)</f>
        <v/>
      </c>
      <c r="JC382" s="438">
        <f>JB382*(1+EW382)</f>
        <v/>
      </c>
      <c r="JD382" s="438">
        <f>JC382*(1+EX382)</f>
        <v/>
      </c>
      <c r="JE382" s="438">
        <f>JD382*(1+EY382)</f>
        <v/>
      </c>
      <c r="JF382" s="438">
        <f>JE382*(1+EZ382)</f>
        <v/>
      </c>
      <c r="JG382" s="438">
        <f>JF382*(1+FA382)</f>
        <v/>
      </c>
      <c r="JH382" s="438">
        <f>JG382*(1+FB382)</f>
        <v/>
      </c>
      <c r="JI382" s="438">
        <f>JH382*(1+FC382)</f>
        <v/>
      </c>
      <c r="JJ382" s="438">
        <f>JI382*(1+FD382)</f>
        <v/>
      </c>
      <c r="JK382" s="438">
        <f>JJ382*(1+FE382)</f>
        <v/>
      </c>
      <c r="JL382" s="438">
        <f>JK382*(1+FF382)</f>
        <v/>
      </c>
      <c r="JM382" s="438">
        <f>JL382*(1+FG382)</f>
        <v/>
      </c>
      <c r="JN382" s="438">
        <f>JM382*(1+FH382)</f>
        <v/>
      </c>
      <c r="JO382" s="438">
        <f>JN382*(1+FI382)</f>
        <v/>
      </c>
      <c r="JQ382" s="439">
        <f>(JQ$9&lt;=$R382)+(JQ$9&gt;$AF382)*(JQ$9&lt;=$AH382)+(JQ$9&gt;$AU382)*(JQ$9&lt;=$AW382)</f>
        <v/>
      </c>
      <c r="JR382" s="439">
        <f>(JR$9&lt;=$R382)+(JR$9&gt;$AF382)*(JR$9&lt;=$AH382)+(JR$9&gt;$AU382)*(JR$9&lt;=$AW382)</f>
        <v/>
      </c>
      <c r="JS382" s="439">
        <f>(JS$9&lt;=$R382)+(JS$9&gt;$AF382)*(JS$9&lt;=$AH382)+(JS$9&gt;$AU382)*(JS$9&lt;=$AW382)</f>
        <v/>
      </c>
      <c r="JT382" s="439">
        <f>(JT$9&lt;=$R382)+(JT$9&gt;$AF382)*(JT$9&lt;=$AH382)+(JT$9&gt;$AU382)*(JT$9&lt;=$AW382)</f>
        <v/>
      </c>
      <c r="JU382" s="439">
        <f>(JU$9&lt;=$R382)+(JU$9&gt;$AF382)*(JU$9&lt;=$AH382)+(JU$9&gt;$AU382)*(JU$9&lt;=$AW382)</f>
        <v/>
      </c>
      <c r="JV382" s="439">
        <f>(JV$9&lt;=$R382)+(JV$9&gt;$AF382)*(JV$9&lt;=$AH382)+(JV$9&gt;$AU382)*(JV$9&lt;=$AW382)</f>
        <v/>
      </c>
      <c r="JW382" s="439">
        <f>(JW$9&lt;=$R382)+(JW$9&gt;$AF382)*(JW$9&lt;=$AH382)+(JW$9&gt;$AU382)*(JW$9&lt;=$AW382)</f>
        <v/>
      </c>
      <c r="JX382" s="439">
        <f>(JX$9&lt;=$R382)+(JX$9&gt;$AF382)*(JX$9&lt;=$AH382)+(JX$9&gt;$AU382)*(JX$9&lt;=$AW382)</f>
        <v/>
      </c>
      <c r="JY382" s="439">
        <f>(JY$9&lt;=$R382)+(JY$9&gt;$AF382)*(JY$9&lt;=$AH382)+(JY$9&gt;$AU382)*(JY$9&lt;=$AW382)</f>
        <v/>
      </c>
      <c r="JZ382" s="439">
        <f>(JZ$9&lt;=$R382)+(JZ$9&gt;$AF382)*(JZ$9&lt;=$AH382)+(JZ$9&gt;$AU382)*(JZ$9&lt;=$AW382)</f>
        <v/>
      </c>
      <c r="KA382" s="439">
        <f>(KA$9&lt;=$R382)+(KA$9&gt;$AF382)*(KA$9&lt;=$AH382)+(KA$9&gt;$AU382)*(KA$9&lt;=$AW382)</f>
        <v/>
      </c>
      <c r="KB382" s="439">
        <f>(KB$9&lt;=$R382)+(KB$9&gt;$AF382)*(KB$9&lt;=$AH382)+(KB$9&gt;$AU382)*(KB$9&lt;=$AW382)</f>
        <v/>
      </c>
      <c r="KC382" s="439">
        <f>(KC$9&lt;=$R382)+(KC$9&gt;$AF382)*(KC$9&lt;=$AH382)+(KC$9&gt;$AU382)*(KC$9&lt;=$AW382)</f>
        <v/>
      </c>
      <c r="KD382" s="439">
        <f>(KD$9&lt;=$R382)+(KD$9&gt;$AF382)*(KD$9&lt;=$AH382)+(KD$9&gt;$AU382)*(KD$9&lt;=$AW382)</f>
        <v/>
      </c>
      <c r="KE382" s="439">
        <f>(KE$9&lt;=$R382)+(KE$9&gt;$AF382)*(KE$9&lt;=$AH382)+(KE$9&gt;$AU382)*(KE$9&lt;=$AW382)</f>
        <v/>
      </c>
      <c r="KF382" s="439">
        <f>(KF$9&lt;=$R382)+(KF$9&gt;$AF382)*(KF$9&lt;=$AH382)+(KF$9&gt;$AU382)*(KF$9&lt;=$AW382)</f>
        <v/>
      </c>
      <c r="KG382" s="439">
        <f>(KG$9&lt;=$R382)+(KG$9&gt;$AF382)*(KG$9&lt;=$AH382)+(KG$9&gt;$AU382)*(KG$9&lt;=$AW382)</f>
        <v/>
      </c>
      <c r="KH382" s="439">
        <f>(KH$9&lt;=$R382)+(KH$9&gt;$AF382)*(KH$9&lt;=$AH382)+(KH$9&gt;$AU382)*(KH$9&lt;=$AW382)</f>
        <v/>
      </c>
      <c r="KI382" s="439">
        <f>(KI$9&lt;=$R382)+(KI$9&gt;$AF382)*(KI$9&lt;=$AH382)+(KI$9&gt;$AU382)*(KI$9&lt;=$AW382)</f>
        <v/>
      </c>
      <c r="KJ382" s="439">
        <f>(KJ$9&lt;=$R382)+(KJ$9&gt;$AF382)*(KJ$9&lt;=$AH382)+(KJ$9&gt;$AU382)*(KJ$9&lt;=$AW382)</f>
        <v/>
      </c>
      <c r="KK382" s="439">
        <f>(KK$9&lt;=$R382)+(KK$9&gt;$AF382)*(KK$9&lt;=$AH382)+(KK$9&gt;$AU382)*(KK$9&lt;=$AW382)</f>
        <v/>
      </c>
      <c r="KL382" s="439">
        <f>(KL$9&lt;=$R382)+(KL$9&gt;$AF382)*(KL$9&lt;=$AH382)+(KL$9&gt;$AU382)*(KL$9&lt;=$AW382)</f>
        <v/>
      </c>
      <c r="KM382" s="439">
        <f>(KM$9&lt;=$R382)+(KM$9&gt;$AF382)*(KM$9&lt;=$AH382)+(KM$9&gt;$AU382)*(KM$9&lt;=$AW382)</f>
        <v/>
      </c>
      <c r="KN382" s="439">
        <f>(KN$9&lt;=$R382)+(KN$9&gt;$AF382)*(KN$9&lt;=$AH382)+(KN$9&gt;$AU382)*(KN$9&lt;=$AW382)</f>
        <v/>
      </c>
      <c r="KO382" s="439">
        <f>(KO$9&lt;=$R382)+(KO$9&gt;$AF382)*(KO$9&lt;=$AH382)+(KO$9&gt;$AU382)*(KO$9&lt;=$AW382)</f>
        <v/>
      </c>
      <c r="KP382" s="439">
        <f>(KP$9&lt;=$R382)+(KP$9&gt;$AF382)*(KP$9&lt;=$AH382)+(KP$9&gt;$AU382)*(KP$9&lt;=$AW382)</f>
        <v/>
      </c>
      <c r="KQ382" s="439">
        <f>(KQ$9&lt;=$R382)+(KQ$9&gt;$AF382)*(KQ$9&lt;=$AH382)+(KQ$9&gt;$AU382)*(KQ$9&lt;=$AW382)</f>
        <v/>
      </c>
      <c r="KR382" s="439">
        <f>(KR$9&lt;=$R382)+(KR$9&gt;$AF382)*(KR$9&lt;=$AH382)+(KR$9&gt;$AU382)*(KR$9&lt;=$AW382)</f>
        <v/>
      </c>
      <c r="KS382" s="439">
        <f>(KS$9&lt;=$R382)+(KS$9&gt;$AF382)*(KS$9&lt;=$AH382)+(KS$9&gt;$AU382)*(KS$9&lt;=$AW382)</f>
        <v/>
      </c>
      <c r="KT382" s="439">
        <f>(KT$9&lt;=$R382)+(KT$9&gt;$AF382)*(KT$9&lt;=$AH382)+(KT$9&gt;$AU382)*(KT$9&lt;=$AW382)</f>
        <v/>
      </c>
      <c r="KU382" s="439">
        <f>(KU$9&lt;=$R382)+(KU$9&gt;$AF382)*(KU$9&lt;=$AH382)+(KU$9&gt;$AU382)*(KU$9&lt;=$AW382)</f>
        <v/>
      </c>
      <c r="KV382" s="439">
        <f>(KV$9&lt;=$R382)+(KV$9&gt;$AF382)*(KV$9&lt;=$AH382)+(KV$9&gt;$AU382)*(KV$9&lt;=$AW382)</f>
        <v/>
      </c>
      <c r="KW382" s="439">
        <f>(KW$9&lt;=$R382)+(KW$9&gt;$AF382)*(KW$9&lt;=$AH382)+(KW$9&gt;$AU382)*(KW$9&lt;=$AW382)</f>
        <v/>
      </c>
      <c r="KX382" s="439">
        <f>(KX$9&lt;=$R382)+(KX$9&gt;$AF382)*(KX$9&lt;=$AH382)+(KX$9&gt;$AU382)*(KX$9&lt;=$AW382)</f>
        <v/>
      </c>
      <c r="KY382" s="439">
        <f>(KY$9&lt;=$R382)+(KY$9&gt;$AF382)*(KY$9&lt;=$AH382)+(KY$9&gt;$AU382)*(KY$9&lt;=$AW382)</f>
        <v/>
      </c>
      <c r="KZ382" s="439">
        <f>(KZ$9&lt;=$R382)+(KZ$9&gt;$AF382)*(KZ$9&lt;=$AH382)+(KZ$9&gt;$AU382)*(KZ$9&lt;=$AW382)</f>
        <v/>
      </c>
      <c r="LA382" s="439">
        <f>(LA$9&lt;=$R382)+(LA$9&gt;$AF382)*(LA$9&lt;=$AH382)+(LA$9&gt;$AU382)*(LA$9&lt;=$AW382)</f>
        <v/>
      </c>
      <c r="LB382" s="439">
        <f>(LB$9&lt;=$R382)+(LB$9&gt;$AF382)*(LB$9&lt;=$AH382)+(LB$9&gt;$AU382)*(LB$9&lt;=$AW382)</f>
        <v/>
      </c>
      <c r="LC382" s="439">
        <f>(LC$9&lt;=$R382)+(LC$9&gt;$AF382)*(LC$9&lt;=$AH382)+(LC$9&gt;$AU382)*(LC$9&lt;=$AW382)</f>
        <v/>
      </c>
      <c r="LD382" s="439">
        <f>(LD$9&lt;=$R382)+(LD$9&gt;$AF382)*(LD$9&lt;=$AH382)+(LD$9&gt;$AU382)*(LD$9&lt;=$AW382)</f>
        <v/>
      </c>
      <c r="LE382" s="439">
        <f>(LE$9&lt;=$R382)+(LE$9&gt;$AF382)*(LE$9&lt;=$AH382)+(LE$9&gt;$AU382)*(LE$9&lt;=$AW382)</f>
        <v/>
      </c>
      <c r="LF382" s="439">
        <f>(LF$9&lt;=$R382)+(LF$9&gt;$AF382)*(LF$9&lt;=$AH382)+(LF$9&gt;$AU382)*(LF$9&lt;=$AW382)</f>
        <v/>
      </c>
      <c r="LG382" s="439">
        <f>(LG$9&lt;=$R382)+(LG$9&gt;$AF382)*(LG$9&lt;=$AH382)+(LG$9&gt;$AU382)*(LG$9&lt;=$AW382)</f>
        <v/>
      </c>
      <c r="LH382" s="439">
        <f>(LH$9&lt;=$R382)+(LH$9&gt;$AF382)*(LH$9&lt;=$AH382)+(LH$9&gt;$AU382)*(LH$9&lt;=$AW382)</f>
        <v/>
      </c>
      <c r="LI382" s="439">
        <f>(LI$9&lt;=$R382)+(LI$9&gt;$AF382)*(LI$9&lt;=$AH382)+(LI$9&gt;$AU382)*(LI$9&lt;=$AW382)</f>
        <v/>
      </c>
      <c r="LJ382" s="439">
        <f>(LJ$9&lt;=$R382)+(LJ$9&gt;$AF382)*(LJ$9&lt;=$AH382)+(LJ$9&gt;$AU382)*(LJ$9&lt;=$AW382)</f>
        <v/>
      </c>
      <c r="LK382" s="439">
        <f>(LK$9&lt;=$R382)+(LK$9&gt;$AF382)*(LK$9&lt;=$AH382)+(LK$9&gt;$AU382)*(LK$9&lt;=$AW382)</f>
        <v/>
      </c>
      <c r="LL382" s="439">
        <f>(LL$9&lt;=$R382)+(LL$9&gt;$AF382)*(LL$9&lt;=$AH382)+(LL$9&gt;$AU382)*(LL$9&lt;=$AW382)</f>
        <v/>
      </c>
      <c r="LM382" s="439">
        <f>(LM$9&lt;=$R382)+(LM$9&gt;$AF382)*(LM$9&lt;=$AH382)+(LM$9&gt;$AU382)*(LM$9&lt;=$AW382)</f>
        <v/>
      </c>
      <c r="LN382" s="439">
        <f>(LN$9&lt;=$R382)+(LN$9&gt;$AF382)*(LN$9&lt;=$AH382)+(LN$9&gt;$AU382)*(LN$9&lt;=$AW382)</f>
        <v/>
      </c>
      <c r="LO382" s="439">
        <f>(LO$9&lt;=$R382)+(LO$9&gt;$AF382)*(LO$9&lt;=$AH382)+(LO$9&gt;$AU382)*(LO$9&lt;=$AW382)</f>
        <v/>
      </c>
      <c r="LP382" s="439">
        <f>(LP$9&lt;=$R382)+(LP$9&gt;$AF382)*(LP$9&lt;=$AH382)+(LP$9&gt;$AU382)*(LP$9&lt;=$AW382)</f>
        <v/>
      </c>
      <c r="LQ382" s="439">
        <f>(LQ$9&lt;=$R382)+(LQ$9&gt;$AF382)*(LQ$9&lt;=$AH382)+(LQ$9&gt;$AU382)*(LQ$9&lt;=$AW382)</f>
        <v/>
      </c>
      <c r="LR382" s="439">
        <f>(LR$9&lt;=$R382)+(LR$9&gt;$AF382)*(LR$9&lt;=$AH382)+(LR$9&gt;$AU382)*(LR$9&lt;=$AW382)</f>
        <v/>
      </c>
      <c r="LS382" s="439">
        <f>(LS$9&lt;=$R382)+(LS$9&gt;$AF382)*(LS$9&lt;=$AH382)+(LS$9&gt;$AU382)*(LS$9&lt;=$AW382)</f>
        <v/>
      </c>
      <c r="LT382" s="439">
        <f>(LT$9&lt;=$R382)+(LT$9&gt;$AF382)*(LT$9&lt;=$AH382)+(LT$9&gt;$AU382)*(LT$9&lt;=$AW382)</f>
        <v/>
      </c>
      <c r="LU382" s="439">
        <f>(LU$9&lt;=$R382)+(LU$9&gt;$AF382)*(LU$9&lt;=$AH382)+(LU$9&gt;$AU382)*(LU$9&lt;=$AW382)</f>
        <v/>
      </c>
      <c r="LV382" s="439">
        <f>(LV$9&lt;=$R382)+(LV$9&gt;$AF382)*(LV$9&lt;=$AH382)+(LV$9&gt;$AU382)*(LV$9&lt;=$AW382)</f>
        <v/>
      </c>
      <c r="LW382" s="439">
        <f>(LW$9&lt;=$R382)+(LW$9&gt;$AF382)*(LW$9&lt;=$AH382)+(LW$9&gt;$AU382)*(LW$9&lt;=$AW382)</f>
        <v/>
      </c>
      <c r="LX382" s="439">
        <f>(LX$9&lt;=$R382)+(LX$9&gt;$AF382)*(LX$9&lt;=$AH382)+(LX$9&gt;$AU382)*(LX$9&lt;=$AW382)</f>
        <v/>
      </c>
      <c r="LY382" s="439">
        <f>(LY$9&lt;=$R382)+(LY$9&gt;$AF382)*(LY$9&lt;=$AH382)+(LY$9&gt;$AU382)*(LY$9&lt;=$AW382)</f>
        <v/>
      </c>
      <c r="LZ382" s="439">
        <f>(LZ$9&lt;=$R382)+(LZ$9&gt;$AF382)*(LZ$9&lt;=$AH382)+(LZ$9&gt;$AU382)*(LZ$9&lt;=$AW382)</f>
        <v/>
      </c>
      <c r="MA382" s="439">
        <f>(MA$9&lt;=$R382)+(MA$9&gt;$AF382)*(MA$9&lt;=$AH382)+(MA$9&gt;$AU382)*(MA$9&lt;=$AW382)</f>
        <v/>
      </c>
      <c r="MB382" s="439">
        <f>(MB$9&lt;=$R382)+(MB$9&gt;$AF382)*(MB$9&lt;=$AH382)+(MB$9&gt;$AU382)*(MB$9&lt;=$AW382)</f>
        <v/>
      </c>
      <c r="MC382" s="439">
        <f>(MC$9&lt;=$R382)+(MC$9&gt;$AF382)*(MC$9&lt;=$AH382)+(MC$9&gt;$AU382)*(MC$9&lt;=$AW382)</f>
        <v/>
      </c>
      <c r="MD382" s="439">
        <f>(MD$9&lt;=$R382)+(MD$9&gt;$AF382)*(MD$9&lt;=$AH382)+(MD$9&gt;$AU382)*(MD$9&lt;=$AW382)</f>
        <v/>
      </c>
      <c r="ME382" s="439">
        <f>(ME$9&lt;=$R382)+(ME$9&gt;$AF382)*(ME$9&lt;=$AH382)+(ME$9&gt;$AU382)*(ME$9&lt;=$AW382)</f>
        <v/>
      </c>
      <c r="MF382" s="439">
        <f>(MF$9&lt;=$R382)+(MF$9&gt;$AF382)*(MF$9&lt;=$AH382)+(MF$9&gt;$AU382)*(MF$9&lt;=$AW382)</f>
        <v/>
      </c>
      <c r="MG382" s="439">
        <f>(MG$9&lt;=$R382)+(MG$9&gt;$AF382)*(MG$9&lt;=$AH382)+(MG$9&gt;$AU382)*(MG$9&lt;=$AW382)</f>
        <v/>
      </c>
      <c r="MH382" s="439">
        <f>(MH$9&lt;=$R382)+(MH$9&gt;$AF382)*(MH$9&lt;=$AH382)+(MH$9&gt;$AU382)*(MH$9&lt;=$AW382)</f>
        <v/>
      </c>
      <c r="MI382" s="439">
        <f>(MI$9&lt;=$R382)+(MI$9&gt;$AF382)*(MI$9&lt;=$AH382)+(MI$9&gt;$AU382)*(MI$9&lt;=$AW382)</f>
        <v/>
      </c>
      <c r="MJ382" s="439">
        <f>(MJ$9&lt;=$R382)+(MJ$9&gt;$AF382)*(MJ$9&lt;=$AH382)+(MJ$9&gt;$AU382)*(MJ$9&lt;=$AW382)</f>
        <v/>
      </c>
      <c r="MK382" s="439">
        <f>(MK$9&lt;=$R382)+(MK$9&gt;$AF382)*(MK$9&lt;=$AH382)+(MK$9&gt;$AU382)*(MK$9&lt;=$AW382)</f>
        <v/>
      </c>
      <c r="ML382" s="439">
        <f>(ML$9&lt;=$R382)+(ML$9&gt;$AF382)*(ML$9&lt;=$AH382)+(ML$9&gt;$AU382)*(ML$9&lt;=$AW382)</f>
        <v/>
      </c>
      <c r="MM382" s="439">
        <f>(MM$9&lt;=$R382)+(MM$9&gt;$AF382)*(MM$9&lt;=$AH382)+(MM$9&gt;$AU382)*(MM$9&lt;=$AW382)</f>
        <v/>
      </c>
      <c r="MN382" s="439">
        <f>(MN$9&lt;=$R382)+(MN$9&gt;$AF382)*(MN$9&lt;=$AH382)+(MN$9&gt;$AU382)*(MN$9&lt;=$AW382)</f>
        <v/>
      </c>
      <c r="MO382" s="439">
        <f>(MO$9&lt;=$R382)+(MO$9&gt;$AF382)*(MO$9&lt;=$AH382)+(MO$9&gt;$AU382)*(MO$9&lt;=$AW382)</f>
        <v/>
      </c>
      <c r="MP382" s="439">
        <f>(MP$9&lt;=$R382)+(MP$9&gt;$AF382)*(MP$9&lt;=$AH382)+(MP$9&gt;$AU382)*(MP$9&lt;=$AW382)</f>
        <v/>
      </c>
      <c r="MQ382" s="439">
        <f>(MQ$9&lt;=$R382)+(MQ$9&gt;$AF382)*(MQ$9&lt;=$AH382)+(MQ$9&gt;$AU382)*(MQ$9&lt;=$AW382)</f>
        <v/>
      </c>
      <c r="MR382" s="439">
        <f>(MR$9&lt;=$R382)+(MR$9&gt;$AF382)*(MR$9&lt;=$AH382)+(MR$9&gt;$AU382)*(MR$9&lt;=$AW382)</f>
        <v/>
      </c>
      <c r="MS382" s="439">
        <f>(MS$9&lt;=$R382)+(MS$9&gt;$AF382)*(MS$9&lt;=$AH382)+(MS$9&gt;$AU382)*(MS$9&lt;=$AW382)</f>
        <v/>
      </c>
      <c r="MT382" s="439">
        <f>(MT$9&lt;=$R382)+(MT$9&gt;$AF382)*(MT$9&lt;=$AH382)+(MT$9&gt;$AU382)*(MT$9&lt;=$AW382)</f>
        <v/>
      </c>
      <c r="MU382" s="439">
        <f>(MU$9&lt;=$R382)+(MU$9&gt;$AF382)*(MU$9&lt;=$AH382)+(MU$9&gt;$AU382)*(MU$9&lt;=$AW382)</f>
        <v/>
      </c>
      <c r="MV382" s="439">
        <f>(MV$9&lt;=$R382)+(MV$9&gt;$AF382)*(MV$9&lt;=$AH382)+(MV$9&gt;$AU382)*(MV$9&lt;=$AW382)</f>
        <v/>
      </c>
      <c r="MW382" s="439">
        <f>(MW$9&lt;=$R382)+(MW$9&gt;$AF382)*(MW$9&lt;=$AH382)+(MW$9&gt;$AU382)*(MW$9&lt;=$AW382)</f>
        <v/>
      </c>
      <c r="MX382" s="439">
        <f>(MX$9&lt;=$R382)+(MX$9&gt;$AF382)*(MX$9&lt;=$AH382)+(MX$9&gt;$AU382)*(MX$9&lt;=$AW382)</f>
        <v/>
      </c>
      <c r="MY382" s="439">
        <f>(MY$9&lt;=$R382)+(MY$9&gt;$AF382)*(MY$9&lt;=$AH382)+(MY$9&gt;$AU382)*(MY$9&lt;=$AW382)</f>
        <v/>
      </c>
      <c r="MZ382" s="439">
        <f>(MZ$9&lt;=$R382)+(MZ$9&gt;$AF382)*(MZ$9&lt;=$AH382)+(MZ$9&gt;$AU382)*(MZ$9&lt;=$AW382)</f>
        <v/>
      </c>
      <c r="NA382" s="439">
        <f>(NA$9&lt;=$R382)+(NA$9&gt;$AF382)*(NA$9&lt;=$AH382)+(NA$9&gt;$AU382)*(NA$9&lt;=$AW382)</f>
        <v/>
      </c>
      <c r="NB382" s="439">
        <f>(NB$9&lt;=$R382)+(NB$9&gt;$AF382)*(NB$9&lt;=$AH382)+(NB$9&gt;$AU382)*(NB$9&lt;=$AW382)</f>
        <v/>
      </c>
      <c r="NC382" s="439">
        <f>(NC$9&lt;=$R382)+(NC$9&gt;$AF382)*(NC$9&lt;=$AH382)+(NC$9&gt;$AU382)*(NC$9&lt;=$AW382)</f>
        <v/>
      </c>
      <c r="ND382" s="439">
        <f>(ND$9&lt;=$R382)+(ND$9&gt;$AF382)*(ND$9&lt;=$AH382)+(ND$9&gt;$AU382)*(ND$9&lt;=$AW382)</f>
        <v/>
      </c>
      <c r="NE382" s="439">
        <f>(NE$9&lt;=$R382)+(NE$9&gt;$AF382)*(NE$9&lt;=$AH382)+(NE$9&gt;$AU382)*(NE$9&lt;=$AW382)</f>
        <v/>
      </c>
      <c r="NF382" s="439">
        <f>(NF$9&lt;=$R382)+(NF$9&gt;$AF382)*(NF$9&lt;=$AH382)+(NF$9&gt;$AU382)*(NF$9&lt;=$AW382)</f>
        <v/>
      </c>
      <c r="NG382" s="439">
        <f>(NG$9&lt;=$R382)+(NG$9&gt;$AF382)*(NG$9&lt;=$AH382)+(NG$9&gt;$AU382)*(NG$9&lt;=$AW382)</f>
        <v/>
      </c>
      <c r="NH382" s="439">
        <f>(NH$9&lt;=$R382)+(NH$9&gt;$AF382)*(NH$9&lt;=$AH382)+(NH$9&gt;$AU382)*(NH$9&lt;=$AW382)</f>
        <v/>
      </c>
      <c r="NI382" s="439">
        <f>(NI$9&lt;=$R382)+(NI$9&gt;$AF382)*(NI$9&lt;=$AH382)+(NI$9&gt;$AU382)*(NI$9&lt;=$AW382)</f>
        <v/>
      </c>
      <c r="NJ382" s="439">
        <f>(NJ$9&lt;=$R382)+(NJ$9&gt;$AF382)*(NJ$9&lt;=$AH382)+(NJ$9&gt;$AU382)*(NJ$9&lt;=$AW382)</f>
        <v/>
      </c>
      <c r="NK382" s="439">
        <f>(NK$9&lt;=$R382)+(NK$9&gt;$AF382)*(NK$9&lt;=$AH382)+(NK$9&gt;$AU382)*(NK$9&lt;=$AW382)</f>
        <v/>
      </c>
      <c r="NL382" s="439">
        <f>(NL$9&lt;=$R382)+(NL$9&gt;$AF382)*(NL$9&lt;=$AH382)+(NL$9&gt;$AU382)*(NL$9&lt;=$AW382)</f>
        <v/>
      </c>
      <c r="NM382" s="439">
        <f>(NM$9&lt;=$R382)+(NM$9&gt;$AF382)*(NM$9&lt;=$AH382)+(NM$9&gt;$AU382)*(NM$9&lt;=$AW382)</f>
        <v/>
      </c>
      <c r="NN382" s="439">
        <f>(NN$9&lt;=$R382)+(NN$9&gt;$AF382)*(NN$9&lt;=$AH382)+(NN$9&gt;$AU382)*(NN$9&lt;=$AW382)</f>
        <v/>
      </c>
      <c r="NO382" s="439">
        <f>(NO$9&lt;=$R382)+(NO$9&gt;$AF382)*(NO$9&lt;=$AH382)+(NO$9&gt;$AU382)*(NO$9&lt;=$AW382)</f>
        <v/>
      </c>
      <c r="NP382" s="439">
        <f>(NP$9&lt;=$R382)+(NP$9&gt;$AF382)*(NP$9&lt;=$AH382)+(NP$9&gt;$AU382)*(NP$9&lt;=$AW382)</f>
        <v/>
      </c>
      <c r="NQ382" s="439">
        <f>(NQ$9&lt;=$R382)+(NQ$9&gt;$AF382)*(NQ$9&lt;=$AH382)+(NQ$9&gt;$AU382)*(NQ$9&lt;=$AW382)</f>
        <v/>
      </c>
      <c r="NR382" s="439">
        <f>(NR$9&lt;=$R382)+(NR$9&gt;$AF382)*(NR$9&lt;=$AH382)+(NR$9&gt;$AU382)*(NR$9&lt;=$AW382)</f>
        <v/>
      </c>
      <c r="NS382" s="439">
        <f>(NS$9&lt;=$R382)+(NS$9&gt;$AF382)*(NS$9&lt;=$AH382)+(NS$9&gt;$AU382)*(NS$9&lt;=$AW382)</f>
        <v/>
      </c>
      <c r="NT382" s="439">
        <f>(NT$9&lt;=$R382)+(NT$9&gt;$AF382)*(NT$9&lt;=$AH382)+(NT$9&gt;$AU382)*(NT$9&lt;=$AW382)</f>
        <v/>
      </c>
      <c r="NU382" s="439">
        <f>(NU$9&lt;=$R382)+(NU$9&gt;$AF382)*(NU$9&lt;=$AH382)+(NU$9&gt;$AU382)*(NU$9&lt;=$AW382)</f>
        <v/>
      </c>
      <c r="NW382" s="428" t="n"/>
      <c r="NX382" s="428">
        <f>(NX$9&gt;$Q382)*(NX$9&lt;=$R382)*$O382*$L382</f>
        <v/>
      </c>
      <c r="NY382" s="428">
        <f>(NY$9&gt;$Q382)*(NY$9&lt;=$R382)*$O382*$L382</f>
        <v/>
      </c>
      <c r="NZ382" s="428">
        <f>(NZ$9&gt;$Q382)*(NZ$9&lt;=$R382)*$O382*$L382</f>
        <v/>
      </c>
      <c r="OA382" s="428">
        <f>(OA$9&gt;$Q382)*(OA$9&lt;=$R382)*$O382*$L382</f>
        <v/>
      </c>
      <c r="OB382" s="428">
        <f>(OB$9&gt;$Q382)*(OB$9&lt;=$R382)*$O382*$L382</f>
        <v/>
      </c>
      <c r="OC382" s="428">
        <f>(OC$9&gt;$Q382)*(OC$9&lt;=$R382)*$O382*$L382</f>
        <v/>
      </c>
      <c r="OD382" s="428">
        <f>(OD$9&gt;$Q382)*(OD$9&lt;=$R382)*$O382*$L382</f>
        <v/>
      </c>
      <c r="OE382" s="428">
        <f>(OE$9&gt;$Q382)*(OE$9&lt;=$R382)*$O382*$L382</f>
        <v/>
      </c>
      <c r="OF382" s="428">
        <f>(OF$9&gt;$Q382)*(OF$9&lt;=$R382)*$O382*$L382</f>
        <v/>
      </c>
      <c r="OG382" s="428">
        <f>(OG$9&gt;$Q382)*(OG$9&lt;=$R382)*$O382*$L382</f>
        <v/>
      </c>
      <c r="OH382" s="428">
        <f>(OH$9&gt;$Q382)*(OH$9&lt;=$R382)*$O382*$L382</f>
        <v/>
      </c>
      <c r="OI382" s="428">
        <f>(OI$9&gt;$Q382)*(OI$9&lt;=$R382)*$O382*$L382</f>
        <v/>
      </c>
      <c r="OJ382" s="428">
        <f>(OJ$9&gt;$Q382)*(OJ$9&lt;=$R382)*$O382*$L382</f>
        <v/>
      </c>
      <c r="OK382" s="428">
        <f>(OK$9&gt;$Q382)*(OK$9&lt;=$R382)*$O382*$L382</f>
        <v/>
      </c>
      <c r="OL382" s="428">
        <f>(OL$9&gt;$Q382)*(OL$9&lt;=$R382)*$O382*$L382</f>
        <v/>
      </c>
      <c r="OM382" s="428">
        <f>(OM$9&gt;$Q382)*(OM$9&lt;=$R382)*$O382*$L382</f>
        <v/>
      </c>
      <c r="ON382" s="428">
        <f>(ON$9&gt;$Q382)*(ON$9&lt;=$R382)*$O382*$L382</f>
        <v/>
      </c>
      <c r="OO382" s="428">
        <f>(OO$9&gt;$Q382)*(OO$9&lt;=$R382)*$O382*$L382</f>
        <v/>
      </c>
      <c r="OP382" s="428">
        <f>(OP$9&gt;$Q382)*(OP$9&lt;=$R382)*$O382*$L382</f>
        <v/>
      </c>
      <c r="OQ382" s="428">
        <f>(OQ$9&gt;$Q382)*(OQ$9&lt;=$R382)*$O382*$L382</f>
        <v/>
      </c>
      <c r="OR382" s="428">
        <f>(OR$9&gt;$Q382)*(OR$9&lt;=$R382)*$O382*$L382</f>
        <v/>
      </c>
      <c r="OS382" s="428">
        <f>(OS$9&gt;$Q382)*(OS$9&lt;=$R382)*$O382*$L382</f>
        <v/>
      </c>
      <c r="OT382" s="428">
        <f>(OT$9&gt;$Q382)*(OT$9&lt;=$R382)*$O382*$L382</f>
        <v/>
      </c>
      <c r="OU382" s="428">
        <f>(OU$9&gt;$Q382)*(OU$9&lt;=$R382)*$O382*$L382</f>
        <v/>
      </c>
      <c r="OV382" s="428">
        <f>(OV$9&gt;$Q382)*(OV$9&lt;=$R382)*$O382*$L382</f>
        <v/>
      </c>
      <c r="OW382" s="428">
        <f>(OW$9&gt;$Q382)*(OW$9&lt;=$R382)*$O382*$L382</f>
        <v/>
      </c>
      <c r="OX382" s="428">
        <f>(OX$9&gt;$Q382)*(OX$9&lt;=$R382)*$O382*$L382</f>
        <v/>
      </c>
      <c r="OY382" s="428">
        <f>(OY$9&gt;$Q382)*(OY$9&lt;=$R382)*$O382*$L382</f>
        <v/>
      </c>
      <c r="OZ382" s="428">
        <f>(OZ$9&gt;$Q382)*(OZ$9&lt;=$R382)*$O382*$L382</f>
        <v/>
      </c>
      <c r="PA382" s="428">
        <f>(PA$9&gt;$Q382)*(PA$9&lt;=$R382)*$O382*$L382</f>
        <v/>
      </c>
      <c r="PB382" s="428">
        <f>(PB$9&gt;$Q382)*(PB$9&lt;=$R382)*$O382*$L382</f>
        <v/>
      </c>
      <c r="PC382" s="428">
        <f>(PC$9&gt;$Q382)*(PC$9&lt;=$R382)*$O382*$L382</f>
        <v/>
      </c>
      <c r="PD382" s="428">
        <f>(PD$9&gt;$Q382)*(PD$9&lt;=$R382)*$O382*$L382</f>
        <v/>
      </c>
      <c r="PE382" s="428">
        <f>(PE$9&gt;$Q382)*(PE$9&lt;=$R382)*$O382*$L382</f>
        <v/>
      </c>
      <c r="PF382" s="428">
        <f>(PF$9&gt;$Q382)*(PF$9&lt;=$R382)*$O382*$L382</f>
        <v/>
      </c>
      <c r="PG382" s="428">
        <f>(PG$9&gt;$Q382)*(PG$9&lt;=$R382)*$O382*$L382</f>
        <v/>
      </c>
      <c r="PH382" s="428">
        <f>(PH$9&gt;$Q382)*(PH$9&lt;=$R382)*$O382*$L382</f>
        <v/>
      </c>
      <c r="PI382" s="428">
        <f>(PI$9&gt;$Q382)*(PI$9&lt;=$R382)*$O382*$L382</f>
        <v/>
      </c>
      <c r="PJ382" s="428">
        <f>(PJ$9&gt;$Q382)*(PJ$9&lt;=$R382)*$O382*$L382</f>
        <v/>
      </c>
      <c r="PK382" s="428">
        <f>(PK$9&gt;$Q382)*(PK$9&lt;=$R382)*$O382*$L382</f>
        <v/>
      </c>
      <c r="PL382" s="428">
        <f>(PL$9&gt;$Q382)*(PL$9&lt;=$R382)*$O382*$L382</f>
        <v/>
      </c>
      <c r="PM382" s="428">
        <f>(PM$9&gt;$Q382)*(PM$9&lt;=$R382)*$O382*$L382</f>
        <v/>
      </c>
      <c r="PN382" s="428">
        <f>(PN$9&gt;$Q382)*(PN$9&lt;=$R382)*$O382*$L382</f>
        <v/>
      </c>
      <c r="PO382" s="428">
        <f>(PO$9&gt;$Q382)*(PO$9&lt;=$R382)*$O382*$L382</f>
        <v/>
      </c>
      <c r="PP382" s="428">
        <f>(PP$9&gt;$Q382)*(PP$9&lt;=$R382)*$O382*$L382</f>
        <v/>
      </c>
      <c r="PQ382" s="428">
        <f>(PQ$9&gt;$Q382)*(PQ$9&lt;=$R382)*$O382*$L382</f>
        <v/>
      </c>
      <c r="PR382" s="428">
        <f>(PR$9&gt;$Q382)*(PR$9&lt;=$R382)*$O382*$L382</f>
        <v/>
      </c>
      <c r="PS382" s="428">
        <f>(PS$9&gt;$Q382)*(PS$9&lt;=$R382)*$O382*$L382</f>
        <v/>
      </c>
      <c r="PT382" s="428">
        <f>(PT$9&gt;$Q382)*(PT$9&lt;=$R382)*$O382*$L382</f>
        <v/>
      </c>
      <c r="PU382" s="428">
        <f>(PU$9&gt;$Q382)*(PU$9&lt;=$R382)*$O382*$L382</f>
        <v/>
      </c>
      <c r="PV382" s="428">
        <f>(PV$9&gt;$Q382)*(PV$9&lt;=$R382)*$O382*$L382</f>
        <v/>
      </c>
      <c r="PW382" s="428">
        <f>(PW$9&gt;$Q382)*(PW$9&lt;=$R382)*$O382*$L382</f>
        <v/>
      </c>
      <c r="PX382" s="428">
        <f>(PX$9&gt;$Q382)*(PX$9&lt;=$R382)*$O382*$L382</f>
        <v/>
      </c>
      <c r="PY382" s="428">
        <f>(PY$9&gt;$Q382)*(PY$9&lt;=$R382)*$O382*$L382</f>
        <v/>
      </c>
      <c r="PZ382" s="428">
        <f>(PZ$9&gt;$Q382)*(PZ$9&lt;=$R382)*$O382*$L382</f>
        <v/>
      </c>
      <c r="QA382" s="428">
        <f>(QA$9&gt;$Q382)*(QA$9&lt;=$R382)*$O382*$L382</f>
        <v/>
      </c>
      <c r="QB382" s="428">
        <f>(QB$9&gt;$Q382)*(QB$9&lt;=$R382)*$O382*$L382</f>
        <v/>
      </c>
      <c r="QC382" s="428">
        <f>(QC$9&gt;$Q382)*(QC$9&lt;=$R382)*$O382*$L382</f>
        <v/>
      </c>
      <c r="QD382" s="428">
        <f>(QD$9&gt;$Q382)*(QD$9&lt;=$R382)*$O382*$L382</f>
        <v/>
      </c>
      <c r="QE382" s="428">
        <f>(QE$9&gt;$Q382)*(QE$9&lt;=$R382)*$O382*$L382</f>
        <v/>
      </c>
      <c r="QF382" s="428">
        <f>(QF$9&gt;$Q382)*(QF$9&lt;=$R382)*$O382*$L382</f>
        <v/>
      </c>
      <c r="QG382" s="428">
        <f>(QG$9&gt;$Q382)*(QG$9&lt;=$R382)*$O382*$L382</f>
        <v/>
      </c>
      <c r="QH382" s="428">
        <f>(QH$9&gt;$Q382)*(QH$9&lt;=$R382)*$O382*$L382</f>
        <v/>
      </c>
      <c r="QI382" s="428">
        <f>(QI$9&gt;$Q382)*(QI$9&lt;=$R382)*$O382*$L382</f>
        <v/>
      </c>
      <c r="QJ382" s="428">
        <f>(QJ$9&gt;$Q382)*(QJ$9&lt;=$R382)*$O382*$L382</f>
        <v/>
      </c>
      <c r="QK382" s="428">
        <f>(QK$9&gt;$Q382)*(QK$9&lt;=$R382)*$O382*$L382</f>
        <v/>
      </c>
      <c r="QL382" s="428">
        <f>(QL$9&gt;$Q382)*(QL$9&lt;=$R382)*$O382*$L382</f>
        <v/>
      </c>
      <c r="QM382" s="428">
        <f>(QM$9&gt;$Q382)*(QM$9&lt;=$R382)*$O382*$L382</f>
        <v/>
      </c>
      <c r="QN382" s="428">
        <f>(QN$9&gt;$Q382)*(QN$9&lt;=$R382)*$O382*$L382</f>
        <v/>
      </c>
      <c r="QO382" s="428">
        <f>(QO$9&gt;$Q382)*(QO$9&lt;=$R382)*$O382*$L382</f>
        <v/>
      </c>
      <c r="QP382" s="428">
        <f>(QP$9&gt;$Q382)*(QP$9&lt;=$R382)*$O382*$L382</f>
        <v/>
      </c>
      <c r="QQ382" s="428">
        <f>(QQ$9&gt;$Q382)*(QQ$9&lt;=$R382)*$O382*$L382</f>
        <v/>
      </c>
      <c r="QR382" s="428">
        <f>(QR$9&gt;$Q382)*(QR$9&lt;=$R382)*$O382*$L382</f>
        <v/>
      </c>
      <c r="QS382" s="428">
        <f>(QS$9&gt;$Q382)*(QS$9&lt;=$R382)*$O382*$L382</f>
        <v/>
      </c>
      <c r="QT382" s="428">
        <f>(QT$9&gt;$Q382)*(QT$9&lt;=$R382)*$O382*$L382</f>
        <v/>
      </c>
      <c r="QU382" s="428">
        <f>(QU$9&gt;$Q382)*(QU$9&lt;=$R382)*$O382*$L382</f>
        <v/>
      </c>
      <c r="QV382" s="428">
        <f>(QV$9&gt;$Q382)*(QV$9&lt;=$R382)*$O382*$L382</f>
        <v/>
      </c>
      <c r="QW382" s="428">
        <f>(QW$9&gt;$Q382)*(QW$9&lt;=$R382)*$O382*$L382</f>
        <v/>
      </c>
      <c r="QX382" s="428">
        <f>(QX$9&gt;$Q382)*(QX$9&lt;=$R382)*$O382*$L382</f>
        <v/>
      </c>
      <c r="QY382" s="428">
        <f>(QY$9&gt;$Q382)*(QY$9&lt;=$R382)*$O382*$L382</f>
        <v/>
      </c>
      <c r="QZ382" s="428">
        <f>(QZ$9&gt;$Q382)*(QZ$9&lt;=$R382)*$O382*$L382</f>
        <v/>
      </c>
      <c r="RA382" s="428">
        <f>(RA$9&gt;$Q382)*(RA$9&lt;=$R382)*$O382*$L382</f>
        <v/>
      </c>
      <c r="RB382" s="428">
        <f>(RB$9&gt;$Q382)*(RB$9&lt;=$R382)*$O382*$L382</f>
        <v/>
      </c>
      <c r="RC382" s="428">
        <f>(RC$9&gt;$Q382)*(RC$9&lt;=$R382)*$O382*$L382</f>
        <v/>
      </c>
      <c r="RD382" s="428">
        <f>(RD$9&gt;$Q382)*(RD$9&lt;=$R382)*$O382*$L382</f>
        <v/>
      </c>
      <c r="RE382" s="428">
        <f>(RE$9&gt;$Q382)*(RE$9&lt;=$R382)*$O382*$L382</f>
        <v/>
      </c>
      <c r="RF382" s="428">
        <f>(RF$9&gt;$Q382)*(RF$9&lt;=$R382)*$O382*$L382</f>
        <v/>
      </c>
      <c r="RG382" s="428">
        <f>(RG$9&gt;$Q382)*(RG$9&lt;=$R382)*$O382*$L382</f>
        <v/>
      </c>
      <c r="RH382" s="428">
        <f>(RH$9&gt;$Q382)*(RH$9&lt;=$R382)*$O382*$L382</f>
        <v/>
      </c>
      <c r="RI382" s="428">
        <f>(RI$9&gt;$Q382)*(RI$9&lt;=$R382)*$O382*$L382</f>
        <v/>
      </c>
      <c r="RJ382" s="428">
        <f>(RJ$9&gt;$Q382)*(RJ$9&lt;=$R382)*$O382*$L382</f>
        <v/>
      </c>
      <c r="RK382" s="428">
        <f>(RK$9&gt;$Q382)*(RK$9&lt;=$R382)*$O382*$L382</f>
        <v/>
      </c>
      <c r="RL382" s="428">
        <f>(RL$9&gt;$Q382)*(RL$9&lt;=$R382)*$O382*$L382</f>
        <v/>
      </c>
      <c r="RM382" s="428">
        <f>(RM$9&gt;$Q382)*(RM$9&lt;=$R382)*$O382*$L382</f>
        <v/>
      </c>
      <c r="RN382" s="428">
        <f>(RN$9&gt;$Q382)*(RN$9&lt;=$R382)*$O382*$L382</f>
        <v/>
      </c>
      <c r="RO382" s="428">
        <f>(RO$9&gt;$Q382)*(RO$9&lt;=$R382)*$O382*$L382</f>
        <v/>
      </c>
      <c r="RP382" s="428">
        <f>(RP$9&gt;$Q382)*(RP$9&lt;=$R382)*$O382*$L382</f>
        <v/>
      </c>
      <c r="RQ382" s="428">
        <f>(RQ$9&gt;$Q382)*(RQ$9&lt;=$R382)*$O382*$L382</f>
        <v/>
      </c>
      <c r="RR382" s="428">
        <f>(RR$9&gt;$Q382)*(RR$9&lt;=$R382)*$O382*$L382</f>
        <v/>
      </c>
      <c r="RS382" s="428">
        <f>(RS$9&gt;$Q382)*(RS$9&lt;=$R382)*$O382*$L382</f>
        <v/>
      </c>
      <c r="RT382" s="428">
        <f>(RT$9&gt;$Q382)*(RT$9&lt;=$R382)*$O382*$L382</f>
        <v/>
      </c>
      <c r="RU382" s="428">
        <f>(RU$9&gt;$Q382)*(RU$9&lt;=$R382)*$O382*$L382</f>
        <v/>
      </c>
      <c r="RV382" s="428">
        <f>(RV$9&gt;$Q382)*(RV$9&lt;=$R382)*$O382*$L382</f>
        <v/>
      </c>
      <c r="RW382" s="428">
        <f>(RW$9&gt;$Q382)*(RW$9&lt;=$R382)*$O382*$L382</f>
        <v/>
      </c>
      <c r="RX382" s="428">
        <f>(RX$9&gt;$Q382)*(RX$9&lt;=$R382)*$O382*$L382</f>
        <v/>
      </c>
      <c r="RY382" s="428">
        <f>(RY$9&gt;$Q382)*(RY$9&lt;=$R382)*$O382*$L382</f>
        <v/>
      </c>
      <c r="RZ382" s="428">
        <f>(RZ$9&gt;$Q382)*(RZ$9&lt;=$R382)*$O382*$L382</f>
        <v/>
      </c>
      <c r="SA382" s="428">
        <f>(SA$9&gt;$Q382)*(SA$9&lt;=$R382)*$O382*$L382</f>
        <v/>
      </c>
      <c r="SC382" s="428" t="n"/>
      <c r="SD382" s="428">
        <f>(SD$9&gt;$AF382)*(SD$9&lt;=$AH382)*$AJ382*$L382</f>
        <v/>
      </c>
      <c r="SE382" s="428">
        <f>(SE$9&gt;$AF382)*(SE$9&lt;=$AH382)*$AJ382*$L382</f>
        <v/>
      </c>
      <c r="SF382" s="428">
        <f>(SF$9&gt;$AF382)*(SF$9&lt;=$AH382)*$AJ382*$L382</f>
        <v/>
      </c>
      <c r="SG382" s="428">
        <f>(SG$9&gt;$AF382)*(SG$9&lt;=$AH382)*$AJ382*$L382</f>
        <v/>
      </c>
      <c r="SH382" s="428">
        <f>(SH$9&gt;$AF382)*(SH$9&lt;=$AH382)*$AJ382*$L382</f>
        <v/>
      </c>
      <c r="SI382" s="428">
        <f>(SI$9&gt;$AF382)*(SI$9&lt;=$AH382)*$AJ382*$L382</f>
        <v/>
      </c>
      <c r="SJ382" s="428">
        <f>(SJ$9&gt;$AF382)*(SJ$9&lt;=$AH382)*$AJ382*$L382</f>
        <v/>
      </c>
      <c r="SK382" s="428">
        <f>(SK$9&gt;$AF382)*(SK$9&lt;=$AH382)*$AJ382*$L382</f>
        <v/>
      </c>
      <c r="SL382" s="428">
        <f>(SL$9&gt;$AF382)*(SL$9&lt;=$AH382)*$AJ382*$L382</f>
        <v/>
      </c>
      <c r="SM382" s="428">
        <f>(SM$9&gt;$AF382)*(SM$9&lt;=$AH382)*$AJ382*$L382</f>
        <v/>
      </c>
      <c r="SN382" s="428">
        <f>(SN$9&gt;$AF382)*(SN$9&lt;=$AH382)*$AJ382*$L382</f>
        <v/>
      </c>
      <c r="SO382" s="428">
        <f>(SO$9&gt;$AF382)*(SO$9&lt;=$AH382)*$AJ382*$L382</f>
        <v/>
      </c>
      <c r="SP382" s="428">
        <f>(SP$9&gt;$AF382)*(SP$9&lt;=$AH382)*$AJ382*$L382</f>
        <v/>
      </c>
      <c r="SQ382" s="428">
        <f>(SQ$9&gt;$AF382)*(SQ$9&lt;=$AH382)*$AJ382*$L382</f>
        <v/>
      </c>
      <c r="SR382" s="428">
        <f>(SR$9&gt;$AF382)*(SR$9&lt;=$AH382)*$AJ382*$L382</f>
        <v/>
      </c>
      <c r="SS382" s="428">
        <f>(SS$9&gt;$AF382)*(SS$9&lt;=$AH382)*$AJ382*$L382</f>
        <v/>
      </c>
      <c r="ST382" s="428">
        <f>(ST$9&gt;$AF382)*(ST$9&lt;=$AH382)*$AJ382*$L382</f>
        <v/>
      </c>
      <c r="SU382" s="428">
        <f>(SU$9&gt;$AF382)*(SU$9&lt;=$AH382)*$AJ382*$L382</f>
        <v/>
      </c>
      <c r="SV382" s="428">
        <f>(SV$9&gt;$AF382)*(SV$9&lt;=$AH382)*$AJ382*$L382</f>
        <v/>
      </c>
      <c r="SW382" s="428">
        <f>(SW$9&gt;$AF382)*(SW$9&lt;=$AH382)*$AJ382*$L382</f>
        <v/>
      </c>
      <c r="SX382" s="428">
        <f>(SX$9&gt;$AF382)*(SX$9&lt;=$AH382)*$AJ382*$L382</f>
        <v/>
      </c>
      <c r="SY382" s="428">
        <f>(SY$9&gt;$AF382)*(SY$9&lt;=$AH382)*$AJ382*$L382</f>
        <v/>
      </c>
      <c r="SZ382" s="428">
        <f>(SZ$9&gt;$AF382)*(SZ$9&lt;=$AH382)*$AJ382*$L382</f>
        <v/>
      </c>
      <c r="TA382" s="428">
        <f>(TA$9&gt;$AF382)*(TA$9&lt;=$AH382)*$AJ382*$L382</f>
        <v/>
      </c>
      <c r="TB382" s="428">
        <f>(TB$9&gt;$AF382)*(TB$9&lt;=$AH382)*$AJ382*$L382</f>
        <v/>
      </c>
      <c r="TC382" s="428">
        <f>(TC$9&gt;$AF382)*(TC$9&lt;=$AH382)*$AJ382*$L382</f>
        <v/>
      </c>
      <c r="TD382" s="428">
        <f>(TD$9&gt;$AF382)*(TD$9&lt;=$AH382)*$AJ382*$L382</f>
        <v/>
      </c>
      <c r="TE382" s="428">
        <f>(TE$9&gt;$AF382)*(TE$9&lt;=$AH382)*$AJ382*$L382</f>
        <v/>
      </c>
      <c r="TF382" s="428">
        <f>(TF$9&gt;$AF382)*(TF$9&lt;=$AH382)*$AJ382*$L382</f>
        <v/>
      </c>
      <c r="TG382" s="428">
        <f>(TG$9&gt;$AF382)*(TG$9&lt;=$AH382)*$AJ382*$L382</f>
        <v/>
      </c>
      <c r="TH382" s="428">
        <f>(TH$9&gt;$AF382)*(TH$9&lt;=$AH382)*$AJ382*$L382</f>
        <v/>
      </c>
      <c r="TI382" s="428">
        <f>(TI$9&gt;$AF382)*(TI$9&lt;=$AH382)*$AJ382*$L382</f>
        <v/>
      </c>
      <c r="TJ382" s="428">
        <f>(TJ$9&gt;$AF382)*(TJ$9&lt;=$AH382)*$AJ382*$L382</f>
        <v/>
      </c>
      <c r="TK382" s="428">
        <f>(TK$9&gt;$AF382)*(TK$9&lt;=$AH382)*$AJ382*$L382</f>
        <v/>
      </c>
      <c r="TL382" s="428">
        <f>(TL$9&gt;$AF382)*(TL$9&lt;=$AH382)*$AJ382*$L382</f>
        <v/>
      </c>
      <c r="TM382" s="428">
        <f>(TM$9&gt;$AF382)*(TM$9&lt;=$AH382)*$AJ382*$L382</f>
        <v/>
      </c>
      <c r="TN382" s="428">
        <f>(TN$9&gt;$AF382)*(TN$9&lt;=$AH382)*$AJ382*$L382</f>
        <v/>
      </c>
      <c r="TO382" s="428">
        <f>(TO$9&gt;$AF382)*(TO$9&lt;=$AH382)*$AJ382*$L382</f>
        <v/>
      </c>
      <c r="TP382" s="428">
        <f>(TP$9&gt;$AF382)*(TP$9&lt;=$AH382)*$AJ382*$L382</f>
        <v/>
      </c>
      <c r="TQ382" s="428">
        <f>(TQ$9&gt;$AF382)*(TQ$9&lt;=$AH382)*$AJ382*$L382</f>
        <v/>
      </c>
      <c r="TR382" s="428">
        <f>(TR$9&gt;$AF382)*(TR$9&lt;=$AH382)*$AJ382*$L382</f>
        <v/>
      </c>
      <c r="TS382" s="428">
        <f>(TS$9&gt;$AF382)*(TS$9&lt;=$AH382)*$AJ382*$L382</f>
        <v/>
      </c>
      <c r="TT382" s="428">
        <f>(TT$9&gt;$AF382)*(TT$9&lt;=$AH382)*$AJ382*$L382</f>
        <v/>
      </c>
      <c r="TU382" s="428">
        <f>(TU$9&gt;$AF382)*(TU$9&lt;=$AH382)*$AJ382*$L382</f>
        <v/>
      </c>
      <c r="TV382" s="428">
        <f>(TV$9&gt;$AF382)*(TV$9&lt;=$AH382)*$AJ382*$L382</f>
        <v/>
      </c>
      <c r="TW382" s="428">
        <f>(TW$9&gt;$AF382)*(TW$9&lt;=$AH382)*$AJ382*$L382</f>
        <v/>
      </c>
      <c r="TX382" s="428">
        <f>(TX$9&gt;$AF382)*(TX$9&lt;=$AH382)*$AJ382*$L382</f>
        <v/>
      </c>
      <c r="TY382" s="428">
        <f>(TY$9&gt;$AF382)*(TY$9&lt;=$AH382)*$AJ382*$L382</f>
        <v/>
      </c>
      <c r="TZ382" s="428">
        <f>(TZ$9&gt;$AF382)*(TZ$9&lt;=$AH382)*$AJ382*$L382</f>
        <v/>
      </c>
      <c r="UA382" s="428">
        <f>(UA$9&gt;$AF382)*(UA$9&lt;=$AH382)*$AJ382*$L382</f>
        <v/>
      </c>
      <c r="UB382" s="428">
        <f>(UB$9&gt;$AF382)*(UB$9&lt;=$AH382)*$AJ382*$L382</f>
        <v/>
      </c>
      <c r="UC382" s="428">
        <f>(UC$9&gt;$AF382)*(UC$9&lt;=$AH382)*$AJ382*$L382</f>
        <v/>
      </c>
      <c r="UD382" s="428">
        <f>(UD$9&gt;$AF382)*(UD$9&lt;=$AH382)*$AJ382*$L382</f>
        <v/>
      </c>
      <c r="UE382" s="428">
        <f>(UE$9&gt;$AF382)*(UE$9&lt;=$AH382)*$AJ382*$L382</f>
        <v/>
      </c>
      <c r="UF382" s="428">
        <f>(UF$9&gt;$AF382)*(UF$9&lt;=$AH382)*$AJ382*$L382</f>
        <v/>
      </c>
      <c r="UG382" s="428">
        <f>(UG$9&gt;$AF382)*(UG$9&lt;=$AH382)*$AJ382*$L382</f>
        <v/>
      </c>
      <c r="UH382" s="428">
        <f>(UH$9&gt;$AF382)*(UH$9&lt;=$AH382)*$AJ382*$L382</f>
        <v/>
      </c>
      <c r="UI382" s="428">
        <f>(UI$9&gt;$AF382)*(UI$9&lt;=$AH382)*$AJ382*$L382</f>
        <v/>
      </c>
      <c r="UJ382" s="428">
        <f>(UJ$9&gt;$AF382)*(UJ$9&lt;=$AH382)*$AJ382*$L382</f>
        <v/>
      </c>
      <c r="UK382" s="428">
        <f>(UK$9&gt;$AF382)*(UK$9&lt;=$AH382)*$AJ382*$L382</f>
        <v/>
      </c>
      <c r="UL382" s="428">
        <f>(UL$9&gt;$AF382)*(UL$9&lt;=$AH382)*$AJ382*$L382</f>
        <v/>
      </c>
      <c r="UM382" s="428">
        <f>(UM$9&gt;$AF382)*(UM$9&lt;=$AH382)*$AJ382*$L382</f>
        <v/>
      </c>
      <c r="UN382" s="428">
        <f>(UN$9&gt;$AF382)*(UN$9&lt;=$AH382)*$AJ382*$L382</f>
        <v/>
      </c>
      <c r="UO382" s="428">
        <f>(UO$9&gt;$AF382)*(UO$9&lt;=$AH382)*$AJ382*$L382</f>
        <v/>
      </c>
      <c r="UP382" s="428">
        <f>(UP$9&gt;$AF382)*(UP$9&lt;=$AH382)*$AJ382*$L382</f>
        <v/>
      </c>
      <c r="UQ382" s="428">
        <f>(UQ$9&gt;$AF382)*(UQ$9&lt;=$AH382)*$AJ382*$L382</f>
        <v/>
      </c>
      <c r="UR382" s="428">
        <f>(UR$9&gt;$AF382)*(UR$9&lt;=$AH382)*$AJ382*$L382</f>
        <v/>
      </c>
      <c r="US382" s="428">
        <f>(US$9&gt;$AF382)*(US$9&lt;=$AH382)*$AJ382*$L382</f>
        <v/>
      </c>
      <c r="UT382" s="428">
        <f>(UT$9&gt;$AF382)*(UT$9&lt;=$AH382)*$AJ382*$L382</f>
        <v/>
      </c>
      <c r="UU382" s="428">
        <f>(UU$9&gt;$AF382)*(UU$9&lt;=$AH382)*$AJ382*$L382</f>
        <v/>
      </c>
      <c r="UV382" s="428">
        <f>(UV$9&gt;$AF382)*(UV$9&lt;=$AH382)*$AJ382*$L382</f>
        <v/>
      </c>
      <c r="UW382" s="428">
        <f>(UW$9&gt;$AF382)*(UW$9&lt;=$AH382)*$AJ382*$L382</f>
        <v/>
      </c>
      <c r="UX382" s="428">
        <f>(UX$9&gt;$AF382)*(UX$9&lt;=$AH382)*$AJ382*$L382</f>
        <v/>
      </c>
      <c r="UY382" s="428">
        <f>(UY$9&gt;$AF382)*(UY$9&lt;=$AH382)*$AJ382*$L382</f>
        <v/>
      </c>
      <c r="UZ382" s="428">
        <f>(UZ$9&gt;$AF382)*(UZ$9&lt;=$AH382)*$AJ382*$L382</f>
        <v/>
      </c>
      <c r="VA382" s="428">
        <f>(VA$9&gt;$AF382)*(VA$9&lt;=$AH382)*$AJ382*$L382</f>
        <v/>
      </c>
      <c r="VB382" s="428">
        <f>(VB$9&gt;$AF382)*(VB$9&lt;=$AH382)*$AJ382*$L382</f>
        <v/>
      </c>
      <c r="VC382" s="428">
        <f>(VC$9&gt;$AF382)*(VC$9&lt;=$AH382)*$AJ382*$L382</f>
        <v/>
      </c>
      <c r="VD382" s="428">
        <f>(VD$9&gt;$AF382)*(VD$9&lt;=$AH382)*$AJ382*$L382</f>
        <v/>
      </c>
      <c r="VE382" s="428">
        <f>(VE$9&gt;$AF382)*(VE$9&lt;=$AH382)*$AJ382*$L382</f>
        <v/>
      </c>
      <c r="VF382" s="428">
        <f>(VF$9&gt;$AF382)*(VF$9&lt;=$AH382)*$AJ382*$L382</f>
        <v/>
      </c>
      <c r="VG382" s="428">
        <f>(VG$9&gt;$AF382)*(VG$9&lt;=$AH382)*$AJ382*$L382</f>
        <v/>
      </c>
      <c r="VH382" s="428">
        <f>(VH$9&gt;$AF382)*(VH$9&lt;=$AH382)*$AJ382*$L382</f>
        <v/>
      </c>
      <c r="VI382" s="428">
        <f>(VI$9&gt;$AF382)*(VI$9&lt;=$AH382)*$AJ382*$L382</f>
        <v/>
      </c>
      <c r="VJ382" s="428">
        <f>(VJ$9&gt;$AF382)*(VJ$9&lt;=$AH382)*$AJ382*$L382</f>
        <v/>
      </c>
      <c r="VK382" s="428">
        <f>(VK$9&gt;$AF382)*(VK$9&lt;=$AH382)*$AJ382*$L382</f>
        <v/>
      </c>
      <c r="VL382" s="428">
        <f>(VL$9&gt;$AF382)*(VL$9&lt;=$AH382)*$AJ382*$L382</f>
        <v/>
      </c>
      <c r="VM382" s="428">
        <f>(VM$9&gt;$AF382)*(VM$9&lt;=$AH382)*$AJ382*$L382</f>
        <v/>
      </c>
      <c r="VN382" s="428">
        <f>(VN$9&gt;$AF382)*(VN$9&lt;=$AH382)*$AJ382*$L382</f>
        <v/>
      </c>
      <c r="VO382" s="428">
        <f>(VO$9&gt;$AF382)*(VO$9&lt;=$AH382)*$AJ382*$L382</f>
        <v/>
      </c>
      <c r="VP382" s="428">
        <f>(VP$9&gt;$AF382)*(VP$9&lt;=$AH382)*$AJ382*$L382</f>
        <v/>
      </c>
      <c r="VQ382" s="428">
        <f>(VQ$9&gt;$AF382)*(VQ$9&lt;=$AH382)*$AJ382*$L382</f>
        <v/>
      </c>
      <c r="VR382" s="428">
        <f>(VR$9&gt;$AF382)*(VR$9&lt;=$AH382)*$AJ382*$L382</f>
        <v/>
      </c>
      <c r="VS382" s="428">
        <f>(VS$9&gt;$AF382)*(VS$9&lt;=$AH382)*$AJ382*$L382</f>
        <v/>
      </c>
      <c r="VT382" s="428">
        <f>(VT$9&gt;$AF382)*(VT$9&lt;=$AH382)*$AJ382*$L382</f>
        <v/>
      </c>
      <c r="VU382" s="428">
        <f>(VU$9&gt;$AF382)*(VU$9&lt;=$AH382)*$AJ382*$L382</f>
        <v/>
      </c>
      <c r="VV382" s="428">
        <f>(VV$9&gt;$AF382)*(VV$9&lt;=$AH382)*$AJ382*$L382</f>
        <v/>
      </c>
      <c r="VW382" s="428">
        <f>(VW$9&gt;$AF382)*(VW$9&lt;=$AH382)*$AJ382*$L382</f>
        <v/>
      </c>
      <c r="VX382" s="428">
        <f>(VX$9&gt;$AF382)*(VX$9&lt;=$AH382)*$AJ382*$L382</f>
        <v/>
      </c>
      <c r="VY382" s="428">
        <f>(VY$9&gt;$AF382)*(VY$9&lt;=$AH382)*$AJ382*$L382</f>
        <v/>
      </c>
      <c r="VZ382" s="428">
        <f>(VZ$9&gt;$AF382)*(VZ$9&lt;=$AH382)*$AJ382*$L382</f>
        <v/>
      </c>
      <c r="WA382" s="428">
        <f>(WA$9&gt;$AF382)*(WA$9&lt;=$AH382)*$AJ382*$L382</f>
        <v/>
      </c>
      <c r="WB382" s="428">
        <f>(WB$9&gt;$AF382)*(WB$9&lt;=$AH382)*$AJ382*$L382</f>
        <v/>
      </c>
      <c r="WC382" s="428">
        <f>(WC$9&gt;$AF382)*(WC$9&lt;=$AH382)*$AJ382*$L382</f>
        <v/>
      </c>
      <c r="WD382" s="428">
        <f>(WD$9&gt;$AF382)*(WD$9&lt;=$AH382)*$AJ382*$L382</f>
        <v/>
      </c>
      <c r="WE382" s="428">
        <f>(WE$9&gt;$AF382)*(WE$9&lt;=$AH382)*$AJ382*$L382</f>
        <v/>
      </c>
      <c r="WF382" s="428">
        <f>(WF$9&gt;$AF382)*(WF$9&lt;=$AH382)*$AJ382*$L382</f>
        <v/>
      </c>
      <c r="WG382" s="428">
        <f>(WG$9&gt;$AF382)*(WG$9&lt;=$AH382)*$AJ382*$L382</f>
        <v/>
      </c>
      <c r="WI382" s="428" t="n"/>
      <c r="WJ382" s="428">
        <f>(WJ$9&gt;$AU382)*$AY382*$L382</f>
        <v/>
      </c>
      <c r="WK382" s="428">
        <f>(WK$9&gt;$AU382)*$AY382*$L382</f>
        <v/>
      </c>
      <c r="WL382" s="428">
        <f>(WL$9&gt;$AU382)*$AY382*$L382</f>
        <v/>
      </c>
      <c r="WM382" s="428">
        <f>(WM$9&gt;$AU382)*$AY382*$L382</f>
        <v/>
      </c>
      <c r="WN382" s="428">
        <f>(WN$9&gt;$AU382)*$AY382*$L382</f>
        <v/>
      </c>
      <c r="WO382" s="428">
        <f>(WO$9&gt;$AU382)*$AY382*$L382</f>
        <v/>
      </c>
      <c r="WP382" s="428">
        <f>(WP$9&gt;$AU382)*$AY382*$L382</f>
        <v/>
      </c>
      <c r="WQ382" s="428">
        <f>(WQ$9&gt;$AU382)*$AY382*$L382</f>
        <v/>
      </c>
      <c r="WR382" s="428">
        <f>(WR$9&gt;$AU382)*$AY382*$L382</f>
        <v/>
      </c>
      <c r="WS382" s="428">
        <f>(WS$9&gt;$AU382)*$AY382*$L382</f>
        <v/>
      </c>
      <c r="WT382" s="428">
        <f>(WT$9&gt;$AU382)*$AY382*$L382</f>
        <v/>
      </c>
      <c r="WU382" s="428">
        <f>(WU$9&gt;$AU382)*$AY382*$L382</f>
        <v/>
      </c>
      <c r="WV382" s="428">
        <f>(WV$9&gt;$AU382)*$AY382*$L382</f>
        <v/>
      </c>
      <c r="WW382" s="428">
        <f>(WW$9&gt;$AU382)*$AY382*$L382</f>
        <v/>
      </c>
      <c r="WX382" s="428">
        <f>(WX$9&gt;$AU382)*$AY382*$L382</f>
        <v/>
      </c>
      <c r="WY382" s="428">
        <f>(WY$9&gt;$AU382)*$AY382*$L382</f>
        <v/>
      </c>
      <c r="WZ382" s="428">
        <f>(WZ$9&gt;$AU382)*$AY382*$L382</f>
        <v/>
      </c>
      <c r="XA382" s="428">
        <f>(XA$9&gt;$AU382)*$AY382*$L382</f>
        <v/>
      </c>
      <c r="XB382" s="428">
        <f>(XB$9&gt;$AU382)*$AY382*$L382</f>
        <v/>
      </c>
      <c r="XC382" s="428">
        <f>(XC$9&gt;$AU382)*$AY382*$L382</f>
        <v/>
      </c>
      <c r="XD382" s="428">
        <f>(XD$9&gt;$AU382)*$AY382*$L382</f>
        <v/>
      </c>
      <c r="XE382" s="428">
        <f>(XE$9&gt;$AU382)*$AY382*$L382</f>
        <v/>
      </c>
      <c r="XF382" s="428">
        <f>(XF$9&gt;$AU382)*$AY382*$L382</f>
        <v/>
      </c>
      <c r="XG382" s="428">
        <f>(XG$9&gt;$AU382)*$AY382*$L382</f>
        <v/>
      </c>
      <c r="XH382" s="428">
        <f>(XH$9&gt;$AU382)*$AY382*$L382</f>
        <v/>
      </c>
      <c r="XI382" s="428">
        <f>(XI$9&gt;$AU382)*$AY382*$L382</f>
        <v/>
      </c>
      <c r="XJ382" s="428">
        <f>(XJ$9&gt;$AU382)*$AY382*$L382</f>
        <v/>
      </c>
      <c r="XK382" s="428">
        <f>(XK$9&gt;$AU382)*$AY382*$L382</f>
        <v/>
      </c>
      <c r="XL382" s="428">
        <f>(XL$9&gt;$AU382)*$AY382*$L382</f>
        <v/>
      </c>
      <c r="XM382" s="428">
        <f>(XM$9&gt;$AU382)*$AY382*$L382</f>
        <v/>
      </c>
      <c r="XN382" s="428">
        <f>(XN$9&gt;$AU382)*$AY382*$L382</f>
        <v/>
      </c>
      <c r="XO382" s="428">
        <f>(XO$9&gt;$AU382)*$AY382*$L382</f>
        <v/>
      </c>
      <c r="XP382" s="428">
        <f>(XP$9&gt;$AU382)*$AY382*$L382</f>
        <v/>
      </c>
      <c r="XQ382" s="428">
        <f>(XQ$9&gt;$AU382)*$AY382*$L382</f>
        <v/>
      </c>
      <c r="XR382" s="428">
        <f>(XR$9&gt;$AU382)*$AY382*$L382</f>
        <v/>
      </c>
      <c r="XS382" s="428">
        <f>(XS$9&gt;$AU382)*$AY382*$L382</f>
        <v/>
      </c>
      <c r="XT382" s="428">
        <f>(XT$9&gt;$AU382)*$AY382*$L382</f>
        <v/>
      </c>
      <c r="XU382" s="428">
        <f>(XU$9&gt;$AU382)*$AY382*$L382</f>
        <v/>
      </c>
      <c r="XV382" s="428">
        <f>(XV$9&gt;$AU382)*$AY382*$L382</f>
        <v/>
      </c>
      <c r="XW382" s="428">
        <f>(XW$9&gt;$AU382)*$AY382*$L382</f>
        <v/>
      </c>
      <c r="XX382" s="428">
        <f>(XX$9&gt;$AU382)*$AY382*$L382</f>
        <v/>
      </c>
      <c r="XY382" s="428">
        <f>(XY$9&gt;$AU382)*$AY382*$L382</f>
        <v/>
      </c>
      <c r="XZ382" s="428">
        <f>(XZ$9&gt;$AU382)*$AY382*$L382</f>
        <v/>
      </c>
      <c r="YA382" s="428">
        <f>(YA$9&gt;$AU382)*$AY382*$L382</f>
        <v/>
      </c>
      <c r="YB382" s="428">
        <f>(YB$9&gt;$AU382)*$AY382*$L382</f>
        <v/>
      </c>
      <c r="YC382" s="428">
        <f>(YC$9&gt;$AU382)*$AY382*$L382</f>
        <v/>
      </c>
      <c r="YD382" s="428">
        <f>(YD$9&gt;$AU382)*$AY382*$L382</f>
        <v/>
      </c>
      <c r="YE382" s="428">
        <f>(YE$9&gt;$AU382)*$AY382*$L382</f>
        <v/>
      </c>
      <c r="YF382" s="428">
        <f>(YF$9&gt;$AU382)*$AY382*$L382</f>
        <v/>
      </c>
      <c r="YG382" s="428">
        <f>(YG$9&gt;$AU382)*$AY382*$L382</f>
        <v/>
      </c>
      <c r="YH382" s="428">
        <f>(YH$9&gt;$AU382)*$AY382*$L382</f>
        <v/>
      </c>
      <c r="YI382" s="428">
        <f>(YI$9&gt;$AU382)*$AY382*$L382</f>
        <v/>
      </c>
      <c r="YJ382" s="428">
        <f>(YJ$9&gt;$AU382)*$AY382*$L382</f>
        <v/>
      </c>
      <c r="YK382" s="428">
        <f>(YK$9&gt;$AU382)*$AY382*$L382</f>
        <v/>
      </c>
      <c r="YL382" s="428">
        <f>(YL$9&gt;$AU382)*$AY382*$L382</f>
        <v/>
      </c>
      <c r="YM382" s="428">
        <f>(YM$9&gt;$AU382)*$AY382*$L382</f>
        <v/>
      </c>
      <c r="YN382" s="428">
        <f>(YN$9&gt;$AU382)*$AY382*$L382</f>
        <v/>
      </c>
      <c r="YO382" s="428">
        <f>(YO$9&gt;$AU382)*$AY382*$L382</f>
        <v/>
      </c>
      <c r="YP382" s="428">
        <f>(YP$9&gt;$AU382)*$AY382*$L382</f>
        <v/>
      </c>
      <c r="YQ382" s="428">
        <f>(YQ$9&gt;$AU382)*$AY382*$L382</f>
        <v/>
      </c>
      <c r="YR382" s="428">
        <f>(YR$9&gt;$AU382)*$AY382*$L382</f>
        <v/>
      </c>
      <c r="YS382" s="428">
        <f>(YS$9&gt;$AU382)*$AY382*$L382</f>
        <v/>
      </c>
      <c r="YT382" s="428">
        <f>(YT$9&gt;$AU382)*$AY382*$L382</f>
        <v/>
      </c>
      <c r="YU382" s="428">
        <f>(YU$9&gt;$AU382)*$AY382*$L382</f>
        <v/>
      </c>
      <c r="YV382" s="428">
        <f>(YV$9&gt;$AU382)*$AY382*$L382</f>
        <v/>
      </c>
      <c r="YW382" s="428">
        <f>(YW$9&gt;$AU382)*$AY382*$L382</f>
        <v/>
      </c>
      <c r="YX382" s="428">
        <f>(YX$9&gt;$AU382)*$AY382*$L382</f>
        <v/>
      </c>
      <c r="YY382" s="428">
        <f>(YY$9&gt;$AU382)*$AY382*$L382</f>
        <v/>
      </c>
      <c r="YZ382" s="428">
        <f>(YZ$9&gt;$AU382)*$AY382*$L382</f>
        <v/>
      </c>
      <c r="ZA382" s="428">
        <f>(ZA$9&gt;$AU382)*$AY382*$L382</f>
        <v/>
      </c>
      <c r="ZB382" s="428">
        <f>(ZB$9&gt;$AU382)*$AY382*$L382</f>
        <v/>
      </c>
      <c r="ZC382" s="428">
        <f>(ZC$9&gt;$AU382)*$AY382*$L382</f>
        <v/>
      </c>
      <c r="ZD382" s="428">
        <f>(ZD$9&gt;$AU382)*$AY382*$L382</f>
        <v/>
      </c>
      <c r="ZE382" s="428">
        <f>(ZE$9&gt;$AU382)*$AY382*$L382</f>
        <v/>
      </c>
      <c r="ZF382" s="428">
        <f>(ZF$9&gt;$AU382)*$AY382*$L382</f>
        <v/>
      </c>
      <c r="ZG382" s="428">
        <f>(ZG$9&gt;$AU382)*$AY382*$L382</f>
        <v/>
      </c>
      <c r="ZH382" s="428">
        <f>(ZH$9&gt;$AU382)*$AY382*$L382</f>
        <v/>
      </c>
      <c r="ZI382" s="428">
        <f>(ZI$9&gt;$AU382)*$AY382*$L382</f>
        <v/>
      </c>
      <c r="ZJ382" s="428">
        <f>(ZJ$9&gt;$AU382)*$AY382*$L382</f>
        <v/>
      </c>
      <c r="ZK382" s="428">
        <f>(ZK$9&gt;$AU382)*$AY382*$L382</f>
        <v/>
      </c>
      <c r="ZL382" s="428">
        <f>(ZL$9&gt;$AU382)*$AY382*$L382</f>
        <v/>
      </c>
      <c r="ZM382" s="428">
        <f>(ZM$9&gt;$AU382)*$AY382*$L382</f>
        <v/>
      </c>
      <c r="ZN382" s="428">
        <f>(ZN$9&gt;$AU382)*$AY382*$L382</f>
        <v/>
      </c>
      <c r="ZO382" s="428">
        <f>(ZO$9&gt;$AU382)*$AY382*$L382</f>
        <v/>
      </c>
      <c r="ZP382" s="428">
        <f>(ZP$9&gt;$AU382)*$AY382*$L382</f>
        <v/>
      </c>
      <c r="ZQ382" s="428">
        <f>(ZQ$9&gt;$AU382)*$AY382*$L382</f>
        <v/>
      </c>
      <c r="ZR382" s="428">
        <f>(ZR$9&gt;$AU382)*$AY382*$L382</f>
        <v/>
      </c>
      <c r="ZS382" s="428">
        <f>(ZS$9&gt;$AU382)*$AY382*$L382</f>
        <v/>
      </c>
      <c r="ZT382" s="428">
        <f>(ZT$9&gt;$AU382)*$AY382*$L382</f>
        <v/>
      </c>
      <c r="ZU382" s="428">
        <f>(ZU$9&gt;$AU382)*$AY382*$L382</f>
        <v/>
      </c>
      <c r="ZV382" s="428">
        <f>(ZV$9&gt;$AU382)*$AY382*$L382</f>
        <v/>
      </c>
      <c r="ZW382" s="428">
        <f>(ZW$9&gt;$AU382)*$AY382*$L382</f>
        <v/>
      </c>
      <c r="ZX382" s="428">
        <f>(ZX$9&gt;$AU382)*$AY382*$L382</f>
        <v/>
      </c>
      <c r="ZY382" s="428">
        <f>(ZY$9&gt;$AU382)*$AY382*$L382</f>
        <v/>
      </c>
      <c r="ZZ382" s="428">
        <f>(ZZ$9&gt;$AU382)*$AY382*$L382</f>
        <v/>
      </c>
      <c r="AAA382" s="428">
        <f>(AAA$9&gt;$AU382)*$AY382*$L382</f>
        <v/>
      </c>
      <c r="AAB382" s="428">
        <f>(AAB$9&gt;$AU382)*$AY382*$L382</f>
        <v/>
      </c>
      <c r="AAC382" s="428">
        <f>(AAC$9&gt;$AU382)*$AY382*$L382</f>
        <v/>
      </c>
      <c r="AAD382" s="428">
        <f>(AAD$9&gt;$AU382)*$AY382*$L382</f>
        <v/>
      </c>
      <c r="AAE382" s="428">
        <f>(AAE$9&gt;$AU382)*$AY382*$L382</f>
        <v/>
      </c>
      <c r="AAF382" s="428">
        <f>(AAF$9&gt;$AU382)*$AY382*$L382</f>
        <v/>
      </c>
      <c r="AAG382" s="428">
        <f>(AAG$9&gt;$AU382)*$AY382*$L382</f>
        <v/>
      </c>
      <c r="AAH382" s="428">
        <f>(AAH$9&gt;$AU382)*$AY382*$L382</f>
        <v/>
      </c>
      <c r="AAI382" s="428">
        <f>(AAI$9&gt;$AU382)*$AY382*$L382</f>
        <v/>
      </c>
      <c r="AAJ382" s="428">
        <f>(AAJ$9&gt;$AU382)*$AY382*$L382</f>
        <v/>
      </c>
      <c r="AAK382" s="428">
        <f>(AAK$9&gt;$AU382)*$AY382*$L382</f>
        <v/>
      </c>
      <c r="AAL382" s="428">
        <f>(AAL$9&gt;$AU382)*$AY382*$L382</f>
        <v/>
      </c>
      <c r="AAM382" s="428">
        <f>(AAM$9&gt;$AU382)*$AY382*$L382</f>
        <v/>
      </c>
      <c r="AAO382" s="439">
        <f>IFERROR((AAO$9=$X382)*1+(AAO$9&gt;$X382)*IF(MOD((AAO$8-'Lease Inputs'!$CN379*12),$Y382)=0,1,0)*(AAO$9&lt;=$U382),0)</f>
        <v/>
      </c>
      <c r="AAP382" s="439">
        <f>IFERROR((AAP$9=$X382)*1+(AAP$9&gt;$X382)*IF(MOD((AAP$8-'Lease Inputs'!$CN379*12),$Y382)=0,1,0)*(AAP$9&lt;=$U382),0)</f>
        <v/>
      </c>
      <c r="AAQ382" s="439">
        <f>IFERROR((AAQ$9=$X382)*1+(AAQ$9&gt;$X382)*IF(MOD((AAQ$8-'Lease Inputs'!$CN379*12),$Y382)=0,1,0)*(AAQ$9&lt;=$U382),0)</f>
        <v/>
      </c>
      <c r="AAR382" s="439">
        <f>IFERROR((AAR$9=$X382)*1+(AAR$9&gt;$X382)*IF(MOD((AAR$8-'Lease Inputs'!$CN379*12),$Y382)=0,1,0)*(AAR$9&lt;=$U382),0)</f>
        <v/>
      </c>
      <c r="AAS382" s="439">
        <f>IFERROR((AAS$9=$X382)*1+(AAS$9&gt;$X382)*IF(MOD((AAS$8-'Lease Inputs'!$CN379*12),$Y382)=0,1,0)*(AAS$9&lt;=$U382),0)</f>
        <v/>
      </c>
      <c r="AAT382" s="439">
        <f>IFERROR((AAT$9=$X382)*1+(AAT$9&gt;$X382)*IF(MOD((AAT$8-'Lease Inputs'!$CN379*12),$Y382)=0,1,0)*(AAT$9&lt;=$U382),0)</f>
        <v/>
      </c>
      <c r="AAU382" s="439">
        <f>IFERROR((AAU$9=$X382)*1+(AAU$9&gt;$X382)*IF(MOD((AAU$8-'Lease Inputs'!$CN379*12),$Y382)=0,1,0)*(AAU$9&lt;=$U382),0)</f>
        <v/>
      </c>
      <c r="AAV382" s="439">
        <f>IFERROR((AAV$9=$X382)*1+(AAV$9&gt;$X382)*IF(MOD((AAV$8-'Lease Inputs'!$CN379*12),$Y382)=0,1,0)*(AAV$9&lt;=$U382),0)</f>
        <v/>
      </c>
      <c r="AAW382" s="439">
        <f>IFERROR((AAW$9=$X382)*1+(AAW$9&gt;$X382)*IF(MOD((AAW$8-'Lease Inputs'!$CN379*12),$Y382)=0,1,0)*(AAW$9&lt;=$U382),0)</f>
        <v/>
      </c>
      <c r="AAX382" s="439">
        <f>IFERROR((AAX$9=$X382)*1+(AAX$9&gt;$X382)*IF(MOD((AAX$8-'Lease Inputs'!$CN379*12),$Y382)=0,1,0)*(AAX$9&lt;=$U382),0)</f>
        <v/>
      </c>
      <c r="AAY382" s="439">
        <f>IFERROR((AAY$9=$X382)*1+(AAY$9&gt;$X382)*IF(MOD((AAY$8-'Lease Inputs'!$CN379*12),$Y382)=0,1,0)*(AAY$9&lt;=$U382),0)</f>
        <v/>
      </c>
      <c r="AAZ382" s="439">
        <f>IFERROR((AAZ$9=$X382)*1+(AAZ$9&gt;$X382)*IF(MOD((AAZ$8-'Lease Inputs'!$CN379*12),$Y382)=0,1,0)*(AAZ$9&lt;=$U382),0)</f>
        <v/>
      </c>
      <c r="ABA382" s="439">
        <f>IFERROR((ABA$9=$X382)*1+(ABA$9&gt;$X382)*IF(MOD((ABA$8-'Lease Inputs'!$CN379*12),$Y382)=0,1,0)*(ABA$9&lt;=$U382),0)</f>
        <v/>
      </c>
      <c r="ABB382" s="439">
        <f>IFERROR((ABB$9=$X382)*1+(ABB$9&gt;$X382)*IF(MOD((ABB$8-'Lease Inputs'!$CN379*12),$Y382)=0,1,0)*(ABB$9&lt;=$U382),0)</f>
        <v/>
      </c>
      <c r="ABC382" s="439">
        <f>IFERROR((ABC$9=$X382)*1+(ABC$9&gt;$X382)*IF(MOD((ABC$8-'Lease Inputs'!$CN379*12),$Y382)=0,1,0)*(ABC$9&lt;=$U382),0)</f>
        <v/>
      </c>
      <c r="ABD382" s="439">
        <f>IFERROR((ABD$9=$X382)*1+(ABD$9&gt;$X382)*IF(MOD((ABD$8-'Lease Inputs'!$CN379*12),$Y382)=0,1,0)*(ABD$9&lt;=$U382),0)</f>
        <v/>
      </c>
      <c r="ABE382" s="439">
        <f>IFERROR((ABE$9=$X382)*1+(ABE$9&gt;$X382)*IF(MOD((ABE$8-'Lease Inputs'!$CN379*12),$Y382)=0,1,0)*(ABE$9&lt;=$U382),0)</f>
        <v/>
      </c>
      <c r="ABF382" s="439">
        <f>IFERROR((ABF$9=$X382)*1+(ABF$9&gt;$X382)*IF(MOD((ABF$8-'Lease Inputs'!$CN379*12),$Y382)=0,1,0)*(ABF$9&lt;=$U382),0)</f>
        <v/>
      </c>
      <c r="ABG382" s="439">
        <f>IFERROR((ABG$9=$X382)*1+(ABG$9&gt;$X382)*IF(MOD((ABG$8-'Lease Inputs'!$CN379*12),$Y382)=0,1,0)*(ABG$9&lt;=$U382),0)</f>
        <v/>
      </c>
      <c r="ABH382" s="439">
        <f>IFERROR((ABH$9=$X382)*1+(ABH$9&gt;$X382)*IF(MOD((ABH$8-'Lease Inputs'!$CN379*12),$Y382)=0,1,0)*(ABH$9&lt;=$U382),0)</f>
        <v/>
      </c>
      <c r="ABI382" s="439">
        <f>IFERROR((ABI$9=$X382)*1+(ABI$9&gt;$X382)*IF(MOD((ABI$8-'Lease Inputs'!$CN379*12),$Y382)=0,1,0)*(ABI$9&lt;=$U382),0)</f>
        <v/>
      </c>
      <c r="ABJ382" s="439">
        <f>IFERROR((ABJ$9=$X382)*1+(ABJ$9&gt;$X382)*IF(MOD((ABJ$8-'Lease Inputs'!$CN379*12),$Y382)=0,1,0)*(ABJ$9&lt;=$U382),0)</f>
        <v/>
      </c>
      <c r="ABK382" s="439">
        <f>IFERROR((ABK$9=$X382)*1+(ABK$9&gt;$X382)*IF(MOD((ABK$8-'Lease Inputs'!$CN379*12),$Y382)=0,1,0)*(ABK$9&lt;=$U382),0)</f>
        <v/>
      </c>
      <c r="ABL382" s="439">
        <f>IFERROR((ABL$9=$X382)*1+(ABL$9&gt;$X382)*IF(MOD((ABL$8-'Lease Inputs'!$CN379*12),$Y382)=0,1,0)*(ABL$9&lt;=$U382),0)</f>
        <v/>
      </c>
      <c r="ABM382" s="439">
        <f>IFERROR((ABM$9=$X382)*1+(ABM$9&gt;$X382)*IF(MOD((ABM$8-'Lease Inputs'!$CN379*12),$Y382)=0,1,0)*(ABM$9&lt;=$U382),0)</f>
        <v/>
      </c>
      <c r="ABN382" s="439">
        <f>IFERROR((ABN$9=$X382)*1+(ABN$9&gt;$X382)*IF(MOD((ABN$8-'Lease Inputs'!$CN379*12),$Y382)=0,1,0)*(ABN$9&lt;=$U382),0)</f>
        <v/>
      </c>
      <c r="ABO382" s="439">
        <f>IFERROR((ABO$9=$X382)*1+(ABO$9&gt;$X382)*IF(MOD((ABO$8-'Lease Inputs'!$CN379*12),$Y382)=0,1,0)*(ABO$9&lt;=$U382),0)</f>
        <v/>
      </c>
      <c r="ABP382" s="439">
        <f>IFERROR((ABP$9=$X382)*1+(ABP$9&gt;$X382)*IF(MOD((ABP$8-'Lease Inputs'!$CN379*12),$Y382)=0,1,0)*(ABP$9&lt;=$U382),0)</f>
        <v/>
      </c>
      <c r="ABQ382" s="439">
        <f>IFERROR((ABQ$9=$X382)*1+(ABQ$9&gt;$X382)*IF(MOD((ABQ$8-'Lease Inputs'!$CN379*12),$Y382)=0,1,0)*(ABQ$9&lt;=$U382),0)</f>
        <v/>
      </c>
      <c r="ABR382" s="439">
        <f>IFERROR((ABR$9=$X382)*1+(ABR$9&gt;$X382)*IF(MOD((ABR$8-'Lease Inputs'!$CN379*12),$Y382)=0,1,0)*(ABR$9&lt;=$U382),0)</f>
        <v/>
      </c>
      <c r="ABS382" s="439">
        <f>IFERROR((ABS$9=$X382)*1+(ABS$9&gt;$X382)*IF(MOD((ABS$8-'Lease Inputs'!$CN379*12),$Y382)=0,1,0)*(ABS$9&lt;=$U382),0)</f>
        <v/>
      </c>
      <c r="ABT382" s="439">
        <f>IFERROR((ABT$9=$X382)*1+(ABT$9&gt;$X382)*IF(MOD((ABT$8-'Lease Inputs'!$CN379*12),$Y382)=0,1,0)*(ABT$9&lt;=$U382),0)</f>
        <v/>
      </c>
      <c r="ABU382" s="439">
        <f>IFERROR((ABU$9=$X382)*1+(ABU$9&gt;$X382)*IF(MOD((ABU$8-'Lease Inputs'!$CN379*12),$Y382)=0,1,0)*(ABU$9&lt;=$U382),0)</f>
        <v/>
      </c>
      <c r="ABV382" s="439">
        <f>IFERROR((ABV$9=$X382)*1+(ABV$9&gt;$X382)*IF(MOD((ABV$8-'Lease Inputs'!$CN379*12),$Y382)=0,1,0)*(ABV$9&lt;=$U382),0)</f>
        <v/>
      </c>
      <c r="ABW382" s="439">
        <f>IFERROR((ABW$9=$X382)*1+(ABW$9&gt;$X382)*IF(MOD((ABW$8-'Lease Inputs'!$CN379*12),$Y382)=0,1,0)*(ABW$9&lt;=$U382),0)</f>
        <v/>
      </c>
      <c r="ABX382" s="439">
        <f>IFERROR((ABX$9=$X382)*1+(ABX$9&gt;$X382)*IF(MOD((ABX$8-'Lease Inputs'!$CN379*12),$Y382)=0,1,0)*(ABX$9&lt;=$U382),0)</f>
        <v/>
      </c>
      <c r="ABY382" s="439">
        <f>IFERROR((ABY$9=$X382)*1+(ABY$9&gt;$X382)*IF(MOD((ABY$8-'Lease Inputs'!$CN379*12),$Y382)=0,1,0)*(ABY$9&lt;=$U382),0)</f>
        <v/>
      </c>
      <c r="ABZ382" s="439">
        <f>IFERROR((ABZ$9=$X382)*1+(ABZ$9&gt;$X382)*IF(MOD((ABZ$8-'Lease Inputs'!$CN379*12),$Y382)=0,1,0)*(ABZ$9&lt;=$U382),0)</f>
        <v/>
      </c>
      <c r="ACA382" s="439">
        <f>IFERROR((ACA$9=$X382)*1+(ACA$9&gt;$X382)*IF(MOD((ACA$8-'Lease Inputs'!$CN379*12),$Y382)=0,1,0)*(ACA$9&lt;=$U382),0)</f>
        <v/>
      </c>
      <c r="ACB382" s="439">
        <f>IFERROR((ACB$9=$X382)*1+(ACB$9&gt;$X382)*IF(MOD((ACB$8-'Lease Inputs'!$CN379*12),$Y382)=0,1,0)*(ACB$9&lt;=$U382),0)</f>
        <v/>
      </c>
      <c r="ACC382" s="439">
        <f>IFERROR((ACC$9=$X382)*1+(ACC$9&gt;$X382)*IF(MOD((ACC$8-'Lease Inputs'!$CN379*12),$Y382)=0,1,0)*(ACC$9&lt;=$U382),0)</f>
        <v/>
      </c>
      <c r="ACD382" s="439">
        <f>IFERROR((ACD$9=$X382)*1+(ACD$9&gt;$X382)*IF(MOD((ACD$8-'Lease Inputs'!$CN379*12),$Y382)=0,1,0)*(ACD$9&lt;=$U382),0)</f>
        <v/>
      </c>
      <c r="ACE382" s="439">
        <f>IFERROR((ACE$9=$X382)*1+(ACE$9&gt;$X382)*IF(MOD((ACE$8-'Lease Inputs'!$CN379*12),$Y382)=0,1,0)*(ACE$9&lt;=$U382),0)</f>
        <v/>
      </c>
      <c r="ACF382" s="439">
        <f>IFERROR((ACF$9=$X382)*1+(ACF$9&gt;$X382)*IF(MOD((ACF$8-'Lease Inputs'!$CN379*12),$Y382)=0,1,0)*(ACF$9&lt;=$U382),0)</f>
        <v/>
      </c>
      <c r="ACG382" s="439">
        <f>IFERROR((ACG$9=$X382)*1+(ACG$9&gt;$X382)*IF(MOD((ACG$8-'Lease Inputs'!$CN379*12),$Y382)=0,1,0)*(ACG$9&lt;=$U382),0)</f>
        <v/>
      </c>
      <c r="ACH382" s="439">
        <f>IFERROR((ACH$9=$X382)*1+(ACH$9&gt;$X382)*IF(MOD((ACH$8-'Lease Inputs'!$CN379*12),$Y382)=0,1,0)*(ACH$9&lt;=$U382),0)</f>
        <v/>
      </c>
      <c r="ACI382" s="439">
        <f>IFERROR((ACI$9=$X382)*1+(ACI$9&gt;$X382)*IF(MOD((ACI$8-'Lease Inputs'!$CN379*12),$Y382)=0,1,0)*(ACI$9&lt;=$U382),0)</f>
        <v/>
      </c>
      <c r="ACJ382" s="439">
        <f>IFERROR((ACJ$9=$X382)*1+(ACJ$9&gt;$X382)*IF(MOD((ACJ$8-'Lease Inputs'!$CN379*12),$Y382)=0,1,0)*(ACJ$9&lt;=$U382),0)</f>
        <v/>
      </c>
      <c r="ACK382" s="439">
        <f>IFERROR((ACK$9=$X382)*1+(ACK$9&gt;$X382)*IF(MOD((ACK$8-'Lease Inputs'!$CN379*12),$Y382)=0,1,0)*(ACK$9&lt;=$U382),0)</f>
        <v/>
      </c>
      <c r="ACL382" s="439">
        <f>IFERROR((ACL$9=$X382)*1+(ACL$9&gt;$X382)*IF(MOD((ACL$8-'Lease Inputs'!$CN379*12),$Y382)=0,1,0)*(ACL$9&lt;=$U382),0)</f>
        <v/>
      </c>
      <c r="ACM382" s="439">
        <f>IFERROR((ACM$9=$X382)*1+(ACM$9&gt;$X382)*IF(MOD((ACM$8-'Lease Inputs'!$CN379*12),$Y382)=0,1,0)*(ACM$9&lt;=$U382),0)</f>
        <v/>
      </c>
      <c r="ACN382" s="439">
        <f>IFERROR((ACN$9=$X382)*1+(ACN$9&gt;$X382)*IF(MOD((ACN$8-'Lease Inputs'!$CN379*12),$Y382)=0,1,0)*(ACN$9&lt;=$U382),0)</f>
        <v/>
      </c>
      <c r="ACO382" s="439">
        <f>IFERROR((ACO$9=$X382)*1+(ACO$9&gt;$X382)*IF(MOD((ACO$8-'Lease Inputs'!$CN379*12),$Y382)=0,1,0)*(ACO$9&lt;=$U382),0)</f>
        <v/>
      </c>
      <c r="ACP382" s="439">
        <f>IFERROR((ACP$9=$X382)*1+(ACP$9&gt;$X382)*IF(MOD((ACP$8-'Lease Inputs'!$CN379*12),$Y382)=0,1,0)*(ACP$9&lt;=$U382),0)</f>
        <v/>
      </c>
      <c r="ACQ382" s="439">
        <f>IFERROR((ACQ$9=$X382)*1+(ACQ$9&gt;$X382)*IF(MOD((ACQ$8-'Lease Inputs'!$CN379*12),$Y382)=0,1,0)*(ACQ$9&lt;=$U382),0)</f>
        <v/>
      </c>
      <c r="ACR382" s="439">
        <f>IFERROR((ACR$9=$X382)*1+(ACR$9&gt;$X382)*IF(MOD((ACR$8-'Lease Inputs'!$CN379*12),$Y382)=0,1,0)*(ACR$9&lt;=$U382),0)</f>
        <v/>
      </c>
      <c r="ACS382" s="439">
        <f>IFERROR((ACS$9=$X382)*1+(ACS$9&gt;$X382)*IF(MOD((ACS$8-'Lease Inputs'!$CN379*12),$Y382)=0,1,0)*(ACS$9&lt;=$U382),0)</f>
        <v/>
      </c>
      <c r="ACT382" s="439">
        <f>IFERROR((ACT$9=$X382)*1+(ACT$9&gt;$X382)*IF(MOD((ACT$8-'Lease Inputs'!$CN379*12),$Y382)=0,1,0)*(ACT$9&lt;=$U382),0)</f>
        <v/>
      </c>
      <c r="ACU382" s="439">
        <f>IFERROR((ACU$9=$X382)*1+(ACU$9&gt;$X382)*IF(MOD((ACU$8-'Lease Inputs'!$CN379*12),$Y382)=0,1,0)*(ACU$9&lt;=$U382),0)</f>
        <v/>
      </c>
      <c r="ACV382" s="439">
        <f>IFERROR((ACV$9=$X382)*1+(ACV$9&gt;$X382)*IF(MOD((ACV$8-'Lease Inputs'!$CN379*12),$Y382)=0,1,0)*(ACV$9&lt;=$U382),0)</f>
        <v/>
      </c>
      <c r="ACW382" s="439">
        <f>IFERROR((ACW$9=$X382)*1+(ACW$9&gt;$X382)*IF(MOD((ACW$8-'Lease Inputs'!$CN379*12),$Y382)=0,1,0)*(ACW$9&lt;=$U382),0)</f>
        <v/>
      </c>
      <c r="ACX382" s="439">
        <f>IFERROR((ACX$9=$X382)*1+(ACX$9&gt;$X382)*IF(MOD((ACX$8-'Lease Inputs'!$CN379*12),$Y382)=0,1,0)*(ACX$9&lt;=$U382),0)</f>
        <v/>
      </c>
      <c r="ACY382" s="439">
        <f>IFERROR((ACY$9=$X382)*1+(ACY$9&gt;$X382)*IF(MOD((ACY$8-'Lease Inputs'!$CN379*12),$Y382)=0,1,0)*(ACY$9&lt;=$U382),0)</f>
        <v/>
      </c>
      <c r="ACZ382" s="439">
        <f>IFERROR((ACZ$9=$X382)*1+(ACZ$9&gt;$X382)*IF(MOD((ACZ$8-'Lease Inputs'!$CN379*12),$Y382)=0,1,0)*(ACZ$9&lt;=$U382),0)</f>
        <v/>
      </c>
      <c r="ADA382" s="439">
        <f>IFERROR((ADA$9=$X382)*1+(ADA$9&gt;$X382)*IF(MOD((ADA$8-'Lease Inputs'!$CN379*12),$Y382)=0,1,0)*(ADA$9&lt;=$U382),0)</f>
        <v/>
      </c>
      <c r="ADB382" s="439">
        <f>IFERROR((ADB$9=$X382)*1+(ADB$9&gt;$X382)*IF(MOD((ADB$8-'Lease Inputs'!$CN379*12),$Y382)=0,1,0)*(ADB$9&lt;=$U382),0)</f>
        <v/>
      </c>
      <c r="ADC382" s="439">
        <f>IFERROR((ADC$9=$X382)*1+(ADC$9&gt;$X382)*IF(MOD((ADC$8-'Lease Inputs'!$CN379*12),$Y382)=0,1,0)*(ADC$9&lt;=$U382),0)</f>
        <v/>
      </c>
      <c r="ADD382" s="439">
        <f>IFERROR((ADD$9=$X382)*1+(ADD$9&gt;$X382)*IF(MOD((ADD$8-'Lease Inputs'!$CN379*12),$Y382)=0,1,0)*(ADD$9&lt;=$U382),0)</f>
        <v/>
      </c>
      <c r="ADE382" s="439">
        <f>IFERROR((ADE$9=$X382)*1+(ADE$9&gt;$X382)*IF(MOD((ADE$8-'Lease Inputs'!$CN379*12),$Y382)=0,1,0)*(ADE$9&lt;=$U382),0)</f>
        <v/>
      </c>
      <c r="ADF382" s="439">
        <f>IFERROR((ADF$9=$X382)*1+(ADF$9&gt;$X382)*IF(MOD((ADF$8-'Lease Inputs'!$CN379*12),$Y382)=0,1,0)*(ADF$9&lt;=$U382),0)</f>
        <v/>
      </c>
      <c r="ADG382" s="439">
        <f>IFERROR((ADG$9=$X382)*1+(ADG$9&gt;$X382)*IF(MOD((ADG$8-'Lease Inputs'!$CN379*12),$Y382)=0,1,0)*(ADG$9&lt;=$U382),0)</f>
        <v/>
      </c>
      <c r="ADH382" s="439">
        <f>IFERROR((ADH$9=$X382)*1+(ADH$9&gt;$X382)*IF(MOD((ADH$8-'Lease Inputs'!$CN379*12),$Y382)=0,1,0)*(ADH$9&lt;=$U382),0)</f>
        <v/>
      </c>
      <c r="ADI382" s="439">
        <f>IFERROR((ADI$9=$X382)*1+(ADI$9&gt;$X382)*IF(MOD((ADI$8-'Lease Inputs'!$CN379*12),$Y382)=0,1,0)*(ADI$9&lt;=$U382),0)</f>
        <v/>
      </c>
      <c r="ADJ382" s="439">
        <f>IFERROR((ADJ$9=$X382)*1+(ADJ$9&gt;$X382)*IF(MOD((ADJ$8-'Lease Inputs'!$CN379*12),$Y382)=0,1,0)*(ADJ$9&lt;=$U382),0)</f>
        <v/>
      </c>
      <c r="ADK382" s="439">
        <f>IFERROR((ADK$9=$X382)*1+(ADK$9&gt;$X382)*IF(MOD((ADK$8-'Lease Inputs'!$CN379*12),$Y382)=0,1,0)*(ADK$9&lt;=$U382),0)</f>
        <v/>
      </c>
      <c r="ADL382" s="439">
        <f>IFERROR((ADL$9=$X382)*1+(ADL$9&gt;$X382)*IF(MOD((ADL$8-'Lease Inputs'!$CN379*12),$Y382)=0,1,0)*(ADL$9&lt;=$U382),0)</f>
        <v/>
      </c>
      <c r="ADM382" s="439">
        <f>IFERROR((ADM$9=$X382)*1+(ADM$9&gt;$X382)*IF(MOD((ADM$8-'Lease Inputs'!$CN379*12),$Y382)=0,1,0)*(ADM$9&lt;=$U382),0)</f>
        <v/>
      </c>
      <c r="ADN382" s="439">
        <f>IFERROR((ADN$9=$X382)*1+(ADN$9&gt;$X382)*IF(MOD((ADN$8-'Lease Inputs'!$CN379*12),$Y382)=0,1,0)*(ADN$9&lt;=$U382),0)</f>
        <v/>
      </c>
      <c r="ADO382" s="439">
        <f>IFERROR((ADO$9=$X382)*1+(ADO$9&gt;$X382)*IF(MOD((ADO$8-'Lease Inputs'!$CN379*12),$Y382)=0,1,0)*(ADO$9&lt;=$U382),0)</f>
        <v/>
      </c>
      <c r="ADP382" s="439">
        <f>IFERROR((ADP$9=$X382)*1+(ADP$9&gt;$X382)*IF(MOD((ADP$8-'Lease Inputs'!$CN379*12),$Y382)=0,1,0)*(ADP$9&lt;=$U382),0)</f>
        <v/>
      </c>
      <c r="ADQ382" s="439">
        <f>IFERROR((ADQ$9=$X382)*1+(ADQ$9&gt;$X382)*IF(MOD((ADQ$8-'Lease Inputs'!$CN379*12),$Y382)=0,1,0)*(ADQ$9&lt;=$U382),0)</f>
        <v/>
      </c>
      <c r="ADR382" s="439">
        <f>IFERROR((ADR$9=$X382)*1+(ADR$9&gt;$X382)*IF(MOD((ADR$8-'Lease Inputs'!$CN379*12),$Y382)=0,1,0)*(ADR$9&lt;=$U382),0)</f>
        <v/>
      </c>
      <c r="ADS382" s="439">
        <f>IFERROR((ADS$9=$X382)*1+(ADS$9&gt;$X382)*IF(MOD((ADS$8-'Lease Inputs'!$CN379*12),$Y382)=0,1,0)*(ADS$9&lt;=$U382),0)</f>
        <v/>
      </c>
      <c r="ADT382" s="439">
        <f>IFERROR((ADT$9=$X382)*1+(ADT$9&gt;$X382)*IF(MOD((ADT$8-'Lease Inputs'!$CN379*12),$Y382)=0,1,0)*(ADT$9&lt;=$U382),0)</f>
        <v/>
      </c>
      <c r="ADU382" s="439">
        <f>IFERROR((ADU$9=$X382)*1+(ADU$9&gt;$X382)*IF(MOD((ADU$8-'Lease Inputs'!$CN379*12),$Y382)=0,1,0)*(ADU$9&lt;=$U382),0)</f>
        <v/>
      </c>
      <c r="ADV382" s="439">
        <f>IFERROR((ADV$9=$X382)*1+(ADV$9&gt;$X382)*IF(MOD((ADV$8-'Lease Inputs'!$CN379*12),$Y382)=0,1,0)*(ADV$9&lt;=$U382),0)</f>
        <v/>
      </c>
      <c r="ADW382" s="439">
        <f>IFERROR((ADW$9=$X382)*1+(ADW$9&gt;$X382)*IF(MOD((ADW$8-'Lease Inputs'!$CN379*12),$Y382)=0,1,0)*(ADW$9&lt;=$U382),0)</f>
        <v/>
      </c>
      <c r="ADX382" s="439">
        <f>IFERROR((ADX$9=$X382)*1+(ADX$9&gt;$X382)*IF(MOD((ADX$8-'Lease Inputs'!$CN379*12),$Y382)=0,1,0)*(ADX$9&lt;=$U382),0)</f>
        <v/>
      </c>
      <c r="ADY382" s="439">
        <f>IFERROR((ADY$9=$X382)*1+(ADY$9&gt;$X382)*IF(MOD((ADY$8-'Lease Inputs'!$CN379*12),$Y382)=0,1,0)*(ADY$9&lt;=$U382),0)</f>
        <v/>
      </c>
      <c r="ADZ382" s="439">
        <f>IFERROR((ADZ$9=$X382)*1+(ADZ$9&gt;$X382)*IF(MOD((ADZ$8-'Lease Inputs'!$CN379*12),$Y382)=0,1,0)*(ADZ$9&lt;=$U382),0)</f>
        <v/>
      </c>
      <c r="AEA382" s="439">
        <f>IFERROR((AEA$9=$X382)*1+(AEA$9&gt;$X382)*IF(MOD((AEA$8-'Lease Inputs'!$CN379*12),$Y382)=0,1,0)*(AEA$9&lt;=$U382),0)</f>
        <v/>
      </c>
      <c r="AEB382" s="439">
        <f>IFERROR((AEB$9=$X382)*1+(AEB$9&gt;$X382)*IF(MOD((AEB$8-'Lease Inputs'!$CN379*12),$Y382)=0,1,0)*(AEB$9&lt;=$U382),0)</f>
        <v/>
      </c>
      <c r="AEC382" s="439">
        <f>IFERROR((AEC$9=$X382)*1+(AEC$9&gt;$X382)*IF(MOD((AEC$8-'Lease Inputs'!$CN379*12),$Y382)=0,1,0)*(AEC$9&lt;=$U382),0)</f>
        <v/>
      </c>
      <c r="AED382" s="439">
        <f>IFERROR((AED$9=$X382)*1+(AED$9&gt;$X382)*IF(MOD((AED$8-'Lease Inputs'!$CN379*12),$Y382)=0,1,0)*(AED$9&lt;=$U382),0)</f>
        <v/>
      </c>
      <c r="AEE382" s="439">
        <f>IFERROR((AEE$9=$X382)*1+(AEE$9&gt;$X382)*IF(MOD((AEE$8-'Lease Inputs'!$CN379*12),$Y382)=0,1,0)*(AEE$9&lt;=$U382),0)</f>
        <v/>
      </c>
      <c r="AEF382" s="439">
        <f>IFERROR((AEF$9=$X382)*1+(AEF$9&gt;$X382)*IF(MOD((AEF$8-'Lease Inputs'!$CN379*12),$Y382)=0,1,0)*(AEF$9&lt;=$U382),0)</f>
        <v/>
      </c>
      <c r="AEG382" s="439">
        <f>IFERROR((AEG$9=$X382)*1+(AEG$9&gt;$X382)*IF(MOD((AEG$8-'Lease Inputs'!$CN379*12),$Y382)=0,1,0)*(AEG$9&lt;=$U382),0)</f>
        <v/>
      </c>
      <c r="AEH382" s="439">
        <f>IFERROR((AEH$9=$X382)*1+(AEH$9&gt;$X382)*IF(MOD((AEH$8-'Lease Inputs'!$CN379*12),$Y382)=0,1,0)*(AEH$9&lt;=$U382),0)</f>
        <v/>
      </c>
      <c r="AEI382" s="439">
        <f>IFERROR((AEI$9=$X382)*1+(AEI$9&gt;$X382)*IF(MOD((AEI$8-'Lease Inputs'!$CN379*12),$Y382)=0,1,0)*(AEI$9&lt;=$U382),0)</f>
        <v/>
      </c>
      <c r="AEJ382" s="439">
        <f>IFERROR((AEJ$9=$X382)*1+(AEJ$9&gt;$X382)*IF(MOD((AEJ$8-'Lease Inputs'!$CN379*12),$Y382)=0,1,0)*(AEJ$9&lt;=$U382),0)</f>
        <v/>
      </c>
      <c r="AEK382" s="439">
        <f>IFERROR((AEK$9=$X382)*1+(AEK$9&gt;$X382)*IF(MOD((AEK$8-'Lease Inputs'!$CN379*12),$Y382)=0,1,0)*(AEK$9&lt;=$U382),0)</f>
        <v/>
      </c>
      <c r="AEL382" s="439">
        <f>IFERROR((AEL$9=$X382)*1+(AEL$9&gt;$X382)*IF(MOD((AEL$8-'Lease Inputs'!$CN379*12),$Y382)=0,1,0)*(AEL$9&lt;=$U382),0)</f>
        <v/>
      </c>
      <c r="AEM382" s="439">
        <f>IFERROR((AEM$9=$X382)*1+(AEM$9&gt;$X382)*IF(MOD((AEM$8-'Lease Inputs'!$CN379*12),$Y382)=0,1,0)*(AEM$9&lt;=$U382),0)</f>
        <v/>
      </c>
      <c r="AEN382" s="439">
        <f>IFERROR((AEN$9=$X382)*1+(AEN$9&gt;$X382)*IF(MOD((AEN$8-'Lease Inputs'!$CN379*12),$Y382)=0,1,0)*(AEN$9&lt;=$U382),0)</f>
        <v/>
      </c>
      <c r="AEO382" s="439">
        <f>IFERROR((AEO$9=$X382)*1+(AEO$9&gt;$X382)*IF(MOD((AEO$8-'Lease Inputs'!$CN379*12),$Y382)=0,1,0)*(AEO$9&lt;=$U382),0)</f>
        <v/>
      </c>
      <c r="AEP382" s="439">
        <f>IFERROR((AEP$9=$X382)*1+(AEP$9&gt;$X382)*IF(MOD((AEP$8-'Lease Inputs'!$CN379*12),$Y382)=0,1,0)*(AEP$9&lt;=$U382),0)</f>
        <v/>
      </c>
      <c r="AEQ382" s="439">
        <f>IFERROR((AEQ$9=$X382)*1+(AEQ$9&gt;$X382)*IF(MOD((AEQ$8-'Lease Inputs'!$CN379*12),$Y382)=0,1,0)*(AEQ$9&lt;=$U382),0)</f>
        <v/>
      </c>
      <c r="AER382" s="439">
        <f>IFERROR((AER$9=$X382)*1+(AER$9&gt;$X382)*IF(MOD((AER$8-'Lease Inputs'!$CN379*12),$Y382)=0,1,0)*(AER$9&lt;=$U382),0)</f>
        <v/>
      </c>
      <c r="AES382" s="439">
        <f>IFERROR((AES$9=$X382)*1+(AES$9&gt;$X382)*IF(MOD((AES$8-'Lease Inputs'!$CN379*12),$Y382)=0,1,0)*(AES$9&lt;=$U382),0)</f>
        <v/>
      </c>
      <c r="AEU382" s="440" t="n">
        <v>1</v>
      </c>
      <c r="AEV382" s="436">
        <f>(1+'Lease Inputs'!$CL379)^(AEV$8/12)</f>
        <v/>
      </c>
      <c r="AEW382" s="436">
        <f>(1+'Lease Inputs'!$CL379)^(AEW$8/12)</f>
        <v/>
      </c>
      <c r="AEX382" s="436">
        <f>(1+'Lease Inputs'!$CL379)^(AEX$8/12)</f>
        <v/>
      </c>
      <c r="AEY382" s="436">
        <f>(1+'Lease Inputs'!$CL379)^(AEY$8/12)</f>
        <v/>
      </c>
      <c r="AEZ382" s="436">
        <f>(1+'Lease Inputs'!$CL379)^(AEZ$8/12)</f>
        <v/>
      </c>
      <c r="AFA382" s="436">
        <f>(1+'Lease Inputs'!$CL379)^(AFA$8/12)</f>
        <v/>
      </c>
      <c r="AFB382" s="436">
        <f>(1+'Lease Inputs'!$CL379)^(AFB$8/12)</f>
        <v/>
      </c>
      <c r="AFC382" s="436">
        <f>(1+'Lease Inputs'!$CL379)^(AFC$8/12)</f>
        <v/>
      </c>
      <c r="AFD382" s="436">
        <f>(1+'Lease Inputs'!$CL379)^(AFD$8/12)</f>
        <v/>
      </c>
      <c r="AFE382" s="436">
        <f>(1+'Lease Inputs'!$CL379)^(AFE$8/12)</f>
        <v/>
      </c>
      <c r="AFF382" s="436">
        <f>(1+'Lease Inputs'!$CL379)^(AFF$8/12)</f>
        <v/>
      </c>
      <c r="AFG382" s="436">
        <f>(1+'Lease Inputs'!$CL379)^(AFG$8/12)</f>
        <v/>
      </c>
      <c r="AFH382" s="436">
        <f>(1+'Lease Inputs'!$CL379)^(AFH$8/12)</f>
        <v/>
      </c>
      <c r="AFI382" s="436">
        <f>(1+'Lease Inputs'!$CL379)^(AFI$8/12)</f>
        <v/>
      </c>
      <c r="AFJ382" s="436">
        <f>(1+'Lease Inputs'!$CL379)^(AFJ$8/12)</f>
        <v/>
      </c>
      <c r="AFK382" s="436">
        <f>(1+'Lease Inputs'!$CL379)^(AFK$8/12)</f>
        <v/>
      </c>
      <c r="AFL382" s="436">
        <f>(1+'Lease Inputs'!$CL379)^(AFL$8/12)</f>
        <v/>
      </c>
      <c r="AFM382" s="436">
        <f>(1+'Lease Inputs'!$CL379)^(AFM$8/12)</f>
        <v/>
      </c>
      <c r="AFN382" s="436">
        <f>(1+'Lease Inputs'!$CL379)^(AFN$8/12)</f>
        <v/>
      </c>
      <c r="AFO382" s="436">
        <f>(1+'Lease Inputs'!$CL379)^(AFO$8/12)</f>
        <v/>
      </c>
      <c r="AFP382" s="436">
        <f>(1+'Lease Inputs'!$CL379)^(AFP$8/12)</f>
        <v/>
      </c>
      <c r="AFQ382" s="436">
        <f>(1+'Lease Inputs'!$CL379)^(AFQ$8/12)</f>
        <v/>
      </c>
      <c r="AFR382" s="436">
        <f>(1+'Lease Inputs'!$CL379)^(AFR$8/12)</f>
        <v/>
      </c>
      <c r="AFS382" s="436">
        <f>(1+'Lease Inputs'!$CL379)^(AFS$8/12)</f>
        <v/>
      </c>
      <c r="AFT382" s="436">
        <f>(1+'Lease Inputs'!$CL379)^(AFT$8/12)</f>
        <v/>
      </c>
      <c r="AFU382" s="436">
        <f>(1+'Lease Inputs'!$CL379)^(AFU$8/12)</f>
        <v/>
      </c>
      <c r="AFV382" s="436">
        <f>(1+'Lease Inputs'!$CL379)^(AFV$8/12)</f>
        <v/>
      </c>
      <c r="AFW382" s="436">
        <f>(1+'Lease Inputs'!$CL379)^(AFW$8/12)</f>
        <v/>
      </c>
      <c r="AFX382" s="436">
        <f>(1+'Lease Inputs'!$CL379)^(AFX$8/12)</f>
        <v/>
      </c>
      <c r="AFY382" s="436">
        <f>(1+'Lease Inputs'!$CL379)^(AFY$8/12)</f>
        <v/>
      </c>
      <c r="AFZ382" s="436">
        <f>(1+'Lease Inputs'!$CL379)^(AFZ$8/12)</f>
        <v/>
      </c>
      <c r="AGA382" s="436">
        <f>(1+'Lease Inputs'!$CL379)^(AGA$8/12)</f>
        <v/>
      </c>
      <c r="AGB382" s="436">
        <f>(1+'Lease Inputs'!$CL379)^(AGB$8/12)</f>
        <v/>
      </c>
      <c r="AGC382" s="436">
        <f>(1+'Lease Inputs'!$CL379)^(AGC$8/12)</f>
        <v/>
      </c>
      <c r="AGD382" s="436">
        <f>(1+'Lease Inputs'!$CL379)^(AGD$8/12)</f>
        <v/>
      </c>
      <c r="AGE382" s="436">
        <f>(1+'Lease Inputs'!$CL379)^(AGE$8/12)</f>
        <v/>
      </c>
      <c r="AGF382" s="436">
        <f>(1+'Lease Inputs'!$CL379)^(AGF$8/12)</f>
        <v/>
      </c>
      <c r="AGG382" s="436">
        <f>(1+'Lease Inputs'!$CL379)^(AGG$8/12)</f>
        <v/>
      </c>
      <c r="AGH382" s="436">
        <f>(1+'Lease Inputs'!$CL379)^(AGH$8/12)</f>
        <v/>
      </c>
      <c r="AGI382" s="436">
        <f>(1+'Lease Inputs'!$CL379)^(AGI$8/12)</f>
        <v/>
      </c>
      <c r="AGJ382" s="436">
        <f>(1+'Lease Inputs'!$CL379)^(AGJ$8/12)</f>
        <v/>
      </c>
      <c r="AGK382" s="436">
        <f>(1+'Lease Inputs'!$CL379)^(AGK$8/12)</f>
        <v/>
      </c>
      <c r="AGL382" s="436">
        <f>(1+'Lease Inputs'!$CL379)^(AGL$8/12)</f>
        <v/>
      </c>
      <c r="AGM382" s="436">
        <f>(1+'Lease Inputs'!$CL379)^(AGM$8/12)</f>
        <v/>
      </c>
      <c r="AGN382" s="436">
        <f>(1+'Lease Inputs'!$CL379)^(AGN$8/12)</f>
        <v/>
      </c>
      <c r="AGO382" s="436">
        <f>(1+'Lease Inputs'!$CL379)^(AGO$8/12)</f>
        <v/>
      </c>
      <c r="AGP382" s="436">
        <f>(1+'Lease Inputs'!$CL379)^(AGP$8/12)</f>
        <v/>
      </c>
      <c r="AGQ382" s="436">
        <f>(1+'Lease Inputs'!$CL379)^(AGQ$8/12)</f>
        <v/>
      </c>
      <c r="AGR382" s="436">
        <f>(1+'Lease Inputs'!$CL379)^(AGR$8/12)</f>
        <v/>
      </c>
      <c r="AGS382" s="436">
        <f>(1+'Lease Inputs'!$CL379)^(AGS$8/12)</f>
        <v/>
      </c>
      <c r="AGT382" s="436">
        <f>(1+'Lease Inputs'!$CL379)^(AGT$8/12)</f>
        <v/>
      </c>
      <c r="AGU382" s="436">
        <f>(1+'Lease Inputs'!$CL379)^(AGU$8/12)</f>
        <v/>
      </c>
      <c r="AGV382" s="436">
        <f>(1+'Lease Inputs'!$CL379)^(AGV$8/12)</f>
        <v/>
      </c>
      <c r="AGW382" s="436">
        <f>(1+'Lease Inputs'!$CL379)^(AGW$8/12)</f>
        <v/>
      </c>
      <c r="AGX382" s="436">
        <f>(1+'Lease Inputs'!$CL379)^(AGX$8/12)</f>
        <v/>
      </c>
      <c r="AGY382" s="436">
        <f>(1+'Lease Inputs'!$CL379)^(AGY$8/12)</f>
        <v/>
      </c>
      <c r="AGZ382" s="436">
        <f>(1+'Lease Inputs'!$CL379)^(AGZ$8/12)</f>
        <v/>
      </c>
      <c r="AHA382" s="436">
        <f>(1+'Lease Inputs'!$CL379)^(AHA$8/12)</f>
        <v/>
      </c>
      <c r="AHB382" s="436">
        <f>(1+'Lease Inputs'!$CL379)^(AHB$8/12)</f>
        <v/>
      </c>
      <c r="AHC382" s="436">
        <f>(1+'Lease Inputs'!$CL379)^(AHC$8/12)</f>
        <v/>
      </c>
      <c r="AHD382" s="436">
        <f>(1+'Lease Inputs'!$CL379)^(AHD$8/12)</f>
        <v/>
      </c>
      <c r="AHE382" s="436">
        <f>(1+'Lease Inputs'!$CL379)^(AHE$8/12)</f>
        <v/>
      </c>
      <c r="AHF382" s="436">
        <f>(1+'Lease Inputs'!$CL379)^(AHF$8/12)</f>
        <v/>
      </c>
      <c r="AHG382" s="436">
        <f>(1+'Lease Inputs'!$CL379)^(AHG$8/12)</f>
        <v/>
      </c>
      <c r="AHH382" s="436">
        <f>(1+'Lease Inputs'!$CL379)^(AHH$8/12)</f>
        <v/>
      </c>
      <c r="AHI382" s="436">
        <f>(1+'Lease Inputs'!$CL379)^(AHI$8/12)</f>
        <v/>
      </c>
      <c r="AHJ382" s="436">
        <f>(1+'Lease Inputs'!$CL379)^(AHJ$8/12)</f>
        <v/>
      </c>
      <c r="AHK382" s="436">
        <f>(1+'Lease Inputs'!$CL379)^(AHK$8/12)</f>
        <v/>
      </c>
      <c r="AHL382" s="436">
        <f>(1+'Lease Inputs'!$CL379)^(AHL$8/12)</f>
        <v/>
      </c>
      <c r="AHM382" s="436">
        <f>(1+'Lease Inputs'!$CL379)^(AHM$8/12)</f>
        <v/>
      </c>
      <c r="AHN382" s="436">
        <f>(1+'Lease Inputs'!$CL379)^(AHN$8/12)</f>
        <v/>
      </c>
      <c r="AHO382" s="436">
        <f>(1+'Lease Inputs'!$CL379)^(AHO$8/12)</f>
        <v/>
      </c>
      <c r="AHP382" s="436">
        <f>(1+'Lease Inputs'!$CL379)^(AHP$8/12)</f>
        <v/>
      </c>
      <c r="AHQ382" s="436">
        <f>(1+'Lease Inputs'!$CL379)^(AHQ$8/12)</f>
        <v/>
      </c>
      <c r="AHR382" s="436">
        <f>(1+'Lease Inputs'!$CL379)^(AHR$8/12)</f>
        <v/>
      </c>
      <c r="AHS382" s="436">
        <f>(1+'Lease Inputs'!$CL379)^(AHS$8/12)</f>
        <v/>
      </c>
      <c r="AHT382" s="436">
        <f>(1+'Lease Inputs'!$CL379)^(AHT$8/12)</f>
        <v/>
      </c>
      <c r="AHU382" s="436">
        <f>(1+'Lease Inputs'!$CL379)^(AHU$8/12)</f>
        <v/>
      </c>
      <c r="AHV382" s="436">
        <f>(1+'Lease Inputs'!$CL379)^(AHV$8/12)</f>
        <v/>
      </c>
      <c r="AHW382" s="436">
        <f>(1+'Lease Inputs'!$CL379)^(AHW$8/12)</f>
        <v/>
      </c>
      <c r="AHX382" s="436">
        <f>(1+'Lease Inputs'!$CL379)^(AHX$8/12)</f>
        <v/>
      </c>
      <c r="AHY382" s="436">
        <f>(1+'Lease Inputs'!$CL379)^(AHY$8/12)</f>
        <v/>
      </c>
      <c r="AHZ382" s="436">
        <f>(1+'Lease Inputs'!$CL379)^(AHZ$8/12)</f>
        <v/>
      </c>
      <c r="AIA382" s="436">
        <f>(1+'Lease Inputs'!$CL379)^(AIA$8/12)</f>
        <v/>
      </c>
      <c r="AIB382" s="436">
        <f>(1+'Lease Inputs'!$CL379)^(AIB$8/12)</f>
        <v/>
      </c>
      <c r="AIC382" s="436">
        <f>(1+'Lease Inputs'!$CL379)^(AIC$8/12)</f>
        <v/>
      </c>
      <c r="AID382" s="436">
        <f>(1+'Lease Inputs'!$CL379)^(AID$8/12)</f>
        <v/>
      </c>
      <c r="AIE382" s="436">
        <f>(1+'Lease Inputs'!$CL379)^(AIE$8/12)</f>
        <v/>
      </c>
      <c r="AIF382" s="436">
        <f>(1+'Lease Inputs'!$CL379)^(AIF$8/12)</f>
        <v/>
      </c>
      <c r="AIG382" s="436">
        <f>(1+'Lease Inputs'!$CL379)^(AIG$8/12)</f>
        <v/>
      </c>
      <c r="AIH382" s="436">
        <f>(1+'Lease Inputs'!$CL379)^(AIH$8/12)</f>
        <v/>
      </c>
      <c r="AII382" s="436">
        <f>(1+'Lease Inputs'!$CL379)^(AII$8/12)</f>
        <v/>
      </c>
      <c r="AIJ382" s="436">
        <f>(1+'Lease Inputs'!$CL379)^(AIJ$8/12)</f>
        <v/>
      </c>
      <c r="AIK382" s="436">
        <f>(1+'Lease Inputs'!$CL379)^(AIK$8/12)</f>
        <v/>
      </c>
      <c r="AIL382" s="436">
        <f>(1+'Lease Inputs'!$CL379)^(AIL$8/12)</f>
        <v/>
      </c>
      <c r="AIM382" s="436">
        <f>(1+'Lease Inputs'!$CL379)^(AIM$8/12)</f>
        <v/>
      </c>
      <c r="AIN382" s="436">
        <f>(1+'Lease Inputs'!$CL379)^(AIN$8/12)</f>
        <v/>
      </c>
      <c r="AIO382" s="436">
        <f>(1+'Lease Inputs'!$CL379)^(AIO$8/12)</f>
        <v/>
      </c>
      <c r="AIP382" s="436">
        <f>(1+'Lease Inputs'!$CL379)^(AIP$8/12)</f>
        <v/>
      </c>
      <c r="AIQ382" s="436">
        <f>(1+'Lease Inputs'!$CL379)^(AIQ$8/12)</f>
        <v/>
      </c>
      <c r="AIR382" s="436">
        <f>(1+'Lease Inputs'!$CL379)^(AIR$8/12)</f>
        <v/>
      </c>
      <c r="AIS382" s="436">
        <f>(1+'Lease Inputs'!$CL379)^(AIS$8/12)</f>
        <v/>
      </c>
      <c r="AIT382" s="436">
        <f>(1+'Lease Inputs'!$CL379)^(AIT$8/12)</f>
        <v/>
      </c>
      <c r="AIU382" s="436">
        <f>(1+'Lease Inputs'!$CL379)^(AIU$8/12)</f>
        <v/>
      </c>
      <c r="AIV382" s="436">
        <f>(1+'Lease Inputs'!$CL379)^(AIV$8/12)</f>
        <v/>
      </c>
      <c r="AIW382" s="436">
        <f>(1+'Lease Inputs'!$CL379)^(AIW$8/12)</f>
        <v/>
      </c>
      <c r="AIX382" s="436">
        <f>(1+'Lease Inputs'!$CL379)^(AIX$8/12)</f>
        <v/>
      </c>
      <c r="AIY382" s="436">
        <f>(1+'Lease Inputs'!$CL379)^(AIY$8/12)</f>
        <v/>
      </c>
      <c r="AJA382" s="440" t="n">
        <v>1</v>
      </c>
      <c r="AJB382" s="436">
        <f>(AAP382=0)*AJA382
+(AAP382=1)*AEV382</f>
        <v/>
      </c>
      <c r="AJC382" s="436">
        <f>(AAQ382=0)*AJB382
+(AAQ382=1)*AEW382</f>
        <v/>
      </c>
      <c r="AJD382" s="436">
        <f>(AAR382=0)*AJC382
+(AAR382=1)*AEX382</f>
        <v/>
      </c>
      <c r="AJE382" s="436">
        <f>(AAS382=0)*AJD382
+(AAS382=1)*AEY382</f>
        <v/>
      </c>
      <c r="AJF382" s="436">
        <f>(AAT382=0)*AJE382
+(AAT382=1)*AEZ382</f>
        <v/>
      </c>
      <c r="AJG382" s="436">
        <f>(AAU382=0)*AJF382
+(AAU382=1)*AFA382</f>
        <v/>
      </c>
      <c r="AJH382" s="436">
        <f>(AAV382=0)*AJG382
+(AAV382=1)*AFB382</f>
        <v/>
      </c>
      <c r="AJI382" s="436">
        <f>(AAW382=0)*AJH382
+(AAW382=1)*AFC382</f>
        <v/>
      </c>
      <c r="AJJ382" s="436">
        <f>(AAX382=0)*AJI382
+(AAX382=1)*AFD382</f>
        <v/>
      </c>
      <c r="AJK382" s="436">
        <f>(AAY382=0)*AJJ382
+(AAY382=1)*AFE382</f>
        <v/>
      </c>
      <c r="AJL382" s="436">
        <f>(AAZ382=0)*AJK382
+(AAZ382=1)*AFF382</f>
        <v/>
      </c>
      <c r="AJM382" s="436">
        <f>(ABA382=0)*AJL382
+(ABA382=1)*AFG382</f>
        <v/>
      </c>
      <c r="AJN382" s="436">
        <f>(ABB382=0)*AJM382
+(ABB382=1)*AFH382</f>
        <v/>
      </c>
      <c r="AJO382" s="436">
        <f>(ABC382=0)*AJN382
+(ABC382=1)*AFI382</f>
        <v/>
      </c>
      <c r="AJP382" s="436">
        <f>(ABD382=0)*AJO382
+(ABD382=1)*AFJ382</f>
        <v/>
      </c>
      <c r="AJQ382" s="436">
        <f>(ABE382=0)*AJP382
+(ABE382=1)*AFK382</f>
        <v/>
      </c>
      <c r="AJR382" s="436">
        <f>(ABF382=0)*AJQ382
+(ABF382=1)*AFL382</f>
        <v/>
      </c>
      <c r="AJS382" s="436">
        <f>(ABG382=0)*AJR382
+(ABG382=1)*AFM382</f>
        <v/>
      </c>
      <c r="AJT382" s="436">
        <f>(ABH382=0)*AJS382
+(ABH382=1)*AFN382</f>
        <v/>
      </c>
      <c r="AJU382" s="436">
        <f>(ABI382=0)*AJT382
+(ABI382=1)*AFO382</f>
        <v/>
      </c>
      <c r="AJV382" s="436">
        <f>(ABJ382=0)*AJU382
+(ABJ382=1)*AFP382</f>
        <v/>
      </c>
      <c r="AJW382" s="436">
        <f>(ABK382=0)*AJV382
+(ABK382=1)*AFQ382</f>
        <v/>
      </c>
      <c r="AJX382" s="436">
        <f>(ABL382=0)*AJW382
+(ABL382=1)*AFR382</f>
        <v/>
      </c>
      <c r="AJY382" s="436">
        <f>(ABM382=0)*AJX382
+(ABM382=1)*AFS382</f>
        <v/>
      </c>
      <c r="AJZ382" s="436">
        <f>(ABN382=0)*AJY382
+(ABN382=1)*AFT382</f>
        <v/>
      </c>
      <c r="AKA382" s="436">
        <f>(ABO382=0)*AJZ382
+(ABO382=1)*AFU382</f>
        <v/>
      </c>
      <c r="AKB382" s="436">
        <f>(ABP382=0)*AKA382
+(ABP382=1)*AFV382</f>
        <v/>
      </c>
      <c r="AKC382" s="436">
        <f>(ABQ382=0)*AKB382
+(ABQ382=1)*AFW382</f>
        <v/>
      </c>
      <c r="AKD382" s="436">
        <f>(ABR382=0)*AKC382
+(ABR382=1)*AFX382</f>
        <v/>
      </c>
      <c r="AKE382" s="436">
        <f>(ABS382=0)*AKD382
+(ABS382=1)*AFY382</f>
        <v/>
      </c>
      <c r="AKF382" s="436">
        <f>(ABT382=0)*AKE382
+(ABT382=1)*AFZ382</f>
        <v/>
      </c>
      <c r="AKG382" s="436">
        <f>(ABU382=0)*AKF382
+(ABU382=1)*AGA382</f>
        <v/>
      </c>
      <c r="AKH382" s="436">
        <f>(ABV382=0)*AKG382
+(ABV382=1)*AGB382</f>
        <v/>
      </c>
      <c r="AKI382" s="436">
        <f>(ABW382=0)*AKH382
+(ABW382=1)*AGC382</f>
        <v/>
      </c>
      <c r="AKJ382" s="436">
        <f>(ABX382=0)*AKI382
+(ABX382=1)*AGD382</f>
        <v/>
      </c>
      <c r="AKK382" s="436">
        <f>(ABY382=0)*AKJ382
+(ABY382=1)*AGE382</f>
        <v/>
      </c>
      <c r="AKL382" s="436">
        <f>(ABZ382=0)*AKK382
+(ABZ382=1)*AGF382</f>
        <v/>
      </c>
      <c r="AKM382" s="436">
        <f>(ACA382=0)*AKL382
+(ACA382=1)*AGG382</f>
        <v/>
      </c>
      <c r="AKN382" s="436">
        <f>(ACB382=0)*AKM382
+(ACB382=1)*AGH382</f>
        <v/>
      </c>
      <c r="AKO382" s="436">
        <f>(ACC382=0)*AKN382
+(ACC382=1)*AGI382</f>
        <v/>
      </c>
      <c r="AKP382" s="436">
        <f>(ACD382=0)*AKO382
+(ACD382=1)*AGJ382</f>
        <v/>
      </c>
      <c r="AKQ382" s="436">
        <f>(ACE382=0)*AKP382
+(ACE382=1)*AGK382</f>
        <v/>
      </c>
      <c r="AKR382" s="436">
        <f>(ACF382=0)*AKQ382
+(ACF382=1)*AGL382</f>
        <v/>
      </c>
      <c r="AKS382" s="436">
        <f>(ACG382=0)*AKR382
+(ACG382=1)*AGM382</f>
        <v/>
      </c>
      <c r="AKT382" s="436">
        <f>(ACH382=0)*AKS382
+(ACH382=1)*AGN382</f>
        <v/>
      </c>
      <c r="AKU382" s="436">
        <f>(ACI382=0)*AKT382
+(ACI382=1)*AGO382</f>
        <v/>
      </c>
      <c r="AKV382" s="436">
        <f>(ACJ382=0)*AKU382
+(ACJ382=1)*AGP382</f>
        <v/>
      </c>
      <c r="AKW382" s="436">
        <f>(ACK382=0)*AKV382
+(ACK382=1)*AGQ382</f>
        <v/>
      </c>
      <c r="AKX382" s="436">
        <f>(ACL382=0)*AKW382
+(ACL382=1)*AGR382</f>
        <v/>
      </c>
      <c r="AKY382" s="436">
        <f>(ACM382=0)*AKX382
+(ACM382=1)*AGS382</f>
        <v/>
      </c>
      <c r="AKZ382" s="436">
        <f>(ACN382=0)*AKY382
+(ACN382=1)*AGT382</f>
        <v/>
      </c>
      <c r="ALA382" s="436">
        <f>(ACO382=0)*AKZ382
+(ACO382=1)*AGU382</f>
        <v/>
      </c>
      <c r="ALB382" s="436">
        <f>(ACP382=0)*ALA382
+(ACP382=1)*AGV382</f>
        <v/>
      </c>
      <c r="ALC382" s="436">
        <f>(ACQ382=0)*ALB382
+(ACQ382=1)*AGW382</f>
        <v/>
      </c>
      <c r="ALD382" s="436">
        <f>(ACR382=0)*ALC382
+(ACR382=1)*AGX382</f>
        <v/>
      </c>
      <c r="ALE382" s="436">
        <f>(ACS382=0)*ALD382
+(ACS382=1)*AGY382</f>
        <v/>
      </c>
      <c r="ALF382" s="436">
        <f>(ACT382=0)*ALE382
+(ACT382=1)*AGZ382</f>
        <v/>
      </c>
      <c r="ALG382" s="436">
        <f>(ACU382=0)*ALF382
+(ACU382=1)*AHA382</f>
        <v/>
      </c>
      <c r="ALH382" s="436">
        <f>(ACV382=0)*ALG382
+(ACV382=1)*AHB382</f>
        <v/>
      </c>
      <c r="ALI382" s="436">
        <f>(ACW382=0)*ALH382
+(ACW382=1)*AHC382</f>
        <v/>
      </c>
      <c r="ALJ382" s="436">
        <f>(ACX382=0)*ALI382
+(ACX382=1)*AHD382</f>
        <v/>
      </c>
      <c r="ALK382" s="436">
        <f>(ACY382=0)*ALJ382
+(ACY382=1)*AHE382</f>
        <v/>
      </c>
      <c r="ALL382" s="436">
        <f>(ACZ382=0)*ALK382
+(ACZ382=1)*AHF382</f>
        <v/>
      </c>
      <c r="ALM382" s="436">
        <f>(ADA382=0)*ALL382
+(ADA382=1)*AHG382</f>
        <v/>
      </c>
      <c r="ALN382" s="436">
        <f>(ADB382=0)*ALM382
+(ADB382=1)*AHH382</f>
        <v/>
      </c>
      <c r="ALO382" s="436">
        <f>(ADC382=0)*ALN382
+(ADC382=1)*AHI382</f>
        <v/>
      </c>
      <c r="ALP382" s="436">
        <f>(ADD382=0)*ALO382
+(ADD382=1)*AHJ382</f>
        <v/>
      </c>
      <c r="ALQ382" s="436">
        <f>(ADE382=0)*ALP382
+(ADE382=1)*AHK382</f>
        <v/>
      </c>
      <c r="ALR382" s="436">
        <f>(ADF382=0)*ALQ382
+(ADF382=1)*AHL382</f>
        <v/>
      </c>
      <c r="ALS382" s="436">
        <f>(ADG382=0)*ALR382
+(ADG382=1)*AHM382</f>
        <v/>
      </c>
      <c r="ALT382" s="436">
        <f>(ADH382=0)*ALS382
+(ADH382=1)*AHN382</f>
        <v/>
      </c>
      <c r="ALU382" s="436">
        <f>(ADI382=0)*ALT382
+(ADI382=1)*AHO382</f>
        <v/>
      </c>
      <c r="ALV382" s="436">
        <f>(ADJ382=0)*ALU382
+(ADJ382=1)*AHP382</f>
        <v/>
      </c>
      <c r="ALW382" s="436">
        <f>(ADK382=0)*ALV382
+(ADK382=1)*AHQ382</f>
        <v/>
      </c>
      <c r="ALX382" s="436">
        <f>(ADL382=0)*ALW382
+(ADL382=1)*AHR382</f>
        <v/>
      </c>
      <c r="ALY382" s="436">
        <f>(ADM382=0)*ALX382
+(ADM382=1)*AHS382</f>
        <v/>
      </c>
      <c r="ALZ382" s="436">
        <f>(ADN382=0)*ALY382
+(ADN382=1)*AHT382</f>
        <v/>
      </c>
      <c r="AMA382" s="436">
        <f>(ADO382=0)*ALZ382
+(ADO382=1)*AHU382</f>
        <v/>
      </c>
      <c r="AMB382" s="436">
        <f>(ADP382=0)*AMA382
+(ADP382=1)*AHV382</f>
        <v/>
      </c>
      <c r="AMC382" s="436">
        <f>(ADQ382=0)*AMB382
+(ADQ382=1)*AHW382</f>
        <v/>
      </c>
      <c r="AMD382" s="436">
        <f>(ADR382=0)*AMC382
+(ADR382=1)*AHX382</f>
        <v/>
      </c>
      <c r="AME382" s="436">
        <f>(ADS382=0)*AMD382
+(ADS382=1)*AHY382</f>
        <v/>
      </c>
      <c r="AMF382" s="436">
        <f>(ADT382=0)*AME382
+(ADT382=1)*AHZ382</f>
        <v/>
      </c>
      <c r="AMG382" s="436">
        <f>(ADU382=0)*AMF382
+(ADU382=1)*AIA382</f>
        <v/>
      </c>
      <c r="AMH382" s="436">
        <f>(ADV382=0)*AMG382
+(ADV382=1)*AIB382</f>
        <v/>
      </c>
      <c r="AMI382" s="436">
        <f>(ADW382=0)*AMH382
+(ADW382=1)*AIC382</f>
        <v/>
      </c>
      <c r="AMJ382" s="436">
        <f>(ADX382=0)*AMI382
+(ADX382=1)*AID382</f>
        <v/>
      </c>
    </row>
    <row r="383" ht="11.25" customHeight="1" s="341">
      <c r="C383" s="339">
        <f>C382+1</f>
        <v/>
      </c>
      <c r="D383" s="339">
        <f>'Rent Roll'!D379</f>
        <v/>
      </c>
      <c r="E383" s="339">
        <f>'Rent Roll'!E379</f>
        <v/>
      </c>
      <c r="F383" s="339">
        <f>'Rent Roll'!H379</f>
        <v/>
      </c>
      <c r="G383" s="426">
        <f>'Rent Roll'!I379</f>
        <v/>
      </c>
      <c r="H383" s="339">
        <f>'Rent Roll'!F379</f>
        <v/>
      </c>
      <c r="I383" s="339">
        <f>'Rent Roll'!G379</f>
        <v/>
      </c>
      <c r="J383" s="339">
        <f>'Rent Roll'!J379</f>
        <v/>
      </c>
      <c r="K383" s="339">
        <f>'Rent Roll'!K379</f>
        <v/>
      </c>
      <c r="L383" s="427">
        <f>'Rent Roll'!L379</f>
        <v/>
      </c>
      <c r="N383" s="428">
        <f>'Rent Roll'!P379</f>
        <v/>
      </c>
      <c r="O383" s="428">
        <f>N383/L383/12</f>
        <v/>
      </c>
      <c r="P383" s="429">
        <f>'Lease Inputs'!O380</f>
        <v/>
      </c>
      <c r="Q383" s="430">
        <f>'Rent Roll'!M379</f>
        <v/>
      </c>
      <c r="R383" s="430">
        <f>'Rent Roll'!O379</f>
        <v/>
      </c>
      <c r="S383" s="430">
        <f>'Rent Roll'!N379</f>
        <v/>
      </c>
      <c r="T383" s="431">
        <f>'Lease Inputs'!N380</f>
        <v/>
      </c>
      <c r="U383" s="430">
        <f>(S383&lt;&gt;0)*IF(T383=1,R383,S383)
+(S383=0)*R383</f>
        <v/>
      </c>
      <c r="V383" s="426">
        <f>'Lease Inputs'!CJ380</f>
        <v/>
      </c>
      <c r="W383" s="430">
        <f>IF('Lease Inputs'!CK380=1,"Indexation", IF('Lease Inputs'!CK380=2,"Step-Up",0))</f>
        <v/>
      </c>
      <c r="X383" s="430">
        <f>MIN(EOMONTH(Control!$J$5,'Lease Inputs'!CN380*12),U383)</f>
        <v/>
      </c>
      <c r="Y383" s="426">
        <f>'Lease Inputs'!CO380*12</f>
        <v/>
      </c>
      <c r="AA383" s="339">
        <f>(G383=0)*'Lease Inputs'!CF380
+(G383=1)*'Lease Inputs'!Q380</f>
        <v/>
      </c>
      <c r="AB383" s="339">
        <f>(G383=0)*'Lease Inputs'!CD380
+(G383=1)*'Lease Inputs'!R380</f>
        <v/>
      </c>
      <c r="AC383" s="432">
        <f>(G383=0)*'Lease Inputs'!CH380
+(G383=1)*'Lease Inputs'!U380</f>
        <v/>
      </c>
      <c r="AD383" s="433">
        <f>(G383=0)*'Lease Inputs'!CG380
+(G383=1)*'Lease Inputs'!T380</f>
        <v/>
      </c>
      <c r="AE383" s="430">
        <f>U383*(G383=0)
+Control!$J$5*(Engine!G383=1)</f>
        <v/>
      </c>
      <c r="AF383" s="430">
        <f>EOMONTH(AE383,AA383)</f>
        <v/>
      </c>
      <c r="AG383" s="339">
        <f>(G383=0)*'Lease Inputs'!CE380*12
+(G383=1)*'Lease Inputs'!S380*12</f>
        <v/>
      </c>
      <c r="AH383" s="430">
        <f>EOMONTH(AF383,AG383)</f>
        <v/>
      </c>
      <c r="AI383" s="428">
        <f>AJ383*12*$L383</f>
        <v/>
      </c>
      <c r="AJ383" s="434">
        <f>IFERROR(INDEX(FK383:JO383,MATCH(AF383,$FK$9:$JO$9,0)),0)</f>
        <v/>
      </c>
      <c r="AK383" s="426">
        <f>'Lease Inputs'!CQ380</f>
        <v/>
      </c>
      <c r="AL383" s="430">
        <f>IF('Lease Inputs'!CR380=1,"Indexation", IF('Lease Inputs'!CR380=2,"Step-Up",0))</f>
        <v/>
      </c>
      <c r="AM383" s="430">
        <f>EOMONTH(AF383,'Lease Inputs'!$CU380*12)</f>
        <v/>
      </c>
      <c r="AN383" s="426">
        <f>'Lease Inputs'!CV380*12</f>
        <v/>
      </c>
      <c r="AP383" s="426">
        <f>'Lease Inputs'!CF380</f>
        <v/>
      </c>
      <c r="AQ383" s="339">
        <f>'Lease Inputs'!CD380</f>
        <v/>
      </c>
      <c r="AR383" s="432">
        <f>'Lease Inputs'!CH380</f>
        <v/>
      </c>
      <c r="AS383" s="433">
        <f>'Lease Inputs'!CG380</f>
        <v/>
      </c>
      <c r="AT383" s="430">
        <f>AH383</f>
        <v/>
      </c>
      <c r="AU383" s="430">
        <f>EOMONTH(AT383,AP383)</f>
        <v/>
      </c>
      <c r="AV383" s="339">
        <f>'Lease Inputs'!CE380*12</f>
        <v/>
      </c>
      <c r="AW383" s="430">
        <f>EOMONTH(AU383,AV383)</f>
        <v/>
      </c>
      <c r="AX383" s="428">
        <f>AY383*12*$L383</f>
        <v/>
      </c>
      <c r="AY383" s="434">
        <f>IFERROR(INDEX(FK383:JO383,MATCH(AU383,$FK$9:$JO$9,0)),0)</f>
        <v/>
      </c>
      <c r="AZ383" s="426">
        <f>'Lease Inputs'!CQ380</f>
        <v/>
      </c>
      <c r="BA383" s="430">
        <f>IF('Lease Inputs'!CR380=1,"Indexation", IF('Lease Inputs'!CR380=2,"Step-Up",0))</f>
        <v/>
      </c>
      <c r="BB383" s="430">
        <f>EOMONTH(AU383,'Lease Inputs'!$CU380*12)</f>
        <v/>
      </c>
      <c r="BC383" s="426">
        <f>'Lease Inputs'!CV380*12</f>
        <v/>
      </c>
      <c r="BE383" s="435" t="n">
        <v>0</v>
      </c>
      <c r="BF383" s="436">
        <f>(1+INDEX('Lease Inputs'!$AQ380:$AY380,MATCH(Engine!BF$8,'Lease Inputs'!$AQ$6:$AY$6,0)))^(1/12)-1</f>
        <v/>
      </c>
      <c r="BG383" s="436">
        <f>(1+INDEX('Lease Inputs'!$AQ380:$AY380,MATCH(Engine!BG$8,'Lease Inputs'!$AQ$6:$AY$6,0)))^(1/12)-1</f>
        <v/>
      </c>
      <c r="BH383" s="436">
        <f>(1+INDEX('Lease Inputs'!$AQ380:$AY380,MATCH(Engine!BH$8,'Lease Inputs'!$AQ$6:$AY$6,0)))^(1/12)-1</f>
        <v/>
      </c>
      <c r="BI383" s="436">
        <f>(1+INDEX('Lease Inputs'!$AQ380:$AY380,MATCH(Engine!BI$8,'Lease Inputs'!$AQ$6:$AY$6,0)))^(1/12)-1</f>
        <v/>
      </c>
      <c r="BJ383" s="436">
        <f>(1+INDEX('Lease Inputs'!$AQ380:$AY380,MATCH(Engine!BJ$8,'Lease Inputs'!$AQ$6:$AY$6,0)))^(1/12)-1</f>
        <v/>
      </c>
      <c r="BK383" s="436">
        <f>(1+INDEX('Lease Inputs'!$AQ380:$AY380,MATCH(Engine!BK$8,'Lease Inputs'!$AQ$6:$AY$6,0)))^(1/12)-1</f>
        <v/>
      </c>
      <c r="BL383" s="436">
        <f>(1+INDEX('Lease Inputs'!$AQ380:$AY380,MATCH(Engine!BL$8,'Lease Inputs'!$AQ$6:$AY$6,0)))^(1/12)-1</f>
        <v/>
      </c>
      <c r="BM383" s="436">
        <f>(1+INDEX('Lease Inputs'!$AQ380:$AY380,MATCH(Engine!BM$8,'Lease Inputs'!$AQ$6:$AY$6,0)))^(1/12)-1</f>
        <v/>
      </c>
      <c r="BN383" s="436">
        <f>(1+INDEX('Lease Inputs'!$AQ380:$AY380,MATCH(Engine!BN$8,'Lease Inputs'!$AQ$6:$AY$6,0)))^(1/12)-1</f>
        <v/>
      </c>
      <c r="BO383" s="436">
        <f>(1+INDEX('Lease Inputs'!$AQ380:$AY380,MATCH(Engine!BO$8,'Lease Inputs'!$AQ$6:$AY$6,0)))^(1/12)-1</f>
        <v/>
      </c>
      <c r="BP383" s="436">
        <f>(1+INDEX('Lease Inputs'!$AQ380:$AY380,MATCH(Engine!BP$8,'Lease Inputs'!$AQ$6:$AY$6,0)))^(1/12)-1</f>
        <v/>
      </c>
      <c r="BQ383" s="436">
        <f>(1+INDEX('Lease Inputs'!$AQ380:$AY380,MATCH(Engine!BQ$8,'Lease Inputs'!$AQ$6:$AY$6,0)))^(1/12)-1</f>
        <v/>
      </c>
      <c r="BR383" s="436">
        <f>(1+INDEX('Lease Inputs'!$AQ380:$AY380,MATCH(Engine!BR$8,'Lease Inputs'!$AQ$6:$AY$6,0)))^(1/12)-1</f>
        <v/>
      </c>
      <c r="BS383" s="436">
        <f>(1+INDEX('Lease Inputs'!$AQ380:$AY380,MATCH(Engine!BS$8,'Lease Inputs'!$AQ$6:$AY$6,0)))^(1/12)-1</f>
        <v/>
      </c>
      <c r="BT383" s="436">
        <f>(1+INDEX('Lease Inputs'!$AQ380:$AY380,MATCH(Engine!BT$8,'Lease Inputs'!$AQ$6:$AY$6,0)))^(1/12)-1</f>
        <v/>
      </c>
      <c r="BU383" s="436">
        <f>(1+INDEX('Lease Inputs'!$AQ380:$AY380,MATCH(Engine!BU$8,'Lease Inputs'!$AQ$6:$AY$6,0)))^(1/12)-1</f>
        <v/>
      </c>
      <c r="BV383" s="436">
        <f>(1+INDEX('Lease Inputs'!$AQ380:$AY380,MATCH(Engine!BV$8,'Lease Inputs'!$AQ$6:$AY$6,0)))^(1/12)-1</f>
        <v/>
      </c>
      <c r="BW383" s="436">
        <f>(1+INDEX('Lease Inputs'!$AQ380:$AY380,MATCH(Engine!BW$8,'Lease Inputs'!$AQ$6:$AY$6,0)))^(1/12)-1</f>
        <v/>
      </c>
      <c r="BX383" s="436">
        <f>(1+INDEX('Lease Inputs'!$AQ380:$AY380,MATCH(Engine!BX$8,'Lease Inputs'!$AQ$6:$AY$6,0)))^(1/12)-1</f>
        <v/>
      </c>
      <c r="BY383" s="436">
        <f>(1+INDEX('Lease Inputs'!$AQ380:$AY380,MATCH(Engine!BY$8,'Lease Inputs'!$AQ$6:$AY$6,0)))^(1/12)-1</f>
        <v/>
      </c>
      <c r="BZ383" s="436">
        <f>(1+INDEX('Lease Inputs'!$AQ380:$AY380,MATCH(Engine!BZ$8,'Lease Inputs'!$AQ$6:$AY$6,0)))^(1/12)-1</f>
        <v/>
      </c>
      <c r="CA383" s="436">
        <f>(1+INDEX('Lease Inputs'!$AQ380:$AY380,MATCH(Engine!CA$8,'Lease Inputs'!$AQ$6:$AY$6,0)))^(1/12)-1</f>
        <v/>
      </c>
      <c r="CB383" s="436">
        <f>(1+INDEX('Lease Inputs'!$AQ380:$AY380,MATCH(Engine!CB$8,'Lease Inputs'!$AQ$6:$AY$6,0)))^(1/12)-1</f>
        <v/>
      </c>
      <c r="CC383" s="436">
        <f>(1+INDEX('Lease Inputs'!$AQ380:$AY380,MATCH(Engine!CC$8,'Lease Inputs'!$AQ$6:$AY$6,0)))^(1/12)-1</f>
        <v/>
      </c>
      <c r="CD383" s="436">
        <f>(1+INDEX('Lease Inputs'!$AQ380:$AY380,MATCH(Engine!CD$8,'Lease Inputs'!$AQ$6:$AY$6,0)))^(1/12)-1</f>
        <v/>
      </c>
      <c r="CE383" s="436">
        <f>(1+INDEX('Lease Inputs'!$AQ380:$AY380,MATCH(Engine!CE$8,'Lease Inputs'!$AQ$6:$AY$6,0)))^(1/12)-1</f>
        <v/>
      </c>
      <c r="CF383" s="436">
        <f>(1+INDEX('Lease Inputs'!$AQ380:$AY380,MATCH(Engine!CF$8,'Lease Inputs'!$AQ$6:$AY$6,0)))^(1/12)-1</f>
        <v/>
      </c>
      <c r="CG383" s="436">
        <f>(1+INDEX('Lease Inputs'!$AQ380:$AY380,MATCH(Engine!CG$8,'Lease Inputs'!$AQ$6:$AY$6,0)))^(1/12)-1</f>
        <v/>
      </c>
      <c r="CH383" s="436">
        <f>(1+INDEX('Lease Inputs'!$AQ380:$AY380,MATCH(Engine!CH$8,'Lease Inputs'!$AQ$6:$AY$6,0)))^(1/12)-1</f>
        <v/>
      </c>
      <c r="CI383" s="436">
        <f>(1+INDEX('Lease Inputs'!$AQ380:$AY380,MATCH(Engine!CI$8,'Lease Inputs'!$AQ$6:$AY$6,0)))^(1/12)-1</f>
        <v/>
      </c>
      <c r="CJ383" s="436">
        <f>(1+INDEX('Lease Inputs'!$AQ380:$AY380,MATCH(Engine!CJ$8,'Lease Inputs'!$AQ$6:$AY$6,0)))^(1/12)-1</f>
        <v/>
      </c>
      <c r="CK383" s="436">
        <f>(1+INDEX('Lease Inputs'!$AQ380:$AY380,MATCH(Engine!CK$8,'Lease Inputs'!$AQ$6:$AY$6,0)))^(1/12)-1</f>
        <v/>
      </c>
      <c r="CL383" s="436">
        <f>(1+INDEX('Lease Inputs'!$AQ380:$AY380,MATCH(Engine!CL$8,'Lease Inputs'!$AQ$6:$AY$6,0)))^(1/12)-1</f>
        <v/>
      </c>
      <c r="CM383" s="436">
        <f>(1+INDEX('Lease Inputs'!$AQ380:$AY380,MATCH(Engine!CM$8,'Lease Inputs'!$AQ$6:$AY$6,0)))^(1/12)-1</f>
        <v/>
      </c>
      <c r="CN383" s="436">
        <f>(1+INDEX('Lease Inputs'!$AQ380:$AY380,MATCH(Engine!CN$8,'Lease Inputs'!$AQ$6:$AY$6,0)))^(1/12)-1</f>
        <v/>
      </c>
      <c r="CO383" s="436">
        <f>(1+INDEX('Lease Inputs'!$AQ380:$AY380,MATCH(Engine!CO$8,'Lease Inputs'!$AQ$6:$AY$6,0)))^(1/12)-1</f>
        <v/>
      </c>
      <c r="CP383" s="436">
        <f>(1+INDEX('Lease Inputs'!$AQ380:$AY380,MATCH(Engine!CP$8,'Lease Inputs'!$AQ$6:$AY$6,0)))^(1/12)-1</f>
        <v/>
      </c>
      <c r="CQ383" s="436">
        <f>(1+INDEX('Lease Inputs'!$AQ380:$AY380,MATCH(Engine!CQ$8,'Lease Inputs'!$AQ$6:$AY$6,0)))^(1/12)-1</f>
        <v/>
      </c>
      <c r="CR383" s="436">
        <f>(1+INDEX('Lease Inputs'!$AQ380:$AY380,MATCH(Engine!CR$8,'Lease Inputs'!$AQ$6:$AY$6,0)))^(1/12)-1</f>
        <v/>
      </c>
      <c r="CS383" s="436">
        <f>(1+INDEX('Lease Inputs'!$AQ380:$AY380,MATCH(Engine!CS$8,'Lease Inputs'!$AQ$6:$AY$6,0)))^(1/12)-1</f>
        <v/>
      </c>
      <c r="CT383" s="436">
        <f>(1+INDEX('Lease Inputs'!$AQ380:$AY380,MATCH(Engine!CT$8,'Lease Inputs'!$AQ$6:$AY$6,0)))^(1/12)-1</f>
        <v/>
      </c>
      <c r="CU383" s="436">
        <f>(1+INDEX('Lease Inputs'!$AQ380:$AY380,MATCH(Engine!CU$8,'Lease Inputs'!$AQ$6:$AY$6,0)))^(1/12)-1</f>
        <v/>
      </c>
      <c r="CV383" s="436">
        <f>(1+INDEX('Lease Inputs'!$AQ380:$AY380,MATCH(Engine!CV$8,'Lease Inputs'!$AQ$6:$AY$6,0)))^(1/12)-1</f>
        <v/>
      </c>
      <c r="CW383" s="436">
        <f>(1+INDEX('Lease Inputs'!$AQ380:$AY380,MATCH(Engine!CW$8,'Lease Inputs'!$AQ$6:$AY$6,0)))^(1/12)-1</f>
        <v/>
      </c>
      <c r="CX383" s="436">
        <f>(1+INDEX('Lease Inputs'!$AQ380:$AY380,MATCH(Engine!CX$8,'Lease Inputs'!$AQ$6:$AY$6,0)))^(1/12)-1</f>
        <v/>
      </c>
      <c r="CY383" s="436">
        <f>(1+INDEX('Lease Inputs'!$AQ380:$AY380,MATCH(Engine!CY$8,'Lease Inputs'!$AQ$6:$AY$6,0)))^(1/12)-1</f>
        <v/>
      </c>
      <c r="CZ383" s="436">
        <f>(1+INDEX('Lease Inputs'!$AQ380:$AY380,MATCH(Engine!CZ$8,'Lease Inputs'!$AQ$6:$AY$6,0)))^(1/12)-1</f>
        <v/>
      </c>
      <c r="DA383" s="436">
        <f>(1+INDEX('Lease Inputs'!$AQ380:$AY380,MATCH(Engine!DA$8,'Lease Inputs'!$AQ$6:$AY$6,0)))^(1/12)-1</f>
        <v/>
      </c>
      <c r="DB383" s="436">
        <f>(1+INDEX('Lease Inputs'!$AQ380:$AY380,MATCH(Engine!DB$8,'Lease Inputs'!$AQ$6:$AY$6,0)))^(1/12)-1</f>
        <v/>
      </c>
      <c r="DC383" s="436">
        <f>(1+INDEX('Lease Inputs'!$AQ380:$AY380,MATCH(Engine!DC$8,'Lease Inputs'!$AQ$6:$AY$6,0)))^(1/12)-1</f>
        <v/>
      </c>
      <c r="DD383" s="436">
        <f>(1+INDEX('Lease Inputs'!$AQ380:$AY380,MATCH(Engine!DD$8,'Lease Inputs'!$AQ$6:$AY$6,0)))^(1/12)-1</f>
        <v/>
      </c>
      <c r="DE383" s="436">
        <f>(1+INDEX('Lease Inputs'!$AQ380:$AY380,MATCH(Engine!DE$8,'Lease Inputs'!$AQ$6:$AY$6,0)))^(1/12)-1</f>
        <v/>
      </c>
      <c r="DF383" s="436">
        <f>(1+INDEX('Lease Inputs'!$AQ380:$AY380,MATCH(Engine!DF$8,'Lease Inputs'!$AQ$6:$AY$6,0)))^(1/12)-1</f>
        <v/>
      </c>
      <c r="DG383" s="436">
        <f>(1+INDEX('Lease Inputs'!$AQ380:$AY380,MATCH(Engine!DG$8,'Lease Inputs'!$AQ$6:$AY$6,0)))^(1/12)-1</f>
        <v/>
      </c>
      <c r="DH383" s="436">
        <f>(1+INDEX('Lease Inputs'!$AQ380:$AY380,MATCH(Engine!DH$8,'Lease Inputs'!$AQ$6:$AY$6,0)))^(1/12)-1</f>
        <v/>
      </c>
      <c r="DI383" s="436">
        <f>(1+INDEX('Lease Inputs'!$AQ380:$AY380,MATCH(Engine!DI$8,'Lease Inputs'!$AQ$6:$AY$6,0)))^(1/12)-1</f>
        <v/>
      </c>
      <c r="DJ383" s="436">
        <f>(1+INDEX('Lease Inputs'!$AQ380:$AY380,MATCH(Engine!DJ$8,'Lease Inputs'!$AQ$6:$AY$6,0)))^(1/12)-1</f>
        <v/>
      </c>
      <c r="DK383" s="436">
        <f>(1+INDEX('Lease Inputs'!$AQ380:$AY380,MATCH(Engine!DK$8,'Lease Inputs'!$AQ$6:$AY$6,0)))^(1/12)-1</f>
        <v/>
      </c>
      <c r="DL383" s="436">
        <f>(1+INDEX('Lease Inputs'!$AQ380:$AY380,MATCH(Engine!DL$8,'Lease Inputs'!$AQ$6:$AY$6,0)))^(1/12)-1</f>
        <v/>
      </c>
      <c r="DM383" s="436">
        <f>(1+INDEX('Lease Inputs'!$AQ380:$AY380,MATCH(Engine!DM$8,'Lease Inputs'!$AQ$6:$AY$6,0)))^(1/12)-1</f>
        <v/>
      </c>
      <c r="DN383" s="436">
        <f>(1+INDEX('Lease Inputs'!$AQ380:$AY380,MATCH(Engine!DN$8,'Lease Inputs'!$AQ$6:$AY$6,0)))^(1/12)-1</f>
        <v/>
      </c>
      <c r="DO383" s="436">
        <f>(1+INDEX('Lease Inputs'!$AQ380:$AY380,MATCH(Engine!DO$8,'Lease Inputs'!$AQ$6:$AY$6,0)))^(1/12)-1</f>
        <v/>
      </c>
      <c r="DP383" s="436">
        <f>(1+INDEX('Lease Inputs'!$AQ380:$AY380,MATCH(Engine!DP$8,'Lease Inputs'!$AQ$6:$AY$6,0)))^(1/12)-1</f>
        <v/>
      </c>
      <c r="DQ383" s="436">
        <f>(1+INDEX('Lease Inputs'!$AQ380:$AY380,MATCH(Engine!DQ$8,'Lease Inputs'!$AQ$6:$AY$6,0)))^(1/12)-1</f>
        <v/>
      </c>
      <c r="DR383" s="436">
        <f>(1+INDEX('Lease Inputs'!$AQ380:$AY380,MATCH(Engine!DR$8,'Lease Inputs'!$AQ$6:$AY$6,0)))^(1/12)-1</f>
        <v/>
      </c>
      <c r="DS383" s="436">
        <f>(1+INDEX('Lease Inputs'!$AQ380:$AY380,MATCH(Engine!DS$8,'Lease Inputs'!$AQ$6:$AY$6,0)))^(1/12)-1</f>
        <v/>
      </c>
      <c r="DT383" s="436">
        <f>(1+INDEX('Lease Inputs'!$AQ380:$AY380,MATCH(Engine!DT$8,'Lease Inputs'!$AQ$6:$AY$6,0)))^(1/12)-1</f>
        <v/>
      </c>
      <c r="DU383" s="436">
        <f>(1+INDEX('Lease Inputs'!$AQ380:$AY380,MATCH(Engine!DU$8,'Lease Inputs'!$AQ$6:$AY$6,0)))^(1/12)-1</f>
        <v/>
      </c>
      <c r="DV383" s="436">
        <f>(1+INDEX('Lease Inputs'!$AQ380:$AY380,MATCH(Engine!DV$8,'Lease Inputs'!$AQ$6:$AY$6,0)))^(1/12)-1</f>
        <v/>
      </c>
      <c r="DW383" s="436">
        <f>(1+INDEX('Lease Inputs'!$AQ380:$AY380,MATCH(Engine!DW$8,'Lease Inputs'!$AQ$6:$AY$6,0)))^(1/12)-1</f>
        <v/>
      </c>
      <c r="DX383" s="436">
        <f>(1+INDEX('Lease Inputs'!$AQ380:$AY380,MATCH(Engine!DX$8,'Lease Inputs'!$AQ$6:$AY$6,0)))^(1/12)-1</f>
        <v/>
      </c>
      <c r="DY383" s="436">
        <f>(1+INDEX('Lease Inputs'!$AQ380:$AY380,MATCH(Engine!DY$8,'Lease Inputs'!$AQ$6:$AY$6,0)))^(1/12)-1</f>
        <v/>
      </c>
      <c r="DZ383" s="436">
        <f>(1+INDEX('Lease Inputs'!$AQ380:$AY380,MATCH(Engine!DZ$8,'Lease Inputs'!$AQ$6:$AY$6,0)))^(1/12)-1</f>
        <v/>
      </c>
      <c r="EA383" s="436">
        <f>(1+INDEX('Lease Inputs'!$AQ380:$AY380,MATCH(Engine!EA$8,'Lease Inputs'!$AQ$6:$AY$6,0)))^(1/12)-1</f>
        <v/>
      </c>
      <c r="EB383" s="436">
        <f>(1+INDEX('Lease Inputs'!$AQ380:$AY380,MATCH(Engine!EB$8,'Lease Inputs'!$AQ$6:$AY$6,0)))^(1/12)-1</f>
        <v/>
      </c>
      <c r="EC383" s="436">
        <f>(1+INDEX('Lease Inputs'!$AQ380:$AY380,MATCH(Engine!EC$8,'Lease Inputs'!$AQ$6:$AY$6,0)))^(1/12)-1</f>
        <v/>
      </c>
      <c r="ED383" s="436">
        <f>(1+INDEX('Lease Inputs'!$AQ380:$AY380,MATCH(Engine!ED$8,'Lease Inputs'!$AQ$6:$AY$6,0)))^(1/12)-1</f>
        <v/>
      </c>
      <c r="EE383" s="436">
        <f>(1+INDEX('Lease Inputs'!$AQ380:$AY380,MATCH(Engine!EE$8,'Lease Inputs'!$AQ$6:$AY$6,0)))^(1/12)-1</f>
        <v/>
      </c>
      <c r="EF383" s="436">
        <f>(1+INDEX('Lease Inputs'!$AQ380:$AY380,MATCH(Engine!EF$8,'Lease Inputs'!$AQ$6:$AY$6,0)))^(1/12)-1</f>
        <v/>
      </c>
      <c r="EG383" s="436">
        <f>(1+INDEX('Lease Inputs'!$AQ380:$AY380,MATCH(Engine!EG$8,'Lease Inputs'!$AQ$6:$AY$6,0)))^(1/12)-1</f>
        <v/>
      </c>
      <c r="EH383" s="436">
        <f>(1+INDEX('Lease Inputs'!$AQ380:$AY380,MATCH(Engine!EH$8,'Lease Inputs'!$AQ$6:$AY$6,0)))^(1/12)-1</f>
        <v/>
      </c>
      <c r="EI383" s="436">
        <f>(1+INDEX('Lease Inputs'!$AQ380:$AY380,MATCH(Engine!EI$8,'Lease Inputs'!$AQ$6:$AY$6,0)))^(1/12)-1</f>
        <v/>
      </c>
      <c r="EJ383" s="436">
        <f>(1+INDEX('Lease Inputs'!$AQ380:$AY380,MATCH(Engine!EJ$8,'Lease Inputs'!$AQ$6:$AY$6,0)))^(1/12)-1</f>
        <v/>
      </c>
      <c r="EK383" s="436">
        <f>(1+INDEX('Lease Inputs'!$AQ380:$AY380,MATCH(Engine!EK$8,'Lease Inputs'!$AQ$6:$AY$6,0)))^(1/12)-1</f>
        <v/>
      </c>
      <c r="EL383" s="436">
        <f>(1+INDEX('Lease Inputs'!$AQ380:$AY380,MATCH(Engine!EL$8,'Lease Inputs'!$AQ$6:$AY$6,0)))^(1/12)-1</f>
        <v/>
      </c>
      <c r="EM383" s="436">
        <f>(1+INDEX('Lease Inputs'!$AQ380:$AY380,MATCH(Engine!EM$8,'Lease Inputs'!$AQ$6:$AY$6,0)))^(1/12)-1</f>
        <v/>
      </c>
      <c r="EN383" s="436">
        <f>(1+INDEX('Lease Inputs'!$AQ380:$AY380,MATCH(Engine!EN$8,'Lease Inputs'!$AQ$6:$AY$6,0)))^(1/12)-1</f>
        <v/>
      </c>
      <c r="EO383" s="436">
        <f>(1+INDEX('Lease Inputs'!$AQ380:$AY380,MATCH(Engine!EO$8,'Lease Inputs'!$AQ$6:$AY$6,0)))^(1/12)-1</f>
        <v/>
      </c>
      <c r="EP383" s="436">
        <f>(1+INDEX('Lease Inputs'!$AQ380:$AY380,MATCH(Engine!EP$8,'Lease Inputs'!$AQ$6:$AY$6,0)))^(1/12)-1</f>
        <v/>
      </c>
      <c r="EQ383" s="436">
        <f>(1+INDEX('Lease Inputs'!$AQ380:$AY380,MATCH(Engine!EQ$8,'Lease Inputs'!$AQ$6:$AY$6,0)))^(1/12)-1</f>
        <v/>
      </c>
      <c r="ER383" s="436">
        <f>(1+INDEX('Lease Inputs'!$AQ380:$AY380,MATCH(Engine!ER$8,'Lease Inputs'!$AQ$6:$AY$6,0)))^(1/12)-1</f>
        <v/>
      </c>
      <c r="ES383" s="436">
        <f>(1+INDEX('Lease Inputs'!$AQ380:$AY380,MATCH(Engine!ES$8,'Lease Inputs'!$AQ$6:$AY$6,0)))^(1/12)-1</f>
        <v/>
      </c>
      <c r="ET383" s="436">
        <f>(1+INDEX('Lease Inputs'!$AQ380:$AY380,MATCH(Engine!ET$8,'Lease Inputs'!$AQ$6:$AY$6,0)))^(1/12)-1</f>
        <v/>
      </c>
      <c r="EU383" s="436">
        <f>(1+INDEX('Lease Inputs'!$AQ380:$AY380,MATCH(Engine!EU$8,'Lease Inputs'!$AQ$6:$AY$6,0)))^(1/12)-1</f>
        <v/>
      </c>
      <c r="EV383" s="436">
        <f>(1+INDEX('Lease Inputs'!$AQ380:$AY380,MATCH(Engine!EV$8,'Lease Inputs'!$AQ$6:$AY$6,0)))^(1/12)-1</f>
        <v/>
      </c>
      <c r="EW383" s="436">
        <f>(1+INDEX('Lease Inputs'!$AQ380:$AY380,MATCH(Engine!EW$8,'Lease Inputs'!$AQ$6:$AY$6,0)))^(1/12)-1</f>
        <v/>
      </c>
      <c r="EX383" s="436">
        <f>(1+INDEX('Lease Inputs'!$AQ380:$AY380,MATCH(Engine!EX$8,'Lease Inputs'!$AQ$6:$AY$6,0)))^(1/12)-1</f>
        <v/>
      </c>
      <c r="EY383" s="436">
        <f>(1+INDEX('Lease Inputs'!$AQ380:$AY380,MATCH(Engine!EY$8,'Lease Inputs'!$AQ$6:$AY$6,0)))^(1/12)-1</f>
        <v/>
      </c>
      <c r="EZ383" s="436">
        <f>(1+INDEX('Lease Inputs'!$AQ380:$AY380,MATCH(Engine!EZ$8,'Lease Inputs'!$AQ$6:$AY$6,0)))^(1/12)-1</f>
        <v/>
      </c>
      <c r="FA383" s="436">
        <f>(1+INDEX('Lease Inputs'!$AQ380:$AY380,MATCH(Engine!FA$8,'Lease Inputs'!$AQ$6:$AY$6,0)))^(1/12)-1</f>
        <v/>
      </c>
      <c r="FB383" s="436">
        <f>(1+INDEX('Lease Inputs'!$AQ380:$AY380,MATCH(Engine!FB$8,'Lease Inputs'!$AQ$6:$AY$6,0)))^(1/12)-1</f>
        <v/>
      </c>
      <c r="FC383" s="436">
        <f>(1+INDEX('Lease Inputs'!$AQ380:$AY380,MATCH(Engine!FC$8,'Lease Inputs'!$AQ$6:$AY$6,0)))^(1/12)-1</f>
        <v/>
      </c>
      <c r="FD383" s="436">
        <f>(1+INDEX('Lease Inputs'!$AQ380:$AY380,MATCH(Engine!FD$8,'Lease Inputs'!$AQ$6:$AY$6,0)))^(1/12)-1</f>
        <v/>
      </c>
      <c r="FE383" s="436">
        <f>(1+INDEX('Lease Inputs'!$AQ380:$AY380,MATCH(Engine!FE$8,'Lease Inputs'!$AQ$6:$AY$6,0)))^(1/12)-1</f>
        <v/>
      </c>
      <c r="FF383" s="436">
        <f>(1+INDEX('Lease Inputs'!$AQ380:$AY380,MATCH(Engine!FF$8,'Lease Inputs'!$AQ$6:$AY$6,0)))^(1/12)-1</f>
        <v/>
      </c>
      <c r="FG383" s="436">
        <f>(1+INDEX('Lease Inputs'!$AQ380:$AY380,MATCH(Engine!FG$8,'Lease Inputs'!$AQ$6:$AY$6,0)))^(1/12)-1</f>
        <v/>
      </c>
      <c r="FH383" s="436">
        <f>(1+INDEX('Lease Inputs'!$AQ380:$AY380,MATCH(Engine!FH$8,'Lease Inputs'!$AQ$6:$AY$6,0)))^(1/12)-1</f>
        <v/>
      </c>
      <c r="FI383" s="436">
        <f>(1+INDEX('Lease Inputs'!$AQ380:$AY380,MATCH(Engine!FI$8,'Lease Inputs'!$AQ$6:$AY$6,0)))^(1/12)-1</f>
        <v/>
      </c>
      <c r="FK383" s="437">
        <f>P383</f>
        <v/>
      </c>
      <c r="FL383" s="438">
        <f>FK383*(1+BF383)</f>
        <v/>
      </c>
      <c r="FM383" s="438">
        <f>FL383*(1+BG383)</f>
        <v/>
      </c>
      <c r="FN383" s="438">
        <f>FM383*(1+BH383)</f>
        <v/>
      </c>
      <c r="FO383" s="438">
        <f>FN383*(1+BI383)</f>
        <v/>
      </c>
      <c r="FP383" s="438">
        <f>FO383*(1+BJ383)</f>
        <v/>
      </c>
      <c r="FQ383" s="438">
        <f>FP383*(1+BK383)</f>
        <v/>
      </c>
      <c r="FR383" s="438">
        <f>FQ383*(1+BL383)</f>
        <v/>
      </c>
      <c r="FS383" s="438">
        <f>FR383*(1+BM383)</f>
        <v/>
      </c>
      <c r="FT383" s="438">
        <f>FS383*(1+BN383)</f>
        <v/>
      </c>
      <c r="FU383" s="438">
        <f>FT383*(1+BO383)</f>
        <v/>
      </c>
      <c r="FV383" s="438">
        <f>FU383*(1+BP383)</f>
        <v/>
      </c>
      <c r="FW383" s="438">
        <f>FV383*(1+BQ383)</f>
        <v/>
      </c>
      <c r="FX383" s="438">
        <f>FW383*(1+BR383)</f>
        <v/>
      </c>
      <c r="FY383" s="438">
        <f>FX383*(1+BS383)</f>
        <v/>
      </c>
      <c r="FZ383" s="438">
        <f>FY383*(1+BT383)</f>
        <v/>
      </c>
      <c r="GA383" s="438">
        <f>FZ383*(1+BU383)</f>
        <v/>
      </c>
      <c r="GB383" s="438">
        <f>GA383*(1+BV383)</f>
        <v/>
      </c>
      <c r="GC383" s="438">
        <f>GB383*(1+BW383)</f>
        <v/>
      </c>
      <c r="GD383" s="438">
        <f>GC383*(1+BX383)</f>
        <v/>
      </c>
      <c r="GE383" s="438">
        <f>GD383*(1+BY383)</f>
        <v/>
      </c>
      <c r="GF383" s="438">
        <f>GE383*(1+BZ383)</f>
        <v/>
      </c>
      <c r="GG383" s="438">
        <f>GF383*(1+CA383)</f>
        <v/>
      </c>
      <c r="GH383" s="438">
        <f>GG383*(1+CB383)</f>
        <v/>
      </c>
      <c r="GI383" s="438">
        <f>GH383*(1+CC383)</f>
        <v/>
      </c>
      <c r="GJ383" s="438">
        <f>GI383*(1+CD383)</f>
        <v/>
      </c>
      <c r="GK383" s="438">
        <f>GJ383*(1+CE383)</f>
        <v/>
      </c>
      <c r="GL383" s="438">
        <f>GK383*(1+CF383)</f>
        <v/>
      </c>
      <c r="GM383" s="438">
        <f>GL383*(1+CG383)</f>
        <v/>
      </c>
      <c r="GN383" s="438">
        <f>GM383*(1+CH383)</f>
        <v/>
      </c>
      <c r="GO383" s="438">
        <f>GN383*(1+CI383)</f>
        <v/>
      </c>
      <c r="GP383" s="438">
        <f>GO383*(1+CJ383)</f>
        <v/>
      </c>
      <c r="GQ383" s="438">
        <f>GP383*(1+CK383)</f>
        <v/>
      </c>
      <c r="GR383" s="438">
        <f>GQ383*(1+CL383)</f>
        <v/>
      </c>
      <c r="GS383" s="438">
        <f>GR383*(1+CM383)</f>
        <v/>
      </c>
      <c r="GT383" s="438">
        <f>GS383*(1+CN383)</f>
        <v/>
      </c>
      <c r="GU383" s="438">
        <f>GT383*(1+CO383)</f>
        <v/>
      </c>
      <c r="GV383" s="438">
        <f>GU383*(1+CP383)</f>
        <v/>
      </c>
      <c r="GW383" s="438">
        <f>GV383*(1+CQ383)</f>
        <v/>
      </c>
      <c r="GX383" s="438">
        <f>GW383*(1+CR383)</f>
        <v/>
      </c>
      <c r="GY383" s="438">
        <f>GX383*(1+CS383)</f>
        <v/>
      </c>
      <c r="GZ383" s="438">
        <f>GY383*(1+CT383)</f>
        <v/>
      </c>
      <c r="HA383" s="438">
        <f>GZ383*(1+CU383)</f>
        <v/>
      </c>
      <c r="HB383" s="438">
        <f>HA383*(1+CV383)</f>
        <v/>
      </c>
      <c r="HC383" s="438">
        <f>HB383*(1+CW383)</f>
        <v/>
      </c>
      <c r="HD383" s="438">
        <f>HC383*(1+CX383)</f>
        <v/>
      </c>
      <c r="HE383" s="438">
        <f>HD383*(1+CY383)</f>
        <v/>
      </c>
      <c r="HF383" s="438">
        <f>HE383*(1+CZ383)</f>
        <v/>
      </c>
      <c r="HG383" s="438">
        <f>HF383*(1+DA383)</f>
        <v/>
      </c>
      <c r="HH383" s="438">
        <f>HG383*(1+DB383)</f>
        <v/>
      </c>
      <c r="HI383" s="438">
        <f>HH383*(1+DC383)</f>
        <v/>
      </c>
      <c r="HJ383" s="438">
        <f>HI383*(1+DD383)</f>
        <v/>
      </c>
      <c r="HK383" s="438">
        <f>HJ383*(1+DE383)</f>
        <v/>
      </c>
      <c r="HL383" s="438">
        <f>HK383*(1+DF383)</f>
        <v/>
      </c>
      <c r="HM383" s="438">
        <f>HL383*(1+DG383)</f>
        <v/>
      </c>
      <c r="HN383" s="438">
        <f>HM383*(1+DH383)</f>
        <v/>
      </c>
      <c r="HO383" s="438">
        <f>HN383*(1+DI383)</f>
        <v/>
      </c>
      <c r="HP383" s="438">
        <f>HO383*(1+DJ383)</f>
        <v/>
      </c>
      <c r="HQ383" s="438">
        <f>HP383*(1+DK383)</f>
        <v/>
      </c>
      <c r="HR383" s="438">
        <f>HQ383*(1+DL383)</f>
        <v/>
      </c>
      <c r="HS383" s="438">
        <f>HR383*(1+DM383)</f>
        <v/>
      </c>
      <c r="HT383" s="438">
        <f>HS383*(1+DN383)</f>
        <v/>
      </c>
      <c r="HU383" s="438">
        <f>HT383*(1+DO383)</f>
        <v/>
      </c>
      <c r="HV383" s="438">
        <f>HU383*(1+DP383)</f>
        <v/>
      </c>
      <c r="HW383" s="438">
        <f>HV383*(1+DQ383)</f>
        <v/>
      </c>
      <c r="HX383" s="438">
        <f>HW383*(1+DR383)</f>
        <v/>
      </c>
      <c r="HY383" s="438">
        <f>HX383*(1+DS383)</f>
        <v/>
      </c>
      <c r="HZ383" s="438">
        <f>HY383*(1+DT383)</f>
        <v/>
      </c>
      <c r="IA383" s="438">
        <f>HZ383*(1+DU383)</f>
        <v/>
      </c>
      <c r="IB383" s="438">
        <f>IA383*(1+DV383)</f>
        <v/>
      </c>
      <c r="IC383" s="438">
        <f>IB383*(1+DW383)</f>
        <v/>
      </c>
      <c r="ID383" s="438">
        <f>IC383*(1+DX383)</f>
        <v/>
      </c>
      <c r="IE383" s="438">
        <f>ID383*(1+DY383)</f>
        <v/>
      </c>
      <c r="IF383" s="438">
        <f>IE383*(1+DZ383)</f>
        <v/>
      </c>
      <c r="IG383" s="438">
        <f>IF383*(1+EA383)</f>
        <v/>
      </c>
      <c r="IH383" s="438">
        <f>IG383*(1+EB383)</f>
        <v/>
      </c>
      <c r="II383" s="438">
        <f>IH383*(1+EC383)</f>
        <v/>
      </c>
      <c r="IJ383" s="438">
        <f>II383*(1+ED383)</f>
        <v/>
      </c>
      <c r="IK383" s="438">
        <f>IJ383*(1+EE383)</f>
        <v/>
      </c>
      <c r="IL383" s="438">
        <f>IK383*(1+EF383)</f>
        <v/>
      </c>
      <c r="IM383" s="438">
        <f>IL383*(1+EG383)</f>
        <v/>
      </c>
      <c r="IN383" s="438">
        <f>IM383*(1+EH383)</f>
        <v/>
      </c>
      <c r="IO383" s="438">
        <f>IN383*(1+EI383)</f>
        <v/>
      </c>
      <c r="IP383" s="438">
        <f>IO383*(1+EJ383)</f>
        <v/>
      </c>
      <c r="IQ383" s="438">
        <f>IP383*(1+EK383)</f>
        <v/>
      </c>
      <c r="IR383" s="438">
        <f>IQ383*(1+EL383)</f>
        <v/>
      </c>
      <c r="IS383" s="438">
        <f>IR383*(1+EM383)</f>
        <v/>
      </c>
      <c r="IT383" s="438">
        <f>IS383*(1+EN383)</f>
        <v/>
      </c>
      <c r="IU383" s="438">
        <f>IT383*(1+EO383)</f>
        <v/>
      </c>
      <c r="IV383" s="438">
        <f>IU383*(1+EP383)</f>
        <v/>
      </c>
      <c r="IW383" s="438">
        <f>IV383*(1+EQ383)</f>
        <v/>
      </c>
      <c r="IX383" s="438">
        <f>IW383*(1+ER383)</f>
        <v/>
      </c>
      <c r="IY383" s="438">
        <f>IX383*(1+ES383)</f>
        <v/>
      </c>
      <c r="IZ383" s="438">
        <f>IY383*(1+ET383)</f>
        <v/>
      </c>
      <c r="JA383" s="438">
        <f>IZ383*(1+EU383)</f>
        <v/>
      </c>
      <c r="JB383" s="438">
        <f>JA383*(1+EV383)</f>
        <v/>
      </c>
      <c r="JC383" s="438">
        <f>JB383*(1+EW383)</f>
        <v/>
      </c>
      <c r="JD383" s="438">
        <f>JC383*(1+EX383)</f>
        <v/>
      </c>
      <c r="JE383" s="438">
        <f>JD383*(1+EY383)</f>
        <v/>
      </c>
      <c r="JF383" s="438">
        <f>JE383*(1+EZ383)</f>
        <v/>
      </c>
      <c r="JG383" s="438">
        <f>JF383*(1+FA383)</f>
        <v/>
      </c>
      <c r="JH383" s="438">
        <f>JG383*(1+FB383)</f>
        <v/>
      </c>
      <c r="JI383" s="438">
        <f>JH383*(1+FC383)</f>
        <v/>
      </c>
      <c r="JJ383" s="438">
        <f>JI383*(1+FD383)</f>
        <v/>
      </c>
      <c r="JK383" s="438">
        <f>JJ383*(1+FE383)</f>
        <v/>
      </c>
      <c r="JL383" s="438">
        <f>JK383*(1+FF383)</f>
        <v/>
      </c>
      <c r="JM383" s="438">
        <f>JL383*(1+FG383)</f>
        <v/>
      </c>
      <c r="JN383" s="438">
        <f>JM383*(1+FH383)</f>
        <v/>
      </c>
      <c r="JO383" s="438">
        <f>JN383*(1+FI383)</f>
        <v/>
      </c>
      <c r="JQ383" s="439">
        <f>(JQ$9&lt;=$R383)+(JQ$9&gt;$AF383)*(JQ$9&lt;=$AH383)+(JQ$9&gt;$AU383)*(JQ$9&lt;=$AW383)</f>
        <v/>
      </c>
      <c r="JR383" s="439">
        <f>(JR$9&lt;=$R383)+(JR$9&gt;$AF383)*(JR$9&lt;=$AH383)+(JR$9&gt;$AU383)*(JR$9&lt;=$AW383)</f>
        <v/>
      </c>
      <c r="JS383" s="439">
        <f>(JS$9&lt;=$R383)+(JS$9&gt;$AF383)*(JS$9&lt;=$AH383)+(JS$9&gt;$AU383)*(JS$9&lt;=$AW383)</f>
        <v/>
      </c>
      <c r="JT383" s="439">
        <f>(JT$9&lt;=$R383)+(JT$9&gt;$AF383)*(JT$9&lt;=$AH383)+(JT$9&gt;$AU383)*(JT$9&lt;=$AW383)</f>
        <v/>
      </c>
      <c r="JU383" s="439">
        <f>(JU$9&lt;=$R383)+(JU$9&gt;$AF383)*(JU$9&lt;=$AH383)+(JU$9&gt;$AU383)*(JU$9&lt;=$AW383)</f>
        <v/>
      </c>
      <c r="JV383" s="439">
        <f>(JV$9&lt;=$R383)+(JV$9&gt;$AF383)*(JV$9&lt;=$AH383)+(JV$9&gt;$AU383)*(JV$9&lt;=$AW383)</f>
        <v/>
      </c>
      <c r="JW383" s="439">
        <f>(JW$9&lt;=$R383)+(JW$9&gt;$AF383)*(JW$9&lt;=$AH383)+(JW$9&gt;$AU383)*(JW$9&lt;=$AW383)</f>
        <v/>
      </c>
      <c r="JX383" s="439">
        <f>(JX$9&lt;=$R383)+(JX$9&gt;$AF383)*(JX$9&lt;=$AH383)+(JX$9&gt;$AU383)*(JX$9&lt;=$AW383)</f>
        <v/>
      </c>
      <c r="JY383" s="439">
        <f>(JY$9&lt;=$R383)+(JY$9&gt;$AF383)*(JY$9&lt;=$AH383)+(JY$9&gt;$AU383)*(JY$9&lt;=$AW383)</f>
        <v/>
      </c>
      <c r="JZ383" s="439">
        <f>(JZ$9&lt;=$R383)+(JZ$9&gt;$AF383)*(JZ$9&lt;=$AH383)+(JZ$9&gt;$AU383)*(JZ$9&lt;=$AW383)</f>
        <v/>
      </c>
      <c r="KA383" s="439">
        <f>(KA$9&lt;=$R383)+(KA$9&gt;$AF383)*(KA$9&lt;=$AH383)+(KA$9&gt;$AU383)*(KA$9&lt;=$AW383)</f>
        <v/>
      </c>
      <c r="KB383" s="439">
        <f>(KB$9&lt;=$R383)+(KB$9&gt;$AF383)*(KB$9&lt;=$AH383)+(KB$9&gt;$AU383)*(KB$9&lt;=$AW383)</f>
        <v/>
      </c>
      <c r="KC383" s="439">
        <f>(KC$9&lt;=$R383)+(KC$9&gt;$AF383)*(KC$9&lt;=$AH383)+(KC$9&gt;$AU383)*(KC$9&lt;=$AW383)</f>
        <v/>
      </c>
      <c r="KD383" s="439">
        <f>(KD$9&lt;=$R383)+(KD$9&gt;$AF383)*(KD$9&lt;=$AH383)+(KD$9&gt;$AU383)*(KD$9&lt;=$AW383)</f>
        <v/>
      </c>
      <c r="KE383" s="439">
        <f>(KE$9&lt;=$R383)+(KE$9&gt;$AF383)*(KE$9&lt;=$AH383)+(KE$9&gt;$AU383)*(KE$9&lt;=$AW383)</f>
        <v/>
      </c>
      <c r="KF383" s="439">
        <f>(KF$9&lt;=$R383)+(KF$9&gt;$AF383)*(KF$9&lt;=$AH383)+(KF$9&gt;$AU383)*(KF$9&lt;=$AW383)</f>
        <v/>
      </c>
      <c r="KG383" s="439">
        <f>(KG$9&lt;=$R383)+(KG$9&gt;$AF383)*(KG$9&lt;=$AH383)+(KG$9&gt;$AU383)*(KG$9&lt;=$AW383)</f>
        <v/>
      </c>
      <c r="KH383" s="439">
        <f>(KH$9&lt;=$R383)+(KH$9&gt;$AF383)*(KH$9&lt;=$AH383)+(KH$9&gt;$AU383)*(KH$9&lt;=$AW383)</f>
        <v/>
      </c>
      <c r="KI383" s="439">
        <f>(KI$9&lt;=$R383)+(KI$9&gt;$AF383)*(KI$9&lt;=$AH383)+(KI$9&gt;$AU383)*(KI$9&lt;=$AW383)</f>
        <v/>
      </c>
      <c r="KJ383" s="439">
        <f>(KJ$9&lt;=$R383)+(KJ$9&gt;$AF383)*(KJ$9&lt;=$AH383)+(KJ$9&gt;$AU383)*(KJ$9&lt;=$AW383)</f>
        <v/>
      </c>
      <c r="KK383" s="439">
        <f>(KK$9&lt;=$R383)+(KK$9&gt;$AF383)*(KK$9&lt;=$AH383)+(KK$9&gt;$AU383)*(KK$9&lt;=$AW383)</f>
        <v/>
      </c>
      <c r="KL383" s="439">
        <f>(KL$9&lt;=$R383)+(KL$9&gt;$AF383)*(KL$9&lt;=$AH383)+(KL$9&gt;$AU383)*(KL$9&lt;=$AW383)</f>
        <v/>
      </c>
      <c r="KM383" s="439">
        <f>(KM$9&lt;=$R383)+(KM$9&gt;$AF383)*(KM$9&lt;=$AH383)+(KM$9&gt;$AU383)*(KM$9&lt;=$AW383)</f>
        <v/>
      </c>
      <c r="KN383" s="439">
        <f>(KN$9&lt;=$R383)+(KN$9&gt;$AF383)*(KN$9&lt;=$AH383)+(KN$9&gt;$AU383)*(KN$9&lt;=$AW383)</f>
        <v/>
      </c>
      <c r="KO383" s="439">
        <f>(KO$9&lt;=$R383)+(KO$9&gt;$AF383)*(KO$9&lt;=$AH383)+(KO$9&gt;$AU383)*(KO$9&lt;=$AW383)</f>
        <v/>
      </c>
      <c r="KP383" s="439">
        <f>(KP$9&lt;=$R383)+(KP$9&gt;$AF383)*(KP$9&lt;=$AH383)+(KP$9&gt;$AU383)*(KP$9&lt;=$AW383)</f>
        <v/>
      </c>
      <c r="KQ383" s="439">
        <f>(KQ$9&lt;=$R383)+(KQ$9&gt;$AF383)*(KQ$9&lt;=$AH383)+(KQ$9&gt;$AU383)*(KQ$9&lt;=$AW383)</f>
        <v/>
      </c>
      <c r="KR383" s="439">
        <f>(KR$9&lt;=$R383)+(KR$9&gt;$AF383)*(KR$9&lt;=$AH383)+(KR$9&gt;$AU383)*(KR$9&lt;=$AW383)</f>
        <v/>
      </c>
      <c r="KS383" s="439">
        <f>(KS$9&lt;=$R383)+(KS$9&gt;$AF383)*(KS$9&lt;=$AH383)+(KS$9&gt;$AU383)*(KS$9&lt;=$AW383)</f>
        <v/>
      </c>
      <c r="KT383" s="439">
        <f>(KT$9&lt;=$R383)+(KT$9&gt;$AF383)*(KT$9&lt;=$AH383)+(KT$9&gt;$AU383)*(KT$9&lt;=$AW383)</f>
        <v/>
      </c>
      <c r="KU383" s="439">
        <f>(KU$9&lt;=$R383)+(KU$9&gt;$AF383)*(KU$9&lt;=$AH383)+(KU$9&gt;$AU383)*(KU$9&lt;=$AW383)</f>
        <v/>
      </c>
      <c r="KV383" s="439">
        <f>(KV$9&lt;=$R383)+(KV$9&gt;$AF383)*(KV$9&lt;=$AH383)+(KV$9&gt;$AU383)*(KV$9&lt;=$AW383)</f>
        <v/>
      </c>
      <c r="KW383" s="439">
        <f>(KW$9&lt;=$R383)+(KW$9&gt;$AF383)*(KW$9&lt;=$AH383)+(KW$9&gt;$AU383)*(KW$9&lt;=$AW383)</f>
        <v/>
      </c>
      <c r="KX383" s="439">
        <f>(KX$9&lt;=$R383)+(KX$9&gt;$AF383)*(KX$9&lt;=$AH383)+(KX$9&gt;$AU383)*(KX$9&lt;=$AW383)</f>
        <v/>
      </c>
      <c r="KY383" s="439">
        <f>(KY$9&lt;=$R383)+(KY$9&gt;$AF383)*(KY$9&lt;=$AH383)+(KY$9&gt;$AU383)*(KY$9&lt;=$AW383)</f>
        <v/>
      </c>
      <c r="KZ383" s="439">
        <f>(KZ$9&lt;=$R383)+(KZ$9&gt;$AF383)*(KZ$9&lt;=$AH383)+(KZ$9&gt;$AU383)*(KZ$9&lt;=$AW383)</f>
        <v/>
      </c>
      <c r="LA383" s="439">
        <f>(LA$9&lt;=$R383)+(LA$9&gt;$AF383)*(LA$9&lt;=$AH383)+(LA$9&gt;$AU383)*(LA$9&lt;=$AW383)</f>
        <v/>
      </c>
      <c r="LB383" s="439">
        <f>(LB$9&lt;=$R383)+(LB$9&gt;$AF383)*(LB$9&lt;=$AH383)+(LB$9&gt;$AU383)*(LB$9&lt;=$AW383)</f>
        <v/>
      </c>
      <c r="LC383" s="439">
        <f>(LC$9&lt;=$R383)+(LC$9&gt;$AF383)*(LC$9&lt;=$AH383)+(LC$9&gt;$AU383)*(LC$9&lt;=$AW383)</f>
        <v/>
      </c>
      <c r="LD383" s="439">
        <f>(LD$9&lt;=$R383)+(LD$9&gt;$AF383)*(LD$9&lt;=$AH383)+(LD$9&gt;$AU383)*(LD$9&lt;=$AW383)</f>
        <v/>
      </c>
      <c r="LE383" s="439">
        <f>(LE$9&lt;=$R383)+(LE$9&gt;$AF383)*(LE$9&lt;=$AH383)+(LE$9&gt;$AU383)*(LE$9&lt;=$AW383)</f>
        <v/>
      </c>
      <c r="LF383" s="439">
        <f>(LF$9&lt;=$R383)+(LF$9&gt;$AF383)*(LF$9&lt;=$AH383)+(LF$9&gt;$AU383)*(LF$9&lt;=$AW383)</f>
        <v/>
      </c>
      <c r="LG383" s="439">
        <f>(LG$9&lt;=$R383)+(LG$9&gt;$AF383)*(LG$9&lt;=$AH383)+(LG$9&gt;$AU383)*(LG$9&lt;=$AW383)</f>
        <v/>
      </c>
      <c r="LH383" s="439">
        <f>(LH$9&lt;=$R383)+(LH$9&gt;$AF383)*(LH$9&lt;=$AH383)+(LH$9&gt;$AU383)*(LH$9&lt;=$AW383)</f>
        <v/>
      </c>
      <c r="LI383" s="439">
        <f>(LI$9&lt;=$R383)+(LI$9&gt;$AF383)*(LI$9&lt;=$AH383)+(LI$9&gt;$AU383)*(LI$9&lt;=$AW383)</f>
        <v/>
      </c>
      <c r="LJ383" s="439">
        <f>(LJ$9&lt;=$R383)+(LJ$9&gt;$AF383)*(LJ$9&lt;=$AH383)+(LJ$9&gt;$AU383)*(LJ$9&lt;=$AW383)</f>
        <v/>
      </c>
      <c r="LK383" s="439">
        <f>(LK$9&lt;=$R383)+(LK$9&gt;$AF383)*(LK$9&lt;=$AH383)+(LK$9&gt;$AU383)*(LK$9&lt;=$AW383)</f>
        <v/>
      </c>
      <c r="LL383" s="439">
        <f>(LL$9&lt;=$R383)+(LL$9&gt;$AF383)*(LL$9&lt;=$AH383)+(LL$9&gt;$AU383)*(LL$9&lt;=$AW383)</f>
        <v/>
      </c>
      <c r="LM383" s="439">
        <f>(LM$9&lt;=$R383)+(LM$9&gt;$AF383)*(LM$9&lt;=$AH383)+(LM$9&gt;$AU383)*(LM$9&lt;=$AW383)</f>
        <v/>
      </c>
      <c r="LN383" s="439">
        <f>(LN$9&lt;=$R383)+(LN$9&gt;$AF383)*(LN$9&lt;=$AH383)+(LN$9&gt;$AU383)*(LN$9&lt;=$AW383)</f>
        <v/>
      </c>
      <c r="LO383" s="439">
        <f>(LO$9&lt;=$R383)+(LO$9&gt;$AF383)*(LO$9&lt;=$AH383)+(LO$9&gt;$AU383)*(LO$9&lt;=$AW383)</f>
        <v/>
      </c>
      <c r="LP383" s="439">
        <f>(LP$9&lt;=$R383)+(LP$9&gt;$AF383)*(LP$9&lt;=$AH383)+(LP$9&gt;$AU383)*(LP$9&lt;=$AW383)</f>
        <v/>
      </c>
      <c r="LQ383" s="439">
        <f>(LQ$9&lt;=$R383)+(LQ$9&gt;$AF383)*(LQ$9&lt;=$AH383)+(LQ$9&gt;$AU383)*(LQ$9&lt;=$AW383)</f>
        <v/>
      </c>
      <c r="LR383" s="439">
        <f>(LR$9&lt;=$R383)+(LR$9&gt;$AF383)*(LR$9&lt;=$AH383)+(LR$9&gt;$AU383)*(LR$9&lt;=$AW383)</f>
        <v/>
      </c>
      <c r="LS383" s="439">
        <f>(LS$9&lt;=$R383)+(LS$9&gt;$AF383)*(LS$9&lt;=$AH383)+(LS$9&gt;$AU383)*(LS$9&lt;=$AW383)</f>
        <v/>
      </c>
      <c r="LT383" s="439">
        <f>(LT$9&lt;=$R383)+(LT$9&gt;$AF383)*(LT$9&lt;=$AH383)+(LT$9&gt;$AU383)*(LT$9&lt;=$AW383)</f>
        <v/>
      </c>
      <c r="LU383" s="439">
        <f>(LU$9&lt;=$R383)+(LU$9&gt;$AF383)*(LU$9&lt;=$AH383)+(LU$9&gt;$AU383)*(LU$9&lt;=$AW383)</f>
        <v/>
      </c>
      <c r="LV383" s="439">
        <f>(LV$9&lt;=$R383)+(LV$9&gt;$AF383)*(LV$9&lt;=$AH383)+(LV$9&gt;$AU383)*(LV$9&lt;=$AW383)</f>
        <v/>
      </c>
      <c r="LW383" s="439">
        <f>(LW$9&lt;=$R383)+(LW$9&gt;$AF383)*(LW$9&lt;=$AH383)+(LW$9&gt;$AU383)*(LW$9&lt;=$AW383)</f>
        <v/>
      </c>
      <c r="LX383" s="439">
        <f>(LX$9&lt;=$R383)+(LX$9&gt;$AF383)*(LX$9&lt;=$AH383)+(LX$9&gt;$AU383)*(LX$9&lt;=$AW383)</f>
        <v/>
      </c>
      <c r="LY383" s="439">
        <f>(LY$9&lt;=$R383)+(LY$9&gt;$AF383)*(LY$9&lt;=$AH383)+(LY$9&gt;$AU383)*(LY$9&lt;=$AW383)</f>
        <v/>
      </c>
      <c r="LZ383" s="439">
        <f>(LZ$9&lt;=$R383)+(LZ$9&gt;$AF383)*(LZ$9&lt;=$AH383)+(LZ$9&gt;$AU383)*(LZ$9&lt;=$AW383)</f>
        <v/>
      </c>
      <c r="MA383" s="439">
        <f>(MA$9&lt;=$R383)+(MA$9&gt;$AF383)*(MA$9&lt;=$AH383)+(MA$9&gt;$AU383)*(MA$9&lt;=$AW383)</f>
        <v/>
      </c>
      <c r="MB383" s="439">
        <f>(MB$9&lt;=$R383)+(MB$9&gt;$AF383)*(MB$9&lt;=$AH383)+(MB$9&gt;$AU383)*(MB$9&lt;=$AW383)</f>
        <v/>
      </c>
      <c r="MC383" s="439">
        <f>(MC$9&lt;=$R383)+(MC$9&gt;$AF383)*(MC$9&lt;=$AH383)+(MC$9&gt;$AU383)*(MC$9&lt;=$AW383)</f>
        <v/>
      </c>
      <c r="MD383" s="439">
        <f>(MD$9&lt;=$R383)+(MD$9&gt;$AF383)*(MD$9&lt;=$AH383)+(MD$9&gt;$AU383)*(MD$9&lt;=$AW383)</f>
        <v/>
      </c>
      <c r="ME383" s="439">
        <f>(ME$9&lt;=$R383)+(ME$9&gt;$AF383)*(ME$9&lt;=$AH383)+(ME$9&gt;$AU383)*(ME$9&lt;=$AW383)</f>
        <v/>
      </c>
      <c r="MF383" s="439">
        <f>(MF$9&lt;=$R383)+(MF$9&gt;$AF383)*(MF$9&lt;=$AH383)+(MF$9&gt;$AU383)*(MF$9&lt;=$AW383)</f>
        <v/>
      </c>
      <c r="MG383" s="439">
        <f>(MG$9&lt;=$R383)+(MG$9&gt;$AF383)*(MG$9&lt;=$AH383)+(MG$9&gt;$AU383)*(MG$9&lt;=$AW383)</f>
        <v/>
      </c>
      <c r="MH383" s="439">
        <f>(MH$9&lt;=$R383)+(MH$9&gt;$AF383)*(MH$9&lt;=$AH383)+(MH$9&gt;$AU383)*(MH$9&lt;=$AW383)</f>
        <v/>
      </c>
      <c r="MI383" s="439">
        <f>(MI$9&lt;=$R383)+(MI$9&gt;$AF383)*(MI$9&lt;=$AH383)+(MI$9&gt;$AU383)*(MI$9&lt;=$AW383)</f>
        <v/>
      </c>
      <c r="MJ383" s="439">
        <f>(MJ$9&lt;=$R383)+(MJ$9&gt;$AF383)*(MJ$9&lt;=$AH383)+(MJ$9&gt;$AU383)*(MJ$9&lt;=$AW383)</f>
        <v/>
      </c>
      <c r="MK383" s="439">
        <f>(MK$9&lt;=$R383)+(MK$9&gt;$AF383)*(MK$9&lt;=$AH383)+(MK$9&gt;$AU383)*(MK$9&lt;=$AW383)</f>
        <v/>
      </c>
      <c r="ML383" s="439">
        <f>(ML$9&lt;=$R383)+(ML$9&gt;$AF383)*(ML$9&lt;=$AH383)+(ML$9&gt;$AU383)*(ML$9&lt;=$AW383)</f>
        <v/>
      </c>
      <c r="MM383" s="439">
        <f>(MM$9&lt;=$R383)+(MM$9&gt;$AF383)*(MM$9&lt;=$AH383)+(MM$9&gt;$AU383)*(MM$9&lt;=$AW383)</f>
        <v/>
      </c>
      <c r="MN383" s="439">
        <f>(MN$9&lt;=$R383)+(MN$9&gt;$AF383)*(MN$9&lt;=$AH383)+(MN$9&gt;$AU383)*(MN$9&lt;=$AW383)</f>
        <v/>
      </c>
      <c r="MO383" s="439">
        <f>(MO$9&lt;=$R383)+(MO$9&gt;$AF383)*(MO$9&lt;=$AH383)+(MO$9&gt;$AU383)*(MO$9&lt;=$AW383)</f>
        <v/>
      </c>
      <c r="MP383" s="439">
        <f>(MP$9&lt;=$R383)+(MP$9&gt;$AF383)*(MP$9&lt;=$AH383)+(MP$9&gt;$AU383)*(MP$9&lt;=$AW383)</f>
        <v/>
      </c>
      <c r="MQ383" s="439">
        <f>(MQ$9&lt;=$R383)+(MQ$9&gt;$AF383)*(MQ$9&lt;=$AH383)+(MQ$9&gt;$AU383)*(MQ$9&lt;=$AW383)</f>
        <v/>
      </c>
      <c r="MR383" s="439">
        <f>(MR$9&lt;=$R383)+(MR$9&gt;$AF383)*(MR$9&lt;=$AH383)+(MR$9&gt;$AU383)*(MR$9&lt;=$AW383)</f>
        <v/>
      </c>
      <c r="MS383" s="439">
        <f>(MS$9&lt;=$R383)+(MS$9&gt;$AF383)*(MS$9&lt;=$AH383)+(MS$9&gt;$AU383)*(MS$9&lt;=$AW383)</f>
        <v/>
      </c>
      <c r="MT383" s="439">
        <f>(MT$9&lt;=$R383)+(MT$9&gt;$AF383)*(MT$9&lt;=$AH383)+(MT$9&gt;$AU383)*(MT$9&lt;=$AW383)</f>
        <v/>
      </c>
      <c r="MU383" s="439">
        <f>(MU$9&lt;=$R383)+(MU$9&gt;$AF383)*(MU$9&lt;=$AH383)+(MU$9&gt;$AU383)*(MU$9&lt;=$AW383)</f>
        <v/>
      </c>
      <c r="MV383" s="439">
        <f>(MV$9&lt;=$R383)+(MV$9&gt;$AF383)*(MV$9&lt;=$AH383)+(MV$9&gt;$AU383)*(MV$9&lt;=$AW383)</f>
        <v/>
      </c>
      <c r="MW383" s="439">
        <f>(MW$9&lt;=$R383)+(MW$9&gt;$AF383)*(MW$9&lt;=$AH383)+(MW$9&gt;$AU383)*(MW$9&lt;=$AW383)</f>
        <v/>
      </c>
      <c r="MX383" s="439">
        <f>(MX$9&lt;=$R383)+(MX$9&gt;$AF383)*(MX$9&lt;=$AH383)+(MX$9&gt;$AU383)*(MX$9&lt;=$AW383)</f>
        <v/>
      </c>
      <c r="MY383" s="439">
        <f>(MY$9&lt;=$R383)+(MY$9&gt;$AF383)*(MY$9&lt;=$AH383)+(MY$9&gt;$AU383)*(MY$9&lt;=$AW383)</f>
        <v/>
      </c>
      <c r="MZ383" s="439">
        <f>(MZ$9&lt;=$R383)+(MZ$9&gt;$AF383)*(MZ$9&lt;=$AH383)+(MZ$9&gt;$AU383)*(MZ$9&lt;=$AW383)</f>
        <v/>
      </c>
      <c r="NA383" s="439">
        <f>(NA$9&lt;=$R383)+(NA$9&gt;$AF383)*(NA$9&lt;=$AH383)+(NA$9&gt;$AU383)*(NA$9&lt;=$AW383)</f>
        <v/>
      </c>
      <c r="NB383" s="439">
        <f>(NB$9&lt;=$R383)+(NB$9&gt;$AF383)*(NB$9&lt;=$AH383)+(NB$9&gt;$AU383)*(NB$9&lt;=$AW383)</f>
        <v/>
      </c>
      <c r="NC383" s="439">
        <f>(NC$9&lt;=$R383)+(NC$9&gt;$AF383)*(NC$9&lt;=$AH383)+(NC$9&gt;$AU383)*(NC$9&lt;=$AW383)</f>
        <v/>
      </c>
      <c r="ND383" s="439">
        <f>(ND$9&lt;=$R383)+(ND$9&gt;$AF383)*(ND$9&lt;=$AH383)+(ND$9&gt;$AU383)*(ND$9&lt;=$AW383)</f>
        <v/>
      </c>
      <c r="NE383" s="439">
        <f>(NE$9&lt;=$R383)+(NE$9&gt;$AF383)*(NE$9&lt;=$AH383)+(NE$9&gt;$AU383)*(NE$9&lt;=$AW383)</f>
        <v/>
      </c>
      <c r="NF383" s="439">
        <f>(NF$9&lt;=$R383)+(NF$9&gt;$AF383)*(NF$9&lt;=$AH383)+(NF$9&gt;$AU383)*(NF$9&lt;=$AW383)</f>
        <v/>
      </c>
      <c r="NG383" s="439">
        <f>(NG$9&lt;=$R383)+(NG$9&gt;$AF383)*(NG$9&lt;=$AH383)+(NG$9&gt;$AU383)*(NG$9&lt;=$AW383)</f>
        <v/>
      </c>
      <c r="NH383" s="439">
        <f>(NH$9&lt;=$R383)+(NH$9&gt;$AF383)*(NH$9&lt;=$AH383)+(NH$9&gt;$AU383)*(NH$9&lt;=$AW383)</f>
        <v/>
      </c>
      <c r="NI383" s="439">
        <f>(NI$9&lt;=$R383)+(NI$9&gt;$AF383)*(NI$9&lt;=$AH383)+(NI$9&gt;$AU383)*(NI$9&lt;=$AW383)</f>
        <v/>
      </c>
      <c r="NJ383" s="439">
        <f>(NJ$9&lt;=$R383)+(NJ$9&gt;$AF383)*(NJ$9&lt;=$AH383)+(NJ$9&gt;$AU383)*(NJ$9&lt;=$AW383)</f>
        <v/>
      </c>
      <c r="NK383" s="439">
        <f>(NK$9&lt;=$R383)+(NK$9&gt;$AF383)*(NK$9&lt;=$AH383)+(NK$9&gt;$AU383)*(NK$9&lt;=$AW383)</f>
        <v/>
      </c>
      <c r="NL383" s="439">
        <f>(NL$9&lt;=$R383)+(NL$9&gt;$AF383)*(NL$9&lt;=$AH383)+(NL$9&gt;$AU383)*(NL$9&lt;=$AW383)</f>
        <v/>
      </c>
      <c r="NM383" s="439">
        <f>(NM$9&lt;=$R383)+(NM$9&gt;$AF383)*(NM$9&lt;=$AH383)+(NM$9&gt;$AU383)*(NM$9&lt;=$AW383)</f>
        <v/>
      </c>
      <c r="NN383" s="439">
        <f>(NN$9&lt;=$R383)+(NN$9&gt;$AF383)*(NN$9&lt;=$AH383)+(NN$9&gt;$AU383)*(NN$9&lt;=$AW383)</f>
        <v/>
      </c>
      <c r="NO383" s="439">
        <f>(NO$9&lt;=$R383)+(NO$9&gt;$AF383)*(NO$9&lt;=$AH383)+(NO$9&gt;$AU383)*(NO$9&lt;=$AW383)</f>
        <v/>
      </c>
      <c r="NP383" s="439">
        <f>(NP$9&lt;=$R383)+(NP$9&gt;$AF383)*(NP$9&lt;=$AH383)+(NP$9&gt;$AU383)*(NP$9&lt;=$AW383)</f>
        <v/>
      </c>
      <c r="NQ383" s="439">
        <f>(NQ$9&lt;=$R383)+(NQ$9&gt;$AF383)*(NQ$9&lt;=$AH383)+(NQ$9&gt;$AU383)*(NQ$9&lt;=$AW383)</f>
        <v/>
      </c>
      <c r="NR383" s="439">
        <f>(NR$9&lt;=$R383)+(NR$9&gt;$AF383)*(NR$9&lt;=$AH383)+(NR$9&gt;$AU383)*(NR$9&lt;=$AW383)</f>
        <v/>
      </c>
      <c r="NS383" s="439">
        <f>(NS$9&lt;=$R383)+(NS$9&gt;$AF383)*(NS$9&lt;=$AH383)+(NS$9&gt;$AU383)*(NS$9&lt;=$AW383)</f>
        <v/>
      </c>
      <c r="NT383" s="439">
        <f>(NT$9&lt;=$R383)+(NT$9&gt;$AF383)*(NT$9&lt;=$AH383)+(NT$9&gt;$AU383)*(NT$9&lt;=$AW383)</f>
        <v/>
      </c>
      <c r="NU383" s="439">
        <f>(NU$9&lt;=$R383)+(NU$9&gt;$AF383)*(NU$9&lt;=$AH383)+(NU$9&gt;$AU383)*(NU$9&lt;=$AW383)</f>
        <v/>
      </c>
      <c r="NW383" s="428" t="n"/>
      <c r="NX383" s="428">
        <f>(NX$9&gt;$Q383)*(NX$9&lt;=$R383)*$O383*$L383</f>
        <v/>
      </c>
      <c r="NY383" s="428">
        <f>(NY$9&gt;$Q383)*(NY$9&lt;=$R383)*$O383*$L383</f>
        <v/>
      </c>
      <c r="NZ383" s="428">
        <f>(NZ$9&gt;$Q383)*(NZ$9&lt;=$R383)*$O383*$L383</f>
        <v/>
      </c>
      <c r="OA383" s="428">
        <f>(OA$9&gt;$Q383)*(OA$9&lt;=$R383)*$O383*$L383</f>
        <v/>
      </c>
      <c r="OB383" s="428">
        <f>(OB$9&gt;$Q383)*(OB$9&lt;=$R383)*$O383*$L383</f>
        <v/>
      </c>
      <c r="OC383" s="428">
        <f>(OC$9&gt;$Q383)*(OC$9&lt;=$R383)*$O383*$L383</f>
        <v/>
      </c>
      <c r="OD383" s="428">
        <f>(OD$9&gt;$Q383)*(OD$9&lt;=$R383)*$O383*$L383</f>
        <v/>
      </c>
      <c r="OE383" s="428">
        <f>(OE$9&gt;$Q383)*(OE$9&lt;=$R383)*$O383*$L383</f>
        <v/>
      </c>
      <c r="OF383" s="428">
        <f>(OF$9&gt;$Q383)*(OF$9&lt;=$R383)*$O383*$L383</f>
        <v/>
      </c>
      <c r="OG383" s="428">
        <f>(OG$9&gt;$Q383)*(OG$9&lt;=$R383)*$O383*$L383</f>
        <v/>
      </c>
      <c r="OH383" s="428">
        <f>(OH$9&gt;$Q383)*(OH$9&lt;=$R383)*$O383*$L383</f>
        <v/>
      </c>
      <c r="OI383" s="428">
        <f>(OI$9&gt;$Q383)*(OI$9&lt;=$R383)*$O383*$L383</f>
        <v/>
      </c>
      <c r="OJ383" s="428">
        <f>(OJ$9&gt;$Q383)*(OJ$9&lt;=$R383)*$O383*$L383</f>
        <v/>
      </c>
      <c r="OK383" s="428">
        <f>(OK$9&gt;$Q383)*(OK$9&lt;=$R383)*$O383*$L383</f>
        <v/>
      </c>
      <c r="OL383" s="428">
        <f>(OL$9&gt;$Q383)*(OL$9&lt;=$R383)*$O383*$L383</f>
        <v/>
      </c>
      <c r="OM383" s="428">
        <f>(OM$9&gt;$Q383)*(OM$9&lt;=$R383)*$O383*$L383</f>
        <v/>
      </c>
      <c r="ON383" s="428">
        <f>(ON$9&gt;$Q383)*(ON$9&lt;=$R383)*$O383*$L383</f>
        <v/>
      </c>
      <c r="OO383" s="428">
        <f>(OO$9&gt;$Q383)*(OO$9&lt;=$R383)*$O383*$L383</f>
        <v/>
      </c>
      <c r="OP383" s="428">
        <f>(OP$9&gt;$Q383)*(OP$9&lt;=$R383)*$O383*$L383</f>
        <v/>
      </c>
      <c r="OQ383" s="428">
        <f>(OQ$9&gt;$Q383)*(OQ$9&lt;=$R383)*$O383*$L383</f>
        <v/>
      </c>
      <c r="OR383" s="428">
        <f>(OR$9&gt;$Q383)*(OR$9&lt;=$R383)*$O383*$L383</f>
        <v/>
      </c>
      <c r="OS383" s="428">
        <f>(OS$9&gt;$Q383)*(OS$9&lt;=$R383)*$O383*$L383</f>
        <v/>
      </c>
      <c r="OT383" s="428">
        <f>(OT$9&gt;$Q383)*(OT$9&lt;=$R383)*$O383*$L383</f>
        <v/>
      </c>
      <c r="OU383" s="428">
        <f>(OU$9&gt;$Q383)*(OU$9&lt;=$R383)*$O383*$L383</f>
        <v/>
      </c>
      <c r="OV383" s="428">
        <f>(OV$9&gt;$Q383)*(OV$9&lt;=$R383)*$O383*$L383</f>
        <v/>
      </c>
      <c r="OW383" s="428">
        <f>(OW$9&gt;$Q383)*(OW$9&lt;=$R383)*$O383*$L383</f>
        <v/>
      </c>
      <c r="OX383" s="428">
        <f>(OX$9&gt;$Q383)*(OX$9&lt;=$R383)*$O383*$L383</f>
        <v/>
      </c>
      <c r="OY383" s="428">
        <f>(OY$9&gt;$Q383)*(OY$9&lt;=$R383)*$O383*$L383</f>
        <v/>
      </c>
      <c r="OZ383" s="428">
        <f>(OZ$9&gt;$Q383)*(OZ$9&lt;=$R383)*$O383*$L383</f>
        <v/>
      </c>
      <c r="PA383" s="428">
        <f>(PA$9&gt;$Q383)*(PA$9&lt;=$R383)*$O383*$L383</f>
        <v/>
      </c>
      <c r="PB383" s="428">
        <f>(PB$9&gt;$Q383)*(PB$9&lt;=$R383)*$O383*$L383</f>
        <v/>
      </c>
      <c r="PC383" s="428">
        <f>(PC$9&gt;$Q383)*(PC$9&lt;=$R383)*$O383*$L383</f>
        <v/>
      </c>
      <c r="PD383" s="428">
        <f>(PD$9&gt;$Q383)*(PD$9&lt;=$R383)*$O383*$L383</f>
        <v/>
      </c>
      <c r="PE383" s="428">
        <f>(PE$9&gt;$Q383)*(PE$9&lt;=$R383)*$O383*$L383</f>
        <v/>
      </c>
      <c r="PF383" s="428">
        <f>(PF$9&gt;$Q383)*(PF$9&lt;=$R383)*$O383*$L383</f>
        <v/>
      </c>
      <c r="PG383" s="428">
        <f>(PG$9&gt;$Q383)*(PG$9&lt;=$R383)*$O383*$L383</f>
        <v/>
      </c>
      <c r="PH383" s="428">
        <f>(PH$9&gt;$Q383)*(PH$9&lt;=$R383)*$O383*$L383</f>
        <v/>
      </c>
      <c r="PI383" s="428">
        <f>(PI$9&gt;$Q383)*(PI$9&lt;=$R383)*$O383*$L383</f>
        <v/>
      </c>
      <c r="PJ383" s="428">
        <f>(PJ$9&gt;$Q383)*(PJ$9&lt;=$R383)*$O383*$L383</f>
        <v/>
      </c>
      <c r="PK383" s="428">
        <f>(PK$9&gt;$Q383)*(PK$9&lt;=$R383)*$O383*$L383</f>
        <v/>
      </c>
      <c r="PL383" s="428">
        <f>(PL$9&gt;$Q383)*(PL$9&lt;=$R383)*$O383*$L383</f>
        <v/>
      </c>
      <c r="PM383" s="428">
        <f>(PM$9&gt;$Q383)*(PM$9&lt;=$R383)*$O383*$L383</f>
        <v/>
      </c>
      <c r="PN383" s="428">
        <f>(PN$9&gt;$Q383)*(PN$9&lt;=$R383)*$O383*$L383</f>
        <v/>
      </c>
      <c r="PO383" s="428">
        <f>(PO$9&gt;$Q383)*(PO$9&lt;=$R383)*$O383*$L383</f>
        <v/>
      </c>
      <c r="PP383" s="428">
        <f>(PP$9&gt;$Q383)*(PP$9&lt;=$R383)*$O383*$L383</f>
        <v/>
      </c>
      <c r="PQ383" s="428">
        <f>(PQ$9&gt;$Q383)*(PQ$9&lt;=$R383)*$O383*$L383</f>
        <v/>
      </c>
      <c r="PR383" s="428">
        <f>(PR$9&gt;$Q383)*(PR$9&lt;=$R383)*$O383*$L383</f>
        <v/>
      </c>
      <c r="PS383" s="428">
        <f>(PS$9&gt;$Q383)*(PS$9&lt;=$R383)*$O383*$L383</f>
        <v/>
      </c>
      <c r="PT383" s="428">
        <f>(PT$9&gt;$Q383)*(PT$9&lt;=$R383)*$O383*$L383</f>
        <v/>
      </c>
      <c r="PU383" s="428">
        <f>(PU$9&gt;$Q383)*(PU$9&lt;=$R383)*$O383*$L383</f>
        <v/>
      </c>
      <c r="PV383" s="428">
        <f>(PV$9&gt;$Q383)*(PV$9&lt;=$R383)*$O383*$L383</f>
        <v/>
      </c>
      <c r="PW383" s="428">
        <f>(PW$9&gt;$Q383)*(PW$9&lt;=$R383)*$O383*$L383</f>
        <v/>
      </c>
      <c r="PX383" s="428">
        <f>(PX$9&gt;$Q383)*(PX$9&lt;=$R383)*$O383*$L383</f>
        <v/>
      </c>
      <c r="PY383" s="428">
        <f>(PY$9&gt;$Q383)*(PY$9&lt;=$R383)*$O383*$L383</f>
        <v/>
      </c>
      <c r="PZ383" s="428">
        <f>(PZ$9&gt;$Q383)*(PZ$9&lt;=$R383)*$O383*$L383</f>
        <v/>
      </c>
      <c r="QA383" s="428">
        <f>(QA$9&gt;$Q383)*(QA$9&lt;=$R383)*$O383*$L383</f>
        <v/>
      </c>
      <c r="QB383" s="428">
        <f>(QB$9&gt;$Q383)*(QB$9&lt;=$R383)*$O383*$L383</f>
        <v/>
      </c>
      <c r="QC383" s="428">
        <f>(QC$9&gt;$Q383)*(QC$9&lt;=$R383)*$O383*$L383</f>
        <v/>
      </c>
      <c r="QD383" s="428">
        <f>(QD$9&gt;$Q383)*(QD$9&lt;=$R383)*$O383*$L383</f>
        <v/>
      </c>
      <c r="QE383" s="428">
        <f>(QE$9&gt;$Q383)*(QE$9&lt;=$R383)*$O383*$L383</f>
        <v/>
      </c>
      <c r="QF383" s="428">
        <f>(QF$9&gt;$Q383)*(QF$9&lt;=$R383)*$O383*$L383</f>
        <v/>
      </c>
      <c r="QG383" s="428">
        <f>(QG$9&gt;$Q383)*(QG$9&lt;=$R383)*$O383*$L383</f>
        <v/>
      </c>
      <c r="QH383" s="428">
        <f>(QH$9&gt;$Q383)*(QH$9&lt;=$R383)*$O383*$L383</f>
        <v/>
      </c>
      <c r="QI383" s="428">
        <f>(QI$9&gt;$Q383)*(QI$9&lt;=$R383)*$O383*$L383</f>
        <v/>
      </c>
      <c r="QJ383" s="428">
        <f>(QJ$9&gt;$Q383)*(QJ$9&lt;=$R383)*$O383*$L383</f>
        <v/>
      </c>
      <c r="QK383" s="428">
        <f>(QK$9&gt;$Q383)*(QK$9&lt;=$R383)*$O383*$L383</f>
        <v/>
      </c>
      <c r="QL383" s="428">
        <f>(QL$9&gt;$Q383)*(QL$9&lt;=$R383)*$O383*$L383</f>
        <v/>
      </c>
      <c r="QM383" s="428">
        <f>(QM$9&gt;$Q383)*(QM$9&lt;=$R383)*$O383*$L383</f>
        <v/>
      </c>
      <c r="QN383" s="428">
        <f>(QN$9&gt;$Q383)*(QN$9&lt;=$R383)*$O383*$L383</f>
        <v/>
      </c>
      <c r="QO383" s="428">
        <f>(QO$9&gt;$Q383)*(QO$9&lt;=$R383)*$O383*$L383</f>
        <v/>
      </c>
      <c r="QP383" s="428">
        <f>(QP$9&gt;$Q383)*(QP$9&lt;=$R383)*$O383*$L383</f>
        <v/>
      </c>
      <c r="QQ383" s="428">
        <f>(QQ$9&gt;$Q383)*(QQ$9&lt;=$R383)*$O383*$L383</f>
        <v/>
      </c>
      <c r="QR383" s="428">
        <f>(QR$9&gt;$Q383)*(QR$9&lt;=$R383)*$O383*$L383</f>
        <v/>
      </c>
      <c r="QS383" s="428">
        <f>(QS$9&gt;$Q383)*(QS$9&lt;=$R383)*$O383*$L383</f>
        <v/>
      </c>
      <c r="QT383" s="428">
        <f>(QT$9&gt;$Q383)*(QT$9&lt;=$R383)*$O383*$L383</f>
        <v/>
      </c>
      <c r="QU383" s="428">
        <f>(QU$9&gt;$Q383)*(QU$9&lt;=$R383)*$O383*$L383</f>
        <v/>
      </c>
      <c r="QV383" s="428">
        <f>(QV$9&gt;$Q383)*(QV$9&lt;=$R383)*$O383*$L383</f>
        <v/>
      </c>
      <c r="QW383" s="428">
        <f>(QW$9&gt;$Q383)*(QW$9&lt;=$R383)*$O383*$L383</f>
        <v/>
      </c>
      <c r="QX383" s="428">
        <f>(QX$9&gt;$Q383)*(QX$9&lt;=$R383)*$O383*$L383</f>
        <v/>
      </c>
      <c r="QY383" s="428">
        <f>(QY$9&gt;$Q383)*(QY$9&lt;=$R383)*$O383*$L383</f>
        <v/>
      </c>
      <c r="QZ383" s="428">
        <f>(QZ$9&gt;$Q383)*(QZ$9&lt;=$R383)*$O383*$L383</f>
        <v/>
      </c>
      <c r="RA383" s="428">
        <f>(RA$9&gt;$Q383)*(RA$9&lt;=$R383)*$O383*$L383</f>
        <v/>
      </c>
      <c r="RB383" s="428">
        <f>(RB$9&gt;$Q383)*(RB$9&lt;=$R383)*$O383*$L383</f>
        <v/>
      </c>
      <c r="RC383" s="428">
        <f>(RC$9&gt;$Q383)*(RC$9&lt;=$R383)*$O383*$L383</f>
        <v/>
      </c>
      <c r="RD383" s="428">
        <f>(RD$9&gt;$Q383)*(RD$9&lt;=$R383)*$O383*$L383</f>
        <v/>
      </c>
      <c r="RE383" s="428">
        <f>(RE$9&gt;$Q383)*(RE$9&lt;=$R383)*$O383*$L383</f>
        <v/>
      </c>
      <c r="RF383" s="428">
        <f>(RF$9&gt;$Q383)*(RF$9&lt;=$R383)*$O383*$L383</f>
        <v/>
      </c>
      <c r="RG383" s="428">
        <f>(RG$9&gt;$Q383)*(RG$9&lt;=$R383)*$O383*$L383</f>
        <v/>
      </c>
      <c r="RH383" s="428">
        <f>(RH$9&gt;$Q383)*(RH$9&lt;=$R383)*$O383*$L383</f>
        <v/>
      </c>
      <c r="RI383" s="428">
        <f>(RI$9&gt;$Q383)*(RI$9&lt;=$R383)*$O383*$L383</f>
        <v/>
      </c>
      <c r="RJ383" s="428">
        <f>(RJ$9&gt;$Q383)*(RJ$9&lt;=$R383)*$O383*$L383</f>
        <v/>
      </c>
      <c r="RK383" s="428">
        <f>(RK$9&gt;$Q383)*(RK$9&lt;=$R383)*$O383*$L383</f>
        <v/>
      </c>
      <c r="RL383" s="428">
        <f>(RL$9&gt;$Q383)*(RL$9&lt;=$R383)*$O383*$L383</f>
        <v/>
      </c>
      <c r="RM383" s="428">
        <f>(RM$9&gt;$Q383)*(RM$9&lt;=$R383)*$O383*$L383</f>
        <v/>
      </c>
      <c r="RN383" s="428">
        <f>(RN$9&gt;$Q383)*(RN$9&lt;=$R383)*$O383*$L383</f>
        <v/>
      </c>
      <c r="RO383" s="428">
        <f>(RO$9&gt;$Q383)*(RO$9&lt;=$R383)*$O383*$L383</f>
        <v/>
      </c>
      <c r="RP383" s="428">
        <f>(RP$9&gt;$Q383)*(RP$9&lt;=$R383)*$O383*$L383</f>
        <v/>
      </c>
      <c r="RQ383" s="428">
        <f>(RQ$9&gt;$Q383)*(RQ$9&lt;=$R383)*$O383*$L383</f>
        <v/>
      </c>
      <c r="RR383" s="428">
        <f>(RR$9&gt;$Q383)*(RR$9&lt;=$R383)*$O383*$L383</f>
        <v/>
      </c>
      <c r="RS383" s="428">
        <f>(RS$9&gt;$Q383)*(RS$9&lt;=$R383)*$O383*$L383</f>
        <v/>
      </c>
      <c r="RT383" s="428">
        <f>(RT$9&gt;$Q383)*(RT$9&lt;=$R383)*$O383*$L383</f>
        <v/>
      </c>
      <c r="RU383" s="428">
        <f>(RU$9&gt;$Q383)*(RU$9&lt;=$R383)*$O383*$L383</f>
        <v/>
      </c>
      <c r="RV383" s="428">
        <f>(RV$9&gt;$Q383)*(RV$9&lt;=$R383)*$O383*$L383</f>
        <v/>
      </c>
      <c r="RW383" s="428">
        <f>(RW$9&gt;$Q383)*(RW$9&lt;=$R383)*$O383*$L383</f>
        <v/>
      </c>
      <c r="RX383" s="428">
        <f>(RX$9&gt;$Q383)*(RX$9&lt;=$R383)*$O383*$L383</f>
        <v/>
      </c>
      <c r="RY383" s="428">
        <f>(RY$9&gt;$Q383)*(RY$9&lt;=$R383)*$O383*$L383</f>
        <v/>
      </c>
      <c r="RZ383" s="428">
        <f>(RZ$9&gt;$Q383)*(RZ$9&lt;=$R383)*$O383*$L383</f>
        <v/>
      </c>
      <c r="SA383" s="428">
        <f>(SA$9&gt;$Q383)*(SA$9&lt;=$R383)*$O383*$L383</f>
        <v/>
      </c>
      <c r="SC383" s="428" t="n"/>
      <c r="SD383" s="428">
        <f>(SD$9&gt;$AF383)*(SD$9&lt;=$AH383)*$AJ383*$L383</f>
        <v/>
      </c>
      <c r="SE383" s="428">
        <f>(SE$9&gt;$AF383)*(SE$9&lt;=$AH383)*$AJ383*$L383</f>
        <v/>
      </c>
      <c r="SF383" s="428">
        <f>(SF$9&gt;$AF383)*(SF$9&lt;=$AH383)*$AJ383*$L383</f>
        <v/>
      </c>
      <c r="SG383" s="428">
        <f>(SG$9&gt;$AF383)*(SG$9&lt;=$AH383)*$AJ383*$L383</f>
        <v/>
      </c>
      <c r="SH383" s="428">
        <f>(SH$9&gt;$AF383)*(SH$9&lt;=$AH383)*$AJ383*$L383</f>
        <v/>
      </c>
      <c r="SI383" s="428">
        <f>(SI$9&gt;$AF383)*(SI$9&lt;=$AH383)*$AJ383*$L383</f>
        <v/>
      </c>
      <c r="SJ383" s="428">
        <f>(SJ$9&gt;$AF383)*(SJ$9&lt;=$AH383)*$AJ383*$L383</f>
        <v/>
      </c>
      <c r="SK383" s="428">
        <f>(SK$9&gt;$AF383)*(SK$9&lt;=$AH383)*$AJ383*$L383</f>
        <v/>
      </c>
      <c r="SL383" s="428">
        <f>(SL$9&gt;$AF383)*(SL$9&lt;=$AH383)*$AJ383*$L383</f>
        <v/>
      </c>
      <c r="SM383" s="428">
        <f>(SM$9&gt;$AF383)*(SM$9&lt;=$AH383)*$AJ383*$L383</f>
        <v/>
      </c>
      <c r="SN383" s="428">
        <f>(SN$9&gt;$AF383)*(SN$9&lt;=$AH383)*$AJ383*$L383</f>
        <v/>
      </c>
      <c r="SO383" s="428">
        <f>(SO$9&gt;$AF383)*(SO$9&lt;=$AH383)*$AJ383*$L383</f>
        <v/>
      </c>
      <c r="SP383" s="428">
        <f>(SP$9&gt;$AF383)*(SP$9&lt;=$AH383)*$AJ383*$L383</f>
        <v/>
      </c>
      <c r="SQ383" s="428">
        <f>(SQ$9&gt;$AF383)*(SQ$9&lt;=$AH383)*$AJ383*$L383</f>
        <v/>
      </c>
      <c r="SR383" s="428">
        <f>(SR$9&gt;$AF383)*(SR$9&lt;=$AH383)*$AJ383*$L383</f>
        <v/>
      </c>
      <c r="SS383" s="428">
        <f>(SS$9&gt;$AF383)*(SS$9&lt;=$AH383)*$AJ383*$L383</f>
        <v/>
      </c>
      <c r="ST383" s="428">
        <f>(ST$9&gt;$AF383)*(ST$9&lt;=$AH383)*$AJ383*$L383</f>
        <v/>
      </c>
      <c r="SU383" s="428">
        <f>(SU$9&gt;$AF383)*(SU$9&lt;=$AH383)*$AJ383*$L383</f>
        <v/>
      </c>
      <c r="SV383" s="428">
        <f>(SV$9&gt;$AF383)*(SV$9&lt;=$AH383)*$AJ383*$L383</f>
        <v/>
      </c>
      <c r="SW383" s="428">
        <f>(SW$9&gt;$AF383)*(SW$9&lt;=$AH383)*$AJ383*$L383</f>
        <v/>
      </c>
      <c r="SX383" s="428">
        <f>(SX$9&gt;$AF383)*(SX$9&lt;=$AH383)*$AJ383*$L383</f>
        <v/>
      </c>
      <c r="SY383" s="428">
        <f>(SY$9&gt;$AF383)*(SY$9&lt;=$AH383)*$AJ383*$L383</f>
        <v/>
      </c>
      <c r="SZ383" s="428">
        <f>(SZ$9&gt;$AF383)*(SZ$9&lt;=$AH383)*$AJ383*$L383</f>
        <v/>
      </c>
      <c r="TA383" s="428">
        <f>(TA$9&gt;$AF383)*(TA$9&lt;=$AH383)*$AJ383*$L383</f>
        <v/>
      </c>
      <c r="TB383" s="428">
        <f>(TB$9&gt;$AF383)*(TB$9&lt;=$AH383)*$AJ383*$L383</f>
        <v/>
      </c>
      <c r="TC383" s="428">
        <f>(TC$9&gt;$AF383)*(TC$9&lt;=$AH383)*$AJ383*$L383</f>
        <v/>
      </c>
      <c r="TD383" s="428">
        <f>(TD$9&gt;$AF383)*(TD$9&lt;=$AH383)*$AJ383*$L383</f>
        <v/>
      </c>
      <c r="TE383" s="428">
        <f>(TE$9&gt;$AF383)*(TE$9&lt;=$AH383)*$AJ383*$L383</f>
        <v/>
      </c>
      <c r="TF383" s="428">
        <f>(TF$9&gt;$AF383)*(TF$9&lt;=$AH383)*$AJ383*$L383</f>
        <v/>
      </c>
      <c r="TG383" s="428">
        <f>(TG$9&gt;$AF383)*(TG$9&lt;=$AH383)*$AJ383*$L383</f>
        <v/>
      </c>
      <c r="TH383" s="428">
        <f>(TH$9&gt;$AF383)*(TH$9&lt;=$AH383)*$AJ383*$L383</f>
        <v/>
      </c>
      <c r="TI383" s="428">
        <f>(TI$9&gt;$AF383)*(TI$9&lt;=$AH383)*$AJ383*$L383</f>
        <v/>
      </c>
      <c r="TJ383" s="428">
        <f>(TJ$9&gt;$AF383)*(TJ$9&lt;=$AH383)*$AJ383*$L383</f>
        <v/>
      </c>
      <c r="TK383" s="428">
        <f>(TK$9&gt;$AF383)*(TK$9&lt;=$AH383)*$AJ383*$L383</f>
        <v/>
      </c>
      <c r="TL383" s="428">
        <f>(TL$9&gt;$AF383)*(TL$9&lt;=$AH383)*$AJ383*$L383</f>
        <v/>
      </c>
      <c r="TM383" s="428">
        <f>(TM$9&gt;$AF383)*(TM$9&lt;=$AH383)*$AJ383*$L383</f>
        <v/>
      </c>
      <c r="TN383" s="428">
        <f>(TN$9&gt;$AF383)*(TN$9&lt;=$AH383)*$AJ383*$L383</f>
        <v/>
      </c>
      <c r="TO383" s="428">
        <f>(TO$9&gt;$AF383)*(TO$9&lt;=$AH383)*$AJ383*$L383</f>
        <v/>
      </c>
      <c r="TP383" s="428">
        <f>(TP$9&gt;$AF383)*(TP$9&lt;=$AH383)*$AJ383*$L383</f>
        <v/>
      </c>
      <c r="TQ383" s="428">
        <f>(TQ$9&gt;$AF383)*(TQ$9&lt;=$AH383)*$AJ383*$L383</f>
        <v/>
      </c>
      <c r="TR383" s="428">
        <f>(TR$9&gt;$AF383)*(TR$9&lt;=$AH383)*$AJ383*$L383</f>
        <v/>
      </c>
      <c r="TS383" s="428">
        <f>(TS$9&gt;$AF383)*(TS$9&lt;=$AH383)*$AJ383*$L383</f>
        <v/>
      </c>
      <c r="TT383" s="428">
        <f>(TT$9&gt;$AF383)*(TT$9&lt;=$AH383)*$AJ383*$L383</f>
        <v/>
      </c>
      <c r="TU383" s="428">
        <f>(TU$9&gt;$AF383)*(TU$9&lt;=$AH383)*$AJ383*$L383</f>
        <v/>
      </c>
      <c r="TV383" s="428">
        <f>(TV$9&gt;$AF383)*(TV$9&lt;=$AH383)*$AJ383*$L383</f>
        <v/>
      </c>
      <c r="TW383" s="428">
        <f>(TW$9&gt;$AF383)*(TW$9&lt;=$AH383)*$AJ383*$L383</f>
        <v/>
      </c>
      <c r="TX383" s="428">
        <f>(TX$9&gt;$AF383)*(TX$9&lt;=$AH383)*$AJ383*$L383</f>
        <v/>
      </c>
      <c r="TY383" s="428">
        <f>(TY$9&gt;$AF383)*(TY$9&lt;=$AH383)*$AJ383*$L383</f>
        <v/>
      </c>
      <c r="TZ383" s="428">
        <f>(TZ$9&gt;$AF383)*(TZ$9&lt;=$AH383)*$AJ383*$L383</f>
        <v/>
      </c>
      <c r="UA383" s="428">
        <f>(UA$9&gt;$AF383)*(UA$9&lt;=$AH383)*$AJ383*$L383</f>
        <v/>
      </c>
      <c r="UB383" s="428">
        <f>(UB$9&gt;$AF383)*(UB$9&lt;=$AH383)*$AJ383*$L383</f>
        <v/>
      </c>
      <c r="UC383" s="428">
        <f>(UC$9&gt;$AF383)*(UC$9&lt;=$AH383)*$AJ383*$L383</f>
        <v/>
      </c>
      <c r="UD383" s="428">
        <f>(UD$9&gt;$AF383)*(UD$9&lt;=$AH383)*$AJ383*$L383</f>
        <v/>
      </c>
      <c r="UE383" s="428">
        <f>(UE$9&gt;$AF383)*(UE$9&lt;=$AH383)*$AJ383*$L383</f>
        <v/>
      </c>
      <c r="UF383" s="428">
        <f>(UF$9&gt;$AF383)*(UF$9&lt;=$AH383)*$AJ383*$L383</f>
        <v/>
      </c>
      <c r="UG383" s="428">
        <f>(UG$9&gt;$AF383)*(UG$9&lt;=$AH383)*$AJ383*$L383</f>
        <v/>
      </c>
      <c r="UH383" s="428">
        <f>(UH$9&gt;$AF383)*(UH$9&lt;=$AH383)*$AJ383*$L383</f>
        <v/>
      </c>
      <c r="UI383" s="428">
        <f>(UI$9&gt;$AF383)*(UI$9&lt;=$AH383)*$AJ383*$L383</f>
        <v/>
      </c>
      <c r="UJ383" s="428">
        <f>(UJ$9&gt;$AF383)*(UJ$9&lt;=$AH383)*$AJ383*$L383</f>
        <v/>
      </c>
      <c r="UK383" s="428">
        <f>(UK$9&gt;$AF383)*(UK$9&lt;=$AH383)*$AJ383*$L383</f>
        <v/>
      </c>
      <c r="UL383" s="428">
        <f>(UL$9&gt;$AF383)*(UL$9&lt;=$AH383)*$AJ383*$L383</f>
        <v/>
      </c>
      <c r="UM383" s="428">
        <f>(UM$9&gt;$AF383)*(UM$9&lt;=$AH383)*$AJ383*$L383</f>
        <v/>
      </c>
      <c r="UN383" s="428">
        <f>(UN$9&gt;$AF383)*(UN$9&lt;=$AH383)*$AJ383*$L383</f>
        <v/>
      </c>
      <c r="UO383" s="428">
        <f>(UO$9&gt;$AF383)*(UO$9&lt;=$AH383)*$AJ383*$L383</f>
        <v/>
      </c>
      <c r="UP383" s="428">
        <f>(UP$9&gt;$AF383)*(UP$9&lt;=$AH383)*$AJ383*$L383</f>
        <v/>
      </c>
      <c r="UQ383" s="428">
        <f>(UQ$9&gt;$AF383)*(UQ$9&lt;=$AH383)*$AJ383*$L383</f>
        <v/>
      </c>
      <c r="UR383" s="428">
        <f>(UR$9&gt;$AF383)*(UR$9&lt;=$AH383)*$AJ383*$L383</f>
        <v/>
      </c>
      <c r="US383" s="428">
        <f>(US$9&gt;$AF383)*(US$9&lt;=$AH383)*$AJ383*$L383</f>
        <v/>
      </c>
      <c r="UT383" s="428">
        <f>(UT$9&gt;$AF383)*(UT$9&lt;=$AH383)*$AJ383*$L383</f>
        <v/>
      </c>
      <c r="UU383" s="428">
        <f>(UU$9&gt;$AF383)*(UU$9&lt;=$AH383)*$AJ383*$L383</f>
        <v/>
      </c>
      <c r="UV383" s="428">
        <f>(UV$9&gt;$AF383)*(UV$9&lt;=$AH383)*$AJ383*$L383</f>
        <v/>
      </c>
      <c r="UW383" s="428">
        <f>(UW$9&gt;$AF383)*(UW$9&lt;=$AH383)*$AJ383*$L383</f>
        <v/>
      </c>
      <c r="UX383" s="428">
        <f>(UX$9&gt;$AF383)*(UX$9&lt;=$AH383)*$AJ383*$L383</f>
        <v/>
      </c>
      <c r="UY383" s="428">
        <f>(UY$9&gt;$AF383)*(UY$9&lt;=$AH383)*$AJ383*$L383</f>
        <v/>
      </c>
      <c r="UZ383" s="428">
        <f>(UZ$9&gt;$AF383)*(UZ$9&lt;=$AH383)*$AJ383*$L383</f>
        <v/>
      </c>
      <c r="VA383" s="428">
        <f>(VA$9&gt;$AF383)*(VA$9&lt;=$AH383)*$AJ383*$L383</f>
        <v/>
      </c>
      <c r="VB383" s="428">
        <f>(VB$9&gt;$AF383)*(VB$9&lt;=$AH383)*$AJ383*$L383</f>
        <v/>
      </c>
      <c r="VC383" s="428">
        <f>(VC$9&gt;$AF383)*(VC$9&lt;=$AH383)*$AJ383*$L383</f>
        <v/>
      </c>
      <c r="VD383" s="428">
        <f>(VD$9&gt;$AF383)*(VD$9&lt;=$AH383)*$AJ383*$L383</f>
        <v/>
      </c>
      <c r="VE383" s="428">
        <f>(VE$9&gt;$AF383)*(VE$9&lt;=$AH383)*$AJ383*$L383</f>
        <v/>
      </c>
      <c r="VF383" s="428">
        <f>(VF$9&gt;$AF383)*(VF$9&lt;=$AH383)*$AJ383*$L383</f>
        <v/>
      </c>
      <c r="VG383" s="428">
        <f>(VG$9&gt;$AF383)*(VG$9&lt;=$AH383)*$AJ383*$L383</f>
        <v/>
      </c>
      <c r="VH383" s="428">
        <f>(VH$9&gt;$AF383)*(VH$9&lt;=$AH383)*$AJ383*$L383</f>
        <v/>
      </c>
      <c r="VI383" s="428">
        <f>(VI$9&gt;$AF383)*(VI$9&lt;=$AH383)*$AJ383*$L383</f>
        <v/>
      </c>
      <c r="VJ383" s="428">
        <f>(VJ$9&gt;$AF383)*(VJ$9&lt;=$AH383)*$AJ383*$L383</f>
        <v/>
      </c>
      <c r="VK383" s="428">
        <f>(VK$9&gt;$AF383)*(VK$9&lt;=$AH383)*$AJ383*$L383</f>
        <v/>
      </c>
      <c r="VL383" s="428">
        <f>(VL$9&gt;$AF383)*(VL$9&lt;=$AH383)*$AJ383*$L383</f>
        <v/>
      </c>
      <c r="VM383" s="428">
        <f>(VM$9&gt;$AF383)*(VM$9&lt;=$AH383)*$AJ383*$L383</f>
        <v/>
      </c>
      <c r="VN383" s="428">
        <f>(VN$9&gt;$AF383)*(VN$9&lt;=$AH383)*$AJ383*$L383</f>
        <v/>
      </c>
      <c r="VO383" s="428">
        <f>(VO$9&gt;$AF383)*(VO$9&lt;=$AH383)*$AJ383*$L383</f>
        <v/>
      </c>
      <c r="VP383" s="428">
        <f>(VP$9&gt;$AF383)*(VP$9&lt;=$AH383)*$AJ383*$L383</f>
        <v/>
      </c>
      <c r="VQ383" s="428">
        <f>(VQ$9&gt;$AF383)*(VQ$9&lt;=$AH383)*$AJ383*$L383</f>
        <v/>
      </c>
      <c r="VR383" s="428">
        <f>(VR$9&gt;$AF383)*(VR$9&lt;=$AH383)*$AJ383*$L383</f>
        <v/>
      </c>
      <c r="VS383" s="428">
        <f>(VS$9&gt;$AF383)*(VS$9&lt;=$AH383)*$AJ383*$L383</f>
        <v/>
      </c>
      <c r="VT383" s="428">
        <f>(VT$9&gt;$AF383)*(VT$9&lt;=$AH383)*$AJ383*$L383</f>
        <v/>
      </c>
      <c r="VU383" s="428">
        <f>(VU$9&gt;$AF383)*(VU$9&lt;=$AH383)*$AJ383*$L383</f>
        <v/>
      </c>
      <c r="VV383" s="428">
        <f>(VV$9&gt;$AF383)*(VV$9&lt;=$AH383)*$AJ383*$L383</f>
        <v/>
      </c>
      <c r="VW383" s="428">
        <f>(VW$9&gt;$AF383)*(VW$9&lt;=$AH383)*$AJ383*$L383</f>
        <v/>
      </c>
      <c r="VX383" s="428">
        <f>(VX$9&gt;$AF383)*(VX$9&lt;=$AH383)*$AJ383*$L383</f>
        <v/>
      </c>
      <c r="VY383" s="428">
        <f>(VY$9&gt;$AF383)*(VY$9&lt;=$AH383)*$AJ383*$L383</f>
        <v/>
      </c>
      <c r="VZ383" s="428">
        <f>(VZ$9&gt;$AF383)*(VZ$9&lt;=$AH383)*$AJ383*$L383</f>
        <v/>
      </c>
      <c r="WA383" s="428">
        <f>(WA$9&gt;$AF383)*(WA$9&lt;=$AH383)*$AJ383*$L383</f>
        <v/>
      </c>
      <c r="WB383" s="428">
        <f>(WB$9&gt;$AF383)*(WB$9&lt;=$AH383)*$AJ383*$L383</f>
        <v/>
      </c>
      <c r="WC383" s="428">
        <f>(WC$9&gt;$AF383)*(WC$9&lt;=$AH383)*$AJ383*$L383</f>
        <v/>
      </c>
      <c r="WD383" s="428">
        <f>(WD$9&gt;$AF383)*(WD$9&lt;=$AH383)*$AJ383*$L383</f>
        <v/>
      </c>
      <c r="WE383" s="428">
        <f>(WE$9&gt;$AF383)*(WE$9&lt;=$AH383)*$AJ383*$L383</f>
        <v/>
      </c>
      <c r="WF383" s="428">
        <f>(WF$9&gt;$AF383)*(WF$9&lt;=$AH383)*$AJ383*$L383</f>
        <v/>
      </c>
      <c r="WG383" s="428">
        <f>(WG$9&gt;$AF383)*(WG$9&lt;=$AH383)*$AJ383*$L383</f>
        <v/>
      </c>
      <c r="WI383" s="428" t="n"/>
      <c r="WJ383" s="428">
        <f>(WJ$9&gt;$AU383)*$AY383*$L383</f>
        <v/>
      </c>
      <c r="WK383" s="428">
        <f>(WK$9&gt;$AU383)*$AY383*$L383</f>
        <v/>
      </c>
      <c r="WL383" s="428">
        <f>(WL$9&gt;$AU383)*$AY383*$L383</f>
        <v/>
      </c>
      <c r="WM383" s="428">
        <f>(WM$9&gt;$AU383)*$AY383*$L383</f>
        <v/>
      </c>
      <c r="WN383" s="428">
        <f>(WN$9&gt;$AU383)*$AY383*$L383</f>
        <v/>
      </c>
      <c r="WO383" s="428">
        <f>(WO$9&gt;$AU383)*$AY383*$L383</f>
        <v/>
      </c>
      <c r="WP383" s="428">
        <f>(WP$9&gt;$AU383)*$AY383*$L383</f>
        <v/>
      </c>
      <c r="WQ383" s="428">
        <f>(WQ$9&gt;$AU383)*$AY383*$L383</f>
        <v/>
      </c>
      <c r="WR383" s="428">
        <f>(WR$9&gt;$AU383)*$AY383*$L383</f>
        <v/>
      </c>
      <c r="WS383" s="428">
        <f>(WS$9&gt;$AU383)*$AY383*$L383</f>
        <v/>
      </c>
      <c r="WT383" s="428">
        <f>(WT$9&gt;$AU383)*$AY383*$L383</f>
        <v/>
      </c>
      <c r="WU383" s="428">
        <f>(WU$9&gt;$AU383)*$AY383*$L383</f>
        <v/>
      </c>
      <c r="WV383" s="428">
        <f>(WV$9&gt;$AU383)*$AY383*$L383</f>
        <v/>
      </c>
      <c r="WW383" s="428">
        <f>(WW$9&gt;$AU383)*$AY383*$L383</f>
        <v/>
      </c>
      <c r="WX383" s="428">
        <f>(WX$9&gt;$AU383)*$AY383*$L383</f>
        <v/>
      </c>
      <c r="WY383" s="428">
        <f>(WY$9&gt;$AU383)*$AY383*$L383</f>
        <v/>
      </c>
      <c r="WZ383" s="428">
        <f>(WZ$9&gt;$AU383)*$AY383*$L383</f>
        <v/>
      </c>
      <c r="XA383" s="428">
        <f>(XA$9&gt;$AU383)*$AY383*$L383</f>
        <v/>
      </c>
      <c r="XB383" s="428">
        <f>(XB$9&gt;$AU383)*$AY383*$L383</f>
        <v/>
      </c>
      <c r="XC383" s="428">
        <f>(XC$9&gt;$AU383)*$AY383*$L383</f>
        <v/>
      </c>
      <c r="XD383" s="428">
        <f>(XD$9&gt;$AU383)*$AY383*$L383</f>
        <v/>
      </c>
      <c r="XE383" s="428">
        <f>(XE$9&gt;$AU383)*$AY383*$L383</f>
        <v/>
      </c>
      <c r="XF383" s="428">
        <f>(XF$9&gt;$AU383)*$AY383*$L383</f>
        <v/>
      </c>
      <c r="XG383" s="428">
        <f>(XG$9&gt;$AU383)*$AY383*$L383</f>
        <v/>
      </c>
      <c r="XH383" s="428">
        <f>(XH$9&gt;$AU383)*$AY383*$L383</f>
        <v/>
      </c>
      <c r="XI383" s="428">
        <f>(XI$9&gt;$AU383)*$AY383*$L383</f>
        <v/>
      </c>
      <c r="XJ383" s="428">
        <f>(XJ$9&gt;$AU383)*$AY383*$L383</f>
        <v/>
      </c>
      <c r="XK383" s="428">
        <f>(XK$9&gt;$AU383)*$AY383*$L383</f>
        <v/>
      </c>
      <c r="XL383" s="428">
        <f>(XL$9&gt;$AU383)*$AY383*$L383</f>
        <v/>
      </c>
      <c r="XM383" s="428">
        <f>(XM$9&gt;$AU383)*$AY383*$L383</f>
        <v/>
      </c>
      <c r="XN383" s="428">
        <f>(XN$9&gt;$AU383)*$AY383*$L383</f>
        <v/>
      </c>
      <c r="XO383" s="428">
        <f>(XO$9&gt;$AU383)*$AY383*$L383</f>
        <v/>
      </c>
      <c r="XP383" s="428">
        <f>(XP$9&gt;$AU383)*$AY383*$L383</f>
        <v/>
      </c>
      <c r="XQ383" s="428">
        <f>(XQ$9&gt;$AU383)*$AY383*$L383</f>
        <v/>
      </c>
      <c r="XR383" s="428">
        <f>(XR$9&gt;$AU383)*$AY383*$L383</f>
        <v/>
      </c>
      <c r="XS383" s="428">
        <f>(XS$9&gt;$AU383)*$AY383*$L383</f>
        <v/>
      </c>
      <c r="XT383" s="428">
        <f>(XT$9&gt;$AU383)*$AY383*$L383</f>
        <v/>
      </c>
      <c r="XU383" s="428">
        <f>(XU$9&gt;$AU383)*$AY383*$L383</f>
        <v/>
      </c>
      <c r="XV383" s="428">
        <f>(XV$9&gt;$AU383)*$AY383*$L383</f>
        <v/>
      </c>
      <c r="XW383" s="428">
        <f>(XW$9&gt;$AU383)*$AY383*$L383</f>
        <v/>
      </c>
      <c r="XX383" s="428">
        <f>(XX$9&gt;$AU383)*$AY383*$L383</f>
        <v/>
      </c>
      <c r="XY383" s="428">
        <f>(XY$9&gt;$AU383)*$AY383*$L383</f>
        <v/>
      </c>
      <c r="XZ383" s="428">
        <f>(XZ$9&gt;$AU383)*$AY383*$L383</f>
        <v/>
      </c>
      <c r="YA383" s="428">
        <f>(YA$9&gt;$AU383)*$AY383*$L383</f>
        <v/>
      </c>
      <c r="YB383" s="428">
        <f>(YB$9&gt;$AU383)*$AY383*$L383</f>
        <v/>
      </c>
      <c r="YC383" s="428">
        <f>(YC$9&gt;$AU383)*$AY383*$L383</f>
        <v/>
      </c>
      <c r="YD383" s="428">
        <f>(YD$9&gt;$AU383)*$AY383*$L383</f>
        <v/>
      </c>
      <c r="YE383" s="428">
        <f>(YE$9&gt;$AU383)*$AY383*$L383</f>
        <v/>
      </c>
      <c r="YF383" s="428">
        <f>(YF$9&gt;$AU383)*$AY383*$L383</f>
        <v/>
      </c>
      <c r="YG383" s="428">
        <f>(YG$9&gt;$AU383)*$AY383*$L383</f>
        <v/>
      </c>
      <c r="YH383" s="428">
        <f>(YH$9&gt;$AU383)*$AY383*$L383</f>
        <v/>
      </c>
      <c r="YI383" s="428">
        <f>(YI$9&gt;$AU383)*$AY383*$L383</f>
        <v/>
      </c>
      <c r="YJ383" s="428">
        <f>(YJ$9&gt;$AU383)*$AY383*$L383</f>
        <v/>
      </c>
      <c r="YK383" s="428">
        <f>(YK$9&gt;$AU383)*$AY383*$L383</f>
        <v/>
      </c>
      <c r="YL383" s="428">
        <f>(YL$9&gt;$AU383)*$AY383*$L383</f>
        <v/>
      </c>
      <c r="YM383" s="428">
        <f>(YM$9&gt;$AU383)*$AY383*$L383</f>
        <v/>
      </c>
      <c r="YN383" s="428">
        <f>(YN$9&gt;$AU383)*$AY383*$L383</f>
        <v/>
      </c>
      <c r="YO383" s="428">
        <f>(YO$9&gt;$AU383)*$AY383*$L383</f>
        <v/>
      </c>
      <c r="YP383" s="428">
        <f>(YP$9&gt;$AU383)*$AY383*$L383</f>
        <v/>
      </c>
      <c r="YQ383" s="428">
        <f>(YQ$9&gt;$AU383)*$AY383*$L383</f>
        <v/>
      </c>
      <c r="YR383" s="428">
        <f>(YR$9&gt;$AU383)*$AY383*$L383</f>
        <v/>
      </c>
      <c r="YS383" s="428">
        <f>(YS$9&gt;$AU383)*$AY383*$L383</f>
        <v/>
      </c>
      <c r="YT383" s="428">
        <f>(YT$9&gt;$AU383)*$AY383*$L383</f>
        <v/>
      </c>
      <c r="YU383" s="428">
        <f>(YU$9&gt;$AU383)*$AY383*$L383</f>
        <v/>
      </c>
      <c r="YV383" s="428">
        <f>(YV$9&gt;$AU383)*$AY383*$L383</f>
        <v/>
      </c>
      <c r="YW383" s="428">
        <f>(YW$9&gt;$AU383)*$AY383*$L383</f>
        <v/>
      </c>
      <c r="YX383" s="428">
        <f>(YX$9&gt;$AU383)*$AY383*$L383</f>
        <v/>
      </c>
      <c r="YY383" s="428">
        <f>(YY$9&gt;$AU383)*$AY383*$L383</f>
        <v/>
      </c>
      <c r="YZ383" s="428">
        <f>(YZ$9&gt;$AU383)*$AY383*$L383</f>
        <v/>
      </c>
      <c r="ZA383" s="428">
        <f>(ZA$9&gt;$AU383)*$AY383*$L383</f>
        <v/>
      </c>
      <c r="ZB383" s="428">
        <f>(ZB$9&gt;$AU383)*$AY383*$L383</f>
        <v/>
      </c>
      <c r="ZC383" s="428">
        <f>(ZC$9&gt;$AU383)*$AY383*$L383</f>
        <v/>
      </c>
      <c r="ZD383" s="428">
        <f>(ZD$9&gt;$AU383)*$AY383*$L383</f>
        <v/>
      </c>
      <c r="ZE383" s="428">
        <f>(ZE$9&gt;$AU383)*$AY383*$L383</f>
        <v/>
      </c>
      <c r="ZF383" s="428">
        <f>(ZF$9&gt;$AU383)*$AY383*$L383</f>
        <v/>
      </c>
      <c r="ZG383" s="428">
        <f>(ZG$9&gt;$AU383)*$AY383*$L383</f>
        <v/>
      </c>
      <c r="ZH383" s="428">
        <f>(ZH$9&gt;$AU383)*$AY383*$L383</f>
        <v/>
      </c>
      <c r="ZI383" s="428">
        <f>(ZI$9&gt;$AU383)*$AY383*$L383</f>
        <v/>
      </c>
      <c r="ZJ383" s="428">
        <f>(ZJ$9&gt;$AU383)*$AY383*$L383</f>
        <v/>
      </c>
      <c r="ZK383" s="428">
        <f>(ZK$9&gt;$AU383)*$AY383*$L383</f>
        <v/>
      </c>
      <c r="ZL383" s="428">
        <f>(ZL$9&gt;$AU383)*$AY383*$L383</f>
        <v/>
      </c>
      <c r="ZM383" s="428">
        <f>(ZM$9&gt;$AU383)*$AY383*$L383</f>
        <v/>
      </c>
      <c r="ZN383" s="428">
        <f>(ZN$9&gt;$AU383)*$AY383*$L383</f>
        <v/>
      </c>
      <c r="ZO383" s="428">
        <f>(ZO$9&gt;$AU383)*$AY383*$L383</f>
        <v/>
      </c>
      <c r="ZP383" s="428">
        <f>(ZP$9&gt;$AU383)*$AY383*$L383</f>
        <v/>
      </c>
      <c r="ZQ383" s="428">
        <f>(ZQ$9&gt;$AU383)*$AY383*$L383</f>
        <v/>
      </c>
      <c r="ZR383" s="428">
        <f>(ZR$9&gt;$AU383)*$AY383*$L383</f>
        <v/>
      </c>
      <c r="ZS383" s="428">
        <f>(ZS$9&gt;$AU383)*$AY383*$L383</f>
        <v/>
      </c>
      <c r="ZT383" s="428">
        <f>(ZT$9&gt;$AU383)*$AY383*$L383</f>
        <v/>
      </c>
      <c r="ZU383" s="428">
        <f>(ZU$9&gt;$AU383)*$AY383*$L383</f>
        <v/>
      </c>
      <c r="ZV383" s="428">
        <f>(ZV$9&gt;$AU383)*$AY383*$L383</f>
        <v/>
      </c>
      <c r="ZW383" s="428">
        <f>(ZW$9&gt;$AU383)*$AY383*$L383</f>
        <v/>
      </c>
      <c r="ZX383" s="428">
        <f>(ZX$9&gt;$AU383)*$AY383*$L383</f>
        <v/>
      </c>
      <c r="ZY383" s="428">
        <f>(ZY$9&gt;$AU383)*$AY383*$L383</f>
        <v/>
      </c>
      <c r="ZZ383" s="428">
        <f>(ZZ$9&gt;$AU383)*$AY383*$L383</f>
        <v/>
      </c>
      <c r="AAA383" s="428">
        <f>(AAA$9&gt;$AU383)*$AY383*$L383</f>
        <v/>
      </c>
      <c r="AAB383" s="428">
        <f>(AAB$9&gt;$AU383)*$AY383*$L383</f>
        <v/>
      </c>
      <c r="AAC383" s="428">
        <f>(AAC$9&gt;$AU383)*$AY383*$L383</f>
        <v/>
      </c>
      <c r="AAD383" s="428">
        <f>(AAD$9&gt;$AU383)*$AY383*$L383</f>
        <v/>
      </c>
      <c r="AAE383" s="428">
        <f>(AAE$9&gt;$AU383)*$AY383*$L383</f>
        <v/>
      </c>
      <c r="AAF383" s="428">
        <f>(AAF$9&gt;$AU383)*$AY383*$L383</f>
        <v/>
      </c>
      <c r="AAG383" s="428">
        <f>(AAG$9&gt;$AU383)*$AY383*$L383</f>
        <v/>
      </c>
      <c r="AAH383" s="428">
        <f>(AAH$9&gt;$AU383)*$AY383*$L383</f>
        <v/>
      </c>
      <c r="AAI383" s="428">
        <f>(AAI$9&gt;$AU383)*$AY383*$L383</f>
        <v/>
      </c>
      <c r="AAJ383" s="428">
        <f>(AAJ$9&gt;$AU383)*$AY383*$L383</f>
        <v/>
      </c>
      <c r="AAK383" s="428">
        <f>(AAK$9&gt;$AU383)*$AY383*$L383</f>
        <v/>
      </c>
      <c r="AAL383" s="428">
        <f>(AAL$9&gt;$AU383)*$AY383*$L383</f>
        <v/>
      </c>
      <c r="AAM383" s="428">
        <f>(AAM$9&gt;$AU383)*$AY383*$L383</f>
        <v/>
      </c>
      <c r="AAO383" s="439">
        <f>IFERROR((AAO$9=$X383)*1+(AAO$9&gt;$X383)*IF(MOD((AAO$8-'Lease Inputs'!$CN380*12),$Y383)=0,1,0)*(AAO$9&lt;=$U383),0)</f>
        <v/>
      </c>
      <c r="AAP383" s="439">
        <f>IFERROR((AAP$9=$X383)*1+(AAP$9&gt;$X383)*IF(MOD((AAP$8-'Lease Inputs'!$CN380*12),$Y383)=0,1,0)*(AAP$9&lt;=$U383),0)</f>
        <v/>
      </c>
      <c r="AAQ383" s="439">
        <f>IFERROR((AAQ$9=$X383)*1+(AAQ$9&gt;$X383)*IF(MOD((AAQ$8-'Lease Inputs'!$CN380*12),$Y383)=0,1,0)*(AAQ$9&lt;=$U383),0)</f>
        <v/>
      </c>
      <c r="AAR383" s="439">
        <f>IFERROR((AAR$9=$X383)*1+(AAR$9&gt;$X383)*IF(MOD((AAR$8-'Lease Inputs'!$CN380*12),$Y383)=0,1,0)*(AAR$9&lt;=$U383),0)</f>
        <v/>
      </c>
      <c r="AAS383" s="439">
        <f>IFERROR((AAS$9=$X383)*1+(AAS$9&gt;$X383)*IF(MOD((AAS$8-'Lease Inputs'!$CN380*12),$Y383)=0,1,0)*(AAS$9&lt;=$U383),0)</f>
        <v/>
      </c>
      <c r="AAT383" s="439">
        <f>IFERROR((AAT$9=$X383)*1+(AAT$9&gt;$X383)*IF(MOD((AAT$8-'Lease Inputs'!$CN380*12),$Y383)=0,1,0)*(AAT$9&lt;=$U383),0)</f>
        <v/>
      </c>
      <c r="AAU383" s="439">
        <f>IFERROR((AAU$9=$X383)*1+(AAU$9&gt;$X383)*IF(MOD((AAU$8-'Lease Inputs'!$CN380*12),$Y383)=0,1,0)*(AAU$9&lt;=$U383),0)</f>
        <v/>
      </c>
      <c r="AAV383" s="439">
        <f>IFERROR((AAV$9=$X383)*1+(AAV$9&gt;$X383)*IF(MOD((AAV$8-'Lease Inputs'!$CN380*12),$Y383)=0,1,0)*(AAV$9&lt;=$U383),0)</f>
        <v/>
      </c>
      <c r="AAW383" s="439">
        <f>IFERROR((AAW$9=$X383)*1+(AAW$9&gt;$X383)*IF(MOD((AAW$8-'Lease Inputs'!$CN380*12),$Y383)=0,1,0)*(AAW$9&lt;=$U383),0)</f>
        <v/>
      </c>
      <c r="AAX383" s="439">
        <f>IFERROR((AAX$9=$X383)*1+(AAX$9&gt;$X383)*IF(MOD((AAX$8-'Lease Inputs'!$CN380*12),$Y383)=0,1,0)*(AAX$9&lt;=$U383),0)</f>
        <v/>
      </c>
      <c r="AAY383" s="439">
        <f>IFERROR((AAY$9=$X383)*1+(AAY$9&gt;$X383)*IF(MOD((AAY$8-'Lease Inputs'!$CN380*12),$Y383)=0,1,0)*(AAY$9&lt;=$U383),0)</f>
        <v/>
      </c>
      <c r="AAZ383" s="439">
        <f>IFERROR((AAZ$9=$X383)*1+(AAZ$9&gt;$X383)*IF(MOD((AAZ$8-'Lease Inputs'!$CN380*12),$Y383)=0,1,0)*(AAZ$9&lt;=$U383),0)</f>
        <v/>
      </c>
      <c r="ABA383" s="439">
        <f>IFERROR((ABA$9=$X383)*1+(ABA$9&gt;$X383)*IF(MOD((ABA$8-'Lease Inputs'!$CN380*12),$Y383)=0,1,0)*(ABA$9&lt;=$U383),0)</f>
        <v/>
      </c>
      <c r="ABB383" s="439">
        <f>IFERROR((ABB$9=$X383)*1+(ABB$9&gt;$X383)*IF(MOD((ABB$8-'Lease Inputs'!$CN380*12),$Y383)=0,1,0)*(ABB$9&lt;=$U383),0)</f>
        <v/>
      </c>
      <c r="ABC383" s="439">
        <f>IFERROR((ABC$9=$X383)*1+(ABC$9&gt;$X383)*IF(MOD((ABC$8-'Lease Inputs'!$CN380*12),$Y383)=0,1,0)*(ABC$9&lt;=$U383),0)</f>
        <v/>
      </c>
      <c r="ABD383" s="439">
        <f>IFERROR((ABD$9=$X383)*1+(ABD$9&gt;$X383)*IF(MOD((ABD$8-'Lease Inputs'!$CN380*12),$Y383)=0,1,0)*(ABD$9&lt;=$U383),0)</f>
        <v/>
      </c>
      <c r="ABE383" s="439">
        <f>IFERROR((ABE$9=$X383)*1+(ABE$9&gt;$X383)*IF(MOD((ABE$8-'Lease Inputs'!$CN380*12),$Y383)=0,1,0)*(ABE$9&lt;=$U383),0)</f>
        <v/>
      </c>
      <c r="ABF383" s="439">
        <f>IFERROR((ABF$9=$X383)*1+(ABF$9&gt;$X383)*IF(MOD((ABF$8-'Lease Inputs'!$CN380*12),$Y383)=0,1,0)*(ABF$9&lt;=$U383),0)</f>
        <v/>
      </c>
      <c r="ABG383" s="439">
        <f>IFERROR((ABG$9=$X383)*1+(ABG$9&gt;$X383)*IF(MOD((ABG$8-'Lease Inputs'!$CN380*12),$Y383)=0,1,0)*(ABG$9&lt;=$U383),0)</f>
        <v/>
      </c>
      <c r="ABH383" s="439">
        <f>IFERROR((ABH$9=$X383)*1+(ABH$9&gt;$X383)*IF(MOD((ABH$8-'Lease Inputs'!$CN380*12),$Y383)=0,1,0)*(ABH$9&lt;=$U383),0)</f>
        <v/>
      </c>
      <c r="ABI383" s="439">
        <f>IFERROR((ABI$9=$X383)*1+(ABI$9&gt;$X383)*IF(MOD((ABI$8-'Lease Inputs'!$CN380*12),$Y383)=0,1,0)*(ABI$9&lt;=$U383),0)</f>
        <v/>
      </c>
      <c r="ABJ383" s="439">
        <f>IFERROR((ABJ$9=$X383)*1+(ABJ$9&gt;$X383)*IF(MOD((ABJ$8-'Lease Inputs'!$CN380*12),$Y383)=0,1,0)*(ABJ$9&lt;=$U383),0)</f>
        <v/>
      </c>
      <c r="ABK383" s="439">
        <f>IFERROR((ABK$9=$X383)*1+(ABK$9&gt;$X383)*IF(MOD((ABK$8-'Lease Inputs'!$CN380*12),$Y383)=0,1,0)*(ABK$9&lt;=$U383),0)</f>
        <v/>
      </c>
      <c r="ABL383" s="439">
        <f>IFERROR((ABL$9=$X383)*1+(ABL$9&gt;$X383)*IF(MOD((ABL$8-'Lease Inputs'!$CN380*12),$Y383)=0,1,0)*(ABL$9&lt;=$U383),0)</f>
        <v/>
      </c>
      <c r="ABM383" s="439">
        <f>IFERROR((ABM$9=$X383)*1+(ABM$9&gt;$X383)*IF(MOD((ABM$8-'Lease Inputs'!$CN380*12),$Y383)=0,1,0)*(ABM$9&lt;=$U383),0)</f>
        <v/>
      </c>
      <c r="ABN383" s="439">
        <f>IFERROR((ABN$9=$X383)*1+(ABN$9&gt;$X383)*IF(MOD((ABN$8-'Lease Inputs'!$CN380*12),$Y383)=0,1,0)*(ABN$9&lt;=$U383),0)</f>
        <v/>
      </c>
      <c r="ABO383" s="439">
        <f>IFERROR((ABO$9=$X383)*1+(ABO$9&gt;$X383)*IF(MOD((ABO$8-'Lease Inputs'!$CN380*12),$Y383)=0,1,0)*(ABO$9&lt;=$U383),0)</f>
        <v/>
      </c>
      <c r="ABP383" s="439">
        <f>IFERROR((ABP$9=$X383)*1+(ABP$9&gt;$X383)*IF(MOD((ABP$8-'Lease Inputs'!$CN380*12),$Y383)=0,1,0)*(ABP$9&lt;=$U383),0)</f>
        <v/>
      </c>
      <c r="ABQ383" s="439">
        <f>IFERROR((ABQ$9=$X383)*1+(ABQ$9&gt;$X383)*IF(MOD((ABQ$8-'Lease Inputs'!$CN380*12),$Y383)=0,1,0)*(ABQ$9&lt;=$U383),0)</f>
        <v/>
      </c>
      <c r="ABR383" s="439">
        <f>IFERROR((ABR$9=$X383)*1+(ABR$9&gt;$X383)*IF(MOD((ABR$8-'Lease Inputs'!$CN380*12),$Y383)=0,1,0)*(ABR$9&lt;=$U383),0)</f>
        <v/>
      </c>
      <c r="ABS383" s="439">
        <f>IFERROR((ABS$9=$X383)*1+(ABS$9&gt;$X383)*IF(MOD((ABS$8-'Lease Inputs'!$CN380*12),$Y383)=0,1,0)*(ABS$9&lt;=$U383),0)</f>
        <v/>
      </c>
      <c r="ABT383" s="439">
        <f>IFERROR((ABT$9=$X383)*1+(ABT$9&gt;$X383)*IF(MOD((ABT$8-'Lease Inputs'!$CN380*12),$Y383)=0,1,0)*(ABT$9&lt;=$U383),0)</f>
        <v/>
      </c>
      <c r="ABU383" s="439">
        <f>IFERROR((ABU$9=$X383)*1+(ABU$9&gt;$X383)*IF(MOD((ABU$8-'Lease Inputs'!$CN380*12),$Y383)=0,1,0)*(ABU$9&lt;=$U383),0)</f>
        <v/>
      </c>
      <c r="ABV383" s="439">
        <f>IFERROR((ABV$9=$X383)*1+(ABV$9&gt;$X383)*IF(MOD((ABV$8-'Lease Inputs'!$CN380*12),$Y383)=0,1,0)*(ABV$9&lt;=$U383),0)</f>
        <v/>
      </c>
      <c r="ABW383" s="439">
        <f>IFERROR((ABW$9=$X383)*1+(ABW$9&gt;$X383)*IF(MOD((ABW$8-'Lease Inputs'!$CN380*12),$Y383)=0,1,0)*(ABW$9&lt;=$U383),0)</f>
        <v/>
      </c>
      <c r="ABX383" s="439">
        <f>IFERROR((ABX$9=$X383)*1+(ABX$9&gt;$X383)*IF(MOD((ABX$8-'Lease Inputs'!$CN380*12),$Y383)=0,1,0)*(ABX$9&lt;=$U383),0)</f>
        <v/>
      </c>
      <c r="ABY383" s="439">
        <f>IFERROR((ABY$9=$X383)*1+(ABY$9&gt;$X383)*IF(MOD((ABY$8-'Lease Inputs'!$CN380*12),$Y383)=0,1,0)*(ABY$9&lt;=$U383),0)</f>
        <v/>
      </c>
      <c r="ABZ383" s="439">
        <f>IFERROR((ABZ$9=$X383)*1+(ABZ$9&gt;$X383)*IF(MOD((ABZ$8-'Lease Inputs'!$CN380*12),$Y383)=0,1,0)*(ABZ$9&lt;=$U383),0)</f>
        <v/>
      </c>
      <c r="ACA383" s="439">
        <f>IFERROR((ACA$9=$X383)*1+(ACA$9&gt;$X383)*IF(MOD((ACA$8-'Lease Inputs'!$CN380*12),$Y383)=0,1,0)*(ACA$9&lt;=$U383),0)</f>
        <v/>
      </c>
      <c r="ACB383" s="439">
        <f>IFERROR((ACB$9=$X383)*1+(ACB$9&gt;$X383)*IF(MOD((ACB$8-'Lease Inputs'!$CN380*12),$Y383)=0,1,0)*(ACB$9&lt;=$U383),0)</f>
        <v/>
      </c>
      <c r="ACC383" s="439">
        <f>IFERROR((ACC$9=$X383)*1+(ACC$9&gt;$X383)*IF(MOD((ACC$8-'Lease Inputs'!$CN380*12),$Y383)=0,1,0)*(ACC$9&lt;=$U383),0)</f>
        <v/>
      </c>
      <c r="ACD383" s="439">
        <f>IFERROR((ACD$9=$X383)*1+(ACD$9&gt;$X383)*IF(MOD((ACD$8-'Lease Inputs'!$CN380*12),$Y383)=0,1,0)*(ACD$9&lt;=$U383),0)</f>
        <v/>
      </c>
      <c r="ACE383" s="439">
        <f>IFERROR((ACE$9=$X383)*1+(ACE$9&gt;$X383)*IF(MOD((ACE$8-'Lease Inputs'!$CN380*12),$Y383)=0,1,0)*(ACE$9&lt;=$U383),0)</f>
        <v/>
      </c>
      <c r="ACF383" s="439">
        <f>IFERROR((ACF$9=$X383)*1+(ACF$9&gt;$X383)*IF(MOD((ACF$8-'Lease Inputs'!$CN380*12),$Y383)=0,1,0)*(ACF$9&lt;=$U383),0)</f>
        <v/>
      </c>
      <c r="ACG383" s="439">
        <f>IFERROR((ACG$9=$X383)*1+(ACG$9&gt;$X383)*IF(MOD((ACG$8-'Lease Inputs'!$CN380*12),$Y383)=0,1,0)*(ACG$9&lt;=$U383),0)</f>
        <v/>
      </c>
      <c r="ACH383" s="439">
        <f>IFERROR((ACH$9=$X383)*1+(ACH$9&gt;$X383)*IF(MOD((ACH$8-'Lease Inputs'!$CN380*12),$Y383)=0,1,0)*(ACH$9&lt;=$U383),0)</f>
        <v/>
      </c>
      <c r="ACI383" s="439">
        <f>IFERROR((ACI$9=$X383)*1+(ACI$9&gt;$X383)*IF(MOD((ACI$8-'Lease Inputs'!$CN380*12),$Y383)=0,1,0)*(ACI$9&lt;=$U383),0)</f>
        <v/>
      </c>
      <c r="ACJ383" s="439">
        <f>IFERROR((ACJ$9=$X383)*1+(ACJ$9&gt;$X383)*IF(MOD((ACJ$8-'Lease Inputs'!$CN380*12),$Y383)=0,1,0)*(ACJ$9&lt;=$U383),0)</f>
        <v/>
      </c>
      <c r="ACK383" s="439">
        <f>IFERROR((ACK$9=$X383)*1+(ACK$9&gt;$X383)*IF(MOD((ACK$8-'Lease Inputs'!$CN380*12),$Y383)=0,1,0)*(ACK$9&lt;=$U383),0)</f>
        <v/>
      </c>
      <c r="ACL383" s="439">
        <f>IFERROR((ACL$9=$X383)*1+(ACL$9&gt;$X383)*IF(MOD((ACL$8-'Lease Inputs'!$CN380*12),$Y383)=0,1,0)*(ACL$9&lt;=$U383),0)</f>
        <v/>
      </c>
      <c r="ACM383" s="439">
        <f>IFERROR((ACM$9=$X383)*1+(ACM$9&gt;$X383)*IF(MOD((ACM$8-'Lease Inputs'!$CN380*12),$Y383)=0,1,0)*(ACM$9&lt;=$U383),0)</f>
        <v/>
      </c>
      <c r="ACN383" s="439">
        <f>IFERROR((ACN$9=$X383)*1+(ACN$9&gt;$X383)*IF(MOD((ACN$8-'Lease Inputs'!$CN380*12),$Y383)=0,1,0)*(ACN$9&lt;=$U383),0)</f>
        <v/>
      </c>
      <c r="ACO383" s="439">
        <f>IFERROR((ACO$9=$X383)*1+(ACO$9&gt;$X383)*IF(MOD((ACO$8-'Lease Inputs'!$CN380*12),$Y383)=0,1,0)*(ACO$9&lt;=$U383),0)</f>
        <v/>
      </c>
      <c r="ACP383" s="439">
        <f>IFERROR((ACP$9=$X383)*1+(ACP$9&gt;$X383)*IF(MOD((ACP$8-'Lease Inputs'!$CN380*12),$Y383)=0,1,0)*(ACP$9&lt;=$U383),0)</f>
        <v/>
      </c>
      <c r="ACQ383" s="439">
        <f>IFERROR((ACQ$9=$X383)*1+(ACQ$9&gt;$X383)*IF(MOD((ACQ$8-'Lease Inputs'!$CN380*12),$Y383)=0,1,0)*(ACQ$9&lt;=$U383),0)</f>
        <v/>
      </c>
      <c r="ACR383" s="439">
        <f>IFERROR((ACR$9=$X383)*1+(ACR$9&gt;$X383)*IF(MOD((ACR$8-'Lease Inputs'!$CN380*12),$Y383)=0,1,0)*(ACR$9&lt;=$U383),0)</f>
        <v/>
      </c>
      <c r="ACS383" s="439">
        <f>IFERROR((ACS$9=$X383)*1+(ACS$9&gt;$X383)*IF(MOD((ACS$8-'Lease Inputs'!$CN380*12),$Y383)=0,1,0)*(ACS$9&lt;=$U383),0)</f>
        <v/>
      </c>
      <c r="ACT383" s="439">
        <f>IFERROR((ACT$9=$X383)*1+(ACT$9&gt;$X383)*IF(MOD((ACT$8-'Lease Inputs'!$CN380*12),$Y383)=0,1,0)*(ACT$9&lt;=$U383),0)</f>
        <v/>
      </c>
      <c r="ACU383" s="439">
        <f>IFERROR((ACU$9=$X383)*1+(ACU$9&gt;$X383)*IF(MOD((ACU$8-'Lease Inputs'!$CN380*12),$Y383)=0,1,0)*(ACU$9&lt;=$U383),0)</f>
        <v/>
      </c>
      <c r="ACV383" s="439">
        <f>IFERROR((ACV$9=$X383)*1+(ACV$9&gt;$X383)*IF(MOD((ACV$8-'Lease Inputs'!$CN380*12),$Y383)=0,1,0)*(ACV$9&lt;=$U383),0)</f>
        <v/>
      </c>
      <c r="ACW383" s="439">
        <f>IFERROR((ACW$9=$X383)*1+(ACW$9&gt;$X383)*IF(MOD((ACW$8-'Lease Inputs'!$CN380*12),$Y383)=0,1,0)*(ACW$9&lt;=$U383),0)</f>
        <v/>
      </c>
      <c r="ACX383" s="439">
        <f>IFERROR((ACX$9=$X383)*1+(ACX$9&gt;$X383)*IF(MOD((ACX$8-'Lease Inputs'!$CN380*12),$Y383)=0,1,0)*(ACX$9&lt;=$U383),0)</f>
        <v/>
      </c>
      <c r="ACY383" s="439">
        <f>IFERROR((ACY$9=$X383)*1+(ACY$9&gt;$X383)*IF(MOD((ACY$8-'Lease Inputs'!$CN380*12),$Y383)=0,1,0)*(ACY$9&lt;=$U383),0)</f>
        <v/>
      </c>
      <c r="ACZ383" s="439">
        <f>IFERROR((ACZ$9=$X383)*1+(ACZ$9&gt;$X383)*IF(MOD((ACZ$8-'Lease Inputs'!$CN380*12),$Y383)=0,1,0)*(ACZ$9&lt;=$U383),0)</f>
        <v/>
      </c>
      <c r="ADA383" s="439">
        <f>IFERROR((ADA$9=$X383)*1+(ADA$9&gt;$X383)*IF(MOD((ADA$8-'Lease Inputs'!$CN380*12),$Y383)=0,1,0)*(ADA$9&lt;=$U383),0)</f>
        <v/>
      </c>
      <c r="ADB383" s="439">
        <f>IFERROR((ADB$9=$X383)*1+(ADB$9&gt;$X383)*IF(MOD((ADB$8-'Lease Inputs'!$CN380*12),$Y383)=0,1,0)*(ADB$9&lt;=$U383),0)</f>
        <v/>
      </c>
      <c r="ADC383" s="439">
        <f>IFERROR((ADC$9=$X383)*1+(ADC$9&gt;$X383)*IF(MOD((ADC$8-'Lease Inputs'!$CN380*12),$Y383)=0,1,0)*(ADC$9&lt;=$U383),0)</f>
        <v/>
      </c>
      <c r="ADD383" s="439">
        <f>IFERROR((ADD$9=$X383)*1+(ADD$9&gt;$X383)*IF(MOD((ADD$8-'Lease Inputs'!$CN380*12),$Y383)=0,1,0)*(ADD$9&lt;=$U383),0)</f>
        <v/>
      </c>
      <c r="ADE383" s="439">
        <f>IFERROR((ADE$9=$X383)*1+(ADE$9&gt;$X383)*IF(MOD((ADE$8-'Lease Inputs'!$CN380*12),$Y383)=0,1,0)*(ADE$9&lt;=$U383),0)</f>
        <v/>
      </c>
      <c r="ADF383" s="439">
        <f>IFERROR((ADF$9=$X383)*1+(ADF$9&gt;$X383)*IF(MOD((ADF$8-'Lease Inputs'!$CN380*12),$Y383)=0,1,0)*(ADF$9&lt;=$U383),0)</f>
        <v/>
      </c>
      <c r="ADG383" s="439">
        <f>IFERROR((ADG$9=$X383)*1+(ADG$9&gt;$X383)*IF(MOD((ADG$8-'Lease Inputs'!$CN380*12),$Y383)=0,1,0)*(ADG$9&lt;=$U383),0)</f>
        <v/>
      </c>
      <c r="ADH383" s="439">
        <f>IFERROR((ADH$9=$X383)*1+(ADH$9&gt;$X383)*IF(MOD((ADH$8-'Lease Inputs'!$CN380*12),$Y383)=0,1,0)*(ADH$9&lt;=$U383),0)</f>
        <v/>
      </c>
      <c r="ADI383" s="439">
        <f>IFERROR((ADI$9=$X383)*1+(ADI$9&gt;$X383)*IF(MOD((ADI$8-'Lease Inputs'!$CN380*12),$Y383)=0,1,0)*(ADI$9&lt;=$U383),0)</f>
        <v/>
      </c>
      <c r="ADJ383" s="439">
        <f>IFERROR((ADJ$9=$X383)*1+(ADJ$9&gt;$X383)*IF(MOD((ADJ$8-'Lease Inputs'!$CN380*12),$Y383)=0,1,0)*(ADJ$9&lt;=$U383),0)</f>
        <v/>
      </c>
      <c r="ADK383" s="439">
        <f>IFERROR((ADK$9=$X383)*1+(ADK$9&gt;$X383)*IF(MOD((ADK$8-'Lease Inputs'!$CN380*12),$Y383)=0,1,0)*(ADK$9&lt;=$U383),0)</f>
        <v/>
      </c>
      <c r="ADL383" s="439">
        <f>IFERROR((ADL$9=$X383)*1+(ADL$9&gt;$X383)*IF(MOD((ADL$8-'Lease Inputs'!$CN380*12),$Y383)=0,1,0)*(ADL$9&lt;=$U383),0)</f>
        <v/>
      </c>
      <c r="ADM383" s="439">
        <f>IFERROR((ADM$9=$X383)*1+(ADM$9&gt;$X383)*IF(MOD((ADM$8-'Lease Inputs'!$CN380*12),$Y383)=0,1,0)*(ADM$9&lt;=$U383),0)</f>
        <v/>
      </c>
      <c r="ADN383" s="439">
        <f>IFERROR((ADN$9=$X383)*1+(ADN$9&gt;$X383)*IF(MOD((ADN$8-'Lease Inputs'!$CN380*12),$Y383)=0,1,0)*(ADN$9&lt;=$U383),0)</f>
        <v/>
      </c>
      <c r="ADO383" s="439">
        <f>IFERROR((ADO$9=$X383)*1+(ADO$9&gt;$X383)*IF(MOD((ADO$8-'Lease Inputs'!$CN380*12),$Y383)=0,1,0)*(ADO$9&lt;=$U383),0)</f>
        <v/>
      </c>
      <c r="ADP383" s="439">
        <f>IFERROR((ADP$9=$X383)*1+(ADP$9&gt;$X383)*IF(MOD((ADP$8-'Lease Inputs'!$CN380*12),$Y383)=0,1,0)*(ADP$9&lt;=$U383),0)</f>
        <v/>
      </c>
      <c r="ADQ383" s="439">
        <f>IFERROR((ADQ$9=$X383)*1+(ADQ$9&gt;$X383)*IF(MOD((ADQ$8-'Lease Inputs'!$CN380*12),$Y383)=0,1,0)*(ADQ$9&lt;=$U383),0)</f>
        <v/>
      </c>
      <c r="ADR383" s="439">
        <f>IFERROR((ADR$9=$X383)*1+(ADR$9&gt;$X383)*IF(MOD((ADR$8-'Lease Inputs'!$CN380*12),$Y383)=0,1,0)*(ADR$9&lt;=$U383),0)</f>
        <v/>
      </c>
      <c r="ADS383" s="439">
        <f>IFERROR((ADS$9=$X383)*1+(ADS$9&gt;$X383)*IF(MOD((ADS$8-'Lease Inputs'!$CN380*12),$Y383)=0,1,0)*(ADS$9&lt;=$U383),0)</f>
        <v/>
      </c>
      <c r="ADT383" s="439">
        <f>IFERROR((ADT$9=$X383)*1+(ADT$9&gt;$X383)*IF(MOD((ADT$8-'Lease Inputs'!$CN380*12),$Y383)=0,1,0)*(ADT$9&lt;=$U383),0)</f>
        <v/>
      </c>
      <c r="ADU383" s="439">
        <f>IFERROR((ADU$9=$X383)*1+(ADU$9&gt;$X383)*IF(MOD((ADU$8-'Lease Inputs'!$CN380*12),$Y383)=0,1,0)*(ADU$9&lt;=$U383),0)</f>
        <v/>
      </c>
      <c r="ADV383" s="439">
        <f>IFERROR((ADV$9=$X383)*1+(ADV$9&gt;$X383)*IF(MOD((ADV$8-'Lease Inputs'!$CN380*12),$Y383)=0,1,0)*(ADV$9&lt;=$U383),0)</f>
        <v/>
      </c>
      <c r="ADW383" s="439">
        <f>IFERROR((ADW$9=$X383)*1+(ADW$9&gt;$X383)*IF(MOD((ADW$8-'Lease Inputs'!$CN380*12),$Y383)=0,1,0)*(ADW$9&lt;=$U383),0)</f>
        <v/>
      </c>
      <c r="ADX383" s="439">
        <f>IFERROR((ADX$9=$X383)*1+(ADX$9&gt;$X383)*IF(MOD((ADX$8-'Lease Inputs'!$CN380*12),$Y383)=0,1,0)*(ADX$9&lt;=$U383),0)</f>
        <v/>
      </c>
      <c r="ADY383" s="439">
        <f>IFERROR((ADY$9=$X383)*1+(ADY$9&gt;$X383)*IF(MOD((ADY$8-'Lease Inputs'!$CN380*12),$Y383)=0,1,0)*(ADY$9&lt;=$U383),0)</f>
        <v/>
      </c>
      <c r="ADZ383" s="439">
        <f>IFERROR((ADZ$9=$X383)*1+(ADZ$9&gt;$X383)*IF(MOD((ADZ$8-'Lease Inputs'!$CN380*12),$Y383)=0,1,0)*(ADZ$9&lt;=$U383),0)</f>
        <v/>
      </c>
      <c r="AEA383" s="439">
        <f>IFERROR((AEA$9=$X383)*1+(AEA$9&gt;$X383)*IF(MOD((AEA$8-'Lease Inputs'!$CN380*12),$Y383)=0,1,0)*(AEA$9&lt;=$U383),0)</f>
        <v/>
      </c>
      <c r="AEB383" s="439">
        <f>IFERROR((AEB$9=$X383)*1+(AEB$9&gt;$X383)*IF(MOD((AEB$8-'Lease Inputs'!$CN380*12),$Y383)=0,1,0)*(AEB$9&lt;=$U383),0)</f>
        <v/>
      </c>
      <c r="AEC383" s="439">
        <f>IFERROR((AEC$9=$X383)*1+(AEC$9&gt;$X383)*IF(MOD((AEC$8-'Lease Inputs'!$CN380*12),$Y383)=0,1,0)*(AEC$9&lt;=$U383),0)</f>
        <v/>
      </c>
      <c r="AED383" s="439">
        <f>IFERROR((AED$9=$X383)*1+(AED$9&gt;$X383)*IF(MOD((AED$8-'Lease Inputs'!$CN380*12),$Y383)=0,1,0)*(AED$9&lt;=$U383),0)</f>
        <v/>
      </c>
      <c r="AEE383" s="439">
        <f>IFERROR((AEE$9=$X383)*1+(AEE$9&gt;$X383)*IF(MOD((AEE$8-'Lease Inputs'!$CN380*12),$Y383)=0,1,0)*(AEE$9&lt;=$U383),0)</f>
        <v/>
      </c>
      <c r="AEF383" s="439">
        <f>IFERROR((AEF$9=$X383)*1+(AEF$9&gt;$X383)*IF(MOD((AEF$8-'Lease Inputs'!$CN380*12),$Y383)=0,1,0)*(AEF$9&lt;=$U383),0)</f>
        <v/>
      </c>
      <c r="AEG383" s="439">
        <f>IFERROR((AEG$9=$X383)*1+(AEG$9&gt;$X383)*IF(MOD((AEG$8-'Lease Inputs'!$CN380*12),$Y383)=0,1,0)*(AEG$9&lt;=$U383),0)</f>
        <v/>
      </c>
      <c r="AEH383" s="439">
        <f>IFERROR((AEH$9=$X383)*1+(AEH$9&gt;$X383)*IF(MOD((AEH$8-'Lease Inputs'!$CN380*12),$Y383)=0,1,0)*(AEH$9&lt;=$U383),0)</f>
        <v/>
      </c>
      <c r="AEI383" s="439">
        <f>IFERROR((AEI$9=$X383)*1+(AEI$9&gt;$X383)*IF(MOD((AEI$8-'Lease Inputs'!$CN380*12),$Y383)=0,1,0)*(AEI$9&lt;=$U383),0)</f>
        <v/>
      </c>
      <c r="AEJ383" s="439">
        <f>IFERROR((AEJ$9=$X383)*1+(AEJ$9&gt;$X383)*IF(MOD((AEJ$8-'Lease Inputs'!$CN380*12),$Y383)=0,1,0)*(AEJ$9&lt;=$U383),0)</f>
        <v/>
      </c>
      <c r="AEK383" s="439">
        <f>IFERROR((AEK$9=$X383)*1+(AEK$9&gt;$X383)*IF(MOD((AEK$8-'Lease Inputs'!$CN380*12),$Y383)=0,1,0)*(AEK$9&lt;=$U383),0)</f>
        <v/>
      </c>
      <c r="AEL383" s="439">
        <f>IFERROR((AEL$9=$X383)*1+(AEL$9&gt;$X383)*IF(MOD((AEL$8-'Lease Inputs'!$CN380*12),$Y383)=0,1,0)*(AEL$9&lt;=$U383),0)</f>
        <v/>
      </c>
      <c r="AEM383" s="439">
        <f>IFERROR((AEM$9=$X383)*1+(AEM$9&gt;$X383)*IF(MOD((AEM$8-'Lease Inputs'!$CN380*12),$Y383)=0,1,0)*(AEM$9&lt;=$U383),0)</f>
        <v/>
      </c>
      <c r="AEN383" s="439">
        <f>IFERROR((AEN$9=$X383)*1+(AEN$9&gt;$X383)*IF(MOD((AEN$8-'Lease Inputs'!$CN380*12),$Y383)=0,1,0)*(AEN$9&lt;=$U383),0)</f>
        <v/>
      </c>
      <c r="AEO383" s="439">
        <f>IFERROR((AEO$9=$X383)*1+(AEO$9&gt;$X383)*IF(MOD((AEO$8-'Lease Inputs'!$CN380*12),$Y383)=0,1,0)*(AEO$9&lt;=$U383),0)</f>
        <v/>
      </c>
      <c r="AEP383" s="439">
        <f>IFERROR((AEP$9=$X383)*1+(AEP$9&gt;$X383)*IF(MOD((AEP$8-'Lease Inputs'!$CN380*12),$Y383)=0,1,0)*(AEP$9&lt;=$U383),0)</f>
        <v/>
      </c>
      <c r="AEQ383" s="439">
        <f>IFERROR((AEQ$9=$X383)*1+(AEQ$9&gt;$X383)*IF(MOD((AEQ$8-'Lease Inputs'!$CN380*12),$Y383)=0,1,0)*(AEQ$9&lt;=$U383),0)</f>
        <v/>
      </c>
      <c r="AER383" s="439">
        <f>IFERROR((AER$9=$X383)*1+(AER$9&gt;$X383)*IF(MOD((AER$8-'Lease Inputs'!$CN380*12),$Y383)=0,1,0)*(AER$9&lt;=$U383),0)</f>
        <v/>
      </c>
      <c r="AES383" s="439">
        <f>IFERROR((AES$9=$X383)*1+(AES$9&gt;$X383)*IF(MOD((AES$8-'Lease Inputs'!$CN380*12),$Y383)=0,1,0)*(AES$9&lt;=$U383),0)</f>
        <v/>
      </c>
      <c r="AEU383" s="440" t="n">
        <v>1</v>
      </c>
      <c r="AEV383" s="436">
        <f>(1+'Lease Inputs'!$CL380)^(AEV$8/12)</f>
        <v/>
      </c>
      <c r="AEW383" s="436">
        <f>(1+'Lease Inputs'!$CL380)^(AEW$8/12)</f>
        <v/>
      </c>
      <c r="AEX383" s="436">
        <f>(1+'Lease Inputs'!$CL380)^(AEX$8/12)</f>
        <v/>
      </c>
      <c r="AEY383" s="436">
        <f>(1+'Lease Inputs'!$CL380)^(AEY$8/12)</f>
        <v/>
      </c>
      <c r="AEZ383" s="436">
        <f>(1+'Lease Inputs'!$CL380)^(AEZ$8/12)</f>
        <v/>
      </c>
      <c r="AFA383" s="436">
        <f>(1+'Lease Inputs'!$CL380)^(AFA$8/12)</f>
        <v/>
      </c>
      <c r="AFB383" s="436">
        <f>(1+'Lease Inputs'!$CL380)^(AFB$8/12)</f>
        <v/>
      </c>
      <c r="AFC383" s="436">
        <f>(1+'Lease Inputs'!$CL380)^(AFC$8/12)</f>
        <v/>
      </c>
      <c r="AFD383" s="436">
        <f>(1+'Lease Inputs'!$CL380)^(AFD$8/12)</f>
        <v/>
      </c>
      <c r="AFE383" s="436">
        <f>(1+'Lease Inputs'!$CL380)^(AFE$8/12)</f>
        <v/>
      </c>
      <c r="AFF383" s="436">
        <f>(1+'Lease Inputs'!$CL380)^(AFF$8/12)</f>
        <v/>
      </c>
      <c r="AFG383" s="436">
        <f>(1+'Lease Inputs'!$CL380)^(AFG$8/12)</f>
        <v/>
      </c>
      <c r="AFH383" s="436">
        <f>(1+'Lease Inputs'!$CL380)^(AFH$8/12)</f>
        <v/>
      </c>
      <c r="AFI383" s="436">
        <f>(1+'Lease Inputs'!$CL380)^(AFI$8/12)</f>
        <v/>
      </c>
      <c r="AFJ383" s="436">
        <f>(1+'Lease Inputs'!$CL380)^(AFJ$8/12)</f>
        <v/>
      </c>
      <c r="AFK383" s="436">
        <f>(1+'Lease Inputs'!$CL380)^(AFK$8/12)</f>
        <v/>
      </c>
      <c r="AFL383" s="436">
        <f>(1+'Lease Inputs'!$CL380)^(AFL$8/12)</f>
        <v/>
      </c>
      <c r="AFM383" s="436">
        <f>(1+'Lease Inputs'!$CL380)^(AFM$8/12)</f>
        <v/>
      </c>
      <c r="AFN383" s="436">
        <f>(1+'Lease Inputs'!$CL380)^(AFN$8/12)</f>
        <v/>
      </c>
      <c r="AFO383" s="436">
        <f>(1+'Lease Inputs'!$CL380)^(AFO$8/12)</f>
        <v/>
      </c>
      <c r="AFP383" s="436">
        <f>(1+'Lease Inputs'!$CL380)^(AFP$8/12)</f>
        <v/>
      </c>
      <c r="AFQ383" s="436">
        <f>(1+'Lease Inputs'!$CL380)^(AFQ$8/12)</f>
        <v/>
      </c>
      <c r="AFR383" s="436">
        <f>(1+'Lease Inputs'!$CL380)^(AFR$8/12)</f>
        <v/>
      </c>
      <c r="AFS383" s="436">
        <f>(1+'Lease Inputs'!$CL380)^(AFS$8/12)</f>
        <v/>
      </c>
      <c r="AFT383" s="436">
        <f>(1+'Lease Inputs'!$CL380)^(AFT$8/12)</f>
        <v/>
      </c>
      <c r="AFU383" s="436">
        <f>(1+'Lease Inputs'!$CL380)^(AFU$8/12)</f>
        <v/>
      </c>
      <c r="AFV383" s="436">
        <f>(1+'Lease Inputs'!$CL380)^(AFV$8/12)</f>
        <v/>
      </c>
      <c r="AFW383" s="436">
        <f>(1+'Lease Inputs'!$CL380)^(AFW$8/12)</f>
        <v/>
      </c>
      <c r="AFX383" s="436">
        <f>(1+'Lease Inputs'!$CL380)^(AFX$8/12)</f>
        <v/>
      </c>
      <c r="AFY383" s="436">
        <f>(1+'Lease Inputs'!$CL380)^(AFY$8/12)</f>
        <v/>
      </c>
      <c r="AFZ383" s="436">
        <f>(1+'Lease Inputs'!$CL380)^(AFZ$8/12)</f>
        <v/>
      </c>
      <c r="AGA383" s="436">
        <f>(1+'Lease Inputs'!$CL380)^(AGA$8/12)</f>
        <v/>
      </c>
      <c r="AGB383" s="436">
        <f>(1+'Lease Inputs'!$CL380)^(AGB$8/12)</f>
        <v/>
      </c>
      <c r="AGC383" s="436">
        <f>(1+'Lease Inputs'!$CL380)^(AGC$8/12)</f>
        <v/>
      </c>
      <c r="AGD383" s="436">
        <f>(1+'Lease Inputs'!$CL380)^(AGD$8/12)</f>
        <v/>
      </c>
      <c r="AGE383" s="436">
        <f>(1+'Lease Inputs'!$CL380)^(AGE$8/12)</f>
        <v/>
      </c>
      <c r="AGF383" s="436">
        <f>(1+'Lease Inputs'!$CL380)^(AGF$8/12)</f>
        <v/>
      </c>
      <c r="AGG383" s="436">
        <f>(1+'Lease Inputs'!$CL380)^(AGG$8/12)</f>
        <v/>
      </c>
      <c r="AGH383" s="436">
        <f>(1+'Lease Inputs'!$CL380)^(AGH$8/12)</f>
        <v/>
      </c>
      <c r="AGI383" s="436">
        <f>(1+'Lease Inputs'!$CL380)^(AGI$8/12)</f>
        <v/>
      </c>
      <c r="AGJ383" s="436">
        <f>(1+'Lease Inputs'!$CL380)^(AGJ$8/12)</f>
        <v/>
      </c>
      <c r="AGK383" s="436">
        <f>(1+'Lease Inputs'!$CL380)^(AGK$8/12)</f>
        <v/>
      </c>
      <c r="AGL383" s="436">
        <f>(1+'Lease Inputs'!$CL380)^(AGL$8/12)</f>
        <v/>
      </c>
      <c r="AGM383" s="436">
        <f>(1+'Lease Inputs'!$CL380)^(AGM$8/12)</f>
        <v/>
      </c>
      <c r="AGN383" s="436">
        <f>(1+'Lease Inputs'!$CL380)^(AGN$8/12)</f>
        <v/>
      </c>
      <c r="AGO383" s="436">
        <f>(1+'Lease Inputs'!$CL380)^(AGO$8/12)</f>
        <v/>
      </c>
      <c r="AGP383" s="436">
        <f>(1+'Lease Inputs'!$CL380)^(AGP$8/12)</f>
        <v/>
      </c>
      <c r="AGQ383" s="436">
        <f>(1+'Lease Inputs'!$CL380)^(AGQ$8/12)</f>
        <v/>
      </c>
      <c r="AGR383" s="436">
        <f>(1+'Lease Inputs'!$CL380)^(AGR$8/12)</f>
        <v/>
      </c>
      <c r="AGS383" s="436">
        <f>(1+'Lease Inputs'!$CL380)^(AGS$8/12)</f>
        <v/>
      </c>
      <c r="AGT383" s="436">
        <f>(1+'Lease Inputs'!$CL380)^(AGT$8/12)</f>
        <v/>
      </c>
      <c r="AGU383" s="436">
        <f>(1+'Lease Inputs'!$CL380)^(AGU$8/12)</f>
        <v/>
      </c>
      <c r="AGV383" s="436">
        <f>(1+'Lease Inputs'!$CL380)^(AGV$8/12)</f>
        <v/>
      </c>
      <c r="AGW383" s="436">
        <f>(1+'Lease Inputs'!$CL380)^(AGW$8/12)</f>
        <v/>
      </c>
      <c r="AGX383" s="436">
        <f>(1+'Lease Inputs'!$CL380)^(AGX$8/12)</f>
        <v/>
      </c>
      <c r="AGY383" s="436">
        <f>(1+'Lease Inputs'!$CL380)^(AGY$8/12)</f>
        <v/>
      </c>
      <c r="AGZ383" s="436">
        <f>(1+'Lease Inputs'!$CL380)^(AGZ$8/12)</f>
        <v/>
      </c>
      <c r="AHA383" s="436">
        <f>(1+'Lease Inputs'!$CL380)^(AHA$8/12)</f>
        <v/>
      </c>
      <c r="AHB383" s="436">
        <f>(1+'Lease Inputs'!$CL380)^(AHB$8/12)</f>
        <v/>
      </c>
      <c r="AHC383" s="436">
        <f>(1+'Lease Inputs'!$CL380)^(AHC$8/12)</f>
        <v/>
      </c>
      <c r="AHD383" s="436">
        <f>(1+'Lease Inputs'!$CL380)^(AHD$8/12)</f>
        <v/>
      </c>
      <c r="AHE383" s="436">
        <f>(1+'Lease Inputs'!$CL380)^(AHE$8/12)</f>
        <v/>
      </c>
      <c r="AHF383" s="436">
        <f>(1+'Lease Inputs'!$CL380)^(AHF$8/12)</f>
        <v/>
      </c>
      <c r="AHG383" s="436">
        <f>(1+'Lease Inputs'!$CL380)^(AHG$8/12)</f>
        <v/>
      </c>
      <c r="AHH383" s="436">
        <f>(1+'Lease Inputs'!$CL380)^(AHH$8/12)</f>
        <v/>
      </c>
      <c r="AHI383" s="436">
        <f>(1+'Lease Inputs'!$CL380)^(AHI$8/12)</f>
        <v/>
      </c>
      <c r="AHJ383" s="436">
        <f>(1+'Lease Inputs'!$CL380)^(AHJ$8/12)</f>
        <v/>
      </c>
      <c r="AHK383" s="436">
        <f>(1+'Lease Inputs'!$CL380)^(AHK$8/12)</f>
        <v/>
      </c>
      <c r="AHL383" s="436">
        <f>(1+'Lease Inputs'!$CL380)^(AHL$8/12)</f>
        <v/>
      </c>
      <c r="AHM383" s="436">
        <f>(1+'Lease Inputs'!$CL380)^(AHM$8/12)</f>
        <v/>
      </c>
      <c r="AHN383" s="436">
        <f>(1+'Lease Inputs'!$CL380)^(AHN$8/12)</f>
        <v/>
      </c>
      <c r="AHO383" s="436">
        <f>(1+'Lease Inputs'!$CL380)^(AHO$8/12)</f>
        <v/>
      </c>
      <c r="AHP383" s="436">
        <f>(1+'Lease Inputs'!$CL380)^(AHP$8/12)</f>
        <v/>
      </c>
      <c r="AHQ383" s="436">
        <f>(1+'Lease Inputs'!$CL380)^(AHQ$8/12)</f>
        <v/>
      </c>
      <c r="AHR383" s="436">
        <f>(1+'Lease Inputs'!$CL380)^(AHR$8/12)</f>
        <v/>
      </c>
      <c r="AHS383" s="436">
        <f>(1+'Lease Inputs'!$CL380)^(AHS$8/12)</f>
        <v/>
      </c>
      <c r="AHT383" s="436">
        <f>(1+'Lease Inputs'!$CL380)^(AHT$8/12)</f>
        <v/>
      </c>
      <c r="AHU383" s="436">
        <f>(1+'Lease Inputs'!$CL380)^(AHU$8/12)</f>
        <v/>
      </c>
      <c r="AHV383" s="436">
        <f>(1+'Lease Inputs'!$CL380)^(AHV$8/12)</f>
        <v/>
      </c>
      <c r="AHW383" s="436">
        <f>(1+'Lease Inputs'!$CL380)^(AHW$8/12)</f>
        <v/>
      </c>
      <c r="AHX383" s="436">
        <f>(1+'Lease Inputs'!$CL380)^(AHX$8/12)</f>
        <v/>
      </c>
      <c r="AHY383" s="436">
        <f>(1+'Lease Inputs'!$CL380)^(AHY$8/12)</f>
        <v/>
      </c>
      <c r="AHZ383" s="436">
        <f>(1+'Lease Inputs'!$CL380)^(AHZ$8/12)</f>
        <v/>
      </c>
      <c r="AIA383" s="436">
        <f>(1+'Lease Inputs'!$CL380)^(AIA$8/12)</f>
        <v/>
      </c>
      <c r="AIB383" s="436">
        <f>(1+'Lease Inputs'!$CL380)^(AIB$8/12)</f>
        <v/>
      </c>
      <c r="AIC383" s="436">
        <f>(1+'Lease Inputs'!$CL380)^(AIC$8/12)</f>
        <v/>
      </c>
      <c r="AID383" s="436">
        <f>(1+'Lease Inputs'!$CL380)^(AID$8/12)</f>
        <v/>
      </c>
      <c r="AIE383" s="436">
        <f>(1+'Lease Inputs'!$CL380)^(AIE$8/12)</f>
        <v/>
      </c>
      <c r="AIF383" s="436">
        <f>(1+'Lease Inputs'!$CL380)^(AIF$8/12)</f>
        <v/>
      </c>
      <c r="AIG383" s="436">
        <f>(1+'Lease Inputs'!$CL380)^(AIG$8/12)</f>
        <v/>
      </c>
      <c r="AIH383" s="436">
        <f>(1+'Lease Inputs'!$CL380)^(AIH$8/12)</f>
        <v/>
      </c>
      <c r="AII383" s="436">
        <f>(1+'Lease Inputs'!$CL380)^(AII$8/12)</f>
        <v/>
      </c>
      <c r="AIJ383" s="436">
        <f>(1+'Lease Inputs'!$CL380)^(AIJ$8/12)</f>
        <v/>
      </c>
      <c r="AIK383" s="436">
        <f>(1+'Lease Inputs'!$CL380)^(AIK$8/12)</f>
        <v/>
      </c>
      <c r="AIL383" s="436">
        <f>(1+'Lease Inputs'!$CL380)^(AIL$8/12)</f>
        <v/>
      </c>
      <c r="AIM383" s="436">
        <f>(1+'Lease Inputs'!$CL380)^(AIM$8/12)</f>
        <v/>
      </c>
      <c r="AIN383" s="436">
        <f>(1+'Lease Inputs'!$CL380)^(AIN$8/12)</f>
        <v/>
      </c>
      <c r="AIO383" s="436">
        <f>(1+'Lease Inputs'!$CL380)^(AIO$8/12)</f>
        <v/>
      </c>
      <c r="AIP383" s="436">
        <f>(1+'Lease Inputs'!$CL380)^(AIP$8/12)</f>
        <v/>
      </c>
      <c r="AIQ383" s="436">
        <f>(1+'Lease Inputs'!$CL380)^(AIQ$8/12)</f>
        <v/>
      </c>
      <c r="AIR383" s="436">
        <f>(1+'Lease Inputs'!$CL380)^(AIR$8/12)</f>
        <v/>
      </c>
      <c r="AIS383" s="436">
        <f>(1+'Lease Inputs'!$CL380)^(AIS$8/12)</f>
        <v/>
      </c>
      <c r="AIT383" s="436">
        <f>(1+'Lease Inputs'!$CL380)^(AIT$8/12)</f>
        <v/>
      </c>
      <c r="AIU383" s="436">
        <f>(1+'Lease Inputs'!$CL380)^(AIU$8/12)</f>
        <v/>
      </c>
      <c r="AIV383" s="436">
        <f>(1+'Lease Inputs'!$CL380)^(AIV$8/12)</f>
        <v/>
      </c>
      <c r="AIW383" s="436">
        <f>(1+'Lease Inputs'!$CL380)^(AIW$8/12)</f>
        <v/>
      </c>
      <c r="AIX383" s="436">
        <f>(1+'Lease Inputs'!$CL380)^(AIX$8/12)</f>
        <v/>
      </c>
      <c r="AIY383" s="436">
        <f>(1+'Lease Inputs'!$CL380)^(AIY$8/12)</f>
        <v/>
      </c>
      <c r="AJA383" s="440" t="n">
        <v>1</v>
      </c>
      <c r="AJB383" s="436">
        <f>(AAP383=0)*AJA383
+(AAP383=1)*AEV383</f>
        <v/>
      </c>
      <c r="AJC383" s="436">
        <f>(AAQ383=0)*AJB383
+(AAQ383=1)*AEW383</f>
        <v/>
      </c>
      <c r="AJD383" s="436">
        <f>(AAR383=0)*AJC383
+(AAR383=1)*AEX383</f>
        <v/>
      </c>
      <c r="AJE383" s="436">
        <f>(AAS383=0)*AJD383
+(AAS383=1)*AEY383</f>
        <v/>
      </c>
      <c r="AJF383" s="436">
        <f>(AAT383=0)*AJE383
+(AAT383=1)*AEZ383</f>
        <v/>
      </c>
      <c r="AJG383" s="436">
        <f>(AAU383=0)*AJF383
+(AAU383=1)*AFA383</f>
        <v/>
      </c>
      <c r="AJH383" s="436">
        <f>(AAV383=0)*AJG383
+(AAV383=1)*AFB383</f>
        <v/>
      </c>
      <c r="AJI383" s="436">
        <f>(AAW383=0)*AJH383
+(AAW383=1)*AFC383</f>
        <v/>
      </c>
      <c r="AJJ383" s="436">
        <f>(AAX383=0)*AJI383
+(AAX383=1)*AFD383</f>
        <v/>
      </c>
      <c r="AJK383" s="436">
        <f>(AAY383=0)*AJJ383
+(AAY383=1)*AFE383</f>
        <v/>
      </c>
      <c r="AJL383" s="436">
        <f>(AAZ383=0)*AJK383
+(AAZ383=1)*AFF383</f>
        <v/>
      </c>
      <c r="AJM383" s="436">
        <f>(ABA383=0)*AJL383
+(ABA383=1)*AFG383</f>
        <v/>
      </c>
      <c r="AJN383" s="436">
        <f>(ABB383=0)*AJM383
+(ABB383=1)*AFH383</f>
        <v/>
      </c>
      <c r="AJO383" s="436">
        <f>(ABC383=0)*AJN383
+(ABC383=1)*AFI383</f>
        <v/>
      </c>
      <c r="AJP383" s="436">
        <f>(ABD383=0)*AJO383
+(ABD383=1)*AFJ383</f>
        <v/>
      </c>
      <c r="AJQ383" s="436">
        <f>(ABE383=0)*AJP383
+(ABE383=1)*AFK383</f>
        <v/>
      </c>
      <c r="AJR383" s="436">
        <f>(ABF383=0)*AJQ383
+(ABF383=1)*AFL383</f>
        <v/>
      </c>
      <c r="AJS383" s="436">
        <f>(ABG383=0)*AJR383
+(ABG383=1)*AFM383</f>
        <v/>
      </c>
      <c r="AJT383" s="436">
        <f>(ABH383=0)*AJS383
+(ABH383=1)*AFN383</f>
        <v/>
      </c>
      <c r="AJU383" s="436">
        <f>(ABI383=0)*AJT383
+(ABI383=1)*AFO383</f>
        <v/>
      </c>
      <c r="AJV383" s="436">
        <f>(ABJ383=0)*AJU383
+(ABJ383=1)*AFP383</f>
        <v/>
      </c>
      <c r="AJW383" s="436">
        <f>(ABK383=0)*AJV383
+(ABK383=1)*AFQ383</f>
        <v/>
      </c>
      <c r="AJX383" s="436">
        <f>(ABL383=0)*AJW383
+(ABL383=1)*AFR383</f>
        <v/>
      </c>
      <c r="AJY383" s="436">
        <f>(ABM383=0)*AJX383
+(ABM383=1)*AFS383</f>
        <v/>
      </c>
      <c r="AJZ383" s="436">
        <f>(ABN383=0)*AJY383
+(ABN383=1)*AFT383</f>
        <v/>
      </c>
      <c r="AKA383" s="436">
        <f>(ABO383=0)*AJZ383
+(ABO383=1)*AFU383</f>
        <v/>
      </c>
      <c r="AKB383" s="436">
        <f>(ABP383=0)*AKA383
+(ABP383=1)*AFV383</f>
        <v/>
      </c>
      <c r="AKC383" s="436">
        <f>(ABQ383=0)*AKB383
+(ABQ383=1)*AFW383</f>
        <v/>
      </c>
      <c r="AKD383" s="436">
        <f>(ABR383=0)*AKC383
+(ABR383=1)*AFX383</f>
        <v/>
      </c>
      <c r="AKE383" s="436">
        <f>(ABS383=0)*AKD383
+(ABS383=1)*AFY383</f>
        <v/>
      </c>
      <c r="AKF383" s="436">
        <f>(ABT383=0)*AKE383
+(ABT383=1)*AFZ383</f>
        <v/>
      </c>
      <c r="AKG383" s="436">
        <f>(ABU383=0)*AKF383
+(ABU383=1)*AGA383</f>
        <v/>
      </c>
      <c r="AKH383" s="436">
        <f>(ABV383=0)*AKG383
+(ABV383=1)*AGB383</f>
        <v/>
      </c>
      <c r="AKI383" s="436">
        <f>(ABW383=0)*AKH383
+(ABW383=1)*AGC383</f>
        <v/>
      </c>
      <c r="AKJ383" s="436">
        <f>(ABX383=0)*AKI383
+(ABX383=1)*AGD383</f>
        <v/>
      </c>
      <c r="AKK383" s="436">
        <f>(ABY383=0)*AKJ383
+(ABY383=1)*AGE383</f>
        <v/>
      </c>
      <c r="AKL383" s="436">
        <f>(ABZ383=0)*AKK383
+(ABZ383=1)*AGF383</f>
        <v/>
      </c>
      <c r="AKM383" s="436">
        <f>(ACA383=0)*AKL383
+(ACA383=1)*AGG383</f>
        <v/>
      </c>
      <c r="AKN383" s="436">
        <f>(ACB383=0)*AKM383
+(ACB383=1)*AGH383</f>
        <v/>
      </c>
      <c r="AKO383" s="436">
        <f>(ACC383=0)*AKN383
+(ACC383=1)*AGI383</f>
        <v/>
      </c>
      <c r="AKP383" s="436">
        <f>(ACD383=0)*AKO383
+(ACD383=1)*AGJ383</f>
        <v/>
      </c>
      <c r="AKQ383" s="436">
        <f>(ACE383=0)*AKP383
+(ACE383=1)*AGK383</f>
        <v/>
      </c>
      <c r="AKR383" s="436">
        <f>(ACF383=0)*AKQ383
+(ACF383=1)*AGL383</f>
        <v/>
      </c>
      <c r="AKS383" s="436">
        <f>(ACG383=0)*AKR383
+(ACG383=1)*AGM383</f>
        <v/>
      </c>
      <c r="AKT383" s="436">
        <f>(ACH383=0)*AKS383
+(ACH383=1)*AGN383</f>
        <v/>
      </c>
      <c r="AKU383" s="436">
        <f>(ACI383=0)*AKT383
+(ACI383=1)*AGO383</f>
        <v/>
      </c>
      <c r="AKV383" s="436">
        <f>(ACJ383=0)*AKU383
+(ACJ383=1)*AGP383</f>
        <v/>
      </c>
      <c r="AKW383" s="436">
        <f>(ACK383=0)*AKV383
+(ACK383=1)*AGQ383</f>
        <v/>
      </c>
      <c r="AKX383" s="436">
        <f>(ACL383=0)*AKW383
+(ACL383=1)*AGR383</f>
        <v/>
      </c>
      <c r="AKY383" s="436">
        <f>(ACM383=0)*AKX383
+(ACM383=1)*AGS383</f>
        <v/>
      </c>
      <c r="AKZ383" s="436">
        <f>(ACN383=0)*AKY383
+(ACN383=1)*AGT383</f>
        <v/>
      </c>
      <c r="ALA383" s="436">
        <f>(ACO383=0)*AKZ383
+(ACO383=1)*AGU383</f>
        <v/>
      </c>
      <c r="ALB383" s="436">
        <f>(ACP383=0)*ALA383
+(ACP383=1)*AGV383</f>
        <v/>
      </c>
      <c r="ALC383" s="436">
        <f>(ACQ383=0)*ALB383
+(ACQ383=1)*AGW383</f>
        <v/>
      </c>
      <c r="ALD383" s="436">
        <f>(ACR383=0)*ALC383
+(ACR383=1)*AGX383</f>
        <v/>
      </c>
      <c r="ALE383" s="436">
        <f>(ACS383=0)*ALD383
+(ACS383=1)*AGY383</f>
        <v/>
      </c>
      <c r="ALF383" s="436">
        <f>(ACT383=0)*ALE383
+(ACT383=1)*AGZ383</f>
        <v/>
      </c>
      <c r="ALG383" s="436">
        <f>(ACU383=0)*ALF383
+(ACU383=1)*AHA383</f>
        <v/>
      </c>
      <c r="ALH383" s="436">
        <f>(ACV383=0)*ALG383
+(ACV383=1)*AHB383</f>
        <v/>
      </c>
      <c r="ALI383" s="436">
        <f>(ACW383=0)*ALH383
+(ACW383=1)*AHC383</f>
        <v/>
      </c>
      <c r="ALJ383" s="436">
        <f>(ACX383=0)*ALI383
+(ACX383=1)*AHD383</f>
        <v/>
      </c>
      <c r="ALK383" s="436">
        <f>(ACY383=0)*ALJ383
+(ACY383=1)*AHE383</f>
        <v/>
      </c>
      <c r="ALL383" s="436">
        <f>(ACZ383=0)*ALK383
+(ACZ383=1)*AHF383</f>
        <v/>
      </c>
      <c r="ALM383" s="436">
        <f>(ADA383=0)*ALL383
+(ADA383=1)*AHG383</f>
        <v/>
      </c>
      <c r="ALN383" s="436">
        <f>(ADB383=0)*ALM383
+(ADB383=1)*AHH383</f>
        <v/>
      </c>
      <c r="ALO383" s="436">
        <f>(ADC383=0)*ALN383
+(ADC383=1)*AHI383</f>
        <v/>
      </c>
      <c r="ALP383" s="436">
        <f>(ADD383=0)*ALO383
+(ADD383=1)*AHJ383</f>
        <v/>
      </c>
      <c r="ALQ383" s="436">
        <f>(ADE383=0)*ALP383
+(ADE383=1)*AHK383</f>
        <v/>
      </c>
      <c r="ALR383" s="436">
        <f>(ADF383=0)*ALQ383
+(ADF383=1)*AHL383</f>
        <v/>
      </c>
      <c r="ALS383" s="436">
        <f>(ADG383=0)*ALR383
+(ADG383=1)*AHM383</f>
        <v/>
      </c>
      <c r="ALT383" s="436">
        <f>(ADH383=0)*ALS383
+(ADH383=1)*AHN383</f>
        <v/>
      </c>
      <c r="ALU383" s="436">
        <f>(ADI383=0)*ALT383
+(ADI383=1)*AHO383</f>
        <v/>
      </c>
      <c r="ALV383" s="436">
        <f>(ADJ383=0)*ALU383
+(ADJ383=1)*AHP383</f>
        <v/>
      </c>
      <c r="ALW383" s="436">
        <f>(ADK383=0)*ALV383
+(ADK383=1)*AHQ383</f>
        <v/>
      </c>
      <c r="ALX383" s="436">
        <f>(ADL383=0)*ALW383
+(ADL383=1)*AHR383</f>
        <v/>
      </c>
      <c r="ALY383" s="436">
        <f>(ADM383=0)*ALX383
+(ADM383=1)*AHS383</f>
        <v/>
      </c>
      <c r="ALZ383" s="436">
        <f>(ADN383=0)*ALY383
+(ADN383=1)*AHT383</f>
        <v/>
      </c>
      <c r="AMA383" s="436">
        <f>(ADO383=0)*ALZ383
+(ADO383=1)*AHU383</f>
        <v/>
      </c>
      <c r="AMB383" s="436">
        <f>(ADP383=0)*AMA383
+(ADP383=1)*AHV383</f>
        <v/>
      </c>
      <c r="AMC383" s="436">
        <f>(ADQ383=0)*AMB383
+(ADQ383=1)*AHW383</f>
        <v/>
      </c>
      <c r="AMD383" s="436">
        <f>(ADR383=0)*AMC383
+(ADR383=1)*AHX383</f>
        <v/>
      </c>
      <c r="AME383" s="436">
        <f>(ADS383=0)*AMD383
+(ADS383=1)*AHY383</f>
        <v/>
      </c>
      <c r="AMF383" s="436">
        <f>(ADT383=0)*AME383
+(ADT383=1)*AHZ383</f>
        <v/>
      </c>
      <c r="AMG383" s="436">
        <f>(ADU383=0)*AMF383
+(ADU383=1)*AIA383</f>
        <v/>
      </c>
      <c r="AMH383" s="436">
        <f>(ADV383=0)*AMG383
+(ADV383=1)*AIB383</f>
        <v/>
      </c>
      <c r="AMI383" s="436">
        <f>(ADW383=0)*AMH383
+(ADW383=1)*AIC383</f>
        <v/>
      </c>
      <c r="AMJ383" s="436">
        <f>(ADX383=0)*AMI383
+(ADX383=1)*AID383</f>
        <v/>
      </c>
    </row>
    <row r="384" ht="11.25" customHeight="1" s="341">
      <c r="C384" s="339">
        <f>C383+1</f>
        <v/>
      </c>
      <c r="D384" s="339">
        <f>'Rent Roll'!D380</f>
        <v/>
      </c>
      <c r="E384" s="339">
        <f>'Rent Roll'!E380</f>
        <v/>
      </c>
      <c r="F384" s="339">
        <f>'Rent Roll'!H380</f>
        <v/>
      </c>
      <c r="G384" s="426">
        <f>'Rent Roll'!I380</f>
        <v/>
      </c>
      <c r="H384" s="339">
        <f>'Rent Roll'!F380</f>
        <v/>
      </c>
      <c r="I384" s="339">
        <f>'Rent Roll'!G380</f>
        <v/>
      </c>
      <c r="J384" s="339">
        <f>'Rent Roll'!J380</f>
        <v/>
      </c>
      <c r="K384" s="339">
        <f>'Rent Roll'!K380</f>
        <v/>
      </c>
      <c r="L384" s="427">
        <f>'Rent Roll'!L380</f>
        <v/>
      </c>
      <c r="N384" s="428">
        <f>'Rent Roll'!P380</f>
        <v/>
      </c>
      <c r="O384" s="428">
        <f>N384/L384/12</f>
        <v/>
      </c>
      <c r="P384" s="429">
        <f>'Lease Inputs'!O381</f>
        <v/>
      </c>
      <c r="Q384" s="430">
        <f>'Rent Roll'!M380</f>
        <v/>
      </c>
      <c r="R384" s="430">
        <f>'Rent Roll'!O380</f>
        <v/>
      </c>
      <c r="S384" s="430">
        <f>'Rent Roll'!N380</f>
        <v/>
      </c>
      <c r="T384" s="431">
        <f>'Lease Inputs'!N381</f>
        <v/>
      </c>
      <c r="U384" s="430">
        <f>(S384&lt;&gt;0)*IF(T384=1,R384,S384)
+(S384=0)*R384</f>
        <v/>
      </c>
      <c r="V384" s="426">
        <f>'Lease Inputs'!CJ381</f>
        <v/>
      </c>
      <c r="W384" s="430">
        <f>IF('Lease Inputs'!CK381=1,"Indexation", IF('Lease Inputs'!CK381=2,"Step-Up",0))</f>
        <v/>
      </c>
      <c r="X384" s="430">
        <f>MIN(EOMONTH(Control!$J$5,'Lease Inputs'!CN381*12),U384)</f>
        <v/>
      </c>
      <c r="Y384" s="426">
        <f>'Lease Inputs'!CO381*12</f>
        <v/>
      </c>
      <c r="AA384" s="339">
        <f>(G384=0)*'Lease Inputs'!CF381
+(G384=1)*'Lease Inputs'!Q381</f>
        <v/>
      </c>
      <c r="AB384" s="339">
        <f>(G384=0)*'Lease Inputs'!CD381
+(G384=1)*'Lease Inputs'!R381</f>
        <v/>
      </c>
      <c r="AC384" s="432">
        <f>(G384=0)*'Lease Inputs'!CH381
+(G384=1)*'Lease Inputs'!U381</f>
        <v/>
      </c>
      <c r="AD384" s="433">
        <f>(G384=0)*'Lease Inputs'!CG381
+(G384=1)*'Lease Inputs'!T381</f>
        <v/>
      </c>
      <c r="AE384" s="430">
        <f>U384*(G384=0)
+Control!$J$5*(Engine!G384=1)</f>
        <v/>
      </c>
      <c r="AF384" s="430">
        <f>EOMONTH(AE384,AA384)</f>
        <v/>
      </c>
      <c r="AG384" s="339">
        <f>(G384=0)*'Lease Inputs'!CE381*12
+(G384=1)*'Lease Inputs'!S381*12</f>
        <v/>
      </c>
      <c r="AH384" s="430">
        <f>EOMONTH(AF384,AG384)</f>
        <v/>
      </c>
      <c r="AI384" s="428">
        <f>AJ384*12*$L384</f>
        <v/>
      </c>
      <c r="AJ384" s="434">
        <f>IFERROR(INDEX(FK384:JO384,MATCH(AF384,$FK$9:$JO$9,0)),0)</f>
        <v/>
      </c>
      <c r="AK384" s="426">
        <f>'Lease Inputs'!CQ381</f>
        <v/>
      </c>
      <c r="AL384" s="430">
        <f>IF('Lease Inputs'!CR381=1,"Indexation", IF('Lease Inputs'!CR381=2,"Step-Up",0))</f>
        <v/>
      </c>
      <c r="AM384" s="430">
        <f>EOMONTH(AF384,'Lease Inputs'!$CU381*12)</f>
        <v/>
      </c>
      <c r="AN384" s="426">
        <f>'Lease Inputs'!CV381*12</f>
        <v/>
      </c>
      <c r="AP384" s="426">
        <f>'Lease Inputs'!CF381</f>
        <v/>
      </c>
      <c r="AQ384" s="339">
        <f>'Lease Inputs'!CD381</f>
        <v/>
      </c>
      <c r="AR384" s="432">
        <f>'Lease Inputs'!CH381</f>
        <v/>
      </c>
      <c r="AS384" s="433">
        <f>'Lease Inputs'!CG381</f>
        <v/>
      </c>
      <c r="AT384" s="430">
        <f>AH384</f>
        <v/>
      </c>
      <c r="AU384" s="430">
        <f>EOMONTH(AT384,AP384)</f>
        <v/>
      </c>
      <c r="AV384" s="339">
        <f>'Lease Inputs'!CE381*12</f>
        <v/>
      </c>
      <c r="AW384" s="430">
        <f>EOMONTH(AU384,AV384)</f>
        <v/>
      </c>
      <c r="AX384" s="428">
        <f>AY384*12*$L384</f>
        <v/>
      </c>
      <c r="AY384" s="434">
        <f>IFERROR(INDEX(FK384:JO384,MATCH(AU384,$FK$9:$JO$9,0)),0)</f>
        <v/>
      </c>
      <c r="AZ384" s="426">
        <f>'Lease Inputs'!CQ381</f>
        <v/>
      </c>
      <c r="BA384" s="430">
        <f>IF('Lease Inputs'!CR381=1,"Indexation", IF('Lease Inputs'!CR381=2,"Step-Up",0))</f>
        <v/>
      </c>
      <c r="BB384" s="430">
        <f>EOMONTH(AU384,'Lease Inputs'!$CU381*12)</f>
        <v/>
      </c>
      <c r="BC384" s="426">
        <f>'Lease Inputs'!CV381*12</f>
        <v/>
      </c>
      <c r="BE384" s="435" t="n">
        <v>0</v>
      </c>
      <c r="BF384" s="436">
        <f>(1+INDEX('Lease Inputs'!$AQ381:$AY381,MATCH(Engine!BF$8,'Lease Inputs'!$AQ$6:$AY$6,0)))^(1/12)-1</f>
        <v/>
      </c>
      <c r="BG384" s="436">
        <f>(1+INDEX('Lease Inputs'!$AQ381:$AY381,MATCH(Engine!BG$8,'Lease Inputs'!$AQ$6:$AY$6,0)))^(1/12)-1</f>
        <v/>
      </c>
      <c r="BH384" s="436">
        <f>(1+INDEX('Lease Inputs'!$AQ381:$AY381,MATCH(Engine!BH$8,'Lease Inputs'!$AQ$6:$AY$6,0)))^(1/12)-1</f>
        <v/>
      </c>
      <c r="BI384" s="436">
        <f>(1+INDEX('Lease Inputs'!$AQ381:$AY381,MATCH(Engine!BI$8,'Lease Inputs'!$AQ$6:$AY$6,0)))^(1/12)-1</f>
        <v/>
      </c>
      <c r="BJ384" s="436">
        <f>(1+INDEX('Lease Inputs'!$AQ381:$AY381,MATCH(Engine!BJ$8,'Lease Inputs'!$AQ$6:$AY$6,0)))^(1/12)-1</f>
        <v/>
      </c>
      <c r="BK384" s="436">
        <f>(1+INDEX('Lease Inputs'!$AQ381:$AY381,MATCH(Engine!BK$8,'Lease Inputs'!$AQ$6:$AY$6,0)))^(1/12)-1</f>
        <v/>
      </c>
      <c r="BL384" s="436">
        <f>(1+INDEX('Lease Inputs'!$AQ381:$AY381,MATCH(Engine!BL$8,'Lease Inputs'!$AQ$6:$AY$6,0)))^(1/12)-1</f>
        <v/>
      </c>
      <c r="BM384" s="436">
        <f>(1+INDEX('Lease Inputs'!$AQ381:$AY381,MATCH(Engine!BM$8,'Lease Inputs'!$AQ$6:$AY$6,0)))^(1/12)-1</f>
        <v/>
      </c>
      <c r="BN384" s="436">
        <f>(1+INDEX('Lease Inputs'!$AQ381:$AY381,MATCH(Engine!BN$8,'Lease Inputs'!$AQ$6:$AY$6,0)))^(1/12)-1</f>
        <v/>
      </c>
      <c r="BO384" s="436">
        <f>(1+INDEX('Lease Inputs'!$AQ381:$AY381,MATCH(Engine!BO$8,'Lease Inputs'!$AQ$6:$AY$6,0)))^(1/12)-1</f>
        <v/>
      </c>
      <c r="BP384" s="436">
        <f>(1+INDEX('Lease Inputs'!$AQ381:$AY381,MATCH(Engine!BP$8,'Lease Inputs'!$AQ$6:$AY$6,0)))^(1/12)-1</f>
        <v/>
      </c>
      <c r="BQ384" s="436">
        <f>(1+INDEX('Lease Inputs'!$AQ381:$AY381,MATCH(Engine!BQ$8,'Lease Inputs'!$AQ$6:$AY$6,0)))^(1/12)-1</f>
        <v/>
      </c>
      <c r="BR384" s="436">
        <f>(1+INDEX('Lease Inputs'!$AQ381:$AY381,MATCH(Engine!BR$8,'Lease Inputs'!$AQ$6:$AY$6,0)))^(1/12)-1</f>
        <v/>
      </c>
      <c r="BS384" s="436">
        <f>(1+INDEX('Lease Inputs'!$AQ381:$AY381,MATCH(Engine!BS$8,'Lease Inputs'!$AQ$6:$AY$6,0)))^(1/12)-1</f>
        <v/>
      </c>
      <c r="BT384" s="436">
        <f>(1+INDEX('Lease Inputs'!$AQ381:$AY381,MATCH(Engine!BT$8,'Lease Inputs'!$AQ$6:$AY$6,0)))^(1/12)-1</f>
        <v/>
      </c>
      <c r="BU384" s="436">
        <f>(1+INDEX('Lease Inputs'!$AQ381:$AY381,MATCH(Engine!BU$8,'Lease Inputs'!$AQ$6:$AY$6,0)))^(1/12)-1</f>
        <v/>
      </c>
      <c r="BV384" s="436">
        <f>(1+INDEX('Lease Inputs'!$AQ381:$AY381,MATCH(Engine!BV$8,'Lease Inputs'!$AQ$6:$AY$6,0)))^(1/12)-1</f>
        <v/>
      </c>
      <c r="BW384" s="436">
        <f>(1+INDEX('Lease Inputs'!$AQ381:$AY381,MATCH(Engine!BW$8,'Lease Inputs'!$AQ$6:$AY$6,0)))^(1/12)-1</f>
        <v/>
      </c>
      <c r="BX384" s="436">
        <f>(1+INDEX('Lease Inputs'!$AQ381:$AY381,MATCH(Engine!BX$8,'Lease Inputs'!$AQ$6:$AY$6,0)))^(1/12)-1</f>
        <v/>
      </c>
      <c r="BY384" s="436">
        <f>(1+INDEX('Lease Inputs'!$AQ381:$AY381,MATCH(Engine!BY$8,'Lease Inputs'!$AQ$6:$AY$6,0)))^(1/12)-1</f>
        <v/>
      </c>
      <c r="BZ384" s="436">
        <f>(1+INDEX('Lease Inputs'!$AQ381:$AY381,MATCH(Engine!BZ$8,'Lease Inputs'!$AQ$6:$AY$6,0)))^(1/12)-1</f>
        <v/>
      </c>
      <c r="CA384" s="436">
        <f>(1+INDEX('Lease Inputs'!$AQ381:$AY381,MATCH(Engine!CA$8,'Lease Inputs'!$AQ$6:$AY$6,0)))^(1/12)-1</f>
        <v/>
      </c>
      <c r="CB384" s="436">
        <f>(1+INDEX('Lease Inputs'!$AQ381:$AY381,MATCH(Engine!CB$8,'Lease Inputs'!$AQ$6:$AY$6,0)))^(1/12)-1</f>
        <v/>
      </c>
      <c r="CC384" s="436">
        <f>(1+INDEX('Lease Inputs'!$AQ381:$AY381,MATCH(Engine!CC$8,'Lease Inputs'!$AQ$6:$AY$6,0)))^(1/12)-1</f>
        <v/>
      </c>
      <c r="CD384" s="436">
        <f>(1+INDEX('Lease Inputs'!$AQ381:$AY381,MATCH(Engine!CD$8,'Lease Inputs'!$AQ$6:$AY$6,0)))^(1/12)-1</f>
        <v/>
      </c>
      <c r="CE384" s="436">
        <f>(1+INDEX('Lease Inputs'!$AQ381:$AY381,MATCH(Engine!CE$8,'Lease Inputs'!$AQ$6:$AY$6,0)))^(1/12)-1</f>
        <v/>
      </c>
      <c r="CF384" s="436">
        <f>(1+INDEX('Lease Inputs'!$AQ381:$AY381,MATCH(Engine!CF$8,'Lease Inputs'!$AQ$6:$AY$6,0)))^(1/12)-1</f>
        <v/>
      </c>
      <c r="CG384" s="436">
        <f>(1+INDEX('Lease Inputs'!$AQ381:$AY381,MATCH(Engine!CG$8,'Lease Inputs'!$AQ$6:$AY$6,0)))^(1/12)-1</f>
        <v/>
      </c>
      <c r="CH384" s="436">
        <f>(1+INDEX('Lease Inputs'!$AQ381:$AY381,MATCH(Engine!CH$8,'Lease Inputs'!$AQ$6:$AY$6,0)))^(1/12)-1</f>
        <v/>
      </c>
      <c r="CI384" s="436">
        <f>(1+INDEX('Lease Inputs'!$AQ381:$AY381,MATCH(Engine!CI$8,'Lease Inputs'!$AQ$6:$AY$6,0)))^(1/12)-1</f>
        <v/>
      </c>
      <c r="CJ384" s="436">
        <f>(1+INDEX('Lease Inputs'!$AQ381:$AY381,MATCH(Engine!CJ$8,'Lease Inputs'!$AQ$6:$AY$6,0)))^(1/12)-1</f>
        <v/>
      </c>
      <c r="CK384" s="436">
        <f>(1+INDEX('Lease Inputs'!$AQ381:$AY381,MATCH(Engine!CK$8,'Lease Inputs'!$AQ$6:$AY$6,0)))^(1/12)-1</f>
        <v/>
      </c>
      <c r="CL384" s="436">
        <f>(1+INDEX('Lease Inputs'!$AQ381:$AY381,MATCH(Engine!CL$8,'Lease Inputs'!$AQ$6:$AY$6,0)))^(1/12)-1</f>
        <v/>
      </c>
      <c r="CM384" s="436">
        <f>(1+INDEX('Lease Inputs'!$AQ381:$AY381,MATCH(Engine!CM$8,'Lease Inputs'!$AQ$6:$AY$6,0)))^(1/12)-1</f>
        <v/>
      </c>
      <c r="CN384" s="436">
        <f>(1+INDEX('Lease Inputs'!$AQ381:$AY381,MATCH(Engine!CN$8,'Lease Inputs'!$AQ$6:$AY$6,0)))^(1/12)-1</f>
        <v/>
      </c>
      <c r="CO384" s="436">
        <f>(1+INDEX('Lease Inputs'!$AQ381:$AY381,MATCH(Engine!CO$8,'Lease Inputs'!$AQ$6:$AY$6,0)))^(1/12)-1</f>
        <v/>
      </c>
      <c r="CP384" s="436">
        <f>(1+INDEX('Lease Inputs'!$AQ381:$AY381,MATCH(Engine!CP$8,'Lease Inputs'!$AQ$6:$AY$6,0)))^(1/12)-1</f>
        <v/>
      </c>
      <c r="CQ384" s="436">
        <f>(1+INDEX('Lease Inputs'!$AQ381:$AY381,MATCH(Engine!CQ$8,'Lease Inputs'!$AQ$6:$AY$6,0)))^(1/12)-1</f>
        <v/>
      </c>
      <c r="CR384" s="436">
        <f>(1+INDEX('Lease Inputs'!$AQ381:$AY381,MATCH(Engine!CR$8,'Lease Inputs'!$AQ$6:$AY$6,0)))^(1/12)-1</f>
        <v/>
      </c>
      <c r="CS384" s="436">
        <f>(1+INDEX('Lease Inputs'!$AQ381:$AY381,MATCH(Engine!CS$8,'Lease Inputs'!$AQ$6:$AY$6,0)))^(1/12)-1</f>
        <v/>
      </c>
      <c r="CT384" s="436">
        <f>(1+INDEX('Lease Inputs'!$AQ381:$AY381,MATCH(Engine!CT$8,'Lease Inputs'!$AQ$6:$AY$6,0)))^(1/12)-1</f>
        <v/>
      </c>
      <c r="CU384" s="436">
        <f>(1+INDEX('Lease Inputs'!$AQ381:$AY381,MATCH(Engine!CU$8,'Lease Inputs'!$AQ$6:$AY$6,0)))^(1/12)-1</f>
        <v/>
      </c>
      <c r="CV384" s="436">
        <f>(1+INDEX('Lease Inputs'!$AQ381:$AY381,MATCH(Engine!CV$8,'Lease Inputs'!$AQ$6:$AY$6,0)))^(1/12)-1</f>
        <v/>
      </c>
      <c r="CW384" s="436">
        <f>(1+INDEX('Lease Inputs'!$AQ381:$AY381,MATCH(Engine!CW$8,'Lease Inputs'!$AQ$6:$AY$6,0)))^(1/12)-1</f>
        <v/>
      </c>
      <c r="CX384" s="436">
        <f>(1+INDEX('Lease Inputs'!$AQ381:$AY381,MATCH(Engine!CX$8,'Lease Inputs'!$AQ$6:$AY$6,0)))^(1/12)-1</f>
        <v/>
      </c>
      <c r="CY384" s="436">
        <f>(1+INDEX('Lease Inputs'!$AQ381:$AY381,MATCH(Engine!CY$8,'Lease Inputs'!$AQ$6:$AY$6,0)))^(1/12)-1</f>
        <v/>
      </c>
      <c r="CZ384" s="436">
        <f>(1+INDEX('Lease Inputs'!$AQ381:$AY381,MATCH(Engine!CZ$8,'Lease Inputs'!$AQ$6:$AY$6,0)))^(1/12)-1</f>
        <v/>
      </c>
      <c r="DA384" s="436">
        <f>(1+INDEX('Lease Inputs'!$AQ381:$AY381,MATCH(Engine!DA$8,'Lease Inputs'!$AQ$6:$AY$6,0)))^(1/12)-1</f>
        <v/>
      </c>
      <c r="DB384" s="436">
        <f>(1+INDEX('Lease Inputs'!$AQ381:$AY381,MATCH(Engine!DB$8,'Lease Inputs'!$AQ$6:$AY$6,0)))^(1/12)-1</f>
        <v/>
      </c>
      <c r="DC384" s="436">
        <f>(1+INDEX('Lease Inputs'!$AQ381:$AY381,MATCH(Engine!DC$8,'Lease Inputs'!$AQ$6:$AY$6,0)))^(1/12)-1</f>
        <v/>
      </c>
      <c r="DD384" s="436">
        <f>(1+INDEX('Lease Inputs'!$AQ381:$AY381,MATCH(Engine!DD$8,'Lease Inputs'!$AQ$6:$AY$6,0)))^(1/12)-1</f>
        <v/>
      </c>
      <c r="DE384" s="436">
        <f>(1+INDEX('Lease Inputs'!$AQ381:$AY381,MATCH(Engine!DE$8,'Lease Inputs'!$AQ$6:$AY$6,0)))^(1/12)-1</f>
        <v/>
      </c>
      <c r="DF384" s="436">
        <f>(1+INDEX('Lease Inputs'!$AQ381:$AY381,MATCH(Engine!DF$8,'Lease Inputs'!$AQ$6:$AY$6,0)))^(1/12)-1</f>
        <v/>
      </c>
      <c r="DG384" s="436">
        <f>(1+INDEX('Lease Inputs'!$AQ381:$AY381,MATCH(Engine!DG$8,'Lease Inputs'!$AQ$6:$AY$6,0)))^(1/12)-1</f>
        <v/>
      </c>
      <c r="DH384" s="436">
        <f>(1+INDEX('Lease Inputs'!$AQ381:$AY381,MATCH(Engine!DH$8,'Lease Inputs'!$AQ$6:$AY$6,0)))^(1/12)-1</f>
        <v/>
      </c>
      <c r="DI384" s="436">
        <f>(1+INDEX('Lease Inputs'!$AQ381:$AY381,MATCH(Engine!DI$8,'Lease Inputs'!$AQ$6:$AY$6,0)))^(1/12)-1</f>
        <v/>
      </c>
      <c r="DJ384" s="436">
        <f>(1+INDEX('Lease Inputs'!$AQ381:$AY381,MATCH(Engine!DJ$8,'Lease Inputs'!$AQ$6:$AY$6,0)))^(1/12)-1</f>
        <v/>
      </c>
      <c r="DK384" s="436">
        <f>(1+INDEX('Lease Inputs'!$AQ381:$AY381,MATCH(Engine!DK$8,'Lease Inputs'!$AQ$6:$AY$6,0)))^(1/12)-1</f>
        <v/>
      </c>
      <c r="DL384" s="436">
        <f>(1+INDEX('Lease Inputs'!$AQ381:$AY381,MATCH(Engine!DL$8,'Lease Inputs'!$AQ$6:$AY$6,0)))^(1/12)-1</f>
        <v/>
      </c>
      <c r="DM384" s="436">
        <f>(1+INDEX('Lease Inputs'!$AQ381:$AY381,MATCH(Engine!DM$8,'Lease Inputs'!$AQ$6:$AY$6,0)))^(1/12)-1</f>
        <v/>
      </c>
      <c r="DN384" s="436">
        <f>(1+INDEX('Lease Inputs'!$AQ381:$AY381,MATCH(Engine!DN$8,'Lease Inputs'!$AQ$6:$AY$6,0)))^(1/12)-1</f>
        <v/>
      </c>
      <c r="DO384" s="436">
        <f>(1+INDEX('Lease Inputs'!$AQ381:$AY381,MATCH(Engine!DO$8,'Lease Inputs'!$AQ$6:$AY$6,0)))^(1/12)-1</f>
        <v/>
      </c>
      <c r="DP384" s="436">
        <f>(1+INDEX('Lease Inputs'!$AQ381:$AY381,MATCH(Engine!DP$8,'Lease Inputs'!$AQ$6:$AY$6,0)))^(1/12)-1</f>
        <v/>
      </c>
      <c r="DQ384" s="436">
        <f>(1+INDEX('Lease Inputs'!$AQ381:$AY381,MATCH(Engine!DQ$8,'Lease Inputs'!$AQ$6:$AY$6,0)))^(1/12)-1</f>
        <v/>
      </c>
      <c r="DR384" s="436">
        <f>(1+INDEX('Lease Inputs'!$AQ381:$AY381,MATCH(Engine!DR$8,'Lease Inputs'!$AQ$6:$AY$6,0)))^(1/12)-1</f>
        <v/>
      </c>
      <c r="DS384" s="436">
        <f>(1+INDEX('Lease Inputs'!$AQ381:$AY381,MATCH(Engine!DS$8,'Lease Inputs'!$AQ$6:$AY$6,0)))^(1/12)-1</f>
        <v/>
      </c>
      <c r="DT384" s="436">
        <f>(1+INDEX('Lease Inputs'!$AQ381:$AY381,MATCH(Engine!DT$8,'Lease Inputs'!$AQ$6:$AY$6,0)))^(1/12)-1</f>
        <v/>
      </c>
      <c r="DU384" s="436">
        <f>(1+INDEX('Lease Inputs'!$AQ381:$AY381,MATCH(Engine!DU$8,'Lease Inputs'!$AQ$6:$AY$6,0)))^(1/12)-1</f>
        <v/>
      </c>
      <c r="DV384" s="436">
        <f>(1+INDEX('Lease Inputs'!$AQ381:$AY381,MATCH(Engine!DV$8,'Lease Inputs'!$AQ$6:$AY$6,0)))^(1/12)-1</f>
        <v/>
      </c>
      <c r="DW384" s="436">
        <f>(1+INDEX('Lease Inputs'!$AQ381:$AY381,MATCH(Engine!DW$8,'Lease Inputs'!$AQ$6:$AY$6,0)))^(1/12)-1</f>
        <v/>
      </c>
      <c r="DX384" s="436">
        <f>(1+INDEX('Lease Inputs'!$AQ381:$AY381,MATCH(Engine!DX$8,'Lease Inputs'!$AQ$6:$AY$6,0)))^(1/12)-1</f>
        <v/>
      </c>
      <c r="DY384" s="436">
        <f>(1+INDEX('Lease Inputs'!$AQ381:$AY381,MATCH(Engine!DY$8,'Lease Inputs'!$AQ$6:$AY$6,0)))^(1/12)-1</f>
        <v/>
      </c>
      <c r="DZ384" s="436">
        <f>(1+INDEX('Lease Inputs'!$AQ381:$AY381,MATCH(Engine!DZ$8,'Lease Inputs'!$AQ$6:$AY$6,0)))^(1/12)-1</f>
        <v/>
      </c>
      <c r="EA384" s="436">
        <f>(1+INDEX('Lease Inputs'!$AQ381:$AY381,MATCH(Engine!EA$8,'Lease Inputs'!$AQ$6:$AY$6,0)))^(1/12)-1</f>
        <v/>
      </c>
      <c r="EB384" s="436">
        <f>(1+INDEX('Lease Inputs'!$AQ381:$AY381,MATCH(Engine!EB$8,'Lease Inputs'!$AQ$6:$AY$6,0)))^(1/12)-1</f>
        <v/>
      </c>
      <c r="EC384" s="436">
        <f>(1+INDEX('Lease Inputs'!$AQ381:$AY381,MATCH(Engine!EC$8,'Lease Inputs'!$AQ$6:$AY$6,0)))^(1/12)-1</f>
        <v/>
      </c>
      <c r="ED384" s="436">
        <f>(1+INDEX('Lease Inputs'!$AQ381:$AY381,MATCH(Engine!ED$8,'Lease Inputs'!$AQ$6:$AY$6,0)))^(1/12)-1</f>
        <v/>
      </c>
      <c r="EE384" s="436">
        <f>(1+INDEX('Lease Inputs'!$AQ381:$AY381,MATCH(Engine!EE$8,'Lease Inputs'!$AQ$6:$AY$6,0)))^(1/12)-1</f>
        <v/>
      </c>
      <c r="EF384" s="436">
        <f>(1+INDEX('Lease Inputs'!$AQ381:$AY381,MATCH(Engine!EF$8,'Lease Inputs'!$AQ$6:$AY$6,0)))^(1/12)-1</f>
        <v/>
      </c>
      <c r="EG384" s="436">
        <f>(1+INDEX('Lease Inputs'!$AQ381:$AY381,MATCH(Engine!EG$8,'Lease Inputs'!$AQ$6:$AY$6,0)))^(1/12)-1</f>
        <v/>
      </c>
      <c r="EH384" s="436">
        <f>(1+INDEX('Lease Inputs'!$AQ381:$AY381,MATCH(Engine!EH$8,'Lease Inputs'!$AQ$6:$AY$6,0)))^(1/12)-1</f>
        <v/>
      </c>
      <c r="EI384" s="436">
        <f>(1+INDEX('Lease Inputs'!$AQ381:$AY381,MATCH(Engine!EI$8,'Lease Inputs'!$AQ$6:$AY$6,0)))^(1/12)-1</f>
        <v/>
      </c>
      <c r="EJ384" s="436">
        <f>(1+INDEX('Lease Inputs'!$AQ381:$AY381,MATCH(Engine!EJ$8,'Lease Inputs'!$AQ$6:$AY$6,0)))^(1/12)-1</f>
        <v/>
      </c>
      <c r="EK384" s="436">
        <f>(1+INDEX('Lease Inputs'!$AQ381:$AY381,MATCH(Engine!EK$8,'Lease Inputs'!$AQ$6:$AY$6,0)))^(1/12)-1</f>
        <v/>
      </c>
      <c r="EL384" s="436">
        <f>(1+INDEX('Lease Inputs'!$AQ381:$AY381,MATCH(Engine!EL$8,'Lease Inputs'!$AQ$6:$AY$6,0)))^(1/12)-1</f>
        <v/>
      </c>
      <c r="EM384" s="436">
        <f>(1+INDEX('Lease Inputs'!$AQ381:$AY381,MATCH(Engine!EM$8,'Lease Inputs'!$AQ$6:$AY$6,0)))^(1/12)-1</f>
        <v/>
      </c>
      <c r="EN384" s="436">
        <f>(1+INDEX('Lease Inputs'!$AQ381:$AY381,MATCH(Engine!EN$8,'Lease Inputs'!$AQ$6:$AY$6,0)))^(1/12)-1</f>
        <v/>
      </c>
      <c r="EO384" s="436">
        <f>(1+INDEX('Lease Inputs'!$AQ381:$AY381,MATCH(Engine!EO$8,'Lease Inputs'!$AQ$6:$AY$6,0)))^(1/12)-1</f>
        <v/>
      </c>
      <c r="EP384" s="436">
        <f>(1+INDEX('Lease Inputs'!$AQ381:$AY381,MATCH(Engine!EP$8,'Lease Inputs'!$AQ$6:$AY$6,0)))^(1/12)-1</f>
        <v/>
      </c>
      <c r="EQ384" s="436">
        <f>(1+INDEX('Lease Inputs'!$AQ381:$AY381,MATCH(Engine!EQ$8,'Lease Inputs'!$AQ$6:$AY$6,0)))^(1/12)-1</f>
        <v/>
      </c>
      <c r="ER384" s="436">
        <f>(1+INDEX('Lease Inputs'!$AQ381:$AY381,MATCH(Engine!ER$8,'Lease Inputs'!$AQ$6:$AY$6,0)))^(1/12)-1</f>
        <v/>
      </c>
      <c r="ES384" s="436">
        <f>(1+INDEX('Lease Inputs'!$AQ381:$AY381,MATCH(Engine!ES$8,'Lease Inputs'!$AQ$6:$AY$6,0)))^(1/12)-1</f>
        <v/>
      </c>
      <c r="ET384" s="436">
        <f>(1+INDEX('Lease Inputs'!$AQ381:$AY381,MATCH(Engine!ET$8,'Lease Inputs'!$AQ$6:$AY$6,0)))^(1/12)-1</f>
        <v/>
      </c>
      <c r="EU384" s="436">
        <f>(1+INDEX('Lease Inputs'!$AQ381:$AY381,MATCH(Engine!EU$8,'Lease Inputs'!$AQ$6:$AY$6,0)))^(1/12)-1</f>
        <v/>
      </c>
      <c r="EV384" s="436">
        <f>(1+INDEX('Lease Inputs'!$AQ381:$AY381,MATCH(Engine!EV$8,'Lease Inputs'!$AQ$6:$AY$6,0)))^(1/12)-1</f>
        <v/>
      </c>
      <c r="EW384" s="436">
        <f>(1+INDEX('Lease Inputs'!$AQ381:$AY381,MATCH(Engine!EW$8,'Lease Inputs'!$AQ$6:$AY$6,0)))^(1/12)-1</f>
        <v/>
      </c>
      <c r="EX384" s="436">
        <f>(1+INDEX('Lease Inputs'!$AQ381:$AY381,MATCH(Engine!EX$8,'Lease Inputs'!$AQ$6:$AY$6,0)))^(1/12)-1</f>
        <v/>
      </c>
      <c r="EY384" s="436">
        <f>(1+INDEX('Lease Inputs'!$AQ381:$AY381,MATCH(Engine!EY$8,'Lease Inputs'!$AQ$6:$AY$6,0)))^(1/12)-1</f>
        <v/>
      </c>
      <c r="EZ384" s="436">
        <f>(1+INDEX('Lease Inputs'!$AQ381:$AY381,MATCH(Engine!EZ$8,'Lease Inputs'!$AQ$6:$AY$6,0)))^(1/12)-1</f>
        <v/>
      </c>
      <c r="FA384" s="436">
        <f>(1+INDEX('Lease Inputs'!$AQ381:$AY381,MATCH(Engine!FA$8,'Lease Inputs'!$AQ$6:$AY$6,0)))^(1/12)-1</f>
        <v/>
      </c>
      <c r="FB384" s="436">
        <f>(1+INDEX('Lease Inputs'!$AQ381:$AY381,MATCH(Engine!FB$8,'Lease Inputs'!$AQ$6:$AY$6,0)))^(1/12)-1</f>
        <v/>
      </c>
      <c r="FC384" s="436">
        <f>(1+INDEX('Lease Inputs'!$AQ381:$AY381,MATCH(Engine!FC$8,'Lease Inputs'!$AQ$6:$AY$6,0)))^(1/12)-1</f>
        <v/>
      </c>
      <c r="FD384" s="436">
        <f>(1+INDEX('Lease Inputs'!$AQ381:$AY381,MATCH(Engine!FD$8,'Lease Inputs'!$AQ$6:$AY$6,0)))^(1/12)-1</f>
        <v/>
      </c>
      <c r="FE384" s="436">
        <f>(1+INDEX('Lease Inputs'!$AQ381:$AY381,MATCH(Engine!FE$8,'Lease Inputs'!$AQ$6:$AY$6,0)))^(1/12)-1</f>
        <v/>
      </c>
      <c r="FF384" s="436">
        <f>(1+INDEX('Lease Inputs'!$AQ381:$AY381,MATCH(Engine!FF$8,'Lease Inputs'!$AQ$6:$AY$6,0)))^(1/12)-1</f>
        <v/>
      </c>
      <c r="FG384" s="436">
        <f>(1+INDEX('Lease Inputs'!$AQ381:$AY381,MATCH(Engine!FG$8,'Lease Inputs'!$AQ$6:$AY$6,0)))^(1/12)-1</f>
        <v/>
      </c>
      <c r="FH384" s="436">
        <f>(1+INDEX('Lease Inputs'!$AQ381:$AY381,MATCH(Engine!FH$8,'Lease Inputs'!$AQ$6:$AY$6,0)))^(1/12)-1</f>
        <v/>
      </c>
      <c r="FI384" s="436">
        <f>(1+INDEX('Lease Inputs'!$AQ381:$AY381,MATCH(Engine!FI$8,'Lease Inputs'!$AQ$6:$AY$6,0)))^(1/12)-1</f>
        <v/>
      </c>
      <c r="FK384" s="437">
        <f>P384</f>
        <v/>
      </c>
      <c r="FL384" s="438">
        <f>FK384*(1+BF384)</f>
        <v/>
      </c>
      <c r="FM384" s="438">
        <f>FL384*(1+BG384)</f>
        <v/>
      </c>
      <c r="FN384" s="438">
        <f>FM384*(1+BH384)</f>
        <v/>
      </c>
      <c r="FO384" s="438">
        <f>FN384*(1+BI384)</f>
        <v/>
      </c>
      <c r="FP384" s="438">
        <f>FO384*(1+BJ384)</f>
        <v/>
      </c>
      <c r="FQ384" s="438">
        <f>FP384*(1+BK384)</f>
        <v/>
      </c>
      <c r="FR384" s="438">
        <f>FQ384*(1+BL384)</f>
        <v/>
      </c>
      <c r="FS384" s="438">
        <f>FR384*(1+BM384)</f>
        <v/>
      </c>
      <c r="FT384" s="438">
        <f>FS384*(1+BN384)</f>
        <v/>
      </c>
      <c r="FU384" s="438">
        <f>FT384*(1+BO384)</f>
        <v/>
      </c>
      <c r="FV384" s="438">
        <f>FU384*(1+BP384)</f>
        <v/>
      </c>
      <c r="FW384" s="438">
        <f>FV384*(1+BQ384)</f>
        <v/>
      </c>
      <c r="FX384" s="438">
        <f>FW384*(1+BR384)</f>
        <v/>
      </c>
      <c r="FY384" s="438">
        <f>FX384*(1+BS384)</f>
        <v/>
      </c>
      <c r="FZ384" s="438">
        <f>FY384*(1+BT384)</f>
        <v/>
      </c>
      <c r="GA384" s="438">
        <f>FZ384*(1+BU384)</f>
        <v/>
      </c>
      <c r="GB384" s="438">
        <f>GA384*(1+BV384)</f>
        <v/>
      </c>
      <c r="GC384" s="438">
        <f>GB384*(1+BW384)</f>
        <v/>
      </c>
      <c r="GD384" s="438">
        <f>GC384*(1+BX384)</f>
        <v/>
      </c>
      <c r="GE384" s="438">
        <f>GD384*(1+BY384)</f>
        <v/>
      </c>
      <c r="GF384" s="438">
        <f>GE384*(1+BZ384)</f>
        <v/>
      </c>
      <c r="GG384" s="438">
        <f>GF384*(1+CA384)</f>
        <v/>
      </c>
      <c r="GH384" s="438">
        <f>GG384*(1+CB384)</f>
        <v/>
      </c>
      <c r="GI384" s="438">
        <f>GH384*(1+CC384)</f>
        <v/>
      </c>
      <c r="GJ384" s="438">
        <f>GI384*(1+CD384)</f>
        <v/>
      </c>
      <c r="GK384" s="438">
        <f>GJ384*(1+CE384)</f>
        <v/>
      </c>
      <c r="GL384" s="438">
        <f>GK384*(1+CF384)</f>
        <v/>
      </c>
      <c r="GM384" s="438">
        <f>GL384*(1+CG384)</f>
        <v/>
      </c>
      <c r="GN384" s="438">
        <f>GM384*(1+CH384)</f>
        <v/>
      </c>
      <c r="GO384" s="438">
        <f>GN384*(1+CI384)</f>
        <v/>
      </c>
      <c r="GP384" s="438">
        <f>GO384*(1+CJ384)</f>
        <v/>
      </c>
      <c r="GQ384" s="438">
        <f>GP384*(1+CK384)</f>
        <v/>
      </c>
      <c r="GR384" s="438">
        <f>GQ384*(1+CL384)</f>
        <v/>
      </c>
      <c r="GS384" s="438">
        <f>GR384*(1+CM384)</f>
        <v/>
      </c>
      <c r="GT384" s="438">
        <f>GS384*(1+CN384)</f>
        <v/>
      </c>
      <c r="GU384" s="438">
        <f>GT384*(1+CO384)</f>
        <v/>
      </c>
      <c r="GV384" s="438">
        <f>GU384*(1+CP384)</f>
        <v/>
      </c>
      <c r="GW384" s="438">
        <f>GV384*(1+CQ384)</f>
        <v/>
      </c>
      <c r="GX384" s="438">
        <f>GW384*(1+CR384)</f>
        <v/>
      </c>
      <c r="GY384" s="438">
        <f>GX384*(1+CS384)</f>
        <v/>
      </c>
      <c r="GZ384" s="438">
        <f>GY384*(1+CT384)</f>
        <v/>
      </c>
      <c r="HA384" s="438">
        <f>GZ384*(1+CU384)</f>
        <v/>
      </c>
      <c r="HB384" s="438">
        <f>HA384*(1+CV384)</f>
        <v/>
      </c>
      <c r="HC384" s="438">
        <f>HB384*(1+CW384)</f>
        <v/>
      </c>
      <c r="HD384" s="438">
        <f>HC384*(1+CX384)</f>
        <v/>
      </c>
      <c r="HE384" s="438">
        <f>HD384*(1+CY384)</f>
        <v/>
      </c>
      <c r="HF384" s="438">
        <f>HE384*(1+CZ384)</f>
        <v/>
      </c>
      <c r="HG384" s="438">
        <f>HF384*(1+DA384)</f>
        <v/>
      </c>
      <c r="HH384" s="438">
        <f>HG384*(1+DB384)</f>
        <v/>
      </c>
      <c r="HI384" s="438">
        <f>HH384*(1+DC384)</f>
        <v/>
      </c>
      <c r="HJ384" s="438">
        <f>HI384*(1+DD384)</f>
        <v/>
      </c>
      <c r="HK384" s="438">
        <f>HJ384*(1+DE384)</f>
        <v/>
      </c>
      <c r="HL384" s="438">
        <f>HK384*(1+DF384)</f>
        <v/>
      </c>
      <c r="HM384" s="438">
        <f>HL384*(1+DG384)</f>
        <v/>
      </c>
      <c r="HN384" s="438">
        <f>HM384*(1+DH384)</f>
        <v/>
      </c>
      <c r="HO384" s="438">
        <f>HN384*(1+DI384)</f>
        <v/>
      </c>
      <c r="HP384" s="438">
        <f>HO384*(1+DJ384)</f>
        <v/>
      </c>
      <c r="HQ384" s="438">
        <f>HP384*(1+DK384)</f>
        <v/>
      </c>
      <c r="HR384" s="438">
        <f>HQ384*(1+DL384)</f>
        <v/>
      </c>
      <c r="HS384" s="438">
        <f>HR384*(1+DM384)</f>
        <v/>
      </c>
      <c r="HT384" s="438">
        <f>HS384*(1+DN384)</f>
        <v/>
      </c>
      <c r="HU384" s="438">
        <f>HT384*(1+DO384)</f>
        <v/>
      </c>
      <c r="HV384" s="438">
        <f>HU384*(1+DP384)</f>
        <v/>
      </c>
      <c r="HW384" s="438">
        <f>HV384*(1+DQ384)</f>
        <v/>
      </c>
      <c r="HX384" s="438">
        <f>HW384*(1+DR384)</f>
        <v/>
      </c>
      <c r="HY384" s="438">
        <f>HX384*(1+DS384)</f>
        <v/>
      </c>
      <c r="HZ384" s="438">
        <f>HY384*(1+DT384)</f>
        <v/>
      </c>
      <c r="IA384" s="438">
        <f>HZ384*(1+DU384)</f>
        <v/>
      </c>
      <c r="IB384" s="438">
        <f>IA384*(1+DV384)</f>
        <v/>
      </c>
      <c r="IC384" s="438">
        <f>IB384*(1+DW384)</f>
        <v/>
      </c>
      <c r="ID384" s="438">
        <f>IC384*(1+DX384)</f>
        <v/>
      </c>
      <c r="IE384" s="438">
        <f>ID384*(1+DY384)</f>
        <v/>
      </c>
      <c r="IF384" s="438">
        <f>IE384*(1+DZ384)</f>
        <v/>
      </c>
      <c r="IG384" s="438">
        <f>IF384*(1+EA384)</f>
        <v/>
      </c>
      <c r="IH384" s="438">
        <f>IG384*(1+EB384)</f>
        <v/>
      </c>
      <c r="II384" s="438">
        <f>IH384*(1+EC384)</f>
        <v/>
      </c>
      <c r="IJ384" s="438">
        <f>II384*(1+ED384)</f>
        <v/>
      </c>
      <c r="IK384" s="438">
        <f>IJ384*(1+EE384)</f>
        <v/>
      </c>
      <c r="IL384" s="438">
        <f>IK384*(1+EF384)</f>
        <v/>
      </c>
      <c r="IM384" s="438">
        <f>IL384*(1+EG384)</f>
        <v/>
      </c>
      <c r="IN384" s="438">
        <f>IM384*(1+EH384)</f>
        <v/>
      </c>
      <c r="IO384" s="438">
        <f>IN384*(1+EI384)</f>
        <v/>
      </c>
      <c r="IP384" s="438">
        <f>IO384*(1+EJ384)</f>
        <v/>
      </c>
      <c r="IQ384" s="438">
        <f>IP384*(1+EK384)</f>
        <v/>
      </c>
      <c r="IR384" s="438">
        <f>IQ384*(1+EL384)</f>
        <v/>
      </c>
      <c r="IS384" s="438">
        <f>IR384*(1+EM384)</f>
        <v/>
      </c>
      <c r="IT384" s="438">
        <f>IS384*(1+EN384)</f>
        <v/>
      </c>
      <c r="IU384" s="438">
        <f>IT384*(1+EO384)</f>
        <v/>
      </c>
      <c r="IV384" s="438">
        <f>IU384*(1+EP384)</f>
        <v/>
      </c>
      <c r="IW384" s="438">
        <f>IV384*(1+EQ384)</f>
        <v/>
      </c>
      <c r="IX384" s="438">
        <f>IW384*(1+ER384)</f>
        <v/>
      </c>
      <c r="IY384" s="438">
        <f>IX384*(1+ES384)</f>
        <v/>
      </c>
      <c r="IZ384" s="438">
        <f>IY384*(1+ET384)</f>
        <v/>
      </c>
      <c r="JA384" s="438">
        <f>IZ384*(1+EU384)</f>
        <v/>
      </c>
      <c r="JB384" s="438">
        <f>JA384*(1+EV384)</f>
        <v/>
      </c>
      <c r="JC384" s="438">
        <f>JB384*(1+EW384)</f>
        <v/>
      </c>
      <c r="JD384" s="438">
        <f>JC384*(1+EX384)</f>
        <v/>
      </c>
      <c r="JE384" s="438">
        <f>JD384*(1+EY384)</f>
        <v/>
      </c>
      <c r="JF384" s="438">
        <f>JE384*(1+EZ384)</f>
        <v/>
      </c>
      <c r="JG384" s="438">
        <f>JF384*(1+FA384)</f>
        <v/>
      </c>
      <c r="JH384" s="438">
        <f>JG384*(1+FB384)</f>
        <v/>
      </c>
      <c r="JI384" s="438">
        <f>JH384*(1+FC384)</f>
        <v/>
      </c>
      <c r="JJ384" s="438">
        <f>JI384*(1+FD384)</f>
        <v/>
      </c>
      <c r="JK384" s="438">
        <f>JJ384*(1+FE384)</f>
        <v/>
      </c>
      <c r="JL384" s="438">
        <f>JK384*(1+FF384)</f>
        <v/>
      </c>
      <c r="JM384" s="438">
        <f>JL384*(1+FG384)</f>
        <v/>
      </c>
      <c r="JN384" s="438">
        <f>JM384*(1+FH384)</f>
        <v/>
      </c>
      <c r="JO384" s="438">
        <f>JN384*(1+FI384)</f>
        <v/>
      </c>
      <c r="JQ384" s="439">
        <f>(JQ$9&lt;=$R384)+(JQ$9&gt;$AF384)*(JQ$9&lt;=$AH384)+(JQ$9&gt;$AU384)*(JQ$9&lt;=$AW384)</f>
        <v/>
      </c>
      <c r="JR384" s="439">
        <f>(JR$9&lt;=$R384)+(JR$9&gt;$AF384)*(JR$9&lt;=$AH384)+(JR$9&gt;$AU384)*(JR$9&lt;=$AW384)</f>
        <v/>
      </c>
      <c r="JS384" s="439">
        <f>(JS$9&lt;=$R384)+(JS$9&gt;$AF384)*(JS$9&lt;=$AH384)+(JS$9&gt;$AU384)*(JS$9&lt;=$AW384)</f>
        <v/>
      </c>
      <c r="JT384" s="439">
        <f>(JT$9&lt;=$R384)+(JT$9&gt;$AF384)*(JT$9&lt;=$AH384)+(JT$9&gt;$AU384)*(JT$9&lt;=$AW384)</f>
        <v/>
      </c>
      <c r="JU384" s="439">
        <f>(JU$9&lt;=$R384)+(JU$9&gt;$AF384)*(JU$9&lt;=$AH384)+(JU$9&gt;$AU384)*(JU$9&lt;=$AW384)</f>
        <v/>
      </c>
      <c r="JV384" s="439">
        <f>(JV$9&lt;=$R384)+(JV$9&gt;$AF384)*(JV$9&lt;=$AH384)+(JV$9&gt;$AU384)*(JV$9&lt;=$AW384)</f>
        <v/>
      </c>
      <c r="JW384" s="439">
        <f>(JW$9&lt;=$R384)+(JW$9&gt;$AF384)*(JW$9&lt;=$AH384)+(JW$9&gt;$AU384)*(JW$9&lt;=$AW384)</f>
        <v/>
      </c>
      <c r="JX384" s="439">
        <f>(JX$9&lt;=$R384)+(JX$9&gt;$AF384)*(JX$9&lt;=$AH384)+(JX$9&gt;$AU384)*(JX$9&lt;=$AW384)</f>
        <v/>
      </c>
      <c r="JY384" s="439">
        <f>(JY$9&lt;=$R384)+(JY$9&gt;$AF384)*(JY$9&lt;=$AH384)+(JY$9&gt;$AU384)*(JY$9&lt;=$AW384)</f>
        <v/>
      </c>
      <c r="JZ384" s="439">
        <f>(JZ$9&lt;=$R384)+(JZ$9&gt;$AF384)*(JZ$9&lt;=$AH384)+(JZ$9&gt;$AU384)*(JZ$9&lt;=$AW384)</f>
        <v/>
      </c>
      <c r="KA384" s="439">
        <f>(KA$9&lt;=$R384)+(KA$9&gt;$AF384)*(KA$9&lt;=$AH384)+(KA$9&gt;$AU384)*(KA$9&lt;=$AW384)</f>
        <v/>
      </c>
      <c r="KB384" s="439">
        <f>(KB$9&lt;=$R384)+(KB$9&gt;$AF384)*(KB$9&lt;=$AH384)+(KB$9&gt;$AU384)*(KB$9&lt;=$AW384)</f>
        <v/>
      </c>
      <c r="KC384" s="439">
        <f>(KC$9&lt;=$R384)+(KC$9&gt;$AF384)*(KC$9&lt;=$AH384)+(KC$9&gt;$AU384)*(KC$9&lt;=$AW384)</f>
        <v/>
      </c>
      <c r="KD384" s="439">
        <f>(KD$9&lt;=$R384)+(KD$9&gt;$AF384)*(KD$9&lt;=$AH384)+(KD$9&gt;$AU384)*(KD$9&lt;=$AW384)</f>
        <v/>
      </c>
      <c r="KE384" s="439">
        <f>(KE$9&lt;=$R384)+(KE$9&gt;$AF384)*(KE$9&lt;=$AH384)+(KE$9&gt;$AU384)*(KE$9&lt;=$AW384)</f>
        <v/>
      </c>
      <c r="KF384" s="439">
        <f>(KF$9&lt;=$R384)+(KF$9&gt;$AF384)*(KF$9&lt;=$AH384)+(KF$9&gt;$AU384)*(KF$9&lt;=$AW384)</f>
        <v/>
      </c>
      <c r="KG384" s="439">
        <f>(KG$9&lt;=$R384)+(KG$9&gt;$AF384)*(KG$9&lt;=$AH384)+(KG$9&gt;$AU384)*(KG$9&lt;=$AW384)</f>
        <v/>
      </c>
      <c r="KH384" s="439">
        <f>(KH$9&lt;=$R384)+(KH$9&gt;$AF384)*(KH$9&lt;=$AH384)+(KH$9&gt;$AU384)*(KH$9&lt;=$AW384)</f>
        <v/>
      </c>
      <c r="KI384" s="439">
        <f>(KI$9&lt;=$R384)+(KI$9&gt;$AF384)*(KI$9&lt;=$AH384)+(KI$9&gt;$AU384)*(KI$9&lt;=$AW384)</f>
        <v/>
      </c>
      <c r="KJ384" s="439">
        <f>(KJ$9&lt;=$R384)+(KJ$9&gt;$AF384)*(KJ$9&lt;=$AH384)+(KJ$9&gt;$AU384)*(KJ$9&lt;=$AW384)</f>
        <v/>
      </c>
      <c r="KK384" s="439">
        <f>(KK$9&lt;=$R384)+(KK$9&gt;$AF384)*(KK$9&lt;=$AH384)+(KK$9&gt;$AU384)*(KK$9&lt;=$AW384)</f>
        <v/>
      </c>
      <c r="KL384" s="439">
        <f>(KL$9&lt;=$R384)+(KL$9&gt;$AF384)*(KL$9&lt;=$AH384)+(KL$9&gt;$AU384)*(KL$9&lt;=$AW384)</f>
        <v/>
      </c>
      <c r="KM384" s="439">
        <f>(KM$9&lt;=$R384)+(KM$9&gt;$AF384)*(KM$9&lt;=$AH384)+(KM$9&gt;$AU384)*(KM$9&lt;=$AW384)</f>
        <v/>
      </c>
      <c r="KN384" s="439">
        <f>(KN$9&lt;=$R384)+(KN$9&gt;$AF384)*(KN$9&lt;=$AH384)+(KN$9&gt;$AU384)*(KN$9&lt;=$AW384)</f>
        <v/>
      </c>
      <c r="KO384" s="439">
        <f>(KO$9&lt;=$R384)+(KO$9&gt;$AF384)*(KO$9&lt;=$AH384)+(KO$9&gt;$AU384)*(KO$9&lt;=$AW384)</f>
        <v/>
      </c>
      <c r="KP384" s="439">
        <f>(KP$9&lt;=$R384)+(KP$9&gt;$AF384)*(KP$9&lt;=$AH384)+(KP$9&gt;$AU384)*(KP$9&lt;=$AW384)</f>
        <v/>
      </c>
      <c r="KQ384" s="439">
        <f>(KQ$9&lt;=$R384)+(KQ$9&gt;$AF384)*(KQ$9&lt;=$AH384)+(KQ$9&gt;$AU384)*(KQ$9&lt;=$AW384)</f>
        <v/>
      </c>
      <c r="KR384" s="439">
        <f>(KR$9&lt;=$R384)+(KR$9&gt;$AF384)*(KR$9&lt;=$AH384)+(KR$9&gt;$AU384)*(KR$9&lt;=$AW384)</f>
        <v/>
      </c>
      <c r="KS384" s="439">
        <f>(KS$9&lt;=$R384)+(KS$9&gt;$AF384)*(KS$9&lt;=$AH384)+(KS$9&gt;$AU384)*(KS$9&lt;=$AW384)</f>
        <v/>
      </c>
      <c r="KT384" s="439">
        <f>(KT$9&lt;=$R384)+(KT$9&gt;$AF384)*(KT$9&lt;=$AH384)+(KT$9&gt;$AU384)*(KT$9&lt;=$AW384)</f>
        <v/>
      </c>
      <c r="KU384" s="439">
        <f>(KU$9&lt;=$R384)+(KU$9&gt;$AF384)*(KU$9&lt;=$AH384)+(KU$9&gt;$AU384)*(KU$9&lt;=$AW384)</f>
        <v/>
      </c>
      <c r="KV384" s="439">
        <f>(KV$9&lt;=$R384)+(KV$9&gt;$AF384)*(KV$9&lt;=$AH384)+(KV$9&gt;$AU384)*(KV$9&lt;=$AW384)</f>
        <v/>
      </c>
      <c r="KW384" s="439">
        <f>(KW$9&lt;=$R384)+(KW$9&gt;$AF384)*(KW$9&lt;=$AH384)+(KW$9&gt;$AU384)*(KW$9&lt;=$AW384)</f>
        <v/>
      </c>
      <c r="KX384" s="439">
        <f>(KX$9&lt;=$R384)+(KX$9&gt;$AF384)*(KX$9&lt;=$AH384)+(KX$9&gt;$AU384)*(KX$9&lt;=$AW384)</f>
        <v/>
      </c>
      <c r="KY384" s="439">
        <f>(KY$9&lt;=$R384)+(KY$9&gt;$AF384)*(KY$9&lt;=$AH384)+(KY$9&gt;$AU384)*(KY$9&lt;=$AW384)</f>
        <v/>
      </c>
      <c r="KZ384" s="439">
        <f>(KZ$9&lt;=$R384)+(KZ$9&gt;$AF384)*(KZ$9&lt;=$AH384)+(KZ$9&gt;$AU384)*(KZ$9&lt;=$AW384)</f>
        <v/>
      </c>
      <c r="LA384" s="439">
        <f>(LA$9&lt;=$R384)+(LA$9&gt;$AF384)*(LA$9&lt;=$AH384)+(LA$9&gt;$AU384)*(LA$9&lt;=$AW384)</f>
        <v/>
      </c>
      <c r="LB384" s="439">
        <f>(LB$9&lt;=$R384)+(LB$9&gt;$AF384)*(LB$9&lt;=$AH384)+(LB$9&gt;$AU384)*(LB$9&lt;=$AW384)</f>
        <v/>
      </c>
      <c r="LC384" s="439">
        <f>(LC$9&lt;=$R384)+(LC$9&gt;$AF384)*(LC$9&lt;=$AH384)+(LC$9&gt;$AU384)*(LC$9&lt;=$AW384)</f>
        <v/>
      </c>
      <c r="LD384" s="439">
        <f>(LD$9&lt;=$R384)+(LD$9&gt;$AF384)*(LD$9&lt;=$AH384)+(LD$9&gt;$AU384)*(LD$9&lt;=$AW384)</f>
        <v/>
      </c>
      <c r="LE384" s="439">
        <f>(LE$9&lt;=$R384)+(LE$9&gt;$AF384)*(LE$9&lt;=$AH384)+(LE$9&gt;$AU384)*(LE$9&lt;=$AW384)</f>
        <v/>
      </c>
      <c r="LF384" s="439">
        <f>(LF$9&lt;=$R384)+(LF$9&gt;$AF384)*(LF$9&lt;=$AH384)+(LF$9&gt;$AU384)*(LF$9&lt;=$AW384)</f>
        <v/>
      </c>
      <c r="LG384" s="439">
        <f>(LG$9&lt;=$R384)+(LG$9&gt;$AF384)*(LG$9&lt;=$AH384)+(LG$9&gt;$AU384)*(LG$9&lt;=$AW384)</f>
        <v/>
      </c>
      <c r="LH384" s="439">
        <f>(LH$9&lt;=$R384)+(LH$9&gt;$AF384)*(LH$9&lt;=$AH384)+(LH$9&gt;$AU384)*(LH$9&lt;=$AW384)</f>
        <v/>
      </c>
      <c r="LI384" s="439">
        <f>(LI$9&lt;=$R384)+(LI$9&gt;$AF384)*(LI$9&lt;=$AH384)+(LI$9&gt;$AU384)*(LI$9&lt;=$AW384)</f>
        <v/>
      </c>
      <c r="LJ384" s="439">
        <f>(LJ$9&lt;=$R384)+(LJ$9&gt;$AF384)*(LJ$9&lt;=$AH384)+(LJ$9&gt;$AU384)*(LJ$9&lt;=$AW384)</f>
        <v/>
      </c>
      <c r="LK384" s="439">
        <f>(LK$9&lt;=$R384)+(LK$9&gt;$AF384)*(LK$9&lt;=$AH384)+(LK$9&gt;$AU384)*(LK$9&lt;=$AW384)</f>
        <v/>
      </c>
      <c r="LL384" s="439">
        <f>(LL$9&lt;=$R384)+(LL$9&gt;$AF384)*(LL$9&lt;=$AH384)+(LL$9&gt;$AU384)*(LL$9&lt;=$AW384)</f>
        <v/>
      </c>
      <c r="LM384" s="439">
        <f>(LM$9&lt;=$R384)+(LM$9&gt;$AF384)*(LM$9&lt;=$AH384)+(LM$9&gt;$AU384)*(LM$9&lt;=$AW384)</f>
        <v/>
      </c>
      <c r="LN384" s="439">
        <f>(LN$9&lt;=$R384)+(LN$9&gt;$AF384)*(LN$9&lt;=$AH384)+(LN$9&gt;$AU384)*(LN$9&lt;=$AW384)</f>
        <v/>
      </c>
      <c r="LO384" s="439">
        <f>(LO$9&lt;=$R384)+(LO$9&gt;$AF384)*(LO$9&lt;=$AH384)+(LO$9&gt;$AU384)*(LO$9&lt;=$AW384)</f>
        <v/>
      </c>
      <c r="LP384" s="439">
        <f>(LP$9&lt;=$R384)+(LP$9&gt;$AF384)*(LP$9&lt;=$AH384)+(LP$9&gt;$AU384)*(LP$9&lt;=$AW384)</f>
        <v/>
      </c>
      <c r="LQ384" s="439">
        <f>(LQ$9&lt;=$R384)+(LQ$9&gt;$AF384)*(LQ$9&lt;=$AH384)+(LQ$9&gt;$AU384)*(LQ$9&lt;=$AW384)</f>
        <v/>
      </c>
      <c r="LR384" s="439">
        <f>(LR$9&lt;=$R384)+(LR$9&gt;$AF384)*(LR$9&lt;=$AH384)+(LR$9&gt;$AU384)*(LR$9&lt;=$AW384)</f>
        <v/>
      </c>
      <c r="LS384" s="439">
        <f>(LS$9&lt;=$R384)+(LS$9&gt;$AF384)*(LS$9&lt;=$AH384)+(LS$9&gt;$AU384)*(LS$9&lt;=$AW384)</f>
        <v/>
      </c>
      <c r="LT384" s="439">
        <f>(LT$9&lt;=$R384)+(LT$9&gt;$AF384)*(LT$9&lt;=$AH384)+(LT$9&gt;$AU384)*(LT$9&lt;=$AW384)</f>
        <v/>
      </c>
      <c r="LU384" s="439">
        <f>(LU$9&lt;=$R384)+(LU$9&gt;$AF384)*(LU$9&lt;=$AH384)+(LU$9&gt;$AU384)*(LU$9&lt;=$AW384)</f>
        <v/>
      </c>
      <c r="LV384" s="439">
        <f>(LV$9&lt;=$R384)+(LV$9&gt;$AF384)*(LV$9&lt;=$AH384)+(LV$9&gt;$AU384)*(LV$9&lt;=$AW384)</f>
        <v/>
      </c>
      <c r="LW384" s="439">
        <f>(LW$9&lt;=$R384)+(LW$9&gt;$AF384)*(LW$9&lt;=$AH384)+(LW$9&gt;$AU384)*(LW$9&lt;=$AW384)</f>
        <v/>
      </c>
      <c r="LX384" s="439">
        <f>(LX$9&lt;=$R384)+(LX$9&gt;$AF384)*(LX$9&lt;=$AH384)+(LX$9&gt;$AU384)*(LX$9&lt;=$AW384)</f>
        <v/>
      </c>
      <c r="LY384" s="439">
        <f>(LY$9&lt;=$R384)+(LY$9&gt;$AF384)*(LY$9&lt;=$AH384)+(LY$9&gt;$AU384)*(LY$9&lt;=$AW384)</f>
        <v/>
      </c>
      <c r="LZ384" s="439">
        <f>(LZ$9&lt;=$R384)+(LZ$9&gt;$AF384)*(LZ$9&lt;=$AH384)+(LZ$9&gt;$AU384)*(LZ$9&lt;=$AW384)</f>
        <v/>
      </c>
      <c r="MA384" s="439">
        <f>(MA$9&lt;=$R384)+(MA$9&gt;$AF384)*(MA$9&lt;=$AH384)+(MA$9&gt;$AU384)*(MA$9&lt;=$AW384)</f>
        <v/>
      </c>
      <c r="MB384" s="439">
        <f>(MB$9&lt;=$R384)+(MB$9&gt;$AF384)*(MB$9&lt;=$AH384)+(MB$9&gt;$AU384)*(MB$9&lt;=$AW384)</f>
        <v/>
      </c>
      <c r="MC384" s="439">
        <f>(MC$9&lt;=$R384)+(MC$9&gt;$AF384)*(MC$9&lt;=$AH384)+(MC$9&gt;$AU384)*(MC$9&lt;=$AW384)</f>
        <v/>
      </c>
      <c r="MD384" s="439">
        <f>(MD$9&lt;=$R384)+(MD$9&gt;$AF384)*(MD$9&lt;=$AH384)+(MD$9&gt;$AU384)*(MD$9&lt;=$AW384)</f>
        <v/>
      </c>
      <c r="ME384" s="439">
        <f>(ME$9&lt;=$R384)+(ME$9&gt;$AF384)*(ME$9&lt;=$AH384)+(ME$9&gt;$AU384)*(ME$9&lt;=$AW384)</f>
        <v/>
      </c>
      <c r="MF384" s="439">
        <f>(MF$9&lt;=$R384)+(MF$9&gt;$AF384)*(MF$9&lt;=$AH384)+(MF$9&gt;$AU384)*(MF$9&lt;=$AW384)</f>
        <v/>
      </c>
      <c r="MG384" s="439">
        <f>(MG$9&lt;=$R384)+(MG$9&gt;$AF384)*(MG$9&lt;=$AH384)+(MG$9&gt;$AU384)*(MG$9&lt;=$AW384)</f>
        <v/>
      </c>
      <c r="MH384" s="439">
        <f>(MH$9&lt;=$R384)+(MH$9&gt;$AF384)*(MH$9&lt;=$AH384)+(MH$9&gt;$AU384)*(MH$9&lt;=$AW384)</f>
        <v/>
      </c>
      <c r="MI384" s="439">
        <f>(MI$9&lt;=$R384)+(MI$9&gt;$AF384)*(MI$9&lt;=$AH384)+(MI$9&gt;$AU384)*(MI$9&lt;=$AW384)</f>
        <v/>
      </c>
      <c r="MJ384" s="439">
        <f>(MJ$9&lt;=$R384)+(MJ$9&gt;$AF384)*(MJ$9&lt;=$AH384)+(MJ$9&gt;$AU384)*(MJ$9&lt;=$AW384)</f>
        <v/>
      </c>
      <c r="MK384" s="439">
        <f>(MK$9&lt;=$R384)+(MK$9&gt;$AF384)*(MK$9&lt;=$AH384)+(MK$9&gt;$AU384)*(MK$9&lt;=$AW384)</f>
        <v/>
      </c>
      <c r="ML384" s="439">
        <f>(ML$9&lt;=$R384)+(ML$9&gt;$AF384)*(ML$9&lt;=$AH384)+(ML$9&gt;$AU384)*(ML$9&lt;=$AW384)</f>
        <v/>
      </c>
      <c r="MM384" s="439">
        <f>(MM$9&lt;=$R384)+(MM$9&gt;$AF384)*(MM$9&lt;=$AH384)+(MM$9&gt;$AU384)*(MM$9&lt;=$AW384)</f>
        <v/>
      </c>
      <c r="MN384" s="439">
        <f>(MN$9&lt;=$R384)+(MN$9&gt;$AF384)*(MN$9&lt;=$AH384)+(MN$9&gt;$AU384)*(MN$9&lt;=$AW384)</f>
        <v/>
      </c>
      <c r="MO384" s="439">
        <f>(MO$9&lt;=$R384)+(MO$9&gt;$AF384)*(MO$9&lt;=$AH384)+(MO$9&gt;$AU384)*(MO$9&lt;=$AW384)</f>
        <v/>
      </c>
      <c r="MP384" s="439">
        <f>(MP$9&lt;=$R384)+(MP$9&gt;$AF384)*(MP$9&lt;=$AH384)+(MP$9&gt;$AU384)*(MP$9&lt;=$AW384)</f>
        <v/>
      </c>
      <c r="MQ384" s="439">
        <f>(MQ$9&lt;=$R384)+(MQ$9&gt;$AF384)*(MQ$9&lt;=$AH384)+(MQ$9&gt;$AU384)*(MQ$9&lt;=$AW384)</f>
        <v/>
      </c>
      <c r="MR384" s="439">
        <f>(MR$9&lt;=$R384)+(MR$9&gt;$AF384)*(MR$9&lt;=$AH384)+(MR$9&gt;$AU384)*(MR$9&lt;=$AW384)</f>
        <v/>
      </c>
      <c r="MS384" s="439">
        <f>(MS$9&lt;=$R384)+(MS$9&gt;$AF384)*(MS$9&lt;=$AH384)+(MS$9&gt;$AU384)*(MS$9&lt;=$AW384)</f>
        <v/>
      </c>
      <c r="MT384" s="439">
        <f>(MT$9&lt;=$R384)+(MT$9&gt;$AF384)*(MT$9&lt;=$AH384)+(MT$9&gt;$AU384)*(MT$9&lt;=$AW384)</f>
        <v/>
      </c>
      <c r="MU384" s="439">
        <f>(MU$9&lt;=$R384)+(MU$9&gt;$AF384)*(MU$9&lt;=$AH384)+(MU$9&gt;$AU384)*(MU$9&lt;=$AW384)</f>
        <v/>
      </c>
      <c r="MV384" s="439">
        <f>(MV$9&lt;=$R384)+(MV$9&gt;$AF384)*(MV$9&lt;=$AH384)+(MV$9&gt;$AU384)*(MV$9&lt;=$AW384)</f>
        <v/>
      </c>
      <c r="MW384" s="439">
        <f>(MW$9&lt;=$R384)+(MW$9&gt;$AF384)*(MW$9&lt;=$AH384)+(MW$9&gt;$AU384)*(MW$9&lt;=$AW384)</f>
        <v/>
      </c>
      <c r="MX384" s="439">
        <f>(MX$9&lt;=$R384)+(MX$9&gt;$AF384)*(MX$9&lt;=$AH384)+(MX$9&gt;$AU384)*(MX$9&lt;=$AW384)</f>
        <v/>
      </c>
      <c r="MY384" s="439">
        <f>(MY$9&lt;=$R384)+(MY$9&gt;$AF384)*(MY$9&lt;=$AH384)+(MY$9&gt;$AU384)*(MY$9&lt;=$AW384)</f>
        <v/>
      </c>
      <c r="MZ384" s="439">
        <f>(MZ$9&lt;=$R384)+(MZ$9&gt;$AF384)*(MZ$9&lt;=$AH384)+(MZ$9&gt;$AU384)*(MZ$9&lt;=$AW384)</f>
        <v/>
      </c>
      <c r="NA384" s="439">
        <f>(NA$9&lt;=$R384)+(NA$9&gt;$AF384)*(NA$9&lt;=$AH384)+(NA$9&gt;$AU384)*(NA$9&lt;=$AW384)</f>
        <v/>
      </c>
      <c r="NB384" s="439">
        <f>(NB$9&lt;=$R384)+(NB$9&gt;$AF384)*(NB$9&lt;=$AH384)+(NB$9&gt;$AU384)*(NB$9&lt;=$AW384)</f>
        <v/>
      </c>
      <c r="NC384" s="439">
        <f>(NC$9&lt;=$R384)+(NC$9&gt;$AF384)*(NC$9&lt;=$AH384)+(NC$9&gt;$AU384)*(NC$9&lt;=$AW384)</f>
        <v/>
      </c>
      <c r="ND384" s="439">
        <f>(ND$9&lt;=$R384)+(ND$9&gt;$AF384)*(ND$9&lt;=$AH384)+(ND$9&gt;$AU384)*(ND$9&lt;=$AW384)</f>
        <v/>
      </c>
      <c r="NE384" s="439">
        <f>(NE$9&lt;=$R384)+(NE$9&gt;$AF384)*(NE$9&lt;=$AH384)+(NE$9&gt;$AU384)*(NE$9&lt;=$AW384)</f>
        <v/>
      </c>
      <c r="NF384" s="439">
        <f>(NF$9&lt;=$R384)+(NF$9&gt;$AF384)*(NF$9&lt;=$AH384)+(NF$9&gt;$AU384)*(NF$9&lt;=$AW384)</f>
        <v/>
      </c>
      <c r="NG384" s="439">
        <f>(NG$9&lt;=$R384)+(NG$9&gt;$AF384)*(NG$9&lt;=$AH384)+(NG$9&gt;$AU384)*(NG$9&lt;=$AW384)</f>
        <v/>
      </c>
      <c r="NH384" s="439">
        <f>(NH$9&lt;=$R384)+(NH$9&gt;$AF384)*(NH$9&lt;=$AH384)+(NH$9&gt;$AU384)*(NH$9&lt;=$AW384)</f>
        <v/>
      </c>
      <c r="NI384" s="439">
        <f>(NI$9&lt;=$R384)+(NI$9&gt;$AF384)*(NI$9&lt;=$AH384)+(NI$9&gt;$AU384)*(NI$9&lt;=$AW384)</f>
        <v/>
      </c>
      <c r="NJ384" s="439">
        <f>(NJ$9&lt;=$R384)+(NJ$9&gt;$AF384)*(NJ$9&lt;=$AH384)+(NJ$9&gt;$AU384)*(NJ$9&lt;=$AW384)</f>
        <v/>
      </c>
      <c r="NK384" s="439">
        <f>(NK$9&lt;=$R384)+(NK$9&gt;$AF384)*(NK$9&lt;=$AH384)+(NK$9&gt;$AU384)*(NK$9&lt;=$AW384)</f>
        <v/>
      </c>
      <c r="NL384" s="439">
        <f>(NL$9&lt;=$R384)+(NL$9&gt;$AF384)*(NL$9&lt;=$AH384)+(NL$9&gt;$AU384)*(NL$9&lt;=$AW384)</f>
        <v/>
      </c>
      <c r="NM384" s="439">
        <f>(NM$9&lt;=$R384)+(NM$9&gt;$AF384)*(NM$9&lt;=$AH384)+(NM$9&gt;$AU384)*(NM$9&lt;=$AW384)</f>
        <v/>
      </c>
      <c r="NN384" s="439">
        <f>(NN$9&lt;=$R384)+(NN$9&gt;$AF384)*(NN$9&lt;=$AH384)+(NN$9&gt;$AU384)*(NN$9&lt;=$AW384)</f>
        <v/>
      </c>
      <c r="NO384" s="439">
        <f>(NO$9&lt;=$R384)+(NO$9&gt;$AF384)*(NO$9&lt;=$AH384)+(NO$9&gt;$AU384)*(NO$9&lt;=$AW384)</f>
        <v/>
      </c>
      <c r="NP384" s="439">
        <f>(NP$9&lt;=$R384)+(NP$9&gt;$AF384)*(NP$9&lt;=$AH384)+(NP$9&gt;$AU384)*(NP$9&lt;=$AW384)</f>
        <v/>
      </c>
      <c r="NQ384" s="439">
        <f>(NQ$9&lt;=$R384)+(NQ$9&gt;$AF384)*(NQ$9&lt;=$AH384)+(NQ$9&gt;$AU384)*(NQ$9&lt;=$AW384)</f>
        <v/>
      </c>
      <c r="NR384" s="439">
        <f>(NR$9&lt;=$R384)+(NR$9&gt;$AF384)*(NR$9&lt;=$AH384)+(NR$9&gt;$AU384)*(NR$9&lt;=$AW384)</f>
        <v/>
      </c>
      <c r="NS384" s="439">
        <f>(NS$9&lt;=$R384)+(NS$9&gt;$AF384)*(NS$9&lt;=$AH384)+(NS$9&gt;$AU384)*(NS$9&lt;=$AW384)</f>
        <v/>
      </c>
      <c r="NT384" s="439">
        <f>(NT$9&lt;=$R384)+(NT$9&gt;$AF384)*(NT$9&lt;=$AH384)+(NT$9&gt;$AU384)*(NT$9&lt;=$AW384)</f>
        <v/>
      </c>
      <c r="NU384" s="439">
        <f>(NU$9&lt;=$R384)+(NU$9&gt;$AF384)*(NU$9&lt;=$AH384)+(NU$9&gt;$AU384)*(NU$9&lt;=$AW384)</f>
        <v/>
      </c>
      <c r="NW384" s="428" t="n"/>
      <c r="NX384" s="428">
        <f>(NX$9&gt;$Q384)*(NX$9&lt;=$R384)*$O384*$L384</f>
        <v/>
      </c>
      <c r="NY384" s="428">
        <f>(NY$9&gt;$Q384)*(NY$9&lt;=$R384)*$O384*$L384</f>
        <v/>
      </c>
      <c r="NZ384" s="428">
        <f>(NZ$9&gt;$Q384)*(NZ$9&lt;=$R384)*$O384*$L384</f>
        <v/>
      </c>
      <c r="OA384" s="428">
        <f>(OA$9&gt;$Q384)*(OA$9&lt;=$R384)*$O384*$L384</f>
        <v/>
      </c>
      <c r="OB384" s="428">
        <f>(OB$9&gt;$Q384)*(OB$9&lt;=$R384)*$O384*$L384</f>
        <v/>
      </c>
      <c r="OC384" s="428">
        <f>(OC$9&gt;$Q384)*(OC$9&lt;=$R384)*$O384*$L384</f>
        <v/>
      </c>
      <c r="OD384" s="428">
        <f>(OD$9&gt;$Q384)*(OD$9&lt;=$R384)*$O384*$L384</f>
        <v/>
      </c>
      <c r="OE384" s="428">
        <f>(OE$9&gt;$Q384)*(OE$9&lt;=$R384)*$O384*$L384</f>
        <v/>
      </c>
      <c r="OF384" s="428">
        <f>(OF$9&gt;$Q384)*(OF$9&lt;=$R384)*$O384*$L384</f>
        <v/>
      </c>
      <c r="OG384" s="428">
        <f>(OG$9&gt;$Q384)*(OG$9&lt;=$R384)*$O384*$L384</f>
        <v/>
      </c>
      <c r="OH384" s="428">
        <f>(OH$9&gt;$Q384)*(OH$9&lt;=$R384)*$O384*$L384</f>
        <v/>
      </c>
      <c r="OI384" s="428">
        <f>(OI$9&gt;$Q384)*(OI$9&lt;=$R384)*$O384*$L384</f>
        <v/>
      </c>
      <c r="OJ384" s="428">
        <f>(OJ$9&gt;$Q384)*(OJ$9&lt;=$R384)*$O384*$L384</f>
        <v/>
      </c>
      <c r="OK384" s="428">
        <f>(OK$9&gt;$Q384)*(OK$9&lt;=$R384)*$O384*$L384</f>
        <v/>
      </c>
      <c r="OL384" s="428">
        <f>(OL$9&gt;$Q384)*(OL$9&lt;=$R384)*$O384*$L384</f>
        <v/>
      </c>
      <c r="OM384" s="428">
        <f>(OM$9&gt;$Q384)*(OM$9&lt;=$R384)*$O384*$L384</f>
        <v/>
      </c>
      <c r="ON384" s="428">
        <f>(ON$9&gt;$Q384)*(ON$9&lt;=$R384)*$O384*$L384</f>
        <v/>
      </c>
      <c r="OO384" s="428">
        <f>(OO$9&gt;$Q384)*(OO$9&lt;=$R384)*$O384*$L384</f>
        <v/>
      </c>
      <c r="OP384" s="428">
        <f>(OP$9&gt;$Q384)*(OP$9&lt;=$R384)*$O384*$L384</f>
        <v/>
      </c>
      <c r="OQ384" s="428">
        <f>(OQ$9&gt;$Q384)*(OQ$9&lt;=$R384)*$O384*$L384</f>
        <v/>
      </c>
      <c r="OR384" s="428">
        <f>(OR$9&gt;$Q384)*(OR$9&lt;=$R384)*$O384*$L384</f>
        <v/>
      </c>
      <c r="OS384" s="428">
        <f>(OS$9&gt;$Q384)*(OS$9&lt;=$R384)*$O384*$L384</f>
        <v/>
      </c>
      <c r="OT384" s="428">
        <f>(OT$9&gt;$Q384)*(OT$9&lt;=$R384)*$O384*$L384</f>
        <v/>
      </c>
      <c r="OU384" s="428">
        <f>(OU$9&gt;$Q384)*(OU$9&lt;=$R384)*$O384*$L384</f>
        <v/>
      </c>
      <c r="OV384" s="428">
        <f>(OV$9&gt;$Q384)*(OV$9&lt;=$R384)*$O384*$L384</f>
        <v/>
      </c>
      <c r="OW384" s="428">
        <f>(OW$9&gt;$Q384)*(OW$9&lt;=$R384)*$O384*$L384</f>
        <v/>
      </c>
      <c r="OX384" s="428">
        <f>(OX$9&gt;$Q384)*(OX$9&lt;=$R384)*$O384*$L384</f>
        <v/>
      </c>
      <c r="OY384" s="428">
        <f>(OY$9&gt;$Q384)*(OY$9&lt;=$R384)*$O384*$L384</f>
        <v/>
      </c>
      <c r="OZ384" s="428">
        <f>(OZ$9&gt;$Q384)*(OZ$9&lt;=$R384)*$O384*$L384</f>
        <v/>
      </c>
      <c r="PA384" s="428">
        <f>(PA$9&gt;$Q384)*(PA$9&lt;=$R384)*$O384*$L384</f>
        <v/>
      </c>
      <c r="PB384" s="428">
        <f>(PB$9&gt;$Q384)*(PB$9&lt;=$R384)*$O384*$L384</f>
        <v/>
      </c>
      <c r="PC384" s="428">
        <f>(PC$9&gt;$Q384)*(PC$9&lt;=$R384)*$O384*$L384</f>
        <v/>
      </c>
      <c r="PD384" s="428">
        <f>(PD$9&gt;$Q384)*(PD$9&lt;=$R384)*$O384*$L384</f>
        <v/>
      </c>
      <c r="PE384" s="428">
        <f>(PE$9&gt;$Q384)*(PE$9&lt;=$R384)*$O384*$L384</f>
        <v/>
      </c>
      <c r="PF384" s="428">
        <f>(PF$9&gt;$Q384)*(PF$9&lt;=$R384)*$O384*$L384</f>
        <v/>
      </c>
      <c r="PG384" s="428">
        <f>(PG$9&gt;$Q384)*(PG$9&lt;=$R384)*$O384*$L384</f>
        <v/>
      </c>
      <c r="PH384" s="428">
        <f>(PH$9&gt;$Q384)*(PH$9&lt;=$R384)*$O384*$L384</f>
        <v/>
      </c>
      <c r="PI384" s="428">
        <f>(PI$9&gt;$Q384)*(PI$9&lt;=$R384)*$O384*$L384</f>
        <v/>
      </c>
      <c r="PJ384" s="428">
        <f>(PJ$9&gt;$Q384)*(PJ$9&lt;=$R384)*$O384*$L384</f>
        <v/>
      </c>
      <c r="PK384" s="428">
        <f>(PK$9&gt;$Q384)*(PK$9&lt;=$R384)*$O384*$L384</f>
        <v/>
      </c>
      <c r="PL384" s="428">
        <f>(PL$9&gt;$Q384)*(PL$9&lt;=$R384)*$O384*$L384</f>
        <v/>
      </c>
      <c r="PM384" s="428">
        <f>(PM$9&gt;$Q384)*(PM$9&lt;=$R384)*$O384*$L384</f>
        <v/>
      </c>
      <c r="PN384" s="428">
        <f>(PN$9&gt;$Q384)*(PN$9&lt;=$R384)*$O384*$L384</f>
        <v/>
      </c>
      <c r="PO384" s="428">
        <f>(PO$9&gt;$Q384)*(PO$9&lt;=$R384)*$O384*$L384</f>
        <v/>
      </c>
      <c r="PP384" s="428">
        <f>(PP$9&gt;$Q384)*(PP$9&lt;=$R384)*$O384*$L384</f>
        <v/>
      </c>
      <c r="PQ384" s="428">
        <f>(PQ$9&gt;$Q384)*(PQ$9&lt;=$R384)*$O384*$L384</f>
        <v/>
      </c>
      <c r="PR384" s="428">
        <f>(PR$9&gt;$Q384)*(PR$9&lt;=$R384)*$O384*$L384</f>
        <v/>
      </c>
      <c r="PS384" s="428">
        <f>(PS$9&gt;$Q384)*(PS$9&lt;=$R384)*$O384*$L384</f>
        <v/>
      </c>
      <c r="PT384" s="428">
        <f>(PT$9&gt;$Q384)*(PT$9&lt;=$R384)*$O384*$L384</f>
        <v/>
      </c>
      <c r="PU384" s="428">
        <f>(PU$9&gt;$Q384)*(PU$9&lt;=$R384)*$O384*$L384</f>
        <v/>
      </c>
      <c r="PV384" s="428">
        <f>(PV$9&gt;$Q384)*(PV$9&lt;=$R384)*$O384*$L384</f>
        <v/>
      </c>
      <c r="PW384" s="428">
        <f>(PW$9&gt;$Q384)*(PW$9&lt;=$R384)*$O384*$L384</f>
        <v/>
      </c>
      <c r="PX384" s="428">
        <f>(PX$9&gt;$Q384)*(PX$9&lt;=$R384)*$O384*$L384</f>
        <v/>
      </c>
      <c r="PY384" s="428">
        <f>(PY$9&gt;$Q384)*(PY$9&lt;=$R384)*$O384*$L384</f>
        <v/>
      </c>
      <c r="PZ384" s="428">
        <f>(PZ$9&gt;$Q384)*(PZ$9&lt;=$R384)*$O384*$L384</f>
        <v/>
      </c>
      <c r="QA384" s="428">
        <f>(QA$9&gt;$Q384)*(QA$9&lt;=$R384)*$O384*$L384</f>
        <v/>
      </c>
      <c r="QB384" s="428">
        <f>(QB$9&gt;$Q384)*(QB$9&lt;=$R384)*$O384*$L384</f>
        <v/>
      </c>
      <c r="QC384" s="428">
        <f>(QC$9&gt;$Q384)*(QC$9&lt;=$R384)*$O384*$L384</f>
        <v/>
      </c>
      <c r="QD384" s="428">
        <f>(QD$9&gt;$Q384)*(QD$9&lt;=$R384)*$O384*$L384</f>
        <v/>
      </c>
      <c r="QE384" s="428">
        <f>(QE$9&gt;$Q384)*(QE$9&lt;=$R384)*$O384*$L384</f>
        <v/>
      </c>
      <c r="QF384" s="428">
        <f>(QF$9&gt;$Q384)*(QF$9&lt;=$R384)*$O384*$L384</f>
        <v/>
      </c>
      <c r="QG384" s="428">
        <f>(QG$9&gt;$Q384)*(QG$9&lt;=$R384)*$O384*$L384</f>
        <v/>
      </c>
      <c r="QH384" s="428">
        <f>(QH$9&gt;$Q384)*(QH$9&lt;=$R384)*$O384*$L384</f>
        <v/>
      </c>
      <c r="QI384" s="428">
        <f>(QI$9&gt;$Q384)*(QI$9&lt;=$R384)*$O384*$L384</f>
        <v/>
      </c>
      <c r="QJ384" s="428">
        <f>(QJ$9&gt;$Q384)*(QJ$9&lt;=$R384)*$O384*$L384</f>
        <v/>
      </c>
      <c r="QK384" s="428">
        <f>(QK$9&gt;$Q384)*(QK$9&lt;=$R384)*$O384*$L384</f>
        <v/>
      </c>
      <c r="QL384" s="428">
        <f>(QL$9&gt;$Q384)*(QL$9&lt;=$R384)*$O384*$L384</f>
        <v/>
      </c>
      <c r="QM384" s="428">
        <f>(QM$9&gt;$Q384)*(QM$9&lt;=$R384)*$O384*$L384</f>
        <v/>
      </c>
      <c r="QN384" s="428">
        <f>(QN$9&gt;$Q384)*(QN$9&lt;=$R384)*$O384*$L384</f>
        <v/>
      </c>
      <c r="QO384" s="428">
        <f>(QO$9&gt;$Q384)*(QO$9&lt;=$R384)*$O384*$L384</f>
        <v/>
      </c>
      <c r="QP384" s="428">
        <f>(QP$9&gt;$Q384)*(QP$9&lt;=$R384)*$O384*$L384</f>
        <v/>
      </c>
      <c r="QQ384" s="428">
        <f>(QQ$9&gt;$Q384)*(QQ$9&lt;=$R384)*$O384*$L384</f>
        <v/>
      </c>
      <c r="QR384" s="428">
        <f>(QR$9&gt;$Q384)*(QR$9&lt;=$R384)*$O384*$L384</f>
        <v/>
      </c>
      <c r="QS384" s="428">
        <f>(QS$9&gt;$Q384)*(QS$9&lt;=$R384)*$O384*$L384</f>
        <v/>
      </c>
      <c r="QT384" s="428">
        <f>(QT$9&gt;$Q384)*(QT$9&lt;=$R384)*$O384*$L384</f>
        <v/>
      </c>
      <c r="QU384" s="428">
        <f>(QU$9&gt;$Q384)*(QU$9&lt;=$R384)*$O384*$L384</f>
        <v/>
      </c>
      <c r="QV384" s="428">
        <f>(QV$9&gt;$Q384)*(QV$9&lt;=$R384)*$O384*$L384</f>
        <v/>
      </c>
      <c r="QW384" s="428">
        <f>(QW$9&gt;$Q384)*(QW$9&lt;=$R384)*$O384*$L384</f>
        <v/>
      </c>
      <c r="QX384" s="428">
        <f>(QX$9&gt;$Q384)*(QX$9&lt;=$R384)*$O384*$L384</f>
        <v/>
      </c>
      <c r="QY384" s="428">
        <f>(QY$9&gt;$Q384)*(QY$9&lt;=$R384)*$O384*$L384</f>
        <v/>
      </c>
      <c r="QZ384" s="428">
        <f>(QZ$9&gt;$Q384)*(QZ$9&lt;=$R384)*$O384*$L384</f>
        <v/>
      </c>
      <c r="RA384" s="428">
        <f>(RA$9&gt;$Q384)*(RA$9&lt;=$R384)*$O384*$L384</f>
        <v/>
      </c>
      <c r="RB384" s="428">
        <f>(RB$9&gt;$Q384)*(RB$9&lt;=$R384)*$O384*$L384</f>
        <v/>
      </c>
      <c r="RC384" s="428">
        <f>(RC$9&gt;$Q384)*(RC$9&lt;=$R384)*$O384*$L384</f>
        <v/>
      </c>
      <c r="RD384" s="428">
        <f>(RD$9&gt;$Q384)*(RD$9&lt;=$R384)*$O384*$L384</f>
        <v/>
      </c>
      <c r="RE384" s="428">
        <f>(RE$9&gt;$Q384)*(RE$9&lt;=$R384)*$O384*$L384</f>
        <v/>
      </c>
      <c r="RF384" s="428">
        <f>(RF$9&gt;$Q384)*(RF$9&lt;=$R384)*$O384*$L384</f>
        <v/>
      </c>
      <c r="RG384" s="428">
        <f>(RG$9&gt;$Q384)*(RG$9&lt;=$R384)*$O384*$L384</f>
        <v/>
      </c>
      <c r="RH384" s="428">
        <f>(RH$9&gt;$Q384)*(RH$9&lt;=$R384)*$O384*$L384</f>
        <v/>
      </c>
      <c r="RI384" s="428">
        <f>(RI$9&gt;$Q384)*(RI$9&lt;=$R384)*$O384*$L384</f>
        <v/>
      </c>
      <c r="RJ384" s="428">
        <f>(RJ$9&gt;$Q384)*(RJ$9&lt;=$R384)*$O384*$L384</f>
        <v/>
      </c>
      <c r="RK384" s="428">
        <f>(RK$9&gt;$Q384)*(RK$9&lt;=$R384)*$O384*$L384</f>
        <v/>
      </c>
      <c r="RL384" s="428">
        <f>(RL$9&gt;$Q384)*(RL$9&lt;=$R384)*$O384*$L384</f>
        <v/>
      </c>
      <c r="RM384" s="428">
        <f>(RM$9&gt;$Q384)*(RM$9&lt;=$R384)*$O384*$L384</f>
        <v/>
      </c>
      <c r="RN384" s="428">
        <f>(RN$9&gt;$Q384)*(RN$9&lt;=$R384)*$O384*$L384</f>
        <v/>
      </c>
      <c r="RO384" s="428">
        <f>(RO$9&gt;$Q384)*(RO$9&lt;=$R384)*$O384*$L384</f>
        <v/>
      </c>
      <c r="RP384" s="428">
        <f>(RP$9&gt;$Q384)*(RP$9&lt;=$R384)*$O384*$L384</f>
        <v/>
      </c>
      <c r="RQ384" s="428">
        <f>(RQ$9&gt;$Q384)*(RQ$9&lt;=$R384)*$O384*$L384</f>
        <v/>
      </c>
      <c r="RR384" s="428">
        <f>(RR$9&gt;$Q384)*(RR$9&lt;=$R384)*$O384*$L384</f>
        <v/>
      </c>
      <c r="RS384" s="428">
        <f>(RS$9&gt;$Q384)*(RS$9&lt;=$R384)*$O384*$L384</f>
        <v/>
      </c>
      <c r="RT384" s="428">
        <f>(RT$9&gt;$Q384)*(RT$9&lt;=$R384)*$O384*$L384</f>
        <v/>
      </c>
      <c r="RU384" s="428">
        <f>(RU$9&gt;$Q384)*(RU$9&lt;=$R384)*$O384*$L384</f>
        <v/>
      </c>
      <c r="RV384" s="428">
        <f>(RV$9&gt;$Q384)*(RV$9&lt;=$R384)*$O384*$L384</f>
        <v/>
      </c>
      <c r="RW384" s="428">
        <f>(RW$9&gt;$Q384)*(RW$9&lt;=$R384)*$O384*$L384</f>
        <v/>
      </c>
      <c r="RX384" s="428">
        <f>(RX$9&gt;$Q384)*(RX$9&lt;=$R384)*$O384*$L384</f>
        <v/>
      </c>
      <c r="RY384" s="428">
        <f>(RY$9&gt;$Q384)*(RY$9&lt;=$R384)*$O384*$L384</f>
        <v/>
      </c>
      <c r="RZ384" s="428">
        <f>(RZ$9&gt;$Q384)*(RZ$9&lt;=$R384)*$O384*$L384</f>
        <v/>
      </c>
      <c r="SA384" s="428">
        <f>(SA$9&gt;$Q384)*(SA$9&lt;=$R384)*$O384*$L384</f>
        <v/>
      </c>
      <c r="SC384" s="428" t="n"/>
      <c r="SD384" s="428">
        <f>(SD$9&gt;$AF384)*(SD$9&lt;=$AH384)*$AJ384*$L384</f>
        <v/>
      </c>
      <c r="SE384" s="428">
        <f>(SE$9&gt;$AF384)*(SE$9&lt;=$AH384)*$AJ384*$L384</f>
        <v/>
      </c>
      <c r="SF384" s="428">
        <f>(SF$9&gt;$AF384)*(SF$9&lt;=$AH384)*$AJ384*$L384</f>
        <v/>
      </c>
      <c r="SG384" s="428">
        <f>(SG$9&gt;$AF384)*(SG$9&lt;=$AH384)*$AJ384*$L384</f>
        <v/>
      </c>
      <c r="SH384" s="428">
        <f>(SH$9&gt;$AF384)*(SH$9&lt;=$AH384)*$AJ384*$L384</f>
        <v/>
      </c>
      <c r="SI384" s="428">
        <f>(SI$9&gt;$AF384)*(SI$9&lt;=$AH384)*$AJ384*$L384</f>
        <v/>
      </c>
      <c r="SJ384" s="428">
        <f>(SJ$9&gt;$AF384)*(SJ$9&lt;=$AH384)*$AJ384*$L384</f>
        <v/>
      </c>
      <c r="SK384" s="428">
        <f>(SK$9&gt;$AF384)*(SK$9&lt;=$AH384)*$AJ384*$L384</f>
        <v/>
      </c>
      <c r="SL384" s="428">
        <f>(SL$9&gt;$AF384)*(SL$9&lt;=$AH384)*$AJ384*$L384</f>
        <v/>
      </c>
      <c r="SM384" s="428">
        <f>(SM$9&gt;$AF384)*(SM$9&lt;=$AH384)*$AJ384*$L384</f>
        <v/>
      </c>
      <c r="SN384" s="428">
        <f>(SN$9&gt;$AF384)*(SN$9&lt;=$AH384)*$AJ384*$L384</f>
        <v/>
      </c>
      <c r="SO384" s="428">
        <f>(SO$9&gt;$AF384)*(SO$9&lt;=$AH384)*$AJ384*$L384</f>
        <v/>
      </c>
      <c r="SP384" s="428">
        <f>(SP$9&gt;$AF384)*(SP$9&lt;=$AH384)*$AJ384*$L384</f>
        <v/>
      </c>
      <c r="SQ384" s="428">
        <f>(SQ$9&gt;$AF384)*(SQ$9&lt;=$AH384)*$AJ384*$L384</f>
        <v/>
      </c>
      <c r="SR384" s="428">
        <f>(SR$9&gt;$AF384)*(SR$9&lt;=$AH384)*$AJ384*$L384</f>
        <v/>
      </c>
      <c r="SS384" s="428">
        <f>(SS$9&gt;$AF384)*(SS$9&lt;=$AH384)*$AJ384*$L384</f>
        <v/>
      </c>
      <c r="ST384" s="428">
        <f>(ST$9&gt;$AF384)*(ST$9&lt;=$AH384)*$AJ384*$L384</f>
        <v/>
      </c>
      <c r="SU384" s="428">
        <f>(SU$9&gt;$AF384)*(SU$9&lt;=$AH384)*$AJ384*$L384</f>
        <v/>
      </c>
      <c r="SV384" s="428">
        <f>(SV$9&gt;$AF384)*(SV$9&lt;=$AH384)*$AJ384*$L384</f>
        <v/>
      </c>
      <c r="SW384" s="428">
        <f>(SW$9&gt;$AF384)*(SW$9&lt;=$AH384)*$AJ384*$L384</f>
        <v/>
      </c>
      <c r="SX384" s="428">
        <f>(SX$9&gt;$AF384)*(SX$9&lt;=$AH384)*$AJ384*$L384</f>
        <v/>
      </c>
      <c r="SY384" s="428">
        <f>(SY$9&gt;$AF384)*(SY$9&lt;=$AH384)*$AJ384*$L384</f>
        <v/>
      </c>
      <c r="SZ384" s="428">
        <f>(SZ$9&gt;$AF384)*(SZ$9&lt;=$AH384)*$AJ384*$L384</f>
        <v/>
      </c>
      <c r="TA384" s="428">
        <f>(TA$9&gt;$AF384)*(TA$9&lt;=$AH384)*$AJ384*$L384</f>
        <v/>
      </c>
      <c r="TB384" s="428">
        <f>(TB$9&gt;$AF384)*(TB$9&lt;=$AH384)*$AJ384*$L384</f>
        <v/>
      </c>
      <c r="TC384" s="428">
        <f>(TC$9&gt;$AF384)*(TC$9&lt;=$AH384)*$AJ384*$L384</f>
        <v/>
      </c>
      <c r="TD384" s="428">
        <f>(TD$9&gt;$AF384)*(TD$9&lt;=$AH384)*$AJ384*$L384</f>
        <v/>
      </c>
      <c r="TE384" s="428">
        <f>(TE$9&gt;$AF384)*(TE$9&lt;=$AH384)*$AJ384*$L384</f>
        <v/>
      </c>
      <c r="TF384" s="428">
        <f>(TF$9&gt;$AF384)*(TF$9&lt;=$AH384)*$AJ384*$L384</f>
        <v/>
      </c>
      <c r="TG384" s="428">
        <f>(TG$9&gt;$AF384)*(TG$9&lt;=$AH384)*$AJ384*$L384</f>
        <v/>
      </c>
      <c r="TH384" s="428">
        <f>(TH$9&gt;$AF384)*(TH$9&lt;=$AH384)*$AJ384*$L384</f>
        <v/>
      </c>
      <c r="TI384" s="428">
        <f>(TI$9&gt;$AF384)*(TI$9&lt;=$AH384)*$AJ384*$L384</f>
        <v/>
      </c>
      <c r="TJ384" s="428">
        <f>(TJ$9&gt;$AF384)*(TJ$9&lt;=$AH384)*$AJ384*$L384</f>
        <v/>
      </c>
      <c r="TK384" s="428">
        <f>(TK$9&gt;$AF384)*(TK$9&lt;=$AH384)*$AJ384*$L384</f>
        <v/>
      </c>
      <c r="TL384" s="428">
        <f>(TL$9&gt;$AF384)*(TL$9&lt;=$AH384)*$AJ384*$L384</f>
        <v/>
      </c>
      <c r="TM384" s="428">
        <f>(TM$9&gt;$AF384)*(TM$9&lt;=$AH384)*$AJ384*$L384</f>
        <v/>
      </c>
      <c r="TN384" s="428">
        <f>(TN$9&gt;$AF384)*(TN$9&lt;=$AH384)*$AJ384*$L384</f>
        <v/>
      </c>
      <c r="TO384" s="428">
        <f>(TO$9&gt;$AF384)*(TO$9&lt;=$AH384)*$AJ384*$L384</f>
        <v/>
      </c>
      <c r="TP384" s="428">
        <f>(TP$9&gt;$AF384)*(TP$9&lt;=$AH384)*$AJ384*$L384</f>
        <v/>
      </c>
      <c r="TQ384" s="428">
        <f>(TQ$9&gt;$AF384)*(TQ$9&lt;=$AH384)*$AJ384*$L384</f>
        <v/>
      </c>
      <c r="TR384" s="428">
        <f>(TR$9&gt;$AF384)*(TR$9&lt;=$AH384)*$AJ384*$L384</f>
        <v/>
      </c>
      <c r="TS384" s="428">
        <f>(TS$9&gt;$AF384)*(TS$9&lt;=$AH384)*$AJ384*$L384</f>
        <v/>
      </c>
      <c r="TT384" s="428">
        <f>(TT$9&gt;$AF384)*(TT$9&lt;=$AH384)*$AJ384*$L384</f>
        <v/>
      </c>
      <c r="TU384" s="428">
        <f>(TU$9&gt;$AF384)*(TU$9&lt;=$AH384)*$AJ384*$L384</f>
        <v/>
      </c>
      <c r="TV384" s="428">
        <f>(TV$9&gt;$AF384)*(TV$9&lt;=$AH384)*$AJ384*$L384</f>
        <v/>
      </c>
      <c r="TW384" s="428">
        <f>(TW$9&gt;$AF384)*(TW$9&lt;=$AH384)*$AJ384*$L384</f>
        <v/>
      </c>
      <c r="TX384" s="428">
        <f>(TX$9&gt;$AF384)*(TX$9&lt;=$AH384)*$AJ384*$L384</f>
        <v/>
      </c>
      <c r="TY384" s="428">
        <f>(TY$9&gt;$AF384)*(TY$9&lt;=$AH384)*$AJ384*$L384</f>
        <v/>
      </c>
      <c r="TZ384" s="428">
        <f>(TZ$9&gt;$AF384)*(TZ$9&lt;=$AH384)*$AJ384*$L384</f>
        <v/>
      </c>
      <c r="UA384" s="428">
        <f>(UA$9&gt;$AF384)*(UA$9&lt;=$AH384)*$AJ384*$L384</f>
        <v/>
      </c>
      <c r="UB384" s="428">
        <f>(UB$9&gt;$AF384)*(UB$9&lt;=$AH384)*$AJ384*$L384</f>
        <v/>
      </c>
      <c r="UC384" s="428">
        <f>(UC$9&gt;$AF384)*(UC$9&lt;=$AH384)*$AJ384*$L384</f>
        <v/>
      </c>
      <c r="UD384" s="428">
        <f>(UD$9&gt;$AF384)*(UD$9&lt;=$AH384)*$AJ384*$L384</f>
        <v/>
      </c>
      <c r="UE384" s="428">
        <f>(UE$9&gt;$AF384)*(UE$9&lt;=$AH384)*$AJ384*$L384</f>
        <v/>
      </c>
      <c r="UF384" s="428">
        <f>(UF$9&gt;$AF384)*(UF$9&lt;=$AH384)*$AJ384*$L384</f>
        <v/>
      </c>
      <c r="UG384" s="428">
        <f>(UG$9&gt;$AF384)*(UG$9&lt;=$AH384)*$AJ384*$L384</f>
        <v/>
      </c>
      <c r="UH384" s="428">
        <f>(UH$9&gt;$AF384)*(UH$9&lt;=$AH384)*$AJ384*$L384</f>
        <v/>
      </c>
      <c r="UI384" s="428">
        <f>(UI$9&gt;$AF384)*(UI$9&lt;=$AH384)*$AJ384*$L384</f>
        <v/>
      </c>
      <c r="UJ384" s="428">
        <f>(UJ$9&gt;$AF384)*(UJ$9&lt;=$AH384)*$AJ384*$L384</f>
        <v/>
      </c>
      <c r="UK384" s="428">
        <f>(UK$9&gt;$AF384)*(UK$9&lt;=$AH384)*$AJ384*$L384</f>
        <v/>
      </c>
      <c r="UL384" s="428">
        <f>(UL$9&gt;$AF384)*(UL$9&lt;=$AH384)*$AJ384*$L384</f>
        <v/>
      </c>
      <c r="UM384" s="428">
        <f>(UM$9&gt;$AF384)*(UM$9&lt;=$AH384)*$AJ384*$L384</f>
        <v/>
      </c>
      <c r="UN384" s="428">
        <f>(UN$9&gt;$AF384)*(UN$9&lt;=$AH384)*$AJ384*$L384</f>
        <v/>
      </c>
      <c r="UO384" s="428">
        <f>(UO$9&gt;$AF384)*(UO$9&lt;=$AH384)*$AJ384*$L384</f>
        <v/>
      </c>
      <c r="UP384" s="428">
        <f>(UP$9&gt;$AF384)*(UP$9&lt;=$AH384)*$AJ384*$L384</f>
        <v/>
      </c>
      <c r="UQ384" s="428">
        <f>(UQ$9&gt;$AF384)*(UQ$9&lt;=$AH384)*$AJ384*$L384</f>
        <v/>
      </c>
      <c r="UR384" s="428">
        <f>(UR$9&gt;$AF384)*(UR$9&lt;=$AH384)*$AJ384*$L384</f>
        <v/>
      </c>
      <c r="US384" s="428">
        <f>(US$9&gt;$AF384)*(US$9&lt;=$AH384)*$AJ384*$L384</f>
        <v/>
      </c>
      <c r="UT384" s="428">
        <f>(UT$9&gt;$AF384)*(UT$9&lt;=$AH384)*$AJ384*$L384</f>
        <v/>
      </c>
      <c r="UU384" s="428">
        <f>(UU$9&gt;$AF384)*(UU$9&lt;=$AH384)*$AJ384*$L384</f>
        <v/>
      </c>
      <c r="UV384" s="428">
        <f>(UV$9&gt;$AF384)*(UV$9&lt;=$AH384)*$AJ384*$L384</f>
        <v/>
      </c>
      <c r="UW384" s="428">
        <f>(UW$9&gt;$AF384)*(UW$9&lt;=$AH384)*$AJ384*$L384</f>
        <v/>
      </c>
      <c r="UX384" s="428">
        <f>(UX$9&gt;$AF384)*(UX$9&lt;=$AH384)*$AJ384*$L384</f>
        <v/>
      </c>
      <c r="UY384" s="428">
        <f>(UY$9&gt;$AF384)*(UY$9&lt;=$AH384)*$AJ384*$L384</f>
        <v/>
      </c>
      <c r="UZ384" s="428">
        <f>(UZ$9&gt;$AF384)*(UZ$9&lt;=$AH384)*$AJ384*$L384</f>
        <v/>
      </c>
      <c r="VA384" s="428">
        <f>(VA$9&gt;$AF384)*(VA$9&lt;=$AH384)*$AJ384*$L384</f>
        <v/>
      </c>
      <c r="VB384" s="428">
        <f>(VB$9&gt;$AF384)*(VB$9&lt;=$AH384)*$AJ384*$L384</f>
        <v/>
      </c>
      <c r="VC384" s="428">
        <f>(VC$9&gt;$AF384)*(VC$9&lt;=$AH384)*$AJ384*$L384</f>
        <v/>
      </c>
      <c r="VD384" s="428">
        <f>(VD$9&gt;$AF384)*(VD$9&lt;=$AH384)*$AJ384*$L384</f>
        <v/>
      </c>
      <c r="VE384" s="428">
        <f>(VE$9&gt;$AF384)*(VE$9&lt;=$AH384)*$AJ384*$L384</f>
        <v/>
      </c>
      <c r="VF384" s="428">
        <f>(VF$9&gt;$AF384)*(VF$9&lt;=$AH384)*$AJ384*$L384</f>
        <v/>
      </c>
      <c r="VG384" s="428">
        <f>(VG$9&gt;$AF384)*(VG$9&lt;=$AH384)*$AJ384*$L384</f>
        <v/>
      </c>
      <c r="VH384" s="428">
        <f>(VH$9&gt;$AF384)*(VH$9&lt;=$AH384)*$AJ384*$L384</f>
        <v/>
      </c>
      <c r="VI384" s="428">
        <f>(VI$9&gt;$AF384)*(VI$9&lt;=$AH384)*$AJ384*$L384</f>
        <v/>
      </c>
      <c r="VJ384" s="428">
        <f>(VJ$9&gt;$AF384)*(VJ$9&lt;=$AH384)*$AJ384*$L384</f>
        <v/>
      </c>
      <c r="VK384" s="428">
        <f>(VK$9&gt;$AF384)*(VK$9&lt;=$AH384)*$AJ384*$L384</f>
        <v/>
      </c>
      <c r="VL384" s="428">
        <f>(VL$9&gt;$AF384)*(VL$9&lt;=$AH384)*$AJ384*$L384</f>
        <v/>
      </c>
      <c r="VM384" s="428">
        <f>(VM$9&gt;$AF384)*(VM$9&lt;=$AH384)*$AJ384*$L384</f>
        <v/>
      </c>
      <c r="VN384" s="428">
        <f>(VN$9&gt;$AF384)*(VN$9&lt;=$AH384)*$AJ384*$L384</f>
        <v/>
      </c>
      <c r="VO384" s="428">
        <f>(VO$9&gt;$AF384)*(VO$9&lt;=$AH384)*$AJ384*$L384</f>
        <v/>
      </c>
      <c r="VP384" s="428">
        <f>(VP$9&gt;$AF384)*(VP$9&lt;=$AH384)*$AJ384*$L384</f>
        <v/>
      </c>
      <c r="VQ384" s="428">
        <f>(VQ$9&gt;$AF384)*(VQ$9&lt;=$AH384)*$AJ384*$L384</f>
        <v/>
      </c>
      <c r="VR384" s="428">
        <f>(VR$9&gt;$AF384)*(VR$9&lt;=$AH384)*$AJ384*$L384</f>
        <v/>
      </c>
      <c r="VS384" s="428">
        <f>(VS$9&gt;$AF384)*(VS$9&lt;=$AH384)*$AJ384*$L384</f>
        <v/>
      </c>
      <c r="VT384" s="428">
        <f>(VT$9&gt;$AF384)*(VT$9&lt;=$AH384)*$AJ384*$L384</f>
        <v/>
      </c>
      <c r="VU384" s="428">
        <f>(VU$9&gt;$AF384)*(VU$9&lt;=$AH384)*$AJ384*$L384</f>
        <v/>
      </c>
      <c r="VV384" s="428">
        <f>(VV$9&gt;$AF384)*(VV$9&lt;=$AH384)*$AJ384*$L384</f>
        <v/>
      </c>
      <c r="VW384" s="428">
        <f>(VW$9&gt;$AF384)*(VW$9&lt;=$AH384)*$AJ384*$L384</f>
        <v/>
      </c>
      <c r="VX384" s="428">
        <f>(VX$9&gt;$AF384)*(VX$9&lt;=$AH384)*$AJ384*$L384</f>
        <v/>
      </c>
      <c r="VY384" s="428">
        <f>(VY$9&gt;$AF384)*(VY$9&lt;=$AH384)*$AJ384*$L384</f>
        <v/>
      </c>
      <c r="VZ384" s="428">
        <f>(VZ$9&gt;$AF384)*(VZ$9&lt;=$AH384)*$AJ384*$L384</f>
        <v/>
      </c>
      <c r="WA384" s="428">
        <f>(WA$9&gt;$AF384)*(WA$9&lt;=$AH384)*$AJ384*$L384</f>
        <v/>
      </c>
      <c r="WB384" s="428">
        <f>(WB$9&gt;$AF384)*(WB$9&lt;=$AH384)*$AJ384*$L384</f>
        <v/>
      </c>
      <c r="WC384" s="428">
        <f>(WC$9&gt;$AF384)*(WC$9&lt;=$AH384)*$AJ384*$L384</f>
        <v/>
      </c>
      <c r="WD384" s="428">
        <f>(WD$9&gt;$AF384)*(WD$9&lt;=$AH384)*$AJ384*$L384</f>
        <v/>
      </c>
      <c r="WE384" s="428">
        <f>(WE$9&gt;$AF384)*(WE$9&lt;=$AH384)*$AJ384*$L384</f>
        <v/>
      </c>
      <c r="WF384" s="428">
        <f>(WF$9&gt;$AF384)*(WF$9&lt;=$AH384)*$AJ384*$L384</f>
        <v/>
      </c>
      <c r="WG384" s="428">
        <f>(WG$9&gt;$AF384)*(WG$9&lt;=$AH384)*$AJ384*$L384</f>
        <v/>
      </c>
      <c r="WI384" s="428" t="n"/>
      <c r="WJ384" s="428">
        <f>(WJ$9&gt;$AU384)*$AY384*$L384</f>
        <v/>
      </c>
      <c r="WK384" s="428">
        <f>(WK$9&gt;$AU384)*$AY384*$L384</f>
        <v/>
      </c>
      <c r="WL384" s="428">
        <f>(WL$9&gt;$AU384)*$AY384*$L384</f>
        <v/>
      </c>
      <c r="WM384" s="428">
        <f>(WM$9&gt;$AU384)*$AY384*$L384</f>
        <v/>
      </c>
      <c r="WN384" s="428">
        <f>(WN$9&gt;$AU384)*$AY384*$L384</f>
        <v/>
      </c>
      <c r="WO384" s="428">
        <f>(WO$9&gt;$AU384)*$AY384*$L384</f>
        <v/>
      </c>
      <c r="WP384" s="428">
        <f>(WP$9&gt;$AU384)*$AY384*$L384</f>
        <v/>
      </c>
      <c r="WQ384" s="428">
        <f>(WQ$9&gt;$AU384)*$AY384*$L384</f>
        <v/>
      </c>
      <c r="WR384" s="428">
        <f>(WR$9&gt;$AU384)*$AY384*$L384</f>
        <v/>
      </c>
      <c r="WS384" s="428">
        <f>(WS$9&gt;$AU384)*$AY384*$L384</f>
        <v/>
      </c>
      <c r="WT384" s="428">
        <f>(WT$9&gt;$AU384)*$AY384*$L384</f>
        <v/>
      </c>
      <c r="WU384" s="428">
        <f>(WU$9&gt;$AU384)*$AY384*$L384</f>
        <v/>
      </c>
      <c r="WV384" s="428">
        <f>(WV$9&gt;$AU384)*$AY384*$L384</f>
        <v/>
      </c>
      <c r="WW384" s="428">
        <f>(WW$9&gt;$AU384)*$AY384*$L384</f>
        <v/>
      </c>
      <c r="WX384" s="428">
        <f>(WX$9&gt;$AU384)*$AY384*$L384</f>
        <v/>
      </c>
      <c r="WY384" s="428">
        <f>(WY$9&gt;$AU384)*$AY384*$L384</f>
        <v/>
      </c>
      <c r="WZ384" s="428">
        <f>(WZ$9&gt;$AU384)*$AY384*$L384</f>
        <v/>
      </c>
      <c r="XA384" s="428">
        <f>(XA$9&gt;$AU384)*$AY384*$L384</f>
        <v/>
      </c>
      <c r="XB384" s="428">
        <f>(XB$9&gt;$AU384)*$AY384*$L384</f>
        <v/>
      </c>
      <c r="XC384" s="428">
        <f>(XC$9&gt;$AU384)*$AY384*$L384</f>
        <v/>
      </c>
      <c r="XD384" s="428">
        <f>(XD$9&gt;$AU384)*$AY384*$L384</f>
        <v/>
      </c>
      <c r="XE384" s="428">
        <f>(XE$9&gt;$AU384)*$AY384*$L384</f>
        <v/>
      </c>
      <c r="XF384" s="428">
        <f>(XF$9&gt;$AU384)*$AY384*$L384</f>
        <v/>
      </c>
      <c r="XG384" s="428">
        <f>(XG$9&gt;$AU384)*$AY384*$L384</f>
        <v/>
      </c>
      <c r="XH384" s="428">
        <f>(XH$9&gt;$AU384)*$AY384*$L384</f>
        <v/>
      </c>
      <c r="XI384" s="428">
        <f>(XI$9&gt;$AU384)*$AY384*$L384</f>
        <v/>
      </c>
      <c r="XJ384" s="428">
        <f>(XJ$9&gt;$AU384)*$AY384*$L384</f>
        <v/>
      </c>
      <c r="XK384" s="428">
        <f>(XK$9&gt;$AU384)*$AY384*$L384</f>
        <v/>
      </c>
      <c r="XL384" s="428">
        <f>(XL$9&gt;$AU384)*$AY384*$L384</f>
        <v/>
      </c>
      <c r="XM384" s="428">
        <f>(XM$9&gt;$AU384)*$AY384*$L384</f>
        <v/>
      </c>
      <c r="XN384" s="428">
        <f>(XN$9&gt;$AU384)*$AY384*$L384</f>
        <v/>
      </c>
      <c r="XO384" s="428">
        <f>(XO$9&gt;$AU384)*$AY384*$L384</f>
        <v/>
      </c>
      <c r="XP384" s="428">
        <f>(XP$9&gt;$AU384)*$AY384*$L384</f>
        <v/>
      </c>
      <c r="XQ384" s="428">
        <f>(XQ$9&gt;$AU384)*$AY384*$L384</f>
        <v/>
      </c>
      <c r="XR384" s="428">
        <f>(XR$9&gt;$AU384)*$AY384*$L384</f>
        <v/>
      </c>
      <c r="XS384" s="428">
        <f>(XS$9&gt;$AU384)*$AY384*$L384</f>
        <v/>
      </c>
      <c r="XT384" s="428">
        <f>(XT$9&gt;$AU384)*$AY384*$L384</f>
        <v/>
      </c>
      <c r="XU384" s="428">
        <f>(XU$9&gt;$AU384)*$AY384*$L384</f>
        <v/>
      </c>
      <c r="XV384" s="428">
        <f>(XV$9&gt;$AU384)*$AY384*$L384</f>
        <v/>
      </c>
      <c r="XW384" s="428">
        <f>(XW$9&gt;$AU384)*$AY384*$L384</f>
        <v/>
      </c>
      <c r="XX384" s="428">
        <f>(XX$9&gt;$AU384)*$AY384*$L384</f>
        <v/>
      </c>
      <c r="XY384" s="428">
        <f>(XY$9&gt;$AU384)*$AY384*$L384</f>
        <v/>
      </c>
      <c r="XZ384" s="428">
        <f>(XZ$9&gt;$AU384)*$AY384*$L384</f>
        <v/>
      </c>
      <c r="YA384" s="428">
        <f>(YA$9&gt;$AU384)*$AY384*$L384</f>
        <v/>
      </c>
      <c r="YB384" s="428">
        <f>(YB$9&gt;$AU384)*$AY384*$L384</f>
        <v/>
      </c>
      <c r="YC384" s="428">
        <f>(YC$9&gt;$AU384)*$AY384*$L384</f>
        <v/>
      </c>
      <c r="YD384" s="428">
        <f>(YD$9&gt;$AU384)*$AY384*$L384</f>
        <v/>
      </c>
      <c r="YE384" s="428">
        <f>(YE$9&gt;$AU384)*$AY384*$L384</f>
        <v/>
      </c>
      <c r="YF384" s="428">
        <f>(YF$9&gt;$AU384)*$AY384*$L384</f>
        <v/>
      </c>
      <c r="YG384" s="428">
        <f>(YG$9&gt;$AU384)*$AY384*$L384</f>
        <v/>
      </c>
      <c r="YH384" s="428">
        <f>(YH$9&gt;$AU384)*$AY384*$L384</f>
        <v/>
      </c>
      <c r="YI384" s="428">
        <f>(YI$9&gt;$AU384)*$AY384*$L384</f>
        <v/>
      </c>
      <c r="YJ384" s="428">
        <f>(YJ$9&gt;$AU384)*$AY384*$L384</f>
        <v/>
      </c>
      <c r="YK384" s="428">
        <f>(YK$9&gt;$AU384)*$AY384*$L384</f>
        <v/>
      </c>
      <c r="YL384" s="428">
        <f>(YL$9&gt;$AU384)*$AY384*$L384</f>
        <v/>
      </c>
      <c r="YM384" s="428">
        <f>(YM$9&gt;$AU384)*$AY384*$L384</f>
        <v/>
      </c>
      <c r="YN384" s="428">
        <f>(YN$9&gt;$AU384)*$AY384*$L384</f>
        <v/>
      </c>
      <c r="YO384" s="428">
        <f>(YO$9&gt;$AU384)*$AY384*$L384</f>
        <v/>
      </c>
      <c r="YP384" s="428">
        <f>(YP$9&gt;$AU384)*$AY384*$L384</f>
        <v/>
      </c>
      <c r="YQ384" s="428">
        <f>(YQ$9&gt;$AU384)*$AY384*$L384</f>
        <v/>
      </c>
      <c r="YR384" s="428">
        <f>(YR$9&gt;$AU384)*$AY384*$L384</f>
        <v/>
      </c>
      <c r="YS384" s="428">
        <f>(YS$9&gt;$AU384)*$AY384*$L384</f>
        <v/>
      </c>
      <c r="YT384" s="428">
        <f>(YT$9&gt;$AU384)*$AY384*$L384</f>
        <v/>
      </c>
      <c r="YU384" s="428">
        <f>(YU$9&gt;$AU384)*$AY384*$L384</f>
        <v/>
      </c>
      <c r="YV384" s="428">
        <f>(YV$9&gt;$AU384)*$AY384*$L384</f>
        <v/>
      </c>
      <c r="YW384" s="428">
        <f>(YW$9&gt;$AU384)*$AY384*$L384</f>
        <v/>
      </c>
      <c r="YX384" s="428">
        <f>(YX$9&gt;$AU384)*$AY384*$L384</f>
        <v/>
      </c>
      <c r="YY384" s="428">
        <f>(YY$9&gt;$AU384)*$AY384*$L384</f>
        <v/>
      </c>
      <c r="YZ384" s="428">
        <f>(YZ$9&gt;$AU384)*$AY384*$L384</f>
        <v/>
      </c>
      <c r="ZA384" s="428">
        <f>(ZA$9&gt;$AU384)*$AY384*$L384</f>
        <v/>
      </c>
      <c r="ZB384" s="428">
        <f>(ZB$9&gt;$AU384)*$AY384*$L384</f>
        <v/>
      </c>
      <c r="ZC384" s="428">
        <f>(ZC$9&gt;$AU384)*$AY384*$L384</f>
        <v/>
      </c>
      <c r="ZD384" s="428">
        <f>(ZD$9&gt;$AU384)*$AY384*$L384</f>
        <v/>
      </c>
      <c r="ZE384" s="428">
        <f>(ZE$9&gt;$AU384)*$AY384*$L384</f>
        <v/>
      </c>
      <c r="ZF384" s="428">
        <f>(ZF$9&gt;$AU384)*$AY384*$L384</f>
        <v/>
      </c>
      <c r="ZG384" s="428">
        <f>(ZG$9&gt;$AU384)*$AY384*$L384</f>
        <v/>
      </c>
      <c r="ZH384" s="428">
        <f>(ZH$9&gt;$AU384)*$AY384*$L384</f>
        <v/>
      </c>
      <c r="ZI384" s="428">
        <f>(ZI$9&gt;$AU384)*$AY384*$L384</f>
        <v/>
      </c>
      <c r="ZJ384" s="428">
        <f>(ZJ$9&gt;$AU384)*$AY384*$L384</f>
        <v/>
      </c>
      <c r="ZK384" s="428">
        <f>(ZK$9&gt;$AU384)*$AY384*$L384</f>
        <v/>
      </c>
      <c r="ZL384" s="428">
        <f>(ZL$9&gt;$AU384)*$AY384*$L384</f>
        <v/>
      </c>
      <c r="ZM384" s="428">
        <f>(ZM$9&gt;$AU384)*$AY384*$L384</f>
        <v/>
      </c>
      <c r="ZN384" s="428">
        <f>(ZN$9&gt;$AU384)*$AY384*$L384</f>
        <v/>
      </c>
      <c r="ZO384" s="428">
        <f>(ZO$9&gt;$AU384)*$AY384*$L384</f>
        <v/>
      </c>
      <c r="ZP384" s="428">
        <f>(ZP$9&gt;$AU384)*$AY384*$L384</f>
        <v/>
      </c>
      <c r="ZQ384" s="428">
        <f>(ZQ$9&gt;$AU384)*$AY384*$L384</f>
        <v/>
      </c>
      <c r="ZR384" s="428">
        <f>(ZR$9&gt;$AU384)*$AY384*$L384</f>
        <v/>
      </c>
      <c r="ZS384" s="428">
        <f>(ZS$9&gt;$AU384)*$AY384*$L384</f>
        <v/>
      </c>
      <c r="ZT384" s="428">
        <f>(ZT$9&gt;$AU384)*$AY384*$L384</f>
        <v/>
      </c>
      <c r="ZU384" s="428">
        <f>(ZU$9&gt;$AU384)*$AY384*$L384</f>
        <v/>
      </c>
      <c r="ZV384" s="428">
        <f>(ZV$9&gt;$AU384)*$AY384*$L384</f>
        <v/>
      </c>
      <c r="ZW384" s="428">
        <f>(ZW$9&gt;$AU384)*$AY384*$L384</f>
        <v/>
      </c>
      <c r="ZX384" s="428">
        <f>(ZX$9&gt;$AU384)*$AY384*$L384</f>
        <v/>
      </c>
      <c r="ZY384" s="428">
        <f>(ZY$9&gt;$AU384)*$AY384*$L384</f>
        <v/>
      </c>
      <c r="ZZ384" s="428">
        <f>(ZZ$9&gt;$AU384)*$AY384*$L384</f>
        <v/>
      </c>
      <c r="AAA384" s="428">
        <f>(AAA$9&gt;$AU384)*$AY384*$L384</f>
        <v/>
      </c>
      <c r="AAB384" s="428">
        <f>(AAB$9&gt;$AU384)*$AY384*$L384</f>
        <v/>
      </c>
      <c r="AAC384" s="428">
        <f>(AAC$9&gt;$AU384)*$AY384*$L384</f>
        <v/>
      </c>
      <c r="AAD384" s="428">
        <f>(AAD$9&gt;$AU384)*$AY384*$L384</f>
        <v/>
      </c>
      <c r="AAE384" s="428">
        <f>(AAE$9&gt;$AU384)*$AY384*$L384</f>
        <v/>
      </c>
      <c r="AAF384" s="428">
        <f>(AAF$9&gt;$AU384)*$AY384*$L384</f>
        <v/>
      </c>
      <c r="AAG384" s="428">
        <f>(AAG$9&gt;$AU384)*$AY384*$L384</f>
        <v/>
      </c>
      <c r="AAH384" s="428">
        <f>(AAH$9&gt;$AU384)*$AY384*$L384</f>
        <v/>
      </c>
      <c r="AAI384" s="428">
        <f>(AAI$9&gt;$AU384)*$AY384*$L384</f>
        <v/>
      </c>
      <c r="AAJ384" s="428">
        <f>(AAJ$9&gt;$AU384)*$AY384*$L384</f>
        <v/>
      </c>
      <c r="AAK384" s="428">
        <f>(AAK$9&gt;$AU384)*$AY384*$L384</f>
        <v/>
      </c>
      <c r="AAL384" s="428">
        <f>(AAL$9&gt;$AU384)*$AY384*$L384</f>
        <v/>
      </c>
      <c r="AAM384" s="428">
        <f>(AAM$9&gt;$AU384)*$AY384*$L384</f>
        <v/>
      </c>
      <c r="AAO384" s="439">
        <f>IFERROR((AAO$9=$X384)*1+(AAO$9&gt;$X384)*IF(MOD((AAO$8-'Lease Inputs'!$CN381*12),$Y384)=0,1,0)*(AAO$9&lt;=$U384),0)</f>
        <v/>
      </c>
      <c r="AAP384" s="439">
        <f>IFERROR((AAP$9=$X384)*1+(AAP$9&gt;$X384)*IF(MOD((AAP$8-'Lease Inputs'!$CN381*12),$Y384)=0,1,0)*(AAP$9&lt;=$U384),0)</f>
        <v/>
      </c>
      <c r="AAQ384" s="439">
        <f>IFERROR((AAQ$9=$X384)*1+(AAQ$9&gt;$X384)*IF(MOD((AAQ$8-'Lease Inputs'!$CN381*12),$Y384)=0,1,0)*(AAQ$9&lt;=$U384),0)</f>
        <v/>
      </c>
      <c r="AAR384" s="439">
        <f>IFERROR((AAR$9=$X384)*1+(AAR$9&gt;$X384)*IF(MOD((AAR$8-'Lease Inputs'!$CN381*12),$Y384)=0,1,0)*(AAR$9&lt;=$U384),0)</f>
        <v/>
      </c>
      <c r="AAS384" s="439">
        <f>IFERROR((AAS$9=$X384)*1+(AAS$9&gt;$X384)*IF(MOD((AAS$8-'Lease Inputs'!$CN381*12),$Y384)=0,1,0)*(AAS$9&lt;=$U384),0)</f>
        <v/>
      </c>
      <c r="AAT384" s="439">
        <f>IFERROR((AAT$9=$X384)*1+(AAT$9&gt;$X384)*IF(MOD((AAT$8-'Lease Inputs'!$CN381*12),$Y384)=0,1,0)*(AAT$9&lt;=$U384),0)</f>
        <v/>
      </c>
      <c r="AAU384" s="439">
        <f>IFERROR((AAU$9=$X384)*1+(AAU$9&gt;$X384)*IF(MOD((AAU$8-'Lease Inputs'!$CN381*12),$Y384)=0,1,0)*(AAU$9&lt;=$U384),0)</f>
        <v/>
      </c>
      <c r="AAV384" s="439">
        <f>IFERROR((AAV$9=$X384)*1+(AAV$9&gt;$X384)*IF(MOD((AAV$8-'Lease Inputs'!$CN381*12),$Y384)=0,1,0)*(AAV$9&lt;=$U384),0)</f>
        <v/>
      </c>
      <c r="AAW384" s="439">
        <f>IFERROR((AAW$9=$X384)*1+(AAW$9&gt;$X384)*IF(MOD((AAW$8-'Lease Inputs'!$CN381*12),$Y384)=0,1,0)*(AAW$9&lt;=$U384),0)</f>
        <v/>
      </c>
      <c r="AAX384" s="439">
        <f>IFERROR((AAX$9=$X384)*1+(AAX$9&gt;$X384)*IF(MOD((AAX$8-'Lease Inputs'!$CN381*12),$Y384)=0,1,0)*(AAX$9&lt;=$U384),0)</f>
        <v/>
      </c>
      <c r="AAY384" s="439">
        <f>IFERROR((AAY$9=$X384)*1+(AAY$9&gt;$X384)*IF(MOD((AAY$8-'Lease Inputs'!$CN381*12),$Y384)=0,1,0)*(AAY$9&lt;=$U384),0)</f>
        <v/>
      </c>
      <c r="AAZ384" s="439">
        <f>IFERROR((AAZ$9=$X384)*1+(AAZ$9&gt;$X384)*IF(MOD((AAZ$8-'Lease Inputs'!$CN381*12),$Y384)=0,1,0)*(AAZ$9&lt;=$U384),0)</f>
        <v/>
      </c>
      <c r="ABA384" s="439">
        <f>IFERROR((ABA$9=$X384)*1+(ABA$9&gt;$X384)*IF(MOD((ABA$8-'Lease Inputs'!$CN381*12),$Y384)=0,1,0)*(ABA$9&lt;=$U384),0)</f>
        <v/>
      </c>
      <c r="ABB384" s="439">
        <f>IFERROR((ABB$9=$X384)*1+(ABB$9&gt;$X384)*IF(MOD((ABB$8-'Lease Inputs'!$CN381*12),$Y384)=0,1,0)*(ABB$9&lt;=$U384),0)</f>
        <v/>
      </c>
      <c r="ABC384" s="439">
        <f>IFERROR((ABC$9=$X384)*1+(ABC$9&gt;$X384)*IF(MOD((ABC$8-'Lease Inputs'!$CN381*12),$Y384)=0,1,0)*(ABC$9&lt;=$U384),0)</f>
        <v/>
      </c>
      <c r="ABD384" s="439">
        <f>IFERROR((ABD$9=$X384)*1+(ABD$9&gt;$X384)*IF(MOD((ABD$8-'Lease Inputs'!$CN381*12),$Y384)=0,1,0)*(ABD$9&lt;=$U384),0)</f>
        <v/>
      </c>
      <c r="ABE384" s="439">
        <f>IFERROR((ABE$9=$X384)*1+(ABE$9&gt;$X384)*IF(MOD((ABE$8-'Lease Inputs'!$CN381*12),$Y384)=0,1,0)*(ABE$9&lt;=$U384),0)</f>
        <v/>
      </c>
      <c r="ABF384" s="439">
        <f>IFERROR((ABF$9=$X384)*1+(ABF$9&gt;$X384)*IF(MOD((ABF$8-'Lease Inputs'!$CN381*12),$Y384)=0,1,0)*(ABF$9&lt;=$U384),0)</f>
        <v/>
      </c>
      <c r="ABG384" s="439">
        <f>IFERROR((ABG$9=$X384)*1+(ABG$9&gt;$X384)*IF(MOD((ABG$8-'Lease Inputs'!$CN381*12),$Y384)=0,1,0)*(ABG$9&lt;=$U384),0)</f>
        <v/>
      </c>
      <c r="ABH384" s="439">
        <f>IFERROR((ABH$9=$X384)*1+(ABH$9&gt;$X384)*IF(MOD((ABH$8-'Lease Inputs'!$CN381*12),$Y384)=0,1,0)*(ABH$9&lt;=$U384),0)</f>
        <v/>
      </c>
      <c r="ABI384" s="439">
        <f>IFERROR((ABI$9=$X384)*1+(ABI$9&gt;$X384)*IF(MOD((ABI$8-'Lease Inputs'!$CN381*12),$Y384)=0,1,0)*(ABI$9&lt;=$U384),0)</f>
        <v/>
      </c>
      <c r="ABJ384" s="439">
        <f>IFERROR((ABJ$9=$X384)*1+(ABJ$9&gt;$X384)*IF(MOD((ABJ$8-'Lease Inputs'!$CN381*12),$Y384)=0,1,0)*(ABJ$9&lt;=$U384),0)</f>
        <v/>
      </c>
      <c r="ABK384" s="439">
        <f>IFERROR((ABK$9=$X384)*1+(ABK$9&gt;$X384)*IF(MOD((ABK$8-'Lease Inputs'!$CN381*12),$Y384)=0,1,0)*(ABK$9&lt;=$U384),0)</f>
        <v/>
      </c>
      <c r="ABL384" s="439">
        <f>IFERROR((ABL$9=$X384)*1+(ABL$9&gt;$X384)*IF(MOD((ABL$8-'Lease Inputs'!$CN381*12),$Y384)=0,1,0)*(ABL$9&lt;=$U384),0)</f>
        <v/>
      </c>
      <c r="ABM384" s="439">
        <f>IFERROR((ABM$9=$X384)*1+(ABM$9&gt;$X384)*IF(MOD((ABM$8-'Lease Inputs'!$CN381*12),$Y384)=0,1,0)*(ABM$9&lt;=$U384),0)</f>
        <v/>
      </c>
      <c r="ABN384" s="439">
        <f>IFERROR((ABN$9=$X384)*1+(ABN$9&gt;$X384)*IF(MOD((ABN$8-'Lease Inputs'!$CN381*12),$Y384)=0,1,0)*(ABN$9&lt;=$U384),0)</f>
        <v/>
      </c>
      <c r="ABO384" s="439">
        <f>IFERROR((ABO$9=$X384)*1+(ABO$9&gt;$X384)*IF(MOD((ABO$8-'Lease Inputs'!$CN381*12),$Y384)=0,1,0)*(ABO$9&lt;=$U384),0)</f>
        <v/>
      </c>
      <c r="ABP384" s="439">
        <f>IFERROR((ABP$9=$X384)*1+(ABP$9&gt;$X384)*IF(MOD((ABP$8-'Lease Inputs'!$CN381*12),$Y384)=0,1,0)*(ABP$9&lt;=$U384),0)</f>
        <v/>
      </c>
      <c r="ABQ384" s="439">
        <f>IFERROR((ABQ$9=$X384)*1+(ABQ$9&gt;$X384)*IF(MOD((ABQ$8-'Lease Inputs'!$CN381*12),$Y384)=0,1,0)*(ABQ$9&lt;=$U384),0)</f>
        <v/>
      </c>
      <c r="ABR384" s="439">
        <f>IFERROR((ABR$9=$X384)*1+(ABR$9&gt;$X384)*IF(MOD((ABR$8-'Lease Inputs'!$CN381*12),$Y384)=0,1,0)*(ABR$9&lt;=$U384),0)</f>
        <v/>
      </c>
      <c r="ABS384" s="439">
        <f>IFERROR((ABS$9=$X384)*1+(ABS$9&gt;$X384)*IF(MOD((ABS$8-'Lease Inputs'!$CN381*12),$Y384)=0,1,0)*(ABS$9&lt;=$U384),0)</f>
        <v/>
      </c>
      <c r="ABT384" s="439">
        <f>IFERROR((ABT$9=$X384)*1+(ABT$9&gt;$X384)*IF(MOD((ABT$8-'Lease Inputs'!$CN381*12),$Y384)=0,1,0)*(ABT$9&lt;=$U384),0)</f>
        <v/>
      </c>
      <c r="ABU384" s="439">
        <f>IFERROR((ABU$9=$X384)*1+(ABU$9&gt;$X384)*IF(MOD((ABU$8-'Lease Inputs'!$CN381*12),$Y384)=0,1,0)*(ABU$9&lt;=$U384),0)</f>
        <v/>
      </c>
      <c r="ABV384" s="439">
        <f>IFERROR((ABV$9=$X384)*1+(ABV$9&gt;$X384)*IF(MOD((ABV$8-'Lease Inputs'!$CN381*12),$Y384)=0,1,0)*(ABV$9&lt;=$U384),0)</f>
        <v/>
      </c>
      <c r="ABW384" s="439">
        <f>IFERROR((ABW$9=$X384)*1+(ABW$9&gt;$X384)*IF(MOD((ABW$8-'Lease Inputs'!$CN381*12),$Y384)=0,1,0)*(ABW$9&lt;=$U384),0)</f>
        <v/>
      </c>
      <c r="ABX384" s="439">
        <f>IFERROR((ABX$9=$X384)*1+(ABX$9&gt;$X384)*IF(MOD((ABX$8-'Lease Inputs'!$CN381*12),$Y384)=0,1,0)*(ABX$9&lt;=$U384),0)</f>
        <v/>
      </c>
      <c r="ABY384" s="439">
        <f>IFERROR((ABY$9=$X384)*1+(ABY$9&gt;$X384)*IF(MOD((ABY$8-'Lease Inputs'!$CN381*12),$Y384)=0,1,0)*(ABY$9&lt;=$U384),0)</f>
        <v/>
      </c>
      <c r="ABZ384" s="439">
        <f>IFERROR((ABZ$9=$X384)*1+(ABZ$9&gt;$X384)*IF(MOD((ABZ$8-'Lease Inputs'!$CN381*12),$Y384)=0,1,0)*(ABZ$9&lt;=$U384),0)</f>
        <v/>
      </c>
      <c r="ACA384" s="439">
        <f>IFERROR((ACA$9=$X384)*1+(ACA$9&gt;$X384)*IF(MOD((ACA$8-'Lease Inputs'!$CN381*12),$Y384)=0,1,0)*(ACA$9&lt;=$U384),0)</f>
        <v/>
      </c>
      <c r="ACB384" s="439">
        <f>IFERROR((ACB$9=$X384)*1+(ACB$9&gt;$X384)*IF(MOD((ACB$8-'Lease Inputs'!$CN381*12),$Y384)=0,1,0)*(ACB$9&lt;=$U384),0)</f>
        <v/>
      </c>
      <c r="ACC384" s="439">
        <f>IFERROR((ACC$9=$X384)*1+(ACC$9&gt;$X384)*IF(MOD((ACC$8-'Lease Inputs'!$CN381*12),$Y384)=0,1,0)*(ACC$9&lt;=$U384),0)</f>
        <v/>
      </c>
      <c r="ACD384" s="439">
        <f>IFERROR((ACD$9=$X384)*1+(ACD$9&gt;$X384)*IF(MOD((ACD$8-'Lease Inputs'!$CN381*12),$Y384)=0,1,0)*(ACD$9&lt;=$U384),0)</f>
        <v/>
      </c>
      <c r="ACE384" s="439">
        <f>IFERROR((ACE$9=$X384)*1+(ACE$9&gt;$X384)*IF(MOD((ACE$8-'Lease Inputs'!$CN381*12),$Y384)=0,1,0)*(ACE$9&lt;=$U384),0)</f>
        <v/>
      </c>
      <c r="ACF384" s="439">
        <f>IFERROR((ACF$9=$X384)*1+(ACF$9&gt;$X384)*IF(MOD((ACF$8-'Lease Inputs'!$CN381*12),$Y384)=0,1,0)*(ACF$9&lt;=$U384),0)</f>
        <v/>
      </c>
      <c r="ACG384" s="439">
        <f>IFERROR((ACG$9=$X384)*1+(ACG$9&gt;$X384)*IF(MOD((ACG$8-'Lease Inputs'!$CN381*12),$Y384)=0,1,0)*(ACG$9&lt;=$U384),0)</f>
        <v/>
      </c>
      <c r="ACH384" s="439">
        <f>IFERROR((ACH$9=$X384)*1+(ACH$9&gt;$X384)*IF(MOD((ACH$8-'Lease Inputs'!$CN381*12),$Y384)=0,1,0)*(ACH$9&lt;=$U384),0)</f>
        <v/>
      </c>
      <c r="ACI384" s="439">
        <f>IFERROR((ACI$9=$X384)*1+(ACI$9&gt;$X384)*IF(MOD((ACI$8-'Lease Inputs'!$CN381*12),$Y384)=0,1,0)*(ACI$9&lt;=$U384),0)</f>
        <v/>
      </c>
      <c r="ACJ384" s="439">
        <f>IFERROR((ACJ$9=$X384)*1+(ACJ$9&gt;$X384)*IF(MOD((ACJ$8-'Lease Inputs'!$CN381*12),$Y384)=0,1,0)*(ACJ$9&lt;=$U384),0)</f>
        <v/>
      </c>
      <c r="ACK384" s="439">
        <f>IFERROR((ACK$9=$X384)*1+(ACK$9&gt;$X384)*IF(MOD((ACK$8-'Lease Inputs'!$CN381*12),$Y384)=0,1,0)*(ACK$9&lt;=$U384),0)</f>
        <v/>
      </c>
      <c r="ACL384" s="439">
        <f>IFERROR((ACL$9=$X384)*1+(ACL$9&gt;$X384)*IF(MOD((ACL$8-'Lease Inputs'!$CN381*12),$Y384)=0,1,0)*(ACL$9&lt;=$U384),0)</f>
        <v/>
      </c>
      <c r="ACM384" s="439">
        <f>IFERROR((ACM$9=$X384)*1+(ACM$9&gt;$X384)*IF(MOD((ACM$8-'Lease Inputs'!$CN381*12),$Y384)=0,1,0)*(ACM$9&lt;=$U384),0)</f>
        <v/>
      </c>
      <c r="ACN384" s="439">
        <f>IFERROR((ACN$9=$X384)*1+(ACN$9&gt;$X384)*IF(MOD((ACN$8-'Lease Inputs'!$CN381*12),$Y384)=0,1,0)*(ACN$9&lt;=$U384),0)</f>
        <v/>
      </c>
      <c r="ACO384" s="439">
        <f>IFERROR((ACO$9=$X384)*1+(ACO$9&gt;$X384)*IF(MOD((ACO$8-'Lease Inputs'!$CN381*12),$Y384)=0,1,0)*(ACO$9&lt;=$U384),0)</f>
        <v/>
      </c>
      <c r="ACP384" s="439">
        <f>IFERROR((ACP$9=$X384)*1+(ACP$9&gt;$X384)*IF(MOD((ACP$8-'Lease Inputs'!$CN381*12),$Y384)=0,1,0)*(ACP$9&lt;=$U384),0)</f>
        <v/>
      </c>
      <c r="ACQ384" s="439">
        <f>IFERROR((ACQ$9=$X384)*1+(ACQ$9&gt;$X384)*IF(MOD((ACQ$8-'Lease Inputs'!$CN381*12),$Y384)=0,1,0)*(ACQ$9&lt;=$U384),0)</f>
        <v/>
      </c>
      <c r="ACR384" s="439">
        <f>IFERROR((ACR$9=$X384)*1+(ACR$9&gt;$X384)*IF(MOD((ACR$8-'Lease Inputs'!$CN381*12),$Y384)=0,1,0)*(ACR$9&lt;=$U384),0)</f>
        <v/>
      </c>
      <c r="ACS384" s="439">
        <f>IFERROR((ACS$9=$X384)*1+(ACS$9&gt;$X384)*IF(MOD((ACS$8-'Lease Inputs'!$CN381*12),$Y384)=0,1,0)*(ACS$9&lt;=$U384),0)</f>
        <v/>
      </c>
      <c r="ACT384" s="439">
        <f>IFERROR((ACT$9=$X384)*1+(ACT$9&gt;$X384)*IF(MOD((ACT$8-'Lease Inputs'!$CN381*12),$Y384)=0,1,0)*(ACT$9&lt;=$U384),0)</f>
        <v/>
      </c>
      <c r="ACU384" s="439">
        <f>IFERROR((ACU$9=$X384)*1+(ACU$9&gt;$X384)*IF(MOD((ACU$8-'Lease Inputs'!$CN381*12),$Y384)=0,1,0)*(ACU$9&lt;=$U384),0)</f>
        <v/>
      </c>
      <c r="ACV384" s="439">
        <f>IFERROR((ACV$9=$X384)*1+(ACV$9&gt;$X384)*IF(MOD((ACV$8-'Lease Inputs'!$CN381*12),$Y384)=0,1,0)*(ACV$9&lt;=$U384),0)</f>
        <v/>
      </c>
      <c r="ACW384" s="439">
        <f>IFERROR((ACW$9=$X384)*1+(ACW$9&gt;$X384)*IF(MOD((ACW$8-'Lease Inputs'!$CN381*12),$Y384)=0,1,0)*(ACW$9&lt;=$U384),0)</f>
        <v/>
      </c>
      <c r="ACX384" s="439">
        <f>IFERROR((ACX$9=$X384)*1+(ACX$9&gt;$X384)*IF(MOD((ACX$8-'Lease Inputs'!$CN381*12),$Y384)=0,1,0)*(ACX$9&lt;=$U384),0)</f>
        <v/>
      </c>
      <c r="ACY384" s="439">
        <f>IFERROR((ACY$9=$X384)*1+(ACY$9&gt;$X384)*IF(MOD((ACY$8-'Lease Inputs'!$CN381*12),$Y384)=0,1,0)*(ACY$9&lt;=$U384),0)</f>
        <v/>
      </c>
      <c r="ACZ384" s="439">
        <f>IFERROR((ACZ$9=$X384)*1+(ACZ$9&gt;$X384)*IF(MOD((ACZ$8-'Lease Inputs'!$CN381*12),$Y384)=0,1,0)*(ACZ$9&lt;=$U384),0)</f>
        <v/>
      </c>
      <c r="ADA384" s="439">
        <f>IFERROR((ADA$9=$X384)*1+(ADA$9&gt;$X384)*IF(MOD((ADA$8-'Lease Inputs'!$CN381*12),$Y384)=0,1,0)*(ADA$9&lt;=$U384),0)</f>
        <v/>
      </c>
      <c r="ADB384" s="439">
        <f>IFERROR((ADB$9=$X384)*1+(ADB$9&gt;$X384)*IF(MOD((ADB$8-'Lease Inputs'!$CN381*12),$Y384)=0,1,0)*(ADB$9&lt;=$U384),0)</f>
        <v/>
      </c>
      <c r="ADC384" s="439">
        <f>IFERROR((ADC$9=$X384)*1+(ADC$9&gt;$X384)*IF(MOD((ADC$8-'Lease Inputs'!$CN381*12),$Y384)=0,1,0)*(ADC$9&lt;=$U384),0)</f>
        <v/>
      </c>
      <c r="ADD384" s="439">
        <f>IFERROR((ADD$9=$X384)*1+(ADD$9&gt;$X384)*IF(MOD((ADD$8-'Lease Inputs'!$CN381*12),$Y384)=0,1,0)*(ADD$9&lt;=$U384),0)</f>
        <v/>
      </c>
      <c r="ADE384" s="439">
        <f>IFERROR((ADE$9=$X384)*1+(ADE$9&gt;$X384)*IF(MOD((ADE$8-'Lease Inputs'!$CN381*12),$Y384)=0,1,0)*(ADE$9&lt;=$U384),0)</f>
        <v/>
      </c>
      <c r="ADF384" s="439">
        <f>IFERROR((ADF$9=$X384)*1+(ADF$9&gt;$X384)*IF(MOD((ADF$8-'Lease Inputs'!$CN381*12),$Y384)=0,1,0)*(ADF$9&lt;=$U384),0)</f>
        <v/>
      </c>
      <c r="ADG384" s="439">
        <f>IFERROR((ADG$9=$X384)*1+(ADG$9&gt;$X384)*IF(MOD((ADG$8-'Lease Inputs'!$CN381*12),$Y384)=0,1,0)*(ADG$9&lt;=$U384),0)</f>
        <v/>
      </c>
      <c r="ADH384" s="439">
        <f>IFERROR((ADH$9=$X384)*1+(ADH$9&gt;$X384)*IF(MOD((ADH$8-'Lease Inputs'!$CN381*12),$Y384)=0,1,0)*(ADH$9&lt;=$U384),0)</f>
        <v/>
      </c>
      <c r="ADI384" s="439">
        <f>IFERROR((ADI$9=$X384)*1+(ADI$9&gt;$X384)*IF(MOD((ADI$8-'Lease Inputs'!$CN381*12),$Y384)=0,1,0)*(ADI$9&lt;=$U384),0)</f>
        <v/>
      </c>
      <c r="ADJ384" s="439">
        <f>IFERROR((ADJ$9=$X384)*1+(ADJ$9&gt;$X384)*IF(MOD((ADJ$8-'Lease Inputs'!$CN381*12),$Y384)=0,1,0)*(ADJ$9&lt;=$U384),0)</f>
        <v/>
      </c>
      <c r="ADK384" s="439">
        <f>IFERROR((ADK$9=$X384)*1+(ADK$9&gt;$X384)*IF(MOD((ADK$8-'Lease Inputs'!$CN381*12),$Y384)=0,1,0)*(ADK$9&lt;=$U384),0)</f>
        <v/>
      </c>
      <c r="ADL384" s="439">
        <f>IFERROR((ADL$9=$X384)*1+(ADL$9&gt;$X384)*IF(MOD((ADL$8-'Lease Inputs'!$CN381*12),$Y384)=0,1,0)*(ADL$9&lt;=$U384),0)</f>
        <v/>
      </c>
      <c r="ADM384" s="439">
        <f>IFERROR((ADM$9=$X384)*1+(ADM$9&gt;$X384)*IF(MOD((ADM$8-'Lease Inputs'!$CN381*12),$Y384)=0,1,0)*(ADM$9&lt;=$U384),0)</f>
        <v/>
      </c>
      <c r="ADN384" s="439">
        <f>IFERROR((ADN$9=$X384)*1+(ADN$9&gt;$X384)*IF(MOD((ADN$8-'Lease Inputs'!$CN381*12),$Y384)=0,1,0)*(ADN$9&lt;=$U384),0)</f>
        <v/>
      </c>
      <c r="ADO384" s="439">
        <f>IFERROR((ADO$9=$X384)*1+(ADO$9&gt;$X384)*IF(MOD((ADO$8-'Lease Inputs'!$CN381*12),$Y384)=0,1,0)*(ADO$9&lt;=$U384),0)</f>
        <v/>
      </c>
      <c r="ADP384" s="439">
        <f>IFERROR((ADP$9=$X384)*1+(ADP$9&gt;$X384)*IF(MOD((ADP$8-'Lease Inputs'!$CN381*12),$Y384)=0,1,0)*(ADP$9&lt;=$U384),0)</f>
        <v/>
      </c>
      <c r="ADQ384" s="439">
        <f>IFERROR((ADQ$9=$X384)*1+(ADQ$9&gt;$X384)*IF(MOD((ADQ$8-'Lease Inputs'!$CN381*12),$Y384)=0,1,0)*(ADQ$9&lt;=$U384),0)</f>
        <v/>
      </c>
      <c r="ADR384" s="439">
        <f>IFERROR((ADR$9=$X384)*1+(ADR$9&gt;$X384)*IF(MOD((ADR$8-'Lease Inputs'!$CN381*12),$Y384)=0,1,0)*(ADR$9&lt;=$U384),0)</f>
        <v/>
      </c>
      <c r="ADS384" s="439">
        <f>IFERROR((ADS$9=$X384)*1+(ADS$9&gt;$X384)*IF(MOD((ADS$8-'Lease Inputs'!$CN381*12),$Y384)=0,1,0)*(ADS$9&lt;=$U384),0)</f>
        <v/>
      </c>
      <c r="ADT384" s="439">
        <f>IFERROR((ADT$9=$X384)*1+(ADT$9&gt;$X384)*IF(MOD((ADT$8-'Lease Inputs'!$CN381*12),$Y384)=0,1,0)*(ADT$9&lt;=$U384),0)</f>
        <v/>
      </c>
      <c r="ADU384" s="439">
        <f>IFERROR((ADU$9=$X384)*1+(ADU$9&gt;$X384)*IF(MOD((ADU$8-'Lease Inputs'!$CN381*12),$Y384)=0,1,0)*(ADU$9&lt;=$U384),0)</f>
        <v/>
      </c>
      <c r="ADV384" s="439">
        <f>IFERROR((ADV$9=$X384)*1+(ADV$9&gt;$X384)*IF(MOD((ADV$8-'Lease Inputs'!$CN381*12),$Y384)=0,1,0)*(ADV$9&lt;=$U384),0)</f>
        <v/>
      </c>
      <c r="ADW384" s="439">
        <f>IFERROR((ADW$9=$X384)*1+(ADW$9&gt;$X384)*IF(MOD((ADW$8-'Lease Inputs'!$CN381*12),$Y384)=0,1,0)*(ADW$9&lt;=$U384),0)</f>
        <v/>
      </c>
      <c r="ADX384" s="439">
        <f>IFERROR((ADX$9=$X384)*1+(ADX$9&gt;$X384)*IF(MOD((ADX$8-'Lease Inputs'!$CN381*12),$Y384)=0,1,0)*(ADX$9&lt;=$U384),0)</f>
        <v/>
      </c>
      <c r="ADY384" s="439">
        <f>IFERROR((ADY$9=$X384)*1+(ADY$9&gt;$X384)*IF(MOD((ADY$8-'Lease Inputs'!$CN381*12),$Y384)=0,1,0)*(ADY$9&lt;=$U384),0)</f>
        <v/>
      </c>
      <c r="ADZ384" s="439">
        <f>IFERROR((ADZ$9=$X384)*1+(ADZ$9&gt;$X384)*IF(MOD((ADZ$8-'Lease Inputs'!$CN381*12),$Y384)=0,1,0)*(ADZ$9&lt;=$U384),0)</f>
        <v/>
      </c>
      <c r="AEA384" s="439">
        <f>IFERROR((AEA$9=$X384)*1+(AEA$9&gt;$X384)*IF(MOD((AEA$8-'Lease Inputs'!$CN381*12),$Y384)=0,1,0)*(AEA$9&lt;=$U384),0)</f>
        <v/>
      </c>
      <c r="AEB384" s="439">
        <f>IFERROR((AEB$9=$X384)*1+(AEB$9&gt;$X384)*IF(MOD((AEB$8-'Lease Inputs'!$CN381*12),$Y384)=0,1,0)*(AEB$9&lt;=$U384),0)</f>
        <v/>
      </c>
      <c r="AEC384" s="439">
        <f>IFERROR((AEC$9=$X384)*1+(AEC$9&gt;$X384)*IF(MOD((AEC$8-'Lease Inputs'!$CN381*12),$Y384)=0,1,0)*(AEC$9&lt;=$U384),0)</f>
        <v/>
      </c>
      <c r="AED384" s="439">
        <f>IFERROR((AED$9=$X384)*1+(AED$9&gt;$X384)*IF(MOD((AED$8-'Lease Inputs'!$CN381*12),$Y384)=0,1,0)*(AED$9&lt;=$U384),0)</f>
        <v/>
      </c>
      <c r="AEE384" s="439">
        <f>IFERROR((AEE$9=$X384)*1+(AEE$9&gt;$X384)*IF(MOD((AEE$8-'Lease Inputs'!$CN381*12),$Y384)=0,1,0)*(AEE$9&lt;=$U384),0)</f>
        <v/>
      </c>
      <c r="AEF384" s="439">
        <f>IFERROR((AEF$9=$X384)*1+(AEF$9&gt;$X384)*IF(MOD((AEF$8-'Lease Inputs'!$CN381*12),$Y384)=0,1,0)*(AEF$9&lt;=$U384),0)</f>
        <v/>
      </c>
      <c r="AEG384" s="439">
        <f>IFERROR((AEG$9=$X384)*1+(AEG$9&gt;$X384)*IF(MOD((AEG$8-'Lease Inputs'!$CN381*12),$Y384)=0,1,0)*(AEG$9&lt;=$U384),0)</f>
        <v/>
      </c>
      <c r="AEH384" s="439">
        <f>IFERROR((AEH$9=$X384)*1+(AEH$9&gt;$X384)*IF(MOD((AEH$8-'Lease Inputs'!$CN381*12),$Y384)=0,1,0)*(AEH$9&lt;=$U384),0)</f>
        <v/>
      </c>
      <c r="AEI384" s="439">
        <f>IFERROR((AEI$9=$X384)*1+(AEI$9&gt;$X384)*IF(MOD((AEI$8-'Lease Inputs'!$CN381*12),$Y384)=0,1,0)*(AEI$9&lt;=$U384),0)</f>
        <v/>
      </c>
      <c r="AEJ384" s="439">
        <f>IFERROR((AEJ$9=$X384)*1+(AEJ$9&gt;$X384)*IF(MOD((AEJ$8-'Lease Inputs'!$CN381*12),$Y384)=0,1,0)*(AEJ$9&lt;=$U384),0)</f>
        <v/>
      </c>
      <c r="AEK384" s="439">
        <f>IFERROR((AEK$9=$X384)*1+(AEK$9&gt;$X384)*IF(MOD((AEK$8-'Lease Inputs'!$CN381*12),$Y384)=0,1,0)*(AEK$9&lt;=$U384),0)</f>
        <v/>
      </c>
      <c r="AEL384" s="439">
        <f>IFERROR((AEL$9=$X384)*1+(AEL$9&gt;$X384)*IF(MOD((AEL$8-'Lease Inputs'!$CN381*12),$Y384)=0,1,0)*(AEL$9&lt;=$U384),0)</f>
        <v/>
      </c>
      <c r="AEM384" s="439">
        <f>IFERROR((AEM$9=$X384)*1+(AEM$9&gt;$X384)*IF(MOD((AEM$8-'Lease Inputs'!$CN381*12),$Y384)=0,1,0)*(AEM$9&lt;=$U384),0)</f>
        <v/>
      </c>
      <c r="AEN384" s="439">
        <f>IFERROR((AEN$9=$X384)*1+(AEN$9&gt;$X384)*IF(MOD((AEN$8-'Lease Inputs'!$CN381*12),$Y384)=0,1,0)*(AEN$9&lt;=$U384),0)</f>
        <v/>
      </c>
      <c r="AEO384" s="439">
        <f>IFERROR((AEO$9=$X384)*1+(AEO$9&gt;$X384)*IF(MOD((AEO$8-'Lease Inputs'!$CN381*12),$Y384)=0,1,0)*(AEO$9&lt;=$U384),0)</f>
        <v/>
      </c>
      <c r="AEP384" s="439">
        <f>IFERROR((AEP$9=$X384)*1+(AEP$9&gt;$X384)*IF(MOD((AEP$8-'Lease Inputs'!$CN381*12),$Y384)=0,1,0)*(AEP$9&lt;=$U384),0)</f>
        <v/>
      </c>
      <c r="AEQ384" s="439">
        <f>IFERROR((AEQ$9=$X384)*1+(AEQ$9&gt;$X384)*IF(MOD((AEQ$8-'Lease Inputs'!$CN381*12),$Y384)=0,1,0)*(AEQ$9&lt;=$U384),0)</f>
        <v/>
      </c>
      <c r="AER384" s="439">
        <f>IFERROR((AER$9=$X384)*1+(AER$9&gt;$X384)*IF(MOD((AER$8-'Lease Inputs'!$CN381*12),$Y384)=0,1,0)*(AER$9&lt;=$U384),0)</f>
        <v/>
      </c>
      <c r="AES384" s="439">
        <f>IFERROR((AES$9=$X384)*1+(AES$9&gt;$X384)*IF(MOD((AES$8-'Lease Inputs'!$CN381*12),$Y384)=0,1,0)*(AES$9&lt;=$U384),0)</f>
        <v/>
      </c>
      <c r="AEU384" s="440" t="n">
        <v>1</v>
      </c>
      <c r="AEV384" s="436">
        <f>(1+'Lease Inputs'!$CL381)^(AEV$8/12)</f>
        <v/>
      </c>
      <c r="AEW384" s="436">
        <f>(1+'Lease Inputs'!$CL381)^(AEW$8/12)</f>
        <v/>
      </c>
      <c r="AEX384" s="436">
        <f>(1+'Lease Inputs'!$CL381)^(AEX$8/12)</f>
        <v/>
      </c>
      <c r="AEY384" s="436">
        <f>(1+'Lease Inputs'!$CL381)^(AEY$8/12)</f>
        <v/>
      </c>
      <c r="AEZ384" s="436">
        <f>(1+'Lease Inputs'!$CL381)^(AEZ$8/12)</f>
        <v/>
      </c>
      <c r="AFA384" s="436">
        <f>(1+'Lease Inputs'!$CL381)^(AFA$8/12)</f>
        <v/>
      </c>
      <c r="AFB384" s="436">
        <f>(1+'Lease Inputs'!$CL381)^(AFB$8/12)</f>
        <v/>
      </c>
      <c r="AFC384" s="436">
        <f>(1+'Lease Inputs'!$CL381)^(AFC$8/12)</f>
        <v/>
      </c>
      <c r="AFD384" s="436">
        <f>(1+'Lease Inputs'!$CL381)^(AFD$8/12)</f>
        <v/>
      </c>
      <c r="AFE384" s="436">
        <f>(1+'Lease Inputs'!$CL381)^(AFE$8/12)</f>
        <v/>
      </c>
      <c r="AFF384" s="436">
        <f>(1+'Lease Inputs'!$CL381)^(AFF$8/12)</f>
        <v/>
      </c>
      <c r="AFG384" s="436">
        <f>(1+'Lease Inputs'!$CL381)^(AFG$8/12)</f>
        <v/>
      </c>
      <c r="AFH384" s="436">
        <f>(1+'Lease Inputs'!$CL381)^(AFH$8/12)</f>
        <v/>
      </c>
      <c r="AFI384" s="436">
        <f>(1+'Lease Inputs'!$CL381)^(AFI$8/12)</f>
        <v/>
      </c>
      <c r="AFJ384" s="436">
        <f>(1+'Lease Inputs'!$CL381)^(AFJ$8/12)</f>
        <v/>
      </c>
      <c r="AFK384" s="436">
        <f>(1+'Lease Inputs'!$CL381)^(AFK$8/12)</f>
        <v/>
      </c>
      <c r="AFL384" s="436">
        <f>(1+'Lease Inputs'!$CL381)^(AFL$8/12)</f>
        <v/>
      </c>
      <c r="AFM384" s="436">
        <f>(1+'Lease Inputs'!$CL381)^(AFM$8/12)</f>
        <v/>
      </c>
      <c r="AFN384" s="436">
        <f>(1+'Lease Inputs'!$CL381)^(AFN$8/12)</f>
        <v/>
      </c>
      <c r="AFO384" s="436">
        <f>(1+'Lease Inputs'!$CL381)^(AFO$8/12)</f>
        <v/>
      </c>
      <c r="AFP384" s="436">
        <f>(1+'Lease Inputs'!$CL381)^(AFP$8/12)</f>
        <v/>
      </c>
      <c r="AFQ384" s="436">
        <f>(1+'Lease Inputs'!$CL381)^(AFQ$8/12)</f>
        <v/>
      </c>
      <c r="AFR384" s="436">
        <f>(1+'Lease Inputs'!$CL381)^(AFR$8/12)</f>
        <v/>
      </c>
      <c r="AFS384" s="436">
        <f>(1+'Lease Inputs'!$CL381)^(AFS$8/12)</f>
        <v/>
      </c>
      <c r="AFT384" s="436">
        <f>(1+'Lease Inputs'!$CL381)^(AFT$8/12)</f>
        <v/>
      </c>
      <c r="AFU384" s="436">
        <f>(1+'Lease Inputs'!$CL381)^(AFU$8/12)</f>
        <v/>
      </c>
      <c r="AFV384" s="436">
        <f>(1+'Lease Inputs'!$CL381)^(AFV$8/12)</f>
        <v/>
      </c>
      <c r="AFW384" s="436">
        <f>(1+'Lease Inputs'!$CL381)^(AFW$8/12)</f>
        <v/>
      </c>
      <c r="AFX384" s="436">
        <f>(1+'Lease Inputs'!$CL381)^(AFX$8/12)</f>
        <v/>
      </c>
      <c r="AFY384" s="436">
        <f>(1+'Lease Inputs'!$CL381)^(AFY$8/12)</f>
        <v/>
      </c>
      <c r="AFZ384" s="436">
        <f>(1+'Lease Inputs'!$CL381)^(AFZ$8/12)</f>
        <v/>
      </c>
      <c r="AGA384" s="436">
        <f>(1+'Lease Inputs'!$CL381)^(AGA$8/12)</f>
        <v/>
      </c>
      <c r="AGB384" s="436">
        <f>(1+'Lease Inputs'!$CL381)^(AGB$8/12)</f>
        <v/>
      </c>
      <c r="AGC384" s="436">
        <f>(1+'Lease Inputs'!$CL381)^(AGC$8/12)</f>
        <v/>
      </c>
      <c r="AGD384" s="436">
        <f>(1+'Lease Inputs'!$CL381)^(AGD$8/12)</f>
        <v/>
      </c>
      <c r="AGE384" s="436">
        <f>(1+'Lease Inputs'!$CL381)^(AGE$8/12)</f>
        <v/>
      </c>
      <c r="AGF384" s="436">
        <f>(1+'Lease Inputs'!$CL381)^(AGF$8/12)</f>
        <v/>
      </c>
      <c r="AGG384" s="436">
        <f>(1+'Lease Inputs'!$CL381)^(AGG$8/12)</f>
        <v/>
      </c>
      <c r="AGH384" s="436">
        <f>(1+'Lease Inputs'!$CL381)^(AGH$8/12)</f>
        <v/>
      </c>
      <c r="AGI384" s="436">
        <f>(1+'Lease Inputs'!$CL381)^(AGI$8/12)</f>
        <v/>
      </c>
      <c r="AGJ384" s="436">
        <f>(1+'Lease Inputs'!$CL381)^(AGJ$8/12)</f>
        <v/>
      </c>
      <c r="AGK384" s="436">
        <f>(1+'Lease Inputs'!$CL381)^(AGK$8/12)</f>
        <v/>
      </c>
      <c r="AGL384" s="436">
        <f>(1+'Lease Inputs'!$CL381)^(AGL$8/12)</f>
        <v/>
      </c>
      <c r="AGM384" s="436">
        <f>(1+'Lease Inputs'!$CL381)^(AGM$8/12)</f>
        <v/>
      </c>
      <c r="AGN384" s="436">
        <f>(1+'Lease Inputs'!$CL381)^(AGN$8/12)</f>
        <v/>
      </c>
      <c r="AGO384" s="436">
        <f>(1+'Lease Inputs'!$CL381)^(AGO$8/12)</f>
        <v/>
      </c>
      <c r="AGP384" s="436">
        <f>(1+'Lease Inputs'!$CL381)^(AGP$8/12)</f>
        <v/>
      </c>
      <c r="AGQ384" s="436">
        <f>(1+'Lease Inputs'!$CL381)^(AGQ$8/12)</f>
        <v/>
      </c>
      <c r="AGR384" s="436">
        <f>(1+'Lease Inputs'!$CL381)^(AGR$8/12)</f>
        <v/>
      </c>
      <c r="AGS384" s="436">
        <f>(1+'Lease Inputs'!$CL381)^(AGS$8/12)</f>
        <v/>
      </c>
      <c r="AGT384" s="436">
        <f>(1+'Lease Inputs'!$CL381)^(AGT$8/12)</f>
        <v/>
      </c>
      <c r="AGU384" s="436">
        <f>(1+'Lease Inputs'!$CL381)^(AGU$8/12)</f>
        <v/>
      </c>
      <c r="AGV384" s="436">
        <f>(1+'Lease Inputs'!$CL381)^(AGV$8/12)</f>
        <v/>
      </c>
      <c r="AGW384" s="436">
        <f>(1+'Lease Inputs'!$CL381)^(AGW$8/12)</f>
        <v/>
      </c>
      <c r="AGX384" s="436">
        <f>(1+'Lease Inputs'!$CL381)^(AGX$8/12)</f>
        <v/>
      </c>
      <c r="AGY384" s="436">
        <f>(1+'Lease Inputs'!$CL381)^(AGY$8/12)</f>
        <v/>
      </c>
      <c r="AGZ384" s="436">
        <f>(1+'Lease Inputs'!$CL381)^(AGZ$8/12)</f>
        <v/>
      </c>
      <c r="AHA384" s="436">
        <f>(1+'Lease Inputs'!$CL381)^(AHA$8/12)</f>
        <v/>
      </c>
      <c r="AHB384" s="436">
        <f>(1+'Lease Inputs'!$CL381)^(AHB$8/12)</f>
        <v/>
      </c>
      <c r="AHC384" s="436">
        <f>(1+'Lease Inputs'!$CL381)^(AHC$8/12)</f>
        <v/>
      </c>
      <c r="AHD384" s="436">
        <f>(1+'Lease Inputs'!$CL381)^(AHD$8/12)</f>
        <v/>
      </c>
      <c r="AHE384" s="436">
        <f>(1+'Lease Inputs'!$CL381)^(AHE$8/12)</f>
        <v/>
      </c>
      <c r="AHF384" s="436">
        <f>(1+'Lease Inputs'!$CL381)^(AHF$8/12)</f>
        <v/>
      </c>
      <c r="AHG384" s="436">
        <f>(1+'Lease Inputs'!$CL381)^(AHG$8/12)</f>
        <v/>
      </c>
      <c r="AHH384" s="436">
        <f>(1+'Lease Inputs'!$CL381)^(AHH$8/12)</f>
        <v/>
      </c>
      <c r="AHI384" s="436">
        <f>(1+'Lease Inputs'!$CL381)^(AHI$8/12)</f>
        <v/>
      </c>
      <c r="AHJ384" s="436">
        <f>(1+'Lease Inputs'!$CL381)^(AHJ$8/12)</f>
        <v/>
      </c>
      <c r="AHK384" s="436">
        <f>(1+'Lease Inputs'!$CL381)^(AHK$8/12)</f>
        <v/>
      </c>
      <c r="AHL384" s="436">
        <f>(1+'Lease Inputs'!$CL381)^(AHL$8/12)</f>
        <v/>
      </c>
      <c r="AHM384" s="436">
        <f>(1+'Lease Inputs'!$CL381)^(AHM$8/12)</f>
        <v/>
      </c>
      <c r="AHN384" s="436">
        <f>(1+'Lease Inputs'!$CL381)^(AHN$8/12)</f>
        <v/>
      </c>
      <c r="AHO384" s="436">
        <f>(1+'Lease Inputs'!$CL381)^(AHO$8/12)</f>
        <v/>
      </c>
      <c r="AHP384" s="436">
        <f>(1+'Lease Inputs'!$CL381)^(AHP$8/12)</f>
        <v/>
      </c>
      <c r="AHQ384" s="436">
        <f>(1+'Lease Inputs'!$CL381)^(AHQ$8/12)</f>
        <v/>
      </c>
      <c r="AHR384" s="436">
        <f>(1+'Lease Inputs'!$CL381)^(AHR$8/12)</f>
        <v/>
      </c>
      <c r="AHS384" s="436">
        <f>(1+'Lease Inputs'!$CL381)^(AHS$8/12)</f>
        <v/>
      </c>
      <c r="AHT384" s="436">
        <f>(1+'Lease Inputs'!$CL381)^(AHT$8/12)</f>
        <v/>
      </c>
      <c r="AHU384" s="436">
        <f>(1+'Lease Inputs'!$CL381)^(AHU$8/12)</f>
        <v/>
      </c>
      <c r="AHV384" s="436">
        <f>(1+'Lease Inputs'!$CL381)^(AHV$8/12)</f>
        <v/>
      </c>
      <c r="AHW384" s="436">
        <f>(1+'Lease Inputs'!$CL381)^(AHW$8/12)</f>
        <v/>
      </c>
      <c r="AHX384" s="436">
        <f>(1+'Lease Inputs'!$CL381)^(AHX$8/12)</f>
        <v/>
      </c>
      <c r="AHY384" s="436">
        <f>(1+'Lease Inputs'!$CL381)^(AHY$8/12)</f>
        <v/>
      </c>
      <c r="AHZ384" s="436">
        <f>(1+'Lease Inputs'!$CL381)^(AHZ$8/12)</f>
        <v/>
      </c>
      <c r="AIA384" s="436">
        <f>(1+'Lease Inputs'!$CL381)^(AIA$8/12)</f>
        <v/>
      </c>
      <c r="AIB384" s="436">
        <f>(1+'Lease Inputs'!$CL381)^(AIB$8/12)</f>
        <v/>
      </c>
      <c r="AIC384" s="436">
        <f>(1+'Lease Inputs'!$CL381)^(AIC$8/12)</f>
        <v/>
      </c>
      <c r="AID384" s="436">
        <f>(1+'Lease Inputs'!$CL381)^(AID$8/12)</f>
        <v/>
      </c>
      <c r="AIE384" s="436">
        <f>(1+'Lease Inputs'!$CL381)^(AIE$8/12)</f>
        <v/>
      </c>
      <c r="AIF384" s="436">
        <f>(1+'Lease Inputs'!$CL381)^(AIF$8/12)</f>
        <v/>
      </c>
      <c r="AIG384" s="436">
        <f>(1+'Lease Inputs'!$CL381)^(AIG$8/12)</f>
        <v/>
      </c>
      <c r="AIH384" s="436">
        <f>(1+'Lease Inputs'!$CL381)^(AIH$8/12)</f>
        <v/>
      </c>
      <c r="AII384" s="436">
        <f>(1+'Lease Inputs'!$CL381)^(AII$8/12)</f>
        <v/>
      </c>
      <c r="AIJ384" s="436">
        <f>(1+'Lease Inputs'!$CL381)^(AIJ$8/12)</f>
        <v/>
      </c>
      <c r="AIK384" s="436">
        <f>(1+'Lease Inputs'!$CL381)^(AIK$8/12)</f>
        <v/>
      </c>
      <c r="AIL384" s="436">
        <f>(1+'Lease Inputs'!$CL381)^(AIL$8/12)</f>
        <v/>
      </c>
      <c r="AIM384" s="436">
        <f>(1+'Lease Inputs'!$CL381)^(AIM$8/12)</f>
        <v/>
      </c>
      <c r="AIN384" s="436">
        <f>(1+'Lease Inputs'!$CL381)^(AIN$8/12)</f>
        <v/>
      </c>
      <c r="AIO384" s="436">
        <f>(1+'Lease Inputs'!$CL381)^(AIO$8/12)</f>
        <v/>
      </c>
      <c r="AIP384" s="436">
        <f>(1+'Lease Inputs'!$CL381)^(AIP$8/12)</f>
        <v/>
      </c>
      <c r="AIQ384" s="436">
        <f>(1+'Lease Inputs'!$CL381)^(AIQ$8/12)</f>
        <v/>
      </c>
      <c r="AIR384" s="436">
        <f>(1+'Lease Inputs'!$CL381)^(AIR$8/12)</f>
        <v/>
      </c>
      <c r="AIS384" s="436">
        <f>(1+'Lease Inputs'!$CL381)^(AIS$8/12)</f>
        <v/>
      </c>
      <c r="AIT384" s="436">
        <f>(1+'Lease Inputs'!$CL381)^(AIT$8/12)</f>
        <v/>
      </c>
      <c r="AIU384" s="436">
        <f>(1+'Lease Inputs'!$CL381)^(AIU$8/12)</f>
        <v/>
      </c>
      <c r="AIV384" s="436">
        <f>(1+'Lease Inputs'!$CL381)^(AIV$8/12)</f>
        <v/>
      </c>
      <c r="AIW384" s="436">
        <f>(1+'Lease Inputs'!$CL381)^(AIW$8/12)</f>
        <v/>
      </c>
      <c r="AIX384" s="436">
        <f>(1+'Lease Inputs'!$CL381)^(AIX$8/12)</f>
        <v/>
      </c>
      <c r="AIY384" s="436">
        <f>(1+'Lease Inputs'!$CL381)^(AIY$8/12)</f>
        <v/>
      </c>
      <c r="AJA384" s="440" t="n">
        <v>1</v>
      </c>
      <c r="AJB384" s="436">
        <f>(AAP384=0)*AJA384
+(AAP384=1)*AEV384</f>
        <v/>
      </c>
      <c r="AJC384" s="436">
        <f>(AAQ384=0)*AJB384
+(AAQ384=1)*AEW384</f>
        <v/>
      </c>
      <c r="AJD384" s="436">
        <f>(AAR384=0)*AJC384
+(AAR384=1)*AEX384</f>
        <v/>
      </c>
      <c r="AJE384" s="436">
        <f>(AAS384=0)*AJD384
+(AAS384=1)*AEY384</f>
        <v/>
      </c>
      <c r="AJF384" s="436">
        <f>(AAT384=0)*AJE384
+(AAT384=1)*AEZ384</f>
        <v/>
      </c>
      <c r="AJG384" s="436">
        <f>(AAU384=0)*AJF384
+(AAU384=1)*AFA384</f>
        <v/>
      </c>
      <c r="AJH384" s="436">
        <f>(AAV384=0)*AJG384
+(AAV384=1)*AFB384</f>
        <v/>
      </c>
      <c r="AJI384" s="436">
        <f>(AAW384=0)*AJH384
+(AAW384=1)*AFC384</f>
        <v/>
      </c>
      <c r="AJJ384" s="436">
        <f>(AAX384=0)*AJI384
+(AAX384=1)*AFD384</f>
        <v/>
      </c>
      <c r="AJK384" s="436">
        <f>(AAY384=0)*AJJ384
+(AAY384=1)*AFE384</f>
        <v/>
      </c>
      <c r="AJL384" s="436">
        <f>(AAZ384=0)*AJK384
+(AAZ384=1)*AFF384</f>
        <v/>
      </c>
      <c r="AJM384" s="436">
        <f>(ABA384=0)*AJL384
+(ABA384=1)*AFG384</f>
        <v/>
      </c>
      <c r="AJN384" s="436">
        <f>(ABB384=0)*AJM384
+(ABB384=1)*AFH384</f>
        <v/>
      </c>
      <c r="AJO384" s="436">
        <f>(ABC384=0)*AJN384
+(ABC384=1)*AFI384</f>
        <v/>
      </c>
      <c r="AJP384" s="436">
        <f>(ABD384=0)*AJO384
+(ABD384=1)*AFJ384</f>
        <v/>
      </c>
      <c r="AJQ384" s="436">
        <f>(ABE384=0)*AJP384
+(ABE384=1)*AFK384</f>
        <v/>
      </c>
      <c r="AJR384" s="436">
        <f>(ABF384=0)*AJQ384
+(ABF384=1)*AFL384</f>
        <v/>
      </c>
      <c r="AJS384" s="436">
        <f>(ABG384=0)*AJR384
+(ABG384=1)*AFM384</f>
        <v/>
      </c>
      <c r="AJT384" s="436">
        <f>(ABH384=0)*AJS384
+(ABH384=1)*AFN384</f>
        <v/>
      </c>
      <c r="AJU384" s="436">
        <f>(ABI384=0)*AJT384
+(ABI384=1)*AFO384</f>
        <v/>
      </c>
      <c r="AJV384" s="436">
        <f>(ABJ384=0)*AJU384
+(ABJ384=1)*AFP384</f>
        <v/>
      </c>
      <c r="AJW384" s="436">
        <f>(ABK384=0)*AJV384
+(ABK384=1)*AFQ384</f>
        <v/>
      </c>
      <c r="AJX384" s="436">
        <f>(ABL384=0)*AJW384
+(ABL384=1)*AFR384</f>
        <v/>
      </c>
      <c r="AJY384" s="436">
        <f>(ABM384=0)*AJX384
+(ABM384=1)*AFS384</f>
        <v/>
      </c>
      <c r="AJZ384" s="436">
        <f>(ABN384=0)*AJY384
+(ABN384=1)*AFT384</f>
        <v/>
      </c>
      <c r="AKA384" s="436">
        <f>(ABO384=0)*AJZ384
+(ABO384=1)*AFU384</f>
        <v/>
      </c>
      <c r="AKB384" s="436">
        <f>(ABP384=0)*AKA384
+(ABP384=1)*AFV384</f>
        <v/>
      </c>
      <c r="AKC384" s="436">
        <f>(ABQ384=0)*AKB384
+(ABQ384=1)*AFW384</f>
        <v/>
      </c>
      <c r="AKD384" s="436">
        <f>(ABR384=0)*AKC384
+(ABR384=1)*AFX384</f>
        <v/>
      </c>
      <c r="AKE384" s="436">
        <f>(ABS384=0)*AKD384
+(ABS384=1)*AFY384</f>
        <v/>
      </c>
      <c r="AKF384" s="436">
        <f>(ABT384=0)*AKE384
+(ABT384=1)*AFZ384</f>
        <v/>
      </c>
      <c r="AKG384" s="436">
        <f>(ABU384=0)*AKF384
+(ABU384=1)*AGA384</f>
        <v/>
      </c>
      <c r="AKH384" s="436">
        <f>(ABV384=0)*AKG384
+(ABV384=1)*AGB384</f>
        <v/>
      </c>
      <c r="AKI384" s="436">
        <f>(ABW384=0)*AKH384
+(ABW384=1)*AGC384</f>
        <v/>
      </c>
      <c r="AKJ384" s="436">
        <f>(ABX384=0)*AKI384
+(ABX384=1)*AGD384</f>
        <v/>
      </c>
      <c r="AKK384" s="436">
        <f>(ABY384=0)*AKJ384
+(ABY384=1)*AGE384</f>
        <v/>
      </c>
      <c r="AKL384" s="436">
        <f>(ABZ384=0)*AKK384
+(ABZ384=1)*AGF384</f>
        <v/>
      </c>
      <c r="AKM384" s="436">
        <f>(ACA384=0)*AKL384
+(ACA384=1)*AGG384</f>
        <v/>
      </c>
      <c r="AKN384" s="436">
        <f>(ACB384=0)*AKM384
+(ACB384=1)*AGH384</f>
        <v/>
      </c>
      <c r="AKO384" s="436">
        <f>(ACC384=0)*AKN384
+(ACC384=1)*AGI384</f>
        <v/>
      </c>
      <c r="AKP384" s="436">
        <f>(ACD384=0)*AKO384
+(ACD384=1)*AGJ384</f>
        <v/>
      </c>
      <c r="AKQ384" s="436">
        <f>(ACE384=0)*AKP384
+(ACE384=1)*AGK384</f>
        <v/>
      </c>
      <c r="AKR384" s="436">
        <f>(ACF384=0)*AKQ384
+(ACF384=1)*AGL384</f>
        <v/>
      </c>
      <c r="AKS384" s="436">
        <f>(ACG384=0)*AKR384
+(ACG384=1)*AGM384</f>
        <v/>
      </c>
      <c r="AKT384" s="436">
        <f>(ACH384=0)*AKS384
+(ACH384=1)*AGN384</f>
        <v/>
      </c>
      <c r="AKU384" s="436">
        <f>(ACI384=0)*AKT384
+(ACI384=1)*AGO384</f>
        <v/>
      </c>
      <c r="AKV384" s="436">
        <f>(ACJ384=0)*AKU384
+(ACJ384=1)*AGP384</f>
        <v/>
      </c>
      <c r="AKW384" s="436">
        <f>(ACK384=0)*AKV384
+(ACK384=1)*AGQ384</f>
        <v/>
      </c>
      <c r="AKX384" s="436">
        <f>(ACL384=0)*AKW384
+(ACL384=1)*AGR384</f>
        <v/>
      </c>
      <c r="AKY384" s="436">
        <f>(ACM384=0)*AKX384
+(ACM384=1)*AGS384</f>
        <v/>
      </c>
      <c r="AKZ384" s="436">
        <f>(ACN384=0)*AKY384
+(ACN384=1)*AGT384</f>
        <v/>
      </c>
      <c r="ALA384" s="436">
        <f>(ACO384=0)*AKZ384
+(ACO384=1)*AGU384</f>
        <v/>
      </c>
      <c r="ALB384" s="436">
        <f>(ACP384=0)*ALA384
+(ACP384=1)*AGV384</f>
        <v/>
      </c>
      <c r="ALC384" s="436">
        <f>(ACQ384=0)*ALB384
+(ACQ384=1)*AGW384</f>
        <v/>
      </c>
      <c r="ALD384" s="436">
        <f>(ACR384=0)*ALC384
+(ACR384=1)*AGX384</f>
        <v/>
      </c>
      <c r="ALE384" s="436">
        <f>(ACS384=0)*ALD384
+(ACS384=1)*AGY384</f>
        <v/>
      </c>
      <c r="ALF384" s="436">
        <f>(ACT384=0)*ALE384
+(ACT384=1)*AGZ384</f>
        <v/>
      </c>
      <c r="ALG384" s="436">
        <f>(ACU384=0)*ALF384
+(ACU384=1)*AHA384</f>
        <v/>
      </c>
      <c r="ALH384" s="436">
        <f>(ACV384=0)*ALG384
+(ACV384=1)*AHB384</f>
        <v/>
      </c>
      <c r="ALI384" s="436">
        <f>(ACW384=0)*ALH384
+(ACW384=1)*AHC384</f>
        <v/>
      </c>
      <c r="ALJ384" s="436">
        <f>(ACX384=0)*ALI384
+(ACX384=1)*AHD384</f>
        <v/>
      </c>
      <c r="ALK384" s="436">
        <f>(ACY384=0)*ALJ384
+(ACY384=1)*AHE384</f>
        <v/>
      </c>
      <c r="ALL384" s="436">
        <f>(ACZ384=0)*ALK384
+(ACZ384=1)*AHF384</f>
        <v/>
      </c>
      <c r="ALM384" s="436">
        <f>(ADA384=0)*ALL384
+(ADA384=1)*AHG384</f>
        <v/>
      </c>
      <c r="ALN384" s="436">
        <f>(ADB384=0)*ALM384
+(ADB384=1)*AHH384</f>
        <v/>
      </c>
      <c r="ALO384" s="436">
        <f>(ADC384=0)*ALN384
+(ADC384=1)*AHI384</f>
        <v/>
      </c>
      <c r="ALP384" s="436">
        <f>(ADD384=0)*ALO384
+(ADD384=1)*AHJ384</f>
        <v/>
      </c>
      <c r="ALQ384" s="436">
        <f>(ADE384=0)*ALP384
+(ADE384=1)*AHK384</f>
        <v/>
      </c>
      <c r="ALR384" s="436">
        <f>(ADF384=0)*ALQ384
+(ADF384=1)*AHL384</f>
        <v/>
      </c>
      <c r="ALS384" s="436">
        <f>(ADG384=0)*ALR384
+(ADG384=1)*AHM384</f>
        <v/>
      </c>
      <c r="ALT384" s="436">
        <f>(ADH384=0)*ALS384
+(ADH384=1)*AHN384</f>
        <v/>
      </c>
      <c r="ALU384" s="436">
        <f>(ADI384=0)*ALT384
+(ADI384=1)*AHO384</f>
        <v/>
      </c>
      <c r="ALV384" s="436">
        <f>(ADJ384=0)*ALU384
+(ADJ384=1)*AHP384</f>
        <v/>
      </c>
      <c r="ALW384" s="436">
        <f>(ADK384=0)*ALV384
+(ADK384=1)*AHQ384</f>
        <v/>
      </c>
      <c r="ALX384" s="436">
        <f>(ADL384=0)*ALW384
+(ADL384=1)*AHR384</f>
        <v/>
      </c>
      <c r="ALY384" s="436">
        <f>(ADM384=0)*ALX384
+(ADM384=1)*AHS384</f>
        <v/>
      </c>
      <c r="ALZ384" s="436">
        <f>(ADN384=0)*ALY384
+(ADN384=1)*AHT384</f>
        <v/>
      </c>
      <c r="AMA384" s="436">
        <f>(ADO384=0)*ALZ384
+(ADO384=1)*AHU384</f>
        <v/>
      </c>
      <c r="AMB384" s="436">
        <f>(ADP384=0)*AMA384
+(ADP384=1)*AHV384</f>
        <v/>
      </c>
      <c r="AMC384" s="436">
        <f>(ADQ384=0)*AMB384
+(ADQ384=1)*AHW384</f>
        <v/>
      </c>
      <c r="AMD384" s="436">
        <f>(ADR384=0)*AMC384
+(ADR384=1)*AHX384</f>
        <v/>
      </c>
      <c r="AME384" s="436">
        <f>(ADS384=0)*AMD384
+(ADS384=1)*AHY384</f>
        <v/>
      </c>
      <c r="AMF384" s="436">
        <f>(ADT384=0)*AME384
+(ADT384=1)*AHZ384</f>
        <v/>
      </c>
      <c r="AMG384" s="436">
        <f>(ADU384=0)*AMF384
+(ADU384=1)*AIA384</f>
        <v/>
      </c>
      <c r="AMH384" s="436">
        <f>(ADV384=0)*AMG384
+(ADV384=1)*AIB384</f>
        <v/>
      </c>
      <c r="AMI384" s="436">
        <f>(ADW384=0)*AMH384
+(ADW384=1)*AIC384</f>
        <v/>
      </c>
      <c r="AMJ384" s="436">
        <f>(ADX384=0)*AMI384
+(ADX384=1)*AID384</f>
        <v/>
      </c>
    </row>
    <row r="385" ht="11.25" customHeight="1" s="341">
      <c r="C385" s="339">
        <f>C384+1</f>
        <v/>
      </c>
      <c r="D385" s="339">
        <f>'Rent Roll'!D381</f>
        <v/>
      </c>
      <c r="E385" s="339">
        <f>'Rent Roll'!E381</f>
        <v/>
      </c>
      <c r="F385" s="339">
        <f>'Rent Roll'!H381</f>
        <v/>
      </c>
      <c r="G385" s="426">
        <f>'Rent Roll'!I381</f>
        <v/>
      </c>
      <c r="H385" s="339">
        <f>'Rent Roll'!F381</f>
        <v/>
      </c>
      <c r="I385" s="339">
        <f>'Rent Roll'!G381</f>
        <v/>
      </c>
      <c r="J385" s="339">
        <f>'Rent Roll'!J381</f>
        <v/>
      </c>
      <c r="K385" s="339">
        <f>'Rent Roll'!K381</f>
        <v/>
      </c>
      <c r="L385" s="427">
        <f>'Rent Roll'!L381</f>
        <v/>
      </c>
      <c r="N385" s="428">
        <f>'Rent Roll'!P381</f>
        <v/>
      </c>
      <c r="O385" s="428">
        <f>N385/L385/12</f>
        <v/>
      </c>
      <c r="P385" s="429">
        <f>'Lease Inputs'!O382</f>
        <v/>
      </c>
      <c r="Q385" s="430">
        <f>'Rent Roll'!M381</f>
        <v/>
      </c>
      <c r="R385" s="430">
        <f>'Rent Roll'!O381</f>
        <v/>
      </c>
      <c r="S385" s="430">
        <f>'Rent Roll'!N381</f>
        <v/>
      </c>
      <c r="T385" s="431">
        <f>'Lease Inputs'!N382</f>
        <v/>
      </c>
      <c r="U385" s="430">
        <f>(S385&lt;&gt;0)*IF(T385=1,R385,S385)
+(S385=0)*R385</f>
        <v/>
      </c>
      <c r="V385" s="426">
        <f>'Lease Inputs'!CJ382</f>
        <v/>
      </c>
      <c r="W385" s="430">
        <f>IF('Lease Inputs'!CK382=1,"Indexation", IF('Lease Inputs'!CK382=2,"Step-Up",0))</f>
        <v/>
      </c>
      <c r="X385" s="430">
        <f>MIN(EOMONTH(Control!$J$5,'Lease Inputs'!CN382*12),U385)</f>
        <v/>
      </c>
      <c r="Y385" s="426">
        <f>'Lease Inputs'!CO382*12</f>
        <v/>
      </c>
      <c r="AA385" s="339">
        <f>(G385=0)*'Lease Inputs'!CF382
+(G385=1)*'Lease Inputs'!Q382</f>
        <v/>
      </c>
      <c r="AB385" s="339">
        <f>(G385=0)*'Lease Inputs'!CD382
+(G385=1)*'Lease Inputs'!R382</f>
        <v/>
      </c>
      <c r="AC385" s="432">
        <f>(G385=0)*'Lease Inputs'!CH382
+(G385=1)*'Lease Inputs'!U382</f>
        <v/>
      </c>
      <c r="AD385" s="433">
        <f>(G385=0)*'Lease Inputs'!CG382
+(G385=1)*'Lease Inputs'!T382</f>
        <v/>
      </c>
      <c r="AE385" s="430">
        <f>U385*(G385=0)
+Control!$J$5*(Engine!G385=1)</f>
        <v/>
      </c>
      <c r="AF385" s="430">
        <f>EOMONTH(AE385,AA385)</f>
        <v/>
      </c>
      <c r="AG385" s="339">
        <f>(G385=0)*'Lease Inputs'!CE382*12
+(G385=1)*'Lease Inputs'!S382*12</f>
        <v/>
      </c>
      <c r="AH385" s="430">
        <f>EOMONTH(AF385,AG385)</f>
        <v/>
      </c>
      <c r="AI385" s="428">
        <f>AJ385*12*$L385</f>
        <v/>
      </c>
      <c r="AJ385" s="434">
        <f>IFERROR(INDEX(FK385:JO385,MATCH(AF385,$FK$9:$JO$9,0)),0)</f>
        <v/>
      </c>
      <c r="AK385" s="426">
        <f>'Lease Inputs'!CQ382</f>
        <v/>
      </c>
      <c r="AL385" s="430">
        <f>IF('Lease Inputs'!CR382=1,"Indexation", IF('Lease Inputs'!CR382=2,"Step-Up",0))</f>
        <v/>
      </c>
      <c r="AM385" s="430">
        <f>EOMONTH(AF385,'Lease Inputs'!$CU382*12)</f>
        <v/>
      </c>
      <c r="AN385" s="426">
        <f>'Lease Inputs'!CV382*12</f>
        <v/>
      </c>
      <c r="AP385" s="426">
        <f>'Lease Inputs'!CF382</f>
        <v/>
      </c>
      <c r="AQ385" s="339">
        <f>'Lease Inputs'!CD382</f>
        <v/>
      </c>
      <c r="AR385" s="432">
        <f>'Lease Inputs'!CH382</f>
        <v/>
      </c>
      <c r="AS385" s="433">
        <f>'Lease Inputs'!CG382</f>
        <v/>
      </c>
      <c r="AT385" s="430">
        <f>AH385</f>
        <v/>
      </c>
      <c r="AU385" s="430">
        <f>EOMONTH(AT385,AP385)</f>
        <v/>
      </c>
      <c r="AV385" s="339">
        <f>'Lease Inputs'!CE382*12</f>
        <v/>
      </c>
      <c r="AW385" s="430">
        <f>EOMONTH(AU385,AV385)</f>
        <v/>
      </c>
      <c r="AX385" s="428">
        <f>AY385*12*$L385</f>
        <v/>
      </c>
      <c r="AY385" s="434">
        <f>IFERROR(INDEX(FK385:JO385,MATCH(AU385,$FK$9:$JO$9,0)),0)</f>
        <v/>
      </c>
      <c r="AZ385" s="426">
        <f>'Lease Inputs'!CQ382</f>
        <v/>
      </c>
      <c r="BA385" s="430">
        <f>IF('Lease Inputs'!CR382=1,"Indexation", IF('Lease Inputs'!CR382=2,"Step-Up",0))</f>
        <v/>
      </c>
      <c r="BB385" s="430">
        <f>EOMONTH(AU385,'Lease Inputs'!$CU382*12)</f>
        <v/>
      </c>
      <c r="BC385" s="426">
        <f>'Lease Inputs'!CV382*12</f>
        <v/>
      </c>
      <c r="BE385" s="435" t="n">
        <v>0</v>
      </c>
      <c r="BF385" s="436">
        <f>(1+INDEX('Lease Inputs'!$AQ382:$AY382,MATCH(Engine!BF$8,'Lease Inputs'!$AQ$6:$AY$6,0)))^(1/12)-1</f>
        <v/>
      </c>
      <c r="BG385" s="436">
        <f>(1+INDEX('Lease Inputs'!$AQ382:$AY382,MATCH(Engine!BG$8,'Lease Inputs'!$AQ$6:$AY$6,0)))^(1/12)-1</f>
        <v/>
      </c>
      <c r="BH385" s="436">
        <f>(1+INDEX('Lease Inputs'!$AQ382:$AY382,MATCH(Engine!BH$8,'Lease Inputs'!$AQ$6:$AY$6,0)))^(1/12)-1</f>
        <v/>
      </c>
      <c r="BI385" s="436">
        <f>(1+INDEX('Lease Inputs'!$AQ382:$AY382,MATCH(Engine!BI$8,'Lease Inputs'!$AQ$6:$AY$6,0)))^(1/12)-1</f>
        <v/>
      </c>
      <c r="BJ385" s="436">
        <f>(1+INDEX('Lease Inputs'!$AQ382:$AY382,MATCH(Engine!BJ$8,'Lease Inputs'!$AQ$6:$AY$6,0)))^(1/12)-1</f>
        <v/>
      </c>
      <c r="BK385" s="436">
        <f>(1+INDEX('Lease Inputs'!$AQ382:$AY382,MATCH(Engine!BK$8,'Lease Inputs'!$AQ$6:$AY$6,0)))^(1/12)-1</f>
        <v/>
      </c>
      <c r="BL385" s="436">
        <f>(1+INDEX('Lease Inputs'!$AQ382:$AY382,MATCH(Engine!BL$8,'Lease Inputs'!$AQ$6:$AY$6,0)))^(1/12)-1</f>
        <v/>
      </c>
      <c r="BM385" s="436">
        <f>(1+INDEX('Lease Inputs'!$AQ382:$AY382,MATCH(Engine!BM$8,'Lease Inputs'!$AQ$6:$AY$6,0)))^(1/12)-1</f>
        <v/>
      </c>
      <c r="BN385" s="436">
        <f>(1+INDEX('Lease Inputs'!$AQ382:$AY382,MATCH(Engine!BN$8,'Lease Inputs'!$AQ$6:$AY$6,0)))^(1/12)-1</f>
        <v/>
      </c>
      <c r="BO385" s="436">
        <f>(1+INDEX('Lease Inputs'!$AQ382:$AY382,MATCH(Engine!BO$8,'Lease Inputs'!$AQ$6:$AY$6,0)))^(1/12)-1</f>
        <v/>
      </c>
      <c r="BP385" s="436">
        <f>(1+INDEX('Lease Inputs'!$AQ382:$AY382,MATCH(Engine!BP$8,'Lease Inputs'!$AQ$6:$AY$6,0)))^(1/12)-1</f>
        <v/>
      </c>
      <c r="BQ385" s="436">
        <f>(1+INDEX('Lease Inputs'!$AQ382:$AY382,MATCH(Engine!BQ$8,'Lease Inputs'!$AQ$6:$AY$6,0)))^(1/12)-1</f>
        <v/>
      </c>
      <c r="BR385" s="436">
        <f>(1+INDEX('Lease Inputs'!$AQ382:$AY382,MATCH(Engine!BR$8,'Lease Inputs'!$AQ$6:$AY$6,0)))^(1/12)-1</f>
        <v/>
      </c>
      <c r="BS385" s="436">
        <f>(1+INDEX('Lease Inputs'!$AQ382:$AY382,MATCH(Engine!BS$8,'Lease Inputs'!$AQ$6:$AY$6,0)))^(1/12)-1</f>
        <v/>
      </c>
      <c r="BT385" s="436">
        <f>(1+INDEX('Lease Inputs'!$AQ382:$AY382,MATCH(Engine!BT$8,'Lease Inputs'!$AQ$6:$AY$6,0)))^(1/12)-1</f>
        <v/>
      </c>
      <c r="BU385" s="436">
        <f>(1+INDEX('Lease Inputs'!$AQ382:$AY382,MATCH(Engine!BU$8,'Lease Inputs'!$AQ$6:$AY$6,0)))^(1/12)-1</f>
        <v/>
      </c>
      <c r="BV385" s="436">
        <f>(1+INDEX('Lease Inputs'!$AQ382:$AY382,MATCH(Engine!BV$8,'Lease Inputs'!$AQ$6:$AY$6,0)))^(1/12)-1</f>
        <v/>
      </c>
      <c r="BW385" s="436">
        <f>(1+INDEX('Lease Inputs'!$AQ382:$AY382,MATCH(Engine!BW$8,'Lease Inputs'!$AQ$6:$AY$6,0)))^(1/12)-1</f>
        <v/>
      </c>
      <c r="BX385" s="436">
        <f>(1+INDEX('Lease Inputs'!$AQ382:$AY382,MATCH(Engine!BX$8,'Lease Inputs'!$AQ$6:$AY$6,0)))^(1/12)-1</f>
        <v/>
      </c>
      <c r="BY385" s="436">
        <f>(1+INDEX('Lease Inputs'!$AQ382:$AY382,MATCH(Engine!BY$8,'Lease Inputs'!$AQ$6:$AY$6,0)))^(1/12)-1</f>
        <v/>
      </c>
      <c r="BZ385" s="436">
        <f>(1+INDEX('Lease Inputs'!$AQ382:$AY382,MATCH(Engine!BZ$8,'Lease Inputs'!$AQ$6:$AY$6,0)))^(1/12)-1</f>
        <v/>
      </c>
      <c r="CA385" s="436">
        <f>(1+INDEX('Lease Inputs'!$AQ382:$AY382,MATCH(Engine!CA$8,'Lease Inputs'!$AQ$6:$AY$6,0)))^(1/12)-1</f>
        <v/>
      </c>
      <c r="CB385" s="436">
        <f>(1+INDEX('Lease Inputs'!$AQ382:$AY382,MATCH(Engine!CB$8,'Lease Inputs'!$AQ$6:$AY$6,0)))^(1/12)-1</f>
        <v/>
      </c>
      <c r="CC385" s="436">
        <f>(1+INDEX('Lease Inputs'!$AQ382:$AY382,MATCH(Engine!CC$8,'Lease Inputs'!$AQ$6:$AY$6,0)))^(1/12)-1</f>
        <v/>
      </c>
      <c r="CD385" s="436">
        <f>(1+INDEX('Lease Inputs'!$AQ382:$AY382,MATCH(Engine!CD$8,'Lease Inputs'!$AQ$6:$AY$6,0)))^(1/12)-1</f>
        <v/>
      </c>
      <c r="CE385" s="436">
        <f>(1+INDEX('Lease Inputs'!$AQ382:$AY382,MATCH(Engine!CE$8,'Lease Inputs'!$AQ$6:$AY$6,0)))^(1/12)-1</f>
        <v/>
      </c>
      <c r="CF385" s="436">
        <f>(1+INDEX('Lease Inputs'!$AQ382:$AY382,MATCH(Engine!CF$8,'Lease Inputs'!$AQ$6:$AY$6,0)))^(1/12)-1</f>
        <v/>
      </c>
      <c r="CG385" s="436">
        <f>(1+INDEX('Lease Inputs'!$AQ382:$AY382,MATCH(Engine!CG$8,'Lease Inputs'!$AQ$6:$AY$6,0)))^(1/12)-1</f>
        <v/>
      </c>
      <c r="CH385" s="436">
        <f>(1+INDEX('Lease Inputs'!$AQ382:$AY382,MATCH(Engine!CH$8,'Lease Inputs'!$AQ$6:$AY$6,0)))^(1/12)-1</f>
        <v/>
      </c>
      <c r="CI385" s="436">
        <f>(1+INDEX('Lease Inputs'!$AQ382:$AY382,MATCH(Engine!CI$8,'Lease Inputs'!$AQ$6:$AY$6,0)))^(1/12)-1</f>
        <v/>
      </c>
      <c r="CJ385" s="436">
        <f>(1+INDEX('Lease Inputs'!$AQ382:$AY382,MATCH(Engine!CJ$8,'Lease Inputs'!$AQ$6:$AY$6,0)))^(1/12)-1</f>
        <v/>
      </c>
      <c r="CK385" s="436">
        <f>(1+INDEX('Lease Inputs'!$AQ382:$AY382,MATCH(Engine!CK$8,'Lease Inputs'!$AQ$6:$AY$6,0)))^(1/12)-1</f>
        <v/>
      </c>
      <c r="CL385" s="436">
        <f>(1+INDEX('Lease Inputs'!$AQ382:$AY382,MATCH(Engine!CL$8,'Lease Inputs'!$AQ$6:$AY$6,0)))^(1/12)-1</f>
        <v/>
      </c>
      <c r="CM385" s="436">
        <f>(1+INDEX('Lease Inputs'!$AQ382:$AY382,MATCH(Engine!CM$8,'Lease Inputs'!$AQ$6:$AY$6,0)))^(1/12)-1</f>
        <v/>
      </c>
      <c r="CN385" s="436">
        <f>(1+INDEX('Lease Inputs'!$AQ382:$AY382,MATCH(Engine!CN$8,'Lease Inputs'!$AQ$6:$AY$6,0)))^(1/12)-1</f>
        <v/>
      </c>
      <c r="CO385" s="436">
        <f>(1+INDEX('Lease Inputs'!$AQ382:$AY382,MATCH(Engine!CO$8,'Lease Inputs'!$AQ$6:$AY$6,0)))^(1/12)-1</f>
        <v/>
      </c>
      <c r="CP385" s="436">
        <f>(1+INDEX('Lease Inputs'!$AQ382:$AY382,MATCH(Engine!CP$8,'Lease Inputs'!$AQ$6:$AY$6,0)))^(1/12)-1</f>
        <v/>
      </c>
      <c r="CQ385" s="436">
        <f>(1+INDEX('Lease Inputs'!$AQ382:$AY382,MATCH(Engine!CQ$8,'Lease Inputs'!$AQ$6:$AY$6,0)))^(1/12)-1</f>
        <v/>
      </c>
      <c r="CR385" s="436">
        <f>(1+INDEX('Lease Inputs'!$AQ382:$AY382,MATCH(Engine!CR$8,'Lease Inputs'!$AQ$6:$AY$6,0)))^(1/12)-1</f>
        <v/>
      </c>
      <c r="CS385" s="436">
        <f>(1+INDEX('Lease Inputs'!$AQ382:$AY382,MATCH(Engine!CS$8,'Lease Inputs'!$AQ$6:$AY$6,0)))^(1/12)-1</f>
        <v/>
      </c>
      <c r="CT385" s="436">
        <f>(1+INDEX('Lease Inputs'!$AQ382:$AY382,MATCH(Engine!CT$8,'Lease Inputs'!$AQ$6:$AY$6,0)))^(1/12)-1</f>
        <v/>
      </c>
      <c r="CU385" s="436">
        <f>(1+INDEX('Lease Inputs'!$AQ382:$AY382,MATCH(Engine!CU$8,'Lease Inputs'!$AQ$6:$AY$6,0)))^(1/12)-1</f>
        <v/>
      </c>
      <c r="CV385" s="436">
        <f>(1+INDEX('Lease Inputs'!$AQ382:$AY382,MATCH(Engine!CV$8,'Lease Inputs'!$AQ$6:$AY$6,0)))^(1/12)-1</f>
        <v/>
      </c>
      <c r="CW385" s="436">
        <f>(1+INDEX('Lease Inputs'!$AQ382:$AY382,MATCH(Engine!CW$8,'Lease Inputs'!$AQ$6:$AY$6,0)))^(1/12)-1</f>
        <v/>
      </c>
      <c r="CX385" s="436">
        <f>(1+INDEX('Lease Inputs'!$AQ382:$AY382,MATCH(Engine!CX$8,'Lease Inputs'!$AQ$6:$AY$6,0)))^(1/12)-1</f>
        <v/>
      </c>
      <c r="CY385" s="436">
        <f>(1+INDEX('Lease Inputs'!$AQ382:$AY382,MATCH(Engine!CY$8,'Lease Inputs'!$AQ$6:$AY$6,0)))^(1/12)-1</f>
        <v/>
      </c>
      <c r="CZ385" s="436">
        <f>(1+INDEX('Lease Inputs'!$AQ382:$AY382,MATCH(Engine!CZ$8,'Lease Inputs'!$AQ$6:$AY$6,0)))^(1/12)-1</f>
        <v/>
      </c>
      <c r="DA385" s="436">
        <f>(1+INDEX('Lease Inputs'!$AQ382:$AY382,MATCH(Engine!DA$8,'Lease Inputs'!$AQ$6:$AY$6,0)))^(1/12)-1</f>
        <v/>
      </c>
      <c r="DB385" s="436">
        <f>(1+INDEX('Lease Inputs'!$AQ382:$AY382,MATCH(Engine!DB$8,'Lease Inputs'!$AQ$6:$AY$6,0)))^(1/12)-1</f>
        <v/>
      </c>
      <c r="DC385" s="436">
        <f>(1+INDEX('Lease Inputs'!$AQ382:$AY382,MATCH(Engine!DC$8,'Lease Inputs'!$AQ$6:$AY$6,0)))^(1/12)-1</f>
        <v/>
      </c>
      <c r="DD385" s="436">
        <f>(1+INDEX('Lease Inputs'!$AQ382:$AY382,MATCH(Engine!DD$8,'Lease Inputs'!$AQ$6:$AY$6,0)))^(1/12)-1</f>
        <v/>
      </c>
      <c r="DE385" s="436">
        <f>(1+INDEX('Lease Inputs'!$AQ382:$AY382,MATCH(Engine!DE$8,'Lease Inputs'!$AQ$6:$AY$6,0)))^(1/12)-1</f>
        <v/>
      </c>
      <c r="DF385" s="436">
        <f>(1+INDEX('Lease Inputs'!$AQ382:$AY382,MATCH(Engine!DF$8,'Lease Inputs'!$AQ$6:$AY$6,0)))^(1/12)-1</f>
        <v/>
      </c>
      <c r="DG385" s="436">
        <f>(1+INDEX('Lease Inputs'!$AQ382:$AY382,MATCH(Engine!DG$8,'Lease Inputs'!$AQ$6:$AY$6,0)))^(1/12)-1</f>
        <v/>
      </c>
      <c r="DH385" s="436">
        <f>(1+INDEX('Lease Inputs'!$AQ382:$AY382,MATCH(Engine!DH$8,'Lease Inputs'!$AQ$6:$AY$6,0)))^(1/12)-1</f>
        <v/>
      </c>
      <c r="DI385" s="436">
        <f>(1+INDEX('Lease Inputs'!$AQ382:$AY382,MATCH(Engine!DI$8,'Lease Inputs'!$AQ$6:$AY$6,0)))^(1/12)-1</f>
        <v/>
      </c>
      <c r="DJ385" s="436">
        <f>(1+INDEX('Lease Inputs'!$AQ382:$AY382,MATCH(Engine!DJ$8,'Lease Inputs'!$AQ$6:$AY$6,0)))^(1/12)-1</f>
        <v/>
      </c>
      <c r="DK385" s="436">
        <f>(1+INDEX('Lease Inputs'!$AQ382:$AY382,MATCH(Engine!DK$8,'Lease Inputs'!$AQ$6:$AY$6,0)))^(1/12)-1</f>
        <v/>
      </c>
      <c r="DL385" s="436">
        <f>(1+INDEX('Lease Inputs'!$AQ382:$AY382,MATCH(Engine!DL$8,'Lease Inputs'!$AQ$6:$AY$6,0)))^(1/12)-1</f>
        <v/>
      </c>
      <c r="DM385" s="436">
        <f>(1+INDEX('Lease Inputs'!$AQ382:$AY382,MATCH(Engine!DM$8,'Lease Inputs'!$AQ$6:$AY$6,0)))^(1/12)-1</f>
        <v/>
      </c>
      <c r="DN385" s="436">
        <f>(1+INDEX('Lease Inputs'!$AQ382:$AY382,MATCH(Engine!DN$8,'Lease Inputs'!$AQ$6:$AY$6,0)))^(1/12)-1</f>
        <v/>
      </c>
      <c r="DO385" s="436">
        <f>(1+INDEX('Lease Inputs'!$AQ382:$AY382,MATCH(Engine!DO$8,'Lease Inputs'!$AQ$6:$AY$6,0)))^(1/12)-1</f>
        <v/>
      </c>
      <c r="DP385" s="436">
        <f>(1+INDEX('Lease Inputs'!$AQ382:$AY382,MATCH(Engine!DP$8,'Lease Inputs'!$AQ$6:$AY$6,0)))^(1/12)-1</f>
        <v/>
      </c>
      <c r="DQ385" s="436">
        <f>(1+INDEX('Lease Inputs'!$AQ382:$AY382,MATCH(Engine!DQ$8,'Lease Inputs'!$AQ$6:$AY$6,0)))^(1/12)-1</f>
        <v/>
      </c>
      <c r="DR385" s="436">
        <f>(1+INDEX('Lease Inputs'!$AQ382:$AY382,MATCH(Engine!DR$8,'Lease Inputs'!$AQ$6:$AY$6,0)))^(1/12)-1</f>
        <v/>
      </c>
      <c r="DS385" s="436">
        <f>(1+INDEX('Lease Inputs'!$AQ382:$AY382,MATCH(Engine!DS$8,'Lease Inputs'!$AQ$6:$AY$6,0)))^(1/12)-1</f>
        <v/>
      </c>
      <c r="DT385" s="436">
        <f>(1+INDEX('Lease Inputs'!$AQ382:$AY382,MATCH(Engine!DT$8,'Lease Inputs'!$AQ$6:$AY$6,0)))^(1/12)-1</f>
        <v/>
      </c>
      <c r="DU385" s="436">
        <f>(1+INDEX('Lease Inputs'!$AQ382:$AY382,MATCH(Engine!DU$8,'Lease Inputs'!$AQ$6:$AY$6,0)))^(1/12)-1</f>
        <v/>
      </c>
      <c r="DV385" s="436">
        <f>(1+INDEX('Lease Inputs'!$AQ382:$AY382,MATCH(Engine!DV$8,'Lease Inputs'!$AQ$6:$AY$6,0)))^(1/12)-1</f>
        <v/>
      </c>
      <c r="DW385" s="436">
        <f>(1+INDEX('Lease Inputs'!$AQ382:$AY382,MATCH(Engine!DW$8,'Lease Inputs'!$AQ$6:$AY$6,0)))^(1/12)-1</f>
        <v/>
      </c>
      <c r="DX385" s="436">
        <f>(1+INDEX('Lease Inputs'!$AQ382:$AY382,MATCH(Engine!DX$8,'Lease Inputs'!$AQ$6:$AY$6,0)))^(1/12)-1</f>
        <v/>
      </c>
      <c r="DY385" s="436">
        <f>(1+INDEX('Lease Inputs'!$AQ382:$AY382,MATCH(Engine!DY$8,'Lease Inputs'!$AQ$6:$AY$6,0)))^(1/12)-1</f>
        <v/>
      </c>
      <c r="DZ385" s="436">
        <f>(1+INDEX('Lease Inputs'!$AQ382:$AY382,MATCH(Engine!DZ$8,'Lease Inputs'!$AQ$6:$AY$6,0)))^(1/12)-1</f>
        <v/>
      </c>
      <c r="EA385" s="436">
        <f>(1+INDEX('Lease Inputs'!$AQ382:$AY382,MATCH(Engine!EA$8,'Lease Inputs'!$AQ$6:$AY$6,0)))^(1/12)-1</f>
        <v/>
      </c>
      <c r="EB385" s="436">
        <f>(1+INDEX('Lease Inputs'!$AQ382:$AY382,MATCH(Engine!EB$8,'Lease Inputs'!$AQ$6:$AY$6,0)))^(1/12)-1</f>
        <v/>
      </c>
      <c r="EC385" s="436">
        <f>(1+INDEX('Lease Inputs'!$AQ382:$AY382,MATCH(Engine!EC$8,'Lease Inputs'!$AQ$6:$AY$6,0)))^(1/12)-1</f>
        <v/>
      </c>
      <c r="ED385" s="436">
        <f>(1+INDEX('Lease Inputs'!$AQ382:$AY382,MATCH(Engine!ED$8,'Lease Inputs'!$AQ$6:$AY$6,0)))^(1/12)-1</f>
        <v/>
      </c>
      <c r="EE385" s="436">
        <f>(1+INDEX('Lease Inputs'!$AQ382:$AY382,MATCH(Engine!EE$8,'Lease Inputs'!$AQ$6:$AY$6,0)))^(1/12)-1</f>
        <v/>
      </c>
      <c r="EF385" s="436">
        <f>(1+INDEX('Lease Inputs'!$AQ382:$AY382,MATCH(Engine!EF$8,'Lease Inputs'!$AQ$6:$AY$6,0)))^(1/12)-1</f>
        <v/>
      </c>
      <c r="EG385" s="436">
        <f>(1+INDEX('Lease Inputs'!$AQ382:$AY382,MATCH(Engine!EG$8,'Lease Inputs'!$AQ$6:$AY$6,0)))^(1/12)-1</f>
        <v/>
      </c>
      <c r="EH385" s="436">
        <f>(1+INDEX('Lease Inputs'!$AQ382:$AY382,MATCH(Engine!EH$8,'Lease Inputs'!$AQ$6:$AY$6,0)))^(1/12)-1</f>
        <v/>
      </c>
      <c r="EI385" s="436">
        <f>(1+INDEX('Lease Inputs'!$AQ382:$AY382,MATCH(Engine!EI$8,'Lease Inputs'!$AQ$6:$AY$6,0)))^(1/12)-1</f>
        <v/>
      </c>
      <c r="EJ385" s="436">
        <f>(1+INDEX('Lease Inputs'!$AQ382:$AY382,MATCH(Engine!EJ$8,'Lease Inputs'!$AQ$6:$AY$6,0)))^(1/12)-1</f>
        <v/>
      </c>
      <c r="EK385" s="436">
        <f>(1+INDEX('Lease Inputs'!$AQ382:$AY382,MATCH(Engine!EK$8,'Lease Inputs'!$AQ$6:$AY$6,0)))^(1/12)-1</f>
        <v/>
      </c>
      <c r="EL385" s="436">
        <f>(1+INDEX('Lease Inputs'!$AQ382:$AY382,MATCH(Engine!EL$8,'Lease Inputs'!$AQ$6:$AY$6,0)))^(1/12)-1</f>
        <v/>
      </c>
      <c r="EM385" s="436">
        <f>(1+INDEX('Lease Inputs'!$AQ382:$AY382,MATCH(Engine!EM$8,'Lease Inputs'!$AQ$6:$AY$6,0)))^(1/12)-1</f>
        <v/>
      </c>
      <c r="EN385" s="436">
        <f>(1+INDEX('Lease Inputs'!$AQ382:$AY382,MATCH(Engine!EN$8,'Lease Inputs'!$AQ$6:$AY$6,0)))^(1/12)-1</f>
        <v/>
      </c>
      <c r="EO385" s="436">
        <f>(1+INDEX('Lease Inputs'!$AQ382:$AY382,MATCH(Engine!EO$8,'Lease Inputs'!$AQ$6:$AY$6,0)))^(1/12)-1</f>
        <v/>
      </c>
      <c r="EP385" s="436">
        <f>(1+INDEX('Lease Inputs'!$AQ382:$AY382,MATCH(Engine!EP$8,'Lease Inputs'!$AQ$6:$AY$6,0)))^(1/12)-1</f>
        <v/>
      </c>
      <c r="EQ385" s="436">
        <f>(1+INDEX('Lease Inputs'!$AQ382:$AY382,MATCH(Engine!EQ$8,'Lease Inputs'!$AQ$6:$AY$6,0)))^(1/12)-1</f>
        <v/>
      </c>
      <c r="ER385" s="436">
        <f>(1+INDEX('Lease Inputs'!$AQ382:$AY382,MATCH(Engine!ER$8,'Lease Inputs'!$AQ$6:$AY$6,0)))^(1/12)-1</f>
        <v/>
      </c>
      <c r="ES385" s="436">
        <f>(1+INDEX('Lease Inputs'!$AQ382:$AY382,MATCH(Engine!ES$8,'Lease Inputs'!$AQ$6:$AY$6,0)))^(1/12)-1</f>
        <v/>
      </c>
      <c r="ET385" s="436">
        <f>(1+INDEX('Lease Inputs'!$AQ382:$AY382,MATCH(Engine!ET$8,'Lease Inputs'!$AQ$6:$AY$6,0)))^(1/12)-1</f>
        <v/>
      </c>
      <c r="EU385" s="436">
        <f>(1+INDEX('Lease Inputs'!$AQ382:$AY382,MATCH(Engine!EU$8,'Lease Inputs'!$AQ$6:$AY$6,0)))^(1/12)-1</f>
        <v/>
      </c>
      <c r="EV385" s="436">
        <f>(1+INDEX('Lease Inputs'!$AQ382:$AY382,MATCH(Engine!EV$8,'Lease Inputs'!$AQ$6:$AY$6,0)))^(1/12)-1</f>
        <v/>
      </c>
      <c r="EW385" s="436">
        <f>(1+INDEX('Lease Inputs'!$AQ382:$AY382,MATCH(Engine!EW$8,'Lease Inputs'!$AQ$6:$AY$6,0)))^(1/12)-1</f>
        <v/>
      </c>
      <c r="EX385" s="436">
        <f>(1+INDEX('Lease Inputs'!$AQ382:$AY382,MATCH(Engine!EX$8,'Lease Inputs'!$AQ$6:$AY$6,0)))^(1/12)-1</f>
        <v/>
      </c>
      <c r="EY385" s="436">
        <f>(1+INDEX('Lease Inputs'!$AQ382:$AY382,MATCH(Engine!EY$8,'Lease Inputs'!$AQ$6:$AY$6,0)))^(1/12)-1</f>
        <v/>
      </c>
      <c r="EZ385" s="436">
        <f>(1+INDEX('Lease Inputs'!$AQ382:$AY382,MATCH(Engine!EZ$8,'Lease Inputs'!$AQ$6:$AY$6,0)))^(1/12)-1</f>
        <v/>
      </c>
      <c r="FA385" s="436">
        <f>(1+INDEX('Lease Inputs'!$AQ382:$AY382,MATCH(Engine!FA$8,'Lease Inputs'!$AQ$6:$AY$6,0)))^(1/12)-1</f>
        <v/>
      </c>
      <c r="FB385" s="436">
        <f>(1+INDEX('Lease Inputs'!$AQ382:$AY382,MATCH(Engine!FB$8,'Lease Inputs'!$AQ$6:$AY$6,0)))^(1/12)-1</f>
        <v/>
      </c>
      <c r="FC385" s="436">
        <f>(1+INDEX('Lease Inputs'!$AQ382:$AY382,MATCH(Engine!FC$8,'Lease Inputs'!$AQ$6:$AY$6,0)))^(1/12)-1</f>
        <v/>
      </c>
      <c r="FD385" s="436">
        <f>(1+INDEX('Lease Inputs'!$AQ382:$AY382,MATCH(Engine!FD$8,'Lease Inputs'!$AQ$6:$AY$6,0)))^(1/12)-1</f>
        <v/>
      </c>
      <c r="FE385" s="436">
        <f>(1+INDEX('Lease Inputs'!$AQ382:$AY382,MATCH(Engine!FE$8,'Lease Inputs'!$AQ$6:$AY$6,0)))^(1/12)-1</f>
        <v/>
      </c>
      <c r="FF385" s="436">
        <f>(1+INDEX('Lease Inputs'!$AQ382:$AY382,MATCH(Engine!FF$8,'Lease Inputs'!$AQ$6:$AY$6,0)))^(1/12)-1</f>
        <v/>
      </c>
      <c r="FG385" s="436">
        <f>(1+INDEX('Lease Inputs'!$AQ382:$AY382,MATCH(Engine!FG$8,'Lease Inputs'!$AQ$6:$AY$6,0)))^(1/12)-1</f>
        <v/>
      </c>
      <c r="FH385" s="436">
        <f>(1+INDEX('Lease Inputs'!$AQ382:$AY382,MATCH(Engine!FH$8,'Lease Inputs'!$AQ$6:$AY$6,0)))^(1/12)-1</f>
        <v/>
      </c>
      <c r="FI385" s="436">
        <f>(1+INDEX('Lease Inputs'!$AQ382:$AY382,MATCH(Engine!FI$8,'Lease Inputs'!$AQ$6:$AY$6,0)))^(1/12)-1</f>
        <v/>
      </c>
      <c r="FK385" s="437">
        <f>P385</f>
        <v/>
      </c>
      <c r="FL385" s="438">
        <f>FK385*(1+BF385)</f>
        <v/>
      </c>
      <c r="FM385" s="438">
        <f>FL385*(1+BG385)</f>
        <v/>
      </c>
      <c r="FN385" s="438">
        <f>FM385*(1+BH385)</f>
        <v/>
      </c>
      <c r="FO385" s="438">
        <f>FN385*(1+BI385)</f>
        <v/>
      </c>
      <c r="FP385" s="438">
        <f>FO385*(1+BJ385)</f>
        <v/>
      </c>
      <c r="FQ385" s="438">
        <f>FP385*(1+BK385)</f>
        <v/>
      </c>
      <c r="FR385" s="438">
        <f>FQ385*(1+BL385)</f>
        <v/>
      </c>
      <c r="FS385" s="438">
        <f>FR385*(1+BM385)</f>
        <v/>
      </c>
      <c r="FT385" s="438">
        <f>FS385*(1+BN385)</f>
        <v/>
      </c>
      <c r="FU385" s="438">
        <f>FT385*(1+BO385)</f>
        <v/>
      </c>
      <c r="FV385" s="438">
        <f>FU385*(1+BP385)</f>
        <v/>
      </c>
      <c r="FW385" s="438">
        <f>FV385*(1+BQ385)</f>
        <v/>
      </c>
      <c r="FX385" s="438">
        <f>FW385*(1+BR385)</f>
        <v/>
      </c>
      <c r="FY385" s="438">
        <f>FX385*(1+BS385)</f>
        <v/>
      </c>
      <c r="FZ385" s="438">
        <f>FY385*(1+BT385)</f>
        <v/>
      </c>
      <c r="GA385" s="438">
        <f>FZ385*(1+BU385)</f>
        <v/>
      </c>
      <c r="GB385" s="438">
        <f>GA385*(1+BV385)</f>
        <v/>
      </c>
      <c r="GC385" s="438">
        <f>GB385*(1+BW385)</f>
        <v/>
      </c>
      <c r="GD385" s="438">
        <f>GC385*(1+BX385)</f>
        <v/>
      </c>
      <c r="GE385" s="438">
        <f>GD385*(1+BY385)</f>
        <v/>
      </c>
      <c r="GF385" s="438">
        <f>GE385*(1+BZ385)</f>
        <v/>
      </c>
      <c r="GG385" s="438">
        <f>GF385*(1+CA385)</f>
        <v/>
      </c>
      <c r="GH385" s="438">
        <f>GG385*(1+CB385)</f>
        <v/>
      </c>
      <c r="GI385" s="438">
        <f>GH385*(1+CC385)</f>
        <v/>
      </c>
      <c r="GJ385" s="438">
        <f>GI385*(1+CD385)</f>
        <v/>
      </c>
      <c r="GK385" s="438">
        <f>GJ385*(1+CE385)</f>
        <v/>
      </c>
      <c r="GL385" s="438">
        <f>GK385*(1+CF385)</f>
        <v/>
      </c>
      <c r="GM385" s="438">
        <f>GL385*(1+CG385)</f>
        <v/>
      </c>
      <c r="GN385" s="438">
        <f>GM385*(1+CH385)</f>
        <v/>
      </c>
      <c r="GO385" s="438">
        <f>GN385*(1+CI385)</f>
        <v/>
      </c>
      <c r="GP385" s="438">
        <f>GO385*(1+CJ385)</f>
        <v/>
      </c>
      <c r="GQ385" s="438">
        <f>GP385*(1+CK385)</f>
        <v/>
      </c>
      <c r="GR385" s="438">
        <f>GQ385*(1+CL385)</f>
        <v/>
      </c>
      <c r="GS385" s="438">
        <f>GR385*(1+CM385)</f>
        <v/>
      </c>
      <c r="GT385" s="438">
        <f>GS385*(1+CN385)</f>
        <v/>
      </c>
      <c r="GU385" s="438">
        <f>GT385*(1+CO385)</f>
        <v/>
      </c>
      <c r="GV385" s="438">
        <f>GU385*(1+CP385)</f>
        <v/>
      </c>
      <c r="GW385" s="438">
        <f>GV385*(1+CQ385)</f>
        <v/>
      </c>
      <c r="GX385" s="438">
        <f>GW385*(1+CR385)</f>
        <v/>
      </c>
      <c r="GY385" s="438">
        <f>GX385*(1+CS385)</f>
        <v/>
      </c>
      <c r="GZ385" s="438">
        <f>GY385*(1+CT385)</f>
        <v/>
      </c>
      <c r="HA385" s="438">
        <f>GZ385*(1+CU385)</f>
        <v/>
      </c>
      <c r="HB385" s="438">
        <f>HA385*(1+CV385)</f>
        <v/>
      </c>
      <c r="HC385" s="438">
        <f>HB385*(1+CW385)</f>
        <v/>
      </c>
      <c r="HD385" s="438">
        <f>HC385*(1+CX385)</f>
        <v/>
      </c>
      <c r="HE385" s="438">
        <f>HD385*(1+CY385)</f>
        <v/>
      </c>
      <c r="HF385" s="438">
        <f>HE385*(1+CZ385)</f>
        <v/>
      </c>
      <c r="HG385" s="438">
        <f>HF385*(1+DA385)</f>
        <v/>
      </c>
      <c r="HH385" s="438">
        <f>HG385*(1+DB385)</f>
        <v/>
      </c>
      <c r="HI385" s="438">
        <f>HH385*(1+DC385)</f>
        <v/>
      </c>
      <c r="HJ385" s="438">
        <f>HI385*(1+DD385)</f>
        <v/>
      </c>
      <c r="HK385" s="438">
        <f>HJ385*(1+DE385)</f>
        <v/>
      </c>
      <c r="HL385" s="438">
        <f>HK385*(1+DF385)</f>
        <v/>
      </c>
      <c r="HM385" s="438">
        <f>HL385*(1+DG385)</f>
        <v/>
      </c>
      <c r="HN385" s="438">
        <f>HM385*(1+DH385)</f>
        <v/>
      </c>
      <c r="HO385" s="438">
        <f>HN385*(1+DI385)</f>
        <v/>
      </c>
      <c r="HP385" s="438">
        <f>HO385*(1+DJ385)</f>
        <v/>
      </c>
      <c r="HQ385" s="438">
        <f>HP385*(1+DK385)</f>
        <v/>
      </c>
      <c r="HR385" s="438">
        <f>HQ385*(1+DL385)</f>
        <v/>
      </c>
      <c r="HS385" s="438">
        <f>HR385*(1+DM385)</f>
        <v/>
      </c>
      <c r="HT385" s="438">
        <f>HS385*(1+DN385)</f>
        <v/>
      </c>
      <c r="HU385" s="438">
        <f>HT385*(1+DO385)</f>
        <v/>
      </c>
      <c r="HV385" s="438">
        <f>HU385*(1+DP385)</f>
        <v/>
      </c>
      <c r="HW385" s="438">
        <f>HV385*(1+DQ385)</f>
        <v/>
      </c>
      <c r="HX385" s="438">
        <f>HW385*(1+DR385)</f>
        <v/>
      </c>
      <c r="HY385" s="438">
        <f>HX385*(1+DS385)</f>
        <v/>
      </c>
      <c r="HZ385" s="438">
        <f>HY385*(1+DT385)</f>
        <v/>
      </c>
      <c r="IA385" s="438">
        <f>HZ385*(1+DU385)</f>
        <v/>
      </c>
      <c r="IB385" s="438">
        <f>IA385*(1+DV385)</f>
        <v/>
      </c>
      <c r="IC385" s="438">
        <f>IB385*(1+DW385)</f>
        <v/>
      </c>
      <c r="ID385" s="438">
        <f>IC385*(1+DX385)</f>
        <v/>
      </c>
      <c r="IE385" s="438">
        <f>ID385*(1+DY385)</f>
        <v/>
      </c>
      <c r="IF385" s="438">
        <f>IE385*(1+DZ385)</f>
        <v/>
      </c>
      <c r="IG385" s="438">
        <f>IF385*(1+EA385)</f>
        <v/>
      </c>
      <c r="IH385" s="438">
        <f>IG385*(1+EB385)</f>
        <v/>
      </c>
      <c r="II385" s="438">
        <f>IH385*(1+EC385)</f>
        <v/>
      </c>
      <c r="IJ385" s="438">
        <f>II385*(1+ED385)</f>
        <v/>
      </c>
      <c r="IK385" s="438">
        <f>IJ385*(1+EE385)</f>
        <v/>
      </c>
      <c r="IL385" s="438">
        <f>IK385*(1+EF385)</f>
        <v/>
      </c>
      <c r="IM385" s="438">
        <f>IL385*(1+EG385)</f>
        <v/>
      </c>
      <c r="IN385" s="438">
        <f>IM385*(1+EH385)</f>
        <v/>
      </c>
      <c r="IO385" s="438">
        <f>IN385*(1+EI385)</f>
        <v/>
      </c>
      <c r="IP385" s="438">
        <f>IO385*(1+EJ385)</f>
        <v/>
      </c>
      <c r="IQ385" s="438">
        <f>IP385*(1+EK385)</f>
        <v/>
      </c>
      <c r="IR385" s="438">
        <f>IQ385*(1+EL385)</f>
        <v/>
      </c>
      <c r="IS385" s="438">
        <f>IR385*(1+EM385)</f>
        <v/>
      </c>
      <c r="IT385" s="438">
        <f>IS385*(1+EN385)</f>
        <v/>
      </c>
      <c r="IU385" s="438">
        <f>IT385*(1+EO385)</f>
        <v/>
      </c>
      <c r="IV385" s="438">
        <f>IU385*(1+EP385)</f>
        <v/>
      </c>
      <c r="IW385" s="438">
        <f>IV385*(1+EQ385)</f>
        <v/>
      </c>
      <c r="IX385" s="438">
        <f>IW385*(1+ER385)</f>
        <v/>
      </c>
      <c r="IY385" s="438">
        <f>IX385*(1+ES385)</f>
        <v/>
      </c>
      <c r="IZ385" s="438">
        <f>IY385*(1+ET385)</f>
        <v/>
      </c>
      <c r="JA385" s="438">
        <f>IZ385*(1+EU385)</f>
        <v/>
      </c>
      <c r="JB385" s="438">
        <f>JA385*(1+EV385)</f>
        <v/>
      </c>
      <c r="JC385" s="438">
        <f>JB385*(1+EW385)</f>
        <v/>
      </c>
      <c r="JD385" s="438">
        <f>JC385*(1+EX385)</f>
        <v/>
      </c>
      <c r="JE385" s="438">
        <f>JD385*(1+EY385)</f>
        <v/>
      </c>
      <c r="JF385" s="438">
        <f>JE385*(1+EZ385)</f>
        <v/>
      </c>
      <c r="JG385" s="438">
        <f>JF385*(1+FA385)</f>
        <v/>
      </c>
      <c r="JH385" s="438">
        <f>JG385*(1+FB385)</f>
        <v/>
      </c>
      <c r="JI385" s="438">
        <f>JH385*(1+FC385)</f>
        <v/>
      </c>
      <c r="JJ385" s="438">
        <f>JI385*(1+FD385)</f>
        <v/>
      </c>
      <c r="JK385" s="438">
        <f>JJ385*(1+FE385)</f>
        <v/>
      </c>
      <c r="JL385" s="438">
        <f>JK385*(1+FF385)</f>
        <v/>
      </c>
      <c r="JM385" s="438">
        <f>JL385*(1+FG385)</f>
        <v/>
      </c>
      <c r="JN385" s="438">
        <f>JM385*(1+FH385)</f>
        <v/>
      </c>
      <c r="JO385" s="438">
        <f>JN385*(1+FI385)</f>
        <v/>
      </c>
      <c r="JQ385" s="439">
        <f>(JQ$9&lt;=$R385)+(JQ$9&gt;$AF385)*(JQ$9&lt;=$AH385)+(JQ$9&gt;$AU385)*(JQ$9&lt;=$AW385)</f>
        <v/>
      </c>
      <c r="JR385" s="439">
        <f>(JR$9&lt;=$R385)+(JR$9&gt;$AF385)*(JR$9&lt;=$AH385)+(JR$9&gt;$AU385)*(JR$9&lt;=$AW385)</f>
        <v/>
      </c>
      <c r="JS385" s="439">
        <f>(JS$9&lt;=$R385)+(JS$9&gt;$AF385)*(JS$9&lt;=$AH385)+(JS$9&gt;$AU385)*(JS$9&lt;=$AW385)</f>
        <v/>
      </c>
      <c r="JT385" s="439">
        <f>(JT$9&lt;=$R385)+(JT$9&gt;$AF385)*(JT$9&lt;=$AH385)+(JT$9&gt;$AU385)*(JT$9&lt;=$AW385)</f>
        <v/>
      </c>
      <c r="JU385" s="439">
        <f>(JU$9&lt;=$R385)+(JU$9&gt;$AF385)*(JU$9&lt;=$AH385)+(JU$9&gt;$AU385)*(JU$9&lt;=$AW385)</f>
        <v/>
      </c>
      <c r="JV385" s="439">
        <f>(JV$9&lt;=$R385)+(JV$9&gt;$AF385)*(JV$9&lt;=$AH385)+(JV$9&gt;$AU385)*(JV$9&lt;=$AW385)</f>
        <v/>
      </c>
      <c r="JW385" s="439">
        <f>(JW$9&lt;=$R385)+(JW$9&gt;$AF385)*(JW$9&lt;=$AH385)+(JW$9&gt;$AU385)*(JW$9&lt;=$AW385)</f>
        <v/>
      </c>
      <c r="JX385" s="439">
        <f>(JX$9&lt;=$R385)+(JX$9&gt;$AF385)*(JX$9&lt;=$AH385)+(JX$9&gt;$AU385)*(JX$9&lt;=$AW385)</f>
        <v/>
      </c>
      <c r="JY385" s="439">
        <f>(JY$9&lt;=$R385)+(JY$9&gt;$AF385)*(JY$9&lt;=$AH385)+(JY$9&gt;$AU385)*(JY$9&lt;=$AW385)</f>
        <v/>
      </c>
      <c r="JZ385" s="439">
        <f>(JZ$9&lt;=$R385)+(JZ$9&gt;$AF385)*(JZ$9&lt;=$AH385)+(JZ$9&gt;$AU385)*(JZ$9&lt;=$AW385)</f>
        <v/>
      </c>
      <c r="KA385" s="439">
        <f>(KA$9&lt;=$R385)+(KA$9&gt;$AF385)*(KA$9&lt;=$AH385)+(KA$9&gt;$AU385)*(KA$9&lt;=$AW385)</f>
        <v/>
      </c>
      <c r="KB385" s="439">
        <f>(KB$9&lt;=$R385)+(KB$9&gt;$AF385)*(KB$9&lt;=$AH385)+(KB$9&gt;$AU385)*(KB$9&lt;=$AW385)</f>
        <v/>
      </c>
      <c r="KC385" s="439">
        <f>(KC$9&lt;=$R385)+(KC$9&gt;$AF385)*(KC$9&lt;=$AH385)+(KC$9&gt;$AU385)*(KC$9&lt;=$AW385)</f>
        <v/>
      </c>
      <c r="KD385" s="439">
        <f>(KD$9&lt;=$R385)+(KD$9&gt;$AF385)*(KD$9&lt;=$AH385)+(KD$9&gt;$AU385)*(KD$9&lt;=$AW385)</f>
        <v/>
      </c>
      <c r="KE385" s="439">
        <f>(KE$9&lt;=$R385)+(KE$9&gt;$AF385)*(KE$9&lt;=$AH385)+(KE$9&gt;$AU385)*(KE$9&lt;=$AW385)</f>
        <v/>
      </c>
      <c r="KF385" s="439">
        <f>(KF$9&lt;=$R385)+(KF$9&gt;$AF385)*(KF$9&lt;=$AH385)+(KF$9&gt;$AU385)*(KF$9&lt;=$AW385)</f>
        <v/>
      </c>
      <c r="KG385" s="439">
        <f>(KG$9&lt;=$R385)+(KG$9&gt;$AF385)*(KG$9&lt;=$AH385)+(KG$9&gt;$AU385)*(KG$9&lt;=$AW385)</f>
        <v/>
      </c>
      <c r="KH385" s="439">
        <f>(KH$9&lt;=$R385)+(KH$9&gt;$AF385)*(KH$9&lt;=$AH385)+(KH$9&gt;$AU385)*(KH$9&lt;=$AW385)</f>
        <v/>
      </c>
      <c r="KI385" s="439">
        <f>(KI$9&lt;=$R385)+(KI$9&gt;$AF385)*(KI$9&lt;=$AH385)+(KI$9&gt;$AU385)*(KI$9&lt;=$AW385)</f>
        <v/>
      </c>
      <c r="KJ385" s="439">
        <f>(KJ$9&lt;=$R385)+(KJ$9&gt;$AF385)*(KJ$9&lt;=$AH385)+(KJ$9&gt;$AU385)*(KJ$9&lt;=$AW385)</f>
        <v/>
      </c>
      <c r="KK385" s="439">
        <f>(KK$9&lt;=$R385)+(KK$9&gt;$AF385)*(KK$9&lt;=$AH385)+(KK$9&gt;$AU385)*(KK$9&lt;=$AW385)</f>
        <v/>
      </c>
      <c r="KL385" s="439">
        <f>(KL$9&lt;=$R385)+(KL$9&gt;$AF385)*(KL$9&lt;=$AH385)+(KL$9&gt;$AU385)*(KL$9&lt;=$AW385)</f>
        <v/>
      </c>
      <c r="KM385" s="439">
        <f>(KM$9&lt;=$R385)+(KM$9&gt;$AF385)*(KM$9&lt;=$AH385)+(KM$9&gt;$AU385)*(KM$9&lt;=$AW385)</f>
        <v/>
      </c>
      <c r="KN385" s="439">
        <f>(KN$9&lt;=$R385)+(KN$9&gt;$AF385)*(KN$9&lt;=$AH385)+(KN$9&gt;$AU385)*(KN$9&lt;=$AW385)</f>
        <v/>
      </c>
      <c r="KO385" s="439">
        <f>(KO$9&lt;=$R385)+(KO$9&gt;$AF385)*(KO$9&lt;=$AH385)+(KO$9&gt;$AU385)*(KO$9&lt;=$AW385)</f>
        <v/>
      </c>
      <c r="KP385" s="439">
        <f>(KP$9&lt;=$R385)+(KP$9&gt;$AF385)*(KP$9&lt;=$AH385)+(KP$9&gt;$AU385)*(KP$9&lt;=$AW385)</f>
        <v/>
      </c>
      <c r="KQ385" s="439">
        <f>(KQ$9&lt;=$R385)+(KQ$9&gt;$AF385)*(KQ$9&lt;=$AH385)+(KQ$9&gt;$AU385)*(KQ$9&lt;=$AW385)</f>
        <v/>
      </c>
      <c r="KR385" s="439">
        <f>(KR$9&lt;=$R385)+(KR$9&gt;$AF385)*(KR$9&lt;=$AH385)+(KR$9&gt;$AU385)*(KR$9&lt;=$AW385)</f>
        <v/>
      </c>
      <c r="KS385" s="439">
        <f>(KS$9&lt;=$R385)+(KS$9&gt;$AF385)*(KS$9&lt;=$AH385)+(KS$9&gt;$AU385)*(KS$9&lt;=$AW385)</f>
        <v/>
      </c>
      <c r="KT385" s="439">
        <f>(KT$9&lt;=$R385)+(KT$9&gt;$AF385)*(KT$9&lt;=$AH385)+(KT$9&gt;$AU385)*(KT$9&lt;=$AW385)</f>
        <v/>
      </c>
      <c r="KU385" s="439">
        <f>(KU$9&lt;=$R385)+(KU$9&gt;$AF385)*(KU$9&lt;=$AH385)+(KU$9&gt;$AU385)*(KU$9&lt;=$AW385)</f>
        <v/>
      </c>
      <c r="KV385" s="439">
        <f>(KV$9&lt;=$R385)+(KV$9&gt;$AF385)*(KV$9&lt;=$AH385)+(KV$9&gt;$AU385)*(KV$9&lt;=$AW385)</f>
        <v/>
      </c>
      <c r="KW385" s="439">
        <f>(KW$9&lt;=$R385)+(KW$9&gt;$AF385)*(KW$9&lt;=$AH385)+(KW$9&gt;$AU385)*(KW$9&lt;=$AW385)</f>
        <v/>
      </c>
      <c r="KX385" s="439">
        <f>(KX$9&lt;=$R385)+(KX$9&gt;$AF385)*(KX$9&lt;=$AH385)+(KX$9&gt;$AU385)*(KX$9&lt;=$AW385)</f>
        <v/>
      </c>
      <c r="KY385" s="439">
        <f>(KY$9&lt;=$R385)+(KY$9&gt;$AF385)*(KY$9&lt;=$AH385)+(KY$9&gt;$AU385)*(KY$9&lt;=$AW385)</f>
        <v/>
      </c>
      <c r="KZ385" s="439">
        <f>(KZ$9&lt;=$R385)+(KZ$9&gt;$AF385)*(KZ$9&lt;=$AH385)+(KZ$9&gt;$AU385)*(KZ$9&lt;=$AW385)</f>
        <v/>
      </c>
      <c r="LA385" s="439">
        <f>(LA$9&lt;=$R385)+(LA$9&gt;$AF385)*(LA$9&lt;=$AH385)+(LA$9&gt;$AU385)*(LA$9&lt;=$AW385)</f>
        <v/>
      </c>
      <c r="LB385" s="439">
        <f>(LB$9&lt;=$R385)+(LB$9&gt;$AF385)*(LB$9&lt;=$AH385)+(LB$9&gt;$AU385)*(LB$9&lt;=$AW385)</f>
        <v/>
      </c>
      <c r="LC385" s="439">
        <f>(LC$9&lt;=$R385)+(LC$9&gt;$AF385)*(LC$9&lt;=$AH385)+(LC$9&gt;$AU385)*(LC$9&lt;=$AW385)</f>
        <v/>
      </c>
      <c r="LD385" s="439">
        <f>(LD$9&lt;=$R385)+(LD$9&gt;$AF385)*(LD$9&lt;=$AH385)+(LD$9&gt;$AU385)*(LD$9&lt;=$AW385)</f>
        <v/>
      </c>
      <c r="LE385" s="439">
        <f>(LE$9&lt;=$R385)+(LE$9&gt;$AF385)*(LE$9&lt;=$AH385)+(LE$9&gt;$AU385)*(LE$9&lt;=$AW385)</f>
        <v/>
      </c>
      <c r="LF385" s="439">
        <f>(LF$9&lt;=$R385)+(LF$9&gt;$AF385)*(LF$9&lt;=$AH385)+(LF$9&gt;$AU385)*(LF$9&lt;=$AW385)</f>
        <v/>
      </c>
      <c r="LG385" s="439">
        <f>(LG$9&lt;=$R385)+(LG$9&gt;$AF385)*(LG$9&lt;=$AH385)+(LG$9&gt;$AU385)*(LG$9&lt;=$AW385)</f>
        <v/>
      </c>
      <c r="LH385" s="439">
        <f>(LH$9&lt;=$R385)+(LH$9&gt;$AF385)*(LH$9&lt;=$AH385)+(LH$9&gt;$AU385)*(LH$9&lt;=$AW385)</f>
        <v/>
      </c>
      <c r="LI385" s="439">
        <f>(LI$9&lt;=$R385)+(LI$9&gt;$AF385)*(LI$9&lt;=$AH385)+(LI$9&gt;$AU385)*(LI$9&lt;=$AW385)</f>
        <v/>
      </c>
      <c r="LJ385" s="439">
        <f>(LJ$9&lt;=$R385)+(LJ$9&gt;$AF385)*(LJ$9&lt;=$AH385)+(LJ$9&gt;$AU385)*(LJ$9&lt;=$AW385)</f>
        <v/>
      </c>
      <c r="LK385" s="439">
        <f>(LK$9&lt;=$R385)+(LK$9&gt;$AF385)*(LK$9&lt;=$AH385)+(LK$9&gt;$AU385)*(LK$9&lt;=$AW385)</f>
        <v/>
      </c>
      <c r="LL385" s="439">
        <f>(LL$9&lt;=$R385)+(LL$9&gt;$AF385)*(LL$9&lt;=$AH385)+(LL$9&gt;$AU385)*(LL$9&lt;=$AW385)</f>
        <v/>
      </c>
      <c r="LM385" s="439">
        <f>(LM$9&lt;=$R385)+(LM$9&gt;$AF385)*(LM$9&lt;=$AH385)+(LM$9&gt;$AU385)*(LM$9&lt;=$AW385)</f>
        <v/>
      </c>
      <c r="LN385" s="439">
        <f>(LN$9&lt;=$R385)+(LN$9&gt;$AF385)*(LN$9&lt;=$AH385)+(LN$9&gt;$AU385)*(LN$9&lt;=$AW385)</f>
        <v/>
      </c>
      <c r="LO385" s="439">
        <f>(LO$9&lt;=$R385)+(LO$9&gt;$AF385)*(LO$9&lt;=$AH385)+(LO$9&gt;$AU385)*(LO$9&lt;=$AW385)</f>
        <v/>
      </c>
      <c r="LP385" s="439">
        <f>(LP$9&lt;=$R385)+(LP$9&gt;$AF385)*(LP$9&lt;=$AH385)+(LP$9&gt;$AU385)*(LP$9&lt;=$AW385)</f>
        <v/>
      </c>
      <c r="LQ385" s="439">
        <f>(LQ$9&lt;=$R385)+(LQ$9&gt;$AF385)*(LQ$9&lt;=$AH385)+(LQ$9&gt;$AU385)*(LQ$9&lt;=$AW385)</f>
        <v/>
      </c>
      <c r="LR385" s="439">
        <f>(LR$9&lt;=$R385)+(LR$9&gt;$AF385)*(LR$9&lt;=$AH385)+(LR$9&gt;$AU385)*(LR$9&lt;=$AW385)</f>
        <v/>
      </c>
      <c r="LS385" s="439">
        <f>(LS$9&lt;=$R385)+(LS$9&gt;$AF385)*(LS$9&lt;=$AH385)+(LS$9&gt;$AU385)*(LS$9&lt;=$AW385)</f>
        <v/>
      </c>
      <c r="LT385" s="439">
        <f>(LT$9&lt;=$R385)+(LT$9&gt;$AF385)*(LT$9&lt;=$AH385)+(LT$9&gt;$AU385)*(LT$9&lt;=$AW385)</f>
        <v/>
      </c>
      <c r="LU385" s="439">
        <f>(LU$9&lt;=$R385)+(LU$9&gt;$AF385)*(LU$9&lt;=$AH385)+(LU$9&gt;$AU385)*(LU$9&lt;=$AW385)</f>
        <v/>
      </c>
      <c r="LV385" s="439">
        <f>(LV$9&lt;=$R385)+(LV$9&gt;$AF385)*(LV$9&lt;=$AH385)+(LV$9&gt;$AU385)*(LV$9&lt;=$AW385)</f>
        <v/>
      </c>
      <c r="LW385" s="439">
        <f>(LW$9&lt;=$R385)+(LW$9&gt;$AF385)*(LW$9&lt;=$AH385)+(LW$9&gt;$AU385)*(LW$9&lt;=$AW385)</f>
        <v/>
      </c>
      <c r="LX385" s="439">
        <f>(LX$9&lt;=$R385)+(LX$9&gt;$AF385)*(LX$9&lt;=$AH385)+(LX$9&gt;$AU385)*(LX$9&lt;=$AW385)</f>
        <v/>
      </c>
      <c r="LY385" s="439">
        <f>(LY$9&lt;=$R385)+(LY$9&gt;$AF385)*(LY$9&lt;=$AH385)+(LY$9&gt;$AU385)*(LY$9&lt;=$AW385)</f>
        <v/>
      </c>
      <c r="LZ385" s="439">
        <f>(LZ$9&lt;=$R385)+(LZ$9&gt;$AF385)*(LZ$9&lt;=$AH385)+(LZ$9&gt;$AU385)*(LZ$9&lt;=$AW385)</f>
        <v/>
      </c>
      <c r="MA385" s="439">
        <f>(MA$9&lt;=$R385)+(MA$9&gt;$AF385)*(MA$9&lt;=$AH385)+(MA$9&gt;$AU385)*(MA$9&lt;=$AW385)</f>
        <v/>
      </c>
      <c r="MB385" s="439">
        <f>(MB$9&lt;=$R385)+(MB$9&gt;$AF385)*(MB$9&lt;=$AH385)+(MB$9&gt;$AU385)*(MB$9&lt;=$AW385)</f>
        <v/>
      </c>
      <c r="MC385" s="439">
        <f>(MC$9&lt;=$R385)+(MC$9&gt;$AF385)*(MC$9&lt;=$AH385)+(MC$9&gt;$AU385)*(MC$9&lt;=$AW385)</f>
        <v/>
      </c>
      <c r="MD385" s="439">
        <f>(MD$9&lt;=$R385)+(MD$9&gt;$AF385)*(MD$9&lt;=$AH385)+(MD$9&gt;$AU385)*(MD$9&lt;=$AW385)</f>
        <v/>
      </c>
      <c r="ME385" s="439">
        <f>(ME$9&lt;=$R385)+(ME$9&gt;$AF385)*(ME$9&lt;=$AH385)+(ME$9&gt;$AU385)*(ME$9&lt;=$AW385)</f>
        <v/>
      </c>
      <c r="MF385" s="439">
        <f>(MF$9&lt;=$R385)+(MF$9&gt;$AF385)*(MF$9&lt;=$AH385)+(MF$9&gt;$AU385)*(MF$9&lt;=$AW385)</f>
        <v/>
      </c>
      <c r="MG385" s="439">
        <f>(MG$9&lt;=$R385)+(MG$9&gt;$AF385)*(MG$9&lt;=$AH385)+(MG$9&gt;$AU385)*(MG$9&lt;=$AW385)</f>
        <v/>
      </c>
      <c r="MH385" s="439">
        <f>(MH$9&lt;=$R385)+(MH$9&gt;$AF385)*(MH$9&lt;=$AH385)+(MH$9&gt;$AU385)*(MH$9&lt;=$AW385)</f>
        <v/>
      </c>
      <c r="MI385" s="439">
        <f>(MI$9&lt;=$R385)+(MI$9&gt;$AF385)*(MI$9&lt;=$AH385)+(MI$9&gt;$AU385)*(MI$9&lt;=$AW385)</f>
        <v/>
      </c>
      <c r="MJ385" s="439">
        <f>(MJ$9&lt;=$R385)+(MJ$9&gt;$AF385)*(MJ$9&lt;=$AH385)+(MJ$9&gt;$AU385)*(MJ$9&lt;=$AW385)</f>
        <v/>
      </c>
      <c r="MK385" s="439">
        <f>(MK$9&lt;=$R385)+(MK$9&gt;$AF385)*(MK$9&lt;=$AH385)+(MK$9&gt;$AU385)*(MK$9&lt;=$AW385)</f>
        <v/>
      </c>
      <c r="ML385" s="439">
        <f>(ML$9&lt;=$R385)+(ML$9&gt;$AF385)*(ML$9&lt;=$AH385)+(ML$9&gt;$AU385)*(ML$9&lt;=$AW385)</f>
        <v/>
      </c>
      <c r="MM385" s="439">
        <f>(MM$9&lt;=$R385)+(MM$9&gt;$AF385)*(MM$9&lt;=$AH385)+(MM$9&gt;$AU385)*(MM$9&lt;=$AW385)</f>
        <v/>
      </c>
      <c r="MN385" s="439">
        <f>(MN$9&lt;=$R385)+(MN$9&gt;$AF385)*(MN$9&lt;=$AH385)+(MN$9&gt;$AU385)*(MN$9&lt;=$AW385)</f>
        <v/>
      </c>
      <c r="MO385" s="439">
        <f>(MO$9&lt;=$R385)+(MO$9&gt;$AF385)*(MO$9&lt;=$AH385)+(MO$9&gt;$AU385)*(MO$9&lt;=$AW385)</f>
        <v/>
      </c>
      <c r="MP385" s="439">
        <f>(MP$9&lt;=$R385)+(MP$9&gt;$AF385)*(MP$9&lt;=$AH385)+(MP$9&gt;$AU385)*(MP$9&lt;=$AW385)</f>
        <v/>
      </c>
      <c r="MQ385" s="439">
        <f>(MQ$9&lt;=$R385)+(MQ$9&gt;$AF385)*(MQ$9&lt;=$AH385)+(MQ$9&gt;$AU385)*(MQ$9&lt;=$AW385)</f>
        <v/>
      </c>
      <c r="MR385" s="439">
        <f>(MR$9&lt;=$R385)+(MR$9&gt;$AF385)*(MR$9&lt;=$AH385)+(MR$9&gt;$AU385)*(MR$9&lt;=$AW385)</f>
        <v/>
      </c>
      <c r="MS385" s="439">
        <f>(MS$9&lt;=$R385)+(MS$9&gt;$AF385)*(MS$9&lt;=$AH385)+(MS$9&gt;$AU385)*(MS$9&lt;=$AW385)</f>
        <v/>
      </c>
      <c r="MT385" s="439">
        <f>(MT$9&lt;=$R385)+(MT$9&gt;$AF385)*(MT$9&lt;=$AH385)+(MT$9&gt;$AU385)*(MT$9&lt;=$AW385)</f>
        <v/>
      </c>
      <c r="MU385" s="439">
        <f>(MU$9&lt;=$R385)+(MU$9&gt;$AF385)*(MU$9&lt;=$AH385)+(MU$9&gt;$AU385)*(MU$9&lt;=$AW385)</f>
        <v/>
      </c>
      <c r="MV385" s="439">
        <f>(MV$9&lt;=$R385)+(MV$9&gt;$AF385)*(MV$9&lt;=$AH385)+(MV$9&gt;$AU385)*(MV$9&lt;=$AW385)</f>
        <v/>
      </c>
      <c r="MW385" s="439">
        <f>(MW$9&lt;=$R385)+(MW$9&gt;$AF385)*(MW$9&lt;=$AH385)+(MW$9&gt;$AU385)*(MW$9&lt;=$AW385)</f>
        <v/>
      </c>
      <c r="MX385" s="439">
        <f>(MX$9&lt;=$R385)+(MX$9&gt;$AF385)*(MX$9&lt;=$AH385)+(MX$9&gt;$AU385)*(MX$9&lt;=$AW385)</f>
        <v/>
      </c>
      <c r="MY385" s="439">
        <f>(MY$9&lt;=$R385)+(MY$9&gt;$AF385)*(MY$9&lt;=$AH385)+(MY$9&gt;$AU385)*(MY$9&lt;=$AW385)</f>
        <v/>
      </c>
      <c r="MZ385" s="439">
        <f>(MZ$9&lt;=$R385)+(MZ$9&gt;$AF385)*(MZ$9&lt;=$AH385)+(MZ$9&gt;$AU385)*(MZ$9&lt;=$AW385)</f>
        <v/>
      </c>
      <c r="NA385" s="439">
        <f>(NA$9&lt;=$R385)+(NA$9&gt;$AF385)*(NA$9&lt;=$AH385)+(NA$9&gt;$AU385)*(NA$9&lt;=$AW385)</f>
        <v/>
      </c>
      <c r="NB385" s="439">
        <f>(NB$9&lt;=$R385)+(NB$9&gt;$AF385)*(NB$9&lt;=$AH385)+(NB$9&gt;$AU385)*(NB$9&lt;=$AW385)</f>
        <v/>
      </c>
      <c r="NC385" s="439">
        <f>(NC$9&lt;=$R385)+(NC$9&gt;$AF385)*(NC$9&lt;=$AH385)+(NC$9&gt;$AU385)*(NC$9&lt;=$AW385)</f>
        <v/>
      </c>
      <c r="ND385" s="439">
        <f>(ND$9&lt;=$R385)+(ND$9&gt;$AF385)*(ND$9&lt;=$AH385)+(ND$9&gt;$AU385)*(ND$9&lt;=$AW385)</f>
        <v/>
      </c>
      <c r="NE385" s="439">
        <f>(NE$9&lt;=$R385)+(NE$9&gt;$AF385)*(NE$9&lt;=$AH385)+(NE$9&gt;$AU385)*(NE$9&lt;=$AW385)</f>
        <v/>
      </c>
      <c r="NF385" s="439">
        <f>(NF$9&lt;=$R385)+(NF$9&gt;$AF385)*(NF$9&lt;=$AH385)+(NF$9&gt;$AU385)*(NF$9&lt;=$AW385)</f>
        <v/>
      </c>
      <c r="NG385" s="439">
        <f>(NG$9&lt;=$R385)+(NG$9&gt;$AF385)*(NG$9&lt;=$AH385)+(NG$9&gt;$AU385)*(NG$9&lt;=$AW385)</f>
        <v/>
      </c>
      <c r="NH385" s="439">
        <f>(NH$9&lt;=$R385)+(NH$9&gt;$AF385)*(NH$9&lt;=$AH385)+(NH$9&gt;$AU385)*(NH$9&lt;=$AW385)</f>
        <v/>
      </c>
      <c r="NI385" s="439">
        <f>(NI$9&lt;=$R385)+(NI$9&gt;$AF385)*(NI$9&lt;=$AH385)+(NI$9&gt;$AU385)*(NI$9&lt;=$AW385)</f>
        <v/>
      </c>
      <c r="NJ385" s="439">
        <f>(NJ$9&lt;=$R385)+(NJ$9&gt;$AF385)*(NJ$9&lt;=$AH385)+(NJ$9&gt;$AU385)*(NJ$9&lt;=$AW385)</f>
        <v/>
      </c>
      <c r="NK385" s="439">
        <f>(NK$9&lt;=$R385)+(NK$9&gt;$AF385)*(NK$9&lt;=$AH385)+(NK$9&gt;$AU385)*(NK$9&lt;=$AW385)</f>
        <v/>
      </c>
      <c r="NL385" s="439">
        <f>(NL$9&lt;=$R385)+(NL$9&gt;$AF385)*(NL$9&lt;=$AH385)+(NL$9&gt;$AU385)*(NL$9&lt;=$AW385)</f>
        <v/>
      </c>
      <c r="NM385" s="439">
        <f>(NM$9&lt;=$R385)+(NM$9&gt;$AF385)*(NM$9&lt;=$AH385)+(NM$9&gt;$AU385)*(NM$9&lt;=$AW385)</f>
        <v/>
      </c>
      <c r="NN385" s="439">
        <f>(NN$9&lt;=$R385)+(NN$9&gt;$AF385)*(NN$9&lt;=$AH385)+(NN$9&gt;$AU385)*(NN$9&lt;=$AW385)</f>
        <v/>
      </c>
      <c r="NO385" s="439">
        <f>(NO$9&lt;=$R385)+(NO$9&gt;$AF385)*(NO$9&lt;=$AH385)+(NO$9&gt;$AU385)*(NO$9&lt;=$AW385)</f>
        <v/>
      </c>
      <c r="NP385" s="439">
        <f>(NP$9&lt;=$R385)+(NP$9&gt;$AF385)*(NP$9&lt;=$AH385)+(NP$9&gt;$AU385)*(NP$9&lt;=$AW385)</f>
        <v/>
      </c>
      <c r="NQ385" s="439">
        <f>(NQ$9&lt;=$R385)+(NQ$9&gt;$AF385)*(NQ$9&lt;=$AH385)+(NQ$9&gt;$AU385)*(NQ$9&lt;=$AW385)</f>
        <v/>
      </c>
      <c r="NR385" s="439">
        <f>(NR$9&lt;=$R385)+(NR$9&gt;$AF385)*(NR$9&lt;=$AH385)+(NR$9&gt;$AU385)*(NR$9&lt;=$AW385)</f>
        <v/>
      </c>
      <c r="NS385" s="439">
        <f>(NS$9&lt;=$R385)+(NS$9&gt;$AF385)*(NS$9&lt;=$AH385)+(NS$9&gt;$AU385)*(NS$9&lt;=$AW385)</f>
        <v/>
      </c>
      <c r="NT385" s="439">
        <f>(NT$9&lt;=$R385)+(NT$9&gt;$AF385)*(NT$9&lt;=$AH385)+(NT$9&gt;$AU385)*(NT$9&lt;=$AW385)</f>
        <v/>
      </c>
      <c r="NU385" s="439">
        <f>(NU$9&lt;=$R385)+(NU$9&gt;$AF385)*(NU$9&lt;=$AH385)+(NU$9&gt;$AU385)*(NU$9&lt;=$AW385)</f>
        <v/>
      </c>
      <c r="NW385" s="428" t="n"/>
      <c r="NX385" s="428">
        <f>(NX$9&gt;$Q385)*(NX$9&lt;=$R385)*$O385*$L385</f>
        <v/>
      </c>
      <c r="NY385" s="428">
        <f>(NY$9&gt;$Q385)*(NY$9&lt;=$R385)*$O385*$L385</f>
        <v/>
      </c>
      <c r="NZ385" s="428">
        <f>(NZ$9&gt;$Q385)*(NZ$9&lt;=$R385)*$O385*$L385</f>
        <v/>
      </c>
      <c r="OA385" s="428">
        <f>(OA$9&gt;$Q385)*(OA$9&lt;=$R385)*$O385*$L385</f>
        <v/>
      </c>
      <c r="OB385" s="428">
        <f>(OB$9&gt;$Q385)*(OB$9&lt;=$R385)*$O385*$L385</f>
        <v/>
      </c>
      <c r="OC385" s="428">
        <f>(OC$9&gt;$Q385)*(OC$9&lt;=$R385)*$O385*$L385</f>
        <v/>
      </c>
      <c r="OD385" s="428">
        <f>(OD$9&gt;$Q385)*(OD$9&lt;=$R385)*$O385*$L385</f>
        <v/>
      </c>
      <c r="OE385" s="428">
        <f>(OE$9&gt;$Q385)*(OE$9&lt;=$R385)*$O385*$L385</f>
        <v/>
      </c>
      <c r="OF385" s="428">
        <f>(OF$9&gt;$Q385)*(OF$9&lt;=$R385)*$O385*$L385</f>
        <v/>
      </c>
      <c r="OG385" s="428">
        <f>(OG$9&gt;$Q385)*(OG$9&lt;=$R385)*$O385*$L385</f>
        <v/>
      </c>
      <c r="OH385" s="428">
        <f>(OH$9&gt;$Q385)*(OH$9&lt;=$R385)*$O385*$L385</f>
        <v/>
      </c>
      <c r="OI385" s="428">
        <f>(OI$9&gt;$Q385)*(OI$9&lt;=$R385)*$O385*$L385</f>
        <v/>
      </c>
      <c r="OJ385" s="428">
        <f>(OJ$9&gt;$Q385)*(OJ$9&lt;=$R385)*$O385*$L385</f>
        <v/>
      </c>
      <c r="OK385" s="428">
        <f>(OK$9&gt;$Q385)*(OK$9&lt;=$R385)*$O385*$L385</f>
        <v/>
      </c>
      <c r="OL385" s="428">
        <f>(OL$9&gt;$Q385)*(OL$9&lt;=$R385)*$O385*$L385</f>
        <v/>
      </c>
      <c r="OM385" s="428">
        <f>(OM$9&gt;$Q385)*(OM$9&lt;=$R385)*$O385*$L385</f>
        <v/>
      </c>
      <c r="ON385" s="428">
        <f>(ON$9&gt;$Q385)*(ON$9&lt;=$R385)*$O385*$L385</f>
        <v/>
      </c>
      <c r="OO385" s="428">
        <f>(OO$9&gt;$Q385)*(OO$9&lt;=$R385)*$O385*$L385</f>
        <v/>
      </c>
      <c r="OP385" s="428">
        <f>(OP$9&gt;$Q385)*(OP$9&lt;=$R385)*$O385*$L385</f>
        <v/>
      </c>
      <c r="OQ385" s="428">
        <f>(OQ$9&gt;$Q385)*(OQ$9&lt;=$R385)*$O385*$L385</f>
        <v/>
      </c>
      <c r="OR385" s="428">
        <f>(OR$9&gt;$Q385)*(OR$9&lt;=$R385)*$O385*$L385</f>
        <v/>
      </c>
      <c r="OS385" s="428">
        <f>(OS$9&gt;$Q385)*(OS$9&lt;=$R385)*$O385*$L385</f>
        <v/>
      </c>
      <c r="OT385" s="428">
        <f>(OT$9&gt;$Q385)*(OT$9&lt;=$R385)*$O385*$L385</f>
        <v/>
      </c>
      <c r="OU385" s="428">
        <f>(OU$9&gt;$Q385)*(OU$9&lt;=$R385)*$O385*$L385</f>
        <v/>
      </c>
      <c r="OV385" s="428">
        <f>(OV$9&gt;$Q385)*(OV$9&lt;=$R385)*$O385*$L385</f>
        <v/>
      </c>
      <c r="OW385" s="428">
        <f>(OW$9&gt;$Q385)*(OW$9&lt;=$R385)*$O385*$L385</f>
        <v/>
      </c>
      <c r="OX385" s="428">
        <f>(OX$9&gt;$Q385)*(OX$9&lt;=$R385)*$O385*$L385</f>
        <v/>
      </c>
      <c r="OY385" s="428">
        <f>(OY$9&gt;$Q385)*(OY$9&lt;=$R385)*$O385*$L385</f>
        <v/>
      </c>
      <c r="OZ385" s="428">
        <f>(OZ$9&gt;$Q385)*(OZ$9&lt;=$R385)*$O385*$L385</f>
        <v/>
      </c>
      <c r="PA385" s="428">
        <f>(PA$9&gt;$Q385)*(PA$9&lt;=$R385)*$O385*$L385</f>
        <v/>
      </c>
      <c r="PB385" s="428">
        <f>(PB$9&gt;$Q385)*(PB$9&lt;=$R385)*$O385*$L385</f>
        <v/>
      </c>
      <c r="PC385" s="428">
        <f>(PC$9&gt;$Q385)*(PC$9&lt;=$R385)*$O385*$L385</f>
        <v/>
      </c>
      <c r="PD385" s="428">
        <f>(PD$9&gt;$Q385)*(PD$9&lt;=$R385)*$O385*$L385</f>
        <v/>
      </c>
      <c r="PE385" s="428">
        <f>(PE$9&gt;$Q385)*(PE$9&lt;=$R385)*$O385*$L385</f>
        <v/>
      </c>
      <c r="PF385" s="428">
        <f>(PF$9&gt;$Q385)*(PF$9&lt;=$R385)*$O385*$L385</f>
        <v/>
      </c>
      <c r="PG385" s="428">
        <f>(PG$9&gt;$Q385)*(PG$9&lt;=$R385)*$O385*$L385</f>
        <v/>
      </c>
      <c r="PH385" s="428">
        <f>(PH$9&gt;$Q385)*(PH$9&lt;=$R385)*$O385*$L385</f>
        <v/>
      </c>
      <c r="PI385" s="428">
        <f>(PI$9&gt;$Q385)*(PI$9&lt;=$R385)*$O385*$L385</f>
        <v/>
      </c>
      <c r="PJ385" s="428">
        <f>(PJ$9&gt;$Q385)*(PJ$9&lt;=$R385)*$O385*$L385</f>
        <v/>
      </c>
      <c r="PK385" s="428">
        <f>(PK$9&gt;$Q385)*(PK$9&lt;=$R385)*$O385*$L385</f>
        <v/>
      </c>
      <c r="PL385" s="428">
        <f>(PL$9&gt;$Q385)*(PL$9&lt;=$R385)*$O385*$L385</f>
        <v/>
      </c>
      <c r="PM385" s="428">
        <f>(PM$9&gt;$Q385)*(PM$9&lt;=$R385)*$O385*$L385</f>
        <v/>
      </c>
      <c r="PN385" s="428">
        <f>(PN$9&gt;$Q385)*(PN$9&lt;=$R385)*$O385*$L385</f>
        <v/>
      </c>
      <c r="PO385" s="428">
        <f>(PO$9&gt;$Q385)*(PO$9&lt;=$R385)*$O385*$L385</f>
        <v/>
      </c>
      <c r="PP385" s="428">
        <f>(PP$9&gt;$Q385)*(PP$9&lt;=$R385)*$O385*$L385</f>
        <v/>
      </c>
      <c r="PQ385" s="428">
        <f>(PQ$9&gt;$Q385)*(PQ$9&lt;=$R385)*$O385*$L385</f>
        <v/>
      </c>
      <c r="PR385" s="428">
        <f>(PR$9&gt;$Q385)*(PR$9&lt;=$R385)*$O385*$L385</f>
        <v/>
      </c>
      <c r="PS385" s="428">
        <f>(PS$9&gt;$Q385)*(PS$9&lt;=$R385)*$O385*$L385</f>
        <v/>
      </c>
      <c r="PT385" s="428">
        <f>(PT$9&gt;$Q385)*(PT$9&lt;=$R385)*$O385*$L385</f>
        <v/>
      </c>
      <c r="PU385" s="428">
        <f>(PU$9&gt;$Q385)*(PU$9&lt;=$R385)*$O385*$L385</f>
        <v/>
      </c>
      <c r="PV385" s="428">
        <f>(PV$9&gt;$Q385)*(PV$9&lt;=$R385)*$O385*$L385</f>
        <v/>
      </c>
      <c r="PW385" s="428">
        <f>(PW$9&gt;$Q385)*(PW$9&lt;=$R385)*$O385*$L385</f>
        <v/>
      </c>
      <c r="PX385" s="428">
        <f>(PX$9&gt;$Q385)*(PX$9&lt;=$R385)*$O385*$L385</f>
        <v/>
      </c>
      <c r="PY385" s="428">
        <f>(PY$9&gt;$Q385)*(PY$9&lt;=$R385)*$O385*$L385</f>
        <v/>
      </c>
      <c r="PZ385" s="428">
        <f>(PZ$9&gt;$Q385)*(PZ$9&lt;=$R385)*$O385*$L385</f>
        <v/>
      </c>
      <c r="QA385" s="428">
        <f>(QA$9&gt;$Q385)*(QA$9&lt;=$R385)*$O385*$L385</f>
        <v/>
      </c>
      <c r="QB385" s="428">
        <f>(QB$9&gt;$Q385)*(QB$9&lt;=$R385)*$O385*$L385</f>
        <v/>
      </c>
      <c r="QC385" s="428">
        <f>(QC$9&gt;$Q385)*(QC$9&lt;=$R385)*$O385*$L385</f>
        <v/>
      </c>
      <c r="QD385" s="428">
        <f>(QD$9&gt;$Q385)*(QD$9&lt;=$R385)*$O385*$L385</f>
        <v/>
      </c>
      <c r="QE385" s="428">
        <f>(QE$9&gt;$Q385)*(QE$9&lt;=$R385)*$O385*$L385</f>
        <v/>
      </c>
      <c r="QF385" s="428">
        <f>(QF$9&gt;$Q385)*(QF$9&lt;=$R385)*$O385*$L385</f>
        <v/>
      </c>
      <c r="QG385" s="428">
        <f>(QG$9&gt;$Q385)*(QG$9&lt;=$R385)*$O385*$L385</f>
        <v/>
      </c>
      <c r="QH385" s="428">
        <f>(QH$9&gt;$Q385)*(QH$9&lt;=$R385)*$O385*$L385</f>
        <v/>
      </c>
      <c r="QI385" s="428">
        <f>(QI$9&gt;$Q385)*(QI$9&lt;=$R385)*$O385*$L385</f>
        <v/>
      </c>
      <c r="QJ385" s="428">
        <f>(QJ$9&gt;$Q385)*(QJ$9&lt;=$R385)*$O385*$L385</f>
        <v/>
      </c>
      <c r="QK385" s="428">
        <f>(QK$9&gt;$Q385)*(QK$9&lt;=$R385)*$O385*$L385</f>
        <v/>
      </c>
      <c r="QL385" s="428">
        <f>(QL$9&gt;$Q385)*(QL$9&lt;=$R385)*$O385*$L385</f>
        <v/>
      </c>
      <c r="QM385" s="428">
        <f>(QM$9&gt;$Q385)*(QM$9&lt;=$R385)*$O385*$L385</f>
        <v/>
      </c>
      <c r="QN385" s="428">
        <f>(QN$9&gt;$Q385)*(QN$9&lt;=$R385)*$O385*$L385</f>
        <v/>
      </c>
      <c r="QO385" s="428">
        <f>(QO$9&gt;$Q385)*(QO$9&lt;=$R385)*$O385*$L385</f>
        <v/>
      </c>
      <c r="QP385" s="428">
        <f>(QP$9&gt;$Q385)*(QP$9&lt;=$R385)*$O385*$L385</f>
        <v/>
      </c>
      <c r="QQ385" s="428">
        <f>(QQ$9&gt;$Q385)*(QQ$9&lt;=$R385)*$O385*$L385</f>
        <v/>
      </c>
      <c r="QR385" s="428">
        <f>(QR$9&gt;$Q385)*(QR$9&lt;=$R385)*$O385*$L385</f>
        <v/>
      </c>
      <c r="QS385" s="428">
        <f>(QS$9&gt;$Q385)*(QS$9&lt;=$R385)*$O385*$L385</f>
        <v/>
      </c>
      <c r="QT385" s="428">
        <f>(QT$9&gt;$Q385)*(QT$9&lt;=$R385)*$O385*$L385</f>
        <v/>
      </c>
      <c r="QU385" s="428">
        <f>(QU$9&gt;$Q385)*(QU$9&lt;=$R385)*$O385*$L385</f>
        <v/>
      </c>
      <c r="QV385" s="428">
        <f>(QV$9&gt;$Q385)*(QV$9&lt;=$R385)*$O385*$L385</f>
        <v/>
      </c>
      <c r="QW385" s="428">
        <f>(QW$9&gt;$Q385)*(QW$9&lt;=$R385)*$O385*$L385</f>
        <v/>
      </c>
      <c r="QX385" s="428">
        <f>(QX$9&gt;$Q385)*(QX$9&lt;=$R385)*$O385*$L385</f>
        <v/>
      </c>
      <c r="QY385" s="428">
        <f>(QY$9&gt;$Q385)*(QY$9&lt;=$R385)*$O385*$L385</f>
        <v/>
      </c>
      <c r="QZ385" s="428">
        <f>(QZ$9&gt;$Q385)*(QZ$9&lt;=$R385)*$O385*$L385</f>
        <v/>
      </c>
      <c r="RA385" s="428">
        <f>(RA$9&gt;$Q385)*(RA$9&lt;=$R385)*$O385*$L385</f>
        <v/>
      </c>
      <c r="RB385" s="428">
        <f>(RB$9&gt;$Q385)*(RB$9&lt;=$R385)*$O385*$L385</f>
        <v/>
      </c>
      <c r="RC385" s="428">
        <f>(RC$9&gt;$Q385)*(RC$9&lt;=$R385)*$O385*$L385</f>
        <v/>
      </c>
      <c r="RD385" s="428">
        <f>(RD$9&gt;$Q385)*(RD$9&lt;=$R385)*$O385*$L385</f>
        <v/>
      </c>
      <c r="RE385" s="428">
        <f>(RE$9&gt;$Q385)*(RE$9&lt;=$R385)*$O385*$L385</f>
        <v/>
      </c>
      <c r="RF385" s="428">
        <f>(RF$9&gt;$Q385)*(RF$9&lt;=$R385)*$O385*$L385</f>
        <v/>
      </c>
      <c r="RG385" s="428">
        <f>(RG$9&gt;$Q385)*(RG$9&lt;=$R385)*$O385*$L385</f>
        <v/>
      </c>
      <c r="RH385" s="428">
        <f>(RH$9&gt;$Q385)*(RH$9&lt;=$R385)*$O385*$L385</f>
        <v/>
      </c>
      <c r="RI385" s="428">
        <f>(RI$9&gt;$Q385)*(RI$9&lt;=$R385)*$O385*$L385</f>
        <v/>
      </c>
      <c r="RJ385" s="428">
        <f>(RJ$9&gt;$Q385)*(RJ$9&lt;=$R385)*$O385*$L385</f>
        <v/>
      </c>
      <c r="RK385" s="428">
        <f>(RK$9&gt;$Q385)*(RK$9&lt;=$R385)*$O385*$L385</f>
        <v/>
      </c>
      <c r="RL385" s="428">
        <f>(RL$9&gt;$Q385)*(RL$9&lt;=$R385)*$O385*$L385</f>
        <v/>
      </c>
      <c r="RM385" s="428">
        <f>(RM$9&gt;$Q385)*(RM$9&lt;=$R385)*$O385*$L385</f>
        <v/>
      </c>
      <c r="RN385" s="428">
        <f>(RN$9&gt;$Q385)*(RN$9&lt;=$R385)*$O385*$L385</f>
        <v/>
      </c>
      <c r="RO385" s="428">
        <f>(RO$9&gt;$Q385)*(RO$9&lt;=$R385)*$O385*$L385</f>
        <v/>
      </c>
      <c r="RP385" s="428">
        <f>(RP$9&gt;$Q385)*(RP$9&lt;=$R385)*$O385*$L385</f>
        <v/>
      </c>
      <c r="RQ385" s="428">
        <f>(RQ$9&gt;$Q385)*(RQ$9&lt;=$R385)*$O385*$L385</f>
        <v/>
      </c>
      <c r="RR385" s="428">
        <f>(RR$9&gt;$Q385)*(RR$9&lt;=$R385)*$O385*$L385</f>
        <v/>
      </c>
      <c r="RS385" s="428">
        <f>(RS$9&gt;$Q385)*(RS$9&lt;=$R385)*$O385*$L385</f>
        <v/>
      </c>
      <c r="RT385" s="428">
        <f>(RT$9&gt;$Q385)*(RT$9&lt;=$R385)*$O385*$L385</f>
        <v/>
      </c>
      <c r="RU385" s="428">
        <f>(RU$9&gt;$Q385)*(RU$9&lt;=$R385)*$O385*$L385</f>
        <v/>
      </c>
      <c r="RV385" s="428">
        <f>(RV$9&gt;$Q385)*(RV$9&lt;=$R385)*$O385*$L385</f>
        <v/>
      </c>
      <c r="RW385" s="428">
        <f>(RW$9&gt;$Q385)*(RW$9&lt;=$R385)*$O385*$L385</f>
        <v/>
      </c>
      <c r="RX385" s="428">
        <f>(RX$9&gt;$Q385)*(RX$9&lt;=$R385)*$O385*$L385</f>
        <v/>
      </c>
      <c r="RY385" s="428">
        <f>(RY$9&gt;$Q385)*(RY$9&lt;=$R385)*$O385*$L385</f>
        <v/>
      </c>
      <c r="RZ385" s="428">
        <f>(RZ$9&gt;$Q385)*(RZ$9&lt;=$R385)*$O385*$L385</f>
        <v/>
      </c>
      <c r="SA385" s="428">
        <f>(SA$9&gt;$Q385)*(SA$9&lt;=$R385)*$O385*$L385</f>
        <v/>
      </c>
      <c r="SC385" s="428" t="n"/>
      <c r="SD385" s="428">
        <f>(SD$9&gt;$AF385)*(SD$9&lt;=$AH385)*$AJ385*$L385</f>
        <v/>
      </c>
      <c r="SE385" s="428">
        <f>(SE$9&gt;$AF385)*(SE$9&lt;=$AH385)*$AJ385*$L385</f>
        <v/>
      </c>
      <c r="SF385" s="428">
        <f>(SF$9&gt;$AF385)*(SF$9&lt;=$AH385)*$AJ385*$L385</f>
        <v/>
      </c>
      <c r="SG385" s="428">
        <f>(SG$9&gt;$AF385)*(SG$9&lt;=$AH385)*$AJ385*$L385</f>
        <v/>
      </c>
      <c r="SH385" s="428">
        <f>(SH$9&gt;$AF385)*(SH$9&lt;=$AH385)*$AJ385*$L385</f>
        <v/>
      </c>
      <c r="SI385" s="428">
        <f>(SI$9&gt;$AF385)*(SI$9&lt;=$AH385)*$AJ385*$L385</f>
        <v/>
      </c>
      <c r="SJ385" s="428">
        <f>(SJ$9&gt;$AF385)*(SJ$9&lt;=$AH385)*$AJ385*$L385</f>
        <v/>
      </c>
      <c r="SK385" s="428">
        <f>(SK$9&gt;$AF385)*(SK$9&lt;=$AH385)*$AJ385*$L385</f>
        <v/>
      </c>
      <c r="SL385" s="428">
        <f>(SL$9&gt;$AF385)*(SL$9&lt;=$AH385)*$AJ385*$L385</f>
        <v/>
      </c>
      <c r="SM385" s="428">
        <f>(SM$9&gt;$AF385)*(SM$9&lt;=$AH385)*$AJ385*$L385</f>
        <v/>
      </c>
      <c r="SN385" s="428">
        <f>(SN$9&gt;$AF385)*(SN$9&lt;=$AH385)*$AJ385*$L385</f>
        <v/>
      </c>
      <c r="SO385" s="428">
        <f>(SO$9&gt;$AF385)*(SO$9&lt;=$AH385)*$AJ385*$L385</f>
        <v/>
      </c>
      <c r="SP385" s="428">
        <f>(SP$9&gt;$AF385)*(SP$9&lt;=$AH385)*$AJ385*$L385</f>
        <v/>
      </c>
      <c r="SQ385" s="428">
        <f>(SQ$9&gt;$AF385)*(SQ$9&lt;=$AH385)*$AJ385*$L385</f>
        <v/>
      </c>
      <c r="SR385" s="428">
        <f>(SR$9&gt;$AF385)*(SR$9&lt;=$AH385)*$AJ385*$L385</f>
        <v/>
      </c>
      <c r="SS385" s="428">
        <f>(SS$9&gt;$AF385)*(SS$9&lt;=$AH385)*$AJ385*$L385</f>
        <v/>
      </c>
      <c r="ST385" s="428">
        <f>(ST$9&gt;$AF385)*(ST$9&lt;=$AH385)*$AJ385*$L385</f>
        <v/>
      </c>
      <c r="SU385" s="428">
        <f>(SU$9&gt;$AF385)*(SU$9&lt;=$AH385)*$AJ385*$L385</f>
        <v/>
      </c>
      <c r="SV385" s="428">
        <f>(SV$9&gt;$AF385)*(SV$9&lt;=$AH385)*$AJ385*$L385</f>
        <v/>
      </c>
      <c r="SW385" s="428">
        <f>(SW$9&gt;$AF385)*(SW$9&lt;=$AH385)*$AJ385*$L385</f>
        <v/>
      </c>
      <c r="SX385" s="428">
        <f>(SX$9&gt;$AF385)*(SX$9&lt;=$AH385)*$AJ385*$L385</f>
        <v/>
      </c>
      <c r="SY385" s="428">
        <f>(SY$9&gt;$AF385)*(SY$9&lt;=$AH385)*$AJ385*$L385</f>
        <v/>
      </c>
      <c r="SZ385" s="428">
        <f>(SZ$9&gt;$AF385)*(SZ$9&lt;=$AH385)*$AJ385*$L385</f>
        <v/>
      </c>
      <c r="TA385" s="428">
        <f>(TA$9&gt;$AF385)*(TA$9&lt;=$AH385)*$AJ385*$L385</f>
        <v/>
      </c>
      <c r="TB385" s="428">
        <f>(TB$9&gt;$AF385)*(TB$9&lt;=$AH385)*$AJ385*$L385</f>
        <v/>
      </c>
      <c r="TC385" s="428">
        <f>(TC$9&gt;$AF385)*(TC$9&lt;=$AH385)*$AJ385*$L385</f>
        <v/>
      </c>
      <c r="TD385" s="428">
        <f>(TD$9&gt;$AF385)*(TD$9&lt;=$AH385)*$AJ385*$L385</f>
        <v/>
      </c>
      <c r="TE385" s="428">
        <f>(TE$9&gt;$AF385)*(TE$9&lt;=$AH385)*$AJ385*$L385</f>
        <v/>
      </c>
      <c r="TF385" s="428">
        <f>(TF$9&gt;$AF385)*(TF$9&lt;=$AH385)*$AJ385*$L385</f>
        <v/>
      </c>
      <c r="TG385" s="428">
        <f>(TG$9&gt;$AF385)*(TG$9&lt;=$AH385)*$AJ385*$L385</f>
        <v/>
      </c>
      <c r="TH385" s="428">
        <f>(TH$9&gt;$AF385)*(TH$9&lt;=$AH385)*$AJ385*$L385</f>
        <v/>
      </c>
      <c r="TI385" s="428">
        <f>(TI$9&gt;$AF385)*(TI$9&lt;=$AH385)*$AJ385*$L385</f>
        <v/>
      </c>
      <c r="TJ385" s="428">
        <f>(TJ$9&gt;$AF385)*(TJ$9&lt;=$AH385)*$AJ385*$L385</f>
        <v/>
      </c>
      <c r="TK385" s="428">
        <f>(TK$9&gt;$AF385)*(TK$9&lt;=$AH385)*$AJ385*$L385</f>
        <v/>
      </c>
      <c r="TL385" s="428">
        <f>(TL$9&gt;$AF385)*(TL$9&lt;=$AH385)*$AJ385*$L385</f>
        <v/>
      </c>
      <c r="TM385" s="428">
        <f>(TM$9&gt;$AF385)*(TM$9&lt;=$AH385)*$AJ385*$L385</f>
        <v/>
      </c>
      <c r="TN385" s="428">
        <f>(TN$9&gt;$AF385)*(TN$9&lt;=$AH385)*$AJ385*$L385</f>
        <v/>
      </c>
      <c r="TO385" s="428">
        <f>(TO$9&gt;$AF385)*(TO$9&lt;=$AH385)*$AJ385*$L385</f>
        <v/>
      </c>
      <c r="TP385" s="428">
        <f>(TP$9&gt;$AF385)*(TP$9&lt;=$AH385)*$AJ385*$L385</f>
        <v/>
      </c>
      <c r="TQ385" s="428">
        <f>(TQ$9&gt;$AF385)*(TQ$9&lt;=$AH385)*$AJ385*$L385</f>
        <v/>
      </c>
      <c r="TR385" s="428">
        <f>(TR$9&gt;$AF385)*(TR$9&lt;=$AH385)*$AJ385*$L385</f>
        <v/>
      </c>
      <c r="TS385" s="428">
        <f>(TS$9&gt;$AF385)*(TS$9&lt;=$AH385)*$AJ385*$L385</f>
        <v/>
      </c>
      <c r="TT385" s="428">
        <f>(TT$9&gt;$AF385)*(TT$9&lt;=$AH385)*$AJ385*$L385</f>
        <v/>
      </c>
      <c r="TU385" s="428">
        <f>(TU$9&gt;$AF385)*(TU$9&lt;=$AH385)*$AJ385*$L385</f>
        <v/>
      </c>
      <c r="TV385" s="428">
        <f>(TV$9&gt;$AF385)*(TV$9&lt;=$AH385)*$AJ385*$L385</f>
        <v/>
      </c>
      <c r="TW385" s="428">
        <f>(TW$9&gt;$AF385)*(TW$9&lt;=$AH385)*$AJ385*$L385</f>
        <v/>
      </c>
      <c r="TX385" s="428">
        <f>(TX$9&gt;$AF385)*(TX$9&lt;=$AH385)*$AJ385*$L385</f>
        <v/>
      </c>
      <c r="TY385" s="428">
        <f>(TY$9&gt;$AF385)*(TY$9&lt;=$AH385)*$AJ385*$L385</f>
        <v/>
      </c>
      <c r="TZ385" s="428">
        <f>(TZ$9&gt;$AF385)*(TZ$9&lt;=$AH385)*$AJ385*$L385</f>
        <v/>
      </c>
      <c r="UA385" s="428">
        <f>(UA$9&gt;$AF385)*(UA$9&lt;=$AH385)*$AJ385*$L385</f>
        <v/>
      </c>
      <c r="UB385" s="428">
        <f>(UB$9&gt;$AF385)*(UB$9&lt;=$AH385)*$AJ385*$L385</f>
        <v/>
      </c>
      <c r="UC385" s="428">
        <f>(UC$9&gt;$AF385)*(UC$9&lt;=$AH385)*$AJ385*$L385</f>
        <v/>
      </c>
      <c r="UD385" s="428">
        <f>(UD$9&gt;$AF385)*(UD$9&lt;=$AH385)*$AJ385*$L385</f>
        <v/>
      </c>
      <c r="UE385" s="428">
        <f>(UE$9&gt;$AF385)*(UE$9&lt;=$AH385)*$AJ385*$L385</f>
        <v/>
      </c>
      <c r="UF385" s="428">
        <f>(UF$9&gt;$AF385)*(UF$9&lt;=$AH385)*$AJ385*$L385</f>
        <v/>
      </c>
      <c r="UG385" s="428">
        <f>(UG$9&gt;$AF385)*(UG$9&lt;=$AH385)*$AJ385*$L385</f>
        <v/>
      </c>
      <c r="UH385" s="428">
        <f>(UH$9&gt;$AF385)*(UH$9&lt;=$AH385)*$AJ385*$L385</f>
        <v/>
      </c>
      <c r="UI385" s="428">
        <f>(UI$9&gt;$AF385)*(UI$9&lt;=$AH385)*$AJ385*$L385</f>
        <v/>
      </c>
      <c r="UJ385" s="428">
        <f>(UJ$9&gt;$AF385)*(UJ$9&lt;=$AH385)*$AJ385*$L385</f>
        <v/>
      </c>
      <c r="UK385" s="428">
        <f>(UK$9&gt;$AF385)*(UK$9&lt;=$AH385)*$AJ385*$L385</f>
        <v/>
      </c>
      <c r="UL385" s="428">
        <f>(UL$9&gt;$AF385)*(UL$9&lt;=$AH385)*$AJ385*$L385</f>
        <v/>
      </c>
      <c r="UM385" s="428">
        <f>(UM$9&gt;$AF385)*(UM$9&lt;=$AH385)*$AJ385*$L385</f>
        <v/>
      </c>
      <c r="UN385" s="428">
        <f>(UN$9&gt;$AF385)*(UN$9&lt;=$AH385)*$AJ385*$L385</f>
        <v/>
      </c>
      <c r="UO385" s="428">
        <f>(UO$9&gt;$AF385)*(UO$9&lt;=$AH385)*$AJ385*$L385</f>
        <v/>
      </c>
      <c r="UP385" s="428">
        <f>(UP$9&gt;$AF385)*(UP$9&lt;=$AH385)*$AJ385*$L385</f>
        <v/>
      </c>
      <c r="UQ385" s="428">
        <f>(UQ$9&gt;$AF385)*(UQ$9&lt;=$AH385)*$AJ385*$L385</f>
        <v/>
      </c>
      <c r="UR385" s="428">
        <f>(UR$9&gt;$AF385)*(UR$9&lt;=$AH385)*$AJ385*$L385</f>
        <v/>
      </c>
      <c r="US385" s="428">
        <f>(US$9&gt;$AF385)*(US$9&lt;=$AH385)*$AJ385*$L385</f>
        <v/>
      </c>
      <c r="UT385" s="428">
        <f>(UT$9&gt;$AF385)*(UT$9&lt;=$AH385)*$AJ385*$L385</f>
        <v/>
      </c>
      <c r="UU385" s="428">
        <f>(UU$9&gt;$AF385)*(UU$9&lt;=$AH385)*$AJ385*$L385</f>
        <v/>
      </c>
      <c r="UV385" s="428">
        <f>(UV$9&gt;$AF385)*(UV$9&lt;=$AH385)*$AJ385*$L385</f>
        <v/>
      </c>
      <c r="UW385" s="428">
        <f>(UW$9&gt;$AF385)*(UW$9&lt;=$AH385)*$AJ385*$L385</f>
        <v/>
      </c>
      <c r="UX385" s="428">
        <f>(UX$9&gt;$AF385)*(UX$9&lt;=$AH385)*$AJ385*$L385</f>
        <v/>
      </c>
      <c r="UY385" s="428">
        <f>(UY$9&gt;$AF385)*(UY$9&lt;=$AH385)*$AJ385*$L385</f>
        <v/>
      </c>
      <c r="UZ385" s="428">
        <f>(UZ$9&gt;$AF385)*(UZ$9&lt;=$AH385)*$AJ385*$L385</f>
        <v/>
      </c>
      <c r="VA385" s="428">
        <f>(VA$9&gt;$AF385)*(VA$9&lt;=$AH385)*$AJ385*$L385</f>
        <v/>
      </c>
      <c r="VB385" s="428">
        <f>(VB$9&gt;$AF385)*(VB$9&lt;=$AH385)*$AJ385*$L385</f>
        <v/>
      </c>
      <c r="VC385" s="428">
        <f>(VC$9&gt;$AF385)*(VC$9&lt;=$AH385)*$AJ385*$L385</f>
        <v/>
      </c>
      <c r="VD385" s="428">
        <f>(VD$9&gt;$AF385)*(VD$9&lt;=$AH385)*$AJ385*$L385</f>
        <v/>
      </c>
      <c r="VE385" s="428">
        <f>(VE$9&gt;$AF385)*(VE$9&lt;=$AH385)*$AJ385*$L385</f>
        <v/>
      </c>
      <c r="VF385" s="428">
        <f>(VF$9&gt;$AF385)*(VF$9&lt;=$AH385)*$AJ385*$L385</f>
        <v/>
      </c>
      <c r="VG385" s="428">
        <f>(VG$9&gt;$AF385)*(VG$9&lt;=$AH385)*$AJ385*$L385</f>
        <v/>
      </c>
      <c r="VH385" s="428">
        <f>(VH$9&gt;$AF385)*(VH$9&lt;=$AH385)*$AJ385*$L385</f>
        <v/>
      </c>
      <c r="VI385" s="428">
        <f>(VI$9&gt;$AF385)*(VI$9&lt;=$AH385)*$AJ385*$L385</f>
        <v/>
      </c>
      <c r="VJ385" s="428">
        <f>(VJ$9&gt;$AF385)*(VJ$9&lt;=$AH385)*$AJ385*$L385</f>
        <v/>
      </c>
      <c r="VK385" s="428">
        <f>(VK$9&gt;$AF385)*(VK$9&lt;=$AH385)*$AJ385*$L385</f>
        <v/>
      </c>
      <c r="VL385" s="428">
        <f>(VL$9&gt;$AF385)*(VL$9&lt;=$AH385)*$AJ385*$L385</f>
        <v/>
      </c>
      <c r="VM385" s="428">
        <f>(VM$9&gt;$AF385)*(VM$9&lt;=$AH385)*$AJ385*$L385</f>
        <v/>
      </c>
      <c r="VN385" s="428">
        <f>(VN$9&gt;$AF385)*(VN$9&lt;=$AH385)*$AJ385*$L385</f>
        <v/>
      </c>
      <c r="VO385" s="428">
        <f>(VO$9&gt;$AF385)*(VO$9&lt;=$AH385)*$AJ385*$L385</f>
        <v/>
      </c>
      <c r="VP385" s="428">
        <f>(VP$9&gt;$AF385)*(VP$9&lt;=$AH385)*$AJ385*$L385</f>
        <v/>
      </c>
      <c r="VQ385" s="428">
        <f>(VQ$9&gt;$AF385)*(VQ$9&lt;=$AH385)*$AJ385*$L385</f>
        <v/>
      </c>
      <c r="VR385" s="428">
        <f>(VR$9&gt;$AF385)*(VR$9&lt;=$AH385)*$AJ385*$L385</f>
        <v/>
      </c>
      <c r="VS385" s="428">
        <f>(VS$9&gt;$AF385)*(VS$9&lt;=$AH385)*$AJ385*$L385</f>
        <v/>
      </c>
      <c r="VT385" s="428">
        <f>(VT$9&gt;$AF385)*(VT$9&lt;=$AH385)*$AJ385*$L385</f>
        <v/>
      </c>
      <c r="VU385" s="428">
        <f>(VU$9&gt;$AF385)*(VU$9&lt;=$AH385)*$AJ385*$L385</f>
        <v/>
      </c>
      <c r="VV385" s="428">
        <f>(VV$9&gt;$AF385)*(VV$9&lt;=$AH385)*$AJ385*$L385</f>
        <v/>
      </c>
      <c r="VW385" s="428">
        <f>(VW$9&gt;$AF385)*(VW$9&lt;=$AH385)*$AJ385*$L385</f>
        <v/>
      </c>
      <c r="VX385" s="428">
        <f>(VX$9&gt;$AF385)*(VX$9&lt;=$AH385)*$AJ385*$L385</f>
        <v/>
      </c>
      <c r="VY385" s="428">
        <f>(VY$9&gt;$AF385)*(VY$9&lt;=$AH385)*$AJ385*$L385</f>
        <v/>
      </c>
      <c r="VZ385" s="428">
        <f>(VZ$9&gt;$AF385)*(VZ$9&lt;=$AH385)*$AJ385*$L385</f>
        <v/>
      </c>
      <c r="WA385" s="428">
        <f>(WA$9&gt;$AF385)*(WA$9&lt;=$AH385)*$AJ385*$L385</f>
        <v/>
      </c>
      <c r="WB385" s="428">
        <f>(WB$9&gt;$AF385)*(WB$9&lt;=$AH385)*$AJ385*$L385</f>
        <v/>
      </c>
      <c r="WC385" s="428">
        <f>(WC$9&gt;$AF385)*(WC$9&lt;=$AH385)*$AJ385*$L385</f>
        <v/>
      </c>
      <c r="WD385" s="428">
        <f>(WD$9&gt;$AF385)*(WD$9&lt;=$AH385)*$AJ385*$L385</f>
        <v/>
      </c>
      <c r="WE385" s="428">
        <f>(WE$9&gt;$AF385)*(WE$9&lt;=$AH385)*$AJ385*$L385</f>
        <v/>
      </c>
      <c r="WF385" s="428">
        <f>(WF$9&gt;$AF385)*(WF$9&lt;=$AH385)*$AJ385*$L385</f>
        <v/>
      </c>
      <c r="WG385" s="428">
        <f>(WG$9&gt;$AF385)*(WG$9&lt;=$AH385)*$AJ385*$L385</f>
        <v/>
      </c>
      <c r="WI385" s="428" t="n"/>
      <c r="WJ385" s="428">
        <f>(WJ$9&gt;$AU385)*$AY385*$L385</f>
        <v/>
      </c>
      <c r="WK385" s="428">
        <f>(WK$9&gt;$AU385)*$AY385*$L385</f>
        <v/>
      </c>
      <c r="WL385" s="428">
        <f>(WL$9&gt;$AU385)*$AY385*$L385</f>
        <v/>
      </c>
      <c r="WM385" s="428">
        <f>(WM$9&gt;$AU385)*$AY385*$L385</f>
        <v/>
      </c>
      <c r="WN385" s="428">
        <f>(WN$9&gt;$AU385)*$AY385*$L385</f>
        <v/>
      </c>
      <c r="WO385" s="428">
        <f>(WO$9&gt;$AU385)*$AY385*$L385</f>
        <v/>
      </c>
      <c r="WP385" s="428">
        <f>(WP$9&gt;$AU385)*$AY385*$L385</f>
        <v/>
      </c>
      <c r="WQ385" s="428">
        <f>(WQ$9&gt;$AU385)*$AY385*$L385</f>
        <v/>
      </c>
      <c r="WR385" s="428">
        <f>(WR$9&gt;$AU385)*$AY385*$L385</f>
        <v/>
      </c>
      <c r="WS385" s="428">
        <f>(WS$9&gt;$AU385)*$AY385*$L385</f>
        <v/>
      </c>
      <c r="WT385" s="428">
        <f>(WT$9&gt;$AU385)*$AY385*$L385</f>
        <v/>
      </c>
      <c r="WU385" s="428">
        <f>(WU$9&gt;$AU385)*$AY385*$L385</f>
        <v/>
      </c>
      <c r="WV385" s="428">
        <f>(WV$9&gt;$AU385)*$AY385*$L385</f>
        <v/>
      </c>
      <c r="WW385" s="428">
        <f>(WW$9&gt;$AU385)*$AY385*$L385</f>
        <v/>
      </c>
      <c r="WX385" s="428">
        <f>(WX$9&gt;$AU385)*$AY385*$L385</f>
        <v/>
      </c>
      <c r="WY385" s="428">
        <f>(WY$9&gt;$AU385)*$AY385*$L385</f>
        <v/>
      </c>
      <c r="WZ385" s="428">
        <f>(WZ$9&gt;$AU385)*$AY385*$L385</f>
        <v/>
      </c>
      <c r="XA385" s="428">
        <f>(XA$9&gt;$AU385)*$AY385*$L385</f>
        <v/>
      </c>
      <c r="XB385" s="428">
        <f>(XB$9&gt;$AU385)*$AY385*$L385</f>
        <v/>
      </c>
      <c r="XC385" s="428">
        <f>(XC$9&gt;$AU385)*$AY385*$L385</f>
        <v/>
      </c>
      <c r="XD385" s="428">
        <f>(XD$9&gt;$AU385)*$AY385*$L385</f>
        <v/>
      </c>
      <c r="XE385" s="428">
        <f>(XE$9&gt;$AU385)*$AY385*$L385</f>
        <v/>
      </c>
      <c r="XF385" s="428">
        <f>(XF$9&gt;$AU385)*$AY385*$L385</f>
        <v/>
      </c>
      <c r="XG385" s="428">
        <f>(XG$9&gt;$AU385)*$AY385*$L385</f>
        <v/>
      </c>
      <c r="XH385" s="428">
        <f>(XH$9&gt;$AU385)*$AY385*$L385</f>
        <v/>
      </c>
      <c r="XI385" s="428">
        <f>(XI$9&gt;$AU385)*$AY385*$L385</f>
        <v/>
      </c>
      <c r="XJ385" s="428">
        <f>(XJ$9&gt;$AU385)*$AY385*$L385</f>
        <v/>
      </c>
      <c r="XK385" s="428">
        <f>(XK$9&gt;$AU385)*$AY385*$L385</f>
        <v/>
      </c>
      <c r="XL385" s="428">
        <f>(XL$9&gt;$AU385)*$AY385*$L385</f>
        <v/>
      </c>
      <c r="XM385" s="428">
        <f>(XM$9&gt;$AU385)*$AY385*$L385</f>
        <v/>
      </c>
      <c r="XN385" s="428">
        <f>(XN$9&gt;$AU385)*$AY385*$L385</f>
        <v/>
      </c>
      <c r="XO385" s="428">
        <f>(XO$9&gt;$AU385)*$AY385*$L385</f>
        <v/>
      </c>
      <c r="XP385" s="428">
        <f>(XP$9&gt;$AU385)*$AY385*$L385</f>
        <v/>
      </c>
      <c r="XQ385" s="428">
        <f>(XQ$9&gt;$AU385)*$AY385*$L385</f>
        <v/>
      </c>
      <c r="XR385" s="428">
        <f>(XR$9&gt;$AU385)*$AY385*$L385</f>
        <v/>
      </c>
      <c r="XS385" s="428">
        <f>(XS$9&gt;$AU385)*$AY385*$L385</f>
        <v/>
      </c>
      <c r="XT385" s="428">
        <f>(XT$9&gt;$AU385)*$AY385*$L385</f>
        <v/>
      </c>
      <c r="XU385" s="428">
        <f>(XU$9&gt;$AU385)*$AY385*$L385</f>
        <v/>
      </c>
      <c r="XV385" s="428">
        <f>(XV$9&gt;$AU385)*$AY385*$L385</f>
        <v/>
      </c>
      <c r="XW385" s="428">
        <f>(XW$9&gt;$AU385)*$AY385*$L385</f>
        <v/>
      </c>
      <c r="XX385" s="428">
        <f>(XX$9&gt;$AU385)*$AY385*$L385</f>
        <v/>
      </c>
      <c r="XY385" s="428">
        <f>(XY$9&gt;$AU385)*$AY385*$L385</f>
        <v/>
      </c>
      <c r="XZ385" s="428">
        <f>(XZ$9&gt;$AU385)*$AY385*$L385</f>
        <v/>
      </c>
      <c r="YA385" s="428">
        <f>(YA$9&gt;$AU385)*$AY385*$L385</f>
        <v/>
      </c>
      <c r="YB385" s="428">
        <f>(YB$9&gt;$AU385)*$AY385*$L385</f>
        <v/>
      </c>
      <c r="YC385" s="428">
        <f>(YC$9&gt;$AU385)*$AY385*$L385</f>
        <v/>
      </c>
      <c r="YD385" s="428">
        <f>(YD$9&gt;$AU385)*$AY385*$L385</f>
        <v/>
      </c>
      <c r="YE385" s="428">
        <f>(YE$9&gt;$AU385)*$AY385*$L385</f>
        <v/>
      </c>
      <c r="YF385" s="428">
        <f>(YF$9&gt;$AU385)*$AY385*$L385</f>
        <v/>
      </c>
      <c r="YG385" s="428">
        <f>(YG$9&gt;$AU385)*$AY385*$L385</f>
        <v/>
      </c>
      <c r="YH385" s="428">
        <f>(YH$9&gt;$AU385)*$AY385*$L385</f>
        <v/>
      </c>
      <c r="YI385" s="428">
        <f>(YI$9&gt;$AU385)*$AY385*$L385</f>
        <v/>
      </c>
      <c r="YJ385" s="428">
        <f>(YJ$9&gt;$AU385)*$AY385*$L385</f>
        <v/>
      </c>
      <c r="YK385" s="428">
        <f>(YK$9&gt;$AU385)*$AY385*$L385</f>
        <v/>
      </c>
      <c r="YL385" s="428">
        <f>(YL$9&gt;$AU385)*$AY385*$L385</f>
        <v/>
      </c>
      <c r="YM385" s="428">
        <f>(YM$9&gt;$AU385)*$AY385*$L385</f>
        <v/>
      </c>
      <c r="YN385" s="428">
        <f>(YN$9&gt;$AU385)*$AY385*$L385</f>
        <v/>
      </c>
      <c r="YO385" s="428">
        <f>(YO$9&gt;$AU385)*$AY385*$L385</f>
        <v/>
      </c>
      <c r="YP385" s="428">
        <f>(YP$9&gt;$AU385)*$AY385*$L385</f>
        <v/>
      </c>
      <c r="YQ385" s="428">
        <f>(YQ$9&gt;$AU385)*$AY385*$L385</f>
        <v/>
      </c>
      <c r="YR385" s="428">
        <f>(YR$9&gt;$AU385)*$AY385*$L385</f>
        <v/>
      </c>
      <c r="YS385" s="428">
        <f>(YS$9&gt;$AU385)*$AY385*$L385</f>
        <v/>
      </c>
      <c r="YT385" s="428">
        <f>(YT$9&gt;$AU385)*$AY385*$L385</f>
        <v/>
      </c>
      <c r="YU385" s="428">
        <f>(YU$9&gt;$AU385)*$AY385*$L385</f>
        <v/>
      </c>
      <c r="YV385" s="428">
        <f>(YV$9&gt;$AU385)*$AY385*$L385</f>
        <v/>
      </c>
      <c r="YW385" s="428">
        <f>(YW$9&gt;$AU385)*$AY385*$L385</f>
        <v/>
      </c>
      <c r="YX385" s="428">
        <f>(YX$9&gt;$AU385)*$AY385*$L385</f>
        <v/>
      </c>
      <c r="YY385" s="428">
        <f>(YY$9&gt;$AU385)*$AY385*$L385</f>
        <v/>
      </c>
      <c r="YZ385" s="428">
        <f>(YZ$9&gt;$AU385)*$AY385*$L385</f>
        <v/>
      </c>
      <c r="ZA385" s="428">
        <f>(ZA$9&gt;$AU385)*$AY385*$L385</f>
        <v/>
      </c>
      <c r="ZB385" s="428">
        <f>(ZB$9&gt;$AU385)*$AY385*$L385</f>
        <v/>
      </c>
      <c r="ZC385" s="428">
        <f>(ZC$9&gt;$AU385)*$AY385*$L385</f>
        <v/>
      </c>
      <c r="ZD385" s="428">
        <f>(ZD$9&gt;$AU385)*$AY385*$L385</f>
        <v/>
      </c>
      <c r="ZE385" s="428">
        <f>(ZE$9&gt;$AU385)*$AY385*$L385</f>
        <v/>
      </c>
      <c r="ZF385" s="428">
        <f>(ZF$9&gt;$AU385)*$AY385*$L385</f>
        <v/>
      </c>
      <c r="ZG385" s="428">
        <f>(ZG$9&gt;$AU385)*$AY385*$L385</f>
        <v/>
      </c>
      <c r="ZH385" s="428">
        <f>(ZH$9&gt;$AU385)*$AY385*$L385</f>
        <v/>
      </c>
      <c r="ZI385" s="428">
        <f>(ZI$9&gt;$AU385)*$AY385*$L385</f>
        <v/>
      </c>
      <c r="ZJ385" s="428">
        <f>(ZJ$9&gt;$AU385)*$AY385*$L385</f>
        <v/>
      </c>
      <c r="ZK385" s="428">
        <f>(ZK$9&gt;$AU385)*$AY385*$L385</f>
        <v/>
      </c>
      <c r="ZL385" s="428">
        <f>(ZL$9&gt;$AU385)*$AY385*$L385</f>
        <v/>
      </c>
      <c r="ZM385" s="428">
        <f>(ZM$9&gt;$AU385)*$AY385*$L385</f>
        <v/>
      </c>
      <c r="ZN385" s="428">
        <f>(ZN$9&gt;$AU385)*$AY385*$L385</f>
        <v/>
      </c>
      <c r="ZO385" s="428">
        <f>(ZO$9&gt;$AU385)*$AY385*$L385</f>
        <v/>
      </c>
      <c r="ZP385" s="428">
        <f>(ZP$9&gt;$AU385)*$AY385*$L385</f>
        <v/>
      </c>
      <c r="ZQ385" s="428">
        <f>(ZQ$9&gt;$AU385)*$AY385*$L385</f>
        <v/>
      </c>
      <c r="ZR385" s="428">
        <f>(ZR$9&gt;$AU385)*$AY385*$L385</f>
        <v/>
      </c>
      <c r="ZS385" s="428">
        <f>(ZS$9&gt;$AU385)*$AY385*$L385</f>
        <v/>
      </c>
      <c r="ZT385" s="428">
        <f>(ZT$9&gt;$AU385)*$AY385*$L385</f>
        <v/>
      </c>
      <c r="ZU385" s="428">
        <f>(ZU$9&gt;$AU385)*$AY385*$L385</f>
        <v/>
      </c>
      <c r="ZV385" s="428">
        <f>(ZV$9&gt;$AU385)*$AY385*$L385</f>
        <v/>
      </c>
      <c r="ZW385" s="428">
        <f>(ZW$9&gt;$AU385)*$AY385*$L385</f>
        <v/>
      </c>
      <c r="ZX385" s="428">
        <f>(ZX$9&gt;$AU385)*$AY385*$L385</f>
        <v/>
      </c>
      <c r="ZY385" s="428">
        <f>(ZY$9&gt;$AU385)*$AY385*$L385</f>
        <v/>
      </c>
      <c r="ZZ385" s="428">
        <f>(ZZ$9&gt;$AU385)*$AY385*$L385</f>
        <v/>
      </c>
      <c r="AAA385" s="428">
        <f>(AAA$9&gt;$AU385)*$AY385*$L385</f>
        <v/>
      </c>
      <c r="AAB385" s="428">
        <f>(AAB$9&gt;$AU385)*$AY385*$L385</f>
        <v/>
      </c>
      <c r="AAC385" s="428">
        <f>(AAC$9&gt;$AU385)*$AY385*$L385</f>
        <v/>
      </c>
      <c r="AAD385" s="428">
        <f>(AAD$9&gt;$AU385)*$AY385*$L385</f>
        <v/>
      </c>
      <c r="AAE385" s="428">
        <f>(AAE$9&gt;$AU385)*$AY385*$L385</f>
        <v/>
      </c>
      <c r="AAF385" s="428">
        <f>(AAF$9&gt;$AU385)*$AY385*$L385</f>
        <v/>
      </c>
      <c r="AAG385" s="428">
        <f>(AAG$9&gt;$AU385)*$AY385*$L385</f>
        <v/>
      </c>
      <c r="AAH385" s="428">
        <f>(AAH$9&gt;$AU385)*$AY385*$L385</f>
        <v/>
      </c>
      <c r="AAI385" s="428">
        <f>(AAI$9&gt;$AU385)*$AY385*$L385</f>
        <v/>
      </c>
      <c r="AAJ385" s="428">
        <f>(AAJ$9&gt;$AU385)*$AY385*$L385</f>
        <v/>
      </c>
      <c r="AAK385" s="428">
        <f>(AAK$9&gt;$AU385)*$AY385*$L385</f>
        <v/>
      </c>
      <c r="AAL385" s="428">
        <f>(AAL$9&gt;$AU385)*$AY385*$L385</f>
        <v/>
      </c>
      <c r="AAM385" s="428">
        <f>(AAM$9&gt;$AU385)*$AY385*$L385</f>
        <v/>
      </c>
      <c r="AAO385" s="439">
        <f>IFERROR((AAO$9=$X385)*1+(AAO$9&gt;$X385)*IF(MOD((AAO$8-'Lease Inputs'!$CN382*12),$Y385)=0,1,0)*(AAO$9&lt;=$U385),0)</f>
        <v/>
      </c>
      <c r="AAP385" s="439">
        <f>IFERROR((AAP$9=$X385)*1+(AAP$9&gt;$X385)*IF(MOD((AAP$8-'Lease Inputs'!$CN382*12),$Y385)=0,1,0)*(AAP$9&lt;=$U385),0)</f>
        <v/>
      </c>
      <c r="AAQ385" s="439">
        <f>IFERROR((AAQ$9=$X385)*1+(AAQ$9&gt;$X385)*IF(MOD((AAQ$8-'Lease Inputs'!$CN382*12),$Y385)=0,1,0)*(AAQ$9&lt;=$U385),0)</f>
        <v/>
      </c>
      <c r="AAR385" s="439">
        <f>IFERROR((AAR$9=$X385)*1+(AAR$9&gt;$X385)*IF(MOD((AAR$8-'Lease Inputs'!$CN382*12),$Y385)=0,1,0)*(AAR$9&lt;=$U385),0)</f>
        <v/>
      </c>
      <c r="AAS385" s="439">
        <f>IFERROR((AAS$9=$X385)*1+(AAS$9&gt;$X385)*IF(MOD((AAS$8-'Lease Inputs'!$CN382*12),$Y385)=0,1,0)*(AAS$9&lt;=$U385),0)</f>
        <v/>
      </c>
      <c r="AAT385" s="439">
        <f>IFERROR((AAT$9=$X385)*1+(AAT$9&gt;$X385)*IF(MOD((AAT$8-'Lease Inputs'!$CN382*12),$Y385)=0,1,0)*(AAT$9&lt;=$U385),0)</f>
        <v/>
      </c>
      <c r="AAU385" s="439">
        <f>IFERROR((AAU$9=$X385)*1+(AAU$9&gt;$X385)*IF(MOD((AAU$8-'Lease Inputs'!$CN382*12),$Y385)=0,1,0)*(AAU$9&lt;=$U385),0)</f>
        <v/>
      </c>
      <c r="AAV385" s="439">
        <f>IFERROR((AAV$9=$X385)*1+(AAV$9&gt;$X385)*IF(MOD((AAV$8-'Lease Inputs'!$CN382*12),$Y385)=0,1,0)*(AAV$9&lt;=$U385),0)</f>
        <v/>
      </c>
      <c r="AAW385" s="439">
        <f>IFERROR((AAW$9=$X385)*1+(AAW$9&gt;$X385)*IF(MOD((AAW$8-'Lease Inputs'!$CN382*12),$Y385)=0,1,0)*(AAW$9&lt;=$U385),0)</f>
        <v/>
      </c>
      <c r="AAX385" s="439">
        <f>IFERROR((AAX$9=$X385)*1+(AAX$9&gt;$X385)*IF(MOD((AAX$8-'Lease Inputs'!$CN382*12),$Y385)=0,1,0)*(AAX$9&lt;=$U385),0)</f>
        <v/>
      </c>
      <c r="AAY385" s="439">
        <f>IFERROR((AAY$9=$X385)*1+(AAY$9&gt;$X385)*IF(MOD((AAY$8-'Lease Inputs'!$CN382*12),$Y385)=0,1,0)*(AAY$9&lt;=$U385),0)</f>
        <v/>
      </c>
      <c r="AAZ385" s="439">
        <f>IFERROR((AAZ$9=$X385)*1+(AAZ$9&gt;$X385)*IF(MOD((AAZ$8-'Lease Inputs'!$CN382*12),$Y385)=0,1,0)*(AAZ$9&lt;=$U385),0)</f>
        <v/>
      </c>
      <c r="ABA385" s="439">
        <f>IFERROR((ABA$9=$X385)*1+(ABA$9&gt;$X385)*IF(MOD((ABA$8-'Lease Inputs'!$CN382*12),$Y385)=0,1,0)*(ABA$9&lt;=$U385),0)</f>
        <v/>
      </c>
      <c r="ABB385" s="439">
        <f>IFERROR((ABB$9=$X385)*1+(ABB$9&gt;$X385)*IF(MOD((ABB$8-'Lease Inputs'!$CN382*12),$Y385)=0,1,0)*(ABB$9&lt;=$U385),0)</f>
        <v/>
      </c>
      <c r="ABC385" s="439">
        <f>IFERROR((ABC$9=$X385)*1+(ABC$9&gt;$X385)*IF(MOD((ABC$8-'Lease Inputs'!$CN382*12),$Y385)=0,1,0)*(ABC$9&lt;=$U385),0)</f>
        <v/>
      </c>
      <c r="ABD385" s="439">
        <f>IFERROR((ABD$9=$X385)*1+(ABD$9&gt;$X385)*IF(MOD((ABD$8-'Lease Inputs'!$CN382*12),$Y385)=0,1,0)*(ABD$9&lt;=$U385),0)</f>
        <v/>
      </c>
      <c r="ABE385" s="439">
        <f>IFERROR((ABE$9=$X385)*1+(ABE$9&gt;$X385)*IF(MOD((ABE$8-'Lease Inputs'!$CN382*12),$Y385)=0,1,0)*(ABE$9&lt;=$U385),0)</f>
        <v/>
      </c>
      <c r="ABF385" s="439">
        <f>IFERROR((ABF$9=$X385)*1+(ABF$9&gt;$X385)*IF(MOD((ABF$8-'Lease Inputs'!$CN382*12),$Y385)=0,1,0)*(ABF$9&lt;=$U385),0)</f>
        <v/>
      </c>
      <c r="ABG385" s="439">
        <f>IFERROR((ABG$9=$X385)*1+(ABG$9&gt;$X385)*IF(MOD((ABG$8-'Lease Inputs'!$CN382*12),$Y385)=0,1,0)*(ABG$9&lt;=$U385),0)</f>
        <v/>
      </c>
      <c r="ABH385" s="439">
        <f>IFERROR((ABH$9=$X385)*1+(ABH$9&gt;$X385)*IF(MOD((ABH$8-'Lease Inputs'!$CN382*12),$Y385)=0,1,0)*(ABH$9&lt;=$U385),0)</f>
        <v/>
      </c>
      <c r="ABI385" s="439">
        <f>IFERROR((ABI$9=$X385)*1+(ABI$9&gt;$X385)*IF(MOD((ABI$8-'Lease Inputs'!$CN382*12),$Y385)=0,1,0)*(ABI$9&lt;=$U385),0)</f>
        <v/>
      </c>
      <c r="ABJ385" s="439">
        <f>IFERROR((ABJ$9=$X385)*1+(ABJ$9&gt;$X385)*IF(MOD((ABJ$8-'Lease Inputs'!$CN382*12),$Y385)=0,1,0)*(ABJ$9&lt;=$U385),0)</f>
        <v/>
      </c>
      <c r="ABK385" s="439">
        <f>IFERROR((ABK$9=$X385)*1+(ABK$9&gt;$X385)*IF(MOD((ABK$8-'Lease Inputs'!$CN382*12),$Y385)=0,1,0)*(ABK$9&lt;=$U385),0)</f>
        <v/>
      </c>
      <c r="ABL385" s="439">
        <f>IFERROR((ABL$9=$X385)*1+(ABL$9&gt;$X385)*IF(MOD((ABL$8-'Lease Inputs'!$CN382*12),$Y385)=0,1,0)*(ABL$9&lt;=$U385),0)</f>
        <v/>
      </c>
      <c r="ABM385" s="439">
        <f>IFERROR((ABM$9=$X385)*1+(ABM$9&gt;$X385)*IF(MOD((ABM$8-'Lease Inputs'!$CN382*12),$Y385)=0,1,0)*(ABM$9&lt;=$U385),0)</f>
        <v/>
      </c>
      <c r="ABN385" s="439">
        <f>IFERROR((ABN$9=$X385)*1+(ABN$9&gt;$X385)*IF(MOD((ABN$8-'Lease Inputs'!$CN382*12),$Y385)=0,1,0)*(ABN$9&lt;=$U385),0)</f>
        <v/>
      </c>
      <c r="ABO385" s="439">
        <f>IFERROR((ABO$9=$X385)*1+(ABO$9&gt;$X385)*IF(MOD((ABO$8-'Lease Inputs'!$CN382*12),$Y385)=0,1,0)*(ABO$9&lt;=$U385),0)</f>
        <v/>
      </c>
      <c r="ABP385" s="439">
        <f>IFERROR((ABP$9=$X385)*1+(ABP$9&gt;$X385)*IF(MOD((ABP$8-'Lease Inputs'!$CN382*12),$Y385)=0,1,0)*(ABP$9&lt;=$U385),0)</f>
        <v/>
      </c>
      <c r="ABQ385" s="439">
        <f>IFERROR((ABQ$9=$X385)*1+(ABQ$9&gt;$X385)*IF(MOD((ABQ$8-'Lease Inputs'!$CN382*12),$Y385)=0,1,0)*(ABQ$9&lt;=$U385),0)</f>
        <v/>
      </c>
      <c r="ABR385" s="439">
        <f>IFERROR((ABR$9=$X385)*1+(ABR$9&gt;$X385)*IF(MOD((ABR$8-'Lease Inputs'!$CN382*12),$Y385)=0,1,0)*(ABR$9&lt;=$U385),0)</f>
        <v/>
      </c>
      <c r="ABS385" s="439">
        <f>IFERROR((ABS$9=$X385)*1+(ABS$9&gt;$X385)*IF(MOD((ABS$8-'Lease Inputs'!$CN382*12),$Y385)=0,1,0)*(ABS$9&lt;=$U385),0)</f>
        <v/>
      </c>
      <c r="ABT385" s="439">
        <f>IFERROR((ABT$9=$X385)*1+(ABT$9&gt;$X385)*IF(MOD((ABT$8-'Lease Inputs'!$CN382*12),$Y385)=0,1,0)*(ABT$9&lt;=$U385),0)</f>
        <v/>
      </c>
      <c r="ABU385" s="439">
        <f>IFERROR((ABU$9=$X385)*1+(ABU$9&gt;$X385)*IF(MOD((ABU$8-'Lease Inputs'!$CN382*12),$Y385)=0,1,0)*(ABU$9&lt;=$U385),0)</f>
        <v/>
      </c>
      <c r="ABV385" s="439">
        <f>IFERROR((ABV$9=$X385)*1+(ABV$9&gt;$X385)*IF(MOD((ABV$8-'Lease Inputs'!$CN382*12),$Y385)=0,1,0)*(ABV$9&lt;=$U385),0)</f>
        <v/>
      </c>
      <c r="ABW385" s="439">
        <f>IFERROR((ABW$9=$X385)*1+(ABW$9&gt;$X385)*IF(MOD((ABW$8-'Lease Inputs'!$CN382*12),$Y385)=0,1,0)*(ABW$9&lt;=$U385),0)</f>
        <v/>
      </c>
      <c r="ABX385" s="439">
        <f>IFERROR((ABX$9=$X385)*1+(ABX$9&gt;$X385)*IF(MOD((ABX$8-'Lease Inputs'!$CN382*12),$Y385)=0,1,0)*(ABX$9&lt;=$U385),0)</f>
        <v/>
      </c>
      <c r="ABY385" s="439">
        <f>IFERROR((ABY$9=$X385)*1+(ABY$9&gt;$X385)*IF(MOD((ABY$8-'Lease Inputs'!$CN382*12),$Y385)=0,1,0)*(ABY$9&lt;=$U385),0)</f>
        <v/>
      </c>
      <c r="ABZ385" s="439">
        <f>IFERROR((ABZ$9=$X385)*1+(ABZ$9&gt;$X385)*IF(MOD((ABZ$8-'Lease Inputs'!$CN382*12),$Y385)=0,1,0)*(ABZ$9&lt;=$U385),0)</f>
        <v/>
      </c>
      <c r="ACA385" s="439">
        <f>IFERROR((ACA$9=$X385)*1+(ACA$9&gt;$X385)*IF(MOD((ACA$8-'Lease Inputs'!$CN382*12),$Y385)=0,1,0)*(ACA$9&lt;=$U385),0)</f>
        <v/>
      </c>
      <c r="ACB385" s="439">
        <f>IFERROR((ACB$9=$X385)*1+(ACB$9&gt;$X385)*IF(MOD((ACB$8-'Lease Inputs'!$CN382*12),$Y385)=0,1,0)*(ACB$9&lt;=$U385),0)</f>
        <v/>
      </c>
      <c r="ACC385" s="439">
        <f>IFERROR((ACC$9=$X385)*1+(ACC$9&gt;$X385)*IF(MOD((ACC$8-'Lease Inputs'!$CN382*12),$Y385)=0,1,0)*(ACC$9&lt;=$U385),0)</f>
        <v/>
      </c>
      <c r="ACD385" s="439">
        <f>IFERROR((ACD$9=$X385)*1+(ACD$9&gt;$X385)*IF(MOD((ACD$8-'Lease Inputs'!$CN382*12),$Y385)=0,1,0)*(ACD$9&lt;=$U385),0)</f>
        <v/>
      </c>
      <c r="ACE385" s="439">
        <f>IFERROR((ACE$9=$X385)*1+(ACE$9&gt;$X385)*IF(MOD((ACE$8-'Lease Inputs'!$CN382*12),$Y385)=0,1,0)*(ACE$9&lt;=$U385),0)</f>
        <v/>
      </c>
      <c r="ACF385" s="439">
        <f>IFERROR((ACF$9=$X385)*1+(ACF$9&gt;$X385)*IF(MOD((ACF$8-'Lease Inputs'!$CN382*12),$Y385)=0,1,0)*(ACF$9&lt;=$U385),0)</f>
        <v/>
      </c>
      <c r="ACG385" s="439">
        <f>IFERROR((ACG$9=$X385)*1+(ACG$9&gt;$X385)*IF(MOD((ACG$8-'Lease Inputs'!$CN382*12),$Y385)=0,1,0)*(ACG$9&lt;=$U385),0)</f>
        <v/>
      </c>
      <c r="ACH385" s="439">
        <f>IFERROR((ACH$9=$X385)*1+(ACH$9&gt;$X385)*IF(MOD((ACH$8-'Lease Inputs'!$CN382*12),$Y385)=0,1,0)*(ACH$9&lt;=$U385),0)</f>
        <v/>
      </c>
      <c r="ACI385" s="439">
        <f>IFERROR((ACI$9=$X385)*1+(ACI$9&gt;$X385)*IF(MOD((ACI$8-'Lease Inputs'!$CN382*12),$Y385)=0,1,0)*(ACI$9&lt;=$U385),0)</f>
        <v/>
      </c>
      <c r="ACJ385" s="439">
        <f>IFERROR((ACJ$9=$X385)*1+(ACJ$9&gt;$X385)*IF(MOD((ACJ$8-'Lease Inputs'!$CN382*12),$Y385)=0,1,0)*(ACJ$9&lt;=$U385),0)</f>
        <v/>
      </c>
      <c r="ACK385" s="439">
        <f>IFERROR((ACK$9=$X385)*1+(ACK$9&gt;$X385)*IF(MOD((ACK$8-'Lease Inputs'!$CN382*12),$Y385)=0,1,0)*(ACK$9&lt;=$U385),0)</f>
        <v/>
      </c>
      <c r="ACL385" s="439">
        <f>IFERROR((ACL$9=$X385)*1+(ACL$9&gt;$X385)*IF(MOD((ACL$8-'Lease Inputs'!$CN382*12),$Y385)=0,1,0)*(ACL$9&lt;=$U385),0)</f>
        <v/>
      </c>
      <c r="ACM385" s="439">
        <f>IFERROR((ACM$9=$X385)*1+(ACM$9&gt;$X385)*IF(MOD((ACM$8-'Lease Inputs'!$CN382*12),$Y385)=0,1,0)*(ACM$9&lt;=$U385),0)</f>
        <v/>
      </c>
      <c r="ACN385" s="439">
        <f>IFERROR((ACN$9=$X385)*1+(ACN$9&gt;$X385)*IF(MOD((ACN$8-'Lease Inputs'!$CN382*12),$Y385)=0,1,0)*(ACN$9&lt;=$U385),0)</f>
        <v/>
      </c>
      <c r="ACO385" s="439">
        <f>IFERROR((ACO$9=$X385)*1+(ACO$9&gt;$X385)*IF(MOD((ACO$8-'Lease Inputs'!$CN382*12),$Y385)=0,1,0)*(ACO$9&lt;=$U385),0)</f>
        <v/>
      </c>
      <c r="ACP385" s="439">
        <f>IFERROR((ACP$9=$X385)*1+(ACP$9&gt;$X385)*IF(MOD((ACP$8-'Lease Inputs'!$CN382*12),$Y385)=0,1,0)*(ACP$9&lt;=$U385),0)</f>
        <v/>
      </c>
      <c r="ACQ385" s="439">
        <f>IFERROR((ACQ$9=$X385)*1+(ACQ$9&gt;$X385)*IF(MOD((ACQ$8-'Lease Inputs'!$CN382*12),$Y385)=0,1,0)*(ACQ$9&lt;=$U385),0)</f>
        <v/>
      </c>
      <c r="ACR385" s="439">
        <f>IFERROR((ACR$9=$X385)*1+(ACR$9&gt;$X385)*IF(MOD((ACR$8-'Lease Inputs'!$CN382*12),$Y385)=0,1,0)*(ACR$9&lt;=$U385),0)</f>
        <v/>
      </c>
      <c r="ACS385" s="439">
        <f>IFERROR((ACS$9=$X385)*1+(ACS$9&gt;$X385)*IF(MOD((ACS$8-'Lease Inputs'!$CN382*12),$Y385)=0,1,0)*(ACS$9&lt;=$U385),0)</f>
        <v/>
      </c>
      <c r="ACT385" s="439">
        <f>IFERROR((ACT$9=$X385)*1+(ACT$9&gt;$X385)*IF(MOD((ACT$8-'Lease Inputs'!$CN382*12),$Y385)=0,1,0)*(ACT$9&lt;=$U385),0)</f>
        <v/>
      </c>
      <c r="ACU385" s="439">
        <f>IFERROR((ACU$9=$X385)*1+(ACU$9&gt;$X385)*IF(MOD((ACU$8-'Lease Inputs'!$CN382*12),$Y385)=0,1,0)*(ACU$9&lt;=$U385),0)</f>
        <v/>
      </c>
      <c r="ACV385" s="439">
        <f>IFERROR((ACV$9=$X385)*1+(ACV$9&gt;$X385)*IF(MOD((ACV$8-'Lease Inputs'!$CN382*12),$Y385)=0,1,0)*(ACV$9&lt;=$U385),0)</f>
        <v/>
      </c>
      <c r="ACW385" s="439">
        <f>IFERROR((ACW$9=$X385)*1+(ACW$9&gt;$X385)*IF(MOD((ACW$8-'Lease Inputs'!$CN382*12),$Y385)=0,1,0)*(ACW$9&lt;=$U385),0)</f>
        <v/>
      </c>
      <c r="ACX385" s="439">
        <f>IFERROR((ACX$9=$X385)*1+(ACX$9&gt;$X385)*IF(MOD((ACX$8-'Lease Inputs'!$CN382*12),$Y385)=0,1,0)*(ACX$9&lt;=$U385),0)</f>
        <v/>
      </c>
      <c r="ACY385" s="439">
        <f>IFERROR((ACY$9=$X385)*1+(ACY$9&gt;$X385)*IF(MOD((ACY$8-'Lease Inputs'!$CN382*12),$Y385)=0,1,0)*(ACY$9&lt;=$U385),0)</f>
        <v/>
      </c>
      <c r="ACZ385" s="439">
        <f>IFERROR((ACZ$9=$X385)*1+(ACZ$9&gt;$X385)*IF(MOD((ACZ$8-'Lease Inputs'!$CN382*12),$Y385)=0,1,0)*(ACZ$9&lt;=$U385),0)</f>
        <v/>
      </c>
      <c r="ADA385" s="439">
        <f>IFERROR((ADA$9=$X385)*1+(ADA$9&gt;$X385)*IF(MOD((ADA$8-'Lease Inputs'!$CN382*12),$Y385)=0,1,0)*(ADA$9&lt;=$U385),0)</f>
        <v/>
      </c>
      <c r="ADB385" s="439">
        <f>IFERROR((ADB$9=$X385)*1+(ADB$9&gt;$X385)*IF(MOD((ADB$8-'Lease Inputs'!$CN382*12),$Y385)=0,1,0)*(ADB$9&lt;=$U385),0)</f>
        <v/>
      </c>
      <c r="ADC385" s="439">
        <f>IFERROR((ADC$9=$X385)*1+(ADC$9&gt;$X385)*IF(MOD((ADC$8-'Lease Inputs'!$CN382*12),$Y385)=0,1,0)*(ADC$9&lt;=$U385),0)</f>
        <v/>
      </c>
      <c r="ADD385" s="439">
        <f>IFERROR((ADD$9=$X385)*1+(ADD$9&gt;$X385)*IF(MOD((ADD$8-'Lease Inputs'!$CN382*12),$Y385)=0,1,0)*(ADD$9&lt;=$U385),0)</f>
        <v/>
      </c>
      <c r="ADE385" s="439">
        <f>IFERROR((ADE$9=$X385)*1+(ADE$9&gt;$X385)*IF(MOD((ADE$8-'Lease Inputs'!$CN382*12),$Y385)=0,1,0)*(ADE$9&lt;=$U385),0)</f>
        <v/>
      </c>
      <c r="ADF385" s="439">
        <f>IFERROR((ADF$9=$X385)*1+(ADF$9&gt;$X385)*IF(MOD((ADF$8-'Lease Inputs'!$CN382*12),$Y385)=0,1,0)*(ADF$9&lt;=$U385),0)</f>
        <v/>
      </c>
      <c r="ADG385" s="439">
        <f>IFERROR((ADG$9=$X385)*1+(ADG$9&gt;$X385)*IF(MOD((ADG$8-'Lease Inputs'!$CN382*12),$Y385)=0,1,0)*(ADG$9&lt;=$U385),0)</f>
        <v/>
      </c>
      <c r="ADH385" s="439">
        <f>IFERROR((ADH$9=$X385)*1+(ADH$9&gt;$X385)*IF(MOD((ADH$8-'Lease Inputs'!$CN382*12),$Y385)=0,1,0)*(ADH$9&lt;=$U385),0)</f>
        <v/>
      </c>
      <c r="ADI385" s="439">
        <f>IFERROR((ADI$9=$X385)*1+(ADI$9&gt;$X385)*IF(MOD((ADI$8-'Lease Inputs'!$CN382*12),$Y385)=0,1,0)*(ADI$9&lt;=$U385),0)</f>
        <v/>
      </c>
      <c r="ADJ385" s="439">
        <f>IFERROR((ADJ$9=$X385)*1+(ADJ$9&gt;$X385)*IF(MOD((ADJ$8-'Lease Inputs'!$CN382*12),$Y385)=0,1,0)*(ADJ$9&lt;=$U385),0)</f>
        <v/>
      </c>
      <c r="ADK385" s="439">
        <f>IFERROR((ADK$9=$X385)*1+(ADK$9&gt;$X385)*IF(MOD((ADK$8-'Lease Inputs'!$CN382*12),$Y385)=0,1,0)*(ADK$9&lt;=$U385),0)</f>
        <v/>
      </c>
      <c r="ADL385" s="439">
        <f>IFERROR((ADL$9=$X385)*1+(ADL$9&gt;$X385)*IF(MOD((ADL$8-'Lease Inputs'!$CN382*12),$Y385)=0,1,0)*(ADL$9&lt;=$U385),0)</f>
        <v/>
      </c>
      <c r="ADM385" s="439">
        <f>IFERROR((ADM$9=$X385)*1+(ADM$9&gt;$X385)*IF(MOD((ADM$8-'Lease Inputs'!$CN382*12),$Y385)=0,1,0)*(ADM$9&lt;=$U385),0)</f>
        <v/>
      </c>
      <c r="ADN385" s="439">
        <f>IFERROR((ADN$9=$X385)*1+(ADN$9&gt;$X385)*IF(MOD((ADN$8-'Lease Inputs'!$CN382*12),$Y385)=0,1,0)*(ADN$9&lt;=$U385),0)</f>
        <v/>
      </c>
      <c r="ADO385" s="439">
        <f>IFERROR((ADO$9=$X385)*1+(ADO$9&gt;$X385)*IF(MOD((ADO$8-'Lease Inputs'!$CN382*12),$Y385)=0,1,0)*(ADO$9&lt;=$U385),0)</f>
        <v/>
      </c>
      <c r="ADP385" s="439">
        <f>IFERROR((ADP$9=$X385)*1+(ADP$9&gt;$X385)*IF(MOD((ADP$8-'Lease Inputs'!$CN382*12),$Y385)=0,1,0)*(ADP$9&lt;=$U385),0)</f>
        <v/>
      </c>
      <c r="ADQ385" s="439">
        <f>IFERROR((ADQ$9=$X385)*1+(ADQ$9&gt;$X385)*IF(MOD((ADQ$8-'Lease Inputs'!$CN382*12),$Y385)=0,1,0)*(ADQ$9&lt;=$U385),0)</f>
        <v/>
      </c>
      <c r="ADR385" s="439">
        <f>IFERROR((ADR$9=$X385)*1+(ADR$9&gt;$X385)*IF(MOD((ADR$8-'Lease Inputs'!$CN382*12),$Y385)=0,1,0)*(ADR$9&lt;=$U385),0)</f>
        <v/>
      </c>
      <c r="ADS385" s="439">
        <f>IFERROR((ADS$9=$X385)*1+(ADS$9&gt;$X385)*IF(MOD((ADS$8-'Lease Inputs'!$CN382*12),$Y385)=0,1,0)*(ADS$9&lt;=$U385),0)</f>
        <v/>
      </c>
      <c r="ADT385" s="439">
        <f>IFERROR((ADT$9=$X385)*1+(ADT$9&gt;$X385)*IF(MOD((ADT$8-'Lease Inputs'!$CN382*12),$Y385)=0,1,0)*(ADT$9&lt;=$U385),0)</f>
        <v/>
      </c>
      <c r="ADU385" s="439">
        <f>IFERROR((ADU$9=$X385)*1+(ADU$9&gt;$X385)*IF(MOD((ADU$8-'Lease Inputs'!$CN382*12),$Y385)=0,1,0)*(ADU$9&lt;=$U385),0)</f>
        <v/>
      </c>
      <c r="ADV385" s="439">
        <f>IFERROR((ADV$9=$X385)*1+(ADV$9&gt;$X385)*IF(MOD((ADV$8-'Lease Inputs'!$CN382*12),$Y385)=0,1,0)*(ADV$9&lt;=$U385),0)</f>
        <v/>
      </c>
      <c r="ADW385" s="439">
        <f>IFERROR((ADW$9=$X385)*1+(ADW$9&gt;$X385)*IF(MOD((ADW$8-'Lease Inputs'!$CN382*12),$Y385)=0,1,0)*(ADW$9&lt;=$U385),0)</f>
        <v/>
      </c>
      <c r="ADX385" s="439">
        <f>IFERROR((ADX$9=$X385)*1+(ADX$9&gt;$X385)*IF(MOD((ADX$8-'Lease Inputs'!$CN382*12),$Y385)=0,1,0)*(ADX$9&lt;=$U385),0)</f>
        <v/>
      </c>
      <c r="ADY385" s="439">
        <f>IFERROR((ADY$9=$X385)*1+(ADY$9&gt;$X385)*IF(MOD((ADY$8-'Lease Inputs'!$CN382*12),$Y385)=0,1,0)*(ADY$9&lt;=$U385),0)</f>
        <v/>
      </c>
      <c r="ADZ385" s="439">
        <f>IFERROR((ADZ$9=$X385)*1+(ADZ$9&gt;$X385)*IF(MOD((ADZ$8-'Lease Inputs'!$CN382*12),$Y385)=0,1,0)*(ADZ$9&lt;=$U385),0)</f>
        <v/>
      </c>
      <c r="AEA385" s="439">
        <f>IFERROR((AEA$9=$X385)*1+(AEA$9&gt;$X385)*IF(MOD((AEA$8-'Lease Inputs'!$CN382*12),$Y385)=0,1,0)*(AEA$9&lt;=$U385),0)</f>
        <v/>
      </c>
      <c r="AEB385" s="439">
        <f>IFERROR((AEB$9=$X385)*1+(AEB$9&gt;$X385)*IF(MOD((AEB$8-'Lease Inputs'!$CN382*12),$Y385)=0,1,0)*(AEB$9&lt;=$U385),0)</f>
        <v/>
      </c>
      <c r="AEC385" s="439">
        <f>IFERROR((AEC$9=$X385)*1+(AEC$9&gt;$X385)*IF(MOD((AEC$8-'Lease Inputs'!$CN382*12),$Y385)=0,1,0)*(AEC$9&lt;=$U385),0)</f>
        <v/>
      </c>
      <c r="AED385" s="439">
        <f>IFERROR((AED$9=$X385)*1+(AED$9&gt;$X385)*IF(MOD((AED$8-'Lease Inputs'!$CN382*12),$Y385)=0,1,0)*(AED$9&lt;=$U385),0)</f>
        <v/>
      </c>
      <c r="AEE385" s="439">
        <f>IFERROR((AEE$9=$X385)*1+(AEE$9&gt;$X385)*IF(MOD((AEE$8-'Lease Inputs'!$CN382*12),$Y385)=0,1,0)*(AEE$9&lt;=$U385),0)</f>
        <v/>
      </c>
      <c r="AEF385" s="439">
        <f>IFERROR((AEF$9=$X385)*1+(AEF$9&gt;$X385)*IF(MOD((AEF$8-'Lease Inputs'!$CN382*12),$Y385)=0,1,0)*(AEF$9&lt;=$U385),0)</f>
        <v/>
      </c>
      <c r="AEG385" s="439">
        <f>IFERROR((AEG$9=$X385)*1+(AEG$9&gt;$X385)*IF(MOD((AEG$8-'Lease Inputs'!$CN382*12),$Y385)=0,1,0)*(AEG$9&lt;=$U385),0)</f>
        <v/>
      </c>
      <c r="AEH385" s="439">
        <f>IFERROR((AEH$9=$X385)*1+(AEH$9&gt;$X385)*IF(MOD((AEH$8-'Lease Inputs'!$CN382*12),$Y385)=0,1,0)*(AEH$9&lt;=$U385),0)</f>
        <v/>
      </c>
      <c r="AEI385" s="439">
        <f>IFERROR((AEI$9=$X385)*1+(AEI$9&gt;$X385)*IF(MOD((AEI$8-'Lease Inputs'!$CN382*12),$Y385)=0,1,0)*(AEI$9&lt;=$U385),0)</f>
        <v/>
      </c>
      <c r="AEJ385" s="439">
        <f>IFERROR((AEJ$9=$X385)*1+(AEJ$9&gt;$X385)*IF(MOD((AEJ$8-'Lease Inputs'!$CN382*12),$Y385)=0,1,0)*(AEJ$9&lt;=$U385),0)</f>
        <v/>
      </c>
      <c r="AEK385" s="439">
        <f>IFERROR((AEK$9=$X385)*1+(AEK$9&gt;$X385)*IF(MOD((AEK$8-'Lease Inputs'!$CN382*12),$Y385)=0,1,0)*(AEK$9&lt;=$U385),0)</f>
        <v/>
      </c>
      <c r="AEL385" s="439">
        <f>IFERROR((AEL$9=$X385)*1+(AEL$9&gt;$X385)*IF(MOD((AEL$8-'Lease Inputs'!$CN382*12),$Y385)=0,1,0)*(AEL$9&lt;=$U385),0)</f>
        <v/>
      </c>
      <c r="AEM385" s="439">
        <f>IFERROR((AEM$9=$X385)*1+(AEM$9&gt;$X385)*IF(MOD((AEM$8-'Lease Inputs'!$CN382*12),$Y385)=0,1,0)*(AEM$9&lt;=$U385),0)</f>
        <v/>
      </c>
      <c r="AEN385" s="439">
        <f>IFERROR((AEN$9=$X385)*1+(AEN$9&gt;$X385)*IF(MOD((AEN$8-'Lease Inputs'!$CN382*12),$Y385)=0,1,0)*(AEN$9&lt;=$U385),0)</f>
        <v/>
      </c>
      <c r="AEO385" s="439">
        <f>IFERROR((AEO$9=$X385)*1+(AEO$9&gt;$X385)*IF(MOD((AEO$8-'Lease Inputs'!$CN382*12),$Y385)=0,1,0)*(AEO$9&lt;=$U385),0)</f>
        <v/>
      </c>
      <c r="AEP385" s="439">
        <f>IFERROR((AEP$9=$X385)*1+(AEP$9&gt;$X385)*IF(MOD((AEP$8-'Lease Inputs'!$CN382*12),$Y385)=0,1,0)*(AEP$9&lt;=$U385),0)</f>
        <v/>
      </c>
      <c r="AEQ385" s="439">
        <f>IFERROR((AEQ$9=$X385)*1+(AEQ$9&gt;$X385)*IF(MOD((AEQ$8-'Lease Inputs'!$CN382*12),$Y385)=0,1,0)*(AEQ$9&lt;=$U385),0)</f>
        <v/>
      </c>
      <c r="AER385" s="439">
        <f>IFERROR((AER$9=$X385)*1+(AER$9&gt;$X385)*IF(MOD((AER$8-'Lease Inputs'!$CN382*12),$Y385)=0,1,0)*(AER$9&lt;=$U385),0)</f>
        <v/>
      </c>
      <c r="AES385" s="439">
        <f>IFERROR((AES$9=$X385)*1+(AES$9&gt;$X385)*IF(MOD((AES$8-'Lease Inputs'!$CN382*12),$Y385)=0,1,0)*(AES$9&lt;=$U385),0)</f>
        <v/>
      </c>
      <c r="AEU385" s="440" t="n">
        <v>1</v>
      </c>
      <c r="AEV385" s="436">
        <f>(1+'Lease Inputs'!$CL382)^(AEV$8/12)</f>
        <v/>
      </c>
      <c r="AEW385" s="436">
        <f>(1+'Lease Inputs'!$CL382)^(AEW$8/12)</f>
        <v/>
      </c>
      <c r="AEX385" s="436">
        <f>(1+'Lease Inputs'!$CL382)^(AEX$8/12)</f>
        <v/>
      </c>
      <c r="AEY385" s="436">
        <f>(1+'Lease Inputs'!$CL382)^(AEY$8/12)</f>
        <v/>
      </c>
      <c r="AEZ385" s="436">
        <f>(1+'Lease Inputs'!$CL382)^(AEZ$8/12)</f>
        <v/>
      </c>
      <c r="AFA385" s="436">
        <f>(1+'Lease Inputs'!$CL382)^(AFA$8/12)</f>
        <v/>
      </c>
      <c r="AFB385" s="436">
        <f>(1+'Lease Inputs'!$CL382)^(AFB$8/12)</f>
        <v/>
      </c>
      <c r="AFC385" s="436">
        <f>(1+'Lease Inputs'!$CL382)^(AFC$8/12)</f>
        <v/>
      </c>
      <c r="AFD385" s="436">
        <f>(1+'Lease Inputs'!$CL382)^(AFD$8/12)</f>
        <v/>
      </c>
      <c r="AFE385" s="436">
        <f>(1+'Lease Inputs'!$CL382)^(AFE$8/12)</f>
        <v/>
      </c>
      <c r="AFF385" s="436">
        <f>(1+'Lease Inputs'!$CL382)^(AFF$8/12)</f>
        <v/>
      </c>
      <c r="AFG385" s="436">
        <f>(1+'Lease Inputs'!$CL382)^(AFG$8/12)</f>
        <v/>
      </c>
      <c r="AFH385" s="436">
        <f>(1+'Lease Inputs'!$CL382)^(AFH$8/12)</f>
        <v/>
      </c>
      <c r="AFI385" s="436">
        <f>(1+'Lease Inputs'!$CL382)^(AFI$8/12)</f>
        <v/>
      </c>
      <c r="AFJ385" s="436">
        <f>(1+'Lease Inputs'!$CL382)^(AFJ$8/12)</f>
        <v/>
      </c>
      <c r="AFK385" s="436">
        <f>(1+'Lease Inputs'!$CL382)^(AFK$8/12)</f>
        <v/>
      </c>
      <c r="AFL385" s="436">
        <f>(1+'Lease Inputs'!$CL382)^(AFL$8/12)</f>
        <v/>
      </c>
      <c r="AFM385" s="436">
        <f>(1+'Lease Inputs'!$CL382)^(AFM$8/12)</f>
        <v/>
      </c>
      <c r="AFN385" s="436">
        <f>(1+'Lease Inputs'!$CL382)^(AFN$8/12)</f>
        <v/>
      </c>
      <c r="AFO385" s="436">
        <f>(1+'Lease Inputs'!$CL382)^(AFO$8/12)</f>
        <v/>
      </c>
      <c r="AFP385" s="436">
        <f>(1+'Lease Inputs'!$CL382)^(AFP$8/12)</f>
        <v/>
      </c>
      <c r="AFQ385" s="436">
        <f>(1+'Lease Inputs'!$CL382)^(AFQ$8/12)</f>
        <v/>
      </c>
      <c r="AFR385" s="436">
        <f>(1+'Lease Inputs'!$CL382)^(AFR$8/12)</f>
        <v/>
      </c>
      <c r="AFS385" s="436">
        <f>(1+'Lease Inputs'!$CL382)^(AFS$8/12)</f>
        <v/>
      </c>
      <c r="AFT385" s="436">
        <f>(1+'Lease Inputs'!$CL382)^(AFT$8/12)</f>
        <v/>
      </c>
      <c r="AFU385" s="436">
        <f>(1+'Lease Inputs'!$CL382)^(AFU$8/12)</f>
        <v/>
      </c>
      <c r="AFV385" s="436">
        <f>(1+'Lease Inputs'!$CL382)^(AFV$8/12)</f>
        <v/>
      </c>
      <c r="AFW385" s="436">
        <f>(1+'Lease Inputs'!$CL382)^(AFW$8/12)</f>
        <v/>
      </c>
      <c r="AFX385" s="436">
        <f>(1+'Lease Inputs'!$CL382)^(AFX$8/12)</f>
        <v/>
      </c>
      <c r="AFY385" s="436">
        <f>(1+'Lease Inputs'!$CL382)^(AFY$8/12)</f>
        <v/>
      </c>
      <c r="AFZ385" s="436">
        <f>(1+'Lease Inputs'!$CL382)^(AFZ$8/12)</f>
        <v/>
      </c>
      <c r="AGA385" s="436">
        <f>(1+'Lease Inputs'!$CL382)^(AGA$8/12)</f>
        <v/>
      </c>
      <c r="AGB385" s="436">
        <f>(1+'Lease Inputs'!$CL382)^(AGB$8/12)</f>
        <v/>
      </c>
      <c r="AGC385" s="436">
        <f>(1+'Lease Inputs'!$CL382)^(AGC$8/12)</f>
        <v/>
      </c>
      <c r="AGD385" s="436">
        <f>(1+'Lease Inputs'!$CL382)^(AGD$8/12)</f>
        <v/>
      </c>
      <c r="AGE385" s="436">
        <f>(1+'Lease Inputs'!$CL382)^(AGE$8/12)</f>
        <v/>
      </c>
      <c r="AGF385" s="436">
        <f>(1+'Lease Inputs'!$CL382)^(AGF$8/12)</f>
        <v/>
      </c>
      <c r="AGG385" s="436">
        <f>(1+'Lease Inputs'!$CL382)^(AGG$8/12)</f>
        <v/>
      </c>
      <c r="AGH385" s="436">
        <f>(1+'Lease Inputs'!$CL382)^(AGH$8/12)</f>
        <v/>
      </c>
      <c r="AGI385" s="436">
        <f>(1+'Lease Inputs'!$CL382)^(AGI$8/12)</f>
        <v/>
      </c>
      <c r="AGJ385" s="436">
        <f>(1+'Lease Inputs'!$CL382)^(AGJ$8/12)</f>
        <v/>
      </c>
      <c r="AGK385" s="436">
        <f>(1+'Lease Inputs'!$CL382)^(AGK$8/12)</f>
        <v/>
      </c>
      <c r="AGL385" s="436">
        <f>(1+'Lease Inputs'!$CL382)^(AGL$8/12)</f>
        <v/>
      </c>
      <c r="AGM385" s="436">
        <f>(1+'Lease Inputs'!$CL382)^(AGM$8/12)</f>
        <v/>
      </c>
      <c r="AGN385" s="436">
        <f>(1+'Lease Inputs'!$CL382)^(AGN$8/12)</f>
        <v/>
      </c>
      <c r="AGO385" s="436">
        <f>(1+'Lease Inputs'!$CL382)^(AGO$8/12)</f>
        <v/>
      </c>
      <c r="AGP385" s="436">
        <f>(1+'Lease Inputs'!$CL382)^(AGP$8/12)</f>
        <v/>
      </c>
      <c r="AGQ385" s="436">
        <f>(1+'Lease Inputs'!$CL382)^(AGQ$8/12)</f>
        <v/>
      </c>
      <c r="AGR385" s="436">
        <f>(1+'Lease Inputs'!$CL382)^(AGR$8/12)</f>
        <v/>
      </c>
      <c r="AGS385" s="436">
        <f>(1+'Lease Inputs'!$CL382)^(AGS$8/12)</f>
        <v/>
      </c>
      <c r="AGT385" s="436">
        <f>(1+'Lease Inputs'!$CL382)^(AGT$8/12)</f>
        <v/>
      </c>
      <c r="AGU385" s="436">
        <f>(1+'Lease Inputs'!$CL382)^(AGU$8/12)</f>
        <v/>
      </c>
      <c r="AGV385" s="436">
        <f>(1+'Lease Inputs'!$CL382)^(AGV$8/12)</f>
        <v/>
      </c>
      <c r="AGW385" s="436">
        <f>(1+'Lease Inputs'!$CL382)^(AGW$8/12)</f>
        <v/>
      </c>
      <c r="AGX385" s="436">
        <f>(1+'Lease Inputs'!$CL382)^(AGX$8/12)</f>
        <v/>
      </c>
      <c r="AGY385" s="436">
        <f>(1+'Lease Inputs'!$CL382)^(AGY$8/12)</f>
        <v/>
      </c>
      <c r="AGZ385" s="436">
        <f>(1+'Lease Inputs'!$CL382)^(AGZ$8/12)</f>
        <v/>
      </c>
      <c r="AHA385" s="436">
        <f>(1+'Lease Inputs'!$CL382)^(AHA$8/12)</f>
        <v/>
      </c>
      <c r="AHB385" s="436">
        <f>(1+'Lease Inputs'!$CL382)^(AHB$8/12)</f>
        <v/>
      </c>
      <c r="AHC385" s="436">
        <f>(1+'Lease Inputs'!$CL382)^(AHC$8/12)</f>
        <v/>
      </c>
      <c r="AHD385" s="436">
        <f>(1+'Lease Inputs'!$CL382)^(AHD$8/12)</f>
        <v/>
      </c>
      <c r="AHE385" s="436">
        <f>(1+'Lease Inputs'!$CL382)^(AHE$8/12)</f>
        <v/>
      </c>
      <c r="AHF385" s="436">
        <f>(1+'Lease Inputs'!$CL382)^(AHF$8/12)</f>
        <v/>
      </c>
      <c r="AHG385" s="436">
        <f>(1+'Lease Inputs'!$CL382)^(AHG$8/12)</f>
        <v/>
      </c>
      <c r="AHH385" s="436">
        <f>(1+'Lease Inputs'!$CL382)^(AHH$8/12)</f>
        <v/>
      </c>
      <c r="AHI385" s="436">
        <f>(1+'Lease Inputs'!$CL382)^(AHI$8/12)</f>
        <v/>
      </c>
      <c r="AHJ385" s="436">
        <f>(1+'Lease Inputs'!$CL382)^(AHJ$8/12)</f>
        <v/>
      </c>
      <c r="AHK385" s="436">
        <f>(1+'Lease Inputs'!$CL382)^(AHK$8/12)</f>
        <v/>
      </c>
      <c r="AHL385" s="436">
        <f>(1+'Lease Inputs'!$CL382)^(AHL$8/12)</f>
        <v/>
      </c>
      <c r="AHM385" s="436">
        <f>(1+'Lease Inputs'!$CL382)^(AHM$8/12)</f>
        <v/>
      </c>
      <c r="AHN385" s="436">
        <f>(1+'Lease Inputs'!$CL382)^(AHN$8/12)</f>
        <v/>
      </c>
      <c r="AHO385" s="436">
        <f>(1+'Lease Inputs'!$CL382)^(AHO$8/12)</f>
        <v/>
      </c>
      <c r="AHP385" s="436">
        <f>(1+'Lease Inputs'!$CL382)^(AHP$8/12)</f>
        <v/>
      </c>
      <c r="AHQ385" s="436">
        <f>(1+'Lease Inputs'!$CL382)^(AHQ$8/12)</f>
        <v/>
      </c>
      <c r="AHR385" s="436">
        <f>(1+'Lease Inputs'!$CL382)^(AHR$8/12)</f>
        <v/>
      </c>
      <c r="AHS385" s="436">
        <f>(1+'Lease Inputs'!$CL382)^(AHS$8/12)</f>
        <v/>
      </c>
      <c r="AHT385" s="436">
        <f>(1+'Lease Inputs'!$CL382)^(AHT$8/12)</f>
        <v/>
      </c>
      <c r="AHU385" s="436">
        <f>(1+'Lease Inputs'!$CL382)^(AHU$8/12)</f>
        <v/>
      </c>
      <c r="AHV385" s="436">
        <f>(1+'Lease Inputs'!$CL382)^(AHV$8/12)</f>
        <v/>
      </c>
      <c r="AHW385" s="436">
        <f>(1+'Lease Inputs'!$CL382)^(AHW$8/12)</f>
        <v/>
      </c>
      <c r="AHX385" s="436">
        <f>(1+'Lease Inputs'!$CL382)^(AHX$8/12)</f>
        <v/>
      </c>
      <c r="AHY385" s="436">
        <f>(1+'Lease Inputs'!$CL382)^(AHY$8/12)</f>
        <v/>
      </c>
      <c r="AHZ385" s="436">
        <f>(1+'Lease Inputs'!$CL382)^(AHZ$8/12)</f>
        <v/>
      </c>
      <c r="AIA385" s="436">
        <f>(1+'Lease Inputs'!$CL382)^(AIA$8/12)</f>
        <v/>
      </c>
      <c r="AIB385" s="436">
        <f>(1+'Lease Inputs'!$CL382)^(AIB$8/12)</f>
        <v/>
      </c>
      <c r="AIC385" s="436">
        <f>(1+'Lease Inputs'!$CL382)^(AIC$8/12)</f>
        <v/>
      </c>
      <c r="AID385" s="436">
        <f>(1+'Lease Inputs'!$CL382)^(AID$8/12)</f>
        <v/>
      </c>
      <c r="AIE385" s="436">
        <f>(1+'Lease Inputs'!$CL382)^(AIE$8/12)</f>
        <v/>
      </c>
      <c r="AIF385" s="436">
        <f>(1+'Lease Inputs'!$CL382)^(AIF$8/12)</f>
        <v/>
      </c>
      <c r="AIG385" s="436">
        <f>(1+'Lease Inputs'!$CL382)^(AIG$8/12)</f>
        <v/>
      </c>
      <c r="AIH385" s="436">
        <f>(1+'Lease Inputs'!$CL382)^(AIH$8/12)</f>
        <v/>
      </c>
      <c r="AII385" s="436">
        <f>(1+'Lease Inputs'!$CL382)^(AII$8/12)</f>
        <v/>
      </c>
      <c r="AIJ385" s="436">
        <f>(1+'Lease Inputs'!$CL382)^(AIJ$8/12)</f>
        <v/>
      </c>
      <c r="AIK385" s="436">
        <f>(1+'Lease Inputs'!$CL382)^(AIK$8/12)</f>
        <v/>
      </c>
      <c r="AIL385" s="436">
        <f>(1+'Lease Inputs'!$CL382)^(AIL$8/12)</f>
        <v/>
      </c>
      <c r="AIM385" s="436">
        <f>(1+'Lease Inputs'!$CL382)^(AIM$8/12)</f>
        <v/>
      </c>
      <c r="AIN385" s="436">
        <f>(1+'Lease Inputs'!$CL382)^(AIN$8/12)</f>
        <v/>
      </c>
      <c r="AIO385" s="436">
        <f>(1+'Lease Inputs'!$CL382)^(AIO$8/12)</f>
        <v/>
      </c>
      <c r="AIP385" s="436">
        <f>(1+'Lease Inputs'!$CL382)^(AIP$8/12)</f>
        <v/>
      </c>
      <c r="AIQ385" s="436">
        <f>(1+'Lease Inputs'!$CL382)^(AIQ$8/12)</f>
        <v/>
      </c>
      <c r="AIR385" s="436">
        <f>(1+'Lease Inputs'!$CL382)^(AIR$8/12)</f>
        <v/>
      </c>
      <c r="AIS385" s="436">
        <f>(1+'Lease Inputs'!$CL382)^(AIS$8/12)</f>
        <v/>
      </c>
      <c r="AIT385" s="436">
        <f>(1+'Lease Inputs'!$CL382)^(AIT$8/12)</f>
        <v/>
      </c>
      <c r="AIU385" s="436">
        <f>(1+'Lease Inputs'!$CL382)^(AIU$8/12)</f>
        <v/>
      </c>
      <c r="AIV385" s="436">
        <f>(1+'Lease Inputs'!$CL382)^(AIV$8/12)</f>
        <v/>
      </c>
      <c r="AIW385" s="436">
        <f>(1+'Lease Inputs'!$CL382)^(AIW$8/12)</f>
        <v/>
      </c>
      <c r="AIX385" s="436">
        <f>(1+'Lease Inputs'!$CL382)^(AIX$8/12)</f>
        <v/>
      </c>
      <c r="AIY385" s="436">
        <f>(1+'Lease Inputs'!$CL382)^(AIY$8/12)</f>
        <v/>
      </c>
      <c r="AJA385" s="440" t="n">
        <v>1</v>
      </c>
      <c r="AJB385" s="436">
        <f>(AAP385=0)*AJA385
+(AAP385=1)*AEV385</f>
        <v/>
      </c>
      <c r="AJC385" s="436">
        <f>(AAQ385=0)*AJB385
+(AAQ385=1)*AEW385</f>
        <v/>
      </c>
      <c r="AJD385" s="436">
        <f>(AAR385=0)*AJC385
+(AAR385=1)*AEX385</f>
        <v/>
      </c>
      <c r="AJE385" s="436">
        <f>(AAS385=0)*AJD385
+(AAS385=1)*AEY385</f>
        <v/>
      </c>
      <c r="AJF385" s="436">
        <f>(AAT385=0)*AJE385
+(AAT385=1)*AEZ385</f>
        <v/>
      </c>
      <c r="AJG385" s="436">
        <f>(AAU385=0)*AJF385
+(AAU385=1)*AFA385</f>
        <v/>
      </c>
      <c r="AJH385" s="436">
        <f>(AAV385=0)*AJG385
+(AAV385=1)*AFB385</f>
        <v/>
      </c>
      <c r="AJI385" s="436">
        <f>(AAW385=0)*AJH385
+(AAW385=1)*AFC385</f>
        <v/>
      </c>
      <c r="AJJ385" s="436">
        <f>(AAX385=0)*AJI385
+(AAX385=1)*AFD385</f>
        <v/>
      </c>
      <c r="AJK385" s="436">
        <f>(AAY385=0)*AJJ385
+(AAY385=1)*AFE385</f>
        <v/>
      </c>
      <c r="AJL385" s="436">
        <f>(AAZ385=0)*AJK385
+(AAZ385=1)*AFF385</f>
        <v/>
      </c>
      <c r="AJM385" s="436">
        <f>(ABA385=0)*AJL385
+(ABA385=1)*AFG385</f>
        <v/>
      </c>
      <c r="AJN385" s="436">
        <f>(ABB385=0)*AJM385
+(ABB385=1)*AFH385</f>
        <v/>
      </c>
      <c r="AJO385" s="436">
        <f>(ABC385=0)*AJN385
+(ABC385=1)*AFI385</f>
        <v/>
      </c>
      <c r="AJP385" s="436">
        <f>(ABD385=0)*AJO385
+(ABD385=1)*AFJ385</f>
        <v/>
      </c>
      <c r="AJQ385" s="436">
        <f>(ABE385=0)*AJP385
+(ABE385=1)*AFK385</f>
        <v/>
      </c>
      <c r="AJR385" s="436">
        <f>(ABF385=0)*AJQ385
+(ABF385=1)*AFL385</f>
        <v/>
      </c>
      <c r="AJS385" s="436">
        <f>(ABG385=0)*AJR385
+(ABG385=1)*AFM385</f>
        <v/>
      </c>
      <c r="AJT385" s="436">
        <f>(ABH385=0)*AJS385
+(ABH385=1)*AFN385</f>
        <v/>
      </c>
      <c r="AJU385" s="436">
        <f>(ABI385=0)*AJT385
+(ABI385=1)*AFO385</f>
        <v/>
      </c>
      <c r="AJV385" s="436">
        <f>(ABJ385=0)*AJU385
+(ABJ385=1)*AFP385</f>
        <v/>
      </c>
      <c r="AJW385" s="436">
        <f>(ABK385=0)*AJV385
+(ABK385=1)*AFQ385</f>
        <v/>
      </c>
      <c r="AJX385" s="436">
        <f>(ABL385=0)*AJW385
+(ABL385=1)*AFR385</f>
        <v/>
      </c>
      <c r="AJY385" s="436">
        <f>(ABM385=0)*AJX385
+(ABM385=1)*AFS385</f>
        <v/>
      </c>
      <c r="AJZ385" s="436">
        <f>(ABN385=0)*AJY385
+(ABN385=1)*AFT385</f>
        <v/>
      </c>
      <c r="AKA385" s="436">
        <f>(ABO385=0)*AJZ385
+(ABO385=1)*AFU385</f>
        <v/>
      </c>
      <c r="AKB385" s="436">
        <f>(ABP385=0)*AKA385
+(ABP385=1)*AFV385</f>
        <v/>
      </c>
      <c r="AKC385" s="436">
        <f>(ABQ385=0)*AKB385
+(ABQ385=1)*AFW385</f>
        <v/>
      </c>
      <c r="AKD385" s="436">
        <f>(ABR385=0)*AKC385
+(ABR385=1)*AFX385</f>
        <v/>
      </c>
      <c r="AKE385" s="436">
        <f>(ABS385=0)*AKD385
+(ABS385=1)*AFY385</f>
        <v/>
      </c>
      <c r="AKF385" s="436">
        <f>(ABT385=0)*AKE385
+(ABT385=1)*AFZ385</f>
        <v/>
      </c>
      <c r="AKG385" s="436">
        <f>(ABU385=0)*AKF385
+(ABU385=1)*AGA385</f>
        <v/>
      </c>
      <c r="AKH385" s="436">
        <f>(ABV385=0)*AKG385
+(ABV385=1)*AGB385</f>
        <v/>
      </c>
      <c r="AKI385" s="436">
        <f>(ABW385=0)*AKH385
+(ABW385=1)*AGC385</f>
        <v/>
      </c>
      <c r="AKJ385" s="436">
        <f>(ABX385=0)*AKI385
+(ABX385=1)*AGD385</f>
        <v/>
      </c>
      <c r="AKK385" s="436">
        <f>(ABY385=0)*AKJ385
+(ABY385=1)*AGE385</f>
        <v/>
      </c>
      <c r="AKL385" s="436">
        <f>(ABZ385=0)*AKK385
+(ABZ385=1)*AGF385</f>
        <v/>
      </c>
      <c r="AKM385" s="436">
        <f>(ACA385=0)*AKL385
+(ACA385=1)*AGG385</f>
        <v/>
      </c>
      <c r="AKN385" s="436">
        <f>(ACB385=0)*AKM385
+(ACB385=1)*AGH385</f>
        <v/>
      </c>
      <c r="AKO385" s="436">
        <f>(ACC385=0)*AKN385
+(ACC385=1)*AGI385</f>
        <v/>
      </c>
      <c r="AKP385" s="436">
        <f>(ACD385=0)*AKO385
+(ACD385=1)*AGJ385</f>
        <v/>
      </c>
      <c r="AKQ385" s="436">
        <f>(ACE385=0)*AKP385
+(ACE385=1)*AGK385</f>
        <v/>
      </c>
      <c r="AKR385" s="436">
        <f>(ACF385=0)*AKQ385
+(ACF385=1)*AGL385</f>
        <v/>
      </c>
      <c r="AKS385" s="436">
        <f>(ACG385=0)*AKR385
+(ACG385=1)*AGM385</f>
        <v/>
      </c>
      <c r="AKT385" s="436">
        <f>(ACH385=0)*AKS385
+(ACH385=1)*AGN385</f>
        <v/>
      </c>
      <c r="AKU385" s="436">
        <f>(ACI385=0)*AKT385
+(ACI385=1)*AGO385</f>
        <v/>
      </c>
      <c r="AKV385" s="436">
        <f>(ACJ385=0)*AKU385
+(ACJ385=1)*AGP385</f>
        <v/>
      </c>
      <c r="AKW385" s="436">
        <f>(ACK385=0)*AKV385
+(ACK385=1)*AGQ385</f>
        <v/>
      </c>
      <c r="AKX385" s="436">
        <f>(ACL385=0)*AKW385
+(ACL385=1)*AGR385</f>
        <v/>
      </c>
      <c r="AKY385" s="436">
        <f>(ACM385=0)*AKX385
+(ACM385=1)*AGS385</f>
        <v/>
      </c>
      <c r="AKZ385" s="436">
        <f>(ACN385=0)*AKY385
+(ACN385=1)*AGT385</f>
        <v/>
      </c>
      <c r="ALA385" s="436">
        <f>(ACO385=0)*AKZ385
+(ACO385=1)*AGU385</f>
        <v/>
      </c>
      <c r="ALB385" s="436">
        <f>(ACP385=0)*ALA385
+(ACP385=1)*AGV385</f>
        <v/>
      </c>
      <c r="ALC385" s="436">
        <f>(ACQ385=0)*ALB385
+(ACQ385=1)*AGW385</f>
        <v/>
      </c>
      <c r="ALD385" s="436">
        <f>(ACR385=0)*ALC385
+(ACR385=1)*AGX385</f>
        <v/>
      </c>
      <c r="ALE385" s="436">
        <f>(ACS385=0)*ALD385
+(ACS385=1)*AGY385</f>
        <v/>
      </c>
      <c r="ALF385" s="436">
        <f>(ACT385=0)*ALE385
+(ACT385=1)*AGZ385</f>
        <v/>
      </c>
      <c r="ALG385" s="436">
        <f>(ACU385=0)*ALF385
+(ACU385=1)*AHA385</f>
        <v/>
      </c>
      <c r="ALH385" s="436">
        <f>(ACV385=0)*ALG385
+(ACV385=1)*AHB385</f>
        <v/>
      </c>
      <c r="ALI385" s="436">
        <f>(ACW385=0)*ALH385
+(ACW385=1)*AHC385</f>
        <v/>
      </c>
      <c r="ALJ385" s="436">
        <f>(ACX385=0)*ALI385
+(ACX385=1)*AHD385</f>
        <v/>
      </c>
      <c r="ALK385" s="436">
        <f>(ACY385=0)*ALJ385
+(ACY385=1)*AHE385</f>
        <v/>
      </c>
      <c r="ALL385" s="436">
        <f>(ACZ385=0)*ALK385
+(ACZ385=1)*AHF385</f>
        <v/>
      </c>
      <c r="ALM385" s="436">
        <f>(ADA385=0)*ALL385
+(ADA385=1)*AHG385</f>
        <v/>
      </c>
      <c r="ALN385" s="436">
        <f>(ADB385=0)*ALM385
+(ADB385=1)*AHH385</f>
        <v/>
      </c>
      <c r="ALO385" s="436">
        <f>(ADC385=0)*ALN385
+(ADC385=1)*AHI385</f>
        <v/>
      </c>
      <c r="ALP385" s="436">
        <f>(ADD385=0)*ALO385
+(ADD385=1)*AHJ385</f>
        <v/>
      </c>
      <c r="ALQ385" s="436">
        <f>(ADE385=0)*ALP385
+(ADE385=1)*AHK385</f>
        <v/>
      </c>
      <c r="ALR385" s="436">
        <f>(ADF385=0)*ALQ385
+(ADF385=1)*AHL385</f>
        <v/>
      </c>
      <c r="ALS385" s="436">
        <f>(ADG385=0)*ALR385
+(ADG385=1)*AHM385</f>
        <v/>
      </c>
      <c r="ALT385" s="436">
        <f>(ADH385=0)*ALS385
+(ADH385=1)*AHN385</f>
        <v/>
      </c>
      <c r="ALU385" s="436">
        <f>(ADI385=0)*ALT385
+(ADI385=1)*AHO385</f>
        <v/>
      </c>
      <c r="ALV385" s="436">
        <f>(ADJ385=0)*ALU385
+(ADJ385=1)*AHP385</f>
        <v/>
      </c>
      <c r="ALW385" s="436">
        <f>(ADK385=0)*ALV385
+(ADK385=1)*AHQ385</f>
        <v/>
      </c>
      <c r="ALX385" s="436">
        <f>(ADL385=0)*ALW385
+(ADL385=1)*AHR385</f>
        <v/>
      </c>
      <c r="ALY385" s="436">
        <f>(ADM385=0)*ALX385
+(ADM385=1)*AHS385</f>
        <v/>
      </c>
      <c r="ALZ385" s="436">
        <f>(ADN385=0)*ALY385
+(ADN385=1)*AHT385</f>
        <v/>
      </c>
      <c r="AMA385" s="436">
        <f>(ADO385=0)*ALZ385
+(ADO385=1)*AHU385</f>
        <v/>
      </c>
      <c r="AMB385" s="436">
        <f>(ADP385=0)*AMA385
+(ADP385=1)*AHV385</f>
        <v/>
      </c>
      <c r="AMC385" s="436">
        <f>(ADQ385=0)*AMB385
+(ADQ385=1)*AHW385</f>
        <v/>
      </c>
      <c r="AMD385" s="436">
        <f>(ADR385=0)*AMC385
+(ADR385=1)*AHX385</f>
        <v/>
      </c>
      <c r="AME385" s="436">
        <f>(ADS385=0)*AMD385
+(ADS385=1)*AHY385</f>
        <v/>
      </c>
      <c r="AMF385" s="436">
        <f>(ADT385=0)*AME385
+(ADT385=1)*AHZ385</f>
        <v/>
      </c>
      <c r="AMG385" s="436">
        <f>(ADU385=0)*AMF385
+(ADU385=1)*AIA385</f>
        <v/>
      </c>
      <c r="AMH385" s="436">
        <f>(ADV385=0)*AMG385
+(ADV385=1)*AIB385</f>
        <v/>
      </c>
      <c r="AMI385" s="436">
        <f>(ADW385=0)*AMH385
+(ADW385=1)*AIC385</f>
        <v/>
      </c>
      <c r="AMJ385" s="436">
        <f>(ADX385=0)*AMI385
+(ADX385=1)*AID385</f>
        <v/>
      </c>
    </row>
    <row r="386" ht="11.25" customHeight="1" s="341">
      <c r="C386" s="339">
        <f>C385+1</f>
        <v/>
      </c>
      <c r="D386" s="339">
        <f>'Rent Roll'!D382</f>
        <v/>
      </c>
      <c r="E386" s="339">
        <f>'Rent Roll'!E382</f>
        <v/>
      </c>
      <c r="F386" s="339">
        <f>'Rent Roll'!H382</f>
        <v/>
      </c>
      <c r="G386" s="426">
        <f>'Rent Roll'!I382</f>
        <v/>
      </c>
      <c r="H386" s="339">
        <f>'Rent Roll'!F382</f>
        <v/>
      </c>
      <c r="I386" s="339">
        <f>'Rent Roll'!G382</f>
        <v/>
      </c>
      <c r="J386" s="339">
        <f>'Rent Roll'!J382</f>
        <v/>
      </c>
      <c r="K386" s="339">
        <f>'Rent Roll'!K382</f>
        <v/>
      </c>
      <c r="L386" s="427">
        <f>'Rent Roll'!L382</f>
        <v/>
      </c>
      <c r="N386" s="428">
        <f>'Rent Roll'!P382</f>
        <v/>
      </c>
      <c r="O386" s="428">
        <f>N386/L386/12</f>
        <v/>
      </c>
      <c r="P386" s="429">
        <f>'Lease Inputs'!O383</f>
        <v/>
      </c>
      <c r="Q386" s="430">
        <f>'Rent Roll'!M382</f>
        <v/>
      </c>
      <c r="R386" s="430">
        <f>'Rent Roll'!O382</f>
        <v/>
      </c>
      <c r="S386" s="430">
        <f>'Rent Roll'!N382</f>
        <v/>
      </c>
      <c r="T386" s="431">
        <f>'Lease Inputs'!N383</f>
        <v/>
      </c>
      <c r="U386" s="430">
        <f>(S386&lt;&gt;0)*IF(T386=1,R386,S386)
+(S386=0)*R386</f>
        <v/>
      </c>
      <c r="V386" s="426">
        <f>'Lease Inputs'!CJ383</f>
        <v/>
      </c>
      <c r="W386" s="430">
        <f>IF('Lease Inputs'!CK383=1,"Indexation", IF('Lease Inputs'!CK383=2,"Step-Up",0))</f>
        <v/>
      </c>
      <c r="X386" s="430">
        <f>MIN(EOMONTH(Control!$J$5,'Lease Inputs'!CN383*12),U386)</f>
        <v/>
      </c>
      <c r="Y386" s="426">
        <f>'Lease Inputs'!CO383*12</f>
        <v/>
      </c>
      <c r="AA386" s="339">
        <f>(G386=0)*'Lease Inputs'!CF383
+(G386=1)*'Lease Inputs'!Q383</f>
        <v/>
      </c>
      <c r="AB386" s="339">
        <f>(G386=0)*'Lease Inputs'!CD383
+(G386=1)*'Lease Inputs'!R383</f>
        <v/>
      </c>
      <c r="AC386" s="432">
        <f>(G386=0)*'Lease Inputs'!CH383
+(G386=1)*'Lease Inputs'!U383</f>
        <v/>
      </c>
      <c r="AD386" s="433">
        <f>(G386=0)*'Lease Inputs'!CG383
+(G386=1)*'Lease Inputs'!T383</f>
        <v/>
      </c>
      <c r="AE386" s="430">
        <f>U386*(G386=0)
+Control!$J$5*(Engine!G386=1)</f>
        <v/>
      </c>
      <c r="AF386" s="430">
        <f>EOMONTH(AE386,AA386)</f>
        <v/>
      </c>
      <c r="AG386" s="339">
        <f>(G386=0)*'Lease Inputs'!CE383*12
+(G386=1)*'Lease Inputs'!S383*12</f>
        <v/>
      </c>
      <c r="AH386" s="430">
        <f>EOMONTH(AF386,AG386)</f>
        <v/>
      </c>
      <c r="AI386" s="428">
        <f>AJ386*12*$L386</f>
        <v/>
      </c>
      <c r="AJ386" s="434">
        <f>IFERROR(INDEX(FK386:JO386,MATCH(AF386,$FK$9:$JO$9,0)),0)</f>
        <v/>
      </c>
      <c r="AK386" s="426">
        <f>'Lease Inputs'!CQ383</f>
        <v/>
      </c>
      <c r="AL386" s="430">
        <f>IF('Lease Inputs'!CR383=1,"Indexation", IF('Lease Inputs'!CR383=2,"Step-Up",0))</f>
        <v/>
      </c>
      <c r="AM386" s="430">
        <f>EOMONTH(AF386,'Lease Inputs'!$CU383*12)</f>
        <v/>
      </c>
      <c r="AN386" s="426">
        <f>'Lease Inputs'!CV383*12</f>
        <v/>
      </c>
      <c r="AP386" s="426">
        <f>'Lease Inputs'!CF383</f>
        <v/>
      </c>
      <c r="AQ386" s="339">
        <f>'Lease Inputs'!CD383</f>
        <v/>
      </c>
      <c r="AR386" s="432">
        <f>'Lease Inputs'!CH383</f>
        <v/>
      </c>
      <c r="AS386" s="433">
        <f>'Lease Inputs'!CG383</f>
        <v/>
      </c>
      <c r="AT386" s="430">
        <f>AH386</f>
        <v/>
      </c>
      <c r="AU386" s="430">
        <f>EOMONTH(AT386,AP386)</f>
        <v/>
      </c>
      <c r="AV386" s="339">
        <f>'Lease Inputs'!CE383*12</f>
        <v/>
      </c>
      <c r="AW386" s="430">
        <f>EOMONTH(AU386,AV386)</f>
        <v/>
      </c>
      <c r="AX386" s="428">
        <f>AY386*12*$L386</f>
        <v/>
      </c>
      <c r="AY386" s="434">
        <f>IFERROR(INDEX(FK386:JO386,MATCH(AU386,$FK$9:$JO$9,0)),0)</f>
        <v/>
      </c>
      <c r="AZ386" s="426">
        <f>'Lease Inputs'!CQ383</f>
        <v/>
      </c>
      <c r="BA386" s="430">
        <f>IF('Lease Inputs'!CR383=1,"Indexation", IF('Lease Inputs'!CR383=2,"Step-Up",0))</f>
        <v/>
      </c>
      <c r="BB386" s="430">
        <f>EOMONTH(AU386,'Lease Inputs'!$CU383*12)</f>
        <v/>
      </c>
      <c r="BC386" s="426">
        <f>'Lease Inputs'!CV383*12</f>
        <v/>
      </c>
      <c r="BE386" s="435" t="n">
        <v>0</v>
      </c>
      <c r="BF386" s="436">
        <f>(1+INDEX('Lease Inputs'!$AQ383:$AY383,MATCH(Engine!BF$8,'Lease Inputs'!$AQ$6:$AY$6,0)))^(1/12)-1</f>
        <v/>
      </c>
      <c r="BG386" s="436">
        <f>(1+INDEX('Lease Inputs'!$AQ383:$AY383,MATCH(Engine!BG$8,'Lease Inputs'!$AQ$6:$AY$6,0)))^(1/12)-1</f>
        <v/>
      </c>
      <c r="BH386" s="436">
        <f>(1+INDEX('Lease Inputs'!$AQ383:$AY383,MATCH(Engine!BH$8,'Lease Inputs'!$AQ$6:$AY$6,0)))^(1/12)-1</f>
        <v/>
      </c>
      <c r="BI386" s="436">
        <f>(1+INDEX('Lease Inputs'!$AQ383:$AY383,MATCH(Engine!BI$8,'Lease Inputs'!$AQ$6:$AY$6,0)))^(1/12)-1</f>
        <v/>
      </c>
      <c r="BJ386" s="436">
        <f>(1+INDEX('Lease Inputs'!$AQ383:$AY383,MATCH(Engine!BJ$8,'Lease Inputs'!$AQ$6:$AY$6,0)))^(1/12)-1</f>
        <v/>
      </c>
      <c r="BK386" s="436">
        <f>(1+INDEX('Lease Inputs'!$AQ383:$AY383,MATCH(Engine!BK$8,'Lease Inputs'!$AQ$6:$AY$6,0)))^(1/12)-1</f>
        <v/>
      </c>
      <c r="BL386" s="436">
        <f>(1+INDEX('Lease Inputs'!$AQ383:$AY383,MATCH(Engine!BL$8,'Lease Inputs'!$AQ$6:$AY$6,0)))^(1/12)-1</f>
        <v/>
      </c>
      <c r="BM386" s="436">
        <f>(1+INDEX('Lease Inputs'!$AQ383:$AY383,MATCH(Engine!BM$8,'Lease Inputs'!$AQ$6:$AY$6,0)))^(1/12)-1</f>
        <v/>
      </c>
      <c r="BN386" s="436">
        <f>(1+INDEX('Lease Inputs'!$AQ383:$AY383,MATCH(Engine!BN$8,'Lease Inputs'!$AQ$6:$AY$6,0)))^(1/12)-1</f>
        <v/>
      </c>
      <c r="BO386" s="436">
        <f>(1+INDEX('Lease Inputs'!$AQ383:$AY383,MATCH(Engine!BO$8,'Lease Inputs'!$AQ$6:$AY$6,0)))^(1/12)-1</f>
        <v/>
      </c>
      <c r="BP386" s="436">
        <f>(1+INDEX('Lease Inputs'!$AQ383:$AY383,MATCH(Engine!BP$8,'Lease Inputs'!$AQ$6:$AY$6,0)))^(1/12)-1</f>
        <v/>
      </c>
      <c r="BQ386" s="436">
        <f>(1+INDEX('Lease Inputs'!$AQ383:$AY383,MATCH(Engine!BQ$8,'Lease Inputs'!$AQ$6:$AY$6,0)))^(1/12)-1</f>
        <v/>
      </c>
      <c r="BR386" s="436">
        <f>(1+INDEX('Lease Inputs'!$AQ383:$AY383,MATCH(Engine!BR$8,'Lease Inputs'!$AQ$6:$AY$6,0)))^(1/12)-1</f>
        <v/>
      </c>
      <c r="BS386" s="436">
        <f>(1+INDEX('Lease Inputs'!$AQ383:$AY383,MATCH(Engine!BS$8,'Lease Inputs'!$AQ$6:$AY$6,0)))^(1/12)-1</f>
        <v/>
      </c>
      <c r="BT386" s="436">
        <f>(1+INDEX('Lease Inputs'!$AQ383:$AY383,MATCH(Engine!BT$8,'Lease Inputs'!$AQ$6:$AY$6,0)))^(1/12)-1</f>
        <v/>
      </c>
      <c r="BU386" s="436">
        <f>(1+INDEX('Lease Inputs'!$AQ383:$AY383,MATCH(Engine!BU$8,'Lease Inputs'!$AQ$6:$AY$6,0)))^(1/12)-1</f>
        <v/>
      </c>
      <c r="BV386" s="436">
        <f>(1+INDEX('Lease Inputs'!$AQ383:$AY383,MATCH(Engine!BV$8,'Lease Inputs'!$AQ$6:$AY$6,0)))^(1/12)-1</f>
        <v/>
      </c>
      <c r="BW386" s="436">
        <f>(1+INDEX('Lease Inputs'!$AQ383:$AY383,MATCH(Engine!BW$8,'Lease Inputs'!$AQ$6:$AY$6,0)))^(1/12)-1</f>
        <v/>
      </c>
      <c r="BX386" s="436">
        <f>(1+INDEX('Lease Inputs'!$AQ383:$AY383,MATCH(Engine!BX$8,'Lease Inputs'!$AQ$6:$AY$6,0)))^(1/12)-1</f>
        <v/>
      </c>
      <c r="BY386" s="436">
        <f>(1+INDEX('Lease Inputs'!$AQ383:$AY383,MATCH(Engine!BY$8,'Lease Inputs'!$AQ$6:$AY$6,0)))^(1/12)-1</f>
        <v/>
      </c>
      <c r="BZ386" s="436">
        <f>(1+INDEX('Lease Inputs'!$AQ383:$AY383,MATCH(Engine!BZ$8,'Lease Inputs'!$AQ$6:$AY$6,0)))^(1/12)-1</f>
        <v/>
      </c>
      <c r="CA386" s="436">
        <f>(1+INDEX('Lease Inputs'!$AQ383:$AY383,MATCH(Engine!CA$8,'Lease Inputs'!$AQ$6:$AY$6,0)))^(1/12)-1</f>
        <v/>
      </c>
      <c r="CB386" s="436">
        <f>(1+INDEX('Lease Inputs'!$AQ383:$AY383,MATCH(Engine!CB$8,'Lease Inputs'!$AQ$6:$AY$6,0)))^(1/12)-1</f>
        <v/>
      </c>
      <c r="CC386" s="436">
        <f>(1+INDEX('Lease Inputs'!$AQ383:$AY383,MATCH(Engine!CC$8,'Lease Inputs'!$AQ$6:$AY$6,0)))^(1/12)-1</f>
        <v/>
      </c>
      <c r="CD386" s="436">
        <f>(1+INDEX('Lease Inputs'!$AQ383:$AY383,MATCH(Engine!CD$8,'Lease Inputs'!$AQ$6:$AY$6,0)))^(1/12)-1</f>
        <v/>
      </c>
      <c r="CE386" s="436">
        <f>(1+INDEX('Lease Inputs'!$AQ383:$AY383,MATCH(Engine!CE$8,'Lease Inputs'!$AQ$6:$AY$6,0)))^(1/12)-1</f>
        <v/>
      </c>
      <c r="CF386" s="436">
        <f>(1+INDEX('Lease Inputs'!$AQ383:$AY383,MATCH(Engine!CF$8,'Lease Inputs'!$AQ$6:$AY$6,0)))^(1/12)-1</f>
        <v/>
      </c>
      <c r="CG386" s="436">
        <f>(1+INDEX('Lease Inputs'!$AQ383:$AY383,MATCH(Engine!CG$8,'Lease Inputs'!$AQ$6:$AY$6,0)))^(1/12)-1</f>
        <v/>
      </c>
      <c r="CH386" s="436">
        <f>(1+INDEX('Lease Inputs'!$AQ383:$AY383,MATCH(Engine!CH$8,'Lease Inputs'!$AQ$6:$AY$6,0)))^(1/12)-1</f>
        <v/>
      </c>
      <c r="CI386" s="436">
        <f>(1+INDEX('Lease Inputs'!$AQ383:$AY383,MATCH(Engine!CI$8,'Lease Inputs'!$AQ$6:$AY$6,0)))^(1/12)-1</f>
        <v/>
      </c>
      <c r="CJ386" s="436">
        <f>(1+INDEX('Lease Inputs'!$AQ383:$AY383,MATCH(Engine!CJ$8,'Lease Inputs'!$AQ$6:$AY$6,0)))^(1/12)-1</f>
        <v/>
      </c>
      <c r="CK386" s="436">
        <f>(1+INDEX('Lease Inputs'!$AQ383:$AY383,MATCH(Engine!CK$8,'Lease Inputs'!$AQ$6:$AY$6,0)))^(1/12)-1</f>
        <v/>
      </c>
      <c r="CL386" s="436">
        <f>(1+INDEX('Lease Inputs'!$AQ383:$AY383,MATCH(Engine!CL$8,'Lease Inputs'!$AQ$6:$AY$6,0)))^(1/12)-1</f>
        <v/>
      </c>
      <c r="CM386" s="436">
        <f>(1+INDEX('Lease Inputs'!$AQ383:$AY383,MATCH(Engine!CM$8,'Lease Inputs'!$AQ$6:$AY$6,0)))^(1/12)-1</f>
        <v/>
      </c>
      <c r="CN386" s="436">
        <f>(1+INDEX('Lease Inputs'!$AQ383:$AY383,MATCH(Engine!CN$8,'Lease Inputs'!$AQ$6:$AY$6,0)))^(1/12)-1</f>
        <v/>
      </c>
      <c r="CO386" s="436">
        <f>(1+INDEX('Lease Inputs'!$AQ383:$AY383,MATCH(Engine!CO$8,'Lease Inputs'!$AQ$6:$AY$6,0)))^(1/12)-1</f>
        <v/>
      </c>
      <c r="CP386" s="436">
        <f>(1+INDEX('Lease Inputs'!$AQ383:$AY383,MATCH(Engine!CP$8,'Lease Inputs'!$AQ$6:$AY$6,0)))^(1/12)-1</f>
        <v/>
      </c>
      <c r="CQ386" s="436">
        <f>(1+INDEX('Lease Inputs'!$AQ383:$AY383,MATCH(Engine!CQ$8,'Lease Inputs'!$AQ$6:$AY$6,0)))^(1/12)-1</f>
        <v/>
      </c>
      <c r="CR386" s="436">
        <f>(1+INDEX('Lease Inputs'!$AQ383:$AY383,MATCH(Engine!CR$8,'Lease Inputs'!$AQ$6:$AY$6,0)))^(1/12)-1</f>
        <v/>
      </c>
      <c r="CS386" s="436">
        <f>(1+INDEX('Lease Inputs'!$AQ383:$AY383,MATCH(Engine!CS$8,'Lease Inputs'!$AQ$6:$AY$6,0)))^(1/12)-1</f>
        <v/>
      </c>
      <c r="CT386" s="436">
        <f>(1+INDEX('Lease Inputs'!$AQ383:$AY383,MATCH(Engine!CT$8,'Lease Inputs'!$AQ$6:$AY$6,0)))^(1/12)-1</f>
        <v/>
      </c>
      <c r="CU386" s="436">
        <f>(1+INDEX('Lease Inputs'!$AQ383:$AY383,MATCH(Engine!CU$8,'Lease Inputs'!$AQ$6:$AY$6,0)))^(1/12)-1</f>
        <v/>
      </c>
      <c r="CV386" s="436">
        <f>(1+INDEX('Lease Inputs'!$AQ383:$AY383,MATCH(Engine!CV$8,'Lease Inputs'!$AQ$6:$AY$6,0)))^(1/12)-1</f>
        <v/>
      </c>
      <c r="CW386" s="436">
        <f>(1+INDEX('Lease Inputs'!$AQ383:$AY383,MATCH(Engine!CW$8,'Lease Inputs'!$AQ$6:$AY$6,0)))^(1/12)-1</f>
        <v/>
      </c>
      <c r="CX386" s="436">
        <f>(1+INDEX('Lease Inputs'!$AQ383:$AY383,MATCH(Engine!CX$8,'Lease Inputs'!$AQ$6:$AY$6,0)))^(1/12)-1</f>
        <v/>
      </c>
      <c r="CY386" s="436">
        <f>(1+INDEX('Lease Inputs'!$AQ383:$AY383,MATCH(Engine!CY$8,'Lease Inputs'!$AQ$6:$AY$6,0)))^(1/12)-1</f>
        <v/>
      </c>
      <c r="CZ386" s="436">
        <f>(1+INDEX('Lease Inputs'!$AQ383:$AY383,MATCH(Engine!CZ$8,'Lease Inputs'!$AQ$6:$AY$6,0)))^(1/12)-1</f>
        <v/>
      </c>
      <c r="DA386" s="436">
        <f>(1+INDEX('Lease Inputs'!$AQ383:$AY383,MATCH(Engine!DA$8,'Lease Inputs'!$AQ$6:$AY$6,0)))^(1/12)-1</f>
        <v/>
      </c>
      <c r="DB386" s="436">
        <f>(1+INDEX('Lease Inputs'!$AQ383:$AY383,MATCH(Engine!DB$8,'Lease Inputs'!$AQ$6:$AY$6,0)))^(1/12)-1</f>
        <v/>
      </c>
      <c r="DC386" s="436">
        <f>(1+INDEX('Lease Inputs'!$AQ383:$AY383,MATCH(Engine!DC$8,'Lease Inputs'!$AQ$6:$AY$6,0)))^(1/12)-1</f>
        <v/>
      </c>
      <c r="DD386" s="436">
        <f>(1+INDEX('Lease Inputs'!$AQ383:$AY383,MATCH(Engine!DD$8,'Lease Inputs'!$AQ$6:$AY$6,0)))^(1/12)-1</f>
        <v/>
      </c>
      <c r="DE386" s="436">
        <f>(1+INDEX('Lease Inputs'!$AQ383:$AY383,MATCH(Engine!DE$8,'Lease Inputs'!$AQ$6:$AY$6,0)))^(1/12)-1</f>
        <v/>
      </c>
      <c r="DF386" s="436">
        <f>(1+INDEX('Lease Inputs'!$AQ383:$AY383,MATCH(Engine!DF$8,'Lease Inputs'!$AQ$6:$AY$6,0)))^(1/12)-1</f>
        <v/>
      </c>
      <c r="DG386" s="436">
        <f>(1+INDEX('Lease Inputs'!$AQ383:$AY383,MATCH(Engine!DG$8,'Lease Inputs'!$AQ$6:$AY$6,0)))^(1/12)-1</f>
        <v/>
      </c>
      <c r="DH386" s="436">
        <f>(1+INDEX('Lease Inputs'!$AQ383:$AY383,MATCH(Engine!DH$8,'Lease Inputs'!$AQ$6:$AY$6,0)))^(1/12)-1</f>
        <v/>
      </c>
      <c r="DI386" s="436">
        <f>(1+INDEX('Lease Inputs'!$AQ383:$AY383,MATCH(Engine!DI$8,'Lease Inputs'!$AQ$6:$AY$6,0)))^(1/12)-1</f>
        <v/>
      </c>
      <c r="DJ386" s="436">
        <f>(1+INDEX('Lease Inputs'!$AQ383:$AY383,MATCH(Engine!DJ$8,'Lease Inputs'!$AQ$6:$AY$6,0)))^(1/12)-1</f>
        <v/>
      </c>
      <c r="DK386" s="436">
        <f>(1+INDEX('Lease Inputs'!$AQ383:$AY383,MATCH(Engine!DK$8,'Lease Inputs'!$AQ$6:$AY$6,0)))^(1/12)-1</f>
        <v/>
      </c>
      <c r="DL386" s="436">
        <f>(1+INDEX('Lease Inputs'!$AQ383:$AY383,MATCH(Engine!DL$8,'Lease Inputs'!$AQ$6:$AY$6,0)))^(1/12)-1</f>
        <v/>
      </c>
      <c r="DM386" s="436">
        <f>(1+INDEX('Lease Inputs'!$AQ383:$AY383,MATCH(Engine!DM$8,'Lease Inputs'!$AQ$6:$AY$6,0)))^(1/12)-1</f>
        <v/>
      </c>
      <c r="DN386" s="436">
        <f>(1+INDEX('Lease Inputs'!$AQ383:$AY383,MATCH(Engine!DN$8,'Lease Inputs'!$AQ$6:$AY$6,0)))^(1/12)-1</f>
        <v/>
      </c>
      <c r="DO386" s="436">
        <f>(1+INDEX('Lease Inputs'!$AQ383:$AY383,MATCH(Engine!DO$8,'Lease Inputs'!$AQ$6:$AY$6,0)))^(1/12)-1</f>
        <v/>
      </c>
      <c r="DP386" s="436">
        <f>(1+INDEX('Lease Inputs'!$AQ383:$AY383,MATCH(Engine!DP$8,'Lease Inputs'!$AQ$6:$AY$6,0)))^(1/12)-1</f>
        <v/>
      </c>
      <c r="DQ386" s="436">
        <f>(1+INDEX('Lease Inputs'!$AQ383:$AY383,MATCH(Engine!DQ$8,'Lease Inputs'!$AQ$6:$AY$6,0)))^(1/12)-1</f>
        <v/>
      </c>
      <c r="DR386" s="436">
        <f>(1+INDEX('Lease Inputs'!$AQ383:$AY383,MATCH(Engine!DR$8,'Lease Inputs'!$AQ$6:$AY$6,0)))^(1/12)-1</f>
        <v/>
      </c>
      <c r="DS386" s="436">
        <f>(1+INDEX('Lease Inputs'!$AQ383:$AY383,MATCH(Engine!DS$8,'Lease Inputs'!$AQ$6:$AY$6,0)))^(1/12)-1</f>
        <v/>
      </c>
      <c r="DT386" s="436">
        <f>(1+INDEX('Lease Inputs'!$AQ383:$AY383,MATCH(Engine!DT$8,'Lease Inputs'!$AQ$6:$AY$6,0)))^(1/12)-1</f>
        <v/>
      </c>
      <c r="DU386" s="436">
        <f>(1+INDEX('Lease Inputs'!$AQ383:$AY383,MATCH(Engine!DU$8,'Lease Inputs'!$AQ$6:$AY$6,0)))^(1/12)-1</f>
        <v/>
      </c>
      <c r="DV386" s="436">
        <f>(1+INDEX('Lease Inputs'!$AQ383:$AY383,MATCH(Engine!DV$8,'Lease Inputs'!$AQ$6:$AY$6,0)))^(1/12)-1</f>
        <v/>
      </c>
      <c r="DW386" s="436">
        <f>(1+INDEX('Lease Inputs'!$AQ383:$AY383,MATCH(Engine!DW$8,'Lease Inputs'!$AQ$6:$AY$6,0)))^(1/12)-1</f>
        <v/>
      </c>
      <c r="DX386" s="436">
        <f>(1+INDEX('Lease Inputs'!$AQ383:$AY383,MATCH(Engine!DX$8,'Lease Inputs'!$AQ$6:$AY$6,0)))^(1/12)-1</f>
        <v/>
      </c>
      <c r="DY386" s="436">
        <f>(1+INDEX('Lease Inputs'!$AQ383:$AY383,MATCH(Engine!DY$8,'Lease Inputs'!$AQ$6:$AY$6,0)))^(1/12)-1</f>
        <v/>
      </c>
      <c r="DZ386" s="436">
        <f>(1+INDEX('Lease Inputs'!$AQ383:$AY383,MATCH(Engine!DZ$8,'Lease Inputs'!$AQ$6:$AY$6,0)))^(1/12)-1</f>
        <v/>
      </c>
      <c r="EA386" s="436">
        <f>(1+INDEX('Lease Inputs'!$AQ383:$AY383,MATCH(Engine!EA$8,'Lease Inputs'!$AQ$6:$AY$6,0)))^(1/12)-1</f>
        <v/>
      </c>
      <c r="EB386" s="436">
        <f>(1+INDEX('Lease Inputs'!$AQ383:$AY383,MATCH(Engine!EB$8,'Lease Inputs'!$AQ$6:$AY$6,0)))^(1/12)-1</f>
        <v/>
      </c>
      <c r="EC386" s="436">
        <f>(1+INDEX('Lease Inputs'!$AQ383:$AY383,MATCH(Engine!EC$8,'Lease Inputs'!$AQ$6:$AY$6,0)))^(1/12)-1</f>
        <v/>
      </c>
      <c r="ED386" s="436">
        <f>(1+INDEX('Lease Inputs'!$AQ383:$AY383,MATCH(Engine!ED$8,'Lease Inputs'!$AQ$6:$AY$6,0)))^(1/12)-1</f>
        <v/>
      </c>
      <c r="EE386" s="436">
        <f>(1+INDEX('Lease Inputs'!$AQ383:$AY383,MATCH(Engine!EE$8,'Lease Inputs'!$AQ$6:$AY$6,0)))^(1/12)-1</f>
        <v/>
      </c>
      <c r="EF386" s="436">
        <f>(1+INDEX('Lease Inputs'!$AQ383:$AY383,MATCH(Engine!EF$8,'Lease Inputs'!$AQ$6:$AY$6,0)))^(1/12)-1</f>
        <v/>
      </c>
      <c r="EG386" s="436">
        <f>(1+INDEX('Lease Inputs'!$AQ383:$AY383,MATCH(Engine!EG$8,'Lease Inputs'!$AQ$6:$AY$6,0)))^(1/12)-1</f>
        <v/>
      </c>
      <c r="EH386" s="436">
        <f>(1+INDEX('Lease Inputs'!$AQ383:$AY383,MATCH(Engine!EH$8,'Lease Inputs'!$AQ$6:$AY$6,0)))^(1/12)-1</f>
        <v/>
      </c>
      <c r="EI386" s="436">
        <f>(1+INDEX('Lease Inputs'!$AQ383:$AY383,MATCH(Engine!EI$8,'Lease Inputs'!$AQ$6:$AY$6,0)))^(1/12)-1</f>
        <v/>
      </c>
      <c r="EJ386" s="436">
        <f>(1+INDEX('Lease Inputs'!$AQ383:$AY383,MATCH(Engine!EJ$8,'Lease Inputs'!$AQ$6:$AY$6,0)))^(1/12)-1</f>
        <v/>
      </c>
      <c r="EK386" s="436">
        <f>(1+INDEX('Lease Inputs'!$AQ383:$AY383,MATCH(Engine!EK$8,'Lease Inputs'!$AQ$6:$AY$6,0)))^(1/12)-1</f>
        <v/>
      </c>
      <c r="EL386" s="436">
        <f>(1+INDEX('Lease Inputs'!$AQ383:$AY383,MATCH(Engine!EL$8,'Lease Inputs'!$AQ$6:$AY$6,0)))^(1/12)-1</f>
        <v/>
      </c>
      <c r="EM386" s="436">
        <f>(1+INDEX('Lease Inputs'!$AQ383:$AY383,MATCH(Engine!EM$8,'Lease Inputs'!$AQ$6:$AY$6,0)))^(1/12)-1</f>
        <v/>
      </c>
      <c r="EN386" s="436">
        <f>(1+INDEX('Lease Inputs'!$AQ383:$AY383,MATCH(Engine!EN$8,'Lease Inputs'!$AQ$6:$AY$6,0)))^(1/12)-1</f>
        <v/>
      </c>
      <c r="EO386" s="436">
        <f>(1+INDEX('Lease Inputs'!$AQ383:$AY383,MATCH(Engine!EO$8,'Lease Inputs'!$AQ$6:$AY$6,0)))^(1/12)-1</f>
        <v/>
      </c>
      <c r="EP386" s="436">
        <f>(1+INDEX('Lease Inputs'!$AQ383:$AY383,MATCH(Engine!EP$8,'Lease Inputs'!$AQ$6:$AY$6,0)))^(1/12)-1</f>
        <v/>
      </c>
      <c r="EQ386" s="436">
        <f>(1+INDEX('Lease Inputs'!$AQ383:$AY383,MATCH(Engine!EQ$8,'Lease Inputs'!$AQ$6:$AY$6,0)))^(1/12)-1</f>
        <v/>
      </c>
      <c r="ER386" s="436">
        <f>(1+INDEX('Lease Inputs'!$AQ383:$AY383,MATCH(Engine!ER$8,'Lease Inputs'!$AQ$6:$AY$6,0)))^(1/12)-1</f>
        <v/>
      </c>
      <c r="ES386" s="436">
        <f>(1+INDEX('Lease Inputs'!$AQ383:$AY383,MATCH(Engine!ES$8,'Lease Inputs'!$AQ$6:$AY$6,0)))^(1/12)-1</f>
        <v/>
      </c>
      <c r="ET386" s="436">
        <f>(1+INDEX('Lease Inputs'!$AQ383:$AY383,MATCH(Engine!ET$8,'Lease Inputs'!$AQ$6:$AY$6,0)))^(1/12)-1</f>
        <v/>
      </c>
      <c r="EU386" s="436">
        <f>(1+INDEX('Lease Inputs'!$AQ383:$AY383,MATCH(Engine!EU$8,'Lease Inputs'!$AQ$6:$AY$6,0)))^(1/12)-1</f>
        <v/>
      </c>
      <c r="EV386" s="436">
        <f>(1+INDEX('Lease Inputs'!$AQ383:$AY383,MATCH(Engine!EV$8,'Lease Inputs'!$AQ$6:$AY$6,0)))^(1/12)-1</f>
        <v/>
      </c>
      <c r="EW386" s="436">
        <f>(1+INDEX('Lease Inputs'!$AQ383:$AY383,MATCH(Engine!EW$8,'Lease Inputs'!$AQ$6:$AY$6,0)))^(1/12)-1</f>
        <v/>
      </c>
      <c r="EX386" s="436">
        <f>(1+INDEX('Lease Inputs'!$AQ383:$AY383,MATCH(Engine!EX$8,'Lease Inputs'!$AQ$6:$AY$6,0)))^(1/12)-1</f>
        <v/>
      </c>
      <c r="EY386" s="436">
        <f>(1+INDEX('Lease Inputs'!$AQ383:$AY383,MATCH(Engine!EY$8,'Lease Inputs'!$AQ$6:$AY$6,0)))^(1/12)-1</f>
        <v/>
      </c>
      <c r="EZ386" s="436">
        <f>(1+INDEX('Lease Inputs'!$AQ383:$AY383,MATCH(Engine!EZ$8,'Lease Inputs'!$AQ$6:$AY$6,0)))^(1/12)-1</f>
        <v/>
      </c>
      <c r="FA386" s="436">
        <f>(1+INDEX('Lease Inputs'!$AQ383:$AY383,MATCH(Engine!FA$8,'Lease Inputs'!$AQ$6:$AY$6,0)))^(1/12)-1</f>
        <v/>
      </c>
      <c r="FB386" s="436">
        <f>(1+INDEX('Lease Inputs'!$AQ383:$AY383,MATCH(Engine!FB$8,'Lease Inputs'!$AQ$6:$AY$6,0)))^(1/12)-1</f>
        <v/>
      </c>
      <c r="FC386" s="436">
        <f>(1+INDEX('Lease Inputs'!$AQ383:$AY383,MATCH(Engine!FC$8,'Lease Inputs'!$AQ$6:$AY$6,0)))^(1/12)-1</f>
        <v/>
      </c>
      <c r="FD386" s="436">
        <f>(1+INDEX('Lease Inputs'!$AQ383:$AY383,MATCH(Engine!FD$8,'Lease Inputs'!$AQ$6:$AY$6,0)))^(1/12)-1</f>
        <v/>
      </c>
      <c r="FE386" s="436">
        <f>(1+INDEX('Lease Inputs'!$AQ383:$AY383,MATCH(Engine!FE$8,'Lease Inputs'!$AQ$6:$AY$6,0)))^(1/12)-1</f>
        <v/>
      </c>
      <c r="FF386" s="436">
        <f>(1+INDEX('Lease Inputs'!$AQ383:$AY383,MATCH(Engine!FF$8,'Lease Inputs'!$AQ$6:$AY$6,0)))^(1/12)-1</f>
        <v/>
      </c>
      <c r="FG386" s="436">
        <f>(1+INDEX('Lease Inputs'!$AQ383:$AY383,MATCH(Engine!FG$8,'Lease Inputs'!$AQ$6:$AY$6,0)))^(1/12)-1</f>
        <v/>
      </c>
      <c r="FH386" s="436">
        <f>(1+INDEX('Lease Inputs'!$AQ383:$AY383,MATCH(Engine!FH$8,'Lease Inputs'!$AQ$6:$AY$6,0)))^(1/12)-1</f>
        <v/>
      </c>
      <c r="FI386" s="436">
        <f>(1+INDEX('Lease Inputs'!$AQ383:$AY383,MATCH(Engine!FI$8,'Lease Inputs'!$AQ$6:$AY$6,0)))^(1/12)-1</f>
        <v/>
      </c>
      <c r="FK386" s="437">
        <f>P386</f>
        <v/>
      </c>
      <c r="FL386" s="438">
        <f>FK386*(1+BF386)</f>
        <v/>
      </c>
      <c r="FM386" s="438">
        <f>FL386*(1+BG386)</f>
        <v/>
      </c>
      <c r="FN386" s="438">
        <f>FM386*(1+BH386)</f>
        <v/>
      </c>
      <c r="FO386" s="438">
        <f>FN386*(1+BI386)</f>
        <v/>
      </c>
      <c r="FP386" s="438">
        <f>FO386*(1+BJ386)</f>
        <v/>
      </c>
      <c r="FQ386" s="438">
        <f>FP386*(1+BK386)</f>
        <v/>
      </c>
      <c r="FR386" s="438">
        <f>FQ386*(1+BL386)</f>
        <v/>
      </c>
      <c r="FS386" s="438">
        <f>FR386*(1+BM386)</f>
        <v/>
      </c>
      <c r="FT386" s="438">
        <f>FS386*(1+BN386)</f>
        <v/>
      </c>
      <c r="FU386" s="438">
        <f>FT386*(1+BO386)</f>
        <v/>
      </c>
      <c r="FV386" s="438">
        <f>FU386*(1+BP386)</f>
        <v/>
      </c>
      <c r="FW386" s="438">
        <f>FV386*(1+BQ386)</f>
        <v/>
      </c>
      <c r="FX386" s="438">
        <f>FW386*(1+BR386)</f>
        <v/>
      </c>
      <c r="FY386" s="438">
        <f>FX386*(1+BS386)</f>
        <v/>
      </c>
      <c r="FZ386" s="438">
        <f>FY386*(1+BT386)</f>
        <v/>
      </c>
      <c r="GA386" s="438">
        <f>FZ386*(1+BU386)</f>
        <v/>
      </c>
      <c r="GB386" s="438">
        <f>GA386*(1+BV386)</f>
        <v/>
      </c>
      <c r="GC386" s="438">
        <f>GB386*(1+BW386)</f>
        <v/>
      </c>
      <c r="GD386" s="438">
        <f>GC386*(1+BX386)</f>
        <v/>
      </c>
      <c r="GE386" s="438">
        <f>GD386*(1+BY386)</f>
        <v/>
      </c>
      <c r="GF386" s="438">
        <f>GE386*(1+BZ386)</f>
        <v/>
      </c>
      <c r="GG386" s="438">
        <f>GF386*(1+CA386)</f>
        <v/>
      </c>
      <c r="GH386" s="438">
        <f>GG386*(1+CB386)</f>
        <v/>
      </c>
      <c r="GI386" s="438">
        <f>GH386*(1+CC386)</f>
        <v/>
      </c>
      <c r="GJ386" s="438">
        <f>GI386*(1+CD386)</f>
        <v/>
      </c>
      <c r="GK386" s="438">
        <f>GJ386*(1+CE386)</f>
        <v/>
      </c>
      <c r="GL386" s="438">
        <f>GK386*(1+CF386)</f>
        <v/>
      </c>
      <c r="GM386" s="438">
        <f>GL386*(1+CG386)</f>
        <v/>
      </c>
      <c r="GN386" s="438">
        <f>GM386*(1+CH386)</f>
        <v/>
      </c>
      <c r="GO386" s="438">
        <f>GN386*(1+CI386)</f>
        <v/>
      </c>
      <c r="GP386" s="438">
        <f>GO386*(1+CJ386)</f>
        <v/>
      </c>
      <c r="GQ386" s="438">
        <f>GP386*(1+CK386)</f>
        <v/>
      </c>
      <c r="GR386" s="438">
        <f>GQ386*(1+CL386)</f>
        <v/>
      </c>
      <c r="GS386" s="438">
        <f>GR386*(1+CM386)</f>
        <v/>
      </c>
      <c r="GT386" s="438">
        <f>GS386*(1+CN386)</f>
        <v/>
      </c>
      <c r="GU386" s="438">
        <f>GT386*(1+CO386)</f>
        <v/>
      </c>
      <c r="GV386" s="438">
        <f>GU386*(1+CP386)</f>
        <v/>
      </c>
      <c r="GW386" s="438">
        <f>GV386*(1+CQ386)</f>
        <v/>
      </c>
      <c r="GX386" s="438">
        <f>GW386*(1+CR386)</f>
        <v/>
      </c>
      <c r="GY386" s="438">
        <f>GX386*(1+CS386)</f>
        <v/>
      </c>
      <c r="GZ386" s="438">
        <f>GY386*(1+CT386)</f>
        <v/>
      </c>
      <c r="HA386" s="438">
        <f>GZ386*(1+CU386)</f>
        <v/>
      </c>
      <c r="HB386" s="438">
        <f>HA386*(1+CV386)</f>
        <v/>
      </c>
      <c r="HC386" s="438">
        <f>HB386*(1+CW386)</f>
        <v/>
      </c>
      <c r="HD386" s="438">
        <f>HC386*(1+CX386)</f>
        <v/>
      </c>
      <c r="HE386" s="438">
        <f>HD386*(1+CY386)</f>
        <v/>
      </c>
      <c r="HF386" s="438">
        <f>HE386*(1+CZ386)</f>
        <v/>
      </c>
      <c r="HG386" s="438">
        <f>HF386*(1+DA386)</f>
        <v/>
      </c>
      <c r="HH386" s="438">
        <f>HG386*(1+DB386)</f>
        <v/>
      </c>
      <c r="HI386" s="438">
        <f>HH386*(1+DC386)</f>
        <v/>
      </c>
      <c r="HJ386" s="438">
        <f>HI386*(1+DD386)</f>
        <v/>
      </c>
      <c r="HK386" s="438">
        <f>HJ386*(1+DE386)</f>
        <v/>
      </c>
      <c r="HL386" s="438">
        <f>HK386*(1+DF386)</f>
        <v/>
      </c>
      <c r="HM386" s="438">
        <f>HL386*(1+DG386)</f>
        <v/>
      </c>
      <c r="HN386" s="438">
        <f>HM386*(1+DH386)</f>
        <v/>
      </c>
      <c r="HO386" s="438">
        <f>HN386*(1+DI386)</f>
        <v/>
      </c>
      <c r="HP386" s="438">
        <f>HO386*(1+DJ386)</f>
        <v/>
      </c>
      <c r="HQ386" s="438">
        <f>HP386*(1+DK386)</f>
        <v/>
      </c>
      <c r="HR386" s="438">
        <f>HQ386*(1+DL386)</f>
        <v/>
      </c>
      <c r="HS386" s="438">
        <f>HR386*(1+DM386)</f>
        <v/>
      </c>
      <c r="HT386" s="438">
        <f>HS386*(1+DN386)</f>
        <v/>
      </c>
      <c r="HU386" s="438">
        <f>HT386*(1+DO386)</f>
        <v/>
      </c>
      <c r="HV386" s="438">
        <f>HU386*(1+DP386)</f>
        <v/>
      </c>
      <c r="HW386" s="438">
        <f>HV386*(1+DQ386)</f>
        <v/>
      </c>
      <c r="HX386" s="438">
        <f>HW386*(1+DR386)</f>
        <v/>
      </c>
      <c r="HY386" s="438">
        <f>HX386*(1+DS386)</f>
        <v/>
      </c>
      <c r="HZ386" s="438">
        <f>HY386*(1+DT386)</f>
        <v/>
      </c>
      <c r="IA386" s="438">
        <f>HZ386*(1+DU386)</f>
        <v/>
      </c>
      <c r="IB386" s="438">
        <f>IA386*(1+DV386)</f>
        <v/>
      </c>
      <c r="IC386" s="438">
        <f>IB386*(1+DW386)</f>
        <v/>
      </c>
      <c r="ID386" s="438">
        <f>IC386*(1+DX386)</f>
        <v/>
      </c>
      <c r="IE386" s="438">
        <f>ID386*(1+DY386)</f>
        <v/>
      </c>
      <c r="IF386" s="438">
        <f>IE386*(1+DZ386)</f>
        <v/>
      </c>
      <c r="IG386" s="438">
        <f>IF386*(1+EA386)</f>
        <v/>
      </c>
      <c r="IH386" s="438">
        <f>IG386*(1+EB386)</f>
        <v/>
      </c>
      <c r="II386" s="438">
        <f>IH386*(1+EC386)</f>
        <v/>
      </c>
      <c r="IJ386" s="438">
        <f>II386*(1+ED386)</f>
        <v/>
      </c>
      <c r="IK386" s="438">
        <f>IJ386*(1+EE386)</f>
        <v/>
      </c>
      <c r="IL386" s="438">
        <f>IK386*(1+EF386)</f>
        <v/>
      </c>
      <c r="IM386" s="438">
        <f>IL386*(1+EG386)</f>
        <v/>
      </c>
      <c r="IN386" s="438">
        <f>IM386*(1+EH386)</f>
        <v/>
      </c>
      <c r="IO386" s="438">
        <f>IN386*(1+EI386)</f>
        <v/>
      </c>
      <c r="IP386" s="438">
        <f>IO386*(1+EJ386)</f>
        <v/>
      </c>
      <c r="IQ386" s="438">
        <f>IP386*(1+EK386)</f>
        <v/>
      </c>
      <c r="IR386" s="438">
        <f>IQ386*(1+EL386)</f>
        <v/>
      </c>
      <c r="IS386" s="438">
        <f>IR386*(1+EM386)</f>
        <v/>
      </c>
      <c r="IT386" s="438">
        <f>IS386*(1+EN386)</f>
        <v/>
      </c>
      <c r="IU386" s="438">
        <f>IT386*(1+EO386)</f>
        <v/>
      </c>
      <c r="IV386" s="438">
        <f>IU386*(1+EP386)</f>
        <v/>
      </c>
      <c r="IW386" s="438">
        <f>IV386*(1+EQ386)</f>
        <v/>
      </c>
      <c r="IX386" s="438">
        <f>IW386*(1+ER386)</f>
        <v/>
      </c>
      <c r="IY386" s="438">
        <f>IX386*(1+ES386)</f>
        <v/>
      </c>
      <c r="IZ386" s="438">
        <f>IY386*(1+ET386)</f>
        <v/>
      </c>
      <c r="JA386" s="438">
        <f>IZ386*(1+EU386)</f>
        <v/>
      </c>
      <c r="JB386" s="438">
        <f>JA386*(1+EV386)</f>
        <v/>
      </c>
      <c r="JC386" s="438">
        <f>JB386*(1+EW386)</f>
        <v/>
      </c>
      <c r="JD386" s="438">
        <f>JC386*(1+EX386)</f>
        <v/>
      </c>
      <c r="JE386" s="438">
        <f>JD386*(1+EY386)</f>
        <v/>
      </c>
      <c r="JF386" s="438">
        <f>JE386*(1+EZ386)</f>
        <v/>
      </c>
      <c r="JG386" s="438">
        <f>JF386*(1+FA386)</f>
        <v/>
      </c>
      <c r="JH386" s="438">
        <f>JG386*(1+FB386)</f>
        <v/>
      </c>
      <c r="JI386" s="438">
        <f>JH386*(1+FC386)</f>
        <v/>
      </c>
      <c r="JJ386" s="438">
        <f>JI386*(1+FD386)</f>
        <v/>
      </c>
      <c r="JK386" s="438">
        <f>JJ386*(1+FE386)</f>
        <v/>
      </c>
      <c r="JL386" s="438">
        <f>JK386*(1+FF386)</f>
        <v/>
      </c>
      <c r="JM386" s="438">
        <f>JL386*(1+FG386)</f>
        <v/>
      </c>
      <c r="JN386" s="438">
        <f>JM386*(1+FH386)</f>
        <v/>
      </c>
      <c r="JO386" s="438">
        <f>JN386*(1+FI386)</f>
        <v/>
      </c>
      <c r="JQ386" s="439">
        <f>(JQ$9&lt;=$R386)+(JQ$9&gt;$AF386)*(JQ$9&lt;=$AH386)+(JQ$9&gt;$AU386)*(JQ$9&lt;=$AW386)</f>
        <v/>
      </c>
      <c r="JR386" s="439">
        <f>(JR$9&lt;=$R386)+(JR$9&gt;$AF386)*(JR$9&lt;=$AH386)+(JR$9&gt;$AU386)*(JR$9&lt;=$AW386)</f>
        <v/>
      </c>
      <c r="JS386" s="439">
        <f>(JS$9&lt;=$R386)+(JS$9&gt;$AF386)*(JS$9&lt;=$AH386)+(JS$9&gt;$AU386)*(JS$9&lt;=$AW386)</f>
        <v/>
      </c>
      <c r="JT386" s="439">
        <f>(JT$9&lt;=$R386)+(JT$9&gt;$AF386)*(JT$9&lt;=$AH386)+(JT$9&gt;$AU386)*(JT$9&lt;=$AW386)</f>
        <v/>
      </c>
      <c r="JU386" s="439">
        <f>(JU$9&lt;=$R386)+(JU$9&gt;$AF386)*(JU$9&lt;=$AH386)+(JU$9&gt;$AU386)*(JU$9&lt;=$AW386)</f>
        <v/>
      </c>
      <c r="JV386" s="439">
        <f>(JV$9&lt;=$R386)+(JV$9&gt;$AF386)*(JV$9&lt;=$AH386)+(JV$9&gt;$AU386)*(JV$9&lt;=$AW386)</f>
        <v/>
      </c>
      <c r="JW386" s="439">
        <f>(JW$9&lt;=$R386)+(JW$9&gt;$AF386)*(JW$9&lt;=$AH386)+(JW$9&gt;$AU386)*(JW$9&lt;=$AW386)</f>
        <v/>
      </c>
      <c r="JX386" s="439">
        <f>(JX$9&lt;=$R386)+(JX$9&gt;$AF386)*(JX$9&lt;=$AH386)+(JX$9&gt;$AU386)*(JX$9&lt;=$AW386)</f>
        <v/>
      </c>
      <c r="JY386" s="439">
        <f>(JY$9&lt;=$R386)+(JY$9&gt;$AF386)*(JY$9&lt;=$AH386)+(JY$9&gt;$AU386)*(JY$9&lt;=$AW386)</f>
        <v/>
      </c>
      <c r="JZ386" s="439">
        <f>(JZ$9&lt;=$R386)+(JZ$9&gt;$AF386)*(JZ$9&lt;=$AH386)+(JZ$9&gt;$AU386)*(JZ$9&lt;=$AW386)</f>
        <v/>
      </c>
      <c r="KA386" s="439">
        <f>(KA$9&lt;=$R386)+(KA$9&gt;$AF386)*(KA$9&lt;=$AH386)+(KA$9&gt;$AU386)*(KA$9&lt;=$AW386)</f>
        <v/>
      </c>
      <c r="KB386" s="439">
        <f>(KB$9&lt;=$R386)+(KB$9&gt;$AF386)*(KB$9&lt;=$AH386)+(KB$9&gt;$AU386)*(KB$9&lt;=$AW386)</f>
        <v/>
      </c>
      <c r="KC386" s="439">
        <f>(KC$9&lt;=$R386)+(KC$9&gt;$AF386)*(KC$9&lt;=$AH386)+(KC$9&gt;$AU386)*(KC$9&lt;=$AW386)</f>
        <v/>
      </c>
      <c r="KD386" s="439">
        <f>(KD$9&lt;=$R386)+(KD$9&gt;$AF386)*(KD$9&lt;=$AH386)+(KD$9&gt;$AU386)*(KD$9&lt;=$AW386)</f>
        <v/>
      </c>
      <c r="KE386" s="439">
        <f>(KE$9&lt;=$R386)+(KE$9&gt;$AF386)*(KE$9&lt;=$AH386)+(KE$9&gt;$AU386)*(KE$9&lt;=$AW386)</f>
        <v/>
      </c>
      <c r="KF386" s="439">
        <f>(KF$9&lt;=$R386)+(KF$9&gt;$AF386)*(KF$9&lt;=$AH386)+(KF$9&gt;$AU386)*(KF$9&lt;=$AW386)</f>
        <v/>
      </c>
      <c r="KG386" s="439">
        <f>(KG$9&lt;=$R386)+(KG$9&gt;$AF386)*(KG$9&lt;=$AH386)+(KG$9&gt;$AU386)*(KG$9&lt;=$AW386)</f>
        <v/>
      </c>
      <c r="KH386" s="439">
        <f>(KH$9&lt;=$R386)+(KH$9&gt;$AF386)*(KH$9&lt;=$AH386)+(KH$9&gt;$AU386)*(KH$9&lt;=$AW386)</f>
        <v/>
      </c>
      <c r="KI386" s="439">
        <f>(KI$9&lt;=$R386)+(KI$9&gt;$AF386)*(KI$9&lt;=$AH386)+(KI$9&gt;$AU386)*(KI$9&lt;=$AW386)</f>
        <v/>
      </c>
      <c r="KJ386" s="439">
        <f>(KJ$9&lt;=$R386)+(KJ$9&gt;$AF386)*(KJ$9&lt;=$AH386)+(KJ$9&gt;$AU386)*(KJ$9&lt;=$AW386)</f>
        <v/>
      </c>
      <c r="KK386" s="439">
        <f>(KK$9&lt;=$R386)+(KK$9&gt;$AF386)*(KK$9&lt;=$AH386)+(KK$9&gt;$AU386)*(KK$9&lt;=$AW386)</f>
        <v/>
      </c>
      <c r="KL386" s="439">
        <f>(KL$9&lt;=$R386)+(KL$9&gt;$AF386)*(KL$9&lt;=$AH386)+(KL$9&gt;$AU386)*(KL$9&lt;=$AW386)</f>
        <v/>
      </c>
      <c r="KM386" s="439">
        <f>(KM$9&lt;=$R386)+(KM$9&gt;$AF386)*(KM$9&lt;=$AH386)+(KM$9&gt;$AU386)*(KM$9&lt;=$AW386)</f>
        <v/>
      </c>
      <c r="KN386" s="439">
        <f>(KN$9&lt;=$R386)+(KN$9&gt;$AF386)*(KN$9&lt;=$AH386)+(KN$9&gt;$AU386)*(KN$9&lt;=$AW386)</f>
        <v/>
      </c>
      <c r="KO386" s="439">
        <f>(KO$9&lt;=$R386)+(KO$9&gt;$AF386)*(KO$9&lt;=$AH386)+(KO$9&gt;$AU386)*(KO$9&lt;=$AW386)</f>
        <v/>
      </c>
      <c r="KP386" s="439">
        <f>(KP$9&lt;=$R386)+(KP$9&gt;$AF386)*(KP$9&lt;=$AH386)+(KP$9&gt;$AU386)*(KP$9&lt;=$AW386)</f>
        <v/>
      </c>
      <c r="KQ386" s="439">
        <f>(KQ$9&lt;=$R386)+(KQ$9&gt;$AF386)*(KQ$9&lt;=$AH386)+(KQ$9&gt;$AU386)*(KQ$9&lt;=$AW386)</f>
        <v/>
      </c>
      <c r="KR386" s="439">
        <f>(KR$9&lt;=$R386)+(KR$9&gt;$AF386)*(KR$9&lt;=$AH386)+(KR$9&gt;$AU386)*(KR$9&lt;=$AW386)</f>
        <v/>
      </c>
      <c r="KS386" s="439">
        <f>(KS$9&lt;=$R386)+(KS$9&gt;$AF386)*(KS$9&lt;=$AH386)+(KS$9&gt;$AU386)*(KS$9&lt;=$AW386)</f>
        <v/>
      </c>
      <c r="KT386" s="439">
        <f>(KT$9&lt;=$R386)+(KT$9&gt;$AF386)*(KT$9&lt;=$AH386)+(KT$9&gt;$AU386)*(KT$9&lt;=$AW386)</f>
        <v/>
      </c>
      <c r="KU386" s="439">
        <f>(KU$9&lt;=$R386)+(KU$9&gt;$AF386)*(KU$9&lt;=$AH386)+(KU$9&gt;$AU386)*(KU$9&lt;=$AW386)</f>
        <v/>
      </c>
      <c r="KV386" s="439">
        <f>(KV$9&lt;=$R386)+(KV$9&gt;$AF386)*(KV$9&lt;=$AH386)+(KV$9&gt;$AU386)*(KV$9&lt;=$AW386)</f>
        <v/>
      </c>
      <c r="KW386" s="439">
        <f>(KW$9&lt;=$R386)+(KW$9&gt;$AF386)*(KW$9&lt;=$AH386)+(KW$9&gt;$AU386)*(KW$9&lt;=$AW386)</f>
        <v/>
      </c>
      <c r="KX386" s="439">
        <f>(KX$9&lt;=$R386)+(KX$9&gt;$AF386)*(KX$9&lt;=$AH386)+(KX$9&gt;$AU386)*(KX$9&lt;=$AW386)</f>
        <v/>
      </c>
      <c r="KY386" s="439">
        <f>(KY$9&lt;=$R386)+(KY$9&gt;$AF386)*(KY$9&lt;=$AH386)+(KY$9&gt;$AU386)*(KY$9&lt;=$AW386)</f>
        <v/>
      </c>
      <c r="KZ386" s="439">
        <f>(KZ$9&lt;=$R386)+(KZ$9&gt;$AF386)*(KZ$9&lt;=$AH386)+(KZ$9&gt;$AU386)*(KZ$9&lt;=$AW386)</f>
        <v/>
      </c>
      <c r="LA386" s="439">
        <f>(LA$9&lt;=$R386)+(LA$9&gt;$AF386)*(LA$9&lt;=$AH386)+(LA$9&gt;$AU386)*(LA$9&lt;=$AW386)</f>
        <v/>
      </c>
      <c r="LB386" s="439">
        <f>(LB$9&lt;=$R386)+(LB$9&gt;$AF386)*(LB$9&lt;=$AH386)+(LB$9&gt;$AU386)*(LB$9&lt;=$AW386)</f>
        <v/>
      </c>
      <c r="LC386" s="439">
        <f>(LC$9&lt;=$R386)+(LC$9&gt;$AF386)*(LC$9&lt;=$AH386)+(LC$9&gt;$AU386)*(LC$9&lt;=$AW386)</f>
        <v/>
      </c>
      <c r="LD386" s="439">
        <f>(LD$9&lt;=$R386)+(LD$9&gt;$AF386)*(LD$9&lt;=$AH386)+(LD$9&gt;$AU386)*(LD$9&lt;=$AW386)</f>
        <v/>
      </c>
      <c r="LE386" s="439">
        <f>(LE$9&lt;=$R386)+(LE$9&gt;$AF386)*(LE$9&lt;=$AH386)+(LE$9&gt;$AU386)*(LE$9&lt;=$AW386)</f>
        <v/>
      </c>
      <c r="LF386" s="439">
        <f>(LF$9&lt;=$R386)+(LF$9&gt;$AF386)*(LF$9&lt;=$AH386)+(LF$9&gt;$AU386)*(LF$9&lt;=$AW386)</f>
        <v/>
      </c>
      <c r="LG386" s="439">
        <f>(LG$9&lt;=$R386)+(LG$9&gt;$AF386)*(LG$9&lt;=$AH386)+(LG$9&gt;$AU386)*(LG$9&lt;=$AW386)</f>
        <v/>
      </c>
      <c r="LH386" s="439">
        <f>(LH$9&lt;=$R386)+(LH$9&gt;$AF386)*(LH$9&lt;=$AH386)+(LH$9&gt;$AU386)*(LH$9&lt;=$AW386)</f>
        <v/>
      </c>
      <c r="LI386" s="439">
        <f>(LI$9&lt;=$R386)+(LI$9&gt;$AF386)*(LI$9&lt;=$AH386)+(LI$9&gt;$AU386)*(LI$9&lt;=$AW386)</f>
        <v/>
      </c>
      <c r="LJ386" s="439">
        <f>(LJ$9&lt;=$R386)+(LJ$9&gt;$AF386)*(LJ$9&lt;=$AH386)+(LJ$9&gt;$AU386)*(LJ$9&lt;=$AW386)</f>
        <v/>
      </c>
      <c r="LK386" s="439">
        <f>(LK$9&lt;=$R386)+(LK$9&gt;$AF386)*(LK$9&lt;=$AH386)+(LK$9&gt;$AU386)*(LK$9&lt;=$AW386)</f>
        <v/>
      </c>
      <c r="LL386" s="439">
        <f>(LL$9&lt;=$R386)+(LL$9&gt;$AF386)*(LL$9&lt;=$AH386)+(LL$9&gt;$AU386)*(LL$9&lt;=$AW386)</f>
        <v/>
      </c>
      <c r="LM386" s="439">
        <f>(LM$9&lt;=$R386)+(LM$9&gt;$AF386)*(LM$9&lt;=$AH386)+(LM$9&gt;$AU386)*(LM$9&lt;=$AW386)</f>
        <v/>
      </c>
      <c r="LN386" s="439">
        <f>(LN$9&lt;=$R386)+(LN$9&gt;$AF386)*(LN$9&lt;=$AH386)+(LN$9&gt;$AU386)*(LN$9&lt;=$AW386)</f>
        <v/>
      </c>
      <c r="LO386" s="439">
        <f>(LO$9&lt;=$R386)+(LO$9&gt;$AF386)*(LO$9&lt;=$AH386)+(LO$9&gt;$AU386)*(LO$9&lt;=$AW386)</f>
        <v/>
      </c>
      <c r="LP386" s="439">
        <f>(LP$9&lt;=$R386)+(LP$9&gt;$AF386)*(LP$9&lt;=$AH386)+(LP$9&gt;$AU386)*(LP$9&lt;=$AW386)</f>
        <v/>
      </c>
      <c r="LQ386" s="439">
        <f>(LQ$9&lt;=$R386)+(LQ$9&gt;$AF386)*(LQ$9&lt;=$AH386)+(LQ$9&gt;$AU386)*(LQ$9&lt;=$AW386)</f>
        <v/>
      </c>
      <c r="LR386" s="439">
        <f>(LR$9&lt;=$R386)+(LR$9&gt;$AF386)*(LR$9&lt;=$AH386)+(LR$9&gt;$AU386)*(LR$9&lt;=$AW386)</f>
        <v/>
      </c>
      <c r="LS386" s="439">
        <f>(LS$9&lt;=$R386)+(LS$9&gt;$AF386)*(LS$9&lt;=$AH386)+(LS$9&gt;$AU386)*(LS$9&lt;=$AW386)</f>
        <v/>
      </c>
      <c r="LT386" s="439">
        <f>(LT$9&lt;=$R386)+(LT$9&gt;$AF386)*(LT$9&lt;=$AH386)+(LT$9&gt;$AU386)*(LT$9&lt;=$AW386)</f>
        <v/>
      </c>
      <c r="LU386" s="439">
        <f>(LU$9&lt;=$R386)+(LU$9&gt;$AF386)*(LU$9&lt;=$AH386)+(LU$9&gt;$AU386)*(LU$9&lt;=$AW386)</f>
        <v/>
      </c>
      <c r="LV386" s="439">
        <f>(LV$9&lt;=$R386)+(LV$9&gt;$AF386)*(LV$9&lt;=$AH386)+(LV$9&gt;$AU386)*(LV$9&lt;=$AW386)</f>
        <v/>
      </c>
      <c r="LW386" s="439">
        <f>(LW$9&lt;=$R386)+(LW$9&gt;$AF386)*(LW$9&lt;=$AH386)+(LW$9&gt;$AU386)*(LW$9&lt;=$AW386)</f>
        <v/>
      </c>
      <c r="LX386" s="439">
        <f>(LX$9&lt;=$R386)+(LX$9&gt;$AF386)*(LX$9&lt;=$AH386)+(LX$9&gt;$AU386)*(LX$9&lt;=$AW386)</f>
        <v/>
      </c>
      <c r="LY386" s="439">
        <f>(LY$9&lt;=$R386)+(LY$9&gt;$AF386)*(LY$9&lt;=$AH386)+(LY$9&gt;$AU386)*(LY$9&lt;=$AW386)</f>
        <v/>
      </c>
      <c r="LZ386" s="439">
        <f>(LZ$9&lt;=$R386)+(LZ$9&gt;$AF386)*(LZ$9&lt;=$AH386)+(LZ$9&gt;$AU386)*(LZ$9&lt;=$AW386)</f>
        <v/>
      </c>
      <c r="MA386" s="439">
        <f>(MA$9&lt;=$R386)+(MA$9&gt;$AF386)*(MA$9&lt;=$AH386)+(MA$9&gt;$AU386)*(MA$9&lt;=$AW386)</f>
        <v/>
      </c>
      <c r="MB386" s="439">
        <f>(MB$9&lt;=$R386)+(MB$9&gt;$AF386)*(MB$9&lt;=$AH386)+(MB$9&gt;$AU386)*(MB$9&lt;=$AW386)</f>
        <v/>
      </c>
      <c r="MC386" s="439">
        <f>(MC$9&lt;=$R386)+(MC$9&gt;$AF386)*(MC$9&lt;=$AH386)+(MC$9&gt;$AU386)*(MC$9&lt;=$AW386)</f>
        <v/>
      </c>
      <c r="MD386" s="439">
        <f>(MD$9&lt;=$R386)+(MD$9&gt;$AF386)*(MD$9&lt;=$AH386)+(MD$9&gt;$AU386)*(MD$9&lt;=$AW386)</f>
        <v/>
      </c>
      <c r="ME386" s="439">
        <f>(ME$9&lt;=$R386)+(ME$9&gt;$AF386)*(ME$9&lt;=$AH386)+(ME$9&gt;$AU386)*(ME$9&lt;=$AW386)</f>
        <v/>
      </c>
      <c r="MF386" s="439">
        <f>(MF$9&lt;=$R386)+(MF$9&gt;$AF386)*(MF$9&lt;=$AH386)+(MF$9&gt;$AU386)*(MF$9&lt;=$AW386)</f>
        <v/>
      </c>
      <c r="MG386" s="439">
        <f>(MG$9&lt;=$R386)+(MG$9&gt;$AF386)*(MG$9&lt;=$AH386)+(MG$9&gt;$AU386)*(MG$9&lt;=$AW386)</f>
        <v/>
      </c>
      <c r="MH386" s="439">
        <f>(MH$9&lt;=$R386)+(MH$9&gt;$AF386)*(MH$9&lt;=$AH386)+(MH$9&gt;$AU386)*(MH$9&lt;=$AW386)</f>
        <v/>
      </c>
      <c r="MI386" s="439">
        <f>(MI$9&lt;=$R386)+(MI$9&gt;$AF386)*(MI$9&lt;=$AH386)+(MI$9&gt;$AU386)*(MI$9&lt;=$AW386)</f>
        <v/>
      </c>
      <c r="MJ386" s="439">
        <f>(MJ$9&lt;=$R386)+(MJ$9&gt;$AF386)*(MJ$9&lt;=$AH386)+(MJ$9&gt;$AU386)*(MJ$9&lt;=$AW386)</f>
        <v/>
      </c>
      <c r="MK386" s="439">
        <f>(MK$9&lt;=$R386)+(MK$9&gt;$AF386)*(MK$9&lt;=$AH386)+(MK$9&gt;$AU386)*(MK$9&lt;=$AW386)</f>
        <v/>
      </c>
      <c r="ML386" s="439">
        <f>(ML$9&lt;=$R386)+(ML$9&gt;$AF386)*(ML$9&lt;=$AH386)+(ML$9&gt;$AU386)*(ML$9&lt;=$AW386)</f>
        <v/>
      </c>
      <c r="MM386" s="439">
        <f>(MM$9&lt;=$R386)+(MM$9&gt;$AF386)*(MM$9&lt;=$AH386)+(MM$9&gt;$AU386)*(MM$9&lt;=$AW386)</f>
        <v/>
      </c>
      <c r="MN386" s="439">
        <f>(MN$9&lt;=$R386)+(MN$9&gt;$AF386)*(MN$9&lt;=$AH386)+(MN$9&gt;$AU386)*(MN$9&lt;=$AW386)</f>
        <v/>
      </c>
      <c r="MO386" s="439">
        <f>(MO$9&lt;=$R386)+(MO$9&gt;$AF386)*(MO$9&lt;=$AH386)+(MO$9&gt;$AU386)*(MO$9&lt;=$AW386)</f>
        <v/>
      </c>
      <c r="MP386" s="439">
        <f>(MP$9&lt;=$R386)+(MP$9&gt;$AF386)*(MP$9&lt;=$AH386)+(MP$9&gt;$AU386)*(MP$9&lt;=$AW386)</f>
        <v/>
      </c>
      <c r="MQ386" s="439">
        <f>(MQ$9&lt;=$R386)+(MQ$9&gt;$AF386)*(MQ$9&lt;=$AH386)+(MQ$9&gt;$AU386)*(MQ$9&lt;=$AW386)</f>
        <v/>
      </c>
      <c r="MR386" s="439">
        <f>(MR$9&lt;=$R386)+(MR$9&gt;$AF386)*(MR$9&lt;=$AH386)+(MR$9&gt;$AU386)*(MR$9&lt;=$AW386)</f>
        <v/>
      </c>
      <c r="MS386" s="439">
        <f>(MS$9&lt;=$R386)+(MS$9&gt;$AF386)*(MS$9&lt;=$AH386)+(MS$9&gt;$AU386)*(MS$9&lt;=$AW386)</f>
        <v/>
      </c>
      <c r="MT386" s="439">
        <f>(MT$9&lt;=$R386)+(MT$9&gt;$AF386)*(MT$9&lt;=$AH386)+(MT$9&gt;$AU386)*(MT$9&lt;=$AW386)</f>
        <v/>
      </c>
      <c r="MU386" s="439">
        <f>(MU$9&lt;=$R386)+(MU$9&gt;$AF386)*(MU$9&lt;=$AH386)+(MU$9&gt;$AU386)*(MU$9&lt;=$AW386)</f>
        <v/>
      </c>
      <c r="MV386" s="439">
        <f>(MV$9&lt;=$R386)+(MV$9&gt;$AF386)*(MV$9&lt;=$AH386)+(MV$9&gt;$AU386)*(MV$9&lt;=$AW386)</f>
        <v/>
      </c>
      <c r="MW386" s="439">
        <f>(MW$9&lt;=$R386)+(MW$9&gt;$AF386)*(MW$9&lt;=$AH386)+(MW$9&gt;$AU386)*(MW$9&lt;=$AW386)</f>
        <v/>
      </c>
      <c r="MX386" s="439">
        <f>(MX$9&lt;=$R386)+(MX$9&gt;$AF386)*(MX$9&lt;=$AH386)+(MX$9&gt;$AU386)*(MX$9&lt;=$AW386)</f>
        <v/>
      </c>
      <c r="MY386" s="439">
        <f>(MY$9&lt;=$R386)+(MY$9&gt;$AF386)*(MY$9&lt;=$AH386)+(MY$9&gt;$AU386)*(MY$9&lt;=$AW386)</f>
        <v/>
      </c>
      <c r="MZ386" s="439">
        <f>(MZ$9&lt;=$R386)+(MZ$9&gt;$AF386)*(MZ$9&lt;=$AH386)+(MZ$9&gt;$AU386)*(MZ$9&lt;=$AW386)</f>
        <v/>
      </c>
      <c r="NA386" s="439">
        <f>(NA$9&lt;=$R386)+(NA$9&gt;$AF386)*(NA$9&lt;=$AH386)+(NA$9&gt;$AU386)*(NA$9&lt;=$AW386)</f>
        <v/>
      </c>
      <c r="NB386" s="439">
        <f>(NB$9&lt;=$R386)+(NB$9&gt;$AF386)*(NB$9&lt;=$AH386)+(NB$9&gt;$AU386)*(NB$9&lt;=$AW386)</f>
        <v/>
      </c>
      <c r="NC386" s="439">
        <f>(NC$9&lt;=$R386)+(NC$9&gt;$AF386)*(NC$9&lt;=$AH386)+(NC$9&gt;$AU386)*(NC$9&lt;=$AW386)</f>
        <v/>
      </c>
      <c r="ND386" s="439">
        <f>(ND$9&lt;=$R386)+(ND$9&gt;$AF386)*(ND$9&lt;=$AH386)+(ND$9&gt;$AU386)*(ND$9&lt;=$AW386)</f>
        <v/>
      </c>
      <c r="NE386" s="439">
        <f>(NE$9&lt;=$R386)+(NE$9&gt;$AF386)*(NE$9&lt;=$AH386)+(NE$9&gt;$AU386)*(NE$9&lt;=$AW386)</f>
        <v/>
      </c>
      <c r="NF386" s="439">
        <f>(NF$9&lt;=$R386)+(NF$9&gt;$AF386)*(NF$9&lt;=$AH386)+(NF$9&gt;$AU386)*(NF$9&lt;=$AW386)</f>
        <v/>
      </c>
      <c r="NG386" s="439">
        <f>(NG$9&lt;=$R386)+(NG$9&gt;$AF386)*(NG$9&lt;=$AH386)+(NG$9&gt;$AU386)*(NG$9&lt;=$AW386)</f>
        <v/>
      </c>
      <c r="NH386" s="439">
        <f>(NH$9&lt;=$R386)+(NH$9&gt;$AF386)*(NH$9&lt;=$AH386)+(NH$9&gt;$AU386)*(NH$9&lt;=$AW386)</f>
        <v/>
      </c>
      <c r="NI386" s="439">
        <f>(NI$9&lt;=$R386)+(NI$9&gt;$AF386)*(NI$9&lt;=$AH386)+(NI$9&gt;$AU386)*(NI$9&lt;=$AW386)</f>
        <v/>
      </c>
      <c r="NJ386" s="439">
        <f>(NJ$9&lt;=$R386)+(NJ$9&gt;$AF386)*(NJ$9&lt;=$AH386)+(NJ$9&gt;$AU386)*(NJ$9&lt;=$AW386)</f>
        <v/>
      </c>
      <c r="NK386" s="439">
        <f>(NK$9&lt;=$R386)+(NK$9&gt;$AF386)*(NK$9&lt;=$AH386)+(NK$9&gt;$AU386)*(NK$9&lt;=$AW386)</f>
        <v/>
      </c>
      <c r="NL386" s="439">
        <f>(NL$9&lt;=$R386)+(NL$9&gt;$AF386)*(NL$9&lt;=$AH386)+(NL$9&gt;$AU386)*(NL$9&lt;=$AW386)</f>
        <v/>
      </c>
      <c r="NM386" s="439">
        <f>(NM$9&lt;=$R386)+(NM$9&gt;$AF386)*(NM$9&lt;=$AH386)+(NM$9&gt;$AU386)*(NM$9&lt;=$AW386)</f>
        <v/>
      </c>
      <c r="NN386" s="439">
        <f>(NN$9&lt;=$R386)+(NN$9&gt;$AF386)*(NN$9&lt;=$AH386)+(NN$9&gt;$AU386)*(NN$9&lt;=$AW386)</f>
        <v/>
      </c>
      <c r="NO386" s="439">
        <f>(NO$9&lt;=$R386)+(NO$9&gt;$AF386)*(NO$9&lt;=$AH386)+(NO$9&gt;$AU386)*(NO$9&lt;=$AW386)</f>
        <v/>
      </c>
      <c r="NP386" s="439">
        <f>(NP$9&lt;=$R386)+(NP$9&gt;$AF386)*(NP$9&lt;=$AH386)+(NP$9&gt;$AU386)*(NP$9&lt;=$AW386)</f>
        <v/>
      </c>
      <c r="NQ386" s="439">
        <f>(NQ$9&lt;=$R386)+(NQ$9&gt;$AF386)*(NQ$9&lt;=$AH386)+(NQ$9&gt;$AU386)*(NQ$9&lt;=$AW386)</f>
        <v/>
      </c>
      <c r="NR386" s="439">
        <f>(NR$9&lt;=$R386)+(NR$9&gt;$AF386)*(NR$9&lt;=$AH386)+(NR$9&gt;$AU386)*(NR$9&lt;=$AW386)</f>
        <v/>
      </c>
      <c r="NS386" s="439">
        <f>(NS$9&lt;=$R386)+(NS$9&gt;$AF386)*(NS$9&lt;=$AH386)+(NS$9&gt;$AU386)*(NS$9&lt;=$AW386)</f>
        <v/>
      </c>
      <c r="NT386" s="439">
        <f>(NT$9&lt;=$R386)+(NT$9&gt;$AF386)*(NT$9&lt;=$AH386)+(NT$9&gt;$AU386)*(NT$9&lt;=$AW386)</f>
        <v/>
      </c>
      <c r="NU386" s="439">
        <f>(NU$9&lt;=$R386)+(NU$9&gt;$AF386)*(NU$9&lt;=$AH386)+(NU$9&gt;$AU386)*(NU$9&lt;=$AW386)</f>
        <v/>
      </c>
      <c r="NW386" s="428" t="n"/>
      <c r="NX386" s="428">
        <f>(NX$9&gt;$Q386)*(NX$9&lt;=$R386)*$O386*$L386</f>
        <v/>
      </c>
      <c r="NY386" s="428">
        <f>(NY$9&gt;$Q386)*(NY$9&lt;=$R386)*$O386*$L386</f>
        <v/>
      </c>
      <c r="NZ386" s="428">
        <f>(NZ$9&gt;$Q386)*(NZ$9&lt;=$R386)*$O386*$L386</f>
        <v/>
      </c>
      <c r="OA386" s="428">
        <f>(OA$9&gt;$Q386)*(OA$9&lt;=$R386)*$O386*$L386</f>
        <v/>
      </c>
      <c r="OB386" s="428">
        <f>(OB$9&gt;$Q386)*(OB$9&lt;=$R386)*$O386*$L386</f>
        <v/>
      </c>
      <c r="OC386" s="428">
        <f>(OC$9&gt;$Q386)*(OC$9&lt;=$R386)*$O386*$L386</f>
        <v/>
      </c>
      <c r="OD386" s="428">
        <f>(OD$9&gt;$Q386)*(OD$9&lt;=$R386)*$O386*$L386</f>
        <v/>
      </c>
      <c r="OE386" s="428">
        <f>(OE$9&gt;$Q386)*(OE$9&lt;=$R386)*$O386*$L386</f>
        <v/>
      </c>
      <c r="OF386" s="428">
        <f>(OF$9&gt;$Q386)*(OF$9&lt;=$R386)*$O386*$L386</f>
        <v/>
      </c>
      <c r="OG386" s="428">
        <f>(OG$9&gt;$Q386)*(OG$9&lt;=$R386)*$O386*$L386</f>
        <v/>
      </c>
      <c r="OH386" s="428">
        <f>(OH$9&gt;$Q386)*(OH$9&lt;=$R386)*$O386*$L386</f>
        <v/>
      </c>
      <c r="OI386" s="428">
        <f>(OI$9&gt;$Q386)*(OI$9&lt;=$R386)*$O386*$L386</f>
        <v/>
      </c>
      <c r="OJ386" s="428">
        <f>(OJ$9&gt;$Q386)*(OJ$9&lt;=$R386)*$O386*$L386</f>
        <v/>
      </c>
      <c r="OK386" s="428">
        <f>(OK$9&gt;$Q386)*(OK$9&lt;=$R386)*$O386*$L386</f>
        <v/>
      </c>
      <c r="OL386" s="428">
        <f>(OL$9&gt;$Q386)*(OL$9&lt;=$R386)*$O386*$L386</f>
        <v/>
      </c>
      <c r="OM386" s="428">
        <f>(OM$9&gt;$Q386)*(OM$9&lt;=$R386)*$O386*$L386</f>
        <v/>
      </c>
      <c r="ON386" s="428">
        <f>(ON$9&gt;$Q386)*(ON$9&lt;=$R386)*$O386*$L386</f>
        <v/>
      </c>
      <c r="OO386" s="428">
        <f>(OO$9&gt;$Q386)*(OO$9&lt;=$R386)*$O386*$L386</f>
        <v/>
      </c>
      <c r="OP386" s="428">
        <f>(OP$9&gt;$Q386)*(OP$9&lt;=$R386)*$O386*$L386</f>
        <v/>
      </c>
      <c r="OQ386" s="428">
        <f>(OQ$9&gt;$Q386)*(OQ$9&lt;=$R386)*$O386*$L386</f>
        <v/>
      </c>
      <c r="OR386" s="428">
        <f>(OR$9&gt;$Q386)*(OR$9&lt;=$R386)*$O386*$L386</f>
        <v/>
      </c>
      <c r="OS386" s="428">
        <f>(OS$9&gt;$Q386)*(OS$9&lt;=$R386)*$O386*$L386</f>
        <v/>
      </c>
      <c r="OT386" s="428">
        <f>(OT$9&gt;$Q386)*(OT$9&lt;=$R386)*$O386*$L386</f>
        <v/>
      </c>
      <c r="OU386" s="428">
        <f>(OU$9&gt;$Q386)*(OU$9&lt;=$R386)*$O386*$L386</f>
        <v/>
      </c>
      <c r="OV386" s="428">
        <f>(OV$9&gt;$Q386)*(OV$9&lt;=$R386)*$O386*$L386</f>
        <v/>
      </c>
      <c r="OW386" s="428">
        <f>(OW$9&gt;$Q386)*(OW$9&lt;=$R386)*$O386*$L386</f>
        <v/>
      </c>
      <c r="OX386" s="428">
        <f>(OX$9&gt;$Q386)*(OX$9&lt;=$R386)*$O386*$L386</f>
        <v/>
      </c>
      <c r="OY386" s="428">
        <f>(OY$9&gt;$Q386)*(OY$9&lt;=$R386)*$O386*$L386</f>
        <v/>
      </c>
      <c r="OZ386" s="428">
        <f>(OZ$9&gt;$Q386)*(OZ$9&lt;=$R386)*$O386*$L386</f>
        <v/>
      </c>
      <c r="PA386" s="428">
        <f>(PA$9&gt;$Q386)*(PA$9&lt;=$R386)*$O386*$L386</f>
        <v/>
      </c>
      <c r="PB386" s="428">
        <f>(PB$9&gt;$Q386)*(PB$9&lt;=$R386)*$O386*$L386</f>
        <v/>
      </c>
      <c r="PC386" s="428">
        <f>(PC$9&gt;$Q386)*(PC$9&lt;=$R386)*$O386*$L386</f>
        <v/>
      </c>
      <c r="PD386" s="428">
        <f>(PD$9&gt;$Q386)*(PD$9&lt;=$R386)*$O386*$L386</f>
        <v/>
      </c>
      <c r="PE386" s="428">
        <f>(PE$9&gt;$Q386)*(PE$9&lt;=$R386)*$O386*$L386</f>
        <v/>
      </c>
      <c r="PF386" s="428">
        <f>(PF$9&gt;$Q386)*(PF$9&lt;=$R386)*$O386*$L386</f>
        <v/>
      </c>
      <c r="PG386" s="428">
        <f>(PG$9&gt;$Q386)*(PG$9&lt;=$R386)*$O386*$L386</f>
        <v/>
      </c>
      <c r="PH386" s="428">
        <f>(PH$9&gt;$Q386)*(PH$9&lt;=$R386)*$O386*$L386</f>
        <v/>
      </c>
      <c r="PI386" s="428">
        <f>(PI$9&gt;$Q386)*(PI$9&lt;=$R386)*$O386*$L386</f>
        <v/>
      </c>
      <c r="PJ386" s="428">
        <f>(PJ$9&gt;$Q386)*(PJ$9&lt;=$R386)*$O386*$L386</f>
        <v/>
      </c>
      <c r="PK386" s="428">
        <f>(PK$9&gt;$Q386)*(PK$9&lt;=$R386)*$O386*$L386</f>
        <v/>
      </c>
      <c r="PL386" s="428">
        <f>(PL$9&gt;$Q386)*(PL$9&lt;=$R386)*$O386*$L386</f>
        <v/>
      </c>
      <c r="PM386" s="428">
        <f>(PM$9&gt;$Q386)*(PM$9&lt;=$R386)*$O386*$L386</f>
        <v/>
      </c>
      <c r="PN386" s="428">
        <f>(PN$9&gt;$Q386)*(PN$9&lt;=$R386)*$O386*$L386</f>
        <v/>
      </c>
      <c r="PO386" s="428">
        <f>(PO$9&gt;$Q386)*(PO$9&lt;=$R386)*$O386*$L386</f>
        <v/>
      </c>
      <c r="PP386" s="428">
        <f>(PP$9&gt;$Q386)*(PP$9&lt;=$R386)*$O386*$L386</f>
        <v/>
      </c>
      <c r="PQ386" s="428">
        <f>(PQ$9&gt;$Q386)*(PQ$9&lt;=$R386)*$O386*$L386</f>
        <v/>
      </c>
      <c r="PR386" s="428">
        <f>(PR$9&gt;$Q386)*(PR$9&lt;=$R386)*$O386*$L386</f>
        <v/>
      </c>
      <c r="PS386" s="428">
        <f>(PS$9&gt;$Q386)*(PS$9&lt;=$R386)*$O386*$L386</f>
        <v/>
      </c>
      <c r="PT386" s="428">
        <f>(PT$9&gt;$Q386)*(PT$9&lt;=$R386)*$O386*$L386</f>
        <v/>
      </c>
      <c r="PU386" s="428">
        <f>(PU$9&gt;$Q386)*(PU$9&lt;=$R386)*$O386*$L386</f>
        <v/>
      </c>
      <c r="PV386" s="428">
        <f>(PV$9&gt;$Q386)*(PV$9&lt;=$R386)*$O386*$L386</f>
        <v/>
      </c>
      <c r="PW386" s="428">
        <f>(PW$9&gt;$Q386)*(PW$9&lt;=$R386)*$O386*$L386</f>
        <v/>
      </c>
      <c r="PX386" s="428">
        <f>(PX$9&gt;$Q386)*(PX$9&lt;=$R386)*$O386*$L386</f>
        <v/>
      </c>
      <c r="PY386" s="428">
        <f>(PY$9&gt;$Q386)*(PY$9&lt;=$R386)*$O386*$L386</f>
        <v/>
      </c>
      <c r="PZ386" s="428">
        <f>(PZ$9&gt;$Q386)*(PZ$9&lt;=$R386)*$O386*$L386</f>
        <v/>
      </c>
      <c r="QA386" s="428">
        <f>(QA$9&gt;$Q386)*(QA$9&lt;=$R386)*$O386*$L386</f>
        <v/>
      </c>
      <c r="QB386" s="428">
        <f>(QB$9&gt;$Q386)*(QB$9&lt;=$R386)*$O386*$L386</f>
        <v/>
      </c>
      <c r="QC386" s="428">
        <f>(QC$9&gt;$Q386)*(QC$9&lt;=$R386)*$O386*$L386</f>
        <v/>
      </c>
      <c r="QD386" s="428">
        <f>(QD$9&gt;$Q386)*(QD$9&lt;=$R386)*$O386*$L386</f>
        <v/>
      </c>
      <c r="QE386" s="428">
        <f>(QE$9&gt;$Q386)*(QE$9&lt;=$R386)*$O386*$L386</f>
        <v/>
      </c>
      <c r="QF386" s="428">
        <f>(QF$9&gt;$Q386)*(QF$9&lt;=$R386)*$O386*$L386</f>
        <v/>
      </c>
      <c r="QG386" s="428">
        <f>(QG$9&gt;$Q386)*(QG$9&lt;=$R386)*$O386*$L386</f>
        <v/>
      </c>
      <c r="QH386" s="428">
        <f>(QH$9&gt;$Q386)*(QH$9&lt;=$R386)*$O386*$L386</f>
        <v/>
      </c>
      <c r="QI386" s="428">
        <f>(QI$9&gt;$Q386)*(QI$9&lt;=$R386)*$O386*$L386</f>
        <v/>
      </c>
      <c r="QJ386" s="428">
        <f>(QJ$9&gt;$Q386)*(QJ$9&lt;=$R386)*$O386*$L386</f>
        <v/>
      </c>
      <c r="QK386" s="428">
        <f>(QK$9&gt;$Q386)*(QK$9&lt;=$R386)*$O386*$L386</f>
        <v/>
      </c>
      <c r="QL386" s="428">
        <f>(QL$9&gt;$Q386)*(QL$9&lt;=$R386)*$O386*$L386</f>
        <v/>
      </c>
      <c r="QM386" s="428">
        <f>(QM$9&gt;$Q386)*(QM$9&lt;=$R386)*$O386*$L386</f>
        <v/>
      </c>
      <c r="QN386" s="428">
        <f>(QN$9&gt;$Q386)*(QN$9&lt;=$R386)*$O386*$L386</f>
        <v/>
      </c>
      <c r="QO386" s="428">
        <f>(QO$9&gt;$Q386)*(QO$9&lt;=$R386)*$O386*$L386</f>
        <v/>
      </c>
      <c r="QP386" s="428">
        <f>(QP$9&gt;$Q386)*(QP$9&lt;=$R386)*$O386*$L386</f>
        <v/>
      </c>
      <c r="QQ386" s="428">
        <f>(QQ$9&gt;$Q386)*(QQ$9&lt;=$R386)*$O386*$L386</f>
        <v/>
      </c>
      <c r="QR386" s="428">
        <f>(QR$9&gt;$Q386)*(QR$9&lt;=$R386)*$O386*$L386</f>
        <v/>
      </c>
      <c r="QS386" s="428">
        <f>(QS$9&gt;$Q386)*(QS$9&lt;=$R386)*$O386*$L386</f>
        <v/>
      </c>
      <c r="QT386" s="428">
        <f>(QT$9&gt;$Q386)*(QT$9&lt;=$R386)*$O386*$L386</f>
        <v/>
      </c>
      <c r="QU386" s="428">
        <f>(QU$9&gt;$Q386)*(QU$9&lt;=$R386)*$O386*$L386</f>
        <v/>
      </c>
      <c r="QV386" s="428">
        <f>(QV$9&gt;$Q386)*(QV$9&lt;=$R386)*$O386*$L386</f>
        <v/>
      </c>
      <c r="QW386" s="428">
        <f>(QW$9&gt;$Q386)*(QW$9&lt;=$R386)*$O386*$L386</f>
        <v/>
      </c>
      <c r="QX386" s="428">
        <f>(QX$9&gt;$Q386)*(QX$9&lt;=$R386)*$O386*$L386</f>
        <v/>
      </c>
      <c r="QY386" s="428">
        <f>(QY$9&gt;$Q386)*(QY$9&lt;=$R386)*$O386*$L386</f>
        <v/>
      </c>
      <c r="QZ386" s="428">
        <f>(QZ$9&gt;$Q386)*(QZ$9&lt;=$R386)*$O386*$L386</f>
        <v/>
      </c>
      <c r="RA386" s="428">
        <f>(RA$9&gt;$Q386)*(RA$9&lt;=$R386)*$O386*$L386</f>
        <v/>
      </c>
      <c r="RB386" s="428">
        <f>(RB$9&gt;$Q386)*(RB$9&lt;=$R386)*$O386*$L386</f>
        <v/>
      </c>
      <c r="RC386" s="428">
        <f>(RC$9&gt;$Q386)*(RC$9&lt;=$R386)*$O386*$L386</f>
        <v/>
      </c>
      <c r="RD386" s="428">
        <f>(RD$9&gt;$Q386)*(RD$9&lt;=$R386)*$O386*$L386</f>
        <v/>
      </c>
      <c r="RE386" s="428">
        <f>(RE$9&gt;$Q386)*(RE$9&lt;=$R386)*$O386*$L386</f>
        <v/>
      </c>
      <c r="RF386" s="428">
        <f>(RF$9&gt;$Q386)*(RF$9&lt;=$R386)*$O386*$L386</f>
        <v/>
      </c>
      <c r="RG386" s="428">
        <f>(RG$9&gt;$Q386)*(RG$9&lt;=$R386)*$O386*$L386</f>
        <v/>
      </c>
      <c r="RH386" s="428">
        <f>(RH$9&gt;$Q386)*(RH$9&lt;=$R386)*$O386*$L386</f>
        <v/>
      </c>
      <c r="RI386" s="428">
        <f>(RI$9&gt;$Q386)*(RI$9&lt;=$R386)*$O386*$L386</f>
        <v/>
      </c>
      <c r="RJ386" s="428">
        <f>(RJ$9&gt;$Q386)*(RJ$9&lt;=$R386)*$O386*$L386</f>
        <v/>
      </c>
      <c r="RK386" s="428">
        <f>(RK$9&gt;$Q386)*(RK$9&lt;=$R386)*$O386*$L386</f>
        <v/>
      </c>
      <c r="RL386" s="428">
        <f>(RL$9&gt;$Q386)*(RL$9&lt;=$R386)*$O386*$L386</f>
        <v/>
      </c>
      <c r="RM386" s="428">
        <f>(RM$9&gt;$Q386)*(RM$9&lt;=$R386)*$O386*$L386</f>
        <v/>
      </c>
      <c r="RN386" s="428">
        <f>(RN$9&gt;$Q386)*(RN$9&lt;=$R386)*$O386*$L386</f>
        <v/>
      </c>
      <c r="RO386" s="428">
        <f>(RO$9&gt;$Q386)*(RO$9&lt;=$R386)*$O386*$L386</f>
        <v/>
      </c>
      <c r="RP386" s="428">
        <f>(RP$9&gt;$Q386)*(RP$9&lt;=$R386)*$O386*$L386</f>
        <v/>
      </c>
      <c r="RQ386" s="428">
        <f>(RQ$9&gt;$Q386)*(RQ$9&lt;=$R386)*$O386*$L386</f>
        <v/>
      </c>
      <c r="RR386" s="428">
        <f>(RR$9&gt;$Q386)*(RR$9&lt;=$R386)*$O386*$L386</f>
        <v/>
      </c>
      <c r="RS386" s="428">
        <f>(RS$9&gt;$Q386)*(RS$9&lt;=$R386)*$O386*$L386</f>
        <v/>
      </c>
      <c r="RT386" s="428">
        <f>(RT$9&gt;$Q386)*(RT$9&lt;=$R386)*$O386*$L386</f>
        <v/>
      </c>
      <c r="RU386" s="428">
        <f>(RU$9&gt;$Q386)*(RU$9&lt;=$R386)*$O386*$L386</f>
        <v/>
      </c>
      <c r="RV386" s="428">
        <f>(RV$9&gt;$Q386)*(RV$9&lt;=$R386)*$O386*$L386</f>
        <v/>
      </c>
      <c r="RW386" s="428">
        <f>(RW$9&gt;$Q386)*(RW$9&lt;=$R386)*$O386*$L386</f>
        <v/>
      </c>
      <c r="RX386" s="428">
        <f>(RX$9&gt;$Q386)*(RX$9&lt;=$R386)*$O386*$L386</f>
        <v/>
      </c>
      <c r="RY386" s="428">
        <f>(RY$9&gt;$Q386)*(RY$9&lt;=$R386)*$O386*$L386</f>
        <v/>
      </c>
      <c r="RZ386" s="428">
        <f>(RZ$9&gt;$Q386)*(RZ$9&lt;=$R386)*$O386*$L386</f>
        <v/>
      </c>
      <c r="SA386" s="428">
        <f>(SA$9&gt;$Q386)*(SA$9&lt;=$R386)*$O386*$L386</f>
        <v/>
      </c>
      <c r="SC386" s="428" t="n"/>
      <c r="SD386" s="428">
        <f>(SD$9&gt;$AF386)*(SD$9&lt;=$AH386)*$AJ386*$L386</f>
        <v/>
      </c>
      <c r="SE386" s="428">
        <f>(SE$9&gt;$AF386)*(SE$9&lt;=$AH386)*$AJ386*$L386</f>
        <v/>
      </c>
      <c r="SF386" s="428">
        <f>(SF$9&gt;$AF386)*(SF$9&lt;=$AH386)*$AJ386*$L386</f>
        <v/>
      </c>
      <c r="SG386" s="428">
        <f>(SG$9&gt;$AF386)*(SG$9&lt;=$AH386)*$AJ386*$L386</f>
        <v/>
      </c>
      <c r="SH386" s="428">
        <f>(SH$9&gt;$AF386)*(SH$9&lt;=$AH386)*$AJ386*$L386</f>
        <v/>
      </c>
      <c r="SI386" s="428">
        <f>(SI$9&gt;$AF386)*(SI$9&lt;=$AH386)*$AJ386*$L386</f>
        <v/>
      </c>
      <c r="SJ386" s="428">
        <f>(SJ$9&gt;$AF386)*(SJ$9&lt;=$AH386)*$AJ386*$L386</f>
        <v/>
      </c>
      <c r="SK386" s="428">
        <f>(SK$9&gt;$AF386)*(SK$9&lt;=$AH386)*$AJ386*$L386</f>
        <v/>
      </c>
      <c r="SL386" s="428">
        <f>(SL$9&gt;$AF386)*(SL$9&lt;=$AH386)*$AJ386*$L386</f>
        <v/>
      </c>
      <c r="SM386" s="428">
        <f>(SM$9&gt;$AF386)*(SM$9&lt;=$AH386)*$AJ386*$L386</f>
        <v/>
      </c>
      <c r="SN386" s="428">
        <f>(SN$9&gt;$AF386)*(SN$9&lt;=$AH386)*$AJ386*$L386</f>
        <v/>
      </c>
      <c r="SO386" s="428">
        <f>(SO$9&gt;$AF386)*(SO$9&lt;=$AH386)*$AJ386*$L386</f>
        <v/>
      </c>
      <c r="SP386" s="428">
        <f>(SP$9&gt;$AF386)*(SP$9&lt;=$AH386)*$AJ386*$L386</f>
        <v/>
      </c>
      <c r="SQ386" s="428">
        <f>(SQ$9&gt;$AF386)*(SQ$9&lt;=$AH386)*$AJ386*$L386</f>
        <v/>
      </c>
      <c r="SR386" s="428">
        <f>(SR$9&gt;$AF386)*(SR$9&lt;=$AH386)*$AJ386*$L386</f>
        <v/>
      </c>
      <c r="SS386" s="428">
        <f>(SS$9&gt;$AF386)*(SS$9&lt;=$AH386)*$AJ386*$L386</f>
        <v/>
      </c>
      <c r="ST386" s="428">
        <f>(ST$9&gt;$AF386)*(ST$9&lt;=$AH386)*$AJ386*$L386</f>
        <v/>
      </c>
      <c r="SU386" s="428">
        <f>(SU$9&gt;$AF386)*(SU$9&lt;=$AH386)*$AJ386*$L386</f>
        <v/>
      </c>
      <c r="SV386" s="428">
        <f>(SV$9&gt;$AF386)*(SV$9&lt;=$AH386)*$AJ386*$L386</f>
        <v/>
      </c>
      <c r="SW386" s="428">
        <f>(SW$9&gt;$AF386)*(SW$9&lt;=$AH386)*$AJ386*$L386</f>
        <v/>
      </c>
      <c r="SX386" s="428">
        <f>(SX$9&gt;$AF386)*(SX$9&lt;=$AH386)*$AJ386*$L386</f>
        <v/>
      </c>
      <c r="SY386" s="428">
        <f>(SY$9&gt;$AF386)*(SY$9&lt;=$AH386)*$AJ386*$L386</f>
        <v/>
      </c>
      <c r="SZ386" s="428">
        <f>(SZ$9&gt;$AF386)*(SZ$9&lt;=$AH386)*$AJ386*$L386</f>
        <v/>
      </c>
      <c r="TA386" s="428">
        <f>(TA$9&gt;$AF386)*(TA$9&lt;=$AH386)*$AJ386*$L386</f>
        <v/>
      </c>
      <c r="TB386" s="428">
        <f>(TB$9&gt;$AF386)*(TB$9&lt;=$AH386)*$AJ386*$L386</f>
        <v/>
      </c>
      <c r="TC386" s="428">
        <f>(TC$9&gt;$AF386)*(TC$9&lt;=$AH386)*$AJ386*$L386</f>
        <v/>
      </c>
      <c r="TD386" s="428">
        <f>(TD$9&gt;$AF386)*(TD$9&lt;=$AH386)*$AJ386*$L386</f>
        <v/>
      </c>
      <c r="TE386" s="428">
        <f>(TE$9&gt;$AF386)*(TE$9&lt;=$AH386)*$AJ386*$L386</f>
        <v/>
      </c>
      <c r="TF386" s="428">
        <f>(TF$9&gt;$AF386)*(TF$9&lt;=$AH386)*$AJ386*$L386</f>
        <v/>
      </c>
      <c r="TG386" s="428">
        <f>(TG$9&gt;$AF386)*(TG$9&lt;=$AH386)*$AJ386*$L386</f>
        <v/>
      </c>
      <c r="TH386" s="428">
        <f>(TH$9&gt;$AF386)*(TH$9&lt;=$AH386)*$AJ386*$L386</f>
        <v/>
      </c>
      <c r="TI386" s="428">
        <f>(TI$9&gt;$AF386)*(TI$9&lt;=$AH386)*$AJ386*$L386</f>
        <v/>
      </c>
      <c r="TJ386" s="428">
        <f>(TJ$9&gt;$AF386)*(TJ$9&lt;=$AH386)*$AJ386*$L386</f>
        <v/>
      </c>
      <c r="TK386" s="428">
        <f>(TK$9&gt;$AF386)*(TK$9&lt;=$AH386)*$AJ386*$L386</f>
        <v/>
      </c>
      <c r="TL386" s="428">
        <f>(TL$9&gt;$AF386)*(TL$9&lt;=$AH386)*$AJ386*$L386</f>
        <v/>
      </c>
      <c r="TM386" s="428">
        <f>(TM$9&gt;$AF386)*(TM$9&lt;=$AH386)*$AJ386*$L386</f>
        <v/>
      </c>
      <c r="TN386" s="428">
        <f>(TN$9&gt;$AF386)*(TN$9&lt;=$AH386)*$AJ386*$L386</f>
        <v/>
      </c>
      <c r="TO386" s="428">
        <f>(TO$9&gt;$AF386)*(TO$9&lt;=$AH386)*$AJ386*$L386</f>
        <v/>
      </c>
      <c r="TP386" s="428">
        <f>(TP$9&gt;$AF386)*(TP$9&lt;=$AH386)*$AJ386*$L386</f>
        <v/>
      </c>
      <c r="TQ386" s="428">
        <f>(TQ$9&gt;$AF386)*(TQ$9&lt;=$AH386)*$AJ386*$L386</f>
        <v/>
      </c>
      <c r="TR386" s="428">
        <f>(TR$9&gt;$AF386)*(TR$9&lt;=$AH386)*$AJ386*$L386</f>
        <v/>
      </c>
      <c r="TS386" s="428">
        <f>(TS$9&gt;$AF386)*(TS$9&lt;=$AH386)*$AJ386*$L386</f>
        <v/>
      </c>
      <c r="TT386" s="428">
        <f>(TT$9&gt;$AF386)*(TT$9&lt;=$AH386)*$AJ386*$L386</f>
        <v/>
      </c>
      <c r="TU386" s="428">
        <f>(TU$9&gt;$AF386)*(TU$9&lt;=$AH386)*$AJ386*$L386</f>
        <v/>
      </c>
      <c r="TV386" s="428">
        <f>(TV$9&gt;$AF386)*(TV$9&lt;=$AH386)*$AJ386*$L386</f>
        <v/>
      </c>
      <c r="TW386" s="428">
        <f>(TW$9&gt;$AF386)*(TW$9&lt;=$AH386)*$AJ386*$L386</f>
        <v/>
      </c>
      <c r="TX386" s="428">
        <f>(TX$9&gt;$AF386)*(TX$9&lt;=$AH386)*$AJ386*$L386</f>
        <v/>
      </c>
      <c r="TY386" s="428">
        <f>(TY$9&gt;$AF386)*(TY$9&lt;=$AH386)*$AJ386*$L386</f>
        <v/>
      </c>
      <c r="TZ386" s="428">
        <f>(TZ$9&gt;$AF386)*(TZ$9&lt;=$AH386)*$AJ386*$L386</f>
        <v/>
      </c>
      <c r="UA386" s="428">
        <f>(UA$9&gt;$AF386)*(UA$9&lt;=$AH386)*$AJ386*$L386</f>
        <v/>
      </c>
      <c r="UB386" s="428">
        <f>(UB$9&gt;$AF386)*(UB$9&lt;=$AH386)*$AJ386*$L386</f>
        <v/>
      </c>
      <c r="UC386" s="428">
        <f>(UC$9&gt;$AF386)*(UC$9&lt;=$AH386)*$AJ386*$L386</f>
        <v/>
      </c>
      <c r="UD386" s="428">
        <f>(UD$9&gt;$AF386)*(UD$9&lt;=$AH386)*$AJ386*$L386</f>
        <v/>
      </c>
      <c r="UE386" s="428">
        <f>(UE$9&gt;$AF386)*(UE$9&lt;=$AH386)*$AJ386*$L386</f>
        <v/>
      </c>
      <c r="UF386" s="428">
        <f>(UF$9&gt;$AF386)*(UF$9&lt;=$AH386)*$AJ386*$L386</f>
        <v/>
      </c>
      <c r="UG386" s="428">
        <f>(UG$9&gt;$AF386)*(UG$9&lt;=$AH386)*$AJ386*$L386</f>
        <v/>
      </c>
      <c r="UH386" s="428">
        <f>(UH$9&gt;$AF386)*(UH$9&lt;=$AH386)*$AJ386*$L386</f>
        <v/>
      </c>
      <c r="UI386" s="428">
        <f>(UI$9&gt;$AF386)*(UI$9&lt;=$AH386)*$AJ386*$L386</f>
        <v/>
      </c>
      <c r="UJ386" s="428">
        <f>(UJ$9&gt;$AF386)*(UJ$9&lt;=$AH386)*$AJ386*$L386</f>
        <v/>
      </c>
      <c r="UK386" s="428">
        <f>(UK$9&gt;$AF386)*(UK$9&lt;=$AH386)*$AJ386*$L386</f>
        <v/>
      </c>
      <c r="UL386" s="428">
        <f>(UL$9&gt;$AF386)*(UL$9&lt;=$AH386)*$AJ386*$L386</f>
        <v/>
      </c>
      <c r="UM386" s="428">
        <f>(UM$9&gt;$AF386)*(UM$9&lt;=$AH386)*$AJ386*$L386</f>
        <v/>
      </c>
      <c r="UN386" s="428">
        <f>(UN$9&gt;$AF386)*(UN$9&lt;=$AH386)*$AJ386*$L386</f>
        <v/>
      </c>
      <c r="UO386" s="428">
        <f>(UO$9&gt;$AF386)*(UO$9&lt;=$AH386)*$AJ386*$L386</f>
        <v/>
      </c>
      <c r="UP386" s="428">
        <f>(UP$9&gt;$AF386)*(UP$9&lt;=$AH386)*$AJ386*$L386</f>
        <v/>
      </c>
      <c r="UQ386" s="428">
        <f>(UQ$9&gt;$AF386)*(UQ$9&lt;=$AH386)*$AJ386*$L386</f>
        <v/>
      </c>
      <c r="UR386" s="428">
        <f>(UR$9&gt;$AF386)*(UR$9&lt;=$AH386)*$AJ386*$L386</f>
        <v/>
      </c>
      <c r="US386" s="428">
        <f>(US$9&gt;$AF386)*(US$9&lt;=$AH386)*$AJ386*$L386</f>
        <v/>
      </c>
      <c r="UT386" s="428">
        <f>(UT$9&gt;$AF386)*(UT$9&lt;=$AH386)*$AJ386*$L386</f>
        <v/>
      </c>
      <c r="UU386" s="428">
        <f>(UU$9&gt;$AF386)*(UU$9&lt;=$AH386)*$AJ386*$L386</f>
        <v/>
      </c>
      <c r="UV386" s="428">
        <f>(UV$9&gt;$AF386)*(UV$9&lt;=$AH386)*$AJ386*$L386</f>
        <v/>
      </c>
      <c r="UW386" s="428">
        <f>(UW$9&gt;$AF386)*(UW$9&lt;=$AH386)*$AJ386*$L386</f>
        <v/>
      </c>
      <c r="UX386" s="428">
        <f>(UX$9&gt;$AF386)*(UX$9&lt;=$AH386)*$AJ386*$L386</f>
        <v/>
      </c>
      <c r="UY386" s="428">
        <f>(UY$9&gt;$AF386)*(UY$9&lt;=$AH386)*$AJ386*$L386</f>
        <v/>
      </c>
      <c r="UZ386" s="428">
        <f>(UZ$9&gt;$AF386)*(UZ$9&lt;=$AH386)*$AJ386*$L386</f>
        <v/>
      </c>
      <c r="VA386" s="428">
        <f>(VA$9&gt;$AF386)*(VA$9&lt;=$AH386)*$AJ386*$L386</f>
        <v/>
      </c>
      <c r="VB386" s="428">
        <f>(VB$9&gt;$AF386)*(VB$9&lt;=$AH386)*$AJ386*$L386</f>
        <v/>
      </c>
      <c r="VC386" s="428">
        <f>(VC$9&gt;$AF386)*(VC$9&lt;=$AH386)*$AJ386*$L386</f>
        <v/>
      </c>
      <c r="VD386" s="428">
        <f>(VD$9&gt;$AF386)*(VD$9&lt;=$AH386)*$AJ386*$L386</f>
        <v/>
      </c>
      <c r="VE386" s="428">
        <f>(VE$9&gt;$AF386)*(VE$9&lt;=$AH386)*$AJ386*$L386</f>
        <v/>
      </c>
      <c r="VF386" s="428">
        <f>(VF$9&gt;$AF386)*(VF$9&lt;=$AH386)*$AJ386*$L386</f>
        <v/>
      </c>
      <c r="VG386" s="428">
        <f>(VG$9&gt;$AF386)*(VG$9&lt;=$AH386)*$AJ386*$L386</f>
        <v/>
      </c>
      <c r="VH386" s="428">
        <f>(VH$9&gt;$AF386)*(VH$9&lt;=$AH386)*$AJ386*$L386</f>
        <v/>
      </c>
      <c r="VI386" s="428">
        <f>(VI$9&gt;$AF386)*(VI$9&lt;=$AH386)*$AJ386*$L386</f>
        <v/>
      </c>
      <c r="VJ386" s="428">
        <f>(VJ$9&gt;$AF386)*(VJ$9&lt;=$AH386)*$AJ386*$L386</f>
        <v/>
      </c>
      <c r="VK386" s="428">
        <f>(VK$9&gt;$AF386)*(VK$9&lt;=$AH386)*$AJ386*$L386</f>
        <v/>
      </c>
      <c r="VL386" s="428">
        <f>(VL$9&gt;$AF386)*(VL$9&lt;=$AH386)*$AJ386*$L386</f>
        <v/>
      </c>
      <c r="VM386" s="428">
        <f>(VM$9&gt;$AF386)*(VM$9&lt;=$AH386)*$AJ386*$L386</f>
        <v/>
      </c>
      <c r="VN386" s="428">
        <f>(VN$9&gt;$AF386)*(VN$9&lt;=$AH386)*$AJ386*$L386</f>
        <v/>
      </c>
      <c r="VO386" s="428">
        <f>(VO$9&gt;$AF386)*(VO$9&lt;=$AH386)*$AJ386*$L386</f>
        <v/>
      </c>
      <c r="VP386" s="428">
        <f>(VP$9&gt;$AF386)*(VP$9&lt;=$AH386)*$AJ386*$L386</f>
        <v/>
      </c>
      <c r="VQ386" s="428">
        <f>(VQ$9&gt;$AF386)*(VQ$9&lt;=$AH386)*$AJ386*$L386</f>
        <v/>
      </c>
      <c r="VR386" s="428">
        <f>(VR$9&gt;$AF386)*(VR$9&lt;=$AH386)*$AJ386*$L386</f>
        <v/>
      </c>
      <c r="VS386" s="428">
        <f>(VS$9&gt;$AF386)*(VS$9&lt;=$AH386)*$AJ386*$L386</f>
        <v/>
      </c>
      <c r="VT386" s="428">
        <f>(VT$9&gt;$AF386)*(VT$9&lt;=$AH386)*$AJ386*$L386</f>
        <v/>
      </c>
      <c r="VU386" s="428">
        <f>(VU$9&gt;$AF386)*(VU$9&lt;=$AH386)*$AJ386*$L386</f>
        <v/>
      </c>
      <c r="VV386" s="428">
        <f>(VV$9&gt;$AF386)*(VV$9&lt;=$AH386)*$AJ386*$L386</f>
        <v/>
      </c>
      <c r="VW386" s="428">
        <f>(VW$9&gt;$AF386)*(VW$9&lt;=$AH386)*$AJ386*$L386</f>
        <v/>
      </c>
      <c r="VX386" s="428">
        <f>(VX$9&gt;$AF386)*(VX$9&lt;=$AH386)*$AJ386*$L386</f>
        <v/>
      </c>
      <c r="VY386" s="428">
        <f>(VY$9&gt;$AF386)*(VY$9&lt;=$AH386)*$AJ386*$L386</f>
        <v/>
      </c>
      <c r="VZ386" s="428">
        <f>(VZ$9&gt;$AF386)*(VZ$9&lt;=$AH386)*$AJ386*$L386</f>
        <v/>
      </c>
      <c r="WA386" s="428">
        <f>(WA$9&gt;$AF386)*(WA$9&lt;=$AH386)*$AJ386*$L386</f>
        <v/>
      </c>
      <c r="WB386" s="428">
        <f>(WB$9&gt;$AF386)*(WB$9&lt;=$AH386)*$AJ386*$L386</f>
        <v/>
      </c>
      <c r="WC386" s="428">
        <f>(WC$9&gt;$AF386)*(WC$9&lt;=$AH386)*$AJ386*$L386</f>
        <v/>
      </c>
      <c r="WD386" s="428">
        <f>(WD$9&gt;$AF386)*(WD$9&lt;=$AH386)*$AJ386*$L386</f>
        <v/>
      </c>
      <c r="WE386" s="428">
        <f>(WE$9&gt;$AF386)*(WE$9&lt;=$AH386)*$AJ386*$L386</f>
        <v/>
      </c>
      <c r="WF386" s="428">
        <f>(WF$9&gt;$AF386)*(WF$9&lt;=$AH386)*$AJ386*$L386</f>
        <v/>
      </c>
      <c r="WG386" s="428">
        <f>(WG$9&gt;$AF386)*(WG$9&lt;=$AH386)*$AJ386*$L386</f>
        <v/>
      </c>
      <c r="WI386" s="428" t="n"/>
      <c r="WJ386" s="428">
        <f>(WJ$9&gt;$AU386)*$AY386*$L386</f>
        <v/>
      </c>
      <c r="WK386" s="428">
        <f>(WK$9&gt;$AU386)*$AY386*$L386</f>
        <v/>
      </c>
      <c r="WL386" s="428">
        <f>(WL$9&gt;$AU386)*$AY386*$L386</f>
        <v/>
      </c>
      <c r="WM386" s="428">
        <f>(WM$9&gt;$AU386)*$AY386*$L386</f>
        <v/>
      </c>
      <c r="WN386" s="428">
        <f>(WN$9&gt;$AU386)*$AY386*$L386</f>
        <v/>
      </c>
      <c r="WO386" s="428">
        <f>(WO$9&gt;$AU386)*$AY386*$L386</f>
        <v/>
      </c>
      <c r="WP386" s="428">
        <f>(WP$9&gt;$AU386)*$AY386*$L386</f>
        <v/>
      </c>
      <c r="WQ386" s="428">
        <f>(WQ$9&gt;$AU386)*$AY386*$L386</f>
        <v/>
      </c>
      <c r="WR386" s="428">
        <f>(WR$9&gt;$AU386)*$AY386*$L386</f>
        <v/>
      </c>
      <c r="WS386" s="428">
        <f>(WS$9&gt;$AU386)*$AY386*$L386</f>
        <v/>
      </c>
      <c r="WT386" s="428">
        <f>(WT$9&gt;$AU386)*$AY386*$L386</f>
        <v/>
      </c>
      <c r="WU386" s="428">
        <f>(WU$9&gt;$AU386)*$AY386*$L386</f>
        <v/>
      </c>
      <c r="WV386" s="428">
        <f>(WV$9&gt;$AU386)*$AY386*$L386</f>
        <v/>
      </c>
      <c r="WW386" s="428">
        <f>(WW$9&gt;$AU386)*$AY386*$L386</f>
        <v/>
      </c>
      <c r="WX386" s="428">
        <f>(WX$9&gt;$AU386)*$AY386*$L386</f>
        <v/>
      </c>
      <c r="WY386" s="428">
        <f>(WY$9&gt;$AU386)*$AY386*$L386</f>
        <v/>
      </c>
      <c r="WZ386" s="428">
        <f>(WZ$9&gt;$AU386)*$AY386*$L386</f>
        <v/>
      </c>
      <c r="XA386" s="428">
        <f>(XA$9&gt;$AU386)*$AY386*$L386</f>
        <v/>
      </c>
      <c r="XB386" s="428">
        <f>(XB$9&gt;$AU386)*$AY386*$L386</f>
        <v/>
      </c>
      <c r="XC386" s="428">
        <f>(XC$9&gt;$AU386)*$AY386*$L386</f>
        <v/>
      </c>
      <c r="XD386" s="428">
        <f>(XD$9&gt;$AU386)*$AY386*$L386</f>
        <v/>
      </c>
      <c r="XE386" s="428">
        <f>(XE$9&gt;$AU386)*$AY386*$L386</f>
        <v/>
      </c>
      <c r="XF386" s="428">
        <f>(XF$9&gt;$AU386)*$AY386*$L386</f>
        <v/>
      </c>
      <c r="XG386" s="428">
        <f>(XG$9&gt;$AU386)*$AY386*$L386</f>
        <v/>
      </c>
      <c r="XH386" s="428">
        <f>(XH$9&gt;$AU386)*$AY386*$L386</f>
        <v/>
      </c>
      <c r="XI386" s="428">
        <f>(XI$9&gt;$AU386)*$AY386*$L386</f>
        <v/>
      </c>
      <c r="XJ386" s="428">
        <f>(XJ$9&gt;$AU386)*$AY386*$L386</f>
        <v/>
      </c>
      <c r="XK386" s="428">
        <f>(XK$9&gt;$AU386)*$AY386*$L386</f>
        <v/>
      </c>
      <c r="XL386" s="428">
        <f>(XL$9&gt;$AU386)*$AY386*$L386</f>
        <v/>
      </c>
      <c r="XM386" s="428">
        <f>(XM$9&gt;$AU386)*$AY386*$L386</f>
        <v/>
      </c>
      <c r="XN386" s="428">
        <f>(XN$9&gt;$AU386)*$AY386*$L386</f>
        <v/>
      </c>
      <c r="XO386" s="428">
        <f>(XO$9&gt;$AU386)*$AY386*$L386</f>
        <v/>
      </c>
      <c r="XP386" s="428">
        <f>(XP$9&gt;$AU386)*$AY386*$L386</f>
        <v/>
      </c>
      <c r="XQ386" s="428">
        <f>(XQ$9&gt;$AU386)*$AY386*$L386</f>
        <v/>
      </c>
      <c r="XR386" s="428">
        <f>(XR$9&gt;$AU386)*$AY386*$L386</f>
        <v/>
      </c>
      <c r="XS386" s="428">
        <f>(XS$9&gt;$AU386)*$AY386*$L386</f>
        <v/>
      </c>
      <c r="XT386" s="428">
        <f>(XT$9&gt;$AU386)*$AY386*$L386</f>
        <v/>
      </c>
      <c r="XU386" s="428">
        <f>(XU$9&gt;$AU386)*$AY386*$L386</f>
        <v/>
      </c>
      <c r="XV386" s="428">
        <f>(XV$9&gt;$AU386)*$AY386*$L386</f>
        <v/>
      </c>
      <c r="XW386" s="428">
        <f>(XW$9&gt;$AU386)*$AY386*$L386</f>
        <v/>
      </c>
      <c r="XX386" s="428">
        <f>(XX$9&gt;$AU386)*$AY386*$L386</f>
        <v/>
      </c>
      <c r="XY386" s="428">
        <f>(XY$9&gt;$AU386)*$AY386*$L386</f>
        <v/>
      </c>
      <c r="XZ386" s="428">
        <f>(XZ$9&gt;$AU386)*$AY386*$L386</f>
        <v/>
      </c>
      <c r="YA386" s="428">
        <f>(YA$9&gt;$AU386)*$AY386*$L386</f>
        <v/>
      </c>
      <c r="YB386" s="428">
        <f>(YB$9&gt;$AU386)*$AY386*$L386</f>
        <v/>
      </c>
      <c r="YC386" s="428">
        <f>(YC$9&gt;$AU386)*$AY386*$L386</f>
        <v/>
      </c>
      <c r="YD386" s="428">
        <f>(YD$9&gt;$AU386)*$AY386*$L386</f>
        <v/>
      </c>
      <c r="YE386" s="428">
        <f>(YE$9&gt;$AU386)*$AY386*$L386</f>
        <v/>
      </c>
      <c r="YF386" s="428">
        <f>(YF$9&gt;$AU386)*$AY386*$L386</f>
        <v/>
      </c>
      <c r="YG386" s="428">
        <f>(YG$9&gt;$AU386)*$AY386*$L386</f>
        <v/>
      </c>
      <c r="YH386" s="428">
        <f>(YH$9&gt;$AU386)*$AY386*$L386</f>
        <v/>
      </c>
      <c r="YI386" s="428">
        <f>(YI$9&gt;$AU386)*$AY386*$L386</f>
        <v/>
      </c>
      <c r="YJ386" s="428">
        <f>(YJ$9&gt;$AU386)*$AY386*$L386</f>
        <v/>
      </c>
      <c r="YK386" s="428">
        <f>(YK$9&gt;$AU386)*$AY386*$L386</f>
        <v/>
      </c>
      <c r="YL386" s="428">
        <f>(YL$9&gt;$AU386)*$AY386*$L386</f>
        <v/>
      </c>
      <c r="YM386" s="428">
        <f>(YM$9&gt;$AU386)*$AY386*$L386</f>
        <v/>
      </c>
      <c r="YN386" s="428">
        <f>(YN$9&gt;$AU386)*$AY386*$L386</f>
        <v/>
      </c>
      <c r="YO386" s="428">
        <f>(YO$9&gt;$AU386)*$AY386*$L386</f>
        <v/>
      </c>
      <c r="YP386" s="428">
        <f>(YP$9&gt;$AU386)*$AY386*$L386</f>
        <v/>
      </c>
      <c r="YQ386" s="428">
        <f>(YQ$9&gt;$AU386)*$AY386*$L386</f>
        <v/>
      </c>
      <c r="YR386" s="428">
        <f>(YR$9&gt;$AU386)*$AY386*$L386</f>
        <v/>
      </c>
      <c r="YS386" s="428">
        <f>(YS$9&gt;$AU386)*$AY386*$L386</f>
        <v/>
      </c>
      <c r="YT386" s="428">
        <f>(YT$9&gt;$AU386)*$AY386*$L386</f>
        <v/>
      </c>
      <c r="YU386" s="428">
        <f>(YU$9&gt;$AU386)*$AY386*$L386</f>
        <v/>
      </c>
      <c r="YV386" s="428">
        <f>(YV$9&gt;$AU386)*$AY386*$L386</f>
        <v/>
      </c>
      <c r="YW386" s="428">
        <f>(YW$9&gt;$AU386)*$AY386*$L386</f>
        <v/>
      </c>
      <c r="YX386" s="428">
        <f>(YX$9&gt;$AU386)*$AY386*$L386</f>
        <v/>
      </c>
      <c r="YY386" s="428">
        <f>(YY$9&gt;$AU386)*$AY386*$L386</f>
        <v/>
      </c>
      <c r="YZ386" s="428">
        <f>(YZ$9&gt;$AU386)*$AY386*$L386</f>
        <v/>
      </c>
      <c r="ZA386" s="428">
        <f>(ZA$9&gt;$AU386)*$AY386*$L386</f>
        <v/>
      </c>
      <c r="ZB386" s="428">
        <f>(ZB$9&gt;$AU386)*$AY386*$L386</f>
        <v/>
      </c>
      <c r="ZC386" s="428">
        <f>(ZC$9&gt;$AU386)*$AY386*$L386</f>
        <v/>
      </c>
      <c r="ZD386" s="428">
        <f>(ZD$9&gt;$AU386)*$AY386*$L386</f>
        <v/>
      </c>
      <c r="ZE386" s="428">
        <f>(ZE$9&gt;$AU386)*$AY386*$L386</f>
        <v/>
      </c>
      <c r="ZF386" s="428">
        <f>(ZF$9&gt;$AU386)*$AY386*$L386</f>
        <v/>
      </c>
      <c r="ZG386" s="428">
        <f>(ZG$9&gt;$AU386)*$AY386*$L386</f>
        <v/>
      </c>
      <c r="ZH386" s="428">
        <f>(ZH$9&gt;$AU386)*$AY386*$L386</f>
        <v/>
      </c>
      <c r="ZI386" s="428">
        <f>(ZI$9&gt;$AU386)*$AY386*$L386</f>
        <v/>
      </c>
      <c r="ZJ386" s="428">
        <f>(ZJ$9&gt;$AU386)*$AY386*$L386</f>
        <v/>
      </c>
      <c r="ZK386" s="428">
        <f>(ZK$9&gt;$AU386)*$AY386*$L386</f>
        <v/>
      </c>
      <c r="ZL386" s="428">
        <f>(ZL$9&gt;$AU386)*$AY386*$L386</f>
        <v/>
      </c>
      <c r="ZM386" s="428">
        <f>(ZM$9&gt;$AU386)*$AY386*$L386</f>
        <v/>
      </c>
      <c r="ZN386" s="428">
        <f>(ZN$9&gt;$AU386)*$AY386*$L386</f>
        <v/>
      </c>
      <c r="ZO386" s="428">
        <f>(ZO$9&gt;$AU386)*$AY386*$L386</f>
        <v/>
      </c>
      <c r="ZP386" s="428">
        <f>(ZP$9&gt;$AU386)*$AY386*$L386</f>
        <v/>
      </c>
      <c r="ZQ386" s="428">
        <f>(ZQ$9&gt;$AU386)*$AY386*$L386</f>
        <v/>
      </c>
      <c r="ZR386" s="428">
        <f>(ZR$9&gt;$AU386)*$AY386*$L386</f>
        <v/>
      </c>
      <c r="ZS386" s="428">
        <f>(ZS$9&gt;$AU386)*$AY386*$L386</f>
        <v/>
      </c>
      <c r="ZT386" s="428">
        <f>(ZT$9&gt;$AU386)*$AY386*$L386</f>
        <v/>
      </c>
      <c r="ZU386" s="428">
        <f>(ZU$9&gt;$AU386)*$AY386*$L386</f>
        <v/>
      </c>
      <c r="ZV386" s="428">
        <f>(ZV$9&gt;$AU386)*$AY386*$L386</f>
        <v/>
      </c>
      <c r="ZW386" s="428">
        <f>(ZW$9&gt;$AU386)*$AY386*$L386</f>
        <v/>
      </c>
      <c r="ZX386" s="428">
        <f>(ZX$9&gt;$AU386)*$AY386*$L386</f>
        <v/>
      </c>
      <c r="ZY386" s="428">
        <f>(ZY$9&gt;$AU386)*$AY386*$L386</f>
        <v/>
      </c>
      <c r="ZZ386" s="428">
        <f>(ZZ$9&gt;$AU386)*$AY386*$L386</f>
        <v/>
      </c>
      <c r="AAA386" s="428">
        <f>(AAA$9&gt;$AU386)*$AY386*$L386</f>
        <v/>
      </c>
      <c r="AAB386" s="428">
        <f>(AAB$9&gt;$AU386)*$AY386*$L386</f>
        <v/>
      </c>
      <c r="AAC386" s="428">
        <f>(AAC$9&gt;$AU386)*$AY386*$L386</f>
        <v/>
      </c>
      <c r="AAD386" s="428">
        <f>(AAD$9&gt;$AU386)*$AY386*$L386</f>
        <v/>
      </c>
      <c r="AAE386" s="428">
        <f>(AAE$9&gt;$AU386)*$AY386*$L386</f>
        <v/>
      </c>
      <c r="AAF386" s="428">
        <f>(AAF$9&gt;$AU386)*$AY386*$L386</f>
        <v/>
      </c>
      <c r="AAG386" s="428">
        <f>(AAG$9&gt;$AU386)*$AY386*$L386</f>
        <v/>
      </c>
      <c r="AAH386" s="428">
        <f>(AAH$9&gt;$AU386)*$AY386*$L386</f>
        <v/>
      </c>
      <c r="AAI386" s="428">
        <f>(AAI$9&gt;$AU386)*$AY386*$L386</f>
        <v/>
      </c>
      <c r="AAJ386" s="428">
        <f>(AAJ$9&gt;$AU386)*$AY386*$L386</f>
        <v/>
      </c>
      <c r="AAK386" s="428">
        <f>(AAK$9&gt;$AU386)*$AY386*$L386</f>
        <v/>
      </c>
      <c r="AAL386" s="428">
        <f>(AAL$9&gt;$AU386)*$AY386*$L386</f>
        <v/>
      </c>
      <c r="AAM386" s="428">
        <f>(AAM$9&gt;$AU386)*$AY386*$L386</f>
        <v/>
      </c>
      <c r="AAO386" s="439">
        <f>IFERROR((AAO$9=$X386)*1+(AAO$9&gt;$X386)*IF(MOD((AAO$8-'Lease Inputs'!$CN383*12),$Y386)=0,1,0)*(AAO$9&lt;=$U386),0)</f>
        <v/>
      </c>
      <c r="AAP386" s="439">
        <f>IFERROR((AAP$9=$X386)*1+(AAP$9&gt;$X386)*IF(MOD((AAP$8-'Lease Inputs'!$CN383*12),$Y386)=0,1,0)*(AAP$9&lt;=$U386),0)</f>
        <v/>
      </c>
      <c r="AAQ386" s="439">
        <f>IFERROR((AAQ$9=$X386)*1+(AAQ$9&gt;$X386)*IF(MOD((AAQ$8-'Lease Inputs'!$CN383*12),$Y386)=0,1,0)*(AAQ$9&lt;=$U386),0)</f>
        <v/>
      </c>
      <c r="AAR386" s="439">
        <f>IFERROR((AAR$9=$X386)*1+(AAR$9&gt;$X386)*IF(MOD((AAR$8-'Lease Inputs'!$CN383*12),$Y386)=0,1,0)*(AAR$9&lt;=$U386),0)</f>
        <v/>
      </c>
      <c r="AAS386" s="439">
        <f>IFERROR((AAS$9=$X386)*1+(AAS$9&gt;$X386)*IF(MOD((AAS$8-'Lease Inputs'!$CN383*12),$Y386)=0,1,0)*(AAS$9&lt;=$U386),0)</f>
        <v/>
      </c>
      <c r="AAT386" s="439">
        <f>IFERROR((AAT$9=$X386)*1+(AAT$9&gt;$X386)*IF(MOD((AAT$8-'Lease Inputs'!$CN383*12),$Y386)=0,1,0)*(AAT$9&lt;=$U386),0)</f>
        <v/>
      </c>
      <c r="AAU386" s="439">
        <f>IFERROR((AAU$9=$X386)*1+(AAU$9&gt;$X386)*IF(MOD((AAU$8-'Lease Inputs'!$CN383*12),$Y386)=0,1,0)*(AAU$9&lt;=$U386),0)</f>
        <v/>
      </c>
      <c r="AAV386" s="439">
        <f>IFERROR((AAV$9=$X386)*1+(AAV$9&gt;$X386)*IF(MOD((AAV$8-'Lease Inputs'!$CN383*12),$Y386)=0,1,0)*(AAV$9&lt;=$U386),0)</f>
        <v/>
      </c>
      <c r="AAW386" s="439">
        <f>IFERROR((AAW$9=$X386)*1+(AAW$9&gt;$X386)*IF(MOD((AAW$8-'Lease Inputs'!$CN383*12),$Y386)=0,1,0)*(AAW$9&lt;=$U386),0)</f>
        <v/>
      </c>
      <c r="AAX386" s="439">
        <f>IFERROR((AAX$9=$X386)*1+(AAX$9&gt;$X386)*IF(MOD((AAX$8-'Lease Inputs'!$CN383*12),$Y386)=0,1,0)*(AAX$9&lt;=$U386),0)</f>
        <v/>
      </c>
      <c r="AAY386" s="439">
        <f>IFERROR((AAY$9=$X386)*1+(AAY$9&gt;$X386)*IF(MOD((AAY$8-'Lease Inputs'!$CN383*12),$Y386)=0,1,0)*(AAY$9&lt;=$U386),0)</f>
        <v/>
      </c>
      <c r="AAZ386" s="439">
        <f>IFERROR((AAZ$9=$X386)*1+(AAZ$9&gt;$X386)*IF(MOD((AAZ$8-'Lease Inputs'!$CN383*12),$Y386)=0,1,0)*(AAZ$9&lt;=$U386),0)</f>
        <v/>
      </c>
      <c r="ABA386" s="439">
        <f>IFERROR((ABA$9=$X386)*1+(ABA$9&gt;$X386)*IF(MOD((ABA$8-'Lease Inputs'!$CN383*12),$Y386)=0,1,0)*(ABA$9&lt;=$U386),0)</f>
        <v/>
      </c>
      <c r="ABB386" s="439">
        <f>IFERROR((ABB$9=$X386)*1+(ABB$9&gt;$X386)*IF(MOD((ABB$8-'Lease Inputs'!$CN383*12),$Y386)=0,1,0)*(ABB$9&lt;=$U386),0)</f>
        <v/>
      </c>
      <c r="ABC386" s="439">
        <f>IFERROR((ABC$9=$X386)*1+(ABC$9&gt;$X386)*IF(MOD((ABC$8-'Lease Inputs'!$CN383*12),$Y386)=0,1,0)*(ABC$9&lt;=$U386),0)</f>
        <v/>
      </c>
      <c r="ABD386" s="439">
        <f>IFERROR((ABD$9=$X386)*1+(ABD$9&gt;$X386)*IF(MOD((ABD$8-'Lease Inputs'!$CN383*12),$Y386)=0,1,0)*(ABD$9&lt;=$U386),0)</f>
        <v/>
      </c>
      <c r="ABE386" s="439">
        <f>IFERROR((ABE$9=$X386)*1+(ABE$9&gt;$X386)*IF(MOD((ABE$8-'Lease Inputs'!$CN383*12),$Y386)=0,1,0)*(ABE$9&lt;=$U386),0)</f>
        <v/>
      </c>
      <c r="ABF386" s="439">
        <f>IFERROR((ABF$9=$X386)*1+(ABF$9&gt;$X386)*IF(MOD((ABF$8-'Lease Inputs'!$CN383*12),$Y386)=0,1,0)*(ABF$9&lt;=$U386),0)</f>
        <v/>
      </c>
      <c r="ABG386" s="439">
        <f>IFERROR((ABG$9=$X386)*1+(ABG$9&gt;$X386)*IF(MOD((ABG$8-'Lease Inputs'!$CN383*12),$Y386)=0,1,0)*(ABG$9&lt;=$U386),0)</f>
        <v/>
      </c>
      <c r="ABH386" s="439">
        <f>IFERROR((ABH$9=$X386)*1+(ABH$9&gt;$X386)*IF(MOD((ABH$8-'Lease Inputs'!$CN383*12),$Y386)=0,1,0)*(ABH$9&lt;=$U386),0)</f>
        <v/>
      </c>
      <c r="ABI386" s="439">
        <f>IFERROR((ABI$9=$X386)*1+(ABI$9&gt;$X386)*IF(MOD((ABI$8-'Lease Inputs'!$CN383*12),$Y386)=0,1,0)*(ABI$9&lt;=$U386),0)</f>
        <v/>
      </c>
      <c r="ABJ386" s="439">
        <f>IFERROR((ABJ$9=$X386)*1+(ABJ$9&gt;$X386)*IF(MOD((ABJ$8-'Lease Inputs'!$CN383*12),$Y386)=0,1,0)*(ABJ$9&lt;=$U386),0)</f>
        <v/>
      </c>
      <c r="ABK386" s="439">
        <f>IFERROR((ABK$9=$X386)*1+(ABK$9&gt;$X386)*IF(MOD((ABK$8-'Lease Inputs'!$CN383*12),$Y386)=0,1,0)*(ABK$9&lt;=$U386),0)</f>
        <v/>
      </c>
      <c r="ABL386" s="439">
        <f>IFERROR((ABL$9=$X386)*1+(ABL$9&gt;$X386)*IF(MOD((ABL$8-'Lease Inputs'!$CN383*12),$Y386)=0,1,0)*(ABL$9&lt;=$U386),0)</f>
        <v/>
      </c>
      <c r="ABM386" s="439">
        <f>IFERROR((ABM$9=$X386)*1+(ABM$9&gt;$X386)*IF(MOD((ABM$8-'Lease Inputs'!$CN383*12),$Y386)=0,1,0)*(ABM$9&lt;=$U386),0)</f>
        <v/>
      </c>
      <c r="ABN386" s="439">
        <f>IFERROR((ABN$9=$X386)*1+(ABN$9&gt;$X386)*IF(MOD((ABN$8-'Lease Inputs'!$CN383*12),$Y386)=0,1,0)*(ABN$9&lt;=$U386),0)</f>
        <v/>
      </c>
      <c r="ABO386" s="439">
        <f>IFERROR((ABO$9=$X386)*1+(ABO$9&gt;$X386)*IF(MOD((ABO$8-'Lease Inputs'!$CN383*12),$Y386)=0,1,0)*(ABO$9&lt;=$U386),0)</f>
        <v/>
      </c>
      <c r="ABP386" s="439">
        <f>IFERROR((ABP$9=$X386)*1+(ABP$9&gt;$X386)*IF(MOD((ABP$8-'Lease Inputs'!$CN383*12),$Y386)=0,1,0)*(ABP$9&lt;=$U386),0)</f>
        <v/>
      </c>
      <c r="ABQ386" s="439">
        <f>IFERROR((ABQ$9=$X386)*1+(ABQ$9&gt;$X386)*IF(MOD((ABQ$8-'Lease Inputs'!$CN383*12),$Y386)=0,1,0)*(ABQ$9&lt;=$U386),0)</f>
        <v/>
      </c>
      <c r="ABR386" s="439">
        <f>IFERROR((ABR$9=$X386)*1+(ABR$9&gt;$X386)*IF(MOD((ABR$8-'Lease Inputs'!$CN383*12),$Y386)=0,1,0)*(ABR$9&lt;=$U386),0)</f>
        <v/>
      </c>
      <c r="ABS386" s="439">
        <f>IFERROR((ABS$9=$X386)*1+(ABS$9&gt;$X386)*IF(MOD((ABS$8-'Lease Inputs'!$CN383*12),$Y386)=0,1,0)*(ABS$9&lt;=$U386),0)</f>
        <v/>
      </c>
      <c r="ABT386" s="439">
        <f>IFERROR((ABT$9=$X386)*1+(ABT$9&gt;$X386)*IF(MOD((ABT$8-'Lease Inputs'!$CN383*12),$Y386)=0,1,0)*(ABT$9&lt;=$U386),0)</f>
        <v/>
      </c>
      <c r="ABU386" s="439">
        <f>IFERROR((ABU$9=$X386)*1+(ABU$9&gt;$X386)*IF(MOD((ABU$8-'Lease Inputs'!$CN383*12),$Y386)=0,1,0)*(ABU$9&lt;=$U386),0)</f>
        <v/>
      </c>
      <c r="ABV386" s="439">
        <f>IFERROR((ABV$9=$X386)*1+(ABV$9&gt;$X386)*IF(MOD((ABV$8-'Lease Inputs'!$CN383*12),$Y386)=0,1,0)*(ABV$9&lt;=$U386),0)</f>
        <v/>
      </c>
      <c r="ABW386" s="439">
        <f>IFERROR((ABW$9=$X386)*1+(ABW$9&gt;$X386)*IF(MOD((ABW$8-'Lease Inputs'!$CN383*12),$Y386)=0,1,0)*(ABW$9&lt;=$U386),0)</f>
        <v/>
      </c>
      <c r="ABX386" s="439">
        <f>IFERROR((ABX$9=$X386)*1+(ABX$9&gt;$X386)*IF(MOD((ABX$8-'Lease Inputs'!$CN383*12),$Y386)=0,1,0)*(ABX$9&lt;=$U386),0)</f>
        <v/>
      </c>
      <c r="ABY386" s="439">
        <f>IFERROR((ABY$9=$X386)*1+(ABY$9&gt;$X386)*IF(MOD((ABY$8-'Lease Inputs'!$CN383*12),$Y386)=0,1,0)*(ABY$9&lt;=$U386),0)</f>
        <v/>
      </c>
      <c r="ABZ386" s="439">
        <f>IFERROR((ABZ$9=$X386)*1+(ABZ$9&gt;$X386)*IF(MOD((ABZ$8-'Lease Inputs'!$CN383*12),$Y386)=0,1,0)*(ABZ$9&lt;=$U386),0)</f>
        <v/>
      </c>
      <c r="ACA386" s="439">
        <f>IFERROR((ACA$9=$X386)*1+(ACA$9&gt;$X386)*IF(MOD((ACA$8-'Lease Inputs'!$CN383*12),$Y386)=0,1,0)*(ACA$9&lt;=$U386),0)</f>
        <v/>
      </c>
      <c r="ACB386" s="439">
        <f>IFERROR((ACB$9=$X386)*1+(ACB$9&gt;$X386)*IF(MOD((ACB$8-'Lease Inputs'!$CN383*12),$Y386)=0,1,0)*(ACB$9&lt;=$U386),0)</f>
        <v/>
      </c>
      <c r="ACC386" s="439">
        <f>IFERROR((ACC$9=$X386)*1+(ACC$9&gt;$X386)*IF(MOD((ACC$8-'Lease Inputs'!$CN383*12),$Y386)=0,1,0)*(ACC$9&lt;=$U386),0)</f>
        <v/>
      </c>
      <c r="ACD386" s="439">
        <f>IFERROR((ACD$9=$X386)*1+(ACD$9&gt;$X386)*IF(MOD((ACD$8-'Lease Inputs'!$CN383*12),$Y386)=0,1,0)*(ACD$9&lt;=$U386),0)</f>
        <v/>
      </c>
      <c r="ACE386" s="439">
        <f>IFERROR((ACE$9=$X386)*1+(ACE$9&gt;$X386)*IF(MOD((ACE$8-'Lease Inputs'!$CN383*12),$Y386)=0,1,0)*(ACE$9&lt;=$U386),0)</f>
        <v/>
      </c>
      <c r="ACF386" s="439">
        <f>IFERROR((ACF$9=$X386)*1+(ACF$9&gt;$X386)*IF(MOD((ACF$8-'Lease Inputs'!$CN383*12),$Y386)=0,1,0)*(ACF$9&lt;=$U386),0)</f>
        <v/>
      </c>
      <c r="ACG386" s="439">
        <f>IFERROR((ACG$9=$X386)*1+(ACG$9&gt;$X386)*IF(MOD((ACG$8-'Lease Inputs'!$CN383*12),$Y386)=0,1,0)*(ACG$9&lt;=$U386),0)</f>
        <v/>
      </c>
      <c r="ACH386" s="439">
        <f>IFERROR((ACH$9=$X386)*1+(ACH$9&gt;$X386)*IF(MOD((ACH$8-'Lease Inputs'!$CN383*12),$Y386)=0,1,0)*(ACH$9&lt;=$U386),0)</f>
        <v/>
      </c>
      <c r="ACI386" s="439">
        <f>IFERROR((ACI$9=$X386)*1+(ACI$9&gt;$X386)*IF(MOD((ACI$8-'Lease Inputs'!$CN383*12),$Y386)=0,1,0)*(ACI$9&lt;=$U386),0)</f>
        <v/>
      </c>
      <c r="ACJ386" s="439">
        <f>IFERROR((ACJ$9=$X386)*1+(ACJ$9&gt;$X386)*IF(MOD((ACJ$8-'Lease Inputs'!$CN383*12),$Y386)=0,1,0)*(ACJ$9&lt;=$U386),0)</f>
        <v/>
      </c>
      <c r="ACK386" s="439">
        <f>IFERROR((ACK$9=$X386)*1+(ACK$9&gt;$X386)*IF(MOD((ACK$8-'Lease Inputs'!$CN383*12),$Y386)=0,1,0)*(ACK$9&lt;=$U386),0)</f>
        <v/>
      </c>
      <c r="ACL386" s="439">
        <f>IFERROR((ACL$9=$X386)*1+(ACL$9&gt;$X386)*IF(MOD((ACL$8-'Lease Inputs'!$CN383*12),$Y386)=0,1,0)*(ACL$9&lt;=$U386),0)</f>
        <v/>
      </c>
      <c r="ACM386" s="439">
        <f>IFERROR((ACM$9=$X386)*1+(ACM$9&gt;$X386)*IF(MOD((ACM$8-'Lease Inputs'!$CN383*12),$Y386)=0,1,0)*(ACM$9&lt;=$U386),0)</f>
        <v/>
      </c>
      <c r="ACN386" s="439">
        <f>IFERROR((ACN$9=$X386)*1+(ACN$9&gt;$X386)*IF(MOD((ACN$8-'Lease Inputs'!$CN383*12),$Y386)=0,1,0)*(ACN$9&lt;=$U386),0)</f>
        <v/>
      </c>
      <c r="ACO386" s="439">
        <f>IFERROR((ACO$9=$X386)*1+(ACO$9&gt;$X386)*IF(MOD((ACO$8-'Lease Inputs'!$CN383*12),$Y386)=0,1,0)*(ACO$9&lt;=$U386),0)</f>
        <v/>
      </c>
      <c r="ACP386" s="439">
        <f>IFERROR((ACP$9=$X386)*1+(ACP$9&gt;$X386)*IF(MOD((ACP$8-'Lease Inputs'!$CN383*12),$Y386)=0,1,0)*(ACP$9&lt;=$U386),0)</f>
        <v/>
      </c>
      <c r="ACQ386" s="439">
        <f>IFERROR((ACQ$9=$X386)*1+(ACQ$9&gt;$X386)*IF(MOD((ACQ$8-'Lease Inputs'!$CN383*12),$Y386)=0,1,0)*(ACQ$9&lt;=$U386),0)</f>
        <v/>
      </c>
      <c r="ACR386" s="439">
        <f>IFERROR((ACR$9=$X386)*1+(ACR$9&gt;$X386)*IF(MOD((ACR$8-'Lease Inputs'!$CN383*12),$Y386)=0,1,0)*(ACR$9&lt;=$U386),0)</f>
        <v/>
      </c>
      <c r="ACS386" s="439">
        <f>IFERROR((ACS$9=$X386)*1+(ACS$9&gt;$X386)*IF(MOD((ACS$8-'Lease Inputs'!$CN383*12),$Y386)=0,1,0)*(ACS$9&lt;=$U386),0)</f>
        <v/>
      </c>
      <c r="ACT386" s="439">
        <f>IFERROR((ACT$9=$X386)*1+(ACT$9&gt;$X386)*IF(MOD((ACT$8-'Lease Inputs'!$CN383*12),$Y386)=0,1,0)*(ACT$9&lt;=$U386),0)</f>
        <v/>
      </c>
      <c r="ACU386" s="439">
        <f>IFERROR((ACU$9=$X386)*1+(ACU$9&gt;$X386)*IF(MOD((ACU$8-'Lease Inputs'!$CN383*12),$Y386)=0,1,0)*(ACU$9&lt;=$U386),0)</f>
        <v/>
      </c>
      <c r="ACV386" s="439">
        <f>IFERROR((ACV$9=$X386)*1+(ACV$9&gt;$X386)*IF(MOD((ACV$8-'Lease Inputs'!$CN383*12),$Y386)=0,1,0)*(ACV$9&lt;=$U386),0)</f>
        <v/>
      </c>
      <c r="ACW386" s="439">
        <f>IFERROR((ACW$9=$X386)*1+(ACW$9&gt;$X386)*IF(MOD((ACW$8-'Lease Inputs'!$CN383*12),$Y386)=0,1,0)*(ACW$9&lt;=$U386),0)</f>
        <v/>
      </c>
      <c r="ACX386" s="439">
        <f>IFERROR((ACX$9=$X386)*1+(ACX$9&gt;$X386)*IF(MOD((ACX$8-'Lease Inputs'!$CN383*12),$Y386)=0,1,0)*(ACX$9&lt;=$U386),0)</f>
        <v/>
      </c>
      <c r="ACY386" s="439">
        <f>IFERROR((ACY$9=$X386)*1+(ACY$9&gt;$X386)*IF(MOD((ACY$8-'Lease Inputs'!$CN383*12),$Y386)=0,1,0)*(ACY$9&lt;=$U386),0)</f>
        <v/>
      </c>
      <c r="ACZ386" s="439">
        <f>IFERROR((ACZ$9=$X386)*1+(ACZ$9&gt;$X386)*IF(MOD((ACZ$8-'Lease Inputs'!$CN383*12),$Y386)=0,1,0)*(ACZ$9&lt;=$U386),0)</f>
        <v/>
      </c>
      <c r="ADA386" s="439">
        <f>IFERROR((ADA$9=$X386)*1+(ADA$9&gt;$X386)*IF(MOD((ADA$8-'Lease Inputs'!$CN383*12),$Y386)=0,1,0)*(ADA$9&lt;=$U386),0)</f>
        <v/>
      </c>
      <c r="ADB386" s="439">
        <f>IFERROR((ADB$9=$X386)*1+(ADB$9&gt;$X386)*IF(MOD((ADB$8-'Lease Inputs'!$CN383*12),$Y386)=0,1,0)*(ADB$9&lt;=$U386),0)</f>
        <v/>
      </c>
      <c r="ADC386" s="439">
        <f>IFERROR((ADC$9=$X386)*1+(ADC$9&gt;$X386)*IF(MOD((ADC$8-'Lease Inputs'!$CN383*12),$Y386)=0,1,0)*(ADC$9&lt;=$U386),0)</f>
        <v/>
      </c>
      <c r="ADD386" s="439">
        <f>IFERROR((ADD$9=$X386)*1+(ADD$9&gt;$X386)*IF(MOD((ADD$8-'Lease Inputs'!$CN383*12),$Y386)=0,1,0)*(ADD$9&lt;=$U386),0)</f>
        <v/>
      </c>
      <c r="ADE386" s="439">
        <f>IFERROR((ADE$9=$X386)*1+(ADE$9&gt;$X386)*IF(MOD((ADE$8-'Lease Inputs'!$CN383*12),$Y386)=0,1,0)*(ADE$9&lt;=$U386),0)</f>
        <v/>
      </c>
      <c r="ADF386" s="439">
        <f>IFERROR((ADF$9=$X386)*1+(ADF$9&gt;$X386)*IF(MOD((ADF$8-'Lease Inputs'!$CN383*12),$Y386)=0,1,0)*(ADF$9&lt;=$U386),0)</f>
        <v/>
      </c>
      <c r="ADG386" s="439">
        <f>IFERROR((ADG$9=$X386)*1+(ADG$9&gt;$X386)*IF(MOD((ADG$8-'Lease Inputs'!$CN383*12),$Y386)=0,1,0)*(ADG$9&lt;=$U386),0)</f>
        <v/>
      </c>
      <c r="ADH386" s="439">
        <f>IFERROR((ADH$9=$X386)*1+(ADH$9&gt;$X386)*IF(MOD((ADH$8-'Lease Inputs'!$CN383*12),$Y386)=0,1,0)*(ADH$9&lt;=$U386),0)</f>
        <v/>
      </c>
      <c r="ADI386" s="439">
        <f>IFERROR((ADI$9=$X386)*1+(ADI$9&gt;$X386)*IF(MOD((ADI$8-'Lease Inputs'!$CN383*12),$Y386)=0,1,0)*(ADI$9&lt;=$U386),0)</f>
        <v/>
      </c>
      <c r="ADJ386" s="439">
        <f>IFERROR((ADJ$9=$X386)*1+(ADJ$9&gt;$X386)*IF(MOD((ADJ$8-'Lease Inputs'!$CN383*12),$Y386)=0,1,0)*(ADJ$9&lt;=$U386),0)</f>
        <v/>
      </c>
      <c r="ADK386" s="439">
        <f>IFERROR((ADK$9=$X386)*1+(ADK$9&gt;$X386)*IF(MOD((ADK$8-'Lease Inputs'!$CN383*12),$Y386)=0,1,0)*(ADK$9&lt;=$U386),0)</f>
        <v/>
      </c>
      <c r="ADL386" s="439">
        <f>IFERROR((ADL$9=$X386)*1+(ADL$9&gt;$X386)*IF(MOD((ADL$8-'Lease Inputs'!$CN383*12),$Y386)=0,1,0)*(ADL$9&lt;=$U386),0)</f>
        <v/>
      </c>
      <c r="ADM386" s="439">
        <f>IFERROR((ADM$9=$X386)*1+(ADM$9&gt;$X386)*IF(MOD((ADM$8-'Lease Inputs'!$CN383*12),$Y386)=0,1,0)*(ADM$9&lt;=$U386),0)</f>
        <v/>
      </c>
      <c r="ADN386" s="439">
        <f>IFERROR((ADN$9=$X386)*1+(ADN$9&gt;$X386)*IF(MOD((ADN$8-'Lease Inputs'!$CN383*12),$Y386)=0,1,0)*(ADN$9&lt;=$U386),0)</f>
        <v/>
      </c>
      <c r="ADO386" s="439">
        <f>IFERROR((ADO$9=$X386)*1+(ADO$9&gt;$X386)*IF(MOD((ADO$8-'Lease Inputs'!$CN383*12),$Y386)=0,1,0)*(ADO$9&lt;=$U386),0)</f>
        <v/>
      </c>
      <c r="ADP386" s="439">
        <f>IFERROR((ADP$9=$X386)*1+(ADP$9&gt;$X386)*IF(MOD((ADP$8-'Lease Inputs'!$CN383*12),$Y386)=0,1,0)*(ADP$9&lt;=$U386),0)</f>
        <v/>
      </c>
      <c r="ADQ386" s="439">
        <f>IFERROR((ADQ$9=$X386)*1+(ADQ$9&gt;$X386)*IF(MOD((ADQ$8-'Lease Inputs'!$CN383*12),$Y386)=0,1,0)*(ADQ$9&lt;=$U386),0)</f>
        <v/>
      </c>
      <c r="ADR386" s="439">
        <f>IFERROR((ADR$9=$X386)*1+(ADR$9&gt;$X386)*IF(MOD((ADR$8-'Lease Inputs'!$CN383*12),$Y386)=0,1,0)*(ADR$9&lt;=$U386),0)</f>
        <v/>
      </c>
      <c r="ADS386" s="439">
        <f>IFERROR((ADS$9=$X386)*1+(ADS$9&gt;$X386)*IF(MOD((ADS$8-'Lease Inputs'!$CN383*12),$Y386)=0,1,0)*(ADS$9&lt;=$U386),0)</f>
        <v/>
      </c>
      <c r="ADT386" s="439">
        <f>IFERROR((ADT$9=$X386)*1+(ADT$9&gt;$X386)*IF(MOD((ADT$8-'Lease Inputs'!$CN383*12),$Y386)=0,1,0)*(ADT$9&lt;=$U386),0)</f>
        <v/>
      </c>
      <c r="ADU386" s="439">
        <f>IFERROR((ADU$9=$X386)*1+(ADU$9&gt;$X386)*IF(MOD((ADU$8-'Lease Inputs'!$CN383*12),$Y386)=0,1,0)*(ADU$9&lt;=$U386),0)</f>
        <v/>
      </c>
      <c r="ADV386" s="439">
        <f>IFERROR((ADV$9=$X386)*1+(ADV$9&gt;$X386)*IF(MOD((ADV$8-'Lease Inputs'!$CN383*12),$Y386)=0,1,0)*(ADV$9&lt;=$U386),0)</f>
        <v/>
      </c>
      <c r="ADW386" s="439">
        <f>IFERROR((ADW$9=$X386)*1+(ADW$9&gt;$X386)*IF(MOD((ADW$8-'Lease Inputs'!$CN383*12),$Y386)=0,1,0)*(ADW$9&lt;=$U386),0)</f>
        <v/>
      </c>
      <c r="ADX386" s="439">
        <f>IFERROR((ADX$9=$X386)*1+(ADX$9&gt;$X386)*IF(MOD((ADX$8-'Lease Inputs'!$CN383*12),$Y386)=0,1,0)*(ADX$9&lt;=$U386),0)</f>
        <v/>
      </c>
      <c r="ADY386" s="439">
        <f>IFERROR((ADY$9=$X386)*1+(ADY$9&gt;$X386)*IF(MOD((ADY$8-'Lease Inputs'!$CN383*12),$Y386)=0,1,0)*(ADY$9&lt;=$U386),0)</f>
        <v/>
      </c>
      <c r="ADZ386" s="439">
        <f>IFERROR((ADZ$9=$X386)*1+(ADZ$9&gt;$X386)*IF(MOD((ADZ$8-'Lease Inputs'!$CN383*12),$Y386)=0,1,0)*(ADZ$9&lt;=$U386),0)</f>
        <v/>
      </c>
      <c r="AEA386" s="439">
        <f>IFERROR((AEA$9=$X386)*1+(AEA$9&gt;$X386)*IF(MOD((AEA$8-'Lease Inputs'!$CN383*12),$Y386)=0,1,0)*(AEA$9&lt;=$U386),0)</f>
        <v/>
      </c>
      <c r="AEB386" s="439">
        <f>IFERROR((AEB$9=$X386)*1+(AEB$9&gt;$X386)*IF(MOD((AEB$8-'Lease Inputs'!$CN383*12),$Y386)=0,1,0)*(AEB$9&lt;=$U386),0)</f>
        <v/>
      </c>
      <c r="AEC386" s="439">
        <f>IFERROR((AEC$9=$X386)*1+(AEC$9&gt;$X386)*IF(MOD((AEC$8-'Lease Inputs'!$CN383*12),$Y386)=0,1,0)*(AEC$9&lt;=$U386),0)</f>
        <v/>
      </c>
      <c r="AED386" s="439">
        <f>IFERROR((AED$9=$X386)*1+(AED$9&gt;$X386)*IF(MOD((AED$8-'Lease Inputs'!$CN383*12),$Y386)=0,1,0)*(AED$9&lt;=$U386),0)</f>
        <v/>
      </c>
      <c r="AEE386" s="439">
        <f>IFERROR((AEE$9=$X386)*1+(AEE$9&gt;$X386)*IF(MOD((AEE$8-'Lease Inputs'!$CN383*12),$Y386)=0,1,0)*(AEE$9&lt;=$U386),0)</f>
        <v/>
      </c>
      <c r="AEF386" s="439">
        <f>IFERROR((AEF$9=$X386)*1+(AEF$9&gt;$X386)*IF(MOD((AEF$8-'Lease Inputs'!$CN383*12),$Y386)=0,1,0)*(AEF$9&lt;=$U386),0)</f>
        <v/>
      </c>
      <c r="AEG386" s="439">
        <f>IFERROR((AEG$9=$X386)*1+(AEG$9&gt;$X386)*IF(MOD((AEG$8-'Lease Inputs'!$CN383*12),$Y386)=0,1,0)*(AEG$9&lt;=$U386),0)</f>
        <v/>
      </c>
      <c r="AEH386" s="439">
        <f>IFERROR((AEH$9=$X386)*1+(AEH$9&gt;$X386)*IF(MOD((AEH$8-'Lease Inputs'!$CN383*12),$Y386)=0,1,0)*(AEH$9&lt;=$U386),0)</f>
        <v/>
      </c>
      <c r="AEI386" s="439">
        <f>IFERROR((AEI$9=$X386)*1+(AEI$9&gt;$X386)*IF(MOD((AEI$8-'Lease Inputs'!$CN383*12),$Y386)=0,1,0)*(AEI$9&lt;=$U386),0)</f>
        <v/>
      </c>
      <c r="AEJ386" s="439">
        <f>IFERROR((AEJ$9=$X386)*1+(AEJ$9&gt;$X386)*IF(MOD((AEJ$8-'Lease Inputs'!$CN383*12),$Y386)=0,1,0)*(AEJ$9&lt;=$U386),0)</f>
        <v/>
      </c>
      <c r="AEK386" s="439">
        <f>IFERROR((AEK$9=$X386)*1+(AEK$9&gt;$X386)*IF(MOD((AEK$8-'Lease Inputs'!$CN383*12),$Y386)=0,1,0)*(AEK$9&lt;=$U386),0)</f>
        <v/>
      </c>
      <c r="AEL386" s="439">
        <f>IFERROR((AEL$9=$X386)*1+(AEL$9&gt;$X386)*IF(MOD((AEL$8-'Lease Inputs'!$CN383*12),$Y386)=0,1,0)*(AEL$9&lt;=$U386),0)</f>
        <v/>
      </c>
      <c r="AEM386" s="439">
        <f>IFERROR((AEM$9=$X386)*1+(AEM$9&gt;$X386)*IF(MOD((AEM$8-'Lease Inputs'!$CN383*12),$Y386)=0,1,0)*(AEM$9&lt;=$U386),0)</f>
        <v/>
      </c>
      <c r="AEN386" s="439">
        <f>IFERROR((AEN$9=$X386)*1+(AEN$9&gt;$X386)*IF(MOD((AEN$8-'Lease Inputs'!$CN383*12),$Y386)=0,1,0)*(AEN$9&lt;=$U386),0)</f>
        <v/>
      </c>
      <c r="AEO386" s="439">
        <f>IFERROR((AEO$9=$X386)*1+(AEO$9&gt;$X386)*IF(MOD((AEO$8-'Lease Inputs'!$CN383*12),$Y386)=0,1,0)*(AEO$9&lt;=$U386),0)</f>
        <v/>
      </c>
      <c r="AEP386" s="439">
        <f>IFERROR((AEP$9=$X386)*1+(AEP$9&gt;$X386)*IF(MOD((AEP$8-'Lease Inputs'!$CN383*12),$Y386)=0,1,0)*(AEP$9&lt;=$U386),0)</f>
        <v/>
      </c>
      <c r="AEQ386" s="439">
        <f>IFERROR((AEQ$9=$X386)*1+(AEQ$9&gt;$X386)*IF(MOD((AEQ$8-'Lease Inputs'!$CN383*12),$Y386)=0,1,0)*(AEQ$9&lt;=$U386),0)</f>
        <v/>
      </c>
      <c r="AER386" s="439">
        <f>IFERROR((AER$9=$X386)*1+(AER$9&gt;$X386)*IF(MOD((AER$8-'Lease Inputs'!$CN383*12),$Y386)=0,1,0)*(AER$9&lt;=$U386),0)</f>
        <v/>
      </c>
      <c r="AES386" s="439">
        <f>IFERROR((AES$9=$X386)*1+(AES$9&gt;$X386)*IF(MOD((AES$8-'Lease Inputs'!$CN383*12),$Y386)=0,1,0)*(AES$9&lt;=$U386),0)</f>
        <v/>
      </c>
      <c r="AEU386" s="440" t="n">
        <v>1</v>
      </c>
      <c r="AEV386" s="436">
        <f>(1+'Lease Inputs'!$CL383)^(AEV$8/12)</f>
        <v/>
      </c>
      <c r="AEW386" s="436">
        <f>(1+'Lease Inputs'!$CL383)^(AEW$8/12)</f>
        <v/>
      </c>
      <c r="AEX386" s="436">
        <f>(1+'Lease Inputs'!$CL383)^(AEX$8/12)</f>
        <v/>
      </c>
      <c r="AEY386" s="436">
        <f>(1+'Lease Inputs'!$CL383)^(AEY$8/12)</f>
        <v/>
      </c>
      <c r="AEZ386" s="436">
        <f>(1+'Lease Inputs'!$CL383)^(AEZ$8/12)</f>
        <v/>
      </c>
      <c r="AFA386" s="436">
        <f>(1+'Lease Inputs'!$CL383)^(AFA$8/12)</f>
        <v/>
      </c>
      <c r="AFB386" s="436">
        <f>(1+'Lease Inputs'!$CL383)^(AFB$8/12)</f>
        <v/>
      </c>
      <c r="AFC386" s="436">
        <f>(1+'Lease Inputs'!$CL383)^(AFC$8/12)</f>
        <v/>
      </c>
      <c r="AFD386" s="436">
        <f>(1+'Lease Inputs'!$CL383)^(AFD$8/12)</f>
        <v/>
      </c>
      <c r="AFE386" s="436">
        <f>(1+'Lease Inputs'!$CL383)^(AFE$8/12)</f>
        <v/>
      </c>
      <c r="AFF386" s="436">
        <f>(1+'Lease Inputs'!$CL383)^(AFF$8/12)</f>
        <v/>
      </c>
      <c r="AFG386" s="436">
        <f>(1+'Lease Inputs'!$CL383)^(AFG$8/12)</f>
        <v/>
      </c>
      <c r="AFH386" s="436">
        <f>(1+'Lease Inputs'!$CL383)^(AFH$8/12)</f>
        <v/>
      </c>
      <c r="AFI386" s="436">
        <f>(1+'Lease Inputs'!$CL383)^(AFI$8/12)</f>
        <v/>
      </c>
      <c r="AFJ386" s="436">
        <f>(1+'Lease Inputs'!$CL383)^(AFJ$8/12)</f>
        <v/>
      </c>
      <c r="AFK386" s="436">
        <f>(1+'Lease Inputs'!$CL383)^(AFK$8/12)</f>
        <v/>
      </c>
      <c r="AFL386" s="436">
        <f>(1+'Lease Inputs'!$CL383)^(AFL$8/12)</f>
        <v/>
      </c>
      <c r="AFM386" s="436">
        <f>(1+'Lease Inputs'!$CL383)^(AFM$8/12)</f>
        <v/>
      </c>
      <c r="AFN386" s="436">
        <f>(1+'Lease Inputs'!$CL383)^(AFN$8/12)</f>
        <v/>
      </c>
      <c r="AFO386" s="436">
        <f>(1+'Lease Inputs'!$CL383)^(AFO$8/12)</f>
        <v/>
      </c>
      <c r="AFP386" s="436">
        <f>(1+'Lease Inputs'!$CL383)^(AFP$8/12)</f>
        <v/>
      </c>
      <c r="AFQ386" s="436">
        <f>(1+'Lease Inputs'!$CL383)^(AFQ$8/12)</f>
        <v/>
      </c>
      <c r="AFR386" s="436">
        <f>(1+'Lease Inputs'!$CL383)^(AFR$8/12)</f>
        <v/>
      </c>
      <c r="AFS386" s="436">
        <f>(1+'Lease Inputs'!$CL383)^(AFS$8/12)</f>
        <v/>
      </c>
      <c r="AFT386" s="436">
        <f>(1+'Lease Inputs'!$CL383)^(AFT$8/12)</f>
        <v/>
      </c>
      <c r="AFU386" s="436">
        <f>(1+'Lease Inputs'!$CL383)^(AFU$8/12)</f>
        <v/>
      </c>
      <c r="AFV386" s="436">
        <f>(1+'Lease Inputs'!$CL383)^(AFV$8/12)</f>
        <v/>
      </c>
      <c r="AFW386" s="436">
        <f>(1+'Lease Inputs'!$CL383)^(AFW$8/12)</f>
        <v/>
      </c>
      <c r="AFX386" s="436">
        <f>(1+'Lease Inputs'!$CL383)^(AFX$8/12)</f>
        <v/>
      </c>
      <c r="AFY386" s="436">
        <f>(1+'Lease Inputs'!$CL383)^(AFY$8/12)</f>
        <v/>
      </c>
      <c r="AFZ386" s="436">
        <f>(1+'Lease Inputs'!$CL383)^(AFZ$8/12)</f>
        <v/>
      </c>
      <c r="AGA386" s="436">
        <f>(1+'Lease Inputs'!$CL383)^(AGA$8/12)</f>
        <v/>
      </c>
      <c r="AGB386" s="436">
        <f>(1+'Lease Inputs'!$CL383)^(AGB$8/12)</f>
        <v/>
      </c>
      <c r="AGC386" s="436">
        <f>(1+'Lease Inputs'!$CL383)^(AGC$8/12)</f>
        <v/>
      </c>
      <c r="AGD386" s="436">
        <f>(1+'Lease Inputs'!$CL383)^(AGD$8/12)</f>
        <v/>
      </c>
      <c r="AGE386" s="436">
        <f>(1+'Lease Inputs'!$CL383)^(AGE$8/12)</f>
        <v/>
      </c>
      <c r="AGF386" s="436">
        <f>(1+'Lease Inputs'!$CL383)^(AGF$8/12)</f>
        <v/>
      </c>
      <c r="AGG386" s="436">
        <f>(1+'Lease Inputs'!$CL383)^(AGG$8/12)</f>
        <v/>
      </c>
      <c r="AGH386" s="436">
        <f>(1+'Lease Inputs'!$CL383)^(AGH$8/12)</f>
        <v/>
      </c>
      <c r="AGI386" s="436">
        <f>(1+'Lease Inputs'!$CL383)^(AGI$8/12)</f>
        <v/>
      </c>
      <c r="AGJ386" s="436">
        <f>(1+'Lease Inputs'!$CL383)^(AGJ$8/12)</f>
        <v/>
      </c>
      <c r="AGK386" s="436">
        <f>(1+'Lease Inputs'!$CL383)^(AGK$8/12)</f>
        <v/>
      </c>
      <c r="AGL386" s="436">
        <f>(1+'Lease Inputs'!$CL383)^(AGL$8/12)</f>
        <v/>
      </c>
      <c r="AGM386" s="436">
        <f>(1+'Lease Inputs'!$CL383)^(AGM$8/12)</f>
        <v/>
      </c>
      <c r="AGN386" s="436">
        <f>(1+'Lease Inputs'!$CL383)^(AGN$8/12)</f>
        <v/>
      </c>
      <c r="AGO386" s="436">
        <f>(1+'Lease Inputs'!$CL383)^(AGO$8/12)</f>
        <v/>
      </c>
      <c r="AGP386" s="436">
        <f>(1+'Lease Inputs'!$CL383)^(AGP$8/12)</f>
        <v/>
      </c>
      <c r="AGQ386" s="436">
        <f>(1+'Lease Inputs'!$CL383)^(AGQ$8/12)</f>
        <v/>
      </c>
      <c r="AGR386" s="436">
        <f>(1+'Lease Inputs'!$CL383)^(AGR$8/12)</f>
        <v/>
      </c>
      <c r="AGS386" s="436">
        <f>(1+'Lease Inputs'!$CL383)^(AGS$8/12)</f>
        <v/>
      </c>
      <c r="AGT386" s="436">
        <f>(1+'Lease Inputs'!$CL383)^(AGT$8/12)</f>
        <v/>
      </c>
      <c r="AGU386" s="436">
        <f>(1+'Lease Inputs'!$CL383)^(AGU$8/12)</f>
        <v/>
      </c>
      <c r="AGV386" s="436">
        <f>(1+'Lease Inputs'!$CL383)^(AGV$8/12)</f>
        <v/>
      </c>
      <c r="AGW386" s="436">
        <f>(1+'Lease Inputs'!$CL383)^(AGW$8/12)</f>
        <v/>
      </c>
      <c r="AGX386" s="436">
        <f>(1+'Lease Inputs'!$CL383)^(AGX$8/12)</f>
        <v/>
      </c>
      <c r="AGY386" s="436">
        <f>(1+'Lease Inputs'!$CL383)^(AGY$8/12)</f>
        <v/>
      </c>
      <c r="AGZ386" s="436">
        <f>(1+'Lease Inputs'!$CL383)^(AGZ$8/12)</f>
        <v/>
      </c>
      <c r="AHA386" s="436">
        <f>(1+'Lease Inputs'!$CL383)^(AHA$8/12)</f>
        <v/>
      </c>
      <c r="AHB386" s="436">
        <f>(1+'Lease Inputs'!$CL383)^(AHB$8/12)</f>
        <v/>
      </c>
      <c r="AHC386" s="436">
        <f>(1+'Lease Inputs'!$CL383)^(AHC$8/12)</f>
        <v/>
      </c>
      <c r="AHD386" s="436">
        <f>(1+'Lease Inputs'!$CL383)^(AHD$8/12)</f>
        <v/>
      </c>
      <c r="AHE386" s="436">
        <f>(1+'Lease Inputs'!$CL383)^(AHE$8/12)</f>
        <v/>
      </c>
      <c r="AHF386" s="436">
        <f>(1+'Lease Inputs'!$CL383)^(AHF$8/12)</f>
        <v/>
      </c>
      <c r="AHG386" s="436">
        <f>(1+'Lease Inputs'!$CL383)^(AHG$8/12)</f>
        <v/>
      </c>
      <c r="AHH386" s="436">
        <f>(1+'Lease Inputs'!$CL383)^(AHH$8/12)</f>
        <v/>
      </c>
      <c r="AHI386" s="436">
        <f>(1+'Lease Inputs'!$CL383)^(AHI$8/12)</f>
        <v/>
      </c>
      <c r="AHJ386" s="436">
        <f>(1+'Lease Inputs'!$CL383)^(AHJ$8/12)</f>
        <v/>
      </c>
      <c r="AHK386" s="436">
        <f>(1+'Lease Inputs'!$CL383)^(AHK$8/12)</f>
        <v/>
      </c>
      <c r="AHL386" s="436">
        <f>(1+'Lease Inputs'!$CL383)^(AHL$8/12)</f>
        <v/>
      </c>
      <c r="AHM386" s="436">
        <f>(1+'Lease Inputs'!$CL383)^(AHM$8/12)</f>
        <v/>
      </c>
      <c r="AHN386" s="436">
        <f>(1+'Lease Inputs'!$CL383)^(AHN$8/12)</f>
        <v/>
      </c>
      <c r="AHO386" s="436">
        <f>(1+'Lease Inputs'!$CL383)^(AHO$8/12)</f>
        <v/>
      </c>
      <c r="AHP386" s="436">
        <f>(1+'Lease Inputs'!$CL383)^(AHP$8/12)</f>
        <v/>
      </c>
      <c r="AHQ386" s="436">
        <f>(1+'Lease Inputs'!$CL383)^(AHQ$8/12)</f>
        <v/>
      </c>
      <c r="AHR386" s="436">
        <f>(1+'Lease Inputs'!$CL383)^(AHR$8/12)</f>
        <v/>
      </c>
      <c r="AHS386" s="436">
        <f>(1+'Lease Inputs'!$CL383)^(AHS$8/12)</f>
        <v/>
      </c>
      <c r="AHT386" s="436">
        <f>(1+'Lease Inputs'!$CL383)^(AHT$8/12)</f>
        <v/>
      </c>
      <c r="AHU386" s="436">
        <f>(1+'Lease Inputs'!$CL383)^(AHU$8/12)</f>
        <v/>
      </c>
      <c r="AHV386" s="436">
        <f>(1+'Lease Inputs'!$CL383)^(AHV$8/12)</f>
        <v/>
      </c>
      <c r="AHW386" s="436">
        <f>(1+'Lease Inputs'!$CL383)^(AHW$8/12)</f>
        <v/>
      </c>
      <c r="AHX386" s="436">
        <f>(1+'Lease Inputs'!$CL383)^(AHX$8/12)</f>
        <v/>
      </c>
      <c r="AHY386" s="436">
        <f>(1+'Lease Inputs'!$CL383)^(AHY$8/12)</f>
        <v/>
      </c>
      <c r="AHZ386" s="436">
        <f>(1+'Lease Inputs'!$CL383)^(AHZ$8/12)</f>
        <v/>
      </c>
      <c r="AIA386" s="436">
        <f>(1+'Lease Inputs'!$CL383)^(AIA$8/12)</f>
        <v/>
      </c>
      <c r="AIB386" s="436">
        <f>(1+'Lease Inputs'!$CL383)^(AIB$8/12)</f>
        <v/>
      </c>
      <c r="AIC386" s="436">
        <f>(1+'Lease Inputs'!$CL383)^(AIC$8/12)</f>
        <v/>
      </c>
      <c r="AID386" s="436">
        <f>(1+'Lease Inputs'!$CL383)^(AID$8/12)</f>
        <v/>
      </c>
      <c r="AIE386" s="436">
        <f>(1+'Lease Inputs'!$CL383)^(AIE$8/12)</f>
        <v/>
      </c>
      <c r="AIF386" s="436">
        <f>(1+'Lease Inputs'!$CL383)^(AIF$8/12)</f>
        <v/>
      </c>
      <c r="AIG386" s="436">
        <f>(1+'Lease Inputs'!$CL383)^(AIG$8/12)</f>
        <v/>
      </c>
      <c r="AIH386" s="436">
        <f>(1+'Lease Inputs'!$CL383)^(AIH$8/12)</f>
        <v/>
      </c>
      <c r="AII386" s="436">
        <f>(1+'Lease Inputs'!$CL383)^(AII$8/12)</f>
        <v/>
      </c>
      <c r="AIJ386" s="436">
        <f>(1+'Lease Inputs'!$CL383)^(AIJ$8/12)</f>
        <v/>
      </c>
      <c r="AIK386" s="436">
        <f>(1+'Lease Inputs'!$CL383)^(AIK$8/12)</f>
        <v/>
      </c>
      <c r="AIL386" s="436">
        <f>(1+'Lease Inputs'!$CL383)^(AIL$8/12)</f>
        <v/>
      </c>
      <c r="AIM386" s="436">
        <f>(1+'Lease Inputs'!$CL383)^(AIM$8/12)</f>
        <v/>
      </c>
      <c r="AIN386" s="436">
        <f>(1+'Lease Inputs'!$CL383)^(AIN$8/12)</f>
        <v/>
      </c>
      <c r="AIO386" s="436">
        <f>(1+'Lease Inputs'!$CL383)^(AIO$8/12)</f>
        <v/>
      </c>
      <c r="AIP386" s="436">
        <f>(1+'Lease Inputs'!$CL383)^(AIP$8/12)</f>
        <v/>
      </c>
      <c r="AIQ386" s="436">
        <f>(1+'Lease Inputs'!$CL383)^(AIQ$8/12)</f>
        <v/>
      </c>
      <c r="AIR386" s="436">
        <f>(1+'Lease Inputs'!$CL383)^(AIR$8/12)</f>
        <v/>
      </c>
      <c r="AIS386" s="436">
        <f>(1+'Lease Inputs'!$CL383)^(AIS$8/12)</f>
        <v/>
      </c>
      <c r="AIT386" s="436">
        <f>(1+'Lease Inputs'!$CL383)^(AIT$8/12)</f>
        <v/>
      </c>
      <c r="AIU386" s="436">
        <f>(1+'Lease Inputs'!$CL383)^(AIU$8/12)</f>
        <v/>
      </c>
      <c r="AIV386" s="436">
        <f>(1+'Lease Inputs'!$CL383)^(AIV$8/12)</f>
        <v/>
      </c>
      <c r="AIW386" s="436">
        <f>(1+'Lease Inputs'!$CL383)^(AIW$8/12)</f>
        <v/>
      </c>
      <c r="AIX386" s="436">
        <f>(1+'Lease Inputs'!$CL383)^(AIX$8/12)</f>
        <v/>
      </c>
      <c r="AIY386" s="436">
        <f>(1+'Lease Inputs'!$CL383)^(AIY$8/12)</f>
        <v/>
      </c>
      <c r="AJA386" s="440" t="n">
        <v>1</v>
      </c>
      <c r="AJB386" s="436">
        <f>(AAP386=0)*AJA386
+(AAP386=1)*AEV386</f>
        <v/>
      </c>
      <c r="AJC386" s="436">
        <f>(AAQ386=0)*AJB386
+(AAQ386=1)*AEW386</f>
        <v/>
      </c>
      <c r="AJD386" s="436">
        <f>(AAR386=0)*AJC386
+(AAR386=1)*AEX386</f>
        <v/>
      </c>
      <c r="AJE386" s="436">
        <f>(AAS386=0)*AJD386
+(AAS386=1)*AEY386</f>
        <v/>
      </c>
      <c r="AJF386" s="436">
        <f>(AAT386=0)*AJE386
+(AAT386=1)*AEZ386</f>
        <v/>
      </c>
      <c r="AJG386" s="436">
        <f>(AAU386=0)*AJF386
+(AAU386=1)*AFA386</f>
        <v/>
      </c>
      <c r="AJH386" s="436">
        <f>(AAV386=0)*AJG386
+(AAV386=1)*AFB386</f>
        <v/>
      </c>
      <c r="AJI386" s="436">
        <f>(AAW386=0)*AJH386
+(AAW386=1)*AFC386</f>
        <v/>
      </c>
      <c r="AJJ386" s="436">
        <f>(AAX386=0)*AJI386
+(AAX386=1)*AFD386</f>
        <v/>
      </c>
      <c r="AJK386" s="436">
        <f>(AAY386=0)*AJJ386
+(AAY386=1)*AFE386</f>
        <v/>
      </c>
      <c r="AJL386" s="436">
        <f>(AAZ386=0)*AJK386
+(AAZ386=1)*AFF386</f>
        <v/>
      </c>
      <c r="AJM386" s="436">
        <f>(ABA386=0)*AJL386
+(ABA386=1)*AFG386</f>
        <v/>
      </c>
      <c r="AJN386" s="436">
        <f>(ABB386=0)*AJM386
+(ABB386=1)*AFH386</f>
        <v/>
      </c>
      <c r="AJO386" s="436">
        <f>(ABC386=0)*AJN386
+(ABC386=1)*AFI386</f>
        <v/>
      </c>
      <c r="AJP386" s="436">
        <f>(ABD386=0)*AJO386
+(ABD386=1)*AFJ386</f>
        <v/>
      </c>
      <c r="AJQ386" s="436">
        <f>(ABE386=0)*AJP386
+(ABE386=1)*AFK386</f>
        <v/>
      </c>
      <c r="AJR386" s="436">
        <f>(ABF386=0)*AJQ386
+(ABF386=1)*AFL386</f>
        <v/>
      </c>
      <c r="AJS386" s="436">
        <f>(ABG386=0)*AJR386
+(ABG386=1)*AFM386</f>
        <v/>
      </c>
      <c r="AJT386" s="436">
        <f>(ABH386=0)*AJS386
+(ABH386=1)*AFN386</f>
        <v/>
      </c>
      <c r="AJU386" s="436">
        <f>(ABI386=0)*AJT386
+(ABI386=1)*AFO386</f>
        <v/>
      </c>
      <c r="AJV386" s="436">
        <f>(ABJ386=0)*AJU386
+(ABJ386=1)*AFP386</f>
        <v/>
      </c>
      <c r="AJW386" s="436">
        <f>(ABK386=0)*AJV386
+(ABK386=1)*AFQ386</f>
        <v/>
      </c>
      <c r="AJX386" s="436">
        <f>(ABL386=0)*AJW386
+(ABL386=1)*AFR386</f>
        <v/>
      </c>
      <c r="AJY386" s="436">
        <f>(ABM386=0)*AJX386
+(ABM386=1)*AFS386</f>
        <v/>
      </c>
      <c r="AJZ386" s="436">
        <f>(ABN386=0)*AJY386
+(ABN386=1)*AFT386</f>
        <v/>
      </c>
      <c r="AKA386" s="436">
        <f>(ABO386=0)*AJZ386
+(ABO386=1)*AFU386</f>
        <v/>
      </c>
      <c r="AKB386" s="436">
        <f>(ABP386=0)*AKA386
+(ABP386=1)*AFV386</f>
        <v/>
      </c>
      <c r="AKC386" s="436">
        <f>(ABQ386=0)*AKB386
+(ABQ386=1)*AFW386</f>
        <v/>
      </c>
      <c r="AKD386" s="436">
        <f>(ABR386=0)*AKC386
+(ABR386=1)*AFX386</f>
        <v/>
      </c>
      <c r="AKE386" s="436">
        <f>(ABS386=0)*AKD386
+(ABS386=1)*AFY386</f>
        <v/>
      </c>
      <c r="AKF386" s="436">
        <f>(ABT386=0)*AKE386
+(ABT386=1)*AFZ386</f>
        <v/>
      </c>
      <c r="AKG386" s="436">
        <f>(ABU386=0)*AKF386
+(ABU386=1)*AGA386</f>
        <v/>
      </c>
      <c r="AKH386" s="436">
        <f>(ABV386=0)*AKG386
+(ABV386=1)*AGB386</f>
        <v/>
      </c>
      <c r="AKI386" s="436">
        <f>(ABW386=0)*AKH386
+(ABW386=1)*AGC386</f>
        <v/>
      </c>
      <c r="AKJ386" s="436">
        <f>(ABX386=0)*AKI386
+(ABX386=1)*AGD386</f>
        <v/>
      </c>
      <c r="AKK386" s="436">
        <f>(ABY386=0)*AKJ386
+(ABY386=1)*AGE386</f>
        <v/>
      </c>
      <c r="AKL386" s="436">
        <f>(ABZ386=0)*AKK386
+(ABZ386=1)*AGF386</f>
        <v/>
      </c>
      <c r="AKM386" s="436">
        <f>(ACA386=0)*AKL386
+(ACA386=1)*AGG386</f>
        <v/>
      </c>
      <c r="AKN386" s="436">
        <f>(ACB386=0)*AKM386
+(ACB386=1)*AGH386</f>
        <v/>
      </c>
      <c r="AKO386" s="436">
        <f>(ACC386=0)*AKN386
+(ACC386=1)*AGI386</f>
        <v/>
      </c>
      <c r="AKP386" s="436">
        <f>(ACD386=0)*AKO386
+(ACD386=1)*AGJ386</f>
        <v/>
      </c>
      <c r="AKQ386" s="436">
        <f>(ACE386=0)*AKP386
+(ACE386=1)*AGK386</f>
        <v/>
      </c>
      <c r="AKR386" s="436">
        <f>(ACF386=0)*AKQ386
+(ACF386=1)*AGL386</f>
        <v/>
      </c>
      <c r="AKS386" s="436">
        <f>(ACG386=0)*AKR386
+(ACG386=1)*AGM386</f>
        <v/>
      </c>
      <c r="AKT386" s="436">
        <f>(ACH386=0)*AKS386
+(ACH386=1)*AGN386</f>
        <v/>
      </c>
      <c r="AKU386" s="436">
        <f>(ACI386=0)*AKT386
+(ACI386=1)*AGO386</f>
        <v/>
      </c>
      <c r="AKV386" s="436">
        <f>(ACJ386=0)*AKU386
+(ACJ386=1)*AGP386</f>
        <v/>
      </c>
      <c r="AKW386" s="436">
        <f>(ACK386=0)*AKV386
+(ACK386=1)*AGQ386</f>
        <v/>
      </c>
      <c r="AKX386" s="436">
        <f>(ACL386=0)*AKW386
+(ACL386=1)*AGR386</f>
        <v/>
      </c>
      <c r="AKY386" s="436">
        <f>(ACM386=0)*AKX386
+(ACM386=1)*AGS386</f>
        <v/>
      </c>
      <c r="AKZ386" s="436">
        <f>(ACN386=0)*AKY386
+(ACN386=1)*AGT386</f>
        <v/>
      </c>
      <c r="ALA386" s="436">
        <f>(ACO386=0)*AKZ386
+(ACO386=1)*AGU386</f>
        <v/>
      </c>
      <c r="ALB386" s="436">
        <f>(ACP386=0)*ALA386
+(ACP386=1)*AGV386</f>
        <v/>
      </c>
      <c r="ALC386" s="436">
        <f>(ACQ386=0)*ALB386
+(ACQ386=1)*AGW386</f>
        <v/>
      </c>
      <c r="ALD386" s="436">
        <f>(ACR386=0)*ALC386
+(ACR386=1)*AGX386</f>
        <v/>
      </c>
      <c r="ALE386" s="436">
        <f>(ACS386=0)*ALD386
+(ACS386=1)*AGY386</f>
        <v/>
      </c>
      <c r="ALF386" s="436">
        <f>(ACT386=0)*ALE386
+(ACT386=1)*AGZ386</f>
        <v/>
      </c>
      <c r="ALG386" s="436">
        <f>(ACU386=0)*ALF386
+(ACU386=1)*AHA386</f>
        <v/>
      </c>
      <c r="ALH386" s="436">
        <f>(ACV386=0)*ALG386
+(ACV386=1)*AHB386</f>
        <v/>
      </c>
      <c r="ALI386" s="436">
        <f>(ACW386=0)*ALH386
+(ACW386=1)*AHC386</f>
        <v/>
      </c>
      <c r="ALJ386" s="436">
        <f>(ACX386=0)*ALI386
+(ACX386=1)*AHD386</f>
        <v/>
      </c>
      <c r="ALK386" s="436">
        <f>(ACY386=0)*ALJ386
+(ACY386=1)*AHE386</f>
        <v/>
      </c>
      <c r="ALL386" s="436">
        <f>(ACZ386=0)*ALK386
+(ACZ386=1)*AHF386</f>
        <v/>
      </c>
      <c r="ALM386" s="436">
        <f>(ADA386=0)*ALL386
+(ADA386=1)*AHG386</f>
        <v/>
      </c>
      <c r="ALN386" s="436">
        <f>(ADB386=0)*ALM386
+(ADB386=1)*AHH386</f>
        <v/>
      </c>
      <c r="ALO386" s="436">
        <f>(ADC386=0)*ALN386
+(ADC386=1)*AHI386</f>
        <v/>
      </c>
      <c r="ALP386" s="436">
        <f>(ADD386=0)*ALO386
+(ADD386=1)*AHJ386</f>
        <v/>
      </c>
      <c r="ALQ386" s="436">
        <f>(ADE386=0)*ALP386
+(ADE386=1)*AHK386</f>
        <v/>
      </c>
      <c r="ALR386" s="436">
        <f>(ADF386=0)*ALQ386
+(ADF386=1)*AHL386</f>
        <v/>
      </c>
      <c r="ALS386" s="436">
        <f>(ADG386=0)*ALR386
+(ADG386=1)*AHM386</f>
        <v/>
      </c>
      <c r="ALT386" s="436">
        <f>(ADH386=0)*ALS386
+(ADH386=1)*AHN386</f>
        <v/>
      </c>
      <c r="ALU386" s="436">
        <f>(ADI386=0)*ALT386
+(ADI386=1)*AHO386</f>
        <v/>
      </c>
      <c r="ALV386" s="436">
        <f>(ADJ386=0)*ALU386
+(ADJ386=1)*AHP386</f>
        <v/>
      </c>
      <c r="ALW386" s="436">
        <f>(ADK386=0)*ALV386
+(ADK386=1)*AHQ386</f>
        <v/>
      </c>
      <c r="ALX386" s="436">
        <f>(ADL386=0)*ALW386
+(ADL386=1)*AHR386</f>
        <v/>
      </c>
      <c r="ALY386" s="436">
        <f>(ADM386=0)*ALX386
+(ADM386=1)*AHS386</f>
        <v/>
      </c>
      <c r="ALZ386" s="436">
        <f>(ADN386=0)*ALY386
+(ADN386=1)*AHT386</f>
        <v/>
      </c>
      <c r="AMA386" s="436">
        <f>(ADO386=0)*ALZ386
+(ADO386=1)*AHU386</f>
        <v/>
      </c>
      <c r="AMB386" s="436">
        <f>(ADP386=0)*AMA386
+(ADP386=1)*AHV386</f>
        <v/>
      </c>
      <c r="AMC386" s="436">
        <f>(ADQ386=0)*AMB386
+(ADQ386=1)*AHW386</f>
        <v/>
      </c>
      <c r="AMD386" s="436">
        <f>(ADR386=0)*AMC386
+(ADR386=1)*AHX386</f>
        <v/>
      </c>
      <c r="AME386" s="436">
        <f>(ADS386=0)*AMD386
+(ADS386=1)*AHY386</f>
        <v/>
      </c>
      <c r="AMF386" s="436">
        <f>(ADT386=0)*AME386
+(ADT386=1)*AHZ386</f>
        <v/>
      </c>
      <c r="AMG386" s="436">
        <f>(ADU386=0)*AMF386
+(ADU386=1)*AIA386</f>
        <v/>
      </c>
      <c r="AMH386" s="436">
        <f>(ADV386=0)*AMG386
+(ADV386=1)*AIB386</f>
        <v/>
      </c>
      <c r="AMI386" s="436">
        <f>(ADW386=0)*AMH386
+(ADW386=1)*AIC386</f>
        <v/>
      </c>
      <c r="AMJ386" s="436">
        <f>(ADX386=0)*AMI386
+(ADX386=1)*AID386</f>
        <v/>
      </c>
    </row>
    <row r="387" ht="11.25" customHeight="1" s="341">
      <c r="C387" s="339">
        <f>C386+1</f>
        <v/>
      </c>
      <c r="D387" s="339">
        <f>'Rent Roll'!D383</f>
        <v/>
      </c>
      <c r="E387" s="339">
        <f>'Rent Roll'!E383</f>
        <v/>
      </c>
      <c r="F387" s="339">
        <f>'Rent Roll'!H383</f>
        <v/>
      </c>
      <c r="G387" s="426">
        <f>'Rent Roll'!I383</f>
        <v/>
      </c>
      <c r="H387" s="339">
        <f>'Rent Roll'!F383</f>
        <v/>
      </c>
      <c r="I387" s="339">
        <f>'Rent Roll'!G383</f>
        <v/>
      </c>
      <c r="J387" s="339">
        <f>'Rent Roll'!J383</f>
        <v/>
      </c>
      <c r="K387" s="339">
        <f>'Rent Roll'!K383</f>
        <v/>
      </c>
      <c r="L387" s="427">
        <f>'Rent Roll'!L383</f>
        <v/>
      </c>
      <c r="N387" s="428">
        <f>'Rent Roll'!P383</f>
        <v/>
      </c>
      <c r="O387" s="428">
        <f>N387/L387/12</f>
        <v/>
      </c>
      <c r="P387" s="429">
        <f>'Lease Inputs'!O384</f>
        <v/>
      </c>
      <c r="Q387" s="430">
        <f>'Rent Roll'!M383</f>
        <v/>
      </c>
      <c r="R387" s="430">
        <f>'Rent Roll'!O383</f>
        <v/>
      </c>
      <c r="S387" s="430">
        <f>'Rent Roll'!N383</f>
        <v/>
      </c>
      <c r="T387" s="431">
        <f>'Lease Inputs'!N384</f>
        <v/>
      </c>
      <c r="U387" s="430">
        <f>(S387&lt;&gt;0)*IF(T387=1,R387,S387)
+(S387=0)*R387</f>
        <v/>
      </c>
      <c r="V387" s="426">
        <f>'Lease Inputs'!CJ384</f>
        <v/>
      </c>
      <c r="W387" s="430">
        <f>IF('Lease Inputs'!CK384=1,"Indexation", IF('Lease Inputs'!CK384=2,"Step-Up",0))</f>
        <v/>
      </c>
      <c r="X387" s="430">
        <f>MIN(EOMONTH(Control!$J$5,'Lease Inputs'!CN384*12),U387)</f>
        <v/>
      </c>
      <c r="Y387" s="426">
        <f>'Lease Inputs'!CO384*12</f>
        <v/>
      </c>
      <c r="AA387" s="339">
        <f>(G387=0)*'Lease Inputs'!CF384
+(G387=1)*'Lease Inputs'!Q384</f>
        <v/>
      </c>
      <c r="AB387" s="339">
        <f>(G387=0)*'Lease Inputs'!CD384
+(G387=1)*'Lease Inputs'!R384</f>
        <v/>
      </c>
      <c r="AC387" s="432">
        <f>(G387=0)*'Lease Inputs'!CH384
+(G387=1)*'Lease Inputs'!U384</f>
        <v/>
      </c>
      <c r="AD387" s="433">
        <f>(G387=0)*'Lease Inputs'!CG384
+(G387=1)*'Lease Inputs'!T384</f>
        <v/>
      </c>
      <c r="AE387" s="430">
        <f>U387*(G387=0)
+Control!$J$5*(Engine!G387=1)</f>
        <v/>
      </c>
      <c r="AF387" s="430">
        <f>EOMONTH(AE387,AA387)</f>
        <v/>
      </c>
      <c r="AG387" s="339">
        <f>(G387=0)*'Lease Inputs'!CE384*12
+(G387=1)*'Lease Inputs'!S384*12</f>
        <v/>
      </c>
      <c r="AH387" s="430">
        <f>EOMONTH(AF387,AG387)</f>
        <v/>
      </c>
      <c r="AI387" s="428">
        <f>AJ387*12*$L387</f>
        <v/>
      </c>
      <c r="AJ387" s="434">
        <f>IFERROR(INDEX(FK387:JO387,MATCH(AF387,$FK$9:$JO$9,0)),0)</f>
        <v/>
      </c>
      <c r="AK387" s="426">
        <f>'Lease Inputs'!CQ384</f>
        <v/>
      </c>
      <c r="AL387" s="430">
        <f>IF('Lease Inputs'!CR384=1,"Indexation", IF('Lease Inputs'!CR384=2,"Step-Up",0))</f>
        <v/>
      </c>
      <c r="AM387" s="430">
        <f>EOMONTH(AF387,'Lease Inputs'!$CU384*12)</f>
        <v/>
      </c>
      <c r="AN387" s="426">
        <f>'Lease Inputs'!CV384*12</f>
        <v/>
      </c>
      <c r="AP387" s="426">
        <f>'Lease Inputs'!CF384</f>
        <v/>
      </c>
      <c r="AQ387" s="339">
        <f>'Lease Inputs'!CD384</f>
        <v/>
      </c>
      <c r="AR387" s="432">
        <f>'Lease Inputs'!CH384</f>
        <v/>
      </c>
      <c r="AS387" s="433">
        <f>'Lease Inputs'!CG384</f>
        <v/>
      </c>
      <c r="AT387" s="430">
        <f>AH387</f>
        <v/>
      </c>
      <c r="AU387" s="430">
        <f>EOMONTH(AT387,AP387)</f>
        <v/>
      </c>
      <c r="AV387" s="339">
        <f>'Lease Inputs'!CE384*12</f>
        <v/>
      </c>
      <c r="AW387" s="430">
        <f>EOMONTH(AU387,AV387)</f>
        <v/>
      </c>
      <c r="AX387" s="428">
        <f>AY387*12*$L387</f>
        <v/>
      </c>
      <c r="AY387" s="434">
        <f>IFERROR(INDEX(FK387:JO387,MATCH(AU387,$FK$9:$JO$9,0)),0)</f>
        <v/>
      </c>
      <c r="AZ387" s="426">
        <f>'Lease Inputs'!CQ384</f>
        <v/>
      </c>
      <c r="BA387" s="430">
        <f>IF('Lease Inputs'!CR384=1,"Indexation", IF('Lease Inputs'!CR384=2,"Step-Up",0))</f>
        <v/>
      </c>
      <c r="BB387" s="430">
        <f>EOMONTH(AU387,'Lease Inputs'!$CU384*12)</f>
        <v/>
      </c>
      <c r="BC387" s="426">
        <f>'Lease Inputs'!CV384*12</f>
        <v/>
      </c>
      <c r="BE387" s="435" t="n">
        <v>0</v>
      </c>
      <c r="BF387" s="436">
        <f>(1+INDEX('Lease Inputs'!$AQ384:$AY384,MATCH(Engine!BF$8,'Lease Inputs'!$AQ$6:$AY$6,0)))^(1/12)-1</f>
        <v/>
      </c>
      <c r="BG387" s="436">
        <f>(1+INDEX('Lease Inputs'!$AQ384:$AY384,MATCH(Engine!BG$8,'Lease Inputs'!$AQ$6:$AY$6,0)))^(1/12)-1</f>
        <v/>
      </c>
      <c r="BH387" s="436">
        <f>(1+INDEX('Lease Inputs'!$AQ384:$AY384,MATCH(Engine!BH$8,'Lease Inputs'!$AQ$6:$AY$6,0)))^(1/12)-1</f>
        <v/>
      </c>
      <c r="BI387" s="436">
        <f>(1+INDEX('Lease Inputs'!$AQ384:$AY384,MATCH(Engine!BI$8,'Lease Inputs'!$AQ$6:$AY$6,0)))^(1/12)-1</f>
        <v/>
      </c>
      <c r="BJ387" s="436">
        <f>(1+INDEX('Lease Inputs'!$AQ384:$AY384,MATCH(Engine!BJ$8,'Lease Inputs'!$AQ$6:$AY$6,0)))^(1/12)-1</f>
        <v/>
      </c>
      <c r="BK387" s="436">
        <f>(1+INDEX('Lease Inputs'!$AQ384:$AY384,MATCH(Engine!BK$8,'Lease Inputs'!$AQ$6:$AY$6,0)))^(1/12)-1</f>
        <v/>
      </c>
      <c r="BL387" s="436">
        <f>(1+INDEX('Lease Inputs'!$AQ384:$AY384,MATCH(Engine!BL$8,'Lease Inputs'!$AQ$6:$AY$6,0)))^(1/12)-1</f>
        <v/>
      </c>
      <c r="BM387" s="436">
        <f>(1+INDEX('Lease Inputs'!$AQ384:$AY384,MATCH(Engine!BM$8,'Lease Inputs'!$AQ$6:$AY$6,0)))^(1/12)-1</f>
        <v/>
      </c>
      <c r="BN387" s="436">
        <f>(1+INDEX('Lease Inputs'!$AQ384:$AY384,MATCH(Engine!BN$8,'Lease Inputs'!$AQ$6:$AY$6,0)))^(1/12)-1</f>
        <v/>
      </c>
      <c r="BO387" s="436">
        <f>(1+INDEX('Lease Inputs'!$AQ384:$AY384,MATCH(Engine!BO$8,'Lease Inputs'!$AQ$6:$AY$6,0)))^(1/12)-1</f>
        <v/>
      </c>
      <c r="BP387" s="436">
        <f>(1+INDEX('Lease Inputs'!$AQ384:$AY384,MATCH(Engine!BP$8,'Lease Inputs'!$AQ$6:$AY$6,0)))^(1/12)-1</f>
        <v/>
      </c>
      <c r="BQ387" s="436">
        <f>(1+INDEX('Lease Inputs'!$AQ384:$AY384,MATCH(Engine!BQ$8,'Lease Inputs'!$AQ$6:$AY$6,0)))^(1/12)-1</f>
        <v/>
      </c>
      <c r="BR387" s="436">
        <f>(1+INDEX('Lease Inputs'!$AQ384:$AY384,MATCH(Engine!BR$8,'Lease Inputs'!$AQ$6:$AY$6,0)))^(1/12)-1</f>
        <v/>
      </c>
      <c r="BS387" s="436">
        <f>(1+INDEX('Lease Inputs'!$AQ384:$AY384,MATCH(Engine!BS$8,'Lease Inputs'!$AQ$6:$AY$6,0)))^(1/12)-1</f>
        <v/>
      </c>
      <c r="BT387" s="436">
        <f>(1+INDEX('Lease Inputs'!$AQ384:$AY384,MATCH(Engine!BT$8,'Lease Inputs'!$AQ$6:$AY$6,0)))^(1/12)-1</f>
        <v/>
      </c>
      <c r="BU387" s="436">
        <f>(1+INDEX('Lease Inputs'!$AQ384:$AY384,MATCH(Engine!BU$8,'Lease Inputs'!$AQ$6:$AY$6,0)))^(1/12)-1</f>
        <v/>
      </c>
      <c r="BV387" s="436">
        <f>(1+INDEX('Lease Inputs'!$AQ384:$AY384,MATCH(Engine!BV$8,'Lease Inputs'!$AQ$6:$AY$6,0)))^(1/12)-1</f>
        <v/>
      </c>
      <c r="BW387" s="436">
        <f>(1+INDEX('Lease Inputs'!$AQ384:$AY384,MATCH(Engine!BW$8,'Lease Inputs'!$AQ$6:$AY$6,0)))^(1/12)-1</f>
        <v/>
      </c>
      <c r="BX387" s="436">
        <f>(1+INDEX('Lease Inputs'!$AQ384:$AY384,MATCH(Engine!BX$8,'Lease Inputs'!$AQ$6:$AY$6,0)))^(1/12)-1</f>
        <v/>
      </c>
      <c r="BY387" s="436">
        <f>(1+INDEX('Lease Inputs'!$AQ384:$AY384,MATCH(Engine!BY$8,'Lease Inputs'!$AQ$6:$AY$6,0)))^(1/12)-1</f>
        <v/>
      </c>
      <c r="BZ387" s="436">
        <f>(1+INDEX('Lease Inputs'!$AQ384:$AY384,MATCH(Engine!BZ$8,'Lease Inputs'!$AQ$6:$AY$6,0)))^(1/12)-1</f>
        <v/>
      </c>
      <c r="CA387" s="436">
        <f>(1+INDEX('Lease Inputs'!$AQ384:$AY384,MATCH(Engine!CA$8,'Lease Inputs'!$AQ$6:$AY$6,0)))^(1/12)-1</f>
        <v/>
      </c>
      <c r="CB387" s="436">
        <f>(1+INDEX('Lease Inputs'!$AQ384:$AY384,MATCH(Engine!CB$8,'Lease Inputs'!$AQ$6:$AY$6,0)))^(1/12)-1</f>
        <v/>
      </c>
      <c r="CC387" s="436">
        <f>(1+INDEX('Lease Inputs'!$AQ384:$AY384,MATCH(Engine!CC$8,'Lease Inputs'!$AQ$6:$AY$6,0)))^(1/12)-1</f>
        <v/>
      </c>
      <c r="CD387" s="436">
        <f>(1+INDEX('Lease Inputs'!$AQ384:$AY384,MATCH(Engine!CD$8,'Lease Inputs'!$AQ$6:$AY$6,0)))^(1/12)-1</f>
        <v/>
      </c>
      <c r="CE387" s="436">
        <f>(1+INDEX('Lease Inputs'!$AQ384:$AY384,MATCH(Engine!CE$8,'Lease Inputs'!$AQ$6:$AY$6,0)))^(1/12)-1</f>
        <v/>
      </c>
      <c r="CF387" s="436">
        <f>(1+INDEX('Lease Inputs'!$AQ384:$AY384,MATCH(Engine!CF$8,'Lease Inputs'!$AQ$6:$AY$6,0)))^(1/12)-1</f>
        <v/>
      </c>
      <c r="CG387" s="436">
        <f>(1+INDEX('Lease Inputs'!$AQ384:$AY384,MATCH(Engine!CG$8,'Lease Inputs'!$AQ$6:$AY$6,0)))^(1/12)-1</f>
        <v/>
      </c>
      <c r="CH387" s="436">
        <f>(1+INDEX('Lease Inputs'!$AQ384:$AY384,MATCH(Engine!CH$8,'Lease Inputs'!$AQ$6:$AY$6,0)))^(1/12)-1</f>
        <v/>
      </c>
      <c r="CI387" s="436">
        <f>(1+INDEX('Lease Inputs'!$AQ384:$AY384,MATCH(Engine!CI$8,'Lease Inputs'!$AQ$6:$AY$6,0)))^(1/12)-1</f>
        <v/>
      </c>
      <c r="CJ387" s="436">
        <f>(1+INDEX('Lease Inputs'!$AQ384:$AY384,MATCH(Engine!CJ$8,'Lease Inputs'!$AQ$6:$AY$6,0)))^(1/12)-1</f>
        <v/>
      </c>
      <c r="CK387" s="436">
        <f>(1+INDEX('Lease Inputs'!$AQ384:$AY384,MATCH(Engine!CK$8,'Lease Inputs'!$AQ$6:$AY$6,0)))^(1/12)-1</f>
        <v/>
      </c>
      <c r="CL387" s="436">
        <f>(1+INDEX('Lease Inputs'!$AQ384:$AY384,MATCH(Engine!CL$8,'Lease Inputs'!$AQ$6:$AY$6,0)))^(1/12)-1</f>
        <v/>
      </c>
      <c r="CM387" s="436">
        <f>(1+INDEX('Lease Inputs'!$AQ384:$AY384,MATCH(Engine!CM$8,'Lease Inputs'!$AQ$6:$AY$6,0)))^(1/12)-1</f>
        <v/>
      </c>
      <c r="CN387" s="436">
        <f>(1+INDEX('Lease Inputs'!$AQ384:$AY384,MATCH(Engine!CN$8,'Lease Inputs'!$AQ$6:$AY$6,0)))^(1/12)-1</f>
        <v/>
      </c>
      <c r="CO387" s="436">
        <f>(1+INDEX('Lease Inputs'!$AQ384:$AY384,MATCH(Engine!CO$8,'Lease Inputs'!$AQ$6:$AY$6,0)))^(1/12)-1</f>
        <v/>
      </c>
      <c r="CP387" s="436">
        <f>(1+INDEX('Lease Inputs'!$AQ384:$AY384,MATCH(Engine!CP$8,'Lease Inputs'!$AQ$6:$AY$6,0)))^(1/12)-1</f>
        <v/>
      </c>
      <c r="CQ387" s="436">
        <f>(1+INDEX('Lease Inputs'!$AQ384:$AY384,MATCH(Engine!CQ$8,'Lease Inputs'!$AQ$6:$AY$6,0)))^(1/12)-1</f>
        <v/>
      </c>
      <c r="CR387" s="436">
        <f>(1+INDEX('Lease Inputs'!$AQ384:$AY384,MATCH(Engine!CR$8,'Lease Inputs'!$AQ$6:$AY$6,0)))^(1/12)-1</f>
        <v/>
      </c>
      <c r="CS387" s="436">
        <f>(1+INDEX('Lease Inputs'!$AQ384:$AY384,MATCH(Engine!CS$8,'Lease Inputs'!$AQ$6:$AY$6,0)))^(1/12)-1</f>
        <v/>
      </c>
      <c r="CT387" s="436">
        <f>(1+INDEX('Lease Inputs'!$AQ384:$AY384,MATCH(Engine!CT$8,'Lease Inputs'!$AQ$6:$AY$6,0)))^(1/12)-1</f>
        <v/>
      </c>
      <c r="CU387" s="436">
        <f>(1+INDEX('Lease Inputs'!$AQ384:$AY384,MATCH(Engine!CU$8,'Lease Inputs'!$AQ$6:$AY$6,0)))^(1/12)-1</f>
        <v/>
      </c>
      <c r="CV387" s="436">
        <f>(1+INDEX('Lease Inputs'!$AQ384:$AY384,MATCH(Engine!CV$8,'Lease Inputs'!$AQ$6:$AY$6,0)))^(1/12)-1</f>
        <v/>
      </c>
      <c r="CW387" s="436">
        <f>(1+INDEX('Lease Inputs'!$AQ384:$AY384,MATCH(Engine!CW$8,'Lease Inputs'!$AQ$6:$AY$6,0)))^(1/12)-1</f>
        <v/>
      </c>
      <c r="CX387" s="436">
        <f>(1+INDEX('Lease Inputs'!$AQ384:$AY384,MATCH(Engine!CX$8,'Lease Inputs'!$AQ$6:$AY$6,0)))^(1/12)-1</f>
        <v/>
      </c>
      <c r="CY387" s="436">
        <f>(1+INDEX('Lease Inputs'!$AQ384:$AY384,MATCH(Engine!CY$8,'Lease Inputs'!$AQ$6:$AY$6,0)))^(1/12)-1</f>
        <v/>
      </c>
      <c r="CZ387" s="436">
        <f>(1+INDEX('Lease Inputs'!$AQ384:$AY384,MATCH(Engine!CZ$8,'Lease Inputs'!$AQ$6:$AY$6,0)))^(1/12)-1</f>
        <v/>
      </c>
      <c r="DA387" s="436">
        <f>(1+INDEX('Lease Inputs'!$AQ384:$AY384,MATCH(Engine!DA$8,'Lease Inputs'!$AQ$6:$AY$6,0)))^(1/12)-1</f>
        <v/>
      </c>
      <c r="DB387" s="436">
        <f>(1+INDEX('Lease Inputs'!$AQ384:$AY384,MATCH(Engine!DB$8,'Lease Inputs'!$AQ$6:$AY$6,0)))^(1/12)-1</f>
        <v/>
      </c>
      <c r="DC387" s="436">
        <f>(1+INDEX('Lease Inputs'!$AQ384:$AY384,MATCH(Engine!DC$8,'Lease Inputs'!$AQ$6:$AY$6,0)))^(1/12)-1</f>
        <v/>
      </c>
      <c r="DD387" s="436">
        <f>(1+INDEX('Lease Inputs'!$AQ384:$AY384,MATCH(Engine!DD$8,'Lease Inputs'!$AQ$6:$AY$6,0)))^(1/12)-1</f>
        <v/>
      </c>
      <c r="DE387" s="436">
        <f>(1+INDEX('Lease Inputs'!$AQ384:$AY384,MATCH(Engine!DE$8,'Lease Inputs'!$AQ$6:$AY$6,0)))^(1/12)-1</f>
        <v/>
      </c>
      <c r="DF387" s="436">
        <f>(1+INDEX('Lease Inputs'!$AQ384:$AY384,MATCH(Engine!DF$8,'Lease Inputs'!$AQ$6:$AY$6,0)))^(1/12)-1</f>
        <v/>
      </c>
      <c r="DG387" s="436">
        <f>(1+INDEX('Lease Inputs'!$AQ384:$AY384,MATCH(Engine!DG$8,'Lease Inputs'!$AQ$6:$AY$6,0)))^(1/12)-1</f>
        <v/>
      </c>
      <c r="DH387" s="436">
        <f>(1+INDEX('Lease Inputs'!$AQ384:$AY384,MATCH(Engine!DH$8,'Lease Inputs'!$AQ$6:$AY$6,0)))^(1/12)-1</f>
        <v/>
      </c>
      <c r="DI387" s="436">
        <f>(1+INDEX('Lease Inputs'!$AQ384:$AY384,MATCH(Engine!DI$8,'Lease Inputs'!$AQ$6:$AY$6,0)))^(1/12)-1</f>
        <v/>
      </c>
      <c r="DJ387" s="436">
        <f>(1+INDEX('Lease Inputs'!$AQ384:$AY384,MATCH(Engine!DJ$8,'Lease Inputs'!$AQ$6:$AY$6,0)))^(1/12)-1</f>
        <v/>
      </c>
      <c r="DK387" s="436">
        <f>(1+INDEX('Lease Inputs'!$AQ384:$AY384,MATCH(Engine!DK$8,'Lease Inputs'!$AQ$6:$AY$6,0)))^(1/12)-1</f>
        <v/>
      </c>
      <c r="DL387" s="436">
        <f>(1+INDEX('Lease Inputs'!$AQ384:$AY384,MATCH(Engine!DL$8,'Lease Inputs'!$AQ$6:$AY$6,0)))^(1/12)-1</f>
        <v/>
      </c>
      <c r="DM387" s="436">
        <f>(1+INDEX('Lease Inputs'!$AQ384:$AY384,MATCH(Engine!DM$8,'Lease Inputs'!$AQ$6:$AY$6,0)))^(1/12)-1</f>
        <v/>
      </c>
      <c r="DN387" s="436">
        <f>(1+INDEX('Lease Inputs'!$AQ384:$AY384,MATCH(Engine!DN$8,'Lease Inputs'!$AQ$6:$AY$6,0)))^(1/12)-1</f>
        <v/>
      </c>
      <c r="DO387" s="436">
        <f>(1+INDEX('Lease Inputs'!$AQ384:$AY384,MATCH(Engine!DO$8,'Lease Inputs'!$AQ$6:$AY$6,0)))^(1/12)-1</f>
        <v/>
      </c>
      <c r="DP387" s="436">
        <f>(1+INDEX('Lease Inputs'!$AQ384:$AY384,MATCH(Engine!DP$8,'Lease Inputs'!$AQ$6:$AY$6,0)))^(1/12)-1</f>
        <v/>
      </c>
      <c r="DQ387" s="436">
        <f>(1+INDEX('Lease Inputs'!$AQ384:$AY384,MATCH(Engine!DQ$8,'Lease Inputs'!$AQ$6:$AY$6,0)))^(1/12)-1</f>
        <v/>
      </c>
      <c r="DR387" s="436">
        <f>(1+INDEX('Lease Inputs'!$AQ384:$AY384,MATCH(Engine!DR$8,'Lease Inputs'!$AQ$6:$AY$6,0)))^(1/12)-1</f>
        <v/>
      </c>
      <c r="DS387" s="436">
        <f>(1+INDEX('Lease Inputs'!$AQ384:$AY384,MATCH(Engine!DS$8,'Lease Inputs'!$AQ$6:$AY$6,0)))^(1/12)-1</f>
        <v/>
      </c>
      <c r="DT387" s="436">
        <f>(1+INDEX('Lease Inputs'!$AQ384:$AY384,MATCH(Engine!DT$8,'Lease Inputs'!$AQ$6:$AY$6,0)))^(1/12)-1</f>
        <v/>
      </c>
      <c r="DU387" s="436">
        <f>(1+INDEX('Lease Inputs'!$AQ384:$AY384,MATCH(Engine!DU$8,'Lease Inputs'!$AQ$6:$AY$6,0)))^(1/12)-1</f>
        <v/>
      </c>
      <c r="DV387" s="436">
        <f>(1+INDEX('Lease Inputs'!$AQ384:$AY384,MATCH(Engine!DV$8,'Lease Inputs'!$AQ$6:$AY$6,0)))^(1/12)-1</f>
        <v/>
      </c>
      <c r="DW387" s="436">
        <f>(1+INDEX('Lease Inputs'!$AQ384:$AY384,MATCH(Engine!DW$8,'Lease Inputs'!$AQ$6:$AY$6,0)))^(1/12)-1</f>
        <v/>
      </c>
      <c r="DX387" s="436">
        <f>(1+INDEX('Lease Inputs'!$AQ384:$AY384,MATCH(Engine!DX$8,'Lease Inputs'!$AQ$6:$AY$6,0)))^(1/12)-1</f>
        <v/>
      </c>
      <c r="DY387" s="436">
        <f>(1+INDEX('Lease Inputs'!$AQ384:$AY384,MATCH(Engine!DY$8,'Lease Inputs'!$AQ$6:$AY$6,0)))^(1/12)-1</f>
        <v/>
      </c>
      <c r="DZ387" s="436">
        <f>(1+INDEX('Lease Inputs'!$AQ384:$AY384,MATCH(Engine!DZ$8,'Lease Inputs'!$AQ$6:$AY$6,0)))^(1/12)-1</f>
        <v/>
      </c>
      <c r="EA387" s="436">
        <f>(1+INDEX('Lease Inputs'!$AQ384:$AY384,MATCH(Engine!EA$8,'Lease Inputs'!$AQ$6:$AY$6,0)))^(1/12)-1</f>
        <v/>
      </c>
      <c r="EB387" s="436">
        <f>(1+INDEX('Lease Inputs'!$AQ384:$AY384,MATCH(Engine!EB$8,'Lease Inputs'!$AQ$6:$AY$6,0)))^(1/12)-1</f>
        <v/>
      </c>
      <c r="EC387" s="436">
        <f>(1+INDEX('Lease Inputs'!$AQ384:$AY384,MATCH(Engine!EC$8,'Lease Inputs'!$AQ$6:$AY$6,0)))^(1/12)-1</f>
        <v/>
      </c>
      <c r="ED387" s="436">
        <f>(1+INDEX('Lease Inputs'!$AQ384:$AY384,MATCH(Engine!ED$8,'Lease Inputs'!$AQ$6:$AY$6,0)))^(1/12)-1</f>
        <v/>
      </c>
      <c r="EE387" s="436">
        <f>(1+INDEX('Lease Inputs'!$AQ384:$AY384,MATCH(Engine!EE$8,'Lease Inputs'!$AQ$6:$AY$6,0)))^(1/12)-1</f>
        <v/>
      </c>
      <c r="EF387" s="436">
        <f>(1+INDEX('Lease Inputs'!$AQ384:$AY384,MATCH(Engine!EF$8,'Lease Inputs'!$AQ$6:$AY$6,0)))^(1/12)-1</f>
        <v/>
      </c>
      <c r="EG387" s="436">
        <f>(1+INDEX('Lease Inputs'!$AQ384:$AY384,MATCH(Engine!EG$8,'Lease Inputs'!$AQ$6:$AY$6,0)))^(1/12)-1</f>
        <v/>
      </c>
      <c r="EH387" s="436">
        <f>(1+INDEX('Lease Inputs'!$AQ384:$AY384,MATCH(Engine!EH$8,'Lease Inputs'!$AQ$6:$AY$6,0)))^(1/12)-1</f>
        <v/>
      </c>
      <c r="EI387" s="436">
        <f>(1+INDEX('Lease Inputs'!$AQ384:$AY384,MATCH(Engine!EI$8,'Lease Inputs'!$AQ$6:$AY$6,0)))^(1/12)-1</f>
        <v/>
      </c>
      <c r="EJ387" s="436">
        <f>(1+INDEX('Lease Inputs'!$AQ384:$AY384,MATCH(Engine!EJ$8,'Lease Inputs'!$AQ$6:$AY$6,0)))^(1/12)-1</f>
        <v/>
      </c>
      <c r="EK387" s="436">
        <f>(1+INDEX('Lease Inputs'!$AQ384:$AY384,MATCH(Engine!EK$8,'Lease Inputs'!$AQ$6:$AY$6,0)))^(1/12)-1</f>
        <v/>
      </c>
      <c r="EL387" s="436">
        <f>(1+INDEX('Lease Inputs'!$AQ384:$AY384,MATCH(Engine!EL$8,'Lease Inputs'!$AQ$6:$AY$6,0)))^(1/12)-1</f>
        <v/>
      </c>
      <c r="EM387" s="436">
        <f>(1+INDEX('Lease Inputs'!$AQ384:$AY384,MATCH(Engine!EM$8,'Lease Inputs'!$AQ$6:$AY$6,0)))^(1/12)-1</f>
        <v/>
      </c>
      <c r="EN387" s="436">
        <f>(1+INDEX('Lease Inputs'!$AQ384:$AY384,MATCH(Engine!EN$8,'Lease Inputs'!$AQ$6:$AY$6,0)))^(1/12)-1</f>
        <v/>
      </c>
      <c r="EO387" s="436">
        <f>(1+INDEX('Lease Inputs'!$AQ384:$AY384,MATCH(Engine!EO$8,'Lease Inputs'!$AQ$6:$AY$6,0)))^(1/12)-1</f>
        <v/>
      </c>
      <c r="EP387" s="436">
        <f>(1+INDEX('Lease Inputs'!$AQ384:$AY384,MATCH(Engine!EP$8,'Lease Inputs'!$AQ$6:$AY$6,0)))^(1/12)-1</f>
        <v/>
      </c>
      <c r="EQ387" s="436">
        <f>(1+INDEX('Lease Inputs'!$AQ384:$AY384,MATCH(Engine!EQ$8,'Lease Inputs'!$AQ$6:$AY$6,0)))^(1/12)-1</f>
        <v/>
      </c>
      <c r="ER387" s="436">
        <f>(1+INDEX('Lease Inputs'!$AQ384:$AY384,MATCH(Engine!ER$8,'Lease Inputs'!$AQ$6:$AY$6,0)))^(1/12)-1</f>
        <v/>
      </c>
      <c r="ES387" s="436">
        <f>(1+INDEX('Lease Inputs'!$AQ384:$AY384,MATCH(Engine!ES$8,'Lease Inputs'!$AQ$6:$AY$6,0)))^(1/12)-1</f>
        <v/>
      </c>
      <c r="ET387" s="436">
        <f>(1+INDEX('Lease Inputs'!$AQ384:$AY384,MATCH(Engine!ET$8,'Lease Inputs'!$AQ$6:$AY$6,0)))^(1/12)-1</f>
        <v/>
      </c>
      <c r="EU387" s="436">
        <f>(1+INDEX('Lease Inputs'!$AQ384:$AY384,MATCH(Engine!EU$8,'Lease Inputs'!$AQ$6:$AY$6,0)))^(1/12)-1</f>
        <v/>
      </c>
      <c r="EV387" s="436">
        <f>(1+INDEX('Lease Inputs'!$AQ384:$AY384,MATCH(Engine!EV$8,'Lease Inputs'!$AQ$6:$AY$6,0)))^(1/12)-1</f>
        <v/>
      </c>
      <c r="EW387" s="436">
        <f>(1+INDEX('Lease Inputs'!$AQ384:$AY384,MATCH(Engine!EW$8,'Lease Inputs'!$AQ$6:$AY$6,0)))^(1/12)-1</f>
        <v/>
      </c>
      <c r="EX387" s="436">
        <f>(1+INDEX('Lease Inputs'!$AQ384:$AY384,MATCH(Engine!EX$8,'Lease Inputs'!$AQ$6:$AY$6,0)))^(1/12)-1</f>
        <v/>
      </c>
      <c r="EY387" s="436">
        <f>(1+INDEX('Lease Inputs'!$AQ384:$AY384,MATCH(Engine!EY$8,'Lease Inputs'!$AQ$6:$AY$6,0)))^(1/12)-1</f>
        <v/>
      </c>
      <c r="EZ387" s="436">
        <f>(1+INDEX('Lease Inputs'!$AQ384:$AY384,MATCH(Engine!EZ$8,'Lease Inputs'!$AQ$6:$AY$6,0)))^(1/12)-1</f>
        <v/>
      </c>
      <c r="FA387" s="436">
        <f>(1+INDEX('Lease Inputs'!$AQ384:$AY384,MATCH(Engine!FA$8,'Lease Inputs'!$AQ$6:$AY$6,0)))^(1/12)-1</f>
        <v/>
      </c>
      <c r="FB387" s="436">
        <f>(1+INDEX('Lease Inputs'!$AQ384:$AY384,MATCH(Engine!FB$8,'Lease Inputs'!$AQ$6:$AY$6,0)))^(1/12)-1</f>
        <v/>
      </c>
      <c r="FC387" s="436">
        <f>(1+INDEX('Lease Inputs'!$AQ384:$AY384,MATCH(Engine!FC$8,'Lease Inputs'!$AQ$6:$AY$6,0)))^(1/12)-1</f>
        <v/>
      </c>
      <c r="FD387" s="436">
        <f>(1+INDEX('Lease Inputs'!$AQ384:$AY384,MATCH(Engine!FD$8,'Lease Inputs'!$AQ$6:$AY$6,0)))^(1/12)-1</f>
        <v/>
      </c>
      <c r="FE387" s="436">
        <f>(1+INDEX('Lease Inputs'!$AQ384:$AY384,MATCH(Engine!FE$8,'Lease Inputs'!$AQ$6:$AY$6,0)))^(1/12)-1</f>
        <v/>
      </c>
      <c r="FF387" s="436">
        <f>(1+INDEX('Lease Inputs'!$AQ384:$AY384,MATCH(Engine!FF$8,'Lease Inputs'!$AQ$6:$AY$6,0)))^(1/12)-1</f>
        <v/>
      </c>
      <c r="FG387" s="436">
        <f>(1+INDEX('Lease Inputs'!$AQ384:$AY384,MATCH(Engine!FG$8,'Lease Inputs'!$AQ$6:$AY$6,0)))^(1/12)-1</f>
        <v/>
      </c>
      <c r="FH387" s="436">
        <f>(1+INDEX('Lease Inputs'!$AQ384:$AY384,MATCH(Engine!FH$8,'Lease Inputs'!$AQ$6:$AY$6,0)))^(1/12)-1</f>
        <v/>
      </c>
      <c r="FI387" s="436">
        <f>(1+INDEX('Lease Inputs'!$AQ384:$AY384,MATCH(Engine!FI$8,'Lease Inputs'!$AQ$6:$AY$6,0)))^(1/12)-1</f>
        <v/>
      </c>
      <c r="FK387" s="437">
        <f>P387</f>
        <v/>
      </c>
      <c r="FL387" s="438">
        <f>FK387*(1+BF387)</f>
        <v/>
      </c>
      <c r="FM387" s="438">
        <f>FL387*(1+BG387)</f>
        <v/>
      </c>
      <c r="FN387" s="438">
        <f>FM387*(1+BH387)</f>
        <v/>
      </c>
      <c r="FO387" s="438">
        <f>FN387*(1+BI387)</f>
        <v/>
      </c>
      <c r="FP387" s="438">
        <f>FO387*(1+BJ387)</f>
        <v/>
      </c>
      <c r="FQ387" s="438">
        <f>FP387*(1+BK387)</f>
        <v/>
      </c>
      <c r="FR387" s="438">
        <f>FQ387*(1+BL387)</f>
        <v/>
      </c>
      <c r="FS387" s="438">
        <f>FR387*(1+BM387)</f>
        <v/>
      </c>
      <c r="FT387" s="438">
        <f>FS387*(1+BN387)</f>
        <v/>
      </c>
      <c r="FU387" s="438">
        <f>FT387*(1+BO387)</f>
        <v/>
      </c>
      <c r="FV387" s="438">
        <f>FU387*(1+BP387)</f>
        <v/>
      </c>
      <c r="FW387" s="438">
        <f>FV387*(1+BQ387)</f>
        <v/>
      </c>
      <c r="FX387" s="438">
        <f>FW387*(1+BR387)</f>
        <v/>
      </c>
      <c r="FY387" s="438">
        <f>FX387*(1+BS387)</f>
        <v/>
      </c>
      <c r="FZ387" s="438">
        <f>FY387*(1+BT387)</f>
        <v/>
      </c>
      <c r="GA387" s="438">
        <f>FZ387*(1+BU387)</f>
        <v/>
      </c>
      <c r="GB387" s="438">
        <f>GA387*(1+BV387)</f>
        <v/>
      </c>
      <c r="GC387" s="438">
        <f>GB387*(1+BW387)</f>
        <v/>
      </c>
      <c r="GD387" s="438">
        <f>GC387*(1+BX387)</f>
        <v/>
      </c>
      <c r="GE387" s="438">
        <f>GD387*(1+BY387)</f>
        <v/>
      </c>
      <c r="GF387" s="438">
        <f>GE387*(1+BZ387)</f>
        <v/>
      </c>
      <c r="GG387" s="438">
        <f>GF387*(1+CA387)</f>
        <v/>
      </c>
      <c r="GH387" s="438">
        <f>GG387*(1+CB387)</f>
        <v/>
      </c>
      <c r="GI387" s="438">
        <f>GH387*(1+CC387)</f>
        <v/>
      </c>
      <c r="GJ387" s="438">
        <f>GI387*(1+CD387)</f>
        <v/>
      </c>
      <c r="GK387" s="438">
        <f>GJ387*(1+CE387)</f>
        <v/>
      </c>
      <c r="GL387" s="438">
        <f>GK387*(1+CF387)</f>
        <v/>
      </c>
      <c r="GM387" s="438">
        <f>GL387*(1+CG387)</f>
        <v/>
      </c>
      <c r="GN387" s="438">
        <f>GM387*(1+CH387)</f>
        <v/>
      </c>
      <c r="GO387" s="438">
        <f>GN387*(1+CI387)</f>
        <v/>
      </c>
      <c r="GP387" s="438">
        <f>GO387*(1+CJ387)</f>
        <v/>
      </c>
      <c r="GQ387" s="438">
        <f>GP387*(1+CK387)</f>
        <v/>
      </c>
      <c r="GR387" s="438">
        <f>GQ387*(1+CL387)</f>
        <v/>
      </c>
      <c r="GS387" s="438">
        <f>GR387*(1+CM387)</f>
        <v/>
      </c>
      <c r="GT387" s="438">
        <f>GS387*(1+CN387)</f>
        <v/>
      </c>
      <c r="GU387" s="438">
        <f>GT387*(1+CO387)</f>
        <v/>
      </c>
      <c r="GV387" s="438">
        <f>GU387*(1+CP387)</f>
        <v/>
      </c>
      <c r="GW387" s="438">
        <f>GV387*(1+CQ387)</f>
        <v/>
      </c>
      <c r="GX387" s="438">
        <f>GW387*(1+CR387)</f>
        <v/>
      </c>
      <c r="GY387" s="438">
        <f>GX387*(1+CS387)</f>
        <v/>
      </c>
      <c r="GZ387" s="438">
        <f>GY387*(1+CT387)</f>
        <v/>
      </c>
      <c r="HA387" s="438">
        <f>GZ387*(1+CU387)</f>
        <v/>
      </c>
      <c r="HB387" s="438">
        <f>HA387*(1+CV387)</f>
        <v/>
      </c>
      <c r="HC387" s="438">
        <f>HB387*(1+CW387)</f>
        <v/>
      </c>
      <c r="HD387" s="438">
        <f>HC387*(1+CX387)</f>
        <v/>
      </c>
      <c r="HE387" s="438">
        <f>HD387*(1+CY387)</f>
        <v/>
      </c>
      <c r="HF387" s="438">
        <f>HE387*(1+CZ387)</f>
        <v/>
      </c>
      <c r="HG387" s="438">
        <f>HF387*(1+DA387)</f>
        <v/>
      </c>
      <c r="HH387" s="438">
        <f>HG387*(1+DB387)</f>
        <v/>
      </c>
      <c r="HI387" s="438">
        <f>HH387*(1+DC387)</f>
        <v/>
      </c>
      <c r="HJ387" s="438">
        <f>HI387*(1+DD387)</f>
        <v/>
      </c>
      <c r="HK387" s="438">
        <f>HJ387*(1+DE387)</f>
        <v/>
      </c>
      <c r="HL387" s="438">
        <f>HK387*(1+DF387)</f>
        <v/>
      </c>
      <c r="HM387" s="438">
        <f>HL387*(1+DG387)</f>
        <v/>
      </c>
      <c r="HN387" s="438">
        <f>HM387*(1+DH387)</f>
        <v/>
      </c>
      <c r="HO387" s="438">
        <f>HN387*(1+DI387)</f>
        <v/>
      </c>
      <c r="HP387" s="438">
        <f>HO387*(1+DJ387)</f>
        <v/>
      </c>
      <c r="HQ387" s="438">
        <f>HP387*(1+DK387)</f>
        <v/>
      </c>
      <c r="HR387" s="438">
        <f>HQ387*(1+DL387)</f>
        <v/>
      </c>
      <c r="HS387" s="438">
        <f>HR387*(1+DM387)</f>
        <v/>
      </c>
      <c r="HT387" s="438">
        <f>HS387*(1+DN387)</f>
        <v/>
      </c>
      <c r="HU387" s="438">
        <f>HT387*(1+DO387)</f>
        <v/>
      </c>
      <c r="HV387" s="438">
        <f>HU387*(1+DP387)</f>
        <v/>
      </c>
      <c r="HW387" s="438">
        <f>HV387*(1+DQ387)</f>
        <v/>
      </c>
      <c r="HX387" s="438">
        <f>HW387*(1+DR387)</f>
        <v/>
      </c>
      <c r="HY387" s="438">
        <f>HX387*(1+DS387)</f>
        <v/>
      </c>
      <c r="HZ387" s="438">
        <f>HY387*(1+DT387)</f>
        <v/>
      </c>
      <c r="IA387" s="438">
        <f>HZ387*(1+DU387)</f>
        <v/>
      </c>
      <c r="IB387" s="438">
        <f>IA387*(1+DV387)</f>
        <v/>
      </c>
      <c r="IC387" s="438">
        <f>IB387*(1+DW387)</f>
        <v/>
      </c>
      <c r="ID387" s="438">
        <f>IC387*(1+DX387)</f>
        <v/>
      </c>
      <c r="IE387" s="438">
        <f>ID387*(1+DY387)</f>
        <v/>
      </c>
      <c r="IF387" s="438">
        <f>IE387*(1+DZ387)</f>
        <v/>
      </c>
      <c r="IG387" s="438">
        <f>IF387*(1+EA387)</f>
        <v/>
      </c>
      <c r="IH387" s="438">
        <f>IG387*(1+EB387)</f>
        <v/>
      </c>
      <c r="II387" s="438">
        <f>IH387*(1+EC387)</f>
        <v/>
      </c>
      <c r="IJ387" s="438">
        <f>II387*(1+ED387)</f>
        <v/>
      </c>
      <c r="IK387" s="438">
        <f>IJ387*(1+EE387)</f>
        <v/>
      </c>
      <c r="IL387" s="438">
        <f>IK387*(1+EF387)</f>
        <v/>
      </c>
      <c r="IM387" s="438">
        <f>IL387*(1+EG387)</f>
        <v/>
      </c>
      <c r="IN387" s="438">
        <f>IM387*(1+EH387)</f>
        <v/>
      </c>
      <c r="IO387" s="438">
        <f>IN387*(1+EI387)</f>
        <v/>
      </c>
      <c r="IP387" s="438">
        <f>IO387*(1+EJ387)</f>
        <v/>
      </c>
      <c r="IQ387" s="438">
        <f>IP387*(1+EK387)</f>
        <v/>
      </c>
      <c r="IR387" s="438">
        <f>IQ387*(1+EL387)</f>
        <v/>
      </c>
      <c r="IS387" s="438">
        <f>IR387*(1+EM387)</f>
        <v/>
      </c>
      <c r="IT387" s="438">
        <f>IS387*(1+EN387)</f>
        <v/>
      </c>
      <c r="IU387" s="438">
        <f>IT387*(1+EO387)</f>
        <v/>
      </c>
      <c r="IV387" s="438">
        <f>IU387*(1+EP387)</f>
        <v/>
      </c>
      <c r="IW387" s="438">
        <f>IV387*(1+EQ387)</f>
        <v/>
      </c>
      <c r="IX387" s="438">
        <f>IW387*(1+ER387)</f>
        <v/>
      </c>
      <c r="IY387" s="438">
        <f>IX387*(1+ES387)</f>
        <v/>
      </c>
      <c r="IZ387" s="438">
        <f>IY387*(1+ET387)</f>
        <v/>
      </c>
      <c r="JA387" s="438">
        <f>IZ387*(1+EU387)</f>
        <v/>
      </c>
      <c r="JB387" s="438">
        <f>JA387*(1+EV387)</f>
        <v/>
      </c>
      <c r="JC387" s="438">
        <f>JB387*(1+EW387)</f>
        <v/>
      </c>
      <c r="JD387" s="438">
        <f>JC387*(1+EX387)</f>
        <v/>
      </c>
      <c r="JE387" s="438">
        <f>JD387*(1+EY387)</f>
        <v/>
      </c>
      <c r="JF387" s="438">
        <f>JE387*(1+EZ387)</f>
        <v/>
      </c>
      <c r="JG387" s="438">
        <f>JF387*(1+FA387)</f>
        <v/>
      </c>
      <c r="JH387" s="438">
        <f>JG387*(1+FB387)</f>
        <v/>
      </c>
      <c r="JI387" s="438">
        <f>JH387*(1+FC387)</f>
        <v/>
      </c>
      <c r="JJ387" s="438">
        <f>JI387*(1+FD387)</f>
        <v/>
      </c>
      <c r="JK387" s="438">
        <f>JJ387*(1+FE387)</f>
        <v/>
      </c>
      <c r="JL387" s="438">
        <f>JK387*(1+FF387)</f>
        <v/>
      </c>
      <c r="JM387" s="438">
        <f>JL387*(1+FG387)</f>
        <v/>
      </c>
      <c r="JN387" s="438">
        <f>JM387*(1+FH387)</f>
        <v/>
      </c>
      <c r="JO387" s="438">
        <f>JN387*(1+FI387)</f>
        <v/>
      </c>
      <c r="JQ387" s="439">
        <f>(JQ$9&lt;=$R387)+(JQ$9&gt;$AF387)*(JQ$9&lt;=$AH387)+(JQ$9&gt;$AU387)*(JQ$9&lt;=$AW387)</f>
        <v/>
      </c>
      <c r="JR387" s="439">
        <f>(JR$9&lt;=$R387)+(JR$9&gt;$AF387)*(JR$9&lt;=$AH387)+(JR$9&gt;$AU387)*(JR$9&lt;=$AW387)</f>
        <v/>
      </c>
      <c r="JS387" s="439">
        <f>(JS$9&lt;=$R387)+(JS$9&gt;$AF387)*(JS$9&lt;=$AH387)+(JS$9&gt;$AU387)*(JS$9&lt;=$AW387)</f>
        <v/>
      </c>
      <c r="JT387" s="439">
        <f>(JT$9&lt;=$R387)+(JT$9&gt;$AF387)*(JT$9&lt;=$AH387)+(JT$9&gt;$AU387)*(JT$9&lt;=$AW387)</f>
        <v/>
      </c>
      <c r="JU387" s="439">
        <f>(JU$9&lt;=$R387)+(JU$9&gt;$AF387)*(JU$9&lt;=$AH387)+(JU$9&gt;$AU387)*(JU$9&lt;=$AW387)</f>
        <v/>
      </c>
      <c r="JV387" s="439">
        <f>(JV$9&lt;=$R387)+(JV$9&gt;$AF387)*(JV$9&lt;=$AH387)+(JV$9&gt;$AU387)*(JV$9&lt;=$AW387)</f>
        <v/>
      </c>
      <c r="JW387" s="439">
        <f>(JW$9&lt;=$R387)+(JW$9&gt;$AF387)*(JW$9&lt;=$AH387)+(JW$9&gt;$AU387)*(JW$9&lt;=$AW387)</f>
        <v/>
      </c>
      <c r="JX387" s="439">
        <f>(JX$9&lt;=$R387)+(JX$9&gt;$AF387)*(JX$9&lt;=$AH387)+(JX$9&gt;$AU387)*(JX$9&lt;=$AW387)</f>
        <v/>
      </c>
      <c r="JY387" s="439">
        <f>(JY$9&lt;=$R387)+(JY$9&gt;$AF387)*(JY$9&lt;=$AH387)+(JY$9&gt;$AU387)*(JY$9&lt;=$AW387)</f>
        <v/>
      </c>
      <c r="JZ387" s="439">
        <f>(JZ$9&lt;=$R387)+(JZ$9&gt;$AF387)*(JZ$9&lt;=$AH387)+(JZ$9&gt;$AU387)*(JZ$9&lt;=$AW387)</f>
        <v/>
      </c>
      <c r="KA387" s="439">
        <f>(KA$9&lt;=$R387)+(KA$9&gt;$AF387)*(KA$9&lt;=$AH387)+(KA$9&gt;$AU387)*(KA$9&lt;=$AW387)</f>
        <v/>
      </c>
      <c r="KB387" s="439">
        <f>(KB$9&lt;=$R387)+(KB$9&gt;$AF387)*(KB$9&lt;=$AH387)+(KB$9&gt;$AU387)*(KB$9&lt;=$AW387)</f>
        <v/>
      </c>
      <c r="KC387" s="439">
        <f>(KC$9&lt;=$R387)+(KC$9&gt;$AF387)*(KC$9&lt;=$AH387)+(KC$9&gt;$AU387)*(KC$9&lt;=$AW387)</f>
        <v/>
      </c>
      <c r="KD387" s="439">
        <f>(KD$9&lt;=$R387)+(KD$9&gt;$AF387)*(KD$9&lt;=$AH387)+(KD$9&gt;$AU387)*(KD$9&lt;=$AW387)</f>
        <v/>
      </c>
      <c r="KE387" s="439">
        <f>(KE$9&lt;=$R387)+(KE$9&gt;$AF387)*(KE$9&lt;=$AH387)+(KE$9&gt;$AU387)*(KE$9&lt;=$AW387)</f>
        <v/>
      </c>
      <c r="KF387" s="439">
        <f>(KF$9&lt;=$R387)+(KF$9&gt;$AF387)*(KF$9&lt;=$AH387)+(KF$9&gt;$AU387)*(KF$9&lt;=$AW387)</f>
        <v/>
      </c>
      <c r="KG387" s="439">
        <f>(KG$9&lt;=$R387)+(KG$9&gt;$AF387)*(KG$9&lt;=$AH387)+(KG$9&gt;$AU387)*(KG$9&lt;=$AW387)</f>
        <v/>
      </c>
      <c r="KH387" s="439">
        <f>(KH$9&lt;=$R387)+(KH$9&gt;$AF387)*(KH$9&lt;=$AH387)+(KH$9&gt;$AU387)*(KH$9&lt;=$AW387)</f>
        <v/>
      </c>
      <c r="KI387" s="439">
        <f>(KI$9&lt;=$R387)+(KI$9&gt;$AF387)*(KI$9&lt;=$AH387)+(KI$9&gt;$AU387)*(KI$9&lt;=$AW387)</f>
        <v/>
      </c>
      <c r="KJ387" s="439">
        <f>(KJ$9&lt;=$R387)+(KJ$9&gt;$AF387)*(KJ$9&lt;=$AH387)+(KJ$9&gt;$AU387)*(KJ$9&lt;=$AW387)</f>
        <v/>
      </c>
      <c r="KK387" s="439">
        <f>(KK$9&lt;=$R387)+(KK$9&gt;$AF387)*(KK$9&lt;=$AH387)+(KK$9&gt;$AU387)*(KK$9&lt;=$AW387)</f>
        <v/>
      </c>
      <c r="KL387" s="439">
        <f>(KL$9&lt;=$R387)+(KL$9&gt;$AF387)*(KL$9&lt;=$AH387)+(KL$9&gt;$AU387)*(KL$9&lt;=$AW387)</f>
        <v/>
      </c>
      <c r="KM387" s="439">
        <f>(KM$9&lt;=$R387)+(KM$9&gt;$AF387)*(KM$9&lt;=$AH387)+(KM$9&gt;$AU387)*(KM$9&lt;=$AW387)</f>
        <v/>
      </c>
      <c r="KN387" s="439">
        <f>(KN$9&lt;=$R387)+(KN$9&gt;$AF387)*(KN$9&lt;=$AH387)+(KN$9&gt;$AU387)*(KN$9&lt;=$AW387)</f>
        <v/>
      </c>
      <c r="KO387" s="439">
        <f>(KO$9&lt;=$R387)+(KO$9&gt;$AF387)*(KO$9&lt;=$AH387)+(KO$9&gt;$AU387)*(KO$9&lt;=$AW387)</f>
        <v/>
      </c>
      <c r="KP387" s="439">
        <f>(KP$9&lt;=$R387)+(KP$9&gt;$AF387)*(KP$9&lt;=$AH387)+(KP$9&gt;$AU387)*(KP$9&lt;=$AW387)</f>
        <v/>
      </c>
      <c r="KQ387" s="439">
        <f>(KQ$9&lt;=$R387)+(KQ$9&gt;$AF387)*(KQ$9&lt;=$AH387)+(KQ$9&gt;$AU387)*(KQ$9&lt;=$AW387)</f>
        <v/>
      </c>
      <c r="KR387" s="439">
        <f>(KR$9&lt;=$R387)+(KR$9&gt;$AF387)*(KR$9&lt;=$AH387)+(KR$9&gt;$AU387)*(KR$9&lt;=$AW387)</f>
        <v/>
      </c>
      <c r="KS387" s="439">
        <f>(KS$9&lt;=$R387)+(KS$9&gt;$AF387)*(KS$9&lt;=$AH387)+(KS$9&gt;$AU387)*(KS$9&lt;=$AW387)</f>
        <v/>
      </c>
      <c r="KT387" s="439">
        <f>(KT$9&lt;=$R387)+(KT$9&gt;$AF387)*(KT$9&lt;=$AH387)+(KT$9&gt;$AU387)*(KT$9&lt;=$AW387)</f>
        <v/>
      </c>
      <c r="KU387" s="439">
        <f>(KU$9&lt;=$R387)+(KU$9&gt;$AF387)*(KU$9&lt;=$AH387)+(KU$9&gt;$AU387)*(KU$9&lt;=$AW387)</f>
        <v/>
      </c>
      <c r="KV387" s="439">
        <f>(KV$9&lt;=$R387)+(KV$9&gt;$AF387)*(KV$9&lt;=$AH387)+(KV$9&gt;$AU387)*(KV$9&lt;=$AW387)</f>
        <v/>
      </c>
      <c r="KW387" s="439">
        <f>(KW$9&lt;=$R387)+(KW$9&gt;$AF387)*(KW$9&lt;=$AH387)+(KW$9&gt;$AU387)*(KW$9&lt;=$AW387)</f>
        <v/>
      </c>
      <c r="KX387" s="439">
        <f>(KX$9&lt;=$R387)+(KX$9&gt;$AF387)*(KX$9&lt;=$AH387)+(KX$9&gt;$AU387)*(KX$9&lt;=$AW387)</f>
        <v/>
      </c>
      <c r="KY387" s="439">
        <f>(KY$9&lt;=$R387)+(KY$9&gt;$AF387)*(KY$9&lt;=$AH387)+(KY$9&gt;$AU387)*(KY$9&lt;=$AW387)</f>
        <v/>
      </c>
      <c r="KZ387" s="439">
        <f>(KZ$9&lt;=$R387)+(KZ$9&gt;$AF387)*(KZ$9&lt;=$AH387)+(KZ$9&gt;$AU387)*(KZ$9&lt;=$AW387)</f>
        <v/>
      </c>
      <c r="LA387" s="439">
        <f>(LA$9&lt;=$R387)+(LA$9&gt;$AF387)*(LA$9&lt;=$AH387)+(LA$9&gt;$AU387)*(LA$9&lt;=$AW387)</f>
        <v/>
      </c>
      <c r="LB387" s="439">
        <f>(LB$9&lt;=$R387)+(LB$9&gt;$AF387)*(LB$9&lt;=$AH387)+(LB$9&gt;$AU387)*(LB$9&lt;=$AW387)</f>
        <v/>
      </c>
      <c r="LC387" s="439">
        <f>(LC$9&lt;=$R387)+(LC$9&gt;$AF387)*(LC$9&lt;=$AH387)+(LC$9&gt;$AU387)*(LC$9&lt;=$AW387)</f>
        <v/>
      </c>
      <c r="LD387" s="439">
        <f>(LD$9&lt;=$R387)+(LD$9&gt;$AF387)*(LD$9&lt;=$AH387)+(LD$9&gt;$AU387)*(LD$9&lt;=$AW387)</f>
        <v/>
      </c>
      <c r="LE387" s="439">
        <f>(LE$9&lt;=$R387)+(LE$9&gt;$AF387)*(LE$9&lt;=$AH387)+(LE$9&gt;$AU387)*(LE$9&lt;=$AW387)</f>
        <v/>
      </c>
      <c r="LF387" s="439">
        <f>(LF$9&lt;=$R387)+(LF$9&gt;$AF387)*(LF$9&lt;=$AH387)+(LF$9&gt;$AU387)*(LF$9&lt;=$AW387)</f>
        <v/>
      </c>
      <c r="LG387" s="439">
        <f>(LG$9&lt;=$R387)+(LG$9&gt;$AF387)*(LG$9&lt;=$AH387)+(LG$9&gt;$AU387)*(LG$9&lt;=$AW387)</f>
        <v/>
      </c>
      <c r="LH387" s="439">
        <f>(LH$9&lt;=$R387)+(LH$9&gt;$AF387)*(LH$9&lt;=$AH387)+(LH$9&gt;$AU387)*(LH$9&lt;=$AW387)</f>
        <v/>
      </c>
      <c r="LI387" s="439">
        <f>(LI$9&lt;=$R387)+(LI$9&gt;$AF387)*(LI$9&lt;=$AH387)+(LI$9&gt;$AU387)*(LI$9&lt;=$AW387)</f>
        <v/>
      </c>
      <c r="LJ387" s="439">
        <f>(LJ$9&lt;=$R387)+(LJ$9&gt;$AF387)*(LJ$9&lt;=$AH387)+(LJ$9&gt;$AU387)*(LJ$9&lt;=$AW387)</f>
        <v/>
      </c>
      <c r="LK387" s="439">
        <f>(LK$9&lt;=$R387)+(LK$9&gt;$AF387)*(LK$9&lt;=$AH387)+(LK$9&gt;$AU387)*(LK$9&lt;=$AW387)</f>
        <v/>
      </c>
      <c r="LL387" s="439">
        <f>(LL$9&lt;=$R387)+(LL$9&gt;$AF387)*(LL$9&lt;=$AH387)+(LL$9&gt;$AU387)*(LL$9&lt;=$AW387)</f>
        <v/>
      </c>
      <c r="LM387" s="439">
        <f>(LM$9&lt;=$R387)+(LM$9&gt;$AF387)*(LM$9&lt;=$AH387)+(LM$9&gt;$AU387)*(LM$9&lt;=$AW387)</f>
        <v/>
      </c>
      <c r="LN387" s="439">
        <f>(LN$9&lt;=$R387)+(LN$9&gt;$AF387)*(LN$9&lt;=$AH387)+(LN$9&gt;$AU387)*(LN$9&lt;=$AW387)</f>
        <v/>
      </c>
      <c r="LO387" s="439">
        <f>(LO$9&lt;=$R387)+(LO$9&gt;$AF387)*(LO$9&lt;=$AH387)+(LO$9&gt;$AU387)*(LO$9&lt;=$AW387)</f>
        <v/>
      </c>
      <c r="LP387" s="439">
        <f>(LP$9&lt;=$R387)+(LP$9&gt;$AF387)*(LP$9&lt;=$AH387)+(LP$9&gt;$AU387)*(LP$9&lt;=$AW387)</f>
        <v/>
      </c>
      <c r="LQ387" s="439">
        <f>(LQ$9&lt;=$R387)+(LQ$9&gt;$AF387)*(LQ$9&lt;=$AH387)+(LQ$9&gt;$AU387)*(LQ$9&lt;=$AW387)</f>
        <v/>
      </c>
      <c r="LR387" s="439">
        <f>(LR$9&lt;=$R387)+(LR$9&gt;$AF387)*(LR$9&lt;=$AH387)+(LR$9&gt;$AU387)*(LR$9&lt;=$AW387)</f>
        <v/>
      </c>
      <c r="LS387" s="439">
        <f>(LS$9&lt;=$R387)+(LS$9&gt;$AF387)*(LS$9&lt;=$AH387)+(LS$9&gt;$AU387)*(LS$9&lt;=$AW387)</f>
        <v/>
      </c>
      <c r="LT387" s="439">
        <f>(LT$9&lt;=$R387)+(LT$9&gt;$AF387)*(LT$9&lt;=$AH387)+(LT$9&gt;$AU387)*(LT$9&lt;=$AW387)</f>
        <v/>
      </c>
      <c r="LU387" s="439">
        <f>(LU$9&lt;=$R387)+(LU$9&gt;$AF387)*(LU$9&lt;=$AH387)+(LU$9&gt;$AU387)*(LU$9&lt;=$AW387)</f>
        <v/>
      </c>
      <c r="LV387" s="439">
        <f>(LV$9&lt;=$R387)+(LV$9&gt;$AF387)*(LV$9&lt;=$AH387)+(LV$9&gt;$AU387)*(LV$9&lt;=$AW387)</f>
        <v/>
      </c>
      <c r="LW387" s="439">
        <f>(LW$9&lt;=$R387)+(LW$9&gt;$AF387)*(LW$9&lt;=$AH387)+(LW$9&gt;$AU387)*(LW$9&lt;=$AW387)</f>
        <v/>
      </c>
      <c r="LX387" s="439">
        <f>(LX$9&lt;=$R387)+(LX$9&gt;$AF387)*(LX$9&lt;=$AH387)+(LX$9&gt;$AU387)*(LX$9&lt;=$AW387)</f>
        <v/>
      </c>
      <c r="LY387" s="439">
        <f>(LY$9&lt;=$R387)+(LY$9&gt;$AF387)*(LY$9&lt;=$AH387)+(LY$9&gt;$AU387)*(LY$9&lt;=$AW387)</f>
        <v/>
      </c>
      <c r="LZ387" s="439">
        <f>(LZ$9&lt;=$R387)+(LZ$9&gt;$AF387)*(LZ$9&lt;=$AH387)+(LZ$9&gt;$AU387)*(LZ$9&lt;=$AW387)</f>
        <v/>
      </c>
      <c r="MA387" s="439">
        <f>(MA$9&lt;=$R387)+(MA$9&gt;$AF387)*(MA$9&lt;=$AH387)+(MA$9&gt;$AU387)*(MA$9&lt;=$AW387)</f>
        <v/>
      </c>
      <c r="MB387" s="439">
        <f>(MB$9&lt;=$R387)+(MB$9&gt;$AF387)*(MB$9&lt;=$AH387)+(MB$9&gt;$AU387)*(MB$9&lt;=$AW387)</f>
        <v/>
      </c>
      <c r="MC387" s="439">
        <f>(MC$9&lt;=$R387)+(MC$9&gt;$AF387)*(MC$9&lt;=$AH387)+(MC$9&gt;$AU387)*(MC$9&lt;=$AW387)</f>
        <v/>
      </c>
      <c r="MD387" s="439">
        <f>(MD$9&lt;=$R387)+(MD$9&gt;$AF387)*(MD$9&lt;=$AH387)+(MD$9&gt;$AU387)*(MD$9&lt;=$AW387)</f>
        <v/>
      </c>
      <c r="ME387" s="439">
        <f>(ME$9&lt;=$R387)+(ME$9&gt;$AF387)*(ME$9&lt;=$AH387)+(ME$9&gt;$AU387)*(ME$9&lt;=$AW387)</f>
        <v/>
      </c>
      <c r="MF387" s="439">
        <f>(MF$9&lt;=$R387)+(MF$9&gt;$AF387)*(MF$9&lt;=$AH387)+(MF$9&gt;$AU387)*(MF$9&lt;=$AW387)</f>
        <v/>
      </c>
      <c r="MG387" s="439">
        <f>(MG$9&lt;=$R387)+(MG$9&gt;$AF387)*(MG$9&lt;=$AH387)+(MG$9&gt;$AU387)*(MG$9&lt;=$AW387)</f>
        <v/>
      </c>
      <c r="MH387" s="439">
        <f>(MH$9&lt;=$R387)+(MH$9&gt;$AF387)*(MH$9&lt;=$AH387)+(MH$9&gt;$AU387)*(MH$9&lt;=$AW387)</f>
        <v/>
      </c>
      <c r="MI387" s="439">
        <f>(MI$9&lt;=$R387)+(MI$9&gt;$AF387)*(MI$9&lt;=$AH387)+(MI$9&gt;$AU387)*(MI$9&lt;=$AW387)</f>
        <v/>
      </c>
      <c r="MJ387" s="439">
        <f>(MJ$9&lt;=$R387)+(MJ$9&gt;$AF387)*(MJ$9&lt;=$AH387)+(MJ$9&gt;$AU387)*(MJ$9&lt;=$AW387)</f>
        <v/>
      </c>
      <c r="MK387" s="439">
        <f>(MK$9&lt;=$R387)+(MK$9&gt;$AF387)*(MK$9&lt;=$AH387)+(MK$9&gt;$AU387)*(MK$9&lt;=$AW387)</f>
        <v/>
      </c>
      <c r="ML387" s="439">
        <f>(ML$9&lt;=$R387)+(ML$9&gt;$AF387)*(ML$9&lt;=$AH387)+(ML$9&gt;$AU387)*(ML$9&lt;=$AW387)</f>
        <v/>
      </c>
      <c r="MM387" s="439">
        <f>(MM$9&lt;=$R387)+(MM$9&gt;$AF387)*(MM$9&lt;=$AH387)+(MM$9&gt;$AU387)*(MM$9&lt;=$AW387)</f>
        <v/>
      </c>
      <c r="MN387" s="439">
        <f>(MN$9&lt;=$R387)+(MN$9&gt;$AF387)*(MN$9&lt;=$AH387)+(MN$9&gt;$AU387)*(MN$9&lt;=$AW387)</f>
        <v/>
      </c>
      <c r="MO387" s="439">
        <f>(MO$9&lt;=$R387)+(MO$9&gt;$AF387)*(MO$9&lt;=$AH387)+(MO$9&gt;$AU387)*(MO$9&lt;=$AW387)</f>
        <v/>
      </c>
      <c r="MP387" s="439">
        <f>(MP$9&lt;=$R387)+(MP$9&gt;$AF387)*(MP$9&lt;=$AH387)+(MP$9&gt;$AU387)*(MP$9&lt;=$AW387)</f>
        <v/>
      </c>
      <c r="MQ387" s="439">
        <f>(MQ$9&lt;=$R387)+(MQ$9&gt;$AF387)*(MQ$9&lt;=$AH387)+(MQ$9&gt;$AU387)*(MQ$9&lt;=$AW387)</f>
        <v/>
      </c>
      <c r="MR387" s="439">
        <f>(MR$9&lt;=$R387)+(MR$9&gt;$AF387)*(MR$9&lt;=$AH387)+(MR$9&gt;$AU387)*(MR$9&lt;=$AW387)</f>
        <v/>
      </c>
      <c r="MS387" s="439">
        <f>(MS$9&lt;=$R387)+(MS$9&gt;$AF387)*(MS$9&lt;=$AH387)+(MS$9&gt;$AU387)*(MS$9&lt;=$AW387)</f>
        <v/>
      </c>
      <c r="MT387" s="439">
        <f>(MT$9&lt;=$R387)+(MT$9&gt;$AF387)*(MT$9&lt;=$AH387)+(MT$9&gt;$AU387)*(MT$9&lt;=$AW387)</f>
        <v/>
      </c>
      <c r="MU387" s="439">
        <f>(MU$9&lt;=$R387)+(MU$9&gt;$AF387)*(MU$9&lt;=$AH387)+(MU$9&gt;$AU387)*(MU$9&lt;=$AW387)</f>
        <v/>
      </c>
      <c r="MV387" s="439">
        <f>(MV$9&lt;=$R387)+(MV$9&gt;$AF387)*(MV$9&lt;=$AH387)+(MV$9&gt;$AU387)*(MV$9&lt;=$AW387)</f>
        <v/>
      </c>
      <c r="MW387" s="439">
        <f>(MW$9&lt;=$R387)+(MW$9&gt;$AF387)*(MW$9&lt;=$AH387)+(MW$9&gt;$AU387)*(MW$9&lt;=$AW387)</f>
        <v/>
      </c>
      <c r="MX387" s="439">
        <f>(MX$9&lt;=$R387)+(MX$9&gt;$AF387)*(MX$9&lt;=$AH387)+(MX$9&gt;$AU387)*(MX$9&lt;=$AW387)</f>
        <v/>
      </c>
      <c r="MY387" s="439">
        <f>(MY$9&lt;=$R387)+(MY$9&gt;$AF387)*(MY$9&lt;=$AH387)+(MY$9&gt;$AU387)*(MY$9&lt;=$AW387)</f>
        <v/>
      </c>
      <c r="MZ387" s="439">
        <f>(MZ$9&lt;=$R387)+(MZ$9&gt;$AF387)*(MZ$9&lt;=$AH387)+(MZ$9&gt;$AU387)*(MZ$9&lt;=$AW387)</f>
        <v/>
      </c>
      <c r="NA387" s="439">
        <f>(NA$9&lt;=$R387)+(NA$9&gt;$AF387)*(NA$9&lt;=$AH387)+(NA$9&gt;$AU387)*(NA$9&lt;=$AW387)</f>
        <v/>
      </c>
      <c r="NB387" s="439">
        <f>(NB$9&lt;=$R387)+(NB$9&gt;$AF387)*(NB$9&lt;=$AH387)+(NB$9&gt;$AU387)*(NB$9&lt;=$AW387)</f>
        <v/>
      </c>
      <c r="NC387" s="439">
        <f>(NC$9&lt;=$R387)+(NC$9&gt;$AF387)*(NC$9&lt;=$AH387)+(NC$9&gt;$AU387)*(NC$9&lt;=$AW387)</f>
        <v/>
      </c>
      <c r="ND387" s="439">
        <f>(ND$9&lt;=$R387)+(ND$9&gt;$AF387)*(ND$9&lt;=$AH387)+(ND$9&gt;$AU387)*(ND$9&lt;=$AW387)</f>
        <v/>
      </c>
      <c r="NE387" s="439">
        <f>(NE$9&lt;=$R387)+(NE$9&gt;$AF387)*(NE$9&lt;=$AH387)+(NE$9&gt;$AU387)*(NE$9&lt;=$AW387)</f>
        <v/>
      </c>
      <c r="NF387" s="439">
        <f>(NF$9&lt;=$R387)+(NF$9&gt;$AF387)*(NF$9&lt;=$AH387)+(NF$9&gt;$AU387)*(NF$9&lt;=$AW387)</f>
        <v/>
      </c>
      <c r="NG387" s="439">
        <f>(NG$9&lt;=$R387)+(NG$9&gt;$AF387)*(NG$9&lt;=$AH387)+(NG$9&gt;$AU387)*(NG$9&lt;=$AW387)</f>
        <v/>
      </c>
      <c r="NH387" s="439">
        <f>(NH$9&lt;=$R387)+(NH$9&gt;$AF387)*(NH$9&lt;=$AH387)+(NH$9&gt;$AU387)*(NH$9&lt;=$AW387)</f>
        <v/>
      </c>
      <c r="NI387" s="439">
        <f>(NI$9&lt;=$R387)+(NI$9&gt;$AF387)*(NI$9&lt;=$AH387)+(NI$9&gt;$AU387)*(NI$9&lt;=$AW387)</f>
        <v/>
      </c>
      <c r="NJ387" s="439">
        <f>(NJ$9&lt;=$R387)+(NJ$9&gt;$AF387)*(NJ$9&lt;=$AH387)+(NJ$9&gt;$AU387)*(NJ$9&lt;=$AW387)</f>
        <v/>
      </c>
      <c r="NK387" s="439">
        <f>(NK$9&lt;=$R387)+(NK$9&gt;$AF387)*(NK$9&lt;=$AH387)+(NK$9&gt;$AU387)*(NK$9&lt;=$AW387)</f>
        <v/>
      </c>
      <c r="NL387" s="439">
        <f>(NL$9&lt;=$R387)+(NL$9&gt;$AF387)*(NL$9&lt;=$AH387)+(NL$9&gt;$AU387)*(NL$9&lt;=$AW387)</f>
        <v/>
      </c>
      <c r="NM387" s="439">
        <f>(NM$9&lt;=$R387)+(NM$9&gt;$AF387)*(NM$9&lt;=$AH387)+(NM$9&gt;$AU387)*(NM$9&lt;=$AW387)</f>
        <v/>
      </c>
      <c r="NN387" s="439">
        <f>(NN$9&lt;=$R387)+(NN$9&gt;$AF387)*(NN$9&lt;=$AH387)+(NN$9&gt;$AU387)*(NN$9&lt;=$AW387)</f>
        <v/>
      </c>
      <c r="NO387" s="439">
        <f>(NO$9&lt;=$R387)+(NO$9&gt;$AF387)*(NO$9&lt;=$AH387)+(NO$9&gt;$AU387)*(NO$9&lt;=$AW387)</f>
        <v/>
      </c>
      <c r="NP387" s="439">
        <f>(NP$9&lt;=$R387)+(NP$9&gt;$AF387)*(NP$9&lt;=$AH387)+(NP$9&gt;$AU387)*(NP$9&lt;=$AW387)</f>
        <v/>
      </c>
      <c r="NQ387" s="439">
        <f>(NQ$9&lt;=$R387)+(NQ$9&gt;$AF387)*(NQ$9&lt;=$AH387)+(NQ$9&gt;$AU387)*(NQ$9&lt;=$AW387)</f>
        <v/>
      </c>
      <c r="NR387" s="439">
        <f>(NR$9&lt;=$R387)+(NR$9&gt;$AF387)*(NR$9&lt;=$AH387)+(NR$9&gt;$AU387)*(NR$9&lt;=$AW387)</f>
        <v/>
      </c>
      <c r="NS387" s="439">
        <f>(NS$9&lt;=$R387)+(NS$9&gt;$AF387)*(NS$9&lt;=$AH387)+(NS$9&gt;$AU387)*(NS$9&lt;=$AW387)</f>
        <v/>
      </c>
      <c r="NT387" s="439">
        <f>(NT$9&lt;=$R387)+(NT$9&gt;$AF387)*(NT$9&lt;=$AH387)+(NT$9&gt;$AU387)*(NT$9&lt;=$AW387)</f>
        <v/>
      </c>
      <c r="NU387" s="439">
        <f>(NU$9&lt;=$R387)+(NU$9&gt;$AF387)*(NU$9&lt;=$AH387)+(NU$9&gt;$AU387)*(NU$9&lt;=$AW387)</f>
        <v/>
      </c>
      <c r="NW387" s="428" t="n"/>
      <c r="NX387" s="428">
        <f>(NX$9&gt;$Q387)*(NX$9&lt;=$R387)*$O387*$L387</f>
        <v/>
      </c>
      <c r="NY387" s="428">
        <f>(NY$9&gt;$Q387)*(NY$9&lt;=$R387)*$O387*$L387</f>
        <v/>
      </c>
      <c r="NZ387" s="428">
        <f>(NZ$9&gt;$Q387)*(NZ$9&lt;=$R387)*$O387*$L387</f>
        <v/>
      </c>
      <c r="OA387" s="428">
        <f>(OA$9&gt;$Q387)*(OA$9&lt;=$R387)*$O387*$L387</f>
        <v/>
      </c>
      <c r="OB387" s="428">
        <f>(OB$9&gt;$Q387)*(OB$9&lt;=$R387)*$O387*$L387</f>
        <v/>
      </c>
      <c r="OC387" s="428">
        <f>(OC$9&gt;$Q387)*(OC$9&lt;=$R387)*$O387*$L387</f>
        <v/>
      </c>
      <c r="OD387" s="428">
        <f>(OD$9&gt;$Q387)*(OD$9&lt;=$R387)*$O387*$L387</f>
        <v/>
      </c>
      <c r="OE387" s="428">
        <f>(OE$9&gt;$Q387)*(OE$9&lt;=$R387)*$O387*$L387</f>
        <v/>
      </c>
      <c r="OF387" s="428">
        <f>(OF$9&gt;$Q387)*(OF$9&lt;=$R387)*$O387*$L387</f>
        <v/>
      </c>
      <c r="OG387" s="428">
        <f>(OG$9&gt;$Q387)*(OG$9&lt;=$R387)*$O387*$L387</f>
        <v/>
      </c>
      <c r="OH387" s="428">
        <f>(OH$9&gt;$Q387)*(OH$9&lt;=$R387)*$O387*$L387</f>
        <v/>
      </c>
      <c r="OI387" s="428">
        <f>(OI$9&gt;$Q387)*(OI$9&lt;=$R387)*$O387*$L387</f>
        <v/>
      </c>
      <c r="OJ387" s="428">
        <f>(OJ$9&gt;$Q387)*(OJ$9&lt;=$R387)*$O387*$L387</f>
        <v/>
      </c>
      <c r="OK387" s="428">
        <f>(OK$9&gt;$Q387)*(OK$9&lt;=$R387)*$O387*$L387</f>
        <v/>
      </c>
      <c r="OL387" s="428">
        <f>(OL$9&gt;$Q387)*(OL$9&lt;=$R387)*$O387*$L387</f>
        <v/>
      </c>
      <c r="OM387" s="428">
        <f>(OM$9&gt;$Q387)*(OM$9&lt;=$R387)*$O387*$L387</f>
        <v/>
      </c>
      <c r="ON387" s="428">
        <f>(ON$9&gt;$Q387)*(ON$9&lt;=$R387)*$O387*$L387</f>
        <v/>
      </c>
      <c r="OO387" s="428">
        <f>(OO$9&gt;$Q387)*(OO$9&lt;=$R387)*$O387*$L387</f>
        <v/>
      </c>
      <c r="OP387" s="428">
        <f>(OP$9&gt;$Q387)*(OP$9&lt;=$R387)*$O387*$L387</f>
        <v/>
      </c>
      <c r="OQ387" s="428">
        <f>(OQ$9&gt;$Q387)*(OQ$9&lt;=$R387)*$O387*$L387</f>
        <v/>
      </c>
      <c r="OR387" s="428">
        <f>(OR$9&gt;$Q387)*(OR$9&lt;=$R387)*$O387*$L387</f>
        <v/>
      </c>
      <c r="OS387" s="428">
        <f>(OS$9&gt;$Q387)*(OS$9&lt;=$R387)*$O387*$L387</f>
        <v/>
      </c>
      <c r="OT387" s="428">
        <f>(OT$9&gt;$Q387)*(OT$9&lt;=$R387)*$O387*$L387</f>
        <v/>
      </c>
      <c r="OU387" s="428">
        <f>(OU$9&gt;$Q387)*(OU$9&lt;=$R387)*$O387*$L387</f>
        <v/>
      </c>
      <c r="OV387" s="428">
        <f>(OV$9&gt;$Q387)*(OV$9&lt;=$R387)*$O387*$L387</f>
        <v/>
      </c>
      <c r="OW387" s="428">
        <f>(OW$9&gt;$Q387)*(OW$9&lt;=$R387)*$O387*$L387</f>
        <v/>
      </c>
      <c r="OX387" s="428">
        <f>(OX$9&gt;$Q387)*(OX$9&lt;=$R387)*$O387*$L387</f>
        <v/>
      </c>
      <c r="OY387" s="428">
        <f>(OY$9&gt;$Q387)*(OY$9&lt;=$R387)*$O387*$L387</f>
        <v/>
      </c>
      <c r="OZ387" s="428">
        <f>(OZ$9&gt;$Q387)*(OZ$9&lt;=$R387)*$O387*$L387</f>
        <v/>
      </c>
      <c r="PA387" s="428">
        <f>(PA$9&gt;$Q387)*(PA$9&lt;=$R387)*$O387*$L387</f>
        <v/>
      </c>
      <c r="PB387" s="428">
        <f>(PB$9&gt;$Q387)*(PB$9&lt;=$R387)*$O387*$L387</f>
        <v/>
      </c>
      <c r="PC387" s="428">
        <f>(PC$9&gt;$Q387)*(PC$9&lt;=$R387)*$O387*$L387</f>
        <v/>
      </c>
      <c r="PD387" s="428">
        <f>(PD$9&gt;$Q387)*(PD$9&lt;=$R387)*$O387*$L387</f>
        <v/>
      </c>
      <c r="PE387" s="428">
        <f>(PE$9&gt;$Q387)*(PE$9&lt;=$R387)*$O387*$L387</f>
        <v/>
      </c>
      <c r="PF387" s="428">
        <f>(PF$9&gt;$Q387)*(PF$9&lt;=$R387)*$O387*$L387</f>
        <v/>
      </c>
      <c r="PG387" s="428">
        <f>(PG$9&gt;$Q387)*(PG$9&lt;=$R387)*$O387*$L387</f>
        <v/>
      </c>
      <c r="PH387" s="428">
        <f>(PH$9&gt;$Q387)*(PH$9&lt;=$R387)*$O387*$L387</f>
        <v/>
      </c>
      <c r="PI387" s="428">
        <f>(PI$9&gt;$Q387)*(PI$9&lt;=$R387)*$O387*$L387</f>
        <v/>
      </c>
      <c r="PJ387" s="428">
        <f>(PJ$9&gt;$Q387)*(PJ$9&lt;=$R387)*$O387*$L387</f>
        <v/>
      </c>
      <c r="PK387" s="428">
        <f>(PK$9&gt;$Q387)*(PK$9&lt;=$R387)*$O387*$L387</f>
        <v/>
      </c>
      <c r="PL387" s="428">
        <f>(PL$9&gt;$Q387)*(PL$9&lt;=$R387)*$O387*$L387</f>
        <v/>
      </c>
      <c r="PM387" s="428">
        <f>(PM$9&gt;$Q387)*(PM$9&lt;=$R387)*$O387*$L387</f>
        <v/>
      </c>
      <c r="PN387" s="428">
        <f>(PN$9&gt;$Q387)*(PN$9&lt;=$R387)*$O387*$L387</f>
        <v/>
      </c>
      <c r="PO387" s="428">
        <f>(PO$9&gt;$Q387)*(PO$9&lt;=$R387)*$O387*$L387</f>
        <v/>
      </c>
      <c r="PP387" s="428">
        <f>(PP$9&gt;$Q387)*(PP$9&lt;=$R387)*$O387*$L387</f>
        <v/>
      </c>
      <c r="PQ387" s="428">
        <f>(PQ$9&gt;$Q387)*(PQ$9&lt;=$R387)*$O387*$L387</f>
        <v/>
      </c>
      <c r="PR387" s="428">
        <f>(PR$9&gt;$Q387)*(PR$9&lt;=$R387)*$O387*$L387</f>
        <v/>
      </c>
      <c r="PS387" s="428">
        <f>(PS$9&gt;$Q387)*(PS$9&lt;=$R387)*$O387*$L387</f>
        <v/>
      </c>
      <c r="PT387" s="428">
        <f>(PT$9&gt;$Q387)*(PT$9&lt;=$R387)*$O387*$L387</f>
        <v/>
      </c>
      <c r="PU387" s="428">
        <f>(PU$9&gt;$Q387)*(PU$9&lt;=$R387)*$O387*$L387</f>
        <v/>
      </c>
      <c r="PV387" s="428">
        <f>(PV$9&gt;$Q387)*(PV$9&lt;=$R387)*$O387*$L387</f>
        <v/>
      </c>
      <c r="PW387" s="428">
        <f>(PW$9&gt;$Q387)*(PW$9&lt;=$R387)*$O387*$L387</f>
        <v/>
      </c>
      <c r="PX387" s="428">
        <f>(PX$9&gt;$Q387)*(PX$9&lt;=$R387)*$O387*$L387</f>
        <v/>
      </c>
      <c r="PY387" s="428">
        <f>(PY$9&gt;$Q387)*(PY$9&lt;=$R387)*$O387*$L387</f>
        <v/>
      </c>
      <c r="PZ387" s="428">
        <f>(PZ$9&gt;$Q387)*(PZ$9&lt;=$R387)*$O387*$L387</f>
        <v/>
      </c>
      <c r="QA387" s="428">
        <f>(QA$9&gt;$Q387)*(QA$9&lt;=$R387)*$O387*$L387</f>
        <v/>
      </c>
      <c r="QB387" s="428">
        <f>(QB$9&gt;$Q387)*(QB$9&lt;=$R387)*$O387*$L387</f>
        <v/>
      </c>
      <c r="QC387" s="428">
        <f>(QC$9&gt;$Q387)*(QC$9&lt;=$R387)*$O387*$L387</f>
        <v/>
      </c>
      <c r="QD387" s="428">
        <f>(QD$9&gt;$Q387)*(QD$9&lt;=$R387)*$O387*$L387</f>
        <v/>
      </c>
      <c r="QE387" s="428">
        <f>(QE$9&gt;$Q387)*(QE$9&lt;=$R387)*$O387*$L387</f>
        <v/>
      </c>
      <c r="QF387" s="428">
        <f>(QF$9&gt;$Q387)*(QF$9&lt;=$R387)*$O387*$L387</f>
        <v/>
      </c>
      <c r="QG387" s="428">
        <f>(QG$9&gt;$Q387)*(QG$9&lt;=$R387)*$O387*$L387</f>
        <v/>
      </c>
      <c r="QH387" s="428">
        <f>(QH$9&gt;$Q387)*(QH$9&lt;=$R387)*$O387*$L387</f>
        <v/>
      </c>
      <c r="QI387" s="428">
        <f>(QI$9&gt;$Q387)*(QI$9&lt;=$R387)*$O387*$L387</f>
        <v/>
      </c>
      <c r="QJ387" s="428">
        <f>(QJ$9&gt;$Q387)*(QJ$9&lt;=$R387)*$O387*$L387</f>
        <v/>
      </c>
      <c r="QK387" s="428">
        <f>(QK$9&gt;$Q387)*(QK$9&lt;=$R387)*$O387*$L387</f>
        <v/>
      </c>
      <c r="QL387" s="428">
        <f>(QL$9&gt;$Q387)*(QL$9&lt;=$R387)*$O387*$L387</f>
        <v/>
      </c>
      <c r="QM387" s="428">
        <f>(QM$9&gt;$Q387)*(QM$9&lt;=$R387)*$O387*$L387</f>
        <v/>
      </c>
      <c r="QN387" s="428">
        <f>(QN$9&gt;$Q387)*(QN$9&lt;=$R387)*$O387*$L387</f>
        <v/>
      </c>
      <c r="QO387" s="428">
        <f>(QO$9&gt;$Q387)*(QO$9&lt;=$R387)*$O387*$L387</f>
        <v/>
      </c>
      <c r="QP387" s="428">
        <f>(QP$9&gt;$Q387)*(QP$9&lt;=$R387)*$O387*$L387</f>
        <v/>
      </c>
      <c r="QQ387" s="428">
        <f>(QQ$9&gt;$Q387)*(QQ$9&lt;=$R387)*$O387*$L387</f>
        <v/>
      </c>
      <c r="QR387" s="428">
        <f>(QR$9&gt;$Q387)*(QR$9&lt;=$R387)*$O387*$L387</f>
        <v/>
      </c>
      <c r="QS387" s="428">
        <f>(QS$9&gt;$Q387)*(QS$9&lt;=$R387)*$O387*$L387</f>
        <v/>
      </c>
      <c r="QT387" s="428">
        <f>(QT$9&gt;$Q387)*(QT$9&lt;=$R387)*$O387*$L387</f>
        <v/>
      </c>
      <c r="QU387" s="428">
        <f>(QU$9&gt;$Q387)*(QU$9&lt;=$R387)*$O387*$L387</f>
        <v/>
      </c>
      <c r="QV387" s="428">
        <f>(QV$9&gt;$Q387)*(QV$9&lt;=$R387)*$O387*$L387</f>
        <v/>
      </c>
      <c r="QW387" s="428">
        <f>(QW$9&gt;$Q387)*(QW$9&lt;=$R387)*$O387*$L387</f>
        <v/>
      </c>
      <c r="QX387" s="428">
        <f>(QX$9&gt;$Q387)*(QX$9&lt;=$R387)*$O387*$L387</f>
        <v/>
      </c>
      <c r="QY387" s="428">
        <f>(QY$9&gt;$Q387)*(QY$9&lt;=$R387)*$O387*$L387</f>
        <v/>
      </c>
      <c r="QZ387" s="428">
        <f>(QZ$9&gt;$Q387)*(QZ$9&lt;=$R387)*$O387*$L387</f>
        <v/>
      </c>
      <c r="RA387" s="428">
        <f>(RA$9&gt;$Q387)*(RA$9&lt;=$R387)*$O387*$L387</f>
        <v/>
      </c>
      <c r="RB387" s="428">
        <f>(RB$9&gt;$Q387)*(RB$9&lt;=$R387)*$O387*$L387</f>
        <v/>
      </c>
      <c r="RC387" s="428">
        <f>(RC$9&gt;$Q387)*(RC$9&lt;=$R387)*$O387*$L387</f>
        <v/>
      </c>
      <c r="RD387" s="428">
        <f>(RD$9&gt;$Q387)*(RD$9&lt;=$R387)*$O387*$L387</f>
        <v/>
      </c>
      <c r="RE387" s="428">
        <f>(RE$9&gt;$Q387)*(RE$9&lt;=$R387)*$O387*$L387</f>
        <v/>
      </c>
      <c r="RF387" s="428">
        <f>(RF$9&gt;$Q387)*(RF$9&lt;=$R387)*$O387*$L387</f>
        <v/>
      </c>
      <c r="RG387" s="428">
        <f>(RG$9&gt;$Q387)*(RG$9&lt;=$R387)*$O387*$L387</f>
        <v/>
      </c>
      <c r="RH387" s="428">
        <f>(RH$9&gt;$Q387)*(RH$9&lt;=$R387)*$O387*$L387</f>
        <v/>
      </c>
      <c r="RI387" s="428">
        <f>(RI$9&gt;$Q387)*(RI$9&lt;=$R387)*$O387*$L387</f>
        <v/>
      </c>
      <c r="RJ387" s="428">
        <f>(RJ$9&gt;$Q387)*(RJ$9&lt;=$R387)*$O387*$L387</f>
        <v/>
      </c>
      <c r="RK387" s="428">
        <f>(RK$9&gt;$Q387)*(RK$9&lt;=$R387)*$O387*$L387</f>
        <v/>
      </c>
      <c r="RL387" s="428">
        <f>(RL$9&gt;$Q387)*(RL$9&lt;=$R387)*$O387*$L387</f>
        <v/>
      </c>
      <c r="RM387" s="428">
        <f>(RM$9&gt;$Q387)*(RM$9&lt;=$R387)*$O387*$L387</f>
        <v/>
      </c>
      <c r="RN387" s="428">
        <f>(RN$9&gt;$Q387)*(RN$9&lt;=$R387)*$O387*$L387</f>
        <v/>
      </c>
      <c r="RO387" s="428">
        <f>(RO$9&gt;$Q387)*(RO$9&lt;=$R387)*$O387*$L387</f>
        <v/>
      </c>
      <c r="RP387" s="428">
        <f>(RP$9&gt;$Q387)*(RP$9&lt;=$R387)*$O387*$L387</f>
        <v/>
      </c>
      <c r="RQ387" s="428">
        <f>(RQ$9&gt;$Q387)*(RQ$9&lt;=$R387)*$O387*$L387</f>
        <v/>
      </c>
      <c r="RR387" s="428">
        <f>(RR$9&gt;$Q387)*(RR$9&lt;=$R387)*$O387*$L387</f>
        <v/>
      </c>
      <c r="RS387" s="428">
        <f>(RS$9&gt;$Q387)*(RS$9&lt;=$R387)*$O387*$L387</f>
        <v/>
      </c>
      <c r="RT387" s="428">
        <f>(RT$9&gt;$Q387)*(RT$9&lt;=$R387)*$O387*$L387</f>
        <v/>
      </c>
      <c r="RU387" s="428">
        <f>(RU$9&gt;$Q387)*(RU$9&lt;=$R387)*$O387*$L387</f>
        <v/>
      </c>
      <c r="RV387" s="428">
        <f>(RV$9&gt;$Q387)*(RV$9&lt;=$R387)*$O387*$L387</f>
        <v/>
      </c>
      <c r="RW387" s="428">
        <f>(RW$9&gt;$Q387)*(RW$9&lt;=$R387)*$O387*$L387</f>
        <v/>
      </c>
      <c r="RX387" s="428">
        <f>(RX$9&gt;$Q387)*(RX$9&lt;=$R387)*$O387*$L387</f>
        <v/>
      </c>
      <c r="RY387" s="428">
        <f>(RY$9&gt;$Q387)*(RY$9&lt;=$R387)*$O387*$L387</f>
        <v/>
      </c>
      <c r="RZ387" s="428">
        <f>(RZ$9&gt;$Q387)*(RZ$9&lt;=$R387)*$O387*$L387</f>
        <v/>
      </c>
      <c r="SA387" s="428">
        <f>(SA$9&gt;$Q387)*(SA$9&lt;=$R387)*$O387*$L387</f>
        <v/>
      </c>
      <c r="SC387" s="428" t="n"/>
      <c r="SD387" s="428">
        <f>(SD$9&gt;$AF387)*(SD$9&lt;=$AH387)*$AJ387*$L387</f>
        <v/>
      </c>
      <c r="SE387" s="428">
        <f>(SE$9&gt;$AF387)*(SE$9&lt;=$AH387)*$AJ387*$L387</f>
        <v/>
      </c>
      <c r="SF387" s="428">
        <f>(SF$9&gt;$AF387)*(SF$9&lt;=$AH387)*$AJ387*$L387</f>
        <v/>
      </c>
      <c r="SG387" s="428">
        <f>(SG$9&gt;$AF387)*(SG$9&lt;=$AH387)*$AJ387*$L387</f>
        <v/>
      </c>
      <c r="SH387" s="428">
        <f>(SH$9&gt;$AF387)*(SH$9&lt;=$AH387)*$AJ387*$L387</f>
        <v/>
      </c>
      <c r="SI387" s="428">
        <f>(SI$9&gt;$AF387)*(SI$9&lt;=$AH387)*$AJ387*$L387</f>
        <v/>
      </c>
      <c r="SJ387" s="428">
        <f>(SJ$9&gt;$AF387)*(SJ$9&lt;=$AH387)*$AJ387*$L387</f>
        <v/>
      </c>
      <c r="SK387" s="428">
        <f>(SK$9&gt;$AF387)*(SK$9&lt;=$AH387)*$AJ387*$L387</f>
        <v/>
      </c>
      <c r="SL387" s="428">
        <f>(SL$9&gt;$AF387)*(SL$9&lt;=$AH387)*$AJ387*$L387</f>
        <v/>
      </c>
      <c r="SM387" s="428">
        <f>(SM$9&gt;$AF387)*(SM$9&lt;=$AH387)*$AJ387*$L387</f>
        <v/>
      </c>
      <c r="SN387" s="428">
        <f>(SN$9&gt;$AF387)*(SN$9&lt;=$AH387)*$AJ387*$L387</f>
        <v/>
      </c>
      <c r="SO387" s="428">
        <f>(SO$9&gt;$AF387)*(SO$9&lt;=$AH387)*$AJ387*$L387</f>
        <v/>
      </c>
      <c r="SP387" s="428">
        <f>(SP$9&gt;$AF387)*(SP$9&lt;=$AH387)*$AJ387*$L387</f>
        <v/>
      </c>
      <c r="SQ387" s="428">
        <f>(SQ$9&gt;$AF387)*(SQ$9&lt;=$AH387)*$AJ387*$L387</f>
        <v/>
      </c>
      <c r="SR387" s="428">
        <f>(SR$9&gt;$AF387)*(SR$9&lt;=$AH387)*$AJ387*$L387</f>
        <v/>
      </c>
      <c r="SS387" s="428">
        <f>(SS$9&gt;$AF387)*(SS$9&lt;=$AH387)*$AJ387*$L387</f>
        <v/>
      </c>
      <c r="ST387" s="428">
        <f>(ST$9&gt;$AF387)*(ST$9&lt;=$AH387)*$AJ387*$L387</f>
        <v/>
      </c>
      <c r="SU387" s="428">
        <f>(SU$9&gt;$AF387)*(SU$9&lt;=$AH387)*$AJ387*$L387</f>
        <v/>
      </c>
      <c r="SV387" s="428">
        <f>(SV$9&gt;$AF387)*(SV$9&lt;=$AH387)*$AJ387*$L387</f>
        <v/>
      </c>
      <c r="SW387" s="428">
        <f>(SW$9&gt;$AF387)*(SW$9&lt;=$AH387)*$AJ387*$L387</f>
        <v/>
      </c>
      <c r="SX387" s="428">
        <f>(SX$9&gt;$AF387)*(SX$9&lt;=$AH387)*$AJ387*$L387</f>
        <v/>
      </c>
      <c r="SY387" s="428">
        <f>(SY$9&gt;$AF387)*(SY$9&lt;=$AH387)*$AJ387*$L387</f>
        <v/>
      </c>
      <c r="SZ387" s="428">
        <f>(SZ$9&gt;$AF387)*(SZ$9&lt;=$AH387)*$AJ387*$L387</f>
        <v/>
      </c>
      <c r="TA387" s="428">
        <f>(TA$9&gt;$AF387)*(TA$9&lt;=$AH387)*$AJ387*$L387</f>
        <v/>
      </c>
      <c r="TB387" s="428">
        <f>(TB$9&gt;$AF387)*(TB$9&lt;=$AH387)*$AJ387*$L387</f>
        <v/>
      </c>
      <c r="TC387" s="428">
        <f>(TC$9&gt;$AF387)*(TC$9&lt;=$AH387)*$AJ387*$L387</f>
        <v/>
      </c>
      <c r="TD387" s="428">
        <f>(TD$9&gt;$AF387)*(TD$9&lt;=$AH387)*$AJ387*$L387</f>
        <v/>
      </c>
      <c r="TE387" s="428">
        <f>(TE$9&gt;$AF387)*(TE$9&lt;=$AH387)*$AJ387*$L387</f>
        <v/>
      </c>
      <c r="TF387" s="428">
        <f>(TF$9&gt;$AF387)*(TF$9&lt;=$AH387)*$AJ387*$L387</f>
        <v/>
      </c>
      <c r="TG387" s="428">
        <f>(TG$9&gt;$AF387)*(TG$9&lt;=$AH387)*$AJ387*$L387</f>
        <v/>
      </c>
      <c r="TH387" s="428">
        <f>(TH$9&gt;$AF387)*(TH$9&lt;=$AH387)*$AJ387*$L387</f>
        <v/>
      </c>
      <c r="TI387" s="428">
        <f>(TI$9&gt;$AF387)*(TI$9&lt;=$AH387)*$AJ387*$L387</f>
        <v/>
      </c>
      <c r="TJ387" s="428">
        <f>(TJ$9&gt;$AF387)*(TJ$9&lt;=$AH387)*$AJ387*$L387</f>
        <v/>
      </c>
      <c r="TK387" s="428">
        <f>(TK$9&gt;$AF387)*(TK$9&lt;=$AH387)*$AJ387*$L387</f>
        <v/>
      </c>
      <c r="TL387" s="428">
        <f>(TL$9&gt;$AF387)*(TL$9&lt;=$AH387)*$AJ387*$L387</f>
        <v/>
      </c>
      <c r="TM387" s="428">
        <f>(TM$9&gt;$AF387)*(TM$9&lt;=$AH387)*$AJ387*$L387</f>
        <v/>
      </c>
      <c r="TN387" s="428">
        <f>(TN$9&gt;$AF387)*(TN$9&lt;=$AH387)*$AJ387*$L387</f>
        <v/>
      </c>
      <c r="TO387" s="428">
        <f>(TO$9&gt;$AF387)*(TO$9&lt;=$AH387)*$AJ387*$L387</f>
        <v/>
      </c>
      <c r="TP387" s="428">
        <f>(TP$9&gt;$AF387)*(TP$9&lt;=$AH387)*$AJ387*$L387</f>
        <v/>
      </c>
      <c r="TQ387" s="428">
        <f>(TQ$9&gt;$AF387)*(TQ$9&lt;=$AH387)*$AJ387*$L387</f>
        <v/>
      </c>
      <c r="TR387" s="428">
        <f>(TR$9&gt;$AF387)*(TR$9&lt;=$AH387)*$AJ387*$L387</f>
        <v/>
      </c>
      <c r="TS387" s="428">
        <f>(TS$9&gt;$AF387)*(TS$9&lt;=$AH387)*$AJ387*$L387</f>
        <v/>
      </c>
      <c r="TT387" s="428">
        <f>(TT$9&gt;$AF387)*(TT$9&lt;=$AH387)*$AJ387*$L387</f>
        <v/>
      </c>
      <c r="TU387" s="428">
        <f>(TU$9&gt;$AF387)*(TU$9&lt;=$AH387)*$AJ387*$L387</f>
        <v/>
      </c>
      <c r="TV387" s="428">
        <f>(TV$9&gt;$AF387)*(TV$9&lt;=$AH387)*$AJ387*$L387</f>
        <v/>
      </c>
      <c r="TW387" s="428">
        <f>(TW$9&gt;$AF387)*(TW$9&lt;=$AH387)*$AJ387*$L387</f>
        <v/>
      </c>
      <c r="TX387" s="428">
        <f>(TX$9&gt;$AF387)*(TX$9&lt;=$AH387)*$AJ387*$L387</f>
        <v/>
      </c>
      <c r="TY387" s="428">
        <f>(TY$9&gt;$AF387)*(TY$9&lt;=$AH387)*$AJ387*$L387</f>
        <v/>
      </c>
      <c r="TZ387" s="428">
        <f>(TZ$9&gt;$AF387)*(TZ$9&lt;=$AH387)*$AJ387*$L387</f>
        <v/>
      </c>
      <c r="UA387" s="428">
        <f>(UA$9&gt;$AF387)*(UA$9&lt;=$AH387)*$AJ387*$L387</f>
        <v/>
      </c>
      <c r="UB387" s="428">
        <f>(UB$9&gt;$AF387)*(UB$9&lt;=$AH387)*$AJ387*$L387</f>
        <v/>
      </c>
      <c r="UC387" s="428">
        <f>(UC$9&gt;$AF387)*(UC$9&lt;=$AH387)*$AJ387*$L387</f>
        <v/>
      </c>
      <c r="UD387" s="428">
        <f>(UD$9&gt;$AF387)*(UD$9&lt;=$AH387)*$AJ387*$L387</f>
        <v/>
      </c>
      <c r="UE387" s="428">
        <f>(UE$9&gt;$AF387)*(UE$9&lt;=$AH387)*$AJ387*$L387</f>
        <v/>
      </c>
      <c r="UF387" s="428">
        <f>(UF$9&gt;$AF387)*(UF$9&lt;=$AH387)*$AJ387*$L387</f>
        <v/>
      </c>
      <c r="UG387" s="428">
        <f>(UG$9&gt;$AF387)*(UG$9&lt;=$AH387)*$AJ387*$L387</f>
        <v/>
      </c>
      <c r="UH387" s="428">
        <f>(UH$9&gt;$AF387)*(UH$9&lt;=$AH387)*$AJ387*$L387</f>
        <v/>
      </c>
      <c r="UI387" s="428">
        <f>(UI$9&gt;$AF387)*(UI$9&lt;=$AH387)*$AJ387*$L387</f>
        <v/>
      </c>
      <c r="UJ387" s="428">
        <f>(UJ$9&gt;$AF387)*(UJ$9&lt;=$AH387)*$AJ387*$L387</f>
        <v/>
      </c>
      <c r="UK387" s="428">
        <f>(UK$9&gt;$AF387)*(UK$9&lt;=$AH387)*$AJ387*$L387</f>
        <v/>
      </c>
      <c r="UL387" s="428">
        <f>(UL$9&gt;$AF387)*(UL$9&lt;=$AH387)*$AJ387*$L387</f>
        <v/>
      </c>
      <c r="UM387" s="428">
        <f>(UM$9&gt;$AF387)*(UM$9&lt;=$AH387)*$AJ387*$L387</f>
        <v/>
      </c>
      <c r="UN387" s="428">
        <f>(UN$9&gt;$AF387)*(UN$9&lt;=$AH387)*$AJ387*$L387</f>
        <v/>
      </c>
      <c r="UO387" s="428">
        <f>(UO$9&gt;$AF387)*(UO$9&lt;=$AH387)*$AJ387*$L387</f>
        <v/>
      </c>
      <c r="UP387" s="428">
        <f>(UP$9&gt;$AF387)*(UP$9&lt;=$AH387)*$AJ387*$L387</f>
        <v/>
      </c>
      <c r="UQ387" s="428">
        <f>(UQ$9&gt;$AF387)*(UQ$9&lt;=$AH387)*$AJ387*$L387</f>
        <v/>
      </c>
      <c r="UR387" s="428">
        <f>(UR$9&gt;$AF387)*(UR$9&lt;=$AH387)*$AJ387*$L387</f>
        <v/>
      </c>
      <c r="US387" s="428">
        <f>(US$9&gt;$AF387)*(US$9&lt;=$AH387)*$AJ387*$L387</f>
        <v/>
      </c>
      <c r="UT387" s="428">
        <f>(UT$9&gt;$AF387)*(UT$9&lt;=$AH387)*$AJ387*$L387</f>
        <v/>
      </c>
      <c r="UU387" s="428">
        <f>(UU$9&gt;$AF387)*(UU$9&lt;=$AH387)*$AJ387*$L387</f>
        <v/>
      </c>
      <c r="UV387" s="428">
        <f>(UV$9&gt;$AF387)*(UV$9&lt;=$AH387)*$AJ387*$L387</f>
        <v/>
      </c>
      <c r="UW387" s="428">
        <f>(UW$9&gt;$AF387)*(UW$9&lt;=$AH387)*$AJ387*$L387</f>
        <v/>
      </c>
      <c r="UX387" s="428">
        <f>(UX$9&gt;$AF387)*(UX$9&lt;=$AH387)*$AJ387*$L387</f>
        <v/>
      </c>
      <c r="UY387" s="428">
        <f>(UY$9&gt;$AF387)*(UY$9&lt;=$AH387)*$AJ387*$L387</f>
        <v/>
      </c>
      <c r="UZ387" s="428">
        <f>(UZ$9&gt;$AF387)*(UZ$9&lt;=$AH387)*$AJ387*$L387</f>
        <v/>
      </c>
      <c r="VA387" s="428">
        <f>(VA$9&gt;$AF387)*(VA$9&lt;=$AH387)*$AJ387*$L387</f>
        <v/>
      </c>
      <c r="VB387" s="428">
        <f>(VB$9&gt;$AF387)*(VB$9&lt;=$AH387)*$AJ387*$L387</f>
        <v/>
      </c>
      <c r="VC387" s="428">
        <f>(VC$9&gt;$AF387)*(VC$9&lt;=$AH387)*$AJ387*$L387</f>
        <v/>
      </c>
      <c r="VD387" s="428">
        <f>(VD$9&gt;$AF387)*(VD$9&lt;=$AH387)*$AJ387*$L387</f>
        <v/>
      </c>
      <c r="VE387" s="428">
        <f>(VE$9&gt;$AF387)*(VE$9&lt;=$AH387)*$AJ387*$L387</f>
        <v/>
      </c>
      <c r="VF387" s="428">
        <f>(VF$9&gt;$AF387)*(VF$9&lt;=$AH387)*$AJ387*$L387</f>
        <v/>
      </c>
      <c r="VG387" s="428">
        <f>(VG$9&gt;$AF387)*(VG$9&lt;=$AH387)*$AJ387*$L387</f>
        <v/>
      </c>
      <c r="VH387" s="428">
        <f>(VH$9&gt;$AF387)*(VH$9&lt;=$AH387)*$AJ387*$L387</f>
        <v/>
      </c>
      <c r="VI387" s="428">
        <f>(VI$9&gt;$AF387)*(VI$9&lt;=$AH387)*$AJ387*$L387</f>
        <v/>
      </c>
      <c r="VJ387" s="428">
        <f>(VJ$9&gt;$AF387)*(VJ$9&lt;=$AH387)*$AJ387*$L387</f>
        <v/>
      </c>
      <c r="VK387" s="428">
        <f>(VK$9&gt;$AF387)*(VK$9&lt;=$AH387)*$AJ387*$L387</f>
        <v/>
      </c>
      <c r="VL387" s="428">
        <f>(VL$9&gt;$AF387)*(VL$9&lt;=$AH387)*$AJ387*$L387</f>
        <v/>
      </c>
      <c r="VM387" s="428">
        <f>(VM$9&gt;$AF387)*(VM$9&lt;=$AH387)*$AJ387*$L387</f>
        <v/>
      </c>
      <c r="VN387" s="428">
        <f>(VN$9&gt;$AF387)*(VN$9&lt;=$AH387)*$AJ387*$L387</f>
        <v/>
      </c>
      <c r="VO387" s="428">
        <f>(VO$9&gt;$AF387)*(VO$9&lt;=$AH387)*$AJ387*$L387</f>
        <v/>
      </c>
      <c r="VP387" s="428">
        <f>(VP$9&gt;$AF387)*(VP$9&lt;=$AH387)*$AJ387*$L387</f>
        <v/>
      </c>
      <c r="VQ387" s="428">
        <f>(VQ$9&gt;$AF387)*(VQ$9&lt;=$AH387)*$AJ387*$L387</f>
        <v/>
      </c>
      <c r="VR387" s="428">
        <f>(VR$9&gt;$AF387)*(VR$9&lt;=$AH387)*$AJ387*$L387</f>
        <v/>
      </c>
      <c r="VS387" s="428">
        <f>(VS$9&gt;$AF387)*(VS$9&lt;=$AH387)*$AJ387*$L387</f>
        <v/>
      </c>
      <c r="VT387" s="428">
        <f>(VT$9&gt;$AF387)*(VT$9&lt;=$AH387)*$AJ387*$L387</f>
        <v/>
      </c>
      <c r="VU387" s="428">
        <f>(VU$9&gt;$AF387)*(VU$9&lt;=$AH387)*$AJ387*$L387</f>
        <v/>
      </c>
      <c r="VV387" s="428">
        <f>(VV$9&gt;$AF387)*(VV$9&lt;=$AH387)*$AJ387*$L387</f>
        <v/>
      </c>
      <c r="VW387" s="428">
        <f>(VW$9&gt;$AF387)*(VW$9&lt;=$AH387)*$AJ387*$L387</f>
        <v/>
      </c>
      <c r="VX387" s="428">
        <f>(VX$9&gt;$AF387)*(VX$9&lt;=$AH387)*$AJ387*$L387</f>
        <v/>
      </c>
      <c r="VY387" s="428">
        <f>(VY$9&gt;$AF387)*(VY$9&lt;=$AH387)*$AJ387*$L387</f>
        <v/>
      </c>
      <c r="VZ387" s="428">
        <f>(VZ$9&gt;$AF387)*(VZ$9&lt;=$AH387)*$AJ387*$L387</f>
        <v/>
      </c>
      <c r="WA387" s="428">
        <f>(WA$9&gt;$AF387)*(WA$9&lt;=$AH387)*$AJ387*$L387</f>
        <v/>
      </c>
      <c r="WB387" s="428">
        <f>(WB$9&gt;$AF387)*(WB$9&lt;=$AH387)*$AJ387*$L387</f>
        <v/>
      </c>
      <c r="WC387" s="428">
        <f>(WC$9&gt;$AF387)*(WC$9&lt;=$AH387)*$AJ387*$L387</f>
        <v/>
      </c>
      <c r="WD387" s="428">
        <f>(WD$9&gt;$AF387)*(WD$9&lt;=$AH387)*$AJ387*$L387</f>
        <v/>
      </c>
      <c r="WE387" s="428">
        <f>(WE$9&gt;$AF387)*(WE$9&lt;=$AH387)*$AJ387*$L387</f>
        <v/>
      </c>
      <c r="WF387" s="428">
        <f>(WF$9&gt;$AF387)*(WF$9&lt;=$AH387)*$AJ387*$L387</f>
        <v/>
      </c>
      <c r="WG387" s="428">
        <f>(WG$9&gt;$AF387)*(WG$9&lt;=$AH387)*$AJ387*$L387</f>
        <v/>
      </c>
      <c r="WI387" s="428" t="n"/>
      <c r="WJ387" s="428">
        <f>(WJ$9&gt;$AU387)*$AY387*$L387</f>
        <v/>
      </c>
      <c r="WK387" s="428">
        <f>(WK$9&gt;$AU387)*$AY387*$L387</f>
        <v/>
      </c>
      <c r="WL387" s="428">
        <f>(WL$9&gt;$AU387)*$AY387*$L387</f>
        <v/>
      </c>
      <c r="WM387" s="428">
        <f>(WM$9&gt;$AU387)*$AY387*$L387</f>
        <v/>
      </c>
      <c r="WN387" s="428">
        <f>(WN$9&gt;$AU387)*$AY387*$L387</f>
        <v/>
      </c>
      <c r="WO387" s="428">
        <f>(WO$9&gt;$AU387)*$AY387*$L387</f>
        <v/>
      </c>
      <c r="WP387" s="428">
        <f>(WP$9&gt;$AU387)*$AY387*$L387</f>
        <v/>
      </c>
      <c r="WQ387" s="428">
        <f>(WQ$9&gt;$AU387)*$AY387*$L387</f>
        <v/>
      </c>
      <c r="WR387" s="428">
        <f>(WR$9&gt;$AU387)*$AY387*$L387</f>
        <v/>
      </c>
      <c r="WS387" s="428">
        <f>(WS$9&gt;$AU387)*$AY387*$L387</f>
        <v/>
      </c>
      <c r="WT387" s="428">
        <f>(WT$9&gt;$AU387)*$AY387*$L387</f>
        <v/>
      </c>
      <c r="WU387" s="428">
        <f>(WU$9&gt;$AU387)*$AY387*$L387</f>
        <v/>
      </c>
      <c r="WV387" s="428">
        <f>(WV$9&gt;$AU387)*$AY387*$L387</f>
        <v/>
      </c>
      <c r="WW387" s="428">
        <f>(WW$9&gt;$AU387)*$AY387*$L387</f>
        <v/>
      </c>
      <c r="WX387" s="428">
        <f>(WX$9&gt;$AU387)*$AY387*$L387</f>
        <v/>
      </c>
      <c r="WY387" s="428">
        <f>(WY$9&gt;$AU387)*$AY387*$L387</f>
        <v/>
      </c>
      <c r="WZ387" s="428">
        <f>(WZ$9&gt;$AU387)*$AY387*$L387</f>
        <v/>
      </c>
      <c r="XA387" s="428">
        <f>(XA$9&gt;$AU387)*$AY387*$L387</f>
        <v/>
      </c>
      <c r="XB387" s="428">
        <f>(XB$9&gt;$AU387)*$AY387*$L387</f>
        <v/>
      </c>
      <c r="XC387" s="428">
        <f>(XC$9&gt;$AU387)*$AY387*$L387</f>
        <v/>
      </c>
      <c r="XD387" s="428">
        <f>(XD$9&gt;$AU387)*$AY387*$L387</f>
        <v/>
      </c>
      <c r="XE387" s="428">
        <f>(XE$9&gt;$AU387)*$AY387*$L387</f>
        <v/>
      </c>
      <c r="XF387" s="428">
        <f>(XF$9&gt;$AU387)*$AY387*$L387</f>
        <v/>
      </c>
      <c r="XG387" s="428">
        <f>(XG$9&gt;$AU387)*$AY387*$L387</f>
        <v/>
      </c>
      <c r="XH387" s="428">
        <f>(XH$9&gt;$AU387)*$AY387*$L387</f>
        <v/>
      </c>
      <c r="XI387" s="428">
        <f>(XI$9&gt;$AU387)*$AY387*$L387</f>
        <v/>
      </c>
      <c r="XJ387" s="428">
        <f>(XJ$9&gt;$AU387)*$AY387*$L387</f>
        <v/>
      </c>
      <c r="XK387" s="428">
        <f>(XK$9&gt;$AU387)*$AY387*$L387</f>
        <v/>
      </c>
      <c r="XL387" s="428">
        <f>(XL$9&gt;$AU387)*$AY387*$L387</f>
        <v/>
      </c>
      <c r="XM387" s="428">
        <f>(XM$9&gt;$AU387)*$AY387*$L387</f>
        <v/>
      </c>
      <c r="XN387" s="428">
        <f>(XN$9&gt;$AU387)*$AY387*$L387</f>
        <v/>
      </c>
      <c r="XO387" s="428">
        <f>(XO$9&gt;$AU387)*$AY387*$L387</f>
        <v/>
      </c>
      <c r="XP387" s="428">
        <f>(XP$9&gt;$AU387)*$AY387*$L387</f>
        <v/>
      </c>
      <c r="XQ387" s="428">
        <f>(XQ$9&gt;$AU387)*$AY387*$L387</f>
        <v/>
      </c>
      <c r="XR387" s="428">
        <f>(XR$9&gt;$AU387)*$AY387*$L387</f>
        <v/>
      </c>
      <c r="XS387" s="428">
        <f>(XS$9&gt;$AU387)*$AY387*$L387</f>
        <v/>
      </c>
      <c r="XT387" s="428">
        <f>(XT$9&gt;$AU387)*$AY387*$L387</f>
        <v/>
      </c>
      <c r="XU387" s="428">
        <f>(XU$9&gt;$AU387)*$AY387*$L387</f>
        <v/>
      </c>
      <c r="XV387" s="428">
        <f>(XV$9&gt;$AU387)*$AY387*$L387</f>
        <v/>
      </c>
      <c r="XW387" s="428">
        <f>(XW$9&gt;$AU387)*$AY387*$L387</f>
        <v/>
      </c>
      <c r="XX387" s="428">
        <f>(XX$9&gt;$AU387)*$AY387*$L387</f>
        <v/>
      </c>
      <c r="XY387" s="428">
        <f>(XY$9&gt;$AU387)*$AY387*$L387</f>
        <v/>
      </c>
      <c r="XZ387" s="428">
        <f>(XZ$9&gt;$AU387)*$AY387*$L387</f>
        <v/>
      </c>
      <c r="YA387" s="428">
        <f>(YA$9&gt;$AU387)*$AY387*$L387</f>
        <v/>
      </c>
      <c r="YB387" s="428">
        <f>(YB$9&gt;$AU387)*$AY387*$L387</f>
        <v/>
      </c>
      <c r="YC387" s="428">
        <f>(YC$9&gt;$AU387)*$AY387*$L387</f>
        <v/>
      </c>
      <c r="YD387" s="428">
        <f>(YD$9&gt;$AU387)*$AY387*$L387</f>
        <v/>
      </c>
      <c r="YE387" s="428">
        <f>(YE$9&gt;$AU387)*$AY387*$L387</f>
        <v/>
      </c>
      <c r="YF387" s="428">
        <f>(YF$9&gt;$AU387)*$AY387*$L387</f>
        <v/>
      </c>
      <c r="YG387" s="428">
        <f>(YG$9&gt;$AU387)*$AY387*$L387</f>
        <v/>
      </c>
      <c r="YH387" s="428">
        <f>(YH$9&gt;$AU387)*$AY387*$L387</f>
        <v/>
      </c>
      <c r="YI387" s="428">
        <f>(YI$9&gt;$AU387)*$AY387*$L387</f>
        <v/>
      </c>
      <c r="YJ387" s="428">
        <f>(YJ$9&gt;$AU387)*$AY387*$L387</f>
        <v/>
      </c>
      <c r="YK387" s="428">
        <f>(YK$9&gt;$AU387)*$AY387*$L387</f>
        <v/>
      </c>
      <c r="YL387" s="428">
        <f>(YL$9&gt;$AU387)*$AY387*$L387</f>
        <v/>
      </c>
      <c r="YM387" s="428">
        <f>(YM$9&gt;$AU387)*$AY387*$L387</f>
        <v/>
      </c>
      <c r="YN387" s="428">
        <f>(YN$9&gt;$AU387)*$AY387*$L387</f>
        <v/>
      </c>
      <c r="YO387" s="428">
        <f>(YO$9&gt;$AU387)*$AY387*$L387</f>
        <v/>
      </c>
      <c r="YP387" s="428">
        <f>(YP$9&gt;$AU387)*$AY387*$L387</f>
        <v/>
      </c>
      <c r="YQ387" s="428">
        <f>(YQ$9&gt;$AU387)*$AY387*$L387</f>
        <v/>
      </c>
      <c r="YR387" s="428">
        <f>(YR$9&gt;$AU387)*$AY387*$L387</f>
        <v/>
      </c>
      <c r="YS387" s="428">
        <f>(YS$9&gt;$AU387)*$AY387*$L387</f>
        <v/>
      </c>
      <c r="YT387" s="428">
        <f>(YT$9&gt;$AU387)*$AY387*$L387</f>
        <v/>
      </c>
      <c r="YU387" s="428">
        <f>(YU$9&gt;$AU387)*$AY387*$L387</f>
        <v/>
      </c>
      <c r="YV387" s="428">
        <f>(YV$9&gt;$AU387)*$AY387*$L387</f>
        <v/>
      </c>
      <c r="YW387" s="428">
        <f>(YW$9&gt;$AU387)*$AY387*$L387</f>
        <v/>
      </c>
      <c r="YX387" s="428">
        <f>(YX$9&gt;$AU387)*$AY387*$L387</f>
        <v/>
      </c>
      <c r="YY387" s="428">
        <f>(YY$9&gt;$AU387)*$AY387*$L387</f>
        <v/>
      </c>
      <c r="YZ387" s="428">
        <f>(YZ$9&gt;$AU387)*$AY387*$L387</f>
        <v/>
      </c>
      <c r="ZA387" s="428">
        <f>(ZA$9&gt;$AU387)*$AY387*$L387</f>
        <v/>
      </c>
      <c r="ZB387" s="428">
        <f>(ZB$9&gt;$AU387)*$AY387*$L387</f>
        <v/>
      </c>
      <c r="ZC387" s="428">
        <f>(ZC$9&gt;$AU387)*$AY387*$L387</f>
        <v/>
      </c>
      <c r="ZD387" s="428">
        <f>(ZD$9&gt;$AU387)*$AY387*$L387</f>
        <v/>
      </c>
      <c r="ZE387" s="428">
        <f>(ZE$9&gt;$AU387)*$AY387*$L387</f>
        <v/>
      </c>
      <c r="ZF387" s="428">
        <f>(ZF$9&gt;$AU387)*$AY387*$L387</f>
        <v/>
      </c>
      <c r="ZG387" s="428">
        <f>(ZG$9&gt;$AU387)*$AY387*$L387</f>
        <v/>
      </c>
      <c r="ZH387" s="428">
        <f>(ZH$9&gt;$AU387)*$AY387*$L387</f>
        <v/>
      </c>
      <c r="ZI387" s="428">
        <f>(ZI$9&gt;$AU387)*$AY387*$L387</f>
        <v/>
      </c>
      <c r="ZJ387" s="428">
        <f>(ZJ$9&gt;$AU387)*$AY387*$L387</f>
        <v/>
      </c>
      <c r="ZK387" s="428">
        <f>(ZK$9&gt;$AU387)*$AY387*$L387</f>
        <v/>
      </c>
      <c r="ZL387" s="428">
        <f>(ZL$9&gt;$AU387)*$AY387*$L387</f>
        <v/>
      </c>
      <c r="ZM387" s="428">
        <f>(ZM$9&gt;$AU387)*$AY387*$L387</f>
        <v/>
      </c>
      <c r="ZN387" s="428">
        <f>(ZN$9&gt;$AU387)*$AY387*$L387</f>
        <v/>
      </c>
      <c r="ZO387" s="428">
        <f>(ZO$9&gt;$AU387)*$AY387*$L387</f>
        <v/>
      </c>
      <c r="ZP387" s="428">
        <f>(ZP$9&gt;$AU387)*$AY387*$L387</f>
        <v/>
      </c>
      <c r="ZQ387" s="428">
        <f>(ZQ$9&gt;$AU387)*$AY387*$L387</f>
        <v/>
      </c>
      <c r="ZR387" s="428">
        <f>(ZR$9&gt;$AU387)*$AY387*$L387</f>
        <v/>
      </c>
      <c r="ZS387" s="428">
        <f>(ZS$9&gt;$AU387)*$AY387*$L387</f>
        <v/>
      </c>
      <c r="ZT387" s="428">
        <f>(ZT$9&gt;$AU387)*$AY387*$L387</f>
        <v/>
      </c>
      <c r="ZU387" s="428">
        <f>(ZU$9&gt;$AU387)*$AY387*$L387</f>
        <v/>
      </c>
      <c r="ZV387" s="428">
        <f>(ZV$9&gt;$AU387)*$AY387*$L387</f>
        <v/>
      </c>
      <c r="ZW387" s="428">
        <f>(ZW$9&gt;$AU387)*$AY387*$L387</f>
        <v/>
      </c>
      <c r="ZX387" s="428">
        <f>(ZX$9&gt;$AU387)*$AY387*$L387</f>
        <v/>
      </c>
      <c r="ZY387" s="428">
        <f>(ZY$9&gt;$AU387)*$AY387*$L387</f>
        <v/>
      </c>
      <c r="ZZ387" s="428">
        <f>(ZZ$9&gt;$AU387)*$AY387*$L387</f>
        <v/>
      </c>
      <c r="AAA387" s="428">
        <f>(AAA$9&gt;$AU387)*$AY387*$L387</f>
        <v/>
      </c>
      <c r="AAB387" s="428">
        <f>(AAB$9&gt;$AU387)*$AY387*$L387</f>
        <v/>
      </c>
      <c r="AAC387" s="428">
        <f>(AAC$9&gt;$AU387)*$AY387*$L387</f>
        <v/>
      </c>
      <c r="AAD387" s="428">
        <f>(AAD$9&gt;$AU387)*$AY387*$L387</f>
        <v/>
      </c>
      <c r="AAE387" s="428">
        <f>(AAE$9&gt;$AU387)*$AY387*$L387</f>
        <v/>
      </c>
      <c r="AAF387" s="428">
        <f>(AAF$9&gt;$AU387)*$AY387*$L387</f>
        <v/>
      </c>
      <c r="AAG387" s="428">
        <f>(AAG$9&gt;$AU387)*$AY387*$L387</f>
        <v/>
      </c>
      <c r="AAH387" s="428">
        <f>(AAH$9&gt;$AU387)*$AY387*$L387</f>
        <v/>
      </c>
      <c r="AAI387" s="428">
        <f>(AAI$9&gt;$AU387)*$AY387*$L387</f>
        <v/>
      </c>
      <c r="AAJ387" s="428">
        <f>(AAJ$9&gt;$AU387)*$AY387*$L387</f>
        <v/>
      </c>
      <c r="AAK387" s="428">
        <f>(AAK$9&gt;$AU387)*$AY387*$L387</f>
        <v/>
      </c>
      <c r="AAL387" s="428">
        <f>(AAL$9&gt;$AU387)*$AY387*$L387</f>
        <v/>
      </c>
      <c r="AAM387" s="428">
        <f>(AAM$9&gt;$AU387)*$AY387*$L387</f>
        <v/>
      </c>
      <c r="AAO387" s="439">
        <f>IFERROR((AAO$9=$X387)*1+(AAO$9&gt;$X387)*IF(MOD((AAO$8-'Lease Inputs'!$CN384*12),$Y387)=0,1,0)*(AAO$9&lt;=$U387),0)</f>
        <v/>
      </c>
      <c r="AAP387" s="439">
        <f>IFERROR((AAP$9=$X387)*1+(AAP$9&gt;$X387)*IF(MOD((AAP$8-'Lease Inputs'!$CN384*12),$Y387)=0,1,0)*(AAP$9&lt;=$U387),0)</f>
        <v/>
      </c>
      <c r="AAQ387" s="439">
        <f>IFERROR((AAQ$9=$X387)*1+(AAQ$9&gt;$X387)*IF(MOD((AAQ$8-'Lease Inputs'!$CN384*12),$Y387)=0,1,0)*(AAQ$9&lt;=$U387),0)</f>
        <v/>
      </c>
      <c r="AAR387" s="439">
        <f>IFERROR((AAR$9=$X387)*1+(AAR$9&gt;$X387)*IF(MOD((AAR$8-'Lease Inputs'!$CN384*12),$Y387)=0,1,0)*(AAR$9&lt;=$U387),0)</f>
        <v/>
      </c>
      <c r="AAS387" s="439">
        <f>IFERROR((AAS$9=$X387)*1+(AAS$9&gt;$X387)*IF(MOD((AAS$8-'Lease Inputs'!$CN384*12),$Y387)=0,1,0)*(AAS$9&lt;=$U387),0)</f>
        <v/>
      </c>
      <c r="AAT387" s="439">
        <f>IFERROR((AAT$9=$X387)*1+(AAT$9&gt;$X387)*IF(MOD((AAT$8-'Lease Inputs'!$CN384*12),$Y387)=0,1,0)*(AAT$9&lt;=$U387),0)</f>
        <v/>
      </c>
      <c r="AAU387" s="439">
        <f>IFERROR((AAU$9=$X387)*1+(AAU$9&gt;$X387)*IF(MOD((AAU$8-'Lease Inputs'!$CN384*12),$Y387)=0,1,0)*(AAU$9&lt;=$U387),0)</f>
        <v/>
      </c>
      <c r="AAV387" s="439">
        <f>IFERROR((AAV$9=$X387)*1+(AAV$9&gt;$X387)*IF(MOD((AAV$8-'Lease Inputs'!$CN384*12),$Y387)=0,1,0)*(AAV$9&lt;=$U387),0)</f>
        <v/>
      </c>
      <c r="AAW387" s="439">
        <f>IFERROR((AAW$9=$X387)*1+(AAW$9&gt;$X387)*IF(MOD((AAW$8-'Lease Inputs'!$CN384*12),$Y387)=0,1,0)*(AAW$9&lt;=$U387),0)</f>
        <v/>
      </c>
      <c r="AAX387" s="439">
        <f>IFERROR((AAX$9=$X387)*1+(AAX$9&gt;$X387)*IF(MOD((AAX$8-'Lease Inputs'!$CN384*12),$Y387)=0,1,0)*(AAX$9&lt;=$U387),0)</f>
        <v/>
      </c>
      <c r="AAY387" s="439">
        <f>IFERROR((AAY$9=$X387)*1+(AAY$9&gt;$X387)*IF(MOD((AAY$8-'Lease Inputs'!$CN384*12),$Y387)=0,1,0)*(AAY$9&lt;=$U387),0)</f>
        <v/>
      </c>
      <c r="AAZ387" s="439">
        <f>IFERROR((AAZ$9=$X387)*1+(AAZ$9&gt;$X387)*IF(MOD((AAZ$8-'Lease Inputs'!$CN384*12),$Y387)=0,1,0)*(AAZ$9&lt;=$U387),0)</f>
        <v/>
      </c>
      <c r="ABA387" s="439">
        <f>IFERROR((ABA$9=$X387)*1+(ABA$9&gt;$X387)*IF(MOD((ABA$8-'Lease Inputs'!$CN384*12),$Y387)=0,1,0)*(ABA$9&lt;=$U387),0)</f>
        <v/>
      </c>
      <c r="ABB387" s="439">
        <f>IFERROR((ABB$9=$X387)*1+(ABB$9&gt;$X387)*IF(MOD((ABB$8-'Lease Inputs'!$CN384*12),$Y387)=0,1,0)*(ABB$9&lt;=$U387),0)</f>
        <v/>
      </c>
      <c r="ABC387" s="439">
        <f>IFERROR((ABC$9=$X387)*1+(ABC$9&gt;$X387)*IF(MOD((ABC$8-'Lease Inputs'!$CN384*12),$Y387)=0,1,0)*(ABC$9&lt;=$U387),0)</f>
        <v/>
      </c>
      <c r="ABD387" s="439">
        <f>IFERROR((ABD$9=$X387)*1+(ABD$9&gt;$X387)*IF(MOD((ABD$8-'Lease Inputs'!$CN384*12),$Y387)=0,1,0)*(ABD$9&lt;=$U387),0)</f>
        <v/>
      </c>
      <c r="ABE387" s="439">
        <f>IFERROR((ABE$9=$X387)*1+(ABE$9&gt;$X387)*IF(MOD((ABE$8-'Lease Inputs'!$CN384*12),$Y387)=0,1,0)*(ABE$9&lt;=$U387),0)</f>
        <v/>
      </c>
      <c r="ABF387" s="439">
        <f>IFERROR((ABF$9=$X387)*1+(ABF$9&gt;$X387)*IF(MOD((ABF$8-'Lease Inputs'!$CN384*12),$Y387)=0,1,0)*(ABF$9&lt;=$U387),0)</f>
        <v/>
      </c>
      <c r="ABG387" s="439">
        <f>IFERROR((ABG$9=$X387)*1+(ABG$9&gt;$X387)*IF(MOD((ABG$8-'Lease Inputs'!$CN384*12),$Y387)=0,1,0)*(ABG$9&lt;=$U387),0)</f>
        <v/>
      </c>
      <c r="ABH387" s="439">
        <f>IFERROR((ABH$9=$X387)*1+(ABH$9&gt;$X387)*IF(MOD((ABH$8-'Lease Inputs'!$CN384*12),$Y387)=0,1,0)*(ABH$9&lt;=$U387),0)</f>
        <v/>
      </c>
      <c r="ABI387" s="439">
        <f>IFERROR((ABI$9=$X387)*1+(ABI$9&gt;$X387)*IF(MOD((ABI$8-'Lease Inputs'!$CN384*12),$Y387)=0,1,0)*(ABI$9&lt;=$U387),0)</f>
        <v/>
      </c>
      <c r="ABJ387" s="439">
        <f>IFERROR((ABJ$9=$X387)*1+(ABJ$9&gt;$X387)*IF(MOD((ABJ$8-'Lease Inputs'!$CN384*12),$Y387)=0,1,0)*(ABJ$9&lt;=$U387),0)</f>
        <v/>
      </c>
      <c r="ABK387" s="439">
        <f>IFERROR((ABK$9=$X387)*1+(ABK$9&gt;$X387)*IF(MOD((ABK$8-'Lease Inputs'!$CN384*12),$Y387)=0,1,0)*(ABK$9&lt;=$U387),0)</f>
        <v/>
      </c>
      <c r="ABL387" s="439">
        <f>IFERROR((ABL$9=$X387)*1+(ABL$9&gt;$X387)*IF(MOD((ABL$8-'Lease Inputs'!$CN384*12),$Y387)=0,1,0)*(ABL$9&lt;=$U387),0)</f>
        <v/>
      </c>
      <c r="ABM387" s="439">
        <f>IFERROR((ABM$9=$X387)*1+(ABM$9&gt;$X387)*IF(MOD((ABM$8-'Lease Inputs'!$CN384*12),$Y387)=0,1,0)*(ABM$9&lt;=$U387),0)</f>
        <v/>
      </c>
      <c r="ABN387" s="439">
        <f>IFERROR((ABN$9=$X387)*1+(ABN$9&gt;$X387)*IF(MOD((ABN$8-'Lease Inputs'!$CN384*12),$Y387)=0,1,0)*(ABN$9&lt;=$U387),0)</f>
        <v/>
      </c>
      <c r="ABO387" s="439">
        <f>IFERROR((ABO$9=$X387)*1+(ABO$9&gt;$X387)*IF(MOD((ABO$8-'Lease Inputs'!$CN384*12),$Y387)=0,1,0)*(ABO$9&lt;=$U387),0)</f>
        <v/>
      </c>
      <c r="ABP387" s="439">
        <f>IFERROR((ABP$9=$X387)*1+(ABP$9&gt;$X387)*IF(MOD((ABP$8-'Lease Inputs'!$CN384*12),$Y387)=0,1,0)*(ABP$9&lt;=$U387),0)</f>
        <v/>
      </c>
      <c r="ABQ387" s="439">
        <f>IFERROR((ABQ$9=$X387)*1+(ABQ$9&gt;$X387)*IF(MOD((ABQ$8-'Lease Inputs'!$CN384*12),$Y387)=0,1,0)*(ABQ$9&lt;=$U387),0)</f>
        <v/>
      </c>
      <c r="ABR387" s="439">
        <f>IFERROR((ABR$9=$X387)*1+(ABR$9&gt;$X387)*IF(MOD((ABR$8-'Lease Inputs'!$CN384*12),$Y387)=0,1,0)*(ABR$9&lt;=$U387),0)</f>
        <v/>
      </c>
      <c r="ABS387" s="439">
        <f>IFERROR((ABS$9=$X387)*1+(ABS$9&gt;$X387)*IF(MOD((ABS$8-'Lease Inputs'!$CN384*12),$Y387)=0,1,0)*(ABS$9&lt;=$U387),0)</f>
        <v/>
      </c>
      <c r="ABT387" s="439">
        <f>IFERROR((ABT$9=$X387)*1+(ABT$9&gt;$X387)*IF(MOD((ABT$8-'Lease Inputs'!$CN384*12),$Y387)=0,1,0)*(ABT$9&lt;=$U387),0)</f>
        <v/>
      </c>
      <c r="ABU387" s="439">
        <f>IFERROR((ABU$9=$X387)*1+(ABU$9&gt;$X387)*IF(MOD((ABU$8-'Lease Inputs'!$CN384*12),$Y387)=0,1,0)*(ABU$9&lt;=$U387),0)</f>
        <v/>
      </c>
      <c r="ABV387" s="439">
        <f>IFERROR((ABV$9=$X387)*1+(ABV$9&gt;$X387)*IF(MOD((ABV$8-'Lease Inputs'!$CN384*12),$Y387)=0,1,0)*(ABV$9&lt;=$U387),0)</f>
        <v/>
      </c>
      <c r="ABW387" s="439">
        <f>IFERROR((ABW$9=$X387)*1+(ABW$9&gt;$X387)*IF(MOD((ABW$8-'Lease Inputs'!$CN384*12),$Y387)=0,1,0)*(ABW$9&lt;=$U387),0)</f>
        <v/>
      </c>
      <c r="ABX387" s="439">
        <f>IFERROR((ABX$9=$X387)*1+(ABX$9&gt;$X387)*IF(MOD((ABX$8-'Lease Inputs'!$CN384*12),$Y387)=0,1,0)*(ABX$9&lt;=$U387),0)</f>
        <v/>
      </c>
      <c r="ABY387" s="439">
        <f>IFERROR((ABY$9=$X387)*1+(ABY$9&gt;$X387)*IF(MOD((ABY$8-'Lease Inputs'!$CN384*12),$Y387)=0,1,0)*(ABY$9&lt;=$U387),0)</f>
        <v/>
      </c>
      <c r="ABZ387" s="439">
        <f>IFERROR((ABZ$9=$X387)*1+(ABZ$9&gt;$X387)*IF(MOD((ABZ$8-'Lease Inputs'!$CN384*12),$Y387)=0,1,0)*(ABZ$9&lt;=$U387),0)</f>
        <v/>
      </c>
      <c r="ACA387" s="439">
        <f>IFERROR((ACA$9=$X387)*1+(ACA$9&gt;$X387)*IF(MOD((ACA$8-'Lease Inputs'!$CN384*12),$Y387)=0,1,0)*(ACA$9&lt;=$U387),0)</f>
        <v/>
      </c>
      <c r="ACB387" s="439">
        <f>IFERROR((ACB$9=$X387)*1+(ACB$9&gt;$X387)*IF(MOD((ACB$8-'Lease Inputs'!$CN384*12),$Y387)=0,1,0)*(ACB$9&lt;=$U387),0)</f>
        <v/>
      </c>
      <c r="ACC387" s="439">
        <f>IFERROR((ACC$9=$X387)*1+(ACC$9&gt;$X387)*IF(MOD((ACC$8-'Lease Inputs'!$CN384*12),$Y387)=0,1,0)*(ACC$9&lt;=$U387),0)</f>
        <v/>
      </c>
      <c r="ACD387" s="439">
        <f>IFERROR((ACD$9=$X387)*1+(ACD$9&gt;$X387)*IF(MOD((ACD$8-'Lease Inputs'!$CN384*12),$Y387)=0,1,0)*(ACD$9&lt;=$U387),0)</f>
        <v/>
      </c>
      <c r="ACE387" s="439">
        <f>IFERROR((ACE$9=$X387)*1+(ACE$9&gt;$X387)*IF(MOD((ACE$8-'Lease Inputs'!$CN384*12),$Y387)=0,1,0)*(ACE$9&lt;=$U387),0)</f>
        <v/>
      </c>
      <c r="ACF387" s="439">
        <f>IFERROR((ACF$9=$X387)*1+(ACF$9&gt;$X387)*IF(MOD((ACF$8-'Lease Inputs'!$CN384*12),$Y387)=0,1,0)*(ACF$9&lt;=$U387),0)</f>
        <v/>
      </c>
      <c r="ACG387" s="439">
        <f>IFERROR((ACG$9=$X387)*1+(ACG$9&gt;$X387)*IF(MOD((ACG$8-'Lease Inputs'!$CN384*12),$Y387)=0,1,0)*(ACG$9&lt;=$U387),0)</f>
        <v/>
      </c>
      <c r="ACH387" s="439">
        <f>IFERROR((ACH$9=$X387)*1+(ACH$9&gt;$X387)*IF(MOD((ACH$8-'Lease Inputs'!$CN384*12),$Y387)=0,1,0)*(ACH$9&lt;=$U387),0)</f>
        <v/>
      </c>
      <c r="ACI387" s="439">
        <f>IFERROR((ACI$9=$X387)*1+(ACI$9&gt;$X387)*IF(MOD((ACI$8-'Lease Inputs'!$CN384*12),$Y387)=0,1,0)*(ACI$9&lt;=$U387),0)</f>
        <v/>
      </c>
      <c r="ACJ387" s="439">
        <f>IFERROR((ACJ$9=$X387)*1+(ACJ$9&gt;$X387)*IF(MOD((ACJ$8-'Lease Inputs'!$CN384*12),$Y387)=0,1,0)*(ACJ$9&lt;=$U387),0)</f>
        <v/>
      </c>
      <c r="ACK387" s="439">
        <f>IFERROR((ACK$9=$X387)*1+(ACK$9&gt;$X387)*IF(MOD((ACK$8-'Lease Inputs'!$CN384*12),$Y387)=0,1,0)*(ACK$9&lt;=$U387),0)</f>
        <v/>
      </c>
      <c r="ACL387" s="439">
        <f>IFERROR((ACL$9=$X387)*1+(ACL$9&gt;$X387)*IF(MOD((ACL$8-'Lease Inputs'!$CN384*12),$Y387)=0,1,0)*(ACL$9&lt;=$U387),0)</f>
        <v/>
      </c>
      <c r="ACM387" s="439">
        <f>IFERROR((ACM$9=$X387)*1+(ACM$9&gt;$X387)*IF(MOD((ACM$8-'Lease Inputs'!$CN384*12),$Y387)=0,1,0)*(ACM$9&lt;=$U387),0)</f>
        <v/>
      </c>
      <c r="ACN387" s="439">
        <f>IFERROR((ACN$9=$X387)*1+(ACN$9&gt;$X387)*IF(MOD((ACN$8-'Lease Inputs'!$CN384*12),$Y387)=0,1,0)*(ACN$9&lt;=$U387),0)</f>
        <v/>
      </c>
      <c r="ACO387" s="439">
        <f>IFERROR((ACO$9=$X387)*1+(ACO$9&gt;$X387)*IF(MOD((ACO$8-'Lease Inputs'!$CN384*12),$Y387)=0,1,0)*(ACO$9&lt;=$U387),0)</f>
        <v/>
      </c>
      <c r="ACP387" s="439">
        <f>IFERROR((ACP$9=$X387)*1+(ACP$9&gt;$X387)*IF(MOD((ACP$8-'Lease Inputs'!$CN384*12),$Y387)=0,1,0)*(ACP$9&lt;=$U387),0)</f>
        <v/>
      </c>
      <c r="ACQ387" s="439">
        <f>IFERROR((ACQ$9=$X387)*1+(ACQ$9&gt;$X387)*IF(MOD((ACQ$8-'Lease Inputs'!$CN384*12),$Y387)=0,1,0)*(ACQ$9&lt;=$U387),0)</f>
        <v/>
      </c>
      <c r="ACR387" s="439">
        <f>IFERROR((ACR$9=$X387)*1+(ACR$9&gt;$X387)*IF(MOD((ACR$8-'Lease Inputs'!$CN384*12),$Y387)=0,1,0)*(ACR$9&lt;=$U387),0)</f>
        <v/>
      </c>
      <c r="ACS387" s="439">
        <f>IFERROR((ACS$9=$X387)*1+(ACS$9&gt;$X387)*IF(MOD((ACS$8-'Lease Inputs'!$CN384*12),$Y387)=0,1,0)*(ACS$9&lt;=$U387),0)</f>
        <v/>
      </c>
      <c r="ACT387" s="439">
        <f>IFERROR((ACT$9=$X387)*1+(ACT$9&gt;$X387)*IF(MOD((ACT$8-'Lease Inputs'!$CN384*12),$Y387)=0,1,0)*(ACT$9&lt;=$U387),0)</f>
        <v/>
      </c>
      <c r="ACU387" s="439">
        <f>IFERROR((ACU$9=$X387)*1+(ACU$9&gt;$X387)*IF(MOD((ACU$8-'Lease Inputs'!$CN384*12),$Y387)=0,1,0)*(ACU$9&lt;=$U387),0)</f>
        <v/>
      </c>
      <c r="ACV387" s="439">
        <f>IFERROR((ACV$9=$X387)*1+(ACV$9&gt;$X387)*IF(MOD((ACV$8-'Lease Inputs'!$CN384*12),$Y387)=0,1,0)*(ACV$9&lt;=$U387),0)</f>
        <v/>
      </c>
      <c r="ACW387" s="439">
        <f>IFERROR((ACW$9=$X387)*1+(ACW$9&gt;$X387)*IF(MOD((ACW$8-'Lease Inputs'!$CN384*12),$Y387)=0,1,0)*(ACW$9&lt;=$U387),0)</f>
        <v/>
      </c>
      <c r="ACX387" s="439">
        <f>IFERROR((ACX$9=$X387)*1+(ACX$9&gt;$X387)*IF(MOD((ACX$8-'Lease Inputs'!$CN384*12),$Y387)=0,1,0)*(ACX$9&lt;=$U387),0)</f>
        <v/>
      </c>
      <c r="ACY387" s="439">
        <f>IFERROR((ACY$9=$X387)*1+(ACY$9&gt;$X387)*IF(MOD((ACY$8-'Lease Inputs'!$CN384*12),$Y387)=0,1,0)*(ACY$9&lt;=$U387),0)</f>
        <v/>
      </c>
      <c r="ACZ387" s="439">
        <f>IFERROR((ACZ$9=$X387)*1+(ACZ$9&gt;$X387)*IF(MOD((ACZ$8-'Lease Inputs'!$CN384*12),$Y387)=0,1,0)*(ACZ$9&lt;=$U387),0)</f>
        <v/>
      </c>
      <c r="ADA387" s="439">
        <f>IFERROR((ADA$9=$X387)*1+(ADA$9&gt;$X387)*IF(MOD((ADA$8-'Lease Inputs'!$CN384*12),$Y387)=0,1,0)*(ADA$9&lt;=$U387),0)</f>
        <v/>
      </c>
      <c r="ADB387" s="439">
        <f>IFERROR((ADB$9=$X387)*1+(ADB$9&gt;$X387)*IF(MOD((ADB$8-'Lease Inputs'!$CN384*12),$Y387)=0,1,0)*(ADB$9&lt;=$U387),0)</f>
        <v/>
      </c>
      <c r="ADC387" s="439">
        <f>IFERROR((ADC$9=$X387)*1+(ADC$9&gt;$X387)*IF(MOD((ADC$8-'Lease Inputs'!$CN384*12),$Y387)=0,1,0)*(ADC$9&lt;=$U387),0)</f>
        <v/>
      </c>
      <c r="ADD387" s="439">
        <f>IFERROR((ADD$9=$X387)*1+(ADD$9&gt;$X387)*IF(MOD((ADD$8-'Lease Inputs'!$CN384*12),$Y387)=0,1,0)*(ADD$9&lt;=$U387),0)</f>
        <v/>
      </c>
      <c r="ADE387" s="439">
        <f>IFERROR((ADE$9=$X387)*1+(ADE$9&gt;$X387)*IF(MOD((ADE$8-'Lease Inputs'!$CN384*12),$Y387)=0,1,0)*(ADE$9&lt;=$U387),0)</f>
        <v/>
      </c>
      <c r="ADF387" s="439">
        <f>IFERROR((ADF$9=$X387)*1+(ADF$9&gt;$X387)*IF(MOD((ADF$8-'Lease Inputs'!$CN384*12),$Y387)=0,1,0)*(ADF$9&lt;=$U387),0)</f>
        <v/>
      </c>
      <c r="ADG387" s="439">
        <f>IFERROR((ADG$9=$X387)*1+(ADG$9&gt;$X387)*IF(MOD((ADG$8-'Lease Inputs'!$CN384*12),$Y387)=0,1,0)*(ADG$9&lt;=$U387),0)</f>
        <v/>
      </c>
      <c r="ADH387" s="439">
        <f>IFERROR((ADH$9=$X387)*1+(ADH$9&gt;$X387)*IF(MOD((ADH$8-'Lease Inputs'!$CN384*12),$Y387)=0,1,0)*(ADH$9&lt;=$U387),0)</f>
        <v/>
      </c>
      <c r="ADI387" s="439">
        <f>IFERROR((ADI$9=$X387)*1+(ADI$9&gt;$X387)*IF(MOD((ADI$8-'Lease Inputs'!$CN384*12),$Y387)=0,1,0)*(ADI$9&lt;=$U387),0)</f>
        <v/>
      </c>
      <c r="ADJ387" s="439">
        <f>IFERROR((ADJ$9=$X387)*1+(ADJ$9&gt;$X387)*IF(MOD((ADJ$8-'Lease Inputs'!$CN384*12),$Y387)=0,1,0)*(ADJ$9&lt;=$U387),0)</f>
        <v/>
      </c>
      <c r="ADK387" s="439">
        <f>IFERROR((ADK$9=$X387)*1+(ADK$9&gt;$X387)*IF(MOD((ADK$8-'Lease Inputs'!$CN384*12),$Y387)=0,1,0)*(ADK$9&lt;=$U387),0)</f>
        <v/>
      </c>
      <c r="ADL387" s="439">
        <f>IFERROR((ADL$9=$X387)*1+(ADL$9&gt;$X387)*IF(MOD((ADL$8-'Lease Inputs'!$CN384*12),$Y387)=0,1,0)*(ADL$9&lt;=$U387),0)</f>
        <v/>
      </c>
      <c r="ADM387" s="439">
        <f>IFERROR((ADM$9=$X387)*1+(ADM$9&gt;$X387)*IF(MOD((ADM$8-'Lease Inputs'!$CN384*12),$Y387)=0,1,0)*(ADM$9&lt;=$U387),0)</f>
        <v/>
      </c>
      <c r="ADN387" s="439">
        <f>IFERROR((ADN$9=$X387)*1+(ADN$9&gt;$X387)*IF(MOD((ADN$8-'Lease Inputs'!$CN384*12),$Y387)=0,1,0)*(ADN$9&lt;=$U387),0)</f>
        <v/>
      </c>
      <c r="ADO387" s="439">
        <f>IFERROR((ADO$9=$X387)*1+(ADO$9&gt;$X387)*IF(MOD((ADO$8-'Lease Inputs'!$CN384*12),$Y387)=0,1,0)*(ADO$9&lt;=$U387),0)</f>
        <v/>
      </c>
      <c r="ADP387" s="439">
        <f>IFERROR((ADP$9=$X387)*1+(ADP$9&gt;$X387)*IF(MOD((ADP$8-'Lease Inputs'!$CN384*12),$Y387)=0,1,0)*(ADP$9&lt;=$U387),0)</f>
        <v/>
      </c>
      <c r="ADQ387" s="439">
        <f>IFERROR((ADQ$9=$X387)*1+(ADQ$9&gt;$X387)*IF(MOD((ADQ$8-'Lease Inputs'!$CN384*12),$Y387)=0,1,0)*(ADQ$9&lt;=$U387),0)</f>
        <v/>
      </c>
      <c r="ADR387" s="439">
        <f>IFERROR((ADR$9=$X387)*1+(ADR$9&gt;$X387)*IF(MOD((ADR$8-'Lease Inputs'!$CN384*12),$Y387)=0,1,0)*(ADR$9&lt;=$U387),0)</f>
        <v/>
      </c>
      <c r="ADS387" s="439">
        <f>IFERROR((ADS$9=$X387)*1+(ADS$9&gt;$X387)*IF(MOD((ADS$8-'Lease Inputs'!$CN384*12),$Y387)=0,1,0)*(ADS$9&lt;=$U387),0)</f>
        <v/>
      </c>
      <c r="ADT387" s="439">
        <f>IFERROR((ADT$9=$X387)*1+(ADT$9&gt;$X387)*IF(MOD((ADT$8-'Lease Inputs'!$CN384*12),$Y387)=0,1,0)*(ADT$9&lt;=$U387),0)</f>
        <v/>
      </c>
      <c r="ADU387" s="439">
        <f>IFERROR((ADU$9=$X387)*1+(ADU$9&gt;$X387)*IF(MOD((ADU$8-'Lease Inputs'!$CN384*12),$Y387)=0,1,0)*(ADU$9&lt;=$U387),0)</f>
        <v/>
      </c>
      <c r="ADV387" s="439">
        <f>IFERROR((ADV$9=$X387)*1+(ADV$9&gt;$X387)*IF(MOD((ADV$8-'Lease Inputs'!$CN384*12),$Y387)=0,1,0)*(ADV$9&lt;=$U387),0)</f>
        <v/>
      </c>
      <c r="ADW387" s="439">
        <f>IFERROR((ADW$9=$X387)*1+(ADW$9&gt;$X387)*IF(MOD((ADW$8-'Lease Inputs'!$CN384*12),$Y387)=0,1,0)*(ADW$9&lt;=$U387),0)</f>
        <v/>
      </c>
      <c r="ADX387" s="439">
        <f>IFERROR((ADX$9=$X387)*1+(ADX$9&gt;$X387)*IF(MOD((ADX$8-'Lease Inputs'!$CN384*12),$Y387)=0,1,0)*(ADX$9&lt;=$U387),0)</f>
        <v/>
      </c>
      <c r="ADY387" s="439">
        <f>IFERROR((ADY$9=$X387)*1+(ADY$9&gt;$X387)*IF(MOD((ADY$8-'Lease Inputs'!$CN384*12),$Y387)=0,1,0)*(ADY$9&lt;=$U387),0)</f>
        <v/>
      </c>
      <c r="ADZ387" s="439">
        <f>IFERROR((ADZ$9=$X387)*1+(ADZ$9&gt;$X387)*IF(MOD((ADZ$8-'Lease Inputs'!$CN384*12),$Y387)=0,1,0)*(ADZ$9&lt;=$U387),0)</f>
        <v/>
      </c>
      <c r="AEA387" s="439">
        <f>IFERROR((AEA$9=$X387)*1+(AEA$9&gt;$X387)*IF(MOD((AEA$8-'Lease Inputs'!$CN384*12),$Y387)=0,1,0)*(AEA$9&lt;=$U387),0)</f>
        <v/>
      </c>
      <c r="AEB387" s="439">
        <f>IFERROR((AEB$9=$X387)*1+(AEB$9&gt;$X387)*IF(MOD((AEB$8-'Lease Inputs'!$CN384*12),$Y387)=0,1,0)*(AEB$9&lt;=$U387),0)</f>
        <v/>
      </c>
      <c r="AEC387" s="439">
        <f>IFERROR((AEC$9=$X387)*1+(AEC$9&gt;$X387)*IF(MOD((AEC$8-'Lease Inputs'!$CN384*12),$Y387)=0,1,0)*(AEC$9&lt;=$U387),0)</f>
        <v/>
      </c>
      <c r="AED387" s="439">
        <f>IFERROR((AED$9=$X387)*1+(AED$9&gt;$X387)*IF(MOD((AED$8-'Lease Inputs'!$CN384*12),$Y387)=0,1,0)*(AED$9&lt;=$U387),0)</f>
        <v/>
      </c>
      <c r="AEE387" s="439">
        <f>IFERROR((AEE$9=$X387)*1+(AEE$9&gt;$X387)*IF(MOD((AEE$8-'Lease Inputs'!$CN384*12),$Y387)=0,1,0)*(AEE$9&lt;=$U387),0)</f>
        <v/>
      </c>
      <c r="AEF387" s="439">
        <f>IFERROR((AEF$9=$X387)*1+(AEF$9&gt;$X387)*IF(MOD((AEF$8-'Lease Inputs'!$CN384*12),$Y387)=0,1,0)*(AEF$9&lt;=$U387),0)</f>
        <v/>
      </c>
      <c r="AEG387" s="439">
        <f>IFERROR((AEG$9=$X387)*1+(AEG$9&gt;$X387)*IF(MOD((AEG$8-'Lease Inputs'!$CN384*12),$Y387)=0,1,0)*(AEG$9&lt;=$U387),0)</f>
        <v/>
      </c>
      <c r="AEH387" s="439">
        <f>IFERROR((AEH$9=$X387)*1+(AEH$9&gt;$X387)*IF(MOD((AEH$8-'Lease Inputs'!$CN384*12),$Y387)=0,1,0)*(AEH$9&lt;=$U387),0)</f>
        <v/>
      </c>
      <c r="AEI387" s="439">
        <f>IFERROR((AEI$9=$X387)*1+(AEI$9&gt;$X387)*IF(MOD((AEI$8-'Lease Inputs'!$CN384*12),$Y387)=0,1,0)*(AEI$9&lt;=$U387),0)</f>
        <v/>
      </c>
      <c r="AEJ387" s="439">
        <f>IFERROR((AEJ$9=$X387)*1+(AEJ$9&gt;$X387)*IF(MOD((AEJ$8-'Lease Inputs'!$CN384*12),$Y387)=0,1,0)*(AEJ$9&lt;=$U387),0)</f>
        <v/>
      </c>
      <c r="AEK387" s="439">
        <f>IFERROR((AEK$9=$X387)*1+(AEK$9&gt;$X387)*IF(MOD((AEK$8-'Lease Inputs'!$CN384*12),$Y387)=0,1,0)*(AEK$9&lt;=$U387),0)</f>
        <v/>
      </c>
      <c r="AEL387" s="439">
        <f>IFERROR((AEL$9=$X387)*1+(AEL$9&gt;$X387)*IF(MOD((AEL$8-'Lease Inputs'!$CN384*12),$Y387)=0,1,0)*(AEL$9&lt;=$U387),0)</f>
        <v/>
      </c>
      <c r="AEM387" s="439">
        <f>IFERROR((AEM$9=$X387)*1+(AEM$9&gt;$X387)*IF(MOD((AEM$8-'Lease Inputs'!$CN384*12),$Y387)=0,1,0)*(AEM$9&lt;=$U387),0)</f>
        <v/>
      </c>
      <c r="AEN387" s="439">
        <f>IFERROR((AEN$9=$X387)*1+(AEN$9&gt;$X387)*IF(MOD((AEN$8-'Lease Inputs'!$CN384*12),$Y387)=0,1,0)*(AEN$9&lt;=$U387),0)</f>
        <v/>
      </c>
      <c r="AEO387" s="439">
        <f>IFERROR((AEO$9=$X387)*1+(AEO$9&gt;$X387)*IF(MOD((AEO$8-'Lease Inputs'!$CN384*12),$Y387)=0,1,0)*(AEO$9&lt;=$U387),0)</f>
        <v/>
      </c>
      <c r="AEP387" s="439">
        <f>IFERROR((AEP$9=$X387)*1+(AEP$9&gt;$X387)*IF(MOD((AEP$8-'Lease Inputs'!$CN384*12),$Y387)=0,1,0)*(AEP$9&lt;=$U387),0)</f>
        <v/>
      </c>
      <c r="AEQ387" s="439">
        <f>IFERROR((AEQ$9=$X387)*1+(AEQ$9&gt;$X387)*IF(MOD((AEQ$8-'Lease Inputs'!$CN384*12),$Y387)=0,1,0)*(AEQ$9&lt;=$U387),0)</f>
        <v/>
      </c>
      <c r="AER387" s="439">
        <f>IFERROR((AER$9=$X387)*1+(AER$9&gt;$X387)*IF(MOD((AER$8-'Lease Inputs'!$CN384*12),$Y387)=0,1,0)*(AER$9&lt;=$U387),0)</f>
        <v/>
      </c>
      <c r="AES387" s="439">
        <f>IFERROR((AES$9=$X387)*1+(AES$9&gt;$X387)*IF(MOD((AES$8-'Lease Inputs'!$CN384*12),$Y387)=0,1,0)*(AES$9&lt;=$U387),0)</f>
        <v/>
      </c>
      <c r="AEU387" s="440" t="n">
        <v>1</v>
      </c>
      <c r="AEV387" s="436">
        <f>(1+'Lease Inputs'!$CL384)^(AEV$8/12)</f>
        <v/>
      </c>
      <c r="AEW387" s="436">
        <f>(1+'Lease Inputs'!$CL384)^(AEW$8/12)</f>
        <v/>
      </c>
      <c r="AEX387" s="436">
        <f>(1+'Lease Inputs'!$CL384)^(AEX$8/12)</f>
        <v/>
      </c>
      <c r="AEY387" s="436">
        <f>(1+'Lease Inputs'!$CL384)^(AEY$8/12)</f>
        <v/>
      </c>
      <c r="AEZ387" s="436">
        <f>(1+'Lease Inputs'!$CL384)^(AEZ$8/12)</f>
        <v/>
      </c>
      <c r="AFA387" s="436">
        <f>(1+'Lease Inputs'!$CL384)^(AFA$8/12)</f>
        <v/>
      </c>
      <c r="AFB387" s="436">
        <f>(1+'Lease Inputs'!$CL384)^(AFB$8/12)</f>
        <v/>
      </c>
      <c r="AFC387" s="436">
        <f>(1+'Lease Inputs'!$CL384)^(AFC$8/12)</f>
        <v/>
      </c>
      <c r="AFD387" s="436">
        <f>(1+'Lease Inputs'!$CL384)^(AFD$8/12)</f>
        <v/>
      </c>
      <c r="AFE387" s="436">
        <f>(1+'Lease Inputs'!$CL384)^(AFE$8/12)</f>
        <v/>
      </c>
      <c r="AFF387" s="436">
        <f>(1+'Lease Inputs'!$CL384)^(AFF$8/12)</f>
        <v/>
      </c>
      <c r="AFG387" s="436">
        <f>(1+'Lease Inputs'!$CL384)^(AFG$8/12)</f>
        <v/>
      </c>
      <c r="AFH387" s="436">
        <f>(1+'Lease Inputs'!$CL384)^(AFH$8/12)</f>
        <v/>
      </c>
      <c r="AFI387" s="436">
        <f>(1+'Lease Inputs'!$CL384)^(AFI$8/12)</f>
        <v/>
      </c>
      <c r="AFJ387" s="436">
        <f>(1+'Lease Inputs'!$CL384)^(AFJ$8/12)</f>
        <v/>
      </c>
      <c r="AFK387" s="436">
        <f>(1+'Lease Inputs'!$CL384)^(AFK$8/12)</f>
        <v/>
      </c>
      <c r="AFL387" s="436">
        <f>(1+'Lease Inputs'!$CL384)^(AFL$8/12)</f>
        <v/>
      </c>
      <c r="AFM387" s="436">
        <f>(1+'Lease Inputs'!$CL384)^(AFM$8/12)</f>
        <v/>
      </c>
      <c r="AFN387" s="436">
        <f>(1+'Lease Inputs'!$CL384)^(AFN$8/12)</f>
        <v/>
      </c>
      <c r="AFO387" s="436">
        <f>(1+'Lease Inputs'!$CL384)^(AFO$8/12)</f>
        <v/>
      </c>
      <c r="AFP387" s="436">
        <f>(1+'Lease Inputs'!$CL384)^(AFP$8/12)</f>
        <v/>
      </c>
      <c r="AFQ387" s="436">
        <f>(1+'Lease Inputs'!$CL384)^(AFQ$8/12)</f>
        <v/>
      </c>
      <c r="AFR387" s="436">
        <f>(1+'Lease Inputs'!$CL384)^(AFR$8/12)</f>
        <v/>
      </c>
      <c r="AFS387" s="436">
        <f>(1+'Lease Inputs'!$CL384)^(AFS$8/12)</f>
        <v/>
      </c>
      <c r="AFT387" s="436">
        <f>(1+'Lease Inputs'!$CL384)^(AFT$8/12)</f>
        <v/>
      </c>
      <c r="AFU387" s="436">
        <f>(1+'Lease Inputs'!$CL384)^(AFU$8/12)</f>
        <v/>
      </c>
      <c r="AFV387" s="436">
        <f>(1+'Lease Inputs'!$CL384)^(AFV$8/12)</f>
        <v/>
      </c>
      <c r="AFW387" s="436">
        <f>(1+'Lease Inputs'!$CL384)^(AFW$8/12)</f>
        <v/>
      </c>
      <c r="AFX387" s="436">
        <f>(1+'Lease Inputs'!$CL384)^(AFX$8/12)</f>
        <v/>
      </c>
      <c r="AFY387" s="436">
        <f>(1+'Lease Inputs'!$CL384)^(AFY$8/12)</f>
        <v/>
      </c>
      <c r="AFZ387" s="436">
        <f>(1+'Lease Inputs'!$CL384)^(AFZ$8/12)</f>
        <v/>
      </c>
      <c r="AGA387" s="436">
        <f>(1+'Lease Inputs'!$CL384)^(AGA$8/12)</f>
        <v/>
      </c>
      <c r="AGB387" s="436">
        <f>(1+'Lease Inputs'!$CL384)^(AGB$8/12)</f>
        <v/>
      </c>
      <c r="AGC387" s="436">
        <f>(1+'Lease Inputs'!$CL384)^(AGC$8/12)</f>
        <v/>
      </c>
      <c r="AGD387" s="436">
        <f>(1+'Lease Inputs'!$CL384)^(AGD$8/12)</f>
        <v/>
      </c>
      <c r="AGE387" s="436">
        <f>(1+'Lease Inputs'!$CL384)^(AGE$8/12)</f>
        <v/>
      </c>
      <c r="AGF387" s="436">
        <f>(1+'Lease Inputs'!$CL384)^(AGF$8/12)</f>
        <v/>
      </c>
      <c r="AGG387" s="436">
        <f>(1+'Lease Inputs'!$CL384)^(AGG$8/12)</f>
        <v/>
      </c>
      <c r="AGH387" s="436">
        <f>(1+'Lease Inputs'!$CL384)^(AGH$8/12)</f>
        <v/>
      </c>
      <c r="AGI387" s="436">
        <f>(1+'Lease Inputs'!$CL384)^(AGI$8/12)</f>
        <v/>
      </c>
      <c r="AGJ387" s="436">
        <f>(1+'Lease Inputs'!$CL384)^(AGJ$8/12)</f>
        <v/>
      </c>
      <c r="AGK387" s="436">
        <f>(1+'Lease Inputs'!$CL384)^(AGK$8/12)</f>
        <v/>
      </c>
      <c r="AGL387" s="436">
        <f>(1+'Lease Inputs'!$CL384)^(AGL$8/12)</f>
        <v/>
      </c>
      <c r="AGM387" s="436">
        <f>(1+'Lease Inputs'!$CL384)^(AGM$8/12)</f>
        <v/>
      </c>
      <c r="AGN387" s="436">
        <f>(1+'Lease Inputs'!$CL384)^(AGN$8/12)</f>
        <v/>
      </c>
      <c r="AGO387" s="436">
        <f>(1+'Lease Inputs'!$CL384)^(AGO$8/12)</f>
        <v/>
      </c>
      <c r="AGP387" s="436">
        <f>(1+'Lease Inputs'!$CL384)^(AGP$8/12)</f>
        <v/>
      </c>
      <c r="AGQ387" s="436">
        <f>(1+'Lease Inputs'!$CL384)^(AGQ$8/12)</f>
        <v/>
      </c>
      <c r="AGR387" s="436">
        <f>(1+'Lease Inputs'!$CL384)^(AGR$8/12)</f>
        <v/>
      </c>
      <c r="AGS387" s="436">
        <f>(1+'Lease Inputs'!$CL384)^(AGS$8/12)</f>
        <v/>
      </c>
      <c r="AGT387" s="436">
        <f>(1+'Lease Inputs'!$CL384)^(AGT$8/12)</f>
        <v/>
      </c>
      <c r="AGU387" s="436">
        <f>(1+'Lease Inputs'!$CL384)^(AGU$8/12)</f>
        <v/>
      </c>
      <c r="AGV387" s="436">
        <f>(1+'Lease Inputs'!$CL384)^(AGV$8/12)</f>
        <v/>
      </c>
      <c r="AGW387" s="436">
        <f>(1+'Lease Inputs'!$CL384)^(AGW$8/12)</f>
        <v/>
      </c>
      <c r="AGX387" s="436">
        <f>(1+'Lease Inputs'!$CL384)^(AGX$8/12)</f>
        <v/>
      </c>
      <c r="AGY387" s="436">
        <f>(1+'Lease Inputs'!$CL384)^(AGY$8/12)</f>
        <v/>
      </c>
      <c r="AGZ387" s="436">
        <f>(1+'Lease Inputs'!$CL384)^(AGZ$8/12)</f>
        <v/>
      </c>
      <c r="AHA387" s="436">
        <f>(1+'Lease Inputs'!$CL384)^(AHA$8/12)</f>
        <v/>
      </c>
      <c r="AHB387" s="436">
        <f>(1+'Lease Inputs'!$CL384)^(AHB$8/12)</f>
        <v/>
      </c>
      <c r="AHC387" s="436">
        <f>(1+'Lease Inputs'!$CL384)^(AHC$8/12)</f>
        <v/>
      </c>
      <c r="AHD387" s="436">
        <f>(1+'Lease Inputs'!$CL384)^(AHD$8/12)</f>
        <v/>
      </c>
      <c r="AHE387" s="436">
        <f>(1+'Lease Inputs'!$CL384)^(AHE$8/12)</f>
        <v/>
      </c>
      <c r="AHF387" s="436">
        <f>(1+'Lease Inputs'!$CL384)^(AHF$8/12)</f>
        <v/>
      </c>
      <c r="AHG387" s="436">
        <f>(1+'Lease Inputs'!$CL384)^(AHG$8/12)</f>
        <v/>
      </c>
      <c r="AHH387" s="436">
        <f>(1+'Lease Inputs'!$CL384)^(AHH$8/12)</f>
        <v/>
      </c>
      <c r="AHI387" s="436">
        <f>(1+'Lease Inputs'!$CL384)^(AHI$8/12)</f>
        <v/>
      </c>
      <c r="AHJ387" s="436">
        <f>(1+'Lease Inputs'!$CL384)^(AHJ$8/12)</f>
        <v/>
      </c>
      <c r="AHK387" s="436">
        <f>(1+'Lease Inputs'!$CL384)^(AHK$8/12)</f>
        <v/>
      </c>
      <c r="AHL387" s="436">
        <f>(1+'Lease Inputs'!$CL384)^(AHL$8/12)</f>
        <v/>
      </c>
      <c r="AHM387" s="436">
        <f>(1+'Lease Inputs'!$CL384)^(AHM$8/12)</f>
        <v/>
      </c>
      <c r="AHN387" s="436">
        <f>(1+'Lease Inputs'!$CL384)^(AHN$8/12)</f>
        <v/>
      </c>
      <c r="AHO387" s="436">
        <f>(1+'Lease Inputs'!$CL384)^(AHO$8/12)</f>
        <v/>
      </c>
      <c r="AHP387" s="436">
        <f>(1+'Lease Inputs'!$CL384)^(AHP$8/12)</f>
        <v/>
      </c>
      <c r="AHQ387" s="436">
        <f>(1+'Lease Inputs'!$CL384)^(AHQ$8/12)</f>
        <v/>
      </c>
      <c r="AHR387" s="436">
        <f>(1+'Lease Inputs'!$CL384)^(AHR$8/12)</f>
        <v/>
      </c>
      <c r="AHS387" s="436">
        <f>(1+'Lease Inputs'!$CL384)^(AHS$8/12)</f>
        <v/>
      </c>
      <c r="AHT387" s="436">
        <f>(1+'Lease Inputs'!$CL384)^(AHT$8/12)</f>
        <v/>
      </c>
      <c r="AHU387" s="436">
        <f>(1+'Lease Inputs'!$CL384)^(AHU$8/12)</f>
        <v/>
      </c>
      <c r="AHV387" s="436">
        <f>(1+'Lease Inputs'!$CL384)^(AHV$8/12)</f>
        <v/>
      </c>
      <c r="AHW387" s="436">
        <f>(1+'Lease Inputs'!$CL384)^(AHW$8/12)</f>
        <v/>
      </c>
      <c r="AHX387" s="436">
        <f>(1+'Lease Inputs'!$CL384)^(AHX$8/12)</f>
        <v/>
      </c>
      <c r="AHY387" s="436">
        <f>(1+'Lease Inputs'!$CL384)^(AHY$8/12)</f>
        <v/>
      </c>
      <c r="AHZ387" s="436">
        <f>(1+'Lease Inputs'!$CL384)^(AHZ$8/12)</f>
        <v/>
      </c>
      <c r="AIA387" s="436">
        <f>(1+'Lease Inputs'!$CL384)^(AIA$8/12)</f>
        <v/>
      </c>
      <c r="AIB387" s="436">
        <f>(1+'Lease Inputs'!$CL384)^(AIB$8/12)</f>
        <v/>
      </c>
      <c r="AIC387" s="436">
        <f>(1+'Lease Inputs'!$CL384)^(AIC$8/12)</f>
        <v/>
      </c>
      <c r="AID387" s="436">
        <f>(1+'Lease Inputs'!$CL384)^(AID$8/12)</f>
        <v/>
      </c>
      <c r="AIE387" s="436">
        <f>(1+'Lease Inputs'!$CL384)^(AIE$8/12)</f>
        <v/>
      </c>
      <c r="AIF387" s="436">
        <f>(1+'Lease Inputs'!$CL384)^(AIF$8/12)</f>
        <v/>
      </c>
      <c r="AIG387" s="436">
        <f>(1+'Lease Inputs'!$CL384)^(AIG$8/12)</f>
        <v/>
      </c>
      <c r="AIH387" s="436">
        <f>(1+'Lease Inputs'!$CL384)^(AIH$8/12)</f>
        <v/>
      </c>
      <c r="AII387" s="436">
        <f>(1+'Lease Inputs'!$CL384)^(AII$8/12)</f>
        <v/>
      </c>
      <c r="AIJ387" s="436">
        <f>(1+'Lease Inputs'!$CL384)^(AIJ$8/12)</f>
        <v/>
      </c>
      <c r="AIK387" s="436">
        <f>(1+'Lease Inputs'!$CL384)^(AIK$8/12)</f>
        <v/>
      </c>
      <c r="AIL387" s="436">
        <f>(1+'Lease Inputs'!$CL384)^(AIL$8/12)</f>
        <v/>
      </c>
      <c r="AIM387" s="436">
        <f>(1+'Lease Inputs'!$CL384)^(AIM$8/12)</f>
        <v/>
      </c>
      <c r="AIN387" s="436">
        <f>(1+'Lease Inputs'!$CL384)^(AIN$8/12)</f>
        <v/>
      </c>
      <c r="AIO387" s="436">
        <f>(1+'Lease Inputs'!$CL384)^(AIO$8/12)</f>
        <v/>
      </c>
      <c r="AIP387" s="436">
        <f>(1+'Lease Inputs'!$CL384)^(AIP$8/12)</f>
        <v/>
      </c>
      <c r="AIQ387" s="436">
        <f>(1+'Lease Inputs'!$CL384)^(AIQ$8/12)</f>
        <v/>
      </c>
      <c r="AIR387" s="436">
        <f>(1+'Lease Inputs'!$CL384)^(AIR$8/12)</f>
        <v/>
      </c>
      <c r="AIS387" s="436">
        <f>(1+'Lease Inputs'!$CL384)^(AIS$8/12)</f>
        <v/>
      </c>
      <c r="AIT387" s="436">
        <f>(1+'Lease Inputs'!$CL384)^(AIT$8/12)</f>
        <v/>
      </c>
      <c r="AIU387" s="436">
        <f>(1+'Lease Inputs'!$CL384)^(AIU$8/12)</f>
        <v/>
      </c>
      <c r="AIV387" s="436">
        <f>(1+'Lease Inputs'!$CL384)^(AIV$8/12)</f>
        <v/>
      </c>
      <c r="AIW387" s="436">
        <f>(1+'Lease Inputs'!$CL384)^(AIW$8/12)</f>
        <v/>
      </c>
      <c r="AIX387" s="436">
        <f>(1+'Lease Inputs'!$CL384)^(AIX$8/12)</f>
        <v/>
      </c>
      <c r="AIY387" s="436">
        <f>(1+'Lease Inputs'!$CL384)^(AIY$8/12)</f>
        <v/>
      </c>
      <c r="AJA387" s="440" t="n">
        <v>1</v>
      </c>
      <c r="AJB387" s="436">
        <f>(AAP387=0)*AJA387
+(AAP387=1)*AEV387</f>
        <v/>
      </c>
      <c r="AJC387" s="436">
        <f>(AAQ387=0)*AJB387
+(AAQ387=1)*AEW387</f>
        <v/>
      </c>
      <c r="AJD387" s="436">
        <f>(AAR387=0)*AJC387
+(AAR387=1)*AEX387</f>
        <v/>
      </c>
      <c r="AJE387" s="436">
        <f>(AAS387=0)*AJD387
+(AAS387=1)*AEY387</f>
        <v/>
      </c>
      <c r="AJF387" s="436">
        <f>(AAT387=0)*AJE387
+(AAT387=1)*AEZ387</f>
        <v/>
      </c>
      <c r="AJG387" s="436">
        <f>(AAU387=0)*AJF387
+(AAU387=1)*AFA387</f>
        <v/>
      </c>
      <c r="AJH387" s="436">
        <f>(AAV387=0)*AJG387
+(AAV387=1)*AFB387</f>
        <v/>
      </c>
      <c r="AJI387" s="436">
        <f>(AAW387=0)*AJH387
+(AAW387=1)*AFC387</f>
        <v/>
      </c>
      <c r="AJJ387" s="436">
        <f>(AAX387=0)*AJI387
+(AAX387=1)*AFD387</f>
        <v/>
      </c>
      <c r="AJK387" s="436">
        <f>(AAY387=0)*AJJ387
+(AAY387=1)*AFE387</f>
        <v/>
      </c>
      <c r="AJL387" s="436">
        <f>(AAZ387=0)*AJK387
+(AAZ387=1)*AFF387</f>
        <v/>
      </c>
      <c r="AJM387" s="436">
        <f>(ABA387=0)*AJL387
+(ABA387=1)*AFG387</f>
        <v/>
      </c>
      <c r="AJN387" s="436">
        <f>(ABB387=0)*AJM387
+(ABB387=1)*AFH387</f>
        <v/>
      </c>
      <c r="AJO387" s="436">
        <f>(ABC387=0)*AJN387
+(ABC387=1)*AFI387</f>
        <v/>
      </c>
      <c r="AJP387" s="436">
        <f>(ABD387=0)*AJO387
+(ABD387=1)*AFJ387</f>
        <v/>
      </c>
      <c r="AJQ387" s="436">
        <f>(ABE387=0)*AJP387
+(ABE387=1)*AFK387</f>
        <v/>
      </c>
      <c r="AJR387" s="436">
        <f>(ABF387=0)*AJQ387
+(ABF387=1)*AFL387</f>
        <v/>
      </c>
      <c r="AJS387" s="436">
        <f>(ABG387=0)*AJR387
+(ABG387=1)*AFM387</f>
        <v/>
      </c>
      <c r="AJT387" s="436">
        <f>(ABH387=0)*AJS387
+(ABH387=1)*AFN387</f>
        <v/>
      </c>
      <c r="AJU387" s="436">
        <f>(ABI387=0)*AJT387
+(ABI387=1)*AFO387</f>
        <v/>
      </c>
      <c r="AJV387" s="436">
        <f>(ABJ387=0)*AJU387
+(ABJ387=1)*AFP387</f>
        <v/>
      </c>
      <c r="AJW387" s="436">
        <f>(ABK387=0)*AJV387
+(ABK387=1)*AFQ387</f>
        <v/>
      </c>
      <c r="AJX387" s="436">
        <f>(ABL387=0)*AJW387
+(ABL387=1)*AFR387</f>
        <v/>
      </c>
      <c r="AJY387" s="436">
        <f>(ABM387=0)*AJX387
+(ABM387=1)*AFS387</f>
        <v/>
      </c>
      <c r="AJZ387" s="436">
        <f>(ABN387=0)*AJY387
+(ABN387=1)*AFT387</f>
        <v/>
      </c>
      <c r="AKA387" s="436">
        <f>(ABO387=0)*AJZ387
+(ABO387=1)*AFU387</f>
        <v/>
      </c>
      <c r="AKB387" s="436">
        <f>(ABP387=0)*AKA387
+(ABP387=1)*AFV387</f>
        <v/>
      </c>
      <c r="AKC387" s="436">
        <f>(ABQ387=0)*AKB387
+(ABQ387=1)*AFW387</f>
        <v/>
      </c>
      <c r="AKD387" s="436">
        <f>(ABR387=0)*AKC387
+(ABR387=1)*AFX387</f>
        <v/>
      </c>
      <c r="AKE387" s="436">
        <f>(ABS387=0)*AKD387
+(ABS387=1)*AFY387</f>
        <v/>
      </c>
      <c r="AKF387" s="436">
        <f>(ABT387=0)*AKE387
+(ABT387=1)*AFZ387</f>
        <v/>
      </c>
      <c r="AKG387" s="436">
        <f>(ABU387=0)*AKF387
+(ABU387=1)*AGA387</f>
        <v/>
      </c>
      <c r="AKH387" s="436">
        <f>(ABV387=0)*AKG387
+(ABV387=1)*AGB387</f>
        <v/>
      </c>
      <c r="AKI387" s="436">
        <f>(ABW387=0)*AKH387
+(ABW387=1)*AGC387</f>
        <v/>
      </c>
      <c r="AKJ387" s="436">
        <f>(ABX387=0)*AKI387
+(ABX387=1)*AGD387</f>
        <v/>
      </c>
      <c r="AKK387" s="436">
        <f>(ABY387=0)*AKJ387
+(ABY387=1)*AGE387</f>
        <v/>
      </c>
      <c r="AKL387" s="436">
        <f>(ABZ387=0)*AKK387
+(ABZ387=1)*AGF387</f>
        <v/>
      </c>
      <c r="AKM387" s="436">
        <f>(ACA387=0)*AKL387
+(ACA387=1)*AGG387</f>
        <v/>
      </c>
      <c r="AKN387" s="436">
        <f>(ACB387=0)*AKM387
+(ACB387=1)*AGH387</f>
        <v/>
      </c>
      <c r="AKO387" s="436">
        <f>(ACC387=0)*AKN387
+(ACC387=1)*AGI387</f>
        <v/>
      </c>
      <c r="AKP387" s="436">
        <f>(ACD387=0)*AKO387
+(ACD387=1)*AGJ387</f>
        <v/>
      </c>
      <c r="AKQ387" s="436">
        <f>(ACE387=0)*AKP387
+(ACE387=1)*AGK387</f>
        <v/>
      </c>
      <c r="AKR387" s="436">
        <f>(ACF387=0)*AKQ387
+(ACF387=1)*AGL387</f>
        <v/>
      </c>
      <c r="AKS387" s="436">
        <f>(ACG387=0)*AKR387
+(ACG387=1)*AGM387</f>
        <v/>
      </c>
      <c r="AKT387" s="436">
        <f>(ACH387=0)*AKS387
+(ACH387=1)*AGN387</f>
        <v/>
      </c>
      <c r="AKU387" s="436">
        <f>(ACI387=0)*AKT387
+(ACI387=1)*AGO387</f>
        <v/>
      </c>
      <c r="AKV387" s="436">
        <f>(ACJ387=0)*AKU387
+(ACJ387=1)*AGP387</f>
        <v/>
      </c>
      <c r="AKW387" s="436">
        <f>(ACK387=0)*AKV387
+(ACK387=1)*AGQ387</f>
        <v/>
      </c>
      <c r="AKX387" s="436">
        <f>(ACL387=0)*AKW387
+(ACL387=1)*AGR387</f>
        <v/>
      </c>
      <c r="AKY387" s="436">
        <f>(ACM387=0)*AKX387
+(ACM387=1)*AGS387</f>
        <v/>
      </c>
      <c r="AKZ387" s="436">
        <f>(ACN387=0)*AKY387
+(ACN387=1)*AGT387</f>
        <v/>
      </c>
      <c r="ALA387" s="436">
        <f>(ACO387=0)*AKZ387
+(ACO387=1)*AGU387</f>
        <v/>
      </c>
      <c r="ALB387" s="436">
        <f>(ACP387=0)*ALA387
+(ACP387=1)*AGV387</f>
        <v/>
      </c>
      <c r="ALC387" s="436">
        <f>(ACQ387=0)*ALB387
+(ACQ387=1)*AGW387</f>
        <v/>
      </c>
      <c r="ALD387" s="436">
        <f>(ACR387=0)*ALC387
+(ACR387=1)*AGX387</f>
        <v/>
      </c>
      <c r="ALE387" s="436">
        <f>(ACS387=0)*ALD387
+(ACS387=1)*AGY387</f>
        <v/>
      </c>
      <c r="ALF387" s="436">
        <f>(ACT387=0)*ALE387
+(ACT387=1)*AGZ387</f>
        <v/>
      </c>
      <c r="ALG387" s="436">
        <f>(ACU387=0)*ALF387
+(ACU387=1)*AHA387</f>
        <v/>
      </c>
      <c r="ALH387" s="436">
        <f>(ACV387=0)*ALG387
+(ACV387=1)*AHB387</f>
        <v/>
      </c>
      <c r="ALI387" s="436">
        <f>(ACW387=0)*ALH387
+(ACW387=1)*AHC387</f>
        <v/>
      </c>
      <c r="ALJ387" s="436">
        <f>(ACX387=0)*ALI387
+(ACX387=1)*AHD387</f>
        <v/>
      </c>
      <c r="ALK387" s="436">
        <f>(ACY387=0)*ALJ387
+(ACY387=1)*AHE387</f>
        <v/>
      </c>
      <c r="ALL387" s="436">
        <f>(ACZ387=0)*ALK387
+(ACZ387=1)*AHF387</f>
        <v/>
      </c>
      <c r="ALM387" s="436">
        <f>(ADA387=0)*ALL387
+(ADA387=1)*AHG387</f>
        <v/>
      </c>
      <c r="ALN387" s="436">
        <f>(ADB387=0)*ALM387
+(ADB387=1)*AHH387</f>
        <v/>
      </c>
      <c r="ALO387" s="436">
        <f>(ADC387=0)*ALN387
+(ADC387=1)*AHI387</f>
        <v/>
      </c>
      <c r="ALP387" s="436">
        <f>(ADD387=0)*ALO387
+(ADD387=1)*AHJ387</f>
        <v/>
      </c>
      <c r="ALQ387" s="436">
        <f>(ADE387=0)*ALP387
+(ADE387=1)*AHK387</f>
        <v/>
      </c>
      <c r="ALR387" s="436">
        <f>(ADF387=0)*ALQ387
+(ADF387=1)*AHL387</f>
        <v/>
      </c>
      <c r="ALS387" s="436">
        <f>(ADG387=0)*ALR387
+(ADG387=1)*AHM387</f>
        <v/>
      </c>
      <c r="ALT387" s="436">
        <f>(ADH387=0)*ALS387
+(ADH387=1)*AHN387</f>
        <v/>
      </c>
      <c r="ALU387" s="436">
        <f>(ADI387=0)*ALT387
+(ADI387=1)*AHO387</f>
        <v/>
      </c>
      <c r="ALV387" s="436">
        <f>(ADJ387=0)*ALU387
+(ADJ387=1)*AHP387</f>
        <v/>
      </c>
      <c r="ALW387" s="436">
        <f>(ADK387=0)*ALV387
+(ADK387=1)*AHQ387</f>
        <v/>
      </c>
      <c r="ALX387" s="436">
        <f>(ADL387=0)*ALW387
+(ADL387=1)*AHR387</f>
        <v/>
      </c>
      <c r="ALY387" s="436">
        <f>(ADM387=0)*ALX387
+(ADM387=1)*AHS387</f>
        <v/>
      </c>
      <c r="ALZ387" s="436">
        <f>(ADN387=0)*ALY387
+(ADN387=1)*AHT387</f>
        <v/>
      </c>
      <c r="AMA387" s="436">
        <f>(ADO387=0)*ALZ387
+(ADO387=1)*AHU387</f>
        <v/>
      </c>
      <c r="AMB387" s="436">
        <f>(ADP387=0)*AMA387
+(ADP387=1)*AHV387</f>
        <v/>
      </c>
      <c r="AMC387" s="436">
        <f>(ADQ387=0)*AMB387
+(ADQ387=1)*AHW387</f>
        <v/>
      </c>
      <c r="AMD387" s="436">
        <f>(ADR387=0)*AMC387
+(ADR387=1)*AHX387</f>
        <v/>
      </c>
      <c r="AME387" s="436">
        <f>(ADS387=0)*AMD387
+(ADS387=1)*AHY387</f>
        <v/>
      </c>
      <c r="AMF387" s="436">
        <f>(ADT387=0)*AME387
+(ADT387=1)*AHZ387</f>
        <v/>
      </c>
      <c r="AMG387" s="436">
        <f>(ADU387=0)*AMF387
+(ADU387=1)*AIA387</f>
        <v/>
      </c>
      <c r="AMH387" s="436">
        <f>(ADV387=0)*AMG387
+(ADV387=1)*AIB387</f>
        <v/>
      </c>
      <c r="AMI387" s="436">
        <f>(ADW387=0)*AMH387
+(ADW387=1)*AIC387</f>
        <v/>
      </c>
      <c r="AMJ387" s="436">
        <f>(ADX387=0)*AMI387
+(ADX387=1)*AID387</f>
        <v/>
      </c>
    </row>
    <row r="388" ht="11.25" customHeight="1" s="341">
      <c r="C388" s="339">
        <f>C387+1</f>
        <v/>
      </c>
      <c r="D388" s="339">
        <f>'Rent Roll'!D384</f>
        <v/>
      </c>
      <c r="E388" s="339">
        <f>'Rent Roll'!E384</f>
        <v/>
      </c>
      <c r="F388" s="339">
        <f>'Rent Roll'!H384</f>
        <v/>
      </c>
      <c r="G388" s="426">
        <f>'Rent Roll'!I384</f>
        <v/>
      </c>
      <c r="H388" s="339">
        <f>'Rent Roll'!F384</f>
        <v/>
      </c>
      <c r="I388" s="339">
        <f>'Rent Roll'!G384</f>
        <v/>
      </c>
      <c r="J388" s="339">
        <f>'Rent Roll'!J384</f>
        <v/>
      </c>
      <c r="K388" s="339">
        <f>'Rent Roll'!K384</f>
        <v/>
      </c>
      <c r="L388" s="427">
        <f>'Rent Roll'!L384</f>
        <v/>
      </c>
      <c r="N388" s="428">
        <f>'Rent Roll'!P384</f>
        <v/>
      </c>
      <c r="O388" s="428">
        <f>N388/L388/12</f>
        <v/>
      </c>
      <c r="P388" s="429">
        <f>'Lease Inputs'!O385</f>
        <v/>
      </c>
      <c r="Q388" s="430">
        <f>'Rent Roll'!M384</f>
        <v/>
      </c>
      <c r="R388" s="430">
        <f>'Rent Roll'!O384</f>
        <v/>
      </c>
      <c r="S388" s="430">
        <f>'Rent Roll'!N384</f>
        <v/>
      </c>
      <c r="T388" s="431">
        <f>'Lease Inputs'!N385</f>
        <v/>
      </c>
      <c r="U388" s="430">
        <f>(S388&lt;&gt;0)*IF(T388=1,R388,S388)
+(S388=0)*R388</f>
        <v/>
      </c>
      <c r="V388" s="426">
        <f>'Lease Inputs'!CJ385</f>
        <v/>
      </c>
      <c r="W388" s="430">
        <f>IF('Lease Inputs'!CK385=1,"Indexation", IF('Lease Inputs'!CK385=2,"Step-Up",0))</f>
        <v/>
      </c>
      <c r="X388" s="430">
        <f>MIN(EOMONTH(Control!$J$5,'Lease Inputs'!CN385*12),U388)</f>
        <v/>
      </c>
      <c r="Y388" s="426">
        <f>'Lease Inputs'!CO385*12</f>
        <v/>
      </c>
      <c r="AA388" s="339">
        <f>(G388=0)*'Lease Inputs'!CF385
+(G388=1)*'Lease Inputs'!Q385</f>
        <v/>
      </c>
      <c r="AB388" s="339">
        <f>(G388=0)*'Lease Inputs'!CD385
+(G388=1)*'Lease Inputs'!R385</f>
        <v/>
      </c>
      <c r="AC388" s="432">
        <f>(G388=0)*'Lease Inputs'!CH385
+(G388=1)*'Lease Inputs'!U385</f>
        <v/>
      </c>
      <c r="AD388" s="433">
        <f>(G388=0)*'Lease Inputs'!CG385
+(G388=1)*'Lease Inputs'!T385</f>
        <v/>
      </c>
      <c r="AE388" s="430">
        <f>U388*(G388=0)
+Control!$J$5*(Engine!G388=1)</f>
        <v/>
      </c>
      <c r="AF388" s="430">
        <f>EOMONTH(AE388,AA388)</f>
        <v/>
      </c>
      <c r="AG388" s="339">
        <f>(G388=0)*'Lease Inputs'!CE385*12
+(G388=1)*'Lease Inputs'!S385*12</f>
        <v/>
      </c>
      <c r="AH388" s="430">
        <f>EOMONTH(AF388,AG388)</f>
        <v/>
      </c>
      <c r="AI388" s="428">
        <f>AJ388*12*$L388</f>
        <v/>
      </c>
      <c r="AJ388" s="434">
        <f>IFERROR(INDEX(FK388:JO388,MATCH(AF388,$FK$9:$JO$9,0)),0)</f>
        <v/>
      </c>
      <c r="AK388" s="426">
        <f>'Lease Inputs'!CQ385</f>
        <v/>
      </c>
      <c r="AL388" s="430">
        <f>IF('Lease Inputs'!CR385=1,"Indexation", IF('Lease Inputs'!CR385=2,"Step-Up",0))</f>
        <v/>
      </c>
      <c r="AM388" s="430">
        <f>EOMONTH(AF388,'Lease Inputs'!$CU385*12)</f>
        <v/>
      </c>
      <c r="AN388" s="426">
        <f>'Lease Inputs'!CV385*12</f>
        <v/>
      </c>
      <c r="AP388" s="426">
        <f>'Lease Inputs'!CF385</f>
        <v/>
      </c>
      <c r="AQ388" s="339">
        <f>'Lease Inputs'!CD385</f>
        <v/>
      </c>
      <c r="AR388" s="432">
        <f>'Lease Inputs'!CH385</f>
        <v/>
      </c>
      <c r="AS388" s="433">
        <f>'Lease Inputs'!CG385</f>
        <v/>
      </c>
      <c r="AT388" s="430">
        <f>AH388</f>
        <v/>
      </c>
      <c r="AU388" s="430">
        <f>EOMONTH(AT388,AP388)</f>
        <v/>
      </c>
      <c r="AV388" s="339">
        <f>'Lease Inputs'!CE385*12</f>
        <v/>
      </c>
      <c r="AW388" s="430">
        <f>EOMONTH(AU388,AV388)</f>
        <v/>
      </c>
      <c r="AX388" s="428">
        <f>AY388*12*$L388</f>
        <v/>
      </c>
      <c r="AY388" s="434">
        <f>IFERROR(INDEX(FK388:JO388,MATCH(AU388,$FK$9:$JO$9,0)),0)</f>
        <v/>
      </c>
      <c r="AZ388" s="426">
        <f>'Lease Inputs'!CQ385</f>
        <v/>
      </c>
      <c r="BA388" s="430">
        <f>IF('Lease Inputs'!CR385=1,"Indexation", IF('Lease Inputs'!CR385=2,"Step-Up",0))</f>
        <v/>
      </c>
      <c r="BB388" s="430">
        <f>EOMONTH(AU388,'Lease Inputs'!$CU385*12)</f>
        <v/>
      </c>
      <c r="BC388" s="426">
        <f>'Lease Inputs'!CV385*12</f>
        <v/>
      </c>
      <c r="BE388" s="435" t="n">
        <v>0</v>
      </c>
      <c r="BF388" s="436">
        <f>(1+INDEX('Lease Inputs'!$AQ385:$AY385,MATCH(Engine!BF$8,'Lease Inputs'!$AQ$6:$AY$6,0)))^(1/12)-1</f>
        <v/>
      </c>
      <c r="BG388" s="436">
        <f>(1+INDEX('Lease Inputs'!$AQ385:$AY385,MATCH(Engine!BG$8,'Lease Inputs'!$AQ$6:$AY$6,0)))^(1/12)-1</f>
        <v/>
      </c>
      <c r="BH388" s="436">
        <f>(1+INDEX('Lease Inputs'!$AQ385:$AY385,MATCH(Engine!BH$8,'Lease Inputs'!$AQ$6:$AY$6,0)))^(1/12)-1</f>
        <v/>
      </c>
      <c r="BI388" s="436">
        <f>(1+INDEX('Lease Inputs'!$AQ385:$AY385,MATCH(Engine!BI$8,'Lease Inputs'!$AQ$6:$AY$6,0)))^(1/12)-1</f>
        <v/>
      </c>
      <c r="BJ388" s="436">
        <f>(1+INDEX('Lease Inputs'!$AQ385:$AY385,MATCH(Engine!BJ$8,'Lease Inputs'!$AQ$6:$AY$6,0)))^(1/12)-1</f>
        <v/>
      </c>
      <c r="BK388" s="436">
        <f>(1+INDEX('Lease Inputs'!$AQ385:$AY385,MATCH(Engine!BK$8,'Lease Inputs'!$AQ$6:$AY$6,0)))^(1/12)-1</f>
        <v/>
      </c>
      <c r="BL388" s="436">
        <f>(1+INDEX('Lease Inputs'!$AQ385:$AY385,MATCH(Engine!BL$8,'Lease Inputs'!$AQ$6:$AY$6,0)))^(1/12)-1</f>
        <v/>
      </c>
      <c r="BM388" s="436">
        <f>(1+INDEX('Lease Inputs'!$AQ385:$AY385,MATCH(Engine!BM$8,'Lease Inputs'!$AQ$6:$AY$6,0)))^(1/12)-1</f>
        <v/>
      </c>
      <c r="BN388" s="436">
        <f>(1+INDEX('Lease Inputs'!$AQ385:$AY385,MATCH(Engine!BN$8,'Lease Inputs'!$AQ$6:$AY$6,0)))^(1/12)-1</f>
        <v/>
      </c>
      <c r="BO388" s="436">
        <f>(1+INDEX('Lease Inputs'!$AQ385:$AY385,MATCH(Engine!BO$8,'Lease Inputs'!$AQ$6:$AY$6,0)))^(1/12)-1</f>
        <v/>
      </c>
      <c r="BP388" s="436">
        <f>(1+INDEX('Lease Inputs'!$AQ385:$AY385,MATCH(Engine!BP$8,'Lease Inputs'!$AQ$6:$AY$6,0)))^(1/12)-1</f>
        <v/>
      </c>
      <c r="BQ388" s="436">
        <f>(1+INDEX('Lease Inputs'!$AQ385:$AY385,MATCH(Engine!BQ$8,'Lease Inputs'!$AQ$6:$AY$6,0)))^(1/12)-1</f>
        <v/>
      </c>
      <c r="BR388" s="436">
        <f>(1+INDEX('Lease Inputs'!$AQ385:$AY385,MATCH(Engine!BR$8,'Lease Inputs'!$AQ$6:$AY$6,0)))^(1/12)-1</f>
        <v/>
      </c>
      <c r="BS388" s="436">
        <f>(1+INDEX('Lease Inputs'!$AQ385:$AY385,MATCH(Engine!BS$8,'Lease Inputs'!$AQ$6:$AY$6,0)))^(1/12)-1</f>
        <v/>
      </c>
      <c r="BT388" s="436">
        <f>(1+INDEX('Lease Inputs'!$AQ385:$AY385,MATCH(Engine!BT$8,'Lease Inputs'!$AQ$6:$AY$6,0)))^(1/12)-1</f>
        <v/>
      </c>
      <c r="BU388" s="436">
        <f>(1+INDEX('Lease Inputs'!$AQ385:$AY385,MATCH(Engine!BU$8,'Lease Inputs'!$AQ$6:$AY$6,0)))^(1/12)-1</f>
        <v/>
      </c>
      <c r="BV388" s="436">
        <f>(1+INDEX('Lease Inputs'!$AQ385:$AY385,MATCH(Engine!BV$8,'Lease Inputs'!$AQ$6:$AY$6,0)))^(1/12)-1</f>
        <v/>
      </c>
      <c r="BW388" s="436">
        <f>(1+INDEX('Lease Inputs'!$AQ385:$AY385,MATCH(Engine!BW$8,'Lease Inputs'!$AQ$6:$AY$6,0)))^(1/12)-1</f>
        <v/>
      </c>
      <c r="BX388" s="436">
        <f>(1+INDEX('Lease Inputs'!$AQ385:$AY385,MATCH(Engine!BX$8,'Lease Inputs'!$AQ$6:$AY$6,0)))^(1/12)-1</f>
        <v/>
      </c>
      <c r="BY388" s="436">
        <f>(1+INDEX('Lease Inputs'!$AQ385:$AY385,MATCH(Engine!BY$8,'Lease Inputs'!$AQ$6:$AY$6,0)))^(1/12)-1</f>
        <v/>
      </c>
      <c r="BZ388" s="436">
        <f>(1+INDEX('Lease Inputs'!$AQ385:$AY385,MATCH(Engine!BZ$8,'Lease Inputs'!$AQ$6:$AY$6,0)))^(1/12)-1</f>
        <v/>
      </c>
      <c r="CA388" s="436">
        <f>(1+INDEX('Lease Inputs'!$AQ385:$AY385,MATCH(Engine!CA$8,'Lease Inputs'!$AQ$6:$AY$6,0)))^(1/12)-1</f>
        <v/>
      </c>
      <c r="CB388" s="436">
        <f>(1+INDEX('Lease Inputs'!$AQ385:$AY385,MATCH(Engine!CB$8,'Lease Inputs'!$AQ$6:$AY$6,0)))^(1/12)-1</f>
        <v/>
      </c>
      <c r="CC388" s="436">
        <f>(1+INDEX('Lease Inputs'!$AQ385:$AY385,MATCH(Engine!CC$8,'Lease Inputs'!$AQ$6:$AY$6,0)))^(1/12)-1</f>
        <v/>
      </c>
      <c r="CD388" s="436">
        <f>(1+INDEX('Lease Inputs'!$AQ385:$AY385,MATCH(Engine!CD$8,'Lease Inputs'!$AQ$6:$AY$6,0)))^(1/12)-1</f>
        <v/>
      </c>
      <c r="CE388" s="436">
        <f>(1+INDEX('Lease Inputs'!$AQ385:$AY385,MATCH(Engine!CE$8,'Lease Inputs'!$AQ$6:$AY$6,0)))^(1/12)-1</f>
        <v/>
      </c>
      <c r="CF388" s="436">
        <f>(1+INDEX('Lease Inputs'!$AQ385:$AY385,MATCH(Engine!CF$8,'Lease Inputs'!$AQ$6:$AY$6,0)))^(1/12)-1</f>
        <v/>
      </c>
      <c r="CG388" s="436">
        <f>(1+INDEX('Lease Inputs'!$AQ385:$AY385,MATCH(Engine!CG$8,'Lease Inputs'!$AQ$6:$AY$6,0)))^(1/12)-1</f>
        <v/>
      </c>
      <c r="CH388" s="436">
        <f>(1+INDEX('Lease Inputs'!$AQ385:$AY385,MATCH(Engine!CH$8,'Lease Inputs'!$AQ$6:$AY$6,0)))^(1/12)-1</f>
        <v/>
      </c>
      <c r="CI388" s="436">
        <f>(1+INDEX('Lease Inputs'!$AQ385:$AY385,MATCH(Engine!CI$8,'Lease Inputs'!$AQ$6:$AY$6,0)))^(1/12)-1</f>
        <v/>
      </c>
      <c r="CJ388" s="436">
        <f>(1+INDEX('Lease Inputs'!$AQ385:$AY385,MATCH(Engine!CJ$8,'Lease Inputs'!$AQ$6:$AY$6,0)))^(1/12)-1</f>
        <v/>
      </c>
      <c r="CK388" s="436">
        <f>(1+INDEX('Lease Inputs'!$AQ385:$AY385,MATCH(Engine!CK$8,'Lease Inputs'!$AQ$6:$AY$6,0)))^(1/12)-1</f>
        <v/>
      </c>
      <c r="CL388" s="436">
        <f>(1+INDEX('Lease Inputs'!$AQ385:$AY385,MATCH(Engine!CL$8,'Lease Inputs'!$AQ$6:$AY$6,0)))^(1/12)-1</f>
        <v/>
      </c>
      <c r="CM388" s="436">
        <f>(1+INDEX('Lease Inputs'!$AQ385:$AY385,MATCH(Engine!CM$8,'Lease Inputs'!$AQ$6:$AY$6,0)))^(1/12)-1</f>
        <v/>
      </c>
      <c r="CN388" s="436">
        <f>(1+INDEX('Lease Inputs'!$AQ385:$AY385,MATCH(Engine!CN$8,'Lease Inputs'!$AQ$6:$AY$6,0)))^(1/12)-1</f>
        <v/>
      </c>
      <c r="CO388" s="436">
        <f>(1+INDEX('Lease Inputs'!$AQ385:$AY385,MATCH(Engine!CO$8,'Lease Inputs'!$AQ$6:$AY$6,0)))^(1/12)-1</f>
        <v/>
      </c>
      <c r="CP388" s="436">
        <f>(1+INDEX('Lease Inputs'!$AQ385:$AY385,MATCH(Engine!CP$8,'Lease Inputs'!$AQ$6:$AY$6,0)))^(1/12)-1</f>
        <v/>
      </c>
      <c r="CQ388" s="436">
        <f>(1+INDEX('Lease Inputs'!$AQ385:$AY385,MATCH(Engine!CQ$8,'Lease Inputs'!$AQ$6:$AY$6,0)))^(1/12)-1</f>
        <v/>
      </c>
      <c r="CR388" s="436">
        <f>(1+INDEX('Lease Inputs'!$AQ385:$AY385,MATCH(Engine!CR$8,'Lease Inputs'!$AQ$6:$AY$6,0)))^(1/12)-1</f>
        <v/>
      </c>
      <c r="CS388" s="436">
        <f>(1+INDEX('Lease Inputs'!$AQ385:$AY385,MATCH(Engine!CS$8,'Lease Inputs'!$AQ$6:$AY$6,0)))^(1/12)-1</f>
        <v/>
      </c>
      <c r="CT388" s="436">
        <f>(1+INDEX('Lease Inputs'!$AQ385:$AY385,MATCH(Engine!CT$8,'Lease Inputs'!$AQ$6:$AY$6,0)))^(1/12)-1</f>
        <v/>
      </c>
      <c r="CU388" s="436">
        <f>(1+INDEX('Lease Inputs'!$AQ385:$AY385,MATCH(Engine!CU$8,'Lease Inputs'!$AQ$6:$AY$6,0)))^(1/12)-1</f>
        <v/>
      </c>
      <c r="CV388" s="436">
        <f>(1+INDEX('Lease Inputs'!$AQ385:$AY385,MATCH(Engine!CV$8,'Lease Inputs'!$AQ$6:$AY$6,0)))^(1/12)-1</f>
        <v/>
      </c>
      <c r="CW388" s="436">
        <f>(1+INDEX('Lease Inputs'!$AQ385:$AY385,MATCH(Engine!CW$8,'Lease Inputs'!$AQ$6:$AY$6,0)))^(1/12)-1</f>
        <v/>
      </c>
      <c r="CX388" s="436">
        <f>(1+INDEX('Lease Inputs'!$AQ385:$AY385,MATCH(Engine!CX$8,'Lease Inputs'!$AQ$6:$AY$6,0)))^(1/12)-1</f>
        <v/>
      </c>
      <c r="CY388" s="436">
        <f>(1+INDEX('Lease Inputs'!$AQ385:$AY385,MATCH(Engine!CY$8,'Lease Inputs'!$AQ$6:$AY$6,0)))^(1/12)-1</f>
        <v/>
      </c>
      <c r="CZ388" s="436">
        <f>(1+INDEX('Lease Inputs'!$AQ385:$AY385,MATCH(Engine!CZ$8,'Lease Inputs'!$AQ$6:$AY$6,0)))^(1/12)-1</f>
        <v/>
      </c>
      <c r="DA388" s="436">
        <f>(1+INDEX('Lease Inputs'!$AQ385:$AY385,MATCH(Engine!DA$8,'Lease Inputs'!$AQ$6:$AY$6,0)))^(1/12)-1</f>
        <v/>
      </c>
      <c r="DB388" s="436">
        <f>(1+INDEX('Lease Inputs'!$AQ385:$AY385,MATCH(Engine!DB$8,'Lease Inputs'!$AQ$6:$AY$6,0)))^(1/12)-1</f>
        <v/>
      </c>
      <c r="DC388" s="436">
        <f>(1+INDEX('Lease Inputs'!$AQ385:$AY385,MATCH(Engine!DC$8,'Lease Inputs'!$AQ$6:$AY$6,0)))^(1/12)-1</f>
        <v/>
      </c>
      <c r="DD388" s="436">
        <f>(1+INDEX('Lease Inputs'!$AQ385:$AY385,MATCH(Engine!DD$8,'Lease Inputs'!$AQ$6:$AY$6,0)))^(1/12)-1</f>
        <v/>
      </c>
      <c r="DE388" s="436">
        <f>(1+INDEX('Lease Inputs'!$AQ385:$AY385,MATCH(Engine!DE$8,'Lease Inputs'!$AQ$6:$AY$6,0)))^(1/12)-1</f>
        <v/>
      </c>
      <c r="DF388" s="436">
        <f>(1+INDEX('Lease Inputs'!$AQ385:$AY385,MATCH(Engine!DF$8,'Lease Inputs'!$AQ$6:$AY$6,0)))^(1/12)-1</f>
        <v/>
      </c>
      <c r="DG388" s="436">
        <f>(1+INDEX('Lease Inputs'!$AQ385:$AY385,MATCH(Engine!DG$8,'Lease Inputs'!$AQ$6:$AY$6,0)))^(1/12)-1</f>
        <v/>
      </c>
      <c r="DH388" s="436">
        <f>(1+INDEX('Lease Inputs'!$AQ385:$AY385,MATCH(Engine!DH$8,'Lease Inputs'!$AQ$6:$AY$6,0)))^(1/12)-1</f>
        <v/>
      </c>
      <c r="DI388" s="436">
        <f>(1+INDEX('Lease Inputs'!$AQ385:$AY385,MATCH(Engine!DI$8,'Lease Inputs'!$AQ$6:$AY$6,0)))^(1/12)-1</f>
        <v/>
      </c>
      <c r="DJ388" s="436">
        <f>(1+INDEX('Lease Inputs'!$AQ385:$AY385,MATCH(Engine!DJ$8,'Lease Inputs'!$AQ$6:$AY$6,0)))^(1/12)-1</f>
        <v/>
      </c>
      <c r="DK388" s="436">
        <f>(1+INDEX('Lease Inputs'!$AQ385:$AY385,MATCH(Engine!DK$8,'Lease Inputs'!$AQ$6:$AY$6,0)))^(1/12)-1</f>
        <v/>
      </c>
      <c r="DL388" s="436">
        <f>(1+INDEX('Lease Inputs'!$AQ385:$AY385,MATCH(Engine!DL$8,'Lease Inputs'!$AQ$6:$AY$6,0)))^(1/12)-1</f>
        <v/>
      </c>
      <c r="DM388" s="436">
        <f>(1+INDEX('Lease Inputs'!$AQ385:$AY385,MATCH(Engine!DM$8,'Lease Inputs'!$AQ$6:$AY$6,0)))^(1/12)-1</f>
        <v/>
      </c>
      <c r="DN388" s="436">
        <f>(1+INDEX('Lease Inputs'!$AQ385:$AY385,MATCH(Engine!DN$8,'Lease Inputs'!$AQ$6:$AY$6,0)))^(1/12)-1</f>
        <v/>
      </c>
      <c r="DO388" s="436">
        <f>(1+INDEX('Lease Inputs'!$AQ385:$AY385,MATCH(Engine!DO$8,'Lease Inputs'!$AQ$6:$AY$6,0)))^(1/12)-1</f>
        <v/>
      </c>
      <c r="DP388" s="436">
        <f>(1+INDEX('Lease Inputs'!$AQ385:$AY385,MATCH(Engine!DP$8,'Lease Inputs'!$AQ$6:$AY$6,0)))^(1/12)-1</f>
        <v/>
      </c>
      <c r="DQ388" s="436">
        <f>(1+INDEX('Lease Inputs'!$AQ385:$AY385,MATCH(Engine!DQ$8,'Lease Inputs'!$AQ$6:$AY$6,0)))^(1/12)-1</f>
        <v/>
      </c>
      <c r="DR388" s="436">
        <f>(1+INDEX('Lease Inputs'!$AQ385:$AY385,MATCH(Engine!DR$8,'Lease Inputs'!$AQ$6:$AY$6,0)))^(1/12)-1</f>
        <v/>
      </c>
      <c r="DS388" s="436">
        <f>(1+INDEX('Lease Inputs'!$AQ385:$AY385,MATCH(Engine!DS$8,'Lease Inputs'!$AQ$6:$AY$6,0)))^(1/12)-1</f>
        <v/>
      </c>
      <c r="DT388" s="436">
        <f>(1+INDEX('Lease Inputs'!$AQ385:$AY385,MATCH(Engine!DT$8,'Lease Inputs'!$AQ$6:$AY$6,0)))^(1/12)-1</f>
        <v/>
      </c>
      <c r="DU388" s="436">
        <f>(1+INDEX('Lease Inputs'!$AQ385:$AY385,MATCH(Engine!DU$8,'Lease Inputs'!$AQ$6:$AY$6,0)))^(1/12)-1</f>
        <v/>
      </c>
      <c r="DV388" s="436">
        <f>(1+INDEX('Lease Inputs'!$AQ385:$AY385,MATCH(Engine!DV$8,'Lease Inputs'!$AQ$6:$AY$6,0)))^(1/12)-1</f>
        <v/>
      </c>
      <c r="DW388" s="436">
        <f>(1+INDEX('Lease Inputs'!$AQ385:$AY385,MATCH(Engine!DW$8,'Lease Inputs'!$AQ$6:$AY$6,0)))^(1/12)-1</f>
        <v/>
      </c>
      <c r="DX388" s="436">
        <f>(1+INDEX('Lease Inputs'!$AQ385:$AY385,MATCH(Engine!DX$8,'Lease Inputs'!$AQ$6:$AY$6,0)))^(1/12)-1</f>
        <v/>
      </c>
      <c r="DY388" s="436">
        <f>(1+INDEX('Lease Inputs'!$AQ385:$AY385,MATCH(Engine!DY$8,'Lease Inputs'!$AQ$6:$AY$6,0)))^(1/12)-1</f>
        <v/>
      </c>
      <c r="DZ388" s="436">
        <f>(1+INDEX('Lease Inputs'!$AQ385:$AY385,MATCH(Engine!DZ$8,'Lease Inputs'!$AQ$6:$AY$6,0)))^(1/12)-1</f>
        <v/>
      </c>
      <c r="EA388" s="436">
        <f>(1+INDEX('Lease Inputs'!$AQ385:$AY385,MATCH(Engine!EA$8,'Lease Inputs'!$AQ$6:$AY$6,0)))^(1/12)-1</f>
        <v/>
      </c>
      <c r="EB388" s="436">
        <f>(1+INDEX('Lease Inputs'!$AQ385:$AY385,MATCH(Engine!EB$8,'Lease Inputs'!$AQ$6:$AY$6,0)))^(1/12)-1</f>
        <v/>
      </c>
      <c r="EC388" s="436">
        <f>(1+INDEX('Lease Inputs'!$AQ385:$AY385,MATCH(Engine!EC$8,'Lease Inputs'!$AQ$6:$AY$6,0)))^(1/12)-1</f>
        <v/>
      </c>
      <c r="ED388" s="436">
        <f>(1+INDEX('Lease Inputs'!$AQ385:$AY385,MATCH(Engine!ED$8,'Lease Inputs'!$AQ$6:$AY$6,0)))^(1/12)-1</f>
        <v/>
      </c>
      <c r="EE388" s="436">
        <f>(1+INDEX('Lease Inputs'!$AQ385:$AY385,MATCH(Engine!EE$8,'Lease Inputs'!$AQ$6:$AY$6,0)))^(1/12)-1</f>
        <v/>
      </c>
      <c r="EF388" s="436">
        <f>(1+INDEX('Lease Inputs'!$AQ385:$AY385,MATCH(Engine!EF$8,'Lease Inputs'!$AQ$6:$AY$6,0)))^(1/12)-1</f>
        <v/>
      </c>
      <c r="EG388" s="436">
        <f>(1+INDEX('Lease Inputs'!$AQ385:$AY385,MATCH(Engine!EG$8,'Lease Inputs'!$AQ$6:$AY$6,0)))^(1/12)-1</f>
        <v/>
      </c>
      <c r="EH388" s="436">
        <f>(1+INDEX('Lease Inputs'!$AQ385:$AY385,MATCH(Engine!EH$8,'Lease Inputs'!$AQ$6:$AY$6,0)))^(1/12)-1</f>
        <v/>
      </c>
      <c r="EI388" s="436">
        <f>(1+INDEX('Lease Inputs'!$AQ385:$AY385,MATCH(Engine!EI$8,'Lease Inputs'!$AQ$6:$AY$6,0)))^(1/12)-1</f>
        <v/>
      </c>
      <c r="EJ388" s="436">
        <f>(1+INDEX('Lease Inputs'!$AQ385:$AY385,MATCH(Engine!EJ$8,'Lease Inputs'!$AQ$6:$AY$6,0)))^(1/12)-1</f>
        <v/>
      </c>
      <c r="EK388" s="436">
        <f>(1+INDEX('Lease Inputs'!$AQ385:$AY385,MATCH(Engine!EK$8,'Lease Inputs'!$AQ$6:$AY$6,0)))^(1/12)-1</f>
        <v/>
      </c>
      <c r="EL388" s="436">
        <f>(1+INDEX('Lease Inputs'!$AQ385:$AY385,MATCH(Engine!EL$8,'Lease Inputs'!$AQ$6:$AY$6,0)))^(1/12)-1</f>
        <v/>
      </c>
      <c r="EM388" s="436">
        <f>(1+INDEX('Lease Inputs'!$AQ385:$AY385,MATCH(Engine!EM$8,'Lease Inputs'!$AQ$6:$AY$6,0)))^(1/12)-1</f>
        <v/>
      </c>
      <c r="EN388" s="436">
        <f>(1+INDEX('Lease Inputs'!$AQ385:$AY385,MATCH(Engine!EN$8,'Lease Inputs'!$AQ$6:$AY$6,0)))^(1/12)-1</f>
        <v/>
      </c>
      <c r="EO388" s="436">
        <f>(1+INDEX('Lease Inputs'!$AQ385:$AY385,MATCH(Engine!EO$8,'Lease Inputs'!$AQ$6:$AY$6,0)))^(1/12)-1</f>
        <v/>
      </c>
      <c r="EP388" s="436">
        <f>(1+INDEX('Lease Inputs'!$AQ385:$AY385,MATCH(Engine!EP$8,'Lease Inputs'!$AQ$6:$AY$6,0)))^(1/12)-1</f>
        <v/>
      </c>
      <c r="EQ388" s="436">
        <f>(1+INDEX('Lease Inputs'!$AQ385:$AY385,MATCH(Engine!EQ$8,'Lease Inputs'!$AQ$6:$AY$6,0)))^(1/12)-1</f>
        <v/>
      </c>
      <c r="ER388" s="436">
        <f>(1+INDEX('Lease Inputs'!$AQ385:$AY385,MATCH(Engine!ER$8,'Lease Inputs'!$AQ$6:$AY$6,0)))^(1/12)-1</f>
        <v/>
      </c>
      <c r="ES388" s="436">
        <f>(1+INDEX('Lease Inputs'!$AQ385:$AY385,MATCH(Engine!ES$8,'Lease Inputs'!$AQ$6:$AY$6,0)))^(1/12)-1</f>
        <v/>
      </c>
      <c r="ET388" s="436">
        <f>(1+INDEX('Lease Inputs'!$AQ385:$AY385,MATCH(Engine!ET$8,'Lease Inputs'!$AQ$6:$AY$6,0)))^(1/12)-1</f>
        <v/>
      </c>
      <c r="EU388" s="436">
        <f>(1+INDEX('Lease Inputs'!$AQ385:$AY385,MATCH(Engine!EU$8,'Lease Inputs'!$AQ$6:$AY$6,0)))^(1/12)-1</f>
        <v/>
      </c>
      <c r="EV388" s="436">
        <f>(1+INDEX('Lease Inputs'!$AQ385:$AY385,MATCH(Engine!EV$8,'Lease Inputs'!$AQ$6:$AY$6,0)))^(1/12)-1</f>
        <v/>
      </c>
      <c r="EW388" s="436">
        <f>(1+INDEX('Lease Inputs'!$AQ385:$AY385,MATCH(Engine!EW$8,'Lease Inputs'!$AQ$6:$AY$6,0)))^(1/12)-1</f>
        <v/>
      </c>
      <c r="EX388" s="436">
        <f>(1+INDEX('Lease Inputs'!$AQ385:$AY385,MATCH(Engine!EX$8,'Lease Inputs'!$AQ$6:$AY$6,0)))^(1/12)-1</f>
        <v/>
      </c>
      <c r="EY388" s="436">
        <f>(1+INDEX('Lease Inputs'!$AQ385:$AY385,MATCH(Engine!EY$8,'Lease Inputs'!$AQ$6:$AY$6,0)))^(1/12)-1</f>
        <v/>
      </c>
      <c r="EZ388" s="436">
        <f>(1+INDEX('Lease Inputs'!$AQ385:$AY385,MATCH(Engine!EZ$8,'Lease Inputs'!$AQ$6:$AY$6,0)))^(1/12)-1</f>
        <v/>
      </c>
      <c r="FA388" s="436">
        <f>(1+INDEX('Lease Inputs'!$AQ385:$AY385,MATCH(Engine!FA$8,'Lease Inputs'!$AQ$6:$AY$6,0)))^(1/12)-1</f>
        <v/>
      </c>
      <c r="FB388" s="436">
        <f>(1+INDEX('Lease Inputs'!$AQ385:$AY385,MATCH(Engine!FB$8,'Lease Inputs'!$AQ$6:$AY$6,0)))^(1/12)-1</f>
        <v/>
      </c>
      <c r="FC388" s="436">
        <f>(1+INDEX('Lease Inputs'!$AQ385:$AY385,MATCH(Engine!FC$8,'Lease Inputs'!$AQ$6:$AY$6,0)))^(1/12)-1</f>
        <v/>
      </c>
      <c r="FD388" s="436">
        <f>(1+INDEX('Lease Inputs'!$AQ385:$AY385,MATCH(Engine!FD$8,'Lease Inputs'!$AQ$6:$AY$6,0)))^(1/12)-1</f>
        <v/>
      </c>
      <c r="FE388" s="436">
        <f>(1+INDEX('Lease Inputs'!$AQ385:$AY385,MATCH(Engine!FE$8,'Lease Inputs'!$AQ$6:$AY$6,0)))^(1/12)-1</f>
        <v/>
      </c>
      <c r="FF388" s="436">
        <f>(1+INDEX('Lease Inputs'!$AQ385:$AY385,MATCH(Engine!FF$8,'Lease Inputs'!$AQ$6:$AY$6,0)))^(1/12)-1</f>
        <v/>
      </c>
      <c r="FG388" s="436">
        <f>(1+INDEX('Lease Inputs'!$AQ385:$AY385,MATCH(Engine!FG$8,'Lease Inputs'!$AQ$6:$AY$6,0)))^(1/12)-1</f>
        <v/>
      </c>
      <c r="FH388" s="436">
        <f>(1+INDEX('Lease Inputs'!$AQ385:$AY385,MATCH(Engine!FH$8,'Lease Inputs'!$AQ$6:$AY$6,0)))^(1/12)-1</f>
        <v/>
      </c>
      <c r="FI388" s="436">
        <f>(1+INDEX('Lease Inputs'!$AQ385:$AY385,MATCH(Engine!FI$8,'Lease Inputs'!$AQ$6:$AY$6,0)))^(1/12)-1</f>
        <v/>
      </c>
      <c r="FK388" s="437">
        <f>P388</f>
        <v/>
      </c>
      <c r="FL388" s="438">
        <f>FK388*(1+BF388)</f>
        <v/>
      </c>
      <c r="FM388" s="438">
        <f>FL388*(1+BG388)</f>
        <v/>
      </c>
      <c r="FN388" s="438">
        <f>FM388*(1+BH388)</f>
        <v/>
      </c>
      <c r="FO388" s="438">
        <f>FN388*(1+BI388)</f>
        <v/>
      </c>
      <c r="FP388" s="438">
        <f>FO388*(1+BJ388)</f>
        <v/>
      </c>
      <c r="FQ388" s="438">
        <f>FP388*(1+BK388)</f>
        <v/>
      </c>
      <c r="FR388" s="438">
        <f>FQ388*(1+BL388)</f>
        <v/>
      </c>
      <c r="FS388" s="438">
        <f>FR388*(1+BM388)</f>
        <v/>
      </c>
      <c r="FT388" s="438">
        <f>FS388*(1+BN388)</f>
        <v/>
      </c>
      <c r="FU388" s="438">
        <f>FT388*(1+BO388)</f>
        <v/>
      </c>
      <c r="FV388" s="438">
        <f>FU388*(1+BP388)</f>
        <v/>
      </c>
      <c r="FW388" s="438">
        <f>FV388*(1+BQ388)</f>
        <v/>
      </c>
      <c r="FX388" s="438">
        <f>FW388*(1+BR388)</f>
        <v/>
      </c>
      <c r="FY388" s="438">
        <f>FX388*(1+BS388)</f>
        <v/>
      </c>
      <c r="FZ388" s="438">
        <f>FY388*(1+BT388)</f>
        <v/>
      </c>
      <c r="GA388" s="438">
        <f>FZ388*(1+BU388)</f>
        <v/>
      </c>
      <c r="GB388" s="438">
        <f>GA388*(1+BV388)</f>
        <v/>
      </c>
      <c r="GC388" s="438">
        <f>GB388*(1+BW388)</f>
        <v/>
      </c>
      <c r="GD388" s="438">
        <f>GC388*(1+BX388)</f>
        <v/>
      </c>
      <c r="GE388" s="438">
        <f>GD388*(1+BY388)</f>
        <v/>
      </c>
      <c r="GF388" s="438">
        <f>GE388*(1+BZ388)</f>
        <v/>
      </c>
      <c r="GG388" s="438">
        <f>GF388*(1+CA388)</f>
        <v/>
      </c>
      <c r="GH388" s="438">
        <f>GG388*(1+CB388)</f>
        <v/>
      </c>
      <c r="GI388" s="438">
        <f>GH388*(1+CC388)</f>
        <v/>
      </c>
      <c r="GJ388" s="438">
        <f>GI388*(1+CD388)</f>
        <v/>
      </c>
      <c r="GK388" s="438">
        <f>GJ388*(1+CE388)</f>
        <v/>
      </c>
      <c r="GL388" s="438">
        <f>GK388*(1+CF388)</f>
        <v/>
      </c>
      <c r="GM388" s="438">
        <f>GL388*(1+CG388)</f>
        <v/>
      </c>
      <c r="GN388" s="438">
        <f>GM388*(1+CH388)</f>
        <v/>
      </c>
      <c r="GO388" s="438">
        <f>GN388*(1+CI388)</f>
        <v/>
      </c>
      <c r="GP388" s="438">
        <f>GO388*(1+CJ388)</f>
        <v/>
      </c>
      <c r="GQ388" s="438">
        <f>GP388*(1+CK388)</f>
        <v/>
      </c>
      <c r="GR388" s="438">
        <f>GQ388*(1+CL388)</f>
        <v/>
      </c>
      <c r="GS388" s="438">
        <f>GR388*(1+CM388)</f>
        <v/>
      </c>
      <c r="GT388" s="438">
        <f>GS388*(1+CN388)</f>
        <v/>
      </c>
      <c r="GU388" s="438">
        <f>GT388*(1+CO388)</f>
        <v/>
      </c>
      <c r="GV388" s="438">
        <f>GU388*(1+CP388)</f>
        <v/>
      </c>
      <c r="GW388" s="438">
        <f>GV388*(1+CQ388)</f>
        <v/>
      </c>
      <c r="GX388" s="438">
        <f>GW388*(1+CR388)</f>
        <v/>
      </c>
      <c r="GY388" s="438">
        <f>GX388*(1+CS388)</f>
        <v/>
      </c>
      <c r="GZ388" s="438">
        <f>GY388*(1+CT388)</f>
        <v/>
      </c>
      <c r="HA388" s="438">
        <f>GZ388*(1+CU388)</f>
        <v/>
      </c>
      <c r="HB388" s="438">
        <f>HA388*(1+CV388)</f>
        <v/>
      </c>
      <c r="HC388" s="438">
        <f>HB388*(1+CW388)</f>
        <v/>
      </c>
      <c r="HD388" s="438">
        <f>HC388*(1+CX388)</f>
        <v/>
      </c>
      <c r="HE388" s="438">
        <f>HD388*(1+CY388)</f>
        <v/>
      </c>
      <c r="HF388" s="438">
        <f>HE388*(1+CZ388)</f>
        <v/>
      </c>
      <c r="HG388" s="438">
        <f>HF388*(1+DA388)</f>
        <v/>
      </c>
      <c r="HH388" s="438">
        <f>HG388*(1+DB388)</f>
        <v/>
      </c>
      <c r="HI388" s="438">
        <f>HH388*(1+DC388)</f>
        <v/>
      </c>
      <c r="HJ388" s="438">
        <f>HI388*(1+DD388)</f>
        <v/>
      </c>
      <c r="HK388" s="438">
        <f>HJ388*(1+DE388)</f>
        <v/>
      </c>
      <c r="HL388" s="438">
        <f>HK388*(1+DF388)</f>
        <v/>
      </c>
      <c r="HM388" s="438">
        <f>HL388*(1+DG388)</f>
        <v/>
      </c>
      <c r="HN388" s="438">
        <f>HM388*(1+DH388)</f>
        <v/>
      </c>
      <c r="HO388" s="438">
        <f>HN388*(1+DI388)</f>
        <v/>
      </c>
      <c r="HP388" s="438">
        <f>HO388*(1+DJ388)</f>
        <v/>
      </c>
      <c r="HQ388" s="438">
        <f>HP388*(1+DK388)</f>
        <v/>
      </c>
      <c r="HR388" s="438">
        <f>HQ388*(1+DL388)</f>
        <v/>
      </c>
      <c r="HS388" s="438">
        <f>HR388*(1+DM388)</f>
        <v/>
      </c>
      <c r="HT388" s="438">
        <f>HS388*(1+DN388)</f>
        <v/>
      </c>
      <c r="HU388" s="438">
        <f>HT388*(1+DO388)</f>
        <v/>
      </c>
      <c r="HV388" s="438">
        <f>HU388*(1+DP388)</f>
        <v/>
      </c>
      <c r="HW388" s="438">
        <f>HV388*(1+DQ388)</f>
        <v/>
      </c>
      <c r="HX388" s="438">
        <f>HW388*(1+DR388)</f>
        <v/>
      </c>
      <c r="HY388" s="438">
        <f>HX388*(1+DS388)</f>
        <v/>
      </c>
      <c r="HZ388" s="438">
        <f>HY388*(1+DT388)</f>
        <v/>
      </c>
      <c r="IA388" s="438">
        <f>HZ388*(1+DU388)</f>
        <v/>
      </c>
      <c r="IB388" s="438">
        <f>IA388*(1+DV388)</f>
        <v/>
      </c>
      <c r="IC388" s="438">
        <f>IB388*(1+DW388)</f>
        <v/>
      </c>
      <c r="ID388" s="438">
        <f>IC388*(1+DX388)</f>
        <v/>
      </c>
      <c r="IE388" s="438">
        <f>ID388*(1+DY388)</f>
        <v/>
      </c>
      <c r="IF388" s="438">
        <f>IE388*(1+DZ388)</f>
        <v/>
      </c>
      <c r="IG388" s="438">
        <f>IF388*(1+EA388)</f>
        <v/>
      </c>
      <c r="IH388" s="438">
        <f>IG388*(1+EB388)</f>
        <v/>
      </c>
      <c r="II388" s="438">
        <f>IH388*(1+EC388)</f>
        <v/>
      </c>
      <c r="IJ388" s="438">
        <f>II388*(1+ED388)</f>
        <v/>
      </c>
      <c r="IK388" s="438">
        <f>IJ388*(1+EE388)</f>
        <v/>
      </c>
      <c r="IL388" s="438">
        <f>IK388*(1+EF388)</f>
        <v/>
      </c>
      <c r="IM388" s="438">
        <f>IL388*(1+EG388)</f>
        <v/>
      </c>
      <c r="IN388" s="438">
        <f>IM388*(1+EH388)</f>
        <v/>
      </c>
      <c r="IO388" s="438">
        <f>IN388*(1+EI388)</f>
        <v/>
      </c>
      <c r="IP388" s="438">
        <f>IO388*(1+EJ388)</f>
        <v/>
      </c>
      <c r="IQ388" s="438">
        <f>IP388*(1+EK388)</f>
        <v/>
      </c>
      <c r="IR388" s="438">
        <f>IQ388*(1+EL388)</f>
        <v/>
      </c>
      <c r="IS388" s="438">
        <f>IR388*(1+EM388)</f>
        <v/>
      </c>
      <c r="IT388" s="438">
        <f>IS388*(1+EN388)</f>
        <v/>
      </c>
      <c r="IU388" s="438">
        <f>IT388*(1+EO388)</f>
        <v/>
      </c>
      <c r="IV388" s="438">
        <f>IU388*(1+EP388)</f>
        <v/>
      </c>
      <c r="IW388" s="438">
        <f>IV388*(1+EQ388)</f>
        <v/>
      </c>
      <c r="IX388" s="438">
        <f>IW388*(1+ER388)</f>
        <v/>
      </c>
      <c r="IY388" s="438">
        <f>IX388*(1+ES388)</f>
        <v/>
      </c>
      <c r="IZ388" s="438">
        <f>IY388*(1+ET388)</f>
        <v/>
      </c>
      <c r="JA388" s="438">
        <f>IZ388*(1+EU388)</f>
        <v/>
      </c>
      <c r="JB388" s="438">
        <f>JA388*(1+EV388)</f>
        <v/>
      </c>
      <c r="JC388" s="438">
        <f>JB388*(1+EW388)</f>
        <v/>
      </c>
      <c r="JD388" s="438">
        <f>JC388*(1+EX388)</f>
        <v/>
      </c>
      <c r="JE388" s="438">
        <f>JD388*(1+EY388)</f>
        <v/>
      </c>
      <c r="JF388" s="438">
        <f>JE388*(1+EZ388)</f>
        <v/>
      </c>
      <c r="JG388" s="438">
        <f>JF388*(1+FA388)</f>
        <v/>
      </c>
      <c r="JH388" s="438">
        <f>JG388*(1+FB388)</f>
        <v/>
      </c>
      <c r="JI388" s="438">
        <f>JH388*(1+FC388)</f>
        <v/>
      </c>
      <c r="JJ388" s="438">
        <f>JI388*(1+FD388)</f>
        <v/>
      </c>
      <c r="JK388" s="438">
        <f>JJ388*(1+FE388)</f>
        <v/>
      </c>
      <c r="JL388" s="438">
        <f>JK388*(1+FF388)</f>
        <v/>
      </c>
      <c r="JM388" s="438">
        <f>JL388*(1+FG388)</f>
        <v/>
      </c>
      <c r="JN388" s="438">
        <f>JM388*(1+FH388)</f>
        <v/>
      </c>
      <c r="JO388" s="438">
        <f>JN388*(1+FI388)</f>
        <v/>
      </c>
      <c r="JQ388" s="439">
        <f>(JQ$9&lt;=$R388)+(JQ$9&gt;$AF388)*(JQ$9&lt;=$AH388)+(JQ$9&gt;$AU388)*(JQ$9&lt;=$AW388)</f>
        <v/>
      </c>
      <c r="JR388" s="439">
        <f>(JR$9&lt;=$R388)+(JR$9&gt;$AF388)*(JR$9&lt;=$AH388)+(JR$9&gt;$AU388)*(JR$9&lt;=$AW388)</f>
        <v/>
      </c>
      <c r="JS388" s="439">
        <f>(JS$9&lt;=$R388)+(JS$9&gt;$AF388)*(JS$9&lt;=$AH388)+(JS$9&gt;$AU388)*(JS$9&lt;=$AW388)</f>
        <v/>
      </c>
      <c r="JT388" s="439">
        <f>(JT$9&lt;=$R388)+(JT$9&gt;$AF388)*(JT$9&lt;=$AH388)+(JT$9&gt;$AU388)*(JT$9&lt;=$AW388)</f>
        <v/>
      </c>
      <c r="JU388" s="439">
        <f>(JU$9&lt;=$R388)+(JU$9&gt;$AF388)*(JU$9&lt;=$AH388)+(JU$9&gt;$AU388)*(JU$9&lt;=$AW388)</f>
        <v/>
      </c>
      <c r="JV388" s="439">
        <f>(JV$9&lt;=$R388)+(JV$9&gt;$AF388)*(JV$9&lt;=$AH388)+(JV$9&gt;$AU388)*(JV$9&lt;=$AW388)</f>
        <v/>
      </c>
      <c r="JW388" s="439">
        <f>(JW$9&lt;=$R388)+(JW$9&gt;$AF388)*(JW$9&lt;=$AH388)+(JW$9&gt;$AU388)*(JW$9&lt;=$AW388)</f>
        <v/>
      </c>
      <c r="JX388" s="439">
        <f>(JX$9&lt;=$R388)+(JX$9&gt;$AF388)*(JX$9&lt;=$AH388)+(JX$9&gt;$AU388)*(JX$9&lt;=$AW388)</f>
        <v/>
      </c>
      <c r="JY388" s="439">
        <f>(JY$9&lt;=$R388)+(JY$9&gt;$AF388)*(JY$9&lt;=$AH388)+(JY$9&gt;$AU388)*(JY$9&lt;=$AW388)</f>
        <v/>
      </c>
      <c r="JZ388" s="439">
        <f>(JZ$9&lt;=$R388)+(JZ$9&gt;$AF388)*(JZ$9&lt;=$AH388)+(JZ$9&gt;$AU388)*(JZ$9&lt;=$AW388)</f>
        <v/>
      </c>
      <c r="KA388" s="439">
        <f>(KA$9&lt;=$R388)+(KA$9&gt;$AF388)*(KA$9&lt;=$AH388)+(KA$9&gt;$AU388)*(KA$9&lt;=$AW388)</f>
        <v/>
      </c>
      <c r="KB388" s="439">
        <f>(KB$9&lt;=$R388)+(KB$9&gt;$AF388)*(KB$9&lt;=$AH388)+(KB$9&gt;$AU388)*(KB$9&lt;=$AW388)</f>
        <v/>
      </c>
      <c r="KC388" s="439">
        <f>(KC$9&lt;=$R388)+(KC$9&gt;$AF388)*(KC$9&lt;=$AH388)+(KC$9&gt;$AU388)*(KC$9&lt;=$AW388)</f>
        <v/>
      </c>
      <c r="KD388" s="439">
        <f>(KD$9&lt;=$R388)+(KD$9&gt;$AF388)*(KD$9&lt;=$AH388)+(KD$9&gt;$AU388)*(KD$9&lt;=$AW388)</f>
        <v/>
      </c>
      <c r="KE388" s="439">
        <f>(KE$9&lt;=$R388)+(KE$9&gt;$AF388)*(KE$9&lt;=$AH388)+(KE$9&gt;$AU388)*(KE$9&lt;=$AW388)</f>
        <v/>
      </c>
      <c r="KF388" s="439">
        <f>(KF$9&lt;=$R388)+(KF$9&gt;$AF388)*(KF$9&lt;=$AH388)+(KF$9&gt;$AU388)*(KF$9&lt;=$AW388)</f>
        <v/>
      </c>
      <c r="KG388" s="439">
        <f>(KG$9&lt;=$R388)+(KG$9&gt;$AF388)*(KG$9&lt;=$AH388)+(KG$9&gt;$AU388)*(KG$9&lt;=$AW388)</f>
        <v/>
      </c>
      <c r="KH388" s="439">
        <f>(KH$9&lt;=$R388)+(KH$9&gt;$AF388)*(KH$9&lt;=$AH388)+(KH$9&gt;$AU388)*(KH$9&lt;=$AW388)</f>
        <v/>
      </c>
      <c r="KI388" s="439">
        <f>(KI$9&lt;=$R388)+(KI$9&gt;$AF388)*(KI$9&lt;=$AH388)+(KI$9&gt;$AU388)*(KI$9&lt;=$AW388)</f>
        <v/>
      </c>
      <c r="KJ388" s="439">
        <f>(KJ$9&lt;=$R388)+(KJ$9&gt;$AF388)*(KJ$9&lt;=$AH388)+(KJ$9&gt;$AU388)*(KJ$9&lt;=$AW388)</f>
        <v/>
      </c>
      <c r="KK388" s="439">
        <f>(KK$9&lt;=$R388)+(KK$9&gt;$AF388)*(KK$9&lt;=$AH388)+(KK$9&gt;$AU388)*(KK$9&lt;=$AW388)</f>
        <v/>
      </c>
      <c r="KL388" s="439">
        <f>(KL$9&lt;=$R388)+(KL$9&gt;$AF388)*(KL$9&lt;=$AH388)+(KL$9&gt;$AU388)*(KL$9&lt;=$AW388)</f>
        <v/>
      </c>
      <c r="KM388" s="439">
        <f>(KM$9&lt;=$R388)+(KM$9&gt;$AF388)*(KM$9&lt;=$AH388)+(KM$9&gt;$AU388)*(KM$9&lt;=$AW388)</f>
        <v/>
      </c>
      <c r="KN388" s="439">
        <f>(KN$9&lt;=$R388)+(KN$9&gt;$AF388)*(KN$9&lt;=$AH388)+(KN$9&gt;$AU388)*(KN$9&lt;=$AW388)</f>
        <v/>
      </c>
      <c r="KO388" s="439">
        <f>(KO$9&lt;=$R388)+(KO$9&gt;$AF388)*(KO$9&lt;=$AH388)+(KO$9&gt;$AU388)*(KO$9&lt;=$AW388)</f>
        <v/>
      </c>
      <c r="KP388" s="439">
        <f>(KP$9&lt;=$R388)+(KP$9&gt;$AF388)*(KP$9&lt;=$AH388)+(KP$9&gt;$AU388)*(KP$9&lt;=$AW388)</f>
        <v/>
      </c>
      <c r="KQ388" s="439">
        <f>(KQ$9&lt;=$R388)+(KQ$9&gt;$AF388)*(KQ$9&lt;=$AH388)+(KQ$9&gt;$AU388)*(KQ$9&lt;=$AW388)</f>
        <v/>
      </c>
      <c r="KR388" s="439">
        <f>(KR$9&lt;=$R388)+(KR$9&gt;$AF388)*(KR$9&lt;=$AH388)+(KR$9&gt;$AU388)*(KR$9&lt;=$AW388)</f>
        <v/>
      </c>
      <c r="KS388" s="439">
        <f>(KS$9&lt;=$R388)+(KS$9&gt;$AF388)*(KS$9&lt;=$AH388)+(KS$9&gt;$AU388)*(KS$9&lt;=$AW388)</f>
        <v/>
      </c>
      <c r="KT388" s="439">
        <f>(KT$9&lt;=$R388)+(KT$9&gt;$AF388)*(KT$9&lt;=$AH388)+(KT$9&gt;$AU388)*(KT$9&lt;=$AW388)</f>
        <v/>
      </c>
      <c r="KU388" s="439">
        <f>(KU$9&lt;=$R388)+(KU$9&gt;$AF388)*(KU$9&lt;=$AH388)+(KU$9&gt;$AU388)*(KU$9&lt;=$AW388)</f>
        <v/>
      </c>
      <c r="KV388" s="439">
        <f>(KV$9&lt;=$R388)+(KV$9&gt;$AF388)*(KV$9&lt;=$AH388)+(KV$9&gt;$AU388)*(KV$9&lt;=$AW388)</f>
        <v/>
      </c>
      <c r="KW388" s="439">
        <f>(KW$9&lt;=$R388)+(KW$9&gt;$AF388)*(KW$9&lt;=$AH388)+(KW$9&gt;$AU388)*(KW$9&lt;=$AW388)</f>
        <v/>
      </c>
      <c r="KX388" s="439">
        <f>(KX$9&lt;=$R388)+(KX$9&gt;$AF388)*(KX$9&lt;=$AH388)+(KX$9&gt;$AU388)*(KX$9&lt;=$AW388)</f>
        <v/>
      </c>
      <c r="KY388" s="439">
        <f>(KY$9&lt;=$R388)+(KY$9&gt;$AF388)*(KY$9&lt;=$AH388)+(KY$9&gt;$AU388)*(KY$9&lt;=$AW388)</f>
        <v/>
      </c>
      <c r="KZ388" s="439">
        <f>(KZ$9&lt;=$R388)+(KZ$9&gt;$AF388)*(KZ$9&lt;=$AH388)+(KZ$9&gt;$AU388)*(KZ$9&lt;=$AW388)</f>
        <v/>
      </c>
      <c r="LA388" s="439">
        <f>(LA$9&lt;=$R388)+(LA$9&gt;$AF388)*(LA$9&lt;=$AH388)+(LA$9&gt;$AU388)*(LA$9&lt;=$AW388)</f>
        <v/>
      </c>
      <c r="LB388" s="439">
        <f>(LB$9&lt;=$R388)+(LB$9&gt;$AF388)*(LB$9&lt;=$AH388)+(LB$9&gt;$AU388)*(LB$9&lt;=$AW388)</f>
        <v/>
      </c>
      <c r="LC388" s="439">
        <f>(LC$9&lt;=$R388)+(LC$9&gt;$AF388)*(LC$9&lt;=$AH388)+(LC$9&gt;$AU388)*(LC$9&lt;=$AW388)</f>
        <v/>
      </c>
      <c r="LD388" s="439">
        <f>(LD$9&lt;=$R388)+(LD$9&gt;$AF388)*(LD$9&lt;=$AH388)+(LD$9&gt;$AU388)*(LD$9&lt;=$AW388)</f>
        <v/>
      </c>
      <c r="LE388" s="439">
        <f>(LE$9&lt;=$R388)+(LE$9&gt;$AF388)*(LE$9&lt;=$AH388)+(LE$9&gt;$AU388)*(LE$9&lt;=$AW388)</f>
        <v/>
      </c>
      <c r="LF388" s="439">
        <f>(LF$9&lt;=$R388)+(LF$9&gt;$AF388)*(LF$9&lt;=$AH388)+(LF$9&gt;$AU388)*(LF$9&lt;=$AW388)</f>
        <v/>
      </c>
      <c r="LG388" s="439">
        <f>(LG$9&lt;=$R388)+(LG$9&gt;$AF388)*(LG$9&lt;=$AH388)+(LG$9&gt;$AU388)*(LG$9&lt;=$AW388)</f>
        <v/>
      </c>
      <c r="LH388" s="439">
        <f>(LH$9&lt;=$R388)+(LH$9&gt;$AF388)*(LH$9&lt;=$AH388)+(LH$9&gt;$AU388)*(LH$9&lt;=$AW388)</f>
        <v/>
      </c>
      <c r="LI388" s="439">
        <f>(LI$9&lt;=$R388)+(LI$9&gt;$AF388)*(LI$9&lt;=$AH388)+(LI$9&gt;$AU388)*(LI$9&lt;=$AW388)</f>
        <v/>
      </c>
      <c r="LJ388" s="439">
        <f>(LJ$9&lt;=$R388)+(LJ$9&gt;$AF388)*(LJ$9&lt;=$AH388)+(LJ$9&gt;$AU388)*(LJ$9&lt;=$AW388)</f>
        <v/>
      </c>
      <c r="LK388" s="439">
        <f>(LK$9&lt;=$R388)+(LK$9&gt;$AF388)*(LK$9&lt;=$AH388)+(LK$9&gt;$AU388)*(LK$9&lt;=$AW388)</f>
        <v/>
      </c>
      <c r="LL388" s="439">
        <f>(LL$9&lt;=$R388)+(LL$9&gt;$AF388)*(LL$9&lt;=$AH388)+(LL$9&gt;$AU388)*(LL$9&lt;=$AW388)</f>
        <v/>
      </c>
      <c r="LM388" s="439">
        <f>(LM$9&lt;=$R388)+(LM$9&gt;$AF388)*(LM$9&lt;=$AH388)+(LM$9&gt;$AU388)*(LM$9&lt;=$AW388)</f>
        <v/>
      </c>
      <c r="LN388" s="439">
        <f>(LN$9&lt;=$R388)+(LN$9&gt;$AF388)*(LN$9&lt;=$AH388)+(LN$9&gt;$AU388)*(LN$9&lt;=$AW388)</f>
        <v/>
      </c>
      <c r="LO388" s="439">
        <f>(LO$9&lt;=$R388)+(LO$9&gt;$AF388)*(LO$9&lt;=$AH388)+(LO$9&gt;$AU388)*(LO$9&lt;=$AW388)</f>
        <v/>
      </c>
      <c r="LP388" s="439">
        <f>(LP$9&lt;=$R388)+(LP$9&gt;$AF388)*(LP$9&lt;=$AH388)+(LP$9&gt;$AU388)*(LP$9&lt;=$AW388)</f>
        <v/>
      </c>
      <c r="LQ388" s="439">
        <f>(LQ$9&lt;=$R388)+(LQ$9&gt;$AF388)*(LQ$9&lt;=$AH388)+(LQ$9&gt;$AU388)*(LQ$9&lt;=$AW388)</f>
        <v/>
      </c>
      <c r="LR388" s="439">
        <f>(LR$9&lt;=$R388)+(LR$9&gt;$AF388)*(LR$9&lt;=$AH388)+(LR$9&gt;$AU388)*(LR$9&lt;=$AW388)</f>
        <v/>
      </c>
      <c r="LS388" s="439">
        <f>(LS$9&lt;=$R388)+(LS$9&gt;$AF388)*(LS$9&lt;=$AH388)+(LS$9&gt;$AU388)*(LS$9&lt;=$AW388)</f>
        <v/>
      </c>
      <c r="LT388" s="439">
        <f>(LT$9&lt;=$R388)+(LT$9&gt;$AF388)*(LT$9&lt;=$AH388)+(LT$9&gt;$AU388)*(LT$9&lt;=$AW388)</f>
        <v/>
      </c>
      <c r="LU388" s="439">
        <f>(LU$9&lt;=$R388)+(LU$9&gt;$AF388)*(LU$9&lt;=$AH388)+(LU$9&gt;$AU388)*(LU$9&lt;=$AW388)</f>
        <v/>
      </c>
      <c r="LV388" s="439">
        <f>(LV$9&lt;=$R388)+(LV$9&gt;$AF388)*(LV$9&lt;=$AH388)+(LV$9&gt;$AU388)*(LV$9&lt;=$AW388)</f>
        <v/>
      </c>
      <c r="LW388" s="439">
        <f>(LW$9&lt;=$R388)+(LW$9&gt;$AF388)*(LW$9&lt;=$AH388)+(LW$9&gt;$AU388)*(LW$9&lt;=$AW388)</f>
        <v/>
      </c>
      <c r="LX388" s="439">
        <f>(LX$9&lt;=$R388)+(LX$9&gt;$AF388)*(LX$9&lt;=$AH388)+(LX$9&gt;$AU388)*(LX$9&lt;=$AW388)</f>
        <v/>
      </c>
      <c r="LY388" s="439">
        <f>(LY$9&lt;=$R388)+(LY$9&gt;$AF388)*(LY$9&lt;=$AH388)+(LY$9&gt;$AU388)*(LY$9&lt;=$AW388)</f>
        <v/>
      </c>
      <c r="LZ388" s="439">
        <f>(LZ$9&lt;=$R388)+(LZ$9&gt;$AF388)*(LZ$9&lt;=$AH388)+(LZ$9&gt;$AU388)*(LZ$9&lt;=$AW388)</f>
        <v/>
      </c>
      <c r="MA388" s="439">
        <f>(MA$9&lt;=$R388)+(MA$9&gt;$AF388)*(MA$9&lt;=$AH388)+(MA$9&gt;$AU388)*(MA$9&lt;=$AW388)</f>
        <v/>
      </c>
      <c r="MB388" s="439">
        <f>(MB$9&lt;=$R388)+(MB$9&gt;$AF388)*(MB$9&lt;=$AH388)+(MB$9&gt;$AU388)*(MB$9&lt;=$AW388)</f>
        <v/>
      </c>
      <c r="MC388" s="439">
        <f>(MC$9&lt;=$R388)+(MC$9&gt;$AF388)*(MC$9&lt;=$AH388)+(MC$9&gt;$AU388)*(MC$9&lt;=$AW388)</f>
        <v/>
      </c>
      <c r="MD388" s="439">
        <f>(MD$9&lt;=$R388)+(MD$9&gt;$AF388)*(MD$9&lt;=$AH388)+(MD$9&gt;$AU388)*(MD$9&lt;=$AW388)</f>
        <v/>
      </c>
      <c r="ME388" s="439">
        <f>(ME$9&lt;=$R388)+(ME$9&gt;$AF388)*(ME$9&lt;=$AH388)+(ME$9&gt;$AU388)*(ME$9&lt;=$AW388)</f>
        <v/>
      </c>
      <c r="MF388" s="439">
        <f>(MF$9&lt;=$R388)+(MF$9&gt;$AF388)*(MF$9&lt;=$AH388)+(MF$9&gt;$AU388)*(MF$9&lt;=$AW388)</f>
        <v/>
      </c>
      <c r="MG388" s="439">
        <f>(MG$9&lt;=$R388)+(MG$9&gt;$AF388)*(MG$9&lt;=$AH388)+(MG$9&gt;$AU388)*(MG$9&lt;=$AW388)</f>
        <v/>
      </c>
      <c r="MH388" s="439">
        <f>(MH$9&lt;=$R388)+(MH$9&gt;$AF388)*(MH$9&lt;=$AH388)+(MH$9&gt;$AU388)*(MH$9&lt;=$AW388)</f>
        <v/>
      </c>
      <c r="MI388" s="439">
        <f>(MI$9&lt;=$R388)+(MI$9&gt;$AF388)*(MI$9&lt;=$AH388)+(MI$9&gt;$AU388)*(MI$9&lt;=$AW388)</f>
        <v/>
      </c>
      <c r="MJ388" s="439">
        <f>(MJ$9&lt;=$R388)+(MJ$9&gt;$AF388)*(MJ$9&lt;=$AH388)+(MJ$9&gt;$AU388)*(MJ$9&lt;=$AW388)</f>
        <v/>
      </c>
      <c r="MK388" s="439">
        <f>(MK$9&lt;=$R388)+(MK$9&gt;$AF388)*(MK$9&lt;=$AH388)+(MK$9&gt;$AU388)*(MK$9&lt;=$AW388)</f>
        <v/>
      </c>
      <c r="ML388" s="439">
        <f>(ML$9&lt;=$R388)+(ML$9&gt;$AF388)*(ML$9&lt;=$AH388)+(ML$9&gt;$AU388)*(ML$9&lt;=$AW388)</f>
        <v/>
      </c>
      <c r="MM388" s="439">
        <f>(MM$9&lt;=$R388)+(MM$9&gt;$AF388)*(MM$9&lt;=$AH388)+(MM$9&gt;$AU388)*(MM$9&lt;=$AW388)</f>
        <v/>
      </c>
      <c r="MN388" s="439">
        <f>(MN$9&lt;=$R388)+(MN$9&gt;$AF388)*(MN$9&lt;=$AH388)+(MN$9&gt;$AU388)*(MN$9&lt;=$AW388)</f>
        <v/>
      </c>
      <c r="MO388" s="439">
        <f>(MO$9&lt;=$R388)+(MO$9&gt;$AF388)*(MO$9&lt;=$AH388)+(MO$9&gt;$AU388)*(MO$9&lt;=$AW388)</f>
        <v/>
      </c>
      <c r="MP388" s="439">
        <f>(MP$9&lt;=$R388)+(MP$9&gt;$AF388)*(MP$9&lt;=$AH388)+(MP$9&gt;$AU388)*(MP$9&lt;=$AW388)</f>
        <v/>
      </c>
      <c r="MQ388" s="439">
        <f>(MQ$9&lt;=$R388)+(MQ$9&gt;$AF388)*(MQ$9&lt;=$AH388)+(MQ$9&gt;$AU388)*(MQ$9&lt;=$AW388)</f>
        <v/>
      </c>
      <c r="MR388" s="439">
        <f>(MR$9&lt;=$R388)+(MR$9&gt;$AF388)*(MR$9&lt;=$AH388)+(MR$9&gt;$AU388)*(MR$9&lt;=$AW388)</f>
        <v/>
      </c>
      <c r="MS388" s="439">
        <f>(MS$9&lt;=$R388)+(MS$9&gt;$AF388)*(MS$9&lt;=$AH388)+(MS$9&gt;$AU388)*(MS$9&lt;=$AW388)</f>
        <v/>
      </c>
      <c r="MT388" s="439">
        <f>(MT$9&lt;=$R388)+(MT$9&gt;$AF388)*(MT$9&lt;=$AH388)+(MT$9&gt;$AU388)*(MT$9&lt;=$AW388)</f>
        <v/>
      </c>
      <c r="MU388" s="439">
        <f>(MU$9&lt;=$R388)+(MU$9&gt;$AF388)*(MU$9&lt;=$AH388)+(MU$9&gt;$AU388)*(MU$9&lt;=$AW388)</f>
        <v/>
      </c>
      <c r="MV388" s="439">
        <f>(MV$9&lt;=$R388)+(MV$9&gt;$AF388)*(MV$9&lt;=$AH388)+(MV$9&gt;$AU388)*(MV$9&lt;=$AW388)</f>
        <v/>
      </c>
      <c r="MW388" s="439">
        <f>(MW$9&lt;=$R388)+(MW$9&gt;$AF388)*(MW$9&lt;=$AH388)+(MW$9&gt;$AU388)*(MW$9&lt;=$AW388)</f>
        <v/>
      </c>
      <c r="MX388" s="439">
        <f>(MX$9&lt;=$R388)+(MX$9&gt;$AF388)*(MX$9&lt;=$AH388)+(MX$9&gt;$AU388)*(MX$9&lt;=$AW388)</f>
        <v/>
      </c>
      <c r="MY388" s="439">
        <f>(MY$9&lt;=$R388)+(MY$9&gt;$AF388)*(MY$9&lt;=$AH388)+(MY$9&gt;$AU388)*(MY$9&lt;=$AW388)</f>
        <v/>
      </c>
      <c r="MZ388" s="439">
        <f>(MZ$9&lt;=$R388)+(MZ$9&gt;$AF388)*(MZ$9&lt;=$AH388)+(MZ$9&gt;$AU388)*(MZ$9&lt;=$AW388)</f>
        <v/>
      </c>
      <c r="NA388" s="439">
        <f>(NA$9&lt;=$R388)+(NA$9&gt;$AF388)*(NA$9&lt;=$AH388)+(NA$9&gt;$AU388)*(NA$9&lt;=$AW388)</f>
        <v/>
      </c>
      <c r="NB388" s="439">
        <f>(NB$9&lt;=$R388)+(NB$9&gt;$AF388)*(NB$9&lt;=$AH388)+(NB$9&gt;$AU388)*(NB$9&lt;=$AW388)</f>
        <v/>
      </c>
      <c r="NC388" s="439">
        <f>(NC$9&lt;=$R388)+(NC$9&gt;$AF388)*(NC$9&lt;=$AH388)+(NC$9&gt;$AU388)*(NC$9&lt;=$AW388)</f>
        <v/>
      </c>
      <c r="ND388" s="439">
        <f>(ND$9&lt;=$R388)+(ND$9&gt;$AF388)*(ND$9&lt;=$AH388)+(ND$9&gt;$AU388)*(ND$9&lt;=$AW388)</f>
        <v/>
      </c>
      <c r="NE388" s="439">
        <f>(NE$9&lt;=$R388)+(NE$9&gt;$AF388)*(NE$9&lt;=$AH388)+(NE$9&gt;$AU388)*(NE$9&lt;=$AW388)</f>
        <v/>
      </c>
      <c r="NF388" s="439">
        <f>(NF$9&lt;=$R388)+(NF$9&gt;$AF388)*(NF$9&lt;=$AH388)+(NF$9&gt;$AU388)*(NF$9&lt;=$AW388)</f>
        <v/>
      </c>
      <c r="NG388" s="439">
        <f>(NG$9&lt;=$R388)+(NG$9&gt;$AF388)*(NG$9&lt;=$AH388)+(NG$9&gt;$AU388)*(NG$9&lt;=$AW388)</f>
        <v/>
      </c>
      <c r="NH388" s="439">
        <f>(NH$9&lt;=$R388)+(NH$9&gt;$AF388)*(NH$9&lt;=$AH388)+(NH$9&gt;$AU388)*(NH$9&lt;=$AW388)</f>
        <v/>
      </c>
      <c r="NI388" s="439">
        <f>(NI$9&lt;=$R388)+(NI$9&gt;$AF388)*(NI$9&lt;=$AH388)+(NI$9&gt;$AU388)*(NI$9&lt;=$AW388)</f>
        <v/>
      </c>
      <c r="NJ388" s="439">
        <f>(NJ$9&lt;=$R388)+(NJ$9&gt;$AF388)*(NJ$9&lt;=$AH388)+(NJ$9&gt;$AU388)*(NJ$9&lt;=$AW388)</f>
        <v/>
      </c>
      <c r="NK388" s="439">
        <f>(NK$9&lt;=$R388)+(NK$9&gt;$AF388)*(NK$9&lt;=$AH388)+(NK$9&gt;$AU388)*(NK$9&lt;=$AW388)</f>
        <v/>
      </c>
      <c r="NL388" s="439">
        <f>(NL$9&lt;=$R388)+(NL$9&gt;$AF388)*(NL$9&lt;=$AH388)+(NL$9&gt;$AU388)*(NL$9&lt;=$AW388)</f>
        <v/>
      </c>
      <c r="NM388" s="439">
        <f>(NM$9&lt;=$R388)+(NM$9&gt;$AF388)*(NM$9&lt;=$AH388)+(NM$9&gt;$AU388)*(NM$9&lt;=$AW388)</f>
        <v/>
      </c>
      <c r="NN388" s="439">
        <f>(NN$9&lt;=$R388)+(NN$9&gt;$AF388)*(NN$9&lt;=$AH388)+(NN$9&gt;$AU388)*(NN$9&lt;=$AW388)</f>
        <v/>
      </c>
      <c r="NO388" s="439">
        <f>(NO$9&lt;=$R388)+(NO$9&gt;$AF388)*(NO$9&lt;=$AH388)+(NO$9&gt;$AU388)*(NO$9&lt;=$AW388)</f>
        <v/>
      </c>
      <c r="NP388" s="439">
        <f>(NP$9&lt;=$R388)+(NP$9&gt;$AF388)*(NP$9&lt;=$AH388)+(NP$9&gt;$AU388)*(NP$9&lt;=$AW388)</f>
        <v/>
      </c>
      <c r="NQ388" s="439">
        <f>(NQ$9&lt;=$R388)+(NQ$9&gt;$AF388)*(NQ$9&lt;=$AH388)+(NQ$9&gt;$AU388)*(NQ$9&lt;=$AW388)</f>
        <v/>
      </c>
      <c r="NR388" s="439">
        <f>(NR$9&lt;=$R388)+(NR$9&gt;$AF388)*(NR$9&lt;=$AH388)+(NR$9&gt;$AU388)*(NR$9&lt;=$AW388)</f>
        <v/>
      </c>
      <c r="NS388" s="439">
        <f>(NS$9&lt;=$R388)+(NS$9&gt;$AF388)*(NS$9&lt;=$AH388)+(NS$9&gt;$AU388)*(NS$9&lt;=$AW388)</f>
        <v/>
      </c>
      <c r="NT388" s="439">
        <f>(NT$9&lt;=$R388)+(NT$9&gt;$AF388)*(NT$9&lt;=$AH388)+(NT$9&gt;$AU388)*(NT$9&lt;=$AW388)</f>
        <v/>
      </c>
      <c r="NU388" s="439">
        <f>(NU$9&lt;=$R388)+(NU$9&gt;$AF388)*(NU$9&lt;=$AH388)+(NU$9&gt;$AU388)*(NU$9&lt;=$AW388)</f>
        <v/>
      </c>
      <c r="NW388" s="428" t="n"/>
      <c r="NX388" s="428">
        <f>(NX$9&gt;$Q388)*(NX$9&lt;=$R388)*$O388*$L388</f>
        <v/>
      </c>
      <c r="NY388" s="428">
        <f>(NY$9&gt;$Q388)*(NY$9&lt;=$R388)*$O388*$L388</f>
        <v/>
      </c>
      <c r="NZ388" s="428">
        <f>(NZ$9&gt;$Q388)*(NZ$9&lt;=$R388)*$O388*$L388</f>
        <v/>
      </c>
      <c r="OA388" s="428">
        <f>(OA$9&gt;$Q388)*(OA$9&lt;=$R388)*$O388*$L388</f>
        <v/>
      </c>
      <c r="OB388" s="428">
        <f>(OB$9&gt;$Q388)*(OB$9&lt;=$R388)*$O388*$L388</f>
        <v/>
      </c>
      <c r="OC388" s="428">
        <f>(OC$9&gt;$Q388)*(OC$9&lt;=$R388)*$O388*$L388</f>
        <v/>
      </c>
      <c r="OD388" s="428">
        <f>(OD$9&gt;$Q388)*(OD$9&lt;=$R388)*$O388*$L388</f>
        <v/>
      </c>
      <c r="OE388" s="428">
        <f>(OE$9&gt;$Q388)*(OE$9&lt;=$R388)*$O388*$L388</f>
        <v/>
      </c>
      <c r="OF388" s="428">
        <f>(OF$9&gt;$Q388)*(OF$9&lt;=$R388)*$O388*$L388</f>
        <v/>
      </c>
      <c r="OG388" s="428">
        <f>(OG$9&gt;$Q388)*(OG$9&lt;=$R388)*$O388*$L388</f>
        <v/>
      </c>
      <c r="OH388" s="428">
        <f>(OH$9&gt;$Q388)*(OH$9&lt;=$R388)*$O388*$L388</f>
        <v/>
      </c>
      <c r="OI388" s="428">
        <f>(OI$9&gt;$Q388)*(OI$9&lt;=$R388)*$O388*$L388</f>
        <v/>
      </c>
      <c r="OJ388" s="428">
        <f>(OJ$9&gt;$Q388)*(OJ$9&lt;=$R388)*$O388*$L388</f>
        <v/>
      </c>
      <c r="OK388" s="428">
        <f>(OK$9&gt;$Q388)*(OK$9&lt;=$R388)*$O388*$L388</f>
        <v/>
      </c>
      <c r="OL388" s="428">
        <f>(OL$9&gt;$Q388)*(OL$9&lt;=$R388)*$O388*$L388</f>
        <v/>
      </c>
      <c r="OM388" s="428">
        <f>(OM$9&gt;$Q388)*(OM$9&lt;=$R388)*$O388*$L388</f>
        <v/>
      </c>
      <c r="ON388" s="428">
        <f>(ON$9&gt;$Q388)*(ON$9&lt;=$R388)*$O388*$L388</f>
        <v/>
      </c>
      <c r="OO388" s="428">
        <f>(OO$9&gt;$Q388)*(OO$9&lt;=$R388)*$O388*$L388</f>
        <v/>
      </c>
      <c r="OP388" s="428">
        <f>(OP$9&gt;$Q388)*(OP$9&lt;=$R388)*$O388*$L388</f>
        <v/>
      </c>
      <c r="OQ388" s="428">
        <f>(OQ$9&gt;$Q388)*(OQ$9&lt;=$R388)*$O388*$L388</f>
        <v/>
      </c>
      <c r="OR388" s="428">
        <f>(OR$9&gt;$Q388)*(OR$9&lt;=$R388)*$O388*$L388</f>
        <v/>
      </c>
      <c r="OS388" s="428">
        <f>(OS$9&gt;$Q388)*(OS$9&lt;=$R388)*$O388*$L388</f>
        <v/>
      </c>
      <c r="OT388" s="428">
        <f>(OT$9&gt;$Q388)*(OT$9&lt;=$R388)*$O388*$L388</f>
        <v/>
      </c>
      <c r="OU388" s="428">
        <f>(OU$9&gt;$Q388)*(OU$9&lt;=$R388)*$O388*$L388</f>
        <v/>
      </c>
      <c r="OV388" s="428">
        <f>(OV$9&gt;$Q388)*(OV$9&lt;=$R388)*$O388*$L388</f>
        <v/>
      </c>
      <c r="OW388" s="428">
        <f>(OW$9&gt;$Q388)*(OW$9&lt;=$R388)*$O388*$L388</f>
        <v/>
      </c>
      <c r="OX388" s="428">
        <f>(OX$9&gt;$Q388)*(OX$9&lt;=$R388)*$O388*$L388</f>
        <v/>
      </c>
      <c r="OY388" s="428">
        <f>(OY$9&gt;$Q388)*(OY$9&lt;=$R388)*$O388*$L388</f>
        <v/>
      </c>
      <c r="OZ388" s="428">
        <f>(OZ$9&gt;$Q388)*(OZ$9&lt;=$R388)*$O388*$L388</f>
        <v/>
      </c>
      <c r="PA388" s="428">
        <f>(PA$9&gt;$Q388)*(PA$9&lt;=$R388)*$O388*$L388</f>
        <v/>
      </c>
      <c r="PB388" s="428">
        <f>(PB$9&gt;$Q388)*(PB$9&lt;=$R388)*$O388*$L388</f>
        <v/>
      </c>
      <c r="PC388" s="428">
        <f>(PC$9&gt;$Q388)*(PC$9&lt;=$R388)*$O388*$L388</f>
        <v/>
      </c>
      <c r="PD388" s="428">
        <f>(PD$9&gt;$Q388)*(PD$9&lt;=$R388)*$O388*$L388</f>
        <v/>
      </c>
      <c r="PE388" s="428">
        <f>(PE$9&gt;$Q388)*(PE$9&lt;=$R388)*$O388*$L388</f>
        <v/>
      </c>
      <c r="PF388" s="428">
        <f>(PF$9&gt;$Q388)*(PF$9&lt;=$R388)*$O388*$L388</f>
        <v/>
      </c>
      <c r="PG388" s="428">
        <f>(PG$9&gt;$Q388)*(PG$9&lt;=$R388)*$O388*$L388</f>
        <v/>
      </c>
      <c r="PH388" s="428">
        <f>(PH$9&gt;$Q388)*(PH$9&lt;=$R388)*$O388*$L388</f>
        <v/>
      </c>
      <c r="PI388" s="428">
        <f>(PI$9&gt;$Q388)*(PI$9&lt;=$R388)*$O388*$L388</f>
        <v/>
      </c>
      <c r="PJ388" s="428">
        <f>(PJ$9&gt;$Q388)*(PJ$9&lt;=$R388)*$O388*$L388</f>
        <v/>
      </c>
      <c r="PK388" s="428">
        <f>(PK$9&gt;$Q388)*(PK$9&lt;=$R388)*$O388*$L388</f>
        <v/>
      </c>
      <c r="PL388" s="428">
        <f>(PL$9&gt;$Q388)*(PL$9&lt;=$R388)*$O388*$L388</f>
        <v/>
      </c>
      <c r="PM388" s="428">
        <f>(PM$9&gt;$Q388)*(PM$9&lt;=$R388)*$O388*$L388</f>
        <v/>
      </c>
      <c r="PN388" s="428">
        <f>(PN$9&gt;$Q388)*(PN$9&lt;=$R388)*$O388*$L388</f>
        <v/>
      </c>
      <c r="PO388" s="428">
        <f>(PO$9&gt;$Q388)*(PO$9&lt;=$R388)*$O388*$L388</f>
        <v/>
      </c>
      <c r="PP388" s="428">
        <f>(PP$9&gt;$Q388)*(PP$9&lt;=$R388)*$O388*$L388</f>
        <v/>
      </c>
      <c r="PQ388" s="428">
        <f>(PQ$9&gt;$Q388)*(PQ$9&lt;=$R388)*$O388*$L388</f>
        <v/>
      </c>
      <c r="PR388" s="428">
        <f>(PR$9&gt;$Q388)*(PR$9&lt;=$R388)*$O388*$L388</f>
        <v/>
      </c>
      <c r="PS388" s="428">
        <f>(PS$9&gt;$Q388)*(PS$9&lt;=$R388)*$O388*$L388</f>
        <v/>
      </c>
      <c r="PT388" s="428">
        <f>(PT$9&gt;$Q388)*(PT$9&lt;=$R388)*$O388*$L388</f>
        <v/>
      </c>
      <c r="PU388" s="428">
        <f>(PU$9&gt;$Q388)*(PU$9&lt;=$R388)*$O388*$L388</f>
        <v/>
      </c>
      <c r="PV388" s="428">
        <f>(PV$9&gt;$Q388)*(PV$9&lt;=$R388)*$O388*$L388</f>
        <v/>
      </c>
      <c r="PW388" s="428">
        <f>(PW$9&gt;$Q388)*(PW$9&lt;=$R388)*$O388*$L388</f>
        <v/>
      </c>
      <c r="PX388" s="428">
        <f>(PX$9&gt;$Q388)*(PX$9&lt;=$R388)*$O388*$L388</f>
        <v/>
      </c>
      <c r="PY388" s="428">
        <f>(PY$9&gt;$Q388)*(PY$9&lt;=$R388)*$O388*$L388</f>
        <v/>
      </c>
      <c r="PZ388" s="428">
        <f>(PZ$9&gt;$Q388)*(PZ$9&lt;=$R388)*$O388*$L388</f>
        <v/>
      </c>
      <c r="QA388" s="428">
        <f>(QA$9&gt;$Q388)*(QA$9&lt;=$R388)*$O388*$L388</f>
        <v/>
      </c>
      <c r="QB388" s="428">
        <f>(QB$9&gt;$Q388)*(QB$9&lt;=$R388)*$O388*$L388</f>
        <v/>
      </c>
      <c r="QC388" s="428">
        <f>(QC$9&gt;$Q388)*(QC$9&lt;=$R388)*$O388*$L388</f>
        <v/>
      </c>
      <c r="QD388" s="428">
        <f>(QD$9&gt;$Q388)*(QD$9&lt;=$R388)*$O388*$L388</f>
        <v/>
      </c>
      <c r="QE388" s="428">
        <f>(QE$9&gt;$Q388)*(QE$9&lt;=$R388)*$O388*$L388</f>
        <v/>
      </c>
      <c r="QF388" s="428">
        <f>(QF$9&gt;$Q388)*(QF$9&lt;=$R388)*$O388*$L388</f>
        <v/>
      </c>
      <c r="QG388" s="428">
        <f>(QG$9&gt;$Q388)*(QG$9&lt;=$R388)*$O388*$L388</f>
        <v/>
      </c>
      <c r="QH388" s="428">
        <f>(QH$9&gt;$Q388)*(QH$9&lt;=$R388)*$O388*$L388</f>
        <v/>
      </c>
      <c r="QI388" s="428">
        <f>(QI$9&gt;$Q388)*(QI$9&lt;=$R388)*$O388*$L388</f>
        <v/>
      </c>
      <c r="QJ388" s="428">
        <f>(QJ$9&gt;$Q388)*(QJ$9&lt;=$R388)*$O388*$L388</f>
        <v/>
      </c>
      <c r="QK388" s="428">
        <f>(QK$9&gt;$Q388)*(QK$9&lt;=$R388)*$O388*$L388</f>
        <v/>
      </c>
      <c r="QL388" s="428">
        <f>(QL$9&gt;$Q388)*(QL$9&lt;=$R388)*$O388*$L388</f>
        <v/>
      </c>
      <c r="QM388" s="428">
        <f>(QM$9&gt;$Q388)*(QM$9&lt;=$R388)*$O388*$L388</f>
        <v/>
      </c>
      <c r="QN388" s="428">
        <f>(QN$9&gt;$Q388)*(QN$9&lt;=$R388)*$O388*$L388</f>
        <v/>
      </c>
      <c r="QO388" s="428">
        <f>(QO$9&gt;$Q388)*(QO$9&lt;=$R388)*$O388*$L388</f>
        <v/>
      </c>
      <c r="QP388" s="428">
        <f>(QP$9&gt;$Q388)*(QP$9&lt;=$R388)*$O388*$L388</f>
        <v/>
      </c>
      <c r="QQ388" s="428">
        <f>(QQ$9&gt;$Q388)*(QQ$9&lt;=$R388)*$O388*$L388</f>
        <v/>
      </c>
      <c r="QR388" s="428">
        <f>(QR$9&gt;$Q388)*(QR$9&lt;=$R388)*$O388*$L388</f>
        <v/>
      </c>
      <c r="QS388" s="428">
        <f>(QS$9&gt;$Q388)*(QS$9&lt;=$R388)*$O388*$L388</f>
        <v/>
      </c>
      <c r="QT388" s="428">
        <f>(QT$9&gt;$Q388)*(QT$9&lt;=$R388)*$O388*$L388</f>
        <v/>
      </c>
      <c r="QU388" s="428">
        <f>(QU$9&gt;$Q388)*(QU$9&lt;=$R388)*$O388*$L388</f>
        <v/>
      </c>
      <c r="QV388" s="428">
        <f>(QV$9&gt;$Q388)*(QV$9&lt;=$R388)*$O388*$L388</f>
        <v/>
      </c>
      <c r="QW388" s="428">
        <f>(QW$9&gt;$Q388)*(QW$9&lt;=$R388)*$O388*$L388</f>
        <v/>
      </c>
      <c r="QX388" s="428">
        <f>(QX$9&gt;$Q388)*(QX$9&lt;=$R388)*$O388*$L388</f>
        <v/>
      </c>
      <c r="QY388" s="428">
        <f>(QY$9&gt;$Q388)*(QY$9&lt;=$R388)*$O388*$L388</f>
        <v/>
      </c>
      <c r="QZ388" s="428">
        <f>(QZ$9&gt;$Q388)*(QZ$9&lt;=$R388)*$O388*$L388</f>
        <v/>
      </c>
      <c r="RA388" s="428">
        <f>(RA$9&gt;$Q388)*(RA$9&lt;=$R388)*$O388*$L388</f>
        <v/>
      </c>
      <c r="RB388" s="428">
        <f>(RB$9&gt;$Q388)*(RB$9&lt;=$R388)*$O388*$L388</f>
        <v/>
      </c>
      <c r="RC388" s="428">
        <f>(RC$9&gt;$Q388)*(RC$9&lt;=$R388)*$O388*$L388</f>
        <v/>
      </c>
      <c r="RD388" s="428">
        <f>(RD$9&gt;$Q388)*(RD$9&lt;=$R388)*$O388*$L388</f>
        <v/>
      </c>
      <c r="RE388" s="428">
        <f>(RE$9&gt;$Q388)*(RE$9&lt;=$R388)*$O388*$L388</f>
        <v/>
      </c>
      <c r="RF388" s="428">
        <f>(RF$9&gt;$Q388)*(RF$9&lt;=$R388)*$O388*$L388</f>
        <v/>
      </c>
      <c r="RG388" s="428">
        <f>(RG$9&gt;$Q388)*(RG$9&lt;=$R388)*$O388*$L388</f>
        <v/>
      </c>
      <c r="RH388" s="428">
        <f>(RH$9&gt;$Q388)*(RH$9&lt;=$R388)*$O388*$L388</f>
        <v/>
      </c>
      <c r="RI388" s="428">
        <f>(RI$9&gt;$Q388)*(RI$9&lt;=$R388)*$O388*$L388</f>
        <v/>
      </c>
      <c r="RJ388" s="428">
        <f>(RJ$9&gt;$Q388)*(RJ$9&lt;=$R388)*$O388*$L388</f>
        <v/>
      </c>
      <c r="RK388" s="428">
        <f>(RK$9&gt;$Q388)*(RK$9&lt;=$R388)*$O388*$L388</f>
        <v/>
      </c>
      <c r="RL388" s="428">
        <f>(RL$9&gt;$Q388)*(RL$9&lt;=$R388)*$O388*$L388</f>
        <v/>
      </c>
      <c r="RM388" s="428">
        <f>(RM$9&gt;$Q388)*(RM$9&lt;=$R388)*$O388*$L388</f>
        <v/>
      </c>
      <c r="RN388" s="428">
        <f>(RN$9&gt;$Q388)*(RN$9&lt;=$R388)*$O388*$L388</f>
        <v/>
      </c>
      <c r="RO388" s="428">
        <f>(RO$9&gt;$Q388)*(RO$9&lt;=$R388)*$O388*$L388</f>
        <v/>
      </c>
      <c r="RP388" s="428">
        <f>(RP$9&gt;$Q388)*(RP$9&lt;=$R388)*$O388*$L388</f>
        <v/>
      </c>
      <c r="RQ388" s="428">
        <f>(RQ$9&gt;$Q388)*(RQ$9&lt;=$R388)*$O388*$L388</f>
        <v/>
      </c>
      <c r="RR388" s="428">
        <f>(RR$9&gt;$Q388)*(RR$9&lt;=$R388)*$O388*$L388</f>
        <v/>
      </c>
      <c r="RS388" s="428">
        <f>(RS$9&gt;$Q388)*(RS$9&lt;=$R388)*$O388*$L388</f>
        <v/>
      </c>
      <c r="RT388" s="428">
        <f>(RT$9&gt;$Q388)*(RT$9&lt;=$R388)*$O388*$L388</f>
        <v/>
      </c>
      <c r="RU388" s="428">
        <f>(RU$9&gt;$Q388)*(RU$9&lt;=$R388)*$O388*$L388</f>
        <v/>
      </c>
      <c r="RV388" s="428">
        <f>(RV$9&gt;$Q388)*(RV$9&lt;=$R388)*$O388*$L388</f>
        <v/>
      </c>
      <c r="RW388" s="428">
        <f>(RW$9&gt;$Q388)*(RW$9&lt;=$R388)*$O388*$L388</f>
        <v/>
      </c>
      <c r="RX388" s="428">
        <f>(RX$9&gt;$Q388)*(RX$9&lt;=$R388)*$O388*$L388</f>
        <v/>
      </c>
      <c r="RY388" s="428">
        <f>(RY$9&gt;$Q388)*(RY$9&lt;=$R388)*$O388*$L388</f>
        <v/>
      </c>
      <c r="RZ388" s="428">
        <f>(RZ$9&gt;$Q388)*(RZ$9&lt;=$R388)*$O388*$L388</f>
        <v/>
      </c>
      <c r="SA388" s="428">
        <f>(SA$9&gt;$Q388)*(SA$9&lt;=$R388)*$O388*$L388</f>
        <v/>
      </c>
      <c r="SC388" s="428" t="n"/>
      <c r="SD388" s="428">
        <f>(SD$9&gt;$AF388)*(SD$9&lt;=$AH388)*$AJ388*$L388</f>
        <v/>
      </c>
      <c r="SE388" s="428">
        <f>(SE$9&gt;$AF388)*(SE$9&lt;=$AH388)*$AJ388*$L388</f>
        <v/>
      </c>
      <c r="SF388" s="428">
        <f>(SF$9&gt;$AF388)*(SF$9&lt;=$AH388)*$AJ388*$L388</f>
        <v/>
      </c>
      <c r="SG388" s="428">
        <f>(SG$9&gt;$AF388)*(SG$9&lt;=$AH388)*$AJ388*$L388</f>
        <v/>
      </c>
      <c r="SH388" s="428">
        <f>(SH$9&gt;$AF388)*(SH$9&lt;=$AH388)*$AJ388*$L388</f>
        <v/>
      </c>
      <c r="SI388" s="428">
        <f>(SI$9&gt;$AF388)*(SI$9&lt;=$AH388)*$AJ388*$L388</f>
        <v/>
      </c>
      <c r="SJ388" s="428">
        <f>(SJ$9&gt;$AF388)*(SJ$9&lt;=$AH388)*$AJ388*$L388</f>
        <v/>
      </c>
      <c r="SK388" s="428">
        <f>(SK$9&gt;$AF388)*(SK$9&lt;=$AH388)*$AJ388*$L388</f>
        <v/>
      </c>
      <c r="SL388" s="428">
        <f>(SL$9&gt;$AF388)*(SL$9&lt;=$AH388)*$AJ388*$L388</f>
        <v/>
      </c>
      <c r="SM388" s="428">
        <f>(SM$9&gt;$AF388)*(SM$9&lt;=$AH388)*$AJ388*$L388</f>
        <v/>
      </c>
      <c r="SN388" s="428">
        <f>(SN$9&gt;$AF388)*(SN$9&lt;=$AH388)*$AJ388*$L388</f>
        <v/>
      </c>
      <c r="SO388" s="428">
        <f>(SO$9&gt;$AF388)*(SO$9&lt;=$AH388)*$AJ388*$L388</f>
        <v/>
      </c>
      <c r="SP388" s="428">
        <f>(SP$9&gt;$AF388)*(SP$9&lt;=$AH388)*$AJ388*$L388</f>
        <v/>
      </c>
      <c r="SQ388" s="428">
        <f>(SQ$9&gt;$AF388)*(SQ$9&lt;=$AH388)*$AJ388*$L388</f>
        <v/>
      </c>
      <c r="SR388" s="428">
        <f>(SR$9&gt;$AF388)*(SR$9&lt;=$AH388)*$AJ388*$L388</f>
        <v/>
      </c>
      <c r="SS388" s="428">
        <f>(SS$9&gt;$AF388)*(SS$9&lt;=$AH388)*$AJ388*$L388</f>
        <v/>
      </c>
      <c r="ST388" s="428">
        <f>(ST$9&gt;$AF388)*(ST$9&lt;=$AH388)*$AJ388*$L388</f>
        <v/>
      </c>
      <c r="SU388" s="428">
        <f>(SU$9&gt;$AF388)*(SU$9&lt;=$AH388)*$AJ388*$L388</f>
        <v/>
      </c>
      <c r="SV388" s="428">
        <f>(SV$9&gt;$AF388)*(SV$9&lt;=$AH388)*$AJ388*$L388</f>
        <v/>
      </c>
      <c r="SW388" s="428">
        <f>(SW$9&gt;$AF388)*(SW$9&lt;=$AH388)*$AJ388*$L388</f>
        <v/>
      </c>
      <c r="SX388" s="428">
        <f>(SX$9&gt;$AF388)*(SX$9&lt;=$AH388)*$AJ388*$L388</f>
        <v/>
      </c>
      <c r="SY388" s="428">
        <f>(SY$9&gt;$AF388)*(SY$9&lt;=$AH388)*$AJ388*$L388</f>
        <v/>
      </c>
      <c r="SZ388" s="428">
        <f>(SZ$9&gt;$AF388)*(SZ$9&lt;=$AH388)*$AJ388*$L388</f>
        <v/>
      </c>
      <c r="TA388" s="428">
        <f>(TA$9&gt;$AF388)*(TA$9&lt;=$AH388)*$AJ388*$L388</f>
        <v/>
      </c>
      <c r="TB388" s="428">
        <f>(TB$9&gt;$AF388)*(TB$9&lt;=$AH388)*$AJ388*$L388</f>
        <v/>
      </c>
      <c r="TC388" s="428">
        <f>(TC$9&gt;$AF388)*(TC$9&lt;=$AH388)*$AJ388*$L388</f>
        <v/>
      </c>
      <c r="TD388" s="428">
        <f>(TD$9&gt;$AF388)*(TD$9&lt;=$AH388)*$AJ388*$L388</f>
        <v/>
      </c>
      <c r="TE388" s="428">
        <f>(TE$9&gt;$AF388)*(TE$9&lt;=$AH388)*$AJ388*$L388</f>
        <v/>
      </c>
      <c r="TF388" s="428">
        <f>(TF$9&gt;$AF388)*(TF$9&lt;=$AH388)*$AJ388*$L388</f>
        <v/>
      </c>
      <c r="TG388" s="428">
        <f>(TG$9&gt;$AF388)*(TG$9&lt;=$AH388)*$AJ388*$L388</f>
        <v/>
      </c>
      <c r="TH388" s="428">
        <f>(TH$9&gt;$AF388)*(TH$9&lt;=$AH388)*$AJ388*$L388</f>
        <v/>
      </c>
      <c r="TI388" s="428">
        <f>(TI$9&gt;$AF388)*(TI$9&lt;=$AH388)*$AJ388*$L388</f>
        <v/>
      </c>
      <c r="TJ388" s="428">
        <f>(TJ$9&gt;$AF388)*(TJ$9&lt;=$AH388)*$AJ388*$L388</f>
        <v/>
      </c>
      <c r="TK388" s="428">
        <f>(TK$9&gt;$AF388)*(TK$9&lt;=$AH388)*$AJ388*$L388</f>
        <v/>
      </c>
      <c r="TL388" s="428">
        <f>(TL$9&gt;$AF388)*(TL$9&lt;=$AH388)*$AJ388*$L388</f>
        <v/>
      </c>
      <c r="TM388" s="428">
        <f>(TM$9&gt;$AF388)*(TM$9&lt;=$AH388)*$AJ388*$L388</f>
        <v/>
      </c>
      <c r="TN388" s="428">
        <f>(TN$9&gt;$AF388)*(TN$9&lt;=$AH388)*$AJ388*$L388</f>
        <v/>
      </c>
      <c r="TO388" s="428">
        <f>(TO$9&gt;$AF388)*(TO$9&lt;=$AH388)*$AJ388*$L388</f>
        <v/>
      </c>
      <c r="TP388" s="428">
        <f>(TP$9&gt;$AF388)*(TP$9&lt;=$AH388)*$AJ388*$L388</f>
        <v/>
      </c>
      <c r="TQ388" s="428">
        <f>(TQ$9&gt;$AF388)*(TQ$9&lt;=$AH388)*$AJ388*$L388</f>
        <v/>
      </c>
      <c r="TR388" s="428">
        <f>(TR$9&gt;$AF388)*(TR$9&lt;=$AH388)*$AJ388*$L388</f>
        <v/>
      </c>
      <c r="TS388" s="428">
        <f>(TS$9&gt;$AF388)*(TS$9&lt;=$AH388)*$AJ388*$L388</f>
        <v/>
      </c>
      <c r="TT388" s="428">
        <f>(TT$9&gt;$AF388)*(TT$9&lt;=$AH388)*$AJ388*$L388</f>
        <v/>
      </c>
      <c r="TU388" s="428">
        <f>(TU$9&gt;$AF388)*(TU$9&lt;=$AH388)*$AJ388*$L388</f>
        <v/>
      </c>
      <c r="TV388" s="428">
        <f>(TV$9&gt;$AF388)*(TV$9&lt;=$AH388)*$AJ388*$L388</f>
        <v/>
      </c>
      <c r="TW388" s="428">
        <f>(TW$9&gt;$AF388)*(TW$9&lt;=$AH388)*$AJ388*$L388</f>
        <v/>
      </c>
      <c r="TX388" s="428">
        <f>(TX$9&gt;$AF388)*(TX$9&lt;=$AH388)*$AJ388*$L388</f>
        <v/>
      </c>
      <c r="TY388" s="428">
        <f>(TY$9&gt;$AF388)*(TY$9&lt;=$AH388)*$AJ388*$L388</f>
        <v/>
      </c>
      <c r="TZ388" s="428">
        <f>(TZ$9&gt;$AF388)*(TZ$9&lt;=$AH388)*$AJ388*$L388</f>
        <v/>
      </c>
      <c r="UA388" s="428">
        <f>(UA$9&gt;$AF388)*(UA$9&lt;=$AH388)*$AJ388*$L388</f>
        <v/>
      </c>
      <c r="UB388" s="428">
        <f>(UB$9&gt;$AF388)*(UB$9&lt;=$AH388)*$AJ388*$L388</f>
        <v/>
      </c>
      <c r="UC388" s="428">
        <f>(UC$9&gt;$AF388)*(UC$9&lt;=$AH388)*$AJ388*$L388</f>
        <v/>
      </c>
      <c r="UD388" s="428">
        <f>(UD$9&gt;$AF388)*(UD$9&lt;=$AH388)*$AJ388*$L388</f>
        <v/>
      </c>
      <c r="UE388" s="428">
        <f>(UE$9&gt;$AF388)*(UE$9&lt;=$AH388)*$AJ388*$L388</f>
        <v/>
      </c>
      <c r="UF388" s="428">
        <f>(UF$9&gt;$AF388)*(UF$9&lt;=$AH388)*$AJ388*$L388</f>
        <v/>
      </c>
      <c r="UG388" s="428">
        <f>(UG$9&gt;$AF388)*(UG$9&lt;=$AH388)*$AJ388*$L388</f>
        <v/>
      </c>
      <c r="UH388" s="428">
        <f>(UH$9&gt;$AF388)*(UH$9&lt;=$AH388)*$AJ388*$L388</f>
        <v/>
      </c>
      <c r="UI388" s="428">
        <f>(UI$9&gt;$AF388)*(UI$9&lt;=$AH388)*$AJ388*$L388</f>
        <v/>
      </c>
      <c r="UJ388" s="428">
        <f>(UJ$9&gt;$AF388)*(UJ$9&lt;=$AH388)*$AJ388*$L388</f>
        <v/>
      </c>
      <c r="UK388" s="428">
        <f>(UK$9&gt;$AF388)*(UK$9&lt;=$AH388)*$AJ388*$L388</f>
        <v/>
      </c>
      <c r="UL388" s="428">
        <f>(UL$9&gt;$AF388)*(UL$9&lt;=$AH388)*$AJ388*$L388</f>
        <v/>
      </c>
      <c r="UM388" s="428">
        <f>(UM$9&gt;$AF388)*(UM$9&lt;=$AH388)*$AJ388*$L388</f>
        <v/>
      </c>
      <c r="UN388" s="428">
        <f>(UN$9&gt;$AF388)*(UN$9&lt;=$AH388)*$AJ388*$L388</f>
        <v/>
      </c>
      <c r="UO388" s="428">
        <f>(UO$9&gt;$AF388)*(UO$9&lt;=$AH388)*$AJ388*$L388</f>
        <v/>
      </c>
      <c r="UP388" s="428">
        <f>(UP$9&gt;$AF388)*(UP$9&lt;=$AH388)*$AJ388*$L388</f>
        <v/>
      </c>
      <c r="UQ388" s="428">
        <f>(UQ$9&gt;$AF388)*(UQ$9&lt;=$AH388)*$AJ388*$L388</f>
        <v/>
      </c>
      <c r="UR388" s="428">
        <f>(UR$9&gt;$AF388)*(UR$9&lt;=$AH388)*$AJ388*$L388</f>
        <v/>
      </c>
      <c r="US388" s="428">
        <f>(US$9&gt;$AF388)*(US$9&lt;=$AH388)*$AJ388*$L388</f>
        <v/>
      </c>
      <c r="UT388" s="428">
        <f>(UT$9&gt;$AF388)*(UT$9&lt;=$AH388)*$AJ388*$L388</f>
        <v/>
      </c>
      <c r="UU388" s="428">
        <f>(UU$9&gt;$AF388)*(UU$9&lt;=$AH388)*$AJ388*$L388</f>
        <v/>
      </c>
      <c r="UV388" s="428">
        <f>(UV$9&gt;$AF388)*(UV$9&lt;=$AH388)*$AJ388*$L388</f>
        <v/>
      </c>
      <c r="UW388" s="428">
        <f>(UW$9&gt;$AF388)*(UW$9&lt;=$AH388)*$AJ388*$L388</f>
        <v/>
      </c>
      <c r="UX388" s="428">
        <f>(UX$9&gt;$AF388)*(UX$9&lt;=$AH388)*$AJ388*$L388</f>
        <v/>
      </c>
      <c r="UY388" s="428">
        <f>(UY$9&gt;$AF388)*(UY$9&lt;=$AH388)*$AJ388*$L388</f>
        <v/>
      </c>
      <c r="UZ388" s="428">
        <f>(UZ$9&gt;$AF388)*(UZ$9&lt;=$AH388)*$AJ388*$L388</f>
        <v/>
      </c>
      <c r="VA388" s="428">
        <f>(VA$9&gt;$AF388)*(VA$9&lt;=$AH388)*$AJ388*$L388</f>
        <v/>
      </c>
      <c r="VB388" s="428">
        <f>(VB$9&gt;$AF388)*(VB$9&lt;=$AH388)*$AJ388*$L388</f>
        <v/>
      </c>
      <c r="VC388" s="428">
        <f>(VC$9&gt;$AF388)*(VC$9&lt;=$AH388)*$AJ388*$L388</f>
        <v/>
      </c>
      <c r="VD388" s="428">
        <f>(VD$9&gt;$AF388)*(VD$9&lt;=$AH388)*$AJ388*$L388</f>
        <v/>
      </c>
      <c r="VE388" s="428">
        <f>(VE$9&gt;$AF388)*(VE$9&lt;=$AH388)*$AJ388*$L388</f>
        <v/>
      </c>
      <c r="VF388" s="428">
        <f>(VF$9&gt;$AF388)*(VF$9&lt;=$AH388)*$AJ388*$L388</f>
        <v/>
      </c>
      <c r="VG388" s="428">
        <f>(VG$9&gt;$AF388)*(VG$9&lt;=$AH388)*$AJ388*$L388</f>
        <v/>
      </c>
      <c r="VH388" s="428">
        <f>(VH$9&gt;$AF388)*(VH$9&lt;=$AH388)*$AJ388*$L388</f>
        <v/>
      </c>
      <c r="VI388" s="428">
        <f>(VI$9&gt;$AF388)*(VI$9&lt;=$AH388)*$AJ388*$L388</f>
        <v/>
      </c>
      <c r="VJ388" s="428">
        <f>(VJ$9&gt;$AF388)*(VJ$9&lt;=$AH388)*$AJ388*$L388</f>
        <v/>
      </c>
      <c r="VK388" s="428">
        <f>(VK$9&gt;$AF388)*(VK$9&lt;=$AH388)*$AJ388*$L388</f>
        <v/>
      </c>
      <c r="VL388" s="428">
        <f>(VL$9&gt;$AF388)*(VL$9&lt;=$AH388)*$AJ388*$L388</f>
        <v/>
      </c>
      <c r="VM388" s="428">
        <f>(VM$9&gt;$AF388)*(VM$9&lt;=$AH388)*$AJ388*$L388</f>
        <v/>
      </c>
      <c r="VN388" s="428">
        <f>(VN$9&gt;$AF388)*(VN$9&lt;=$AH388)*$AJ388*$L388</f>
        <v/>
      </c>
      <c r="VO388" s="428">
        <f>(VO$9&gt;$AF388)*(VO$9&lt;=$AH388)*$AJ388*$L388</f>
        <v/>
      </c>
      <c r="VP388" s="428">
        <f>(VP$9&gt;$AF388)*(VP$9&lt;=$AH388)*$AJ388*$L388</f>
        <v/>
      </c>
      <c r="VQ388" s="428">
        <f>(VQ$9&gt;$AF388)*(VQ$9&lt;=$AH388)*$AJ388*$L388</f>
        <v/>
      </c>
      <c r="VR388" s="428">
        <f>(VR$9&gt;$AF388)*(VR$9&lt;=$AH388)*$AJ388*$L388</f>
        <v/>
      </c>
      <c r="VS388" s="428">
        <f>(VS$9&gt;$AF388)*(VS$9&lt;=$AH388)*$AJ388*$L388</f>
        <v/>
      </c>
      <c r="VT388" s="428">
        <f>(VT$9&gt;$AF388)*(VT$9&lt;=$AH388)*$AJ388*$L388</f>
        <v/>
      </c>
      <c r="VU388" s="428">
        <f>(VU$9&gt;$AF388)*(VU$9&lt;=$AH388)*$AJ388*$L388</f>
        <v/>
      </c>
      <c r="VV388" s="428">
        <f>(VV$9&gt;$AF388)*(VV$9&lt;=$AH388)*$AJ388*$L388</f>
        <v/>
      </c>
      <c r="VW388" s="428">
        <f>(VW$9&gt;$AF388)*(VW$9&lt;=$AH388)*$AJ388*$L388</f>
        <v/>
      </c>
      <c r="VX388" s="428">
        <f>(VX$9&gt;$AF388)*(VX$9&lt;=$AH388)*$AJ388*$L388</f>
        <v/>
      </c>
      <c r="VY388" s="428">
        <f>(VY$9&gt;$AF388)*(VY$9&lt;=$AH388)*$AJ388*$L388</f>
        <v/>
      </c>
      <c r="VZ388" s="428">
        <f>(VZ$9&gt;$AF388)*(VZ$9&lt;=$AH388)*$AJ388*$L388</f>
        <v/>
      </c>
      <c r="WA388" s="428">
        <f>(WA$9&gt;$AF388)*(WA$9&lt;=$AH388)*$AJ388*$L388</f>
        <v/>
      </c>
      <c r="WB388" s="428">
        <f>(WB$9&gt;$AF388)*(WB$9&lt;=$AH388)*$AJ388*$L388</f>
        <v/>
      </c>
      <c r="WC388" s="428">
        <f>(WC$9&gt;$AF388)*(WC$9&lt;=$AH388)*$AJ388*$L388</f>
        <v/>
      </c>
      <c r="WD388" s="428">
        <f>(WD$9&gt;$AF388)*(WD$9&lt;=$AH388)*$AJ388*$L388</f>
        <v/>
      </c>
      <c r="WE388" s="428">
        <f>(WE$9&gt;$AF388)*(WE$9&lt;=$AH388)*$AJ388*$L388</f>
        <v/>
      </c>
      <c r="WF388" s="428">
        <f>(WF$9&gt;$AF388)*(WF$9&lt;=$AH388)*$AJ388*$L388</f>
        <v/>
      </c>
      <c r="WG388" s="428">
        <f>(WG$9&gt;$AF388)*(WG$9&lt;=$AH388)*$AJ388*$L388</f>
        <v/>
      </c>
      <c r="WI388" s="428" t="n"/>
      <c r="WJ388" s="428">
        <f>(WJ$9&gt;$AU388)*$AY388*$L388</f>
        <v/>
      </c>
      <c r="WK388" s="428">
        <f>(WK$9&gt;$AU388)*$AY388*$L388</f>
        <v/>
      </c>
      <c r="WL388" s="428">
        <f>(WL$9&gt;$AU388)*$AY388*$L388</f>
        <v/>
      </c>
      <c r="WM388" s="428">
        <f>(WM$9&gt;$AU388)*$AY388*$L388</f>
        <v/>
      </c>
      <c r="WN388" s="428">
        <f>(WN$9&gt;$AU388)*$AY388*$L388</f>
        <v/>
      </c>
      <c r="WO388" s="428">
        <f>(WO$9&gt;$AU388)*$AY388*$L388</f>
        <v/>
      </c>
      <c r="WP388" s="428">
        <f>(WP$9&gt;$AU388)*$AY388*$L388</f>
        <v/>
      </c>
      <c r="WQ388" s="428">
        <f>(WQ$9&gt;$AU388)*$AY388*$L388</f>
        <v/>
      </c>
      <c r="WR388" s="428">
        <f>(WR$9&gt;$AU388)*$AY388*$L388</f>
        <v/>
      </c>
      <c r="WS388" s="428">
        <f>(WS$9&gt;$AU388)*$AY388*$L388</f>
        <v/>
      </c>
      <c r="WT388" s="428">
        <f>(WT$9&gt;$AU388)*$AY388*$L388</f>
        <v/>
      </c>
      <c r="WU388" s="428">
        <f>(WU$9&gt;$AU388)*$AY388*$L388</f>
        <v/>
      </c>
      <c r="WV388" s="428">
        <f>(WV$9&gt;$AU388)*$AY388*$L388</f>
        <v/>
      </c>
      <c r="WW388" s="428">
        <f>(WW$9&gt;$AU388)*$AY388*$L388</f>
        <v/>
      </c>
      <c r="WX388" s="428">
        <f>(WX$9&gt;$AU388)*$AY388*$L388</f>
        <v/>
      </c>
      <c r="WY388" s="428">
        <f>(WY$9&gt;$AU388)*$AY388*$L388</f>
        <v/>
      </c>
      <c r="WZ388" s="428">
        <f>(WZ$9&gt;$AU388)*$AY388*$L388</f>
        <v/>
      </c>
      <c r="XA388" s="428">
        <f>(XA$9&gt;$AU388)*$AY388*$L388</f>
        <v/>
      </c>
      <c r="XB388" s="428">
        <f>(XB$9&gt;$AU388)*$AY388*$L388</f>
        <v/>
      </c>
      <c r="XC388" s="428">
        <f>(XC$9&gt;$AU388)*$AY388*$L388</f>
        <v/>
      </c>
      <c r="XD388" s="428">
        <f>(XD$9&gt;$AU388)*$AY388*$L388</f>
        <v/>
      </c>
      <c r="XE388" s="428">
        <f>(XE$9&gt;$AU388)*$AY388*$L388</f>
        <v/>
      </c>
      <c r="XF388" s="428">
        <f>(XF$9&gt;$AU388)*$AY388*$L388</f>
        <v/>
      </c>
      <c r="XG388" s="428">
        <f>(XG$9&gt;$AU388)*$AY388*$L388</f>
        <v/>
      </c>
      <c r="XH388" s="428">
        <f>(XH$9&gt;$AU388)*$AY388*$L388</f>
        <v/>
      </c>
      <c r="XI388" s="428">
        <f>(XI$9&gt;$AU388)*$AY388*$L388</f>
        <v/>
      </c>
      <c r="XJ388" s="428">
        <f>(XJ$9&gt;$AU388)*$AY388*$L388</f>
        <v/>
      </c>
      <c r="XK388" s="428">
        <f>(XK$9&gt;$AU388)*$AY388*$L388</f>
        <v/>
      </c>
      <c r="XL388" s="428">
        <f>(XL$9&gt;$AU388)*$AY388*$L388</f>
        <v/>
      </c>
      <c r="XM388" s="428">
        <f>(XM$9&gt;$AU388)*$AY388*$L388</f>
        <v/>
      </c>
      <c r="XN388" s="428">
        <f>(XN$9&gt;$AU388)*$AY388*$L388</f>
        <v/>
      </c>
      <c r="XO388" s="428">
        <f>(XO$9&gt;$AU388)*$AY388*$L388</f>
        <v/>
      </c>
      <c r="XP388" s="428">
        <f>(XP$9&gt;$AU388)*$AY388*$L388</f>
        <v/>
      </c>
      <c r="XQ388" s="428">
        <f>(XQ$9&gt;$AU388)*$AY388*$L388</f>
        <v/>
      </c>
      <c r="XR388" s="428">
        <f>(XR$9&gt;$AU388)*$AY388*$L388</f>
        <v/>
      </c>
      <c r="XS388" s="428">
        <f>(XS$9&gt;$AU388)*$AY388*$L388</f>
        <v/>
      </c>
      <c r="XT388" s="428">
        <f>(XT$9&gt;$AU388)*$AY388*$L388</f>
        <v/>
      </c>
      <c r="XU388" s="428">
        <f>(XU$9&gt;$AU388)*$AY388*$L388</f>
        <v/>
      </c>
      <c r="XV388" s="428">
        <f>(XV$9&gt;$AU388)*$AY388*$L388</f>
        <v/>
      </c>
      <c r="XW388" s="428">
        <f>(XW$9&gt;$AU388)*$AY388*$L388</f>
        <v/>
      </c>
      <c r="XX388" s="428">
        <f>(XX$9&gt;$AU388)*$AY388*$L388</f>
        <v/>
      </c>
      <c r="XY388" s="428">
        <f>(XY$9&gt;$AU388)*$AY388*$L388</f>
        <v/>
      </c>
      <c r="XZ388" s="428">
        <f>(XZ$9&gt;$AU388)*$AY388*$L388</f>
        <v/>
      </c>
      <c r="YA388" s="428">
        <f>(YA$9&gt;$AU388)*$AY388*$L388</f>
        <v/>
      </c>
      <c r="YB388" s="428">
        <f>(YB$9&gt;$AU388)*$AY388*$L388</f>
        <v/>
      </c>
      <c r="YC388" s="428">
        <f>(YC$9&gt;$AU388)*$AY388*$L388</f>
        <v/>
      </c>
      <c r="YD388" s="428">
        <f>(YD$9&gt;$AU388)*$AY388*$L388</f>
        <v/>
      </c>
      <c r="YE388" s="428">
        <f>(YE$9&gt;$AU388)*$AY388*$L388</f>
        <v/>
      </c>
      <c r="YF388" s="428">
        <f>(YF$9&gt;$AU388)*$AY388*$L388</f>
        <v/>
      </c>
      <c r="YG388" s="428">
        <f>(YG$9&gt;$AU388)*$AY388*$L388</f>
        <v/>
      </c>
      <c r="YH388" s="428">
        <f>(YH$9&gt;$AU388)*$AY388*$L388</f>
        <v/>
      </c>
      <c r="YI388" s="428">
        <f>(YI$9&gt;$AU388)*$AY388*$L388</f>
        <v/>
      </c>
      <c r="YJ388" s="428">
        <f>(YJ$9&gt;$AU388)*$AY388*$L388</f>
        <v/>
      </c>
      <c r="YK388" s="428">
        <f>(YK$9&gt;$AU388)*$AY388*$L388</f>
        <v/>
      </c>
      <c r="YL388" s="428">
        <f>(YL$9&gt;$AU388)*$AY388*$L388</f>
        <v/>
      </c>
      <c r="YM388" s="428">
        <f>(YM$9&gt;$AU388)*$AY388*$L388</f>
        <v/>
      </c>
      <c r="YN388" s="428">
        <f>(YN$9&gt;$AU388)*$AY388*$L388</f>
        <v/>
      </c>
      <c r="YO388" s="428">
        <f>(YO$9&gt;$AU388)*$AY388*$L388</f>
        <v/>
      </c>
      <c r="YP388" s="428">
        <f>(YP$9&gt;$AU388)*$AY388*$L388</f>
        <v/>
      </c>
      <c r="YQ388" s="428">
        <f>(YQ$9&gt;$AU388)*$AY388*$L388</f>
        <v/>
      </c>
      <c r="YR388" s="428">
        <f>(YR$9&gt;$AU388)*$AY388*$L388</f>
        <v/>
      </c>
      <c r="YS388" s="428">
        <f>(YS$9&gt;$AU388)*$AY388*$L388</f>
        <v/>
      </c>
      <c r="YT388" s="428">
        <f>(YT$9&gt;$AU388)*$AY388*$L388</f>
        <v/>
      </c>
      <c r="YU388" s="428">
        <f>(YU$9&gt;$AU388)*$AY388*$L388</f>
        <v/>
      </c>
      <c r="YV388" s="428">
        <f>(YV$9&gt;$AU388)*$AY388*$L388</f>
        <v/>
      </c>
      <c r="YW388" s="428">
        <f>(YW$9&gt;$AU388)*$AY388*$L388</f>
        <v/>
      </c>
      <c r="YX388" s="428">
        <f>(YX$9&gt;$AU388)*$AY388*$L388</f>
        <v/>
      </c>
      <c r="YY388" s="428">
        <f>(YY$9&gt;$AU388)*$AY388*$L388</f>
        <v/>
      </c>
      <c r="YZ388" s="428">
        <f>(YZ$9&gt;$AU388)*$AY388*$L388</f>
        <v/>
      </c>
      <c r="ZA388" s="428">
        <f>(ZA$9&gt;$AU388)*$AY388*$L388</f>
        <v/>
      </c>
      <c r="ZB388" s="428">
        <f>(ZB$9&gt;$AU388)*$AY388*$L388</f>
        <v/>
      </c>
      <c r="ZC388" s="428">
        <f>(ZC$9&gt;$AU388)*$AY388*$L388</f>
        <v/>
      </c>
      <c r="ZD388" s="428">
        <f>(ZD$9&gt;$AU388)*$AY388*$L388</f>
        <v/>
      </c>
      <c r="ZE388" s="428">
        <f>(ZE$9&gt;$AU388)*$AY388*$L388</f>
        <v/>
      </c>
      <c r="ZF388" s="428">
        <f>(ZF$9&gt;$AU388)*$AY388*$L388</f>
        <v/>
      </c>
      <c r="ZG388" s="428">
        <f>(ZG$9&gt;$AU388)*$AY388*$L388</f>
        <v/>
      </c>
      <c r="ZH388" s="428">
        <f>(ZH$9&gt;$AU388)*$AY388*$L388</f>
        <v/>
      </c>
      <c r="ZI388" s="428">
        <f>(ZI$9&gt;$AU388)*$AY388*$L388</f>
        <v/>
      </c>
      <c r="ZJ388" s="428">
        <f>(ZJ$9&gt;$AU388)*$AY388*$L388</f>
        <v/>
      </c>
      <c r="ZK388" s="428">
        <f>(ZK$9&gt;$AU388)*$AY388*$L388</f>
        <v/>
      </c>
      <c r="ZL388" s="428">
        <f>(ZL$9&gt;$AU388)*$AY388*$L388</f>
        <v/>
      </c>
      <c r="ZM388" s="428">
        <f>(ZM$9&gt;$AU388)*$AY388*$L388</f>
        <v/>
      </c>
      <c r="ZN388" s="428">
        <f>(ZN$9&gt;$AU388)*$AY388*$L388</f>
        <v/>
      </c>
      <c r="ZO388" s="428">
        <f>(ZO$9&gt;$AU388)*$AY388*$L388</f>
        <v/>
      </c>
      <c r="ZP388" s="428">
        <f>(ZP$9&gt;$AU388)*$AY388*$L388</f>
        <v/>
      </c>
      <c r="ZQ388" s="428">
        <f>(ZQ$9&gt;$AU388)*$AY388*$L388</f>
        <v/>
      </c>
      <c r="ZR388" s="428">
        <f>(ZR$9&gt;$AU388)*$AY388*$L388</f>
        <v/>
      </c>
      <c r="ZS388" s="428">
        <f>(ZS$9&gt;$AU388)*$AY388*$L388</f>
        <v/>
      </c>
      <c r="ZT388" s="428">
        <f>(ZT$9&gt;$AU388)*$AY388*$L388</f>
        <v/>
      </c>
      <c r="ZU388" s="428">
        <f>(ZU$9&gt;$AU388)*$AY388*$L388</f>
        <v/>
      </c>
      <c r="ZV388" s="428">
        <f>(ZV$9&gt;$AU388)*$AY388*$L388</f>
        <v/>
      </c>
      <c r="ZW388" s="428">
        <f>(ZW$9&gt;$AU388)*$AY388*$L388</f>
        <v/>
      </c>
      <c r="ZX388" s="428">
        <f>(ZX$9&gt;$AU388)*$AY388*$L388</f>
        <v/>
      </c>
      <c r="ZY388" s="428">
        <f>(ZY$9&gt;$AU388)*$AY388*$L388</f>
        <v/>
      </c>
      <c r="ZZ388" s="428">
        <f>(ZZ$9&gt;$AU388)*$AY388*$L388</f>
        <v/>
      </c>
      <c r="AAA388" s="428">
        <f>(AAA$9&gt;$AU388)*$AY388*$L388</f>
        <v/>
      </c>
      <c r="AAB388" s="428">
        <f>(AAB$9&gt;$AU388)*$AY388*$L388</f>
        <v/>
      </c>
      <c r="AAC388" s="428">
        <f>(AAC$9&gt;$AU388)*$AY388*$L388</f>
        <v/>
      </c>
      <c r="AAD388" s="428">
        <f>(AAD$9&gt;$AU388)*$AY388*$L388</f>
        <v/>
      </c>
      <c r="AAE388" s="428">
        <f>(AAE$9&gt;$AU388)*$AY388*$L388</f>
        <v/>
      </c>
      <c r="AAF388" s="428">
        <f>(AAF$9&gt;$AU388)*$AY388*$L388</f>
        <v/>
      </c>
      <c r="AAG388" s="428">
        <f>(AAG$9&gt;$AU388)*$AY388*$L388</f>
        <v/>
      </c>
      <c r="AAH388" s="428">
        <f>(AAH$9&gt;$AU388)*$AY388*$L388</f>
        <v/>
      </c>
      <c r="AAI388" s="428">
        <f>(AAI$9&gt;$AU388)*$AY388*$L388</f>
        <v/>
      </c>
      <c r="AAJ388" s="428">
        <f>(AAJ$9&gt;$AU388)*$AY388*$L388</f>
        <v/>
      </c>
      <c r="AAK388" s="428">
        <f>(AAK$9&gt;$AU388)*$AY388*$L388</f>
        <v/>
      </c>
      <c r="AAL388" s="428">
        <f>(AAL$9&gt;$AU388)*$AY388*$L388</f>
        <v/>
      </c>
      <c r="AAM388" s="428">
        <f>(AAM$9&gt;$AU388)*$AY388*$L388</f>
        <v/>
      </c>
      <c r="AAO388" s="439">
        <f>IFERROR((AAO$9=$X388)*1+(AAO$9&gt;$X388)*IF(MOD((AAO$8-'Lease Inputs'!$CN385*12),$Y388)=0,1,0)*(AAO$9&lt;=$U388),0)</f>
        <v/>
      </c>
      <c r="AAP388" s="439">
        <f>IFERROR((AAP$9=$X388)*1+(AAP$9&gt;$X388)*IF(MOD((AAP$8-'Lease Inputs'!$CN385*12),$Y388)=0,1,0)*(AAP$9&lt;=$U388),0)</f>
        <v/>
      </c>
      <c r="AAQ388" s="439">
        <f>IFERROR((AAQ$9=$X388)*1+(AAQ$9&gt;$X388)*IF(MOD((AAQ$8-'Lease Inputs'!$CN385*12),$Y388)=0,1,0)*(AAQ$9&lt;=$U388),0)</f>
        <v/>
      </c>
      <c r="AAR388" s="439">
        <f>IFERROR((AAR$9=$X388)*1+(AAR$9&gt;$X388)*IF(MOD((AAR$8-'Lease Inputs'!$CN385*12),$Y388)=0,1,0)*(AAR$9&lt;=$U388),0)</f>
        <v/>
      </c>
      <c r="AAS388" s="439">
        <f>IFERROR((AAS$9=$X388)*1+(AAS$9&gt;$X388)*IF(MOD((AAS$8-'Lease Inputs'!$CN385*12),$Y388)=0,1,0)*(AAS$9&lt;=$U388),0)</f>
        <v/>
      </c>
      <c r="AAT388" s="439">
        <f>IFERROR((AAT$9=$X388)*1+(AAT$9&gt;$X388)*IF(MOD((AAT$8-'Lease Inputs'!$CN385*12),$Y388)=0,1,0)*(AAT$9&lt;=$U388),0)</f>
        <v/>
      </c>
      <c r="AAU388" s="439">
        <f>IFERROR((AAU$9=$X388)*1+(AAU$9&gt;$X388)*IF(MOD((AAU$8-'Lease Inputs'!$CN385*12),$Y388)=0,1,0)*(AAU$9&lt;=$U388),0)</f>
        <v/>
      </c>
      <c r="AAV388" s="439">
        <f>IFERROR((AAV$9=$X388)*1+(AAV$9&gt;$X388)*IF(MOD((AAV$8-'Lease Inputs'!$CN385*12),$Y388)=0,1,0)*(AAV$9&lt;=$U388),0)</f>
        <v/>
      </c>
      <c r="AAW388" s="439">
        <f>IFERROR((AAW$9=$X388)*1+(AAW$9&gt;$X388)*IF(MOD((AAW$8-'Lease Inputs'!$CN385*12),$Y388)=0,1,0)*(AAW$9&lt;=$U388),0)</f>
        <v/>
      </c>
      <c r="AAX388" s="439">
        <f>IFERROR((AAX$9=$X388)*1+(AAX$9&gt;$X388)*IF(MOD((AAX$8-'Lease Inputs'!$CN385*12),$Y388)=0,1,0)*(AAX$9&lt;=$U388),0)</f>
        <v/>
      </c>
      <c r="AAY388" s="439">
        <f>IFERROR((AAY$9=$X388)*1+(AAY$9&gt;$X388)*IF(MOD((AAY$8-'Lease Inputs'!$CN385*12),$Y388)=0,1,0)*(AAY$9&lt;=$U388),0)</f>
        <v/>
      </c>
      <c r="AAZ388" s="439">
        <f>IFERROR((AAZ$9=$X388)*1+(AAZ$9&gt;$X388)*IF(MOD((AAZ$8-'Lease Inputs'!$CN385*12),$Y388)=0,1,0)*(AAZ$9&lt;=$U388),0)</f>
        <v/>
      </c>
      <c r="ABA388" s="439">
        <f>IFERROR((ABA$9=$X388)*1+(ABA$9&gt;$X388)*IF(MOD((ABA$8-'Lease Inputs'!$CN385*12),$Y388)=0,1,0)*(ABA$9&lt;=$U388),0)</f>
        <v/>
      </c>
      <c r="ABB388" s="439">
        <f>IFERROR((ABB$9=$X388)*1+(ABB$9&gt;$X388)*IF(MOD((ABB$8-'Lease Inputs'!$CN385*12),$Y388)=0,1,0)*(ABB$9&lt;=$U388),0)</f>
        <v/>
      </c>
      <c r="ABC388" s="439">
        <f>IFERROR((ABC$9=$X388)*1+(ABC$9&gt;$X388)*IF(MOD((ABC$8-'Lease Inputs'!$CN385*12),$Y388)=0,1,0)*(ABC$9&lt;=$U388),0)</f>
        <v/>
      </c>
      <c r="ABD388" s="439">
        <f>IFERROR((ABD$9=$X388)*1+(ABD$9&gt;$X388)*IF(MOD((ABD$8-'Lease Inputs'!$CN385*12),$Y388)=0,1,0)*(ABD$9&lt;=$U388),0)</f>
        <v/>
      </c>
      <c r="ABE388" s="439">
        <f>IFERROR((ABE$9=$X388)*1+(ABE$9&gt;$X388)*IF(MOD((ABE$8-'Lease Inputs'!$CN385*12),$Y388)=0,1,0)*(ABE$9&lt;=$U388),0)</f>
        <v/>
      </c>
      <c r="ABF388" s="439">
        <f>IFERROR((ABF$9=$X388)*1+(ABF$9&gt;$X388)*IF(MOD((ABF$8-'Lease Inputs'!$CN385*12),$Y388)=0,1,0)*(ABF$9&lt;=$U388),0)</f>
        <v/>
      </c>
      <c r="ABG388" s="439">
        <f>IFERROR((ABG$9=$X388)*1+(ABG$9&gt;$X388)*IF(MOD((ABG$8-'Lease Inputs'!$CN385*12),$Y388)=0,1,0)*(ABG$9&lt;=$U388),0)</f>
        <v/>
      </c>
      <c r="ABH388" s="439">
        <f>IFERROR((ABH$9=$X388)*1+(ABH$9&gt;$X388)*IF(MOD((ABH$8-'Lease Inputs'!$CN385*12),$Y388)=0,1,0)*(ABH$9&lt;=$U388),0)</f>
        <v/>
      </c>
      <c r="ABI388" s="439">
        <f>IFERROR((ABI$9=$X388)*1+(ABI$9&gt;$X388)*IF(MOD((ABI$8-'Lease Inputs'!$CN385*12),$Y388)=0,1,0)*(ABI$9&lt;=$U388),0)</f>
        <v/>
      </c>
      <c r="ABJ388" s="439">
        <f>IFERROR((ABJ$9=$X388)*1+(ABJ$9&gt;$X388)*IF(MOD((ABJ$8-'Lease Inputs'!$CN385*12),$Y388)=0,1,0)*(ABJ$9&lt;=$U388),0)</f>
        <v/>
      </c>
      <c r="ABK388" s="439">
        <f>IFERROR((ABK$9=$X388)*1+(ABK$9&gt;$X388)*IF(MOD((ABK$8-'Lease Inputs'!$CN385*12),$Y388)=0,1,0)*(ABK$9&lt;=$U388),0)</f>
        <v/>
      </c>
      <c r="ABL388" s="439">
        <f>IFERROR((ABL$9=$X388)*1+(ABL$9&gt;$X388)*IF(MOD((ABL$8-'Lease Inputs'!$CN385*12),$Y388)=0,1,0)*(ABL$9&lt;=$U388),0)</f>
        <v/>
      </c>
      <c r="ABM388" s="439">
        <f>IFERROR((ABM$9=$X388)*1+(ABM$9&gt;$X388)*IF(MOD((ABM$8-'Lease Inputs'!$CN385*12),$Y388)=0,1,0)*(ABM$9&lt;=$U388),0)</f>
        <v/>
      </c>
      <c r="ABN388" s="439">
        <f>IFERROR((ABN$9=$X388)*1+(ABN$9&gt;$X388)*IF(MOD((ABN$8-'Lease Inputs'!$CN385*12),$Y388)=0,1,0)*(ABN$9&lt;=$U388),0)</f>
        <v/>
      </c>
      <c r="ABO388" s="439">
        <f>IFERROR((ABO$9=$X388)*1+(ABO$9&gt;$X388)*IF(MOD((ABO$8-'Lease Inputs'!$CN385*12),$Y388)=0,1,0)*(ABO$9&lt;=$U388),0)</f>
        <v/>
      </c>
      <c r="ABP388" s="439">
        <f>IFERROR((ABP$9=$X388)*1+(ABP$9&gt;$X388)*IF(MOD((ABP$8-'Lease Inputs'!$CN385*12),$Y388)=0,1,0)*(ABP$9&lt;=$U388),0)</f>
        <v/>
      </c>
      <c r="ABQ388" s="439">
        <f>IFERROR((ABQ$9=$X388)*1+(ABQ$9&gt;$X388)*IF(MOD((ABQ$8-'Lease Inputs'!$CN385*12),$Y388)=0,1,0)*(ABQ$9&lt;=$U388),0)</f>
        <v/>
      </c>
      <c r="ABR388" s="439">
        <f>IFERROR((ABR$9=$X388)*1+(ABR$9&gt;$X388)*IF(MOD((ABR$8-'Lease Inputs'!$CN385*12),$Y388)=0,1,0)*(ABR$9&lt;=$U388),0)</f>
        <v/>
      </c>
      <c r="ABS388" s="439">
        <f>IFERROR((ABS$9=$X388)*1+(ABS$9&gt;$X388)*IF(MOD((ABS$8-'Lease Inputs'!$CN385*12),$Y388)=0,1,0)*(ABS$9&lt;=$U388),0)</f>
        <v/>
      </c>
      <c r="ABT388" s="439">
        <f>IFERROR((ABT$9=$X388)*1+(ABT$9&gt;$X388)*IF(MOD((ABT$8-'Lease Inputs'!$CN385*12),$Y388)=0,1,0)*(ABT$9&lt;=$U388),0)</f>
        <v/>
      </c>
      <c r="ABU388" s="439">
        <f>IFERROR((ABU$9=$X388)*1+(ABU$9&gt;$X388)*IF(MOD((ABU$8-'Lease Inputs'!$CN385*12),$Y388)=0,1,0)*(ABU$9&lt;=$U388),0)</f>
        <v/>
      </c>
      <c r="ABV388" s="439">
        <f>IFERROR((ABV$9=$X388)*1+(ABV$9&gt;$X388)*IF(MOD((ABV$8-'Lease Inputs'!$CN385*12),$Y388)=0,1,0)*(ABV$9&lt;=$U388),0)</f>
        <v/>
      </c>
      <c r="ABW388" s="439">
        <f>IFERROR((ABW$9=$X388)*1+(ABW$9&gt;$X388)*IF(MOD((ABW$8-'Lease Inputs'!$CN385*12),$Y388)=0,1,0)*(ABW$9&lt;=$U388),0)</f>
        <v/>
      </c>
      <c r="ABX388" s="439">
        <f>IFERROR((ABX$9=$X388)*1+(ABX$9&gt;$X388)*IF(MOD((ABX$8-'Lease Inputs'!$CN385*12),$Y388)=0,1,0)*(ABX$9&lt;=$U388),0)</f>
        <v/>
      </c>
      <c r="ABY388" s="439">
        <f>IFERROR((ABY$9=$X388)*1+(ABY$9&gt;$X388)*IF(MOD((ABY$8-'Lease Inputs'!$CN385*12),$Y388)=0,1,0)*(ABY$9&lt;=$U388),0)</f>
        <v/>
      </c>
      <c r="ABZ388" s="439">
        <f>IFERROR((ABZ$9=$X388)*1+(ABZ$9&gt;$X388)*IF(MOD((ABZ$8-'Lease Inputs'!$CN385*12),$Y388)=0,1,0)*(ABZ$9&lt;=$U388),0)</f>
        <v/>
      </c>
      <c r="ACA388" s="439">
        <f>IFERROR((ACA$9=$X388)*1+(ACA$9&gt;$X388)*IF(MOD((ACA$8-'Lease Inputs'!$CN385*12),$Y388)=0,1,0)*(ACA$9&lt;=$U388),0)</f>
        <v/>
      </c>
      <c r="ACB388" s="439">
        <f>IFERROR((ACB$9=$X388)*1+(ACB$9&gt;$X388)*IF(MOD((ACB$8-'Lease Inputs'!$CN385*12),$Y388)=0,1,0)*(ACB$9&lt;=$U388),0)</f>
        <v/>
      </c>
      <c r="ACC388" s="439">
        <f>IFERROR((ACC$9=$X388)*1+(ACC$9&gt;$X388)*IF(MOD((ACC$8-'Lease Inputs'!$CN385*12),$Y388)=0,1,0)*(ACC$9&lt;=$U388),0)</f>
        <v/>
      </c>
      <c r="ACD388" s="439">
        <f>IFERROR((ACD$9=$X388)*1+(ACD$9&gt;$X388)*IF(MOD((ACD$8-'Lease Inputs'!$CN385*12),$Y388)=0,1,0)*(ACD$9&lt;=$U388),0)</f>
        <v/>
      </c>
      <c r="ACE388" s="439">
        <f>IFERROR((ACE$9=$X388)*1+(ACE$9&gt;$X388)*IF(MOD((ACE$8-'Lease Inputs'!$CN385*12),$Y388)=0,1,0)*(ACE$9&lt;=$U388),0)</f>
        <v/>
      </c>
      <c r="ACF388" s="439">
        <f>IFERROR((ACF$9=$X388)*1+(ACF$9&gt;$X388)*IF(MOD((ACF$8-'Lease Inputs'!$CN385*12),$Y388)=0,1,0)*(ACF$9&lt;=$U388),0)</f>
        <v/>
      </c>
      <c r="ACG388" s="439">
        <f>IFERROR((ACG$9=$X388)*1+(ACG$9&gt;$X388)*IF(MOD((ACG$8-'Lease Inputs'!$CN385*12),$Y388)=0,1,0)*(ACG$9&lt;=$U388),0)</f>
        <v/>
      </c>
      <c r="ACH388" s="439">
        <f>IFERROR((ACH$9=$X388)*1+(ACH$9&gt;$X388)*IF(MOD((ACH$8-'Lease Inputs'!$CN385*12),$Y388)=0,1,0)*(ACH$9&lt;=$U388),0)</f>
        <v/>
      </c>
      <c r="ACI388" s="439">
        <f>IFERROR((ACI$9=$X388)*1+(ACI$9&gt;$X388)*IF(MOD((ACI$8-'Lease Inputs'!$CN385*12),$Y388)=0,1,0)*(ACI$9&lt;=$U388),0)</f>
        <v/>
      </c>
      <c r="ACJ388" s="439">
        <f>IFERROR((ACJ$9=$X388)*1+(ACJ$9&gt;$X388)*IF(MOD((ACJ$8-'Lease Inputs'!$CN385*12),$Y388)=0,1,0)*(ACJ$9&lt;=$U388),0)</f>
        <v/>
      </c>
      <c r="ACK388" s="439">
        <f>IFERROR((ACK$9=$X388)*1+(ACK$9&gt;$X388)*IF(MOD((ACK$8-'Lease Inputs'!$CN385*12),$Y388)=0,1,0)*(ACK$9&lt;=$U388),0)</f>
        <v/>
      </c>
      <c r="ACL388" s="439">
        <f>IFERROR((ACL$9=$X388)*1+(ACL$9&gt;$X388)*IF(MOD((ACL$8-'Lease Inputs'!$CN385*12),$Y388)=0,1,0)*(ACL$9&lt;=$U388),0)</f>
        <v/>
      </c>
      <c r="ACM388" s="439">
        <f>IFERROR((ACM$9=$X388)*1+(ACM$9&gt;$X388)*IF(MOD((ACM$8-'Lease Inputs'!$CN385*12),$Y388)=0,1,0)*(ACM$9&lt;=$U388),0)</f>
        <v/>
      </c>
      <c r="ACN388" s="439">
        <f>IFERROR((ACN$9=$X388)*1+(ACN$9&gt;$X388)*IF(MOD((ACN$8-'Lease Inputs'!$CN385*12),$Y388)=0,1,0)*(ACN$9&lt;=$U388),0)</f>
        <v/>
      </c>
      <c r="ACO388" s="439">
        <f>IFERROR((ACO$9=$X388)*1+(ACO$9&gt;$X388)*IF(MOD((ACO$8-'Lease Inputs'!$CN385*12),$Y388)=0,1,0)*(ACO$9&lt;=$U388),0)</f>
        <v/>
      </c>
      <c r="ACP388" s="439">
        <f>IFERROR((ACP$9=$X388)*1+(ACP$9&gt;$X388)*IF(MOD((ACP$8-'Lease Inputs'!$CN385*12),$Y388)=0,1,0)*(ACP$9&lt;=$U388),0)</f>
        <v/>
      </c>
      <c r="ACQ388" s="439">
        <f>IFERROR((ACQ$9=$X388)*1+(ACQ$9&gt;$X388)*IF(MOD((ACQ$8-'Lease Inputs'!$CN385*12),$Y388)=0,1,0)*(ACQ$9&lt;=$U388),0)</f>
        <v/>
      </c>
      <c r="ACR388" s="439">
        <f>IFERROR((ACR$9=$X388)*1+(ACR$9&gt;$X388)*IF(MOD((ACR$8-'Lease Inputs'!$CN385*12),$Y388)=0,1,0)*(ACR$9&lt;=$U388),0)</f>
        <v/>
      </c>
      <c r="ACS388" s="439">
        <f>IFERROR((ACS$9=$X388)*1+(ACS$9&gt;$X388)*IF(MOD((ACS$8-'Lease Inputs'!$CN385*12),$Y388)=0,1,0)*(ACS$9&lt;=$U388),0)</f>
        <v/>
      </c>
      <c r="ACT388" s="439">
        <f>IFERROR((ACT$9=$X388)*1+(ACT$9&gt;$X388)*IF(MOD((ACT$8-'Lease Inputs'!$CN385*12),$Y388)=0,1,0)*(ACT$9&lt;=$U388),0)</f>
        <v/>
      </c>
      <c r="ACU388" s="439">
        <f>IFERROR((ACU$9=$X388)*1+(ACU$9&gt;$X388)*IF(MOD((ACU$8-'Lease Inputs'!$CN385*12),$Y388)=0,1,0)*(ACU$9&lt;=$U388),0)</f>
        <v/>
      </c>
      <c r="ACV388" s="439">
        <f>IFERROR((ACV$9=$X388)*1+(ACV$9&gt;$X388)*IF(MOD((ACV$8-'Lease Inputs'!$CN385*12),$Y388)=0,1,0)*(ACV$9&lt;=$U388),0)</f>
        <v/>
      </c>
      <c r="ACW388" s="439">
        <f>IFERROR((ACW$9=$X388)*1+(ACW$9&gt;$X388)*IF(MOD((ACW$8-'Lease Inputs'!$CN385*12),$Y388)=0,1,0)*(ACW$9&lt;=$U388),0)</f>
        <v/>
      </c>
      <c r="ACX388" s="439">
        <f>IFERROR((ACX$9=$X388)*1+(ACX$9&gt;$X388)*IF(MOD((ACX$8-'Lease Inputs'!$CN385*12),$Y388)=0,1,0)*(ACX$9&lt;=$U388),0)</f>
        <v/>
      </c>
      <c r="ACY388" s="439">
        <f>IFERROR((ACY$9=$X388)*1+(ACY$9&gt;$X388)*IF(MOD((ACY$8-'Lease Inputs'!$CN385*12),$Y388)=0,1,0)*(ACY$9&lt;=$U388),0)</f>
        <v/>
      </c>
      <c r="ACZ388" s="439">
        <f>IFERROR((ACZ$9=$X388)*1+(ACZ$9&gt;$X388)*IF(MOD((ACZ$8-'Lease Inputs'!$CN385*12),$Y388)=0,1,0)*(ACZ$9&lt;=$U388),0)</f>
        <v/>
      </c>
      <c r="ADA388" s="439">
        <f>IFERROR((ADA$9=$X388)*1+(ADA$9&gt;$X388)*IF(MOD((ADA$8-'Lease Inputs'!$CN385*12),$Y388)=0,1,0)*(ADA$9&lt;=$U388),0)</f>
        <v/>
      </c>
      <c r="ADB388" s="439">
        <f>IFERROR((ADB$9=$X388)*1+(ADB$9&gt;$X388)*IF(MOD((ADB$8-'Lease Inputs'!$CN385*12),$Y388)=0,1,0)*(ADB$9&lt;=$U388),0)</f>
        <v/>
      </c>
      <c r="ADC388" s="439">
        <f>IFERROR((ADC$9=$X388)*1+(ADC$9&gt;$X388)*IF(MOD((ADC$8-'Lease Inputs'!$CN385*12),$Y388)=0,1,0)*(ADC$9&lt;=$U388),0)</f>
        <v/>
      </c>
      <c r="ADD388" s="439">
        <f>IFERROR((ADD$9=$X388)*1+(ADD$9&gt;$X388)*IF(MOD((ADD$8-'Lease Inputs'!$CN385*12),$Y388)=0,1,0)*(ADD$9&lt;=$U388),0)</f>
        <v/>
      </c>
      <c r="ADE388" s="439">
        <f>IFERROR((ADE$9=$X388)*1+(ADE$9&gt;$X388)*IF(MOD((ADE$8-'Lease Inputs'!$CN385*12),$Y388)=0,1,0)*(ADE$9&lt;=$U388),0)</f>
        <v/>
      </c>
      <c r="ADF388" s="439">
        <f>IFERROR((ADF$9=$X388)*1+(ADF$9&gt;$X388)*IF(MOD((ADF$8-'Lease Inputs'!$CN385*12),$Y388)=0,1,0)*(ADF$9&lt;=$U388),0)</f>
        <v/>
      </c>
      <c r="ADG388" s="439">
        <f>IFERROR((ADG$9=$X388)*1+(ADG$9&gt;$X388)*IF(MOD((ADG$8-'Lease Inputs'!$CN385*12),$Y388)=0,1,0)*(ADG$9&lt;=$U388),0)</f>
        <v/>
      </c>
      <c r="ADH388" s="439">
        <f>IFERROR((ADH$9=$X388)*1+(ADH$9&gt;$X388)*IF(MOD((ADH$8-'Lease Inputs'!$CN385*12),$Y388)=0,1,0)*(ADH$9&lt;=$U388),0)</f>
        <v/>
      </c>
      <c r="ADI388" s="439">
        <f>IFERROR((ADI$9=$X388)*1+(ADI$9&gt;$X388)*IF(MOD((ADI$8-'Lease Inputs'!$CN385*12),$Y388)=0,1,0)*(ADI$9&lt;=$U388),0)</f>
        <v/>
      </c>
      <c r="ADJ388" s="439">
        <f>IFERROR((ADJ$9=$X388)*1+(ADJ$9&gt;$X388)*IF(MOD((ADJ$8-'Lease Inputs'!$CN385*12),$Y388)=0,1,0)*(ADJ$9&lt;=$U388),0)</f>
        <v/>
      </c>
      <c r="ADK388" s="439">
        <f>IFERROR((ADK$9=$X388)*1+(ADK$9&gt;$X388)*IF(MOD((ADK$8-'Lease Inputs'!$CN385*12),$Y388)=0,1,0)*(ADK$9&lt;=$U388),0)</f>
        <v/>
      </c>
      <c r="ADL388" s="439">
        <f>IFERROR((ADL$9=$X388)*1+(ADL$9&gt;$X388)*IF(MOD((ADL$8-'Lease Inputs'!$CN385*12),$Y388)=0,1,0)*(ADL$9&lt;=$U388),0)</f>
        <v/>
      </c>
      <c r="ADM388" s="439">
        <f>IFERROR((ADM$9=$X388)*1+(ADM$9&gt;$X388)*IF(MOD((ADM$8-'Lease Inputs'!$CN385*12),$Y388)=0,1,0)*(ADM$9&lt;=$U388),0)</f>
        <v/>
      </c>
      <c r="ADN388" s="439">
        <f>IFERROR((ADN$9=$X388)*1+(ADN$9&gt;$X388)*IF(MOD((ADN$8-'Lease Inputs'!$CN385*12),$Y388)=0,1,0)*(ADN$9&lt;=$U388),0)</f>
        <v/>
      </c>
      <c r="ADO388" s="439">
        <f>IFERROR((ADO$9=$X388)*1+(ADO$9&gt;$X388)*IF(MOD((ADO$8-'Lease Inputs'!$CN385*12),$Y388)=0,1,0)*(ADO$9&lt;=$U388),0)</f>
        <v/>
      </c>
      <c r="ADP388" s="439">
        <f>IFERROR((ADP$9=$X388)*1+(ADP$9&gt;$X388)*IF(MOD((ADP$8-'Lease Inputs'!$CN385*12),$Y388)=0,1,0)*(ADP$9&lt;=$U388),0)</f>
        <v/>
      </c>
      <c r="ADQ388" s="439">
        <f>IFERROR((ADQ$9=$X388)*1+(ADQ$9&gt;$X388)*IF(MOD((ADQ$8-'Lease Inputs'!$CN385*12),$Y388)=0,1,0)*(ADQ$9&lt;=$U388),0)</f>
        <v/>
      </c>
      <c r="ADR388" s="439">
        <f>IFERROR((ADR$9=$X388)*1+(ADR$9&gt;$X388)*IF(MOD((ADR$8-'Lease Inputs'!$CN385*12),$Y388)=0,1,0)*(ADR$9&lt;=$U388),0)</f>
        <v/>
      </c>
      <c r="ADS388" s="439">
        <f>IFERROR((ADS$9=$X388)*1+(ADS$9&gt;$X388)*IF(MOD((ADS$8-'Lease Inputs'!$CN385*12),$Y388)=0,1,0)*(ADS$9&lt;=$U388),0)</f>
        <v/>
      </c>
      <c r="ADT388" s="439">
        <f>IFERROR((ADT$9=$X388)*1+(ADT$9&gt;$X388)*IF(MOD((ADT$8-'Lease Inputs'!$CN385*12),$Y388)=0,1,0)*(ADT$9&lt;=$U388),0)</f>
        <v/>
      </c>
      <c r="ADU388" s="439">
        <f>IFERROR((ADU$9=$X388)*1+(ADU$9&gt;$X388)*IF(MOD((ADU$8-'Lease Inputs'!$CN385*12),$Y388)=0,1,0)*(ADU$9&lt;=$U388),0)</f>
        <v/>
      </c>
      <c r="ADV388" s="439">
        <f>IFERROR((ADV$9=$X388)*1+(ADV$9&gt;$X388)*IF(MOD((ADV$8-'Lease Inputs'!$CN385*12),$Y388)=0,1,0)*(ADV$9&lt;=$U388),0)</f>
        <v/>
      </c>
      <c r="ADW388" s="439">
        <f>IFERROR((ADW$9=$X388)*1+(ADW$9&gt;$X388)*IF(MOD((ADW$8-'Lease Inputs'!$CN385*12),$Y388)=0,1,0)*(ADW$9&lt;=$U388),0)</f>
        <v/>
      </c>
      <c r="ADX388" s="439">
        <f>IFERROR((ADX$9=$X388)*1+(ADX$9&gt;$X388)*IF(MOD((ADX$8-'Lease Inputs'!$CN385*12),$Y388)=0,1,0)*(ADX$9&lt;=$U388),0)</f>
        <v/>
      </c>
      <c r="ADY388" s="439">
        <f>IFERROR((ADY$9=$X388)*1+(ADY$9&gt;$X388)*IF(MOD((ADY$8-'Lease Inputs'!$CN385*12),$Y388)=0,1,0)*(ADY$9&lt;=$U388),0)</f>
        <v/>
      </c>
      <c r="ADZ388" s="439">
        <f>IFERROR((ADZ$9=$X388)*1+(ADZ$9&gt;$X388)*IF(MOD((ADZ$8-'Lease Inputs'!$CN385*12),$Y388)=0,1,0)*(ADZ$9&lt;=$U388),0)</f>
        <v/>
      </c>
      <c r="AEA388" s="439">
        <f>IFERROR((AEA$9=$X388)*1+(AEA$9&gt;$X388)*IF(MOD((AEA$8-'Lease Inputs'!$CN385*12),$Y388)=0,1,0)*(AEA$9&lt;=$U388),0)</f>
        <v/>
      </c>
      <c r="AEB388" s="439">
        <f>IFERROR((AEB$9=$X388)*1+(AEB$9&gt;$X388)*IF(MOD((AEB$8-'Lease Inputs'!$CN385*12),$Y388)=0,1,0)*(AEB$9&lt;=$U388),0)</f>
        <v/>
      </c>
      <c r="AEC388" s="439">
        <f>IFERROR((AEC$9=$X388)*1+(AEC$9&gt;$X388)*IF(MOD((AEC$8-'Lease Inputs'!$CN385*12),$Y388)=0,1,0)*(AEC$9&lt;=$U388),0)</f>
        <v/>
      </c>
      <c r="AED388" s="439">
        <f>IFERROR((AED$9=$X388)*1+(AED$9&gt;$X388)*IF(MOD((AED$8-'Lease Inputs'!$CN385*12),$Y388)=0,1,0)*(AED$9&lt;=$U388),0)</f>
        <v/>
      </c>
      <c r="AEE388" s="439">
        <f>IFERROR((AEE$9=$X388)*1+(AEE$9&gt;$X388)*IF(MOD((AEE$8-'Lease Inputs'!$CN385*12),$Y388)=0,1,0)*(AEE$9&lt;=$U388),0)</f>
        <v/>
      </c>
      <c r="AEF388" s="439">
        <f>IFERROR((AEF$9=$X388)*1+(AEF$9&gt;$X388)*IF(MOD((AEF$8-'Lease Inputs'!$CN385*12),$Y388)=0,1,0)*(AEF$9&lt;=$U388),0)</f>
        <v/>
      </c>
      <c r="AEG388" s="439">
        <f>IFERROR((AEG$9=$X388)*1+(AEG$9&gt;$X388)*IF(MOD((AEG$8-'Lease Inputs'!$CN385*12),$Y388)=0,1,0)*(AEG$9&lt;=$U388),0)</f>
        <v/>
      </c>
      <c r="AEH388" s="439">
        <f>IFERROR((AEH$9=$X388)*1+(AEH$9&gt;$X388)*IF(MOD((AEH$8-'Lease Inputs'!$CN385*12),$Y388)=0,1,0)*(AEH$9&lt;=$U388),0)</f>
        <v/>
      </c>
      <c r="AEI388" s="439">
        <f>IFERROR((AEI$9=$X388)*1+(AEI$9&gt;$X388)*IF(MOD((AEI$8-'Lease Inputs'!$CN385*12),$Y388)=0,1,0)*(AEI$9&lt;=$U388),0)</f>
        <v/>
      </c>
      <c r="AEJ388" s="439">
        <f>IFERROR((AEJ$9=$X388)*1+(AEJ$9&gt;$X388)*IF(MOD((AEJ$8-'Lease Inputs'!$CN385*12),$Y388)=0,1,0)*(AEJ$9&lt;=$U388),0)</f>
        <v/>
      </c>
      <c r="AEK388" s="439">
        <f>IFERROR((AEK$9=$X388)*1+(AEK$9&gt;$X388)*IF(MOD((AEK$8-'Lease Inputs'!$CN385*12),$Y388)=0,1,0)*(AEK$9&lt;=$U388),0)</f>
        <v/>
      </c>
      <c r="AEL388" s="439">
        <f>IFERROR((AEL$9=$X388)*1+(AEL$9&gt;$X388)*IF(MOD((AEL$8-'Lease Inputs'!$CN385*12),$Y388)=0,1,0)*(AEL$9&lt;=$U388),0)</f>
        <v/>
      </c>
      <c r="AEM388" s="439">
        <f>IFERROR((AEM$9=$X388)*1+(AEM$9&gt;$X388)*IF(MOD((AEM$8-'Lease Inputs'!$CN385*12),$Y388)=0,1,0)*(AEM$9&lt;=$U388),0)</f>
        <v/>
      </c>
      <c r="AEN388" s="439">
        <f>IFERROR((AEN$9=$X388)*1+(AEN$9&gt;$X388)*IF(MOD((AEN$8-'Lease Inputs'!$CN385*12),$Y388)=0,1,0)*(AEN$9&lt;=$U388),0)</f>
        <v/>
      </c>
      <c r="AEO388" s="439">
        <f>IFERROR((AEO$9=$X388)*1+(AEO$9&gt;$X388)*IF(MOD((AEO$8-'Lease Inputs'!$CN385*12),$Y388)=0,1,0)*(AEO$9&lt;=$U388),0)</f>
        <v/>
      </c>
      <c r="AEP388" s="439">
        <f>IFERROR((AEP$9=$X388)*1+(AEP$9&gt;$X388)*IF(MOD((AEP$8-'Lease Inputs'!$CN385*12),$Y388)=0,1,0)*(AEP$9&lt;=$U388),0)</f>
        <v/>
      </c>
      <c r="AEQ388" s="439">
        <f>IFERROR((AEQ$9=$X388)*1+(AEQ$9&gt;$X388)*IF(MOD((AEQ$8-'Lease Inputs'!$CN385*12),$Y388)=0,1,0)*(AEQ$9&lt;=$U388),0)</f>
        <v/>
      </c>
      <c r="AER388" s="439">
        <f>IFERROR((AER$9=$X388)*1+(AER$9&gt;$X388)*IF(MOD((AER$8-'Lease Inputs'!$CN385*12),$Y388)=0,1,0)*(AER$9&lt;=$U388),0)</f>
        <v/>
      </c>
      <c r="AES388" s="439">
        <f>IFERROR((AES$9=$X388)*1+(AES$9&gt;$X388)*IF(MOD((AES$8-'Lease Inputs'!$CN385*12),$Y388)=0,1,0)*(AES$9&lt;=$U388),0)</f>
        <v/>
      </c>
      <c r="AEU388" s="440" t="n">
        <v>1</v>
      </c>
      <c r="AEV388" s="436">
        <f>(1+'Lease Inputs'!$CL385)^(AEV$8/12)</f>
        <v/>
      </c>
      <c r="AEW388" s="436">
        <f>(1+'Lease Inputs'!$CL385)^(AEW$8/12)</f>
        <v/>
      </c>
      <c r="AEX388" s="436">
        <f>(1+'Lease Inputs'!$CL385)^(AEX$8/12)</f>
        <v/>
      </c>
      <c r="AEY388" s="436">
        <f>(1+'Lease Inputs'!$CL385)^(AEY$8/12)</f>
        <v/>
      </c>
      <c r="AEZ388" s="436">
        <f>(1+'Lease Inputs'!$CL385)^(AEZ$8/12)</f>
        <v/>
      </c>
      <c r="AFA388" s="436">
        <f>(1+'Lease Inputs'!$CL385)^(AFA$8/12)</f>
        <v/>
      </c>
      <c r="AFB388" s="436">
        <f>(1+'Lease Inputs'!$CL385)^(AFB$8/12)</f>
        <v/>
      </c>
      <c r="AFC388" s="436">
        <f>(1+'Lease Inputs'!$CL385)^(AFC$8/12)</f>
        <v/>
      </c>
      <c r="AFD388" s="436">
        <f>(1+'Lease Inputs'!$CL385)^(AFD$8/12)</f>
        <v/>
      </c>
      <c r="AFE388" s="436">
        <f>(1+'Lease Inputs'!$CL385)^(AFE$8/12)</f>
        <v/>
      </c>
      <c r="AFF388" s="436">
        <f>(1+'Lease Inputs'!$CL385)^(AFF$8/12)</f>
        <v/>
      </c>
      <c r="AFG388" s="436">
        <f>(1+'Lease Inputs'!$CL385)^(AFG$8/12)</f>
        <v/>
      </c>
      <c r="AFH388" s="436">
        <f>(1+'Lease Inputs'!$CL385)^(AFH$8/12)</f>
        <v/>
      </c>
      <c r="AFI388" s="436">
        <f>(1+'Lease Inputs'!$CL385)^(AFI$8/12)</f>
        <v/>
      </c>
      <c r="AFJ388" s="436">
        <f>(1+'Lease Inputs'!$CL385)^(AFJ$8/12)</f>
        <v/>
      </c>
      <c r="AFK388" s="436">
        <f>(1+'Lease Inputs'!$CL385)^(AFK$8/12)</f>
        <v/>
      </c>
      <c r="AFL388" s="436">
        <f>(1+'Lease Inputs'!$CL385)^(AFL$8/12)</f>
        <v/>
      </c>
      <c r="AFM388" s="436">
        <f>(1+'Lease Inputs'!$CL385)^(AFM$8/12)</f>
        <v/>
      </c>
      <c r="AFN388" s="436">
        <f>(1+'Lease Inputs'!$CL385)^(AFN$8/12)</f>
        <v/>
      </c>
      <c r="AFO388" s="436">
        <f>(1+'Lease Inputs'!$CL385)^(AFO$8/12)</f>
        <v/>
      </c>
      <c r="AFP388" s="436">
        <f>(1+'Lease Inputs'!$CL385)^(AFP$8/12)</f>
        <v/>
      </c>
      <c r="AFQ388" s="436">
        <f>(1+'Lease Inputs'!$CL385)^(AFQ$8/12)</f>
        <v/>
      </c>
      <c r="AFR388" s="436">
        <f>(1+'Lease Inputs'!$CL385)^(AFR$8/12)</f>
        <v/>
      </c>
      <c r="AFS388" s="436">
        <f>(1+'Lease Inputs'!$CL385)^(AFS$8/12)</f>
        <v/>
      </c>
      <c r="AFT388" s="436">
        <f>(1+'Lease Inputs'!$CL385)^(AFT$8/12)</f>
        <v/>
      </c>
      <c r="AFU388" s="436">
        <f>(1+'Lease Inputs'!$CL385)^(AFU$8/12)</f>
        <v/>
      </c>
      <c r="AFV388" s="436">
        <f>(1+'Lease Inputs'!$CL385)^(AFV$8/12)</f>
        <v/>
      </c>
      <c r="AFW388" s="436">
        <f>(1+'Lease Inputs'!$CL385)^(AFW$8/12)</f>
        <v/>
      </c>
      <c r="AFX388" s="436">
        <f>(1+'Lease Inputs'!$CL385)^(AFX$8/12)</f>
        <v/>
      </c>
      <c r="AFY388" s="436">
        <f>(1+'Lease Inputs'!$CL385)^(AFY$8/12)</f>
        <v/>
      </c>
      <c r="AFZ388" s="436">
        <f>(1+'Lease Inputs'!$CL385)^(AFZ$8/12)</f>
        <v/>
      </c>
      <c r="AGA388" s="436">
        <f>(1+'Lease Inputs'!$CL385)^(AGA$8/12)</f>
        <v/>
      </c>
      <c r="AGB388" s="436">
        <f>(1+'Lease Inputs'!$CL385)^(AGB$8/12)</f>
        <v/>
      </c>
      <c r="AGC388" s="436">
        <f>(1+'Lease Inputs'!$CL385)^(AGC$8/12)</f>
        <v/>
      </c>
      <c r="AGD388" s="436">
        <f>(1+'Lease Inputs'!$CL385)^(AGD$8/12)</f>
        <v/>
      </c>
      <c r="AGE388" s="436">
        <f>(1+'Lease Inputs'!$CL385)^(AGE$8/12)</f>
        <v/>
      </c>
      <c r="AGF388" s="436">
        <f>(1+'Lease Inputs'!$CL385)^(AGF$8/12)</f>
        <v/>
      </c>
      <c r="AGG388" s="436">
        <f>(1+'Lease Inputs'!$CL385)^(AGG$8/12)</f>
        <v/>
      </c>
      <c r="AGH388" s="436">
        <f>(1+'Lease Inputs'!$CL385)^(AGH$8/12)</f>
        <v/>
      </c>
      <c r="AGI388" s="436">
        <f>(1+'Lease Inputs'!$CL385)^(AGI$8/12)</f>
        <v/>
      </c>
      <c r="AGJ388" s="436">
        <f>(1+'Lease Inputs'!$CL385)^(AGJ$8/12)</f>
        <v/>
      </c>
      <c r="AGK388" s="436">
        <f>(1+'Lease Inputs'!$CL385)^(AGK$8/12)</f>
        <v/>
      </c>
      <c r="AGL388" s="436">
        <f>(1+'Lease Inputs'!$CL385)^(AGL$8/12)</f>
        <v/>
      </c>
      <c r="AGM388" s="436">
        <f>(1+'Lease Inputs'!$CL385)^(AGM$8/12)</f>
        <v/>
      </c>
      <c r="AGN388" s="436">
        <f>(1+'Lease Inputs'!$CL385)^(AGN$8/12)</f>
        <v/>
      </c>
      <c r="AGO388" s="436">
        <f>(1+'Lease Inputs'!$CL385)^(AGO$8/12)</f>
        <v/>
      </c>
      <c r="AGP388" s="436">
        <f>(1+'Lease Inputs'!$CL385)^(AGP$8/12)</f>
        <v/>
      </c>
      <c r="AGQ388" s="436">
        <f>(1+'Lease Inputs'!$CL385)^(AGQ$8/12)</f>
        <v/>
      </c>
      <c r="AGR388" s="436">
        <f>(1+'Lease Inputs'!$CL385)^(AGR$8/12)</f>
        <v/>
      </c>
      <c r="AGS388" s="436">
        <f>(1+'Lease Inputs'!$CL385)^(AGS$8/12)</f>
        <v/>
      </c>
      <c r="AGT388" s="436">
        <f>(1+'Lease Inputs'!$CL385)^(AGT$8/12)</f>
        <v/>
      </c>
      <c r="AGU388" s="436">
        <f>(1+'Lease Inputs'!$CL385)^(AGU$8/12)</f>
        <v/>
      </c>
      <c r="AGV388" s="436">
        <f>(1+'Lease Inputs'!$CL385)^(AGV$8/12)</f>
        <v/>
      </c>
      <c r="AGW388" s="436">
        <f>(1+'Lease Inputs'!$CL385)^(AGW$8/12)</f>
        <v/>
      </c>
      <c r="AGX388" s="436">
        <f>(1+'Lease Inputs'!$CL385)^(AGX$8/12)</f>
        <v/>
      </c>
      <c r="AGY388" s="436">
        <f>(1+'Lease Inputs'!$CL385)^(AGY$8/12)</f>
        <v/>
      </c>
      <c r="AGZ388" s="436">
        <f>(1+'Lease Inputs'!$CL385)^(AGZ$8/12)</f>
        <v/>
      </c>
      <c r="AHA388" s="436">
        <f>(1+'Lease Inputs'!$CL385)^(AHA$8/12)</f>
        <v/>
      </c>
      <c r="AHB388" s="436">
        <f>(1+'Lease Inputs'!$CL385)^(AHB$8/12)</f>
        <v/>
      </c>
      <c r="AHC388" s="436">
        <f>(1+'Lease Inputs'!$CL385)^(AHC$8/12)</f>
        <v/>
      </c>
      <c r="AHD388" s="436">
        <f>(1+'Lease Inputs'!$CL385)^(AHD$8/12)</f>
        <v/>
      </c>
      <c r="AHE388" s="436">
        <f>(1+'Lease Inputs'!$CL385)^(AHE$8/12)</f>
        <v/>
      </c>
      <c r="AHF388" s="436">
        <f>(1+'Lease Inputs'!$CL385)^(AHF$8/12)</f>
        <v/>
      </c>
      <c r="AHG388" s="436">
        <f>(1+'Lease Inputs'!$CL385)^(AHG$8/12)</f>
        <v/>
      </c>
      <c r="AHH388" s="436">
        <f>(1+'Lease Inputs'!$CL385)^(AHH$8/12)</f>
        <v/>
      </c>
      <c r="AHI388" s="436">
        <f>(1+'Lease Inputs'!$CL385)^(AHI$8/12)</f>
        <v/>
      </c>
      <c r="AHJ388" s="436">
        <f>(1+'Lease Inputs'!$CL385)^(AHJ$8/12)</f>
        <v/>
      </c>
      <c r="AHK388" s="436">
        <f>(1+'Lease Inputs'!$CL385)^(AHK$8/12)</f>
        <v/>
      </c>
      <c r="AHL388" s="436">
        <f>(1+'Lease Inputs'!$CL385)^(AHL$8/12)</f>
        <v/>
      </c>
      <c r="AHM388" s="436">
        <f>(1+'Lease Inputs'!$CL385)^(AHM$8/12)</f>
        <v/>
      </c>
      <c r="AHN388" s="436">
        <f>(1+'Lease Inputs'!$CL385)^(AHN$8/12)</f>
        <v/>
      </c>
      <c r="AHO388" s="436">
        <f>(1+'Lease Inputs'!$CL385)^(AHO$8/12)</f>
        <v/>
      </c>
      <c r="AHP388" s="436">
        <f>(1+'Lease Inputs'!$CL385)^(AHP$8/12)</f>
        <v/>
      </c>
      <c r="AHQ388" s="436">
        <f>(1+'Lease Inputs'!$CL385)^(AHQ$8/12)</f>
        <v/>
      </c>
      <c r="AHR388" s="436">
        <f>(1+'Lease Inputs'!$CL385)^(AHR$8/12)</f>
        <v/>
      </c>
      <c r="AHS388" s="436">
        <f>(1+'Lease Inputs'!$CL385)^(AHS$8/12)</f>
        <v/>
      </c>
      <c r="AHT388" s="436">
        <f>(1+'Lease Inputs'!$CL385)^(AHT$8/12)</f>
        <v/>
      </c>
      <c r="AHU388" s="436">
        <f>(1+'Lease Inputs'!$CL385)^(AHU$8/12)</f>
        <v/>
      </c>
      <c r="AHV388" s="436">
        <f>(1+'Lease Inputs'!$CL385)^(AHV$8/12)</f>
        <v/>
      </c>
      <c r="AHW388" s="436">
        <f>(1+'Lease Inputs'!$CL385)^(AHW$8/12)</f>
        <v/>
      </c>
      <c r="AHX388" s="436">
        <f>(1+'Lease Inputs'!$CL385)^(AHX$8/12)</f>
        <v/>
      </c>
      <c r="AHY388" s="436">
        <f>(1+'Lease Inputs'!$CL385)^(AHY$8/12)</f>
        <v/>
      </c>
      <c r="AHZ388" s="436">
        <f>(1+'Lease Inputs'!$CL385)^(AHZ$8/12)</f>
        <v/>
      </c>
      <c r="AIA388" s="436">
        <f>(1+'Lease Inputs'!$CL385)^(AIA$8/12)</f>
        <v/>
      </c>
      <c r="AIB388" s="436">
        <f>(1+'Lease Inputs'!$CL385)^(AIB$8/12)</f>
        <v/>
      </c>
      <c r="AIC388" s="436">
        <f>(1+'Lease Inputs'!$CL385)^(AIC$8/12)</f>
        <v/>
      </c>
      <c r="AID388" s="436">
        <f>(1+'Lease Inputs'!$CL385)^(AID$8/12)</f>
        <v/>
      </c>
      <c r="AIE388" s="436">
        <f>(1+'Lease Inputs'!$CL385)^(AIE$8/12)</f>
        <v/>
      </c>
      <c r="AIF388" s="436">
        <f>(1+'Lease Inputs'!$CL385)^(AIF$8/12)</f>
        <v/>
      </c>
      <c r="AIG388" s="436">
        <f>(1+'Lease Inputs'!$CL385)^(AIG$8/12)</f>
        <v/>
      </c>
      <c r="AIH388" s="436">
        <f>(1+'Lease Inputs'!$CL385)^(AIH$8/12)</f>
        <v/>
      </c>
      <c r="AII388" s="436">
        <f>(1+'Lease Inputs'!$CL385)^(AII$8/12)</f>
        <v/>
      </c>
      <c r="AIJ388" s="436">
        <f>(1+'Lease Inputs'!$CL385)^(AIJ$8/12)</f>
        <v/>
      </c>
      <c r="AIK388" s="436">
        <f>(1+'Lease Inputs'!$CL385)^(AIK$8/12)</f>
        <v/>
      </c>
      <c r="AIL388" s="436">
        <f>(1+'Lease Inputs'!$CL385)^(AIL$8/12)</f>
        <v/>
      </c>
      <c r="AIM388" s="436">
        <f>(1+'Lease Inputs'!$CL385)^(AIM$8/12)</f>
        <v/>
      </c>
      <c r="AIN388" s="436">
        <f>(1+'Lease Inputs'!$CL385)^(AIN$8/12)</f>
        <v/>
      </c>
      <c r="AIO388" s="436">
        <f>(1+'Lease Inputs'!$CL385)^(AIO$8/12)</f>
        <v/>
      </c>
      <c r="AIP388" s="436">
        <f>(1+'Lease Inputs'!$CL385)^(AIP$8/12)</f>
        <v/>
      </c>
      <c r="AIQ388" s="436">
        <f>(1+'Lease Inputs'!$CL385)^(AIQ$8/12)</f>
        <v/>
      </c>
      <c r="AIR388" s="436">
        <f>(1+'Lease Inputs'!$CL385)^(AIR$8/12)</f>
        <v/>
      </c>
      <c r="AIS388" s="436">
        <f>(1+'Lease Inputs'!$CL385)^(AIS$8/12)</f>
        <v/>
      </c>
      <c r="AIT388" s="436">
        <f>(1+'Lease Inputs'!$CL385)^(AIT$8/12)</f>
        <v/>
      </c>
      <c r="AIU388" s="436">
        <f>(1+'Lease Inputs'!$CL385)^(AIU$8/12)</f>
        <v/>
      </c>
      <c r="AIV388" s="436">
        <f>(1+'Lease Inputs'!$CL385)^(AIV$8/12)</f>
        <v/>
      </c>
      <c r="AIW388" s="436">
        <f>(1+'Lease Inputs'!$CL385)^(AIW$8/12)</f>
        <v/>
      </c>
      <c r="AIX388" s="436">
        <f>(1+'Lease Inputs'!$CL385)^(AIX$8/12)</f>
        <v/>
      </c>
      <c r="AIY388" s="436">
        <f>(1+'Lease Inputs'!$CL385)^(AIY$8/12)</f>
        <v/>
      </c>
      <c r="AJA388" s="440" t="n">
        <v>1</v>
      </c>
      <c r="AJB388" s="436">
        <f>(AAP388=0)*AJA388
+(AAP388=1)*AEV388</f>
        <v/>
      </c>
      <c r="AJC388" s="436">
        <f>(AAQ388=0)*AJB388
+(AAQ388=1)*AEW388</f>
        <v/>
      </c>
      <c r="AJD388" s="436">
        <f>(AAR388=0)*AJC388
+(AAR388=1)*AEX388</f>
        <v/>
      </c>
      <c r="AJE388" s="436">
        <f>(AAS388=0)*AJD388
+(AAS388=1)*AEY388</f>
        <v/>
      </c>
      <c r="AJF388" s="436">
        <f>(AAT388=0)*AJE388
+(AAT388=1)*AEZ388</f>
        <v/>
      </c>
      <c r="AJG388" s="436">
        <f>(AAU388=0)*AJF388
+(AAU388=1)*AFA388</f>
        <v/>
      </c>
      <c r="AJH388" s="436">
        <f>(AAV388=0)*AJG388
+(AAV388=1)*AFB388</f>
        <v/>
      </c>
      <c r="AJI388" s="436">
        <f>(AAW388=0)*AJH388
+(AAW388=1)*AFC388</f>
        <v/>
      </c>
      <c r="AJJ388" s="436">
        <f>(AAX388=0)*AJI388
+(AAX388=1)*AFD388</f>
        <v/>
      </c>
      <c r="AJK388" s="436">
        <f>(AAY388=0)*AJJ388
+(AAY388=1)*AFE388</f>
        <v/>
      </c>
      <c r="AJL388" s="436">
        <f>(AAZ388=0)*AJK388
+(AAZ388=1)*AFF388</f>
        <v/>
      </c>
      <c r="AJM388" s="436">
        <f>(ABA388=0)*AJL388
+(ABA388=1)*AFG388</f>
        <v/>
      </c>
      <c r="AJN388" s="436">
        <f>(ABB388=0)*AJM388
+(ABB388=1)*AFH388</f>
        <v/>
      </c>
      <c r="AJO388" s="436">
        <f>(ABC388=0)*AJN388
+(ABC388=1)*AFI388</f>
        <v/>
      </c>
      <c r="AJP388" s="436">
        <f>(ABD388=0)*AJO388
+(ABD388=1)*AFJ388</f>
        <v/>
      </c>
      <c r="AJQ388" s="436">
        <f>(ABE388=0)*AJP388
+(ABE388=1)*AFK388</f>
        <v/>
      </c>
      <c r="AJR388" s="436">
        <f>(ABF388=0)*AJQ388
+(ABF388=1)*AFL388</f>
        <v/>
      </c>
      <c r="AJS388" s="436">
        <f>(ABG388=0)*AJR388
+(ABG388=1)*AFM388</f>
        <v/>
      </c>
      <c r="AJT388" s="436">
        <f>(ABH388=0)*AJS388
+(ABH388=1)*AFN388</f>
        <v/>
      </c>
      <c r="AJU388" s="436">
        <f>(ABI388=0)*AJT388
+(ABI388=1)*AFO388</f>
        <v/>
      </c>
      <c r="AJV388" s="436">
        <f>(ABJ388=0)*AJU388
+(ABJ388=1)*AFP388</f>
        <v/>
      </c>
      <c r="AJW388" s="436">
        <f>(ABK388=0)*AJV388
+(ABK388=1)*AFQ388</f>
        <v/>
      </c>
      <c r="AJX388" s="436">
        <f>(ABL388=0)*AJW388
+(ABL388=1)*AFR388</f>
        <v/>
      </c>
      <c r="AJY388" s="436">
        <f>(ABM388=0)*AJX388
+(ABM388=1)*AFS388</f>
        <v/>
      </c>
      <c r="AJZ388" s="436">
        <f>(ABN388=0)*AJY388
+(ABN388=1)*AFT388</f>
        <v/>
      </c>
      <c r="AKA388" s="436">
        <f>(ABO388=0)*AJZ388
+(ABO388=1)*AFU388</f>
        <v/>
      </c>
      <c r="AKB388" s="436">
        <f>(ABP388=0)*AKA388
+(ABP388=1)*AFV388</f>
        <v/>
      </c>
      <c r="AKC388" s="436">
        <f>(ABQ388=0)*AKB388
+(ABQ388=1)*AFW388</f>
        <v/>
      </c>
      <c r="AKD388" s="436">
        <f>(ABR388=0)*AKC388
+(ABR388=1)*AFX388</f>
        <v/>
      </c>
      <c r="AKE388" s="436">
        <f>(ABS388=0)*AKD388
+(ABS388=1)*AFY388</f>
        <v/>
      </c>
      <c r="AKF388" s="436">
        <f>(ABT388=0)*AKE388
+(ABT388=1)*AFZ388</f>
        <v/>
      </c>
      <c r="AKG388" s="436">
        <f>(ABU388=0)*AKF388
+(ABU388=1)*AGA388</f>
        <v/>
      </c>
      <c r="AKH388" s="436">
        <f>(ABV388=0)*AKG388
+(ABV388=1)*AGB388</f>
        <v/>
      </c>
      <c r="AKI388" s="436">
        <f>(ABW388=0)*AKH388
+(ABW388=1)*AGC388</f>
        <v/>
      </c>
      <c r="AKJ388" s="436">
        <f>(ABX388=0)*AKI388
+(ABX388=1)*AGD388</f>
        <v/>
      </c>
      <c r="AKK388" s="436">
        <f>(ABY388=0)*AKJ388
+(ABY388=1)*AGE388</f>
        <v/>
      </c>
      <c r="AKL388" s="436">
        <f>(ABZ388=0)*AKK388
+(ABZ388=1)*AGF388</f>
        <v/>
      </c>
      <c r="AKM388" s="436">
        <f>(ACA388=0)*AKL388
+(ACA388=1)*AGG388</f>
        <v/>
      </c>
      <c r="AKN388" s="436">
        <f>(ACB388=0)*AKM388
+(ACB388=1)*AGH388</f>
        <v/>
      </c>
      <c r="AKO388" s="436">
        <f>(ACC388=0)*AKN388
+(ACC388=1)*AGI388</f>
        <v/>
      </c>
      <c r="AKP388" s="436">
        <f>(ACD388=0)*AKO388
+(ACD388=1)*AGJ388</f>
        <v/>
      </c>
      <c r="AKQ388" s="436">
        <f>(ACE388=0)*AKP388
+(ACE388=1)*AGK388</f>
        <v/>
      </c>
      <c r="AKR388" s="436">
        <f>(ACF388=0)*AKQ388
+(ACF388=1)*AGL388</f>
        <v/>
      </c>
      <c r="AKS388" s="436">
        <f>(ACG388=0)*AKR388
+(ACG388=1)*AGM388</f>
        <v/>
      </c>
      <c r="AKT388" s="436">
        <f>(ACH388=0)*AKS388
+(ACH388=1)*AGN388</f>
        <v/>
      </c>
      <c r="AKU388" s="436">
        <f>(ACI388=0)*AKT388
+(ACI388=1)*AGO388</f>
        <v/>
      </c>
      <c r="AKV388" s="436">
        <f>(ACJ388=0)*AKU388
+(ACJ388=1)*AGP388</f>
        <v/>
      </c>
      <c r="AKW388" s="436">
        <f>(ACK388=0)*AKV388
+(ACK388=1)*AGQ388</f>
        <v/>
      </c>
      <c r="AKX388" s="436">
        <f>(ACL388=0)*AKW388
+(ACL388=1)*AGR388</f>
        <v/>
      </c>
      <c r="AKY388" s="436">
        <f>(ACM388=0)*AKX388
+(ACM388=1)*AGS388</f>
        <v/>
      </c>
      <c r="AKZ388" s="436">
        <f>(ACN388=0)*AKY388
+(ACN388=1)*AGT388</f>
        <v/>
      </c>
      <c r="ALA388" s="436">
        <f>(ACO388=0)*AKZ388
+(ACO388=1)*AGU388</f>
        <v/>
      </c>
      <c r="ALB388" s="436">
        <f>(ACP388=0)*ALA388
+(ACP388=1)*AGV388</f>
        <v/>
      </c>
      <c r="ALC388" s="436">
        <f>(ACQ388=0)*ALB388
+(ACQ388=1)*AGW388</f>
        <v/>
      </c>
      <c r="ALD388" s="436">
        <f>(ACR388=0)*ALC388
+(ACR388=1)*AGX388</f>
        <v/>
      </c>
      <c r="ALE388" s="436">
        <f>(ACS388=0)*ALD388
+(ACS388=1)*AGY388</f>
        <v/>
      </c>
      <c r="ALF388" s="436">
        <f>(ACT388=0)*ALE388
+(ACT388=1)*AGZ388</f>
        <v/>
      </c>
      <c r="ALG388" s="436">
        <f>(ACU388=0)*ALF388
+(ACU388=1)*AHA388</f>
        <v/>
      </c>
      <c r="ALH388" s="436">
        <f>(ACV388=0)*ALG388
+(ACV388=1)*AHB388</f>
        <v/>
      </c>
      <c r="ALI388" s="436">
        <f>(ACW388=0)*ALH388
+(ACW388=1)*AHC388</f>
        <v/>
      </c>
      <c r="ALJ388" s="436">
        <f>(ACX388=0)*ALI388
+(ACX388=1)*AHD388</f>
        <v/>
      </c>
      <c r="ALK388" s="436">
        <f>(ACY388=0)*ALJ388
+(ACY388=1)*AHE388</f>
        <v/>
      </c>
      <c r="ALL388" s="436">
        <f>(ACZ388=0)*ALK388
+(ACZ388=1)*AHF388</f>
        <v/>
      </c>
      <c r="ALM388" s="436">
        <f>(ADA388=0)*ALL388
+(ADA388=1)*AHG388</f>
        <v/>
      </c>
      <c r="ALN388" s="436">
        <f>(ADB388=0)*ALM388
+(ADB388=1)*AHH388</f>
        <v/>
      </c>
      <c r="ALO388" s="436">
        <f>(ADC388=0)*ALN388
+(ADC388=1)*AHI388</f>
        <v/>
      </c>
      <c r="ALP388" s="436">
        <f>(ADD388=0)*ALO388
+(ADD388=1)*AHJ388</f>
        <v/>
      </c>
      <c r="ALQ388" s="436">
        <f>(ADE388=0)*ALP388
+(ADE388=1)*AHK388</f>
        <v/>
      </c>
      <c r="ALR388" s="436">
        <f>(ADF388=0)*ALQ388
+(ADF388=1)*AHL388</f>
        <v/>
      </c>
      <c r="ALS388" s="436">
        <f>(ADG388=0)*ALR388
+(ADG388=1)*AHM388</f>
        <v/>
      </c>
      <c r="ALT388" s="436">
        <f>(ADH388=0)*ALS388
+(ADH388=1)*AHN388</f>
        <v/>
      </c>
      <c r="ALU388" s="436">
        <f>(ADI388=0)*ALT388
+(ADI388=1)*AHO388</f>
        <v/>
      </c>
      <c r="ALV388" s="436">
        <f>(ADJ388=0)*ALU388
+(ADJ388=1)*AHP388</f>
        <v/>
      </c>
      <c r="ALW388" s="436">
        <f>(ADK388=0)*ALV388
+(ADK388=1)*AHQ388</f>
        <v/>
      </c>
      <c r="ALX388" s="436">
        <f>(ADL388=0)*ALW388
+(ADL388=1)*AHR388</f>
        <v/>
      </c>
      <c r="ALY388" s="436">
        <f>(ADM388=0)*ALX388
+(ADM388=1)*AHS388</f>
        <v/>
      </c>
      <c r="ALZ388" s="436">
        <f>(ADN388=0)*ALY388
+(ADN388=1)*AHT388</f>
        <v/>
      </c>
      <c r="AMA388" s="436">
        <f>(ADO388=0)*ALZ388
+(ADO388=1)*AHU388</f>
        <v/>
      </c>
      <c r="AMB388" s="436">
        <f>(ADP388=0)*AMA388
+(ADP388=1)*AHV388</f>
        <v/>
      </c>
      <c r="AMC388" s="436">
        <f>(ADQ388=0)*AMB388
+(ADQ388=1)*AHW388</f>
        <v/>
      </c>
      <c r="AMD388" s="436">
        <f>(ADR388=0)*AMC388
+(ADR388=1)*AHX388</f>
        <v/>
      </c>
      <c r="AME388" s="436">
        <f>(ADS388=0)*AMD388
+(ADS388=1)*AHY388</f>
        <v/>
      </c>
      <c r="AMF388" s="436">
        <f>(ADT388=0)*AME388
+(ADT388=1)*AHZ388</f>
        <v/>
      </c>
      <c r="AMG388" s="436">
        <f>(ADU388=0)*AMF388
+(ADU388=1)*AIA388</f>
        <v/>
      </c>
      <c r="AMH388" s="436">
        <f>(ADV388=0)*AMG388
+(ADV388=1)*AIB388</f>
        <v/>
      </c>
      <c r="AMI388" s="436">
        <f>(ADW388=0)*AMH388
+(ADW388=1)*AIC388</f>
        <v/>
      </c>
      <c r="AMJ388" s="436">
        <f>(ADX388=0)*AMI388
+(ADX388=1)*AID388</f>
        <v/>
      </c>
    </row>
    <row r="389" ht="11.25" customHeight="1" s="341">
      <c r="C389" s="339">
        <f>C388+1</f>
        <v/>
      </c>
      <c r="D389" s="339">
        <f>'Rent Roll'!D385</f>
        <v/>
      </c>
      <c r="E389" s="339">
        <f>'Rent Roll'!E385</f>
        <v/>
      </c>
      <c r="F389" s="339">
        <f>'Rent Roll'!H385</f>
        <v/>
      </c>
      <c r="G389" s="426">
        <f>'Rent Roll'!I385</f>
        <v/>
      </c>
      <c r="H389" s="339">
        <f>'Rent Roll'!F385</f>
        <v/>
      </c>
      <c r="I389" s="339">
        <f>'Rent Roll'!G385</f>
        <v/>
      </c>
      <c r="J389" s="339">
        <f>'Rent Roll'!J385</f>
        <v/>
      </c>
      <c r="K389" s="339">
        <f>'Rent Roll'!K385</f>
        <v/>
      </c>
      <c r="L389" s="427">
        <f>'Rent Roll'!L385</f>
        <v/>
      </c>
      <c r="N389" s="428">
        <f>'Rent Roll'!P385</f>
        <v/>
      </c>
      <c r="O389" s="428">
        <f>N389/L389/12</f>
        <v/>
      </c>
      <c r="P389" s="429">
        <f>'Lease Inputs'!O386</f>
        <v/>
      </c>
      <c r="Q389" s="430">
        <f>'Rent Roll'!M385</f>
        <v/>
      </c>
      <c r="R389" s="430">
        <f>'Rent Roll'!O385</f>
        <v/>
      </c>
      <c r="S389" s="430">
        <f>'Rent Roll'!N385</f>
        <v/>
      </c>
      <c r="T389" s="431">
        <f>'Lease Inputs'!N386</f>
        <v/>
      </c>
      <c r="U389" s="430">
        <f>(S389&lt;&gt;0)*IF(T389=1,R389,S389)
+(S389=0)*R389</f>
        <v/>
      </c>
      <c r="V389" s="426">
        <f>'Lease Inputs'!CJ386</f>
        <v/>
      </c>
      <c r="W389" s="430">
        <f>IF('Lease Inputs'!CK386=1,"Indexation", IF('Lease Inputs'!CK386=2,"Step-Up",0))</f>
        <v/>
      </c>
      <c r="X389" s="430">
        <f>MIN(EOMONTH(Control!$J$5,'Lease Inputs'!CN386*12),U389)</f>
        <v/>
      </c>
      <c r="Y389" s="426">
        <f>'Lease Inputs'!CO386*12</f>
        <v/>
      </c>
      <c r="AA389" s="339">
        <f>(G389=0)*'Lease Inputs'!CF386
+(G389=1)*'Lease Inputs'!Q386</f>
        <v/>
      </c>
      <c r="AB389" s="339">
        <f>(G389=0)*'Lease Inputs'!CD386
+(G389=1)*'Lease Inputs'!R386</f>
        <v/>
      </c>
      <c r="AC389" s="432">
        <f>(G389=0)*'Lease Inputs'!CH386
+(G389=1)*'Lease Inputs'!U386</f>
        <v/>
      </c>
      <c r="AD389" s="433">
        <f>(G389=0)*'Lease Inputs'!CG386
+(G389=1)*'Lease Inputs'!T386</f>
        <v/>
      </c>
      <c r="AE389" s="430">
        <f>U389*(G389=0)
+Control!$J$5*(Engine!G389=1)</f>
        <v/>
      </c>
      <c r="AF389" s="430">
        <f>EOMONTH(AE389,AA389)</f>
        <v/>
      </c>
      <c r="AG389" s="339">
        <f>(G389=0)*'Lease Inputs'!CE386*12
+(G389=1)*'Lease Inputs'!S386*12</f>
        <v/>
      </c>
      <c r="AH389" s="430">
        <f>EOMONTH(AF389,AG389)</f>
        <v/>
      </c>
      <c r="AI389" s="428">
        <f>AJ389*12*$L389</f>
        <v/>
      </c>
      <c r="AJ389" s="434">
        <f>IFERROR(INDEX(FK389:JO389,MATCH(AF389,$FK$9:$JO$9,0)),0)</f>
        <v/>
      </c>
      <c r="AK389" s="426">
        <f>'Lease Inputs'!CQ386</f>
        <v/>
      </c>
      <c r="AL389" s="430">
        <f>IF('Lease Inputs'!CR386=1,"Indexation", IF('Lease Inputs'!CR386=2,"Step-Up",0))</f>
        <v/>
      </c>
      <c r="AM389" s="430">
        <f>EOMONTH(AF389,'Lease Inputs'!$CU386*12)</f>
        <v/>
      </c>
      <c r="AN389" s="426">
        <f>'Lease Inputs'!CV386*12</f>
        <v/>
      </c>
      <c r="AP389" s="426">
        <f>'Lease Inputs'!CF386</f>
        <v/>
      </c>
      <c r="AQ389" s="339">
        <f>'Lease Inputs'!CD386</f>
        <v/>
      </c>
      <c r="AR389" s="432">
        <f>'Lease Inputs'!CH386</f>
        <v/>
      </c>
      <c r="AS389" s="433">
        <f>'Lease Inputs'!CG386</f>
        <v/>
      </c>
      <c r="AT389" s="430">
        <f>AH389</f>
        <v/>
      </c>
      <c r="AU389" s="430">
        <f>EOMONTH(AT389,AP389)</f>
        <v/>
      </c>
      <c r="AV389" s="339">
        <f>'Lease Inputs'!CE386*12</f>
        <v/>
      </c>
      <c r="AW389" s="430">
        <f>EOMONTH(AU389,AV389)</f>
        <v/>
      </c>
      <c r="AX389" s="428">
        <f>AY389*12*$L389</f>
        <v/>
      </c>
      <c r="AY389" s="434">
        <f>IFERROR(INDEX(FK389:JO389,MATCH(AU389,$FK$9:$JO$9,0)),0)</f>
        <v/>
      </c>
      <c r="AZ389" s="426">
        <f>'Lease Inputs'!CQ386</f>
        <v/>
      </c>
      <c r="BA389" s="430">
        <f>IF('Lease Inputs'!CR386=1,"Indexation", IF('Lease Inputs'!CR386=2,"Step-Up",0))</f>
        <v/>
      </c>
      <c r="BB389" s="430">
        <f>EOMONTH(AU389,'Lease Inputs'!$CU386*12)</f>
        <v/>
      </c>
      <c r="BC389" s="426">
        <f>'Lease Inputs'!CV386*12</f>
        <v/>
      </c>
      <c r="BE389" s="435" t="n">
        <v>0</v>
      </c>
      <c r="BF389" s="436">
        <f>(1+INDEX('Lease Inputs'!$AQ386:$AY386,MATCH(Engine!BF$8,'Lease Inputs'!$AQ$6:$AY$6,0)))^(1/12)-1</f>
        <v/>
      </c>
      <c r="BG389" s="436">
        <f>(1+INDEX('Lease Inputs'!$AQ386:$AY386,MATCH(Engine!BG$8,'Lease Inputs'!$AQ$6:$AY$6,0)))^(1/12)-1</f>
        <v/>
      </c>
      <c r="BH389" s="436">
        <f>(1+INDEX('Lease Inputs'!$AQ386:$AY386,MATCH(Engine!BH$8,'Lease Inputs'!$AQ$6:$AY$6,0)))^(1/12)-1</f>
        <v/>
      </c>
      <c r="BI389" s="436">
        <f>(1+INDEX('Lease Inputs'!$AQ386:$AY386,MATCH(Engine!BI$8,'Lease Inputs'!$AQ$6:$AY$6,0)))^(1/12)-1</f>
        <v/>
      </c>
      <c r="BJ389" s="436">
        <f>(1+INDEX('Lease Inputs'!$AQ386:$AY386,MATCH(Engine!BJ$8,'Lease Inputs'!$AQ$6:$AY$6,0)))^(1/12)-1</f>
        <v/>
      </c>
      <c r="BK389" s="436">
        <f>(1+INDEX('Lease Inputs'!$AQ386:$AY386,MATCH(Engine!BK$8,'Lease Inputs'!$AQ$6:$AY$6,0)))^(1/12)-1</f>
        <v/>
      </c>
      <c r="BL389" s="436">
        <f>(1+INDEX('Lease Inputs'!$AQ386:$AY386,MATCH(Engine!BL$8,'Lease Inputs'!$AQ$6:$AY$6,0)))^(1/12)-1</f>
        <v/>
      </c>
      <c r="BM389" s="436">
        <f>(1+INDEX('Lease Inputs'!$AQ386:$AY386,MATCH(Engine!BM$8,'Lease Inputs'!$AQ$6:$AY$6,0)))^(1/12)-1</f>
        <v/>
      </c>
      <c r="BN389" s="436">
        <f>(1+INDEX('Lease Inputs'!$AQ386:$AY386,MATCH(Engine!BN$8,'Lease Inputs'!$AQ$6:$AY$6,0)))^(1/12)-1</f>
        <v/>
      </c>
      <c r="BO389" s="436">
        <f>(1+INDEX('Lease Inputs'!$AQ386:$AY386,MATCH(Engine!BO$8,'Lease Inputs'!$AQ$6:$AY$6,0)))^(1/12)-1</f>
        <v/>
      </c>
      <c r="BP389" s="436">
        <f>(1+INDEX('Lease Inputs'!$AQ386:$AY386,MATCH(Engine!BP$8,'Lease Inputs'!$AQ$6:$AY$6,0)))^(1/12)-1</f>
        <v/>
      </c>
      <c r="BQ389" s="436">
        <f>(1+INDEX('Lease Inputs'!$AQ386:$AY386,MATCH(Engine!BQ$8,'Lease Inputs'!$AQ$6:$AY$6,0)))^(1/12)-1</f>
        <v/>
      </c>
      <c r="BR389" s="436">
        <f>(1+INDEX('Lease Inputs'!$AQ386:$AY386,MATCH(Engine!BR$8,'Lease Inputs'!$AQ$6:$AY$6,0)))^(1/12)-1</f>
        <v/>
      </c>
      <c r="BS389" s="436">
        <f>(1+INDEX('Lease Inputs'!$AQ386:$AY386,MATCH(Engine!BS$8,'Lease Inputs'!$AQ$6:$AY$6,0)))^(1/12)-1</f>
        <v/>
      </c>
      <c r="BT389" s="436">
        <f>(1+INDEX('Lease Inputs'!$AQ386:$AY386,MATCH(Engine!BT$8,'Lease Inputs'!$AQ$6:$AY$6,0)))^(1/12)-1</f>
        <v/>
      </c>
      <c r="BU389" s="436">
        <f>(1+INDEX('Lease Inputs'!$AQ386:$AY386,MATCH(Engine!BU$8,'Lease Inputs'!$AQ$6:$AY$6,0)))^(1/12)-1</f>
        <v/>
      </c>
      <c r="BV389" s="436">
        <f>(1+INDEX('Lease Inputs'!$AQ386:$AY386,MATCH(Engine!BV$8,'Lease Inputs'!$AQ$6:$AY$6,0)))^(1/12)-1</f>
        <v/>
      </c>
      <c r="BW389" s="436">
        <f>(1+INDEX('Lease Inputs'!$AQ386:$AY386,MATCH(Engine!BW$8,'Lease Inputs'!$AQ$6:$AY$6,0)))^(1/12)-1</f>
        <v/>
      </c>
      <c r="BX389" s="436">
        <f>(1+INDEX('Lease Inputs'!$AQ386:$AY386,MATCH(Engine!BX$8,'Lease Inputs'!$AQ$6:$AY$6,0)))^(1/12)-1</f>
        <v/>
      </c>
      <c r="BY389" s="436">
        <f>(1+INDEX('Lease Inputs'!$AQ386:$AY386,MATCH(Engine!BY$8,'Lease Inputs'!$AQ$6:$AY$6,0)))^(1/12)-1</f>
        <v/>
      </c>
      <c r="BZ389" s="436">
        <f>(1+INDEX('Lease Inputs'!$AQ386:$AY386,MATCH(Engine!BZ$8,'Lease Inputs'!$AQ$6:$AY$6,0)))^(1/12)-1</f>
        <v/>
      </c>
      <c r="CA389" s="436">
        <f>(1+INDEX('Lease Inputs'!$AQ386:$AY386,MATCH(Engine!CA$8,'Lease Inputs'!$AQ$6:$AY$6,0)))^(1/12)-1</f>
        <v/>
      </c>
      <c r="CB389" s="436">
        <f>(1+INDEX('Lease Inputs'!$AQ386:$AY386,MATCH(Engine!CB$8,'Lease Inputs'!$AQ$6:$AY$6,0)))^(1/12)-1</f>
        <v/>
      </c>
      <c r="CC389" s="436">
        <f>(1+INDEX('Lease Inputs'!$AQ386:$AY386,MATCH(Engine!CC$8,'Lease Inputs'!$AQ$6:$AY$6,0)))^(1/12)-1</f>
        <v/>
      </c>
      <c r="CD389" s="436">
        <f>(1+INDEX('Lease Inputs'!$AQ386:$AY386,MATCH(Engine!CD$8,'Lease Inputs'!$AQ$6:$AY$6,0)))^(1/12)-1</f>
        <v/>
      </c>
      <c r="CE389" s="436">
        <f>(1+INDEX('Lease Inputs'!$AQ386:$AY386,MATCH(Engine!CE$8,'Lease Inputs'!$AQ$6:$AY$6,0)))^(1/12)-1</f>
        <v/>
      </c>
      <c r="CF389" s="436">
        <f>(1+INDEX('Lease Inputs'!$AQ386:$AY386,MATCH(Engine!CF$8,'Lease Inputs'!$AQ$6:$AY$6,0)))^(1/12)-1</f>
        <v/>
      </c>
      <c r="CG389" s="436">
        <f>(1+INDEX('Lease Inputs'!$AQ386:$AY386,MATCH(Engine!CG$8,'Lease Inputs'!$AQ$6:$AY$6,0)))^(1/12)-1</f>
        <v/>
      </c>
      <c r="CH389" s="436">
        <f>(1+INDEX('Lease Inputs'!$AQ386:$AY386,MATCH(Engine!CH$8,'Lease Inputs'!$AQ$6:$AY$6,0)))^(1/12)-1</f>
        <v/>
      </c>
      <c r="CI389" s="436">
        <f>(1+INDEX('Lease Inputs'!$AQ386:$AY386,MATCH(Engine!CI$8,'Lease Inputs'!$AQ$6:$AY$6,0)))^(1/12)-1</f>
        <v/>
      </c>
      <c r="CJ389" s="436">
        <f>(1+INDEX('Lease Inputs'!$AQ386:$AY386,MATCH(Engine!CJ$8,'Lease Inputs'!$AQ$6:$AY$6,0)))^(1/12)-1</f>
        <v/>
      </c>
      <c r="CK389" s="436">
        <f>(1+INDEX('Lease Inputs'!$AQ386:$AY386,MATCH(Engine!CK$8,'Lease Inputs'!$AQ$6:$AY$6,0)))^(1/12)-1</f>
        <v/>
      </c>
      <c r="CL389" s="436">
        <f>(1+INDEX('Lease Inputs'!$AQ386:$AY386,MATCH(Engine!CL$8,'Lease Inputs'!$AQ$6:$AY$6,0)))^(1/12)-1</f>
        <v/>
      </c>
      <c r="CM389" s="436">
        <f>(1+INDEX('Lease Inputs'!$AQ386:$AY386,MATCH(Engine!CM$8,'Lease Inputs'!$AQ$6:$AY$6,0)))^(1/12)-1</f>
        <v/>
      </c>
      <c r="CN389" s="436">
        <f>(1+INDEX('Lease Inputs'!$AQ386:$AY386,MATCH(Engine!CN$8,'Lease Inputs'!$AQ$6:$AY$6,0)))^(1/12)-1</f>
        <v/>
      </c>
      <c r="CO389" s="436">
        <f>(1+INDEX('Lease Inputs'!$AQ386:$AY386,MATCH(Engine!CO$8,'Lease Inputs'!$AQ$6:$AY$6,0)))^(1/12)-1</f>
        <v/>
      </c>
      <c r="CP389" s="436">
        <f>(1+INDEX('Lease Inputs'!$AQ386:$AY386,MATCH(Engine!CP$8,'Lease Inputs'!$AQ$6:$AY$6,0)))^(1/12)-1</f>
        <v/>
      </c>
      <c r="CQ389" s="436">
        <f>(1+INDEX('Lease Inputs'!$AQ386:$AY386,MATCH(Engine!CQ$8,'Lease Inputs'!$AQ$6:$AY$6,0)))^(1/12)-1</f>
        <v/>
      </c>
      <c r="CR389" s="436">
        <f>(1+INDEX('Lease Inputs'!$AQ386:$AY386,MATCH(Engine!CR$8,'Lease Inputs'!$AQ$6:$AY$6,0)))^(1/12)-1</f>
        <v/>
      </c>
      <c r="CS389" s="436">
        <f>(1+INDEX('Lease Inputs'!$AQ386:$AY386,MATCH(Engine!CS$8,'Lease Inputs'!$AQ$6:$AY$6,0)))^(1/12)-1</f>
        <v/>
      </c>
      <c r="CT389" s="436">
        <f>(1+INDEX('Lease Inputs'!$AQ386:$AY386,MATCH(Engine!CT$8,'Lease Inputs'!$AQ$6:$AY$6,0)))^(1/12)-1</f>
        <v/>
      </c>
      <c r="CU389" s="436">
        <f>(1+INDEX('Lease Inputs'!$AQ386:$AY386,MATCH(Engine!CU$8,'Lease Inputs'!$AQ$6:$AY$6,0)))^(1/12)-1</f>
        <v/>
      </c>
      <c r="CV389" s="436">
        <f>(1+INDEX('Lease Inputs'!$AQ386:$AY386,MATCH(Engine!CV$8,'Lease Inputs'!$AQ$6:$AY$6,0)))^(1/12)-1</f>
        <v/>
      </c>
      <c r="CW389" s="436">
        <f>(1+INDEX('Lease Inputs'!$AQ386:$AY386,MATCH(Engine!CW$8,'Lease Inputs'!$AQ$6:$AY$6,0)))^(1/12)-1</f>
        <v/>
      </c>
      <c r="CX389" s="436">
        <f>(1+INDEX('Lease Inputs'!$AQ386:$AY386,MATCH(Engine!CX$8,'Lease Inputs'!$AQ$6:$AY$6,0)))^(1/12)-1</f>
        <v/>
      </c>
      <c r="CY389" s="436">
        <f>(1+INDEX('Lease Inputs'!$AQ386:$AY386,MATCH(Engine!CY$8,'Lease Inputs'!$AQ$6:$AY$6,0)))^(1/12)-1</f>
        <v/>
      </c>
      <c r="CZ389" s="436">
        <f>(1+INDEX('Lease Inputs'!$AQ386:$AY386,MATCH(Engine!CZ$8,'Lease Inputs'!$AQ$6:$AY$6,0)))^(1/12)-1</f>
        <v/>
      </c>
      <c r="DA389" s="436">
        <f>(1+INDEX('Lease Inputs'!$AQ386:$AY386,MATCH(Engine!DA$8,'Lease Inputs'!$AQ$6:$AY$6,0)))^(1/12)-1</f>
        <v/>
      </c>
      <c r="DB389" s="436">
        <f>(1+INDEX('Lease Inputs'!$AQ386:$AY386,MATCH(Engine!DB$8,'Lease Inputs'!$AQ$6:$AY$6,0)))^(1/12)-1</f>
        <v/>
      </c>
      <c r="DC389" s="436">
        <f>(1+INDEX('Lease Inputs'!$AQ386:$AY386,MATCH(Engine!DC$8,'Lease Inputs'!$AQ$6:$AY$6,0)))^(1/12)-1</f>
        <v/>
      </c>
      <c r="DD389" s="436">
        <f>(1+INDEX('Lease Inputs'!$AQ386:$AY386,MATCH(Engine!DD$8,'Lease Inputs'!$AQ$6:$AY$6,0)))^(1/12)-1</f>
        <v/>
      </c>
      <c r="DE389" s="436">
        <f>(1+INDEX('Lease Inputs'!$AQ386:$AY386,MATCH(Engine!DE$8,'Lease Inputs'!$AQ$6:$AY$6,0)))^(1/12)-1</f>
        <v/>
      </c>
      <c r="DF389" s="436">
        <f>(1+INDEX('Lease Inputs'!$AQ386:$AY386,MATCH(Engine!DF$8,'Lease Inputs'!$AQ$6:$AY$6,0)))^(1/12)-1</f>
        <v/>
      </c>
      <c r="DG389" s="436">
        <f>(1+INDEX('Lease Inputs'!$AQ386:$AY386,MATCH(Engine!DG$8,'Lease Inputs'!$AQ$6:$AY$6,0)))^(1/12)-1</f>
        <v/>
      </c>
      <c r="DH389" s="436">
        <f>(1+INDEX('Lease Inputs'!$AQ386:$AY386,MATCH(Engine!DH$8,'Lease Inputs'!$AQ$6:$AY$6,0)))^(1/12)-1</f>
        <v/>
      </c>
      <c r="DI389" s="436">
        <f>(1+INDEX('Lease Inputs'!$AQ386:$AY386,MATCH(Engine!DI$8,'Lease Inputs'!$AQ$6:$AY$6,0)))^(1/12)-1</f>
        <v/>
      </c>
      <c r="DJ389" s="436">
        <f>(1+INDEX('Lease Inputs'!$AQ386:$AY386,MATCH(Engine!DJ$8,'Lease Inputs'!$AQ$6:$AY$6,0)))^(1/12)-1</f>
        <v/>
      </c>
      <c r="DK389" s="436">
        <f>(1+INDEX('Lease Inputs'!$AQ386:$AY386,MATCH(Engine!DK$8,'Lease Inputs'!$AQ$6:$AY$6,0)))^(1/12)-1</f>
        <v/>
      </c>
      <c r="DL389" s="436">
        <f>(1+INDEX('Lease Inputs'!$AQ386:$AY386,MATCH(Engine!DL$8,'Lease Inputs'!$AQ$6:$AY$6,0)))^(1/12)-1</f>
        <v/>
      </c>
      <c r="DM389" s="436">
        <f>(1+INDEX('Lease Inputs'!$AQ386:$AY386,MATCH(Engine!DM$8,'Lease Inputs'!$AQ$6:$AY$6,0)))^(1/12)-1</f>
        <v/>
      </c>
      <c r="DN389" s="436">
        <f>(1+INDEX('Lease Inputs'!$AQ386:$AY386,MATCH(Engine!DN$8,'Lease Inputs'!$AQ$6:$AY$6,0)))^(1/12)-1</f>
        <v/>
      </c>
      <c r="DO389" s="436">
        <f>(1+INDEX('Lease Inputs'!$AQ386:$AY386,MATCH(Engine!DO$8,'Lease Inputs'!$AQ$6:$AY$6,0)))^(1/12)-1</f>
        <v/>
      </c>
      <c r="DP389" s="436">
        <f>(1+INDEX('Lease Inputs'!$AQ386:$AY386,MATCH(Engine!DP$8,'Lease Inputs'!$AQ$6:$AY$6,0)))^(1/12)-1</f>
        <v/>
      </c>
      <c r="DQ389" s="436">
        <f>(1+INDEX('Lease Inputs'!$AQ386:$AY386,MATCH(Engine!DQ$8,'Lease Inputs'!$AQ$6:$AY$6,0)))^(1/12)-1</f>
        <v/>
      </c>
      <c r="DR389" s="436">
        <f>(1+INDEX('Lease Inputs'!$AQ386:$AY386,MATCH(Engine!DR$8,'Lease Inputs'!$AQ$6:$AY$6,0)))^(1/12)-1</f>
        <v/>
      </c>
      <c r="DS389" s="436">
        <f>(1+INDEX('Lease Inputs'!$AQ386:$AY386,MATCH(Engine!DS$8,'Lease Inputs'!$AQ$6:$AY$6,0)))^(1/12)-1</f>
        <v/>
      </c>
      <c r="DT389" s="436">
        <f>(1+INDEX('Lease Inputs'!$AQ386:$AY386,MATCH(Engine!DT$8,'Lease Inputs'!$AQ$6:$AY$6,0)))^(1/12)-1</f>
        <v/>
      </c>
      <c r="DU389" s="436">
        <f>(1+INDEX('Lease Inputs'!$AQ386:$AY386,MATCH(Engine!DU$8,'Lease Inputs'!$AQ$6:$AY$6,0)))^(1/12)-1</f>
        <v/>
      </c>
      <c r="DV389" s="436">
        <f>(1+INDEX('Lease Inputs'!$AQ386:$AY386,MATCH(Engine!DV$8,'Lease Inputs'!$AQ$6:$AY$6,0)))^(1/12)-1</f>
        <v/>
      </c>
      <c r="DW389" s="436">
        <f>(1+INDEX('Lease Inputs'!$AQ386:$AY386,MATCH(Engine!DW$8,'Lease Inputs'!$AQ$6:$AY$6,0)))^(1/12)-1</f>
        <v/>
      </c>
      <c r="DX389" s="436">
        <f>(1+INDEX('Lease Inputs'!$AQ386:$AY386,MATCH(Engine!DX$8,'Lease Inputs'!$AQ$6:$AY$6,0)))^(1/12)-1</f>
        <v/>
      </c>
      <c r="DY389" s="436">
        <f>(1+INDEX('Lease Inputs'!$AQ386:$AY386,MATCH(Engine!DY$8,'Lease Inputs'!$AQ$6:$AY$6,0)))^(1/12)-1</f>
        <v/>
      </c>
      <c r="DZ389" s="436">
        <f>(1+INDEX('Lease Inputs'!$AQ386:$AY386,MATCH(Engine!DZ$8,'Lease Inputs'!$AQ$6:$AY$6,0)))^(1/12)-1</f>
        <v/>
      </c>
      <c r="EA389" s="436">
        <f>(1+INDEX('Lease Inputs'!$AQ386:$AY386,MATCH(Engine!EA$8,'Lease Inputs'!$AQ$6:$AY$6,0)))^(1/12)-1</f>
        <v/>
      </c>
      <c r="EB389" s="436">
        <f>(1+INDEX('Lease Inputs'!$AQ386:$AY386,MATCH(Engine!EB$8,'Lease Inputs'!$AQ$6:$AY$6,0)))^(1/12)-1</f>
        <v/>
      </c>
      <c r="EC389" s="436">
        <f>(1+INDEX('Lease Inputs'!$AQ386:$AY386,MATCH(Engine!EC$8,'Lease Inputs'!$AQ$6:$AY$6,0)))^(1/12)-1</f>
        <v/>
      </c>
      <c r="ED389" s="436">
        <f>(1+INDEX('Lease Inputs'!$AQ386:$AY386,MATCH(Engine!ED$8,'Lease Inputs'!$AQ$6:$AY$6,0)))^(1/12)-1</f>
        <v/>
      </c>
      <c r="EE389" s="436">
        <f>(1+INDEX('Lease Inputs'!$AQ386:$AY386,MATCH(Engine!EE$8,'Lease Inputs'!$AQ$6:$AY$6,0)))^(1/12)-1</f>
        <v/>
      </c>
      <c r="EF389" s="436">
        <f>(1+INDEX('Lease Inputs'!$AQ386:$AY386,MATCH(Engine!EF$8,'Lease Inputs'!$AQ$6:$AY$6,0)))^(1/12)-1</f>
        <v/>
      </c>
      <c r="EG389" s="436">
        <f>(1+INDEX('Lease Inputs'!$AQ386:$AY386,MATCH(Engine!EG$8,'Lease Inputs'!$AQ$6:$AY$6,0)))^(1/12)-1</f>
        <v/>
      </c>
      <c r="EH389" s="436">
        <f>(1+INDEX('Lease Inputs'!$AQ386:$AY386,MATCH(Engine!EH$8,'Lease Inputs'!$AQ$6:$AY$6,0)))^(1/12)-1</f>
        <v/>
      </c>
      <c r="EI389" s="436">
        <f>(1+INDEX('Lease Inputs'!$AQ386:$AY386,MATCH(Engine!EI$8,'Lease Inputs'!$AQ$6:$AY$6,0)))^(1/12)-1</f>
        <v/>
      </c>
      <c r="EJ389" s="436">
        <f>(1+INDEX('Lease Inputs'!$AQ386:$AY386,MATCH(Engine!EJ$8,'Lease Inputs'!$AQ$6:$AY$6,0)))^(1/12)-1</f>
        <v/>
      </c>
      <c r="EK389" s="436">
        <f>(1+INDEX('Lease Inputs'!$AQ386:$AY386,MATCH(Engine!EK$8,'Lease Inputs'!$AQ$6:$AY$6,0)))^(1/12)-1</f>
        <v/>
      </c>
      <c r="EL389" s="436">
        <f>(1+INDEX('Lease Inputs'!$AQ386:$AY386,MATCH(Engine!EL$8,'Lease Inputs'!$AQ$6:$AY$6,0)))^(1/12)-1</f>
        <v/>
      </c>
      <c r="EM389" s="436">
        <f>(1+INDEX('Lease Inputs'!$AQ386:$AY386,MATCH(Engine!EM$8,'Lease Inputs'!$AQ$6:$AY$6,0)))^(1/12)-1</f>
        <v/>
      </c>
      <c r="EN389" s="436">
        <f>(1+INDEX('Lease Inputs'!$AQ386:$AY386,MATCH(Engine!EN$8,'Lease Inputs'!$AQ$6:$AY$6,0)))^(1/12)-1</f>
        <v/>
      </c>
      <c r="EO389" s="436">
        <f>(1+INDEX('Lease Inputs'!$AQ386:$AY386,MATCH(Engine!EO$8,'Lease Inputs'!$AQ$6:$AY$6,0)))^(1/12)-1</f>
        <v/>
      </c>
      <c r="EP389" s="436">
        <f>(1+INDEX('Lease Inputs'!$AQ386:$AY386,MATCH(Engine!EP$8,'Lease Inputs'!$AQ$6:$AY$6,0)))^(1/12)-1</f>
        <v/>
      </c>
      <c r="EQ389" s="436">
        <f>(1+INDEX('Lease Inputs'!$AQ386:$AY386,MATCH(Engine!EQ$8,'Lease Inputs'!$AQ$6:$AY$6,0)))^(1/12)-1</f>
        <v/>
      </c>
      <c r="ER389" s="436">
        <f>(1+INDEX('Lease Inputs'!$AQ386:$AY386,MATCH(Engine!ER$8,'Lease Inputs'!$AQ$6:$AY$6,0)))^(1/12)-1</f>
        <v/>
      </c>
      <c r="ES389" s="436">
        <f>(1+INDEX('Lease Inputs'!$AQ386:$AY386,MATCH(Engine!ES$8,'Lease Inputs'!$AQ$6:$AY$6,0)))^(1/12)-1</f>
        <v/>
      </c>
      <c r="ET389" s="436">
        <f>(1+INDEX('Lease Inputs'!$AQ386:$AY386,MATCH(Engine!ET$8,'Lease Inputs'!$AQ$6:$AY$6,0)))^(1/12)-1</f>
        <v/>
      </c>
      <c r="EU389" s="436">
        <f>(1+INDEX('Lease Inputs'!$AQ386:$AY386,MATCH(Engine!EU$8,'Lease Inputs'!$AQ$6:$AY$6,0)))^(1/12)-1</f>
        <v/>
      </c>
      <c r="EV389" s="436">
        <f>(1+INDEX('Lease Inputs'!$AQ386:$AY386,MATCH(Engine!EV$8,'Lease Inputs'!$AQ$6:$AY$6,0)))^(1/12)-1</f>
        <v/>
      </c>
      <c r="EW389" s="436">
        <f>(1+INDEX('Lease Inputs'!$AQ386:$AY386,MATCH(Engine!EW$8,'Lease Inputs'!$AQ$6:$AY$6,0)))^(1/12)-1</f>
        <v/>
      </c>
      <c r="EX389" s="436">
        <f>(1+INDEX('Lease Inputs'!$AQ386:$AY386,MATCH(Engine!EX$8,'Lease Inputs'!$AQ$6:$AY$6,0)))^(1/12)-1</f>
        <v/>
      </c>
      <c r="EY389" s="436">
        <f>(1+INDEX('Lease Inputs'!$AQ386:$AY386,MATCH(Engine!EY$8,'Lease Inputs'!$AQ$6:$AY$6,0)))^(1/12)-1</f>
        <v/>
      </c>
      <c r="EZ389" s="436">
        <f>(1+INDEX('Lease Inputs'!$AQ386:$AY386,MATCH(Engine!EZ$8,'Lease Inputs'!$AQ$6:$AY$6,0)))^(1/12)-1</f>
        <v/>
      </c>
      <c r="FA389" s="436">
        <f>(1+INDEX('Lease Inputs'!$AQ386:$AY386,MATCH(Engine!FA$8,'Lease Inputs'!$AQ$6:$AY$6,0)))^(1/12)-1</f>
        <v/>
      </c>
      <c r="FB389" s="436">
        <f>(1+INDEX('Lease Inputs'!$AQ386:$AY386,MATCH(Engine!FB$8,'Lease Inputs'!$AQ$6:$AY$6,0)))^(1/12)-1</f>
        <v/>
      </c>
      <c r="FC389" s="436">
        <f>(1+INDEX('Lease Inputs'!$AQ386:$AY386,MATCH(Engine!FC$8,'Lease Inputs'!$AQ$6:$AY$6,0)))^(1/12)-1</f>
        <v/>
      </c>
      <c r="FD389" s="436">
        <f>(1+INDEX('Lease Inputs'!$AQ386:$AY386,MATCH(Engine!FD$8,'Lease Inputs'!$AQ$6:$AY$6,0)))^(1/12)-1</f>
        <v/>
      </c>
      <c r="FE389" s="436">
        <f>(1+INDEX('Lease Inputs'!$AQ386:$AY386,MATCH(Engine!FE$8,'Lease Inputs'!$AQ$6:$AY$6,0)))^(1/12)-1</f>
        <v/>
      </c>
      <c r="FF389" s="436">
        <f>(1+INDEX('Lease Inputs'!$AQ386:$AY386,MATCH(Engine!FF$8,'Lease Inputs'!$AQ$6:$AY$6,0)))^(1/12)-1</f>
        <v/>
      </c>
      <c r="FG389" s="436">
        <f>(1+INDEX('Lease Inputs'!$AQ386:$AY386,MATCH(Engine!FG$8,'Lease Inputs'!$AQ$6:$AY$6,0)))^(1/12)-1</f>
        <v/>
      </c>
      <c r="FH389" s="436">
        <f>(1+INDEX('Lease Inputs'!$AQ386:$AY386,MATCH(Engine!FH$8,'Lease Inputs'!$AQ$6:$AY$6,0)))^(1/12)-1</f>
        <v/>
      </c>
      <c r="FI389" s="436">
        <f>(1+INDEX('Lease Inputs'!$AQ386:$AY386,MATCH(Engine!FI$8,'Lease Inputs'!$AQ$6:$AY$6,0)))^(1/12)-1</f>
        <v/>
      </c>
      <c r="FK389" s="437">
        <f>P389</f>
        <v/>
      </c>
      <c r="FL389" s="438">
        <f>FK389*(1+BF389)</f>
        <v/>
      </c>
      <c r="FM389" s="438">
        <f>FL389*(1+BG389)</f>
        <v/>
      </c>
      <c r="FN389" s="438">
        <f>FM389*(1+BH389)</f>
        <v/>
      </c>
      <c r="FO389" s="438">
        <f>FN389*(1+BI389)</f>
        <v/>
      </c>
      <c r="FP389" s="438">
        <f>FO389*(1+BJ389)</f>
        <v/>
      </c>
      <c r="FQ389" s="438">
        <f>FP389*(1+BK389)</f>
        <v/>
      </c>
      <c r="FR389" s="438">
        <f>FQ389*(1+BL389)</f>
        <v/>
      </c>
      <c r="FS389" s="438">
        <f>FR389*(1+BM389)</f>
        <v/>
      </c>
      <c r="FT389" s="438">
        <f>FS389*(1+BN389)</f>
        <v/>
      </c>
      <c r="FU389" s="438">
        <f>FT389*(1+BO389)</f>
        <v/>
      </c>
      <c r="FV389" s="438">
        <f>FU389*(1+BP389)</f>
        <v/>
      </c>
      <c r="FW389" s="438">
        <f>FV389*(1+BQ389)</f>
        <v/>
      </c>
      <c r="FX389" s="438">
        <f>FW389*(1+BR389)</f>
        <v/>
      </c>
      <c r="FY389" s="438">
        <f>FX389*(1+BS389)</f>
        <v/>
      </c>
      <c r="FZ389" s="438">
        <f>FY389*(1+BT389)</f>
        <v/>
      </c>
      <c r="GA389" s="438">
        <f>FZ389*(1+BU389)</f>
        <v/>
      </c>
      <c r="GB389" s="438">
        <f>GA389*(1+BV389)</f>
        <v/>
      </c>
      <c r="GC389" s="438">
        <f>GB389*(1+BW389)</f>
        <v/>
      </c>
      <c r="GD389" s="438">
        <f>GC389*(1+BX389)</f>
        <v/>
      </c>
      <c r="GE389" s="438">
        <f>GD389*(1+BY389)</f>
        <v/>
      </c>
      <c r="GF389" s="438">
        <f>GE389*(1+BZ389)</f>
        <v/>
      </c>
      <c r="GG389" s="438">
        <f>GF389*(1+CA389)</f>
        <v/>
      </c>
      <c r="GH389" s="438">
        <f>GG389*(1+CB389)</f>
        <v/>
      </c>
      <c r="GI389" s="438">
        <f>GH389*(1+CC389)</f>
        <v/>
      </c>
      <c r="GJ389" s="438">
        <f>GI389*(1+CD389)</f>
        <v/>
      </c>
      <c r="GK389" s="438">
        <f>GJ389*(1+CE389)</f>
        <v/>
      </c>
      <c r="GL389" s="438">
        <f>GK389*(1+CF389)</f>
        <v/>
      </c>
      <c r="GM389" s="438">
        <f>GL389*(1+CG389)</f>
        <v/>
      </c>
      <c r="GN389" s="438">
        <f>GM389*(1+CH389)</f>
        <v/>
      </c>
      <c r="GO389" s="438">
        <f>GN389*(1+CI389)</f>
        <v/>
      </c>
      <c r="GP389" s="438">
        <f>GO389*(1+CJ389)</f>
        <v/>
      </c>
      <c r="GQ389" s="438">
        <f>GP389*(1+CK389)</f>
        <v/>
      </c>
      <c r="GR389" s="438">
        <f>GQ389*(1+CL389)</f>
        <v/>
      </c>
      <c r="GS389" s="438">
        <f>GR389*(1+CM389)</f>
        <v/>
      </c>
      <c r="GT389" s="438">
        <f>GS389*(1+CN389)</f>
        <v/>
      </c>
      <c r="GU389" s="438">
        <f>GT389*(1+CO389)</f>
        <v/>
      </c>
      <c r="GV389" s="438">
        <f>GU389*(1+CP389)</f>
        <v/>
      </c>
      <c r="GW389" s="438">
        <f>GV389*(1+CQ389)</f>
        <v/>
      </c>
      <c r="GX389" s="438">
        <f>GW389*(1+CR389)</f>
        <v/>
      </c>
      <c r="GY389" s="438">
        <f>GX389*(1+CS389)</f>
        <v/>
      </c>
      <c r="GZ389" s="438">
        <f>GY389*(1+CT389)</f>
        <v/>
      </c>
      <c r="HA389" s="438">
        <f>GZ389*(1+CU389)</f>
        <v/>
      </c>
      <c r="HB389" s="438">
        <f>HA389*(1+CV389)</f>
        <v/>
      </c>
      <c r="HC389" s="438">
        <f>HB389*(1+CW389)</f>
        <v/>
      </c>
      <c r="HD389" s="438">
        <f>HC389*(1+CX389)</f>
        <v/>
      </c>
      <c r="HE389" s="438">
        <f>HD389*(1+CY389)</f>
        <v/>
      </c>
      <c r="HF389" s="438">
        <f>HE389*(1+CZ389)</f>
        <v/>
      </c>
      <c r="HG389" s="438">
        <f>HF389*(1+DA389)</f>
        <v/>
      </c>
      <c r="HH389" s="438">
        <f>HG389*(1+DB389)</f>
        <v/>
      </c>
      <c r="HI389" s="438">
        <f>HH389*(1+DC389)</f>
        <v/>
      </c>
      <c r="HJ389" s="438">
        <f>HI389*(1+DD389)</f>
        <v/>
      </c>
      <c r="HK389" s="438">
        <f>HJ389*(1+DE389)</f>
        <v/>
      </c>
      <c r="HL389" s="438">
        <f>HK389*(1+DF389)</f>
        <v/>
      </c>
      <c r="HM389" s="438">
        <f>HL389*(1+DG389)</f>
        <v/>
      </c>
      <c r="HN389" s="438">
        <f>HM389*(1+DH389)</f>
        <v/>
      </c>
      <c r="HO389" s="438">
        <f>HN389*(1+DI389)</f>
        <v/>
      </c>
      <c r="HP389" s="438">
        <f>HO389*(1+DJ389)</f>
        <v/>
      </c>
      <c r="HQ389" s="438">
        <f>HP389*(1+DK389)</f>
        <v/>
      </c>
      <c r="HR389" s="438">
        <f>HQ389*(1+DL389)</f>
        <v/>
      </c>
      <c r="HS389" s="438">
        <f>HR389*(1+DM389)</f>
        <v/>
      </c>
      <c r="HT389" s="438">
        <f>HS389*(1+DN389)</f>
        <v/>
      </c>
      <c r="HU389" s="438">
        <f>HT389*(1+DO389)</f>
        <v/>
      </c>
      <c r="HV389" s="438">
        <f>HU389*(1+DP389)</f>
        <v/>
      </c>
      <c r="HW389" s="438">
        <f>HV389*(1+DQ389)</f>
        <v/>
      </c>
      <c r="HX389" s="438">
        <f>HW389*(1+DR389)</f>
        <v/>
      </c>
      <c r="HY389" s="438">
        <f>HX389*(1+DS389)</f>
        <v/>
      </c>
      <c r="HZ389" s="438">
        <f>HY389*(1+DT389)</f>
        <v/>
      </c>
      <c r="IA389" s="438">
        <f>HZ389*(1+DU389)</f>
        <v/>
      </c>
      <c r="IB389" s="438">
        <f>IA389*(1+DV389)</f>
        <v/>
      </c>
      <c r="IC389" s="438">
        <f>IB389*(1+DW389)</f>
        <v/>
      </c>
      <c r="ID389" s="438">
        <f>IC389*(1+DX389)</f>
        <v/>
      </c>
      <c r="IE389" s="438">
        <f>ID389*(1+DY389)</f>
        <v/>
      </c>
      <c r="IF389" s="438">
        <f>IE389*(1+DZ389)</f>
        <v/>
      </c>
      <c r="IG389" s="438">
        <f>IF389*(1+EA389)</f>
        <v/>
      </c>
      <c r="IH389" s="438">
        <f>IG389*(1+EB389)</f>
        <v/>
      </c>
      <c r="II389" s="438">
        <f>IH389*(1+EC389)</f>
        <v/>
      </c>
      <c r="IJ389" s="438">
        <f>II389*(1+ED389)</f>
        <v/>
      </c>
      <c r="IK389" s="438">
        <f>IJ389*(1+EE389)</f>
        <v/>
      </c>
      <c r="IL389" s="438">
        <f>IK389*(1+EF389)</f>
        <v/>
      </c>
      <c r="IM389" s="438">
        <f>IL389*(1+EG389)</f>
        <v/>
      </c>
      <c r="IN389" s="438">
        <f>IM389*(1+EH389)</f>
        <v/>
      </c>
      <c r="IO389" s="438">
        <f>IN389*(1+EI389)</f>
        <v/>
      </c>
      <c r="IP389" s="438">
        <f>IO389*(1+EJ389)</f>
        <v/>
      </c>
      <c r="IQ389" s="438">
        <f>IP389*(1+EK389)</f>
        <v/>
      </c>
      <c r="IR389" s="438">
        <f>IQ389*(1+EL389)</f>
        <v/>
      </c>
      <c r="IS389" s="438">
        <f>IR389*(1+EM389)</f>
        <v/>
      </c>
      <c r="IT389" s="438">
        <f>IS389*(1+EN389)</f>
        <v/>
      </c>
      <c r="IU389" s="438">
        <f>IT389*(1+EO389)</f>
        <v/>
      </c>
      <c r="IV389" s="438">
        <f>IU389*(1+EP389)</f>
        <v/>
      </c>
      <c r="IW389" s="438">
        <f>IV389*(1+EQ389)</f>
        <v/>
      </c>
      <c r="IX389" s="438">
        <f>IW389*(1+ER389)</f>
        <v/>
      </c>
      <c r="IY389" s="438">
        <f>IX389*(1+ES389)</f>
        <v/>
      </c>
      <c r="IZ389" s="438">
        <f>IY389*(1+ET389)</f>
        <v/>
      </c>
      <c r="JA389" s="438">
        <f>IZ389*(1+EU389)</f>
        <v/>
      </c>
      <c r="JB389" s="438">
        <f>JA389*(1+EV389)</f>
        <v/>
      </c>
      <c r="JC389" s="438">
        <f>JB389*(1+EW389)</f>
        <v/>
      </c>
      <c r="JD389" s="438">
        <f>JC389*(1+EX389)</f>
        <v/>
      </c>
      <c r="JE389" s="438">
        <f>JD389*(1+EY389)</f>
        <v/>
      </c>
      <c r="JF389" s="438">
        <f>JE389*(1+EZ389)</f>
        <v/>
      </c>
      <c r="JG389" s="438">
        <f>JF389*(1+FA389)</f>
        <v/>
      </c>
      <c r="JH389" s="438">
        <f>JG389*(1+FB389)</f>
        <v/>
      </c>
      <c r="JI389" s="438">
        <f>JH389*(1+FC389)</f>
        <v/>
      </c>
      <c r="JJ389" s="438">
        <f>JI389*(1+FD389)</f>
        <v/>
      </c>
      <c r="JK389" s="438">
        <f>JJ389*(1+FE389)</f>
        <v/>
      </c>
      <c r="JL389" s="438">
        <f>JK389*(1+FF389)</f>
        <v/>
      </c>
      <c r="JM389" s="438">
        <f>JL389*(1+FG389)</f>
        <v/>
      </c>
      <c r="JN389" s="438">
        <f>JM389*(1+FH389)</f>
        <v/>
      </c>
      <c r="JO389" s="438">
        <f>JN389*(1+FI389)</f>
        <v/>
      </c>
      <c r="JQ389" s="439">
        <f>(JQ$9&lt;=$R389)+(JQ$9&gt;$AF389)*(JQ$9&lt;=$AH389)+(JQ$9&gt;$AU389)*(JQ$9&lt;=$AW389)</f>
        <v/>
      </c>
      <c r="JR389" s="439">
        <f>(JR$9&lt;=$R389)+(JR$9&gt;$AF389)*(JR$9&lt;=$AH389)+(JR$9&gt;$AU389)*(JR$9&lt;=$AW389)</f>
        <v/>
      </c>
      <c r="JS389" s="439">
        <f>(JS$9&lt;=$R389)+(JS$9&gt;$AF389)*(JS$9&lt;=$AH389)+(JS$9&gt;$AU389)*(JS$9&lt;=$AW389)</f>
        <v/>
      </c>
      <c r="JT389" s="439">
        <f>(JT$9&lt;=$R389)+(JT$9&gt;$AF389)*(JT$9&lt;=$AH389)+(JT$9&gt;$AU389)*(JT$9&lt;=$AW389)</f>
        <v/>
      </c>
      <c r="JU389" s="439">
        <f>(JU$9&lt;=$R389)+(JU$9&gt;$AF389)*(JU$9&lt;=$AH389)+(JU$9&gt;$AU389)*(JU$9&lt;=$AW389)</f>
        <v/>
      </c>
      <c r="JV389" s="439">
        <f>(JV$9&lt;=$R389)+(JV$9&gt;$AF389)*(JV$9&lt;=$AH389)+(JV$9&gt;$AU389)*(JV$9&lt;=$AW389)</f>
        <v/>
      </c>
      <c r="JW389" s="439">
        <f>(JW$9&lt;=$R389)+(JW$9&gt;$AF389)*(JW$9&lt;=$AH389)+(JW$9&gt;$AU389)*(JW$9&lt;=$AW389)</f>
        <v/>
      </c>
      <c r="JX389" s="439">
        <f>(JX$9&lt;=$R389)+(JX$9&gt;$AF389)*(JX$9&lt;=$AH389)+(JX$9&gt;$AU389)*(JX$9&lt;=$AW389)</f>
        <v/>
      </c>
      <c r="JY389" s="439">
        <f>(JY$9&lt;=$R389)+(JY$9&gt;$AF389)*(JY$9&lt;=$AH389)+(JY$9&gt;$AU389)*(JY$9&lt;=$AW389)</f>
        <v/>
      </c>
      <c r="JZ389" s="439">
        <f>(JZ$9&lt;=$R389)+(JZ$9&gt;$AF389)*(JZ$9&lt;=$AH389)+(JZ$9&gt;$AU389)*(JZ$9&lt;=$AW389)</f>
        <v/>
      </c>
      <c r="KA389" s="439">
        <f>(KA$9&lt;=$R389)+(KA$9&gt;$AF389)*(KA$9&lt;=$AH389)+(KA$9&gt;$AU389)*(KA$9&lt;=$AW389)</f>
        <v/>
      </c>
      <c r="KB389" s="439">
        <f>(KB$9&lt;=$R389)+(KB$9&gt;$AF389)*(KB$9&lt;=$AH389)+(KB$9&gt;$AU389)*(KB$9&lt;=$AW389)</f>
        <v/>
      </c>
      <c r="KC389" s="439">
        <f>(KC$9&lt;=$R389)+(KC$9&gt;$AF389)*(KC$9&lt;=$AH389)+(KC$9&gt;$AU389)*(KC$9&lt;=$AW389)</f>
        <v/>
      </c>
      <c r="KD389" s="439">
        <f>(KD$9&lt;=$R389)+(KD$9&gt;$AF389)*(KD$9&lt;=$AH389)+(KD$9&gt;$AU389)*(KD$9&lt;=$AW389)</f>
        <v/>
      </c>
      <c r="KE389" s="439">
        <f>(KE$9&lt;=$R389)+(KE$9&gt;$AF389)*(KE$9&lt;=$AH389)+(KE$9&gt;$AU389)*(KE$9&lt;=$AW389)</f>
        <v/>
      </c>
      <c r="KF389" s="439">
        <f>(KF$9&lt;=$R389)+(KF$9&gt;$AF389)*(KF$9&lt;=$AH389)+(KF$9&gt;$AU389)*(KF$9&lt;=$AW389)</f>
        <v/>
      </c>
      <c r="KG389" s="439">
        <f>(KG$9&lt;=$R389)+(KG$9&gt;$AF389)*(KG$9&lt;=$AH389)+(KG$9&gt;$AU389)*(KG$9&lt;=$AW389)</f>
        <v/>
      </c>
      <c r="KH389" s="439">
        <f>(KH$9&lt;=$R389)+(KH$9&gt;$AF389)*(KH$9&lt;=$AH389)+(KH$9&gt;$AU389)*(KH$9&lt;=$AW389)</f>
        <v/>
      </c>
      <c r="KI389" s="439">
        <f>(KI$9&lt;=$R389)+(KI$9&gt;$AF389)*(KI$9&lt;=$AH389)+(KI$9&gt;$AU389)*(KI$9&lt;=$AW389)</f>
        <v/>
      </c>
      <c r="KJ389" s="439">
        <f>(KJ$9&lt;=$R389)+(KJ$9&gt;$AF389)*(KJ$9&lt;=$AH389)+(KJ$9&gt;$AU389)*(KJ$9&lt;=$AW389)</f>
        <v/>
      </c>
      <c r="KK389" s="439">
        <f>(KK$9&lt;=$R389)+(KK$9&gt;$AF389)*(KK$9&lt;=$AH389)+(KK$9&gt;$AU389)*(KK$9&lt;=$AW389)</f>
        <v/>
      </c>
      <c r="KL389" s="439">
        <f>(KL$9&lt;=$R389)+(KL$9&gt;$AF389)*(KL$9&lt;=$AH389)+(KL$9&gt;$AU389)*(KL$9&lt;=$AW389)</f>
        <v/>
      </c>
      <c r="KM389" s="439">
        <f>(KM$9&lt;=$R389)+(KM$9&gt;$AF389)*(KM$9&lt;=$AH389)+(KM$9&gt;$AU389)*(KM$9&lt;=$AW389)</f>
        <v/>
      </c>
      <c r="KN389" s="439">
        <f>(KN$9&lt;=$R389)+(KN$9&gt;$AF389)*(KN$9&lt;=$AH389)+(KN$9&gt;$AU389)*(KN$9&lt;=$AW389)</f>
        <v/>
      </c>
      <c r="KO389" s="439">
        <f>(KO$9&lt;=$R389)+(KO$9&gt;$AF389)*(KO$9&lt;=$AH389)+(KO$9&gt;$AU389)*(KO$9&lt;=$AW389)</f>
        <v/>
      </c>
      <c r="KP389" s="439">
        <f>(KP$9&lt;=$R389)+(KP$9&gt;$AF389)*(KP$9&lt;=$AH389)+(KP$9&gt;$AU389)*(KP$9&lt;=$AW389)</f>
        <v/>
      </c>
      <c r="KQ389" s="439">
        <f>(KQ$9&lt;=$R389)+(KQ$9&gt;$AF389)*(KQ$9&lt;=$AH389)+(KQ$9&gt;$AU389)*(KQ$9&lt;=$AW389)</f>
        <v/>
      </c>
      <c r="KR389" s="439">
        <f>(KR$9&lt;=$R389)+(KR$9&gt;$AF389)*(KR$9&lt;=$AH389)+(KR$9&gt;$AU389)*(KR$9&lt;=$AW389)</f>
        <v/>
      </c>
      <c r="KS389" s="439">
        <f>(KS$9&lt;=$R389)+(KS$9&gt;$AF389)*(KS$9&lt;=$AH389)+(KS$9&gt;$AU389)*(KS$9&lt;=$AW389)</f>
        <v/>
      </c>
      <c r="KT389" s="439">
        <f>(KT$9&lt;=$R389)+(KT$9&gt;$AF389)*(KT$9&lt;=$AH389)+(KT$9&gt;$AU389)*(KT$9&lt;=$AW389)</f>
        <v/>
      </c>
      <c r="KU389" s="439">
        <f>(KU$9&lt;=$R389)+(KU$9&gt;$AF389)*(KU$9&lt;=$AH389)+(KU$9&gt;$AU389)*(KU$9&lt;=$AW389)</f>
        <v/>
      </c>
      <c r="KV389" s="439">
        <f>(KV$9&lt;=$R389)+(KV$9&gt;$AF389)*(KV$9&lt;=$AH389)+(KV$9&gt;$AU389)*(KV$9&lt;=$AW389)</f>
        <v/>
      </c>
      <c r="KW389" s="439">
        <f>(KW$9&lt;=$R389)+(KW$9&gt;$AF389)*(KW$9&lt;=$AH389)+(KW$9&gt;$AU389)*(KW$9&lt;=$AW389)</f>
        <v/>
      </c>
      <c r="KX389" s="439">
        <f>(KX$9&lt;=$R389)+(KX$9&gt;$AF389)*(KX$9&lt;=$AH389)+(KX$9&gt;$AU389)*(KX$9&lt;=$AW389)</f>
        <v/>
      </c>
      <c r="KY389" s="439">
        <f>(KY$9&lt;=$R389)+(KY$9&gt;$AF389)*(KY$9&lt;=$AH389)+(KY$9&gt;$AU389)*(KY$9&lt;=$AW389)</f>
        <v/>
      </c>
      <c r="KZ389" s="439">
        <f>(KZ$9&lt;=$R389)+(KZ$9&gt;$AF389)*(KZ$9&lt;=$AH389)+(KZ$9&gt;$AU389)*(KZ$9&lt;=$AW389)</f>
        <v/>
      </c>
      <c r="LA389" s="439">
        <f>(LA$9&lt;=$R389)+(LA$9&gt;$AF389)*(LA$9&lt;=$AH389)+(LA$9&gt;$AU389)*(LA$9&lt;=$AW389)</f>
        <v/>
      </c>
      <c r="LB389" s="439">
        <f>(LB$9&lt;=$R389)+(LB$9&gt;$AF389)*(LB$9&lt;=$AH389)+(LB$9&gt;$AU389)*(LB$9&lt;=$AW389)</f>
        <v/>
      </c>
      <c r="LC389" s="439">
        <f>(LC$9&lt;=$R389)+(LC$9&gt;$AF389)*(LC$9&lt;=$AH389)+(LC$9&gt;$AU389)*(LC$9&lt;=$AW389)</f>
        <v/>
      </c>
      <c r="LD389" s="439">
        <f>(LD$9&lt;=$R389)+(LD$9&gt;$AF389)*(LD$9&lt;=$AH389)+(LD$9&gt;$AU389)*(LD$9&lt;=$AW389)</f>
        <v/>
      </c>
      <c r="LE389" s="439">
        <f>(LE$9&lt;=$R389)+(LE$9&gt;$AF389)*(LE$9&lt;=$AH389)+(LE$9&gt;$AU389)*(LE$9&lt;=$AW389)</f>
        <v/>
      </c>
      <c r="LF389" s="439">
        <f>(LF$9&lt;=$R389)+(LF$9&gt;$AF389)*(LF$9&lt;=$AH389)+(LF$9&gt;$AU389)*(LF$9&lt;=$AW389)</f>
        <v/>
      </c>
      <c r="LG389" s="439">
        <f>(LG$9&lt;=$R389)+(LG$9&gt;$AF389)*(LG$9&lt;=$AH389)+(LG$9&gt;$AU389)*(LG$9&lt;=$AW389)</f>
        <v/>
      </c>
      <c r="LH389" s="439">
        <f>(LH$9&lt;=$R389)+(LH$9&gt;$AF389)*(LH$9&lt;=$AH389)+(LH$9&gt;$AU389)*(LH$9&lt;=$AW389)</f>
        <v/>
      </c>
      <c r="LI389" s="439">
        <f>(LI$9&lt;=$R389)+(LI$9&gt;$AF389)*(LI$9&lt;=$AH389)+(LI$9&gt;$AU389)*(LI$9&lt;=$AW389)</f>
        <v/>
      </c>
      <c r="LJ389" s="439">
        <f>(LJ$9&lt;=$R389)+(LJ$9&gt;$AF389)*(LJ$9&lt;=$AH389)+(LJ$9&gt;$AU389)*(LJ$9&lt;=$AW389)</f>
        <v/>
      </c>
      <c r="LK389" s="439">
        <f>(LK$9&lt;=$R389)+(LK$9&gt;$AF389)*(LK$9&lt;=$AH389)+(LK$9&gt;$AU389)*(LK$9&lt;=$AW389)</f>
        <v/>
      </c>
      <c r="LL389" s="439">
        <f>(LL$9&lt;=$R389)+(LL$9&gt;$AF389)*(LL$9&lt;=$AH389)+(LL$9&gt;$AU389)*(LL$9&lt;=$AW389)</f>
        <v/>
      </c>
      <c r="LM389" s="439">
        <f>(LM$9&lt;=$R389)+(LM$9&gt;$AF389)*(LM$9&lt;=$AH389)+(LM$9&gt;$AU389)*(LM$9&lt;=$AW389)</f>
        <v/>
      </c>
      <c r="LN389" s="439">
        <f>(LN$9&lt;=$R389)+(LN$9&gt;$AF389)*(LN$9&lt;=$AH389)+(LN$9&gt;$AU389)*(LN$9&lt;=$AW389)</f>
        <v/>
      </c>
      <c r="LO389" s="439">
        <f>(LO$9&lt;=$R389)+(LO$9&gt;$AF389)*(LO$9&lt;=$AH389)+(LO$9&gt;$AU389)*(LO$9&lt;=$AW389)</f>
        <v/>
      </c>
      <c r="LP389" s="439">
        <f>(LP$9&lt;=$R389)+(LP$9&gt;$AF389)*(LP$9&lt;=$AH389)+(LP$9&gt;$AU389)*(LP$9&lt;=$AW389)</f>
        <v/>
      </c>
      <c r="LQ389" s="439">
        <f>(LQ$9&lt;=$R389)+(LQ$9&gt;$AF389)*(LQ$9&lt;=$AH389)+(LQ$9&gt;$AU389)*(LQ$9&lt;=$AW389)</f>
        <v/>
      </c>
      <c r="LR389" s="439">
        <f>(LR$9&lt;=$R389)+(LR$9&gt;$AF389)*(LR$9&lt;=$AH389)+(LR$9&gt;$AU389)*(LR$9&lt;=$AW389)</f>
        <v/>
      </c>
      <c r="LS389" s="439">
        <f>(LS$9&lt;=$R389)+(LS$9&gt;$AF389)*(LS$9&lt;=$AH389)+(LS$9&gt;$AU389)*(LS$9&lt;=$AW389)</f>
        <v/>
      </c>
      <c r="LT389" s="439">
        <f>(LT$9&lt;=$R389)+(LT$9&gt;$AF389)*(LT$9&lt;=$AH389)+(LT$9&gt;$AU389)*(LT$9&lt;=$AW389)</f>
        <v/>
      </c>
      <c r="LU389" s="439">
        <f>(LU$9&lt;=$R389)+(LU$9&gt;$AF389)*(LU$9&lt;=$AH389)+(LU$9&gt;$AU389)*(LU$9&lt;=$AW389)</f>
        <v/>
      </c>
      <c r="LV389" s="439">
        <f>(LV$9&lt;=$R389)+(LV$9&gt;$AF389)*(LV$9&lt;=$AH389)+(LV$9&gt;$AU389)*(LV$9&lt;=$AW389)</f>
        <v/>
      </c>
      <c r="LW389" s="439">
        <f>(LW$9&lt;=$R389)+(LW$9&gt;$AF389)*(LW$9&lt;=$AH389)+(LW$9&gt;$AU389)*(LW$9&lt;=$AW389)</f>
        <v/>
      </c>
      <c r="LX389" s="439">
        <f>(LX$9&lt;=$R389)+(LX$9&gt;$AF389)*(LX$9&lt;=$AH389)+(LX$9&gt;$AU389)*(LX$9&lt;=$AW389)</f>
        <v/>
      </c>
      <c r="LY389" s="439">
        <f>(LY$9&lt;=$R389)+(LY$9&gt;$AF389)*(LY$9&lt;=$AH389)+(LY$9&gt;$AU389)*(LY$9&lt;=$AW389)</f>
        <v/>
      </c>
      <c r="LZ389" s="439">
        <f>(LZ$9&lt;=$R389)+(LZ$9&gt;$AF389)*(LZ$9&lt;=$AH389)+(LZ$9&gt;$AU389)*(LZ$9&lt;=$AW389)</f>
        <v/>
      </c>
      <c r="MA389" s="439">
        <f>(MA$9&lt;=$R389)+(MA$9&gt;$AF389)*(MA$9&lt;=$AH389)+(MA$9&gt;$AU389)*(MA$9&lt;=$AW389)</f>
        <v/>
      </c>
      <c r="MB389" s="439">
        <f>(MB$9&lt;=$R389)+(MB$9&gt;$AF389)*(MB$9&lt;=$AH389)+(MB$9&gt;$AU389)*(MB$9&lt;=$AW389)</f>
        <v/>
      </c>
      <c r="MC389" s="439">
        <f>(MC$9&lt;=$R389)+(MC$9&gt;$AF389)*(MC$9&lt;=$AH389)+(MC$9&gt;$AU389)*(MC$9&lt;=$AW389)</f>
        <v/>
      </c>
      <c r="MD389" s="439">
        <f>(MD$9&lt;=$R389)+(MD$9&gt;$AF389)*(MD$9&lt;=$AH389)+(MD$9&gt;$AU389)*(MD$9&lt;=$AW389)</f>
        <v/>
      </c>
      <c r="ME389" s="439">
        <f>(ME$9&lt;=$R389)+(ME$9&gt;$AF389)*(ME$9&lt;=$AH389)+(ME$9&gt;$AU389)*(ME$9&lt;=$AW389)</f>
        <v/>
      </c>
      <c r="MF389" s="439">
        <f>(MF$9&lt;=$R389)+(MF$9&gt;$AF389)*(MF$9&lt;=$AH389)+(MF$9&gt;$AU389)*(MF$9&lt;=$AW389)</f>
        <v/>
      </c>
      <c r="MG389" s="439">
        <f>(MG$9&lt;=$R389)+(MG$9&gt;$AF389)*(MG$9&lt;=$AH389)+(MG$9&gt;$AU389)*(MG$9&lt;=$AW389)</f>
        <v/>
      </c>
      <c r="MH389" s="439">
        <f>(MH$9&lt;=$R389)+(MH$9&gt;$AF389)*(MH$9&lt;=$AH389)+(MH$9&gt;$AU389)*(MH$9&lt;=$AW389)</f>
        <v/>
      </c>
      <c r="MI389" s="439">
        <f>(MI$9&lt;=$R389)+(MI$9&gt;$AF389)*(MI$9&lt;=$AH389)+(MI$9&gt;$AU389)*(MI$9&lt;=$AW389)</f>
        <v/>
      </c>
      <c r="MJ389" s="439">
        <f>(MJ$9&lt;=$R389)+(MJ$9&gt;$AF389)*(MJ$9&lt;=$AH389)+(MJ$9&gt;$AU389)*(MJ$9&lt;=$AW389)</f>
        <v/>
      </c>
      <c r="MK389" s="439">
        <f>(MK$9&lt;=$R389)+(MK$9&gt;$AF389)*(MK$9&lt;=$AH389)+(MK$9&gt;$AU389)*(MK$9&lt;=$AW389)</f>
        <v/>
      </c>
      <c r="ML389" s="439">
        <f>(ML$9&lt;=$R389)+(ML$9&gt;$AF389)*(ML$9&lt;=$AH389)+(ML$9&gt;$AU389)*(ML$9&lt;=$AW389)</f>
        <v/>
      </c>
      <c r="MM389" s="439">
        <f>(MM$9&lt;=$R389)+(MM$9&gt;$AF389)*(MM$9&lt;=$AH389)+(MM$9&gt;$AU389)*(MM$9&lt;=$AW389)</f>
        <v/>
      </c>
      <c r="MN389" s="439">
        <f>(MN$9&lt;=$R389)+(MN$9&gt;$AF389)*(MN$9&lt;=$AH389)+(MN$9&gt;$AU389)*(MN$9&lt;=$AW389)</f>
        <v/>
      </c>
      <c r="MO389" s="439">
        <f>(MO$9&lt;=$R389)+(MO$9&gt;$AF389)*(MO$9&lt;=$AH389)+(MO$9&gt;$AU389)*(MO$9&lt;=$AW389)</f>
        <v/>
      </c>
      <c r="MP389" s="439">
        <f>(MP$9&lt;=$R389)+(MP$9&gt;$AF389)*(MP$9&lt;=$AH389)+(MP$9&gt;$AU389)*(MP$9&lt;=$AW389)</f>
        <v/>
      </c>
      <c r="MQ389" s="439">
        <f>(MQ$9&lt;=$R389)+(MQ$9&gt;$AF389)*(MQ$9&lt;=$AH389)+(MQ$9&gt;$AU389)*(MQ$9&lt;=$AW389)</f>
        <v/>
      </c>
      <c r="MR389" s="439">
        <f>(MR$9&lt;=$R389)+(MR$9&gt;$AF389)*(MR$9&lt;=$AH389)+(MR$9&gt;$AU389)*(MR$9&lt;=$AW389)</f>
        <v/>
      </c>
      <c r="MS389" s="439">
        <f>(MS$9&lt;=$R389)+(MS$9&gt;$AF389)*(MS$9&lt;=$AH389)+(MS$9&gt;$AU389)*(MS$9&lt;=$AW389)</f>
        <v/>
      </c>
      <c r="MT389" s="439">
        <f>(MT$9&lt;=$R389)+(MT$9&gt;$AF389)*(MT$9&lt;=$AH389)+(MT$9&gt;$AU389)*(MT$9&lt;=$AW389)</f>
        <v/>
      </c>
      <c r="MU389" s="439">
        <f>(MU$9&lt;=$R389)+(MU$9&gt;$AF389)*(MU$9&lt;=$AH389)+(MU$9&gt;$AU389)*(MU$9&lt;=$AW389)</f>
        <v/>
      </c>
      <c r="MV389" s="439">
        <f>(MV$9&lt;=$R389)+(MV$9&gt;$AF389)*(MV$9&lt;=$AH389)+(MV$9&gt;$AU389)*(MV$9&lt;=$AW389)</f>
        <v/>
      </c>
      <c r="MW389" s="439">
        <f>(MW$9&lt;=$R389)+(MW$9&gt;$AF389)*(MW$9&lt;=$AH389)+(MW$9&gt;$AU389)*(MW$9&lt;=$AW389)</f>
        <v/>
      </c>
      <c r="MX389" s="439">
        <f>(MX$9&lt;=$R389)+(MX$9&gt;$AF389)*(MX$9&lt;=$AH389)+(MX$9&gt;$AU389)*(MX$9&lt;=$AW389)</f>
        <v/>
      </c>
      <c r="MY389" s="439">
        <f>(MY$9&lt;=$R389)+(MY$9&gt;$AF389)*(MY$9&lt;=$AH389)+(MY$9&gt;$AU389)*(MY$9&lt;=$AW389)</f>
        <v/>
      </c>
      <c r="MZ389" s="439">
        <f>(MZ$9&lt;=$R389)+(MZ$9&gt;$AF389)*(MZ$9&lt;=$AH389)+(MZ$9&gt;$AU389)*(MZ$9&lt;=$AW389)</f>
        <v/>
      </c>
      <c r="NA389" s="439">
        <f>(NA$9&lt;=$R389)+(NA$9&gt;$AF389)*(NA$9&lt;=$AH389)+(NA$9&gt;$AU389)*(NA$9&lt;=$AW389)</f>
        <v/>
      </c>
      <c r="NB389" s="439">
        <f>(NB$9&lt;=$R389)+(NB$9&gt;$AF389)*(NB$9&lt;=$AH389)+(NB$9&gt;$AU389)*(NB$9&lt;=$AW389)</f>
        <v/>
      </c>
      <c r="NC389" s="439">
        <f>(NC$9&lt;=$R389)+(NC$9&gt;$AF389)*(NC$9&lt;=$AH389)+(NC$9&gt;$AU389)*(NC$9&lt;=$AW389)</f>
        <v/>
      </c>
      <c r="ND389" s="439">
        <f>(ND$9&lt;=$R389)+(ND$9&gt;$AF389)*(ND$9&lt;=$AH389)+(ND$9&gt;$AU389)*(ND$9&lt;=$AW389)</f>
        <v/>
      </c>
      <c r="NE389" s="439">
        <f>(NE$9&lt;=$R389)+(NE$9&gt;$AF389)*(NE$9&lt;=$AH389)+(NE$9&gt;$AU389)*(NE$9&lt;=$AW389)</f>
        <v/>
      </c>
      <c r="NF389" s="439">
        <f>(NF$9&lt;=$R389)+(NF$9&gt;$AF389)*(NF$9&lt;=$AH389)+(NF$9&gt;$AU389)*(NF$9&lt;=$AW389)</f>
        <v/>
      </c>
      <c r="NG389" s="439">
        <f>(NG$9&lt;=$R389)+(NG$9&gt;$AF389)*(NG$9&lt;=$AH389)+(NG$9&gt;$AU389)*(NG$9&lt;=$AW389)</f>
        <v/>
      </c>
      <c r="NH389" s="439">
        <f>(NH$9&lt;=$R389)+(NH$9&gt;$AF389)*(NH$9&lt;=$AH389)+(NH$9&gt;$AU389)*(NH$9&lt;=$AW389)</f>
        <v/>
      </c>
      <c r="NI389" s="439">
        <f>(NI$9&lt;=$R389)+(NI$9&gt;$AF389)*(NI$9&lt;=$AH389)+(NI$9&gt;$AU389)*(NI$9&lt;=$AW389)</f>
        <v/>
      </c>
      <c r="NJ389" s="439">
        <f>(NJ$9&lt;=$R389)+(NJ$9&gt;$AF389)*(NJ$9&lt;=$AH389)+(NJ$9&gt;$AU389)*(NJ$9&lt;=$AW389)</f>
        <v/>
      </c>
      <c r="NK389" s="439">
        <f>(NK$9&lt;=$R389)+(NK$9&gt;$AF389)*(NK$9&lt;=$AH389)+(NK$9&gt;$AU389)*(NK$9&lt;=$AW389)</f>
        <v/>
      </c>
      <c r="NL389" s="439">
        <f>(NL$9&lt;=$R389)+(NL$9&gt;$AF389)*(NL$9&lt;=$AH389)+(NL$9&gt;$AU389)*(NL$9&lt;=$AW389)</f>
        <v/>
      </c>
      <c r="NM389" s="439">
        <f>(NM$9&lt;=$R389)+(NM$9&gt;$AF389)*(NM$9&lt;=$AH389)+(NM$9&gt;$AU389)*(NM$9&lt;=$AW389)</f>
        <v/>
      </c>
      <c r="NN389" s="439">
        <f>(NN$9&lt;=$R389)+(NN$9&gt;$AF389)*(NN$9&lt;=$AH389)+(NN$9&gt;$AU389)*(NN$9&lt;=$AW389)</f>
        <v/>
      </c>
      <c r="NO389" s="439">
        <f>(NO$9&lt;=$R389)+(NO$9&gt;$AF389)*(NO$9&lt;=$AH389)+(NO$9&gt;$AU389)*(NO$9&lt;=$AW389)</f>
        <v/>
      </c>
      <c r="NP389" s="439">
        <f>(NP$9&lt;=$R389)+(NP$9&gt;$AF389)*(NP$9&lt;=$AH389)+(NP$9&gt;$AU389)*(NP$9&lt;=$AW389)</f>
        <v/>
      </c>
      <c r="NQ389" s="439">
        <f>(NQ$9&lt;=$R389)+(NQ$9&gt;$AF389)*(NQ$9&lt;=$AH389)+(NQ$9&gt;$AU389)*(NQ$9&lt;=$AW389)</f>
        <v/>
      </c>
      <c r="NR389" s="439">
        <f>(NR$9&lt;=$R389)+(NR$9&gt;$AF389)*(NR$9&lt;=$AH389)+(NR$9&gt;$AU389)*(NR$9&lt;=$AW389)</f>
        <v/>
      </c>
      <c r="NS389" s="439">
        <f>(NS$9&lt;=$R389)+(NS$9&gt;$AF389)*(NS$9&lt;=$AH389)+(NS$9&gt;$AU389)*(NS$9&lt;=$AW389)</f>
        <v/>
      </c>
      <c r="NT389" s="439">
        <f>(NT$9&lt;=$R389)+(NT$9&gt;$AF389)*(NT$9&lt;=$AH389)+(NT$9&gt;$AU389)*(NT$9&lt;=$AW389)</f>
        <v/>
      </c>
      <c r="NU389" s="439">
        <f>(NU$9&lt;=$R389)+(NU$9&gt;$AF389)*(NU$9&lt;=$AH389)+(NU$9&gt;$AU389)*(NU$9&lt;=$AW389)</f>
        <v/>
      </c>
      <c r="NW389" s="428" t="n"/>
      <c r="NX389" s="428">
        <f>(NX$9&gt;$Q389)*(NX$9&lt;=$R389)*$O389*$L389</f>
        <v/>
      </c>
      <c r="NY389" s="428">
        <f>(NY$9&gt;$Q389)*(NY$9&lt;=$R389)*$O389*$L389</f>
        <v/>
      </c>
      <c r="NZ389" s="428">
        <f>(NZ$9&gt;$Q389)*(NZ$9&lt;=$R389)*$O389*$L389</f>
        <v/>
      </c>
      <c r="OA389" s="428">
        <f>(OA$9&gt;$Q389)*(OA$9&lt;=$R389)*$O389*$L389</f>
        <v/>
      </c>
      <c r="OB389" s="428">
        <f>(OB$9&gt;$Q389)*(OB$9&lt;=$R389)*$O389*$L389</f>
        <v/>
      </c>
      <c r="OC389" s="428">
        <f>(OC$9&gt;$Q389)*(OC$9&lt;=$R389)*$O389*$L389</f>
        <v/>
      </c>
      <c r="OD389" s="428">
        <f>(OD$9&gt;$Q389)*(OD$9&lt;=$R389)*$O389*$L389</f>
        <v/>
      </c>
      <c r="OE389" s="428">
        <f>(OE$9&gt;$Q389)*(OE$9&lt;=$R389)*$O389*$L389</f>
        <v/>
      </c>
      <c r="OF389" s="428">
        <f>(OF$9&gt;$Q389)*(OF$9&lt;=$R389)*$O389*$L389</f>
        <v/>
      </c>
      <c r="OG389" s="428">
        <f>(OG$9&gt;$Q389)*(OG$9&lt;=$R389)*$O389*$L389</f>
        <v/>
      </c>
      <c r="OH389" s="428">
        <f>(OH$9&gt;$Q389)*(OH$9&lt;=$R389)*$O389*$L389</f>
        <v/>
      </c>
      <c r="OI389" s="428">
        <f>(OI$9&gt;$Q389)*(OI$9&lt;=$R389)*$O389*$L389</f>
        <v/>
      </c>
      <c r="OJ389" s="428">
        <f>(OJ$9&gt;$Q389)*(OJ$9&lt;=$R389)*$O389*$L389</f>
        <v/>
      </c>
      <c r="OK389" s="428">
        <f>(OK$9&gt;$Q389)*(OK$9&lt;=$R389)*$O389*$L389</f>
        <v/>
      </c>
      <c r="OL389" s="428">
        <f>(OL$9&gt;$Q389)*(OL$9&lt;=$R389)*$O389*$L389</f>
        <v/>
      </c>
      <c r="OM389" s="428">
        <f>(OM$9&gt;$Q389)*(OM$9&lt;=$R389)*$O389*$L389</f>
        <v/>
      </c>
      <c r="ON389" s="428">
        <f>(ON$9&gt;$Q389)*(ON$9&lt;=$R389)*$O389*$L389</f>
        <v/>
      </c>
      <c r="OO389" s="428">
        <f>(OO$9&gt;$Q389)*(OO$9&lt;=$R389)*$O389*$L389</f>
        <v/>
      </c>
      <c r="OP389" s="428">
        <f>(OP$9&gt;$Q389)*(OP$9&lt;=$R389)*$O389*$L389</f>
        <v/>
      </c>
      <c r="OQ389" s="428">
        <f>(OQ$9&gt;$Q389)*(OQ$9&lt;=$R389)*$O389*$L389</f>
        <v/>
      </c>
      <c r="OR389" s="428">
        <f>(OR$9&gt;$Q389)*(OR$9&lt;=$R389)*$O389*$L389</f>
        <v/>
      </c>
      <c r="OS389" s="428">
        <f>(OS$9&gt;$Q389)*(OS$9&lt;=$R389)*$O389*$L389</f>
        <v/>
      </c>
      <c r="OT389" s="428">
        <f>(OT$9&gt;$Q389)*(OT$9&lt;=$R389)*$O389*$L389</f>
        <v/>
      </c>
      <c r="OU389" s="428">
        <f>(OU$9&gt;$Q389)*(OU$9&lt;=$R389)*$O389*$L389</f>
        <v/>
      </c>
      <c r="OV389" s="428">
        <f>(OV$9&gt;$Q389)*(OV$9&lt;=$R389)*$O389*$L389</f>
        <v/>
      </c>
      <c r="OW389" s="428">
        <f>(OW$9&gt;$Q389)*(OW$9&lt;=$R389)*$O389*$L389</f>
        <v/>
      </c>
      <c r="OX389" s="428">
        <f>(OX$9&gt;$Q389)*(OX$9&lt;=$R389)*$O389*$L389</f>
        <v/>
      </c>
      <c r="OY389" s="428">
        <f>(OY$9&gt;$Q389)*(OY$9&lt;=$R389)*$O389*$L389</f>
        <v/>
      </c>
      <c r="OZ389" s="428">
        <f>(OZ$9&gt;$Q389)*(OZ$9&lt;=$R389)*$O389*$L389</f>
        <v/>
      </c>
      <c r="PA389" s="428">
        <f>(PA$9&gt;$Q389)*(PA$9&lt;=$R389)*$O389*$L389</f>
        <v/>
      </c>
      <c r="PB389" s="428">
        <f>(PB$9&gt;$Q389)*(PB$9&lt;=$R389)*$O389*$L389</f>
        <v/>
      </c>
      <c r="PC389" s="428">
        <f>(PC$9&gt;$Q389)*(PC$9&lt;=$R389)*$O389*$L389</f>
        <v/>
      </c>
      <c r="PD389" s="428">
        <f>(PD$9&gt;$Q389)*(PD$9&lt;=$R389)*$O389*$L389</f>
        <v/>
      </c>
      <c r="PE389" s="428">
        <f>(PE$9&gt;$Q389)*(PE$9&lt;=$R389)*$O389*$L389</f>
        <v/>
      </c>
      <c r="PF389" s="428">
        <f>(PF$9&gt;$Q389)*(PF$9&lt;=$R389)*$O389*$L389</f>
        <v/>
      </c>
      <c r="PG389" s="428">
        <f>(PG$9&gt;$Q389)*(PG$9&lt;=$R389)*$O389*$L389</f>
        <v/>
      </c>
      <c r="PH389" s="428">
        <f>(PH$9&gt;$Q389)*(PH$9&lt;=$R389)*$O389*$L389</f>
        <v/>
      </c>
      <c r="PI389" s="428">
        <f>(PI$9&gt;$Q389)*(PI$9&lt;=$R389)*$O389*$L389</f>
        <v/>
      </c>
      <c r="PJ389" s="428">
        <f>(PJ$9&gt;$Q389)*(PJ$9&lt;=$R389)*$O389*$L389</f>
        <v/>
      </c>
      <c r="PK389" s="428">
        <f>(PK$9&gt;$Q389)*(PK$9&lt;=$R389)*$O389*$L389</f>
        <v/>
      </c>
      <c r="PL389" s="428">
        <f>(PL$9&gt;$Q389)*(PL$9&lt;=$R389)*$O389*$L389</f>
        <v/>
      </c>
      <c r="PM389" s="428">
        <f>(PM$9&gt;$Q389)*(PM$9&lt;=$R389)*$O389*$L389</f>
        <v/>
      </c>
      <c r="PN389" s="428">
        <f>(PN$9&gt;$Q389)*(PN$9&lt;=$R389)*$O389*$L389</f>
        <v/>
      </c>
      <c r="PO389" s="428">
        <f>(PO$9&gt;$Q389)*(PO$9&lt;=$R389)*$O389*$L389</f>
        <v/>
      </c>
      <c r="PP389" s="428">
        <f>(PP$9&gt;$Q389)*(PP$9&lt;=$R389)*$O389*$L389</f>
        <v/>
      </c>
      <c r="PQ389" s="428">
        <f>(PQ$9&gt;$Q389)*(PQ$9&lt;=$R389)*$O389*$L389</f>
        <v/>
      </c>
      <c r="PR389" s="428">
        <f>(PR$9&gt;$Q389)*(PR$9&lt;=$R389)*$O389*$L389</f>
        <v/>
      </c>
      <c r="PS389" s="428">
        <f>(PS$9&gt;$Q389)*(PS$9&lt;=$R389)*$O389*$L389</f>
        <v/>
      </c>
      <c r="PT389" s="428">
        <f>(PT$9&gt;$Q389)*(PT$9&lt;=$R389)*$O389*$L389</f>
        <v/>
      </c>
      <c r="PU389" s="428">
        <f>(PU$9&gt;$Q389)*(PU$9&lt;=$R389)*$O389*$L389</f>
        <v/>
      </c>
      <c r="PV389" s="428">
        <f>(PV$9&gt;$Q389)*(PV$9&lt;=$R389)*$O389*$L389</f>
        <v/>
      </c>
      <c r="PW389" s="428">
        <f>(PW$9&gt;$Q389)*(PW$9&lt;=$R389)*$O389*$L389</f>
        <v/>
      </c>
      <c r="PX389" s="428">
        <f>(PX$9&gt;$Q389)*(PX$9&lt;=$R389)*$O389*$L389</f>
        <v/>
      </c>
      <c r="PY389" s="428">
        <f>(PY$9&gt;$Q389)*(PY$9&lt;=$R389)*$O389*$L389</f>
        <v/>
      </c>
      <c r="PZ389" s="428">
        <f>(PZ$9&gt;$Q389)*(PZ$9&lt;=$R389)*$O389*$L389</f>
        <v/>
      </c>
      <c r="QA389" s="428">
        <f>(QA$9&gt;$Q389)*(QA$9&lt;=$R389)*$O389*$L389</f>
        <v/>
      </c>
      <c r="QB389" s="428">
        <f>(QB$9&gt;$Q389)*(QB$9&lt;=$R389)*$O389*$L389</f>
        <v/>
      </c>
      <c r="QC389" s="428">
        <f>(QC$9&gt;$Q389)*(QC$9&lt;=$R389)*$O389*$L389</f>
        <v/>
      </c>
      <c r="QD389" s="428">
        <f>(QD$9&gt;$Q389)*(QD$9&lt;=$R389)*$O389*$L389</f>
        <v/>
      </c>
      <c r="QE389" s="428">
        <f>(QE$9&gt;$Q389)*(QE$9&lt;=$R389)*$O389*$L389</f>
        <v/>
      </c>
      <c r="QF389" s="428">
        <f>(QF$9&gt;$Q389)*(QF$9&lt;=$R389)*$O389*$L389</f>
        <v/>
      </c>
      <c r="QG389" s="428">
        <f>(QG$9&gt;$Q389)*(QG$9&lt;=$R389)*$O389*$L389</f>
        <v/>
      </c>
      <c r="QH389" s="428">
        <f>(QH$9&gt;$Q389)*(QH$9&lt;=$R389)*$O389*$L389</f>
        <v/>
      </c>
      <c r="QI389" s="428">
        <f>(QI$9&gt;$Q389)*(QI$9&lt;=$R389)*$O389*$L389</f>
        <v/>
      </c>
      <c r="QJ389" s="428">
        <f>(QJ$9&gt;$Q389)*(QJ$9&lt;=$R389)*$O389*$L389</f>
        <v/>
      </c>
      <c r="QK389" s="428">
        <f>(QK$9&gt;$Q389)*(QK$9&lt;=$R389)*$O389*$L389</f>
        <v/>
      </c>
      <c r="QL389" s="428">
        <f>(QL$9&gt;$Q389)*(QL$9&lt;=$R389)*$O389*$L389</f>
        <v/>
      </c>
      <c r="QM389" s="428">
        <f>(QM$9&gt;$Q389)*(QM$9&lt;=$R389)*$O389*$L389</f>
        <v/>
      </c>
      <c r="QN389" s="428">
        <f>(QN$9&gt;$Q389)*(QN$9&lt;=$R389)*$O389*$L389</f>
        <v/>
      </c>
      <c r="QO389" s="428">
        <f>(QO$9&gt;$Q389)*(QO$9&lt;=$R389)*$O389*$L389</f>
        <v/>
      </c>
      <c r="QP389" s="428">
        <f>(QP$9&gt;$Q389)*(QP$9&lt;=$R389)*$O389*$L389</f>
        <v/>
      </c>
      <c r="QQ389" s="428">
        <f>(QQ$9&gt;$Q389)*(QQ$9&lt;=$R389)*$O389*$L389</f>
        <v/>
      </c>
      <c r="QR389" s="428">
        <f>(QR$9&gt;$Q389)*(QR$9&lt;=$R389)*$O389*$L389</f>
        <v/>
      </c>
      <c r="QS389" s="428">
        <f>(QS$9&gt;$Q389)*(QS$9&lt;=$R389)*$O389*$L389</f>
        <v/>
      </c>
      <c r="QT389" s="428">
        <f>(QT$9&gt;$Q389)*(QT$9&lt;=$R389)*$O389*$L389</f>
        <v/>
      </c>
      <c r="QU389" s="428">
        <f>(QU$9&gt;$Q389)*(QU$9&lt;=$R389)*$O389*$L389</f>
        <v/>
      </c>
      <c r="QV389" s="428">
        <f>(QV$9&gt;$Q389)*(QV$9&lt;=$R389)*$O389*$L389</f>
        <v/>
      </c>
      <c r="QW389" s="428">
        <f>(QW$9&gt;$Q389)*(QW$9&lt;=$R389)*$O389*$L389</f>
        <v/>
      </c>
      <c r="QX389" s="428">
        <f>(QX$9&gt;$Q389)*(QX$9&lt;=$R389)*$O389*$L389</f>
        <v/>
      </c>
      <c r="QY389" s="428">
        <f>(QY$9&gt;$Q389)*(QY$9&lt;=$R389)*$O389*$L389</f>
        <v/>
      </c>
      <c r="QZ389" s="428">
        <f>(QZ$9&gt;$Q389)*(QZ$9&lt;=$R389)*$O389*$L389</f>
        <v/>
      </c>
      <c r="RA389" s="428">
        <f>(RA$9&gt;$Q389)*(RA$9&lt;=$R389)*$O389*$L389</f>
        <v/>
      </c>
      <c r="RB389" s="428">
        <f>(RB$9&gt;$Q389)*(RB$9&lt;=$R389)*$O389*$L389</f>
        <v/>
      </c>
      <c r="RC389" s="428">
        <f>(RC$9&gt;$Q389)*(RC$9&lt;=$R389)*$O389*$L389</f>
        <v/>
      </c>
      <c r="RD389" s="428">
        <f>(RD$9&gt;$Q389)*(RD$9&lt;=$R389)*$O389*$L389</f>
        <v/>
      </c>
      <c r="RE389" s="428">
        <f>(RE$9&gt;$Q389)*(RE$9&lt;=$R389)*$O389*$L389</f>
        <v/>
      </c>
      <c r="RF389" s="428">
        <f>(RF$9&gt;$Q389)*(RF$9&lt;=$R389)*$O389*$L389</f>
        <v/>
      </c>
      <c r="RG389" s="428">
        <f>(RG$9&gt;$Q389)*(RG$9&lt;=$R389)*$O389*$L389</f>
        <v/>
      </c>
      <c r="RH389" s="428">
        <f>(RH$9&gt;$Q389)*(RH$9&lt;=$R389)*$O389*$L389</f>
        <v/>
      </c>
      <c r="RI389" s="428">
        <f>(RI$9&gt;$Q389)*(RI$9&lt;=$R389)*$O389*$L389</f>
        <v/>
      </c>
      <c r="RJ389" s="428">
        <f>(RJ$9&gt;$Q389)*(RJ$9&lt;=$R389)*$O389*$L389</f>
        <v/>
      </c>
      <c r="RK389" s="428">
        <f>(RK$9&gt;$Q389)*(RK$9&lt;=$R389)*$O389*$L389</f>
        <v/>
      </c>
      <c r="RL389" s="428">
        <f>(RL$9&gt;$Q389)*(RL$9&lt;=$R389)*$O389*$L389</f>
        <v/>
      </c>
      <c r="RM389" s="428">
        <f>(RM$9&gt;$Q389)*(RM$9&lt;=$R389)*$O389*$L389</f>
        <v/>
      </c>
      <c r="RN389" s="428">
        <f>(RN$9&gt;$Q389)*(RN$9&lt;=$R389)*$O389*$L389</f>
        <v/>
      </c>
      <c r="RO389" s="428">
        <f>(RO$9&gt;$Q389)*(RO$9&lt;=$R389)*$O389*$L389</f>
        <v/>
      </c>
      <c r="RP389" s="428">
        <f>(RP$9&gt;$Q389)*(RP$9&lt;=$R389)*$O389*$L389</f>
        <v/>
      </c>
      <c r="RQ389" s="428">
        <f>(RQ$9&gt;$Q389)*(RQ$9&lt;=$R389)*$O389*$L389</f>
        <v/>
      </c>
      <c r="RR389" s="428">
        <f>(RR$9&gt;$Q389)*(RR$9&lt;=$R389)*$O389*$L389</f>
        <v/>
      </c>
      <c r="RS389" s="428">
        <f>(RS$9&gt;$Q389)*(RS$9&lt;=$R389)*$O389*$L389</f>
        <v/>
      </c>
      <c r="RT389" s="428">
        <f>(RT$9&gt;$Q389)*(RT$9&lt;=$R389)*$O389*$L389</f>
        <v/>
      </c>
      <c r="RU389" s="428">
        <f>(RU$9&gt;$Q389)*(RU$9&lt;=$R389)*$O389*$L389</f>
        <v/>
      </c>
      <c r="RV389" s="428">
        <f>(RV$9&gt;$Q389)*(RV$9&lt;=$R389)*$O389*$L389</f>
        <v/>
      </c>
      <c r="RW389" s="428">
        <f>(RW$9&gt;$Q389)*(RW$9&lt;=$R389)*$O389*$L389</f>
        <v/>
      </c>
      <c r="RX389" s="428">
        <f>(RX$9&gt;$Q389)*(RX$9&lt;=$R389)*$O389*$L389</f>
        <v/>
      </c>
      <c r="RY389" s="428">
        <f>(RY$9&gt;$Q389)*(RY$9&lt;=$R389)*$O389*$L389</f>
        <v/>
      </c>
      <c r="RZ389" s="428">
        <f>(RZ$9&gt;$Q389)*(RZ$9&lt;=$R389)*$O389*$L389</f>
        <v/>
      </c>
      <c r="SA389" s="428">
        <f>(SA$9&gt;$Q389)*(SA$9&lt;=$R389)*$O389*$L389</f>
        <v/>
      </c>
      <c r="SC389" s="428" t="n"/>
      <c r="SD389" s="428">
        <f>(SD$9&gt;$AF389)*(SD$9&lt;=$AH389)*$AJ389*$L389</f>
        <v/>
      </c>
      <c r="SE389" s="428">
        <f>(SE$9&gt;$AF389)*(SE$9&lt;=$AH389)*$AJ389*$L389</f>
        <v/>
      </c>
      <c r="SF389" s="428">
        <f>(SF$9&gt;$AF389)*(SF$9&lt;=$AH389)*$AJ389*$L389</f>
        <v/>
      </c>
      <c r="SG389" s="428">
        <f>(SG$9&gt;$AF389)*(SG$9&lt;=$AH389)*$AJ389*$L389</f>
        <v/>
      </c>
      <c r="SH389" s="428">
        <f>(SH$9&gt;$AF389)*(SH$9&lt;=$AH389)*$AJ389*$L389</f>
        <v/>
      </c>
      <c r="SI389" s="428">
        <f>(SI$9&gt;$AF389)*(SI$9&lt;=$AH389)*$AJ389*$L389</f>
        <v/>
      </c>
      <c r="SJ389" s="428">
        <f>(SJ$9&gt;$AF389)*(SJ$9&lt;=$AH389)*$AJ389*$L389</f>
        <v/>
      </c>
      <c r="SK389" s="428">
        <f>(SK$9&gt;$AF389)*(SK$9&lt;=$AH389)*$AJ389*$L389</f>
        <v/>
      </c>
      <c r="SL389" s="428">
        <f>(SL$9&gt;$AF389)*(SL$9&lt;=$AH389)*$AJ389*$L389</f>
        <v/>
      </c>
      <c r="SM389" s="428">
        <f>(SM$9&gt;$AF389)*(SM$9&lt;=$AH389)*$AJ389*$L389</f>
        <v/>
      </c>
      <c r="SN389" s="428">
        <f>(SN$9&gt;$AF389)*(SN$9&lt;=$AH389)*$AJ389*$L389</f>
        <v/>
      </c>
      <c r="SO389" s="428">
        <f>(SO$9&gt;$AF389)*(SO$9&lt;=$AH389)*$AJ389*$L389</f>
        <v/>
      </c>
      <c r="SP389" s="428">
        <f>(SP$9&gt;$AF389)*(SP$9&lt;=$AH389)*$AJ389*$L389</f>
        <v/>
      </c>
      <c r="SQ389" s="428">
        <f>(SQ$9&gt;$AF389)*(SQ$9&lt;=$AH389)*$AJ389*$L389</f>
        <v/>
      </c>
      <c r="SR389" s="428">
        <f>(SR$9&gt;$AF389)*(SR$9&lt;=$AH389)*$AJ389*$L389</f>
        <v/>
      </c>
      <c r="SS389" s="428">
        <f>(SS$9&gt;$AF389)*(SS$9&lt;=$AH389)*$AJ389*$L389</f>
        <v/>
      </c>
      <c r="ST389" s="428">
        <f>(ST$9&gt;$AF389)*(ST$9&lt;=$AH389)*$AJ389*$L389</f>
        <v/>
      </c>
      <c r="SU389" s="428">
        <f>(SU$9&gt;$AF389)*(SU$9&lt;=$AH389)*$AJ389*$L389</f>
        <v/>
      </c>
      <c r="SV389" s="428">
        <f>(SV$9&gt;$AF389)*(SV$9&lt;=$AH389)*$AJ389*$L389</f>
        <v/>
      </c>
      <c r="SW389" s="428">
        <f>(SW$9&gt;$AF389)*(SW$9&lt;=$AH389)*$AJ389*$L389</f>
        <v/>
      </c>
      <c r="SX389" s="428">
        <f>(SX$9&gt;$AF389)*(SX$9&lt;=$AH389)*$AJ389*$L389</f>
        <v/>
      </c>
      <c r="SY389" s="428">
        <f>(SY$9&gt;$AF389)*(SY$9&lt;=$AH389)*$AJ389*$L389</f>
        <v/>
      </c>
      <c r="SZ389" s="428">
        <f>(SZ$9&gt;$AF389)*(SZ$9&lt;=$AH389)*$AJ389*$L389</f>
        <v/>
      </c>
      <c r="TA389" s="428">
        <f>(TA$9&gt;$AF389)*(TA$9&lt;=$AH389)*$AJ389*$L389</f>
        <v/>
      </c>
      <c r="TB389" s="428">
        <f>(TB$9&gt;$AF389)*(TB$9&lt;=$AH389)*$AJ389*$L389</f>
        <v/>
      </c>
      <c r="TC389" s="428">
        <f>(TC$9&gt;$AF389)*(TC$9&lt;=$AH389)*$AJ389*$L389</f>
        <v/>
      </c>
      <c r="TD389" s="428">
        <f>(TD$9&gt;$AF389)*(TD$9&lt;=$AH389)*$AJ389*$L389</f>
        <v/>
      </c>
      <c r="TE389" s="428">
        <f>(TE$9&gt;$AF389)*(TE$9&lt;=$AH389)*$AJ389*$L389</f>
        <v/>
      </c>
      <c r="TF389" s="428">
        <f>(TF$9&gt;$AF389)*(TF$9&lt;=$AH389)*$AJ389*$L389</f>
        <v/>
      </c>
      <c r="TG389" s="428">
        <f>(TG$9&gt;$AF389)*(TG$9&lt;=$AH389)*$AJ389*$L389</f>
        <v/>
      </c>
      <c r="TH389" s="428">
        <f>(TH$9&gt;$AF389)*(TH$9&lt;=$AH389)*$AJ389*$L389</f>
        <v/>
      </c>
      <c r="TI389" s="428">
        <f>(TI$9&gt;$AF389)*(TI$9&lt;=$AH389)*$AJ389*$L389</f>
        <v/>
      </c>
      <c r="TJ389" s="428">
        <f>(TJ$9&gt;$AF389)*(TJ$9&lt;=$AH389)*$AJ389*$L389</f>
        <v/>
      </c>
      <c r="TK389" s="428">
        <f>(TK$9&gt;$AF389)*(TK$9&lt;=$AH389)*$AJ389*$L389</f>
        <v/>
      </c>
      <c r="TL389" s="428">
        <f>(TL$9&gt;$AF389)*(TL$9&lt;=$AH389)*$AJ389*$L389</f>
        <v/>
      </c>
      <c r="TM389" s="428">
        <f>(TM$9&gt;$AF389)*(TM$9&lt;=$AH389)*$AJ389*$L389</f>
        <v/>
      </c>
      <c r="TN389" s="428">
        <f>(TN$9&gt;$AF389)*(TN$9&lt;=$AH389)*$AJ389*$L389</f>
        <v/>
      </c>
      <c r="TO389" s="428">
        <f>(TO$9&gt;$AF389)*(TO$9&lt;=$AH389)*$AJ389*$L389</f>
        <v/>
      </c>
      <c r="TP389" s="428">
        <f>(TP$9&gt;$AF389)*(TP$9&lt;=$AH389)*$AJ389*$L389</f>
        <v/>
      </c>
      <c r="TQ389" s="428">
        <f>(TQ$9&gt;$AF389)*(TQ$9&lt;=$AH389)*$AJ389*$L389</f>
        <v/>
      </c>
      <c r="TR389" s="428">
        <f>(TR$9&gt;$AF389)*(TR$9&lt;=$AH389)*$AJ389*$L389</f>
        <v/>
      </c>
      <c r="TS389" s="428">
        <f>(TS$9&gt;$AF389)*(TS$9&lt;=$AH389)*$AJ389*$L389</f>
        <v/>
      </c>
      <c r="TT389" s="428">
        <f>(TT$9&gt;$AF389)*(TT$9&lt;=$AH389)*$AJ389*$L389</f>
        <v/>
      </c>
      <c r="TU389" s="428">
        <f>(TU$9&gt;$AF389)*(TU$9&lt;=$AH389)*$AJ389*$L389</f>
        <v/>
      </c>
      <c r="TV389" s="428">
        <f>(TV$9&gt;$AF389)*(TV$9&lt;=$AH389)*$AJ389*$L389</f>
        <v/>
      </c>
      <c r="TW389" s="428">
        <f>(TW$9&gt;$AF389)*(TW$9&lt;=$AH389)*$AJ389*$L389</f>
        <v/>
      </c>
      <c r="TX389" s="428">
        <f>(TX$9&gt;$AF389)*(TX$9&lt;=$AH389)*$AJ389*$L389</f>
        <v/>
      </c>
      <c r="TY389" s="428">
        <f>(TY$9&gt;$AF389)*(TY$9&lt;=$AH389)*$AJ389*$L389</f>
        <v/>
      </c>
      <c r="TZ389" s="428">
        <f>(TZ$9&gt;$AF389)*(TZ$9&lt;=$AH389)*$AJ389*$L389</f>
        <v/>
      </c>
      <c r="UA389" s="428">
        <f>(UA$9&gt;$AF389)*(UA$9&lt;=$AH389)*$AJ389*$L389</f>
        <v/>
      </c>
      <c r="UB389" s="428">
        <f>(UB$9&gt;$AF389)*(UB$9&lt;=$AH389)*$AJ389*$L389</f>
        <v/>
      </c>
      <c r="UC389" s="428">
        <f>(UC$9&gt;$AF389)*(UC$9&lt;=$AH389)*$AJ389*$L389</f>
        <v/>
      </c>
      <c r="UD389" s="428">
        <f>(UD$9&gt;$AF389)*(UD$9&lt;=$AH389)*$AJ389*$L389</f>
        <v/>
      </c>
      <c r="UE389" s="428">
        <f>(UE$9&gt;$AF389)*(UE$9&lt;=$AH389)*$AJ389*$L389</f>
        <v/>
      </c>
      <c r="UF389" s="428">
        <f>(UF$9&gt;$AF389)*(UF$9&lt;=$AH389)*$AJ389*$L389</f>
        <v/>
      </c>
      <c r="UG389" s="428">
        <f>(UG$9&gt;$AF389)*(UG$9&lt;=$AH389)*$AJ389*$L389</f>
        <v/>
      </c>
      <c r="UH389" s="428">
        <f>(UH$9&gt;$AF389)*(UH$9&lt;=$AH389)*$AJ389*$L389</f>
        <v/>
      </c>
      <c r="UI389" s="428">
        <f>(UI$9&gt;$AF389)*(UI$9&lt;=$AH389)*$AJ389*$L389</f>
        <v/>
      </c>
      <c r="UJ389" s="428">
        <f>(UJ$9&gt;$AF389)*(UJ$9&lt;=$AH389)*$AJ389*$L389</f>
        <v/>
      </c>
      <c r="UK389" s="428">
        <f>(UK$9&gt;$AF389)*(UK$9&lt;=$AH389)*$AJ389*$L389</f>
        <v/>
      </c>
      <c r="UL389" s="428">
        <f>(UL$9&gt;$AF389)*(UL$9&lt;=$AH389)*$AJ389*$L389</f>
        <v/>
      </c>
      <c r="UM389" s="428">
        <f>(UM$9&gt;$AF389)*(UM$9&lt;=$AH389)*$AJ389*$L389</f>
        <v/>
      </c>
      <c r="UN389" s="428">
        <f>(UN$9&gt;$AF389)*(UN$9&lt;=$AH389)*$AJ389*$L389</f>
        <v/>
      </c>
      <c r="UO389" s="428">
        <f>(UO$9&gt;$AF389)*(UO$9&lt;=$AH389)*$AJ389*$L389</f>
        <v/>
      </c>
      <c r="UP389" s="428">
        <f>(UP$9&gt;$AF389)*(UP$9&lt;=$AH389)*$AJ389*$L389</f>
        <v/>
      </c>
      <c r="UQ389" s="428">
        <f>(UQ$9&gt;$AF389)*(UQ$9&lt;=$AH389)*$AJ389*$L389</f>
        <v/>
      </c>
      <c r="UR389" s="428">
        <f>(UR$9&gt;$AF389)*(UR$9&lt;=$AH389)*$AJ389*$L389</f>
        <v/>
      </c>
      <c r="US389" s="428">
        <f>(US$9&gt;$AF389)*(US$9&lt;=$AH389)*$AJ389*$L389</f>
        <v/>
      </c>
      <c r="UT389" s="428">
        <f>(UT$9&gt;$AF389)*(UT$9&lt;=$AH389)*$AJ389*$L389</f>
        <v/>
      </c>
      <c r="UU389" s="428">
        <f>(UU$9&gt;$AF389)*(UU$9&lt;=$AH389)*$AJ389*$L389</f>
        <v/>
      </c>
      <c r="UV389" s="428">
        <f>(UV$9&gt;$AF389)*(UV$9&lt;=$AH389)*$AJ389*$L389</f>
        <v/>
      </c>
      <c r="UW389" s="428">
        <f>(UW$9&gt;$AF389)*(UW$9&lt;=$AH389)*$AJ389*$L389</f>
        <v/>
      </c>
      <c r="UX389" s="428">
        <f>(UX$9&gt;$AF389)*(UX$9&lt;=$AH389)*$AJ389*$L389</f>
        <v/>
      </c>
      <c r="UY389" s="428">
        <f>(UY$9&gt;$AF389)*(UY$9&lt;=$AH389)*$AJ389*$L389</f>
        <v/>
      </c>
      <c r="UZ389" s="428">
        <f>(UZ$9&gt;$AF389)*(UZ$9&lt;=$AH389)*$AJ389*$L389</f>
        <v/>
      </c>
      <c r="VA389" s="428">
        <f>(VA$9&gt;$AF389)*(VA$9&lt;=$AH389)*$AJ389*$L389</f>
        <v/>
      </c>
      <c r="VB389" s="428">
        <f>(VB$9&gt;$AF389)*(VB$9&lt;=$AH389)*$AJ389*$L389</f>
        <v/>
      </c>
      <c r="VC389" s="428">
        <f>(VC$9&gt;$AF389)*(VC$9&lt;=$AH389)*$AJ389*$L389</f>
        <v/>
      </c>
      <c r="VD389" s="428">
        <f>(VD$9&gt;$AF389)*(VD$9&lt;=$AH389)*$AJ389*$L389</f>
        <v/>
      </c>
      <c r="VE389" s="428">
        <f>(VE$9&gt;$AF389)*(VE$9&lt;=$AH389)*$AJ389*$L389</f>
        <v/>
      </c>
      <c r="VF389" s="428">
        <f>(VF$9&gt;$AF389)*(VF$9&lt;=$AH389)*$AJ389*$L389</f>
        <v/>
      </c>
      <c r="VG389" s="428">
        <f>(VG$9&gt;$AF389)*(VG$9&lt;=$AH389)*$AJ389*$L389</f>
        <v/>
      </c>
      <c r="VH389" s="428">
        <f>(VH$9&gt;$AF389)*(VH$9&lt;=$AH389)*$AJ389*$L389</f>
        <v/>
      </c>
      <c r="VI389" s="428">
        <f>(VI$9&gt;$AF389)*(VI$9&lt;=$AH389)*$AJ389*$L389</f>
        <v/>
      </c>
      <c r="VJ389" s="428">
        <f>(VJ$9&gt;$AF389)*(VJ$9&lt;=$AH389)*$AJ389*$L389</f>
        <v/>
      </c>
      <c r="VK389" s="428">
        <f>(VK$9&gt;$AF389)*(VK$9&lt;=$AH389)*$AJ389*$L389</f>
        <v/>
      </c>
      <c r="VL389" s="428">
        <f>(VL$9&gt;$AF389)*(VL$9&lt;=$AH389)*$AJ389*$L389</f>
        <v/>
      </c>
      <c r="VM389" s="428">
        <f>(VM$9&gt;$AF389)*(VM$9&lt;=$AH389)*$AJ389*$L389</f>
        <v/>
      </c>
      <c r="VN389" s="428">
        <f>(VN$9&gt;$AF389)*(VN$9&lt;=$AH389)*$AJ389*$L389</f>
        <v/>
      </c>
      <c r="VO389" s="428">
        <f>(VO$9&gt;$AF389)*(VO$9&lt;=$AH389)*$AJ389*$L389</f>
        <v/>
      </c>
      <c r="VP389" s="428">
        <f>(VP$9&gt;$AF389)*(VP$9&lt;=$AH389)*$AJ389*$L389</f>
        <v/>
      </c>
      <c r="VQ389" s="428">
        <f>(VQ$9&gt;$AF389)*(VQ$9&lt;=$AH389)*$AJ389*$L389</f>
        <v/>
      </c>
      <c r="VR389" s="428">
        <f>(VR$9&gt;$AF389)*(VR$9&lt;=$AH389)*$AJ389*$L389</f>
        <v/>
      </c>
      <c r="VS389" s="428">
        <f>(VS$9&gt;$AF389)*(VS$9&lt;=$AH389)*$AJ389*$L389</f>
        <v/>
      </c>
      <c r="VT389" s="428">
        <f>(VT$9&gt;$AF389)*(VT$9&lt;=$AH389)*$AJ389*$L389</f>
        <v/>
      </c>
      <c r="VU389" s="428">
        <f>(VU$9&gt;$AF389)*(VU$9&lt;=$AH389)*$AJ389*$L389</f>
        <v/>
      </c>
      <c r="VV389" s="428">
        <f>(VV$9&gt;$AF389)*(VV$9&lt;=$AH389)*$AJ389*$L389</f>
        <v/>
      </c>
      <c r="VW389" s="428">
        <f>(VW$9&gt;$AF389)*(VW$9&lt;=$AH389)*$AJ389*$L389</f>
        <v/>
      </c>
      <c r="VX389" s="428">
        <f>(VX$9&gt;$AF389)*(VX$9&lt;=$AH389)*$AJ389*$L389</f>
        <v/>
      </c>
      <c r="VY389" s="428">
        <f>(VY$9&gt;$AF389)*(VY$9&lt;=$AH389)*$AJ389*$L389</f>
        <v/>
      </c>
      <c r="VZ389" s="428">
        <f>(VZ$9&gt;$AF389)*(VZ$9&lt;=$AH389)*$AJ389*$L389</f>
        <v/>
      </c>
      <c r="WA389" s="428">
        <f>(WA$9&gt;$AF389)*(WA$9&lt;=$AH389)*$AJ389*$L389</f>
        <v/>
      </c>
      <c r="WB389" s="428">
        <f>(WB$9&gt;$AF389)*(WB$9&lt;=$AH389)*$AJ389*$L389</f>
        <v/>
      </c>
      <c r="WC389" s="428">
        <f>(WC$9&gt;$AF389)*(WC$9&lt;=$AH389)*$AJ389*$L389</f>
        <v/>
      </c>
      <c r="WD389" s="428">
        <f>(WD$9&gt;$AF389)*(WD$9&lt;=$AH389)*$AJ389*$L389</f>
        <v/>
      </c>
      <c r="WE389" s="428">
        <f>(WE$9&gt;$AF389)*(WE$9&lt;=$AH389)*$AJ389*$L389</f>
        <v/>
      </c>
      <c r="WF389" s="428">
        <f>(WF$9&gt;$AF389)*(WF$9&lt;=$AH389)*$AJ389*$L389</f>
        <v/>
      </c>
      <c r="WG389" s="428">
        <f>(WG$9&gt;$AF389)*(WG$9&lt;=$AH389)*$AJ389*$L389</f>
        <v/>
      </c>
      <c r="WI389" s="428" t="n"/>
      <c r="WJ389" s="428">
        <f>(WJ$9&gt;$AU389)*$AY389*$L389</f>
        <v/>
      </c>
      <c r="WK389" s="428">
        <f>(WK$9&gt;$AU389)*$AY389*$L389</f>
        <v/>
      </c>
      <c r="WL389" s="428">
        <f>(WL$9&gt;$AU389)*$AY389*$L389</f>
        <v/>
      </c>
      <c r="WM389" s="428">
        <f>(WM$9&gt;$AU389)*$AY389*$L389</f>
        <v/>
      </c>
      <c r="WN389" s="428">
        <f>(WN$9&gt;$AU389)*$AY389*$L389</f>
        <v/>
      </c>
      <c r="WO389" s="428">
        <f>(WO$9&gt;$AU389)*$AY389*$L389</f>
        <v/>
      </c>
      <c r="WP389" s="428">
        <f>(WP$9&gt;$AU389)*$AY389*$L389</f>
        <v/>
      </c>
      <c r="WQ389" s="428">
        <f>(WQ$9&gt;$AU389)*$AY389*$L389</f>
        <v/>
      </c>
      <c r="WR389" s="428">
        <f>(WR$9&gt;$AU389)*$AY389*$L389</f>
        <v/>
      </c>
      <c r="WS389" s="428">
        <f>(WS$9&gt;$AU389)*$AY389*$L389</f>
        <v/>
      </c>
      <c r="WT389" s="428">
        <f>(WT$9&gt;$AU389)*$AY389*$L389</f>
        <v/>
      </c>
      <c r="WU389" s="428">
        <f>(WU$9&gt;$AU389)*$AY389*$L389</f>
        <v/>
      </c>
      <c r="WV389" s="428">
        <f>(WV$9&gt;$AU389)*$AY389*$L389</f>
        <v/>
      </c>
      <c r="WW389" s="428">
        <f>(WW$9&gt;$AU389)*$AY389*$L389</f>
        <v/>
      </c>
      <c r="WX389" s="428">
        <f>(WX$9&gt;$AU389)*$AY389*$L389</f>
        <v/>
      </c>
      <c r="WY389" s="428">
        <f>(WY$9&gt;$AU389)*$AY389*$L389</f>
        <v/>
      </c>
      <c r="WZ389" s="428">
        <f>(WZ$9&gt;$AU389)*$AY389*$L389</f>
        <v/>
      </c>
      <c r="XA389" s="428">
        <f>(XA$9&gt;$AU389)*$AY389*$L389</f>
        <v/>
      </c>
      <c r="XB389" s="428">
        <f>(XB$9&gt;$AU389)*$AY389*$L389</f>
        <v/>
      </c>
      <c r="XC389" s="428">
        <f>(XC$9&gt;$AU389)*$AY389*$L389</f>
        <v/>
      </c>
      <c r="XD389" s="428">
        <f>(XD$9&gt;$AU389)*$AY389*$L389</f>
        <v/>
      </c>
      <c r="XE389" s="428">
        <f>(XE$9&gt;$AU389)*$AY389*$L389</f>
        <v/>
      </c>
      <c r="XF389" s="428">
        <f>(XF$9&gt;$AU389)*$AY389*$L389</f>
        <v/>
      </c>
      <c r="XG389" s="428">
        <f>(XG$9&gt;$AU389)*$AY389*$L389</f>
        <v/>
      </c>
      <c r="XH389" s="428">
        <f>(XH$9&gt;$AU389)*$AY389*$L389</f>
        <v/>
      </c>
      <c r="XI389" s="428">
        <f>(XI$9&gt;$AU389)*$AY389*$L389</f>
        <v/>
      </c>
      <c r="XJ389" s="428">
        <f>(XJ$9&gt;$AU389)*$AY389*$L389</f>
        <v/>
      </c>
      <c r="XK389" s="428">
        <f>(XK$9&gt;$AU389)*$AY389*$L389</f>
        <v/>
      </c>
      <c r="XL389" s="428">
        <f>(XL$9&gt;$AU389)*$AY389*$L389</f>
        <v/>
      </c>
      <c r="XM389" s="428">
        <f>(XM$9&gt;$AU389)*$AY389*$L389</f>
        <v/>
      </c>
      <c r="XN389" s="428">
        <f>(XN$9&gt;$AU389)*$AY389*$L389</f>
        <v/>
      </c>
      <c r="XO389" s="428">
        <f>(XO$9&gt;$AU389)*$AY389*$L389</f>
        <v/>
      </c>
      <c r="XP389" s="428">
        <f>(XP$9&gt;$AU389)*$AY389*$L389</f>
        <v/>
      </c>
      <c r="XQ389" s="428">
        <f>(XQ$9&gt;$AU389)*$AY389*$L389</f>
        <v/>
      </c>
      <c r="XR389" s="428">
        <f>(XR$9&gt;$AU389)*$AY389*$L389</f>
        <v/>
      </c>
      <c r="XS389" s="428">
        <f>(XS$9&gt;$AU389)*$AY389*$L389</f>
        <v/>
      </c>
      <c r="XT389" s="428">
        <f>(XT$9&gt;$AU389)*$AY389*$L389</f>
        <v/>
      </c>
      <c r="XU389" s="428">
        <f>(XU$9&gt;$AU389)*$AY389*$L389</f>
        <v/>
      </c>
      <c r="XV389" s="428">
        <f>(XV$9&gt;$AU389)*$AY389*$L389</f>
        <v/>
      </c>
      <c r="XW389" s="428">
        <f>(XW$9&gt;$AU389)*$AY389*$L389</f>
        <v/>
      </c>
      <c r="XX389" s="428">
        <f>(XX$9&gt;$AU389)*$AY389*$L389</f>
        <v/>
      </c>
      <c r="XY389" s="428">
        <f>(XY$9&gt;$AU389)*$AY389*$L389</f>
        <v/>
      </c>
      <c r="XZ389" s="428">
        <f>(XZ$9&gt;$AU389)*$AY389*$L389</f>
        <v/>
      </c>
      <c r="YA389" s="428">
        <f>(YA$9&gt;$AU389)*$AY389*$L389</f>
        <v/>
      </c>
      <c r="YB389" s="428">
        <f>(YB$9&gt;$AU389)*$AY389*$L389</f>
        <v/>
      </c>
      <c r="YC389" s="428">
        <f>(YC$9&gt;$AU389)*$AY389*$L389</f>
        <v/>
      </c>
      <c r="YD389" s="428">
        <f>(YD$9&gt;$AU389)*$AY389*$L389</f>
        <v/>
      </c>
      <c r="YE389" s="428">
        <f>(YE$9&gt;$AU389)*$AY389*$L389</f>
        <v/>
      </c>
      <c r="YF389" s="428">
        <f>(YF$9&gt;$AU389)*$AY389*$L389</f>
        <v/>
      </c>
      <c r="YG389" s="428">
        <f>(YG$9&gt;$AU389)*$AY389*$L389</f>
        <v/>
      </c>
      <c r="YH389" s="428">
        <f>(YH$9&gt;$AU389)*$AY389*$L389</f>
        <v/>
      </c>
      <c r="YI389" s="428">
        <f>(YI$9&gt;$AU389)*$AY389*$L389</f>
        <v/>
      </c>
      <c r="YJ389" s="428">
        <f>(YJ$9&gt;$AU389)*$AY389*$L389</f>
        <v/>
      </c>
      <c r="YK389" s="428">
        <f>(YK$9&gt;$AU389)*$AY389*$L389</f>
        <v/>
      </c>
      <c r="YL389" s="428">
        <f>(YL$9&gt;$AU389)*$AY389*$L389</f>
        <v/>
      </c>
      <c r="YM389" s="428">
        <f>(YM$9&gt;$AU389)*$AY389*$L389</f>
        <v/>
      </c>
      <c r="YN389" s="428">
        <f>(YN$9&gt;$AU389)*$AY389*$L389</f>
        <v/>
      </c>
      <c r="YO389" s="428">
        <f>(YO$9&gt;$AU389)*$AY389*$L389</f>
        <v/>
      </c>
      <c r="YP389" s="428">
        <f>(YP$9&gt;$AU389)*$AY389*$L389</f>
        <v/>
      </c>
      <c r="YQ389" s="428">
        <f>(YQ$9&gt;$AU389)*$AY389*$L389</f>
        <v/>
      </c>
      <c r="YR389" s="428">
        <f>(YR$9&gt;$AU389)*$AY389*$L389</f>
        <v/>
      </c>
      <c r="YS389" s="428">
        <f>(YS$9&gt;$AU389)*$AY389*$L389</f>
        <v/>
      </c>
      <c r="YT389" s="428">
        <f>(YT$9&gt;$AU389)*$AY389*$L389</f>
        <v/>
      </c>
      <c r="YU389" s="428">
        <f>(YU$9&gt;$AU389)*$AY389*$L389</f>
        <v/>
      </c>
      <c r="YV389" s="428">
        <f>(YV$9&gt;$AU389)*$AY389*$L389</f>
        <v/>
      </c>
      <c r="YW389" s="428">
        <f>(YW$9&gt;$AU389)*$AY389*$L389</f>
        <v/>
      </c>
      <c r="YX389" s="428">
        <f>(YX$9&gt;$AU389)*$AY389*$L389</f>
        <v/>
      </c>
      <c r="YY389" s="428">
        <f>(YY$9&gt;$AU389)*$AY389*$L389</f>
        <v/>
      </c>
      <c r="YZ389" s="428">
        <f>(YZ$9&gt;$AU389)*$AY389*$L389</f>
        <v/>
      </c>
      <c r="ZA389" s="428">
        <f>(ZA$9&gt;$AU389)*$AY389*$L389</f>
        <v/>
      </c>
      <c r="ZB389" s="428">
        <f>(ZB$9&gt;$AU389)*$AY389*$L389</f>
        <v/>
      </c>
      <c r="ZC389" s="428">
        <f>(ZC$9&gt;$AU389)*$AY389*$L389</f>
        <v/>
      </c>
      <c r="ZD389" s="428">
        <f>(ZD$9&gt;$AU389)*$AY389*$L389</f>
        <v/>
      </c>
      <c r="ZE389" s="428">
        <f>(ZE$9&gt;$AU389)*$AY389*$L389</f>
        <v/>
      </c>
      <c r="ZF389" s="428">
        <f>(ZF$9&gt;$AU389)*$AY389*$L389</f>
        <v/>
      </c>
      <c r="ZG389" s="428">
        <f>(ZG$9&gt;$AU389)*$AY389*$L389</f>
        <v/>
      </c>
      <c r="ZH389" s="428">
        <f>(ZH$9&gt;$AU389)*$AY389*$L389</f>
        <v/>
      </c>
      <c r="ZI389" s="428">
        <f>(ZI$9&gt;$AU389)*$AY389*$L389</f>
        <v/>
      </c>
      <c r="ZJ389" s="428">
        <f>(ZJ$9&gt;$AU389)*$AY389*$L389</f>
        <v/>
      </c>
      <c r="ZK389" s="428">
        <f>(ZK$9&gt;$AU389)*$AY389*$L389</f>
        <v/>
      </c>
      <c r="ZL389" s="428">
        <f>(ZL$9&gt;$AU389)*$AY389*$L389</f>
        <v/>
      </c>
      <c r="ZM389" s="428">
        <f>(ZM$9&gt;$AU389)*$AY389*$L389</f>
        <v/>
      </c>
      <c r="ZN389" s="428">
        <f>(ZN$9&gt;$AU389)*$AY389*$L389</f>
        <v/>
      </c>
      <c r="ZO389" s="428">
        <f>(ZO$9&gt;$AU389)*$AY389*$L389</f>
        <v/>
      </c>
      <c r="ZP389" s="428">
        <f>(ZP$9&gt;$AU389)*$AY389*$L389</f>
        <v/>
      </c>
      <c r="ZQ389" s="428">
        <f>(ZQ$9&gt;$AU389)*$AY389*$L389</f>
        <v/>
      </c>
      <c r="ZR389" s="428">
        <f>(ZR$9&gt;$AU389)*$AY389*$L389</f>
        <v/>
      </c>
      <c r="ZS389" s="428">
        <f>(ZS$9&gt;$AU389)*$AY389*$L389</f>
        <v/>
      </c>
      <c r="ZT389" s="428">
        <f>(ZT$9&gt;$AU389)*$AY389*$L389</f>
        <v/>
      </c>
      <c r="ZU389" s="428">
        <f>(ZU$9&gt;$AU389)*$AY389*$L389</f>
        <v/>
      </c>
      <c r="ZV389" s="428">
        <f>(ZV$9&gt;$AU389)*$AY389*$L389</f>
        <v/>
      </c>
      <c r="ZW389" s="428">
        <f>(ZW$9&gt;$AU389)*$AY389*$L389</f>
        <v/>
      </c>
      <c r="ZX389" s="428">
        <f>(ZX$9&gt;$AU389)*$AY389*$L389</f>
        <v/>
      </c>
      <c r="ZY389" s="428">
        <f>(ZY$9&gt;$AU389)*$AY389*$L389</f>
        <v/>
      </c>
      <c r="ZZ389" s="428">
        <f>(ZZ$9&gt;$AU389)*$AY389*$L389</f>
        <v/>
      </c>
      <c r="AAA389" s="428">
        <f>(AAA$9&gt;$AU389)*$AY389*$L389</f>
        <v/>
      </c>
      <c r="AAB389" s="428">
        <f>(AAB$9&gt;$AU389)*$AY389*$L389</f>
        <v/>
      </c>
      <c r="AAC389" s="428">
        <f>(AAC$9&gt;$AU389)*$AY389*$L389</f>
        <v/>
      </c>
      <c r="AAD389" s="428">
        <f>(AAD$9&gt;$AU389)*$AY389*$L389</f>
        <v/>
      </c>
      <c r="AAE389" s="428">
        <f>(AAE$9&gt;$AU389)*$AY389*$L389</f>
        <v/>
      </c>
      <c r="AAF389" s="428">
        <f>(AAF$9&gt;$AU389)*$AY389*$L389</f>
        <v/>
      </c>
      <c r="AAG389" s="428">
        <f>(AAG$9&gt;$AU389)*$AY389*$L389</f>
        <v/>
      </c>
      <c r="AAH389" s="428">
        <f>(AAH$9&gt;$AU389)*$AY389*$L389</f>
        <v/>
      </c>
      <c r="AAI389" s="428">
        <f>(AAI$9&gt;$AU389)*$AY389*$L389</f>
        <v/>
      </c>
      <c r="AAJ389" s="428">
        <f>(AAJ$9&gt;$AU389)*$AY389*$L389</f>
        <v/>
      </c>
      <c r="AAK389" s="428">
        <f>(AAK$9&gt;$AU389)*$AY389*$L389</f>
        <v/>
      </c>
      <c r="AAL389" s="428">
        <f>(AAL$9&gt;$AU389)*$AY389*$L389</f>
        <v/>
      </c>
      <c r="AAM389" s="428">
        <f>(AAM$9&gt;$AU389)*$AY389*$L389</f>
        <v/>
      </c>
      <c r="AAO389" s="439">
        <f>IFERROR((AAO$9=$X389)*1+(AAO$9&gt;$X389)*IF(MOD((AAO$8-'Lease Inputs'!$CN386*12),$Y389)=0,1,0)*(AAO$9&lt;=$U389),0)</f>
        <v/>
      </c>
      <c r="AAP389" s="439">
        <f>IFERROR((AAP$9=$X389)*1+(AAP$9&gt;$X389)*IF(MOD((AAP$8-'Lease Inputs'!$CN386*12),$Y389)=0,1,0)*(AAP$9&lt;=$U389),0)</f>
        <v/>
      </c>
      <c r="AAQ389" s="439">
        <f>IFERROR((AAQ$9=$X389)*1+(AAQ$9&gt;$X389)*IF(MOD((AAQ$8-'Lease Inputs'!$CN386*12),$Y389)=0,1,0)*(AAQ$9&lt;=$U389),0)</f>
        <v/>
      </c>
      <c r="AAR389" s="439">
        <f>IFERROR((AAR$9=$X389)*1+(AAR$9&gt;$X389)*IF(MOD((AAR$8-'Lease Inputs'!$CN386*12),$Y389)=0,1,0)*(AAR$9&lt;=$U389),0)</f>
        <v/>
      </c>
      <c r="AAS389" s="439">
        <f>IFERROR((AAS$9=$X389)*1+(AAS$9&gt;$X389)*IF(MOD((AAS$8-'Lease Inputs'!$CN386*12),$Y389)=0,1,0)*(AAS$9&lt;=$U389),0)</f>
        <v/>
      </c>
      <c r="AAT389" s="439">
        <f>IFERROR((AAT$9=$X389)*1+(AAT$9&gt;$X389)*IF(MOD((AAT$8-'Lease Inputs'!$CN386*12),$Y389)=0,1,0)*(AAT$9&lt;=$U389),0)</f>
        <v/>
      </c>
      <c r="AAU389" s="439">
        <f>IFERROR((AAU$9=$X389)*1+(AAU$9&gt;$X389)*IF(MOD((AAU$8-'Lease Inputs'!$CN386*12),$Y389)=0,1,0)*(AAU$9&lt;=$U389),0)</f>
        <v/>
      </c>
      <c r="AAV389" s="439">
        <f>IFERROR((AAV$9=$X389)*1+(AAV$9&gt;$X389)*IF(MOD((AAV$8-'Lease Inputs'!$CN386*12),$Y389)=0,1,0)*(AAV$9&lt;=$U389),0)</f>
        <v/>
      </c>
      <c r="AAW389" s="439">
        <f>IFERROR((AAW$9=$X389)*1+(AAW$9&gt;$X389)*IF(MOD((AAW$8-'Lease Inputs'!$CN386*12),$Y389)=0,1,0)*(AAW$9&lt;=$U389),0)</f>
        <v/>
      </c>
      <c r="AAX389" s="439">
        <f>IFERROR((AAX$9=$X389)*1+(AAX$9&gt;$X389)*IF(MOD((AAX$8-'Lease Inputs'!$CN386*12),$Y389)=0,1,0)*(AAX$9&lt;=$U389),0)</f>
        <v/>
      </c>
      <c r="AAY389" s="439">
        <f>IFERROR((AAY$9=$X389)*1+(AAY$9&gt;$X389)*IF(MOD((AAY$8-'Lease Inputs'!$CN386*12),$Y389)=0,1,0)*(AAY$9&lt;=$U389),0)</f>
        <v/>
      </c>
      <c r="AAZ389" s="439">
        <f>IFERROR((AAZ$9=$X389)*1+(AAZ$9&gt;$X389)*IF(MOD((AAZ$8-'Lease Inputs'!$CN386*12),$Y389)=0,1,0)*(AAZ$9&lt;=$U389),0)</f>
        <v/>
      </c>
      <c r="ABA389" s="439">
        <f>IFERROR((ABA$9=$X389)*1+(ABA$9&gt;$X389)*IF(MOD((ABA$8-'Lease Inputs'!$CN386*12),$Y389)=0,1,0)*(ABA$9&lt;=$U389),0)</f>
        <v/>
      </c>
      <c r="ABB389" s="439">
        <f>IFERROR((ABB$9=$X389)*1+(ABB$9&gt;$X389)*IF(MOD((ABB$8-'Lease Inputs'!$CN386*12),$Y389)=0,1,0)*(ABB$9&lt;=$U389),0)</f>
        <v/>
      </c>
      <c r="ABC389" s="439">
        <f>IFERROR((ABC$9=$X389)*1+(ABC$9&gt;$X389)*IF(MOD((ABC$8-'Lease Inputs'!$CN386*12),$Y389)=0,1,0)*(ABC$9&lt;=$U389),0)</f>
        <v/>
      </c>
      <c r="ABD389" s="439">
        <f>IFERROR((ABD$9=$X389)*1+(ABD$9&gt;$X389)*IF(MOD((ABD$8-'Lease Inputs'!$CN386*12),$Y389)=0,1,0)*(ABD$9&lt;=$U389),0)</f>
        <v/>
      </c>
      <c r="ABE389" s="439">
        <f>IFERROR((ABE$9=$X389)*1+(ABE$9&gt;$X389)*IF(MOD((ABE$8-'Lease Inputs'!$CN386*12),$Y389)=0,1,0)*(ABE$9&lt;=$U389),0)</f>
        <v/>
      </c>
      <c r="ABF389" s="439">
        <f>IFERROR((ABF$9=$X389)*1+(ABF$9&gt;$X389)*IF(MOD((ABF$8-'Lease Inputs'!$CN386*12),$Y389)=0,1,0)*(ABF$9&lt;=$U389),0)</f>
        <v/>
      </c>
      <c r="ABG389" s="439">
        <f>IFERROR((ABG$9=$X389)*1+(ABG$9&gt;$X389)*IF(MOD((ABG$8-'Lease Inputs'!$CN386*12),$Y389)=0,1,0)*(ABG$9&lt;=$U389),0)</f>
        <v/>
      </c>
      <c r="ABH389" s="439">
        <f>IFERROR((ABH$9=$X389)*1+(ABH$9&gt;$X389)*IF(MOD((ABH$8-'Lease Inputs'!$CN386*12),$Y389)=0,1,0)*(ABH$9&lt;=$U389),0)</f>
        <v/>
      </c>
      <c r="ABI389" s="439">
        <f>IFERROR((ABI$9=$X389)*1+(ABI$9&gt;$X389)*IF(MOD((ABI$8-'Lease Inputs'!$CN386*12),$Y389)=0,1,0)*(ABI$9&lt;=$U389),0)</f>
        <v/>
      </c>
      <c r="ABJ389" s="439">
        <f>IFERROR((ABJ$9=$X389)*1+(ABJ$9&gt;$X389)*IF(MOD((ABJ$8-'Lease Inputs'!$CN386*12),$Y389)=0,1,0)*(ABJ$9&lt;=$U389),0)</f>
        <v/>
      </c>
      <c r="ABK389" s="439">
        <f>IFERROR((ABK$9=$X389)*1+(ABK$9&gt;$X389)*IF(MOD((ABK$8-'Lease Inputs'!$CN386*12),$Y389)=0,1,0)*(ABK$9&lt;=$U389),0)</f>
        <v/>
      </c>
      <c r="ABL389" s="439">
        <f>IFERROR((ABL$9=$X389)*1+(ABL$9&gt;$X389)*IF(MOD((ABL$8-'Lease Inputs'!$CN386*12),$Y389)=0,1,0)*(ABL$9&lt;=$U389),0)</f>
        <v/>
      </c>
      <c r="ABM389" s="439">
        <f>IFERROR((ABM$9=$X389)*1+(ABM$9&gt;$X389)*IF(MOD((ABM$8-'Lease Inputs'!$CN386*12),$Y389)=0,1,0)*(ABM$9&lt;=$U389),0)</f>
        <v/>
      </c>
      <c r="ABN389" s="439">
        <f>IFERROR((ABN$9=$X389)*1+(ABN$9&gt;$X389)*IF(MOD((ABN$8-'Lease Inputs'!$CN386*12),$Y389)=0,1,0)*(ABN$9&lt;=$U389),0)</f>
        <v/>
      </c>
      <c r="ABO389" s="439">
        <f>IFERROR((ABO$9=$X389)*1+(ABO$9&gt;$X389)*IF(MOD((ABO$8-'Lease Inputs'!$CN386*12),$Y389)=0,1,0)*(ABO$9&lt;=$U389),0)</f>
        <v/>
      </c>
      <c r="ABP389" s="439">
        <f>IFERROR((ABP$9=$X389)*1+(ABP$9&gt;$X389)*IF(MOD((ABP$8-'Lease Inputs'!$CN386*12),$Y389)=0,1,0)*(ABP$9&lt;=$U389),0)</f>
        <v/>
      </c>
      <c r="ABQ389" s="439">
        <f>IFERROR((ABQ$9=$X389)*1+(ABQ$9&gt;$X389)*IF(MOD((ABQ$8-'Lease Inputs'!$CN386*12),$Y389)=0,1,0)*(ABQ$9&lt;=$U389),0)</f>
        <v/>
      </c>
      <c r="ABR389" s="439">
        <f>IFERROR((ABR$9=$X389)*1+(ABR$9&gt;$X389)*IF(MOD((ABR$8-'Lease Inputs'!$CN386*12),$Y389)=0,1,0)*(ABR$9&lt;=$U389),0)</f>
        <v/>
      </c>
      <c r="ABS389" s="439">
        <f>IFERROR((ABS$9=$X389)*1+(ABS$9&gt;$X389)*IF(MOD((ABS$8-'Lease Inputs'!$CN386*12),$Y389)=0,1,0)*(ABS$9&lt;=$U389),0)</f>
        <v/>
      </c>
      <c r="ABT389" s="439">
        <f>IFERROR((ABT$9=$X389)*1+(ABT$9&gt;$X389)*IF(MOD((ABT$8-'Lease Inputs'!$CN386*12),$Y389)=0,1,0)*(ABT$9&lt;=$U389),0)</f>
        <v/>
      </c>
      <c r="ABU389" s="439">
        <f>IFERROR((ABU$9=$X389)*1+(ABU$9&gt;$X389)*IF(MOD((ABU$8-'Lease Inputs'!$CN386*12),$Y389)=0,1,0)*(ABU$9&lt;=$U389),0)</f>
        <v/>
      </c>
      <c r="ABV389" s="439">
        <f>IFERROR((ABV$9=$X389)*1+(ABV$9&gt;$X389)*IF(MOD((ABV$8-'Lease Inputs'!$CN386*12),$Y389)=0,1,0)*(ABV$9&lt;=$U389),0)</f>
        <v/>
      </c>
      <c r="ABW389" s="439">
        <f>IFERROR((ABW$9=$X389)*1+(ABW$9&gt;$X389)*IF(MOD((ABW$8-'Lease Inputs'!$CN386*12),$Y389)=0,1,0)*(ABW$9&lt;=$U389),0)</f>
        <v/>
      </c>
      <c r="ABX389" s="439">
        <f>IFERROR((ABX$9=$X389)*1+(ABX$9&gt;$X389)*IF(MOD((ABX$8-'Lease Inputs'!$CN386*12),$Y389)=0,1,0)*(ABX$9&lt;=$U389),0)</f>
        <v/>
      </c>
      <c r="ABY389" s="439">
        <f>IFERROR((ABY$9=$X389)*1+(ABY$9&gt;$X389)*IF(MOD((ABY$8-'Lease Inputs'!$CN386*12),$Y389)=0,1,0)*(ABY$9&lt;=$U389),0)</f>
        <v/>
      </c>
      <c r="ABZ389" s="439">
        <f>IFERROR((ABZ$9=$X389)*1+(ABZ$9&gt;$X389)*IF(MOD((ABZ$8-'Lease Inputs'!$CN386*12),$Y389)=0,1,0)*(ABZ$9&lt;=$U389),0)</f>
        <v/>
      </c>
      <c r="ACA389" s="439">
        <f>IFERROR((ACA$9=$X389)*1+(ACA$9&gt;$X389)*IF(MOD((ACA$8-'Lease Inputs'!$CN386*12),$Y389)=0,1,0)*(ACA$9&lt;=$U389),0)</f>
        <v/>
      </c>
      <c r="ACB389" s="439">
        <f>IFERROR((ACB$9=$X389)*1+(ACB$9&gt;$X389)*IF(MOD((ACB$8-'Lease Inputs'!$CN386*12),$Y389)=0,1,0)*(ACB$9&lt;=$U389),0)</f>
        <v/>
      </c>
      <c r="ACC389" s="439">
        <f>IFERROR((ACC$9=$X389)*1+(ACC$9&gt;$X389)*IF(MOD((ACC$8-'Lease Inputs'!$CN386*12),$Y389)=0,1,0)*(ACC$9&lt;=$U389),0)</f>
        <v/>
      </c>
      <c r="ACD389" s="439">
        <f>IFERROR((ACD$9=$X389)*1+(ACD$9&gt;$X389)*IF(MOD((ACD$8-'Lease Inputs'!$CN386*12),$Y389)=0,1,0)*(ACD$9&lt;=$U389),0)</f>
        <v/>
      </c>
      <c r="ACE389" s="439">
        <f>IFERROR((ACE$9=$X389)*1+(ACE$9&gt;$X389)*IF(MOD((ACE$8-'Lease Inputs'!$CN386*12),$Y389)=0,1,0)*(ACE$9&lt;=$U389),0)</f>
        <v/>
      </c>
      <c r="ACF389" s="439">
        <f>IFERROR((ACF$9=$X389)*1+(ACF$9&gt;$X389)*IF(MOD((ACF$8-'Lease Inputs'!$CN386*12),$Y389)=0,1,0)*(ACF$9&lt;=$U389),0)</f>
        <v/>
      </c>
      <c r="ACG389" s="439">
        <f>IFERROR((ACG$9=$X389)*1+(ACG$9&gt;$X389)*IF(MOD((ACG$8-'Lease Inputs'!$CN386*12),$Y389)=0,1,0)*(ACG$9&lt;=$U389),0)</f>
        <v/>
      </c>
      <c r="ACH389" s="439">
        <f>IFERROR((ACH$9=$X389)*1+(ACH$9&gt;$X389)*IF(MOD((ACH$8-'Lease Inputs'!$CN386*12),$Y389)=0,1,0)*(ACH$9&lt;=$U389),0)</f>
        <v/>
      </c>
      <c r="ACI389" s="439">
        <f>IFERROR((ACI$9=$X389)*1+(ACI$9&gt;$X389)*IF(MOD((ACI$8-'Lease Inputs'!$CN386*12),$Y389)=0,1,0)*(ACI$9&lt;=$U389),0)</f>
        <v/>
      </c>
      <c r="ACJ389" s="439">
        <f>IFERROR((ACJ$9=$X389)*1+(ACJ$9&gt;$X389)*IF(MOD((ACJ$8-'Lease Inputs'!$CN386*12),$Y389)=0,1,0)*(ACJ$9&lt;=$U389),0)</f>
        <v/>
      </c>
      <c r="ACK389" s="439">
        <f>IFERROR((ACK$9=$X389)*1+(ACK$9&gt;$X389)*IF(MOD((ACK$8-'Lease Inputs'!$CN386*12),$Y389)=0,1,0)*(ACK$9&lt;=$U389),0)</f>
        <v/>
      </c>
      <c r="ACL389" s="439">
        <f>IFERROR((ACL$9=$X389)*1+(ACL$9&gt;$X389)*IF(MOD((ACL$8-'Lease Inputs'!$CN386*12),$Y389)=0,1,0)*(ACL$9&lt;=$U389),0)</f>
        <v/>
      </c>
      <c r="ACM389" s="439">
        <f>IFERROR((ACM$9=$X389)*1+(ACM$9&gt;$X389)*IF(MOD((ACM$8-'Lease Inputs'!$CN386*12),$Y389)=0,1,0)*(ACM$9&lt;=$U389),0)</f>
        <v/>
      </c>
      <c r="ACN389" s="439">
        <f>IFERROR((ACN$9=$X389)*1+(ACN$9&gt;$X389)*IF(MOD((ACN$8-'Lease Inputs'!$CN386*12),$Y389)=0,1,0)*(ACN$9&lt;=$U389),0)</f>
        <v/>
      </c>
      <c r="ACO389" s="439">
        <f>IFERROR((ACO$9=$X389)*1+(ACO$9&gt;$X389)*IF(MOD((ACO$8-'Lease Inputs'!$CN386*12),$Y389)=0,1,0)*(ACO$9&lt;=$U389),0)</f>
        <v/>
      </c>
      <c r="ACP389" s="439">
        <f>IFERROR((ACP$9=$X389)*1+(ACP$9&gt;$X389)*IF(MOD((ACP$8-'Lease Inputs'!$CN386*12),$Y389)=0,1,0)*(ACP$9&lt;=$U389),0)</f>
        <v/>
      </c>
      <c r="ACQ389" s="439">
        <f>IFERROR((ACQ$9=$X389)*1+(ACQ$9&gt;$X389)*IF(MOD((ACQ$8-'Lease Inputs'!$CN386*12),$Y389)=0,1,0)*(ACQ$9&lt;=$U389),0)</f>
        <v/>
      </c>
      <c r="ACR389" s="439">
        <f>IFERROR((ACR$9=$X389)*1+(ACR$9&gt;$X389)*IF(MOD((ACR$8-'Lease Inputs'!$CN386*12),$Y389)=0,1,0)*(ACR$9&lt;=$U389),0)</f>
        <v/>
      </c>
      <c r="ACS389" s="439">
        <f>IFERROR((ACS$9=$X389)*1+(ACS$9&gt;$X389)*IF(MOD((ACS$8-'Lease Inputs'!$CN386*12),$Y389)=0,1,0)*(ACS$9&lt;=$U389),0)</f>
        <v/>
      </c>
      <c r="ACT389" s="439">
        <f>IFERROR((ACT$9=$X389)*1+(ACT$9&gt;$X389)*IF(MOD((ACT$8-'Lease Inputs'!$CN386*12),$Y389)=0,1,0)*(ACT$9&lt;=$U389),0)</f>
        <v/>
      </c>
      <c r="ACU389" s="439">
        <f>IFERROR((ACU$9=$X389)*1+(ACU$9&gt;$X389)*IF(MOD((ACU$8-'Lease Inputs'!$CN386*12),$Y389)=0,1,0)*(ACU$9&lt;=$U389),0)</f>
        <v/>
      </c>
      <c r="ACV389" s="439">
        <f>IFERROR((ACV$9=$X389)*1+(ACV$9&gt;$X389)*IF(MOD((ACV$8-'Lease Inputs'!$CN386*12),$Y389)=0,1,0)*(ACV$9&lt;=$U389),0)</f>
        <v/>
      </c>
      <c r="ACW389" s="439">
        <f>IFERROR((ACW$9=$X389)*1+(ACW$9&gt;$X389)*IF(MOD((ACW$8-'Lease Inputs'!$CN386*12),$Y389)=0,1,0)*(ACW$9&lt;=$U389),0)</f>
        <v/>
      </c>
      <c r="ACX389" s="439">
        <f>IFERROR((ACX$9=$X389)*1+(ACX$9&gt;$X389)*IF(MOD((ACX$8-'Lease Inputs'!$CN386*12),$Y389)=0,1,0)*(ACX$9&lt;=$U389),0)</f>
        <v/>
      </c>
      <c r="ACY389" s="439">
        <f>IFERROR((ACY$9=$X389)*1+(ACY$9&gt;$X389)*IF(MOD((ACY$8-'Lease Inputs'!$CN386*12),$Y389)=0,1,0)*(ACY$9&lt;=$U389),0)</f>
        <v/>
      </c>
      <c r="ACZ389" s="439">
        <f>IFERROR((ACZ$9=$X389)*1+(ACZ$9&gt;$X389)*IF(MOD((ACZ$8-'Lease Inputs'!$CN386*12),$Y389)=0,1,0)*(ACZ$9&lt;=$U389),0)</f>
        <v/>
      </c>
      <c r="ADA389" s="439">
        <f>IFERROR((ADA$9=$X389)*1+(ADA$9&gt;$X389)*IF(MOD((ADA$8-'Lease Inputs'!$CN386*12),$Y389)=0,1,0)*(ADA$9&lt;=$U389),0)</f>
        <v/>
      </c>
      <c r="ADB389" s="439">
        <f>IFERROR((ADB$9=$X389)*1+(ADB$9&gt;$X389)*IF(MOD((ADB$8-'Lease Inputs'!$CN386*12),$Y389)=0,1,0)*(ADB$9&lt;=$U389),0)</f>
        <v/>
      </c>
      <c r="ADC389" s="439">
        <f>IFERROR((ADC$9=$X389)*1+(ADC$9&gt;$X389)*IF(MOD((ADC$8-'Lease Inputs'!$CN386*12),$Y389)=0,1,0)*(ADC$9&lt;=$U389),0)</f>
        <v/>
      </c>
      <c r="ADD389" s="439">
        <f>IFERROR((ADD$9=$X389)*1+(ADD$9&gt;$X389)*IF(MOD((ADD$8-'Lease Inputs'!$CN386*12),$Y389)=0,1,0)*(ADD$9&lt;=$U389),0)</f>
        <v/>
      </c>
      <c r="ADE389" s="439">
        <f>IFERROR((ADE$9=$X389)*1+(ADE$9&gt;$X389)*IF(MOD((ADE$8-'Lease Inputs'!$CN386*12),$Y389)=0,1,0)*(ADE$9&lt;=$U389),0)</f>
        <v/>
      </c>
      <c r="ADF389" s="439">
        <f>IFERROR((ADF$9=$X389)*1+(ADF$9&gt;$X389)*IF(MOD((ADF$8-'Lease Inputs'!$CN386*12),$Y389)=0,1,0)*(ADF$9&lt;=$U389),0)</f>
        <v/>
      </c>
      <c r="ADG389" s="439">
        <f>IFERROR((ADG$9=$X389)*1+(ADG$9&gt;$X389)*IF(MOD((ADG$8-'Lease Inputs'!$CN386*12),$Y389)=0,1,0)*(ADG$9&lt;=$U389),0)</f>
        <v/>
      </c>
      <c r="ADH389" s="439">
        <f>IFERROR((ADH$9=$X389)*1+(ADH$9&gt;$X389)*IF(MOD((ADH$8-'Lease Inputs'!$CN386*12),$Y389)=0,1,0)*(ADH$9&lt;=$U389),0)</f>
        <v/>
      </c>
      <c r="ADI389" s="439">
        <f>IFERROR((ADI$9=$X389)*1+(ADI$9&gt;$X389)*IF(MOD((ADI$8-'Lease Inputs'!$CN386*12),$Y389)=0,1,0)*(ADI$9&lt;=$U389),0)</f>
        <v/>
      </c>
      <c r="ADJ389" s="439">
        <f>IFERROR((ADJ$9=$X389)*1+(ADJ$9&gt;$X389)*IF(MOD((ADJ$8-'Lease Inputs'!$CN386*12),$Y389)=0,1,0)*(ADJ$9&lt;=$U389),0)</f>
        <v/>
      </c>
      <c r="ADK389" s="439">
        <f>IFERROR((ADK$9=$X389)*1+(ADK$9&gt;$X389)*IF(MOD((ADK$8-'Lease Inputs'!$CN386*12),$Y389)=0,1,0)*(ADK$9&lt;=$U389),0)</f>
        <v/>
      </c>
      <c r="ADL389" s="439">
        <f>IFERROR((ADL$9=$X389)*1+(ADL$9&gt;$X389)*IF(MOD((ADL$8-'Lease Inputs'!$CN386*12),$Y389)=0,1,0)*(ADL$9&lt;=$U389),0)</f>
        <v/>
      </c>
      <c r="ADM389" s="439">
        <f>IFERROR((ADM$9=$X389)*1+(ADM$9&gt;$X389)*IF(MOD((ADM$8-'Lease Inputs'!$CN386*12),$Y389)=0,1,0)*(ADM$9&lt;=$U389),0)</f>
        <v/>
      </c>
      <c r="ADN389" s="439">
        <f>IFERROR((ADN$9=$X389)*1+(ADN$9&gt;$X389)*IF(MOD((ADN$8-'Lease Inputs'!$CN386*12),$Y389)=0,1,0)*(ADN$9&lt;=$U389),0)</f>
        <v/>
      </c>
      <c r="ADO389" s="439">
        <f>IFERROR((ADO$9=$X389)*1+(ADO$9&gt;$X389)*IF(MOD((ADO$8-'Lease Inputs'!$CN386*12),$Y389)=0,1,0)*(ADO$9&lt;=$U389),0)</f>
        <v/>
      </c>
      <c r="ADP389" s="439">
        <f>IFERROR((ADP$9=$X389)*1+(ADP$9&gt;$X389)*IF(MOD((ADP$8-'Lease Inputs'!$CN386*12),$Y389)=0,1,0)*(ADP$9&lt;=$U389),0)</f>
        <v/>
      </c>
      <c r="ADQ389" s="439">
        <f>IFERROR((ADQ$9=$X389)*1+(ADQ$9&gt;$X389)*IF(MOD((ADQ$8-'Lease Inputs'!$CN386*12),$Y389)=0,1,0)*(ADQ$9&lt;=$U389),0)</f>
        <v/>
      </c>
      <c r="ADR389" s="439">
        <f>IFERROR((ADR$9=$X389)*1+(ADR$9&gt;$X389)*IF(MOD((ADR$8-'Lease Inputs'!$CN386*12),$Y389)=0,1,0)*(ADR$9&lt;=$U389),0)</f>
        <v/>
      </c>
      <c r="ADS389" s="439">
        <f>IFERROR((ADS$9=$X389)*1+(ADS$9&gt;$X389)*IF(MOD((ADS$8-'Lease Inputs'!$CN386*12),$Y389)=0,1,0)*(ADS$9&lt;=$U389),0)</f>
        <v/>
      </c>
      <c r="ADT389" s="439">
        <f>IFERROR((ADT$9=$X389)*1+(ADT$9&gt;$X389)*IF(MOD((ADT$8-'Lease Inputs'!$CN386*12),$Y389)=0,1,0)*(ADT$9&lt;=$U389),0)</f>
        <v/>
      </c>
      <c r="ADU389" s="439">
        <f>IFERROR((ADU$9=$X389)*1+(ADU$9&gt;$X389)*IF(MOD((ADU$8-'Lease Inputs'!$CN386*12),$Y389)=0,1,0)*(ADU$9&lt;=$U389),0)</f>
        <v/>
      </c>
      <c r="ADV389" s="439">
        <f>IFERROR((ADV$9=$X389)*1+(ADV$9&gt;$X389)*IF(MOD((ADV$8-'Lease Inputs'!$CN386*12),$Y389)=0,1,0)*(ADV$9&lt;=$U389),0)</f>
        <v/>
      </c>
      <c r="ADW389" s="439">
        <f>IFERROR((ADW$9=$X389)*1+(ADW$9&gt;$X389)*IF(MOD((ADW$8-'Lease Inputs'!$CN386*12),$Y389)=0,1,0)*(ADW$9&lt;=$U389),0)</f>
        <v/>
      </c>
      <c r="ADX389" s="439">
        <f>IFERROR((ADX$9=$X389)*1+(ADX$9&gt;$X389)*IF(MOD((ADX$8-'Lease Inputs'!$CN386*12),$Y389)=0,1,0)*(ADX$9&lt;=$U389),0)</f>
        <v/>
      </c>
      <c r="ADY389" s="439">
        <f>IFERROR((ADY$9=$X389)*1+(ADY$9&gt;$X389)*IF(MOD((ADY$8-'Lease Inputs'!$CN386*12),$Y389)=0,1,0)*(ADY$9&lt;=$U389),0)</f>
        <v/>
      </c>
      <c r="ADZ389" s="439">
        <f>IFERROR((ADZ$9=$X389)*1+(ADZ$9&gt;$X389)*IF(MOD((ADZ$8-'Lease Inputs'!$CN386*12),$Y389)=0,1,0)*(ADZ$9&lt;=$U389),0)</f>
        <v/>
      </c>
      <c r="AEA389" s="439">
        <f>IFERROR((AEA$9=$X389)*1+(AEA$9&gt;$X389)*IF(MOD((AEA$8-'Lease Inputs'!$CN386*12),$Y389)=0,1,0)*(AEA$9&lt;=$U389),0)</f>
        <v/>
      </c>
      <c r="AEB389" s="439">
        <f>IFERROR((AEB$9=$X389)*1+(AEB$9&gt;$X389)*IF(MOD((AEB$8-'Lease Inputs'!$CN386*12),$Y389)=0,1,0)*(AEB$9&lt;=$U389),0)</f>
        <v/>
      </c>
      <c r="AEC389" s="439">
        <f>IFERROR((AEC$9=$X389)*1+(AEC$9&gt;$X389)*IF(MOD((AEC$8-'Lease Inputs'!$CN386*12),$Y389)=0,1,0)*(AEC$9&lt;=$U389),0)</f>
        <v/>
      </c>
      <c r="AED389" s="439">
        <f>IFERROR((AED$9=$X389)*1+(AED$9&gt;$X389)*IF(MOD((AED$8-'Lease Inputs'!$CN386*12),$Y389)=0,1,0)*(AED$9&lt;=$U389),0)</f>
        <v/>
      </c>
      <c r="AEE389" s="439">
        <f>IFERROR((AEE$9=$X389)*1+(AEE$9&gt;$X389)*IF(MOD((AEE$8-'Lease Inputs'!$CN386*12),$Y389)=0,1,0)*(AEE$9&lt;=$U389),0)</f>
        <v/>
      </c>
      <c r="AEF389" s="439">
        <f>IFERROR((AEF$9=$X389)*1+(AEF$9&gt;$X389)*IF(MOD((AEF$8-'Lease Inputs'!$CN386*12),$Y389)=0,1,0)*(AEF$9&lt;=$U389),0)</f>
        <v/>
      </c>
      <c r="AEG389" s="439">
        <f>IFERROR((AEG$9=$X389)*1+(AEG$9&gt;$X389)*IF(MOD((AEG$8-'Lease Inputs'!$CN386*12),$Y389)=0,1,0)*(AEG$9&lt;=$U389),0)</f>
        <v/>
      </c>
      <c r="AEH389" s="439">
        <f>IFERROR((AEH$9=$X389)*1+(AEH$9&gt;$X389)*IF(MOD((AEH$8-'Lease Inputs'!$CN386*12),$Y389)=0,1,0)*(AEH$9&lt;=$U389),0)</f>
        <v/>
      </c>
      <c r="AEI389" s="439">
        <f>IFERROR((AEI$9=$X389)*1+(AEI$9&gt;$X389)*IF(MOD((AEI$8-'Lease Inputs'!$CN386*12),$Y389)=0,1,0)*(AEI$9&lt;=$U389),0)</f>
        <v/>
      </c>
      <c r="AEJ389" s="439">
        <f>IFERROR((AEJ$9=$X389)*1+(AEJ$9&gt;$X389)*IF(MOD((AEJ$8-'Lease Inputs'!$CN386*12),$Y389)=0,1,0)*(AEJ$9&lt;=$U389),0)</f>
        <v/>
      </c>
      <c r="AEK389" s="439">
        <f>IFERROR((AEK$9=$X389)*1+(AEK$9&gt;$X389)*IF(MOD((AEK$8-'Lease Inputs'!$CN386*12),$Y389)=0,1,0)*(AEK$9&lt;=$U389),0)</f>
        <v/>
      </c>
      <c r="AEL389" s="439">
        <f>IFERROR((AEL$9=$X389)*1+(AEL$9&gt;$X389)*IF(MOD((AEL$8-'Lease Inputs'!$CN386*12),$Y389)=0,1,0)*(AEL$9&lt;=$U389),0)</f>
        <v/>
      </c>
      <c r="AEM389" s="439">
        <f>IFERROR((AEM$9=$X389)*1+(AEM$9&gt;$X389)*IF(MOD((AEM$8-'Lease Inputs'!$CN386*12),$Y389)=0,1,0)*(AEM$9&lt;=$U389),0)</f>
        <v/>
      </c>
      <c r="AEN389" s="439">
        <f>IFERROR((AEN$9=$X389)*1+(AEN$9&gt;$X389)*IF(MOD((AEN$8-'Lease Inputs'!$CN386*12),$Y389)=0,1,0)*(AEN$9&lt;=$U389),0)</f>
        <v/>
      </c>
      <c r="AEO389" s="439">
        <f>IFERROR((AEO$9=$X389)*1+(AEO$9&gt;$X389)*IF(MOD((AEO$8-'Lease Inputs'!$CN386*12),$Y389)=0,1,0)*(AEO$9&lt;=$U389),0)</f>
        <v/>
      </c>
      <c r="AEP389" s="439">
        <f>IFERROR((AEP$9=$X389)*1+(AEP$9&gt;$X389)*IF(MOD((AEP$8-'Lease Inputs'!$CN386*12),$Y389)=0,1,0)*(AEP$9&lt;=$U389),0)</f>
        <v/>
      </c>
      <c r="AEQ389" s="439">
        <f>IFERROR((AEQ$9=$X389)*1+(AEQ$9&gt;$X389)*IF(MOD((AEQ$8-'Lease Inputs'!$CN386*12),$Y389)=0,1,0)*(AEQ$9&lt;=$U389),0)</f>
        <v/>
      </c>
      <c r="AER389" s="439">
        <f>IFERROR((AER$9=$X389)*1+(AER$9&gt;$X389)*IF(MOD((AER$8-'Lease Inputs'!$CN386*12),$Y389)=0,1,0)*(AER$9&lt;=$U389),0)</f>
        <v/>
      </c>
      <c r="AES389" s="439">
        <f>IFERROR((AES$9=$X389)*1+(AES$9&gt;$X389)*IF(MOD((AES$8-'Lease Inputs'!$CN386*12),$Y389)=0,1,0)*(AES$9&lt;=$U389),0)</f>
        <v/>
      </c>
      <c r="AEU389" s="440" t="n">
        <v>1</v>
      </c>
      <c r="AEV389" s="436">
        <f>(1+'Lease Inputs'!$CL386)^(AEV$8/12)</f>
        <v/>
      </c>
      <c r="AEW389" s="436">
        <f>(1+'Lease Inputs'!$CL386)^(AEW$8/12)</f>
        <v/>
      </c>
      <c r="AEX389" s="436">
        <f>(1+'Lease Inputs'!$CL386)^(AEX$8/12)</f>
        <v/>
      </c>
      <c r="AEY389" s="436">
        <f>(1+'Lease Inputs'!$CL386)^(AEY$8/12)</f>
        <v/>
      </c>
      <c r="AEZ389" s="436">
        <f>(1+'Lease Inputs'!$CL386)^(AEZ$8/12)</f>
        <v/>
      </c>
      <c r="AFA389" s="436">
        <f>(1+'Lease Inputs'!$CL386)^(AFA$8/12)</f>
        <v/>
      </c>
      <c r="AFB389" s="436">
        <f>(1+'Lease Inputs'!$CL386)^(AFB$8/12)</f>
        <v/>
      </c>
      <c r="AFC389" s="436">
        <f>(1+'Lease Inputs'!$CL386)^(AFC$8/12)</f>
        <v/>
      </c>
      <c r="AFD389" s="436">
        <f>(1+'Lease Inputs'!$CL386)^(AFD$8/12)</f>
        <v/>
      </c>
      <c r="AFE389" s="436">
        <f>(1+'Lease Inputs'!$CL386)^(AFE$8/12)</f>
        <v/>
      </c>
      <c r="AFF389" s="436">
        <f>(1+'Lease Inputs'!$CL386)^(AFF$8/12)</f>
        <v/>
      </c>
      <c r="AFG389" s="436">
        <f>(1+'Lease Inputs'!$CL386)^(AFG$8/12)</f>
        <v/>
      </c>
      <c r="AFH389" s="436">
        <f>(1+'Lease Inputs'!$CL386)^(AFH$8/12)</f>
        <v/>
      </c>
      <c r="AFI389" s="436">
        <f>(1+'Lease Inputs'!$CL386)^(AFI$8/12)</f>
        <v/>
      </c>
      <c r="AFJ389" s="436">
        <f>(1+'Lease Inputs'!$CL386)^(AFJ$8/12)</f>
        <v/>
      </c>
      <c r="AFK389" s="436">
        <f>(1+'Lease Inputs'!$CL386)^(AFK$8/12)</f>
        <v/>
      </c>
      <c r="AFL389" s="436">
        <f>(1+'Lease Inputs'!$CL386)^(AFL$8/12)</f>
        <v/>
      </c>
      <c r="AFM389" s="436">
        <f>(1+'Lease Inputs'!$CL386)^(AFM$8/12)</f>
        <v/>
      </c>
      <c r="AFN389" s="436">
        <f>(1+'Lease Inputs'!$CL386)^(AFN$8/12)</f>
        <v/>
      </c>
      <c r="AFO389" s="436">
        <f>(1+'Lease Inputs'!$CL386)^(AFO$8/12)</f>
        <v/>
      </c>
      <c r="AFP389" s="436">
        <f>(1+'Lease Inputs'!$CL386)^(AFP$8/12)</f>
        <v/>
      </c>
      <c r="AFQ389" s="436">
        <f>(1+'Lease Inputs'!$CL386)^(AFQ$8/12)</f>
        <v/>
      </c>
      <c r="AFR389" s="436">
        <f>(1+'Lease Inputs'!$CL386)^(AFR$8/12)</f>
        <v/>
      </c>
      <c r="AFS389" s="436">
        <f>(1+'Lease Inputs'!$CL386)^(AFS$8/12)</f>
        <v/>
      </c>
      <c r="AFT389" s="436">
        <f>(1+'Lease Inputs'!$CL386)^(AFT$8/12)</f>
        <v/>
      </c>
      <c r="AFU389" s="436">
        <f>(1+'Lease Inputs'!$CL386)^(AFU$8/12)</f>
        <v/>
      </c>
      <c r="AFV389" s="436">
        <f>(1+'Lease Inputs'!$CL386)^(AFV$8/12)</f>
        <v/>
      </c>
      <c r="AFW389" s="436">
        <f>(1+'Lease Inputs'!$CL386)^(AFW$8/12)</f>
        <v/>
      </c>
      <c r="AFX389" s="436">
        <f>(1+'Lease Inputs'!$CL386)^(AFX$8/12)</f>
        <v/>
      </c>
      <c r="AFY389" s="436">
        <f>(1+'Lease Inputs'!$CL386)^(AFY$8/12)</f>
        <v/>
      </c>
      <c r="AFZ389" s="436">
        <f>(1+'Lease Inputs'!$CL386)^(AFZ$8/12)</f>
        <v/>
      </c>
      <c r="AGA389" s="436">
        <f>(1+'Lease Inputs'!$CL386)^(AGA$8/12)</f>
        <v/>
      </c>
      <c r="AGB389" s="436">
        <f>(1+'Lease Inputs'!$CL386)^(AGB$8/12)</f>
        <v/>
      </c>
      <c r="AGC389" s="436">
        <f>(1+'Lease Inputs'!$CL386)^(AGC$8/12)</f>
        <v/>
      </c>
      <c r="AGD389" s="436">
        <f>(1+'Lease Inputs'!$CL386)^(AGD$8/12)</f>
        <v/>
      </c>
      <c r="AGE389" s="436">
        <f>(1+'Lease Inputs'!$CL386)^(AGE$8/12)</f>
        <v/>
      </c>
      <c r="AGF389" s="436">
        <f>(1+'Lease Inputs'!$CL386)^(AGF$8/12)</f>
        <v/>
      </c>
      <c r="AGG389" s="436">
        <f>(1+'Lease Inputs'!$CL386)^(AGG$8/12)</f>
        <v/>
      </c>
      <c r="AGH389" s="436">
        <f>(1+'Lease Inputs'!$CL386)^(AGH$8/12)</f>
        <v/>
      </c>
      <c r="AGI389" s="436">
        <f>(1+'Lease Inputs'!$CL386)^(AGI$8/12)</f>
        <v/>
      </c>
      <c r="AGJ389" s="436">
        <f>(1+'Lease Inputs'!$CL386)^(AGJ$8/12)</f>
        <v/>
      </c>
      <c r="AGK389" s="436">
        <f>(1+'Lease Inputs'!$CL386)^(AGK$8/12)</f>
        <v/>
      </c>
      <c r="AGL389" s="436">
        <f>(1+'Lease Inputs'!$CL386)^(AGL$8/12)</f>
        <v/>
      </c>
      <c r="AGM389" s="436">
        <f>(1+'Lease Inputs'!$CL386)^(AGM$8/12)</f>
        <v/>
      </c>
      <c r="AGN389" s="436">
        <f>(1+'Lease Inputs'!$CL386)^(AGN$8/12)</f>
        <v/>
      </c>
      <c r="AGO389" s="436">
        <f>(1+'Lease Inputs'!$CL386)^(AGO$8/12)</f>
        <v/>
      </c>
      <c r="AGP389" s="436">
        <f>(1+'Lease Inputs'!$CL386)^(AGP$8/12)</f>
        <v/>
      </c>
      <c r="AGQ389" s="436">
        <f>(1+'Lease Inputs'!$CL386)^(AGQ$8/12)</f>
        <v/>
      </c>
      <c r="AGR389" s="436">
        <f>(1+'Lease Inputs'!$CL386)^(AGR$8/12)</f>
        <v/>
      </c>
      <c r="AGS389" s="436">
        <f>(1+'Lease Inputs'!$CL386)^(AGS$8/12)</f>
        <v/>
      </c>
      <c r="AGT389" s="436">
        <f>(1+'Lease Inputs'!$CL386)^(AGT$8/12)</f>
        <v/>
      </c>
      <c r="AGU389" s="436">
        <f>(1+'Lease Inputs'!$CL386)^(AGU$8/12)</f>
        <v/>
      </c>
      <c r="AGV389" s="436">
        <f>(1+'Lease Inputs'!$CL386)^(AGV$8/12)</f>
        <v/>
      </c>
      <c r="AGW389" s="436">
        <f>(1+'Lease Inputs'!$CL386)^(AGW$8/12)</f>
        <v/>
      </c>
      <c r="AGX389" s="436">
        <f>(1+'Lease Inputs'!$CL386)^(AGX$8/12)</f>
        <v/>
      </c>
      <c r="AGY389" s="436">
        <f>(1+'Lease Inputs'!$CL386)^(AGY$8/12)</f>
        <v/>
      </c>
      <c r="AGZ389" s="436">
        <f>(1+'Lease Inputs'!$CL386)^(AGZ$8/12)</f>
        <v/>
      </c>
      <c r="AHA389" s="436">
        <f>(1+'Lease Inputs'!$CL386)^(AHA$8/12)</f>
        <v/>
      </c>
      <c r="AHB389" s="436">
        <f>(1+'Lease Inputs'!$CL386)^(AHB$8/12)</f>
        <v/>
      </c>
      <c r="AHC389" s="436">
        <f>(1+'Lease Inputs'!$CL386)^(AHC$8/12)</f>
        <v/>
      </c>
      <c r="AHD389" s="436">
        <f>(1+'Lease Inputs'!$CL386)^(AHD$8/12)</f>
        <v/>
      </c>
      <c r="AHE389" s="436">
        <f>(1+'Lease Inputs'!$CL386)^(AHE$8/12)</f>
        <v/>
      </c>
      <c r="AHF389" s="436">
        <f>(1+'Lease Inputs'!$CL386)^(AHF$8/12)</f>
        <v/>
      </c>
      <c r="AHG389" s="436">
        <f>(1+'Lease Inputs'!$CL386)^(AHG$8/12)</f>
        <v/>
      </c>
      <c r="AHH389" s="436">
        <f>(1+'Lease Inputs'!$CL386)^(AHH$8/12)</f>
        <v/>
      </c>
      <c r="AHI389" s="436">
        <f>(1+'Lease Inputs'!$CL386)^(AHI$8/12)</f>
        <v/>
      </c>
      <c r="AHJ389" s="436">
        <f>(1+'Lease Inputs'!$CL386)^(AHJ$8/12)</f>
        <v/>
      </c>
      <c r="AHK389" s="436">
        <f>(1+'Lease Inputs'!$CL386)^(AHK$8/12)</f>
        <v/>
      </c>
      <c r="AHL389" s="436">
        <f>(1+'Lease Inputs'!$CL386)^(AHL$8/12)</f>
        <v/>
      </c>
      <c r="AHM389" s="436">
        <f>(1+'Lease Inputs'!$CL386)^(AHM$8/12)</f>
        <v/>
      </c>
      <c r="AHN389" s="436">
        <f>(1+'Lease Inputs'!$CL386)^(AHN$8/12)</f>
        <v/>
      </c>
      <c r="AHO389" s="436">
        <f>(1+'Lease Inputs'!$CL386)^(AHO$8/12)</f>
        <v/>
      </c>
      <c r="AHP389" s="436">
        <f>(1+'Lease Inputs'!$CL386)^(AHP$8/12)</f>
        <v/>
      </c>
      <c r="AHQ389" s="436">
        <f>(1+'Lease Inputs'!$CL386)^(AHQ$8/12)</f>
        <v/>
      </c>
      <c r="AHR389" s="436">
        <f>(1+'Lease Inputs'!$CL386)^(AHR$8/12)</f>
        <v/>
      </c>
      <c r="AHS389" s="436">
        <f>(1+'Lease Inputs'!$CL386)^(AHS$8/12)</f>
        <v/>
      </c>
      <c r="AHT389" s="436">
        <f>(1+'Lease Inputs'!$CL386)^(AHT$8/12)</f>
        <v/>
      </c>
      <c r="AHU389" s="436">
        <f>(1+'Lease Inputs'!$CL386)^(AHU$8/12)</f>
        <v/>
      </c>
      <c r="AHV389" s="436">
        <f>(1+'Lease Inputs'!$CL386)^(AHV$8/12)</f>
        <v/>
      </c>
      <c r="AHW389" s="436">
        <f>(1+'Lease Inputs'!$CL386)^(AHW$8/12)</f>
        <v/>
      </c>
      <c r="AHX389" s="436">
        <f>(1+'Lease Inputs'!$CL386)^(AHX$8/12)</f>
        <v/>
      </c>
      <c r="AHY389" s="436">
        <f>(1+'Lease Inputs'!$CL386)^(AHY$8/12)</f>
        <v/>
      </c>
      <c r="AHZ389" s="436">
        <f>(1+'Lease Inputs'!$CL386)^(AHZ$8/12)</f>
        <v/>
      </c>
      <c r="AIA389" s="436">
        <f>(1+'Lease Inputs'!$CL386)^(AIA$8/12)</f>
        <v/>
      </c>
      <c r="AIB389" s="436">
        <f>(1+'Lease Inputs'!$CL386)^(AIB$8/12)</f>
        <v/>
      </c>
      <c r="AIC389" s="436">
        <f>(1+'Lease Inputs'!$CL386)^(AIC$8/12)</f>
        <v/>
      </c>
      <c r="AID389" s="436">
        <f>(1+'Lease Inputs'!$CL386)^(AID$8/12)</f>
        <v/>
      </c>
      <c r="AIE389" s="436">
        <f>(1+'Lease Inputs'!$CL386)^(AIE$8/12)</f>
        <v/>
      </c>
      <c r="AIF389" s="436">
        <f>(1+'Lease Inputs'!$CL386)^(AIF$8/12)</f>
        <v/>
      </c>
      <c r="AIG389" s="436">
        <f>(1+'Lease Inputs'!$CL386)^(AIG$8/12)</f>
        <v/>
      </c>
      <c r="AIH389" s="436">
        <f>(1+'Lease Inputs'!$CL386)^(AIH$8/12)</f>
        <v/>
      </c>
      <c r="AII389" s="436">
        <f>(1+'Lease Inputs'!$CL386)^(AII$8/12)</f>
        <v/>
      </c>
      <c r="AIJ389" s="436">
        <f>(1+'Lease Inputs'!$CL386)^(AIJ$8/12)</f>
        <v/>
      </c>
      <c r="AIK389" s="436">
        <f>(1+'Lease Inputs'!$CL386)^(AIK$8/12)</f>
        <v/>
      </c>
      <c r="AIL389" s="436">
        <f>(1+'Lease Inputs'!$CL386)^(AIL$8/12)</f>
        <v/>
      </c>
      <c r="AIM389" s="436">
        <f>(1+'Lease Inputs'!$CL386)^(AIM$8/12)</f>
        <v/>
      </c>
      <c r="AIN389" s="436">
        <f>(1+'Lease Inputs'!$CL386)^(AIN$8/12)</f>
        <v/>
      </c>
      <c r="AIO389" s="436">
        <f>(1+'Lease Inputs'!$CL386)^(AIO$8/12)</f>
        <v/>
      </c>
      <c r="AIP389" s="436">
        <f>(1+'Lease Inputs'!$CL386)^(AIP$8/12)</f>
        <v/>
      </c>
      <c r="AIQ389" s="436">
        <f>(1+'Lease Inputs'!$CL386)^(AIQ$8/12)</f>
        <v/>
      </c>
      <c r="AIR389" s="436">
        <f>(1+'Lease Inputs'!$CL386)^(AIR$8/12)</f>
        <v/>
      </c>
      <c r="AIS389" s="436">
        <f>(1+'Lease Inputs'!$CL386)^(AIS$8/12)</f>
        <v/>
      </c>
      <c r="AIT389" s="436">
        <f>(1+'Lease Inputs'!$CL386)^(AIT$8/12)</f>
        <v/>
      </c>
      <c r="AIU389" s="436">
        <f>(1+'Lease Inputs'!$CL386)^(AIU$8/12)</f>
        <v/>
      </c>
      <c r="AIV389" s="436">
        <f>(1+'Lease Inputs'!$CL386)^(AIV$8/12)</f>
        <v/>
      </c>
      <c r="AIW389" s="436">
        <f>(1+'Lease Inputs'!$CL386)^(AIW$8/12)</f>
        <v/>
      </c>
      <c r="AIX389" s="436">
        <f>(1+'Lease Inputs'!$CL386)^(AIX$8/12)</f>
        <v/>
      </c>
      <c r="AIY389" s="436">
        <f>(1+'Lease Inputs'!$CL386)^(AIY$8/12)</f>
        <v/>
      </c>
      <c r="AJA389" s="440" t="n">
        <v>1</v>
      </c>
      <c r="AJB389" s="436">
        <f>(AAP389=0)*AJA389
+(AAP389=1)*AEV389</f>
        <v/>
      </c>
      <c r="AJC389" s="436">
        <f>(AAQ389=0)*AJB389
+(AAQ389=1)*AEW389</f>
        <v/>
      </c>
      <c r="AJD389" s="436">
        <f>(AAR389=0)*AJC389
+(AAR389=1)*AEX389</f>
        <v/>
      </c>
      <c r="AJE389" s="436">
        <f>(AAS389=0)*AJD389
+(AAS389=1)*AEY389</f>
        <v/>
      </c>
      <c r="AJF389" s="436">
        <f>(AAT389=0)*AJE389
+(AAT389=1)*AEZ389</f>
        <v/>
      </c>
      <c r="AJG389" s="436">
        <f>(AAU389=0)*AJF389
+(AAU389=1)*AFA389</f>
        <v/>
      </c>
      <c r="AJH389" s="436">
        <f>(AAV389=0)*AJG389
+(AAV389=1)*AFB389</f>
        <v/>
      </c>
      <c r="AJI389" s="436">
        <f>(AAW389=0)*AJH389
+(AAW389=1)*AFC389</f>
        <v/>
      </c>
      <c r="AJJ389" s="436">
        <f>(AAX389=0)*AJI389
+(AAX389=1)*AFD389</f>
        <v/>
      </c>
      <c r="AJK389" s="436">
        <f>(AAY389=0)*AJJ389
+(AAY389=1)*AFE389</f>
        <v/>
      </c>
      <c r="AJL389" s="436">
        <f>(AAZ389=0)*AJK389
+(AAZ389=1)*AFF389</f>
        <v/>
      </c>
      <c r="AJM389" s="436">
        <f>(ABA389=0)*AJL389
+(ABA389=1)*AFG389</f>
        <v/>
      </c>
      <c r="AJN389" s="436">
        <f>(ABB389=0)*AJM389
+(ABB389=1)*AFH389</f>
        <v/>
      </c>
      <c r="AJO389" s="436">
        <f>(ABC389=0)*AJN389
+(ABC389=1)*AFI389</f>
        <v/>
      </c>
      <c r="AJP389" s="436">
        <f>(ABD389=0)*AJO389
+(ABD389=1)*AFJ389</f>
        <v/>
      </c>
      <c r="AJQ389" s="436">
        <f>(ABE389=0)*AJP389
+(ABE389=1)*AFK389</f>
        <v/>
      </c>
      <c r="AJR389" s="436">
        <f>(ABF389=0)*AJQ389
+(ABF389=1)*AFL389</f>
        <v/>
      </c>
      <c r="AJS389" s="436">
        <f>(ABG389=0)*AJR389
+(ABG389=1)*AFM389</f>
        <v/>
      </c>
      <c r="AJT389" s="436">
        <f>(ABH389=0)*AJS389
+(ABH389=1)*AFN389</f>
        <v/>
      </c>
      <c r="AJU389" s="436">
        <f>(ABI389=0)*AJT389
+(ABI389=1)*AFO389</f>
        <v/>
      </c>
      <c r="AJV389" s="436">
        <f>(ABJ389=0)*AJU389
+(ABJ389=1)*AFP389</f>
        <v/>
      </c>
      <c r="AJW389" s="436">
        <f>(ABK389=0)*AJV389
+(ABK389=1)*AFQ389</f>
        <v/>
      </c>
      <c r="AJX389" s="436">
        <f>(ABL389=0)*AJW389
+(ABL389=1)*AFR389</f>
        <v/>
      </c>
      <c r="AJY389" s="436">
        <f>(ABM389=0)*AJX389
+(ABM389=1)*AFS389</f>
        <v/>
      </c>
      <c r="AJZ389" s="436">
        <f>(ABN389=0)*AJY389
+(ABN389=1)*AFT389</f>
        <v/>
      </c>
      <c r="AKA389" s="436">
        <f>(ABO389=0)*AJZ389
+(ABO389=1)*AFU389</f>
        <v/>
      </c>
      <c r="AKB389" s="436">
        <f>(ABP389=0)*AKA389
+(ABP389=1)*AFV389</f>
        <v/>
      </c>
      <c r="AKC389" s="436">
        <f>(ABQ389=0)*AKB389
+(ABQ389=1)*AFW389</f>
        <v/>
      </c>
      <c r="AKD389" s="436">
        <f>(ABR389=0)*AKC389
+(ABR389=1)*AFX389</f>
        <v/>
      </c>
      <c r="AKE389" s="436">
        <f>(ABS389=0)*AKD389
+(ABS389=1)*AFY389</f>
        <v/>
      </c>
      <c r="AKF389" s="436">
        <f>(ABT389=0)*AKE389
+(ABT389=1)*AFZ389</f>
        <v/>
      </c>
      <c r="AKG389" s="436">
        <f>(ABU389=0)*AKF389
+(ABU389=1)*AGA389</f>
        <v/>
      </c>
      <c r="AKH389" s="436">
        <f>(ABV389=0)*AKG389
+(ABV389=1)*AGB389</f>
        <v/>
      </c>
      <c r="AKI389" s="436">
        <f>(ABW389=0)*AKH389
+(ABW389=1)*AGC389</f>
        <v/>
      </c>
      <c r="AKJ389" s="436">
        <f>(ABX389=0)*AKI389
+(ABX389=1)*AGD389</f>
        <v/>
      </c>
      <c r="AKK389" s="436">
        <f>(ABY389=0)*AKJ389
+(ABY389=1)*AGE389</f>
        <v/>
      </c>
      <c r="AKL389" s="436">
        <f>(ABZ389=0)*AKK389
+(ABZ389=1)*AGF389</f>
        <v/>
      </c>
      <c r="AKM389" s="436">
        <f>(ACA389=0)*AKL389
+(ACA389=1)*AGG389</f>
        <v/>
      </c>
      <c r="AKN389" s="436">
        <f>(ACB389=0)*AKM389
+(ACB389=1)*AGH389</f>
        <v/>
      </c>
      <c r="AKO389" s="436">
        <f>(ACC389=0)*AKN389
+(ACC389=1)*AGI389</f>
        <v/>
      </c>
      <c r="AKP389" s="436">
        <f>(ACD389=0)*AKO389
+(ACD389=1)*AGJ389</f>
        <v/>
      </c>
      <c r="AKQ389" s="436">
        <f>(ACE389=0)*AKP389
+(ACE389=1)*AGK389</f>
        <v/>
      </c>
      <c r="AKR389" s="436">
        <f>(ACF389=0)*AKQ389
+(ACF389=1)*AGL389</f>
        <v/>
      </c>
      <c r="AKS389" s="436">
        <f>(ACG389=0)*AKR389
+(ACG389=1)*AGM389</f>
        <v/>
      </c>
      <c r="AKT389" s="436">
        <f>(ACH389=0)*AKS389
+(ACH389=1)*AGN389</f>
        <v/>
      </c>
      <c r="AKU389" s="436">
        <f>(ACI389=0)*AKT389
+(ACI389=1)*AGO389</f>
        <v/>
      </c>
      <c r="AKV389" s="436">
        <f>(ACJ389=0)*AKU389
+(ACJ389=1)*AGP389</f>
        <v/>
      </c>
      <c r="AKW389" s="436">
        <f>(ACK389=0)*AKV389
+(ACK389=1)*AGQ389</f>
        <v/>
      </c>
      <c r="AKX389" s="436">
        <f>(ACL389=0)*AKW389
+(ACL389=1)*AGR389</f>
        <v/>
      </c>
      <c r="AKY389" s="436">
        <f>(ACM389=0)*AKX389
+(ACM389=1)*AGS389</f>
        <v/>
      </c>
      <c r="AKZ389" s="436">
        <f>(ACN389=0)*AKY389
+(ACN389=1)*AGT389</f>
        <v/>
      </c>
      <c r="ALA389" s="436">
        <f>(ACO389=0)*AKZ389
+(ACO389=1)*AGU389</f>
        <v/>
      </c>
      <c r="ALB389" s="436">
        <f>(ACP389=0)*ALA389
+(ACP389=1)*AGV389</f>
        <v/>
      </c>
      <c r="ALC389" s="436">
        <f>(ACQ389=0)*ALB389
+(ACQ389=1)*AGW389</f>
        <v/>
      </c>
      <c r="ALD389" s="436">
        <f>(ACR389=0)*ALC389
+(ACR389=1)*AGX389</f>
        <v/>
      </c>
      <c r="ALE389" s="436">
        <f>(ACS389=0)*ALD389
+(ACS389=1)*AGY389</f>
        <v/>
      </c>
      <c r="ALF389" s="436">
        <f>(ACT389=0)*ALE389
+(ACT389=1)*AGZ389</f>
        <v/>
      </c>
      <c r="ALG389" s="436">
        <f>(ACU389=0)*ALF389
+(ACU389=1)*AHA389</f>
        <v/>
      </c>
      <c r="ALH389" s="436">
        <f>(ACV389=0)*ALG389
+(ACV389=1)*AHB389</f>
        <v/>
      </c>
      <c r="ALI389" s="436">
        <f>(ACW389=0)*ALH389
+(ACW389=1)*AHC389</f>
        <v/>
      </c>
      <c r="ALJ389" s="436">
        <f>(ACX389=0)*ALI389
+(ACX389=1)*AHD389</f>
        <v/>
      </c>
      <c r="ALK389" s="436">
        <f>(ACY389=0)*ALJ389
+(ACY389=1)*AHE389</f>
        <v/>
      </c>
      <c r="ALL389" s="436">
        <f>(ACZ389=0)*ALK389
+(ACZ389=1)*AHF389</f>
        <v/>
      </c>
      <c r="ALM389" s="436">
        <f>(ADA389=0)*ALL389
+(ADA389=1)*AHG389</f>
        <v/>
      </c>
      <c r="ALN389" s="436">
        <f>(ADB389=0)*ALM389
+(ADB389=1)*AHH389</f>
        <v/>
      </c>
      <c r="ALO389" s="436">
        <f>(ADC389=0)*ALN389
+(ADC389=1)*AHI389</f>
        <v/>
      </c>
      <c r="ALP389" s="436">
        <f>(ADD389=0)*ALO389
+(ADD389=1)*AHJ389</f>
        <v/>
      </c>
      <c r="ALQ389" s="436">
        <f>(ADE389=0)*ALP389
+(ADE389=1)*AHK389</f>
        <v/>
      </c>
      <c r="ALR389" s="436">
        <f>(ADF389=0)*ALQ389
+(ADF389=1)*AHL389</f>
        <v/>
      </c>
      <c r="ALS389" s="436">
        <f>(ADG389=0)*ALR389
+(ADG389=1)*AHM389</f>
        <v/>
      </c>
      <c r="ALT389" s="436">
        <f>(ADH389=0)*ALS389
+(ADH389=1)*AHN389</f>
        <v/>
      </c>
      <c r="ALU389" s="436">
        <f>(ADI389=0)*ALT389
+(ADI389=1)*AHO389</f>
        <v/>
      </c>
      <c r="ALV389" s="436">
        <f>(ADJ389=0)*ALU389
+(ADJ389=1)*AHP389</f>
        <v/>
      </c>
      <c r="ALW389" s="436">
        <f>(ADK389=0)*ALV389
+(ADK389=1)*AHQ389</f>
        <v/>
      </c>
      <c r="ALX389" s="436">
        <f>(ADL389=0)*ALW389
+(ADL389=1)*AHR389</f>
        <v/>
      </c>
      <c r="ALY389" s="436">
        <f>(ADM389=0)*ALX389
+(ADM389=1)*AHS389</f>
        <v/>
      </c>
      <c r="ALZ389" s="436">
        <f>(ADN389=0)*ALY389
+(ADN389=1)*AHT389</f>
        <v/>
      </c>
      <c r="AMA389" s="436">
        <f>(ADO389=0)*ALZ389
+(ADO389=1)*AHU389</f>
        <v/>
      </c>
      <c r="AMB389" s="436">
        <f>(ADP389=0)*AMA389
+(ADP389=1)*AHV389</f>
        <v/>
      </c>
      <c r="AMC389" s="436">
        <f>(ADQ389=0)*AMB389
+(ADQ389=1)*AHW389</f>
        <v/>
      </c>
      <c r="AMD389" s="436">
        <f>(ADR389=0)*AMC389
+(ADR389=1)*AHX389</f>
        <v/>
      </c>
      <c r="AME389" s="436">
        <f>(ADS389=0)*AMD389
+(ADS389=1)*AHY389</f>
        <v/>
      </c>
      <c r="AMF389" s="436">
        <f>(ADT389=0)*AME389
+(ADT389=1)*AHZ389</f>
        <v/>
      </c>
      <c r="AMG389" s="436">
        <f>(ADU389=0)*AMF389
+(ADU389=1)*AIA389</f>
        <v/>
      </c>
      <c r="AMH389" s="436">
        <f>(ADV389=0)*AMG389
+(ADV389=1)*AIB389</f>
        <v/>
      </c>
      <c r="AMI389" s="436">
        <f>(ADW389=0)*AMH389
+(ADW389=1)*AIC389</f>
        <v/>
      </c>
      <c r="AMJ389" s="436">
        <f>(ADX389=0)*AMI389
+(ADX389=1)*AID389</f>
        <v/>
      </c>
    </row>
    <row r="390" ht="11.25" customHeight="1" s="341">
      <c r="C390" s="339">
        <f>C389+1</f>
        <v/>
      </c>
      <c r="D390" s="339">
        <f>'Rent Roll'!D386</f>
        <v/>
      </c>
      <c r="E390" s="339">
        <f>'Rent Roll'!E386</f>
        <v/>
      </c>
      <c r="F390" s="339">
        <f>'Rent Roll'!H386</f>
        <v/>
      </c>
      <c r="G390" s="426">
        <f>'Rent Roll'!I386</f>
        <v/>
      </c>
      <c r="H390" s="339">
        <f>'Rent Roll'!F386</f>
        <v/>
      </c>
      <c r="I390" s="339">
        <f>'Rent Roll'!G386</f>
        <v/>
      </c>
      <c r="J390" s="339">
        <f>'Rent Roll'!J386</f>
        <v/>
      </c>
      <c r="K390" s="339">
        <f>'Rent Roll'!K386</f>
        <v/>
      </c>
      <c r="L390" s="427">
        <f>'Rent Roll'!L386</f>
        <v/>
      </c>
      <c r="N390" s="428">
        <f>'Rent Roll'!P386</f>
        <v/>
      </c>
      <c r="O390" s="428">
        <f>N390/L390/12</f>
        <v/>
      </c>
      <c r="P390" s="429">
        <f>'Lease Inputs'!O387</f>
        <v/>
      </c>
      <c r="Q390" s="430">
        <f>'Rent Roll'!M386</f>
        <v/>
      </c>
      <c r="R390" s="430">
        <f>'Rent Roll'!O386</f>
        <v/>
      </c>
      <c r="S390" s="430">
        <f>'Rent Roll'!N386</f>
        <v/>
      </c>
      <c r="T390" s="431">
        <f>'Lease Inputs'!N387</f>
        <v/>
      </c>
      <c r="U390" s="430">
        <f>(S390&lt;&gt;0)*IF(T390=1,R390,S390)
+(S390=0)*R390</f>
        <v/>
      </c>
      <c r="V390" s="426">
        <f>'Lease Inputs'!CJ387</f>
        <v/>
      </c>
      <c r="W390" s="430">
        <f>IF('Lease Inputs'!CK387=1,"Indexation", IF('Lease Inputs'!CK387=2,"Step-Up",0))</f>
        <v/>
      </c>
      <c r="X390" s="430">
        <f>MIN(EOMONTH(Control!$J$5,'Lease Inputs'!CN387*12),U390)</f>
        <v/>
      </c>
      <c r="Y390" s="426">
        <f>'Lease Inputs'!CO387*12</f>
        <v/>
      </c>
      <c r="AA390" s="339">
        <f>(G390=0)*'Lease Inputs'!CF387
+(G390=1)*'Lease Inputs'!Q387</f>
        <v/>
      </c>
      <c r="AB390" s="339">
        <f>(G390=0)*'Lease Inputs'!CD387
+(G390=1)*'Lease Inputs'!R387</f>
        <v/>
      </c>
      <c r="AC390" s="432">
        <f>(G390=0)*'Lease Inputs'!CH387
+(G390=1)*'Lease Inputs'!U387</f>
        <v/>
      </c>
      <c r="AD390" s="433">
        <f>(G390=0)*'Lease Inputs'!CG387
+(G390=1)*'Lease Inputs'!T387</f>
        <v/>
      </c>
      <c r="AE390" s="430">
        <f>U390*(G390=0)
+Control!$J$5*(Engine!G390=1)</f>
        <v/>
      </c>
      <c r="AF390" s="430">
        <f>EOMONTH(AE390,AA390)</f>
        <v/>
      </c>
      <c r="AG390" s="339">
        <f>(G390=0)*'Lease Inputs'!CE387*12
+(G390=1)*'Lease Inputs'!S387*12</f>
        <v/>
      </c>
      <c r="AH390" s="430">
        <f>EOMONTH(AF390,AG390)</f>
        <v/>
      </c>
      <c r="AI390" s="428">
        <f>AJ390*12*$L390</f>
        <v/>
      </c>
      <c r="AJ390" s="434">
        <f>IFERROR(INDEX(FK390:JO390,MATCH(AF390,$FK$9:$JO$9,0)),0)</f>
        <v/>
      </c>
      <c r="AK390" s="426">
        <f>'Lease Inputs'!CQ387</f>
        <v/>
      </c>
      <c r="AL390" s="430">
        <f>IF('Lease Inputs'!CR387=1,"Indexation", IF('Lease Inputs'!CR387=2,"Step-Up",0))</f>
        <v/>
      </c>
      <c r="AM390" s="430">
        <f>EOMONTH(AF390,'Lease Inputs'!$CU387*12)</f>
        <v/>
      </c>
      <c r="AN390" s="426">
        <f>'Lease Inputs'!CV387*12</f>
        <v/>
      </c>
      <c r="AP390" s="426">
        <f>'Lease Inputs'!CF387</f>
        <v/>
      </c>
      <c r="AQ390" s="339">
        <f>'Lease Inputs'!CD387</f>
        <v/>
      </c>
      <c r="AR390" s="432">
        <f>'Lease Inputs'!CH387</f>
        <v/>
      </c>
      <c r="AS390" s="433">
        <f>'Lease Inputs'!CG387</f>
        <v/>
      </c>
      <c r="AT390" s="430">
        <f>AH390</f>
        <v/>
      </c>
      <c r="AU390" s="430">
        <f>EOMONTH(AT390,AP390)</f>
        <v/>
      </c>
      <c r="AV390" s="339">
        <f>'Lease Inputs'!CE387*12</f>
        <v/>
      </c>
      <c r="AW390" s="430">
        <f>EOMONTH(AU390,AV390)</f>
        <v/>
      </c>
      <c r="AX390" s="428">
        <f>AY390*12*$L390</f>
        <v/>
      </c>
      <c r="AY390" s="434">
        <f>IFERROR(INDEX(FK390:JO390,MATCH(AU390,$FK$9:$JO$9,0)),0)</f>
        <v/>
      </c>
      <c r="AZ390" s="426">
        <f>'Lease Inputs'!CQ387</f>
        <v/>
      </c>
      <c r="BA390" s="430">
        <f>IF('Lease Inputs'!CR387=1,"Indexation", IF('Lease Inputs'!CR387=2,"Step-Up",0))</f>
        <v/>
      </c>
      <c r="BB390" s="430">
        <f>EOMONTH(AU390,'Lease Inputs'!$CU387*12)</f>
        <v/>
      </c>
      <c r="BC390" s="426">
        <f>'Lease Inputs'!CV387*12</f>
        <v/>
      </c>
      <c r="BE390" s="435" t="n">
        <v>0</v>
      </c>
      <c r="BF390" s="436">
        <f>(1+INDEX('Lease Inputs'!$AQ387:$AY387,MATCH(Engine!BF$8,'Lease Inputs'!$AQ$6:$AY$6,0)))^(1/12)-1</f>
        <v/>
      </c>
      <c r="BG390" s="436">
        <f>(1+INDEX('Lease Inputs'!$AQ387:$AY387,MATCH(Engine!BG$8,'Lease Inputs'!$AQ$6:$AY$6,0)))^(1/12)-1</f>
        <v/>
      </c>
      <c r="BH390" s="436">
        <f>(1+INDEX('Lease Inputs'!$AQ387:$AY387,MATCH(Engine!BH$8,'Lease Inputs'!$AQ$6:$AY$6,0)))^(1/12)-1</f>
        <v/>
      </c>
      <c r="BI390" s="436">
        <f>(1+INDEX('Lease Inputs'!$AQ387:$AY387,MATCH(Engine!BI$8,'Lease Inputs'!$AQ$6:$AY$6,0)))^(1/12)-1</f>
        <v/>
      </c>
      <c r="BJ390" s="436">
        <f>(1+INDEX('Lease Inputs'!$AQ387:$AY387,MATCH(Engine!BJ$8,'Lease Inputs'!$AQ$6:$AY$6,0)))^(1/12)-1</f>
        <v/>
      </c>
      <c r="BK390" s="436">
        <f>(1+INDEX('Lease Inputs'!$AQ387:$AY387,MATCH(Engine!BK$8,'Lease Inputs'!$AQ$6:$AY$6,0)))^(1/12)-1</f>
        <v/>
      </c>
      <c r="BL390" s="436">
        <f>(1+INDEX('Lease Inputs'!$AQ387:$AY387,MATCH(Engine!BL$8,'Lease Inputs'!$AQ$6:$AY$6,0)))^(1/12)-1</f>
        <v/>
      </c>
      <c r="BM390" s="436">
        <f>(1+INDEX('Lease Inputs'!$AQ387:$AY387,MATCH(Engine!BM$8,'Lease Inputs'!$AQ$6:$AY$6,0)))^(1/12)-1</f>
        <v/>
      </c>
      <c r="BN390" s="436">
        <f>(1+INDEX('Lease Inputs'!$AQ387:$AY387,MATCH(Engine!BN$8,'Lease Inputs'!$AQ$6:$AY$6,0)))^(1/12)-1</f>
        <v/>
      </c>
      <c r="BO390" s="436">
        <f>(1+INDEX('Lease Inputs'!$AQ387:$AY387,MATCH(Engine!BO$8,'Lease Inputs'!$AQ$6:$AY$6,0)))^(1/12)-1</f>
        <v/>
      </c>
      <c r="BP390" s="436">
        <f>(1+INDEX('Lease Inputs'!$AQ387:$AY387,MATCH(Engine!BP$8,'Lease Inputs'!$AQ$6:$AY$6,0)))^(1/12)-1</f>
        <v/>
      </c>
      <c r="BQ390" s="436">
        <f>(1+INDEX('Lease Inputs'!$AQ387:$AY387,MATCH(Engine!BQ$8,'Lease Inputs'!$AQ$6:$AY$6,0)))^(1/12)-1</f>
        <v/>
      </c>
      <c r="BR390" s="436">
        <f>(1+INDEX('Lease Inputs'!$AQ387:$AY387,MATCH(Engine!BR$8,'Lease Inputs'!$AQ$6:$AY$6,0)))^(1/12)-1</f>
        <v/>
      </c>
      <c r="BS390" s="436">
        <f>(1+INDEX('Lease Inputs'!$AQ387:$AY387,MATCH(Engine!BS$8,'Lease Inputs'!$AQ$6:$AY$6,0)))^(1/12)-1</f>
        <v/>
      </c>
      <c r="BT390" s="436">
        <f>(1+INDEX('Lease Inputs'!$AQ387:$AY387,MATCH(Engine!BT$8,'Lease Inputs'!$AQ$6:$AY$6,0)))^(1/12)-1</f>
        <v/>
      </c>
      <c r="BU390" s="436">
        <f>(1+INDEX('Lease Inputs'!$AQ387:$AY387,MATCH(Engine!BU$8,'Lease Inputs'!$AQ$6:$AY$6,0)))^(1/12)-1</f>
        <v/>
      </c>
      <c r="BV390" s="436">
        <f>(1+INDEX('Lease Inputs'!$AQ387:$AY387,MATCH(Engine!BV$8,'Lease Inputs'!$AQ$6:$AY$6,0)))^(1/12)-1</f>
        <v/>
      </c>
      <c r="BW390" s="436">
        <f>(1+INDEX('Lease Inputs'!$AQ387:$AY387,MATCH(Engine!BW$8,'Lease Inputs'!$AQ$6:$AY$6,0)))^(1/12)-1</f>
        <v/>
      </c>
      <c r="BX390" s="436">
        <f>(1+INDEX('Lease Inputs'!$AQ387:$AY387,MATCH(Engine!BX$8,'Lease Inputs'!$AQ$6:$AY$6,0)))^(1/12)-1</f>
        <v/>
      </c>
      <c r="BY390" s="436">
        <f>(1+INDEX('Lease Inputs'!$AQ387:$AY387,MATCH(Engine!BY$8,'Lease Inputs'!$AQ$6:$AY$6,0)))^(1/12)-1</f>
        <v/>
      </c>
      <c r="BZ390" s="436">
        <f>(1+INDEX('Lease Inputs'!$AQ387:$AY387,MATCH(Engine!BZ$8,'Lease Inputs'!$AQ$6:$AY$6,0)))^(1/12)-1</f>
        <v/>
      </c>
      <c r="CA390" s="436">
        <f>(1+INDEX('Lease Inputs'!$AQ387:$AY387,MATCH(Engine!CA$8,'Lease Inputs'!$AQ$6:$AY$6,0)))^(1/12)-1</f>
        <v/>
      </c>
      <c r="CB390" s="436">
        <f>(1+INDEX('Lease Inputs'!$AQ387:$AY387,MATCH(Engine!CB$8,'Lease Inputs'!$AQ$6:$AY$6,0)))^(1/12)-1</f>
        <v/>
      </c>
      <c r="CC390" s="436">
        <f>(1+INDEX('Lease Inputs'!$AQ387:$AY387,MATCH(Engine!CC$8,'Lease Inputs'!$AQ$6:$AY$6,0)))^(1/12)-1</f>
        <v/>
      </c>
      <c r="CD390" s="436">
        <f>(1+INDEX('Lease Inputs'!$AQ387:$AY387,MATCH(Engine!CD$8,'Lease Inputs'!$AQ$6:$AY$6,0)))^(1/12)-1</f>
        <v/>
      </c>
      <c r="CE390" s="436">
        <f>(1+INDEX('Lease Inputs'!$AQ387:$AY387,MATCH(Engine!CE$8,'Lease Inputs'!$AQ$6:$AY$6,0)))^(1/12)-1</f>
        <v/>
      </c>
      <c r="CF390" s="436">
        <f>(1+INDEX('Lease Inputs'!$AQ387:$AY387,MATCH(Engine!CF$8,'Lease Inputs'!$AQ$6:$AY$6,0)))^(1/12)-1</f>
        <v/>
      </c>
      <c r="CG390" s="436">
        <f>(1+INDEX('Lease Inputs'!$AQ387:$AY387,MATCH(Engine!CG$8,'Lease Inputs'!$AQ$6:$AY$6,0)))^(1/12)-1</f>
        <v/>
      </c>
      <c r="CH390" s="436">
        <f>(1+INDEX('Lease Inputs'!$AQ387:$AY387,MATCH(Engine!CH$8,'Lease Inputs'!$AQ$6:$AY$6,0)))^(1/12)-1</f>
        <v/>
      </c>
      <c r="CI390" s="436">
        <f>(1+INDEX('Lease Inputs'!$AQ387:$AY387,MATCH(Engine!CI$8,'Lease Inputs'!$AQ$6:$AY$6,0)))^(1/12)-1</f>
        <v/>
      </c>
      <c r="CJ390" s="436">
        <f>(1+INDEX('Lease Inputs'!$AQ387:$AY387,MATCH(Engine!CJ$8,'Lease Inputs'!$AQ$6:$AY$6,0)))^(1/12)-1</f>
        <v/>
      </c>
      <c r="CK390" s="436">
        <f>(1+INDEX('Lease Inputs'!$AQ387:$AY387,MATCH(Engine!CK$8,'Lease Inputs'!$AQ$6:$AY$6,0)))^(1/12)-1</f>
        <v/>
      </c>
      <c r="CL390" s="436">
        <f>(1+INDEX('Lease Inputs'!$AQ387:$AY387,MATCH(Engine!CL$8,'Lease Inputs'!$AQ$6:$AY$6,0)))^(1/12)-1</f>
        <v/>
      </c>
      <c r="CM390" s="436">
        <f>(1+INDEX('Lease Inputs'!$AQ387:$AY387,MATCH(Engine!CM$8,'Lease Inputs'!$AQ$6:$AY$6,0)))^(1/12)-1</f>
        <v/>
      </c>
      <c r="CN390" s="436">
        <f>(1+INDEX('Lease Inputs'!$AQ387:$AY387,MATCH(Engine!CN$8,'Lease Inputs'!$AQ$6:$AY$6,0)))^(1/12)-1</f>
        <v/>
      </c>
      <c r="CO390" s="436">
        <f>(1+INDEX('Lease Inputs'!$AQ387:$AY387,MATCH(Engine!CO$8,'Lease Inputs'!$AQ$6:$AY$6,0)))^(1/12)-1</f>
        <v/>
      </c>
      <c r="CP390" s="436">
        <f>(1+INDEX('Lease Inputs'!$AQ387:$AY387,MATCH(Engine!CP$8,'Lease Inputs'!$AQ$6:$AY$6,0)))^(1/12)-1</f>
        <v/>
      </c>
      <c r="CQ390" s="436">
        <f>(1+INDEX('Lease Inputs'!$AQ387:$AY387,MATCH(Engine!CQ$8,'Lease Inputs'!$AQ$6:$AY$6,0)))^(1/12)-1</f>
        <v/>
      </c>
      <c r="CR390" s="436">
        <f>(1+INDEX('Lease Inputs'!$AQ387:$AY387,MATCH(Engine!CR$8,'Lease Inputs'!$AQ$6:$AY$6,0)))^(1/12)-1</f>
        <v/>
      </c>
      <c r="CS390" s="436">
        <f>(1+INDEX('Lease Inputs'!$AQ387:$AY387,MATCH(Engine!CS$8,'Lease Inputs'!$AQ$6:$AY$6,0)))^(1/12)-1</f>
        <v/>
      </c>
      <c r="CT390" s="436">
        <f>(1+INDEX('Lease Inputs'!$AQ387:$AY387,MATCH(Engine!CT$8,'Lease Inputs'!$AQ$6:$AY$6,0)))^(1/12)-1</f>
        <v/>
      </c>
      <c r="CU390" s="436">
        <f>(1+INDEX('Lease Inputs'!$AQ387:$AY387,MATCH(Engine!CU$8,'Lease Inputs'!$AQ$6:$AY$6,0)))^(1/12)-1</f>
        <v/>
      </c>
      <c r="CV390" s="436">
        <f>(1+INDEX('Lease Inputs'!$AQ387:$AY387,MATCH(Engine!CV$8,'Lease Inputs'!$AQ$6:$AY$6,0)))^(1/12)-1</f>
        <v/>
      </c>
      <c r="CW390" s="436">
        <f>(1+INDEX('Lease Inputs'!$AQ387:$AY387,MATCH(Engine!CW$8,'Lease Inputs'!$AQ$6:$AY$6,0)))^(1/12)-1</f>
        <v/>
      </c>
      <c r="CX390" s="436">
        <f>(1+INDEX('Lease Inputs'!$AQ387:$AY387,MATCH(Engine!CX$8,'Lease Inputs'!$AQ$6:$AY$6,0)))^(1/12)-1</f>
        <v/>
      </c>
      <c r="CY390" s="436">
        <f>(1+INDEX('Lease Inputs'!$AQ387:$AY387,MATCH(Engine!CY$8,'Lease Inputs'!$AQ$6:$AY$6,0)))^(1/12)-1</f>
        <v/>
      </c>
      <c r="CZ390" s="436">
        <f>(1+INDEX('Lease Inputs'!$AQ387:$AY387,MATCH(Engine!CZ$8,'Lease Inputs'!$AQ$6:$AY$6,0)))^(1/12)-1</f>
        <v/>
      </c>
      <c r="DA390" s="436">
        <f>(1+INDEX('Lease Inputs'!$AQ387:$AY387,MATCH(Engine!DA$8,'Lease Inputs'!$AQ$6:$AY$6,0)))^(1/12)-1</f>
        <v/>
      </c>
      <c r="DB390" s="436">
        <f>(1+INDEX('Lease Inputs'!$AQ387:$AY387,MATCH(Engine!DB$8,'Lease Inputs'!$AQ$6:$AY$6,0)))^(1/12)-1</f>
        <v/>
      </c>
      <c r="DC390" s="436">
        <f>(1+INDEX('Lease Inputs'!$AQ387:$AY387,MATCH(Engine!DC$8,'Lease Inputs'!$AQ$6:$AY$6,0)))^(1/12)-1</f>
        <v/>
      </c>
      <c r="DD390" s="436">
        <f>(1+INDEX('Lease Inputs'!$AQ387:$AY387,MATCH(Engine!DD$8,'Lease Inputs'!$AQ$6:$AY$6,0)))^(1/12)-1</f>
        <v/>
      </c>
      <c r="DE390" s="436">
        <f>(1+INDEX('Lease Inputs'!$AQ387:$AY387,MATCH(Engine!DE$8,'Lease Inputs'!$AQ$6:$AY$6,0)))^(1/12)-1</f>
        <v/>
      </c>
      <c r="DF390" s="436">
        <f>(1+INDEX('Lease Inputs'!$AQ387:$AY387,MATCH(Engine!DF$8,'Lease Inputs'!$AQ$6:$AY$6,0)))^(1/12)-1</f>
        <v/>
      </c>
      <c r="DG390" s="436">
        <f>(1+INDEX('Lease Inputs'!$AQ387:$AY387,MATCH(Engine!DG$8,'Lease Inputs'!$AQ$6:$AY$6,0)))^(1/12)-1</f>
        <v/>
      </c>
      <c r="DH390" s="436">
        <f>(1+INDEX('Lease Inputs'!$AQ387:$AY387,MATCH(Engine!DH$8,'Lease Inputs'!$AQ$6:$AY$6,0)))^(1/12)-1</f>
        <v/>
      </c>
      <c r="DI390" s="436">
        <f>(1+INDEX('Lease Inputs'!$AQ387:$AY387,MATCH(Engine!DI$8,'Lease Inputs'!$AQ$6:$AY$6,0)))^(1/12)-1</f>
        <v/>
      </c>
      <c r="DJ390" s="436">
        <f>(1+INDEX('Lease Inputs'!$AQ387:$AY387,MATCH(Engine!DJ$8,'Lease Inputs'!$AQ$6:$AY$6,0)))^(1/12)-1</f>
        <v/>
      </c>
      <c r="DK390" s="436">
        <f>(1+INDEX('Lease Inputs'!$AQ387:$AY387,MATCH(Engine!DK$8,'Lease Inputs'!$AQ$6:$AY$6,0)))^(1/12)-1</f>
        <v/>
      </c>
      <c r="DL390" s="436">
        <f>(1+INDEX('Lease Inputs'!$AQ387:$AY387,MATCH(Engine!DL$8,'Lease Inputs'!$AQ$6:$AY$6,0)))^(1/12)-1</f>
        <v/>
      </c>
      <c r="DM390" s="436">
        <f>(1+INDEX('Lease Inputs'!$AQ387:$AY387,MATCH(Engine!DM$8,'Lease Inputs'!$AQ$6:$AY$6,0)))^(1/12)-1</f>
        <v/>
      </c>
      <c r="DN390" s="436">
        <f>(1+INDEX('Lease Inputs'!$AQ387:$AY387,MATCH(Engine!DN$8,'Lease Inputs'!$AQ$6:$AY$6,0)))^(1/12)-1</f>
        <v/>
      </c>
      <c r="DO390" s="436">
        <f>(1+INDEX('Lease Inputs'!$AQ387:$AY387,MATCH(Engine!DO$8,'Lease Inputs'!$AQ$6:$AY$6,0)))^(1/12)-1</f>
        <v/>
      </c>
      <c r="DP390" s="436">
        <f>(1+INDEX('Lease Inputs'!$AQ387:$AY387,MATCH(Engine!DP$8,'Lease Inputs'!$AQ$6:$AY$6,0)))^(1/12)-1</f>
        <v/>
      </c>
      <c r="DQ390" s="436">
        <f>(1+INDEX('Lease Inputs'!$AQ387:$AY387,MATCH(Engine!DQ$8,'Lease Inputs'!$AQ$6:$AY$6,0)))^(1/12)-1</f>
        <v/>
      </c>
      <c r="DR390" s="436">
        <f>(1+INDEX('Lease Inputs'!$AQ387:$AY387,MATCH(Engine!DR$8,'Lease Inputs'!$AQ$6:$AY$6,0)))^(1/12)-1</f>
        <v/>
      </c>
      <c r="DS390" s="436">
        <f>(1+INDEX('Lease Inputs'!$AQ387:$AY387,MATCH(Engine!DS$8,'Lease Inputs'!$AQ$6:$AY$6,0)))^(1/12)-1</f>
        <v/>
      </c>
      <c r="DT390" s="436">
        <f>(1+INDEX('Lease Inputs'!$AQ387:$AY387,MATCH(Engine!DT$8,'Lease Inputs'!$AQ$6:$AY$6,0)))^(1/12)-1</f>
        <v/>
      </c>
      <c r="DU390" s="436">
        <f>(1+INDEX('Lease Inputs'!$AQ387:$AY387,MATCH(Engine!DU$8,'Lease Inputs'!$AQ$6:$AY$6,0)))^(1/12)-1</f>
        <v/>
      </c>
      <c r="DV390" s="436">
        <f>(1+INDEX('Lease Inputs'!$AQ387:$AY387,MATCH(Engine!DV$8,'Lease Inputs'!$AQ$6:$AY$6,0)))^(1/12)-1</f>
        <v/>
      </c>
      <c r="DW390" s="436">
        <f>(1+INDEX('Lease Inputs'!$AQ387:$AY387,MATCH(Engine!DW$8,'Lease Inputs'!$AQ$6:$AY$6,0)))^(1/12)-1</f>
        <v/>
      </c>
      <c r="DX390" s="436">
        <f>(1+INDEX('Lease Inputs'!$AQ387:$AY387,MATCH(Engine!DX$8,'Lease Inputs'!$AQ$6:$AY$6,0)))^(1/12)-1</f>
        <v/>
      </c>
      <c r="DY390" s="436">
        <f>(1+INDEX('Lease Inputs'!$AQ387:$AY387,MATCH(Engine!DY$8,'Lease Inputs'!$AQ$6:$AY$6,0)))^(1/12)-1</f>
        <v/>
      </c>
      <c r="DZ390" s="436">
        <f>(1+INDEX('Lease Inputs'!$AQ387:$AY387,MATCH(Engine!DZ$8,'Lease Inputs'!$AQ$6:$AY$6,0)))^(1/12)-1</f>
        <v/>
      </c>
      <c r="EA390" s="436">
        <f>(1+INDEX('Lease Inputs'!$AQ387:$AY387,MATCH(Engine!EA$8,'Lease Inputs'!$AQ$6:$AY$6,0)))^(1/12)-1</f>
        <v/>
      </c>
      <c r="EB390" s="436">
        <f>(1+INDEX('Lease Inputs'!$AQ387:$AY387,MATCH(Engine!EB$8,'Lease Inputs'!$AQ$6:$AY$6,0)))^(1/12)-1</f>
        <v/>
      </c>
      <c r="EC390" s="436">
        <f>(1+INDEX('Lease Inputs'!$AQ387:$AY387,MATCH(Engine!EC$8,'Lease Inputs'!$AQ$6:$AY$6,0)))^(1/12)-1</f>
        <v/>
      </c>
      <c r="ED390" s="436">
        <f>(1+INDEX('Lease Inputs'!$AQ387:$AY387,MATCH(Engine!ED$8,'Lease Inputs'!$AQ$6:$AY$6,0)))^(1/12)-1</f>
        <v/>
      </c>
      <c r="EE390" s="436">
        <f>(1+INDEX('Lease Inputs'!$AQ387:$AY387,MATCH(Engine!EE$8,'Lease Inputs'!$AQ$6:$AY$6,0)))^(1/12)-1</f>
        <v/>
      </c>
      <c r="EF390" s="436">
        <f>(1+INDEX('Lease Inputs'!$AQ387:$AY387,MATCH(Engine!EF$8,'Lease Inputs'!$AQ$6:$AY$6,0)))^(1/12)-1</f>
        <v/>
      </c>
      <c r="EG390" s="436">
        <f>(1+INDEX('Lease Inputs'!$AQ387:$AY387,MATCH(Engine!EG$8,'Lease Inputs'!$AQ$6:$AY$6,0)))^(1/12)-1</f>
        <v/>
      </c>
      <c r="EH390" s="436">
        <f>(1+INDEX('Lease Inputs'!$AQ387:$AY387,MATCH(Engine!EH$8,'Lease Inputs'!$AQ$6:$AY$6,0)))^(1/12)-1</f>
        <v/>
      </c>
      <c r="EI390" s="436">
        <f>(1+INDEX('Lease Inputs'!$AQ387:$AY387,MATCH(Engine!EI$8,'Lease Inputs'!$AQ$6:$AY$6,0)))^(1/12)-1</f>
        <v/>
      </c>
      <c r="EJ390" s="436">
        <f>(1+INDEX('Lease Inputs'!$AQ387:$AY387,MATCH(Engine!EJ$8,'Lease Inputs'!$AQ$6:$AY$6,0)))^(1/12)-1</f>
        <v/>
      </c>
      <c r="EK390" s="436">
        <f>(1+INDEX('Lease Inputs'!$AQ387:$AY387,MATCH(Engine!EK$8,'Lease Inputs'!$AQ$6:$AY$6,0)))^(1/12)-1</f>
        <v/>
      </c>
      <c r="EL390" s="436">
        <f>(1+INDEX('Lease Inputs'!$AQ387:$AY387,MATCH(Engine!EL$8,'Lease Inputs'!$AQ$6:$AY$6,0)))^(1/12)-1</f>
        <v/>
      </c>
      <c r="EM390" s="436">
        <f>(1+INDEX('Lease Inputs'!$AQ387:$AY387,MATCH(Engine!EM$8,'Lease Inputs'!$AQ$6:$AY$6,0)))^(1/12)-1</f>
        <v/>
      </c>
      <c r="EN390" s="436">
        <f>(1+INDEX('Lease Inputs'!$AQ387:$AY387,MATCH(Engine!EN$8,'Lease Inputs'!$AQ$6:$AY$6,0)))^(1/12)-1</f>
        <v/>
      </c>
      <c r="EO390" s="436">
        <f>(1+INDEX('Lease Inputs'!$AQ387:$AY387,MATCH(Engine!EO$8,'Lease Inputs'!$AQ$6:$AY$6,0)))^(1/12)-1</f>
        <v/>
      </c>
      <c r="EP390" s="436">
        <f>(1+INDEX('Lease Inputs'!$AQ387:$AY387,MATCH(Engine!EP$8,'Lease Inputs'!$AQ$6:$AY$6,0)))^(1/12)-1</f>
        <v/>
      </c>
      <c r="EQ390" s="436">
        <f>(1+INDEX('Lease Inputs'!$AQ387:$AY387,MATCH(Engine!EQ$8,'Lease Inputs'!$AQ$6:$AY$6,0)))^(1/12)-1</f>
        <v/>
      </c>
      <c r="ER390" s="436">
        <f>(1+INDEX('Lease Inputs'!$AQ387:$AY387,MATCH(Engine!ER$8,'Lease Inputs'!$AQ$6:$AY$6,0)))^(1/12)-1</f>
        <v/>
      </c>
      <c r="ES390" s="436">
        <f>(1+INDEX('Lease Inputs'!$AQ387:$AY387,MATCH(Engine!ES$8,'Lease Inputs'!$AQ$6:$AY$6,0)))^(1/12)-1</f>
        <v/>
      </c>
      <c r="ET390" s="436">
        <f>(1+INDEX('Lease Inputs'!$AQ387:$AY387,MATCH(Engine!ET$8,'Lease Inputs'!$AQ$6:$AY$6,0)))^(1/12)-1</f>
        <v/>
      </c>
      <c r="EU390" s="436">
        <f>(1+INDEX('Lease Inputs'!$AQ387:$AY387,MATCH(Engine!EU$8,'Lease Inputs'!$AQ$6:$AY$6,0)))^(1/12)-1</f>
        <v/>
      </c>
      <c r="EV390" s="436">
        <f>(1+INDEX('Lease Inputs'!$AQ387:$AY387,MATCH(Engine!EV$8,'Lease Inputs'!$AQ$6:$AY$6,0)))^(1/12)-1</f>
        <v/>
      </c>
      <c r="EW390" s="436">
        <f>(1+INDEX('Lease Inputs'!$AQ387:$AY387,MATCH(Engine!EW$8,'Lease Inputs'!$AQ$6:$AY$6,0)))^(1/12)-1</f>
        <v/>
      </c>
      <c r="EX390" s="436">
        <f>(1+INDEX('Lease Inputs'!$AQ387:$AY387,MATCH(Engine!EX$8,'Lease Inputs'!$AQ$6:$AY$6,0)))^(1/12)-1</f>
        <v/>
      </c>
      <c r="EY390" s="436">
        <f>(1+INDEX('Lease Inputs'!$AQ387:$AY387,MATCH(Engine!EY$8,'Lease Inputs'!$AQ$6:$AY$6,0)))^(1/12)-1</f>
        <v/>
      </c>
      <c r="EZ390" s="436">
        <f>(1+INDEX('Lease Inputs'!$AQ387:$AY387,MATCH(Engine!EZ$8,'Lease Inputs'!$AQ$6:$AY$6,0)))^(1/12)-1</f>
        <v/>
      </c>
      <c r="FA390" s="436">
        <f>(1+INDEX('Lease Inputs'!$AQ387:$AY387,MATCH(Engine!FA$8,'Lease Inputs'!$AQ$6:$AY$6,0)))^(1/12)-1</f>
        <v/>
      </c>
      <c r="FB390" s="436">
        <f>(1+INDEX('Lease Inputs'!$AQ387:$AY387,MATCH(Engine!FB$8,'Lease Inputs'!$AQ$6:$AY$6,0)))^(1/12)-1</f>
        <v/>
      </c>
      <c r="FC390" s="436">
        <f>(1+INDEX('Lease Inputs'!$AQ387:$AY387,MATCH(Engine!FC$8,'Lease Inputs'!$AQ$6:$AY$6,0)))^(1/12)-1</f>
        <v/>
      </c>
      <c r="FD390" s="436">
        <f>(1+INDEX('Lease Inputs'!$AQ387:$AY387,MATCH(Engine!FD$8,'Lease Inputs'!$AQ$6:$AY$6,0)))^(1/12)-1</f>
        <v/>
      </c>
      <c r="FE390" s="436">
        <f>(1+INDEX('Lease Inputs'!$AQ387:$AY387,MATCH(Engine!FE$8,'Lease Inputs'!$AQ$6:$AY$6,0)))^(1/12)-1</f>
        <v/>
      </c>
      <c r="FF390" s="436">
        <f>(1+INDEX('Lease Inputs'!$AQ387:$AY387,MATCH(Engine!FF$8,'Lease Inputs'!$AQ$6:$AY$6,0)))^(1/12)-1</f>
        <v/>
      </c>
      <c r="FG390" s="436">
        <f>(1+INDEX('Lease Inputs'!$AQ387:$AY387,MATCH(Engine!FG$8,'Lease Inputs'!$AQ$6:$AY$6,0)))^(1/12)-1</f>
        <v/>
      </c>
      <c r="FH390" s="436">
        <f>(1+INDEX('Lease Inputs'!$AQ387:$AY387,MATCH(Engine!FH$8,'Lease Inputs'!$AQ$6:$AY$6,0)))^(1/12)-1</f>
        <v/>
      </c>
      <c r="FI390" s="436">
        <f>(1+INDEX('Lease Inputs'!$AQ387:$AY387,MATCH(Engine!FI$8,'Lease Inputs'!$AQ$6:$AY$6,0)))^(1/12)-1</f>
        <v/>
      </c>
      <c r="FK390" s="437">
        <f>P390</f>
        <v/>
      </c>
      <c r="FL390" s="438">
        <f>FK390*(1+BF390)</f>
        <v/>
      </c>
      <c r="FM390" s="438">
        <f>FL390*(1+BG390)</f>
        <v/>
      </c>
      <c r="FN390" s="438">
        <f>FM390*(1+BH390)</f>
        <v/>
      </c>
      <c r="FO390" s="438">
        <f>FN390*(1+BI390)</f>
        <v/>
      </c>
      <c r="FP390" s="438">
        <f>FO390*(1+BJ390)</f>
        <v/>
      </c>
      <c r="FQ390" s="438">
        <f>FP390*(1+BK390)</f>
        <v/>
      </c>
      <c r="FR390" s="438">
        <f>FQ390*(1+BL390)</f>
        <v/>
      </c>
      <c r="FS390" s="438">
        <f>FR390*(1+BM390)</f>
        <v/>
      </c>
      <c r="FT390" s="438">
        <f>FS390*(1+BN390)</f>
        <v/>
      </c>
      <c r="FU390" s="438">
        <f>FT390*(1+BO390)</f>
        <v/>
      </c>
      <c r="FV390" s="438">
        <f>FU390*(1+BP390)</f>
        <v/>
      </c>
      <c r="FW390" s="438">
        <f>FV390*(1+BQ390)</f>
        <v/>
      </c>
      <c r="FX390" s="438">
        <f>FW390*(1+BR390)</f>
        <v/>
      </c>
      <c r="FY390" s="438">
        <f>FX390*(1+BS390)</f>
        <v/>
      </c>
      <c r="FZ390" s="438">
        <f>FY390*(1+BT390)</f>
        <v/>
      </c>
      <c r="GA390" s="438">
        <f>FZ390*(1+BU390)</f>
        <v/>
      </c>
      <c r="GB390" s="438">
        <f>GA390*(1+BV390)</f>
        <v/>
      </c>
      <c r="GC390" s="438">
        <f>GB390*(1+BW390)</f>
        <v/>
      </c>
      <c r="GD390" s="438">
        <f>GC390*(1+BX390)</f>
        <v/>
      </c>
      <c r="GE390" s="438">
        <f>GD390*(1+BY390)</f>
        <v/>
      </c>
      <c r="GF390" s="438">
        <f>GE390*(1+BZ390)</f>
        <v/>
      </c>
      <c r="GG390" s="438">
        <f>GF390*(1+CA390)</f>
        <v/>
      </c>
      <c r="GH390" s="438">
        <f>GG390*(1+CB390)</f>
        <v/>
      </c>
      <c r="GI390" s="438">
        <f>GH390*(1+CC390)</f>
        <v/>
      </c>
      <c r="GJ390" s="438">
        <f>GI390*(1+CD390)</f>
        <v/>
      </c>
      <c r="GK390" s="438">
        <f>GJ390*(1+CE390)</f>
        <v/>
      </c>
      <c r="GL390" s="438">
        <f>GK390*(1+CF390)</f>
        <v/>
      </c>
      <c r="GM390" s="438">
        <f>GL390*(1+CG390)</f>
        <v/>
      </c>
      <c r="GN390" s="438">
        <f>GM390*(1+CH390)</f>
        <v/>
      </c>
      <c r="GO390" s="438">
        <f>GN390*(1+CI390)</f>
        <v/>
      </c>
      <c r="GP390" s="438">
        <f>GO390*(1+CJ390)</f>
        <v/>
      </c>
      <c r="GQ390" s="438">
        <f>GP390*(1+CK390)</f>
        <v/>
      </c>
      <c r="GR390" s="438">
        <f>GQ390*(1+CL390)</f>
        <v/>
      </c>
      <c r="GS390" s="438">
        <f>GR390*(1+CM390)</f>
        <v/>
      </c>
      <c r="GT390" s="438">
        <f>GS390*(1+CN390)</f>
        <v/>
      </c>
      <c r="GU390" s="438">
        <f>GT390*(1+CO390)</f>
        <v/>
      </c>
      <c r="GV390" s="438">
        <f>GU390*(1+CP390)</f>
        <v/>
      </c>
      <c r="GW390" s="438">
        <f>GV390*(1+CQ390)</f>
        <v/>
      </c>
      <c r="GX390" s="438">
        <f>GW390*(1+CR390)</f>
        <v/>
      </c>
      <c r="GY390" s="438">
        <f>GX390*(1+CS390)</f>
        <v/>
      </c>
      <c r="GZ390" s="438">
        <f>GY390*(1+CT390)</f>
        <v/>
      </c>
      <c r="HA390" s="438">
        <f>GZ390*(1+CU390)</f>
        <v/>
      </c>
      <c r="HB390" s="438">
        <f>HA390*(1+CV390)</f>
        <v/>
      </c>
      <c r="HC390" s="438">
        <f>HB390*(1+CW390)</f>
        <v/>
      </c>
      <c r="HD390" s="438">
        <f>HC390*(1+CX390)</f>
        <v/>
      </c>
      <c r="HE390" s="438">
        <f>HD390*(1+CY390)</f>
        <v/>
      </c>
      <c r="HF390" s="438">
        <f>HE390*(1+CZ390)</f>
        <v/>
      </c>
      <c r="HG390" s="438">
        <f>HF390*(1+DA390)</f>
        <v/>
      </c>
      <c r="HH390" s="438">
        <f>HG390*(1+DB390)</f>
        <v/>
      </c>
      <c r="HI390" s="438">
        <f>HH390*(1+DC390)</f>
        <v/>
      </c>
      <c r="HJ390" s="438">
        <f>HI390*(1+DD390)</f>
        <v/>
      </c>
      <c r="HK390" s="438">
        <f>HJ390*(1+DE390)</f>
        <v/>
      </c>
      <c r="HL390" s="438">
        <f>HK390*(1+DF390)</f>
        <v/>
      </c>
      <c r="HM390" s="438">
        <f>HL390*(1+DG390)</f>
        <v/>
      </c>
      <c r="HN390" s="438">
        <f>HM390*(1+DH390)</f>
        <v/>
      </c>
      <c r="HO390" s="438">
        <f>HN390*(1+DI390)</f>
        <v/>
      </c>
      <c r="HP390" s="438">
        <f>HO390*(1+DJ390)</f>
        <v/>
      </c>
      <c r="HQ390" s="438">
        <f>HP390*(1+DK390)</f>
        <v/>
      </c>
      <c r="HR390" s="438">
        <f>HQ390*(1+DL390)</f>
        <v/>
      </c>
      <c r="HS390" s="438">
        <f>HR390*(1+DM390)</f>
        <v/>
      </c>
      <c r="HT390" s="438">
        <f>HS390*(1+DN390)</f>
        <v/>
      </c>
      <c r="HU390" s="438">
        <f>HT390*(1+DO390)</f>
        <v/>
      </c>
      <c r="HV390" s="438">
        <f>HU390*(1+DP390)</f>
        <v/>
      </c>
      <c r="HW390" s="438">
        <f>HV390*(1+DQ390)</f>
        <v/>
      </c>
      <c r="HX390" s="438">
        <f>HW390*(1+DR390)</f>
        <v/>
      </c>
      <c r="HY390" s="438">
        <f>HX390*(1+DS390)</f>
        <v/>
      </c>
      <c r="HZ390" s="438">
        <f>HY390*(1+DT390)</f>
        <v/>
      </c>
      <c r="IA390" s="438">
        <f>HZ390*(1+DU390)</f>
        <v/>
      </c>
      <c r="IB390" s="438">
        <f>IA390*(1+DV390)</f>
        <v/>
      </c>
      <c r="IC390" s="438">
        <f>IB390*(1+DW390)</f>
        <v/>
      </c>
      <c r="ID390" s="438">
        <f>IC390*(1+DX390)</f>
        <v/>
      </c>
      <c r="IE390" s="438">
        <f>ID390*(1+DY390)</f>
        <v/>
      </c>
      <c r="IF390" s="438">
        <f>IE390*(1+DZ390)</f>
        <v/>
      </c>
      <c r="IG390" s="438">
        <f>IF390*(1+EA390)</f>
        <v/>
      </c>
      <c r="IH390" s="438">
        <f>IG390*(1+EB390)</f>
        <v/>
      </c>
      <c r="II390" s="438">
        <f>IH390*(1+EC390)</f>
        <v/>
      </c>
      <c r="IJ390" s="438">
        <f>II390*(1+ED390)</f>
        <v/>
      </c>
      <c r="IK390" s="438">
        <f>IJ390*(1+EE390)</f>
        <v/>
      </c>
      <c r="IL390" s="438">
        <f>IK390*(1+EF390)</f>
        <v/>
      </c>
      <c r="IM390" s="438">
        <f>IL390*(1+EG390)</f>
        <v/>
      </c>
      <c r="IN390" s="438">
        <f>IM390*(1+EH390)</f>
        <v/>
      </c>
      <c r="IO390" s="438">
        <f>IN390*(1+EI390)</f>
        <v/>
      </c>
      <c r="IP390" s="438">
        <f>IO390*(1+EJ390)</f>
        <v/>
      </c>
      <c r="IQ390" s="438">
        <f>IP390*(1+EK390)</f>
        <v/>
      </c>
      <c r="IR390" s="438">
        <f>IQ390*(1+EL390)</f>
        <v/>
      </c>
      <c r="IS390" s="438">
        <f>IR390*(1+EM390)</f>
        <v/>
      </c>
      <c r="IT390" s="438">
        <f>IS390*(1+EN390)</f>
        <v/>
      </c>
      <c r="IU390" s="438">
        <f>IT390*(1+EO390)</f>
        <v/>
      </c>
      <c r="IV390" s="438">
        <f>IU390*(1+EP390)</f>
        <v/>
      </c>
      <c r="IW390" s="438">
        <f>IV390*(1+EQ390)</f>
        <v/>
      </c>
      <c r="IX390" s="438">
        <f>IW390*(1+ER390)</f>
        <v/>
      </c>
      <c r="IY390" s="438">
        <f>IX390*(1+ES390)</f>
        <v/>
      </c>
      <c r="IZ390" s="438">
        <f>IY390*(1+ET390)</f>
        <v/>
      </c>
      <c r="JA390" s="438">
        <f>IZ390*(1+EU390)</f>
        <v/>
      </c>
      <c r="JB390" s="438">
        <f>JA390*(1+EV390)</f>
        <v/>
      </c>
      <c r="JC390" s="438">
        <f>JB390*(1+EW390)</f>
        <v/>
      </c>
      <c r="JD390" s="438">
        <f>JC390*(1+EX390)</f>
        <v/>
      </c>
      <c r="JE390" s="438">
        <f>JD390*(1+EY390)</f>
        <v/>
      </c>
      <c r="JF390" s="438">
        <f>JE390*(1+EZ390)</f>
        <v/>
      </c>
      <c r="JG390" s="438">
        <f>JF390*(1+FA390)</f>
        <v/>
      </c>
      <c r="JH390" s="438">
        <f>JG390*(1+FB390)</f>
        <v/>
      </c>
      <c r="JI390" s="438">
        <f>JH390*(1+FC390)</f>
        <v/>
      </c>
      <c r="JJ390" s="438">
        <f>JI390*(1+FD390)</f>
        <v/>
      </c>
      <c r="JK390" s="438">
        <f>JJ390*(1+FE390)</f>
        <v/>
      </c>
      <c r="JL390" s="438">
        <f>JK390*(1+FF390)</f>
        <v/>
      </c>
      <c r="JM390" s="438">
        <f>JL390*(1+FG390)</f>
        <v/>
      </c>
      <c r="JN390" s="438">
        <f>JM390*(1+FH390)</f>
        <v/>
      </c>
      <c r="JO390" s="438">
        <f>JN390*(1+FI390)</f>
        <v/>
      </c>
      <c r="JQ390" s="439">
        <f>(JQ$9&lt;=$R390)+(JQ$9&gt;$AF390)*(JQ$9&lt;=$AH390)+(JQ$9&gt;$AU390)*(JQ$9&lt;=$AW390)</f>
        <v/>
      </c>
      <c r="JR390" s="439">
        <f>(JR$9&lt;=$R390)+(JR$9&gt;$AF390)*(JR$9&lt;=$AH390)+(JR$9&gt;$AU390)*(JR$9&lt;=$AW390)</f>
        <v/>
      </c>
      <c r="JS390" s="439">
        <f>(JS$9&lt;=$R390)+(JS$9&gt;$AF390)*(JS$9&lt;=$AH390)+(JS$9&gt;$AU390)*(JS$9&lt;=$AW390)</f>
        <v/>
      </c>
      <c r="JT390" s="439">
        <f>(JT$9&lt;=$R390)+(JT$9&gt;$AF390)*(JT$9&lt;=$AH390)+(JT$9&gt;$AU390)*(JT$9&lt;=$AW390)</f>
        <v/>
      </c>
      <c r="JU390" s="439">
        <f>(JU$9&lt;=$R390)+(JU$9&gt;$AF390)*(JU$9&lt;=$AH390)+(JU$9&gt;$AU390)*(JU$9&lt;=$AW390)</f>
        <v/>
      </c>
      <c r="JV390" s="439">
        <f>(JV$9&lt;=$R390)+(JV$9&gt;$AF390)*(JV$9&lt;=$AH390)+(JV$9&gt;$AU390)*(JV$9&lt;=$AW390)</f>
        <v/>
      </c>
      <c r="JW390" s="439">
        <f>(JW$9&lt;=$R390)+(JW$9&gt;$AF390)*(JW$9&lt;=$AH390)+(JW$9&gt;$AU390)*(JW$9&lt;=$AW390)</f>
        <v/>
      </c>
      <c r="JX390" s="439">
        <f>(JX$9&lt;=$R390)+(JX$9&gt;$AF390)*(JX$9&lt;=$AH390)+(JX$9&gt;$AU390)*(JX$9&lt;=$AW390)</f>
        <v/>
      </c>
      <c r="JY390" s="439">
        <f>(JY$9&lt;=$R390)+(JY$9&gt;$AF390)*(JY$9&lt;=$AH390)+(JY$9&gt;$AU390)*(JY$9&lt;=$AW390)</f>
        <v/>
      </c>
      <c r="JZ390" s="439">
        <f>(JZ$9&lt;=$R390)+(JZ$9&gt;$AF390)*(JZ$9&lt;=$AH390)+(JZ$9&gt;$AU390)*(JZ$9&lt;=$AW390)</f>
        <v/>
      </c>
      <c r="KA390" s="439">
        <f>(KA$9&lt;=$R390)+(KA$9&gt;$AF390)*(KA$9&lt;=$AH390)+(KA$9&gt;$AU390)*(KA$9&lt;=$AW390)</f>
        <v/>
      </c>
      <c r="KB390" s="439">
        <f>(KB$9&lt;=$R390)+(KB$9&gt;$AF390)*(KB$9&lt;=$AH390)+(KB$9&gt;$AU390)*(KB$9&lt;=$AW390)</f>
        <v/>
      </c>
      <c r="KC390" s="439">
        <f>(KC$9&lt;=$R390)+(KC$9&gt;$AF390)*(KC$9&lt;=$AH390)+(KC$9&gt;$AU390)*(KC$9&lt;=$AW390)</f>
        <v/>
      </c>
      <c r="KD390" s="439">
        <f>(KD$9&lt;=$R390)+(KD$9&gt;$AF390)*(KD$9&lt;=$AH390)+(KD$9&gt;$AU390)*(KD$9&lt;=$AW390)</f>
        <v/>
      </c>
      <c r="KE390" s="439">
        <f>(KE$9&lt;=$R390)+(KE$9&gt;$AF390)*(KE$9&lt;=$AH390)+(KE$9&gt;$AU390)*(KE$9&lt;=$AW390)</f>
        <v/>
      </c>
      <c r="KF390" s="439">
        <f>(KF$9&lt;=$R390)+(KF$9&gt;$AF390)*(KF$9&lt;=$AH390)+(KF$9&gt;$AU390)*(KF$9&lt;=$AW390)</f>
        <v/>
      </c>
      <c r="KG390" s="439">
        <f>(KG$9&lt;=$R390)+(KG$9&gt;$AF390)*(KG$9&lt;=$AH390)+(KG$9&gt;$AU390)*(KG$9&lt;=$AW390)</f>
        <v/>
      </c>
      <c r="KH390" s="439">
        <f>(KH$9&lt;=$R390)+(KH$9&gt;$AF390)*(KH$9&lt;=$AH390)+(KH$9&gt;$AU390)*(KH$9&lt;=$AW390)</f>
        <v/>
      </c>
      <c r="KI390" s="439">
        <f>(KI$9&lt;=$R390)+(KI$9&gt;$AF390)*(KI$9&lt;=$AH390)+(KI$9&gt;$AU390)*(KI$9&lt;=$AW390)</f>
        <v/>
      </c>
      <c r="KJ390" s="439">
        <f>(KJ$9&lt;=$R390)+(KJ$9&gt;$AF390)*(KJ$9&lt;=$AH390)+(KJ$9&gt;$AU390)*(KJ$9&lt;=$AW390)</f>
        <v/>
      </c>
      <c r="KK390" s="439">
        <f>(KK$9&lt;=$R390)+(KK$9&gt;$AF390)*(KK$9&lt;=$AH390)+(KK$9&gt;$AU390)*(KK$9&lt;=$AW390)</f>
        <v/>
      </c>
      <c r="KL390" s="439">
        <f>(KL$9&lt;=$R390)+(KL$9&gt;$AF390)*(KL$9&lt;=$AH390)+(KL$9&gt;$AU390)*(KL$9&lt;=$AW390)</f>
        <v/>
      </c>
      <c r="KM390" s="439">
        <f>(KM$9&lt;=$R390)+(KM$9&gt;$AF390)*(KM$9&lt;=$AH390)+(KM$9&gt;$AU390)*(KM$9&lt;=$AW390)</f>
        <v/>
      </c>
      <c r="KN390" s="439">
        <f>(KN$9&lt;=$R390)+(KN$9&gt;$AF390)*(KN$9&lt;=$AH390)+(KN$9&gt;$AU390)*(KN$9&lt;=$AW390)</f>
        <v/>
      </c>
      <c r="KO390" s="439">
        <f>(KO$9&lt;=$R390)+(KO$9&gt;$AF390)*(KO$9&lt;=$AH390)+(KO$9&gt;$AU390)*(KO$9&lt;=$AW390)</f>
        <v/>
      </c>
      <c r="KP390" s="439">
        <f>(KP$9&lt;=$R390)+(KP$9&gt;$AF390)*(KP$9&lt;=$AH390)+(KP$9&gt;$AU390)*(KP$9&lt;=$AW390)</f>
        <v/>
      </c>
      <c r="KQ390" s="439">
        <f>(KQ$9&lt;=$R390)+(KQ$9&gt;$AF390)*(KQ$9&lt;=$AH390)+(KQ$9&gt;$AU390)*(KQ$9&lt;=$AW390)</f>
        <v/>
      </c>
      <c r="KR390" s="439">
        <f>(KR$9&lt;=$R390)+(KR$9&gt;$AF390)*(KR$9&lt;=$AH390)+(KR$9&gt;$AU390)*(KR$9&lt;=$AW390)</f>
        <v/>
      </c>
      <c r="KS390" s="439">
        <f>(KS$9&lt;=$R390)+(KS$9&gt;$AF390)*(KS$9&lt;=$AH390)+(KS$9&gt;$AU390)*(KS$9&lt;=$AW390)</f>
        <v/>
      </c>
      <c r="KT390" s="439">
        <f>(KT$9&lt;=$R390)+(KT$9&gt;$AF390)*(KT$9&lt;=$AH390)+(KT$9&gt;$AU390)*(KT$9&lt;=$AW390)</f>
        <v/>
      </c>
      <c r="KU390" s="439">
        <f>(KU$9&lt;=$R390)+(KU$9&gt;$AF390)*(KU$9&lt;=$AH390)+(KU$9&gt;$AU390)*(KU$9&lt;=$AW390)</f>
        <v/>
      </c>
      <c r="KV390" s="439">
        <f>(KV$9&lt;=$R390)+(KV$9&gt;$AF390)*(KV$9&lt;=$AH390)+(KV$9&gt;$AU390)*(KV$9&lt;=$AW390)</f>
        <v/>
      </c>
      <c r="KW390" s="439">
        <f>(KW$9&lt;=$R390)+(KW$9&gt;$AF390)*(KW$9&lt;=$AH390)+(KW$9&gt;$AU390)*(KW$9&lt;=$AW390)</f>
        <v/>
      </c>
      <c r="KX390" s="439">
        <f>(KX$9&lt;=$R390)+(KX$9&gt;$AF390)*(KX$9&lt;=$AH390)+(KX$9&gt;$AU390)*(KX$9&lt;=$AW390)</f>
        <v/>
      </c>
      <c r="KY390" s="439">
        <f>(KY$9&lt;=$R390)+(KY$9&gt;$AF390)*(KY$9&lt;=$AH390)+(KY$9&gt;$AU390)*(KY$9&lt;=$AW390)</f>
        <v/>
      </c>
      <c r="KZ390" s="439">
        <f>(KZ$9&lt;=$R390)+(KZ$9&gt;$AF390)*(KZ$9&lt;=$AH390)+(KZ$9&gt;$AU390)*(KZ$9&lt;=$AW390)</f>
        <v/>
      </c>
      <c r="LA390" s="439">
        <f>(LA$9&lt;=$R390)+(LA$9&gt;$AF390)*(LA$9&lt;=$AH390)+(LA$9&gt;$AU390)*(LA$9&lt;=$AW390)</f>
        <v/>
      </c>
      <c r="LB390" s="439">
        <f>(LB$9&lt;=$R390)+(LB$9&gt;$AF390)*(LB$9&lt;=$AH390)+(LB$9&gt;$AU390)*(LB$9&lt;=$AW390)</f>
        <v/>
      </c>
      <c r="LC390" s="439">
        <f>(LC$9&lt;=$R390)+(LC$9&gt;$AF390)*(LC$9&lt;=$AH390)+(LC$9&gt;$AU390)*(LC$9&lt;=$AW390)</f>
        <v/>
      </c>
      <c r="LD390" s="439">
        <f>(LD$9&lt;=$R390)+(LD$9&gt;$AF390)*(LD$9&lt;=$AH390)+(LD$9&gt;$AU390)*(LD$9&lt;=$AW390)</f>
        <v/>
      </c>
      <c r="LE390" s="439">
        <f>(LE$9&lt;=$R390)+(LE$9&gt;$AF390)*(LE$9&lt;=$AH390)+(LE$9&gt;$AU390)*(LE$9&lt;=$AW390)</f>
        <v/>
      </c>
      <c r="LF390" s="439">
        <f>(LF$9&lt;=$R390)+(LF$9&gt;$AF390)*(LF$9&lt;=$AH390)+(LF$9&gt;$AU390)*(LF$9&lt;=$AW390)</f>
        <v/>
      </c>
      <c r="LG390" s="439">
        <f>(LG$9&lt;=$R390)+(LG$9&gt;$AF390)*(LG$9&lt;=$AH390)+(LG$9&gt;$AU390)*(LG$9&lt;=$AW390)</f>
        <v/>
      </c>
      <c r="LH390" s="439">
        <f>(LH$9&lt;=$R390)+(LH$9&gt;$AF390)*(LH$9&lt;=$AH390)+(LH$9&gt;$AU390)*(LH$9&lt;=$AW390)</f>
        <v/>
      </c>
      <c r="LI390" s="439">
        <f>(LI$9&lt;=$R390)+(LI$9&gt;$AF390)*(LI$9&lt;=$AH390)+(LI$9&gt;$AU390)*(LI$9&lt;=$AW390)</f>
        <v/>
      </c>
      <c r="LJ390" s="439">
        <f>(LJ$9&lt;=$R390)+(LJ$9&gt;$AF390)*(LJ$9&lt;=$AH390)+(LJ$9&gt;$AU390)*(LJ$9&lt;=$AW390)</f>
        <v/>
      </c>
      <c r="LK390" s="439">
        <f>(LK$9&lt;=$R390)+(LK$9&gt;$AF390)*(LK$9&lt;=$AH390)+(LK$9&gt;$AU390)*(LK$9&lt;=$AW390)</f>
        <v/>
      </c>
      <c r="LL390" s="439">
        <f>(LL$9&lt;=$R390)+(LL$9&gt;$AF390)*(LL$9&lt;=$AH390)+(LL$9&gt;$AU390)*(LL$9&lt;=$AW390)</f>
        <v/>
      </c>
      <c r="LM390" s="439">
        <f>(LM$9&lt;=$R390)+(LM$9&gt;$AF390)*(LM$9&lt;=$AH390)+(LM$9&gt;$AU390)*(LM$9&lt;=$AW390)</f>
        <v/>
      </c>
      <c r="LN390" s="439">
        <f>(LN$9&lt;=$R390)+(LN$9&gt;$AF390)*(LN$9&lt;=$AH390)+(LN$9&gt;$AU390)*(LN$9&lt;=$AW390)</f>
        <v/>
      </c>
      <c r="LO390" s="439">
        <f>(LO$9&lt;=$R390)+(LO$9&gt;$AF390)*(LO$9&lt;=$AH390)+(LO$9&gt;$AU390)*(LO$9&lt;=$AW390)</f>
        <v/>
      </c>
      <c r="LP390" s="439">
        <f>(LP$9&lt;=$R390)+(LP$9&gt;$AF390)*(LP$9&lt;=$AH390)+(LP$9&gt;$AU390)*(LP$9&lt;=$AW390)</f>
        <v/>
      </c>
      <c r="LQ390" s="439">
        <f>(LQ$9&lt;=$R390)+(LQ$9&gt;$AF390)*(LQ$9&lt;=$AH390)+(LQ$9&gt;$AU390)*(LQ$9&lt;=$AW390)</f>
        <v/>
      </c>
      <c r="LR390" s="439">
        <f>(LR$9&lt;=$R390)+(LR$9&gt;$AF390)*(LR$9&lt;=$AH390)+(LR$9&gt;$AU390)*(LR$9&lt;=$AW390)</f>
        <v/>
      </c>
      <c r="LS390" s="439">
        <f>(LS$9&lt;=$R390)+(LS$9&gt;$AF390)*(LS$9&lt;=$AH390)+(LS$9&gt;$AU390)*(LS$9&lt;=$AW390)</f>
        <v/>
      </c>
      <c r="LT390" s="439">
        <f>(LT$9&lt;=$R390)+(LT$9&gt;$AF390)*(LT$9&lt;=$AH390)+(LT$9&gt;$AU390)*(LT$9&lt;=$AW390)</f>
        <v/>
      </c>
      <c r="LU390" s="439">
        <f>(LU$9&lt;=$R390)+(LU$9&gt;$AF390)*(LU$9&lt;=$AH390)+(LU$9&gt;$AU390)*(LU$9&lt;=$AW390)</f>
        <v/>
      </c>
      <c r="LV390" s="439">
        <f>(LV$9&lt;=$R390)+(LV$9&gt;$AF390)*(LV$9&lt;=$AH390)+(LV$9&gt;$AU390)*(LV$9&lt;=$AW390)</f>
        <v/>
      </c>
      <c r="LW390" s="439">
        <f>(LW$9&lt;=$R390)+(LW$9&gt;$AF390)*(LW$9&lt;=$AH390)+(LW$9&gt;$AU390)*(LW$9&lt;=$AW390)</f>
        <v/>
      </c>
      <c r="LX390" s="439">
        <f>(LX$9&lt;=$R390)+(LX$9&gt;$AF390)*(LX$9&lt;=$AH390)+(LX$9&gt;$AU390)*(LX$9&lt;=$AW390)</f>
        <v/>
      </c>
      <c r="LY390" s="439">
        <f>(LY$9&lt;=$R390)+(LY$9&gt;$AF390)*(LY$9&lt;=$AH390)+(LY$9&gt;$AU390)*(LY$9&lt;=$AW390)</f>
        <v/>
      </c>
      <c r="LZ390" s="439">
        <f>(LZ$9&lt;=$R390)+(LZ$9&gt;$AF390)*(LZ$9&lt;=$AH390)+(LZ$9&gt;$AU390)*(LZ$9&lt;=$AW390)</f>
        <v/>
      </c>
      <c r="MA390" s="439">
        <f>(MA$9&lt;=$R390)+(MA$9&gt;$AF390)*(MA$9&lt;=$AH390)+(MA$9&gt;$AU390)*(MA$9&lt;=$AW390)</f>
        <v/>
      </c>
      <c r="MB390" s="439">
        <f>(MB$9&lt;=$R390)+(MB$9&gt;$AF390)*(MB$9&lt;=$AH390)+(MB$9&gt;$AU390)*(MB$9&lt;=$AW390)</f>
        <v/>
      </c>
      <c r="MC390" s="439">
        <f>(MC$9&lt;=$R390)+(MC$9&gt;$AF390)*(MC$9&lt;=$AH390)+(MC$9&gt;$AU390)*(MC$9&lt;=$AW390)</f>
        <v/>
      </c>
      <c r="MD390" s="439">
        <f>(MD$9&lt;=$R390)+(MD$9&gt;$AF390)*(MD$9&lt;=$AH390)+(MD$9&gt;$AU390)*(MD$9&lt;=$AW390)</f>
        <v/>
      </c>
      <c r="ME390" s="439">
        <f>(ME$9&lt;=$R390)+(ME$9&gt;$AF390)*(ME$9&lt;=$AH390)+(ME$9&gt;$AU390)*(ME$9&lt;=$AW390)</f>
        <v/>
      </c>
      <c r="MF390" s="439">
        <f>(MF$9&lt;=$R390)+(MF$9&gt;$AF390)*(MF$9&lt;=$AH390)+(MF$9&gt;$AU390)*(MF$9&lt;=$AW390)</f>
        <v/>
      </c>
      <c r="MG390" s="439">
        <f>(MG$9&lt;=$R390)+(MG$9&gt;$AF390)*(MG$9&lt;=$AH390)+(MG$9&gt;$AU390)*(MG$9&lt;=$AW390)</f>
        <v/>
      </c>
      <c r="MH390" s="439">
        <f>(MH$9&lt;=$R390)+(MH$9&gt;$AF390)*(MH$9&lt;=$AH390)+(MH$9&gt;$AU390)*(MH$9&lt;=$AW390)</f>
        <v/>
      </c>
      <c r="MI390" s="439">
        <f>(MI$9&lt;=$R390)+(MI$9&gt;$AF390)*(MI$9&lt;=$AH390)+(MI$9&gt;$AU390)*(MI$9&lt;=$AW390)</f>
        <v/>
      </c>
      <c r="MJ390" s="439">
        <f>(MJ$9&lt;=$R390)+(MJ$9&gt;$AF390)*(MJ$9&lt;=$AH390)+(MJ$9&gt;$AU390)*(MJ$9&lt;=$AW390)</f>
        <v/>
      </c>
      <c r="MK390" s="439">
        <f>(MK$9&lt;=$R390)+(MK$9&gt;$AF390)*(MK$9&lt;=$AH390)+(MK$9&gt;$AU390)*(MK$9&lt;=$AW390)</f>
        <v/>
      </c>
      <c r="ML390" s="439">
        <f>(ML$9&lt;=$R390)+(ML$9&gt;$AF390)*(ML$9&lt;=$AH390)+(ML$9&gt;$AU390)*(ML$9&lt;=$AW390)</f>
        <v/>
      </c>
      <c r="MM390" s="439">
        <f>(MM$9&lt;=$R390)+(MM$9&gt;$AF390)*(MM$9&lt;=$AH390)+(MM$9&gt;$AU390)*(MM$9&lt;=$AW390)</f>
        <v/>
      </c>
      <c r="MN390" s="439">
        <f>(MN$9&lt;=$R390)+(MN$9&gt;$AF390)*(MN$9&lt;=$AH390)+(MN$9&gt;$AU390)*(MN$9&lt;=$AW390)</f>
        <v/>
      </c>
      <c r="MO390" s="439">
        <f>(MO$9&lt;=$R390)+(MO$9&gt;$AF390)*(MO$9&lt;=$AH390)+(MO$9&gt;$AU390)*(MO$9&lt;=$AW390)</f>
        <v/>
      </c>
      <c r="MP390" s="439">
        <f>(MP$9&lt;=$R390)+(MP$9&gt;$AF390)*(MP$9&lt;=$AH390)+(MP$9&gt;$AU390)*(MP$9&lt;=$AW390)</f>
        <v/>
      </c>
      <c r="MQ390" s="439">
        <f>(MQ$9&lt;=$R390)+(MQ$9&gt;$AF390)*(MQ$9&lt;=$AH390)+(MQ$9&gt;$AU390)*(MQ$9&lt;=$AW390)</f>
        <v/>
      </c>
      <c r="MR390" s="439">
        <f>(MR$9&lt;=$R390)+(MR$9&gt;$AF390)*(MR$9&lt;=$AH390)+(MR$9&gt;$AU390)*(MR$9&lt;=$AW390)</f>
        <v/>
      </c>
      <c r="MS390" s="439">
        <f>(MS$9&lt;=$R390)+(MS$9&gt;$AF390)*(MS$9&lt;=$AH390)+(MS$9&gt;$AU390)*(MS$9&lt;=$AW390)</f>
        <v/>
      </c>
      <c r="MT390" s="439">
        <f>(MT$9&lt;=$R390)+(MT$9&gt;$AF390)*(MT$9&lt;=$AH390)+(MT$9&gt;$AU390)*(MT$9&lt;=$AW390)</f>
        <v/>
      </c>
      <c r="MU390" s="439">
        <f>(MU$9&lt;=$R390)+(MU$9&gt;$AF390)*(MU$9&lt;=$AH390)+(MU$9&gt;$AU390)*(MU$9&lt;=$AW390)</f>
        <v/>
      </c>
      <c r="MV390" s="439">
        <f>(MV$9&lt;=$R390)+(MV$9&gt;$AF390)*(MV$9&lt;=$AH390)+(MV$9&gt;$AU390)*(MV$9&lt;=$AW390)</f>
        <v/>
      </c>
      <c r="MW390" s="439">
        <f>(MW$9&lt;=$R390)+(MW$9&gt;$AF390)*(MW$9&lt;=$AH390)+(MW$9&gt;$AU390)*(MW$9&lt;=$AW390)</f>
        <v/>
      </c>
      <c r="MX390" s="439">
        <f>(MX$9&lt;=$R390)+(MX$9&gt;$AF390)*(MX$9&lt;=$AH390)+(MX$9&gt;$AU390)*(MX$9&lt;=$AW390)</f>
        <v/>
      </c>
      <c r="MY390" s="439">
        <f>(MY$9&lt;=$R390)+(MY$9&gt;$AF390)*(MY$9&lt;=$AH390)+(MY$9&gt;$AU390)*(MY$9&lt;=$AW390)</f>
        <v/>
      </c>
      <c r="MZ390" s="439">
        <f>(MZ$9&lt;=$R390)+(MZ$9&gt;$AF390)*(MZ$9&lt;=$AH390)+(MZ$9&gt;$AU390)*(MZ$9&lt;=$AW390)</f>
        <v/>
      </c>
      <c r="NA390" s="439">
        <f>(NA$9&lt;=$R390)+(NA$9&gt;$AF390)*(NA$9&lt;=$AH390)+(NA$9&gt;$AU390)*(NA$9&lt;=$AW390)</f>
        <v/>
      </c>
      <c r="NB390" s="439">
        <f>(NB$9&lt;=$R390)+(NB$9&gt;$AF390)*(NB$9&lt;=$AH390)+(NB$9&gt;$AU390)*(NB$9&lt;=$AW390)</f>
        <v/>
      </c>
      <c r="NC390" s="439">
        <f>(NC$9&lt;=$R390)+(NC$9&gt;$AF390)*(NC$9&lt;=$AH390)+(NC$9&gt;$AU390)*(NC$9&lt;=$AW390)</f>
        <v/>
      </c>
      <c r="ND390" s="439">
        <f>(ND$9&lt;=$R390)+(ND$9&gt;$AF390)*(ND$9&lt;=$AH390)+(ND$9&gt;$AU390)*(ND$9&lt;=$AW390)</f>
        <v/>
      </c>
      <c r="NE390" s="439">
        <f>(NE$9&lt;=$R390)+(NE$9&gt;$AF390)*(NE$9&lt;=$AH390)+(NE$9&gt;$AU390)*(NE$9&lt;=$AW390)</f>
        <v/>
      </c>
      <c r="NF390" s="439">
        <f>(NF$9&lt;=$R390)+(NF$9&gt;$AF390)*(NF$9&lt;=$AH390)+(NF$9&gt;$AU390)*(NF$9&lt;=$AW390)</f>
        <v/>
      </c>
      <c r="NG390" s="439">
        <f>(NG$9&lt;=$R390)+(NG$9&gt;$AF390)*(NG$9&lt;=$AH390)+(NG$9&gt;$AU390)*(NG$9&lt;=$AW390)</f>
        <v/>
      </c>
      <c r="NH390" s="439">
        <f>(NH$9&lt;=$R390)+(NH$9&gt;$AF390)*(NH$9&lt;=$AH390)+(NH$9&gt;$AU390)*(NH$9&lt;=$AW390)</f>
        <v/>
      </c>
      <c r="NI390" s="439">
        <f>(NI$9&lt;=$R390)+(NI$9&gt;$AF390)*(NI$9&lt;=$AH390)+(NI$9&gt;$AU390)*(NI$9&lt;=$AW390)</f>
        <v/>
      </c>
      <c r="NJ390" s="439">
        <f>(NJ$9&lt;=$R390)+(NJ$9&gt;$AF390)*(NJ$9&lt;=$AH390)+(NJ$9&gt;$AU390)*(NJ$9&lt;=$AW390)</f>
        <v/>
      </c>
      <c r="NK390" s="439">
        <f>(NK$9&lt;=$R390)+(NK$9&gt;$AF390)*(NK$9&lt;=$AH390)+(NK$9&gt;$AU390)*(NK$9&lt;=$AW390)</f>
        <v/>
      </c>
      <c r="NL390" s="439">
        <f>(NL$9&lt;=$R390)+(NL$9&gt;$AF390)*(NL$9&lt;=$AH390)+(NL$9&gt;$AU390)*(NL$9&lt;=$AW390)</f>
        <v/>
      </c>
      <c r="NM390" s="439">
        <f>(NM$9&lt;=$R390)+(NM$9&gt;$AF390)*(NM$9&lt;=$AH390)+(NM$9&gt;$AU390)*(NM$9&lt;=$AW390)</f>
        <v/>
      </c>
      <c r="NN390" s="439">
        <f>(NN$9&lt;=$R390)+(NN$9&gt;$AF390)*(NN$9&lt;=$AH390)+(NN$9&gt;$AU390)*(NN$9&lt;=$AW390)</f>
        <v/>
      </c>
      <c r="NO390" s="439">
        <f>(NO$9&lt;=$R390)+(NO$9&gt;$AF390)*(NO$9&lt;=$AH390)+(NO$9&gt;$AU390)*(NO$9&lt;=$AW390)</f>
        <v/>
      </c>
      <c r="NP390" s="439">
        <f>(NP$9&lt;=$R390)+(NP$9&gt;$AF390)*(NP$9&lt;=$AH390)+(NP$9&gt;$AU390)*(NP$9&lt;=$AW390)</f>
        <v/>
      </c>
      <c r="NQ390" s="439">
        <f>(NQ$9&lt;=$R390)+(NQ$9&gt;$AF390)*(NQ$9&lt;=$AH390)+(NQ$9&gt;$AU390)*(NQ$9&lt;=$AW390)</f>
        <v/>
      </c>
      <c r="NR390" s="439">
        <f>(NR$9&lt;=$R390)+(NR$9&gt;$AF390)*(NR$9&lt;=$AH390)+(NR$9&gt;$AU390)*(NR$9&lt;=$AW390)</f>
        <v/>
      </c>
      <c r="NS390" s="439">
        <f>(NS$9&lt;=$R390)+(NS$9&gt;$AF390)*(NS$9&lt;=$AH390)+(NS$9&gt;$AU390)*(NS$9&lt;=$AW390)</f>
        <v/>
      </c>
      <c r="NT390" s="439">
        <f>(NT$9&lt;=$R390)+(NT$9&gt;$AF390)*(NT$9&lt;=$AH390)+(NT$9&gt;$AU390)*(NT$9&lt;=$AW390)</f>
        <v/>
      </c>
      <c r="NU390" s="439">
        <f>(NU$9&lt;=$R390)+(NU$9&gt;$AF390)*(NU$9&lt;=$AH390)+(NU$9&gt;$AU390)*(NU$9&lt;=$AW390)</f>
        <v/>
      </c>
      <c r="NW390" s="428" t="n"/>
      <c r="NX390" s="428">
        <f>(NX$9&gt;$Q390)*(NX$9&lt;=$R390)*$O390*$L390</f>
        <v/>
      </c>
      <c r="NY390" s="428">
        <f>(NY$9&gt;$Q390)*(NY$9&lt;=$R390)*$O390*$L390</f>
        <v/>
      </c>
      <c r="NZ390" s="428">
        <f>(NZ$9&gt;$Q390)*(NZ$9&lt;=$R390)*$O390*$L390</f>
        <v/>
      </c>
      <c r="OA390" s="428">
        <f>(OA$9&gt;$Q390)*(OA$9&lt;=$R390)*$O390*$L390</f>
        <v/>
      </c>
      <c r="OB390" s="428">
        <f>(OB$9&gt;$Q390)*(OB$9&lt;=$R390)*$O390*$L390</f>
        <v/>
      </c>
      <c r="OC390" s="428">
        <f>(OC$9&gt;$Q390)*(OC$9&lt;=$R390)*$O390*$L390</f>
        <v/>
      </c>
      <c r="OD390" s="428">
        <f>(OD$9&gt;$Q390)*(OD$9&lt;=$R390)*$O390*$L390</f>
        <v/>
      </c>
      <c r="OE390" s="428">
        <f>(OE$9&gt;$Q390)*(OE$9&lt;=$R390)*$O390*$L390</f>
        <v/>
      </c>
      <c r="OF390" s="428">
        <f>(OF$9&gt;$Q390)*(OF$9&lt;=$R390)*$O390*$L390</f>
        <v/>
      </c>
      <c r="OG390" s="428">
        <f>(OG$9&gt;$Q390)*(OG$9&lt;=$R390)*$O390*$L390</f>
        <v/>
      </c>
      <c r="OH390" s="428">
        <f>(OH$9&gt;$Q390)*(OH$9&lt;=$R390)*$O390*$L390</f>
        <v/>
      </c>
      <c r="OI390" s="428">
        <f>(OI$9&gt;$Q390)*(OI$9&lt;=$R390)*$O390*$L390</f>
        <v/>
      </c>
      <c r="OJ390" s="428">
        <f>(OJ$9&gt;$Q390)*(OJ$9&lt;=$R390)*$O390*$L390</f>
        <v/>
      </c>
      <c r="OK390" s="428">
        <f>(OK$9&gt;$Q390)*(OK$9&lt;=$R390)*$O390*$L390</f>
        <v/>
      </c>
      <c r="OL390" s="428">
        <f>(OL$9&gt;$Q390)*(OL$9&lt;=$R390)*$O390*$L390</f>
        <v/>
      </c>
      <c r="OM390" s="428">
        <f>(OM$9&gt;$Q390)*(OM$9&lt;=$R390)*$O390*$L390</f>
        <v/>
      </c>
      <c r="ON390" s="428">
        <f>(ON$9&gt;$Q390)*(ON$9&lt;=$R390)*$O390*$L390</f>
        <v/>
      </c>
      <c r="OO390" s="428">
        <f>(OO$9&gt;$Q390)*(OO$9&lt;=$R390)*$O390*$L390</f>
        <v/>
      </c>
      <c r="OP390" s="428">
        <f>(OP$9&gt;$Q390)*(OP$9&lt;=$R390)*$O390*$L390</f>
        <v/>
      </c>
      <c r="OQ390" s="428">
        <f>(OQ$9&gt;$Q390)*(OQ$9&lt;=$R390)*$O390*$L390</f>
        <v/>
      </c>
      <c r="OR390" s="428">
        <f>(OR$9&gt;$Q390)*(OR$9&lt;=$R390)*$O390*$L390</f>
        <v/>
      </c>
      <c r="OS390" s="428">
        <f>(OS$9&gt;$Q390)*(OS$9&lt;=$R390)*$O390*$L390</f>
        <v/>
      </c>
      <c r="OT390" s="428">
        <f>(OT$9&gt;$Q390)*(OT$9&lt;=$R390)*$O390*$L390</f>
        <v/>
      </c>
      <c r="OU390" s="428">
        <f>(OU$9&gt;$Q390)*(OU$9&lt;=$R390)*$O390*$L390</f>
        <v/>
      </c>
      <c r="OV390" s="428">
        <f>(OV$9&gt;$Q390)*(OV$9&lt;=$R390)*$O390*$L390</f>
        <v/>
      </c>
      <c r="OW390" s="428">
        <f>(OW$9&gt;$Q390)*(OW$9&lt;=$R390)*$O390*$L390</f>
        <v/>
      </c>
      <c r="OX390" s="428">
        <f>(OX$9&gt;$Q390)*(OX$9&lt;=$R390)*$O390*$L390</f>
        <v/>
      </c>
      <c r="OY390" s="428">
        <f>(OY$9&gt;$Q390)*(OY$9&lt;=$R390)*$O390*$L390</f>
        <v/>
      </c>
      <c r="OZ390" s="428">
        <f>(OZ$9&gt;$Q390)*(OZ$9&lt;=$R390)*$O390*$L390</f>
        <v/>
      </c>
      <c r="PA390" s="428">
        <f>(PA$9&gt;$Q390)*(PA$9&lt;=$R390)*$O390*$L390</f>
        <v/>
      </c>
      <c r="PB390" s="428">
        <f>(PB$9&gt;$Q390)*(PB$9&lt;=$R390)*$O390*$L390</f>
        <v/>
      </c>
      <c r="PC390" s="428">
        <f>(PC$9&gt;$Q390)*(PC$9&lt;=$R390)*$O390*$L390</f>
        <v/>
      </c>
      <c r="PD390" s="428">
        <f>(PD$9&gt;$Q390)*(PD$9&lt;=$R390)*$O390*$L390</f>
        <v/>
      </c>
      <c r="PE390" s="428">
        <f>(PE$9&gt;$Q390)*(PE$9&lt;=$R390)*$O390*$L390</f>
        <v/>
      </c>
      <c r="PF390" s="428">
        <f>(PF$9&gt;$Q390)*(PF$9&lt;=$R390)*$O390*$L390</f>
        <v/>
      </c>
      <c r="PG390" s="428">
        <f>(PG$9&gt;$Q390)*(PG$9&lt;=$R390)*$O390*$L390</f>
        <v/>
      </c>
      <c r="PH390" s="428">
        <f>(PH$9&gt;$Q390)*(PH$9&lt;=$R390)*$O390*$L390</f>
        <v/>
      </c>
      <c r="PI390" s="428">
        <f>(PI$9&gt;$Q390)*(PI$9&lt;=$R390)*$O390*$L390</f>
        <v/>
      </c>
      <c r="PJ390" s="428">
        <f>(PJ$9&gt;$Q390)*(PJ$9&lt;=$R390)*$O390*$L390</f>
        <v/>
      </c>
      <c r="PK390" s="428">
        <f>(PK$9&gt;$Q390)*(PK$9&lt;=$R390)*$O390*$L390</f>
        <v/>
      </c>
      <c r="PL390" s="428">
        <f>(PL$9&gt;$Q390)*(PL$9&lt;=$R390)*$O390*$L390</f>
        <v/>
      </c>
      <c r="PM390" s="428">
        <f>(PM$9&gt;$Q390)*(PM$9&lt;=$R390)*$O390*$L390</f>
        <v/>
      </c>
      <c r="PN390" s="428">
        <f>(PN$9&gt;$Q390)*(PN$9&lt;=$R390)*$O390*$L390</f>
        <v/>
      </c>
      <c r="PO390" s="428">
        <f>(PO$9&gt;$Q390)*(PO$9&lt;=$R390)*$O390*$L390</f>
        <v/>
      </c>
      <c r="PP390" s="428">
        <f>(PP$9&gt;$Q390)*(PP$9&lt;=$R390)*$O390*$L390</f>
        <v/>
      </c>
      <c r="PQ390" s="428">
        <f>(PQ$9&gt;$Q390)*(PQ$9&lt;=$R390)*$O390*$L390</f>
        <v/>
      </c>
      <c r="PR390" s="428">
        <f>(PR$9&gt;$Q390)*(PR$9&lt;=$R390)*$O390*$L390</f>
        <v/>
      </c>
      <c r="PS390" s="428">
        <f>(PS$9&gt;$Q390)*(PS$9&lt;=$R390)*$O390*$L390</f>
        <v/>
      </c>
      <c r="PT390" s="428">
        <f>(PT$9&gt;$Q390)*(PT$9&lt;=$R390)*$O390*$L390</f>
        <v/>
      </c>
      <c r="PU390" s="428">
        <f>(PU$9&gt;$Q390)*(PU$9&lt;=$R390)*$O390*$L390</f>
        <v/>
      </c>
      <c r="PV390" s="428">
        <f>(PV$9&gt;$Q390)*(PV$9&lt;=$R390)*$O390*$L390</f>
        <v/>
      </c>
      <c r="PW390" s="428">
        <f>(PW$9&gt;$Q390)*(PW$9&lt;=$R390)*$O390*$L390</f>
        <v/>
      </c>
      <c r="PX390" s="428">
        <f>(PX$9&gt;$Q390)*(PX$9&lt;=$R390)*$O390*$L390</f>
        <v/>
      </c>
      <c r="PY390" s="428">
        <f>(PY$9&gt;$Q390)*(PY$9&lt;=$R390)*$O390*$L390</f>
        <v/>
      </c>
      <c r="PZ390" s="428">
        <f>(PZ$9&gt;$Q390)*(PZ$9&lt;=$R390)*$O390*$L390</f>
        <v/>
      </c>
      <c r="QA390" s="428">
        <f>(QA$9&gt;$Q390)*(QA$9&lt;=$R390)*$O390*$L390</f>
        <v/>
      </c>
      <c r="QB390" s="428">
        <f>(QB$9&gt;$Q390)*(QB$9&lt;=$R390)*$O390*$L390</f>
        <v/>
      </c>
      <c r="QC390" s="428">
        <f>(QC$9&gt;$Q390)*(QC$9&lt;=$R390)*$O390*$L390</f>
        <v/>
      </c>
      <c r="QD390" s="428">
        <f>(QD$9&gt;$Q390)*(QD$9&lt;=$R390)*$O390*$L390</f>
        <v/>
      </c>
      <c r="QE390" s="428">
        <f>(QE$9&gt;$Q390)*(QE$9&lt;=$R390)*$O390*$L390</f>
        <v/>
      </c>
      <c r="QF390" s="428">
        <f>(QF$9&gt;$Q390)*(QF$9&lt;=$R390)*$O390*$L390</f>
        <v/>
      </c>
      <c r="QG390" s="428">
        <f>(QG$9&gt;$Q390)*(QG$9&lt;=$R390)*$O390*$L390</f>
        <v/>
      </c>
      <c r="QH390" s="428">
        <f>(QH$9&gt;$Q390)*(QH$9&lt;=$R390)*$O390*$L390</f>
        <v/>
      </c>
      <c r="QI390" s="428">
        <f>(QI$9&gt;$Q390)*(QI$9&lt;=$R390)*$O390*$L390</f>
        <v/>
      </c>
      <c r="QJ390" s="428">
        <f>(QJ$9&gt;$Q390)*(QJ$9&lt;=$R390)*$O390*$L390</f>
        <v/>
      </c>
      <c r="QK390" s="428">
        <f>(QK$9&gt;$Q390)*(QK$9&lt;=$R390)*$O390*$L390</f>
        <v/>
      </c>
      <c r="QL390" s="428">
        <f>(QL$9&gt;$Q390)*(QL$9&lt;=$R390)*$O390*$L390</f>
        <v/>
      </c>
      <c r="QM390" s="428">
        <f>(QM$9&gt;$Q390)*(QM$9&lt;=$R390)*$O390*$L390</f>
        <v/>
      </c>
      <c r="QN390" s="428">
        <f>(QN$9&gt;$Q390)*(QN$9&lt;=$R390)*$O390*$L390</f>
        <v/>
      </c>
      <c r="QO390" s="428">
        <f>(QO$9&gt;$Q390)*(QO$9&lt;=$R390)*$O390*$L390</f>
        <v/>
      </c>
      <c r="QP390" s="428">
        <f>(QP$9&gt;$Q390)*(QP$9&lt;=$R390)*$O390*$L390</f>
        <v/>
      </c>
      <c r="QQ390" s="428">
        <f>(QQ$9&gt;$Q390)*(QQ$9&lt;=$R390)*$O390*$L390</f>
        <v/>
      </c>
      <c r="QR390" s="428">
        <f>(QR$9&gt;$Q390)*(QR$9&lt;=$R390)*$O390*$L390</f>
        <v/>
      </c>
      <c r="QS390" s="428">
        <f>(QS$9&gt;$Q390)*(QS$9&lt;=$R390)*$O390*$L390</f>
        <v/>
      </c>
      <c r="QT390" s="428">
        <f>(QT$9&gt;$Q390)*(QT$9&lt;=$R390)*$O390*$L390</f>
        <v/>
      </c>
      <c r="QU390" s="428">
        <f>(QU$9&gt;$Q390)*(QU$9&lt;=$R390)*$O390*$L390</f>
        <v/>
      </c>
      <c r="QV390" s="428">
        <f>(QV$9&gt;$Q390)*(QV$9&lt;=$R390)*$O390*$L390</f>
        <v/>
      </c>
      <c r="QW390" s="428">
        <f>(QW$9&gt;$Q390)*(QW$9&lt;=$R390)*$O390*$L390</f>
        <v/>
      </c>
      <c r="QX390" s="428">
        <f>(QX$9&gt;$Q390)*(QX$9&lt;=$R390)*$O390*$L390</f>
        <v/>
      </c>
      <c r="QY390" s="428">
        <f>(QY$9&gt;$Q390)*(QY$9&lt;=$R390)*$O390*$L390</f>
        <v/>
      </c>
      <c r="QZ390" s="428">
        <f>(QZ$9&gt;$Q390)*(QZ$9&lt;=$R390)*$O390*$L390</f>
        <v/>
      </c>
      <c r="RA390" s="428">
        <f>(RA$9&gt;$Q390)*(RA$9&lt;=$R390)*$O390*$L390</f>
        <v/>
      </c>
      <c r="RB390" s="428">
        <f>(RB$9&gt;$Q390)*(RB$9&lt;=$R390)*$O390*$L390</f>
        <v/>
      </c>
      <c r="RC390" s="428">
        <f>(RC$9&gt;$Q390)*(RC$9&lt;=$R390)*$O390*$L390</f>
        <v/>
      </c>
      <c r="RD390" s="428">
        <f>(RD$9&gt;$Q390)*(RD$9&lt;=$R390)*$O390*$L390</f>
        <v/>
      </c>
      <c r="RE390" s="428">
        <f>(RE$9&gt;$Q390)*(RE$9&lt;=$R390)*$O390*$L390</f>
        <v/>
      </c>
      <c r="RF390" s="428">
        <f>(RF$9&gt;$Q390)*(RF$9&lt;=$R390)*$O390*$L390</f>
        <v/>
      </c>
      <c r="RG390" s="428">
        <f>(RG$9&gt;$Q390)*(RG$9&lt;=$R390)*$O390*$L390</f>
        <v/>
      </c>
      <c r="RH390" s="428">
        <f>(RH$9&gt;$Q390)*(RH$9&lt;=$R390)*$O390*$L390</f>
        <v/>
      </c>
      <c r="RI390" s="428">
        <f>(RI$9&gt;$Q390)*(RI$9&lt;=$R390)*$O390*$L390</f>
        <v/>
      </c>
      <c r="RJ390" s="428">
        <f>(RJ$9&gt;$Q390)*(RJ$9&lt;=$R390)*$O390*$L390</f>
        <v/>
      </c>
      <c r="RK390" s="428">
        <f>(RK$9&gt;$Q390)*(RK$9&lt;=$R390)*$O390*$L390</f>
        <v/>
      </c>
      <c r="RL390" s="428">
        <f>(RL$9&gt;$Q390)*(RL$9&lt;=$R390)*$O390*$L390</f>
        <v/>
      </c>
      <c r="RM390" s="428">
        <f>(RM$9&gt;$Q390)*(RM$9&lt;=$R390)*$O390*$L390</f>
        <v/>
      </c>
      <c r="RN390" s="428">
        <f>(RN$9&gt;$Q390)*(RN$9&lt;=$R390)*$O390*$L390</f>
        <v/>
      </c>
      <c r="RO390" s="428">
        <f>(RO$9&gt;$Q390)*(RO$9&lt;=$R390)*$O390*$L390</f>
        <v/>
      </c>
      <c r="RP390" s="428">
        <f>(RP$9&gt;$Q390)*(RP$9&lt;=$R390)*$O390*$L390</f>
        <v/>
      </c>
      <c r="RQ390" s="428">
        <f>(RQ$9&gt;$Q390)*(RQ$9&lt;=$R390)*$O390*$L390</f>
        <v/>
      </c>
      <c r="RR390" s="428">
        <f>(RR$9&gt;$Q390)*(RR$9&lt;=$R390)*$O390*$L390</f>
        <v/>
      </c>
      <c r="RS390" s="428">
        <f>(RS$9&gt;$Q390)*(RS$9&lt;=$R390)*$O390*$L390</f>
        <v/>
      </c>
      <c r="RT390" s="428">
        <f>(RT$9&gt;$Q390)*(RT$9&lt;=$R390)*$O390*$L390</f>
        <v/>
      </c>
      <c r="RU390" s="428">
        <f>(RU$9&gt;$Q390)*(RU$9&lt;=$R390)*$O390*$L390</f>
        <v/>
      </c>
      <c r="RV390" s="428">
        <f>(RV$9&gt;$Q390)*(RV$9&lt;=$R390)*$O390*$L390</f>
        <v/>
      </c>
      <c r="RW390" s="428">
        <f>(RW$9&gt;$Q390)*(RW$9&lt;=$R390)*$O390*$L390</f>
        <v/>
      </c>
      <c r="RX390" s="428">
        <f>(RX$9&gt;$Q390)*(RX$9&lt;=$R390)*$O390*$L390</f>
        <v/>
      </c>
      <c r="RY390" s="428">
        <f>(RY$9&gt;$Q390)*(RY$9&lt;=$R390)*$O390*$L390</f>
        <v/>
      </c>
      <c r="RZ390" s="428">
        <f>(RZ$9&gt;$Q390)*(RZ$9&lt;=$R390)*$O390*$L390</f>
        <v/>
      </c>
      <c r="SA390" s="428">
        <f>(SA$9&gt;$Q390)*(SA$9&lt;=$R390)*$O390*$L390</f>
        <v/>
      </c>
      <c r="SC390" s="428" t="n"/>
      <c r="SD390" s="428">
        <f>(SD$9&gt;$AF390)*(SD$9&lt;=$AH390)*$AJ390*$L390</f>
        <v/>
      </c>
      <c r="SE390" s="428">
        <f>(SE$9&gt;$AF390)*(SE$9&lt;=$AH390)*$AJ390*$L390</f>
        <v/>
      </c>
      <c r="SF390" s="428">
        <f>(SF$9&gt;$AF390)*(SF$9&lt;=$AH390)*$AJ390*$L390</f>
        <v/>
      </c>
      <c r="SG390" s="428">
        <f>(SG$9&gt;$AF390)*(SG$9&lt;=$AH390)*$AJ390*$L390</f>
        <v/>
      </c>
      <c r="SH390" s="428">
        <f>(SH$9&gt;$AF390)*(SH$9&lt;=$AH390)*$AJ390*$L390</f>
        <v/>
      </c>
      <c r="SI390" s="428">
        <f>(SI$9&gt;$AF390)*(SI$9&lt;=$AH390)*$AJ390*$L390</f>
        <v/>
      </c>
      <c r="SJ390" s="428">
        <f>(SJ$9&gt;$AF390)*(SJ$9&lt;=$AH390)*$AJ390*$L390</f>
        <v/>
      </c>
      <c r="SK390" s="428">
        <f>(SK$9&gt;$AF390)*(SK$9&lt;=$AH390)*$AJ390*$L390</f>
        <v/>
      </c>
      <c r="SL390" s="428">
        <f>(SL$9&gt;$AF390)*(SL$9&lt;=$AH390)*$AJ390*$L390</f>
        <v/>
      </c>
      <c r="SM390" s="428">
        <f>(SM$9&gt;$AF390)*(SM$9&lt;=$AH390)*$AJ390*$L390</f>
        <v/>
      </c>
      <c r="SN390" s="428">
        <f>(SN$9&gt;$AF390)*(SN$9&lt;=$AH390)*$AJ390*$L390</f>
        <v/>
      </c>
      <c r="SO390" s="428">
        <f>(SO$9&gt;$AF390)*(SO$9&lt;=$AH390)*$AJ390*$L390</f>
        <v/>
      </c>
      <c r="SP390" s="428">
        <f>(SP$9&gt;$AF390)*(SP$9&lt;=$AH390)*$AJ390*$L390</f>
        <v/>
      </c>
      <c r="SQ390" s="428">
        <f>(SQ$9&gt;$AF390)*(SQ$9&lt;=$AH390)*$AJ390*$L390</f>
        <v/>
      </c>
      <c r="SR390" s="428">
        <f>(SR$9&gt;$AF390)*(SR$9&lt;=$AH390)*$AJ390*$L390</f>
        <v/>
      </c>
      <c r="SS390" s="428">
        <f>(SS$9&gt;$AF390)*(SS$9&lt;=$AH390)*$AJ390*$L390</f>
        <v/>
      </c>
      <c r="ST390" s="428">
        <f>(ST$9&gt;$AF390)*(ST$9&lt;=$AH390)*$AJ390*$L390</f>
        <v/>
      </c>
      <c r="SU390" s="428">
        <f>(SU$9&gt;$AF390)*(SU$9&lt;=$AH390)*$AJ390*$L390</f>
        <v/>
      </c>
      <c r="SV390" s="428">
        <f>(SV$9&gt;$AF390)*(SV$9&lt;=$AH390)*$AJ390*$L390</f>
        <v/>
      </c>
      <c r="SW390" s="428">
        <f>(SW$9&gt;$AF390)*(SW$9&lt;=$AH390)*$AJ390*$L390</f>
        <v/>
      </c>
      <c r="SX390" s="428">
        <f>(SX$9&gt;$AF390)*(SX$9&lt;=$AH390)*$AJ390*$L390</f>
        <v/>
      </c>
      <c r="SY390" s="428">
        <f>(SY$9&gt;$AF390)*(SY$9&lt;=$AH390)*$AJ390*$L390</f>
        <v/>
      </c>
      <c r="SZ390" s="428">
        <f>(SZ$9&gt;$AF390)*(SZ$9&lt;=$AH390)*$AJ390*$L390</f>
        <v/>
      </c>
      <c r="TA390" s="428">
        <f>(TA$9&gt;$AF390)*(TA$9&lt;=$AH390)*$AJ390*$L390</f>
        <v/>
      </c>
      <c r="TB390" s="428">
        <f>(TB$9&gt;$AF390)*(TB$9&lt;=$AH390)*$AJ390*$L390</f>
        <v/>
      </c>
      <c r="TC390" s="428">
        <f>(TC$9&gt;$AF390)*(TC$9&lt;=$AH390)*$AJ390*$L390</f>
        <v/>
      </c>
      <c r="TD390" s="428">
        <f>(TD$9&gt;$AF390)*(TD$9&lt;=$AH390)*$AJ390*$L390</f>
        <v/>
      </c>
      <c r="TE390" s="428">
        <f>(TE$9&gt;$AF390)*(TE$9&lt;=$AH390)*$AJ390*$L390</f>
        <v/>
      </c>
      <c r="TF390" s="428">
        <f>(TF$9&gt;$AF390)*(TF$9&lt;=$AH390)*$AJ390*$L390</f>
        <v/>
      </c>
      <c r="TG390" s="428">
        <f>(TG$9&gt;$AF390)*(TG$9&lt;=$AH390)*$AJ390*$L390</f>
        <v/>
      </c>
      <c r="TH390" s="428">
        <f>(TH$9&gt;$AF390)*(TH$9&lt;=$AH390)*$AJ390*$L390</f>
        <v/>
      </c>
      <c r="TI390" s="428">
        <f>(TI$9&gt;$AF390)*(TI$9&lt;=$AH390)*$AJ390*$L390</f>
        <v/>
      </c>
      <c r="TJ390" s="428">
        <f>(TJ$9&gt;$AF390)*(TJ$9&lt;=$AH390)*$AJ390*$L390</f>
        <v/>
      </c>
      <c r="TK390" s="428">
        <f>(TK$9&gt;$AF390)*(TK$9&lt;=$AH390)*$AJ390*$L390</f>
        <v/>
      </c>
      <c r="TL390" s="428">
        <f>(TL$9&gt;$AF390)*(TL$9&lt;=$AH390)*$AJ390*$L390</f>
        <v/>
      </c>
      <c r="TM390" s="428">
        <f>(TM$9&gt;$AF390)*(TM$9&lt;=$AH390)*$AJ390*$L390</f>
        <v/>
      </c>
      <c r="TN390" s="428">
        <f>(TN$9&gt;$AF390)*(TN$9&lt;=$AH390)*$AJ390*$L390</f>
        <v/>
      </c>
      <c r="TO390" s="428">
        <f>(TO$9&gt;$AF390)*(TO$9&lt;=$AH390)*$AJ390*$L390</f>
        <v/>
      </c>
      <c r="TP390" s="428">
        <f>(TP$9&gt;$AF390)*(TP$9&lt;=$AH390)*$AJ390*$L390</f>
        <v/>
      </c>
      <c r="TQ390" s="428">
        <f>(TQ$9&gt;$AF390)*(TQ$9&lt;=$AH390)*$AJ390*$L390</f>
        <v/>
      </c>
      <c r="TR390" s="428">
        <f>(TR$9&gt;$AF390)*(TR$9&lt;=$AH390)*$AJ390*$L390</f>
        <v/>
      </c>
      <c r="TS390" s="428">
        <f>(TS$9&gt;$AF390)*(TS$9&lt;=$AH390)*$AJ390*$L390</f>
        <v/>
      </c>
      <c r="TT390" s="428">
        <f>(TT$9&gt;$AF390)*(TT$9&lt;=$AH390)*$AJ390*$L390</f>
        <v/>
      </c>
      <c r="TU390" s="428">
        <f>(TU$9&gt;$AF390)*(TU$9&lt;=$AH390)*$AJ390*$L390</f>
        <v/>
      </c>
      <c r="TV390" s="428">
        <f>(TV$9&gt;$AF390)*(TV$9&lt;=$AH390)*$AJ390*$L390</f>
        <v/>
      </c>
      <c r="TW390" s="428">
        <f>(TW$9&gt;$AF390)*(TW$9&lt;=$AH390)*$AJ390*$L390</f>
        <v/>
      </c>
      <c r="TX390" s="428">
        <f>(TX$9&gt;$AF390)*(TX$9&lt;=$AH390)*$AJ390*$L390</f>
        <v/>
      </c>
      <c r="TY390" s="428">
        <f>(TY$9&gt;$AF390)*(TY$9&lt;=$AH390)*$AJ390*$L390</f>
        <v/>
      </c>
      <c r="TZ390" s="428">
        <f>(TZ$9&gt;$AF390)*(TZ$9&lt;=$AH390)*$AJ390*$L390</f>
        <v/>
      </c>
      <c r="UA390" s="428">
        <f>(UA$9&gt;$AF390)*(UA$9&lt;=$AH390)*$AJ390*$L390</f>
        <v/>
      </c>
      <c r="UB390" s="428">
        <f>(UB$9&gt;$AF390)*(UB$9&lt;=$AH390)*$AJ390*$L390</f>
        <v/>
      </c>
      <c r="UC390" s="428">
        <f>(UC$9&gt;$AF390)*(UC$9&lt;=$AH390)*$AJ390*$L390</f>
        <v/>
      </c>
      <c r="UD390" s="428">
        <f>(UD$9&gt;$AF390)*(UD$9&lt;=$AH390)*$AJ390*$L390</f>
        <v/>
      </c>
      <c r="UE390" s="428">
        <f>(UE$9&gt;$AF390)*(UE$9&lt;=$AH390)*$AJ390*$L390</f>
        <v/>
      </c>
      <c r="UF390" s="428">
        <f>(UF$9&gt;$AF390)*(UF$9&lt;=$AH390)*$AJ390*$L390</f>
        <v/>
      </c>
      <c r="UG390" s="428">
        <f>(UG$9&gt;$AF390)*(UG$9&lt;=$AH390)*$AJ390*$L390</f>
        <v/>
      </c>
      <c r="UH390" s="428">
        <f>(UH$9&gt;$AF390)*(UH$9&lt;=$AH390)*$AJ390*$L390</f>
        <v/>
      </c>
      <c r="UI390" s="428">
        <f>(UI$9&gt;$AF390)*(UI$9&lt;=$AH390)*$AJ390*$L390</f>
        <v/>
      </c>
      <c r="UJ390" s="428">
        <f>(UJ$9&gt;$AF390)*(UJ$9&lt;=$AH390)*$AJ390*$L390</f>
        <v/>
      </c>
      <c r="UK390" s="428">
        <f>(UK$9&gt;$AF390)*(UK$9&lt;=$AH390)*$AJ390*$L390</f>
        <v/>
      </c>
      <c r="UL390" s="428">
        <f>(UL$9&gt;$AF390)*(UL$9&lt;=$AH390)*$AJ390*$L390</f>
        <v/>
      </c>
      <c r="UM390" s="428">
        <f>(UM$9&gt;$AF390)*(UM$9&lt;=$AH390)*$AJ390*$L390</f>
        <v/>
      </c>
      <c r="UN390" s="428">
        <f>(UN$9&gt;$AF390)*(UN$9&lt;=$AH390)*$AJ390*$L390</f>
        <v/>
      </c>
      <c r="UO390" s="428">
        <f>(UO$9&gt;$AF390)*(UO$9&lt;=$AH390)*$AJ390*$L390</f>
        <v/>
      </c>
      <c r="UP390" s="428">
        <f>(UP$9&gt;$AF390)*(UP$9&lt;=$AH390)*$AJ390*$L390</f>
        <v/>
      </c>
      <c r="UQ390" s="428">
        <f>(UQ$9&gt;$AF390)*(UQ$9&lt;=$AH390)*$AJ390*$L390</f>
        <v/>
      </c>
      <c r="UR390" s="428">
        <f>(UR$9&gt;$AF390)*(UR$9&lt;=$AH390)*$AJ390*$L390</f>
        <v/>
      </c>
      <c r="US390" s="428">
        <f>(US$9&gt;$AF390)*(US$9&lt;=$AH390)*$AJ390*$L390</f>
        <v/>
      </c>
      <c r="UT390" s="428">
        <f>(UT$9&gt;$AF390)*(UT$9&lt;=$AH390)*$AJ390*$L390</f>
        <v/>
      </c>
      <c r="UU390" s="428">
        <f>(UU$9&gt;$AF390)*(UU$9&lt;=$AH390)*$AJ390*$L390</f>
        <v/>
      </c>
      <c r="UV390" s="428">
        <f>(UV$9&gt;$AF390)*(UV$9&lt;=$AH390)*$AJ390*$L390</f>
        <v/>
      </c>
      <c r="UW390" s="428">
        <f>(UW$9&gt;$AF390)*(UW$9&lt;=$AH390)*$AJ390*$L390</f>
        <v/>
      </c>
      <c r="UX390" s="428">
        <f>(UX$9&gt;$AF390)*(UX$9&lt;=$AH390)*$AJ390*$L390</f>
        <v/>
      </c>
      <c r="UY390" s="428">
        <f>(UY$9&gt;$AF390)*(UY$9&lt;=$AH390)*$AJ390*$L390</f>
        <v/>
      </c>
      <c r="UZ390" s="428">
        <f>(UZ$9&gt;$AF390)*(UZ$9&lt;=$AH390)*$AJ390*$L390</f>
        <v/>
      </c>
      <c r="VA390" s="428">
        <f>(VA$9&gt;$AF390)*(VA$9&lt;=$AH390)*$AJ390*$L390</f>
        <v/>
      </c>
      <c r="VB390" s="428">
        <f>(VB$9&gt;$AF390)*(VB$9&lt;=$AH390)*$AJ390*$L390</f>
        <v/>
      </c>
      <c r="VC390" s="428">
        <f>(VC$9&gt;$AF390)*(VC$9&lt;=$AH390)*$AJ390*$L390</f>
        <v/>
      </c>
      <c r="VD390" s="428">
        <f>(VD$9&gt;$AF390)*(VD$9&lt;=$AH390)*$AJ390*$L390</f>
        <v/>
      </c>
      <c r="VE390" s="428">
        <f>(VE$9&gt;$AF390)*(VE$9&lt;=$AH390)*$AJ390*$L390</f>
        <v/>
      </c>
      <c r="VF390" s="428">
        <f>(VF$9&gt;$AF390)*(VF$9&lt;=$AH390)*$AJ390*$L390</f>
        <v/>
      </c>
      <c r="VG390" s="428">
        <f>(VG$9&gt;$AF390)*(VG$9&lt;=$AH390)*$AJ390*$L390</f>
        <v/>
      </c>
      <c r="VH390" s="428">
        <f>(VH$9&gt;$AF390)*(VH$9&lt;=$AH390)*$AJ390*$L390</f>
        <v/>
      </c>
      <c r="VI390" s="428">
        <f>(VI$9&gt;$AF390)*(VI$9&lt;=$AH390)*$AJ390*$L390</f>
        <v/>
      </c>
      <c r="VJ390" s="428">
        <f>(VJ$9&gt;$AF390)*(VJ$9&lt;=$AH390)*$AJ390*$L390</f>
        <v/>
      </c>
      <c r="VK390" s="428">
        <f>(VK$9&gt;$AF390)*(VK$9&lt;=$AH390)*$AJ390*$L390</f>
        <v/>
      </c>
      <c r="VL390" s="428">
        <f>(VL$9&gt;$AF390)*(VL$9&lt;=$AH390)*$AJ390*$L390</f>
        <v/>
      </c>
      <c r="VM390" s="428">
        <f>(VM$9&gt;$AF390)*(VM$9&lt;=$AH390)*$AJ390*$L390</f>
        <v/>
      </c>
      <c r="VN390" s="428">
        <f>(VN$9&gt;$AF390)*(VN$9&lt;=$AH390)*$AJ390*$L390</f>
        <v/>
      </c>
      <c r="VO390" s="428">
        <f>(VO$9&gt;$AF390)*(VO$9&lt;=$AH390)*$AJ390*$L390</f>
        <v/>
      </c>
      <c r="VP390" s="428">
        <f>(VP$9&gt;$AF390)*(VP$9&lt;=$AH390)*$AJ390*$L390</f>
        <v/>
      </c>
      <c r="VQ390" s="428">
        <f>(VQ$9&gt;$AF390)*(VQ$9&lt;=$AH390)*$AJ390*$L390</f>
        <v/>
      </c>
      <c r="VR390" s="428">
        <f>(VR$9&gt;$AF390)*(VR$9&lt;=$AH390)*$AJ390*$L390</f>
        <v/>
      </c>
      <c r="VS390" s="428">
        <f>(VS$9&gt;$AF390)*(VS$9&lt;=$AH390)*$AJ390*$L390</f>
        <v/>
      </c>
      <c r="VT390" s="428">
        <f>(VT$9&gt;$AF390)*(VT$9&lt;=$AH390)*$AJ390*$L390</f>
        <v/>
      </c>
      <c r="VU390" s="428">
        <f>(VU$9&gt;$AF390)*(VU$9&lt;=$AH390)*$AJ390*$L390</f>
        <v/>
      </c>
      <c r="VV390" s="428">
        <f>(VV$9&gt;$AF390)*(VV$9&lt;=$AH390)*$AJ390*$L390</f>
        <v/>
      </c>
      <c r="VW390" s="428">
        <f>(VW$9&gt;$AF390)*(VW$9&lt;=$AH390)*$AJ390*$L390</f>
        <v/>
      </c>
      <c r="VX390" s="428">
        <f>(VX$9&gt;$AF390)*(VX$9&lt;=$AH390)*$AJ390*$L390</f>
        <v/>
      </c>
      <c r="VY390" s="428">
        <f>(VY$9&gt;$AF390)*(VY$9&lt;=$AH390)*$AJ390*$L390</f>
        <v/>
      </c>
      <c r="VZ390" s="428">
        <f>(VZ$9&gt;$AF390)*(VZ$9&lt;=$AH390)*$AJ390*$L390</f>
        <v/>
      </c>
      <c r="WA390" s="428">
        <f>(WA$9&gt;$AF390)*(WA$9&lt;=$AH390)*$AJ390*$L390</f>
        <v/>
      </c>
      <c r="WB390" s="428">
        <f>(WB$9&gt;$AF390)*(WB$9&lt;=$AH390)*$AJ390*$L390</f>
        <v/>
      </c>
      <c r="WC390" s="428">
        <f>(WC$9&gt;$AF390)*(WC$9&lt;=$AH390)*$AJ390*$L390</f>
        <v/>
      </c>
      <c r="WD390" s="428">
        <f>(WD$9&gt;$AF390)*(WD$9&lt;=$AH390)*$AJ390*$L390</f>
        <v/>
      </c>
      <c r="WE390" s="428">
        <f>(WE$9&gt;$AF390)*(WE$9&lt;=$AH390)*$AJ390*$L390</f>
        <v/>
      </c>
      <c r="WF390" s="428">
        <f>(WF$9&gt;$AF390)*(WF$9&lt;=$AH390)*$AJ390*$L390</f>
        <v/>
      </c>
      <c r="WG390" s="428">
        <f>(WG$9&gt;$AF390)*(WG$9&lt;=$AH390)*$AJ390*$L390</f>
        <v/>
      </c>
      <c r="WI390" s="428" t="n"/>
      <c r="WJ390" s="428">
        <f>(WJ$9&gt;$AU390)*$AY390*$L390</f>
        <v/>
      </c>
      <c r="WK390" s="428">
        <f>(WK$9&gt;$AU390)*$AY390*$L390</f>
        <v/>
      </c>
      <c r="WL390" s="428">
        <f>(WL$9&gt;$AU390)*$AY390*$L390</f>
        <v/>
      </c>
      <c r="WM390" s="428">
        <f>(WM$9&gt;$AU390)*$AY390*$L390</f>
        <v/>
      </c>
      <c r="WN390" s="428">
        <f>(WN$9&gt;$AU390)*$AY390*$L390</f>
        <v/>
      </c>
      <c r="WO390" s="428">
        <f>(WO$9&gt;$AU390)*$AY390*$L390</f>
        <v/>
      </c>
      <c r="WP390" s="428">
        <f>(WP$9&gt;$AU390)*$AY390*$L390</f>
        <v/>
      </c>
      <c r="WQ390" s="428">
        <f>(WQ$9&gt;$AU390)*$AY390*$L390</f>
        <v/>
      </c>
      <c r="WR390" s="428">
        <f>(WR$9&gt;$AU390)*$AY390*$L390</f>
        <v/>
      </c>
      <c r="WS390" s="428">
        <f>(WS$9&gt;$AU390)*$AY390*$L390</f>
        <v/>
      </c>
      <c r="WT390" s="428">
        <f>(WT$9&gt;$AU390)*$AY390*$L390</f>
        <v/>
      </c>
      <c r="WU390" s="428">
        <f>(WU$9&gt;$AU390)*$AY390*$L390</f>
        <v/>
      </c>
      <c r="WV390" s="428">
        <f>(WV$9&gt;$AU390)*$AY390*$L390</f>
        <v/>
      </c>
      <c r="WW390" s="428">
        <f>(WW$9&gt;$AU390)*$AY390*$L390</f>
        <v/>
      </c>
      <c r="WX390" s="428">
        <f>(WX$9&gt;$AU390)*$AY390*$L390</f>
        <v/>
      </c>
      <c r="WY390" s="428">
        <f>(WY$9&gt;$AU390)*$AY390*$L390</f>
        <v/>
      </c>
      <c r="WZ390" s="428">
        <f>(WZ$9&gt;$AU390)*$AY390*$L390</f>
        <v/>
      </c>
      <c r="XA390" s="428">
        <f>(XA$9&gt;$AU390)*$AY390*$L390</f>
        <v/>
      </c>
      <c r="XB390" s="428">
        <f>(XB$9&gt;$AU390)*$AY390*$L390</f>
        <v/>
      </c>
      <c r="XC390" s="428">
        <f>(XC$9&gt;$AU390)*$AY390*$L390</f>
        <v/>
      </c>
      <c r="XD390" s="428">
        <f>(XD$9&gt;$AU390)*$AY390*$L390</f>
        <v/>
      </c>
      <c r="XE390" s="428">
        <f>(XE$9&gt;$AU390)*$AY390*$L390</f>
        <v/>
      </c>
      <c r="XF390" s="428">
        <f>(XF$9&gt;$AU390)*$AY390*$L390</f>
        <v/>
      </c>
      <c r="XG390" s="428">
        <f>(XG$9&gt;$AU390)*$AY390*$L390</f>
        <v/>
      </c>
      <c r="XH390" s="428">
        <f>(XH$9&gt;$AU390)*$AY390*$L390</f>
        <v/>
      </c>
      <c r="XI390" s="428">
        <f>(XI$9&gt;$AU390)*$AY390*$L390</f>
        <v/>
      </c>
      <c r="XJ390" s="428">
        <f>(XJ$9&gt;$AU390)*$AY390*$L390</f>
        <v/>
      </c>
      <c r="XK390" s="428">
        <f>(XK$9&gt;$AU390)*$AY390*$L390</f>
        <v/>
      </c>
      <c r="XL390" s="428">
        <f>(XL$9&gt;$AU390)*$AY390*$L390</f>
        <v/>
      </c>
      <c r="XM390" s="428">
        <f>(XM$9&gt;$AU390)*$AY390*$L390</f>
        <v/>
      </c>
      <c r="XN390" s="428">
        <f>(XN$9&gt;$AU390)*$AY390*$L390</f>
        <v/>
      </c>
      <c r="XO390" s="428">
        <f>(XO$9&gt;$AU390)*$AY390*$L390</f>
        <v/>
      </c>
      <c r="XP390" s="428">
        <f>(XP$9&gt;$AU390)*$AY390*$L390</f>
        <v/>
      </c>
      <c r="XQ390" s="428">
        <f>(XQ$9&gt;$AU390)*$AY390*$L390</f>
        <v/>
      </c>
      <c r="XR390" s="428">
        <f>(XR$9&gt;$AU390)*$AY390*$L390</f>
        <v/>
      </c>
      <c r="XS390" s="428">
        <f>(XS$9&gt;$AU390)*$AY390*$L390</f>
        <v/>
      </c>
      <c r="XT390" s="428">
        <f>(XT$9&gt;$AU390)*$AY390*$L390</f>
        <v/>
      </c>
      <c r="XU390" s="428">
        <f>(XU$9&gt;$AU390)*$AY390*$L390</f>
        <v/>
      </c>
      <c r="XV390" s="428">
        <f>(XV$9&gt;$AU390)*$AY390*$L390</f>
        <v/>
      </c>
      <c r="XW390" s="428">
        <f>(XW$9&gt;$AU390)*$AY390*$L390</f>
        <v/>
      </c>
      <c r="XX390" s="428">
        <f>(XX$9&gt;$AU390)*$AY390*$L390</f>
        <v/>
      </c>
      <c r="XY390" s="428">
        <f>(XY$9&gt;$AU390)*$AY390*$L390</f>
        <v/>
      </c>
      <c r="XZ390" s="428">
        <f>(XZ$9&gt;$AU390)*$AY390*$L390</f>
        <v/>
      </c>
      <c r="YA390" s="428">
        <f>(YA$9&gt;$AU390)*$AY390*$L390</f>
        <v/>
      </c>
      <c r="YB390" s="428">
        <f>(YB$9&gt;$AU390)*$AY390*$L390</f>
        <v/>
      </c>
      <c r="YC390" s="428">
        <f>(YC$9&gt;$AU390)*$AY390*$L390</f>
        <v/>
      </c>
      <c r="YD390" s="428">
        <f>(YD$9&gt;$AU390)*$AY390*$L390</f>
        <v/>
      </c>
      <c r="YE390" s="428">
        <f>(YE$9&gt;$AU390)*$AY390*$L390</f>
        <v/>
      </c>
      <c r="YF390" s="428">
        <f>(YF$9&gt;$AU390)*$AY390*$L390</f>
        <v/>
      </c>
      <c r="YG390" s="428">
        <f>(YG$9&gt;$AU390)*$AY390*$L390</f>
        <v/>
      </c>
      <c r="YH390" s="428">
        <f>(YH$9&gt;$AU390)*$AY390*$L390</f>
        <v/>
      </c>
      <c r="YI390" s="428">
        <f>(YI$9&gt;$AU390)*$AY390*$L390</f>
        <v/>
      </c>
      <c r="YJ390" s="428">
        <f>(YJ$9&gt;$AU390)*$AY390*$L390</f>
        <v/>
      </c>
      <c r="YK390" s="428">
        <f>(YK$9&gt;$AU390)*$AY390*$L390</f>
        <v/>
      </c>
      <c r="YL390" s="428">
        <f>(YL$9&gt;$AU390)*$AY390*$L390</f>
        <v/>
      </c>
      <c r="YM390" s="428">
        <f>(YM$9&gt;$AU390)*$AY390*$L390</f>
        <v/>
      </c>
      <c r="YN390" s="428">
        <f>(YN$9&gt;$AU390)*$AY390*$L390</f>
        <v/>
      </c>
      <c r="YO390" s="428">
        <f>(YO$9&gt;$AU390)*$AY390*$L390</f>
        <v/>
      </c>
      <c r="YP390" s="428">
        <f>(YP$9&gt;$AU390)*$AY390*$L390</f>
        <v/>
      </c>
      <c r="YQ390" s="428">
        <f>(YQ$9&gt;$AU390)*$AY390*$L390</f>
        <v/>
      </c>
      <c r="YR390" s="428">
        <f>(YR$9&gt;$AU390)*$AY390*$L390</f>
        <v/>
      </c>
      <c r="YS390" s="428">
        <f>(YS$9&gt;$AU390)*$AY390*$L390</f>
        <v/>
      </c>
      <c r="YT390" s="428">
        <f>(YT$9&gt;$AU390)*$AY390*$L390</f>
        <v/>
      </c>
      <c r="YU390" s="428">
        <f>(YU$9&gt;$AU390)*$AY390*$L390</f>
        <v/>
      </c>
      <c r="YV390" s="428">
        <f>(YV$9&gt;$AU390)*$AY390*$L390</f>
        <v/>
      </c>
      <c r="YW390" s="428">
        <f>(YW$9&gt;$AU390)*$AY390*$L390</f>
        <v/>
      </c>
      <c r="YX390" s="428">
        <f>(YX$9&gt;$AU390)*$AY390*$L390</f>
        <v/>
      </c>
      <c r="YY390" s="428">
        <f>(YY$9&gt;$AU390)*$AY390*$L390</f>
        <v/>
      </c>
      <c r="YZ390" s="428">
        <f>(YZ$9&gt;$AU390)*$AY390*$L390</f>
        <v/>
      </c>
      <c r="ZA390" s="428">
        <f>(ZA$9&gt;$AU390)*$AY390*$L390</f>
        <v/>
      </c>
      <c r="ZB390" s="428">
        <f>(ZB$9&gt;$AU390)*$AY390*$L390</f>
        <v/>
      </c>
      <c r="ZC390" s="428">
        <f>(ZC$9&gt;$AU390)*$AY390*$L390</f>
        <v/>
      </c>
      <c r="ZD390" s="428">
        <f>(ZD$9&gt;$AU390)*$AY390*$L390</f>
        <v/>
      </c>
      <c r="ZE390" s="428">
        <f>(ZE$9&gt;$AU390)*$AY390*$L390</f>
        <v/>
      </c>
      <c r="ZF390" s="428">
        <f>(ZF$9&gt;$AU390)*$AY390*$L390</f>
        <v/>
      </c>
      <c r="ZG390" s="428">
        <f>(ZG$9&gt;$AU390)*$AY390*$L390</f>
        <v/>
      </c>
      <c r="ZH390" s="428">
        <f>(ZH$9&gt;$AU390)*$AY390*$L390</f>
        <v/>
      </c>
      <c r="ZI390" s="428">
        <f>(ZI$9&gt;$AU390)*$AY390*$L390</f>
        <v/>
      </c>
      <c r="ZJ390" s="428">
        <f>(ZJ$9&gt;$AU390)*$AY390*$L390</f>
        <v/>
      </c>
      <c r="ZK390" s="428">
        <f>(ZK$9&gt;$AU390)*$AY390*$L390</f>
        <v/>
      </c>
      <c r="ZL390" s="428">
        <f>(ZL$9&gt;$AU390)*$AY390*$L390</f>
        <v/>
      </c>
      <c r="ZM390" s="428">
        <f>(ZM$9&gt;$AU390)*$AY390*$L390</f>
        <v/>
      </c>
      <c r="ZN390" s="428">
        <f>(ZN$9&gt;$AU390)*$AY390*$L390</f>
        <v/>
      </c>
      <c r="ZO390" s="428">
        <f>(ZO$9&gt;$AU390)*$AY390*$L390</f>
        <v/>
      </c>
      <c r="ZP390" s="428">
        <f>(ZP$9&gt;$AU390)*$AY390*$L390</f>
        <v/>
      </c>
      <c r="ZQ390" s="428">
        <f>(ZQ$9&gt;$AU390)*$AY390*$L390</f>
        <v/>
      </c>
      <c r="ZR390" s="428">
        <f>(ZR$9&gt;$AU390)*$AY390*$L390</f>
        <v/>
      </c>
      <c r="ZS390" s="428">
        <f>(ZS$9&gt;$AU390)*$AY390*$L390</f>
        <v/>
      </c>
      <c r="ZT390" s="428">
        <f>(ZT$9&gt;$AU390)*$AY390*$L390</f>
        <v/>
      </c>
      <c r="ZU390" s="428">
        <f>(ZU$9&gt;$AU390)*$AY390*$L390</f>
        <v/>
      </c>
      <c r="ZV390" s="428">
        <f>(ZV$9&gt;$AU390)*$AY390*$L390</f>
        <v/>
      </c>
      <c r="ZW390" s="428">
        <f>(ZW$9&gt;$AU390)*$AY390*$L390</f>
        <v/>
      </c>
      <c r="ZX390" s="428">
        <f>(ZX$9&gt;$AU390)*$AY390*$L390</f>
        <v/>
      </c>
      <c r="ZY390" s="428">
        <f>(ZY$9&gt;$AU390)*$AY390*$L390</f>
        <v/>
      </c>
      <c r="ZZ390" s="428">
        <f>(ZZ$9&gt;$AU390)*$AY390*$L390</f>
        <v/>
      </c>
      <c r="AAA390" s="428">
        <f>(AAA$9&gt;$AU390)*$AY390*$L390</f>
        <v/>
      </c>
      <c r="AAB390" s="428">
        <f>(AAB$9&gt;$AU390)*$AY390*$L390</f>
        <v/>
      </c>
      <c r="AAC390" s="428">
        <f>(AAC$9&gt;$AU390)*$AY390*$L390</f>
        <v/>
      </c>
      <c r="AAD390" s="428">
        <f>(AAD$9&gt;$AU390)*$AY390*$L390</f>
        <v/>
      </c>
      <c r="AAE390" s="428">
        <f>(AAE$9&gt;$AU390)*$AY390*$L390</f>
        <v/>
      </c>
      <c r="AAF390" s="428">
        <f>(AAF$9&gt;$AU390)*$AY390*$L390</f>
        <v/>
      </c>
      <c r="AAG390" s="428">
        <f>(AAG$9&gt;$AU390)*$AY390*$L390</f>
        <v/>
      </c>
      <c r="AAH390" s="428">
        <f>(AAH$9&gt;$AU390)*$AY390*$L390</f>
        <v/>
      </c>
      <c r="AAI390" s="428">
        <f>(AAI$9&gt;$AU390)*$AY390*$L390</f>
        <v/>
      </c>
      <c r="AAJ390" s="428">
        <f>(AAJ$9&gt;$AU390)*$AY390*$L390</f>
        <v/>
      </c>
      <c r="AAK390" s="428">
        <f>(AAK$9&gt;$AU390)*$AY390*$L390</f>
        <v/>
      </c>
      <c r="AAL390" s="428">
        <f>(AAL$9&gt;$AU390)*$AY390*$L390</f>
        <v/>
      </c>
      <c r="AAM390" s="428">
        <f>(AAM$9&gt;$AU390)*$AY390*$L390</f>
        <v/>
      </c>
      <c r="AAO390" s="439">
        <f>IFERROR((AAO$9=$X390)*1+(AAO$9&gt;$X390)*IF(MOD((AAO$8-'Lease Inputs'!$CN387*12),$Y390)=0,1,0)*(AAO$9&lt;=$U390),0)</f>
        <v/>
      </c>
      <c r="AAP390" s="439">
        <f>IFERROR((AAP$9=$X390)*1+(AAP$9&gt;$X390)*IF(MOD((AAP$8-'Lease Inputs'!$CN387*12),$Y390)=0,1,0)*(AAP$9&lt;=$U390),0)</f>
        <v/>
      </c>
      <c r="AAQ390" s="439">
        <f>IFERROR((AAQ$9=$X390)*1+(AAQ$9&gt;$X390)*IF(MOD((AAQ$8-'Lease Inputs'!$CN387*12),$Y390)=0,1,0)*(AAQ$9&lt;=$U390),0)</f>
        <v/>
      </c>
      <c r="AAR390" s="439">
        <f>IFERROR((AAR$9=$X390)*1+(AAR$9&gt;$X390)*IF(MOD((AAR$8-'Lease Inputs'!$CN387*12),$Y390)=0,1,0)*(AAR$9&lt;=$U390),0)</f>
        <v/>
      </c>
      <c r="AAS390" s="439">
        <f>IFERROR((AAS$9=$X390)*1+(AAS$9&gt;$X390)*IF(MOD((AAS$8-'Lease Inputs'!$CN387*12),$Y390)=0,1,0)*(AAS$9&lt;=$U390),0)</f>
        <v/>
      </c>
      <c r="AAT390" s="439">
        <f>IFERROR((AAT$9=$X390)*1+(AAT$9&gt;$X390)*IF(MOD((AAT$8-'Lease Inputs'!$CN387*12),$Y390)=0,1,0)*(AAT$9&lt;=$U390),0)</f>
        <v/>
      </c>
      <c r="AAU390" s="439">
        <f>IFERROR((AAU$9=$X390)*1+(AAU$9&gt;$X390)*IF(MOD((AAU$8-'Lease Inputs'!$CN387*12),$Y390)=0,1,0)*(AAU$9&lt;=$U390),0)</f>
        <v/>
      </c>
      <c r="AAV390" s="439">
        <f>IFERROR((AAV$9=$X390)*1+(AAV$9&gt;$X390)*IF(MOD((AAV$8-'Lease Inputs'!$CN387*12),$Y390)=0,1,0)*(AAV$9&lt;=$U390),0)</f>
        <v/>
      </c>
      <c r="AAW390" s="439">
        <f>IFERROR((AAW$9=$X390)*1+(AAW$9&gt;$X390)*IF(MOD((AAW$8-'Lease Inputs'!$CN387*12),$Y390)=0,1,0)*(AAW$9&lt;=$U390),0)</f>
        <v/>
      </c>
      <c r="AAX390" s="439">
        <f>IFERROR((AAX$9=$X390)*1+(AAX$9&gt;$X390)*IF(MOD((AAX$8-'Lease Inputs'!$CN387*12),$Y390)=0,1,0)*(AAX$9&lt;=$U390),0)</f>
        <v/>
      </c>
      <c r="AAY390" s="439">
        <f>IFERROR((AAY$9=$X390)*1+(AAY$9&gt;$X390)*IF(MOD((AAY$8-'Lease Inputs'!$CN387*12),$Y390)=0,1,0)*(AAY$9&lt;=$U390),0)</f>
        <v/>
      </c>
      <c r="AAZ390" s="439">
        <f>IFERROR((AAZ$9=$X390)*1+(AAZ$9&gt;$X390)*IF(MOD((AAZ$8-'Lease Inputs'!$CN387*12),$Y390)=0,1,0)*(AAZ$9&lt;=$U390),0)</f>
        <v/>
      </c>
      <c r="ABA390" s="439">
        <f>IFERROR((ABA$9=$X390)*1+(ABA$9&gt;$X390)*IF(MOD((ABA$8-'Lease Inputs'!$CN387*12),$Y390)=0,1,0)*(ABA$9&lt;=$U390),0)</f>
        <v/>
      </c>
      <c r="ABB390" s="439">
        <f>IFERROR((ABB$9=$X390)*1+(ABB$9&gt;$X390)*IF(MOD((ABB$8-'Lease Inputs'!$CN387*12),$Y390)=0,1,0)*(ABB$9&lt;=$U390),0)</f>
        <v/>
      </c>
      <c r="ABC390" s="439">
        <f>IFERROR((ABC$9=$X390)*1+(ABC$9&gt;$X390)*IF(MOD((ABC$8-'Lease Inputs'!$CN387*12),$Y390)=0,1,0)*(ABC$9&lt;=$U390),0)</f>
        <v/>
      </c>
      <c r="ABD390" s="439">
        <f>IFERROR((ABD$9=$X390)*1+(ABD$9&gt;$X390)*IF(MOD((ABD$8-'Lease Inputs'!$CN387*12),$Y390)=0,1,0)*(ABD$9&lt;=$U390),0)</f>
        <v/>
      </c>
      <c r="ABE390" s="439">
        <f>IFERROR((ABE$9=$X390)*1+(ABE$9&gt;$X390)*IF(MOD((ABE$8-'Lease Inputs'!$CN387*12),$Y390)=0,1,0)*(ABE$9&lt;=$U390),0)</f>
        <v/>
      </c>
      <c r="ABF390" s="439">
        <f>IFERROR((ABF$9=$X390)*1+(ABF$9&gt;$X390)*IF(MOD((ABF$8-'Lease Inputs'!$CN387*12),$Y390)=0,1,0)*(ABF$9&lt;=$U390),0)</f>
        <v/>
      </c>
      <c r="ABG390" s="439">
        <f>IFERROR((ABG$9=$X390)*1+(ABG$9&gt;$X390)*IF(MOD((ABG$8-'Lease Inputs'!$CN387*12),$Y390)=0,1,0)*(ABG$9&lt;=$U390),0)</f>
        <v/>
      </c>
      <c r="ABH390" s="439">
        <f>IFERROR((ABH$9=$X390)*1+(ABH$9&gt;$X390)*IF(MOD((ABH$8-'Lease Inputs'!$CN387*12),$Y390)=0,1,0)*(ABH$9&lt;=$U390),0)</f>
        <v/>
      </c>
      <c r="ABI390" s="439">
        <f>IFERROR((ABI$9=$X390)*1+(ABI$9&gt;$X390)*IF(MOD((ABI$8-'Lease Inputs'!$CN387*12),$Y390)=0,1,0)*(ABI$9&lt;=$U390),0)</f>
        <v/>
      </c>
      <c r="ABJ390" s="439">
        <f>IFERROR((ABJ$9=$X390)*1+(ABJ$9&gt;$X390)*IF(MOD((ABJ$8-'Lease Inputs'!$CN387*12),$Y390)=0,1,0)*(ABJ$9&lt;=$U390),0)</f>
        <v/>
      </c>
      <c r="ABK390" s="439">
        <f>IFERROR((ABK$9=$X390)*1+(ABK$9&gt;$X390)*IF(MOD((ABK$8-'Lease Inputs'!$CN387*12),$Y390)=0,1,0)*(ABK$9&lt;=$U390),0)</f>
        <v/>
      </c>
      <c r="ABL390" s="439">
        <f>IFERROR((ABL$9=$X390)*1+(ABL$9&gt;$X390)*IF(MOD((ABL$8-'Lease Inputs'!$CN387*12),$Y390)=0,1,0)*(ABL$9&lt;=$U390),0)</f>
        <v/>
      </c>
      <c r="ABM390" s="439">
        <f>IFERROR((ABM$9=$X390)*1+(ABM$9&gt;$X390)*IF(MOD((ABM$8-'Lease Inputs'!$CN387*12),$Y390)=0,1,0)*(ABM$9&lt;=$U390),0)</f>
        <v/>
      </c>
      <c r="ABN390" s="439">
        <f>IFERROR((ABN$9=$X390)*1+(ABN$9&gt;$X390)*IF(MOD((ABN$8-'Lease Inputs'!$CN387*12),$Y390)=0,1,0)*(ABN$9&lt;=$U390),0)</f>
        <v/>
      </c>
      <c r="ABO390" s="439">
        <f>IFERROR((ABO$9=$X390)*1+(ABO$9&gt;$X390)*IF(MOD((ABO$8-'Lease Inputs'!$CN387*12),$Y390)=0,1,0)*(ABO$9&lt;=$U390),0)</f>
        <v/>
      </c>
      <c r="ABP390" s="439">
        <f>IFERROR((ABP$9=$X390)*1+(ABP$9&gt;$X390)*IF(MOD((ABP$8-'Lease Inputs'!$CN387*12),$Y390)=0,1,0)*(ABP$9&lt;=$U390),0)</f>
        <v/>
      </c>
      <c r="ABQ390" s="439">
        <f>IFERROR((ABQ$9=$X390)*1+(ABQ$9&gt;$X390)*IF(MOD((ABQ$8-'Lease Inputs'!$CN387*12),$Y390)=0,1,0)*(ABQ$9&lt;=$U390),0)</f>
        <v/>
      </c>
      <c r="ABR390" s="439">
        <f>IFERROR((ABR$9=$X390)*1+(ABR$9&gt;$X390)*IF(MOD((ABR$8-'Lease Inputs'!$CN387*12),$Y390)=0,1,0)*(ABR$9&lt;=$U390),0)</f>
        <v/>
      </c>
      <c r="ABS390" s="439">
        <f>IFERROR((ABS$9=$X390)*1+(ABS$9&gt;$X390)*IF(MOD((ABS$8-'Lease Inputs'!$CN387*12),$Y390)=0,1,0)*(ABS$9&lt;=$U390),0)</f>
        <v/>
      </c>
      <c r="ABT390" s="439">
        <f>IFERROR((ABT$9=$X390)*1+(ABT$9&gt;$X390)*IF(MOD((ABT$8-'Lease Inputs'!$CN387*12),$Y390)=0,1,0)*(ABT$9&lt;=$U390),0)</f>
        <v/>
      </c>
      <c r="ABU390" s="439">
        <f>IFERROR((ABU$9=$X390)*1+(ABU$9&gt;$X390)*IF(MOD((ABU$8-'Lease Inputs'!$CN387*12),$Y390)=0,1,0)*(ABU$9&lt;=$U390),0)</f>
        <v/>
      </c>
      <c r="ABV390" s="439">
        <f>IFERROR((ABV$9=$X390)*1+(ABV$9&gt;$X390)*IF(MOD((ABV$8-'Lease Inputs'!$CN387*12),$Y390)=0,1,0)*(ABV$9&lt;=$U390),0)</f>
        <v/>
      </c>
      <c r="ABW390" s="439">
        <f>IFERROR((ABW$9=$X390)*1+(ABW$9&gt;$X390)*IF(MOD((ABW$8-'Lease Inputs'!$CN387*12),$Y390)=0,1,0)*(ABW$9&lt;=$U390),0)</f>
        <v/>
      </c>
      <c r="ABX390" s="439">
        <f>IFERROR((ABX$9=$X390)*1+(ABX$9&gt;$X390)*IF(MOD((ABX$8-'Lease Inputs'!$CN387*12),$Y390)=0,1,0)*(ABX$9&lt;=$U390),0)</f>
        <v/>
      </c>
      <c r="ABY390" s="439">
        <f>IFERROR((ABY$9=$X390)*1+(ABY$9&gt;$X390)*IF(MOD((ABY$8-'Lease Inputs'!$CN387*12),$Y390)=0,1,0)*(ABY$9&lt;=$U390),0)</f>
        <v/>
      </c>
      <c r="ABZ390" s="439">
        <f>IFERROR((ABZ$9=$X390)*1+(ABZ$9&gt;$X390)*IF(MOD((ABZ$8-'Lease Inputs'!$CN387*12),$Y390)=0,1,0)*(ABZ$9&lt;=$U390),0)</f>
        <v/>
      </c>
      <c r="ACA390" s="439">
        <f>IFERROR((ACA$9=$X390)*1+(ACA$9&gt;$X390)*IF(MOD((ACA$8-'Lease Inputs'!$CN387*12),$Y390)=0,1,0)*(ACA$9&lt;=$U390),0)</f>
        <v/>
      </c>
      <c r="ACB390" s="439">
        <f>IFERROR((ACB$9=$X390)*1+(ACB$9&gt;$X390)*IF(MOD((ACB$8-'Lease Inputs'!$CN387*12),$Y390)=0,1,0)*(ACB$9&lt;=$U390),0)</f>
        <v/>
      </c>
      <c r="ACC390" s="439">
        <f>IFERROR((ACC$9=$X390)*1+(ACC$9&gt;$X390)*IF(MOD((ACC$8-'Lease Inputs'!$CN387*12),$Y390)=0,1,0)*(ACC$9&lt;=$U390),0)</f>
        <v/>
      </c>
      <c r="ACD390" s="439">
        <f>IFERROR((ACD$9=$X390)*1+(ACD$9&gt;$X390)*IF(MOD((ACD$8-'Lease Inputs'!$CN387*12),$Y390)=0,1,0)*(ACD$9&lt;=$U390),0)</f>
        <v/>
      </c>
      <c r="ACE390" s="439">
        <f>IFERROR((ACE$9=$X390)*1+(ACE$9&gt;$X390)*IF(MOD((ACE$8-'Lease Inputs'!$CN387*12),$Y390)=0,1,0)*(ACE$9&lt;=$U390),0)</f>
        <v/>
      </c>
      <c r="ACF390" s="439">
        <f>IFERROR((ACF$9=$X390)*1+(ACF$9&gt;$X390)*IF(MOD((ACF$8-'Lease Inputs'!$CN387*12),$Y390)=0,1,0)*(ACF$9&lt;=$U390),0)</f>
        <v/>
      </c>
      <c r="ACG390" s="439">
        <f>IFERROR((ACG$9=$X390)*1+(ACG$9&gt;$X390)*IF(MOD((ACG$8-'Lease Inputs'!$CN387*12),$Y390)=0,1,0)*(ACG$9&lt;=$U390),0)</f>
        <v/>
      </c>
      <c r="ACH390" s="439">
        <f>IFERROR((ACH$9=$X390)*1+(ACH$9&gt;$X390)*IF(MOD((ACH$8-'Lease Inputs'!$CN387*12),$Y390)=0,1,0)*(ACH$9&lt;=$U390),0)</f>
        <v/>
      </c>
      <c r="ACI390" s="439">
        <f>IFERROR((ACI$9=$X390)*1+(ACI$9&gt;$X390)*IF(MOD((ACI$8-'Lease Inputs'!$CN387*12),$Y390)=0,1,0)*(ACI$9&lt;=$U390),0)</f>
        <v/>
      </c>
      <c r="ACJ390" s="439">
        <f>IFERROR((ACJ$9=$X390)*1+(ACJ$9&gt;$X390)*IF(MOD((ACJ$8-'Lease Inputs'!$CN387*12),$Y390)=0,1,0)*(ACJ$9&lt;=$U390),0)</f>
        <v/>
      </c>
      <c r="ACK390" s="439">
        <f>IFERROR((ACK$9=$X390)*1+(ACK$9&gt;$X390)*IF(MOD((ACK$8-'Lease Inputs'!$CN387*12),$Y390)=0,1,0)*(ACK$9&lt;=$U390),0)</f>
        <v/>
      </c>
      <c r="ACL390" s="439">
        <f>IFERROR((ACL$9=$X390)*1+(ACL$9&gt;$X390)*IF(MOD((ACL$8-'Lease Inputs'!$CN387*12),$Y390)=0,1,0)*(ACL$9&lt;=$U390),0)</f>
        <v/>
      </c>
      <c r="ACM390" s="439">
        <f>IFERROR((ACM$9=$X390)*1+(ACM$9&gt;$X390)*IF(MOD((ACM$8-'Lease Inputs'!$CN387*12),$Y390)=0,1,0)*(ACM$9&lt;=$U390),0)</f>
        <v/>
      </c>
      <c r="ACN390" s="439">
        <f>IFERROR((ACN$9=$X390)*1+(ACN$9&gt;$X390)*IF(MOD((ACN$8-'Lease Inputs'!$CN387*12),$Y390)=0,1,0)*(ACN$9&lt;=$U390),0)</f>
        <v/>
      </c>
      <c r="ACO390" s="439">
        <f>IFERROR((ACO$9=$X390)*1+(ACO$9&gt;$X390)*IF(MOD((ACO$8-'Lease Inputs'!$CN387*12),$Y390)=0,1,0)*(ACO$9&lt;=$U390),0)</f>
        <v/>
      </c>
      <c r="ACP390" s="439">
        <f>IFERROR((ACP$9=$X390)*1+(ACP$9&gt;$X390)*IF(MOD((ACP$8-'Lease Inputs'!$CN387*12),$Y390)=0,1,0)*(ACP$9&lt;=$U390),0)</f>
        <v/>
      </c>
      <c r="ACQ390" s="439">
        <f>IFERROR((ACQ$9=$X390)*1+(ACQ$9&gt;$X390)*IF(MOD((ACQ$8-'Lease Inputs'!$CN387*12),$Y390)=0,1,0)*(ACQ$9&lt;=$U390),0)</f>
        <v/>
      </c>
      <c r="ACR390" s="439">
        <f>IFERROR((ACR$9=$X390)*1+(ACR$9&gt;$X390)*IF(MOD((ACR$8-'Lease Inputs'!$CN387*12),$Y390)=0,1,0)*(ACR$9&lt;=$U390),0)</f>
        <v/>
      </c>
      <c r="ACS390" s="439">
        <f>IFERROR((ACS$9=$X390)*1+(ACS$9&gt;$X390)*IF(MOD((ACS$8-'Lease Inputs'!$CN387*12),$Y390)=0,1,0)*(ACS$9&lt;=$U390),0)</f>
        <v/>
      </c>
      <c r="ACT390" s="439">
        <f>IFERROR((ACT$9=$X390)*1+(ACT$9&gt;$X390)*IF(MOD((ACT$8-'Lease Inputs'!$CN387*12),$Y390)=0,1,0)*(ACT$9&lt;=$U390),0)</f>
        <v/>
      </c>
      <c r="ACU390" s="439">
        <f>IFERROR((ACU$9=$X390)*1+(ACU$9&gt;$X390)*IF(MOD((ACU$8-'Lease Inputs'!$CN387*12),$Y390)=0,1,0)*(ACU$9&lt;=$U390),0)</f>
        <v/>
      </c>
      <c r="ACV390" s="439">
        <f>IFERROR((ACV$9=$X390)*1+(ACV$9&gt;$X390)*IF(MOD((ACV$8-'Lease Inputs'!$CN387*12),$Y390)=0,1,0)*(ACV$9&lt;=$U390),0)</f>
        <v/>
      </c>
      <c r="ACW390" s="439">
        <f>IFERROR((ACW$9=$X390)*1+(ACW$9&gt;$X390)*IF(MOD((ACW$8-'Lease Inputs'!$CN387*12),$Y390)=0,1,0)*(ACW$9&lt;=$U390),0)</f>
        <v/>
      </c>
      <c r="ACX390" s="439">
        <f>IFERROR((ACX$9=$X390)*1+(ACX$9&gt;$X390)*IF(MOD((ACX$8-'Lease Inputs'!$CN387*12),$Y390)=0,1,0)*(ACX$9&lt;=$U390),0)</f>
        <v/>
      </c>
      <c r="ACY390" s="439">
        <f>IFERROR((ACY$9=$X390)*1+(ACY$9&gt;$X390)*IF(MOD((ACY$8-'Lease Inputs'!$CN387*12),$Y390)=0,1,0)*(ACY$9&lt;=$U390),0)</f>
        <v/>
      </c>
      <c r="ACZ390" s="439">
        <f>IFERROR((ACZ$9=$X390)*1+(ACZ$9&gt;$X390)*IF(MOD((ACZ$8-'Lease Inputs'!$CN387*12),$Y390)=0,1,0)*(ACZ$9&lt;=$U390),0)</f>
        <v/>
      </c>
      <c r="ADA390" s="439">
        <f>IFERROR((ADA$9=$X390)*1+(ADA$9&gt;$X390)*IF(MOD((ADA$8-'Lease Inputs'!$CN387*12),$Y390)=0,1,0)*(ADA$9&lt;=$U390),0)</f>
        <v/>
      </c>
      <c r="ADB390" s="439">
        <f>IFERROR((ADB$9=$X390)*1+(ADB$9&gt;$X390)*IF(MOD((ADB$8-'Lease Inputs'!$CN387*12),$Y390)=0,1,0)*(ADB$9&lt;=$U390),0)</f>
        <v/>
      </c>
      <c r="ADC390" s="439">
        <f>IFERROR((ADC$9=$X390)*1+(ADC$9&gt;$X390)*IF(MOD((ADC$8-'Lease Inputs'!$CN387*12),$Y390)=0,1,0)*(ADC$9&lt;=$U390),0)</f>
        <v/>
      </c>
      <c r="ADD390" s="439">
        <f>IFERROR((ADD$9=$X390)*1+(ADD$9&gt;$X390)*IF(MOD((ADD$8-'Lease Inputs'!$CN387*12),$Y390)=0,1,0)*(ADD$9&lt;=$U390),0)</f>
        <v/>
      </c>
      <c r="ADE390" s="439">
        <f>IFERROR((ADE$9=$X390)*1+(ADE$9&gt;$X390)*IF(MOD((ADE$8-'Lease Inputs'!$CN387*12),$Y390)=0,1,0)*(ADE$9&lt;=$U390),0)</f>
        <v/>
      </c>
      <c r="ADF390" s="439">
        <f>IFERROR((ADF$9=$X390)*1+(ADF$9&gt;$X390)*IF(MOD((ADF$8-'Lease Inputs'!$CN387*12),$Y390)=0,1,0)*(ADF$9&lt;=$U390),0)</f>
        <v/>
      </c>
      <c r="ADG390" s="439">
        <f>IFERROR((ADG$9=$X390)*1+(ADG$9&gt;$X390)*IF(MOD((ADG$8-'Lease Inputs'!$CN387*12),$Y390)=0,1,0)*(ADG$9&lt;=$U390),0)</f>
        <v/>
      </c>
      <c r="ADH390" s="439">
        <f>IFERROR((ADH$9=$X390)*1+(ADH$9&gt;$X390)*IF(MOD((ADH$8-'Lease Inputs'!$CN387*12),$Y390)=0,1,0)*(ADH$9&lt;=$U390),0)</f>
        <v/>
      </c>
      <c r="ADI390" s="439">
        <f>IFERROR((ADI$9=$X390)*1+(ADI$9&gt;$X390)*IF(MOD((ADI$8-'Lease Inputs'!$CN387*12),$Y390)=0,1,0)*(ADI$9&lt;=$U390),0)</f>
        <v/>
      </c>
      <c r="ADJ390" s="439">
        <f>IFERROR((ADJ$9=$X390)*1+(ADJ$9&gt;$X390)*IF(MOD((ADJ$8-'Lease Inputs'!$CN387*12),$Y390)=0,1,0)*(ADJ$9&lt;=$U390),0)</f>
        <v/>
      </c>
      <c r="ADK390" s="439">
        <f>IFERROR((ADK$9=$X390)*1+(ADK$9&gt;$X390)*IF(MOD((ADK$8-'Lease Inputs'!$CN387*12),$Y390)=0,1,0)*(ADK$9&lt;=$U390),0)</f>
        <v/>
      </c>
      <c r="ADL390" s="439">
        <f>IFERROR((ADL$9=$X390)*1+(ADL$9&gt;$X390)*IF(MOD((ADL$8-'Lease Inputs'!$CN387*12),$Y390)=0,1,0)*(ADL$9&lt;=$U390),0)</f>
        <v/>
      </c>
      <c r="ADM390" s="439">
        <f>IFERROR((ADM$9=$X390)*1+(ADM$9&gt;$X390)*IF(MOD((ADM$8-'Lease Inputs'!$CN387*12),$Y390)=0,1,0)*(ADM$9&lt;=$U390),0)</f>
        <v/>
      </c>
      <c r="ADN390" s="439">
        <f>IFERROR((ADN$9=$X390)*1+(ADN$9&gt;$X390)*IF(MOD((ADN$8-'Lease Inputs'!$CN387*12),$Y390)=0,1,0)*(ADN$9&lt;=$U390),0)</f>
        <v/>
      </c>
      <c r="ADO390" s="439">
        <f>IFERROR((ADO$9=$X390)*1+(ADO$9&gt;$X390)*IF(MOD((ADO$8-'Lease Inputs'!$CN387*12),$Y390)=0,1,0)*(ADO$9&lt;=$U390),0)</f>
        <v/>
      </c>
      <c r="ADP390" s="439">
        <f>IFERROR((ADP$9=$X390)*1+(ADP$9&gt;$X390)*IF(MOD((ADP$8-'Lease Inputs'!$CN387*12),$Y390)=0,1,0)*(ADP$9&lt;=$U390),0)</f>
        <v/>
      </c>
      <c r="ADQ390" s="439">
        <f>IFERROR((ADQ$9=$X390)*1+(ADQ$9&gt;$X390)*IF(MOD((ADQ$8-'Lease Inputs'!$CN387*12),$Y390)=0,1,0)*(ADQ$9&lt;=$U390),0)</f>
        <v/>
      </c>
      <c r="ADR390" s="439">
        <f>IFERROR((ADR$9=$X390)*1+(ADR$9&gt;$X390)*IF(MOD((ADR$8-'Lease Inputs'!$CN387*12),$Y390)=0,1,0)*(ADR$9&lt;=$U390),0)</f>
        <v/>
      </c>
      <c r="ADS390" s="439">
        <f>IFERROR((ADS$9=$X390)*1+(ADS$9&gt;$X390)*IF(MOD((ADS$8-'Lease Inputs'!$CN387*12),$Y390)=0,1,0)*(ADS$9&lt;=$U390),0)</f>
        <v/>
      </c>
      <c r="ADT390" s="439">
        <f>IFERROR((ADT$9=$X390)*1+(ADT$9&gt;$X390)*IF(MOD((ADT$8-'Lease Inputs'!$CN387*12),$Y390)=0,1,0)*(ADT$9&lt;=$U390),0)</f>
        <v/>
      </c>
      <c r="ADU390" s="439">
        <f>IFERROR((ADU$9=$X390)*1+(ADU$9&gt;$X390)*IF(MOD((ADU$8-'Lease Inputs'!$CN387*12),$Y390)=0,1,0)*(ADU$9&lt;=$U390),0)</f>
        <v/>
      </c>
      <c r="ADV390" s="439">
        <f>IFERROR((ADV$9=$X390)*1+(ADV$9&gt;$X390)*IF(MOD((ADV$8-'Lease Inputs'!$CN387*12),$Y390)=0,1,0)*(ADV$9&lt;=$U390),0)</f>
        <v/>
      </c>
      <c r="ADW390" s="439">
        <f>IFERROR((ADW$9=$X390)*1+(ADW$9&gt;$X390)*IF(MOD((ADW$8-'Lease Inputs'!$CN387*12),$Y390)=0,1,0)*(ADW$9&lt;=$U390),0)</f>
        <v/>
      </c>
      <c r="ADX390" s="439">
        <f>IFERROR((ADX$9=$X390)*1+(ADX$9&gt;$X390)*IF(MOD((ADX$8-'Lease Inputs'!$CN387*12),$Y390)=0,1,0)*(ADX$9&lt;=$U390),0)</f>
        <v/>
      </c>
      <c r="ADY390" s="439">
        <f>IFERROR((ADY$9=$X390)*1+(ADY$9&gt;$X390)*IF(MOD((ADY$8-'Lease Inputs'!$CN387*12),$Y390)=0,1,0)*(ADY$9&lt;=$U390),0)</f>
        <v/>
      </c>
      <c r="ADZ390" s="439">
        <f>IFERROR((ADZ$9=$X390)*1+(ADZ$9&gt;$X390)*IF(MOD((ADZ$8-'Lease Inputs'!$CN387*12),$Y390)=0,1,0)*(ADZ$9&lt;=$U390),0)</f>
        <v/>
      </c>
      <c r="AEA390" s="439">
        <f>IFERROR((AEA$9=$X390)*1+(AEA$9&gt;$X390)*IF(MOD((AEA$8-'Lease Inputs'!$CN387*12),$Y390)=0,1,0)*(AEA$9&lt;=$U390),0)</f>
        <v/>
      </c>
      <c r="AEB390" s="439">
        <f>IFERROR((AEB$9=$X390)*1+(AEB$9&gt;$X390)*IF(MOD((AEB$8-'Lease Inputs'!$CN387*12),$Y390)=0,1,0)*(AEB$9&lt;=$U390),0)</f>
        <v/>
      </c>
      <c r="AEC390" s="439">
        <f>IFERROR((AEC$9=$X390)*1+(AEC$9&gt;$X390)*IF(MOD((AEC$8-'Lease Inputs'!$CN387*12),$Y390)=0,1,0)*(AEC$9&lt;=$U390),0)</f>
        <v/>
      </c>
      <c r="AED390" s="439">
        <f>IFERROR((AED$9=$X390)*1+(AED$9&gt;$X390)*IF(MOD((AED$8-'Lease Inputs'!$CN387*12),$Y390)=0,1,0)*(AED$9&lt;=$U390),0)</f>
        <v/>
      </c>
      <c r="AEE390" s="439">
        <f>IFERROR((AEE$9=$X390)*1+(AEE$9&gt;$X390)*IF(MOD((AEE$8-'Lease Inputs'!$CN387*12),$Y390)=0,1,0)*(AEE$9&lt;=$U390),0)</f>
        <v/>
      </c>
      <c r="AEF390" s="439">
        <f>IFERROR((AEF$9=$X390)*1+(AEF$9&gt;$X390)*IF(MOD((AEF$8-'Lease Inputs'!$CN387*12),$Y390)=0,1,0)*(AEF$9&lt;=$U390),0)</f>
        <v/>
      </c>
      <c r="AEG390" s="439">
        <f>IFERROR((AEG$9=$X390)*1+(AEG$9&gt;$X390)*IF(MOD((AEG$8-'Lease Inputs'!$CN387*12),$Y390)=0,1,0)*(AEG$9&lt;=$U390),0)</f>
        <v/>
      </c>
      <c r="AEH390" s="439">
        <f>IFERROR((AEH$9=$X390)*1+(AEH$9&gt;$X390)*IF(MOD((AEH$8-'Lease Inputs'!$CN387*12),$Y390)=0,1,0)*(AEH$9&lt;=$U390),0)</f>
        <v/>
      </c>
      <c r="AEI390" s="439">
        <f>IFERROR((AEI$9=$X390)*1+(AEI$9&gt;$X390)*IF(MOD((AEI$8-'Lease Inputs'!$CN387*12),$Y390)=0,1,0)*(AEI$9&lt;=$U390),0)</f>
        <v/>
      </c>
      <c r="AEJ390" s="439">
        <f>IFERROR((AEJ$9=$X390)*1+(AEJ$9&gt;$X390)*IF(MOD((AEJ$8-'Lease Inputs'!$CN387*12),$Y390)=0,1,0)*(AEJ$9&lt;=$U390),0)</f>
        <v/>
      </c>
      <c r="AEK390" s="439">
        <f>IFERROR((AEK$9=$X390)*1+(AEK$9&gt;$X390)*IF(MOD((AEK$8-'Lease Inputs'!$CN387*12),$Y390)=0,1,0)*(AEK$9&lt;=$U390),0)</f>
        <v/>
      </c>
      <c r="AEL390" s="439">
        <f>IFERROR((AEL$9=$X390)*1+(AEL$9&gt;$X390)*IF(MOD((AEL$8-'Lease Inputs'!$CN387*12),$Y390)=0,1,0)*(AEL$9&lt;=$U390),0)</f>
        <v/>
      </c>
      <c r="AEM390" s="439">
        <f>IFERROR((AEM$9=$X390)*1+(AEM$9&gt;$X390)*IF(MOD((AEM$8-'Lease Inputs'!$CN387*12),$Y390)=0,1,0)*(AEM$9&lt;=$U390),0)</f>
        <v/>
      </c>
      <c r="AEN390" s="439">
        <f>IFERROR((AEN$9=$X390)*1+(AEN$9&gt;$X390)*IF(MOD((AEN$8-'Lease Inputs'!$CN387*12),$Y390)=0,1,0)*(AEN$9&lt;=$U390),0)</f>
        <v/>
      </c>
      <c r="AEO390" s="439">
        <f>IFERROR((AEO$9=$X390)*1+(AEO$9&gt;$X390)*IF(MOD((AEO$8-'Lease Inputs'!$CN387*12),$Y390)=0,1,0)*(AEO$9&lt;=$U390),0)</f>
        <v/>
      </c>
      <c r="AEP390" s="439">
        <f>IFERROR((AEP$9=$X390)*1+(AEP$9&gt;$X390)*IF(MOD((AEP$8-'Lease Inputs'!$CN387*12),$Y390)=0,1,0)*(AEP$9&lt;=$U390),0)</f>
        <v/>
      </c>
      <c r="AEQ390" s="439">
        <f>IFERROR((AEQ$9=$X390)*1+(AEQ$9&gt;$X390)*IF(MOD((AEQ$8-'Lease Inputs'!$CN387*12),$Y390)=0,1,0)*(AEQ$9&lt;=$U390),0)</f>
        <v/>
      </c>
      <c r="AER390" s="439">
        <f>IFERROR((AER$9=$X390)*1+(AER$9&gt;$X390)*IF(MOD((AER$8-'Lease Inputs'!$CN387*12),$Y390)=0,1,0)*(AER$9&lt;=$U390),0)</f>
        <v/>
      </c>
      <c r="AES390" s="439">
        <f>IFERROR((AES$9=$X390)*1+(AES$9&gt;$X390)*IF(MOD((AES$8-'Lease Inputs'!$CN387*12),$Y390)=0,1,0)*(AES$9&lt;=$U390),0)</f>
        <v/>
      </c>
      <c r="AEU390" s="440" t="n">
        <v>1</v>
      </c>
      <c r="AEV390" s="436">
        <f>(1+'Lease Inputs'!$CL387)^(AEV$8/12)</f>
        <v/>
      </c>
      <c r="AEW390" s="436">
        <f>(1+'Lease Inputs'!$CL387)^(AEW$8/12)</f>
        <v/>
      </c>
      <c r="AEX390" s="436">
        <f>(1+'Lease Inputs'!$CL387)^(AEX$8/12)</f>
        <v/>
      </c>
      <c r="AEY390" s="436">
        <f>(1+'Lease Inputs'!$CL387)^(AEY$8/12)</f>
        <v/>
      </c>
      <c r="AEZ390" s="436">
        <f>(1+'Lease Inputs'!$CL387)^(AEZ$8/12)</f>
        <v/>
      </c>
      <c r="AFA390" s="436">
        <f>(1+'Lease Inputs'!$CL387)^(AFA$8/12)</f>
        <v/>
      </c>
      <c r="AFB390" s="436">
        <f>(1+'Lease Inputs'!$CL387)^(AFB$8/12)</f>
        <v/>
      </c>
      <c r="AFC390" s="436">
        <f>(1+'Lease Inputs'!$CL387)^(AFC$8/12)</f>
        <v/>
      </c>
      <c r="AFD390" s="436">
        <f>(1+'Lease Inputs'!$CL387)^(AFD$8/12)</f>
        <v/>
      </c>
      <c r="AFE390" s="436">
        <f>(1+'Lease Inputs'!$CL387)^(AFE$8/12)</f>
        <v/>
      </c>
      <c r="AFF390" s="436">
        <f>(1+'Lease Inputs'!$CL387)^(AFF$8/12)</f>
        <v/>
      </c>
      <c r="AFG390" s="436">
        <f>(1+'Lease Inputs'!$CL387)^(AFG$8/12)</f>
        <v/>
      </c>
      <c r="AFH390" s="436">
        <f>(1+'Lease Inputs'!$CL387)^(AFH$8/12)</f>
        <v/>
      </c>
      <c r="AFI390" s="436">
        <f>(1+'Lease Inputs'!$CL387)^(AFI$8/12)</f>
        <v/>
      </c>
      <c r="AFJ390" s="436">
        <f>(1+'Lease Inputs'!$CL387)^(AFJ$8/12)</f>
        <v/>
      </c>
      <c r="AFK390" s="436">
        <f>(1+'Lease Inputs'!$CL387)^(AFK$8/12)</f>
        <v/>
      </c>
      <c r="AFL390" s="436">
        <f>(1+'Lease Inputs'!$CL387)^(AFL$8/12)</f>
        <v/>
      </c>
      <c r="AFM390" s="436">
        <f>(1+'Lease Inputs'!$CL387)^(AFM$8/12)</f>
        <v/>
      </c>
      <c r="AFN390" s="436">
        <f>(1+'Lease Inputs'!$CL387)^(AFN$8/12)</f>
        <v/>
      </c>
      <c r="AFO390" s="436">
        <f>(1+'Lease Inputs'!$CL387)^(AFO$8/12)</f>
        <v/>
      </c>
      <c r="AFP390" s="436">
        <f>(1+'Lease Inputs'!$CL387)^(AFP$8/12)</f>
        <v/>
      </c>
      <c r="AFQ390" s="436">
        <f>(1+'Lease Inputs'!$CL387)^(AFQ$8/12)</f>
        <v/>
      </c>
      <c r="AFR390" s="436">
        <f>(1+'Lease Inputs'!$CL387)^(AFR$8/12)</f>
        <v/>
      </c>
      <c r="AFS390" s="436">
        <f>(1+'Lease Inputs'!$CL387)^(AFS$8/12)</f>
        <v/>
      </c>
      <c r="AFT390" s="436">
        <f>(1+'Lease Inputs'!$CL387)^(AFT$8/12)</f>
        <v/>
      </c>
      <c r="AFU390" s="436">
        <f>(1+'Lease Inputs'!$CL387)^(AFU$8/12)</f>
        <v/>
      </c>
      <c r="AFV390" s="436">
        <f>(1+'Lease Inputs'!$CL387)^(AFV$8/12)</f>
        <v/>
      </c>
      <c r="AFW390" s="436">
        <f>(1+'Lease Inputs'!$CL387)^(AFW$8/12)</f>
        <v/>
      </c>
      <c r="AFX390" s="436">
        <f>(1+'Lease Inputs'!$CL387)^(AFX$8/12)</f>
        <v/>
      </c>
      <c r="AFY390" s="436">
        <f>(1+'Lease Inputs'!$CL387)^(AFY$8/12)</f>
        <v/>
      </c>
      <c r="AFZ390" s="436">
        <f>(1+'Lease Inputs'!$CL387)^(AFZ$8/12)</f>
        <v/>
      </c>
      <c r="AGA390" s="436">
        <f>(1+'Lease Inputs'!$CL387)^(AGA$8/12)</f>
        <v/>
      </c>
      <c r="AGB390" s="436">
        <f>(1+'Lease Inputs'!$CL387)^(AGB$8/12)</f>
        <v/>
      </c>
      <c r="AGC390" s="436">
        <f>(1+'Lease Inputs'!$CL387)^(AGC$8/12)</f>
        <v/>
      </c>
      <c r="AGD390" s="436">
        <f>(1+'Lease Inputs'!$CL387)^(AGD$8/12)</f>
        <v/>
      </c>
      <c r="AGE390" s="436">
        <f>(1+'Lease Inputs'!$CL387)^(AGE$8/12)</f>
        <v/>
      </c>
      <c r="AGF390" s="436">
        <f>(1+'Lease Inputs'!$CL387)^(AGF$8/12)</f>
        <v/>
      </c>
      <c r="AGG390" s="436">
        <f>(1+'Lease Inputs'!$CL387)^(AGG$8/12)</f>
        <v/>
      </c>
      <c r="AGH390" s="436">
        <f>(1+'Lease Inputs'!$CL387)^(AGH$8/12)</f>
        <v/>
      </c>
      <c r="AGI390" s="436">
        <f>(1+'Lease Inputs'!$CL387)^(AGI$8/12)</f>
        <v/>
      </c>
      <c r="AGJ390" s="436">
        <f>(1+'Lease Inputs'!$CL387)^(AGJ$8/12)</f>
        <v/>
      </c>
      <c r="AGK390" s="436">
        <f>(1+'Lease Inputs'!$CL387)^(AGK$8/12)</f>
        <v/>
      </c>
      <c r="AGL390" s="436">
        <f>(1+'Lease Inputs'!$CL387)^(AGL$8/12)</f>
        <v/>
      </c>
      <c r="AGM390" s="436">
        <f>(1+'Lease Inputs'!$CL387)^(AGM$8/12)</f>
        <v/>
      </c>
      <c r="AGN390" s="436">
        <f>(1+'Lease Inputs'!$CL387)^(AGN$8/12)</f>
        <v/>
      </c>
      <c r="AGO390" s="436">
        <f>(1+'Lease Inputs'!$CL387)^(AGO$8/12)</f>
        <v/>
      </c>
      <c r="AGP390" s="436">
        <f>(1+'Lease Inputs'!$CL387)^(AGP$8/12)</f>
        <v/>
      </c>
      <c r="AGQ390" s="436">
        <f>(1+'Lease Inputs'!$CL387)^(AGQ$8/12)</f>
        <v/>
      </c>
      <c r="AGR390" s="436">
        <f>(1+'Lease Inputs'!$CL387)^(AGR$8/12)</f>
        <v/>
      </c>
      <c r="AGS390" s="436">
        <f>(1+'Lease Inputs'!$CL387)^(AGS$8/12)</f>
        <v/>
      </c>
      <c r="AGT390" s="436">
        <f>(1+'Lease Inputs'!$CL387)^(AGT$8/12)</f>
        <v/>
      </c>
      <c r="AGU390" s="436">
        <f>(1+'Lease Inputs'!$CL387)^(AGU$8/12)</f>
        <v/>
      </c>
      <c r="AGV390" s="436">
        <f>(1+'Lease Inputs'!$CL387)^(AGV$8/12)</f>
        <v/>
      </c>
      <c r="AGW390" s="436">
        <f>(1+'Lease Inputs'!$CL387)^(AGW$8/12)</f>
        <v/>
      </c>
      <c r="AGX390" s="436">
        <f>(1+'Lease Inputs'!$CL387)^(AGX$8/12)</f>
        <v/>
      </c>
      <c r="AGY390" s="436">
        <f>(1+'Lease Inputs'!$CL387)^(AGY$8/12)</f>
        <v/>
      </c>
      <c r="AGZ390" s="436">
        <f>(1+'Lease Inputs'!$CL387)^(AGZ$8/12)</f>
        <v/>
      </c>
      <c r="AHA390" s="436">
        <f>(1+'Lease Inputs'!$CL387)^(AHA$8/12)</f>
        <v/>
      </c>
      <c r="AHB390" s="436">
        <f>(1+'Lease Inputs'!$CL387)^(AHB$8/12)</f>
        <v/>
      </c>
      <c r="AHC390" s="436">
        <f>(1+'Lease Inputs'!$CL387)^(AHC$8/12)</f>
        <v/>
      </c>
      <c r="AHD390" s="436">
        <f>(1+'Lease Inputs'!$CL387)^(AHD$8/12)</f>
        <v/>
      </c>
      <c r="AHE390" s="436">
        <f>(1+'Lease Inputs'!$CL387)^(AHE$8/12)</f>
        <v/>
      </c>
      <c r="AHF390" s="436">
        <f>(1+'Lease Inputs'!$CL387)^(AHF$8/12)</f>
        <v/>
      </c>
      <c r="AHG390" s="436">
        <f>(1+'Lease Inputs'!$CL387)^(AHG$8/12)</f>
        <v/>
      </c>
      <c r="AHH390" s="436">
        <f>(1+'Lease Inputs'!$CL387)^(AHH$8/12)</f>
        <v/>
      </c>
      <c r="AHI390" s="436">
        <f>(1+'Lease Inputs'!$CL387)^(AHI$8/12)</f>
        <v/>
      </c>
      <c r="AHJ390" s="436">
        <f>(1+'Lease Inputs'!$CL387)^(AHJ$8/12)</f>
        <v/>
      </c>
      <c r="AHK390" s="436">
        <f>(1+'Lease Inputs'!$CL387)^(AHK$8/12)</f>
        <v/>
      </c>
      <c r="AHL390" s="436">
        <f>(1+'Lease Inputs'!$CL387)^(AHL$8/12)</f>
        <v/>
      </c>
      <c r="AHM390" s="436">
        <f>(1+'Lease Inputs'!$CL387)^(AHM$8/12)</f>
        <v/>
      </c>
      <c r="AHN390" s="436">
        <f>(1+'Lease Inputs'!$CL387)^(AHN$8/12)</f>
        <v/>
      </c>
      <c r="AHO390" s="436">
        <f>(1+'Lease Inputs'!$CL387)^(AHO$8/12)</f>
        <v/>
      </c>
      <c r="AHP390" s="436">
        <f>(1+'Lease Inputs'!$CL387)^(AHP$8/12)</f>
        <v/>
      </c>
      <c r="AHQ390" s="436">
        <f>(1+'Lease Inputs'!$CL387)^(AHQ$8/12)</f>
        <v/>
      </c>
      <c r="AHR390" s="436">
        <f>(1+'Lease Inputs'!$CL387)^(AHR$8/12)</f>
        <v/>
      </c>
      <c r="AHS390" s="436">
        <f>(1+'Lease Inputs'!$CL387)^(AHS$8/12)</f>
        <v/>
      </c>
      <c r="AHT390" s="436">
        <f>(1+'Lease Inputs'!$CL387)^(AHT$8/12)</f>
        <v/>
      </c>
      <c r="AHU390" s="436">
        <f>(1+'Lease Inputs'!$CL387)^(AHU$8/12)</f>
        <v/>
      </c>
      <c r="AHV390" s="436">
        <f>(1+'Lease Inputs'!$CL387)^(AHV$8/12)</f>
        <v/>
      </c>
      <c r="AHW390" s="436">
        <f>(1+'Lease Inputs'!$CL387)^(AHW$8/12)</f>
        <v/>
      </c>
      <c r="AHX390" s="436">
        <f>(1+'Lease Inputs'!$CL387)^(AHX$8/12)</f>
        <v/>
      </c>
      <c r="AHY390" s="436">
        <f>(1+'Lease Inputs'!$CL387)^(AHY$8/12)</f>
        <v/>
      </c>
      <c r="AHZ390" s="436">
        <f>(1+'Lease Inputs'!$CL387)^(AHZ$8/12)</f>
        <v/>
      </c>
      <c r="AIA390" s="436">
        <f>(1+'Lease Inputs'!$CL387)^(AIA$8/12)</f>
        <v/>
      </c>
      <c r="AIB390" s="436">
        <f>(1+'Lease Inputs'!$CL387)^(AIB$8/12)</f>
        <v/>
      </c>
      <c r="AIC390" s="436">
        <f>(1+'Lease Inputs'!$CL387)^(AIC$8/12)</f>
        <v/>
      </c>
      <c r="AID390" s="436">
        <f>(1+'Lease Inputs'!$CL387)^(AID$8/12)</f>
        <v/>
      </c>
      <c r="AIE390" s="436">
        <f>(1+'Lease Inputs'!$CL387)^(AIE$8/12)</f>
        <v/>
      </c>
      <c r="AIF390" s="436">
        <f>(1+'Lease Inputs'!$CL387)^(AIF$8/12)</f>
        <v/>
      </c>
      <c r="AIG390" s="436">
        <f>(1+'Lease Inputs'!$CL387)^(AIG$8/12)</f>
        <v/>
      </c>
      <c r="AIH390" s="436">
        <f>(1+'Lease Inputs'!$CL387)^(AIH$8/12)</f>
        <v/>
      </c>
      <c r="AII390" s="436">
        <f>(1+'Lease Inputs'!$CL387)^(AII$8/12)</f>
        <v/>
      </c>
      <c r="AIJ390" s="436">
        <f>(1+'Lease Inputs'!$CL387)^(AIJ$8/12)</f>
        <v/>
      </c>
      <c r="AIK390" s="436">
        <f>(1+'Lease Inputs'!$CL387)^(AIK$8/12)</f>
        <v/>
      </c>
      <c r="AIL390" s="436">
        <f>(1+'Lease Inputs'!$CL387)^(AIL$8/12)</f>
        <v/>
      </c>
      <c r="AIM390" s="436">
        <f>(1+'Lease Inputs'!$CL387)^(AIM$8/12)</f>
        <v/>
      </c>
      <c r="AIN390" s="436">
        <f>(1+'Lease Inputs'!$CL387)^(AIN$8/12)</f>
        <v/>
      </c>
      <c r="AIO390" s="436">
        <f>(1+'Lease Inputs'!$CL387)^(AIO$8/12)</f>
        <v/>
      </c>
      <c r="AIP390" s="436">
        <f>(1+'Lease Inputs'!$CL387)^(AIP$8/12)</f>
        <v/>
      </c>
      <c r="AIQ390" s="436">
        <f>(1+'Lease Inputs'!$CL387)^(AIQ$8/12)</f>
        <v/>
      </c>
      <c r="AIR390" s="436">
        <f>(1+'Lease Inputs'!$CL387)^(AIR$8/12)</f>
        <v/>
      </c>
      <c r="AIS390" s="436">
        <f>(1+'Lease Inputs'!$CL387)^(AIS$8/12)</f>
        <v/>
      </c>
      <c r="AIT390" s="436">
        <f>(1+'Lease Inputs'!$CL387)^(AIT$8/12)</f>
        <v/>
      </c>
      <c r="AIU390" s="436">
        <f>(1+'Lease Inputs'!$CL387)^(AIU$8/12)</f>
        <v/>
      </c>
      <c r="AIV390" s="436">
        <f>(1+'Lease Inputs'!$CL387)^(AIV$8/12)</f>
        <v/>
      </c>
      <c r="AIW390" s="436">
        <f>(1+'Lease Inputs'!$CL387)^(AIW$8/12)</f>
        <v/>
      </c>
      <c r="AIX390" s="436">
        <f>(1+'Lease Inputs'!$CL387)^(AIX$8/12)</f>
        <v/>
      </c>
      <c r="AIY390" s="436">
        <f>(1+'Lease Inputs'!$CL387)^(AIY$8/12)</f>
        <v/>
      </c>
      <c r="AJA390" s="440" t="n">
        <v>1</v>
      </c>
      <c r="AJB390" s="436">
        <f>(AAP390=0)*AJA390
+(AAP390=1)*AEV390</f>
        <v/>
      </c>
      <c r="AJC390" s="436">
        <f>(AAQ390=0)*AJB390
+(AAQ390=1)*AEW390</f>
        <v/>
      </c>
      <c r="AJD390" s="436">
        <f>(AAR390=0)*AJC390
+(AAR390=1)*AEX390</f>
        <v/>
      </c>
      <c r="AJE390" s="436">
        <f>(AAS390=0)*AJD390
+(AAS390=1)*AEY390</f>
        <v/>
      </c>
      <c r="AJF390" s="436">
        <f>(AAT390=0)*AJE390
+(AAT390=1)*AEZ390</f>
        <v/>
      </c>
      <c r="AJG390" s="436">
        <f>(AAU390=0)*AJF390
+(AAU390=1)*AFA390</f>
        <v/>
      </c>
      <c r="AJH390" s="436">
        <f>(AAV390=0)*AJG390
+(AAV390=1)*AFB390</f>
        <v/>
      </c>
      <c r="AJI390" s="436">
        <f>(AAW390=0)*AJH390
+(AAW390=1)*AFC390</f>
        <v/>
      </c>
      <c r="AJJ390" s="436">
        <f>(AAX390=0)*AJI390
+(AAX390=1)*AFD390</f>
        <v/>
      </c>
      <c r="AJK390" s="436">
        <f>(AAY390=0)*AJJ390
+(AAY390=1)*AFE390</f>
        <v/>
      </c>
      <c r="AJL390" s="436">
        <f>(AAZ390=0)*AJK390
+(AAZ390=1)*AFF390</f>
        <v/>
      </c>
      <c r="AJM390" s="436">
        <f>(ABA390=0)*AJL390
+(ABA390=1)*AFG390</f>
        <v/>
      </c>
      <c r="AJN390" s="436">
        <f>(ABB390=0)*AJM390
+(ABB390=1)*AFH390</f>
        <v/>
      </c>
      <c r="AJO390" s="436">
        <f>(ABC390=0)*AJN390
+(ABC390=1)*AFI390</f>
        <v/>
      </c>
      <c r="AJP390" s="436">
        <f>(ABD390=0)*AJO390
+(ABD390=1)*AFJ390</f>
        <v/>
      </c>
      <c r="AJQ390" s="436">
        <f>(ABE390=0)*AJP390
+(ABE390=1)*AFK390</f>
        <v/>
      </c>
      <c r="AJR390" s="436">
        <f>(ABF390=0)*AJQ390
+(ABF390=1)*AFL390</f>
        <v/>
      </c>
      <c r="AJS390" s="436">
        <f>(ABG390=0)*AJR390
+(ABG390=1)*AFM390</f>
        <v/>
      </c>
      <c r="AJT390" s="436">
        <f>(ABH390=0)*AJS390
+(ABH390=1)*AFN390</f>
        <v/>
      </c>
      <c r="AJU390" s="436">
        <f>(ABI390=0)*AJT390
+(ABI390=1)*AFO390</f>
        <v/>
      </c>
      <c r="AJV390" s="436">
        <f>(ABJ390=0)*AJU390
+(ABJ390=1)*AFP390</f>
        <v/>
      </c>
      <c r="AJW390" s="436">
        <f>(ABK390=0)*AJV390
+(ABK390=1)*AFQ390</f>
        <v/>
      </c>
      <c r="AJX390" s="436">
        <f>(ABL390=0)*AJW390
+(ABL390=1)*AFR390</f>
        <v/>
      </c>
      <c r="AJY390" s="436">
        <f>(ABM390=0)*AJX390
+(ABM390=1)*AFS390</f>
        <v/>
      </c>
      <c r="AJZ390" s="436">
        <f>(ABN390=0)*AJY390
+(ABN390=1)*AFT390</f>
        <v/>
      </c>
      <c r="AKA390" s="436">
        <f>(ABO390=0)*AJZ390
+(ABO390=1)*AFU390</f>
        <v/>
      </c>
      <c r="AKB390" s="436">
        <f>(ABP390=0)*AKA390
+(ABP390=1)*AFV390</f>
        <v/>
      </c>
      <c r="AKC390" s="436">
        <f>(ABQ390=0)*AKB390
+(ABQ390=1)*AFW390</f>
        <v/>
      </c>
      <c r="AKD390" s="436">
        <f>(ABR390=0)*AKC390
+(ABR390=1)*AFX390</f>
        <v/>
      </c>
      <c r="AKE390" s="436">
        <f>(ABS390=0)*AKD390
+(ABS390=1)*AFY390</f>
        <v/>
      </c>
      <c r="AKF390" s="436">
        <f>(ABT390=0)*AKE390
+(ABT390=1)*AFZ390</f>
        <v/>
      </c>
      <c r="AKG390" s="436">
        <f>(ABU390=0)*AKF390
+(ABU390=1)*AGA390</f>
        <v/>
      </c>
      <c r="AKH390" s="436">
        <f>(ABV390=0)*AKG390
+(ABV390=1)*AGB390</f>
        <v/>
      </c>
      <c r="AKI390" s="436">
        <f>(ABW390=0)*AKH390
+(ABW390=1)*AGC390</f>
        <v/>
      </c>
      <c r="AKJ390" s="436">
        <f>(ABX390=0)*AKI390
+(ABX390=1)*AGD390</f>
        <v/>
      </c>
      <c r="AKK390" s="436">
        <f>(ABY390=0)*AKJ390
+(ABY390=1)*AGE390</f>
        <v/>
      </c>
      <c r="AKL390" s="436">
        <f>(ABZ390=0)*AKK390
+(ABZ390=1)*AGF390</f>
        <v/>
      </c>
      <c r="AKM390" s="436">
        <f>(ACA390=0)*AKL390
+(ACA390=1)*AGG390</f>
        <v/>
      </c>
      <c r="AKN390" s="436">
        <f>(ACB390=0)*AKM390
+(ACB390=1)*AGH390</f>
        <v/>
      </c>
      <c r="AKO390" s="436">
        <f>(ACC390=0)*AKN390
+(ACC390=1)*AGI390</f>
        <v/>
      </c>
      <c r="AKP390" s="436">
        <f>(ACD390=0)*AKO390
+(ACD390=1)*AGJ390</f>
        <v/>
      </c>
      <c r="AKQ390" s="436">
        <f>(ACE390=0)*AKP390
+(ACE390=1)*AGK390</f>
        <v/>
      </c>
      <c r="AKR390" s="436">
        <f>(ACF390=0)*AKQ390
+(ACF390=1)*AGL390</f>
        <v/>
      </c>
      <c r="AKS390" s="436">
        <f>(ACG390=0)*AKR390
+(ACG390=1)*AGM390</f>
        <v/>
      </c>
      <c r="AKT390" s="436">
        <f>(ACH390=0)*AKS390
+(ACH390=1)*AGN390</f>
        <v/>
      </c>
      <c r="AKU390" s="436">
        <f>(ACI390=0)*AKT390
+(ACI390=1)*AGO390</f>
        <v/>
      </c>
      <c r="AKV390" s="436">
        <f>(ACJ390=0)*AKU390
+(ACJ390=1)*AGP390</f>
        <v/>
      </c>
      <c r="AKW390" s="436">
        <f>(ACK390=0)*AKV390
+(ACK390=1)*AGQ390</f>
        <v/>
      </c>
      <c r="AKX390" s="436">
        <f>(ACL390=0)*AKW390
+(ACL390=1)*AGR390</f>
        <v/>
      </c>
      <c r="AKY390" s="436">
        <f>(ACM390=0)*AKX390
+(ACM390=1)*AGS390</f>
        <v/>
      </c>
      <c r="AKZ390" s="436">
        <f>(ACN390=0)*AKY390
+(ACN390=1)*AGT390</f>
        <v/>
      </c>
      <c r="ALA390" s="436">
        <f>(ACO390=0)*AKZ390
+(ACO390=1)*AGU390</f>
        <v/>
      </c>
      <c r="ALB390" s="436">
        <f>(ACP390=0)*ALA390
+(ACP390=1)*AGV390</f>
        <v/>
      </c>
      <c r="ALC390" s="436">
        <f>(ACQ390=0)*ALB390
+(ACQ390=1)*AGW390</f>
        <v/>
      </c>
      <c r="ALD390" s="436">
        <f>(ACR390=0)*ALC390
+(ACR390=1)*AGX390</f>
        <v/>
      </c>
      <c r="ALE390" s="436">
        <f>(ACS390=0)*ALD390
+(ACS390=1)*AGY390</f>
        <v/>
      </c>
      <c r="ALF390" s="436">
        <f>(ACT390=0)*ALE390
+(ACT390=1)*AGZ390</f>
        <v/>
      </c>
      <c r="ALG390" s="436">
        <f>(ACU390=0)*ALF390
+(ACU390=1)*AHA390</f>
        <v/>
      </c>
      <c r="ALH390" s="436">
        <f>(ACV390=0)*ALG390
+(ACV390=1)*AHB390</f>
        <v/>
      </c>
      <c r="ALI390" s="436">
        <f>(ACW390=0)*ALH390
+(ACW390=1)*AHC390</f>
        <v/>
      </c>
      <c r="ALJ390" s="436">
        <f>(ACX390=0)*ALI390
+(ACX390=1)*AHD390</f>
        <v/>
      </c>
      <c r="ALK390" s="436">
        <f>(ACY390=0)*ALJ390
+(ACY390=1)*AHE390</f>
        <v/>
      </c>
      <c r="ALL390" s="436">
        <f>(ACZ390=0)*ALK390
+(ACZ390=1)*AHF390</f>
        <v/>
      </c>
      <c r="ALM390" s="436">
        <f>(ADA390=0)*ALL390
+(ADA390=1)*AHG390</f>
        <v/>
      </c>
      <c r="ALN390" s="436">
        <f>(ADB390=0)*ALM390
+(ADB390=1)*AHH390</f>
        <v/>
      </c>
      <c r="ALO390" s="436">
        <f>(ADC390=0)*ALN390
+(ADC390=1)*AHI390</f>
        <v/>
      </c>
      <c r="ALP390" s="436">
        <f>(ADD390=0)*ALO390
+(ADD390=1)*AHJ390</f>
        <v/>
      </c>
      <c r="ALQ390" s="436">
        <f>(ADE390=0)*ALP390
+(ADE390=1)*AHK390</f>
        <v/>
      </c>
      <c r="ALR390" s="436">
        <f>(ADF390=0)*ALQ390
+(ADF390=1)*AHL390</f>
        <v/>
      </c>
      <c r="ALS390" s="436">
        <f>(ADG390=0)*ALR390
+(ADG390=1)*AHM390</f>
        <v/>
      </c>
      <c r="ALT390" s="436">
        <f>(ADH390=0)*ALS390
+(ADH390=1)*AHN390</f>
        <v/>
      </c>
      <c r="ALU390" s="436">
        <f>(ADI390=0)*ALT390
+(ADI390=1)*AHO390</f>
        <v/>
      </c>
      <c r="ALV390" s="436">
        <f>(ADJ390=0)*ALU390
+(ADJ390=1)*AHP390</f>
        <v/>
      </c>
      <c r="ALW390" s="436">
        <f>(ADK390=0)*ALV390
+(ADK390=1)*AHQ390</f>
        <v/>
      </c>
      <c r="ALX390" s="436">
        <f>(ADL390=0)*ALW390
+(ADL390=1)*AHR390</f>
        <v/>
      </c>
      <c r="ALY390" s="436">
        <f>(ADM390=0)*ALX390
+(ADM390=1)*AHS390</f>
        <v/>
      </c>
      <c r="ALZ390" s="436">
        <f>(ADN390=0)*ALY390
+(ADN390=1)*AHT390</f>
        <v/>
      </c>
      <c r="AMA390" s="436">
        <f>(ADO390=0)*ALZ390
+(ADO390=1)*AHU390</f>
        <v/>
      </c>
      <c r="AMB390" s="436">
        <f>(ADP390=0)*AMA390
+(ADP390=1)*AHV390</f>
        <v/>
      </c>
      <c r="AMC390" s="436">
        <f>(ADQ390=0)*AMB390
+(ADQ390=1)*AHW390</f>
        <v/>
      </c>
      <c r="AMD390" s="436">
        <f>(ADR390=0)*AMC390
+(ADR390=1)*AHX390</f>
        <v/>
      </c>
      <c r="AME390" s="436">
        <f>(ADS390=0)*AMD390
+(ADS390=1)*AHY390</f>
        <v/>
      </c>
      <c r="AMF390" s="436">
        <f>(ADT390=0)*AME390
+(ADT390=1)*AHZ390</f>
        <v/>
      </c>
      <c r="AMG390" s="436">
        <f>(ADU390=0)*AMF390
+(ADU390=1)*AIA390</f>
        <v/>
      </c>
      <c r="AMH390" s="436">
        <f>(ADV390=0)*AMG390
+(ADV390=1)*AIB390</f>
        <v/>
      </c>
      <c r="AMI390" s="436">
        <f>(ADW390=0)*AMH390
+(ADW390=1)*AIC390</f>
        <v/>
      </c>
      <c r="AMJ390" s="436">
        <f>(ADX390=0)*AMI390
+(ADX390=1)*AID390</f>
        <v/>
      </c>
    </row>
    <row r="391" ht="11.25" customHeight="1" s="341">
      <c r="C391" s="339">
        <f>C390+1</f>
        <v/>
      </c>
      <c r="D391" s="339">
        <f>'Rent Roll'!D387</f>
        <v/>
      </c>
      <c r="E391" s="339">
        <f>'Rent Roll'!E387</f>
        <v/>
      </c>
      <c r="F391" s="339">
        <f>'Rent Roll'!H387</f>
        <v/>
      </c>
      <c r="G391" s="426">
        <f>'Rent Roll'!I387</f>
        <v/>
      </c>
      <c r="H391" s="339">
        <f>'Rent Roll'!F387</f>
        <v/>
      </c>
      <c r="I391" s="339">
        <f>'Rent Roll'!G387</f>
        <v/>
      </c>
      <c r="J391" s="339">
        <f>'Rent Roll'!J387</f>
        <v/>
      </c>
      <c r="K391" s="339">
        <f>'Rent Roll'!K387</f>
        <v/>
      </c>
      <c r="L391" s="427">
        <f>'Rent Roll'!L387</f>
        <v/>
      </c>
      <c r="N391" s="428">
        <f>'Rent Roll'!P387</f>
        <v/>
      </c>
      <c r="O391" s="428">
        <f>N391/L391/12</f>
        <v/>
      </c>
      <c r="P391" s="429">
        <f>'Lease Inputs'!O388</f>
        <v/>
      </c>
      <c r="Q391" s="430">
        <f>'Rent Roll'!M387</f>
        <v/>
      </c>
      <c r="R391" s="430">
        <f>'Rent Roll'!O387</f>
        <v/>
      </c>
      <c r="S391" s="430">
        <f>'Rent Roll'!N387</f>
        <v/>
      </c>
      <c r="T391" s="431">
        <f>'Lease Inputs'!N388</f>
        <v/>
      </c>
      <c r="U391" s="430">
        <f>(S391&lt;&gt;0)*IF(T391=1,R391,S391)
+(S391=0)*R391</f>
        <v/>
      </c>
      <c r="V391" s="426">
        <f>'Lease Inputs'!CJ388</f>
        <v/>
      </c>
      <c r="W391" s="430">
        <f>IF('Lease Inputs'!CK388=1,"Indexation", IF('Lease Inputs'!CK388=2,"Step-Up",0))</f>
        <v/>
      </c>
      <c r="X391" s="430">
        <f>MIN(EOMONTH(Control!$J$5,'Lease Inputs'!CN388*12),U391)</f>
        <v/>
      </c>
      <c r="Y391" s="426">
        <f>'Lease Inputs'!CO388*12</f>
        <v/>
      </c>
      <c r="AA391" s="339">
        <f>(G391=0)*'Lease Inputs'!CF388
+(G391=1)*'Lease Inputs'!Q388</f>
        <v/>
      </c>
      <c r="AB391" s="339">
        <f>(G391=0)*'Lease Inputs'!CD388
+(G391=1)*'Lease Inputs'!R388</f>
        <v/>
      </c>
      <c r="AC391" s="432">
        <f>(G391=0)*'Lease Inputs'!CH388
+(G391=1)*'Lease Inputs'!U388</f>
        <v/>
      </c>
      <c r="AD391" s="433">
        <f>(G391=0)*'Lease Inputs'!CG388
+(G391=1)*'Lease Inputs'!T388</f>
        <v/>
      </c>
      <c r="AE391" s="430">
        <f>U391*(G391=0)
+Control!$J$5*(Engine!G391=1)</f>
        <v/>
      </c>
      <c r="AF391" s="430">
        <f>EOMONTH(AE391,AA391)</f>
        <v/>
      </c>
      <c r="AG391" s="339">
        <f>(G391=0)*'Lease Inputs'!CE388*12
+(G391=1)*'Lease Inputs'!S388*12</f>
        <v/>
      </c>
      <c r="AH391" s="430">
        <f>EOMONTH(AF391,AG391)</f>
        <v/>
      </c>
      <c r="AI391" s="428">
        <f>AJ391*12*$L391</f>
        <v/>
      </c>
      <c r="AJ391" s="434">
        <f>IFERROR(INDEX(FK391:JO391,MATCH(AF391,$FK$9:$JO$9,0)),0)</f>
        <v/>
      </c>
      <c r="AK391" s="426">
        <f>'Lease Inputs'!CQ388</f>
        <v/>
      </c>
      <c r="AL391" s="430">
        <f>IF('Lease Inputs'!CR388=1,"Indexation", IF('Lease Inputs'!CR388=2,"Step-Up",0))</f>
        <v/>
      </c>
      <c r="AM391" s="430">
        <f>EOMONTH(AF391,'Lease Inputs'!$CU388*12)</f>
        <v/>
      </c>
      <c r="AN391" s="426">
        <f>'Lease Inputs'!CV388*12</f>
        <v/>
      </c>
      <c r="AP391" s="426">
        <f>'Lease Inputs'!CF388</f>
        <v/>
      </c>
      <c r="AQ391" s="339">
        <f>'Lease Inputs'!CD388</f>
        <v/>
      </c>
      <c r="AR391" s="432">
        <f>'Lease Inputs'!CH388</f>
        <v/>
      </c>
      <c r="AS391" s="433">
        <f>'Lease Inputs'!CG388</f>
        <v/>
      </c>
      <c r="AT391" s="430">
        <f>AH391</f>
        <v/>
      </c>
      <c r="AU391" s="430">
        <f>EOMONTH(AT391,AP391)</f>
        <v/>
      </c>
      <c r="AV391" s="339">
        <f>'Lease Inputs'!CE388*12</f>
        <v/>
      </c>
      <c r="AW391" s="430">
        <f>EOMONTH(AU391,AV391)</f>
        <v/>
      </c>
      <c r="AX391" s="428">
        <f>AY391*12*$L391</f>
        <v/>
      </c>
      <c r="AY391" s="434">
        <f>IFERROR(INDEX(FK391:JO391,MATCH(AU391,$FK$9:$JO$9,0)),0)</f>
        <v/>
      </c>
      <c r="AZ391" s="426">
        <f>'Lease Inputs'!CQ388</f>
        <v/>
      </c>
      <c r="BA391" s="430">
        <f>IF('Lease Inputs'!CR388=1,"Indexation", IF('Lease Inputs'!CR388=2,"Step-Up",0))</f>
        <v/>
      </c>
      <c r="BB391" s="430">
        <f>EOMONTH(AU391,'Lease Inputs'!$CU388*12)</f>
        <v/>
      </c>
      <c r="BC391" s="426">
        <f>'Lease Inputs'!CV388*12</f>
        <v/>
      </c>
      <c r="BE391" s="435" t="n">
        <v>0</v>
      </c>
      <c r="BF391" s="436">
        <f>(1+INDEX('Lease Inputs'!$AQ388:$AY388,MATCH(Engine!BF$8,'Lease Inputs'!$AQ$6:$AY$6,0)))^(1/12)-1</f>
        <v/>
      </c>
      <c r="BG391" s="436">
        <f>(1+INDEX('Lease Inputs'!$AQ388:$AY388,MATCH(Engine!BG$8,'Lease Inputs'!$AQ$6:$AY$6,0)))^(1/12)-1</f>
        <v/>
      </c>
      <c r="BH391" s="436">
        <f>(1+INDEX('Lease Inputs'!$AQ388:$AY388,MATCH(Engine!BH$8,'Lease Inputs'!$AQ$6:$AY$6,0)))^(1/12)-1</f>
        <v/>
      </c>
      <c r="BI391" s="436">
        <f>(1+INDEX('Lease Inputs'!$AQ388:$AY388,MATCH(Engine!BI$8,'Lease Inputs'!$AQ$6:$AY$6,0)))^(1/12)-1</f>
        <v/>
      </c>
      <c r="BJ391" s="436">
        <f>(1+INDEX('Lease Inputs'!$AQ388:$AY388,MATCH(Engine!BJ$8,'Lease Inputs'!$AQ$6:$AY$6,0)))^(1/12)-1</f>
        <v/>
      </c>
      <c r="BK391" s="436">
        <f>(1+INDEX('Lease Inputs'!$AQ388:$AY388,MATCH(Engine!BK$8,'Lease Inputs'!$AQ$6:$AY$6,0)))^(1/12)-1</f>
        <v/>
      </c>
      <c r="BL391" s="436">
        <f>(1+INDEX('Lease Inputs'!$AQ388:$AY388,MATCH(Engine!BL$8,'Lease Inputs'!$AQ$6:$AY$6,0)))^(1/12)-1</f>
        <v/>
      </c>
      <c r="BM391" s="436">
        <f>(1+INDEX('Lease Inputs'!$AQ388:$AY388,MATCH(Engine!BM$8,'Lease Inputs'!$AQ$6:$AY$6,0)))^(1/12)-1</f>
        <v/>
      </c>
      <c r="BN391" s="436">
        <f>(1+INDEX('Lease Inputs'!$AQ388:$AY388,MATCH(Engine!BN$8,'Lease Inputs'!$AQ$6:$AY$6,0)))^(1/12)-1</f>
        <v/>
      </c>
      <c r="BO391" s="436">
        <f>(1+INDEX('Lease Inputs'!$AQ388:$AY388,MATCH(Engine!BO$8,'Lease Inputs'!$AQ$6:$AY$6,0)))^(1/12)-1</f>
        <v/>
      </c>
      <c r="BP391" s="436">
        <f>(1+INDEX('Lease Inputs'!$AQ388:$AY388,MATCH(Engine!BP$8,'Lease Inputs'!$AQ$6:$AY$6,0)))^(1/12)-1</f>
        <v/>
      </c>
      <c r="BQ391" s="436">
        <f>(1+INDEX('Lease Inputs'!$AQ388:$AY388,MATCH(Engine!BQ$8,'Lease Inputs'!$AQ$6:$AY$6,0)))^(1/12)-1</f>
        <v/>
      </c>
      <c r="BR391" s="436">
        <f>(1+INDEX('Lease Inputs'!$AQ388:$AY388,MATCH(Engine!BR$8,'Lease Inputs'!$AQ$6:$AY$6,0)))^(1/12)-1</f>
        <v/>
      </c>
      <c r="BS391" s="436">
        <f>(1+INDEX('Lease Inputs'!$AQ388:$AY388,MATCH(Engine!BS$8,'Lease Inputs'!$AQ$6:$AY$6,0)))^(1/12)-1</f>
        <v/>
      </c>
      <c r="BT391" s="436">
        <f>(1+INDEX('Lease Inputs'!$AQ388:$AY388,MATCH(Engine!BT$8,'Lease Inputs'!$AQ$6:$AY$6,0)))^(1/12)-1</f>
        <v/>
      </c>
      <c r="BU391" s="436">
        <f>(1+INDEX('Lease Inputs'!$AQ388:$AY388,MATCH(Engine!BU$8,'Lease Inputs'!$AQ$6:$AY$6,0)))^(1/12)-1</f>
        <v/>
      </c>
      <c r="BV391" s="436">
        <f>(1+INDEX('Lease Inputs'!$AQ388:$AY388,MATCH(Engine!BV$8,'Lease Inputs'!$AQ$6:$AY$6,0)))^(1/12)-1</f>
        <v/>
      </c>
      <c r="BW391" s="436">
        <f>(1+INDEX('Lease Inputs'!$AQ388:$AY388,MATCH(Engine!BW$8,'Lease Inputs'!$AQ$6:$AY$6,0)))^(1/12)-1</f>
        <v/>
      </c>
      <c r="BX391" s="436">
        <f>(1+INDEX('Lease Inputs'!$AQ388:$AY388,MATCH(Engine!BX$8,'Lease Inputs'!$AQ$6:$AY$6,0)))^(1/12)-1</f>
        <v/>
      </c>
      <c r="BY391" s="436">
        <f>(1+INDEX('Lease Inputs'!$AQ388:$AY388,MATCH(Engine!BY$8,'Lease Inputs'!$AQ$6:$AY$6,0)))^(1/12)-1</f>
        <v/>
      </c>
      <c r="BZ391" s="436">
        <f>(1+INDEX('Lease Inputs'!$AQ388:$AY388,MATCH(Engine!BZ$8,'Lease Inputs'!$AQ$6:$AY$6,0)))^(1/12)-1</f>
        <v/>
      </c>
      <c r="CA391" s="436">
        <f>(1+INDEX('Lease Inputs'!$AQ388:$AY388,MATCH(Engine!CA$8,'Lease Inputs'!$AQ$6:$AY$6,0)))^(1/12)-1</f>
        <v/>
      </c>
      <c r="CB391" s="436">
        <f>(1+INDEX('Lease Inputs'!$AQ388:$AY388,MATCH(Engine!CB$8,'Lease Inputs'!$AQ$6:$AY$6,0)))^(1/12)-1</f>
        <v/>
      </c>
      <c r="CC391" s="436">
        <f>(1+INDEX('Lease Inputs'!$AQ388:$AY388,MATCH(Engine!CC$8,'Lease Inputs'!$AQ$6:$AY$6,0)))^(1/12)-1</f>
        <v/>
      </c>
      <c r="CD391" s="436">
        <f>(1+INDEX('Lease Inputs'!$AQ388:$AY388,MATCH(Engine!CD$8,'Lease Inputs'!$AQ$6:$AY$6,0)))^(1/12)-1</f>
        <v/>
      </c>
      <c r="CE391" s="436">
        <f>(1+INDEX('Lease Inputs'!$AQ388:$AY388,MATCH(Engine!CE$8,'Lease Inputs'!$AQ$6:$AY$6,0)))^(1/12)-1</f>
        <v/>
      </c>
      <c r="CF391" s="436">
        <f>(1+INDEX('Lease Inputs'!$AQ388:$AY388,MATCH(Engine!CF$8,'Lease Inputs'!$AQ$6:$AY$6,0)))^(1/12)-1</f>
        <v/>
      </c>
      <c r="CG391" s="436">
        <f>(1+INDEX('Lease Inputs'!$AQ388:$AY388,MATCH(Engine!CG$8,'Lease Inputs'!$AQ$6:$AY$6,0)))^(1/12)-1</f>
        <v/>
      </c>
      <c r="CH391" s="436">
        <f>(1+INDEX('Lease Inputs'!$AQ388:$AY388,MATCH(Engine!CH$8,'Lease Inputs'!$AQ$6:$AY$6,0)))^(1/12)-1</f>
        <v/>
      </c>
      <c r="CI391" s="436">
        <f>(1+INDEX('Lease Inputs'!$AQ388:$AY388,MATCH(Engine!CI$8,'Lease Inputs'!$AQ$6:$AY$6,0)))^(1/12)-1</f>
        <v/>
      </c>
      <c r="CJ391" s="436">
        <f>(1+INDEX('Lease Inputs'!$AQ388:$AY388,MATCH(Engine!CJ$8,'Lease Inputs'!$AQ$6:$AY$6,0)))^(1/12)-1</f>
        <v/>
      </c>
      <c r="CK391" s="436">
        <f>(1+INDEX('Lease Inputs'!$AQ388:$AY388,MATCH(Engine!CK$8,'Lease Inputs'!$AQ$6:$AY$6,0)))^(1/12)-1</f>
        <v/>
      </c>
      <c r="CL391" s="436">
        <f>(1+INDEX('Lease Inputs'!$AQ388:$AY388,MATCH(Engine!CL$8,'Lease Inputs'!$AQ$6:$AY$6,0)))^(1/12)-1</f>
        <v/>
      </c>
      <c r="CM391" s="436">
        <f>(1+INDEX('Lease Inputs'!$AQ388:$AY388,MATCH(Engine!CM$8,'Lease Inputs'!$AQ$6:$AY$6,0)))^(1/12)-1</f>
        <v/>
      </c>
      <c r="CN391" s="436">
        <f>(1+INDEX('Lease Inputs'!$AQ388:$AY388,MATCH(Engine!CN$8,'Lease Inputs'!$AQ$6:$AY$6,0)))^(1/12)-1</f>
        <v/>
      </c>
      <c r="CO391" s="436">
        <f>(1+INDEX('Lease Inputs'!$AQ388:$AY388,MATCH(Engine!CO$8,'Lease Inputs'!$AQ$6:$AY$6,0)))^(1/12)-1</f>
        <v/>
      </c>
      <c r="CP391" s="436">
        <f>(1+INDEX('Lease Inputs'!$AQ388:$AY388,MATCH(Engine!CP$8,'Lease Inputs'!$AQ$6:$AY$6,0)))^(1/12)-1</f>
        <v/>
      </c>
      <c r="CQ391" s="436">
        <f>(1+INDEX('Lease Inputs'!$AQ388:$AY388,MATCH(Engine!CQ$8,'Lease Inputs'!$AQ$6:$AY$6,0)))^(1/12)-1</f>
        <v/>
      </c>
      <c r="CR391" s="436">
        <f>(1+INDEX('Lease Inputs'!$AQ388:$AY388,MATCH(Engine!CR$8,'Lease Inputs'!$AQ$6:$AY$6,0)))^(1/12)-1</f>
        <v/>
      </c>
      <c r="CS391" s="436">
        <f>(1+INDEX('Lease Inputs'!$AQ388:$AY388,MATCH(Engine!CS$8,'Lease Inputs'!$AQ$6:$AY$6,0)))^(1/12)-1</f>
        <v/>
      </c>
      <c r="CT391" s="436">
        <f>(1+INDEX('Lease Inputs'!$AQ388:$AY388,MATCH(Engine!CT$8,'Lease Inputs'!$AQ$6:$AY$6,0)))^(1/12)-1</f>
        <v/>
      </c>
      <c r="CU391" s="436">
        <f>(1+INDEX('Lease Inputs'!$AQ388:$AY388,MATCH(Engine!CU$8,'Lease Inputs'!$AQ$6:$AY$6,0)))^(1/12)-1</f>
        <v/>
      </c>
      <c r="CV391" s="436">
        <f>(1+INDEX('Lease Inputs'!$AQ388:$AY388,MATCH(Engine!CV$8,'Lease Inputs'!$AQ$6:$AY$6,0)))^(1/12)-1</f>
        <v/>
      </c>
      <c r="CW391" s="436">
        <f>(1+INDEX('Lease Inputs'!$AQ388:$AY388,MATCH(Engine!CW$8,'Lease Inputs'!$AQ$6:$AY$6,0)))^(1/12)-1</f>
        <v/>
      </c>
      <c r="CX391" s="436">
        <f>(1+INDEX('Lease Inputs'!$AQ388:$AY388,MATCH(Engine!CX$8,'Lease Inputs'!$AQ$6:$AY$6,0)))^(1/12)-1</f>
        <v/>
      </c>
      <c r="CY391" s="436">
        <f>(1+INDEX('Lease Inputs'!$AQ388:$AY388,MATCH(Engine!CY$8,'Lease Inputs'!$AQ$6:$AY$6,0)))^(1/12)-1</f>
        <v/>
      </c>
      <c r="CZ391" s="436">
        <f>(1+INDEX('Lease Inputs'!$AQ388:$AY388,MATCH(Engine!CZ$8,'Lease Inputs'!$AQ$6:$AY$6,0)))^(1/12)-1</f>
        <v/>
      </c>
      <c r="DA391" s="436">
        <f>(1+INDEX('Lease Inputs'!$AQ388:$AY388,MATCH(Engine!DA$8,'Lease Inputs'!$AQ$6:$AY$6,0)))^(1/12)-1</f>
        <v/>
      </c>
      <c r="DB391" s="436">
        <f>(1+INDEX('Lease Inputs'!$AQ388:$AY388,MATCH(Engine!DB$8,'Lease Inputs'!$AQ$6:$AY$6,0)))^(1/12)-1</f>
        <v/>
      </c>
      <c r="DC391" s="436">
        <f>(1+INDEX('Lease Inputs'!$AQ388:$AY388,MATCH(Engine!DC$8,'Lease Inputs'!$AQ$6:$AY$6,0)))^(1/12)-1</f>
        <v/>
      </c>
      <c r="DD391" s="436">
        <f>(1+INDEX('Lease Inputs'!$AQ388:$AY388,MATCH(Engine!DD$8,'Lease Inputs'!$AQ$6:$AY$6,0)))^(1/12)-1</f>
        <v/>
      </c>
      <c r="DE391" s="436">
        <f>(1+INDEX('Lease Inputs'!$AQ388:$AY388,MATCH(Engine!DE$8,'Lease Inputs'!$AQ$6:$AY$6,0)))^(1/12)-1</f>
        <v/>
      </c>
      <c r="DF391" s="436">
        <f>(1+INDEX('Lease Inputs'!$AQ388:$AY388,MATCH(Engine!DF$8,'Lease Inputs'!$AQ$6:$AY$6,0)))^(1/12)-1</f>
        <v/>
      </c>
      <c r="DG391" s="436">
        <f>(1+INDEX('Lease Inputs'!$AQ388:$AY388,MATCH(Engine!DG$8,'Lease Inputs'!$AQ$6:$AY$6,0)))^(1/12)-1</f>
        <v/>
      </c>
      <c r="DH391" s="436">
        <f>(1+INDEX('Lease Inputs'!$AQ388:$AY388,MATCH(Engine!DH$8,'Lease Inputs'!$AQ$6:$AY$6,0)))^(1/12)-1</f>
        <v/>
      </c>
      <c r="DI391" s="436">
        <f>(1+INDEX('Lease Inputs'!$AQ388:$AY388,MATCH(Engine!DI$8,'Lease Inputs'!$AQ$6:$AY$6,0)))^(1/12)-1</f>
        <v/>
      </c>
      <c r="DJ391" s="436">
        <f>(1+INDEX('Lease Inputs'!$AQ388:$AY388,MATCH(Engine!DJ$8,'Lease Inputs'!$AQ$6:$AY$6,0)))^(1/12)-1</f>
        <v/>
      </c>
      <c r="DK391" s="436">
        <f>(1+INDEX('Lease Inputs'!$AQ388:$AY388,MATCH(Engine!DK$8,'Lease Inputs'!$AQ$6:$AY$6,0)))^(1/12)-1</f>
        <v/>
      </c>
      <c r="DL391" s="436">
        <f>(1+INDEX('Lease Inputs'!$AQ388:$AY388,MATCH(Engine!DL$8,'Lease Inputs'!$AQ$6:$AY$6,0)))^(1/12)-1</f>
        <v/>
      </c>
      <c r="DM391" s="436">
        <f>(1+INDEX('Lease Inputs'!$AQ388:$AY388,MATCH(Engine!DM$8,'Lease Inputs'!$AQ$6:$AY$6,0)))^(1/12)-1</f>
        <v/>
      </c>
      <c r="DN391" s="436">
        <f>(1+INDEX('Lease Inputs'!$AQ388:$AY388,MATCH(Engine!DN$8,'Lease Inputs'!$AQ$6:$AY$6,0)))^(1/12)-1</f>
        <v/>
      </c>
      <c r="DO391" s="436">
        <f>(1+INDEX('Lease Inputs'!$AQ388:$AY388,MATCH(Engine!DO$8,'Lease Inputs'!$AQ$6:$AY$6,0)))^(1/12)-1</f>
        <v/>
      </c>
      <c r="DP391" s="436">
        <f>(1+INDEX('Lease Inputs'!$AQ388:$AY388,MATCH(Engine!DP$8,'Lease Inputs'!$AQ$6:$AY$6,0)))^(1/12)-1</f>
        <v/>
      </c>
      <c r="DQ391" s="436">
        <f>(1+INDEX('Lease Inputs'!$AQ388:$AY388,MATCH(Engine!DQ$8,'Lease Inputs'!$AQ$6:$AY$6,0)))^(1/12)-1</f>
        <v/>
      </c>
      <c r="DR391" s="436">
        <f>(1+INDEX('Lease Inputs'!$AQ388:$AY388,MATCH(Engine!DR$8,'Lease Inputs'!$AQ$6:$AY$6,0)))^(1/12)-1</f>
        <v/>
      </c>
      <c r="DS391" s="436">
        <f>(1+INDEX('Lease Inputs'!$AQ388:$AY388,MATCH(Engine!DS$8,'Lease Inputs'!$AQ$6:$AY$6,0)))^(1/12)-1</f>
        <v/>
      </c>
      <c r="DT391" s="436">
        <f>(1+INDEX('Lease Inputs'!$AQ388:$AY388,MATCH(Engine!DT$8,'Lease Inputs'!$AQ$6:$AY$6,0)))^(1/12)-1</f>
        <v/>
      </c>
      <c r="DU391" s="436">
        <f>(1+INDEX('Lease Inputs'!$AQ388:$AY388,MATCH(Engine!DU$8,'Lease Inputs'!$AQ$6:$AY$6,0)))^(1/12)-1</f>
        <v/>
      </c>
      <c r="DV391" s="436">
        <f>(1+INDEX('Lease Inputs'!$AQ388:$AY388,MATCH(Engine!DV$8,'Lease Inputs'!$AQ$6:$AY$6,0)))^(1/12)-1</f>
        <v/>
      </c>
      <c r="DW391" s="436">
        <f>(1+INDEX('Lease Inputs'!$AQ388:$AY388,MATCH(Engine!DW$8,'Lease Inputs'!$AQ$6:$AY$6,0)))^(1/12)-1</f>
        <v/>
      </c>
      <c r="DX391" s="436">
        <f>(1+INDEX('Lease Inputs'!$AQ388:$AY388,MATCH(Engine!DX$8,'Lease Inputs'!$AQ$6:$AY$6,0)))^(1/12)-1</f>
        <v/>
      </c>
      <c r="DY391" s="436">
        <f>(1+INDEX('Lease Inputs'!$AQ388:$AY388,MATCH(Engine!DY$8,'Lease Inputs'!$AQ$6:$AY$6,0)))^(1/12)-1</f>
        <v/>
      </c>
      <c r="DZ391" s="436">
        <f>(1+INDEX('Lease Inputs'!$AQ388:$AY388,MATCH(Engine!DZ$8,'Lease Inputs'!$AQ$6:$AY$6,0)))^(1/12)-1</f>
        <v/>
      </c>
      <c r="EA391" s="436">
        <f>(1+INDEX('Lease Inputs'!$AQ388:$AY388,MATCH(Engine!EA$8,'Lease Inputs'!$AQ$6:$AY$6,0)))^(1/12)-1</f>
        <v/>
      </c>
      <c r="EB391" s="436">
        <f>(1+INDEX('Lease Inputs'!$AQ388:$AY388,MATCH(Engine!EB$8,'Lease Inputs'!$AQ$6:$AY$6,0)))^(1/12)-1</f>
        <v/>
      </c>
      <c r="EC391" s="436">
        <f>(1+INDEX('Lease Inputs'!$AQ388:$AY388,MATCH(Engine!EC$8,'Lease Inputs'!$AQ$6:$AY$6,0)))^(1/12)-1</f>
        <v/>
      </c>
      <c r="ED391" s="436">
        <f>(1+INDEX('Lease Inputs'!$AQ388:$AY388,MATCH(Engine!ED$8,'Lease Inputs'!$AQ$6:$AY$6,0)))^(1/12)-1</f>
        <v/>
      </c>
      <c r="EE391" s="436">
        <f>(1+INDEX('Lease Inputs'!$AQ388:$AY388,MATCH(Engine!EE$8,'Lease Inputs'!$AQ$6:$AY$6,0)))^(1/12)-1</f>
        <v/>
      </c>
      <c r="EF391" s="436">
        <f>(1+INDEX('Lease Inputs'!$AQ388:$AY388,MATCH(Engine!EF$8,'Lease Inputs'!$AQ$6:$AY$6,0)))^(1/12)-1</f>
        <v/>
      </c>
      <c r="EG391" s="436">
        <f>(1+INDEX('Lease Inputs'!$AQ388:$AY388,MATCH(Engine!EG$8,'Lease Inputs'!$AQ$6:$AY$6,0)))^(1/12)-1</f>
        <v/>
      </c>
      <c r="EH391" s="436">
        <f>(1+INDEX('Lease Inputs'!$AQ388:$AY388,MATCH(Engine!EH$8,'Lease Inputs'!$AQ$6:$AY$6,0)))^(1/12)-1</f>
        <v/>
      </c>
      <c r="EI391" s="436">
        <f>(1+INDEX('Lease Inputs'!$AQ388:$AY388,MATCH(Engine!EI$8,'Lease Inputs'!$AQ$6:$AY$6,0)))^(1/12)-1</f>
        <v/>
      </c>
      <c r="EJ391" s="436">
        <f>(1+INDEX('Lease Inputs'!$AQ388:$AY388,MATCH(Engine!EJ$8,'Lease Inputs'!$AQ$6:$AY$6,0)))^(1/12)-1</f>
        <v/>
      </c>
      <c r="EK391" s="436">
        <f>(1+INDEX('Lease Inputs'!$AQ388:$AY388,MATCH(Engine!EK$8,'Lease Inputs'!$AQ$6:$AY$6,0)))^(1/12)-1</f>
        <v/>
      </c>
      <c r="EL391" s="436">
        <f>(1+INDEX('Lease Inputs'!$AQ388:$AY388,MATCH(Engine!EL$8,'Lease Inputs'!$AQ$6:$AY$6,0)))^(1/12)-1</f>
        <v/>
      </c>
      <c r="EM391" s="436">
        <f>(1+INDEX('Lease Inputs'!$AQ388:$AY388,MATCH(Engine!EM$8,'Lease Inputs'!$AQ$6:$AY$6,0)))^(1/12)-1</f>
        <v/>
      </c>
      <c r="EN391" s="436">
        <f>(1+INDEX('Lease Inputs'!$AQ388:$AY388,MATCH(Engine!EN$8,'Lease Inputs'!$AQ$6:$AY$6,0)))^(1/12)-1</f>
        <v/>
      </c>
      <c r="EO391" s="436">
        <f>(1+INDEX('Lease Inputs'!$AQ388:$AY388,MATCH(Engine!EO$8,'Lease Inputs'!$AQ$6:$AY$6,0)))^(1/12)-1</f>
        <v/>
      </c>
      <c r="EP391" s="436">
        <f>(1+INDEX('Lease Inputs'!$AQ388:$AY388,MATCH(Engine!EP$8,'Lease Inputs'!$AQ$6:$AY$6,0)))^(1/12)-1</f>
        <v/>
      </c>
      <c r="EQ391" s="436">
        <f>(1+INDEX('Lease Inputs'!$AQ388:$AY388,MATCH(Engine!EQ$8,'Lease Inputs'!$AQ$6:$AY$6,0)))^(1/12)-1</f>
        <v/>
      </c>
      <c r="ER391" s="436">
        <f>(1+INDEX('Lease Inputs'!$AQ388:$AY388,MATCH(Engine!ER$8,'Lease Inputs'!$AQ$6:$AY$6,0)))^(1/12)-1</f>
        <v/>
      </c>
      <c r="ES391" s="436">
        <f>(1+INDEX('Lease Inputs'!$AQ388:$AY388,MATCH(Engine!ES$8,'Lease Inputs'!$AQ$6:$AY$6,0)))^(1/12)-1</f>
        <v/>
      </c>
      <c r="ET391" s="436">
        <f>(1+INDEX('Lease Inputs'!$AQ388:$AY388,MATCH(Engine!ET$8,'Lease Inputs'!$AQ$6:$AY$6,0)))^(1/12)-1</f>
        <v/>
      </c>
      <c r="EU391" s="436">
        <f>(1+INDEX('Lease Inputs'!$AQ388:$AY388,MATCH(Engine!EU$8,'Lease Inputs'!$AQ$6:$AY$6,0)))^(1/12)-1</f>
        <v/>
      </c>
      <c r="EV391" s="436">
        <f>(1+INDEX('Lease Inputs'!$AQ388:$AY388,MATCH(Engine!EV$8,'Lease Inputs'!$AQ$6:$AY$6,0)))^(1/12)-1</f>
        <v/>
      </c>
      <c r="EW391" s="436">
        <f>(1+INDEX('Lease Inputs'!$AQ388:$AY388,MATCH(Engine!EW$8,'Lease Inputs'!$AQ$6:$AY$6,0)))^(1/12)-1</f>
        <v/>
      </c>
      <c r="EX391" s="436">
        <f>(1+INDEX('Lease Inputs'!$AQ388:$AY388,MATCH(Engine!EX$8,'Lease Inputs'!$AQ$6:$AY$6,0)))^(1/12)-1</f>
        <v/>
      </c>
      <c r="EY391" s="436">
        <f>(1+INDEX('Lease Inputs'!$AQ388:$AY388,MATCH(Engine!EY$8,'Lease Inputs'!$AQ$6:$AY$6,0)))^(1/12)-1</f>
        <v/>
      </c>
      <c r="EZ391" s="436">
        <f>(1+INDEX('Lease Inputs'!$AQ388:$AY388,MATCH(Engine!EZ$8,'Lease Inputs'!$AQ$6:$AY$6,0)))^(1/12)-1</f>
        <v/>
      </c>
      <c r="FA391" s="436">
        <f>(1+INDEX('Lease Inputs'!$AQ388:$AY388,MATCH(Engine!FA$8,'Lease Inputs'!$AQ$6:$AY$6,0)))^(1/12)-1</f>
        <v/>
      </c>
      <c r="FB391" s="436">
        <f>(1+INDEX('Lease Inputs'!$AQ388:$AY388,MATCH(Engine!FB$8,'Lease Inputs'!$AQ$6:$AY$6,0)))^(1/12)-1</f>
        <v/>
      </c>
      <c r="FC391" s="436">
        <f>(1+INDEX('Lease Inputs'!$AQ388:$AY388,MATCH(Engine!FC$8,'Lease Inputs'!$AQ$6:$AY$6,0)))^(1/12)-1</f>
        <v/>
      </c>
      <c r="FD391" s="436">
        <f>(1+INDEX('Lease Inputs'!$AQ388:$AY388,MATCH(Engine!FD$8,'Lease Inputs'!$AQ$6:$AY$6,0)))^(1/12)-1</f>
        <v/>
      </c>
      <c r="FE391" s="436">
        <f>(1+INDEX('Lease Inputs'!$AQ388:$AY388,MATCH(Engine!FE$8,'Lease Inputs'!$AQ$6:$AY$6,0)))^(1/12)-1</f>
        <v/>
      </c>
      <c r="FF391" s="436">
        <f>(1+INDEX('Lease Inputs'!$AQ388:$AY388,MATCH(Engine!FF$8,'Lease Inputs'!$AQ$6:$AY$6,0)))^(1/12)-1</f>
        <v/>
      </c>
      <c r="FG391" s="436">
        <f>(1+INDEX('Lease Inputs'!$AQ388:$AY388,MATCH(Engine!FG$8,'Lease Inputs'!$AQ$6:$AY$6,0)))^(1/12)-1</f>
        <v/>
      </c>
      <c r="FH391" s="436">
        <f>(1+INDEX('Lease Inputs'!$AQ388:$AY388,MATCH(Engine!FH$8,'Lease Inputs'!$AQ$6:$AY$6,0)))^(1/12)-1</f>
        <v/>
      </c>
      <c r="FI391" s="436">
        <f>(1+INDEX('Lease Inputs'!$AQ388:$AY388,MATCH(Engine!FI$8,'Lease Inputs'!$AQ$6:$AY$6,0)))^(1/12)-1</f>
        <v/>
      </c>
      <c r="FK391" s="437">
        <f>P391</f>
        <v/>
      </c>
      <c r="FL391" s="438">
        <f>FK391*(1+BF391)</f>
        <v/>
      </c>
      <c r="FM391" s="438">
        <f>FL391*(1+BG391)</f>
        <v/>
      </c>
      <c r="FN391" s="438">
        <f>FM391*(1+BH391)</f>
        <v/>
      </c>
      <c r="FO391" s="438">
        <f>FN391*(1+BI391)</f>
        <v/>
      </c>
      <c r="FP391" s="438">
        <f>FO391*(1+BJ391)</f>
        <v/>
      </c>
      <c r="FQ391" s="438">
        <f>FP391*(1+BK391)</f>
        <v/>
      </c>
      <c r="FR391" s="438">
        <f>FQ391*(1+BL391)</f>
        <v/>
      </c>
      <c r="FS391" s="438">
        <f>FR391*(1+BM391)</f>
        <v/>
      </c>
      <c r="FT391" s="438">
        <f>FS391*(1+BN391)</f>
        <v/>
      </c>
      <c r="FU391" s="438">
        <f>FT391*(1+BO391)</f>
        <v/>
      </c>
      <c r="FV391" s="438">
        <f>FU391*(1+BP391)</f>
        <v/>
      </c>
      <c r="FW391" s="438">
        <f>FV391*(1+BQ391)</f>
        <v/>
      </c>
      <c r="FX391" s="438">
        <f>FW391*(1+BR391)</f>
        <v/>
      </c>
      <c r="FY391" s="438">
        <f>FX391*(1+BS391)</f>
        <v/>
      </c>
      <c r="FZ391" s="438">
        <f>FY391*(1+BT391)</f>
        <v/>
      </c>
      <c r="GA391" s="438">
        <f>FZ391*(1+BU391)</f>
        <v/>
      </c>
      <c r="GB391" s="438">
        <f>GA391*(1+BV391)</f>
        <v/>
      </c>
      <c r="GC391" s="438">
        <f>GB391*(1+BW391)</f>
        <v/>
      </c>
      <c r="GD391" s="438">
        <f>GC391*(1+BX391)</f>
        <v/>
      </c>
      <c r="GE391" s="438">
        <f>GD391*(1+BY391)</f>
        <v/>
      </c>
      <c r="GF391" s="438">
        <f>GE391*(1+BZ391)</f>
        <v/>
      </c>
      <c r="GG391" s="438">
        <f>GF391*(1+CA391)</f>
        <v/>
      </c>
      <c r="GH391" s="438">
        <f>GG391*(1+CB391)</f>
        <v/>
      </c>
      <c r="GI391" s="438">
        <f>GH391*(1+CC391)</f>
        <v/>
      </c>
      <c r="GJ391" s="438">
        <f>GI391*(1+CD391)</f>
        <v/>
      </c>
      <c r="GK391" s="438">
        <f>GJ391*(1+CE391)</f>
        <v/>
      </c>
      <c r="GL391" s="438">
        <f>GK391*(1+CF391)</f>
        <v/>
      </c>
      <c r="GM391" s="438">
        <f>GL391*(1+CG391)</f>
        <v/>
      </c>
      <c r="GN391" s="438">
        <f>GM391*(1+CH391)</f>
        <v/>
      </c>
      <c r="GO391" s="438">
        <f>GN391*(1+CI391)</f>
        <v/>
      </c>
      <c r="GP391" s="438">
        <f>GO391*(1+CJ391)</f>
        <v/>
      </c>
      <c r="GQ391" s="438">
        <f>GP391*(1+CK391)</f>
        <v/>
      </c>
      <c r="GR391" s="438">
        <f>GQ391*(1+CL391)</f>
        <v/>
      </c>
      <c r="GS391" s="438">
        <f>GR391*(1+CM391)</f>
        <v/>
      </c>
      <c r="GT391" s="438">
        <f>GS391*(1+CN391)</f>
        <v/>
      </c>
      <c r="GU391" s="438">
        <f>GT391*(1+CO391)</f>
        <v/>
      </c>
      <c r="GV391" s="438">
        <f>GU391*(1+CP391)</f>
        <v/>
      </c>
      <c r="GW391" s="438">
        <f>GV391*(1+CQ391)</f>
        <v/>
      </c>
      <c r="GX391" s="438">
        <f>GW391*(1+CR391)</f>
        <v/>
      </c>
      <c r="GY391" s="438">
        <f>GX391*(1+CS391)</f>
        <v/>
      </c>
      <c r="GZ391" s="438">
        <f>GY391*(1+CT391)</f>
        <v/>
      </c>
      <c r="HA391" s="438">
        <f>GZ391*(1+CU391)</f>
        <v/>
      </c>
      <c r="HB391" s="438">
        <f>HA391*(1+CV391)</f>
        <v/>
      </c>
      <c r="HC391" s="438">
        <f>HB391*(1+CW391)</f>
        <v/>
      </c>
      <c r="HD391" s="438">
        <f>HC391*(1+CX391)</f>
        <v/>
      </c>
      <c r="HE391" s="438">
        <f>HD391*(1+CY391)</f>
        <v/>
      </c>
      <c r="HF391" s="438">
        <f>HE391*(1+CZ391)</f>
        <v/>
      </c>
      <c r="HG391" s="438">
        <f>HF391*(1+DA391)</f>
        <v/>
      </c>
      <c r="HH391" s="438">
        <f>HG391*(1+DB391)</f>
        <v/>
      </c>
      <c r="HI391" s="438">
        <f>HH391*(1+DC391)</f>
        <v/>
      </c>
      <c r="HJ391" s="438">
        <f>HI391*(1+DD391)</f>
        <v/>
      </c>
      <c r="HK391" s="438">
        <f>HJ391*(1+DE391)</f>
        <v/>
      </c>
      <c r="HL391" s="438">
        <f>HK391*(1+DF391)</f>
        <v/>
      </c>
      <c r="HM391" s="438">
        <f>HL391*(1+DG391)</f>
        <v/>
      </c>
      <c r="HN391" s="438">
        <f>HM391*(1+DH391)</f>
        <v/>
      </c>
      <c r="HO391" s="438">
        <f>HN391*(1+DI391)</f>
        <v/>
      </c>
      <c r="HP391" s="438">
        <f>HO391*(1+DJ391)</f>
        <v/>
      </c>
      <c r="HQ391" s="438">
        <f>HP391*(1+DK391)</f>
        <v/>
      </c>
      <c r="HR391" s="438">
        <f>HQ391*(1+DL391)</f>
        <v/>
      </c>
      <c r="HS391" s="438">
        <f>HR391*(1+DM391)</f>
        <v/>
      </c>
      <c r="HT391" s="438">
        <f>HS391*(1+DN391)</f>
        <v/>
      </c>
      <c r="HU391" s="438">
        <f>HT391*(1+DO391)</f>
        <v/>
      </c>
      <c r="HV391" s="438">
        <f>HU391*(1+DP391)</f>
        <v/>
      </c>
      <c r="HW391" s="438">
        <f>HV391*(1+DQ391)</f>
        <v/>
      </c>
      <c r="HX391" s="438">
        <f>HW391*(1+DR391)</f>
        <v/>
      </c>
      <c r="HY391" s="438">
        <f>HX391*(1+DS391)</f>
        <v/>
      </c>
      <c r="HZ391" s="438">
        <f>HY391*(1+DT391)</f>
        <v/>
      </c>
      <c r="IA391" s="438">
        <f>HZ391*(1+DU391)</f>
        <v/>
      </c>
      <c r="IB391" s="438">
        <f>IA391*(1+DV391)</f>
        <v/>
      </c>
      <c r="IC391" s="438">
        <f>IB391*(1+DW391)</f>
        <v/>
      </c>
      <c r="ID391" s="438">
        <f>IC391*(1+DX391)</f>
        <v/>
      </c>
      <c r="IE391" s="438">
        <f>ID391*(1+DY391)</f>
        <v/>
      </c>
      <c r="IF391" s="438">
        <f>IE391*(1+DZ391)</f>
        <v/>
      </c>
      <c r="IG391" s="438">
        <f>IF391*(1+EA391)</f>
        <v/>
      </c>
      <c r="IH391" s="438">
        <f>IG391*(1+EB391)</f>
        <v/>
      </c>
      <c r="II391" s="438">
        <f>IH391*(1+EC391)</f>
        <v/>
      </c>
      <c r="IJ391" s="438">
        <f>II391*(1+ED391)</f>
        <v/>
      </c>
      <c r="IK391" s="438">
        <f>IJ391*(1+EE391)</f>
        <v/>
      </c>
      <c r="IL391" s="438">
        <f>IK391*(1+EF391)</f>
        <v/>
      </c>
      <c r="IM391" s="438">
        <f>IL391*(1+EG391)</f>
        <v/>
      </c>
      <c r="IN391" s="438">
        <f>IM391*(1+EH391)</f>
        <v/>
      </c>
      <c r="IO391" s="438">
        <f>IN391*(1+EI391)</f>
        <v/>
      </c>
      <c r="IP391" s="438">
        <f>IO391*(1+EJ391)</f>
        <v/>
      </c>
      <c r="IQ391" s="438">
        <f>IP391*(1+EK391)</f>
        <v/>
      </c>
      <c r="IR391" s="438">
        <f>IQ391*(1+EL391)</f>
        <v/>
      </c>
      <c r="IS391" s="438">
        <f>IR391*(1+EM391)</f>
        <v/>
      </c>
      <c r="IT391" s="438">
        <f>IS391*(1+EN391)</f>
        <v/>
      </c>
      <c r="IU391" s="438">
        <f>IT391*(1+EO391)</f>
        <v/>
      </c>
      <c r="IV391" s="438">
        <f>IU391*(1+EP391)</f>
        <v/>
      </c>
      <c r="IW391" s="438">
        <f>IV391*(1+EQ391)</f>
        <v/>
      </c>
      <c r="IX391" s="438">
        <f>IW391*(1+ER391)</f>
        <v/>
      </c>
      <c r="IY391" s="438">
        <f>IX391*(1+ES391)</f>
        <v/>
      </c>
      <c r="IZ391" s="438">
        <f>IY391*(1+ET391)</f>
        <v/>
      </c>
      <c r="JA391" s="438">
        <f>IZ391*(1+EU391)</f>
        <v/>
      </c>
      <c r="JB391" s="438">
        <f>JA391*(1+EV391)</f>
        <v/>
      </c>
      <c r="JC391" s="438">
        <f>JB391*(1+EW391)</f>
        <v/>
      </c>
      <c r="JD391" s="438">
        <f>JC391*(1+EX391)</f>
        <v/>
      </c>
      <c r="JE391" s="438">
        <f>JD391*(1+EY391)</f>
        <v/>
      </c>
      <c r="JF391" s="438">
        <f>JE391*(1+EZ391)</f>
        <v/>
      </c>
      <c r="JG391" s="438">
        <f>JF391*(1+FA391)</f>
        <v/>
      </c>
      <c r="JH391" s="438">
        <f>JG391*(1+FB391)</f>
        <v/>
      </c>
      <c r="JI391" s="438">
        <f>JH391*(1+FC391)</f>
        <v/>
      </c>
      <c r="JJ391" s="438">
        <f>JI391*(1+FD391)</f>
        <v/>
      </c>
      <c r="JK391" s="438">
        <f>JJ391*(1+FE391)</f>
        <v/>
      </c>
      <c r="JL391" s="438">
        <f>JK391*(1+FF391)</f>
        <v/>
      </c>
      <c r="JM391" s="438">
        <f>JL391*(1+FG391)</f>
        <v/>
      </c>
      <c r="JN391" s="438">
        <f>JM391*(1+FH391)</f>
        <v/>
      </c>
      <c r="JO391" s="438">
        <f>JN391*(1+FI391)</f>
        <v/>
      </c>
      <c r="JQ391" s="439">
        <f>(JQ$9&lt;=$R391)+(JQ$9&gt;$AF391)*(JQ$9&lt;=$AH391)+(JQ$9&gt;$AU391)*(JQ$9&lt;=$AW391)</f>
        <v/>
      </c>
      <c r="JR391" s="439">
        <f>(JR$9&lt;=$R391)+(JR$9&gt;$AF391)*(JR$9&lt;=$AH391)+(JR$9&gt;$AU391)*(JR$9&lt;=$AW391)</f>
        <v/>
      </c>
      <c r="JS391" s="439">
        <f>(JS$9&lt;=$R391)+(JS$9&gt;$AF391)*(JS$9&lt;=$AH391)+(JS$9&gt;$AU391)*(JS$9&lt;=$AW391)</f>
        <v/>
      </c>
      <c r="JT391" s="439">
        <f>(JT$9&lt;=$R391)+(JT$9&gt;$AF391)*(JT$9&lt;=$AH391)+(JT$9&gt;$AU391)*(JT$9&lt;=$AW391)</f>
        <v/>
      </c>
      <c r="JU391" s="439">
        <f>(JU$9&lt;=$R391)+(JU$9&gt;$AF391)*(JU$9&lt;=$AH391)+(JU$9&gt;$AU391)*(JU$9&lt;=$AW391)</f>
        <v/>
      </c>
      <c r="JV391" s="439">
        <f>(JV$9&lt;=$R391)+(JV$9&gt;$AF391)*(JV$9&lt;=$AH391)+(JV$9&gt;$AU391)*(JV$9&lt;=$AW391)</f>
        <v/>
      </c>
      <c r="JW391" s="439">
        <f>(JW$9&lt;=$R391)+(JW$9&gt;$AF391)*(JW$9&lt;=$AH391)+(JW$9&gt;$AU391)*(JW$9&lt;=$AW391)</f>
        <v/>
      </c>
      <c r="JX391" s="439">
        <f>(JX$9&lt;=$R391)+(JX$9&gt;$AF391)*(JX$9&lt;=$AH391)+(JX$9&gt;$AU391)*(JX$9&lt;=$AW391)</f>
        <v/>
      </c>
      <c r="JY391" s="439">
        <f>(JY$9&lt;=$R391)+(JY$9&gt;$AF391)*(JY$9&lt;=$AH391)+(JY$9&gt;$AU391)*(JY$9&lt;=$AW391)</f>
        <v/>
      </c>
      <c r="JZ391" s="439">
        <f>(JZ$9&lt;=$R391)+(JZ$9&gt;$AF391)*(JZ$9&lt;=$AH391)+(JZ$9&gt;$AU391)*(JZ$9&lt;=$AW391)</f>
        <v/>
      </c>
      <c r="KA391" s="439">
        <f>(KA$9&lt;=$R391)+(KA$9&gt;$AF391)*(KA$9&lt;=$AH391)+(KA$9&gt;$AU391)*(KA$9&lt;=$AW391)</f>
        <v/>
      </c>
      <c r="KB391" s="439">
        <f>(KB$9&lt;=$R391)+(KB$9&gt;$AF391)*(KB$9&lt;=$AH391)+(KB$9&gt;$AU391)*(KB$9&lt;=$AW391)</f>
        <v/>
      </c>
      <c r="KC391" s="439">
        <f>(KC$9&lt;=$R391)+(KC$9&gt;$AF391)*(KC$9&lt;=$AH391)+(KC$9&gt;$AU391)*(KC$9&lt;=$AW391)</f>
        <v/>
      </c>
      <c r="KD391" s="439">
        <f>(KD$9&lt;=$R391)+(KD$9&gt;$AF391)*(KD$9&lt;=$AH391)+(KD$9&gt;$AU391)*(KD$9&lt;=$AW391)</f>
        <v/>
      </c>
      <c r="KE391" s="439">
        <f>(KE$9&lt;=$R391)+(KE$9&gt;$AF391)*(KE$9&lt;=$AH391)+(KE$9&gt;$AU391)*(KE$9&lt;=$AW391)</f>
        <v/>
      </c>
      <c r="KF391" s="439">
        <f>(KF$9&lt;=$R391)+(KF$9&gt;$AF391)*(KF$9&lt;=$AH391)+(KF$9&gt;$AU391)*(KF$9&lt;=$AW391)</f>
        <v/>
      </c>
      <c r="KG391" s="439">
        <f>(KG$9&lt;=$R391)+(KG$9&gt;$AF391)*(KG$9&lt;=$AH391)+(KG$9&gt;$AU391)*(KG$9&lt;=$AW391)</f>
        <v/>
      </c>
      <c r="KH391" s="439">
        <f>(KH$9&lt;=$R391)+(KH$9&gt;$AF391)*(KH$9&lt;=$AH391)+(KH$9&gt;$AU391)*(KH$9&lt;=$AW391)</f>
        <v/>
      </c>
      <c r="KI391" s="439">
        <f>(KI$9&lt;=$R391)+(KI$9&gt;$AF391)*(KI$9&lt;=$AH391)+(KI$9&gt;$AU391)*(KI$9&lt;=$AW391)</f>
        <v/>
      </c>
      <c r="KJ391" s="439">
        <f>(KJ$9&lt;=$R391)+(KJ$9&gt;$AF391)*(KJ$9&lt;=$AH391)+(KJ$9&gt;$AU391)*(KJ$9&lt;=$AW391)</f>
        <v/>
      </c>
      <c r="KK391" s="439">
        <f>(KK$9&lt;=$R391)+(KK$9&gt;$AF391)*(KK$9&lt;=$AH391)+(KK$9&gt;$AU391)*(KK$9&lt;=$AW391)</f>
        <v/>
      </c>
      <c r="KL391" s="439">
        <f>(KL$9&lt;=$R391)+(KL$9&gt;$AF391)*(KL$9&lt;=$AH391)+(KL$9&gt;$AU391)*(KL$9&lt;=$AW391)</f>
        <v/>
      </c>
      <c r="KM391" s="439">
        <f>(KM$9&lt;=$R391)+(KM$9&gt;$AF391)*(KM$9&lt;=$AH391)+(KM$9&gt;$AU391)*(KM$9&lt;=$AW391)</f>
        <v/>
      </c>
      <c r="KN391" s="439">
        <f>(KN$9&lt;=$R391)+(KN$9&gt;$AF391)*(KN$9&lt;=$AH391)+(KN$9&gt;$AU391)*(KN$9&lt;=$AW391)</f>
        <v/>
      </c>
      <c r="KO391" s="439">
        <f>(KO$9&lt;=$R391)+(KO$9&gt;$AF391)*(KO$9&lt;=$AH391)+(KO$9&gt;$AU391)*(KO$9&lt;=$AW391)</f>
        <v/>
      </c>
      <c r="KP391" s="439">
        <f>(KP$9&lt;=$R391)+(KP$9&gt;$AF391)*(KP$9&lt;=$AH391)+(KP$9&gt;$AU391)*(KP$9&lt;=$AW391)</f>
        <v/>
      </c>
      <c r="KQ391" s="439">
        <f>(KQ$9&lt;=$R391)+(KQ$9&gt;$AF391)*(KQ$9&lt;=$AH391)+(KQ$9&gt;$AU391)*(KQ$9&lt;=$AW391)</f>
        <v/>
      </c>
      <c r="KR391" s="439">
        <f>(KR$9&lt;=$R391)+(KR$9&gt;$AF391)*(KR$9&lt;=$AH391)+(KR$9&gt;$AU391)*(KR$9&lt;=$AW391)</f>
        <v/>
      </c>
      <c r="KS391" s="439">
        <f>(KS$9&lt;=$R391)+(KS$9&gt;$AF391)*(KS$9&lt;=$AH391)+(KS$9&gt;$AU391)*(KS$9&lt;=$AW391)</f>
        <v/>
      </c>
      <c r="KT391" s="439">
        <f>(KT$9&lt;=$R391)+(KT$9&gt;$AF391)*(KT$9&lt;=$AH391)+(KT$9&gt;$AU391)*(KT$9&lt;=$AW391)</f>
        <v/>
      </c>
      <c r="KU391" s="439">
        <f>(KU$9&lt;=$R391)+(KU$9&gt;$AF391)*(KU$9&lt;=$AH391)+(KU$9&gt;$AU391)*(KU$9&lt;=$AW391)</f>
        <v/>
      </c>
      <c r="KV391" s="439">
        <f>(KV$9&lt;=$R391)+(KV$9&gt;$AF391)*(KV$9&lt;=$AH391)+(KV$9&gt;$AU391)*(KV$9&lt;=$AW391)</f>
        <v/>
      </c>
      <c r="KW391" s="439">
        <f>(KW$9&lt;=$R391)+(KW$9&gt;$AF391)*(KW$9&lt;=$AH391)+(KW$9&gt;$AU391)*(KW$9&lt;=$AW391)</f>
        <v/>
      </c>
      <c r="KX391" s="439">
        <f>(KX$9&lt;=$R391)+(KX$9&gt;$AF391)*(KX$9&lt;=$AH391)+(KX$9&gt;$AU391)*(KX$9&lt;=$AW391)</f>
        <v/>
      </c>
      <c r="KY391" s="439">
        <f>(KY$9&lt;=$R391)+(KY$9&gt;$AF391)*(KY$9&lt;=$AH391)+(KY$9&gt;$AU391)*(KY$9&lt;=$AW391)</f>
        <v/>
      </c>
      <c r="KZ391" s="439">
        <f>(KZ$9&lt;=$R391)+(KZ$9&gt;$AF391)*(KZ$9&lt;=$AH391)+(KZ$9&gt;$AU391)*(KZ$9&lt;=$AW391)</f>
        <v/>
      </c>
      <c r="LA391" s="439">
        <f>(LA$9&lt;=$R391)+(LA$9&gt;$AF391)*(LA$9&lt;=$AH391)+(LA$9&gt;$AU391)*(LA$9&lt;=$AW391)</f>
        <v/>
      </c>
      <c r="LB391" s="439">
        <f>(LB$9&lt;=$R391)+(LB$9&gt;$AF391)*(LB$9&lt;=$AH391)+(LB$9&gt;$AU391)*(LB$9&lt;=$AW391)</f>
        <v/>
      </c>
      <c r="LC391" s="439">
        <f>(LC$9&lt;=$R391)+(LC$9&gt;$AF391)*(LC$9&lt;=$AH391)+(LC$9&gt;$AU391)*(LC$9&lt;=$AW391)</f>
        <v/>
      </c>
      <c r="LD391" s="439">
        <f>(LD$9&lt;=$R391)+(LD$9&gt;$AF391)*(LD$9&lt;=$AH391)+(LD$9&gt;$AU391)*(LD$9&lt;=$AW391)</f>
        <v/>
      </c>
      <c r="LE391" s="439">
        <f>(LE$9&lt;=$R391)+(LE$9&gt;$AF391)*(LE$9&lt;=$AH391)+(LE$9&gt;$AU391)*(LE$9&lt;=$AW391)</f>
        <v/>
      </c>
      <c r="LF391" s="439">
        <f>(LF$9&lt;=$R391)+(LF$9&gt;$AF391)*(LF$9&lt;=$AH391)+(LF$9&gt;$AU391)*(LF$9&lt;=$AW391)</f>
        <v/>
      </c>
      <c r="LG391" s="439">
        <f>(LG$9&lt;=$R391)+(LG$9&gt;$AF391)*(LG$9&lt;=$AH391)+(LG$9&gt;$AU391)*(LG$9&lt;=$AW391)</f>
        <v/>
      </c>
      <c r="LH391" s="439">
        <f>(LH$9&lt;=$R391)+(LH$9&gt;$AF391)*(LH$9&lt;=$AH391)+(LH$9&gt;$AU391)*(LH$9&lt;=$AW391)</f>
        <v/>
      </c>
      <c r="LI391" s="439">
        <f>(LI$9&lt;=$R391)+(LI$9&gt;$AF391)*(LI$9&lt;=$AH391)+(LI$9&gt;$AU391)*(LI$9&lt;=$AW391)</f>
        <v/>
      </c>
      <c r="LJ391" s="439">
        <f>(LJ$9&lt;=$R391)+(LJ$9&gt;$AF391)*(LJ$9&lt;=$AH391)+(LJ$9&gt;$AU391)*(LJ$9&lt;=$AW391)</f>
        <v/>
      </c>
      <c r="LK391" s="439">
        <f>(LK$9&lt;=$R391)+(LK$9&gt;$AF391)*(LK$9&lt;=$AH391)+(LK$9&gt;$AU391)*(LK$9&lt;=$AW391)</f>
        <v/>
      </c>
      <c r="LL391" s="439">
        <f>(LL$9&lt;=$R391)+(LL$9&gt;$AF391)*(LL$9&lt;=$AH391)+(LL$9&gt;$AU391)*(LL$9&lt;=$AW391)</f>
        <v/>
      </c>
      <c r="LM391" s="439">
        <f>(LM$9&lt;=$R391)+(LM$9&gt;$AF391)*(LM$9&lt;=$AH391)+(LM$9&gt;$AU391)*(LM$9&lt;=$AW391)</f>
        <v/>
      </c>
      <c r="LN391" s="439">
        <f>(LN$9&lt;=$R391)+(LN$9&gt;$AF391)*(LN$9&lt;=$AH391)+(LN$9&gt;$AU391)*(LN$9&lt;=$AW391)</f>
        <v/>
      </c>
      <c r="LO391" s="439">
        <f>(LO$9&lt;=$R391)+(LO$9&gt;$AF391)*(LO$9&lt;=$AH391)+(LO$9&gt;$AU391)*(LO$9&lt;=$AW391)</f>
        <v/>
      </c>
      <c r="LP391" s="439">
        <f>(LP$9&lt;=$R391)+(LP$9&gt;$AF391)*(LP$9&lt;=$AH391)+(LP$9&gt;$AU391)*(LP$9&lt;=$AW391)</f>
        <v/>
      </c>
      <c r="LQ391" s="439">
        <f>(LQ$9&lt;=$R391)+(LQ$9&gt;$AF391)*(LQ$9&lt;=$AH391)+(LQ$9&gt;$AU391)*(LQ$9&lt;=$AW391)</f>
        <v/>
      </c>
      <c r="LR391" s="439">
        <f>(LR$9&lt;=$R391)+(LR$9&gt;$AF391)*(LR$9&lt;=$AH391)+(LR$9&gt;$AU391)*(LR$9&lt;=$AW391)</f>
        <v/>
      </c>
      <c r="LS391" s="439">
        <f>(LS$9&lt;=$R391)+(LS$9&gt;$AF391)*(LS$9&lt;=$AH391)+(LS$9&gt;$AU391)*(LS$9&lt;=$AW391)</f>
        <v/>
      </c>
      <c r="LT391" s="439">
        <f>(LT$9&lt;=$R391)+(LT$9&gt;$AF391)*(LT$9&lt;=$AH391)+(LT$9&gt;$AU391)*(LT$9&lt;=$AW391)</f>
        <v/>
      </c>
      <c r="LU391" s="439">
        <f>(LU$9&lt;=$R391)+(LU$9&gt;$AF391)*(LU$9&lt;=$AH391)+(LU$9&gt;$AU391)*(LU$9&lt;=$AW391)</f>
        <v/>
      </c>
      <c r="LV391" s="439">
        <f>(LV$9&lt;=$R391)+(LV$9&gt;$AF391)*(LV$9&lt;=$AH391)+(LV$9&gt;$AU391)*(LV$9&lt;=$AW391)</f>
        <v/>
      </c>
      <c r="LW391" s="439">
        <f>(LW$9&lt;=$R391)+(LW$9&gt;$AF391)*(LW$9&lt;=$AH391)+(LW$9&gt;$AU391)*(LW$9&lt;=$AW391)</f>
        <v/>
      </c>
      <c r="LX391" s="439">
        <f>(LX$9&lt;=$R391)+(LX$9&gt;$AF391)*(LX$9&lt;=$AH391)+(LX$9&gt;$AU391)*(LX$9&lt;=$AW391)</f>
        <v/>
      </c>
      <c r="LY391" s="439">
        <f>(LY$9&lt;=$R391)+(LY$9&gt;$AF391)*(LY$9&lt;=$AH391)+(LY$9&gt;$AU391)*(LY$9&lt;=$AW391)</f>
        <v/>
      </c>
      <c r="LZ391" s="439">
        <f>(LZ$9&lt;=$R391)+(LZ$9&gt;$AF391)*(LZ$9&lt;=$AH391)+(LZ$9&gt;$AU391)*(LZ$9&lt;=$AW391)</f>
        <v/>
      </c>
      <c r="MA391" s="439">
        <f>(MA$9&lt;=$R391)+(MA$9&gt;$AF391)*(MA$9&lt;=$AH391)+(MA$9&gt;$AU391)*(MA$9&lt;=$AW391)</f>
        <v/>
      </c>
      <c r="MB391" s="439">
        <f>(MB$9&lt;=$R391)+(MB$9&gt;$AF391)*(MB$9&lt;=$AH391)+(MB$9&gt;$AU391)*(MB$9&lt;=$AW391)</f>
        <v/>
      </c>
      <c r="MC391" s="439">
        <f>(MC$9&lt;=$R391)+(MC$9&gt;$AF391)*(MC$9&lt;=$AH391)+(MC$9&gt;$AU391)*(MC$9&lt;=$AW391)</f>
        <v/>
      </c>
      <c r="MD391" s="439">
        <f>(MD$9&lt;=$R391)+(MD$9&gt;$AF391)*(MD$9&lt;=$AH391)+(MD$9&gt;$AU391)*(MD$9&lt;=$AW391)</f>
        <v/>
      </c>
      <c r="ME391" s="439">
        <f>(ME$9&lt;=$R391)+(ME$9&gt;$AF391)*(ME$9&lt;=$AH391)+(ME$9&gt;$AU391)*(ME$9&lt;=$AW391)</f>
        <v/>
      </c>
      <c r="MF391" s="439">
        <f>(MF$9&lt;=$R391)+(MF$9&gt;$AF391)*(MF$9&lt;=$AH391)+(MF$9&gt;$AU391)*(MF$9&lt;=$AW391)</f>
        <v/>
      </c>
      <c r="MG391" s="439">
        <f>(MG$9&lt;=$R391)+(MG$9&gt;$AF391)*(MG$9&lt;=$AH391)+(MG$9&gt;$AU391)*(MG$9&lt;=$AW391)</f>
        <v/>
      </c>
      <c r="MH391" s="439">
        <f>(MH$9&lt;=$R391)+(MH$9&gt;$AF391)*(MH$9&lt;=$AH391)+(MH$9&gt;$AU391)*(MH$9&lt;=$AW391)</f>
        <v/>
      </c>
      <c r="MI391" s="439">
        <f>(MI$9&lt;=$R391)+(MI$9&gt;$AF391)*(MI$9&lt;=$AH391)+(MI$9&gt;$AU391)*(MI$9&lt;=$AW391)</f>
        <v/>
      </c>
      <c r="MJ391" s="439">
        <f>(MJ$9&lt;=$R391)+(MJ$9&gt;$AF391)*(MJ$9&lt;=$AH391)+(MJ$9&gt;$AU391)*(MJ$9&lt;=$AW391)</f>
        <v/>
      </c>
      <c r="MK391" s="439">
        <f>(MK$9&lt;=$R391)+(MK$9&gt;$AF391)*(MK$9&lt;=$AH391)+(MK$9&gt;$AU391)*(MK$9&lt;=$AW391)</f>
        <v/>
      </c>
      <c r="ML391" s="439">
        <f>(ML$9&lt;=$R391)+(ML$9&gt;$AF391)*(ML$9&lt;=$AH391)+(ML$9&gt;$AU391)*(ML$9&lt;=$AW391)</f>
        <v/>
      </c>
      <c r="MM391" s="439">
        <f>(MM$9&lt;=$R391)+(MM$9&gt;$AF391)*(MM$9&lt;=$AH391)+(MM$9&gt;$AU391)*(MM$9&lt;=$AW391)</f>
        <v/>
      </c>
      <c r="MN391" s="439">
        <f>(MN$9&lt;=$R391)+(MN$9&gt;$AF391)*(MN$9&lt;=$AH391)+(MN$9&gt;$AU391)*(MN$9&lt;=$AW391)</f>
        <v/>
      </c>
      <c r="MO391" s="439">
        <f>(MO$9&lt;=$R391)+(MO$9&gt;$AF391)*(MO$9&lt;=$AH391)+(MO$9&gt;$AU391)*(MO$9&lt;=$AW391)</f>
        <v/>
      </c>
      <c r="MP391" s="439">
        <f>(MP$9&lt;=$R391)+(MP$9&gt;$AF391)*(MP$9&lt;=$AH391)+(MP$9&gt;$AU391)*(MP$9&lt;=$AW391)</f>
        <v/>
      </c>
      <c r="MQ391" s="439">
        <f>(MQ$9&lt;=$R391)+(MQ$9&gt;$AF391)*(MQ$9&lt;=$AH391)+(MQ$9&gt;$AU391)*(MQ$9&lt;=$AW391)</f>
        <v/>
      </c>
      <c r="MR391" s="439">
        <f>(MR$9&lt;=$R391)+(MR$9&gt;$AF391)*(MR$9&lt;=$AH391)+(MR$9&gt;$AU391)*(MR$9&lt;=$AW391)</f>
        <v/>
      </c>
      <c r="MS391" s="439">
        <f>(MS$9&lt;=$R391)+(MS$9&gt;$AF391)*(MS$9&lt;=$AH391)+(MS$9&gt;$AU391)*(MS$9&lt;=$AW391)</f>
        <v/>
      </c>
      <c r="MT391" s="439">
        <f>(MT$9&lt;=$R391)+(MT$9&gt;$AF391)*(MT$9&lt;=$AH391)+(MT$9&gt;$AU391)*(MT$9&lt;=$AW391)</f>
        <v/>
      </c>
      <c r="MU391" s="439">
        <f>(MU$9&lt;=$R391)+(MU$9&gt;$AF391)*(MU$9&lt;=$AH391)+(MU$9&gt;$AU391)*(MU$9&lt;=$AW391)</f>
        <v/>
      </c>
      <c r="MV391" s="439">
        <f>(MV$9&lt;=$R391)+(MV$9&gt;$AF391)*(MV$9&lt;=$AH391)+(MV$9&gt;$AU391)*(MV$9&lt;=$AW391)</f>
        <v/>
      </c>
      <c r="MW391" s="439">
        <f>(MW$9&lt;=$R391)+(MW$9&gt;$AF391)*(MW$9&lt;=$AH391)+(MW$9&gt;$AU391)*(MW$9&lt;=$AW391)</f>
        <v/>
      </c>
      <c r="MX391" s="439">
        <f>(MX$9&lt;=$R391)+(MX$9&gt;$AF391)*(MX$9&lt;=$AH391)+(MX$9&gt;$AU391)*(MX$9&lt;=$AW391)</f>
        <v/>
      </c>
      <c r="MY391" s="439">
        <f>(MY$9&lt;=$R391)+(MY$9&gt;$AF391)*(MY$9&lt;=$AH391)+(MY$9&gt;$AU391)*(MY$9&lt;=$AW391)</f>
        <v/>
      </c>
      <c r="MZ391" s="439">
        <f>(MZ$9&lt;=$R391)+(MZ$9&gt;$AF391)*(MZ$9&lt;=$AH391)+(MZ$9&gt;$AU391)*(MZ$9&lt;=$AW391)</f>
        <v/>
      </c>
      <c r="NA391" s="439">
        <f>(NA$9&lt;=$R391)+(NA$9&gt;$AF391)*(NA$9&lt;=$AH391)+(NA$9&gt;$AU391)*(NA$9&lt;=$AW391)</f>
        <v/>
      </c>
      <c r="NB391" s="439">
        <f>(NB$9&lt;=$R391)+(NB$9&gt;$AF391)*(NB$9&lt;=$AH391)+(NB$9&gt;$AU391)*(NB$9&lt;=$AW391)</f>
        <v/>
      </c>
      <c r="NC391" s="439">
        <f>(NC$9&lt;=$R391)+(NC$9&gt;$AF391)*(NC$9&lt;=$AH391)+(NC$9&gt;$AU391)*(NC$9&lt;=$AW391)</f>
        <v/>
      </c>
      <c r="ND391" s="439">
        <f>(ND$9&lt;=$R391)+(ND$9&gt;$AF391)*(ND$9&lt;=$AH391)+(ND$9&gt;$AU391)*(ND$9&lt;=$AW391)</f>
        <v/>
      </c>
      <c r="NE391" s="439">
        <f>(NE$9&lt;=$R391)+(NE$9&gt;$AF391)*(NE$9&lt;=$AH391)+(NE$9&gt;$AU391)*(NE$9&lt;=$AW391)</f>
        <v/>
      </c>
      <c r="NF391" s="439">
        <f>(NF$9&lt;=$R391)+(NF$9&gt;$AF391)*(NF$9&lt;=$AH391)+(NF$9&gt;$AU391)*(NF$9&lt;=$AW391)</f>
        <v/>
      </c>
      <c r="NG391" s="439">
        <f>(NG$9&lt;=$R391)+(NG$9&gt;$AF391)*(NG$9&lt;=$AH391)+(NG$9&gt;$AU391)*(NG$9&lt;=$AW391)</f>
        <v/>
      </c>
      <c r="NH391" s="439">
        <f>(NH$9&lt;=$R391)+(NH$9&gt;$AF391)*(NH$9&lt;=$AH391)+(NH$9&gt;$AU391)*(NH$9&lt;=$AW391)</f>
        <v/>
      </c>
      <c r="NI391" s="439">
        <f>(NI$9&lt;=$R391)+(NI$9&gt;$AF391)*(NI$9&lt;=$AH391)+(NI$9&gt;$AU391)*(NI$9&lt;=$AW391)</f>
        <v/>
      </c>
      <c r="NJ391" s="439">
        <f>(NJ$9&lt;=$R391)+(NJ$9&gt;$AF391)*(NJ$9&lt;=$AH391)+(NJ$9&gt;$AU391)*(NJ$9&lt;=$AW391)</f>
        <v/>
      </c>
      <c r="NK391" s="439">
        <f>(NK$9&lt;=$R391)+(NK$9&gt;$AF391)*(NK$9&lt;=$AH391)+(NK$9&gt;$AU391)*(NK$9&lt;=$AW391)</f>
        <v/>
      </c>
      <c r="NL391" s="439">
        <f>(NL$9&lt;=$R391)+(NL$9&gt;$AF391)*(NL$9&lt;=$AH391)+(NL$9&gt;$AU391)*(NL$9&lt;=$AW391)</f>
        <v/>
      </c>
      <c r="NM391" s="439">
        <f>(NM$9&lt;=$R391)+(NM$9&gt;$AF391)*(NM$9&lt;=$AH391)+(NM$9&gt;$AU391)*(NM$9&lt;=$AW391)</f>
        <v/>
      </c>
      <c r="NN391" s="439">
        <f>(NN$9&lt;=$R391)+(NN$9&gt;$AF391)*(NN$9&lt;=$AH391)+(NN$9&gt;$AU391)*(NN$9&lt;=$AW391)</f>
        <v/>
      </c>
      <c r="NO391" s="439">
        <f>(NO$9&lt;=$R391)+(NO$9&gt;$AF391)*(NO$9&lt;=$AH391)+(NO$9&gt;$AU391)*(NO$9&lt;=$AW391)</f>
        <v/>
      </c>
      <c r="NP391" s="439">
        <f>(NP$9&lt;=$R391)+(NP$9&gt;$AF391)*(NP$9&lt;=$AH391)+(NP$9&gt;$AU391)*(NP$9&lt;=$AW391)</f>
        <v/>
      </c>
      <c r="NQ391" s="439">
        <f>(NQ$9&lt;=$R391)+(NQ$9&gt;$AF391)*(NQ$9&lt;=$AH391)+(NQ$9&gt;$AU391)*(NQ$9&lt;=$AW391)</f>
        <v/>
      </c>
      <c r="NR391" s="439">
        <f>(NR$9&lt;=$R391)+(NR$9&gt;$AF391)*(NR$9&lt;=$AH391)+(NR$9&gt;$AU391)*(NR$9&lt;=$AW391)</f>
        <v/>
      </c>
      <c r="NS391" s="439">
        <f>(NS$9&lt;=$R391)+(NS$9&gt;$AF391)*(NS$9&lt;=$AH391)+(NS$9&gt;$AU391)*(NS$9&lt;=$AW391)</f>
        <v/>
      </c>
      <c r="NT391" s="439">
        <f>(NT$9&lt;=$R391)+(NT$9&gt;$AF391)*(NT$9&lt;=$AH391)+(NT$9&gt;$AU391)*(NT$9&lt;=$AW391)</f>
        <v/>
      </c>
      <c r="NU391" s="439">
        <f>(NU$9&lt;=$R391)+(NU$9&gt;$AF391)*(NU$9&lt;=$AH391)+(NU$9&gt;$AU391)*(NU$9&lt;=$AW391)</f>
        <v/>
      </c>
      <c r="NW391" s="428" t="n"/>
      <c r="NX391" s="428">
        <f>(NX$9&gt;$Q391)*(NX$9&lt;=$R391)*$O391*$L391</f>
        <v/>
      </c>
      <c r="NY391" s="428">
        <f>(NY$9&gt;$Q391)*(NY$9&lt;=$R391)*$O391*$L391</f>
        <v/>
      </c>
      <c r="NZ391" s="428">
        <f>(NZ$9&gt;$Q391)*(NZ$9&lt;=$R391)*$O391*$L391</f>
        <v/>
      </c>
      <c r="OA391" s="428">
        <f>(OA$9&gt;$Q391)*(OA$9&lt;=$R391)*$O391*$L391</f>
        <v/>
      </c>
      <c r="OB391" s="428">
        <f>(OB$9&gt;$Q391)*(OB$9&lt;=$R391)*$O391*$L391</f>
        <v/>
      </c>
      <c r="OC391" s="428">
        <f>(OC$9&gt;$Q391)*(OC$9&lt;=$R391)*$O391*$L391</f>
        <v/>
      </c>
      <c r="OD391" s="428">
        <f>(OD$9&gt;$Q391)*(OD$9&lt;=$R391)*$O391*$L391</f>
        <v/>
      </c>
      <c r="OE391" s="428">
        <f>(OE$9&gt;$Q391)*(OE$9&lt;=$R391)*$O391*$L391</f>
        <v/>
      </c>
      <c r="OF391" s="428">
        <f>(OF$9&gt;$Q391)*(OF$9&lt;=$R391)*$O391*$L391</f>
        <v/>
      </c>
      <c r="OG391" s="428">
        <f>(OG$9&gt;$Q391)*(OG$9&lt;=$R391)*$O391*$L391</f>
        <v/>
      </c>
      <c r="OH391" s="428">
        <f>(OH$9&gt;$Q391)*(OH$9&lt;=$R391)*$O391*$L391</f>
        <v/>
      </c>
      <c r="OI391" s="428">
        <f>(OI$9&gt;$Q391)*(OI$9&lt;=$R391)*$O391*$L391</f>
        <v/>
      </c>
      <c r="OJ391" s="428">
        <f>(OJ$9&gt;$Q391)*(OJ$9&lt;=$R391)*$O391*$L391</f>
        <v/>
      </c>
      <c r="OK391" s="428">
        <f>(OK$9&gt;$Q391)*(OK$9&lt;=$R391)*$O391*$L391</f>
        <v/>
      </c>
      <c r="OL391" s="428">
        <f>(OL$9&gt;$Q391)*(OL$9&lt;=$R391)*$O391*$L391</f>
        <v/>
      </c>
      <c r="OM391" s="428">
        <f>(OM$9&gt;$Q391)*(OM$9&lt;=$R391)*$O391*$L391</f>
        <v/>
      </c>
      <c r="ON391" s="428">
        <f>(ON$9&gt;$Q391)*(ON$9&lt;=$R391)*$O391*$L391</f>
        <v/>
      </c>
      <c r="OO391" s="428">
        <f>(OO$9&gt;$Q391)*(OO$9&lt;=$R391)*$O391*$L391</f>
        <v/>
      </c>
      <c r="OP391" s="428">
        <f>(OP$9&gt;$Q391)*(OP$9&lt;=$R391)*$O391*$L391</f>
        <v/>
      </c>
      <c r="OQ391" s="428">
        <f>(OQ$9&gt;$Q391)*(OQ$9&lt;=$R391)*$O391*$L391</f>
        <v/>
      </c>
      <c r="OR391" s="428">
        <f>(OR$9&gt;$Q391)*(OR$9&lt;=$R391)*$O391*$L391</f>
        <v/>
      </c>
      <c r="OS391" s="428">
        <f>(OS$9&gt;$Q391)*(OS$9&lt;=$R391)*$O391*$L391</f>
        <v/>
      </c>
      <c r="OT391" s="428">
        <f>(OT$9&gt;$Q391)*(OT$9&lt;=$R391)*$O391*$L391</f>
        <v/>
      </c>
      <c r="OU391" s="428">
        <f>(OU$9&gt;$Q391)*(OU$9&lt;=$R391)*$O391*$L391</f>
        <v/>
      </c>
      <c r="OV391" s="428">
        <f>(OV$9&gt;$Q391)*(OV$9&lt;=$R391)*$O391*$L391</f>
        <v/>
      </c>
      <c r="OW391" s="428">
        <f>(OW$9&gt;$Q391)*(OW$9&lt;=$R391)*$O391*$L391</f>
        <v/>
      </c>
      <c r="OX391" s="428">
        <f>(OX$9&gt;$Q391)*(OX$9&lt;=$R391)*$O391*$L391</f>
        <v/>
      </c>
      <c r="OY391" s="428">
        <f>(OY$9&gt;$Q391)*(OY$9&lt;=$R391)*$O391*$L391</f>
        <v/>
      </c>
      <c r="OZ391" s="428">
        <f>(OZ$9&gt;$Q391)*(OZ$9&lt;=$R391)*$O391*$L391</f>
        <v/>
      </c>
      <c r="PA391" s="428">
        <f>(PA$9&gt;$Q391)*(PA$9&lt;=$R391)*$O391*$L391</f>
        <v/>
      </c>
      <c r="PB391" s="428">
        <f>(PB$9&gt;$Q391)*(PB$9&lt;=$R391)*$O391*$L391</f>
        <v/>
      </c>
      <c r="PC391" s="428">
        <f>(PC$9&gt;$Q391)*(PC$9&lt;=$R391)*$O391*$L391</f>
        <v/>
      </c>
      <c r="PD391" s="428">
        <f>(PD$9&gt;$Q391)*(PD$9&lt;=$R391)*$O391*$L391</f>
        <v/>
      </c>
      <c r="PE391" s="428">
        <f>(PE$9&gt;$Q391)*(PE$9&lt;=$R391)*$O391*$L391</f>
        <v/>
      </c>
      <c r="PF391" s="428">
        <f>(PF$9&gt;$Q391)*(PF$9&lt;=$R391)*$O391*$L391</f>
        <v/>
      </c>
      <c r="PG391" s="428">
        <f>(PG$9&gt;$Q391)*(PG$9&lt;=$R391)*$O391*$L391</f>
        <v/>
      </c>
      <c r="PH391" s="428">
        <f>(PH$9&gt;$Q391)*(PH$9&lt;=$R391)*$O391*$L391</f>
        <v/>
      </c>
      <c r="PI391" s="428">
        <f>(PI$9&gt;$Q391)*(PI$9&lt;=$R391)*$O391*$L391</f>
        <v/>
      </c>
      <c r="PJ391" s="428">
        <f>(PJ$9&gt;$Q391)*(PJ$9&lt;=$R391)*$O391*$L391</f>
        <v/>
      </c>
      <c r="PK391" s="428">
        <f>(PK$9&gt;$Q391)*(PK$9&lt;=$R391)*$O391*$L391</f>
        <v/>
      </c>
      <c r="PL391" s="428">
        <f>(PL$9&gt;$Q391)*(PL$9&lt;=$R391)*$O391*$L391</f>
        <v/>
      </c>
      <c r="PM391" s="428">
        <f>(PM$9&gt;$Q391)*(PM$9&lt;=$R391)*$O391*$L391</f>
        <v/>
      </c>
      <c r="PN391" s="428">
        <f>(PN$9&gt;$Q391)*(PN$9&lt;=$R391)*$O391*$L391</f>
        <v/>
      </c>
      <c r="PO391" s="428">
        <f>(PO$9&gt;$Q391)*(PO$9&lt;=$R391)*$O391*$L391</f>
        <v/>
      </c>
      <c r="PP391" s="428">
        <f>(PP$9&gt;$Q391)*(PP$9&lt;=$R391)*$O391*$L391</f>
        <v/>
      </c>
      <c r="PQ391" s="428">
        <f>(PQ$9&gt;$Q391)*(PQ$9&lt;=$R391)*$O391*$L391</f>
        <v/>
      </c>
      <c r="PR391" s="428">
        <f>(PR$9&gt;$Q391)*(PR$9&lt;=$R391)*$O391*$L391</f>
        <v/>
      </c>
      <c r="PS391" s="428">
        <f>(PS$9&gt;$Q391)*(PS$9&lt;=$R391)*$O391*$L391</f>
        <v/>
      </c>
      <c r="PT391" s="428">
        <f>(PT$9&gt;$Q391)*(PT$9&lt;=$R391)*$O391*$L391</f>
        <v/>
      </c>
      <c r="PU391" s="428">
        <f>(PU$9&gt;$Q391)*(PU$9&lt;=$R391)*$O391*$L391</f>
        <v/>
      </c>
      <c r="PV391" s="428">
        <f>(PV$9&gt;$Q391)*(PV$9&lt;=$R391)*$O391*$L391</f>
        <v/>
      </c>
      <c r="PW391" s="428">
        <f>(PW$9&gt;$Q391)*(PW$9&lt;=$R391)*$O391*$L391</f>
        <v/>
      </c>
      <c r="PX391" s="428">
        <f>(PX$9&gt;$Q391)*(PX$9&lt;=$R391)*$O391*$L391</f>
        <v/>
      </c>
      <c r="PY391" s="428">
        <f>(PY$9&gt;$Q391)*(PY$9&lt;=$R391)*$O391*$L391</f>
        <v/>
      </c>
      <c r="PZ391" s="428">
        <f>(PZ$9&gt;$Q391)*(PZ$9&lt;=$R391)*$O391*$L391</f>
        <v/>
      </c>
      <c r="QA391" s="428">
        <f>(QA$9&gt;$Q391)*(QA$9&lt;=$R391)*$O391*$L391</f>
        <v/>
      </c>
      <c r="QB391" s="428">
        <f>(QB$9&gt;$Q391)*(QB$9&lt;=$R391)*$O391*$L391</f>
        <v/>
      </c>
      <c r="QC391" s="428">
        <f>(QC$9&gt;$Q391)*(QC$9&lt;=$R391)*$O391*$L391</f>
        <v/>
      </c>
      <c r="QD391" s="428">
        <f>(QD$9&gt;$Q391)*(QD$9&lt;=$R391)*$O391*$L391</f>
        <v/>
      </c>
      <c r="QE391" s="428">
        <f>(QE$9&gt;$Q391)*(QE$9&lt;=$R391)*$O391*$L391</f>
        <v/>
      </c>
      <c r="QF391" s="428">
        <f>(QF$9&gt;$Q391)*(QF$9&lt;=$R391)*$O391*$L391</f>
        <v/>
      </c>
      <c r="QG391" s="428">
        <f>(QG$9&gt;$Q391)*(QG$9&lt;=$R391)*$O391*$L391</f>
        <v/>
      </c>
      <c r="QH391" s="428">
        <f>(QH$9&gt;$Q391)*(QH$9&lt;=$R391)*$O391*$L391</f>
        <v/>
      </c>
      <c r="QI391" s="428">
        <f>(QI$9&gt;$Q391)*(QI$9&lt;=$R391)*$O391*$L391</f>
        <v/>
      </c>
      <c r="QJ391" s="428">
        <f>(QJ$9&gt;$Q391)*(QJ$9&lt;=$R391)*$O391*$L391</f>
        <v/>
      </c>
      <c r="QK391" s="428">
        <f>(QK$9&gt;$Q391)*(QK$9&lt;=$R391)*$O391*$L391</f>
        <v/>
      </c>
      <c r="QL391" s="428">
        <f>(QL$9&gt;$Q391)*(QL$9&lt;=$R391)*$O391*$L391</f>
        <v/>
      </c>
      <c r="QM391" s="428">
        <f>(QM$9&gt;$Q391)*(QM$9&lt;=$R391)*$O391*$L391</f>
        <v/>
      </c>
      <c r="QN391" s="428">
        <f>(QN$9&gt;$Q391)*(QN$9&lt;=$R391)*$O391*$L391</f>
        <v/>
      </c>
      <c r="QO391" s="428">
        <f>(QO$9&gt;$Q391)*(QO$9&lt;=$R391)*$O391*$L391</f>
        <v/>
      </c>
      <c r="QP391" s="428">
        <f>(QP$9&gt;$Q391)*(QP$9&lt;=$R391)*$O391*$L391</f>
        <v/>
      </c>
      <c r="QQ391" s="428">
        <f>(QQ$9&gt;$Q391)*(QQ$9&lt;=$R391)*$O391*$L391</f>
        <v/>
      </c>
      <c r="QR391" s="428">
        <f>(QR$9&gt;$Q391)*(QR$9&lt;=$R391)*$O391*$L391</f>
        <v/>
      </c>
      <c r="QS391" s="428">
        <f>(QS$9&gt;$Q391)*(QS$9&lt;=$R391)*$O391*$L391</f>
        <v/>
      </c>
      <c r="QT391" s="428">
        <f>(QT$9&gt;$Q391)*(QT$9&lt;=$R391)*$O391*$L391</f>
        <v/>
      </c>
      <c r="QU391" s="428">
        <f>(QU$9&gt;$Q391)*(QU$9&lt;=$R391)*$O391*$L391</f>
        <v/>
      </c>
      <c r="QV391" s="428">
        <f>(QV$9&gt;$Q391)*(QV$9&lt;=$R391)*$O391*$L391</f>
        <v/>
      </c>
      <c r="QW391" s="428">
        <f>(QW$9&gt;$Q391)*(QW$9&lt;=$R391)*$O391*$L391</f>
        <v/>
      </c>
      <c r="QX391" s="428">
        <f>(QX$9&gt;$Q391)*(QX$9&lt;=$R391)*$O391*$L391</f>
        <v/>
      </c>
      <c r="QY391" s="428">
        <f>(QY$9&gt;$Q391)*(QY$9&lt;=$R391)*$O391*$L391</f>
        <v/>
      </c>
      <c r="QZ391" s="428">
        <f>(QZ$9&gt;$Q391)*(QZ$9&lt;=$R391)*$O391*$L391</f>
        <v/>
      </c>
      <c r="RA391" s="428">
        <f>(RA$9&gt;$Q391)*(RA$9&lt;=$R391)*$O391*$L391</f>
        <v/>
      </c>
      <c r="RB391" s="428">
        <f>(RB$9&gt;$Q391)*(RB$9&lt;=$R391)*$O391*$L391</f>
        <v/>
      </c>
      <c r="RC391" s="428">
        <f>(RC$9&gt;$Q391)*(RC$9&lt;=$R391)*$O391*$L391</f>
        <v/>
      </c>
      <c r="RD391" s="428">
        <f>(RD$9&gt;$Q391)*(RD$9&lt;=$R391)*$O391*$L391</f>
        <v/>
      </c>
      <c r="RE391" s="428">
        <f>(RE$9&gt;$Q391)*(RE$9&lt;=$R391)*$O391*$L391</f>
        <v/>
      </c>
      <c r="RF391" s="428">
        <f>(RF$9&gt;$Q391)*(RF$9&lt;=$R391)*$O391*$L391</f>
        <v/>
      </c>
      <c r="RG391" s="428">
        <f>(RG$9&gt;$Q391)*(RG$9&lt;=$R391)*$O391*$L391</f>
        <v/>
      </c>
      <c r="RH391" s="428">
        <f>(RH$9&gt;$Q391)*(RH$9&lt;=$R391)*$O391*$L391</f>
        <v/>
      </c>
      <c r="RI391" s="428">
        <f>(RI$9&gt;$Q391)*(RI$9&lt;=$R391)*$O391*$L391</f>
        <v/>
      </c>
      <c r="RJ391" s="428">
        <f>(RJ$9&gt;$Q391)*(RJ$9&lt;=$R391)*$O391*$L391</f>
        <v/>
      </c>
      <c r="RK391" s="428">
        <f>(RK$9&gt;$Q391)*(RK$9&lt;=$R391)*$O391*$L391</f>
        <v/>
      </c>
      <c r="RL391" s="428">
        <f>(RL$9&gt;$Q391)*(RL$9&lt;=$R391)*$O391*$L391</f>
        <v/>
      </c>
      <c r="RM391" s="428">
        <f>(RM$9&gt;$Q391)*(RM$9&lt;=$R391)*$O391*$L391</f>
        <v/>
      </c>
      <c r="RN391" s="428">
        <f>(RN$9&gt;$Q391)*(RN$9&lt;=$R391)*$O391*$L391</f>
        <v/>
      </c>
      <c r="RO391" s="428">
        <f>(RO$9&gt;$Q391)*(RO$9&lt;=$R391)*$O391*$L391</f>
        <v/>
      </c>
      <c r="RP391" s="428">
        <f>(RP$9&gt;$Q391)*(RP$9&lt;=$R391)*$O391*$L391</f>
        <v/>
      </c>
      <c r="RQ391" s="428">
        <f>(RQ$9&gt;$Q391)*(RQ$9&lt;=$R391)*$O391*$L391</f>
        <v/>
      </c>
      <c r="RR391" s="428">
        <f>(RR$9&gt;$Q391)*(RR$9&lt;=$R391)*$O391*$L391</f>
        <v/>
      </c>
      <c r="RS391" s="428">
        <f>(RS$9&gt;$Q391)*(RS$9&lt;=$R391)*$O391*$L391</f>
        <v/>
      </c>
      <c r="RT391" s="428">
        <f>(RT$9&gt;$Q391)*(RT$9&lt;=$R391)*$O391*$L391</f>
        <v/>
      </c>
      <c r="RU391" s="428">
        <f>(RU$9&gt;$Q391)*(RU$9&lt;=$R391)*$O391*$L391</f>
        <v/>
      </c>
      <c r="RV391" s="428">
        <f>(RV$9&gt;$Q391)*(RV$9&lt;=$R391)*$O391*$L391</f>
        <v/>
      </c>
      <c r="RW391" s="428">
        <f>(RW$9&gt;$Q391)*(RW$9&lt;=$R391)*$O391*$L391</f>
        <v/>
      </c>
      <c r="RX391" s="428">
        <f>(RX$9&gt;$Q391)*(RX$9&lt;=$R391)*$O391*$L391</f>
        <v/>
      </c>
      <c r="RY391" s="428">
        <f>(RY$9&gt;$Q391)*(RY$9&lt;=$R391)*$O391*$L391</f>
        <v/>
      </c>
      <c r="RZ391" s="428">
        <f>(RZ$9&gt;$Q391)*(RZ$9&lt;=$R391)*$O391*$L391</f>
        <v/>
      </c>
      <c r="SA391" s="428">
        <f>(SA$9&gt;$Q391)*(SA$9&lt;=$R391)*$O391*$L391</f>
        <v/>
      </c>
      <c r="SC391" s="428" t="n"/>
      <c r="SD391" s="428">
        <f>(SD$9&gt;$AF391)*(SD$9&lt;=$AH391)*$AJ391*$L391</f>
        <v/>
      </c>
      <c r="SE391" s="428">
        <f>(SE$9&gt;$AF391)*(SE$9&lt;=$AH391)*$AJ391*$L391</f>
        <v/>
      </c>
      <c r="SF391" s="428">
        <f>(SF$9&gt;$AF391)*(SF$9&lt;=$AH391)*$AJ391*$L391</f>
        <v/>
      </c>
      <c r="SG391" s="428">
        <f>(SG$9&gt;$AF391)*(SG$9&lt;=$AH391)*$AJ391*$L391</f>
        <v/>
      </c>
      <c r="SH391" s="428">
        <f>(SH$9&gt;$AF391)*(SH$9&lt;=$AH391)*$AJ391*$L391</f>
        <v/>
      </c>
      <c r="SI391" s="428">
        <f>(SI$9&gt;$AF391)*(SI$9&lt;=$AH391)*$AJ391*$L391</f>
        <v/>
      </c>
      <c r="SJ391" s="428">
        <f>(SJ$9&gt;$AF391)*(SJ$9&lt;=$AH391)*$AJ391*$L391</f>
        <v/>
      </c>
      <c r="SK391" s="428">
        <f>(SK$9&gt;$AF391)*(SK$9&lt;=$AH391)*$AJ391*$L391</f>
        <v/>
      </c>
      <c r="SL391" s="428">
        <f>(SL$9&gt;$AF391)*(SL$9&lt;=$AH391)*$AJ391*$L391</f>
        <v/>
      </c>
      <c r="SM391" s="428">
        <f>(SM$9&gt;$AF391)*(SM$9&lt;=$AH391)*$AJ391*$L391</f>
        <v/>
      </c>
      <c r="SN391" s="428">
        <f>(SN$9&gt;$AF391)*(SN$9&lt;=$AH391)*$AJ391*$L391</f>
        <v/>
      </c>
      <c r="SO391" s="428">
        <f>(SO$9&gt;$AF391)*(SO$9&lt;=$AH391)*$AJ391*$L391</f>
        <v/>
      </c>
      <c r="SP391" s="428">
        <f>(SP$9&gt;$AF391)*(SP$9&lt;=$AH391)*$AJ391*$L391</f>
        <v/>
      </c>
      <c r="SQ391" s="428">
        <f>(SQ$9&gt;$AF391)*(SQ$9&lt;=$AH391)*$AJ391*$L391</f>
        <v/>
      </c>
      <c r="SR391" s="428">
        <f>(SR$9&gt;$AF391)*(SR$9&lt;=$AH391)*$AJ391*$L391</f>
        <v/>
      </c>
      <c r="SS391" s="428">
        <f>(SS$9&gt;$AF391)*(SS$9&lt;=$AH391)*$AJ391*$L391</f>
        <v/>
      </c>
      <c r="ST391" s="428">
        <f>(ST$9&gt;$AF391)*(ST$9&lt;=$AH391)*$AJ391*$L391</f>
        <v/>
      </c>
      <c r="SU391" s="428">
        <f>(SU$9&gt;$AF391)*(SU$9&lt;=$AH391)*$AJ391*$L391</f>
        <v/>
      </c>
      <c r="SV391" s="428">
        <f>(SV$9&gt;$AF391)*(SV$9&lt;=$AH391)*$AJ391*$L391</f>
        <v/>
      </c>
      <c r="SW391" s="428">
        <f>(SW$9&gt;$AF391)*(SW$9&lt;=$AH391)*$AJ391*$L391</f>
        <v/>
      </c>
      <c r="SX391" s="428">
        <f>(SX$9&gt;$AF391)*(SX$9&lt;=$AH391)*$AJ391*$L391</f>
        <v/>
      </c>
      <c r="SY391" s="428">
        <f>(SY$9&gt;$AF391)*(SY$9&lt;=$AH391)*$AJ391*$L391</f>
        <v/>
      </c>
      <c r="SZ391" s="428">
        <f>(SZ$9&gt;$AF391)*(SZ$9&lt;=$AH391)*$AJ391*$L391</f>
        <v/>
      </c>
      <c r="TA391" s="428">
        <f>(TA$9&gt;$AF391)*(TA$9&lt;=$AH391)*$AJ391*$L391</f>
        <v/>
      </c>
      <c r="TB391" s="428">
        <f>(TB$9&gt;$AF391)*(TB$9&lt;=$AH391)*$AJ391*$L391</f>
        <v/>
      </c>
      <c r="TC391" s="428">
        <f>(TC$9&gt;$AF391)*(TC$9&lt;=$AH391)*$AJ391*$L391</f>
        <v/>
      </c>
      <c r="TD391" s="428">
        <f>(TD$9&gt;$AF391)*(TD$9&lt;=$AH391)*$AJ391*$L391</f>
        <v/>
      </c>
      <c r="TE391" s="428">
        <f>(TE$9&gt;$AF391)*(TE$9&lt;=$AH391)*$AJ391*$L391</f>
        <v/>
      </c>
      <c r="TF391" s="428">
        <f>(TF$9&gt;$AF391)*(TF$9&lt;=$AH391)*$AJ391*$L391</f>
        <v/>
      </c>
      <c r="TG391" s="428">
        <f>(TG$9&gt;$AF391)*(TG$9&lt;=$AH391)*$AJ391*$L391</f>
        <v/>
      </c>
      <c r="TH391" s="428">
        <f>(TH$9&gt;$AF391)*(TH$9&lt;=$AH391)*$AJ391*$L391</f>
        <v/>
      </c>
      <c r="TI391" s="428">
        <f>(TI$9&gt;$AF391)*(TI$9&lt;=$AH391)*$AJ391*$L391</f>
        <v/>
      </c>
      <c r="TJ391" s="428">
        <f>(TJ$9&gt;$AF391)*(TJ$9&lt;=$AH391)*$AJ391*$L391</f>
        <v/>
      </c>
      <c r="TK391" s="428">
        <f>(TK$9&gt;$AF391)*(TK$9&lt;=$AH391)*$AJ391*$L391</f>
        <v/>
      </c>
      <c r="TL391" s="428">
        <f>(TL$9&gt;$AF391)*(TL$9&lt;=$AH391)*$AJ391*$L391</f>
        <v/>
      </c>
      <c r="TM391" s="428">
        <f>(TM$9&gt;$AF391)*(TM$9&lt;=$AH391)*$AJ391*$L391</f>
        <v/>
      </c>
      <c r="TN391" s="428">
        <f>(TN$9&gt;$AF391)*(TN$9&lt;=$AH391)*$AJ391*$L391</f>
        <v/>
      </c>
      <c r="TO391" s="428">
        <f>(TO$9&gt;$AF391)*(TO$9&lt;=$AH391)*$AJ391*$L391</f>
        <v/>
      </c>
      <c r="TP391" s="428">
        <f>(TP$9&gt;$AF391)*(TP$9&lt;=$AH391)*$AJ391*$L391</f>
        <v/>
      </c>
      <c r="TQ391" s="428">
        <f>(TQ$9&gt;$AF391)*(TQ$9&lt;=$AH391)*$AJ391*$L391</f>
        <v/>
      </c>
      <c r="TR391" s="428">
        <f>(TR$9&gt;$AF391)*(TR$9&lt;=$AH391)*$AJ391*$L391</f>
        <v/>
      </c>
      <c r="TS391" s="428">
        <f>(TS$9&gt;$AF391)*(TS$9&lt;=$AH391)*$AJ391*$L391</f>
        <v/>
      </c>
      <c r="TT391" s="428">
        <f>(TT$9&gt;$AF391)*(TT$9&lt;=$AH391)*$AJ391*$L391</f>
        <v/>
      </c>
      <c r="TU391" s="428">
        <f>(TU$9&gt;$AF391)*(TU$9&lt;=$AH391)*$AJ391*$L391</f>
        <v/>
      </c>
      <c r="TV391" s="428">
        <f>(TV$9&gt;$AF391)*(TV$9&lt;=$AH391)*$AJ391*$L391</f>
        <v/>
      </c>
      <c r="TW391" s="428">
        <f>(TW$9&gt;$AF391)*(TW$9&lt;=$AH391)*$AJ391*$L391</f>
        <v/>
      </c>
      <c r="TX391" s="428">
        <f>(TX$9&gt;$AF391)*(TX$9&lt;=$AH391)*$AJ391*$L391</f>
        <v/>
      </c>
      <c r="TY391" s="428">
        <f>(TY$9&gt;$AF391)*(TY$9&lt;=$AH391)*$AJ391*$L391</f>
        <v/>
      </c>
      <c r="TZ391" s="428">
        <f>(TZ$9&gt;$AF391)*(TZ$9&lt;=$AH391)*$AJ391*$L391</f>
        <v/>
      </c>
      <c r="UA391" s="428">
        <f>(UA$9&gt;$AF391)*(UA$9&lt;=$AH391)*$AJ391*$L391</f>
        <v/>
      </c>
      <c r="UB391" s="428">
        <f>(UB$9&gt;$AF391)*(UB$9&lt;=$AH391)*$AJ391*$L391</f>
        <v/>
      </c>
      <c r="UC391" s="428">
        <f>(UC$9&gt;$AF391)*(UC$9&lt;=$AH391)*$AJ391*$L391</f>
        <v/>
      </c>
      <c r="UD391" s="428">
        <f>(UD$9&gt;$AF391)*(UD$9&lt;=$AH391)*$AJ391*$L391</f>
        <v/>
      </c>
      <c r="UE391" s="428">
        <f>(UE$9&gt;$AF391)*(UE$9&lt;=$AH391)*$AJ391*$L391</f>
        <v/>
      </c>
      <c r="UF391" s="428">
        <f>(UF$9&gt;$AF391)*(UF$9&lt;=$AH391)*$AJ391*$L391</f>
        <v/>
      </c>
      <c r="UG391" s="428">
        <f>(UG$9&gt;$AF391)*(UG$9&lt;=$AH391)*$AJ391*$L391</f>
        <v/>
      </c>
      <c r="UH391" s="428">
        <f>(UH$9&gt;$AF391)*(UH$9&lt;=$AH391)*$AJ391*$L391</f>
        <v/>
      </c>
      <c r="UI391" s="428">
        <f>(UI$9&gt;$AF391)*(UI$9&lt;=$AH391)*$AJ391*$L391</f>
        <v/>
      </c>
      <c r="UJ391" s="428">
        <f>(UJ$9&gt;$AF391)*(UJ$9&lt;=$AH391)*$AJ391*$L391</f>
        <v/>
      </c>
      <c r="UK391" s="428">
        <f>(UK$9&gt;$AF391)*(UK$9&lt;=$AH391)*$AJ391*$L391</f>
        <v/>
      </c>
      <c r="UL391" s="428">
        <f>(UL$9&gt;$AF391)*(UL$9&lt;=$AH391)*$AJ391*$L391</f>
        <v/>
      </c>
      <c r="UM391" s="428">
        <f>(UM$9&gt;$AF391)*(UM$9&lt;=$AH391)*$AJ391*$L391</f>
        <v/>
      </c>
      <c r="UN391" s="428">
        <f>(UN$9&gt;$AF391)*(UN$9&lt;=$AH391)*$AJ391*$L391</f>
        <v/>
      </c>
      <c r="UO391" s="428">
        <f>(UO$9&gt;$AF391)*(UO$9&lt;=$AH391)*$AJ391*$L391</f>
        <v/>
      </c>
      <c r="UP391" s="428">
        <f>(UP$9&gt;$AF391)*(UP$9&lt;=$AH391)*$AJ391*$L391</f>
        <v/>
      </c>
      <c r="UQ391" s="428">
        <f>(UQ$9&gt;$AF391)*(UQ$9&lt;=$AH391)*$AJ391*$L391</f>
        <v/>
      </c>
      <c r="UR391" s="428">
        <f>(UR$9&gt;$AF391)*(UR$9&lt;=$AH391)*$AJ391*$L391</f>
        <v/>
      </c>
      <c r="US391" s="428">
        <f>(US$9&gt;$AF391)*(US$9&lt;=$AH391)*$AJ391*$L391</f>
        <v/>
      </c>
      <c r="UT391" s="428">
        <f>(UT$9&gt;$AF391)*(UT$9&lt;=$AH391)*$AJ391*$L391</f>
        <v/>
      </c>
      <c r="UU391" s="428">
        <f>(UU$9&gt;$AF391)*(UU$9&lt;=$AH391)*$AJ391*$L391</f>
        <v/>
      </c>
      <c r="UV391" s="428">
        <f>(UV$9&gt;$AF391)*(UV$9&lt;=$AH391)*$AJ391*$L391</f>
        <v/>
      </c>
      <c r="UW391" s="428">
        <f>(UW$9&gt;$AF391)*(UW$9&lt;=$AH391)*$AJ391*$L391</f>
        <v/>
      </c>
      <c r="UX391" s="428">
        <f>(UX$9&gt;$AF391)*(UX$9&lt;=$AH391)*$AJ391*$L391</f>
        <v/>
      </c>
      <c r="UY391" s="428">
        <f>(UY$9&gt;$AF391)*(UY$9&lt;=$AH391)*$AJ391*$L391</f>
        <v/>
      </c>
      <c r="UZ391" s="428">
        <f>(UZ$9&gt;$AF391)*(UZ$9&lt;=$AH391)*$AJ391*$L391</f>
        <v/>
      </c>
      <c r="VA391" s="428">
        <f>(VA$9&gt;$AF391)*(VA$9&lt;=$AH391)*$AJ391*$L391</f>
        <v/>
      </c>
      <c r="VB391" s="428">
        <f>(VB$9&gt;$AF391)*(VB$9&lt;=$AH391)*$AJ391*$L391</f>
        <v/>
      </c>
      <c r="VC391" s="428">
        <f>(VC$9&gt;$AF391)*(VC$9&lt;=$AH391)*$AJ391*$L391</f>
        <v/>
      </c>
      <c r="VD391" s="428">
        <f>(VD$9&gt;$AF391)*(VD$9&lt;=$AH391)*$AJ391*$L391</f>
        <v/>
      </c>
      <c r="VE391" s="428">
        <f>(VE$9&gt;$AF391)*(VE$9&lt;=$AH391)*$AJ391*$L391</f>
        <v/>
      </c>
      <c r="VF391" s="428">
        <f>(VF$9&gt;$AF391)*(VF$9&lt;=$AH391)*$AJ391*$L391</f>
        <v/>
      </c>
      <c r="VG391" s="428">
        <f>(VG$9&gt;$AF391)*(VG$9&lt;=$AH391)*$AJ391*$L391</f>
        <v/>
      </c>
      <c r="VH391" s="428">
        <f>(VH$9&gt;$AF391)*(VH$9&lt;=$AH391)*$AJ391*$L391</f>
        <v/>
      </c>
      <c r="VI391" s="428">
        <f>(VI$9&gt;$AF391)*(VI$9&lt;=$AH391)*$AJ391*$L391</f>
        <v/>
      </c>
      <c r="VJ391" s="428">
        <f>(VJ$9&gt;$AF391)*(VJ$9&lt;=$AH391)*$AJ391*$L391</f>
        <v/>
      </c>
      <c r="VK391" s="428">
        <f>(VK$9&gt;$AF391)*(VK$9&lt;=$AH391)*$AJ391*$L391</f>
        <v/>
      </c>
      <c r="VL391" s="428">
        <f>(VL$9&gt;$AF391)*(VL$9&lt;=$AH391)*$AJ391*$L391</f>
        <v/>
      </c>
      <c r="VM391" s="428">
        <f>(VM$9&gt;$AF391)*(VM$9&lt;=$AH391)*$AJ391*$L391</f>
        <v/>
      </c>
      <c r="VN391" s="428">
        <f>(VN$9&gt;$AF391)*(VN$9&lt;=$AH391)*$AJ391*$L391</f>
        <v/>
      </c>
      <c r="VO391" s="428">
        <f>(VO$9&gt;$AF391)*(VO$9&lt;=$AH391)*$AJ391*$L391</f>
        <v/>
      </c>
      <c r="VP391" s="428">
        <f>(VP$9&gt;$AF391)*(VP$9&lt;=$AH391)*$AJ391*$L391</f>
        <v/>
      </c>
      <c r="VQ391" s="428">
        <f>(VQ$9&gt;$AF391)*(VQ$9&lt;=$AH391)*$AJ391*$L391</f>
        <v/>
      </c>
      <c r="VR391" s="428">
        <f>(VR$9&gt;$AF391)*(VR$9&lt;=$AH391)*$AJ391*$L391</f>
        <v/>
      </c>
      <c r="VS391" s="428">
        <f>(VS$9&gt;$AF391)*(VS$9&lt;=$AH391)*$AJ391*$L391</f>
        <v/>
      </c>
      <c r="VT391" s="428">
        <f>(VT$9&gt;$AF391)*(VT$9&lt;=$AH391)*$AJ391*$L391</f>
        <v/>
      </c>
      <c r="VU391" s="428">
        <f>(VU$9&gt;$AF391)*(VU$9&lt;=$AH391)*$AJ391*$L391</f>
        <v/>
      </c>
      <c r="VV391" s="428">
        <f>(VV$9&gt;$AF391)*(VV$9&lt;=$AH391)*$AJ391*$L391</f>
        <v/>
      </c>
      <c r="VW391" s="428">
        <f>(VW$9&gt;$AF391)*(VW$9&lt;=$AH391)*$AJ391*$L391</f>
        <v/>
      </c>
      <c r="VX391" s="428">
        <f>(VX$9&gt;$AF391)*(VX$9&lt;=$AH391)*$AJ391*$L391</f>
        <v/>
      </c>
      <c r="VY391" s="428">
        <f>(VY$9&gt;$AF391)*(VY$9&lt;=$AH391)*$AJ391*$L391</f>
        <v/>
      </c>
      <c r="VZ391" s="428">
        <f>(VZ$9&gt;$AF391)*(VZ$9&lt;=$AH391)*$AJ391*$L391</f>
        <v/>
      </c>
      <c r="WA391" s="428">
        <f>(WA$9&gt;$AF391)*(WA$9&lt;=$AH391)*$AJ391*$L391</f>
        <v/>
      </c>
      <c r="WB391" s="428">
        <f>(WB$9&gt;$AF391)*(WB$9&lt;=$AH391)*$AJ391*$L391</f>
        <v/>
      </c>
      <c r="WC391" s="428">
        <f>(WC$9&gt;$AF391)*(WC$9&lt;=$AH391)*$AJ391*$L391</f>
        <v/>
      </c>
      <c r="WD391" s="428">
        <f>(WD$9&gt;$AF391)*(WD$9&lt;=$AH391)*$AJ391*$L391</f>
        <v/>
      </c>
      <c r="WE391" s="428">
        <f>(WE$9&gt;$AF391)*(WE$9&lt;=$AH391)*$AJ391*$L391</f>
        <v/>
      </c>
      <c r="WF391" s="428">
        <f>(WF$9&gt;$AF391)*(WF$9&lt;=$AH391)*$AJ391*$L391</f>
        <v/>
      </c>
      <c r="WG391" s="428">
        <f>(WG$9&gt;$AF391)*(WG$9&lt;=$AH391)*$AJ391*$L391</f>
        <v/>
      </c>
      <c r="WI391" s="428" t="n"/>
      <c r="WJ391" s="428">
        <f>(WJ$9&gt;$AU391)*$AY391*$L391</f>
        <v/>
      </c>
      <c r="WK391" s="428">
        <f>(WK$9&gt;$AU391)*$AY391*$L391</f>
        <v/>
      </c>
      <c r="WL391" s="428">
        <f>(WL$9&gt;$AU391)*$AY391*$L391</f>
        <v/>
      </c>
      <c r="WM391" s="428">
        <f>(WM$9&gt;$AU391)*$AY391*$L391</f>
        <v/>
      </c>
      <c r="WN391" s="428">
        <f>(WN$9&gt;$AU391)*$AY391*$L391</f>
        <v/>
      </c>
      <c r="WO391" s="428">
        <f>(WO$9&gt;$AU391)*$AY391*$L391</f>
        <v/>
      </c>
      <c r="WP391" s="428">
        <f>(WP$9&gt;$AU391)*$AY391*$L391</f>
        <v/>
      </c>
      <c r="WQ391" s="428">
        <f>(WQ$9&gt;$AU391)*$AY391*$L391</f>
        <v/>
      </c>
      <c r="WR391" s="428">
        <f>(WR$9&gt;$AU391)*$AY391*$L391</f>
        <v/>
      </c>
      <c r="WS391" s="428">
        <f>(WS$9&gt;$AU391)*$AY391*$L391</f>
        <v/>
      </c>
      <c r="WT391" s="428">
        <f>(WT$9&gt;$AU391)*$AY391*$L391</f>
        <v/>
      </c>
      <c r="WU391" s="428">
        <f>(WU$9&gt;$AU391)*$AY391*$L391</f>
        <v/>
      </c>
      <c r="WV391" s="428">
        <f>(WV$9&gt;$AU391)*$AY391*$L391</f>
        <v/>
      </c>
      <c r="WW391" s="428">
        <f>(WW$9&gt;$AU391)*$AY391*$L391</f>
        <v/>
      </c>
      <c r="WX391" s="428">
        <f>(WX$9&gt;$AU391)*$AY391*$L391</f>
        <v/>
      </c>
      <c r="WY391" s="428">
        <f>(WY$9&gt;$AU391)*$AY391*$L391</f>
        <v/>
      </c>
      <c r="WZ391" s="428">
        <f>(WZ$9&gt;$AU391)*$AY391*$L391</f>
        <v/>
      </c>
      <c r="XA391" s="428">
        <f>(XA$9&gt;$AU391)*$AY391*$L391</f>
        <v/>
      </c>
      <c r="XB391" s="428">
        <f>(XB$9&gt;$AU391)*$AY391*$L391</f>
        <v/>
      </c>
      <c r="XC391" s="428">
        <f>(XC$9&gt;$AU391)*$AY391*$L391</f>
        <v/>
      </c>
      <c r="XD391" s="428">
        <f>(XD$9&gt;$AU391)*$AY391*$L391</f>
        <v/>
      </c>
      <c r="XE391" s="428">
        <f>(XE$9&gt;$AU391)*$AY391*$L391</f>
        <v/>
      </c>
      <c r="XF391" s="428">
        <f>(XF$9&gt;$AU391)*$AY391*$L391</f>
        <v/>
      </c>
      <c r="XG391" s="428">
        <f>(XG$9&gt;$AU391)*$AY391*$L391</f>
        <v/>
      </c>
      <c r="XH391" s="428">
        <f>(XH$9&gt;$AU391)*$AY391*$L391</f>
        <v/>
      </c>
      <c r="XI391" s="428">
        <f>(XI$9&gt;$AU391)*$AY391*$L391</f>
        <v/>
      </c>
      <c r="XJ391" s="428">
        <f>(XJ$9&gt;$AU391)*$AY391*$L391</f>
        <v/>
      </c>
      <c r="XK391" s="428">
        <f>(XK$9&gt;$AU391)*$AY391*$L391</f>
        <v/>
      </c>
      <c r="XL391" s="428">
        <f>(XL$9&gt;$AU391)*$AY391*$L391</f>
        <v/>
      </c>
      <c r="XM391" s="428">
        <f>(XM$9&gt;$AU391)*$AY391*$L391</f>
        <v/>
      </c>
      <c r="XN391" s="428">
        <f>(XN$9&gt;$AU391)*$AY391*$L391</f>
        <v/>
      </c>
      <c r="XO391" s="428">
        <f>(XO$9&gt;$AU391)*$AY391*$L391</f>
        <v/>
      </c>
      <c r="XP391" s="428">
        <f>(XP$9&gt;$AU391)*$AY391*$L391</f>
        <v/>
      </c>
      <c r="XQ391" s="428">
        <f>(XQ$9&gt;$AU391)*$AY391*$L391</f>
        <v/>
      </c>
      <c r="XR391" s="428">
        <f>(XR$9&gt;$AU391)*$AY391*$L391</f>
        <v/>
      </c>
      <c r="XS391" s="428">
        <f>(XS$9&gt;$AU391)*$AY391*$L391</f>
        <v/>
      </c>
      <c r="XT391" s="428">
        <f>(XT$9&gt;$AU391)*$AY391*$L391</f>
        <v/>
      </c>
      <c r="XU391" s="428">
        <f>(XU$9&gt;$AU391)*$AY391*$L391</f>
        <v/>
      </c>
      <c r="XV391" s="428">
        <f>(XV$9&gt;$AU391)*$AY391*$L391</f>
        <v/>
      </c>
      <c r="XW391" s="428">
        <f>(XW$9&gt;$AU391)*$AY391*$L391</f>
        <v/>
      </c>
      <c r="XX391" s="428">
        <f>(XX$9&gt;$AU391)*$AY391*$L391</f>
        <v/>
      </c>
      <c r="XY391" s="428">
        <f>(XY$9&gt;$AU391)*$AY391*$L391</f>
        <v/>
      </c>
      <c r="XZ391" s="428">
        <f>(XZ$9&gt;$AU391)*$AY391*$L391</f>
        <v/>
      </c>
      <c r="YA391" s="428">
        <f>(YA$9&gt;$AU391)*$AY391*$L391</f>
        <v/>
      </c>
      <c r="YB391" s="428">
        <f>(YB$9&gt;$AU391)*$AY391*$L391</f>
        <v/>
      </c>
      <c r="YC391" s="428">
        <f>(YC$9&gt;$AU391)*$AY391*$L391</f>
        <v/>
      </c>
      <c r="YD391" s="428">
        <f>(YD$9&gt;$AU391)*$AY391*$L391</f>
        <v/>
      </c>
      <c r="YE391" s="428">
        <f>(YE$9&gt;$AU391)*$AY391*$L391</f>
        <v/>
      </c>
      <c r="YF391" s="428">
        <f>(YF$9&gt;$AU391)*$AY391*$L391</f>
        <v/>
      </c>
      <c r="YG391" s="428">
        <f>(YG$9&gt;$AU391)*$AY391*$L391</f>
        <v/>
      </c>
      <c r="YH391" s="428">
        <f>(YH$9&gt;$AU391)*$AY391*$L391</f>
        <v/>
      </c>
      <c r="YI391" s="428">
        <f>(YI$9&gt;$AU391)*$AY391*$L391</f>
        <v/>
      </c>
      <c r="YJ391" s="428">
        <f>(YJ$9&gt;$AU391)*$AY391*$L391</f>
        <v/>
      </c>
      <c r="YK391" s="428">
        <f>(YK$9&gt;$AU391)*$AY391*$L391</f>
        <v/>
      </c>
      <c r="YL391" s="428">
        <f>(YL$9&gt;$AU391)*$AY391*$L391</f>
        <v/>
      </c>
      <c r="YM391" s="428">
        <f>(YM$9&gt;$AU391)*$AY391*$L391</f>
        <v/>
      </c>
      <c r="YN391" s="428">
        <f>(YN$9&gt;$AU391)*$AY391*$L391</f>
        <v/>
      </c>
      <c r="YO391" s="428">
        <f>(YO$9&gt;$AU391)*$AY391*$L391</f>
        <v/>
      </c>
      <c r="YP391" s="428">
        <f>(YP$9&gt;$AU391)*$AY391*$L391</f>
        <v/>
      </c>
      <c r="YQ391" s="428">
        <f>(YQ$9&gt;$AU391)*$AY391*$L391</f>
        <v/>
      </c>
      <c r="YR391" s="428">
        <f>(YR$9&gt;$AU391)*$AY391*$L391</f>
        <v/>
      </c>
      <c r="YS391" s="428">
        <f>(YS$9&gt;$AU391)*$AY391*$L391</f>
        <v/>
      </c>
      <c r="YT391" s="428">
        <f>(YT$9&gt;$AU391)*$AY391*$L391</f>
        <v/>
      </c>
      <c r="YU391" s="428">
        <f>(YU$9&gt;$AU391)*$AY391*$L391</f>
        <v/>
      </c>
      <c r="YV391" s="428">
        <f>(YV$9&gt;$AU391)*$AY391*$L391</f>
        <v/>
      </c>
      <c r="YW391" s="428">
        <f>(YW$9&gt;$AU391)*$AY391*$L391</f>
        <v/>
      </c>
      <c r="YX391" s="428">
        <f>(YX$9&gt;$AU391)*$AY391*$L391</f>
        <v/>
      </c>
      <c r="YY391" s="428">
        <f>(YY$9&gt;$AU391)*$AY391*$L391</f>
        <v/>
      </c>
      <c r="YZ391" s="428">
        <f>(YZ$9&gt;$AU391)*$AY391*$L391</f>
        <v/>
      </c>
      <c r="ZA391" s="428">
        <f>(ZA$9&gt;$AU391)*$AY391*$L391</f>
        <v/>
      </c>
      <c r="ZB391" s="428">
        <f>(ZB$9&gt;$AU391)*$AY391*$L391</f>
        <v/>
      </c>
      <c r="ZC391" s="428">
        <f>(ZC$9&gt;$AU391)*$AY391*$L391</f>
        <v/>
      </c>
      <c r="ZD391" s="428">
        <f>(ZD$9&gt;$AU391)*$AY391*$L391</f>
        <v/>
      </c>
      <c r="ZE391" s="428">
        <f>(ZE$9&gt;$AU391)*$AY391*$L391</f>
        <v/>
      </c>
      <c r="ZF391" s="428">
        <f>(ZF$9&gt;$AU391)*$AY391*$L391</f>
        <v/>
      </c>
      <c r="ZG391" s="428">
        <f>(ZG$9&gt;$AU391)*$AY391*$L391</f>
        <v/>
      </c>
      <c r="ZH391" s="428">
        <f>(ZH$9&gt;$AU391)*$AY391*$L391</f>
        <v/>
      </c>
      <c r="ZI391" s="428">
        <f>(ZI$9&gt;$AU391)*$AY391*$L391</f>
        <v/>
      </c>
      <c r="ZJ391" s="428">
        <f>(ZJ$9&gt;$AU391)*$AY391*$L391</f>
        <v/>
      </c>
      <c r="ZK391" s="428">
        <f>(ZK$9&gt;$AU391)*$AY391*$L391</f>
        <v/>
      </c>
      <c r="ZL391" s="428">
        <f>(ZL$9&gt;$AU391)*$AY391*$L391</f>
        <v/>
      </c>
      <c r="ZM391" s="428">
        <f>(ZM$9&gt;$AU391)*$AY391*$L391</f>
        <v/>
      </c>
      <c r="ZN391" s="428">
        <f>(ZN$9&gt;$AU391)*$AY391*$L391</f>
        <v/>
      </c>
      <c r="ZO391" s="428">
        <f>(ZO$9&gt;$AU391)*$AY391*$L391</f>
        <v/>
      </c>
      <c r="ZP391" s="428">
        <f>(ZP$9&gt;$AU391)*$AY391*$L391</f>
        <v/>
      </c>
      <c r="ZQ391" s="428">
        <f>(ZQ$9&gt;$AU391)*$AY391*$L391</f>
        <v/>
      </c>
      <c r="ZR391" s="428">
        <f>(ZR$9&gt;$AU391)*$AY391*$L391</f>
        <v/>
      </c>
      <c r="ZS391" s="428">
        <f>(ZS$9&gt;$AU391)*$AY391*$L391</f>
        <v/>
      </c>
      <c r="ZT391" s="428">
        <f>(ZT$9&gt;$AU391)*$AY391*$L391</f>
        <v/>
      </c>
      <c r="ZU391" s="428">
        <f>(ZU$9&gt;$AU391)*$AY391*$L391</f>
        <v/>
      </c>
      <c r="ZV391" s="428">
        <f>(ZV$9&gt;$AU391)*$AY391*$L391</f>
        <v/>
      </c>
      <c r="ZW391" s="428">
        <f>(ZW$9&gt;$AU391)*$AY391*$L391</f>
        <v/>
      </c>
      <c r="ZX391" s="428">
        <f>(ZX$9&gt;$AU391)*$AY391*$L391</f>
        <v/>
      </c>
      <c r="ZY391" s="428">
        <f>(ZY$9&gt;$AU391)*$AY391*$L391</f>
        <v/>
      </c>
      <c r="ZZ391" s="428">
        <f>(ZZ$9&gt;$AU391)*$AY391*$L391</f>
        <v/>
      </c>
      <c r="AAA391" s="428">
        <f>(AAA$9&gt;$AU391)*$AY391*$L391</f>
        <v/>
      </c>
      <c r="AAB391" s="428">
        <f>(AAB$9&gt;$AU391)*$AY391*$L391</f>
        <v/>
      </c>
      <c r="AAC391" s="428">
        <f>(AAC$9&gt;$AU391)*$AY391*$L391</f>
        <v/>
      </c>
      <c r="AAD391" s="428">
        <f>(AAD$9&gt;$AU391)*$AY391*$L391</f>
        <v/>
      </c>
      <c r="AAE391" s="428">
        <f>(AAE$9&gt;$AU391)*$AY391*$L391</f>
        <v/>
      </c>
      <c r="AAF391" s="428">
        <f>(AAF$9&gt;$AU391)*$AY391*$L391</f>
        <v/>
      </c>
      <c r="AAG391" s="428">
        <f>(AAG$9&gt;$AU391)*$AY391*$L391</f>
        <v/>
      </c>
      <c r="AAH391" s="428">
        <f>(AAH$9&gt;$AU391)*$AY391*$L391</f>
        <v/>
      </c>
      <c r="AAI391" s="428">
        <f>(AAI$9&gt;$AU391)*$AY391*$L391</f>
        <v/>
      </c>
      <c r="AAJ391" s="428">
        <f>(AAJ$9&gt;$AU391)*$AY391*$L391</f>
        <v/>
      </c>
      <c r="AAK391" s="428">
        <f>(AAK$9&gt;$AU391)*$AY391*$L391</f>
        <v/>
      </c>
      <c r="AAL391" s="428">
        <f>(AAL$9&gt;$AU391)*$AY391*$L391</f>
        <v/>
      </c>
      <c r="AAM391" s="428">
        <f>(AAM$9&gt;$AU391)*$AY391*$L391</f>
        <v/>
      </c>
      <c r="AAO391" s="439">
        <f>IFERROR((AAO$9=$X391)*1+(AAO$9&gt;$X391)*IF(MOD((AAO$8-'Lease Inputs'!$CN388*12),$Y391)=0,1,0)*(AAO$9&lt;=$U391),0)</f>
        <v/>
      </c>
      <c r="AAP391" s="439">
        <f>IFERROR((AAP$9=$X391)*1+(AAP$9&gt;$X391)*IF(MOD((AAP$8-'Lease Inputs'!$CN388*12),$Y391)=0,1,0)*(AAP$9&lt;=$U391),0)</f>
        <v/>
      </c>
      <c r="AAQ391" s="439">
        <f>IFERROR((AAQ$9=$X391)*1+(AAQ$9&gt;$X391)*IF(MOD((AAQ$8-'Lease Inputs'!$CN388*12),$Y391)=0,1,0)*(AAQ$9&lt;=$U391),0)</f>
        <v/>
      </c>
      <c r="AAR391" s="439">
        <f>IFERROR((AAR$9=$X391)*1+(AAR$9&gt;$X391)*IF(MOD((AAR$8-'Lease Inputs'!$CN388*12),$Y391)=0,1,0)*(AAR$9&lt;=$U391),0)</f>
        <v/>
      </c>
      <c r="AAS391" s="439">
        <f>IFERROR((AAS$9=$X391)*1+(AAS$9&gt;$X391)*IF(MOD((AAS$8-'Lease Inputs'!$CN388*12),$Y391)=0,1,0)*(AAS$9&lt;=$U391),0)</f>
        <v/>
      </c>
      <c r="AAT391" s="439">
        <f>IFERROR((AAT$9=$X391)*1+(AAT$9&gt;$X391)*IF(MOD((AAT$8-'Lease Inputs'!$CN388*12),$Y391)=0,1,0)*(AAT$9&lt;=$U391),0)</f>
        <v/>
      </c>
      <c r="AAU391" s="439">
        <f>IFERROR((AAU$9=$X391)*1+(AAU$9&gt;$X391)*IF(MOD((AAU$8-'Lease Inputs'!$CN388*12),$Y391)=0,1,0)*(AAU$9&lt;=$U391),0)</f>
        <v/>
      </c>
      <c r="AAV391" s="439">
        <f>IFERROR((AAV$9=$X391)*1+(AAV$9&gt;$X391)*IF(MOD((AAV$8-'Lease Inputs'!$CN388*12),$Y391)=0,1,0)*(AAV$9&lt;=$U391),0)</f>
        <v/>
      </c>
      <c r="AAW391" s="439">
        <f>IFERROR((AAW$9=$X391)*1+(AAW$9&gt;$X391)*IF(MOD((AAW$8-'Lease Inputs'!$CN388*12),$Y391)=0,1,0)*(AAW$9&lt;=$U391),0)</f>
        <v/>
      </c>
      <c r="AAX391" s="439">
        <f>IFERROR((AAX$9=$X391)*1+(AAX$9&gt;$X391)*IF(MOD((AAX$8-'Lease Inputs'!$CN388*12),$Y391)=0,1,0)*(AAX$9&lt;=$U391),0)</f>
        <v/>
      </c>
      <c r="AAY391" s="439">
        <f>IFERROR((AAY$9=$X391)*1+(AAY$9&gt;$X391)*IF(MOD((AAY$8-'Lease Inputs'!$CN388*12),$Y391)=0,1,0)*(AAY$9&lt;=$U391),0)</f>
        <v/>
      </c>
      <c r="AAZ391" s="439">
        <f>IFERROR((AAZ$9=$X391)*1+(AAZ$9&gt;$X391)*IF(MOD((AAZ$8-'Lease Inputs'!$CN388*12),$Y391)=0,1,0)*(AAZ$9&lt;=$U391),0)</f>
        <v/>
      </c>
      <c r="ABA391" s="439">
        <f>IFERROR((ABA$9=$X391)*1+(ABA$9&gt;$X391)*IF(MOD((ABA$8-'Lease Inputs'!$CN388*12),$Y391)=0,1,0)*(ABA$9&lt;=$U391),0)</f>
        <v/>
      </c>
      <c r="ABB391" s="439">
        <f>IFERROR((ABB$9=$X391)*1+(ABB$9&gt;$X391)*IF(MOD((ABB$8-'Lease Inputs'!$CN388*12),$Y391)=0,1,0)*(ABB$9&lt;=$U391),0)</f>
        <v/>
      </c>
      <c r="ABC391" s="439">
        <f>IFERROR((ABC$9=$X391)*1+(ABC$9&gt;$X391)*IF(MOD((ABC$8-'Lease Inputs'!$CN388*12),$Y391)=0,1,0)*(ABC$9&lt;=$U391),0)</f>
        <v/>
      </c>
      <c r="ABD391" s="439">
        <f>IFERROR((ABD$9=$X391)*1+(ABD$9&gt;$X391)*IF(MOD((ABD$8-'Lease Inputs'!$CN388*12),$Y391)=0,1,0)*(ABD$9&lt;=$U391),0)</f>
        <v/>
      </c>
      <c r="ABE391" s="439">
        <f>IFERROR((ABE$9=$X391)*1+(ABE$9&gt;$X391)*IF(MOD((ABE$8-'Lease Inputs'!$CN388*12),$Y391)=0,1,0)*(ABE$9&lt;=$U391),0)</f>
        <v/>
      </c>
      <c r="ABF391" s="439">
        <f>IFERROR((ABF$9=$X391)*1+(ABF$9&gt;$X391)*IF(MOD((ABF$8-'Lease Inputs'!$CN388*12),$Y391)=0,1,0)*(ABF$9&lt;=$U391),0)</f>
        <v/>
      </c>
      <c r="ABG391" s="439">
        <f>IFERROR((ABG$9=$X391)*1+(ABG$9&gt;$X391)*IF(MOD((ABG$8-'Lease Inputs'!$CN388*12),$Y391)=0,1,0)*(ABG$9&lt;=$U391),0)</f>
        <v/>
      </c>
      <c r="ABH391" s="439">
        <f>IFERROR((ABH$9=$X391)*1+(ABH$9&gt;$X391)*IF(MOD((ABH$8-'Lease Inputs'!$CN388*12),$Y391)=0,1,0)*(ABH$9&lt;=$U391),0)</f>
        <v/>
      </c>
      <c r="ABI391" s="439">
        <f>IFERROR((ABI$9=$X391)*1+(ABI$9&gt;$X391)*IF(MOD((ABI$8-'Lease Inputs'!$CN388*12),$Y391)=0,1,0)*(ABI$9&lt;=$U391),0)</f>
        <v/>
      </c>
      <c r="ABJ391" s="439">
        <f>IFERROR((ABJ$9=$X391)*1+(ABJ$9&gt;$X391)*IF(MOD((ABJ$8-'Lease Inputs'!$CN388*12),$Y391)=0,1,0)*(ABJ$9&lt;=$U391),0)</f>
        <v/>
      </c>
      <c r="ABK391" s="439">
        <f>IFERROR((ABK$9=$X391)*1+(ABK$9&gt;$X391)*IF(MOD((ABK$8-'Lease Inputs'!$CN388*12),$Y391)=0,1,0)*(ABK$9&lt;=$U391),0)</f>
        <v/>
      </c>
      <c r="ABL391" s="439">
        <f>IFERROR((ABL$9=$X391)*1+(ABL$9&gt;$X391)*IF(MOD((ABL$8-'Lease Inputs'!$CN388*12),$Y391)=0,1,0)*(ABL$9&lt;=$U391),0)</f>
        <v/>
      </c>
      <c r="ABM391" s="439">
        <f>IFERROR((ABM$9=$X391)*1+(ABM$9&gt;$X391)*IF(MOD((ABM$8-'Lease Inputs'!$CN388*12),$Y391)=0,1,0)*(ABM$9&lt;=$U391),0)</f>
        <v/>
      </c>
      <c r="ABN391" s="439">
        <f>IFERROR((ABN$9=$X391)*1+(ABN$9&gt;$X391)*IF(MOD((ABN$8-'Lease Inputs'!$CN388*12),$Y391)=0,1,0)*(ABN$9&lt;=$U391),0)</f>
        <v/>
      </c>
      <c r="ABO391" s="439">
        <f>IFERROR((ABO$9=$X391)*1+(ABO$9&gt;$X391)*IF(MOD((ABO$8-'Lease Inputs'!$CN388*12),$Y391)=0,1,0)*(ABO$9&lt;=$U391),0)</f>
        <v/>
      </c>
      <c r="ABP391" s="439">
        <f>IFERROR((ABP$9=$X391)*1+(ABP$9&gt;$X391)*IF(MOD((ABP$8-'Lease Inputs'!$CN388*12),$Y391)=0,1,0)*(ABP$9&lt;=$U391),0)</f>
        <v/>
      </c>
      <c r="ABQ391" s="439">
        <f>IFERROR((ABQ$9=$X391)*1+(ABQ$9&gt;$X391)*IF(MOD((ABQ$8-'Lease Inputs'!$CN388*12),$Y391)=0,1,0)*(ABQ$9&lt;=$U391),0)</f>
        <v/>
      </c>
      <c r="ABR391" s="439">
        <f>IFERROR((ABR$9=$X391)*1+(ABR$9&gt;$X391)*IF(MOD((ABR$8-'Lease Inputs'!$CN388*12),$Y391)=0,1,0)*(ABR$9&lt;=$U391),0)</f>
        <v/>
      </c>
      <c r="ABS391" s="439">
        <f>IFERROR((ABS$9=$X391)*1+(ABS$9&gt;$X391)*IF(MOD((ABS$8-'Lease Inputs'!$CN388*12),$Y391)=0,1,0)*(ABS$9&lt;=$U391),0)</f>
        <v/>
      </c>
      <c r="ABT391" s="439">
        <f>IFERROR((ABT$9=$X391)*1+(ABT$9&gt;$X391)*IF(MOD((ABT$8-'Lease Inputs'!$CN388*12),$Y391)=0,1,0)*(ABT$9&lt;=$U391),0)</f>
        <v/>
      </c>
      <c r="ABU391" s="439">
        <f>IFERROR((ABU$9=$X391)*1+(ABU$9&gt;$X391)*IF(MOD((ABU$8-'Lease Inputs'!$CN388*12),$Y391)=0,1,0)*(ABU$9&lt;=$U391),0)</f>
        <v/>
      </c>
      <c r="ABV391" s="439">
        <f>IFERROR((ABV$9=$X391)*1+(ABV$9&gt;$X391)*IF(MOD((ABV$8-'Lease Inputs'!$CN388*12),$Y391)=0,1,0)*(ABV$9&lt;=$U391),0)</f>
        <v/>
      </c>
      <c r="ABW391" s="439">
        <f>IFERROR((ABW$9=$X391)*1+(ABW$9&gt;$X391)*IF(MOD((ABW$8-'Lease Inputs'!$CN388*12),$Y391)=0,1,0)*(ABW$9&lt;=$U391),0)</f>
        <v/>
      </c>
      <c r="ABX391" s="439">
        <f>IFERROR((ABX$9=$X391)*1+(ABX$9&gt;$X391)*IF(MOD((ABX$8-'Lease Inputs'!$CN388*12),$Y391)=0,1,0)*(ABX$9&lt;=$U391),0)</f>
        <v/>
      </c>
      <c r="ABY391" s="439">
        <f>IFERROR((ABY$9=$X391)*1+(ABY$9&gt;$X391)*IF(MOD((ABY$8-'Lease Inputs'!$CN388*12),$Y391)=0,1,0)*(ABY$9&lt;=$U391),0)</f>
        <v/>
      </c>
      <c r="ABZ391" s="439">
        <f>IFERROR((ABZ$9=$X391)*1+(ABZ$9&gt;$X391)*IF(MOD((ABZ$8-'Lease Inputs'!$CN388*12),$Y391)=0,1,0)*(ABZ$9&lt;=$U391),0)</f>
        <v/>
      </c>
      <c r="ACA391" s="439">
        <f>IFERROR((ACA$9=$X391)*1+(ACA$9&gt;$X391)*IF(MOD((ACA$8-'Lease Inputs'!$CN388*12),$Y391)=0,1,0)*(ACA$9&lt;=$U391),0)</f>
        <v/>
      </c>
      <c r="ACB391" s="439">
        <f>IFERROR((ACB$9=$X391)*1+(ACB$9&gt;$X391)*IF(MOD((ACB$8-'Lease Inputs'!$CN388*12),$Y391)=0,1,0)*(ACB$9&lt;=$U391),0)</f>
        <v/>
      </c>
      <c r="ACC391" s="439">
        <f>IFERROR((ACC$9=$X391)*1+(ACC$9&gt;$X391)*IF(MOD((ACC$8-'Lease Inputs'!$CN388*12),$Y391)=0,1,0)*(ACC$9&lt;=$U391),0)</f>
        <v/>
      </c>
      <c r="ACD391" s="439">
        <f>IFERROR((ACD$9=$X391)*1+(ACD$9&gt;$X391)*IF(MOD((ACD$8-'Lease Inputs'!$CN388*12),$Y391)=0,1,0)*(ACD$9&lt;=$U391),0)</f>
        <v/>
      </c>
      <c r="ACE391" s="439">
        <f>IFERROR((ACE$9=$X391)*1+(ACE$9&gt;$X391)*IF(MOD((ACE$8-'Lease Inputs'!$CN388*12),$Y391)=0,1,0)*(ACE$9&lt;=$U391),0)</f>
        <v/>
      </c>
      <c r="ACF391" s="439">
        <f>IFERROR((ACF$9=$X391)*1+(ACF$9&gt;$X391)*IF(MOD((ACF$8-'Lease Inputs'!$CN388*12),$Y391)=0,1,0)*(ACF$9&lt;=$U391),0)</f>
        <v/>
      </c>
      <c r="ACG391" s="439">
        <f>IFERROR((ACG$9=$X391)*1+(ACG$9&gt;$X391)*IF(MOD((ACG$8-'Lease Inputs'!$CN388*12),$Y391)=0,1,0)*(ACG$9&lt;=$U391),0)</f>
        <v/>
      </c>
      <c r="ACH391" s="439">
        <f>IFERROR((ACH$9=$X391)*1+(ACH$9&gt;$X391)*IF(MOD((ACH$8-'Lease Inputs'!$CN388*12),$Y391)=0,1,0)*(ACH$9&lt;=$U391),0)</f>
        <v/>
      </c>
      <c r="ACI391" s="439">
        <f>IFERROR((ACI$9=$X391)*1+(ACI$9&gt;$X391)*IF(MOD((ACI$8-'Lease Inputs'!$CN388*12),$Y391)=0,1,0)*(ACI$9&lt;=$U391),0)</f>
        <v/>
      </c>
      <c r="ACJ391" s="439">
        <f>IFERROR((ACJ$9=$X391)*1+(ACJ$9&gt;$X391)*IF(MOD((ACJ$8-'Lease Inputs'!$CN388*12),$Y391)=0,1,0)*(ACJ$9&lt;=$U391),0)</f>
        <v/>
      </c>
      <c r="ACK391" s="439">
        <f>IFERROR((ACK$9=$X391)*1+(ACK$9&gt;$X391)*IF(MOD((ACK$8-'Lease Inputs'!$CN388*12),$Y391)=0,1,0)*(ACK$9&lt;=$U391),0)</f>
        <v/>
      </c>
      <c r="ACL391" s="439">
        <f>IFERROR((ACL$9=$X391)*1+(ACL$9&gt;$X391)*IF(MOD((ACL$8-'Lease Inputs'!$CN388*12),$Y391)=0,1,0)*(ACL$9&lt;=$U391),0)</f>
        <v/>
      </c>
      <c r="ACM391" s="439">
        <f>IFERROR((ACM$9=$X391)*1+(ACM$9&gt;$X391)*IF(MOD((ACM$8-'Lease Inputs'!$CN388*12),$Y391)=0,1,0)*(ACM$9&lt;=$U391),0)</f>
        <v/>
      </c>
      <c r="ACN391" s="439">
        <f>IFERROR((ACN$9=$X391)*1+(ACN$9&gt;$X391)*IF(MOD((ACN$8-'Lease Inputs'!$CN388*12),$Y391)=0,1,0)*(ACN$9&lt;=$U391),0)</f>
        <v/>
      </c>
      <c r="ACO391" s="439">
        <f>IFERROR((ACO$9=$X391)*1+(ACO$9&gt;$X391)*IF(MOD((ACO$8-'Lease Inputs'!$CN388*12),$Y391)=0,1,0)*(ACO$9&lt;=$U391),0)</f>
        <v/>
      </c>
      <c r="ACP391" s="439">
        <f>IFERROR((ACP$9=$X391)*1+(ACP$9&gt;$X391)*IF(MOD((ACP$8-'Lease Inputs'!$CN388*12),$Y391)=0,1,0)*(ACP$9&lt;=$U391),0)</f>
        <v/>
      </c>
      <c r="ACQ391" s="439">
        <f>IFERROR((ACQ$9=$X391)*1+(ACQ$9&gt;$X391)*IF(MOD((ACQ$8-'Lease Inputs'!$CN388*12),$Y391)=0,1,0)*(ACQ$9&lt;=$U391),0)</f>
        <v/>
      </c>
      <c r="ACR391" s="439">
        <f>IFERROR((ACR$9=$X391)*1+(ACR$9&gt;$X391)*IF(MOD((ACR$8-'Lease Inputs'!$CN388*12),$Y391)=0,1,0)*(ACR$9&lt;=$U391),0)</f>
        <v/>
      </c>
      <c r="ACS391" s="439">
        <f>IFERROR((ACS$9=$X391)*1+(ACS$9&gt;$X391)*IF(MOD((ACS$8-'Lease Inputs'!$CN388*12),$Y391)=0,1,0)*(ACS$9&lt;=$U391),0)</f>
        <v/>
      </c>
      <c r="ACT391" s="439">
        <f>IFERROR((ACT$9=$X391)*1+(ACT$9&gt;$X391)*IF(MOD((ACT$8-'Lease Inputs'!$CN388*12),$Y391)=0,1,0)*(ACT$9&lt;=$U391),0)</f>
        <v/>
      </c>
      <c r="ACU391" s="439">
        <f>IFERROR((ACU$9=$X391)*1+(ACU$9&gt;$X391)*IF(MOD((ACU$8-'Lease Inputs'!$CN388*12),$Y391)=0,1,0)*(ACU$9&lt;=$U391),0)</f>
        <v/>
      </c>
      <c r="ACV391" s="439">
        <f>IFERROR((ACV$9=$X391)*1+(ACV$9&gt;$X391)*IF(MOD((ACV$8-'Lease Inputs'!$CN388*12),$Y391)=0,1,0)*(ACV$9&lt;=$U391),0)</f>
        <v/>
      </c>
      <c r="ACW391" s="439">
        <f>IFERROR((ACW$9=$X391)*1+(ACW$9&gt;$X391)*IF(MOD((ACW$8-'Lease Inputs'!$CN388*12),$Y391)=0,1,0)*(ACW$9&lt;=$U391),0)</f>
        <v/>
      </c>
      <c r="ACX391" s="439">
        <f>IFERROR((ACX$9=$X391)*1+(ACX$9&gt;$X391)*IF(MOD((ACX$8-'Lease Inputs'!$CN388*12),$Y391)=0,1,0)*(ACX$9&lt;=$U391),0)</f>
        <v/>
      </c>
      <c r="ACY391" s="439">
        <f>IFERROR((ACY$9=$X391)*1+(ACY$9&gt;$X391)*IF(MOD((ACY$8-'Lease Inputs'!$CN388*12),$Y391)=0,1,0)*(ACY$9&lt;=$U391),0)</f>
        <v/>
      </c>
      <c r="ACZ391" s="439">
        <f>IFERROR((ACZ$9=$X391)*1+(ACZ$9&gt;$X391)*IF(MOD((ACZ$8-'Lease Inputs'!$CN388*12),$Y391)=0,1,0)*(ACZ$9&lt;=$U391),0)</f>
        <v/>
      </c>
      <c r="ADA391" s="439">
        <f>IFERROR((ADA$9=$X391)*1+(ADA$9&gt;$X391)*IF(MOD((ADA$8-'Lease Inputs'!$CN388*12),$Y391)=0,1,0)*(ADA$9&lt;=$U391),0)</f>
        <v/>
      </c>
      <c r="ADB391" s="439">
        <f>IFERROR((ADB$9=$X391)*1+(ADB$9&gt;$X391)*IF(MOD((ADB$8-'Lease Inputs'!$CN388*12),$Y391)=0,1,0)*(ADB$9&lt;=$U391),0)</f>
        <v/>
      </c>
      <c r="ADC391" s="439">
        <f>IFERROR((ADC$9=$X391)*1+(ADC$9&gt;$X391)*IF(MOD((ADC$8-'Lease Inputs'!$CN388*12),$Y391)=0,1,0)*(ADC$9&lt;=$U391),0)</f>
        <v/>
      </c>
      <c r="ADD391" s="439">
        <f>IFERROR((ADD$9=$X391)*1+(ADD$9&gt;$X391)*IF(MOD((ADD$8-'Lease Inputs'!$CN388*12),$Y391)=0,1,0)*(ADD$9&lt;=$U391),0)</f>
        <v/>
      </c>
      <c r="ADE391" s="439">
        <f>IFERROR((ADE$9=$X391)*1+(ADE$9&gt;$X391)*IF(MOD((ADE$8-'Lease Inputs'!$CN388*12),$Y391)=0,1,0)*(ADE$9&lt;=$U391),0)</f>
        <v/>
      </c>
      <c r="ADF391" s="439">
        <f>IFERROR((ADF$9=$X391)*1+(ADF$9&gt;$X391)*IF(MOD((ADF$8-'Lease Inputs'!$CN388*12),$Y391)=0,1,0)*(ADF$9&lt;=$U391),0)</f>
        <v/>
      </c>
      <c r="ADG391" s="439">
        <f>IFERROR((ADG$9=$X391)*1+(ADG$9&gt;$X391)*IF(MOD((ADG$8-'Lease Inputs'!$CN388*12),$Y391)=0,1,0)*(ADG$9&lt;=$U391),0)</f>
        <v/>
      </c>
      <c r="ADH391" s="439">
        <f>IFERROR((ADH$9=$X391)*1+(ADH$9&gt;$X391)*IF(MOD((ADH$8-'Lease Inputs'!$CN388*12),$Y391)=0,1,0)*(ADH$9&lt;=$U391),0)</f>
        <v/>
      </c>
      <c r="ADI391" s="439">
        <f>IFERROR((ADI$9=$X391)*1+(ADI$9&gt;$X391)*IF(MOD((ADI$8-'Lease Inputs'!$CN388*12),$Y391)=0,1,0)*(ADI$9&lt;=$U391),0)</f>
        <v/>
      </c>
      <c r="ADJ391" s="439">
        <f>IFERROR((ADJ$9=$X391)*1+(ADJ$9&gt;$X391)*IF(MOD((ADJ$8-'Lease Inputs'!$CN388*12),$Y391)=0,1,0)*(ADJ$9&lt;=$U391),0)</f>
        <v/>
      </c>
      <c r="ADK391" s="439">
        <f>IFERROR((ADK$9=$X391)*1+(ADK$9&gt;$X391)*IF(MOD((ADK$8-'Lease Inputs'!$CN388*12),$Y391)=0,1,0)*(ADK$9&lt;=$U391),0)</f>
        <v/>
      </c>
      <c r="ADL391" s="439">
        <f>IFERROR((ADL$9=$X391)*1+(ADL$9&gt;$X391)*IF(MOD((ADL$8-'Lease Inputs'!$CN388*12),$Y391)=0,1,0)*(ADL$9&lt;=$U391),0)</f>
        <v/>
      </c>
      <c r="ADM391" s="439">
        <f>IFERROR((ADM$9=$X391)*1+(ADM$9&gt;$X391)*IF(MOD((ADM$8-'Lease Inputs'!$CN388*12),$Y391)=0,1,0)*(ADM$9&lt;=$U391),0)</f>
        <v/>
      </c>
      <c r="ADN391" s="439">
        <f>IFERROR((ADN$9=$X391)*1+(ADN$9&gt;$X391)*IF(MOD((ADN$8-'Lease Inputs'!$CN388*12),$Y391)=0,1,0)*(ADN$9&lt;=$U391),0)</f>
        <v/>
      </c>
      <c r="ADO391" s="439">
        <f>IFERROR((ADO$9=$X391)*1+(ADO$9&gt;$X391)*IF(MOD((ADO$8-'Lease Inputs'!$CN388*12),$Y391)=0,1,0)*(ADO$9&lt;=$U391),0)</f>
        <v/>
      </c>
      <c r="ADP391" s="439">
        <f>IFERROR((ADP$9=$X391)*1+(ADP$9&gt;$X391)*IF(MOD((ADP$8-'Lease Inputs'!$CN388*12),$Y391)=0,1,0)*(ADP$9&lt;=$U391),0)</f>
        <v/>
      </c>
      <c r="ADQ391" s="439">
        <f>IFERROR((ADQ$9=$X391)*1+(ADQ$9&gt;$X391)*IF(MOD((ADQ$8-'Lease Inputs'!$CN388*12),$Y391)=0,1,0)*(ADQ$9&lt;=$U391),0)</f>
        <v/>
      </c>
      <c r="ADR391" s="439">
        <f>IFERROR((ADR$9=$X391)*1+(ADR$9&gt;$X391)*IF(MOD((ADR$8-'Lease Inputs'!$CN388*12),$Y391)=0,1,0)*(ADR$9&lt;=$U391),0)</f>
        <v/>
      </c>
      <c r="ADS391" s="439">
        <f>IFERROR((ADS$9=$X391)*1+(ADS$9&gt;$X391)*IF(MOD((ADS$8-'Lease Inputs'!$CN388*12),$Y391)=0,1,0)*(ADS$9&lt;=$U391),0)</f>
        <v/>
      </c>
      <c r="ADT391" s="439">
        <f>IFERROR((ADT$9=$X391)*1+(ADT$9&gt;$X391)*IF(MOD((ADT$8-'Lease Inputs'!$CN388*12),$Y391)=0,1,0)*(ADT$9&lt;=$U391),0)</f>
        <v/>
      </c>
      <c r="ADU391" s="439">
        <f>IFERROR((ADU$9=$X391)*1+(ADU$9&gt;$X391)*IF(MOD((ADU$8-'Lease Inputs'!$CN388*12),$Y391)=0,1,0)*(ADU$9&lt;=$U391),0)</f>
        <v/>
      </c>
      <c r="ADV391" s="439">
        <f>IFERROR((ADV$9=$X391)*1+(ADV$9&gt;$X391)*IF(MOD((ADV$8-'Lease Inputs'!$CN388*12),$Y391)=0,1,0)*(ADV$9&lt;=$U391),0)</f>
        <v/>
      </c>
      <c r="ADW391" s="439">
        <f>IFERROR((ADW$9=$X391)*1+(ADW$9&gt;$X391)*IF(MOD((ADW$8-'Lease Inputs'!$CN388*12),$Y391)=0,1,0)*(ADW$9&lt;=$U391),0)</f>
        <v/>
      </c>
      <c r="ADX391" s="439">
        <f>IFERROR((ADX$9=$X391)*1+(ADX$9&gt;$X391)*IF(MOD((ADX$8-'Lease Inputs'!$CN388*12),$Y391)=0,1,0)*(ADX$9&lt;=$U391),0)</f>
        <v/>
      </c>
      <c r="ADY391" s="439">
        <f>IFERROR((ADY$9=$X391)*1+(ADY$9&gt;$X391)*IF(MOD((ADY$8-'Lease Inputs'!$CN388*12),$Y391)=0,1,0)*(ADY$9&lt;=$U391),0)</f>
        <v/>
      </c>
      <c r="ADZ391" s="439">
        <f>IFERROR((ADZ$9=$X391)*1+(ADZ$9&gt;$X391)*IF(MOD((ADZ$8-'Lease Inputs'!$CN388*12),$Y391)=0,1,0)*(ADZ$9&lt;=$U391),0)</f>
        <v/>
      </c>
      <c r="AEA391" s="439">
        <f>IFERROR((AEA$9=$X391)*1+(AEA$9&gt;$X391)*IF(MOD((AEA$8-'Lease Inputs'!$CN388*12),$Y391)=0,1,0)*(AEA$9&lt;=$U391),0)</f>
        <v/>
      </c>
      <c r="AEB391" s="439">
        <f>IFERROR((AEB$9=$X391)*1+(AEB$9&gt;$X391)*IF(MOD((AEB$8-'Lease Inputs'!$CN388*12),$Y391)=0,1,0)*(AEB$9&lt;=$U391),0)</f>
        <v/>
      </c>
      <c r="AEC391" s="439">
        <f>IFERROR((AEC$9=$X391)*1+(AEC$9&gt;$X391)*IF(MOD((AEC$8-'Lease Inputs'!$CN388*12),$Y391)=0,1,0)*(AEC$9&lt;=$U391),0)</f>
        <v/>
      </c>
      <c r="AED391" s="439">
        <f>IFERROR((AED$9=$X391)*1+(AED$9&gt;$X391)*IF(MOD((AED$8-'Lease Inputs'!$CN388*12),$Y391)=0,1,0)*(AED$9&lt;=$U391),0)</f>
        <v/>
      </c>
      <c r="AEE391" s="439">
        <f>IFERROR((AEE$9=$X391)*1+(AEE$9&gt;$X391)*IF(MOD((AEE$8-'Lease Inputs'!$CN388*12),$Y391)=0,1,0)*(AEE$9&lt;=$U391),0)</f>
        <v/>
      </c>
      <c r="AEF391" s="439">
        <f>IFERROR((AEF$9=$X391)*1+(AEF$9&gt;$X391)*IF(MOD((AEF$8-'Lease Inputs'!$CN388*12),$Y391)=0,1,0)*(AEF$9&lt;=$U391),0)</f>
        <v/>
      </c>
      <c r="AEG391" s="439">
        <f>IFERROR((AEG$9=$X391)*1+(AEG$9&gt;$X391)*IF(MOD((AEG$8-'Lease Inputs'!$CN388*12),$Y391)=0,1,0)*(AEG$9&lt;=$U391),0)</f>
        <v/>
      </c>
      <c r="AEH391" s="439">
        <f>IFERROR((AEH$9=$X391)*1+(AEH$9&gt;$X391)*IF(MOD((AEH$8-'Lease Inputs'!$CN388*12),$Y391)=0,1,0)*(AEH$9&lt;=$U391),0)</f>
        <v/>
      </c>
      <c r="AEI391" s="439">
        <f>IFERROR((AEI$9=$X391)*1+(AEI$9&gt;$X391)*IF(MOD((AEI$8-'Lease Inputs'!$CN388*12),$Y391)=0,1,0)*(AEI$9&lt;=$U391),0)</f>
        <v/>
      </c>
      <c r="AEJ391" s="439">
        <f>IFERROR((AEJ$9=$X391)*1+(AEJ$9&gt;$X391)*IF(MOD((AEJ$8-'Lease Inputs'!$CN388*12),$Y391)=0,1,0)*(AEJ$9&lt;=$U391),0)</f>
        <v/>
      </c>
      <c r="AEK391" s="439">
        <f>IFERROR((AEK$9=$X391)*1+(AEK$9&gt;$X391)*IF(MOD((AEK$8-'Lease Inputs'!$CN388*12),$Y391)=0,1,0)*(AEK$9&lt;=$U391),0)</f>
        <v/>
      </c>
      <c r="AEL391" s="439">
        <f>IFERROR((AEL$9=$X391)*1+(AEL$9&gt;$X391)*IF(MOD((AEL$8-'Lease Inputs'!$CN388*12),$Y391)=0,1,0)*(AEL$9&lt;=$U391),0)</f>
        <v/>
      </c>
      <c r="AEM391" s="439">
        <f>IFERROR((AEM$9=$X391)*1+(AEM$9&gt;$X391)*IF(MOD((AEM$8-'Lease Inputs'!$CN388*12),$Y391)=0,1,0)*(AEM$9&lt;=$U391),0)</f>
        <v/>
      </c>
      <c r="AEN391" s="439">
        <f>IFERROR((AEN$9=$X391)*1+(AEN$9&gt;$X391)*IF(MOD((AEN$8-'Lease Inputs'!$CN388*12),$Y391)=0,1,0)*(AEN$9&lt;=$U391),0)</f>
        <v/>
      </c>
      <c r="AEO391" s="439">
        <f>IFERROR((AEO$9=$X391)*1+(AEO$9&gt;$X391)*IF(MOD((AEO$8-'Lease Inputs'!$CN388*12),$Y391)=0,1,0)*(AEO$9&lt;=$U391),0)</f>
        <v/>
      </c>
      <c r="AEP391" s="439">
        <f>IFERROR((AEP$9=$X391)*1+(AEP$9&gt;$X391)*IF(MOD((AEP$8-'Lease Inputs'!$CN388*12),$Y391)=0,1,0)*(AEP$9&lt;=$U391),0)</f>
        <v/>
      </c>
      <c r="AEQ391" s="439">
        <f>IFERROR((AEQ$9=$X391)*1+(AEQ$9&gt;$X391)*IF(MOD((AEQ$8-'Lease Inputs'!$CN388*12),$Y391)=0,1,0)*(AEQ$9&lt;=$U391),0)</f>
        <v/>
      </c>
      <c r="AER391" s="439">
        <f>IFERROR((AER$9=$X391)*1+(AER$9&gt;$X391)*IF(MOD((AER$8-'Lease Inputs'!$CN388*12),$Y391)=0,1,0)*(AER$9&lt;=$U391),0)</f>
        <v/>
      </c>
      <c r="AES391" s="439">
        <f>IFERROR((AES$9=$X391)*1+(AES$9&gt;$X391)*IF(MOD((AES$8-'Lease Inputs'!$CN388*12),$Y391)=0,1,0)*(AES$9&lt;=$U391),0)</f>
        <v/>
      </c>
      <c r="AEU391" s="440" t="n">
        <v>1</v>
      </c>
      <c r="AEV391" s="436">
        <f>(1+'Lease Inputs'!$CL388)^(AEV$8/12)</f>
        <v/>
      </c>
      <c r="AEW391" s="436">
        <f>(1+'Lease Inputs'!$CL388)^(AEW$8/12)</f>
        <v/>
      </c>
      <c r="AEX391" s="436">
        <f>(1+'Lease Inputs'!$CL388)^(AEX$8/12)</f>
        <v/>
      </c>
      <c r="AEY391" s="436">
        <f>(1+'Lease Inputs'!$CL388)^(AEY$8/12)</f>
        <v/>
      </c>
      <c r="AEZ391" s="436">
        <f>(1+'Lease Inputs'!$CL388)^(AEZ$8/12)</f>
        <v/>
      </c>
      <c r="AFA391" s="436">
        <f>(1+'Lease Inputs'!$CL388)^(AFA$8/12)</f>
        <v/>
      </c>
      <c r="AFB391" s="436">
        <f>(1+'Lease Inputs'!$CL388)^(AFB$8/12)</f>
        <v/>
      </c>
      <c r="AFC391" s="436">
        <f>(1+'Lease Inputs'!$CL388)^(AFC$8/12)</f>
        <v/>
      </c>
      <c r="AFD391" s="436">
        <f>(1+'Lease Inputs'!$CL388)^(AFD$8/12)</f>
        <v/>
      </c>
      <c r="AFE391" s="436">
        <f>(1+'Lease Inputs'!$CL388)^(AFE$8/12)</f>
        <v/>
      </c>
      <c r="AFF391" s="436">
        <f>(1+'Lease Inputs'!$CL388)^(AFF$8/12)</f>
        <v/>
      </c>
      <c r="AFG391" s="436">
        <f>(1+'Lease Inputs'!$CL388)^(AFG$8/12)</f>
        <v/>
      </c>
      <c r="AFH391" s="436">
        <f>(1+'Lease Inputs'!$CL388)^(AFH$8/12)</f>
        <v/>
      </c>
      <c r="AFI391" s="436">
        <f>(1+'Lease Inputs'!$CL388)^(AFI$8/12)</f>
        <v/>
      </c>
      <c r="AFJ391" s="436">
        <f>(1+'Lease Inputs'!$CL388)^(AFJ$8/12)</f>
        <v/>
      </c>
      <c r="AFK391" s="436">
        <f>(1+'Lease Inputs'!$CL388)^(AFK$8/12)</f>
        <v/>
      </c>
      <c r="AFL391" s="436">
        <f>(1+'Lease Inputs'!$CL388)^(AFL$8/12)</f>
        <v/>
      </c>
      <c r="AFM391" s="436">
        <f>(1+'Lease Inputs'!$CL388)^(AFM$8/12)</f>
        <v/>
      </c>
      <c r="AFN391" s="436">
        <f>(1+'Lease Inputs'!$CL388)^(AFN$8/12)</f>
        <v/>
      </c>
      <c r="AFO391" s="436">
        <f>(1+'Lease Inputs'!$CL388)^(AFO$8/12)</f>
        <v/>
      </c>
      <c r="AFP391" s="436">
        <f>(1+'Lease Inputs'!$CL388)^(AFP$8/12)</f>
        <v/>
      </c>
      <c r="AFQ391" s="436">
        <f>(1+'Lease Inputs'!$CL388)^(AFQ$8/12)</f>
        <v/>
      </c>
      <c r="AFR391" s="436">
        <f>(1+'Lease Inputs'!$CL388)^(AFR$8/12)</f>
        <v/>
      </c>
      <c r="AFS391" s="436">
        <f>(1+'Lease Inputs'!$CL388)^(AFS$8/12)</f>
        <v/>
      </c>
      <c r="AFT391" s="436">
        <f>(1+'Lease Inputs'!$CL388)^(AFT$8/12)</f>
        <v/>
      </c>
      <c r="AFU391" s="436">
        <f>(1+'Lease Inputs'!$CL388)^(AFU$8/12)</f>
        <v/>
      </c>
      <c r="AFV391" s="436">
        <f>(1+'Lease Inputs'!$CL388)^(AFV$8/12)</f>
        <v/>
      </c>
      <c r="AFW391" s="436">
        <f>(1+'Lease Inputs'!$CL388)^(AFW$8/12)</f>
        <v/>
      </c>
      <c r="AFX391" s="436">
        <f>(1+'Lease Inputs'!$CL388)^(AFX$8/12)</f>
        <v/>
      </c>
      <c r="AFY391" s="436">
        <f>(1+'Lease Inputs'!$CL388)^(AFY$8/12)</f>
        <v/>
      </c>
      <c r="AFZ391" s="436">
        <f>(1+'Lease Inputs'!$CL388)^(AFZ$8/12)</f>
        <v/>
      </c>
      <c r="AGA391" s="436">
        <f>(1+'Lease Inputs'!$CL388)^(AGA$8/12)</f>
        <v/>
      </c>
      <c r="AGB391" s="436">
        <f>(1+'Lease Inputs'!$CL388)^(AGB$8/12)</f>
        <v/>
      </c>
      <c r="AGC391" s="436">
        <f>(1+'Lease Inputs'!$CL388)^(AGC$8/12)</f>
        <v/>
      </c>
      <c r="AGD391" s="436">
        <f>(1+'Lease Inputs'!$CL388)^(AGD$8/12)</f>
        <v/>
      </c>
      <c r="AGE391" s="436">
        <f>(1+'Lease Inputs'!$CL388)^(AGE$8/12)</f>
        <v/>
      </c>
      <c r="AGF391" s="436">
        <f>(1+'Lease Inputs'!$CL388)^(AGF$8/12)</f>
        <v/>
      </c>
      <c r="AGG391" s="436">
        <f>(1+'Lease Inputs'!$CL388)^(AGG$8/12)</f>
        <v/>
      </c>
      <c r="AGH391" s="436">
        <f>(1+'Lease Inputs'!$CL388)^(AGH$8/12)</f>
        <v/>
      </c>
      <c r="AGI391" s="436">
        <f>(1+'Lease Inputs'!$CL388)^(AGI$8/12)</f>
        <v/>
      </c>
      <c r="AGJ391" s="436">
        <f>(1+'Lease Inputs'!$CL388)^(AGJ$8/12)</f>
        <v/>
      </c>
      <c r="AGK391" s="436">
        <f>(1+'Lease Inputs'!$CL388)^(AGK$8/12)</f>
        <v/>
      </c>
      <c r="AGL391" s="436">
        <f>(1+'Lease Inputs'!$CL388)^(AGL$8/12)</f>
        <v/>
      </c>
      <c r="AGM391" s="436">
        <f>(1+'Lease Inputs'!$CL388)^(AGM$8/12)</f>
        <v/>
      </c>
      <c r="AGN391" s="436">
        <f>(1+'Lease Inputs'!$CL388)^(AGN$8/12)</f>
        <v/>
      </c>
      <c r="AGO391" s="436">
        <f>(1+'Lease Inputs'!$CL388)^(AGO$8/12)</f>
        <v/>
      </c>
      <c r="AGP391" s="436">
        <f>(1+'Lease Inputs'!$CL388)^(AGP$8/12)</f>
        <v/>
      </c>
      <c r="AGQ391" s="436">
        <f>(1+'Lease Inputs'!$CL388)^(AGQ$8/12)</f>
        <v/>
      </c>
      <c r="AGR391" s="436">
        <f>(1+'Lease Inputs'!$CL388)^(AGR$8/12)</f>
        <v/>
      </c>
      <c r="AGS391" s="436">
        <f>(1+'Lease Inputs'!$CL388)^(AGS$8/12)</f>
        <v/>
      </c>
      <c r="AGT391" s="436">
        <f>(1+'Lease Inputs'!$CL388)^(AGT$8/12)</f>
        <v/>
      </c>
      <c r="AGU391" s="436">
        <f>(1+'Lease Inputs'!$CL388)^(AGU$8/12)</f>
        <v/>
      </c>
      <c r="AGV391" s="436">
        <f>(1+'Lease Inputs'!$CL388)^(AGV$8/12)</f>
        <v/>
      </c>
      <c r="AGW391" s="436">
        <f>(1+'Lease Inputs'!$CL388)^(AGW$8/12)</f>
        <v/>
      </c>
      <c r="AGX391" s="436">
        <f>(1+'Lease Inputs'!$CL388)^(AGX$8/12)</f>
        <v/>
      </c>
      <c r="AGY391" s="436">
        <f>(1+'Lease Inputs'!$CL388)^(AGY$8/12)</f>
        <v/>
      </c>
      <c r="AGZ391" s="436">
        <f>(1+'Lease Inputs'!$CL388)^(AGZ$8/12)</f>
        <v/>
      </c>
      <c r="AHA391" s="436">
        <f>(1+'Lease Inputs'!$CL388)^(AHA$8/12)</f>
        <v/>
      </c>
      <c r="AHB391" s="436">
        <f>(1+'Lease Inputs'!$CL388)^(AHB$8/12)</f>
        <v/>
      </c>
      <c r="AHC391" s="436">
        <f>(1+'Lease Inputs'!$CL388)^(AHC$8/12)</f>
        <v/>
      </c>
      <c r="AHD391" s="436">
        <f>(1+'Lease Inputs'!$CL388)^(AHD$8/12)</f>
        <v/>
      </c>
      <c r="AHE391" s="436">
        <f>(1+'Lease Inputs'!$CL388)^(AHE$8/12)</f>
        <v/>
      </c>
      <c r="AHF391" s="436">
        <f>(1+'Lease Inputs'!$CL388)^(AHF$8/12)</f>
        <v/>
      </c>
      <c r="AHG391" s="436">
        <f>(1+'Lease Inputs'!$CL388)^(AHG$8/12)</f>
        <v/>
      </c>
      <c r="AHH391" s="436">
        <f>(1+'Lease Inputs'!$CL388)^(AHH$8/12)</f>
        <v/>
      </c>
      <c r="AHI391" s="436">
        <f>(1+'Lease Inputs'!$CL388)^(AHI$8/12)</f>
        <v/>
      </c>
      <c r="AHJ391" s="436">
        <f>(1+'Lease Inputs'!$CL388)^(AHJ$8/12)</f>
        <v/>
      </c>
      <c r="AHK391" s="436">
        <f>(1+'Lease Inputs'!$CL388)^(AHK$8/12)</f>
        <v/>
      </c>
      <c r="AHL391" s="436">
        <f>(1+'Lease Inputs'!$CL388)^(AHL$8/12)</f>
        <v/>
      </c>
      <c r="AHM391" s="436">
        <f>(1+'Lease Inputs'!$CL388)^(AHM$8/12)</f>
        <v/>
      </c>
      <c r="AHN391" s="436">
        <f>(1+'Lease Inputs'!$CL388)^(AHN$8/12)</f>
        <v/>
      </c>
      <c r="AHO391" s="436">
        <f>(1+'Lease Inputs'!$CL388)^(AHO$8/12)</f>
        <v/>
      </c>
      <c r="AHP391" s="436">
        <f>(1+'Lease Inputs'!$CL388)^(AHP$8/12)</f>
        <v/>
      </c>
      <c r="AHQ391" s="436">
        <f>(1+'Lease Inputs'!$CL388)^(AHQ$8/12)</f>
        <v/>
      </c>
      <c r="AHR391" s="436">
        <f>(1+'Lease Inputs'!$CL388)^(AHR$8/12)</f>
        <v/>
      </c>
      <c r="AHS391" s="436">
        <f>(1+'Lease Inputs'!$CL388)^(AHS$8/12)</f>
        <v/>
      </c>
      <c r="AHT391" s="436">
        <f>(1+'Lease Inputs'!$CL388)^(AHT$8/12)</f>
        <v/>
      </c>
      <c r="AHU391" s="436">
        <f>(1+'Lease Inputs'!$CL388)^(AHU$8/12)</f>
        <v/>
      </c>
      <c r="AHV391" s="436">
        <f>(1+'Lease Inputs'!$CL388)^(AHV$8/12)</f>
        <v/>
      </c>
      <c r="AHW391" s="436">
        <f>(1+'Lease Inputs'!$CL388)^(AHW$8/12)</f>
        <v/>
      </c>
      <c r="AHX391" s="436">
        <f>(1+'Lease Inputs'!$CL388)^(AHX$8/12)</f>
        <v/>
      </c>
      <c r="AHY391" s="436">
        <f>(1+'Lease Inputs'!$CL388)^(AHY$8/12)</f>
        <v/>
      </c>
      <c r="AHZ391" s="436">
        <f>(1+'Lease Inputs'!$CL388)^(AHZ$8/12)</f>
        <v/>
      </c>
      <c r="AIA391" s="436">
        <f>(1+'Lease Inputs'!$CL388)^(AIA$8/12)</f>
        <v/>
      </c>
      <c r="AIB391" s="436">
        <f>(1+'Lease Inputs'!$CL388)^(AIB$8/12)</f>
        <v/>
      </c>
      <c r="AIC391" s="436">
        <f>(1+'Lease Inputs'!$CL388)^(AIC$8/12)</f>
        <v/>
      </c>
      <c r="AID391" s="436">
        <f>(1+'Lease Inputs'!$CL388)^(AID$8/12)</f>
        <v/>
      </c>
      <c r="AIE391" s="436">
        <f>(1+'Lease Inputs'!$CL388)^(AIE$8/12)</f>
        <v/>
      </c>
      <c r="AIF391" s="436">
        <f>(1+'Lease Inputs'!$CL388)^(AIF$8/12)</f>
        <v/>
      </c>
      <c r="AIG391" s="436">
        <f>(1+'Lease Inputs'!$CL388)^(AIG$8/12)</f>
        <v/>
      </c>
      <c r="AIH391" s="436">
        <f>(1+'Lease Inputs'!$CL388)^(AIH$8/12)</f>
        <v/>
      </c>
      <c r="AII391" s="436">
        <f>(1+'Lease Inputs'!$CL388)^(AII$8/12)</f>
        <v/>
      </c>
      <c r="AIJ391" s="436">
        <f>(1+'Lease Inputs'!$CL388)^(AIJ$8/12)</f>
        <v/>
      </c>
      <c r="AIK391" s="436">
        <f>(1+'Lease Inputs'!$CL388)^(AIK$8/12)</f>
        <v/>
      </c>
      <c r="AIL391" s="436">
        <f>(1+'Lease Inputs'!$CL388)^(AIL$8/12)</f>
        <v/>
      </c>
      <c r="AIM391" s="436">
        <f>(1+'Lease Inputs'!$CL388)^(AIM$8/12)</f>
        <v/>
      </c>
      <c r="AIN391" s="436">
        <f>(1+'Lease Inputs'!$CL388)^(AIN$8/12)</f>
        <v/>
      </c>
      <c r="AIO391" s="436">
        <f>(1+'Lease Inputs'!$CL388)^(AIO$8/12)</f>
        <v/>
      </c>
      <c r="AIP391" s="436">
        <f>(1+'Lease Inputs'!$CL388)^(AIP$8/12)</f>
        <v/>
      </c>
      <c r="AIQ391" s="436">
        <f>(1+'Lease Inputs'!$CL388)^(AIQ$8/12)</f>
        <v/>
      </c>
      <c r="AIR391" s="436">
        <f>(1+'Lease Inputs'!$CL388)^(AIR$8/12)</f>
        <v/>
      </c>
      <c r="AIS391" s="436">
        <f>(1+'Lease Inputs'!$CL388)^(AIS$8/12)</f>
        <v/>
      </c>
      <c r="AIT391" s="436">
        <f>(1+'Lease Inputs'!$CL388)^(AIT$8/12)</f>
        <v/>
      </c>
      <c r="AIU391" s="436">
        <f>(1+'Lease Inputs'!$CL388)^(AIU$8/12)</f>
        <v/>
      </c>
      <c r="AIV391" s="436">
        <f>(1+'Lease Inputs'!$CL388)^(AIV$8/12)</f>
        <v/>
      </c>
      <c r="AIW391" s="436">
        <f>(1+'Lease Inputs'!$CL388)^(AIW$8/12)</f>
        <v/>
      </c>
      <c r="AIX391" s="436">
        <f>(1+'Lease Inputs'!$CL388)^(AIX$8/12)</f>
        <v/>
      </c>
      <c r="AIY391" s="436">
        <f>(1+'Lease Inputs'!$CL388)^(AIY$8/12)</f>
        <v/>
      </c>
      <c r="AJA391" s="440" t="n">
        <v>1</v>
      </c>
      <c r="AJB391" s="436">
        <f>(AAP391=0)*AJA391
+(AAP391=1)*AEV391</f>
        <v/>
      </c>
      <c r="AJC391" s="436">
        <f>(AAQ391=0)*AJB391
+(AAQ391=1)*AEW391</f>
        <v/>
      </c>
      <c r="AJD391" s="436">
        <f>(AAR391=0)*AJC391
+(AAR391=1)*AEX391</f>
        <v/>
      </c>
      <c r="AJE391" s="436">
        <f>(AAS391=0)*AJD391
+(AAS391=1)*AEY391</f>
        <v/>
      </c>
      <c r="AJF391" s="436">
        <f>(AAT391=0)*AJE391
+(AAT391=1)*AEZ391</f>
        <v/>
      </c>
      <c r="AJG391" s="436">
        <f>(AAU391=0)*AJF391
+(AAU391=1)*AFA391</f>
        <v/>
      </c>
      <c r="AJH391" s="436">
        <f>(AAV391=0)*AJG391
+(AAV391=1)*AFB391</f>
        <v/>
      </c>
      <c r="AJI391" s="436">
        <f>(AAW391=0)*AJH391
+(AAW391=1)*AFC391</f>
        <v/>
      </c>
      <c r="AJJ391" s="436">
        <f>(AAX391=0)*AJI391
+(AAX391=1)*AFD391</f>
        <v/>
      </c>
      <c r="AJK391" s="436">
        <f>(AAY391=0)*AJJ391
+(AAY391=1)*AFE391</f>
        <v/>
      </c>
      <c r="AJL391" s="436">
        <f>(AAZ391=0)*AJK391
+(AAZ391=1)*AFF391</f>
        <v/>
      </c>
      <c r="AJM391" s="436">
        <f>(ABA391=0)*AJL391
+(ABA391=1)*AFG391</f>
        <v/>
      </c>
      <c r="AJN391" s="436">
        <f>(ABB391=0)*AJM391
+(ABB391=1)*AFH391</f>
        <v/>
      </c>
      <c r="AJO391" s="436">
        <f>(ABC391=0)*AJN391
+(ABC391=1)*AFI391</f>
        <v/>
      </c>
      <c r="AJP391" s="436">
        <f>(ABD391=0)*AJO391
+(ABD391=1)*AFJ391</f>
        <v/>
      </c>
      <c r="AJQ391" s="436">
        <f>(ABE391=0)*AJP391
+(ABE391=1)*AFK391</f>
        <v/>
      </c>
      <c r="AJR391" s="436">
        <f>(ABF391=0)*AJQ391
+(ABF391=1)*AFL391</f>
        <v/>
      </c>
      <c r="AJS391" s="436">
        <f>(ABG391=0)*AJR391
+(ABG391=1)*AFM391</f>
        <v/>
      </c>
      <c r="AJT391" s="436">
        <f>(ABH391=0)*AJS391
+(ABH391=1)*AFN391</f>
        <v/>
      </c>
      <c r="AJU391" s="436">
        <f>(ABI391=0)*AJT391
+(ABI391=1)*AFO391</f>
        <v/>
      </c>
      <c r="AJV391" s="436">
        <f>(ABJ391=0)*AJU391
+(ABJ391=1)*AFP391</f>
        <v/>
      </c>
      <c r="AJW391" s="436">
        <f>(ABK391=0)*AJV391
+(ABK391=1)*AFQ391</f>
        <v/>
      </c>
      <c r="AJX391" s="436">
        <f>(ABL391=0)*AJW391
+(ABL391=1)*AFR391</f>
        <v/>
      </c>
      <c r="AJY391" s="436">
        <f>(ABM391=0)*AJX391
+(ABM391=1)*AFS391</f>
        <v/>
      </c>
      <c r="AJZ391" s="436">
        <f>(ABN391=0)*AJY391
+(ABN391=1)*AFT391</f>
        <v/>
      </c>
      <c r="AKA391" s="436">
        <f>(ABO391=0)*AJZ391
+(ABO391=1)*AFU391</f>
        <v/>
      </c>
      <c r="AKB391" s="436">
        <f>(ABP391=0)*AKA391
+(ABP391=1)*AFV391</f>
        <v/>
      </c>
      <c r="AKC391" s="436">
        <f>(ABQ391=0)*AKB391
+(ABQ391=1)*AFW391</f>
        <v/>
      </c>
      <c r="AKD391" s="436">
        <f>(ABR391=0)*AKC391
+(ABR391=1)*AFX391</f>
        <v/>
      </c>
      <c r="AKE391" s="436">
        <f>(ABS391=0)*AKD391
+(ABS391=1)*AFY391</f>
        <v/>
      </c>
      <c r="AKF391" s="436">
        <f>(ABT391=0)*AKE391
+(ABT391=1)*AFZ391</f>
        <v/>
      </c>
      <c r="AKG391" s="436">
        <f>(ABU391=0)*AKF391
+(ABU391=1)*AGA391</f>
        <v/>
      </c>
      <c r="AKH391" s="436">
        <f>(ABV391=0)*AKG391
+(ABV391=1)*AGB391</f>
        <v/>
      </c>
      <c r="AKI391" s="436">
        <f>(ABW391=0)*AKH391
+(ABW391=1)*AGC391</f>
        <v/>
      </c>
      <c r="AKJ391" s="436">
        <f>(ABX391=0)*AKI391
+(ABX391=1)*AGD391</f>
        <v/>
      </c>
      <c r="AKK391" s="436">
        <f>(ABY391=0)*AKJ391
+(ABY391=1)*AGE391</f>
        <v/>
      </c>
      <c r="AKL391" s="436">
        <f>(ABZ391=0)*AKK391
+(ABZ391=1)*AGF391</f>
        <v/>
      </c>
      <c r="AKM391" s="436">
        <f>(ACA391=0)*AKL391
+(ACA391=1)*AGG391</f>
        <v/>
      </c>
      <c r="AKN391" s="436">
        <f>(ACB391=0)*AKM391
+(ACB391=1)*AGH391</f>
        <v/>
      </c>
      <c r="AKO391" s="436">
        <f>(ACC391=0)*AKN391
+(ACC391=1)*AGI391</f>
        <v/>
      </c>
      <c r="AKP391" s="436">
        <f>(ACD391=0)*AKO391
+(ACD391=1)*AGJ391</f>
        <v/>
      </c>
      <c r="AKQ391" s="436">
        <f>(ACE391=0)*AKP391
+(ACE391=1)*AGK391</f>
        <v/>
      </c>
      <c r="AKR391" s="436">
        <f>(ACF391=0)*AKQ391
+(ACF391=1)*AGL391</f>
        <v/>
      </c>
      <c r="AKS391" s="436">
        <f>(ACG391=0)*AKR391
+(ACG391=1)*AGM391</f>
        <v/>
      </c>
      <c r="AKT391" s="436">
        <f>(ACH391=0)*AKS391
+(ACH391=1)*AGN391</f>
        <v/>
      </c>
      <c r="AKU391" s="436">
        <f>(ACI391=0)*AKT391
+(ACI391=1)*AGO391</f>
        <v/>
      </c>
      <c r="AKV391" s="436">
        <f>(ACJ391=0)*AKU391
+(ACJ391=1)*AGP391</f>
        <v/>
      </c>
      <c r="AKW391" s="436">
        <f>(ACK391=0)*AKV391
+(ACK391=1)*AGQ391</f>
        <v/>
      </c>
      <c r="AKX391" s="436">
        <f>(ACL391=0)*AKW391
+(ACL391=1)*AGR391</f>
        <v/>
      </c>
      <c r="AKY391" s="436">
        <f>(ACM391=0)*AKX391
+(ACM391=1)*AGS391</f>
        <v/>
      </c>
      <c r="AKZ391" s="436">
        <f>(ACN391=0)*AKY391
+(ACN391=1)*AGT391</f>
        <v/>
      </c>
      <c r="ALA391" s="436">
        <f>(ACO391=0)*AKZ391
+(ACO391=1)*AGU391</f>
        <v/>
      </c>
      <c r="ALB391" s="436">
        <f>(ACP391=0)*ALA391
+(ACP391=1)*AGV391</f>
        <v/>
      </c>
      <c r="ALC391" s="436">
        <f>(ACQ391=0)*ALB391
+(ACQ391=1)*AGW391</f>
        <v/>
      </c>
      <c r="ALD391" s="436">
        <f>(ACR391=0)*ALC391
+(ACR391=1)*AGX391</f>
        <v/>
      </c>
      <c r="ALE391" s="436">
        <f>(ACS391=0)*ALD391
+(ACS391=1)*AGY391</f>
        <v/>
      </c>
      <c r="ALF391" s="436">
        <f>(ACT391=0)*ALE391
+(ACT391=1)*AGZ391</f>
        <v/>
      </c>
      <c r="ALG391" s="436">
        <f>(ACU391=0)*ALF391
+(ACU391=1)*AHA391</f>
        <v/>
      </c>
      <c r="ALH391" s="436">
        <f>(ACV391=0)*ALG391
+(ACV391=1)*AHB391</f>
        <v/>
      </c>
      <c r="ALI391" s="436">
        <f>(ACW391=0)*ALH391
+(ACW391=1)*AHC391</f>
        <v/>
      </c>
      <c r="ALJ391" s="436">
        <f>(ACX391=0)*ALI391
+(ACX391=1)*AHD391</f>
        <v/>
      </c>
      <c r="ALK391" s="436">
        <f>(ACY391=0)*ALJ391
+(ACY391=1)*AHE391</f>
        <v/>
      </c>
      <c r="ALL391" s="436">
        <f>(ACZ391=0)*ALK391
+(ACZ391=1)*AHF391</f>
        <v/>
      </c>
      <c r="ALM391" s="436">
        <f>(ADA391=0)*ALL391
+(ADA391=1)*AHG391</f>
        <v/>
      </c>
      <c r="ALN391" s="436">
        <f>(ADB391=0)*ALM391
+(ADB391=1)*AHH391</f>
        <v/>
      </c>
      <c r="ALO391" s="436">
        <f>(ADC391=0)*ALN391
+(ADC391=1)*AHI391</f>
        <v/>
      </c>
      <c r="ALP391" s="436">
        <f>(ADD391=0)*ALO391
+(ADD391=1)*AHJ391</f>
        <v/>
      </c>
      <c r="ALQ391" s="436">
        <f>(ADE391=0)*ALP391
+(ADE391=1)*AHK391</f>
        <v/>
      </c>
      <c r="ALR391" s="436">
        <f>(ADF391=0)*ALQ391
+(ADF391=1)*AHL391</f>
        <v/>
      </c>
      <c r="ALS391" s="436">
        <f>(ADG391=0)*ALR391
+(ADG391=1)*AHM391</f>
        <v/>
      </c>
      <c r="ALT391" s="436">
        <f>(ADH391=0)*ALS391
+(ADH391=1)*AHN391</f>
        <v/>
      </c>
      <c r="ALU391" s="436">
        <f>(ADI391=0)*ALT391
+(ADI391=1)*AHO391</f>
        <v/>
      </c>
      <c r="ALV391" s="436">
        <f>(ADJ391=0)*ALU391
+(ADJ391=1)*AHP391</f>
        <v/>
      </c>
      <c r="ALW391" s="436">
        <f>(ADK391=0)*ALV391
+(ADK391=1)*AHQ391</f>
        <v/>
      </c>
      <c r="ALX391" s="436">
        <f>(ADL391=0)*ALW391
+(ADL391=1)*AHR391</f>
        <v/>
      </c>
      <c r="ALY391" s="436">
        <f>(ADM391=0)*ALX391
+(ADM391=1)*AHS391</f>
        <v/>
      </c>
      <c r="ALZ391" s="436">
        <f>(ADN391=0)*ALY391
+(ADN391=1)*AHT391</f>
        <v/>
      </c>
      <c r="AMA391" s="436">
        <f>(ADO391=0)*ALZ391
+(ADO391=1)*AHU391</f>
        <v/>
      </c>
      <c r="AMB391" s="436">
        <f>(ADP391=0)*AMA391
+(ADP391=1)*AHV391</f>
        <v/>
      </c>
      <c r="AMC391" s="436">
        <f>(ADQ391=0)*AMB391
+(ADQ391=1)*AHW391</f>
        <v/>
      </c>
      <c r="AMD391" s="436">
        <f>(ADR391=0)*AMC391
+(ADR391=1)*AHX391</f>
        <v/>
      </c>
      <c r="AME391" s="436">
        <f>(ADS391=0)*AMD391
+(ADS391=1)*AHY391</f>
        <v/>
      </c>
      <c r="AMF391" s="436">
        <f>(ADT391=0)*AME391
+(ADT391=1)*AHZ391</f>
        <v/>
      </c>
      <c r="AMG391" s="436">
        <f>(ADU391=0)*AMF391
+(ADU391=1)*AIA391</f>
        <v/>
      </c>
      <c r="AMH391" s="436">
        <f>(ADV391=0)*AMG391
+(ADV391=1)*AIB391</f>
        <v/>
      </c>
      <c r="AMI391" s="436">
        <f>(ADW391=0)*AMH391
+(ADW391=1)*AIC391</f>
        <v/>
      </c>
      <c r="AMJ391" s="436">
        <f>(ADX391=0)*AMI391
+(ADX391=1)*AID391</f>
        <v/>
      </c>
    </row>
    <row r="392" ht="11.25" customHeight="1" s="341">
      <c r="C392" s="339">
        <f>C391+1</f>
        <v/>
      </c>
      <c r="D392" s="339">
        <f>'Rent Roll'!D388</f>
        <v/>
      </c>
      <c r="E392" s="339">
        <f>'Rent Roll'!E388</f>
        <v/>
      </c>
      <c r="F392" s="339">
        <f>'Rent Roll'!H388</f>
        <v/>
      </c>
      <c r="G392" s="426">
        <f>'Rent Roll'!I388</f>
        <v/>
      </c>
      <c r="H392" s="339">
        <f>'Rent Roll'!F388</f>
        <v/>
      </c>
      <c r="I392" s="339">
        <f>'Rent Roll'!G388</f>
        <v/>
      </c>
      <c r="J392" s="339">
        <f>'Rent Roll'!J388</f>
        <v/>
      </c>
      <c r="K392" s="339">
        <f>'Rent Roll'!K388</f>
        <v/>
      </c>
      <c r="L392" s="427">
        <f>'Rent Roll'!L388</f>
        <v/>
      </c>
      <c r="N392" s="428">
        <f>'Rent Roll'!P388</f>
        <v/>
      </c>
      <c r="O392" s="428">
        <f>N392/L392/12</f>
        <v/>
      </c>
      <c r="P392" s="429">
        <f>'Lease Inputs'!O389</f>
        <v/>
      </c>
      <c r="Q392" s="430">
        <f>'Rent Roll'!M388</f>
        <v/>
      </c>
      <c r="R392" s="430">
        <f>'Rent Roll'!O388</f>
        <v/>
      </c>
      <c r="S392" s="430">
        <f>'Rent Roll'!N388</f>
        <v/>
      </c>
      <c r="T392" s="431">
        <f>'Lease Inputs'!N389</f>
        <v/>
      </c>
      <c r="U392" s="430">
        <f>(S392&lt;&gt;0)*IF(T392=1,R392,S392)
+(S392=0)*R392</f>
        <v/>
      </c>
      <c r="V392" s="426">
        <f>'Lease Inputs'!CJ389</f>
        <v/>
      </c>
      <c r="W392" s="430">
        <f>IF('Lease Inputs'!CK389=1,"Indexation", IF('Lease Inputs'!CK389=2,"Step-Up",0))</f>
        <v/>
      </c>
      <c r="X392" s="430">
        <f>MIN(EOMONTH(Control!$J$5,'Lease Inputs'!CN389*12),U392)</f>
        <v/>
      </c>
      <c r="Y392" s="426">
        <f>'Lease Inputs'!CO389*12</f>
        <v/>
      </c>
      <c r="AA392" s="339">
        <f>(G392=0)*'Lease Inputs'!CF389
+(G392=1)*'Lease Inputs'!Q389</f>
        <v/>
      </c>
      <c r="AB392" s="339">
        <f>(G392=0)*'Lease Inputs'!CD389
+(G392=1)*'Lease Inputs'!R389</f>
        <v/>
      </c>
      <c r="AC392" s="432">
        <f>(G392=0)*'Lease Inputs'!CH389
+(G392=1)*'Lease Inputs'!U389</f>
        <v/>
      </c>
      <c r="AD392" s="433">
        <f>(G392=0)*'Lease Inputs'!CG389
+(G392=1)*'Lease Inputs'!T389</f>
        <v/>
      </c>
      <c r="AE392" s="430">
        <f>U392*(G392=0)
+Control!$J$5*(Engine!G392=1)</f>
        <v/>
      </c>
      <c r="AF392" s="430">
        <f>EOMONTH(AE392,AA392)</f>
        <v/>
      </c>
      <c r="AG392" s="339">
        <f>(G392=0)*'Lease Inputs'!CE389*12
+(G392=1)*'Lease Inputs'!S389*12</f>
        <v/>
      </c>
      <c r="AH392" s="430">
        <f>EOMONTH(AF392,AG392)</f>
        <v/>
      </c>
      <c r="AI392" s="428">
        <f>AJ392*12*$L392</f>
        <v/>
      </c>
      <c r="AJ392" s="434">
        <f>IFERROR(INDEX(FK392:JO392,MATCH(AF392,$FK$9:$JO$9,0)),0)</f>
        <v/>
      </c>
      <c r="AK392" s="426">
        <f>'Lease Inputs'!CQ389</f>
        <v/>
      </c>
      <c r="AL392" s="430">
        <f>IF('Lease Inputs'!CR389=1,"Indexation", IF('Lease Inputs'!CR389=2,"Step-Up",0))</f>
        <v/>
      </c>
      <c r="AM392" s="430">
        <f>EOMONTH(AF392,'Lease Inputs'!$CU389*12)</f>
        <v/>
      </c>
      <c r="AN392" s="426">
        <f>'Lease Inputs'!CV389*12</f>
        <v/>
      </c>
      <c r="AP392" s="426">
        <f>'Lease Inputs'!CF389</f>
        <v/>
      </c>
      <c r="AQ392" s="339">
        <f>'Lease Inputs'!CD389</f>
        <v/>
      </c>
      <c r="AR392" s="432">
        <f>'Lease Inputs'!CH389</f>
        <v/>
      </c>
      <c r="AS392" s="433">
        <f>'Lease Inputs'!CG389</f>
        <v/>
      </c>
      <c r="AT392" s="430">
        <f>AH392</f>
        <v/>
      </c>
      <c r="AU392" s="430">
        <f>EOMONTH(AT392,AP392)</f>
        <v/>
      </c>
      <c r="AV392" s="339">
        <f>'Lease Inputs'!CE389*12</f>
        <v/>
      </c>
      <c r="AW392" s="430">
        <f>EOMONTH(AU392,AV392)</f>
        <v/>
      </c>
      <c r="AX392" s="428">
        <f>AY392*12*$L392</f>
        <v/>
      </c>
      <c r="AY392" s="434">
        <f>IFERROR(INDEX(FK392:JO392,MATCH(AU392,$FK$9:$JO$9,0)),0)</f>
        <v/>
      </c>
      <c r="AZ392" s="426">
        <f>'Lease Inputs'!CQ389</f>
        <v/>
      </c>
      <c r="BA392" s="430">
        <f>IF('Lease Inputs'!CR389=1,"Indexation", IF('Lease Inputs'!CR389=2,"Step-Up",0))</f>
        <v/>
      </c>
      <c r="BB392" s="430">
        <f>EOMONTH(AU392,'Lease Inputs'!$CU389*12)</f>
        <v/>
      </c>
      <c r="BC392" s="426">
        <f>'Lease Inputs'!CV389*12</f>
        <v/>
      </c>
      <c r="BE392" s="435" t="n">
        <v>0</v>
      </c>
      <c r="BF392" s="436">
        <f>(1+INDEX('Lease Inputs'!$AQ389:$AY389,MATCH(Engine!BF$8,'Lease Inputs'!$AQ$6:$AY$6,0)))^(1/12)-1</f>
        <v/>
      </c>
      <c r="BG392" s="436">
        <f>(1+INDEX('Lease Inputs'!$AQ389:$AY389,MATCH(Engine!BG$8,'Lease Inputs'!$AQ$6:$AY$6,0)))^(1/12)-1</f>
        <v/>
      </c>
      <c r="BH392" s="436">
        <f>(1+INDEX('Lease Inputs'!$AQ389:$AY389,MATCH(Engine!BH$8,'Lease Inputs'!$AQ$6:$AY$6,0)))^(1/12)-1</f>
        <v/>
      </c>
      <c r="BI392" s="436">
        <f>(1+INDEX('Lease Inputs'!$AQ389:$AY389,MATCH(Engine!BI$8,'Lease Inputs'!$AQ$6:$AY$6,0)))^(1/12)-1</f>
        <v/>
      </c>
      <c r="BJ392" s="436">
        <f>(1+INDEX('Lease Inputs'!$AQ389:$AY389,MATCH(Engine!BJ$8,'Lease Inputs'!$AQ$6:$AY$6,0)))^(1/12)-1</f>
        <v/>
      </c>
      <c r="BK392" s="436">
        <f>(1+INDEX('Lease Inputs'!$AQ389:$AY389,MATCH(Engine!BK$8,'Lease Inputs'!$AQ$6:$AY$6,0)))^(1/12)-1</f>
        <v/>
      </c>
      <c r="BL392" s="436">
        <f>(1+INDEX('Lease Inputs'!$AQ389:$AY389,MATCH(Engine!BL$8,'Lease Inputs'!$AQ$6:$AY$6,0)))^(1/12)-1</f>
        <v/>
      </c>
      <c r="BM392" s="436">
        <f>(1+INDEX('Lease Inputs'!$AQ389:$AY389,MATCH(Engine!BM$8,'Lease Inputs'!$AQ$6:$AY$6,0)))^(1/12)-1</f>
        <v/>
      </c>
      <c r="BN392" s="436">
        <f>(1+INDEX('Lease Inputs'!$AQ389:$AY389,MATCH(Engine!BN$8,'Lease Inputs'!$AQ$6:$AY$6,0)))^(1/12)-1</f>
        <v/>
      </c>
      <c r="BO392" s="436">
        <f>(1+INDEX('Lease Inputs'!$AQ389:$AY389,MATCH(Engine!BO$8,'Lease Inputs'!$AQ$6:$AY$6,0)))^(1/12)-1</f>
        <v/>
      </c>
      <c r="BP392" s="436">
        <f>(1+INDEX('Lease Inputs'!$AQ389:$AY389,MATCH(Engine!BP$8,'Lease Inputs'!$AQ$6:$AY$6,0)))^(1/12)-1</f>
        <v/>
      </c>
      <c r="BQ392" s="436">
        <f>(1+INDEX('Lease Inputs'!$AQ389:$AY389,MATCH(Engine!BQ$8,'Lease Inputs'!$AQ$6:$AY$6,0)))^(1/12)-1</f>
        <v/>
      </c>
      <c r="BR392" s="436">
        <f>(1+INDEX('Lease Inputs'!$AQ389:$AY389,MATCH(Engine!BR$8,'Lease Inputs'!$AQ$6:$AY$6,0)))^(1/12)-1</f>
        <v/>
      </c>
      <c r="BS392" s="436">
        <f>(1+INDEX('Lease Inputs'!$AQ389:$AY389,MATCH(Engine!BS$8,'Lease Inputs'!$AQ$6:$AY$6,0)))^(1/12)-1</f>
        <v/>
      </c>
      <c r="BT392" s="436">
        <f>(1+INDEX('Lease Inputs'!$AQ389:$AY389,MATCH(Engine!BT$8,'Lease Inputs'!$AQ$6:$AY$6,0)))^(1/12)-1</f>
        <v/>
      </c>
      <c r="BU392" s="436">
        <f>(1+INDEX('Lease Inputs'!$AQ389:$AY389,MATCH(Engine!BU$8,'Lease Inputs'!$AQ$6:$AY$6,0)))^(1/12)-1</f>
        <v/>
      </c>
      <c r="BV392" s="436">
        <f>(1+INDEX('Lease Inputs'!$AQ389:$AY389,MATCH(Engine!BV$8,'Lease Inputs'!$AQ$6:$AY$6,0)))^(1/12)-1</f>
        <v/>
      </c>
      <c r="BW392" s="436">
        <f>(1+INDEX('Lease Inputs'!$AQ389:$AY389,MATCH(Engine!BW$8,'Lease Inputs'!$AQ$6:$AY$6,0)))^(1/12)-1</f>
        <v/>
      </c>
      <c r="BX392" s="436">
        <f>(1+INDEX('Lease Inputs'!$AQ389:$AY389,MATCH(Engine!BX$8,'Lease Inputs'!$AQ$6:$AY$6,0)))^(1/12)-1</f>
        <v/>
      </c>
      <c r="BY392" s="436">
        <f>(1+INDEX('Lease Inputs'!$AQ389:$AY389,MATCH(Engine!BY$8,'Lease Inputs'!$AQ$6:$AY$6,0)))^(1/12)-1</f>
        <v/>
      </c>
      <c r="BZ392" s="436">
        <f>(1+INDEX('Lease Inputs'!$AQ389:$AY389,MATCH(Engine!BZ$8,'Lease Inputs'!$AQ$6:$AY$6,0)))^(1/12)-1</f>
        <v/>
      </c>
      <c r="CA392" s="436">
        <f>(1+INDEX('Lease Inputs'!$AQ389:$AY389,MATCH(Engine!CA$8,'Lease Inputs'!$AQ$6:$AY$6,0)))^(1/12)-1</f>
        <v/>
      </c>
      <c r="CB392" s="436">
        <f>(1+INDEX('Lease Inputs'!$AQ389:$AY389,MATCH(Engine!CB$8,'Lease Inputs'!$AQ$6:$AY$6,0)))^(1/12)-1</f>
        <v/>
      </c>
      <c r="CC392" s="436">
        <f>(1+INDEX('Lease Inputs'!$AQ389:$AY389,MATCH(Engine!CC$8,'Lease Inputs'!$AQ$6:$AY$6,0)))^(1/12)-1</f>
        <v/>
      </c>
      <c r="CD392" s="436">
        <f>(1+INDEX('Lease Inputs'!$AQ389:$AY389,MATCH(Engine!CD$8,'Lease Inputs'!$AQ$6:$AY$6,0)))^(1/12)-1</f>
        <v/>
      </c>
      <c r="CE392" s="436">
        <f>(1+INDEX('Lease Inputs'!$AQ389:$AY389,MATCH(Engine!CE$8,'Lease Inputs'!$AQ$6:$AY$6,0)))^(1/12)-1</f>
        <v/>
      </c>
      <c r="CF392" s="436">
        <f>(1+INDEX('Lease Inputs'!$AQ389:$AY389,MATCH(Engine!CF$8,'Lease Inputs'!$AQ$6:$AY$6,0)))^(1/12)-1</f>
        <v/>
      </c>
      <c r="CG392" s="436">
        <f>(1+INDEX('Lease Inputs'!$AQ389:$AY389,MATCH(Engine!CG$8,'Lease Inputs'!$AQ$6:$AY$6,0)))^(1/12)-1</f>
        <v/>
      </c>
      <c r="CH392" s="436">
        <f>(1+INDEX('Lease Inputs'!$AQ389:$AY389,MATCH(Engine!CH$8,'Lease Inputs'!$AQ$6:$AY$6,0)))^(1/12)-1</f>
        <v/>
      </c>
      <c r="CI392" s="436">
        <f>(1+INDEX('Lease Inputs'!$AQ389:$AY389,MATCH(Engine!CI$8,'Lease Inputs'!$AQ$6:$AY$6,0)))^(1/12)-1</f>
        <v/>
      </c>
      <c r="CJ392" s="436">
        <f>(1+INDEX('Lease Inputs'!$AQ389:$AY389,MATCH(Engine!CJ$8,'Lease Inputs'!$AQ$6:$AY$6,0)))^(1/12)-1</f>
        <v/>
      </c>
      <c r="CK392" s="436">
        <f>(1+INDEX('Lease Inputs'!$AQ389:$AY389,MATCH(Engine!CK$8,'Lease Inputs'!$AQ$6:$AY$6,0)))^(1/12)-1</f>
        <v/>
      </c>
      <c r="CL392" s="436">
        <f>(1+INDEX('Lease Inputs'!$AQ389:$AY389,MATCH(Engine!CL$8,'Lease Inputs'!$AQ$6:$AY$6,0)))^(1/12)-1</f>
        <v/>
      </c>
      <c r="CM392" s="436">
        <f>(1+INDEX('Lease Inputs'!$AQ389:$AY389,MATCH(Engine!CM$8,'Lease Inputs'!$AQ$6:$AY$6,0)))^(1/12)-1</f>
        <v/>
      </c>
      <c r="CN392" s="436">
        <f>(1+INDEX('Lease Inputs'!$AQ389:$AY389,MATCH(Engine!CN$8,'Lease Inputs'!$AQ$6:$AY$6,0)))^(1/12)-1</f>
        <v/>
      </c>
      <c r="CO392" s="436">
        <f>(1+INDEX('Lease Inputs'!$AQ389:$AY389,MATCH(Engine!CO$8,'Lease Inputs'!$AQ$6:$AY$6,0)))^(1/12)-1</f>
        <v/>
      </c>
      <c r="CP392" s="436">
        <f>(1+INDEX('Lease Inputs'!$AQ389:$AY389,MATCH(Engine!CP$8,'Lease Inputs'!$AQ$6:$AY$6,0)))^(1/12)-1</f>
        <v/>
      </c>
      <c r="CQ392" s="436">
        <f>(1+INDEX('Lease Inputs'!$AQ389:$AY389,MATCH(Engine!CQ$8,'Lease Inputs'!$AQ$6:$AY$6,0)))^(1/12)-1</f>
        <v/>
      </c>
      <c r="CR392" s="436">
        <f>(1+INDEX('Lease Inputs'!$AQ389:$AY389,MATCH(Engine!CR$8,'Lease Inputs'!$AQ$6:$AY$6,0)))^(1/12)-1</f>
        <v/>
      </c>
      <c r="CS392" s="436">
        <f>(1+INDEX('Lease Inputs'!$AQ389:$AY389,MATCH(Engine!CS$8,'Lease Inputs'!$AQ$6:$AY$6,0)))^(1/12)-1</f>
        <v/>
      </c>
      <c r="CT392" s="436">
        <f>(1+INDEX('Lease Inputs'!$AQ389:$AY389,MATCH(Engine!CT$8,'Lease Inputs'!$AQ$6:$AY$6,0)))^(1/12)-1</f>
        <v/>
      </c>
      <c r="CU392" s="436">
        <f>(1+INDEX('Lease Inputs'!$AQ389:$AY389,MATCH(Engine!CU$8,'Lease Inputs'!$AQ$6:$AY$6,0)))^(1/12)-1</f>
        <v/>
      </c>
      <c r="CV392" s="436">
        <f>(1+INDEX('Lease Inputs'!$AQ389:$AY389,MATCH(Engine!CV$8,'Lease Inputs'!$AQ$6:$AY$6,0)))^(1/12)-1</f>
        <v/>
      </c>
      <c r="CW392" s="436">
        <f>(1+INDEX('Lease Inputs'!$AQ389:$AY389,MATCH(Engine!CW$8,'Lease Inputs'!$AQ$6:$AY$6,0)))^(1/12)-1</f>
        <v/>
      </c>
      <c r="CX392" s="436">
        <f>(1+INDEX('Lease Inputs'!$AQ389:$AY389,MATCH(Engine!CX$8,'Lease Inputs'!$AQ$6:$AY$6,0)))^(1/12)-1</f>
        <v/>
      </c>
      <c r="CY392" s="436">
        <f>(1+INDEX('Lease Inputs'!$AQ389:$AY389,MATCH(Engine!CY$8,'Lease Inputs'!$AQ$6:$AY$6,0)))^(1/12)-1</f>
        <v/>
      </c>
      <c r="CZ392" s="436">
        <f>(1+INDEX('Lease Inputs'!$AQ389:$AY389,MATCH(Engine!CZ$8,'Lease Inputs'!$AQ$6:$AY$6,0)))^(1/12)-1</f>
        <v/>
      </c>
      <c r="DA392" s="436">
        <f>(1+INDEX('Lease Inputs'!$AQ389:$AY389,MATCH(Engine!DA$8,'Lease Inputs'!$AQ$6:$AY$6,0)))^(1/12)-1</f>
        <v/>
      </c>
      <c r="DB392" s="436">
        <f>(1+INDEX('Lease Inputs'!$AQ389:$AY389,MATCH(Engine!DB$8,'Lease Inputs'!$AQ$6:$AY$6,0)))^(1/12)-1</f>
        <v/>
      </c>
      <c r="DC392" s="436">
        <f>(1+INDEX('Lease Inputs'!$AQ389:$AY389,MATCH(Engine!DC$8,'Lease Inputs'!$AQ$6:$AY$6,0)))^(1/12)-1</f>
        <v/>
      </c>
      <c r="DD392" s="436">
        <f>(1+INDEX('Lease Inputs'!$AQ389:$AY389,MATCH(Engine!DD$8,'Lease Inputs'!$AQ$6:$AY$6,0)))^(1/12)-1</f>
        <v/>
      </c>
      <c r="DE392" s="436">
        <f>(1+INDEX('Lease Inputs'!$AQ389:$AY389,MATCH(Engine!DE$8,'Lease Inputs'!$AQ$6:$AY$6,0)))^(1/12)-1</f>
        <v/>
      </c>
      <c r="DF392" s="436">
        <f>(1+INDEX('Lease Inputs'!$AQ389:$AY389,MATCH(Engine!DF$8,'Lease Inputs'!$AQ$6:$AY$6,0)))^(1/12)-1</f>
        <v/>
      </c>
      <c r="DG392" s="436">
        <f>(1+INDEX('Lease Inputs'!$AQ389:$AY389,MATCH(Engine!DG$8,'Lease Inputs'!$AQ$6:$AY$6,0)))^(1/12)-1</f>
        <v/>
      </c>
      <c r="DH392" s="436">
        <f>(1+INDEX('Lease Inputs'!$AQ389:$AY389,MATCH(Engine!DH$8,'Lease Inputs'!$AQ$6:$AY$6,0)))^(1/12)-1</f>
        <v/>
      </c>
      <c r="DI392" s="436">
        <f>(1+INDEX('Lease Inputs'!$AQ389:$AY389,MATCH(Engine!DI$8,'Lease Inputs'!$AQ$6:$AY$6,0)))^(1/12)-1</f>
        <v/>
      </c>
      <c r="DJ392" s="436">
        <f>(1+INDEX('Lease Inputs'!$AQ389:$AY389,MATCH(Engine!DJ$8,'Lease Inputs'!$AQ$6:$AY$6,0)))^(1/12)-1</f>
        <v/>
      </c>
      <c r="DK392" s="436">
        <f>(1+INDEX('Lease Inputs'!$AQ389:$AY389,MATCH(Engine!DK$8,'Lease Inputs'!$AQ$6:$AY$6,0)))^(1/12)-1</f>
        <v/>
      </c>
      <c r="DL392" s="436">
        <f>(1+INDEX('Lease Inputs'!$AQ389:$AY389,MATCH(Engine!DL$8,'Lease Inputs'!$AQ$6:$AY$6,0)))^(1/12)-1</f>
        <v/>
      </c>
      <c r="DM392" s="436">
        <f>(1+INDEX('Lease Inputs'!$AQ389:$AY389,MATCH(Engine!DM$8,'Lease Inputs'!$AQ$6:$AY$6,0)))^(1/12)-1</f>
        <v/>
      </c>
      <c r="DN392" s="436">
        <f>(1+INDEX('Lease Inputs'!$AQ389:$AY389,MATCH(Engine!DN$8,'Lease Inputs'!$AQ$6:$AY$6,0)))^(1/12)-1</f>
        <v/>
      </c>
      <c r="DO392" s="436">
        <f>(1+INDEX('Lease Inputs'!$AQ389:$AY389,MATCH(Engine!DO$8,'Lease Inputs'!$AQ$6:$AY$6,0)))^(1/12)-1</f>
        <v/>
      </c>
      <c r="DP392" s="436">
        <f>(1+INDEX('Lease Inputs'!$AQ389:$AY389,MATCH(Engine!DP$8,'Lease Inputs'!$AQ$6:$AY$6,0)))^(1/12)-1</f>
        <v/>
      </c>
      <c r="DQ392" s="436">
        <f>(1+INDEX('Lease Inputs'!$AQ389:$AY389,MATCH(Engine!DQ$8,'Lease Inputs'!$AQ$6:$AY$6,0)))^(1/12)-1</f>
        <v/>
      </c>
      <c r="DR392" s="436">
        <f>(1+INDEX('Lease Inputs'!$AQ389:$AY389,MATCH(Engine!DR$8,'Lease Inputs'!$AQ$6:$AY$6,0)))^(1/12)-1</f>
        <v/>
      </c>
      <c r="DS392" s="436">
        <f>(1+INDEX('Lease Inputs'!$AQ389:$AY389,MATCH(Engine!DS$8,'Lease Inputs'!$AQ$6:$AY$6,0)))^(1/12)-1</f>
        <v/>
      </c>
      <c r="DT392" s="436">
        <f>(1+INDEX('Lease Inputs'!$AQ389:$AY389,MATCH(Engine!DT$8,'Lease Inputs'!$AQ$6:$AY$6,0)))^(1/12)-1</f>
        <v/>
      </c>
      <c r="DU392" s="436">
        <f>(1+INDEX('Lease Inputs'!$AQ389:$AY389,MATCH(Engine!DU$8,'Lease Inputs'!$AQ$6:$AY$6,0)))^(1/12)-1</f>
        <v/>
      </c>
      <c r="DV392" s="436">
        <f>(1+INDEX('Lease Inputs'!$AQ389:$AY389,MATCH(Engine!DV$8,'Lease Inputs'!$AQ$6:$AY$6,0)))^(1/12)-1</f>
        <v/>
      </c>
      <c r="DW392" s="436">
        <f>(1+INDEX('Lease Inputs'!$AQ389:$AY389,MATCH(Engine!DW$8,'Lease Inputs'!$AQ$6:$AY$6,0)))^(1/12)-1</f>
        <v/>
      </c>
      <c r="DX392" s="436">
        <f>(1+INDEX('Lease Inputs'!$AQ389:$AY389,MATCH(Engine!DX$8,'Lease Inputs'!$AQ$6:$AY$6,0)))^(1/12)-1</f>
        <v/>
      </c>
      <c r="DY392" s="436">
        <f>(1+INDEX('Lease Inputs'!$AQ389:$AY389,MATCH(Engine!DY$8,'Lease Inputs'!$AQ$6:$AY$6,0)))^(1/12)-1</f>
        <v/>
      </c>
      <c r="DZ392" s="436">
        <f>(1+INDEX('Lease Inputs'!$AQ389:$AY389,MATCH(Engine!DZ$8,'Lease Inputs'!$AQ$6:$AY$6,0)))^(1/12)-1</f>
        <v/>
      </c>
      <c r="EA392" s="436">
        <f>(1+INDEX('Lease Inputs'!$AQ389:$AY389,MATCH(Engine!EA$8,'Lease Inputs'!$AQ$6:$AY$6,0)))^(1/12)-1</f>
        <v/>
      </c>
      <c r="EB392" s="436">
        <f>(1+INDEX('Lease Inputs'!$AQ389:$AY389,MATCH(Engine!EB$8,'Lease Inputs'!$AQ$6:$AY$6,0)))^(1/12)-1</f>
        <v/>
      </c>
      <c r="EC392" s="436">
        <f>(1+INDEX('Lease Inputs'!$AQ389:$AY389,MATCH(Engine!EC$8,'Lease Inputs'!$AQ$6:$AY$6,0)))^(1/12)-1</f>
        <v/>
      </c>
      <c r="ED392" s="436">
        <f>(1+INDEX('Lease Inputs'!$AQ389:$AY389,MATCH(Engine!ED$8,'Lease Inputs'!$AQ$6:$AY$6,0)))^(1/12)-1</f>
        <v/>
      </c>
      <c r="EE392" s="436">
        <f>(1+INDEX('Lease Inputs'!$AQ389:$AY389,MATCH(Engine!EE$8,'Lease Inputs'!$AQ$6:$AY$6,0)))^(1/12)-1</f>
        <v/>
      </c>
      <c r="EF392" s="436">
        <f>(1+INDEX('Lease Inputs'!$AQ389:$AY389,MATCH(Engine!EF$8,'Lease Inputs'!$AQ$6:$AY$6,0)))^(1/12)-1</f>
        <v/>
      </c>
      <c r="EG392" s="436">
        <f>(1+INDEX('Lease Inputs'!$AQ389:$AY389,MATCH(Engine!EG$8,'Lease Inputs'!$AQ$6:$AY$6,0)))^(1/12)-1</f>
        <v/>
      </c>
      <c r="EH392" s="436">
        <f>(1+INDEX('Lease Inputs'!$AQ389:$AY389,MATCH(Engine!EH$8,'Lease Inputs'!$AQ$6:$AY$6,0)))^(1/12)-1</f>
        <v/>
      </c>
      <c r="EI392" s="436">
        <f>(1+INDEX('Lease Inputs'!$AQ389:$AY389,MATCH(Engine!EI$8,'Lease Inputs'!$AQ$6:$AY$6,0)))^(1/12)-1</f>
        <v/>
      </c>
      <c r="EJ392" s="436">
        <f>(1+INDEX('Lease Inputs'!$AQ389:$AY389,MATCH(Engine!EJ$8,'Lease Inputs'!$AQ$6:$AY$6,0)))^(1/12)-1</f>
        <v/>
      </c>
      <c r="EK392" s="436">
        <f>(1+INDEX('Lease Inputs'!$AQ389:$AY389,MATCH(Engine!EK$8,'Lease Inputs'!$AQ$6:$AY$6,0)))^(1/12)-1</f>
        <v/>
      </c>
      <c r="EL392" s="436">
        <f>(1+INDEX('Lease Inputs'!$AQ389:$AY389,MATCH(Engine!EL$8,'Lease Inputs'!$AQ$6:$AY$6,0)))^(1/12)-1</f>
        <v/>
      </c>
      <c r="EM392" s="436">
        <f>(1+INDEX('Lease Inputs'!$AQ389:$AY389,MATCH(Engine!EM$8,'Lease Inputs'!$AQ$6:$AY$6,0)))^(1/12)-1</f>
        <v/>
      </c>
      <c r="EN392" s="436">
        <f>(1+INDEX('Lease Inputs'!$AQ389:$AY389,MATCH(Engine!EN$8,'Lease Inputs'!$AQ$6:$AY$6,0)))^(1/12)-1</f>
        <v/>
      </c>
      <c r="EO392" s="436">
        <f>(1+INDEX('Lease Inputs'!$AQ389:$AY389,MATCH(Engine!EO$8,'Lease Inputs'!$AQ$6:$AY$6,0)))^(1/12)-1</f>
        <v/>
      </c>
      <c r="EP392" s="436">
        <f>(1+INDEX('Lease Inputs'!$AQ389:$AY389,MATCH(Engine!EP$8,'Lease Inputs'!$AQ$6:$AY$6,0)))^(1/12)-1</f>
        <v/>
      </c>
      <c r="EQ392" s="436">
        <f>(1+INDEX('Lease Inputs'!$AQ389:$AY389,MATCH(Engine!EQ$8,'Lease Inputs'!$AQ$6:$AY$6,0)))^(1/12)-1</f>
        <v/>
      </c>
      <c r="ER392" s="436">
        <f>(1+INDEX('Lease Inputs'!$AQ389:$AY389,MATCH(Engine!ER$8,'Lease Inputs'!$AQ$6:$AY$6,0)))^(1/12)-1</f>
        <v/>
      </c>
      <c r="ES392" s="436">
        <f>(1+INDEX('Lease Inputs'!$AQ389:$AY389,MATCH(Engine!ES$8,'Lease Inputs'!$AQ$6:$AY$6,0)))^(1/12)-1</f>
        <v/>
      </c>
      <c r="ET392" s="436">
        <f>(1+INDEX('Lease Inputs'!$AQ389:$AY389,MATCH(Engine!ET$8,'Lease Inputs'!$AQ$6:$AY$6,0)))^(1/12)-1</f>
        <v/>
      </c>
      <c r="EU392" s="436">
        <f>(1+INDEX('Lease Inputs'!$AQ389:$AY389,MATCH(Engine!EU$8,'Lease Inputs'!$AQ$6:$AY$6,0)))^(1/12)-1</f>
        <v/>
      </c>
      <c r="EV392" s="436">
        <f>(1+INDEX('Lease Inputs'!$AQ389:$AY389,MATCH(Engine!EV$8,'Lease Inputs'!$AQ$6:$AY$6,0)))^(1/12)-1</f>
        <v/>
      </c>
      <c r="EW392" s="436">
        <f>(1+INDEX('Lease Inputs'!$AQ389:$AY389,MATCH(Engine!EW$8,'Lease Inputs'!$AQ$6:$AY$6,0)))^(1/12)-1</f>
        <v/>
      </c>
      <c r="EX392" s="436">
        <f>(1+INDEX('Lease Inputs'!$AQ389:$AY389,MATCH(Engine!EX$8,'Lease Inputs'!$AQ$6:$AY$6,0)))^(1/12)-1</f>
        <v/>
      </c>
      <c r="EY392" s="436">
        <f>(1+INDEX('Lease Inputs'!$AQ389:$AY389,MATCH(Engine!EY$8,'Lease Inputs'!$AQ$6:$AY$6,0)))^(1/12)-1</f>
        <v/>
      </c>
      <c r="EZ392" s="436">
        <f>(1+INDEX('Lease Inputs'!$AQ389:$AY389,MATCH(Engine!EZ$8,'Lease Inputs'!$AQ$6:$AY$6,0)))^(1/12)-1</f>
        <v/>
      </c>
      <c r="FA392" s="436">
        <f>(1+INDEX('Lease Inputs'!$AQ389:$AY389,MATCH(Engine!FA$8,'Lease Inputs'!$AQ$6:$AY$6,0)))^(1/12)-1</f>
        <v/>
      </c>
      <c r="FB392" s="436">
        <f>(1+INDEX('Lease Inputs'!$AQ389:$AY389,MATCH(Engine!FB$8,'Lease Inputs'!$AQ$6:$AY$6,0)))^(1/12)-1</f>
        <v/>
      </c>
      <c r="FC392" s="436">
        <f>(1+INDEX('Lease Inputs'!$AQ389:$AY389,MATCH(Engine!FC$8,'Lease Inputs'!$AQ$6:$AY$6,0)))^(1/12)-1</f>
        <v/>
      </c>
      <c r="FD392" s="436">
        <f>(1+INDEX('Lease Inputs'!$AQ389:$AY389,MATCH(Engine!FD$8,'Lease Inputs'!$AQ$6:$AY$6,0)))^(1/12)-1</f>
        <v/>
      </c>
      <c r="FE392" s="436">
        <f>(1+INDEX('Lease Inputs'!$AQ389:$AY389,MATCH(Engine!FE$8,'Lease Inputs'!$AQ$6:$AY$6,0)))^(1/12)-1</f>
        <v/>
      </c>
      <c r="FF392" s="436">
        <f>(1+INDEX('Lease Inputs'!$AQ389:$AY389,MATCH(Engine!FF$8,'Lease Inputs'!$AQ$6:$AY$6,0)))^(1/12)-1</f>
        <v/>
      </c>
      <c r="FG392" s="436">
        <f>(1+INDEX('Lease Inputs'!$AQ389:$AY389,MATCH(Engine!FG$8,'Lease Inputs'!$AQ$6:$AY$6,0)))^(1/12)-1</f>
        <v/>
      </c>
      <c r="FH392" s="436">
        <f>(1+INDEX('Lease Inputs'!$AQ389:$AY389,MATCH(Engine!FH$8,'Lease Inputs'!$AQ$6:$AY$6,0)))^(1/12)-1</f>
        <v/>
      </c>
      <c r="FI392" s="436">
        <f>(1+INDEX('Lease Inputs'!$AQ389:$AY389,MATCH(Engine!FI$8,'Lease Inputs'!$AQ$6:$AY$6,0)))^(1/12)-1</f>
        <v/>
      </c>
      <c r="FK392" s="437">
        <f>P392</f>
        <v/>
      </c>
      <c r="FL392" s="438">
        <f>FK392*(1+BF392)</f>
        <v/>
      </c>
      <c r="FM392" s="438">
        <f>FL392*(1+BG392)</f>
        <v/>
      </c>
      <c r="FN392" s="438">
        <f>FM392*(1+BH392)</f>
        <v/>
      </c>
      <c r="FO392" s="438">
        <f>FN392*(1+BI392)</f>
        <v/>
      </c>
      <c r="FP392" s="438">
        <f>FO392*(1+BJ392)</f>
        <v/>
      </c>
      <c r="FQ392" s="438">
        <f>FP392*(1+BK392)</f>
        <v/>
      </c>
      <c r="FR392" s="438">
        <f>FQ392*(1+BL392)</f>
        <v/>
      </c>
      <c r="FS392" s="438">
        <f>FR392*(1+BM392)</f>
        <v/>
      </c>
      <c r="FT392" s="438">
        <f>FS392*(1+BN392)</f>
        <v/>
      </c>
      <c r="FU392" s="438">
        <f>FT392*(1+BO392)</f>
        <v/>
      </c>
      <c r="FV392" s="438">
        <f>FU392*(1+BP392)</f>
        <v/>
      </c>
      <c r="FW392" s="438">
        <f>FV392*(1+BQ392)</f>
        <v/>
      </c>
      <c r="FX392" s="438">
        <f>FW392*(1+BR392)</f>
        <v/>
      </c>
      <c r="FY392" s="438">
        <f>FX392*(1+BS392)</f>
        <v/>
      </c>
      <c r="FZ392" s="438">
        <f>FY392*(1+BT392)</f>
        <v/>
      </c>
      <c r="GA392" s="438">
        <f>FZ392*(1+BU392)</f>
        <v/>
      </c>
      <c r="GB392" s="438">
        <f>GA392*(1+BV392)</f>
        <v/>
      </c>
      <c r="GC392" s="438">
        <f>GB392*(1+BW392)</f>
        <v/>
      </c>
      <c r="GD392" s="438">
        <f>GC392*(1+BX392)</f>
        <v/>
      </c>
      <c r="GE392" s="438">
        <f>GD392*(1+BY392)</f>
        <v/>
      </c>
      <c r="GF392" s="438">
        <f>GE392*(1+BZ392)</f>
        <v/>
      </c>
      <c r="GG392" s="438">
        <f>GF392*(1+CA392)</f>
        <v/>
      </c>
      <c r="GH392" s="438">
        <f>GG392*(1+CB392)</f>
        <v/>
      </c>
      <c r="GI392" s="438">
        <f>GH392*(1+CC392)</f>
        <v/>
      </c>
      <c r="GJ392" s="438">
        <f>GI392*(1+CD392)</f>
        <v/>
      </c>
      <c r="GK392" s="438">
        <f>GJ392*(1+CE392)</f>
        <v/>
      </c>
      <c r="GL392" s="438">
        <f>GK392*(1+CF392)</f>
        <v/>
      </c>
      <c r="GM392" s="438">
        <f>GL392*(1+CG392)</f>
        <v/>
      </c>
      <c r="GN392" s="438">
        <f>GM392*(1+CH392)</f>
        <v/>
      </c>
      <c r="GO392" s="438">
        <f>GN392*(1+CI392)</f>
        <v/>
      </c>
      <c r="GP392" s="438">
        <f>GO392*(1+CJ392)</f>
        <v/>
      </c>
      <c r="GQ392" s="438">
        <f>GP392*(1+CK392)</f>
        <v/>
      </c>
      <c r="GR392" s="438">
        <f>GQ392*(1+CL392)</f>
        <v/>
      </c>
      <c r="GS392" s="438">
        <f>GR392*(1+CM392)</f>
        <v/>
      </c>
      <c r="GT392" s="438">
        <f>GS392*(1+CN392)</f>
        <v/>
      </c>
      <c r="GU392" s="438">
        <f>GT392*(1+CO392)</f>
        <v/>
      </c>
      <c r="GV392" s="438">
        <f>GU392*(1+CP392)</f>
        <v/>
      </c>
      <c r="GW392" s="438">
        <f>GV392*(1+CQ392)</f>
        <v/>
      </c>
      <c r="GX392" s="438">
        <f>GW392*(1+CR392)</f>
        <v/>
      </c>
      <c r="GY392" s="438">
        <f>GX392*(1+CS392)</f>
        <v/>
      </c>
      <c r="GZ392" s="438">
        <f>GY392*(1+CT392)</f>
        <v/>
      </c>
      <c r="HA392" s="438">
        <f>GZ392*(1+CU392)</f>
        <v/>
      </c>
      <c r="HB392" s="438">
        <f>HA392*(1+CV392)</f>
        <v/>
      </c>
      <c r="HC392" s="438">
        <f>HB392*(1+CW392)</f>
        <v/>
      </c>
      <c r="HD392" s="438">
        <f>HC392*(1+CX392)</f>
        <v/>
      </c>
      <c r="HE392" s="438">
        <f>HD392*(1+CY392)</f>
        <v/>
      </c>
      <c r="HF392" s="438">
        <f>HE392*(1+CZ392)</f>
        <v/>
      </c>
      <c r="HG392" s="438">
        <f>HF392*(1+DA392)</f>
        <v/>
      </c>
      <c r="HH392" s="438">
        <f>HG392*(1+DB392)</f>
        <v/>
      </c>
      <c r="HI392" s="438">
        <f>HH392*(1+DC392)</f>
        <v/>
      </c>
      <c r="HJ392" s="438">
        <f>HI392*(1+DD392)</f>
        <v/>
      </c>
      <c r="HK392" s="438">
        <f>HJ392*(1+DE392)</f>
        <v/>
      </c>
      <c r="HL392" s="438">
        <f>HK392*(1+DF392)</f>
        <v/>
      </c>
      <c r="HM392" s="438">
        <f>HL392*(1+DG392)</f>
        <v/>
      </c>
      <c r="HN392" s="438">
        <f>HM392*(1+DH392)</f>
        <v/>
      </c>
      <c r="HO392" s="438">
        <f>HN392*(1+DI392)</f>
        <v/>
      </c>
      <c r="HP392" s="438">
        <f>HO392*(1+DJ392)</f>
        <v/>
      </c>
      <c r="HQ392" s="438">
        <f>HP392*(1+DK392)</f>
        <v/>
      </c>
      <c r="HR392" s="438">
        <f>HQ392*(1+DL392)</f>
        <v/>
      </c>
      <c r="HS392" s="438">
        <f>HR392*(1+DM392)</f>
        <v/>
      </c>
      <c r="HT392" s="438">
        <f>HS392*(1+DN392)</f>
        <v/>
      </c>
      <c r="HU392" s="438">
        <f>HT392*(1+DO392)</f>
        <v/>
      </c>
      <c r="HV392" s="438">
        <f>HU392*(1+DP392)</f>
        <v/>
      </c>
      <c r="HW392" s="438">
        <f>HV392*(1+DQ392)</f>
        <v/>
      </c>
      <c r="HX392" s="438">
        <f>HW392*(1+DR392)</f>
        <v/>
      </c>
      <c r="HY392" s="438">
        <f>HX392*(1+DS392)</f>
        <v/>
      </c>
      <c r="HZ392" s="438">
        <f>HY392*(1+DT392)</f>
        <v/>
      </c>
      <c r="IA392" s="438">
        <f>HZ392*(1+DU392)</f>
        <v/>
      </c>
      <c r="IB392" s="438">
        <f>IA392*(1+DV392)</f>
        <v/>
      </c>
      <c r="IC392" s="438">
        <f>IB392*(1+DW392)</f>
        <v/>
      </c>
      <c r="ID392" s="438">
        <f>IC392*(1+DX392)</f>
        <v/>
      </c>
      <c r="IE392" s="438">
        <f>ID392*(1+DY392)</f>
        <v/>
      </c>
      <c r="IF392" s="438">
        <f>IE392*(1+DZ392)</f>
        <v/>
      </c>
      <c r="IG392" s="438">
        <f>IF392*(1+EA392)</f>
        <v/>
      </c>
      <c r="IH392" s="438">
        <f>IG392*(1+EB392)</f>
        <v/>
      </c>
      <c r="II392" s="438">
        <f>IH392*(1+EC392)</f>
        <v/>
      </c>
      <c r="IJ392" s="438">
        <f>II392*(1+ED392)</f>
        <v/>
      </c>
      <c r="IK392" s="438">
        <f>IJ392*(1+EE392)</f>
        <v/>
      </c>
      <c r="IL392" s="438">
        <f>IK392*(1+EF392)</f>
        <v/>
      </c>
      <c r="IM392" s="438">
        <f>IL392*(1+EG392)</f>
        <v/>
      </c>
      <c r="IN392" s="438">
        <f>IM392*(1+EH392)</f>
        <v/>
      </c>
      <c r="IO392" s="438">
        <f>IN392*(1+EI392)</f>
        <v/>
      </c>
      <c r="IP392" s="438">
        <f>IO392*(1+EJ392)</f>
        <v/>
      </c>
      <c r="IQ392" s="438">
        <f>IP392*(1+EK392)</f>
        <v/>
      </c>
      <c r="IR392" s="438">
        <f>IQ392*(1+EL392)</f>
        <v/>
      </c>
      <c r="IS392" s="438">
        <f>IR392*(1+EM392)</f>
        <v/>
      </c>
      <c r="IT392" s="438">
        <f>IS392*(1+EN392)</f>
        <v/>
      </c>
      <c r="IU392" s="438">
        <f>IT392*(1+EO392)</f>
        <v/>
      </c>
      <c r="IV392" s="438">
        <f>IU392*(1+EP392)</f>
        <v/>
      </c>
      <c r="IW392" s="438">
        <f>IV392*(1+EQ392)</f>
        <v/>
      </c>
      <c r="IX392" s="438">
        <f>IW392*(1+ER392)</f>
        <v/>
      </c>
      <c r="IY392" s="438">
        <f>IX392*(1+ES392)</f>
        <v/>
      </c>
      <c r="IZ392" s="438">
        <f>IY392*(1+ET392)</f>
        <v/>
      </c>
      <c r="JA392" s="438">
        <f>IZ392*(1+EU392)</f>
        <v/>
      </c>
      <c r="JB392" s="438">
        <f>JA392*(1+EV392)</f>
        <v/>
      </c>
      <c r="JC392" s="438">
        <f>JB392*(1+EW392)</f>
        <v/>
      </c>
      <c r="JD392" s="438">
        <f>JC392*(1+EX392)</f>
        <v/>
      </c>
      <c r="JE392" s="438">
        <f>JD392*(1+EY392)</f>
        <v/>
      </c>
      <c r="JF392" s="438">
        <f>JE392*(1+EZ392)</f>
        <v/>
      </c>
      <c r="JG392" s="438">
        <f>JF392*(1+FA392)</f>
        <v/>
      </c>
      <c r="JH392" s="438">
        <f>JG392*(1+FB392)</f>
        <v/>
      </c>
      <c r="JI392" s="438">
        <f>JH392*(1+FC392)</f>
        <v/>
      </c>
      <c r="JJ392" s="438">
        <f>JI392*(1+FD392)</f>
        <v/>
      </c>
      <c r="JK392" s="438">
        <f>JJ392*(1+FE392)</f>
        <v/>
      </c>
      <c r="JL392" s="438">
        <f>JK392*(1+FF392)</f>
        <v/>
      </c>
      <c r="JM392" s="438">
        <f>JL392*(1+FG392)</f>
        <v/>
      </c>
      <c r="JN392" s="438">
        <f>JM392*(1+FH392)</f>
        <v/>
      </c>
      <c r="JO392" s="438">
        <f>JN392*(1+FI392)</f>
        <v/>
      </c>
      <c r="JQ392" s="439">
        <f>(JQ$9&lt;=$R392)+(JQ$9&gt;$AF392)*(JQ$9&lt;=$AH392)+(JQ$9&gt;$AU392)*(JQ$9&lt;=$AW392)</f>
        <v/>
      </c>
      <c r="JR392" s="439">
        <f>(JR$9&lt;=$R392)+(JR$9&gt;$AF392)*(JR$9&lt;=$AH392)+(JR$9&gt;$AU392)*(JR$9&lt;=$AW392)</f>
        <v/>
      </c>
      <c r="JS392" s="439">
        <f>(JS$9&lt;=$R392)+(JS$9&gt;$AF392)*(JS$9&lt;=$AH392)+(JS$9&gt;$AU392)*(JS$9&lt;=$AW392)</f>
        <v/>
      </c>
      <c r="JT392" s="439">
        <f>(JT$9&lt;=$R392)+(JT$9&gt;$AF392)*(JT$9&lt;=$AH392)+(JT$9&gt;$AU392)*(JT$9&lt;=$AW392)</f>
        <v/>
      </c>
      <c r="JU392" s="439">
        <f>(JU$9&lt;=$R392)+(JU$9&gt;$AF392)*(JU$9&lt;=$AH392)+(JU$9&gt;$AU392)*(JU$9&lt;=$AW392)</f>
        <v/>
      </c>
      <c r="JV392" s="439">
        <f>(JV$9&lt;=$R392)+(JV$9&gt;$AF392)*(JV$9&lt;=$AH392)+(JV$9&gt;$AU392)*(JV$9&lt;=$AW392)</f>
        <v/>
      </c>
      <c r="JW392" s="439">
        <f>(JW$9&lt;=$R392)+(JW$9&gt;$AF392)*(JW$9&lt;=$AH392)+(JW$9&gt;$AU392)*(JW$9&lt;=$AW392)</f>
        <v/>
      </c>
      <c r="JX392" s="439">
        <f>(JX$9&lt;=$R392)+(JX$9&gt;$AF392)*(JX$9&lt;=$AH392)+(JX$9&gt;$AU392)*(JX$9&lt;=$AW392)</f>
        <v/>
      </c>
      <c r="JY392" s="439">
        <f>(JY$9&lt;=$R392)+(JY$9&gt;$AF392)*(JY$9&lt;=$AH392)+(JY$9&gt;$AU392)*(JY$9&lt;=$AW392)</f>
        <v/>
      </c>
      <c r="JZ392" s="439">
        <f>(JZ$9&lt;=$R392)+(JZ$9&gt;$AF392)*(JZ$9&lt;=$AH392)+(JZ$9&gt;$AU392)*(JZ$9&lt;=$AW392)</f>
        <v/>
      </c>
      <c r="KA392" s="439">
        <f>(KA$9&lt;=$R392)+(KA$9&gt;$AF392)*(KA$9&lt;=$AH392)+(KA$9&gt;$AU392)*(KA$9&lt;=$AW392)</f>
        <v/>
      </c>
      <c r="KB392" s="439">
        <f>(KB$9&lt;=$R392)+(KB$9&gt;$AF392)*(KB$9&lt;=$AH392)+(KB$9&gt;$AU392)*(KB$9&lt;=$AW392)</f>
        <v/>
      </c>
      <c r="KC392" s="439">
        <f>(KC$9&lt;=$R392)+(KC$9&gt;$AF392)*(KC$9&lt;=$AH392)+(KC$9&gt;$AU392)*(KC$9&lt;=$AW392)</f>
        <v/>
      </c>
      <c r="KD392" s="439">
        <f>(KD$9&lt;=$R392)+(KD$9&gt;$AF392)*(KD$9&lt;=$AH392)+(KD$9&gt;$AU392)*(KD$9&lt;=$AW392)</f>
        <v/>
      </c>
      <c r="KE392" s="439">
        <f>(KE$9&lt;=$R392)+(KE$9&gt;$AF392)*(KE$9&lt;=$AH392)+(KE$9&gt;$AU392)*(KE$9&lt;=$AW392)</f>
        <v/>
      </c>
      <c r="KF392" s="439">
        <f>(KF$9&lt;=$R392)+(KF$9&gt;$AF392)*(KF$9&lt;=$AH392)+(KF$9&gt;$AU392)*(KF$9&lt;=$AW392)</f>
        <v/>
      </c>
      <c r="KG392" s="439">
        <f>(KG$9&lt;=$R392)+(KG$9&gt;$AF392)*(KG$9&lt;=$AH392)+(KG$9&gt;$AU392)*(KG$9&lt;=$AW392)</f>
        <v/>
      </c>
      <c r="KH392" s="439">
        <f>(KH$9&lt;=$R392)+(KH$9&gt;$AF392)*(KH$9&lt;=$AH392)+(KH$9&gt;$AU392)*(KH$9&lt;=$AW392)</f>
        <v/>
      </c>
      <c r="KI392" s="439">
        <f>(KI$9&lt;=$R392)+(KI$9&gt;$AF392)*(KI$9&lt;=$AH392)+(KI$9&gt;$AU392)*(KI$9&lt;=$AW392)</f>
        <v/>
      </c>
      <c r="KJ392" s="439">
        <f>(KJ$9&lt;=$R392)+(KJ$9&gt;$AF392)*(KJ$9&lt;=$AH392)+(KJ$9&gt;$AU392)*(KJ$9&lt;=$AW392)</f>
        <v/>
      </c>
      <c r="KK392" s="439">
        <f>(KK$9&lt;=$R392)+(KK$9&gt;$AF392)*(KK$9&lt;=$AH392)+(KK$9&gt;$AU392)*(KK$9&lt;=$AW392)</f>
        <v/>
      </c>
      <c r="KL392" s="439">
        <f>(KL$9&lt;=$R392)+(KL$9&gt;$AF392)*(KL$9&lt;=$AH392)+(KL$9&gt;$AU392)*(KL$9&lt;=$AW392)</f>
        <v/>
      </c>
      <c r="KM392" s="439">
        <f>(KM$9&lt;=$R392)+(KM$9&gt;$AF392)*(KM$9&lt;=$AH392)+(KM$9&gt;$AU392)*(KM$9&lt;=$AW392)</f>
        <v/>
      </c>
      <c r="KN392" s="439">
        <f>(KN$9&lt;=$R392)+(KN$9&gt;$AF392)*(KN$9&lt;=$AH392)+(KN$9&gt;$AU392)*(KN$9&lt;=$AW392)</f>
        <v/>
      </c>
      <c r="KO392" s="439">
        <f>(KO$9&lt;=$R392)+(KO$9&gt;$AF392)*(KO$9&lt;=$AH392)+(KO$9&gt;$AU392)*(KO$9&lt;=$AW392)</f>
        <v/>
      </c>
      <c r="KP392" s="439">
        <f>(KP$9&lt;=$R392)+(KP$9&gt;$AF392)*(KP$9&lt;=$AH392)+(KP$9&gt;$AU392)*(KP$9&lt;=$AW392)</f>
        <v/>
      </c>
      <c r="KQ392" s="439">
        <f>(KQ$9&lt;=$R392)+(KQ$9&gt;$AF392)*(KQ$9&lt;=$AH392)+(KQ$9&gt;$AU392)*(KQ$9&lt;=$AW392)</f>
        <v/>
      </c>
      <c r="KR392" s="439">
        <f>(KR$9&lt;=$R392)+(KR$9&gt;$AF392)*(KR$9&lt;=$AH392)+(KR$9&gt;$AU392)*(KR$9&lt;=$AW392)</f>
        <v/>
      </c>
      <c r="KS392" s="439">
        <f>(KS$9&lt;=$R392)+(KS$9&gt;$AF392)*(KS$9&lt;=$AH392)+(KS$9&gt;$AU392)*(KS$9&lt;=$AW392)</f>
        <v/>
      </c>
      <c r="KT392" s="439">
        <f>(KT$9&lt;=$R392)+(KT$9&gt;$AF392)*(KT$9&lt;=$AH392)+(KT$9&gt;$AU392)*(KT$9&lt;=$AW392)</f>
        <v/>
      </c>
      <c r="KU392" s="439">
        <f>(KU$9&lt;=$R392)+(KU$9&gt;$AF392)*(KU$9&lt;=$AH392)+(KU$9&gt;$AU392)*(KU$9&lt;=$AW392)</f>
        <v/>
      </c>
      <c r="KV392" s="439">
        <f>(KV$9&lt;=$R392)+(KV$9&gt;$AF392)*(KV$9&lt;=$AH392)+(KV$9&gt;$AU392)*(KV$9&lt;=$AW392)</f>
        <v/>
      </c>
      <c r="KW392" s="439">
        <f>(KW$9&lt;=$R392)+(KW$9&gt;$AF392)*(KW$9&lt;=$AH392)+(KW$9&gt;$AU392)*(KW$9&lt;=$AW392)</f>
        <v/>
      </c>
      <c r="KX392" s="439">
        <f>(KX$9&lt;=$R392)+(KX$9&gt;$AF392)*(KX$9&lt;=$AH392)+(KX$9&gt;$AU392)*(KX$9&lt;=$AW392)</f>
        <v/>
      </c>
      <c r="KY392" s="439">
        <f>(KY$9&lt;=$R392)+(KY$9&gt;$AF392)*(KY$9&lt;=$AH392)+(KY$9&gt;$AU392)*(KY$9&lt;=$AW392)</f>
        <v/>
      </c>
      <c r="KZ392" s="439">
        <f>(KZ$9&lt;=$R392)+(KZ$9&gt;$AF392)*(KZ$9&lt;=$AH392)+(KZ$9&gt;$AU392)*(KZ$9&lt;=$AW392)</f>
        <v/>
      </c>
      <c r="LA392" s="439">
        <f>(LA$9&lt;=$R392)+(LA$9&gt;$AF392)*(LA$9&lt;=$AH392)+(LA$9&gt;$AU392)*(LA$9&lt;=$AW392)</f>
        <v/>
      </c>
      <c r="LB392" s="439">
        <f>(LB$9&lt;=$R392)+(LB$9&gt;$AF392)*(LB$9&lt;=$AH392)+(LB$9&gt;$AU392)*(LB$9&lt;=$AW392)</f>
        <v/>
      </c>
      <c r="LC392" s="439">
        <f>(LC$9&lt;=$R392)+(LC$9&gt;$AF392)*(LC$9&lt;=$AH392)+(LC$9&gt;$AU392)*(LC$9&lt;=$AW392)</f>
        <v/>
      </c>
      <c r="LD392" s="439">
        <f>(LD$9&lt;=$R392)+(LD$9&gt;$AF392)*(LD$9&lt;=$AH392)+(LD$9&gt;$AU392)*(LD$9&lt;=$AW392)</f>
        <v/>
      </c>
      <c r="LE392" s="439">
        <f>(LE$9&lt;=$R392)+(LE$9&gt;$AF392)*(LE$9&lt;=$AH392)+(LE$9&gt;$AU392)*(LE$9&lt;=$AW392)</f>
        <v/>
      </c>
      <c r="LF392" s="439">
        <f>(LF$9&lt;=$R392)+(LF$9&gt;$AF392)*(LF$9&lt;=$AH392)+(LF$9&gt;$AU392)*(LF$9&lt;=$AW392)</f>
        <v/>
      </c>
      <c r="LG392" s="439">
        <f>(LG$9&lt;=$R392)+(LG$9&gt;$AF392)*(LG$9&lt;=$AH392)+(LG$9&gt;$AU392)*(LG$9&lt;=$AW392)</f>
        <v/>
      </c>
      <c r="LH392" s="439">
        <f>(LH$9&lt;=$R392)+(LH$9&gt;$AF392)*(LH$9&lt;=$AH392)+(LH$9&gt;$AU392)*(LH$9&lt;=$AW392)</f>
        <v/>
      </c>
      <c r="LI392" s="439">
        <f>(LI$9&lt;=$R392)+(LI$9&gt;$AF392)*(LI$9&lt;=$AH392)+(LI$9&gt;$AU392)*(LI$9&lt;=$AW392)</f>
        <v/>
      </c>
      <c r="LJ392" s="439">
        <f>(LJ$9&lt;=$R392)+(LJ$9&gt;$AF392)*(LJ$9&lt;=$AH392)+(LJ$9&gt;$AU392)*(LJ$9&lt;=$AW392)</f>
        <v/>
      </c>
      <c r="LK392" s="439">
        <f>(LK$9&lt;=$R392)+(LK$9&gt;$AF392)*(LK$9&lt;=$AH392)+(LK$9&gt;$AU392)*(LK$9&lt;=$AW392)</f>
        <v/>
      </c>
      <c r="LL392" s="439">
        <f>(LL$9&lt;=$R392)+(LL$9&gt;$AF392)*(LL$9&lt;=$AH392)+(LL$9&gt;$AU392)*(LL$9&lt;=$AW392)</f>
        <v/>
      </c>
      <c r="LM392" s="439">
        <f>(LM$9&lt;=$R392)+(LM$9&gt;$AF392)*(LM$9&lt;=$AH392)+(LM$9&gt;$AU392)*(LM$9&lt;=$AW392)</f>
        <v/>
      </c>
      <c r="LN392" s="439">
        <f>(LN$9&lt;=$R392)+(LN$9&gt;$AF392)*(LN$9&lt;=$AH392)+(LN$9&gt;$AU392)*(LN$9&lt;=$AW392)</f>
        <v/>
      </c>
      <c r="LO392" s="439">
        <f>(LO$9&lt;=$R392)+(LO$9&gt;$AF392)*(LO$9&lt;=$AH392)+(LO$9&gt;$AU392)*(LO$9&lt;=$AW392)</f>
        <v/>
      </c>
      <c r="LP392" s="439">
        <f>(LP$9&lt;=$R392)+(LP$9&gt;$AF392)*(LP$9&lt;=$AH392)+(LP$9&gt;$AU392)*(LP$9&lt;=$AW392)</f>
        <v/>
      </c>
      <c r="LQ392" s="439">
        <f>(LQ$9&lt;=$R392)+(LQ$9&gt;$AF392)*(LQ$9&lt;=$AH392)+(LQ$9&gt;$AU392)*(LQ$9&lt;=$AW392)</f>
        <v/>
      </c>
      <c r="LR392" s="439">
        <f>(LR$9&lt;=$R392)+(LR$9&gt;$AF392)*(LR$9&lt;=$AH392)+(LR$9&gt;$AU392)*(LR$9&lt;=$AW392)</f>
        <v/>
      </c>
      <c r="LS392" s="439">
        <f>(LS$9&lt;=$R392)+(LS$9&gt;$AF392)*(LS$9&lt;=$AH392)+(LS$9&gt;$AU392)*(LS$9&lt;=$AW392)</f>
        <v/>
      </c>
      <c r="LT392" s="439">
        <f>(LT$9&lt;=$R392)+(LT$9&gt;$AF392)*(LT$9&lt;=$AH392)+(LT$9&gt;$AU392)*(LT$9&lt;=$AW392)</f>
        <v/>
      </c>
      <c r="LU392" s="439">
        <f>(LU$9&lt;=$R392)+(LU$9&gt;$AF392)*(LU$9&lt;=$AH392)+(LU$9&gt;$AU392)*(LU$9&lt;=$AW392)</f>
        <v/>
      </c>
      <c r="LV392" s="439">
        <f>(LV$9&lt;=$R392)+(LV$9&gt;$AF392)*(LV$9&lt;=$AH392)+(LV$9&gt;$AU392)*(LV$9&lt;=$AW392)</f>
        <v/>
      </c>
      <c r="LW392" s="439">
        <f>(LW$9&lt;=$R392)+(LW$9&gt;$AF392)*(LW$9&lt;=$AH392)+(LW$9&gt;$AU392)*(LW$9&lt;=$AW392)</f>
        <v/>
      </c>
      <c r="LX392" s="439">
        <f>(LX$9&lt;=$R392)+(LX$9&gt;$AF392)*(LX$9&lt;=$AH392)+(LX$9&gt;$AU392)*(LX$9&lt;=$AW392)</f>
        <v/>
      </c>
      <c r="LY392" s="439">
        <f>(LY$9&lt;=$R392)+(LY$9&gt;$AF392)*(LY$9&lt;=$AH392)+(LY$9&gt;$AU392)*(LY$9&lt;=$AW392)</f>
        <v/>
      </c>
      <c r="LZ392" s="439">
        <f>(LZ$9&lt;=$R392)+(LZ$9&gt;$AF392)*(LZ$9&lt;=$AH392)+(LZ$9&gt;$AU392)*(LZ$9&lt;=$AW392)</f>
        <v/>
      </c>
      <c r="MA392" s="439">
        <f>(MA$9&lt;=$R392)+(MA$9&gt;$AF392)*(MA$9&lt;=$AH392)+(MA$9&gt;$AU392)*(MA$9&lt;=$AW392)</f>
        <v/>
      </c>
      <c r="MB392" s="439">
        <f>(MB$9&lt;=$R392)+(MB$9&gt;$AF392)*(MB$9&lt;=$AH392)+(MB$9&gt;$AU392)*(MB$9&lt;=$AW392)</f>
        <v/>
      </c>
      <c r="MC392" s="439">
        <f>(MC$9&lt;=$R392)+(MC$9&gt;$AF392)*(MC$9&lt;=$AH392)+(MC$9&gt;$AU392)*(MC$9&lt;=$AW392)</f>
        <v/>
      </c>
      <c r="MD392" s="439">
        <f>(MD$9&lt;=$R392)+(MD$9&gt;$AF392)*(MD$9&lt;=$AH392)+(MD$9&gt;$AU392)*(MD$9&lt;=$AW392)</f>
        <v/>
      </c>
      <c r="ME392" s="439">
        <f>(ME$9&lt;=$R392)+(ME$9&gt;$AF392)*(ME$9&lt;=$AH392)+(ME$9&gt;$AU392)*(ME$9&lt;=$AW392)</f>
        <v/>
      </c>
      <c r="MF392" s="439">
        <f>(MF$9&lt;=$R392)+(MF$9&gt;$AF392)*(MF$9&lt;=$AH392)+(MF$9&gt;$AU392)*(MF$9&lt;=$AW392)</f>
        <v/>
      </c>
      <c r="MG392" s="439">
        <f>(MG$9&lt;=$R392)+(MG$9&gt;$AF392)*(MG$9&lt;=$AH392)+(MG$9&gt;$AU392)*(MG$9&lt;=$AW392)</f>
        <v/>
      </c>
      <c r="MH392" s="439">
        <f>(MH$9&lt;=$R392)+(MH$9&gt;$AF392)*(MH$9&lt;=$AH392)+(MH$9&gt;$AU392)*(MH$9&lt;=$AW392)</f>
        <v/>
      </c>
      <c r="MI392" s="439">
        <f>(MI$9&lt;=$R392)+(MI$9&gt;$AF392)*(MI$9&lt;=$AH392)+(MI$9&gt;$AU392)*(MI$9&lt;=$AW392)</f>
        <v/>
      </c>
      <c r="MJ392" s="439">
        <f>(MJ$9&lt;=$R392)+(MJ$9&gt;$AF392)*(MJ$9&lt;=$AH392)+(MJ$9&gt;$AU392)*(MJ$9&lt;=$AW392)</f>
        <v/>
      </c>
      <c r="MK392" s="439">
        <f>(MK$9&lt;=$R392)+(MK$9&gt;$AF392)*(MK$9&lt;=$AH392)+(MK$9&gt;$AU392)*(MK$9&lt;=$AW392)</f>
        <v/>
      </c>
      <c r="ML392" s="439">
        <f>(ML$9&lt;=$R392)+(ML$9&gt;$AF392)*(ML$9&lt;=$AH392)+(ML$9&gt;$AU392)*(ML$9&lt;=$AW392)</f>
        <v/>
      </c>
      <c r="MM392" s="439">
        <f>(MM$9&lt;=$R392)+(MM$9&gt;$AF392)*(MM$9&lt;=$AH392)+(MM$9&gt;$AU392)*(MM$9&lt;=$AW392)</f>
        <v/>
      </c>
      <c r="MN392" s="439">
        <f>(MN$9&lt;=$R392)+(MN$9&gt;$AF392)*(MN$9&lt;=$AH392)+(MN$9&gt;$AU392)*(MN$9&lt;=$AW392)</f>
        <v/>
      </c>
      <c r="MO392" s="439">
        <f>(MO$9&lt;=$R392)+(MO$9&gt;$AF392)*(MO$9&lt;=$AH392)+(MO$9&gt;$AU392)*(MO$9&lt;=$AW392)</f>
        <v/>
      </c>
      <c r="MP392" s="439">
        <f>(MP$9&lt;=$R392)+(MP$9&gt;$AF392)*(MP$9&lt;=$AH392)+(MP$9&gt;$AU392)*(MP$9&lt;=$AW392)</f>
        <v/>
      </c>
      <c r="MQ392" s="439">
        <f>(MQ$9&lt;=$R392)+(MQ$9&gt;$AF392)*(MQ$9&lt;=$AH392)+(MQ$9&gt;$AU392)*(MQ$9&lt;=$AW392)</f>
        <v/>
      </c>
      <c r="MR392" s="439">
        <f>(MR$9&lt;=$R392)+(MR$9&gt;$AF392)*(MR$9&lt;=$AH392)+(MR$9&gt;$AU392)*(MR$9&lt;=$AW392)</f>
        <v/>
      </c>
      <c r="MS392" s="439">
        <f>(MS$9&lt;=$R392)+(MS$9&gt;$AF392)*(MS$9&lt;=$AH392)+(MS$9&gt;$AU392)*(MS$9&lt;=$AW392)</f>
        <v/>
      </c>
      <c r="MT392" s="439">
        <f>(MT$9&lt;=$R392)+(MT$9&gt;$AF392)*(MT$9&lt;=$AH392)+(MT$9&gt;$AU392)*(MT$9&lt;=$AW392)</f>
        <v/>
      </c>
      <c r="MU392" s="439">
        <f>(MU$9&lt;=$R392)+(MU$9&gt;$AF392)*(MU$9&lt;=$AH392)+(MU$9&gt;$AU392)*(MU$9&lt;=$AW392)</f>
        <v/>
      </c>
      <c r="MV392" s="439">
        <f>(MV$9&lt;=$R392)+(MV$9&gt;$AF392)*(MV$9&lt;=$AH392)+(MV$9&gt;$AU392)*(MV$9&lt;=$AW392)</f>
        <v/>
      </c>
      <c r="MW392" s="439">
        <f>(MW$9&lt;=$R392)+(MW$9&gt;$AF392)*(MW$9&lt;=$AH392)+(MW$9&gt;$AU392)*(MW$9&lt;=$AW392)</f>
        <v/>
      </c>
      <c r="MX392" s="439">
        <f>(MX$9&lt;=$R392)+(MX$9&gt;$AF392)*(MX$9&lt;=$AH392)+(MX$9&gt;$AU392)*(MX$9&lt;=$AW392)</f>
        <v/>
      </c>
      <c r="MY392" s="439">
        <f>(MY$9&lt;=$R392)+(MY$9&gt;$AF392)*(MY$9&lt;=$AH392)+(MY$9&gt;$AU392)*(MY$9&lt;=$AW392)</f>
        <v/>
      </c>
      <c r="MZ392" s="439">
        <f>(MZ$9&lt;=$R392)+(MZ$9&gt;$AF392)*(MZ$9&lt;=$AH392)+(MZ$9&gt;$AU392)*(MZ$9&lt;=$AW392)</f>
        <v/>
      </c>
      <c r="NA392" s="439">
        <f>(NA$9&lt;=$R392)+(NA$9&gt;$AF392)*(NA$9&lt;=$AH392)+(NA$9&gt;$AU392)*(NA$9&lt;=$AW392)</f>
        <v/>
      </c>
      <c r="NB392" s="439">
        <f>(NB$9&lt;=$R392)+(NB$9&gt;$AF392)*(NB$9&lt;=$AH392)+(NB$9&gt;$AU392)*(NB$9&lt;=$AW392)</f>
        <v/>
      </c>
      <c r="NC392" s="439">
        <f>(NC$9&lt;=$R392)+(NC$9&gt;$AF392)*(NC$9&lt;=$AH392)+(NC$9&gt;$AU392)*(NC$9&lt;=$AW392)</f>
        <v/>
      </c>
      <c r="ND392" s="439">
        <f>(ND$9&lt;=$R392)+(ND$9&gt;$AF392)*(ND$9&lt;=$AH392)+(ND$9&gt;$AU392)*(ND$9&lt;=$AW392)</f>
        <v/>
      </c>
      <c r="NE392" s="439">
        <f>(NE$9&lt;=$R392)+(NE$9&gt;$AF392)*(NE$9&lt;=$AH392)+(NE$9&gt;$AU392)*(NE$9&lt;=$AW392)</f>
        <v/>
      </c>
      <c r="NF392" s="439">
        <f>(NF$9&lt;=$R392)+(NF$9&gt;$AF392)*(NF$9&lt;=$AH392)+(NF$9&gt;$AU392)*(NF$9&lt;=$AW392)</f>
        <v/>
      </c>
      <c r="NG392" s="439">
        <f>(NG$9&lt;=$R392)+(NG$9&gt;$AF392)*(NG$9&lt;=$AH392)+(NG$9&gt;$AU392)*(NG$9&lt;=$AW392)</f>
        <v/>
      </c>
      <c r="NH392" s="439">
        <f>(NH$9&lt;=$R392)+(NH$9&gt;$AF392)*(NH$9&lt;=$AH392)+(NH$9&gt;$AU392)*(NH$9&lt;=$AW392)</f>
        <v/>
      </c>
      <c r="NI392" s="439">
        <f>(NI$9&lt;=$R392)+(NI$9&gt;$AF392)*(NI$9&lt;=$AH392)+(NI$9&gt;$AU392)*(NI$9&lt;=$AW392)</f>
        <v/>
      </c>
      <c r="NJ392" s="439">
        <f>(NJ$9&lt;=$R392)+(NJ$9&gt;$AF392)*(NJ$9&lt;=$AH392)+(NJ$9&gt;$AU392)*(NJ$9&lt;=$AW392)</f>
        <v/>
      </c>
      <c r="NK392" s="439">
        <f>(NK$9&lt;=$R392)+(NK$9&gt;$AF392)*(NK$9&lt;=$AH392)+(NK$9&gt;$AU392)*(NK$9&lt;=$AW392)</f>
        <v/>
      </c>
      <c r="NL392" s="439">
        <f>(NL$9&lt;=$R392)+(NL$9&gt;$AF392)*(NL$9&lt;=$AH392)+(NL$9&gt;$AU392)*(NL$9&lt;=$AW392)</f>
        <v/>
      </c>
      <c r="NM392" s="439">
        <f>(NM$9&lt;=$R392)+(NM$9&gt;$AF392)*(NM$9&lt;=$AH392)+(NM$9&gt;$AU392)*(NM$9&lt;=$AW392)</f>
        <v/>
      </c>
      <c r="NN392" s="439">
        <f>(NN$9&lt;=$R392)+(NN$9&gt;$AF392)*(NN$9&lt;=$AH392)+(NN$9&gt;$AU392)*(NN$9&lt;=$AW392)</f>
        <v/>
      </c>
      <c r="NO392" s="439">
        <f>(NO$9&lt;=$R392)+(NO$9&gt;$AF392)*(NO$9&lt;=$AH392)+(NO$9&gt;$AU392)*(NO$9&lt;=$AW392)</f>
        <v/>
      </c>
      <c r="NP392" s="439">
        <f>(NP$9&lt;=$R392)+(NP$9&gt;$AF392)*(NP$9&lt;=$AH392)+(NP$9&gt;$AU392)*(NP$9&lt;=$AW392)</f>
        <v/>
      </c>
      <c r="NQ392" s="439">
        <f>(NQ$9&lt;=$R392)+(NQ$9&gt;$AF392)*(NQ$9&lt;=$AH392)+(NQ$9&gt;$AU392)*(NQ$9&lt;=$AW392)</f>
        <v/>
      </c>
      <c r="NR392" s="439">
        <f>(NR$9&lt;=$R392)+(NR$9&gt;$AF392)*(NR$9&lt;=$AH392)+(NR$9&gt;$AU392)*(NR$9&lt;=$AW392)</f>
        <v/>
      </c>
      <c r="NS392" s="439">
        <f>(NS$9&lt;=$R392)+(NS$9&gt;$AF392)*(NS$9&lt;=$AH392)+(NS$9&gt;$AU392)*(NS$9&lt;=$AW392)</f>
        <v/>
      </c>
      <c r="NT392" s="439">
        <f>(NT$9&lt;=$R392)+(NT$9&gt;$AF392)*(NT$9&lt;=$AH392)+(NT$9&gt;$AU392)*(NT$9&lt;=$AW392)</f>
        <v/>
      </c>
      <c r="NU392" s="439">
        <f>(NU$9&lt;=$R392)+(NU$9&gt;$AF392)*(NU$9&lt;=$AH392)+(NU$9&gt;$AU392)*(NU$9&lt;=$AW392)</f>
        <v/>
      </c>
      <c r="NW392" s="428" t="n"/>
      <c r="NX392" s="428">
        <f>(NX$9&gt;$Q392)*(NX$9&lt;=$R392)*$O392*$L392</f>
        <v/>
      </c>
      <c r="NY392" s="428">
        <f>(NY$9&gt;$Q392)*(NY$9&lt;=$R392)*$O392*$L392</f>
        <v/>
      </c>
      <c r="NZ392" s="428">
        <f>(NZ$9&gt;$Q392)*(NZ$9&lt;=$R392)*$O392*$L392</f>
        <v/>
      </c>
      <c r="OA392" s="428">
        <f>(OA$9&gt;$Q392)*(OA$9&lt;=$R392)*$O392*$L392</f>
        <v/>
      </c>
      <c r="OB392" s="428">
        <f>(OB$9&gt;$Q392)*(OB$9&lt;=$R392)*$O392*$L392</f>
        <v/>
      </c>
      <c r="OC392" s="428">
        <f>(OC$9&gt;$Q392)*(OC$9&lt;=$R392)*$O392*$L392</f>
        <v/>
      </c>
      <c r="OD392" s="428">
        <f>(OD$9&gt;$Q392)*(OD$9&lt;=$R392)*$O392*$L392</f>
        <v/>
      </c>
      <c r="OE392" s="428">
        <f>(OE$9&gt;$Q392)*(OE$9&lt;=$R392)*$O392*$L392</f>
        <v/>
      </c>
      <c r="OF392" s="428">
        <f>(OF$9&gt;$Q392)*(OF$9&lt;=$R392)*$O392*$L392</f>
        <v/>
      </c>
      <c r="OG392" s="428">
        <f>(OG$9&gt;$Q392)*(OG$9&lt;=$R392)*$O392*$L392</f>
        <v/>
      </c>
      <c r="OH392" s="428">
        <f>(OH$9&gt;$Q392)*(OH$9&lt;=$R392)*$O392*$L392</f>
        <v/>
      </c>
      <c r="OI392" s="428">
        <f>(OI$9&gt;$Q392)*(OI$9&lt;=$R392)*$O392*$L392</f>
        <v/>
      </c>
      <c r="OJ392" s="428">
        <f>(OJ$9&gt;$Q392)*(OJ$9&lt;=$R392)*$O392*$L392</f>
        <v/>
      </c>
      <c r="OK392" s="428">
        <f>(OK$9&gt;$Q392)*(OK$9&lt;=$R392)*$O392*$L392</f>
        <v/>
      </c>
      <c r="OL392" s="428">
        <f>(OL$9&gt;$Q392)*(OL$9&lt;=$R392)*$O392*$L392</f>
        <v/>
      </c>
      <c r="OM392" s="428">
        <f>(OM$9&gt;$Q392)*(OM$9&lt;=$R392)*$O392*$L392</f>
        <v/>
      </c>
      <c r="ON392" s="428">
        <f>(ON$9&gt;$Q392)*(ON$9&lt;=$R392)*$O392*$L392</f>
        <v/>
      </c>
      <c r="OO392" s="428">
        <f>(OO$9&gt;$Q392)*(OO$9&lt;=$R392)*$O392*$L392</f>
        <v/>
      </c>
      <c r="OP392" s="428">
        <f>(OP$9&gt;$Q392)*(OP$9&lt;=$R392)*$O392*$L392</f>
        <v/>
      </c>
      <c r="OQ392" s="428">
        <f>(OQ$9&gt;$Q392)*(OQ$9&lt;=$R392)*$O392*$L392</f>
        <v/>
      </c>
      <c r="OR392" s="428">
        <f>(OR$9&gt;$Q392)*(OR$9&lt;=$R392)*$O392*$L392</f>
        <v/>
      </c>
      <c r="OS392" s="428">
        <f>(OS$9&gt;$Q392)*(OS$9&lt;=$R392)*$O392*$L392</f>
        <v/>
      </c>
      <c r="OT392" s="428">
        <f>(OT$9&gt;$Q392)*(OT$9&lt;=$R392)*$O392*$L392</f>
        <v/>
      </c>
      <c r="OU392" s="428">
        <f>(OU$9&gt;$Q392)*(OU$9&lt;=$R392)*$O392*$L392</f>
        <v/>
      </c>
      <c r="OV392" s="428">
        <f>(OV$9&gt;$Q392)*(OV$9&lt;=$R392)*$O392*$L392</f>
        <v/>
      </c>
      <c r="OW392" s="428">
        <f>(OW$9&gt;$Q392)*(OW$9&lt;=$R392)*$O392*$L392</f>
        <v/>
      </c>
      <c r="OX392" s="428">
        <f>(OX$9&gt;$Q392)*(OX$9&lt;=$R392)*$O392*$L392</f>
        <v/>
      </c>
      <c r="OY392" s="428">
        <f>(OY$9&gt;$Q392)*(OY$9&lt;=$R392)*$O392*$L392</f>
        <v/>
      </c>
      <c r="OZ392" s="428">
        <f>(OZ$9&gt;$Q392)*(OZ$9&lt;=$R392)*$O392*$L392</f>
        <v/>
      </c>
      <c r="PA392" s="428">
        <f>(PA$9&gt;$Q392)*(PA$9&lt;=$R392)*$O392*$L392</f>
        <v/>
      </c>
      <c r="PB392" s="428">
        <f>(PB$9&gt;$Q392)*(PB$9&lt;=$R392)*$O392*$L392</f>
        <v/>
      </c>
      <c r="PC392" s="428">
        <f>(PC$9&gt;$Q392)*(PC$9&lt;=$R392)*$O392*$L392</f>
        <v/>
      </c>
      <c r="PD392" s="428">
        <f>(PD$9&gt;$Q392)*(PD$9&lt;=$R392)*$O392*$L392</f>
        <v/>
      </c>
      <c r="PE392" s="428">
        <f>(PE$9&gt;$Q392)*(PE$9&lt;=$R392)*$O392*$L392</f>
        <v/>
      </c>
      <c r="PF392" s="428">
        <f>(PF$9&gt;$Q392)*(PF$9&lt;=$R392)*$O392*$L392</f>
        <v/>
      </c>
      <c r="PG392" s="428">
        <f>(PG$9&gt;$Q392)*(PG$9&lt;=$R392)*$O392*$L392</f>
        <v/>
      </c>
      <c r="PH392" s="428">
        <f>(PH$9&gt;$Q392)*(PH$9&lt;=$R392)*$O392*$L392</f>
        <v/>
      </c>
      <c r="PI392" s="428">
        <f>(PI$9&gt;$Q392)*(PI$9&lt;=$R392)*$O392*$L392</f>
        <v/>
      </c>
      <c r="PJ392" s="428">
        <f>(PJ$9&gt;$Q392)*(PJ$9&lt;=$R392)*$O392*$L392</f>
        <v/>
      </c>
      <c r="PK392" s="428">
        <f>(PK$9&gt;$Q392)*(PK$9&lt;=$R392)*$O392*$L392</f>
        <v/>
      </c>
      <c r="PL392" s="428">
        <f>(PL$9&gt;$Q392)*(PL$9&lt;=$R392)*$O392*$L392</f>
        <v/>
      </c>
      <c r="PM392" s="428">
        <f>(PM$9&gt;$Q392)*(PM$9&lt;=$R392)*$O392*$L392</f>
        <v/>
      </c>
      <c r="PN392" s="428">
        <f>(PN$9&gt;$Q392)*(PN$9&lt;=$R392)*$O392*$L392</f>
        <v/>
      </c>
      <c r="PO392" s="428">
        <f>(PO$9&gt;$Q392)*(PO$9&lt;=$R392)*$O392*$L392</f>
        <v/>
      </c>
      <c r="PP392" s="428">
        <f>(PP$9&gt;$Q392)*(PP$9&lt;=$R392)*$O392*$L392</f>
        <v/>
      </c>
      <c r="PQ392" s="428">
        <f>(PQ$9&gt;$Q392)*(PQ$9&lt;=$R392)*$O392*$L392</f>
        <v/>
      </c>
      <c r="PR392" s="428">
        <f>(PR$9&gt;$Q392)*(PR$9&lt;=$R392)*$O392*$L392</f>
        <v/>
      </c>
      <c r="PS392" s="428">
        <f>(PS$9&gt;$Q392)*(PS$9&lt;=$R392)*$O392*$L392</f>
        <v/>
      </c>
      <c r="PT392" s="428">
        <f>(PT$9&gt;$Q392)*(PT$9&lt;=$R392)*$O392*$L392</f>
        <v/>
      </c>
      <c r="PU392" s="428">
        <f>(PU$9&gt;$Q392)*(PU$9&lt;=$R392)*$O392*$L392</f>
        <v/>
      </c>
      <c r="PV392" s="428">
        <f>(PV$9&gt;$Q392)*(PV$9&lt;=$R392)*$O392*$L392</f>
        <v/>
      </c>
      <c r="PW392" s="428">
        <f>(PW$9&gt;$Q392)*(PW$9&lt;=$R392)*$O392*$L392</f>
        <v/>
      </c>
      <c r="PX392" s="428">
        <f>(PX$9&gt;$Q392)*(PX$9&lt;=$R392)*$O392*$L392</f>
        <v/>
      </c>
      <c r="PY392" s="428">
        <f>(PY$9&gt;$Q392)*(PY$9&lt;=$R392)*$O392*$L392</f>
        <v/>
      </c>
      <c r="PZ392" s="428">
        <f>(PZ$9&gt;$Q392)*(PZ$9&lt;=$R392)*$O392*$L392</f>
        <v/>
      </c>
      <c r="QA392" s="428">
        <f>(QA$9&gt;$Q392)*(QA$9&lt;=$R392)*$O392*$L392</f>
        <v/>
      </c>
      <c r="QB392" s="428">
        <f>(QB$9&gt;$Q392)*(QB$9&lt;=$R392)*$O392*$L392</f>
        <v/>
      </c>
      <c r="QC392" s="428">
        <f>(QC$9&gt;$Q392)*(QC$9&lt;=$R392)*$O392*$L392</f>
        <v/>
      </c>
      <c r="QD392" s="428">
        <f>(QD$9&gt;$Q392)*(QD$9&lt;=$R392)*$O392*$L392</f>
        <v/>
      </c>
      <c r="QE392" s="428">
        <f>(QE$9&gt;$Q392)*(QE$9&lt;=$R392)*$O392*$L392</f>
        <v/>
      </c>
      <c r="QF392" s="428">
        <f>(QF$9&gt;$Q392)*(QF$9&lt;=$R392)*$O392*$L392</f>
        <v/>
      </c>
      <c r="QG392" s="428">
        <f>(QG$9&gt;$Q392)*(QG$9&lt;=$R392)*$O392*$L392</f>
        <v/>
      </c>
      <c r="QH392" s="428">
        <f>(QH$9&gt;$Q392)*(QH$9&lt;=$R392)*$O392*$L392</f>
        <v/>
      </c>
      <c r="QI392" s="428">
        <f>(QI$9&gt;$Q392)*(QI$9&lt;=$R392)*$O392*$L392</f>
        <v/>
      </c>
      <c r="QJ392" s="428">
        <f>(QJ$9&gt;$Q392)*(QJ$9&lt;=$R392)*$O392*$L392</f>
        <v/>
      </c>
      <c r="QK392" s="428">
        <f>(QK$9&gt;$Q392)*(QK$9&lt;=$R392)*$O392*$L392</f>
        <v/>
      </c>
      <c r="QL392" s="428">
        <f>(QL$9&gt;$Q392)*(QL$9&lt;=$R392)*$O392*$L392</f>
        <v/>
      </c>
      <c r="QM392" s="428">
        <f>(QM$9&gt;$Q392)*(QM$9&lt;=$R392)*$O392*$L392</f>
        <v/>
      </c>
      <c r="QN392" s="428">
        <f>(QN$9&gt;$Q392)*(QN$9&lt;=$R392)*$O392*$L392</f>
        <v/>
      </c>
      <c r="QO392" s="428">
        <f>(QO$9&gt;$Q392)*(QO$9&lt;=$R392)*$O392*$L392</f>
        <v/>
      </c>
      <c r="QP392" s="428">
        <f>(QP$9&gt;$Q392)*(QP$9&lt;=$R392)*$O392*$L392</f>
        <v/>
      </c>
      <c r="QQ392" s="428">
        <f>(QQ$9&gt;$Q392)*(QQ$9&lt;=$R392)*$O392*$L392</f>
        <v/>
      </c>
      <c r="QR392" s="428">
        <f>(QR$9&gt;$Q392)*(QR$9&lt;=$R392)*$O392*$L392</f>
        <v/>
      </c>
      <c r="QS392" s="428">
        <f>(QS$9&gt;$Q392)*(QS$9&lt;=$R392)*$O392*$L392</f>
        <v/>
      </c>
      <c r="QT392" s="428">
        <f>(QT$9&gt;$Q392)*(QT$9&lt;=$R392)*$O392*$L392</f>
        <v/>
      </c>
      <c r="QU392" s="428">
        <f>(QU$9&gt;$Q392)*(QU$9&lt;=$R392)*$O392*$L392</f>
        <v/>
      </c>
      <c r="QV392" s="428">
        <f>(QV$9&gt;$Q392)*(QV$9&lt;=$R392)*$O392*$L392</f>
        <v/>
      </c>
      <c r="QW392" s="428">
        <f>(QW$9&gt;$Q392)*(QW$9&lt;=$R392)*$O392*$L392</f>
        <v/>
      </c>
      <c r="QX392" s="428">
        <f>(QX$9&gt;$Q392)*(QX$9&lt;=$R392)*$O392*$L392</f>
        <v/>
      </c>
      <c r="QY392" s="428">
        <f>(QY$9&gt;$Q392)*(QY$9&lt;=$R392)*$O392*$L392</f>
        <v/>
      </c>
      <c r="QZ392" s="428">
        <f>(QZ$9&gt;$Q392)*(QZ$9&lt;=$R392)*$O392*$L392</f>
        <v/>
      </c>
      <c r="RA392" s="428">
        <f>(RA$9&gt;$Q392)*(RA$9&lt;=$R392)*$O392*$L392</f>
        <v/>
      </c>
      <c r="RB392" s="428">
        <f>(RB$9&gt;$Q392)*(RB$9&lt;=$R392)*$O392*$L392</f>
        <v/>
      </c>
      <c r="RC392" s="428">
        <f>(RC$9&gt;$Q392)*(RC$9&lt;=$R392)*$O392*$L392</f>
        <v/>
      </c>
      <c r="RD392" s="428">
        <f>(RD$9&gt;$Q392)*(RD$9&lt;=$R392)*$O392*$L392</f>
        <v/>
      </c>
      <c r="RE392" s="428">
        <f>(RE$9&gt;$Q392)*(RE$9&lt;=$R392)*$O392*$L392</f>
        <v/>
      </c>
      <c r="RF392" s="428">
        <f>(RF$9&gt;$Q392)*(RF$9&lt;=$R392)*$O392*$L392</f>
        <v/>
      </c>
      <c r="RG392" s="428">
        <f>(RG$9&gt;$Q392)*(RG$9&lt;=$R392)*$O392*$L392</f>
        <v/>
      </c>
      <c r="RH392" s="428">
        <f>(RH$9&gt;$Q392)*(RH$9&lt;=$R392)*$O392*$L392</f>
        <v/>
      </c>
      <c r="RI392" s="428">
        <f>(RI$9&gt;$Q392)*(RI$9&lt;=$R392)*$O392*$L392</f>
        <v/>
      </c>
      <c r="RJ392" s="428">
        <f>(RJ$9&gt;$Q392)*(RJ$9&lt;=$R392)*$O392*$L392</f>
        <v/>
      </c>
      <c r="RK392" s="428">
        <f>(RK$9&gt;$Q392)*(RK$9&lt;=$R392)*$O392*$L392</f>
        <v/>
      </c>
      <c r="RL392" s="428">
        <f>(RL$9&gt;$Q392)*(RL$9&lt;=$R392)*$O392*$L392</f>
        <v/>
      </c>
      <c r="RM392" s="428">
        <f>(RM$9&gt;$Q392)*(RM$9&lt;=$R392)*$O392*$L392</f>
        <v/>
      </c>
      <c r="RN392" s="428">
        <f>(RN$9&gt;$Q392)*(RN$9&lt;=$R392)*$O392*$L392</f>
        <v/>
      </c>
      <c r="RO392" s="428">
        <f>(RO$9&gt;$Q392)*(RO$9&lt;=$R392)*$O392*$L392</f>
        <v/>
      </c>
      <c r="RP392" s="428">
        <f>(RP$9&gt;$Q392)*(RP$9&lt;=$R392)*$O392*$L392</f>
        <v/>
      </c>
      <c r="RQ392" s="428">
        <f>(RQ$9&gt;$Q392)*(RQ$9&lt;=$R392)*$O392*$L392</f>
        <v/>
      </c>
      <c r="RR392" s="428">
        <f>(RR$9&gt;$Q392)*(RR$9&lt;=$R392)*$O392*$L392</f>
        <v/>
      </c>
      <c r="RS392" s="428">
        <f>(RS$9&gt;$Q392)*(RS$9&lt;=$R392)*$O392*$L392</f>
        <v/>
      </c>
      <c r="RT392" s="428">
        <f>(RT$9&gt;$Q392)*(RT$9&lt;=$R392)*$O392*$L392</f>
        <v/>
      </c>
      <c r="RU392" s="428">
        <f>(RU$9&gt;$Q392)*(RU$9&lt;=$R392)*$O392*$L392</f>
        <v/>
      </c>
      <c r="RV392" s="428">
        <f>(RV$9&gt;$Q392)*(RV$9&lt;=$R392)*$O392*$L392</f>
        <v/>
      </c>
      <c r="RW392" s="428">
        <f>(RW$9&gt;$Q392)*(RW$9&lt;=$R392)*$O392*$L392</f>
        <v/>
      </c>
      <c r="RX392" s="428">
        <f>(RX$9&gt;$Q392)*(RX$9&lt;=$R392)*$O392*$L392</f>
        <v/>
      </c>
      <c r="RY392" s="428">
        <f>(RY$9&gt;$Q392)*(RY$9&lt;=$R392)*$O392*$L392</f>
        <v/>
      </c>
      <c r="RZ392" s="428">
        <f>(RZ$9&gt;$Q392)*(RZ$9&lt;=$R392)*$O392*$L392</f>
        <v/>
      </c>
      <c r="SA392" s="428">
        <f>(SA$9&gt;$Q392)*(SA$9&lt;=$R392)*$O392*$L392</f>
        <v/>
      </c>
      <c r="SC392" s="428" t="n"/>
      <c r="SD392" s="428">
        <f>(SD$9&gt;$AF392)*(SD$9&lt;=$AH392)*$AJ392*$L392</f>
        <v/>
      </c>
      <c r="SE392" s="428">
        <f>(SE$9&gt;$AF392)*(SE$9&lt;=$AH392)*$AJ392*$L392</f>
        <v/>
      </c>
      <c r="SF392" s="428">
        <f>(SF$9&gt;$AF392)*(SF$9&lt;=$AH392)*$AJ392*$L392</f>
        <v/>
      </c>
      <c r="SG392" s="428">
        <f>(SG$9&gt;$AF392)*(SG$9&lt;=$AH392)*$AJ392*$L392</f>
        <v/>
      </c>
      <c r="SH392" s="428">
        <f>(SH$9&gt;$AF392)*(SH$9&lt;=$AH392)*$AJ392*$L392</f>
        <v/>
      </c>
      <c r="SI392" s="428">
        <f>(SI$9&gt;$AF392)*(SI$9&lt;=$AH392)*$AJ392*$L392</f>
        <v/>
      </c>
      <c r="SJ392" s="428">
        <f>(SJ$9&gt;$AF392)*(SJ$9&lt;=$AH392)*$AJ392*$L392</f>
        <v/>
      </c>
      <c r="SK392" s="428">
        <f>(SK$9&gt;$AF392)*(SK$9&lt;=$AH392)*$AJ392*$L392</f>
        <v/>
      </c>
      <c r="SL392" s="428">
        <f>(SL$9&gt;$AF392)*(SL$9&lt;=$AH392)*$AJ392*$L392</f>
        <v/>
      </c>
      <c r="SM392" s="428">
        <f>(SM$9&gt;$AF392)*(SM$9&lt;=$AH392)*$AJ392*$L392</f>
        <v/>
      </c>
      <c r="SN392" s="428">
        <f>(SN$9&gt;$AF392)*(SN$9&lt;=$AH392)*$AJ392*$L392</f>
        <v/>
      </c>
      <c r="SO392" s="428">
        <f>(SO$9&gt;$AF392)*(SO$9&lt;=$AH392)*$AJ392*$L392</f>
        <v/>
      </c>
      <c r="SP392" s="428">
        <f>(SP$9&gt;$AF392)*(SP$9&lt;=$AH392)*$AJ392*$L392</f>
        <v/>
      </c>
      <c r="SQ392" s="428">
        <f>(SQ$9&gt;$AF392)*(SQ$9&lt;=$AH392)*$AJ392*$L392</f>
        <v/>
      </c>
      <c r="SR392" s="428">
        <f>(SR$9&gt;$AF392)*(SR$9&lt;=$AH392)*$AJ392*$L392</f>
        <v/>
      </c>
      <c r="SS392" s="428">
        <f>(SS$9&gt;$AF392)*(SS$9&lt;=$AH392)*$AJ392*$L392</f>
        <v/>
      </c>
      <c r="ST392" s="428">
        <f>(ST$9&gt;$AF392)*(ST$9&lt;=$AH392)*$AJ392*$L392</f>
        <v/>
      </c>
      <c r="SU392" s="428">
        <f>(SU$9&gt;$AF392)*(SU$9&lt;=$AH392)*$AJ392*$L392</f>
        <v/>
      </c>
      <c r="SV392" s="428">
        <f>(SV$9&gt;$AF392)*(SV$9&lt;=$AH392)*$AJ392*$L392</f>
        <v/>
      </c>
      <c r="SW392" s="428">
        <f>(SW$9&gt;$AF392)*(SW$9&lt;=$AH392)*$AJ392*$L392</f>
        <v/>
      </c>
      <c r="SX392" s="428">
        <f>(SX$9&gt;$AF392)*(SX$9&lt;=$AH392)*$AJ392*$L392</f>
        <v/>
      </c>
      <c r="SY392" s="428">
        <f>(SY$9&gt;$AF392)*(SY$9&lt;=$AH392)*$AJ392*$L392</f>
        <v/>
      </c>
      <c r="SZ392" s="428">
        <f>(SZ$9&gt;$AF392)*(SZ$9&lt;=$AH392)*$AJ392*$L392</f>
        <v/>
      </c>
      <c r="TA392" s="428">
        <f>(TA$9&gt;$AF392)*(TA$9&lt;=$AH392)*$AJ392*$L392</f>
        <v/>
      </c>
      <c r="TB392" s="428">
        <f>(TB$9&gt;$AF392)*(TB$9&lt;=$AH392)*$AJ392*$L392</f>
        <v/>
      </c>
      <c r="TC392" s="428">
        <f>(TC$9&gt;$AF392)*(TC$9&lt;=$AH392)*$AJ392*$L392</f>
        <v/>
      </c>
      <c r="TD392" s="428">
        <f>(TD$9&gt;$AF392)*(TD$9&lt;=$AH392)*$AJ392*$L392</f>
        <v/>
      </c>
      <c r="TE392" s="428">
        <f>(TE$9&gt;$AF392)*(TE$9&lt;=$AH392)*$AJ392*$L392</f>
        <v/>
      </c>
      <c r="TF392" s="428">
        <f>(TF$9&gt;$AF392)*(TF$9&lt;=$AH392)*$AJ392*$L392</f>
        <v/>
      </c>
      <c r="TG392" s="428">
        <f>(TG$9&gt;$AF392)*(TG$9&lt;=$AH392)*$AJ392*$L392</f>
        <v/>
      </c>
      <c r="TH392" s="428">
        <f>(TH$9&gt;$AF392)*(TH$9&lt;=$AH392)*$AJ392*$L392</f>
        <v/>
      </c>
      <c r="TI392" s="428">
        <f>(TI$9&gt;$AF392)*(TI$9&lt;=$AH392)*$AJ392*$L392</f>
        <v/>
      </c>
      <c r="TJ392" s="428">
        <f>(TJ$9&gt;$AF392)*(TJ$9&lt;=$AH392)*$AJ392*$L392</f>
        <v/>
      </c>
      <c r="TK392" s="428">
        <f>(TK$9&gt;$AF392)*(TK$9&lt;=$AH392)*$AJ392*$L392</f>
        <v/>
      </c>
      <c r="TL392" s="428">
        <f>(TL$9&gt;$AF392)*(TL$9&lt;=$AH392)*$AJ392*$L392</f>
        <v/>
      </c>
      <c r="TM392" s="428">
        <f>(TM$9&gt;$AF392)*(TM$9&lt;=$AH392)*$AJ392*$L392</f>
        <v/>
      </c>
      <c r="TN392" s="428">
        <f>(TN$9&gt;$AF392)*(TN$9&lt;=$AH392)*$AJ392*$L392</f>
        <v/>
      </c>
      <c r="TO392" s="428">
        <f>(TO$9&gt;$AF392)*(TO$9&lt;=$AH392)*$AJ392*$L392</f>
        <v/>
      </c>
      <c r="TP392" s="428">
        <f>(TP$9&gt;$AF392)*(TP$9&lt;=$AH392)*$AJ392*$L392</f>
        <v/>
      </c>
      <c r="TQ392" s="428">
        <f>(TQ$9&gt;$AF392)*(TQ$9&lt;=$AH392)*$AJ392*$L392</f>
        <v/>
      </c>
      <c r="TR392" s="428">
        <f>(TR$9&gt;$AF392)*(TR$9&lt;=$AH392)*$AJ392*$L392</f>
        <v/>
      </c>
      <c r="TS392" s="428">
        <f>(TS$9&gt;$AF392)*(TS$9&lt;=$AH392)*$AJ392*$L392</f>
        <v/>
      </c>
      <c r="TT392" s="428">
        <f>(TT$9&gt;$AF392)*(TT$9&lt;=$AH392)*$AJ392*$L392</f>
        <v/>
      </c>
      <c r="TU392" s="428">
        <f>(TU$9&gt;$AF392)*(TU$9&lt;=$AH392)*$AJ392*$L392</f>
        <v/>
      </c>
      <c r="TV392" s="428">
        <f>(TV$9&gt;$AF392)*(TV$9&lt;=$AH392)*$AJ392*$L392</f>
        <v/>
      </c>
      <c r="TW392" s="428">
        <f>(TW$9&gt;$AF392)*(TW$9&lt;=$AH392)*$AJ392*$L392</f>
        <v/>
      </c>
      <c r="TX392" s="428">
        <f>(TX$9&gt;$AF392)*(TX$9&lt;=$AH392)*$AJ392*$L392</f>
        <v/>
      </c>
      <c r="TY392" s="428">
        <f>(TY$9&gt;$AF392)*(TY$9&lt;=$AH392)*$AJ392*$L392</f>
        <v/>
      </c>
      <c r="TZ392" s="428">
        <f>(TZ$9&gt;$AF392)*(TZ$9&lt;=$AH392)*$AJ392*$L392</f>
        <v/>
      </c>
      <c r="UA392" s="428">
        <f>(UA$9&gt;$AF392)*(UA$9&lt;=$AH392)*$AJ392*$L392</f>
        <v/>
      </c>
      <c r="UB392" s="428">
        <f>(UB$9&gt;$AF392)*(UB$9&lt;=$AH392)*$AJ392*$L392</f>
        <v/>
      </c>
      <c r="UC392" s="428">
        <f>(UC$9&gt;$AF392)*(UC$9&lt;=$AH392)*$AJ392*$L392</f>
        <v/>
      </c>
      <c r="UD392" s="428">
        <f>(UD$9&gt;$AF392)*(UD$9&lt;=$AH392)*$AJ392*$L392</f>
        <v/>
      </c>
      <c r="UE392" s="428">
        <f>(UE$9&gt;$AF392)*(UE$9&lt;=$AH392)*$AJ392*$L392</f>
        <v/>
      </c>
      <c r="UF392" s="428">
        <f>(UF$9&gt;$AF392)*(UF$9&lt;=$AH392)*$AJ392*$L392</f>
        <v/>
      </c>
      <c r="UG392" s="428">
        <f>(UG$9&gt;$AF392)*(UG$9&lt;=$AH392)*$AJ392*$L392</f>
        <v/>
      </c>
      <c r="UH392" s="428">
        <f>(UH$9&gt;$AF392)*(UH$9&lt;=$AH392)*$AJ392*$L392</f>
        <v/>
      </c>
      <c r="UI392" s="428">
        <f>(UI$9&gt;$AF392)*(UI$9&lt;=$AH392)*$AJ392*$L392</f>
        <v/>
      </c>
      <c r="UJ392" s="428">
        <f>(UJ$9&gt;$AF392)*(UJ$9&lt;=$AH392)*$AJ392*$L392</f>
        <v/>
      </c>
      <c r="UK392" s="428">
        <f>(UK$9&gt;$AF392)*(UK$9&lt;=$AH392)*$AJ392*$L392</f>
        <v/>
      </c>
      <c r="UL392" s="428">
        <f>(UL$9&gt;$AF392)*(UL$9&lt;=$AH392)*$AJ392*$L392</f>
        <v/>
      </c>
      <c r="UM392" s="428">
        <f>(UM$9&gt;$AF392)*(UM$9&lt;=$AH392)*$AJ392*$L392</f>
        <v/>
      </c>
      <c r="UN392" s="428">
        <f>(UN$9&gt;$AF392)*(UN$9&lt;=$AH392)*$AJ392*$L392</f>
        <v/>
      </c>
      <c r="UO392" s="428">
        <f>(UO$9&gt;$AF392)*(UO$9&lt;=$AH392)*$AJ392*$L392</f>
        <v/>
      </c>
      <c r="UP392" s="428">
        <f>(UP$9&gt;$AF392)*(UP$9&lt;=$AH392)*$AJ392*$L392</f>
        <v/>
      </c>
      <c r="UQ392" s="428">
        <f>(UQ$9&gt;$AF392)*(UQ$9&lt;=$AH392)*$AJ392*$L392</f>
        <v/>
      </c>
      <c r="UR392" s="428">
        <f>(UR$9&gt;$AF392)*(UR$9&lt;=$AH392)*$AJ392*$L392</f>
        <v/>
      </c>
      <c r="US392" s="428">
        <f>(US$9&gt;$AF392)*(US$9&lt;=$AH392)*$AJ392*$L392</f>
        <v/>
      </c>
      <c r="UT392" s="428">
        <f>(UT$9&gt;$AF392)*(UT$9&lt;=$AH392)*$AJ392*$L392</f>
        <v/>
      </c>
      <c r="UU392" s="428">
        <f>(UU$9&gt;$AF392)*(UU$9&lt;=$AH392)*$AJ392*$L392</f>
        <v/>
      </c>
      <c r="UV392" s="428">
        <f>(UV$9&gt;$AF392)*(UV$9&lt;=$AH392)*$AJ392*$L392</f>
        <v/>
      </c>
      <c r="UW392" s="428">
        <f>(UW$9&gt;$AF392)*(UW$9&lt;=$AH392)*$AJ392*$L392</f>
        <v/>
      </c>
      <c r="UX392" s="428">
        <f>(UX$9&gt;$AF392)*(UX$9&lt;=$AH392)*$AJ392*$L392</f>
        <v/>
      </c>
      <c r="UY392" s="428">
        <f>(UY$9&gt;$AF392)*(UY$9&lt;=$AH392)*$AJ392*$L392</f>
        <v/>
      </c>
      <c r="UZ392" s="428">
        <f>(UZ$9&gt;$AF392)*(UZ$9&lt;=$AH392)*$AJ392*$L392</f>
        <v/>
      </c>
      <c r="VA392" s="428">
        <f>(VA$9&gt;$AF392)*(VA$9&lt;=$AH392)*$AJ392*$L392</f>
        <v/>
      </c>
      <c r="VB392" s="428">
        <f>(VB$9&gt;$AF392)*(VB$9&lt;=$AH392)*$AJ392*$L392</f>
        <v/>
      </c>
      <c r="VC392" s="428">
        <f>(VC$9&gt;$AF392)*(VC$9&lt;=$AH392)*$AJ392*$L392</f>
        <v/>
      </c>
      <c r="VD392" s="428">
        <f>(VD$9&gt;$AF392)*(VD$9&lt;=$AH392)*$AJ392*$L392</f>
        <v/>
      </c>
      <c r="VE392" s="428">
        <f>(VE$9&gt;$AF392)*(VE$9&lt;=$AH392)*$AJ392*$L392</f>
        <v/>
      </c>
      <c r="VF392" s="428">
        <f>(VF$9&gt;$AF392)*(VF$9&lt;=$AH392)*$AJ392*$L392</f>
        <v/>
      </c>
      <c r="VG392" s="428">
        <f>(VG$9&gt;$AF392)*(VG$9&lt;=$AH392)*$AJ392*$L392</f>
        <v/>
      </c>
      <c r="VH392" s="428">
        <f>(VH$9&gt;$AF392)*(VH$9&lt;=$AH392)*$AJ392*$L392</f>
        <v/>
      </c>
      <c r="VI392" s="428">
        <f>(VI$9&gt;$AF392)*(VI$9&lt;=$AH392)*$AJ392*$L392</f>
        <v/>
      </c>
      <c r="VJ392" s="428">
        <f>(VJ$9&gt;$AF392)*(VJ$9&lt;=$AH392)*$AJ392*$L392</f>
        <v/>
      </c>
      <c r="VK392" s="428">
        <f>(VK$9&gt;$AF392)*(VK$9&lt;=$AH392)*$AJ392*$L392</f>
        <v/>
      </c>
      <c r="VL392" s="428">
        <f>(VL$9&gt;$AF392)*(VL$9&lt;=$AH392)*$AJ392*$L392</f>
        <v/>
      </c>
      <c r="VM392" s="428">
        <f>(VM$9&gt;$AF392)*(VM$9&lt;=$AH392)*$AJ392*$L392</f>
        <v/>
      </c>
      <c r="VN392" s="428">
        <f>(VN$9&gt;$AF392)*(VN$9&lt;=$AH392)*$AJ392*$L392</f>
        <v/>
      </c>
      <c r="VO392" s="428">
        <f>(VO$9&gt;$AF392)*(VO$9&lt;=$AH392)*$AJ392*$L392</f>
        <v/>
      </c>
      <c r="VP392" s="428">
        <f>(VP$9&gt;$AF392)*(VP$9&lt;=$AH392)*$AJ392*$L392</f>
        <v/>
      </c>
      <c r="VQ392" s="428">
        <f>(VQ$9&gt;$AF392)*(VQ$9&lt;=$AH392)*$AJ392*$L392</f>
        <v/>
      </c>
      <c r="VR392" s="428">
        <f>(VR$9&gt;$AF392)*(VR$9&lt;=$AH392)*$AJ392*$L392</f>
        <v/>
      </c>
      <c r="VS392" s="428">
        <f>(VS$9&gt;$AF392)*(VS$9&lt;=$AH392)*$AJ392*$L392</f>
        <v/>
      </c>
      <c r="VT392" s="428">
        <f>(VT$9&gt;$AF392)*(VT$9&lt;=$AH392)*$AJ392*$L392</f>
        <v/>
      </c>
      <c r="VU392" s="428">
        <f>(VU$9&gt;$AF392)*(VU$9&lt;=$AH392)*$AJ392*$L392</f>
        <v/>
      </c>
      <c r="VV392" s="428">
        <f>(VV$9&gt;$AF392)*(VV$9&lt;=$AH392)*$AJ392*$L392</f>
        <v/>
      </c>
      <c r="VW392" s="428">
        <f>(VW$9&gt;$AF392)*(VW$9&lt;=$AH392)*$AJ392*$L392</f>
        <v/>
      </c>
      <c r="VX392" s="428">
        <f>(VX$9&gt;$AF392)*(VX$9&lt;=$AH392)*$AJ392*$L392</f>
        <v/>
      </c>
      <c r="VY392" s="428">
        <f>(VY$9&gt;$AF392)*(VY$9&lt;=$AH392)*$AJ392*$L392</f>
        <v/>
      </c>
      <c r="VZ392" s="428">
        <f>(VZ$9&gt;$AF392)*(VZ$9&lt;=$AH392)*$AJ392*$L392</f>
        <v/>
      </c>
      <c r="WA392" s="428">
        <f>(WA$9&gt;$AF392)*(WA$9&lt;=$AH392)*$AJ392*$L392</f>
        <v/>
      </c>
      <c r="WB392" s="428">
        <f>(WB$9&gt;$AF392)*(WB$9&lt;=$AH392)*$AJ392*$L392</f>
        <v/>
      </c>
      <c r="WC392" s="428">
        <f>(WC$9&gt;$AF392)*(WC$9&lt;=$AH392)*$AJ392*$L392</f>
        <v/>
      </c>
      <c r="WD392" s="428">
        <f>(WD$9&gt;$AF392)*(WD$9&lt;=$AH392)*$AJ392*$L392</f>
        <v/>
      </c>
      <c r="WE392" s="428">
        <f>(WE$9&gt;$AF392)*(WE$9&lt;=$AH392)*$AJ392*$L392</f>
        <v/>
      </c>
      <c r="WF392" s="428">
        <f>(WF$9&gt;$AF392)*(WF$9&lt;=$AH392)*$AJ392*$L392</f>
        <v/>
      </c>
      <c r="WG392" s="428">
        <f>(WG$9&gt;$AF392)*(WG$9&lt;=$AH392)*$AJ392*$L392</f>
        <v/>
      </c>
      <c r="WI392" s="428" t="n"/>
      <c r="WJ392" s="428">
        <f>(WJ$9&gt;$AU392)*$AY392*$L392</f>
        <v/>
      </c>
      <c r="WK392" s="428">
        <f>(WK$9&gt;$AU392)*$AY392*$L392</f>
        <v/>
      </c>
      <c r="WL392" s="428">
        <f>(WL$9&gt;$AU392)*$AY392*$L392</f>
        <v/>
      </c>
      <c r="WM392" s="428">
        <f>(WM$9&gt;$AU392)*$AY392*$L392</f>
        <v/>
      </c>
      <c r="WN392" s="428">
        <f>(WN$9&gt;$AU392)*$AY392*$L392</f>
        <v/>
      </c>
      <c r="WO392" s="428">
        <f>(WO$9&gt;$AU392)*$AY392*$L392</f>
        <v/>
      </c>
      <c r="WP392" s="428">
        <f>(WP$9&gt;$AU392)*$AY392*$L392</f>
        <v/>
      </c>
      <c r="WQ392" s="428">
        <f>(WQ$9&gt;$AU392)*$AY392*$L392</f>
        <v/>
      </c>
      <c r="WR392" s="428">
        <f>(WR$9&gt;$AU392)*$AY392*$L392</f>
        <v/>
      </c>
      <c r="WS392" s="428">
        <f>(WS$9&gt;$AU392)*$AY392*$L392</f>
        <v/>
      </c>
      <c r="WT392" s="428">
        <f>(WT$9&gt;$AU392)*$AY392*$L392</f>
        <v/>
      </c>
      <c r="WU392" s="428">
        <f>(WU$9&gt;$AU392)*$AY392*$L392</f>
        <v/>
      </c>
      <c r="WV392" s="428">
        <f>(WV$9&gt;$AU392)*$AY392*$L392</f>
        <v/>
      </c>
      <c r="WW392" s="428">
        <f>(WW$9&gt;$AU392)*$AY392*$L392</f>
        <v/>
      </c>
      <c r="WX392" s="428">
        <f>(WX$9&gt;$AU392)*$AY392*$L392</f>
        <v/>
      </c>
      <c r="WY392" s="428">
        <f>(WY$9&gt;$AU392)*$AY392*$L392</f>
        <v/>
      </c>
      <c r="WZ392" s="428">
        <f>(WZ$9&gt;$AU392)*$AY392*$L392</f>
        <v/>
      </c>
      <c r="XA392" s="428">
        <f>(XA$9&gt;$AU392)*$AY392*$L392</f>
        <v/>
      </c>
      <c r="XB392" s="428">
        <f>(XB$9&gt;$AU392)*$AY392*$L392</f>
        <v/>
      </c>
      <c r="XC392" s="428">
        <f>(XC$9&gt;$AU392)*$AY392*$L392</f>
        <v/>
      </c>
      <c r="XD392" s="428">
        <f>(XD$9&gt;$AU392)*$AY392*$L392</f>
        <v/>
      </c>
      <c r="XE392" s="428">
        <f>(XE$9&gt;$AU392)*$AY392*$L392</f>
        <v/>
      </c>
      <c r="XF392" s="428">
        <f>(XF$9&gt;$AU392)*$AY392*$L392</f>
        <v/>
      </c>
      <c r="XG392" s="428">
        <f>(XG$9&gt;$AU392)*$AY392*$L392</f>
        <v/>
      </c>
      <c r="XH392" s="428">
        <f>(XH$9&gt;$AU392)*$AY392*$L392</f>
        <v/>
      </c>
      <c r="XI392" s="428">
        <f>(XI$9&gt;$AU392)*$AY392*$L392</f>
        <v/>
      </c>
      <c r="XJ392" s="428">
        <f>(XJ$9&gt;$AU392)*$AY392*$L392</f>
        <v/>
      </c>
      <c r="XK392" s="428">
        <f>(XK$9&gt;$AU392)*$AY392*$L392</f>
        <v/>
      </c>
      <c r="XL392" s="428">
        <f>(XL$9&gt;$AU392)*$AY392*$L392</f>
        <v/>
      </c>
      <c r="XM392" s="428">
        <f>(XM$9&gt;$AU392)*$AY392*$L392</f>
        <v/>
      </c>
      <c r="XN392" s="428">
        <f>(XN$9&gt;$AU392)*$AY392*$L392</f>
        <v/>
      </c>
      <c r="XO392" s="428">
        <f>(XO$9&gt;$AU392)*$AY392*$L392</f>
        <v/>
      </c>
      <c r="XP392" s="428">
        <f>(XP$9&gt;$AU392)*$AY392*$L392</f>
        <v/>
      </c>
      <c r="XQ392" s="428">
        <f>(XQ$9&gt;$AU392)*$AY392*$L392</f>
        <v/>
      </c>
      <c r="XR392" s="428">
        <f>(XR$9&gt;$AU392)*$AY392*$L392</f>
        <v/>
      </c>
      <c r="XS392" s="428">
        <f>(XS$9&gt;$AU392)*$AY392*$L392</f>
        <v/>
      </c>
      <c r="XT392" s="428">
        <f>(XT$9&gt;$AU392)*$AY392*$L392</f>
        <v/>
      </c>
      <c r="XU392" s="428">
        <f>(XU$9&gt;$AU392)*$AY392*$L392</f>
        <v/>
      </c>
      <c r="XV392" s="428">
        <f>(XV$9&gt;$AU392)*$AY392*$L392</f>
        <v/>
      </c>
      <c r="XW392" s="428">
        <f>(XW$9&gt;$AU392)*$AY392*$L392</f>
        <v/>
      </c>
      <c r="XX392" s="428">
        <f>(XX$9&gt;$AU392)*$AY392*$L392</f>
        <v/>
      </c>
      <c r="XY392" s="428">
        <f>(XY$9&gt;$AU392)*$AY392*$L392</f>
        <v/>
      </c>
      <c r="XZ392" s="428">
        <f>(XZ$9&gt;$AU392)*$AY392*$L392</f>
        <v/>
      </c>
      <c r="YA392" s="428">
        <f>(YA$9&gt;$AU392)*$AY392*$L392</f>
        <v/>
      </c>
      <c r="YB392" s="428">
        <f>(YB$9&gt;$AU392)*$AY392*$L392</f>
        <v/>
      </c>
      <c r="YC392" s="428">
        <f>(YC$9&gt;$AU392)*$AY392*$L392</f>
        <v/>
      </c>
      <c r="YD392" s="428">
        <f>(YD$9&gt;$AU392)*$AY392*$L392</f>
        <v/>
      </c>
      <c r="YE392" s="428">
        <f>(YE$9&gt;$AU392)*$AY392*$L392</f>
        <v/>
      </c>
      <c r="YF392" s="428">
        <f>(YF$9&gt;$AU392)*$AY392*$L392</f>
        <v/>
      </c>
      <c r="YG392" s="428">
        <f>(YG$9&gt;$AU392)*$AY392*$L392</f>
        <v/>
      </c>
      <c r="YH392" s="428">
        <f>(YH$9&gt;$AU392)*$AY392*$L392</f>
        <v/>
      </c>
      <c r="YI392" s="428">
        <f>(YI$9&gt;$AU392)*$AY392*$L392</f>
        <v/>
      </c>
      <c r="YJ392" s="428">
        <f>(YJ$9&gt;$AU392)*$AY392*$L392</f>
        <v/>
      </c>
      <c r="YK392" s="428">
        <f>(YK$9&gt;$AU392)*$AY392*$L392</f>
        <v/>
      </c>
      <c r="YL392" s="428">
        <f>(YL$9&gt;$AU392)*$AY392*$L392</f>
        <v/>
      </c>
      <c r="YM392" s="428">
        <f>(YM$9&gt;$AU392)*$AY392*$L392</f>
        <v/>
      </c>
      <c r="YN392" s="428">
        <f>(YN$9&gt;$AU392)*$AY392*$L392</f>
        <v/>
      </c>
      <c r="YO392" s="428">
        <f>(YO$9&gt;$AU392)*$AY392*$L392</f>
        <v/>
      </c>
      <c r="YP392" s="428">
        <f>(YP$9&gt;$AU392)*$AY392*$L392</f>
        <v/>
      </c>
      <c r="YQ392" s="428">
        <f>(YQ$9&gt;$AU392)*$AY392*$L392</f>
        <v/>
      </c>
      <c r="YR392" s="428">
        <f>(YR$9&gt;$AU392)*$AY392*$L392</f>
        <v/>
      </c>
      <c r="YS392" s="428">
        <f>(YS$9&gt;$AU392)*$AY392*$L392</f>
        <v/>
      </c>
      <c r="YT392" s="428">
        <f>(YT$9&gt;$AU392)*$AY392*$L392</f>
        <v/>
      </c>
      <c r="YU392" s="428">
        <f>(YU$9&gt;$AU392)*$AY392*$L392</f>
        <v/>
      </c>
      <c r="YV392" s="428">
        <f>(YV$9&gt;$AU392)*$AY392*$L392</f>
        <v/>
      </c>
      <c r="YW392" s="428">
        <f>(YW$9&gt;$AU392)*$AY392*$L392</f>
        <v/>
      </c>
      <c r="YX392" s="428">
        <f>(YX$9&gt;$AU392)*$AY392*$L392</f>
        <v/>
      </c>
      <c r="YY392" s="428">
        <f>(YY$9&gt;$AU392)*$AY392*$L392</f>
        <v/>
      </c>
      <c r="YZ392" s="428">
        <f>(YZ$9&gt;$AU392)*$AY392*$L392</f>
        <v/>
      </c>
      <c r="ZA392" s="428">
        <f>(ZA$9&gt;$AU392)*$AY392*$L392</f>
        <v/>
      </c>
      <c r="ZB392" s="428">
        <f>(ZB$9&gt;$AU392)*$AY392*$L392</f>
        <v/>
      </c>
      <c r="ZC392" s="428">
        <f>(ZC$9&gt;$AU392)*$AY392*$L392</f>
        <v/>
      </c>
      <c r="ZD392" s="428">
        <f>(ZD$9&gt;$AU392)*$AY392*$L392</f>
        <v/>
      </c>
      <c r="ZE392" s="428">
        <f>(ZE$9&gt;$AU392)*$AY392*$L392</f>
        <v/>
      </c>
      <c r="ZF392" s="428">
        <f>(ZF$9&gt;$AU392)*$AY392*$L392</f>
        <v/>
      </c>
      <c r="ZG392" s="428">
        <f>(ZG$9&gt;$AU392)*$AY392*$L392</f>
        <v/>
      </c>
      <c r="ZH392" s="428">
        <f>(ZH$9&gt;$AU392)*$AY392*$L392</f>
        <v/>
      </c>
      <c r="ZI392" s="428">
        <f>(ZI$9&gt;$AU392)*$AY392*$L392</f>
        <v/>
      </c>
      <c r="ZJ392" s="428">
        <f>(ZJ$9&gt;$AU392)*$AY392*$L392</f>
        <v/>
      </c>
      <c r="ZK392" s="428">
        <f>(ZK$9&gt;$AU392)*$AY392*$L392</f>
        <v/>
      </c>
      <c r="ZL392" s="428">
        <f>(ZL$9&gt;$AU392)*$AY392*$L392</f>
        <v/>
      </c>
      <c r="ZM392" s="428">
        <f>(ZM$9&gt;$AU392)*$AY392*$L392</f>
        <v/>
      </c>
      <c r="ZN392" s="428">
        <f>(ZN$9&gt;$AU392)*$AY392*$L392</f>
        <v/>
      </c>
      <c r="ZO392" s="428">
        <f>(ZO$9&gt;$AU392)*$AY392*$L392</f>
        <v/>
      </c>
      <c r="ZP392" s="428">
        <f>(ZP$9&gt;$AU392)*$AY392*$L392</f>
        <v/>
      </c>
      <c r="ZQ392" s="428">
        <f>(ZQ$9&gt;$AU392)*$AY392*$L392</f>
        <v/>
      </c>
      <c r="ZR392" s="428">
        <f>(ZR$9&gt;$AU392)*$AY392*$L392</f>
        <v/>
      </c>
      <c r="ZS392" s="428">
        <f>(ZS$9&gt;$AU392)*$AY392*$L392</f>
        <v/>
      </c>
      <c r="ZT392" s="428">
        <f>(ZT$9&gt;$AU392)*$AY392*$L392</f>
        <v/>
      </c>
      <c r="ZU392" s="428">
        <f>(ZU$9&gt;$AU392)*$AY392*$L392</f>
        <v/>
      </c>
      <c r="ZV392" s="428">
        <f>(ZV$9&gt;$AU392)*$AY392*$L392</f>
        <v/>
      </c>
      <c r="ZW392" s="428">
        <f>(ZW$9&gt;$AU392)*$AY392*$L392</f>
        <v/>
      </c>
      <c r="ZX392" s="428">
        <f>(ZX$9&gt;$AU392)*$AY392*$L392</f>
        <v/>
      </c>
      <c r="ZY392" s="428">
        <f>(ZY$9&gt;$AU392)*$AY392*$L392</f>
        <v/>
      </c>
      <c r="ZZ392" s="428">
        <f>(ZZ$9&gt;$AU392)*$AY392*$L392</f>
        <v/>
      </c>
      <c r="AAA392" s="428">
        <f>(AAA$9&gt;$AU392)*$AY392*$L392</f>
        <v/>
      </c>
      <c r="AAB392" s="428">
        <f>(AAB$9&gt;$AU392)*$AY392*$L392</f>
        <v/>
      </c>
      <c r="AAC392" s="428">
        <f>(AAC$9&gt;$AU392)*$AY392*$L392</f>
        <v/>
      </c>
      <c r="AAD392" s="428">
        <f>(AAD$9&gt;$AU392)*$AY392*$L392</f>
        <v/>
      </c>
      <c r="AAE392" s="428">
        <f>(AAE$9&gt;$AU392)*$AY392*$L392</f>
        <v/>
      </c>
      <c r="AAF392" s="428">
        <f>(AAF$9&gt;$AU392)*$AY392*$L392</f>
        <v/>
      </c>
      <c r="AAG392" s="428">
        <f>(AAG$9&gt;$AU392)*$AY392*$L392</f>
        <v/>
      </c>
      <c r="AAH392" s="428">
        <f>(AAH$9&gt;$AU392)*$AY392*$L392</f>
        <v/>
      </c>
      <c r="AAI392" s="428">
        <f>(AAI$9&gt;$AU392)*$AY392*$L392</f>
        <v/>
      </c>
      <c r="AAJ392" s="428">
        <f>(AAJ$9&gt;$AU392)*$AY392*$L392</f>
        <v/>
      </c>
      <c r="AAK392" s="428">
        <f>(AAK$9&gt;$AU392)*$AY392*$L392</f>
        <v/>
      </c>
      <c r="AAL392" s="428">
        <f>(AAL$9&gt;$AU392)*$AY392*$L392</f>
        <v/>
      </c>
      <c r="AAM392" s="428">
        <f>(AAM$9&gt;$AU392)*$AY392*$L392</f>
        <v/>
      </c>
      <c r="AAO392" s="439">
        <f>IFERROR((AAO$9=$X392)*1+(AAO$9&gt;$X392)*IF(MOD((AAO$8-'Lease Inputs'!$CN389*12),$Y392)=0,1,0)*(AAO$9&lt;=$U392),0)</f>
        <v/>
      </c>
      <c r="AAP392" s="439">
        <f>IFERROR((AAP$9=$X392)*1+(AAP$9&gt;$X392)*IF(MOD((AAP$8-'Lease Inputs'!$CN389*12),$Y392)=0,1,0)*(AAP$9&lt;=$U392),0)</f>
        <v/>
      </c>
      <c r="AAQ392" s="439">
        <f>IFERROR((AAQ$9=$X392)*1+(AAQ$9&gt;$X392)*IF(MOD((AAQ$8-'Lease Inputs'!$CN389*12),$Y392)=0,1,0)*(AAQ$9&lt;=$U392),0)</f>
        <v/>
      </c>
      <c r="AAR392" s="439">
        <f>IFERROR((AAR$9=$X392)*1+(AAR$9&gt;$X392)*IF(MOD((AAR$8-'Lease Inputs'!$CN389*12),$Y392)=0,1,0)*(AAR$9&lt;=$U392),0)</f>
        <v/>
      </c>
      <c r="AAS392" s="439">
        <f>IFERROR((AAS$9=$X392)*1+(AAS$9&gt;$X392)*IF(MOD((AAS$8-'Lease Inputs'!$CN389*12),$Y392)=0,1,0)*(AAS$9&lt;=$U392),0)</f>
        <v/>
      </c>
      <c r="AAT392" s="439">
        <f>IFERROR((AAT$9=$X392)*1+(AAT$9&gt;$X392)*IF(MOD((AAT$8-'Lease Inputs'!$CN389*12),$Y392)=0,1,0)*(AAT$9&lt;=$U392),0)</f>
        <v/>
      </c>
      <c r="AAU392" s="439">
        <f>IFERROR((AAU$9=$X392)*1+(AAU$9&gt;$X392)*IF(MOD((AAU$8-'Lease Inputs'!$CN389*12),$Y392)=0,1,0)*(AAU$9&lt;=$U392),0)</f>
        <v/>
      </c>
      <c r="AAV392" s="439">
        <f>IFERROR((AAV$9=$X392)*1+(AAV$9&gt;$X392)*IF(MOD((AAV$8-'Lease Inputs'!$CN389*12),$Y392)=0,1,0)*(AAV$9&lt;=$U392),0)</f>
        <v/>
      </c>
      <c r="AAW392" s="439">
        <f>IFERROR((AAW$9=$X392)*1+(AAW$9&gt;$X392)*IF(MOD((AAW$8-'Lease Inputs'!$CN389*12),$Y392)=0,1,0)*(AAW$9&lt;=$U392),0)</f>
        <v/>
      </c>
      <c r="AAX392" s="439">
        <f>IFERROR((AAX$9=$X392)*1+(AAX$9&gt;$X392)*IF(MOD((AAX$8-'Lease Inputs'!$CN389*12),$Y392)=0,1,0)*(AAX$9&lt;=$U392),0)</f>
        <v/>
      </c>
      <c r="AAY392" s="439">
        <f>IFERROR((AAY$9=$X392)*1+(AAY$9&gt;$X392)*IF(MOD((AAY$8-'Lease Inputs'!$CN389*12),$Y392)=0,1,0)*(AAY$9&lt;=$U392),0)</f>
        <v/>
      </c>
      <c r="AAZ392" s="439">
        <f>IFERROR((AAZ$9=$X392)*1+(AAZ$9&gt;$X392)*IF(MOD((AAZ$8-'Lease Inputs'!$CN389*12),$Y392)=0,1,0)*(AAZ$9&lt;=$U392),0)</f>
        <v/>
      </c>
      <c r="ABA392" s="439">
        <f>IFERROR((ABA$9=$X392)*1+(ABA$9&gt;$X392)*IF(MOD((ABA$8-'Lease Inputs'!$CN389*12),$Y392)=0,1,0)*(ABA$9&lt;=$U392),0)</f>
        <v/>
      </c>
      <c r="ABB392" s="439">
        <f>IFERROR((ABB$9=$X392)*1+(ABB$9&gt;$X392)*IF(MOD((ABB$8-'Lease Inputs'!$CN389*12),$Y392)=0,1,0)*(ABB$9&lt;=$U392),0)</f>
        <v/>
      </c>
      <c r="ABC392" s="439">
        <f>IFERROR((ABC$9=$X392)*1+(ABC$9&gt;$X392)*IF(MOD((ABC$8-'Lease Inputs'!$CN389*12),$Y392)=0,1,0)*(ABC$9&lt;=$U392),0)</f>
        <v/>
      </c>
      <c r="ABD392" s="439">
        <f>IFERROR((ABD$9=$X392)*1+(ABD$9&gt;$X392)*IF(MOD((ABD$8-'Lease Inputs'!$CN389*12),$Y392)=0,1,0)*(ABD$9&lt;=$U392),0)</f>
        <v/>
      </c>
      <c r="ABE392" s="439">
        <f>IFERROR((ABE$9=$X392)*1+(ABE$9&gt;$X392)*IF(MOD((ABE$8-'Lease Inputs'!$CN389*12),$Y392)=0,1,0)*(ABE$9&lt;=$U392),0)</f>
        <v/>
      </c>
      <c r="ABF392" s="439">
        <f>IFERROR((ABF$9=$X392)*1+(ABF$9&gt;$X392)*IF(MOD((ABF$8-'Lease Inputs'!$CN389*12),$Y392)=0,1,0)*(ABF$9&lt;=$U392),0)</f>
        <v/>
      </c>
      <c r="ABG392" s="439">
        <f>IFERROR((ABG$9=$X392)*1+(ABG$9&gt;$X392)*IF(MOD((ABG$8-'Lease Inputs'!$CN389*12),$Y392)=0,1,0)*(ABG$9&lt;=$U392),0)</f>
        <v/>
      </c>
      <c r="ABH392" s="439">
        <f>IFERROR((ABH$9=$X392)*1+(ABH$9&gt;$X392)*IF(MOD((ABH$8-'Lease Inputs'!$CN389*12),$Y392)=0,1,0)*(ABH$9&lt;=$U392),0)</f>
        <v/>
      </c>
      <c r="ABI392" s="439">
        <f>IFERROR((ABI$9=$X392)*1+(ABI$9&gt;$X392)*IF(MOD((ABI$8-'Lease Inputs'!$CN389*12),$Y392)=0,1,0)*(ABI$9&lt;=$U392),0)</f>
        <v/>
      </c>
      <c r="ABJ392" s="439">
        <f>IFERROR((ABJ$9=$X392)*1+(ABJ$9&gt;$X392)*IF(MOD((ABJ$8-'Lease Inputs'!$CN389*12),$Y392)=0,1,0)*(ABJ$9&lt;=$U392),0)</f>
        <v/>
      </c>
      <c r="ABK392" s="439">
        <f>IFERROR((ABK$9=$X392)*1+(ABK$9&gt;$X392)*IF(MOD((ABK$8-'Lease Inputs'!$CN389*12),$Y392)=0,1,0)*(ABK$9&lt;=$U392),0)</f>
        <v/>
      </c>
      <c r="ABL392" s="439">
        <f>IFERROR((ABL$9=$X392)*1+(ABL$9&gt;$X392)*IF(MOD((ABL$8-'Lease Inputs'!$CN389*12),$Y392)=0,1,0)*(ABL$9&lt;=$U392),0)</f>
        <v/>
      </c>
      <c r="ABM392" s="439">
        <f>IFERROR((ABM$9=$X392)*1+(ABM$9&gt;$X392)*IF(MOD((ABM$8-'Lease Inputs'!$CN389*12),$Y392)=0,1,0)*(ABM$9&lt;=$U392),0)</f>
        <v/>
      </c>
      <c r="ABN392" s="439">
        <f>IFERROR((ABN$9=$X392)*1+(ABN$9&gt;$X392)*IF(MOD((ABN$8-'Lease Inputs'!$CN389*12),$Y392)=0,1,0)*(ABN$9&lt;=$U392),0)</f>
        <v/>
      </c>
      <c r="ABO392" s="439">
        <f>IFERROR((ABO$9=$X392)*1+(ABO$9&gt;$X392)*IF(MOD((ABO$8-'Lease Inputs'!$CN389*12),$Y392)=0,1,0)*(ABO$9&lt;=$U392),0)</f>
        <v/>
      </c>
      <c r="ABP392" s="439">
        <f>IFERROR((ABP$9=$X392)*1+(ABP$9&gt;$X392)*IF(MOD((ABP$8-'Lease Inputs'!$CN389*12),$Y392)=0,1,0)*(ABP$9&lt;=$U392),0)</f>
        <v/>
      </c>
      <c r="ABQ392" s="439">
        <f>IFERROR((ABQ$9=$X392)*1+(ABQ$9&gt;$X392)*IF(MOD((ABQ$8-'Lease Inputs'!$CN389*12),$Y392)=0,1,0)*(ABQ$9&lt;=$U392),0)</f>
        <v/>
      </c>
      <c r="ABR392" s="439">
        <f>IFERROR((ABR$9=$X392)*1+(ABR$9&gt;$X392)*IF(MOD((ABR$8-'Lease Inputs'!$CN389*12),$Y392)=0,1,0)*(ABR$9&lt;=$U392),0)</f>
        <v/>
      </c>
      <c r="ABS392" s="439">
        <f>IFERROR((ABS$9=$X392)*1+(ABS$9&gt;$X392)*IF(MOD((ABS$8-'Lease Inputs'!$CN389*12),$Y392)=0,1,0)*(ABS$9&lt;=$U392),0)</f>
        <v/>
      </c>
      <c r="ABT392" s="439">
        <f>IFERROR((ABT$9=$X392)*1+(ABT$9&gt;$X392)*IF(MOD((ABT$8-'Lease Inputs'!$CN389*12),$Y392)=0,1,0)*(ABT$9&lt;=$U392),0)</f>
        <v/>
      </c>
      <c r="ABU392" s="439">
        <f>IFERROR((ABU$9=$X392)*1+(ABU$9&gt;$X392)*IF(MOD((ABU$8-'Lease Inputs'!$CN389*12),$Y392)=0,1,0)*(ABU$9&lt;=$U392),0)</f>
        <v/>
      </c>
      <c r="ABV392" s="439">
        <f>IFERROR((ABV$9=$X392)*1+(ABV$9&gt;$X392)*IF(MOD((ABV$8-'Lease Inputs'!$CN389*12),$Y392)=0,1,0)*(ABV$9&lt;=$U392),0)</f>
        <v/>
      </c>
      <c r="ABW392" s="439">
        <f>IFERROR((ABW$9=$X392)*1+(ABW$9&gt;$X392)*IF(MOD((ABW$8-'Lease Inputs'!$CN389*12),$Y392)=0,1,0)*(ABW$9&lt;=$U392),0)</f>
        <v/>
      </c>
      <c r="ABX392" s="439">
        <f>IFERROR((ABX$9=$X392)*1+(ABX$9&gt;$X392)*IF(MOD((ABX$8-'Lease Inputs'!$CN389*12),$Y392)=0,1,0)*(ABX$9&lt;=$U392),0)</f>
        <v/>
      </c>
      <c r="ABY392" s="439">
        <f>IFERROR((ABY$9=$X392)*1+(ABY$9&gt;$X392)*IF(MOD((ABY$8-'Lease Inputs'!$CN389*12),$Y392)=0,1,0)*(ABY$9&lt;=$U392),0)</f>
        <v/>
      </c>
      <c r="ABZ392" s="439">
        <f>IFERROR((ABZ$9=$X392)*1+(ABZ$9&gt;$X392)*IF(MOD((ABZ$8-'Lease Inputs'!$CN389*12),$Y392)=0,1,0)*(ABZ$9&lt;=$U392),0)</f>
        <v/>
      </c>
      <c r="ACA392" s="439">
        <f>IFERROR((ACA$9=$X392)*1+(ACA$9&gt;$X392)*IF(MOD((ACA$8-'Lease Inputs'!$CN389*12),$Y392)=0,1,0)*(ACA$9&lt;=$U392),0)</f>
        <v/>
      </c>
      <c r="ACB392" s="439">
        <f>IFERROR((ACB$9=$X392)*1+(ACB$9&gt;$X392)*IF(MOD((ACB$8-'Lease Inputs'!$CN389*12),$Y392)=0,1,0)*(ACB$9&lt;=$U392),0)</f>
        <v/>
      </c>
      <c r="ACC392" s="439">
        <f>IFERROR((ACC$9=$X392)*1+(ACC$9&gt;$X392)*IF(MOD((ACC$8-'Lease Inputs'!$CN389*12),$Y392)=0,1,0)*(ACC$9&lt;=$U392),0)</f>
        <v/>
      </c>
      <c r="ACD392" s="439">
        <f>IFERROR((ACD$9=$X392)*1+(ACD$9&gt;$X392)*IF(MOD((ACD$8-'Lease Inputs'!$CN389*12),$Y392)=0,1,0)*(ACD$9&lt;=$U392),0)</f>
        <v/>
      </c>
      <c r="ACE392" s="439">
        <f>IFERROR((ACE$9=$X392)*1+(ACE$9&gt;$X392)*IF(MOD((ACE$8-'Lease Inputs'!$CN389*12),$Y392)=0,1,0)*(ACE$9&lt;=$U392),0)</f>
        <v/>
      </c>
      <c r="ACF392" s="439">
        <f>IFERROR((ACF$9=$X392)*1+(ACF$9&gt;$X392)*IF(MOD((ACF$8-'Lease Inputs'!$CN389*12),$Y392)=0,1,0)*(ACF$9&lt;=$U392),0)</f>
        <v/>
      </c>
      <c r="ACG392" s="439">
        <f>IFERROR((ACG$9=$X392)*1+(ACG$9&gt;$X392)*IF(MOD((ACG$8-'Lease Inputs'!$CN389*12),$Y392)=0,1,0)*(ACG$9&lt;=$U392),0)</f>
        <v/>
      </c>
      <c r="ACH392" s="439">
        <f>IFERROR((ACH$9=$X392)*1+(ACH$9&gt;$X392)*IF(MOD((ACH$8-'Lease Inputs'!$CN389*12),$Y392)=0,1,0)*(ACH$9&lt;=$U392),0)</f>
        <v/>
      </c>
      <c r="ACI392" s="439">
        <f>IFERROR((ACI$9=$X392)*1+(ACI$9&gt;$X392)*IF(MOD((ACI$8-'Lease Inputs'!$CN389*12),$Y392)=0,1,0)*(ACI$9&lt;=$U392),0)</f>
        <v/>
      </c>
      <c r="ACJ392" s="439">
        <f>IFERROR((ACJ$9=$X392)*1+(ACJ$9&gt;$X392)*IF(MOD((ACJ$8-'Lease Inputs'!$CN389*12),$Y392)=0,1,0)*(ACJ$9&lt;=$U392),0)</f>
        <v/>
      </c>
      <c r="ACK392" s="439">
        <f>IFERROR((ACK$9=$X392)*1+(ACK$9&gt;$X392)*IF(MOD((ACK$8-'Lease Inputs'!$CN389*12),$Y392)=0,1,0)*(ACK$9&lt;=$U392),0)</f>
        <v/>
      </c>
      <c r="ACL392" s="439">
        <f>IFERROR((ACL$9=$X392)*1+(ACL$9&gt;$X392)*IF(MOD((ACL$8-'Lease Inputs'!$CN389*12),$Y392)=0,1,0)*(ACL$9&lt;=$U392),0)</f>
        <v/>
      </c>
      <c r="ACM392" s="439">
        <f>IFERROR((ACM$9=$X392)*1+(ACM$9&gt;$X392)*IF(MOD((ACM$8-'Lease Inputs'!$CN389*12),$Y392)=0,1,0)*(ACM$9&lt;=$U392),0)</f>
        <v/>
      </c>
      <c r="ACN392" s="439">
        <f>IFERROR((ACN$9=$X392)*1+(ACN$9&gt;$X392)*IF(MOD((ACN$8-'Lease Inputs'!$CN389*12),$Y392)=0,1,0)*(ACN$9&lt;=$U392),0)</f>
        <v/>
      </c>
      <c r="ACO392" s="439">
        <f>IFERROR((ACO$9=$X392)*1+(ACO$9&gt;$X392)*IF(MOD((ACO$8-'Lease Inputs'!$CN389*12),$Y392)=0,1,0)*(ACO$9&lt;=$U392),0)</f>
        <v/>
      </c>
      <c r="ACP392" s="439">
        <f>IFERROR((ACP$9=$X392)*1+(ACP$9&gt;$X392)*IF(MOD((ACP$8-'Lease Inputs'!$CN389*12),$Y392)=0,1,0)*(ACP$9&lt;=$U392),0)</f>
        <v/>
      </c>
      <c r="ACQ392" s="439">
        <f>IFERROR((ACQ$9=$X392)*1+(ACQ$9&gt;$X392)*IF(MOD((ACQ$8-'Lease Inputs'!$CN389*12),$Y392)=0,1,0)*(ACQ$9&lt;=$U392),0)</f>
        <v/>
      </c>
      <c r="ACR392" s="439">
        <f>IFERROR((ACR$9=$X392)*1+(ACR$9&gt;$X392)*IF(MOD((ACR$8-'Lease Inputs'!$CN389*12),$Y392)=0,1,0)*(ACR$9&lt;=$U392),0)</f>
        <v/>
      </c>
      <c r="ACS392" s="439">
        <f>IFERROR((ACS$9=$X392)*1+(ACS$9&gt;$X392)*IF(MOD((ACS$8-'Lease Inputs'!$CN389*12),$Y392)=0,1,0)*(ACS$9&lt;=$U392),0)</f>
        <v/>
      </c>
      <c r="ACT392" s="439">
        <f>IFERROR((ACT$9=$X392)*1+(ACT$9&gt;$X392)*IF(MOD((ACT$8-'Lease Inputs'!$CN389*12),$Y392)=0,1,0)*(ACT$9&lt;=$U392),0)</f>
        <v/>
      </c>
      <c r="ACU392" s="439">
        <f>IFERROR((ACU$9=$X392)*1+(ACU$9&gt;$X392)*IF(MOD((ACU$8-'Lease Inputs'!$CN389*12),$Y392)=0,1,0)*(ACU$9&lt;=$U392),0)</f>
        <v/>
      </c>
      <c r="ACV392" s="439">
        <f>IFERROR((ACV$9=$X392)*1+(ACV$9&gt;$X392)*IF(MOD((ACV$8-'Lease Inputs'!$CN389*12),$Y392)=0,1,0)*(ACV$9&lt;=$U392),0)</f>
        <v/>
      </c>
      <c r="ACW392" s="439">
        <f>IFERROR((ACW$9=$X392)*1+(ACW$9&gt;$X392)*IF(MOD((ACW$8-'Lease Inputs'!$CN389*12),$Y392)=0,1,0)*(ACW$9&lt;=$U392),0)</f>
        <v/>
      </c>
      <c r="ACX392" s="439">
        <f>IFERROR((ACX$9=$X392)*1+(ACX$9&gt;$X392)*IF(MOD((ACX$8-'Lease Inputs'!$CN389*12),$Y392)=0,1,0)*(ACX$9&lt;=$U392),0)</f>
        <v/>
      </c>
      <c r="ACY392" s="439">
        <f>IFERROR((ACY$9=$X392)*1+(ACY$9&gt;$X392)*IF(MOD((ACY$8-'Lease Inputs'!$CN389*12),$Y392)=0,1,0)*(ACY$9&lt;=$U392),0)</f>
        <v/>
      </c>
      <c r="ACZ392" s="439">
        <f>IFERROR((ACZ$9=$X392)*1+(ACZ$9&gt;$X392)*IF(MOD((ACZ$8-'Lease Inputs'!$CN389*12),$Y392)=0,1,0)*(ACZ$9&lt;=$U392),0)</f>
        <v/>
      </c>
      <c r="ADA392" s="439">
        <f>IFERROR((ADA$9=$X392)*1+(ADA$9&gt;$X392)*IF(MOD((ADA$8-'Lease Inputs'!$CN389*12),$Y392)=0,1,0)*(ADA$9&lt;=$U392),0)</f>
        <v/>
      </c>
      <c r="ADB392" s="439">
        <f>IFERROR((ADB$9=$X392)*1+(ADB$9&gt;$X392)*IF(MOD((ADB$8-'Lease Inputs'!$CN389*12),$Y392)=0,1,0)*(ADB$9&lt;=$U392),0)</f>
        <v/>
      </c>
      <c r="ADC392" s="439">
        <f>IFERROR((ADC$9=$X392)*1+(ADC$9&gt;$X392)*IF(MOD((ADC$8-'Lease Inputs'!$CN389*12),$Y392)=0,1,0)*(ADC$9&lt;=$U392),0)</f>
        <v/>
      </c>
      <c r="ADD392" s="439">
        <f>IFERROR((ADD$9=$X392)*1+(ADD$9&gt;$X392)*IF(MOD((ADD$8-'Lease Inputs'!$CN389*12),$Y392)=0,1,0)*(ADD$9&lt;=$U392),0)</f>
        <v/>
      </c>
      <c r="ADE392" s="439">
        <f>IFERROR((ADE$9=$X392)*1+(ADE$9&gt;$X392)*IF(MOD((ADE$8-'Lease Inputs'!$CN389*12),$Y392)=0,1,0)*(ADE$9&lt;=$U392),0)</f>
        <v/>
      </c>
      <c r="ADF392" s="439">
        <f>IFERROR((ADF$9=$X392)*1+(ADF$9&gt;$X392)*IF(MOD((ADF$8-'Lease Inputs'!$CN389*12),$Y392)=0,1,0)*(ADF$9&lt;=$U392),0)</f>
        <v/>
      </c>
      <c r="ADG392" s="439">
        <f>IFERROR((ADG$9=$X392)*1+(ADG$9&gt;$X392)*IF(MOD((ADG$8-'Lease Inputs'!$CN389*12),$Y392)=0,1,0)*(ADG$9&lt;=$U392),0)</f>
        <v/>
      </c>
      <c r="ADH392" s="439">
        <f>IFERROR((ADH$9=$X392)*1+(ADH$9&gt;$X392)*IF(MOD((ADH$8-'Lease Inputs'!$CN389*12),$Y392)=0,1,0)*(ADH$9&lt;=$U392),0)</f>
        <v/>
      </c>
      <c r="ADI392" s="439">
        <f>IFERROR((ADI$9=$X392)*1+(ADI$9&gt;$X392)*IF(MOD((ADI$8-'Lease Inputs'!$CN389*12),$Y392)=0,1,0)*(ADI$9&lt;=$U392),0)</f>
        <v/>
      </c>
      <c r="ADJ392" s="439">
        <f>IFERROR((ADJ$9=$X392)*1+(ADJ$9&gt;$X392)*IF(MOD((ADJ$8-'Lease Inputs'!$CN389*12),$Y392)=0,1,0)*(ADJ$9&lt;=$U392),0)</f>
        <v/>
      </c>
      <c r="ADK392" s="439">
        <f>IFERROR((ADK$9=$X392)*1+(ADK$9&gt;$X392)*IF(MOD((ADK$8-'Lease Inputs'!$CN389*12),$Y392)=0,1,0)*(ADK$9&lt;=$U392),0)</f>
        <v/>
      </c>
      <c r="ADL392" s="439">
        <f>IFERROR((ADL$9=$X392)*1+(ADL$9&gt;$X392)*IF(MOD((ADL$8-'Lease Inputs'!$CN389*12),$Y392)=0,1,0)*(ADL$9&lt;=$U392),0)</f>
        <v/>
      </c>
      <c r="ADM392" s="439">
        <f>IFERROR((ADM$9=$X392)*1+(ADM$9&gt;$X392)*IF(MOD((ADM$8-'Lease Inputs'!$CN389*12),$Y392)=0,1,0)*(ADM$9&lt;=$U392),0)</f>
        <v/>
      </c>
      <c r="ADN392" s="439">
        <f>IFERROR((ADN$9=$X392)*1+(ADN$9&gt;$X392)*IF(MOD((ADN$8-'Lease Inputs'!$CN389*12),$Y392)=0,1,0)*(ADN$9&lt;=$U392),0)</f>
        <v/>
      </c>
      <c r="ADO392" s="439">
        <f>IFERROR((ADO$9=$X392)*1+(ADO$9&gt;$X392)*IF(MOD((ADO$8-'Lease Inputs'!$CN389*12),$Y392)=0,1,0)*(ADO$9&lt;=$U392),0)</f>
        <v/>
      </c>
      <c r="ADP392" s="439">
        <f>IFERROR((ADP$9=$X392)*1+(ADP$9&gt;$X392)*IF(MOD((ADP$8-'Lease Inputs'!$CN389*12),$Y392)=0,1,0)*(ADP$9&lt;=$U392),0)</f>
        <v/>
      </c>
      <c r="ADQ392" s="439">
        <f>IFERROR((ADQ$9=$X392)*1+(ADQ$9&gt;$X392)*IF(MOD((ADQ$8-'Lease Inputs'!$CN389*12),$Y392)=0,1,0)*(ADQ$9&lt;=$U392),0)</f>
        <v/>
      </c>
      <c r="ADR392" s="439">
        <f>IFERROR((ADR$9=$X392)*1+(ADR$9&gt;$X392)*IF(MOD((ADR$8-'Lease Inputs'!$CN389*12),$Y392)=0,1,0)*(ADR$9&lt;=$U392),0)</f>
        <v/>
      </c>
      <c r="ADS392" s="439">
        <f>IFERROR((ADS$9=$X392)*1+(ADS$9&gt;$X392)*IF(MOD((ADS$8-'Lease Inputs'!$CN389*12),$Y392)=0,1,0)*(ADS$9&lt;=$U392),0)</f>
        <v/>
      </c>
      <c r="ADT392" s="439">
        <f>IFERROR((ADT$9=$X392)*1+(ADT$9&gt;$X392)*IF(MOD((ADT$8-'Lease Inputs'!$CN389*12),$Y392)=0,1,0)*(ADT$9&lt;=$U392),0)</f>
        <v/>
      </c>
      <c r="ADU392" s="439">
        <f>IFERROR((ADU$9=$X392)*1+(ADU$9&gt;$X392)*IF(MOD((ADU$8-'Lease Inputs'!$CN389*12),$Y392)=0,1,0)*(ADU$9&lt;=$U392),0)</f>
        <v/>
      </c>
      <c r="ADV392" s="439">
        <f>IFERROR((ADV$9=$X392)*1+(ADV$9&gt;$X392)*IF(MOD((ADV$8-'Lease Inputs'!$CN389*12),$Y392)=0,1,0)*(ADV$9&lt;=$U392),0)</f>
        <v/>
      </c>
      <c r="ADW392" s="439">
        <f>IFERROR((ADW$9=$X392)*1+(ADW$9&gt;$X392)*IF(MOD((ADW$8-'Lease Inputs'!$CN389*12),$Y392)=0,1,0)*(ADW$9&lt;=$U392),0)</f>
        <v/>
      </c>
      <c r="ADX392" s="439">
        <f>IFERROR((ADX$9=$X392)*1+(ADX$9&gt;$X392)*IF(MOD((ADX$8-'Lease Inputs'!$CN389*12),$Y392)=0,1,0)*(ADX$9&lt;=$U392),0)</f>
        <v/>
      </c>
      <c r="ADY392" s="439">
        <f>IFERROR((ADY$9=$X392)*1+(ADY$9&gt;$X392)*IF(MOD((ADY$8-'Lease Inputs'!$CN389*12),$Y392)=0,1,0)*(ADY$9&lt;=$U392),0)</f>
        <v/>
      </c>
      <c r="ADZ392" s="439">
        <f>IFERROR((ADZ$9=$X392)*1+(ADZ$9&gt;$X392)*IF(MOD((ADZ$8-'Lease Inputs'!$CN389*12),$Y392)=0,1,0)*(ADZ$9&lt;=$U392),0)</f>
        <v/>
      </c>
      <c r="AEA392" s="439">
        <f>IFERROR((AEA$9=$X392)*1+(AEA$9&gt;$X392)*IF(MOD((AEA$8-'Lease Inputs'!$CN389*12),$Y392)=0,1,0)*(AEA$9&lt;=$U392),0)</f>
        <v/>
      </c>
      <c r="AEB392" s="439">
        <f>IFERROR((AEB$9=$X392)*1+(AEB$9&gt;$X392)*IF(MOD((AEB$8-'Lease Inputs'!$CN389*12),$Y392)=0,1,0)*(AEB$9&lt;=$U392),0)</f>
        <v/>
      </c>
      <c r="AEC392" s="439">
        <f>IFERROR((AEC$9=$X392)*1+(AEC$9&gt;$X392)*IF(MOD((AEC$8-'Lease Inputs'!$CN389*12),$Y392)=0,1,0)*(AEC$9&lt;=$U392),0)</f>
        <v/>
      </c>
      <c r="AED392" s="439">
        <f>IFERROR((AED$9=$X392)*1+(AED$9&gt;$X392)*IF(MOD((AED$8-'Lease Inputs'!$CN389*12),$Y392)=0,1,0)*(AED$9&lt;=$U392),0)</f>
        <v/>
      </c>
      <c r="AEE392" s="439">
        <f>IFERROR((AEE$9=$X392)*1+(AEE$9&gt;$X392)*IF(MOD((AEE$8-'Lease Inputs'!$CN389*12),$Y392)=0,1,0)*(AEE$9&lt;=$U392),0)</f>
        <v/>
      </c>
      <c r="AEF392" s="439">
        <f>IFERROR((AEF$9=$X392)*1+(AEF$9&gt;$X392)*IF(MOD((AEF$8-'Lease Inputs'!$CN389*12),$Y392)=0,1,0)*(AEF$9&lt;=$U392),0)</f>
        <v/>
      </c>
      <c r="AEG392" s="439">
        <f>IFERROR((AEG$9=$X392)*1+(AEG$9&gt;$X392)*IF(MOD((AEG$8-'Lease Inputs'!$CN389*12),$Y392)=0,1,0)*(AEG$9&lt;=$U392),0)</f>
        <v/>
      </c>
      <c r="AEH392" s="439">
        <f>IFERROR((AEH$9=$X392)*1+(AEH$9&gt;$X392)*IF(MOD((AEH$8-'Lease Inputs'!$CN389*12),$Y392)=0,1,0)*(AEH$9&lt;=$U392),0)</f>
        <v/>
      </c>
      <c r="AEI392" s="439">
        <f>IFERROR((AEI$9=$X392)*1+(AEI$9&gt;$X392)*IF(MOD((AEI$8-'Lease Inputs'!$CN389*12),$Y392)=0,1,0)*(AEI$9&lt;=$U392),0)</f>
        <v/>
      </c>
      <c r="AEJ392" s="439">
        <f>IFERROR((AEJ$9=$X392)*1+(AEJ$9&gt;$X392)*IF(MOD((AEJ$8-'Lease Inputs'!$CN389*12),$Y392)=0,1,0)*(AEJ$9&lt;=$U392),0)</f>
        <v/>
      </c>
      <c r="AEK392" s="439">
        <f>IFERROR((AEK$9=$X392)*1+(AEK$9&gt;$X392)*IF(MOD((AEK$8-'Lease Inputs'!$CN389*12),$Y392)=0,1,0)*(AEK$9&lt;=$U392),0)</f>
        <v/>
      </c>
      <c r="AEL392" s="439">
        <f>IFERROR((AEL$9=$X392)*1+(AEL$9&gt;$X392)*IF(MOD((AEL$8-'Lease Inputs'!$CN389*12),$Y392)=0,1,0)*(AEL$9&lt;=$U392),0)</f>
        <v/>
      </c>
      <c r="AEM392" s="439">
        <f>IFERROR((AEM$9=$X392)*1+(AEM$9&gt;$X392)*IF(MOD((AEM$8-'Lease Inputs'!$CN389*12),$Y392)=0,1,0)*(AEM$9&lt;=$U392),0)</f>
        <v/>
      </c>
      <c r="AEN392" s="439">
        <f>IFERROR((AEN$9=$X392)*1+(AEN$9&gt;$X392)*IF(MOD((AEN$8-'Lease Inputs'!$CN389*12),$Y392)=0,1,0)*(AEN$9&lt;=$U392),0)</f>
        <v/>
      </c>
      <c r="AEO392" s="439">
        <f>IFERROR((AEO$9=$X392)*1+(AEO$9&gt;$X392)*IF(MOD((AEO$8-'Lease Inputs'!$CN389*12),$Y392)=0,1,0)*(AEO$9&lt;=$U392),0)</f>
        <v/>
      </c>
      <c r="AEP392" s="439">
        <f>IFERROR((AEP$9=$X392)*1+(AEP$9&gt;$X392)*IF(MOD((AEP$8-'Lease Inputs'!$CN389*12),$Y392)=0,1,0)*(AEP$9&lt;=$U392),0)</f>
        <v/>
      </c>
      <c r="AEQ392" s="439">
        <f>IFERROR((AEQ$9=$X392)*1+(AEQ$9&gt;$X392)*IF(MOD((AEQ$8-'Lease Inputs'!$CN389*12),$Y392)=0,1,0)*(AEQ$9&lt;=$U392),0)</f>
        <v/>
      </c>
      <c r="AER392" s="439">
        <f>IFERROR((AER$9=$X392)*1+(AER$9&gt;$X392)*IF(MOD((AER$8-'Lease Inputs'!$CN389*12),$Y392)=0,1,0)*(AER$9&lt;=$U392),0)</f>
        <v/>
      </c>
      <c r="AES392" s="439">
        <f>IFERROR((AES$9=$X392)*1+(AES$9&gt;$X392)*IF(MOD((AES$8-'Lease Inputs'!$CN389*12),$Y392)=0,1,0)*(AES$9&lt;=$U392),0)</f>
        <v/>
      </c>
      <c r="AEU392" s="440" t="n">
        <v>1</v>
      </c>
      <c r="AEV392" s="436">
        <f>(1+'Lease Inputs'!$CL389)^(AEV$8/12)</f>
        <v/>
      </c>
      <c r="AEW392" s="436">
        <f>(1+'Lease Inputs'!$CL389)^(AEW$8/12)</f>
        <v/>
      </c>
      <c r="AEX392" s="436">
        <f>(1+'Lease Inputs'!$CL389)^(AEX$8/12)</f>
        <v/>
      </c>
      <c r="AEY392" s="436">
        <f>(1+'Lease Inputs'!$CL389)^(AEY$8/12)</f>
        <v/>
      </c>
      <c r="AEZ392" s="436">
        <f>(1+'Lease Inputs'!$CL389)^(AEZ$8/12)</f>
        <v/>
      </c>
      <c r="AFA392" s="436">
        <f>(1+'Lease Inputs'!$CL389)^(AFA$8/12)</f>
        <v/>
      </c>
      <c r="AFB392" s="436">
        <f>(1+'Lease Inputs'!$CL389)^(AFB$8/12)</f>
        <v/>
      </c>
      <c r="AFC392" s="436">
        <f>(1+'Lease Inputs'!$CL389)^(AFC$8/12)</f>
        <v/>
      </c>
      <c r="AFD392" s="436">
        <f>(1+'Lease Inputs'!$CL389)^(AFD$8/12)</f>
        <v/>
      </c>
      <c r="AFE392" s="436">
        <f>(1+'Lease Inputs'!$CL389)^(AFE$8/12)</f>
        <v/>
      </c>
      <c r="AFF392" s="436">
        <f>(1+'Lease Inputs'!$CL389)^(AFF$8/12)</f>
        <v/>
      </c>
      <c r="AFG392" s="436">
        <f>(1+'Lease Inputs'!$CL389)^(AFG$8/12)</f>
        <v/>
      </c>
      <c r="AFH392" s="436">
        <f>(1+'Lease Inputs'!$CL389)^(AFH$8/12)</f>
        <v/>
      </c>
      <c r="AFI392" s="436">
        <f>(1+'Lease Inputs'!$CL389)^(AFI$8/12)</f>
        <v/>
      </c>
      <c r="AFJ392" s="436">
        <f>(1+'Lease Inputs'!$CL389)^(AFJ$8/12)</f>
        <v/>
      </c>
      <c r="AFK392" s="436">
        <f>(1+'Lease Inputs'!$CL389)^(AFK$8/12)</f>
        <v/>
      </c>
      <c r="AFL392" s="436">
        <f>(1+'Lease Inputs'!$CL389)^(AFL$8/12)</f>
        <v/>
      </c>
      <c r="AFM392" s="436">
        <f>(1+'Lease Inputs'!$CL389)^(AFM$8/12)</f>
        <v/>
      </c>
      <c r="AFN392" s="436">
        <f>(1+'Lease Inputs'!$CL389)^(AFN$8/12)</f>
        <v/>
      </c>
      <c r="AFO392" s="436">
        <f>(1+'Lease Inputs'!$CL389)^(AFO$8/12)</f>
        <v/>
      </c>
      <c r="AFP392" s="436">
        <f>(1+'Lease Inputs'!$CL389)^(AFP$8/12)</f>
        <v/>
      </c>
      <c r="AFQ392" s="436">
        <f>(1+'Lease Inputs'!$CL389)^(AFQ$8/12)</f>
        <v/>
      </c>
      <c r="AFR392" s="436">
        <f>(1+'Lease Inputs'!$CL389)^(AFR$8/12)</f>
        <v/>
      </c>
      <c r="AFS392" s="436">
        <f>(1+'Lease Inputs'!$CL389)^(AFS$8/12)</f>
        <v/>
      </c>
      <c r="AFT392" s="436">
        <f>(1+'Lease Inputs'!$CL389)^(AFT$8/12)</f>
        <v/>
      </c>
      <c r="AFU392" s="436">
        <f>(1+'Lease Inputs'!$CL389)^(AFU$8/12)</f>
        <v/>
      </c>
      <c r="AFV392" s="436">
        <f>(1+'Lease Inputs'!$CL389)^(AFV$8/12)</f>
        <v/>
      </c>
      <c r="AFW392" s="436">
        <f>(1+'Lease Inputs'!$CL389)^(AFW$8/12)</f>
        <v/>
      </c>
      <c r="AFX392" s="436">
        <f>(1+'Lease Inputs'!$CL389)^(AFX$8/12)</f>
        <v/>
      </c>
      <c r="AFY392" s="436">
        <f>(1+'Lease Inputs'!$CL389)^(AFY$8/12)</f>
        <v/>
      </c>
      <c r="AFZ392" s="436">
        <f>(1+'Lease Inputs'!$CL389)^(AFZ$8/12)</f>
        <v/>
      </c>
      <c r="AGA392" s="436">
        <f>(1+'Lease Inputs'!$CL389)^(AGA$8/12)</f>
        <v/>
      </c>
      <c r="AGB392" s="436">
        <f>(1+'Lease Inputs'!$CL389)^(AGB$8/12)</f>
        <v/>
      </c>
      <c r="AGC392" s="436">
        <f>(1+'Lease Inputs'!$CL389)^(AGC$8/12)</f>
        <v/>
      </c>
      <c r="AGD392" s="436">
        <f>(1+'Lease Inputs'!$CL389)^(AGD$8/12)</f>
        <v/>
      </c>
      <c r="AGE392" s="436">
        <f>(1+'Lease Inputs'!$CL389)^(AGE$8/12)</f>
        <v/>
      </c>
      <c r="AGF392" s="436">
        <f>(1+'Lease Inputs'!$CL389)^(AGF$8/12)</f>
        <v/>
      </c>
      <c r="AGG392" s="436">
        <f>(1+'Lease Inputs'!$CL389)^(AGG$8/12)</f>
        <v/>
      </c>
      <c r="AGH392" s="436">
        <f>(1+'Lease Inputs'!$CL389)^(AGH$8/12)</f>
        <v/>
      </c>
      <c r="AGI392" s="436">
        <f>(1+'Lease Inputs'!$CL389)^(AGI$8/12)</f>
        <v/>
      </c>
      <c r="AGJ392" s="436">
        <f>(1+'Lease Inputs'!$CL389)^(AGJ$8/12)</f>
        <v/>
      </c>
      <c r="AGK392" s="436">
        <f>(1+'Lease Inputs'!$CL389)^(AGK$8/12)</f>
        <v/>
      </c>
      <c r="AGL392" s="436">
        <f>(1+'Lease Inputs'!$CL389)^(AGL$8/12)</f>
        <v/>
      </c>
      <c r="AGM392" s="436">
        <f>(1+'Lease Inputs'!$CL389)^(AGM$8/12)</f>
        <v/>
      </c>
      <c r="AGN392" s="436">
        <f>(1+'Lease Inputs'!$CL389)^(AGN$8/12)</f>
        <v/>
      </c>
      <c r="AGO392" s="436">
        <f>(1+'Lease Inputs'!$CL389)^(AGO$8/12)</f>
        <v/>
      </c>
      <c r="AGP392" s="436">
        <f>(1+'Lease Inputs'!$CL389)^(AGP$8/12)</f>
        <v/>
      </c>
      <c r="AGQ392" s="436">
        <f>(1+'Lease Inputs'!$CL389)^(AGQ$8/12)</f>
        <v/>
      </c>
      <c r="AGR392" s="436">
        <f>(1+'Lease Inputs'!$CL389)^(AGR$8/12)</f>
        <v/>
      </c>
      <c r="AGS392" s="436">
        <f>(1+'Lease Inputs'!$CL389)^(AGS$8/12)</f>
        <v/>
      </c>
      <c r="AGT392" s="436">
        <f>(1+'Lease Inputs'!$CL389)^(AGT$8/12)</f>
        <v/>
      </c>
      <c r="AGU392" s="436">
        <f>(1+'Lease Inputs'!$CL389)^(AGU$8/12)</f>
        <v/>
      </c>
      <c r="AGV392" s="436">
        <f>(1+'Lease Inputs'!$CL389)^(AGV$8/12)</f>
        <v/>
      </c>
      <c r="AGW392" s="436">
        <f>(1+'Lease Inputs'!$CL389)^(AGW$8/12)</f>
        <v/>
      </c>
      <c r="AGX392" s="436">
        <f>(1+'Lease Inputs'!$CL389)^(AGX$8/12)</f>
        <v/>
      </c>
      <c r="AGY392" s="436">
        <f>(1+'Lease Inputs'!$CL389)^(AGY$8/12)</f>
        <v/>
      </c>
      <c r="AGZ392" s="436">
        <f>(1+'Lease Inputs'!$CL389)^(AGZ$8/12)</f>
        <v/>
      </c>
      <c r="AHA392" s="436">
        <f>(1+'Lease Inputs'!$CL389)^(AHA$8/12)</f>
        <v/>
      </c>
      <c r="AHB392" s="436">
        <f>(1+'Lease Inputs'!$CL389)^(AHB$8/12)</f>
        <v/>
      </c>
      <c r="AHC392" s="436">
        <f>(1+'Lease Inputs'!$CL389)^(AHC$8/12)</f>
        <v/>
      </c>
      <c r="AHD392" s="436">
        <f>(1+'Lease Inputs'!$CL389)^(AHD$8/12)</f>
        <v/>
      </c>
      <c r="AHE392" s="436">
        <f>(1+'Lease Inputs'!$CL389)^(AHE$8/12)</f>
        <v/>
      </c>
      <c r="AHF392" s="436">
        <f>(1+'Lease Inputs'!$CL389)^(AHF$8/12)</f>
        <v/>
      </c>
      <c r="AHG392" s="436">
        <f>(1+'Lease Inputs'!$CL389)^(AHG$8/12)</f>
        <v/>
      </c>
      <c r="AHH392" s="436">
        <f>(1+'Lease Inputs'!$CL389)^(AHH$8/12)</f>
        <v/>
      </c>
      <c r="AHI392" s="436">
        <f>(1+'Lease Inputs'!$CL389)^(AHI$8/12)</f>
        <v/>
      </c>
      <c r="AHJ392" s="436">
        <f>(1+'Lease Inputs'!$CL389)^(AHJ$8/12)</f>
        <v/>
      </c>
      <c r="AHK392" s="436">
        <f>(1+'Lease Inputs'!$CL389)^(AHK$8/12)</f>
        <v/>
      </c>
      <c r="AHL392" s="436">
        <f>(1+'Lease Inputs'!$CL389)^(AHL$8/12)</f>
        <v/>
      </c>
      <c r="AHM392" s="436">
        <f>(1+'Lease Inputs'!$CL389)^(AHM$8/12)</f>
        <v/>
      </c>
      <c r="AHN392" s="436">
        <f>(1+'Lease Inputs'!$CL389)^(AHN$8/12)</f>
        <v/>
      </c>
      <c r="AHO392" s="436">
        <f>(1+'Lease Inputs'!$CL389)^(AHO$8/12)</f>
        <v/>
      </c>
      <c r="AHP392" s="436">
        <f>(1+'Lease Inputs'!$CL389)^(AHP$8/12)</f>
        <v/>
      </c>
      <c r="AHQ392" s="436">
        <f>(1+'Lease Inputs'!$CL389)^(AHQ$8/12)</f>
        <v/>
      </c>
      <c r="AHR392" s="436">
        <f>(1+'Lease Inputs'!$CL389)^(AHR$8/12)</f>
        <v/>
      </c>
      <c r="AHS392" s="436">
        <f>(1+'Lease Inputs'!$CL389)^(AHS$8/12)</f>
        <v/>
      </c>
      <c r="AHT392" s="436">
        <f>(1+'Lease Inputs'!$CL389)^(AHT$8/12)</f>
        <v/>
      </c>
      <c r="AHU392" s="436">
        <f>(1+'Lease Inputs'!$CL389)^(AHU$8/12)</f>
        <v/>
      </c>
      <c r="AHV392" s="436">
        <f>(1+'Lease Inputs'!$CL389)^(AHV$8/12)</f>
        <v/>
      </c>
      <c r="AHW392" s="436">
        <f>(1+'Lease Inputs'!$CL389)^(AHW$8/12)</f>
        <v/>
      </c>
      <c r="AHX392" s="436">
        <f>(1+'Lease Inputs'!$CL389)^(AHX$8/12)</f>
        <v/>
      </c>
      <c r="AHY392" s="436">
        <f>(1+'Lease Inputs'!$CL389)^(AHY$8/12)</f>
        <v/>
      </c>
      <c r="AHZ392" s="436">
        <f>(1+'Lease Inputs'!$CL389)^(AHZ$8/12)</f>
        <v/>
      </c>
      <c r="AIA392" s="436">
        <f>(1+'Lease Inputs'!$CL389)^(AIA$8/12)</f>
        <v/>
      </c>
      <c r="AIB392" s="436">
        <f>(1+'Lease Inputs'!$CL389)^(AIB$8/12)</f>
        <v/>
      </c>
      <c r="AIC392" s="436">
        <f>(1+'Lease Inputs'!$CL389)^(AIC$8/12)</f>
        <v/>
      </c>
      <c r="AID392" s="436">
        <f>(1+'Lease Inputs'!$CL389)^(AID$8/12)</f>
        <v/>
      </c>
      <c r="AIE392" s="436">
        <f>(1+'Lease Inputs'!$CL389)^(AIE$8/12)</f>
        <v/>
      </c>
      <c r="AIF392" s="436">
        <f>(1+'Lease Inputs'!$CL389)^(AIF$8/12)</f>
        <v/>
      </c>
      <c r="AIG392" s="436">
        <f>(1+'Lease Inputs'!$CL389)^(AIG$8/12)</f>
        <v/>
      </c>
      <c r="AIH392" s="436">
        <f>(1+'Lease Inputs'!$CL389)^(AIH$8/12)</f>
        <v/>
      </c>
      <c r="AII392" s="436">
        <f>(1+'Lease Inputs'!$CL389)^(AII$8/12)</f>
        <v/>
      </c>
      <c r="AIJ392" s="436">
        <f>(1+'Lease Inputs'!$CL389)^(AIJ$8/12)</f>
        <v/>
      </c>
      <c r="AIK392" s="436">
        <f>(1+'Lease Inputs'!$CL389)^(AIK$8/12)</f>
        <v/>
      </c>
      <c r="AIL392" s="436">
        <f>(1+'Lease Inputs'!$CL389)^(AIL$8/12)</f>
        <v/>
      </c>
      <c r="AIM392" s="436">
        <f>(1+'Lease Inputs'!$CL389)^(AIM$8/12)</f>
        <v/>
      </c>
      <c r="AIN392" s="436">
        <f>(1+'Lease Inputs'!$CL389)^(AIN$8/12)</f>
        <v/>
      </c>
      <c r="AIO392" s="436">
        <f>(1+'Lease Inputs'!$CL389)^(AIO$8/12)</f>
        <v/>
      </c>
      <c r="AIP392" s="436">
        <f>(1+'Lease Inputs'!$CL389)^(AIP$8/12)</f>
        <v/>
      </c>
      <c r="AIQ392" s="436">
        <f>(1+'Lease Inputs'!$CL389)^(AIQ$8/12)</f>
        <v/>
      </c>
      <c r="AIR392" s="436">
        <f>(1+'Lease Inputs'!$CL389)^(AIR$8/12)</f>
        <v/>
      </c>
      <c r="AIS392" s="436">
        <f>(1+'Lease Inputs'!$CL389)^(AIS$8/12)</f>
        <v/>
      </c>
      <c r="AIT392" s="436">
        <f>(1+'Lease Inputs'!$CL389)^(AIT$8/12)</f>
        <v/>
      </c>
      <c r="AIU392" s="436">
        <f>(1+'Lease Inputs'!$CL389)^(AIU$8/12)</f>
        <v/>
      </c>
      <c r="AIV392" s="436">
        <f>(1+'Lease Inputs'!$CL389)^(AIV$8/12)</f>
        <v/>
      </c>
      <c r="AIW392" s="436">
        <f>(1+'Lease Inputs'!$CL389)^(AIW$8/12)</f>
        <v/>
      </c>
      <c r="AIX392" s="436">
        <f>(1+'Lease Inputs'!$CL389)^(AIX$8/12)</f>
        <v/>
      </c>
      <c r="AIY392" s="436">
        <f>(1+'Lease Inputs'!$CL389)^(AIY$8/12)</f>
        <v/>
      </c>
      <c r="AJA392" s="440" t="n">
        <v>1</v>
      </c>
      <c r="AJB392" s="436">
        <f>(AAP392=0)*AJA392
+(AAP392=1)*AEV392</f>
        <v/>
      </c>
      <c r="AJC392" s="436">
        <f>(AAQ392=0)*AJB392
+(AAQ392=1)*AEW392</f>
        <v/>
      </c>
      <c r="AJD392" s="436">
        <f>(AAR392=0)*AJC392
+(AAR392=1)*AEX392</f>
        <v/>
      </c>
      <c r="AJE392" s="436">
        <f>(AAS392=0)*AJD392
+(AAS392=1)*AEY392</f>
        <v/>
      </c>
      <c r="AJF392" s="436">
        <f>(AAT392=0)*AJE392
+(AAT392=1)*AEZ392</f>
        <v/>
      </c>
      <c r="AJG392" s="436">
        <f>(AAU392=0)*AJF392
+(AAU392=1)*AFA392</f>
        <v/>
      </c>
      <c r="AJH392" s="436">
        <f>(AAV392=0)*AJG392
+(AAV392=1)*AFB392</f>
        <v/>
      </c>
      <c r="AJI392" s="436">
        <f>(AAW392=0)*AJH392
+(AAW392=1)*AFC392</f>
        <v/>
      </c>
      <c r="AJJ392" s="436">
        <f>(AAX392=0)*AJI392
+(AAX392=1)*AFD392</f>
        <v/>
      </c>
      <c r="AJK392" s="436">
        <f>(AAY392=0)*AJJ392
+(AAY392=1)*AFE392</f>
        <v/>
      </c>
      <c r="AJL392" s="436">
        <f>(AAZ392=0)*AJK392
+(AAZ392=1)*AFF392</f>
        <v/>
      </c>
      <c r="AJM392" s="436">
        <f>(ABA392=0)*AJL392
+(ABA392=1)*AFG392</f>
        <v/>
      </c>
      <c r="AJN392" s="436">
        <f>(ABB392=0)*AJM392
+(ABB392=1)*AFH392</f>
        <v/>
      </c>
      <c r="AJO392" s="436">
        <f>(ABC392=0)*AJN392
+(ABC392=1)*AFI392</f>
        <v/>
      </c>
      <c r="AJP392" s="436">
        <f>(ABD392=0)*AJO392
+(ABD392=1)*AFJ392</f>
        <v/>
      </c>
      <c r="AJQ392" s="436">
        <f>(ABE392=0)*AJP392
+(ABE392=1)*AFK392</f>
        <v/>
      </c>
      <c r="AJR392" s="436">
        <f>(ABF392=0)*AJQ392
+(ABF392=1)*AFL392</f>
        <v/>
      </c>
      <c r="AJS392" s="436">
        <f>(ABG392=0)*AJR392
+(ABG392=1)*AFM392</f>
        <v/>
      </c>
      <c r="AJT392" s="436">
        <f>(ABH392=0)*AJS392
+(ABH392=1)*AFN392</f>
        <v/>
      </c>
      <c r="AJU392" s="436">
        <f>(ABI392=0)*AJT392
+(ABI392=1)*AFO392</f>
        <v/>
      </c>
      <c r="AJV392" s="436">
        <f>(ABJ392=0)*AJU392
+(ABJ392=1)*AFP392</f>
        <v/>
      </c>
      <c r="AJW392" s="436">
        <f>(ABK392=0)*AJV392
+(ABK392=1)*AFQ392</f>
        <v/>
      </c>
      <c r="AJX392" s="436">
        <f>(ABL392=0)*AJW392
+(ABL392=1)*AFR392</f>
        <v/>
      </c>
      <c r="AJY392" s="436">
        <f>(ABM392=0)*AJX392
+(ABM392=1)*AFS392</f>
        <v/>
      </c>
      <c r="AJZ392" s="436">
        <f>(ABN392=0)*AJY392
+(ABN392=1)*AFT392</f>
        <v/>
      </c>
      <c r="AKA392" s="436">
        <f>(ABO392=0)*AJZ392
+(ABO392=1)*AFU392</f>
        <v/>
      </c>
      <c r="AKB392" s="436">
        <f>(ABP392=0)*AKA392
+(ABP392=1)*AFV392</f>
        <v/>
      </c>
      <c r="AKC392" s="436">
        <f>(ABQ392=0)*AKB392
+(ABQ392=1)*AFW392</f>
        <v/>
      </c>
      <c r="AKD392" s="436">
        <f>(ABR392=0)*AKC392
+(ABR392=1)*AFX392</f>
        <v/>
      </c>
      <c r="AKE392" s="436">
        <f>(ABS392=0)*AKD392
+(ABS392=1)*AFY392</f>
        <v/>
      </c>
      <c r="AKF392" s="436">
        <f>(ABT392=0)*AKE392
+(ABT392=1)*AFZ392</f>
        <v/>
      </c>
      <c r="AKG392" s="436">
        <f>(ABU392=0)*AKF392
+(ABU392=1)*AGA392</f>
        <v/>
      </c>
      <c r="AKH392" s="436">
        <f>(ABV392=0)*AKG392
+(ABV392=1)*AGB392</f>
        <v/>
      </c>
      <c r="AKI392" s="436">
        <f>(ABW392=0)*AKH392
+(ABW392=1)*AGC392</f>
        <v/>
      </c>
      <c r="AKJ392" s="436">
        <f>(ABX392=0)*AKI392
+(ABX392=1)*AGD392</f>
        <v/>
      </c>
      <c r="AKK392" s="436">
        <f>(ABY392=0)*AKJ392
+(ABY392=1)*AGE392</f>
        <v/>
      </c>
      <c r="AKL392" s="436">
        <f>(ABZ392=0)*AKK392
+(ABZ392=1)*AGF392</f>
        <v/>
      </c>
      <c r="AKM392" s="436">
        <f>(ACA392=0)*AKL392
+(ACA392=1)*AGG392</f>
        <v/>
      </c>
      <c r="AKN392" s="436">
        <f>(ACB392=0)*AKM392
+(ACB392=1)*AGH392</f>
        <v/>
      </c>
      <c r="AKO392" s="436">
        <f>(ACC392=0)*AKN392
+(ACC392=1)*AGI392</f>
        <v/>
      </c>
      <c r="AKP392" s="436">
        <f>(ACD392=0)*AKO392
+(ACD392=1)*AGJ392</f>
        <v/>
      </c>
      <c r="AKQ392" s="436">
        <f>(ACE392=0)*AKP392
+(ACE392=1)*AGK392</f>
        <v/>
      </c>
      <c r="AKR392" s="436">
        <f>(ACF392=0)*AKQ392
+(ACF392=1)*AGL392</f>
        <v/>
      </c>
      <c r="AKS392" s="436">
        <f>(ACG392=0)*AKR392
+(ACG392=1)*AGM392</f>
        <v/>
      </c>
      <c r="AKT392" s="436">
        <f>(ACH392=0)*AKS392
+(ACH392=1)*AGN392</f>
        <v/>
      </c>
      <c r="AKU392" s="436">
        <f>(ACI392=0)*AKT392
+(ACI392=1)*AGO392</f>
        <v/>
      </c>
      <c r="AKV392" s="436">
        <f>(ACJ392=0)*AKU392
+(ACJ392=1)*AGP392</f>
        <v/>
      </c>
      <c r="AKW392" s="436">
        <f>(ACK392=0)*AKV392
+(ACK392=1)*AGQ392</f>
        <v/>
      </c>
      <c r="AKX392" s="436">
        <f>(ACL392=0)*AKW392
+(ACL392=1)*AGR392</f>
        <v/>
      </c>
      <c r="AKY392" s="436">
        <f>(ACM392=0)*AKX392
+(ACM392=1)*AGS392</f>
        <v/>
      </c>
      <c r="AKZ392" s="436">
        <f>(ACN392=0)*AKY392
+(ACN392=1)*AGT392</f>
        <v/>
      </c>
      <c r="ALA392" s="436">
        <f>(ACO392=0)*AKZ392
+(ACO392=1)*AGU392</f>
        <v/>
      </c>
      <c r="ALB392" s="436">
        <f>(ACP392=0)*ALA392
+(ACP392=1)*AGV392</f>
        <v/>
      </c>
      <c r="ALC392" s="436">
        <f>(ACQ392=0)*ALB392
+(ACQ392=1)*AGW392</f>
        <v/>
      </c>
      <c r="ALD392" s="436">
        <f>(ACR392=0)*ALC392
+(ACR392=1)*AGX392</f>
        <v/>
      </c>
      <c r="ALE392" s="436">
        <f>(ACS392=0)*ALD392
+(ACS392=1)*AGY392</f>
        <v/>
      </c>
      <c r="ALF392" s="436">
        <f>(ACT392=0)*ALE392
+(ACT392=1)*AGZ392</f>
        <v/>
      </c>
      <c r="ALG392" s="436">
        <f>(ACU392=0)*ALF392
+(ACU392=1)*AHA392</f>
        <v/>
      </c>
      <c r="ALH392" s="436">
        <f>(ACV392=0)*ALG392
+(ACV392=1)*AHB392</f>
        <v/>
      </c>
      <c r="ALI392" s="436">
        <f>(ACW392=0)*ALH392
+(ACW392=1)*AHC392</f>
        <v/>
      </c>
      <c r="ALJ392" s="436">
        <f>(ACX392=0)*ALI392
+(ACX392=1)*AHD392</f>
        <v/>
      </c>
      <c r="ALK392" s="436">
        <f>(ACY392=0)*ALJ392
+(ACY392=1)*AHE392</f>
        <v/>
      </c>
      <c r="ALL392" s="436">
        <f>(ACZ392=0)*ALK392
+(ACZ392=1)*AHF392</f>
        <v/>
      </c>
      <c r="ALM392" s="436">
        <f>(ADA392=0)*ALL392
+(ADA392=1)*AHG392</f>
        <v/>
      </c>
      <c r="ALN392" s="436">
        <f>(ADB392=0)*ALM392
+(ADB392=1)*AHH392</f>
        <v/>
      </c>
      <c r="ALO392" s="436">
        <f>(ADC392=0)*ALN392
+(ADC392=1)*AHI392</f>
        <v/>
      </c>
      <c r="ALP392" s="436">
        <f>(ADD392=0)*ALO392
+(ADD392=1)*AHJ392</f>
        <v/>
      </c>
      <c r="ALQ392" s="436">
        <f>(ADE392=0)*ALP392
+(ADE392=1)*AHK392</f>
        <v/>
      </c>
      <c r="ALR392" s="436">
        <f>(ADF392=0)*ALQ392
+(ADF392=1)*AHL392</f>
        <v/>
      </c>
      <c r="ALS392" s="436">
        <f>(ADG392=0)*ALR392
+(ADG392=1)*AHM392</f>
        <v/>
      </c>
      <c r="ALT392" s="436">
        <f>(ADH392=0)*ALS392
+(ADH392=1)*AHN392</f>
        <v/>
      </c>
      <c r="ALU392" s="436">
        <f>(ADI392=0)*ALT392
+(ADI392=1)*AHO392</f>
        <v/>
      </c>
      <c r="ALV392" s="436">
        <f>(ADJ392=0)*ALU392
+(ADJ392=1)*AHP392</f>
        <v/>
      </c>
      <c r="ALW392" s="436">
        <f>(ADK392=0)*ALV392
+(ADK392=1)*AHQ392</f>
        <v/>
      </c>
      <c r="ALX392" s="436">
        <f>(ADL392=0)*ALW392
+(ADL392=1)*AHR392</f>
        <v/>
      </c>
      <c r="ALY392" s="436">
        <f>(ADM392=0)*ALX392
+(ADM392=1)*AHS392</f>
        <v/>
      </c>
      <c r="ALZ392" s="436">
        <f>(ADN392=0)*ALY392
+(ADN392=1)*AHT392</f>
        <v/>
      </c>
      <c r="AMA392" s="436">
        <f>(ADO392=0)*ALZ392
+(ADO392=1)*AHU392</f>
        <v/>
      </c>
      <c r="AMB392" s="436">
        <f>(ADP392=0)*AMA392
+(ADP392=1)*AHV392</f>
        <v/>
      </c>
      <c r="AMC392" s="436">
        <f>(ADQ392=0)*AMB392
+(ADQ392=1)*AHW392</f>
        <v/>
      </c>
      <c r="AMD392" s="436">
        <f>(ADR392=0)*AMC392
+(ADR392=1)*AHX392</f>
        <v/>
      </c>
      <c r="AME392" s="436">
        <f>(ADS392=0)*AMD392
+(ADS392=1)*AHY392</f>
        <v/>
      </c>
      <c r="AMF392" s="436">
        <f>(ADT392=0)*AME392
+(ADT392=1)*AHZ392</f>
        <v/>
      </c>
      <c r="AMG392" s="436">
        <f>(ADU392=0)*AMF392
+(ADU392=1)*AIA392</f>
        <v/>
      </c>
      <c r="AMH392" s="436">
        <f>(ADV392=0)*AMG392
+(ADV392=1)*AIB392</f>
        <v/>
      </c>
      <c r="AMI392" s="436">
        <f>(ADW392=0)*AMH392
+(ADW392=1)*AIC392</f>
        <v/>
      </c>
      <c r="AMJ392" s="436">
        <f>(ADX392=0)*AMI392
+(ADX392=1)*AID392</f>
        <v/>
      </c>
    </row>
    <row r="393" ht="11.25" customHeight="1" s="341">
      <c r="C393" s="339">
        <f>C392+1</f>
        <v/>
      </c>
      <c r="D393" s="339">
        <f>'Rent Roll'!D389</f>
        <v/>
      </c>
      <c r="E393" s="339">
        <f>'Rent Roll'!E389</f>
        <v/>
      </c>
      <c r="F393" s="339">
        <f>'Rent Roll'!H389</f>
        <v/>
      </c>
      <c r="G393" s="426">
        <f>'Rent Roll'!I389</f>
        <v/>
      </c>
      <c r="H393" s="339">
        <f>'Rent Roll'!F389</f>
        <v/>
      </c>
      <c r="I393" s="339">
        <f>'Rent Roll'!G389</f>
        <v/>
      </c>
      <c r="J393" s="339">
        <f>'Rent Roll'!J389</f>
        <v/>
      </c>
      <c r="K393" s="339">
        <f>'Rent Roll'!K389</f>
        <v/>
      </c>
      <c r="L393" s="427">
        <f>'Rent Roll'!L389</f>
        <v/>
      </c>
      <c r="N393" s="428">
        <f>'Rent Roll'!P389</f>
        <v/>
      </c>
      <c r="O393" s="428">
        <f>N393/L393/12</f>
        <v/>
      </c>
      <c r="P393" s="429">
        <f>'Lease Inputs'!O390</f>
        <v/>
      </c>
      <c r="Q393" s="430">
        <f>'Rent Roll'!M389</f>
        <v/>
      </c>
      <c r="R393" s="430">
        <f>'Rent Roll'!O389</f>
        <v/>
      </c>
      <c r="S393" s="430">
        <f>'Rent Roll'!N389</f>
        <v/>
      </c>
      <c r="T393" s="431">
        <f>'Lease Inputs'!N390</f>
        <v/>
      </c>
      <c r="U393" s="430">
        <f>(S393&lt;&gt;0)*IF(T393=1,R393,S393)
+(S393=0)*R393</f>
        <v/>
      </c>
      <c r="V393" s="426">
        <f>'Lease Inputs'!CJ390</f>
        <v/>
      </c>
      <c r="W393" s="430">
        <f>IF('Lease Inputs'!CK390=1,"Indexation", IF('Lease Inputs'!CK390=2,"Step-Up",0))</f>
        <v/>
      </c>
      <c r="X393" s="430">
        <f>MIN(EOMONTH(Control!$J$5,'Lease Inputs'!CN390*12),U393)</f>
        <v/>
      </c>
      <c r="Y393" s="426">
        <f>'Lease Inputs'!CO390*12</f>
        <v/>
      </c>
      <c r="AA393" s="339">
        <f>(G393=0)*'Lease Inputs'!CF390
+(G393=1)*'Lease Inputs'!Q390</f>
        <v/>
      </c>
      <c r="AB393" s="339">
        <f>(G393=0)*'Lease Inputs'!CD390
+(G393=1)*'Lease Inputs'!R390</f>
        <v/>
      </c>
      <c r="AC393" s="432">
        <f>(G393=0)*'Lease Inputs'!CH390
+(G393=1)*'Lease Inputs'!U390</f>
        <v/>
      </c>
      <c r="AD393" s="433">
        <f>(G393=0)*'Lease Inputs'!CG390
+(G393=1)*'Lease Inputs'!T390</f>
        <v/>
      </c>
      <c r="AE393" s="430">
        <f>U393*(G393=0)
+Control!$J$5*(Engine!G393=1)</f>
        <v/>
      </c>
      <c r="AF393" s="430">
        <f>EOMONTH(AE393,AA393)</f>
        <v/>
      </c>
      <c r="AG393" s="339">
        <f>(G393=0)*'Lease Inputs'!CE390*12
+(G393=1)*'Lease Inputs'!S390*12</f>
        <v/>
      </c>
      <c r="AH393" s="430">
        <f>EOMONTH(AF393,AG393)</f>
        <v/>
      </c>
      <c r="AI393" s="428">
        <f>AJ393*12*$L393</f>
        <v/>
      </c>
      <c r="AJ393" s="434">
        <f>IFERROR(INDEX(FK393:JO393,MATCH(AF393,$FK$9:$JO$9,0)),0)</f>
        <v/>
      </c>
      <c r="AK393" s="426">
        <f>'Lease Inputs'!CQ390</f>
        <v/>
      </c>
      <c r="AL393" s="430">
        <f>IF('Lease Inputs'!CR390=1,"Indexation", IF('Lease Inputs'!CR390=2,"Step-Up",0))</f>
        <v/>
      </c>
      <c r="AM393" s="430">
        <f>EOMONTH(AF393,'Lease Inputs'!$CU390*12)</f>
        <v/>
      </c>
      <c r="AN393" s="426">
        <f>'Lease Inputs'!CV390*12</f>
        <v/>
      </c>
      <c r="AP393" s="426">
        <f>'Lease Inputs'!CF390</f>
        <v/>
      </c>
      <c r="AQ393" s="339">
        <f>'Lease Inputs'!CD390</f>
        <v/>
      </c>
      <c r="AR393" s="432">
        <f>'Lease Inputs'!CH390</f>
        <v/>
      </c>
      <c r="AS393" s="433">
        <f>'Lease Inputs'!CG390</f>
        <v/>
      </c>
      <c r="AT393" s="430">
        <f>AH393</f>
        <v/>
      </c>
      <c r="AU393" s="430">
        <f>EOMONTH(AT393,AP393)</f>
        <v/>
      </c>
      <c r="AV393" s="339">
        <f>'Lease Inputs'!CE390*12</f>
        <v/>
      </c>
      <c r="AW393" s="430">
        <f>EOMONTH(AU393,AV393)</f>
        <v/>
      </c>
      <c r="AX393" s="428">
        <f>AY393*12*$L393</f>
        <v/>
      </c>
      <c r="AY393" s="434">
        <f>IFERROR(INDEX(FK393:JO393,MATCH(AU393,$FK$9:$JO$9,0)),0)</f>
        <v/>
      </c>
      <c r="AZ393" s="426">
        <f>'Lease Inputs'!CQ390</f>
        <v/>
      </c>
      <c r="BA393" s="430">
        <f>IF('Lease Inputs'!CR390=1,"Indexation", IF('Lease Inputs'!CR390=2,"Step-Up",0))</f>
        <v/>
      </c>
      <c r="BB393" s="430">
        <f>EOMONTH(AU393,'Lease Inputs'!$CU390*12)</f>
        <v/>
      </c>
      <c r="BC393" s="426">
        <f>'Lease Inputs'!CV390*12</f>
        <v/>
      </c>
      <c r="BE393" s="435" t="n">
        <v>0</v>
      </c>
      <c r="BF393" s="436">
        <f>(1+INDEX('Lease Inputs'!$AQ390:$AY390,MATCH(Engine!BF$8,'Lease Inputs'!$AQ$6:$AY$6,0)))^(1/12)-1</f>
        <v/>
      </c>
      <c r="BG393" s="436">
        <f>(1+INDEX('Lease Inputs'!$AQ390:$AY390,MATCH(Engine!BG$8,'Lease Inputs'!$AQ$6:$AY$6,0)))^(1/12)-1</f>
        <v/>
      </c>
      <c r="BH393" s="436">
        <f>(1+INDEX('Lease Inputs'!$AQ390:$AY390,MATCH(Engine!BH$8,'Lease Inputs'!$AQ$6:$AY$6,0)))^(1/12)-1</f>
        <v/>
      </c>
      <c r="BI393" s="436">
        <f>(1+INDEX('Lease Inputs'!$AQ390:$AY390,MATCH(Engine!BI$8,'Lease Inputs'!$AQ$6:$AY$6,0)))^(1/12)-1</f>
        <v/>
      </c>
      <c r="BJ393" s="436">
        <f>(1+INDEX('Lease Inputs'!$AQ390:$AY390,MATCH(Engine!BJ$8,'Lease Inputs'!$AQ$6:$AY$6,0)))^(1/12)-1</f>
        <v/>
      </c>
      <c r="BK393" s="436">
        <f>(1+INDEX('Lease Inputs'!$AQ390:$AY390,MATCH(Engine!BK$8,'Lease Inputs'!$AQ$6:$AY$6,0)))^(1/12)-1</f>
        <v/>
      </c>
      <c r="BL393" s="436">
        <f>(1+INDEX('Lease Inputs'!$AQ390:$AY390,MATCH(Engine!BL$8,'Lease Inputs'!$AQ$6:$AY$6,0)))^(1/12)-1</f>
        <v/>
      </c>
      <c r="BM393" s="436">
        <f>(1+INDEX('Lease Inputs'!$AQ390:$AY390,MATCH(Engine!BM$8,'Lease Inputs'!$AQ$6:$AY$6,0)))^(1/12)-1</f>
        <v/>
      </c>
      <c r="BN393" s="436">
        <f>(1+INDEX('Lease Inputs'!$AQ390:$AY390,MATCH(Engine!BN$8,'Lease Inputs'!$AQ$6:$AY$6,0)))^(1/12)-1</f>
        <v/>
      </c>
      <c r="BO393" s="436">
        <f>(1+INDEX('Lease Inputs'!$AQ390:$AY390,MATCH(Engine!BO$8,'Lease Inputs'!$AQ$6:$AY$6,0)))^(1/12)-1</f>
        <v/>
      </c>
      <c r="BP393" s="436">
        <f>(1+INDEX('Lease Inputs'!$AQ390:$AY390,MATCH(Engine!BP$8,'Lease Inputs'!$AQ$6:$AY$6,0)))^(1/12)-1</f>
        <v/>
      </c>
      <c r="BQ393" s="436">
        <f>(1+INDEX('Lease Inputs'!$AQ390:$AY390,MATCH(Engine!BQ$8,'Lease Inputs'!$AQ$6:$AY$6,0)))^(1/12)-1</f>
        <v/>
      </c>
      <c r="BR393" s="436">
        <f>(1+INDEX('Lease Inputs'!$AQ390:$AY390,MATCH(Engine!BR$8,'Lease Inputs'!$AQ$6:$AY$6,0)))^(1/12)-1</f>
        <v/>
      </c>
      <c r="BS393" s="436">
        <f>(1+INDEX('Lease Inputs'!$AQ390:$AY390,MATCH(Engine!BS$8,'Lease Inputs'!$AQ$6:$AY$6,0)))^(1/12)-1</f>
        <v/>
      </c>
      <c r="BT393" s="436">
        <f>(1+INDEX('Lease Inputs'!$AQ390:$AY390,MATCH(Engine!BT$8,'Lease Inputs'!$AQ$6:$AY$6,0)))^(1/12)-1</f>
        <v/>
      </c>
      <c r="BU393" s="436">
        <f>(1+INDEX('Lease Inputs'!$AQ390:$AY390,MATCH(Engine!BU$8,'Lease Inputs'!$AQ$6:$AY$6,0)))^(1/12)-1</f>
        <v/>
      </c>
      <c r="BV393" s="436">
        <f>(1+INDEX('Lease Inputs'!$AQ390:$AY390,MATCH(Engine!BV$8,'Lease Inputs'!$AQ$6:$AY$6,0)))^(1/12)-1</f>
        <v/>
      </c>
      <c r="BW393" s="436">
        <f>(1+INDEX('Lease Inputs'!$AQ390:$AY390,MATCH(Engine!BW$8,'Lease Inputs'!$AQ$6:$AY$6,0)))^(1/12)-1</f>
        <v/>
      </c>
      <c r="BX393" s="436">
        <f>(1+INDEX('Lease Inputs'!$AQ390:$AY390,MATCH(Engine!BX$8,'Lease Inputs'!$AQ$6:$AY$6,0)))^(1/12)-1</f>
        <v/>
      </c>
      <c r="BY393" s="436">
        <f>(1+INDEX('Lease Inputs'!$AQ390:$AY390,MATCH(Engine!BY$8,'Lease Inputs'!$AQ$6:$AY$6,0)))^(1/12)-1</f>
        <v/>
      </c>
      <c r="BZ393" s="436">
        <f>(1+INDEX('Lease Inputs'!$AQ390:$AY390,MATCH(Engine!BZ$8,'Lease Inputs'!$AQ$6:$AY$6,0)))^(1/12)-1</f>
        <v/>
      </c>
      <c r="CA393" s="436">
        <f>(1+INDEX('Lease Inputs'!$AQ390:$AY390,MATCH(Engine!CA$8,'Lease Inputs'!$AQ$6:$AY$6,0)))^(1/12)-1</f>
        <v/>
      </c>
      <c r="CB393" s="436">
        <f>(1+INDEX('Lease Inputs'!$AQ390:$AY390,MATCH(Engine!CB$8,'Lease Inputs'!$AQ$6:$AY$6,0)))^(1/12)-1</f>
        <v/>
      </c>
      <c r="CC393" s="436">
        <f>(1+INDEX('Lease Inputs'!$AQ390:$AY390,MATCH(Engine!CC$8,'Lease Inputs'!$AQ$6:$AY$6,0)))^(1/12)-1</f>
        <v/>
      </c>
      <c r="CD393" s="436">
        <f>(1+INDEX('Lease Inputs'!$AQ390:$AY390,MATCH(Engine!CD$8,'Lease Inputs'!$AQ$6:$AY$6,0)))^(1/12)-1</f>
        <v/>
      </c>
      <c r="CE393" s="436">
        <f>(1+INDEX('Lease Inputs'!$AQ390:$AY390,MATCH(Engine!CE$8,'Lease Inputs'!$AQ$6:$AY$6,0)))^(1/12)-1</f>
        <v/>
      </c>
      <c r="CF393" s="436">
        <f>(1+INDEX('Lease Inputs'!$AQ390:$AY390,MATCH(Engine!CF$8,'Lease Inputs'!$AQ$6:$AY$6,0)))^(1/12)-1</f>
        <v/>
      </c>
      <c r="CG393" s="436">
        <f>(1+INDEX('Lease Inputs'!$AQ390:$AY390,MATCH(Engine!CG$8,'Lease Inputs'!$AQ$6:$AY$6,0)))^(1/12)-1</f>
        <v/>
      </c>
      <c r="CH393" s="436">
        <f>(1+INDEX('Lease Inputs'!$AQ390:$AY390,MATCH(Engine!CH$8,'Lease Inputs'!$AQ$6:$AY$6,0)))^(1/12)-1</f>
        <v/>
      </c>
      <c r="CI393" s="436">
        <f>(1+INDEX('Lease Inputs'!$AQ390:$AY390,MATCH(Engine!CI$8,'Lease Inputs'!$AQ$6:$AY$6,0)))^(1/12)-1</f>
        <v/>
      </c>
      <c r="CJ393" s="436">
        <f>(1+INDEX('Lease Inputs'!$AQ390:$AY390,MATCH(Engine!CJ$8,'Lease Inputs'!$AQ$6:$AY$6,0)))^(1/12)-1</f>
        <v/>
      </c>
      <c r="CK393" s="436">
        <f>(1+INDEX('Lease Inputs'!$AQ390:$AY390,MATCH(Engine!CK$8,'Lease Inputs'!$AQ$6:$AY$6,0)))^(1/12)-1</f>
        <v/>
      </c>
      <c r="CL393" s="436">
        <f>(1+INDEX('Lease Inputs'!$AQ390:$AY390,MATCH(Engine!CL$8,'Lease Inputs'!$AQ$6:$AY$6,0)))^(1/12)-1</f>
        <v/>
      </c>
      <c r="CM393" s="436">
        <f>(1+INDEX('Lease Inputs'!$AQ390:$AY390,MATCH(Engine!CM$8,'Lease Inputs'!$AQ$6:$AY$6,0)))^(1/12)-1</f>
        <v/>
      </c>
      <c r="CN393" s="436">
        <f>(1+INDEX('Lease Inputs'!$AQ390:$AY390,MATCH(Engine!CN$8,'Lease Inputs'!$AQ$6:$AY$6,0)))^(1/12)-1</f>
        <v/>
      </c>
      <c r="CO393" s="436">
        <f>(1+INDEX('Lease Inputs'!$AQ390:$AY390,MATCH(Engine!CO$8,'Lease Inputs'!$AQ$6:$AY$6,0)))^(1/12)-1</f>
        <v/>
      </c>
      <c r="CP393" s="436">
        <f>(1+INDEX('Lease Inputs'!$AQ390:$AY390,MATCH(Engine!CP$8,'Lease Inputs'!$AQ$6:$AY$6,0)))^(1/12)-1</f>
        <v/>
      </c>
      <c r="CQ393" s="436">
        <f>(1+INDEX('Lease Inputs'!$AQ390:$AY390,MATCH(Engine!CQ$8,'Lease Inputs'!$AQ$6:$AY$6,0)))^(1/12)-1</f>
        <v/>
      </c>
      <c r="CR393" s="436">
        <f>(1+INDEX('Lease Inputs'!$AQ390:$AY390,MATCH(Engine!CR$8,'Lease Inputs'!$AQ$6:$AY$6,0)))^(1/12)-1</f>
        <v/>
      </c>
      <c r="CS393" s="436">
        <f>(1+INDEX('Lease Inputs'!$AQ390:$AY390,MATCH(Engine!CS$8,'Lease Inputs'!$AQ$6:$AY$6,0)))^(1/12)-1</f>
        <v/>
      </c>
      <c r="CT393" s="436">
        <f>(1+INDEX('Lease Inputs'!$AQ390:$AY390,MATCH(Engine!CT$8,'Lease Inputs'!$AQ$6:$AY$6,0)))^(1/12)-1</f>
        <v/>
      </c>
      <c r="CU393" s="436">
        <f>(1+INDEX('Lease Inputs'!$AQ390:$AY390,MATCH(Engine!CU$8,'Lease Inputs'!$AQ$6:$AY$6,0)))^(1/12)-1</f>
        <v/>
      </c>
      <c r="CV393" s="436">
        <f>(1+INDEX('Lease Inputs'!$AQ390:$AY390,MATCH(Engine!CV$8,'Lease Inputs'!$AQ$6:$AY$6,0)))^(1/12)-1</f>
        <v/>
      </c>
      <c r="CW393" s="436">
        <f>(1+INDEX('Lease Inputs'!$AQ390:$AY390,MATCH(Engine!CW$8,'Lease Inputs'!$AQ$6:$AY$6,0)))^(1/12)-1</f>
        <v/>
      </c>
      <c r="CX393" s="436">
        <f>(1+INDEX('Lease Inputs'!$AQ390:$AY390,MATCH(Engine!CX$8,'Lease Inputs'!$AQ$6:$AY$6,0)))^(1/12)-1</f>
        <v/>
      </c>
      <c r="CY393" s="436">
        <f>(1+INDEX('Lease Inputs'!$AQ390:$AY390,MATCH(Engine!CY$8,'Lease Inputs'!$AQ$6:$AY$6,0)))^(1/12)-1</f>
        <v/>
      </c>
      <c r="CZ393" s="436">
        <f>(1+INDEX('Lease Inputs'!$AQ390:$AY390,MATCH(Engine!CZ$8,'Lease Inputs'!$AQ$6:$AY$6,0)))^(1/12)-1</f>
        <v/>
      </c>
      <c r="DA393" s="436">
        <f>(1+INDEX('Lease Inputs'!$AQ390:$AY390,MATCH(Engine!DA$8,'Lease Inputs'!$AQ$6:$AY$6,0)))^(1/12)-1</f>
        <v/>
      </c>
      <c r="DB393" s="436">
        <f>(1+INDEX('Lease Inputs'!$AQ390:$AY390,MATCH(Engine!DB$8,'Lease Inputs'!$AQ$6:$AY$6,0)))^(1/12)-1</f>
        <v/>
      </c>
      <c r="DC393" s="436">
        <f>(1+INDEX('Lease Inputs'!$AQ390:$AY390,MATCH(Engine!DC$8,'Lease Inputs'!$AQ$6:$AY$6,0)))^(1/12)-1</f>
        <v/>
      </c>
      <c r="DD393" s="436">
        <f>(1+INDEX('Lease Inputs'!$AQ390:$AY390,MATCH(Engine!DD$8,'Lease Inputs'!$AQ$6:$AY$6,0)))^(1/12)-1</f>
        <v/>
      </c>
      <c r="DE393" s="436">
        <f>(1+INDEX('Lease Inputs'!$AQ390:$AY390,MATCH(Engine!DE$8,'Lease Inputs'!$AQ$6:$AY$6,0)))^(1/12)-1</f>
        <v/>
      </c>
      <c r="DF393" s="436">
        <f>(1+INDEX('Lease Inputs'!$AQ390:$AY390,MATCH(Engine!DF$8,'Lease Inputs'!$AQ$6:$AY$6,0)))^(1/12)-1</f>
        <v/>
      </c>
      <c r="DG393" s="436">
        <f>(1+INDEX('Lease Inputs'!$AQ390:$AY390,MATCH(Engine!DG$8,'Lease Inputs'!$AQ$6:$AY$6,0)))^(1/12)-1</f>
        <v/>
      </c>
      <c r="DH393" s="436">
        <f>(1+INDEX('Lease Inputs'!$AQ390:$AY390,MATCH(Engine!DH$8,'Lease Inputs'!$AQ$6:$AY$6,0)))^(1/12)-1</f>
        <v/>
      </c>
      <c r="DI393" s="436">
        <f>(1+INDEX('Lease Inputs'!$AQ390:$AY390,MATCH(Engine!DI$8,'Lease Inputs'!$AQ$6:$AY$6,0)))^(1/12)-1</f>
        <v/>
      </c>
      <c r="DJ393" s="436">
        <f>(1+INDEX('Lease Inputs'!$AQ390:$AY390,MATCH(Engine!DJ$8,'Lease Inputs'!$AQ$6:$AY$6,0)))^(1/12)-1</f>
        <v/>
      </c>
      <c r="DK393" s="436">
        <f>(1+INDEX('Lease Inputs'!$AQ390:$AY390,MATCH(Engine!DK$8,'Lease Inputs'!$AQ$6:$AY$6,0)))^(1/12)-1</f>
        <v/>
      </c>
      <c r="DL393" s="436">
        <f>(1+INDEX('Lease Inputs'!$AQ390:$AY390,MATCH(Engine!DL$8,'Lease Inputs'!$AQ$6:$AY$6,0)))^(1/12)-1</f>
        <v/>
      </c>
      <c r="DM393" s="436">
        <f>(1+INDEX('Lease Inputs'!$AQ390:$AY390,MATCH(Engine!DM$8,'Lease Inputs'!$AQ$6:$AY$6,0)))^(1/12)-1</f>
        <v/>
      </c>
      <c r="DN393" s="436">
        <f>(1+INDEX('Lease Inputs'!$AQ390:$AY390,MATCH(Engine!DN$8,'Lease Inputs'!$AQ$6:$AY$6,0)))^(1/12)-1</f>
        <v/>
      </c>
      <c r="DO393" s="436">
        <f>(1+INDEX('Lease Inputs'!$AQ390:$AY390,MATCH(Engine!DO$8,'Lease Inputs'!$AQ$6:$AY$6,0)))^(1/12)-1</f>
        <v/>
      </c>
      <c r="DP393" s="436">
        <f>(1+INDEX('Lease Inputs'!$AQ390:$AY390,MATCH(Engine!DP$8,'Lease Inputs'!$AQ$6:$AY$6,0)))^(1/12)-1</f>
        <v/>
      </c>
      <c r="DQ393" s="436">
        <f>(1+INDEX('Lease Inputs'!$AQ390:$AY390,MATCH(Engine!DQ$8,'Lease Inputs'!$AQ$6:$AY$6,0)))^(1/12)-1</f>
        <v/>
      </c>
      <c r="DR393" s="436">
        <f>(1+INDEX('Lease Inputs'!$AQ390:$AY390,MATCH(Engine!DR$8,'Lease Inputs'!$AQ$6:$AY$6,0)))^(1/12)-1</f>
        <v/>
      </c>
      <c r="DS393" s="436">
        <f>(1+INDEX('Lease Inputs'!$AQ390:$AY390,MATCH(Engine!DS$8,'Lease Inputs'!$AQ$6:$AY$6,0)))^(1/12)-1</f>
        <v/>
      </c>
      <c r="DT393" s="436">
        <f>(1+INDEX('Lease Inputs'!$AQ390:$AY390,MATCH(Engine!DT$8,'Lease Inputs'!$AQ$6:$AY$6,0)))^(1/12)-1</f>
        <v/>
      </c>
      <c r="DU393" s="436">
        <f>(1+INDEX('Lease Inputs'!$AQ390:$AY390,MATCH(Engine!DU$8,'Lease Inputs'!$AQ$6:$AY$6,0)))^(1/12)-1</f>
        <v/>
      </c>
      <c r="DV393" s="436">
        <f>(1+INDEX('Lease Inputs'!$AQ390:$AY390,MATCH(Engine!DV$8,'Lease Inputs'!$AQ$6:$AY$6,0)))^(1/12)-1</f>
        <v/>
      </c>
      <c r="DW393" s="436">
        <f>(1+INDEX('Lease Inputs'!$AQ390:$AY390,MATCH(Engine!DW$8,'Lease Inputs'!$AQ$6:$AY$6,0)))^(1/12)-1</f>
        <v/>
      </c>
      <c r="DX393" s="436">
        <f>(1+INDEX('Lease Inputs'!$AQ390:$AY390,MATCH(Engine!DX$8,'Lease Inputs'!$AQ$6:$AY$6,0)))^(1/12)-1</f>
        <v/>
      </c>
      <c r="DY393" s="436">
        <f>(1+INDEX('Lease Inputs'!$AQ390:$AY390,MATCH(Engine!DY$8,'Lease Inputs'!$AQ$6:$AY$6,0)))^(1/12)-1</f>
        <v/>
      </c>
      <c r="DZ393" s="436">
        <f>(1+INDEX('Lease Inputs'!$AQ390:$AY390,MATCH(Engine!DZ$8,'Lease Inputs'!$AQ$6:$AY$6,0)))^(1/12)-1</f>
        <v/>
      </c>
      <c r="EA393" s="436">
        <f>(1+INDEX('Lease Inputs'!$AQ390:$AY390,MATCH(Engine!EA$8,'Lease Inputs'!$AQ$6:$AY$6,0)))^(1/12)-1</f>
        <v/>
      </c>
      <c r="EB393" s="436">
        <f>(1+INDEX('Lease Inputs'!$AQ390:$AY390,MATCH(Engine!EB$8,'Lease Inputs'!$AQ$6:$AY$6,0)))^(1/12)-1</f>
        <v/>
      </c>
      <c r="EC393" s="436">
        <f>(1+INDEX('Lease Inputs'!$AQ390:$AY390,MATCH(Engine!EC$8,'Lease Inputs'!$AQ$6:$AY$6,0)))^(1/12)-1</f>
        <v/>
      </c>
      <c r="ED393" s="436">
        <f>(1+INDEX('Lease Inputs'!$AQ390:$AY390,MATCH(Engine!ED$8,'Lease Inputs'!$AQ$6:$AY$6,0)))^(1/12)-1</f>
        <v/>
      </c>
      <c r="EE393" s="436">
        <f>(1+INDEX('Lease Inputs'!$AQ390:$AY390,MATCH(Engine!EE$8,'Lease Inputs'!$AQ$6:$AY$6,0)))^(1/12)-1</f>
        <v/>
      </c>
      <c r="EF393" s="436">
        <f>(1+INDEX('Lease Inputs'!$AQ390:$AY390,MATCH(Engine!EF$8,'Lease Inputs'!$AQ$6:$AY$6,0)))^(1/12)-1</f>
        <v/>
      </c>
      <c r="EG393" s="436">
        <f>(1+INDEX('Lease Inputs'!$AQ390:$AY390,MATCH(Engine!EG$8,'Lease Inputs'!$AQ$6:$AY$6,0)))^(1/12)-1</f>
        <v/>
      </c>
      <c r="EH393" s="436">
        <f>(1+INDEX('Lease Inputs'!$AQ390:$AY390,MATCH(Engine!EH$8,'Lease Inputs'!$AQ$6:$AY$6,0)))^(1/12)-1</f>
        <v/>
      </c>
      <c r="EI393" s="436">
        <f>(1+INDEX('Lease Inputs'!$AQ390:$AY390,MATCH(Engine!EI$8,'Lease Inputs'!$AQ$6:$AY$6,0)))^(1/12)-1</f>
        <v/>
      </c>
      <c r="EJ393" s="436">
        <f>(1+INDEX('Lease Inputs'!$AQ390:$AY390,MATCH(Engine!EJ$8,'Lease Inputs'!$AQ$6:$AY$6,0)))^(1/12)-1</f>
        <v/>
      </c>
      <c r="EK393" s="436">
        <f>(1+INDEX('Lease Inputs'!$AQ390:$AY390,MATCH(Engine!EK$8,'Lease Inputs'!$AQ$6:$AY$6,0)))^(1/12)-1</f>
        <v/>
      </c>
      <c r="EL393" s="436">
        <f>(1+INDEX('Lease Inputs'!$AQ390:$AY390,MATCH(Engine!EL$8,'Lease Inputs'!$AQ$6:$AY$6,0)))^(1/12)-1</f>
        <v/>
      </c>
      <c r="EM393" s="436">
        <f>(1+INDEX('Lease Inputs'!$AQ390:$AY390,MATCH(Engine!EM$8,'Lease Inputs'!$AQ$6:$AY$6,0)))^(1/12)-1</f>
        <v/>
      </c>
      <c r="EN393" s="436">
        <f>(1+INDEX('Lease Inputs'!$AQ390:$AY390,MATCH(Engine!EN$8,'Lease Inputs'!$AQ$6:$AY$6,0)))^(1/12)-1</f>
        <v/>
      </c>
      <c r="EO393" s="436">
        <f>(1+INDEX('Lease Inputs'!$AQ390:$AY390,MATCH(Engine!EO$8,'Lease Inputs'!$AQ$6:$AY$6,0)))^(1/12)-1</f>
        <v/>
      </c>
      <c r="EP393" s="436">
        <f>(1+INDEX('Lease Inputs'!$AQ390:$AY390,MATCH(Engine!EP$8,'Lease Inputs'!$AQ$6:$AY$6,0)))^(1/12)-1</f>
        <v/>
      </c>
      <c r="EQ393" s="436">
        <f>(1+INDEX('Lease Inputs'!$AQ390:$AY390,MATCH(Engine!EQ$8,'Lease Inputs'!$AQ$6:$AY$6,0)))^(1/12)-1</f>
        <v/>
      </c>
      <c r="ER393" s="436">
        <f>(1+INDEX('Lease Inputs'!$AQ390:$AY390,MATCH(Engine!ER$8,'Lease Inputs'!$AQ$6:$AY$6,0)))^(1/12)-1</f>
        <v/>
      </c>
      <c r="ES393" s="436">
        <f>(1+INDEX('Lease Inputs'!$AQ390:$AY390,MATCH(Engine!ES$8,'Lease Inputs'!$AQ$6:$AY$6,0)))^(1/12)-1</f>
        <v/>
      </c>
      <c r="ET393" s="436">
        <f>(1+INDEX('Lease Inputs'!$AQ390:$AY390,MATCH(Engine!ET$8,'Lease Inputs'!$AQ$6:$AY$6,0)))^(1/12)-1</f>
        <v/>
      </c>
      <c r="EU393" s="436">
        <f>(1+INDEX('Lease Inputs'!$AQ390:$AY390,MATCH(Engine!EU$8,'Lease Inputs'!$AQ$6:$AY$6,0)))^(1/12)-1</f>
        <v/>
      </c>
      <c r="EV393" s="436">
        <f>(1+INDEX('Lease Inputs'!$AQ390:$AY390,MATCH(Engine!EV$8,'Lease Inputs'!$AQ$6:$AY$6,0)))^(1/12)-1</f>
        <v/>
      </c>
      <c r="EW393" s="436">
        <f>(1+INDEX('Lease Inputs'!$AQ390:$AY390,MATCH(Engine!EW$8,'Lease Inputs'!$AQ$6:$AY$6,0)))^(1/12)-1</f>
        <v/>
      </c>
      <c r="EX393" s="436">
        <f>(1+INDEX('Lease Inputs'!$AQ390:$AY390,MATCH(Engine!EX$8,'Lease Inputs'!$AQ$6:$AY$6,0)))^(1/12)-1</f>
        <v/>
      </c>
      <c r="EY393" s="436">
        <f>(1+INDEX('Lease Inputs'!$AQ390:$AY390,MATCH(Engine!EY$8,'Lease Inputs'!$AQ$6:$AY$6,0)))^(1/12)-1</f>
        <v/>
      </c>
      <c r="EZ393" s="436">
        <f>(1+INDEX('Lease Inputs'!$AQ390:$AY390,MATCH(Engine!EZ$8,'Lease Inputs'!$AQ$6:$AY$6,0)))^(1/12)-1</f>
        <v/>
      </c>
      <c r="FA393" s="436">
        <f>(1+INDEX('Lease Inputs'!$AQ390:$AY390,MATCH(Engine!FA$8,'Lease Inputs'!$AQ$6:$AY$6,0)))^(1/12)-1</f>
        <v/>
      </c>
      <c r="FB393" s="436">
        <f>(1+INDEX('Lease Inputs'!$AQ390:$AY390,MATCH(Engine!FB$8,'Lease Inputs'!$AQ$6:$AY$6,0)))^(1/12)-1</f>
        <v/>
      </c>
      <c r="FC393" s="436">
        <f>(1+INDEX('Lease Inputs'!$AQ390:$AY390,MATCH(Engine!FC$8,'Lease Inputs'!$AQ$6:$AY$6,0)))^(1/12)-1</f>
        <v/>
      </c>
      <c r="FD393" s="436">
        <f>(1+INDEX('Lease Inputs'!$AQ390:$AY390,MATCH(Engine!FD$8,'Lease Inputs'!$AQ$6:$AY$6,0)))^(1/12)-1</f>
        <v/>
      </c>
      <c r="FE393" s="436">
        <f>(1+INDEX('Lease Inputs'!$AQ390:$AY390,MATCH(Engine!FE$8,'Lease Inputs'!$AQ$6:$AY$6,0)))^(1/12)-1</f>
        <v/>
      </c>
      <c r="FF393" s="436">
        <f>(1+INDEX('Lease Inputs'!$AQ390:$AY390,MATCH(Engine!FF$8,'Lease Inputs'!$AQ$6:$AY$6,0)))^(1/12)-1</f>
        <v/>
      </c>
      <c r="FG393" s="436">
        <f>(1+INDEX('Lease Inputs'!$AQ390:$AY390,MATCH(Engine!FG$8,'Lease Inputs'!$AQ$6:$AY$6,0)))^(1/12)-1</f>
        <v/>
      </c>
      <c r="FH393" s="436">
        <f>(1+INDEX('Lease Inputs'!$AQ390:$AY390,MATCH(Engine!FH$8,'Lease Inputs'!$AQ$6:$AY$6,0)))^(1/12)-1</f>
        <v/>
      </c>
      <c r="FI393" s="436">
        <f>(1+INDEX('Lease Inputs'!$AQ390:$AY390,MATCH(Engine!FI$8,'Lease Inputs'!$AQ$6:$AY$6,0)))^(1/12)-1</f>
        <v/>
      </c>
      <c r="FK393" s="437">
        <f>P393</f>
        <v/>
      </c>
      <c r="FL393" s="438">
        <f>FK393*(1+BF393)</f>
        <v/>
      </c>
      <c r="FM393" s="438">
        <f>FL393*(1+BG393)</f>
        <v/>
      </c>
      <c r="FN393" s="438">
        <f>FM393*(1+BH393)</f>
        <v/>
      </c>
      <c r="FO393" s="438">
        <f>FN393*(1+BI393)</f>
        <v/>
      </c>
      <c r="FP393" s="438">
        <f>FO393*(1+BJ393)</f>
        <v/>
      </c>
      <c r="FQ393" s="438">
        <f>FP393*(1+BK393)</f>
        <v/>
      </c>
      <c r="FR393" s="438">
        <f>FQ393*(1+BL393)</f>
        <v/>
      </c>
      <c r="FS393" s="438">
        <f>FR393*(1+BM393)</f>
        <v/>
      </c>
      <c r="FT393" s="438">
        <f>FS393*(1+BN393)</f>
        <v/>
      </c>
      <c r="FU393" s="438">
        <f>FT393*(1+BO393)</f>
        <v/>
      </c>
      <c r="FV393" s="438">
        <f>FU393*(1+BP393)</f>
        <v/>
      </c>
      <c r="FW393" s="438">
        <f>FV393*(1+BQ393)</f>
        <v/>
      </c>
      <c r="FX393" s="438">
        <f>FW393*(1+BR393)</f>
        <v/>
      </c>
      <c r="FY393" s="438">
        <f>FX393*(1+BS393)</f>
        <v/>
      </c>
      <c r="FZ393" s="438">
        <f>FY393*(1+BT393)</f>
        <v/>
      </c>
      <c r="GA393" s="438">
        <f>FZ393*(1+BU393)</f>
        <v/>
      </c>
      <c r="GB393" s="438">
        <f>GA393*(1+BV393)</f>
        <v/>
      </c>
      <c r="GC393" s="438">
        <f>GB393*(1+BW393)</f>
        <v/>
      </c>
      <c r="GD393" s="438">
        <f>GC393*(1+BX393)</f>
        <v/>
      </c>
      <c r="GE393" s="438">
        <f>GD393*(1+BY393)</f>
        <v/>
      </c>
      <c r="GF393" s="438">
        <f>GE393*(1+BZ393)</f>
        <v/>
      </c>
      <c r="GG393" s="438">
        <f>GF393*(1+CA393)</f>
        <v/>
      </c>
      <c r="GH393" s="438">
        <f>GG393*(1+CB393)</f>
        <v/>
      </c>
      <c r="GI393" s="438">
        <f>GH393*(1+CC393)</f>
        <v/>
      </c>
      <c r="GJ393" s="438">
        <f>GI393*(1+CD393)</f>
        <v/>
      </c>
      <c r="GK393" s="438">
        <f>GJ393*(1+CE393)</f>
        <v/>
      </c>
      <c r="GL393" s="438">
        <f>GK393*(1+CF393)</f>
        <v/>
      </c>
      <c r="GM393" s="438">
        <f>GL393*(1+CG393)</f>
        <v/>
      </c>
      <c r="GN393" s="438">
        <f>GM393*(1+CH393)</f>
        <v/>
      </c>
      <c r="GO393" s="438">
        <f>GN393*(1+CI393)</f>
        <v/>
      </c>
      <c r="GP393" s="438">
        <f>GO393*(1+CJ393)</f>
        <v/>
      </c>
      <c r="GQ393" s="438">
        <f>GP393*(1+CK393)</f>
        <v/>
      </c>
      <c r="GR393" s="438">
        <f>GQ393*(1+CL393)</f>
        <v/>
      </c>
      <c r="GS393" s="438">
        <f>GR393*(1+CM393)</f>
        <v/>
      </c>
      <c r="GT393" s="438">
        <f>GS393*(1+CN393)</f>
        <v/>
      </c>
      <c r="GU393" s="438">
        <f>GT393*(1+CO393)</f>
        <v/>
      </c>
      <c r="GV393" s="438">
        <f>GU393*(1+CP393)</f>
        <v/>
      </c>
      <c r="GW393" s="438">
        <f>GV393*(1+CQ393)</f>
        <v/>
      </c>
      <c r="GX393" s="438">
        <f>GW393*(1+CR393)</f>
        <v/>
      </c>
      <c r="GY393" s="438">
        <f>GX393*(1+CS393)</f>
        <v/>
      </c>
      <c r="GZ393" s="438">
        <f>GY393*(1+CT393)</f>
        <v/>
      </c>
      <c r="HA393" s="438">
        <f>GZ393*(1+CU393)</f>
        <v/>
      </c>
      <c r="HB393" s="438">
        <f>HA393*(1+CV393)</f>
        <v/>
      </c>
      <c r="HC393" s="438">
        <f>HB393*(1+CW393)</f>
        <v/>
      </c>
      <c r="HD393" s="438">
        <f>HC393*(1+CX393)</f>
        <v/>
      </c>
      <c r="HE393" s="438">
        <f>HD393*(1+CY393)</f>
        <v/>
      </c>
      <c r="HF393" s="438">
        <f>HE393*(1+CZ393)</f>
        <v/>
      </c>
      <c r="HG393" s="438">
        <f>HF393*(1+DA393)</f>
        <v/>
      </c>
      <c r="HH393" s="438">
        <f>HG393*(1+DB393)</f>
        <v/>
      </c>
      <c r="HI393" s="438">
        <f>HH393*(1+DC393)</f>
        <v/>
      </c>
      <c r="HJ393" s="438">
        <f>HI393*(1+DD393)</f>
        <v/>
      </c>
      <c r="HK393" s="438">
        <f>HJ393*(1+DE393)</f>
        <v/>
      </c>
      <c r="HL393" s="438">
        <f>HK393*(1+DF393)</f>
        <v/>
      </c>
      <c r="HM393" s="438">
        <f>HL393*(1+DG393)</f>
        <v/>
      </c>
      <c r="HN393" s="438">
        <f>HM393*(1+DH393)</f>
        <v/>
      </c>
      <c r="HO393" s="438">
        <f>HN393*(1+DI393)</f>
        <v/>
      </c>
      <c r="HP393" s="438">
        <f>HO393*(1+DJ393)</f>
        <v/>
      </c>
      <c r="HQ393" s="438">
        <f>HP393*(1+DK393)</f>
        <v/>
      </c>
      <c r="HR393" s="438">
        <f>HQ393*(1+DL393)</f>
        <v/>
      </c>
      <c r="HS393" s="438">
        <f>HR393*(1+DM393)</f>
        <v/>
      </c>
      <c r="HT393" s="438">
        <f>HS393*(1+DN393)</f>
        <v/>
      </c>
      <c r="HU393" s="438">
        <f>HT393*(1+DO393)</f>
        <v/>
      </c>
      <c r="HV393" s="438">
        <f>HU393*(1+DP393)</f>
        <v/>
      </c>
      <c r="HW393" s="438">
        <f>HV393*(1+DQ393)</f>
        <v/>
      </c>
      <c r="HX393" s="438">
        <f>HW393*(1+DR393)</f>
        <v/>
      </c>
      <c r="HY393" s="438">
        <f>HX393*(1+DS393)</f>
        <v/>
      </c>
      <c r="HZ393" s="438">
        <f>HY393*(1+DT393)</f>
        <v/>
      </c>
      <c r="IA393" s="438">
        <f>HZ393*(1+DU393)</f>
        <v/>
      </c>
      <c r="IB393" s="438">
        <f>IA393*(1+DV393)</f>
        <v/>
      </c>
      <c r="IC393" s="438">
        <f>IB393*(1+DW393)</f>
        <v/>
      </c>
      <c r="ID393" s="438">
        <f>IC393*(1+DX393)</f>
        <v/>
      </c>
      <c r="IE393" s="438">
        <f>ID393*(1+DY393)</f>
        <v/>
      </c>
      <c r="IF393" s="438">
        <f>IE393*(1+DZ393)</f>
        <v/>
      </c>
      <c r="IG393" s="438">
        <f>IF393*(1+EA393)</f>
        <v/>
      </c>
      <c r="IH393" s="438">
        <f>IG393*(1+EB393)</f>
        <v/>
      </c>
      <c r="II393" s="438">
        <f>IH393*(1+EC393)</f>
        <v/>
      </c>
      <c r="IJ393" s="438">
        <f>II393*(1+ED393)</f>
        <v/>
      </c>
      <c r="IK393" s="438">
        <f>IJ393*(1+EE393)</f>
        <v/>
      </c>
      <c r="IL393" s="438">
        <f>IK393*(1+EF393)</f>
        <v/>
      </c>
      <c r="IM393" s="438">
        <f>IL393*(1+EG393)</f>
        <v/>
      </c>
      <c r="IN393" s="438">
        <f>IM393*(1+EH393)</f>
        <v/>
      </c>
      <c r="IO393" s="438">
        <f>IN393*(1+EI393)</f>
        <v/>
      </c>
      <c r="IP393" s="438">
        <f>IO393*(1+EJ393)</f>
        <v/>
      </c>
      <c r="IQ393" s="438">
        <f>IP393*(1+EK393)</f>
        <v/>
      </c>
      <c r="IR393" s="438">
        <f>IQ393*(1+EL393)</f>
        <v/>
      </c>
      <c r="IS393" s="438">
        <f>IR393*(1+EM393)</f>
        <v/>
      </c>
      <c r="IT393" s="438">
        <f>IS393*(1+EN393)</f>
        <v/>
      </c>
      <c r="IU393" s="438">
        <f>IT393*(1+EO393)</f>
        <v/>
      </c>
      <c r="IV393" s="438">
        <f>IU393*(1+EP393)</f>
        <v/>
      </c>
      <c r="IW393" s="438">
        <f>IV393*(1+EQ393)</f>
        <v/>
      </c>
      <c r="IX393" s="438">
        <f>IW393*(1+ER393)</f>
        <v/>
      </c>
      <c r="IY393" s="438">
        <f>IX393*(1+ES393)</f>
        <v/>
      </c>
      <c r="IZ393" s="438">
        <f>IY393*(1+ET393)</f>
        <v/>
      </c>
      <c r="JA393" s="438">
        <f>IZ393*(1+EU393)</f>
        <v/>
      </c>
      <c r="JB393" s="438">
        <f>JA393*(1+EV393)</f>
        <v/>
      </c>
      <c r="JC393" s="438">
        <f>JB393*(1+EW393)</f>
        <v/>
      </c>
      <c r="JD393" s="438">
        <f>JC393*(1+EX393)</f>
        <v/>
      </c>
      <c r="JE393" s="438">
        <f>JD393*(1+EY393)</f>
        <v/>
      </c>
      <c r="JF393" s="438">
        <f>JE393*(1+EZ393)</f>
        <v/>
      </c>
      <c r="JG393" s="438">
        <f>JF393*(1+FA393)</f>
        <v/>
      </c>
      <c r="JH393" s="438">
        <f>JG393*(1+FB393)</f>
        <v/>
      </c>
      <c r="JI393" s="438">
        <f>JH393*(1+FC393)</f>
        <v/>
      </c>
      <c r="JJ393" s="438">
        <f>JI393*(1+FD393)</f>
        <v/>
      </c>
      <c r="JK393" s="438">
        <f>JJ393*(1+FE393)</f>
        <v/>
      </c>
      <c r="JL393" s="438">
        <f>JK393*(1+FF393)</f>
        <v/>
      </c>
      <c r="JM393" s="438">
        <f>JL393*(1+FG393)</f>
        <v/>
      </c>
      <c r="JN393" s="438">
        <f>JM393*(1+FH393)</f>
        <v/>
      </c>
      <c r="JO393" s="438">
        <f>JN393*(1+FI393)</f>
        <v/>
      </c>
      <c r="JQ393" s="439">
        <f>(JQ$9&lt;=$R393)+(JQ$9&gt;$AF393)*(JQ$9&lt;=$AH393)+(JQ$9&gt;$AU393)*(JQ$9&lt;=$AW393)</f>
        <v/>
      </c>
      <c r="JR393" s="439">
        <f>(JR$9&lt;=$R393)+(JR$9&gt;$AF393)*(JR$9&lt;=$AH393)+(JR$9&gt;$AU393)*(JR$9&lt;=$AW393)</f>
        <v/>
      </c>
      <c r="JS393" s="439">
        <f>(JS$9&lt;=$R393)+(JS$9&gt;$AF393)*(JS$9&lt;=$AH393)+(JS$9&gt;$AU393)*(JS$9&lt;=$AW393)</f>
        <v/>
      </c>
      <c r="JT393" s="439">
        <f>(JT$9&lt;=$R393)+(JT$9&gt;$AF393)*(JT$9&lt;=$AH393)+(JT$9&gt;$AU393)*(JT$9&lt;=$AW393)</f>
        <v/>
      </c>
      <c r="JU393" s="439">
        <f>(JU$9&lt;=$R393)+(JU$9&gt;$AF393)*(JU$9&lt;=$AH393)+(JU$9&gt;$AU393)*(JU$9&lt;=$AW393)</f>
        <v/>
      </c>
      <c r="JV393" s="439">
        <f>(JV$9&lt;=$R393)+(JV$9&gt;$AF393)*(JV$9&lt;=$AH393)+(JV$9&gt;$AU393)*(JV$9&lt;=$AW393)</f>
        <v/>
      </c>
      <c r="JW393" s="439">
        <f>(JW$9&lt;=$R393)+(JW$9&gt;$AF393)*(JW$9&lt;=$AH393)+(JW$9&gt;$AU393)*(JW$9&lt;=$AW393)</f>
        <v/>
      </c>
      <c r="JX393" s="439">
        <f>(JX$9&lt;=$R393)+(JX$9&gt;$AF393)*(JX$9&lt;=$AH393)+(JX$9&gt;$AU393)*(JX$9&lt;=$AW393)</f>
        <v/>
      </c>
      <c r="JY393" s="439">
        <f>(JY$9&lt;=$R393)+(JY$9&gt;$AF393)*(JY$9&lt;=$AH393)+(JY$9&gt;$AU393)*(JY$9&lt;=$AW393)</f>
        <v/>
      </c>
      <c r="JZ393" s="439">
        <f>(JZ$9&lt;=$R393)+(JZ$9&gt;$AF393)*(JZ$9&lt;=$AH393)+(JZ$9&gt;$AU393)*(JZ$9&lt;=$AW393)</f>
        <v/>
      </c>
      <c r="KA393" s="439">
        <f>(KA$9&lt;=$R393)+(KA$9&gt;$AF393)*(KA$9&lt;=$AH393)+(KA$9&gt;$AU393)*(KA$9&lt;=$AW393)</f>
        <v/>
      </c>
      <c r="KB393" s="439">
        <f>(KB$9&lt;=$R393)+(KB$9&gt;$AF393)*(KB$9&lt;=$AH393)+(KB$9&gt;$AU393)*(KB$9&lt;=$AW393)</f>
        <v/>
      </c>
      <c r="KC393" s="439">
        <f>(KC$9&lt;=$R393)+(KC$9&gt;$AF393)*(KC$9&lt;=$AH393)+(KC$9&gt;$AU393)*(KC$9&lt;=$AW393)</f>
        <v/>
      </c>
      <c r="KD393" s="439">
        <f>(KD$9&lt;=$R393)+(KD$9&gt;$AF393)*(KD$9&lt;=$AH393)+(KD$9&gt;$AU393)*(KD$9&lt;=$AW393)</f>
        <v/>
      </c>
      <c r="KE393" s="439">
        <f>(KE$9&lt;=$R393)+(KE$9&gt;$AF393)*(KE$9&lt;=$AH393)+(KE$9&gt;$AU393)*(KE$9&lt;=$AW393)</f>
        <v/>
      </c>
      <c r="KF393" s="439">
        <f>(KF$9&lt;=$R393)+(KF$9&gt;$AF393)*(KF$9&lt;=$AH393)+(KF$9&gt;$AU393)*(KF$9&lt;=$AW393)</f>
        <v/>
      </c>
      <c r="KG393" s="439">
        <f>(KG$9&lt;=$R393)+(KG$9&gt;$AF393)*(KG$9&lt;=$AH393)+(KG$9&gt;$AU393)*(KG$9&lt;=$AW393)</f>
        <v/>
      </c>
      <c r="KH393" s="439">
        <f>(KH$9&lt;=$R393)+(KH$9&gt;$AF393)*(KH$9&lt;=$AH393)+(KH$9&gt;$AU393)*(KH$9&lt;=$AW393)</f>
        <v/>
      </c>
      <c r="KI393" s="439">
        <f>(KI$9&lt;=$R393)+(KI$9&gt;$AF393)*(KI$9&lt;=$AH393)+(KI$9&gt;$AU393)*(KI$9&lt;=$AW393)</f>
        <v/>
      </c>
      <c r="KJ393" s="439">
        <f>(KJ$9&lt;=$R393)+(KJ$9&gt;$AF393)*(KJ$9&lt;=$AH393)+(KJ$9&gt;$AU393)*(KJ$9&lt;=$AW393)</f>
        <v/>
      </c>
      <c r="KK393" s="439">
        <f>(KK$9&lt;=$R393)+(KK$9&gt;$AF393)*(KK$9&lt;=$AH393)+(KK$9&gt;$AU393)*(KK$9&lt;=$AW393)</f>
        <v/>
      </c>
      <c r="KL393" s="439">
        <f>(KL$9&lt;=$R393)+(KL$9&gt;$AF393)*(KL$9&lt;=$AH393)+(KL$9&gt;$AU393)*(KL$9&lt;=$AW393)</f>
        <v/>
      </c>
      <c r="KM393" s="439">
        <f>(KM$9&lt;=$R393)+(KM$9&gt;$AF393)*(KM$9&lt;=$AH393)+(KM$9&gt;$AU393)*(KM$9&lt;=$AW393)</f>
        <v/>
      </c>
      <c r="KN393" s="439">
        <f>(KN$9&lt;=$R393)+(KN$9&gt;$AF393)*(KN$9&lt;=$AH393)+(KN$9&gt;$AU393)*(KN$9&lt;=$AW393)</f>
        <v/>
      </c>
      <c r="KO393" s="439">
        <f>(KO$9&lt;=$R393)+(KO$9&gt;$AF393)*(KO$9&lt;=$AH393)+(KO$9&gt;$AU393)*(KO$9&lt;=$AW393)</f>
        <v/>
      </c>
      <c r="KP393" s="439">
        <f>(KP$9&lt;=$R393)+(KP$9&gt;$AF393)*(KP$9&lt;=$AH393)+(KP$9&gt;$AU393)*(KP$9&lt;=$AW393)</f>
        <v/>
      </c>
      <c r="KQ393" s="439">
        <f>(KQ$9&lt;=$R393)+(KQ$9&gt;$AF393)*(KQ$9&lt;=$AH393)+(KQ$9&gt;$AU393)*(KQ$9&lt;=$AW393)</f>
        <v/>
      </c>
      <c r="KR393" s="439">
        <f>(KR$9&lt;=$R393)+(KR$9&gt;$AF393)*(KR$9&lt;=$AH393)+(KR$9&gt;$AU393)*(KR$9&lt;=$AW393)</f>
        <v/>
      </c>
      <c r="KS393" s="439">
        <f>(KS$9&lt;=$R393)+(KS$9&gt;$AF393)*(KS$9&lt;=$AH393)+(KS$9&gt;$AU393)*(KS$9&lt;=$AW393)</f>
        <v/>
      </c>
      <c r="KT393" s="439">
        <f>(KT$9&lt;=$R393)+(KT$9&gt;$AF393)*(KT$9&lt;=$AH393)+(KT$9&gt;$AU393)*(KT$9&lt;=$AW393)</f>
        <v/>
      </c>
      <c r="KU393" s="439">
        <f>(KU$9&lt;=$R393)+(KU$9&gt;$AF393)*(KU$9&lt;=$AH393)+(KU$9&gt;$AU393)*(KU$9&lt;=$AW393)</f>
        <v/>
      </c>
      <c r="KV393" s="439">
        <f>(KV$9&lt;=$R393)+(KV$9&gt;$AF393)*(KV$9&lt;=$AH393)+(KV$9&gt;$AU393)*(KV$9&lt;=$AW393)</f>
        <v/>
      </c>
      <c r="KW393" s="439">
        <f>(KW$9&lt;=$R393)+(KW$9&gt;$AF393)*(KW$9&lt;=$AH393)+(KW$9&gt;$AU393)*(KW$9&lt;=$AW393)</f>
        <v/>
      </c>
      <c r="KX393" s="439">
        <f>(KX$9&lt;=$R393)+(KX$9&gt;$AF393)*(KX$9&lt;=$AH393)+(KX$9&gt;$AU393)*(KX$9&lt;=$AW393)</f>
        <v/>
      </c>
      <c r="KY393" s="439">
        <f>(KY$9&lt;=$R393)+(KY$9&gt;$AF393)*(KY$9&lt;=$AH393)+(KY$9&gt;$AU393)*(KY$9&lt;=$AW393)</f>
        <v/>
      </c>
      <c r="KZ393" s="439">
        <f>(KZ$9&lt;=$R393)+(KZ$9&gt;$AF393)*(KZ$9&lt;=$AH393)+(KZ$9&gt;$AU393)*(KZ$9&lt;=$AW393)</f>
        <v/>
      </c>
      <c r="LA393" s="439">
        <f>(LA$9&lt;=$R393)+(LA$9&gt;$AF393)*(LA$9&lt;=$AH393)+(LA$9&gt;$AU393)*(LA$9&lt;=$AW393)</f>
        <v/>
      </c>
      <c r="LB393" s="439">
        <f>(LB$9&lt;=$R393)+(LB$9&gt;$AF393)*(LB$9&lt;=$AH393)+(LB$9&gt;$AU393)*(LB$9&lt;=$AW393)</f>
        <v/>
      </c>
      <c r="LC393" s="439">
        <f>(LC$9&lt;=$R393)+(LC$9&gt;$AF393)*(LC$9&lt;=$AH393)+(LC$9&gt;$AU393)*(LC$9&lt;=$AW393)</f>
        <v/>
      </c>
      <c r="LD393" s="439">
        <f>(LD$9&lt;=$R393)+(LD$9&gt;$AF393)*(LD$9&lt;=$AH393)+(LD$9&gt;$AU393)*(LD$9&lt;=$AW393)</f>
        <v/>
      </c>
      <c r="LE393" s="439">
        <f>(LE$9&lt;=$R393)+(LE$9&gt;$AF393)*(LE$9&lt;=$AH393)+(LE$9&gt;$AU393)*(LE$9&lt;=$AW393)</f>
        <v/>
      </c>
      <c r="LF393" s="439">
        <f>(LF$9&lt;=$R393)+(LF$9&gt;$AF393)*(LF$9&lt;=$AH393)+(LF$9&gt;$AU393)*(LF$9&lt;=$AW393)</f>
        <v/>
      </c>
      <c r="LG393" s="439">
        <f>(LG$9&lt;=$R393)+(LG$9&gt;$AF393)*(LG$9&lt;=$AH393)+(LG$9&gt;$AU393)*(LG$9&lt;=$AW393)</f>
        <v/>
      </c>
      <c r="LH393" s="439">
        <f>(LH$9&lt;=$R393)+(LH$9&gt;$AF393)*(LH$9&lt;=$AH393)+(LH$9&gt;$AU393)*(LH$9&lt;=$AW393)</f>
        <v/>
      </c>
      <c r="LI393" s="439">
        <f>(LI$9&lt;=$R393)+(LI$9&gt;$AF393)*(LI$9&lt;=$AH393)+(LI$9&gt;$AU393)*(LI$9&lt;=$AW393)</f>
        <v/>
      </c>
      <c r="LJ393" s="439">
        <f>(LJ$9&lt;=$R393)+(LJ$9&gt;$AF393)*(LJ$9&lt;=$AH393)+(LJ$9&gt;$AU393)*(LJ$9&lt;=$AW393)</f>
        <v/>
      </c>
      <c r="LK393" s="439">
        <f>(LK$9&lt;=$R393)+(LK$9&gt;$AF393)*(LK$9&lt;=$AH393)+(LK$9&gt;$AU393)*(LK$9&lt;=$AW393)</f>
        <v/>
      </c>
      <c r="LL393" s="439">
        <f>(LL$9&lt;=$R393)+(LL$9&gt;$AF393)*(LL$9&lt;=$AH393)+(LL$9&gt;$AU393)*(LL$9&lt;=$AW393)</f>
        <v/>
      </c>
      <c r="LM393" s="439">
        <f>(LM$9&lt;=$R393)+(LM$9&gt;$AF393)*(LM$9&lt;=$AH393)+(LM$9&gt;$AU393)*(LM$9&lt;=$AW393)</f>
        <v/>
      </c>
      <c r="LN393" s="439">
        <f>(LN$9&lt;=$R393)+(LN$9&gt;$AF393)*(LN$9&lt;=$AH393)+(LN$9&gt;$AU393)*(LN$9&lt;=$AW393)</f>
        <v/>
      </c>
      <c r="LO393" s="439">
        <f>(LO$9&lt;=$R393)+(LO$9&gt;$AF393)*(LO$9&lt;=$AH393)+(LO$9&gt;$AU393)*(LO$9&lt;=$AW393)</f>
        <v/>
      </c>
      <c r="LP393" s="439">
        <f>(LP$9&lt;=$R393)+(LP$9&gt;$AF393)*(LP$9&lt;=$AH393)+(LP$9&gt;$AU393)*(LP$9&lt;=$AW393)</f>
        <v/>
      </c>
      <c r="LQ393" s="439">
        <f>(LQ$9&lt;=$R393)+(LQ$9&gt;$AF393)*(LQ$9&lt;=$AH393)+(LQ$9&gt;$AU393)*(LQ$9&lt;=$AW393)</f>
        <v/>
      </c>
      <c r="LR393" s="439">
        <f>(LR$9&lt;=$R393)+(LR$9&gt;$AF393)*(LR$9&lt;=$AH393)+(LR$9&gt;$AU393)*(LR$9&lt;=$AW393)</f>
        <v/>
      </c>
      <c r="LS393" s="439">
        <f>(LS$9&lt;=$R393)+(LS$9&gt;$AF393)*(LS$9&lt;=$AH393)+(LS$9&gt;$AU393)*(LS$9&lt;=$AW393)</f>
        <v/>
      </c>
      <c r="LT393" s="439">
        <f>(LT$9&lt;=$R393)+(LT$9&gt;$AF393)*(LT$9&lt;=$AH393)+(LT$9&gt;$AU393)*(LT$9&lt;=$AW393)</f>
        <v/>
      </c>
      <c r="LU393" s="439">
        <f>(LU$9&lt;=$R393)+(LU$9&gt;$AF393)*(LU$9&lt;=$AH393)+(LU$9&gt;$AU393)*(LU$9&lt;=$AW393)</f>
        <v/>
      </c>
      <c r="LV393" s="439">
        <f>(LV$9&lt;=$R393)+(LV$9&gt;$AF393)*(LV$9&lt;=$AH393)+(LV$9&gt;$AU393)*(LV$9&lt;=$AW393)</f>
        <v/>
      </c>
      <c r="LW393" s="439">
        <f>(LW$9&lt;=$R393)+(LW$9&gt;$AF393)*(LW$9&lt;=$AH393)+(LW$9&gt;$AU393)*(LW$9&lt;=$AW393)</f>
        <v/>
      </c>
      <c r="LX393" s="439">
        <f>(LX$9&lt;=$R393)+(LX$9&gt;$AF393)*(LX$9&lt;=$AH393)+(LX$9&gt;$AU393)*(LX$9&lt;=$AW393)</f>
        <v/>
      </c>
      <c r="LY393" s="439">
        <f>(LY$9&lt;=$R393)+(LY$9&gt;$AF393)*(LY$9&lt;=$AH393)+(LY$9&gt;$AU393)*(LY$9&lt;=$AW393)</f>
        <v/>
      </c>
      <c r="LZ393" s="439">
        <f>(LZ$9&lt;=$R393)+(LZ$9&gt;$AF393)*(LZ$9&lt;=$AH393)+(LZ$9&gt;$AU393)*(LZ$9&lt;=$AW393)</f>
        <v/>
      </c>
      <c r="MA393" s="439">
        <f>(MA$9&lt;=$R393)+(MA$9&gt;$AF393)*(MA$9&lt;=$AH393)+(MA$9&gt;$AU393)*(MA$9&lt;=$AW393)</f>
        <v/>
      </c>
      <c r="MB393" s="439">
        <f>(MB$9&lt;=$R393)+(MB$9&gt;$AF393)*(MB$9&lt;=$AH393)+(MB$9&gt;$AU393)*(MB$9&lt;=$AW393)</f>
        <v/>
      </c>
      <c r="MC393" s="439">
        <f>(MC$9&lt;=$R393)+(MC$9&gt;$AF393)*(MC$9&lt;=$AH393)+(MC$9&gt;$AU393)*(MC$9&lt;=$AW393)</f>
        <v/>
      </c>
      <c r="MD393" s="439">
        <f>(MD$9&lt;=$R393)+(MD$9&gt;$AF393)*(MD$9&lt;=$AH393)+(MD$9&gt;$AU393)*(MD$9&lt;=$AW393)</f>
        <v/>
      </c>
      <c r="ME393" s="439">
        <f>(ME$9&lt;=$R393)+(ME$9&gt;$AF393)*(ME$9&lt;=$AH393)+(ME$9&gt;$AU393)*(ME$9&lt;=$AW393)</f>
        <v/>
      </c>
      <c r="MF393" s="439">
        <f>(MF$9&lt;=$R393)+(MF$9&gt;$AF393)*(MF$9&lt;=$AH393)+(MF$9&gt;$AU393)*(MF$9&lt;=$AW393)</f>
        <v/>
      </c>
      <c r="MG393" s="439">
        <f>(MG$9&lt;=$R393)+(MG$9&gt;$AF393)*(MG$9&lt;=$AH393)+(MG$9&gt;$AU393)*(MG$9&lt;=$AW393)</f>
        <v/>
      </c>
      <c r="MH393" s="439">
        <f>(MH$9&lt;=$R393)+(MH$9&gt;$AF393)*(MH$9&lt;=$AH393)+(MH$9&gt;$AU393)*(MH$9&lt;=$AW393)</f>
        <v/>
      </c>
      <c r="MI393" s="439">
        <f>(MI$9&lt;=$R393)+(MI$9&gt;$AF393)*(MI$9&lt;=$AH393)+(MI$9&gt;$AU393)*(MI$9&lt;=$AW393)</f>
        <v/>
      </c>
      <c r="MJ393" s="439">
        <f>(MJ$9&lt;=$R393)+(MJ$9&gt;$AF393)*(MJ$9&lt;=$AH393)+(MJ$9&gt;$AU393)*(MJ$9&lt;=$AW393)</f>
        <v/>
      </c>
      <c r="MK393" s="439">
        <f>(MK$9&lt;=$R393)+(MK$9&gt;$AF393)*(MK$9&lt;=$AH393)+(MK$9&gt;$AU393)*(MK$9&lt;=$AW393)</f>
        <v/>
      </c>
      <c r="ML393" s="439">
        <f>(ML$9&lt;=$R393)+(ML$9&gt;$AF393)*(ML$9&lt;=$AH393)+(ML$9&gt;$AU393)*(ML$9&lt;=$AW393)</f>
        <v/>
      </c>
      <c r="MM393" s="439">
        <f>(MM$9&lt;=$R393)+(MM$9&gt;$AF393)*(MM$9&lt;=$AH393)+(MM$9&gt;$AU393)*(MM$9&lt;=$AW393)</f>
        <v/>
      </c>
      <c r="MN393" s="439">
        <f>(MN$9&lt;=$R393)+(MN$9&gt;$AF393)*(MN$9&lt;=$AH393)+(MN$9&gt;$AU393)*(MN$9&lt;=$AW393)</f>
        <v/>
      </c>
      <c r="MO393" s="439">
        <f>(MO$9&lt;=$R393)+(MO$9&gt;$AF393)*(MO$9&lt;=$AH393)+(MO$9&gt;$AU393)*(MO$9&lt;=$AW393)</f>
        <v/>
      </c>
      <c r="MP393" s="439">
        <f>(MP$9&lt;=$R393)+(MP$9&gt;$AF393)*(MP$9&lt;=$AH393)+(MP$9&gt;$AU393)*(MP$9&lt;=$AW393)</f>
        <v/>
      </c>
      <c r="MQ393" s="439">
        <f>(MQ$9&lt;=$R393)+(MQ$9&gt;$AF393)*(MQ$9&lt;=$AH393)+(MQ$9&gt;$AU393)*(MQ$9&lt;=$AW393)</f>
        <v/>
      </c>
      <c r="MR393" s="439">
        <f>(MR$9&lt;=$R393)+(MR$9&gt;$AF393)*(MR$9&lt;=$AH393)+(MR$9&gt;$AU393)*(MR$9&lt;=$AW393)</f>
        <v/>
      </c>
      <c r="MS393" s="439">
        <f>(MS$9&lt;=$R393)+(MS$9&gt;$AF393)*(MS$9&lt;=$AH393)+(MS$9&gt;$AU393)*(MS$9&lt;=$AW393)</f>
        <v/>
      </c>
      <c r="MT393" s="439">
        <f>(MT$9&lt;=$R393)+(MT$9&gt;$AF393)*(MT$9&lt;=$AH393)+(MT$9&gt;$AU393)*(MT$9&lt;=$AW393)</f>
        <v/>
      </c>
      <c r="MU393" s="439">
        <f>(MU$9&lt;=$R393)+(MU$9&gt;$AF393)*(MU$9&lt;=$AH393)+(MU$9&gt;$AU393)*(MU$9&lt;=$AW393)</f>
        <v/>
      </c>
      <c r="MV393" s="439">
        <f>(MV$9&lt;=$R393)+(MV$9&gt;$AF393)*(MV$9&lt;=$AH393)+(MV$9&gt;$AU393)*(MV$9&lt;=$AW393)</f>
        <v/>
      </c>
      <c r="MW393" s="439">
        <f>(MW$9&lt;=$R393)+(MW$9&gt;$AF393)*(MW$9&lt;=$AH393)+(MW$9&gt;$AU393)*(MW$9&lt;=$AW393)</f>
        <v/>
      </c>
      <c r="MX393" s="439">
        <f>(MX$9&lt;=$R393)+(MX$9&gt;$AF393)*(MX$9&lt;=$AH393)+(MX$9&gt;$AU393)*(MX$9&lt;=$AW393)</f>
        <v/>
      </c>
      <c r="MY393" s="439">
        <f>(MY$9&lt;=$R393)+(MY$9&gt;$AF393)*(MY$9&lt;=$AH393)+(MY$9&gt;$AU393)*(MY$9&lt;=$AW393)</f>
        <v/>
      </c>
      <c r="MZ393" s="439">
        <f>(MZ$9&lt;=$R393)+(MZ$9&gt;$AF393)*(MZ$9&lt;=$AH393)+(MZ$9&gt;$AU393)*(MZ$9&lt;=$AW393)</f>
        <v/>
      </c>
      <c r="NA393" s="439">
        <f>(NA$9&lt;=$R393)+(NA$9&gt;$AF393)*(NA$9&lt;=$AH393)+(NA$9&gt;$AU393)*(NA$9&lt;=$AW393)</f>
        <v/>
      </c>
      <c r="NB393" s="439">
        <f>(NB$9&lt;=$R393)+(NB$9&gt;$AF393)*(NB$9&lt;=$AH393)+(NB$9&gt;$AU393)*(NB$9&lt;=$AW393)</f>
        <v/>
      </c>
      <c r="NC393" s="439">
        <f>(NC$9&lt;=$R393)+(NC$9&gt;$AF393)*(NC$9&lt;=$AH393)+(NC$9&gt;$AU393)*(NC$9&lt;=$AW393)</f>
        <v/>
      </c>
      <c r="ND393" s="439">
        <f>(ND$9&lt;=$R393)+(ND$9&gt;$AF393)*(ND$9&lt;=$AH393)+(ND$9&gt;$AU393)*(ND$9&lt;=$AW393)</f>
        <v/>
      </c>
      <c r="NE393" s="439">
        <f>(NE$9&lt;=$R393)+(NE$9&gt;$AF393)*(NE$9&lt;=$AH393)+(NE$9&gt;$AU393)*(NE$9&lt;=$AW393)</f>
        <v/>
      </c>
      <c r="NF393" s="439">
        <f>(NF$9&lt;=$R393)+(NF$9&gt;$AF393)*(NF$9&lt;=$AH393)+(NF$9&gt;$AU393)*(NF$9&lt;=$AW393)</f>
        <v/>
      </c>
      <c r="NG393" s="439">
        <f>(NG$9&lt;=$R393)+(NG$9&gt;$AF393)*(NG$9&lt;=$AH393)+(NG$9&gt;$AU393)*(NG$9&lt;=$AW393)</f>
        <v/>
      </c>
      <c r="NH393" s="439">
        <f>(NH$9&lt;=$R393)+(NH$9&gt;$AF393)*(NH$9&lt;=$AH393)+(NH$9&gt;$AU393)*(NH$9&lt;=$AW393)</f>
        <v/>
      </c>
      <c r="NI393" s="439">
        <f>(NI$9&lt;=$R393)+(NI$9&gt;$AF393)*(NI$9&lt;=$AH393)+(NI$9&gt;$AU393)*(NI$9&lt;=$AW393)</f>
        <v/>
      </c>
      <c r="NJ393" s="439">
        <f>(NJ$9&lt;=$R393)+(NJ$9&gt;$AF393)*(NJ$9&lt;=$AH393)+(NJ$9&gt;$AU393)*(NJ$9&lt;=$AW393)</f>
        <v/>
      </c>
      <c r="NK393" s="439">
        <f>(NK$9&lt;=$R393)+(NK$9&gt;$AF393)*(NK$9&lt;=$AH393)+(NK$9&gt;$AU393)*(NK$9&lt;=$AW393)</f>
        <v/>
      </c>
      <c r="NL393" s="439">
        <f>(NL$9&lt;=$R393)+(NL$9&gt;$AF393)*(NL$9&lt;=$AH393)+(NL$9&gt;$AU393)*(NL$9&lt;=$AW393)</f>
        <v/>
      </c>
      <c r="NM393" s="439">
        <f>(NM$9&lt;=$R393)+(NM$9&gt;$AF393)*(NM$9&lt;=$AH393)+(NM$9&gt;$AU393)*(NM$9&lt;=$AW393)</f>
        <v/>
      </c>
      <c r="NN393" s="439">
        <f>(NN$9&lt;=$R393)+(NN$9&gt;$AF393)*(NN$9&lt;=$AH393)+(NN$9&gt;$AU393)*(NN$9&lt;=$AW393)</f>
        <v/>
      </c>
      <c r="NO393" s="439">
        <f>(NO$9&lt;=$R393)+(NO$9&gt;$AF393)*(NO$9&lt;=$AH393)+(NO$9&gt;$AU393)*(NO$9&lt;=$AW393)</f>
        <v/>
      </c>
      <c r="NP393" s="439">
        <f>(NP$9&lt;=$R393)+(NP$9&gt;$AF393)*(NP$9&lt;=$AH393)+(NP$9&gt;$AU393)*(NP$9&lt;=$AW393)</f>
        <v/>
      </c>
      <c r="NQ393" s="439">
        <f>(NQ$9&lt;=$R393)+(NQ$9&gt;$AF393)*(NQ$9&lt;=$AH393)+(NQ$9&gt;$AU393)*(NQ$9&lt;=$AW393)</f>
        <v/>
      </c>
      <c r="NR393" s="439">
        <f>(NR$9&lt;=$R393)+(NR$9&gt;$AF393)*(NR$9&lt;=$AH393)+(NR$9&gt;$AU393)*(NR$9&lt;=$AW393)</f>
        <v/>
      </c>
      <c r="NS393" s="439">
        <f>(NS$9&lt;=$R393)+(NS$9&gt;$AF393)*(NS$9&lt;=$AH393)+(NS$9&gt;$AU393)*(NS$9&lt;=$AW393)</f>
        <v/>
      </c>
      <c r="NT393" s="439">
        <f>(NT$9&lt;=$R393)+(NT$9&gt;$AF393)*(NT$9&lt;=$AH393)+(NT$9&gt;$AU393)*(NT$9&lt;=$AW393)</f>
        <v/>
      </c>
      <c r="NU393" s="439">
        <f>(NU$9&lt;=$R393)+(NU$9&gt;$AF393)*(NU$9&lt;=$AH393)+(NU$9&gt;$AU393)*(NU$9&lt;=$AW393)</f>
        <v/>
      </c>
      <c r="NW393" s="428" t="n"/>
      <c r="NX393" s="428">
        <f>(NX$9&gt;$Q393)*(NX$9&lt;=$R393)*$O393*$L393</f>
        <v/>
      </c>
      <c r="NY393" s="428">
        <f>(NY$9&gt;$Q393)*(NY$9&lt;=$R393)*$O393*$L393</f>
        <v/>
      </c>
      <c r="NZ393" s="428">
        <f>(NZ$9&gt;$Q393)*(NZ$9&lt;=$R393)*$O393*$L393</f>
        <v/>
      </c>
      <c r="OA393" s="428">
        <f>(OA$9&gt;$Q393)*(OA$9&lt;=$R393)*$O393*$L393</f>
        <v/>
      </c>
      <c r="OB393" s="428">
        <f>(OB$9&gt;$Q393)*(OB$9&lt;=$R393)*$O393*$L393</f>
        <v/>
      </c>
      <c r="OC393" s="428">
        <f>(OC$9&gt;$Q393)*(OC$9&lt;=$R393)*$O393*$L393</f>
        <v/>
      </c>
      <c r="OD393" s="428">
        <f>(OD$9&gt;$Q393)*(OD$9&lt;=$R393)*$O393*$L393</f>
        <v/>
      </c>
      <c r="OE393" s="428">
        <f>(OE$9&gt;$Q393)*(OE$9&lt;=$R393)*$O393*$L393</f>
        <v/>
      </c>
      <c r="OF393" s="428">
        <f>(OF$9&gt;$Q393)*(OF$9&lt;=$R393)*$O393*$L393</f>
        <v/>
      </c>
      <c r="OG393" s="428">
        <f>(OG$9&gt;$Q393)*(OG$9&lt;=$R393)*$O393*$L393</f>
        <v/>
      </c>
      <c r="OH393" s="428">
        <f>(OH$9&gt;$Q393)*(OH$9&lt;=$R393)*$O393*$L393</f>
        <v/>
      </c>
      <c r="OI393" s="428">
        <f>(OI$9&gt;$Q393)*(OI$9&lt;=$R393)*$O393*$L393</f>
        <v/>
      </c>
      <c r="OJ393" s="428">
        <f>(OJ$9&gt;$Q393)*(OJ$9&lt;=$R393)*$O393*$L393</f>
        <v/>
      </c>
      <c r="OK393" s="428">
        <f>(OK$9&gt;$Q393)*(OK$9&lt;=$R393)*$O393*$L393</f>
        <v/>
      </c>
      <c r="OL393" s="428">
        <f>(OL$9&gt;$Q393)*(OL$9&lt;=$R393)*$O393*$L393</f>
        <v/>
      </c>
      <c r="OM393" s="428">
        <f>(OM$9&gt;$Q393)*(OM$9&lt;=$R393)*$O393*$L393</f>
        <v/>
      </c>
      <c r="ON393" s="428">
        <f>(ON$9&gt;$Q393)*(ON$9&lt;=$R393)*$O393*$L393</f>
        <v/>
      </c>
      <c r="OO393" s="428">
        <f>(OO$9&gt;$Q393)*(OO$9&lt;=$R393)*$O393*$L393</f>
        <v/>
      </c>
      <c r="OP393" s="428">
        <f>(OP$9&gt;$Q393)*(OP$9&lt;=$R393)*$O393*$L393</f>
        <v/>
      </c>
      <c r="OQ393" s="428">
        <f>(OQ$9&gt;$Q393)*(OQ$9&lt;=$R393)*$O393*$L393</f>
        <v/>
      </c>
      <c r="OR393" s="428">
        <f>(OR$9&gt;$Q393)*(OR$9&lt;=$R393)*$O393*$L393</f>
        <v/>
      </c>
      <c r="OS393" s="428">
        <f>(OS$9&gt;$Q393)*(OS$9&lt;=$R393)*$O393*$L393</f>
        <v/>
      </c>
      <c r="OT393" s="428">
        <f>(OT$9&gt;$Q393)*(OT$9&lt;=$R393)*$O393*$L393</f>
        <v/>
      </c>
      <c r="OU393" s="428">
        <f>(OU$9&gt;$Q393)*(OU$9&lt;=$R393)*$O393*$L393</f>
        <v/>
      </c>
      <c r="OV393" s="428">
        <f>(OV$9&gt;$Q393)*(OV$9&lt;=$R393)*$O393*$L393</f>
        <v/>
      </c>
      <c r="OW393" s="428">
        <f>(OW$9&gt;$Q393)*(OW$9&lt;=$R393)*$O393*$L393</f>
        <v/>
      </c>
      <c r="OX393" s="428">
        <f>(OX$9&gt;$Q393)*(OX$9&lt;=$R393)*$O393*$L393</f>
        <v/>
      </c>
      <c r="OY393" s="428">
        <f>(OY$9&gt;$Q393)*(OY$9&lt;=$R393)*$O393*$L393</f>
        <v/>
      </c>
      <c r="OZ393" s="428">
        <f>(OZ$9&gt;$Q393)*(OZ$9&lt;=$R393)*$O393*$L393</f>
        <v/>
      </c>
      <c r="PA393" s="428">
        <f>(PA$9&gt;$Q393)*(PA$9&lt;=$R393)*$O393*$L393</f>
        <v/>
      </c>
      <c r="PB393" s="428">
        <f>(PB$9&gt;$Q393)*(PB$9&lt;=$R393)*$O393*$L393</f>
        <v/>
      </c>
      <c r="PC393" s="428">
        <f>(PC$9&gt;$Q393)*(PC$9&lt;=$R393)*$O393*$L393</f>
        <v/>
      </c>
      <c r="PD393" s="428">
        <f>(PD$9&gt;$Q393)*(PD$9&lt;=$R393)*$O393*$L393</f>
        <v/>
      </c>
      <c r="PE393" s="428">
        <f>(PE$9&gt;$Q393)*(PE$9&lt;=$R393)*$O393*$L393</f>
        <v/>
      </c>
      <c r="PF393" s="428">
        <f>(PF$9&gt;$Q393)*(PF$9&lt;=$R393)*$O393*$L393</f>
        <v/>
      </c>
      <c r="PG393" s="428">
        <f>(PG$9&gt;$Q393)*(PG$9&lt;=$R393)*$O393*$L393</f>
        <v/>
      </c>
      <c r="PH393" s="428">
        <f>(PH$9&gt;$Q393)*(PH$9&lt;=$R393)*$O393*$L393</f>
        <v/>
      </c>
      <c r="PI393" s="428">
        <f>(PI$9&gt;$Q393)*(PI$9&lt;=$R393)*$O393*$L393</f>
        <v/>
      </c>
      <c r="PJ393" s="428">
        <f>(PJ$9&gt;$Q393)*(PJ$9&lt;=$R393)*$O393*$L393</f>
        <v/>
      </c>
      <c r="PK393" s="428">
        <f>(PK$9&gt;$Q393)*(PK$9&lt;=$R393)*$O393*$L393</f>
        <v/>
      </c>
      <c r="PL393" s="428">
        <f>(PL$9&gt;$Q393)*(PL$9&lt;=$R393)*$O393*$L393</f>
        <v/>
      </c>
      <c r="PM393" s="428">
        <f>(PM$9&gt;$Q393)*(PM$9&lt;=$R393)*$O393*$L393</f>
        <v/>
      </c>
      <c r="PN393" s="428">
        <f>(PN$9&gt;$Q393)*(PN$9&lt;=$R393)*$O393*$L393</f>
        <v/>
      </c>
      <c r="PO393" s="428">
        <f>(PO$9&gt;$Q393)*(PO$9&lt;=$R393)*$O393*$L393</f>
        <v/>
      </c>
      <c r="PP393" s="428">
        <f>(PP$9&gt;$Q393)*(PP$9&lt;=$R393)*$O393*$L393</f>
        <v/>
      </c>
      <c r="PQ393" s="428">
        <f>(PQ$9&gt;$Q393)*(PQ$9&lt;=$R393)*$O393*$L393</f>
        <v/>
      </c>
      <c r="PR393" s="428">
        <f>(PR$9&gt;$Q393)*(PR$9&lt;=$R393)*$O393*$L393</f>
        <v/>
      </c>
      <c r="PS393" s="428">
        <f>(PS$9&gt;$Q393)*(PS$9&lt;=$R393)*$O393*$L393</f>
        <v/>
      </c>
      <c r="PT393" s="428">
        <f>(PT$9&gt;$Q393)*(PT$9&lt;=$R393)*$O393*$L393</f>
        <v/>
      </c>
      <c r="PU393" s="428">
        <f>(PU$9&gt;$Q393)*(PU$9&lt;=$R393)*$O393*$L393</f>
        <v/>
      </c>
      <c r="PV393" s="428">
        <f>(PV$9&gt;$Q393)*(PV$9&lt;=$R393)*$O393*$L393</f>
        <v/>
      </c>
      <c r="PW393" s="428">
        <f>(PW$9&gt;$Q393)*(PW$9&lt;=$R393)*$O393*$L393</f>
        <v/>
      </c>
      <c r="PX393" s="428">
        <f>(PX$9&gt;$Q393)*(PX$9&lt;=$R393)*$O393*$L393</f>
        <v/>
      </c>
      <c r="PY393" s="428">
        <f>(PY$9&gt;$Q393)*(PY$9&lt;=$R393)*$O393*$L393</f>
        <v/>
      </c>
      <c r="PZ393" s="428">
        <f>(PZ$9&gt;$Q393)*(PZ$9&lt;=$R393)*$O393*$L393</f>
        <v/>
      </c>
      <c r="QA393" s="428">
        <f>(QA$9&gt;$Q393)*(QA$9&lt;=$R393)*$O393*$L393</f>
        <v/>
      </c>
      <c r="QB393" s="428">
        <f>(QB$9&gt;$Q393)*(QB$9&lt;=$R393)*$O393*$L393</f>
        <v/>
      </c>
      <c r="QC393" s="428">
        <f>(QC$9&gt;$Q393)*(QC$9&lt;=$R393)*$O393*$L393</f>
        <v/>
      </c>
      <c r="QD393" s="428">
        <f>(QD$9&gt;$Q393)*(QD$9&lt;=$R393)*$O393*$L393</f>
        <v/>
      </c>
      <c r="QE393" s="428">
        <f>(QE$9&gt;$Q393)*(QE$9&lt;=$R393)*$O393*$L393</f>
        <v/>
      </c>
      <c r="QF393" s="428">
        <f>(QF$9&gt;$Q393)*(QF$9&lt;=$R393)*$O393*$L393</f>
        <v/>
      </c>
      <c r="QG393" s="428">
        <f>(QG$9&gt;$Q393)*(QG$9&lt;=$R393)*$O393*$L393</f>
        <v/>
      </c>
      <c r="QH393" s="428">
        <f>(QH$9&gt;$Q393)*(QH$9&lt;=$R393)*$O393*$L393</f>
        <v/>
      </c>
      <c r="QI393" s="428">
        <f>(QI$9&gt;$Q393)*(QI$9&lt;=$R393)*$O393*$L393</f>
        <v/>
      </c>
      <c r="QJ393" s="428">
        <f>(QJ$9&gt;$Q393)*(QJ$9&lt;=$R393)*$O393*$L393</f>
        <v/>
      </c>
      <c r="QK393" s="428">
        <f>(QK$9&gt;$Q393)*(QK$9&lt;=$R393)*$O393*$L393</f>
        <v/>
      </c>
      <c r="QL393" s="428">
        <f>(QL$9&gt;$Q393)*(QL$9&lt;=$R393)*$O393*$L393</f>
        <v/>
      </c>
      <c r="QM393" s="428">
        <f>(QM$9&gt;$Q393)*(QM$9&lt;=$R393)*$O393*$L393</f>
        <v/>
      </c>
      <c r="QN393" s="428">
        <f>(QN$9&gt;$Q393)*(QN$9&lt;=$R393)*$O393*$L393</f>
        <v/>
      </c>
      <c r="QO393" s="428">
        <f>(QO$9&gt;$Q393)*(QO$9&lt;=$R393)*$O393*$L393</f>
        <v/>
      </c>
      <c r="QP393" s="428">
        <f>(QP$9&gt;$Q393)*(QP$9&lt;=$R393)*$O393*$L393</f>
        <v/>
      </c>
      <c r="QQ393" s="428">
        <f>(QQ$9&gt;$Q393)*(QQ$9&lt;=$R393)*$O393*$L393</f>
        <v/>
      </c>
      <c r="QR393" s="428">
        <f>(QR$9&gt;$Q393)*(QR$9&lt;=$R393)*$O393*$L393</f>
        <v/>
      </c>
      <c r="QS393" s="428">
        <f>(QS$9&gt;$Q393)*(QS$9&lt;=$R393)*$O393*$L393</f>
        <v/>
      </c>
      <c r="QT393" s="428">
        <f>(QT$9&gt;$Q393)*(QT$9&lt;=$R393)*$O393*$L393</f>
        <v/>
      </c>
      <c r="QU393" s="428">
        <f>(QU$9&gt;$Q393)*(QU$9&lt;=$R393)*$O393*$L393</f>
        <v/>
      </c>
      <c r="QV393" s="428">
        <f>(QV$9&gt;$Q393)*(QV$9&lt;=$R393)*$O393*$L393</f>
        <v/>
      </c>
      <c r="QW393" s="428">
        <f>(QW$9&gt;$Q393)*(QW$9&lt;=$R393)*$O393*$L393</f>
        <v/>
      </c>
      <c r="QX393" s="428">
        <f>(QX$9&gt;$Q393)*(QX$9&lt;=$R393)*$O393*$L393</f>
        <v/>
      </c>
      <c r="QY393" s="428">
        <f>(QY$9&gt;$Q393)*(QY$9&lt;=$R393)*$O393*$L393</f>
        <v/>
      </c>
      <c r="QZ393" s="428">
        <f>(QZ$9&gt;$Q393)*(QZ$9&lt;=$R393)*$O393*$L393</f>
        <v/>
      </c>
      <c r="RA393" s="428">
        <f>(RA$9&gt;$Q393)*(RA$9&lt;=$R393)*$O393*$L393</f>
        <v/>
      </c>
      <c r="RB393" s="428">
        <f>(RB$9&gt;$Q393)*(RB$9&lt;=$R393)*$O393*$L393</f>
        <v/>
      </c>
      <c r="RC393" s="428">
        <f>(RC$9&gt;$Q393)*(RC$9&lt;=$R393)*$O393*$L393</f>
        <v/>
      </c>
      <c r="RD393" s="428">
        <f>(RD$9&gt;$Q393)*(RD$9&lt;=$R393)*$O393*$L393</f>
        <v/>
      </c>
      <c r="RE393" s="428">
        <f>(RE$9&gt;$Q393)*(RE$9&lt;=$R393)*$O393*$L393</f>
        <v/>
      </c>
      <c r="RF393" s="428">
        <f>(RF$9&gt;$Q393)*(RF$9&lt;=$R393)*$O393*$L393</f>
        <v/>
      </c>
      <c r="RG393" s="428">
        <f>(RG$9&gt;$Q393)*(RG$9&lt;=$R393)*$O393*$L393</f>
        <v/>
      </c>
      <c r="RH393" s="428">
        <f>(RH$9&gt;$Q393)*(RH$9&lt;=$R393)*$O393*$L393</f>
        <v/>
      </c>
      <c r="RI393" s="428">
        <f>(RI$9&gt;$Q393)*(RI$9&lt;=$R393)*$O393*$L393</f>
        <v/>
      </c>
      <c r="RJ393" s="428">
        <f>(RJ$9&gt;$Q393)*(RJ$9&lt;=$R393)*$O393*$L393</f>
        <v/>
      </c>
      <c r="RK393" s="428">
        <f>(RK$9&gt;$Q393)*(RK$9&lt;=$R393)*$O393*$L393</f>
        <v/>
      </c>
      <c r="RL393" s="428">
        <f>(RL$9&gt;$Q393)*(RL$9&lt;=$R393)*$O393*$L393</f>
        <v/>
      </c>
      <c r="RM393" s="428">
        <f>(RM$9&gt;$Q393)*(RM$9&lt;=$R393)*$O393*$L393</f>
        <v/>
      </c>
      <c r="RN393" s="428">
        <f>(RN$9&gt;$Q393)*(RN$9&lt;=$R393)*$O393*$L393</f>
        <v/>
      </c>
      <c r="RO393" s="428">
        <f>(RO$9&gt;$Q393)*(RO$9&lt;=$R393)*$O393*$L393</f>
        <v/>
      </c>
      <c r="RP393" s="428">
        <f>(RP$9&gt;$Q393)*(RP$9&lt;=$R393)*$O393*$L393</f>
        <v/>
      </c>
      <c r="RQ393" s="428">
        <f>(RQ$9&gt;$Q393)*(RQ$9&lt;=$R393)*$O393*$L393</f>
        <v/>
      </c>
      <c r="RR393" s="428">
        <f>(RR$9&gt;$Q393)*(RR$9&lt;=$R393)*$O393*$L393</f>
        <v/>
      </c>
      <c r="RS393" s="428">
        <f>(RS$9&gt;$Q393)*(RS$9&lt;=$R393)*$O393*$L393</f>
        <v/>
      </c>
      <c r="RT393" s="428">
        <f>(RT$9&gt;$Q393)*(RT$9&lt;=$R393)*$O393*$L393</f>
        <v/>
      </c>
      <c r="RU393" s="428">
        <f>(RU$9&gt;$Q393)*(RU$9&lt;=$R393)*$O393*$L393</f>
        <v/>
      </c>
      <c r="RV393" s="428">
        <f>(RV$9&gt;$Q393)*(RV$9&lt;=$R393)*$O393*$L393</f>
        <v/>
      </c>
      <c r="RW393" s="428">
        <f>(RW$9&gt;$Q393)*(RW$9&lt;=$R393)*$O393*$L393</f>
        <v/>
      </c>
      <c r="RX393" s="428">
        <f>(RX$9&gt;$Q393)*(RX$9&lt;=$R393)*$O393*$L393</f>
        <v/>
      </c>
      <c r="RY393" s="428">
        <f>(RY$9&gt;$Q393)*(RY$9&lt;=$R393)*$O393*$L393</f>
        <v/>
      </c>
      <c r="RZ393" s="428">
        <f>(RZ$9&gt;$Q393)*(RZ$9&lt;=$R393)*$O393*$L393</f>
        <v/>
      </c>
      <c r="SA393" s="428">
        <f>(SA$9&gt;$Q393)*(SA$9&lt;=$R393)*$O393*$L393</f>
        <v/>
      </c>
      <c r="SC393" s="428" t="n"/>
      <c r="SD393" s="428">
        <f>(SD$9&gt;$AF393)*(SD$9&lt;=$AH393)*$AJ393*$L393</f>
        <v/>
      </c>
      <c r="SE393" s="428">
        <f>(SE$9&gt;$AF393)*(SE$9&lt;=$AH393)*$AJ393*$L393</f>
        <v/>
      </c>
      <c r="SF393" s="428">
        <f>(SF$9&gt;$AF393)*(SF$9&lt;=$AH393)*$AJ393*$L393</f>
        <v/>
      </c>
      <c r="SG393" s="428">
        <f>(SG$9&gt;$AF393)*(SG$9&lt;=$AH393)*$AJ393*$L393</f>
        <v/>
      </c>
      <c r="SH393" s="428">
        <f>(SH$9&gt;$AF393)*(SH$9&lt;=$AH393)*$AJ393*$L393</f>
        <v/>
      </c>
      <c r="SI393" s="428">
        <f>(SI$9&gt;$AF393)*(SI$9&lt;=$AH393)*$AJ393*$L393</f>
        <v/>
      </c>
      <c r="SJ393" s="428">
        <f>(SJ$9&gt;$AF393)*(SJ$9&lt;=$AH393)*$AJ393*$L393</f>
        <v/>
      </c>
      <c r="SK393" s="428">
        <f>(SK$9&gt;$AF393)*(SK$9&lt;=$AH393)*$AJ393*$L393</f>
        <v/>
      </c>
      <c r="SL393" s="428">
        <f>(SL$9&gt;$AF393)*(SL$9&lt;=$AH393)*$AJ393*$L393</f>
        <v/>
      </c>
      <c r="SM393" s="428">
        <f>(SM$9&gt;$AF393)*(SM$9&lt;=$AH393)*$AJ393*$L393</f>
        <v/>
      </c>
      <c r="SN393" s="428">
        <f>(SN$9&gt;$AF393)*(SN$9&lt;=$AH393)*$AJ393*$L393</f>
        <v/>
      </c>
      <c r="SO393" s="428">
        <f>(SO$9&gt;$AF393)*(SO$9&lt;=$AH393)*$AJ393*$L393</f>
        <v/>
      </c>
      <c r="SP393" s="428">
        <f>(SP$9&gt;$AF393)*(SP$9&lt;=$AH393)*$AJ393*$L393</f>
        <v/>
      </c>
      <c r="SQ393" s="428">
        <f>(SQ$9&gt;$AF393)*(SQ$9&lt;=$AH393)*$AJ393*$L393</f>
        <v/>
      </c>
      <c r="SR393" s="428">
        <f>(SR$9&gt;$AF393)*(SR$9&lt;=$AH393)*$AJ393*$L393</f>
        <v/>
      </c>
      <c r="SS393" s="428">
        <f>(SS$9&gt;$AF393)*(SS$9&lt;=$AH393)*$AJ393*$L393</f>
        <v/>
      </c>
      <c r="ST393" s="428">
        <f>(ST$9&gt;$AF393)*(ST$9&lt;=$AH393)*$AJ393*$L393</f>
        <v/>
      </c>
      <c r="SU393" s="428">
        <f>(SU$9&gt;$AF393)*(SU$9&lt;=$AH393)*$AJ393*$L393</f>
        <v/>
      </c>
      <c r="SV393" s="428">
        <f>(SV$9&gt;$AF393)*(SV$9&lt;=$AH393)*$AJ393*$L393</f>
        <v/>
      </c>
      <c r="SW393" s="428">
        <f>(SW$9&gt;$AF393)*(SW$9&lt;=$AH393)*$AJ393*$L393</f>
        <v/>
      </c>
      <c r="SX393" s="428">
        <f>(SX$9&gt;$AF393)*(SX$9&lt;=$AH393)*$AJ393*$L393</f>
        <v/>
      </c>
      <c r="SY393" s="428">
        <f>(SY$9&gt;$AF393)*(SY$9&lt;=$AH393)*$AJ393*$L393</f>
        <v/>
      </c>
      <c r="SZ393" s="428">
        <f>(SZ$9&gt;$AF393)*(SZ$9&lt;=$AH393)*$AJ393*$L393</f>
        <v/>
      </c>
      <c r="TA393" s="428">
        <f>(TA$9&gt;$AF393)*(TA$9&lt;=$AH393)*$AJ393*$L393</f>
        <v/>
      </c>
      <c r="TB393" s="428">
        <f>(TB$9&gt;$AF393)*(TB$9&lt;=$AH393)*$AJ393*$L393</f>
        <v/>
      </c>
      <c r="TC393" s="428">
        <f>(TC$9&gt;$AF393)*(TC$9&lt;=$AH393)*$AJ393*$L393</f>
        <v/>
      </c>
      <c r="TD393" s="428">
        <f>(TD$9&gt;$AF393)*(TD$9&lt;=$AH393)*$AJ393*$L393</f>
        <v/>
      </c>
      <c r="TE393" s="428">
        <f>(TE$9&gt;$AF393)*(TE$9&lt;=$AH393)*$AJ393*$L393</f>
        <v/>
      </c>
      <c r="TF393" s="428">
        <f>(TF$9&gt;$AF393)*(TF$9&lt;=$AH393)*$AJ393*$L393</f>
        <v/>
      </c>
      <c r="TG393" s="428">
        <f>(TG$9&gt;$AF393)*(TG$9&lt;=$AH393)*$AJ393*$L393</f>
        <v/>
      </c>
      <c r="TH393" s="428">
        <f>(TH$9&gt;$AF393)*(TH$9&lt;=$AH393)*$AJ393*$L393</f>
        <v/>
      </c>
      <c r="TI393" s="428">
        <f>(TI$9&gt;$AF393)*(TI$9&lt;=$AH393)*$AJ393*$L393</f>
        <v/>
      </c>
      <c r="TJ393" s="428">
        <f>(TJ$9&gt;$AF393)*(TJ$9&lt;=$AH393)*$AJ393*$L393</f>
        <v/>
      </c>
      <c r="TK393" s="428">
        <f>(TK$9&gt;$AF393)*(TK$9&lt;=$AH393)*$AJ393*$L393</f>
        <v/>
      </c>
      <c r="TL393" s="428">
        <f>(TL$9&gt;$AF393)*(TL$9&lt;=$AH393)*$AJ393*$L393</f>
        <v/>
      </c>
      <c r="TM393" s="428">
        <f>(TM$9&gt;$AF393)*(TM$9&lt;=$AH393)*$AJ393*$L393</f>
        <v/>
      </c>
      <c r="TN393" s="428">
        <f>(TN$9&gt;$AF393)*(TN$9&lt;=$AH393)*$AJ393*$L393</f>
        <v/>
      </c>
      <c r="TO393" s="428">
        <f>(TO$9&gt;$AF393)*(TO$9&lt;=$AH393)*$AJ393*$L393</f>
        <v/>
      </c>
      <c r="TP393" s="428">
        <f>(TP$9&gt;$AF393)*(TP$9&lt;=$AH393)*$AJ393*$L393</f>
        <v/>
      </c>
      <c r="TQ393" s="428">
        <f>(TQ$9&gt;$AF393)*(TQ$9&lt;=$AH393)*$AJ393*$L393</f>
        <v/>
      </c>
      <c r="TR393" s="428">
        <f>(TR$9&gt;$AF393)*(TR$9&lt;=$AH393)*$AJ393*$L393</f>
        <v/>
      </c>
      <c r="TS393" s="428">
        <f>(TS$9&gt;$AF393)*(TS$9&lt;=$AH393)*$AJ393*$L393</f>
        <v/>
      </c>
      <c r="TT393" s="428">
        <f>(TT$9&gt;$AF393)*(TT$9&lt;=$AH393)*$AJ393*$L393</f>
        <v/>
      </c>
      <c r="TU393" s="428">
        <f>(TU$9&gt;$AF393)*(TU$9&lt;=$AH393)*$AJ393*$L393</f>
        <v/>
      </c>
      <c r="TV393" s="428">
        <f>(TV$9&gt;$AF393)*(TV$9&lt;=$AH393)*$AJ393*$L393</f>
        <v/>
      </c>
      <c r="TW393" s="428">
        <f>(TW$9&gt;$AF393)*(TW$9&lt;=$AH393)*$AJ393*$L393</f>
        <v/>
      </c>
      <c r="TX393" s="428">
        <f>(TX$9&gt;$AF393)*(TX$9&lt;=$AH393)*$AJ393*$L393</f>
        <v/>
      </c>
      <c r="TY393" s="428">
        <f>(TY$9&gt;$AF393)*(TY$9&lt;=$AH393)*$AJ393*$L393</f>
        <v/>
      </c>
      <c r="TZ393" s="428">
        <f>(TZ$9&gt;$AF393)*(TZ$9&lt;=$AH393)*$AJ393*$L393</f>
        <v/>
      </c>
      <c r="UA393" s="428">
        <f>(UA$9&gt;$AF393)*(UA$9&lt;=$AH393)*$AJ393*$L393</f>
        <v/>
      </c>
      <c r="UB393" s="428">
        <f>(UB$9&gt;$AF393)*(UB$9&lt;=$AH393)*$AJ393*$L393</f>
        <v/>
      </c>
      <c r="UC393" s="428">
        <f>(UC$9&gt;$AF393)*(UC$9&lt;=$AH393)*$AJ393*$L393</f>
        <v/>
      </c>
      <c r="UD393" s="428">
        <f>(UD$9&gt;$AF393)*(UD$9&lt;=$AH393)*$AJ393*$L393</f>
        <v/>
      </c>
      <c r="UE393" s="428">
        <f>(UE$9&gt;$AF393)*(UE$9&lt;=$AH393)*$AJ393*$L393</f>
        <v/>
      </c>
      <c r="UF393" s="428">
        <f>(UF$9&gt;$AF393)*(UF$9&lt;=$AH393)*$AJ393*$L393</f>
        <v/>
      </c>
      <c r="UG393" s="428">
        <f>(UG$9&gt;$AF393)*(UG$9&lt;=$AH393)*$AJ393*$L393</f>
        <v/>
      </c>
      <c r="UH393" s="428">
        <f>(UH$9&gt;$AF393)*(UH$9&lt;=$AH393)*$AJ393*$L393</f>
        <v/>
      </c>
      <c r="UI393" s="428">
        <f>(UI$9&gt;$AF393)*(UI$9&lt;=$AH393)*$AJ393*$L393</f>
        <v/>
      </c>
      <c r="UJ393" s="428">
        <f>(UJ$9&gt;$AF393)*(UJ$9&lt;=$AH393)*$AJ393*$L393</f>
        <v/>
      </c>
      <c r="UK393" s="428">
        <f>(UK$9&gt;$AF393)*(UK$9&lt;=$AH393)*$AJ393*$L393</f>
        <v/>
      </c>
      <c r="UL393" s="428">
        <f>(UL$9&gt;$AF393)*(UL$9&lt;=$AH393)*$AJ393*$L393</f>
        <v/>
      </c>
      <c r="UM393" s="428">
        <f>(UM$9&gt;$AF393)*(UM$9&lt;=$AH393)*$AJ393*$L393</f>
        <v/>
      </c>
      <c r="UN393" s="428">
        <f>(UN$9&gt;$AF393)*(UN$9&lt;=$AH393)*$AJ393*$L393</f>
        <v/>
      </c>
      <c r="UO393" s="428">
        <f>(UO$9&gt;$AF393)*(UO$9&lt;=$AH393)*$AJ393*$L393</f>
        <v/>
      </c>
      <c r="UP393" s="428">
        <f>(UP$9&gt;$AF393)*(UP$9&lt;=$AH393)*$AJ393*$L393</f>
        <v/>
      </c>
      <c r="UQ393" s="428">
        <f>(UQ$9&gt;$AF393)*(UQ$9&lt;=$AH393)*$AJ393*$L393</f>
        <v/>
      </c>
      <c r="UR393" s="428">
        <f>(UR$9&gt;$AF393)*(UR$9&lt;=$AH393)*$AJ393*$L393</f>
        <v/>
      </c>
      <c r="US393" s="428">
        <f>(US$9&gt;$AF393)*(US$9&lt;=$AH393)*$AJ393*$L393</f>
        <v/>
      </c>
      <c r="UT393" s="428">
        <f>(UT$9&gt;$AF393)*(UT$9&lt;=$AH393)*$AJ393*$L393</f>
        <v/>
      </c>
      <c r="UU393" s="428">
        <f>(UU$9&gt;$AF393)*(UU$9&lt;=$AH393)*$AJ393*$L393</f>
        <v/>
      </c>
      <c r="UV393" s="428">
        <f>(UV$9&gt;$AF393)*(UV$9&lt;=$AH393)*$AJ393*$L393</f>
        <v/>
      </c>
      <c r="UW393" s="428">
        <f>(UW$9&gt;$AF393)*(UW$9&lt;=$AH393)*$AJ393*$L393</f>
        <v/>
      </c>
      <c r="UX393" s="428">
        <f>(UX$9&gt;$AF393)*(UX$9&lt;=$AH393)*$AJ393*$L393</f>
        <v/>
      </c>
      <c r="UY393" s="428">
        <f>(UY$9&gt;$AF393)*(UY$9&lt;=$AH393)*$AJ393*$L393</f>
        <v/>
      </c>
      <c r="UZ393" s="428">
        <f>(UZ$9&gt;$AF393)*(UZ$9&lt;=$AH393)*$AJ393*$L393</f>
        <v/>
      </c>
      <c r="VA393" s="428">
        <f>(VA$9&gt;$AF393)*(VA$9&lt;=$AH393)*$AJ393*$L393</f>
        <v/>
      </c>
      <c r="VB393" s="428">
        <f>(VB$9&gt;$AF393)*(VB$9&lt;=$AH393)*$AJ393*$L393</f>
        <v/>
      </c>
      <c r="VC393" s="428">
        <f>(VC$9&gt;$AF393)*(VC$9&lt;=$AH393)*$AJ393*$L393</f>
        <v/>
      </c>
      <c r="VD393" s="428">
        <f>(VD$9&gt;$AF393)*(VD$9&lt;=$AH393)*$AJ393*$L393</f>
        <v/>
      </c>
      <c r="VE393" s="428">
        <f>(VE$9&gt;$AF393)*(VE$9&lt;=$AH393)*$AJ393*$L393</f>
        <v/>
      </c>
      <c r="VF393" s="428">
        <f>(VF$9&gt;$AF393)*(VF$9&lt;=$AH393)*$AJ393*$L393</f>
        <v/>
      </c>
      <c r="VG393" s="428">
        <f>(VG$9&gt;$AF393)*(VG$9&lt;=$AH393)*$AJ393*$L393</f>
        <v/>
      </c>
      <c r="VH393" s="428">
        <f>(VH$9&gt;$AF393)*(VH$9&lt;=$AH393)*$AJ393*$L393</f>
        <v/>
      </c>
      <c r="VI393" s="428">
        <f>(VI$9&gt;$AF393)*(VI$9&lt;=$AH393)*$AJ393*$L393</f>
        <v/>
      </c>
      <c r="VJ393" s="428">
        <f>(VJ$9&gt;$AF393)*(VJ$9&lt;=$AH393)*$AJ393*$L393</f>
        <v/>
      </c>
      <c r="VK393" s="428">
        <f>(VK$9&gt;$AF393)*(VK$9&lt;=$AH393)*$AJ393*$L393</f>
        <v/>
      </c>
      <c r="VL393" s="428">
        <f>(VL$9&gt;$AF393)*(VL$9&lt;=$AH393)*$AJ393*$L393</f>
        <v/>
      </c>
      <c r="VM393" s="428">
        <f>(VM$9&gt;$AF393)*(VM$9&lt;=$AH393)*$AJ393*$L393</f>
        <v/>
      </c>
      <c r="VN393" s="428">
        <f>(VN$9&gt;$AF393)*(VN$9&lt;=$AH393)*$AJ393*$L393</f>
        <v/>
      </c>
      <c r="VO393" s="428">
        <f>(VO$9&gt;$AF393)*(VO$9&lt;=$AH393)*$AJ393*$L393</f>
        <v/>
      </c>
      <c r="VP393" s="428">
        <f>(VP$9&gt;$AF393)*(VP$9&lt;=$AH393)*$AJ393*$L393</f>
        <v/>
      </c>
      <c r="VQ393" s="428">
        <f>(VQ$9&gt;$AF393)*(VQ$9&lt;=$AH393)*$AJ393*$L393</f>
        <v/>
      </c>
      <c r="VR393" s="428">
        <f>(VR$9&gt;$AF393)*(VR$9&lt;=$AH393)*$AJ393*$L393</f>
        <v/>
      </c>
      <c r="VS393" s="428">
        <f>(VS$9&gt;$AF393)*(VS$9&lt;=$AH393)*$AJ393*$L393</f>
        <v/>
      </c>
      <c r="VT393" s="428">
        <f>(VT$9&gt;$AF393)*(VT$9&lt;=$AH393)*$AJ393*$L393</f>
        <v/>
      </c>
      <c r="VU393" s="428">
        <f>(VU$9&gt;$AF393)*(VU$9&lt;=$AH393)*$AJ393*$L393</f>
        <v/>
      </c>
      <c r="VV393" s="428">
        <f>(VV$9&gt;$AF393)*(VV$9&lt;=$AH393)*$AJ393*$L393</f>
        <v/>
      </c>
      <c r="VW393" s="428">
        <f>(VW$9&gt;$AF393)*(VW$9&lt;=$AH393)*$AJ393*$L393</f>
        <v/>
      </c>
      <c r="VX393" s="428">
        <f>(VX$9&gt;$AF393)*(VX$9&lt;=$AH393)*$AJ393*$L393</f>
        <v/>
      </c>
      <c r="VY393" s="428">
        <f>(VY$9&gt;$AF393)*(VY$9&lt;=$AH393)*$AJ393*$L393</f>
        <v/>
      </c>
      <c r="VZ393" s="428">
        <f>(VZ$9&gt;$AF393)*(VZ$9&lt;=$AH393)*$AJ393*$L393</f>
        <v/>
      </c>
      <c r="WA393" s="428">
        <f>(WA$9&gt;$AF393)*(WA$9&lt;=$AH393)*$AJ393*$L393</f>
        <v/>
      </c>
      <c r="WB393" s="428">
        <f>(WB$9&gt;$AF393)*(WB$9&lt;=$AH393)*$AJ393*$L393</f>
        <v/>
      </c>
      <c r="WC393" s="428">
        <f>(WC$9&gt;$AF393)*(WC$9&lt;=$AH393)*$AJ393*$L393</f>
        <v/>
      </c>
      <c r="WD393" s="428">
        <f>(WD$9&gt;$AF393)*(WD$9&lt;=$AH393)*$AJ393*$L393</f>
        <v/>
      </c>
      <c r="WE393" s="428">
        <f>(WE$9&gt;$AF393)*(WE$9&lt;=$AH393)*$AJ393*$L393</f>
        <v/>
      </c>
      <c r="WF393" s="428">
        <f>(WF$9&gt;$AF393)*(WF$9&lt;=$AH393)*$AJ393*$L393</f>
        <v/>
      </c>
      <c r="WG393" s="428">
        <f>(WG$9&gt;$AF393)*(WG$9&lt;=$AH393)*$AJ393*$L393</f>
        <v/>
      </c>
      <c r="WI393" s="428" t="n"/>
      <c r="WJ393" s="428">
        <f>(WJ$9&gt;$AU393)*$AY393*$L393</f>
        <v/>
      </c>
      <c r="WK393" s="428">
        <f>(WK$9&gt;$AU393)*$AY393*$L393</f>
        <v/>
      </c>
      <c r="WL393" s="428">
        <f>(WL$9&gt;$AU393)*$AY393*$L393</f>
        <v/>
      </c>
      <c r="WM393" s="428">
        <f>(WM$9&gt;$AU393)*$AY393*$L393</f>
        <v/>
      </c>
      <c r="WN393" s="428">
        <f>(WN$9&gt;$AU393)*$AY393*$L393</f>
        <v/>
      </c>
      <c r="WO393" s="428">
        <f>(WO$9&gt;$AU393)*$AY393*$L393</f>
        <v/>
      </c>
      <c r="WP393" s="428">
        <f>(WP$9&gt;$AU393)*$AY393*$L393</f>
        <v/>
      </c>
      <c r="WQ393" s="428">
        <f>(WQ$9&gt;$AU393)*$AY393*$L393</f>
        <v/>
      </c>
      <c r="WR393" s="428">
        <f>(WR$9&gt;$AU393)*$AY393*$L393</f>
        <v/>
      </c>
      <c r="WS393" s="428">
        <f>(WS$9&gt;$AU393)*$AY393*$L393</f>
        <v/>
      </c>
      <c r="WT393" s="428">
        <f>(WT$9&gt;$AU393)*$AY393*$L393</f>
        <v/>
      </c>
      <c r="WU393" s="428">
        <f>(WU$9&gt;$AU393)*$AY393*$L393</f>
        <v/>
      </c>
      <c r="WV393" s="428">
        <f>(WV$9&gt;$AU393)*$AY393*$L393</f>
        <v/>
      </c>
      <c r="WW393" s="428">
        <f>(WW$9&gt;$AU393)*$AY393*$L393</f>
        <v/>
      </c>
      <c r="WX393" s="428">
        <f>(WX$9&gt;$AU393)*$AY393*$L393</f>
        <v/>
      </c>
      <c r="WY393" s="428">
        <f>(WY$9&gt;$AU393)*$AY393*$L393</f>
        <v/>
      </c>
      <c r="WZ393" s="428">
        <f>(WZ$9&gt;$AU393)*$AY393*$L393</f>
        <v/>
      </c>
      <c r="XA393" s="428">
        <f>(XA$9&gt;$AU393)*$AY393*$L393</f>
        <v/>
      </c>
      <c r="XB393" s="428">
        <f>(XB$9&gt;$AU393)*$AY393*$L393</f>
        <v/>
      </c>
      <c r="XC393" s="428">
        <f>(XC$9&gt;$AU393)*$AY393*$L393</f>
        <v/>
      </c>
      <c r="XD393" s="428">
        <f>(XD$9&gt;$AU393)*$AY393*$L393</f>
        <v/>
      </c>
      <c r="XE393" s="428">
        <f>(XE$9&gt;$AU393)*$AY393*$L393</f>
        <v/>
      </c>
      <c r="XF393" s="428">
        <f>(XF$9&gt;$AU393)*$AY393*$L393</f>
        <v/>
      </c>
      <c r="XG393" s="428">
        <f>(XG$9&gt;$AU393)*$AY393*$L393</f>
        <v/>
      </c>
      <c r="XH393" s="428">
        <f>(XH$9&gt;$AU393)*$AY393*$L393</f>
        <v/>
      </c>
      <c r="XI393" s="428">
        <f>(XI$9&gt;$AU393)*$AY393*$L393</f>
        <v/>
      </c>
      <c r="XJ393" s="428">
        <f>(XJ$9&gt;$AU393)*$AY393*$L393</f>
        <v/>
      </c>
      <c r="XK393" s="428">
        <f>(XK$9&gt;$AU393)*$AY393*$L393</f>
        <v/>
      </c>
      <c r="XL393" s="428">
        <f>(XL$9&gt;$AU393)*$AY393*$L393</f>
        <v/>
      </c>
      <c r="XM393" s="428">
        <f>(XM$9&gt;$AU393)*$AY393*$L393</f>
        <v/>
      </c>
      <c r="XN393" s="428">
        <f>(XN$9&gt;$AU393)*$AY393*$L393</f>
        <v/>
      </c>
      <c r="XO393" s="428">
        <f>(XO$9&gt;$AU393)*$AY393*$L393</f>
        <v/>
      </c>
      <c r="XP393" s="428">
        <f>(XP$9&gt;$AU393)*$AY393*$L393</f>
        <v/>
      </c>
      <c r="XQ393" s="428">
        <f>(XQ$9&gt;$AU393)*$AY393*$L393</f>
        <v/>
      </c>
      <c r="XR393" s="428">
        <f>(XR$9&gt;$AU393)*$AY393*$L393</f>
        <v/>
      </c>
      <c r="XS393" s="428">
        <f>(XS$9&gt;$AU393)*$AY393*$L393</f>
        <v/>
      </c>
      <c r="XT393" s="428">
        <f>(XT$9&gt;$AU393)*$AY393*$L393</f>
        <v/>
      </c>
      <c r="XU393" s="428">
        <f>(XU$9&gt;$AU393)*$AY393*$L393</f>
        <v/>
      </c>
      <c r="XV393" s="428">
        <f>(XV$9&gt;$AU393)*$AY393*$L393</f>
        <v/>
      </c>
      <c r="XW393" s="428">
        <f>(XW$9&gt;$AU393)*$AY393*$L393</f>
        <v/>
      </c>
      <c r="XX393" s="428">
        <f>(XX$9&gt;$AU393)*$AY393*$L393</f>
        <v/>
      </c>
      <c r="XY393" s="428">
        <f>(XY$9&gt;$AU393)*$AY393*$L393</f>
        <v/>
      </c>
      <c r="XZ393" s="428">
        <f>(XZ$9&gt;$AU393)*$AY393*$L393</f>
        <v/>
      </c>
      <c r="YA393" s="428">
        <f>(YA$9&gt;$AU393)*$AY393*$L393</f>
        <v/>
      </c>
      <c r="YB393" s="428">
        <f>(YB$9&gt;$AU393)*$AY393*$L393</f>
        <v/>
      </c>
      <c r="YC393" s="428">
        <f>(YC$9&gt;$AU393)*$AY393*$L393</f>
        <v/>
      </c>
      <c r="YD393" s="428">
        <f>(YD$9&gt;$AU393)*$AY393*$L393</f>
        <v/>
      </c>
      <c r="YE393" s="428">
        <f>(YE$9&gt;$AU393)*$AY393*$L393</f>
        <v/>
      </c>
      <c r="YF393" s="428">
        <f>(YF$9&gt;$AU393)*$AY393*$L393</f>
        <v/>
      </c>
      <c r="YG393" s="428">
        <f>(YG$9&gt;$AU393)*$AY393*$L393</f>
        <v/>
      </c>
      <c r="YH393" s="428">
        <f>(YH$9&gt;$AU393)*$AY393*$L393</f>
        <v/>
      </c>
      <c r="YI393" s="428">
        <f>(YI$9&gt;$AU393)*$AY393*$L393</f>
        <v/>
      </c>
      <c r="YJ393" s="428">
        <f>(YJ$9&gt;$AU393)*$AY393*$L393</f>
        <v/>
      </c>
      <c r="YK393" s="428">
        <f>(YK$9&gt;$AU393)*$AY393*$L393</f>
        <v/>
      </c>
      <c r="YL393" s="428">
        <f>(YL$9&gt;$AU393)*$AY393*$L393</f>
        <v/>
      </c>
      <c r="YM393" s="428">
        <f>(YM$9&gt;$AU393)*$AY393*$L393</f>
        <v/>
      </c>
      <c r="YN393" s="428">
        <f>(YN$9&gt;$AU393)*$AY393*$L393</f>
        <v/>
      </c>
      <c r="YO393" s="428">
        <f>(YO$9&gt;$AU393)*$AY393*$L393</f>
        <v/>
      </c>
      <c r="YP393" s="428">
        <f>(YP$9&gt;$AU393)*$AY393*$L393</f>
        <v/>
      </c>
      <c r="YQ393" s="428">
        <f>(YQ$9&gt;$AU393)*$AY393*$L393</f>
        <v/>
      </c>
      <c r="YR393" s="428">
        <f>(YR$9&gt;$AU393)*$AY393*$L393</f>
        <v/>
      </c>
      <c r="YS393" s="428">
        <f>(YS$9&gt;$AU393)*$AY393*$L393</f>
        <v/>
      </c>
      <c r="YT393" s="428">
        <f>(YT$9&gt;$AU393)*$AY393*$L393</f>
        <v/>
      </c>
      <c r="YU393" s="428">
        <f>(YU$9&gt;$AU393)*$AY393*$L393</f>
        <v/>
      </c>
      <c r="YV393" s="428">
        <f>(YV$9&gt;$AU393)*$AY393*$L393</f>
        <v/>
      </c>
      <c r="YW393" s="428">
        <f>(YW$9&gt;$AU393)*$AY393*$L393</f>
        <v/>
      </c>
      <c r="YX393" s="428">
        <f>(YX$9&gt;$AU393)*$AY393*$L393</f>
        <v/>
      </c>
      <c r="YY393" s="428">
        <f>(YY$9&gt;$AU393)*$AY393*$L393</f>
        <v/>
      </c>
      <c r="YZ393" s="428">
        <f>(YZ$9&gt;$AU393)*$AY393*$L393</f>
        <v/>
      </c>
      <c r="ZA393" s="428">
        <f>(ZA$9&gt;$AU393)*$AY393*$L393</f>
        <v/>
      </c>
      <c r="ZB393" s="428">
        <f>(ZB$9&gt;$AU393)*$AY393*$L393</f>
        <v/>
      </c>
      <c r="ZC393" s="428">
        <f>(ZC$9&gt;$AU393)*$AY393*$L393</f>
        <v/>
      </c>
      <c r="ZD393" s="428">
        <f>(ZD$9&gt;$AU393)*$AY393*$L393</f>
        <v/>
      </c>
      <c r="ZE393" s="428">
        <f>(ZE$9&gt;$AU393)*$AY393*$L393</f>
        <v/>
      </c>
      <c r="ZF393" s="428">
        <f>(ZF$9&gt;$AU393)*$AY393*$L393</f>
        <v/>
      </c>
      <c r="ZG393" s="428">
        <f>(ZG$9&gt;$AU393)*$AY393*$L393</f>
        <v/>
      </c>
      <c r="ZH393" s="428">
        <f>(ZH$9&gt;$AU393)*$AY393*$L393</f>
        <v/>
      </c>
      <c r="ZI393" s="428">
        <f>(ZI$9&gt;$AU393)*$AY393*$L393</f>
        <v/>
      </c>
      <c r="ZJ393" s="428">
        <f>(ZJ$9&gt;$AU393)*$AY393*$L393</f>
        <v/>
      </c>
      <c r="ZK393" s="428">
        <f>(ZK$9&gt;$AU393)*$AY393*$L393</f>
        <v/>
      </c>
      <c r="ZL393" s="428">
        <f>(ZL$9&gt;$AU393)*$AY393*$L393</f>
        <v/>
      </c>
      <c r="ZM393" s="428">
        <f>(ZM$9&gt;$AU393)*$AY393*$L393</f>
        <v/>
      </c>
      <c r="ZN393" s="428">
        <f>(ZN$9&gt;$AU393)*$AY393*$L393</f>
        <v/>
      </c>
      <c r="ZO393" s="428">
        <f>(ZO$9&gt;$AU393)*$AY393*$L393</f>
        <v/>
      </c>
      <c r="ZP393" s="428">
        <f>(ZP$9&gt;$AU393)*$AY393*$L393</f>
        <v/>
      </c>
      <c r="ZQ393" s="428">
        <f>(ZQ$9&gt;$AU393)*$AY393*$L393</f>
        <v/>
      </c>
      <c r="ZR393" s="428">
        <f>(ZR$9&gt;$AU393)*$AY393*$L393</f>
        <v/>
      </c>
      <c r="ZS393" s="428">
        <f>(ZS$9&gt;$AU393)*$AY393*$L393</f>
        <v/>
      </c>
      <c r="ZT393" s="428">
        <f>(ZT$9&gt;$AU393)*$AY393*$L393</f>
        <v/>
      </c>
      <c r="ZU393" s="428">
        <f>(ZU$9&gt;$AU393)*$AY393*$L393</f>
        <v/>
      </c>
      <c r="ZV393" s="428">
        <f>(ZV$9&gt;$AU393)*$AY393*$L393</f>
        <v/>
      </c>
      <c r="ZW393" s="428">
        <f>(ZW$9&gt;$AU393)*$AY393*$L393</f>
        <v/>
      </c>
      <c r="ZX393" s="428">
        <f>(ZX$9&gt;$AU393)*$AY393*$L393</f>
        <v/>
      </c>
      <c r="ZY393" s="428">
        <f>(ZY$9&gt;$AU393)*$AY393*$L393</f>
        <v/>
      </c>
      <c r="ZZ393" s="428">
        <f>(ZZ$9&gt;$AU393)*$AY393*$L393</f>
        <v/>
      </c>
      <c r="AAA393" s="428">
        <f>(AAA$9&gt;$AU393)*$AY393*$L393</f>
        <v/>
      </c>
      <c r="AAB393" s="428">
        <f>(AAB$9&gt;$AU393)*$AY393*$L393</f>
        <v/>
      </c>
      <c r="AAC393" s="428">
        <f>(AAC$9&gt;$AU393)*$AY393*$L393</f>
        <v/>
      </c>
      <c r="AAD393" s="428">
        <f>(AAD$9&gt;$AU393)*$AY393*$L393</f>
        <v/>
      </c>
      <c r="AAE393" s="428">
        <f>(AAE$9&gt;$AU393)*$AY393*$L393</f>
        <v/>
      </c>
      <c r="AAF393" s="428">
        <f>(AAF$9&gt;$AU393)*$AY393*$L393</f>
        <v/>
      </c>
      <c r="AAG393" s="428">
        <f>(AAG$9&gt;$AU393)*$AY393*$L393</f>
        <v/>
      </c>
      <c r="AAH393" s="428">
        <f>(AAH$9&gt;$AU393)*$AY393*$L393</f>
        <v/>
      </c>
      <c r="AAI393" s="428">
        <f>(AAI$9&gt;$AU393)*$AY393*$L393</f>
        <v/>
      </c>
      <c r="AAJ393" s="428">
        <f>(AAJ$9&gt;$AU393)*$AY393*$L393</f>
        <v/>
      </c>
      <c r="AAK393" s="428">
        <f>(AAK$9&gt;$AU393)*$AY393*$L393</f>
        <v/>
      </c>
      <c r="AAL393" s="428">
        <f>(AAL$9&gt;$AU393)*$AY393*$L393</f>
        <v/>
      </c>
      <c r="AAM393" s="428">
        <f>(AAM$9&gt;$AU393)*$AY393*$L393</f>
        <v/>
      </c>
      <c r="AAO393" s="439">
        <f>IFERROR((AAO$9=$X393)*1+(AAO$9&gt;$X393)*IF(MOD((AAO$8-'Lease Inputs'!$CN390*12),$Y393)=0,1,0)*(AAO$9&lt;=$U393),0)</f>
        <v/>
      </c>
      <c r="AAP393" s="439">
        <f>IFERROR((AAP$9=$X393)*1+(AAP$9&gt;$X393)*IF(MOD((AAP$8-'Lease Inputs'!$CN390*12),$Y393)=0,1,0)*(AAP$9&lt;=$U393),0)</f>
        <v/>
      </c>
      <c r="AAQ393" s="439">
        <f>IFERROR((AAQ$9=$X393)*1+(AAQ$9&gt;$X393)*IF(MOD((AAQ$8-'Lease Inputs'!$CN390*12),$Y393)=0,1,0)*(AAQ$9&lt;=$U393),0)</f>
        <v/>
      </c>
      <c r="AAR393" s="439">
        <f>IFERROR((AAR$9=$X393)*1+(AAR$9&gt;$X393)*IF(MOD((AAR$8-'Lease Inputs'!$CN390*12),$Y393)=0,1,0)*(AAR$9&lt;=$U393),0)</f>
        <v/>
      </c>
      <c r="AAS393" s="439">
        <f>IFERROR((AAS$9=$X393)*1+(AAS$9&gt;$X393)*IF(MOD((AAS$8-'Lease Inputs'!$CN390*12),$Y393)=0,1,0)*(AAS$9&lt;=$U393),0)</f>
        <v/>
      </c>
      <c r="AAT393" s="439">
        <f>IFERROR((AAT$9=$X393)*1+(AAT$9&gt;$X393)*IF(MOD((AAT$8-'Lease Inputs'!$CN390*12),$Y393)=0,1,0)*(AAT$9&lt;=$U393),0)</f>
        <v/>
      </c>
      <c r="AAU393" s="439">
        <f>IFERROR((AAU$9=$X393)*1+(AAU$9&gt;$X393)*IF(MOD((AAU$8-'Lease Inputs'!$CN390*12),$Y393)=0,1,0)*(AAU$9&lt;=$U393),0)</f>
        <v/>
      </c>
      <c r="AAV393" s="439">
        <f>IFERROR((AAV$9=$X393)*1+(AAV$9&gt;$X393)*IF(MOD((AAV$8-'Lease Inputs'!$CN390*12),$Y393)=0,1,0)*(AAV$9&lt;=$U393),0)</f>
        <v/>
      </c>
      <c r="AAW393" s="439">
        <f>IFERROR((AAW$9=$X393)*1+(AAW$9&gt;$X393)*IF(MOD((AAW$8-'Lease Inputs'!$CN390*12),$Y393)=0,1,0)*(AAW$9&lt;=$U393),0)</f>
        <v/>
      </c>
      <c r="AAX393" s="439">
        <f>IFERROR((AAX$9=$X393)*1+(AAX$9&gt;$X393)*IF(MOD((AAX$8-'Lease Inputs'!$CN390*12),$Y393)=0,1,0)*(AAX$9&lt;=$U393),0)</f>
        <v/>
      </c>
      <c r="AAY393" s="439">
        <f>IFERROR((AAY$9=$X393)*1+(AAY$9&gt;$X393)*IF(MOD((AAY$8-'Lease Inputs'!$CN390*12),$Y393)=0,1,0)*(AAY$9&lt;=$U393),0)</f>
        <v/>
      </c>
      <c r="AAZ393" s="439">
        <f>IFERROR((AAZ$9=$X393)*1+(AAZ$9&gt;$X393)*IF(MOD((AAZ$8-'Lease Inputs'!$CN390*12),$Y393)=0,1,0)*(AAZ$9&lt;=$U393),0)</f>
        <v/>
      </c>
      <c r="ABA393" s="439">
        <f>IFERROR((ABA$9=$X393)*1+(ABA$9&gt;$X393)*IF(MOD((ABA$8-'Lease Inputs'!$CN390*12),$Y393)=0,1,0)*(ABA$9&lt;=$U393),0)</f>
        <v/>
      </c>
      <c r="ABB393" s="439">
        <f>IFERROR((ABB$9=$X393)*1+(ABB$9&gt;$X393)*IF(MOD((ABB$8-'Lease Inputs'!$CN390*12),$Y393)=0,1,0)*(ABB$9&lt;=$U393),0)</f>
        <v/>
      </c>
      <c r="ABC393" s="439">
        <f>IFERROR((ABC$9=$X393)*1+(ABC$9&gt;$X393)*IF(MOD((ABC$8-'Lease Inputs'!$CN390*12),$Y393)=0,1,0)*(ABC$9&lt;=$U393),0)</f>
        <v/>
      </c>
      <c r="ABD393" s="439">
        <f>IFERROR((ABD$9=$X393)*1+(ABD$9&gt;$X393)*IF(MOD((ABD$8-'Lease Inputs'!$CN390*12),$Y393)=0,1,0)*(ABD$9&lt;=$U393),0)</f>
        <v/>
      </c>
      <c r="ABE393" s="439">
        <f>IFERROR((ABE$9=$X393)*1+(ABE$9&gt;$X393)*IF(MOD((ABE$8-'Lease Inputs'!$CN390*12),$Y393)=0,1,0)*(ABE$9&lt;=$U393),0)</f>
        <v/>
      </c>
      <c r="ABF393" s="439">
        <f>IFERROR((ABF$9=$X393)*1+(ABF$9&gt;$X393)*IF(MOD((ABF$8-'Lease Inputs'!$CN390*12),$Y393)=0,1,0)*(ABF$9&lt;=$U393),0)</f>
        <v/>
      </c>
      <c r="ABG393" s="439">
        <f>IFERROR((ABG$9=$X393)*1+(ABG$9&gt;$X393)*IF(MOD((ABG$8-'Lease Inputs'!$CN390*12),$Y393)=0,1,0)*(ABG$9&lt;=$U393),0)</f>
        <v/>
      </c>
      <c r="ABH393" s="439">
        <f>IFERROR((ABH$9=$X393)*1+(ABH$9&gt;$X393)*IF(MOD((ABH$8-'Lease Inputs'!$CN390*12),$Y393)=0,1,0)*(ABH$9&lt;=$U393),0)</f>
        <v/>
      </c>
      <c r="ABI393" s="439">
        <f>IFERROR((ABI$9=$X393)*1+(ABI$9&gt;$X393)*IF(MOD((ABI$8-'Lease Inputs'!$CN390*12),$Y393)=0,1,0)*(ABI$9&lt;=$U393),0)</f>
        <v/>
      </c>
      <c r="ABJ393" s="439">
        <f>IFERROR((ABJ$9=$X393)*1+(ABJ$9&gt;$X393)*IF(MOD((ABJ$8-'Lease Inputs'!$CN390*12),$Y393)=0,1,0)*(ABJ$9&lt;=$U393),0)</f>
        <v/>
      </c>
      <c r="ABK393" s="439">
        <f>IFERROR((ABK$9=$X393)*1+(ABK$9&gt;$X393)*IF(MOD((ABK$8-'Lease Inputs'!$CN390*12),$Y393)=0,1,0)*(ABK$9&lt;=$U393),0)</f>
        <v/>
      </c>
      <c r="ABL393" s="439">
        <f>IFERROR((ABL$9=$X393)*1+(ABL$9&gt;$X393)*IF(MOD((ABL$8-'Lease Inputs'!$CN390*12),$Y393)=0,1,0)*(ABL$9&lt;=$U393),0)</f>
        <v/>
      </c>
      <c r="ABM393" s="439">
        <f>IFERROR((ABM$9=$X393)*1+(ABM$9&gt;$X393)*IF(MOD((ABM$8-'Lease Inputs'!$CN390*12),$Y393)=0,1,0)*(ABM$9&lt;=$U393),0)</f>
        <v/>
      </c>
      <c r="ABN393" s="439">
        <f>IFERROR((ABN$9=$X393)*1+(ABN$9&gt;$X393)*IF(MOD((ABN$8-'Lease Inputs'!$CN390*12),$Y393)=0,1,0)*(ABN$9&lt;=$U393),0)</f>
        <v/>
      </c>
      <c r="ABO393" s="439">
        <f>IFERROR((ABO$9=$X393)*1+(ABO$9&gt;$X393)*IF(MOD((ABO$8-'Lease Inputs'!$CN390*12),$Y393)=0,1,0)*(ABO$9&lt;=$U393),0)</f>
        <v/>
      </c>
      <c r="ABP393" s="439">
        <f>IFERROR((ABP$9=$X393)*1+(ABP$9&gt;$X393)*IF(MOD((ABP$8-'Lease Inputs'!$CN390*12),$Y393)=0,1,0)*(ABP$9&lt;=$U393),0)</f>
        <v/>
      </c>
      <c r="ABQ393" s="439">
        <f>IFERROR((ABQ$9=$X393)*1+(ABQ$9&gt;$X393)*IF(MOD((ABQ$8-'Lease Inputs'!$CN390*12),$Y393)=0,1,0)*(ABQ$9&lt;=$U393),0)</f>
        <v/>
      </c>
      <c r="ABR393" s="439">
        <f>IFERROR((ABR$9=$X393)*1+(ABR$9&gt;$X393)*IF(MOD((ABR$8-'Lease Inputs'!$CN390*12),$Y393)=0,1,0)*(ABR$9&lt;=$U393),0)</f>
        <v/>
      </c>
      <c r="ABS393" s="439">
        <f>IFERROR((ABS$9=$X393)*1+(ABS$9&gt;$X393)*IF(MOD((ABS$8-'Lease Inputs'!$CN390*12),$Y393)=0,1,0)*(ABS$9&lt;=$U393),0)</f>
        <v/>
      </c>
      <c r="ABT393" s="439">
        <f>IFERROR((ABT$9=$X393)*1+(ABT$9&gt;$X393)*IF(MOD((ABT$8-'Lease Inputs'!$CN390*12),$Y393)=0,1,0)*(ABT$9&lt;=$U393),0)</f>
        <v/>
      </c>
      <c r="ABU393" s="439">
        <f>IFERROR((ABU$9=$X393)*1+(ABU$9&gt;$X393)*IF(MOD((ABU$8-'Lease Inputs'!$CN390*12),$Y393)=0,1,0)*(ABU$9&lt;=$U393),0)</f>
        <v/>
      </c>
      <c r="ABV393" s="439">
        <f>IFERROR((ABV$9=$X393)*1+(ABV$9&gt;$X393)*IF(MOD((ABV$8-'Lease Inputs'!$CN390*12),$Y393)=0,1,0)*(ABV$9&lt;=$U393),0)</f>
        <v/>
      </c>
      <c r="ABW393" s="439">
        <f>IFERROR((ABW$9=$X393)*1+(ABW$9&gt;$X393)*IF(MOD((ABW$8-'Lease Inputs'!$CN390*12),$Y393)=0,1,0)*(ABW$9&lt;=$U393),0)</f>
        <v/>
      </c>
      <c r="ABX393" s="439">
        <f>IFERROR((ABX$9=$X393)*1+(ABX$9&gt;$X393)*IF(MOD((ABX$8-'Lease Inputs'!$CN390*12),$Y393)=0,1,0)*(ABX$9&lt;=$U393),0)</f>
        <v/>
      </c>
      <c r="ABY393" s="439">
        <f>IFERROR((ABY$9=$X393)*1+(ABY$9&gt;$X393)*IF(MOD((ABY$8-'Lease Inputs'!$CN390*12),$Y393)=0,1,0)*(ABY$9&lt;=$U393),0)</f>
        <v/>
      </c>
      <c r="ABZ393" s="439">
        <f>IFERROR((ABZ$9=$X393)*1+(ABZ$9&gt;$X393)*IF(MOD((ABZ$8-'Lease Inputs'!$CN390*12),$Y393)=0,1,0)*(ABZ$9&lt;=$U393),0)</f>
        <v/>
      </c>
      <c r="ACA393" s="439">
        <f>IFERROR((ACA$9=$X393)*1+(ACA$9&gt;$X393)*IF(MOD((ACA$8-'Lease Inputs'!$CN390*12),$Y393)=0,1,0)*(ACA$9&lt;=$U393),0)</f>
        <v/>
      </c>
      <c r="ACB393" s="439">
        <f>IFERROR((ACB$9=$X393)*1+(ACB$9&gt;$X393)*IF(MOD((ACB$8-'Lease Inputs'!$CN390*12),$Y393)=0,1,0)*(ACB$9&lt;=$U393),0)</f>
        <v/>
      </c>
      <c r="ACC393" s="439">
        <f>IFERROR((ACC$9=$X393)*1+(ACC$9&gt;$X393)*IF(MOD((ACC$8-'Lease Inputs'!$CN390*12),$Y393)=0,1,0)*(ACC$9&lt;=$U393),0)</f>
        <v/>
      </c>
      <c r="ACD393" s="439">
        <f>IFERROR((ACD$9=$X393)*1+(ACD$9&gt;$X393)*IF(MOD((ACD$8-'Lease Inputs'!$CN390*12),$Y393)=0,1,0)*(ACD$9&lt;=$U393),0)</f>
        <v/>
      </c>
      <c r="ACE393" s="439">
        <f>IFERROR((ACE$9=$X393)*1+(ACE$9&gt;$X393)*IF(MOD((ACE$8-'Lease Inputs'!$CN390*12),$Y393)=0,1,0)*(ACE$9&lt;=$U393),0)</f>
        <v/>
      </c>
      <c r="ACF393" s="439">
        <f>IFERROR((ACF$9=$X393)*1+(ACF$9&gt;$X393)*IF(MOD((ACF$8-'Lease Inputs'!$CN390*12),$Y393)=0,1,0)*(ACF$9&lt;=$U393),0)</f>
        <v/>
      </c>
      <c r="ACG393" s="439">
        <f>IFERROR((ACG$9=$X393)*1+(ACG$9&gt;$X393)*IF(MOD((ACG$8-'Lease Inputs'!$CN390*12),$Y393)=0,1,0)*(ACG$9&lt;=$U393),0)</f>
        <v/>
      </c>
      <c r="ACH393" s="439">
        <f>IFERROR((ACH$9=$X393)*1+(ACH$9&gt;$X393)*IF(MOD((ACH$8-'Lease Inputs'!$CN390*12),$Y393)=0,1,0)*(ACH$9&lt;=$U393),0)</f>
        <v/>
      </c>
      <c r="ACI393" s="439">
        <f>IFERROR((ACI$9=$X393)*1+(ACI$9&gt;$X393)*IF(MOD((ACI$8-'Lease Inputs'!$CN390*12),$Y393)=0,1,0)*(ACI$9&lt;=$U393),0)</f>
        <v/>
      </c>
      <c r="ACJ393" s="439">
        <f>IFERROR((ACJ$9=$X393)*1+(ACJ$9&gt;$X393)*IF(MOD((ACJ$8-'Lease Inputs'!$CN390*12),$Y393)=0,1,0)*(ACJ$9&lt;=$U393),0)</f>
        <v/>
      </c>
      <c r="ACK393" s="439">
        <f>IFERROR((ACK$9=$X393)*1+(ACK$9&gt;$X393)*IF(MOD((ACK$8-'Lease Inputs'!$CN390*12),$Y393)=0,1,0)*(ACK$9&lt;=$U393),0)</f>
        <v/>
      </c>
      <c r="ACL393" s="439">
        <f>IFERROR((ACL$9=$X393)*1+(ACL$9&gt;$X393)*IF(MOD((ACL$8-'Lease Inputs'!$CN390*12),$Y393)=0,1,0)*(ACL$9&lt;=$U393),0)</f>
        <v/>
      </c>
      <c r="ACM393" s="439">
        <f>IFERROR((ACM$9=$X393)*1+(ACM$9&gt;$X393)*IF(MOD((ACM$8-'Lease Inputs'!$CN390*12),$Y393)=0,1,0)*(ACM$9&lt;=$U393),0)</f>
        <v/>
      </c>
      <c r="ACN393" s="439">
        <f>IFERROR((ACN$9=$X393)*1+(ACN$9&gt;$X393)*IF(MOD((ACN$8-'Lease Inputs'!$CN390*12),$Y393)=0,1,0)*(ACN$9&lt;=$U393),0)</f>
        <v/>
      </c>
      <c r="ACO393" s="439">
        <f>IFERROR((ACO$9=$X393)*1+(ACO$9&gt;$X393)*IF(MOD((ACO$8-'Lease Inputs'!$CN390*12),$Y393)=0,1,0)*(ACO$9&lt;=$U393),0)</f>
        <v/>
      </c>
      <c r="ACP393" s="439">
        <f>IFERROR((ACP$9=$X393)*1+(ACP$9&gt;$X393)*IF(MOD((ACP$8-'Lease Inputs'!$CN390*12),$Y393)=0,1,0)*(ACP$9&lt;=$U393),0)</f>
        <v/>
      </c>
      <c r="ACQ393" s="439">
        <f>IFERROR((ACQ$9=$X393)*1+(ACQ$9&gt;$X393)*IF(MOD((ACQ$8-'Lease Inputs'!$CN390*12),$Y393)=0,1,0)*(ACQ$9&lt;=$U393),0)</f>
        <v/>
      </c>
      <c r="ACR393" s="439">
        <f>IFERROR((ACR$9=$X393)*1+(ACR$9&gt;$X393)*IF(MOD((ACR$8-'Lease Inputs'!$CN390*12),$Y393)=0,1,0)*(ACR$9&lt;=$U393),0)</f>
        <v/>
      </c>
      <c r="ACS393" s="439">
        <f>IFERROR((ACS$9=$X393)*1+(ACS$9&gt;$X393)*IF(MOD((ACS$8-'Lease Inputs'!$CN390*12),$Y393)=0,1,0)*(ACS$9&lt;=$U393),0)</f>
        <v/>
      </c>
      <c r="ACT393" s="439">
        <f>IFERROR((ACT$9=$X393)*1+(ACT$9&gt;$X393)*IF(MOD((ACT$8-'Lease Inputs'!$CN390*12),$Y393)=0,1,0)*(ACT$9&lt;=$U393),0)</f>
        <v/>
      </c>
      <c r="ACU393" s="439">
        <f>IFERROR((ACU$9=$X393)*1+(ACU$9&gt;$X393)*IF(MOD((ACU$8-'Lease Inputs'!$CN390*12),$Y393)=0,1,0)*(ACU$9&lt;=$U393),0)</f>
        <v/>
      </c>
      <c r="ACV393" s="439">
        <f>IFERROR((ACV$9=$X393)*1+(ACV$9&gt;$X393)*IF(MOD((ACV$8-'Lease Inputs'!$CN390*12),$Y393)=0,1,0)*(ACV$9&lt;=$U393),0)</f>
        <v/>
      </c>
      <c r="ACW393" s="439">
        <f>IFERROR((ACW$9=$X393)*1+(ACW$9&gt;$X393)*IF(MOD((ACW$8-'Lease Inputs'!$CN390*12),$Y393)=0,1,0)*(ACW$9&lt;=$U393),0)</f>
        <v/>
      </c>
      <c r="ACX393" s="439">
        <f>IFERROR((ACX$9=$X393)*1+(ACX$9&gt;$X393)*IF(MOD((ACX$8-'Lease Inputs'!$CN390*12),$Y393)=0,1,0)*(ACX$9&lt;=$U393),0)</f>
        <v/>
      </c>
      <c r="ACY393" s="439">
        <f>IFERROR((ACY$9=$X393)*1+(ACY$9&gt;$X393)*IF(MOD((ACY$8-'Lease Inputs'!$CN390*12),$Y393)=0,1,0)*(ACY$9&lt;=$U393),0)</f>
        <v/>
      </c>
      <c r="ACZ393" s="439">
        <f>IFERROR((ACZ$9=$X393)*1+(ACZ$9&gt;$X393)*IF(MOD((ACZ$8-'Lease Inputs'!$CN390*12),$Y393)=0,1,0)*(ACZ$9&lt;=$U393),0)</f>
        <v/>
      </c>
      <c r="ADA393" s="439">
        <f>IFERROR((ADA$9=$X393)*1+(ADA$9&gt;$X393)*IF(MOD((ADA$8-'Lease Inputs'!$CN390*12),$Y393)=0,1,0)*(ADA$9&lt;=$U393),0)</f>
        <v/>
      </c>
      <c r="ADB393" s="439">
        <f>IFERROR((ADB$9=$X393)*1+(ADB$9&gt;$X393)*IF(MOD((ADB$8-'Lease Inputs'!$CN390*12),$Y393)=0,1,0)*(ADB$9&lt;=$U393),0)</f>
        <v/>
      </c>
      <c r="ADC393" s="439">
        <f>IFERROR((ADC$9=$X393)*1+(ADC$9&gt;$X393)*IF(MOD((ADC$8-'Lease Inputs'!$CN390*12),$Y393)=0,1,0)*(ADC$9&lt;=$U393),0)</f>
        <v/>
      </c>
      <c r="ADD393" s="439">
        <f>IFERROR((ADD$9=$X393)*1+(ADD$9&gt;$X393)*IF(MOD((ADD$8-'Lease Inputs'!$CN390*12),$Y393)=0,1,0)*(ADD$9&lt;=$U393),0)</f>
        <v/>
      </c>
      <c r="ADE393" s="439">
        <f>IFERROR((ADE$9=$X393)*1+(ADE$9&gt;$X393)*IF(MOD((ADE$8-'Lease Inputs'!$CN390*12),$Y393)=0,1,0)*(ADE$9&lt;=$U393),0)</f>
        <v/>
      </c>
      <c r="ADF393" s="439">
        <f>IFERROR((ADF$9=$X393)*1+(ADF$9&gt;$X393)*IF(MOD((ADF$8-'Lease Inputs'!$CN390*12),$Y393)=0,1,0)*(ADF$9&lt;=$U393),0)</f>
        <v/>
      </c>
      <c r="ADG393" s="439">
        <f>IFERROR((ADG$9=$X393)*1+(ADG$9&gt;$X393)*IF(MOD((ADG$8-'Lease Inputs'!$CN390*12),$Y393)=0,1,0)*(ADG$9&lt;=$U393),0)</f>
        <v/>
      </c>
      <c r="ADH393" s="439">
        <f>IFERROR((ADH$9=$X393)*1+(ADH$9&gt;$X393)*IF(MOD((ADH$8-'Lease Inputs'!$CN390*12),$Y393)=0,1,0)*(ADH$9&lt;=$U393),0)</f>
        <v/>
      </c>
      <c r="ADI393" s="439">
        <f>IFERROR((ADI$9=$X393)*1+(ADI$9&gt;$X393)*IF(MOD((ADI$8-'Lease Inputs'!$CN390*12),$Y393)=0,1,0)*(ADI$9&lt;=$U393),0)</f>
        <v/>
      </c>
      <c r="ADJ393" s="439">
        <f>IFERROR((ADJ$9=$X393)*1+(ADJ$9&gt;$X393)*IF(MOD((ADJ$8-'Lease Inputs'!$CN390*12),$Y393)=0,1,0)*(ADJ$9&lt;=$U393),0)</f>
        <v/>
      </c>
      <c r="ADK393" s="439">
        <f>IFERROR((ADK$9=$X393)*1+(ADK$9&gt;$X393)*IF(MOD((ADK$8-'Lease Inputs'!$CN390*12),$Y393)=0,1,0)*(ADK$9&lt;=$U393),0)</f>
        <v/>
      </c>
      <c r="ADL393" s="439">
        <f>IFERROR((ADL$9=$X393)*1+(ADL$9&gt;$X393)*IF(MOD((ADL$8-'Lease Inputs'!$CN390*12),$Y393)=0,1,0)*(ADL$9&lt;=$U393),0)</f>
        <v/>
      </c>
      <c r="ADM393" s="439">
        <f>IFERROR((ADM$9=$X393)*1+(ADM$9&gt;$X393)*IF(MOD((ADM$8-'Lease Inputs'!$CN390*12),$Y393)=0,1,0)*(ADM$9&lt;=$U393),0)</f>
        <v/>
      </c>
      <c r="ADN393" s="439">
        <f>IFERROR((ADN$9=$X393)*1+(ADN$9&gt;$X393)*IF(MOD((ADN$8-'Lease Inputs'!$CN390*12),$Y393)=0,1,0)*(ADN$9&lt;=$U393),0)</f>
        <v/>
      </c>
      <c r="ADO393" s="439">
        <f>IFERROR((ADO$9=$X393)*1+(ADO$9&gt;$X393)*IF(MOD((ADO$8-'Lease Inputs'!$CN390*12),$Y393)=0,1,0)*(ADO$9&lt;=$U393),0)</f>
        <v/>
      </c>
      <c r="ADP393" s="439">
        <f>IFERROR((ADP$9=$X393)*1+(ADP$9&gt;$X393)*IF(MOD((ADP$8-'Lease Inputs'!$CN390*12),$Y393)=0,1,0)*(ADP$9&lt;=$U393),0)</f>
        <v/>
      </c>
      <c r="ADQ393" s="439">
        <f>IFERROR((ADQ$9=$X393)*1+(ADQ$9&gt;$X393)*IF(MOD((ADQ$8-'Lease Inputs'!$CN390*12),$Y393)=0,1,0)*(ADQ$9&lt;=$U393),0)</f>
        <v/>
      </c>
      <c r="ADR393" s="439">
        <f>IFERROR((ADR$9=$X393)*1+(ADR$9&gt;$X393)*IF(MOD((ADR$8-'Lease Inputs'!$CN390*12),$Y393)=0,1,0)*(ADR$9&lt;=$U393),0)</f>
        <v/>
      </c>
      <c r="ADS393" s="439">
        <f>IFERROR((ADS$9=$X393)*1+(ADS$9&gt;$X393)*IF(MOD((ADS$8-'Lease Inputs'!$CN390*12),$Y393)=0,1,0)*(ADS$9&lt;=$U393),0)</f>
        <v/>
      </c>
      <c r="ADT393" s="439">
        <f>IFERROR((ADT$9=$X393)*1+(ADT$9&gt;$X393)*IF(MOD((ADT$8-'Lease Inputs'!$CN390*12),$Y393)=0,1,0)*(ADT$9&lt;=$U393),0)</f>
        <v/>
      </c>
      <c r="ADU393" s="439">
        <f>IFERROR((ADU$9=$X393)*1+(ADU$9&gt;$X393)*IF(MOD((ADU$8-'Lease Inputs'!$CN390*12),$Y393)=0,1,0)*(ADU$9&lt;=$U393),0)</f>
        <v/>
      </c>
      <c r="ADV393" s="439">
        <f>IFERROR((ADV$9=$X393)*1+(ADV$9&gt;$X393)*IF(MOD((ADV$8-'Lease Inputs'!$CN390*12),$Y393)=0,1,0)*(ADV$9&lt;=$U393),0)</f>
        <v/>
      </c>
      <c r="ADW393" s="439">
        <f>IFERROR((ADW$9=$X393)*1+(ADW$9&gt;$X393)*IF(MOD((ADW$8-'Lease Inputs'!$CN390*12),$Y393)=0,1,0)*(ADW$9&lt;=$U393),0)</f>
        <v/>
      </c>
      <c r="ADX393" s="439">
        <f>IFERROR((ADX$9=$X393)*1+(ADX$9&gt;$X393)*IF(MOD((ADX$8-'Lease Inputs'!$CN390*12),$Y393)=0,1,0)*(ADX$9&lt;=$U393),0)</f>
        <v/>
      </c>
      <c r="ADY393" s="439">
        <f>IFERROR((ADY$9=$X393)*1+(ADY$9&gt;$X393)*IF(MOD((ADY$8-'Lease Inputs'!$CN390*12),$Y393)=0,1,0)*(ADY$9&lt;=$U393),0)</f>
        <v/>
      </c>
      <c r="ADZ393" s="439">
        <f>IFERROR((ADZ$9=$X393)*1+(ADZ$9&gt;$X393)*IF(MOD((ADZ$8-'Lease Inputs'!$CN390*12),$Y393)=0,1,0)*(ADZ$9&lt;=$U393),0)</f>
        <v/>
      </c>
      <c r="AEA393" s="439">
        <f>IFERROR((AEA$9=$X393)*1+(AEA$9&gt;$X393)*IF(MOD((AEA$8-'Lease Inputs'!$CN390*12),$Y393)=0,1,0)*(AEA$9&lt;=$U393),0)</f>
        <v/>
      </c>
      <c r="AEB393" s="439">
        <f>IFERROR((AEB$9=$X393)*1+(AEB$9&gt;$X393)*IF(MOD((AEB$8-'Lease Inputs'!$CN390*12),$Y393)=0,1,0)*(AEB$9&lt;=$U393),0)</f>
        <v/>
      </c>
      <c r="AEC393" s="439">
        <f>IFERROR((AEC$9=$X393)*1+(AEC$9&gt;$X393)*IF(MOD((AEC$8-'Lease Inputs'!$CN390*12),$Y393)=0,1,0)*(AEC$9&lt;=$U393),0)</f>
        <v/>
      </c>
      <c r="AED393" s="439">
        <f>IFERROR((AED$9=$X393)*1+(AED$9&gt;$X393)*IF(MOD((AED$8-'Lease Inputs'!$CN390*12),$Y393)=0,1,0)*(AED$9&lt;=$U393),0)</f>
        <v/>
      </c>
      <c r="AEE393" s="439">
        <f>IFERROR((AEE$9=$X393)*1+(AEE$9&gt;$X393)*IF(MOD((AEE$8-'Lease Inputs'!$CN390*12),$Y393)=0,1,0)*(AEE$9&lt;=$U393),0)</f>
        <v/>
      </c>
      <c r="AEF393" s="439">
        <f>IFERROR((AEF$9=$X393)*1+(AEF$9&gt;$X393)*IF(MOD((AEF$8-'Lease Inputs'!$CN390*12),$Y393)=0,1,0)*(AEF$9&lt;=$U393),0)</f>
        <v/>
      </c>
      <c r="AEG393" s="439">
        <f>IFERROR((AEG$9=$X393)*1+(AEG$9&gt;$X393)*IF(MOD((AEG$8-'Lease Inputs'!$CN390*12),$Y393)=0,1,0)*(AEG$9&lt;=$U393),0)</f>
        <v/>
      </c>
      <c r="AEH393" s="439">
        <f>IFERROR((AEH$9=$X393)*1+(AEH$9&gt;$X393)*IF(MOD((AEH$8-'Lease Inputs'!$CN390*12),$Y393)=0,1,0)*(AEH$9&lt;=$U393),0)</f>
        <v/>
      </c>
      <c r="AEI393" s="439">
        <f>IFERROR((AEI$9=$X393)*1+(AEI$9&gt;$X393)*IF(MOD((AEI$8-'Lease Inputs'!$CN390*12),$Y393)=0,1,0)*(AEI$9&lt;=$U393),0)</f>
        <v/>
      </c>
      <c r="AEJ393" s="439">
        <f>IFERROR((AEJ$9=$X393)*1+(AEJ$9&gt;$X393)*IF(MOD((AEJ$8-'Lease Inputs'!$CN390*12),$Y393)=0,1,0)*(AEJ$9&lt;=$U393),0)</f>
        <v/>
      </c>
      <c r="AEK393" s="439">
        <f>IFERROR((AEK$9=$X393)*1+(AEK$9&gt;$X393)*IF(MOD((AEK$8-'Lease Inputs'!$CN390*12),$Y393)=0,1,0)*(AEK$9&lt;=$U393),0)</f>
        <v/>
      </c>
      <c r="AEL393" s="439">
        <f>IFERROR((AEL$9=$X393)*1+(AEL$9&gt;$X393)*IF(MOD((AEL$8-'Lease Inputs'!$CN390*12),$Y393)=0,1,0)*(AEL$9&lt;=$U393),0)</f>
        <v/>
      </c>
      <c r="AEM393" s="439">
        <f>IFERROR((AEM$9=$X393)*1+(AEM$9&gt;$X393)*IF(MOD((AEM$8-'Lease Inputs'!$CN390*12),$Y393)=0,1,0)*(AEM$9&lt;=$U393),0)</f>
        <v/>
      </c>
      <c r="AEN393" s="439">
        <f>IFERROR((AEN$9=$X393)*1+(AEN$9&gt;$X393)*IF(MOD((AEN$8-'Lease Inputs'!$CN390*12),$Y393)=0,1,0)*(AEN$9&lt;=$U393),0)</f>
        <v/>
      </c>
      <c r="AEO393" s="439">
        <f>IFERROR((AEO$9=$X393)*1+(AEO$9&gt;$X393)*IF(MOD((AEO$8-'Lease Inputs'!$CN390*12),$Y393)=0,1,0)*(AEO$9&lt;=$U393),0)</f>
        <v/>
      </c>
      <c r="AEP393" s="439">
        <f>IFERROR((AEP$9=$X393)*1+(AEP$9&gt;$X393)*IF(MOD((AEP$8-'Lease Inputs'!$CN390*12),$Y393)=0,1,0)*(AEP$9&lt;=$U393),0)</f>
        <v/>
      </c>
      <c r="AEQ393" s="439">
        <f>IFERROR((AEQ$9=$X393)*1+(AEQ$9&gt;$X393)*IF(MOD((AEQ$8-'Lease Inputs'!$CN390*12),$Y393)=0,1,0)*(AEQ$9&lt;=$U393),0)</f>
        <v/>
      </c>
      <c r="AER393" s="439">
        <f>IFERROR((AER$9=$X393)*1+(AER$9&gt;$X393)*IF(MOD((AER$8-'Lease Inputs'!$CN390*12),$Y393)=0,1,0)*(AER$9&lt;=$U393),0)</f>
        <v/>
      </c>
      <c r="AES393" s="439">
        <f>IFERROR((AES$9=$X393)*1+(AES$9&gt;$X393)*IF(MOD((AES$8-'Lease Inputs'!$CN390*12),$Y393)=0,1,0)*(AES$9&lt;=$U393),0)</f>
        <v/>
      </c>
      <c r="AEU393" s="440" t="n">
        <v>1</v>
      </c>
      <c r="AEV393" s="436">
        <f>(1+'Lease Inputs'!$CL390)^(AEV$8/12)</f>
        <v/>
      </c>
      <c r="AEW393" s="436">
        <f>(1+'Lease Inputs'!$CL390)^(AEW$8/12)</f>
        <v/>
      </c>
      <c r="AEX393" s="436">
        <f>(1+'Lease Inputs'!$CL390)^(AEX$8/12)</f>
        <v/>
      </c>
      <c r="AEY393" s="436">
        <f>(1+'Lease Inputs'!$CL390)^(AEY$8/12)</f>
        <v/>
      </c>
      <c r="AEZ393" s="436">
        <f>(1+'Lease Inputs'!$CL390)^(AEZ$8/12)</f>
        <v/>
      </c>
      <c r="AFA393" s="436">
        <f>(1+'Lease Inputs'!$CL390)^(AFA$8/12)</f>
        <v/>
      </c>
      <c r="AFB393" s="436">
        <f>(1+'Lease Inputs'!$CL390)^(AFB$8/12)</f>
        <v/>
      </c>
      <c r="AFC393" s="436">
        <f>(1+'Lease Inputs'!$CL390)^(AFC$8/12)</f>
        <v/>
      </c>
      <c r="AFD393" s="436">
        <f>(1+'Lease Inputs'!$CL390)^(AFD$8/12)</f>
        <v/>
      </c>
      <c r="AFE393" s="436">
        <f>(1+'Lease Inputs'!$CL390)^(AFE$8/12)</f>
        <v/>
      </c>
      <c r="AFF393" s="436">
        <f>(1+'Lease Inputs'!$CL390)^(AFF$8/12)</f>
        <v/>
      </c>
      <c r="AFG393" s="436">
        <f>(1+'Lease Inputs'!$CL390)^(AFG$8/12)</f>
        <v/>
      </c>
      <c r="AFH393" s="436">
        <f>(1+'Lease Inputs'!$CL390)^(AFH$8/12)</f>
        <v/>
      </c>
      <c r="AFI393" s="436">
        <f>(1+'Lease Inputs'!$CL390)^(AFI$8/12)</f>
        <v/>
      </c>
      <c r="AFJ393" s="436">
        <f>(1+'Lease Inputs'!$CL390)^(AFJ$8/12)</f>
        <v/>
      </c>
      <c r="AFK393" s="436">
        <f>(1+'Lease Inputs'!$CL390)^(AFK$8/12)</f>
        <v/>
      </c>
      <c r="AFL393" s="436">
        <f>(1+'Lease Inputs'!$CL390)^(AFL$8/12)</f>
        <v/>
      </c>
      <c r="AFM393" s="436">
        <f>(1+'Lease Inputs'!$CL390)^(AFM$8/12)</f>
        <v/>
      </c>
      <c r="AFN393" s="436">
        <f>(1+'Lease Inputs'!$CL390)^(AFN$8/12)</f>
        <v/>
      </c>
      <c r="AFO393" s="436">
        <f>(1+'Lease Inputs'!$CL390)^(AFO$8/12)</f>
        <v/>
      </c>
      <c r="AFP393" s="436">
        <f>(1+'Lease Inputs'!$CL390)^(AFP$8/12)</f>
        <v/>
      </c>
      <c r="AFQ393" s="436">
        <f>(1+'Lease Inputs'!$CL390)^(AFQ$8/12)</f>
        <v/>
      </c>
      <c r="AFR393" s="436">
        <f>(1+'Lease Inputs'!$CL390)^(AFR$8/12)</f>
        <v/>
      </c>
      <c r="AFS393" s="436">
        <f>(1+'Lease Inputs'!$CL390)^(AFS$8/12)</f>
        <v/>
      </c>
      <c r="AFT393" s="436">
        <f>(1+'Lease Inputs'!$CL390)^(AFT$8/12)</f>
        <v/>
      </c>
      <c r="AFU393" s="436">
        <f>(1+'Lease Inputs'!$CL390)^(AFU$8/12)</f>
        <v/>
      </c>
      <c r="AFV393" s="436">
        <f>(1+'Lease Inputs'!$CL390)^(AFV$8/12)</f>
        <v/>
      </c>
      <c r="AFW393" s="436">
        <f>(1+'Lease Inputs'!$CL390)^(AFW$8/12)</f>
        <v/>
      </c>
      <c r="AFX393" s="436">
        <f>(1+'Lease Inputs'!$CL390)^(AFX$8/12)</f>
        <v/>
      </c>
      <c r="AFY393" s="436">
        <f>(1+'Lease Inputs'!$CL390)^(AFY$8/12)</f>
        <v/>
      </c>
      <c r="AFZ393" s="436">
        <f>(1+'Lease Inputs'!$CL390)^(AFZ$8/12)</f>
        <v/>
      </c>
      <c r="AGA393" s="436">
        <f>(1+'Lease Inputs'!$CL390)^(AGA$8/12)</f>
        <v/>
      </c>
      <c r="AGB393" s="436">
        <f>(1+'Lease Inputs'!$CL390)^(AGB$8/12)</f>
        <v/>
      </c>
      <c r="AGC393" s="436">
        <f>(1+'Lease Inputs'!$CL390)^(AGC$8/12)</f>
        <v/>
      </c>
      <c r="AGD393" s="436">
        <f>(1+'Lease Inputs'!$CL390)^(AGD$8/12)</f>
        <v/>
      </c>
      <c r="AGE393" s="436">
        <f>(1+'Lease Inputs'!$CL390)^(AGE$8/12)</f>
        <v/>
      </c>
      <c r="AGF393" s="436">
        <f>(1+'Lease Inputs'!$CL390)^(AGF$8/12)</f>
        <v/>
      </c>
      <c r="AGG393" s="436">
        <f>(1+'Lease Inputs'!$CL390)^(AGG$8/12)</f>
        <v/>
      </c>
      <c r="AGH393" s="436">
        <f>(1+'Lease Inputs'!$CL390)^(AGH$8/12)</f>
        <v/>
      </c>
      <c r="AGI393" s="436">
        <f>(1+'Lease Inputs'!$CL390)^(AGI$8/12)</f>
        <v/>
      </c>
      <c r="AGJ393" s="436">
        <f>(1+'Lease Inputs'!$CL390)^(AGJ$8/12)</f>
        <v/>
      </c>
      <c r="AGK393" s="436">
        <f>(1+'Lease Inputs'!$CL390)^(AGK$8/12)</f>
        <v/>
      </c>
      <c r="AGL393" s="436">
        <f>(1+'Lease Inputs'!$CL390)^(AGL$8/12)</f>
        <v/>
      </c>
      <c r="AGM393" s="436">
        <f>(1+'Lease Inputs'!$CL390)^(AGM$8/12)</f>
        <v/>
      </c>
      <c r="AGN393" s="436">
        <f>(1+'Lease Inputs'!$CL390)^(AGN$8/12)</f>
        <v/>
      </c>
      <c r="AGO393" s="436">
        <f>(1+'Lease Inputs'!$CL390)^(AGO$8/12)</f>
        <v/>
      </c>
      <c r="AGP393" s="436">
        <f>(1+'Lease Inputs'!$CL390)^(AGP$8/12)</f>
        <v/>
      </c>
      <c r="AGQ393" s="436">
        <f>(1+'Lease Inputs'!$CL390)^(AGQ$8/12)</f>
        <v/>
      </c>
      <c r="AGR393" s="436">
        <f>(1+'Lease Inputs'!$CL390)^(AGR$8/12)</f>
        <v/>
      </c>
      <c r="AGS393" s="436">
        <f>(1+'Lease Inputs'!$CL390)^(AGS$8/12)</f>
        <v/>
      </c>
      <c r="AGT393" s="436">
        <f>(1+'Lease Inputs'!$CL390)^(AGT$8/12)</f>
        <v/>
      </c>
      <c r="AGU393" s="436">
        <f>(1+'Lease Inputs'!$CL390)^(AGU$8/12)</f>
        <v/>
      </c>
      <c r="AGV393" s="436">
        <f>(1+'Lease Inputs'!$CL390)^(AGV$8/12)</f>
        <v/>
      </c>
      <c r="AGW393" s="436">
        <f>(1+'Lease Inputs'!$CL390)^(AGW$8/12)</f>
        <v/>
      </c>
      <c r="AGX393" s="436">
        <f>(1+'Lease Inputs'!$CL390)^(AGX$8/12)</f>
        <v/>
      </c>
      <c r="AGY393" s="436">
        <f>(1+'Lease Inputs'!$CL390)^(AGY$8/12)</f>
        <v/>
      </c>
      <c r="AGZ393" s="436">
        <f>(1+'Lease Inputs'!$CL390)^(AGZ$8/12)</f>
        <v/>
      </c>
      <c r="AHA393" s="436">
        <f>(1+'Lease Inputs'!$CL390)^(AHA$8/12)</f>
        <v/>
      </c>
      <c r="AHB393" s="436">
        <f>(1+'Lease Inputs'!$CL390)^(AHB$8/12)</f>
        <v/>
      </c>
      <c r="AHC393" s="436">
        <f>(1+'Lease Inputs'!$CL390)^(AHC$8/12)</f>
        <v/>
      </c>
      <c r="AHD393" s="436">
        <f>(1+'Lease Inputs'!$CL390)^(AHD$8/12)</f>
        <v/>
      </c>
      <c r="AHE393" s="436">
        <f>(1+'Lease Inputs'!$CL390)^(AHE$8/12)</f>
        <v/>
      </c>
      <c r="AHF393" s="436">
        <f>(1+'Lease Inputs'!$CL390)^(AHF$8/12)</f>
        <v/>
      </c>
      <c r="AHG393" s="436">
        <f>(1+'Lease Inputs'!$CL390)^(AHG$8/12)</f>
        <v/>
      </c>
      <c r="AHH393" s="436">
        <f>(1+'Lease Inputs'!$CL390)^(AHH$8/12)</f>
        <v/>
      </c>
      <c r="AHI393" s="436">
        <f>(1+'Lease Inputs'!$CL390)^(AHI$8/12)</f>
        <v/>
      </c>
      <c r="AHJ393" s="436">
        <f>(1+'Lease Inputs'!$CL390)^(AHJ$8/12)</f>
        <v/>
      </c>
      <c r="AHK393" s="436">
        <f>(1+'Lease Inputs'!$CL390)^(AHK$8/12)</f>
        <v/>
      </c>
      <c r="AHL393" s="436">
        <f>(1+'Lease Inputs'!$CL390)^(AHL$8/12)</f>
        <v/>
      </c>
      <c r="AHM393" s="436">
        <f>(1+'Lease Inputs'!$CL390)^(AHM$8/12)</f>
        <v/>
      </c>
      <c r="AHN393" s="436">
        <f>(1+'Lease Inputs'!$CL390)^(AHN$8/12)</f>
        <v/>
      </c>
      <c r="AHO393" s="436">
        <f>(1+'Lease Inputs'!$CL390)^(AHO$8/12)</f>
        <v/>
      </c>
      <c r="AHP393" s="436">
        <f>(1+'Lease Inputs'!$CL390)^(AHP$8/12)</f>
        <v/>
      </c>
      <c r="AHQ393" s="436">
        <f>(1+'Lease Inputs'!$CL390)^(AHQ$8/12)</f>
        <v/>
      </c>
      <c r="AHR393" s="436">
        <f>(1+'Lease Inputs'!$CL390)^(AHR$8/12)</f>
        <v/>
      </c>
      <c r="AHS393" s="436">
        <f>(1+'Lease Inputs'!$CL390)^(AHS$8/12)</f>
        <v/>
      </c>
      <c r="AHT393" s="436">
        <f>(1+'Lease Inputs'!$CL390)^(AHT$8/12)</f>
        <v/>
      </c>
      <c r="AHU393" s="436">
        <f>(1+'Lease Inputs'!$CL390)^(AHU$8/12)</f>
        <v/>
      </c>
      <c r="AHV393" s="436">
        <f>(1+'Lease Inputs'!$CL390)^(AHV$8/12)</f>
        <v/>
      </c>
      <c r="AHW393" s="436">
        <f>(1+'Lease Inputs'!$CL390)^(AHW$8/12)</f>
        <v/>
      </c>
      <c r="AHX393" s="436">
        <f>(1+'Lease Inputs'!$CL390)^(AHX$8/12)</f>
        <v/>
      </c>
      <c r="AHY393" s="436">
        <f>(1+'Lease Inputs'!$CL390)^(AHY$8/12)</f>
        <v/>
      </c>
      <c r="AHZ393" s="436">
        <f>(1+'Lease Inputs'!$CL390)^(AHZ$8/12)</f>
        <v/>
      </c>
      <c r="AIA393" s="436">
        <f>(1+'Lease Inputs'!$CL390)^(AIA$8/12)</f>
        <v/>
      </c>
      <c r="AIB393" s="436">
        <f>(1+'Lease Inputs'!$CL390)^(AIB$8/12)</f>
        <v/>
      </c>
      <c r="AIC393" s="436">
        <f>(1+'Lease Inputs'!$CL390)^(AIC$8/12)</f>
        <v/>
      </c>
      <c r="AID393" s="436">
        <f>(1+'Lease Inputs'!$CL390)^(AID$8/12)</f>
        <v/>
      </c>
      <c r="AIE393" s="436">
        <f>(1+'Lease Inputs'!$CL390)^(AIE$8/12)</f>
        <v/>
      </c>
      <c r="AIF393" s="436">
        <f>(1+'Lease Inputs'!$CL390)^(AIF$8/12)</f>
        <v/>
      </c>
      <c r="AIG393" s="436">
        <f>(1+'Lease Inputs'!$CL390)^(AIG$8/12)</f>
        <v/>
      </c>
      <c r="AIH393" s="436">
        <f>(1+'Lease Inputs'!$CL390)^(AIH$8/12)</f>
        <v/>
      </c>
      <c r="AII393" s="436">
        <f>(1+'Lease Inputs'!$CL390)^(AII$8/12)</f>
        <v/>
      </c>
      <c r="AIJ393" s="436">
        <f>(1+'Lease Inputs'!$CL390)^(AIJ$8/12)</f>
        <v/>
      </c>
      <c r="AIK393" s="436">
        <f>(1+'Lease Inputs'!$CL390)^(AIK$8/12)</f>
        <v/>
      </c>
      <c r="AIL393" s="436">
        <f>(1+'Lease Inputs'!$CL390)^(AIL$8/12)</f>
        <v/>
      </c>
      <c r="AIM393" s="436">
        <f>(1+'Lease Inputs'!$CL390)^(AIM$8/12)</f>
        <v/>
      </c>
      <c r="AIN393" s="436">
        <f>(1+'Lease Inputs'!$CL390)^(AIN$8/12)</f>
        <v/>
      </c>
      <c r="AIO393" s="436">
        <f>(1+'Lease Inputs'!$CL390)^(AIO$8/12)</f>
        <v/>
      </c>
      <c r="AIP393" s="436">
        <f>(1+'Lease Inputs'!$CL390)^(AIP$8/12)</f>
        <v/>
      </c>
      <c r="AIQ393" s="436">
        <f>(1+'Lease Inputs'!$CL390)^(AIQ$8/12)</f>
        <v/>
      </c>
      <c r="AIR393" s="436">
        <f>(1+'Lease Inputs'!$CL390)^(AIR$8/12)</f>
        <v/>
      </c>
      <c r="AIS393" s="436">
        <f>(1+'Lease Inputs'!$CL390)^(AIS$8/12)</f>
        <v/>
      </c>
      <c r="AIT393" s="436">
        <f>(1+'Lease Inputs'!$CL390)^(AIT$8/12)</f>
        <v/>
      </c>
      <c r="AIU393" s="436">
        <f>(1+'Lease Inputs'!$CL390)^(AIU$8/12)</f>
        <v/>
      </c>
      <c r="AIV393" s="436">
        <f>(1+'Lease Inputs'!$CL390)^(AIV$8/12)</f>
        <v/>
      </c>
      <c r="AIW393" s="436">
        <f>(1+'Lease Inputs'!$CL390)^(AIW$8/12)</f>
        <v/>
      </c>
      <c r="AIX393" s="436">
        <f>(1+'Lease Inputs'!$CL390)^(AIX$8/12)</f>
        <v/>
      </c>
      <c r="AIY393" s="436">
        <f>(1+'Lease Inputs'!$CL390)^(AIY$8/12)</f>
        <v/>
      </c>
      <c r="AJA393" s="440" t="n">
        <v>1</v>
      </c>
      <c r="AJB393" s="436">
        <f>(AAP393=0)*AJA393
+(AAP393=1)*AEV393</f>
        <v/>
      </c>
      <c r="AJC393" s="436">
        <f>(AAQ393=0)*AJB393
+(AAQ393=1)*AEW393</f>
        <v/>
      </c>
      <c r="AJD393" s="436">
        <f>(AAR393=0)*AJC393
+(AAR393=1)*AEX393</f>
        <v/>
      </c>
      <c r="AJE393" s="436">
        <f>(AAS393=0)*AJD393
+(AAS393=1)*AEY393</f>
        <v/>
      </c>
      <c r="AJF393" s="436">
        <f>(AAT393=0)*AJE393
+(AAT393=1)*AEZ393</f>
        <v/>
      </c>
      <c r="AJG393" s="436">
        <f>(AAU393=0)*AJF393
+(AAU393=1)*AFA393</f>
        <v/>
      </c>
      <c r="AJH393" s="436">
        <f>(AAV393=0)*AJG393
+(AAV393=1)*AFB393</f>
        <v/>
      </c>
      <c r="AJI393" s="436">
        <f>(AAW393=0)*AJH393
+(AAW393=1)*AFC393</f>
        <v/>
      </c>
      <c r="AJJ393" s="436">
        <f>(AAX393=0)*AJI393
+(AAX393=1)*AFD393</f>
        <v/>
      </c>
      <c r="AJK393" s="436">
        <f>(AAY393=0)*AJJ393
+(AAY393=1)*AFE393</f>
        <v/>
      </c>
      <c r="AJL393" s="436">
        <f>(AAZ393=0)*AJK393
+(AAZ393=1)*AFF393</f>
        <v/>
      </c>
      <c r="AJM393" s="436">
        <f>(ABA393=0)*AJL393
+(ABA393=1)*AFG393</f>
        <v/>
      </c>
      <c r="AJN393" s="436">
        <f>(ABB393=0)*AJM393
+(ABB393=1)*AFH393</f>
        <v/>
      </c>
      <c r="AJO393" s="436">
        <f>(ABC393=0)*AJN393
+(ABC393=1)*AFI393</f>
        <v/>
      </c>
      <c r="AJP393" s="436">
        <f>(ABD393=0)*AJO393
+(ABD393=1)*AFJ393</f>
        <v/>
      </c>
      <c r="AJQ393" s="436">
        <f>(ABE393=0)*AJP393
+(ABE393=1)*AFK393</f>
        <v/>
      </c>
      <c r="AJR393" s="436">
        <f>(ABF393=0)*AJQ393
+(ABF393=1)*AFL393</f>
        <v/>
      </c>
      <c r="AJS393" s="436">
        <f>(ABG393=0)*AJR393
+(ABG393=1)*AFM393</f>
        <v/>
      </c>
      <c r="AJT393" s="436">
        <f>(ABH393=0)*AJS393
+(ABH393=1)*AFN393</f>
        <v/>
      </c>
      <c r="AJU393" s="436">
        <f>(ABI393=0)*AJT393
+(ABI393=1)*AFO393</f>
        <v/>
      </c>
      <c r="AJV393" s="436">
        <f>(ABJ393=0)*AJU393
+(ABJ393=1)*AFP393</f>
        <v/>
      </c>
      <c r="AJW393" s="436">
        <f>(ABK393=0)*AJV393
+(ABK393=1)*AFQ393</f>
        <v/>
      </c>
      <c r="AJX393" s="436">
        <f>(ABL393=0)*AJW393
+(ABL393=1)*AFR393</f>
        <v/>
      </c>
      <c r="AJY393" s="436">
        <f>(ABM393=0)*AJX393
+(ABM393=1)*AFS393</f>
        <v/>
      </c>
      <c r="AJZ393" s="436">
        <f>(ABN393=0)*AJY393
+(ABN393=1)*AFT393</f>
        <v/>
      </c>
      <c r="AKA393" s="436">
        <f>(ABO393=0)*AJZ393
+(ABO393=1)*AFU393</f>
        <v/>
      </c>
      <c r="AKB393" s="436">
        <f>(ABP393=0)*AKA393
+(ABP393=1)*AFV393</f>
        <v/>
      </c>
      <c r="AKC393" s="436">
        <f>(ABQ393=0)*AKB393
+(ABQ393=1)*AFW393</f>
        <v/>
      </c>
      <c r="AKD393" s="436">
        <f>(ABR393=0)*AKC393
+(ABR393=1)*AFX393</f>
        <v/>
      </c>
      <c r="AKE393" s="436">
        <f>(ABS393=0)*AKD393
+(ABS393=1)*AFY393</f>
        <v/>
      </c>
      <c r="AKF393" s="436">
        <f>(ABT393=0)*AKE393
+(ABT393=1)*AFZ393</f>
        <v/>
      </c>
      <c r="AKG393" s="436">
        <f>(ABU393=0)*AKF393
+(ABU393=1)*AGA393</f>
        <v/>
      </c>
      <c r="AKH393" s="436">
        <f>(ABV393=0)*AKG393
+(ABV393=1)*AGB393</f>
        <v/>
      </c>
      <c r="AKI393" s="436">
        <f>(ABW393=0)*AKH393
+(ABW393=1)*AGC393</f>
        <v/>
      </c>
      <c r="AKJ393" s="436">
        <f>(ABX393=0)*AKI393
+(ABX393=1)*AGD393</f>
        <v/>
      </c>
      <c r="AKK393" s="436">
        <f>(ABY393=0)*AKJ393
+(ABY393=1)*AGE393</f>
        <v/>
      </c>
      <c r="AKL393" s="436">
        <f>(ABZ393=0)*AKK393
+(ABZ393=1)*AGF393</f>
        <v/>
      </c>
      <c r="AKM393" s="436">
        <f>(ACA393=0)*AKL393
+(ACA393=1)*AGG393</f>
        <v/>
      </c>
      <c r="AKN393" s="436">
        <f>(ACB393=0)*AKM393
+(ACB393=1)*AGH393</f>
        <v/>
      </c>
      <c r="AKO393" s="436">
        <f>(ACC393=0)*AKN393
+(ACC393=1)*AGI393</f>
        <v/>
      </c>
      <c r="AKP393" s="436">
        <f>(ACD393=0)*AKO393
+(ACD393=1)*AGJ393</f>
        <v/>
      </c>
      <c r="AKQ393" s="436">
        <f>(ACE393=0)*AKP393
+(ACE393=1)*AGK393</f>
        <v/>
      </c>
      <c r="AKR393" s="436">
        <f>(ACF393=0)*AKQ393
+(ACF393=1)*AGL393</f>
        <v/>
      </c>
      <c r="AKS393" s="436">
        <f>(ACG393=0)*AKR393
+(ACG393=1)*AGM393</f>
        <v/>
      </c>
      <c r="AKT393" s="436">
        <f>(ACH393=0)*AKS393
+(ACH393=1)*AGN393</f>
        <v/>
      </c>
      <c r="AKU393" s="436">
        <f>(ACI393=0)*AKT393
+(ACI393=1)*AGO393</f>
        <v/>
      </c>
      <c r="AKV393" s="436">
        <f>(ACJ393=0)*AKU393
+(ACJ393=1)*AGP393</f>
        <v/>
      </c>
      <c r="AKW393" s="436">
        <f>(ACK393=0)*AKV393
+(ACK393=1)*AGQ393</f>
        <v/>
      </c>
      <c r="AKX393" s="436">
        <f>(ACL393=0)*AKW393
+(ACL393=1)*AGR393</f>
        <v/>
      </c>
      <c r="AKY393" s="436">
        <f>(ACM393=0)*AKX393
+(ACM393=1)*AGS393</f>
        <v/>
      </c>
      <c r="AKZ393" s="436">
        <f>(ACN393=0)*AKY393
+(ACN393=1)*AGT393</f>
        <v/>
      </c>
      <c r="ALA393" s="436">
        <f>(ACO393=0)*AKZ393
+(ACO393=1)*AGU393</f>
        <v/>
      </c>
      <c r="ALB393" s="436">
        <f>(ACP393=0)*ALA393
+(ACP393=1)*AGV393</f>
        <v/>
      </c>
      <c r="ALC393" s="436">
        <f>(ACQ393=0)*ALB393
+(ACQ393=1)*AGW393</f>
        <v/>
      </c>
      <c r="ALD393" s="436">
        <f>(ACR393=0)*ALC393
+(ACR393=1)*AGX393</f>
        <v/>
      </c>
      <c r="ALE393" s="436">
        <f>(ACS393=0)*ALD393
+(ACS393=1)*AGY393</f>
        <v/>
      </c>
      <c r="ALF393" s="436">
        <f>(ACT393=0)*ALE393
+(ACT393=1)*AGZ393</f>
        <v/>
      </c>
      <c r="ALG393" s="436">
        <f>(ACU393=0)*ALF393
+(ACU393=1)*AHA393</f>
        <v/>
      </c>
      <c r="ALH393" s="436">
        <f>(ACV393=0)*ALG393
+(ACV393=1)*AHB393</f>
        <v/>
      </c>
      <c r="ALI393" s="436">
        <f>(ACW393=0)*ALH393
+(ACW393=1)*AHC393</f>
        <v/>
      </c>
      <c r="ALJ393" s="436">
        <f>(ACX393=0)*ALI393
+(ACX393=1)*AHD393</f>
        <v/>
      </c>
      <c r="ALK393" s="436">
        <f>(ACY393=0)*ALJ393
+(ACY393=1)*AHE393</f>
        <v/>
      </c>
      <c r="ALL393" s="436">
        <f>(ACZ393=0)*ALK393
+(ACZ393=1)*AHF393</f>
        <v/>
      </c>
      <c r="ALM393" s="436">
        <f>(ADA393=0)*ALL393
+(ADA393=1)*AHG393</f>
        <v/>
      </c>
      <c r="ALN393" s="436">
        <f>(ADB393=0)*ALM393
+(ADB393=1)*AHH393</f>
        <v/>
      </c>
      <c r="ALO393" s="436">
        <f>(ADC393=0)*ALN393
+(ADC393=1)*AHI393</f>
        <v/>
      </c>
      <c r="ALP393" s="436">
        <f>(ADD393=0)*ALO393
+(ADD393=1)*AHJ393</f>
        <v/>
      </c>
      <c r="ALQ393" s="436">
        <f>(ADE393=0)*ALP393
+(ADE393=1)*AHK393</f>
        <v/>
      </c>
      <c r="ALR393" s="436">
        <f>(ADF393=0)*ALQ393
+(ADF393=1)*AHL393</f>
        <v/>
      </c>
      <c r="ALS393" s="436">
        <f>(ADG393=0)*ALR393
+(ADG393=1)*AHM393</f>
        <v/>
      </c>
      <c r="ALT393" s="436">
        <f>(ADH393=0)*ALS393
+(ADH393=1)*AHN393</f>
        <v/>
      </c>
      <c r="ALU393" s="436">
        <f>(ADI393=0)*ALT393
+(ADI393=1)*AHO393</f>
        <v/>
      </c>
      <c r="ALV393" s="436">
        <f>(ADJ393=0)*ALU393
+(ADJ393=1)*AHP393</f>
        <v/>
      </c>
      <c r="ALW393" s="436">
        <f>(ADK393=0)*ALV393
+(ADK393=1)*AHQ393</f>
        <v/>
      </c>
      <c r="ALX393" s="436">
        <f>(ADL393=0)*ALW393
+(ADL393=1)*AHR393</f>
        <v/>
      </c>
      <c r="ALY393" s="436">
        <f>(ADM393=0)*ALX393
+(ADM393=1)*AHS393</f>
        <v/>
      </c>
      <c r="ALZ393" s="436">
        <f>(ADN393=0)*ALY393
+(ADN393=1)*AHT393</f>
        <v/>
      </c>
      <c r="AMA393" s="436">
        <f>(ADO393=0)*ALZ393
+(ADO393=1)*AHU393</f>
        <v/>
      </c>
      <c r="AMB393" s="436">
        <f>(ADP393=0)*AMA393
+(ADP393=1)*AHV393</f>
        <v/>
      </c>
      <c r="AMC393" s="436">
        <f>(ADQ393=0)*AMB393
+(ADQ393=1)*AHW393</f>
        <v/>
      </c>
      <c r="AMD393" s="436">
        <f>(ADR393=0)*AMC393
+(ADR393=1)*AHX393</f>
        <v/>
      </c>
      <c r="AME393" s="436">
        <f>(ADS393=0)*AMD393
+(ADS393=1)*AHY393</f>
        <v/>
      </c>
      <c r="AMF393" s="436">
        <f>(ADT393=0)*AME393
+(ADT393=1)*AHZ393</f>
        <v/>
      </c>
      <c r="AMG393" s="436">
        <f>(ADU393=0)*AMF393
+(ADU393=1)*AIA393</f>
        <v/>
      </c>
      <c r="AMH393" s="436">
        <f>(ADV393=0)*AMG393
+(ADV393=1)*AIB393</f>
        <v/>
      </c>
      <c r="AMI393" s="436">
        <f>(ADW393=0)*AMH393
+(ADW393=1)*AIC393</f>
        <v/>
      </c>
      <c r="AMJ393" s="436">
        <f>(ADX393=0)*AMI393
+(ADX393=1)*AID393</f>
        <v/>
      </c>
    </row>
    <row r="394" ht="11.25" customHeight="1" s="341">
      <c r="C394" s="339">
        <f>C393+1</f>
        <v/>
      </c>
      <c r="D394" s="339">
        <f>'Rent Roll'!D390</f>
        <v/>
      </c>
      <c r="E394" s="339">
        <f>'Rent Roll'!E390</f>
        <v/>
      </c>
      <c r="F394" s="339">
        <f>'Rent Roll'!H390</f>
        <v/>
      </c>
      <c r="G394" s="426">
        <f>'Rent Roll'!I390</f>
        <v/>
      </c>
      <c r="H394" s="339">
        <f>'Rent Roll'!F390</f>
        <v/>
      </c>
      <c r="I394" s="339">
        <f>'Rent Roll'!G390</f>
        <v/>
      </c>
      <c r="J394" s="339">
        <f>'Rent Roll'!J390</f>
        <v/>
      </c>
      <c r="K394" s="339">
        <f>'Rent Roll'!K390</f>
        <v/>
      </c>
      <c r="L394" s="427">
        <f>'Rent Roll'!L390</f>
        <v/>
      </c>
      <c r="N394" s="428">
        <f>'Rent Roll'!P390</f>
        <v/>
      </c>
      <c r="O394" s="428">
        <f>N394/L394/12</f>
        <v/>
      </c>
      <c r="P394" s="429">
        <f>'Lease Inputs'!O391</f>
        <v/>
      </c>
      <c r="Q394" s="430">
        <f>'Rent Roll'!M390</f>
        <v/>
      </c>
      <c r="R394" s="430">
        <f>'Rent Roll'!O390</f>
        <v/>
      </c>
      <c r="S394" s="430">
        <f>'Rent Roll'!N390</f>
        <v/>
      </c>
      <c r="T394" s="431">
        <f>'Lease Inputs'!N391</f>
        <v/>
      </c>
      <c r="U394" s="430">
        <f>(S394&lt;&gt;0)*IF(T394=1,R394,S394)
+(S394=0)*R394</f>
        <v/>
      </c>
      <c r="V394" s="426">
        <f>'Lease Inputs'!CJ391</f>
        <v/>
      </c>
      <c r="W394" s="430">
        <f>IF('Lease Inputs'!CK391=1,"Indexation", IF('Lease Inputs'!CK391=2,"Step-Up",0))</f>
        <v/>
      </c>
      <c r="X394" s="430">
        <f>MIN(EOMONTH(Control!$J$5,'Lease Inputs'!CN391*12),U394)</f>
        <v/>
      </c>
      <c r="Y394" s="426">
        <f>'Lease Inputs'!CO391*12</f>
        <v/>
      </c>
      <c r="AA394" s="339">
        <f>(G394=0)*'Lease Inputs'!CF391
+(G394=1)*'Lease Inputs'!Q391</f>
        <v/>
      </c>
      <c r="AB394" s="339">
        <f>(G394=0)*'Lease Inputs'!CD391
+(G394=1)*'Lease Inputs'!R391</f>
        <v/>
      </c>
      <c r="AC394" s="432">
        <f>(G394=0)*'Lease Inputs'!CH391
+(G394=1)*'Lease Inputs'!U391</f>
        <v/>
      </c>
      <c r="AD394" s="433">
        <f>(G394=0)*'Lease Inputs'!CG391
+(G394=1)*'Lease Inputs'!T391</f>
        <v/>
      </c>
      <c r="AE394" s="430">
        <f>U394*(G394=0)
+Control!$J$5*(Engine!G394=1)</f>
        <v/>
      </c>
      <c r="AF394" s="430">
        <f>EOMONTH(AE394,AA394)</f>
        <v/>
      </c>
      <c r="AG394" s="339">
        <f>(G394=0)*'Lease Inputs'!CE391*12
+(G394=1)*'Lease Inputs'!S391*12</f>
        <v/>
      </c>
      <c r="AH394" s="430">
        <f>EOMONTH(AF394,AG394)</f>
        <v/>
      </c>
      <c r="AI394" s="428">
        <f>AJ394*12*$L394</f>
        <v/>
      </c>
      <c r="AJ394" s="434">
        <f>IFERROR(INDEX(FK394:JO394,MATCH(AF394,$FK$9:$JO$9,0)),0)</f>
        <v/>
      </c>
      <c r="AK394" s="426">
        <f>'Lease Inputs'!CQ391</f>
        <v/>
      </c>
      <c r="AL394" s="430">
        <f>IF('Lease Inputs'!CR391=1,"Indexation", IF('Lease Inputs'!CR391=2,"Step-Up",0))</f>
        <v/>
      </c>
      <c r="AM394" s="430">
        <f>EOMONTH(AF394,'Lease Inputs'!$CU391*12)</f>
        <v/>
      </c>
      <c r="AN394" s="426">
        <f>'Lease Inputs'!CV391*12</f>
        <v/>
      </c>
      <c r="AP394" s="426">
        <f>'Lease Inputs'!CF391</f>
        <v/>
      </c>
      <c r="AQ394" s="339">
        <f>'Lease Inputs'!CD391</f>
        <v/>
      </c>
      <c r="AR394" s="432">
        <f>'Lease Inputs'!CH391</f>
        <v/>
      </c>
      <c r="AS394" s="433">
        <f>'Lease Inputs'!CG391</f>
        <v/>
      </c>
      <c r="AT394" s="430">
        <f>AH394</f>
        <v/>
      </c>
      <c r="AU394" s="430">
        <f>EOMONTH(AT394,AP394)</f>
        <v/>
      </c>
      <c r="AV394" s="339">
        <f>'Lease Inputs'!CE391*12</f>
        <v/>
      </c>
      <c r="AW394" s="430">
        <f>EOMONTH(AU394,AV394)</f>
        <v/>
      </c>
      <c r="AX394" s="428">
        <f>AY394*12*$L394</f>
        <v/>
      </c>
      <c r="AY394" s="434">
        <f>IFERROR(INDEX(FK394:JO394,MATCH(AU394,$FK$9:$JO$9,0)),0)</f>
        <v/>
      </c>
      <c r="AZ394" s="426">
        <f>'Lease Inputs'!CQ391</f>
        <v/>
      </c>
      <c r="BA394" s="430">
        <f>IF('Lease Inputs'!CR391=1,"Indexation", IF('Lease Inputs'!CR391=2,"Step-Up",0))</f>
        <v/>
      </c>
      <c r="BB394" s="430">
        <f>EOMONTH(AU394,'Lease Inputs'!$CU391*12)</f>
        <v/>
      </c>
      <c r="BC394" s="426">
        <f>'Lease Inputs'!CV391*12</f>
        <v/>
      </c>
      <c r="BE394" s="435" t="n">
        <v>0</v>
      </c>
      <c r="BF394" s="436">
        <f>(1+INDEX('Lease Inputs'!$AQ391:$AY391,MATCH(Engine!BF$8,'Lease Inputs'!$AQ$6:$AY$6,0)))^(1/12)-1</f>
        <v/>
      </c>
      <c r="BG394" s="436">
        <f>(1+INDEX('Lease Inputs'!$AQ391:$AY391,MATCH(Engine!BG$8,'Lease Inputs'!$AQ$6:$AY$6,0)))^(1/12)-1</f>
        <v/>
      </c>
      <c r="BH394" s="436">
        <f>(1+INDEX('Lease Inputs'!$AQ391:$AY391,MATCH(Engine!BH$8,'Lease Inputs'!$AQ$6:$AY$6,0)))^(1/12)-1</f>
        <v/>
      </c>
      <c r="BI394" s="436">
        <f>(1+INDEX('Lease Inputs'!$AQ391:$AY391,MATCH(Engine!BI$8,'Lease Inputs'!$AQ$6:$AY$6,0)))^(1/12)-1</f>
        <v/>
      </c>
      <c r="BJ394" s="436">
        <f>(1+INDEX('Lease Inputs'!$AQ391:$AY391,MATCH(Engine!BJ$8,'Lease Inputs'!$AQ$6:$AY$6,0)))^(1/12)-1</f>
        <v/>
      </c>
      <c r="BK394" s="436">
        <f>(1+INDEX('Lease Inputs'!$AQ391:$AY391,MATCH(Engine!BK$8,'Lease Inputs'!$AQ$6:$AY$6,0)))^(1/12)-1</f>
        <v/>
      </c>
      <c r="BL394" s="436">
        <f>(1+INDEX('Lease Inputs'!$AQ391:$AY391,MATCH(Engine!BL$8,'Lease Inputs'!$AQ$6:$AY$6,0)))^(1/12)-1</f>
        <v/>
      </c>
      <c r="BM394" s="436">
        <f>(1+INDEX('Lease Inputs'!$AQ391:$AY391,MATCH(Engine!BM$8,'Lease Inputs'!$AQ$6:$AY$6,0)))^(1/12)-1</f>
        <v/>
      </c>
      <c r="BN394" s="436">
        <f>(1+INDEX('Lease Inputs'!$AQ391:$AY391,MATCH(Engine!BN$8,'Lease Inputs'!$AQ$6:$AY$6,0)))^(1/12)-1</f>
        <v/>
      </c>
      <c r="BO394" s="436">
        <f>(1+INDEX('Lease Inputs'!$AQ391:$AY391,MATCH(Engine!BO$8,'Lease Inputs'!$AQ$6:$AY$6,0)))^(1/12)-1</f>
        <v/>
      </c>
      <c r="BP394" s="436">
        <f>(1+INDEX('Lease Inputs'!$AQ391:$AY391,MATCH(Engine!BP$8,'Lease Inputs'!$AQ$6:$AY$6,0)))^(1/12)-1</f>
        <v/>
      </c>
      <c r="BQ394" s="436">
        <f>(1+INDEX('Lease Inputs'!$AQ391:$AY391,MATCH(Engine!BQ$8,'Lease Inputs'!$AQ$6:$AY$6,0)))^(1/12)-1</f>
        <v/>
      </c>
      <c r="BR394" s="436">
        <f>(1+INDEX('Lease Inputs'!$AQ391:$AY391,MATCH(Engine!BR$8,'Lease Inputs'!$AQ$6:$AY$6,0)))^(1/12)-1</f>
        <v/>
      </c>
      <c r="BS394" s="436">
        <f>(1+INDEX('Lease Inputs'!$AQ391:$AY391,MATCH(Engine!BS$8,'Lease Inputs'!$AQ$6:$AY$6,0)))^(1/12)-1</f>
        <v/>
      </c>
      <c r="BT394" s="436">
        <f>(1+INDEX('Lease Inputs'!$AQ391:$AY391,MATCH(Engine!BT$8,'Lease Inputs'!$AQ$6:$AY$6,0)))^(1/12)-1</f>
        <v/>
      </c>
      <c r="BU394" s="436">
        <f>(1+INDEX('Lease Inputs'!$AQ391:$AY391,MATCH(Engine!BU$8,'Lease Inputs'!$AQ$6:$AY$6,0)))^(1/12)-1</f>
        <v/>
      </c>
      <c r="BV394" s="436">
        <f>(1+INDEX('Lease Inputs'!$AQ391:$AY391,MATCH(Engine!BV$8,'Lease Inputs'!$AQ$6:$AY$6,0)))^(1/12)-1</f>
        <v/>
      </c>
      <c r="BW394" s="436">
        <f>(1+INDEX('Lease Inputs'!$AQ391:$AY391,MATCH(Engine!BW$8,'Lease Inputs'!$AQ$6:$AY$6,0)))^(1/12)-1</f>
        <v/>
      </c>
      <c r="BX394" s="436">
        <f>(1+INDEX('Lease Inputs'!$AQ391:$AY391,MATCH(Engine!BX$8,'Lease Inputs'!$AQ$6:$AY$6,0)))^(1/12)-1</f>
        <v/>
      </c>
      <c r="BY394" s="436">
        <f>(1+INDEX('Lease Inputs'!$AQ391:$AY391,MATCH(Engine!BY$8,'Lease Inputs'!$AQ$6:$AY$6,0)))^(1/12)-1</f>
        <v/>
      </c>
      <c r="BZ394" s="436">
        <f>(1+INDEX('Lease Inputs'!$AQ391:$AY391,MATCH(Engine!BZ$8,'Lease Inputs'!$AQ$6:$AY$6,0)))^(1/12)-1</f>
        <v/>
      </c>
      <c r="CA394" s="436">
        <f>(1+INDEX('Lease Inputs'!$AQ391:$AY391,MATCH(Engine!CA$8,'Lease Inputs'!$AQ$6:$AY$6,0)))^(1/12)-1</f>
        <v/>
      </c>
      <c r="CB394" s="436">
        <f>(1+INDEX('Lease Inputs'!$AQ391:$AY391,MATCH(Engine!CB$8,'Lease Inputs'!$AQ$6:$AY$6,0)))^(1/12)-1</f>
        <v/>
      </c>
      <c r="CC394" s="436">
        <f>(1+INDEX('Lease Inputs'!$AQ391:$AY391,MATCH(Engine!CC$8,'Lease Inputs'!$AQ$6:$AY$6,0)))^(1/12)-1</f>
        <v/>
      </c>
      <c r="CD394" s="436">
        <f>(1+INDEX('Lease Inputs'!$AQ391:$AY391,MATCH(Engine!CD$8,'Lease Inputs'!$AQ$6:$AY$6,0)))^(1/12)-1</f>
        <v/>
      </c>
      <c r="CE394" s="436">
        <f>(1+INDEX('Lease Inputs'!$AQ391:$AY391,MATCH(Engine!CE$8,'Lease Inputs'!$AQ$6:$AY$6,0)))^(1/12)-1</f>
        <v/>
      </c>
      <c r="CF394" s="436">
        <f>(1+INDEX('Lease Inputs'!$AQ391:$AY391,MATCH(Engine!CF$8,'Lease Inputs'!$AQ$6:$AY$6,0)))^(1/12)-1</f>
        <v/>
      </c>
      <c r="CG394" s="436">
        <f>(1+INDEX('Lease Inputs'!$AQ391:$AY391,MATCH(Engine!CG$8,'Lease Inputs'!$AQ$6:$AY$6,0)))^(1/12)-1</f>
        <v/>
      </c>
      <c r="CH394" s="436">
        <f>(1+INDEX('Lease Inputs'!$AQ391:$AY391,MATCH(Engine!CH$8,'Lease Inputs'!$AQ$6:$AY$6,0)))^(1/12)-1</f>
        <v/>
      </c>
      <c r="CI394" s="436">
        <f>(1+INDEX('Lease Inputs'!$AQ391:$AY391,MATCH(Engine!CI$8,'Lease Inputs'!$AQ$6:$AY$6,0)))^(1/12)-1</f>
        <v/>
      </c>
      <c r="CJ394" s="436">
        <f>(1+INDEX('Lease Inputs'!$AQ391:$AY391,MATCH(Engine!CJ$8,'Lease Inputs'!$AQ$6:$AY$6,0)))^(1/12)-1</f>
        <v/>
      </c>
      <c r="CK394" s="436">
        <f>(1+INDEX('Lease Inputs'!$AQ391:$AY391,MATCH(Engine!CK$8,'Lease Inputs'!$AQ$6:$AY$6,0)))^(1/12)-1</f>
        <v/>
      </c>
      <c r="CL394" s="436">
        <f>(1+INDEX('Lease Inputs'!$AQ391:$AY391,MATCH(Engine!CL$8,'Lease Inputs'!$AQ$6:$AY$6,0)))^(1/12)-1</f>
        <v/>
      </c>
      <c r="CM394" s="436">
        <f>(1+INDEX('Lease Inputs'!$AQ391:$AY391,MATCH(Engine!CM$8,'Lease Inputs'!$AQ$6:$AY$6,0)))^(1/12)-1</f>
        <v/>
      </c>
      <c r="CN394" s="436">
        <f>(1+INDEX('Lease Inputs'!$AQ391:$AY391,MATCH(Engine!CN$8,'Lease Inputs'!$AQ$6:$AY$6,0)))^(1/12)-1</f>
        <v/>
      </c>
      <c r="CO394" s="436">
        <f>(1+INDEX('Lease Inputs'!$AQ391:$AY391,MATCH(Engine!CO$8,'Lease Inputs'!$AQ$6:$AY$6,0)))^(1/12)-1</f>
        <v/>
      </c>
      <c r="CP394" s="436">
        <f>(1+INDEX('Lease Inputs'!$AQ391:$AY391,MATCH(Engine!CP$8,'Lease Inputs'!$AQ$6:$AY$6,0)))^(1/12)-1</f>
        <v/>
      </c>
      <c r="CQ394" s="436">
        <f>(1+INDEX('Lease Inputs'!$AQ391:$AY391,MATCH(Engine!CQ$8,'Lease Inputs'!$AQ$6:$AY$6,0)))^(1/12)-1</f>
        <v/>
      </c>
      <c r="CR394" s="436">
        <f>(1+INDEX('Lease Inputs'!$AQ391:$AY391,MATCH(Engine!CR$8,'Lease Inputs'!$AQ$6:$AY$6,0)))^(1/12)-1</f>
        <v/>
      </c>
      <c r="CS394" s="436">
        <f>(1+INDEX('Lease Inputs'!$AQ391:$AY391,MATCH(Engine!CS$8,'Lease Inputs'!$AQ$6:$AY$6,0)))^(1/12)-1</f>
        <v/>
      </c>
      <c r="CT394" s="436">
        <f>(1+INDEX('Lease Inputs'!$AQ391:$AY391,MATCH(Engine!CT$8,'Lease Inputs'!$AQ$6:$AY$6,0)))^(1/12)-1</f>
        <v/>
      </c>
      <c r="CU394" s="436">
        <f>(1+INDEX('Lease Inputs'!$AQ391:$AY391,MATCH(Engine!CU$8,'Lease Inputs'!$AQ$6:$AY$6,0)))^(1/12)-1</f>
        <v/>
      </c>
      <c r="CV394" s="436">
        <f>(1+INDEX('Lease Inputs'!$AQ391:$AY391,MATCH(Engine!CV$8,'Lease Inputs'!$AQ$6:$AY$6,0)))^(1/12)-1</f>
        <v/>
      </c>
      <c r="CW394" s="436">
        <f>(1+INDEX('Lease Inputs'!$AQ391:$AY391,MATCH(Engine!CW$8,'Lease Inputs'!$AQ$6:$AY$6,0)))^(1/12)-1</f>
        <v/>
      </c>
      <c r="CX394" s="436">
        <f>(1+INDEX('Lease Inputs'!$AQ391:$AY391,MATCH(Engine!CX$8,'Lease Inputs'!$AQ$6:$AY$6,0)))^(1/12)-1</f>
        <v/>
      </c>
      <c r="CY394" s="436">
        <f>(1+INDEX('Lease Inputs'!$AQ391:$AY391,MATCH(Engine!CY$8,'Lease Inputs'!$AQ$6:$AY$6,0)))^(1/12)-1</f>
        <v/>
      </c>
      <c r="CZ394" s="436">
        <f>(1+INDEX('Lease Inputs'!$AQ391:$AY391,MATCH(Engine!CZ$8,'Lease Inputs'!$AQ$6:$AY$6,0)))^(1/12)-1</f>
        <v/>
      </c>
      <c r="DA394" s="436">
        <f>(1+INDEX('Lease Inputs'!$AQ391:$AY391,MATCH(Engine!DA$8,'Lease Inputs'!$AQ$6:$AY$6,0)))^(1/12)-1</f>
        <v/>
      </c>
      <c r="DB394" s="436">
        <f>(1+INDEX('Lease Inputs'!$AQ391:$AY391,MATCH(Engine!DB$8,'Lease Inputs'!$AQ$6:$AY$6,0)))^(1/12)-1</f>
        <v/>
      </c>
      <c r="DC394" s="436">
        <f>(1+INDEX('Lease Inputs'!$AQ391:$AY391,MATCH(Engine!DC$8,'Lease Inputs'!$AQ$6:$AY$6,0)))^(1/12)-1</f>
        <v/>
      </c>
      <c r="DD394" s="436">
        <f>(1+INDEX('Lease Inputs'!$AQ391:$AY391,MATCH(Engine!DD$8,'Lease Inputs'!$AQ$6:$AY$6,0)))^(1/12)-1</f>
        <v/>
      </c>
      <c r="DE394" s="436">
        <f>(1+INDEX('Lease Inputs'!$AQ391:$AY391,MATCH(Engine!DE$8,'Lease Inputs'!$AQ$6:$AY$6,0)))^(1/12)-1</f>
        <v/>
      </c>
      <c r="DF394" s="436">
        <f>(1+INDEX('Lease Inputs'!$AQ391:$AY391,MATCH(Engine!DF$8,'Lease Inputs'!$AQ$6:$AY$6,0)))^(1/12)-1</f>
        <v/>
      </c>
      <c r="DG394" s="436">
        <f>(1+INDEX('Lease Inputs'!$AQ391:$AY391,MATCH(Engine!DG$8,'Lease Inputs'!$AQ$6:$AY$6,0)))^(1/12)-1</f>
        <v/>
      </c>
      <c r="DH394" s="436">
        <f>(1+INDEX('Lease Inputs'!$AQ391:$AY391,MATCH(Engine!DH$8,'Lease Inputs'!$AQ$6:$AY$6,0)))^(1/12)-1</f>
        <v/>
      </c>
      <c r="DI394" s="436">
        <f>(1+INDEX('Lease Inputs'!$AQ391:$AY391,MATCH(Engine!DI$8,'Lease Inputs'!$AQ$6:$AY$6,0)))^(1/12)-1</f>
        <v/>
      </c>
      <c r="DJ394" s="436">
        <f>(1+INDEX('Lease Inputs'!$AQ391:$AY391,MATCH(Engine!DJ$8,'Lease Inputs'!$AQ$6:$AY$6,0)))^(1/12)-1</f>
        <v/>
      </c>
      <c r="DK394" s="436">
        <f>(1+INDEX('Lease Inputs'!$AQ391:$AY391,MATCH(Engine!DK$8,'Lease Inputs'!$AQ$6:$AY$6,0)))^(1/12)-1</f>
        <v/>
      </c>
      <c r="DL394" s="436">
        <f>(1+INDEX('Lease Inputs'!$AQ391:$AY391,MATCH(Engine!DL$8,'Lease Inputs'!$AQ$6:$AY$6,0)))^(1/12)-1</f>
        <v/>
      </c>
      <c r="DM394" s="436">
        <f>(1+INDEX('Lease Inputs'!$AQ391:$AY391,MATCH(Engine!DM$8,'Lease Inputs'!$AQ$6:$AY$6,0)))^(1/12)-1</f>
        <v/>
      </c>
      <c r="DN394" s="436">
        <f>(1+INDEX('Lease Inputs'!$AQ391:$AY391,MATCH(Engine!DN$8,'Lease Inputs'!$AQ$6:$AY$6,0)))^(1/12)-1</f>
        <v/>
      </c>
      <c r="DO394" s="436">
        <f>(1+INDEX('Lease Inputs'!$AQ391:$AY391,MATCH(Engine!DO$8,'Lease Inputs'!$AQ$6:$AY$6,0)))^(1/12)-1</f>
        <v/>
      </c>
      <c r="DP394" s="436">
        <f>(1+INDEX('Lease Inputs'!$AQ391:$AY391,MATCH(Engine!DP$8,'Lease Inputs'!$AQ$6:$AY$6,0)))^(1/12)-1</f>
        <v/>
      </c>
      <c r="DQ394" s="436">
        <f>(1+INDEX('Lease Inputs'!$AQ391:$AY391,MATCH(Engine!DQ$8,'Lease Inputs'!$AQ$6:$AY$6,0)))^(1/12)-1</f>
        <v/>
      </c>
      <c r="DR394" s="436">
        <f>(1+INDEX('Lease Inputs'!$AQ391:$AY391,MATCH(Engine!DR$8,'Lease Inputs'!$AQ$6:$AY$6,0)))^(1/12)-1</f>
        <v/>
      </c>
      <c r="DS394" s="436">
        <f>(1+INDEX('Lease Inputs'!$AQ391:$AY391,MATCH(Engine!DS$8,'Lease Inputs'!$AQ$6:$AY$6,0)))^(1/12)-1</f>
        <v/>
      </c>
      <c r="DT394" s="436">
        <f>(1+INDEX('Lease Inputs'!$AQ391:$AY391,MATCH(Engine!DT$8,'Lease Inputs'!$AQ$6:$AY$6,0)))^(1/12)-1</f>
        <v/>
      </c>
      <c r="DU394" s="436">
        <f>(1+INDEX('Lease Inputs'!$AQ391:$AY391,MATCH(Engine!DU$8,'Lease Inputs'!$AQ$6:$AY$6,0)))^(1/12)-1</f>
        <v/>
      </c>
      <c r="DV394" s="436">
        <f>(1+INDEX('Lease Inputs'!$AQ391:$AY391,MATCH(Engine!DV$8,'Lease Inputs'!$AQ$6:$AY$6,0)))^(1/12)-1</f>
        <v/>
      </c>
      <c r="DW394" s="436">
        <f>(1+INDEX('Lease Inputs'!$AQ391:$AY391,MATCH(Engine!DW$8,'Lease Inputs'!$AQ$6:$AY$6,0)))^(1/12)-1</f>
        <v/>
      </c>
      <c r="DX394" s="436">
        <f>(1+INDEX('Lease Inputs'!$AQ391:$AY391,MATCH(Engine!DX$8,'Lease Inputs'!$AQ$6:$AY$6,0)))^(1/12)-1</f>
        <v/>
      </c>
      <c r="DY394" s="436">
        <f>(1+INDEX('Lease Inputs'!$AQ391:$AY391,MATCH(Engine!DY$8,'Lease Inputs'!$AQ$6:$AY$6,0)))^(1/12)-1</f>
        <v/>
      </c>
      <c r="DZ394" s="436">
        <f>(1+INDEX('Lease Inputs'!$AQ391:$AY391,MATCH(Engine!DZ$8,'Lease Inputs'!$AQ$6:$AY$6,0)))^(1/12)-1</f>
        <v/>
      </c>
      <c r="EA394" s="436">
        <f>(1+INDEX('Lease Inputs'!$AQ391:$AY391,MATCH(Engine!EA$8,'Lease Inputs'!$AQ$6:$AY$6,0)))^(1/12)-1</f>
        <v/>
      </c>
      <c r="EB394" s="436">
        <f>(1+INDEX('Lease Inputs'!$AQ391:$AY391,MATCH(Engine!EB$8,'Lease Inputs'!$AQ$6:$AY$6,0)))^(1/12)-1</f>
        <v/>
      </c>
      <c r="EC394" s="436">
        <f>(1+INDEX('Lease Inputs'!$AQ391:$AY391,MATCH(Engine!EC$8,'Lease Inputs'!$AQ$6:$AY$6,0)))^(1/12)-1</f>
        <v/>
      </c>
      <c r="ED394" s="436">
        <f>(1+INDEX('Lease Inputs'!$AQ391:$AY391,MATCH(Engine!ED$8,'Lease Inputs'!$AQ$6:$AY$6,0)))^(1/12)-1</f>
        <v/>
      </c>
      <c r="EE394" s="436">
        <f>(1+INDEX('Lease Inputs'!$AQ391:$AY391,MATCH(Engine!EE$8,'Lease Inputs'!$AQ$6:$AY$6,0)))^(1/12)-1</f>
        <v/>
      </c>
      <c r="EF394" s="436">
        <f>(1+INDEX('Lease Inputs'!$AQ391:$AY391,MATCH(Engine!EF$8,'Lease Inputs'!$AQ$6:$AY$6,0)))^(1/12)-1</f>
        <v/>
      </c>
      <c r="EG394" s="436">
        <f>(1+INDEX('Lease Inputs'!$AQ391:$AY391,MATCH(Engine!EG$8,'Lease Inputs'!$AQ$6:$AY$6,0)))^(1/12)-1</f>
        <v/>
      </c>
      <c r="EH394" s="436">
        <f>(1+INDEX('Lease Inputs'!$AQ391:$AY391,MATCH(Engine!EH$8,'Lease Inputs'!$AQ$6:$AY$6,0)))^(1/12)-1</f>
        <v/>
      </c>
      <c r="EI394" s="436">
        <f>(1+INDEX('Lease Inputs'!$AQ391:$AY391,MATCH(Engine!EI$8,'Lease Inputs'!$AQ$6:$AY$6,0)))^(1/12)-1</f>
        <v/>
      </c>
      <c r="EJ394" s="436">
        <f>(1+INDEX('Lease Inputs'!$AQ391:$AY391,MATCH(Engine!EJ$8,'Lease Inputs'!$AQ$6:$AY$6,0)))^(1/12)-1</f>
        <v/>
      </c>
      <c r="EK394" s="436">
        <f>(1+INDEX('Lease Inputs'!$AQ391:$AY391,MATCH(Engine!EK$8,'Lease Inputs'!$AQ$6:$AY$6,0)))^(1/12)-1</f>
        <v/>
      </c>
      <c r="EL394" s="436">
        <f>(1+INDEX('Lease Inputs'!$AQ391:$AY391,MATCH(Engine!EL$8,'Lease Inputs'!$AQ$6:$AY$6,0)))^(1/12)-1</f>
        <v/>
      </c>
      <c r="EM394" s="436">
        <f>(1+INDEX('Lease Inputs'!$AQ391:$AY391,MATCH(Engine!EM$8,'Lease Inputs'!$AQ$6:$AY$6,0)))^(1/12)-1</f>
        <v/>
      </c>
      <c r="EN394" s="436">
        <f>(1+INDEX('Lease Inputs'!$AQ391:$AY391,MATCH(Engine!EN$8,'Lease Inputs'!$AQ$6:$AY$6,0)))^(1/12)-1</f>
        <v/>
      </c>
      <c r="EO394" s="436">
        <f>(1+INDEX('Lease Inputs'!$AQ391:$AY391,MATCH(Engine!EO$8,'Lease Inputs'!$AQ$6:$AY$6,0)))^(1/12)-1</f>
        <v/>
      </c>
      <c r="EP394" s="436">
        <f>(1+INDEX('Lease Inputs'!$AQ391:$AY391,MATCH(Engine!EP$8,'Lease Inputs'!$AQ$6:$AY$6,0)))^(1/12)-1</f>
        <v/>
      </c>
      <c r="EQ394" s="436">
        <f>(1+INDEX('Lease Inputs'!$AQ391:$AY391,MATCH(Engine!EQ$8,'Lease Inputs'!$AQ$6:$AY$6,0)))^(1/12)-1</f>
        <v/>
      </c>
      <c r="ER394" s="436">
        <f>(1+INDEX('Lease Inputs'!$AQ391:$AY391,MATCH(Engine!ER$8,'Lease Inputs'!$AQ$6:$AY$6,0)))^(1/12)-1</f>
        <v/>
      </c>
      <c r="ES394" s="436">
        <f>(1+INDEX('Lease Inputs'!$AQ391:$AY391,MATCH(Engine!ES$8,'Lease Inputs'!$AQ$6:$AY$6,0)))^(1/12)-1</f>
        <v/>
      </c>
      <c r="ET394" s="436">
        <f>(1+INDEX('Lease Inputs'!$AQ391:$AY391,MATCH(Engine!ET$8,'Lease Inputs'!$AQ$6:$AY$6,0)))^(1/12)-1</f>
        <v/>
      </c>
      <c r="EU394" s="436">
        <f>(1+INDEX('Lease Inputs'!$AQ391:$AY391,MATCH(Engine!EU$8,'Lease Inputs'!$AQ$6:$AY$6,0)))^(1/12)-1</f>
        <v/>
      </c>
      <c r="EV394" s="436">
        <f>(1+INDEX('Lease Inputs'!$AQ391:$AY391,MATCH(Engine!EV$8,'Lease Inputs'!$AQ$6:$AY$6,0)))^(1/12)-1</f>
        <v/>
      </c>
      <c r="EW394" s="436">
        <f>(1+INDEX('Lease Inputs'!$AQ391:$AY391,MATCH(Engine!EW$8,'Lease Inputs'!$AQ$6:$AY$6,0)))^(1/12)-1</f>
        <v/>
      </c>
      <c r="EX394" s="436">
        <f>(1+INDEX('Lease Inputs'!$AQ391:$AY391,MATCH(Engine!EX$8,'Lease Inputs'!$AQ$6:$AY$6,0)))^(1/12)-1</f>
        <v/>
      </c>
      <c r="EY394" s="436">
        <f>(1+INDEX('Lease Inputs'!$AQ391:$AY391,MATCH(Engine!EY$8,'Lease Inputs'!$AQ$6:$AY$6,0)))^(1/12)-1</f>
        <v/>
      </c>
      <c r="EZ394" s="436">
        <f>(1+INDEX('Lease Inputs'!$AQ391:$AY391,MATCH(Engine!EZ$8,'Lease Inputs'!$AQ$6:$AY$6,0)))^(1/12)-1</f>
        <v/>
      </c>
      <c r="FA394" s="436">
        <f>(1+INDEX('Lease Inputs'!$AQ391:$AY391,MATCH(Engine!FA$8,'Lease Inputs'!$AQ$6:$AY$6,0)))^(1/12)-1</f>
        <v/>
      </c>
      <c r="FB394" s="436">
        <f>(1+INDEX('Lease Inputs'!$AQ391:$AY391,MATCH(Engine!FB$8,'Lease Inputs'!$AQ$6:$AY$6,0)))^(1/12)-1</f>
        <v/>
      </c>
      <c r="FC394" s="436">
        <f>(1+INDEX('Lease Inputs'!$AQ391:$AY391,MATCH(Engine!FC$8,'Lease Inputs'!$AQ$6:$AY$6,0)))^(1/12)-1</f>
        <v/>
      </c>
      <c r="FD394" s="436">
        <f>(1+INDEX('Lease Inputs'!$AQ391:$AY391,MATCH(Engine!FD$8,'Lease Inputs'!$AQ$6:$AY$6,0)))^(1/12)-1</f>
        <v/>
      </c>
      <c r="FE394" s="436">
        <f>(1+INDEX('Lease Inputs'!$AQ391:$AY391,MATCH(Engine!FE$8,'Lease Inputs'!$AQ$6:$AY$6,0)))^(1/12)-1</f>
        <v/>
      </c>
      <c r="FF394" s="436">
        <f>(1+INDEX('Lease Inputs'!$AQ391:$AY391,MATCH(Engine!FF$8,'Lease Inputs'!$AQ$6:$AY$6,0)))^(1/12)-1</f>
        <v/>
      </c>
      <c r="FG394" s="436">
        <f>(1+INDEX('Lease Inputs'!$AQ391:$AY391,MATCH(Engine!FG$8,'Lease Inputs'!$AQ$6:$AY$6,0)))^(1/12)-1</f>
        <v/>
      </c>
      <c r="FH394" s="436">
        <f>(1+INDEX('Lease Inputs'!$AQ391:$AY391,MATCH(Engine!FH$8,'Lease Inputs'!$AQ$6:$AY$6,0)))^(1/12)-1</f>
        <v/>
      </c>
      <c r="FI394" s="436">
        <f>(1+INDEX('Lease Inputs'!$AQ391:$AY391,MATCH(Engine!FI$8,'Lease Inputs'!$AQ$6:$AY$6,0)))^(1/12)-1</f>
        <v/>
      </c>
      <c r="FK394" s="437">
        <f>P394</f>
        <v/>
      </c>
      <c r="FL394" s="438">
        <f>FK394*(1+BF394)</f>
        <v/>
      </c>
      <c r="FM394" s="438">
        <f>FL394*(1+BG394)</f>
        <v/>
      </c>
      <c r="FN394" s="438">
        <f>FM394*(1+BH394)</f>
        <v/>
      </c>
      <c r="FO394" s="438">
        <f>FN394*(1+BI394)</f>
        <v/>
      </c>
      <c r="FP394" s="438">
        <f>FO394*(1+BJ394)</f>
        <v/>
      </c>
      <c r="FQ394" s="438">
        <f>FP394*(1+BK394)</f>
        <v/>
      </c>
      <c r="FR394" s="438">
        <f>FQ394*(1+BL394)</f>
        <v/>
      </c>
      <c r="FS394" s="438">
        <f>FR394*(1+BM394)</f>
        <v/>
      </c>
      <c r="FT394" s="438">
        <f>FS394*(1+BN394)</f>
        <v/>
      </c>
      <c r="FU394" s="438">
        <f>FT394*(1+BO394)</f>
        <v/>
      </c>
      <c r="FV394" s="438">
        <f>FU394*(1+BP394)</f>
        <v/>
      </c>
      <c r="FW394" s="438">
        <f>FV394*(1+BQ394)</f>
        <v/>
      </c>
      <c r="FX394" s="438">
        <f>FW394*(1+BR394)</f>
        <v/>
      </c>
      <c r="FY394" s="438">
        <f>FX394*(1+BS394)</f>
        <v/>
      </c>
      <c r="FZ394" s="438">
        <f>FY394*(1+BT394)</f>
        <v/>
      </c>
      <c r="GA394" s="438">
        <f>FZ394*(1+BU394)</f>
        <v/>
      </c>
      <c r="GB394" s="438">
        <f>GA394*(1+BV394)</f>
        <v/>
      </c>
      <c r="GC394" s="438">
        <f>GB394*(1+BW394)</f>
        <v/>
      </c>
      <c r="GD394" s="438">
        <f>GC394*(1+BX394)</f>
        <v/>
      </c>
      <c r="GE394" s="438">
        <f>GD394*(1+BY394)</f>
        <v/>
      </c>
      <c r="GF394" s="438">
        <f>GE394*(1+BZ394)</f>
        <v/>
      </c>
      <c r="GG394" s="438">
        <f>GF394*(1+CA394)</f>
        <v/>
      </c>
      <c r="GH394" s="438">
        <f>GG394*(1+CB394)</f>
        <v/>
      </c>
      <c r="GI394" s="438">
        <f>GH394*(1+CC394)</f>
        <v/>
      </c>
      <c r="GJ394" s="438">
        <f>GI394*(1+CD394)</f>
        <v/>
      </c>
      <c r="GK394" s="438">
        <f>GJ394*(1+CE394)</f>
        <v/>
      </c>
      <c r="GL394" s="438">
        <f>GK394*(1+CF394)</f>
        <v/>
      </c>
      <c r="GM394" s="438">
        <f>GL394*(1+CG394)</f>
        <v/>
      </c>
      <c r="GN394" s="438">
        <f>GM394*(1+CH394)</f>
        <v/>
      </c>
      <c r="GO394" s="438">
        <f>GN394*(1+CI394)</f>
        <v/>
      </c>
      <c r="GP394" s="438">
        <f>GO394*(1+CJ394)</f>
        <v/>
      </c>
      <c r="GQ394" s="438">
        <f>GP394*(1+CK394)</f>
        <v/>
      </c>
      <c r="GR394" s="438">
        <f>GQ394*(1+CL394)</f>
        <v/>
      </c>
      <c r="GS394" s="438">
        <f>GR394*(1+CM394)</f>
        <v/>
      </c>
      <c r="GT394" s="438">
        <f>GS394*(1+CN394)</f>
        <v/>
      </c>
      <c r="GU394" s="438">
        <f>GT394*(1+CO394)</f>
        <v/>
      </c>
      <c r="GV394" s="438">
        <f>GU394*(1+CP394)</f>
        <v/>
      </c>
      <c r="GW394" s="438">
        <f>GV394*(1+CQ394)</f>
        <v/>
      </c>
      <c r="GX394" s="438">
        <f>GW394*(1+CR394)</f>
        <v/>
      </c>
      <c r="GY394" s="438">
        <f>GX394*(1+CS394)</f>
        <v/>
      </c>
      <c r="GZ394" s="438">
        <f>GY394*(1+CT394)</f>
        <v/>
      </c>
      <c r="HA394" s="438">
        <f>GZ394*(1+CU394)</f>
        <v/>
      </c>
      <c r="HB394" s="438">
        <f>HA394*(1+CV394)</f>
        <v/>
      </c>
      <c r="HC394" s="438">
        <f>HB394*(1+CW394)</f>
        <v/>
      </c>
      <c r="HD394" s="438">
        <f>HC394*(1+CX394)</f>
        <v/>
      </c>
      <c r="HE394" s="438">
        <f>HD394*(1+CY394)</f>
        <v/>
      </c>
      <c r="HF394" s="438">
        <f>HE394*(1+CZ394)</f>
        <v/>
      </c>
      <c r="HG394" s="438">
        <f>HF394*(1+DA394)</f>
        <v/>
      </c>
      <c r="HH394" s="438">
        <f>HG394*(1+DB394)</f>
        <v/>
      </c>
      <c r="HI394" s="438">
        <f>HH394*(1+DC394)</f>
        <v/>
      </c>
      <c r="HJ394" s="438">
        <f>HI394*(1+DD394)</f>
        <v/>
      </c>
      <c r="HK394" s="438">
        <f>HJ394*(1+DE394)</f>
        <v/>
      </c>
      <c r="HL394" s="438">
        <f>HK394*(1+DF394)</f>
        <v/>
      </c>
      <c r="HM394" s="438">
        <f>HL394*(1+DG394)</f>
        <v/>
      </c>
      <c r="HN394" s="438">
        <f>HM394*(1+DH394)</f>
        <v/>
      </c>
      <c r="HO394" s="438">
        <f>HN394*(1+DI394)</f>
        <v/>
      </c>
      <c r="HP394" s="438">
        <f>HO394*(1+DJ394)</f>
        <v/>
      </c>
      <c r="HQ394" s="438">
        <f>HP394*(1+DK394)</f>
        <v/>
      </c>
      <c r="HR394" s="438">
        <f>HQ394*(1+DL394)</f>
        <v/>
      </c>
      <c r="HS394" s="438">
        <f>HR394*(1+DM394)</f>
        <v/>
      </c>
      <c r="HT394" s="438">
        <f>HS394*(1+DN394)</f>
        <v/>
      </c>
      <c r="HU394" s="438">
        <f>HT394*(1+DO394)</f>
        <v/>
      </c>
      <c r="HV394" s="438">
        <f>HU394*(1+DP394)</f>
        <v/>
      </c>
      <c r="HW394" s="438">
        <f>HV394*(1+DQ394)</f>
        <v/>
      </c>
      <c r="HX394" s="438">
        <f>HW394*(1+DR394)</f>
        <v/>
      </c>
      <c r="HY394" s="438">
        <f>HX394*(1+DS394)</f>
        <v/>
      </c>
      <c r="HZ394" s="438">
        <f>HY394*(1+DT394)</f>
        <v/>
      </c>
      <c r="IA394" s="438">
        <f>HZ394*(1+DU394)</f>
        <v/>
      </c>
      <c r="IB394" s="438">
        <f>IA394*(1+DV394)</f>
        <v/>
      </c>
      <c r="IC394" s="438">
        <f>IB394*(1+DW394)</f>
        <v/>
      </c>
      <c r="ID394" s="438">
        <f>IC394*(1+DX394)</f>
        <v/>
      </c>
      <c r="IE394" s="438">
        <f>ID394*(1+DY394)</f>
        <v/>
      </c>
      <c r="IF394" s="438">
        <f>IE394*(1+DZ394)</f>
        <v/>
      </c>
      <c r="IG394" s="438">
        <f>IF394*(1+EA394)</f>
        <v/>
      </c>
      <c r="IH394" s="438">
        <f>IG394*(1+EB394)</f>
        <v/>
      </c>
      <c r="II394" s="438">
        <f>IH394*(1+EC394)</f>
        <v/>
      </c>
      <c r="IJ394" s="438">
        <f>II394*(1+ED394)</f>
        <v/>
      </c>
      <c r="IK394" s="438">
        <f>IJ394*(1+EE394)</f>
        <v/>
      </c>
      <c r="IL394" s="438">
        <f>IK394*(1+EF394)</f>
        <v/>
      </c>
      <c r="IM394" s="438">
        <f>IL394*(1+EG394)</f>
        <v/>
      </c>
      <c r="IN394" s="438">
        <f>IM394*(1+EH394)</f>
        <v/>
      </c>
      <c r="IO394" s="438">
        <f>IN394*(1+EI394)</f>
        <v/>
      </c>
      <c r="IP394" s="438">
        <f>IO394*(1+EJ394)</f>
        <v/>
      </c>
      <c r="IQ394" s="438">
        <f>IP394*(1+EK394)</f>
        <v/>
      </c>
      <c r="IR394" s="438">
        <f>IQ394*(1+EL394)</f>
        <v/>
      </c>
      <c r="IS394" s="438">
        <f>IR394*(1+EM394)</f>
        <v/>
      </c>
      <c r="IT394" s="438">
        <f>IS394*(1+EN394)</f>
        <v/>
      </c>
      <c r="IU394" s="438">
        <f>IT394*(1+EO394)</f>
        <v/>
      </c>
      <c r="IV394" s="438">
        <f>IU394*(1+EP394)</f>
        <v/>
      </c>
      <c r="IW394" s="438">
        <f>IV394*(1+EQ394)</f>
        <v/>
      </c>
      <c r="IX394" s="438">
        <f>IW394*(1+ER394)</f>
        <v/>
      </c>
      <c r="IY394" s="438">
        <f>IX394*(1+ES394)</f>
        <v/>
      </c>
      <c r="IZ394" s="438">
        <f>IY394*(1+ET394)</f>
        <v/>
      </c>
      <c r="JA394" s="438">
        <f>IZ394*(1+EU394)</f>
        <v/>
      </c>
      <c r="JB394" s="438">
        <f>JA394*(1+EV394)</f>
        <v/>
      </c>
      <c r="JC394" s="438">
        <f>JB394*(1+EW394)</f>
        <v/>
      </c>
      <c r="JD394" s="438">
        <f>JC394*(1+EX394)</f>
        <v/>
      </c>
      <c r="JE394" s="438">
        <f>JD394*(1+EY394)</f>
        <v/>
      </c>
      <c r="JF394" s="438">
        <f>JE394*(1+EZ394)</f>
        <v/>
      </c>
      <c r="JG394" s="438">
        <f>JF394*(1+FA394)</f>
        <v/>
      </c>
      <c r="JH394" s="438">
        <f>JG394*(1+FB394)</f>
        <v/>
      </c>
      <c r="JI394" s="438">
        <f>JH394*(1+FC394)</f>
        <v/>
      </c>
      <c r="JJ394" s="438">
        <f>JI394*(1+FD394)</f>
        <v/>
      </c>
      <c r="JK394" s="438">
        <f>JJ394*(1+FE394)</f>
        <v/>
      </c>
      <c r="JL394" s="438">
        <f>JK394*(1+FF394)</f>
        <v/>
      </c>
      <c r="JM394" s="438">
        <f>JL394*(1+FG394)</f>
        <v/>
      </c>
      <c r="JN394" s="438">
        <f>JM394*(1+FH394)</f>
        <v/>
      </c>
      <c r="JO394" s="438">
        <f>JN394*(1+FI394)</f>
        <v/>
      </c>
      <c r="JQ394" s="439">
        <f>(JQ$9&lt;=$R394)+(JQ$9&gt;$AF394)*(JQ$9&lt;=$AH394)+(JQ$9&gt;$AU394)*(JQ$9&lt;=$AW394)</f>
        <v/>
      </c>
      <c r="JR394" s="439">
        <f>(JR$9&lt;=$R394)+(JR$9&gt;$AF394)*(JR$9&lt;=$AH394)+(JR$9&gt;$AU394)*(JR$9&lt;=$AW394)</f>
        <v/>
      </c>
      <c r="JS394" s="439">
        <f>(JS$9&lt;=$R394)+(JS$9&gt;$AF394)*(JS$9&lt;=$AH394)+(JS$9&gt;$AU394)*(JS$9&lt;=$AW394)</f>
        <v/>
      </c>
      <c r="JT394" s="439">
        <f>(JT$9&lt;=$R394)+(JT$9&gt;$AF394)*(JT$9&lt;=$AH394)+(JT$9&gt;$AU394)*(JT$9&lt;=$AW394)</f>
        <v/>
      </c>
      <c r="JU394" s="439">
        <f>(JU$9&lt;=$R394)+(JU$9&gt;$AF394)*(JU$9&lt;=$AH394)+(JU$9&gt;$AU394)*(JU$9&lt;=$AW394)</f>
        <v/>
      </c>
      <c r="JV394" s="439">
        <f>(JV$9&lt;=$R394)+(JV$9&gt;$AF394)*(JV$9&lt;=$AH394)+(JV$9&gt;$AU394)*(JV$9&lt;=$AW394)</f>
        <v/>
      </c>
      <c r="JW394" s="439">
        <f>(JW$9&lt;=$R394)+(JW$9&gt;$AF394)*(JW$9&lt;=$AH394)+(JW$9&gt;$AU394)*(JW$9&lt;=$AW394)</f>
        <v/>
      </c>
      <c r="JX394" s="439">
        <f>(JX$9&lt;=$R394)+(JX$9&gt;$AF394)*(JX$9&lt;=$AH394)+(JX$9&gt;$AU394)*(JX$9&lt;=$AW394)</f>
        <v/>
      </c>
      <c r="JY394" s="439">
        <f>(JY$9&lt;=$R394)+(JY$9&gt;$AF394)*(JY$9&lt;=$AH394)+(JY$9&gt;$AU394)*(JY$9&lt;=$AW394)</f>
        <v/>
      </c>
      <c r="JZ394" s="439">
        <f>(JZ$9&lt;=$R394)+(JZ$9&gt;$AF394)*(JZ$9&lt;=$AH394)+(JZ$9&gt;$AU394)*(JZ$9&lt;=$AW394)</f>
        <v/>
      </c>
      <c r="KA394" s="439">
        <f>(KA$9&lt;=$R394)+(KA$9&gt;$AF394)*(KA$9&lt;=$AH394)+(KA$9&gt;$AU394)*(KA$9&lt;=$AW394)</f>
        <v/>
      </c>
      <c r="KB394" s="439">
        <f>(KB$9&lt;=$R394)+(KB$9&gt;$AF394)*(KB$9&lt;=$AH394)+(KB$9&gt;$AU394)*(KB$9&lt;=$AW394)</f>
        <v/>
      </c>
      <c r="KC394" s="439">
        <f>(KC$9&lt;=$R394)+(KC$9&gt;$AF394)*(KC$9&lt;=$AH394)+(KC$9&gt;$AU394)*(KC$9&lt;=$AW394)</f>
        <v/>
      </c>
      <c r="KD394" s="439">
        <f>(KD$9&lt;=$R394)+(KD$9&gt;$AF394)*(KD$9&lt;=$AH394)+(KD$9&gt;$AU394)*(KD$9&lt;=$AW394)</f>
        <v/>
      </c>
      <c r="KE394" s="439">
        <f>(KE$9&lt;=$R394)+(KE$9&gt;$AF394)*(KE$9&lt;=$AH394)+(KE$9&gt;$AU394)*(KE$9&lt;=$AW394)</f>
        <v/>
      </c>
      <c r="KF394" s="439">
        <f>(KF$9&lt;=$R394)+(KF$9&gt;$AF394)*(KF$9&lt;=$AH394)+(KF$9&gt;$AU394)*(KF$9&lt;=$AW394)</f>
        <v/>
      </c>
      <c r="KG394" s="439">
        <f>(KG$9&lt;=$R394)+(KG$9&gt;$AF394)*(KG$9&lt;=$AH394)+(KG$9&gt;$AU394)*(KG$9&lt;=$AW394)</f>
        <v/>
      </c>
      <c r="KH394" s="439">
        <f>(KH$9&lt;=$R394)+(KH$9&gt;$AF394)*(KH$9&lt;=$AH394)+(KH$9&gt;$AU394)*(KH$9&lt;=$AW394)</f>
        <v/>
      </c>
      <c r="KI394" s="439">
        <f>(KI$9&lt;=$R394)+(KI$9&gt;$AF394)*(KI$9&lt;=$AH394)+(KI$9&gt;$AU394)*(KI$9&lt;=$AW394)</f>
        <v/>
      </c>
      <c r="KJ394" s="439">
        <f>(KJ$9&lt;=$R394)+(KJ$9&gt;$AF394)*(KJ$9&lt;=$AH394)+(KJ$9&gt;$AU394)*(KJ$9&lt;=$AW394)</f>
        <v/>
      </c>
      <c r="KK394" s="439">
        <f>(KK$9&lt;=$R394)+(KK$9&gt;$AF394)*(KK$9&lt;=$AH394)+(KK$9&gt;$AU394)*(KK$9&lt;=$AW394)</f>
        <v/>
      </c>
      <c r="KL394" s="439">
        <f>(KL$9&lt;=$R394)+(KL$9&gt;$AF394)*(KL$9&lt;=$AH394)+(KL$9&gt;$AU394)*(KL$9&lt;=$AW394)</f>
        <v/>
      </c>
      <c r="KM394" s="439">
        <f>(KM$9&lt;=$R394)+(KM$9&gt;$AF394)*(KM$9&lt;=$AH394)+(KM$9&gt;$AU394)*(KM$9&lt;=$AW394)</f>
        <v/>
      </c>
      <c r="KN394" s="439">
        <f>(KN$9&lt;=$R394)+(KN$9&gt;$AF394)*(KN$9&lt;=$AH394)+(KN$9&gt;$AU394)*(KN$9&lt;=$AW394)</f>
        <v/>
      </c>
      <c r="KO394" s="439">
        <f>(KO$9&lt;=$R394)+(KO$9&gt;$AF394)*(KO$9&lt;=$AH394)+(KO$9&gt;$AU394)*(KO$9&lt;=$AW394)</f>
        <v/>
      </c>
      <c r="KP394" s="439">
        <f>(KP$9&lt;=$R394)+(KP$9&gt;$AF394)*(KP$9&lt;=$AH394)+(KP$9&gt;$AU394)*(KP$9&lt;=$AW394)</f>
        <v/>
      </c>
      <c r="KQ394" s="439">
        <f>(KQ$9&lt;=$R394)+(KQ$9&gt;$AF394)*(KQ$9&lt;=$AH394)+(KQ$9&gt;$AU394)*(KQ$9&lt;=$AW394)</f>
        <v/>
      </c>
      <c r="KR394" s="439">
        <f>(KR$9&lt;=$R394)+(KR$9&gt;$AF394)*(KR$9&lt;=$AH394)+(KR$9&gt;$AU394)*(KR$9&lt;=$AW394)</f>
        <v/>
      </c>
      <c r="KS394" s="439">
        <f>(KS$9&lt;=$R394)+(KS$9&gt;$AF394)*(KS$9&lt;=$AH394)+(KS$9&gt;$AU394)*(KS$9&lt;=$AW394)</f>
        <v/>
      </c>
      <c r="KT394" s="439">
        <f>(KT$9&lt;=$R394)+(KT$9&gt;$AF394)*(KT$9&lt;=$AH394)+(KT$9&gt;$AU394)*(KT$9&lt;=$AW394)</f>
        <v/>
      </c>
      <c r="KU394" s="439">
        <f>(KU$9&lt;=$R394)+(KU$9&gt;$AF394)*(KU$9&lt;=$AH394)+(KU$9&gt;$AU394)*(KU$9&lt;=$AW394)</f>
        <v/>
      </c>
      <c r="KV394" s="439">
        <f>(KV$9&lt;=$R394)+(KV$9&gt;$AF394)*(KV$9&lt;=$AH394)+(KV$9&gt;$AU394)*(KV$9&lt;=$AW394)</f>
        <v/>
      </c>
      <c r="KW394" s="439">
        <f>(KW$9&lt;=$R394)+(KW$9&gt;$AF394)*(KW$9&lt;=$AH394)+(KW$9&gt;$AU394)*(KW$9&lt;=$AW394)</f>
        <v/>
      </c>
      <c r="KX394" s="439">
        <f>(KX$9&lt;=$R394)+(KX$9&gt;$AF394)*(KX$9&lt;=$AH394)+(KX$9&gt;$AU394)*(KX$9&lt;=$AW394)</f>
        <v/>
      </c>
      <c r="KY394" s="439">
        <f>(KY$9&lt;=$R394)+(KY$9&gt;$AF394)*(KY$9&lt;=$AH394)+(KY$9&gt;$AU394)*(KY$9&lt;=$AW394)</f>
        <v/>
      </c>
      <c r="KZ394" s="439">
        <f>(KZ$9&lt;=$R394)+(KZ$9&gt;$AF394)*(KZ$9&lt;=$AH394)+(KZ$9&gt;$AU394)*(KZ$9&lt;=$AW394)</f>
        <v/>
      </c>
      <c r="LA394" s="439">
        <f>(LA$9&lt;=$R394)+(LA$9&gt;$AF394)*(LA$9&lt;=$AH394)+(LA$9&gt;$AU394)*(LA$9&lt;=$AW394)</f>
        <v/>
      </c>
      <c r="LB394" s="439">
        <f>(LB$9&lt;=$R394)+(LB$9&gt;$AF394)*(LB$9&lt;=$AH394)+(LB$9&gt;$AU394)*(LB$9&lt;=$AW394)</f>
        <v/>
      </c>
      <c r="LC394" s="439">
        <f>(LC$9&lt;=$R394)+(LC$9&gt;$AF394)*(LC$9&lt;=$AH394)+(LC$9&gt;$AU394)*(LC$9&lt;=$AW394)</f>
        <v/>
      </c>
      <c r="LD394" s="439">
        <f>(LD$9&lt;=$R394)+(LD$9&gt;$AF394)*(LD$9&lt;=$AH394)+(LD$9&gt;$AU394)*(LD$9&lt;=$AW394)</f>
        <v/>
      </c>
      <c r="LE394" s="439">
        <f>(LE$9&lt;=$R394)+(LE$9&gt;$AF394)*(LE$9&lt;=$AH394)+(LE$9&gt;$AU394)*(LE$9&lt;=$AW394)</f>
        <v/>
      </c>
      <c r="LF394" s="439">
        <f>(LF$9&lt;=$R394)+(LF$9&gt;$AF394)*(LF$9&lt;=$AH394)+(LF$9&gt;$AU394)*(LF$9&lt;=$AW394)</f>
        <v/>
      </c>
      <c r="LG394" s="439">
        <f>(LG$9&lt;=$R394)+(LG$9&gt;$AF394)*(LG$9&lt;=$AH394)+(LG$9&gt;$AU394)*(LG$9&lt;=$AW394)</f>
        <v/>
      </c>
      <c r="LH394" s="439">
        <f>(LH$9&lt;=$R394)+(LH$9&gt;$AF394)*(LH$9&lt;=$AH394)+(LH$9&gt;$AU394)*(LH$9&lt;=$AW394)</f>
        <v/>
      </c>
      <c r="LI394" s="439">
        <f>(LI$9&lt;=$R394)+(LI$9&gt;$AF394)*(LI$9&lt;=$AH394)+(LI$9&gt;$AU394)*(LI$9&lt;=$AW394)</f>
        <v/>
      </c>
      <c r="LJ394" s="439">
        <f>(LJ$9&lt;=$R394)+(LJ$9&gt;$AF394)*(LJ$9&lt;=$AH394)+(LJ$9&gt;$AU394)*(LJ$9&lt;=$AW394)</f>
        <v/>
      </c>
      <c r="LK394" s="439">
        <f>(LK$9&lt;=$R394)+(LK$9&gt;$AF394)*(LK$9&lt;=$AH394)+(LK$9&gt;$AU394)*(LK$9&lt;=$AW394)</f>
        <v/>
      </c>
      <c r="LL394" s="439">
        <f>(LL$9&lt;=$R394)+(LL$9&gt;$AF394)*(LL$9&lt;=$AH394)+(LL$9&gt;$AU394)*(LL$9&lt;=$AW394)</f>
        <v/>
      </c>
      <c r="LM394" s="439">
        <f>(LM$9&lt;=$R394)+(LM$9&gt;$AF394)*(LM$9&lt;=$AH394)+(LM$9&gt;$AU394)*(LM$9&lt;=$AW394)</f>
        <v/>
      </c>
      <c r="LN394" s="439">
        <f>(LN$9&lt;=$R394)+(LN$9&gt;$AF394)*(LN$9&lt;=$AH394)+(LN$9&gt;$AU394)*(LN$9&lt;=$AW394)</f>
        <v/>
      </c>
      <c r="LO394" s="439">
        <f>(LO$9&lt;=$R394)+(LO$9&gt;$AF394)*(LO$9&lt;=$AH394)+(LO$9&gt;$AU394)*(LO$9&lt;=$AW394)</f>
        <v/>
      </c>
      <c r="LP394" s="439">
        <f>(LP$9&lt;=$R394)+(LP$9&gt;$AF394)*(LP$9&lt;=$AH394)+(LP$9&gt;$AU394)*(LP$9&lt;=$AW394)</f>
        <v/>
      </c>
      <c r="LQ394" s="439">
        <f>(LQ$9&lt;=$R394)+(LQ$9&gt;$AF394)*(LQ$9&lt;=$AH394)+(LQ$9&gt;$AU394)*(LQ$9&lt;=$AW394)</f>
        <v/>
      </c>
      <c r="LR394" s="439">
        <f>(LR$9&lt;=$R394)+(LR$9&gt;$AF394)*(LR$9&lt;=$AH394)+(LR$9&gt;$AU394)*(LR$9&lt;=$AW394)</f>
        <v/>
      </c>
      <c r="LS394" s="439">
        <f>(LS$9&lt;=$R394)+(LS$9&gt;$AF394)*(LS$9&lt;=$AH394)+(LS$9&gt;$AU394)*(LS$9&lt;=$AW394)</f>
        <v/>
      </c>
      <c r="LT394" s="439">
        <f>(LT$9&lt;=$R394)+(LT$9&gt;$AF394)*(LT$9&lt;=$AH394)+(LT$9&gt;$AU394)*(LT$9&lt;=$AW394)</f>
        <v/>
      </c>
      <c r="LU394" s="439">
        <f>(LU$9&lt;=$R394)+(LU$9&gt;$AF394)*(LU$9&lt;=$AH394)+(LU$9&gt;$AU394)*(LU$9&lt;=$AW394)</f>
        <v/>
      </c>
      <c r="LV394" s="439">
        <f>(LV$9&lt;=$R394)+(LV$9&gt;$AF394)*(LV$9&lt;=$AH394)+(LV$9&gt;$AU394)*(LV$9&lt;=$AW394)</f>
        <v/>
      </c>
      <c r="LW394" s="439">
        <f>(LW$9&lt;=$R394)+(LW$9&gt;$AF394)*(LW$9&lt;=$AH394)+(LW$9&gt;$AU394)*(LW$9&lt;=$AW394)</f>
        <v/>
      </c>
      <c r="LX394" s="439">
        <f>(LX$9&lt;=$R394)+(LX$9&gt;$AF394)*(LX$9&lt;=$AH394)+(LX$9&gt;$AU394)*(LX$9&lt;=$AW394)</f>
        <v/>
      </c>
      <c r="LY394" s="439">
        <f>(LY$9&lt;=$R394)+(LY$9&gt;$AF394)*(LY$9&lt;=$AH394)+(LY$9&gt;$AU394)*(LY$9&lt;=$AW394)</f>
        <v/>
      </c>
      <c r="LZ394" s="439">
        <f>(LZ$9&lt;=$R394)+(LZ$9&gt;$AF394)*(LZ$9&lt;=$AH394)+(LZ$9&gt;$AU394)*(LZ$9&lt;=$AW394)</f>
        <v/>
      </c>
      <c r="MA394" s="439">
        <f>(MA$9&lt;=$R394)+(MA$9&gt;$AF394)*(MA$9&lt;=$AH394)+(MA$9&gt;$AU394)*(MA$9&lt;=$AW394)</f>
        <v/>
      </c>
      <c r="MB394" s="439">
        <f>(MB$9&lt;=$R394)+(MB$9&gt;$AF394)*(MB$9&lt;=$AH394)+(MB$9&gt;$AU394)*(MB$9&lt;=$AW394)</f>
        <v/>
      </c>
      <c r="MC394" s="439">
        <f>(MC$9&lt;=$R394)+(MC$9&gt;$AF394)*(MC$9&lt;=$AH394)+(MC$9&gt;$AU394)*(MC$9&lt;=$AW394)</f>
        <v/>
      </c>
      <c r="MD394" s="439">
        <f>(MD$9&lt;=$R394)+(MD$9&gt;$AF394)*(MD$9&lt;=$AH394)+(MD$9&gt;$AU394)*(MD$9&lt;=$AW394)</f>
        <v/>
      </c>
      <c r="ME394" s="439">
        <f>(ME$9&lt;=$R394)+(ME$9&gt;$AF394)*(ME$9&lt;=$AH394)+(ME$9&gt;$AU394)*(ME$9&lt;=$AW394)</f>
        <v/>
      </c>
      <c r="MF394" s="439">
        <f>(MF$9&lt;=$R394)+(MF$9&gt;$AF394)*(MF$9&lt;=$AH394)+(MF$9&gt;$AU394)*(MF$9&lt;=$AW394)</f>
        <v/>
      </c>
      <c r="MG394" s="439">
        <f>(MG$9&lt;=$R394)+(MG$9&gt;$AF394)*(MG$9&lt;=$AH394)+(MG$9&gt;$AU394)*(MG$9&lt;=$AW394)</f>
        <v/>
      </c>
      <c r="MH394" s="439">
        <f>(MH$9&lt;=$R394)+(MH$9&gt;$AF394)*(MH$9&lt;=$AH394)+(MH$9&gt;$AU394)*(MH$9&lt;=$AW394)</f>
        <v/>
      </c>
      <c r="MI394" s="439">
        <f>(MI$9&lt;=$R394)+(MI$9&gt;$AF394)*(MI$9&lt;=$AH394)+(MI$9&gt;$AU394)*(MI$9&lt;=$AW394)</f>
        <v/>
      </c>
      <c r="MJ394" s="439">
        <f>(MJ$9&lt;=$R394)+(MJ$9&gt;$AF394)*(MJ$9&lt;=$AH394)+(MJ$9&gt;$AU394)*(MJ$9&lt;=$AW394)</f>
        <v/>
      </c>
      <c r="MK394" s="439">
        <f>(MK$9&lt;=$R394)+(MK$9&gt;$AF394)*(MK$9&lt;=$AH394)+(MK$9&gt;$AU394)*(MK$9&lt;=$AW394)</f>
        <v/>
      </c>
      <c r="ML394" s="439">
        <f>(ML$9&lt;=$R394)+(ML$9&gt;$AF394)*(ML$9&lt;=$AH394)+(ML$9&gt;$AU394)*(ML$9&lt;=$AW394)</f>
        <v/>
      </c>
      <c r="MM394" s="439">
        <f>(MM$9&lt;=$R394)+(MM$9&gt;$AF394)*(MM$9&lt;=$AH394)+(MM$9&gt;$AU394)*(MM$9&lt;=$AW394)</f>
        <v/>
      </c>
      <c r="MN394" s="439">
        <f>(MN$9&lt;=$R394)+(MN$9&gt;$AF394)*(MN$9&lt;=$AH394)+(MN$9&gt;$AU394)*(MN$9&lt;=$AW394)</f>
        <v/>
      </c>
      <c r="MO394" s="439">
        <f>(MO$9&lt;=$R394)+(MO$9&gt;$AF394)*(MO$9&lt;=$AH394)+(MO$9&gt;$AU394)*(MO$9&lt;=$AW394)</f>
        <v/>
      </c>
      <c r="MP394" s="439">
        <f>(MP$9&lt;=$R394)+(MP$9&gt;$AF394)*(MP$9&lt;=$AH394)+(MP$9&gt;$AU394)*(MP$9&lt;=$AW394)</f>
        <v/>
      </c>
      <c r="MQ394" s="439">
        <f>(MQ$9&lt;=$R394)+(MQ$9&gt;$AF394)*(MQ$9&lt;=$AH394)+(MQ$9&gt;$AU394)*(MQ$9&lt;=$AW394)</f>
        <v/>
      </c>
      <c r="MR394" s="439">
        <f>(MR$9&lt;=$R394)+(MR$9&gt;$AF394)*(MR$9&lt;=$AH394)+(MR$9&gt;$AU394)*(MR$9&lt;=$AW394)</f>
        <v/>
      </c>
      <c r="MS394" s="439">
        <f>(MS$9&lt;=$R394)+(MS$9&gt;$AF394)*(MS$9&lt;=$AH394)+(MS$9&gt;$AU394)*(MS$9&lt;=$AW394)</f>
        <v/>
      </c>
      <c r="MT394" s="439">
        <f>(MT$9&lt;=$R394)+(MT$9&gt;$AF394)*(MT$9&lt;=$AH394)+(MT$9&gt;$AU394)*(MT$9&lt;=$AW394)</f>
        <v/>
      </c>
      <c r="MU394" s="439">
        <f>(MU$9&lt;=$R394)+(MU$9&gt;$AF394)*(MU$9&lt;=$AH394)+(MU$9&gt;$AU394)*(MU$9&lt;=$AW394)</f>
        <v/>
      </c>
      <c r="MV394" s="439">
        <f>(MV$9&lt;=$R394)+(MV$9&gt;$AF394)*(MV$9&lt;=$AH394)+(MV$9&gt;$AU394)*(MV$9&lt;=$AW394)</f>
        <v/>
      </c>
      <c r="MW394" s="439">
        <f>(MW$9&lt;=$R394)+(MW$9&gt;$AF394)*(MW$9&lt;=$AH394)+(MW$9&gt;$AU394)*(MW$9&lt;=$AW394)</f>
        <v/>
      </c>
      <c r="MX394" s="439">
        <f>(MX$9&lt;=$R394)+(MX$9&gt;$AF394)*(MX$9&lt;=$AH394)+(MX$9&gt;$AU394)*(MX$9&lt;=$AW394)</f>
        <v/>
      </c>
      <c r="MY394" s="439">
        <f>(MY$9&lt;=$R394)+(MY$9&gt;$AF394)*(MY$9&lt;=$AH394)+(MY$9&gt;$AU394)*(MY$9&lt;=$AW394)</f>
        <v/>
      </c>
      <c r="MZ394" s="439">
        <f>(MZ$9&lt;=$R394)+(MZ$9&gt;$AF394)*(MZ$9&lt;=$AH394)+(MZ$9&gt;$AU394)*(MZ$9&lt;=$AW394)</f>
        <v/>
      </c>
      <c r="NA394" s="439">
        <f>(NA$9&lt;=$R394)+(NA$9&gt;$AF394)*(NA$9&lt;=$AH394)+(NA$9&gt;$AU394)*(NA$9&lt;=$AW394)</f>
        <v/>
      </c>
      <c r="NB394" s="439">
        <f>(NB$9&lt;=$R394)+(NB$9&gt;$AF394)*(NB$9&lt;=$AH394)+(NB$9&gt;$AU394)*(NB$9&lt;=$AW394)</f>
        <v/>
      </c>
      <c r="NC394" s="439">
        <f>(NC$9&lt;=$R394)+(NC$9&gt;$AF394)*(NC$9&lt;=$AH394)+(NC$9&gt;$AU394)*(NC$9&lt;=$AW394)</f>
        <v/>
      </c>
      <c r="ND394" s="439">
        <f>(ND$9&lt;=$R394)+(ND$9&gt;$AF394)*(ND$9&lt;=$AH394)+(ND$9&gt;$AU394)*(ND$9&lt;=$AW394)</f>
        <v/>
      </c>
      <c r="NE394" s="439">
        <f>(NE$9&lt;=$R394)+(NE$9&gt;$AF394)*(NE$9&lt;=$AH394)+(NE$9&gt;$AU394)*(NE$9&lt;=$AW394)</f>
        <v/>
      </c>
      <c r="NF394" s="439">
        <f>(NF$9&lt;=$R394)+(NF$9&gt;$AF394)*(NF$9&lt;=$AH394)+(NF$9&gt;$AU394)*(NF$9&lt;=$AW394)</f>
        <v/>
      </c>
      <c r="NG394" s="439">
        <f>(NG$9&lt;=$R394)+(NG$9&gt;$AF394)*(NG$9&lt;=$AH394)+(NG$9&gt;$AU394)*(NG$9&lt;=$AW394)</f>
        <v/>
      </c>
      <c r="NH394" s="439">
        <f>(NH$9&lt;=$R394)+(NH$9&gt;$AF394)*(NH$9&lt;=$AH394)+(NH$9&gt;$AU394)*(NH$9&lt;=$AW394)</f>
        <v/>
      </c>
      <c r="NI394" s="439">
        <f>(NI$9&lt;=$R394)+(NI$9&gt;$AF394)*(NI$9&lt;=$AH394)+(NI$9&gt;$AU394)*(NI$9&lt;=$AW394)</f>
        <v/>
      </c>
      <c r="NJ394" s="439">
        <f>(NJ$9&lt;=$R394)+(NJ$9&gt;$AF394)*(NJ$9&lt;=$AH394)+(NJ$9&gt;$AU394)*(NJ$9&lt;=$AW394)</f>
        <v/>
      </c>
      <c r="NK394" s="439">
        <f>(NK$9&lt;=$R394)+(NK$9&gt;$AF394)*(NK$9&lt;=$AH394)+(NK$9&gt;$AU394)*(NK$9&lt;=$AW394)</f>
        <v/>
      </c>
      <c r="NL394" s="439">
        <f>(NL$9&lt;=$R394)+(NL$9&gt;$AF394)*(NL$9&lt;=$AH394)+(NL$9&gt;$AU394)*(NL$9&lt;=$AW394)</f>
        <v/>
      </c>
      <c r="NM394" s="439">
        <f>(NM$9&lt;=$R394)+(NM$9&gt;$AF394)*(NM$9&lt;=$AH394)+(NM$9&gt;$AU394)*(NM$9&lt;=$AW394)</f>
        <v/>
      </c>
      <c r="NN394" s="439">
        <f>(NN$9&lt;=$R394)+(NN$9&gt;$AF394)*(NN$9&lt;=$AH394)+(NN$9&gt;$AU394)*(NN$9&lt;=$AW394)</f>
        <v/>
      </c>
      <c r="NO394" s="439">
        <f>(NO$9&lt;=$R394)+(NO$9&gt;$AF394)*(NO$9&lt;=$AH394)+(NO$9&gt;$AU394)*(NO$9&lt;=$AW394)</f>
        <v/>
      </c>
      <c r="NP394" s="439">
        <f>(NP$9&lt;=$R394)+(NP$9&gt;$AF394)*(NP$9&lt;=$AH394)+(NP$9&gt;$AU394)*(NP$9&lt;=$AW394)</f>
        <v/>
      </c>
      <c r="NQ394" s="439">
        <f>(NQ$9&lt;=$R394)+(NQ$9&gt;$AF394)*(NQ$9&lt;=$AH394)+(NQ$9&gt;$AU394)*(NQ$9&lt;=$AW394)</f>
        <v/>
      </c>
      <c r="NR394" s="439">
        <f>(NR$9&lt;=$R394)+(NR$9&gt;$AF394)*(NR$9&lt;=$AH394)+(NR$9&gt;$AU394)*(NR$9&lt;=$AW394)</f>
        <v/>
      </c>
      <c r="NS394" s="439">
        <f>(NS$9&lt;=$R394)+(NS$9&gt;$AF394)*(NS$9&lt;=$AH394)+(NS$9&gt;$AU394)*(NS$9&lt;=$AW394)</f>
        <v/>
      </c>
      <c r="NT394" s="439">
        <f>(NT$9&lt;=$R394)+(NT$9&gt;$AF394)*(NT$9&lt;=$AH394)+(NT$9&gt;$AU394)*(NT$9&lt;=$AW394)</f>
        <v/>
      </c>
      <c r="NU394" s="439">
        <f>(NU$9&lt;=$R394)+(NU$9&gt;$AF394)*(NU$9&lt;=$AH394)+(NU$9&gt;$AU394)*(NU$9&lt;=$AW394)</f>
        <v/>
      </c>
      <c r="NW394" s="428" t="n"/>
      <c r="NX394" s="428">
        <f>(NX$9&gt;$Q394)*(NX$9&lt;=$R394)*$O394*$L394</f>
        <v/>
      </c>
      <c r="NY394" s="428">
        <f>(NY$9&gt;$Q394)*(NY$9&lt;=$R394)*$O394*$L394</f>
        <v/>
      </c>
      <c r="NZ394" s="428">
        <f>(NZ$9&gt;$Q394)*(NZ$9&lt;=$R394)*$O394*$L394</f>
        <v/>
      </c>
      <c r="OA394" s="428">
        <f>(OA$9&gt;$Q394)*(OA$9&lt;=$R394)*$O394*$L394</f>
        <v/>
      </c>
      <c r="OB394" s="428">
        <f>(OB$9&gt;$Q394)*(OB$9&lt;=$R394)*$O394*$L394</f>
        <v/>
      </c>
      <c r="OC394" s="428">
        <f>(OC$9&gt;$Q394)*(OC$9&lt;=$R394)*$O394*$L394</f>
        <v/>
      </c>
      <c r="OD394" s="428">
        <f>(OD$9&gt;$Q394)*(OD$9&lt;=$R394)*$O394*$L394</f>
        <v/>
      </c>
      <c r="OE394" s="428">
        <f>(OE$9&gt;$Q394)*(OE$9&lt;=$R394)*$O394*$L394</f>
        <v/>
      </c>
      <c r="OF394" s="428">
        <f>(OF$9&gt;$Q394)*(OF$9&lt;=$R394)*$O394*$L394</f>
        <v/>
      </c>
      <c r="OG394" s="428">
        <f>(OG$9&gt;$Q394)*(OG$9&lt;=$R394)*$O394*$L394</f>
        <v/>
      </c>
      <c r="OH394" s="428">
        <f>(OH$9&gt;$Q394)*(OH$9&lt;=$R394)*$O394*$L394</f>
        <v/>
      </c>
      <c r="OI394" s="428">
        <f>(OI$9&gt;$Q394)*(OI$9&lt;=$R394)*$O394*$L394</f>
        <v/>
      </c>
      <c r="OJ394" s="428">
        <f>(OJ$9&gt;$Q394)*(OJ$9&lt;=$R394)*$O394*$L394</f>
        <v/>
      </c>
      <c r="OK394" s="428">
        <f>(OK$9&gt;$Q394)*(OK$9&lt;=$R394)*$O394*$L394</f>
        <v/>
      </c>
      <c r="OL394" s="428">
        <f>(OL$9&gt;$Q394)*(OL$9&lt;=$R394)*$O394*$L394</f>
        <v/>
      </c>
      <c r="OM394" s="428">
        <f>(OM$9&gt;$Q394)*(OM$9&lt;=$R394)*$O394*$L394</f>
        <v/>
      </c>
      <c r="ON394" s="428">
        <f>(ON$9&gt;$Q394)*(ON$9&lt;=$R394)*$O394*$L394</f>
        <v/>
      </c>
      <c r="OO394" s="428">
        <f>(OO$9&gt;$Q394)*(OO$9&lt;=$R394)*$O394*$L394</f>
        <v/>
      </c>
      <c r="OP394" s="428">
        <f>(OP$9&gt;$Q394)*(OP$9&lt;=$R394)*$O394*$L394</f>
        <v/>
      </c>
      <c r="OQ394" s="428">
        <f>(OQ$9&gt;$Q394)*(OQ$9&lt;=$R394)*$O394*$L394</f>
        <v/>
      </c>
      <c r="OR394" s="428">
        <f>(OR$9&gt;$Q394)*(OR$9&lt;=$R394)*$O394*$L394</f>
        <v/>
      </c>
      <c r="OS394" s="428">
        <f>(OS$9&gt;$Q394)*(OS$9&lt;=$R394)*$O394*$L394</f>
        <v/>
      </c>
      <c r="OT394" s="428">
        <f>(OT$9&gt;$Q394)*(OT$9&lt;=$R394)*$O394*$L394</f>
        <v/>
      </c>
      <c r="OU394" s="428">
        <f>(OU$9&gt;$Q394)*(OU$9&lt;=$R394)*$O394*$L394</f>
        <v/>
      </c>
      <c r="OV394" s="428">
        <f>(OV$9&gt;$Q394)*(OV$9&lt;=$R394)*$O394*$L394</f>
        <v/>
      </c>
      <c r="OW394" s="428">
        <f>(OW$9&gt;$Q394)*(OW$9&lt;=$R394)*$O394*$L394</f>
        <v/>
      </c>
      <c r="OX394" s="428">
        <f>(OX$9&gt;$Q394)*(OX$9&lt;=$R394)*$O394*$L394</f>
        <v/>
      </c>
      <c r="OY394" s="428">
        <f>(OY$9&gt;$Q394)*(OY$9&lt;=$R394)*$O394*$L394</f>
        <v/>
      </c>
      <c r="OZ394" s="428">
        <f>(OZ$9&gt;$Q394)*(OZ$9&lt;=$R394)*$O394*$L394</f>
        <v/>
      </c>
      <c r="PA394" s="428">
        <f>(PA$9&gt;$Q394)*(PA$9&lt;=$R394)*$O394*$L394</f>
        <v/>
      </c>
      <c r="PB394" s="428">
        <f>(PB$9&gt;$Q394)*(PB$9&lt;=$R394)*$O394*$L394</f>
        <v/>
      </c>
      <c r="PC394" s="428">
        <f>(PC$9&gt;$Q394)*(PC$9&lt;=$R394)*$O394*$L394</f>
        <v/>
      </c>
      <c r="PD394" s="428">
        <f>(PD$9&gt;$Q394)*(PD$9&lt;=$R394)*$O394*$L394</f>
        <v/>
      </c>
      <c r="PE394" s="428">
        <f>(PE$9&gt;$Q394)*(PE$9&lt;=$R394)*$O394*$L394</f>
        <v/>
      </c>
      <c r="PF394" s="428">
        <f>(PF$9&gt;$Q394)*(PF$9&lt;=$R394)*$O394*$L394</f>
        <v/>
      </c>
      <c r="PG394" s="428">
        <f>(PG$9&gt;$Q394)*(PG$9&lt;=$R394)*$O394*$L394</f>
        <v/>
      </c>
      <c r="PH394" s="428">
        <f>(PH$9&gt;$Q394)*(PH$9&lt;=$R394)*$O394*$L394</f>
        <v/>
      </c>
      <c r="PI394" s="428">
        <f>(PI$9&gt;$Q394)*(PI$9&lt;=$R394)*$O394*$L394</f>
        <v/>
      </c>
      <c r="PJ394" s="428">
        <f>(PJ$9&gt;$Q394)*(PJ$9&lt;=$R394)*$O394*$L394</f>
        <v/>
      </c>
      <c r="PK394" s="428">
        <f>(PK$9&gt;$Q394)*(PK$9&lt;=$R394)*$O394*$L394</f>
        <v/>
      </c>
      <c r="PL394" s="428">
        <f>(PL$9&gt;$Q394)*(PL$9&lt;=$R394)*$O394*$L394</f>
        <v/>
      </c>
      <c r="PM394" s="428">
        <f>(PM$9&gt;$Q394)*(PM$9&lt;=$R394)*$O394*$L394</f>
        <v/>
      </c>
      <c r="PN394" s="428">
        <f>(PN$9&gt;$Q394)*(PN$9&lt;=$R394)*$O394*$L394</f>
        <v/>
      </c>
      <c r="PO394" s="428">
        <f>(PO$9&gt;$Q394)*(PO$9&lt;=$R394)*$O394*$L394</f>
        <v/>
      </c>
      <c r="PP394" s="428">
        <f>(PP$9&gt;$Q394)*(PP$9&lt;=$R394)*$O394*$L394</f>
        <v/>
      </c>
      <c r="PQ394" s="428">
        <f>(PQ$9&gt;$Q394)*(PQ$9&lt;=$R394)*$O394*$L394</f>
        <v/>
      </c>
      <c r="PR394" s="428">
        <f>(PR$9&gt;$Q394)*(PR$9&lt;=$R394)*$O394*$L394</f>
        <v/>
      </c>
      <c r="PS394" s="428">
        <f>(PS$9&gt;$Q394)*(PS$9&lt;=$R394)*$O394*$L394</f>
        <v/>
      </c>
      <c r="PT394" s="428">
        <f>(PT$9&gt;$Q394)*(PT$9&lt;=$R394)*$O394*$L394</f>
        <v/>
      </c>
      <c r="PU394" s="428">
        <f>(PU$9&gt;$Q394)*(PU$9&lt;=$R394)*$O394*$L394</f>
        <v/>
      </c>
      <c r="PV394" s="428">
        <f>(PV$9&gt;$Q394)*(PV$9&lt;=$R394)*$O394*$L394</f>
        <v/>
      </c>
      <c r="PW394" s="428">
        <f>(PW$9&gt;$Q394)*(PW$9&lt;=$R394)*$O394*$L394</f>
        <v/>
      </c>
      <c r="PX394" s="428">
        <f>(PX$9&gt;$Q394)*(PX$9&lt;=$R394)*$O394*$L394</f>
        <v/>
      </c>
      <c r="PY394" s="428">
        <f>(PY$9&gt;$Q394)*(PY$9&lt;=$R394)*$O394*$L394</f>
        <v/>
      </c>
      <c r="PZ394" s="428">
        <f>(PZ$9&gt;$Q394)*(PZ$9&lt;=$R394)*$O394*$L394</f>
        <v/>
      </c>
      <c r="QA394" s="428">
        <f>(QA$9&gt;$Q394)*(QA$9&lt;=$R394)*$O394*$L394</f>
        <v/>
      </c>
      <c r="QB394" s="428">
        <f>(QB$9&gt;$Q394)*(QB$9&lt;=$R394)*$O394*$L394</f>
        <v/>
      </c>
      <c r="QC394" s="428">
        <f>(QC$9&gt;$Q394)*(QC$9&lt;=$R394)*$O394*$L394</f>
        <v/>
      </c>
      <c r="QD394" s="428">
        <f>(QD$9&gt;$Q394)*(QD$9&lt;=$R394)*$O394*$L394</f>
        <v/>
      </c>
      <c r="QE394" s="428">
        <f>(QE$9&gt;$Q394)*(QE$9&lt;=$R394)*$O394*$L394</f>
        <v/>
      </c>
      <c r="QF394" s="428">
        <f>(QF$9&gt;$Q394)*(QF$9&lt;=$R394)*$O394*$L394</f>
        <v/>
      </c>
      <c r="QG394" s="428">
        <f>(QG$9&gt;$Q394)*(QG$9&lt;=$R394)*$O394*$L394</f>
        <v/>
      </c>
      <c r="QH394" s="428">
        <f>(QH$9&gt;$Q394)*(QH$9&lt;=$R394)*$O394*$L394</f>
        <v/>
      </c>
      <c r="QI394" s="428">
        <f>(QI$9&gt;$Q394)*(QI$9&lt;=$R394)*$O394*$L394</f>
        <v/>
      </c>
      <c r="QJ394" s="428">
        <f>(QJ$9&gt;$Q394)*(QJ$9&lt;=$R394)*$O394*$L394</f>
        <v/>
      </c>
      <c r="QK394" s="428">
        <f>(QK$9&gt;$Q394)*(QK$9&lt;=$R394)*$O394*$L394</f>
        <v/>
      </c>
      <c r="QL394" s="428">
        <f>(QL$9&gt;$Q394)*(QL$9&lt;=$R394)*$O394*$L394</f>
        <v/>
      </c>
      <c r="QM394" s="428">
        <f>(QM$9&gt;$Q394)*(QM$9&lt;=$R394)*$O394*$L394</f>
        <v/>
      </c>
      <c r="QN394" s="428">
        <f>(QN$9&gt;$Q394)*(QN$9&lt;=$R394)*$O394*$L394</f>
        <v/>
      </c>
      <c r="QO394" s="428">
        <f>(QO$9&gt;$Q394)*(QO$9&lt;=$R394)*$O394*$L394</f>
        <v/>
      </c>
      <c r="QP394" s="428">
        <f>(QP$9&gt;$Q394)*(QP$9&lt;=$R394)*$O394*$L394</f>
        <v/>
      </c>
      <c r="QQ394" s="428">
        <f>(QQ$9&gt;$Q394)*(QQ$9&lt;=$R394)*$O394*$L394</f>
        <v/>
      </c>
      <c r="QR394" s="428">
        <f>(QR$9&gt;$Q394)*(QR$9&lt;=$R394)*$O394*$L394</f>
        <v/>
      </c>
      <c r="QS394" s="428">
        <f>(QS$9&gt;$Q394)*(QS$9&lt;=$R394)*$O394*$L394</f>
        <v/>
      </c>
      <c r="QT394" s="428">
        <f>(QT$9&gt;$Q394)*(QT$9&lt;=$R394)*$O394*$L394</f>
        <v/>
      </c>
      <c r="QU394" s="428">
        <f>(QU$9&gt;$Q394)*(QU$9&lt;=$R394)*$O394*$L394</f>
        <v/>
      </c>
      <c r="QV394" s="428">
        <f>(QV$9&gt;$Q394)*(QV$9&lt;=$R394)*$O394*$L394</f>
        <v/>
      </c>
      <c r="QW394" s="428">
        <f>(QW$9&gt;$Q394)*(QW$9&lt;=$R394)*$O394*$L394</f>
        <v/>
      </c>
      <c r="QX394" s="428">
        <f>(QX$9&gt;$Q394)*(QX$9&lt;=$R394)*$O394*$L394</f>
        <v/>
      </c>
      <c r="QY394" s="428">
        <f>(QY$9&gt;$Q394)*(QY$9&lt;=$R394)*$O394*$L394</f>
        <v/>
      </c>
      <c r="QZ394" s="428">
        <f>(QZ$9&gt;$Q394)*(QZ$9&lt;=$R394)*$O394*$L394</f>
        <v/>
      </c>
      <c r="RA394" s="428">
        <f>(RA$9&gt;$Q394)*(RA$9&lt;=$R394)*$O394*$L394</f>
        <v/>
      </c>
      <c r="RB394" s="428">
        <f>(RB$9&gt;$Q394)*(RB$9&lt;=$R394)*$O394*$L394</f>
        <v/>
      </c>
      <c r="RC394" s="428">
        <f>(RC$9&gt;$Q394)*(RC$9&lt;=$R394)*$O394*$L394</f>
        <v/>
      </c>
      <c r="RD394" s="428">
        <f>(RD$9&gt;$Q394)*(RD$9&lt;=$R394)*$O394*$L394</f>
        <v/>
      </c>
      <c r="RE394" s="428">
        <f>(RE$9&gt;$Q394)*(RE$9&lt;=$R394)*$O394*$L394</f>
        <v/>
      </c>
      <c r="RF394" s="428">
        <f>(RF$9&gt;$Q394)*(RF$9&lt;=$R394)*$O394*$L394</f>
        <v/>
      </c>
      <c r="RG394" s="428">
        <f>(RG$9&gt;$Q394)*(RG$9&lt;=$R394)*$O394*$L394</f>
        <v/>
      </c>
      <c r="RH394" s="428">
        <f>(RH$9&gt;$Q394)*(RH$9&lt;=$R394)*$O394*$L394</f>
        <v/>
      </c>
      <c r="RI394" s="428">
        <f>(RI$9&gt;$Q394)*(RI$9&lt;=$R394)*$O394*$L394</f>
        <v/>
      </c>
      <c r="RJ394" s="428">
        <f>(RJ$9&gt;$Q394)*(RJ$9&lt;=$R394)*$O394*$L394</f>
        <v/>
      </c>
      <c r="RK394" s="428">
        <f>(RK$9&gt;$Q394)*(RK$9&lt;=$R394)*$O394*$L394</f>
        <v/>
      </c>
      <c r="RL394" s="428">
        <f>(RL$9&gt;$Q394)*(RL$9&lt;=$R394)*$O394*$L394</f>
        <v/>
      </c>
      <c r="RM394" s="428">
        <f>(RM$9&gt;$Q394)*(RM$9&lt;=$R394)*$O394*$L394</f>
        <v/>
      </c>
      <c r="RN394" s="428">
        <f>(RN$9&gt;$Q394)*(RN$9&lt;=$R394)*$O394*$L394</f>
        <v/>
      </c>
      <c r="RO394" s="428">
        <f>(RO$9&gt;$Q394)*(RO$9&lt;=$R394)*$O394*$L394</f>
        <v/>
      </c>
      <c r="RP394" s="428">
        <f>(RP$9&gt;$Q394)*(RP$9&lt;=$R394)*$O394*$L394</f>
        <v/>
      </c>
      <c r="RQ394" s="428">
        <f>(RQ$9&gt;$Q394)*(RQ$9&lt;=$R394)*$O394*$L394</f>
        <v/>
      </c>
      <c r="RR394" s="428">
        <f>(RR$9&gt;$Q394)*(RR$9&lt;=$R394)*$O394*$L394</f>
        <v/>
      </c>
      <c r="RS394" s="428">
        <f>(RS$9&gt;$Q394)*(RS$9&lt;=$R394)*$O394*$L394</f>
        <v/>
      </c>
      <c r="RT394" s="428">
        <f>(RT$9&gt;$Q394)*(RT$9&lt;=$R394)*$O394*$L394</f>
        <v/>
      </c>
      <c r="RU394" s="428">
        <f>(RU$9&gt;$Q394)*(RU$9&lt;=$R394)*$O394*$L394</f>
        <v/>
      </c>
      <c r="RV394" s="428">
        <f>(RV$9&gt;$Q394)*(RV$9&lt;=$R394)*$O394*$L394</f>
        <v/>
      </c>
      <c r="RW394" s="428">
        <f>(RW$9&gt;$Q394)*(RW$9&lt;=$R394)*$O394*$L394</f>
        <v/>
      </c>
      <c r="RX394" s="428">
        <f>(RX$9&gt;$Q394)*(RX$9&lt;=$R394)*$O394*$L394</f>
        <v/>
      </c>
      <c r="RY394" s="428">
        <f>(RY$9&gt;$Q394)*(RY$9&lt;=$R394)*$O394*$L394</f>
        <v/>
      </c>
      <c r="RZ394" s="428">
        <f>(RZ$9&gt;$Q394)*(RZ$9&lt;=$R394)*$O394*$L394</f>
        <v/>
      </c>
      <c r="SA394" s="428">
        <f>(SA$9&gt;$Q394)*(SA$9&lt;=$R394)*$O394*$L394</f>
        <v/>
      </c>
      <c r="SC394" s="428" t="n"/>
      <c r="SD394" s="428">
        <f>(SD$9&gt;$AF394)*(SD$9&lt;=$AH394)*$AJ394*$L394</f>
        <v/>
      </c>
      <c r="SE394" s="428">
        <f>(SE$9&gt;$AF394)*(SE$9&lt;=$AH394)*$AJ394*$L394</f>
        <v/>
      </c>
      <c r="SF394" s="428">
        <f>(SF$9&gt;$AF394)*(SF$9&lt;=$AH394)*$AJ394*$L394</f>
        <v/>
      </c>
      <c r="SG394" s="428">
        <f>(SG$9&gt;$AF394)*(SG$9&lt;=$AH394)*$AJ394*$L394</f>
        <v/>
      </c>
      <c r="SH394" s="428">
        <f>(SH$9&gt;$AF394)*(SH$9&lt;=$AH394)*$AJ394*$L394</f>
        <v/>
      </c>
      <c r="SI394" s="428">
        <f>(SI$9&gt;$AF394)*(SI$9&lt;=$AH394)*$AJ394*$L394</f>
        <v/>
      </c>
      <c r="SJ394" s="428">
        <f>(SJ$9&gt;$AF394)*(SJ$9&lt;=$AH394)*$AJ394*$L394</f>
        <v/>
      </c>
      <c r="SK394" s="428">
        <f>(SK$9&gt;$AF394)*(SK$9&lt;=$AH394)*$AJ394*$L394</f>
        <v/>
      </c>
      <c r="SL394" s="428">
        <f>(SL$9&gt;$AF394)*(SL$9&lt;=$AH394)*$AJ394*$L394</f>
        <v/>
      </c>
      <c r="SM394" s="428">
        <f>(SM$9&gt;$AF394)*(SM$9&lt;=$AH394)*$AJ394*$L394</f>
        <v/>
      </c>
      <c r="SN394" s="428">
        <f>(SN$9&gt;$AF394)*(SN$9&lt;=$AH394)*$AJ394*$L394</f>
        <v/>
      </c>
      <c r="SO394" s="428">
        <f>(SO$9&gt;$AF394)*(SO$9&lt;=$AH394)*$AJ394*$L394</f>
        <v/>
      </c>
      <c r="SP394" s="428">
        <f>(SP$9&gt;$AF394)*(SP$9&lt;=$AH394)*$AJ394*$L394</f>
        <v/>
      </c>
      <c r="SQ394" s="428">
        <f>(SQ$9&gt;$AF394)*(SQ$9&lt;=$AH394)*$AJ394*$L394</f>
        <v/>
      </c>
      <c r="SR394" s="428">
        <f>(SR$9&gt;$AF394)*(SR$9&lt;=$AH394)*$AJ394*$L394</f>
        <v/>
      </c>
      <c r="SS394" s="428">
        <f>(SS$9&gt;$AF394)*(SS$9&lt;=$AH394)*$AJ394*$L394</f>
        <v/>
      </c>
      <c r="ST394" s="428">
        <f>(ST$9&gt;$AF394)*(ST$9&lt;=$AH394)*$AJ394*$L394</f>
        <v/>
      </c>
      <c r="SU394" s="428">
        <f>(SU$9&gt;$AF394)*(SU$9&lt;=$AH394)*$AJ394*$L394</f>
        <v/>
      </c>
      <c r="SV394" s="428">
        <f>(SV$9&gt;$AF394)*(SV$9&lt;=$AH394)*$AJ394*$L394</f>
        <v/>
      </c>
      <c r="SW394" s="428">
        <f>(SW$9&gt;$AF394)*(SW$9&lt;=$AH394)*$AJ394*$L394</f>
        <v/>
      </c>
      <c r="SX394" s="428">
        <f>(SX$9&gt;$AF394)*(SX$9&lt;=$AH394)*$AJ394*$L394</f>
        <v/>
      </c>
      <c r="SY394" s="428">
        <f>(SY$9&gt;$AF394)*(SY$9&lt;=$AH394)*$AJ394*$L394</f>
        <v/>
      </c>
      <c r="SZ394" s="428">
        <f>(SZ$9&gt;$AF394)*(SZ$9&lt;=$AH394)*$AJ394*$L394</f>
        <v/>
      </c>
      <c r="TA394" s="428">
        <f>(TA$9&gt;$AF394)*(TA$9&lt;=$AH394)*$AJ394*$L394</f>
        <v/>
      </c>
      <c r="TB394" s="428">
        <f>(TB$9&gt;$AF394)*(TB$9&lt;=$AH394)*$AJ394*$L394</f>
        <v/>
      </c>
      <c r="TC394" s="428">
        <f>(TC$9&gt;$AF394)*(TC$9&lt;=$AH394)*$AJ394*$L394</f>
        <v/>
      </c>
      <c r="TD394" s="428">
        <f>(TD$9&gt;$AF394)*(TD$9&lt;=$AH394)*$AJ394*$L394</f>
        <v/>
      </c>
      <c r="TE394" s="428">
        <f>(TE$9&gt;$AF394)*(TE$9&lt;=$AH394)*$AJ394*$L394</f>
        <v/>
      </c>
      <c r="TF394" s="428">
        <f>(TF$9&gt;$AF394)*(TF$9&lt;=$AH394)*$AJ394*$L394</f>
        <v/>
      </c>
      <c r="TG394" s="428">
        <f>(TG$9&gt;$AF394)*(TG$9&lt;=$AH394)*$AJ394*$L394</f>
        <v/>
      </c>
      <c r="TH394" s="428">
        <f>(TH$9&gt;$AF394)*(TH$9&lt;=$AH394)*$AJ394*$L394</f>
        <v/>
      </c>
      <c r="TI394" s="428">
        <f>(TI$9&gt;$AF394)*(TI$9&lt;=$AH394)*$AJ394*$L394</f>
        <v/>
      </c>
      <c r="TJ394" s="428">
        <f>(TJ$9&gt;$AF394)*(TJ$9&lt;=$AH394)*$AJ394*$L394</f>
        <v/>
      </c>
      <c r="TK394" s="428">
        <f>(TK$9&gt;$AF394)*(TK$9&lt;=$AH394)*$AJ394*$L394</f>
        <v/>
      </c>
      <c r="TL394" s="428">
        <f>(TL$9&gt;$AF394)*(TL$9&lt;=$AH394)*$AJ394*$L394</f>
        <v/>
      </c>
      <c r="TM394" s="428">
        <f>(TM$9&gt;$AF394)*(TM$9&lt;=$AH394)*$AJ394*$L394</f>
        <v/>
      </c>
      <c r="TN394" s="428">
        <f>(TN$9&gt;$AF394)*(TN$9&lt;=$AH394)*$AJ394*$L394</f>
        <v/>
      </c>
      <c r="TO394" s="428">
        <f>(TO$9&gt;$AF394)*(TO$9&lt;=$AH394)*$AJ394*$L394</f>
        <v/>
      </c>
      <c r="TP394" s="428">
        <f>(TP$9&gt;$AF394)*(TP$9&lt;=$AH394)*$AJ394*$L394</f>
        <v/>
      </c>
      <c r="TQ394" s="428">
        <f>(TQ$9&gt;$AF394)*(TQ$9&lt;=$AH394)*$AJ394*$L394</f>
        <v/>
      </c>
      <c r="TR394" s="428">
        <f>(TR$9&gt;$AF394)*(TR$9&lt;=$AH394)*$AJ394*$L394</f>
        <v/>
      </c>
      <c r="TS394" s="428">
        <f>(TS$9&gt;$AF394)*(TS$9&lt;=$AH394)*$AJ394*$L394</f>
        <v/>
      </c>
      <c r="TT394" s="428">
        <f>(TT$9&gt;$AF394)*(TT$9&lt;=$AH394)*$AJ394*$L394</f>
        <v/>
      </c>
      <c r="TU394" s="428">
        <f>(TU$9&gt;$AF394)*(TU$9&lt;=$AH394)*$AJ394*$L394</f>
        <v/>
      </c>
      <c r="TV394" s="428">
        <f>(TV$9&gt;$AF394)*(TV$9&lt;=$AH394)*$AJ394*$L394</f>
        <v/>
      </c>
      <c r="TW394" s="428">
        <f>(TW$9&gt;$AF394)*(TW$9&lt;=$AH394)*$AJ394*$L394</f>
        <v/>
      </c>
      <c r="TX394" s="428">
        <f>(TX$9&gt;$AF394)*(TX$9&lt;=$AH394)*$AJ394*$L394</f>
        <v/>
      </c>
      <c r="TY394" s="428">
        <f>(TY$9&gt;$AF394)*(TY$9&lt;=$AH394)*$AJ394*$L394</f>
        <v/>
      </c>
      <c r="TZ394" s="428">
        <f>(TZ$9&gt;$AF394)*(TZ$9&lt;=$AH394)*$AJ394*$L394</f>
        <v/>
      </c>
      <c r="UA394" s="428">
        <f>(UA$9&gt;$AF394)*(UA$9&lt;=$AH394)*$AJ394*$L394</f>
        <v/>
      </c>
      <c r="UB394" s="428">
        <f>(UB$9&gt;$AF394)*(UB$9&lt;=$AH394)*$AJ394*$L394</f>
        <v/>
      </c>
      <c r="UC394" s="428">
        <f>(UC$9&gt;$AF394)*(UC$9&lt;=$AH394)*$AJ394*$L394</f>
        <v/>
      </c>
      <c r="UD394" s="428">
        <f>(UD$9&gt;$AF394)*(UD$9&lt;=$AH394)*$AJ394*$L394</f>
        <v/>
      </c>
      <c r="UE394" s="428">
        <f>(UE$9&gt;$AF394)*(UE$9&lt;=$AH394)*$AJ394*$L394</f>
        <v/>
      </c>
      <c r="UF394" s="428">
        <f>(UF$9&gt;$AF394)*(UF$9&lt;=$AH394)*$AJ394*$L394</f>
        <v/>
      </c>
      <c r="UG394" s="428">
        <f>(UG$9&gt;$AF394)*(UG$9&lt;=$AH394)*$AJ394*$L394</f>
        <v/>
      </c>
      <c r="UH394" s="428">
        <f>(UH$9&gt;$AF394)*(UH$9&lt;=$AH394)*$AJ394*$L394</f>
        <v/>
      </c>
      <c r="UI394" s="428">
        <f>(UI$9&gt;$AF394)*(UI$9&lt;=$AH394)*$AJ394*$L394</f>
        <v/>
      </c>
      <c r="UJ394" s="428">
        <f>(UJ$9&gt;$AF394)*(UJ$9&lt;=$AH394)*$AJ394*$L394</f>
        <v/>
      </c>
      <c r="UK394" s="428">
        <f>(UK$9&gt;$AF394)*(UK$9&lt;=$AH394)*$AJ394*$L394</f>
        <v/>
      </c>
      <c r="UL394" s="428">
        <f>(UL$9&gt;$AF394)*(UL$9&lt;=$AH394)*$AJ394*$L394</f>
        <v/>
      </c>
      <c r="UM394" s="428">
        <f>(UM$9&gt;$AF394)*(UM$9&lt;=$AH394)*$AJ394*$L394</f>
        <v/>
      </c>
      <c r="UN394" s="428">
        <f>(UN$9&gt;$AF394)*(UN$9&lt;=$AH394)*$AJ394*$L394</f>
        <v/>
      </c>
      <c r="UO394" s="428">
        <f>(UO$9&gt;$AF394)*(UO$9&lt;=$AH394)*$AJ394*$L394</f>
        <v/>
      </c>
      <c r="UP394" s="428">
        <f>(UP$9&gt;$AF394)*(UP$9&lt;=$AH394)*$AJ394*$L394</f>
        <v/>
      </c>
      <c r="UQ394" s="428">
        <f>(UQ$9&gt;$AF394)*(UQ$9&lt;=$AH394)*$AJ394*$L394</f>
        <v/>
      </c>
      <c r="UR394" s="428">
        <f>(UR$9&gt;$AF394)*(UR$9&lt;=$AH394)*$AJ394*$L394</f>
        <v/>
      </c>
      <c r="US394" s="428">
        <f>(US$9&gt;$AF394)*(US$9&lt;=$AH394)*$AJ394*$L394</f>
        <v/>
      </c>
      <c r="UT394" s="428">
        <f>(UT$9&gt;$AF394)*(UT$9&lt;=$AH394)*$AJ394*$L394</f>
        <v/>
      </c>
      <c r="UU394" s="428">
        <f>(UU$9&gt;$AF394)*(UU$9&lt;=$AH394)*$AJ394*$L394</f>
        <v/>
      </c>
      <c r="UV394" s="428">
        <f>(UV$9&gt;$AF394)*(UV$9&lt;=$AH394)*$AJ394*$L394</f>
        <v/>
      </c>
      <c r="UW394" s="428">
        <f>(UW$9&gt;$AF394)*(UW$9&lt;=$AH394)*$AJ394*$L394</f>
        <v/>
      </c>
      <c r="UX394" s="428">
        <f>(UX$9&gt;$AF394)*(UX$9&lt;=$AH394)*$AJ394*$L394</f>
        <v/>
      </c>
      <c r="UY394" s="428">
        <f>(UY$9&gt;$AF394)*(UY$9&lt;=$AH394)*$AJ394*$L394</f>
        <v/>
      </c>
      <c r="UZ394" s="428">
        <f>(UZ$9&gt;$AF394)*(UZ$9&lt;=$AH394)*$AJ394*$L394</f>
        <v/>
      </c>
      <c r="VA394" s="428">
        <f>(VA$9&gt;$AF394)*(VA$9&lt;=$AH394)*$AJ394*$L394</f>
        <v/>
      </c>
      <c r="VB394" s="428">
        <f>(VB$9&gt;$AF394)*(VB$9&lt;=$AH394)*$AJ394*$L394</f>
        <v/>
      </c>
      <c r="VC394" s="428">
        <f>(VC$9&gt;$AF394)*(VC$9&lt;=$AH394)*$AJ394*$L394</f>
        <v/>
      </c>
      <c r="VD394" s="428">
        <f>(VD$9&gt;$AF394)*(VD$9&lt;=$AH394)*$AJ394*$L394</f>
        <v/>
      </c>
      <c r="VE394" s="428">
        <f>(VE$9&gt;$AF394)*(VE$9&lt;=$AH394)*$AJ394*$L394</f>
        <v/>
      </c>
      <c r="VF394" s="428">
        <f>(VF$9&gt;$AF394)*(VF$9&lt;=$AH394)*$AJ394*$L394</f>
        <v/>
      </c>
      <c r="VG394" s="428">
        <f>(VG$9&gt;$AF394)*(VG$9&lt;=$AH394)*$AJ394*$L394</f>
        <v/>
      </c>
      <c r="VH394" s="428">
        <f>(VH$9&gt;$AF394)*(VH$9&lt;=$AH394)*$AJ394*$L394</f>
        <v/>
      </c>
      <c r="VI394" s="428">
        <f>(VI$9&gt;$AF394)*(VI$9&lt;=$AH394)*$AJ394*$L394</f>
        <v/>
      </c>
      <c r="VJ394" s="428">
        <f>(VJ$9&gt;$AF394)*(VJ$9&lt;=$AH394)*$AJ394*$L394</f>
        <v/>
      </c>
      <c r="VK394" s="428">
        <f>(VK$9&gt;$AF394)*(VK$9&lt;=$AH394)*$AJ394*$L394</f>
        <v/>
      </c>
      <c r="VL394" s="428">
        <f>(VL$9&gt;$AF394)*(VL$9&lt;=$AH394)*$AJ394*$L394</f>
        <v/>
      </c>
      <c r="VM394" s="428">
        <f>(VM$9&gt;$AF394)*(VM$9&lt;=$AH394)*$AJ394*$L394</f>
        <v/>
      </c>
      <c r="VN394" s="428">
        <f>(VN$9&gt;$AF394)*(VN$9&lt;=$AH394)*$AJ394*$L394</f>
        <v/>
      </c>
      <c r="VO394" s="428">
        <f>(VO$9&gt;$AF394)*(VO$9&lt;=$AH394)*$AJ394*$L394</f>
        <v/>
      </c>
      <c r="VP394" s="428">
        <f>(VP$9&gt;$AF394)*(VP$9&lt;=$AH394)*$AJ394*$L394</f>
        <v/>
      </c>
      <c r="VQ394" s="428">
        <f>(VQ$9&gt;$AF394)*(VQ$9&lt;=$AH394)*$AJ394*$L394</f>
        <v/>
      </c>
      <c r="VR394" s="428">
        <f>(VR$9&gt;$AF394)*(VR$9&lt;=$AH394)*$AJ394*$L394</f>
        <v/>
      </c>
      <c r="VS394" s="428">
        <f>(VS$9&gt;$AF394)*(VS$9&lt;=$AH394)*$AJ394*$L394</f>
        <v/>
      </c>
      <c r="VT394" s="428">
        <f>(VT$9&gt;$AF394)*(VT$9&lt;=$AH394)*$AJ394*$L394</f>
        <v/>
      </c>
      <c r="VU394" s="428">
        <f>(VU$9&gt;$AF394)*(VU$9&lt;=$AH394)*$AJ394*$L394</f>
        <v/>
      </c>
      <c r="VV394" s="428">
        <f>(VV$9&gt;$AF394)*(VV$9&lt;=$AH394)*$AJ394*$L394</f>
        <v/>
      </c>
      <c r="VW394" s="428">
        <f>(VW$9&gt;$AF394)*(VW$9&lt;=$AH394)*$AJ394*$L394</f>
        <v/>
      </c>
      <c r="VX394" s="428">
        <f>(VX$9&gt;$AF394)*(VX$9&lt;=$AH394)*$AJ394*$L394</f>
        <v/>
      </c>
      <c r="VY394" s="428">
        <f>(VY$9&gt;$AF394)*(VY$9&lt;=$AH394)*$AJ394*$L394</f>
        <v/>
      </c>
      <c r="VZ394" s="428">
        <f>(VZ$9&gt;$AF394)*(VZ$9&lt;=$AH394)*$AJ394*$L394</f>
        <v/>
      </c>
      <c r="WA394" s="428">
        <f>(WA$9&gt;$AF394)*(WA$9&lt;=$AH394)*$AJ394*$L394</f>
        <v/>
      </c>
      <c r="WB394" s="428">
        <f>(WB$9&gt;$AF394)*(WB$9&lt;=$AH394)*$AJ394*$L394</f>
        <v/>
      </c>
      <c r="WC394" s="428">
        <f>(WC$9&gt;$AF394)*(WC$9&lt;=$AH394)*$AJ394*$L394</f>
        <v/>
      </c>
      <c r="WD394" s="428">
        <f>(WD$9&gt;$AF394)*(WD$9&lt;=$AH394)*$AJ394*$L394</f>
        <v/>
      </c>
      <c r="WE394" s="428">
        <f>(WE$9&gt;$AF394)*(WE$9&lt;=$AH394)*$AJ394*$L394</f>
        <v/>
      </c>
      <c r="WF394" s="428">
        <f>(WF$9&gt;$AF394)*(WF$9&lt;=$AH394)*$AJ394*$L394</f>
        <v/>
      </c>
      <c r="WG394" s="428">
        <f>(WG$9&gt;$AF394)*(WG$9&lt;=$AH394)*$AJ394*$L394</f>
        <v/>
      </c>
      <c r="WI394" s="428" t="n"/>
      <c r="WJ394" s="428">
        <f>(WJ$9&gt;$AU394)*$AY394*$L394</f>
        <v/>
      </c>
      <c r="WK394" s="428">
        <f>(WK$9&gt;$AU394)*$AY394*$L394</f>
        <v/>
      </c>
      <c r="WL394" s="428">
        <f>(WL$9&gt;$AU394)*$AY394*$L394</f>
        <v/>
      </c>
      <c r="WM394" s="428">
        <f>(WM$9&gt;$AU394)*$AY394*$L394</f>
        <v/>
      </c>
      <c r="WN394" s="428">
        <f>(WN$9&gt;$AU394)*$AY394*$L394</f>
        <v/>
      </c>
      <c r="WO394" s="428">
        <f>(WO$9&gt;$AU394)*$AY394*$L394</f>
        <v/>
      </c>
      <c r="WP394" s="428">
        <f>(WP$9&gt;$AU394)*$AY394*$L394</f>
        <v/>
      </c>
      <c r="WQ394" s="428">
        <f>(WQ$9&gt;$AU394)*$AY394*$L394</f>
        <v/>
      </c>
      <c r="WR394" s="428">
        <f>(WR$9&gt;$AU394)*$AY394*$L394</f>
        <v/>
      </c>
      <c r="WS394" s="428">
        <f>(WS$9&gt;$AU394)*$AY394*$L394</f>
        <v/>
      </c>
      <c r="WT394" s="428">
        <f>(WT$9&gt;$AU394)*$AY394*$L394</f>
        <v/>
      </c>
      <c r="WU394" s="428">
        <f>(WU$9&gt;$AU394)*$AY394*$L394</f>
        <v/>
      </c>
      <c r="WV394" s="428">
        <f>(WV$9&gt;$AU394)*$AY394*$L394</f>
        <v/>
      </c>
      <c r="WW394" s="428">
        <f>(WW$9&gt;$AU394)*$AY394*$L394</f>
        <v/>
      </c>
      <c r="WX394" s="428">
        <f>(WX$9&gt;$AU394)*$AY394*$L394</f>
        <v/>
      </c>
      <c r="WY394" s="428">
        <f>(WY$9&gt;$AU394)*$AY394*$L394</f>
        <v/>
      </c>
      <c r="WZ394" s="428">
        <f>(WZ$9&gt;$AU394)*$AY394*$L394</f>
        <v/>
      </c>
      <c r="XA394" s="428">
        <f>(XA$9&gt;$AU394)*$AY394*$L394</f>
        <v/>
      </c>
      <c r="XB394" s="428">
        <f>(XB$9&gt;$AU394)*$AY394*$L394</f>
        <v/>
      </c>
      <c r="XC394" s="428">
        <f>(XC$9&gt;$AU394)*$AY394*$L394</f>
        <v/>
      </c>
      <c r="XD394" s="428">
        <f>(XD$9&gt;$AU394)*$AY394*$L394</f>
        <v/>
      </c>
      <c r="XE394" s="428">
        <f>(XE$9&gt;$AU394)*$AY394*$L394</f>
        <v/>
      </c>
      <c r="XF394" s="428">
        <f>(XF$9&gt;$AU394)*$AY394*$L394</f>
        <v/>
      </c>
      <c r="XG394" s="428">
        <f>(XG$9&gt;$AU394)*$AY394*$L394</f>
        <v/>
      </c>
      <c r="XH394" s="428">
        <f>(XH$9&gt;$AU394)*$AY394*$L394</f>
        <v/>
      </c>
      <c r="XI394" s="428">
        <f>(XI$9&gt;$AU394)*$AY394*$L394</f>
        <v/>
      </c>
      <c r="XJ394" s="428">
        <f>(XJ$9&gt;$AU394)*$AY394*$L394</f>
        <v/>
      </c>
      <c r="XK394" s="428">
        <f>(XK$9&gt;$AU394)*$AY394*$L394</f>
        <v/>
      </c>
      <c r="XL394" s="428">
        <f>(XL$9&gt;$AU394)*$AY394*$L394</f>
        <v/>
      </c>
      <c r="XM394" s="428">
        <f>(XM$9&gt;$AU394)*$AY394*$L394</f>
        <v/>
      </c>
      <c r="XN394" s="428">
        <f>(XN$9&gt;$AU394)*$AY394*$L394</f>
        <v/>
      </c>
      <c r="XO394" s="428">
        <f>(XO$9&gt;$AU394)*$AY394*$L394</f>
        <v/>
      </c>
      <c r="XP394" s="428">
        <f>(XP$9&gt;$AU394)*$AY394*$L394</f>
        <v/>
      </c>
      <c r="XQ394" s="428">
        <f>(XQ$9&gt;$AU394)*$AY394*$L394</f>
        <v/>
      </c>
      <c r="XR394" s="428">
        <f>(XR$9&gt;$AU394)*$AY394*$L394</f>
        <v/>
      </c>
      <c r="XS394" s="428">
        <f>(XS$9&gt;$AU394)*$AY394*$L394</f>
        <v/>
      </c>
      <c r="XT394" s="428">
        <f>(XT$9&gt;$AU394)*$AY394*$L394</f>
        <v/>
      </c>
      <c r="XU394" s="428">
        <f>(XU$9&gt;$AU394)*$AY394*$L394</f>
        <v/>
      </c>
      <c r="XV394" s="428">
        <f>(XV$9&gt;$AU394)*$AY394*$L394</f>
        <v/>
      </c>
      <c r="XW394" s="428">
        <f>(XW$9&gt;$AU394)*$AY394*$L394</f>
        <v/>
      </c>
      <c r="XX394" s="428">
        <f>(XX$9&gt;$AU394)*$AY394*$L394</f>
        <v/>
      </c>
      <c r="XY394" s="428">
        <f>(XY$9&gt;$AU394)*$AY394*$L394</f>
        <v/>
      </c>
      <c r="XZ394" s="428">
        <f>(XZ$9&gt;$AU394)*$AY394*$L394</f>
        <v/>
      </c>
      <c r="YA394" s="428">
        <f>(YA$9&gt;$AU394)*$AY394*$L394</f>
        <v/>
      </c>
      <c r="YB394" s="428">
        <f>(YB$9&gt;$AU394)*$AY394*$L394</f>
        <v/>
      </c>
      <c r="YC394" s="428">
        <f>(YC$9&gt;$AU394)*$AY394*$L394</f>
        <v/>
      </c>
      <c r="YD394" s="428">
        <f>(YD$9&gt;$AU394)*$AY394*$L394</f>
        <v/>
      </c>
      <c r="YE394" s="428">
        <f>(YE$9&gt;$AU394)*$AY394*$L394</f>
        <v/>
      </c>
      <c r="YF394" s="428">
        <f>(YF$9&gt;$AU394)*$AY394*$L394</f>
        <v/>
      </c>
      <c r="YG394" s="428">
        <f>(YG$9&gt;$AU394)*$AY394*$L394</f>
        <v/>
      </c>
      <c r="YH394" s="428">
        <f>(YH$9&gt;$AU394)*$AY394*$L394</f>
        <v/>
      </c>
      <c r="YI394" s="428">
        <f>(YI$9&gt;$AU394)*$AY394*$L394</f>
        <v/>
      </c>
      <c r="YJ394" s="428">
        <f>(YJ$9&gt;$AU394)*$AY394*$L394</f>
        <v/>
      </c>
      <c r="YK394" s="428">
        <f>(YK$9&gt;$AU394)*$AY394*$L394</f>
        <v/>
      </c>
      <c r="YL394" s="428">
        <f>(YL$9&gt;$AU394)*$AY394*$L394</f>
        <v/>
      </c>
      <c r="YM394" s="428">
        <f>(YM$9&gt;$AU394)*$AY394*$L394</f>
        <v/>
      </c>
      <c r="YN394" s="428">
        <f>(YN$9&gt;$AU394)*$AY394*$L394</f>
        <v/>
      </c>
      <c r="YO394" s="428">
        <f>(YO$9&gt;$AU394)*$AY394*$L394</f>
        <v/>
      </c>
      <c r="YP394" s="428">
        <f>(YP$9&gt;$AU394)*$AY394*$L394</f>
        <v/>
      </c>
      <c r="YQ394" s="428">
        <f>(YQ$9&gt;$AU394)*$AY394*$L394</f>
        <v/>
      </c>
      <c r="YR394" s="428">
        <f>(YR$9&gt;$AU394)*$AY394*$L394</f>
        <v/>
      </c>
      <c r="YS394" s="428">
        <f>(YS$9&gt;$AU394)*$AY394*$L394</f>
        <v/>
      </c>
      <c r="YT394" s="428">
        <f>(YT$9&gt;$AU394)*$AY394*$L394</f>
        <v/>
      </c>
      <c r="YU394" s="428">
        <f>(YU$9&gt;$AU394)*$AY394*$L394</f>
        <v/>
      </c>
      <c r="YV394" s="428">
        <f>(YV$9&gt;$AU394)*$AY394*$L394</f>
        <v/>
      </c>
      <c r="YW394" s="428">
        <f>(YW$9&gt;$AU394)*$AY394*$L394</f>
        <v/>
      </c>
      <c r="YX394" s="428">
        <f>(YX$9&gt;$AU394)*$AY394*$L394</f>
        <v/>
      </c>
      <c r="YY394" s="428">
        <f>(YY$9&gt;$AU394)*$AY394*$L394</f>
        <v/>
      </c>
      <c r="YZ394" s="428">
        <f>(YZ$9&gt;$AU394)*$AY394*$L394</f>
        <v/>
      </c>
      <c r="ZA394" s="428">
        <f>(ZA$9&gt;$AU394)*$AY394*$L394</f>
        <v/>
      </c>
      <c r="ZB394" s="428">
        <f>(ZB$9&gt;$AU394)*$AY394*$L394</f>
        <v/>
      </c>
      <c r="ZC394" s="428">
        <f>(ZC$9&gt;$AU394)*$AY394*$L394</f>
        <v/>
      </c>
      <c r="ZD394" s="428">
        <f>(ZD$9&gt;$AU394)*$AY394*$L394</f>
        <v/>
      </c>
      <c r="ZE394" s="428">
        <f>(ZE$9&gt;$AU394)*$AY394*$L394</f>
        <v/>
      </c>
      <c r="ZF394" s="428">
        <f>(ZF$9&gt;$AU394)*$AY394*$L394</f>
        <v/>
      </c>
      <c r="ZG394" s="428">
        <f>(ZG$9&gt;$AU394)*$AY394*$L394</f>
        <v/>
      </c>
      <c r="ZH394" s="428">
        <f>(ZH$9&gt;$AU394)*$AY394*$L394</f>
        <v/>
      </c>
      <c r="ZI394" s="428">
        <f>(ZI$9&gt;$AU394)*$AY394*$L394</f>
        <v/>
      </c>
      <c r="ZJ394" s="428">
        <f>(ZJ$9&gt;$AU394)*$AY394*$L394</f>
        <v/>
      </c>
      <c r="ZK394" s="428">
        <f>(ZK$9&gt;$AU394)*$AY394*$L394</f>
        <v/>
      </c>
      <c r="ZL394" s="428">
        <f>(ZL$9&gt;$AU394)*$AY394*$L394</f>
        <v/>
      </c>
      <c r="ZM394" s="428">
        <f>(ZM$9&gt;$AU394)*$AY394*$L394</f>
        <v/>
      </c>
      <c r="ZN394" s="428">
        <f>(ZN$9&gt;$AU394)*$AY394*$L394</f>
        <v/>
      </c>
      <c r="ZO394" s="428">
        <f>(ZO$9&gt;$AU394)*$AY394*$L394</f>
        <v/>
      </c>
      <c r="ZP394" s="428">
        <f>(ZP$9&gt;$AU394)*$AY394*$L394</f>
        <v/>
      </c>
      <c r="ZQ394" s="428">
        <f>(ZQ$9&gt;$AU394)*$AY394*$L394</f>
        <v/>
      </c>
      <c r="ZR394" s="428">
        <f>(ZR$9&gt;$AU394)*$AY394*$L394</f>
        <v/>
      </c>
      <c r="ZS394" s="428">
        <f>(ZS$9&gt;$AU394)*$AY394*$L394</f>
        <v/>
      </c>
      <c r="ZT394" s="428">
        <f>(ZT$9&gt;$AU394)*$AY394*$L394</f>
        <v/>
      </c>
      <c r="ZU394" s="428">
        <f>(ZU$9&gt;$AU394)*$AY394*$L394</f>
        <v/>
      </c>
      <c r="ZV394" s="428">
        <f>(ZV$9&gt;$AU394)*$AY394*$L394</f>
        <v/>
      </c>
      <c r="ZW394" s="428">
        <f>(ZW$9&gt;$AU394)*$AY394*$L394</f>
        <v/>
      </c>
      <c r="ZX394" s="428">
        <f>(ZX$9&gt;$AU394)*$AY394*$L394</f>
        <v/>
      </c>
      <c r="ZY394" s="428">
        <f>(ZY$9&gt;$AU394)*$AY394*$L394</f>
        <v/>
      </c>
      <c r="ZZ394" s="428">
        <f>(ZZ$9&gt;$AU394)*$AY394*$L394</f>
        <v/>
      </c>
      <c r="AAA394" s="428">
        <f>(AAA$9&gt;$AU394)*$AY394*$L394</f>
        <v/>
      </c>
      <c r="AAB394" s="428">
        <f>(AAB$9&gt;$AU394)*$AY394*$L394</f>
        <v/>
      </c>
      <c r="AAC394" s="428">
        <f>(AAC$9&gt;$AU394)*$AY394*$L394</f>
        <v/>
      </c>
      <c r="AAD394" s="428">
        <f>(AAD$9&gt;$AU394)*$AY394*$L394</f>
        <v/>
      </c>
      <c r="AAE394" s="428">
        <f>(AAE$9&gt;$AU394)*$AY394*$L394</f>
        <v/>
      </c>
      <c r="AAF394" s="428">
        <f>(AAF$9&gt;$AU394)*$AY394*$L394</f>
        <v/>
      </c>
      <c r="AAG394" s="428">
        <f>(AAG$9&gt;$AU394)*$AY394*$L394</f>
        <v/>
      </c>
      <c r="AAH394" s="428">
        <f>(AAH$9&gt;$AU394)*$AY394*$L394</f>
        <v/>
      </c>
      <c r="AAI394" s="428">
        <f>(AAI$9&gt;$AU394)*$AY394*$L394</f>
        <v/>
      </c>
      <c r="AAJ394" s="428">
        <f>(AAJ$9&gt;$AU394)*$AY394*$L394</f>
        <v/>
      </c>
      <c r="AAK394" s="428">
        <f>(AAK$9&gt;$AU394)*$AY394*$L394</f>
        <v/>
      </c>
      <c r="AAL394" s="428">
        <f>(AAL$9&gt;$AU394)*$AY394*$L394</f>
        <v/>
      </c>
      <c r="AAM394" s="428">
        <f>(AAM$9&gt;$AU394)*$AY394*$L394</f>
        <v/>
      </c>
      <c r="AAO394" s="439">
        <f>IFERROR((AAO$9=$X394)*1+(AAO$9&gt;$X394)*IF(MOD((AAO$8-'Lease Inputs'!$CN391*12),$Y394)=0,1,0)*(AAO$9&lt;=$U394),0)</f>
        <v/>
      </c>
      <c r="AAP394" s="439">
        <f>IFERROR((AAP$9=$X394)*1+(AAP$9&gt;$X394)*IF(MOD((AAP$8-'Lease Inputs'!$CN391*12),$Y394)=0,1,0)*(AAP$9&lt;=$U394),0)</f>
        <v/>
      </c>
      <c r="AAQ394" s="439">
        <f>IFERROR((AAQ$9=$X394)*1+(AAQ$9&gt;$X394)*IF(MOD((AAQ$8-'Lease Inputs'!$CN391*12),$Y394)=0,1,0)*(AAQ$9&lt;=$U394),0)</f>
        <v/>
      </c>
      <c r="AAR394" s="439">
        <f>IFERROR((AAR$9=$X394)*1+(AAR$9&gt;$X394)*IF(MOD((AAR$8-'Lease Inputs'!$CN391*12),$Y394)=0,1,0)*(AAR$9&lt;=$U394),0)</f>
        <v/>
      </c>
      <c r="AAS394" s="439">
        <f>IFERROR((AAS$9=$X394)*1+(AAS$9&gt;$X394)*IF(MOD((AAS$8-'Lease Inputs'!$CN391*12),$Y394)=0,1,0)*(AAS$9&lt;=$U394),0)</f>
        <v/>
      </c>
      <c r="AAT394" s="439">
        <f>IFERROR((AAT$9=$X394)*1+(AAT$9&gt;$X394)*IF(MOD((AAT$8-'Lease Inputs'!$CN391*12),$Y394)=0,1,0)*(AAT$9&lt;=$U394),0)</f>
        <v/>
      </c>
      <c r="AAU394" s="439">
        <f>IFERROR((AAU$9=$X394)*1+(AAU$9&gt;$X394)*IF(MOD((AAU$8-'Lease Inputs'!$CN391*12),$Y394)=0,1,0)*(AAU$9&lt;=$U394),0)</f>
        <v/>
      </c>
      <c r="AAV394" s="439">
        <f>IFERROR((AAV$9=$X394)*1+(AAV$9&gt;$X394)*IF(MOD((AAV$8-'Lease Inputs'!$CN391*12),$Y394)=0,1,0)*(AAV$9&lt;=$U394),0)</f>
        <v/>
      </c>
      <c r="AAW394" s="439">
        <f>IFERROR((AAW$9=$X394)*1+(AAW$9&gt;$X394)*IF(MOD((AAW$8-'Lease Inputs'!$CN391*12),$Y394)=0,1,0)*(AAW$9&lt;=$U394),0)</f>
        <v/>
      </c>
      <c r="AAX394" s="439">
        <f>IFERROR((AAX$9=$X394)*1+(AAX$9&gt;$X394)*IF(MOD((AAX$8-'Lease Inputs'!$CN391*12),$Y394)=0,1,0)*(AAX$9&lt;=$U394),0)</f>
        <v/>
      </c>
      <c r="AAY394" s="439">
        <f>IFERROR((AAY$9=$X394)*1+(AAY$9&gt;$X394)*IF(MOD((AAY$8-'Lease Inputs'!$CN391*12),$Y394)=0,1,0)*(AAY$9&lt;=$U394),0)</f>
        <v/>
      </c>
      <c r="AAZ394" s="439">
        <f>IFERROR((AAZ$9=$X394)*1+(AAZ$9&gt;$X394)*IF(MOD((AAZ$8-'Lease Inputs'!$CN391*12),$Y394)=0,1,0)*(AAZ$9&lt;=$U394),0)</f>
        <v/>
      </c>
      <c r="ABA394" s="439">
        <f>IFERROR((ABA$9=$X394)*1+(ABA$9&gt;$X394)*IF(MOD((ABA$8-'Lease Inputs'!$CN391*12),$Y394)=0,1,0)*(ABA$9&lt;=$U394),0)</f>
        <v/>
      </c>
      <c r="ABB394" s="439">
        <f>IFERROR((ABB$9=$X394)*1+(ABB$9&gt;$X394)*IF(MOD((ABB$8-'Lease Inputs'!$CN391*12),$Y394)=0,1,0)*(ABB$9&lt;=$U394),0)</f>
        <v/>
      </c>
      <c r="ABC394" s="439">
        <f>IFERROR((ABC$9=$X394)*1+(ABC$9&gt;$X394)*IF(MOD((ABC$8-'Lease Inputs'!$CN391*12),$Y394)=0,1,0)*(ABC$9&lt;=$U394),0)</f>
        <v/>
      </c>
      <c r="ABD394" s="439">
        <f>IFERROR((ABD$9=$X394)*1+(ABD$9&gt;$X394)*IF(MOD((ABD$8-'Lease Inputs'!$CN391*12),$Y394)=0,1,0)*(ABD$9&lt;=$U394),0)</f>
        <v/>
      </c>
      <c r="ABE394" s="439">
        <f>IFERROR((ABE$9=$X394)*1+(ABE$9&gt;$X394)*IF(MOD((ABE$8-'Lease Inputs'!$CN391*12),$Y394)=0,1,0)*(ABE$9&lt;=$U394),0)</f>
        <v/>
      </c>
      <c r="ABF394" s="439">
        <f>IFERROR((ABF$9=$X394)*1+(ABF$9&gt;$X394)*IF(MOD((ABF$8-'Lease Inputs'!$CN391*12),$Y394)=0,1,0)*(ABF$9&lt;=$U394),0)</f>
        <v/>
      </c>
      <c r="ABG394" s="439">
        <f>IFERROR((ABG$9=$X394)*1+(ABG$9&gt;$X394)*IF(MOD((ABG$8-'Lease Inputs'!$CN391*12),$Y394)=0,1,0)*(ABG$9&lt;=$U394),0)</f>
        <v/>
      </c>
      <c r="ABH394" s="439">
        <f>IFERROR((ABH$9=$X394)*1+(ABH$9&gt;$X394)*IF(MOD((ABH$8-'Lease Inputs'!$CN391*12),$Y394)=0,1,0)*(ABH$9&lt;=$U394),0)</f>
        <v/>
      </c>
      <c r="ABI394" s="439">
        <f>IFERROR((ABI$9=$X394)*1+(ABI$9&gt;$X394)*IF(MOD((ABI$8-'Lease Inputs'!$CN391*12),$Y394)=0,1,0)*(ABI$9&lt;=$U394),0)</f>
        <v/>
      </c>
      <c r="ABJ394" s="439">
        <f>IFERROR((ABJ$9=$X394)*1+(ABJ$9&gt;$X394)*IF(MOD((ABJ$8-'Lease Inputs'!$CN391*12),$Y394)=0,1,0)*(ABJ$9&lt;=$U394),0)</f>
        <v/>
      </c>
      <c r="ABK394" s="439">
        <f>IFERROR((ABK$9=$X394)*1+(ABK$9&gt;$X394)*IF(MOD((ABK$8-'Lease Inputs'!$CN391*12),$Y394)=0,1,0)*(ABK$9&lt;=$U394),0)</f>
        <v/>
      </c>
      <c r="ABL394" s="439">
        <f>IFERROR((ABL$9=$X394)*1+(ABL$9&gt;$X394)*IF(MOD((ABL$8-'Lease Inputs'!$CN391*12),$Y394)=0,1,0)*(ABL$9&lt;=$U394),0)</f>
        <v/>
      </c>
      <c r="ABM394" s="439">
        <f>IFERROR((ABM$9=$X394)*1+(ABM$9&gt;$X394)*IF(MOD((ABM$8-'Lease Inputs'!$CN391*12),$Y394)=0,1,0)*(ABM$9&lt;=$U394),0)</f>
        <v/>
      </c>
      <c r="ABN394" s="439">
        <f>IFERROR((ABN$9=$X394)*1+(ABN$9&gt;$X394)*IF(MOD((ABN$8-'Lease Inputs'!$CN391*12),$Y394)=0,1,0)*(ABN$9&lt;=$U394),0)</f>
        <v/>
      </c>
      <c r="ABO394" s="439">
        <f>IFERROR((ABO$9=$X394)*1+(ABO$9&gt;$X394)*IF(MOD((ABO$8-'Lease Inputs'!$CN391*12),$Y394)=0,1,0)*(ABO$9&lt;=$U394),0)</f>
        <v/>
      </c>
      <c r="ABP394" s="439">
        <f>IFERROR((ABP$9=$X394)*1+(ABP$9&gt;$X394)*IF(MOD((ABP$8-'Lease Inputs'!$CN391*12),$Y394)=0,1,0)*(ABP$9&lt;=$U394),0)</f>
        <v/>
      </c>
      <c r="ABQ394" s="439">
        <f>IFERROR((ABQ$9=$X394)*1+(ABQ$9&gt;$X394)*IF(MOD((ABQ$8-'Lease Inputs'!$CN391*12),$Y394)=0,1,0)*(ABQ$9&lt;=$U394),0)</f>
        <v/>
      </c>
      <c r="ABR394" s="439">
        <f>IFERROR((ABR$9=$X394)*1+(ABR$9&gt;$X394)*IF(MOD((ABR$8-'Lease Inputs'!$CN391*12),$Y394)=0,1,0)*(ABR$9&lt;=$U394),0)</f>
        <v/>
      </c>
      <c r="ABS394" s="439">
        <f>IFERROR((ABS$9=$X394)*1+(ABS$9&gt;$X394)*IF(MOD((ABS$8-'Lease Inputs'!$CN391*12),$Y394)=0,1,0)*(ABS$9&lt;=$U394),0)</f>
        <v/>
      </c>
      <c r="ABT394" s="439">
        <f>IFERROR((ABT$9=$X394)*1+(ABT$9&gt;$X394)*IF(MOD((ABT$8-'Lease Inputs'!$CN391*12),$Y394)=0,1,0)*(ABT$9&lt;=$U394),0)</f>
        <v/>
      </c>
      <c r="ABU394" s="439">
        <f>IFERROR((ABU$9=$X394)*1+(ABU$9&gt;$X394)*IF(MOD((ABU$8-'Lease Inputs'!$CN391*12),$Y394)=0,1,0)*(ABU$9&lt;=$U394),0)</f>
        <v/>
      </c>
      <c r="ABV394" s="439">
        <f>IFERROR((ABV$9=$X394)*1+(ABV$9&gt;$X394)*IF(MOD((ABV$8-'Lease Inputs'!$CN391*12),$Y394)=0,1,0)*(ABV$9&lt;=$U394),0)</f>
        <v/>
      </c>
      <c r="ABW394" s="439">
        <f>IFERROR((ABW$9=$X394)*1+(ABW$9&gt;$X394)*IF(MOD((ABW$8-'Lease Inputs'!$CN391*12),$Y394)=0,1,0)*(ABW$9&lt;=$U394),0)</f>
        <v/>
      </c>
      <c r="ABX394" s="439">
        <f>IFERROR((ABX$9=$X394)*1+(ABX$9&gt;$X394)*IF(MOD((ABX$8-'Lease Inputs'!$CN391*12),$Y394)=0,1,0)*(ABX$9&lt;=$U394),0)</f>
        <v/>
      </c>
      <c r="ABY394" s="439">
        <f>IFERROR((ABY$9=$X394)*1+(ABY$9&gt;$X394)*IF(MOD((ABY$8-'Lease Inputs'!$CN391*12),$Y394)=0,1,0)*(ABY$9&lt;=$U394),0)</f>
        <v/>
      </c>
      <c r="ABZ394" s="439">
        <f>IFERROR((ABZ$9=$X394)*1+(ABZ$9&gt;$X394)*IF(MOD((ABZ$8-'Lease Inputs'!$CN391*12),$Y394)=0,1,0)*(ABZ$9&lt;=$U394),0)</f>
        <v/>
      </c>
      <c r="ACA394" s="439">
        <f>IFERROR((ACA$9=$X394)*1+(ACA$9&gt;$X394)*IF(MOD((ACA$8-'Lease Inputs'!$CN391*12),$Y394)=0,1,0)*(ACA$9&lt;=$U394),0)</f>
        <v/>
      </c>
      <c r="ACB394" s="439">
        <f>IFERROR((ACB$9=$X394)*1+(ACB$9&gt;$X394)*IF(MOD((ACB$8-'Lease Inputs'!$CN391*12),$Y394)=0,1,0)*(ACB$9&lt;=$U394),0)</f>
        <v/>
      </c>
      <c r="ACC394" s="439">
        <f>IFERROR((ACC$9=$X394)*1+(ACC$9&gt;$X394)*IF(MOD((ACC$8-'Lease Inputs'!$CN391*12),$Y394)=0,1,0)*(ACC$9&lt;=$U394),0)</f>
        <v/>
      </c>
      <c r="ACD394" s="439">
        <f>IFERROR((ACD$9=$X394)*1+(ACD$9&gt;$X394)*IF(MOD((ACD$8-'Lease Inputs'!$CN391*12),$Y394)=0,1,0)*(ACD$9&lt;=$U394),0)</f>
        <v/>
      </c>
      <c r="ACE394" s="439">
        <f>IFERROR((ACE$9=$X394)*1+(ACE$9&gt;$X394)*IF(MOD((ACE$8-'Lease Inputs'!$CN391*12),$Y394)=0,1,0)*(ACE$9&lt;=$U394),0)</f>
        <v/>
      </c>
      <c r="ACF394" s="439">
        <f>IFERROR((ACF$9=$X394)*1+(ACF$9&gt;$X394)*IF(MOD((ACF$8-'Lease Inputs'!$CN391*12),$Y394)=0,1,0)*(ACF$9&lt;=$U394),0)</f>
        <v/>
      </c>
      <c r="ACG394" s="439">
        <f>IFERROR((ACG$9=$X394)*1+(ACG$9&gt;$X394)*IF(MOD((ACG$8-'Lease Inputs'!$CN391*12),$Y394)=0,1,0)*(ACG$9&lt;=$U394),0)</f>
        <v/>
      </c>
      <c r="ACH394" s="439">
        <f>IFERROR((ACH$9=$X394)*1+(ACH$9&gt;$X394)*IF(MOD((ACH$8-'Lease Inputs'!$CN391*12),$Y394)=0,1,0)*(ACH$9&lt;=$U394),0)</f>
        <v/>
      </c>
      <c r="ACI394" s="439">
        <f>IFERROR((ACI$9=$X394)*1+(ACI$9&gt;$X394)*IF(MOD((ACI$8-'Lease Inputs'!$CN391*12),$Y394)=0,1,0)*(ACI$9&lt;=$U394),0)</f>
        <v/>
      </c>
      <c r="ACJ394" s="439">
        <f>IFERROR((ACJ$9=$X394)*1+(ACJ$9&gt;$X394)*IF(MOD((ACJ$8-'Lease Inputs'!$CN391*12),$Y394)=0,1,0)*(ACJ$9&lt;=$U394),0)</f>
        <v/>
      </c>
      <c r="ACK394" s="439">
        <f>IFERROR((ACK$9=$X394)*1+(ACK$9&gt;$X394)*IF(MOD((ACK$8-'Lease Inputs'!$CN391*12),$Y394)=0,1,0)*(ACK$9&lt;=$U394),0)</f>
        <v/>
      </c>
      <c r="ACL394" s="439">
        <f>IFERROR((ACL$9=$X394)*1+(ACL$9&gt;$X394)*IF(MOD((ACL$8-'Lease Inputs'!$CN391*12),$Y394)=0,1,0)*(ACL$9&lt;=$U394),0)</f>
        <v/>
      </c>
      <c r="ACM394" s="439">
        <f>IFERROR((ACM$9=$X394)*1+(ACM$9&gt;$X394)*IF(MOD((ACM$8-'Lease Inputs'!$CN391*12),$Y394)=0,1,0)*(ACM$9&lt;=$U394),0)</f>
        <v/>
      </c>
      <c r="ACN394" s="439">
        <f>IFERROR((ACN$9=$X394)*1+(ACN$9&gt;$X394)*IF(MOD((ACN$8-'Lease Inputs'!$CN391*12),$Y394)=0,1,0)*(ACN$9&lt;=$U394),0)</f>
        <v/>
      </c>
      <c r="ACO394" s="439">
        <f>IFERROR((ACO$9=$X394)*1+(ACO$9&gt;$X394)*IF(MOD((ACO$8-'Lease Inputs'!$CN391*12),$Y394)=0,1,0)*(ACO$9&lt;=$U394),0)</f>
        <v/>
      </c>
      <c r="ACP394" s="439">
        <f>IFERROR((ACP$9=$X394)*1+(ACP$9&gt;$X394)*IF(MOD((ACP$8-'Lease Inputs'!$CN391*12),$Y394)=0,1,0)*(ACP$9&lt;=$U394),0)</f>
        <v/>
      </c>
      <c r="ACQ394" s="439">
        <f>IFERROR((ACQ$9=$X394)*1+(ACQ$9&gt;$X394)*IF(MOD((ACQ$8-'Lease Inputs'!$CN391*12),$Y394)=0,1,0)*(ACQ$9&lt;=$U394),0)</f>
        <v/>
      </c>
      <c r="ACR394" s="439">
        <f>IFERROR((ACR$9=$X394)*1+(ACR$9&gt;$X394)*IF(MOD((ACR$8-'Lease Inputs'!$CN391*12),$Y394)=0,1,0)*(ACR$9&lt;=$U394),0)</f>
        <v/>
      </c>
      <c r="ACS394" s="439">
        <f>IFERROR((ACS$9=$X394)*1+(ACS$9&gt;$X394)*IF(MOD((ACS$8-'Lease Inputs'!$CN391*12),$Y394)=0,1,0)*(ACS$9&lt;=$U394),0)</f>
        <v/>
      </c>
      <c r="ACT394" s="439">
        <f>IFERROR((ACT$9=$X394)*1+(ACT$9&gt;$X394)*IF(MOD((ACT$8-'Lease Inputs'!$CN391*12),$Y394)=0,1,0)*(ACT$9&lt;=$U394),0)</f>
        <v/>
      </c>
      <c r="ACU394" s="439">
        <f>IFERROR((ACU$9=$X394)*1+(ACU$9&gt;$X394)*IF(MOD((ACU$8-'Lease Inputs'!$CN391*12),$Y394)=0,1,0)*(ACU$9&lt;=$U394),0)</f>
        <v/>
      </c>
      <c r="ACV394" s="439">
        <f>IFERROR((ACV$9=$X394)*1+(ACV$9&gt;$X394)*IF(MOD((ACV$8-'Lease Inputs'!$CN391*12),$Y394)=0,1,0)*(ACV$9&lt;=$U394),0)</f>
        <v/>
      </c>
      <c r="ACW394" s="439">
        <f>IFERROR((ACW$9=$X394)*1+(ACW$9&gt;$X394)*IF(MOD((ACW$8-'Lease Inputs'!$CN391*12),$Y394)=0,1,0)*(ACW$9&lt;=$U394),0)</f>
        <v/>
      </c>
      <c r="ACX394" s="439">
        <f>IFERROR((ACX$9=$X394)*1+(ACX$9&gt;$X394)*IF(MOD((ACX$8-'Lease Inputs'!$CN391*12),$Y394)=0,1,0)*(ACX$9&lt;=$U394),0)</f>
        <v/>
      </c>
      <c r="ACY394" s="439">
        <f>IFERROR((ACY$9=$X394)*1+(ACY$9&gt;$X394)*IF(MOD((ACY$8-'Lease Inputs'!$CN391*12),$Y394)=0,1,0)*(ACY$9&lt;=$U394),0)</f>
        <v/>
      </c>
      <c r="ACZ394" s="439">
        <f>IFERROR((ACZ$9=$X394)*1+(ACZ$9&gt;$X394)*IF(MOD((ACZ$8-'Lease Inputs'!$CN391*12),$Y394)=0,1,0)*(ACZ$9&lt;=$U394),0)</f>
        <v/>
      </c>
      <c r="ADA394" s="439">
        <f>IFERROR((ADA$9=$X394)*1+(ADA$9&gt;$X394)*IF(MOD((ADA$8-'Lease Inputs'!$CN391*12),$Y394)=0,1,0)*(ADA$9&lt;=$U394),0)</f>
        <v/>
      </c>
      <c r="ADB394" s="439">
        <f>IFERROR((ADB$9=$X394)*1+(ADB$9&gt;$X394)*IF(MOD((ADB$8-'Lease Inputs'!$CN391*12),$Y394)=0,1,0)*(ADB$9&lt;=$U394),0)</f>
        <v/>
      </c>
      <c r="ADC394" s="439">
        <f>IFERROR((ADC$9=$X394)*1+(ADC$9&gt;$X394)*IF(MOD((ADC$8-'Lease Inputs'!$CN391*12),$Y394)=0,1,0)*(ADC$9&lt;=$U394),0)</f>
        <v/>
      </c>
      <c r="ADD394" s="439">
        <f>IFERROR((ADD$9=$X394)*1+(ADD$9&gt;$X394)*IF(MOD((ADD$8-'Lease Inputs'!$CN391*12),$Y394)=0,1,0)*(ADD$9&lt;=$U394),0)</f>
        <v/>
      </c>
      <c r="ADE394" s="439">
        <f>IFERROR((ADE$9=$X394)*1+(ADE$9&gt;$X394)*IF(MOD((ADE$8-'Lease Inputs'!$CN391*12),$Y394)=0,1,0)*(ADE$9&lt;=$U394),0)</f>
        <v/>
      </c>
      <c r="ADF394" s="439">
        <f>IFERROR((ADF$9=$X394)*1+(ADF$9&gt;$X394)*IF(MOD((ADF$8-'Lease Inputs'!$CN391*12),$Y394)=0,1,0)*(ADF$9&lt;=$U394),0)</f>
        <v/>
      </c>
      <c r="ADG394" s="439">
        <f>IFERROR((ADG$9=$X394)*1+(ADG$9&gt;$X394)*IF(MOD((ADG$8-'Lease Inputs'!$CN391*12),$Y394)=0,1,0)*(ADG$9&lt;=$U394),0)</f>
        <v/>
      </c>
      <c r="ADH394" s="439">
        <f>IFERROR((ADH$9=$X394)*1+(ADH$9&gt;$X394)*IF(MOD((ADH$8-'Lease Inputs'!$CN391*12),$Y394)=0,1,0)*(ADH$9&lt;=$U394),0)</f>
        <v/>
      </c>
      <c r="ADI394" s="439">
        <f>IFERROR((ADI$9=$X394)*1+(ADI$9&gt;$X394)*IF(MOD((ADI$8-'Lease Inputs'!$CN391*12),$Y394)=0,1,0)*(ADI$9&lt;=$U394),0)</f>
        <v/>
      </c>
      <c r="ADJ394" s="439">
        <f>IFERROR((ADJ$9=$X394)*1+(ADJ$9&gt;$X394)*IF(MOD((ADJ$8-'Lease Inputs'!$CN391*12),$Y394)=0,1,0)*(ADJ$9&lt;=$U394),0)</f>
        <v/>
      </c>
      <c r="ADK394" s="439">
        <f>IFERROR((ADK$9=$X394)*1+(ADK$9&gt;$X394)*IF(MOD((ADK$8-'Lease Inputs'!$CN391*12),$Y394)=0,1,0)*(ADK$9&lt;=$U394),0)</f>
        <v/>
      </c>
      <c r="ADL394" s="439">
        <f>IFERROR((ADL$9=$X394)*1+(ADL$9&gt;$X394)*IF(MOD((ADL$8-'Lease Inputs'!$CN391*12),$Y394)=0,1,0)*(ADL$9&lt;=$U394),0)</f>
        <v/>
      </c>
      <c r="ADM394" s="439">
        <f>IFERROR((ADM$9=$X394)*1+(ADM$9&gt;$X394)*IF(MOD((ADM$8-'Lease Inputs'!$CN391*12),$Y394)=0,1,0)*(ADM$9&lt;=$U394),0)</f>
        <v/>
      </c>
      <c r="ADN394" s="439">
        <f>IFERROR((ADN$9=$X394)*1+(ADN$9&gt;$X394)*IF(MOD((ADN$8-'Lease Inputs'!$CN391*12),$Y394)=0,1,0)*(ADN$9&lt;=$U394),0)</f>
        <v/>
      </c>
      <c r="ADO394" s="439">
        <f>IFERROR((ADO$9=$X394)*1+(ADO$9&gt;$X394)*IF(MOD((ADO$8-'Lease Inputs'!$CN391*12),$Y394)=0,1,0)*(ADO$9&lt;=$U394),0)</f>
        <v/>
      </c>
      <c r="ADP394" s="439">
        <f>IFERROR((ADP$9=$X394)*1+(ADP$9&gt;$X394)*IF(MOD((ADP$8-'Lease Inputs'!$CN391*12),$Y394)=0,1,0)*(ADP$9&lt;=$U394),0)</f>
        <v/>
      </c>
      <c r="ADQ394" s="439">
        <f>IFERROR((ADQ$9=$X394)*1+(ADQ$9&gt;$X394)*IF(MOD((ADQ$8-'Lease Inputs'!$CN391*12),$Y394)=0,1,0)*(ADQ$9&lt;=$U394),0)</f>
        <v/>
      </c>
      <c r="ADR394" s="439">
        <f>IFERROR((ADR$9=$X394)*1+(ADR$9&gt;$X394)*IF(MOD((ADR$8-'Lease Inputs'!$CN391*12),$Y394)=0,1,0)*(ADR$9&lt;=$U394),0)</f>
        <v/>
      </c>
      <c r="ADS394" s="439">
        <f>IFERROR((ADS$9=$X394)*1+(ADS$9&gt;$X394)*IF(MOD((ADS$8-'Lease Inputs'!$CN391*12),$Y394)=0,1,0)*(ADS$9&lt;=$U394),0)</f>
        <v/>
      </c>
      <c r="ADT394" s="439">
        <f>IFERROR((ADT$9=$X394)*1+(ADT$9&gt;$X394)*IF(MOD((ADT$8-'Lease Inputs'!$CN391*12),$Y394)=0,1,0)*(ADT$9&lt;=$U394),0)</f>
        <v/>
      </c>
      <c r="ADU394" s="439">
        <f>IFERROR((ADU$9=$X394)*1+(ADU$9&gt;$X394)*IF(MOD((ADU$8-'Lease Inputs'!$CN391*12),$Y394)=0,1,0)*(ADU$9&lt;=$U394),0)</f>
        <v/>
      </c>
      <c r="ADV394" s="439">
        <f>IFERROR((ADV$9=$X394)*1+(ADV$9&gt;$X394)*IF(MOD((ADV$8-'Lease Inputs'!$CN391*12),$Y394)=0,1,0)*(ADV$9&lt;=$U394),0)</f>
        <v/>
      </c>
      <c r="ADW394" s="439">
        <f>IFERROR((ADW$9=$X394)*1+(ADW$9&gt;$X394)*IF(MOD((ADW$8-'Lease Inputs'!$CN391*12),$Y394)=0,1,0)*(ADW$9&lt;=$U394),0)</f>
        <v/>
      </c>
      <c r="ADX394" s="439">
        <f>IFERROR((ADX$9=$X394)*1+(ADX$9&gt;$X394)*IF(MOD((ADX$8-'Lease Inputs'!$CN391*12),$Y394)=0,1,0)*(ADX$9&lt;=$U394),0)</f>
        <v/>
      </c>
      <c r="ADY394" s="439">
        <f>IFERROR((ADY$9=$X394)*1+(ADY$9&gt;$X394)*IF(MOD((ADY$8-'Lease Inputs'!$CN391*12),$Y394)=0,1,0)*(ADY$9&lt;=$U394),0)</f>
        <v/>
      </c>
      <c r="ADZ394" s="439">
        <f>IFERROR((ADZ$9=$X394)*1+(ADZ$9&gt;$X394)*IF(MOD((ADZ$8-'Lease Inputs'!$CN391*12),$Y394)=0,1,0)*(ADZ$9&lt;=$U394),0)</f>
        <v/>
      </c>
      <c r="AEA394" s="439">
        <f>IFERROR((AEA$9=$X394)*1+(AEA$9&gt;$X394)*IF(MOD((AEA$8-'Lease Inputs'!$CN391*12),$Y394)=0,1,0)*(AEA$9&lt;=$U394),0)</f>
        <v/>
      </c>
      <c r="AEB394" s="439">
        <f>IFERROR((AEB$9=$X394)*1+(AEB$9&gt;$X394)*IF(MOD((AEB$8-'Lease Inputs'!$CN391*12),$Y394)=0,1,0)*(AEB$9&lt;=$U394),0)</f>
        <v/>
      </c>
      <c r="AEC394" s="439">
        <f>IFERROR((AEC$9=$X394)*1+(AEC$9&gt;$X394)*IF(MOD((AEC$8-'Lease Inputs'!$CN391*12),$Y394)=0,1,0)*(AEC$9&lt;=$U394),0)</f>
        <v/>
      </c>
      <c r="AED394" s="439">
        <f>IFERROR((AED$9=$X394)*1+(AED$9&gt;$X394)*IF(MOD((AED$8-'Lease Inputs'!$CN391*12),$Y394)=0,1,0)*(AED$9&lt;=$U394),0)</f>
        <v/>
      </c>
      <c r="AEE394" s="439">
        <f>IFERROR((AEE$9=$X394)*1+(AEE$9&gt;$X394)*IF(MOD((AEE$8-'Lease Inputs'!$CN391*12),$Y394)=0,1,0)*(AEE$9&lt;=$U394),0)</f>
        <v/>
      </c>
      <c r="AEF394" s="439">
        <f>IFERROR((AEF$9=$X394)*1+(AEF$9&gt;$X394)*IF(MOD((AEF$8-'Lease Inputs'!$CN391*12),$Y394)=0,1,0)*(AEF$9&lt;=$U394),0)</f>
        <v/>
      </c>
      <c r="AEG394" s="439">
        <f>IFERROR((AEG$9=$X394)*1+(AEG$9&gt;$X394)*IF(MOD((AEG$8-'Lease Inputs'!$CN391*12),$Y394)=0,1,0)*(AEG$9&lt;=$U394),0)</f>
        <v/>
      </c>
      <c r="AEH394" s="439">
        <f>IFERROR((AEH$9=$X394)*1+(AEH$9&gt;$X394)*IF(MOD((AEH$8-'Lease Inputs'!$CN391*12),$Y394)=0,1,0)*(AEH$9&lt;=$U394),0)</f>
        <v/>
      </c>
      <c r="AEI394" s="439">
        <f>IFERROR((AEI$9=$X394)*1+(AEI$9&gt;$X394)*IF(MOD((AEI$8-'Lease Inputs'!$CN391*12),$Y394)=0,1,0)*(AEI$9&lt;=$U394),0)</f>
        <v/>
      </c>
      <c r="AEJ394" s="439">
        <f>IFERROR((AEJ$9=$X394)*1+(AEJ$9&gt;$X394)*IF(MOD((AEJ$8-'Lease Inputs'!$CN391*12),$Y394)=0,1,0)*(AEJ$9&lt;=$U394),0)</f>
        <v/>
      </c>
      <c r="AEK394" s="439">
        <f>IFERROR((AEK$9=$X394)*1+(AEK$9&gt;$X394)*IF(MOD((AEK$8-'Lease Inputs'!$CN391*12),$Y394)=0,1,0)*(AEK$9&lt;=$U394),0)</f>
        <v/>
      </c>
      <c r="AEL394" s="439">
        <f>IFERROR((AEL$9=$X394)*1+(AEL$9&gt;$X394)*IF(MOD((AEL$8-'Lease Inputs'!$CN391*12),$Y394)=0,1,0)*(AEL$9&lt;=$U394),0)</f>
        <v/>
      </c>
      <c r="AEM394" s="439">
        <f>IFERROR((AEM$9=$X394)*1+(AEM$9&gt;$X394)*IF(MOD((AEM$8-'Lease Inputs'!$CN391*12),$Y394)=0,1,0)*(AEM$9&lt;=$U394),0)</f>
        <v/>
      </c>
      <c r="AEN394" s="439">
        <f>IFERROR((AEN$9=$X394)*1+(AEN$9&gt;$X394)*IF(MOD((AEN$8-'Lease Inputs'!$CN391*12),$Y394)=0,1,0)*(AEN$9&lt;=$U394),0)</f>
        <v/>
      </c>
      <c r="AEO394" s="439">
        <f>IFERROR((AEO$9=$X394)*1+(AEO$9&gt;$X394)*IF(MOD((AEO$8-'Lease Inputs'!$CN391*12),$Y394)=0,1,0)*(AEO$9&lt;=$U394),0)</f>
        <v/>
      </c>
      <c r="AEP394" s="439">
        <f>IFERROR((AEP$9=$X394)*1+(AEP$9&gt;$X394)*IF(MOD((AEP$8-'Lease Inputs'!$CN391*12),$Y394)=0,1,0)*(AEP$9&lt;=$U394),0)</f>
        <v/>
      </c>
      <c r="AEQ394" s="439">
        <f>IFERROR((AEQ$9=$X394)*1+(AEQ$9&gt;$X394)*IF(MOD((AEQ$8-'Lease Inputs'!$CN391*12),$Y394)=0,1,0)*(AEQ$9&lt;=$U394),0)</f>
        <v/>
      </c>
      <c r="AER394" s="439">
        <f>IFERROR((AER$9=$X394)*1+(AER$9&gt;$X394)*IF(MOD((AER$8-'Lease Inputs'!$CN391*12),$Y394)=0,1,0)*(AER$9&lt;=$U394),0)</f>
        <v/>
      </c>
      <c r="AES394" s="439">
        <f>IFERROR((AES$9=$X394)*1+(AES$9&gt;$X394)*IF(MOD((AES$8-'Lease Inputs'!$CN391*12),$Y394)=0,1,0)*(AES$9&lt;=$U394),0)</f>
        <v/>
      </c>
      <c r="AEU394" s="440" t="n">
        <v>1</v>
      </c>
      <c r="AEV394" s="436">
        <f>(1+'Lease Inputs'!$CL391)^(AEV$8/12)</f>
        <v/>
      </c>
      <c r="AEW394" s="436">
        <f>(1+'Lease Inputs'!$CL391)^(AEW$8/12)</f>
        <v/>
      </c>
      <c r="AEX394" s="436">
        <f>(1+'Lease Inputs'!$CL391)^(AEX$8/12)</f>
        <v/>
      </c>
      <c r="AEY394" s="436">
        <f>(1+'Lease Inputs'!$CL391)^(AEY$8/12)</f>
        <v/>
      </c>
      <c r="AEZ394" s="436">
        <f>(1+'Lease Inputs'!$CL391)^(AEZ$8/12)</f>
        <v/>
      </c>
      <c r="AFA394" s="436">
        <f>(1+'Lease Inputs'!$CL391)^(AFA$8/12)</f>
        <v/>
      </c>
      <c r="AFB394" s="436">
        <f>(1+'Lease Inputs'!$CL391)^(AFB$8/12)</f>
        <v/>
      </c>
      <c r="AFC394" s="436">
        <f>(1+'Lease Inputs'!$CL391)^(AFC$8/12)</f>
        <v/>
      </c>
      <c r="AFD394" s="436">
        <f>(1+'Lease Inputs'!$CL391)^(AFD$8/12)</f>
        <v/>
      </c>
      <c r="AFE394" s="436">
        <f>(1+'Lease Inputs'!$CL391)^(AFE$8/12)</f>
        <v/>
      </c>
      <c r="AFF394" s="436">
        <f>(1+'Lease Inputs'!$CL391)^(AFF$8/12)</f>
        <v/>
      </c>
      <c r="AFG394" s="436">
        <f>(1+'Lease Inputs'!$CL391)^(AFG$8/12)</f>
        <v/>
      </c>
      <c r="AFH394" s="436">
        <f>(1+'Lease Inputs'!$CL391)^(AFH$8/12)</f>
        <v/>
      </c>
      <c r="AFI394" s="436">
        <f>(1+'Lease Inputs'!$CL391)^(AFI$8/12)</f>
        <v/>
      </c>
      <c r="AFJ394" s="436">
        <f>(1+'Lease Inputs'!$CL391)^(AFJ$8/12)</f>
        <v/>
      </c>
      <c r="AFK394" s="436">
        <f>(1+'Lease Inputs'!$CL391)^(AFK$8/12)</f>
        <v/>
      </c>
      <c r="AFL394" s="436">
        <f>(1+'Lease Inputs'!$CL391)^(AFL$8/12)</f>
        <v/>
      </c>
      <c r="AFM394" s="436">
        <f>(1+'Lease Inputs'!$CL391)^(AFM$8/12)</f>
        <v/>
      </c>
      <c r="AFN394" s="436">
        <f>(1+'Lease Inputs'!$CL391)^(AFN$8/12)</f>
        <v/>
      </c>
      <c r="AFO394" s="436">
        <f>(1+'Lease Inputs'!$CL391)^(AFO$8/12)</f>
        <v/>
      </c>
      <c r="AFP394" s="436">
        <f>(1+'Lease Inputs'!$CL391)^(AFP$8/12)</f>
        <v/>
      </c>
      <c r="AFQ394" s="436">
        <f>(1+'Lease Inputs'!$CL391)^(AFQ$8/12)</f>
        <v/>
      </c>
      <c r="AFR394" s="436">
        <f>(1+'Lease Inputs'!$CL391)^(AFR$8/12)</f>
        <v/>
      </c>
      <c r="AFS394" s="436">
        <f>(1+'Lease Inputs'!$CL391)^(AFS$8/12)</f>
        <v/>
      </c>
      <c r="AFT394" s="436">
        <f>(1+'Lease Inputs'!$CL391)^(AFT$8/12)</f>
        <v/>
      </c>
      <c r="AFU394" s="436">
        <f>(1+'Lease Inputs'!$CL391)^(AFU$8/12)</f>
        <v/>
      </c>
      <c r="AFV394" s="436">
        <f>(1+'Lease Inputs'!$CL391)^(AFV$8/12)</f>
        <v/>
      </c>
      <c r="AFW394" s="436">
        <f>(1+'Lease Inputs'!$CL391)^(AFW$8/12)</f>
        <v/>
      </c>
      <c r="AFX394" s="436">
        <f>(1+'Lease Inputs'!$CL391)^(AFX$8/12)</f>
        <v/>
      </c>
      <c r="AFY394" s="436">
        <f>(1+'Lease Inputs'!$CL391)^(AFY$8/12)</f>
        <v/>
      </c>
      <c r="AFZ394" s="436">
        <f>(1+'Lease Inputs'!$CL391)^(AFZ$8/12)</f>
        <v/>
      </c>
      <c r="AGA394" s="436">
        <f>(1+'Lease Inputs'!$CL391)^(AGA$8/12)</f>
        <v/>
      </c>
      <c r="AGB394" s="436">
        <f>(1+'Lease Inputs'!$CL391)^(AGB$8/12)</f>
        <v/>
      </c>
      <c r="AGC394" s="436">
        <f>(1+'Lease Inputs'!$CL391)^(AGC$8/12)</f>
        <v/>
      </c>
      <c r="AGD394" s="436">
        <f>(1+'Lease Inputs'!$CL391)^(AGD$8/12)</f>
        <v/>
      </c>
      <c r="AGE394" s="436">
        <f>(1+'Lease Inputs'!$CL391)^(AGE$8/12)</f>
        <v/>
      </c>
      <c r="AGF394" s="436">
        <f>(1+'Lease Inputs'!$CL391)^(AGF$8/12)</f>
        <v/>
      </c>
      <c r="AGG394" s="436">
        <f>(1+'Lease Inputs'!$CL391)^(AGG$8/12)</f>
        <v/>
      </c>
      <c r="AGH394" s="436">
        <f>(1+'Lease Inputs'!$CL391)^(AGH$8/12)</f>
        <v/>
      </c>
      <c r="AGI394" s="436">
        <f>(1+'Lease Inputs'!$CL391)^(AGI$8/12)</f>
        <v/>
      </c>
      <c r="AGJ394" s="436">
        <f>(1+'Lease Inputs'!$CL391)^(AGJ$8/12)</f>
        <v/>
      </c>
      <c r="AGK394" s="436">
        <f>(1+'Lease Inputs'!$CL391)^(AGK$8/12)</f>
        <v/>
      </c>
      <c r="AGL394" s="436">
        <f>(1+'Lease Inputs'!$CL391)^(AGL$8/12)</f>
        <v/>
      </c>
      <c r="AGM394" s="436">
        <f>(1+'Lease Inputs'!$CL391)^(AGM$8/12)</f>
        <v/>
      </c>
      <c r="AGN394" s="436">
        <f>(1+'Lease Inputs'!$CL391)^(AGN$8/12)</f>
        <v/>
      </c>
      <c r="AGO394" s="436">
        <f>(1+'Lease Inputs'!$CL391)^(AGO$8/12)</f>
        <v/>
      </c>
      <c r="AGP394" s="436">
        <f>(1+'Lease Inputs'!$CL391)^(AGP$8/12)</f>
        <v/>
      </c>
      <c r="AGQ394" s="436">
        <f>(1+'Lease Inputs'!$CL391)^(AGQ$8/12)</f>
        <v/>
      </c>
      <c r="AGR394" s="436">
        <f>(1+'Lease Inputs'!$CL391)^(AGR$8/12)</f>
        <v/>
      </c>
      <c r="AGS394" s="436">
        <f>(1+'Lease Inputs'!$CL391)^(AGS$8/12)</f>
        <v/>
      </c>
      <c r="AGT394" s="436">
        <f>(1+'Lease Inputs'!$CL391)^(AGT$8/12)</f>
        <v/>
      </c>
      <c r="AGU394" s="436">
        <f>(1+'Lease Inputs'!$CL391)^(AGU$8/12)</f>
        <v/>
      </c>
      <c r="AGV394" s="436">
        <f>(1+'Lease Inputs'!$CL391)^(AGV$8/12)</f>
        <v/>
      </c>
      <c r="AGW394" s="436">
        <f>(1+'Lease Inputs'!$CL391)^(AGW$8/12)</f>
        <v/>
      </c>
      <c r="AGX394" s="436">
        <f>(1+'Lease Inputs'!$CL391)^(AGX$8/12)</f>
        <v/>
      </c>
      <c r="AGY394" s="436">
        <f>(1+'Lease Inputs'!$CL391)^(AGY$8/12)</f>
        <v/>
      </c>
      <c r="AGZ394" s="436">
        <f>(1+'Lease Inputs'!$CL391)^(AGZ$8/12)</f>
        <v/>
      </c>
      <c r="AHA394" s="436">
        <f>(1+'Lease Inputs'!$CL391)^(AHA$8/12)</f>
        <v/>
      </c>
      <c r="AHB394" s="436">
        <f>(1+'Lease Inputs'!$CL391)^(AHB$8/12)</f>
        <v/>
      </c>
      <c r="AHC394" s="436">
        <f>(1+'Lease Inputs'!$CL391)^(AHC$8/12)</f>
        <v/>
      </c>
      <c r="AHD394" s="436">
        <f>(1+'Lease Inputs'!$CL391)^(AHD$8/12)</f>
        <v/>
      </c>
      <c r="AHE394" s="436">
        <f>(1+'Lease Inputs'!$CL391)^(AHE$8/12)</f>
        <v/>
      </c>
      <c r="AHF394" s="436">
        <f>(1+'Lease Inputs'!$CL391)^(AHF$8/12)</f>
        <v/>
      </c>
      <c r="AHG394" s="436">
        <f>(1+'Lease Inputs'!$CL391)^(AHG$8/12)</f>
        <v/>
      </c>
      <c r="AHH394" s="436">
        <f>(1+'Lease Inputs'!$CL391)^(AHH$8/12)</f>
        <v/>
      </c>
      <c r="AHI394" s="436">
        <f>(1+'Lease Inputs'!$CL391)^(AHI$8/12)</f>
        <v/>
      </c>
      <c r="AHJ394" s="436">
        <f>(1+'Lease Inputs'!$CL391)^(AHJ$8/12)</f>
        <v/>
      </c>
      <c r="AHK394" s="436">
        <f>(1+'Lease Inputs'!$CL391)^(AHK$8/12)</f>
        <v/>
      </c>
      <c r="AHL394" s="436">
        <f>(1+'Lease Inputs'!$CL391)^(AHL$8/12)</f>
        <v/>
      </c>
      <c r="AHM394" s="436">
        <f>(1+'Lease Inputs'!$CL391)^(AHM$8/12)</f>
        <v/>
      </c>
      <c r="AHN394" s="436">
        <f>(1+'Lease Inputs'!$CL391)^(AHN$8/12)</f>
        <v/>
      </c>
      <c r="AHO394" s="436">
        <f>(1+'Lease Inputs'!$CL391)^(AHO$8/12)</f>
        <v/>
      </c>
      <c r="AHP394" s="436">
        <f>(1+'Lease Inputs'!$CL391)^(AHP$8/12)</f>
        <v/>
      </c>
      <c r="AHQ394" s="436">
        <f>(1+'Lease Inputs'!$CL391)^(AHQ$8/12)</f>
        <v/>
      </c>
      <c r="AHR394" s="436">
        <f>(1+'Lease Inputs'!$CL391)^(AHR$8/12)</f>
        <v/>
      </c>
      <c r="AHS394" s="436">
        <f>(1+'Lease Inputs'!$CL391)^(AHS$8/12)</f>
        <v/>
      </c>
      <c r="AHT394" s="436">
        <f>(1+'Lease Inputs'!$CL391)^(AHT$8/12)</f>
        <v/>
      </c>
      <c r="AHU394" s="436">
        <f>(1+'Lease Inputs'!$CL391)^(AHU$8/12)</f>
        <v/>
      </c>
      <c r="AHV394" s="436">
        <f>(1+'Lease Inputs'!$CL391)^(AHV$8/12)</f>
        <v/>
      </c>
      <c r="AHW394" s="436">
        <f>(1+'Lease Inputs'!$CL391)^(AHW$8/12)</f>
        <v/>
      </c>
      <c r="AHX394" s="436">
        <f>(1+'Lease Inputs'!$CL391)^(AHX$8/12)</f>
        <v/>
      </c>
      <c r="AHY394" s="436">
        <f>(1+'Lease Inputs'!$CL391)^(AHY$8/12)</f>
        <v/>
      </c>
      <c r="AHZ394" s="436">
        <f>(1+'Lease Inputs'!$CL391)^(AHZ$8/12)</f>
        <v/>
      </c>
      <c r="AIA394" s="436">
        <f>(1+'Lease Inputs'!$CL391)^(AIA$8/12)</f>
        <v/>
      </c>
      <c r="AIB394" s="436">
        <f>(1+'Lease Inputs'!$CL391)^(AIB$8/12)</f>
        <v/>
      </c>
      <c r="AIC394" s="436">
        <f>(1+'Lease Inputs'!$CL391)^(AIC$8/12)</f>
        <v/>
      </c>
      <c r="AID394" s="436">
        <f>(1+'Lease Inputs'!$CL391)^(AID$8/12)</f>
        <v/>
      </c>
      <c r="AIE394" s="436">
        <f>(1+'Lease Inputs'!$CL391)^(AIE$8/12)</f>
        <v/>
      </c>
      <c r="AIF394" s="436">
        <f>(1+'Lease Inputs'!$CL391)^(AIF$8/12)</f>
        <v/>
      </c>
      <c r="AIG394" s="436">
        <f>(1+'Lease Inputs'!$CL391)^(AIG$8/12)</f>
        <v/>
      </c>
      <c r="AIH394" s="436">
        <f>(1+'Lease Inputs'!$CL391)^(AIH$8/12)</f>
        <v/>
      </c>
      <c r="AII394" s="436">
        <f>(1+'Lease Inputs'!$CL391)^(AII$8/12)</f>
        <v/>
      </c>
      <c r="AIJ394" s="436">
        <f>(1+'Lease Inputs'!$CL391)^(AIJ$8/12)</f>
        <v/>
      </c>
      <c r="AIK394" s="436">
        <f>(1+'Lease Inputs'!$CL391)^(AIK$8/12)</f>
        <v/>
      </c>
      <c r="AIL394" s="436">
        <f>(1+'Lease Inputs'!$CL391)^(AIL$8/12)</f>
        <v/>
      </c>
      <c r="AIM394" s="436">
        <f>(1+'Lease Inputs'!$CL391)^(AIM$8/12)</f>
        <v/>
      </c>
      <c r="AIN394" s="436">
        <f>(1+'Lease Inputs'!$CL391)^(AIN$8/12)</f>
        <v/>
      </c>
      <c r="AIO394" s="436">
        <f>(1+'Lease Inputs'!$CL391)^(AIO$8/12)</f>
        <v/>
      </c>
      <c r="AIP394" s="436">
        <f>(1+'Lease Inputs'!$CL391)^(AIP$8/12)</f>
        <v/>
      </c>
      <c r="AIQ394" s="436">
        <f>(1+'Lease Inputs'!$CL391)^(AIQ$8/12)</f>
        <v/>
      </c>
      <c r="AIR394" s="436">
        <f>(1+'Lease Inputs'!$CL391)^(AIR$8/12)</f>
        <v/>
      </c>
      <c r="AIS394" s="436">
        <f>(1+'Lease Inputs'!$CL391)^(AIS$8/12)</f>
        <v/>
      </c>
      <c r="AIT394" s="436">
        <f>(1+'Lease Inputs'!$CL391)^(AIT$8/12)</f>
        <v/>
      </c>
      <c r="AIU394" s="436">
        <f>(1+'Lease Inputs'!$CL391)^(AIU$8/12)</f>
        <v/>
      </c>
      <c r="AIV394" s="436">
        <f>(1+'Lease Inputs'!$CL391)^(AIV$8/12)</f>
        <v/>
      </c>
      <c r="AIW394" s="436">
        <f>(1+'Lease Inputs'!$CL391)^(AIW$8/12)</f>
        <v/>
      </c>
      <c r="AIX394" s="436">
        <f>(1+'Lease Inputs'!$CL391)^(AIX$8/12)</f>
        <v/>
      </c>
      <c r="AIY394" s="436">
        <f>(1+'Lease Inputs'!$CL391)^(AIY$8/12)</f>
        <v/>
      </c>
      <c r="AJA394" s="440" t="n">
        <v>1</v>
      </c>
      <c r="AJB394" s="436">
        <f>(AAP394=0)*AJA394
+(AAP394=1)*AEV394</f>
        <v/>
      </c>
      <c r="AJC394" s="436">
        <f>(AAQ394=0)*AJB394
+(AAQ394=1)*AEW394</f>
        <v/>
      </c>
      <c r="AJD394" s="436">
        <f>(AAR394=0)*AJC394
+(AAR394=1)*AEX394</f>
        <v/>
      </c>
      <c r="AJE394" s="436">
        <f>(AAS394=0)*AJD394
+(AAS394=1)*AEY394</f>
        <v/>
      </c>
      <c r="AJF394" s="436">
        <f>(AAT394=0)*AJE394
+(AAT394=1)*AEZ394</f>
        <v/>
      </c>
      <c r="AJG394" s="436">
        <f>(AAU394=0)*AJF394
+(AAU394=1)*AFA394</f>
        <v/>
      </c>
      <c r="AJH394" s="436">
        <f>(AAV394=0)*AJG394
+(AAV394=1)*AFB394</f>
        <v/>
      </c>
      <c r="AJI394" s="436">
        <f>(AAW394=0)*AJH394
+(AAW394=1)*AFC394</f>
        <v/>
      </c>
      <c r="AJJ394" s="436">
        <f>(AAX394=0)*AJI394
+(AAX394=1)*AFD394</f>
        <v/>
      </c>
      <c r="AJK394" s="436">
        <f>(AAY394=0)*AJJ394
+(AAY394=1)*AFE394</f>
        <v/>
      </c>
      <c r="AJL394" s="436">
        <f>(AAZ394=0)*AJK394
+(AAZ394=1)*AFF394</f>
        <v/>
      </c>
      <c r="AJM394" s="436">
        <f>(ABA394=0)*AJL394
+(ABA394=1)*AFG394</f>
        <v/>
      </c>
      <c r="AJN394" s="436">
        <f>(ABB394=0)*AJM394
+(ABB394=1)*AFH394</f>
        <v/>
      </c>
      <c r="AJO394" s="436">
        <f>(ABC394=0)*AJN394
+(ABC394=1)*AFI394</f>
        <v/>
      </c>
      <c r="AJP394" s="436">
        <f>(ABD394=0)*AJO394
+(ABD394=1)*AFJ394</f>
        <v/>
      </c>
      <c r="AJQ394" s="436">
        <f>(ABE394=0)*AJP394
+(ABE394=1)*AFK394</f>
        <v/>
      </c>
      <c r="AJR394" s="436">
        <f>(ABF394=0)*AJQ394
+(ABF394=1)*AFL394</f>
        <v/>
      </c>
      <c r="AJS394" s="436">
        <f>(ABG394=0)*AJR394
+(ABG394=1)*AFM394</f>
        <v/>
      </c>
      <c r="AJT394" s="436">
        <f>(ABH394=0)*AJS394
+(ABH394=1)*AFN394</f>
        <v/>
      </c>
      <c r="AJU394" s="436">
        <f>(ABI394=0)*AJT394
+(ABI394=1)*AFO394</f>
        <v/>
      </c>
      <c r="AJV394" s="436">
        <f>(ABJ394=0)*AJU394
+(ABJ394=1)*AFP394</f>
        <v/>
      </c>
      <c r="AJW394" s="436">
        <f>(ABK394=0)*AJV394
+(ABK394=1)*AFQ394</f>
        <v/>
      </c>
      <c r="AJX394" s="436">
        <f>(ABL394=0)*AJW394
+(ABL394=1)*AFR394</f>
        <v/>
      </c>
      <c r="AJY394" s="436">
        <f>(ABM394=0)*AJX394
+(ABM394=1)*AFS394</f>
        <v/>
      </c>
      <c r="AJZ394" s="436">
        <f>(ABN394=0)*AJY394
+(ABN394=1)*AFT394</f>
        <v/>
      </c>
      <c r="AKA394" s="436">
        <f>(ABO394=0)*AJZ394
+(ABO394=1)*AFU394</f>
        <v/>
      </c>
      <c r="AKB394" s="436">
        <f>(ABP394=0)*AKA394
+(ABP394=1)*AFV394</f>
        <v/>
      </c>
      <c r="AKC394" s="436">
        <f>(ABQ394=0)*AKB394
+(ABQ394=1)*AFW394</f>
        <v/>
      </c>
      <c r="AKD394" s="436">
        <f>(ABR394=0)*AKC394
+(ABR394=1)*AFX394</f>
        <v/>
      </c>
      <c r="AKE394" s="436">
        <f>(ABS394=0)*AKD394
+(ABS394=1)*AFY394</f>
        <v/>
      </c>
      <c r="AKF394" s="436">
        <f>(ABT394=0)*AKE394
+(ABT394=1)*AFZ394</f>
        <v/>
      </c>
      <c r="AKG394" s="436">
        <f>(ABU394=0)*AKF394
+(ABU394=1)*AGA394</f>
        <v/>
      </c>
      <c r="AKH394" s="436">
        <f>(ABV394=0)*AKG394
+(ABV394=1)*AGB394</f>
        <v/>
      </c>
      <c r="AKI394" s="436">
        <f>(ABW394=0)*AKH394
+(ABW394=1)*AGC394</f>
        <v/>
      </c>
      <c r="AKJ394" s="436">
        <f>(ABX394=0)*AKI394
+(ABX394=1)*AGD394</f>
        <v/>
      </c>
      <c r="AKK394" s="436">
        <f>(ABY394=0)*AKJ394
+(ABY394=1)*AGE394</f>
        <v/>
      </c>
      <c r="AKL394" s="436">
        <f>(ABZ394=0)*AKK394
+(ABZ394=1)*AGF394</f>
        <v/>
      </c>
      <c r="AKM394" s="436">
        <f>(ACA394=0)*AKL394
+(ACA394=1)*AGG394</f>
        <v/>
      </c>
      <c r="AKN394" s="436">
        <f>(ACB394=0)*AKM394
+(ACB394=1)*AGH394</f>
        <v/>
      </c>
      <c r="AKO394" s="436">
        <f>(ACC394=0)*AKN394
+(ACC394=1)*AGI394</f>
        <v/>
      </c>
      <c r="AKP394" s="436">
        <f>(ACD394=0)*AKO394
+(ACD394=1)*AGJ394</f>
        <v/>
      </c>
      <c r="AKQ394" s="436">
        <f>(ACE394=0)*AKP394
+(ACE394=1)*AGK394</f>
        <v/>
      </c>
      <c r="AKR394" s="436">
        <f>(ACF394=0)*AKQ394
+(ACF394=1)*AGL394</f>
        <v/>
      </c>
      <c r="AKS394" s="436">
        <f>(ACG394=0)*AKR394
+(ACG394=1)*AGM394</f>
        <v/>
      </c>
      <c r="AKT394" s="436">
        <f>(ACH394=0)*AKS394
+(ACH394=1)*AGN394</f>
        <v/>
      </c>
      <c r="AKU394" s="436">
        <f>(ACI394=0)*AKT394
+(ACI394=1)*AGO394</f>
        <v/>
      </c>
      <c r="AKV394" s="436">
        <f>(ACJ394=0)*AKU394
+(ACJ394=1)*AGP394</f>
        <v/>
      </c>
      <c r="AKW394" s="436">
        <f>(ACK394=0)*AKV394
+(ACK394=1)*AGQ394</f>
        <v/>
      </c>
      <c r="AKX394" s="436">
        <f>(ACL394=0)*AKW394
+(ACL394=1)*AGR394</f>
        <v/>
      </c>
      <c r="AKY394" s="436">
        <f>(ACM394=0)*AKX394
+(ACM394=1)*AGS394</f>
        <v/>
      </c>
      <c r="AKZ394" s="436">
        <f>(ACN394=0)*AKY394
+(ACN394=1)*AGT394</f>
        <v/>
      </c>
      <c r="ALA394" s="436">
        <f>(ACO394=0)*AKZ394
+(ACO394=1)*AGU394</f>
        <v/>
      </c>
      <c r="ALB394" s="436">
        <f>(ACP394=0)*ALA394
+(ACP394=1)*AGV394</f>
        <v/>
      </c>
      <c r="ALC394" s="436">
        <f>(ACQ394=0)*ALB394
+(ACQ394=1)*AGW394</f>
        <v/>
      </c>
      <c r="ALD394" s="436">
        <f>(ACR394=0)*ALC394
+(ACR394=1)*AGX394</f>
        <v/>
      </c>
      <c r="ALE394" s="436">
        <f>(ACS394=0)*ALD394
+(ACS394=1)*AGY394</f>
        <v/>
      </c>
      <c r="ALF394" s="436">
        <f>(ACT394=0)*ALE394
+(ACT394=1)*AGZ394</f>
        <v/>
      </c>
      <c r="ALG394" s="436">
        <f>(ACU394=0)*ALF394
+(ACU394=1)*AHA394</f>
        <v/>
      </c>
      <c r="ALH394" s="436">
        <f>(ACV394=0)*ALG394
+(ACV394=1)*AHB394</f>
        <v/>
      </c>
      <c r="ALI394" s="436">
        <f>(ACW394=0)*ALH394
+(ACW394=1)*AHC394</f>
        <v/>
      </c>
      <c r="ALJ394" s="436">
        <f>(ACX394=0)*ALI394
+(ACX394=1)*AHD394</f>
        <v/>
      </c>
      <c r="ALK394" s="436">
        <f>(ACY394=0)*ALJ394
+(ACY394=1)*AHE394</f>
        <v/>
      </c>
      <c r="ALL394" s="436">
        <f>(ACZ394=0)*ALK394
+(ACZ394=1)*AHF394</f>
        <v/>
      </c>
      <c r="ALM394" s="436">
        <f>(ADA394=0)*ALL394
+(ADA394=1)*AHG394</f>
        <v/>
      </c>
      <c r="ALN394" s="436">
        <f>(ADB394=0)*ALM394
+(ADB394=1)*AHH394</f>
        <v/>
      </c>
      <c r="ALO394" s="436">
        <f>(ADC394=0)*ALN394
+(ADC394=1)*AHI394</f>
        <v/>
      </c>
      <c r="ALP394" s="436">
        <f>(ADD394=0)*ALO394
+(ADD394=1)*AHJ394</f>
        <v/>
      </c>
      <c r="ALQ394" s="436">
        <f>(ADE394=0)*ALP394
+(ADE394=1)*AHK394</f>
        <v/>
      </c>
      <c r="ALR394" s="436">
        <f>(ADF394=0)*ALQ394
+(ADF394=1)*AHL394</f>
        <v/>
      </c>
      <c r="ALS394" s="436">
        <f>(ADG394=0)*ALR394
+(ADG394=1)*AHM394</f>
        <v/>
      </c>
      <c r="ALT394" s="436">
        <f>(ADH394=0)*ALS394
+(ADH394=1)*AHN394</f>
        <v/>
      </c>
      <c r="ALU394" s="436">
        <f>(ADI394=0)*ALT394
+(ADI394=1)*AHO394</f>
        <v/>
      </c>
      <c r="ALV394" s="436">
        <f>(ADJ394=0)*ALU394
+(ADJ394=1)*AHP394</f>
        <v/>
      </c>
      <c r="ALW394" s="436">
        <f>(ADK394=0)*ALV394
+(ADK394=1)*AHQ394</f>
        <v/>
      </c>
      <c r="ALX394" s="436">
        <f>(ADL394=0)*ALW394
+(ADL394=1)*AHR394</f>
        <v/>
      </c>
      <c r="ALY394" s="436">
        <f>(ADM394=0)*ALX394
+(ADM394=1)*AHS394</f>
        <v/>
      </c>
      <c r="ALZ394" s="436">
        <f>(ADN394=0)*ALY394
+(ADN394=1)*AHT394</f>
        <v/>
      </c>
      <c r="AMA394" s="436">
        <f>(ADO394=0)*ALZ394
+(ADO394=1)*AHU394</f>
        <v/>
      </c>
      <c r="AMB394" s="436">
        <f>(ADP394=0)*AMA394
+(ADP394=1)*AHV394</f>
        <v/>
      </c>
      <c r="AMC394" s="436">
        <f>(ADQ394=0)*AMB394
+(ADQ394=1)*AHW394</f>
        <v/>
      </c>
      <c r="AMD394" s="436">
        <f>(ADR394=0)*AMC394
+(ADR394=1)*AHX394</f>
        <v/>
      </c>
      <c r="AME394" s="436">
        <f>(ADS394=0)*AMD394
+(ADS394=1)*AHY394</f>
        <v/>
      </c>
      <c r="AMF394" s="436">
        <f>(ADT394=0)*AME394
+(ADT394=1)*AHZ394</f>
        <v/>
      </c>
      <c r="AMG394" s="436">
        <f>(ADU394=0)*AMF394
+(ADU394=1)*AIA394</f>
        <v/>
      </c>
      <c r="AMH394" s="436">
        <f>(ADV394=0)*AMG394
+(ADV394=1)*AIB394</f>
        <v/>
      </c>
      <c r="AMI394" s="436">
        <f>(ADW394=0)*AMH394
+(ADW394=1)*AIC394</f>
        <v/>
      </c>
      <c r="AMJ394" s="436">
        <f>(ADX394=0)*AMI394
+(ADX394=1)*AID394</f>
        <v/>
      </c>
    </row>
    <row r="395" ht="11.25" customHeight="1" s="341">
      <c r="C395" s="339">
        <f>C394+1</f>
        <v/>
      </c>
      <c r="D395" s="339">
        <f>'Rent Roll'!D391</f>
        <v/>
      </c>
      <c r="E395" s="339">
        <f>'Rent Roll'!E391</f>
        <v/>
      </c>
      <c r="F395" s="339">
        <f>'Rent Roll'!H391</f>
        <v/>
      </c>
      <c r="G395" s="426">
        <f>'Rent Roll'!I391</f>
        <v/>
      </c>
      <c r="H395" s="339">
        <f>'Rent Roll'!F391</f>
        <v/>
      </c>
      <c r="I395" s="339">
        <f>'Rent Roll'!G391</f>
        <v/>
      </c>
      <c r="J395" s="339">
        <f>'Rent Roll'!J391</f>
        <v/>
      </c>
      <c r="K395" s="339">
        <f>'Rent Roll'!K391</f>
        <v/>
      </c>
      <c r="L395" s="427">
        <f>'Rent Roll'!L391</f>
        <v/>
      </c>
      <c r="N395" s="428">
        <f>'Rent Roll'!P391</f>
        <v/>
      </c>
      <c r="O395" s="428">
        <f>N395/L395/12</f>
        <v/>
      </c>
      <c r="P395" s="429">
        <f>'Lease Inputs'!O392</f>
        <v/>
      </c>
      <c r="Q395" s="430">
        <f>'Rent Roll'!M391</f>
        <v/>
      </c>
      <c r="R395" s="430">
        <f>'Rent Roll'!O391</f>
        <v/>
      </c>
      <c r="S395" s="430">
        <f>'Rent Roll'!N391</f>
        <v/>
      </c>
      <c r="T395" s="431">
        <f>'Lease Inputs'!N392</f>
        <v/>
      </c>
      <c r="U395" s="430">
        <f>(S395&lt;&gt;0)*IF(T395=1,R395,S395)
+(S395=0)*R395</f>
        <v/>
      </c>
      <c r="V395" s="426">
        <f>'Lease Inputs'!CJ392</f>
        <v/>
      </c>
      <c r="W395" s="430">
        <f>IF('Lease Inputs'!CK392=1,"Indexation", IF('Lease Inputs'!CK392=2,"Step-Up",0))</f>
        <v/>
      </c>
      <c r="X395" s="430">
        <f>MIN(EOMONTH(Control!$J$5,'Lease Inputs'!CN392*12),U395)</f>
        <v/>
      </c>
      <c r="Y395" s="426">
        <f>'Lease Inputs'!CO392*12</f>
        <v/>
      </c>
      <c r="AA395" s="339">
        <f>(G395=0)*'Lease Inputs'!CF392
+(G395=1)*'Lease Inputs'!Q392</f>
        <v/>
      </c>
      <c r="AB395" s="339">
        <f>(G395=0)*'Lease Inputs'!CD392
+(G395=1)*'Lease Inputs'!R392</f>
        <v/>
      </c>
      <c r="AC395" s="432">
        <f>(G395=0)*'Lease Inputs'!CH392
+(G395=1)*'Lease Inputs'!U392</f>
        <v/>
      </c>
      <c r="AD395" s="433">
        <f>(G395=0)*'Lease Inputs'!CG392
+(G395=1)*'Lease Inputs'!T392</f>
        <v/>
      </c>
      <c r="AE395" s="430">
        <f>U395*(G395=0)
+Control!$J$5*(Engine!G395=1)</f>
        <v/>
      </c>
      <c r="AF395" s="430">
        <f>EOMONTH(AE395,AA395)</f>
        <v/>
      </c>
      <c r="AG395" s="339">
        <f>(G395=0)*'Lease Inputs'!CE392*12
+(G395=1)*'Lease Inputs'!S392*12</f>
        <v/>
      </c>
      <c r="AH395" s="430">
        <f>EOMONTH(AF395,AG395)</f>
        <v/>
      </c>
      <c r="AI395" s="428">
        <f>AJ395*12*$L395</f>
        <v/>
      </c>
      <c r="AJ395" s="434">
        <f>IFERROR(INDEX(FK395:JO395,MATCH(AF395,$FK$9:$JO$9,0)),0)</f>
        <v/>
      </c>
      <c r="AK395" s="426">
        <f>'Lease Inputs'!CQ392</f>
        <v/>
      </c>
      <c r="AL395" s="430">
        <f>IF('Lease Inputs'!CR392=1,"Indexation", IF('Lease Inputs'!CR392=2,"Step-Up",0))</f>
        <v/>
      </c>
      <c r="AM395" s="430">
        <f>EOMONTH(AF395,'Lease Inputs'!$CU392*12)</f>
        <v/>
      </c>
      <c r="AN395" s="426">
        <f>'Lease Inputs'!CV392*12</f>
        <v/>
      </c>
      <c r="AP395" s="426">
        <f>'Lease Inputs'!CF392</f>
        <v/>
      </c>
      <c r="AQ395" s="339">
        <f>'Lease Inputs'!CD392</f>
        <v/>
      </c>
      <c r="AR395" s="432">
        <f>'Lease Inputs'!CH392</f>
        <v/>
      </c>
      <c r="AS395" s="433">
        <f>'Lease Inputs'!CG392</f>
        <v/>
      </c>
      <c r="AT395" s="430">
        <f>AH395</f>
        <v/>
      </c>
      <c r="AU395" s="430">
        <f>EOMONTH(AT395,AP395)</f>
        <v/>
      </c>
      <c r="AV395" s="339">
        <f>'Lease Inputs'!CE392*12</f>
        <v/>
      </c>
      <c r="AW395" s="430">
        <f>EOMONTH(AU395,AV395)</f>
        <v/>
      </c>
      <c r="AX395" s="428">
        <f>AY395*12*$L395</f>
        <v/>
      </c>
      <c r="AY395" s="434">
        <f>IFERROR(INDEX(FK395:JO395,MATCH(AU395,$FK$9:$JO$9,0)),0)</f>
        <v/>
      </c>
      <c r="AZ395" s="426">
        <f>'Lease Inputs'!CQ392</f>
        <v/>
      </c>
      <c r="BA395" s="430">
        <f>IF('Lease Inputs'!CR392=1,"Indexation", IF('Lease Inputs'!CR392=2,"Step-Up",0))</f>
        <v/>
      </c>
      <c r="BB395" s="430">
        <f>EOMONTH(AU395,'Lease Inputs'!$CU392*12)</f>
        <v/>
      </c>
      <c r="BC395" s="426">
        <f>'Lease Inputs'!CV392*12</f>
        <v/>
      </c>
      <c r="BE395" s="435" t="n">
        <v>0</v>
      </c>
      <c r="BF395" s="436">
        <f>(1+INDEX('Lease Inputs'!$AQ392:$AY392,MATCH(Engine!BF$8,'Lease Inputs'!$AQ$6:$AY$6,0)))^(1/12)-1</f>
        <v/>
      </c>
      <c r="BG395" s="436">
        <f>(1+INDEX('Lease Inputs'!$AQ392:$AY392,MATCH(Engine!BG$8,'Lease Inputs'!$AQ$6:$AY$6,0)))^(1/12)-1</f>
        <v/>
      </c>
      <c r="BH395" s="436">
        <f>(1+INDEX('Lease Inputs'!$AQ392:$AY392,MATCH(Engine!BH$8,'Lease Inputs'!$AQ$6:$AY$6,0)))^(1/12)-1</f>
        <v/>
      </c>
      <c r="BI395" s="436">
        <f>(1+INDEX('Lease Inputs'!$AQ392:$AY392,MATCH(Engine!BI$8,'Lease Inputs'!$AQ$6:$AY$6,0)))^(1/12)-1</f>
        <v/>
      </c>
      <c r="BJ395" s="436">
        <f>(1+INDEX('Lease Inputs'!$AQ392:$AY392,MATCH(Engine!BJ$8,'Lease Inputs'!$AQ$6:$AY$6,0)))^(1/12)-1</f>
        <v/>
      </c>
      <c r="BK395" s="436">
        <f>(1+INDEX('Lease Inputs'!$AQ392:$AY392,MATCH(Engine!BK$8,'Lease Inputs'!$AQ$6:$AY$6,0)))^(1/12)-1</f>
        <v/>
      </c>
      <c r="BL395" s="436">
        <f>(1+INDEX('Lease Inputs'!$AQ392:$AY392,MATCH(Engine!BL$8,'Lease Inputs'!$AQ$6:$AY$6,0)))^(1/12)-1</f>
        <v/>
      </c>
      <c r="BM395" s="436">
        <f>(1+INDEX('Lease Inputs'!$AQ392:$AY392,MATCH(Engine!BM$8,'Lease Inputs'!$AQ$6:$AY$6,0)))^(1/12)-1</f>
        <v/>
      </c>
      <c r="BN395" s="436">
        <f>(1+INDEX('Lease Inputs'!$AQ392:$AY392,MATCH(Engine!BN$8,'Lease Inputs'!$AQ$6:$AY$6,0)))^(1/12)-1</f>
        <v/>
      </c>
      <c r="BO395" s="436">
        <f>(1+INDEX('Lease Inputs'!$AQ392:$AY392,MATCH(Engine!BO$8,'Lease Inputs'!$AQ$6:$AY$6,0)))^(1/12)-1</f>
        <v/>
      </c>
      <c r="BP395" s="436">
        <f>(1+INDEX('Lease Inputs'!$AQ392:$AY392,MATCH(Engine!BP$8,'Lease Inputs'!$AQ$6:$AY$6,0)))^(1/12)-1</f>
        <v/>
      </c>
      <c r="BQ395" s="436">
        <f>(1+INDEX('Lease Inputs'!$AQ392:$AY392,MATCH(Engine!BQ$8,'Lease Inputs'!$AQ$6:$AY$6,0)))^(1/12)-1</f>
        <v/>
      </c>
      <c r="BR395" s="436">
        <f>(1+INDEX('Lease Inputs'!$AQ392:$AY392,MATCH(Engine!BR$8,'Lease Inputs'!$AQ$6:$AY$6,0)))^(1/12)-1</f>
        <v/>
      </c>
      <c r="BS395" s="436">
        <f>(1+INDEX('Lease Inputs'!$AQ392:$AY392,MATCH(Engine!BS$8,'Lease Inputs'!$AQ$6:$AY$6,0)))^(1/12)-1</f>
        <v/>
      </c>
      <c r="BT395" s="436">
        <f>(1+INDEX('Lease Inputs'!$AQ392:$AY392,MATCH(Engine!BT$8,'Lease Inputs'!$AQ$6:$AY$6,0)))^(1/12)-1</f>
        <v/>
      </c>
      <c r="BU395" s="436">
        <f>(1+INDEX('Lease Inputs'!$AQ392:$AY392,MATCH(Engine!BU$8,'Lease Inputs'!$AQ$6:$AY$6,0)))^(1/12)-1</f>
        <v/>
      </c>
      <c r="BV395" s="436">
        <f>(1+INDEX('Lease Inputs'!$AQ392:$AY392,MATCH(Engine!BV$8,'Lease Inputs'!$AQ$6:$AY$6,0)))^(1/12)-1</f>
        <v/>
      </c>
      <c r="BW395" s="436">
        <f>(1+INDEX('Lease Inputs'!$AQ392:$AY392,MATCH(Engine!BW$8,'Lease Inputs'!$AQ$6:$AY$6,0)))^(1/12)-1</f>
        <v/>
      </c>
      <c r="BX395" s="436">
        <f>(1+INDEX('Lease Inputs'!$AQ392:$AY392,MATCH(Engine!BX$8,'Lease Inputs'!$AQ$6:$AY$6,0)))^(1/12)-1</f>
        <v/>
      </c>
      <c r="BY395" s="436">
        <f>(1+INDEX('Lease Inputs'!$AQ392:$AY392,MATCH(Engine!BY$8,'Lease Inputs'!$AQ$6:$AY$6,0)))^(1/12)-1</f>
        <v/>
      </c>
      <c r="BZ395" s="436">
        <f>(1+INDEX('Lease Inputs'!$AQ392:$AY392,MATCH(Engine!BZ$8,'Lease Inputs'!$AQ$6:$AY$6,0)))^(1/12)-1</f>
        <v/>
      </c>
      <c r="CA395" s="436">
        <f>(1+INDEX('Lease Inputs'!$AQ392:$AY392,MATCH(Engine!CA$8,'Lease Inputs'!$AQ$6:$AY$6,0)))^(1/12)-1</f>
        <v/>
      </c>
      <c r="CB395" s="436">
        <f>(1+INDEX('Lease Inputs'!$AQ392:$AY392,MATCH(Engine!CB$8,'Lease Inputs'!$AQ$6:$AY$6,0)))^(1/12)-1</f>
        <v/>
      </c>
      <c r="CC395" s="436">
        <f>(1+INDEX('Lease Inputs'!$AQ392:$AY392,MATCH(Engine!CC$8,'Lease Inputs'!$AQ$6:$AY$6,0)))^(1/12)-1</f>
        <v/>
      </c>
      <c r="CD395" s="436">
        <f>(1+INDEX('Lease Inputs'!$AQ392:$AY392,MATCH(Engine!CD$8,'Lease Inputs'!$AQ$6:$AY$6,0)))^(1/12)-1</f>
        <v/>
      </c>
      <c r="CE395" s="436">
        <f>(1+INDEX('Lease Inputs'!$AQ392:$AY392,MATCH(Engine!CE$8,'Lease Inputs'!$AQ$6:$AY$6,0)))^(1/12)-1</f>
        <v/>
      </c>
      <c r="CF395" s="436">
        <f>(1+INDEX('Lease Inputs'!$AQ392:$AY392,MATCH(Engine!CF$8,'Lease Inputs'!$AQ$6:$AY$6,0)))^(1/12)-1</f>
        <v/>
      </c>
      <c r="CG395" s="436">
        <f>(1+INDEX('Lease Inputs'!$AQ392:$AY392,MATCH(Engine!CG$8,'Lease Inputs'!$AQ$6:$AY$6,0)))^(1/12)-1</f>
        <v/>
      </c>
      <c r="CH395" s="436">
        <f>(1+INDEX('Lease Inputs'!$AQ392:$AY392,MATCH(Engine!CH$8,'Lease Inputs'!$AQ$6:$AY$6,0)))^(1/12)-1</f>
        <v/>
      </c>
      <c r="CI395" s="436">
        <f>(1+INDEX('Lease Inputs'!$AQ392:$AY392,MATCH(Engine!CI$8,'Lease Inputs'!$AQ$6:$AY$6,0)))^(1/12)-1</f>
        <v/>
      </c>
      <c r="CJ395" s="436">
        <f>(1+INDEX('Lease Inputs'!$AQ392:$AY392,MATCH(Engine!CJ$8,'Lease Inputs'!$AQ$6:$AY$6,0)))^(1/12)-1</f>
        <v/>
      </c>
      <c r="CK395" s="436">
        <f>(1+INDEX('Lease Inputs'!$AQ392:$AY392,MATCH(Engine!CK$8,'Lease Inputs'!$AQ$6:$AY$6,0)))^(1/12)-1</f>
        <v/>
      </c>
      <c r="CL395" s="436">
        <f>(1+INDEX('Lease Inputs'!$AQ392:$AY392,MATCH(Engine!CL$8,'Lease Inputs'!$AQ$6:$AY$6,0)))^(1/12)-1</f>
        <v/>
      </c>
      <c r="CM395" s="436">
        <f>(1+INDEX('Lease Inputs'!$AQ392:$AY392,MATCH(Engine!CM$8,'Lease Inputs'!$AQ$6:$AY$6,0)))^(1/12)-1</f>
        <v/>
      </c>
      <c r="CN395" s="436">
        <f>(1+INDEX('Lease Inputs'!$AQ392:$AY392,MATCH(Engine!CN$8,'Lease Inputs'!$AQ$6:$AY$6,0)))^(1/12)-1</f>
        <v/>
      </c>
      <c r="CO395" s="436">
        <f>(1+INDEX('Lease Inputs'!$AQ392:$AY392,MATCH(Engine!CO$8,'Lease Inputs'!$AQ$6:$AY$6,0)))^(1/12)-1</f>
        <v/>
      </c>
      <c r="CP395" s="436">
        <f>(1+INDEX('Lease Inputs'!$AQ392:$AY392,MATCH(Engine!CP$8,'Lease Inputs'!$AQ$6:$AY$6,0)))^(1/12)-1</f>
        <v/>
      </c>
      <c r="CQ395" s="436">
        <f>(1+INDEX('Lease Inputs'!$AQ392:$AY392,MATCH(Engine!CQ$8,'Lease Inputs'!$AQ$6:$AY$6,0)))^(1/12)-1</f>
        <v/>
      </c>
      <c r="CR395" s="436">
        <f>(1+INDEX('Lease Inputs'!$AQ392:$AY392,MATCH(Engine!CR$8,'Lease Inputs'!$AQ$6:$AY$6,0)))^(1/12)-1</f>
        <v/>
      </c>
      <c r="CS395" s="436">
        <f>(1+INDEX('Lease Inputs'!$AQ392:$AY392,MATCH(Engine!CS$8,'Lease Inputs'!$AQ$6:$AY$6,0)))^(1/12)-1</f>
        <v/>
      </c>
      <c r="CT395" s="436">
        <f>(1+INDEX('Lease Inputs'!$AQ392:$AY392,MATCH(Engine!CT$8,'Lease Inputs'!$AQ$6:$AY$6,0)))^(1/12)-1</f>
        <v/>
      </c>
      <c r="CU395" s="436">
        <f>(1+INDEX('Lease Inputs'!$AQ392:$AY392,MATCH(Engine!CU$8,'Lease Inputs'!$AQ$6:$AY$6,0)))^(1/12)-1</f>
        <v/>
      </c>
      <c r="CV395" s="436">
        <f>(1+INDEX('Lease Inputs'!$AQ392:$AY392,MATCH(Engine!CV$8,'Lease Inputs'!$AQ$6:$AY$6,0)))^(1/12)-1</f>
        <v/>
      </c>
      <c r="CW395" s="436">
        <f>(1+INDEX('Lease Inputs'!$AQ392:$AY392,MATCH(Engine!CW$8,'Lease Inputs'!$AQ$6:$AY$6,0)))^(1/12)-1</f>
        <v/>
      </c>
      <c r="CX395" s="436">
        <f>(1+INDEX('Lease Inputs'!$AQ392:$AY392,MATCH(Engine!CX$8,'Lease Inputs'!$AQ$6:$AY$6,0)))^(1/12)-1</f>
        <v/>
      </c>
      <c r="CY395" s="436">
        <f>(1+INDEX('Lease Inputs'!$AQ392:$AY392,MATCH(Engine!CY$8,'Lease Inputs'!$AQ$6:$AY$6,0)))^(1/12)-1</f>
        <v/>
      </c>
      <c r="CZ395" s="436">
        <f>(1+INDEX('Lease Inputs'!$AQ392:$AY392,MATCH(Engine!CZ$8,'Lease Inputs'!$AQ$6:$AY$6,0)))^(1/12)-1</f>
        <v/>
      </c>
      <c r="DA395" s="436">
        <f>(1+INDEX('Lease Inputs'!$AQ392:$AY392,MATCH(Engine!DA$8,'Lease Inputs'!$AQ$6:$AY$6,0)))^(1/12)-1</f>
        <v/>
      </c>
      <c r="DB395" s="436">
        <f>(1+INDEX('Lease Inputs'!$AQ392:$AY392,MATCH(Engine!DB$8,'Lease Inputs'!$AQ$6:$AY$6,0)))^(1/12)-1</f>
        <v/>
      </c>
      <c r="DC395" s="436">
        <f>(1+INDEX('Lease Inputs'!$AQ392:$AY392,MATCH(Engine!DC$8,'Lease Inputs'!$AQ$6:$AY$6,0)))^(1/12)-1</f>
        <v/>
      </c>
      <c r="DD395" s="436">
        <f>(1+INDEX('Lease Inputs'!$AQ392:$AY392,MATCH(Engine!DD$8,'Lease Inputs'!$AQ$6:$AY$6,0)))^(1/12)-1</f>
        <v/>
      </c>
      <c r="DE395" s="436">
        <f>(1+INDEX('Lease Inputs'!$AQ392:$AY392,MATCH(Engine!DE$8,'Lease Inputs'!$AQ$6:$AY$6,0)))^(1/12)-1</f>
        <v/>
      </c>
      <c r="DF395" s="436">
        <f>(1+INDEX('Lease Inputs'!$AQ392:$AY392,MATCH(Engine!DF$8,'Lease Inputs'!$AQ$6:$AY$6,0)))^(1/12)-1</f>
        <v/>
      </c>
      <c r="DG395" s="436">
        <f>(1+INDEX('Lease Inputs'!$AQ392:$AY392,MATCH(Engine!DG$8,'Lease Inputs'!$AQ$6:$AY$6,0)))^(1/12)-1</f>
        <v/>
      </c>
      <c r="DH395" s="436">
        <f>(1+INDEX('Lease Inputs'!$AQ392:$AY392,MATCH(Engine!DH$8,'Lease Inputs'!$AQ$6:$AY$6,0)))^(1/12)-1</f>
        <v/>
      </c>
      <c r="DI395" s="436">
        <f>(1+INDEX('Lease Inputs'!$AQ392:$AY392,MATCH(Engine!DI$8,'Lease Inputs'!$AQ$6:$AY$6,0)))^(1/12)-1</f>
        <v/>
      </c>
      <c r="DJ395" s="436">
        <f>(1+INDEX('Lease Inputs'!$AQ392:$AY392,MATCH(Engine!DJ$8,'Lease Inputs'!$AQ$6:$AY$6,0)))^(1/12)-1</f>
        <v/>
      </c>
      <c r="DK395" s="436">
        <f>(1+INDEX('Lease Inputs'!$AQ392:$AY392,MATCH(Engine!DK$8,'Lease Inputs'!$AQ$6:$AY$6,0)))^(1/12)-1</f>
        <v/>
      </c>
      <c r="DL395" s="436">
        <f>(1+INDEX('Lease Inputs'!$AQ392:$AY392,MATCH(Engine!DL$8,'Lease Inputs'!$AQ$6:$AY$6,0)))^(1/12)-1</f>
        <v/>
      </c>
      <c r="DM395" s="436">
        <f>(1+INDEX('Lease Inputs'!$AQ392:$AY392,MATCH(Engine!DM$8,'Lease Inputs'!$AQ$6:$AY$6,0)))^(1/12)-1</f>
        <v/>
      </c>
      <c r="DN395" s="436">
        <f>(1+INDEX('Lease Inputs'!$AQ392:$AY392,MATCH(Engine!DN$8,'Lease Inputs'!$AQ$6:$AY$6,0)))^(1/12)-1</f>
        <v/>
      </c>
      <c r="DO395" s="436">
        <f>(1+INDEX('Lease Inputs'!$AQ392:$AY392,MATCH(Engine!DO$8,'Lease Inputs'!$AQ$6:$AY$6,0)))^(1/12)-1</f>
        <v/>
      </c>
      <c r="DP395" s="436">
        <f>(1+INDEX('Lease Inputs'!$AQ392:$AY392,MATCH(Engine!DP$8,'Lease Inputs'!$AQ$6:$AY$6,0)))^(1/12)-1</f>
        <v/>
      </c>
      <c r="DQ395" s="436">
        <f>(1+INDEX('Lease Inputs'!$AQ392:$AY392,MATCH(Engine!DQ$8,'Lease Inputs'!$AQ$6:$AY$6,0)))^(1/12)-1</f>
        <v/>
      </c>
      <c r="DR395" s="436">
        <f>(1+INDEX('Lease Inputs'!$AQ392:$AY392,MATCH(Engine!DR$8,'Lease Inputs'!$AQ$6:$AY$6,0)))^(1/12)-1</f>
        <v/>
      </c>
      <c r="DS395" s="436">
        <f>(1+INDEX('Lease Inputs'!$AQ392:$AY392,MATCH(Engine!DS$8,'Lease Inputs'!$AQ$6:$AY$6,0)))^(1/12)-1</f>
        <v/>
      </c>
      <c r="DT395" s="436">
        <f>(1+INDEX('Lease Inputs'!$AQ392:$AY392,MATCH(Engine!DT$8,'Lease Inputs'!$AQ$6:$AY$6,0)))^(1/12)-1</f>
        <v/>
      </c>
      <c r="DU395" s="436">
        <f>(1+INDEX('Lease Inputs'!$AQ392:$AY392,MATCH(Engine!DU$8,'Lease Inputs'!$AQ$6:$AY$6,0)))^(1/12)-1</f>
        <v/>
      </c>
      <c r="DV395" s="436">
        <f>(1+INDEX('Lease Inputs'!$AQ392:$AY392,MATCH(Engine!DV$8,'Lease Inputs'!$AQ$6:$AY$6,0)))^(1/12)-1</f>
        <v/>
      </c>
      <c r="DW395" s="436">
        <f>(1+INDEX('Lease Inputs'!$AQ392:$AY392,MATCH(Engine!DW$8,'Lease Inputs'!$AQ$6:$AY$6,0)))^(1/12)-1</f>
        <v/>
      </c>
      <c r="DX395" s="436">
        <f>(1+INDEX('Lease Inputs'!$AQ392:$AY392,MATCH(Engine!DX$8,'Lease Inputs'!$AQ$6:$AY$6,0)))^(1/12)-1</f>
        <v/>
      </c>
      <c r="DY395" s="436">
        <f>(1+INDEX('Lease Inputs'!$AQ392:$AY392,MATCH(Engine!DY$8,'Lease Inputs'!$AQ$6:$AY$6,0)))^(1/12)-1</f>
        <v/>
      </c>
      <c r="DZ395" s="436">
        <f>(1+INDEX('Lease Inputs'!$AQ392:$AY392,MATCH(Engine!DZ$8,'Lease Inputs'!$AQ$6:$AY$6,0)))^(1/12)-1</f>
        <v/>
      </c>
      <c r="EA395" s="436">
        <f>(1+INDEX('Lease Inputs'!$AQ392:$AY392,MATCH(Engine!EA$8,'Lease Inputs'!$AQ$6:$AY$6,0)))^(1/12)-1</f>
        <v/>
      </c>
      <c r="EB395" s="436">
        <f>(1+INDEX('Lease Inputs'!$AQ392:$AY392,MATCH(Engine!EB$8,'Lease Inputs'!$AQ$6:$AY$6,0)))^(1/12)-1</f>
        <v/>
      </c>
      <c r="EC395" s="436">
        <f>(1+INDEX('Lease Inputs'!$AQ392:$AY392,MATCH(Engine!EC$8,'Lease Inputs'!$AQ$6:$AY$6,0)))^(1/12)-1</f>
        <v/>
      </c>
      <c r="ED395" s="436">
        <f>(1+INDEX('Lease Inputs'!$AQ392:$AY392,MATCH(Engine!ED$8,'Lease Inputs'!$AQ$6:$AY$6,0)))^(1/12)-1</f>
        <v/>
      </c>
      <c r="EE395" s="436">
        <f>(1+INDEX('Lease Inputs'!$AQ392:$AY392,MATCH(Engine!EE$8,'Lease Inputs'!$AQ$6:$AY$6,0)))^(1/12)-1</f>
        <v/>
      </c>
      <c r="EF395" s="436">
        <f>(1+INDEX('Lease Inputs'!$AQ392:$AY392,MATCH(Engine!EF$8,'Lease Inputs'!$AQ$6:$AY$6,0)))^(1/12)-1</f>
        <v/>
      </c>
      <c r="EG395" s="436">
        <f>(1+INDEX('Lease Inputs'!$AQ392:$AY392,MATCH(Engine!EG$8,'Lease Inputs'!$AQ$6:$AY$6,0)))^(1/12)-1</f>
        <v/>
      </c>
      <c r="EH395" s="436">
        <f>(1+INDEX('Lease Inputs'!$AQ392:$AY392,MATCH(Engine!EH$8,'Lease Inputs'!$AQ$6:$AY$6,0)))^(1/12)-1</f>
        <v/>
      </c>
      <c r="EI395" s="436">
        <f>(1+INDEX('Lease Inputs'!$AQ392:$AY392,MATCH(Engine!EI$8,'Lease Inputs'!$AQ$6:$AY$6,0)))^(1/12)-1</f>
        <v/>
      </c>
      <c r="EJ395" s="436">
        <f>(1+INDEX('Lease Inputs'!$AQ392:$AY392,MATCH(Engine!EJ$8,'Lease Inputs'!$AQ$6:$AY$6,0)))^(1/12)-1</f>
        <v/>
      </c>
      <c r="EK395" s="436">
        <f>(1+INDEX('Lease Inputs'!$AQ392:$AY392,MATCH(Engine!EK$8,'Lease Inputs'!$AQ$6:$AY$6,0)))^(1/12)-1</f>
        <v/>
      </c>
      <c r="EL395" s="436">
        <f>(1+INDEX('Lease Inputs'!$AQ392:$AY392,MATCH(Engine!EL$8,'Lease Inputs'!$AQ$6:$AY$6,0)))^(1/12)-1</f>
        <v/>
      </c>
      <c r="EM395" s="436">
        <f>(1+INDEX('Lease Inputs'!$AQ392:$AY392,MATCH(Engine!EM$8,'Lease Inputs'!$AQ$6:$AY$6,0)))^(1/12)-1</f>
        <v/>
      </c>
      <c r="EN395" s="436">
        <f>(1+INDEX('Lease Inputs'!$AQ392:$AY392,MATCH(Engine!EN$8,'Lease Inputs'!$AQ$6:$AY$6,0)))^(1/12)-1</f>
        <v/>
      </c>
      <c r="EO395" s="436">
        <f>(1+INDEX('Lease Inputs'!$AQ392:$AY392,MATCH(Engine!EO$8,'Lease Inputs'!$AQ$6:$AY$6,0)))^(1/12)-1</f>
        <v/>
      </c>
      <c r="EP395" s="436">
        <f>(1+INDEX('Lease Inputs'!$AQ392:$AY392,MATCH(Engine!EP$8,'Lease Inputs'!$AQ$6:$AY$6,0)))^(1/12)-1</f>
        <v/>
      </c>
      <c r="EQ395" s="436">
        <f>(1+INDEX('Lease Inputs'!$AQ392:$AY392,MATCH(Engine!EQ$8,'Lease Inputs'!$AQ$6:$AY$6,0)))^(1/12)-1</f>
        <v/>
      </c>
      <c r="ER395" s="436">
        <f>(1+INDEX('Lease Inputs'!$AQ392:$AY392,MATCH(Engine!ER$8,'Lease Inputs'!$AQ$6:$AY$6,0)))^(1/12)-1</f>
        <v/>
      </c>
      <c r="ES395" s="436">
        <f>(1+INDEX('Lease Inputs'!$AQ392:$AY392,MATCH(Engine!ES$8,'Lease Inputs'!$AQ$6:$AY$6,0)))^(1/12)-1</f>
        <v/>
      </c>
      <c r="ET395" s="436">
        <f>(1+INDEX('Lease Inputs'!$AQ392:$AY392,MATCH(Engine!ET$8,'Lease Inputs'!$AQ$6:$AY$6,0)))^(1/12)-1</f>
        <v/>
      </c>
      <c r="EU395" s="436">
        <f>(1+INDEX('Lease Inputs'!$AQ392:$AY392,MATCH(Engine!EU$8,'Lease Inputs'!$AQ$6:$AY$6,0)))^(1/12)-1</f>
        <v/>
      </c>
      <c r="EV395" s="436">
        <f>(1+INDEX('Lease Inputs'!$AQ392:$AY392,MATCH(Engine!EV$8,'Lease Inputs'!$AQ$6:$AY$6,0)))^(1/12)-1</f>
        <v/>
      </c>
      <c r="EW395" s="436">
        <f>(1+INDEX('Lease Inputs'!$AQ392:$AY392,MATCH(Engine!EW$8,'Lease Inputs'!$AQ$6:$AY$6,0)))^(1/12)-1</f>
        <v/>
      </c>
      <c r="EX395" s="436">
        <f>(1+INDEX('Lease Inputs'!$AQ392:$AY392,MATCH(Engine!EX$8,'Lease Inputs'!$AQ$6:$AY$6,0)))^(1/12)-1</f>
        <v/>
      </c>
      <c r="EY395" s="436">
        <f>(1+INDEX('Lease Inputs'!$AQ392:$AY392,MATCH(Engine!EY$8,'Lease Inputs'!$AQ$6:$AY$6,0)))^(1/12)-1</f>
        <v/>
      </c>
      <c r="EZ395" s="436">
        <f>(1+INDEX('Lease Inputs'!$AQ392:$AY392,MATCH(Engine!EZ$8,'Lease Inputs'!$AQ$6:$AY$6,0)))^(1/12)-1</f>
        <v/>
      </c>
      <c r="FA395" s="436">
        <f>(1+INDEX('Lease Inputs'!$AQ392:$AY392,MATCH(Engine!FA$8,'Lease Inputs'!$AQ$6:$AY$6,0)))^(1/12)-1</f>
        <v/>
      </c>
      <c r="FB395" s="436">
        <f>(1+INDEX('Lease Inputs'!$AQ392:$AY392,MATCH(Engine!FB$8,'Lease Inputs'!$AQ$6:$AY$6,0)))^(1/12)-1</f>
        <v/>
      </c>
      <c r="FC395" s="436">
        <f>(1+INDEX('Lease Inputs'!$AQ392:$AY392,MATCH(Engine!FC$8,'Lease Inputs'!$AQ$6:$AY$6,0)))^(1/12)-1</f>
        <v/>
      </c>
      <c r="FD395" s="436">
        <f>(1+INDEX('Lease Inputs'!$AQ392:$AY392,MATCH(Engine!FD$8,'Lease Inputs'!$AQ$6:$AY$6,0)))^(1/12)-1</f>
        <v/>
      </c>
      <c r="FE395" s="436">
        <f>(1+INDEX('Lease Inputs'!$AQ392:$AY392,MATCH(Engine!FE$8,'Lease Inputs'!$AQ$6:$AY$6,0)))^(1/12)-1</f>
        <v/>
      </c>
      <c r="FF395" s="436">
        <f>(1+INDEX('Lease Inputs'!$AQ392:$AY392,MATCH(Engine!FF$8,'Lease Inputs'!$AQ$6:$AY$6,0)))^(1/12)-1</f>
        <v/>
      </c>
      <c r="FG395" s="436">
        <f>(1+INDEX('Lease Inputs'!$AQ392:$AY392,MATCH(Engine!FG$8,'Lease Inputs'!$AQ$6:$AY$6,0)))^(1/12)-1</f>
        <v/>
      </c>
      <c r="FH395" s="436">
        <f>(1+INDEX('Lease Inputs'!$AQ392:$AY392,MATCH(Engine!FH$8,'Lease Inputs'!$AQ$6:$AY$6,0)))^(1/12)-1</f>
        <v/>
      </c>
      <c r="FI395" s="436">
        <f>(1+INDEX('Lease Inputs'!$AQ392:$AY392,MATCH(Engine!FI$8,'Lease Inputs'!$AQ$6:$AY$6,0)))^(1/12)-1</f>
        <v/>
      </c>
      <c r="FK395" s="437">
        <f>P395</f>
        <v/>
      </c>
      <c r="FL395" s="438">
        <f>FK395*(1+BF395)</f>
        <v/>
      </c>
      <c r="FM395" s="438">
        <f>FL395*(1+BG395)</f>
        <v/>
      </c>
      <c r="FN395" s="438">
        <f>FM395*(1+BH395)</f>
        <v/>
      </c>
      <c r="FO395" s="438">
        <f>FN395*(1+BI395)</f>
        <v/>
      </c>
      <c r="FP395" s="438">
        <f>FO395*(1+BJ395)</f>
        <v/>
      </c>
      <c r="FQ395" s="438">
        <f>FP395*(1+BK395)</f>
        <v/>
      </c>
      <c r="FR395" s="438">
        <f>FQ395*(1+BL395)</f>
        <v/>
      </c>
      <c r="FS395" s="438">
        <f>FR395*(1+BM395)</f>
        <v/>
      </c>
      <c r="FT395" s="438">
        <f>FS395*(1+BN395)</f>
        <v/>
      </c>
      <c r="FU395" s="438">
        <f>FT395*(1+BO395)</f>
        <v/>
      </c>
      <c r="FV395" s="438">
        <f>FU395*(1+BP395)</f>
        <v/>
      </c>
      <c r="FW395" s="438">
        <f>FV395*(1+BQ395)</f>
        <v/>
      </c>
      <c r="FX395" s="438">
        <f>FW395*(1+BR395)</f>
        <v/>
      </c>
      <c r="FY395" s="438">
        <f>FX395*(1+BS395)</f>
        <v/>
      </c>
      <c r="FZ395" s="438">
        <f>FY395*(1+BT395)</f>
        <v/>
      </c>
      <c r="GA395" s="438">
        <f>FZ395*(1+BU395)</f>
        <v/>
      </c>
      <c r="GB395" s="438">
        <f>GA395*(1+BV395)</f>
        <v/>
      </c>
      <c r="GC395" s="438">
        <f>GB395*(1+BW395)</f>
        <v/>
      </c>
      <c r="GD395" s="438">
        <f>GC395*(1+BX395)</f>
        <v/>
      </c>
      <c r="GE395" s="438">
        <f>GD395*(1+BY395)</f>
        <v/>
      </c>
      <c r="GF395" s="438">
        <f>GE395*(1+BZ395)</f>
        <v/>
      </c>
      <c r="GG395" s="438">
        <f>GF395*(1+CA395)</f>
        <v/>
      </c>
      <c r="GH395" s="438">
        <f>GG395*(1+CB395)</f>
        <v/>
      </c>
      <c r="GI395" s="438">
        <f>GH395*(1+CC395)</f>
        <v/>
      </c>
      <c r="GJ395" s="438">
        <f>GI395*(1+CD395)</f>
        <v/>
      </c>
      <c r="GK395" s="438">
        <f>GJ395*(1+CE395)</f>
        <v/>
      </c>
      <c r="GL395" s="438">
        <f>GK395*(1+CF395)</f>
        <v/>
      </c>
      <c r="GM395" s="438">
        <f>GL395*(1+CG395)</f>
        <v/>
      </c>
      <c r="GN395" s="438">
        <f>GM395*(1+CH395)</f>
        <v/>
      </c>
      <c r="GO395" s="438">
        <f>GN395*(1+CI395)</f>
        <v/>
      </c>
      <c r="GP395" s="438">
        <f>GO395*(1+CJ395)</f>
        <v/>
      </c>
      <c r="GQ395" s="438">
        <f>GP395*(1+CK395)</f>
        <v/>
      </c>
      <c r="GR395" s="438">
        <f>GQ395*(1+CL395)</f>
        <v/>
      </c>
      <c r="GS395" s="438">
        <f>GR395*(1+CM395)</f>
        <v/>
      </c>
      <c r="GT395" s="438">
        <f>GS395*(1+CN395)</f>
        <v/>
      </c>
      <c r="GU395" s="438">
        <f>GT395*(1+CO395)</f>
        <v/>
      </c>
      <c r="GV395" s="438">
        <f>GU395*(1+CP395)</f>
        <v/>
      </c>
      <c r="GW395" s="438">
        <f>GV395*(1+CQ395)</f>
        <v/>
      </c>
      <c r="GX395" s="438">
        <f>GW395*(1+CR395)</f>
        <v/>
      </c>
      <c r="GY395" s="438">
        <f>GX395*(1+CS395)</f>
        <v/>
      </c>
      <c r="GZ395" s="438">
        <f>GY395*(1+CT395)</f>
        <v/>
      </c>
      <c r="HA395" s="438">
        <f>GZ395*(1+CU395)</f>
        <v/>
      </c>
      <c r="HB395" s="438">
        <f>HA395*(1+CV395)</f>
        <v/>
      </c>
      <c r="HC395" s="438">
        <f>HB395*(1+CW395)</f>
        <v/>
      </c>
      <c r="HD395" s="438">
        <f>HC395*(1+CX395)</f>
        <v/>
      </c>
      <c r="HE395" s="438">
        <f>HD395*(1+CY395)</f>
        <v/>
      </c>
      <c r="HF395" s="438">
        <f>HE395*(1+CZ395)</f>
        <v/>
      </c>
      <c r="HG395" s="438">
        <f>HF395*(1+DA395)</f>
        <v/>
      </c>
      <c r="HH395" s="438">
        <f>HG395*(1+DB395)</f>
        <v/>
      </c>
      <c r="HI395" s="438">
        <f>HH395*(1+DC395)</f>
        <v/>
      </c>
      <c r="HJ395" s="438">
        <f>HI395*(1+DD395)</f>
        <v/>
      </c>
      <c r="HK395" s="438">
        <f>HJ395*(1+DE395)</f>
        <v/>
      </c>
      <c r="HL395" s="438">
        <f>HK395*(1+DF395)</f>
        <v/>
      </c>
      <c r="HM395" s="438">
        <f>HL395*(1+DG395)</f>
        <v/>
      </c>
      <c r="HN395" s="438">
        <f>HM395*(1+DH395)</f>
        <v/>
      </c>
      <c r="HO395" s="438">
        <f>HN395*(1+DI395)</f>
        <v/>
      </c>
      <c r="HP395" s="438">
        <f>HO395*(1+DJ395)</f>
        <v/>
      </c>
      <c r="HQ395" s="438">
        <f>HP395*(1+DK395)</f>
        <v/>
      </c>
      <c r="HR395" s="438">
        <f>HQ395*(1+DL395)</f>
        <v/>
      </c>
      <c r="HS395" s="438">
        <f>HR395*(1+DM395)</f>
        <v/>
      </c>
      <c r="HT395" s="438">
        <f>HS395*(1+DN395)</f>
        <v/>
      </c>
      <c r="HU395" s="438">
        <f>HT395*(1+DO395)</f>
        <v/>
      </c>
      <c r="HV395" s="438">
        <f>HU395*(1+DP395)</f>
        <v/>
      </c>
      <c r="HW395" s="438">
        <f>HV395*(1+DQ395)</f>
        <v/>
      </c>
      <c r="HX395" s="438">
        <f>HW395*(1+DR395)</f>
        <v/>
      </c>
      <c r="HY395" s="438">
        <f>HX395*(1+DS395)</f>
        <v/>
      </c>
      <c r="HZ395" s="438">
        <f>HY395*(1+DT395)</f>
        <v/>
      </c>
      <c r="IA395" s="438">
        <f>HZ395*(1+DU395)</f>
        <v/>
      </c>
      <c r="IB395" s="438">
        <f>IA395*(1+DV395)</f>
        <v/>
      </c>
      <c r="IC395" s="438">
        <f>IB395*(1+DW395)</f>
        <v/>
      </c>
      <c r="ID395" s="438">
        <f>IC395*(1+DX395)</f>
        <v/>
      </c>
      <c r="IE395" s="438">
        <f>ID395*(1+DY395)</f>
        <v/>
      </c>
      <c r="IF395" s="438">
        <f>IE395*(1+DZ395)</f>
        <v/>
      </c>
      <c r="IG395" s="438">
        <f>IF395*(1+EA395)</f>
        <v/>
      </c>
      <c r="IH395" s="438">
        <f>IG395*(1+EB395)</f>
        <v/>
      </c>
      <c r="II395" s="438">
        <f>IH395*(1+EC395)</f>
        <v/>
      </c>
      <c r="IJ395" s="438">
        <f>II395*(1+ED395)</f>
        <v/>
      </c>
      <c r="IK395" s="438">
        <f>IJ395*(1+EE395)</f>
        <v/>
      </c>
      <c r="IL395" s="438">
        <f>IK395*(1+EF395)</f>
        <v/>
      </c>
      <c r="IM395" s="438">
        <f>IL395*(1+EG395)</f>
        <v/>
      </c>
      <c r="IN395" s="438">
        <f>IM395*(1+EH395)</f>
        <v/>
      </c>
      <c r="IO395" s="438">
        <f>IN395*(1+EI395)</f>
        <v/>
      </c>
      <c r="IP395" s="438">
        <f>IO395*(1+EJ395)</f>
        <v/>
      </c>
      <c r="IQ395" s="438">
        <f>IP395*(1+EK395)</f>
        <v/>
      </c>
      <c r="IR395" s="438">
        <f>IQ395*(1+EL395)</f>
        <v/>
      </c>
      <c r="IS395" s="438">
        <f>IR395*(1+EM395)</f>
        <v/>
      </c>
      <c r="IT395" s="438">
        <f>IS395*(1+EN395)</f>
        <v/>
      </c>
      <c r="IU395" s="438">
        <f>IT395*(1+EO395)</f>
        <v/>
      </c>
      <c r="IV395" s="438">
        <f>IU395*(1+EP395)</f>
        <v/>
      </c>
      <c r="IW395" s="438">
        <f>IV395*(1+EQ395)</f>
        <v/>
      </c>
      <c r="IX395" s="438">
        <f>IW395*(1+ER395)</f>
        <v/>
      </c>
      <c r="IY395" s="438">
        <f>IX395*(1+ES395)</f>
        <v/>
      </c>
      <c r="IZ395" s="438">
        <f>IY395*(1+ET395)</f>
        <v/>
      </c>
      <c r="JA395" s="438">
        <f>IZ395*(1+EU395)</f>
        <v/>
      </c>
      <c r="JB395" s="438">
        <f>JA395*(1+EV395)</f>
        <v/>
      </c>
      <c r="JC395" s="438">
        <f>JB395*(1+EW395)</f>
        <v/>
      </c>
      <c r="JD395" s="438">
        <f>JC395*(1+EX395)</f>
        <v/>
      </c>
      <c r="JE395" s="438">
        <f>JD395*(1+EY395)</f>
        <v/>
      </c>
      <c r="JF395" s="438">
        <f>JE395*(1+EZ395)</f>
        <v/>
      </c>
      <c r="JG395" s="438">
        <f>JF395*(1+FA395)</f>
        <v/>
      </c>
      <c r="JH395" s="438">
        <f>JG395*(1+FB395)</f>
        <v/>
      </c>
      <c r="JI395" s="438">
        <f>JH395*(1+FC395)</f>
        <v/>
      </c>
      <c r="JJ395" s="438">
        <f>JI395*(1+FD395)</f>
        <v/>
      </c>
      <c r="JK395" s="438">
        <f>JJ395*(1+FE395)</f>
        <v/>
      </c>
      <c r="JL395" s="438">
        <f>JK395*(1+FF395)</f>
        <v/>
      </c>
      <c r="JM395" s="438">
        <f>JL395*(1+FG395)</f>
        <v/>
      </c>
      <c r="JN395" s="438">
        <f>JM395*(1+FH395)</f>
        <v/>
      </c>
      <c r="JO395" s="438">
        <f>JN395*(1+FI395)</f>
        <v/>
      </c>
      <c r="JQ395" s="439">
        <f>(JQ$9&lt;=$R395)+(JQ$9&gt;$AF395)*(JQ$9&lt;=$AH395)+(JQ$9&gt;$AU395)*(JQ$9&lt;=$AW395)</f>
        <v/>
      </c>
      <c r="JR395" s="439">
        <f>(JR$9&lt;=$R395)+(JR$9&gt;$AF395)*(JR$9&lt;=$AH395)+(JR$9&gt;$AU395)*(JR$9&lt;=$AW395)</f>
        <v/>
      </c>
      <c r="JS395" s="439">
        <f>(JS$9&lt;=$R395)+(JS$9&gt;$AF395)*(JS$9&lt;=$AH395)+(JS$9&gt;$AU395)*(JS$9&lt;=$AW395)</f>
        <v/>
      </c>
      <c r="JT395" s="439">
        <f>(JT$9&lt;=$R395)+(JT$9&gt;$AF395)*(JT$9&lt;=$AH395)+(JT$9&gt;$AU395)*(JT$9&lt;=$AW395)</f>
        <v/>
      </c>
      <c r="JU395" s="439">
        <f>(JU$9&lt;=$R395)+(JU$9&gt;$AF395)*(JU$9&lt;=$AH395)+(JU$9&gt;$AU395)*(JU$9&lt;=$AW395)</f>
        <v/>
      </c>
      <c r="JV395" s="439">
        <f>(JV$9&lt;=$R395)+(JV$9&gt;$AF395)*(JV$9&lt;=$AH395)+(JV$9&gt;$AU395)*(JV$9&lt;=$AW395)</f>
        <v/>
      </c>
      <c r="JW395" s="439">
        <f>(JW$9&lt;=$R395)+(JW$9&gt;$AF395)*(JW$9&lt;=$AH395)+(JW$9&gt;$AU395)*(JW$9&lt;=$AW395)</f>
        <v/>
      </c>
      <c r="JX395" s="439">
        <f>(JX$9&lt;=$R395)+(JX$9&gt;$AF395)*(JX$9&lt;=$AH395)+(JX$9&gt;$AU395)*(JX$9&lt;=$AW395)</f>
        <v/>
      </c>
      <c r="JY395" s="439">
        <f>(JY$9&lt;=$R395)+(JY$9&gt;$AF395)*(JY$9&lt;=$AH395)+(JY$9&gt;$AU395)*(JY$9&lt;=$AW395)</f>
        <v/>
      </c>
      <c r="JZ395" s="439">
        <f>(JZ$9&lt;=$R395)+(JZ$9&gt;$AF395)*(JZ$9&lt;=$AH395)+(JZ$9&gt;$AU395)*(JZ$9&lt;=$AW395)</f>
        <v/>
      </c>
      <c r="KA395" s="439">
        <f>(KA$9&lt;=$R395)+(KA$9&gt;$AF395)*(KA$9&lt;=$AH395)+(KA$9&gt;$AU395)*(KA$9&lt;=$AW395)</f>
        <v/>
      </c>
      <c r="KB395" s="439">
        <f>(KB$9&lt;=$R395)+(KB$9&gt;$AF395)*(KB$9&lt;=$AH395)+(KB$9&gt;$AU395)*(KB$9&lt;=$AW395)</f>
        <v/>
      </c>
      <c r="KC395" s="439">
        <f>(KC$9&lt;=$R395)+(KC$9&gt;$AF395)*(KC$9&lt;=$AH395)+(KC$9&gt;$AU395)*(KC$9&lt;=$AW395)</f>
        <v/>
      </c>
      <c r="KD395" s="439">
        <f>(KD$9&lt;=$R395)+(KD$9&gt;$AF395)*(KD$9&lt;=$AH395)+(KD$9&gt;$AU395)*(KD$9&lt;=$AW395)</f>
        <v/>
      </c>
      <c r="KE395" s="439">
        <f>(KE$9&lt;=$R395)+(KE$9&gt;$AF395)*(KE$9&lt;=$AH395)+(KE$9&gt;$AU395)*(KE$9&lt;=$AW395)</f>
        <v/>
      </c>
      <c r="KF395" s="439">
        <f>(KF$9&lt;=$R395)+(KF$9&gt;$AF395)*(KF$9&lt;=$AH395)+(KF$9&gt;$AU395)*(KF$9&lt;=$AW395)</f>
        <v/>
      </c>
      <c r="KG395" s="439">
        <f>(KG$9&lt;=$R395)+(KG$9&gt;$AF395)*(KG$9&lt;=$AH395)+(KG$9&gt;$AU395)*(KG$9&lt;=$AW395)</f>
        <v/>
      </c>
      <c r="KH395" s="439">
        <f>(KH$9&lt;=$R395)+(KH$9&gt;$AF395)*(KH$9&lt;=$AH395)+(KH$9&gt;$AU395)*(KH$9&lt;=$AW395)</f>
        <v/>
      </c>
      <c r="KI395" s="439">
        <f>(KI$9&lt;=$R395)+(KI$9&gt;$AF395)*(KI$9&lt;=$AH395)+(KI$9&gt;$AU395)*(KI$9&lt;=$AW395)</f>
        <v/>
      </c>
      <c r="KJ395" s="439">
        <f>(KJ$9&lt;=$R395)+(KJ$9&gt;$AF395)*(KJ$9&lt;=$AH395)+(KJ$9&gt;$AU395)*(KJ$9&lt;=$AW395)</f>
        <v/>
      </c>
      <c r="KK395" s="439">
        <f>(KK$9&lt;=$R395)+(KK$9&gt;$AF395)*(KK$9&lt;=$AH395)+(KK$9&gt;$AU395)*(KK$9&lt;=$AW395)</f>
        <v/>
      </c>
      <c r="KL395" s="439">
        <f>(KL$9&lt;=$R395)+(KL$9&gt;$AF395)*(KL$9&lt;=$AH395)+(KL$9&gt;$AU395)*(KL$9&lt;=$AW395)</f>
        <v/>
      </c>
      <c r="KM395" s="439">
        <f>(KM$9&lt;=$R395)+(KM$9&gt;$AF395)*(KM$9&lt;=$AH395)+(KM$9&gt;$AU395)*(KM$9&lt;=$AW395)</f>
        <v/>
      </c>
      <c r="KN395" s="439">
        <f>(KN$9&lt;=$R395)+(KN$9&gt;$AF395)*(KN$9&lt;=$AH395)+(KN$9&gt;$AU395)*(KN$9&lt;=$AW395)</f>
        <v/>
      </c>
      <c r="KO395" s="439">
        <f>(KO$9&lt;=$R395)+(KO$9&gt;$AF395)*(KO$9&lt;=$AH395)+(KO$9&gt;$AU395)*(KO$9&lt;=$AW395)</f>
        <v/>
      </c>
      <c r="KP395" s="439">
        <f>(KP$9&lt;=$R395)+(KP$9&gt;$AF395)*(KP$9&lt;=$AH395)+(KP$9&gt;$AU395)*(KP$9&lt;=$AW395)</f>
        <v/>
      </c>
      <c r="KQ395" s="439">
        <f>(KQ$9&lt;=$R395)+(KQ$9&gt;$AF395)*(KQ$9&lt;=$AH395)+(KQ$9&gt;$AU395)*(KQ$9&lt;=$AW395)</f>
        <v/>
      </c>
      <c r="KR395" s="439">
        <f>(KR$9&lt;=$R395)+(KR$9&gt;$AF395)*(KR$9&lt;=$AH395)+(KR$9&gt;$AU395)*(KR$9&lt;=$AW395)</f>
        <v/>
      </c>
      <c r="KS395" s="439">
        <f>(KS$9&lt;=$R395)+(KS$9&gt;$AF395)*(KS$9&lt;=$AH395)+(KS$9&gt;$AU395)*(KS$9&lt;=$AW395)</f>
        <v/>
      </c>
      <c r="KT395" s="439">
        <f>(KT$9&lt;=$R395)+(KT$9&gt;$AF395)*(KT$9&lt;=$AH395)+(KT$9&gt;$AU395)*(KT$9&lt;=$AW395)</f>
        <v/>
      </c>
      <c r="KU395" s="439">
        <f>(KU$9&lt;=$R395)+(KU$9&gt;$AF395)*(KU$9&lt;=$AH395)+(KU$9&gt;$AU395)*(KU$9&lt;=$AW395)</f>
        <v/>
      </c>
      <c r="KV395" s="439">
        <f>(KV$9&lt;=$R395)+(KV$9&gt;$AF395)*(KV$9&lt;=$AH395)+(KV$9&gt;$AU395)*(KV$9&lt;=$AW395)</f>
        <v/>
      </c>
      <c r="KW395" s="439">
        <f>(KW$9&lt;=$R395)+(KW$9&gt;$AF395)*(KW$9&lt;=$AH395)+(KW$9&gt;$AU395)*(KW$9&lt;=$AW395)</f>
        <v/>
      </c>
      <c r="KX395" s="439">
        <f>(KX$9&lt;=$R395)+(KX$9&gt;$AF395)*(KX$9&lt;=$AH395)+(KX$9&gt;$AU395)*(KX$9&lt;=$AW395)</f>
        <v/>
      </c>
      <c r="KY395" s="439">
        <f>(KY$9&lt;=$R395)+(KY$9&gt;$AF395)*(KY$9&lt;=$AH395)+(KY$9&gt;$AU395)*(KY$9&lt;=$AW395)</f>
        <v/>
      </c>
      <c r="KZ395" s="439">
        <f>(KZ$9&lt;=$R395)+(KZ$9&gt;$AF395)*(KZ$9&lt;=$AH395)+(KZ$9&gt;$AU395)*(KZ$9&lt;=$AW395)</f>
        <v/>
      </c>
      <c r="LA395" s="439">
        <f>(LA$9&lt;=$R395)+(LA$9&gt;$AF395)*(LA$9&lt;=$AH395)+(LA$9&gt;$AU395)*(LA$9&lt;=$AW395)</f>
        <v/>
      </c>
      <c r="LB395" s="439">
        <f>(LB$9&lt;=$R395)+(LB$9&gt;$AF395)*(LB$9&lt;=$AH395)+(LB$9&gt;$AU395)*(LB$9&lt;=$AW395)</f>
        <v/>
      </c>
      <c r="LC395" s="439">
        <f>(LC$9&lt;=$R395)+(LC$9&gt;$AF395)*(LC$9&lt;=$AH395)+(LC$9&gt;$AU395)*(LC$9&lt;=$AW395)</f>
        <v/>
      </c>
      <c r="LD395" s="439">
        <f>(LD$9&lt;=$R395)+(LD$9&gt;$AF395)*(LD$9&lt;=$AH395)+(LD$9&gt;$AU395)*(LD$9&lt;=$AW395)</f>
        <v/>
      </c>
      <c r="LE395" s="439">
        <f>(LE$9&lt;=$R395)+(LE$9&gt;$AF395)*(LE$9&lt;=$AH395)+(LE$9&gt;$AU395)*(LE$9&lt;=$AW395)</f>
        <v/>
      </c>
      <c r="LF395" s="439">
        <f>(LF$9&lt;=$R395)+(LF$9&gt;$AF395)*(LF$9&lt;=$AH395)+(LF$9&gt;$AU395)*(LF$9&lt;=$AW395)</f>
        <v/>
      </c>
      <c r="LG395" s="439">
        <f>(LG$9&lt;=$R395)+(LG$9&gt;$AF395)*(LG$9&lt;=$AH395)+(LG$9&gt;$AU395)*(LG$9&lt;=$AW395)</f>
        <v/>
      </c>
      <c r="LH395" s="439">
        <f>(LH$9&lt;=$R395)+(LH$9&gt;$AF395)*(LH$9&lt;=$AH395)+(LH$9&gt;$AU395)*(LH$9&lt;=$AW395)</f>
        <v/>
      </c>
      <c r="LI395" s="439">
        <f>(LI$9&lt;=$R395)+(LI$9&gt;$AF395)*(LI$9&lt;=$AH395)+(LI$9&gt;$AU395)*(LI$9&lt;=$AW395)</f>
        <v/>
      </c>
      <c r="LJ395" s="439">
        <f>(LJ$9&lt;=$R395)+(LJ$9&gt;$AF395)*(LJ$9&lt;=$AH395)+(LJ$9&gt;$AU395)*(LJ$9&lt;=$AW395)</f>
        <v/>
      </c>
      <c r="LK395" s="439">
        <f>(LK$9&lt;=$R395)+(LK$9&gt;$AF395)*(LK$9&lt;=$AH395)+(LK$9&gt;$AU395)*(LK$9&lt;=$AW395)</f>
        <v/>
      </c>
      <c r="LL395" s="439">
        <f>(LL$9&lt;=$R395)+(LL$9&gt;$AF395)*(LL$9&lt;=$AH395)+(LL$9&gt;$AU395)*(LL$9&lt;=$AW395)</f>
        <v/>
      </c>
      <c r="LM395" s="439">
        <f>(LM$9&lt;=$R395)+(LM$9&gt;$AF395)*(LM$9&lt;=$AH395)+(LM$9&gt;$AU395)*(LM$9&lt;=$AW395)</f>
        <v/>
      </c>
      <c r="LN395" s="439">
        <f>(LN$9&lt;=$R395)+(LN$9&gt;$AF395)*(LN$9&lt;=$AH395)+(LN$9&gt;$AU395)*(LN$9&lt;=$AW395)</f>
        <v/>
      </c>
      <c r="LO395" s="439">
        <f>(LO$9&lt;=$R395)+(LO$9&gt;$AF395)*(LO$9&lt;=$AH395)+(LO$9&gt;$AU395)*(LO$9&lt;=$AW395)</f>
        <v/>
      </c>
      <c r="LP395" s="439">
        <f>(LP$9&lt;=$R395)+(LP$9&gt;$AF395)*(LP$9&lt;=$AH395)+(LP$9&gt;$AU395)*(LP$9&lt;=$AW395)</f>
        <v/>
      </c>
      <c r="LQ395" s="439">
        <f>(LQ$9&lt;=$R395)+(LQ$9&gt;$AF395)*(LQ$9&lt;=$AH395)+(LQ$9&gt;$AU395)*(LQ$9&lt;=$AW395)</f>
        <v/>
      </c>
      <c r="LR395" s="439">
        <f>(LR$9&lt;=$R395)+(LR$9&gt;$AF395)*(LR$9&lt;=$AH395)+(LR$9&gt;$AU395)*(LR$9&lt;=$AW395)</f>
        <v/>
      </c>
      <c r="LS395" s="439">
        <f>(LS$9&lt;=$R395)+(LS$9&gt;$AF395)*(LS$9&lt;=$AH395)+(LS$9&gt;$AU395)*(LS$9&lt;=$AW395)</f>
        <v/>
      </c>
      <c r="LT395" s="439">
        <f>(LT$9&lt;=$R395)+(LT$9&gt;$AF395)*(LT$9&lt;=$AH395)+(LT$9&gt;$AU395)*(LT$9&lt;=$AW395)</f>
        <v/>
      </c>
      <c r="LU395" s="439">
        <f>(LU$9&lt;=$R395)+(LU$9&gt;$AF395)*(LU$9&lt;=$AH395)+(LU$9&gt;$AU395)*(LU$9&lt;=$AW395)</f>
        <v/>
      </c>
      <c r="LV395" s="439">
        <f>(LV$9&lt;=$R395)+(LV$9&gt;$AF395)*(LV$9&lt;=$AH395)+(LV$9&gt;$AU395)*(LV$9&lt;=$AW395)</f>
        <v/>
      </c>
      <c r="LW395" s="439">
        <f>(LW$9&lt;=$R395)+(LW$9&gt;$AF395)*(LW$9&lt;=$AH395)+(LW$9&gt;$AU395)*(LW$9&lt;=$AW395)</f>
        <v/>
      </c>
      <c r="LX395" s="439">
        <f>(LX$9&lt;=$R395)+(LX$9&gt;$AF395)*(LX$9&lt;=$AH395)+(LX$9&gt;$AU395)*(LX$9&lt;=$AW395)</f>
        <v/>
      </c>
      <c r="LY395" s="439">
        <f>(LY$9&lt;=$R395)+(LY$9&gt;$AF395)*(LY$9&lt;=$AH395)+(LY$9&gt;$AU395)*(LY$9&lt;=$AW395)</f>
        <v/>
      </c>
      <c r="LZ395" s="439">
        <f>(LZ$9&lt;=$R395)+(LZ$9&gt;$AF395)*(LZ$9&lt;=$AH395)+(LZ$9&gt;$AU395)*(LZ$9&lt;=$AW395)</f>
        <v/>
      </c>
      <c r="MA395" s="439">
        <f>(MA$9&lt;=$R395)+(MA$9&gt;$AF395)*(MA$9&lt;=$AH395)+(MA$9&gt;$AU395)*(MA$9&lt;=$AW395)</f>
        <v/>
      </c>
      <c r="MB395" s="439">
        <f>(MB$9&lt;=$R395)+(MB$9&gt;$AF395)*(MB$9&lt;=$AH395)+(MB$9&gt;$AU395)*(MB$9&lt;=$AW395)</f>
        <v/>
      </c>
      <c r="MC395" s="439">
        <f>(MC$9&lt;=$R395)+(MC$9&gt;$AF395)*(MC$9&lt;=$AH395)+(MC$9&gt;$AU395)*(MC$9&lt;=$AW395)</f>
        <v/>
      </c>
      <c r="MD395" s="439">
        <f>(MD$9&lt;=$R395)+(MD$9&gt;$AF395)*(MD$9&lt;=$AH395)+(MD$9&gt;$AU395)*(MD$9&lt;=$AW395)</f>
        <v/>
      </c>
      <c r="ME395" s="439">
        <f>(ME$9&lt;=$R395)+(ME$9&gt;$AF395)*(ME$9&lt;=$AH395)+(ME$9&gt;$AU395)*(ME$9&lt;=$AW395)</f>
        <v/>
      </c>
      <c r="MF395" s="439">
        <f>(MF$9&lt;=$R395)+(MF$9&gt;$AF395)*(MF$9&lt;=$AH395)+(MF$9&gt;$AU395)*(MF$9&lt;=$AW395)</f>
        <v/>
      </c>
      <c r="MG395" s="439">
        <f>(MG$9&lt;=$R395)+(MG$9&gt;$AF395)*(MG$9&lt;=$AH395)+(MG$9&gt;$AU395)*(MG$9&lt;=$AW395)</f>
        <v/>
      </c>
      <c r="MH395" s="439">
        <f>(MH$9&lt;=$R395)+(MH$9&gt;$AF395)*(MH$9&lt;=$AH395)+(MH$9&gt;$AU395)*(MH$9&lt;=$AW395)</f>
        <v/>
      </c>
      <c r="MI395" s="439">
        <f>(MI$9&lt;=$R395)+(MI$9&gt;$AF395)*(MI$9&lt;=$AH395)+(MI$9&gt;$AU395)*(MI$9&lt;=$AW395)</f>
        <v/>
      </c>
      <c r="MJ395" s="439">
        <f>(MJ$9&lt;=$R395)+(MJ$9&gt;$AF395)*(MJ$9&lt;=$AH395)+(MJ$9&gt;$AU395)*(MJ$9&lt;=$AW395)</f>
        <v/>
      </c>
      <c r="MK395" s="439">
        <f>(MK$9&lt;=$R395)+(MK$9&gt;$AF395)*(MK$9&lt;=$AH395)+(MK$9&gt;$AU395)*(MK$9&lt;=$AW395)</f>
        <v/>
      </c>
      <c r="ML395" s="439">
        <f>(ML$9&lt;=$R395)+(ML$9&gt;$AF395)*(ML$9&lt;=$AH395)+(ML$9&gt;$AU395)*(ML$9&lt;=$AW395)</f>
        <v/>
      </c>
      <c r="MM395" s="439">
        <f>(MM$9&lt;=$R395)+(MM$9&gt;$AF395)*(MM$9&lt;=$AH395)+(MM$9&gt;$AU395)*(MM$9&lt;=$AW395)</f>
        <v/>
      </c>
      <c r="MN395" s="439">
        <f>(MN$9&lt;=$R395)+(MN$9&gt;$AF395)*(MN$9&lt;=$AH395)+(MN$9&gt;$AU395)*(MN$9&lt;=$AW395)</f>
        <v/>
      </c>
      <c r="MO395" s="439">
        <f>(MO$9&lt;=$R395)+(MO$9&gt;$AF395)*(MO$9&lt;=$AH395)+(MO$9&gt;$AU395)*(MO$9&lt;=$AW395)</f>
        <v/>
      </c>
      <c r="MP395" s="439">
        <f>(MP$9&lt;=$R395)+(MP$9&gt;$AF395)*(MP$9&lt;=$AH395)+(MP$9&gt;$AU395)*(MP$9&lt;=$AW395)</f>
        <v/>
      </c>
      <c r="MQ395" s="439">
        <f>(MQ$9&lt;=$R395)+(MQ$9&gt;$AF395)*(MQ$9&lt;=$AH395)+(MQ$9&gt;$AU395)*(MQ$9&lt;=$AW395)</f>
        <v/>
      </c>
      <c r="MR395" s="439">
        <f>(MR$9&lt;=$R395)+(MR$9&gt;$AF395)*(MR$9&lt;=$AH395)+(MR$9&gt;$AU395)*(MR$9&lt;=$AW395)</f>
        <v/>
      </c>
      <c r="MS395" s="439">
        <f>(MS$9&lt;=$R395)+(MS$9&gt;$AF395)*(MS$9&lt;=$AH395)+(MS$9&gt;$AU395)*(MS$9&lt;=$AW395)</f>
        <v/>
      </c>
      <c r="MT395" s="439">
        <f>(MT$9&lt;=$R395)+(MT$9&gt;$AF395)*(MT$9&lt;=$AH395)+(MT$9&gt;$AU395)*(MT$9&lt;=$AW395)</f>
        <v/>
      </c>
      <c r="MU395" s="439">
        <f>(MU$9&lt;=$R395)+(MU$9&gt;$AF395)*(MU$9&lt;=$AH395)+(MU$9&gt;$AU395)*(MU$9&lt;=$AW395)</f>
        <v/>
      </c>
      <c r="MV395" s="439">
        <f>(MV$9&lt;=$R395)+(MV$9&gt;$AF395)*(MV$9&lt;=$AH395)+(MV$9&gt;$AU395)*(MV$9&lt;=$AW395)</f>
        <v/>
      </c>
      <c r="MW395" s="439">
        <f>(MW$9&lt;=$R395)+(MW$9&gt;$AF395)*(MW$9&lt;=$AH395)+(MW$9&gt;$AU395)*(MW$9&lt;=$AW395)</f>
        <v/>
      </c>
      <c r="MX395" s="439">
        <f>(MX$9&lt;=$R395)+(MX$9&gt;$AF395)*(MX$9&lt;=$AH395)+(MX$9&gt;$AU395)*(MX$9&lt;=$AW395)</f>
        <v/>
      </c>
      <c r="MY395" s="439">
        <f>(MY$9&lt;=$R395)+(MY$9&gt;$AF395)*(MY$9&lt;=$AH395)+(MY$9&gt;$AU395)*(MY$9&lt;=$AW395)</f>
        <v/>
      </c>
      <c r="MZ395" s="439">
        <f>(MZ$9&lt;=$R395)+(MZ$9&gt;$AF395)*(MZ$9&lt;=$AH395)+(MZ$9&gt;$AU395)*(MZ$9&lt;=$AW395)</f>
        <v/>
      </c>
      <c r="NA395" s="439">
        <f>(NA$9&lt;=$R395)+(NA$9&gt;$AF395)*(NA$9&lt;=$AH395)+(NA$9&gt;$AU395)*(NA$9&lt;=$AW395)</f>
        <v/>
      </c>
      <c r="NB395" s="439">
        <f>(NB$9&lt;=$R395)+(NB$9&gt;$AF395)*(NB$9&lt;=$AH395)+(NB$9&gt;$AU395)*(NB$9&lt;=$AW395)</f>
        <v/>
      </c>
      <c r="NC395" s="439">
        <f>(NC$9&lt;=$R395)+(NC$9&gt;$AF395)*(NC$9&lt;=$AH395)+(NC$9&gt;$AU395)*(NC$9&lt;=$AW395)</f>
        <v/>
      </c>
      <c r="ND395" s="439">
        <f>(ND$9&lt;=$R395)+(ND$9&gt;$AF395)*(ND$9&lt;=$AH395)+(ND$9&gt;$AU395)*(ND$9&lt;=$AW395)</f>
        <v/>
      </c>
      <c r="NE395" s="439">
        <f>(NE$9&lt;=$R395)+(NE$9&gt;$AF395)*(NE$9&lt;=$AH395)+(NE$9&gt;$AU395)*(NE$9&lt;=$AW395)</f>
        <v/>
      </c>
      <c r="NF395" s="439">
        <f>(NF$9&lt;=$R395)+(NF$9&gt;$AF395)*(NF$9&lt;=$AH395)+(NF$9&gt;$AU395)*(NF$9&lt;=$AW395)</f>
        <v/>
      </c>
      <c r="NG395" s="439">
        <f>(NG$9&lt;=$R395)+(NG$9&gt;$AF395)*(NG$9&lt;=$AH395)+(NG$9&gt;$AU395)*(NG$9&lt;=$AW395)</f>
        <v/>
      </c>
      <c r="NH395" s="439">
        <f>(NH$9&lt;=$R395)+(NH$9&gt;$AF395)*(NH$9&lt;=$AH395)+(NH$9&gt;$AU395)*(NH$9&lt;=$AW395)</f>
        <v/>
      </c>
      <c r="NI395" s="439">
        <f>(NI$9&lt;=$R395)+(NI$9&gt;$AF395)*(NI$9&lt;=$AH395)+(NI$9&gt;$AU395)*(NI$9&lt;=$AW395)</f>
        <v/>
      </c>
      <c r="NJ395" s="439">
        <f>(NJ$9&lt;=$R395)+(NJ$9&gt;$AF395)*(NJ$9&lt;=$AH395)+(NJ$9&gt;$AU395)*(NJ$9&lt;=$AW395)</f>
        <v/>
      </c>
      <c r="NK395" s="439">
        <f>(NK$9&lt;=$R395)+(NK$9&gt;$AF395)*(NK$9&lt;=$AH395)+(NK$9&gt;$AU395)*(NK$9&lt;=$AW395)</f>
        <v/>
      </c>
      <c r="NL395" s="439">
        <f>(NL$9&lt;=$R395)+(NL$9&gt;$AF395)*(NL$9&lt;=$AH395)+(NL$9&gt;$AU395)*(NL$9&lt;=$AW395)</f>
        <v/>
      </c>
      <c r="NM395" s="439">
        <f>(NM$9&lt;=$R395)+(NM$9&gt;$AF395)*(NM$9&lt;=$AH395)+(NM$9&gt;$AU395)*(NM$9&lt;=$AW395)</f>
        <v/>
      </c>
      <c r="NN395" s="439">
        <f>(NN$9&lt;=$R395)+(NN$9&gt;$AF395)*(NN$9&lt;=$AH395)+(NN$9&gt;$AU395)*(NN$9&lt;=$AW395)</f>
        <v/>
      </c>
      <c r="NO395" s="439">
        <f>(NO$9&lt;=$R395)+(NO$9&gt;$AF395)*(NO$9&lt;=$AH395)+(NO$9&gt;$AU395)*(NO$9&lt;=$AW395)</f>
        <v/>
      </c>
      <c r="NP395" s="439">
        <f>(NP$9&lt;=$R395)+(NP$9&gt;$AF395)*(NP$9&lt;=$AH395)+(NP$9&gt;$AU395)*(NP$9&lt;=$AW395)</f>
        <v/>
      </c>
      <c r="NQ395" s="439">
        <f>(NQ$9&lt;=$R395)+(NQ$9&gt;$AF395)*(NQ$9&lt;=$AH395)+(NQ$9&gt;$AU395)*(NQ$9&lt;=$AW395)</f>
        <v/>
      </c>
      <c r="NR395" s="439">
        <f>(NR$9&lt;=$R395)+(NR$9&gt;$AF395)*(NR$9&lt;=$AH395)+(NR$9&gt;$AU395)*(NR$9&lt;=$AW395)</f>
        <v/>
      </c>
      <c r="NS395" s="439">
        <f>(NS$9&lt;=$R395)+(NS$9&gt;$AF395)*(NS$9&lt;=$AH395)+(NS$9&gt;$AU395)*(NS$9&lt;=$AW395)</f>
        <v/>
      </c>
      <c r="NT395" s="439">
        <f>(NT$9&lt;=$R395)+(NT$9&gt;$AF395)*(NT$9&lt;=$AH395)+(NT$9&gt;$AU395)*(NT$9&lt;=$AW395)</f>
        <v/>
      </c>
      <c r="NU395" s="439">
        <f>(NU$9&lt;=$R395)+(NU$9&gt;$AF395)*(NU$9&lt;=$AH395)+(NU$9&gt;$AU395)*(NU$9&lt;=$AW395)</f>
        <v/>
      </c>
      <c r="NW395" s="428" t="n"/>
      <c r="NX395" s="428">
        <f>(NX$9&gt;$Q395)*(NX$9&lt;=$R395)*$O395*$L395</f>
        <v/>
      </c>
      <c r="NY395" s="428">
        <f>(NY$9&gt;$Q395)*(NY$9&lt;=$R395)*$O395*$L395</f>
        <v/>
      </c>
      <c r="NZ395" s="428">
        <f>(NZ$9&gt;$Q395)*(NZ$9&lt;=$R395)*$O395*$L395</f>
        <v/>
      </c>
      <c r="OA395" s="428">
        <f>(OA$9&gt;$Q395)*(OA$9&lt;=$R395)*$O395*$L395</f>
        <v/>
      </c>
      <c r="OB395" s="428">
        <f>(OB$9&gt;$Q395)*(OB$9&lt;=$R395)*$O395*$L395</f>
        <v/>
      </c>
      <c r="OC395" s="428">
        <f>(OC$9&gt;$Q395)*(OC$9&lt;=$R395)*$O395*$L395</f>
        <v/>
      </c>
      <c r="OD395" s="428">
        <f>(OD$9&gt;$Q395)*(OD$9&lt;=$R395)*$O395*$L395</f>
        <v/>
      </c>
      <c r="OE395" s="428">
        <f>(OE$9&gt;$Q395)*(OE$9&lt;=$R395)*$O395*$L395</f>
        <v/>
      </c>
      <c r="OF395" s="428">
        <f>(OF$9&gt;$Q395)*(OF$9&lt;=$R395)*$O395*$L395</f>
        <v/>
      </c>
      <c r="OG395" s="428">
        <f>(OG$9&gt;$Q395)*(OG$9&lt;=$R395)*$O395*$L395</f>
        <v/>
      </c>
      <c r="OH395" s="428">
        <f>(OH$9&gt;$Q395)*(OH$9&lt;=$R395)*$O395*$L395</f>
        <v/>
      </c>
      <c r="OI395" s="428">
        <f>(OI$9&gt;$Q395)*(OI$9&lt;=$R395)*$O395*$L395</f>
        <v/>
      </c>
      <c r="OJ395" s="428">
        <f>(OJ$9&gt;$Q395)*(OJ$9&lt;=$R395)*$O395*$L395</f>
        <v/>
      </c>
      <c r="OK395" s="428">
        <f>(OK$9&gt;$Q395)*(OK$9&lt;=$R395)*$O395*$L395</f>
        <v/>
      </c>
      <c r="OL395" s="428">
        <f>(OL$9&gt;$Q395)*(OL$9&lt;=$R395)*$O395*$L395</f>
        <v/>
      </c>
      <c r="OM395" s="428">
        <f>(OM$9&gt;$Q395)*(OM$9&lt;=$R395)*$O395*$L395</f>
        <v/>
      </c>
      <c r="ON395" s="428">
        <f>(ON$9&gt;$Q395)*(ON$9&lt;=$R395)*$O395*$L395</f>
        <v/>
      </c>
      <c r="OO395" s="428">
        <f>(OO$9&gt;$Q395)*(OO$9&lt;=$R395)*$O395*$L395</f>
        <v/>
      </c>
      <c r="OP395" s="428">
        <f>(OP$9&gt;$Q395)*(OP$9&lt;=$R395)*$O395*$L395</f>
        <v/>
      </c>
      <c r="OQ395" s="428">
        <f>(OQ$9&gt;$Q395)*(OQ$9&lt;=$R395)*$O395*$L395</f>
        <v/>
      </c>
      <c r="OR395" s="428">
        <f>(OR$9&gt;$Q395)*(OR$9&lt;=$R395)*$O395*$L395</f>
        <v/>
      </c>
      <c r="OS395" s="428">
        <f>(OS$9&gt;$Q395)*(OS$9&lt;=$R395)*$O395*$L395</f>
        <v/>
      </c>
      <c r="OT395" s="428">
        <f>(OT$9&gt;$Q395)*(OT$9&lt;=$R395)*$O395*$L395</f>
        <v/>
      </c>
      <c r="OU395" s="428">
        <f>(OU$9&gt;$Q395)*(OU$9&lt;=$R395)*$O395*$L395</f>
        <v/>
      </c>
      <c r="OV395" s="428">
        <f>(OV$9&gt;$Q395)*(OV$9&lt;=$R395)*$O395*$L395</f>
        <v/>
      </c>
      <c r="OW395" s="428">
        <f>(OW$9&gt;$Q395)*(OW$9&lt;=$R395)*$O395*$L395</f>
        <v/>
      </c>
      <c r="OX395" s="428">
        <f>(OX$9&gt;$Q395)*(OX$9&lt;=$R395)*$O395*$L395</f>
        <v/>
      </c>
      <c r="OY395" s="428">
        <f>(OY$9&gt;$Q395)*(OY$9&lt;=$R395)*$O395*$L395</f>
        <v/>
      </c>
      <c r="OZ395" s="428">
        <f>(OZ$9&gt;$Q395)*(OZ$9&lt;=$R395)*$O395*$L395</f>
        <v/>
      </c>
      <c r="PA395" s="428">
        <f>(PA$9&gt;$Q395)*(PA$9&lt;=$R395)*$O395*$L395</f>
        <v/>
      </c>
      <c r="PB395" s="428">
        <f>(PB$9&gt;$Q395)*(PB$9&lt;=$R395)*$O395*$L395</f>
        <v/>
      </c>
      <c r="PC395" s="428">
        <f>(PC$9&gt;$Q395)*(PC$9&lt;=$R395)*$O395*$L395</f>
        <v/>
      </c>
      <c r="PD395" s="428">
        <f>(PD$9&gt;$Q395)*(PD$9&lt;=$R395)*$O395*$L395</f>
        <v/>
      </c>
      <c r="PE395" s="428">
        <f>(PE$9&gt;$Q395)*(PE$9&lt;=$R395)*$O395*$L395</f>
        <v/>
      </c>
      <c r="PF395" s="428">
        <f>(PF$9&gt;$Q395)*(PF$9&lt;=$R395)*$O395*$L395</f>
        <v/>
      </c>
      <c r="PG395" s="428">
        <f>(PG$9&gt;$Q395)*(PG$9&lt;=$R395)*$O395*$L395</f>
        <v/>
      </c>
      <c r="PH395" s="428">
        <f>(PH$9&gt;$Q395)*(PH$9&lt;=$R395)*$O395*$L395</f>
        <v/>
      </c>
      <c r="PI395" s="428">
        <f>(PI$9&gt;$Q395)*(PI$9&lt;=$R395)*$O395*$L395</f>
        <v/>
      </c>
      <c r="PJ395" s="428">
        <f>(PJ$9&gt;$Q395)*(PJ$9&lt;=$R395)*$O395*$L395</f>
        <v/>
      </c>
      <c r="PK395" s="428">
        <f>(PK$9&gt;$Q395)*(PK$9&lt;=$R395)*$O395*$L395</f>
        <v/>
      </c>
      <c r="PL395" s="428">
        <f>(PL$9&gt;$Q395)*(PL$9&lt;=$R395)*$O395*$L395</f>
        <v/>
      </c>
      <c r="PM395" s="428">
        <f>(PM$9&gt;$Q395)*(PM$9&lt;=$R395)*$O395*$L395</f>
        <v/>
      </c>
      <c r="PN395" s="428">
        <f>(PN$9&gt;$Q395)*(PN$9&lt;=$R395)*$O395*$L395</f>
        <v/>
      </c>
      <c r="PO395" s="428">
        <f>(PO$9&gt;$Q395)*(PO$9&lt;=$R395)*$O395*$L395</f>
        <v/>
      </c>
      <c r="PP395" s="428">
        <f>(PP$9&gt;$Q395)*(PP$9&lt;=$R395)*$O395*$L395</f>
        <v/>
      </c>
      <c r="PQ395" s="428">
        <f>(PQ$9&gt;$Q395)*(PQ$9&lt;=$R395)*$O395*$L395</f>
        <v/>
      </c>
      <c r="PR395" s="428">
        <f>(PR$9&gt;$Q395)*(PR$9&lt;=$R395)*$O395*$L395</f>
        <v/>
      </c>
      <c r="PS395" s="428">
        <f>(PS$9&gt;$Q395)*(PS$9&lt;=$R395)*$O395*$L395</f>
        <v/>
      </c>
      <c r="PT395" s="428">
        <f>(PT$9&gt;$Q395)*(PT$9&lt;=$R395)*$O395*$L395</f>
        <v/>
      </c>
      <c r="PU395" s="428">
        <f>(PU$9&gt;$Q395)*(PU$9&lt;=$R395)*$O395*$L395</f>
        <v/>
      </c>
      <c r="PV395" s="428">
        <f>(PV$9&gt;$Q395)*(PV$9&lt;=$R395)*$O395*$L395</f>
        <v/>
      </c>
      <c r="PW395" s="428">
        <f>(PW$9&gt;$Q395)*(PW$9&lt;=$R395)*$O395*$L395</f>
        <v/>
      </c>
      <c r="PX395" s="428">
        <f>(PX$9&gt;$Q395)*(PX$9&lt;=$R395)*$O395*$L395</f>
        <v/>
      </c>
      <c r="PY395" s="428">
        <f>(PY$9&gt;$Q395)*(PY$9&lt;=$R395)*$O395*$L395</f>
        <v/>
      </c>
      <c r="PZ395" s="428">
        <f>(PZ$9&gt;$Q395)*(PZ$9&lt;=$R395)*$O395*$L395</f>
        <v/>
      </c>
      <c r="QA395" s="428">
        <f>(QA$9&gt;$Q395)*(QA$9&lt;=$R395)*$O395*$L395</f>
        <v/>
      </c>
      <c r="QB395" s="428">
        <f>(QB$9&gt;$Q395)*(QB$9&lt;=$R395)*$O395*$L395</f>
        <v/>
      </c>
      <c r="QC395" s="428">
        <f>(QC$9&gt;$Q395)*(QC$9&lt;=$R395)*$O395*$L395</f>
        <v/>
      </c>
      <c r="QD395" s="428">
        <f>(QD$9&gt;$Q395)*(QD$9&lt;=$R395)*$O395*$L395</f>
        <v/>
      </c>
      <c r="QE395" s="428">
        <f>(QE$9&gt;$Q395)*(QE$9&lt;=$R395)*$O395*$L395</f>
        <v/>
      </c>
      <c r="QF395" s="428">
        <f>(QF$9&gt;$Q395)*(QF$9&lt;=$R395)*$O395*$L395</f>
        <v/>
      </c>
      <c r="QG395" s="428">
        <f>(QG$9&gt;$Q395)*(QG$9&lt;=$R395)*$O395*$L395</f>
        <v/>
      </c>
      <c r="QH395" s="428">
        <f>(QH$9&gt;$Q395)*(QH$9&lt;=$R395)*$O395*$L395</f>
        <v/>
      </c>
      <c r="QI395" s="428">
        <f>(QI$9&gt;$Q395)*(QI$9&lt;=$R395)*$O395*$L395</f>
        <v/>
      </c>
      <c r="QJ395" s="428">
        <f>(QJ$9&gt;$Q395)*(QJ$9&lt;=$R395)*$O395*$L395</f>
        <v/>
      </c>
      <c r="QK395" s="428">
        <f>(QK$9&gt;$Q395)*(QK$9&lt;=$R395)*$O395*$L395</f>
        <v/>
      </c>
      <c r="QL395" s="428">
        <f>(QL$9&gt;$Q395)*(QL$9&lt;=$R395)*$O395*$L395</f>
        <v/>
      </c>
      <c r="QM395" s="428">
        <f>(QM$9&gt;$Q395)*(QM$9&lt;=$R395)*$O395*$L395</f>
        <v/>
      </c>
      <c r="QN395" s="428">
        <f>(QN$9&gt;$Q395)*(QN$9&lt;=$R395)*$O395*$L395</f>
        <v/>
      </c>
      <c r="QO395" s="428">
        <f>(QO$9&gt;$Q395)*(QO$9&lt;=$R395)*$O395*$L395</f>
        <v/>
      </c>
      <c r="QP395" s="428">
        <f>(QP$9&gt;$Q395)*(QP$9&lt;=$R395)*$O395*$L395</f>
        <v/>
      </c>
      <c r="QQ395" s="428">
        <f>(QQ$9&gt;$Q395)*(QQ$9&lt;=$R395)*$O395*$L395</f>
        <v/>
      </c>
      <c r="QR395" s="428">
        <f>(QR$9&gt;$Q395)*(QR$9&lt;=$R395)*$O395*$L395</f>
        <v/>
      </c>
      <c r="QS395" s="428">
        <f>(QS$9&gt;$Q395)*(QS$9&lt;=$R395)*$O395*$L395</f>
        <v/>
      </c>
      <c r="QT395" s="428">
        <f>(QT$9&gt;$Q395)*(QT$9&lt;=$R395)*$O395*$L395</f>
        <v/>
      </c>
      <c r="QU395" s="428">
        <f>(QU$9&gt;$Q395)*(QU$9&lt;=$R395)*$O395*$L395</f>
        <v/>
      </c>
      <c r="QV395" s="428">
        <f>(QV$9&gt;$Q395)*(QV$9&lt;=$R395)*$O395*$L395</f>
        <v/>
      </c>
      <c r="QW395" s="428">
        <f>(QW$9&gt;$Q395)*(QW$9&lt;=$R395)*$O395*$L395</f>
        <v/>
      </c>
      <c r="QX395" s="428">
        <f>(QX$9&gt;$Q395)*(QX$9&lt;=$R395)*$O395*$L395</f>
        <v/>
      </c>
      <c r="QY395" s="428">
        <f>(QY$9&gt;$Q395)*(QY$9&lt;=$R395)*$O395*$L395</f>
        <v/>
      </c>
      <c r="QZ395" s="428">
        <f>(QZ$9&gt;$Q395)*(QZ$9&lt;=$R395)*$O395*$L395</f>
        <v/>
      </c>
      <c r="RA395" s="428">
        <f>(RA$9&gt;$Q395)*(RA$9&lt;=$R395)*$O395*$L395</f>
        <v/>
      </c>
      <c r="RB395" s="428">
        <f>(RB$9&gt;$Q395)*(RB$9&lt;=$R395)*$O395*$L395</f>
        <v/>
      </c>
      <c r="RC395" s="428">
        <f>(RC$9&gt;$Q395)*(RC$9&lt;=$R395)*$O395*$L395</f>
        <v/>
      </c>
      <c r="RD395" s="428">
        <f>(RD$9&gt;$Q395)*(RD$9&lt;=$R395)*$O395*$L395</f>
        <v/>
      </c>
      <c r="RE395" s="428">
        <f>(RE$9&gt;$Q395)*(RE$9&lt;=$R395)*$O395*$L395</f>
        <v/>
      </c>
      <c r="RF395" s="428">
        <f>(RF$9&gt;$Q395)*(RF$9&lt;=$R395)*$O395*$L395</f>
        <v/>
      </c>
      <c r="RG395" s="428">
        <f>(RG$9&gt;$Q395)*(RG$9&lt;=$R395)*$O395*$L395</f>
        <v/>
      </c>
      <c r="RH395" s="428">
        <f>(RH$9&gt;$Q395)*(RH$9&lt;=$R395)*$O395*$L395</f>
        <v/>
      </c>
      <c r="RI395" s="428">
        <f>(RI$9&gt;$Q395)*(RI$9&lt;=$R395)*$O395*$L395</f>
        <v/>
      </c>
      <c r="RJ395" s="428">
        <f>(RJ$9&gt;$Q395)*(RJ$9&lt;=$R395)*$O395*$L395</f>
        <v/>
      </c>
      <c r="RK395" s="428">
        <f>(RK$9&gt;$Q395)*(RK$9&lt;=$R395)*$O395*$L395</f>
        <v/>
      </c>
      <c r="RL395" s="428">
        <f>(RL$9&gt;$Q395)*(RL$9&lt;=$R395)*$O395*$L395</f>
        <v/>
      </c>
      <c r="RM395" s="428">
        <f>(RM$9&gt;$Q395)*(RM$9&lt;=$R395)*$O395*$L395</f>
        <v/>
      </c>
      <c r="RN395" s="428">
        <f>(RN$9&gt;$Q395)*(RN$9&lt;=$R395)*$O395*$L395</f>
        <v/>
      </c>
      <c r="RO395" s="428">
        <f>(RO$9&gt;$Q395)*(RO$9&lt;=$R395)*$O395*$L395</f>
        <v/>
      </c>
      <c r="RP395" s="428">
        <f>(RP$9&gt;$Q395)*(RP$9&lt;=$R395)*$O395*$L395</f>
        <v/>
      </c>
      <c r="RQ395" s="428">
        <f>(RQ$9&gt;$Q395)*(RQ$9&lt;=$R395)*$O395*$L395</f>
        <v/>
      </c>
      <c r="RR395" s="428">
        <f>(RR$9&gt;$Q395)*(RR$9&lt;=$R395)*$O395*$L395</f>
        <v/>
      </c>
      <c r="RS395" s="428">
        <f>(RS$9&gt;$Q395)*(RS$9&lt;=$R395)*$O395*$L395</f>
        <v/>
      </c>
      <c r="RT395" s="428">
        <f>(RT$9&gt;$Q395)*(RT$9&lt;=$R395)*$O395*$L395</f>
        <v/>
      </c>
      <c r="RU395" s="428">
        <f>(RU$9&gt;$Q395)*(RU$9&lt;=$R395)*$O395*$L395</f>
        <v/>
      </c>
      <c r="RV395" s="428">
        <f>(RV$9&gt;$Q395)*(RV$9&lt;=$R395)*$O395*$L395</f>
        <v/>
      </c>
      <c r="RW395" s="428">
        <f>(RW$9&gt;$Q395)*(RW$9&lt;=$R395)*$O395*$L395</f>
        <v/>
      </c>
      <c r="RX395" s="428">
        <f>(RX$9&gt;$Q395)*(RX$9&lt;=$R395)*$O395*$L395</f>
        <v/>
      </c>
      <c r="RY395" s="428">
        <f>(RY$9&gt;$Q395)*(RY$9&lt;=$R395)*$O395*$L395</f>
        <v/>
      </c>
      <c r="RZ395" s="428">
        <f>(RZ$9&gt;$Q395)*(RZ$9&lt;=$R395)*$O395*$L395</f>
        <v/>
      </c>
      <c r="SA395" s="428">
        <f>(SA$9&gt;$Q395)*(SA$9&lt;=$R395)*$O395*$L395</f>
        <v/>
      </c>
      <c r="SC395" s="428" t="n"/>
      <c r="SD395" s="428">
        <f>(SD$9&gt;$AF395)*(SD$9&lt;=$AH395)*$AJ395*$L395</f>
        <v/>
      </c>
      <c r="SE395" s="428">
        <f>(SE$9&gt;$AF395)*(SE$9&lt;=$AH395)*$AJ395*$L395</f>
        <v/>
      </c>
      <c r="SF395" s="428">
        <f>(SF$9&gt;$AF395)*(SF$9&lt;=$AH395)*$AJ395*$L395</f>
        <v/>
      </c>
      <c r="SG395" s="428">
        <f>(SG$9&gt;$AF395)*(SG$9&lt;=$AH395)*$AJ395*$L395</f>
        <v/>
      </c>
      <c r="SH395" s="428">
        <f>(SH$9&gt;$AF395)*(SH$9&lt;=$AH395)*$AJ395*$L395</f>
        <v/>
      </c>
      <c r="SI395" s="428">
        <f>(SI$9&gt;$AF395)*(SI$9&lt;=$AH395)*$AJ395*$L395</f>
        <v/>
      </c>
      <c r="SJ395" s="428">
        <f>(SJ$9&gt;$AF395)*(SJ$9&lt;=$AH395)*$AJ395*$L395</f>
        <v/>
      </c>
      <c r="SK395" s="428">
        <f>(SK$9&gt;$AF395)*(SK$9&lt;=$AH395)*$AJ395*$L395</f>
        <v/>
      </c>
      <c r="SL395" s="428">
        <f>(SL$9&gt;$AF395)*(SL$9&lt;=$AH395)*$AJ395*$L395</f>
        <v/>
      </c>
      <c r="SM395" s="428">
        <f>(SM$9&gt;$AF395)*(SM$9&lt;=$AH395)*$AJ395*$L395</f>
        <v/>
      </c>
      <c r="SN395" s="428">
        <f>(SN$9&gt;$AF395)*(SN$9&lt;=$AH395)*$AJ395*$L395</f>
        <v/>
      </c>
      <c r="SO395" s="428">
        <f>(SO$9&gt;$AF395)*(SO$9&lt;=$AH395)*$AJ395*$L395</f>
        <v/>
      </c>
      <c r="SP395" s="428">
        <f>(SP$9&gt;$AF395)*(SP$9&lt;=$AH395)*$AJ395*$L395</f>
        <v/>
      </c>
      <c r="SQ395" s="428">
        <f>(SQ$9&gt;$AF395)*(SQ$9&lt;=$AH395)*$AJ395*$L395</f>
        <v/>
      </c>
      <c r="SR395" s="428">
        <f>(SR$9&gt;$AF395)*(SR$9&lt;=$AH395)*$AJ395*$L395</f>
        <v/>
      </c>
      <c r="SS395" s="428">
        <f>(SS$9&gt;$AF395)*(SS$9&lt;=$AH395)*$AJ395*$L395</f>
        <v/>
      </c>
      <c r="ST395" s="428">
        <f>(ST$9&gt;$AF395)*(ST$9&lt;=$AH395)*$AJ395*$L395</f>
        <v/>
      </c>
      <c r="SU395" s="428">
        <f>(SU$9&gt;$AF395)*(SU$9&lt;=$AH395)*$AJ395*$L395</f>
        <v/>
      </c>
      <c r="SV395" s="428">
        <f>(SV$9&gt;$AF395)*(SV$9&lt;=$AH395)*$AJ395*$L395</f>
        <v/>
      </c>
      <c r="SW395" s="428">
        <f>(SW$9&gt;$AF395)*(SW$9&lt;=$AH395)*$AJ395*$L395</f>
        <v/>
      </c>
      <c r="SX395" s="428">
        <f>(SX$9&gt;$AF395)*(SX$9&lt;=$AH395)*$AJ395*$L395</f>
        <v/>
      </c>
      <c r="SY395" s="428">
        <f>(SY$9&gt;$AF395)*(SY$9&lt;=$AH395)*$AJ395*$L395</f>
        <v/>
      </c>
      <c r="SZ395" s="428">
        <f>(SZ$9&gt;$AF395)*(SZ$9&lt;=$AH395)*$AJ395*$L395</f>
        <v/>
      </c>
      <c r="TA395" s="428">
        <f>(TA$9&gt;$AF395)*(TA$9&lt;=$AH395)*$AJ395*$L395</f>
        <v/>
      </c>
      <c r="TB395" s="428">
        <f>(TB$9&gt;$AF395)*(TB$9&lt;=$AH395)*$AJ395*$L395</f>
        <v/>
      </c>
      <c r="TC395" s="428">
        <f>(TC$9&gt;$AF395)*(TC$9&lt;=$AH395)*$AJ395*$L395</f>
        <v/>
      </c>
      <c r="TD395" s="428">
        <f>(TD$9&gt;$AF395)*(TD$9&lt;=$AH395)*$AJ395*$L395</f>
        <v/>
      </c>
      <c r="TE395" s="428">
        <f>(TE$9&gt;$AF395)*(TE$9&lt;=$AH395)*$AJ395*$L395</f>
        <v/>
      </c>
      <c r="TF395" s="428">
        <f>(TF$9&gt;$AF395)*(TF$9&lt;=$AH395)*$AJ395*$L395</f>
        <v/>
      </c>
      <c r="TG395" s="428">
        <f>(TG$9&gt;$AF395)*(TG$9&lt;=$AH395)*$AJ395*$L395</f>
        <v/>
      </c>
      <c r="TH395" s="428">
        <f>(TH$9&gt;$AF395)*(TH$9&lt;=$AH395)*$AJ395*$L395</f>
        <v/>
      </c>
      <c r="TI395" s="428">
        <f>(TI$9&gt;$AF395)*(TI$9&lt;=$AH395)*$AJ395*$L395</f>
        <v/>
      </c>
      <c r="TJ395" s="428">
        <f>(TJ$9&gt;$AF395)*(TJ$9&lt;=$AH395)*$AJ395*$L395</f>
        <v/>
      </c>
      <c r="TK395" s="428">
        <f>(TK$9&gt;$AF395)*(TK$9&lt;=$AH395)*$AJ395*$L395</f>
        <v/>
      </c>
      <c r="TL395" s="428">
        <f>(TL$9&gt;$AF395)*(TL$9&lt;=$AH395)*$AJ395*$L395</f>
        <v/>
      </c>
      <c r="TM395" s="428">
        <f>(TM$9&gt;$AF395)*(TM$9&lt;=$AH395)*$AJ395*$L395</f>
        <v/>
      </c>
      <c r="TN395" s="428">
        <f>(TN$9&gt;$AF395)*(TN$9&lt;=$AH395)*$AJ395*$L395</f>
        <v/>
      </c>
      <c r="TO395" s="428">
        <f>(TO$9&gt;$AF395)*(TO$9&lt;=$AH395)*$AJ395*$L395</f>
        <v/>
      </c>
      <c r="TP395" s="428">
        <f>(TP$9&gt;$AF395)*(TP$9&lt;=$AH395)*$AJ395*$L395</f>
        <v/>
      </c>
      <c r="TQ395" s="428">
        <f>(TQ$9&gt;$AF395)*(TQ$9&lt;=$AH395)*$AJ395*$L395</f>
        <v/>
      </c>
      <c r="TR395" s="428">
        <f>(TR$9&gt;$AF395)*(TR$9&lt;=$AH395)*$AJ395*$L395</f>
        <v/>
      </c>
      <c r="TS395" s="428">
        <f>(TS$9&gt;$AF395)*(TS$9&lt;=$AH395)*$AJ395*$L395</f>
        <v/>
      </c>
      <c r="TT395" s="428">
        <f>(TT$9&gt;$AF395)*(TT$9&lt;=$AH395)*$AJ395*$L395</f>
        <v/>
      </c>
      <c r="TU395" s="428">
        <f>(TU$9&gt;$AF395)*(TU$9&lt;=$AH395)*$AJ395*$L395</f>
        <v/>
      </c>
      <c r="TV395" s="428">
        <f>(TV$9&gt;$AF395)*(TV$9&lt;=$AH395)*$AJ395*$L395</f>
        <v/>
      </c>
      <c r="TW395" s="428">
        <f>(TW$9&gt;$AF395)*(TW$9&lt;=$AH395)*$AJ395*$L395</f>
        <v/>
      </c>
      <c r="TX395" s="428">
        <f>(TX$9&gt;$AF395)*(TX$9&lt;=$AH395)*$AJ395*$L395</f>
        <v/>
      </c>
      <c r="TY395" s="428">
        <f>(TY$9&gt;$AF395)*(TY$9&lt;=$AH395)*$AJ395*$L395</f>
        <v/>
      </c>
      <c r="TZ395" s="428">
        <f>(TZ$9&gt;$AF395)*(TZ$9&lt;=$AH395)*$AJ395*$L395</f>
        <v/>
      </c>
      <c r="UA395" s="428">
        <f>(UA$9&gt;$AF395)*(UA$9&lt;=$AH395)*$AJ395*$L395</f>
        <v/>
      </c>
      <c r="UB395" s="428">
        <f>(UB$9&gt;$AF395)*(UB$9&lt;=$AH395)*$AJ395*$L395</f>
        <v/>
      </c>
      <c r="UC395" s="428">
        <f>(UC$9&gt;$AF395)*(UC$9&lt;=$AH395)*$AJ395*$L395</f>
        <v/>
      </c>
      <c r="UD395" s="428">
        <f>(UD$9&gt;$AF395)*(UD$9&lt;=$AH395)*$AJ395*$L395</f>
        <v/>
      </c>
      <c r="UE395" s="428">
        <f>(UE$9&gt;$AF395)*(UE$9&lt;=$AH395)*$AJ395*$L395</f>
        <v/>
      </c>
      <c r="UF395" s="428">
        <f>(UF$9&gt;$AF395)*(UF$9&lt;=$AH395)*$AJ395*$L395</f>
        <v/>
      </c>
      <c r="UG395" s="428">
        <f>(UG$9&gt;$AF395)*(UG$9&lt;=$AH395)*$AJ395*$L395</f>
        <v/>
      </c>
      <c r="UH395" s="428">
        <f>(UH$9&gt;$AF395)*(UH$9&lt;=$AH395)*$AJ395*$L395</f>
        <v/>
      </c>
      <c r="UI395" s="428">
        <f>(UI$9&gt;$AF395)*(UI$9&lt;=$AH395)*$AJ395*$L395</f>
        <v/>
      </c>
      <c r="UJ395" s="428">
        <f>(UJ$9&gt;$AF395)*(UJ$9&lt;=$AH395)*$AJ395*$L395</f>
        <v/>
      </c>
      <c r="UK395" s="428">
        <f>(UK$9&gt;$AF395)*(UK$9&lt;=$AH395)*$AJ395*$L395</f>
        <v/>
      </c>
      <c r="UL395" s="428">
        <f>(UL$9&gt;$AF395)*(UL$9&lt;=$AH395)*$AJ395*$L395</f>
        <v/>
      </c>
      <c r="UM395" s="428">
        <f>(UM$9&gt;$AF395)*(UM$9&lt;=$AH395)*$AJ395*$L395</f>
        <v/>
      </c>
      <c r="UN395" s="428">
        <f>(UN$9&gt;$AF395)*(UN$9&lt;=$AH395)*$AJ395*$L395</f>
        <v/>
      </c>
      <c r="UO395" s="428">
        <f>(UO$9&gt;$AF395)*(UO$9&lt;=$AH395)*$AJ395*$L395</f>
        <v/>
      </c>
      <c r="UP395" s="428">
        <f>(UP$9&gt;$AF395)*(UP$9&lt;=$AH395)*$AJ395*$L395</f>
        <v/>
      </c>
      <c r="UQ395" s="428">
        <f>(UQ$9&gt;$AF395)*(UQ$9&lt;=$AH395)*$AJ395*$L395</f>
        <v/>
      </c>
      <c r="UR395" s="428">
        <f>(UR$9&gt;$AF395)*(UR$9&lt;=$AH395)*$AJ395*$L395</f>
        <v/>
      </c>
      <c r="US395" s="428">
        <f>(US$9&gt;$AF395)*(US$9&lt;=$AH395)*$AJ395*$L395</f>
        <v/>
      </c>
      <c r="UT395" s="428">
        <f>(UT$9&gt;$AF395)*(UT$9&lt;=$AH395)*$AJ395*$L395</f>
        <v/>
      </c>
      <c r="UU395" s="428">
        <f>(UU$9&gt;$AF395)*(UU$9&lt;=$AH395)*$AJ395*$L395</f>
        <v/>
      </c>
      <c r="UV395" s="428">
        <f>(UV$9&gt;$AF395)*(UV$9&lt;=$AH395)*$AJ395*$L395</f>
        <v/>
      </c>
      <c r="UW395" s="428">
        <f>(UW$9&gt;$AF395)*(UW$9&lt;=$AH395)*$AJ395*$L395</f>
        <v/>
      </c>
      <c r="UX395" s="428">
        <f>(UX$9&gt;$AF395)*(UX$9&lt;=$AH395)*$AJ395*$L395</f>
        <v/>
      </c>
      <c r="UY395" s="428">
        <f>(UY$9&gt;$AF395)*(UY$9&lt;=$AH395)*$AJ395*$L395</f>
        <v/>
      </c>
      <c r="UZ395" s="428">
        <f>(UZ$9&gt;$AF395)*(UZ$9&lt;=$AH395)*$AJ395*$L395</f>
        <v/>
      </c>
      <c r="VA395" s="428">
        <f>(VA$9&gt;$AF395)*(VA$9&lt;=$AH395)*$AJ395*$L395</f>
        <v/>
      </c>
      <c r="VB395" s="428">
        <f>(VB$9&gt;$AF395)*(VB$9&lt;=$AH395)*$AJ395*$L395</f>
        <v/>
      </c>
      <c r="VC395" s="428">
        <f>(VC$9&gt;$AF395)*(VC$9&lt;=$AH395)*$AJ395*$L395</f>
        <v/>
      </c>
      <c r="VD395" s="428">
        <f>(VD$9&gt;$AF395)*(VD$9&lt;=$AH395)*$AJ395*$L395</f>
        <v/>
      </c>
      <c r="VE395" s="428">
        <f>(VE$9&gt;$AF395)*(VE$9&lt;=$AH395)*$AJ395*$L395</f>
        <v/>
      </c>
      <c r="VF395" s="428">
        <f>(VF$9&gt;$AF395)*(VF$9&lt;=$AH395)*$AJ395*$L395</f>
        <v/>
      </c>
      <c r="VG395" s="428">
        <f>(VG$9&gt;$AF395)*(VG$9&lt;=$AH395)*$AJ395*$L395</f>
        <v/>
      </c>
      <c r="VH395" s="428">
        <f>(VH$9&gt;$AF395)*(VH$9&lt;=$AH395)*$AJ395*$L395</f>
        <v/>
      </c>
      <c r="VI395" s="428">
        <f>(VI$9&gt;$AF395)*(VI$9&lt;=$AH395)*$AJ395*$L395</f>
        <v/>
      </c>
      <c r="VJ395" s="428">
        <f>(VJ$9&gt;$AF395)*(VJ$9&lt;=$AH395)*$AJ395*$L395</f>
        <v/>
      </c>
      <c r="VK395" s="428">
        <f>(VK$9&gt;$AF395)*(VK$9&lt;=$AH395)*$AJ395*$L395</f>
        <v/>
      </c>
      <c r="VL395" s="428">
        <f>(VL$9&gt;$AF395)*(VL$9&lt;=$AH395)*$AJ395*$L395</f>
        <v/>
      </c>
      <c r="VM395" s="428">
        <f>(VM$9&gt;$AF395)*(VM$9&lt;=$AH395)*$AJ395*$L395</f>
        <v/>
      </c>
      <c r="VN395" s="428">
        <f>(VN$9&gt;$AF395)*(VN$9&lt;=$AH395)*$AJ395*$L395</f>
        <v/>
      </c>
      <c r="VO395" s="428">
        <f>(VO$9&gt;$AF395)*(VO$9&lt;=$AH395)*$AJ395*$L395</f>
        <v/>
      </c>
      <c r="VP395" s="428">
        <f>(VP$9&gt;$AF395)*(VP$9&lt;=$AH395)*$AJ395*$L395</f>
        <v/>
      </c>
      <c r="VQ395" s="428">
        <f>(VQ$9&gt;$AF395)*(VQ$9&lt;=$AH395)*$AJ395*$L395</f>
        <v/>
      </c>
      <c r="VR395" s="428">
        <f>(VR$9&gt;$AF395)*(VR$9&lt;=$AH395)*$AJ395*$L395</f>
        <v/>
      </c>
      <c r="VS395" s="428">
        <f>(VS$9&gt;$AF395)*(VS$9&lt;=$AH395)*$AJ395*$L395</f>
        <v/>
      </c>
      <c r="VT395" s="428">
        <f>(VT$9&gt;$AF395)*(VT$9&lt;=$AH395)*$AJ395*$L395</f>
        <v/>
      </c>
      <c r="VU395" s="428">
        <f>(VU$9&gt;$AF395)*(VU$9&lt;=$AH395)*$AJ395*$L395</f>
        <v/>
      </c>
      <c r="VV395" s="428">
        <f>(VV$9&gt;$AF395)*(VV$9&lt;=$AH395)*$AJ395*$L395</f>
        <v/>
      </c>
      <c r="VW395" s="428">
        <f>(VW$9&gt;$AF395)*(VW$9&lt;=$AH395)*$AJ395*$L395</f>
        <v/>
      </c>
      <c r="VX395" s="428">
        <f>(VX$9&gt;$AF395)*(VX$9&lt;=$AH395)*$AJ395*$L395</f>
        <v/>
      </c>
      <c r="VY395" s="428">
        <f>(VY$9&gt;$AF395)*(VY$9&lt;=$AH395)*$AJ395*$L395</f>
        <v/>
      </c>
      <c r="VZ395" s="428">
        <f>(VZ$9&gt;$AF395)*(VZ$9&lt;=$AH395)*$AJ395*$L395</f>
        <v/>
      </c>
      <c r="WA395" s="428">
        <f>(WA$9&gt;$AF395)*(WA$9&lt;=$AH395)*$AJ395*$L395</f>
        <v/>
      </c>
      <c r="WB395" s="428">
        <f>(WB$9&gt;$AF395)*(WB$9&lt;=$AH395)*$AJ395*$L395</f>
        <v/>
      </c>
      <c r="WC395" s="428">
        <f>(WC$9&gt;$AF395)*(WC$9&lt;=$AH395)*$AJ395*$L395</f>
        <v/>
      </c>
      <c r="WD395" s="428">
        <f>(WD$9&gt;$AF395)*(WD$9&lt;=$AH395)*$AJ395*$L395</f>
        <v/>
      </c>
      <c r="WE395" s="428">
        <f>(WE$9&gt;$AF395)*(WE$9&lt;=$AH395)*$AJ395*$L395</f>
        <v/>
      </c>
      <c r="WF395" s="428">
        <f>(WF$9&gt;$AF395)*(WF$9&lt;=$AH395)*$AJ395*$L395</f>
        <v/>
      </c>
      <c r="WG395" s="428">
        <f>(WG$9&gt;$AF395)*(WG$9&lt;=$AH395)*$AJ395*$L395</f>
        <v/>
      </c>
      <c r="WI395" s="428" t="n"/>
      <c r="WJ395" s="428">
        <f>(WJ$9&gt;$AU395)*$AY395*$L395</f>
        <v/>
      </c>
      <c r="WK395" s="428">
        <f>(WK$9&gt;$AU395)*$AY395*$L395</f>
        <v/>
      </c>
      <c r="WL395" s="428">
        <f>(WL$9&gt;$AU395)*$AY395*$L395</f>
        <v/>
      </c>
      <c r="WM395" s="428">
        <f>(WM$9&gt;$AU395)*$AY395*$L395</f>
        <v/>
      </c>
      <c r="WN395" s="428">
        <f>(WN$9&gt;$AU395)*$AY395*$L395</f>
        <v/>
      </c>
      <c r="WO395" s="428">
        <f>(WO$9&gt;$AU395)*$AY395*$L395</f>
        <v/>
      </c>
      <c r="WP395" s="428">
        <f>(WP$9&gt;$AU395)*$AY395*$L395</f>
        <v/>
      </c>
      <c r="WQ395" s="428">
        <f>(WQ$9&gt;$AU395)*$AY395*$L395</f>
        <v/>
      </c>
      <c r="WR395" s="428">
        <f>(WR$9&gt;$AU395)*$AY395*$L395</f>
        <v/>
      </c>
      <c r="WS395" s="428">
        <f>(WS$9&gt;$AU395)*$AY395*$L395</f>
        <v/>
      </c>
      <c r="WT395" s="428">
        <f>(WT$9&gt;$AU395)*$AY395*$L395</f>
        <v/>
      </c>
      <c r="WU395" s="428">
        <f>(WU$9&gt;$AU395)*$AY395*$L395</f>
        <v/>
      </c>
      <c r="WV395" s="428">
        <f>(WV$9&gt;$AU395)*$AY395*$L395</f>
        <v/>
      </c>
      <c r="WW395" s="428">
        <f>(WW$9&gt;$AU395)*$AY395*$L395</f>
        <v/>
      </c>
      <c r="WX395" s="428">
        <f>(WX$9&gt;$AU395)*$AY395*$L395</f>
        <v/>
      </c>
      <c r="WY395" s="428">
        <f>(WY$9&gt;$AU395)*$AY395*$L395</f>
        <v/>
      </c>
      <c r="WZ395" s="428">
        <f>(WZ$9&gt;$AU395)*$AY395*$L395</f>
        <v/>
      </c>
      <c r="XA395" s="428">
        <f>(XA$9&gt;$AU395)*$AY395*$L395</f>
        <v/>
      </c>
      <c r="XB395" s="428">
        <f>(XB$9&gt;$AU395)*$AY395*$L395</f>
        <v/>
      </c>
      <c r="XC395" s="428">
        <f>(XC$9&gt;$AU395)*$AY395*$L395</f>
        <v/>
      </c>
      <c r="XD395" s="428">
        <f>(XD$9&gt;$AU395)*$AY395*$L395</f>
        <v/>
      </c>
      <c r="XE395" s="428">
        <f>(XE$9&gt;$AU395)*$AY395*$L395</f>
        <v/>
      </c>
      <c r="XF395" s="428">
        <f>(XF$9&gt;$AU395)*$AY395*$L395</f>
        <v/>
      </c>
      <c r="XG395" s="428">
        <f>(XG$9&gt;$AU395)*$AY395*$L395</f>
        <v/>
      </c>
      <c r="XH395" s="428">
        <f>(XH$9&gt;$AU395)*$AY395*$L395</f>
        <v/>
      </c>
      <c r="XI395" s="428">
        <f>(XI$9&gt;$AU395)*$AY395*$L395</f>
        <v/>
      </c>
      <c r="XJ395" s="428">
        <f>(XJ$9&gt;$AU395)*$AY395*$L395</f>
        <v/>
      </c>
      <c r="XK395" s="428">
        <f>(XK$9&gt;$AU395)*$AY395*$L395</f>
        <v/>
      </c>
      <c r="XL395" s="428">
        <f>(XL$9&gt;$AU395)*$AY395*$L395</f>
        <v/>
      </c>
      <c r="XM395" s="428">
        <f>(XM$9&gt;$AU395)*$AY395*$L395</f>
        <v/>
      </c>
      <c r="XN395" s="428">
        <f>(XN$9&gt;$AU395)*$AY395*$L395</f>
        <v/>
      </c>
      <c r="XO395" s="428">
        <f>(XO$9&gt;$AU395)*$AY395*$L395</f>
        <v/>
      </c>
      <c r="XP395" s="428">
        <f>(XP$9&gt;$AU395)*$AY395*$L395</f>
        <v/>
      </c>
      <c r="XQ395" s="428">
        <f>(XQ$9&gt;$AU395)*$AY395*$L395</f>
        <v/>
      </c>
      <c r="XR395" s="428">
        <f>(XR$9&gt;$AU395)*$AY395*$L395</f>
        <v/>
      </c>
      <c r="XS395" s="428">
        <f>(XS$9&gt;$AU395)*$AY395*$L395</f>
        <v/>
      </c>
      <c r="XT395" s="428">
        <f>(XT$9&gt;$AU395)*$AY395*$L395</f>
        <v/>
      </c>
      <c r="XU395" s="428">
        <f>(XU$9&gt;$AU395)*$AY395*$L395</f>
        <v/>
      </c>
      <c r="XV395" s="428">
        <f>(XV$9&gt;$AU395)*$AY395*$L395</f>
        <v/>
      </c>
      <c r="XW395" s="428">
        <f>(XW$9&gt;$AU395)*$AY395*$L395</f>
        <v/>
      </c>
      <c r="XX395" s="428">
        <f>(XX$9&gt;$AU395)*$AY395*$L395</f>
        <v/>
      </c>
      <c r="XY395" s="428">
        <f>(XY$9&gt;$AU395)*$AY395*$L395</f>
        <v/>
      </c>
      <c r="XZ395" s="428">
        <f>(XZ$9&gt;$AU395)*$AY395*$L395</f>
        <v/>
      </c>
      <c r="YA395" s="428">
        <f>(YA$9&gt;$AU395)*$AY395*$L395</f>
        <v/>
      </c>
      <c r="YB395" s="428">
        <f>(YB$9&gt;$AU395)*$AY395*$L395</f>
        <v/>
      </c>
      <c r="YC395" s="428">
        <f>(YC$9&gt;$AU395)*$AY395*$L395</f>
        <v/>
      </c>
      <c r="YD395" s="428">
        <f>(YD$9&gt;$AU395)*$AY395*$L395</f>
        <v/>
      </c>
      <c r="YE395" s="428">
        <f>(YE$9&gt;$AU395)*$AY395*$L395</f>
        <v/>
      </c>
      <c r="YF395" s="428">
        <f>(YF$9&gt;$AU395)*$AY395*$L395</f>
        <v/>
      </c>
      <c r="YG395" s="428">
        <f>(YG$9&gt;$AU395)*$AY395*$L395</f>
        <v/>
      </c>
      <c r="YH395" s="428">
        <f>(YH$9&gt;$AU395)*$AY395*$L395</f>
        <v/>
      </c>
      <c r="YI395" s="428">
        <f>(YI$9&gt;$AU395)*$AY395*$L395</f>
        <v/>
      </c>
      <c r="YJ395" s="428">
        <f>(YJ$9&gt;$AU395)*$AY395*$L395</f>
        <v/>
      </c>
      <c r="YK395" s="428">
        <f>(YK$9&gt;$AU395)*$AY395*$L395</f>
        <v/>
      </c>
      <c r="YL395" s="428">
        <f>(YL$9&gt;$AU395)*$AY395*$L395</f>
        <v/>
      </c>
      <c r="YM395" s="428">
        <f>(YM$9&gt;$AU395)*$AY395*$L395</f>
        <v/>
      </c>
      <c r="YN395" s="428">
        <f>(YN$9&gt;$AU395)*$AY395*$L395</f>
        <v/>
      </c>
      <c r="YO395" s="428">
        <f>(YO$9&gt;$AU395)*$AY395*$L395</f>
        <v/>
      </c>
      <c r="YP395" s="428">
        <f>(YP$9&gt;$AU395)*$AY395*$L395</f>
        <v/>
      </c>
      <c r="YQ395" s="428">
        <f>(YQ$9&gt;$AU395)*$AY395*$L395</f>
        <v/>
      </c>
      <c r="YR395" s="428">
        <f>(YR$9&gt;$AU395)*$AY395*$L395</f>
        <v/>
      </c>
      <c r="YS395" s="428">
        <f>(YS$9&gt;$AU395)*$AY395*$L395</f>
        <v/>
      </c>
      <c r="YT395" s="428">
        <f>(YT$9&gt;$AU395)*$AY395*$L395</f>
        <v/>
      </c>
      <c r="YU395" s="428">
        <f>(YU$9&gt;$AU395)*$AY395*$L395</f>
        <v/>
      </c>
      <c r="YV395" s="428">
        <f>(YV$9&gt;$AU395)*$AY395*$L395</f>
        <v/>
      </c>
      <c r="YW395" s="428">
        <f>(YW$9&gt;$AU395)*$AY395*$L395</f>
        <v/>
      </c>
      <c r="YX395" s="428">
        <f>(YX$9&gt;$AU395)*$AY395*$L395</f>
        <v/>
      </c>
      <c r="YY395" s="428">
        <f>(YY$9&gt;$AU395)*$AY395*$L395</f>
        <v/>
      </c>
      <c r="YZ395" s="428">
        <f>(YZ$9&gt;$AU395)*$AY395*$L395</f>
        <v/>
      </c>
      <c r="ZA395" s="428">
        <f>(ZA$9&gt;$AU395)*$AY395*$L395</f>
        <v/>
      </c>
      <c r="ZB395" s="428">
        <f>(ZB$9&gt;$AU395)*$AY395*$L395</f>
        <v/>
      </c>
      <c r="ZC395" s="428">
        <f>(ZC$9&gt;$AU395)*$AY395*$L395</f>
        <v/>
      </c>
      <c r="ZD395" s="428">
        <f>(ZD$9&gt;$AU395)*$AY395*$L395</f>
        <v/>
      </c>
      <c r="ZE395" s="428">
        <f>(ZE$9&gt;$AU395)*$AY395*$L395</f>
        <v/>
      </c>
      <c r="ZF395" s="428">
        <f>(ZF$9&gt;$AU395)*$AY395*$L395</f>
        <v/>
      </c>
      <c r="ZG395" s="428">
        <f>(ZG$9&gt;$AU395)*$AY395*$L395</f>
        <v/>
      </c>
      <c r="ZH395" s="428">
        <f>(ZH$9&gt;$AU395)*$AY395*$L395</f>
        <v/>
      </c>
      <c r="ZI395" s="428">
        <f>(ZI$9&gt;$AU395)*$AY395*$L395</f>
        <v/>
      </c>
      <c r="ZJ395" s="428">
        <f>(ZJ$9&gt;$AU395)*$AY395*$L395</f>
        <v/>
      </c>
      <c r="ZK395" s="428">
        <f>(ZK$9&gt;$AU395)*$AY395*$L395</f>
        <v/>
      </c>
      <c r="ZL395" s="428">
        <f>(ZL$9&gt;$AU395)*$AY395*$L395</f>
        <v/>
      </c>
      <c r="ZM395" s="428">
        <f>(ZM$9&gt;$AU395)*$AY395*$L395</f>
        <v/>
      </c>
      <c r="ZN395" s="428">
        <f>(ZN$9&gt;$AU395)*$AY395*$L395</f>
        <v/>
      </c>
      <c r="ZO395" s="428">
        <f>(ZO$9&gt;$AU395)*$AY395*$L395</f>
        <v/>
      </c>
      <c r="ZP395" s="428">
        <f>(ZP$9&gt;$AU395)*$AY395*$L395</f>
        <v/>
      </c>
      <c r="ZQ395" s="428">
        <f>(ZQ$9&gt;$AU395)*$AY395*$L395</f>
        <v/>
      </c>
      <c r="ZR395" s="428">
        <f>(ZR$9&gt;$AU395)*$AY395*$L395</f>
        <v/>
      </c>
      <c r="ZS395" s="428">
        <f>(ZS$9&gt;$AU395)*$AY395*$L395</f>
        <v/>
      </c>
      <c r="ZT395" s="428">
        <f>(ZT$9&gt;$AU395)*$AY395*$L395</f>
        <v/>
      </c>
      <c r="ZU395" s="428">
        <f>(ZU$9&gt;$AU395)*$AY395*$L395</f>
        <v/>
      </c>
      <c r="ZV395" s="428">
        <f>(ZV$9&gt;$AU395)*$AY395*$L395</f>
        <v/>
      </c>
      <c r="ZW395" s="428">
        <f>(ZW$9&gt;$AU395)*$AY395*$L395</f>
        <v/>
      </c>
      <c r="ZX395" s="428">
        <f>(ZX$9&gt;$AU395)*$AY395*$L395</f>
        <v/>
      </c>
      <c r="ZY395" s="428">
        <f>(ZY$9&gt;$AU395)*$AY395*$L395</f>
        <v/>
      </c>
      <c r="ZZ395" s="428">
        <f>(ZZ$9&gt;$AU395)*$AY395*$L395</f>
        <v/>
      </c>
      <c r="AAA395" s="428">
        <f>(AAA$9&gt;$AU395)*$AY395*$L395</f>
        <v/>
      </c>
      <c r="AAB395" s="428">
        <f>(AAB$9&gt;$AU395)*$AY395*$L395</f>
        <v/>
      </c>
      <c r="AAC395" s="428">
        <f>(AAC$9&gt;$AU395)*$AY395*$L395</f>
        <v/>
      </c>
      <c r="AAD395" s="428">
        <f>(AAD$9&gt;$AU395)*$AY395*$L395</f>
        <v/>
      </c>
      <c r="AAE395" s="428">
        <f>(AAE$9&gt;$AU395)*$AY395*$L395</f>
        <v/>
      </c>
      <c r="AAF395" s="428">
        <f>(AAF$9&gt;$AU395)*$AY395*$L395</f>
        <v/>
      </c>
      <c r="AAG395" s="428">
        <f>(AAG$9&gt;$AU395)*$AY395*$L395</f>
        <v/>
      </c>
      <c r="AAH395" s="428">
        <f>(AAH$9&gt;$AU395)*$AY395*$L395</f>
        <v/>
      </c>
      <c r="AAI395" s="428">
        <f>(AAI$9&gt;$AU395)*$AY395*$L395</f>
        <v/>
      </c>
      <c r="AAJ395" s="428">
        <f>(AAJ$9&gt;$AU395)*$AY395*$L395</f>
        <v/>
      </c>
      <c r="AAK395" s="428">
        <f>(AAK$9&gt;$AU395)*$AY395*$L395</f>
        <v/>
      </c>
      <c r="AAL395" s="428">
        <f>(AAL$9&gt;$AU395)*$AY395*$L395</f>
        <v/>
      </c>
      <c r="AAM395" s="428">
        <f>(AAM$9&gt;$AU395)*$AY395*$L395</f>
        <v/>
      </c>
      <c r="AAO395" s="439">
        <f>IFERROR((AAO$9=$X395)*1+(AAO$9&gt;$X395)*IF(MOD((AAO$8-'Lease Inputs'!$CN392*12),$Y395)=0,1,0)*(AAO$9&lt;=$U395),0)</f>
        <v/>
      </c>
      <c r="AAP395" s="439">
        <f>IFERROR((AAP$9=$X395)*1+(AAP$9&gt;$X395)*IF(MOD((AAP$8-'Lease Inputs'!$CN392*12),$Y395)=0,1,0)*(AAP$9&lt;=$U395),0)</f>
        <v/>
      </c>
      <c r="AAQ395" s="439">
        <f>IFERROR((AAQ$9=$X395)*1+(AAQ$9&gt;$X395)*IF(MOD((AAQ$8-'Lease Inputs'!$CN392*12),$Y395)=0,1,0)*(AAQ$9&lt;=$U395),0)</f>
        <v/>
      </c>
      <c r="AAR395" s="439">
        <f>IFERROR((AAR$9=$X395)*1+(AAR$9&gt;$X395)*IF(MOD((AAR$8-'Lease Inputs'!$CN392*12),$Y395)=0,1,0)*(AAR$9&lt;=$U395),0)</f>
        <v/>
      </c>
      <c r="AAS395" s="439">
        <f>IFERROR((AAS$9=$X395)*1+(AAS$9&gt;$X395)*IF(MOD((AAS$8-'Lease Inputs'!$CN392*12),$Y395)=0,1,0)*(AAS$9&lt;=$U395),0)</f>
        <v/>
      </c>
      <c r="AAT395" s="439">
        <f>IFERROR((AAT$9=$X395)*1+(AAT$9&gt;$X395)*IF(MOD((AAT$8-'Lease Inputs'!$CN392*12),$Y395)=0,1,0)*(AAT$9&lt;=$U395),0)</f>
        <v/>
      </c>
      <c r="AAU395" s="439">
        <f>IFERROR((AAU$9=$X395)*1+(AAU$9&gt;$X395)*IF(MOD((AAU$8-'Lease Inputs'!$CN392*12),$Y395)=0,1,0)*(AAU$9&lt;=$U395),0)</f>
        <v/>
      </c>
      <c r="AAV395" s="439">
        <f>IFERROR((AAV$9=$X395)*1+(AAV$9&gt;$X395)*IF(MOD((AAV$8-'Lease Inputs'!$CN392*12),$Y395)=0,1,0)*(AAV$9&lt;=$U395),0)</f>
        <v/>
      </c>
      <c r="AAW395" s="439">
        <f>IFERROR((AAW$9=$X395)*1+(AAW$9&gt;$X395)*IF(MOD((AAW$8-'Lease Inputs'!$CN392*12),$Y395)=0,1,0)*(AAW$9&lt;=$U395),0)</f>
        <v/>
      </c>
      <c r="AAX395" s="439">
        <f>IFERROR((AAX$9=$X395)*1+(AAX$9&gt;$X395)*IF(MOD((AAX$8-'Lease Inputs'!$CN392*12),$Y395)=0,1,0)*(AAX$9&lt;=$U395),0)</f>
        <v/>
      </c>
      <c r="AAY395" s="439">
        <f>IFERROR((AAY$9=$X395)*1+(AAY$9&gt;$X395)*IF(MOD((AAY$8-'Lease Inputs'!$CN392*12),$Y395)=0,1,0)*(AAY$9&lt;=$U395),0)</f>
        <v/>
      </c>
      <c r="AAZ395" s="439">
        <f>IFERROR((AAZ$9=$X395)*1+(AAZ$9&gt;$X395)*IF(MOD((AAZ$8-'Lease Inputs'!$CN392*12),$Y395)=0,1,0)*(AAZ$9&lt;=$U395),0)</f>
        <v/>
      </c>
      <c r="ABA395" s="439">
        <f>IFERROR((ABA$9=$X395)*1+(ABA$9&gt;$X395)*IF(MOD((ABA$8-'Lease Inputs'!$CN392*12),$Y395)=0,1,0)*(ABA$9&lt;=$U395),0)</f>
        <v/>
      </c>
      <c r="ABB395" s="439">
        <f>IFERROR((ABB$9=$X395)*1+(ABB$9&gt;$X395)*IF(MOD((ABB$8-'Lease Inputs'!$CN392*12),$Y395)=0,1,0)*(ABB$9&lt;=$U395),0)</f>
        <v/>
      </c>
      <c r="ABC395" s="439">
        <f>IFERROR((ABC$9=$X395)*1+(ABC$9&gt;$X395)*IF(MOD((ABC$8-'Lease Inputs'!$CN392*12),$Y395)=0,1,0)*(ABC$9&lt;=$U395),0)</f>
        <v/>
      </c>
      <c r="ABD395" s="439">
        <f>IFERROR((ABD$9=$X395)*1+(ABD$9&gt;$X395)*IF(MOD((ABD$8-'Lease Inputs'!$CN392*12),$Y395)=0,1,0)*(ABD$9&lt;=$U395),0)</f>
        <v/>
      </c>
      <c r="ABE395" s="439">
        <f>IFERROR((ABE$9=$X395)*1+(ABE$9&gt;$X395)*IF(MOD((ABE$8-'Lease Inputs'!$CN392*12),$Y395)=0,1,0)*(ABE$9&lt;=$U395),0)</f>
        <v/>
      </c>
      <c r="ABF395" s="439">
        <f>IFERROR((ABF$9=$X395)*1+(ABF$9&gt;$X395)*IF(MOD((ABF$8-'Lease Inputs'!$CN392*12),$Y395)=0,1,0)*(ABF$9&lt;=$U395),0)</f>
        <v/>
      </c>
      <c r="ABG395" s="439">
        <f>IFERROR((ABG$9=$X395)*1+(ABG$9&gt;$X395)*IF(MOD((ABG$8-'Lease Inputs'!$CN392*12),$Y395)=0,1,0)*(ABG$9&lt;=$U395),0)</f>
        <v/>
      </c>
      <c r="ABH395" s="439">
        <f>IFERROR((ABH$9=$X395)*1+(ABH$9&gt;$X395)*IF(MOD((ABH$8-'Lease Inputs'!$CN392*12),$Y395)=0,1,0)*(ABH$9&lt;=$U395),0)</f>
        <v/>
      </c>
      <c r="ABI395" s="439">
        <f>IFERROR((ABI$9=$X395)*1+(ABI$9&gt;$X395)*IF(MOD((ABI$8-'Lease Inputs'!$CN392*12),$Y395)=0,1,0)*(ABI$9&lt;=$U395),0)</f>
        <v/>
      </c>
      <c r="ABJ395" s="439">
        <f>IFERROR((ABJ$9=$X395)*1+(ABJ$9&gt;$X395)*IF(MOD((ABJ$8-'Lease Inputs'!$CN392*12),$Y395)=0,1,0)*(ABJ$9&lt;=$U395),0)</f>
        <v/>
      </c>
      <c r="ABK395" s="439">
        <f>IFERROR((ABK$9=$X395)*1+(ABK$9&gt;$X395)*IF(MOD((ABK$8-'Lease Inputs'!$CN392*12),$Y395)=0,1,0)*(ABK$9&lt;=$U395),0)</f>
        <v/>
      </c>
      <c r="ABL395" s="439">
        <f>IFERROR((ABL$9=$X395)*1+(ABL$9&gt;$X395)*IF(MOD((ABL$8-'Lease Inputs'!$CN392*12),$Y395)=0,1,0)*(ABL$9&lt;=$U395),0)</f>
        <v/>
      </c>
      <c r="ABM395" s="439">
        <f>IFERROR((ABM$9=$X395)*1+(ABM$9&gt;$X395)*IF(MOD((ABM$8-'Lease Inputs'!$CN392*12),$Y395)=0,1,0)*(ABM$9&lt;=$U395),0)</f>
        <v/>
      </c>
      <c r="ABN395" s="439">
        <f>IFERROR((ABN$9=$X395)*1+(ABN$9&gt;$X395)*IF(MOD((ABN$8-'Lease Inputs'!$CN392*12),$Y395)=0,1,0)*(ABN$9&lt;=$U395),0)</f>
        <v/>
      </c>
      <c r="ABO395" s="439">
        <f>IFERROR((ABO$9=$X395)*1+(ABO$9&gt;$X395)*IF(MOD((ABO$8-'Lease Inputs'!$CN392*12),$Y395)=0,1,0)*(ABO$9&lt;=$U395),0)</f>
        <v/>
      </c>
      <c r="ABP395" s="439">
        <f>IFERROR((ABP$9=$X395)*1+(ABP$9&gt;$X395)*IF(MOD((ABP$8-'Lease Inputs'!$CN392*12),$Y395)=0,1,0)*(ABP$9&lt;=$U395),0)</f>
        <v/>
      </c>
      <c r="ABQ395" s="439">
        <f>IFERROR((ABQ$9=$X395)*1+(ABQ$9&gt;$X395)*IF(MOD((ABQ$8-'Lease Inputs'!$CN392*12),$Y395)=0,1,0)*(ABQ$9&lt;=$U395),0)</f>
        <v/>
      </c>
      <c r="ABR395" s="439">
        <f>IFERROR((ABR$9=$X395)*1+(ABR$9&gt;$X395)*IF(MOD((ABR$8-'Lease Inputs'!$CN392*12),$Y395)=0,1,0)*(ABR$9&lt;=$U395),0)</f>
        <v/>
      </c>
      <c r="ABS395" s="439">
        <f>IFERROR((ABS$9=$X395)*1+(ABS$9&gt;$X395)*IF(MOD((ABS$8-'Lease Inputs'!$CN392*12),$Y395)=0,1,0)*(ABS$9&lt;=$U395),0)</f>
        <v/>
      </c>
      <c r="ABT395" s="439">
        <f>IFERROR((ABT$9=$X395)*1+(ABT$9&gt;$X395)*IF(MOD((ABT$8-'Lease Inputs'!$CN392*12),$Y395)=0,1,0)*(ABT$9&lt;=$U395),0)</f>
        <v/>
      </c>
      <c r="ABU395" s="439">
        <f>IFERROR((ABU$9=$X395)*1+(ABU$9&gt;$X395)*IF(MOD((ABU$8-'Lease Inputs'!$CN392*12),$Y395)=0,1,0)*(ABU$9&lt;=$U395),0)</f>
        <v/>
      </c>
      <c r="ABV395" s="439">
        <f>IFERROR((ABV$9=$X395)*1+(ABV$9&gt;$X395)*IF(MOD((ABV$8-'Lease Inputs'!$CN392*12),$Y395)=0,1,0)*(ABV$9&lt;=$U395),0)</f>
        <v/>
      </c>
      <c r="ABW395" s="439">
        <f>IFERROR((ABW$9=$X395)*1+(ABW$9&gt;$X395)*IF(MOD((ABW$8-'Lease Inputs'!$CN392*12),$Y395)=0,1,0)*(ABW$9&lt;=$U395),0)</f>
        <v/>
      </c>
      <c r="ABX395" s="439">
        <f>IFERROR((ABX$9=$X395)*1+(ABX$9&gt;$X395)*IF(MOD((ABX$8-'Lease Inputs'!$CN392*12),$Y395)=0,1,0)*(ABX$9&lt;=$U395),0)</f>
        <v/>
      </c>
      <c r="ABY395" s="439">
        <f>IFERROR((ABY$9=$X395)*1+(ABY$9&gt;$X395)*IF(MOD((ABY$8-'Lease Inputs'!$CN392*12),$Y395)=0,1,0)*(ABY$9&lt;=$U395),0)</f>
        <v/>
      </c>
      <c r="ABZ395" s="439">
        <f>IFERROR((ABZ$9=$X395)*1+(ABZ$9&gt;$X395)*IF(MOD((ABZ$8-'Lease Inputs'!$CN392*12),$Y395)=0,1,0)*(ABZ$9&lt;=$U395),0)</f>
        <v/>
      </c>
      <c r="ACA395" s="439">
        <f>IFERROR((ACA$9=$X395)*1+(ACA$9&gt;$X395)*IF(MOD((ACA$8-'Lease Inputs'!$CN392*12),$Y395)=0,1,0)*(ACA$9&lt;=$U395),0)</f>
        <v/>
      </c>
      <c r="ACB395" s="439">
        <f>IFERROR((ACB$9=$X395)*1+(ACB$9&gt;$X395)*IF(MOD((ACB$8-'Lease Inputs'!$CN392*12),$Y395)=0,1,0)*(ACB$9&lt;=$U395),0)</f>
        <v/>
      </c>
      <c r="ACC395" s="439">
        <f>IFERROR((ACC$9=$X395)*1+(ACC$9&gt;$X395)*IF(MOD((ACC$8-'Lease Inputs'!$CN392*12),$Y395)=0,1,0)*(ACC$9&lt;=$U395),0)</f>
        <v/>
      </c>
      <c r="ACD395" s="439">
        <f>IFERROR((ACD$9=$X395)*1+(ACD$9&gt;$X395)*IF(MOD((ACD$8-'Lease Inputs'!$CN392*12),$Y395)=0,1,0)*(ACD$9&lt;=$U395),0)</f>
        <v/>
      </c>
      <c r="ACE395" s="439">
        <f>IFERROR((ACE$9=$X395)*1+(ACE$9&gt;$X395)*IF(MOD((ACE$8-'Lease Inputs'!$CN392*12),$Y395)=0,1,0)*(ACE$9&lt;=$U395),0)</f>
        <v/>
      </c>
      <c r="ACF395" s="439">
        <f>IFERROR((ACF$9=$X395)*1+(ACF$9&gt;$X395)*IF(MOD((ACF$8-'Lease Inputs'!$CN392*12),$Y395)=0,1,0)*(ACF$9&lt;=$U395),0)</f>
        <v/>
      </c>
      <c r="ACG395" s="439">
        <f>IFERROR((ACG$9=$X395)*1+(ACG$9&gt;$X395)*IF(MOD((ACG$8-'Lease Inputs'!$CN392*12),$Y395)=0,1,0)*(ACG$9&lt;=$U395),0)</f>
        <v/>
      </c>
      <c r="ACH395" s="439">
        <f>IFERROR((ACH$9=$X395)*1+(ACH$9&gt;$X395)*IF(MOD((ACH$8-'Lease Inputs'!$CN392*12),$Y395)=0,1,0)*(ACH$9&lt;=$U395),0)</f>
        <v/>
      </c>
      <c r="ACI395" s="439">
        <f>IFERROR((ACI$9=$X395)*1+(ACI$9&gt;$X395)*IF(MOD((ACI$8-'Lease Inputs'!$CN392*12),$Y395)=0,1,0)*(ACI$9&lt;=$U395),0)</f>
        <v/>
      </c>
      <c r="ACJ395" s="439">
        <f>IFERROR((ACJ$9=$X395)*1+(ACJ$9&gt;$X395)*IF(MOD((ACJ$8-'Lease Inputs'!$CN392*12),$Y395)=0,1,0)*(ACJ$9&lt;=$U395),0)</f>
        <v/>
      </c>
      <c r="ACK395" s="439">
        <f>IFERROR((ACK$9=$X395)*1+(ACK$9&gt;$X395)*IF(MOD((ACK$8-'Lease Inputs'!$CN392*12),$Y395)=0,1,0)*(ACK$9&lt;=$U395),0)</f>
        <v/>
      </c>
      <c r="ACL395" s="439">
        <f>IFERROR((ACL$9=$X395)*1+(ACL$9&gt;$X395)*IF(MOD((ACL$8-'Lease Inputs'!$CN392*12),$Y395)=0,1,0)*(ACL$9&lt;=$U395),0)</f>
        <v/>
      </c>
      <c r="ACM395" s="439">
        <f>IFERROR((ACM$9=$X395)*1+(ACM$9&gt;$X395)*IF(MOD((ACM$8-'Lease Inputs'!$CN392*12),$Y395)=0,1,0)*(ACM$9&lt;=$U395),0)</f>
        <v/>
      </c>
      <c r="ACN395" s="439">
        <f>IFERROR((ACN$9=$X395)*1+(ACN$9&gt;$X395)*IF(MOD((ACN$8-'Lease Inputs'!$CN392*12),$Y395)=0,1,0)*(ACN$9&lt;=$U395),0)</f>
        <v/>
      </c>
      <c r="ACO395" s="439">
        <f>IFERROR((ACO$9=$X395)*1+(ACO$9&gt;$X395)*IF(MOD((ACO$8-'Lease Inputs'!$CN392*12),$Y395)=0,1,0)*(ACO$9&lt;=$U395),0)</f>
        <v/>
      </c>
      <c r="ACP395" s="439">
        <f>IFERROR((ACP$9=$X395)*1+(ACP$9&gt;$X395)*IF(MOD((ACP$8-'Lease Inputs'!$CN392*12),$Y395)=0,1,0)*(ACP$9&lt;=$U395),0)</f>
        <v/>
      </c>
      <c r="ACQ395" s="439">
        <f>IFERROR((ACQ$9=$X395)*1+(ACQ$9&gt;$X395)*IF(MOD((ACQ$8-'Lease Inputs'!$CN392*12),$Y395)=0,1,0)*(ACQ$9&lt;=$U395),0)</f>
        <v/>
      </c>
      <c r="ACR395" s="439">
        <f>IFERROR((ACR$9=$X395)*1+(ACR$9&gt;$X395)*IF(MOD((ACR$8-'Lease Inputs'!$CN392*12),$Y395)=0,1,0)*(ACR$9&lt;=$U395),0)</f>
        <v/>
      </c>
      <c r="ACS395" s="439">
        <f>IFERROR((ACS$9=$X395)*1+(ACS$9&gt;$X395)*IF(MOD((ACS$8-'Lease Inputs'!$CN392*12),$Y395)=0,1,0)*(ACS$9&lt;=$U395),0)</f>
        <v/>
      </c>
      <c r="ACT395" s="439">
        <f>IFERROR((ACT$9=$X395)*1+(ACT$9&gt;$X395)*IF(MOD((ACT$8-'Lease Inputs'!$CN392*12),$Y395)=0,1,0)*(ACT$9&lt;=$U395),0)</f>
        <v/>
      </c>
      <c r="ACU395" s="439">
        <f>IFERROR((ACU$9=$X395)*1+(ACU$9&gt;$X395)*IF(MOD((ACU$8-'Lease Inputs'!$CN392*12),$Y395)=0,1,0)*(ACU$9&lt;=$U395),0)</f>
        <v/>
      </c>
      <c r="ACV395" s="439">
        <f>IFERROR((ACV$9=$X395)*1+(ACV$9&gt;$X395)*IF(MOD((ACV$8-'Lease Inputs'!$CN392*12),$Y395)=0,1,0)*(ACV$9&lt;=$U395),0)</f>
        <v/>
      </c>
      <c r="ACW395" s="439">
        <f>IFERROR((ACW$9=$X395)*1+(ACW$9&gt;$X395)*IF(MOD((ACW$8-'Lease Inputs'!$CN392*12),$Y395)=0,1,0)*(ACW$9&lt;=$U395),0)</f>
        <v/>
      </c>
      <c r="ACX395" s="439">
        <f>IFERROR((ACX$9=$X395)*1+(ACX$9&gt;$X395)*IF(MOD((ACX$8-'Lease Inputs'!$CN392*12),$Y395)=0,1,0)*(ACX$9&lt;=$U395),0)</f>
        <v/>
      </c>
      <c r="ACY395" s="439">
        <f>IFERROR((ACY$9=$X395)*1+(ACY$9&gt;$X395)*IF(MOD((ACY$8-'Lease Inputs'!$CN392*12),$Y395)=0,1,0)*(ACY$9&lt;=$U395),0)</f>
        <v/>
      </c>
      <c r="ACZ395" s="439">
        <f>IFERROR((ACZ$9=$X395)*1+(ACZ$9&gt;$X395)*IF(MOD((ACZ$8-'Lease Inputs'!$CN392*12),$Y395)=0,1,0)*(ACZ$9&lt;=$U395),0)</f>
        <v/>
      </c>
      <c r="ADA395" s="439">
        <f>IFERROR((ADA$9=$X395)*1+(ADA$9&gt;$X395)*IF(MOD((ADA$8-'Lease Inputs'!$CN392*12),$Y395)=0,1,0)*(ADA$9&lt;=$U395),0)</f>
        <v/>
      </c>
      <c r="ADB395" s="439">
        <f>IFERROR((ADB$9=$X395)*1+(ADB$9&gt;$X395)*IF(MOD((ADB$8-'Lease Inputs'!$CN392*12),$Y395)=0,1,0)*(ADB$9&lt;=$U395),0)</f>
        <v/>
      </c>
      <c r="ADC395" s="439">
        <f>IFERROR((ADC$9=$X395)*1+(ADC$9&gt;$X395)*IF(MOD((ADC$8-'Lease Inputs'!$CN392*12),$Y395)=0,1,0)*(ADC$9&lt;=$U395),0)</f>
        <v/>
      </c>
      <c r="ADD395" s="439">
        <f>IFERROR((ADD$9=$X395)*1+(ADD$9&gt;$X395)*IF(MOD((ADD$8-'Lease Inputs'!$CN392*12),$Y395)=0,1,0)*(ADD$9&lt;=$U395),0)</f>
        <v/>
      </c>
      <c r="ADE395" s="439">
        <f>IFERROR((ADE$9=$X395)*1+(ADE$9&gt;$X395)*IF(MOD((ADE$8-'Lease Inputs'!$CN392*12),$Y395)=0,1,0)*(ADE$9&lt;=$U395),0)</f>
        <v/>
      </c>
      <c r="ADF395" s="439">
        <f>IFERROR((ADF$9=$X395)*1+(ADF$9&gt;$X395)*IF(MOD((ADF$8-'Lease Inputs'!$CN392*12),$Y395)=0,1,0)*(ADF$9&lt;=$U395),0)</f>
        <v/>
      </c>
      <c r="ADG395" s="439">
        <f>IFERROR((ADG$9=$X395)*1+(ADG$9&gt;$X395)*IF(MOD((ADG$8-'Lease Inputs'!$CN392*12),$Y395)=0,1,0)*(ADG$9&lt;=$U395),0)</f>
        <v/>
      </c>
      <c r="ADH395" s="439">
        <f>IFERROR((ADH$9=$X395)*1+(ADH$9&gt;$X395)*IF(MOD((ADH$8-'Lease Inputs'!$CN392*12),$Y395)=0,1,0)*(ADH$9&lt;=$U395),0)</f>
        <v/>
      </c>
      <c r="ADI395" s="439">
        <f>IFERROR((ADI$9=$X395)*1+(ADI$9&gt;$X395)*IF(MOD((ADI$8-'Lease Inputs'!$CN392*12),$Y395)=0,1,0)*(ADI$9&lt;=$U395),0)</f>
        <v/>
      </c>
      <c r="ADJ395" s="439">
        <f>IFERROR((ADJ$9=$X395)*1+(ADJ$9&gt;$X395)*IF(MOD((ADJ$8-'Lease Inputs'!$CN392*12),$Y395)=0,1,0)*(ADJ$9&lt;=$U395),0)</f>
        <v/>
      </c>
      <c r="ADK395" s="439">
        <f>IFERROR((ADK$9=$X395)*1+(ADK$9&gt;$X395)*IF(MOD((ADK$8-'Lease Inputs'!$CN392*12),$Y395)=0,1,0)*(ADK$9&lt;=$U395),0)</f>
        <v/>
      </c>
      <c r="ADL395" s="439">
        <f>IFERROR((ADL$9=$X395)*1+(ADL$9&gt;$X395)*IF(MOD((ADL$8-'Lease Inputs'!$CN392*12),$Y395)=0,1,0)*(ADL$9&lt;=$U395),0)</f>
        <v/>
      </c>
      <c r="ADM395" s="439">
        <f>IFERROR((ADM$9=$X395)*1+(ADM$9&gt;$X395)*IF(MOD((ADM$8-'Lease Inputs'!$CN392*12),$Y395)=0,1,0)*(ADM$9&lt;=$U395),0)</f>
        <v/>
      </c>
      <c r="ADN395" s="439">
        <f>IFERROR((ADN$9=$X395)*1+(ADN$9&gt;$X395)*IF(MOD((ADN$8-'Lease Inputs'!$CN392*12),$Y395)=0,1,0)*(ADN$9&lt;=$U395),0)</f>
        <v/>
      </c>
      <c r="ADO395" s="439">
        <f>IFERROR((ADO$9=$X395)*1+(ADO$9&gt;$X395)*IF(MOD((ADO$8-'Lease Inputs'!$CN392*12),$Y395)=0,1,0)*(ADO$9&lt;=$U395),0)</f>
        <v/>
      </c>
      <c r="ADP395" s="439">
        <f>IFERROR((ADP$9=$X395)*1+(ADP$9&gt;$X395)*IF(MOD((ADP$8-'Lease Inputs'!$CN392*12),$Y395)=0,1,0)*(ADP$9&lt;=$U395),0)</f>
        <v/>
      </c>
      <c r="ADQ395" s="439">
        <f>IFERROR((ADQ$9=$X395)*1+(ADQ$9&gt;$X395)*IF(MOD((ADQ$8-'Lease Inputs'!$CN392*12),$Y395)=0,1,0)*(ADQ$9&lt;=$U395),0)</f>
        <v/>
      </c>
      <c r="ADR395" s="439">
        <f>IFERROR((ADR$9=$X395)*1+(ADR$9&gt;$X395)*IF(MOD((ADR$8-'Lease Inputs'!$CN392*12),$Y395)=0,1,0)*(ADR$9&lt;=$U395),0)</f>
        <v/>
      </c>
      <c r="ADS395" s="439">
        <f>IFERROR((ADS$9=$X395)*1+(ADS$9&gt;$X395)*IF(MOD((ADS$8-'Lease Inputs'!$CN392*12),$Y395)=0,1,0)*(ADS$9&lt;=$U395),0)</f>
        <v/>
      </c>
      <c r="ADT395" s="439">
        <f>IFERROR((ADT$9=$X395)*1+(ADT$9&gt;$X395)*IF(MOD((ADT$8-'Lease Inputs'!$CN392*12),$Y395)=0,1,0)*(ADT$9&lt;=$U395),0)</f>
        <v/>
      </c>
      <c r="ADU395" s="439">
        <f>IFERROR((ADU$9=$X395)*1+(ADU$9&gt;$X395)*IF(MOD((ADU$8-'Lease Inputs'!$CN392*12),$Y395)=0,1,0)*(ADU$9&lt;=$U395),0)</f>
        <v/>
      </c>
      <c r="ADV395" s="439">
        <f>IFERROR((ADV$9=$X395)*1+(ADV$9&gt;$X395)*IF(MOD((ADV$8-'Lease Inputs'!$CN392*12),$Y395)=0,1,0)*(ADV$9&lt;=$U395),0)</f>
        <v/>
      </c>
      <c r="ADW395" s="439">
        <f>IFERROR((ADW$9=$X395)*1+(ADW$9&gt;$X395)*IF(MOD((ADW$8-'Lease Inputs'!$CN392*12),$Y395)=0,1,0)*(ADW$9&lt;=$U395),0)</f>
        <v/>
      </c>
      <c r="ADX395" s="439">
        <f>IFERROR((ADX$9=$X395)*1+(ADX$9&gt;$X395)*IF(MOD((ADX$8-'Lease Inputs'!$CN392*12),$Y395)=0,1,0)*(ADX$9&lt;=$U395),0)</f>
        <v/>
      </c>
      <c r="ADY395" s="439">
        <f>IFERROR((ADY$9=$X395)*1+(ADY$9&gt;$X395)*IF(MOD((ADY$8-'Lease Inputs'!$CN392*12),$Y395)=0,1,0)*(ADY$9&lt;=$U395),0)</f>
        <v/>
      </c>
      <c r="ADZ395" s="439">
        <f>IFERROR((ADZ$9=$X395)*1+(ADZ$9&gt;$X395)*IF(MOD((ADZ$8-'Lease Inputs'!$CN392*12),$Y395)=0,1,0)*(ADZ$9&lt;=$U395),0)</f>
        <v/>
      </c>
      <c r="AEA395" s="439">
        <f>IFERROR((AEA$9=$X395)*1+(AEA$9&gt;$X395)*IF(MOD((AEA$8-'Lease Inputs'!$CN392*12),$Y395)=0,1,0)*(AEA$9&lt;=$U395),0)</f>
        <v/>
      </c>
      <c r="AEB395" s="439">
        <f>IFERROR((AEB$9=$X395)*1+(AEB$9&gt;$X395)*IF(MOD((AEB$8-'Lease Inputs'!$CN392*12),$Y395)=0,1,0)*(AEB$9&lt;=$U395),0)</f>
        <v/>
      </c>
      <c r="AEC395" s="439">
        <f>IFERROR((AEC$9=$X395)*1+(AEC$9&gt;$X395)*IF(MOD((AEC$8-'Lease Inputs'!$CN392*12),$Y395)=0,1,0)*(AEC$9&lt;=$U395),0)</f>
        <v/>
      </c>
      <c r="AED395" s="439">
        <f>IFERROR((AED$9=$X395)*1+(AED$9&gt;$X395)*IF(MOD((AED$8-'Lease Inputs'!$CN392*12),$Y395)=0,1,0)*(AED$9&lt;=$U395),0)</f>
        <v/>
      </c>
      <c r="AEE395" s="439">
        <f>IFERROR((AEE$9=$X395)*1+(AEE$9&gt;$X395)*IF(MOD((AEE$8-'Lease Inputs'!$CN392*12),$Y395)=0,1,0)*(AEE$9&lt;=$U395),0)</f>
        <v/>
      </c>
      <c r="AEF395" s="439">
        <f>IFERROR((AEF$9=$X395)*1+(AEF$9&gt;$X395)*IF(MOD((AEF$8-'Lease Inputs'!$CN392*12),$Y395)=0,1,0)*(AEF$9&lt;=$U395),0)</f>
        <v/>
      </c>
      <c r="AEG395" s="439">
        <f>IFERROR((AEG$9=$X395)*1+(AEG$9&gt;$X395)*IF(MOD((AEG$8-'Lease Inputs'!$CN392*12),$Y395)=0,1,0)*(AEG$9&lt;=$U395),0)</f>
        <v/>
      </c>
      <c r="AEH395" s="439">
        <f>IFERROR((AEH$9=$X395)*1+(AEH$9&gt;$X395)*IF(MOD((AEH$8-'Lease Inputs'!$CN392*12),$Y395)=0,1,0)*(AEH$9&lt;=$U395),0)</f>
        <v/>
      </c>
      <c r="AEI395" s="439">
        <f>IFERROR((AEI$9=$X395)*1+(AEI$9&gt;$X395)*IF(MOD((AEI$8-'Lease Inputs'!$CN392*12),$Y395)=0,1,0)*(AEI$9&lt;=$U395),0)</f>
        <v/>
      </c>
      <c r="AEJ395" s="439">
        <f>IFERROR((AEJ$9=$X395)*1+(AEJ$9&gt;$X395)*IF(MOD((AEJ$8-'Lease Inputs'!$CN392*12),$Y395)=0,1,0)*(AEJ$9&lt;=$U395),0)</f>
        <v/>
      </c>
      <c r="AEK395" s="439">
        <f>IFERROR((AEK$9=$X395)*1+(AEK$9&gt;$X395)*IF(MOD((AEK$8-'Lease Inputs'!$CN392*12),$Y395)=0,1,0)*(AEK$9&lt;=$U395),0)</f>
        <v/>
      </c>
      <c r="AEL395" s="439">
        <f>IFERROR((AEL$9=$X395)*1+(AEL$9&gt;$X395)*IF(MOD((AEL$8-'Lease Inputs'!$CN392*12),$Y395)=0,1,0)*(AEL$9&lt;=$U395),0)</f>
        <v/>
      </c>
      <c r="AEM395" s="439">
        <f>IFERROR((AEM$9=$X395)*1+(AEM$9&gt;$X395)*IF(MOD((AEM$8-'Lease Inputs'!$CN392*12),$Y395)=0,1,0)*(AEM$9&lt;=$U395),0)</f>
        <v/>
      </c>
      <c r="AEN395" s="439">
        <f>IFERROR((AEN$9=$X395)*1+(AEN$9&gt;$X395)*IF(MOD((AEN$8-'Lease Inputs'!$CN392*12),$Y395)=0,1,0)*(AEN$9&lt;=$U395),0)</f>
        <v/>
      </c>
      <c r="AEO395" s="439">
        <f>IFERROR((AEO$9=$X395)*1+(AEO$9&gt;$X395)*IF(MOD((AEO$8-'Lease Inputs'!$CN392*12),$Y395)=0,1,0)*(AEO$9&lt;=$U395),0)</f>
        <v/>
      </c>
      <c r="AEP395" s="439">
        <f>IFERROR((AEP$9=$X395)*1+(AEP$9&gt;$X395)*IF(MOD((AEP$8-'Lease Inputs'!$CN392*12),$Y395)=0,1,0)*(AEP$9&lt;=$U395),0)</f>
        <v/>
      </c>
      <c r="AEQ395" s="439">
        <f>IFERROR((AEQ$9=$X395)*1+(AEQ$9&gt;$X395)*IF(MOD((AEQ$8-'Lease Inputs'!$CN392*12),$Y395)=0,1,0)*(AEQ$9&lt;=$U395),0)</f>
        <v/>
      </c>
      <c r="AER395" s="439">
        <f>IFERROR((AER$9=$X395)*1+(AER$9&gt;$X395)*IF(MOD((AER$8-'Lease Inputs'!$CN392*12),$Y395)=0,1,0)*(AER$9&lt;=$U395),0)</f>
        <v/>
      </c>
      <c r="AES395" s="439">
        <f>IFERROR((AES$9=$X395)*1+(AES$9&gt;$X395)*IF(MOD((AES$8-'Lease Inputs'!$CN392*12),$Y395)=0,1,0)*(AES$9&lt;=$U395),0)</f>
        <v/>
      </c>
      <c r="AEU395" s="440" t="n">
        <v>1</v>
      </c>
      <c r="AEV395" s="436">
        <f>(1+'Lease Inputs'!$CL392)^(AEV$8/12)</f>
        <v/>
      </c>
      <c r="AEW395" s="436">
        <f>(1+'Lease Inputs'!$CL392)^(AEW$8/12)</f>
        <v/>
      </c>
      <c r="AEX395" s="436">
        <f>(1+'Lease Inputs'!$CL392)^(AEX$8/12)</f>
        <v/>
      </c>
      <c r="AEY395" s="436">
        <f>(1+'Lease Inputs'!$CL392)^(AEY$8/12)</f>
        <v/>
      </c>
      <c r="AEZ395" s="436">
        <f>(1+'Lease Inputs'!$CL392)^(AEZ$8/12)</f>
        <v/>
      </c>
      <c r="AFA395" s="436">
        <f>(1+'Lease Inputs'!$CL392)^(AFA$8/12)</f>
        <v/>
      </c>
      <c r="AFB395" s="436">
        <f>(1+'Lease Inputs'!$CL392)^(AFB$8/12)</f>
        <v/>
      </c>
      <c r="AFC395" s="436">
        <f>(1+'Lease Inputs'!$CL392)^(AFC$8/12)</f>
        <v/>
      </c>
      <c r="AFD395" s="436">
        <f>(1+'Lease Inputs'!$CL392)^(AFD$8/12)</f>
        <v/>
      </c>
      <c r="AFE395" s="436">
        <f>(1+'Lease Inputs'!$CL392)^(AFE$8/12)</f>
        <v/>
      </c>
      <c r="AFF395" s="436">
        <f>(1+'Lease Inputs'!$CL392)^(AFF$8/12)</f>
        <v/>
      </c>
      <c r="AFG395" s="436">
        <f>(1+'Lease Inputs'!$CL392)^(AFG$8/12)</f>
        <v/>
      </c>
      <c r="AFH395" s="436">
        <f>(1+'Lease Inputs'!$CL392)^(AFH$8/12)</f>
        <v/>
      </c>
      <c r="AFI395" s="436">
        <f>(1+'Lease Inputs'!$CL392)^(AFI$8/12)</f>
        <v/>
      </c>
      <c r="AFJ395" s="436">
        <f>(1+'Lease Inputs'!$CL392)^(AFJ$8/12)</f>
        <v/>
      </c>
      <c r="AFK395" s="436">
        <f>(1+'Lease Inputs'!$CL392)^(AFK$8/12)</f>
        <v/>
      </c>
      <c r="AFL395" s="436">
        <f>(1+'Lease Inputs'!$CL392)^(AFL$8/12)</f>
        <v/>
      </c>
      <c r="AFM395" s="436">
        <f>(1+'Lease Inputs'!$CL392)^(AFM$8/12)</f>
        <v/>
      </c>
      <c r="AFN395" s="436">
        <f>(1+'Lease Inputs'!$CL392)^(AFN$8/12)</f>
        <v/>
      </c>
      <c r="AFO395" s="436">
        <f>(1+'Lease Inputs'!$CL392)^(AFO$8/12)</f>
        <v/>
      </c>
      <c r="AFP395" s="436">
        <f>(1+'Lease Inputs'!$CL392)^(AFP$8/12)</f>
        <v/>
      </c>
      <c r="AFQ395" s="436">
        <f>(1+'Lease Inputs'!$CL392)^(AFQ$8/12)</f>
        <v/>
      </c>
      <c r="AFR395" s="436">
        <f>(1+'Lease Inputs'!$CL392)^(AFR$8/12)</f>
        <v/>
      </c>
      <c r="AFS395" s="436">
        <f>(1+'Lease Inputs'!$CL392)^(AFS$8/12)</f>
        <v/>
      </c>
      <c r="AFT395" s="436">
        <f>(1+'Lease Inputs'!$CL392)^(AFT$8/12)</f>
        <v/>
      </c>
      <c r="AFU395" s="436">
        <f>(1+'Lease Inputs'!$CL392)^(AFU$8/12)</f>
        <v/>
      </c>
      <c r="AFV395" s="436">
        <f>(1+'Lease Inputs'!$CL392)^(AFV$8/12)</f>
        <v/>
      </c>
      <c r="AFW395" s="436">
        <f>(1+'Lease Inputs'!$CL392)^(AFW$8/12)</f>
        <v/>
      </c>
      <c r="AFX395" s="436">
        <f>(1+'Lease Inputs'!$CL392)^(AFX$8/12)</f>
        <v/>
      </c>
      <c r="AFY395" s="436">
        <f>(1+'Lease Inputs'!$CL392)^(AFY$8/12)</f>
        <v/>
      </c>
      <c r="AFZ395" s="436">
        <f>(1+'Lease Inputs'!$CL392)^(AFZ$8/12)</f>
        <v/>
      </c>
      <c r="AGA395" s="436">
        <f>(1+'Lease Inputs'!$CL392)^(AGA$8/12)</f>
        <v/>
      </c>
      <c r="AGB395" s="436">
        <f>(1+'Lease Inputs'!$CL392)^(AGB$8/12)</f>
        <v/>
      </c>
      <c r="AGC395" s="436">
        <f>(1+'Lease Inputs'!$CL392)^(AGC$8/12)</f>
        <v/>
      </c>
      <c r="AGD395" s="436">
        <f>(1+'Lease Inputs'!$CL392)^(AGD$8/12)</f>
        <v/>
      </c>
      <c r="AGE395" s="436">
        <f>(1+'Lease Inputs'!$CL392)^(AGE$8/12)</f>
        <v/>
      </c>
      <c r="AGF395" s="436">
        <f>(1+'Lease Inputs'!$CL392)^(AGF$8/12)</f>
        <v/>
      </c>
      <c r="AGG395" s="436">
        <f>(1+'Lease Inputs'!$CL392)^(AGG$8/12)</f>
        <v/>
      </c>
      <c r="AGH395" s="436">
        <f>(1+'Lease Inputs'!$CL392)^(AGH$8/12)</f>
        <v/>
      </c>
      <c r="AGI395" s="436">
        <f>(1+'Lease Inputs'!$CL392)^(AGI$8/12)</f>
        <v/>
      </c>
      <c r="AGJ395" s="436">
        <f>(1+'Lease Inputs'!$CL392)^(AGJ$8/12)</f>
        <v/>
      </c>
      <c r="AGK395" s="436">
        <f>(1+'Lease Inputs'!$CL392)^(AGK$8/12)</f>
        <v/>
      </c>
      <c r="AGL395" s="436">
        <f>(1+'Lease Inputs'!$CL392)^(AGL$8/12)</f>
        <v/>
      </c>
      <c r="AGM395" s="436">
        <f>(1+'Lease Inputs'!$CL392)^(AGM$8/12)</f>
        <v/>
      </c>
      <c r="AGN395" s="436">
        <f>(1+'Lease Inputs'!$CL392)^(AGN$8/12)</f>
        <v/>
      </c>
      <c r="AGO395" s="436">
        <f>(1+'Lease Inputs'!$CL392)^(AGO$8/12)</f>
        <v/>
      </c>
      <c r="AGP395" s="436">
        <f>(1+'Lease Inputs'!$CL392)^(AGP$8/12)</f>
        <v/>
      </c>
      <c r="AGQ395" s="436">
        <f>(1+'Lease Inputs'!$CL392)^(AGQ$8/12)</f>
        <v/>
      </c>
      <c r="AGR395" s="436">
        <f>(1+'Lease Inputs'!$CL392)^(AGR$8/12)</f>
        <v/>
      </c>
      <c r="AGS395" s="436">
        <f>(1+'Lease Inputs'!$CL392)^(AGS$8/12)</f>
        <v/>
      </c>
      <c r="AGT395" s="436">
        <f>(1+'Lease Inputs'!$CL392)^(AGT$8/12)</f>
        <v/>
      </c>
      <c r="AGU395" s="436">
        <f>(1+'Lease Inputs'!$CL392)^(AGU$8/12)</f>
        <v/>
      </c>
      <c r="AGV395" s="436">
        <f>(1+'Lease Inputs'!$CL392)^(AGV$8/12)</f>
        <v/>
      </c>
      <c r="AGW395" s="436">
        <f>(1+'Lease Inputs'!$CL392)^(AGW$8/12)</f>
        <v/>
      </c>
      <c r="AGX395" s="436">
        <f>(1+'Lease Inputs'!$CL392)^(AGX$8/12)</f>
        <v/>
      </c>
      <c r="AGY395" s="436">
        <f>(1+'Lease Inputs'!$CL392)^(AGY$8/12)</f>
        <v/>
      </c>
      <c r="AGZ395" s="436">
        <f>(1+'Lease Inputs'!$CL392)^(AGZ$8/12)</f>
        <v/>
      </c>
      <c r="AHA395" s="436">
        <f>(1+'Lease Inputs'!$CL392)^(AHA$8/12)</f>
        <v/>
      </c>
      <c r="AHB395" s="436">
        <f>(1+'Lease Inputs'!$CL392)^(AHB$8/12)</f>
        <v/>
      </c>
      <c r="AHC395" s="436">
        <f>(1+'Lease Inputs'!$CL392)^(AHC$8/12)</f>
        <v/>
      </c>
      <c r="AHD395" s="436">
        <f>(1+'Lease Inputs'!$CL392)^(AHD$8/12)</f>
        <v/>
      </c>
      <c r="AHE395" s="436">
        <f>(1+'Lease Inputs'!$CL392)^(AHE$8/12)</f>
        <v/>
      </c>
      <c r="AHF395" s="436">
        <f>(1+'Lease Inputs'!$CL392)^(AHF$8/12)</f>
        <v/>
      </c>
      <c r="AHG395" s="436">
        <f>(1+'Lease Inputs'!$CL392)^(AHG$8/12)</f>
        <v/>
      </c>
      <c r="AHH395" s="436">
        <f>(1+'Lease Inputs'!$CL392)^(AHH$8/12)</f>
        <v/>
      </c>
      <c r="AHI395" s="436">
        <f>(1+'Lease Inputs'!$CL392)^(AHI$8/12)</f>
        <v/>
      </c>
      <c r="AHJ395" s="436">
        <f>(1+'Lease Inputs'!$CL392)^(AHJ$8/12)</f>
        <v/>
      </c>
      <c r="AHK395" s="436">
        <f>(1+'Lease Inputs'!$CL392)^(AHK$8/12)</f>
        <v/>
      </c>
      <c r="AHL395" s="436">
        <f>(1+'Lease Inputs'!$CL392)^(AHL$8/12)</f>
        <v/>
      </c>
      <c r="AHM395" s="436">
        <f>(1+'Lease Inputs'!$CL392)^(AHM$8/12)</f>
        <v/>
      </c>
      <c r="AHN395" s="436">
        <f>(1+'Lease Inputs'!$CL392)^(AHN$8/12)</f>
        <v/>
      </c>
      <c r="AHO395" s="436">
        <f>(1+'Lease Inputs'!$CL392)^(AHO$8/12)</f>
        <v/>
      </c>
      <c r="AHP395" s="436">
        <f>(1+'Lease Inputs'!$CL392)^(AHP$8/12)</f>
        <v/>
      </c>
      <c r="AHQ395" s="436">
        <f>(1+'Lease Inputs'!$CL392)^(AHQ$8/12)</f>
        <v/>
      </c>
      <c r="AHR395" s="436">
        <f>(1+'Lease Inputs'!$CL392)^(AHR$8/12)</f>
        <v/>
      </c>
      <c r="AHS395" s="436">
        <f>(1+'Lease Inputs'!$CL392)^(AHS$8/12)</f>
        <v/>
      </c>
      <c r="AHT395" s="436">
        <f>(1+'Lease Inputs'!$CL392)^(AHT$8/12)</f>
        <v/>
      </c>
      <c r="AHU395" s="436">
        <f>(1+'Lease Inputs'!$CL392)^(AHU$8/12)</f>
        <v/>
      </c>
      <c r="AHV395" s="436">
        <f>(1+'Lease Inputs'!$CL392)^(AHV$8/12)</f>
        <v/>
      </c>
      <c r="AHW395" s="436">
        <f>(1+'Lease Inputs'!$CL392)^(AHW$8/12)</f>
        <v/>
      </c>
      <c r="AHX395" s="436">
        <f>(1+'Lease Inputs'!$CL392)^(AHX$8/12)</f>
        <v/>
      </c>
      <c r="AHY395" s="436">
        <f>(1+'Lease Inputs'!$CL392)^(AHY$8/12)</f>
        <v/>
      </c>
      <c r="AHZ395" s="436">
        <f>(1+'Lease Inputs'!$CL392)^(AHZ$8/12)</f>
        <v/>
      </c>
      <c r="AIA395" s="436">
        <f>(1+'Lease Inputs'!$CL392)^(AIA$8/12)</f>
        <v/>
      </c>
      <c r="AIB395" s="436">
        <f>(1+'Lease Inputs'!$CL392)^(AIB$8/12)</f>
        <v/>
      </c>
      <c r="AIC395" s="436">
        <f>(1+'Lease Inputs'!$CL392)^(AIC$8/12)</f>
        <v/>
      </c>
      <c r="AID395" s="436">
        <f>(1+'Lease Inputs'!$CL392)^(AID$8/12)</f>
        <v/>
      </c>
      <c r="AIE395" s="436">
        <f>(1+'Lease Inputs'!$CL392)^(AIE$8/12)</f>
        <v/>
      </c>
      <c r="AIF395" s="436">
        <f>(1+'Lease Inputs'!$CL392)^(AIF$8/12)</f>
        <v/>
      </c>
      <c r="AIG395" s="436">
        <f>(1+'Lease Inputs'!$CL392)^(AIG$8/12)</f>
        <v/>
      </c>
      <c r="AIH395" s="436">
        <f>(1+'Lease Inputs'!$CL392)^(AIH$8/12)</f>
        <v/>
      </c>
      <c r="AII395" s="436">
        <f>(1+'Lease Inputs'!$CL392)^(AII$8/12)</f>
        <v/>
      </c>
      <c r="AIJ395" s="436">
        <f>(1+'Lease Inputs'!$CL392)^(AIJ$8/12)</f>
        <v/>
      </c>
      <c r="AIK395" s="436">
        <f>(1+'Lease Inputs'!$CL392)^(AIK$8/12)</f>
        <v/>
      </c>
      <c r="AIL395" s="436">
        <f>(1+'Lease Inputs'!$CL392)^(AIL$8/12)</f>
        <v/>
      </c>
      <c r="AIM395" s="436">
        <f>(1+'Lease Inputs'!$CL392)^(AIM$8/12)</f>
        <v/>
      </c>
      <c r="AIN395" s="436">
        <f>(1+'Lease Inputs'!$CL392)^(AIN$8/12)</f>
        <v/>
      </c>
      <c r="AIO395" s="436">
        <f>(1+'Lease Inputs'!$CL392)^(AIO$8/12)</f>
        <v/>
      </c>
      <c r="AIP395" s="436">
        <f>(1+'Lease Inputs'!$CL392)^(AIP$8/12)</f>
        <v/>
      </c>
      <c r="AIQ395" s="436">
        <f>(1+'Lease Inputs'!$CL392)^(AIQ$8/12)</f>
        <v/>
      </c>
      <c r="AIR395" s="436">
        <f>(1+'Lease Inputs'!$CL392)^(AIR$8/12)</f>
        <v/>
      </c>
      <c r="AIS395" s="436">
        <f>(1+'Lease Inputs'!$CL392)^(AIS$8/12)</f>
        <v/>
      </c>
      <c r="AIT395" s="436">
        <f>(1+'Lease Inputs'!$CL392)^(AIT$8/12)</f>
        <v/>
      </c>
      <c r="AIU395" s="436">
        <f>(1+'Lease Inputs'!$CL392)^(AIU$8/12)</f>
        <v/>
      </c>
      <c r="AIV395" s="436">
        <f>(1+'Lease Inputs'!$CL392)^(AIV$8/12)</f>
        <v/>
      </c>
      <c r="AIW395" s="436">
        <f>(1+'Lease Inputs'!$CL392)^(AIW$8/12)</f>
        <v/>
      </c>
      <c r="AIX395" s="436">
        <f>(1+'Lease Inputs'!$CL392)^(AIX$8/12)</f>
        <v/>
      </c>
      <c r="AIY395" s="436">
        <f>(1+'Lease Inputs'!$CL392)^(AIY$8/12)</f>
        <v/>
      </c>
      <c r="AJA395" s="440" t="n">
        <v>1</v>
      </c>
      <c r="AJB395" s="436">
        <f>(AAP395=0)*AJA395
+(AAP395=1)*AEV395</f>
        <v/>
      </c>
      <c r="AJC395" s="436">
        <f>(AAQ395=0)*AJB395
+(AAQ395=1)*AEW395</f>
        <v/>
      </c>
      <c r="AJD395" s="436">
        <f>(AAR395=0)*AJC395
+(AAR395=1)*AEX395</f>
        <v/>
      </c>
      <c r="AJE395" s="436">
        <f>(AAS395=0)*AJD395
+(AAS395=1)*AEY395</f>
        <v/>
      </c>
      <c r="AJF395" s="436">
        <f>(AAT395=0)*AJE395
+(AAT395=1)*AEZ395</f>
        <v/>
      </c>
      <c r="AJG395" s="436">
        <f>(AAU395=0)*AJF395
+(AAU395=1)*AFA395</f>
        <v/>
      </c>
      <c r="AJH395" s="436">
        <f>(AAV395=0)*AJG395
+(AAV395=1)*AFB395</f>
        <v/>
      </c>
      <c r="AJI395" s="436">
        <f>(AAW395=0)*AJH395
+(AAW395=1)*AFC395</f>
        <v/>
      </c>
      <c r="AJJ395" s="436">
        <f>(AAX395=0)*AJI395
+(AAX395=1)*AFD395</f>
        <v/>
      </c>
      <c r="AJK395" s="436">
        <f>(AAY395=0)*AJJ395
+(AAY395=1)*AFE395</f>
        <v/>
      </c>
      <c r="AJL395" s="436">
        <f>(AAZ395=0)*AJK395
+(AAZ395=1)*AFF395</f>
        <v/>
      </c>
      <c r="AJM395" s="436">
        <f>(ABA395=0)*AJL395
+(ABA395=1)*AFG395</f>
        <v/>
      </c>
      <c r="AJN395" s="436">
        <f>(ABB395=0)*AJM395
+(ABB395=1)*AFH395</f>
        <v/>
      </c>
      <c r="AJO395" s="436">
        <f>(ABC395=0)*AJN395
+(ABC395=1)*AFI395</f>
        <v/>
      </c>
      <c r="AJP395" s="436">
        <f>(ABD395=0)*AJO395
+(ABD395=1)*AFJ395</f>
        <v/>
      </c>
      <c r="AJQ395" s="436">
        <f>(ABE395=0)*AJP395
+(ABE395=1)*AFK395</f>
        <v/>
      </c>
      <c r="AJR395" s="436">
        <f>(ABF395=0)*AJQ395
+(ABF395=1)*AFL395</f>
        <v/>
      </c>
      <c r="AJS395" s="436">
        <f>(ABG395=0)*AJR395
+(ABG395=1)*AFM395</f>
        <v/>
      </c>
      <c r="AJT395" s="436">
        <f>(ABH395=0)*AJS395
+(ABH395=1)*AFN395</f>
        <v/>
      </c>
      <c r="AJU395" s="436">
        <f>(ABI395=0)*AJT395
+(ABI395=1)*AFO395</f>
        <v/>
      </c>
      <c r="AJV395" s="436">
        <f>(ABJ395=0)*AJU395
+(ABJ395=1)*AFP395</f>
        <v/>
      </c>
      <c r="AJW395" s="436">
        <f>(ABK395=0)*AJV395
+(ABK395=1)*AFQ395</f>
        <v/>
      </c>
      <c r="AJX395" s="436">
        <f>(ABL395=0)*AJW395
+(ABL395=1)*AFR395</f>
        <v/>
      </c>
      <c r="AJY395" s="436">
        <f>(ABM395=0)*AJX395
+(ABM395=1)*AFS395</f>
        <v/>
      </c>
      <c r="AJZ395" s="436">
        <f>(ABN395=0)*AJY395
+(ABN395=1)*AFT395</f>
        <v/>
      </c>
      <c r="AKA395" s="436">
        <f>(ABO395=0)*AJZ395
+(ABO395=1)*AFU395</f>
        <v/>
      </c>
      <c r="AKB395" s="436">
        <f>(ABP395=0)*AKA395
+(ABP395=1)*AFV395</f>
        <v/>
      </c>
      <c r="AKC395" s="436">
        <f>(ABQ395=0)*AKB395
+(ABQ395=1)*AFW395</f>
        <v/>
      </c>
      <c r="AKD395" s="436">
        <f>(ABR395=0)*AKC395
+(ABR395=1)*AFX395</f>
        <v/>
      </c>
      <c r="AKE395" s="436">
        <f>(ABS395=0)*AKD395
+(ABS395=1)*AFY395</f>
        <v/>
      </c>
      <c r="AKF395" s="436">
        <f>(ABT395=0)*AKE395
+(ABT395=1)*AFZ395</f>
        <v/>
      </c>
      <c r="AKG395" s="436">
        <f>(ABU395=0)*AKF395
+(ABU395=1)*AGA395</f>
        <v/>
      </c>
      <c r="AKH395" s="436">
        <f>(ABV395=0)*AKG395
+(ABV395=1)*AGB395</f>
        <v/>
      </c>
      <c r="AKI395" s="436">
        <f>(ABW395=0)*AKH395
+(ABW395=1)*AGC395</f>
        <v/>
      </c>
      <c r="AKJ395" s="436">
        <f>(ABX395=0)*AKI395
+(ABX395=1)*AGD395</f>
        <v/>
      </c>
      <c r="AKK395" s="436">
        <f>(ABY395=0)*AKJ395
+(ABY395=1)*AGE395</f>
        <v/>
      </c>
      <c r="AKL395" s="436">
        <f>(ABZ395=0)*AKK395
+(ABZ395=1)*AGF395</f>
        <v/>
      </c>
      <c r="AKM395" s="436">
        <f>(ACA395=0)*AKL395
+(ACA395=1)*AGG395</f>
        <v/>
      </c>
      <c r="AKN395" s="436">
        <f>(ACB395=0)*AKM395
+(ACB395=1)*AGH395</f>
        <v/>
      </c>
      <c r="AKO395" s="436">
        <f>(ACC395=0)*AKN395
+(ACC395=1)*AGI395</f>
        <v/>
      </c>
      <c r="AKP395" s="436">
        <f>(ACD395=0)*AKO395
+(ACD395=1)*AGJ395</f>
        <v/>
      </c>
      <c r="AKQ395" s="436">
        <f>(ACE395=0)*AKP395
+(ACE395=1)*AGK395</f>
        <v/>
      </c>
      <c r="AKR395" s="436">
        <f>(ACF395=0)*AKQ395
+(ACF395=1)*AGL395</f>
        <v/>
      </c>
      <c r="AKS395" s="436">
        <f>(ACG395=0)*AKR395
+(ACG395=1)*AGM395</f>
        <v/>
      </c>
      <c r="AKT395" s="436">
        <f>(ACH395=0)*AKS395
+(ACH395=1)*AGN395</f>
        <v/>
      </c>
      <c r="AKU395" s="436">
        <f>(ACI395=0)*AKT395
+(ACI395=1)*AGO395</f>
        <v/>
      </c>
      <c r="AKV395" s="436">
        <f>(ACJ395=0)*AKU395
+(ACJ395=1)*AGP395</f>
        <v/>
      </c>
      <c r="AKW395" s="436">
        <f>(ACK395=0)*AKV395
+(ACK395=1)*AGQ395</f>
        <v/>
      </c>
      <c r="AKX395" s="436">
        <f>(ACL395=0)*AKW395
+(ACL395=1)*AGR395</f>
        <v/>
      </c>
      <c r="AKY395" s="436">
        <f>(ACM395=0)*AKX395
+(ACM395=1)*AGS395</f>
        <v/>
      </c>
      <c r="AKZ395" s="436">
        <f>(ACN395=0)*AKY395
+(ACN395=1)*AGT395</f>
        <v/>
      </c>
      <c r="ALA395" s="436">
        <f>(ACO395=0)*AKZ395
+(ACO395=1)*AGU395</f>
        <v/>
      </c>
      <c r="ALB395" s="436">
        <f>(ACP395=0)*ALA395
+(ACP395=1)*AGV395</f>
        <v/>
      </c>
      <c r="ALC395" s="436">
        <f>(ACQ395=0)*ALB395
+(ACQ395=1)*AGW395</f>
        <v/>
      </c>
      <c r="ALD395" s="436">
        <f>(ACR395=0)*ALC395
+(ACR395=1)*AGX395</f>
        <v/>
      </c>
      <c r="ALE395" s="436">
        <f>(ACS395=0)*ALD395
+(ACS395=1)*AGY395</f>
        <v/>
      </c>
      <c r="ALF395" s="436">
        <f>(ACT395=0)*ALE395
+(ACT395=1)*AGZ395</f>
        <v/>
      </c>
      <c r="ALG395" s="436">
        <f>(ACU395=0)*ALF395
+(ACU395=1)*AHA395</f>
        <v/>
      </c>
      <c r="ALH395" s="436">
        <f>(ACV395=0)*ALG395
+(ACV395=1)*AHB395</f>
        <v/>
      </c>
      <c r="ALI395" s="436">
        <f>(ACW395=0)*ALH395
+(ACW395=1)*AHC395</f>
        <v/>
      </c>
      <c r="ALJ395" s="436">
        <f>(ACX395=0)*ALI395
+(ACX395=1)*AHD395</f>
        <v/>
      </c>
      <c r="ALK395" s="436">
        <f>(ACY395=0)*ALJ395
+(ACY395=1)*AHE395</f>
        <v/>
      </c>
      <c r="ALL395" s="436">
        <f>(ACZ395=0)*ALK395
+(ACZ395=1)*AHF395</f>
        <v/>
      </c>
      <c r="ALM395" s="436">
        <f>(ADA395=0)*ALL395
+(ADA395=1)*AHG395</f>
        <v/>
      </c>
      <c r="ALN395" s="436">
        <f>(ADB395=0)*ALM395
+(ADB395=1)*AHH395</f>
        <v/>
      </c>
      <c r="ALO395" s="436">
        <f>(ADC395=0)*ALN395
+(ADC395=1)*AHI395</f>
        <v/>
      </c>
      <c r="ALP395" s="436">
        <f>(ADD395=0)*ALO395
+(ADD395=1)*AHJ395</f>
        <v/>
      </c>
      <c r="ALQ395" s="436">
        <f>(ADE395=0)*ALP395
+(ADE395=1)*AHK395</f>
        <v/>
      </c>
      <c r="ALR395" s="436">
        <f>(ADF395=0)*ALQ395
+(ADF395=1)*AHL395</f>
        <v/>
      </c>
      <c r="ALS395" s="436">
        <f>(ADG395=0)*ALR395
+(ADG395=1)*AHM395</f>
        <v/>
      </c>
      <c r="ALT395" s="436">
        <f>(ADH395=0)*ALS395
+(ADH395=1)*AHN395</f>
        <v/>
      </c>
      <c r="ALU395" s="436">
        <f>(ADI395=0)*ALT395
+(ADI395=1)*AHO395</f>
        <v/>
      </c>
      <c r="ALV395" s="436">
        <f>(ADJ395=0)*ALU395
+(ADJ395=1)*AHP395</f>
        <v/>
      </c>
      <c r="ALW395" s="436">
        <f>(ADK395=0)*ALV395
+(ADK395=1)*AHQ395</f>
        <v/>
      </c>
      <c r="ALX395" s="436">
        <f>(ADL395=0)*ALW395
+(ADL395=1)*AHR395</f>
        <v/>
      </c>
      <c r="ALY395" s="436">
        <f>(ADM395=0)*ALX395
+(ADM395=1)*AHS395</f>
        <v/>
      </c>
      <c r="ALZ395" s="436">
        <f>(ADN395=0)*ALY395
+(ADN395=1)*AHT395</f>
        <v/>
      </c>
      <c r="AMA395" s="436">
        <f>(ADO395=0)*ALZ395
+(ADO395=1)*AHU395</f>
        <v/>
      </c>
      <c r="AMB395" s="436">
        <f>(ADP395=0)*AMA395
+(ADP395=1)*AHV395</f>
        <v/>
      </c>
      <c r="AMC395" s="436">
        <f>(ADQ395=0)*AMB395
+(ADQ395=1)*AHW395</f>
        <v/>
      </c>
      <c r="AMD395" s="436">
        <f>(ADR395=0)*AMC395
+(ADR395=1)*AHX395</f>
        <v/>
      </c>
      <c r="AME395" s="436">
        <f>(ADS395=0)*AMD395
+(ADS395=1)*AHY395</f>
        <v/>
      </c>
      <c r="AMF395" s="436">
        <f>(ADT395=0)*AME395
+(ADT395=1)*AHZ395</f>
        <v/>
      </c>
      <c r="AMG395" s="436">
        <f>(ADU395=0)*AMF395
+(ADU395=1)*AIA395</f>
        <v/>
      </c>
      <c r="AMH395" s="436">
        <f>(ADV395=0)*AMG395
+(ADV395=1)*AIB395</f>
        <v/>
      </c>
      <c r="AMI395" s="436">
        <f>(ADW395=0)*AMH395
+(ADW395=1)*AIC395</f>
        <v/>
      </c>
      <c r="AMJ395" s="436">
        <f>(ADX395=0)*AMI395
+(ADX395=1)*AID395</f>
        <v/>
      </c>
    </row>
    <row r="396" ht="11.25" customHeight="1" s="341">
      <c r="C396" s="339">
        <f>C395+1</f>
        <v/>
      </c>
      <c r="D396" s="339">
        <f>'Rent Roll'!D392</f>
        <v/>
      </c>
      <c r="E396" s="339">
        <f>'Rent Roll'!E392</f>
        <v/>
      </c>
      <c r="F396" s="339">
        <f>'Rent Roll'!H392</f>
        <v/>
      </c>
      <c r="G396" s="426">
        <f>'Rent Roll'!I392</f>
        <v/>
      </c>
      <c r="H396" s="339">
        <f>'Rent Roll'!F392</f>
        <v/>
      </c>
      <c r="I396" s="339">
        <f>'Rent Roll'!G392</f>
        <v/>
      </c>
      <c r="J396" s="339">
        <f>'Rent Roll'!J392</f>
        <v/>
      </c>
      <c r="K396" s="339">
        <f>'Rent Roll'!K392</f>
        <v/>
      </c>
      <c r="L396" s="427">
        <f>'Rent Roll'!L392</f>
        <v/>
      </c>
      <c r="N396" s="428">
        <f>'Rent Roll'!P392</f>
        <v/>
      </c>
      <c r="O396" s="428">
        <f>N396/L396/12</f>
        <v/>
      </c>
      <c r="P396" s="429">
        <f>'Lease Inputs'!O393</f>
        <v/>
      </c>
      <c r="Q396" s="430">
        <f>'Rent Roll'!M392</f>
        <v/>
      </c>
      <c r="R396" s="430">
        <f>'Rent Roll'!O392</f>
        <v/>
      </c>
      <c r="S396" s="430">
        <f>'Rent Roll'!N392</f>
        <v/>
      </c>
      <c r="T396" s="431">
        <f>'Lease Inputs'!N393</f>
        <v/>
      </c>
      <c r="U396" s="430">
        <f>(S396&lt;&gt;0)*IF(T396=1,R396,S396)
+(S396=0)*R396</f>
        <v/>
      </c>
      <c r="V396" s="426">
        <f>'Lease Inputs'!CJ393</f>
        <v/>
      </c>
      <c r="W396" s="430">
        <f>IF('Lease Inputs'!CK393=1,"Indexation", IF('Lease Inputs'!CK393=2,"Step-Up",0))</f>
        <v/>
      </c>
      <c r="X396" s="430">
        <f>MIN(EOMONTH(Control!$J$5,'Lease Inputs'!CN393*12),U396)</f>
        <v/>
      </c>
      <c r="Y396" s="426">
        <f>'Lease Inputs'!CO393*12</f>
        <v/>
      </c>
      <c r="AA396" s="339">
        <f>(G396=0)*'Lease Inputs'!CF393
+(G396=1)*'Lease Inputs'!Q393</f>
        <v/>
      </c>
      <c r="AB396" s="339">
        <f>(G396=0)*'Lease Inputs'!CD393
+(G396=1)*'Lease Inputs'!R393</f>
        <v/>
      </c>
      <c r="AC396" s="432">
        <f>(G396=0)*'Lease Inputs'!CH393
+(G396=1)*'Lease Inputs'!U393</f>
        <v/>
      </c>
      <c r="AD396" s="433">
        <f>(G396=0)*'Lease Inputs'!CG393
+(G396=1)*'Lease Inputs'!T393</f>
        <v/>
      </c>
      <c r="AE396" s="430">
        <f>U396*(G396=0)
+Control!$J$5*(Engine!G396=1)</f>
        <v/>
      </c>
      <c r="AF396" s="430">
        <f>EOMONTH(AE396,AA396)</f>
        <v/>
      </c>
      <c r="AG396" s="339">
        <f>(G396=0)*'Lease Inputs'!CE393*12
+(G396=1)*'Lease Inputs'!S393*12</f>
        <v/>
      </c>
      <c r="AH396" s="430">
        <f>EOMONTH(AF396,AG396)</f>
        <v/>
      </c>
      <c r="AI396" s="428">
        <f>AJ396*12*$L396</f>
        <v/>
      </c>
      <c r="AJ396" s="434">
        <f>IFERROR(INDEX(FK396:JO396,MATCH(AF396,$FK$9:$JO$9,0)),0)</f>
        <v/>
      </c>
      <c r="AK396" s="426">
        <f>'Lease Inputs'!CQ393</f>
        <v/>
      </c>
      <c r="AL396" s="430">
        <f>IF('Lease Inputs'!CR393=1,"Indexation", IF('Lease Inputs'!CR393=2,"Step-Up",0))</f>
        <v/>
      </c>
      <c r="AM396" s="430">
        <f>EOMONTH(AF396,'Lease Inputs'!$CU393*12)</f>
        <v/>
      </c>
      <c r="AN396" s="426">
        <f>'Lease Inputs'!CV393*12</f>
        <v/>
      </c>
      <c r="AP396" s="426">
        <f>'Lease Inputs'!CF393</f>
        <v/>
      </c>
      <c r="AQ396" s="339">
        <f>'Lease Inputs'!CD393</f>
        <v/>
      </c>
      <c r="AR396" s="432">
        <f>'Lease Inputs'!CH393</f>
        <v/>
      </c>
      <c r="AS396" s="433">
        <f>'Lease Inputs'!CG393</f>
        <v/>
      </c>
      <c r="AT396" s="430">
        <f>AH396</f>
        <v/>
      </c>
      <c r="AU396" s="430">
        <f>EOMONTH(AT396,AP396)</f>
        <v/>
      </c>
      <c r="AV396" s="339">
        <f>'Lease Inputs'!CE393*12</f>
        <v/>
      </c>
      <c r="AW396" s="430">
        <f>EOMONTH(AU396,AV396)</f>
        <v/>
      </c>
      <c r="AX396" s="428">
        <f>AY396*12*$L396</f>
        <v/>
      </c>
      <c r="AY396" s="434">
        <f>IFERROR(INDEX(FK396:JO396,MATCH(AU396,$FK$9:$JO$9,0)),0)</f>
        <v/>
      </c>
      <c r="AZ396" s="426">
        <f>'Lease Inputs'!CQ393</f>
        <v/>
      </c>
      <c r="BA396" s="430">
        <f>IF('Lease Inputs'!CR393=1,"Indexation", IF('Lease Inputs'!CR393=2,"Step-Up",0))</f>
        <v/>
      </c>
      <c r="BB396" s="430">
        <f>EOMONTH(AU396,'Lease Inputs'!$CU393*12)</f>
        <v/>
      </c>
      <c r="BC396" s="426">
        <f>'Lease Inputs'!CV393*12</f>
        <v/>
      </c>
      <c r="BE396" s="435" t="n">
        <v>0</v>
      </c>
      <c r="BF396" s="436">
        <f>(1+INDEX('Lease Inputs'!$AQ393:$AY393,MATCH(Engine!BF$8,'Lease Inputs'!$AQ$6:$AY$6,0)))^(1/12)-1</f>
        <v/>
      </c>
      <c r="BG396" s="436">
        <f>(1+INDEX('Lease Inputs'!$AQ393:$AY393,MATCH(Engine!BG$8,'Lease Inputs'!$AQ$6:$AY$6,0)))^(1/12)-1</f>
        <v/>
      </c>
      <c r="BH396" s="436">
        <f>(1+INDEX('Lease Inputs'!$AQ393:$AY393,MATCH(Engine!BH$8,'Lease Inputs'!$AQ$6:$AY$6,0)))^(1/12)-1</f>
        <v/>
      </c>
      <c r="BI396" s="436">
        <f>(1+INDEX('Lease Inputs'!$AQ393:$AY393,MATCH(Engine!BI$8,'Lease Inputs'!$AQ$6:$AY$6,0)))^(1/12)-1</f>
        <v/>
      </c>
      <c r="BJ396" s="436">
        <f>(1+INDEX('Lease Inputs'!$AQ393:$AY393,MATCH(Engine!BJ$8,'Lease Inputs'!$AQ$6:$AY$6,0)))^(1/12)-1</f>
        <v/>
      </c>
      <c r="BK396" s="436">
        <f>(1+INDEX('Lease Inputs'!$AQ393:$AY393,MATCH(Engine!BK$8,'Lease Inputs'!$AQ$6:$AY$6,0)))^(1/12)-1</f>
        <v/>
      </c>
      <c r="BL396" s="436">
        <f>(1+INDEX('Lease Inputs'!$AQ393:$AY393,MATCH(Engine!BL$8,'Lease Inputs'!$AQ$6:$AY$6,0)))^(1/12)-1</f>
        <v/>
      </c>
      <c r="BM396" s="436">
        <f>(1+INDEX('Lease Inputs'!$AQ393:$AY393,MATCH(Engine!BM$8,'Lease Inputs'!$AQ$6:$AY$6,0)))^(1/12)-1</f>
        <v/>
      </c>
      <c r="BN396" s="436">
        <f>(1+INDEX('Lease Inputs'!$AQ393:$AY393,MATCH(Engine!BN$8,'Lease Inputs'!$AQ$6:$AY$6,0)))^(1/12)-1</f>
        <v/>
      </c>
      <c r="BO396" s="436">
        <f>(1+INDEX('Lease Inputs'!$AQ393:$AY393,MATCH(Engine!BO$8,'Lease Inputs'!$AQ$6:$AY$6,0)))^(1/12)-1</f>
        <v/>
      </c>
      <c r="BP396" s="436">
        <f>(1+INDEX('Lease Inputs'!$AQ393:$AY393,MATCH(Engine!BP$8,'Lease Inputs'!$AQ$6:$AY$6,0)))^(1/12)-1</f>
        <v/>
      </c>
      <c r="BQ396" s="436">
        <f>(1+INDEX('Lease Inputs'!$AQ393:$AY393,MATCH(Engine!BQ$8,'Lease Inputs'!$AQ$6:$AY$6,0)))^(1/12)-1</f>
        <v/>
      </c>
      <c r="BR396" s="436">
        <f>(1+INDEX('Lease Inputs'!$AQ393:$AY393,MATCH(Engine!BR$8,'Lease Inputs'!$AQ$6:$AY$6,0)))^(1/12)-1</f>
        <v/>
      </c>
      <c r="BS396" s="436">
        <f>(1+INDEX('Lease Inputs'!$AQ393:$AY393,MATCH(Engine!BS$8,'Lease Inputs'!$AQ$6:$AY$6,0)))^(1/12)-1</f>
        <v/>
      </c>
      <c r="BT396" s="436">
        <f>(1+INDEX('Lease Inputs'!$AQ393:$AY393,MATCH(Engine!BT$8,'Lease Inputs'!$AQ$6:$AY$6,0)))^(1/12)-1</f>
        <v/>
      </c>
      <c r="BU396" s="436">
        <f>(1+INDEX('Lease Inputs'!$AQ393:$AY393,MATCH(Engine!BU$8,'Lease Inputs'!$AQ$6:$AY$6,0)))^(1/12)-1</f>
        <v/>
      </c>
      <c r="BV396" s="436">
        <f>(1+INDEX('Lease Inputs'!$AQ393:$AY393,MATCH(Engine!BV$8,'Lease Inputs'!$AQ$6:$AY$6,0)))^(1/12)-1</f>
        <v/>
      </c>
      <c r="BW396" s="436">
        <f>(1+INDEX('Lease Inputs'!$AQ393:$AY393,MATCH(Engine!BW$8,'Lease Inputs'!$AQ$6:$AY$6,0)))^(1/12)-1</f>
        <v/>
      </c>
      <c r="BX396" s="436">
        <f>(1+INDEX('Lease Inputs'!$AQ393:$AY393,MATCH(Engine!BX$8,'Lease Inputs'!$AQ$6:$AY$6,0)))^(1/12)-1</f>
        <v/>
      </c>
      <c r="BY396" s="436">
        <f>(1+INDEX('Lease Inputs'!$AQ393:$AY393,MATCH(Engine!BY$8,'Lease Inputs'!$AQ$6:$AY$6,0)))^(1/12)-1</f>
        <v/>
      </c>
      <c r="BZ396" s="436">
        <f>(1+INDEX('Lease Inputs'!$AQ393:$AY393,MATCH(Engine!BZ$8,'Lease Inputs'!$AQ$6:$AY$6,0)))^(1/12)-1</f>
        <v/>
      </c>
      <c r="CA396" s="436">
        <f>(1+INDEX('Lease Inputs'!$AQ393:$AY393,MATCH(Engine!CA$8,'Lease Inputs'!$AQ$6:$AY$6,0)))^(1/12)-1</f>
        <v/>
      </c>
      <c r="CB396" s="436">
        <f>(1+INDEX('Lease Inputs'!$AQ393:$AY393,MATCH(Engine!CB$8,'Lease Inputs'!$AQ$6:$AY$6,0)))^(1/12)-1</f>
        <v/>
      </c>
      <c r="CC396" s="436">
        <f>(1+INDEX('Lease Inputs'!$AQ393:$AY393,MATCH(Engine!CC$8,'Lease Inputs'!$AQ$6:$AY$6,0)))^(1/12)-1</f>
        <v/>
      </c>
      <c r="CD396" s="436">
        <f>(1+INDEX('Lease Inputs'!$AQ393:$AY393,MATCH(Engine!CD$8,'Lease Inputs'!$AQ$6:$AY$6,0)))^(1/12)-1</f>
        <v/>
      </c>
      <c r="CE396" s="436">
        <f>(1+INDEX('Lease Inputs'!$AQ393:$AY393,MATCH(Engine!CE$8,'Lease Inputs'!$AQ$6:$AY$6,0)))^(1/12)-1</f>
        <v/>
      </c>
      <c r="CF396" s="436">
        <f>(1+INDEX('Lease Inputs'!$AQ393:$AY393,MATCH(Engine!CF$8,'Lease Inputs'!$AQ$6:$AY$6,0)))^(1/12)-1</f>
        <v/>
      </c>
      <c r="CG396" s="436">
        <f>(1+INDEX('Lease Inputs'!$AQ393:$AY393,MATCH(Engine!CG$8,'Lease Inputs'!$AQ$6:$AY$6,0)))^(1/12)-1</f>
        <v/>
      </c>
      <c r="CH396" s="436">
        <f>(1+INDEX('Lease Inputs'!$AQ393:$AY393,MATCH(Engine!CH$8,'Lease Inputs'!$AQ$6:$AY$6,0)))^(1/12)-1</f>
        <v/>
      </c>
      <c r="CI396" s="436">
        <f>(1+INDEX('Lease Inputs'!$AQ393:$AY393,MATCH(Engine!CI$8,'Lease Inputs'!$AQ$6:$AY$6,0)))^(1/12)-1</f>
        <v/>
      </c>
      <c r="CJ396" s="436">
        <f>(1+INDEX('Lease Inputs'!$AQ393:$AY393,MATCH(Engine!CJ$8,'Lease Inputs'!$AQ$6:$AY$6,0)))^(1/12)-1</f>
        <v/>
      </c>
      <c r="CK396" s="436">
        <f>(1+INDEX('Lease Inputs'!$AQ393:$AY393,MATCH(Engine!CK$8,'Lease Inputs'!$AQ$6:$AY$6,0)))^(1/12)-1</f>
        <v/>
      </c>
      <c r="CL396" s="436">
        <f>(1+INDEX('Lease Inputs'!$AQ393:$AY393,MATCH(Engine!CL$8,'Lease Inputs'!$AQ$6:$AY$6,0)))^(1/12)-1</f>
        <v/>
      </c>
      <c r="CM396" s="436">
        <f>(1+INDEX('Lease Inputs'!$AQ393:$AY393,MATCH(Engine!CM$8,'Lease Inputs'!$AQ$6:$AY$6,0)))^(1/12)-1</f>
        <v/>
      </c>
      <c r="CN396" s="436">
        <f>(1+INDEX('Lease Inputs'!$AQ393:$AY393,MATCH(Engine!CN$8,'Lease Inputs'!$AQ$6:$AY$6,0)))^(1/12)-1</f>
        <v/>
      </c>
      <c r="CO396" s="436">
        <f>(1+INDEX('Lease Inputs'!$AQ393:$AY393,MATCH(Engine!CO$8,'Lease Inputs'!$AQ$6:$AY$6,0)))^(1/12)-1</f>
        <v/>
      </c>
      <c r="CP396" s="436">
        <f>(1+INDEX('Lease Inputs'!$AQ393:$AY393,MATCH(Engine!CP$8,'Lease Inputs'!$AQ$6:$AY$6,0)))^(1/12)-1</f>
        <v/>
      </c>
      <c r="CQ396" s="436">
        <f>(1+INDEX('Lease Inputs'!$AQ393:$AY393,MATCH(Engine!CQ$8,'Lease Inputs'!$AQ$6:$AY$6,0)))^(1/12)-1</f>
        <v/>
      </c>
      <c r="CR396" s="436">
        <f>(1+INDEX('Lease Inputs'!$AQ393:$AY393,MATCH(Engine!CR$8,'Lease Inputs'!$AQ$6:$AY$6,0)))^(1/12)-1</f>
        <v/>
      </c>
      <c r="CS396" s="436">
        <f>(1+INDEX('Lease Inputs'!$AQ393:$AY393,MATCH(Engine!CS$8,'Lease Inputs'!$AQ$6:$AY$6,0)))^(1/12)-1</f>
        <v/>
      </c>
      <c r="CT396" s="436">
        <f>(1+INDEX('Lease Inputs'!$AQ393:$AY393,MATCH(Engine!CT$8,'Lease Inputs'!$AQ$6:$AY$6,0)))^(1/12)-1</f>
        <v/>
      </c>
      <c r="CU396" s="436">
        <f>(1+INDEX('Lease Inputs'!$AQ393:$AY393,MATCH(Engine!CU$8,'Lease Inputs'!$AQ$6:$AY$6,0)))^(1/12)-1</f>
        <v/>
      </c>
      <c r="CV396" s="436">
        <f>(1+INDEX('Lease Inputs'!$AQ393:$AY393,MATCH(Engine!CV$8,'Lease Inputs'!$AQ$6:$AY$6,0)))^(1/12)-1</f>
        <v/>
      </c>
      <c r="CW396" s="436">
        <f>(1+INDEX('Lease Inputs'!$AQ393:$AY393,MATCH(Engine!CW$8,'Lease Inputs'!$AQ$6:$AY$6,0)))^(1/12)-1</f>
        <v/>
      </c>
      <c r="CX396" s="436">
        <f>(1+INDEX('Lease Inputs'!$AQ393:$AY393,MATCH(Engine!CX$8,'Lease Inputs'!$AQ$6:$AY$6,0)))^(1/12)-1</f>
        <v/>
      </c>
      <c r="CY396" s="436">
        <f>(1+INDEX('Lease Inputs'!$AQ393:$AY393,MATCH(Engine!CY$8,'Lease Inputs'!$AQ$6:$AY$6,0)))^(1/12)-1</f>
        <v/>
      </c>
      <c r="CZ396" s="436">
        <f>(1+INDEX('Lease Inputs'!$AQ393:$AY393,MATCH(Engine!CZ$8,'Lease Inputs'!$AQ$6:$AY$6,0)))^(1/12)-1</f>
        <v/>
      </c>
      <c r="DA396" s="436">
        <f>(1+INDEX('Lease Inputs'!$AQ393:$AY393,MATCH(Engine!DA$8,'Lease Inputs'!$AQ$6:$AY$6,0)))^(1/12)-1</f>
        <v/>
      </c>
      <c r="DB396" s="436">
        <f>(1+INDEX('Lease Inputs'!$AQ393:$AY393,MATCH(Engine!DB$8,'Lease Inputs'!$AQ$6:$AY$6,0)))^(1/12)-1</f>
        <v/>
      </c>
      <c r="DC396" s="436">
        <f>(1+INDEX('Lease Inputs'!$AQ393:$AY393,MATCH(Engine!DC$8,'Lease Inputs'!$AQ$6:$AY$6,0)))^(1/12)-1</f>
        <v/>
      </c>
      <c r="DD396" s="436">
        <f>(1+INDEX('Lease Inputs'!$AQ393:$AY393,MATCH(Engine!DD$8,'Lease Inputs'!$AQ$6:$AY$6,0)))^(1/12)-1</f>
        <v/>
      </c>
      <c r="DE396" s="436">
        <f>(1+INDEX('Lease Inputs'!$AQ393:$AY393,MATCH(Engine!DE$8,'Lease Inputs'!$AQ$6:$AY$6,0)))^(1/12)-1</f>
        <v/>
      </c>
      <c r="DF396" s="436">
        <f>(1+INDEX('Lease Inputs'!$AQ393:$AY393,MATCH(Engine!DF$8,'Lease Inputs'!$AQ$6:$AY$6,0)))^(1/12)-1</f>
        <v/>
      </c>
      <c r="DG396" s="436">
        <f>(1+INDEX('Lease Inputs'!$AQ393:$AY393,MATCH(Engine!DG$8,'Lease Inputs'!$AQ$6:$AY$6,0)))^(1/12)-1</f>
        <v/>
      </c>
      <c r="DH396" s="436">
        <f>(1+INDEX('Lease Inputs'!$AQ393:$AY393,MATCH(Engine!DH$8,'Lease Inputs'!$AQ$6:$AY$6,0)))^(1/12)-1</f>
        <v/>
      </c>
      <c r="DI396" s="436">
        <f>(1+INDEX('Lease Inputs'!$AQ393:$AY393,MATCH(Engine!DI$8,'Lease Inputs'!$AQ$6:$AY$6,0)))^(1/12)-1</f>
        <v/>
      </c>
      <c r="DJ396" s="436">
        <f>(1+INDEX('Lease Inputs'!$AQ393:$AY393,MATCH(Engine!DJ$8,'Lease Inputs'!$AQ$6:$AY$6,0)))^(1/12)-1</f>
        <v/>
      </c>
      <c r="DK396" s="436">
        <f>(1+INDEX('Lease Inputs'!$AQ393:$AY393,MATCH(Engine!DK$8,'Lease Inputs'!$AQ$6:$AY$6,0)))^(1/12)-1</f>
        <v/>
      </c>
      <c r="DL396" s="436">
        <f>(1+INDEX('Lease Inputs'!$AQ393:$AY393,MATCH(Engine!DL$8,'Lease Inputs'!$AQ$6:$AY$6,0)))^(1/12)-1</f>
        <v/>
      </c>
      <c r="DM396" s="436">
        <f>(1+INDEX('Lease Inputs'!$AQ393:$AY393,MATCH(Engine!DM$8,'Lease Inputs'!$AQ$6:$AY$6,0)))^(1/12)-1</f>
        <v/>
      </c>
      <c r="DN396" s="436">
        <f>(1+INDEX('Lease Inputs'!$AQ393:$AY393,MATCH(Engine!DN$8,'Lease Inputs'!$AQ$6:$AY$6,0)))^(1/12)-1</f>
        <v/>
      </c>
      <c r="DO396" s="436">
        <f>(1+INDEX('Lease Inputs'!$AQ393:$AY393,MATCH(Engine!DO$8,'Lease Inputs'!$AQ$6:$AY$6,0)))^(1/12)-1</f>
        <v/>
      </c>
      <c r="DP396" s="436">
        <f>(1+INDEX('Lease Inputs'!$AQ393:$AY393,MATCH(Engine!DP$8,'Lease Inputs'!$AQ$6:$AY$6,0)))^(1/12)-1</f>
        <v/>
      </c>
      <c r="DQ396" s="436">
        <f>(1+INDEX('Lease Inputs'!$AQ393:$AY393,MATCH(Engine!DQ$8,'Lease Inputs'!$AQ$6:$AY$6,0)))^(1/12)-1</f>
        <v/>
      </c>
      <c r="DR396" s="436">
        <f>(1+INDEX('Lease Inputs'!$AQ393:$AY393,MATCH(Engine!DR$8,'Lease Inputs'!$AQ$6:$AY$6,0)))^(1/12)-1</f>
        <v/>
      </c>
      <c r="DS396" s="436">
        <f>(1+INDEX('Lease Inputs'!$AQ393:$AY393,MATCH(Engine!DS$8,'Lease Inputs'!$AQ$6:$AY$6,0)))^(1/12)-1</f>
        <v/>
      </c>
      <c r="DT396" s="436">
        <f>(1+INDEX('Lease Inputs'!$AQ393:$AY393,MATCH(Engine!DT$8,'Lease Inputs'!$AQ$6:$AY$6,0)))^(1/12)-1</f>
        <v/>
      </c>
      <c r="DU396" s="436">
        <f>(1+INDEX('Lease Inputs'!$AQ393:$AY393,MATCH(Engine!DU$8,'Lease Inputs'!$AQ$6:$AY$6,0)))^(1/12)-1</f>
        <v/>
      </c>
      <c r="DV396" s="436">
        <f>(1+INDEX('Lease Inputs'!$AQ393:$AY393,MATCH(Engine!DV$8,'Lease Inputs'!$AQ$6:$AY$6,0)))^(1/12)-1</f>
        <v/>
      </c>
      <c r="DW396" s="436">
        <f>(1+INDEX('Lease Inputs'!$AQ393:$AY393,MATCH(Engine!DW$8,'Lease Inputs'!$AQ$6:$AY$6,0)))^(1/12)-1</f>
        <v/>
      </c>
      <c r="DX396" s="436">
        <f>(1+INDEX('Lease Inputs'!$AQ393:$AY393,MATCH(Engine!DX$8,'Lease Inputs'!$AQ$6:$AY$6,0)))^(1/12)-1</f>
        <v/>
      </c>
      <c r="DY396" s="436">
        <f>(1+INDEX('Lease Inputs'!$AQ393:$AY393,MATCH(Engine!DY$8,'Lease Inputs'!$AQ$6:$AY$6,0)))^(1/12)-1</f>
        <v/>
      </c>
      <c r="DZ396" s="436">
        <f>(1+INDEX('Lease Inputs'!$AQ393:$AY393,MATCH(Engine!DZ$8,'Lease Inputs'!$AQ$6:$AY$6,0)))^(1/12)-1</f>
        <v/>
      </c>
      <c r="EA396" s="436">
        <f>(1+INDEX('Lease Inputs'!$AQ393:$AY393,MATCH(Engine!EA$8,'Lease Inputs'!$AQ$6:$AY$6,0)))^(1/12)-1</f>
        <v/>
      </c>
      <c r="EB396" s="436">
        <f>(1+INDEX('Lease Inputs'!$AQ393:$AY393,MATCH(Engine!EB$8,'Lease Inputs'!$AQ$6:$AY$6,0)))^(1/12)-1</f>
        <v/>
      </c>
      <c r="EC396" s="436">
        <f>(1+INDEX('Lease Inputs'!$AQ393:$AY393,MATCH(Engine!EC$8,'Lease Inputs'!$AQ$6:$AY$6,0)))^(1/12)-1</f>
        <v/>
      </c>
      <c r="ED396" s="436">
        <f>(1+INDEX('Lease Inputs'!$AQ393:$AY393,MATCH(Engine!ED$8,'Lease Inputs'!$AQ$6:$AY$6,0)))^(1/12)-1</f>
        <v/>
      </c>
      <c r="EE396" s="436">
        <f>(1+INDEX('Lease Inputs'!$AQ393:$AY393,MATCH(Engine!EE$8,'Lease Inputs'!$AQ$6:$AY$6,0)))^(1/12)-1</f>
        <v/>
      </c>
      <c r="EF396" s="436">
        <f>(1+INDEX('Lease Inputs'!$AQ393:$AY393,MATCH(Engine!EF$8,'Lease Inputs'!$AQ$6:$AY$6,0)))^(1/12)-1</f>
        <v/>
      </c>
      <c r="EG396" s="436">
        <f>(1+INDEX('Lease Inputs'!$AQ393:$AY393,MATCH(Engine!EG$8,'Lease Inputs'!$AQ$6:$AY$6,0)))^(1/12)-1</f>
        <v/>
      </c>
      <c r="EH396" s="436">
        <f>(1+INDEX('Lease Inputs'!$AQ393:$AY393,MATCH(Engine!EH$8,'Lease Inputs'!$AQ$6:$AY$6,0)))^(1/12)-1</f>
        <v/>
      </c>
      <c r="EI396" s="436">
        <f>(1+INDEX('Lease Inputs'!$AQ393:$AY393,MATCH(Engine!EI$8,'Lease Inputs'!$AQ$6:$AY$6,0)))^(1/12)-1</f>
        <v/>
      </c>
      <c r="EJ396" s="436">
        <f>(1+INDEX('Lease Inputs'!$AQ393:$AY393,MATCH(Engine!EJ$8,'Lease Inputs'!$AQ$6:$AY$6,0)))^(1/12)-1</f>
        <v/>
      </c>
      <c r="EK396" s="436">
        <f>(1+INDEX('Lease Inputs'!$AQ393:$AY393,MATCH(Engine!EK$8,'Lease Inputs'!$AQ$6:$AY$6,0)))^(1/12)-1</f>
        <v/>
      </c>
      <c r="EL396" s="436">
        <f>(1+INDEX('Lease Inputs'!$AQ393:$AY393,MATCH(Engine!EL$8,'Lease Inputs'!$AQ$6:$AY$6,0)))^(1/12)-1</f>
        <v/>
      </c>
      <c r="EM396" s="436">
        <f>(1+INDEX('Lease Inputs'!$AQ393:$AY393,MATCH(Engine!EM$8,'Lease Inputs'!$AQ$6:$AY$6,0)))^(1/12)-1</f>
        <v/>
      </c>
      <c r="EN396" s="436">
        <f>(1+INDEX('Lease Inputs'!$AQ393:$AY393,MATCH(Engine!EN$8,'Lease Inputs'!$AQ$6:$AY$6,0)))^(1/12)-1</f>
        <v/>
      </c>
      <c r="EO396" s="436">
        <f>(1+INDEX('Lease Inputs'!$AQ393:$AY393,MATCH(Engine!EO$8,'Lease Inputs'!$AQ$6:$AY$6,0)))^(1/12)-1</f>
        <v/>
      </c>
      <c r="EP396" s="436">
        <f>(1+INDEX('Lease Inputs'!$AQ393:$AY393,MATCH(Engine!EP$8,'Lease Inputs'!$AQ$6:$AY$6,0)))^(1/12)-1</f>
        <v/>
      </c>
      <c r="EQ396" s="436">
        <f>(1+INDEX('Lease Inputs'!$AQ393:$AY393,MATCH(Engine!EQ$8,'Lease Inputs'!$AQ$6:$AY$6,0)))^(1/12)-1</f>
        <v/>
      </c>
      <c r="ER396" s="436">
        <f>(1+INDEX('Lease Inputs'!$AQ393:$AY393,MATCH(Engine!ER$8,'Lease Inputs'!$AQ$6:$AY$6,0)))^(1/12)-1</f>
        <v/>
      </c>
      <c r="ES396" s="436">
        <f>(1+INDEX('Lease Inputs'!$AQ393:$AY393,MATCH(Engine!ES$8,'Lease Inputs'!$AQ$6:$AY$6,0)))^(1/12)-1</f>
        <v/>
      </c>
      <c r="ET396" s="436">
        <f>(1+INDEX('Lease Inputs'!$AQ393:$AY393,MATCH(Engine!ET$8,'Lease Inputs'!$AQ$6:$AY$6,0)))^(1/12)-1</f>
        <v/>
      </c>
      <c r="EU396" s="436">
        <f>(1+INDEX('Lease Inputs'!$AQ393:$AY393,MATCH(Engine!EU$8,'Lease Inputs'!$AQ$6:$AY$6,0)))^(1/12)-1</f>
        <v/>
      </c>
      <c r="EV396" s="436">
        <f>(1+INDEX('Lease Inputs'!$AQ393:$AY393,MATCH(Engine!EV$8,'Lease Inputs'!$AQ$6:$AY$6,0)))^(1/12)-1</f>
        <v/>
      </c>
      <c r="EW396" s="436">
        <f>(1+INDEX('Lease Inputs'!$AQ393:$AY393,MATCH(Engine!EW$8,'Lease Inputs'!$AQ$6:$AY$6,0)))^(1/12)-1</f>
        <v/>
      </c>
      <c r="EX396" s="436">
        <f>(1+INDEX('Lease Inputs'!$AQ393:$AY393,MATCH(Engine!EX$8,'Lease Inputs'!$AQ$6:$AY$6,0)))^(1/12)-1</f>
        <v/>
      </c>
      <c r="EY396" s="436">
        <f>(1+INDEX('Lease Inputs'!$AQ393:$AY393,MATCH(Engine!EY$8,'Lease Inputs'!$AQ$6:$AY$6,0)))^(1/12)-1</f>
        <v/>
      </c>
      <c r="EZ396" s="436">
        <f>(1+INDEX('Lease Inputs'!$AQ393:$AY393,MATCH(Engine!EZ$8,'Lease Inputs'!$AQ$6:$AY$6,0)))^(1/12)-1</f>
        <v/>
      </c>
      <c r="FA396" s="436">
        <f>(1+INDEX('Lease Inputs'!$AQ393:$AY393,MATCH(Engine!FA$8,'Lease Inputs'!$AQ$6:$AY$6,0)))^(1/12)-1</f>
        <v/>
      </c>
      <c r="FB396" s="436">
        <f>(1+INDEX('Lease Inputs'!$AQ393:$AY393,MATCH(Engine!FB$8,'Lease Inputs'!$AQ$6:$AY$6,0)))^(1/12)-1</f>
        <v/>
      </c>
      <c r="FC396" s="436">
        <f>(1+INDEX('Lease Inputs'!$AQ393:$AY393,MATCH(Engine!FC$8,'Lease Inputs'!$AQ$6:$AY$6,0)))^(1/12)-1</f>
        <v/>
      </c>
      <c r="FD396" s="436">
        <f>(1+INDEX('Lease Inputs'!$AQ393:$AY393,MATCH(Engine!FD$8,'Lease Inputs'!$AQ$6:$AY$6,0)))^(1/12)-1</f>
        <v/>
      </c>
      <c r="FE396" s="436">
        <f>(1+INDEX('Lease Inputs'!$AQ393:$AY393,MATCH(Engine!FE$8,'Lease Inputs'!$AQ$6:$AY$6,0)))^(1/12)-1</f>
        <v/>
      </c>
      <c r="FF396" s="436">
        <f>(1+INDEX('Lease Inputs'!$AQ393:$AY393,MATCH(Engine!FF$8,'Lease Inputs'!$AQ$6:$AY$6,0)))^(1/12)-1</f>
        <v/>
      </c>
      <c r="FG396" s="436">
        <f>(1+INDEX('Lease Inputs'!$AQ393:$AY393,MATCH(Engine!FG$8,'Lease Inputs'!$AQ$6:$AY$6,0)))^(1/12)-1</f>
        <v/>
      </c>
      <c r="FH396" s="436">
        <f>(1+INDEX('Lease Inputs'!$AQ393:$AY393,MATCH(Engine!FH$8,'Lease Inputs'!$AQ$6:$AY$6,0)))^(1/12)-1</f>
        <v/>
      </c>
      <c r="FI396" s="436">
        <f>(1+INDEX('Lease Inputs'!$AQ393:$AY393,MATCH(Engine!FI$8,'Lease Inputs'!$AQ$6:$AY$6,0)))^(1/12)-1</f>
        <v/>
      </c>
      <c r="FK396" s="437">
        <f>P396</f>
        <v/>
      </c>
      <c r="FL396" s="438">
        <f>FK396*(1+BF396)</f>
        <v/>
      </c>
      <c r="FM396" s="438">
        <f>FL396*(1+BG396)</f>
        <v/>
      </c>
      <c r="FN396" s="438">
        <f>FM396*(1+BH396)</f>
        <v/>
      </c>
      <c r="FO396" s="438">
        <f>FN396*(1+BI396)</f>
        <v/>
      </c>
      <c r="FP396" s="438">
        <f>FO396*(1+BJ396)</f>
        <v/>
      </c>
      <c r="FQ396" s="438">
        <f>FP396*(1+BK396)</f>
        <v/>
      </c>
      <c r="FR396" s="438">
        <f>FQ396*(1+BL396)</f>
        <v/>
      </c>
      <c r="FS396" s="438">
        <f>FR396*(1+BM396)</f>
        <v/>
      </c>
      <c r="FT396" s="438">
        <f>FS396*(1+BN396)</f>
        <v/>
      </c>
      <c r="FU396" s="438">
        <f>FT396*(1+BO396)</f>
        <v/>
      </c>
      <c r="FV396" s="438">
        <f>FU396*(1+BP396)</f>
        <v/>
      </c>
      <c r="FW396" s="438">
        <f>FV396*(1+BQ396)</f>
        <v/>
      </c>
      <c r="FX396" s="438">
        <f>FW396*(1+BR396)</f>
        <v/>
      </c>
      <c r="FY396" s="438">
        <f>FX396*(1+BS396)</f>
        <v/>
      </c>
      <c r="FZ396" s="438">
        <f>FY396*(1+BT396)</f>
        <v/>
      </c>
      <c r="GA396" s="438">
        <f>FZ396*(1+BU396)</f>
        <v/>
      </c>
      <c r="GB396" s="438">
        <f>GA396*(1+BV396)</f>
        <v/>
      </c>
      <c r="GC396" s="438">
        <f>GB396*(1+BW396)</f>
        <v/>
      </c>
      <c r="GD396" s="438">
        <f>GC396*(1+BX396)</f>
        <v/>
      </c>
      <c r="GE396" s="438">
        <f>GD396*(1+BY396)</f>
        <v/>
      </c>
      <c r="GF396" s="438">
        <f>GE396*(1+BZ396)</f>
        <v/>
      </c>
      <c r="GG396" s="438">
        <f>GF396*(1+CA396)</f>
        <v/>
      </c>
      <c r="GH396" s="438">
        <f>GG396*(1+CB396)</f>
        <v/>
      </c>
      <c r="GI396" s="438">
        <f>GH396*(1+CC396)</f>
        <v/>
      </c>
      <c r="GJ396" s="438">
        <f>GI396*(1+CD396)</f>
        <v/>
      </c>
      <c r="GK396" s="438">
        <f>GJ396*(1+CE396)</f>
        <v/>
      </c>
      <c r="GL396" s="438">
        <f>GK396*(1+CF396)</f>
        <v/>
      </c>
      <c r="GM396" s="438">
        <f>GL396*(1+CG396)</f>
        <v/>
      </c>
      <c r="GN396" s="438">
        <f>GM396*(1+CH396)</f>
        <v/>
      </c>
      <c r="GO396" s="438">
        <f>GN396*(1+CI396)</f>
        <v/>
      </c>
      <c r="GP396" s="438">
        <f>GO396*(1+CJ396)</f>
        <v/>
      </c>
      <c r="GQ396" s="438">
        <f>GP396*(1+CK396)</f>
        <v/>
      </c>
      <c r="GR396" s="438">
        <f>GQ396*(1+CL396)</f>
        <v/>
      </c>
      <c r="GS396" s="438">
        <f>GR396*(1+CM396)</f>
        <v/>
      </c>
      <c r="GT396" s="438">
        <f>GS396*(1+CN396)</f>
        <v/>
      </c>
      <c r="GU396" s="438">
        <f>GT396*(1+CO396)</f>
        <v/>
      </c>
      <c r="GV396" s="438">
        <f>GU396*(1+CP396)</f>
        <v/>
      </c>
      <c r="GW396" s="438">
        <f>GV396*(1+CQ396)</f>
        <v/>
      </c>
      <c r="GX396" s="438">
        <f>GW396*(1+CR396)</f>
        <v/>
      </c>
      <c r="GY396" s="438">
        <f>GX396*(1+CS396)</f>
        <v/>
      </c>
      <c r="GZ396" s="438">
        <f>GY396*(1+CT396)</f>
        <v/>
      </c>
      <c r="HA396" s="438">
        <f>GZ396*(1+CU396)</f>
        <v/>
      </c>
      <c r="HB396" s="438">
        <f>HA396*(1+CV396)</f>
        <v/>
      </c>
      <c r="HC396" s="438">
        <f>HB396*(1+CW396)</f>
        <v/>
      </c>
      <c r="HD396" s="438">
        <f>HC396*(1+CX396)</f>
        <v/>
      </c>
      <c r="HE396" s="438">
        <f>HD396*(1+CY396)</f>
        <v/>
      </c>
      <c r="HF396" s="438">
        <f>HE396*(1+CZ396)</f>
        <v/>
      </c>
      <c r="HG396" s="438">
        <f>HF396*(1+DA396)</f>
        <v/>
      </c>
      <c r="HH396" s="438">
        <f>HG396*(1+DB396)</f>
        <v/>
      </c>
      <c r="HI396" s="438">
        <f>HH396*(1+DC396)</f>
        <v/>
      </c>
      <c r="HJ396" s="438">
        <f>HI396*(1+DD396)</f>
        <v/>
      </c>
      <c r="HK396" s="438">
        <f>HJ396*(1+DE396)</f>
        <v/>
      </c>
      <c r="HL396" s="438">
        <f>HK396*(1+DF396)</f>
        <v/>
      </c>
      <c r="HM396" s="438">
        <f>HL396*(1+DG396)</f>
        <v/>
      </c>
      <c r="HN396" s="438">
        <f>HM396*(1+DH396)</f>
        <v/>
      </c>
      <c r="HO396" s="438">
        <f>HN396*(1+DI396)</f>
        <v/>
      </c>
      <c r="HP396" s="438">
        <f>HO396*(1+DJ396)</f>
        <v/>
      </c>
      <c r="HQ396" s="438">
        <f>HP396*(1+DK396)</f>
        <v/>
      </c>
      <c r="HR396" s="438">
        <f>HQ396*(1+DL396)</f>
        <v/>
      </c>
      <c r="HS396" s="438">
        <f>HR396*(1+DM396)</f>
        <v/>
      </c>
      <c r="HT396" s="438">
        <f>HS396*(1+DN396)</f>
        <v/>
      </c>
      <c r="HU396" s="438">
        <f>HT396*(1+DO396)</f>
        <v/>
      </c>
      <c r="HV396" s="438">
        <f>HU396*(1+DP396)</f>
        <v/>
      </c>
      <c r="HW396" s="438">
        <f>HV396*(1+DQ396)</f>
        <v/>
      </c>
      <c r="HX396" s="438">
        <f>HW396*(1+DR396)</f>
        <v/>
      </c>
      <c r="HY396" s="438">
        <f>HX396*(1+DS396)</f>
        <v/>
      </c>
      <c r="HZ396" s="438">
        <f>HY396*(1+DT396)</f>
        <v/>
      </c>
      <c r="IA396" s="438">
        <f>HZ396*(1+DU396)</f>
        <v/>
      </c>
      <c r="IB396" s="438">
        <f>IA396*(1+DV396)</f>
        <v/>
      </c>
      <c r="IC396" s="438">
        <f>IB396*(1+DW396)</f>
        <v/>
      </c>
      <c r="ID396" s="438">
        <f>IC396*(1+DX396)</f>
        <v/>
      </c>
      <c r="IE396" s="438">
        <f>ID396*(1+DY396)</f>
        <v/>
      </c>
      <c r="IF396" s="438">
        <f>IE396*(1+DZ396)</f>
        <v/>
      </c>
      <c r="IG396" s="438">
        <f>IF396*(1+EA396)</f>
        <v/>
      </c>
      <c r="IH396" s="438">
        <f>IG396*(1+EB396)</f>
        <v/>
      </c>
      <c r="II396" s="438">
        <f>IH396*(1+EC396)</f>
        <v/>
      </c>
      <c r="IJ396" s="438">
        <f>II396*(1+ED396)</f>
        <v/>
      </c>
      <c r="IK396" s="438">
        <f>IJ396*(1+EE396)</f>
        <v/>
      </c>
      <c r="IL396" s="438">
        <f>IK396*(1+EF396)</f>
        <v/>
      </c>
      <c r="IM396" s="438">
        <f>IL396*(1+EG396)</f>
        <v/>
      </c>
      <c r="IN396" s="438">
        <f>IM396*(1+EH396)</f>
        <v/>
      </c>
      <c r="IO396" s="438">
        <f>IN396*(1+EI396)</f>
        <v/>
      </c>
      <c r="IP396" s="438">
        <f>IO396*(1+EJ396)</f>
        <v/>
      </c>
      <c r="IQ396" s="438">
        <f>IP396*(1+EK396)</f>
        <v/>
      </c>
      <c r="IR396" s="438">
        <f>IQ396*(1+EL396)</f>
        <v/>
      </c>
      <c r="IS396" s="438">
        <f>IR396*(1+EM396)</f>
        <v/>
      </c>
      <c r="IT396" s="438">
        <f>IS396*(1+EN396)</f>
        <v/>
      </c>
      <c r="IU396" s="438">
        <f>IT396*(1+EO396)</f>
        <v/>
      </c>
      <c r="IV396" s="438">
        <f>IU396*(1+EP396)</f>
        <v/>
      </c>
      <c r="IW396" s="438">
        <f>IV396*(1+EQ396)</f>
        <v/>
      </c>
      <c r="IX396" s="438">
        <f>IW396*(1+ER396)</f>
        <v/>
      </c>
      <c r="IY396" s="438">
        <f>IX396*(1+ES396)</f>
        <v/>
      </c>
      <c r="IZ396" s="438">
        <f>IY396*(1+ET396)</f>
        <v/>
      </c>
      <c r="JA396" s="438">
        <f>IZ396*(1+EU396)</f>
        <v/>
      </c>
      <c r="JB396" s="438">
        <f>JA396*(1+EV396)</f>
        <v/>
      </c>
      <c r="JC396" s="438">
        <f>JB396*(1+EW396)</f>
        <v/>
      </c>
      <c r="JD396" s="438">
        <f>JC396*(1+EX396)</f>
        <v/>
      </c>
      <c r="JE396" s="438">
        <f>JD396*(1+EY396)</f>
        <v/>
      </c>
      <c r="JF396" s="438">
        <f>JE396*(1+EZ396)</f>
        <v/>
      </c>
      <c r="JG396" s="438">
        <f>JF396*(1+FA396)</f>
        <v/>
      </c>
      <c r="JH396" s="438">
        <f>JG396*(1+FB396)</f>
        <v/>
      </c>
      <c r="JI396" s="438">
        <f>JH396*(1+FC396)</f>
        <v/>
      </c>
      <c r="JJ396" s="438">
        <f>JI396*(1+FD396)</f>
        <v/>
      </c>
      <c r="JK396" s="438">
        <f>JJ396*(1+FE396)</f>
        <v/>
      </c>
      <c r="JL396" s="438">
        <f>JK396*(1+FF396)</f>
        <v/>
      </c>
      <c r="JM396" s="438">
        <f>JL396*(1+FG396)</f>
        <v/>
      </c>
      <c r="JN396" s="438">
        <f>JM396*(1+FH396)</f>
        <v/>
      </c>
      <c r="JO396" s="438">
        <f>JN396*(1+FI396)</f>
        <v/>
      </c>
      <c r="JQ396" s="439">
        <f>(JQ$9&lt;=$R396)+(JQ$9&gt;$AF396)*(JQ$9&lt;=$AH396)+(JQ$9&gt;$AU396)*(JQ$9&lt;=$AW396)</f>
        <v/>
      </c>
      <c r="JR396" s="439">
        <f>(JR$9&lt;=$R396)+(JR$9&gt;$AF396)*(JR$9&lt;=$AH396)+(JR$9&gt;$AU396)*(JR$9&lt;=$AW396)</f>
        <v/>
      </c>
      <c r="JS396" s="439">
        <f>(JS$9&lt;=$R396)+(JS$9&gt;$AF396)*(JS$9&lt;=$AH396)+(JS$9&gt;$AU396)*(JS$9&lt;=$AW396)</f>
        <v/>
      </c>
      <c r="JT396" s="439">
        <f>(JT$9&lt;=$R396)+(JT$9&gt;$AF396)*(JT$9&lt;=$AH396)+(JT$9&gt;$AU396)*(JT$9&lt;=$AW396)</f>
        <v/>
      </c>
      <c r="JU396" s="439">
        <f>(JU$9&lt;=$R396)+(JU$9&gt;$AF396)*(JU$9&lt;=$AH396)+(JU$9&gt;$AU396)*(JU$9&lt;=$AW396)</f>
        <v/>
      </c>
      <c r="JV396" s="439">
        <f>(JV$9&lt;=$R396)+(JV$9&gt;$AF396)*(JV$9&lt;=$AH396)+(JV$9&gt;$AU396)*(JV$9&lt;=$AW396)</f>
        <v/>
      </c>
      <c r="JW396" s="439">
        <f>(JW$9&lt;=$R396)+(JW$9&gt;$AF396)*(JW$9&lt;=$AH396)+(JW$9&gt;$AU396)*(JW$9&lt;=$AW396)</f>
        <v/>
      </c>
      <c r="JX396" s="439">
        <f>(JX$9&lt;=$R396)+(JX$9&gt;$AF396)*(JX$9&lt;=$AH396)+(JX$9&gt;$AU396)*(JX$9&lt;=$AW396)</f>
        <v/>
      </c>
      <c r="JY396" s="439">
        <f>(JY$9&lt;=$R396)+(JY$9&gt;$AF396)*(JY$9&lt;=$AH396)+(JY$9&gt;$AU396)*(JY$9&lt;=$AW396)</f>
        <v/>
      </c>
      <c r="JZ396" s="439">
        <f>(JZ$9&lt;=$R396)+(JZ$9&gt;$AF396)*(JZ$9&lt;=$AH396)+(JZ$9&gt;$AU396)*(JZ$9&lt;=$AW396)</f>
        <v/>
      </c>
      <c r="KA396" s="439">
        <f>(KA$9&lt;=$R396)+(KA$9&gt;$AF396)*(KA$9&lt;=$AH396)+(KA$9&gt;$AU396)*(KA$9&lt;=$AW396)</f>
        <v/>
      </c>
      <c r="KB396" s="439">
        <f>(KB$9&lt;=$R396)+(KB$9&gt;$AF396)*(KB$9&lt;=$AH396)+(KB$9&gt;$AU396)*(KB$9&lt;=$AW396)</f>
        <v/>
      </c>
      <c r="KC396" s="439">
        <f>(KC$9&lt;=$R396)+(KC$9&gt;$AF396)*(KC$9&lt;=$AH396)+(KC$9&gt;$AU396)*(KC$9&lt;=$AW396)</f>
        <v/>
      </c>
      <c r="KD396" s="439">
        <f>(KD$9&lt;=$R396)+(KD$9&gt;$AF396)*(KD$9&lt;=$AH396)+(KD$9&gt;$AU396)*(KD$9&lt;=$AW396)</f>
        <v/>
      </c>
      <c r="KE396" s="439">
        <f>(KE$9&lt;=$R396)+(KE$9&gt;$AF396)*(KE$9&lt;=$AH396)+(KE$9&gt;$AU396)*(KE$9&lt;=$AW396)</f>
        <v/>
      </c>
      <c r="KF396" s="439">
        <f>(KF$9&lt;=$R396)+(KF$9&gt;$AF396)*(KF$9&lt;=$AH396)+(KF$9&gt;$AU396)*(KF$9&lt;=$AW396)</f>
        <v/>
      </c>
      <c r="KG396" s="439">
        <f>(KG$9&lt;=$R396)+(KG$9&gt;$AF396)*(KG$9&lt;=$AH396)+(KG$9&gt;$AU396)*(KG$9&lt;=$AW396)</f>
        <v/>
      </c>
      <c r="KH396" s="439">
        <f>(KH$9&lt;=$R396)+(KH$9&gt;$AF396)*(KH$9&lt;=$AH396)+(KH$9&gt;$AU396)*(KH$9&lt;=$AW396)</f>
        <v/>
      </c>
      <c r="KI396" s="439">
        <f>(KI$9&lt;=$R396)+(KI$9&gt;$AF396)*(KI$9&lt;=$AH396)+(KI$9&gt;$AU396)*(KI$9&lt;=$AW396)</f>
        <v/>
      </c>
      <c r="KJ396" s="439">
        <f>(KJ$9&lt;=$R396)+(KJ$9&gt;$AF396)*(KJ$9&lt;=$AH396)+(KJ$9&gt;$AU396)*(KJ$9&lt;=$AW396)</f>
        <v/>
      </c>
      <c r="KK396" s="439">
        <f>(KK$9&lt;=$R396)+(KK$9&gt;$AF396)*(KK$9&lt;=$AH396)+(KK$9&gt;$AU396)*(KK$9&lt;=$AW396)</f>
        <v/>
      </c>
      <c r="KL396" s="439">
        <f>(KL$9&lt;=$R396)+(KL$9&gt;$AF396)*(KL$9&lt;=$AH396)+(KL$9&gt;$AU396)*(KL$9&lt;=$AW396)</f>
        <v/>
      </c>
      <c r="KM396" s="439">
        <f>(KM$9&lt;=$R396)+(KM$9&gt;$AF396)*(KM$9&lt;=$AH396)+(KM$9&gt;$AU396)*(KM$9&lt;=$AW396)</f>
        <v/>
      </c>
      <c r="KN396" s="439">
        <f>(KN$9&lt;=$R396)+(KN$9&gt;$AF396)*(KN$9&lt;=$AH396)+(KN$9&gt;$AU396)*(KN$9&lt;=$AW396)</f>
        <v/>
      </c>
      <c r="KO396" s="439">
        <f>(KO$9&lt;=$R396)+(KO$9&gt;$AF396)*(KO$9&lt;=$AH396)+(KO$9&gt;$AU396)*(KO$9&lt;=$AW396)</f>
        <v/>
      </c>
      <c r="KP396" s="439">
        <f>(KP$9&lt;=$R396)+(KP$9&gt;$AF396)*(KP$9&lt;=$AH396)+(KP$9&gt;$AU396)*(KP$9&lt;=$AW396)</f>
        <v/>
      </c>
      <c r="KQ396" s="439">
        <f>(KQ$9&lt;=$R396)+(KQ$9&gt;$AF396)*(KQ$9&lt;=$AH396)+(KQ$9&gt;$AU396)*(KQ$9&lt;=$AW396)</f>
        <v/>
      </c>
      <c r="KR396" s="439">
        <f>(KR$9&lt;=$R396)+(KR$9&gt;$AF396)*(KR$9&lt;=$AH396)+(KR$9&gt;$AU396)*(KR$9&lt;=$AW396)</f>
        <v/>
      </c>
      <c r="KS396" s="439">
        <f>(KS$9&lt;=$R396)+(KS$9&gt;$AF396)*(KS$9&lt;=$AH396)+(KS$9&gt;$AU396)*(KS$9&lt;=$AW396)</f>
        <v/>
      </c>
      <c r="KT396" s="439">
        <f>(KT$9&lt;=$R396)+(KT$9&gt;$AF396)*(KT$9&lt;=$AH396)+(KT$9&gt;$AU396)*(KT$9&lt;=$AW396)</f>
        <v/>
      </c>
      <c r="KU396" s="439">
        <f>(KU$9&lt;=$R396)+(KU$9&gt;$AF396)*(KU$9&lt;=$AH396)+(KU$9&gt;$AU396)*(KU$9&lt;=$AW396)</f>
        <v/>
      </c>
      <c r="KV396" s="439">
        <f>(KV$9&lt;=$R396)+(KV$9&gt;$AF396)*(KV$9&lt;=$AH396)+(KV$9&gt;$AU396)*(KV$9&lt;=$AW396)</f>
        <v/>
      </c>
      <c r="KW396" s="439">
        <f>(KW$9&lt;=$R396)+(KW$9&gt;$AF396)*(KW$9&lt;=$AH396)+(KW$9&gt;$AU396)*(KW$9&lt;=$AW396)</f>
        <v/>
      </c>
      <c r="KX396" s="439">
        <f>(KX$9&lt;=$R396)+(KX$9&gt;$AF396)*(KX$9&lt;=$AH396)+(KX$9&gt;$AU396)*(KX$9&lt;=$AW396)</f>
        <v/>
      </c>
      <c r="KY396" s="439">
        <f>(KY$9&lt;=$R396)+(KY$9&gt;$AF396)*(KY$9&lt;=$AH396)+(KY$9&gt;$AU396)*(KY$9&lt;=$AW396)</f>
        <v/>
      </c>
      <c r="KZ396" s="439">
        <f>(KZ$9&lt;=$R396)+(KZ$9&gt;$AF396)*(KZ$9&lt;=$AH396)+(KZ$9&gt;$AU396)*(KZ$9&lt;=$AW396)</f>
        <v/>
      </c>
      <c r="LA396" s="439">
        <f>(LA$9&lt;=$R396)+(LA$9&gt;$AF396)*(LA$9&lt;=$AH396)+(LA$9&gt;$AU396)*(LA$9&lt;=$AW396)</f>
        <v/>
      </c>
      <c r="LB396" s="439">
        <f>(LB$9&lt;=$R396)+(LB$9&gt;$AF396)*(LB$9&lt;=$AH396)+(LB$9&gt;$AU396)*(LB$9&lt;=$AW396)</f>
        <v/>
      </c>
      <c r="LC396" s="439">
        <f>(LC$9&lt;=$R396)+(LC$9&gt;$AF396)*(LC$9&lt;=$AH396)+(LC$9&gt;$AU396)*(LC$9&lt;=$AW396)</f>
        <v/>
      </c>
      <c r="LD396" s="439">
        <f>(LD$9&lt;=$R396)+(LD$9&gt;$AF396)*(LD$9&lt;=$AH396)+(LD$9&gt;$AU396)*(LD$9&lt;=$AW396)</f>
        <v/>
      </c>
      <c r="LE396" s="439">
        <f>(LE$9&lt;=$R396)+(LE$9&gt;$AF396)*(LE$9&lt;=$AH396)+(LE$9&gt;$AU396)*(LE$9&lt;=$AW396)</f>
        <v/>
      </c>
      <c r="LF396" s="439">
        <f>(LF$9&lt;=$R396)+(LF$9&gt;$AF396)*(LF$9&lt;=$AH396)+(LF$9&gt;$AU396)*(LF$9&lt;=$AW396)</f>
        <v/>
      </c>
      <c r="LG396" s="439">
        <f>(LG$9&lt;=$R396)+(LG$9&gt;$AF396)*(LG$9&lt;=$AH396)+(LG$9&gt;$AU396)*(LG$9&lt;=$AW396)</f>
        <v/>
      </c>
      <c r="LH396" s="439">
        <f>(LH$9&lt;=$R396)+(LH$9&gt;$AF396)*(LH$9&lt;=$AH396)+(LH$9&gt;$AU396)*(LH$9&lt;=$AW396)</f>
        <v/>
      </c>
      <c r="LI396" s="439">
        <f>(LI$9&lt;=$R396)+(LI$9&gt;$AF396)*(LI$9&lt;=$AH396)+(LI$9&gt;$AU396)*(LI$9&lt;=$AW396)</f>
        <v/>
      </c>
      <c r="LJ396" s="439">
        <f>(LJ$9&lt;=$R396)+(LJ$9&gt;$AF396)*(LJ$9&lt;=$AH396)+(LJ$9&gt;$AU396)*(LJ$9&lt;=$AW396)</f>
        <v/>
      </c>
      <c r="LK396" s="439">
        <f>(LK$9&lt;=$R396)+(LK$9&gt;$AF396)*(LK$9&lt;=$AH396)+(LK$9&gt;$AU396)*(LK$9&lt;=$AW396)</f>
        <v/>
      </c>
      <c r="LL396" s="439">
        <f>(LL$9&lt;=$R396)+(LL$9&gt;$AF396)*(LL$9&lt;=$AH396)+(LL$9&gt;$AU396)*(LL$9&lt;=$AW396)</f>
        <v/>
      </c>
      <c r="LM396" s="439">
        <f>(LM$9&lt;=$R396)+(LM$9&gt;$AF396)*(LM$9&lt;=$AH396)+(LM$9&gt;$AU396)*(LM$9&lt;=$AW396)</f>
        <v/>
      </c>
      <c r="LN396" s="439">
        <f>(LN$9&lt;=$R396)+(LN$9&gt;$AF396)*(LN$9&lt;=$AH396)+(LN$9&gt;$AU396)*(LN$9&lt;=$AW396)</f>
        <v/>
      </c>
      <c r="LO396" s="439">
        <f>(LO$9&lt;=$R396)+(LO$9&gt;$AF396)*(LO$9&lt;=$AH396)+(LO$9&gt;$AU396)*(LO$9&lt;=$AW396)</f>
        <v/>
      </c>
      <c r="LP396" s="439">
        <f>(LP$9&lt;=$R396)+(LP$9&gt;$AF396)*(LP$9&lt;=$AH396)+(LP$9&gt;$AU396)*(LP$9&lt;=$AW396)</f>
        <v/>
      </c>
      <c r="LQ396" s="439">
        <f>(LQ$9&lt;=$R396)+(LQ$9&gt;$AF396)*(LQ$9&lt;=$AH396)+(LQ$9&gt;$AU396)*(LQ$9&lt;=$AW396)</f>
        <v/>
      </c>
      <c r="LR396" s="439">
        <f>(LR$9&lt;=$R396)+(LR$9&gt;$AF396)*(LR$9&lt;=$AH396)+(LR$9&gt;$AU396)*(LR$9&lt;=$AW396)</f>
        <v/>
      </c>
      <c r="LS396" s="439">
        <f>(LS$9&lt;=$R396)+(LS$9&gt;$AF396)*(LS$9&lt;=$AH396)+(LS$9&gt;$AU396)*(LS$9&lt;=$AW396)</f>
        <v/>
      </c>
      <c r="LT396" s="439">
        <f>(LT$9&lt;=$R396)+(LT$9&gt;$AF396)*(LT$9&lt;=$AH396)+(LT$9&gt;$AU396)*(LT$9&lt;=$AW396)</f>
        <v/>
      </c>
      <c r="LU396" s="439">
        <f>(LU$9&lt;=$R396)+(LU$9&gt;$AF396)*(LU$9&lt;=$AH396)+(LU$9&gt;$AU396)*(LU$9&lt;=$AW396)</f>
        <v/>
      </c>
      <c r="LV396" s="439">
        <f>(LV$9&lt;=$R396)+(LV$9&gt;$AF396)*(LV$9&lt;=$AH396)+(LV$9&gt;$AU396)*(LV$9&lt;=$AW396)</f>
        <v/>
      </c>
      <c r="LW396" s="439">
        <f>(LW$9&lt;=$R396)+(LW$9&gt;$AF396)*(LW$9&lt;=$AH396)+(LW$9&gt;$AU396)*(LW$9&lt;=$AW396)</f>
        <v/>
      </c>
      <c r="LX396" s="439">
        <f>(LX$9&lt;=$R396)+(LX$9&gt;$AF396)*(LX$9&lt;=$AH396)+(LX$9&gt;$AU396)*(LX$9&lt;=$AW396)</f>
        <v/>
      </c>
      <c r="LY396" s="439">
        <f>(LY$9&lt;=$R396)+(LY$9&gt;$AF396)*(LY$9&lt;=$AH396)+(LY$9&gt;$AU396)*(LY$9&lt;=$AW396)</f>
        <v/>
      </c>
      <c r="LZ396" s="439">
        <f>(LZ$9&lt;=$R396)+(LZ$9&gt;$AF396)*(LZ$9&lt;=$AH396)+(LZ$9&gt;$AU396)*(LZ$9&lt;=$AW396)</f>
        <v/>
      </c>
      <c r="MA396" s="439">
        <f>(MA$9&lt;=$R396)+(MA$9&gt;$AF396)*(MA$9&lt;=$AH396)+(MA$9&gt;$AU396)*(MA$9&lt;=$AW396)</f>
        <v/>
      </c>
      <c r="MB396" s="439">
        <f>(MB$9&lt;=$R396)+(MB$9&gt;$AF396)*(MB$9&lt;=$AH396)+(MB$9&gt;$AU396)*(MB$9&lt;=$AW396)</f>
        <v/>
      </c>
      <c r="MC396" s="439">
        <f>(MC$9&lt;=$R396)+(MC$9&gt;$AF396)*(MC$9&lt;=$AH396)+(MC$9&gt;$AU396)*(MC$9&lt;=$AW396)</f>
        <v/>
      </c>
      <c r="MD396" s="439">
        <f>(MD$9&lt;=$R396)+(MD$9&gt;$AF396)*(MD$9&lt;=$AH396)+(MD$9&gt;$AU396)*(MD$9&lt;=$AW396)</f>
        <v/>
      </c>
      <c r="ME396" s="439">
        <f>(ME$9&lt;=$R396)+(ME$9&gt;$AF396)*(ME$9&lt;=$AH396)+(ME$9&gt;$AU396)*(ME$9&lt;=$AW396)</f>
        <v/>
      </c>
      <c r="MF396" s="439">
        <f>(MF$9&lt;=$R396)+(MF$9&gt;$AF396)*(MF$9&lt;=$AH396)+(MF$9&gt;$AU396)*(MF$9&lt;=$AW396)</f>
        <v/>
      </c>
      <c r="MG396" s="439">
        <f>(MG$9&lt;=$R396)+(MG$9&gt;$AF396)*(MG$9&lt;=$AH396)+(MG$9&gt;$AU396)*(MG$9&lt;=$AW396)</f>
        <v/>
      </c>
      <c r="MH396" s="439">
        <f>(MH$9&lt;=$R396)+(MH$9&gt;$AF396)*(MH$9&lt;=$AH396)+(MH$9&gt;$AU396)*(MH$9&lt;=$AW396)</f>
        <v/>
      </c>
      <c r="MI396" s="439">
        <f>(MI$9&lt;=$R396)+(MI$9&gt;$AF396)*(MI$9&lt;=$AH396)+(MI$9&gt;$AU396)*(MI$9&lt;=$AW396)</f>
        <v/>
      </c>
      <c r="MJ396" s="439">
        <f>(MJ$9&lt;=$R396)+(MJ$9&gt;$AF396)*(MJ$9&lt;=$AH396)+(MJ$9&gt;$AU396)*(MJ$9&lt;=$AW396)</f>
        <v/>
      </c>
      <c r="MK396" s="439">
        <f>(MK$9&lt;=$R396)+(MK$9&gt;$AF396)*(MK$9&lt;=$AH396)+(MK$9&gt;$AU396)*(MK$9&lt;=$AW396)</f>
        <v/>
      </c>
      <c r="ML396" s="439">
        <f>(ML$9&lt;=$R396)+(ML$9&gt;$AF396)*(ML$9&lt;=$AH396)+(ML$9&gt;$AU396)*(ML$9&lt;=$AW396)</f>
        <v/>
      </c>
      <c r="MM396" s="439">
        <f>(MM$9&lt;=$R396)+(MM$9&gt;$AF396)*(MM$9&lt;=$AH396)+(MM$9&gt;$AU396)*(MM$9&lt;=$AW396)</f>
        <v/>
      </c>
      <c r="MN396" s="439">
        <f>(MN$9&lt;=$R396)+(MN$9&gt;$AF396)*(MN$9&lt;=$AH396)+(MN$9&gt;$AU396)*(MN$9&lt;=$AW396)</f>
        <v/>
      </c>
      <c r="MO396" s="439">
        <f>(MO$9&lt;=$R396)+(MO$9&gt;$AF396)*(MO$9&lt;=$AH396)+(MO$9&gt;$AU396)*(MO$9&lt;=$AW396)</f>
        <v/>
      </c>
      <c r="MP396" s="439">
        <f>(MP$9&lt;=$R396)+(MP$9&gt;$AF396)*(MP$9&lt;=$AH396)+(MP$9&gt;$AU396)*(MP$9&lt;=$AW396)</f>
        <v/>
      </c>
      <c r="MQ396" s="439">
        <f>(MQ$9&lt;=$R396)+(MQ$9&gt;$AF396)*(MQ$9&lt;=$AH396)+(MQ$9&gt;$AU396)*(MQ$9&lt;=$AW396)</f>
        <v/>
      </c>
      <c r="MR396" s="439">
        <f>(MR$9&lt;=$R396)+(MR$9&gt;$AF396)*(MR$9&lt;=$AH396)+(MR$9&gt;$AU396)*(MR$9&lt;=$AW396)</f>
        <v/>
      </c>
      <c r="MS396" s="439">
        <f>(MS$9&lt;=$R396)+(MS$9&gt;$AF396)*(MS$9&lt;=$AH396)+(MS$9&gt;$AU396)*(MS$9&lt;=$AW396)</f>
        <v/>
      </c>
      <c r="MT396" s="439">
        <f>(MT$9&lt;=$R396)+(MT$9&gt;$AF396)*(MT$9&lt;=$AH396)+(MT$9&gt;$AU396)*(MT$9&lt;=$AW396)</f>
        <v/>
      </c>
      <c r="MU396" s="439">
        <f>(MU$9&lt;=$R396)+(MU$9&gt;$AF396)*(MU$9&lt;=$AH396)+(MU$9&gt;$AU396)*(MU$9&lt;=$AW396)</f>
        <v/>
      </c>
      <c r="MV396" s="439">
        <f>(MV$9&lt;=$R396)+(MV$9&gt;$AF396)*(MV$9&lt;=$AH396)+(MV$9&gt;$AU396)*(MV$9&lt;=$AW396)</f>
        <v/>
      </c>
      <c r="MW396" s="439">
        <f>(MW$9&lt;=$R396)+(MW$9&gt;$AF396)*(MW$9&lt;=$AH396)+(MW$9&gt;$AU396)*(MW$9&lt;=$AW396)</f>
        <v/>
      </c>
      <c r="MX396" s="439">
        <f>(MX$9&lt;=$R396)+(MX$9&gt;$AF396)*(MX$9&lt;=$AH396)+(MX$9&gt;$AU396)*(MX$9&lt;=$AW396)</f>
        <v/>
      </c>
      <c r="MY396" s="439">
        <f>(MY$9&lt;=$R396)+(MY$9&gt;$AF396)*(MY$9&lt;=$AH396)+(MY$9&gt;$AU396)*(MY$9&lt;=$AW396)</f>
        <v/>
      </c>
      <c r="MZ396" s="439">
        <f>(MZ$9&lt;=$R396)+(MZ$9&gt;$AF396)*(MZ$9&lt;=$AH396)+(MZ$9&gt;$AU396)*(MZ$9&lt;=$AW396)</f>
        <v/>
      </c>
      <c r="NA396" s="439">
        <f>(NA$9&lt;=$R396)+(NA$9&gt;$AF396)*(NA$9&lt;=$AH396)+(NA$9&gt;$AU396)*(NA$9&lt;=$AW396)</f>
        <v/>
      </c>
      <c r="NB396" s="439">
        <f>(NB$9&lt;=$R396)+(NB$9&gt;$AF396)*(NB$9&lt;=$AH396)+(NB$9&gt;$AU396)*(NB$9&lt;=$AW396)</f>
        <v/>
      </c>
      <c r="NC396" s="439">
        <f>(NC$9&lt;=$R396)+(NC$9&gt;$AF396)*(NC$9&lt;=$AH396)+(NC$9&gt;$AU396)*(NC$9&lt;=$AW396)</f>
        <v/>
      </c>
      <c r="ND396" s="439">
        <f>(ND$9&lt;=$R396)+(ND$9&gt;$AF396)*(ND$9&lt;=$AH396)+(ND$9&gt;$AU396)*(ND$9&lt;=$AW396)</f>
        <v/>
      </c>
      <c r="NE396" s="439">
        <f>(NE$9&lt;=$R396)+(NE$9&gt;$AF396)*(NE$9&lt;=$AH396)+(NE$9&gt;$AU396)*(NE$9&lt;=$AW396)</f>
        <v/>
      </c>
      <c r="NF396" s="439">
        <f>(NF$9&lt;=$R396)+(NF$9&gt;$AF396)*(NF$9&lt;=$AH396)+(NF$9&gt;$AU396)*(NF$9&lt;=$AW396)</f>
        <v/>
      </c>
      <c r="NG396" s="439">
        <f>(NG$9&lt;=$R396)+(NG$9&gt;$AF396)*(NG$9&lt;=$AH396)+(NG$9&gt;$AU396)*(NG$9&lt;=$AW396)</f>
        <v/>
      </c>
      <c r="NH396" s="439">
        <f>(NH$9&lt;=$R396)+(NH$9&gt;$AF396)*(NH$9&lt;=$AH396)+(NH$9&gt;$AU396)*(NH$9&lt;=$AW396)</f>
        <v/>
      </c>
      <c r="NI396" s="439">
        <f>(NI$9&lt;=$R396)+(NI$9&gt;$AF396)*(NI$9&lt;=$AH396)+(NI$9&gt;$AU396)*(NI$9&lt;=$AW396)</f>
        <v/>
      </c>
      <c r="NJ396" s="439">
        <f>(NJ$9&lt;=$R396)+(NJ$9&gt;$AF396)*(NJ$9&lt;=$AH396)+(NJ$9&gt;$AU396)*(NJ$9&lt;=$AW396)</f>
        <v/>
      </c>
      <c r="NK396" s="439">
        <f>(NK$9&lt;=$R396)+(NK$9&gt;$AF396)*(NK$9&lt;=$AH396)+(NK$9&gt;$AU396)*(NK$9&lt;=$AW396)</f>
        <v/>
      </c>
      <c r="NL396" s="439">
        <f>(NL$9&lt;=$R396)+(NL$9&gt;$AF396)*(NL$9&lt;=$AH396)+(NL$9&gt;$AU396)*(NL$9&lt;=$AW396)</f>
        <v/>
      </c>
      <c r="NM396" s="439">
        <f>(NM$9&lt;=$R396)+(NM$9&gt;$AF396)*(NM$9&lt;=$AH396)+(NM$9&gt;$AU396)*(NM$9&lt;=$AW396)</f>
        <v/>
      </c>
      <c r="NN396" s="439">
        <f>(NN$9&lt;=$R396)+(NN$9&gt;$AF396)*(NN$9&lt;=$AH396)+(NN$9&gt;$AU396)*(NN$9&lt;=$AW396)</f>
        <v/>
      </c>
      <c r="NO396" s="439">
        <f>(NO$9&lt;=$R396)+(NO$9&gt;$AF396)*(NO$9&lt;=$AH396)+(NO$9&gt;$AU396)*(NO$9&lt;=$AW396)</f>
        <v/>
      </c>
      <c r="NP396" s="439">
        <f>(NP$9&lt;=$R396)+(NP$9&gt;$AF396)*(NP$9&lt;=$AH396)+(NP$9&gt;$AU396)*(NP$9&lt;=$AW396)</f>
        <v/>
      </c>
      <c r="NQ396" s="439">
        <f>(NQ$9&lt;=$R396)+(NQ$9&gt;$AF396)*(NQ$9&lt;=$AH396)+(NQ$9&gt;$AU396)*(NQ$9&lt;=$AW396)</f>
        <v/>
      </c>
      <c r="NR396" s="439">
        <f>(NR$9&lt;=$R396)+(NR$9&gt;$AF396)*(NR$9&lt;=$AH396)+(NR$9&gt;$AU396)*(NR$9&lt;=$AW396)</f>
        <v/>
      </c>
      <c r="NS396" s="439">
        <f>(NS$9&lt;=$R396)+(NS$9&gt;$AF396)*(NS$9&lt;=$AH396)+(NS$9&gt;$AU396)*(NS$9&lt;=$AW396)</f>
        <v/>
      </c>
      <c r="NT396" s="439">
        <f>(NT$9&lt;=$R396)+(NT$9&gt;$AF396)*(NT$9&lt;=$AH396)+(NT$9&gt;$AU396)*(NT$9&lt;=$AW396)</f>
        <v/>
      </c>
      <c r="NU396" s="439">
        <f>(NU$9&lt;=$R396)+(NU$9&gt;$AF396)*(NU$9&lt;=$AH396)+(NU$9&gt;$AU396)*(NU$9&lt;=$AW396)</f>
        <v/>
      </c>
      <c r="NW396" s="428" t="n"/>
      <c r="NX396" s="428">
        <f>(NX$9&gt;$Q396)*(NX$9&lt;=$R396)*$O396*$L396</f>
        <v/>
      </c>
      <c r="NY396" s="428">
        <f>(NY$9&gt;$Q396)*(NY$9&lt;=$R396)*$O396*$L396</f>
        <v/>
      </c>
      <c r="NZ396" s="428">
        <f>(NZ$9&gt;$Q396)*(NZ$9&lt;=$R396)*$O396*$L396</f>
        <v/>
      </c>
      <c r="OA396" s="428">
        <f>(OA$9&gt;$Q396)*(OA$9&lt;=$R396)*$O396*$L396</f>
        <v/>
      </c>
      <c r="OB396" s="428">
        <f>(OB$9&gt;$Q396)*(OB$9&lt;=$R396)*$O396*$L396</f>
        <v/>
      </c>
      <c r="OC396" s="428">
        <f>(OC$9&gt;$Q396)*(OC$9&lt;=$R396)*$O396*$L396</f>
        <v/>
      </c>
      <c r="OD396" s="428">
        <f>(OD$9&gt;$Q396)*(OD$9&lt;=$R396)*$O396*$L396</f>
        <v/>
      </c>
      <c r="OE396" s="428">
        <f>(OE$9&gt;$Q396)*(OE$9&lt;=$R396)*$O396*$L396</f>
        <v/>
      </c>
      <c r="OF396" s="428">
        <f>(OF$9&gt;$Q396)*(OF$9&lt;=$R396)*$O396*$L396</f>
        <v/>
      </c>
      <c r="OG396" s="428">
        <f>(OG$9&gt;$Q396)*(OG$9&lt;=$R396)*$O396*$L396</f>
        <v/>
      </c>
      <c r="OH396" s="428">
        <f>(OH$9&gt;$Q396)*(OH$9&lt;=$R396)*$O396*$L396</f>
        <v/>
      </c>
      <c r="OI396" s="428">
        <f>(OI$9&gt;$Q396)*(OI$9&lt;=$R396)*$O396*$L396</f>
        <v/>
      </c>
      <c r="OJ396" s="428">
        <f>(OJ$9&gt;$Q396)*(OJ$9&lt;=$R396)*$O396*$L396</f>
        <v/>
      </c>
      <c r="OK396" s="428">
        <f>(OK$9&gt;$Q396)*(OK$9&lt;=$R396)*$O396*$L396</f>
        <v/>
      </c>
      <c r="OL396" s="428">
        <f>(OL$9&gt;$Q396)*(OL$9&lt;=$R396)*$O396*$L396</f>
        <v/>
      </c>
      <c r="OM396" s="428">
        <f>(OM$9&gt;$Q396)*(OM$9&lt;=$R396)*$O396*$L396</f>
        <v/>
      </c>
      <c r="ON396" s="428">
        <f>(ON$9&gt;$Q396)*(ON$9&lt;=$R396)*$O396*$L396</f>
        <v/>
      </c>
      <c r="OO396" s="428">
        <f>(OO$9&gt;$Q396)*(OO$9&lt;=$R396)*$O396*$L396</f>
        <v/>
      </c>
      <c r="OP396" s="428">
        <f>(OP$9&gt;$Q396)*(OP$9&lt;=$R396)*$O396*$L396</f>
        <v/>
      </c>
      <c r="OQ396" s="428">
        <f>(OQ$9&gt;$Q396)*(OQ$9&lt;=$R396)*$O396*$L396</f>
        <v/>
      </c>
      <c r="OR396" s="428">
        <f>(OR$9&gt;$Q396)*(OR$9&lt;=$R396)*$O396*$L396</f>
        <v/>
      </c>
      <c r="OS396" s="428">
        <f>(OS$9&gt;$Q396)*(OS$9&lt;=$R396)*$O396*$L396</f>
        <v/>
      </c>
      <c r="OT396" s="428">
        <f>(OT$9&gt;$Q396)*(OT$9&lt;=$R396)*$O396*$L396</f>
        <v/>
      </c>
      <c r="OU396" s="428">
        <f>(OU$9&gt;$Q396)*(OU$9&lt;=$R396)*$O396*$L396</f>
        <v/>
      </c>
      <c r="OV396" s="428">
        <f>(OV$9&gt;$Q396)*(OV$9&lt;=$R396)*$O396*$L396</f>
        <v/>
      </c>
      <c r="OW396" s="428">
        <f>(OW$9&gt;$Q396)*(OW$9&lt;=$R396)*$O396*$L396</f>
        <v/>
      </c>
      <c r="OX396" s="428">
        <f>(OX$9&gt;$Q396)*(OX$9&lt;=$R396)*$O396*$L396</f>
        <v/>
      </c>
      <c r="OY396" s="428">
        <f>(OY$9&gt;$Q396)*(OY$9&lt;=$R396)*$O396*$L396</f>
        <v/>
      </c>
      <c r="OZ396" s="428">
        <f>(OZ$9&gt;$Q396)*(OZ$9&lt;=$R396)*$O396*$L396</f>
        <v/>
      </c>
      <c r="PA396" s="428">
        <f>(PA$9&gt;$Q396)*(PA$9&lt;=$R396)*$O396*$L396</f>
        <v/>
      </c>
      <c r="PB396" s="428">
        <f>(PB$9&gt;$Q396)*(PB$9&lt;=$R396)*$O396*$L396</f>
        <v/>
      </c>
      <c r="PC396" s="428">
        <f>(PC$9&gt;$Q396)*(PC$9&lt;=$R396)*$O396*$L396</f>
        <v/>
      </c>
      <c r="PD396" s="428">
        <f>(PD$9&gt;$Q396)*(PD$9&lt;=$R396)*$O396*$L396</f>
        <v/>
      </c>
      <c r="PE396" s="428">
        <f>(PE$9&gt;$Q396)*(PE$9&lt;=$R396)*$O396*$L396</f>
        <v/>
      </c>
      <c r="PF396" s="428">
        <f>(PF$9&gt;$Q396)*(PF$9&lt;=$R396)*$O396*$L396</f>
        <v/>
      </c>
      <c r="PG396" s="428">
        <f>(PG$9&gt;$Q396)*(PG$9&lt;=$R396)*$O396*$L396</f>
        <v/>
      </c>
      <c r="PH396" s="428">
        <f>(PH$9&gt;$Q396)*(PH$9&lt;=$R396)*$O396*$L396</f>
        <v/>
      </c>
      <c r="PI396" s="428">
        <f>(PI$9&gt;$Q396)*(PI$9&lt;=$R396)*$O396*$L396</f>
        <v/>
      </c>
      <c r="PJ396" s="428">
        <f>(PJ$9&gt;$Q396)*(PJ$9&lt;=$R396)*$O396*$L396</f>
        <v/>
      </c>
      <c r="PK396" s="428">
        <f>(PK$9&gt;$Q396)*(PK$9&lt;=$R396)*$O396*$L396</f>
        <v/>
      </c>
      <c r="PL396" s="428">
        <f>(PL$9&gt;$Q396)*(PL$9&lt;=$R396)*$O396*$L396</f>
        <v/>
      </c>
      <c r="PM396" s="428">
        <f>(PM$9&gt;$Q396)*(PM$9&lt;=$R396)*$O396*$L396</f>
        <v/>
      </c>
      <c r="PN396" s="428">
        <f>(PN$9&gt;$Q396)*(PN$9&lt;=$R396)*$O396*$L396</f>
        <v/>
      </c>
      <c r="PO396" s="428">
        <f>(PO$9&gt;$Q396)*(PO$9&lt;=$R396)*$O396*$L396</f>
        <v/>
      </c>
      <c r="PP396" s="428">
        <f>(PP$9&gt;$Q396)*(PP$9&lt;=$R396)*$O396*$L396</f>
        <v/>
      </c>
      <c r="PQ396" s="428">
        <f>(PQ$9&gt;$Q396)*(PQ$9&lt;=$R396)*$O396*$L396</f>
        <v/>
      </c>
      <c r="PR396" s="428">
        <f>(PR$9&gt;$Q396)*(PR$9&lt;=$R396)*$O396*$L396</f>
        <v/>
      </c>
      <c r="PS396" s="428">
        <f>(PS$9&gt;$Q396)*(PS$9&lt;=$R396)*$O396*$L396</f>
        <v/>
      </c>
      <c r="PT396" s="428">
        <f>(PT$9&gt;$Q396)*(PT$9&lt;=$R396)*$O396*$L396</f>
        <v/>
      </c>
      <c r="PU396" s="428">
        <f>(PU$9&gt;$Q396)*(PU$9&lt;=$R396)*$O396*$L396</f>
        <v/>
      </c>
      <c r="PV396" s="428">
        <f>(PV$9&gt;$Q396)*(PV$9&lt;=$R396)*$O396*$L396</f>
        <v/>
      </c>
      <c r="PW396" s="428">
        <f>(PW$9&gt;$Q396)*(PW$9&lt;=$R396)*$O396*$L396</f>
        <v/>
      </c>
      <c r="PX396" s="428">
        <f>(PX$9&gt;$Q396)*(PX$9&lt;=$R396)*$O396*$L396</f>
        <v/>
      </c>
      <c r="PY396" s="428">
        <f>(PY$9&gt;$Q396)*(PY$9&lt;=$R396)*$O396*$L396</f>
        <v/>
      </c>
      <c r="PZ396" s="428">
        <f>(PZ$9&gt;$Q396)*(PZ$9&lt;=$R396)*$O396*$L396</f>
        <v/>
      </c>
      <c r="QA396" s="428">
        <f>(QA$9&gt;$Q396)*(QA$9&lt;=$R396)*$O396*$L396</f>
        <v/>
      </c>
      <c r="QB396" s="428">
        <f>(QB$9&gt;$Q396)*(QB$9&lt;=$R396)*$O396*$L396</f>
        <v/>
      </c>
      <c r="QC396" s="428">
        <f>(QC$9&gt;$Q396)*(QC$9&lt;=$R396)*$O396*$L396</f>
        <v/>
      </c>
      <c r="QD396" s="428">
        <f>(QD$9&gt;$Q396)*(QD$9&lt;=$R396)*$O396*$L396</f>
        <v/>
      </c>
      <c r="QE396" s="428">
        <f>(QE$9&gt;$Q396)*(QE$9&lt;=$R396)*$O396*$L396</f>
        <v/>
      </c>
      <c r="QF396" s="428">
        <f>(QF$9&gt;$Q396)*(QF$9&lt;=$R396)*$O396*$L396</f>
        <v/>
      </c>
      <c r="QG396" s="428">
        <f>(QG$9&gt;$Q396)*(QG$9&lt;=$R396)*$O396*$L396</f>
        <v/>
      </c>
      <c r="QH396" s="428">
        <f>(QH$9&gt;$Q396)*(QH$9&lt;=$R396)*$O396*$L396</f>
        <v/>
      </c>
      <c r="QI396" s="428">
        <f>(QI$9&gt;$Q396)*(QI$9&lt;=$R396)*$O396*$L396</f>
        <v/>
      </c>
      <c r="QJ396" s="428">
        <f>(QJ$9&gt;$Q396)*(QJ$9&lt;=$R396)*$O396*$L396</f>
        <v/>
      </c>
      <c r="QK396" s="428">
        <f>(QK$9&gt;$Q396)*(QK$9&lt;=$R396)*$O396*$L396</f>
        <v/>
      </c>
      <c r="QL396" s="428">
        <f>(QL$9&gt;$Q396)*(QL$9&lt;=$R396)*$O396*$L396</f>
        <v/>
      </c>
      <c r="QM396" s="428">
        <f>(QM$9&gt;$Q396)*(QM$9&lt;=$R396)*$O396*$L396</f>
        <v/>
      </c>
      <c r="QN396" s="428">
        <f>(QN$9&gt;$Q396)*(QN$9&lt;=$R396)*$O396*$L396</f>
        <v/>
      </c>
      <c r="QO396" s="428">
        <f>(QO$9&gt;$Q396)*(QO$9&lt;=$R396)*$O396*$L396</f>
        <v/>
      </c>
      <c r="QP396" s="428">
        <f>(QP$9&gt;$Q396)*(QP$9&lt;=$R396)*$O396*$L396</f>
        <v/>
      </c>
      <c r="QQ396" s="428">
        <f>(QQ$9&gt;$Q396)*(QQ$9&lt;=$R396)*$O396*$L396</f>
        <v/>
      </c>
      <c r="QR396" s="428">
        <f>(QR$9&gt;$Q396)*(QR$9&lt;=$R396)*$O396*$L396</f>
        <v/>
      </c>
      <c r="QS396" s="428">
        <f>(QS$9&gt;$Q396)*(QS$9&lt;=$R396)*$O396*$L396</f>
        <v/>
      </c>
      <c r="QT396" s="428">
        <f>(QT$9&gt;$Q396)*(QT$9&lt;=$R396)*$O396*$L396</f>
        <v/>
      </c>
      <c r="QU396" s="428">
        <f>(QU$9&gt;$Q396)*(QU$9&lt;=$R396)*$O396*$L396</f>
        <v/>
      </c>
      <c r="QV396" s="428">
        <f>(QV$9&gt;$Q396)*(QV$9&lt;=$R396)*$O396*$L396</f>
        <v/>
      </c>
      <c r="QW396" s="428">
        <f>(QW$9&gt;$Q396)*(QW$9&lt;=$R396)*$O396*$L396</f>
        <v/>
      </c>
      <c r="QX396" s="428">
        <f>(QX$9&gt;$Q396)*(QX$9&lt;=$R396)*$O396*$L396</f>
        <v/>
      </c>
      <c r="QY396" s="428">
        <f>(QY$9&gt;$Q396)*(QY$9&lt;=$R396)*$O396*$L396</f>
        <v/>
      </c>
      <c r="QZ396" s="428">
        <f>(QZ$9&gt;$Q396)*(QZ$9&lt;=$R396)*$O396*$L396</f>
        <v/>
      </c>
      <c r="RA396" s="428">
        <f>(RA$9&gt;$Q396)*(RA$9&lt;=$R396)*$O396*$L396</f>
        <v/>
      </c>
      <c r="RB396" s="428">
        <f>(RB$9&gt;$Q396)*(RB$9&lt;=$R396)*$O396*$L396</f>
        <v/>
      </c>
      <c r="RC396" s="428">
        <f>(RC$9&gt;$Q396)*(RC$9&lt;=$R396)*$O396*$L396</f>
        <v/>
      </c>
      <c r="RD396" s="428">
        <f>(RD$9&gt;$Q396)*(RD$9&lt;=$R396)*$O396*$L396</f>
        <v/>
      </c>
      <c r="RE396" s="428">
        <f>(RE$9&gt;$Q396)*(RE$9&lt;=$R396)*$O396*$L396</f>
        <v/>
      </c>
      <c r="RF396" s="428">
        <f>(RF$9&gt;$Q396)*(RF$9&lt;=$R396)*$O396*$L396</f>
        <v/>
      </c>
      <c r="RG396" s="428">
        <f>(RG$9&gt;$Q396)*(RG$9&lt;=$R396)*$O396*$L396</f>
        <v/>
      </c>
      <c r="RH396" s="428">
        <f>(RH$9&gt;$Q396)*(RH$9&lt;=$R396)*$O396*$L396</f>
        <v/>
      </c>
      <c r="RI396" s="428">
        <f>(RI$9&gt;$Q396)*(RI$9&lt;=$R396)*$O396*$L396</f>
        <v/>
      </c>
      <c r="RJ396" s="428">
        <f>(RJ$9&gt;$Q396)*(RJ$9&lt;=$R396)*$O396*$L396</f>
        <v/>
      </c>
      <c r="RK396" s="428">
        <f>(RK$9&gt;$Q396)*(RK$9&lt;=$R396)*$O396*$L396</f>
        <v/>
      </c>
      <c r="RL396" s="428">
        <f>(RL$9&gt;$Q396)*(RL$9&lt;=$R396)*$O396*$L396</f>
        <v/>
      </c>
      <c r="RM396" s="428">
        <f>(RM$9&gt;$Q396)*(RM$9&lt;=$R396)*$O396*$L396</f>
        <v/>
      </c>
      <c r="RN396" s="428">
        <f>(RN$9&gt;$Q396)*(RN$9&lt;=$R396)*$O396*$L396</f>
        <v/>
      </c>
      <c r="RO396" s="428">
        <f>(RO$9&gt;$Q396)*(RO$9&lt;=$R396)*$O396*$L396</f>
        <v/>
      </c>
      <c r="RP396" s="428">
        <f>(RP$9&gt;$Q396)*(RP$9&lt;=$R396)*$O396*$L396</f>
        <v/>
      </c>
      <c r="RQ396" s="428">
        <f>(RQ$9&gt;$Q396)*(RQ$9&lt;=$R396)*$O396*$L396</f>
        <v/>
      </c>
      <c r="RR396" s="428">
        <f>(RR$9&gt;$Q396)*(RR$9&lt;=$R396)*$O396*$L396</f>
        <v/>
      </c>
      <c r="RS396" s="428">
        <f>(RS$9&gt;$Q396)*(RS$9&lt;=$R396)*$O396*$L396</f>
        <v/>
      </c>
      <c r="RT396" s="428">
        <f>(RT$9&gt;$Q396)*(RT$9&lt;=$R396)*$O396*$L396</f>
        <v/>
      </c>
      <c r="RU396" s="428">
        <f>(RU$9&gt;$Q396)*(RU$9&lt;=$R396)*$O396*$L396</f>
        <v/>
      </c>
      <c r="RV396" s="428">
        <f>(RV$9&gt;$Q396)*(RV$9&lt;=$R396)*$O396*$L396</f>
        <v/>
      </c>
      <c r="RW396" s="428">
        <f>(RW$9&gt;$Q396)*(RW$9&lt;=$R396)*$O396*$L396</f>
        <v/>
      </c>
      <c r="RX396" s="428">
        <f>(RX$9&gt;$Q396)*(RX$9&lt;=$R396)*$O396*$L396</f>
        <v/>
      </c>
      <c r="RY396" s="428">
        <f>(RY$9&gt;$Q396)*(RY$9&lt;=$R396)*$O396*$L396</f>
        <v/>
      </c>
      <c r="RZ396" s="428">
        <f>(RZ$9&gt;$Q396)*(RZ$9&lt;=$R396)*$O396*$L396</f>
        <v/>
      </c>
      <c r="SA396" s="428">
        <f>(SA$9&gt;$Q396)*(SA$9&lt;=$R396)*$O396*$L396</f>
        <v/>
      </c>
      <c r="SC396" s="428" t="n"/>
      <c r="SD396" s="428">
        <f>(SD$9&gt;$AF396)*(SD$9&lt;=$AH396)*$AJ396*$L396</f>
        <v/>
      </c>
      <c r="SE396" s="428">
        <f>(SE$9&gt;$AF396)*(SE$9&lt;=$AH396)*$AJ396*$L396</f>
        <v/>
      </c>
      <c r="SF396" s="428">
        <f>(SF$9&gt;$AF396)*(SF$9&lt;=$AH396)*$AJ396*$L396</f>
        <v/>
      </c>
      <c r="SG396" s="428">
        <f>(SG$9&gt;$AF396)*(SG$9&lt;=$AH396)*$AJ396*$L396</f>
        <v/>
      </c>
      <c r="SH396" s="428">
        <f>(SH$9&gt;$AF396)*(SH$9&lt;=$AH396)*$AJ396*$L396</f>
        <v/>
      </c>
      <c r="SI396" s="428">
        <f>(SI$9&gt;$AF396)*(SI$9&lt;=$AH396)*$AJ396*$L396</f>
        <v/>
      </c>
      <c r="SJ396" s="428">
        <f>(SJ$9&gt;$AF396)*(SJ$9&lt;=$AH396)*$AJ396*$L396</f>
        <v/>
      </c>
      <c r="SK396" s="428">
        <f>(SK$9&gt;$AF396)*(SK$9&lt;=$AH396)*$AJ396*$L396</f>
        <v/>
      </c>
      <c r="SL396" s="428">
        <f>(SL$9&gt;$AF396)*(SL$9&lt;=$AH396)*$AJ396*$L396</f>
        <v/>
      </c>
      <c r="SM396" s="428">
        <f>(SM$9&gt;$AF396)*(SM$9&lt;=$AH396)*$AJ396*$L396</f>
        <v/>
      </c>
      <c r="SN396" s="428">
        <f>(SN$9&gt;$AF396)*(SN$9&lt;=$AH396)*$AJ396*$L396</f>
        <v/>
      </c>
      <c r="SO396" s="428">
        <f>(SO$9&gt;$AF396)*(SO$9&lt;=$AH396)*$AJ396*$L396</f>
        <v/>
      </c>
      <c r="SP396" s="428">
        <f>(SP$9&gt;$AF396)*(SP$9&lt;=$AH396)*$AJ396*$L396</f>
        <v/>
      </c>
      <c r="SQ396" s="428">
        <f>(SQ$9&gt;$AF396)*(SQ$9&lt;=$AH396)*$AJ396*$L396</f>
        <v/>
      </c>
      <c r="SR396" s="428">
        <f>(SR$9&gt;$AF396)*(SR$9&lt;=$AH396)*$AJ396*$L396</f>
        <v/>
      </c>
      <c r="SS396" s="428">
        <f>(SS$9&gt;$AF396)*(SS$9&lt;=$AH396)*$AJ396*$L396</f>
        <v/>
      </c>
      <c r="ST396" s="428">
        <f>(ST$9&gt;$AF396)*(ST$9&lt;=$AH396)*$AJ396*$L396</f>
        <v/>
      </c>
      <c r="SU396" s="428">
        <f>(SU$9&gt;$AF396)*(SU$9&lt;=$AH396)*$AJ396*$L396</f>
        <v/>
      </c>
      <c r="SV396" s="428">
        <f>(SV$9&gt;$AF396)*(SV$9&lt;=$AH396)*$AJ396*$L396</f>
        <v/>
      </c>
      <c r="SW396" s="428">
        <f>(SW$9&gt;$AF396)*(SW$9&lt;=$AH396)*$AJ396*$L396</f>
        <v/>
      </c>
      <c r="SX396" s="428">
        <f>(SX$9&gt;$AF396)*(SX$9&lt;=$AH396)*$AJ396*$L396</f>
        <v/>
      </c>
      <c r="SY396" s="428">
        <f>(SY$9&gt;$AF396)*(SY$9&lt;=$AH396)*$AJ396*$L396</f>
        <v/>
      </c>
      <c r="SZ396" s="428">
        <f>(SZ$9&gt;$AF396)*(SZ$9&lt;=$AH396)*$AJ396*$L396</f>
        <v/>
      </c>
      <c r="TA396" s="428">
        <f>(TA$9&gt;$AF396)*(TA$9&lt;=$AH396)*$AJ396*$L396</f>
        <v/>
      </c>
      <c r="TB396" s="428">
        <f>(TB$9&gt;$AF396)*(TB$9&lt;=$AH396)*$AJ396*$L396</f>
        <v/>
      </c>
      <c r="TC396" s="428">
        <f>(TC$9&gt;$AF396)*(TC$9&lt;=$AH396)*$AJ396*$L396</f>
        <v/>
      </c>
      <c r="TD396" s="428">
        <f>(TD$9&gt;$AF396)*(TD$9&lt;=$AH396)*$AJ396*$L396</f>
        <v/>
      </c>
      <c r="TE396" s="428">
        <f>(TE$9&gt;$AF396)*(TE$9&lt;=$AH396)*$AJ396*$L396</f>
        <v/>
      </c>
      <c r="TF396" s="428">
        <f>(TF$9&gt;$AF396)*(TF$9&lt;=$AH396)*$AJ396*$L396</f>
        <v/>
      </c>
      <c r="TG396" s="428">
        <f>(TG$9&gt;$AF396)*(TG$9&lt;=$AH396)*$AJ396*$L396</f>
        <v/>
      </c>
      <c r="TH396" s="428">
        <f>(TH$9&gt;$AF396)*(TH$9&lt;=$AH396)*$AJ396*$L396</f>
        <v/>
      </c>
      <c r="TI396" s="428">
        <f>(TI$9&gt;$AF396)*(TI$9&lt;=$AH396)*$AJ396*$L396</f>
        <v/>
      </c>
      <c r="TJ396" s="428">
        <f>(TJ$9&gt;$AF396)*(TJ$9&lt;=$AH396)*$AJ396*$L396</f>
        <v/>
      </c>
      <c r="TK396" s="428">
        <f>(TK$9&gt;$AF396)*(TK$9&lt;=$AH396)*$AJ396*$L396</f>
        <v/>
      </c>
      <c r="TL396" s="428">
        <f>(TL$9&gt;$AF396)*(TL$9&lt;=$AH396)*$AJ396*$L396</f>
        <v/>
      </c>
      <c r="TM396" s="428">
        <f>(TM$9&gt;$AF396)*(TM$9&lt;=$AH396)*$AJ396*$L396</f>
        <v/>
      </c>
      <c r="TN396" s="428">
        <f>(TN$9&gt;$AF396)*(TN$9&lt;=$AH396)*$AJ396*$L396</f>
        <v/>
      </c>
      <c r="TO396" s="428">
        <f>(TO$9&gt;$AF396)*(TO$9&lt;=$AH396)*$AJ396*$L396</f>
        <v/>
      </c>
      <c r="TP396" s="428">
        <f>(TP$9&gt;$AF396)*(TP$9&lt;=$AH396)*$AJ396*$L396</f>
        <v/>
      </c>
      <c r="TQ396" s="428">
        <f>(TQ$9&gt;$AF396)*(TQ$9&lt;=$AH396)*$AJ396*$L396</f>
        <v/>
      </c>
      <c r="TR396" s="428">
        <f>(TR$9&gt;$AF396)*(TR$9&lt;=$AH396)*$AJ396*$L396</f>
        <v/>
      </c>
      <c r="TS396" s="428">
        <f>(TS$9&gt;$AF396)*(TS$9&lt;=$AH396)*$AJ396*$L396</f>
        <v/>
      </c>
      <c r="TT396" s="428">
        <f>(TT$9&gt;$AF396)*(TT$9&lt;=$AH396)*$AJ396*$L396</f>
        <v/>
      </c>
      <c r="TU396" s="428">
        <f>(TU$9&gt;$AF396)*(TU$9&lt;=$AH396)*$AJ396*$L396</f>
        <v/>
      </c>
      <c r="TV396" s="428">
        <f>(TV$9&gt;$AF396)*(TV$9&lt;=$AH396)*$AJ396*$L396</f>
        <v/>
      </c>
      <c r="TW396" s="428">
        <f>(TW$9&gt;$AF396)*(TW$9&lt;=$AH396)*$AJ396*$L396</f>
        <v/>
      </c>
      <c r="TX396" s="428">
        <f>(TX$9&gt;$AF396)*(TX$9&lt;=$AH396)*$AJ396*$L396</f>
        <v/>
      </c>
      <c r="TY396" s="428">
        <f>(TY$9&gt;$AF396)*(TY$9&lt;=$AH396)*$AJ396*$L396</f>
        <v/>
      </c>
      <c r="TZ396" s="428">
        <f>(TZ$9&gt;$AF396)*(TZ$9&lt;=$AH396)*$AJ396*$L396</f>
        <v/>
      </c>
      <c r="UA396" s="428">
        <f>(UA$9&gt;$AF396)*(UA$9&lt;=$AH396)*$AJ396*$L396</f>
        <v/>
      </c>
      <c r="UB396" s="428">
        <f>(UB$9&gt;$AF396)*(UB$9&lt;=$AH396)*$AJ396*$L396</f>
        <v/>
      </c>
      <c r="UC396" s="428">
        <f>(UC$9&gt;$AF396)*(UC$9&lt;=$AH396)*$AJ396*$L396</f>
        <v/>
      </c>
      <c r="UD396" s="428">
        <f>(UD$9&gt;$AF396)*(UD$9&lt;=$AH396)*$AJ396*$L396</f>
        <v/>
      </c>
      <c r="UE396" s="428">
        <f>(UE$9&gt;$AF396)*(UE$9&lt;=$AH396)*$AJ396*$L396</f>
        <v/>
      </c>
      <c r="UF396" s="428">
        <f>(UF$9&gt;$AF396)*(UF$9&lt;=$AH396)*$AJ396*$L396</f>
        <v/>
      </c>
      <c r="UG396" s="428">
        <f>(UG$9&gt;$AF396)*(UG$9&lt;=$AH396)*$AJ396*$L396</f>
        <v/>
      </c>
      <c r="UH396" s="428">
        <f>(UH$9&gt;$AF396)*(UH$9&lt;=$AH396)*$AJ396*$L396</f>
        <v/>
      </c>
      <c r="UI396" s="428">
        <f>(UI$9&gt;$AF396)*(UI$9&lt;=$AH396)*$AJ396*$L396</f>
        <v/>
      </c>
      <c r="UJ396" s="428">
        <f>(UJ$9&gt;$AF396)*(UJ$9&lt;=$AH396)*$AJ396*$L396</f>
        <v/>
      </c>
      <c r="UK396" s="428">
        <f>(UK$9&gt;$AF396)*(UK$9&lt;=$AH396)*$AJ396*$L396</f>
        <v/>
      </c>
      <c r="UL396" s="428">
        <f>(UL$9&gt;$AF396)*(UL$9&lt;=$AH396)*$AJ396*$L396</f>
        <v/>
      </c>
      <c r="UM396" s="428">
        <f>(UM$9&gt;$AF396)*(UM$9&lt;=$AH396)*$AJ396*$L396</f>
        <v/>
      </c>
      <c r="UN396" s="428">
        <f>(UN$9&gt;$AF396)*(UN$9&lt;=$AH396)*$AJ396*$L396</f>
        <v/>
      </c>
      <c r="UO396" s="428">
        <f>(UO$9&gt;$AF396)*(UO$9&lt;=$AH396)*$AJ396*$L396</f>
        <v/>
      </c>
      <c r="UP396" s="428">
        <f>(UP$9&gt;$AF396)*(UP$9&lt;=$AH396)*$AJ396*$L396</f>
        <v/>
      </c>
      <c r="UQ396" s="428">
        <f>(UQ$9&gt;$AF396)*(UQ$9&lt;=$AH396)*$AJ396*$L396</f>
        <v/>
      </c>
      <c r="UR396" s="428">
        <f>(UR$9&gt;$AF396)*(UR$9&lt;=$AH396)*$AJ396*$L396</f>
        <v/>
      </c>
      <c r="US396" s="428">
        <f>(US$9&gt;$AF396)*(US$9&lt;=$AH396)*$AJ396*$L396</f>
        <v/>
      </c>
      <c r="UT396" s="428">
        <f>(UT$9&gt;$AF396)*(UT$9&lt;=$AH396)*$AJ396*$L396</f>
        <v/>
      </c>
      <c r="UU396" s="428">
        <f>(UU$9&gt;$AF396)*(UU$9&lt;=$AH396)*$AJ396*$L396</f>
        <v/>
      </c>
      <c r="UV396" s="428">
        <f>(UV$9&gt;$AF396)*(UV$9&lt;=$AH396)*$AJ396*$L396</f>
        <v/>
      </c>
      <c r="UW396" s="428">
        <f>(UW$9&gt;$AF396)*(UW$9&lt;=$AH396)*$AJ396*$L396</f>
        <v/>
      </c>
      <c r="UX396" s="428">
        <f>(UX$9&gt;$AF396)*(UX$9&lt;=$AH396)*$AJ396*$L396</f>
        <v/>
      </c>
      <c r="UY396" s="428">
        <f>(UY$9&gt;$AF396)*(UY$9&lt;=$AH396)*$AJ396*$L396</f>
        <v/>
      </c>
      <c r="UZ396" s="428">
        <f>(UZ$9&gt;$AF396)*(UZ$9&lt;=$AH396)*$AJ396*$L396</f>
        <v/>
      </c>
      <c r="VA396" s="428">
        <f>(VA$9&gt;$AF396)*(VA$9&lt;=$AH396)*$AJ396*$L396</f>
        <v/>
      </c>
      <c r="VB396" s="428">
        <f>(VB$9&gt;$AF396)*(VB$9&lt;=$AH396)*$AJ396*$L396</f>
        <v/>
      </c>
      <c r="VC396" s="428">
        <f>(VC$9&gt;$AF396)*(VC$9&lt;=$AH396)*$AJ396*$L396</f>
        <v/>
      </c>
      <c r="VD396" s="428">
        <f>(VD$9&gt;$AF396)*(VD$9&lt;=$AH396)*$AJ396*$L396</f>
        <v/>
      </c>
      <c r="VE396" s="428">
        <f>(VE$9&gt;$AF396)*(VE$9&lt;=$AH396)*$AJ396*$L396</f>
        <v/>
      </c>
      <c r="VF396" s="428">
        <f>(VF$9&gt;$AF396)*(VF$9&lt;=$AH396)*$AJ396*$L396</f>
        <v/>
      </c>
      <c r="VG396" s="428">
        <f>(VG$9&gt;$AF396)*(VG$9&lt;=$AH396)*$AJ396*$L396</f>
        <v/>
      </c>
      <c r="VH396" s="428">
        <f>(VH$9&gt;$AF396)*(VH$9&lt;=$AH396)*$AJ396*$L396</f>
        <v/>
      </c>
      <c r="VI396" s="428">
        <f>(VI$9&gt;$AF396)*(VI$9&lt;=$AH396)*$AJ396*$L396</f>
        <v/>
      </c>
      <c r="VJ396" s="428">
        <f>(VJ$9&gt;$AF396)*(VJ$9&lt;=$AH396)*$AJ396*$L396</f>
        <v/>
      </c>
      <c r="VK396" s="428">
        <f>(VK$9&gt;$AF396)*(VK$9&lt;=$AH396)*$AJ396*$L396</f>
        <v/>
      </c>
      <c r="VL396" s="428">
        <f>(VL$9&gt;$AF396)*(VL$9&lt;=$AH396)*$AJ396*$L396</f>
        <v/>
      </c>
      <c r="VM396" s="428">
        <f>(VM$9&gt;$AF396)*(VM$9&lt;=$AH396)*$AJ396*$L396</f>
        <v/>
      </c>
      <c r="VN396" s="428">
        <f>(VN$9&gt;$AF396)*(VN$9&lt;=$AH396)*$AJ396*$L396</f>
        <v/>
      </c>
      <c r="VO396" s="428">
        <f>(VO$9&gt;$AF396)*(VO$9&lt;=$AH396)*$AJ396*$L396</f>
        <v/>
      </c>
      <c r="VP396" s="428">
        <f>(VP$9&gt;$AF396)*(VP$9&lt;=$AH396)*$AJ396*$L396</f>
        <v/>
      </c>
      <c r="VQ396" s="428">
        <f>(VQ$9&gt;$AF396)*(VQ$9&lt;=$AH396)*$AJ396*$L396</f>
        <v/>
      </c>
      <c r="VR396" s="428">
        <f>(VR$9&gt;$AF396)*(VR$9&lt;=$AH396)*$AJ396*$L396</f>
        <v/>
      </c>
      <c r="VS396" s="428">
        <f>(VS$9&gt;$AF396)*(VS$9&lt;=$AH396)*$AJ396*$L396</f>
        <v/>
      </c>
      <c r="VT396" s="428">
        <f>(VT$9&gt;$AF396)*(VT$9&lt;=$AH396)*$AJ396*$L396</f>
        <v/>
      </c>
      <c r="VU396" s="428">
        <f>(VU$9&gt;$AF396)*(VU$9&lt;=$AH396)*$AJ396*$L396</f>
        <v/>
      </c>
      <c r="VV396" s="428">
        <f>(VV$9&gt;$AF396)*(VV$9&lt;=$AH396)*$AJ396*$L396</f>
        <v/>
      </c>
      <c r="VW396" s="428">
        <f>(VW$9&gt;$AF396)*(VW$9&lt;=$AH396)*$AJ396*$L396</f>
        <v/>
      </c>
      <c r="VX396" s="428">
        <f>(VX$9&gt;$AF396)*(VX$9&lt;=$AH396)*$AJ396*$L396</f>
        <v/>
      </c>
      <c r="VY396" s="428">
        <f>(VY$9&gt;$AF396)*(VY$9&lt;=$AH396)*$AJ396*$L396</f>
        <v/>
      </c>
      <c r="VZ396" s="428">
        <f>(VZ$9&gt;$AF396)*(VZ$9&lt;=$AH396)*$AJ396*$L396</f>
        <v/>
      </c>
      <c r="WA396" s="428">
        <f>(WA$9&gt;$AF396)*(WA$9&lt;=$AH396)*$AJ396*$L396</f>
        <v/>
      </c>
      <c r="WB396" s="428">
        <f>(WB$9&gt;$AF396)*(WB$9&lt;=$AH396)*$AJ396*$L396</f>
        <v/>
      </c>
      <c r="WC396" s="428">
        <f>(WC$9&gt;$AF396)*(WC$9&lt;=$AH396)*$AJ396*$L396</f>
        <v/>
      </c>
      <c r="WD396" s="428">
        <f>(WD$9&gt;$AF396)*(WD$9&lt;=$AH396)*$AJ396*$L396</f>
        <v/>
      </c>
      <c r="WE396" s="428">
        <f>(WE$9&gt;$AF396)*(WE$9&lt;=$AH396)*$AJ396*$L396</f>
        <v/>
      </c>
      <c r="WF396" s="428">
        <f>(WF$9&gt;$AF396)*(WF$9&lt;=$AH396)*$AJ396*$L396</f>
        <v/>
      </c>
      <c r="WG396" s="428">
        <f>(WG$9&gt;$AF396)*(WG$9&lt;=$AH396)*$AJ396*$L396</f>
        <v/>
      </c>
      <c r="WI396" s="428" t="n"/>
      <c r="WJ396" s="428">
        <f>(WJ$9&gt;$AU396)*$AY396*$L396</f>
        <v/>
      </c>
      <c r="WK396" s="428">
        <f>(WK$9&gt;$AU396)*$AY396*$L396</f>
        <v/>
      </c>
      <c r="WL396" s="428">
        <f>(WL$9&gt;$AU396)*$AY396*$L396</f>
        <v/>
      </c>
      <c r="WM396" s="428">
        <f>(WM$9&gt;$AU396)*$AY396*$L396</f>
        <v/>
      </c>
      <c r="WN396" s="428">
        <f>(WN$9&gt;$AU396)*$AY396*$L396</f>
        <v/>
      </c>
      <c r="WO396" s="428">
        <f>(WO$9&gt;$AU396)*$AY396*$L396</f>
        <v/>
      </c>
      <c r="WP396" s="428">
        <f>(WP$9&gt;$AU396)*$AY396*$L396</f>
        <v/>
      </c>
      <c r="WQ396" s="428">
        <f>(WQ$9&gt;$AU396)*$AY396*$L396</f>
        <v/>
      </c>
      <c r="WR396" s="428">
        <f>(WR$9&gt;$AU396)*$AY396*$L396</f>
        <v/>
      </c>
      <c r="WS396" s="428">
        <f>(WS$9&gt;$AU396)*$AY396*$L396</f>
        <v/>
      </c>
      <c r="WT396" s="428">
        <f>(WT$9&gt;$AU396)*$AY396*$L396</f>
        <v/>
      </c>
      <c r="WU396" s="428">
        <f>(WU$9&gt;$AU396)*$AY396*$L396</f>
        <v/>
      </c>
      <c r="WV396" s="428">
        <f>(WV$9&gt;$AU396)*$AY396*$L396</f>
        <v/>
      </c>
      <c r="WW396" s="428">
        <f>(WW$9&gt;$AU396)*$AY396*$L396</f>
        <v/>
      </c>
      <c r="WX396" s="428">
        <f>(WX$9&gt;$AU396)*$AY396*$L396</f>
        <v/>
      </c>
      <c r="WY396" s="428">
        <f>(WY$9&gt;$AU396)*$AY396*$L396</f>
        <v/>
      </c>
      <c r="WZ396" s="428">
        <f>(WZ$9&gt;$AU396)*$AY396*$L396</f>
        <v/>
      </c>
      <c r="XA396" s="428">
        <f>(XA$9&gt;$AU396)*$AY396*$L396</f>
        <v/>
      </c>
      <c r="XB396" s="428">
        <f>(XB$9&gt;$AU396)*$AY396*$L396</f>
        <v/>
      </c>
      <c r="XC396" s="428">
        <f>(XC$9&gt;$AU396)*$AY396*$L396</f>
        <v/>
      </c>
      <c r="XD396" s="428">
        <f>(XD$9&gt;$AU396)*$AY396*$L396</f>
        <v/>
      </c>
      <c r="XE396" s="428">
        <f>(XE$9&gt;$AU396)*$AY396*$L396</f>
        <v/>
      </c>
      <c r="XF396" s="428">
        <f>(XF$9&gt;$AU396)*$AY396*$L396</f>
        <v/>
      </c>
      <c r="XG396" s="428">
        <f>(XG$9&gt;$AU396)*$AY396*$L396</f>
        <v/>
      </c>
      <c r="XH396" s="428">
        <f>(XH$9&gt;$AU396)*$AY396*$L396</f>
        <v/>
      </c>
      <c r="XI396" s="428">
        <f>(XI$9&gt;$AU396)*$AY396*$L396</f>
        <v/>
      </c>
      <c r="XJ396" s="428">
        <f>(XJ$9&gt;$AU396)*$AY396*$L396</f>
        <v/>
      </c>
      <c r="XK396" s="428">
        <f>(XK$9&gt;$AU396)*$AY396*$L396</f>
        <v/>
      </c>
      <c r="XL396" s="428">
        <f>(XL$9&gt;$AU396)*$AY396*$L396</f>
        <v/>
      </c>
      <c r="XM396" s="428">
        <f>(XM$9&gt;$AU396)*$AY396*$L396</f>
        <v/>
      </c>
      <c r="XN396" s="428">
        <f>(XN$9&gt;$AU396)*$AY396*$L396</f>
        <v/>
      </c>
      <c r="XO396" s="428">
        <f>(XO$9&gt;$AU396)*$AY396*$L396</f>
        <v/>
      </c>
      <c r="XP396" s="428">
        <f>(XP$9&gt;$AU396)*$AY396*$L396</f>
        <v/>
      </c>
      <c r="XQ396" s="428">
        <f>(XQ$9&gt;$AU396)*$AY396*$L396</f>
        <v/>
      </c>
      <c r="XR396" s="428">
        <f>(XR$9&gt;$AU396)*$AY396*$L396</f>
        <v/>
      </c>
      <c r="XS396" s="428">
        <f>(XS$9&gt;$AU396)*$AY396*$L396</f>
        <v/>
      </c>
      <c r="XT396" s="428">
        <f>(XT$9&gt;$AU396)*$AY396*$L396</f>
        <v/>
      </c>
      <c r="XU396" s="428">
        <f>(XU$9&gt;$AU396)*$AY396*$L396</f>
        <v/>
      </c>
      <c r="XV396" s="428">
        <f>(XV$9&gt;$AU396)*$AY396*$L396</f>
        <v/>
      </c>
      <c r="XW396" s="428">
        <f>(XW$9&gt;$AU396)*$AY396*$L396</f>
        <v/>
      </c>
      <c r="XX396" s="428">
        <f>(XX$9&gt;$AU396)*$AY396*$L396</f>
        <v/>
      </c>
      <c r="XY396" s="428">
        <f>(XY$9&gt;$AU396)*$AY396*$L396</f>
        <v/>
      </c>
      <c r="XZ396" s="428">
        <f>(XZ$9&gt;$AU396)*$AY396*$L396</f>
        <v/>
      </c>
      <c r="YA396" s="428">
        <f>(YA$9&gt;$AU396)*$AY396*$L396</f>
        <v/>
      </c>
      <c r="YB396" s="428">
        <f>(YB$9&gt;$AU396)*$AY396*$L396</f>
        <v/>
      </c>
      <c r="YC396" s="428">
        <f>(YC$9&gt;$AU396)*$AY396*$L396</f>
        <v/>
      </c>
      <c r="YD396" s="428">
        <f>(YD$9&gt;$AU396)*$AY396*$L396</f>
        <v/>
      </c>
      <c r="YE396" s="428">
        <f>(YE$9&gt;$AU396)*$AY396*$L396</f>
        <v/>
      </c>
      <c r="YF396" s="428">
        <f>(YF$9&gt;$AU396)*$AY396*$L396</f>
        <v/>
      </c>
      <c r="YG396" s="428">
        <f>(YG$9&gt;$AU396)*$AY396*$L396</f>
        <v/>
      </c>
      <c r="YH396" s="428">
        <f>(YH$9&gt;$AU396)*$AY396*$L396</f>
        <v/>
      </c>
      <c r="YI396" s="428">
        <f>(YI$9&gt;$AU396)*$AY396*$L396</f>
        <v/>
      </c>
      <c r="YJ396" s="428">
        <f>(YJ$9&gt;$AU396)*$AY396*$L396</f>
        <v/>
      </c>
      <c r="YK396" s="428">
        <f>(YK$9&gt;$AU396)*$AY396*$L396</f>
        <v/>
      </c>
      <c r="YL396" s="428">
        <f>(YL$9&gt;$AU396)*$AY396*$L396</f>
        <v/>
      </c>
      <c r="YM396" s="428">
        <f>(YM$9&gt;$AU396)*$AY396*$L396</f>
        <v/>
      </c>
      <c r="YN396" s="428">
        <f>(YN$9&gt;$AU396)*$AY396*$L396</f>
        <v/>
      </c>
      <c r="YO396" s="428">
        <f>(YO$9&gt;$AU396)*$AY396*$L396</f>
        <v/>
      </c>
      <c r="YP396" s="428">
        <f>(YP$9&gt;$AU396)*$AY396*$L396</f>
        <v/>
      </c>
      <c r="YQ396" s="428">
        <f>(YQ$9&gt;$AU396)*$AY396*$L396</f>
        <v/>
      </c>
      <c r="YR396" s="428">
        <f>(YR$9&gt;$AU396)*$AY396*$L396</f>
        <v/>
      </c>
      <c r="YS396" s="428">
        <f>(YS$9&gt;$AU396)*$AY396*$L396</f>
        <v/>
      </c>
      <c r="YT396" s="428">
        <f>(YT$9&gt;$AU396)*$AY396*$L396</f>
        <v/>
      </c>
      <c r="YU396" s="428">
        <f>(YU$9&gt;$AU396)*$AY396*$L396</f>
        <v/>
      </c>
      <c r="YV396" s="428">
        <f>(YV$9&gt;$AU396)*$AY396*$L396</f>
        <v/>
      </c>
      <c r="YW396" s="428">
        <f>(YW$9&gt;$AU396)*$AY396*$L396</f>
        <v/>
      </c>
      <c r="YX396" s="428">
        <f>(YX$9&gt;$AU396)*$AY396*$L396</f>
        <v/>
      </c>
      <c r="YY396" s="428">
        <f>(YY$9&gt;$AU396)*$AY396*$L396</f>
        <v/>
      </c>
      <c r="YZ396" s="428">
        <f>(YZ$9&gt;$AU396)*$AY396*$L396</f>
        <v/>
      </c>
      <c r="ZA396" s="428">
        <f>(ZA$9&gt;$AU396)*$AY396*$L396</f>
        <v/>
      </c>
      <c r="ZB396" s="428">
        <f>(ZB$9&gt;$AU396)*$AY396*$L396</f>
        <v/>
      </c>
      <c r="ZC396" s="428">
        <f>(ZC$9&gt;$AU396)*$AY396*$L396</f>
        <v/>
      </c>
      <c r="ZD396" s="428">
        <f>(ZD$9&gt;$AU396)*$AY396*$L396</f>
        <v/>
      </c>
      <c r="ZE396" s="428">
        <f>(ZE$9&gt;$AU396)*$AY396*$L396</f>
        <v/>
      </c>
      <c r="ZF396" s="428">
        <f>(ZF$9&gt;$AU396)*$AY396*$L396</f>
        <v/>
      </c>
      <c r="ZG396" s="428">
        <f>(ZG$9&gt;$AU396)*$AY396*$L396</f>
        <v/>
      </c>
      <c r="ZH396" s="428">
        <f>(ZH$9&gt;$AU396)*$AY396*$L396</f>
        <v/>
      </c>
      <c r="ZI396" s="428">
        <f>(ZI$9&gt;$AU396)*$AY396*$L396</f>
        <v/>
      </c>
      <c r="ZJ396" s="428">
        <f>(ZJ$9&gt;$AU396)*$AY396*$L396</f>
        <v/>
      </c>
      <c r="ZK396" s="428">
        <f>(ZK$9&gt;$AU396)*$AY396*$L396</f>
        <v/>
      </c>
      <c r="ZL396" s="428">
        <f>(ZL$9&gt;$AU396)*$AY396*$L396</f>
        <v/>
      </c>
      <c r="ZM396" s="428">
        <f>(ZM$9&gt;$AU396)*$AY396*$L396</f>
        <v/>
      </c>
      <c r="ZN396" s="428">
        <f>(ZN$9&gt;$AU396)*$AY396*$L396</f>
        <v/>
      </c>
      <c r="ZO396" s="428">
        <f>(ZO$9&gt;$AU396)*$AY396*$L396</f>
        <v/>
      </c>
      <c r="ZP396" s="428">
        <f>(ZP$9&gt;$AU396)*$AY396*$L396</f>
        <v/>
      </c>
      <c r="ZQ396" s="428">
        <f>(ZQ$9&gt;$AU396)*$AY396*$L396</f>
        <v/>
      </c>
      <c r="ZR396" s="428">
        <f>(ZR$9&gt;$AU396)*$AY396*$L396</f>
        <v/>
      </c>
      <c r="ZS396" s="428">
        <f>(ZS$9&gt;$AU396)*$AY396*$L396</f>
        <v/>
      </c>
      <c r="ZT396" s="428">
        <f>(ZT$9&gt;$AU396)*$AY396*$L396</f>
        <v/>
      </c>
      <c r="ZU396" s="428">
        <f>(ZU$9&gt;$AU396)*$AY396*$L396</f>
        <v/>
      </c>
      <c r="ZV396" s="428">
        <f>(ZV$9&gt;$AU396)*$AY396*$L396</f>
        <v/>
      </c>
      <c r="ZW396" s="428">
        <f>(ZW$9&gt;$AU396)*$AY396*$L396</f>
        <v/>
      </c>
      <c r="ZX396" s="428">
        <f>(ZX$9&gt;$AU396)*$AY396*$L396</f>
        <v/>
      </c>
      <c r="ZY396" s="428">
        <f>(ZY$9&gt;$AU396)*$AY396*$L396</f>
        <v/>
      </c>
      <c r="ZZ396" s="428">
        <f>(ZZ$9&gt;$AU396)*$AY396*$L396</f>
        <v/>
      </c>
      <c r="AAA396" s="428">
        <f>(AAA$9&gt;$AU396)*$AY396*$L396</f>
        <v/>
      </c>
      <c r="AAB396" s="428">
        <f>(AAB$9&gt;$AU396)*$AY396*$L396</f>
        <v/>
      </c>
      <c r="AAC396" s="428">
        <f>(AAC$9&gt;$AU396)*$AY396*$L396</f>
        <v/>
      </c>
      <c r="AAD396" s="428">
        <f>(AAD$9&gt;$AU396)*$AY396*$L396</f>
        <v/>
      </c>
      <c r="AAE396" s="428">
        <f>(AAE$9&gt;$AU396)*$AY396*$L396</f>
        <v/>
      </c>
      <c r="AAF396" s="428">
        <f>(AAF$9&gt;$AU396)*$AY396*$L396</f>
        <v/>
      </c>
      <c r="AAG396" s="428">
        <f>(AAG$9&gt;$AU396)*$AY396*$L396</f>
        <v/>
      </c>
      <c r="AAH396" s="428">
        <f>(AAH$9&gt;$AU396)*$AY396*$L396</f>
        <v/>
      </c>
      <c r="AAI396" s="428">
        <f>(AAI$9&gt;$AU396)*$AY396*$L396</f>
        <v/>
      </c>
      <c r="AAJ396" s="428">
        <f>(AAJ$9&gt;$AU396)*$AY396*$L396</f>
        <v/>
      </c>
      <c r="AAK396" s="428">
        <f>(AAK$9&gt;$AU396)*$AY396*$L396</f>
        <v/>
      </c>
      <c r="AAL396" s="428">
        <f>(AAL$9&gt;$AU396)*$AY396*$L396</f>
        <v/>
      </c>
      <c r="AAM396" s="428">
        <f>(AAM$9&gt;$AU396)*$AY396*$L396</f>
        <v/>
      </c>
      <c r="AAO396" s="439">
        <f>IFERROR((AAO$9=$X396)*1+(AAO$9&gt;$X396)*IF(MOD((AAO$8-'Lease Inputs'!$CN393*12),$Y396)=0,1,0)*(AAO$9&lt;=$U396),0)</f>
        <v/>
      </c>
      <c r="AAP396" s="439">
        <f>IFERROR((AAP$9=$X396)*1+(AAP$9&gt;$X396)*IF(MOD((AAP$8-'Lease Inputs'!$CN393*12),$Y396)=0,1,0)*(AAP$9&lt;=$U396),0)</f>
        <v/>
      </c>
      <c r="AAQ396" s="439">
        <f>IFERROR((AAQ$9=$X396)*1+(AAQ$9&gt;$X396)*IF(MOD((AAQ$8-'Lease Inputs'!$CN393*12),$Y396)=0,1,0)*(AAQ$9&lt;=$U396),0)</f>
        <v/>
      </c>
      <c r="AAR396" s="439">
        <f>IFERROR((AAR$9=$X396)*1+(AAR$9&gt;$X396)*IF(MOD((AAR$8-'Lease Inputs'!$CN393*12),$Y396)=0,1,0)*(AAR$9&lt;=$U396),0)</f>
        <v/>
      </c>
      <c r="AAS396" s="439">
        <f>IFERROR((AAS$9=$X396)*1+(AAS$9&gt;$X396)*IF(MOD((AAS$8-'Lease Inputs'!$CN393*12),$Y396)=0,1,0)*(AAS$9&lt;=$U396),0)</f>
        <v/>
      </c>
      <c r="AAT396" s="439">
        <f>IFERROR((AAT$9=$X396)*1+(AAT$9&gt;$X396)*IF(MOD((AAT$8-'Lease Inputs'!$CN393*12),$Y396)=0,1,0)*(AAT$9&lt;=$U396),0)</f>
        <v/>
      </c>
      <c r="AAU396" s="439">
        <f>IFERROR((AAU$9=$X396)*1+(AAU$9&gt;$X396)*IF(MOD((AAU$8-'Lease Inputs'!$CN393*12),$Y396)=0,1,0)*(AAU$9&lt;=$U396),0)</f>
        <v/>
      </c>
      <c r="AAV396" s="439">
        <f>IFERROR((AAV$9=$X396)*1+(AAV$9&gt;$X396)*IF(MOD((AAV$8-'Lease Inputs'!$CN393*12),$Y396)=0,1,0)*(AAV$9&lt;=$U396),0)</f>
        <v/>
      </c>
      <c r="AAW396" s="439">
        <f>IFERROR((AAW$9=$X396)*1+(AAW$9&gt;$X396)*IF(MOD((AAW$8-'Lease Inputs'!$CN393*12),$Y396)=0,1,0)*(AAW$9&lt;=$U396),0)</f>
        <v/>
      </c>
      <c r="AAX396" s="439">
        <f>IFERROR((AAX$9=$X396)*1+(AAX$9&gt;$X396)*IF(MOD((AAX$8-'Lease Inputs'!$CN393*12),$Y396)=0,1,0)*(AAX$9&lt;=$U396),0)</f>
        <v/>
      </c>
      <c r="AAY396" s="439">
        <f>IFERROR((AAY$9=$X396)*1+(AAY$9&gt;$X396)*IF(MOD((AAY$8-'Lease Inputs'!$CN393*12),$Y396)=0,1,0)*(AAY$9&lt;=$U396),0)</f>
        <v/>
      </c>
      <c r="AAZ396" s="439">
        <f>IFERROR((AAZ$9=$X396)*1+(AAZ$9&gt;$X396)*IF(MOD((AAZ$8-'Lease Inputs'!$CN393*12),$Y396)=0,1,0)*(AAZ$9&lt;=$U396),0)</f>
        <v/>
      </c>
      <c r="ABA396" s="439">
        <f>IFERROR((ABA$9=$X396)*1+(ABA$9&gt;$X396)*IF(MOD((ABA$8-'Lease Inputs'!$CN393*12),$Y396)=0,1,0)*(ABA$9&lt;=$U396),0)</f>
        <v/>
      </c>
      <c r="ABB396" s="439">
        <f>IFERROR((ABB$9=$X396)*1+(ABB$9&gt;$X396)*IF(MOD((ABB$8-'Lease Inputs'!$CN393*12),$Y396)=0,1,0)*(ABB$9&lt;=$U396),0)</f>
        <v/>
      </c>
      <c r="ABC396" s="439">
        <f>IFERROR((ABC$9=$X396)*1+(ABC$9&gt;$X396)*IF(MOD((ABC$8-'Lease Inputs'!$CN393*12),$Y396)=0,1,0)*(ABC$9&lt;=$U396),0)</f>
        <v/>
      </c>
      <c r="ABD396" s="439">
        <f>IFERROR((ABD$9=$X396)*1+(ABD$9&gt;$X396)*IF(MOD((ABD$8-'Lease Inputs'!$CN393*12),$Y396)=0,1,0)*(ABD$9&lt;=$U396),0)</f>
        <v/>
      </c>
      <c r="ABE396" s="439">
        <f>IFERROR((ABE$9=$X396)*1+(ABE$9&gt;$X396)*IF(MOD((ABE$8-'Lease Inputs'!$CN393*12),$Y396)=0,1,0)*(ABE$9&lt;=$U396),0)</f>
        <v/>
      </c>
      <c r="ABF396" s="439">
        <f>IFERROR((ABF$9=$X396)*1+(ABF$9&gt;$X396)*IF(MOD((ABF$8-'Lease Inputs'!$CN393*12),$Y396)=0,1,0)*(ABF$9&lt;=$U396),0)</f>
        <v/>
      </c>
      <c r="ABG396" s="439">
        <f>IFERROR((ABG$9=$X396)*1+(ABG$9&gt;$X396)*IF(MOD((ABG$8-'Lease Inputs'!$CN393*12),$Y396)=0,1,0)*(ABG$9&lt;=$U396),0)</f>
        <v/>
      </c>
      <c r="ABH396" s="439">
        <f>IFERROR((ABH$9=$X396)*1+(ABH$9&gt;$X396)*IF(MOD((ABH$8-'Lease Inputs'!$CN393*12),$Y396)=0,1,0)*(ABH$9&lt;=$U396),0)</f>
        <v/>
      </c>
      <c r="ABI396" s="439">
        <f>IFERROR((ABI$9=$X396)*1+(ABI$9&gt;$X396)*IF(MOD((ABI$8-'Lease Inputs'!$CN393*12),$Y396)=0,1,0)*(ABI$9&lt;=$U396),0)</f>
        <v/>
      </c>
      <c r="ABJ396" s="439">
        <f>IFERROR((ABJ$9=$X396)*1+(ABJ$9&gt;$X396)*IF(MOD((ABJ$8-'Lease Inputs'!$CN393*12),$Y396)=0,1,0)*(ABJ$9&lt;=$U396),0)</f>
        <v/>
      </c>
      <c r="ABK396" s="439">
        <f>IFERROR((ABK$9=$X396)*1+(ABK$9&gt;$X396)*IF(MOD((ABK$8-'Lease Inputs'!$CN393*12),$Y396)=0,1,0)*(ABK$9&lt;=$U396),0)</f>
        <v/>
      </c>
      <c r="ABL396" s="439">
        <f>IFERROR((ABL$9=$X396)*1+(ABL$9&gt;$X396)*IF(MOD((ABL$8-'Lease Inputs'!$CN393*12),$Y396)=0,1,0)*(ABL$9&lt;=$U396),0)</f>
        <v/>
      </c>
      <c r="ABM396" s="439">
        <f>IFERROR((ABM$9=$X396)*1+(ABM$9&gt;$X396)*IF(MOD((ABM$8-'Lease Inputs'!$CN393*12),$Y396)=0,1,0)*(ABM$9&lt;=$U396),0)</f>
        <v/>
      </c>
      <c r="ABN396" s="439">
        <f>IFERROR((ABN$9=$X396)*1+(ABN$9&gt;$X396)*IF(MOD((ABN$8-'Lease Inputs'!$CN393*12),$Y396)=0,1,0)*(ABN$9&lt;=$U396),0)</f>
        <v/>
      </c>
      <c r="ABO396" s="439">
        <f>IFERROR((ABO$9=$X396)*1+(ABO$9&gt;$X396)*IF(MOD((ABO$8-'Lease Inputs'!$CN393*12),$Y396)=0,1,0)*(ABO$9&lt;=$U396),0)</f>
        <v/>
      </c>
      <c r="ABP396" s="439">
        <f>IFERROR((ABP$9=$X396)*1+(ABP$9&gt;$X396)*IF(MOD((ABP$8-'Lease Inputs'!$CN393*12),$Y396)=0,1,0)*(ABP$9&lt;=$U396),0)</f>
        <v/>
      </c>
      <c r="ABQ396" s="439">
        <f>IFERROR((ABQ$9=$X396)*1+(ABQ$9&gt;$X396)*IF(MOD((ABQ$8-'Lease Inputs'!$CN393*12),$Y396)=0,1,0)*(ABQ$9&lt;=$U396),0)</f>
        <v/>
      </c>
      <c r="ABR396" s="439">
        <f>IFERROR((ABR$9=$X396)*1+(ABR$9&gt;$X396)*IF(MOD((ABR$8-'Lease Inputs'!$CN393*12),$Y396)=0,1,0)*(ABR$9&lt;=$U396),0)</f>
        <v/>
      </c>
      <c r="ABS396" s="439">
        <f>IFERROR((ABS$9=$X396)*1+(ABS$9&gt;$X396)*IF(MOD((ABS$8-'Lease Inputs'!$CN393*12),$Y396)=0,1,0)*(ABS$9&lt;=$U396),0)</f>
        <v/>
      </c>
      <c r="ABT396" s="439">
        <f>IFERROR((ABT$9=$X396)*1+(ABT$9&gt;$X396)*IF(MOD((ABT$8-'Lease Inputs'!$CN393*12),$Y396)=0,1,0)*(ABT$9&lt;=$U396),0)</f>
        <v/>
      </c>
      <c r="ABU396" s="439">
        <f>IFERROR((ABU$9=$X396)*1+(ABU$9&gt;$X396)*IF(MOD((ABU$8-'Lease Inputs'!$CN393*12),$Y396)=0,1,0)*(ABU$9&lt;=$U396),0)</f>
        <v/>
      </c>
      <c r="ABV396" s="439">
        <f>IFERROR((ABV$9=$X396)*1+(ABV$9&gt;$X396)*IF(MOD((ABV$8-'Lease Inputs'!$CN393*12),$Y396)=0,1,0)*(ABV$9&lt;=$U396),0)</f>
        <v/>
      </c>
      <c r="ABW396" s="439">
        <f>IFERROR((ABW$9=$X396)*1+(ABW$9&gt;$X396)*IF(MOD((ABW$8-'Lease Inputs'!$CN393*12),$Y396)=0,1,0)*(ABW$9&lt;=$U396),0)</f>
        <v/>
      </c>
      <c r="ABX396" s="439">
        <f>IFERROR((ABX$9=$X396)*1+(ABX$9&gt;$X396)*IF(MOD((ABX$8-'Lease Inputs'!$CN393*12),$Y396)=0,1,0)*(ABX$9&lt;=$U396),0)</f>
        <v/>
      </c>
      <c r="ABY396" s="439">
        <f>IFERROR((ABY$9=$X396)*1+(ABY$9&gt;$X396)*IF(MOD((ABY$8-'Lease Inputs'!$CN393*12),$Y396)=0,1,0)*(ABY$9&lt;=$U396),0)</f>
        <v/>
      </c>
      <c r="ABZ396" s="439">
        <f>IFERROR((ABZ$9=$X396)*1+(ABZ$9&gt;$X396)*IF(MOD((ABZ$8-'Lease Inputs'!$CN393*12),$Y396)=0,1,0)*(ABZ$9&lt;=$U396),0)</f>
        <v/>
      </c>
      <c r="ACA396" s="439">
        <f>IFERROR((ACA$9=$X396)*1+(ACA$9&gt;$X396)*IF(MOD((ACA$8-'Lease Inputs'!$CN393*12),$Y396)=0,1,0)*(ACA$9&lt;=$U396),0)</f>
        <v/>
      </c>
      <c r="ACB396" s="439">
        <f>IFERROR((ACB$9=$X396)*1+(ACB$9&gt;$X396)*IF(MOD((ACB$8-'Lease Inputs'!$CN393*12),$Y396)=0,1,0)*(ACB$9&lt;=$U396),0)</f>
        <v/>
      </c>
      <c r="ACC396" s="439">
        <f>IFERROR((ACC$9=$X396)*1+(ACC$9&gt;$X396)*IF(MOD((ACC$8-'Lease Inputs'!$CN393*12),$Y396)=0,1,0)*(ACC$9&lt;=$U396),0)</f>
        <v/>
      </c>
      <c r="ACD396" s="439">
        <f>IFERROR((ACD$9=$X396)*1+(ACD$9&gt;$X396)*IF(MOD((ACD$8-'Lease Inputs'!$CN393*12),$Y396)=0,1,0)*(ACD$9&lt;=$U396),0)</f>
        <v/>
      </c>
      <c r="ACE396" s="439">
        <f>IFERROR((ACE$9=$X396)*1+(ACE$9&gt;$X396)*IF(MOD((ACE$8-'Lease Inputs'!$CN393*12),$Y396)=0,1,0)*(ACE$9&lt;=$U396),0)</f>
        <v/>
      </c>
      <c r="ACF396" s="439">
        <f>IFERROR((ACF$9=$X396)*1+(ACF$9&gt;$X396)*IF(MOD((ACF$8-'Lease Inputs'!$CN393*12),$Y396)=0,1,0)*(ACF$9&lt;=$U396),0)</f>
        <v/>
      </c>
      <c r="ACG396" s="439">
        <f>IFERROR((ACG$9=$X396)*1+(ACG$9&gt;$X396)*IF(MOD((ACG$8-'Lease Inputs'!$CN393*12),$Y396)=0,1,0)*(ACG$9&lt;=$U396),0)</f>
        <v/>
      </c>
      <c r="ACH396" s="439">
        <f>IFERROR((ACH$9=$X396)*1+(ACH$9&gt;$X396)*IF(MOD((ACH$8-'Lease Inputs'!$CN393*12),$Y396)=0,1,0)*(ACH$9&lt;=$U396),0)</f>
        <v/>
      </c>
      <c r="ACI396" s="439">
        <f>IFERROR((ACI$9=$X396)*1+(ACI$9&gt;$X396)*IF(MOD((ACI$8-'Lease Inputs'!$CN393*12),$Y396)=0,1,0)*(ACI$9&lt;=$U396),0)</f>
        <v/>
      </c>
      <c r="ACJ396" s="439">
        <f>IFERROR((ACJ$9=$X396)*1+(ACJ$9&gt;$X396)*IF(MOD((ACJ$8-'Lease Inputs'!$CN393*12),$Y396)=0,1,0)*(ACJ$9&lt;=$U396),0)</f>
        <v/>
      </c>
      <c r="ACK396" s="439">
        <f>IFERROR((ACK$9=$X396)*1+(ACK$9&gt;$X396)*IF(MOD((ACK$8-'Lease Inputs'!$CN393*12),$Y396)=0,1,0)*(ACK$9&lt;=$U396),0)</f>
        <v/>
      </c>
      <c r="ACL396" s="439">
        <f>IFERROR((ACL$9=$X396)*1+(ACL$9&gt;$X396)*IF(MOD((ACL$8-'Lease Inputs'!$CN393*12),$Y396)=0,1,0)*(ACL$9&lt;=$U396),0)</f>
        <v/>
      </c>
      <c r="ACM396" s="439">
        <f>IFERROR((ACM$9=$X396)*1+(ACM$9&gt;$X396)*IF(MOD((ACM$8-'Lease Inputs'!$CN393*12),$Y396)=0,1,0)*(ACM$9&lt;=$U396),0)</f>
        <v/>
      </c>
      <c r="ACN396" s="439">
        <f>IFERROR((ACN$9=$X396)*1+(ACN$9&gt;$X396)*IF(MOD((ACN$8-'Lease Inputs'!$CN393*12),$Y396)=0,1,0)*(ACN$9&lt;=$U396),0)</f>
        <v/>
      </c>
      <c r="ACO396" s="439">
        <f>IFERROR((ACO$9=$X396)*1+(ACO$9&gt;$X396)*IF(MOD((ACO$8-'Lease Inputs'!$CN393*12),$Y396)=0,1,0)*(ACO$9&lt;=$U396),0)</f>
        <v/>
      </c>
      <c r="ACP396" s="439">
        <f>IFERROR((ACP$9=$X396)*1+(ACP$9&gt;$X396)*IF(MOD((ACP$8-'Lease Inputs'!$CN393*12),$Y396)=0,1,0)*(ACP$9&lt;=$U396),0)</f>
        <v/>
      </c>
      <c r="ACQ396" s="439">
        <f>IFERROR((ACQ$9=$X396)*1+(ACQ$9&gt;$X396)*IF(MOD((ACQ$8-'Lease Inputs'!$CN393*12),$Y396)=0,1,0)*(ACQ$9&lt;=$U396),0)</f>
        <v/>
      </c>
      <c r="ACR396" s="439">
        <f>IFERROR((ACR$9=$X396)*1+(ACR$9&gt;$X396)*IF(MOD((ACR$8-'Lease Inputs'!$CN393*12),$Y396)=0,1,0)*(ACR$9&lt;=$U396),0)</f>
        <v/>
      </c>
      <c r="ACS396" s="439">
        <f>IFERROR((ACS$9=$X396)*1+(ACS$9&gt;$X396)*IF(MOD((ACS$8-'Lease Inputs'!$CN393*12),$Y396)=0,1,0)*(ACS$9&lt;=$U396),0)</f>
        <v/>
      </c>
      <c r="ACT396" s="439">
        <f>IFERROR((ACT$9=$X396)*1+(ACT$9&gt;$X396)*IF(MOD((ACT$8-'Lease Inputs'!$CN393*12),$Y396)=0,1,0)*(ACT$9&lt;=$U396),0)</f>
        <v/>
      </c>
      <c r="ACU396" s="439">
        <f>IFERROR((ACU$9=$X396)*1+(ACU$9&gt;$X396)*IF(MOD((ACU$8-'Lease Inputs'!$CN393*12),$Y396)=0,1,0)*(ACU$9&lt;=$U396),0)</f>
        <v/>
      </c>
      <c r="ACV396" s="439">
        <f>IFERROR((ACV$9=$X396)*1+(ACV$9&gt;$X396)*IF(MOD((ACV$8-'Lease Inputs'!$CN393*12),$Y396)=0,1,0)*(ACV$9&lt;=$U396),0)</f>
        <v/>
      </c>
      <c r="ACW396" s="439">
        <f>IFERROR((ACW$9=$X396)*1+(ACW$9&gt;$X396)*IF(MOD((ACW$8-'Lease Inputs'!$CN393*12),$Y396)=0,1,0)*(ACW$9&lt;=$U396),0)</f>
        <v/>
      </c>
      <c r="ACX396" s="439">
        <f>IFERROR((ACX$9=$X396)*1+(ACX$9&gt;$X396)*IF(MOD((ACX$8-'Lease Inputs'!$CN393*12),$Y396)=0,1,0)*(ACX$9&lt;=$U396),0)</f>
        <v/>
      </c>
      <c r="ACY396" s="439">
        <f>IFERROR((ACY$9=$X396)*1+(ACY$9&gt;$X396)*IF(MOD((ACY$8-'Lease Inputs'!$CN393*12),$Y396)=0,1,0)*(ACY$9&lt;=$U396),0)</f>
        <v/>
      </c>
      <c r="ACZ396" s="439">
        <f>IFERROR((ACZ$9=$X396)*1+(ACZ$9&gt;$X396)*IF(MOD((ACZ$8-'Lease Inputs'!$CN393*12),$Y396)=0,1,0)*(ACZ$9&lt;=$U396),0)</f>
        <v/>
      </c>
      <c r="ADA396" s="439">
        <f>IFERROR((ADA$9=$X396)*1+(ADA$9&gt;$X396)*IF(MOD((ADA$8-'Lease Inputs'!$CN393*12),$Y396)=0,1,0)*(ADA$9&lt;=$U396),0)</f>
        <v/>
      </c>
      <c r="ADB396" s="439">
        <f>IFERROR((ADB$9=$X396)*1+(ADB$9&gt;$X396)*IF(MOD((ADB$8-'Lease Inputs'!$CN393*12),$Y396)=0,1,0)*(ADB$9&lt;=$U396),0)</f>
        <v/>
      </c>
      <c r="ADC396" s="439">
        <f>IFERROR((ADC$9=$X396)*1+(ADC$9&gt;$X396)*IF(MOD((ADC$8-'Lease Inputs'!$CN393*12),$Y396)=0,1,0)*(ADC$9&lt;=$U396),0)</f>
        <v/>
      </c>
      <c r="ADD396" s="439">
        <f>IFERROR((ADD$9=$X396)*1+(ADD$9&gt;$X396)*IF(MOD((ADD$8-'Lease Inputs'!$CN393*12),$Y396)=0,1,0)*(ADD$9&lt;=$U396),0)</f>
        <v/>
      </c>
      <c r="ADE396" s="439">
        <f>IFERROR((ADE$9=$X396)*1+(ADE$9&gt;$X396)*IF(MOD((ADE$8-'Lease Inputs'!$CN393*12),$Y396)=0,1,0)*(ADE$9&lt;=$U396),0)</f>
        <v/>
      </c>
      <c r="ADF396" s="439">
        <f>IFERROR((ADF$9=$X396)*1+(ADF$9&gt;$X396)*IF(MOD((ADF$8-'Lease Inputs'!$CN393*12),$Y396)=0,1,0)*(ADF$9&lt;=$U396),0)</f>
        <v/>
      </c>
      <c r="ADG396" s="439">
        <f>IFERROR((ADG$9=$X396)*1+(ADG$9&gt;$X396)*IF(MOD((ADG$8-'Lease Inputs'!$CN393*12),$Y396)=0,1,0)*(ADG$9&lt;=$U396),0)</f>
        <v/>
      </c>
      <c r="ADH396" s="439">
        <f>IFERROR((ADH$9=$X396)*1+(ADH$9&gt;$X396)*IF(MOD((ADH$8-'Lease Inputs'!$CN393*12),$Y396)=0,1,0)*(ADH$9&lt;=$U396),0)</f>
        <v/>
      </c>
      <c r="ADI396" s="439">
        <f>IFERROR((ADI$9=$X396)*1+(ADI$9&gt;$X396)*IF(MOD((ADI$8-'Lease Inputs'!$CN393*12),$Y396)=0,1,0)*(ADI$9&lt;=$U396),0)</f>
        <v/>
      </c>
      <c r="ADJ396" s="439">
        <f>IFERROR((ADJ$9=$X396)*1+(ADJ$9&gt;$X396)*IF(MOD((ADJ$8-'Lease Inputs'!$CN393*12),$Y396)=0,1,0)*(ADJ$9&lt;=$U396),0)</f>
        <v/>
      </c>
      <c r="ADK396" s="439">
        <f>IFERROR((ADK$9=$X396)*1+(ADK$9&gt;$X396)*IF(MOD((ADK$8-'Lease Inputs'!$CN393*12),$Y396)=0,1,0)*(ADK$9&lt;=$U396),0)</f>
        <v/>
      </c>
      <c r="ADL396" s="439">
        <f>IFERROR((ADL$9=$X396)*1+(ADL$9&gt;$X396)*IF(MOD((ADL$8-'Lease Inputs'!$CN393*12),$Y396)=0,1,0)*(ADL$9&lt;=$U396),0)</f>
        <v/>
      </c>
      <c r="ADM396" s="439">
        <f>IFERROR((ADM$9=$X396)*1+(ADM$9&gt;$X396)*IF(MOD((ADM$8-'Lease Inputs'!$CN393*12),$Y396)=0,1,0)*(ADM$9&lt;=$U396),0)</f>
        <v/>
      </c>
      <c r="ADN396" s="439">
        <f>IFERROR((ADN$9=$X396)*1+(ADN$9&gt;$X396)*IF(MOD((ADN$8-'Lease Inputs'!$CN393*12),$Y396)=0,1,0)*(ADN$9&lt;=$U396),0)</f>
        <v/>
      </c>
      <c r="ADO396" s="439">
        <f>IFERROR((ADO$9=$X396)*1+(ADO$9&gt;$X396)*IF(MOD((ADO$8-'Lease Inputs'!$CN393*12),$Y396)=0,1,0)*(ADO$9&lt;=$U396),0)</f>
        <v/>
      </c>
      <c r="ADP396" s="439">
        <f>IFERROR((ADP$9=$X396)*1+(ADP$9&gt;$X396)*IF(MOD((ADP$8-'Lease Inputs'!$CN393*12),$Y396)=0,1,0)*(ADP$9&lt;=$U396),0)</f>
        <v/>
      </c>
      <c r="ADQ396" s="439">
        <f>IFERROR((ADQ$9=$X396)*1+(ADQ$9&gt;$X396)*IF(MOD((ADQ$8-'Lease Inputs'!$CN393*12),$Y396)=0,1,0)*(ADQ$9&lt;=$U396),0)</f>
        <v/>
      </c>
      <c r="ADR396" s="439">
        <f>IFERROR((ADR$9=$X396)*1+(ADR$9&gt;$X396)*IF(MOD((ADR$8-'Lease Inputs'!$CN393*12),$Y396)=0,1,0)*(ADR$9&lt;=$U396),0)</f>
        <v/>
      </c>
      <c r="ADS396" s="439">
        <f>IFERROR((ADS$9=$X396)*1+(ADS$9&gt;$X396)*IF(MOD((ADS$8-'Lease Inputs'!$CN393*12),$Y396)=0,1,0)*(ADS$9&lt;=$U396),0)</f>
        <v/>
      </c>
      <c r="ADT396" s="439">
        <f>IFERROR((ADT$9=$X396)*1+(ADT$9&gt;$X396)*IF(MOD((ADT$8-'Lease Inputs'!$CN393*12),$Y396)=0,1,0)*(ADT$9&lt;=$U396),0)</f>
        <v/>
      </c>
      <c r="ADU396" s="439">
        <f>IFERROR((ADU$9=$X396)*1+(ADU$9&gt;$X396)*IF(MOD((ADU$8-'Lease Inputs'!$CN393*12),$Y396)=0,1,0)*(ADU$9&lt;=$U396),0)</f>
        <v/>
      </c>
      <c r="ADV396" s="439">
        <f>IFERROR((ADV$9=$X396)*1+(ADV$9&gt;$X396)*IF(MOD((ADV$8-'Lease Inputs'!$CN393*12),$Y396)=0,1,0)*(ADV$9&lt;=$U396),0)</f>
        <v/>
      </c>
      <c r="ADW396" s="439">
        <f>IFERROR((ADW$9=$X396)*1+(ADW$9&gt;$X396)*IF(MOD((ADW$8-'Lease Inputs'!$CN393*12),$Y396)=0,1,0)*(ADW$9&lt;=$U396),0)</f>
        <v/>
      </c>
      <c r="ADX396" s="439">
        <f>IFERROR((ADX$9=$X396)*1+(ADX$9&gt;$X396)*IF(MOD((ADX$8-'Lease Inputs'!$CN393*12),$Y396)=0,1,0)*(ADX$9&lt;=$U396),0)</f>
        <v/>
      </c>
      <c r="ADY396" s="439">
        <f>IFERROR((ADY$9=$X396)*1+(ADY$9&gt;$X396)*IF(MOD((ADY$8-'Lease Inputs'!$CN393*12),$Y396)=0,1,0)*(ADY$9&lt;=$U396),0)</f>
        <v/>
      </c>
      <c r="ADZ396" s="439">
        <f>IFERROR((ADZ$9=$X396)*1+(ADZ$9&gt;$X396)*IF(MOD((ADZ$8-'Lease Inputs'!$CN393*12),$Y396)=0,1,0)*(ADZ$9&lt;=$U396),0)</f>
        <v/>
      </c>
      <c r="AEA396" s="439">
        <f>IFERROR((AEA$9=$X396)*1+(AEA$9&gt;$X396)*IF(MOD((AEA$8-'Lease Inputs'!$CN393*12),$Y396)=0,1,0)*(AEA$9&lt;=$U396),0)</f>
        <v/>
      </c>
      <c r="AEB396" s="439">
        <f>IFERROR((AEB$9=$X396)*1+(AEB$9&gt;$X396)*IF(MOD((AEB$8-'Lease Inputs'!$CN393*12),$Y396)=0,1,0)*(AEB$9&lt;=$U396),0)</f>
        <v/>
      </c>
      <c r="AEC396" s="439">
        <f>IFERROR((AEC$9=$X396)*1+(AEC$9&gt;$X396)*IF(MOD((AEC$8-'Lease Inputs'!$CN393*12),$Y396)=0,1,0)*(AEC$9&lt;=$U396),0)</f>
        <v/>
      </c>
      <c r="AED396" s="439">
        <f>IFERROR((AED$9=$X396)*1+(AED$9&gt;$X396)*IF(MOD((AED$8-'Lease Inputs'!$CN393*12),$Y396)=0,1,0)*(AED$9&lt;=$U396),0)</f>
        <v/>
      </c>
      <c r="AEE396" s="439">
        <f>IFERROR((AEE$9=$X396)*1+(AEE$9&gt;$X396)*IF(MOD((AEE$8-'Lease Inputs'!$CN393*12),$Y396)=0,1,0)*(AEE$9&lt;=$U396),0)</f>
        <v/>
      </c>
      <c r="AEF396" s="439">
        <f>IFERROR((AEF$9=$X396)*1+(AEF$9&gt;$X396)*IF(MOD((AEF$8-'Lease Inputs'!$CN393*12),$Y396)=0,1,0)*(AEF$9&lt;=$U396),0)</f>
        <v/>
      </c>
      <c r="AEG396" s="439">
        <f>IFERROR((AEG$9=$X396)*1+(AEG$9&gt;$X396)*IF(MOD((AEG$8-'Lease Inputs'!$CN393*12),$Y396)=0,1,0)*(AEG$9&lt;=$U396),0)</f>
        <v/>
      </c>
      <c r="AEH396" s="439">
        <f>IFERROR((AEH$9=$X396)*1+(AEH$9&gt;$X396)*IF(MOD((AEH$8-'Lease Inputs'!$CN393*12),$Y396)=0,1,0)*(AEH$9&lt;=$U396),0)</f>
        <v/>
      </c>
      <c r="AEI396" s="439">
        <f>IFERROR((AEI$9=$X396)*1+(AEI$9&gt;$X396)*IF(MOD((AEI$8-'Lease Inputs'!$CN393*12),$Y396)=0,1,0)*(AEI$9&lt;=$U396),0)</f>
        <v/>
      </c>
      <c r="AEJ396" s="439">
        <f>IFERROR((AEJ$9=$X396)*1+(AEJ$9&gt;$X396)*IF(MOD((AEJ$8-'Lease Inputs'!$CN393*12),$Y396)=0,1,0)*(AEJ$9&lt;=$U396),0)</f>
        <v/>
      </c>
      <c r="AEK396" s="439">
        <f>IFERROR((AEK$9=$X396)*1+(AEK$9&gt;$X396)*IF(MOD((AEK$8-'Lease Inputs'!$CN393*12),$Y396)=0,1,0)*(AEK$9&lt;=$U396),0)</f>
        <v/>
      </c>
      <c r="AEL396" s="439">
        <f>IFERROR((AEL$9=$X396)*1+(AEL$9&gt;$X396)*IF(MOD((AEL$8-'Lease Inputs'!$CN393*12),$Y396)=0,1,0)*(AEL$9&lt;=$U396),0)</f>
        <v/>
      </c>
      <c r="AEM396" s="439">
        <f>IFERROR((AEM$9=$X396)*1+(AEM$9&gt;$X396)*IF(MOD((AEM$8-'Lease Inputs'!$CN393*12),$Y396)=0,1,0)*(AEM$9&lt;=$U396),0)</f>
        <v/>
      </c>
      <c r="AEN396" s="439">
        <f>IFERROR((AEN$9=$X396)*1+(AEN$9&gt;$X396)*IF(MOD((AEN$8-'Lease Inputs'!$CN393*12),$Y396)=0,1,0)*(AEN$9&lt;=$U396),0)</f>
        <v/>
      </c>
      <c r="AEO396" s="439">
        <f>IFERROR((AEO$9=$X396)*1+(AEO$9&gt;$X396)*IF(MOD((AEO$8-'Lease Inputs'!$CN393*12),$Y396)=0,1,0)*(AEO$9&lt;=$U396),0)</f>
        <v/>
      </c>
      <c r="AEP396" s="439">
        <f>IFERROR((AEP$9=$X396)*1+(AEP$9&gt;$X396)*IF(MOD((AEP$8-'Lease Inputs'!$CN393*12),$Y396)=0,1,0)*(AEP$9&lt;=$U396),0)</f>
        <v/>
      </c>
      <c r="AEQ396" s="439">
        <f>IFERROR((AEQ$9=$X396)*1+(AEQ$9&gt;$X396)*IF(MOD((AEQ$8-'Lease Inputs'!$CN393*12),$Y396)=0,1,0)*(AEQ$9&lt;=$U396),0)</f>
        <v/>
      </c>
      <c r="AER396" s="439">
        <f>IFERROR((AER$9=$X396)*1+(AER$9&gt;$X396)*IF(MOD((AER$8-'Lease Inputs'!$CN393*12),$Y396)=0,1,0)*(AER$9&lt;=$U396),0)</f>
        <v/>
      </c>
      <c r="AES396" s="439">
        <f>IFERROR((AES$9=$X396)*1+(AES$9&gt;$X396)*IF(MOD((AES$8-'Lease Inputs'!$CN393*12),$Y396)=0,1,0)*(AES$9&lt;=$U396),0)</f>
        <v/>
      </c>
      <c r="AEU396" s="440" t="n">
        <v>1</v>
      </c>
      <c r="AEV396" s="436">
        <f>(1+'Lease Inputs'!$CL393)^(AEV$8/12)</f>
        <v/>
      </c>
      <c r="AEW396" s="436">
        <f>(1+'Lease Inputs'!$CL393)^(AEW$8/12)</f>
        <v/>
      </c>
      <c r="AEX396" s="436">
        <f>(1+'Lease Inputs'!$CL393)^(AEX$8/12)</f>
        <v/>
      </c>
      <c r="AEY396" s="436">
        <f>(1+'Lease Inputs'!$CL393)^(AEY$8/12)</f>
        <v/>
      </c>
      <c r="AEZ396" s="436">
        <f>(1+'Lease Inputs'!$CL393)^(AEZ$8/12)</f>
        <v/>
      </c>
      <c r="AFA396" s="436">
        <f>(1+'Lease Inputs'!$CL393)^(AFA$8/12)</f>
        <v/>
      </c>
      <c r="AFB396" s="436">
        <f>(1+'Lease Inputs'!$CL393)^(AFB$8/12)</f>
        <v/>
      </c>
      <c r="AFC396" s="436">
        <f>(1+'Lease Inputs'!$CL393)^(AFC$8/12)</f>
        <v/>
      </c>
      <c r="AFD396" s="436">
        <f>(1+'Lease Inputs'!$CL393)^(AFD$8/12)</f>
        <v/>
      </c>
      <c r="AFE396" s="436">
        <f>(1+'Lease Inputs'!$CL393)^(AFE$8/12)</f>
        <v/>
      </c>
      <c r="AFF396" s="436">
        <f>(1+'Lease Inputs'!$CL393)^(AFF$8/12)</f>
        <v/>
      </c>
      <c r="AFG396" s="436">
        <f>(1+'Lease Inputs'!$CL393)^(AFG$8/12)</f>
        <v/>
      </c>
      <c r="AFH396" s="436">
        <f>(1+'Lease Inputs'!$CL393)^(AFH$8/12)</f>
        <v/>
      </c>
      <c r="AFI396" s="436">
        <f>(1+'Lease Inputs'!$CL393)^(AFI$8/12)</f>
        <v/>
      </c>
      <c r="AFJ396" s="436">
        <f>(1+'Lease Inputs'!$CL393)^(AFJ$8/12)</f>
        <v/>
      </c>
      <c r="AFK396" s="436">
        <f>(1+'Lease Inputs'!$CL393)^(AFK$8/12)</f>
        <v/>
      </c>
      <c r="AFL396" s="436">
        <f>(1+'Lease Inputs'!$CL393)^(AFL$8/12)</f>
        <v/>
      </c>
      <c r="AFM396" s="436">
        <f>(1+'Lease Inputs'!$CL393)^(AFM$8/12)</f>
        <v/>
      </c>
      <c r="AFN396" s="436">
        <f>(1+'Lease Inputs'!$CL393)^(AFN$8/12)</f>
        <v/>
      </c>
      <c r="AFO396" s="436">
        <f>(1+'Lease Inputs'!$CL393)^(AFO$8/12)</f>
        <v/>
      </c>
      <c r="AFP396" s="436">
        <f>(1+'Lease Inputs'!$CL393)^(AFP$8/12)</f>
        <v/>
      </c>
      <c r="AFQ396" s="436">
        <f>(1+'Lease Inputs'!$CL393)^(AFQ$8/12)</f>
        <v/>
      </c>
      <c r="AFR396" s="436">
        <f>(1+'Lease Inputs'!$CL393)^(AFR$8/12)</f>
        <v/>
      </c>
      <c r="AFS396" s="436">
        <f>(1+'Lease Inputs'!$CL393)^(AFS$8/12)</f>
        <v/>
      </c>
      <c r="AFT396" s="436">
        <f>(1+'Lease Inputs'!$CL393)^(AFT$8/12)</f>
        <v/>
      </c>
      <c r="AFU396" s="436">
        <f>(1+'Lease Inputs'!$CL393)^(AFU$8/12)</f>
        <v/>
      </c>
      <c r="AFV396" s="436">
        <f>(1+'Lease Inputs'!$CL393)^(AFV$8/12)</f>
        <v/>
      </c>
      <c r="AFW396" s="436">
        <f>(1+'Lease Inputs'!$CL393)^(AFW$8/12)</f>
        <v/>
      </c>
      <c r="AFX396" s="436">
        <f>(1+'Lease Inputs'!$CL393)^(AFX$8/12)</f>
        <v/>
      </c>
      <c r="AFY396" s="436">
        <f>(1+'Lease Inputs'!$CL393)^(AFY$8/12)</f>
        <v/>
      </c>
      <c r="AFZ396" s="436">
        <f>(1+'Lease Inputs'!$CL393)^(AFZ$8/12)</f>
        <v/>
      </c>
      <c r="AGA396" s="436">
        <f>(1+'Lease Inputs'!$CL393)^(AGA$8/12)</f>
        <v/>
      </c>
      <c r="AGB396" s="436">
        <f>(1+'Lease Inputs'!$CL393)^(AGB$8/12)</f>
        <v/>
      </c>
      <c r="AGC396" s="436">
        <f>(1+'Lease Inputs'!$CL393)^(AGC$8/12)</f>
        <v/>
      </c>
      <c r="AGD396" s="436">
        <f>(1+'Lease Inputs'!$CL393)^(AGD$8/12)</f>
        <v/>
      </c>
      <c r="AGE396" s="436">
        <f>(1+'Lease Inputs'!$CL393)^(AGE$8/12)</f>
        <v/>
      </c>
      <c r="AGF396" s="436">
        <f>(1+'Lease Inputs'!$CL393)^(AGF$8/12)</f>
        <v/>
      </c>
      <c r="AGG396" s="436">
        <f>(1+'Lease Inputs'!$CL393)^(AGG$8/12)</f>
        <v/>
      </c>
      <c r="AGH396" s="436">
        <f>(1+'Lease Inputs'!$CL393)^(AGH$8/12)</f>
        <v/>
      </c>
      <c r="AGI396" s="436">
        <f>(1+'Lease Inputs'!$CL393)^(AGI$8/12)</f>
        <v/>
      </c>
      <c r="AGJ396" s="436">
        <f>(1+'Lease Inputs'!$CL393)^(AGJ$8/12)</f>
        <v/>
      </c>
      <c r="AGK396" s="436">
        <f>(1+'Lease Inputs'!$CL393)^(AGK$8/12)</f>
        <v/>
      </c>
      <c r="AGL396" s="436">
        <f>(1+'Lease Inputs'!$CL393)^(AGL$8/12)</f>
        <v/>
      </c>
      <c r="AGM396" s="436">
        <f>(1+'Lease Inputs'!$CL393)^(AGM$8/12)</f>
        <v/>
      </c>
      <c r="AGN396" s="436">
        <f>(1+'Lease Inputs'!$CL393)^(AGN$8/12)</f>
        <v/>
      </c>
      <c r="AGO396" s="436">
        <f>(1+'Lease Inputs'!$CL393)^(AGO$8/12)</f>
        <v/>
      </c>
      <c r="AGP396" s="436">
        <f>(1+'Lease Inputs'!$CL393)^(AGP$8/12)</f>
        <v/>
      </c>
      <c r="AGQ396" s="436">
        <f>(1+'Lease Inputs'!$CL393)^(AGQ$8/12)</f>
        <v/>
      </c>
      <c r="AGR396" s="436">
        <f>(1+'Lease Inputs'!$CL393)^(AGR$8/12)</f>
        <v/>
      </c>
      <c r="AGS396" s="436">
        <f>(1+'Lease Inputs'!$CL393)^(AGS$8/12)</f>
        <v/>
      </c>
      <c r="AGT396" s="436">
        <f>(1+'Lease Inputs'!$CL393)^(AGT$8/12)</f>
        <v/>
      </c>
      <c r="AGU396" s="436">
        <f>(1+'Lease Inputs'!$CL393)^(AGU$8/12)</f>
        <v/>
      </c>
      <c r="AGV396" s="436">
        <f>(1+'Lease Inputs'!$CL393)^(AGV$8/12)</f>
        <v/>
      </c>
      <c r="AGW396" s="436">
        <f>(1+'Lease Inputs'!$CL393)^(AGW$8/12)</f>
        <v/>
      </c>
      <c r="AGX396" s="436">
        <f>(1+'Lease Inputs'!$CL393)^(AGX$8/12)</f>
        <v/>
      </c>
      <c r="AGY396" s="436">
        <f>(1+'Lease Inputs'!$CL393)^(AGY$8/12)</f>
        <v/>
      </c>
      <c r="AGZ396" s="436">
        <f>(1+'Lease Inputs'!$CL393)^(AGZ$8/12)</f>
        <v/>
      </c>
      <c r="AHA396" s="436">
        <f>(1+'Lease Inputs'!$CL393)^(AHA$8/12)</f>
        <v/>
      </c>
      <c r="AHB396" s="436">
        <f>(1+'Lease Inputs'!$CL393)^(AHB$8/12)</f>
        <v/>
      </c>
      <c r="AHC396" s="436">
        <f>(1+'Lease Inputs'!$CL393)^(AHC$8/12)</f>
        <v/>
      </c>
      <c r="AHD396" s="436">
        <f>(1+'Lease Inputs'!$CL393)^(AHD$8/12)</f>
        <v/>
      </c>
      <c r="AHE396" s="436">
        <f>(1+'Lease Inputs'!$CL393)^(AHE$8/12)</f>
        <v/>
      </c>
      <c r="AHF396" s="436">
        <f>(1+'Lease Inputs'!$CL393)^(AHF$8/12)</f>
        <v/>
      </c>
      <c r="AHG396" s="436">
        <f>(1+'Lease Inputs'!$CL393)^(AHG$8/12)</f>
        <v/>
      </c>
      <c r="AHH396" s="436">
        <f>(1+'Lease Inputs'!$CL393)^(AHH$8/12)</f>
        <v/>
      </c>
      <c r="AHI396" s="436">
        <f>(1+'Lease Inputs'!$CL393)^(AHI$8/12)</f>
        <v/>
      </c>
      <c r="AHJ396" s="436">
        <f>(1+'Lease Inputs'!$CL393)^(AHJ$8/12)</f>
        <v/>
      </c>
      <c r="AHK396" s="436">
        <f>(1+'Lease Inputs'!$CL393)^(AHK$8/12)</f>
        <v/>
      </c>
      <c r="AHL396" s="436">
        <f>(1+'Lease Inputs'!$CL393)^(AHL$8/12)</f>
        <v/>
      </c>
      <c r="AHM396" s="436">
        <f>(1+'Lease Inputs'!$CL393)^(AHM$8/12)</f>
        <v/>
      </c>
      <c r="AHN396" s="436">
        <f>(1+'Lease Inputs'!$CL393)^(AHN$8/12)</f>
        <v/>
      </c>
      <c r="AHO396" s="436">
        <f>(1+'Lease Inputs'!$CL393)^(AHO$8/12)</f>
        <v/>
      </c>
      <c r="AHP396" s="436">
        <f>(1+'Lease Inputs'!$CL393)^(AHP$8/12)</f>
        <v/>
      </c>
      <c r="AHQ396" s="436">
        <f>(1+'Lease Inputs'!$CL393)^(AHQ$8/12)</f>
        <v/>
      </c>
      <c r="AHR396" s="436">
        <f>(1+'Lease Inputs'!$CL393)^(AHR$8/12)</f>
        <v/>
      </c>
      <c r="AHS396" s="436">
        <f>(1+'Lease Inputs'!$CL393)^(AHS$8/12)</f>
        <v/>
      </c>
      <c r="AHT396" s="436">
        <f>(1+'Lease Inputs'!$CL393)^(AHT$8/12)</f>
        <v/>
      </c>
      <c r="AHU396" s="436">
        <f>(1+'Lease Inputs'!$CL393)^(AHU$8/12)</f>
        <v/>
      </c>
      <c r="AHV396" s="436">
        <f>(1+'Lease Inputs'!$CL393)^(AHV$8/12)</f>
        <v/>
      </c>
      <c r="AHW396" s="436">
        <f>(1+'Lease Inputs'!$CL393)^(AHW$8/12)</f>
        <v/>
      </c>
      <c r="AHX396" s="436">
        <f>(1+'Lease Inputs'!$CL393)^(AHX$8/12)</f>
        <v/>
      </c>
      <c r="AHY396" s="436">
        <f>(1+'Lease Inputs'!$CL393)^(AHY$8/12)</f>
        <v/>
      </c>
      <c r="AHZ396" s="436">
        <f>(1+'Lease Inputs'!$CL393)^(AHZ$8/12)</f>
        <v/>
      </c>
      <c r="AIA396" s="436">
        <f>(1+'Lease Inputs'!$CL393)^(AIA$8/12)</f>
        <v/>
      </c>
      <c r="AIB396" s="436">
        <f>(1+'Lease Inputs'!$CL393)^(AIB$8/12)</f>
        <v/>
      </c>
      <c r="AIC396" s="436">
        <f>(1+'Lease Inputs'!$CL393)^(AIC$8/12)</f>
        <v/>
      </c>
      <c r="AID396" s="436">
        <f>(1+'Lease Inputs'!$CL393)^(AID$8/12)</f>
        <v/>
      </c>
      <c r="AIE396" s="436">
        <f>(1+'Lease Inputs'!$CL393)^(AIE$8/12)</f>
        <v/>
      </c>
      <c r="AIF396" s="436">
        <f>(1+'Lease Inputs'!$CL393)^(AIF$8/12)</f>
        <v/>
      </c>
      <c r="AIG396" s="436">
        <f>(1+'Lease Inputs'!$CL393)^(AIG$8/12)</f>
        <v/>
      </c>
      <c r="AIH396" s="436">
        <f>(1+'Lease Inputs'!$CL393)^(AIH$8/12)</f>
        <v/>
      </c>
      <c r="AII396" s="436">
        <f>(1+'Lease Inputs'!$CL393)^(AII$8/12)</f>
        <v/>
      </c>
      <c r="AIJ396" s="436">
        <f>(1+'Lease Inputs'!$CL393)^(AIJ$8/12)</f>
        <v/>
      </c>
      <c r="AIK396" s="436">
        <f>(1+'Lease Inputs'!$CL393)^(AIK$8/12)</f>
        <v/>
      </c>
      <c r="AIL396" s="436">
        <f>(1+'Lease Inputs'!$CL393)^(AIL$8/12)</f>
        <v/>
      </c>
      <c r="AIM396" s="436">
        <f>(1+'Lease Inputs'!$CL393)^(AIM$8/12)</f>
        <v/>
      </c>
      <c r="AIN396" s="436">
        <f>(1+'Lease Inputs'!$CL393)^(AIN$8/12)</f>
        <v/>
      </c>
      <c r="AIO396" s="436">
        <f>(1+'Lease Inputs'!$CL393)^(AIO$8/12)</f>
        <v/>
      </c>
      <c r="AIP396" s="436">
        <f>(1+'Lease Inputs'!$CL393)^(AIP$8/12)</f>
        <v/>
      </c>
      <c r="AIQ396" s="436">
        <f>(1+'Lease Inputs'!$CL393)^(AIQ$8/12)</f>
        <v/>
      </c>
      <c r="AIR396" s="436">
        <f>(1+'Lease Inputs'!$CL393)^(AIR$8/12)</f>
        <v/>
      </c>
      <c r="AIS396" s="436">
        <f>(1+'Lease Inputs'!$CL393)^(AIS$8/12)</f>
        <v/>
      </c>
      <c r="AIT396" s="436">
        <f>(1+'Lease Inputs'!$CL393)^(AIT$8/12)</f>
        <v/>
      </c>
      <c r="AIU396" s="436">
        <f>(1+'Lease Inputs'!$CL393)^(AIU$8/12)</f>
        <v/>
      </c>
      <c r="AIV396" s="436">
        <f>(1+'Lease Inputs'!$CL393)^(AIV$8/12)</f>
        <v/>
      </c>
      <c r="AIW396" s="436">
        <f>(1+'Lease Inputs'!$CL393)^(AIW$8/12)</f>
        <v/>
      </c>
      <c r="AIX396" s="436">
        <f>(1+'Lease Inputs'!$CL393)^(AIX$8/12)</f>
        <v/>
      </c>
      <c r="AIY396" s="436">
        <f>(1+'Lease Inputs'!$CL393)^(AIY$8/12)</f>
        <v/>
      </c>
      <c r="AJA396" s="440" t="n">
        <v>1</v>
      </c>
      <c r="AJB396" s="436">
        <f>(AAP396=0)*AJA396
+(AAP396=1)*AEV396</f>
        <v/>
      </c>
      <c r="AJC396" s="436">
        <f>(AAQ396=0)*AJB396
+(AAQ396=1)*AEW396</f>
        <v/>
      </c>
      <c r="AJD396" s="436">
        <f>(AAR396=0)*AJC396
+(AAR396=1)*AEX396</f>
        <v/>
      </c>
      <c r="AJE396" s="436">
        <f>(AAS396=0)*AJD396
+(AAS396=1)*AEY396</f>
        <v/>
      </c>
      <c r="AJF396" s="436">
        <f>(AAT396=0)*AJE396
+(AAT396=1)*AEZ396</f>
        <v/>
      </c>
      <c r="AJG396" s="436">
        <f>(AAU396=0)*AJF396
+(AAU396=1)*AFA396</f>
        <v/>
      </c>
      <c r="AJH396" s="436">
        <f>(AAV396=0)*AJG396
+(AAV396=1)*AFB396</f>
        <v/>
      </c>
      <c r="AJI396" s="436">
        <f>(AAW396=0)*AJH396
+(AAW396=1)*AFC396</f>
        <v/>
      </c>
      <c r="AJJ396" s="436">
        <f>(AAX396=0)*AJI396
+(AAX396=1)*AFD396</f>
        <v/>
      </c>
      <c r="AJK396" s="436">
        <f>(AAY396=0)*AJJ396
+(AAY396=1)*AFE396</f>
        <v/>
      </c>
      <c r="AJL396" s="436">
        <f>(AAZ396=0)*AJK396
+(AAZ396=1)*AFF396</f>
        <v/>
      </c>
      <c r="AJM396" s="436">
        <f>(ABA396=0)*AJL396
+(ABA396=1)*AFG396</f>
        <v/>
      </c>
      <c r="AJN396" s="436">
        <f>(ABB396=0)*AJM396
+(ABB396=1)*AFH396</f>
        <v/>
      </c>
      <c r="AJO396" s="436">
        <f>(ABC396=0)*AJN396
+(ABC396=1)*AFI396</f>
        <v/>
      </c>
      <c r="AJP396" s="436">
        <f>(ABD396=0)*AJO396
+(ABD396=1)*AFJ396</f>
        <v/>
      </c>
      <c r="AJQ396" s="436">
        <f>(ABE396=0)*AJP396
+(ABE396=1)*AFK396</f>
        <v/>
      </c>
      <c r="AJR396" s="436">
        <f>(ABF396=0)*AJQ396
+(ABF396=1)*AFL396</f>
        <v/>
      </c>
      <c r="AJS396" s="436">
        <f>(ABG396=0)*AJR396
+(ABG396=1)*AFM396</f>
        <v/>
      </c>
      <c r="AJT396" s="436">
        <f>(ABH396=0)*AJS396
+(ABH396=1)*AFN396</f>
        <v/>
      </c>
      <c r="AJU396" s="436">
        <f>(ABI396=0)*AJT396
+(ABI396=1)*AFO396</f>
        <v/>
      </c>
      <c r="AJV396" s="436">
        <f>(ABJ396=0)*AJU396
+(ABJ396=1)*AFP396</f>
        <v/>
      </c>
      <c r="AJW396" s="436">
        <f>(ABK396=0)*AJV396
+(ABK396=1)*AFQ396</f>
        <v/>
      </c>
      <c r="AJX396" s="436">
        <f>(ABL396=0)*AJW396
+(ABL396=1)*AFR396</f>
        <v/>
      </c>
      <c r="AJY396" s="436">
        <f>(ABM396=0)*AJX396
+(ABM396=1)*AFS396</f>
        <v/>
      </c>
      <c r="AJZ396" s="436">
        <f>(ABN396=0)*AJY396
+(ABN396=1)*AFT396</f>
        <v/>
      </c>
      <c r="AKA396" s="436">
        <f>(ABO396=0)*AJZ396
+(ABO396=1)*AFU396</f>
        <v/>
      </c>
      <c r="AKB396" s="436">
        <f>(ABP396=0)*AKA396
+(ABP396=1)*AFV396</f>
        <v/>
      </c>
      <c r="AKC396" s="436">
        <f>(ABQ396=0)*AKB396
+(ABQ396=1)*AFW396</f>
        <v/>
      </c>
      <c r="AKD396" s="436">
        <f>(ABR396=0)*AKC396
+(ABR396=1)*AFX396</f>
        <v/>
      </c>
      <c r="AKE396" s="436">
        <f>(ABS396=0)*AKD396
+(ABS396=1)*AFY396</f>
        <v/>
      </c>
      <c r="AKF396" s="436">
        <f>(ABT396=0)*AKE396
+(ABT396=1)*AFZ396</f>
        <v/>
      </c>
      <c r="AKG396" s="436">
        <f>(ABU396=0)*AKF396
+(ABU396=1)*AGA396</f>
        <v/>
      </c>
      <c r="AKH396" s="436">
        <f>(ABV396=0)*AKG396
+(ABV396=1)*AGB396</f>
        <v/>
      </c>
      <c r="AKI396" s="436">
        <f>(ABW396=0)*AKH396
+(ABW396=1)*AGC396</f>
        <v/>
      </c>
      <c r="AKJ396" s="436">
        <f>(ABX396=0)*AKI396
+(ABX396=1)*AGD396</f>
        <v/>
      </c>
      <c r="AKK396" s="436">
        <f>(ABY396=0)*AKJ396
+(ABY396=1)*AGE396</f>
        <v/>
      </c>
      <c r="AKL396" s="436">
        <f>(ABZ396=0)*AKK396
+(ABZ396=1)*AGF396</f>
        <v/>
      </c>
      <c r="AKM396" s="436">
        <f>(ACA396=0)*AKL396
+(ACA396=1)*AGG396</f>
        <v/>
      </c>
      <c r="AKN396" s="436">
        <f>(ACB396=0)*AKM396
+(ACB396=1)*AGH396</f>
        <v/>
      </c>
      <c r="AKO396" s="436">
        <f>(ACC396=0)*AKN396
+(ACC396=1)*AGI396</f>
        <v/>
      </c>
      <c r="AKP396" s="436">
        <f>(ACD396=0)*AKO396
+(ACD396=1)*AGJ396</f>
        <v/>
      </c>
      <c r="AKQ396" s="436">
        <f>(ACE396=0)*AKP396
+(ACE396=1)*AGK396</f>
        <v/>
      </c>
      <c r="AKR396" s="436">
        <f>(ACF396=0)*AKQ396
+(ACF396=1)*AGL396</f>
        <v/>
      </c>
      <c r="AKS396" s="436">
        <f>(ACG396=0)*AKR396
+(ACG396=1)*AGM396</f>
        <v/>
      </c>
      <c r="AKT396" s="436">
        <f>(ACH396=0)*AKS396
+(ACH396=1)*AGN396</f>
        <v/>
      </c>
      <c r="AKU396" s="436">
        <f>(ACI396=0)*AKT396
+(ACI396=1)*AGO396</f>
        <v/>
      </c>
      <c r="AKV396" s="436">
        <f>(ACJ396=0)*AKU396
+(ACJ396=1)*AGP396</f>
        <v/>
      </c>
      <c r="AKW396" s="436">
        <f>(ACK396=0)*AKV396
+(ACK396=1)*AGQ396</f>
        <v/>
      </c>
      <c r="AKX396" s="436">
        <f>(ACL396=0)*AKW396
+(ACL396=1)*AGR396</f>
        <v/>
      </c>
      <c r="AKY396" s="436">
        <f>(ACM396=0)*AKX396
+(ACM396=1)*AGS396</f>
        <v/>
      </c>
      <c r="AKZ396" s="436">
        <f>(ACN396=0)*AKY396
+(ACN396=1)*AGT396</f>
        <v/>
      </c>
      <c r="ALA396" s="436">
        <f>(ACO396=0)*AKZ396
+(ACO396=1)*AGU396</f>
        <v/>
      </c>
      <c r="ALB396" s="436">
        <f>(ACP396=0)*ALA396
+(ACP396=1)*AGV396</f>
        <v/>
      </c>
      <c r="ALC396" s="436">
        <f>(ACQ396=0)*ALB396
+(ACQ396=1)*AGW396</f>
        <v/>
      </c>
      <c r="ALD396" s="436">
        <f>(ACR396=0)*ALC396
+(ACR396=1)*AGX396</f>
        <v/>
      </c>
      <c r="ALE396" s="436">
        <f>(ACS396=0)*ALD396
+(ACS396=1)*AGY396</f>
        <v/>
      </c>
      <c r="ALF396" s="436">
        <f>(ACT396=0)*ALE396
+(ACT396=1)*AGZ396</f>
        <v/>
      </c>
      <c r="ALG396" s="436">
        <f>(ACU396=0)*ALF396
+(ACU396=1)*AHA396</f>
        <v/>
      </c>
      <c r="ALH396" s="436">
        <f>(ACV396=0)*ALG396
+(ACV396=1)*AHB396</f>
        <v/>
      </c>
      <c r="ALI396" s="436">
        <f>(ACW396=0)*ALH396
+(ACW396=1)*AHC396</f>
        <v/>
      </c>
      <c r="ALJ396" s="436">
        <f>(ACX396=0)*ALI396
+(ACX396=1)*AHD396</f>
        <v/>
      </c>
      <c r="ALK396" s="436">
        <f>(ACY396=0)*ALJ396
+(ACY396=1)*AHE396</f>
        <v/>
      </c>
      <c r="ALL396" s="436">
        <f>(ACZ396=0)*ALK396
+(ACZ396=1)*AHF396</f>
        <v/>
      </c>
      <c r="ALM396" s="436">
        <f>(ADA396=0)*ALL396
+(ADA396=1)*AHG396</f>
        <v/>
      </c>
      <c r="ALN396" s="436">
        <f>(ADB396=0)*ALM396
+(ADB396=1)*AHH396</f>
        <v/>
      </c>
      <c r="ALO396" s="436">
        <f>(ADC396=0)*ALN396
+(ADC396=1)*AHI396</f>
        <v/>
      </c>
      <c r="ALP396" s="436">
        <f>(ADD396=0)*ALO396
+(ADD396=1)*AHJ396</f>
        <v/>
      </c>
      <c r="ALQ396" s="436">
        <f>(ADE396=0)*ALP396
+(ADE396=1)*AHK396</f>
        <v/>
      </c>
      <c r="ALR396" s="436">
        <f>(ADF396=0)*ALQ396
+(ADF396=1)*AHL396</f>
        <v/>
      </c>
      <c r="ALS396" s="436">
        <f>(ADG396=0)*ALR396
+(ADG396=1)*AHM396</f>
        <v/>
      </c>
      <c r="ALT396" s="436">
        <f>(ADH396=0)*ALS396
+(ADH396=1)*AHN396</f>
        <v/>
      </c>
      <c r="ALU396" s="436">
        <f>(ADI396=0)*ALT396
+(ADI396=1)*AHO396</f>
        <v/>
      </c>
      <c r="ALV396" s="436">
        <f>(ADJ396=0)*ALU396
+(ADJ396=1)*AHP396</f>
        <v/>
      </c>
      <c r="ALW396" s="436">
        <f>(ADK396=0)*ALV396
+(ADK396=1)*AHQ396</f>
        <v/>
      </c>
      <c r="ALX396" s="436">
        <f>(ADL396=0)*ALW396
+(ADL396=1)*AHR396</f>
        <v/>
      </c>
      <c r="ALY396" s="436">
        <f>(ADM396=0)*ALX396
+(ADM396=1)*AHS396</f>
        <v/>
      </c>
      <c r="ALZ396" s="436">
        <f>(ADN396=0)*ALY396
+(ADN396=1)*AHT396</f>
        <v/>
      </c>
      <c r="AMA396" s="436">
        <f>(ADO396=0)*ALZ396
+(ADO396=1)*AHU396</f>
        <v/>
      </c>
      <c r="AMB396" s="436">
        <f>(ADP396=0)*AMA396
+(ADP396=1)*AHV396</f>
        <v/>
      </c>
      <c r="AMC396" s="436">
        <f>(ADQ396=0)*AMB396
+(ADQ396=1)*AHW396</f>
        <v/>
      </c>
      <c r="AMD396" s="436">
        <f>(ADR396=0)*AMC396
+(ADR396=1)*AHX396</f>
        <v/>
      </c>
      <c r="AME396" s="436">
        <f>(ADS396=0)*AMD396
+(ADS396=1)*AHY396</f>
        <v/>
      </c>
      <c r="AMF396" s="436">
        <f>(ADT396=0)*AME396
+(ADT396=1)*AHZ396</f>
        <v/>
      </c>
      <c r="AMG396" s="436">
        <f>(ADU396=0)*AMF396
+(ADU396=1)*AIA396</f>
        <v/>
      </c>
      <c r="AMH396" s="436">
        <f>(ADV396=0)*AMG396
+(ADV396=1)*AIB396</f>
        <v/>
      </c>
      <c r="AMI396" s="436">
        <f>(ADW396=0)*AMH396
+(ADW396=1)*AIC396</f>
        <v/>
      </c>
      <c r="AMJ396" s="436">
        <f>(ADX396=0)*AMI396
+(ADX396=1)*AID396</f>
        <v/>
      </c>
    </row>
    <row r="397" ht="11.25" customHeight="1" s="341">
      <c r="C397" s="339">
        <f>C396+1</f>
        <v/>
      </c>
      <c r="D397" s="339">
        <f>'Rent Roll'!D393</f>
        <v/>
      </c>
      <c r="E397" s="339">
        <f>'Rent Roll'!E393</f>
        <v/>
      </c>
      <c r="F397" s="339">
        <f>'Rent Roll'!H393</f>
        <v/>
      </c>
      <c r="G397" s="426">
        <f>'Rent Roll'!I393</f>
        <v/>
      </c>
      <c r="H397" s="339">
        <f>'Rent Roll'!F393</f>
        <v/>
      </c>
      <c r="I397" s="339">
        <f>'Rent Roll'!G393</f>
        <v/>
      </c>
      <c r="J397" s="339">
        <f>'Rent Roll'!J393</f>
        <v/>
      </c>
      <c r="K397" s="339">
        <f>'Rent Roll'!K393</f>
        <v/>
      </c>
      <c r="L397" s="427">
        <f>'Rent Roll'!L393</f>
        <v/>
      </c>
      <c r="N397" s="428">
        <f>'Rent Roll'!P393</f>
        <v/>
      </c>
      <c r="O397" s="428">
        <f>N397/L397/12</f>
        <v/>
      </c>
      <c r="P397" s="429">
        <f>'Lease Inputs'!O394</f>
        <v/>
      </c>
      <c r="Q397" s="430">
        <f>'Rent Roll'!M393</f>
        <v/>
      </c>
      <c r="R397" s="430">
        <f>'Rent Roll'!O393</f>
        <v/>
      </c>
      <c r="S397" s="430">
        <f>'Rent Roll'!N393</f>
        <v/>
      </c>
      <c r="T397" s="431">
        <f>'Lease Inputs'!N394</f>
        <v/>
      </c>
      <c r="U397" s="430">
        <f>(S397&lt;&gt;0)*IF(T397=1,R397,S397)
+(S397=0)*R397</f>
        <v/>
      </c>
      <c r="V397" s="426">
        <f>'Lease Inputs'!CJ394</f>
        <v/>
      </c>
      <c r="W397" s="430">
        <f>IF('Lease Inputs'!CK394=1,"Indexation", IF('Lease Inputs'!CK394=2,"Step-Up",0))</f>
        <v/>
      </c>
      <c r="X397" s="430">
        <f>MIN(EOMONTH(Control!$J$5,'Lease Inputs'!CN394*12),U397)</f>
        <v/>
      </c>
      <c r="Y397" s="426">
        <f>'Lease Inputs'!CO394*12</f>
        <v/>
      </c>
      <c r="AA397" s="339">
        <f>(G397=0)*'Lease Inputs'!CF394
+(G397=1)*'Lease Inputs'!Q394</f>
        <v/>
      </c>
      <c r="AB397" s="339">
        <f>(G397=0)*'Lease Inputs'!CD394
+(G397=1)*'Lease Inputs'!R394</f>
        <v/>
      </c>
      <c r="AC397" s="432">
        <f>(G397=0)*'Lease Inputs'!CH394
+(G397=1)*'Lease Inputs'!U394</f>
        <v/>
      </c>
      <c r="AD397" s="433">
        <f>(G397=0)*'Lease Inputs'!CG394
+(G397=1)*'Lease Inputs'!T394</f>
        <v/>
      </c>
      <c r="AE397" s="430">
        <f>U397*(G397=0)
+Control!$J$5*(Engine!G397=1)</f>
        <v/>
      </c>
      <c r="AF397" s="430">
        <f>EOMONTH(AE397,AA397)</f>
        <v/>
      </c>
      <c r="AG397" s="339">
        <f>(G397=0)*'Lease Inputs'!CE394*12
+(G397=1)*'Lease Inputs'!S394*12</f>
        <v/>
      </c>
      <c r="AH397" s="430">
        <f>EOMONTH(AF397,AG397)</f>
        <v/>
      </c>
      <c r="AI397" s="428">
        <f>AJ397*12*$L397</f>
        <v/>
      </c>
      <c r="AJ397" s="434">
        <f>IFERROR(INDEX(FK397:JO397,MATCH(AF397,$FK$9:$JO$9,0)),0)</f>
        <v/>
      </c>
      <c r="AK397" s="426">
        <f>'Lease Inputs'!CQ394</f>
        <v/>
      </c>
      <c r="AL397" s="430">
        <f>IF('Lease Inputs'!CR394=1,"Indexation", IF('Lease Inputs'!CR394=2,"Step-Up",0))</f>
        <v/>
      </c>
      <c r="AM397" s="430">
        <f>EOMONTH(AF397,'Lease Inputs'!$CU394*12)</f>
        <v/>
      </c>
      <c r="AN397" s="426">
        <f>'Lease Inputs'!CV394*12</f>
        <v/>
      </c>
      <c r="AP397" s="426">
        <f>'Lease Inputs'!CF394</f>
        <v/>
      </c>
      <c r="AQ397" s="339">
        <f>'Lease Inputs'!CD394</f>
        <v/>
      </c>
      <c r="AR397" s="432">
        <f>'Lease Inputs'!CH394</f>
        <v/>
      </c>
      <c r="AS397" s="433">
        <f>'Lease Inputs'!CG394</f>
        <v/>
      </c>
      <c r="AT397" s="430">
        <f>AH397</f>
        <v/>
      </c>
      <c r="AU397" s="430">
        <f>EOMONTH(AT397,AP397)</f>
        <v/>
      </c>
      <c r="AV397" s="339">
        <f>'Lease Inputs'!CE394*12</f>
        <v/>
      </c>
      <c r="AW397" s="430">
        <f>EOMONTH(AU397,AV397)</f>
        <v/>
      </c>
      <c r="AX397" s="428">
        <f>AY397*12*$L397</f>
        <v/>
      </c>
      <c r="AY397" s="434">
        <f>IFERROR(INDEX(FK397:JO397,MATCH(AU397,$FK$9:$JO$9,0)),0)</f>
        <v/>
      </c>
      <c r="AZ397" s="426">
        <f>'Lease Inputs'!CQ394</f>
        <v/>
      </c>
      <c r="BA397" s="430">
        <f>IF('Lease Inputs'!CR394=1,"Indexation", IF('Lease Inputs'!CR394=2,"Step-Up",0))</f>
        <v/>
      </c>
      <c r="BB397" s="430">
        <f>EOMONTH(AU397,'Lease Inputs'!$CU394*12)</f>
        <v/>
      </c>
      <c r="BC397" s="426">
        <f>'Lease Inputs'!CV394*12</f>
        <v/>
      </c>
      <c r="BE397" s="435" t="n">
        <v>0</v>
      </c>
      <c r="BF397" s="436">
        <f>(1+INDEX('Lease Inputs'!$AQ394:$AY394,MATCH(Engine!BF$8,'Lease Inputs'!$AQ$6:$AY$6,0)))^(1/12)-1</f>
        <v/>
      </c>
      <c r="BG397" s="436">
        <f>(1+INDEX('Lease Inputs'!$AQ394:$AY394,MATCH(Engine!BG$8,'Lease Inputs'!$AQ$6:$AY$6,0)))^(1/12)-1</f>
        <v/>
      </c>
      <c r="BH397" s="436">
        <f>(1+INDEX('Lease Inputs'!$AQ394:$AY394,MATCH(Engine!BH$8,'Lease Inputs'!$AQ$6:$AY$6,0)))^(1/12)-1</f>
        <v/>
      </c>
      <c r="BI397" s="436">
        <f>(1+INDEX('Lease Inputs'!$AQ394:$AY394,MATCH(Engine!BI$8,'Lease Inputs'!$AQ$6:$AY$6,0)))^(1/12)-1</f>
        <v/>
      </c>
      <c r="BJ397" s="436">
        <f>(1+INDEX('Lease Inputs'!$AQ394:$AY394,MATCH(Engine!BJ$8,'Lease Inputs'!$AQ$6:$AY$6,0)))^(1/12)-1</f>
        <v/>
      </c>
      <c r="BK397" s="436">
        <f>(1+INDEX('Lease Inputs'!$AQ394:$AY394,MATCH(Engine!BK$8,'Lease Inputs'!$AQ$6:$AY$6,0)))^(1/12)-1</f>
        <v/>
      </c>
      <c r="BL397" s="436">
        <f>(1+INDEX('Lease Inputs'!$AQ394:$AY394,MATCH(Engine!BL$8,'Lease Inputs'!$AQ$6:$AY$6,0)))^(1/12)-1</f>
        <v/>
      </c>
      <c r="BM397" s="436">
        <f>(1+INDEX('Lease Inputs'!$AQ394:$AY394,MATCH(Engine!BM$8,'Lease Inputs'!$AQ$6:$AY$6,0)))^(1/12)-1</f>
        <v/>
      </c>
      <c r="BN397" s="436">
        <f>(1+INDEX('Lease Inputs'!$AQ394:$AY394,MATCH(Engine!BN$8,'Lease Inputs'!$AQ$6:$AY$6,0)))^(1/12)-1</f>
        <v/>
      </c>
      <c r="BO397" s="436">
        <f>(1+INDEX('Lease Inputs'!$AQ394:$AY394,MATCH(Engine!BO$8,'Lease Inputs'!$AQ$6:$AY$6,0)))^(1/12)-1</f>
        <v/>
      </c>
      <c r="BP397" s="436">
        <f>(1+INDEX('Lease Inputs'!$AQ394:$AY394,MATCH(Engine!BP$8,'Lease Inputs'!$AQ$6:$AY$6,0)))^(1/12)-1</f>
        <v/>
      </c>
      <c r="BQ397" s="436">
        <f>(1+INDEX('Lease Inputs'!$AQ394:$AY394,MATCH(Engine!BQ$8,'Lease Inputs'!$AQ$6:$AY$6,0)))^(1/12)-1</f>
        <v/>
      </c>
      <c r="BR397" s="436">
        <f>(1+INDEX('Lease Inputs'!$AQ394:$AY394,MATCH(Engine!BR$8,'Lease Inputs'!$AQ$6:$AY$6,0)))^(1/12)-1</f>
        <v/>
      </c>
      <c r="BS397" s="436">
        <f>(1+INDEX('Lease Inputs'!$AQ394:$AY394,MATCH(Engine!BS$8,'Lease Inputs'!$AQ$6:$AY$6,0)))^(1/12)-1</f>
        <v/>
      </c>
      <c r="BT397" s="436">
        <f>(1+INDEX('Lease Inputs'!$AQ394:$AY394,MATCH(Engine!BT$8,'Lease Inputs'!$AQ$6:$AY$6,0)))^(1/12)-1</f>
        <v/>
      </c>
      <c r="BU397" s="436">
        <f>(1+INDEX('Lease Inputs'!$AQ394:$AY394,MATCH(Engine!BU$8,'Lease Inputs'!$AQ$6:$AY$6,0)))^(1/12)-1</f>
        <v/>
      </c>
      <c r="BV397" s="436">
        <f>(1+INDEX('Lease Inputs'!$AQ394:$AY394,MATCH(Engine!BV$8,'Lease Inputs'!$AQ$6:$AY$6,0)))^(1/12)-1</f>
        <v/>
      </c>
      <c r="BW397" s="436">
        <f>(1+INDEX('Lease Inputs'!$AQ394:$AY394,MATCH(Engine!BW$8,'Lease Inputs'!$AQ$6:$AY$6,0)))^(1/12)-1</f>
        <v/>
      </c>
      <c r="BX397" s="436">
        <f>(1+INDEX('Lease Inputs'!$AQ394:$AY394,MATCH(Engine!BX$8,'Lease Inputs'!$AQ$6:$AY$6,0)))^(1/12)-1</f>
        <v/>
      </c>
      <c r="BY397" s="436">
        <f>(1+INDEX('Lease Inputs'!$AQ394:$AY394,MATCH(Engine!BY$8,'Lease Inputs'!$AQ$6:$AY$6,0)))^(1/12)-1</f>
        <v/>
      </c>
      <c r="BZ397" s="436">
        <f>(1+INDEX('Lease Inputs'!$AQ394:$AY394,MATCH(Engine!BZ$8,'Lease Inputs'!$AQ$6:$AY$6,0)))^(1/12)-1</f>
        <v/>
      </c>
      <c r="CA397" s="436">
        <f>(1+INDEX('Lease Inputs'!$AQ394:$AY394,MATCH(Engine!CA$8,'Lease Inputs'!$AQ$6:$AY$6,0)))^(1/12)-1</f>
        <v/>
      </c>
      <c r="CB397" s="436">
        <f>(1+INDEX('Lease Inputs'!$AQ394:$AY394,MATCH(Engine!CB$8,'Lease Inputs'!$AQ$6:$AY$6,0)))^(1/12)-1</f>
        <v/>
      </c>
      <c r="CC397" s="436">
        <f>(1+INDEX('Lease Inputs'!$AQ394:$AY394,MATCH(Engine!CC$8,'Lease Inputs'!$AQ$6:$AY$6,0)))^(1/12)-1</f>
        <v/>
      </c>
      <c r="CD397" s="436">
        <f>(1+INDEX('Lease Inputs'!$AQ394:$AY394,MATCH(Engine!CD$8,'Lease Inputs'!$AQ$6:$AY$6,0)))^(1/12)-1</f>
        <v/>
      </c>
      <c r="CE397" s="436">
        <f>(1+INDEX('Lease Inputs'!$AQ394:$AY394,MATCH(Engine!CE$8,'Lease Inputs'!$AQ$6:$AY$6,0)))^(1/12)-1</f>
        <v/>
      </c>
      <c r="CF397" s="436">
        <f>(1+INDEX('Lease Inputs'!$AQ394:$AY394,MATCH(Engine!CF$8,'Lease Inputs'!$AQ$6:$AY$6,0)))^(1/12)-1</f>
        <v/>
      </c>
      <c r="CG397" s="436">
        <f>(1+INDEX('Lease Inputs'!$AQ394:$AY394,MATCH(Engine!CG$8,'Lease Inputs'!$AQ$6:$AY$6,0)))^(1/12)-1</f>
        <v/>
      </c>
      <c r="CH397" s="436">
        <f>(1+INDEX('Lease Inputs'!$AQ394:$AY394,MATCH(Engine!CH$8,'Lease Inputs'!$AQ$6:$AY$6,0)))^(1/12)-1</f>
        <v/>
      </c>
      <c r="CI397" s="436">
        <f>(1+INDEX('Lease Inputs'!$AQ394:$AY394,MATCH(Engine!CI$8,'Lease Inputs'!$AQ$6:$AY$6,0)))^(1/12)-1</f>
        <v/>
      </c>
      <c r="CJ397" s="436">
        <f>(1+INDEX('Lease Inputs'!$AQ394:$AY394,MATCH(Engine!CJ$8,'Lease Inputs'!$AQ$6:$AY$6,0)))^(1/12)-1</f>
        <v/>
      </c>
      <c r="CK397" s="436">
        <f>(1+INDEX('Lease Inputs'!$AQ394:$AY394,MATCH(Engine!CK$8,'Lease Inputs'!$AQ$6:$AY$6,0)))^(1/12)-1</f>
        <v/>
      </c>
      <c r="CL397" s="436">
        <f>(1+INDEX('Lease Inputs'!$AQ394:$AY394,MATCH(Engine!CL$8,'Lease Inputs'!$AQ$6:$AY$6,0)))^(1/12)-1</f>
        <v/>
      </c>
      <c r="CM397" s="436">
        <f>(1+INDEX('Lease Inputs'!$AQ394:$AY394,MATCH(Engine!CM$8,'Lease Inputs'!$AQ$6:$AY$6,0)))^(1/12)-1</f>
        <v/>
      </c>
      <c r="CN397" s="436">
        <f>(1+INDEX('Lease Inputs'!$AQ394:$AY394,MATCH(Engine!CN$8,'Lease Inputs'!$AQ$6:$AY$6,0)))^(1/12)-1</f>
        <v/>
      </c>
      <c r="CO397" s="436">
        <f>(1+INDEX('Lease Inputs'!$AQ394:$AY394,MATCH(Engine!CO$8,'Lease Inputs'!$AQ$6:$AY$6,0)))^(1/12)-1</f>
        <v/>
      </c>
      <c r="CP397" s="436">
        <f>(1+INDEX('Lease Inputs'!$AQ394:$AY394,MATCH(Engine!CP$8,'Lease Inputs'!$AQ$6:$AY$6,0)))^(1/12)-1</f>
        <v/>
      </c>
      <c r="CQ397" s="436">
        <f>(1+INDEX('Lease Inputs'!$AQ394:$AY394,MATCH(Engine!CQ$8,'Lease Inputs'!$AQ$6:$AY$6,0)))^(1/12)-1</f>
        <v/>
      </c>
      <c r="CR397" s="436">
        <f>(1+INDEX('Lease Inputs'!$AQ394:$AY394,MATCH(Engine!CR$8,'Lease Inputs'!$AQ$6:$AY$6,0)))^(1/12)-1</f>
        <v/>
      </c>
      <c r="CS397" s="436">
        <f>(1+INDEX('Lease Inputs'!$AQ394:$AY394,MATCH(Engine!CS$8,'Lease Inputs'!$AQ$6:$AY$6,0)))^(1/12)-1</f>
        <v/>
      </c>
      <c r="CT397" s="436">
        <f>(1+INDEX('Lease Inputs'!$AQ394:$AY394,MATCH(Engine!CT$8,'Lease Inputs'!$AQ$6:$AY$6,0)))^(1/12)-1</f>
        <v/>
      </c>
      <c r="CU397" s="436">
        <f>(1+INDEX('Lease Inputs'!$AQ394:$AY394,MATCH(Engine!CU$8,'Lease Inputs'!$AQ$6:$AY$6,0)))^(1/12)-1</f>
        <v/>
      </c>
      <c r="CV397" s="436">
        <f>(1+INDEX('Lease Inputs'!$AQ394:$AY394,MATCH(Engine!CV$8,'Lease Inputs'!$AQ$6:$AY$6,0)))^(1/12)-1</f>
        <v/>
      </c>
      <c r="CW397" s="436">
        <f>(1+INDEX('Lease Inputs'!$AQ394:$AY394,MATCH(Engine!CW$8,'Lease Inputs'!$AQ$6:$AY$6,0)))^(1/12)-1</f>
        <v/>
      </c>
      <c r="CX397" s="436">
        <f>(1+INDEX('Lease Inputs'!$AQ394:$AY394,MATCH(Engine!CX$8,'Lease Inputs'!$AQ$6:$AY$6,0)))^(1/12)-1</f>
        <v/>
      </c>
      <c r="CY397" s="436">
        <f>(1+INDEX('Lease Inputs'!$AQ394:$AY394,MATCH(Engine!CY$8,'Lease Inputs'!$AQ$6:$AY$6,0)))^(1/12)-1</f>
        <v/>
      </c>
      <c r="CZ397" s="436">
        <f>(1+INDEX('Lease Inputs'!$AQ394:$AY394,MATCH(Engine!CZ$8,'Lease Inputs'!$AQ$6:$AY$6,0)))^(1/12)-1</f>
        <v/>
      </c>
      <c r="DA397" s="436">
        <f>(1+INDEX('Lease Inputs'!$AQ394:$AY394,MATCH(Engine!DA$8,'Lease Inputs'!$AQ$6:$AY$6,0)))^(1/12)-1</f>
        <v/>
      </c>
      <c r="DB397" s="436">
        <f>(1+INDEX('Lease Inputs'!$AQ394:$AY394,MATCH(Engine!DB$8,'Lease Inputs'!$AQ$6:$AY$6,0)))^(1/12)-1</f>
        <v/>
      </c>
      <c r="DC397" s="436">
        <f>(1+INDEX('Lease Inputs'!$AQ394:$AY394,MATCH(Engine!DC$8,'Lease Inputs'!$AQ$6:$AY$6,0)))^(1/12)-1</f>
        <v/>
      </c>
      <c r="DD397" s="436">
        <f>(1+INDEX('Lease Inputs'!$AQ394:$AY394,MATCH(Engine!DD$8,'Lease Inputs'!$AQ$6:$AY$6,0)))^(1/12)-1</f>
        <v/>
      </c>
      <c r="DE397" s="436">
        <f>(1+INDEX('Lease Inputs'!$AQ394:$AY394,MATCH(Engine!DE$8,'Lease Inputs'!$AQ$6:$AY$6,0)))^(1/12)-1</f>
        <v/>
      </c>
      <c r="DF397" s="436">
        <f>(1+INDEX('Lease Inputs'!$AQ394:$AY394,MATCH(Engine!DF$8,'Lease Inputs'!$AQ$6:$AY$6,0)))^(1/12)-1</f>
        <v/>
      </c>
      <c r="DG397" s="436">
        <f>(1+INDEX('Lease Inputs'!$AQ394:$AY394,MATCH(Engine!DG$8,'Lease Inputs'!$AQ$6:$AY$6,0)))^(1/12)-1</f>
        <v/>
      </c>
      <c r="DH397" s="436">
        <f>(1+INDEX('Lease Inputs'!$AQ394:$AY394,MATCH(Engine!DH$8,'Lease Inputs'!$AQ$6:$AY$6,0)))^(1/12)-1</f>
        <v/>
      </c>
      <c r="DI397" s="436">
        <f>(1+INDEX('Lease Inputs'!$AQ394:$AY394,MATCH(Engine!DI$8,'Lease Inputs'!$AQ$6:$AY$6,0)))^(1/12)-1</f>
        <v/>
      </c>
      <c r="DJ397" s="436">
        <f>(1+INDEX('Lease Inputs'!$AQ394:$AY394,MATCH(Engine!DJ$8,'Lease Inputs'!$AQ$6:$AY$6,0)))^(1/12)-1</f>
        <v/>
      </c>
      <c r="DK397" s="436">
        <f>(1+INDEX('Lease Inputs'!$AQ394:$AY394,MATCH(Engine!DK$8,'Lease Inputs'!$AQ$6:$AY$6,0)))^(1/12)-1</f>
        <v/>
      </c>
      <c r="DL397" s="436">
        <f>(1+INDEX('Lease Inputs'!$AQ394:$AY394,MATCH(Engine!DL$8,'Lease Inputs'!$AQ$6:$AY$6,0)))^(1/12)-1</f>
        <v/>
      </c>
      <c r="DM397" s="436">
        <f>(1+INDEX('Lease Inputs'!$AQ394:$AY394,MATCH(Engine!DM$8,'Lease Inputs'!$AQ$6:$AY$6,0)))^(1/12)-1</f>
        <v/>
      </c>
      <c r="DN397" s="436">
        <f>(1+INDEX('Lease Inputs'!$AQ394:$AY394,MATCH(Engine!DN$8,'Lease Inputs'!$AQ$6:$AY$6,0)))^(1/12)-1</f>
        <v/>
      </c>
      <c r="DO397" s="436">
        <f>(1+INDEX('Lease Inputs'!$AQ394:$AY394,MATCH(Engine!DO$8,'Lease Inputs'!$AQ$6:$AY$6,0)))^(1/12)-1</f>
        <v/>
      </c>
      <c r="DP397" s="436">
        <f>(1+INDEX('Lease Inputs'!$AQ394:$AY394,MATCH(Engine!DP$8,'Lease Inputs'!$AQ$6:$AY$6,0)))^(1/12)-1</f>
        <v/>
      </c>
      <c r="DQ397" s="436">
        <f>(1+INDEX('Lease Inputs'!$AQ394:$AY394,MATCH(Engine!DQ$8,'Lease Inputs'!$AQ$6:$AY$6,0)))^(1/12)-1</f>
        <v/>
      </c>
      <c r="DR397" s="436">
        <f>(1+INDEX('Lease Inputs'!$AQ394:$AY394,MATCH(Engine!DR$8,'Lease Inputs'!$AQ$6:$AY$6,0)))^(1/12)-1</f>
        <v/>
      </c>
      <c r="DS397" s="436">
        <f>(1+INDEX('Lease Inputs'!$AQ394:$AY394,MATCH(Engine!DS$8,'Lease Inputs'!$AQ$6:$AY$6,0)))^(1/12)-1</f>
        <v/>
      </c>
      <c r="DT397" s="436">
        <f>(1+INDEX('Lease Inputs'!$AQ394:$AY394,MATCH(Engine!DT$8,'Lease Inputs'!$AQ$6:$AY$6,0)))^(1/12)-1</f>
        <v/>
      </c>
      <c r="DU397" s="436">
        <f>(1+INDEX('Lease Inputs'!$AQ394:$AY394,MATCH(Engine!DU$8,'Lease Inputs'!$AQ$6:$AY$6,0)))^(1/12)-1</f>
        <v/>
      </c>
      <c r="DV397" s="436">
        <f>(1+INDEX('Lease Inputs'!$AQ394:$AY394,MATCH(Engine!DV$8,'Lease Inputs'!$AQ$6:$AY$6,0)))^(1/12)-1</f>
        <v/>
      </c>
      <c r="DW397" s="436">
        <f>(1+INDEX('Lease Inputs'!$AQ394:$AY394,MATCH(Engine!DW$8,'Lease Inputs'!$AQ$6:$AY$6,0)))^(1/12)-1</f>
        <v/>
      </c>
      <c r="DX397" s="436">
        <f>(1+INDEX('Lease Inputs'!$AQ394:$AY394,MATCH(Engine!DX$8,'Lease Inputs'!$AQ$6:$AY$6,0)))^(1/12)-1</f>
        <v/>
      </c>
      <c r="DY397" s="436">
        <f>(1+INDEX('Lease Inputs'!$AQ394:$AY394,MATCH(Engine!DY$8,'Lease Inputs'!$AQ$6:$AY$6,0)))^(1/12)-1</f>
        <v/>
      </c>
      <c r="DZ397" s="436">
        <f>(1+INDEX('Lease Inputs'!$AQ394:$AY394,MATCH(Engine!DZ$8,'Lease Inputs'!$AQ$6:$AY$6,0)))^(1/12)-1</f>
        <v/>
      </c>
      <c r="EA397" s="436">
        <f>(1+INDEX('Lease Inputs'!$AQ394:$AY394,MATCH(Engine!EA$8,'Lease Inputs'!$AQ$6:$AY$6,0)))^(1/12)-1</f>
        <v/>
      </c>
      <c r="EB397" s="436">
        <f>(1+INDEX('Lease Inputs'!$AQ394:$AY394,MATCH(Engine!EB$8,'Lease Inputs'!$AQ$6:$AY$6,0)))^(1/12)-1</f>
        <v/>
      </c>
      <c r="EC397" s="436">
        <f>(1+INDEX('Lease Inputs'!$AQ394:$AY394,MATCH(Engine!EC$8,'Lease Inputs'!$AQ$6:$AY$6,0)))^(1/12)-1</f>
        <v/>
      </c>
      <c r="ED397" s="436">
        <f>(1+INDEX('Lease Inputs'!$AQ394:$AY394,MATCH(Engine!ED$8,'Lease Inputs'!$AQ$6:$AY$6,0)))^(1/12)-1</f>
        <v/>
      </c>
      <c r="EE397" s="436">
        <f>(1+INDEX('Lease Inputs'!$AQ394:$AY394,MATCH(Engine!EE$8,'Lease Inputs'!$AQ$6:$AY$6,0)))^(1/12)-1</f>
        <v/>
      </c>
      <c r="EF397" s="436">
        <f>(1+INDEX('Lease Inputs'!$AQ394:$AY394,MATCH(Engine!EF$8,'Lease Inputs'!$AQ$6:$AY$6,0)))^(1/12)-1</f>
        <v/>
      </c>
      <c r="EG397" s="436">
        <f>(1+INDEX('Lease Inputs'!$AQ394:$AY394,MATCH(Engine!EG$8,'Lease Inputs'!$AQ$6:$AY$6,0)))^(1/12)-1</f>
        <v/>
      </c>
      <c r="EH397" s="436">
        <f>(1+INDEX('Lease Inputs'!$AQ394:$AY394,MATCH(Engine!EH$8,'Lease Inputs'!$AQ$6:$AY$6,0)))^(1/12)-1</f>
        <v/>
      </c>
      <c r="EI397" s="436">
        <f>(1+INDEX('Lease Inputs'!$AQ394:$AY394,MATCH(Engine!EI$8,'Lease Inputs'!$AQ$6:$AY$6,0)))^(1/12)-1</f>
        <v/>
      </c>
      <c r="EJ397" s="436">
        <f>(1+INDEX('Lease Inputs'!$AQ394:$AY394,MATCH(Engine!EJ$8,'Lease Inputs'!$AQ$6:$AY$6,0)))^(1/12)-1</f>
        <v/>
      </c>
      <c r="EK397" s="436">
        <f>(1+INDEX('Lease Inputs'!$AQ394:$AY394,MATCH(Engine!EK$8,'Lease Inputs'!$AQ$6:$AY$6,0)))^(1/12)-1</f>
        <v/>
      </c>
      <c r="EL397" s="436">
        <f>(1+INDEX('Lease Inputs'!$AQ394:$AY394,MATCH(Engine!EL$8,'Lease Inputs'!$AQ$6:$AY$6,0)))^(1/12)-1</f>
        <v/>
      </c>
      <c r="EM397" s="436">
        <f>(1+INDEX('Lease Inputs'!$AQ394:$AY394,MATCH(Engine!EM$8,'Lease Inputs'!$AQ$6:$AY$6,0)))^(1/12)-1</f>
        <v/>
      </c>
      <c r="EN397" s="436">
        <f>(1+INDEX('Lease Inputs'!$AQ394:$AY394,MATCH(Engine!EN$8,'Lease Inputs'!$AQ$6:$AY$6,0)))^(1/12)-1</f>
        <v/>
      </c>
      <c r="EO397" s="436">
        <f>(1+INDEX('Lease Inputs'!$AQ394:$AY394,MATCH(Engine!EO$8,'Lease Inputs'!$AQ$6:$AY$6,0)))^(1/12)-1</f>
        <v/>
      </c>
      <c r="EP397" s="436">
        <f>(1+INDEX('Lease Inputs'!$AQ394:$AY394,MATCH(Engine!EP$8,'Lease Inputs'!$AQ$6:$AY$6,0)))^(1/12)-1</f>
        <v/>
      </c>
      <c r="EQ397" s="436">
        <f>(1+INDEX('Lease Inputs'!$AQ394:$AY394,MATCH(Engine!EQ$8,'Lease Inputs'!$AQ$6:$AY$6,0)))^(1/12)-1</f>
        <v/>
      </c>
      <c r="ER397" s="436">
        <f>(1+INDEX('Lease Inputs'!$AQ394:$AY394,MATCH(Engine!ER$8,'Lease Inputs'!$AQ$6:$AY$6,0)))^(1/12)-1</f>
        <v/>
      </c>
      <c r="ES397" s="436">
        <f>(1+INDEX('Lease Inputs'!$AQ394:$AY394,MATCH(Engine!ES$8,'Lease Inputs'!$AQ$6:$AY$6,0)))^(1/12)-1</f>
        <v/>
      </c>
      <c r="ET397" s="436">
        <f>(1+INDEX('Lease Inputs'!$AQ394:$AY394,MATCH(Engine!ET$8,'Lease Inputs'!$AQ$6:$AY$6,0)))^(1/12)-1</f>
        <v/>
      </c>
      <c r="EU397" s="436">
        <f>(1+INDEX('Lease Inputs'!$AQ394:$AY394,MATCH(Engine!EU$8,'Lease Inputs'!$AQ$6:$AY$6,0)))^(1/12)-1</f>
        <v/>
      </c>
      <c r="EV397" s="436">
        <f>(1+INDEX('Lease Inputs'!$AQ394:$AY394,MATCH(Engine!EV$8,'Lease Inputs'!$AQ$6:$AY$6,0)))^(1/12)-1</f>
        <v/>
      </c>
      <c r="EW397" s="436">
        <f>(1+INDEX('Lease Inputs'!$AQ394:$AY394,MATCH(Engine!EW$8,'Lease Inputs'!$AQ$6:$AY$6,0)))^(1/12)-1</f>
        <v/>
      </c>
      <c r="EX397" s="436">
        <f>(1+INDEX('Lease Inputs'!$AQ394:$AY394,MATCH(Engine!EX$8,'Lease Inputs'!$AQ$6:$AY$6,0)))^(1/12)-1</f>
        <v/>
      </c>
      <c r="EY397" s="436">
        <f>(1+INDEX('Lease Inputs'!$AQ394:$AY394,MATCH(Engine!EY$8,'Lease Inputs'!$AQ$6:$AY$6,0)))^(1/12)-1</f>
        <v/>
      </c>
      <c r="EZ397" s="436">
        <f>(1+INDEX('Lease Inputs'!$AQ394:$AY394,MATCH(Engine!EZ$8,'Lease Inputs'!$AQ$6:$AY$6,0)))^(1/12)-1</f>
        <v/>
      </c>
      <c r="FA397" s="436">
        <f>(1+INDEX('Lease Inputs'!$AQ394:$AY394,MATCH(Engine!FA$8,'Lease Inputs'!$AQ$6:$AY$6,0)))^(1/12)-1</f>
        <v/>
      </c>
      <c r="FB397" s="436">
        <f>(1+INDEX('Lease Inputs'!$AQ394:$AY394,MATCH(Engine!FB$8,'Lease Inputs'!$AQ$6:$AY$6,0)))^(1/12)-1</f>
        <v/>
      </c>
      <c r="FC397" s="436">
        <f>(1+INDEX('Lease Inputs'!$AQ394:$AY394,MATCH(Engine!FC$8,'Lease Inputs'!$AQ$6:$AY$6,0)))^(1/12)-1</f>
        <v/>
      </c>
      <c r="FD397" s="436">
        <f>(1+INDEX('Lease Inputs'!$AQ394:$AY394,MATCH(Engine!FD$8,'Lease Inputs'!$AQ$6:$AY$6,0)))^(1/12)-1</f>
        <v/>
      </c>
      <c r="FE397" s="436">
        <f>(1+INDEX('Lease Inputs'!$AQ394:$AY394,MATCH(Engine!FE$8,'Lease Inputs'!$AQ$6:$AY$6,0)))^(1/12)-1</f>
        <v/>
      </c>
      <c r="FF397" s="436">
        <f>(1+INDEX('Lease Inputs'!$AQ394:$AY394,MATCH(Engine!FF$8,'Lease Inputs'!$AQ$6:$AY$6,0)))^(1/12)-1</f>
        <v/>
      </c>
      <c r="FG397" s="436">
        <f>(1+INDEX('Lease Inputs'!$AQ394:$AY394,MATCH(Engine!FG$8,'Lease Inputs'!$AQ$6:$AY$6,0)))^(1/12)-1</f>
        <v/>
      </c>
      <c r="FH397" s="436">
        <f>(1+INDEX('Lease Inputs'!$AQ394:$AY394,MATCH(Engine!FH$8,'Lease Inputs'!$AQ$6:$AY$6,0)))^(1/12)-1</f>
        <v/>
      </c>
      <c r="FI397" s="436">
        <f>(1+INDEX('Lease Inputs'!$AQ394:$AY394,MATCH(Engine!FI$8,'Lease Inputs'!$AQ$6:$AY$6,0)))^(1/12)-1</f>
        <v/>
      </c>
      <c r="FK397" s="437">
        <f>P397</f>
        <v/>
      </c>
      <c r="FL397" s="438">
        <f>FK397*(1+BF397)</f>
        <v/>
      </c>
      <c r="FM397" s="438">
        <f>FL397*(1+BG397)</f>
        <v/>
      </c>
      <c r="FN397" s="438">
        <f>FM397*(1+BH397)</f>
        <v/>
      </c>
      <c r="FO397" s="438">
        <f>FN397*(1+BI397)</f>
        <v/>
      </c>
      <c r="FP397" s="438">
        <f>FO397*(1+BJ397)</f>
        <v/>
      </c>
      <c r="FQ397" s="438">
        <f>FP397*(1+BK397)</f>
        <v/>
      </c>
      <c r="FR397" s="438">
        <f>FQ397*(1+BL397)</f>
        <v/>
      </c>
      <c r="FS397" s="438">
        <f>FR397*(1+BM397)</f>
        <v/>
      </c>
      <c r="FT397" s="438">
        <f>FS397*(1+BN397)</f>
        <v/>
      </c>
      <c r="FU397" s="438">
        <f>FT397*(1+BO397)</f>
        <v/>
      </c>
      <c r="FV397" s="438">
        <f>FU397*(1+BP397)</f>
        <v/>
      </c>
      <c r="FW397" s="438">
        <f>FV397*(1+BQ397)</f>
        <v/>
      </c>
      <c r="FX397" s="438">
        <f>FW397*(1+BR397)</f>
        <v/>
      </c>
      <c r="FY397" s="438">
        <f>FX397*(1+BS397)</f>
        <v/>
      </c>
      <c r="FZ397" s="438">
        <f>FY397*(1+BT397)</f>
        <v/>
      </c>
      <c r="GA397" s="438">
        <f>FZ397*(1+BU397)</f>
        <v/>
      </c>
      <c r="GB397" s="438">
        <f>GA397*(1+BV397)</f>
        <v/>
      </c>
      <c r="GC397" s="438">
        <f>GB397*(1+BW397)</f>
        <v/>
      </c>
      <c r="GD397" s="438">
        <f>GC397*(1+BX397)</f>
        <v/>
      </c>
      <c r="GE397" s="438">
        <f>GD397*(1+BY397)</f>
        <v/>
      </c>
      <c r="GF397" s="438">
        <f>GE397*(1+BZ397)</f>
        <v/>
      </c>
      <c r="GG397" s="438">
        <f>GF397*(1+CA397)</f>
        <v/>
      </c>
      <c r="GH397" s="438">
        <f>GG397*(1+CB397)</f>
        <v/>
      </c>
      <c r="GI397" s="438">
        <f>GH397*(1+CC397)</f>
        <v/>
      </c>
      <c r="GJ397" s="438">
        <f>GI397*(1+CD397)</f>
        <v/>
      </c>
      <c r="GK397" s="438">
        <f>GJ397*(1+CE397)</f>
        <v/>
      </c>
      <c r="GL397" s="438">
        <f>GK397*(1+CF397)</f>
        <v/>
      </c>
      <c r="GM397" s="438">
        <f>GL397*(1+CG397)</f>
        <v/>
      </c>
      <c r="GN397" s="438">
        <f>GM397*(1+CH397)</f>
        <v/>
      </c>
      <c r="GO397" s="438">
        <f>GN397*(1+CI397)</f>
        <v/>
      </c>
      <c r="GP397" s="438">
        <f>GO397*(1+CJ397)</f>
        <v/>
      </c>
      <c r="GQ397" s="438">
        <f>GP397*(1+CK397)</f>
        <v/>
      </c>
      <c r="GR397" s="438">
        <f>GQ397*(1+CL397)</f>
        <v/>
      </c>
      <c r="GS397" s="438">
        <f>GR397*(1+CM397)</f>
        <v/>
      </c>
      <c r="GT397" s="438">
        <f>GS397*(1+CN397)</f>
        <v/>
      </c>
      <c r="GU397" s="438">
        <f>GT397*(1+CO397)</f>
        <v/>
      </c>
      <c r="GV397" s="438">
        <f>GU397*(1+CP397)</f>
        <v/>
      </c>
      <c r="GW397" s="438">
        <f>GV397*(1+CQ397)</f>
        <v/>
      </c>
      <c r="GX397" s="438">
        <f>GW397*(1+CR397)</f>
        <v/>
      </c>
      <c r="GY397" s="438">
        <f>GX397*(1+CS397)</f>
        <v/>
      </c>
      <c r="GZ397" s="438">
        <f>GY397*(1+CT397)</f>
        <v/>
      </c>
      <c r="HA397" s="438">
        <f>GZ397*(1+CU397)</f>
        <v/>
      </c>
      <c r="HB397" s="438">
        <f>HA397*(1+CV397)</f>
        <v/>
      </c>
      <c r="HC397" s="438">
        <f>HB397*(1+CW397)</f>
        <v/>
      </c>
      <c r="HD397" s="438">
        <f>HC397*(1+CX397)</f>
        <v/>
      </c>
      <c r="HE397" s="438">
        <f>HD397*(1+CY397)</f>
        <v/>
      </c>
      <c r="HF397" s="438">
        <f>HE397*(1+CZ397)</f>
        <v/>
      </c>
      <c r="HG397" s="438">
        <f>HF397*(1+DA397)</f>
        <v/>
      </c>
      <c r="HH397" s="438">
        <f>HG397*(1+DB397)</f>
        <v/>
      </c>
      <c r="HI397" s="438">
        <f>HH397*(1+DC397)</f>
        <v/>
      </c>
      <c r="HJ397" s="438">
        <f>HI397*(1+DD397)</f>
        <v/>
      </c>
      <c r="HK397" s="438">
        <f>HJ397*(1+DE397)</f>
        <v/>
      </c>
      <c r="HL397" s="438">
        <f>HK397*(1+DF397)</f>
        <v/>
      </c>
      <c r="HM397" s="438">
        <f>HL397*(1+DG397)</f>
        <v/>
      </c>
      <c r="HN397" s="438">
        <f>HM397*(1+DH397)</f>
        <v/>
      </c>
      <c r="HO397" s="438">
        <f>HN397*(1+DI397)</f>
        <v/>
      </c>
      <c r="HP397" s="438">
        <f>HO397*(1+DJ397)</f>
        <v/>
      </c>
      <c r="HQ397" s="438">
        <f>HP397*(1+DK397)</f>
        <v/>
      </c>
      <c r="HR397" s="438">
        <f>HQ397*(1+DL397)</f>
        <v/>
      </c>
      <c r="HS397" s="438">
        <f>HR397*(1+DM397)</f>
        <v/>
      </c>
      <c r="HT397" s="438">
        <f>HS397*(1+DN397)</f>
        <v/>
      </c>
      <c r="HU397" s="438">
        <f>HT397*(1+DO397)</f>
        <v/>
      </c>
      <c r="HV397" s="438">
        <f>HU397*(1+DP397)</f>
        <v/>
      </c>
      <c r="HW397" s="438">
        <f>HV397*(1+DQ397)</f>
        <v/>
      </c>
      <c r="HX397" s="438">
        <f>HW397*(1+DR397)</f>
        <v/>
      </c>
      <c r="HY397" s="438">
        <f>HX397*(1+DS397)</f>
        <v/>
      </c>
      <c r="HZ397" s="438">
        <f>HY397*(1+DT397)</f>
        <v/>
      </c>
      <c r="IA397" s="438">
        <f>HZ397*(1+DU397)</f>
        <v/>
      </c>
      <c r="IB397" s="438">
        <f>IA397*(1+DV397)</f>
        <v/>
      </c>
      <c r="IC397" s="438">
        <f>IB397*(1+DW397)</f>
        <v/>
      </c>
      <c r="ID397" s="438">
        <f>IC397*(1+DX397)</f>
        <v/>
      </c>
      <c r="IE397" s="438">
        <f>ID397*(1+DY397)</f>
        <v/>
      </c>
      <c r="IF397" s="438">
        <f>IE397*(1+DZ397)</f>
        <v/>
      </c>
      <c r="IG397" s="438">
        <f>IF397*(1+EA397)</f>
        <v/>
      </c>
      <c r="IH397" s="438">
        <f>IG397*(1+EB397)</f>
        <v/>
      </c>
      <c r="II397" s="438">
        <f>IH397*(1+EC397)</f>
        <v/>
      </c>
      <c r="IJ397" s="438">
        <f>II397*(1+ED397)</f>
        <v/>
      </c>
      <c r="IK397" s="438">
        <f>IJ397*(1+EE397)</f>
        <v/>
      </c>
      <c r="IL397" s="438">
        <f>IK397*(1+EF397)</f>
        <v/>
      </c>
      <c r="IM397" s="438">
        <f>IL397*(1+EG397)</f>
        <v/>
      </c>
      <c r="IN397" s="438">
        <f>IM397*(1+EH397)</f>
        <v/>
      </c>
      <c r="IO397" s="438">
        <f>IN397*(1+EI397)</f>
        <v/>
      </c>
      <c r="IP397" s="438">
        <f>IO397*(1+EJ397)</f>
        <v/>
      </c>
      <c r="IQ397" s="438">
        <f>IP397*(1+EK397)</f>
        <v/>
      </c>
      <c r="IR397" s="438">
        <f>IQ397*(1+EL397)</f>
        <v/>
      </c>
      <c r="IS397" s="438">
        <f>IR397*(1+EM397)</f>
        <v/>
      </c>
      <c r="IT397" s="438">
        <f>IS397*(1+EN397)</f>
        <v/>
      </c>
      <c r="IU397" s="438">
        <f>IT397*(1+EO397)</f>
        <v/>
      </c>
      <c r="IV397" s="438">
        <f>IU397*(1+EP397)</f>
        <v/>
      </c>
      <c r="IW397" s="438">
        <f>IV397*(1+EQ397)</f>
        <v/>
      </c>
      <c r="IX397" s="438">
        <f>IW397*(1+ER397)</f>
        <v/>
      </c>
      <c r="IY397" s="438">
        <f>IX397*(1+ES397)</f>
        <v/>
      </c>
      <c r="IZ397" s="438">
        <f>IY397*(1+ET397)</f>
        <v/>
      </c>
      <c r="JA397" s="438">
        <f>IZ397*(1+EU397)</f>
        <v/>
      </c>
      <c r="JB397" s="438">
        <f>JA397*(1+EV397)</f>
        <v/>
      </c>
      <c r="JC397" s="438">
        <f>JB397*(1+EW397)</f>
        <v/>
      </c>
      <c r="JD397" s="438">
        <f>JC397*(1+EX397)</f>
        <v/>
      </c>
      <c r="JE397" s="438">
        <f>JD397*(1+EY397)</f>
        <v/>
      </c>
      <c r="JF397" s="438">
        <f>JE397*(1+EZ397)</f>
        <v/>
      </c>
      <c r="JG397" s="438">
        <f>JF397*(1+FA397)</f>
        <v/>
      </c>
      <c r="JH397" s="438">
        <f>JG397*(1+FB397)</f>
        <v/>
      </c>
      <c r="JI397" s="438">
        <f>JH397*(1+FC397)</f>
        <v/>
      </c>
      <c r="JJ397" s="438">
        <f>JI397*(1+FD397)</f>
        <v/>
      </c>
      <c r="JK397" s="438">
        <f>JJ397*(1+FE397)</f>
        <v/>
      </c>
      <c r="JL397" s="438">
        <f>JK397*(1+FF397)</f>
        <v/>
      </c>
      <c r="JM397" s="438">
        <f>JL397*(1+FG397)</f>
        <v/>
      </c>
      <c r="JN397" s="438">
        <f>JM397*(1+FH397)</f>
        <v/>
      </c>
      <c r="JO397" s="438">
        <f>JN397*(1+FI397)</f>
        <v/>
      </c>
      <c r="JQ397" s="439">
        <f>(JQ$9&lt;=$R397)+(JQ$9&gt;$AF397)*(JQ$9&lt;=$AH397)+(JQ$9&gt;$AU397)*(JQ$9&lt;=$AW397)</f>
        <v/>
      </c>
      <c r="JR397" s="439">
        <f>(JR$9&lt;=$R397)+(JR$9&gt;$AF397)*(JR$9&lt;=$AH397)+(JR$9&gt;$AU397)*(JR$9&lt;=$AW397)</f>
        <v/>
      </c>
      <c r="JS397" s="439">
        <f>(JS$9&lt;=$R397)+(JS$9&gt;$AF397)*(JS$9&lt;=$AH397)+(JS$9&gt;$AU397)*(JS$9&lt;=$AW397)</f>
        <v/>
      </c>
      <c r="JT397" s="439">
        <f>(JT$9&lt;=$R397)+(JT$9&gt;$AF397)*(JT$9&lt;=$AH397)+(JT$9&gt;$AU397)*(JT$9&lt;=$AW397)</f>
        <v/>
      </c>
      <c r="JU397" s="439">
        <f>(JU$9&lt;=$R397)+(JU$9&gt;$AF397)*(JU$9&lt;=$AH397)+(JU$9&gt;$AU397)*(JU$9&lt;=$AW397)</f>
        <v/>
      </c>
      <c r="JV397" s="439">
        <f>(JV$9&lt;=$R397)+(JV$9&gt;$AF397)*(JV$9&lt;=$AH397)+(JV$9&gt;$AU397)*(JV$9&lt;=$AW397)</f>
        <v/>
      </c>
      <c r="JW397" s="439">
        <f>(JW$9&lt;=$R397)+(JW$9&gt;$AF397)*(JW$9&lt;=$AH397)+(JW$9&gt;$AU397)*(JW$9&lt;=$AW397)</f>
        <v/>
      </c>
      <c r="JX397" s="439">
        <f>(JX$9&lt;=$R397)+(JX$9&gt;$AF397)*(JX$9&lt;=$AH397)+(JX$9&gt;$AU397)*(JX$9&lt;=$AW397)</f>
        <v/>
      </c>
      <c r="JY397" s="439">
        <f>(JY$9&lt;=$R397)+(JY$9&gt;$AF397)*(JY$9&lt;=$AH397)+(JY$9&gt;$AU397)*(JY$9&lt;=$AW397)</f>
        <v/>
      </c>
      <c r="JZ397" s="439">
        <f>(JZ$9&lt;=$R397)+(JZ$9&gt;$AF397)*(JZ$9&lt;=$AH397)+(JZ$9&gt;$AU397)*(JZ$9&lt;=$AW397)</f>
        <v/>
      </c>
      <c r="KA397" s="439">
        <f>(KA$9&lt;=$R397)+(KA$9&gt;$AF397)*(KA$9&lt;=$AH397)+(KA$9&gt;$AU397)*(KA$9&lt;=$AW397)</f>
        <v/>
      </c>
      <c r="KB397" s="439">
        <f>(KB$9&lt;=$R397)+(KB$9&gt;$AF397)*(KB$9&lt;=$AH397)+(KB$9&gt;$AU397)*(KB$9&lt;=$AW397)</f>
        <v/>
      </c>
      <c r="KC397" s="439">
        <f>(KC$9&lt;=$R397)+(KC$9&gt;$AF397)*(KC$9&lt;=$AH397)+(KC$9&gt;$AU397)*(KC$9&lt;=$AW397)</f>
        <v/>
      </c>
      <c r="KD397" s="439">
        <f>(KD$9&lt;=$R397)+(KD$9&gt;$AF397)*(KD$9&lt;=$AH397)+(KD$9&gt;$AU397)*(KD$9&lt;=$AW397)</f>
        <v/>
      </c>
      <c r="KE397" s="439">
        <f>(KE$9&lt;=$R397)+(KE$9&gt;$AF397)*(KE$9&lt;=$AH397)+(KE$9&gt;$AU397)*(KE$9&lt;=$AW397)</f>
        <v/>
      </c>
      <c r="KF397" s="439">
        <f>(KF$9&lt;=$R397)+(KF$9&gt;$AF397)*(KF$9&lt;=$AH397)+(KF$9&gt;$AU397)*(KF$9&lt;=$AW397)</f>
        <v/>
      </c>
      <c r="KG397" s="439">
        <f>(KG$9&lt;=$R397)+(KG$9&gt;$AF397)*(KG$9&lt;=$AH397)+(KG$9&gt;$AU397)*(KG$9&lt;=$AW397)</f>
        <v/>
      </c>
      <c r="KH397" s="439">
        <f>(KH$9&lt;=$R397)+(KH$9&gt;$AF397)*(KH$9&lt;=$AH397)+(KH$9&gt;$AU397)*(KH$9&lt;=$AW397)</f>
        <v/>
      </c>
      <c r="KI397" s="439">
        <f>(KI$9&lt;=$R397)+(KI$9&gt;$AF397)*(KI$9&lt;=$AH397)+(KI$9&gt;$AU397)*(KI$9&lt;=$AW397)</f>
        <v/>
      </c>
      <c r="KJ397" s="439">
        <f>(KJ$9&lt;=$R397)+(KJ$9&gt;$AF397)*(KJ$9&lt;=$AH397)+(KJ$9&gt;$AU397)*(KJ$9&lt;=$AW397)</f>
        <v/>
      </c>
      <c r="KK397" s="439">
        <f>(KK$9&lt;=$R397)+(KK$9&gt;$AF397)*(KK$9&lt;=$AH397)+(KK$9&gt;$AU397)*(KK$9&lt;=$AW397)</f>
        <v/>
      </c>
      <c r="KL397" s="439">
        <f>(KL$9&lt;=$R397)+(KL$9&gt;$AF397)*(KL$9&lt;=$AH397)+(KL$9&gt;$AU397)*(KL$9&lt;=$AW397)</f>
        <v/>
      </c>
      <c r="KM397" s="439">
        <f>(KM$9&lt;=$R397)+(KM$9&gt;$AF397)*(KM$9&lt;=$AH397)+(KM$9&gt;$AU397)*(KM$9&lt;=$AW397)</f>
        <v/>
      </c>
      <c r="KN397" s="439">
        <f>(KN$9&lt;=$R397)+(KN$9&gt;$AF397)*(KN$9&lt;=$AH397)+(KN$9&gt;$AU397)*(KN$9&lt;=$AW397)</f>
        <v/>
      </c>
      <c r="KO397" s="439">
        <f>(KO$9&lt;=$R397)+(KO$9&gt;$AF397)*(KO$9&lt;=$AH397)+(KO$9&gt;$AU397)*(KO$9&lt;=$AW397)</f>
        <v/>
      </c>
      <c r="KP397" s="439">
        <f>(KP$9&lt;=$R397)+(KP$9&gt;$AF397)*(KP$9&lt;=$AH397)+(KP$9&gt;$AU397)*(KP$9&lt;=$AW397)</f>
        <v/>
      </c>
      <c r="KQ397" s="439">
        <f>(KQ$9&lt;=$R397)+(KQ$9&gt;$AF397)*(KQ$9&lt;=$AH397)+(KQ$9&gt;$AU397)*(KQ$9&lt;=$AW397)</f>
        <v/>
      </c>
      <c r="KR397" s="439">
        <f>(KR$9&lt;=$R397)+(KR$9&gt;$AF397)*(KR$9&lt;=$AH397)+(KR$9&gt;$AU397)*(KR$9&lt;=$AW397)</f>
        <v/>
      </c>
      <c r="KS397" s="439">
        <f>(KS$9&lt;=$R397)+(KS$9&gt;$AF397)*(KS$9&lt;=$AH397)+(KS$9&gt;$AU397)*(KS$9&lt;=$AW397)</f>
        <v/>
      </c>
      <c r="KT397" s="439">
        <f>(KT$9&lt;=$R397)+(KT$9&gt;$AF397)*(KT$9&lt;=$AH397)+(KT$9&gt;$AU397)*(KT$9&lt;=$AW397)</f>
        <v/>
      </c>
      <c r="KU397" s="439">
        <f>(KU$9&lt;=$R397)+(KU$9&gt;$AF397)*(KU$9&lt;=$AH397)+(KU$9&gt;$AU397)*(KU$9&lt;=$AW397)</f>
        <v/>
      </c>
      <c r="KV397" s="439">
        <f>(KV$9&lt;=$R397)+(KV$9&gt;$AF397)*(KV$9&lt;=$AH397)+(KV$9&gt;$AU397)*(KV$9&lt;=$AW397)</f>
        <v/>
      </c>
      <c r="KW397" s="439">
        <f>(KW$9&lt;=$R397)+(KW$9&gt;$AF397)*(KW$9&lt;=$AH397)+(KW$9&gt;$AU397)*(KW$9&lt;=$AW397)</f>
        <v/>
      </c>
      <c r="KX397" s="439">
        <f>(KX$9&lt;=$R397)+(KX$9&gt;$AF397)*(KX$9&lt;=$AH397)+(KX$9&gt;$AU397)*(KX$9&lt;=$AW397)</f>
        <v/>
      </c>
      <c r="KY397" s="439">
        <f>(KY$9&lt;=$R397)+(KY$9&gt;$AF397)*(KY$9&lt;=$AH397)+(KY$9&gt;$AU397)*(KY$9&lt;=$AW397)</f>
        <v/>
      </c>
      <c r="KZ397" s="439">
        <f>(KZ$9&lt;=$R397)+(KZ$9&gt;$AF397)*(KZ$9&lt;=$AH397)+(KZ$9&gt;$AU397)*(KZ$9&lt;=$AW397)</f>
        <v/>
      </c>
      <c r="LA397" s="439">
        <f>(LA$9&lt;=$R397)+(LA$9&gt;$AF397)*(LA$9&lt;=$AH397)+(LA$9&gt;$AU397)*(LA$9&lt;=$AW397)</f>
        <v/>
      </c>
      <c r="LB397" s="439">
        <f>(LB$9&lt;=$R397)+(LB$9&gt;$AF397)*(LB$9&lt;=$AH397)+(LB$9&gt;$AU397)*(LB$9&lt;=$AW397)</f>
        <v/>
      </c>
      <c r="LC397" s="439">
        <f>(LC$9&lt;=$R397)+(LC$9&gt;$AF397)*(LC$9&lt;=$AH397)+(LC$9&gt;$AU397)*(LC$9&lt;=$AW397)</f>
        <v/>
      </c>
      <c r="LD397" s="439">
        <f>(LD$9&lt;=$R397)+(LD$9&gt;$AF397)*(LD$9&lt;=$AH397)+(LD$9&gt;$AU397)*(LD$9&lt;=$AW397)</f>
        <v/>
      </c>
      <c r="LE397" s="439">
        <f>(LE$9&lt;=$R397)+(LE$9&gt;$AF397)*(LE$9&lt;=$AH397)+(LE$9&gt;$AU397)*(LE$9&lt;=$AW397)</f>
        <v/>
      </c>
      <c r="LF397" s="439">
        <f>(LF$9&lt;=$R397)+(LF$9&gt;$AF397)*(LF$9&lt;=$AH397)+(LF$9&gt;$AU397)*(LF$9&lt;=$AW397)</f>
        <v/>
      </c>
      <c r="LG397" s="439">
        <f>(LG$9&lt;=$R397)+(LG$9&gt;$AF397)*(LG$9&lt;=$AH397)+(LG$9&gt;$AU397)*(LG$9&lt;=$AW397)</f>
        <v/>
      </c>
      <c r="LH397" s="439">
        <f>(LH$9&lt;=$R397)+(LH$9&gt;$AF397)*(LH$9&lt;=$AH397)+(LH$9&gt;$AU397)*(LH$9&lt;=$AW397)</f>
        <v/>
      </c>
      <c r="LI397" s="439">
        <f>(LI$9&lt;=$R397)+(LI$9&gt;$AF397)*(LI$9&lt;=$AH397)+(LI$9&gt;$AU397)*(LI$9&lt;=$AW397)</f>
        <v/>
      </c>
      <c r="LJ397" s="439">
        <f>(LJ$9&lt;=$R397)+(LJ$9&gt;$AF397)*(LJ$9&lt;=$AH397)+(LJ$9&gt;$AU397)*(LJ$9&lt;=$AW397)</f>
        <v/>
      </c>
      <c r="LK397" s="439">
        <f>(LK$9&lt;=$R397)+(LK$9&gt;$AF397)*(LK$9&lt;=$AH397)+(LK$9&gt;$AU397)*(LK$9&lt;=$AW397)</f>
        <v/>
      </c>
      <c r="LL397" s="439">
        <f>(LL$9&lt;=$R397)+(LL$9&gt;$AF397)*(LL$9&lt;=$AH397)+(LL$9&gt;$AU397)*(LL$9&lt;=$AW397)</f>
        <v/>
      </c>
      <c r="LM397" s="439">
        <f>(LM$9&lt;=$R397)+(LM$9&gt;$AF397)*(LM$9&lt;=$AH397)+(LM$9&gt;$AU397)*(LM$9&lt;=$AW397)</f>
        <v/>
      </c>
      <c r="LN397" s="439">
        <f>(LN$9&lt;=$R397)+(LN$9&gt;$AF397)*(LN$9&lt;=$AH397)+(LN$9&gt;$AU397)*(LN$9&lt;=$AW397)</f>
        <v/>
      </c>
      <c r="LO397" s="439">
        <f>(LO$9&lt;=$R397)+(LO$9&gt;$AF397)*(LO$9&lt;=$AH397)+(LO$9&gt;$AU397)*(LO$9&lt;=$AW397)</f>
        <v/>
      </c>
      <c r="LP397" s="439">
        <f>(LP$9&lt;=$R397)+(LP$9&gt;$AF397)*(LP$9&lt;=$AH397)+(LP$9&gt;$AU397)*(LP$9&lt;=$AW397)</f>
        <v/>
      </c>
      <c r="LQ397" s="439">
        <f>(LQ$9&lt;=$R397)+(LQ$9&gt;$AF397)*(LQ$9&lt;=$AH397)+(LQ$9&gt;$AU397)*(LQ$9&lt;=$AW397)</f>
        <v/>
      </c>
      <c r="LR397" s="439">
        <f>(LR$9&lt;=$R397)+(LR$9&gt;$AF397)*(LR$9&lt;=$AH397)+(LR$9&gt;$AU397)*(LR$9&lt;=$AW397)</f>
        <v/>
      </c>
      <c r="LS397" s="439">
        <f>(LS$9&lt;=$R397)+(LS$9&gt;$AF397)*(LS$9&lt;=$AH397)+(LS$9&gt;$AU397)*(LS$9&lt;=$AW397)</f>
        <v/>
      </c>
      <c r="LT397" s="439">
        <f>(LT$9&lt;=$R397)+(LT$9&gt;$AF397)*(LT$9&lt;=$AH397)+(LT$9&gt;$AU397)*(LT$9&lt;=$AW397)</f>
        <v/>
      </c>
      <c r="LU397" s="439">
        <f>(LU$9&lt;=$R397)+(LU$9&gt;$AF397)*(LU$9&lt;=$AH397)+(LU$9&gt;$AU397)*(LU$9&lt;=$AW397)</f>
        <v/>
      </c>
      <c r="LV397" s="439">
        <f>(LV$9&lt;=$R397)+(LV$9&gt;$AF397)*(LV$9&lt;=$AH397)+(LV$9&gt;$AU397)*(LV$9&lt;=$AW397)</f>
        <v/>
      </c>
      <c r="LW397" s="439">
        <f>(LW$9&lt;=$R397)+(LW$9&gt;$AF397)*(LW$9&lt;=$AH397)+(LW$9&gt;$AU397)*(LW$9&lt;=$AW397)</f>
        <v/>
      </c>
      <c r="LX397" s="439">
        <f>(LX$9&lt;=$R397)+(LX$9&gt;$AF397)*(LX$9&lt;=$AH397)+(LX$9&gt;$AU397)*(LX$9&lt;=$AW397)</f>
        <v/>
      </c>
      <c r="LY397" s="439">
        <f>(LY$9&lt;=$R397)+(LY$9&gt;$AF397)*(LY$9&lt;=$AH397)+(LY$9&gt;$AU397)*(LY$9&lt;=$AW397)</f>
        <v/>
      </c>
      <c r="LZ397" s="439">
        <f>(LZ$9&lt;=$R397)+(LZ$9&gt;$AF397)*(LZ$9&lt;=$AH397)+(LZ$9&gt;$AU397)*(LZ$9&lt;=$AW397)</f>
        <v/>
      </c>
      <c r="MA397" s="439">
        <f>(MA$9&lt;=$R397)+(MA$9&gt;$AF397)*(MA$9&lt;=$AH397)+(MA$9&gt;$AU397)*(MA$9&lt;=$AW397)</f>
        <v/>
      </c>
      <c r="MB397" s="439">
        <f>(MB$9&lt;=$R397)+(MB$9&gt;$AF397)*(MB$9&lt;=$AH397)+(MB$9&gt;$AU397)*(MB$9&lt;=$AW397)</f>
        <v/>
      </c>
      <c r="MC397" s="439">
        <f>(MC$9&lt;=$R397)+(MC$9&gt;$AF397)*(MC$9&lt;=$AH397)+(MC$9&gt;$AU397)*(MC$9&lt;=$AW397)</f>
        <v/>
      </c>
      <c r="MD397" s="439">
        <f>(MD$9&lt;=$R397)+(MD$9&gt;$AF397)*(MD$9&lt;=$AH397)+(MD$9&gt;$AU397)*(MD$9&lt;=$AW397)</f>
        <v/>
      </c>
      <c r="ME397" s="439">
        <f>(ME$9&lt;=$R397)+(ME$9&gt;$AF397)*(ME$9&lt;=$AH397)+(ME$9&gt;$AU397)*(ME$9&lt;=$AW397)</f>
        <v/>
      </c>
      <c r="MF397" s="439">
        <f>(MF$9&lt;=$R397)+(MF$9&gt;$AF397)*(MF$9&lt;=$AH397)+(MF$9&gt;$AU397)*(MF$9&lt;=$AW397)</f>
        <v/>
      </c>
      <c r="MG397" s="439">
        <f>(MG$9&lt;=$R397)+(MG$9&gt;$AF397)*(MG$9&lt;=$AH397)+(MG$9&gt;$AU397)*(MG$9&lt;=$AW397)</f>
        <v/>
      </c>
      <c r="MH397" s="439">
        <f>(MH$9&lt;=$R397)+(MH$9&gt;$AF397)*(MH$9&lt;=$AH397)+(MH$9&gt;$AU397)*(MH$9&lt;=$AW397)</f>
        <v/>
      </c>
      <c r="MI397" s="439">
        <f>(MI$9&lt;=$R397)+(MI$9&gt;$AF397)*(MI$9&lt;=$AH397)+(MI$9&gt;$AU397)*(MI$9&lt;=$AW397)</f>
        <v/>
      </c>
      <c r="MJ397" s="439">
        <f>(MJ$9&lt;=$R397)+(MJ$9&gt;$AF397)*(MJ$9&lt;=$AH397)+(MJ$9&gt;$AU397)*(MJ$9&lt;=$AW397)</f>
        <v/>
      </c>
      <c r="MK397" s="439">
        <f>(MK$9&lt;=$R397)+(MK$9&gt;$AF397)*(MK$9&lt;=$AH397)+(MK$9&gt;$AU397)*(MK$9&lt;=$AW397)</f>
        <v/>
      </c>
      <c r="ML397" s="439">
        <f>(ML$9&lt;=$R397)+(ML$9&gt;$AF397)*(ML$9&lt;=$AH397)+(ML$9&gt;$AU397)*(ML$9&lt;=$AW397)</f>
        <v/>
      </c>
      <c r="MM397" s="439">
        <f>(MM$9&lt;=$R397)+(MM$9&gt;$AF397)*(MM$9&lt;=$AH397)+(MM$9&gt;$AU397)*(MM$9&lt;=$AW397)</f>
        <v/>
      </c>
      <c r="MN397" s="439">
        <f>(MN$9&lt;=$R397)+(MN$9&gt;$AF397)*(MN$9&lt;=$AH397)+(MN$9&gt;$AU397)*(MN$9&lt;=$AW397)</f>
        <v/>
      </c>
      <c r="MO397" s="439">
        <f>(MO$9&lt;=$R397)+(MO$9&gt;$AF397)*(MO$9&lt;=$AH397)+(MO$9&gt;$AU397)*(MO$9&lt;=$AW397)</f>
        <v/>
      </c>
      <c r="MP397" s="439">
        <f>(MP$9&lt;=$R397)+(MP$9&gt;$AF397)*(MP$9&lt;=$AH397)+(MP$9&gt;$AU397)*(MP$9&lt;=$AW397)</f>
        <v/>
      </c>
      <c r="MQ397" s="439">
        <f>(MQ$9&lt;=$R397)+(MQ$9&gt;$AF397)*(MQ$9&lt;=$AH397)+(MQ$9&gt;$AU397)*(MQ$9&lt;=$AW397)</f>
        <v/>
      </c>
      <c r="MR397" s="439">
        <f>(MR$9&lt;=$R397)+(MR$9&gt;$AF397)*(MR$9&lt;=$AH397)+(MR$9&gt;$AU397)*(MR$9&lt;=$AW397)</f>
        <v/>
      </c>
      <c r="MS397" s="439">
        <f>(MS$9&lt;=$R397)+(MS$9&gt;$AF397)*(MS$9&lt;=$AH397)+(MS$9&gt;$AU397)*(MS$9&lt;=$AW397)</f>
        <v/>
      </c>
      <c r="MT397" s="439">
        <f>(MT$9&lt;=$R397)+(MT$9&gt;$AF397)*(MT$9&lt;=$AH397)+(MT$9&gt;$AU397)*(MT$9&lt;=$AW397)</f>
        <v/>
      </c>
      <c r="MU397" s="439">
        <f>(MU$9&lt;=$R397)+(MU$9&gt;$AF397)*(MU$9&lt;=$AH397)+(MU$9&gt;$AU397)*(MU$9&lt;=$AW397)</f>
        <v/>
      </c>
      <c r="MV397" s="439">
        <f>(MV$9&lt;=$R397)+(MV$9&gt;$AF397)*(MV$9&lt;=$AH397)+(MV$9&gt;$AU397)*(MV$9&lt;=$AW397)</f>
        <v/>
      </c>
      <c r="MW397" s="439">
        <f>(MW$9&lt;=$R397)+(MW$9&gt;$AF397)*(MW$9&lt;=$AH397)+(MW$9&gt;$AU397)*(MW$9&lt;=$AW397)</f>
        <v/>
      </c>
      <c r="MX397" s="439">
        <f>(MX$9&lt;=$R397)+(MX$9&gt;$AF397)*(MX$9&lt;=$AH397)+(MX$9&gt;$AU397)*(MX$9&lt;=$AW397)</f>
        <v/>
      </c>
      <c r="MY397" s="439">
        <f>(MY$9&lt;=$R397)+(MY$9&gt;$AF397)*(MY$9&lt;=$AH397)+(MY$9&gt;$AU397)*(MY$9&lt;=$AW397)</f>
        <v/>
      </c>
      <c r="MZ397" s="439">
        <f>(MZ$9&lt;=$R397)+(MZ$9&gt;$AF397)*(MZ$9&lt;=$AH397)+(MZ$9&gt;$AU397)*(MZ$9&lt;=$AW397)</f>
        <v/>
      </c>
      <c r="NA397" s="439">
        <f>(NA$9&lt;=$R397)+(NA$9&gt;$AF397)*(NA$9&lt;=$AH397)+(NA$9&gt;$AU397)*(NA$9&lt;=$AW397)</f>
        <v/>
      </c>
      <c r="NB397" s="439">
        <f>(NB$9&lt;=$R397)+(NB$9&gt;$AF397)*(NB$9&lt;=$AH397)+(NB$9&gt;$AU397)*(NB$9&lt;=$AW397)</f>
        <v/>
      </c>
      <c r="NC397" s="439">
        <f>(NC$9&lt;=$R397)+(NC$9&gt;$AF397)*(NC$9&lt;=$AH397)+(NC$9&gt;$AU397)*(NC$9&lt;=$AW397)</f>
        <v/>
      </c>
      <c r="ND397" s="439">
        <f>(ND$9&lt;=$R397)+(ND$9&gt;$AF397)*(ND$9&lt;=$AH397)+(ND$9&gt;$AU397)*(ND$9&lt;=$AW397)</f>
        <v/>
      </c>
      <c r="NE397" s="439">
        <f>(NE$9&lt;=$R397)+(NE$9&gt;$AF397)*(NE$9&lt;=$AH397)+(NE$9&gt;$AU397)*(NE$9&lt;=$AW397)</f>
        <v/>
      </c>
      <c r="NF397" s="439">
        <f>(NF$9&lt;=$R397)+(NF$9&gt;$AF397)*(NF$9&lt;=$AH397)+(NF$9&gt;$AU397)*(NF$9&lt;=$AW397)</f>
        <v/>
      </c>
      <c r="NG397" s="439">
        <f>(NG$9&lt;=$R397)+(NG$9&gt;$AF397)*(NG$9&lt;=$AH397)+(NG$9&gt;$AU397)*(NG$9&lt;=$AW397)</f>
        <v/>
      </c>
      <c r="NH397" s="439">
        <f>(NH$9&lt;=$R397)+(NH$9&gt;$AF397)*(NH$9&lt;=$AH397)+(NH$9&gt;$AU397)*(NH$9&lt;=$AW397)</f>
        <v/>
      </c>
      <c r="NI397" s="439">
        <f>(NI$9&lt;=$R397)+(NI$9&gt;$AF397)*(NI$9&lt;=$AH397)+(NI$9&gt;$AU397)*(NI$9&lt;=$AW397)</f>
        <v/>
      </c>
      <c r="NJ397" s="439">
        <f>(NJ$9&lt;=$R397)+(NJ$9&gt;$AF397)*(NJ$9&lt;=$AH397)+(NJ$9&gt;$AU397)*(NJ$9&lt;=$AW397)</f>
        <v/>
      </c>
      <c r="NK397" s="439">
        <f>(NK$9&lt;=$R397)+(NK$9&gt;$AF397)*(NK$9&lt;=$AH397)+(NK$9&gt;$AU397)*(NK$9&lt;=$AW397)</f>
        <v/>
      </c>
      <c r="NL397" s="439">
        <f>(NL$9&lt;=$R397)+(NL$9&gt;$AF397)*(NL$9&lt;=$AH397)+(NL$9&gt;$AU397)*(NL$9&lt;=$AW397)</f>
        <v/>
      </c>
      <c r="NM397" s="439">
        <f>(NM$9&lt;=$R397)+(NM$9&gt;$AF397)*(NM$9&lt;=$AH397)+(NM$9&gt;$AU397)*(NM$9&lt;=$AW397)</f>
        <v/>
      </c>
      <c r="NN397" s="439">
        <f>(NN$9&lt;=$R397)+(NN$9&gt;$AF397)*(NN$9&lt;=$AH397)+(NN$9&gt;$AU397)*(NN$9&lt;=$AW397)</f>
        <v/>
      </c>
      <c r="NO397" s="439">
        <f>(NO$9&lt;=$R397)+(NO$9&gt;$AF397)*(NO$9&lt;=$AH397)+(NO$9&gt;$AU397)*(NO$9&lt;=$AW397)</f>
        <v/>
      </c>
      <c r="NP397" s="439">
        <f>(NP$9&lt;=$R397)+(NP$9&gt;$AF397)*(NP$9&lt;=$AH397)+(NP$9&gt;$AU397)*(NP$9&lt;=$AW397)</f>
        <v/>
      </c>
      <c r="NQ397" s="439">
        <f>(NQ$9&lt;=$R397)+(NQ$9&gt;$AF397)*(NQ$9&lt;=$AH397)+(NQ$9&gt;$AU397)*(NQ$9&lt;=$AW397)</f>
        <v/>
      </c>
      <c r="NR397" s="439">
        <f>(NR$9&lt;=$R397)+(NR$9&gt;$AF397)*(NR$9&lt;=$AH397)+(NR$9&gt;$AU397)*(NR$9&lt;=$AW397)</f>
        <v/>
      </c>
      <c r="NS397" s="439">
        <f>(NS$9&lt;=$R397)+(NS$9&gt;$AF397)*(NS$9&lt;=$AH397)+(NS$9&gt;$AU397)*(NS$9&lt;=$AW397)</f>
        <v/>
      </c>
      <c r="NT397" s="439">
        <f>(NT$9&lt;=$R397)+(NT$9&gt;$AF397)*(NT$9&lt;=$AH397)+(NT$9&gt;$AU397)*(NT$9&lt;=$AW397)</f>
        <v/>
      </c>
      <c r="NU397" s="439">
        <f>(NU$9&lt;=$R397)+(NU$9&gt;$AF397)*(NU$9&lt;=$AH397)+(NU$9&gt;$AU397)*(NU$9&lt;=$AW397)</f>
        <v/>
      </c>
      <c r="NW397" s="428" t="n"/>
      <c r="NX397" s="428">
        <f>(NX$9&gt;$Q397)*(NX$9&lt;=$R397)*$O397*$L397</f>
        <v/>
      </c>
      <c r="NY397" s="428">
        <f>(NY$9&gt;$Q397)*(NY$9&lt;=$R397)*$O397*$L397</f>
        <v/>
      </c>
      <c r="NZ397" s="428">
        <f>(NZ$9&gt;$Q397)*(NZ$9&lt;=$R397)*$O397*$L397</f>
        <v/>
      </c>
      <c r="OA397" s="428">
        <f>(OA$9&gt;$Q397)*(OA$9&lt;=$R397)*$O397*$L397</f>
        <v/>
      </c>
      <c r="OB397" s="428">
        <f>(OB$9&gt;$Q397)*(OB$9&lt;=$R397)*$O397*$L397</f>
        <v/>
      </c>
      <c r="OC397" s="428">
        <f>(OC$9&gt;$Q397)*(OC$9&lt;=$R397)*$O397*$L397</f>
        <v/>
      </c>
      <c r="OD397" s="428">
        <f>(OD$9&gt;$Q397)*(OD$9&lt;=$R397)*$O397*$L397</f>
        <v/>
      </c>
      <c r="OE397" s="428">
        <f>(OE$9&gt;$Q397)*(OE$9&lt;=$R397)*$O397*$L397</f>
        <v/>
      </c>
      <c r="OF397" s="428">
        <f>(OF$9&gt;$Q397)*(OF$9&lt;=$R397)*$O397*$L397</f>
        <v/>
      </c>
      <c r="OG397" s="428">
        <f>(OG$9&gt;$Q397)*(OG$9&lt;=$R397)*$O397*$L397</f>
        <v/>
      </c>
      <c r="OH397" s="428">
        <f>(OH$9&gt;$Q397)*(OH$9&lt;=$R397)*$O397*$L397</f>
        <v/>
      </c>
      <c r="OI397" s="428">
        <f>(OI$9&gt;$Q397)*(OI$9&lt;=$R397)*$O397*$L397</f>
        <v/>
      </c>
      <c r="OJ397" s="428">
        <f>(OJ$9&gt;$Q397)*(OJ$9&lt;=$R397)*$O397*$L397</f>
        <v/>
      </c>
      <c r="OK397" s="428">
        <f>(OK$9&gt;$Q397)*(OK$9&lt;=$R397)*$O397*$L397</f>
        <v/>
      </c>
      <c r="OL397" s="428">
        <f>(OL$9&gt;$Q397)*(OL$9&lt;=$R397)*$O397*$L397</f>
        <v/>
      </c>
      <c r="OM397" s="428">
        <f>(OM$9&gt;$Q397)*(OM$9&lt;=$R397)*$O397*$L397</f>
        <v/>
      </c>
      <c r="ON397" s="428">
        <f>(ON$9&gt;$Q397)*(ON$9&lt;=$R397)*$O397*$L397</f>
        <v/>
      </c>
      <c r="OO397" s="428">
        <f>(OO$9&gt;$Q397)*(OO$9&lt;=$R397)*$O397*$L397</f>
        <v/>
      </c>
      <c r="OP397" s="428">
        <f>(OP$9&gt;$Q397)*(OP$9&lt;=$R397)*$O397*$L397</f>
        <v/>
      </c>
      <c r="OQ397" s="428">
        <f>(OQ$9&gt;$Q397)*(OQ$9&lt;=$R397)*$O397*$L397</f>
        <v/>
      </c>
      <c r="OR397" s="428">
        <f>(OR$9&gt;$Q397)*(OR$9&lt;=$R397)*$O397*$L397</f>
        <v/>
      </c>
      <c r="OS397" s="428">
        <f>(OS$9&gt;$Q397)*(OS$9&lt;=$R397)*$O397*$L397</f>
        <v/>
      </c>
      <c r="OT397" s="428">
        <f>(OT$9&gt;$Q397)*(OT$9&lt;=$R397)*$O397*$L397</f>
        <v/>
      </c>
      <c r="OU397" s="428">
        <f>(OU$9&gt;$Q397)*(OU$9&lt;=$R397)*$O397*$L397</f>
        <v/>
      </c>
      <c r="OV397" s="428">
        <f>(OV$9&gt;$Q397)*(OV$9&lt;=$R397)*$O397*$L397</f>
        <v/>
      </c>
      <c r="OW397" s="428">
        <f>(OW$9&gt;$Q397)*(OW$9&lt;=$R397)*$O397*$L397</f>
        <v/>
      </c>
      <c r="OX397" s="428">
        <f>(OX$9&gt;$Q397)*(OX$9&lt;=$R397)*$O397*$L397</f>
        <v/>
      </c>
      <c r="OY397" s="428">
        <f>(OY$9&gt;$Q397)*(OY$9&lt;=$R397)*$O397*$L397</f>
        <v/>
      </c>
      <c r="OZ397" s="428">
        <f>(OZ$9&gt;$Q397)*(OZ$9&lt;=$R397)*$O397*$L397</f>
        <v/>
      </c>
      <c r="PA397" s="428">
        <f>(PA$9&gt;$Q397)*(PA$9&lt;=$R397)*$O397*$L397</f>
        <v/>
      </c>
      <c r="PB397" s="428">
        <f>(PB$9&gt;$Q397)*(PB$9&lt;=$R397)*$O397*$L397</f>
        <v/>
      </c>
      <c r="PC397" s="428">
        <f>(PC$9&gt;$Q397)*(PC$9&lt;=$R397)*$O397*$L397</f>
        <v/>
      </c>
      <c r="PD397" s="428">
        <f>(PD$9&gt;$Q397)*(PD$9&lt;=$R397)*$O397*$L397</f>
        <v/>
      </c>
      <c r="PE397" s="428">
        <f>(PE$9&gt;$Q397)*(PE$9&lt;=$R397)*$O397*$L397</f>
        <v/>
      </c>
      <c r="PF397" s="428">
        <f>(PF$9&gt;$Q397)*(PF$9&lt;=$R397)*$O397*$L397</f>
        <v/>
      </c>
      <c r="PG397" s="428">
        <f>(PG$9&gt;$Q397)*(PG$9&lt;=$R397)*$O397*$L397</f>
        <v/>
      </c>
      <c r="PH397" s="428">
        <f>(PH$9&gt;$Q397)*(PH$9&lt;=$R397)*$O397*$L397</f>
        <v/>
      </c>
      <c r="PI397" s="428">
        <f>(PI$9&gt;$Q397)*(PI$9&lt;=$R397)*$O397*$L397</f>
        <v/>
      </c>
      <c r="PJ397" s="428">
        <f>(PJ$9&gt;$Q397)*(PJ$9&lt;=$R397)*$O397*$L397</f>
        <v/>
      </c>
      <c r="PK397" s="428">
        <f>(PK$9&gt;$Q397)*(PK$9&lt;=$R397)*$O397*$L397</f>
        <v/>
      </c>
      <c r="PL397" s="428">
        <f>(PL$9&gt;$Q397)*(PL$9&lt;=$R397)*$O397*$L397</f>
        <v/>
      </c>
      <c r="PM397" s="428">
        <f>(PM$9&gt;$Q397)*(PM$9&lt;=$R397)*$O397*$L397</f>
        <v/>
      </c>
      <c r="PN397" s="428">
        <f>(PN$9&gt;$Q397)*(PN$9&lt;=$R397)*$O397*$L397</f>
        <v/>
      </c>
      <c r="PO397" s="428">
        <f>(PO$9&gt;$Q397)*(PO$9&lt;=$R397)*$O397*$L397</f>
        <v/>
      </c>
      <c r="PP397" s="428">
        <f>(PP$9&gt;$Q397)*(PP$9&lt;=$R397)*$O397*$L397</f>
        <v/>
      </c>
      <c r="PQ397" s="428">
        <f>(PQ$9&gt;$Q397)*(PQ$9&lt;=$R397)*$O397*$L397</f>
        <v/>
      </c>
      <c r="PR397" s="428">
        <f>(PR$9&gt;$Q397)*(PR$9&lt;=$R397)*$O397*$L397</f>
        <v/>
      </c>
      <c r="PS397" s="428">
        <f>(PS$9&gt;$Q397)*(PS$9&lt;=$R397)*$O397*$L397</f>
        <v/>
      </c>
      <c r="PT397" s="428">
        <f>(PT$9&gt;$Q397)*(PT$9&lt;=$R397)*$O397*$L397</f>
        <v/>
      </c>
      <c r="PU397" s="428">
        <f>(PU$9&gt;$Q397)*(PU$9&lt;=$R397)*$O397*$L397</f>
        <v/>
      </c>
      <c r="PV397" s="428">
        <f>(PV$9&gt;$Q397)*(PV$9&lt;=$R397)*$O397*$L397</f>
        <v/>
      </c>
      <c r="PW397" s="428">
        <f>(PW$9&gt;$Q397)*(PW$9&lt;=$R397)*$O397*$L397</f>
        <v/>
      </c>
      <c r="PX397" s="428">
        <f>(PX$9&gt;$Q397)*(PX$9&lt;=$R397)*$O397*$L397</f>
        <v/>
      </c>
      <c r="PY397" s="428">
        <f>(PY$9&gt;$Q397)*(PY$9&lt;=$R397)*$O397*$L397</f>
        <v/>
      </c>
      <c r="PZ397" s="428">
        <f>(PZ$9&gt;$Q397)*(PZ$9&lt;=$R397)*$O397*$L397</f>
        <v/>
      </c>
      <c r="QA397" s="428">
        <f>(QA$9&gt;$Q397)*(QA$9&lt;=$R397)*$O397*$L397</f>
        <v/>
      </c>
      <c r="QB397" s="428">
        <f>(QB$9&gt;$Q397)*(QB$9&lt;=$R397)*$O397*$L397</f>
        <v/>
      </c>
      <c r="QC397" s="428">
        <f>(QC$9&gt;$Q397)*(QC$9&lt;=$R397)*$O397*$L397</f>
        <v/>
      </c>
      <c r="QD397" s="428">
        <f>(QD$9&gt;$Q397)*(QD$9&lt;=$R397)*$O397*$L397</f>
        <v/>
      </c>
      <c r="QE397" s="428">
        <f>(QE$9&gt;$Q397)*(QE$9&lt;=$R397)*$O397*$L397</f>
        <v/>
      </c>
      <c r="QF397" s="428">
        <f>(QF$9&gt;$Q397)*(QF$9&lt;=$R397)*$O397*$L397</f>
        <v/>
      </c>
      <c r="QG397" s="428">
        <f>(QG$9&gt;$Q397)*(QG$9&lt;=$R397)*$O397*$L397</f>
        <v/>
      </c>
      <c r="QH397" s="428">
        <f>(QH$9&gt;$Q397)*(QH$9&lt;=$R397)*$O397*$L397</f>
        <v/>
      </c>
      <c r="QI397" s="428">
        <f>(QI$9&gt;$Q397)*(QI$9&lt;=$R397)*$O397*$L397</f>
        <v/>
      </c>
      <c r="QJ397" s="428">
        <f>(QJ$9&gt;$Q397)*(QJ$9&lt;=$R397)*$O397*$L397</f>
        <v/>
      </c>
      <c r="QK397" s="428">
        <f>(QK$9&gt;$Q397)*(QK$9&lt;=$R397)*$O397*$L397</f>
        <v/>
      </c>
      <c r="QL397" s="428">
        <f>(QL$9&gt;$Q397)*(QL$9&lt;=$R397)*$O397*$L397</f>
        <v/>
      </c>
      <c r="QM397" s="428">
        <f>(QM$9&gt;$Q397)*(QM$9&lt;=$R397)*$O397*$L397</f>
        <v/>
      </c>
      <c r="QN397" s="428">
        <f>(QN$9&gt;$Q397)*(QN$9&lt;=$R397)*$O397*$L397</f>
        <v/>
      </c>
      <c r="QO397" s="428">
        <f>(QO$9&gt;$Q397)*(QO$9&lt;=$R397)*$O397*$L397</f>
        <v/>
      </c>
      <c r="QP397" s="428">
        <f>(QP$9&gt;$Q397)*(QP$9&lt;=$R397)*$O397*$L397</f>
        <v/>
      </c>
      <c r="QQ397" s="428">
        <f>(QQ$9&gt;$Q397)*(QQ$9&lt;=$R397)*$O397*$L397</f>
        <v/>
      </c>
      <c r="QR397" s="428">
        <f>(QR$9&gt;$Q397)*(QR$9&lt;=$R397)*$O397*$L397</f>
        <v/>
      </c>
      <c r="QS397" s="428">
        <f>(QS$9&gt;$Q397)*(QS$9&lt;=$R397)*$O397*$L397</f>
        <v/>
      </c>
      <c r="QT397" s="428">
        <f>(QT$9&gt;$Q397)*(QT$9&lt;=$R397)*$O397*$L397</f>
        <v/>
      </c>
      <c r="QU397" s="428">
        <f>(QU$9&gt;$Q397)*(QU$9&lt;=$R397)*$O397*$L397</f>
        <v/>
      </c>
      <c r="QV397" s="428">
        <f>(QV$9&gt;$Q397)*(QV$9&lt;=$R397)*$O397*$L397</f>
        <v/>
      </c>
      <c r="QW397" s="428">
        <f>(QW$9&gt;$Q397)*(QW$9&lt;=$R397)*$O397*$L397</f>
        <v/>
      </c>
      <c r="QX397" s="428">
        <f>(QX$9&gt;$Q397)*(QX$9&lt;=$R397)*$O397*$L397</f>
        <v/>
      </c>
      <c r="QY397" s="428">
        <f>(QY$9&gt;$Q397)*(QY$9&lt;=$R397)*$O397*$L397</f>
        <v/>
      </c>
      <c r="QZ397" s="428">
        <f>(QZ$9&gt;$Q397)*(QZ$9&lt;=$R397)*$O397*$L397</f>
        <v/>
      </c>
      <c r="RA397" s="428">
        <f>(RA$9&gt;$Q397)*(RA$9&lt;=$R397)*$O397*$L397</f>
        <v/>
      </c>
      <c r="RB397" s="428">
        <f>(RB$9&gt;$Q397)*(RB$9&lt;=$R397)*$O397*$L397</f>
        <v/>
      </c>
      <c r="RC397" s="428">
        <f>(RC$9&gt;$Q397)*(RC$9&lt;=$R397)*$O397*$L397</f>
        <v/>
      </c>
      <c r="RD397" s="428">
        <f>(RD$9&gt;$Q397)*(RD$9&lt;=$R397)*$O397*$L397</f>
        <v/>
      </c>
      <c r="RE397" s="428">
        <f>(RE$9&gt;$Q397)*(RE$9&lt;=$R397)*$O397*$L397</f>
        <v/>
      </c>
      <c r="RF397" s="428">
        <f>(RF$9&gt;$Q397)*(RF$9&lt;=$R397)*$O397*$L397</f>
        <v/>
      </c>
      <c r="RG397" s="428">
        <f>(RG$9&gt;$Q397)*(RG$9&lt;=$R397)*$O397*$L397</f>
        <v/>
      </c>
      <c r="RH397" s="428">
        <f>(RH$9&gt;$Q397)*(RH$9&lt;=$R397)*$O397*$L397</f>
        <v/>
      </c>
      <c r="RI397" s="428">
        <f>(RI$9&gt;$Q397)*(RI$9&lt;=$R397)*$O397*$L397</f>
        <v/>
      </c>
      <c r="RJ397" s="428">
        <f>(RJ$9&gt;$Q397)*(RJ$9&lt;=$R397)*$O397*$L397</f>
        <v/>
      </c>
      <c r="RK397" s="428">
        <f>(RK$9&gt;$Q397)*(RK$9&lt;=$R397)*$O397*$L397</f>
        <v/>
      </c>
      <c r="RL397" s="428">
        <f>(RL$9&gt;$Q397)*(RL$9&lt;=$R397)*$O397*$L397</f>
        <v/>
      </c>
      <c r="RM397" s="428">
        <f>(RM$9&gt;$Q397)*(RM$9&lt;=$R397)*$O397*$L397</f>
        <v/>
      </c>
      <c r="RN397" s="428">
        <f>(RN$9&gt;$Q397)*(RN$9&lt;=$R397)*$O397*$L397</f>
        <v/>
      </c>
      <c r="RO397" s="428">
        <f>(RO$9&gt;$Q397)*(RO$9&lt;=$R397)*$O397*$L397</f>
        <v/>
      </c>
      <c r="RP397" s="428">
        <f>(RP$9&gt;$Q397)*(RP$9&lt;=$R397)*$O397*$L397</f>
        <v/>
      </c>
      <c r="RQ397" s="428">
        <f>(RQ$9&gt;$Q397)*(RQ$9&lt;=$R397)*$O397*$L397</f>
        <v/>
      </c>
      <c r="RR397" s="428">
        <f>(RR$9&gt;$Q397)*(RR$9&lt;=$R397)*$O397*$L397</f>
        <v/>
      </c>
      <c r="RS397" s="428">
        <f>(RS$9&gt;$Q397)*(RS$9&lt;=$R397)*$O397*$L397</f>
        <v/>
      </c>
      <c r="RT397" s="428">
        <f>(RT$9&gt;$Q397)*(RT$9&lt;=$R397)*$O397*$L397</f>
        <v/>
      </c>
      <c r="RU397" s="428">
        <f>(RU$9&gt;$Q397)*(RU$9&lt;=$R397)*$O397*$L397</f>
        <v/>
      </c>
      <c r="RV397" s="428">
        <f>(RV$9&gt;$Q397)*(RV$9&lt;=$R397)*$O397*$L397</f>
        <v/>
      </c>
      <c r="RW397" s="428">
        <f>(RW$9&gt;$Q397)*(RW$9&lt;=$R397)*$O397*$L397</f>
        <v/>
      </c>
      <c r="RX397" s="428">
        <f>(RX$9&gt;$Q397)*(RX$9&lt;=$R397)*$O397*$L397</f>
        <v/>
      </c>
      <c r="RY397" s="428">
        <f>(RY$9&gt;$Q397)*(RY$9&lt;=$R397)*$O397*$L397</f>
        <v/>
      </c>
      <c r="RZ397" s="428">
        <f>(RZ$9&gt;$Q397)*(RZ$9&lt;=$R397)*$O397*$L397</f>
        <v/>
      </c>
      <c r="SA397" s="428">
        <f>(SA$9&gt;$Q397)*(SA$9&lt;=$R397)*$O397*$L397</f>
        <v/>
      </c>
      <c r="SC397" s="428" t="n"/>
      <c r="SD397" s="428">
        <f>(SD$9&gt;$AF397)*(SD$9&lt;=$AH397)*$AJ397*$L397</f>
        <v/>
      </c>
      <c r="SE397" s="428">
        <f>(SE$9&gt;$AF397)*(SE$9&lt;=$AH397)*$AJ397*$L397</f>
        <v/>
      </c>
      <c r="SF397" s="428">
        <f>(SF$9&gt;$AF397)*(SF$9&lt;=$AH397)*$AJ397*$L397</f>
        <v/>
      </c>
      <c r="SG397" s="428">
        <f>(SG$9&gt;$AF397)*(SG$9&lt;=$AH397)*$AJ397*$L397</f>
        <v/>
      </c>
      <c r="SH397" s="428">
        <f>(SH$9&gt;$AF397)*(SH$9&lt;=$AH397)*$AJ397*$L397</f>
        <v/>
      </c>
      <c r="SI397" s="428">
        <f>(SI$9&gt;$AF397)*(SI$9&lt;=$AH397)*$AJ397*$L397</f>
        <v/>
      </c>
      <c r="SJ397" s="428">
        <f>(SJ$9&gt;$AF397)*(SJ$9&lt;=$AH397)*$AJ397*$L397</f>
        <v/>
      </c>
      <c r="SK397" s="428">
        <f>(SK$9&gt;$AF397)*(SK$9&lt;=$AH397)*$AJ397*$L397</f>
        <v/>
      </c>
      <c r="SL397" s="428">
        <f>(SL$9&gt;$AF397)*(SL$9&lt;=$AH397)*$AJ397*$L397</f>
        <v/>
      </c>
      <c r="SM397" s="428">
        <f>(SM$9&gt;$AF397)*(SM$9&lt;=$AH397)*$AJ397*$L397</f>
        <v/>
      </c>
      <c r="SN397" s="428">
        <f>(SN$9&gt;$AF397)*(SN$9&lt;=$AH397)*$AJ397*$L397</f>
        <v/>
      </c>
      <c r="SO397" s="428">
        <f>(SO$9&gt;$AF397)*(SO$9&lt;=$AH397)*$AJ397*$L397</f>
        <v/>
      </c>
      <c r="SP397" s="428">
        <f>(SP$9&gt;$AF397)*(SP$9&lt;=$AH397)*$AJ397*$L397</f>
        <v/>
      </c>
      <c r="SQ397" s="428">
        <f>(SQ$9&gt;$AF397)*(SQ$9&lt;=$AH397)*$AJ397*$L397</f>
        <v/>
      </c>
      <c r="SR397" s="428">
        <f>(SR$9&gt;$AF397)*(SR$9&lt;=$AH397)*$AJ397*$L397</f>
        <v/>
      </c>
      <c r="SS397" s="428">
        <f>(SS$9&gt;$AF397)*(SS$9&lt;=$AH397)*$AJ397*$L397</f>
        <v/>
      </c>
      <c r="ST397" s="428">
        <f>(ST$9&gt;$AF397)*(ST$9&lt;=$AH397)*$AJ397*$L397</f>
        <v/>
      </c>
      <c r="SU397" s="428">
        <f>(SU$9&gt;$AF397)*(SU$9&lt;=$AH397)*$AJ397*$L397</f>
        <v/>
      </c>
      <c r="SV397" s="428">
        <f>(SV$9&gt;$AF397)*(SV$9&lt;=$AH397)*$AJ397*$L397</f>
        <v/>
      </c>
      <c r="SW397" s="428">
        <f>(SW$9&gt;$AF397)*(SW$9&lt;=$AH397)*$AJ397*$L397</f>
        <v/>
      </c>
      <c r="SX397" s="428">
        <f>(SX$9&gt;$AF397)*(SX$9&lt;=$AH397)*$AJ397*$L397</f>
        <v/>
      </c>
      <c r="SY397" s="428">
        <f>(SY$9&gt;$AF397)*(SY$9&lt;=$AH397)*$AJ397*$L397</f>
        <v/>
      </c>
      <c r="SZ397" s="428">
        <f>(SZ$9&gt;$AF397)*(SZ$9&lt;=$AH397)*$AJ397*$L397</f>
        <v/>
      </c>
      <c r="TA397" s="428">
        <f>(TA$9&gt;$AF397)*(TA$9&lt;=$AH397)*$AJ397*$L397</f>
        <v/>
      </c>
      <c r="TB397" s="428">
        <f>(TB$9&gt;$AF397)*(TB$9&lt;=$AH397)*$AJ397*$L397</f>
        <v/>
      </c>
      <c r="TC397" s="428">
        <f>(TC$9&gt;$AF397)*(TC$9&lt;=$AH397)*$AJ397*$L397</f>
        <v/>
      </c>
      <c r="TD397" s="428">
        <f>(TD$9&gt;$AF397)*(TD$9&lt;=$AH397)*$AJ397*$L397</f>
        <v/>
      </c>
      <c r="TE397" s="428">
        <f>(TE$9&gt;$AF397)*(TE$9&lt;=$AH397)*$AJ397*$L397</f>
        <v/>
      </c>
      <c r="TF397" s="428">
        <f>(TF$9&gt;$AF397)*(TF$9&lt;=$AH397)*$AJ397*$L397</f>
        <v/>
      </c>
      <c r="TG397" s="428">
        <f>(TG$9&gt;$AF397)*(TG$9&lt;=$AH397)*$AJ397*$L397</f>
        <v/>
      </c>
      <c r="TH397" s="428">
        <f>(TH$9&gt;$AF397)*(TH$9&lt;=$AH397)*$AJ397*$L397</f>
        <v/>
      </c>
      <c r="TI397" s="428">
        <f>(TI$9&gt;$AF397)*(TI$9&lt;=$AH397)*$AJ397*$L397</f>
        <v/>
      </c>
      <c r="TJ397" s="428">
        <f>(TJ$9&gt;$AF397)*(TJ$9&lt;=$AH397)*$AJ397*$L397</f>
        <v/>
      </c>
      <c r="TK397" s="428">
        <f>(TK$9&gt;$AF397)*(TK$9&lt;=$AH397)*$AJ397*$L397</f>
        <v/>
      </c>
      <c r="TL397" s="428">
        <f>(TL$9&gt;$AF397)*(TL$9&lt;=$AH397)*$AJ397*$L397</f>
        <v/>
      </c>
      <c r="TM397" s="428">
        <f>(TM$9&gt;$AF397)*(TM$9&lt;=$AH397)*$AJ397*$L397</f>
        <v/>
      </c>
      <c r="TN397" s="428">
        <f>(TN$9&gt;$AF397)*(TN$9&lt;=$AH397)*$AJ397*$L397</f>
        <v/>
      </c>
      <c r="TO397" s="428">
        <f>(TO$9&gt;$AF397)*(TO$9&lt;=$AH397)*$AJ397*$L397</f>
        <v/>
      </c>
      <c r="TP397" s="428">
        <f>(TP$9&gt;$AF397)*(TP$9&lt;=$AH397)*$AJ397*$L397</f>
        <v/>
      </c>
      <c r="TQ397" s="428">
        <f>(TQ$9&gt;$AF397)*(TQ$9&lt;=$AH397)*$AJ397*$L397</f>
        <v/>
      </c>
      <c r="TR397" s="428">
        <f>(TR$9&gt;$AF397)*(TR$9&lt;=$AH397)*$AJ397*$L397</f>
        <v/>
      </c>
      <c r="TS397" s="428">
        <f>(TS$9&gt;$AF397)*(TS$9&lt;=$AH397)*$AJ397*$L397</f>
        <v/>
      </c>
      <c r="TT397" s="428">
        <f>(TT$9&gt;$AF397)*(TT$9&lt;=$AH397)*$AJ397*$L397</f>
        <v/>
      </c>
      <c r="TU397" s="428">
        <f>(TU$9&gt;$AF397)*(TU$9&lt;=$AH397)*$AJ397*$L397</f>
        <v/>
      </c>
      <c r="TV397" s="428">
        <f>(TV$9&gt;$AF397)*(TV$9&lt;=$AH397)*$AJ397*$L397</f>
        <v/>
      </c>
      <c r="TW397" s="428">
        <f>(TW$9&gt;$AF397)*(TW$9&lt;=$AH397)*$AJ397*$L397</f>
        <v/>
      </c>
      <c r="TX397" s="428">
        <f>(TX$9&gt;$AF397)*(TX$9&lt;=$AH397)*$AJ397*$L397</f>
        <v/>
      </c>
      <c r="TY397" s="428">
        <f>(TY$9&gt;$AF397)*(TY$9&lt;=$AH397)*$AJ397*$L397</f>
        <v/>
      </c>
      <c r="TZ397" s="428">
        <f>(TZ$9&gt;$AF397)*(TZ$9&lt;=$AH397)*$AJ397*$L397</f>
        <v/>
      </c>
      <c r="UA397" s="428">
        <f>(UA$9&gt;$AF397)*(UA$9&lt;=$AH397)*$AJ397*$L397</f>
        <v/>
      </c>
      <c r="UB397" s="428">
        <f>(UB$9&gt;$AF397)*(UB$9&lt;=$AH397)*$AJ397*$L397</f>
        <v/>
      </c>
      <c r="UC397" s="428">
        <f>(UC$9&gt;$AF397)*(UC$9&lt;=$AH397)*$AJ397*$L397</f>
        <v/>
      </c>
      <c r="UD397" s="428">
        <f>(UD$9&gt;$AF397)*(UD$9&lt;=$AH397)*$AJ397*$L397</f>
        <v/>
      </c>
      <c r="UE397" s="428">
        <f>(UE$9&gt;$AF397)*(UE$9&lt;=$AH397)*$AJ397*$L397</f>
        <v/>
      </c>
      <c r="UF397" s="428">
        <f>(UF$9&gt;$AF397)*(UF$9&lt;=$AH397)*$AJ397*$L397</f>
        <v/>
      </c>
      <c r="UG397" s="428">
        <f>(UG$9&gt;$AF397)*(UG$9&lt;=$AH397)*$AJ397*$L397</f>
        <v/>
      </c>
      <c r="UH397" s="428">
        <f>(UH$9&gt;$AF397)*(UH$9&lt;=$AH397)*$AJ397*$L397</f>
        <v/>
      </c>
      <c r="UI397" s="428">
        <f>(UI$9&gt;$AF397)*(UI$9&lt;=$AH397)*$AJ397*$L397</f>
        <v/>
      </c>
      <c r="UJ397" s="428">
        <f>(UJ$9&gt;$AF397)*(UJ$9&lt;=$AH397)*$AJ397*$L397</f>
        <v/>
      </c>
      <c r="UK397" s="428">
        <f>(UK$9&gt;$AF397)*(UK$9&lt;=$AH397)*$AJ397*$L397</f>
        <v/>
      </c>
      <c r="UL397" s="428">
        <f>(UL$9&gt;$AF397)*(UL$9&lt;=$AH397)*$AJ397*$L397</f>
        <v/>
      </c>
      <c r="UM397" s="428">
        <f>(UM$9&gt;$AF397)*(UM$9&lt;=$AH397)*$AJ397*$L397</f>
        <v/>
      </c>
      <c r="UN397" s="428">
        <f>(UN$9&gt;$AF397)*(UN$9&lt;=$AH397)*$AJ397*$L397</f>
        <v/>
      </c>
      <c r="UO397" s="428">
        <f>(UO$9&gt;$AF397)*(UO$9&lt;=$AH397)*$AJ397*$L397</f>
        <v/>
      </c>
      <c r="UP397" s="428">
        <f>(UP$9&gt;$AF397)*(UP$9&lt;=$AH397)*$AJ397*$L397</f>
        <v/>
      </c>
      <c r="UQ397" s="428">
        <f>(UQ$9&gt;$AF397)*(UQ$9&lt;=$AH397)*$AJ397*$L397</f>
        <v/>
      </c>
      <c r="UR397" s="428">
        <f>(UR$9&gt;$AF397)*(UR$9&lt;=$AH397)*$AJ397*$L397</f>
        <v/>
      </c>
      <c r="US397" s="428">
        <f>(US$9&gt;$AF397)*(US$9&lt;=$AH397)*$AJ397*$L397</f>
        <v/>
      </c>
      <c r="UT397" s="428">
        <f>(UT$9&gt;$AF397)*(UT$9&lt;=$AH397)*$AJ397*$L397</f>
        <v/>
      </c>
      <c r="UU397" s="428">
        <f>(UU$9&gt;$AF397)*(UU$9&lt;=$AH397)*$AJ397*$L397</f>
        <v/>
      </c>
      <c r="UV397" s="428">
        <f>(UV$9&gt;$AF397)*(UV$9&lt;=$AH397)*$AJ397*$L397</f>
        <v/>
      </c>
      <c r="UW397" s="428">
        <f>(UW$9&gt;$AF397)*(UW$9&lt;=$AH397)*$AJ397*$L397</f>
        <v/>
      </c>
      <c r="UX397" s="428">
        <f>(UX$9&gt;$AF397)*(UX$9&lt;=$AH397)*$AJ397*$L397</f>
        <v/>
      </c>
      <c r="UY397" s="428">
        <f>(UY$9&gt;$AF397)*(UY$9&lt;=$AH397)*$AJ397*$L397</f>
        <v/>
      </c>
      <c r="UZ397" s="428">
        <f>(UZ$9&gt;$AF397)*(UZ$9&lt;=$AH397)*$AJ397*$L397</f>
        <v/>
      </c>
      <c r="VA397" s="428">
        <f>(VA$9&gt;$AF397)*(VA$9&lt;=$AH397)*$AJ397*$L397</f>
        <v/>
      </c>
      <c r="VB397" s="428">
        <f>(VB$9&gt;$AF397)*(VB$9&lt;=$AH397)*$AJ397*$L397</f>
        <v/>
      </c>
      <c r="VC397" s="428">
        <f>(VC$9&gt;$AF397)*(VC$9&lt;=$AH397)*$AJ397*$L397</f>
        <v/>
      </c>
      <c r="VD397" s="428">
        <f>(VD$9&gt;$AF397)*(VD$9&lt;=$AH397)*$AJ397*$L397</f>
        <v/>
      </c>
      <c r="VE397" s="428">
        <f>(VE$9&gt;$AF397)*(VE$9&lt;=$AH397)*$AJ397*$L397</f>
        <v/>
      </c>
      <c r="VF397" s="428">
        <f>(VF$9&gt;$AF397)*(VF$9&lt;=$AH397)*$AJ397*$L397</f>
        <v/>
      </c>
      <c r="VG397" s="428">
        <f>(VG$9&gt;$AF397)*(VG$9&lt;=$AH397)*$AJ397*$L397</f>
        <v/>
      </c>
      <c r="VH397" s="428">
        <f>(VH$9&gt;$AF397)*(VH$9&lt;=$AH397)*$AJ397*$L397</f>
        <v/>
      </c>
      <c r="VI397" s="428">
        <f>(VI$9&gt;$AF397)*(VI$9&lt;=$AH397)*$AJ397*$L397</f>
        <v/>
      </c>
      <c r="VJ397" s="428">
        <f>(VJ$9&gt;$AF397)*(VJ$9&lt;=$AH397)*$AJ397*$L397</f>
        <v/>
      </c>
      <c r="VK397" s="428">
        <f>(VK$9&gt;$AF397)*(VK$9&lt;=$AH397)*$AJ397*$L397</f>
        <v/>
      </c>
      <c r="VL397" s="428">
        <f>(VL$9&gt;$AF397)*(VL$9&lt;=$AH397)*$AJ397*$L397</f>
        <v/>
      </c>
      <c r="VM397" s="428">
        <f>(VM$9&gt;$AF397)*(VM$9&lt;=$AH397)*$AJ397*$L397</f>
        <v/>
      </c>
      <c r="VN397" s="428">
        <f>(VN$9&gt;$AF397)*(VN$9&lt;=$AH397)*$AJ397*$L397</f>
        <v/>
      </c>
      <c r="VO397" s="428">
        <f>(VO$9&gt;$AF397)*(VO$9&lt;=$AH397)*$AJ397*$L397</f>
        <v/>
      </c>
      <c r="VP397" s="428">
        <f>(VP$9&gt;$AF397)*(VP$9&lt;=$AH397)*$AJ397*$L397</f>
        <v/>
      </c>
      <c r="VQ397" s="428">
        <f>(VQ$9&gt;$AF397)*(VQ$9&lt;=$AH397)*$AJ397*$L397</f>
        <v/>
      </c>
      <c r="VR397" s="428">
        <f>(VR$9&gt;$AF397)*(VR$9&lt;=$AH397)*$AJ397*$L397</f>
        <v/>
      </c>
      <c r="VS397" s="428">
        <f>(VS$9&gt;$AF397)*(VS$9&lt;=$AH397)*$AJ397*$L397</f>
        <v/>
      </c>
      <c r="VT397" s="428">
        <f>(VT$9&gt;$AF397)*(VT$9&lt;=$AH397)*$AJ397*$L397</f>
        <v/>
      </c>
      <c r="VU397" s="428">
        <f>(VU$9&gt;$AF397)*(VU$9&lt;=$AH397)*$AJ397*$L397</f>
        <v/>
      </c>
      <c r="VV397" s="428">
        <f>(VV$9&gt;$AF397)*(VV$9&lt;=$AH397)*$AJ397*$L397</f>
        <v/>
      </c>
      <c r="VW397" s="428">
        <f>(VW$9&gt;$AF397)*(VW$9&lt;=$AH397)*$AJ397*$L397</f>
        <v/>
      </c>
      <c r="VX397" s="428">
        <f>(VX$9&gt;$AF397)*(VX$9&lt;=$AH397)*$AJ397*$L397</f>
        <v/>
      </c>
      <c r="VY397" s="428">
        <f>(VY$9&gt;$AF397)*(VY$9&lt;=$AH397)*$AJ397*$L397</f>
        <v/>
      </c>
      <c r="VZ397" s="428">
        <f>(VZ$9&gt;$AF397)*(VZ$9&lt;=$AH397)*$AJ397*$L397</f>
        <v/>
      </c>
      <c r="WA397" s="428">
        <f>(WA$9&gt;$AF397)*(WA$9&lt;=$AH397)*$AJ397*$L397</f>
        <v/>
      </c>
      <c r="WB397" s="428">
        <f>(WB$9&gt;$AF397)*(WB$9&lt;=$AH397)*$AJ397*$L397</f>
        <v/>
      </c>
      <c r="WC397" s="428">
        <f>(WC$9&gt;$AF397)*(WC$9&lt;=$AH397)*$AJ397*$L397</f>
        <v/>
      </c>
      <c r="WD397" s="428">
        <f>(WD$9&gt;$AF397)*(WD$9&lt;=$AH397)*$AJ397*$L397</f>
        <v/>
      </c>
      <c r="WE397" s="428">
        <f>(WE$9&gt;$AF397)*(WE$9&lt;=$AH397)*$AJ397*$L397</f>
        <v/>
      </c>
      <c r="WF397" s="428">
        <f>(WF$9&gt;$AF397)*(WF$9&lt;=$AH397)*$AJ397*$L397</f>
        <v/>
      </c>
      <c r="WG397" s="428">
        <f>(WG$9&gt;$AF397)*(WG$9&lt;=$AH397)*$AJ397*$L397</f>
        <v/>
      </c>
      <c r="WI397" s="428" t="n"/>
      <c r="WJ397" s="428">
        <f>(WJ$9&gt;$AU397)*$AY397*$L397</f>
        <v/>
      </c>
      <c r="WK397" s="428">
        <f>(WK$9&gt;$AU397)*$AY397*$L397</f>
        <v/>
      </c>
      <c r="WL397" s="428">
        <f>(WL$9&gt;$AU397)*$AY397*$L397</f>
        <v/>
      </c>
      <c r="WM397" s="428">
        <f>(WM$9&gt;$AU397)*$AY397*$L397</f>
        <v/>
      </c>
      <c r="WN397" s="428">
        <f>(WN$9&gt;$AU397)*$AY397*$L397</f>
        <v/>
      </c>
      <c r="WO397" s="428">
        <f>(WO$9&gt;$AU397)*$AY397*$L397</f>
        <v/>
      </c>
      <c r="WP397" s="428">
        <f>(WP$9&gt;$AU397)*$AY397*$L397</f>
        <v/>
      </c>
      <c r="WQ397" s="428">
        <f>(WQ$9&gt;$AU397)*$AY397*$L397</f>
        <v/>
      </c>
      <c r="WR397" s="428">
        <f>(WR$9&gt;$AU397)*$AY397*$L397</f>
        <v/>
      </c>
      <c r="WS397" s="428">
        <f>(WS$9&gt;$AU397)*$AY397*$L397</f>
        <v/>
      </c>
      <c r="WT397" s="428">
        <f>(WT$9&gt;$AU397)*$AY397*$L397</f>
        <v/>
      </c>
      <c r="WU397" s="428">
        <f>(WU$9&gt;$AU397)*$AY397*$L397</f>
        <v/>
      </c>
      <c r="WV397" s="428">
        <f>(WV$9&gt;$AU397)*$AY397*$L397</f>
        <v/>
      </c>
      <c r="WW397" s="428">
        <f>(WW$9&gt;$AU397)*$AY397*$L397</f>
        <v/>
      </c>
      <c r="WX397" s="428">
        <f>(WX$9&gt;$AU397)*$AY397*$L397</f>
        <v/>
      </c>
      <c r="WY397" s="428">
        <f>(WY$9&gt;$AU397)*$AY397*$L397</f>
        <v/>
      </c>
      <c r="WZ397" s="428">
        <f>(WZ$9&gt;$AU397)*$AY397*$L397</f>
        <v/>
      </c>
      <c r="XA397" s="428">
        <f>(XA$9&gt;$AU397)*$AY397*$L397</f>
        <v/>
      </c>
      <c r="XB397" s="428">
        <f>(XB$9&gt;$AU397)*$AY397*$L397</f>
        <v/>
      </c>
      <c r="XC397" s="428">
        <f>(XC$9&gt;$AU397)*$AY397*$L397</f>
        <v/>
      </c>
      <c r="XD397" s="428">
        <f>(XD$9&gt;$AU397)*$AY397*$L397</f>
        <v/>
      </c>
      <c r="XE397" s="428">
        <f>(XE$9&gt;$AU397)*$AY397*$L397</f>
        <v/>
      </c>
      <c r="XF397" s="428">
        <f>(XF$9&gt;$AU397)*$AY397*$L397</f>
        <v/>
      </c>
      <c r="XG397" s="428">
        <f>(XG$9&gt;$AU397)*$AY397*$L397</f>
        <v/>
      </c>
      <c r="XH397" s="428">
        <f>(XH$9&gt;$AU397)*$AY397*$L397</f>
        <v/>
      </c>
      <c r="XI397" s="428">
        <f>(XI$9&gt;$AU397)*$AY397*$L397</f>
        <v/>
      </c>
      <c r="XJ397" s="428">
        <f>(XJ$9&gt;$AU397)*$AY397*$L397</f>
        <v/>
      </c>
      <c r="XK397" s="428">
        <f>(XK$9&gt;$AU397)*$AY397*$L397</f>
        <v/>
      </c>
      <c r="XL397" s="428">
        <f>(XL$9&gt;$AU397)*$AY397*$L397</f>
        <v/>
      </c>
      <c r="XM397" s="428">
        <f>(XM$9&gt;$AU397)*$AY397*$L397</f>
        <v/>
      </c>
      <c r="XN397" s="428">
        <f>(XN$9&gt;$AU397)*$AY397*$L397</f>
        <v/>
      </c>
      <c r="XO397" s="428">
        <f>(XO$9&gt;$AU397)*$AY397*$L397</f>
        <v/>
      </c>
      <c r="XP397" s="428">
        <f>(XP$9&gt;$AU397)*$AY397*$L397</f>
        <v/>
      </c>
      <c r="XQ397" s="428">
        <f>(XQ$9&gt;$AU397)*$AY397*$L397</f>
        <v/>
      </c>
      <c r="XR397" s="428">
        <f>(XR$9&gt;$AU397)*$AY397*$L397</f>
        <v/>
      </c>
      <c r="XS397" s="428">
        <f>(XS$9&gt;$AU397)*$AY397*$L397</f>
        <v/>
      </c>
      <c r="XT397" s="428">
        <f>(XT$9&gt;$AU397)*$AY397*$L397</f>
        <v/>
      </c>
      <c r="XU397" s="428">
        <f>(XU$9&gt;$AU397)*$AY397*$L397</f>
        <v/>
      </c>
      <c r="XV397" s="428">
        <f>(XV$9&gt;$AU397)*$AY397*$L397</f>
        <v/>
      </c>
      <c r="XW397" s="428">
        <f>(XW$9&gt;$AU397)*$AY397*$L397</f>
        <v/>
      </c>
      <c r="XX397" s="428">
        <f>(XX$9&gt;$AU397)*$AY397*$L397</f>
        <v/>
      </c>
      <c r="XY397" s="428">
        <f>(XY$9&gt;$AU397)*$AY397*$L397</f>
        <v/>
      </c>
      <c r="XZ397" s="428">
        <f>(XZ$9&gt;$AU397)*$AY397*$L397</f>
        <v/>
      </c>
      <c r="YA397" s="428">
        <f>(YA$9&gt;$AU397)*$AY397*$L397</f>
        <v/>
      </c>
      <c r="YB397" s="428">
        <f>(YB$9&gt;$AU397)*$AY397*$L397</f>
        <v/>
      </c>
      <c r="YC397" s="428">
        <f>(YC$9&gt;$AU397)*$AY397*$L397</f>
        <v/>
      </c>
      <c r="YD397" s="428">
        <f>(YD$9&gt;$AU397)*$AY397*$L397</f>
        <v/>
      </c>
      <c r="YE397" s="428">
        <f>(YE$9&gt;$AU397)*$AY397*$L397</f>
        <v/>
      </c>
      <c r="YF397" s="428">
        <f>(YF$9&gt;$AU397)*$AY397*$L397</f>
        <v/>
      </c>
      <c r="YG397" s="428">
        <f>(YG$9&gt;$AU397)*$AY397*$L397</f>
        <v/>
      </c>
      <c r="YH397" s="428">
        <f>(YH$9&gt;$AU397)*$AY397*$L397</f>
        <v/>
      </c>
      <c r="YI397" s="428">
        <f>(YI$9&gt;$AU397)*$AY397*$L397</f>
        <v/>
      </c>
      <c r="YJ397" s="428">
        <f>(YJ$9&gt;$AU397)*$AY397*$L397</f>
        <v/>
      </c>
      <c r="YK397" s="428">
        <f>(YK$9&gt;$AU397)*$AY397*$L397</f>
        <v/>
      </c>
      <c r="YL397" s="428">
        <f>(YL$9&gt;$AU397)*$AY397*$L397</f>
        <v/>
      </c>
      <c r="YM397" s="428">
        <f>(YM$9&gt;$AU397)*$AY397*$L397</f>
        <v/>
      </c>
      <c r="YN397" s="428">
        <f>(YN$9&gt;$AU397)*$AY397*$L397</f>
        <v/>
      </c>
      <c r="YO397" s="428">
        <f>(YO$9&gt;$AU397)*$AY397*$L397</f>
        <v/>
      </c>
      <c r="YP397" s="428">
        <f>(YP$9&gt;$AU397)*$AY397*$L397</f>
        <v/>
      </c>
      <c r="YQ397" s="428">
        <f>(YQ$9&gt;$AU397)*$AY397*$L397</f>
        <v/>
      </c>
      <c r="YR397" s="428">
        <f>(YR$9&gt;$AU397)*$AY397*$L397</f>
        <v/>
      </c>
      <c r="YS397" s="428">
        <f>(YS$9&gt;$AU397)*$AY397*$L397</f>
        <v/>
      </c>
      <c r="YT397" s="428">
        <f>(YT$9&gt;$AU397)*$AY397*$L397</f>
        <v/>
      </c>
      <c r="YU397" s="428">
        <f>(YU$9&gt;$AU397)*$AY397*$L397</f>
        <v/>
      </c>
      <c r="YV397" s="428">
        <f>(YV$9&gt;$AU397)*$AY397*$L397</f>
        <v/>
      </c>
      <c r="YW397" s="428">
        <f>(YW$9&gt;$AU397)*$AY397*$L397</f>
        <v/>
      </c>
      <c r="YX397" s="428">
        <f>(YX$9&gt;$AU397)*$AY397*$L397</f>
        <v/>
      </c>
      <c r="YY397" s="428">
        <f>(YY$9&gt;$AU397)*$AY397*$L397</f>
        <v/>
      </c>
      <c r="YZ397" s="428">
        <f>(YZ$9&gt;$AU397)*$AY397*$L397</f>
        <v/>
      </c>
      <c r="ZA397" s="428">
        <f>(ZA$9&gt;$AU397)*$AY397*$L397</f>
        <v/>
      </c>
      <c r="ZB397" s="428">
        <f>(ZB$9&gt;$AU397)*$AY397*$L397</f>
        <v/>
      </c>
      <c r="ZC397" s="428">
        <f>(ZC$9&gt;$AU397)*$AY397*$L397</f>
        <v/>
      </c>
      <c r="ZD397" s="428">
        <f>(ZD$9&gt;$AU397)*$AY397*$L397</f>
        <v/>
      </c>
      <c r="ZE397" s="428">
        <f>(ZE$9&gt;$AU397)*$AY397*$L397</f>
        <v/>
      </c>
      <c r="ZF397" s="428">
        <f>(ZF$9&gt;$AU397)*$AY397*$L397</f>
        <v/>
      </c>
      <c r="ZG397" s="428">
        <f>(ZG$9&gt;$AU397)*$AY397*$L397</f>
        <v/>
      </c>
      <c r="ZH397" s="428">
        <f>(ZH$9&gt;$AU397)*$AY397*$L397</f>
        <v/>
      </c>
      <c r="ZI397" s="428">
        <f>(ZI$9&gt;$AU397)*$AY397*$L397</f>
        <v/>
      </c>
      <c r="ZJ397" s="428">
        <f>(ZJ$9&gt;$AU397)*$AY397*$L397</f>
        <v/>
      </c>
      <c r="ZK397" s="428">
        <f>(ZK$9&gt;$AU397)*$AY397*$L397</f>
        <v/>
      </c>
      <c r="ZL397" s="428">
        <f>(ZL$9&gt;$AU397)*$AY397*$L397</f>
        <v/>
      </c>
      <c r="ZM397" s="428">
        <f>(ZM$9&gt;$AU397)*$AY397*$L397</f>
        <v/>
      </c>
      <c r="ZN397" s="428">
        <f>(ZN$9&gt;$AU397)*$AY397*$L397</f>
        <v/>
      </c>
      <c r="ZO397" s="428">
        <f>(ZO$9&gt;$AU397)*$AY397*$L397</f>
        <v/>
      </c>
      <c r="ZP397" s="428">
        <f>(ZP$9&gt;$AU397)*$AY397*$L397</f>
        <v/>
      </c>
      <c r="ZQ397" s="428">
        <f>(ZQ$9&gt;$AU397)*$AY397*$L397</f>
        <v/>
      </c>
      <c r="ZR397" s="428">
        <f>(ZR$9&gt;$AU397)*$AY397*$L397</f>
        <v/>
      </c>
      <c r="ZS397" s="428">
        <f>(ZS$9&gt;$AU397)*$AY397*$L397</f>
        <v/>
      </c>
      <c r="ZT397" s="428">
        <f>(ZT$9&gt;$AU397)*$AY397*$L397</f>
        <v/>
      </c>
      <c r="ZU397" s="428">
        <f>(ZU$9&gt;$AU397)*$AY397*$L397</f>
        <v/>
      </c>
      <c r="ZV397" s="428">
        <f>(ZV$9&gt;$AU397)*$AY397*$L397</f>
        <v/>
      </c>
      <c r="ZW397" s="428">
        <f>(ZW$9&gt;$AU397)*$AY397*$L397</f>
        <v/>
      </c>
      <c r="ZX397" s="428">
        <f>(ZX$9&gt;$AU397)*$AY397*$L397</f>
        <v/>
      </c>
      <c r="ZY397" s="428">
        <f>(ZY$9&gt;$AU397)*$AY397*$L397</f>
        <v/>
      </c>
      <c r="ZZ397" s="428">
        <f>(ZZ$9&gt;$AU397)*$AY397*$L397</f>
        <v/>
      </c>
      <c r="AAA397" s="428">
        <f>(AAA$9&gt;$AU397)*$AY397*$L397</f>
        <v/>
      </c>
      <c r="AAB397" s="428">
        <f>(AAB$9&gt;$AU397)*$AY397*$L397</f>
        <v/>
      </c>
      <c r="AAC397" s="428">
        <f>(AAC$9&gt;$AU397)*$AY397*$L397</f>
        <v/>
      </c>
      <c r="AAD397" s="428">
        <f>(AAD$9&gt;$AU397)*$AY397*$L397</f>
        <v/>
      </c>
      <c r="AAE397" s="428">
        <f>(AAE$9&gt;$AU397)*$AY397*$L397</f>
        <v/>
      </c>
      <c r="AAF397" s="428">
        <f>(AAF$9&gt;$AU397)*$AY397*$L397</f>
        <v/>
      </c>
      <c r="AAG397" s="428">
        <f>(AAG$9&gt;$AU397)*$AY397*$L397</f>
        <v/>
      </c>
      <c r="AAH397" s="428">
        <f>(AAH$9&gt;$AU397)*$AY397*$L397</f>
        <v/>
      </c>
      <c r="AAI397" s="428">
        <f>(AAI$9&gt;$AU397)*$AY397*$L397</f>
        <v/>
      </c>
      <c r="AAJ397" s="428">
        <f>(AAJ$9&gt;$AU397)*$AY397*$L397</f>
        <v/>
      </c>
      <c r="AAK397" s="428">
        <f>(AAK$9&gt;$AU397)*$AY397*$L397</f>
        <v/>
      </c>
      <c r="AAL397" s="428">
        <f>(AAL$9&gt;$AU397)*$AY397*$L397</f>
        <v/>
      </c>
      <c r="AAM397" s="428">
        <f>(AAM$9&gt;$AU397)*$AY397*$L397</f>
        <v/>
      </c>
      <c r="AAO397" s="439">
        <f>IFERROR((AAO$9=$X397)*1+(AAO$9&gt;$X397)*IF(MOD((AAO$8-'Lease Inputs'!$CN394*12),$Y397)=0,1,0)*(AAO$9&lt;=$U397),0)</f>
        <v/>
      </c>
      <c r="AAP397" s="439">
        <f>IFERROR((AAP$9=$X397)*1+(AAP$9&gt;$X397)*IF(MOD((AAP$8-'Lease Inputs'!$CN394*12),$Y397)=0,1,0)*(AAP$9&lt;=$U397),0)</f>
        <v/>
      </c>
      <c r="AAQ397" s="439">
        <f>IFERROR((AAQ$9=$X397)*1+(AAQ$9&gt;$X397)*IF(MOD((AAQ$8-'Lease Inputs'!$CN394*12),$Y397)=0,1,0)*(AAQ$9&lt;=$U397),0)</f>
        <v/>
      </c>
      <c r="AAR397" s="439">
        <f>IFERROR((AAR$9=$X397)*1+(AAR$9&gt;$X397)*IF(MOD((AAR$8-'Lease Inputs'!$CN394*12),$Y397)=0,1,0)*(AAR$9&lt;=$U397),0)</f>
        <v/>
      </c>
      <c r="AAS397" s="439">
        <f>IFERROR((AAS$9=$X397)*1+(AAS$9&gt;$X397)*IF(MOD((AAS$8-'Lease Inputs'!$CN394*12),$Y397)=0,1,0)*(AAS$9&lt;=$U397),0)</f>
        <v/>
      </c>
      <c r="AAT397" s="439">
        <f>IFERROR((AAT$9=$X397)*1+(AAT$9&gt;$X397)*IF(MOD((AAT$8-'Lease Inputs'!$CN394*12),$Y397)=0,1,0)*(AAT$9&lt;=$U397),0)</f>
        <v/>
      </c>
      <c r="AAU397" s="439">
        <f>IFERROR((AAU$9=$X397)*1+(AAU$9&gt;$X397)*IF(MOD((AAU$8-'Lease Inputs'!$CN394*12),$Y397)=0,1,0)*(AAU$9&lt;=$U397),0)</f>
        <v/>
      </c>
      <c r="AAV397" s="439">
        <f>IFERROR((AAV$9=$X397)*1+(AAV$9&gt;$X397)*IF(MOD((AAV$8-'Lease Inputs'!$CN394*12),$Y397)=0,1,0)*(AAV$9&lt;=$U397),0)</f>
        <v/>
      </c>
      <c r="AAW397" s="439">
        <f>IFERROR((AAW$9=$X397)*1+(AAW$9&gt;$X397)*IF(MOD((AAW$8-'Lease Inputs'!$CN394*12),$Y397)=0,1,0)*(AAW$9&lt;=$U397),0)</f>
        <v/>
      </c>
      <c r="AAX397" s="439">
        <f>IFERROR((AAX$9=$X397)*1+(AAX$9&gt;$X397)*IF(MOD((AAX$8-'Lease Inputs'!$CN394*12),$Y397)=0,1,0)*(AAX$9&lt;=$U397),0)</f>
        <v/>
      </c>
      <c r="AAY397" s="439">
        <f>IFERROR((AAY$9=$X397)*1+(AAY$9&gt;$X397)*IF(MOD((AAY$8-'Lease Inputs'!$CN394*12),$Y397)=0,1,0)*(AAY$9&lt;=$U397),0)</f>
        <v/>
      </c>
      <c r="AAZ397" s="439">
        <f>IFERROR((AAZ$9=$X397)*1+(AAZ$9&gt;$X397)*IF(MOD((AAZ$8-'Lease Inputs'!$CN394*12),$Y397)=0,1,0)*(AAZ$9&lt;=$U397),0)</f>
        <v/>
      </c>
      <c r="ABA397" s="439">
        <f>IFERROR((ABA$9=$X397)*1+(ABA$9&gt;$X397)*IF(MOD((ABA$8-'Lease Inputs'!$CN394*12),$Y397)=0,1,0)*(ABA$9&lt;=$U397),0)</f>
        <v/>
      </c>
      <c r="ABB397" s="439">
        <f>IFERROR((ABB$9=$X397)*1+(ABB$9&gt;$X397)*IF(MOD((ABB$8-'Lease Inputs'!$CN394*12),$Y397)=0,1,0)*(ABB$9&lt;=$U397),0)</f>
        <v/>
      </c>
      <c r="ABC397" s="439">
        <f>IFERROR((ABC$9=$X397)*1+(ABC$9&gt;$X397)*IF(MOD((ABC$8-'Lease Inputs'!$CN394*12),$Y397)=0,1,0)*(ABC$9&lt;=$U397),0)</f>
        <v/>
      </c>
      <c r="ABD397" s="439">
        <f>IFERROR((ABD$9=$X397)*1+(ABD$9&gt;$X397)*IF(MOD((ABD$8-'Lease Inputs'!$CN394*12),$Y397)=0,1,0)*(ABD$9&lt;=$U397),0)</f>
        <v/>
      </c>
      <c r="ABE397" s="439">
        <f>IFERROR((ABE$9=$X397)*1+(ABE$9&gt;$X397)*IF(MOD((ABE$8-'Lease Inputs'!$CN394*12),$Y397)=0,1,0)*(ABE$9&lt;=$U397),0)</f>
        <v/>
      </c>
      <c r="ABF397" s="439">
        <f>IFERROR((ABF$9=$X397)*1+(ABF$9&gt;$X397)*IF(MOD((ABF$8-'Lease Inputs'!$CN394*12),$Y397)=0,1,0)*(ABF$9&lt;=$U397),0)</f>
        <v/>
      </c>
      <c r="ABG397" s="439">
        <f>IFERROR((ABG$9=$X397)*1+(ABG$9&gt;$X397)*IF(MOD((ABG$8-'Lease Inputs'!$CN394*12),$Y397)=0,1,0)*(ABG$9&lt;=$U397),0)</f>
        <v/>
      </c>
      <c r="ABH397" s="439">
        <f>IFERROR((ABH$9=$X397)*1+(ABH$9&gt;$X397)*IF(MOD((ABH$8-'Lease Inputs'!$CN394*12),$Y397)=0,1,0)*(ABH$9&lt;=$U397),0)</f>
        <v/>
      </c>
      <c r="ABI397" s="439">
        <f>IFERROR((ABI$9=$X397)*1+(ABI$9&gt;$X397)*IF(MOD((ABI$8-'Lease Inputs'!$CN394*12),$Y397)=0,1,0)*(ABI$9&lt;=$U397),0)</f>
        <v/>
      </c>
      <c r="ABJ397" s="439">
        <f>IFERROR((ABJ$9=$X397)*1+(ABJ$9&gt;$X397)*IF(MOD((ABJ$8-'Lease Inputs'!$CN394*12),$Y397)=0,1,0)*(ABJ$9&lt;=$U397),0)</f>
        <v/>
      </c>
      <c r="ABK397" s="439">
        <f>IFERROR((ABK$9=$X397)*1+(ABK$9&gt;$X397)*IF(MOD((ABK$8-'Lease Inputs'!$CN394*12),$Y397)=0,1,0)*(ABK$9&lt;=$U397),0)</f>
        <v/>
      </c>
      <c r="ABL397" s="439">
        <f>IFERROR((ABL$9=$X397)*1+(ABL$9&gt;$X397)*IF(MOD((ABL$8-'Lease Inputs'!$CN394*12),$Y397)=0,1,0)*(ABL$9&lt;=$U397),0)</f>
        <v/>
      </c>
      <c r="ABM397" s="439">
        <f>IFERROR((ABM$9=$X397)*1+(ABM$9&gt;$X397)*IF(MOD((ABM$8-'Lease Inputs'!$CN394*12),$Y397)=0,1,0)*(ABM$9&lt;=$U397),0)</f>
        <v/>
      </c>
      <c r="ABN397" s="439">
        <f>IFERROR((ABN$9=$X397)*1+(ABN$9&gt;$X397)*IF(MOD((ABN$8-'Lease Inputs'!$CN394*12),$Y397)=0,1,0)*(ABN$9&lt;=$U397),0)</f>
        <v/>
      </c>
      <c r="ABO397" s="439">
        <f>IFERROR((ABO$9=$X397)*1+(ABO$9&gt;$X397)*IF(MOD((ABO$8-'Lease Inputs'!$CN394*12),$Y397)=0,1,0)*(ABO$9&lt;=$U397),0)</f>
        <v/>
      </c>
      <c r="ABP397" s="439">
        <f>IFERROR((ABP$9=$X397)*1+(ABP$9&gt;$X397)*IF(MOD((ABP$8-'Lease Inputs'!$CN394*12),$Y397)=0,1,0)*(ABP$9&lt;=$U397),0)</f>
        <v/>
      </c>
      <c r="ABQ397" s="439">
        <f>IFERROR((ABQ$9=$X397)*1+(ABQ$9&gt;$X397)*IF(MOD((ABQ$8-'Lease Inputs'!$CN394*12),$Y397)=0,1,0)*(ABQ$9&lt;=$U397),0)</f>
        <v/>
      </c>
      <c r="ABR397" s="439">
        <f>IFERROR((ABR$9=$X397)*1+(ABR$9&gt;$X397)*IF(MOD((ABR$8-'Lease Inputs'!$CN394*12),$Y397)=0,1,0)*(ABR$9&lt;=$U397),0)</f>
        <v/>
      </c>
      <c r="ABS397" s="439">
        <f>IFERROR((ABS$9=$X397)*1+(ABS$9&gt;$X397)*IF(MOD((ABS$8-'Lease Inputs'!$CN394*12),$Y397)=0,1,0)*(ABS$9&lt;=$U397),0)</f>
        <v/>
      </c>
      <c r="ABT397" s="439">
        <f>IFERROR((ABT$9=$X397)*1+(ABT$9&gt;$X397)*IF(MOD((ABT$8-'Lease Inputs'!$CN394*12),$Y397)=0,1,0)*(ABT$9&lt;=$U397),0)</f>
        <v/>
      </c>
      <c r="ABU397" s="439">
        <f>IFERROR((ABU$9=$X397)*1+(ABU$9&gt;$X397)*IF(MOD((ABU$8-'Lease Inputs'!$CN394*12),$Y397)=0,1,0)*(ABU$9&lt;=$U397),0)</f>
        <v/>
      </c>
      <c r="ABV397" s="439">
        <f>IFERROR((ABV$9=$X397)*1+(ABV$9&gt;$X397)*IF(MOD((ABV$8-'Lease Inputs'!$CN394*12),$Y397)=0,1,0)*(ABV$9&lt;=$U397),0)</f>
        <v/>
      </c>
      <c r="ABW397" s="439">
        <f>IFERROR((ABW$9=$X397)*1+(ABW$9&gt;$X397)*IF(MOD((ABW$8-'Lease Inputs'!$CN394*12),$Y397)=0,1,0)*(ABW$9&lt;=$U397),0)</f>
        <v/>
      </c>
      <c r="ABX397" s="439">
        <f>IFERROR((ABX$9=$X397)*1+(ABX$9&gt;$X397)*IF(MOD((ABX$8-'Lease Inputs'!$CN394*12),$Y397)=0,1,0)*(ABX$9&lt;=$U397),0)</f>
        <v/>
      </c>
      <c r="ABY397" s="439">
        <f>IFERROR((ABY$9=$X397)*1+(ABY$9&gt;$X397)*IF(MOD((ABY$8-'Lease Inputs'!$CN394*12),$Y397)=0,1,0)*(ABY$9&lt;=$U397),0)</f>
        <v/>
      </c>
      <c r="ABZ397" s="439">
        <f>IFERROR((ABZ$9=$X397)*1+(ABZ$9&gt;$X397)*IF(MOD((ABZ$8-'Lease Inputs'!$CN394*12),$Y397)=0,1,0)*(ABZ$9&lt;=$U397),0)</f>
        <v/>
      </c>
      <c r="ACA397" s="439">
        <f>IFERROR((ACA$9=$X397)*1+(ACA$9&gt;$X397)*IF(MOD((ACA$8-'Lease Inputs'!$CN394*12),$Y397)=0,1,0)*(ACA$9&lt;=$U397),0)</f>
        <v/>
      </c>
      <c r="ACB397" s="439">
        <f>IFERROR((ACB$9=$X397)*1+(ACB$9&gt;$X397)*IF(MOD((ACB$8-'Lease Inputs'!$CN394*12),$Y397)=0,1,0)*(ACB$9&lt;=$U397),0)</f>
        <v/>
      </c>
      <c r="ACC397" s="439">
        <f>IFERROR((ACC$9=$X397)*1+(ACC$9&gt;$X397)*IF(MOD((ACC$8-'Lease Inputs'!$CN394*12),$Y397)=0,1,0)*(ACC$9&lt;=$U397),0)</f>
        <v/>
      </c>
      <c r="ACD397" s="439">
        <f>IFERROR((ACD$9=$X397)*1+(ACD$9&gt;$X397)*IF(MOD((ACD$8-'Lease Inputs'!$CN394*12),$Y397)=0,1,0)*(ACD$9&lt;=$U397),0)</f>
        <v/>
      </c>
      <c r="ACE397" s="439">
        <f>IFERROR((ACE$9=$X397)*1+(ACE$9&gt;$X397)*IF(MOD((ACE$8-'Lease Inputs'!$CN394*12),$Y397)=0,1,0)*(ACE$9&lt;=$U397),0)</f>
        <v/>
      </c>
      <c r="ACF397" s="439">
        <f>IFERROR((ACF$9=$X397)*1+(ACF$9&gt;$X397)*IF(MOD((ACF$8-'Lease Inputs'!$CN394*12),$Y397)=0,1,0)*(ACF$9&lt;=$U397),0)</f>
        <v/>
      </c>
      <c r="ACG397" s="439">
        <f>IFERROR((ACG$9=$X397)*1+(ACG$9&gt;$X397)*IF(MOD((ACG$8-'Lease Inputs'!$CN394*12),$Y397)=0,1,0)*(ACG$9&lt;=$U397),0)</f>
        <v/>
      </c>
      <c r="ACH397" s="439">
        <f>IFERROR((ACH$9=$X397)*1+(ACH$9&gt;$X397)*IF(MOD((ACH$8-'Lease Inputs'!$CN394*12),$Y397)=0,1,0)*(ACH$9&lt;=$U397),0)</f>
        <v/>
      </c>
      <c r="ACI397" s="439">
        <f>IFERROR((ACI$9=$X397)*1+(ACI$9&gt;$X397)*IF(MOD((ACI$8-'Lease Inputs'!$CN394*12),$Y397)=0,1,0)*(ACI$9&lt;=$U397),0)</f>
        <v/>
      </c>
      <c r="ACJ397" s="439">
        <f>IFERROR((ACJ$9=$X397)*1+(ACJ$9&gt;$X397)*IF(MOD((ACJ$8-'Lease Inputs'!$CN394*12),$Y397)=0,1,0)*(ACJ$9&lt;=$U397),0)</f>
        <v/>
      </c>
      <c r="ACK397" s="439">
        <f>IFERROR((ACK$9=$X397)*1+(ACK$9&gt;$X397)*IF(MOD((ACK$8-'Lease Inputs'!$CN394*12),$Y397)=0,1,0)*(ACK$9&lt;=$U397),0)</f>
        <v/>
      </c>
      <c r="ACL397" s="439">
        <f>IFERROR((ACL$9=$X397)*1+(ACL$9&gt;$X397)*IF(MOD((ACL$8-'Lease Inputs'!$CN394*12),$Y397)=0,1,0)*(ACL$9&lt;=$U397),0)</f>
        <v/>
      </c>
      <c r="ACM397" s="439">
        <f>IFERROR((ACM$9=$X397)*1+(ACM$9&gt;$X397)*IF(MOD((ACM$8-'Lease Inputs'!$CN394*12),$Y397)=0,1,0)*(ACM$9&lt;=$U397),0)</f>
        <v/>
      </c>
      <c r="ACN397" s="439">
        <f>IFERROR((ACN$9=$X397)*1+(ACN$9&gt;$X397)*IF(MOD((ACN$8-'Lease Inputs'!$CN394*12),$Y397)=0,1,0)*(ACN$9&lt;=$U397),0)</f>
        <v/>
      </c>
      <c r="ACO397" s="439">
        <f>IFERROR((ACO$9=$X397)*1+(ACO$9&gt;$X397)*IF(MOD((ACO$8-'Lease Inputs'!$CN394*12),$Y397)=0,1,0)*(ACO$9&lt;=$U397),0)</f>
        <v/>
      </c>
      <c r="ACP397" s="439">
        <f>IFERROR((ACP$9=$X397)*1+(ACP$9&gt;$X397)*IF(MOD((ACP$8-'Lease Inputs'!$CN394*12),$Y397)=0,1,0)*(ACP$9&lt;=$U397),0)</f>
        <v/>
      </c>
      <c r="ACQ397" s="439">
        <f>IFERROR((ACQ$9=$X397)*1+(ACQ$9&gt;$X397)*IF(MOD((ACQ$8-'Lease Inputs'!$CN394*12),$Y397)=0,1,0)*(ACQ$9&lt;=$U397),0)</f>
        <v/>
      </c>
      <c r="ACR397" s="439">
        <f>IFERROR((ACR$9=$X397)*1+(ACR$9&gt;$X397)*IF(MOD((ACR$8-'Lease Inputs'!$CN394*12),$Y397)=0,1,0)*(ACR$9&lt;=$U397),0)</f>
        <v/>
      </c>
      <c r="ACS397" s="439">
        <f>IFERROR((ACS$9=$X397)*1+(ACS$9&gt;$X397)*IF(MOD((ACS$8-'Lease Inputs'!$CN394*12),$Y397)=0,1,0)*(ACS$9&lt;=$U397),0)</f>
        <v/>
      </c>
      <c r="ACT397" s="439">
        <f>IFERROR((ACT$9=$X397)*1+(ACT$9&gt;$X397)*IF(MOD((ACT$8-'Lease Inputs'!$CN394*12),$Y397)=0,1,0)*(ACT$9&lt;=$U397),0)</f>
        <v/>
      </c>
      <c r="ACU397" s="439">
        <f>IFERROR((ACU$9=$X397)*1+(ACU$9&gt;$X397)*IF(MOD((ACU$8-'Lease Inputs'!$CN394*12),$Y397)=0,1,0)*(ACU$9&lt;=$U397),0)</f>
        <v/>
      </c>
      <c r="ACV397" s="439">
        <f>IFERROR((ACV$9=$X397)*1+(ACV$9&gt;$X397)*IF(MOD((ACV$8-'Lease Inputs'!$CN394*12),$Y397)=0,1,0)*(ACV$9&lt;=$U397),0)</f>
        <v/>
      </c>
      <c r="ACW397" s="439">
        <f>IFERROR((ACW$9=$X397)*1+(ACW$9&gt;$X397)*IF(MOD((ACW$8-'Lease Inputs'!$CN394*12),$Y397)=0,1,0)*(ACW$9&lt;=$U397),0)</f>
        <v/>
      </c>
      <c r="ACX397" s="439">
        <f>IFERROR((ACX$9=$X397)*1+(ACX$9&gt;$X397)*IF(MOD((ACX$8-'Lease Inputs'!$CN394*12),$Y397)=0,1,0)*(ACX$9&lt;=$U397),0)</f>
        <v/>
      </c>
      <c r="ACY397" s="439">
        <f>IFERROR((ACY$9=$X397)*1+(ACY$9&gt;$X397)*IF(MOD((ACY$8-'Lease Inputs'!$CN394*12),$Y397)=0,1,0)*(ACY$9&lt;=$U397),0)</f>
        <v/>
      </c>
      <c r="ACZ397" s="439">
        <f>IFERROR((ACZ$9=$X397)*1+(ACZ$9&gt;$X397)*IF(MOD((ACZ$8-'Lease Inputs'!$CN394*12),$Y397)=0,1,0)*(ACZ$9&lt;=$U397),0)</f>
        <v/>
      </c>
      <c r="ADA397" s="439">
        <f>IFERROR((ADA$9=$X397)*1+(ADA$9&gt;$X397)*IF(MOD((ADA$8-'Lease Inputs'!$CN394*12),$Y397)=0,1,0)*(ADA$9&lt;=$U397),0)</f>
        <v/>
      </c>
      <c r="ADB397" s="439">
        <f>IFERROR((ADB$9=$X397)*1+(ADB$9&gt;$X397)*IF(MOD((ADB$8-'Lease Inputs'!$CN394*12),$Y397)=0,1,0)*(ADB$9&lt;=$U397),0)</f>
        <v/>
      </c>
      <c r="ADC397" s="439">
        <f>IFERROR((ADC$9=$X397)*1+(ADC$9&gt;$X397)*IF(MOD((ADC$8-'Lease Inputs'!$CN394*12),$Y397)=0,1,0)*(ADC$9&lt;=$U397),0)</f>
        <v/>
      </c>
      <c r="ADD397" s="439">
        <f>IFERROR((ADD$9=$X397)*1+(ADD$9&gt;$X397)*IF(MOD((ADD$8-'Lease Inputs'!$CN394*12),$Y397)=0,1,0)*(ADD$9&lt;=$U397),0)</f>
        <v/>
      </c>
      <c r="ADE397" s="439">
        <f>IFERROR((ADE$9=$X397)*1+(ADE$9&gt;$X397)*IF(MOD((ADE$8-'Lease Inputs'!$CN394*12),$Y397)=0,1,0)*(ADE$9&lt;=$U397),0)</f>
        <v/>
      </c>
      <c r="ADF397" s="439">
        <f>IFERROR((ADF$9=$X397)*1+(ADF$9&gt;$X397)*IF(MOD((ADF$8-'Lease Inputs'!$CN394*12),$Y397)=0,1,0)*(ADF$9&lt;=$U397),0)</f>
        <v/>
      </c>
      <c r="ADG397" s="439">
        <f>IFERROR((ADG$9=$X397)*1+(ADG$9&gt;$X397)*IF(MOD((ADG$8-'Lease Inputs'!$CN394*12),$Y397)=0,1,0)*(ADG$9&lt;=$U397),0)</f>
        <v/>
      </c>
      <c r="ADH397" s="439">
        <f>IFERROR((ADH$9=$X397)*1+(ADH$9&gt;$X397)*IF(MOD((ADH$8-'Lease Inputs'!$CN394*12),$Y397)=0,1,0)*(ADH$9&lt;=$U397),0)</f>
        <v/>
      </c>
      <c r="ADI397" s="439">
        <f>IFERROR((ADI$9=$X397)*1+(ADI$9&gt;$X397)*IF(MOD((ADI$8-'Lease Inputs'!$CN394*12),$Y397)=0,1,0)*(ADI$9&lt;=$U397),0)</f>
        <v/>
      </c>
      <c r="ADJ397" s="439">
        <f>IFERROR((ADJ$9=$X397)*1+(ADJ$9&gt;$X397)*IF(MOD((ADJ$8-'Lease Inputs'!$CN394*12),$Y397)=0,1,0)*(ADJ$9&lt;=$U397),0)</f>
        <v/>
      </c>
      <c r="ADK397" s="439">
        <f>IFERROR((ADK$9=$X397)*1+(ADK$9&gt;$X397)*IF(MOD((ADK$8-'Lease Inputs'!$CN394*12),$Y397)=0,1,0)*(ADK$9&lt;=$U397),0)</f>
        <v/>
      </c>
      <c r="ADL397" s="439">
        <f>IFERROR((ADL$9=$X397)*1+(ADL$9&gt;$X397)*IF(MOD((ADL$8-'Lease Inputs'!$CN394*12),$Y397)=0,1,0)*(ADL$9&lt;=$U397),0)</f>
        <v/>
      </c>
      <c r="ADM397" s="439">
        <f>IFERROR((ADM$9=$X397)*1+(ADM$9&gt;$X397)*IF(MOD((ADM$8-'Lease Inputs'!$CN394*12),$Y397)=0,1,0)*(ADM$9&lt;=$U397),0)</f>
        <v/>
      </c>
      <c r="ADN397" s="439">
        <f>IFERROR((ADN$9=$X397)*1+(ADN$9&gt;$X397)*IF(MOD((ADN$8-'Lease Inputs'!$CN394*12),$Y397)=0,1,0)*(ADN$9&lt;=$U397),0)</f>
        <v/>
      </c>
      <c r="ADO397" s="439">
        <f>IFERROR((ADO$9=$X397)*1+(ADO$9&gt;$X397)*IF(MOD((ADO$8-'Lease Inputs'!$CN394*12),$Y397)=0,1,0)*(ADO$9&lt;=$U397),0)</f>
        <v/>
      </c>
      <c r="ADP397" s="439">
        <f>IFERROR((ADP$9=$X397)*1+(ADP$9&gt;$X397)*IF(MOD((ADP$8-'Lease Inputs'!$CN394*12),$Y397)=0,1,0)*(ADP$9&lt;=$U397),0)</f>
        <v/>
      </c>
      <c r="ADQ397" s="439">
        <f>IFERROR((ADQ$9=$X397)*1+(ADQ$9&gt;$X397)*IF(MOD((ADQ$8-'Lease Inputs'!$CN394*12),$Y397)=0,1,0)*(ADQ$9&lt;=$U397),0)</f>
        <v/>
      </c>
      <c r="ADR397" s="439">
        <f>IFERROR((ADR$9=$X397)*1+(ADR$9&gt;$X397)*IF(MOD((ADR$8-'Lease Inputs'!$CN394*12),$Y397)=0,1,0)*(ADR$9&lt;=$U397),0)</f>
        <v/>
      </c>
      <c r="ADS397" s="439">
        <f>IFERROR((ADS$9=$X397)*1+(ADS$9&gt;$X397)*IF(MOD((ADS$8-'Lease Inputs'!$CN394*12),$Y397)=0,1,0)*(ADS$9&lt;=$U397),0)</f>
        <v/>
      </c>
      <c r="ADT397" s="439">
        <f>IFERROR((ADT$9=$X397)*1+(ADT$9&gt;$X397)*IF(MOD((ADT$8-'Lease Inputs'!$CN394*12),$Y397)=0,1,0)*(ADT$9&lt;=$U397),0)</f>
        <v/>
      </c>
      <c r="ADU397" s="439">
        <f>IFERROR((ADU$9=$X397)*1+(ADU$9&gt;$X397)*IF(MOD((ADU$8-'Lease Inputs'!$CN394*12),$Y397)=0,1,0)*(ADU$9&lt;=$U397),0)</f>
        <v/>
      </c>
      <c r="ADV397" s="439">
        <f>IFERROR((ADV$9=$X397)*1+(ADV$9&gt;$X397)*IF(MOD((ADV$8-'Lease Inputs'!$CN394*12),$Y397)=0,1,0)*(ADV$9&lt;=$U397),0)</f>
        <v/>
      </c>
      <c r="ADW397" s="439">
        <f>IFERROR((ADW$9=$X397)*1+(ADW$9&gt;$X397)*IF(MOD((ADW$8-'Lease Inputs'!$CN394*12),$Y397)=0,1,0)*(ADW$9&lt;=$U397),0)</f>
        <v/>
      </c>
      <c r="ADX397" s="439">
        <f>IFERROR((ADX$9=$X397)*1+(ADX$9&gt;$X397)*IF(MOD((ADX$8-'Lease Inputs'!$CN394*12),$Y397)=0,1,0)*(ADX$9&lt;=$U397),0)</f>
        <v/>
      </c>
      <c r="ADY397" s="439">
        <f>IFERROR((ADY$9=$X397)*1+(ADY$9&gt;$X397)*IF(MOD((ADY$8-'Lease Inputs'!$CN394*12),$Y397)=0,1,0)*(ADY$9&lt;=$U397),0)</f>
        <v/>
      </c>
      <c r="ADZ397" s="439">
        <f>IFERROR((ADZ$9=$X397)*1+(ADZ$9&gt;$X397)*IF(MOD((ADZ$8-'Lease Inputs'!$CN394*12),$Y397)=0,1,0)*(ADZ$9&lt;=$U397),0)</f>
        <v/>
      </c>
      <c r="AEA397" s="439">
        <f>IFERROR((AEA$9=$X397)*1+(AEA$9&gt;$X397)*IF(MOD((AEA$8-'Lease Inputs'!$CN394*12),$Y397)=0,1,0)*(AEA$9&lt;=$U397),0)</f>
        <v/>
      </c>
      <c r="AEB397" s="439">
        <f>IFERROR((AEB$9=$X397)*1+(AEB$9&gt;$X397)*IF(MOD((AEB$8-'Lease Inputs'!$CN394*12),$Y397)=0,1,0)*(AEB$9&lt;=$U397),0)</f>
        <v/>
      </c>
      <c r="AEC397" s="439">
        <f>IFERROR((AEC$9=$X397)*1+(AEC$9&gt;$X397)*IF(MOD((AEC$8-'Lease Inputs'!$CN394*12),$Y397)=0,1,0)*(AEC$9&lt;=$U397),0)</f>
        <v/>
      </c>
      <c r="AED397" s="439">
        <f>IFERROR((AED$9=$X397)*1+(AED$9&gt;$X397)*IF(MOD((AED$8-'Lease Inputs'!$CN394*12),$Y397)=0,1,0)*(AED$9&lt;=$U397),0)</f>
        <v/>
      </c>
      <c r="AEE397" s="439">
        <f>IFERROR((AEE$9=$X397)*1+(AEE$9&gt;$X397)*IF(MOD((AEE$8-'Lease Inputs'!$CN394*12),$Y397)=0,1,0)*(AEE$9&lt;=$U397),0)</f>
        <v/>
      </c>
      <c r="AEF397" s="439">
        <f>IFERROR((AEF$9=$X397)*1+(AEF$9&gt;$X397)*IF(MOD((AEF$8-'Lease Inputs'!$CN394*12),$Y397)=0,1,0)*(AEF$9&lt;=$U397),0)</f>
        <v/>
      </c>
      <c r="AEG397" s="439">
        <f>IFERROR((AEG$9=$X397)*1+(AEG$9&gt;$X397)*IF(MOD((AEG$8-'Lease Inputs'!$CN394*12),$Y397)=0,1,0)*(AEG$9&lt;=$U397),0)</f>
        <v/>
      </c>
      <c r="AEH397" s="439">
        <f>IFERROR((AEH$9=$X397)*1+(AEH$9&gt;$X397)*IF(MOD((AEH$8-'Lease Inputs'!$CN394*12),$Y397)=0,1,0)*(AEH$9&lt;=$U397),0)</f>
        <v/>
      </c>
      <c r="AEI397" s="439">
        <f>IFERROR((AEI$9=$X397)*1+(AEI$9&gt;$X397)*IF(MOD((AEI$8-'Lease Inputs'!$CN394*12),$Y397)=0,1,0)*(AEI$9&lt;=$U397),0)</f>
        <v/>
      </c>
      <c r="AEJ397" s="439">
        <f>IFERROR((AEJ$9=$X397)*1+(AEJ$9&gt;$X397)*IF(MOD((AEJ$8-'Lease Inputs'!$CN394*12),$Y397)=0,1,0)*(AEJ$9&lt;=$U397),0)</f>
        <v/>
      </c>
      <c r="AEK397" s="439">
        <f>IFERROR((AEK$9=$X397)*1+(AEK$9&gt;$X397)*IF(MOD((AEK$8-'Lease Inputs'!$CN394*12),$Y397)=0,1,0)*(AEK$9&lt;=$U397),0)</f>
        <v/>
      </c>
      <c r="AEL397" s="439">
        <f>IFERROR((AEL$9=$X397)*1+(AEL$9&gt;$X397)*IF(MOD((AEL$8-'Lease Inputs'!$CN394*12),$Y397)=0,1,0)*(AEL$9&lt;=$U397),0)</f>
        <v/>
      </c>
      <c r="AEM397" s="439">
        <f>IFERROR((AEM$9=$X397)*1+(AEM$9&gt;$X397)*IF(MOD((AEM$8-'Lease Inputs'!$CN394*12),$Y397)=0,1,0)*(AEM$9&lt;=$U397),0)</f>
        <v/>
      </c>
      <c r="AEN397" s="439">
        <f>IFERROR((AEN$9=$X397)*1+(AEN$9&gt;$X397)*IF(MOD((AEN$8-'Lease Inputs'!$CN394*12),$Y397)=0,1,0)*(AEN$9&lt;=$U397),0)</f>
        <v/>
      </c>
      <c r="AEO397" s="439">
        <f>IFERROR((AEO$9=$X397)*1+(AEO$9&gt;$X397)*IF(MOD((AEO$8-'Lease Inputs'!$CN394*12),$Y397)=0,1,0)*(AEO$9&lt;=$U397),0)</f>
        <v/>
      </c>
      <c r="AEP397" s="439">
        <f>IFERROR((AEP$9=$X397)*1+(AEP$9&gt;$X397)*IF(MOD((AEP$8-'Lease Inputs'!$CN394*12),$Y397)=0,1,0)*(AEP$9&lt;=$U397),0)</f>
        <v/>
      </c>
      <c r="AEQ397" s="439">
        <f>IFERROR((AEQ$9=$X397)*1+(AEQ$9&gt;$X397)*IF(MOD((AEQ$8-'Lease Inputs'!$CN394*12),$Y397)=0,1,0)*(AEQ$9&lt;=$U397),0)</f>
        <v/>
      </c>
      <c r="AER397" s="439">
        <f>IFERROR((AER$9=$X397)*1+(AER$9&gt;$X397)*IF(MOD((AER$8-'Lease Inputs'!$CN394*12),$Y397)=0,1,0)*(AER$9&lt;=$U397),0)</f>
        <v/>
      </c>
      <c r="AES397" s="439">
        <f>IFERROR((AES$9=$X397)*1+(AES$9&gt;$X397)*IF(MOD((AES$8-'Lease Inputs'!$CN394*12),$Y397)=0,1,0)*(AES$9&lt;=$U397),0)</f>
        <v/>
      </c>
      <c r="AEU397" s="440" t="n">
        <v>1</v>
      </c>
      <c r="AEV397" s="436">
        <f>(1+'Lease Inputs'!$CL394)^(AEV$8/12)</f>
        <v/>
      </c>
      <c r="AEW397" s="436">
        <f>(1+'Lease Inputs'!$CL394)^(AEW$8/12)</f>
        <v/>
      </c>
      <c r="AEX397" s="436">
        <f>(1+'Lease Inputs'!$CL394)^(AEX$8/12)</f>
        <v/>
      </c>
      <c r="AEY397" s="436">
        <f>(1+'Lease Inputs'!$CL394)^(AEY$8/12)</f>
        <v/>
      </c>
      <c r="AEZ397" s="436">
        <f>(1+'Lease Inputs'!$CL394)^(AEZ$8/12)</f>
        <v/>
      </c>
      <c r="AFA397" s="436">
        <f>(1+'Lease Inputs'!$CL394)^(AFA$8/12)</f>
        <v/>
      </c>
      <c r="AFB397" s="436">
        <f>(1+'Lease Inputs'!$CL394)^(AFB$8/12)</f>
        <v/>
      </c>
      <c r="AFC397" s="436">
        <f>(1+'Lease Inputs'!$CL394)^(AFC$8/12)</f>
        <v/>
      </c>
      <c r="AFD397" s="436">
        <f>(1+'Lease Inputs'!$CL394)^(AFD$8/12)</f>
        <v/>
      </c>
      <c r="AFE397" s="436">
        <f>(1+'Lease Inputs'!$CL394)^(AFE$8/12)</f>
        <v/>
      </c>
      <c r="AFF397" s="436">
        <f>(1+'Lease Inputs'!$CL394)^(AFF$8/12)</f>
        <v/>
      </c>
      <c r="AFG397" s="436">
        <f>(1+'Lease Inputs'!$CL394)^(AFG$8/12)</f>
        <v/>
      </c>
      <c r="AFH397" s="436">
        <f>(1+'Lease Inputs'!$CL394)^(AFH$8/12)</f>
        <v/>
      </c>
      <c r="AFI397" s="436">
        <f>(1+'Lease Inputs'!$CL394)^(AFI$8/12)</f>
        <v/>
      </c>
      <c r="AFJ397" s="436">
        <f>(1+'Lease Inputs'!$CL394)^(AFJ$8/12)</f>
        <v/>
      </c>
      <c r="AFK397" s="436">
        <f>(1+'Lease Inputs'!$CL394)^(AFK$8/12)</f>
        <v/>
      </c>
      <c r="AFL397" s="436">
        <f>(1+'Lease Inputs'!$CL394)^(AFL$8/12)</f>
        <v/>
      </c>
      <c r="AFM397" s="436">
        <f>(1+'Lease Inputs'!$CL394)^(AFM$8/12)</f>
        <v/>
      </c>
      <c r="AFN397" s="436">
        <f>(1+'Lease Inputs'!$CL394)^(AFN$8/12)</f>
        <v/>
      </c>
      <c r="AFO397" s="436">
        <f>(1+'Lease Inputs'!$CL394)^(AFO$8/12)</f>
        <v/>
      </c>
      <c r="AFP397" s="436">
        <f>(1+'Lease Inputs'!$CL394)^(AFP$8/12)</f>
        <v/>
      </c>
      <c r="AFQ397" s="436">
        <f>(1+'Lease Inputs'!$CL394)^(AFQ$8/12)</f>
        <v/>
      </c>
      <c r="AFR397" s="436">
        <f>(1+'Lease Inputs'!$CL394)^(AFR$8/12)</f>
        <v/>
      </c>
      <c r="AFS397" s="436">
        <f>(1+'Lease Inputs'!$CL394)^(AFS$8/12)</f>
        <v/>
      </c>
      <c r="AFT397" s="436">
        <f>(1+'Lease Inputs'!$CL394)^(AFT$8/12)</f>
        <v/>
      </c>
      <c r="AFU397" s="436">
        <f>(1+'Lease Inputs'!$CL394)^(AFU$8/12)</f>
        <v/>
      </c>
      <c r="AFV397" s="436">
        <f>(1+'Lease Inputs'!$CL394)^(AFV$8/12)</f>
        <v/>
      </c>
      <c r="AFW397" s="436">
        <f>(1+'Lease Inputs'!$CL394)^(AFW$8/12)</f>
        <v/>
      </c>
      <c r="AFX397" s="436">
        <f>(1+'Lease Inputs'!$CL394)^(AFX$8/12)</f>
        <v/>
      </c>
      <c r="AFY397" s="436">
        <f>(1+'Lease Inputs'!$CL394)^(AFY$8/12)</f>
        <v/>
      </c>
      <c r="AFZ397" s="436">
        <f>(1+'Lease Inputs'!$CL394)^(AFZ$8/12)</f>
        <v/>
      </c>
      <c r="AGA397" s="436">
        <f>(1+'Lease Inputs'!$CL394)^(AGA$8/12)</f>
        <v/>
      </c>
      <c r="AGB397" s="436">
        <f>(1+'Lease Inputs'!$CL394)^(AGB$8/12)</f>
        <v/>
      </c>
      <c r="AGC397" s="436">
        <f>(1+'Lease Inputs'!$CL394)^(AGC$8/12)</f>
        <v/>
      </c>
      <c r="AGD397" s="436">
        <f>(1+'Lease Inputs'!$CL394)^(AGD$8/12)</f>
        <v/>
      </c>
      <c r="AGE397" s="436">
        <f>(1+'Lease Inputs'!$CL394)^(AGE$8/12)</f>
        <v/>
      </c>
      <c r="AGF397" s="436">
        <f>(1+'Lease Inputs'!$CL394)^(AGF$8/12)</f>
        <v/>
      </c>
      <c r="AGG397" s="436">
        <f>(1+'Lease Inputs'!$CL394)^(AGG$8/12)</f>
        <v/>
      </c>
      <c r="AGH397" s="436">
        <f>(1+'Lease Inputs'!$CL394)^(AGH$8/12)</f>
        <v/>
      </c>
      <c r="AGI397" s="436">
        <f>(1+'Lease Inputs'!$CL394)^(AGI$8/12)</f>
        <v/>
      </c>
      <c r="AGJ397" s="436">
        <f>(1+'Lease Inputs'!$CL394)^(AGJ$8/12)</f>
        <v/>
      </c>
      <c r="AGK397" s="436">
        <f>(1+'Lease Inputs'!$CL394)^(AGK$8/12)</f>
        <v/>
      </c>
      <c r="AGL397" s="436">
        <f>(1+'Lease Inputs'!$CL394)^(AGL$8/12)</f>
        <v/>
      </c>
      <c r="AGM397" s="436">
        <f>(1+'Lease Inputs'!$CL394)^(AGM$8/12)</f>
        <v/>
      </c>
      <c r="AGN397" s="436">
        <f>(1+'Lease Inputs'!$CL394)^(AGN$8/12)</f>
        <v/>
      </c>
      <c r="AGO397" s="436">
        <f>(1+'Lease Inputs'!$CL394)^(AGO$8/12)</f>
        <v/>
      </c>
      <c r="AGP397" s="436">
        <f>(1+'Lease Inputs'!$CL394)^(AGP$8/12)</f>
        <v/>
      </c>
      <c r="AGQ397" s="436">
        <f>(1+'Lease Inputs'!$CL394)^(AGQ$8/12)</f>
        <v/>
      </c>
      <c r="AGR397" s="436">
        <f>(1+'Lease Inputs'!$CL394)^(AGR$8/12)</f>
        <v/>
      </c>
      <c r="AGS397" s="436">
        <f>(1+'Lease Inputs'!$CL394)^(AGS$8/12)</f>
        <v/>
      </c>
      <c r="AGT397" s="436">
        <f>(1+'Lease Inputs'!$CL394)^(AGT$8/12)</f>
        <v/>
      </c>
      <c r="AGU397" s="436">
        <f>(1+'Lease Inputs'!$CL394)^(AGU$8/12)</f>
        <v/>
      </c>
      <c r="AGV397" s="436">
        <f>(1+'Lease Inputs'!$CL394)^(AGV$8/12)</f>
        <v/>
      </c>
      <c r="AGW397" s="436">
        <f>(1+'Lease Inputs'!$CL394)^(AGW$8/12)</f>
        <v/>
      </c>
      <c r="AGX397" s="436">
        <f>(1+'Lease Inputs'!$CL394)^(AGX$8/12)</f>
        <v/>
      </c>
      <c r="AGY397" s="436">
        <f>(1+'Lease Inputs'!$CL394)^(AGY$8/12)</f>
        <v/>
      </c>
      <c r="AGZ397" s="436">
        <f>(1+'Lease Inputs'!$CL394)^(AGZ$8/12)</f>
        <v/>
      </c>
      <c r="AHA397" s="436">
        <f>(1+'Lease Inputs'!$CL394)^(AHA$8/12)</f>
        <v/>
      </c>
      <c r="AHB397" s="436">
        <f>(1+'Lease Inputs'!$CL394)^(AHB$8/12)</f>
        <v/>
      </c>
      <c r="AHC397" s="436">
        <f>(1+'Lease Inputs'!$CL394)^(AHC$8/12)</f>
        <v/>
      </c>
      <c r="AHD397" s="436">
        <f>(1+'Lease Inputs'!$CL394)^(AHD$8/12)</f>
        <v/>
      </c>
      <c r="AHE397" s="436">
        <f>(1+'Lease Inputs'!$CL394)^(AHE$8/12)</f>
        <v/>
      </c>
      <c r="AHF397" s="436">
        <f>(1+'Lease Inputs'!$CL394)^(AHF$8/12)</f>
        <v/>
      </c>
      <c r="AHG397" s="436">
        <f>(1+'Lease Inputs'!$CL394)^(AHG$8/12)</f>
        <v/>
      </c>
      <c r="AHH397" s="436">
        <f>(1+'Lease Inputs'!$CL394)^(AHH$8/12)</f>
        <v/>
      </c>
      <c r="AHI397" s="436">
        <f>(1+'Lease Inputs'!$CL394)^(AHI$8/12)</f>
        <v/>
      </c>
      <c r="AHJ397" s="436">
        <f>(1+'Lease Inputs'!$CL394)^(AHJ$8/12)</f>
        <v/>
      </c>
      <c r="AHK397" s="436">
        <f>(1+'Lease Inputs'!$CL394)^(AHK$8/12)</f>
        <v/>
      </c>
      <c r="AHL397" s="436">
        <f>(1+'Lease Inputs'!$CL394)^(AHL$8/12)</f>
        <v/>
      </c>
      <c r="AHM397" s="436">
        <f>(1+'Lease Inputs'!$CL394)^(AHM$8/12)</f>
        <v/>
      </c>
      <c r="AHN397" s="436">
        <f>(1+'Lease Inputs'!$CL394)^(AHN$8/12)</f>
        <v/>
      </c>
      <c r="AHO397" s="436">
        <f>(1+'Lease Inputs'!$CL394)^(AHO$8/12)</f>
        <v/>
      </c>
      <c r="AHP397" s="436">
        <f>(1+'Lease Inputs'!$CL394)^(AHP$8/12)</f>
        <v/>
      </c>
      <c r="AHQ397" s="436">
        <f>(1+'Lease Inputs'!$CL394)^(AHQ$8/12)</f>
        <v/>
      </c>
      <c r="AHR397" s="436">
        <f>(1+'Lease Inputs'!$CL394)^(AHR$8/12)</f>
        <v/>
      </c>
      <c r="AHS397" s="436">
        <f>(1+'Lease Inputs'!$CL394)^(AHS$8/12)</f>
        <v/>
      </c>
      <c r="AHT397" s="436">
        <f>(1+'Lease Inputs'!$CL394)^(AHT$8/12)</f>
        <v/>
      </c>
      <c r="AHU397" s="436">
        <f>(1+'Lease Inputs'!$CL394)^(AHU$8/12)</f>
        <v/>
      </c>
      <c r="AHV397" s="436">
        <f>(1+'Lease Inputs'!$CL394)^(AHV$8/12)</f>
        <v/>
      </c>
      <c r="AHW397" s="436">
        <f>(1+'Lease Inputs'!$CL394)^(AHW$8/12)</f>
        <v/>
      </c>
      <c r="AHX397" s="436">
        <f>(1+'Lease Inputs'!$CL394)^(AHX$8/12)</f>
        <v/>
      </c>
      <c r="AHY397" s="436">
        <f>(1+'Lease Inputs'!$CL394)^(AHY$8/12)</f>
        <v/>
      </c>
      <c r="AHZ397" s="436">
        <f>(1+'Lease Inputs'!$CL394)^(AHZ$8/12)</f>
        <v/>
      </c>
      <c r="AIA397" s="436">
        <f>(1+'Lease Inputs'!$CL394)^(AIA$8/12)</f>
        <v/>
      </c>
      <c r="AIB397" s="436">
        <f>(1+'Lease Inputs'!$CL394)^(AIB$8/12)</f>
        <v/>
      </c>
      <c r="AIC397" s="436">
        <f>(1+'Lease Inputs'!$CL394)^(AIC$8/12)</f>
        <v/>
      </c>
      <c r="AID397" s="436">
        <f>(1+'Lease Inputs'!$CL394)^(AID$8/12)</f>
        <v/>
      </c>
      <c r="AIE397" s="436">
        <f>(1+'Lease Inputs'!$CL394)^(AIE$8/12)</f>
        <v/>
      </c>
      <c r="AIF397" s="436">
        <f>(1+'Lease Inputs'!$CL394)^(AIF$8/12)</f>
        <v/>
      </c>
      <c r="AIG397" s="436">
        <f>(1+'Lease Inputs'!$CL394)^(AIG$8/12)</f>
        <v/>
      </c>
      <c r="AIH397" s="436">
        <f>(1+'Lease Inputs'!$CL394)^(AIH$8/12)</f>
        <v/>
      </c>
      <c r="AII397" s="436">
        <f>(1+'Lease Inputs'!$CL394)^(AII$8/12)</f>
        <v/>
      </c>
      <c r="AIJ397" s="436">
        <f>(1+'Lease Inputs'!$CL394)^(AIJ$8/12)</f>
        <v/>
      </c>
      <c r="AIK397" s="436">
        <f>(1+'Lease Inputs'!$CL394)^(AIK$8/12)</f>
        <v/>
      </c>
      <c r="AIL397" s="436">
        <f>(1+'Lease Inputs'!$CL394)^(AIL$8/12)</f>
        <v/>
      </c>
      <c r="AIM397" s="436">
        <f>(1+'Lease Inputs'!$CL394)^(AIM$8/12)</f>
        <v/>
      </c>
      <c r="AIN397" s="436">
        <f>(1+'Lease Inputs'!$CL394)^(AIN$8/12)</f>
        <v/>
      </c>
      <c r="AIO397" s="436">
        <f>(1+'Lease Inputs'!$CL394)^(AIO$8/12)</f>
        <v/>
      </c>
      <c r="AIP397" s="436">
        <f>(1+'Lease Inputs'!$CL394)^(AIP$8/12)</f>
        <v/>
      </c>
      <c r="AIQ397" s="436">
        <f>(1+'Lease Inputs'!$CL394)^(AIQ$8/12)</f>
        <v/>
      </c>
      <c r="AIR397" s="436">
        <f>(1+'Lease Inputs'!$CL394)^(AIR$8/12)</f>
        <v/>
      </c>
      <c r="AIS397" s="436">
        <f>(1+'Lease Inputs'!$CL394)^(AIS$8/12)</f>
        <v/>
      </c>
      <c r="AIT397" s="436">
        <f>(1+'Lease Inputs'!$CL394)^(AIT$8/12)</f>
        <v/>
      </c>
      <c r="AIU397" s="436">
        <f>(1+'Lease Inputs'!$CL394)^(AIU$8/12)</f>
        <v/>
      </c>
      <c r="AIV397" s="436">
        <f>(1+'Lease Inputs'!$CL394)^(AIV$8/12)</f>
        <v/>
      </c>
      <c r="AIW397" s="436">
        <f>(1+'Lease Inputs'!$CL394)^(AIW$8/12)</f>
        <v/>
      </c>
      <c r="AIX397" s="436">
        <f>(1+'Lease Inputs'!$CL394)^(AIX$8/12)</f>
        <v/>
      </c>
      <c r="AIY397" s="436">
        <f>(1+'Lease Inputs'!$CL394)^(AIY$8/12)</f>
        <v/>
      </c>
      <c r="AJA397" s="440" t="n">
        <v>1</v>
      </c>
      <c r="AJB397" s="436">
        <f>(AAP397=0)*AJA397
+(AAP397=1)*AEV397</f>
        <v/>
      </c>
      <c r="AJC397" s="436">
        <f>(AAQ397=0)*AJB397
+(AAQ397=1)*AEW397</f>
        <v/>
      </c>
      <c r="AJD397" s="436">
        <f>(AAR397=0)*AJC397
+(AAR397=1)*AEX397</f>
        <v/>
      </c>
      <c r="AJE397" s="436">
        <f>(AAS397=0)*AJD397
+(AAS397=1)*AEY397</f>
        <v/>
      </c>
      <c r="AJF397" s="436">
        <f>(AAT397=0)*AJE397
+(AAT397=1)*AEZ397</f>
        <v/>
      </c>
      <c r="AJG397" s="436">
        <f>(AAU397=0)*AJF397
+(AAU397=1)*AFA397</f>
        <v/>
      </c>
      <c r="AJH397" s="436">
        <f>(AAV397=0)*AJG397
+(AAV397=1)*AFB397</f>
        <v/>
      </c>
      <c r="AJI397" s="436">
        <f>(AAW397=0)*AJH397
+(AAW397=1)*AFC397</f>
        <v/>
      </c>
      <c r="AJJ397" s="436">
        <f>(AAX397=0)*AJI397
+(AAX397=1)*AFD397</f>
        <v/>
      </c>
      <c r="AJK397" s="436">
        <f>(AAY397=0)*AJJ397
+(AAY397=1)*AFE397</f>
        <v/>
      </c>
      <c r="AJL397" s="436">
        <f>(AAZ397=0)*AJK397
+(AAZ397=1)*AFF397</f>
        <v/>
      </c>
      <c r="AJM397" s="436">
        <f>(ABA397=0)*AJL397
+(ABA397=1)*AFG397</f>
        <v/>
      </c>
      <c r="AJN397" s="436">
        <f>(ABB397=0)*AJM397
+(ABB397=1)*AFH397</f>
        <v/>
      </c>
      <c r="AJO397" s="436">
        <f>(ABC397=0)*AJN397
+(ABC397=1)*AFI397</f>
        <v/>
      </c>
      <c r="AJP397" s="436">
        <f>(ABD397=0)*AJO397
+(ABD397=1)*AFJ397</f>
        <v/>
      </c>
      <c r="AJQ397" s="436">
        <f>(ABE397=0)*AJP397
+(ABE397=1)*AFK397</f>
        <v/>
      </c>
      <c r="AJR397" s="436">
        <f>(ABF397=0)*AJQ397
+(ABF397=1)*AFL397</f>
        <v/>
      </c>
      <c r="AJS397" s="436">
        <f>(ABG397=0)*AJR397
+(ABG397=1)*AFM397</f>
        <v/>
      </c>
      <c r="AJT397" s="436">
        <f>(ABH397=0)*AJS397
+(ABH397=1)*AFN397</f>
        <v/>
      </c>
      <c r="AJU397" s="436">
        <f>(ABI397=0)*AJT397
+(ABI397=1)*AFO397</f>
        <v/>
      </c>
      <c r="AJV397" s="436">
        <f>(ABJ397=0)*AJU397
+(ABJ397=1)*AFP397</f>
        <v/>
      </c>
      <c r="AJW397" s="436">
        <f>(ABK397=0)*AJV397
+(ABK397=1)*AFQ397</f>
        <v/>
      </c>
      <c r="AJX397" s="436">
        <f>(ABL397=0)*AJW397
+(ABL397=1)*AFR397</f>
        <v/>
      </c>
      <c r="AJY397" s="436">
        <f>(ABM397=0)*AJX397
+(ABM397=1)*AFS397</f>
        <v/>
      </c>
      <c r="AJZ397" s="436">
        <f>(ABN397=0)*AJY397
+(ABN397=1)*AFT397</f>
        <v/>
      </c>
      <c r="AKA397" s="436">
        <f>(ABO397=0)*AJZ397
+(ABO397=1)*AFU397</f>
        <v/>
      </c>
      <c r="AKB397" s="436">
        <f>(ABP397=0)*AKA397
+(ABP397=1)*AFV397</f>
        <v/>
      </c>
      <c r="AKC397" s="436">
        <f>(ABQ397=0)*AKB397
+(ABQ397=1)*AFW397</f>
        <v/>
      </c>
      <c r="AKD397" s="436">
        <f>(ABR397=0)*AKC397
+(ABR397=1)*AFX397</f>
        <v/>
      </c>
      <c r="AKE397" s="436">
        <f>(ABS397=0)*AKD397
+(ABS397=1)*AFY397</f>
        <v/>
      </c>
      <c r="AKF397" s="436">
        <f>(ABT397=0)*AKE397
+(ABT397=1)*AFZ397</f>
        <v/>
      </c>
      <c r="AKG397" s="436">
        <f>(ABU397=0)*AKF397
+(ABU397=1)*AGA397</f>
        <v/>
      </c>
      <c r="AKH397" s="436">
        <f>(ABV397=0)*AKG397
+(ABV397=1)*AGB397</f>
        <v/>
      </c>
      <c r="AKI397" s="436">
        <f>(ABW397=0)*AKH397
+(ABW397=1)*AGC397</f>
        <v/>
      </c>
      <c r="AKJ397" s="436">
        <f>(ABX397=0)*AKI397
+(ABX397=1)*AGD397</f>
        <v/>
      </c>
      <c r="AKK397" s="436">
        <f>(ABY397=0)*AKJ397
+(ABY397=1)*AGE397</f>
        <v/>
      </c>
      <c r="AKL397" s="436">
        <f>(ABZ397=0)*AKK397
+(ABZ397=1)*AGF397</f>
        <v/>
      </c>
      <c r="AKM397" s="436">
        <f>(ACA397=0)*AKL397
+(ACA397=1)*AGG397</f>
        <v/>
      </c>
      <c r="AKN397" s="436">
        <f>(ACB397=0)*AKM397
+(ACB397=1)*AGH397</f>
        <v/>
      </c>
      <c r="AKO397" s="436">
        <f>(ACC397=0)*AKN397
+(ACC397=1)*AGI397</f>
        <v/>
      </c>
      <c r="AKP397" s="436">
        <f>(ACD397=0)*AKO397
+(ACD397=1)*AGJ397</f>
        <v/>
      </c>
      <c r="AKQ397" s="436">
        <f>(ACE397=0)*AKP397
+(ACE397=1)*AGK397</f>
        <v/>
      </c>
      <c r="AKR397" s="436">
        <f>(ACF397=0)*AKQ397
+(ACF397=1)*AGL397</f>
        <v/>
      </c>
      <c r="AKS397" s="436">
        <f>(ACG397=0)*AKR397
+(ACG397=1)*AGM397</f>
        <v/>
      </c>
      <c r="AKT397" s="436">
        <f>(ACH397=0)*AKS397
+(ACH397=1)*AGN397</f>
        <v/>
      </c>
      <c r="AKU397" s="436">
        <f>(ACI397=0)*AKT397
+(ACI397=1)*AGO397</f>
        <v/>
      </c>
      <c r="AKV397" s="436">
        <f>(ACJ397=0)*AKU397
+(ACJ397=1)*AGP397</f>
        <v/>
      </c>
      <c r="AKW397" s="436">
        <f>(ACK397=0)*AKV397
+(ACK397=1)*AGQ397</f>
        <v/>
      </c>
      <c r="AKX397" s="436">
        <f>(ACL397=0)*AKW397
+(ACL397=1)*AGR397</f>
        <v/>
      </c>
      <c r="AKY397" s="436">
        <f>(ACM397=0)*AKX397
+(ACM397=1)*AGS397</f>
        <v/>
      </c>
      <c r="AKZ397" s="436">
        <f>(ACN397=0)*AKY397
+(ACN397=1)*AGT397</f>
        <v/>
      </c>
      <c r="ALA397" s="436">
        <f>(ACO397=0)*AKZ397
+(ACO397=1)*AGU397</f>
        <v/>
      </c>
      <c r="ALB397" s="436">
        <f>(ACP397=0)*ALA397
+(ACP397=1)*AGV397</f>
        <v/>
      </c>
      <c r="ALC397" s="436">
        <f>(ACQ397=0)*ALB397
+(ACQ397=1)*AGW397</f>
        <v/>
      </c>
      <c r="ALD397" s="436">
        <f>(ACR397=0)*ALC397
+(ACR397=1)*AGX397</f>
        <v/>
      </c>
      <c r="ALE397" s="436">
        <f>(ACS397=0)*ALD397
+(ACS397=1)*AGY397</f>
        <v/>
      </c>
      <c r="ALF397" s="436">
        <f>(ACT397=0)*ALE397
+(ACT397=1)*AGZ397</f>
        <v/>
      </c>
      <c r="ALG397" s="436">
        <f>(ACU397=0)*ALF397
+(ACU397=1)*AHA397</f>
        <v/>
      </c>
      <c r="ALH397" s="436">
        <f>(ACV397=0)*ALG397
+(ACV397=1)*AHB397</f>
        <v/>
      </c>
      <c r="ALI397" s="436">
        <f>(ACW397=0)*ALH397
+(ACW397=1)*AHC397</f>
        <v/>
      </c>
      <c r="ALJ397" s="436">
        <f>(ACX397=0)*ALI397
+(ACX397=1)*AHD397</f>
        <v/>
      </c>
      <c r="ALK397" s="436">
        <f>(ACY397=0)*ALJ397
+(ACY397=1)*AHE397</f>
        <v/>
      </c>
      <c r="ALL397" s="436">
        <f>(ACZ397=0)*ALK397
+(ACZ397=1)*AHF397</f>
        <v/>
      </c>
      <c r="ALM397" s="436">
        <f>(ADA397=0)*ALL397
+(ADA397=1)*AHG397</f>
        <v/>
      </c>
      <c r="ALN397" s="436">
        <f>(ADB397=0)*ALM397
+(ADB397=1)*AHH397</f>
        <v/>
      </c>
      <c r="ALO397" s="436">
        <f>(ADC397=0)*ALN397
+(ADC397=1)*AHI397</f>
        <v/>
      </c>
      <c r="ALP397" s="436">
        <f>(ADD397=0)*ALO397
+(ADD397=1)*AHJ397</f>
        <v/>
      </c>
      <c r="ALQ397" s="436">
        <f>(ADE397=0)*ALP397
+(ADE397=1)*AHK397</f>
        <v/>
      </c>
      <c r="ALR397" s="436">
        <f>(ADF397=0)*ALQ397
+(ADF397=1)*AHL397</f>
        <v/>
      </c>
      <c r="ALS397" s="436">
        <f>(ADG397=0)*ALR397
+(ADG397=1)*AHM397</f>
        <v/>
      </c>
      <c r="ALT397" s="436">
        <f>(ADH397=0)*ALS397
+(ADH397=1)*AHN397</f>
        <v/>
      </c>
      <c r="ALU397" s="436">
        <f>(ADI397=0)*ALT397
+(ADI397=1)*AHO397</f>
        <v/>
      </c>
      <c r="ALV397" s="436">
        <f>(ADJ397=0)*ALU397
+(ADJ397=1)*AHP397</f>
        <v/>
      </c>
      <c r="ALW397" s="436">
        <f>(ADK397=0)*ALV397
+(ADK397=1)*AHQ397</f>
        <v/>
      </c>
      <c r="ALX397" s="436">
        <f>(ADL397=0)*ALW397
+(ADL397=1)*AHR397</f>
        <v/>
      </c>
      <c r="ALY397" s="436">
        <f>(ADM397=0)*ALX397
+(ADM397=1)*AHS397</f>
        <v/>
      </c>
      <c r="ALZ397" s="436">
        <f>(ADN397=0)*ALY397
+(ADN397=1)*AHT397</f>
        <v/>
      </c>
      <c r="AMA397" s="436">
        <f>(ADO397=0)*ALZ397
+(ADO397=1)*AHU397</f>
        <v/>
      </c>
      <c r="AMB397" s="436">
        <f>(ADP397=0)*AMA397
+(ADP397=1)*AHV397</f>
        <v/>
      </c>
      <c r="AMC397" s="436">
        <f>(ADQ397=0)*AMB397
+(ADQ397=1)*AHW397</f>
        <v/>
      </c>
      <c r="AMD397" s="436">
        <f>(ADR397=0)*AMC397
+(ADR397=1)*AHX397</f>
        <v/>
      </c>
      <c r="AME397" s="436">
        <f>(ADS397=0)*AMD397
+(ADS397=1)*AHY397</f>
        <v/>
      </c>
      <c r="AMF397" s="436">
        <f>(ADT397=0)*AME397
+(ADT397=1)*AHZ397</f>
        <v/>
      </c>
      <c r="AMG397" s="436">
        <f>(ADU397=0)*AMF397
+(ADU397=1)*AIA397</f>
        <v/>
      </c>
      <c r="AMH397" s="436">
        <f>(ADV397=0)*AMG397
+(ADV397=1)*AIB397</f>
        <v/>
      </c>
      <c r="AMI397" s="436">
        <f>(ADW397=0)*AMH397
+(ADW397=1)*AIC397</f>
        <v/>
      </c>
      <c r="AMJ397" s="436">
        <f>(ADX397=0)*AMI397
+(ADX397=1)*AID397</f>
        <v/>
      </c>
    </row>
    <row r="398" ht="11.25" customHeight="1" s="341">
      <c r="C398" s="339">
        <f>C397+1</f>
        <v/>
      </c>
      <c r="D398" s="339">
        <f>'Rent Roll'!D394</f>
        <v/>
      </c>
      <c r="E398" s="339">
        <f>'Rent Roll'!E394</f>
        <v/>
      </c>
      <c r="F398" s="339">
        <f>'Rent Roll'!H394</f>
        <v/>
      </c>
      <c r="G398" s="426">
        <f>'Rent Roll'!I394</f>
        <v/>
      </c>
      <c r="H398" s="339">
        <f>'Rent Roll'!F394</f>
        <v/>
      </c>
      <c r="I398" s="339">
        <f>'Rent Roll'!G394</f>
        <v/>
      </c>
      <c r="J398" s="339">
        <f>'Rent Roll'!J394</f>
        <v/>
      </c>
      <c r="K398" s="339">
        <f>'Rent Roll'!K394</f>
        <v/>
      </c>
      <c r="L398" s="427">
        <f>'Rent Roll'!L394</f>
        <v/>
      </c>
      <c r="N398" s="428">
        <f>'Rent Roll'!P394</f>
        <v/>
      </c>
      <c r="O398" s="428">
        <f>N398/L398/12</f>
        <v/>
      </c>
      <c r="P398" s="429">
        <f>'Lease Inputs'!O395</f>
        <v/>
      </c>
      <c r="Q398" s="430">
        <f>'Rent Roll'!M394</f>
        <v/>
      </c>
      <c r="R398" s="430">
        <f>'Rent Roll'!O394</f>
        <v/>
      </c>
      <c r="S398" s="430">
        <f>'Rent Roll'!N394</f>
        <v/>
      </c>
      <c r="T398" s="431">
        <f>'Lease Inputs'!N395</f>
        <v/>
      </c>
      <c r="U398" s="430">
        <f>(S398&lt;&gt;0)*IF(T398=1,R398,S398)
+(S398=0)*R398</f>
        <v/>
      </c>
      <c r="V398" s="426">
        <f>'Lease Inputs'!CJ395</f>
        <v/>
      </c>
      <c r="W398" s="430">
        <f>IF('Lease Inputs'!CK395=1,"Indexation", IF('Lease Inputs'!CK395=2,"Step-Up",0))</f>
        <v/>
      </c>
      <c r="X398" s="430">
        <f>MIN(EOMONTH(Control!$J$5,'Lease Inputs'!CN395*12),U398)</f>
        <v/>
      </c>
      <c r="Y398" s="426">
        <f>'Lease Inputs'!CO395*12</f>
        <v/>
      </c>
      <c r="AA398" s="339">
        <f>(G398=0)*'Lease Inputs'!CF395
+(G398=1)*'Lease Inputs'!Q395</f>
        <v/>
      </c>
      <c r="AB398" s="339">
        <f>(G398=0)*'Lease Inputs'!CD395
+(G398=1)*'Lease Inputs'!R395</f>
        <v/>
      </c>
      <c r="AC398" s="432">
        <f>(G398=0)*'Lease Inputs'!CH395
+(G398=1)*'Lease Inputs'!U395</f>
        <v/>
      </c>
      <c r="AD398" s="433">
        <f>(G398=0)*'Lease Inputs'!CG395
+(G398=1)*'Lease Inputs'!T395</f>
        <v/>
      </c>
      <c r="AE398" s="430">
        <f>U398*(G398=0)
+Control!$J$5*(Engine!G398=1)</f>
        <v/>
      </c>
      <c r="AF398" s="430">
        <f>EOMONTH(AE398,AA398)</f>
        <v/>
      </c>
      <c r="AG398" s="339">
        <f>(G398=0)*'Lease Inputs'!CE395*12
+(G398=1)*'Lease Inputs'!S395*12</f>
        <v/>
      </c>
      <c r="AH398" s="430">
        <f>EOMONTH(AF398,AG398)</f>
        <v/>
      </c>
      <c r="AI398" s="428">
        <f>AJ398*12*$L398</f>
        <v/>
      </c>
      <c r="AJ398" s="434">
        <f>IFERROR(INDEX(FK398:JO398,MATCH(AF398,$FK$9:$JO$9,0)),0)</f>
        <v/>
      </c>
      <c r="AK398" s="426">
        <f>'Lease Inputs'!CQ395</f>
        <v/>
      </c>
      <c r="AL398" s="430">
        <f>IF('Lease Inputs'!CR395=1,"Indexation", IF('Lease Inputs'!CR395=2,"Step-Up",0))</f>
        <v/>
      </c>
      <c r="AM398" s="430">
        <f>EOMONTH(AF398,'Lease Inputs'!$CU395*12)</f>
        <v/>
      </c>
      <c r="AN398" s="426">
        <f>'Lease Inputs'!CV395*12</f>
        <v/>
      </c>
      <c r="AP398" s="426">
        <f>'Lease Inputs'!CF395</f>
        <v/>
      </c>
      <c r="AQ398" s="339">
        <f>'Lease Inputs'!CD395</f>
        <v/>
      </c>
      <c r="AR398" s="432">
        <f>'Lease Inputs'!CH395</f>
        <v/>
      </c>
      <c r="AS398" s="433">
        <f>'Lease Inputs'!CG395</f>
        <v/>
      </c>
      <c r="AT398" s="430">
        <f>AH398</f>
        <v/>
      </c>
      <c r="AU398" s="430">
        <f>EOMONTH(AT398,AP398)</f>
        <v/>
      </c>
      <c r="AV398" s="339">
        <f>'Lease Inputs'!CE395*12</f>
        <v/>
      </c>
      <c r="AW398" s="430">
        <f>EOMONTH(AU398,AV398)</f>
        <v/>
      </c>
      <c r="AX398" s="428">
        <f>AY398*12*$L398</f>
        <v/>
      </c>
      <c r="AY398" s="434">
        <f>IFERROR(INDEX(FK398:JO398,MATCH(AU398,$FK$9:$JO$9,0)),0)</f>
        <v/>
      </c>
      <c r="AZ398" s="426">
        <f>'Lease Inputs'!CQ395</f>
        <v/>
      </c>
      <c r="BA398" s="430">
        <f>IF('Lease Inputs'!CR395=1,"Indexation", IF('Lease Inputs'!CR395=2,"Step-Up",0))</f>
        <v/>
      </c>
      <c r="BB398" s="430">
        <f>EOMONTH(AU398,'Lease Inputs'!$CU395*12)</f>
        <v/>
      </c>
      <c r="BC398" s="426">
        <f>'Lease Inputs'!CV395*12</f>
        <v/>
      </c>
      <c r="BE398" s="435" t="n">
        <v>0</v>
      </c>
      <c r="BF398" s="436">
        <f>(1+INDEX('Lease Inputs'!$AQ395:$AY395,MATCH(Engine!BF$8,'Lease Inputs'!$AQ$6:$AY$6,0)))^(1/12)-1</f>
        <v/>
      </c>
      <c r="BG398" s="436">
        <f>(1+INDEX('Lease Inputs'!$AQ395:$AY395,MATCH(Engine!BG$8,'Lease Inputs'!$AQ$6:$AY$6,0)))^(1/12)-1</f>
        <v/>
      </c>
      <c r="BH398" s="436">
        <f>(1+INDEX('Lease Inputs'!$AQ395:$AY395,MATCH(Engine!BH$8,'Lease Inputs'!$AQ$6:$AY$6,0)))^(1/12)-1</f>
        <v/>
      </c>
      <c r="BI398" s="436">
        <f>(1+INDEX('Lease Inputs'!$AQ395:$AY395,MATCH(Engine!BI$8,'Lease Inputs'!$AQ$6:$AY$6,0)))^(1/12)-1</f>
        <v/>
      </c>
      <c r="BJ398" s="436">
        <f>(1+INDEX('Lease Inputs'!$AQ395:$AY395,MATCH(Engine!BJ$8,'Lease Inputs'!$AQ$6:$AY$6,0)))^(1/12)-1</f>
        <v/>
      </c>
      <c r="BK398" s="436">
        <f>(1+INDEX('Lease Inputs'!$AQ395:$AY395,MATCH(Engine!BK$8,'Lease Inputs'!$AQ$6:$AY$6,0)))^(1/12)-1</f>
        <v/>
      </c>
      <c r="BL398" s="436">
        <f>(1+INDEX('Lease Inputs'!$AQ395:$AY395,MATCH(Engine!BL$8,'Lease Inputs'!$AQ$6:$AY$6,0)))^(1/12)-1</f>
        <v/>
      </c>
      <c r="BM398" s="436">
        <f>(1+INDEX('Lease Inputs'!$AQ395:$AY395,MATCH(Engine!BM$8,'Lease Inputs'!$AQ$6:$AY$6,0)))^(1/12)-1</f>
        <v/>
      </c>
      <c r="BN398" s="436">
        <f>(1+INDEX('Lease Inputs'!$AQ395:$AY395,MATCH(Engine!BN$8,'Lease Inputs'!$AQ$6:$AY$6,0)))^(1/12)-1</f>
        <v/>
      </c>
      <c r="BO398" s="436">
        <f>(1+INDEX('Lease Inputs'!$AQ395:$AY395,MATCH(Engine!BO$8,'Lease Inputs'!$AQ$6:$AY$6,0)))^(1/12)-1</f>
        <v/>
      </c>
      <c r="BP398" s="436">
        <f>(1+INDEX('Lease Inputs'!$AQ395:$AY395,MATCH(Engine!BP$8,'Lease Inputs'!$AQ$6:$AY$6,0)))^(1/12)-1</f>
        <v/>
      </c>
      <c r="BQ398" s="436">
        <f>(1+INDEX('Lease Inputs'!$AQ395:$AY395,MATCH(Engine!BQ$8,'Lease Inputs'!$AQ$6:$AY$6,0)))^(1/12)-1</f>
        <v/>
      </c>
      <c r="BR398" s="436">
        <f>(1+INDEX('Lease Inputs'!$AQ395:$AY395,MATCH(Engine!BR$8,'Lease Inputs'!$AQ$6:$AY$6,0)))^(1/12)-1</f>
        <v/>
      </c>
      <c r="BS398" s="436">
        <f>(1+INDEX('Lease Inputs'!$AQ395:$AY395,MATCH(Engine!BS$8,'Lease Inputs'!$AQ$6:$AY$6,0)))^(1/12)-1</f>
        <v/>
      </c>
      <c r="BT398" s="436">
        <f>(1+INDEX('Lease Inputs'!$AQ395:$AY395,MATCH(Engine!BT$8,'Lease Inputs'!$AQ$6:$AY$6,0)))^(1/12)-1</f>
        <v/>
      </c>
      <c r="BU398" s="436">
        <f>(1+INDEX('Lease Inputs'!$AQ395:$AY395,MATCH(Engine!BU$8,'Lease Inputs'!$AQ$6:$AY$6,0)))^(1/12)-1</f>
        <v/>
      </c>
      <c r="BV398" s="436">
        <f>(1+INDEX('Lease Inputs'!$AQ395:$AY395,MATCH(Engine!BV$8,'Lease Inputs'!$AQ$6:$AY$6,0)))^(1/12)-1</f>
        <v/>
      </c>
      <c r="BW398" s="436">
        <f>(1+INDEX('Lease Inputs'!$AQ395:$AY395,MATCH(Engine!BW$8,'Lease Inputs'!$AQ$6:$AY$6,0)))^(1/12)-1</f>
        <v/>
      </c>
      <c r="BX398" s="436">
        <f>(1+INDEX('Lease Inputs'!$AQ395:$AY395,MATCH(Engine!BX$8,'Lease Inputs'!$AQ$6:$AY$6,0)))^(1/12)-1</f>
        <v/>
      </c>
      <c r="BY398" s="436">
        <f>(1+INDEX('Lease Inputs'!$AQ395:$AY395,MATCH(Engine!BY$8,'Lease Inputs'!$AQ$6:$AY$6,0)))^(1/12)-1</f>
        <v/>
      </c>
      <c r="BZ398" s="436">
        <f>(1+INDEX('Lease Inputs'!$AQ395:$AY395,MATCH(Engine!BZ$8,'Lease Inputs'!$AQ$6:$AY$6,0)))^(1/12)-1</f>
        <v/>
      </c>
      <c r="CA398" s="436">
        <f>(1+INDEX('Lease Inputs'!$AQ395:$AY395,MATCH(Engine!CA$8,'Lease Inputs'!$AQ$6:$AY$6,0)))^(1/12)-1</f>
        <v/>
      </c>
      <c r="CB398" s="436">
        <f>(1+INDEX('Lease Inputs'!$AQ395:$AY395,MATCH(Engine!CB$8,'Lease Inputs'!$AQ$6:$AY$6,0)))^(1/12)-1</f>
        <v/>
      </c>
      <c r="CC398" s="436">
        <f>(1+INDEX('Lease Inputs'!$AQ395:$AY395,MATCH(Engine!CC$8,'Lease Inputs'!$AQ$6:$AY$6,0)))^(1/12)-1</f>
        <v/>
      </c>
      <c r="CD398" s="436">
        <f>(1+INDEX('Lease Inputs'!$AQ395:$AY395,MATCH(Engine!CD$8,'Lease Inputs'!$AQ$6:$AY$6,0)))^(1/12)-1</f>
        <v/>
      </c>
      <c r="CE398" s="436">
        <f>(1+INDEX('Lease Inputs'!$AQ395:$AY395,MATCH(Engine!CE$8,'Lease Inputs'!$AQ$6:$AY$6,0)))^(1/12)-1</f>
        <v/>
      </c>
      <c r="CF398" s="436">
        <f>(1+INDEX('Lease Inputs'!$AQ395:$AY395,MATCH(Engine!CF$8,'Lease Inputs'!$AQ$6:$AY$6,0)))^(1/12)-1</f>
        <v/>
      </c>
      <c r="CG398" s="436">
        <f>(1+INDEX('Lease Inputs'!$AQ395:$AY395,MATCH(Engine!CG$8,'Lease Inputs'!$AQ$6:$AY$6,0)))^(1/12)-1</f>
        <v/>
      </c>
      <c r="CH398" s="436">
        <f>(1+INDEX('Lease Inputs'!$AQ395:$AY395,MATCH(Engine!CH$8,'Lease Inputs'!$AQ$6:$AY$6,0)))^(1/12)-1</f>
        <v/>
      </c>
      <c r="CI398" s="436">
        <f>(1+INDEX('Lease Inputs'!$AQ395:$AY395,MATCH(Engine!CI$8,'Lease Inputs'!$AQ$6:$AY$6,0)))^(1/12)-1</f>
        <v/>
      </c>
      <c r="CJ398" s="436">
        <f>(1+INDEX('Lease Inputs'!$AQ395:$AY395,MATCH(Engine!CJ$8,'Lease Inputs'!$AQ$6:$AY$6,0)))^(1/12)-1</f>
        <v/>
      </c>
      <c r="CK398" s="436">
        <f>(1+INDEX('Lease Inputs'!$AQ395:$AY395,MATCH(Engine!CK$8,'Lease Inputs'!$AQ$6:$AY$6,0)))^(1/12)-1</f>
        <v/>
      </c>
      <c r="CL398" s="436">
        <f>(1+INDEX('Lease Inputs'!$AQ395:$AY395,MATCH(Engine!CL$8,'Lease Inputs'!$AQ$6:$AY$6,0)))^(1/12)-1</f>
        <v/>
      </c>
      <c r="CM398" s="436">
        <f>(1+INDEX('Lease Inputs'!$AQ395:$AY395,MATCH(Engine!CM$8,'Lease Inputs'!$AQ$6:$AY$6,0)))^(1/12)-1</f>
        <v/>
      </c>
      <c r="CN398" s="436">
        <f>(1+INDEX('Lease Inputs'!$AQ395:$AY395,MATCH(Engine!CN$8,'Lease Inputs'!$AQ$6:$AY$6,0)))^(1/12)-1</f>
        <v/>
      </c>
      <c r="CO398" s="436">
        <f>(1+INDEX('Lease Inputs'!$AQ395:$AY395,MATCH(Engine!CO$8,'Lease Inputs'!$AQ$6:$AY$6,0)))^(1/12)-1</f>
        <v/>
      </c>
      <c r="CP398" s="436">
        <f>(1+INDEX('Lease Inputs'!$AQ395:$AY395,MATCH(Engine!CP$8,'Lease Inputs'!$AQ$6:$AY$6,0)))^(1/12)-1</f>
        <v/>
      </c>
      <c r="CQ398" s="436">
        <f>(1+INDEX('Lease Inputs'!$AQ395:$AY395,MATCH(Engine!CQ$8,'Lease Inputs'!$AQ$6:$AY$6,0)))^(1/12)-1</f>
        <v/>
      </c>
      <c r="CR398" s="436">
        <f>(1+INDEX('Lease Inputs'!$AQ395:$AY395,MATCH(Engine!CR$8,'Lease Inputs'!$AQ$6:$AY$6,0)))^(1/12)-1</f>
        <v/>
      </c>
      <c r="CS398" s="436">
        <f>(1+INDEX('Lease Inputs'!$AQ395:$AY395,MATCH(Engine!CS$8,'Lease Inputs'!$AQ$6:$AY$6,0)))^(1/12)-1</f>
        <v/>
      </c>
      <c r="CT398" s="436">
        <f>(1+INDEX('Lease Inputs'!$AQ395:$AY395,MATCH(Engine!CT$8,'Lease Inputs'!$AQ$6:$AY$6,0)))^(1/12)-1</f>
        <v/>
      </c>
      <c r="CU398" s="436">
        <f>(1+INDEX('Lease Inputs'!$AQ395:$AY395,MATCH(Engine!CU$8,'Lease Inputs'!$AQ$6:$AY$6,0)))^(1/12)-1</f>
        <v/>
      </c>
      <c r="CV398" s="436">
        <f>(1+INDEX('Lease Inputs'!$AQ395:$AY395,MATCH(Engine!CV$8,'Lease Inputs'!$AQ$6:$AY$6,0)))^(1/12)-1</f>
        <v/>
      </c>
      <c r="CW398" s="436">
        <f>(1+INDEX('Lease Inputs'!$AQ395:$AY395,MATCH(Engine!CW$8,'Lease Inputs'!$AQ$6:$AY$6,0)))^(1/12)-1</f>
        <v/>
      </c>
      <c r="CX398" s="436">
        <f>(1+INDEX('Lease Inputs'!$AQ395:$AY395,MATCH(Engine!CX$8,'Lease Inputs'!$AQ$6:$AY$6,0)))^(1/12)-1</f>
        <v/>
      </c>
      <c r="CY398" s="436">
        <f>(1+INDEX('Lease Inputs'!$AQ395:$AY395,MATCH(Engine!CY$8,'Lease Inputs'!$AQ$6:$AY$6,0)))^(1/12)-1</f>
        <v/>
      </c>
      <c r="CZ398" s="436">
        <f>(1+INDEX('Lease Inputs'!$AQ395:$AY395,MATCH(Engine!CZ$8,'Lease Inputs'!$AQ$6:$AY$6,0)))^(1/12)-1</f>
        <v/>
      </c>
      <c r="DA398" s="436">
        <f>(1+INDEX('Lease Inputs'!$AQ395:$AY395,MATCH(Engine!DA$8,'Lease Inputs'!$AQ$6:$AY$6,0)))^(1/12)-1</f>
        <v/>
      </c>
      <c r="DB398" s="436">
        <f>(1+INDEX('Lease Inputs'!$AQ395:$AY395,MATCH(Engine!DB$8,'Lease Inputs'!$AQ$6:$AY$6,0)))^(1/12)-1</f>
        <v/>
      </c>
      <c r="DC398" s="436">
        <f>(1+INDEX('Lease Inputs'!$AQ395:$AY395,MATCH(Engine!DC$8,'Lease Inputs'!$AQ$6:$AY$6,0)))^(1/12)-1</f>
        <v/>
      </c>
      <c r="DD398" s="436">
        <f>(1+INDEX('Lease Inputs'!$AQ395:$AY395,MATCH(Engine!DD$8,'Lease Inputs'!$AQ$6:$AY$6,0)))^(1/12)-1</f>
        <v/>
      </c>
      <c r="DE398" s="436">
        <f>(1+INDEX('Lease Inputs'!$AQ395:$AY395,MATCH(Engine!DE$8,'Lease Inputs'!$AQ$6:$AY$6,0)))^(1/12)-1</f>
        <v/>
      </c>
      <c r="DF398" s="436">
        <f>(1+INDEX('Lease Inputs'!$AQ395:$AY395,MATCH(Engine!DF$8,'Lease Inputs'!$AQ$6:$AY$6,0)))^(1/12)-1</f>
        <v/>
      </c>
      <c r="DG398" s="436">
        <f>(1+INDEX('Lease Inputs'!$AQ395:$AY395,MATCH(Engine!DG$8,'Lease Inputs'!$AQ$6:$AY$6,0)))^(1/12)-1</f>
        <v/>
      </c>
      <c r="DH398" s="436">
        <f>(1+INDEX('Lease Inputs'!$AQ395:$AY395,MATCH(Engine!DH$8,'Lease Inputs'!$AQ$6:$AY$6,0)))^(1/12)-1</f>
        <v/>
      </c>
      <c r="DI398" s="436">
        <f>(1+INDEX('Lease Inputs'!$AQ395:$AY395,MATCH(Engine!DI$8,'Lease Inputs'!$AQ$6:$AY$6,0)))^(1/12)-1</f>
        <v/>
      </c>
      <c r="DJ398" s="436">
        <f>(1+INDEX('Lease Inputs'!$AQ395:$AY395,MATCH(Engine!DJ$8,'Lease Inputs'!$AQ$6:$AY$6,0)))^(1/12)-1</f>
        <v/>
      </c>
      <c r="DK398" s="436">
        <f>(1+INDEX('Lease Inputs'!$AQ395:$AY395,MATCH(Engine!DK$8,'Lease Inputs'!$AQ$6:$AY$6,0)))^(1/12)-1</f>
        <v/>
      </c>
      <c r="DL398" s="436">
        <f>(1+INDEX('Lease Inputs'!$AQ395:$AY395,MATCH(Engine!DL$8,'Lease Inputs'!$AQ$6:$AY$6,0)))^(1/12)-1</f>
        <v/>
      </c>
      <c r="DM398" s="436">
        <f>(1+INDEX('Lease Inputs'!$AQ395:$AY395,MATCH(Engine!DM$8,'Lease Inputs'!$AQ$6:$AY$6,0)))^(1/12)-1</f>
        <v/>
      </c>
      <c r="DN398" s="436">
        <f>(1+INDEX('Lease Inputs'!$AQ395:$AY395,MATCH(Engine!DN$8,'Lease Inputs'!$AQ$6:$AY$6,0)))^(1/12)-1</f>
        <v/>
      </c>
      <c r="DO398" s="436">
        <f>(1+INDEX('Lease Inputs'!$AQ395:$AY395,MATCH(Engine!DO$8,'Lease Inputs'!$AQ$6:$AY$6,0)))^(1/12)-1</f>
        <v/>
      </c>
      <c r="DP398" s="436">
        <f>(1+INDEX('Lease Inputs'!$AQ395:$AY395,MATCH(Engine!DP$8,'Lease Inputs'!$AQ$6:$AY$6,0)))^(1/12)-1</f>
        <v/>
      </c>
      <c r="DQ398" s="436">
        <f>(1+INDEX('Lease Inputs'!$AQ395:$AY395,MATCH(Engine!DQ$8,'Lease Inputs'!$AQ$6:$AY$6,0)))^(1/12)-1</f>
        <v/>
      </c>
      <c r="DR398" s="436">
        <f>(1+INDEX('Lease Inputs'!$AQ395:$AY395,MATCH(Engine!DR$8,'Lease Inputs'!$AQ$6:$AY$6,0)))^(1/12)-1</f>
        <v/>
      </c>
      <c r="DS398" s="436">
        <f>(1+INDEX('Lease Inputs'!$AQ395:$AY395,MATCH(Engine!DS$8,'Lease Inputs'!$AQ$6:$AY$6,0)))^(1/12)-1</f>
        <v/>
      </c>
      <c r="DT398" s="436">
        <f>(1+INDEX('Lease Inputs'!$AQ395:$AY395,MATCH(Engine!DT$8,'Lease Inputs'!$AQ$6:$AY$6,0)))^(1/12)-1</f>
        <v/>
      </c>
      <c r="DU398" s="436">
        <f>(1+INDEX('Lease Inputs'!$AQ395:$AY395,MATCH(Engine!DU$8,'Lease Inputs'!$AQ$6:$AY$6,0)))^(1/12)-1</f>
        <v/>
      </c>
      <c r="DV398" s="436">
        <f>(1+INDEX('Lease Inputs'!$AQ395:$AY395,MATCH(Engine!DV$8,'Lease Inputs'!$AQ$6:$AY$6,0)))^(1/12)-1</f>
        <v/>
      </c>
      <c r="DW398" s="436">
        <f>(1+INDEX('Lease Inputs'!$AQ395:$AY395,MATCH(Engine!DW$8,'Lease Inputs'!$AQ$6:$AY$6,0)))^(1/12)-1</f>
        <v/>
      </c>
      <c r="DX398" s="436">
        <f>(1+INDEX('Lease Inputs'!$AQ395:$AY395,MATCH(Engine!DX$8,'Lease Inputs'!$AQ$6:$AY$6,0)))^(1/12)-1</f>
        <v/>
      </c>
      <c r="DY398" s="436">
        <f>(1+INDEX('Lease Inputs'!$AQ395:$AY395,MATCH(Engine!DY$8,'Lease Inputs'!$AQ$6:$AY$6,0)))^(1/12)-1</f>
        <v/>
      </c>
      <c r="DZ398" s="436">
        <f>(1+INDEX('Lease Inputs'!$AQ395:$AY395,MATCH(Engine!DZ$8,'Lease Inputs'!$AQ$6:$AY$6,0)))^(1/12)-1</f>
        <v/>
      </c>
      <c r="EA398" s="436">
        <f>(1+INDEX('Lease Inputs'!$AQ395:$AY395,MATCH(Engine!EA$8,'Lease Inputs'!$AQ$6:$AY$6,0)))^(1/12)-1</f>
        <v/>
      </c>
      <c r="EB398" s="436">
        <f>(1+INDEX('Lease Inputs'!$AQ395:$AY395,MATCH(Engine!EB$8,'Lease Inputs'!$AQ$6:$AY$6,0)))^(1/12)-1</f>
        <v/>
      </c>
      <c r="EC398" s="436">
        <f>(1+INDEX('Lease Inputs'!$AQ395:$AY395,MATCH(Engine!EC$8,'Lease Inputs'!$AQ$6:$AY$6,0)))^(1/12)-1</f>
        <v/>
      </c>
      <c r="ED398" s="436">
        <f>(1+INDEX('Lease Inputs'!$AQ395:$AY395,MATCH(Engine!ED$8,'Lease Inputs'!$AQ$6:$AY$6,0)))^(1/12)-1</f>
        <v/>
      </c>
      <c r="EE398" s="436">
        <f>(1+INDEX('Lease Inputs'!$AQ395:$AY395,MATCH(Engine!EE$8,'Lease Inputs'!$AQ$6:$AY$6,0)))^(1/12)-1</f>
        <v/>
      </c>
      <c r="EF398" s="436">
        <f>(1+INDEX('Lease Inputs'!$AQ395:$AY395,MATCH(Engine!EF$8,'Lease Inputs'!$AQ$6:$AY$6,0)))^(1/12)-1</f>
        <v/>
      </c>
      <c r="EG398" s="436">
        <f>(1+INDEX('Lease Inputs'!$AQ395:$AY395,MATCH(Engine!EG$8,'Lease Inputs'!$AQ$6:$AY$6,0)))^(1/12)-1</f>
        <v/>
      </c>
      <c r="EH398" s="436">
        <f>(1+INDEX('Lease Inputs'!$AQ395:$AY395,MATCH(Engine!EH$8,'Lease Inputs'!$AQ$6:$AY$6,0)))^(1/12)-1</f>
        <v/>
      </c>
      <c r="EI398" s="436">
        <f>(1+INDEX('Lease Inputs'!$AQ395:$AY395,MATCH(Engine!EI$8,'Lease Inputs'!$AQ$6:$AY$6,0)))^(1/12)-1</f>
        <v/>
      </c>
      <c r="EJ398" s="436">
        <f>(1+INDEX('Lease Inputs'!$AQ395:$AY395,MATCH(Engine!EJ$8,'Lease Inputs'!$AQ$6:$AY$6,0)))^(1/12)-1</f>
        <v/>
      </c>
      <c r="EK398" s="436">
        <f>(1+INDEX('Lease Inputs'!$AQ395:$AY395,MATCH(Engine!EK$8,'Lease Inputs'!$AQ$6:$AY$6,0)))^(1/12)-1</f>
        <v/>
      </c>
      <c r="EL398" s="436">
        <f>(1+INDEX('Lease Inputs'!$AQ395:$AY395,MATCH(Engine!EL$8,'Lease Inputs'!$AQ$6:$AY$6,0)))^(1/12)-1</f>
        <v/>
      </c>
      <c r="EM398" s="436">
        <f>(1+INDEX('Lease Inputs'!$AQ395:$AY395,MATCH(Engine!EM$8,'Lease Inputs'!$AQ$6:$AY$6,0)))^(1/12)-1</f>
        <v/>
      </c>
      <c r="EN398" s="436">
        <f>(1+INDEX('Lease Inputs'!$AQ395:$AY395,MATCH(Engine!EN$8,'Lease Inputs'!$AQ$6:$AY$6,0)))^(1/12)-1</f>
        <v/>
      </c>
      <c r="EO398" s="436">
        <f>(1+INDEX('Lease Inputs'!$AQ395:$AY395,MATCH(Engine!EO$8,'Lease Inputs'!$AQ$6:$AY$6,0)))^(1/12)-1</f>
        <v/>
      </c>
      <c r="EP398" s="436">
        <f>(1+INDEX('Lease Inputs'!$AQ395:$AY395,MATCH(Engine!EP$8,'Lease Inputs'!$AQ$6:$AY$6,0)))^(1/12)-1</f>
        <v/>
      </c>
      <c r="EQ398" s="436">
        <f>(1+INDEX('Lease Inputs'!$AQ395:$AY395,MATCH(Engine!EQ$8,'Lease Inputs'!$AQ$6:$AY$6,0)))^(1/12)-1</f>
        <v/>
      </c>
      <c r="ER398" s="436">
        <f>(1+INDEX('Lease Inputs'!$AQ395:$AY395,MATCH(Engine!ER$8,'Lease Inputs'!$AQ$6:$AY$6,0)))^(1/12)-1</f>
        <v/>
      </c>
      <c r="ES398" s="436">
        <f>(1+INDEX('Lease Inputs'!$AQ395:$AY395,MATCH(Engine!ES$8,'Lease Inputs'!$AQ$6:$AY$6,0)))^(1/12)-1</f>
        <v/>
      </c>
      <c r="ET398" s="436">
        <f>(1+INDEX('Lease Inputs'!$AQ395:$AY395,MATCH(Engine!ET$8,'Lease Inputs'!$AQ$6:$AY$6,0)))^(1/12)-1</f>
        <v/>
      </c>
      <c r="EU398" s="436">
        <f>(1+INDEX('Lease Inputs'!$AQ395:$AY395,MATCH(Engine!EU$8,'Lease Inputs'!$AQ$6:$AY$6,0)))^(1/12)-1</f>
        <v/>
      </c>
      <c r="EV398" s="436">
        <f>(1+INDEX('Lease Inputs'!$AQ395:$AY395,MATCH(Engine!EV$8,'Lease Inputs'!$AQ$6:$AY$6,0)))^(1/12)-1</f>
        <v/>
      </c>
      <c r="EW398" s="436">
        <f>(1+INDEX('Lease Inputs'!$AQ395:$AY395,MATCH(Engine!EW$8,'Lease Inputs'!$AQ$6:$AY$6,0)))^(1/12)-1</f>
        <v/>
      </c>
      <c r="EX398" s="436">
        <f>(1+INDEX('Lease Inputs'!$AQ395:$AY395,MATCH(Engine!EX$8,'Lease Inputs'!$AQ$6:$AY$6,0)))^(1/12)-1</f>
        <v/>
      </c>
      <c r="EY398" s="436">
        <f>(1+INDEX('Lease Inputs'!$AQ395:$AY395,MATCH(Engine!EY$8,'Lease Inputs'!$AQ$6:$AY$6,0)))^(1/12)-1</f>
        <v/>
      </c>
      <c r="EZ398" s="436">
        <f>(1+INDEX('Lease Inputs'!$AQ395:$AY395,MATCH(Engine!EZ$8,'Lease Inputs'!$AQ$6:$AY$6,0)))^(1/12)-1</f>
        <v/>
      </c>
      <c r="FA398" s="436">
        <f>(1+INDEX('Lease Inputs'!$AQ395:$AY395,MATCH(Engine!FA$8,'Lease Inputs'!$AQ$6:$AY$6,0)))^(1/12)-1</f>
        <v/>
      </c>
      <c r="FB398" s="436">
        <f>(1+INDEX('Lease Inputs'!$AQ395:$AY395,MATCH(Engine!FB$8,'Lease Inputs'!$AQ$6:$AY$6,0)))^(1/12)-1</f>
        <v/>
      </c>
      <c r="FC398" s="436">
        <f>(1+INDEX('Lease Inputs'!$AQ395:$AY395,MATCH(Engine!FC$8,'Lease Inputs'!$AQ$6:$AY$6,0)))^(1/12)-1</f>
        <v/>
      </c>
      <c r="FD398" s="436">
        <f>(1+INDEX('Lease Inputs'!$AQ395:$AY395,MATCH(Engine!FD$8,'Lease Inputs'!$AQ$6:$AY$6,0)))^(1/12)-1</f>
        <v/>
      </c>
      <c r="FE398" s="436">
        <f>(1+INDEX('Lease Inputs'!$AQ395:$AY395,MATCH(Engine!FE$8,'Lease Inputs'!$AQ$6:$AY$6,0)))^(1/12)-1</f>
        <v/>
      </c>
      <c r="FF398" s="436">
        <f>(1+INDEX('Lease Inputs'!$AQ395:$AY395,MATCH(Engine!FF$8,'Lease Inputs'!$AQ$6:$AY$6,0)))^(1/12)-1</f>
        <v/>
      </c>
      <c r="FG398" s="436">
        <f>(1+INDEX('Lease Inputs'!$AQ395:$AY395,MATCH(Engine!FG$8,'Lease Inputs'!$AQ$6:$AY$6,0)))^(1/12)-1</f>
        <v/>
      </c>
      <c r="FH398" s="436">
        <f>(1+INDEX('Lease Inputs'!$AQ395:$AY395,MATCH(Engine!FH$8,'Lease Inputs'!$AQ$6:$AY$6,0)))^(1/12)-1</f>
        <v/>
      </c>
      <c r="FI398" s="436">
        <f>(1+INDEX('Lease Inputs'!$AQ395:$AY395,MATCH(Engine!FI$8,'Lease Inputs'!$AQ$6:$AY$6,0)))^(1/12)-1</f>
        <v/>
      </c>
      <c r="FK398" s="437">
        <f>P398</f>
        <v/>
      </c>
      <c r="FL398" s="438">
        <f>FK398*(1+BF398)</f>
        <v/>
      </c>
      <c r="FM398" s="438">
        <f>FL398*(1+BG398)</f>
        <v/>
      </c>
      <c r="FN398" s="438">
        <f>FM398*(1+BH398)</f>
        <v/>
      </c>
      <c r="FO398" s="438">
        <f>FN398*(1+BI398)</f>
        <v/>
      </c>
      <c r="FP398" s="438">
        <f>FO398*(1+BJ398)</f>
        <v/>
      </c>
      <c r="FQ398" s="438">
        <f>FP398*(1+BK398)</f>
        <v/>
      </c>
      <c r="FR398" s="438">
        <f>FQ398*(1+BL398)</f>
        <v/>
      </c>
      <c r="FS398" s="438">
        <f>FR398*(1+BM398)</f>
        <v/>
      </c>
      <c r="FT398" s="438">
        <f>FS398*(1+BN398)</f>
        <v/>
      </c>
      <c r="FU398" s="438">
        <f>FT398*(1+BO398)</f>
        <v/>
      </c>
      <c r="FV398" s="438">
        <f>FU398*(1+BP398)</f>
        <v/>
      </c>
      <c r="FW398" s="438">
        <f>FV398*(1+BQ398)</f>
        <v/>
      </c>
      <c r="FX398" s="438">
        <f>FW398*(1+BR398)</f>
        <v/>
      </c>
      <c r="FY398" s="438">
        <f>FX398*(1+BS398)</f>
        <v/>
      </c>
      <c r="FZ398" s="438">
        <f>FY398*(1+BT398)</f>
        <v/>
      </c>
      <c r="GA398" s="438">
        <f>FZ398*(1+BU398)</f>
        <v/>
      </c>
      <c r="GB398" s="438">
        <f>GA398*(1+BV398)</f>
        <v/>
      </c>
      <c r="GC398" s="438">
        <f>GB398*(1+BW398)</f>
        <v/>
      </c>
      <c r="GD398" s="438">
        <f>GC398*(1+BX398)</f>
        <v/>
      </c>
      <c r="GE398" s="438">
        <f>GD398*(1+BY398)</f>
        <v/>
      </c>
      <c r="GF398" s="438">
        <f>GE398*(1+BZ398)</f>
        <v/>
      </c>
      <c r="GG398" s="438">
        <f>GF398*(1+CA398)</f>
        <v/>
      </c>
      <c r="GH398" s="438">
        <f>GG398*(1+CB398)</f>
        <v/>
      </c>
      <c r="GI398" s="438">
        <f>GH398*(1+CC398)</f>
        <v/>
      </c>
      <c r="GJ398" s="438">
        <f>GI398*(1+CD398)</f>
        <v/>
      </c>
      <c r="GK398" s="438">
        <f>GJ398*(1+CE398)</f>
        <v/>
      </c>
      <c r="GL398" s="438">
        <f>GK398*(1+CF398)</f>
        <v/>
      </c>
      <c r="GM398" s="438">
        <f>GL398*(1+CG398)</f>
        <v/>
      </c>
      <c r="GN398" s="438">
        <f>GM398*(1+CH398)</f>
        <v/>
      </c>
      <c r="GO398" s="438">
        <f>GN398*(1+CI398)</f>
        <v/>
      </c>
      <c r="GP398" s="438">
        <f>GO398*(1+CJ398)</f>
        <v/>
      </c>
      <c r="GQ398" s="438">
        <f>GP398*(1+CK398)</f>
        <v/>
      </c>
      <c r="GR398" s="438">
        <f>GQ398*(1+CL398)</f>
        <v/>
      </c>
      <c r="GS398" s="438">
        <f>GR398*(1+CM398)</f>
        <v/>
      </c>
      <c r="GT398" s="438">
        <f>GS398*(1+CN398)</f>
        <v/>
      </c>
      <c r="GU398" s="438">
        <f>GT398*(1+CO398)</f>
        <v/>
      </c>
      <c r="GV398" s="438">
        <f>GU398*(1+CP398)</f>
        <v/>
      </c>
      <c r="GW398" s="438">
        <f>GV398*(1+CQ398)</f>
        <v/>
      </c>
      <c r="GX398" s="438">
        <f>GW398*(1+CR398)</f>
        <v/>
      </c>
      <c r="GY398" s="438">
        <f>GX398*(1+CS398)</f>
        <v/>
      </c>
      <c r="GZ398" s="438">
        <f>GY398*(1+CT398)</f>
        <v/>
      </c>
      <c r="HA398" s="438">
        <f>GZ398*(1+CU398)</f>
        <v/>
      </c>
      <c r="HB398" s="438">
        <f>HA398*(1+CV398)</f>
        <v/>
      </c>
      <c r="HC398" s="438">
        <f>HB398*(1+CW398)</f>
        <v/>
      </c>
      <c r="HD398" s="438">
        <f>HC398*(1+CX398)</f>
        <v/>
      </c>
      <c r="HE398" s="438">
        <f>HD398*(1+CY398)</f>
        <v/>
      </c>
      <c r="HF398" s="438">
        <f>HE398*(1+CZ398)</f>
        <v/>
      </c>
      <c r="HG398" s="438">
        <f>HF398*(1+DA398)</f>
        <v/>
      </c>
      <c r="HH398" s="438">
        <f>HG398*(1+DB398)</f>
        <v/>
      </c>
      <c r="HI398" s="438">
        <f>HH398*(1+DC398)</f>
        <v/>
      </c>
      <c r="HJ398" s="438">
        <f>HI398*(1+DD398)</f>
        <v/>
      </c>
      <c r="HK398" s="438">
        <f>HJ398*(1+DE398)</f>
        <v/>
      </c>
      <c r="HL398" s="438">
        <f>HK398*(1+DF398)</f>
        <v/>
      </c>
      <c r="HM398" s="438">
        <f>HL398*(1+DG398)</f>
        <v/>
      </c>
      <c r="HN398" s="438">
        <f>HM398*(1+DH398)</f>
        <v/>
      </c>
      <c r="HO398" s="438">
        <f>HN398*(1+DI398)</f>
        <v/>
      </c>
      <c r="HP398" s="438">
        <f>HO398*(1+DJ398)</f>
        <v/>
      </c>
      <c r="HQ398" s="438">
        <f>HP398*(1+DK398)</f>
        <v/>
      </c>
      <c r="HR398" s="438">
        <f>HQ398*(1+DL398)</f>
        <v/>
      </c>
      <c r="HS398" s="438">
        <f>HR398*(1+DM398)</f>
        <v/>
      </c>
      <c r="HT398" s="438">
        <f>HS398*(1+DN398)</f>
        <v/>
      </c>
      <c r="HU398" s="438">
        <f>HT398*(1+DO398)</f>
        <v/>
      </c>
      <c r="HV398" s="438">
        <f>HU398*(1+DP398)</f>
        <v/>
      </c>
      <c r="HW398" s="438">
        <f>HV398*(1+DQ398)</f>
        <v/>
      </c>
      <c r="HX398" s="438">
        <f>HW398*(1+DR398)</f>
        <v/>
      </c>
      <c r="HY398" s="438">
        <f>HX398*(1+DS398)</f>
        <v/>
      </c>
      <c r="HZ398" s="438">
        <f>HY398*(1+DT398)</f>
        <v/>
      </c>
      <c r="IA398" s="438">
        <f>HZ398*(1+DU398)</f>
        <v/>
      </c>
      <c r="IB398" s="438">
        <f>IA398*(1+DV398)</f>
        <v/>
      </c>
      <c r="IC398" s="438">
        <f>IB398*(1+DW398)</f>
        <v/>
      </c>
      <c r="ID398" s="438">
        <f>IC398*(1+DX398)</f>
        <v/>
      </c>
      <c r="IE398" s="438">
        <f>ID398*(1+DY398)</f>
        <v/>
      </c>
      <c r="IF398" s="438">
        <f>IE398*(1+DZ398)</f>
        <v/>
      </c>
      <c r="IG398" s="438">
        <f>IF398*(1+EA398)</f>
        <v/>
      </c>
      <c r="IH398" s="438">
        <f>IG398*(1+EB398)</f>
        <v/>
      </c>
      <c r="II398" s="438">
        <f>IH398*(1+EC398)</f>
        <v/>
      </c>
      <c r="IJ398" s="438">
        <f>II398*(1+ED398)</f>
        <v/>
      </c>
      <c r="IK398" s="438">
        <f>IJ398*(1+EE398)</f>
        <v/>
      </c>
      <c r="IL398" s="438">
        <f>IK398*(1+EF398)</f>
        <v/>
      </c>
      <c r="IM398" s="438">
        <f>IL398*(1+EG398)</f>
        <v/>
      </c>
      <c r="IN398" s="438">
        <f>IM398*(1+EH398)</f>
        <v/>
      </c>
      <c r="IO398" s="438">
        <f>IN398*(1+EI398)</f>
        <v/>
      </c>
      <c r="IP398" s="438">
        <f>IO398*(1+EJ398)</f>
        <v/>
      </c>
      <c r="IQ398" s="438">
        <f>IP398*(1+EK398)</f>
        <v/>
      </c>
      <c r="IR398" s="438">
        <f>IQ398*(1+EL398)</f>
        <v/>
      </c>
      <c r="IS398" s="438">
        <f>IR398*(1+EM398)</f>
        <v/>
      </c>
      <c r="IT398" s="438">
        <f>IS398*(1+EN398)</f>
        <v/>
      </c>
      <c r="IU398" s="438">
        <f>IT398*(1+EO398)</f>
        <v/>
      </c>
      <c r="IV398" s="438">
        <f>IU398*(1+EP398)</f>
        <v/>
      </c>
      <c r="IW398" s="438">
        <f>IV398*(1+EQ398)</f>
        <v/>
      </c>
      <c r="IX398" s="438">
        <f>IW398*(1+ER398)</f>
        <v/>
      </c>
      <c r="IY398" s="438">
        <f>IX398*(1+ES398)</f>
        <v/>
      </c>
      <c r="IZ398" s="438">
        <f>IY398*(1+ET398)</f>
        <v/>
      </c>
      <c r="JA398" s="438">
        <f>IZ398*(1+EU398)</f>
        <v/>
      </c>
      <c r="JB398" s="438">
        <f>JA398*(1+EV398)</f>
        <v/>
      </c>
      <c r="JC398" s="438">
        <f>JB398*(1+EW398)</f>
        <v/>
      </c>
      <c r="JD398" s="438">
        <f>JC398*(1+EX398)</f>
        <v/>
      </c>
      <c r="JE398" s="438">
        <f>JD398*(1+EY398)</f>
        <v/>
      </c>
      <c r="JF398" s="438">
        <f>JE398*(1+EZ398)</f>
        <v/>
      </c>
      <c r="JG398" s="438">
        <f>JF398*(1+FA398)</f>
        <v/>
      </c>
      <c r="JH398" s="438">
        <f>JG398*(1+FB398)</f>
        <v/>
      </c>
      <c r="JI398" s="438">
        <f>JH398*(1+FC398)</f>
        <v/>
      </c>
      <c r="JJ398" s="438">
        <f>JI398*(1+FD398)</f>
        <v/>
      </c>
      <c r="JK398" s="438">
        <f>JJ398*(1+FE398)</f>
        <v/>
      </c>
      <c r="JL398" s="438">
        <f>JK398*(1+FF398)</f>
        <v/>
      </c>
      <c r="JM398" s="438">
        <f>JL398*(1+FG398)</f>
        <v/>
      </c>
      <c r="JN398" s="438">
        <f>JM398*(1+FH398)</f>
        <v/>
      </c>
      <c r="JO398" s="438">
        <f>JN398*(1+FI398)</f>
        <v/>
      </c>
      <c r="JQ398" s="439">
        <f>(JQ$9&lt;=$R398)+(JQ$9&gt;$AF398)*(JQ$9&lt;=$AH398)+(JQ$9&gt;$AU398)*(JQ$9&lt;=$AW398)</f>
        <v/>
      </c>
      <c r="JR398" s="439">
        <f>(JR$9&lt;=$R398)+(JR$9&gt;$AF398)*(JR$9&lt;=$AH398)+(JR$9&gt;$AU398)*(JR$9&lt;=$AW398)</f>
        <v/>
      </c>
      <c r="JS398" s="439">
        <f>(JS$9&lt;=$R398)+(JS$9&gt;$AF398)*(JS$9&lt;=$AH398)+(JS$9&gt;$AU398)*(JS$9&lt;=$AW398)</f>
        <v/>
      </c>
      <c r="JT398" s="439">
        <f>(JT$9&lt;=$R398)+(JT$9&gt;$AF398)*(JT$9&lt;=$AH398)+(JT$9&gt;$AU398)*(JT$9&lt;=$AW398)</f>
        <v/>
      </c>
      <c r="JU398" s="439">
        <f>(JU$9&lt;=$R398)+(JU$9&gt;$AF398)*(JU$9&lt;=$AH398)+(JU$9&gt;$AU398)*(JU$9&lt;=$AW398)</f>
        <v/>
      </c>
      <c r="JV398" s="439">
        <f>(JV$9&lt;=$R398)+(JV$9&gt;$AF398)*(JV$9&lt;=$AH398)+(JV$9&gt;$AU398)*(JV$9&lt;=$AW398)</f>
        <v/>
      </c>
      <c r="JW398" s="439">
        <f>(JW$9&lt;=$R398)+(JW$9&gt;$AF398)*(JW$9&lt;=$AH398)+(JW$9&gt;$AU398)*(JW$9&lt;=$AW398)</f>
        <v/>
      </c>
      <c r="JX398" s="439">
        <f>(JX$9&lt;=$R398)+(JX$9&gt;$AF398)*(JX$9&lt;=$AH398)+(JX$9&gt;$AU398)*(JX$9&lt;=$AW398)</f>
        <v/>
      </c>
      <c r="JY398" s="439">
        <f>(JY$9&lt;=$R398)+(JY$9&gt;$AF398)*(JY$9&lt;=$AH398)+(JY$9&gt;$AU398)*(JY$9&lt;=$AW398)</f>
        <v/>
      </c>
      <c r="JZ398" s="439">
        <f>(JZ$9&lt;=$R398)+(JZ$9&gt;$AF398)*(JZ$9&lt;=$AH398)+(JZ$9&gt;$AU398)*(JZ$9&lt;=$AW398)</f>
        <v/>
      </c>
      <c r="KA398" s="439">
        <f>(KA$9&lt;=$R398)+(KA$9&gt;$AF398)*(KA$9&lt;=$AH398)+(KA$9&gt;$AU398)*(KA$9&lt;=$AW398)</f>
        <v/>
      </c>
      <c r="KB398" s="439">
        <f>(KB$9&lt;=$R398)+(KB$9&gt;$AF398)*(KB$9&lt;=$AH398)+(KB$9&gt;$AU398)*(KB$9&lt;=$AW398)</f>
        <v/>
      </c>
      <c r="KC398" s="439">
        <f>(KC$9&lt;=$R398)+(KC$9&gt;$AF398)*(KC$9&lt;=$AH398)+(KC$9&gt;$AU398)*(KC$9&lt;=$AW398)</f>
        <v/>
      </c>
      <c r="KD398" s="439">
        <f>(KD$9&lt;=$R398)+(KD$9&gt;$AF398)*(KD$9&lt;=$AH398)+(KD$9&gt;$AU398)*(KD$9&lt;=$AW398)</f>
        <v/>
      </c>
      <c r="KE398" s="439">
        <f>(KE$9&lt;=$R398)+(KE$9&gt;$AF398)*(KE$9&lt;=$AH398)+(KE$9&gt;$AU398)*(KE$9&lt;=$AW398)</f>
        <v/>
      </c>
      <c r="KF398" s="439">
        <f>(KF$9&lt;=$R398)+(KF$9&gt;$AF398)*(KF$9&lt;=$AH398)+(KF$9&gt;$AU398)*(KF$9&lt;=$AW398)</f>
        <v/>
      </c>
      <c r="KG398" s="439">
        <f>(KG$9&lt;=$R398)+(KG$9&gt;$AF398)*(KG$9&lt;=$AH398)+(KG$9&gt;$AU398)*(KG$9&lt;=$AW398)</f>
        <v/>
      </c>
      <c r="KH398" s="439">
        <f>(KH$9&lt;=$R398)+(KH$9&gt;$AF398)*(KH$9&lt;=$AH398)+(KH$9&gt;$AU398)*(KH$9&lt;=$AW398)</f>
        <v/>
      </c>
      <c r="KI398" s="439">
        <f>(KI$9&lt;=$R398)+(KI$9&gt;$AF398)*(KI$9&lt;=$AH398)+(KI$9&gt;$AU398)*(KI$9&lt;=$AW398)</f>
        <v/>
      </c>
      <c r="KJ398" s="439">
        <f>(KJ$9&lt;=$R398)+(KJ$9&gt;$AF398)*(KJ$9&lt;=$AH398)+(KJ$9&gt;$AU398)*(KJ$9&lt;=$AW398)</f>
        <v/>
      </c>
      <c r="KK398" s="439">
        <f>(KK$9&lt;=$R398)+(KK$9&gt;$AF398)*(KK$9&lt;=$AH398)+(KK$9&gt;$AU398)*(KK$9&lt;=$AW398)</f>
        <v/>
      </c>
      <c r="KL398" s="439">
        <f>(KL$9&lt;=$R398)+(KL$9&gt;$AF398)*(KL$9&lt;=$AH398)+(KL$9&gt;$AU398)*(KL$9&lt;=$AW398)</f>
        <v/>
      </c>
      <c r="KM398" s="439">
        <f>(KM$9&lt;=$R398)+(KM$9&gt;$AF398)*(KM$9&lt;=$AH398)+(KM$9&gt;$AU398)*(KM$9&lt;=$AW398)</f>
        <v/>
      </c>
      <c r="KN398" s="439">
        <f>(KN$9&lt;=$R398)+(KN$9&gt;$AF398)*(KN$9&lt;=$AH398)+(KN$9&gt;$AU398)*(KN$9&lt;=$AW398)</f>
        <v/>
      </c>
      <c r="KO398" s="439">
        <f>(KO$9&lt;=$R398)+(KO$9&gt;$AF398)*(KO$9&lt;=$AH398)+(KO$9&gt;$AU398)*(KO$9&lt;=$AW398)</f>
        <v/>
      </c>
      <c r="KP398" s="439">
        <f>(KP$9&lt;=$R398)+(KP$9&gt;$AF398)*(KP$9&lt;=$AH398)+(KP$9&gt;$AU398)*(KP$9&lt;=$AW398)</f>
        <v/>
      </c>
      <c r="KQ398" s="439">
        <f>(KQ$9&lt;=$R398)+(KQ$9&gt;$AF398)*(KQ$9&lt;=$AH398)+(KQ$9&gt;$AU398)*(KQ$9&lt;=$AW398)</f>
        <v/>
      </c>
      <c r="KR398" s="439">
        <f>(KR$9&lt;=$R398)+(KR$9&gt;$AF398)*(KR$9&lt;=$AH398)+(KR$9&gt;$AU398)*(KR$9&lt;=$AW398)</f>
        <v/>
      </c>
      <c r="KS398" s="439">
        <f>(KS$9&lt;=$R398)+(KS$9&gt;$AF398)*(KS$9&lt;=$AH398)+(KS$9&gt;$AU398)*(KS$9&lt;=$AW398)</f>
        <v/>
      </c>
      <c r="KT398" s="439">
        <f>(KT$9&lt;=$R398)+(KT$9&gt;$AF398)*(KT$9&lt;=$AH398)+(KT$9&gt;$AU398)*(KT$9&lt;=$AW398)</f>
        <v/>
      </c>
      <c r="KU398" s="439">
        <f>(KU$9&lt;=$R398)+(KU$9&gt;$AF398)*(KU$9&lt;=$AH398)+(KU$9&gt;$AU398)*(KU$9&lt;=$AW398)</f>
        <v/>
      </c>
      <c r="KV398" s="439">
        <f>(KV$9&lt;=$R398)+(KV$9&gt;$AF398)*(KV$9&lt;=$AH398)+(KV$9&gt;$AU398)*(KV$9&lt;=$AW398)</f>
        <v/>
      </c>
      <c r="KW398" s="439">
        <f>(KW$9&lt;=$R398)+(KW$9&gt;$AF398)*(KW$9&lt;=$AH398)+(KW$9&gt;$AU398)*(KW$9&lt;=$AW398)</f>
        <v/>
      </c>
      <c r="KX398" s="439">
        <f>(KX$9&lt;=$R398)+(KX$9&gt;$AF398)*(KX$9&lt;=$AH398)+(KX$9&gt;$AU398)*(KX$9&lt;=$AW398)</f>
        <v/>
      </c>
      <c r="KY398" s="439">
        <f>(KY$9&lt;=$R398)+(KY$9&gt;$AF398)*(KY$9&lt;=$AH398)+(KY$9&gt;$AU398)*(KY$9&lt;=$AW398)</f>
        <v/>
      </c>
      <c r="KZ398" s="439">
        <f>(KZ$9&lt;=$R398)+(KZ$9&gt;$AF398)*(KZ$9&lt;=$AH398)+(KZ$9&gt;$AU398)*(KZ$9&lt;=$AW398)</f>
        <v/>
      </c>
      <c r="LA398" s="439">
        <f>(LA$9&lt;=$R398)+(LA$9&gt;$AF398)*(LA$9&lt;=$AH398)+(LA$9&gt;$AU398)*(LA$9&lt;=$AW398)</f>
        <v/>
      </c>
      <c r="LB398" s="439">
        <f>(LB$9&lt;=$R398)+(LB$9&gt;$AF398)*(LB$9&lt;=$AH398)+(LB$9&gt;$AU398)*(LB$9&lt;=$AW398)</f>
        <v/>
      </c>
      <c r="LC398" s="439">
        <f>(LC$9&lt;=$R398)+(LC$9&gt;$AF398)*(LC$9&lt;=$AH398)+(LC$9&gt;$AU398)*(LC$9&lt;=$AW398)</f>
        <v/>
      </c>
      <c r="LD398" s="439">
        <f>(LD$9&lt;=$R398)+(LD$9&gt;$AF398)*(LD$9&lt;=$AH398)+(LD$9&gt;$AU398)*(LD$9&lt;=$AW398)</f>
        <v/>
      </c>
      <c r="LE398" s="439">
        <f>(LE$9&lt;=$R398)+(LE$9&gt;$AF398)*(LE$9&lt;=$AH398)+(LE$9&gt;$AU398)*(LE$9&lt;=$AW398)</f>
        <v/>
      </c>
      <c r="LF398" s="439">
        <f>(LF$9&lt;=$R398)+(LF$9&gt;$AF398)*(LF$9&lt;=$AH398)+(LF$9&gt;$AU398)*(LF$9&lt;=$AW398)</f>
        <v/>
      </c>
      <c r="LG398" s="439">
        <f>(LG$9&lt;=$R398)+(LG$9&gt;$AF398)*(LG$9&lt;=$AH398)+(LG$9&gt;$AU398)*(LG$9&lt;=$AW398)</f>
        <v/>
      </c>
      <c r="LH398" s="439">
        <f>(LH$9&lt;=$R398)+(LH$9&gt;$AF398)*(LH$9&lt;=$AH398)+(LH$9&gt;$AU398)*(LH$9&lt;=$AW398)</f>
        <v/>
      </c>
      <c r="LI398" s="439">
        <f>(LI$9&lt;=$R398)+(LI$9&gt;$AF398)*(LI$9&lt;=$AH398)+(LI$9&gt;$AU398)*(LI$9&lt;=$AW398)</f>
        <v/>
      </c>
      <c r="LJ398" s="439">
        <f>(LJ$9&lt;=$R398)+(LJ$9&gt;$AF398)*(LJ$9&lt;=$AH398)+(LJ$9&gt;$AU398)*(LJ$9&lt;=$AW398)</f>
        <v/>
      </c>
      <c r="LK398" s="439">
        <f>(LK$9&lt;=$R398)+(LK$9&gt;$AF398)*(LK$9&lt;=$AH398)+(LK$9&gt;$AU398)*(LK$9&lt;=$AW398)</f>
        <v/>
      </c>
      <c r="LL398" s="439">
        <f>(LL$9&lt;=$R398)+(LL$9&gt;$AF398)*(LL$9&lt;=$AH398)+(LL$9&gt;$AU398)*(LL$9&lt;=$AW398)</f>
        <v/>
      </c>
      <c r="LM398" s="439">
        <f>(LM$9&lt;=$R398)+(LM$9&gt;$AF398)*(LM$9&lt;=$AH398)+(LM$9&gt;$AU398)*(LM$9&lt;=$AW398)</f>
        <v/>
      </c>
      <c r="LN398" s="439">
        <f>(LN$9&lt;=$R398)+(LN$9&gt;$AF398)*(LN$9&lt;=$AH398)+(LN$9&gt;$AU398)*(LN$9&lt;=$AW398)</f>
        <v/>
      </c>
      <c r="LO398" s="439">
        <f>(LO$9&lt;=$R398)+(LO$9&gt;$AF398)*(LO$9&lt;=$AH398)+(LO$9&gt;$AU398)*(LO$9&lt;=$AW398)</f>
        <v/>
      </c>
      <c r="LP398" s="439">
        <f>(LP$9&lt;=$R398)+(LP$9&gt;$AF398)*(LP$9&lt;=$AH398)+(LP$9&gt;$AU398)*(LP$9&lt;=$AW398)</f>
        <v/>
      </c>
      <c r="LQ398" s="439">
        <f>(LQ$9&lt;=$R398)+(LQ$9&gt;$AF398)*(LQ$9&lt;=$AH398)+(LQ$9&gt;$AU398)*(LQ$9&lt;=$AW398)</f>
        <v/>
      </c>
      <c r="LR398" s="439">
        <f>(LR$9&lt;=$R398)+(LR$9&gt;$AF398)*(LR$9&lt;=$AH398)+(LR$9&gt;$AU398)*(LR$9&lt;=$AW398)</f>
        <v/>
      </c>
      <c r="LS398" s="439">
        <f>(LS$9&lt;=$R398)+(LS$9&gt;$AF398)*(LS$9&lt;=$AH398)+(LS$9&gt;$AU398)*(LS$9&lt;=$AW398)</f>
        <v/>
      </c>
      <c r="LT398" s="439">
        <f>(LT$9&lt;=$R398)+(LT$9&gt;$AF398)*(LT$9&lt;=$AH398)+(LT$9&gt;$AU398)*(LT$9&lt;=$AW398)</f>
        <v/>
      </c>
      <c r="LU398" s="439">
        <f>(LU$9&lt;=$R398)+(LU$9&gt;$AF398)*(LU$9&lt;=$AH398)+(LU$9&gt;$AU398)*(LU$9&lt;=$AW398)</f>
        <v/>
      </c>
      <c r="LV398" s="439">
        <f>(LV$9&lt;=$R398)+(LV$9&gt;$AF398)*(LV$9&lt;=$AH398)+(LV$9&gt;$AU398)*(LV$9&lt;=$AW398)</f>
        <v/>
      </c>
      <c r="LW398" s="439">
        <f>(LW$9&lt;=$R398)+(LW$9&gt;$AF398)*(LW$9&lt;=$AH398)+(LW$9&gt;$AU398)*(LW$9&lt;=$AW398)</f>
        <v/>
      </c>
      <c r="LX398" s="439">
        <f>(LX$9&lt;=$R398)+(LX$9&gt;$AF398)*(LX$9&lt;=$AH398)+(LX$9&gt;$AU398)*(LX$9&lt;=$AW398)</f>
        <v/>
      </c>
      <c r="LY398" s="439">
        <f>(LY$9&lt;=$R398)+(LY$9&gt;$AF398)*(LY$9&lt;=$AH398)+(LY$9&gt;$AU398)*(LY$9&lt;=$AW398)</f>
        <v/>
      </c>
      <c r="LZ398" s="439">
        <f>(LZ$9&lt;=$R398)+(LZ$9&gt;$AF398)*(LZ$9&lt;=$AH398)+(LZ$9&gt;$AU398)*(LZ$9&lt;=$AW398)</f>
        <v/>
      </c>
      <c r="MA398" s="439">
        <f>(MA$9&lt;=$R398)+(MA$9&gt;$AF398)*(MA$9&lt;=$AH398)+(MA$9&gt;$AU398)*(MA$9&lt;=$AW398)</f>
        <v/>
      </c>
      <c r="MB398" s="439">
        <f>(MB$9&lt;=$R398)+(MB$9&gt;$AF398)*(MB$9&lt;=$AH398)+(MB$9&gt;$AU398)*(MB$9&lt;=$AW398)</f>
        <v/>
      </c>
      <c r="MC398" s="439">
        <f>(MC$9&lt;=$R398)+(MC$9&gt;$AF398)*(MC$9&lt;=$AH398)+(MC$9&gt;$AU398)*(MC$9&lt;=$AW398)</f>
        <v/>
      </c>
      <c r="MD398" s="439">
        <f>(MD$9&lt;=$R398)+(MD$9&gt;$AF398)*(MD$9&lt;=$AH398)+(MD$9&gt;$AU398)*(MD$9&lt;=$AW398)</f>
        <v/>
      </c>
      <c r="ME398" s="439">
        <f>(ME$9&lt;=$R398)+(ME$9&gt;$AF398)*(ME$9&lt;=$AH398)+(ME$9&gt;$AU398)*(ME$9&lt;=$AW398)</f>
        <v/>
      </c>
      <c r="MF398" s="439">
        <f>(MF$9&lt;=$R398)+(MF$9&gt;$AF398)*(MF$9&lt;=$AH398)+(MF$9&gt;$AU398)*(MF$9&lt;=$AW398)</f>
        <v/>
      </c>
      <c r="MG398" s="439">
        <f>(MG$9&lt;=$R398)+(MG$9&gt;$AF398)*(MG$9&lt;=$AH398)+(MG$9&gt;$AU398)*(MG$9&lt;=$AW398)</f>
        <v/>
      </c>
      <c r="MH398" s="439">
        <f>(MH$9&lt;=$R398)+(MH$9&gt;$AF398)*(MH$9&lt;=$AH398)+(MH$9&gt;$AU398)*(MH$9&lt;=$AW398)</f>
        <v/>
      </c>
      <c r="MI398" s="439">
        <f>(MI$9&lt;=$R398)+(MI$9&gt;$AF398)*(MI$9&lt;=$AH398)+(MI$9&gt;$AU398)*(MI$9&lt;=$AW398)</f>
        <v/>
      </c>
      <c r="MJ398" s="439">
        <f>(MJ$9&lt;=$R398)+(MJ$9&gt;$AF398)*(MJ$9&lt;=$AH398)+(MJ$9&gt;$AU398)*(MJ$9&lt;=$AW398)</f>
        <v/>
      </c>
      <c r="MK398" s="439">
        <f>(MK$9&lt;=$R398)+(MK$9&gt;$AF398)*(MK$9&lt;=$AH398)+(MK$9&gt;$AU398)*(MK$9&lt;=$AW398)</f>
        <v/>
      </c>
      <c r="ML398" s="439">
        <f>(ML$9&lt;=$R398)+(ML$9&gt;$AF398)*(ML$9&lt;=$AH398)+(ML$9&gt;$AU398)*(ML$9&lt;=$AW398)</f>
        <v/>
      </c>
      <c r="MM398" s="439">
        <f>(MM$9&lt;=$R398)+(MM$9&gt;$AF398)*(MM$9&lt;=$AH398)+(MM$9&gt;$AU398)*(MM$9&lt;=$AW398)</f>
        <v/>
      </c>
      <c r="MN398" s="439">
        <f>(MN$9&lt;=$R398)+(MN$9&gt;$AF398)*(MN$9&lt;=$AH398)+(MN$9&gt;$AU398)*(MN$9&lt;=$AW398)</f>
        <v/>
      </c>
      <c r="MO398" s="439">
        <f>(MO$9&lt;=$R398)+(MO$9&gt;$AF398)*(MO$9&lt;=$AH398)+(MO$9&gt;$AU398)*(MO$9&lt;=$AW398)</f>
        <v/>
      </c>
      <c r="MP398" s="439">
        <f>(MP$9&lt;=$R398)+(MP$9&gt;$AF398)*(MP$9&lt;=$AH398)+(MP$9&gt;$AU398)*(MP$9&lt;=$AW398)</f>
        <v/>
      </c>
      <c r="MQ398" s="439">
        <f>(MQ$9&lt;=$R398)+(MQ$9&gt;$AF398)*(MQ$9&lt;=$AH398)+(MQ$9&gt;$AU398)*(MQ$9&lt;=$AW398)</f>
        <v/>
      </c>
      <c r="MR398" s="439">
        <f>(MR$9&lt;=$R398)+(MR$9&gt;$AF398)*(MR$9&lt;=$AH398)+(MR$9&gt;$AU398)*(MR$9&lt;=$AW398)</f>
        <v/>
      </c>
      <c r="MS398" s="439">
        <f>(MS$9&lt;=$R398)+(MS$9&gt;$AF398)*(MS$9&lt;=$AH398)+(MS$9&gt;$AU398)*(MS$9&lt;=$AW398)</f>
        <v/>
      </c>
      <c r="MT398" s="439">
        <f>(MT$9&lt;=$R398)+(MT$9&gt;$AF398)*(MT$9&lt;=$AH398)+(MT$9&gt;$AU398)*(MT$9&lt;=$AW398)</f>
        <v/>
      </c>
      <c r="MU398" s="439">
        <f>(MU$9&lt;=$R398)+(MU$9&gt;$AF398)*(MU$9&lt;=$AH398)+(MU$9&gt;$AU398)*(MU$9&lt;=$AW398)</f>
        <v/>
      </c>
      <c r="MV398" s="439">
        <f>(MV$9&lt;=$R398)+(MV$9&gt;$AF398)*(MV$9&lt;=$AH398)+(MV$9&gt;$AU398)*(MV$9&lt;=$AW398)</f>
        <v/>
      </c>
      <c r="MW398" s="439">
        <f>(MW$9&lt;=$R398)+(MW$9&gt;$AF398)*(MW$9&lt;=$AH398)+(MW$9&gt;$AU398)*(MW$9&lt;=$AW398)</f>
        <v/>
      </c>
      <c r="MX398" s="439">
        <f>(MX$9&lt;=$R398)+(MX$9&gt;$AF398)*(MX$9&lt;=$AH398)+(MX$9&gt;$AU398)*(MX$9&lt;=$AW398)</f>
        <v/>
      </c>
      <c r="MY398" s="439">
        <f>(MY$9&lt;=$R398)+(MY$9&gt;$AF398)*(MY$9&lt;=$AH398)+(MY$9&gt;$AU398)*(MY$9&lt;=$AW398)</f>
        <v/>
      </c>
      <c r="MZ398" s="439">
        <f>(MZ$9&lt;=$R398)+(MZ$9&gt;$AF398)*(MZ$9&lt;=$AH398)+(MZ$9&gt;$AU398)*(MZ$9&lt;=$AW398)</f>
        <v/>
      </c>
      <c r="NA398" s="439">
        <f>(NA$9&lt;=$R398)+(NA$9&gt;$AF398)*(NA$9&lt;=$AH398)+(NA$9&gt;$AU398)*(NA$9&lt;=$AW398)</f>
        <v/>
      </c>
      <c r="NB398" s="439">
        <f>(NB$9&lt;=$R398)+(NB$9&gt;$AF398)*(NB$9&lt;=$AH398)+(NB$9&gt;$AU398)*(NB$9&lt;=$AW398)</f>
        <v/>
      </c>
      <c r="NC398" s="439">
        <f>(NC$9&lt;=$R398)+(NC$9&gt;$AF398)*(NC$9&lt;=$AH398)+(NC$9&gt;$AU398)*(NC$9&lt;=$AW398)</f>
        <v/>
      </c>
      <c r="ND398" s="439">
        <f>(ND$9&lt;=$R398)+(ND$9&gt;$AF398)*(ND$9&lt;=$AH398)+(ND$9&gt;$AU398)*(ND$9&lt;=$AW398)</f>
        <v/>
      </c>
      <c r="NE398" s="439">
        <f>(NE$9&lt;=$R398)+(NE$9&gt;$AF398)*(NE$9&lt;=$AH398)+(NE$9&gt;$AU398)*(NE$9&lt;=$AW398)</f>
        <v/>
      </c>
      <c r="NF398" s="439">
        <f>(NF$9&lt;=$R398)+(NF$9&gt;$AF398)*(NF$9&lt;=$AH398)+(NF$9&gt;$AU398)*(NF$9&lt;=$AW398)</f>
        <v/>
      </c>
      <c r="NG398" s="439">
        <f>(NG$9&lt;=$R398)+(NG$9&gt;$AF398)*(NG$9&lt;=$AH398)+(NG$9&gt;$AU398)*(NG$9&lt;=$AW398)</f>
        <v/>
      </c>
      <c r="NH398" s="439">
        <f>(NH$9&lt;=$R398)+(NH$9&gt;$AF398)*(NH$9&lt;=$AH398)+(NH$9&gt;$AU398)*(NH$9&lt;=$AW398)</f>
        <v/>
      </c>
      <c r="NI398" s="439">
        <f>(NI$9&lt;=$R398)+(NI$9&gt;$AF398)*(NI$9&lt;=$AH398)+(NI$9&gt;$AU398)*(NI$9&lt;=$AW398)</f>
        <v/>
      </c>
      <c r="NJ398" s="439">
        <f>(NJ$9&lt;=$R398)+(NJ$9&gt;$AF398)*(NJ$9&lt;=$AH398)+(NJ$9&gt;$AU398)*(NJ$9&lt;=$AW398)</f>
        <v/>
      </c>
      <c r="NK398" s="439">
        <f>(NK$9&lt;=$R398)+(NK$9&gt;$AF398)*(NK$9&lt;=$AH398)+(NK$9&gt;$AU398)*(NK$9&lt;=$AW398)</f>
        <v/>
      </c>
      <c r="NL398" s="439">
        <f>(NL$9&lt;=$R398)+(NL$9&gt;$AF398)*(NL$9&lt;=$AH398)+(NL$9&gt;$AU398)*(NL$9&lt;=$AW398)</f>
        <v/>
      </c>
      <c r="NM398" s="439">
        <f>(NM$9&lt;=$R398)+(NM$9&gt;$AF398)*(NM$9&lt;=$AH398)+(NM$9&gt;$AU398)*(NM$9&lt;=$AW398)</f>
        <v/>
      </c>
      <c r="NN398" s="439">
        <f>(NN$9&lt;=$R398)+(NN$9&gt;$AF398)*(NN$9&lt;=$AH398)+(NN$9&gt;$AU398)*(NN$9&lt;=$AW398)</f>
        <v/>
      </c>
      <c r="NO398" s="439">
        <f>(NO$9&lt;=$R398)+(NO$9&gt;$AF398)*(NO$9&lt;=$AH398)+(NO$9&gt;$AU398)*(NO$9&lt;=$AW398)</f>
        <v/>
      </c>
      <c r="NP398" s="439">
        <f>(NP$9&lt;=$R398)+(NP$9&gt;$AF398)*(NP$9&lt;=$AH398)+(NP$9&gt;$AU398)*(NP$9&lt;=$AW398)</f>
        <v/>
      </c>
      <c r="NQ398" s="439">
        <f>(NQ$9&lt;=$R398)+(NQ$9&gt;$AF398)*(NQ$9&lt;=$AH398)+(NQ$9&gt;$AU398)*(NQ$9&lt;=$AW398)</f>
        <v/>
      </c>
      <c r="NR398" s="439">
        <f>(NR$9&lt;=$R398)+(NR$9&gt;$AF398)*(NR$9&lt;=$AH398)+(NR$9&gt;$AU398)*(NR$9&lt;=$AW398)</f>
        <v/>
      </c>
      <c r="NS398" s="439">
        <f>(NS$9&lt;=$R398)+(NS$9&gt;$AF398)*(NS$9&lt;=$AH398)+(NS$9&gt;$AU398)*(NS$9&lt;=$AW398)</f>
        <v/>
      </c>
      <c r="NT398" s="439">
        <f>(NT$9&lt;=$R398)+(NT$9&gt;$AF398)*(NT$9&lt;=$AH398)+(NT$9&gt;$AU398)*(NT$9&lt;=$AW398)</f>
        <v/>
      </c>
      <c r="NU398" s="439">
        <f>(NU$9&lt;=$R398)+(NU$9&gt;$AF398)*(NU$9&lt;=$AH398)+(NU$9&gt;$AU398)*(NU$9&lt;=$AW398)</f>
        <v/>
      </c>
      <c r="NW398" s="428" t="n"/>
      <c r="NX398" s="428">
        <f>(NX$9&gt;$Q398)*(NX$9&lt;=$R398)*$O398*$L398</f>
        <v/>
      </c>
      <c r="NY398" s="428">
        <f>(NY$9&gt;$Q398)*(NY$9&lt;=$R398)*$O398*$L398</f>
        <v/>
      </c>
      <c r="NZ398" s="428">
        <f>(NZ$9&gt;$Q398)*(NZ$9&lt;=$R398)*$O398*$L398</f>
        <v/>
      </c>
      <c r="OA398" s="428">
        <f>(OA$9&gt;$Q398)*(OA$9&lt;=$R398)*$O398*$L398</f>
        <v/>
      </c>
      <c r="OB398" s="428">
        <f>(OB$9&gt;$Q398)*(OB$9&lt;=$R398)*$O398*$L398</f>
        <v/>
      </c>
      <c r="OC398" s="428">
        <f>(OC$9&gt;$Q398)*(OC$9&lt;=$R398)*$O398*$L398</f>
        <v/>
      </c>
      <c r="OD398" s="428">
        <f>(OD$9&gt;$Q398)*(OD$9&lt;=$R398)*$O398*$L398</f>
        <v/>
      </c>
      <c r="OE398" s="428">
        <f>(OE$9&gt;$Q398)*(OE$9&lt;=$R398)*$O398*$L398</f>
        <v/>
      </c>
      <c r="OF398" s="428">
        <f>(OF$9&gt;$Q398)*(OF$9&lt;=$R398)*$O398*$L398</f>
        <v/>
      </c>
      <c r="OG398" s="428">
        <f>(OG$9&gt;$Q398)*(OG$9&lt;=$R398)*$O398*$L398</f>
        <v/>
      </c>
      <c r="OH398" s="428">
        <f>(OH$9&gt;$Q398)*(OH$9&lt;=$R398)*$O398*$L398</f>
        <v/>
      </c>
      <c r="OI398" s="428">
        <f>(OI$9&gt;$Q398)*(OI$9&lt;=$R398)*$O398*$L398</f>
        <v/>
      </c>
      <c r="OJ398" s="428">
        <f>(OJ$9&gt;$Q398)*(OJ$9&lt;=$R398)*$O398*$L398</f>
        <v/>
      </c>
      <c r="OK398" s="428">
        <f>(OK$9&gt;$Q398)*(OK$9&lt;=$R398)*$O398*$L398</f>
        <v/>
      </c>
      <c r="OL398" s="428">
        <f>(OL$9&gt;$Q398)*(OL$9&lt;=$R398)*$O398*$L398</f>
        <v/>
      </c>
      <c r="OM398" s="428">
        <f>(OM$9&gt;$Q398)*(OM$9&lt;=$R398)*$O398*$L398</f>
        <v/>
      </c>
      <c r="ON398" s="428">
        <f>(ON$9&gt;$Q398)*(ON$9&lt;=$R398)*$O398*$L398</f>
        <v/>
      </c>
      <c r="OO398" s="428">
        <f>(OO$9&gt;$Q398)*(OO$9&lt;=$R398)*$O398*$L398</f>
        <v/>
      </c>
      <c r="OP398" s="428">
        <f>(OP$9&gt;$Q398)*(OP$9&lt;=$R398)*$O398*$L398</f>
        <v/>
      </c>
      <c r="OQ398" s="428">
        <f>(OQ$9&gt;$Q398)*(OQ$9&lt;=$R398)*$O398*$L398</f>
        <v/>
      </c>
      <c r="OR398" s="428">
        <f>(OR$9&gt;$Q398)*(OR$9&lt;=$R398)*$O398*$L398</f>
        <v/>
      </c>
      <c r="OS398" s="428">
        <f>(OS$9&gt;$Q398)*(OS$9&lt;=$R398)*$O398*$L398</f>
        <v/>
      </c>
      <c r="OT398" s="428">
        <f>(OT$9&gt;$Q398)*(OT$9&lt;=$R398)*$O398*$L398</f>
        <v/>
      </c>
      <c r="OU398" s="428">
        <f>(OU$9&gt;$Q398)*(OU$9&lt;=$R398)*$O398*$L398</f>
        <v/>
      </c>
      <c r="OV398" s="428">
        <f>(OV$9&gt;$Q398)*(OV$9&lt;=$R398)*$O398*$L398</f>
        <v/>
      </c>
      <c r="OW398" s="428">
        <f>(OW$9&gt;$Q398)*(OW$9&lt;=$R398)*$O398*$L398</f>
        <v/>
      </c>
      <c r="OX398" s="428">
        <f>(OX$9&gt;$Q398)*(OX$9&lt;=$R398)*$O398*$L398</f>
        <v/>
      </c>
      <c r="OY398" s="428">
        <f>(OY$9&gt;$Q398)*(OY$9&lt;=$R398)*$O398*$L398</f>
        <v/>
      </c>
      <c r="OZ398" s="428">
        <f>(OZ$9&gt;$Q398)*(OZ$9&lt;=$R398)*$O398*$L398</f>
        <v/>
      </c>
      <c r="PA398" s="428">
        <f>(PA$9&gt;$Q398)*(PA$9&lt;=$R398)*$O398*$L398</f>
        <v/>
      </c>
      <c r="PB398" s="428">
        <f>(PB$9&gt;$Q398)*(PB$9&lt;=$R398)*$O398*$L398</f>
        <v/>
      </c>
      <c r="PC398" s="428">
        <f>(PC$9&gt;$Q398)*(PC$9&lt;=$R398)*$O398*$L398</f>
        <v/>
      </c>
      <c r="PD398" s="428">
        <f>(PD$9&gt;$Q398)*(PD$9&lt;=$R398)*$O398*$L398</f>
        <v/>
      </c>
      <c r="PE398" s="428">
        <f>(PE$9&gt;$Q398)*(PE$9&lt;=$R398)*$O398*$L398</f>
        <v/>
      </c>
      <c r="PF398" s="428">
        <f>(PF$9&gt;$Q398)*(PF$9&lt;=$R398)*$O398*$L398</f>
        <v/>
      </c>
      <c r="PG398" s="428">
        <f>(PG$9&gt;$Q398)*(PG$9&lt;=$R398)*$O398*$L398</f>
        <v/>
      </c>
      <c r="PH398" s="428">
        <f>(PH$9&gt;$Q398)*(PH$9&lt;=$R398)*$O398*$L398</f>
        <v/>
      </c>
      <c r="PI398" s="428">
        <f>(PI$9&gt;$Q398)*(PI$9&lt;=$R398)*$O398*$L398</f>
        <v/>
      </c>
      <c r="PJ398" s="428">
        <f>(PJ$9&gt;$Q398)*(PJ$9&lt;=$R398)*$O398*$L398</f>
        <v/>
      </c>
      <c r="PK398" s="428">
        <f>(PK$9&gt;$Q398)*(PK$9&lt;=$R398)*$O398*$L398</f>
        <v/>
      </c>
      <c r="PL398" s="428">
        <f>(PL$9&gt;$Q398)*(PL$9&lt;=$R398)*$O398*$L398</f>
        <v/>
      </c>
      <c r="PM398" s="428">
        <f>(PM$9&gt;$Q398)*(PM$9&lt;=$R398)*$O398*$L398</f>
        <v/>
      </c>
      <c r="PN398" s="428">
        <f>(PN$9&gt;$Q398)*(PN$9&lt;=$R398)*$O398*$L398</f>
        <v/>
      </c>
      <c r="PO398" s="428">
        <f>(PO$9&gt;$Q398)*(PO$9&lt;=$R398)*$O398*$L398</f>
        <v/>
      </c>
      <c r="PP398" s="428">
        <f>(PP$9&gt;$Q398)*(PP$9&lt;=$R398)*$O398*$L398</f>
        <v/>
      </c>
      <c r="PQ398" s="428">
        <f>(PQ$9&gt;$Q398)*(PQ$9&lt;=$R398)*$O398*$L398</f>
        <v/>
      </c>
      <c r="PR398" s="428">
        <f>(PR$9&gt;$Q398)*(PR$9&lt;=$R398)*$O398*$L398</f>
        <v/>
      </c>
      <c r="PS398" s="428">
        <f>(PS$9&gt;$Q398)*(PS$9&lt;=$R398)*$O398*$L398</f>
        <v/>
      </c>
      <c r="PT398" s="428">
        <f>(PT$9&gt;$Q398)*(PT$9&lt;=$R398)*$O398*$L398</f>
        <v/>
      </c>
      <c r="PU398" s="428">
        <f>(PU$9&gt;$Q398)*(PU$9&lt;=$R398)*$O398*$L398</f>
        <v/>
      </c>
      <c r="PV398" s="428">
        <f>(PV$9&gt;$Q398)*(PV$9&lt;=$R398)*$O398*$L398</f>
        <v/>
      </c>
      <c r="PW398" s="428">
        <f>(PW$9&gt;$Q398)*(PW$9&lt;=$R398)*$O398*$L398</f>
        <v/>
      </c>
      <c r="PX398" s="428">
        <f>(PX$9&gt;$Q398)*(PX$9&lt;=$R398)*$O398*$L398</f>
        <v/>
      </c>
      <c r="PY398" s="428">
        <f>(PY$9&gt;$Q398)*(PY$9&lt;=$R398)*$O398*$L398</f>
        <v/>
      </c>
      <c r="PZ398" s="428">
        <f>(PZ$9&gt;$Q398)*(PZ$9&lt;=$R398)*$O398*$L398</f>
        <v/>
      </c>
      <c r="QA398" s="428">
        <f>(QA$9&gt;$Q398)*(QA$9&lt;=$R398)*$O398*$L398</f>
        <v/>
      </c>
      <c r="QB398" s="428">
        <f>(QB$9&gt;$Q398)*(QB$9&lt;=$R398)*$O398*$L398</f>
        <v/>
      </c>
      <c r="QC398" s="428">
        <f>(QC$9&gt;$Q398)*(QC$9&lt;=$R398)*$O398*$L398</f>
        <v/>
      </c>
      <c r="QD398" s="428">
        <f>(QD$9&gt;$Q398)*(QD$9&lt;=$R398)*$O398*$L398</f>
        <v/>
      </c>
      <c r="QE398" s="428">
        <f>(QE$9&gt;$Q398)*(QE$9&lt;=$R398)*$O398*$L398</f>
        <v/>
      </c>
      <c r="QF398" s="428">
        <f>(QF$9&gt;$Q398)*(QF$9&lt;=$R398)*$O398*$L398</f>
        <v/>
      </c>
      <c r="QG398" s="428">
        <f>(QG$9&gt;$Q398)*(QG$9&lt;=$R398)*$O398*$L398</f>
        <v/>
      </c>
      <c r="QH398" s="428">
        <f>(QH$9&gt;$Q398)*(QH$9&lt;=$R398)*$O398*$L398</f>
        <v/>
      </c>
      <c r="QI398" s="428">
        <f>(QI$9&gt;$Q398)*(QI$9&lt;=$R398)*$O398*$L398</f>
        <v/>
      </c>
      <c r="QJ398" s="428">
        <f>(QJ$9&gt;$Q398)*(QJ$9&lt;=$R398)*$O398*$L398</f>
        <v/>
      </c>
      <c r="QK398" s="428">
        <f>(QK$9&gt;$Q398)*(QK$9&lt;=$R398)*$O398*$L398</f>
        <v/>
      </c>
      <c r="QL398" s="428">
        <f>(QL$9&gt;$Q398)*(QL$9&lt;=$R398)*$O398*$L398</f>
        <v/>
      </c>
      <c r="QM398" s="428">
        <f>(QM$9&gt;$Q398)*(QM$9&lt;=$R398)*$O398*$L398</f>
        <v/>
      </c>
      <c r="QN398" s="428">
        <f>(QN$9&gt;$Q398)*(QN$9&lt;=$R398)*$O398*$L398</f>
        <v/>
      </c>
      <c r="QO398" s="428">
        <f>(QO$9&gt;$Q398)*(QO$9&lt;=$R398)*$O398*$L398</f>
        <v/>
      </c>
      <c r="QP398" s="428">
        <f>(QP$9&gt;$Q398)*(QP$9&lt;=$R398)*$O398*$L398</f>
        <v/>
      </c>
      <c r="QQ398" s="428">
        <f>(QQ$9&gt;$Q398)*(QQ$9&lt;=$R398)*$O398*$L398</f>
        <v/>
      </c>
      <c r="QR398" s="428">
        <f>(QR$9&gt;$Q398)*(QR$9&lt;=$R398)*$O398*$L398</f>
        <v/>
      </c>
      <c r="QS398" s="428">
        <f>(QS$9&gt;$Q398)*(QS$9&lt;=$R398)*$O398*$L398</f>
        <v/>
      </c>
      <c r="QT398" s="428">
        <f>(QT$9&gt;$Q398)*(QT$9&lt;=$R398)*$O398*$L398</f>
        <v/>
      </c>
      <c r="QU398" s="428">
        <f>(QU$9&gt;$Q398)*(QU$9&lt;=$R398)*$O398*$L398</f>
        <v/>
      </c>
      <c r="QV398" s="428">
        <f>(QV$9&gt;$Q398)*(QV$9&lt;=$R398)*$O398*$L398</f>
        <v/>
      </c>
      <c r="QW398" s="428">
        <f>(QW$9&gt;$Q398)*(QW$9&lt;=$R398)*$O398*$L398</f>
        <v/>
      </c>
      <c r="QX398" s="428">
        <f>(QX$9&gt;$Q398)*(QX$9&lt;=$R398)*$O398*$L398</f>
        <v/>
      </c>
      <c r="QY398" s="428">
        <f>(QY$9&gt;$Q398)*(QY$9&lt;=$R398)*$O398*$L398</f>
        <v/>
      </c>
      <c r="QZ398" s="428">
        <f>(QZ$9&gt;$Q398)*(QZ$9&lt;=$R398)*$O398*$L398</f>
        <v/>
      </c>
      <c r="RA398" s="428">
        <f>(RA$9&gt;$Q398)*(RA$9&lt;=$R398)*$O398*$L398</f>
        <v/>
      </c>
      <c r="RB398" s="428">
        <f>(RB$9&gt;$Q398)*(RB$9&lt;=$R398)*$O398*$L398</f>
        <v/>
      </c>
      <c r="RC398" s="428">
        <f>(RC$9&gt;$Q398)*(RC$9&lt;=$R398)*$O398*$L398</f>
        <v/>
      </c>
      <c r="RD398" s="428">
        <f>(RD$9&gt;$Q398)*(RD$9&lt;=$R398)*$O398*$L398</f>
        <v/>
      </c>
      <c r="RE398" s="428">
        <f>(RE$9&gt;$Q398)*(RE$9&lt;=$R398)*$O398*$L398</f>
        <v/>
      </c>
      <c r="RF398" s="428">
        <f>(RF$9&gt;$Q398)*(RF$9&lt;=$R398)*$O398*$L398</f>
        <v/>
      </c>
      <c r="RG398" s="428">
        <f>(RG$9&gt;$Q398)*(RG$9&lt;=$R398)*$O398*$L398</f>
        <v/>
      </c>
      <c r="RH398" s="428">
        <f>(RH$9&gt;$Q398)*(RH$9&lt;=$R398)*$O398*$L398</f>
        <v/>
      </c>
      <c r="RI398" s="428">
        <f>(RI$9&gt;$Q398)*(RI$9&lt;=$R398)*$O398*$L398</f>
        <v/>
      </c>
      <c r="RJ398" s="428">
        <f>(RJ$9&gt;$Q398)*(RJ$9&lt;=$R398)*$O398*$L398</f>
        <v/>
      </c>
      <c r="RK398" s="428">
        <f>(RK$9&gt;$Q398)*(RK$9&lt;=$R398)*$O398*$L398</f>
        <v/>
      </c>
      <c r="RL398" s="428">
        <f>(RL$9&gt;$Q398)*(RL$9&lt;=$R398)*$O398*$L398</f>
        <v/>
      </c>
      <c r="RM398" s="428">
        <f>(RM$9&gt;$Q398)*(RM$9&lt;=$R398)*$O398*$L398</f>
        <v/>
      </c>
      <c r="RN398" s="428">
        <f>(RN$9&gt;$Q398)*(RN$9&lt;=$R398)*$O398*$L398</f>
        <v/>
      </c>
      <c r="RO398" s="428">
        <f>(RO$9&gt;$Q398)*(RO$9&lt;=$R398)*$O398*$L398</f>
        <v/>
      </c>
      <c r="RP398" s="428">
        <f>(RP$9&gt;$Q398)*(RP$9&lt;=$R398)*$O398*$L398</f>
        <v/>
      </c>
      <c r="RQ398" s="428">
        <f>(RQ$9&gt;$Q398)*(RQ$9&lt;=$R398)*$O398*$L398</f>
        <v/>
      </c>
      <c r="RR398" s="428">
        <f>(RR$9&gt;$Q398)*(RR$9&lt;=$R398)*$O398*$L398</f>
        <v/>
      </c>
      <c r="RS398" s="428">
        <f>(RS$9&gt;$Q398)*(RS$9&lt;=$R398)*$O398*$L398</f>
        <v/>
      </c>
      <c r="RT398" s="428">
        <f>(RT$9&gt;$Q398)*(RT$9&lt;=$R398)*$O398*$L398</f>
        <v/>
      </c>
      <c r="RU398" s="428">
        <f>(RU$9&gt;$Q398)*(RU$9&lt;=$R398)*$O398*$L398</f>
        <v/>
      </c>
      <c r="RV398" s="428">
        <f>(RV$9&gt;$Q398)*(RV$9&lt;=$R398)*$O398*$L398</f>
        <v/>
      </c>
      <c r="RW398" s="428">
        <f>(RW$9&gt;$Q398)*(RW$9&lt;=$R398)*$O398*$L398</f>
        <v/>
      </c>
      <c r="RX398" s="428">
        <f>(RX$9&gt;$Q398)*(RX$9&lt;=$R398)*$O398*$L398</f>
        <v/>
      </c>
      <c r="RY398" s="428">
        <f>(RY$9&gt;$Q398)*(RY$9&lt;=$R398)*$O398*$L398</f>
        <v/>
      </c>
      <c r="RZ398" s="428">
        <f>(RZ$9&gt;$Q398)*(RZ$9&lt;=$R398)*$O398*$L398</f>
        <v/>
      </c>
      <c r="SA398" s="428">
        <f>(SA$9&gt;$Q398)*(SA$9&lt;=$R398)*$O398*$L398</f>
        <v/>
      </c>
      <c r="SC398" s="428" t="n"/>
      <c r="SD398" s="428">
        <f>(SD$9&gt;$AF398)*(SD$9&lt;=$AH398)*$AJ398*$L398</f>
        <v/>
      </c>
      <c r="SE398" s="428">
        <f>(SE$9&gt;$AF398)*(SE$9&lt;=$AH398)*$AJ398*$L398</f>
        <v/>
      </c>
      <c r="SF398" s="428">
        <f>(SF$9&gt;$AF398)*(SF$9&lt;=$AH398)*$AJ398*$L398</f>
        <v/>
      </c>
      <c r="SG398" s="428">
        <f>(SG$9&gt;$AF398)*(SG$9&lt;=$AH398)*$AJ398*$L398</f>
        <v/>
      </c>
      <c r="SH398" s="428">
        <f>(SH$9&gt;$AF398)*(SH$9&lt;=$AH398)*$AJ398*$L398</f>
        <v/>
      </c>
      <c r="SI398" s="428">
        <f>(SI$9&gt;$AF398)*(SI$9&lt;=$AH398)*$AJ398*$L398</f>
        <v/>
      </c>
      <c r="SJ398" s="428">
        <f>(SJ$9&gt;$AF398)*(SJ$9&lt;=$AH398)*$AJ398*$L398</f>
        <v/>
      </c>
      <c r="SK398" s="428">
        <f>(SK$9&gt;$AF398)*(SK$9&lt;=$AH398)*$AJ398*$L398</f>
        <v/>
      </c>
      <c r="SL398" s="428">
        <f>(SL$9&gt;$AF398)*(SL$9&lt;=$AH398)*$AJ398*$L398</f>
        <v/>
      </c>
      <c r="SM398" s="428">
        <f>(SM$9&gt;$AF398)*(SM$9&lt;=$AH398)*$AJ398*$L398</f>
        <v/>
      </c>
      <c r="SN398" s="428">
        <f>(SN$9&gt;$AF398)*(SN$9&lt;=$AH398)*$AJ398*$L398</f>
        <v/>
      </c>
      <c r="SO398" s="428">
        <f>(SO$9&gt;$AF398)*(SO$9&lt;=$AH398)*$AJ398*$L398</f>
        <v/>
      </c>
      <c r="SP398" s="428">
        <f>(SP$9&gt;$AF398)*(SP$9&lt;=$AH398)*$AJ398*$L398</f>
        <v/>
      </c>
      <c r="SQ398" s="428">
        <f>(SQ$9&gt;$AF398)*(SQ$9&lt;=$AH398)*$AJ398*$L398</f>
        <v/>
      </c>
      <c r="SR398" s="428">
        <f>(SR$9&gt;$AF398)*(SR$9&lt;=$AH398)*$AJ398*$L398</f>
        <v/>
      </c>
      <c r="SS398" s="428">
        <f>(SS$9&gt;$AF398)*(SS$9&lt;=$AH398)*$AJ398*$L398</f>
        <v/>
      </c>
      <c r="ST398" s="428">
        <f>(ST$9&gt;$AF398)*(ST$9&lt;=$AH398)*$AJ398*$L398</f>
        <v/>
      </c>
      <c r="SU398" s="428">
        <f>(SU$9&gt;$AF398)*(SU$9&lt;=$AH398)*$AJ398*$L398</f>
        <v/>
      </c>
      <c r="SV398" s="428">
        <f>(SV$9&gt;$AF398)*(SV$9&lt;=$AH398)*$AJ398*$L398</f>
        <v/>
      </c>
      <c r="SW398" s="428">
        <f>(SW$9&gt;$AF398)*(SW$9&lt;=$AH398)*$AJ398*$L398</f>
        <v/>
      </c>
      <c r="SX398" s="428">
        <f>(SX$9&gt;$AF398)*(SX$9&lt;=$AH398)*$AJ398*$L398</f>
        <v/>
      </c>
      <c r="SY398" s="428">
        <f>(SY$9&gt;$AF398)*(SY$9&lt;=$AH398)*$AJ398*$L398</f>
        <v/>
      </c>
      <c r="SZ398" s="428">
        <f>(SZ$9&gt;$AF398)*(SZ$9&lt;=$AH398)*$AJ398*$L398</f>
        <v/>
      </c>
      <c r="TA398" s="428">
        <f>(TA$9&gt;$AF398)*(TA$9&lt;=$AH398)*$AJ398*$L398</f>
        <v/>
      </c>
      <c r="TB398" s="428">
        <f>(TB$9&gt;$AF398)*(TB$9&lt;=$AH398)*$AJ398*$L398</f>
        <v/>
      </c>
      <c r="TC398" s="428">
        <f>(TC$9&gt;$AF398)*(TC$9&lt;=$AH398)*$AJ398*$L398</f>
        <v/>
      </c>
      <c r="TD398" s="428">
        <f>(TD$9&gt;$AF398)*(TD$9&lt;=$AH398)*$AJ398*$L398</f>
        <v/>
      </c>
      <c r="TE398" s="428">
        <f>(TE$9&gt;$AF398)*(TE$9&lt;=$AH398)*$AJ398*$L398</f>
        <v/>
      </c>
      <c r="TF398" s="428">
        <f>(TF$9&gt;$AF398)*(TF$9&lt;=$AH398)*$AJ398*$L398</f>
        <v/>
      </c>
      <c r="TG398" s="428">
        <f>(TG$9&gt;$AF398)*(TG$9&lt;=$AH398)*$AJ398*$L398</f>
        <v/>
      </c>
      <c r="TH398" s="428">
        <f>(TH$9&gt;$AF398)*(TH$9&lt;=$AH398)*$AJ398*$L398</f>
        <v/>
      </c>
      <c r="TI398" s="428">
        <f>(TI$9&gt;$AF398)*(TI$9&lt;=$AH398)*$AJ398*$L398</f>
        <v/>
      </c>
      <c r="TJ398" s="428">
        <f>(TJ$9&gt;$AF398)*(TJ$9&lt;=$AH398)*$AJ398*$L398</f>
        <v/>
      </c>
      <c r="TK398" s="428">
        <f>(TK$9&gt;$AF398)*(TK$9&lt;=$AH398)*$AJ398*$L398</f>
        <v/>
      </c>
      <c r="TL398" s="428">
        <f>(TL$9&gt;$AF398)*(TL$9&lt;=$AH398)*$AJ398*$L398</f>
        <v/>
      </c>
      <c r="TM398" s="428">
        <f>(TM$9&gt;$AF398)*(TM$9&lt;=$AH398)*$AJ398*$L398</f>
        <v/>
      </c>
      <c r="TN398" s="428">
        <f>(TN$9&gt;$AF398)*(TN$9&lt;=$AH398)*$AJ398*$L398</f>
        <v/>
      </c>
      <c r="TO398" s="428">
        <f>(TO$9&gt;$AF398)*(TO$9&lt;=$AH398)*$AJ398*$L398</f>
        <v/>
      </c>
      <c r="TP398" s="428">
        <f>(TP$9&gt;$AF398)*(TP$9&lt;=$AH398)*$AJ398*$L398</f>
        <v/>
      </c>
      <c r="TQ398" s="428">
        <f>(TQ$9&gt;$AF398)*(TQ$9&lt;=$AH398)*$AJ398*$L398</f>
        <v/>
      </c>
      <c r="TR398" s="428">
        <f>(TR$9&gt;$AF398)*(TR$9&lt;=$AH398)*$AJ398*$L398</f>
        <v/>
      </c>
      <c r="TS398" s="428">
        <f>(TS$9&gt;$AF398)*(TS$9&lt;=$AH398)*$AJ398*$L398</f>
        <v/>
      </c>
      <c r="TT398" s="428">
        <f>(TT$9&gt;$AF398)*(TT$9&lt;=$AH398)*$AJ398*$L398</f>
        <v/>
      </c>
      <c r="TU398" s="428">
        <f>(TU$9&gt;$AF398)*(TU$9&lt;=$AH398)*$AJ398*$L398</f>
        <v/>
      </c>
      <c r="TV398" s="428">
        <f>(TV$9&gt;$AF398)*(TV$9&lt;=$AH398)*$AJ398*$L398</f>
        <v/>
      </c>
      <c r="TW398" s="428">
        <f>(TW$9&gt;$AF398)*(TW$9&lt;=$AH398)*$AJ398*$L398</f>
        <v/>
      </c>
      <c r="TX398" s="428">
        <f>(TX$9&gt;$AF398)*(TX$9&lt;=$AH398)*$AJ398*$L398</f>
        <v/>
      </c>
      <c r="TY398" s="428">
        <f>(TY$9&gt;$AF398)*(TY$9&lt;=$AH398)*$AJ398*$L398</f>
        <v/>
      </c>
      <c r="TZ398" s="428">
        <f>(TZ$9&gt;$AF398)*(TZ$9&lt;=$AH398)*$AJ398*$L398</f>
        <v/>
      </c>
      <c r="UA398" s="428">
        <f>(UA$9&gt;$AF398)*(UA$9&lt;=$AH398)*$AJ398*$L398</f>
        <v/>
      </c>
      <c r="UB398" s="428">
        <f>(UB$9&gt;$AF398)*(UB$9&lt;=$AH398)*$AJ398*$L398</f>
        <v/>
      </c>
      <c r="UC398" s="428">
        <f>(UC$9&gt;$AF398)*(UC$9&lt;=$AH398)*$AJ398*$L398</f>
        <v/>
      </c>
      <c r="UD398" s="428">
        <f>(UD$9&gt;$AF398)*(UD$9&lt;=$AH398)*$AJ398*$L398</f>
        <v/>
      </c>
      <c r="UE398" s="428">
        <f>(UE$9&gt;$AF398)*(UE$9&lt;=$AH398)*$AJ398*$L398</f>
        <v/>
      </c>
      <c r="UF398" s="428">
        <f>(UF$9&gt;$AF398)*(UF$9&lt;=$AH398)*$AJ398*$L398</f>
        <v/>
      </c>
      <c r="UG398" s="428">
        <f>(UG$9&gt;$AF398)*(UG$9&lt;=$AH398)*$AJ398*$L398</f>
        <v/>
      </c>
      <c r="UH398" s="428">
        <f>(UH$9&gt;$AF398)*(UH$9&lt;=$AH398)*$AJ398*$L398</f>
        <v/>
      </c>
      <c r="UI398" s="428">
        <f>(UI$9&gt;$AF398)*(UI$9&lt;=$AH398)*$AJ398*$L398</f>
        <v/>
      </c>
      <c r="UJ398" s="428">
        <f>(UJ$9&gt;$AF398)*(UJ$9&lt;=$AH398)*$AJ398*$L398</f>
        <v/>
      </c>
      <c r="UK398" s="428">
        <f>(UK$9&gt;$AF398)*(UK$9&lt;=$AH398)*$AJ398*$L398</f>
        <v/>
      </c>
      <c r="UL398" s="428">
        <f>(UL$9&gt;$AF398)*(UL$9&lt;=$AH398)*$AJ398*$L398</f>
        <v/>
      </c>
      <c r="UM398" s="428">
        <f>(UM$9&gt;$AF398)*(UM$9&lt;=$AH398)*$AJ398*$L398</f>
        <v/>
      </c>
      <c r="UN398" s="428">
        <f>(UN$9&gt;$AF398)*(UN$9&lt;=$AH398)*$AJ398*$L398</f>
        <v/>
      </c>
      <c r="UO398" s="428">
        <f>(UO$9&gt;$AF398)*(UO$9&lt;=$AH398)*$AJ398*$L398</f>
        <v/>
      </c>
      <c r="UP398" s="428">
        <f>(UP$9&gt;$AF398)*(UP$9&lt;=$AH398)*$AJ398*$L398</f>
        <v/>
      </c>
      <c r="UQ398" s="428">
        <f>(UQ$9&gt;$AF398)*(UQ$9&lt;=$AH398)*$AJ398*$L398</f>
        <v/>
      </c>
      <c r="UR398" s="428">
        <f>(UR$9&gt;$AF398)*(UR$9&lt;=$AH398)*$AJ398*$L398</f>
        <v/>
      </c>
      <c r="US398" s="428">
        <f>(US$9&gt;$AF398)*(US$9&lt;=$AH398)*$AJ398*$L398</f>
        <v/>
      </c>
      <c r="UT398" s="428">
        <f>(UT$9&gt;$AF398)*(UT$9&lt;=$AH398)*$AJ398*$L398</f>
        <v/>
      </c>
      <c r="UU398" s="428">
        <f>(UU$9&gt;$AF398)*(UU$9&lt;=$AH398)*$AJ398*$L398</f>
        <v/>
      </c>
      <c r="UV398" s="428">
        <f>(UV$9&gt;$AF398)*(UV$9&lt;=$AH398)*$AJ398*$L398</f>
        <v/>
      </c>
      <c r="UW398" s="428">
        <f>(UW$9&gt;$AF398)*(UW$9&lt;=$AH398)*$AJ398*$L398</f>
        <v/>
      </c>
      <c r="UX398" s="428">
        <f>(UX$9&gt;$AF398)*(UX$9&lt;=$AH398)*$AJ398*$L398</f>
        <v/>
      </c>
      <c r="UY398" s="428">
        <f>(UY$9&gt;$AF398)*(UY$9&lt;=$AH398)*$AJ398*$L398</f>
        <v/>
      </c>
      <c r="UZ398" s="428">
        <f>(UZ$9&gt;$AF398)*(UZ$9&lt;=$AH398)*$AJ398*$L398</f>
        <v/>
      </c>
      <c r="VA398" s="428">
        <f>(VA$9&gt;$AF398)*(VA$9&lt;=$AH398)*$AJ398*$L398</f>
        <v/>
      </c>
      <c r="VB398" s="428">
        <f>(VB$9&gt;$AF398)*(VB$9&lt;=$AH398)*$AJ398*$L398</f>
        <v/>
      </c>
      <c r="VC398" s="428">
        <f>(VC$9&gt;$AF398)*(VC$9&lt;=$AH398)*$AJ398*$L398</f>
        <v/>
      </c>
      <c r="VD398" s="428">
        <f>(VD$9&gt;$AF398)*(VD$9&lt;=$AH398)*$AJ398*$L398</f>
        <v/>
      </c>
      <c r="VE398" s="428">
        <f>(VE$9&gt;$AF398)*(VE$9&lt;=$AH398)*$AJ398*$L398</f>
        <v/>
      </c>
      <c r="VF398" s="428">
        <f>(VF$9&gt;$AF398)*(VF$9&lt;=$AH398)*$AJ398*$L398</f>
        <v/>
      </c>
      <c r="VG398" s="428">
        <f>(VG$9&gt;$AF398)*(VG$9&lt;=$AH398)*$AJ398*$L398</f>
        <v/>
      </c>
      <c r="VH398" s="428">
        <f>(VH$9&gt;$AF398)*(VH$9&lt;=$AH398)*$AJ398*$L398</f>
        <v/>
      </c>
      <c r="VI398" s="428">
        <f>(VI$9&gt;$AF398)*(VI$9&lt;=$AH398)*$AJ398*$L398</f>
        <v/>
      </c>
      <c r="VJ398" s="428">
        <f>(VJ$9&gt;$AF398)*(VJ$9&lt;=$AH398)*$AJ398*$L398</f>
        <v/>
      </c>
      <c r="VK398" s="428">
        <f>(VK$9&gt;$AF398)*(VK$9&lt;=$AH398)*$AJ398*$L398</f>
        <v/>
      </c>
      <c r="VL398" s="428">
        <f>(VL$9&gt;$AF398)*(VL$9&lt;=$AH398)*$AJ398*$L398</f>
        <v/>
      </c>
      <c r="VM398" s="428">
        <f>(VM$9&gt;$AF398)*(VM$9&lt;=$AH398)*$AJ398*$L398</f>
        <v/>
      </c>
      <c r="VN398" s="428">
        <f>(VN$9&gt;$AF398)*(VN$9&lt;=$AH398)*$AJ398*$L398</f>
        <v/>
      </c>
      <c r="VO398" s="428">
        <f>(VO$9&gt;$AF398)*(VO$9&lt;=$AH398)*$AJ398*$L398</f>
        <v/>
      </c>
      <c r="VP398" s="428">
        <f>(VP$9&gt;$AF398)*(VP$9&lt;=$AH398)*$AJ398*$L398</f>
        <v/>
      </c>
      <c r="VQ398" s="428">
        <f>(VQ$9&gt;$AF398)*(VQ$9&lt;=$AH398)*$AJ398*$L398</f>
        <v/>
      </c>
      <c r="VR398" s="428">
        <f>(VR$9&gt;$AF398)*(VR$9&lt;=$AH398)*$AJ398*$L398</f>
        <v/>
      </c>
      <c r="VS398" s="428">
        <f>(VS$9&gt;$AF398)*(VS$9&lt;=$AH398)*$AJ398*$L398</f>
        <v/>
      </c>
      <c r="VT398" s="428">
        <f>(VT$9&gt;$AF398)*(VT$9&lt;=$AH398)*$AJ398*$L398</f>
        <v/>
      </c>
      <c r="VU398" s="428">
        <f>(VU$9&gt;$AF398)*(VU$9&lt;=$AH398)*$AJ398*$L398</f>
        <v/>
      </c>
      <c r="VV398" s="428">
        <f>(VV$9&gt;$AF398)*(VV$9&lt;=$AH398)*$AJ398*$L398</f>
        <v/>
      </c>
      <c r="VW398" s="428">
        <f>(VW$9&gt;$AF398)*(VW$9&lt;=$AH398)*$AJ398*$L398</f>
        <v/>
      </c>
      <c r="VX398" s="428">
        <f>(VX$9&gt;$AF398)*(VX$9&lt;=$AH398)*$AJ398*$L398</f>
        <v/>
      </c>
      <c r="VY398" s="428">
        <f>(VY$9&gt;$AF398)*(VY$9&lt;=$AH398)*$AJ398*$L398</f>
        <v/>
      </c>
      <c r="VZ398" s="428">
        <f>(VZ$9&gt;$AF398)*(VZ$9&lt;=$AH398)*$AJ398*$L398</f>
        <v/>
      </c>
      <c r="WA398" s="428">
        <f>(WA$9&gt;$AF398)*(WA$9&lt;=$AH398)*$AJ398*$L398</f>
        <v/>
      </c>
      <c r="WB398" s="428">
        <f>(WB$9&gt;$AF398)*(WB$9&lt;=$AH398)*$AJ398*$L398</f>
        <v/>
      </c>
      <c r="WC398" s="428">
        <f>(WC$9&gt;$AF398)*(WC$9&lt;=$AH398)*$AJ398*$L398</f>
        <v/>
      </c>
      <c r="WD398" s="428">
        <f>(WD$9&gt;$AF398)*(WD$9&lt;=$AH398)*$AJ398*$L398</f>
        <v/>
      </c>
      <c r="WE398" s="428">
        <f>(WE$9&gt;$AF398)*(WE$9&lt;=$AH398)*$AJ398*$L398</f>
        <v/>
      </c>
      <c r="WF398" s="428">
        <f>(WF$9&gt;$AF398)*(WF$9&lt;=$AH398)*$AJ398*$L398</f>
        <v/>
      </c>
      <c r="WG398" s="428">
        <f>(WG$9&gt;$AF398)*(WG$9&lt;=$AH398)*$AJ398*$L398</f>
        <v/>
      </c>
      <c r="WI398" s="428" t="n"/>
      <c r="WJ398" s="428">
        <f>(WJ$9&gt;$AU398)*$AY398*$L398</f>
        <v/>
      </c>
      <c r="WK398" s="428">
        <f>(WK$9&gt;$AU398)*$AY398*$L398</f>
        <v/>
      </c>
      <c r="WL398" s="428">
        <f>(WL$9&gt;$AU398)*$AY398*$L398</f>
        <v/>
      </c>
      <c r="WM398" s="428">
        <f>(WM$9&gt;$AU398)*$AY398*$L398</f>
        <v/>
      </c>
      <c r="WN398" s="428">
        <f>(WN$9&gt;$AU398)*$AY398*$L398</f>
        <v/>
      </c>
      <c r="WO398" s="428">
        <f>(WO$9&gt;$AU398)*$AY398*$L398</f>
        <v/>
      </c>
      <c r="WP398" s="428">
        <f>(WP$9&gt;$AU398)*$AY398*$L398</f>
        <v/>
      </c>
      <c r="WQ398" s="428">
        <f>(WQ$9&gt;$AU398)*$AY398*$L398</f>
        <v/>
      </c>
      <c r="WR398" s="428">
        <f>(WR$9&gt;$AU398)*$AY398*$L398</f>
        <v/>
      </c>
      <c r="WS398" s="428">
        <f>(WS$9&gt;$AU398)*$AY398*$L398</f>
        <v/>
      </c>
      <c r="WT398" s="428">
        <f>(WT$9&gt;$AU398)*$AY398*$L398</f>
        <v/>
      </c>
      <c r="WU398" s="428">
        <f>(WU$9&gt;$AU398)*$AY398*$L398</f>
        <v/>
      </c>
      <c r="WV398" s="428">
        <f>(WV$9&gt;$AU398)*$AY398*$L398</f>
        <v/>
      </c>
      <c r="WW398" s="428">
        <f>(WW$9&gt;$AU398)*$AY398*$L398</f>
        <v/>
      </c>
      <c r="WX398" s="428">
        <f>(WX$9&gt;$AU398)*$AY398*$L398</f>
        <v/>
      </c>
      <c r="WY398" s="428">
        <f>(WY$9&gt;$AU398)*$AY398*$L398</f>
        <v/>
      </c>
      <c r="WZ398" s="428">
        <f>(WZ$9&gt;$AU398)*$AY398*$L398</f>
        <v/>
      </c>
      <c r="XA398" s="428">
        <f>(XA$9&gt;$AU398)*$AY398*$L398</f>
        <v/>
      </c>
      <c r="XB398" s="428">
        <f>(XB$9&gt;$AU398)*$AY398*$L398</f>
        <v/>
      </c>
      <c r="XC398" s="428">
        <f>(XC$9&gt;$AU398)*$AY398*$L398</f>
        <v/>
      </c>
      <c r="XD398" s="428">
        <f>(XD$9&gt;$AU398)*$AY398*$L398</f>
        <v/>
      </c>
      <c r="XE398" s="428">
        <f>(XE$9&gt;$AU398)*$AY398*$L398</f>
        <v/>
      </c>
      <c r="XF398" s="428">
        <f>(XF$9&gt;$AU398)*$AY398*$L398</f>
        <v/>
      </c>
      <c r="XG398" s="428">
        <f>(XG$9&gt;$AU398)*$AY398*$L398</f>
        <v/>
      </c>
      <c r="XH398" s="428">
        <f>(XH$9&gt;$AU398)*$AY398*$L398</f>
        <v/>
      </c>
      <c r="XI398" s="428">
        <f>(XI$9&gt;$AU398)*$AY398*$L398</f>
        <v/>
      </c>
      <c r="XJ398" s="428">
        <f>(XJ$9&gt;$AU398)*$AY398*$L398</f>
        <v/>
      </c>
      <c r="XK398" s="428">
        <f>(XK$9&gt;$AU398)*$AY398*$L398</f>
        <v/>
      </c>
      <c r="XL398" s="428">
        <f>(XL$9&gt;$AU398)*$AY398*$L398</f>
        <v/>
      </c>
      <c r="XM398" s="428">
        <f>(XM$9&gt;$AU398)*$AY398*$L398</f>
        <v/>
      </c>
      <c r="XN398" s="428">
        <f>(XN$9&gt;$AU398)*$AY398*$L398</f>
        <v/>
      </c>
      <c r="XO398" s="428">
        <f>(XO$9&gt;$AU398)*$AY398*$L398</f>
        <v/>
      </c>
      <c r="XP398" s="428">
        <f>(XP$9&gt;$AU398)*$AY398*$L398</f>
        <v/>
      </c>
      <c r="XQ398" s="428">
        <f>(XQ$9&gt;$AU398)*$AY398*$L398</f>
        <v/>
      </c>
      <c r="XR398" s="428">
        <f>(XR$9&gt;$AU398)*$AY398*$L398</f>
        <v/>
      </c>
      <c r="XS398" s="428">
        <f>(XS$9&gt;$AU398)*$AY398*$L398</f>
        <v/>
      </c>
      <c r="XT398" s="428">
        <f>(XT$9&gt;$AU398)*$AY398*$L398</f>
        <v/>
      </c>
      <c r="XU398" s="428">
        <f>(XU$9&gt;$AU398)*$AY398*$L398</f>
        <v/>
      </c>
      <c r="XV398" s="428">
        <f>(XV$9&gt;$AU398)*$AY398*$L398</f>
        <v/>
      </c>
      <c r="XW398" s="428">
        <f>(XW$9&gt;$AU398)*$AY398*$L398</f>
        <v/>
      </c>
      <c r="XX398" s="428">
        <f>(XX$9&gt;$AU398)*$AY398*$L398</f>
        <v/>
      </c>
      <c r="XY398" s="428">
        <f>(XY$9&gt;$AU398)*$AY398*$L398</f>
        <v/>
      </c>
      <c r="XZ398" s="428">
        <f>(XZ$9&gt;$AU398)*$AY398*$L398</f>
        <v/>
      </c>
      <c r="YA398" s="428">
        <f>(YA$9&gt;$AU398)*$AY398*$L398</f>
        <v/>
      </c>
      <c r="YB398" s="428">
        <f>(YB$9&gt;$AU398)*$AY398*$L398</f>
        <v/>
      </c>
      <c r="YC398" s="428">
        <f>(YC$9&gt;$AU398)*$AY398*$L398</f>
        <v/>
      </c>
      <c r="YD398" s="428">
        <f>(YD$9&gt;$AU398)*$AY398*$L398</f>
        <v/>
      </c>
      <c r="YE398" s="428">
        <f>(YE$9&gt;$AU398)*$AY398*$L398</f>
        <v/>
      </c>
      <c r="YF398" s="428">
        <f>(YF$9&gt;$AU398)*$AY398*$L398</f>
        <v/>
      </c>
      <c r="YG398" s="428">
        <f>(YG$9&gt;$AU398)*$AY398*$L398</f>
        <v/>
      </c>
      <c r="YH398" s="428">
        <f>(YH$9&gt;$AU398)*$AY398*$L398</f>
        <v/>
      </c>
      <c r="YI398" s="428">
        <f>(YI$9&gt;$AU398)*$AY398*$L398</f>
        <v/>
      </c>
      <c r="YJ398" s="428">
        <f>(YJ$9&gt;$AU398)*$AY398*$L398</f>
        <v/>
      </c>
      <c r="YK398" s="428">
        <f>(YK$9&gt;$AU398)*$AY398*$L398</f>
        <v/>
      </c>
      <c r="YL398" s="428">
        <f>(YL$9&gt;$AU398)*$AY398*$L398</f>
        <v/>
      </c>
      <c r="YM398" s="428">
        <f>(YM$9&gt;$AU398)*$AY398*$L398</f>
        <v/>
      </c>
      <c r="YN398" s="428">
        <f>(YN$9&gt;$AU398)*$AY398*$L398</f>
        <v/>
      </c>
      <c r="YO398" s="428">
        <f>(YO$9&gt;$AU398)*$AY398*$L398</f>
        <v/>
      </c>
      <c r="YP398" s="428">
        <f>(YP$9&gt;$AU398)*$AY398*$L398</f>
        <v/>
      </c>
      <c r="YQ398" s="428">
        <f>(YQ$9&gt;$AU398)*$AY398*$L398</f>
        <v/>
      </c>
      <c r="YR398" s="428">
        <f>(YR$9&gt;$AU398)*$AY398*$L398</f>
        <v/>
      </c>
      <c r="YS398" s="428">
        <f>(YS$9&gt;$AU398)*$AY398*$L398</f>
        <v/>
      </c>
      <c r="YT398" s="428">
        <f>(YT$9&gt;$AU398)*$AY398*$L398</f>
        <v/>
      </c>
      <c r="YU398" s="428">
        <f>(YU$9&gt;$AU398)*$AY398*$L398</f>
        <v/>
      </c>
      <c r="YV398" s="428">
        <f>(YV$9&gt;$AU398)*$AY398*$L398</f>
        <v/>
      </c>
      <c r="YW398" s="428">
        <f>(YW$9&gt;$AU398)*$AY398*$L398</f>
        <v/>
      </c>
      <c r="YX398" s="428">
        <f>(YX$9&gt;$AU398)*$AY398*$L398</f>
        <v/>
      </c>
      <c r="YY398" s="428">
        <f>(YY$9&gt;$AU398)*$AY398*$L398</f>
        <v/>
      </c>
      <c r="YZ398" s="428">
        <f>(YZ$9&gt;$AU398)*$AY398*$L398</f>
        <v/>
      </c>
      <c r="ZA398" s="428">
        <f>(ZA$9&gt;$AU398)*$AY398*$L398</f>
        <v/>
      </c>
      <c r="ZB398" s="428">
        <f>(ZB$9&gt;$AU398)*$AY398*$L398</f>
        <v/>
      </c>
      <c r="ZC398" s="428">
        <f>(ZC$9&gt;$AU398)*$AY398*$L398</f>
        <v/>
      </c>
      <c r="ZD398" s="428">
        <f>(ZD$9&gt;$AU398)*$AY398*$L398</f>
        <v/>
      </c>
      <c r="ZE398" s="428">
        <f>(ZE$9&gt;$AU398)*$AY398*$L398</f>
        <v/>
      </c>
      <c r="ZF398" s="428">
        <f>(ZF$9&gt;$AU398)*$AY398*$L398</f>
        <v/>
      </c>
      <c r="ZG398" s="428">
        <f>(ZG$9&gt;$AU398)*$AY398*$L398</f>
        <v/>
      </c>
      <c r="ZH398" s="428">
        <f>(ZH$9&gt;$AU398)*$AY398*$L398</f>
        <v/>
      </c>
      <c r="ZI398" s="428">
        <f>(ZI$9&gt;$AU398)*$AY398*$L398</f>
        <v/>
      </c>
      <c r="ZJ398" s="428">
        <f>(ZJ$9&gt;$AU398)*$AY398*$L398</f>
        <v/>
      </c>
      <c r="ZK398" s="428">
        <f>(ZK$9&gt;$AU398)*$AY398*$L398</f>
        <v/>
      </c>
      <c r="ZL398" s="428">
        <f>(ZL$9&gt;$AU398)*$AY398*$L398</f>
        <v/>
      </c>
      <c r="ZM398" s="428">
        <f>(ZM$9&gt;$AU398)*$AY398*$L398</f>
        <v/>
      </c>
      <c r="ZN398" s="428">
        <f>(ZN$9&gt;$AU398)*$AY398*$L398</f>
        <v/>
      </c>
      <c r="ZO398" s="428">
        <f>(ZO$9&gt;$AU398)*$AY398*$L398</f>
        <v/>
      </c>
      <c r="ZP398" s="428">
        <f>(ZP$9&gt;$AU398)*$AY398*$L398</f>
        <v/>
      </c>
      <c r="ZQ398" s="428">
        <f>(ZQ$9&gt;$AU398)*$AY398*$L398</f>
        <v/>
      </c>
      <c r="ZR398" s="428">
        <f>(ZR$9&gt;$AU398)*$AY398*$L398</f>
        <v/>
      </c>
      <c r="ZS398" s="428">
        <f>(ZS$9&gt;$AU398)*$AY398*$L398</f>
        <v/>
      </c>
      <c r="ZT398" s="428">
        <f>(ZT$9&gt;$AU398)*$AY398*$L398</f>
        <v/>
      </c>
      <c r="ZU398" s="428">
        <f>(ZU$9&gt;$AU398)*$AY398*$L398</f>
        <v/>
      </c>
      <c r="ZV398" s="428">
        <f>(ZV$9&gt;$AU398)*$AY398*$L398</f>
        <v/>
      </c>
      <c r="ZW398" s="428">
        <f>(ZW$9&gt;$AU398)*$AY398*$L398</f>
        <v/>
      </c>
      <c r="ZX398" s="428">
        <f>(ZX$9&gt;$AU398)*$AY398*$L398</f>
        <v/>
      </c>
      <c r="ZY398" s="428">
        <f>(ZY$9&gt;$AU398)*$AY398*$L398</f>
        <v/>
      </c>
      <c r="ZZ398" s="428">
        <f>(ZZ$9&gt;$AU398)*$AY398*$L398</f>
        <v/>
      </c>
      <c r="AAA398" s="428">
        <f>(AAA$9&gt;$AU398)*$AY398*$L398</f>
        <v/>
      </c>
      <c r="AAB398" s="428">
        <f>(AAB$9&gt;$AU398)*$AY398*$L398</f>
        <v/>
      </c>
      <c r="AAC398" s="428">
        <f>(AAC$9&gt;$AU398)*$AY398*$L398</f>
        <v/>
      </c>
      <c r="AAD398" s="428">
        <f>(AAD$9&gt;$AU398)*$AY398*$L398</f>
        <v/>
      </c>
      <c r="AAE398" s="428">
        <f>(AAE$9&gt;$AU398)*$AY398*$L398</f>
        <v/>
      </c>
      <c r="AAF398" s="428">
        <f>(AAF$9&gt;$AU398)*$AY398*$L398</f>
        <v/>
      </c>
      <c r="AAG398" s="428">
        <f>(AAG$9&gt;$AU398)*$AY398*$L398</f>
        <v/>
      </c>
      <c r="AAH398" s="428">
        <f>(AAH$9&gt;$AU398)*$AY398*$L398</f>
        <v/>
      </c>
      <c r="AAI398" s="428">
        <f>(AAI$9&gt;$AU398)*$AY398*$L398</f>
        <v/>
      </c>
      <c r="AAJ398" s="428">
        <f>(AAJ$9&gt;$AU398)*$AY398*$L398</f>
        <v/>
      </c>
      <c r="AAK398" s="428">
        <f>(AAK$9&gt;$AU398)*$AY398*$L398</f>
        <v/>
      </c>
      <c r="AAL398" s="428">
        <f>(AAL$9&gt;$AU398)*$AY398*$L398</f>
        <v/>
      </c>
      <c r="AAM398" s="428">
        <f>(AAM$9&gt;$AU398)*$AY398*$L398</f>
        <v/>
      </c>
      <c r="AAO398" s="439">
        <f>IFERROR((AAO$9=$X398)*1+(AAO$9&gt;$X398)*IF(MOD((AAO$8-'Lease Inputs'!$CN395*12),$Y398)=0,1,0)*(AAO$9&lt;=$U398),0)</f>
        <v/>
      </c>
      <c r="AAP398" s="439">
        <f>IFERROR((AAP$9=$X398)*1+(AAP$9&gt;$X398)*IF(MOD((AAP$8-'Lease Inputs'!$CN395*12),$Y398)=0,1,0)*(AAP$9&lt;=$U398),0)</f>
        <v/>
      </c>
      <c r="AAQ398" s="439">
        <f>IFERROR((AAQ$9=$X398)*1+(AAQ$9&gt;$X398)*IF(MOD((AAQ$8-'Lease Inputs'!$CN395*12),$Y398)=0,1,0)*(AAQ$9&lt;=$U398),0)</f>
        <v/>
      </c>
      <c r="AAR398" s="439">
        <f>IFERROR((AAR$9=$X398)*1+(AAR$9&gt;$X398)*IF(MOD((AAR$8-'Lease Inputs'!$CN395*12),$Y398)=0,1,0)*(AAR$9&lt;=$U398),0)</f>
        <v/>
      </c>
      <c r="AAS398" s="439">
        <f>IFERROR((AAS$9=$X398)*1+(AAS$9&gt;$X398)*IF(MOD((AAS$8-'Lease Inputs'!$CN395*12),$Y398)=0,1,0)*(AAS$9&lt;=$U398),0)</f>
        <v/>
      </c>
      <c r="AAT398" s="439">
        <f>IFERROR((AAT$9=$X398)*1+(AAT$9&gt;$X398)*IF(MOD((AAT$8-'Lease Inputs'!$CN395*12),$Y398)=0,1,0)*(AAT$9&lt;=$U398),0)</f>
        <v/>
      </c>
      <c r="AAU398" s="439">
        <f>IFERROR((AAU$9=$X398)*1+(AAU$9&gt;$X398)*IF(MOD((AAU$8-'Lease Inputs'!$CN395*12),$Y398)=0,1,0)*(AAU$9&lt;=$U398),0)</f>
        <v/>
      </c>
      <c r="AAV398" s="439">
        <f>IFERROR((AAV$9=$X398)*1+(AAV$9&gt;$X398)*IF(MOD((AAV$8-'Lease Inputs'!$CN395*12),$Y398)=0,1,0)*(AAV$9&lt;=$U398),0)</f>
        <v/>
      </c>
      <c r="AAW398" s="439">
        <f>IFERROR((AAW$9=$X398)*1+(AAW$9&gt;$X398)*IF(MOD((AAW$8-'Lease Inputs'!$CN395*12),$Y398)=0,1,0)*(AAW$9&lt;=$U398),0)</f>
        <v/>
      </c>
      <c r="AAX398" s="439">
        <f>IFERROR((AAX$9=$X398)*1+(AAX$9&gt;$X398)*IF(MOD((AAX$8-'Lease Inputs'!$CN395*12),$Y398)=0,1,0)*(AAX$9&lt;=$U398),0)</f>
        <v/>
      </c>
      <c r="AAY398" s="439">
        <f>IFERROR((AAY$9=$X398)*1+(AAY$9&gt;$X398)*IF(MOD((AAY$8-'Lease Inputs'!$CN395*12),$Y398)=0,1,0)*(AAY$9&lt;=$U398),0)</f>
        <v/>
      </c>
      <c r="AAZ398" s="439">
        <f>IFERROR((AAZ$9=$X398)*1+(AAZ$9&gt;$X398)*IF(MOD((AAZ$8-'Lease Inputs'!$CN395*12),$Y398)=0,1,0)*(AAZ$9&lt;=$U398),0)</f>
        <v/>
      </c>
      <c r="ABA398" s="439">
        <f>IFERROR((ABA$9=$X398)*1+(ABA$9&gt;$X398)*IF(MOD((ABA$8-'Lease Inputs'!$CN395*12),$Y398)=0,1,0)*(ABA$9&lt;=$U398),0)</f>
        <v/>
      </c>
      <c r="ABB398" s="439">
        <f>IFERROR((ABB$9=$X398)*1+(ABB$9&gt;$X398)*IF(MOD((ABB$8-'Lease Inputs'!$CN395*12),$Y398)=0,1,0)*(ABB$9&lt;=$U398),0)</f>
        <v/>
      </c>
      <c r="ABC398" s="439">
        <f>IFERROR((ABC$9=$X398)*1+(ABC$9&gt;$X398)*IF(MOD((ABC$8-'Lease Inputs'!$CN395*12),$Y398)=0,1,0)*(ABC$9&lt;=$U398),0)</f>
        <v/>
      </c>
      <c r="ABD398" s="439">
        <f>IFERROR((ABD$9=$X398)*1+(ABD$9&gt;$X398)*IF(MOD((ABD$8-'Lease Inputs'!$CN395*12),$Y398)=0,1,0)*(ABD$9&lt;=$U398),0)</f>
        <v/>
      </c>
      <c r="ABE398" s="439">
        <f>IFERROR((ABE$9=$X398)*1+(ABE$9&gt;$X398)*IF(MOD((ABE$8-'Lease Inputs'!$CN395*12),$Y398)=0,1,0)*(ABE$9&lt;=$U398),0)</f>
        <v/>
      </c>
      <c r="ABF398" s="439">
        <f>IFERROR((ABF$9=$X398)*1+(ABF$9&gt;$X398)*IF(MOD((ABF$8-'Lease Inputs'!$CN395*12),$Y398)=0,1,0)*(ABF$9&lt;=$U398),0)</f>
        <v/>
      </c>
      <c r="ABG398" s="439">
        <f>IFERROR((ABG$9=$X398)*1+(ABG$9&gt;$X398)*IF(MOD((ABG$8-'Lease Inputs'!$CN395*12),$Y398)=0,1,0)*(ABG$9&lt;=$U398),0)</f>
        <v/>
      </c>
      <c r="ABH398" s="439">
        <f>IFERROR((ABH$9=$X398)*1+(ABH$9&gt;$X398)*IF(MOD((ABH$8-'Lease Inputs'!$CN395*12),$Y398)=0,1,0)*(ABH$9&lt;=$U398),0)</f>
        <v/>
      </c>
      <c r="ABI398" s="439">
        <f>IFERROR((ABI$9=$X398)*1+(ABI$9&gt;$X398)*IF(MOD((ABI$8-'Lease Inputs'!$CN395*12),$Y398)=0,1,0)*(ABI$9&lt;=$U398),0)</f>
        <v/>
      </c>
      <c r="ABJ398" s="439">
        <f>IFERROR((ABJ$9=$X398)*1+(ABJ$9&gt;$X398)*IF(MOD((ABJ$8-'Lease Inputs'!$CN395*12),$Y398)=0,1,0)*(ABJ$9&lt;=$U398),0)</f>
        <v/>
      </c>
      <c r="ABK398" s="439">
        <f>IFERROR((ABK$9=$X398)*1+(ABK$9&gt;$X398)*IF(MOD((ABK$8-'Lease Inputs'!$CN395*12),$Y398)=0,1,0)*(ABK$9&lt;=$U398),0)</f>
        <v/>
      </c>
      <c r="ABL398" s="439">
        <f>IFERROR((ABL$9=$X398)*1+(ABL$9&gt;$X398)*IF(MOD((ABL$8-'Lease Inputs'!$CN395*12),$Y398)=0,1,0)*(ABL$9&lt;=$U398),0)</f>
        <v/>
      </c>
      <c r="ABM398" s="439">
        <f>IFERROR((ABM$9=$X398)*1+(ABM$9&gt;$X398)*IF(MOD((ABM$8-'Lease Inputs'!$CN395*12),$Y398)=0,1,0)*(ABM$9&lt;=$U398),0)</f>
        <v/>
      </c>
      <c r="ABN398" s="439">
        <f>IFERROR((ABN$9=$X398)*1+(ABN$9&gt;$X398)*IF(MOD((ABN$8-'Lease Inputs'!$CN395*12),$Y398)=0,1,0)*(ABN$9&lt;=$U398),0)</f>
        <v/>
      </c>
      <c r="ABO398" s="439">
        <f>IFERROR((ABO$9=$X398)*1+(ABO$9&gt;$X398)*IF(MOD((ABO$8-'Lease Inputs'!$CN395*12),$Y398)=0,1,0)*(ABO$9&lt;=$U398),0)</f>
        <v/>
      </c>
      <c r="ABP398" s="439">
        <f>IFERROR((ABP$9=$X398)*1+(ABP$9&gt;$X398)*IF(MOD((ABP$8-'Lease Inputs'!$CN395*12),$Y398)=0,1,0)*(ABP$9&lt;=$U398),0)</f>
        <v/>
      </c>
      <c r="ABQ398" s="439">
        <f>IFERROR((ABQ$9=$X398)*1+(ABQ$9&gt;$X398)*IF(MOD((ABQ$8-'Lease Inputs'!$CN395*12),$Y398)=0,1,0)*(ABQ$9&lt;=$U398),0)</f>
        <v/>
      </c>
      <c r="ABR398" s="439">
        <f>IFERROR((ABR$9=$X398)*1+(ABR$9&gt;$X398)*IF(MOD((ABR$8-'Lease Inputs'!$CN395*12),$Y398)=0,1,0)*(ABR$9&lt;=$U398),0)</f>
        <v/>
      </c>
      <c r="ABS398" s="439">
        <f>IFERROR((ABS$9=$X398)*1+(ABS$9&gt;$X398)*IF(MOD((ABS$8-'Lease Inputs'!$CN395*12),$Y398)=0,1,0)*(ABS$9&lt;=$U398),0)</f>
        <v/>
      </c>
      <c r="ABT398" s="439">
        <f>IFERROR((ABT$9=$X398)*1+(ABT$9&gt;$X398)*IF(MOD((ABT$8-'Lease Inputs'!$CN395*12),$Y398)=0,1,0)*(ABT$9&lt;=$U398),0)</f>
        <v/>
      </c>
      <c r="ABU398" s="439">
        <f>IFERROR((ABU$9=$X398)*1+(ABU$9&gt;$X398)*IF(MOD((ABU$8-'Lease Inputs'!$CN395*12),$Y398)=0,1,0)*(ABU$9&lt;=$U398),0)</f>
        <v/>
      </c>
      <c r="ABV398" s="439">
        <f>IFERROR((ABV$9=$X398)*1+(ABV$9&gt;$X398)*IF(MOD((ABV$8-'Lease Inputs'!$CN395*12),$Y398)=0,1,0)*(ABV$9&lt;=$U398),0)</f>
        <v/>
      </c>
      <c r="ABW398" s="439">
        <f>IFERROR((ABW$9=$X398)*1+(ABW$9&gt;$X398)*IF(MOD((ABW$8-'Lease Inputs'!$CN395*12),$Y398)=0,1,0)*(ABW$9&lt;=$U398),0)</f>
        <v/>
      </c>
      <c r="ABX398" s="439">
        <f>IFERROR((ABX$9=$X398)*1+(ABX$9&gt;$X398)*IF(MOD((ABX$8-'Lease Inputs'!$CN395*12),$Y398)=0,1,0)*(ABX$9&lt;=$U398),0)</f>
        <v/>
      </c>
      <c r="ABY398" s="439">
        <f>IFERROR((ABY$9=$X398)*1+(ABY$9&gt;$X398)*IF(MOD((ABY$8-'Lease Inputs'!$CN395*12),$Y398)=0,1,0)*(ABY$9&lt;=$U398),0)</f>
        <v/>
      </c>
      <c r="ABZ398" s="439">
        <f>IFERROR((ABZ$9=$X398)*1+(ABZ$9&gt;$X398)*IF(MOD((ABZ$8-'Lease Inputs'!$CN395*12),$Y398)=0,1,0)*(ABZ$9&lt;=$U398),0)</f>
        <v/>
      </c>
      <c r="ACA398" s="439">
        <f>IFERROR((ACA$9=$X398)*1+(ACA$9&gt;$X398)*IF(MOD((ACA$8-'Lease Inputs'!$CN395*12),$Y398)=0,1,0)*(ACA$9&lt;=$U398),0)</f>
        <v/>
      </c>
      <c r="ACB398" s="439">
        <f>IFERROR((ACB$9=$X398)*1+(ACB$9&gt;$X398)*IF(MOD((ACB$8-'Lease Inputs'!$CN395*12),$Y398)=0,1,0)*(ACB$9&lt;=$U398),0)</f>
        <v/>
      </c>
      <c r="ACC398" s="439">
        <f>IFERROR((ACC$9=$X398)*1+(ACC$9&gt;$X398)*IF(MOD((ACC$8-'Lease Inputs'!$CN395*12),$Y398)=0,1,0)*(ACC$9&lt;=$U398),0)</f>
        <v/>
      </c>
      <c r="ACD398" s="439">
        <f>IFERROR((ACD$9=$X398)*1+(ACD$9&gt;$X398)*IF(MOD((ACD$8-'Lease Inputs'!$CN395*12),$Y398)=0,1,0)*(ACD$9&lt;=$U398),0)</f>
        <v/>
      </c>
      <c r="ACE398" s="439">
        <f>IFERROR((ACE$9=$X398)*1+(ACE$9&gt;$X398)*IF(MOD((ACE$8-'Lease Inputs'!$CN395*12),$Y398)=0,1,0)*(ACE$9&lt;=$U398),0)</f>
        <v/>
      </c>
      <c r="ACF398" s="439">
        <f>IFERROR((ACF$9=$X398)*1+(ACF$9&gt;$X398)*IF(MOD((ACF$8-'Lease Inputs'!$CN395*12),$Y398)=0,1,0)*(ACF$9&lt;=$U398),0)</f>
        <v/>
      </c>
      <c r="ACG398" s="439">
        <f>IFERROR((ACG$9=$X398)*1+(ACG$9&gt;$X398)*IF(MOD((ACG$8-'Lease Inputs'!$CN395*12),$Y398)=0,1,0)*(ACG$9&lt;=$U398),0)</f>
        <v/>
      </c>
      <c r="ACH398" s="439">
        <f>IFERROR((ACH$9=$X398)*1+(ACH$9&gt;$X398)*IF(MOD((ACH$8-'Lease Inputs'!$CN395*12),$Y398)=0,1,0)*(ACH$9&lt;=$U398),0)</f>
        <v/>
      </c>
      <c r="ACI398" s="439">
        <f>IFERROR((ACI$9=$X398)*1+(ACI$9&gt;$X398)*IF(MOD((ACI$8-'Lease Inputs'!$CN395*12),$Y398)=0,1,0)*(ACI$9&lt;=$U398),0)</f>
        <v/>
      </c>
      <c r="ACJ398" s="439">
        <f>IFERROR((ACJ$9=$X398)*1+(ACJ$9&gt;$X398)*IF(MOD((ACJ$8-'Lease Inputs'!$CN395*12),$Y398)=0,1,0)*(ACJ$9&lt;=$U398),0)</f>
        <v/>
      </c>
      <c r="ACK398" s="439">
        <f>IFERROR((ACK$9=$X398)*1+(ACK$9&gt;$X398)*IF(MOD((ACK$8-'Lease Inputs'!$CN395*12),$Y398)=0,1,0)*(ACK$9&lt;=$U398),0)</f>
        <v/>
      </c>
      <c r="ACL398" s="439">
        <f>IFERROR((ACL$9=$X398)*1+(ACL$9&gt;$X398)*IF(MOD((ACL$8-'Lease Inputs'!$CN395*12),$Y398)=0,1,0)*(ACL$9&lt;=$U398),0)</f>
        <v/>
      </c>
      <c r="ACM398" s="439">
        <f>IFERROR((ACM$9=$X398)*1+(ACM$9&gt;$X398)*IF(MOD((ACM$8-'Lease Inputs'!$CN395*12),$Y398)=0,1,0)*(ACM$9&lt;=$U398),0)</f>
        <v/>
      </c>
      <c r="ACN398" s="439">
        <f>IFERROR((ACN$9=$X398)*1+(ACN$9&gt;$X398)*IF(MOD((ACN$8-'Lease Inputs'!$CN395*12),$Y398)=0,1,0)*(ACN$9&lt;=$U398),0)</f>
        <v/>
      </c>
      <c r="ACO398" s="439">
        <f>IFERROR((ACO$9=$X398)*1+(ACO$9&gt;$X398)*IF(MOD((ACO$8-'Lease Inputs'!$CN395*12),$Y398)=0,1,0)*(ACO$9&lt;=$U398),0)</f>
        <v/>
      </c>
      <c r="ACP398" s="439">
        <f>IFERROR((ACP$9=$X398)*1+(ACP$9&gt;$X398)*IF(MOD((ACP$8-'Lease Inputs'!$CN395*12),$Y398)=0,1,0)*(ACP$9&lt;=$U398),0)</f>
        <v/>
      </c>
      <c r="ACQ398" s="439">
        <f>IFERROR((ACQ$9=$X398)*1+(ACQ$9&gt;$X398)*IF(MOD((ACQ$8-'Lease Inputs'!$CN395*12),$Y398)=0,1,0)*(ACQ$9&lt;=$U398),0)</f>
        <v/>
      </c>
      <c r="ACR398" s="439">
        <f>IFERROR((ACR$9=$X398)*1+(ACR$9&gt;$X398)*IF(MOD((ACR$8-'Lease Inputs'!$CN395*12),$Y398)=0,1,0)*(ACR$9&lt;=$U398),0)</f>
        <v/>
      </c>
      <c r="ACS398" s="439">
        <f>IFERROR((ACS$9=$X398)*1+(ACS$9&gt;$X398)*IF(MOD((ACS$8-'Lease Inputs'!$CN395*12),$Y398)=0,1,0)*(ACS$9&lt;=$U398),0)</f>
        <v/>
      </c>
      <c r="ACT398" s="439">
        <f>IFERROR((ACT$9=$X398)*1+(ACT$9&gt;$X398)*IF(MOD((ACT$8-'Lease Inputs'!$CN395*12),$Y398)=0,1,0)*(ACT$9&lt;=$U398),0)</f>
        <v/>
      </c>
      <c r="ACU398" s="439">
        <f>IFERROR((ACU$9=$X398)*1+(ACU$9&gt;$X398)*IF(MOD((ACU$8-'Lease Inputs'!$CN395*12),$Y398)=0,1,0)*(ACU$9&lt;=$U398),0)</f>
        <v/>
      </c>
      <c r="ACV398" s="439">
        <f>IFERROR((ACV$9=$X398)*1+(ACV$9&gt;$X398)*IF(MOD((ACV$8-'Lease Inputs'!$CN395*12),$Y398)=0,1,0)*(ACV$9&lt;=$U398),0)</f>
        <v/>
      </c>
      <c r="ACW398" s="439">
        <f>IFERROR((ACW$9=$X398)*1+(ACW$9&gt;$X398)*IF(MOD((ACW$8-'Lease Inputs'!$CN395*12),$Y398)=0,1,0)*(ACW$9&lt;=$U398),0)</f>
        <v/>
      </c>
      <c r="ACX398" s="439">
        <f>IFERROR((ACX$9=$X398)*1+(ACX$9&gt;$X398)*IF(MOD((ACX$8-'Lease Inputs'!$CN395*12),$Y398)=0,1,0)*(ACX$9&lt;=$U398),0)</f>
        <v/>
      </c>
      <c r="ACY398" s="439">
        <f>IFERROR((ACY$9=$X398)*1+(ACY$9&gt;$X398)*IF(MOD((ACY$8-'Lease Inputs'!$CN395*12),$Y398)=0,1,0)*(ACY$9&lt;=$U398),0)</f>
        <v/>
      </c>
      <c r="ACZ398" s="439">
        <f>IFERROR((ACZ$9=$X398)*1+(ACZ$9&gt;$X398)*IF(MOD((ACZ$8-'Lease Inputs'!$CN395*12),$Y398)=0,1,0)*(ACZ$9&lt;=$U398),0)</f>
        <v/>
      </c>
      <c r="ADA398" s="439">
        <f>IFERROR((ADA$9=$X398)*1+(ADA$9&gt;$X398)*IF(MOD((ADA$8-'Lease Inputs'!$CN395*12),$Y398)=0,1,0)*(ADA$9&lt;=$U398),0)</f>
        <v/>
      </c>
      <c r="ADB398" s="439">
        <f>IFERROR((ADB$9=$X398)*1+(ADB$9&gt;$X398)*IF(MOD((ADB$8-'Lease Inputs'!$CN395*12),$Y398)=0,1,0)*(ADB$9&lt;=$U398),0)</f>
        <v/>
      </c>
      <c r="ADC398" s="439">
        <f>IFERROR((ADC$9=$X398)*1+(ADC$9&gt;$X398)*IF(MOD((ADC$8-'Lease Inputs'!$CN395*12),$Y398)=0,1,0)*(ADC$9&lt;=$U398),0)</f>
        <v/>
      </c>
      <c r="ADD398" s="439">
        <f>IFERROR((ADD$9=$X398)*1+(ADD$9&gt;$X398)*IF(MOD((ADD$8-'Lease Inputs'!$CN395*12),$Y398)=0,1,0)*(ADD$9&lt;=$U398),0)</f>
        <v/>
      </c>
      <c r="ADE398" s="439">
        <f>IFERROR((ADE$9=$X398)*1+(ADE$9&gt;$X398)*IF(MOD((ADE$8-'Lease Inputs'!$CN395*12),$Y398)=0,1,0)*(ADE$9&lt;=$U398),0)</f>
        <v/>
      </c>
      <c r="ADF398" s="439">
        <f>IFERROR((ADF$9=$X398)*1+(ADF$9&gt;$X398)*IF(MOD((ADF$8-'Lease Inputs'!$CN395*12),$Y398)=0,1,0)*(ADF$9&lt;=$U398),0)</f>
        <v/>
      </c>
      <c r="ADG398" s="439">
        <f>IFERROR((ADG$9=$X398)*1+(ADG$9&gt;$X398)*IF(MOD((ADG$8-'Lease Inputs'!$CN395*12),$Y398)=0,1,0)*(ADG$9&lt;=$U398),0)</f>
        <v/>
      </c>
      <c r="ADH398" s="439">
        <f>IFERROR((ADH$9=$X398)*1+(ADH$9&gt;$X398)*IF(MOD((ADH$8-'Lease Inputs'!$CN395*12),$Y398)=0,1,0)*(ADH$9&lt;=$U398),0)</f>
        <v/>
      </c>
      <c r="ADI398" s="439">
        <f>IFERROR((ADI$9=$X398)*1+(ADI$9&gt;$X398)*IF(MOD((ADI$8-'Lease Inputs'!$CN395*12),$Y398)=0,1,0)*(ADI$9&lt;=$U398),0)</f>
        <v/>
      </c>
      <c r="ADJ398" s="439">
        <f>IFERROR((ADJ$9=$X398)*1+(ADJ$9&gt;$X398)*IF(MOD((ADJ$8-'Lease Inputs'!$CN395*12),$Y398)=0,1,0)*(ADJ$9&lt;=$U398),0)</f>
        <v/>
      </c>
      <c r="ADK398" s="439">
        <f>IFERROR((ADK$9=$X398)*1+(ADK$9&gt;$X398)*IF(MOD((ADK$8-'Lease Inputs'!$CN395*12),$Y398)=0,1,0)*(ADK$9&lt;=$U398),0)</f>
        <v/>
      </c>
      <c r="ADL398" s="439">
        <f>IFERROR((ADL$9=$X398)*1+(ADL$9&gt;$X398)*IF(MOD((ADL$8-'Lease Inputs'!$CN395*12),$Y398)=0,1,0)*(ADL$9&lt;=$U398),0)</f>
        <v/>
      </c>
      <c r="ADM398" s="439">
        <f>IFERROR((ADM$9=$X398)*1+(ADM$9&gt;$X398)*IF(MOD((ADM$8-'Lease Inputs'!$CN395*12),$Y398)=0,1,0)*(ADM$9&lt;=$U398),0)</f>
        <v/>
      </c>
      <c r="ADN398" s="439">
        <f>IFERROR((ADN$9=$X398)*1+(ADN$9&gt;$X398)*IF(MOD((ADN$8-'Lease Inputs'!$CN395*12),$Y398)=0,1,0)*(ADN$9&lt;=$U398),0)</f>
        <v/>
      </c>
      <c r="ADO398" s="439">
        <f>IFERROR((ADO$9=$X398)*1+(ADO$9&gt;$X398)*IF(MOD((ADO$8-'Lease Inputs'!$CN395*12),$Y398)=0,1,0)*(ADO$9&lt;=$U398),0)</f>
        <v/>
      </c>
      <c r="ADP398" s="439">
        <f>IFERROR((ADP$9=$X398)*1+(ADP$9&gt;$X398)*IF(MOD((ADP$8-'Lease Inputs'!$CN395*12),$Y398)=0,1,0)*(ADP$9&lt;=$U398),0)</f>
        <v/>
      </c>
      <c r="ADQ398" s="439">
        <f>IFERROR((ADQ$9=$X398)*1+(ADQ$9&gt;$X398)*IF(MOD((ADQ$8-'Lease Inputs'!$CN395*12),$Y398)=0,1,0)*(ADQ$9&lt;=$U398),0)</f>
        <v/>
      </c>
      <c r="ADR398" s="439">
        <f>IFERROR((ADR$9=$X398)*1+(ADR$9&gt;$X398)*IF(MOD((ADR$8-'Lease Inputs'!$CN395*12),$Y398)=0,1,0)*(ADR$9&lt;=$U398),0)</f>
        <v/>
      </c>
      <c r="ADS398" s="439">
        <f>IFERROR((ADS$9=$X398)*1+(ADS$9&gt;$X398)*IF(MOD((ADS$8-'Lease Inputs'!$CN395*12),$Y398)=0,1,0)*(ADS$9&lt;=$U398),0)</f>
        <v/>
      </c>
      <c r="ADT398" s="439">
        <f>IFERROR((ADT$9=$X398)*1+(ADT$9&gt;$X398)*IF(MOD((ADT$8-'Lease Inputs'!$CN395*12),$Y398)=0,1,0)*(ADT$9&lt;=$U398),0)</f>
        <v/>
      </c>
      <c r="ADU398" s="439">
        <f>IFERROR((ADU$9=$X398)*1+(ADU$9&gt;$X398)*IF(MOD((ADU$8-'Lease Inputs'!$CN395*12),$Y398)=0,1,0)*(ADU$9&lt;=$U398),0)</f>
        <v/>
      </c>
      <c r="ADV398" s="439">
        <f>IFERROR((ADV$9=$X398)*1+(ADV$9&gt;$X398)*IF(MOD((ADV$8-'Lease Inputs'!$CN395*12),$Y398)=0,1,0)*(ADV$9&lt;=$U398),0)</f>
        <v/>
      </c>
      <c r="ADW398" s="439">
        <f>IFERROR((ADW$9=$X398)*1+(ADW$9&gt;$X398)*IF(MOD((ADW$8-'Lease Inputs'!$CN395*12),$Y398)=0,1,0)*(ADW$9&lt;=$U398),0)</f>
        <v/>
      </c>
      <c r="ADX398" s="439">
        <f>IFERROR((ADX$9=$X398)*1+(ADX$9&gt;$X398)*IF(MOD((ADX$8-'Lease Inputs'!$CN395*12),$Y398)=0,1,0)*(ADX$9&lt;=$U398),0)</f>
        <v/>
      </c>
      <c r="ADY398" s="439">
        <f>IFERROR((ADY$9=$X398)*1+(ADY$9&gt;$X398)*IF(MOD((ADY$8-'Lease Inputs'!$CN395*12),$Y398)=0,1,0)*(ADY$9&lt;=$U398),0)</f>
        <v/>
      </c>
      <c r="ADZ398" s="439">
        <f>IFERROR((ADZ$9=$X398)*1+(ADZ$9&gt;$X398)*IF(MOD((ADZ$8-'Lease Inputs'!$CN395*12),$Y398)=0,1,0)*(ADZ$9&lt;=$U398),0)</f>
        <v/>
      </c>
      <c r="AEA398" s="439">
        <f>IFERROR((AEA$9=$X398)*1+(AEA$9&gt;$X398)*IF(MOD((AEA$8-'Lease Inputs'!$CN395*12),$Y398)=0,1,0)*(AEA$9&lt;=$U398),0)</f>
        <v/>
      </c>
      <c r="AEB398" s="439">
        <f>IFERROR((AEB$9=$X398)*1+(AEB$9&gt;$X398)*IF(MOD((AEB$8-'Lease Inputs'!$CN395*12),$Y398)=0,1,0)*(AEB$9&lt;=$U398),0)</f>
        <v/>
      </c>
      <c r="AEC398" s="439">
        <f>IFERROR((AEC$9=$X398)*1+(AEC$9&gt;$X398)*IF(MOD((AEC$8-'Lease Inputs'!$CN395*12),$Y398)=0,1,0)*(AEC$9&lt;=$U398),0)</f>
        <v/>
      </c>
      <c r="AED398" s="439">
        <f>IFERROR((AED$9=$X398)*1+(AED$9&gt;$X398)*IF(MOD((AED$8-'Lease Inputs'!$CN395*12),$Y398)=0,1,0)*(AED$9&lt;=$U398),0)</f>
        <v/>
      </c>
      <c r="AEE398" s="439">
        <f>IFERROR((AEE$9=$X398)*1+(AEE$9&gt;$X398)*IF(MOD((AEE$8-'Lease Inputs'!$CN395*12),$Y398)=0,1,0)*(AEE$9&lt;=$U398),0)</f>
        <v/>
      </c>
      <c r="AEF398" s="439">
        <f>IFERROR((AEF$9=$X398)*1+(AEF$9&gt;$X398)*IF(MOD((AEF$8-'Lease Inputs'!$CN395*12),$Y398)=0,1,0)*(AEF$9&lt;=$U398),0)</f>
        <v/>
      </c>
      <c r="AEG398" s="439">
        <f>IFERROR((AEG$9=$X398)*1+(AEG$9&gt;$X398)*IF(MOD((AEG$8-'Lease Inputs'!$CN395*12),$Y398)=0,1,0)*(AEG$9&lt;=$U398),0)</f>
        <v/>
      </c>
      <c r="AEH398" s="439">
        <f>IFERROR((AEH$9=$X398)*1+(AEH$9&gt;$X398)*IF(MOD((AEH$8-'Lease Inputs'!$CN395*12),$Y398)=0,1,0)*(AEH$9&lt;=$U398),0)</f>
        <v/>
      </c>
      <c r="AEI398" s="439">
        <f>IFERROR((AEI$9=$X398)*1+(AEI$9&gt;$X398)*IF(MOD((AEI$8-'Lease Inputs'!$CN395*12),$Y398)=0,1,0)*(AEI$9&lt;=$U398),0)</f>
        <v/>
      </c>
      <c r="AEJ398" s="439">
        <f>IFERROR((AEJ$9=$X398)*1+(AEJ$9&gt;$X398)*IF(MOD((AEJ$8-'Lease Inputs'!$CN395*12),$Y398)=0,1,0)*(AEJ$9&lt;=$U398),0)</f>
        <v/>
      </c>
      <c r="AEK398" s="439">
        <f>IFERROR((AEK$9=$X398)*1+(AEK$9&gt;$X398)*IF(MOD((AEK$8-'Lease Inputs'!$CN395*12),$Y398)=0,1,0)*(AEK$9&lt;=$U398),0)</f>
        <v/>
      </c>
      <c r="AEL398" s="439">
        <f>IFERROR((AEL$9=$X398)*1+(AEL$9&gt;$X398)*IF(MOD((AEL$8-'Lease Inputs'!$CN395*12),$Y398)=0,1,0)*(AEL$9&lt;=$U398),0)</f>
        <v/>
      </c>
      <c r="AEM398" s="439">
        <f>IFERROR((AEM$9=$X398)*1+(AEM$9&gt;$X398)*IF(MOD((AEM$8-'Lease Inputs'!$CN395*12),$Y398)=0,1,0)*(AEM$9&lt;=$U398),0)</f>
        <v/>
      </c>
      <c r="AEN398" s="439">
        <f>IFERROR((AEN$9=$X398)*1+(AEN$9&gt;$X398)*IF(MOD((AEN$8-'Lease Inputs'!$CN395*12),$Y398)=0,1,0)*(AEN$9&lt;=$U398),0)</f>
        <v/>
      </c>
      <c r="AEO398" s="439">
        <f>IFERROR((AEO$9=$X398)*1+(AEO$9&gt;$X398)*IF(MOD((AEO$8-'Lease Inputs'!$CN395*12),$Y398)=0,1,0)*(AEO$9&lt;=$U398),0)</f>
        <v/>
      </c>
      <c r="AEP398" s="439">
        <f>IFERROR((AEP$9=$X398)*1+(AEP$9&gt;$X398)*IF(MOD((AEP$8-'Lease Inputs'!$CN395*12),$Y398)=0,1,0)*(AEP$9&lt;=$U398),0)</f>
        <v/>
      </c>
      <c r="AEQ398" s="439">
        <f>IFERROR((AEQ$9=$X398)*1+(AEQ$9&gt;$X398)*IF(MOD((AEQ$8-'Lease Inputs'!$CN395*12),$Y398)=0,1,0)*(AEQ$9&lt;=$U398),0)</f>
        <v/>
      </c>
      <c r="AER398" s="439">
        <f>IFERROR((AER$9=$X398)*1+(AER$9&gt;$X398)*IF(MOD((AER$8-'Lease Inputs'!$CN395*12),$Y398)=0,1,0)*(AER$9&lt;=$U398),0)</f>
        <v/>
      </c>
      <c r="AES398" s="439">
        <f>IFERROR((AES$9=$X398)*1+(AES$9&gt;$X398)*IF(MOD((AES$8-'Lease Inputs'!$CN395*12),$Y398)=0,1,0)*(AES$9&lt;=$U398),0)</f>
        <v/>
      </c>
      <c r="AEU398" s="440" t="n">
        <v>1</v>
      </c>
      <c r="AEV398" s="436">
        <f>(1+'Lease Inputs'!$CL395)^(AEV$8/12)</f>
        <v/>
      </c>
      <c r="AEW398" s="436">
        <f>(1+'Lease Inputs'!$CL395)^(AEW$8/12)</f>
        <v/>
      </c>
      <c r="AEX398" s="436">
        <f>(1+'Lease Inputs'!$CL395)^(AEX$8/12)</f>
        <v/>
      </c>
      <c r="AEY398" s="436">
        <f>(1+'Lease Inputs'!$CL395)^(AEY$8/12)</f>
        <v/>
      </c>
      <c r="AEZ398" s="436">
        <f>(1+'Lease Inputs'!$CL395)^(AEZ$8/12)</f>
        <v/>
      </c>
      <c r="AFA398" s="436">
        <f>(1+'Lease Inputs'!$CL395)^(AFA$8/12)</f>
        <v/>
      </c>
      <c r="AFB398" s="436">
        <f>(1+'Lease Inputs'!$CL395)^(AFB$8/12)</f>
        <v/>
      </c>
      <c r="AFC398" s="436">
        <f>(1+'Lease Inputs'!$CL395)^(AFC$8/12)</f>
        <v/>
      </c>
      <c r="AFD398" s="436">
        <f>(1+'Lease Inputs'!$CL395)^(AFD$8/12)</f>
        <v/>
      </c>
      <c r="AFE398" s="436">
        <f>(1+'Lease Inputs'!$CL395)^(AFE$8/12)</f>
        <v/>
      </c>
      <c r="AFF398" s="436">
        <f>(1+'Lease Inputs'!$CL395)^(AFF$8/12)</f>
        <v/>
      </c>
      <c r="AFG398" s="436">
        <f>(1+'Lease Inputs'!$CL395)^(AFG$8/12)</f>
        <v/>
      </c>
      <c r="AFH398" s="436">
        <f>(1+'Lease Inputs'!$CL395)^(AFH$8/12)</f>
        <v/>
      </c>
      <c r="AFI398" s="436">
        <f>(1+'Lease Inputs'!$CL395)^(AFI$8/12)</f>
        <v/>
      </c>
      <c r="AFJ398" s="436">
        <f>(1+'Lease Inputs'!$CL395)^(AFJ$8/12)</f>
        <v/>
      </c>
      <c r="AFK398" s="436">
        <f>(1+'Lease Inputs'!$CL395)^(AFK$8/12)</f>
        <v/>
      </c>
      <c r="AFL398" s="436">
        <f>(1+'Lease Inputs'!$CL395)^(AFL$8/12)</f>
        <v/>
      </c>
      <c r="AFM398" s="436">
        <f>(1+'Lease Inputs'!$CL395)^(AFM$8/12)</f>
        <v/>
      </c>
      <c r="AFN398" s="436">
        <f>(1+'Lease Inputs'!$CL395)^(AFN$8/12)</f>
        <v/>
      </c>
      <c r="AFO398" s="436">
        <f>(1+'Lease Inputs'!$CL395)^(AFO$8/12)</f>
        <v/>
      </c>
      <c r="AFP398" s="436">
        <f>(1+'Lease Inputs'!$CL395)^(AFP$8/12)</f>
        <v/>
      </c>
      <c r="AFQ398" s="436">
        <f>(1+'Lease Inputs'!$CL395)^(AFQ$8/12)</f>
        <v/>
      </c>
      <c r="AFR398" s="436">
        <f>(1+'Lease Inputs'!$CL395)^(AFR$8/12)</f>
        <v/>
      </c>
      <c r="AFS398" s="436">
        <f>(1+'Lease Inputs'!$CL395)^(AFS$8/12)</f>
        <v/>
      </c>
      <c r="AFT398" s="436">
        <f>(1+'Lease Inputs'!$CL395)^(AFT$8/12)</f>
        <v/>
      </c>
      <c r="AFU398" s="436">
        <f>(1+'Lease Inputs'!$CL395)^(AFU$8/12)</f>
        <v/>
      </c>
      <c r="AFV398" s="436">
        <f>(1+'Lease Inputs'!$CL395)^(AFV$8/12)</f>
        <v/>
      </c>
      <c r="AFW398" s="436">
        <f>(1+'Lease Inputs'!$CL395)^(AFW$8/12)</f>
        <v/>
      </c>
      <c r="AFX398" s="436">
        <f>(1+'Lease Inputs'!$CL395)^(AFX$8/12)</f>
        <v/>
      </c>
      <c r="AFY398" s="436">
        <f>(1+'Lease Inputs'!$CL395)^(AFY$8/12)</f>
        <v/>
      </c>
      <c r="AFZ398" s="436">
        <f>(1+'Lease Inputs'!$CL395)^(AFZ$8/12)</f>
        <v/>
      </c>
      <c r="AGA398" s="436">
        <f>(1+'Lease Inputs'!$CL395)^(AGA$8/12)</f>
        <v/>
      </c>
      <c r="AGB398" s="436">
        <f>(1+'Lease Inputs'!$CL395)^(AGB$8/12)</f>
        <v/>
      </c>
      <c r="AGC398" s="436">
        <f>(1+'Lease Inputs'!$CL395)^(AGC$8/12)</f>
        <v/>
      </c>
      <c r="AGD398" s="436">
        <f>(1+'Lease Inputs'!$CL395)^(AGD$8/12)</f>
        <v/>
      </c>
      <c r="AGE398" s="436">
        <f>(1+'Lease Inputs'!$CL395)^(AGE$8/12)</f>
        <v/>
      </c>
      <c r="AGF398" s="436">
        <f>(1+'Lease Inputs'!$CL395)^(AGF$8/12)</f>
        <v/>
      </c>
      <c r="AGG398" s="436">
        <f>(1+'Lease Inputs'!$CL395)^(AGG$8/12)</f>
        <v/>
      </c>
      <c r="AGH398" s="436">
        <f>(1+'Lease Inputs'!$CL395)^(AGH$8/12)</f>
        <v/>
      </c>
      <c r="AGI398" s="436">
        <f>(1+'Lease Inputs'!$CL395)^(AGI$8/12)</f>
        <v/>
      </c>
      <c r="AGJ398" s="436">
        <f>(1+'Lease Inputs'!$CL395)^(AGJ$8/12)</f>
        <v/>
      </c>
      <c r="AGK398" s="436">
        <f>(1+'Lease Inputs'!$CL395)^(AGK$8/12)</f>
        <v/>
      </c>
      <c r="AGL398" s="436">
        <f>(1+'Lease Inputs'!$CL395)^(AGL$8/12)</f>
        <v/>
      </c>
      <c r="AGM398" s="436">
        <f>(1+'Lease Inputs'!$CL395)^(AGM$8/12)</f>
        <v/>
      </c>
      <c r="AGN398" s="436">
        <f>(1+'Lease Inputs'!$CL395)^(AGN$8/12)</f>
        <v/>
      </c>
      <c r="AGO398" s="436">
        <f>(1+'Lease Inputs'!$CL395)^(AGO$8/12)</f>
        <v/>
      </c>
      <c r="AGP398" s="436">
        <f>(1+'Lease Inputs'!$CL395)^(AGP$8/12)</f>
        <v/>
      </c>
      <c r="AGQ398" s="436">
        <f>(1+'Lease Inputs'!$CL395)^(AGQ$8/12)</f>
        <v/>
      </c>
      <c r="AGR398" s="436">
        <f>(1+'Lease Inputs'!$CL395)^(AGR$8/12)</f>
        <v/>
      </c>
      <c r="AGS398" s="436">
        <f>(1+'Lease Inputs'!$CL395)^(AGS$8/12)</f>
        <v/>
      </c>
      <c r="AGT398" s="436">
        <f>(1+'Lease Inputs'!$CL395)^(AGT$8/12)</f>
        <v/>
      </c>
      <c r="AGU398" s="436">
        <f>(1+'Lease Inputs'!$CL395)^(AGU$8/12)</f>
        <v/>
      </c>
      <c r="AGV398" s="436">
        <f>(1+'Lease Inputs'!$CL395)^(AGV$8/12)</f>
        <v/>
      </c>
      <c r="AGW398" s="436">
        <f>(1+'Lease Inputs'!$CL395)^(AGW$8/12)</f>
        <v/>
      </c>
      <c r="AGX398" s="436">
        <f>(1+'Lease Inputs'!$CL395)^(AGX$8/12)</f>
        <v/>
      </c>
      <c r="AGY398" s="436">
        <f>(1+'Lease Inputs'!$CL395)^(AGY$8/12)</f>
        <v/>
      </c>
      <c r="AGZ398" s="436">
        <f>(1+'Lease Inputs'!$CL395)^(AGZ$8/12)</f>
        <v/>
      </c>
      <c r="AHA398" s="436">
        <f>(1+'Lease Inputs'!$CL395)^(AHA$8/12)</f>
        <v/>
      </c>
      <c r="AHB398" s="436">
        <f>(1+'Lease Inputs'!$CL395)^(AHB$8/12)</f>
        <v/>
      </c>
      <c r="AHC398" s="436">
        <f>(1+'Lease Inputs'!$CL395)^(AHC$8/12)</f>
        <v/>
      </c>
      <c r="AHD398" s="436">
        <f>(1+'Lease Inputs'!$CL395)^(AHD$8/12)</f>
        <v/>
      </c>
      <c r="AHE398" s="436">
        <f>(1+'Lease Inputs'!$CL395)^(AHE$8/12)</f>
        <v/>
      </c>
      <c r="AHF398" s="436">
        <f>(1+'Lease Inputs'!$CL395)^(AHF$8/12)</f>
        <v/>
      </c>
      <c r="AHG398" s="436">
        <f>(1+'Lease Inputs'!$CL395)^(AHG$8/12)</f>
        <v/>
      </c>
      <c r="AHH398" s="436">
        <f>(1+'Lease Inputs'!$CL395)^(AHH$8/12)</f>
        <v/>
      </c>
      <c r="AHI398" s="436">
        <f>(1+'Lease Inputs'!$CL395)^(AHI$8/12)</f>
        <v/>
      </c>
      <c r="AHJ398" s="436">
        <f>(1+'Lease Inputs'!$CL395)^(AHJ$8/12)</f>
        <v/>
      </c>
      <c r="AHK398" s="436">
        <f>(1+'Lease Inputs'!$CL395)^(AHK$8/12)</f>
        <v/>
      </c>
      <c r="AHL398" s="436">
        <f>(1+'Lease Inputs'!$CL395)^(AHL$8/12)</f>
        <v/>
      </c>
      <c r="AHM398" s="436">
        <f>(1+'Lease Inputs'!$CL395)^(AHM$8/12)</f>
        <v/>
      </c>
      <c r="AHN398" s="436">
        <f>(1+'Lease Inputs'!$CL395)^(AHN$8/12)</f>
        <v/>
      </c>
      <c r="AHO398" s="436">
        <f>(1+'Lease Inputs'!$CL395)^(AHO$8/12)</f>
        <v/>
      </c>
      <c r="AHP398" s="436">
        <f>(1+'Lease Inputs'!$CL395)^(AHP$8/12)</f>
        <v/>
      </c>
      <c r="AHQ398" s="436">
        <f>(1+'Lease Inputs'!$CL395)^(AHQ$8/12)</f>
        <v/>
      </c>
      <c r="AHR398" s="436">
        <f>(1+'Lease Inputs'!$CL395)^(AHR$8/12)</f>
        <v/>
      </c>
      <c r="AHS398" s="436">
        <f>(1+'Lease Inputs'!$CL395)^(AHS$8/12)</f>
        <v/>
      </c>
      <c r="AHT398" s="436">
        <f>(1+'Lease Inputs'!$CL395)^(AHT$8/12)</f>
        <v/>
      </c>
      <c r="AHU398" s="436">
        <f>(1+'Lease Inputs'!$CL395)^(AHU$8/12)</f>
        <v/>
      </c>
      <c r="AHV398" s="436">
        <f>(1+'Lease Inputs'!$CL395)^(AHV$8/12)</f>
        <v/>
      </c>
      <c r="AHW398" s="436">
        <f>(1+'Lease Inputs'!$CL395)^(AHW$8/12)</f>
        <v/>
      </c>
      <c r="AHX398" s="436">
        <f>(1+'Lease Inputs'!$CL395)^(AHX$8/12)</f>
        <v/>
      </c>
      <c r="AHY398" s="436">
        <f>(1+'Lease Inputs'!$CL395)^(AHY$8/12)</f>
        <v/>
      </c>
      <c r="AHZ398" s="436">
        <f>(1+'Lease Inputs'!$CL395)^(AHZ$8/12)</f>
        <v/>
      </c>
      <c r="AIA398" s="436">
        <f>(1+'Lease Inputs'!$CL395)^(AIA$8/12)</f>
        <v/>
      </c>
      <c r="AIB398" s="436">
        <f>(1+'Lease Inputs'!$CL395)^(AIB$8/12)</f>
        <v/>
      </c>
      <c r="AIC398" s="436">
        <f>(1+'Lease Inputs'!$CL395)^(AIC$8/12)</f>
        <v/>
      </c>
      <c r="AID398" s="436">
        <f>(1+'Lease Inputs'!$CL395)^(AID$8/12)</f>
        <v/>
      </c>
      <c r="AIE398" s="436">
        <f>(1+'Lease Inputs'!$CL395)^(AIE$8/12)</f>
        <v/>
      </c>
      <c r="AIF398" s="436">
        <f>(1+'Lease Inputs'!$CL395)^(AIF$8/12)</f>
        <v/>
      </c>
      <c r="AIG398" s="436">
        <f>(1+'Lease Inputs'!$CL395)^(AIG$8/12)</f>
        <v/>
      </c>
      <c r="AIH398" s="436">
        <f>(1+'Lease Inputs'!$CL395)^(AIH$8/12)</f>
        <v/>
      </c>
      <c r="AII398" s="436">
        <f>(1+'Lease Inputs'!$CL395)^(AII$8/12)</f>
        <v/>
      </c>
      <c r="AIJ398" s="436">
        <f>(1+'Lease Inputs'!$CL395)^(AIJ$8/12)</f>
        <v/>
      </c>
      <c r="AIK398" s="436">
        <f>(1+'Lease Inputs'!$CL395)^(AIK$8/12)</f>
        <v/>
      </c>
      <c r="AIL398" s="436">
        <f>(1+'Lease Inputs'!$CL395)^(AIL$8/12)</f>
        <v/>
      </c>
      <c r="AIM398" s="436">
        <f>(1+'Lease Inputs'!$CL395)^(AIM$8/12)</f>
        <v/>
      </c>
      <c r="AIN398" s="436">
        <f>(1+'Lease Inputs'!$CL395)^(AIN$8/12)</f>
        <v/>
      </c>
      <c r="AIO398" s="436">
        <f>(1+'Lease Inputs'!$CL395)^(AIO$8/12)</f>
        <v/>
      </c>
      <c r="AIP398" s="436">
        <f>(1+'Lease Inputs'!$CL395)^(AIP$8/12)</f>
        <v/>
      </c>
      <c r="AIQ398" s="436">
        <f>(1+'Lease Inputs'!$CL395)^(AIQ$8/12)</f>
        <v/>
      </c>
      <c r="AIR398" s="436">
        <f>(1+'Lease Inputs'!$CL395)^(AIR$8/12)</f>
        <v/>
      </c>
      <c r="AIS398" s="436">
        <f>(1+'Lease Inputs'!$CL395)^(AIS$8/12)</f>
        <v/>
      </c>
      <c r="AIT398" s="436">
        <f>(1+'Lease Inputs'!$CL395)^(AIT$8/12)</f>
        <v/>
      </c>
      <c r="AIU398" s="436">
        <f>(1+'Lease Inputs'!$CL395)^(AIU$8/12)</f>
        <v/>
      </c>
      <c r="AIV398" s="436">
        <f>(1+'Lease Inputs'!$CL395)^(AIV$8/12)</f>
        <v/>
      </c>
      <c r="AIW398" s="436">
        <f>(1+'Lease Inputs'!$CL395)^(AIW$8/12)</f>
        <v/>
      </c>
      <c r="AIX398" s="436">
        <f>(1+'Lease Inputs'!$CL395)^(AIX$8/12)</f>
        <v/>
      </c>
      <c r="AIY398" s="436">
        <f>(1+'Lease Inputs'!$CL395)^(AIY$8/12)</f>
        <v/>
      </c>
      <c r="AJA398" s="440" t="n">
        <v>1</v>
      </c>
      <c r="AJB398" s="436">
        <f>(AAP398=0)*AJA398
+(AAP398=1)*AEV398</f>
        <v/>
      </c>
      <c r="AJC398" s="436">
        <f>(AAQ398=0)*AJB398
+(AAQ398=1)*AEW398</f>
        <v/>
      </c>
      <c r="AJD398" s="436">
        <f>(AAR398=0)*AJC398
+(AAR398=1)*AEX398</f>
        <v/>
      </c>
      <c r="AJE398" s="436">
        <f>(AAS398=0)*AJD398
+(AAS398=1)*AEY398</f>
        <v/>
      </c>
      <c r="AJF398" s="436">
        <f>(AAT398=0)*AJE398
+(AAT398=1)*AEZ398</f>
        <v/>
      </c>
      <c r="AJG398" s="436">
        <f>(AAU398=0)*AJF398
+(AAU398=1)*AFA398</f>
        <v/>
      </c>
      <c r="AJH398" s="436">
        <f>(AAV398=0)*AJG398
+(AAV398=1)*AFB398</f>
        <v/>
      </c>
      <c r="AJI398" s="436">
        <f>(AAW398=0)*AJH398
+(AAW398=1)*AFC398</f>
        <v/>
      </c>
      <c r="AJJ398" s="436">
        <f>(AAX398=0)*AJI398
+(AAX398=1)*AFD398</f>
        <v/>
      </c>
      <c r="AJK398" s="436">
        <f>(AAY398=0)*AJJ398
+(AAY398=1)*AFE398</f>
        <v/>
      </c>
      <c r="AJL398" s="436">
        <f>(AAZ398=0)*AJK398
+(AAZ398=1)*AFF398</f>
        <v/>
      </c>
      <c r="AJM398" s="436">
        <f>(ABA398=0)*AJL398
+(ABA398=1)*AFG398</f>
        <v/>
      </c>
      <c r="AJN398" s="436">
        <f>(ABB398=0)*AJM398
+(ABB398=1)*AFH398</f>
        <v/>
      </c>
      <c r="AJO398" s="436">
        <f>(ABC398=0)*AJN398
+(ABC398=1)*AFI398</f>
        <v/>
      </c>
      <c r="AJP398" s="436">
        <f>(ABD398=0)*AJO398
+(ABD398=1)*AFJ398</f>
        <v/>
      </c>
      <c r="AJQ398" s="436">
        <f>(ABE398=0)*AJP398
+(ABE398=1)*AFK398</f>
        <v/>
      </c>
      <c r="AJR398" s="436">
        <f>(ABF398=0)*AJQ398
+(ABF398=1)*AFL398</f>
        <v/>
      </c>
      <c r="AJS398" s="436">
        <f>(ABG398=0)*AJR398
+(ABG398=1)*AFM398</f>
        <v/>
      </c>
      <c r="AJT398" s="436">
        <f>(ABH398=0)*AJS398
+(ABH398=1)*AFN398</f>
        <v/>
      </c>
      <c r="AJU398" s="436">
        <f>(ABI398=0)*AJT398
+(ABI398=1)*AFO398</f>
        <v/>
      </c>
      <c r="AJV398" s="436">
        <f>(ABJ398=0)*AJU398
+(ABJ398=1)*AFP398</f>
        <v/>
      </c>
      <c r="AJW398" s="436">
        <f>(ABK398=0)*AJV398
+(ABK398=1)*AFQ398</f>
        <v/>
      </c>
      <c r="AJX398" s="436">
        <f>(ABL398=0)*AJW398
+(ABL398=1)*AFR398</f>
        <v/>
      </c>
      <c r="AJY398" s="436">
        <f>(ABM398=0)*AJX398
+(ABM398=1)*AFS398</f>
        <v/>
      </c>
      <c r="AJZ398" s="436">
        <f>(ABN398=0)*AJY398
+(ABN398=1)*AFT398</f>
        <v/>
      </c>
      <c r="AKA398" s="436">
        <f>(ABO398=0)*AJZ398
+(ABO398=1)*AFU398</f>
        <v/>
      </c>
      <c r="AKB398" s="436">
        <f>(ABP398=0)*AKA398
+(ABP398=1)*AFV398</f>
        <v/>
      </c>
      <c r="AKC398" s="436">
        <f>(ABQ398=0)*AKB398
+(ABQ398=1)*AFW398</f>
        <v/>
      </c>
      <c r="AKD398" s="436">
        <f>(ABR398=0)*AKC398
+(ABR398=1)*AFX398</f>
        <v/>
      </c>
      <c r="AKE398" s="436">
        <f>(ABS398=0)*AKD398
+(ABS398=1)*AFY398</f>
        <v/>
      </c>
      <c r="AKF398" s="436">
        <f>(ABT398=0)*AKE398
+(ABT398=1)*AFZ398</f>
        <v/>
      </c>
      <c r="AKG398" s="436">
        <f>(ABU398=0)*AKF398
+(ABU398=1)*AGA398</f>
        <v/>
      </c>
      <c r="AKH398" s="436">
        <f>(ABV398=0)*AKG398
+(ABV398=1)*AGB398</f>
        <v/>
      </c>
      <c r="AKI398" s="436">
        <f>(ABW398=0)*AKH398
+(ABW398=1)*AGC398</f>
        <v/>
      </c>
      <c r="AKJ398" s="436">
        <f>(ABX398=0)*AKI398
+(ABX398=1)*AGD398</f>
        <v/>
      </c>
      <c r="AKK398" s="436">
        <f>(ABY398=0)*AKJ398
+(ABY398=1)*AGE398</f>
        <v/>
      </c>
      <c r="AKL398" s="436">
        <f>(ABZ398=0)*AKK398
+(ABZ398=1)*AGF398</f>
        <v/>
      </c>
      <c r="AKM398" s="436">
        <f>(ACA398=0)*AKL398
+(ACA398=1)*AGG398</f>
        <v/>
      </c>
      <c r="AKN398" s="436">
        <f>(ACB398=0)*AKM398
+(ACB398=1)*AGH398</f>
        <v/>
      </c>
      <c r="AKO398" s="436">
        <f>(ACC398=0)*AKN398
+(ACC398=1)*AGI398</f>
        <v/>
      </c>
      <c r="AKP398" s="436">
        <f>(ACD398=0)*AKO398
+(ACD398=1)*AGJ398</f>
        <v/>
      </c>
      <c r="AKQ398" s="436">
        <f>(ACE398=0)*AKP398
+(ACE398=1)*AGK398</f>
        <v/>
      </c>
      <c r="AKR398" s="436">
        <f>(ACF398=0)*AKQ398
+(ACF398=1)*AGL398</f>
        <v/>
      </c>
      <c r="AKS398" s="436">
        <f>(ACG398=0)*AKR398
+(ACG398=1)*AGM398</f>
        <v/>
      </c>
      <c r="AKT398" s="436">
        <f>(ACH398=0)*AKS398
+(ACH398=1)*AGN398</f>
        <v/>
      </c>
      <c r="AKU398" s="436">
        <f>(ACI398=0)*AKT398
+(ACI398=1)*AGO398</f>
        <v/>
      </c>
      <c r="AKV398" s="436">
        <f>(ACJ398=0)*AKU398
+(ACJ398=1)*AGP398</f>
        <v/>
      </c>
      <c r="AKW398" s="436">
        <f>(ACK398=0)*AKV398
+(ACK398=1)*AGQ398</f>
        <v/>
      </c>
      <c r="AKX398" s="436">
        <f>(ACL398=0)*AKW398
+(ACL398=1)*AGR398</f>
        <v/>
      </c>
      <c r="AKY398" s="436">
        <f>(ACM398=0)*AKX398
+(ACM398=1)*AGS398</f>
        <v/>
      </c>
      <c r="AKZ398" s="436">
        <f>(ACN398=0)*AKY398
+(ACN398=1)*AGT398</f>
        <v/>
      </c>
      <c r="ALA398" s="436">
        <f>(ACO398=0)*AKZ398
+(ACO398=1)*AGU398</f>
        <v/>
      </c>
      <c r="ALB398" s="436">
        <f>(ACP398=0)*ALA398
+(ACP398=1)*AGV398</f>
        <v/>
      </c>
      <c r="ALC398" s="436">
        <f>(ACQ398=0)*ALB398
+(ACQ398=1)*AGW398</f>
        <v/>
      </c>
      <c r="ALD398" s="436">
        <f>(ACR398=0)*ALC398
+(ACR398=1)*AGX398</f>
        <v/>
      </c>
      <c r="ALE398" s="436">
        <f>(ACS398=0)*ALD398
+(ACS398=1)*AGY398</f>
        <v/>
      </c>
      <c r="ALF398" s="436">
        <f>(ACT398=0)*ALE398
+(ACT398=1)*AGZ398</f>
        <v/>
      </c>
      <c r="ALG398" s="436">
        <f>(ACU398=0)*ALF398
+(ACU398=1)*AHA398</f>
        <v/>
      </c>
      <c r="ALH398" s="436">
        <f>(ACV398=0)*ALG398
+(ACV398=1)*AHB398</f>
        <v/>
      </c>
      <c r="ALI398" s="436">
        <f>(ACW398=0)*ALH398
+(ACW398=1)*AHC398</f>
        <v/>
      </c>
      <c r="ALJ398" s="436">
        <f>(ACX398=0)*ALI398
+(ACX398=1)*AHD398</f>
        <v/>
      </c>
      <c r="ALK398" s="436">
        <f>(ACY398=0)*ALJ398
+(ACY398=1)*AHE398</f>
        <v/>
      </c>
      <c r="ALL398" s="436">
        <f>(ACZ398=0)*ALK398
+(ACZ398=1)*AHF398</f>
        <v/>
      </c>
      <c r="ALM398" s="436">
        <f>(ADA398=0)*ALL398
+(ADA398=1)*AHG398</f>
        <v/>
      </c>
      <c r="ALN398" s="436">
        <f>(ADB398=0)*ALM398
+(ADB398=1)*AHH398</f>
        <v/>
      </c>
      <c r="ALO398" s="436">
        <f>(ADC398=0)*ALN398
+(ADC398=1)*AHI398</f>
        <v/>
      </c>
      <c r="ALP398" s="436">
        <f>(ADD398=0)*ALO398
+(ADD398=1)*AHJ398</f>
        <v/>
      </c>
      <c r="ALQ398" s="436">
        <f>(ADE398=0)*ALP398
+(ADE398=1)*AHK398</f>
        <v/>
      </c>
      <c r="ALR398" s="436">
        <f>(ADF398=0)*ALQ398
+(ADF398=1)*AHL398</f>
        <v/>
      </c>
      <c r="ALS398" s="436">
        <f>(ADG398=0)*ALR398
+(ADG398=1)*AHM398</f>
        <v/>
      </c>
      <c r="ALT398" s="436">
        <f>(ADH398=0)*ALS398
+(ADH398=1)*AHN398</f>
        <v/>
      </c>
      <c r="ALU398" s="436">
        <f>(ADI398=0)*ALT398
+(ADI398=1)*AHO398</f>
        <v/>
      </c>
      <c r="ALV398" s="436">
        <f>(ADJ398=0)*ALU398
+(ADJ398=1)*AHP398</f>
        <v/>
      </c>
      <c r="ALW398" s="436">
        <f>(ADK398=0)*ALV398
+(ADK398=1)*AHQ398</f>
        <v/>
      </c>
      <c r="ALX398" s="436">
        <f>(ADL398=0)*ALW398
+(ADL398=1)*AHR398</f>
        <v/>
      </c>
      <c r="ALY398" s="436">
        <f>(ADM398=0)*ALX398
+(ADM398=1)*AHS398</f>
        <v/>
      </c>
      <c r="ALZ398" s="436">
        <f>(ADN398=0)*ALY398
+(ADN398=1)*AHT398</f>
        <v/>
      </c>
      <c r="AMA398" s="436">
        <f>(ADO398=0)*ALZ398
+(ADO398=1)*AHU398</f>
        <v/>
      </c>
      <c r="AMB398" s="436">
        <f>(ADP398=0)*AMA398
+(ADP398=1)*AHV398</f>
        <v/>
      </c>
      <c r="AMC398" s="436">
        <f>(ADQ398=0)*AMB398
+(ADQ398=1)*AHW398</f>
        <v/>
      </c>
      <c r="AMD398" s="436">
        <f>(ADR398=0)*AMC398
+(ADR398=1)*AHX398</f>
        <v/>
      </c>
      <c r="AME398" s="436">
        <f>(ADS398=0)*AMD398
+(ADS398=1)*AHY398</f>
        <v/>
      </c>
      <c r="AMF398" s="436">
        <f>(ADT398=0)*AME398
+(ADT398=1)*AHZ398</f>
        <v/>
      </c>
      <c r="AMG398" s="436">
        <f>(ADU398=0)*AMF398
+(ADU398=1)*AIA398</f>
        <v/>
      </c>
      <c r="AMH398" s="436">
        <f>(ADV398=0)*AMG398
+(ADV398=1)*AIB398</f>
        <v/>
      </c>
      <c r="AMI398" s="436">
        <f>(ADW398=0)*AMH398
+(ADW398=1)*AIC398</f>
        <v/>
      </c>
      <c r="AMJ398" s="436">
        <f>(ADX398=0)*AMI398
+(ADX398=1)*AID398</f>
        <v/>
      </c>
    </row>
    <row r="399" ht="11.25" customHeight="1" s="341">
      <c r="C399" s="339">
        <f>C398+1</f>
        <v/>
      </c>
      <c r="D399" s="339">
        <f>'Rent Roll'!D395</f>
        <v/>
      </c>
      <c r="E399" s="339">
        <f>'Rent Roll'!E395</f>
        <v/>
      </c>
      <c r="F399" s="339">
        <f>'Rent Roll'!H395</f>
        <v/>
      </c>
      <c r="G399" s="426">
        <f>'Rent Roll'!I395</f>
        <v/>
      </c>
      <c r="H399" s="339">
        <f>'Rent Roll'!F395</f>
        <v/>
      </c>
      <c r="I399" s="339">
        <f>'Rent Roll'!G395</f>
        <v/>
      </c>
      <c r="J399" s="339">
        <f>'Rent Roll'!J395</f>
        <v/>
      </c>
      <c r="K399" s="339">
        <f>'Rent Roll'!K395</f>
        <v/>
      </c>
      <c r="L399" s="427">
        <f>'Rent Roll'!L395</f>
        <v/>
      </c>
      <c r="N399" s="428">
        <f>'Rent Roll'!P395</f>
        <v/>
      </c>
      <c r="O399" s="428">
        <f>N399/L399/12</f>
        <v/>
      </c>
      <c r="P399" s="429">
        <f>'Lease Inputs'!O396</f>
        <v/>
      </c>
      <c r="Q399" s="430">
        <f>'Rent Roll'!M395</f>
        <v/>
      </c>
      <c r="R399" s="430">
        <f>'Rent Roll'!O395</f>
        <v/>
      </c>
      <c r="S399" s="430">
        <f>'Rent Roll'!N395</f>
        <v/>
      </c>
      <c r="T399" s="431">
        <f>'Lease Inputs'!N396</f>
        <v/>
      </c>
      <c r="U399" s="430">
        <f>(S399&lt;&gt;0)*IF(T399=1,R399,S399)
+(S399=0)*R399</f>
        <v/>
      </c>
      <c r="V399" s="426">
        <f>'Lease Inputs'!CJ396</f>
        <v/>
      </c>
      <c r="W399" s="430">
        <f>IF('Lease Inputs'!CK396=1,"Indexation", IF('Lease Inputs'!CK396=2,"Step-Up",0))</f>
        <v/>
      </c>
      <c r="X399" s="430">
        <f>MIN(EOMONTH(Control!$J$5,'Lease Inputs'!CN396*12),U399)</f>
        <v/>
      </c>
      <c r="Y399" s="426">
        <f>'Lease Inputs'!CO396*12</f>
        <v/>
      </c>
      <c r="AA399" s="339">
        <f>(G399=0)*'Lease Inputs'!CF396
+(G399=1)*'Lease Inputs'!Q396</f>
        <v/>
      </c>
      <c r="AB399" s="339">
        <f>(G399=0)*'Lease Inputs'!CD396
+(G399=1)*'Lease Inputs'!R396</f>
        <v/>
      </c>
      <c r="AC399" s="432">
        <f>(G399=0)*'Lease Inputs'!CH396
+(G399=1)*'Lease Inputs'!U396</f>
        <v/>
      </c>
      <c r="AD399" s="433">
        <f>(G399=0)*'Lease Inputs'!CG396
+(G399=1)*'Lease Inputs'!T396</f>
        <v/>
      </c>
      <c r="AE399" s="430">
        <f>U399*(G399=0)
+Control!$J$5*(Engine!G399=1)</f>
        <v/>
      </c>
      <c r="AF399" s="430">
        <f>EOMONTH(AE399,AA399)</f>
        <v/>
      </c>
      <c r="AG399" s="339">
        <f>(G399=0)*'Lease Inputs'!CE396*12
+(G399=1)*'Lease Inputs'!S396*12</f>
        <v/>
      </c>
      <c r="AH399" s="430">
        <f>EOMONTH(AF399,AG399)</f>
        <v/>
      </c>
      <c r="AI399" s="428">
        <f>AJ399*12*$L399</f>
        <v/>
      </c>
      <c r="AJ399" s="434">
        <f>IFERROR(INDEX(FK399:JO399,MATCH(AF399,$FK$9:$JO$9,0)),0)</f>
        <v/>
      </c>
      <c r="AK399" s="426">
        <f>'Lease Inputs'!CQ396</f>
        <v/>
      </c>
      <c r="AL399" s="430">
        <f>IF('Lease Inputs'!CR396=1,"Indexation", IF('Lease Inputs'!CR396=2,"Step-Up",0))</f>
        <v/>
      </c>
      <c r="AM399" s="430">
        <f>EOMONTH(AF399,'Lease Inputs'!$CU396*12)</f>
        <v/>
      </c>
      <c r="AN399" s="426">
        <f>'Lease Inputs'!CV396*12</f>
        <v/>
      </c>
      <c r="AP399" s="426">
        <f>'Lease Inputs'!CF396</f>
        <v/>
      </c>
      <c r="AQ399" s="339">
        <f>'Lease Inputs'!CD396</f>
        <v/>
      </c>
      <c r="AR399" s="432">
        <f>'Lease Inputs'!CH396</f>
        <v/>
      </c>
      <c r="AS399" s="433">
        <f>'Lease Inputs'!CG396</f>
        <v/>
      </c>
      <c r="AT399" s="430">
        <f>AH399</f>
        <v/>
      </c>
      <c r="AU399" s="430">
        <f>EOMONTH(AT399,AP399)</f>
        <v/>
      </c>
      <c r="AV399" s="339">
        <f>'Lease Inputs'!CE396*12</f>
        <v/>
      </c>
      <c r="AW399" s="430">
        <f>EOMONTH(AU399,AV399)</f>
        <v/>
      </c>
      <c r="AX399" s="428">
        <f>AY399*12*$L399</f>
        <v/>
      </c>
      <c r="AY399" s="434">
        <f>IFERROR(INDEX(FK399:JO399,MATCH(AU399,$FK$9:$JO$9,0)),0)</f>
        <v/>
      </c>
      <c r="AZ399" s="426">
        <f>'Lease Inputs'!CQ396</f>
        <v/>
      </c>
      <c r="BA399" s="430">
        <f>IF('Lease Inputs'!CR396=1,"Indexation", IF('Lease Inputs'!CR396=2,"Step-Up",0))</f>
        <v/>
      </c>
      <c r="BB399" s="430">
        <f>EOMONTH(AU399,'Lease Inputs'!$CU396*12)</f>
        <v/>
      </c>
      <c r="BC399" s="426">
        <f>'Lease Inputs'!CV396*12</f>
        <v/>
      </c>
      <c r="BE399" s="435" t="n">
        <v>0</v>
      </c>
      <c r="BF399" s="436">
        <f>(1+INDEX('Lease Inputs'!$AQ396:$AY396,MATCH(Engine!BF$8,'Lease Inputs'!$AQ$6:$AY$6,0)))^(1/12)-1</f>
        <v/>
      </c>
      <c r="BG399" s="436">
        <f>(1+INDEX('Lease Inputs'!$AQ396:$AY396,MATCH(Engine!BG$8,'Lease Inputs'!$AQ$6:$AY$6,0)))^(1/12)-1</f>
        <v/>
      </c>
      <c r="BH399" s="436">
        <f>(1+INDEX('Lease Inputs'!$AQ396:$AY396,MATCH(Engine!BH$8,'Lease Inputs'!$AQ$6:$AY$6,0)))^(1/12)-1</f>
        <v/>
      </c>
      <c r="BI399" s="436">
        <f>(1+INDEX('Lease Inputs'!$AQ396:$AY396,MATCH(Engine!BI$8,'Lease Inputs'!$AQ$6:$AY$6,0)))^(1/12)-1</f>
        <v/>
      </c>
      <c r="BJ399" s="436">
        <f>(1+INDEX('Lease Inputs'!$AQ396:$AY396,MATCH(Engine!BJ$8,'Lease Inputs'!$AQ$6:$AY$6,0)))^(1/12)-1</f>
        <v/>
      </c>
      <c r="BK399" s="436">
        <f>(1+INDEX('Lease Inputs'!$AQ396:$AY396,MATCH(Engine!BK$8,'Lease Inputs'!$AQ$6:$AY$6,0)))^(1/12)-1</f>
        <v/>
      </c>
      <c r="BL399" s="436">
        <f>(1+INDEX('Lease Inputs'!$AQ396:$AY396,MATCH(Engine!BL$8,'Lease Inputs'!$AQ$6:$AY$6,0)))^(1/12)-1</f>
        <v/>
      </c>
      <c r="BM399" s="436">
        <f>(1+INDEX('Lease Inputs'!$AQ396:$AY396,MATCH(Engine!BM$8,'Lease Inputs'!$AQ$6:$AY$6,0)))^(1/12)-1</f>
        <v/>
      </c>
      <c r="BN399" s="436">
        <f>(1+INDEX('Lease Inputs'!$AQ396:$AY396,MATCH(Engine!BN$8,'Lease Inputs'!$AQ$6:$AY$6,0)))^(1/12)-1</f>
        <v/>
      </c>
      <c r="BO399" s="436">
        <f>(1+INDEX('Lease Inputs'!$AQ396:$AY396,MATCH(Engine!BO$8,'Lease Inputs'!$AQ$6:$AY$6,0)))^(1/12)-1</f>
        <v/>
      </c>
      <c r="BP399" s="436">
        <f>(1+INDEX('Lease Inputs'!$AQ396:$AY396,MATCH(Engine!BP$8,'Lease Inputs'!$AQ$6:$AY$6,0)))^(1/12)-1</f>
        <v/>
      </c>
      <c r="BQ399" s="436">
        <f>(1+INDEX('Lease Inputs'!$AQ396:$AY396,MATCH(Engine!BQ$8,'Lease Inputs'!$AQ$6:$AY$6,0)))^(1/12)-1</f>
        <v/>
      </c>
      <c r="BR399" s="436">
        <f>(1+INDEX('Lease Inputs'!$AQ396:$AY396,MATCH(Engine!BR$8,'Lease Inputs'!$AQ$6:$AY$6,0)))^(1/12)-1</f>
        <v/>
      </c>
      <c r="BS399" s="436">
        <f>(1+INDEX('Lease Inputs'!$AQ396:$AY396,MATCH(Engine!BS$8,'Lease Inputs'!$AQ$6:$AY$6,0)))^(1/12)-1</f>
        <v/>
      </c>
      <c r="BT399" s="436">
        <f>(1+INDEX('Lease Inputs'!$AQ396:$AY396,MATCH(Engine!BT$8,'Lease Inputs'!$AQ$6:$AY$6,0)))^(1/12)-1</f>
        <v/>
      </c>
      <c r="BU399" s="436">
        <f>(1+INDEX('Lease Inputs'!$AQ396:$AY396,MATCH(Engine!BU$8,'Lease Inputs'!$AQ$6:$AY$6,0)))^(1/12)-1</f>
        <v/>
      </c>
      <c r="BV399" s="436">
        <f>(1+INDEX('Lease Inputs'!$AQ396:$AY396,MATCH(Engine!BV$8,'Lease Inputs'!$AQ$6:$AY$6,0)))^(1/12)-1</f>
        <v/>
      </c>
      <c r="BW399" s="436">
        <f>(1+INDEX('Lease Inputs'!$AQ396:$AY396,MATCH(Engine!BW$8,'Lease Inputs'!$AQ$6:$AY$6,0)))^(1/12)-1</f>
        <v/>
      </c>
      <c r="BX399" s="436">
        <f>(1+INDEX('Lease Inputs'!$AQ396:$AY396,MATCH(Engine!BX$8,'Lease Inputs'!$AQ$6:$AY$6,0)))^(1/12)-1</f>
        <v/>
      </c>
      <c r="BY399" s="436">
        <f>(1+INDEX('Lease Inputs'!$AQ396:$AY396,MATCH(Engine!BY$8,'Lease Inputs'!$AQ$6:$AY$6,0)))^(1/12)-1</f>
        <v/>
      </c>
      <c r="BZ399" s="436">
        <f>(1+INDEX('Lease Inputs'!$AQ396:$AY396,MATCH(Engine!BZ$8,'Lease Inputs'!$AQ$6:$AY$6,0)))^(1/12)-1</f>
        <v/>
      </c>
      <c r="CA399" s="436">
        <f>(1+INDEX('Lease Inputs'!$AQ396:$AY396,MATCH(Engine!CA$8,'Lease Inputs'!$AQ$6:$AY$6,0)))^(1/12)-1</f>
        <v/>
      </c>
      <c r="CB399" s="436">
        <f>(1+INDEX('Lease Inputs'!$AQ396:$AY396,MATCH(Engine!CB$8,'Lease Inputs'!$AQ$6:$AY$6,0)))^(1/12)-1</f>
        <v/>
      </c>
      <c r="CC399" s="436">
        <f>(1+INDEX('Lease Inputs'!$AQ396:$AY396,MATCH(Engine!CC$8,'Lease Inputs'!$AQ$6:$AY$6,0)))^(1/12)-1</f>
        <v/>
      </c>
      <c r="CD399" s="436">
        <f>(1+INDEX('Lease Inputs'!$AQ396:$AY396,MATCH(Engine!CD$8,'Lease Inputs'!$AQ$6:$AY$6,0)))^(1/12)-1</f>
        <v/>
      </c>
      <c r="CE399" s="436">
        <f>(1+INDEX('Lease Inputs'!$AQ396:$AY396,MATCH(Engine!CE$8,'Lease Inputs'!$AQ$6:$AY$6,0)))^(1/12)-1</f>
        <v/>
      </c>
      <c r="CF399" s="436">
        <f>(1+INDEX('Lease Inputs'!$AQ396:$AY396,MATCH(Engine!CF$8,'Lease Inputs'!$AQ$6:$AY$6,0)))^(1/12)-1</f>
        <v/>
      </c>
      <c r="CG399" s="436">
        <f>(1+INDEX('Lease Inputs'!$AQ396:$AY396,MATCH(Engine!CG$8,'Lease Inputs'!$AQ$6:$AY$6,0)))^(1/12)-1</f>
        <v/>
      </c>
      <c r="CH399" s="436">
        <f>(1+INDEX('Lease Inputs'!$AQ396:$AY396,MATCH(Engine!CH$8,'Lease Inputs'!$AQ$6:$AY$6,0)))^(1/12)-1</f>
        <v/>
      </c>
      <c r="CI399" s="436">
        <f>(1+INDEX('Lease Inputs'!$AQ396:$AY396,MATCH(Engine!CI$8,'Lease Inputs'!$AQ$6:$AY$6,0)))^(1/12)-1</f>
        <v/>
      </c>
      <c r="CJ399" s="436">
        <f>(1+INDEX('Lease Inputs'!$AQ396:$AY396,MATCH(Engine!CJ$8,'Lease Inputs'!$AQ$6:$AY$6,0)))^(1/12)-1</f>
        <v/>
      </c>
      <c r="CK399" s="436">
        <f>(1+INDEX('Lease Inputs'!$AQ396:$AY396,MATCH(Engine!CK$8,'Lease Inputs'!$AQ$6:$AY$6,0)))^(1/12)-1</f>
        <v/>
      </c>
      <c r="CL399" s="436">
        <f>(1+INDEX('Lease Inputs'!$AQ396:$AY396,MATCH(Engine!CL$8,'Lease Inputs'!$AQ$6:$AY$6,0)))^(1/12)-1</f>
        <v/>
      </c>
      <c r="CM399" s="436">
        <f>(1+INDEX('Lease Inputs'!$AQ396:$AY396,MATCH(Engine!CM$8,'Lease Inputs'!$AQ$6:$AY$6,0)))^(1/12)-1</f>
        <v/>
      </c>
      <c r="CN399" s="436">
        <f>(1+INDEX('Lease Inputs'!$AQ396:$AY396,MATCH(Engine!CN$8,'Lease Inputs'!$AQ$6:$AY$6,0)))^(1/12)-1</f>
        <v/>
      </c>
      <c r="CO399" s="436">
        <f>(1+INDEX('Lease Inputs'!$AQ396:$AY396,MATCH(Engine!CO$8,'Lease Inputs'!$AQ$6:$AY$6,0)))^(1/12)-1</f>
        <v/>
      </c>
      <c r="CP399" s="436">
        <f>(1+INDEX('Lease Inputs'!$AQ396:$AY396,MATCH(Engine!CP$8,'Lease Inputs'!$AQ$6:$AY$6,0)))^(1/12)-1</f>
        <v/>
      </c>
      <c r="CQ399" s="436">
        <f>(1+INDEX('Lease Inputs'!$AQ396:$AY396,MATCH(Engine!CQ$8,'Lease Inputs'!$AQ$6:$AY$6,0)))^(1/12)-1</f>
        <v/>
      </c>
      <c r="CR399" s="436">
        <f>(1+INDEX('Lease Inputs'!$AQ396:$AY396,MATCH(Engine!CR$8,'Lease Inputs'!$AQ$6:$AY$6,0)))^(1/12)-1</f>
        <v/>
      </c>
      <c r="CS399" s="436">
        <f>(1+INDEX('Lease Inputs'!$AQ396:$AY396,MATCH(Engine!CS$8,'Lease Inputs'!$AQ$6:$AY$6,0)))^(1/12)-1</f>
        <v/>
      </c>
      <c r="CT399" s="436">
        <f>(1+INDEX('Lease Inputs'!$AQ396:$AY396,MATCH(Engine!CT$8,'Lease Inputs'!$AQ$6:$AY$6,0)))^(1/12)-1</f>
        <v/>
      </c>
      <c r="CU399" s="436">
        <f>(1+INDEX('Lease Inputs'!$AQ396:$AY396,MATCH(Engine!CU$8,'Lease Inputs'!$AQ$6:$AY$6,0)))^(1/12)-1</f>
        <v/>
      </c>
      <c r="CV399" s="436">
        <f>(1+INDEX('Lease Inputs'!$AQ396:$AY396,MATCH(Engine!CV$8,'Lease Inputs'!$AQ$6:$AY$6,0)))^(1/12)-1</f>
        <v/>
      </c>
      <c r="CW399" s="436">
        <f>(1+INDEX('Lease Inputs'!$AQ396:$AY396,MATCH(Engine!CW$8,'Lease Inputs'!$AQ$6:$AY$6,0)))^(1/12)-1</f>
        <v/>
      </c>
      <c r="CX399" s="436">
        <f>(1+INDEX('Lease Inputs'!$AQ396:$AY396,MATCH(Engine!CX$8,'Lease Inputs'!$AQ$6:$AY$6,0)))^(1/12)-1</f>
        <v/>
      </c>
      <c r="CY399" s="436">
        <f>(1+INDEX('Lease Inputs'!$AQ396:$AY396,MATCH(Engine!CY$8,'Lease Inputs'!$AQ$6:$AY$6,0)))^(1/12)-1</f>
        <v/>
      </c>
      <c r="CZ399" s="436">
        <f>(1+INDEX('Lease Inputs'!$AQ396:$AY396,MATCH(Engine!CZ$8,'Lease Inputs'!$AQ$6:$AY$6,0)))^(1/12)-1</f>
        <v/>
      </c>
      <c r="DA399" s="436">
        <f>(1+INDEX('Lease Inputs'!$AQ396:$AY396,MATCH(Engine!DA$8,'Lease Inputs'!$AQ$6:$AY$6,0)))^(1/12)-1</f>
        <v/>
      </c>
      <c r="DB399" s="436">
        <f>(1+INDEX('Lease Inputs'!$AQ396:$AY396,MATCH(Engine!DB$8,'Lease Inputs'!$AQ$6:$AY$6,0)))^(1/12)-1</f>
        <v/>
      </c>
      <c r="DC399" s="436">
        <f>(1+INDEX('Lease Inputs'!$AQ396:$AY396,MATCH(Engine!DC$8,'Lease Inputs'!$AQ$6:$AY$6,0)))^(1/12)-1</f>
        <v/>
      </c>
      <c r="DD399" s="436">
        <f>(1+INDEX('Lease Inputs'!$AQ396:$AY396,MATCH(Engine!DD$8,'Lease Inputs'!$AQ$6:$AY$6,0)))^(1/12)-1</f>
        <v/>
      </c>
      <c r="DE399" s="436">
        <f>(1+INDEX('Lease Inputs'!$AQ396:$AY396,MATCH(Engine!DE$8,'Lease Inputs'!$AQ$6:$AY$6,0)))^(1/12)-1</f>
        <v/>
      </c>
      <c r="DF399" s="436">
        <f>(1+INDEX('Lease Inputs'!$AQ396:$AY396,MATCH(Engine!DF$8,'Lease Inputs'!$AQ$6:$AY$6,0)))^(1/12)-1</f>
        <v/>
      </c>
      <c r="DG399" s="436">
        <f>(1+INDEX('Lease Inputs'!$AQ396:$AY396,MATCH(Engine!DG$8,'Lease Inputs'!$AQ$6:$AY$6,0)))^(1/12)-1</f>
        <v/>
      </c>
      <c r="DH399" s="436">
        <f>(1+INDEX('Lease Inputs'!$AQ396:$AY396,MATCH(Engine!DH$8,'Lease Inputs'!$AQ$6:$AY$6,0)))^(1/12)-1</f>
        <v/>
      </c>
      <c r="DI399" s="436">
        <f>(1+INDEX('Lease Inputs'!$AQ396:$AY396,MATCH(Engine!DI$8,'Lease Inputs'!$AQ$6:$AY$6,0)))^(1/12)-1</f>
        <v/>
      </c>
      <c r="DJ399" s="436">
        <f>(1+INDEX('Lease Inputs'!$AQ396:$AY396,MATCH(Engine!DJ$8,'Lease Inputs'!$AQ$6:$AY$6,0)))^(1/12)-1</f>
        <v/>
      </c>
      <c r="DK399" s="436">
        <f>(1+INDEX('Lease Inputs'!$AQ396:$AY396,MATCH(Engine!DK$8,'Lease Inputs'!$AQ$6:$AY$6,0)))^(1/12)-1</f>
        <v/>
      </c>
      <c r="DL399" s="436">
        <f>(1+INDEX('Lease Inputs'!$AQ396:$AY396,MATCH(Engine!DL$8,'Lease Inputs'!$AQ$6:$AY$6,0)))^(1/12)-1</f>
        <v/>
      </c>
      <c r="DM399" s="436">
        <f>(1+INDEX('Lease Inputs'!$AQ396:$AY396,MATCH(Engine!DM$8,'Lease Inputs'!$AQ$6:$AY$6,0)))^(1/12)-1</f>
        <v/>
      </c>
      <c r="DN399" s="436">
        <f>(1+INDEX('Lease Inputs'!$AQ396:$AY396,MATCH(Engine!DN$8,'Lease Inputs'!$AQ$6:$AY$6,0)))^(1/12)-1</f>
        <v/>
      </c>
      <c r="DO399" s="436">
        <f>(1+INDEX('Lease Inputs'!$AQ396:$AY396,MATCH(Engine!DO$8,'Lease Inputs'!$AQ$6:$AY$6,0)))^(1/12)-1</f>
        <v/>
      </c>
      <c r="DP399" s="436">
        <f>(1+INDEX('Lease Inputs'!$AQ396:$AY396,MATCH(Engine!DP$8,'Lease Inputs'!$AQ$6:$AY$6,0)))^(1/12)-1</f>
        <v/>
      </c>
      <c r="DQ399" s="436">
        <f>(1+INDEX('Lease Inputs'!$AQ396:$AY396,MATCH(Engine!DQ$8,'Lease Inputs'!$AQ$6:$AY$6,0)))^(1/12)-1</f>
        <v/>
      </c>
      <c r="DR399" s="436">
        <f>(1+INDEX('Lease Inputs'!$AQ396:$AY396,MATCH(Engine!DR$8,'Lease Inputs'!$AQ$6:$AY$6,0)))^(1/12)-1</f>
        <v/>
      </c>
      <c r="DS399" s="436">
        <f>(1+INDEX('Lease Inputs'!$AQ396:$AY396,MATCH(Engine!DS$8,'Lease Inputs'!$AQ$6:$AY$6,0)))^(1/12)-1</f>
        <v/>
      </c>
      <c r="DT399" s="436">
        <f>(1+INDEX('Lease Inputs'!$AQ396:$AY396,MATCH(Engine!DT$8,'Lease Inputs'!$AQ$6:$AY$6,0)))^(1/12)-1</f>
        <v/>
      </c>
      <c r="DU399" s="436">
        <f>(1+INDEX('Lease Inputs'!$AQ396:$AY396,MATCH(Engine!DU$8,'Lease Inputs'!$AQ$6:$AY$6,0)))^(1/12)-1</f>
        <v/>
      </c>
      <c r="DV399" s="436">
        <f>(1+INDEX('Lease Inputs'!$AQ396:$AY396,MATCH(Engine!DV$8,'Lease Inputs'!$AQ$6:$AY$6,0)))^(1/12)-1</f>
        <v/>
      </c>
      <c r="DW399" s="436">
        <f>(1+INDEX('Lease Inputs'!$AQ396:$AY396,MATCH(Engine!DW$8,'Lease Inputs'!$AQ$6:$AY$6,0)))^(1/12)-1</f>
        <v/>
      </c>
      <c r="DX399" s="436">
        <f>(1+INDEX('Lease Inputs'!$AQ396:$AY396,MATCH(Engine!DX$8,'Lease Inputs'!$AQ$6:$AY$6,0)))^(1/12)-1</f>
        <v/>
      </c>
      <c r="DY399" s="436">
        <f>(1+INDEX('Lease Inputs'!$AQ396:$AY396,MATCH(Engine!DY$8,'Lease Inputs'!$AQ$6:$AY$6,0)))^(1/12)-1</f>
        <v/>
      </c>
      <c r="DZ399" s="436">
        <f>(1+INDEX('Lease Inputs'!$AQ396:$AY396,MATCH(Engine!DZ$8,'Lease Inputs'!$AQ$6:$AY$6,0)))^(1/12)-1</f>
        <v/>
      </c>
      <c r="EA399" s="436">
        <f>(1+INDEX('Lease Inputs'!$AQ396:$AY396,MATCH(Engine!EA$8,'Lease Inputs'!$AQ$6:$AY$6,0)))^(1/12)-1</f>
        <v/>
      </c>
      <c r="EB399" s="436">
        <f>(1+INDEX('Lease Inputs'!$AQ396:$AY396,MATCH(Engine!EB$8,'Lease Inputs'!$AQ$6:$AY$6,0)))^(1/12)-1</f>
        <v/>
      </c>
      <c r="EC399" s="436">
        <f>(1+INDEX('Lease Inputs'!$AQ396:$AY396,MATCH(Engine!EC$8,'Lease Inputs'!$AQ$6:$AY$6,0)))^(1/12)-1</f>
        <v/>
      </c>
      <c r="ED399" s="436">
        <f>(1+INDEX('Lease Inputs'!$AQ396:$AY396,MATCH(Engine!ED$8,'Lease Inputs'!$AQ$6:$AY$6,0)))^(1/12)-1</f>
        <v/>
      </c>
      <c r="EE399" s="436">
        <f>(1+INDEX('Lease Inputs'!$AQ396:$AY396,MATCH(Engine!EE$8,'Lease Inputs'!$AQ$6:$AY$6,0)))^(1/12)-1</f>
        <v/>
      </c>
      <c r="EF399" s="436">
        <f>(1+INDEX('Lease Inputs'!$AQ396:$AY396,MATCH(Engine!EF$8,'Lease Inputs'!$AQ$6:$AY$6,0)))^(1/12)-1</f>
        <v/>
      </c>
      <c r="EG399" s="436">
        <f>(1+INDEX('Lease Inputs'!$AQ396:$AY396,MATCH(Engine!EG$8,'Lease Inputs'!$AQ$6:$AY$6,0)))^(1/12)-1</f>
        <v/>
      </c>
      <c r="EH399" s="436">
        <f>(1+INDEX('Lease Inputs'!$AQ396:$AY396,MATCH(Engine!EH$8,'Lease Inputs'!$AQ$6:$AY$6,0)))^(1/12)-1</f>
        <v/>
      </c>
      <c r="EI399" s="436">
        <f>(1+INDEX('Lease Inputs'!$AQ396:$AY396,MATCH(Engine!EI$8,'Lease Inputs'!$AQ$6:$AY$6,0)))^(1/12)-1</f>
        <v/>
      </c>
      <c r="EJ399" s="436">
        <f>(1+INDEX('Lease Inputs'!$AQ396:$AY396,MATCH(Engine!EJ$8,'Lease Inputs'!$AQ$6:$AY$6,0)))^(1/12)-1</f>
        <v/>
      </c>
      <c r="EK399" s="436">
        <f>(1+INDEX('Lease Inputs'!$AQ396:$AY396,MATCH(Engine!EK$8,'Lease Inputs'!$AQ$6:$AY$6,0)))^(1/12)-1</f>
        <v/>
      </c>
      <c r="EL399" s="436">
        <f>(1+INDEX('Lease Inputs'!$AQ396:$AY396,MATCH(Engine!EL$8,'Lease Inputs'!$AQ$6:$AY$6,0)))^(1/12)-1</f>
        <v/>
      </c>
      <c r="EM399" s="436">
        <f>(1+INDEX('Lease Inputs'!$AQ396:$AY396,MATCH(Engine!EM$8,'Lease Inputs'!$AQ$6:$AY$6,0)))^(1/12)-1</f>
        <v/>
      </c>
      <c r="EN399" s="436">
        <f>(1+INDEX('Lease Inputs'!$AQ396:$AY396,MATCH(Engine!EN$8,'Lease Inputs'!$AQ$6:$AY$6,0)))^(1/12)-1</f>
        <v/>
      </c>
      <c r="EO399" s="436">
        <f>(1+INDEX('Lease Inputs'!$AQ396:$AY396,MATCH(Engine!EO$8,'Lease Inputs'!$AQ$6:$AY$6,0)))^(1/12)-1</f>
        <v/>
      </c>
      <c r="EP399" s="436">
        <f>(1+INDEX('Lease Inputs'!$AQ396:$AY396,MATCH(Engine!EP$8,'Lease Inputs'!$AQ$6:$AY$6,0)))^(1/12)-1</f>
        <v/>
      </c>
      <c r="EQ399" s="436">
        <f>(1+INDEX('Lease Inputs'!$AQ396:$AY396,MATCH(Engine!EQ$8,'Lease Inputs'!$AQ$6:$AY$6,0)))^(1/12)-1</f>
        <v/>
      </c>
      <c r="ER399" s="436">
        <f>(1+INDEX('Lease Inputs'!$AQ396:$AY396,MATCH(Engine!ER$8,'Lease Inputs'!$AQ$6:$AY$6,0)))^(1/12)-1</f>
        <v/>
      </c>
      <c r="ES399" s="436">
        <f>(1+INDEX('Lease Inputs'!$AQ396:$AY396,MATCH(Engine!ES$8,'Lease Inputs'!$AQ$6:$AY$6,0)))^(1/12)-1</f>
        <v/>
      </c>
      <c r="ET399" s="436">
        <f>(1+INDEX('Lease Inputs'!$AQ396:$AY396,MATCH(Engine!ET$8,'Lease Inputs'!$AQ$6:$AY$6,0)))^(1/12)-1</f>
        <v/>
      </c>
      <c r="EU399" s="436">
        <f>(1+INDEX('Lease Inputs'!$AQ396:$AY396,MATCH(Engine!EU$8,'Lease Inputs'!$AQ$6:$AY$6,0)))^(1/12)-1</f>
        <v/>
      </c>
      <c r="EV399" s="436">
        <f>(1+INDEX('Lease Inputs'!$AQ396:$AY396,MATCH(Engine!EV$8,'Lease Inputs'!$AQ$6:$AY$6,0)))^(1/12)-1</f>
        <v/>
      </c>
      <c r="EW399" s="436">
        <f>(1+INDEX('Lease Inputs'!$AQ396:$AY396,MATCH(Engine!EW$8,'Lease Inputs'!$AQ$6:$AY$6,0)))^(1/12)-1</f>
        <v/>
      </c>
      <c r="EX399" s="436">
        <f>(1+INDEX('Lease Inputs'!$AQ396:$AY396,MATCH(Engine!EX$8,'Lease Inputs'!$AQ$6:$AY$6,0)))^(1/12)-1</f>
        <v/>
      </c>
      <c r="EY399" s="436">
        <f>(1+INDEX('Lease Inputs'!$AQ396:$AY396,MATCH(Engine!EY$8,'Lease Inputs'!$AQ$6:$AY$6,0)))^(1/12)-1</f>
        <v/>
      </c>
      <c r="EZ399" s="436">
        <f>(1+INDEX('Lease Inputs'!$AQ396:$AY396,MATCH(Engine!EZ$8,'Lease Inputs'!$AQ$6:$AY$6,0)))^(1/12)-1</f>
        <v/>
      </c>
      <c r="FA399" s="436">
        <f>(1+INDEX('Lease Inputs'!$AQ396:$AY396,MATCH(Engine!FA$8,'Lease Inputs'!$AQ$6:$AY$6,0)))^(1/12)-1</f>
        <v/>
      </c>
      <c r="FB399" s="436">
        <f>(1+INDEX('Lease Inputs'!$AQ396:$AY396,MATCH(Engine!FB$8,'Lease Inputs'!$AQ$6:$AY$6,0)))^(1/12)-1</f>
        <v/>
      </c>
      <c r="FC399" s="436">
        <f>(1+INDEX('Lease Inputs'!$AQ396:$AY396,MATCH(Engine!FC$8,'Lease Inputs'!$AQ$6:$AY$6,0)))^(1/12)-1</f>
        <v/>
      </c>
      <c r="FD399" s="436">
        <f>(1+INDEX('Lease Inputs'!$AQ396:$AY396,MATCH(Engine!FD$8,'Lease Inputs'!$AQ$6:$AY$6,0)))^(1/12)-1</f>
        <v/>
      </c>
      <c r="FE399" s="436">
        <f>(1+INDEX('Lease Inputs'!$AQ396:$AY396,MATCH(Engine!FE$8,'Lease Inputs'!$AQ$6:$AY$6,0)))^(1/12)-1</f>
        <v/>
      </c>
      <c r="FF399" s="436">
        <f>(1+INDEX('Lease Inputs'!$AQ396:$AY396,MATCH(Engine!FF$8,'Lease Inputs'!$AQ$6:$AY$6,0)))^(1/12)-1</f>
        <v/>
      </c>
      <c r="FG399" s="436">
        <f>(1+INDEX('Lease Inputs'!$AQ396:$AY396,MATCH(Engine!FG$8,'Lease Inputs'!$AQ$6:$AY$6,0)))^(1/12)-1</f>
        <v/>
      </c>
      <c r="FH399" s="436">
        <f>(1+INDEX('Lease Inputs'!$AQ396:$AY396,MATCH(Engine!FH$8,'Lease Inputs'!$AQ$6:$AY$6,0)))^(1/12)-1</f>
        <v/>
      </c>
      <c r="FI399" s="436">
        <f>(1+INDEX('Lease Inputs'!$AQ396:$AY396,MATCH(Engine!FI$8,'Lease Inputs'!$AQ$6:$AY$6,0)))^(1/12)-1</f>
        <v/>
      </c>
      <c r="FK399" s="437">
        <f>P399</f>
        <v/>
      </c>
      <c r="FL399" s="438">
        <f>FK399*(1+BF399)</f>
        <v/>
      </c>
      <c r="FM399" s="438">
        <f>FL399*(1+BG399)</f>
        <v/>
      </c>
      <c r="FN399" s="438">
        <f>FM399*(1+BH399)</f>
        <v/>
      </c>
      <c r="FO399" s="438">
        <f>FN399*(1+BI399)</f>
        <v/>
      </c>
      <c r="FP399" s="438">
        <f>FO399*(1+BJ399)</f>
        <v/>
      </c>
      <c r="FQ399" s="438">
        <f>FP399*(1+BK399)</f>
        <v/>
      </c>
      <c r="FR399" s="438">
        <f>FQ399*(1+BL399)</f>
        <v/>
      </c>
      <c r="FS399" s="438">
        <f>FR399*(1+BM399)</f>
        <v/>
      </c>
      <c r="FT399" s="438">
        <f>FS399*(1+BN399)</f>
        <v/>
      </c>
      <c r="FU399" s="438">
        <f>FT399*(1+BO399)</f>
        <v/>
      </c>
      <c r="FV399" s="438">
        <f>FU399*(1+BP399)</f>
        <v/>
      </c>
      <c r="FW399" s="438">
        <f>FV399*(1+BQ399)</f>
        <v/>
      </c>
      <c r="FX399" s="438">
        <f>FW399*(1+BR399)</f>
        <v/>
      </c>
      <c r="FY399" s="438">
        <f>FX399*(1+BS399)</f>
        <v/>
      </c>
      <c r="FZ399" s="438">
        <f>FY399*(1+BT399)</f>
        <v/>
      </c>
      <c r="GA399" s="438">
        <f>FZ399*(1+BU399)</f>
        <v/>
      </c>
      <c r="GB399" s="438">
        <f>GA399*(1+BV399)</f>
        <v/>
      </c>
      <c r="GC399" s="438">
        <f>GB399*(1+BW399)</f>
        <v/>
      </c>
      <c r="GD399" s="438">
        <f>GC399*(1+BX399)</f>
        <v/>
      </c>
      <c r="GE399" s="438">
        <f>GD399*(1+BY399)</f>
        <v/>
      </c>
      <c r="GF399" s="438">
        <f>GE399*(1+BZ399)</f>
        <v/>
      </c>
      <c r="GG399" s="438">
        <f>GF399*(1+CA399)</f>
        <v/>
      </c>
      <c r="GH399" s="438">
        <f>GG399*(1+CB399)</f>
        <v/>
      </c>
      <c r="GI399" s="438">
        <f>GH399*(1+CC399)</f>
        <v/>
      </c>
      <c r="GJ399" s="438">
        <f>GI399*(1+CD399)</f>
        <v/>
      </c>
      <c r="GK399" s="438">
        <f>GJ399*(1+CE399)</f>
        <v/>
      </c>
      <c r="GL399" s="438">
        <f>GK399*(1+CF399)</f>
        <v/>
      </c>
      <c r="GM399" s="438">
        <f>GL399*(1+CG399)</f>
        <v/>
      </c>
      <c r="GN399" s="438">
        <f>GM399*(1+CH399)</f>
        <v/>
      </c>
      <c r="GO399" s="438">
        <f>GN399*(1+CI399)</f>
        <v/>
      </c>
      <c r="GP399" s="438">
        <f>GO399*(1+CJ399)</f>
        <v/>
      </c>
      <c r="GQ399" s="438">
        <f>GP399*(1+CK399)</f>
        <v/>
      </c>
      <c r="GR399" s="438">
        <f>GQ399*(1+CL399)</f>
        <v/>
      </c>
      <c r="GS399" s="438">
        <f>GR399*(1+CM399)</f>
        <v/>
      </c>
      <c r="GT399" s="438">
        <f>GS399*(1+CN399)</f>
        <v/>
      </c>
      <c r="GU399" s="438">
        <f>GT399*(1+CO399)</f>
        <v/>
      </c>
      <c r="GV399" s="438">
        <f>GU399*(1+CP399)</f>
        <v/>
      </c>
      <c r="GW399" s="438">
        <f>GV399*(1+CQ399)</f>
        <v/>
      </c>
      <c r="GX399" s="438">
        <f>GW399*(1+CR399)</f>
        <v/>
      </c>
      <c r="GY399" s="438">
        <f>GX399*(1+CS399)</f>
        <v/>
      </c>
      <c r="GZ399" s="438">
        <f>GY399*(1+CT399)</f>
        <v/>
      </c>
      <c r="HA399" s="438">
        <f>GZ399*(1+CU399)</f>
        <v/>
      </c>
      <c r="HB399" s="438">
        <f>HA399*(1+CV399)</f>
        <v/>
      </c>
      <c r="HC399" s="438">
        <f>HB399*(1+CW399)</f>
        <v/>
      </c>
      <c r="HD399" s="438">
        <f>HC399*(1+CX399)</f>
        <v/>
      </c>
      <c r="HE399" s="438">
        <f>HD399*(1+CY399)</f>
        <v/>
      </c>
      <c r="HF399" s="438">
        <f>HE399*(1+CZ399)</f>
        <v/>
      </c>
      <c r="HG399" s="438">
        <f>HF399*(1+DA399)</f>
        <v/>
      </c>
      <c r="HH399" s="438">
        <f>HG399*(1+DB399)</f>
        <v/>
      </c>
      <c r="HI399" s="438">
        <f>HH399*(1+DC399)</f>
        <v/>
      </c>
      <c r="HJ399" s="438">
        <f>HI399*(1+DD399)</f>
        <v/>
      </c>
      <c r="HK399" s="438">
        <f>HJ399*(1+DE399)</f>
        <v/>
      </c>
      <c r="HL399" s="438">
        <f>HK399*(1+DF399)</f>
        <v/>
      </c>
      <c r="HM399" s="438">
        <f>HL399*(1+DG399)</f>
        <v/>
      </c>
      <c r="HN399" s="438">
        <f>HM399*(1+DH399)</f>
        <v/>
      </c>
      <c r="HO399" s="438">
        <f>HN399*(1+DI399)</f>
        <v/>
      </c>
      <c r="HP399" s="438">
        <f>HO399*(1+DJ399)</f>
        <v/>
      </c>
      <c r="HQ399" s="438">
        <f>HP399*(1+DK399)</f>
        <v/>
      </c>
      <c r="HR399" s="438">
        <f>HQ399*(1+DL399)</f>
        <v/>
      </c>
      <c r="HS399" s="438">
        <f>HR399*(1+DM399)</f>
        <v/>
      </c>
      <c r="HT399" s="438">
        <f>HS399*(1+DN399)</f>
        <v/>
      </c>
      <c r="HU399" s="438">
        <f>HT399*(1+DO399)</f>
        <v/>
      </c>
      <c r="HV399" s="438">
        <f>HU399*(1+DP399)</f>
        <v/>
      </c>
      <c r="HW399" s="438">
        <f>HV399*(1+DQ399)</f>
        <v/>
      </c>
      <c r="HX399" s="438">
        <f>HW399*(1+DR399)</f>
        <v/>
      </c>
      <c r="HY399" s="438">
        <f>HX399*(1+DS399)</f>
        <v/>
      </c>
      <c r="HZ399" s="438">
        <f>HY399*(1+DT399)</f>
        <v/>
      </c>
      <c r="IA399" s="438">
        <f>HZ399*(1+DU399)</f>
        <v/>
      </c>
      <c r="IB399" s="438">
        <f>IA399*(1+DV399)</f>
        <v/>
      </c>
      <c r="IC399" s="438">
        <f>IB399*(1+DW399)</f>
        <v/>
      </c>
      <c r="ID399" s="438">
        <f>IC399*(1+DX399)</f>
        <v/>
      </c>
      <c r="IE399" s="438">
        <f>ID399*(1+DY399)</f>
        <v/>
      </c>
      <c r="IF399" s="438">
        <f>IE399*(1+DZ399)</f>
        <v/>
      </c>
      <c r="IG399" s="438">
        <f>IF399*(1+EA399)</f>
        <v/>
      </c>
      <c r="IH399" s="438">
        <f>IG399*(1+EB399)</f>
        <v/>
      </c>
      <c r="II399" s="438">
        <f>IH399*(1+EC399)</f>
        <v/>
      </c>
      <c r="IJ399" s="438">
        <f>II399*(1+ED399)</f>
        <v/>
      </c>
      <c r="IK399" s="438">
        <f>IJ399*(1+EE399)</f>
        <v/>
      </c>
      <c r="IL399" s="438">
        <f>IK399*(1+EF399)</f>
        <v/>
      </c>
      <c r="IM399" s="438">
        <f>IL399*(1+EG399)</f>
        <v/>
      </c>
      <c r="IN399" s="438">
        <f>IM399*(1+EH399)</f>
        <v/>
      </c>
      <c r="IO399" s="438">
        <f>IN399*(1+EI399)</f>
        <v/>
      </c>
      <c r="IP399" s="438">
        <f>IO399*(1+EJ399)</f>
        <v/>
      </c>
      <c r="IQ399" s="438">
        <f>IP399*(1+EK399)</f>
        <v/>
      </c>
      <c r="IR399" s="438">
        <f>IQ399*(1+EL399)</f>
        <v/>
      </c>
      <c r="IS399" s="438">
        <f>IR399*(1+EM399)</f>
        <v/>
      </c>
      <c r="IT399" s="438">
        <f>IS399*(1+EN399)</f>
        <v/>
      </c>
      <c r="IU399" s="438">
        <f>IT399*(1+EO399)</f>
        <v/>
      </c>
      <c r="IV399" s="438">
        <f>IU399*(1+EP399)</f>
        <v/>
      </c>
      <c r="IW399" s="438">
        <f>IV399*(1+EQ399)</f>
        <v/>
      </c>
      <c r="IX399" s="438">
        <f>IW399*(1+ER399)</f>
        <v/>
      </c>
      <c r="IY399" s="438">
        <f>IX399*(1+ES399)</f>
        <v/>
      </c>
      <c r="IZ399" s="438">
        <f>IY399*(1+ET399)</f>
        <v/>
      </c>
      <c r="JA399" s="438">
        <f>IZ399*(1+EU399)</f>
        <v/>
      </c>
      <c r="JB399" s="438">
        <f>JA399*(1+EV399)</f>
        <v/>
      </c>
      <c r="JC399" s="438">
        <f>JB399*(1+EW399)</f>
        <v/>
      </c>
      <c r="JD399" s="438">
        <f>JC399*(1+EX399)</f>
        <v/>
      </c>
      <c r="JE399" s="438">
        <f>JD399*(1+EY399)</f>
        <v/>
      </c>
      <c r="JF399" s="438">
        <f>JE399*(1+EZ399)</f>
        <v/>
      </c>
      <c r="JG399" s="438">
        <f>JF399*(1+FA399)</f>
        <v/>
      </c>
      <c r="JH399" s="438">
        <f>JG399*(1+FB399)</f>
        <v/>
      </c>
      <c r="JI399" s="438">
        <f>JH399*(1+FC399)</f>
        <v/>
      </c>
      <c r="JJ399" s="438">
        <f>JI399*(1+FD399)</f>
        <v/>
      </c>
      <c r="JK399" s="438">
        <f>JJ399*(1+FE399)</f>
        <v/>
      </c>
      <c r="JL399" s="438">
        <f>JK399*(1+FF399)</f>
        <v/>
      </c>
      <c r="JM399" s="438">
        <f>JL399*(1+FG399)</f>
        <v/>
      </c>
      <c r="JN399" s="438">
        <f>JM399*(1+FH399)</f>
        <v/>
      </c>
      <c r="JO399" s="438">
        <f>JN399*(1+FI399)</f>
        <v/>
      </c>
      <c r="JQ399" s="439">
        <f>(JQ$9&lt;=$R399)+(JQ$9&gt;$AF399)*(JQ$9&lt;=$AH399)+(JQ$9&gt;$AU399)*(JQ$9&lt;=$AW399)</f>
        <v/>
      </c>
      <c r="JR399" s="439">
        <f>(JR$9&lt;=$R399)+(JR$9&gt;$AF399)*(JR$9&lt;=$AH399)+(JR$9&gt;$AU399)*(JR$9&lt;=$AW399)</f>
        <v/>
      </c>
      <c r="JS399" s="439">
        <f>(JS$9&lt;=$R399)+(JS$9&gt;$AF399)*(JS$9&lt;=$AH399)+(JS$9&gt;$AU399)*(JS$9&lt;=$AW399)</f>
        <v/>
      </c>
      <c r="JT399" s="439">
        <f>(JT$9&lt;=$R399)+(JT$9&gt;$AF399)*(JT$9&lt;=$AH399)+(JT$9&gt;$AU399)*(JT$9&lt;=$AW399)</f>
        <v/>
      </c>
      <c r="JU399" s="439">
        <f>(JU$9&lt;=$R399)+(JU$9&gt;$AF399)*(JU$9&lt;=$AH399)+(JU$9&gt;$AU399)*(JU$9&lt;=$AW399)</f>
        <v/>
      </c>
      <c r="JV399" s="439">
        <f>(JV$9&lt;=$R399)+(JV$9&gt;$AF399)*(JV$9&lt;=$AH399)+(JV$9&gt;$AU399)*(JV$9&lt;=$AW399)</f>
        <v/>
      </c>
      <c r="JW399" s="439">
        <f>(JW$9&lt;=$R399)+(JW$9&gt;$AF399)*(JW$9&lt;=$AH399)+(JW$9&gt;$AU399)*(JW$9&lt;=$AW399)</f>
        <v/>
      </c>
      <c r="JX399" s="439">
        <f>(JX$9&lt;=$R399)+(JX$9&gt;$AF399)*(JX$9&lt;=$AH399)+(JX$9&gt;$AU399)*(JX$9&lt;=$AW399)</f>
        <v/>
      </c>
      <c r="JY399" s="439">
        <f>(JY$9&lt;=$R399)+(JY$9&gt;$AF399)*(JY$9&lt;=$AH399)+(JY$9&gt;$AU399)*(JY$9&lt;=$AW399)</f>
        <v/>
      </c>
      <c r="JZ399" s="439">
        <f>(JZ$9&lt;=$R399)+(JZ$9&gt;$AF399)*(JZ$9&lt;=$AH399)+(JZ$9&gt;$AU399)*(JZ$9&lt;=$AW399)</f>
        <v/>
      </c>
      <c r="KA399" s="439">
        <f>(KA$9&lt;=$R399)+(KA$9&gt;$AF399)*(KA$9&lt;=$AH399)+(KA$9&gt;$AU399)*(KA$9&lt;=$AW399)</f>
        <v/>
      </c>
      <c r="KB399" s="439">
        <f>(KB$9&lt;=$R399)+(KB$9&gt;$AF399)*(KB$9&lt;=$AH399)+(KB$9&gt;$AU399)*(KB$9&lt;=$AW399)</f>
        <v/>
      </c>
      <c r="KC399" s="439">
        <f>(KC$9&lt;=$R399)+(KC$9&gt;$AF399)*(KC$9&lt;=$AH399)+(KC$9&gt;$AU399)*(KC$9&lt;=$AW399)</f>
        <v/>
      </c>
      <c r="KD399" s="439">
        <f>(KD$9&lt;=$R399)+(KD$9&gt;$AF399)*(KD$9&lt;=$AH399)+(KD$9&gt;$AU399)*(KD$9&lt;=$AW399)</f>
        <v/>
      </c>
      <c r="KE399" s="439">
        <f>(KE$9&lt;=$R399)+(KE$9&gt;$AF399)*(KE$9&lt;=$AH399)+(KE$9&gt;$AU399)*(KE$9&lt;=$AW399)</f>
        <v/>
      </c>
      <c r="KF399" s="439">
        <f>(KF$9&lt;=$R399)+(KF$9&gt;$AF399)*(KF$9&lt;=$AH399)+(KF$9&gt;$AU399)*(KF$9&lt;=$AW399)</f>
        <v/>
      </c>
      <c r="KG399" s="439">
        <f>(KG$9&lt;=$R399)+(KG$9&gt;$AF399)*(KG$9&lt;=$AH399)+(KG$9&gt;$AU399)*(KG$9&lt;=$AW399)</f>
        <v/>
      </c>
      <c r="KH399" s="439">
        <f>(KH$9&lt;=$R399)+(KH$9&gt;$AF399)*(KH$9&lt;=$AH399)+(KH$9&gt;$AU399)*(KH$9&lt;=$AW399)</f>
        <v/>
      </c>
      <c r="KI399" s="439">
        <f>(KI$9&lt;=$R399)+(KI$9&gt;$AF399)*(KI$9&lt;=$AH399)+(KI$9&gt;$AU399)*(KI$9&lt;=$AW399)</f>
        <v/>
      </c>
      <c r="KJ399" s="439">
        <f>(KJ$9&lt;=$R399)+(KJ$9&gt;$AF399)*(KJ$9&lt;=$AH399)+(KJ$9&gt;$AU399)*(KJ$9&lt;=$AW399)</f>
        <v/>
      </c>
      <c r="KK399" s="439">
        <f>(KK$9&lt;=$R399)+(KK$9&gt;$AF399)*(KK$9&lt;=$AH399)+(KK$9&gt;$AU399)*(KK$9&lt;=$AW399)</f>
        <v/>
      </c>
      <c r="KL399" s="439">
        <f>(KL$9&lt;=$R399)+(KL$9&gt;$AF399)*(KL$9&lt;=$AH399)+(KL$9&gt;$AU399)*(KL$9&lt;=$AW399)</f>
        <v/>
      </c>
      <c r="KM399" s="439">
        <f>(KM$9&lt;=$R399)+(KM$9&gt;$AF399)*(KM$9&lt;=$AH399)+(KM$9&gt;$AU399)*(KM$9&lt;=$AW399)</f>
        <v/>
      </c>
      <c r="KN399" s="439">
        <f>(KN$9&lt;=$R399)+(KN$9&gt;$AF399)*(KN$9&lt;=$AH399)+(KN$9&gt;$AU399)*(KN$9&lt;=$AW399)</f>
        <v/>
      </c>
      <c r="KO399" s="439">
        <f>(KO$9&lt;=$R399)+(KO$9&gt;$AF399)*(KO$9&lt;=$AH399)+(KO$9&gt;$AU399)*(KO$9&lt;=$AW399)</f>
        <v/>
      </c>
      <c r="KP399" s="439">
        <f>(KP$9&lt;=$R399)+(KP$9&gt;$AF399)*(KP$9&lt;=$AH399)+(KP$9&gt;$AU399)*(KP$9&lt;=$AW399)</f>
        <v/>
      </c>
      <c r="KQ399" s="439">
        <f>(KQ$9&lt;=$R399)+(KQ$9&gt;$AF399)*(KQ$9&lt;=$AH399)+(KQ$9&gt;$AU399)*(KQ$9&lt;=$AW399)</f>
        <v/>
      </c>
      <c r="KR399" s="439">
        <f>(KR$9&lt;=$R399)+(KR$9&gt;$AF399)*(KR$9&lt;=$AH399)+(KR$9&gt;$AU399)*(KR$9&lt;=$AW399)</f>
        <v/>
      </c>
      <c r="KS399" s="439">
        <f>(KS$9&lt;=$R399)+(KS$9&gt;$AF399)*(KS$9&lt;=$AH399)+(KS$9&gt;$AU399)*(KS$9&lt;=$AW399)</f>
        <v/>
      </c>
      <c r="KT399" s="439">
        <f>(KT$9&lt;=$R399)+(KT$9&gt;$AF399)*(KT$9&lt;=$AH399)+(KT$9&gt;$AU399)*(KT$9&lt;=$AW399)</f>
        <v/>
      </c>
      <c r="KU399" s="439">
        <f>(KU$9&lt;=$R399)+(KU$9&gt;$AF399)*(KU$9&lt;=$AH399)+(KU$9&gt;$AU399)*(KU$9&lt;=$AW399)</f>
        <v/>
      </c>
      <c r="KV399" s="439">
        <f>(KV$9&lt;=$R399)+(KV$9&gt;$AF399)*(KV$9&lt;=$AH399)+(KV$9&gt;$AU399)*(KV$9&lt;=$AW399)</f>
        <v/>
      </c>
      <c r="KW399" s="439">
        <f>(KW$9&lt;=$R399)+(KW$9&gt;$AF399)*(KW$9&lt;=$AH399)+(KW$9&gt;$AU399)*(KW$9&lt;=$AW399)</f>
        <v/>
      </c>
      <c r="KX399" s="439">
        <f>(KX$9&lt;=$R399)+(KX$9&gt;$AF399)*(KX$9&lt;=$AH399)+(KX$9&gt;$AU399)*(KX$9&lt;=$AW399)</f>
        <v/>
      </c>
      <c r="KY399" s="439">
        <f>(KY$9&lt;=$R399)+(KY$9&gt;$AF399)*(KY$9&lt;=$AH399)+(KY$9&gt;$AU399)*(KY$9&lt;=$AW399)</f>
        <v/>
      </c>
      <c r="KZ399" s="439">
        <f>(KZ$9&lt;=$R399)+(KZ$9&gt;$AF399)*(KZ$9&lt;=$AH399)+(KZ$9&gt;$AU399)*(KZ$9&lt;=$AW399)</f>
        <v/>
      </c>
      <c r="LA399" s="439">
        <f>(LA$9&lt;=$R399)+(LA$9&gt;$AF399)*(LA$9&lt;=$AH399)+(LA$9&gt;$AU399)*(LA$9&lt;=$AW399)</f>
        <v/>
      </c>
      <c r="LB399" s="439">
        <f>(LB$9&lt;=$R399)+(LB$9&gt;$AF399)*(LB$9&lt;=$AH399)+(LB$9&gt;$AU399)*(LB$9&lt;=$AW399)</f>
        <v/>
      </c>
      <c r="LC399" s="439">
        <f>(LC$9&lt;=$R399)+(LC$9&gt;$AF399)*(LC$9&lt;=$AH399)+(LC$9&gt;$AU399)*(LC$9&lt;=$AW399)</f>
        <v/>
      </c>
      <c r="LD399" s="439">
        <f>(LD$9&lt;=$R399)+(LD$9&gt;$AF399)*(LD$9&lt;=$AH399)+(LD$9&gt;$AU399)*(LD$9&lt;=$AW399)</f>
        <v/>
      </c>
      <c r="LE399" s="439">
        <f>(LE$9&lt;=$R399)+(LE$9&gt;$AF399)*(LE$9&lt;=$AH399)+(LE$9&gt;$AU399)*(LE$9&lt;=$AW399)</f>
        <v/>
      </c>
      <c r="LF399" s="439">
        <f>(LF$9&lt;=$R399)+(LF$9&gt;$AF399)*(LF$9&lt;=$AH399)+(LF$9&gt;$AU399)*(LF$9&lt;=$AW399)</f>
        <v/>
      </c>
      <c r="LG399" s="439">
        <f>(LG$9&lt;=$R399)+(LG$9&gt;$AF399)*(LG$9&lt;=$AH399)+(LG$9&gt;$AU399)*(LG$9&lt;=$AW399)</f>
        <v/>
      </c>
      <c r="LH399" s="439">
        <f>(LH$9&lt;=$R399)+(LH$9&gt;$AF399)*(LH$9&lt;=$AH399)+(LH$9&gt;$AU399)*(LH$9&lt;=$AW399)</f>
        <v/>
      </c>
      <c r="LI399" s="439">
        <f>(LI$9&lt;=$R399)+(LI$9&gt;$AF399)*(LI$9&lt;=$AH399)+(LI$9&gt;$AU399)*(LI$9&lt;=$AW399)</f>
        <v/>
      </c>
      <c r="LJ399" s="439">
        <f>(LJ$9&lt;=$R399)+(LJ$9&gt;$AF399)*(LJ$9&lt;=$AH399)+(LJ$9&gt;$AU399)*(LJ$9&lt;=$AW399)</f>
        <v/>
      </c>
      <c r="LK399" s="439">
        <f>(LK$9&lt;=$R399)+(LK$9&gt;$AF399)*(LK$9&lt;=$AH399)+(LK$9&gt;$AU399)*(LK$9&lt;=$AW399)</f>
        <v/>
      </c>
      <c r="LL399" s="439">
        <f>(LL$9&lt;=$R399)+(LL$9&gt;$AF399)*(LL$9&lt;=$AH399)+(LL$9&gt;$AU399)*(LL$9&lt;=$AW399)</f>
        <v/>
      </c>
      <c r="LM399" s="439">
        <f>(LM$9&lt;=$R399)+(LM$9&gt;$AF399)*(LM$9&lt;=$AH399)+(LM$9&gt;$AU399)*(LM$9&lt;=$AW399)</f>
        <v/>
      </c>
      <c r="LN399" s="439">
        <f>(LN$9&lt;=$R399)+(LN$9&gt;$AF399)*(LN$9&lt;=$AH399)+(LN$9&gt;$AU399)*(LN$9&lt;=$AW399)</f>
        <v/>
      </c>
      <c r="LO399" s="439">
        <f>(LO$9&lt;=$R399)+(LO$9&gt;$AF399)*(LO$9&lt;=$AH399)+(LO$9&gt;$AU399)*(LO$9&lt;=$AW399)</f>
        <v/>
      </c>
      <c r="LP399" s="439">
        <f>(LP$9&lt;=$R399)+(LP$9&gt;$AF399)*(LP$9&lt;=$AH399)+(LP$9&gt;$AU399)*(LP$9&lt;=$AW399)</f>
        <v/>
      </c>
      <c r="LQ399" s="439">
        <f>(LQ$9&lt;=$R399)+(LQ$9&gt;$AF399)*(LQ$9&lt;=$AH399)+(LQ$9&gt;$AU399)*(LQ$9&lt;=$AW399)</f>
        <v/>
      </c>
      <c r="LR399" s="439">
        <f>(LR$9&lt;=$R399)+(LR$9&gt;$AF399)*(LR$9&lt;=$AH399)+(LR$9&gt;$AU399)*(LR$9&lt;=$AW399)</f>
        <v/>
      </c>
      <c r="LS399" s="439">
        <f>(LS$9&lt;=$R399)+(LS$9&gt;$AF399)*(LS$9&lt;=$AH399)+(LS$9&gt;$AU399)*(LS$9&lt;=$AW399)</f>
        <v/>
      </c>
      <c r="LT399" s="439">
        <f>(LT$9&lt;=$R399)+(LT$9&gt;$AF399)*(LT$9&lt;=$AH399)+(LT$9&gt;$AU399)*(LT$9&lt;=$AW399)</f>
        <v/>
      </c>
      <c r="LU399" s="439">
        <f>(LU$9&lt;=$R399)+(LU$9&gt;$AF399)*(LU$9&lt;=$AH399)+(LU$9&gt;$AU399)*(LU$9&lt;=$AW399)</f>
        <v/>
      </c>
      <c r="LV399" s="439">
        <f>(LV$9&lt;=$R399)+(LV$9&gt;$AF399)*(LV$9&lt;=$AH399)+(LV$9&gt;$AU399)*(LV$9&lt;=$AW399)</f>
        <v/>
      </c>
      <c r="LW399" s="439">
        <f>(LW$9&lt;=$R399)+(LW$9&gt;$AF399)*(LW$9&lt;=$AH399)+(LW$9&gt;$AU399)*(LW$9&lt;=$AW399)</f>
        <v/>
      </c>
      <c r="LX399" s="439">
        <f>(LX$9&lt;=$R399)+(LX$9&gt;$AF399)*(LX$9&lt;=$AH399)+(LX$9&gt;$AU399)*(LX$9&lt;=$AW399)</f>
        <v/>
      </c>
      <c r="LY399" s="439">
        <f>(LY$9&lt;=$R399)+(LY$9&gt;$AF399)*(LY$9&lt;=$AH399)+(LY$9&gt;$AU399)*(LY$9&lt;=$AW399)</f>
        <v/>
      </c>
      <c r="LZ399" s="439">
        <f>(LZ$9&lt;=$R399)+(LZ$9&gt;$AF399)*(LZ$9&lt;=$AH399)+(LZ$9&gt;$AU399)*(LZ$9&lt;=$AW399)</f>
        <v/>
      </c>
      <c r="MA399" s="439">
        <f>(MA$9&lt;=$R399)+(MA$9&gt;$AF399)*(MA$9&lt;=$AH399)+(MA$9&gt;$AU399)*(MA$9&lt;=$AW399)</f>
        <v/>
      </c>
      <c r="MB399" s="439">
        <f>(MB$9&lt;=$R399)+(MB$9&gt;$AF399)*(MB$9&lt;=$AH399)+(MB$9&gt;$AU399)*(MB$9&lt;=$AW399)</f>
        <v/>
      </c>
      <c r="MC399" s="439">
        <f>(MC$9&lt;=$R399)+(MC$9&gt;$AF399)*(MC$9&lt;=$AH399)+(MC$9&gt;$AU399)*(MC$9&lt;=$AW399)</f>
        <v/>
      </c>
      <c r="MD399" s="439">
        <f>(MD$9&lt;=$R399)+(MD$9&gt;$AF399)*(MD$9&lt;=$AH399)+(MD$9&gt;$AU399)*(MD$9&lt;=$AW399)</f>
        <v/>
      </c>
      <c r="ME399" s="439">
        <f>(ME$9&lt;=$R399)+(ME$9&gt;$AF399)*(ME$9&lt;=$AH399)+(ME$9&gt;$AU399)*(ME$9&lt;=$AW399)</f>
        <v/>
      </c>
      <c r="MF399" s="439">
        <f>(MF$9&lt;=$R399)+(MF$9&gt;$AF399)*(MF$9&lt;=$AH399)+(MF$9&gt;$AU399)*(MF$9&lt;=$AW399)</f>
        <v/>
      </c>
      <c r="MG399" s="439">
        <f>(MG$9&lt;=$R399)+(MG$9&gt;$AF399)*(MG$9&lt;=$AH399)+(MG$9&gt;$AU399)*(MG$9&lt;=$AW399)</f>
        <v/>
      </c>
      <c r="MH399" s="439">
        <f>(MH$9&lt;=$R399)+(MH$9&gt;$AF399)*(MH$9&lt;=$AH399)+(MH$9&gt;$AU399)*(MH$9&lt;=$AW399)</f>
        <v/>
      </c>
      <c r="MI399" s="439">
        <f>(MI$9&lt;=$R399)+(MI$9&gt;$AF399)*(MI$9&lt;=$AH399)+(MI$9&gt;$AU399)*(MI$9&lt;=$AW399)</f>
        <v/>
      </c>
      <c r="MJ399" s="439">
        <f>(MJ$9&lt;=$R399)+(MJ$9&gt;$AF399)*(MJ$9&lt;=$AH399)+(MJ$9&gt;$AU399)*(MJ$9&lt;=$AW399)</f>
        <v/>
      </c>
      <c r="MK399" s="439">
        <f>(MK$9&lt;=$R399)+(MK$9&gt;$AF399)*(MK$9&lt;=$AH399)+(MK$9&gt;$AU399)*(MK$9&lt;=$AW399)</f>
        <v/>
      </c>
      <c r="ML399" s="439">
        <f>(ML$9&lt;=$R399)+(ML$9&gt;$AF399)*(ML$9&lt;=$AH399)+(ML$9&gt;$AU399)*(ML$9&lt;=$AW399)</f>
        <v/>
      </c>
      <c r="MM399" s="439">
        <f>(MM$9&lt;=$R399)+(MM$9&gt;$AF399)*(MM$9&lt;=$AH399)+(MM$9&gt;$AU399)*(MM$9&lt;=$AW399)</f>
        <v/>
      </c>
      <c r="MN399" s="439">
        <f>(MN$9&lt;=$R399)+(MN$9&gt;$AF399)*(MN$9&lt;=$AH399)+(MN$9&gt;$AU399)*(MN$9&lt;=$AW399)</f>
        <v/>
      </c>
      <c r="MO399" s="439">
        <f>(MO$9&lt;=$R399)+(MO$9&gt;$AF399)*(MO$9&lt;=$AH399)+(MO$9&gt;$AU399)*(MO$9&lt;=$AW399)</f>
        <v/>
      </c>
      <c r="MP399" s="439">
        <f>(MP$9&lt;=$R399)+(MP$9&gt;$AF399)*(MP$9&lt;=$AH399)+(MP$9&gt;$AU399)*(MP$9&lt;=$AW399)</f>
        <v/>
      </c>
      <c r="MQ399" s="439">
        <f>(MQ$9&lt;=$R399)+(MQ$9&gt;$AF399)*(MQ$9&lt;=$AH399)+(MQ$9&gt;$AU399)*(MQ$9&lt;=$AW399)</f>
        <v/>
      </c>
      <c r="MR399" s="439">
        <f>(MR$9&lt;=$R399)+(MR$9&gt;$AF399)*(MR$9&lt;=$AH399)+(MR$9&gt;$AU399)*(MR$9&lt;=$AW399)</f>
        <v/>
      </c>
      <c r="MS399" s="439">
        <f>(MS$9&lt;=$R399)+(MS$9&gt;$AF399)*(MS$9&lt;=$AH399)+(MS$9&gt;$AU399)*(MS$9&lt;=$AW399)</f>
        <v/>
      </c>
      <c r="MT399" s="439">
        <f>(MT$9&lt;=$R399)+(MT$9&gt;$AF399)*(MT$9&lt;=$AH399)+(MT$9&gt;$AU399)*(MT$9&lt;=$AW399)</f>
        <v/>
      </c>
      <c r="MU399" s="439">
        <f>(MU$9&lt;=$R399)+(MU$9&gt;$AF399)*(MU$9&lt;=$AH399)+(MU$9&gt;$AU399)*(MU$9&lt;=$AW399)</f>
        <v/>
      </c>
      <c r="MV399" s="439">
        <f>(MV$9&lt;=$R399)+(MV$9&gt;$AF399)*(MV$9&lt;=$AH399)+(MV$9&gt;$AU399)*(MV$9&lt;=$AW399)</f>
        <v/>
      </c>
      <c r="MW399" s="439">
        <f>(MW$9&lt;=$R399)+(MW$9&gt;$AF399)*(MW$9&lt;=$AH399)+(MW$9&gt;$AU399)*(MW$9&lt;=$AW399)</f>
        <v/>
      </c>
      <c r="MX399" s="439">
        <f>(MX$9&lt;=$R399)+(MX$9&gt;$AF399)*(MX$9&lt;=$AH399)+(MX$9&gt;$AU399)*(MX$9&lt;=$AW399)</f>
        <v/>
      </c>
      <c r="MY399" s="439">
        <f>(MY$9&lt;=$R399)+(MY$9&gt;$AF399)*(MY$9&lt;=$AH399)+(MY$9&gt;$AU399)*(MY$9&lt;=$AW399)</f>
        <v/>
      </c>
      <c r="MZ399" s="439">
        <f>(MZ$9&lt;=$R399)+(MZ$9&gt;$AF399)*(MZ$9&lt;=$AH399)+(MZ$9&gt;$AU399)*(MZ$9&lt;=$AW399)</f>
        <v/>
      </c>
      <c r="NA399" s="439">
        <f>(NA$9&lt;=$R399)+(NA$9&gt;$AF399)*(NA$9&lt;=$AH399)+(NA$9&gt;$AU399)*(NA$9&lt;=$AW399)</f>
        <v/>
      </c>
      <c r="NB399" s="439">
        <f>(NB$9&lt;=$R399)+(NB$9&gt;$AF399)*(NB$9&lt;=$AH399)+(NB$9&gt;$AU399)*(NB$9&lt;=$AW399)</f>
        <v/>
      </c>
      <c r="NC399" s="439">
        <f>(NC$9&lt;=$R399)+(NC$9&gt;$AF399)*(NC$9&lt;=$AH399)+(NC$9&gt;$AU399)*(NC$9&lt;=$AW399)</f>
        <v/>
      </c>
      <c r="ND399" s="439">
        <f>(ND$9&lt;=$R399)+(ND$9&gt;$AF399)*(ND$9&lt;=$AH399)+(ND$9&gt;$AU399)*(ND$9&lt;=$AW399)</f>
        <v/>
      </c>
      <c r="NE399" s="439">
        <f>(NE$9&lt;=$R399)+(NE$9&gt;$AF399)*(NE$9&lt;=$AH399)+(NE$9&gt;$AU399)*(NE$9&lt;=$AW399)</f>
        <v/>
      </c>
      <c r="NF399" s="439">
        <f>(NF$9&lt;=$R399)+(NF$9&gt;$AF399)*(NF$9&lt;=$AH399)+(NF$9&gt;$AU399)*(NF$9&lt;=$AW399)</f>
        <v/>
      </c>
      <c r="NG399" s="439">
        <f>(NG$9&lt;=$R399)+(NG$9&gt;$AF399)*(NG$9&lt;=$AH399)+(NG$9&gt;$AU399)*(NG$9&lt;=$AW399)</f>
        <v/>
      </c>
      <c r="NH399" s="439">
        <f>(NH$9&lt;=$R399)+(NH$9&gt;$AF399)*(NH$9&lt;=$AH399)+(NH$9&gt;$AU399)*(NH$9&lt;=$AW399)</f>
        <v/>
      </c>
      <c r="NI399" s="439">
        <f>(NI$9&lt;=$R399)+(NI$9&gt;$AF399)*(NI$9&lt;=$AH399)+(NI$9&gt;$AU399)*(NI$9&lt;=$AW399)</f>
        <v/>
      </c>
      <c r="NJ399" s="439">
        <f>(NJ$9&lt;=$R399)+(NJ$9&gt;$AF399)*(NJ$9&lt;=$AH399)+(NJ$9&gt;$AU399)*(NJ$9&lt;=$AW399)</f>
        <v/>
      </c>
      <c r="NK399" s="439">
        <f>(NK$9&lt;=$R399)+(NK$9&gt;$AF399)*(NK$9&lt;=$AH399)+(NK$9&gt;$AU399)*(NK$9&lt;=$AW399)</f>
        <v/>
      </c>
      <c r="NL399" s="439">
        <f>(NL$9&lt;=$R399)+(NL$9&gt;$AF399)*(NL$9&lt;=$AH399)+(NL$9&gt;$AU399)*(NL$9&lt;=$AW399)</f>
        <v/>
      </c>
      <c r="NM399" s="439">
        <f>(NM$9&lt;=$R399)+(NM$9&gt;$AF399)*(NM$9&lt;=$AH399)+(NM$9&gt;$AU399)*(NM$9&lt;=$AW399)</f>
        <v/>
      </c>
      <c r="NN399" s="439">
        <f>(NN$9&lt;=$R399)+(NN$9&gt;$AF399)*(NN$9&lt;=$AH399)+(NN$9&gt;$AU399)*(NN$9&lt;=$AW399)</f>
        <v/>
      </c>
      <c r="NO399" s="439">
        <f>(NO$9&lt;=$R399)+(NO$9&gt;$AF399)*(NO$9&lt;=$AH399)+(NO$9&gt;$AU399)*(NO$9&lt;=$AW399)</f>
        <v/>
      </c>
      <c r="NP399" s="439">
        <f>(NP$9&lt;=$R399)+(NP$9&gt;$AF399)*(NP$9&lt;=$AH399)+(NP$9&gt;$AU399)*(NP$9&lt;=$AW399)</f>
        <v/>
      </c>
      <c r="NQ399" s="439">
        <f>(NQ$9&lt;=$R399)+(NQ$9&gt;$AF399)*(NQ$9&lt;=$AH399)+(NQ$9&gt;$AU399)*(NQ$9&lt;=$AW399)</f>
        <v/>
      </c>
      <c r="NR399" s="439">
        <f>(NR$9&lt;=$R399)+(NR$9&gt;$AF399)*(NR$9&lt;=$AH399)+(NR$9&gt;$AU399)*(NR$9&lt;=$AW399)</f>
        <v/>
      </c>
      <c r="NS399" s="439">
        <f>(NS$9&lt;=$R399)+(NS$9&gt;$AF399)*(NS$9&lt;=$AH399)+(NS$9&gt;$AU399)*(NS$9&lt;=$AW399)</f>
        <v/>
      </c>
      <c r="NT399" s="439">
        <f>(NT$9&lt;=$R399)+(NT$9&gt;$AF399)*(NT$9&lt;=$AH399)+(NT$9&gt;$AU399)*(NT$9&lt;=$AW399)</f>
        <v/>
      </c>
      <c r="NU399" s="439">
        <f>(NU$9&lt;=$R399)+(NU$9&gt;$AF399)*(NU$9&lt;=$AH399)+(NU$9&gt;$AU399)*(NU$9&lt;=$AW399)</f>
        <v/>
      </c>
      <c r="NW399" s="428" t="n"/>
      <c r="NX399" s="428">
        <f>(NX$9&gt;$Q399)*(NX$9&lt;=$R399)*$O399*$L399</f>
        <v/>
      </c>
      <c r="NY399" s="428">
        <f>(NY$9&gt;$Q399)*(NY$9&lt;=$R399)*$O399*$L399</f>
        <v/>
      </c>
      <c r="NZ399" s="428">
        <f>(NZ$9&gt;$Q399)*(NZ$9&lt;=$R399)*$O399*$L399</f>
        <v/>
      </c>
      <c r="OA399" s="428">
        <f>(OA$9&gt;$Q399)*(OA$9&lt;=$R399)*$O399*$L399</f>
        <v/>
      </c>
      <c r="OB399" s="428">
        <f>(OB$9&gt;$Q399)*(OB$9&lt;=$R399)*$O399*$L399</f>
        <v/>
      </c>
      <c r="OC399" s="428">
        <f>(OC$9&gt;$Q399)*(OC$9&lt;=$R399)*$O399*$L399</f>
        <v/>
      </c>
      <c r="OD399" s="428">
        <f>(OD$9&gt;$Q399)*(OD$9&lt;=$R399)*$O399*$L399</f>
        <v/>
      </c>
      <c r="OE399" s="428">
        <f>(OE$9&gt;$Q399)*(OE$9&lt;=$R399)*$O399*$L399</f>
        <v/>
      </c>
      <c r="OF399" s="428">
        <f>(OF$9&gt;$Q399)*(OF$9&lt;=$R399)*$O399*$L399</f>
        <v/>
      </c>
      <c r="OG399" s="428">
        <f>(OG$9&gt;$Q399)*(OG$9&lt;=$R399)*$O399*$L399</f>
        <v/>
      </c>
      <c r="OH399" s="428">
        <f>(OH$9&gt;$Q399)*(OH$9&lt;=$R399)*$O399*$L399</f>
        <v/>
      </c>
      <c r="OI399" s="428">
        <f>(OI$9&gt;$Q399)*(OI$9&lt;=$R399)*$O399*$L399</f>
        <v/>
      </c>
      <c r="OJ399" s="428">
        <f>(OJ$9&gt;$Q399)*(OJ$9&lt;=$R399)*$O399*$L399</f>
        <v/>
      </c>
      <c r="OK399" s="428">
        <f>(OK$9&gt;$Q399)*(OK$9&lt;=$R399)*$O399*$L399</f>
        <v/>
      </c>
      <c r="OL399" s="428">
        <f>(OL$9&gt;$Q399)*(OL$9&lt;=$R399)*$O399*$L399</f>
        <v/>
      </c>
      <c r="OM399" s="428">
        <f>(OM$9&gt;$Q399)*(OM$9&lt;=$R399)*$O399*$L399</f>
        <v/>
      </c>
      <c r="ON399" s="428">
        <f>(ON$9&gt;$Q399)*(ON$9&lt;=$R399)*$O399*$L399</f>
        <v/>
      </c>
      <c r="OO399" s="428">
        <f>(OO$9&gt;$Q399)*(OO$9&lt;=$R399)*$O399*$L399</f>
        <v/>
      </c>
      <c r="OP399" s="428">
        <f>(OP$9&gt;$Q399)*(OP$9&lt;=$R399)*$O399*$L399</f>
        <v/>
      </c>
      <c r="OQ399" s="428">
        <f>(OQ$9&gt;$Q399)*(OQ$9&lt;=$R399)*$O399*$L399</f>
        <v/>
      </c>
      <c r="OR399" s="428">
        <f>(OR$9&gt;$Q399)*(OR$9&lt;=$R399)*$O399*$L399</f>
        <v/>
      </c>
      <c r="OS399" s="428">
        <f>(OS$9&gt;$Q399)*(OS$9&lt;=$R399)*$O399*$L399</f>
        <v/>
      </c>
      <c r="OT399" s="428">
        <f>(OT$9&gt;$Q399)*(OT$9&lt;=$R399)*$O399*$L399</f>
        <v/>
      </c>
      <c r="OU399" s="428">
        <f>(OU$9&gt;$Q399)*(OU$9&lt;=$R399)*$O399*$L399</f>
        <v/>
      </c>
      <c r="OV399" s="428">
        <f>(OV$9&gt;$Q399)*(OV$9&lt;=$R399)*$O399*$L399</f>
        <v/>
      </c>
      <c r="OW399" s="428">
        <f>(OW$9&gt;$Q399)*(OW$9&lt;=$R399)*$O399*$L399</f>
        <v/>
      </c>
      <c r="OX399" s="428">
        <f>(OX$9&gt;$Q399)*(OX$9&lt;=$R399)*$O399*$L399</f>
        <v/>
      </c>
      <c r="OY399" s="428">
        <f>(OY$9&gt;$Q399)*(OY$9&lt;=$R399)*$O399*$L399</f>
        <v/>
      </c>
      <c r="OZ399" s="428">
        <f>(OZ$9&gt;$Q399)*(OZ$9&lt;=$R399)*$O399*$L399</f>
        <v/>
      </c>
      <c r="PA399" s="428">
        <f>(PA$9&gt;$Q399)*(PA$9&lt;=$R399)*$O399*$L399</f>
        <v/>
      </c>
      <c r="PB399" s="428">
        <f>(PB$9&gt;$Q399)*(PB$9&lt;=$R399)*$O399*$L399</f>
        <v/>
      </c>
      <c r="PC399" s="428">
        <f>(PC$9&gt;$Q399)*(PC$9&lt;=$R399)*$O399*$L399</f>
        <v/>
      </c>
      <c r="PD399" s="428">
        <f>(PD$9&gt;$Q399)*(PD$9&lt;=$R399)*$O399*$L399</f>
        <v/>
      </c>
      <c r="PE399" s="428">
        <f>(PE$9&gt;$Q399)*(PE$9&lt;=$R399)*$O399*$L399</f>
        <v/>
      </c>
      <c r="PF399" s="428">
        <f>(PF$9&gt;$Q399)*(PF$9&lt;=$R399)*$O399*$L399</f>
        <v/>
      </c>
      <c r="PG399" s="428">
        <f>(PG$9&gt;$Q399)*(PG$9&lt;=$R399)*$O399*$L399</f>
        <v/>
      </c>
      <c r="PH399" s="428">
        <f>(PH$9&gt;$Q399)*(PH$9&lt;=$R399)*$O399*$L399</f>
        <v/>
      </c>
      <c r="PI399" s="428">
        <f>(PI$9&gt;$Q399)*(PI$9&lt;=$R399)*$O399*$L399</f>
        <v/>
      </c>
      <c r="PJ399" s="428">
        <f>(PJ$9&gt;$Q399)*(PJ$9&lt;=$R399)*$O399*$L399</f>
        <v/>
      </c>
      <c r="PK399" s="428">
        <f>(PK$9&gt;$Q399)*(PK$9&lt;=$R399)*$O399*$L399</f>
        <v/>
      </c>
      <c r="PL399" s="428">
        <f>(PL$9&gt;$Q399)*(PL$9&lt;=$R399)*$O399*$L399</f>
        <v/>
      </c>
      <c r="PM399" s="428">
        <f>(PM$9&gt;$Q399)*(PM$9&lt;=$R399)*$O399*$L399</f>
        <v/>
      </c>
      <c r="PN399" s="428">
        <f>(PN$9&gt;$Q399)*(PN$9&lt;=$R399)*$O399*$L399</f>
        <v/>
      </c>
      <c r="PO399" s="428">
        <f>(PO$9&gt;$Q399)*(PO$9&lt;=$R399)*$O399*$L399</f>
        <v/>
      </c>
      <c r="PP399" s="428">
        <f>(PP$9&gt;$Q399)*(PP$9&lt;=$R399)*$O399*$L399</f>
        <v/>
      </c>
      <c r="PQ399" s="428">
        <f>(PQ$9&gt;$Q399)*(PQ$9&lt;=$R399)*$O399*$L399</f>
        <v/>
      </c>
      <c r="PR399" s="428">
        <f>(PR$9&gt;$Q399)*(PR$9&lt;=$R399)*$O399*$L399</f>
        <v/>
      </c>
      <c r="PS399" s="428">
        <f>(PS$9&gt;$Q399)*(PS$9&lt;=$R399)*$O399*$L399</f>
        <v/>
      </c>
      <c r="PT399" s="428">
        <f>(PT$9&gt;$Q399)*(PT$9&lt;=$R399)*$O399*$L399</f>
        <v/>
      </c>
      <c r="PU399" s="428">
        <f>(PU$9&gt;$Q399)*(PU$9&lt;=$R399)*$O399*$L399</f>
        <v/>
      </c>
      <c r="PV399" s="428">
        <f>(PV$9&gt;$Q399)*(PV$9&lt;=$R399)*$O399*$L399</f>
        <v/>
      </c>
      <c r="PW399" s="428">
        <f>(PW$9&gt;$Q399)*(PW$9&lt;=$R399)*$O399*$L399</f>
        <v/>
      </c>
      <c r="PX399" s="428">
        <f>(PX$9&gt;$Q399)*(PX$9&lt;=$R399)*$O399*$L399</f>
        <v/>
      </c>
      <c r="PY399" s="428">
        <f>(PY$9&gt;$Q399)*(PY$9&lt;=$R399)*$O399*$L399</f>
        <v/>
      </c>
      <c r="PZ399" s="428">
        <f>(PZ$9&gt;$Q399)*(PZ$9&lt;=$R399)*$O399*$L399</f>
        <v/>
      </c>
      <c r="QA399" s="428">
        <f>(QA$9&gt;$Q399)*(QA$9&lt;=$R399)*$O399*$L399</f>
        <v/>
      </c>
      <c r="QB399" s="428">
        <f>(QB$9&gt;$Q399)*(QB$9&lt;=$R399)*$O399*$L399</f>
        <v/>
      </c>
      <c r="QC399" s="428">
        <f>(QC$9&gt;$Q399)*(QC$9&lt;=$R399)*$O399*$L399</f>
        <v/>
      </c>
      <c r="QD399" s="428">
        <f>(QD$9&gt;$Q399)*(QD$9&lt;=$R399)*$O399*$L399</f>
        <v/>
      </c>
      <c r="QE399" s="428">
        <f>(QE$9&gt;$Q399)*(QE$9&lt;=$R399)*$O399*$L399</f>
        <v/>
      </c>
      <c r="QF399" s="428">
        <f>(QF$9&gt;$Q399)*(QF$9&lt;=$R399)*$O399*$L399</f>
        <v/>
      </c>
      <c r="QG399" s="428">
        <f>(QG$9&gt;$Q399)*(QG$9&lt;=$R399)*$O399*$L399</f>
        <v/>
      </c>
      <c r="QH399" s="428">
        <f>(QH$9&gt;$Q399)*(QH$9&lt;=$R399)*$O399*$L399</f>
        <v/>
      </c>
      <c r="QI399" s="428">
        <f>(QI$9&gt;$Q399)*(QI$9&lt;=$R399)*$O399*$L399</f>
        <v/>
      </c>
      <c r="QJ399" s="428">
        <f>(QJ$9&gt;$Q399)*(QJ$9&lt;=$R399)*$O399*$L399</f>
        <v/>
      </c>
      <c r="QK399" s="428">
        <f>(QK$9&gt;$Q399)*(QK$9&lt;=$R399)*$O399*$L399</f>
        <v/>
      </c>
      <c r="QL399" s="428">
        <f>(QL$9&gt;$Q399)*(QL$9&lt;=$R399)*$O399*$L399</f>
        <v/>
      </c>
      <c r="QM399" s="428">
        <f>(QM$9&gt;$Q399)*(QM$9&lt;=$R399)*$O399*$L399</f>
        <v/>
      </c>
      <c r="QN399" s="428">
        <f>(QN$9&gt;$Q399)*(QN$9&lt;=$R399)*$O399*$L399</f>
        <v/>
      </c>
      <c r="QO399" s="428">
        <f>(QO$9&gt;$Q399)*(QO$9&lt;=$R399)*$O399*$L399</f>
        <v/>
      </c>
      <c r="QP399" s="428">
        <f>(QP$9&gt;$Q399)*(QP$9&lt;=$R399)*$O399*$L399</f>
        <v/>
      </c>
      <c r="QQ399" s="428">
        <f>(QQ$9&gt;$Q399)*(QQ$9&lt;=$R399)*$O399*$L399</f>
        <v/>
      </c>
      <c r="QR399" s="428">
        <f>(QR$9&gt;$Q399)*(QR$9&lt;=$R399)*$O399*$L399</f>
        <v/>
      </c>
      <c r="QS399" s="428">
        <f>(QS$9&gt;$Q399)*(QS$9&lt;=$R399)*$O399*$L399</f>
        <v/>
      </c>
      <c r="QT399" s="428">
        <f>(QT$9&gt;$Q399)*(QT$9&lt;=$R399)*$O399*$L399</f>
        <v/>
      </c>
      <c r="QU399" s="428">
        <f>(QU$9&gt;$Q399)*(QU$9&lt;=$R399)*$O399*$L399</f>
        <v/>
      </c>
      <c r="QV399" s="428">
        <f>(QV$9&gt;$Q399)*(QV$9&lt;=$R399)*$O399*$L399</f>
        <v/>
      </c>
      <c r="QW399" s="428">
        <f>(QW$9&gt;$Q399)*(QW$9&lt;=$R399)*$O399*$L399</f>
        <v/>
      </c>
      <c r="QX399" s="428">
        <f>(QX$9&gt;$Q399)*(QX$9&lt;=$R399)*$O399*$L399</f>
        <v/>
      </c>
      <c r="QY399" s="428">
        <f>(QY$9&gt;$Q399)*(QY$9&lt;=$R399)*$O399*$L399</f>
        <v/>
      </c>
      <c r="QZ399" s="428">
        <f>(QZ$9&gt;$Q399)*(QZ$9&lt;=$R399)*$O399*$L399</f>
        <v/>
      </c>
      <c r="RA399" s="428">
        <f>(RA$9&gt;$Q399)*(RA$9&lt;=$R399)*$O399*$L399</f>
        <v/>
      </c>
      <c r="RB399" s="428">
        <f>(RB$9&gt;$Q399)*(RB$9&lt;=$R399)*$O399*$L399</f>
        <v/>
      </c>
      <c r="RC399" s="428">
        <f>(RC$9&gt;$Q399)*(RC$9&lt;=$R399)*$O399*$L399</f>
        <v/>
      </c>
      <c r="RD399" s="428">
        <f>(RD$9&gt;$Q399)*(RD$9&lt;=$R399)*$O399*$L399</f>
        <v/>
      </c>
      <c r="RE399" s="428">
        <f>(RE$9&gt;$Q399)*(RE$9&lt;=$R399)*$O399*$L399</f>
        <v/>
      </c>
      <c r="RF399" s="428">
        <f>(RF$9&gt;$Q399)*(RF$9&lt;=$R399)*$O399*$L399</f>
        <v/>
      </c>
      <c r="RG399" s="428">
        <f>(RG$9&gt;$Q399)*(RG$9&lt;=$R399)*$O399*$L399</f>
        <v/>
      </c>
      <c r="RH399" s="428">
        <f>(RH$9&gt;$Q399)*(RH$9&lt;=$R399)*$O399*$L399</f>
        <v/>
      </c>
      <c r="RI399" s="428">
        <f>(RI$9&gt;$Q399)*(RI$9&lt;=$R399)*$O399*$L399</f>
        <v/>
      </c>
      <c r="RJ399" s="428">
        <f>(RJ$9&gt;$Q399)*(RJ$9&lt;=$R399)*$O399*$L399</f>
        <v/>
      </c>
      <c r="RK399" s="428">
        <f>(RK$9&gt;$Q399)*(RK$9&lt;=$R399)*$O399*$L399</f>
        <v/>
      </c>
      <c r="RL399" s="428">
        <f>(RL$9&gt;$Q399)*(RL$9&lt;=$R399)*$O399*$L399</f>
        <v/>
      </c>
      <c r="RM399" s="428">
        <f>(RM$9&gt;$Q399)*(RM$9&lt;=$R399)*$O399*$L399</f>
        <v/>
      </c>
      <c r="RN399" s="428">
        <f>(RN$9&gt;$Q399)*(RN$9&lt;=$R399)*$O399*$L399</f>
        <v/>
      </c>
      <c r="RO399" s="428">
        <f>(RO$9&gt;$Q399)*(RO$9&lt;=$R399)*$O399*$L399</f>
        <v/>
      </c>
      <c r="RP399" s="428">
        <f>(RP$9&gt;$Q399)*(RP$9&lt;=$R399)*$O399*$L399</f>
        <v/>
      </c>
      <c r="RQ399" s="428">
        <f>(RQ$9&gt;$Q399)*(RQ$9&lt;=$R399)*$O399*$L399</f>
        <v/>
      </c>
      <c r="RR399" s="428">
        <f>(RR$9&gt;$Q399)*(RR$9&lt;=$R399)*$O399*$L399</f>
        <v/>
      </c>
      <c r="RS399" s="428">
        <f>(RS$9&gt;$Q399)*(RS$9&lt;=$R399)*$O399*$L399</f>
        <v/>
      </c>
      <c r="RT399" s="428">
        <f>(RT$9&gt;$Q399)*(RT$9&lt;=$R399)*$O399*$L399</f>
        <v/>
      </c>
      <c r="RU399" s="428">
        <f>(RU$9&gt;$Q399)*(RU$9&lt;=$R399)*$O399*$L399</f>
        <v/>
      </c>
      <c r="RV399" s="428">
        <f>(RV$9&gt;$Q399)*(RV$9&lt;=$R399)*$O399*$L399</f>
        <v/>
      </c>
      <c r="RW399" s="428">
        <f>(RW$9&gt;$Q399)*(RW$9&lt;=$R399)*$O399*$L399</f>
        <v/>
      </c>
      <c r="RX399" s="428">
        <f>(RX$9&gt;$Q399)*(RX$9&lt;=$R399)*$O399*$L399</f>
        <v/>
      </c>
      <c r="RY399" s="428">
        <f>(RY$9&gt;$Q399)*(RY$9&lt;=$R399)*$O399*$L399</f>
        <v/>
      </c>
      <c r="RZ399" s="428">
        <f>(RZ$9&gt;$Q399)*(RZ$9&lt;=$R399)*$O399*$L399</f>
        <v/>
      </c>
      <c r="SA399" s="428">
        <f>(SA$9&gt;$Q399)*(SA$9&lt;=$R399)*$O399*$L399</f>
        <v/>
      </c>
      <c r="SC399" s="428" t="n"/>
      <c r="SD399" s="428">
        <f>(SD$9&gt;$AF399)*(SD$9&lt;=$AH399)*$AJ399*$L399</f>
        <v/>
      </c>
      <c r="SE399" s="428">
        <f>(SE$9&gt;$AF399)*(SE$9&lt;=$AH399)*$AJ399*$L399</f>
        <v/>
      </c>
      <c r="SF399" s="428">
        <f>(SF$9&gt;$AF399)*(SF$9&lt;=$AH399)*$AJ399*$L399</f>
        <v/>
      </c>
      <c r="SG399" s="428">
        <f>(SG$9&gt;$AF399)*(SG$9&lt;=$AH399)*$AJ399*$L399</f>
        <v/>
      </c>
      <c r="SH399" s="428">
        <f>(SH$9&gt;$AF399)*(SH$9&lt;=$AH399)*$AJ399*$L399</f>
        <v/>
      </c>
      <c r="SI399" s="428">
        <f>(SI$9&gt;$AF399)*(SI$9&lt;=$AH399)*$AJ399*$L399</f>
        <v/>
      </c>
      <c r="SJ399" s="428">
        <f>(SJ$9&gt;$AF399)*(SJ$9&lt;=$AH399)*$AJ399*$L399</f>
        <v/>
      </c>
      <c r="SK399" s="428">
        <f>(SK$9&gt;$AF399)*(SK$9&lt;=$AH399)*$AJ399*$L399</f>
        <v/>
      </c>
      <c r="SL399" s="428">
        <f>(SL$9&gt;$AF399)*(SL$9&lt;=$AH399)*$AJ399*$L399</f>
        <v/>
      </c>
      <c r="SM399" s="428">
        <f>(SM$9&gt;$AF399)*(SM$9&lt;=$AH399)*$AJ399*$L399</f>
        <v/>
      </c>
      <c r="SN399" s="428">
        <f>(SN$9&gt;$AF399)*(SN$9&lt;=$AH399)*$AJ399*$L399</f>
        <v/>
      </c>
      <c r="SO399" s="428">
        <f>(SO$9&gt;$AF399)*(SO$9&lt;=$AH399)*$AJ399*$L399</f>
        <v/>
      </c>
      <c r="SP399" s="428">
        <f>(SP$9&gt;$AF399)*(SP$9&lt;=$AH399)*$AJ399*$L399</f>
        <v/>
      </c>
      <c r="SQ399" s="428">
        <f>(SQ$9&gt;$AF399)*(SQ$9&lt;=$AH399)*$AJ399*$L399</f>
        <v/>
      </c>
      <c r="SR399" s="428">
        <f>(SR$9&gt;$AF399)*(SR$9&lt;=$AH399)*$AJ399*$L399</f>
        <v/>
      </c>
      <c r="SS399" s="428">
        <f>(SS$9&gt;$AF399)*(SS$9&lt;=$AH399)*$AJ399*$L399</f>
        <v/>
      </c>
      <c r="ST399" s="428">
        <f>(ST$9&gt;$AF399)*(ST$9&lt;=$AH399)*$AJ399*$L399</f>
        <v/>
      </c>
      <c r="SU399" s="428">
        <f>(SU$9&gt;$AF399)*(SU$9&lt;=$AH399)*$AJ399*$L399</f>
        <v/>
      </c>
      <c r="SV399" s="428">
        <f>(SV$9&gt;$AF399)*(SV$9&lt;=$AH399)*$AJ399*$L399</f>
        <v/>
      </c>
      <c r="SW399" s="428">
        <f>(SW$9&gt;$AF399)*(SW$9&lt;=$AH399)*$AJ399*$L399</f>
        <v/>
      </c>
      <c r="SX399" s="428">
        <f>(SX$9&gt;$AF399)*(SX$9&lt;=$AH399)*$AJ399*$L399</f>
        <v/>
      </c>
      <c r="SY399" s="428">
        <f>(SY$9&gt;$AF399)*(SY$9&lt;=$AH399)*$AJ399*$L399</f>
        <v/>
      </c>
      <c r="SZ399" s="428">
        <f>(SZ$9&gt;$AF399)*(SZ$9&lt;=$AH399)*$AJ399*$L399</f>
        <v/>
      </c>
      <c r="TA399" s="428">
        <f>(TA$9&gt;$AF399)*(TA$9&lt;=$AH399)*$AJ399*$L399</f>
        <v/>
      </c>
      <c r="TB399" s="428">
        <f>(TB$9&gt;$AF399)*(TB$9&lt;=$AH399)*$AJ399*$L399</f>
        <v/>
      </c>
      <c r="TC399" s="428">
        <f>(TC$9&gt;$AF399)*(TC$9&lt;=$AH399)*$AJ399*$L399</f>
        <v/>
      </c>
      <c r="TD399" s="428">
        <f>(TD$9&gt;$AF399)*(TD$9&lt;=$AH399)*$AJ399*$L399</f>
        <v/>
      </c>
      <c r="TE399" s="428">
        <f>(TE$9&gt;$AF399)*(TE$9&lt;=$AH399)*$AJ399*$L399</f>
        <v/>
      </c>
      <c r="TF399" s="428">
        <f>(TF$9&gt;$AF399)*(TF$9&lt;=$AH399)*$AJ399*$L399</f>
        <v/>
      </c>
      <c r="TG399" s="428">
        <f>(TG$9&gt;$AF399)*(TG$9&lt;=$AH399)*$AJ399*$L399</f>
        <v/>
      </c>
      <c r="TH399" s="428">
        <f>(TH$9&gt;$AF399)*(TH$9&lt;=$AH399)*$AJ399*$L399</f>
        <v/>
      </c>
      <c r="TI399" s="428">
        <f>(TI$9&gt;$AF399)*(TI$9&lt;=$AH399)*$AJ399*$L399</f>
        <v/>
      </c>
      <c r="TJ399" s="428">
        <f>(TJ$9&gt;$AF399)*(TJ$9&lt;=$AH399)*$AJ399*$L399</f>
        <v/>
      </c>
      <c r="TK399" s="428">
        <f>(TK$9&gt;$AF399)*(TK$9&lt;=$AH399)*$AJ399*$L399</f>
        <v/>
      </c>
      <c r="TL399" s="428">
        <f>(TL$9&gt;$AF399)*(TL$9&lt;=$AH399)*$AJ399*$L399</f>
        <v/>
      </c>
      <c r="TM399" s="428">
        <f>(TM$9&gt;$AF399)*(TM$9&lt;=$AH399)*$AJ399*$L399</f>
        <v/>
      </c>
      <c r="TN399" s="428">
        <f>(TN$9&gt;$AF399)*(TN$9&lt;=$AH399)*$AJ399*$L399</f>
        <v/>
      </c>
      <c r="TO399" s="428">
        <f>(TO$9&gt;$AF399)*(TO$9&lt;=$AH399)*$AJ399*$L399</f>
        <v/>
      </c>
      <c r="TP399" s="428">
        <f>(TP$9&gt;$AF399)*(TP$9&lt;=$AH399)*$AJ399*$L399</f>
        <v/>
      </c>
      <c r="TQ399" s="428">
        <f>(TQ$9&gt;$AF399)*(TQ$9&lt;=$AH399)*$AJ399*$L399</f>
        <v/>
      </c>
      <c r="TR399" s="428">
        <f>(TR$9&gt;$AF399)*(TR$9&lt;=$AH399)*$AJ399*$L399</f>
        <v/>
      </c>
      <c r="TS399" s="428">
        <f>(TS$9&gt;$AF399)*(TS$9&lt;=$AH399)*$AJ399*$L399</f>
        <v/>
      </c>
      <c r="TT399" s="428">
        <f>(TT$9&gt;$AF399)*(TT$9&lt;=$AH399)*$AJ399*$L399</f>
        <v/>
      </c>
      <c r="TU399" s="428">
        <f>(TU$9&gt;$AF399)*(TU$9&lt;=$AH399)*$AJ399*$L399</f>
        <v/>
      </c>
      <c r="TV399" s="428">
        <f>(TV$9&gt;$AF399)*(TV$9&lt;=$AH399)*$AJ399*$L399</f>
        <v/>
      </c>
      <c r="TW399" s="428">
        <f>(TW$9&gt;$AF399)*(TW$9&lt;=$AH399)*$AJ399*$L399</f>
        <v/>
      </c>
      <c r="TX399" s="428">
        <f>(TX$9&gt;$AF399)*(TX$9&lt;=$AH399)*$AJ399*$L399</f>
        <v/>
      </c>
      <c r="TY399" s="428">
        <f>(TY$9&gt;$AF399)*(TY$9&lt;=$AH399)*$AJ399*$L399</f>
        <v/>
      </c>
      <c r="TZ399" s="428">
        <f>(TZ$9&gt;$AF399)*(TZ$9&lt;=$AH399)*$AJ399*$L399</f>
        <v/>
      </c>
      <c r="UA399" s="428">
        <f>(UA$9&gt;$AF399)*(UA$9&lt;=$AH399)*$AJ399*$L399</f>
        <v/>
      </c>
      <c r="UB399" s="428">
        <f>(UB$9&gt;$AF399)*(UB$9&lt;=$AH399)*$AJ399*$L399</f>
        <v/>
      </c>
      <c r="UC399" s="428">
        <f>(UC$9&gt;$AF399)*(UC$9&lt;=$AH399)*$AJ399*$L399</f>
        <v/>
      </c>
      <c r="UD399" s="428">
        <f>(UD$9&gt;$AF399)*(UD$9&lt;=$AH399)*$AJ399*$L399</f>
        <v/>
      </c>
      <c r="UE399" s="428">
        <f>(UE$9&gt;$AF399)*(UE$9&lt;=$AH399)*$AJ399*$L399</f>
        <v/>
      </c>
      <c r="UF399" s="428">
        <f>(UF$9&gt;$AF399)*(UF$9&lt;=$AH399)*$AJ399*$L399</f>
        <v/>
      </c>
      <c r="UG399" s="428">
        <f>(UG$9&gt;$AF399)*(UG$9&lt;=$AH399)*$AJ399*$L399</f>
        <v/>
      </c>
      <c r="UH399" s="428">
        <f>(UH$9&gt;$AF399)*(UH$9&lt;=$AH399)*$AJ399*$L399</f>
        <v/>
      </c>
      <c r="UI399" s="428">
        <f>(UI$9&gt;$AF399)*(UI$9&lt;=$AH399)*$AJ399*$L399</f>
        <v/>
      </c>
      <c r="UJ399" s="428">
        <f>(UJ$9&gt;$AF399)*(UJ$9&lt;=$AH399)*$AJ399*$L399</f>
        <v/>
      </c>
      <c r="UK399" s="428">
        <f>(UK$9&gt;$AF399)*(UK$9&lt;=$AH399)*$AJ399*$L399</f>
        <v/>
      </c>
      <c r="UL399" s="428">
        <f>(UL$9&gt;$AF399)*(UL$9&lt;=$AH399)*$AJ399*$L399</f>
        <v/>
      </c>
      <c r="UM399" s="428">
        <f>(UM$9&gt;$AF399)*(UM$9&lt;=$AH399)*$AJ399*$L399</f>
        <v/>
      </c>
      <c r="UN399" s="428">
        <f>(UN$9&gt;$AF399)*(UN$9&lt;=$AH399)*$AJ399*$L399</f>
        <v/>
      </c>
      <c r="UO399" s="428">
        <f>(UO$9&gt;$AF399)*(UO$9&lt;=$AH399)*$AJ399*$L399</f>
        <v/>
      </c>
      <c r="UP399" s="428">
        <f>(UP$9&gt;$AF399)*(UP$9&lt;=$AH399)*$AJ399*$L399</f>
        <v/>
      </c>
      <c r="UQ399" s="428">
        <f>(UQ$9&gt;$AF399)*(UQ$9&lt;=$AH399)*$AJ399*$L399</f>
        <v/>
      </c>
      <c r="UR399" s="428">
        <f>(UR$9&gt;$AF399)*(UR$9&lt;=$AH399)*$AJ399*$L399</f>
        <v/>
      </c>
      <c r="US399" s="428">
        <f>(US$9&gt;$AF399)*(US$9&lt;=$AH399)*$AJ399*$L399</f>
        <v/>
      </c>
      <c r="UT399" s="428">
        <f>(UT$9&gt;$AF399)*(UT$9&lt;=$AH399)*$AJ399*$L399</f>
        <v/>
      </c>
      <c r="UU399" s="428">
        <f>(UU$9&gt;$AF399)*(UU$9&lt;=$AH399)*$AJ399*$L399</f>
        <v/>
      </c>
      <c r="UV399" s="428">
        <f>(UV$9&gt;$AF399)*(UV$9&lt;=$AH399)*$AJ399*$L399</f>
        <v/>
      </c>
      <c r="UW399" s="428">
        <f>(UW$9&gt;$AF399)*(UW$9&lt;=$AH399)*$AJ399*$L399</f>
        <v/>
      </c>
      <c r="UX399" s="428">
        <f>(UX$9&gt;$AF399)*(UX$9&lt;=$AH399)*$AJ399*$L399</f>
        <v/>
      </c>
      <c r="UY399" s="428">
        <f>(UY$9&gt;$AF399)*(UY$9&lt;=$AH399)*$AJ399*$L399</f>
        <v/>
      </c>
      <c r="UZ399" s="428">
        <f>(UZ$9&gt;$AF399)*(UZ$9&lt;=$AH399)*$AJ399*$L399</f>
        <v/>
      </c>
      <c r="VA399" s="428">
        <f>(VA$9&gt;$AF399)*(VA$9&lt;=$AH399)*$AJ399*$L399</f>
        <v/>
      </c>
      <c r="VB399" s="428">
        <f>(VB$9&gt;$AF399)*(VB$9&lt;=$AH399)*$AJ399*$L399</f>
        <v/>
      </c>
      <c r="VC399" s="428">
        <f>(VC$9&gt;$AF399)*(VC$9&lt;=$AH399)*$AJ399*$L399</f>
        <v/>
      </c>
      <c r="VD399" s="428">
        <f>(VD$9&gt;$AF399)*(VD$9&lt;=$AH399)*$AJ399*$L399</f>
        <v/>
      </c>
      <c r="VE399" s="428">
        <f>(VE$9&gt;$AF399)*(VE$9&lt;=$AH399)*$AJ399*$L399</f>
        <v/>
      </c>
      <c r="VF399" s="428">
        <f>(VF$9&gt;$AF399)*(VF$9&lt;=$AH399)*$AJ399*$L399</f>
        <v/>
      </c>
      <c r="VG399" s="428">
        <f>(VG$9&gt;$AF399)*(VG$9&lt;=$AH399)*$AJ399*$L399</f>
        <v/>
      </c>
      <c r="VH399" s="428">
        <f>(VH$9&gt;$AF399)*(VH$9&lt;=$AH399)*$AJ399*$L399</f>
        <v/>
      </c>
      <c r="VI399" s="428">
        <f>(VI$9&gt;$AF399)*(VI$9&lt;=$AH399)*$AJ399*$L399</f>
        <v/>
      </c>
      <c r="VJ399" s="428">
        <f>(VJ$9&gt;$AF399)*(VJ$9&lt;=$AH399)*$AJ399*$L399</f>
        <v/>
      </c>
      <c r="VK399" s="428">
        <f>(VK$9&gt;$AF399)*(VK$9&lt;=$AH399)*$AJ399*$L399</f>
        <v/>
      </c>
      <c r="VL399" s="428">
        <f>(VL$9&gt;$AF399)*(VL$9&lt;=$AH399)*$AJ399*$L399</f>
        <v/>
      </c>
      <c r="VM399" s="428">
        <f>(VM$9&gt;$AF399)*(VM$9&lt;=$AH399)*$AJ399*$L399</f>
        <v/>
      </c>
      <c r="VN399" s="428">
        <f>(VN$9&gt;$AF399)*(VN$9&lt;=$AH399)*$AJ399*$L399</f>
        <v/>
      </c>
      <c r="VO399" s="428">
        <f>(VO$9&gt;$AF399)*(VO$9&lt;=$AH399)*$AJ399*$L399</f>
        <v/>
      </c>
      <c r="VP399" s="428">
        <f>(VP$9&gt;$AF399)*(VP$9&lt;=$AH399)*$AJ399*$L399</f>
        <v/>
      </c>
      <c r="VQ399" s="428">
        <f>(VQ$9&gt;$AF399)*(VQ$9&lt;=$AH399)*$AJ399*$L399</f>
        <v/>
      </c>
      <c r="VR399" s="428">
        <f>(VR$9&gt;$AF399)*(VR$9&lt;=$AH399)*$AJ399*$L399</f>
        <v/>
      </c>
      <c r="VS399" s="428">
        <f>(VS$9&gt;$AF399)*(VS$9&lt;=$AH399)*$AJ399*$L399</f>
        <v/>
      </c>
      <c r="VT399" s="428">
        <f>(VT$9&gt;$AF399)*(VT$9&lt;=$AH399)*$AJ399*$L399</f>
        <v/>
      </c>
      <c r="VU399" s="428">
        <f>(VU$9&gt;$AF399)*(VU$9&lt;=$AH399)*$AJ399*$L399</f>
        <v/>
      </c>
      <c r="VV399" s="428">
        <f>(VV$9&gt;$AF399)*(VV$9&lt;=$AH399)*$AJ399*$L399</f>
        <v/>
      </c>
      <c r="VW399" s="428">
        <f>(VW$9&gt;$AF399)*(VW$9&lt;=$AH399)*$AJ399*$L399</f>
        <v/>
      </c>
      <c r="VX399" s="428">
        <f>(VX$9&gt;$AF399)*(VX$9&lt;=$AH399)*$AJ399*$L399</f>
        <v/>
      </c>
      <c r="VY399" s="428">
        <f>(VY$9&gt;$AF399)*(VY$9&lt;=$AH399)*$AJ399*$L399</f>
        <v/>
      </c>
      <c r="VZ399" s="428">
        <f>(VZ$9&gt;$AF399)*(VZ$9&lt;=$AH399)*$AJ399*$L399</f>
        <v/>
      </c>
      <c r="WA399" s="428">
        <f>(WA$9&gt;$AF399)*(WA$9&lt;=$AH399)*$AJ399*$L399</f>
        <v/>
      </c>
      <c r="WB399" s="428">
        <f>(WB$9&gt;$AF399)*(WB$9&lt;=$AH399)*$AJ399*$L399</f>
        <v/>
      </c>
      <c r="WC399" s="428">
        <f>(WC$9&gt;$AF399)*(WC$9&lt;=$AH399)*$AJ399*$L399</f>
        <v/>
      </c>
      <c r="WD399" s="428">
        <f>(WD$9&gt;$AF399)*(WD$9&lt;=$AH399)*$AJ399*$L399</f>
        <v/>
      </c>
      <c r="WE399" s="428">
        <f>(WE$9&gt;$AF399)*(WE$9&lt;=$AH399)*$AJ399*$L399</f>
        <v/>
      </c>
      <c r="WF399" s="428">
        <f>(WF$9&gt;$AF399)*(WF$9&lt;=$AH399)*$AJ399*$L399</f>
        <v/>
      </c>
      <c r="WG399" s="428">
        <f>(WG$9&gt;$AF399)*(WG$9&lt;=$AH399)*$AJ399*$L399</f>
        <v/>
      </c>
      <c r="WI399" s="428" t="n"/>
      <c r="WJ399" s="428">
        <f>(WJ$9&gt;$AU399)*$AY399*$L399</f>
        <v/>
      </c>
      <c r="WK399" s="428">
        <f>(WK$9&gt;$AU399)*$AY399*$L399</f>
        <v/>
      </c>
      <c r="WL399" s="428">
        <f>(WL$9&gt;$AU399)*$AY399*$L399</f>
        <v/>
      </c>
      <c r="WM399" s="428">
        <f>(WM$9&gt;$AU399)*$AY399*$L399</f>
        <v/>
      </c>
      <c r="WN399" s="428">
        <f>(WN$9&gt;$AU399)*$AY399*$L399</f>
        <v/>
      </c>
      <c r="WO399" s="428">
        <f>(WO$9&gt;$AU399)*$AY399*$L399</f>
        <v/>
      </c>
      <c r="WP399" s="428">
        <f>(WP$9&gt;$AU399)*$AY399*$L399</f>
        <v/>
      </c>
      <c r="WQ399" s="428">
        <f>(WQ$9&gt;$AU399)*$AY399*$L399</f>
        <v/>
      </c>
      <c r="WR399" s="428">
        <f>(WR$9&gt;$AU399)*$AY399*$L399</f>
        <v/>
      </c>
      <c r="WS399" s="428">
        <f>(WS$9&gt;$AU399)*$AY399*$L399</f>
        <v/>
      </c>
      <c r="WT399" s="428">
        <f>(WT$9&gt;$AU399)*$AY399*$L399</f>
        <v/>
      </c>
      <c r="WU399" s="428">
        <f>(WU$9&gt;$AU399)*$AY399*$L399</f>
        <v/>
      </c>
      <c r="WV399" s="428">
        <f>(WV$9&gt;$AU399)*$AY399*$L399</f>
        <v/>
      </c>
      <c r="WW399" s="428">
        <f>(WW$9&gt;$AU399)*$AY399*$L399</f>
        <v/>
      </c>
      <c r="WX399" s="428">
        <f>(WX$9&gt;$AU399)*$AY399*$L399</f>
        <v/>
      </c>
      <c r="WY399" s="428">
        <f>(WY$9&gt;$AU399)*$AY399*$L399</f>
        <v/>
      </c>
      <c r="WZ399" s="428">
        <f>(WZ$9&gt;$AU399)*$AY399*$L399</f>
        <v/>
      </c>
      <c r="XA399" s="428">
        <f>(XA$9&gt;$AU399)*$AY399*$L399</f>
        <v/>
      </c>
      <c r="XB399" s="428">
        <f>(XB$9&gt;$AU399)*$AY399*$L399</f>
        <v/>
      </c>
      <c r="XC399" s="428">
        <f>(XC$9&gt;$AU399)*$AY399*$L399</f>
        <v/>
      </c>
      <c r="XD399" s="428">
        <f>(XD$9&gt;$AU399)*$AY399*$L399</f>
        <v/>
      </c>
      <c r="XE399" s="428">
        <f>(XE$9&gt;$AU399)*$AY399*$L399</f>
        <v/>
      </c>
      <c r="XF399" s="428">
        <f>(XF$9&gt;$AU399)*$AY399*$L399</f>
        <v/>
      </c>
      <c r="XG399" s="428">
        <f>(XG$9&gt;$AU399)*$AY399*$L399</f>
        <v/>
      </c>
      <c r="XH399" s="428">
        <f>(XH$9&gt;$AU399)*$AY399*$L399</f>
        <v/>
      </c>
      <c r="XI399" s="428">
        <f>(XI$9&gt;$AU399)*$AY399*$L399</f>
        <v/>
      </c>
      <c r="XJ399" s="428">
        <f>(XJ$9&gt;$AU399)*$AY399*$L399</f>
        <v/>
      </c>
      <c r="XK399" s="428">
        <f>(XK$9&gt;$AU399)*$AY399*$L399</f>
        <v/>
      </c>
      <c r="XL399" s="428">
        <f>(XL$9&gt;$AU399)*$AY399*$L399</f>
        <v/>
      </c>
      <c r="XM399" s="428">
        <f>(XM$9&gt;$AU399)*$AY399*$L399</f>
        <v/>
      </c>
      <c r="XN399" s="428">
        <f>(XN$9&gt;$AU399)*$AY399*$L399</f>
        <v/>
      </c>
      <c r="XO399" s="428">
        <f>(XO$9&gt;$AU399)*$AY399*$L399</f>
        <v/>
      </c>
      <c r="XP399" s="428">
        <f>(XP$9&gt;$AU399)*$AY399*$L399</f>
        <v/>
      </c>
      <c r="XQ399" s="428">
        <f>(XQ$9&gt;$AU399)*$AY399*$L399</f>
        <v/>
      </c>
      <c r="XR399" s="428">
        <f>(XR$9&gt;$AU399)*$AY399*$L399</f>
        <v/>
      </c>
      <c r="XS399" s="428">
        <f>(XS$9&gt;$AU399)*$AY399*$L399</f>
        <v/>
      </c>
      <c r="XT399" s="428">
        <f>(XT$9&gt;$AU399)*$AY399*$L399</f>
        <v/>
      </c>
      <c r="XU399" s="428">
        <f>(XU$9&gt;$AU399)*$AY399*$L399</f>
        <v/>
      </c>
      <c r="XV399" s="428">
        <f>(XV$9&gt;$AU399)*$AY399*$L399</f>
        <v/>
      </c>
      <c r="XW399" s="428">
        <f>(XW$9&gt;$AU399)*$AY399*$L399</f>
        <v/>
      </c>
      <c r="XX399" s="428">
        <f>(XX$9&gt;$AU399)*$AY399*$L399</f>
        <v/>
      </c>
      <c r="XY399" s="428">
        <f>(XY$9&gt;$AU399)*$AY399*$L399</f>
        <v/>
      </c>
      <c r="XZ399" s="428">
        <f>(XZ$9&gt;$AU399)*$AY399*$L399</f>
        <v/>
      </c>
      <c r="YA399" s="428">
        <f>(YA$9&gt;$AU399)*$AY399*$L399</f>
        <v/>
      </c>
      <c r="YB399" s="428">
        <f>(YB$9&gt;$AU399)*$AY399*$L399</f>
        <v/>
      </c>
      <c r="YC399" s="428">
        <f>(YC$9&gt;$AU399)*$AY399*$L399</f>
        <v/>
      </c>
      <c r="YD399" s="428">
        <f>(YD$9&gt;$AU399)*$AY399*$L399</f>
        <v/>
      </c>
      <c r="YE399" s="428">
        <f>(YE$9&gt;$AU399)*$AY399*$L399</f>
        <v/>
      </c>
      <c r="YF399" s="428">
        <f>(YF$9&gt;$AU399)*$AY399*$L399</f>
        <v/>
      </c>
      <c r="YG399" s="428">
        <f>(YG$9&gt;$AU399)*$AY399*$L399</f>
        <v/>
      </c>
      <c r="YH399" s="428">
        <f>(YH$9&gt;$AU399)*$AY399*$L399</f>
        <v/>
      </c>
      <c r="YI399" s="428">
        <f>(YI$9&gt;$AU399)*$AY399*$L399</f>
        <v/>
      </c>
      <c r="YJ399" s="428">
        <f>(YJ$9&gt;$AU399)*$AY399*$L399</f>
        <v/>
      </c>
      <c r="YK399" s="428">
        <f>(YK$9&gt;$AU399)*$AY399*$L399</f>
        <v/>
      </c>
      <c r="YL399" s="428">
        <f>(YL$9&gt;$AU399)*$AY399*$L399</f>
        <v/>
      </c>
      <c r="YM399" s="428">
        <f>(YM$9&gt;$AU399)*$AY399*$L399</f>
        <v/>
      </c>
      <c r="YN399" s="428">
        <f>(YN$9&gt;$AU399)*$AY399*$L399</f>
        <v/>
      </c>
      <c r="YO399" s="428">
        <f>(YO$9&gt;$AU399)*$AY399*$L399</f>
        <v/>
      </c>
      <c r="YP399" s="428">
        <f>(YP$9&gt;$AU399)*$AY399*$L399</f>
        <v/>
      </c>
      <c r="YQ399" s="428">
        <f>(YQ$9&gt;$AU399)*$AY399*$L399</f>
        <v/>
      </c>
      <c r="YR399" s="428">
        <f>(YR$9&gt;$AU399)*$AY399*$L399</f>
        <v/>
      </c>
      <c r="YS399" s="428">
        <f>(YS$9&gt;$AU399)*$AY399*$L399</f>
        <v/>
      </c>
      <c r="YT399" s="428">
        <f>(YT$9&gt;$AU399)*$AY399*$L399</f>
        <v/>
      </c>
      <c r="YU399" s="428">
        <f>(YU$9&gt;$AU399)*$AY399*$L399</f>
        <v/>
      </c>
      <c r="YV399" s="428">
        <f>(YV$9&gt;$AU399)*$AY399*$L399</f>
        <v/>
      </c>
      <c r="YW399" s="428">
        <f>(YW$9&gt;$AU399)*$AY399*$L399</f>
        <v/>
      </c>
      <c r="YX399" s="428">
        <f>(YX$9&gt;$AU399)*$AY399*$L399</f>
        <v/>
      </c>
      <c r="YY399" s="428">
        <f>(YY$9&gt;$AU399)*$AY399*$L399</f>
        <v/>
      </c>
      <c r="YZ399" s="428">
        <f>(YZ$9&gt;$AU399)*$AY399*$L399</f>
        <v/>
      </c>
      <c r="ZA399" s="428">
        <f>(ZA$9&gt;$AU399)*$AY399*$L399</f>
        <v/>
      </c>
      <c r="ZB399" s="428">
        <f>(ZB$9&gt;$AU399)*$AY399*$L399</f>
        <v/>
      </c>
      <c r="ZC399" s="428">
        <f>(ZC$9&gt;$AU399)*$AY399*$L399</f>
        <v/>
      </c>
      <c r="ZD399" s="428">
        <f>(ZD$9&gt;$AU399)*$AY399*$L399</f>
        <v/>
      </c>
      <c r="ZE399" s="428">
        <f>(ZE$9&gt;$AU399)*$AY399*$L399</f>
        <v/>
      </c>
      <c r="ZF399" s="428">
        <f>(ZF$9&gt;$AU399)*$AY399*$L399</f>
        <v/>
      </c>
      <c r="ZG399" s="428">
        <f>(ZG$9&gt;$AU399)*$AY399*$L399</f>
        <v/>
      </c>
      <c r="ZH399" s="428">
        <f>(ZH$9&gt;$AU399)*$AY399*$L399</f>
        <v/>
      </c>
      <c r="ZI399" s="428">
        <f>(ZI$9&gt;$AU399)*$AY399*$L399</f>
        <v/>
      </c>
      <c r="ZJ399" s="428">
        <f>(ZJ$9&gt;$AU399)*$AY399*$L399</f>
        <v/>
      </c>
      <c r="ZK399" s="428">
        <f>(ZK$9&gt;$AU399)*$AY399*$L399</f>
        <v/>
      </c>
      <c r="ZL399" s="428">
        <f>(ZL$9&gt;$AU399)*$AY399*$L399</f>
        <v/>
      </c>
      <c r="ZM399" s="428">
        <f>(ZM$9&gt;$AU399)*$AY399*$L399</f>
        <v/>
      </c>
      <c r="ZN399" s="428">
        <f>(ZN$9&gt;$AU399)*$AY399*$L399</f>
        <v/>
      </c>
      <c r="ZO399" s="428">
        <f>(ZO$9&gt;$AU399)*$AY399*$L399</f>
        <v/>
      </c>
      <c r="ZP399" s="428">
        <f>(ZP$9&gt;$AU399)*$AY399*$L399</f>
        <v/>
      </c>
      <c r="ZQ399" s="428">
        <f>(ZQ$9&gt;$AU399)*$AY399*$L399</f>
        <v/>
      </c>
      <c r="ZR399" s="428">
        <f>(ZR$9&gt;$AU399)*$AY399*$L399</f>
        <v/>
      </c>
      <c r="ZS399" s="428">
        <f>(ZS$9&gt;$AU399)*$AY399*$L399</f>
        <v/>
      </c>
      <c r="ZT399" s="428">
        <f>(ZT$9&gt;$AU399)*$AY399*$L399</f>
        <v/>
      </c>
      <c r="ZU399" s="428">
        <f>(ZU$9&gt;$AU399)*$AY399*$L399</f>
        <v/>
      </c>
      <c r="ZV399" s="428">
        <f>(ZV$9&gt;$AU399)*$AY399*$L399</f>
        <v/>
      </c>
      <c r="ZW399" s="428">
        <f>(ZW$9&gt;$AU399)*$AY399*$L399</f>
        <v/>
      </c>
      <c r="ZX399" s="428">
        <f>(ZX$9&gt;$AU399)*$AY399*$L399</f>
        <v/>
      </c>
      <c r="ZY399" s="428">
        <f>(ZY$9&gt;$AU399)*$AY399*$L399</f>
        <v/>
      </c>
      <c r="ZZ399" s="428">
        <f>(ZZ$9&gt;$AU399)*$AY399*$L399</f>
        <v/>
      </c>
      <c r="AAA399" s="428">
        <f>(AAA$9&gt;$AU399)*$AY399*$L399</f>
        <v/>
      </c>
      <c r="AAB399" s="428">
        <f>(AAB$9&gt;$AU399)*$AY399*$L399</f>
        <v/>
      </c>
      <c r="AAC399" s="428">
        <f>(AAC$9&gt;$AU399)*$AY399*$L399</f>
        <v/>
      </c>
      <c r="AAD399" s="428">
        <f>(AAD$9&gt;$AU399)*$AY399*$L399</f>
        <v/>
      </c>
      <c r="AAE399" s="428">
        <f>(AAE$9&gt;$AU399)*$AY399*$L399</f>
        <v/>
      </c>
      <c r="AAF399" s="428">
        <f>(AAF$9&gt;$AU399)*$AY399*$L399</f>
        <v/>
      </c>
      <c r="AAG399" s="428">
        <f>(AAG$9&gt;$AU399)*$AY399*$L399</f>
        <v/>
      </c>
      <c r="AAH399" s="428">
        <f>(AAH$9&gt;$AU399)*$AY399*$L399</f>
        <v/>
      </c>
      <c r="AAI399" s="428">
        <f>(AAI$9&gt;$AU399)*$AY399*$L399</f>
        <v/>
      </c>
      <c r="AAJ399" s="428">
        <f>(AAJ$9&gt;$AU399)*$AY399*$L399</f>
        <v/>
      </c>
      <c r="AAK399" s="428">
        <f>(AAK$9&gt;$AU399)*$AY399*$L399</f>
        <v/>
      </c>
      <c r="AAL399" s="428">
        <f>(AAL$9&gt;$AU399)*$AY399*$L399</f>
        <v/>
      </c>
      <c r="AAM399" s="428">
        <f>(AAM$9&gt;$AU399)*$AY399*$L399</f>
        <v/>
      </c>
      <c r="AAO399" s="439">
        <f>IFERROR((AAO$9=$X399)*1+(AAO$9&gt;$X399)*IF(MOD((AAO$8-'Lease Inputs'!$CN396*12),$Y399)=0,1,0)*(AAO$9&lt;=$U399),0)</f>
        <v/>
      </c>
      <c r="AAP399" s="439">
        <f>IFERROR((AAP$9=$X399)*1+(AAP$9&gt;$X399)*IF(MOD((AAP$8-'Lease Inputs'!$CN396*12),$Y399)=0,1,0)*(AAP$9&lt;=$U399),0)</f>
        <v/>
      </c>
      <c r="AAQ399" s="439">
        <f>IFERROR((AAQ$9=$X399)*1+(AAQ$9&gt;$X399)*IF(MOD((AAQ$8-'Lease Inputs'!$CN396*12),$Y399)=0,1,0)*(AAQ$9&lt;=$U399),0)</f>
        <v/>
      </c>
      <c r="AAR399" s="439">
        <f>IFERROR((AAR$9=$X399)*1+(AAR$9&gt;$X399)*IF(MOD((AAR$8-'Lease Inputs'!$CN396*12),$Y399)=0,1,0)*(AAR$9&lt;=$U399),0)</f>
        <v/>
      </c>
      <c r="AAS399" s="439">
        <f>IFERROR((AAS$9=$X399)*1+(AAS$9&gt;$X399)*IF(MOD((AAS$8-'Lease Inputs'!$CN396*12),$Y399)=0,1,0)*(AAS$9&lt;=$U399),0)</f>
        <v/>
      </c>
      <c r="AAT399" s="439">
        <f>IFERROR((AAT$9=$X399)*1+(AAT$9&gt;$X399)*IF(MOD((AAT$8-'Lease Inputs'!$CN396*12),$Y399)=0,1,0)*(AAT$9&lt;=$U399),0)</f>
        <v/>
      </c>
      <c r="AAU399" s="439">
        <f>IFERROR((AAU$9=$X399)*1+(AAU$9&gt;$X399)*IF(MOD((AAU$8-'Lease Inputs'!$CN396*12),$Y399)=0,1,0)*(AAU$9&lt;=$U399),0)</f>
        <v/>
      </c>
      <c r="AAV399" s="439">
        <f>IFERROR((AAV$9=$X399)*1+(AAV$9&gt;$X399)*IF(MOD((AAV$8-'Lease Inputs'!$CN396*12),$Y399)=0,1,0)*(AAV$9&lt;=$U399),0)</f>
        <v/>
      </c>
      <c r="AAW399" s="439">
        <f>IFERROR((AAW$9=$X399)*1+(AAW$9&gt;$X399)*IF(MOD((AAW$8-'Lease Inputs'!$CN396*12),$Y399)=0,1,0)*(AAW$9&lt;=$U399),0)</f>
        <v/>
      </c>
      <c r="AAX399" s="439">
        <f>IFERROR((AAX$9=$X399)*1+(AAX$9&gt;$X399)*IF(MOD((AAX$8-'Lease Inputs'!$CN396*12),$Y399)=0,1,0)*(AAX$9&lt;=$U399),0)</f>
        <v/>
      </c>
      <c r="AAY399" s="439">
        <f>IFERROR((AAY$9=$X399)*1+(AAY$9&gt;$X399)*IF(MOD((AAY$8-'Lease Inputs'!$CN396*12),$Y399)=0,1,0)*(AAY$9&lt;=$U399),0)</f>
        <v/>
      </c>
      <c r="AAZ399" s="439">
        <f>IFERROR((AAZ$9=$X399)*1+(AAZ$9&gt;$X399)*IF(MOD((AAZ$8-'Lease Inputs'!$CN396*12),$Y399)=0,1,0)*(AAZ$9&lt;=$U399),0)</f>
        <v/>
      </c>
      <c r="ABA399" s="439">
        <f>IFERROR((ABA$9=$X399)*1+(ABA$9&gt;$X399)*IF(MOD((ABA$8-'Lease Inputs'!$CN396*12),$Y399)=0,1,0)*(ABA$9&lt;=$U399),0)</f>
        <v/>
      </c>
      <c r="ABB399" s="439">
        <f>IFERROR((ABB$9=$X399)*1+(ABB$9&gt;$X399)*IF(MOD((ABB$8-'Lease Inputs'!$CN396*12),$Y399)=0,1,0)*(ABB$9&lt;=$U399),0)</f>
        <v/>
      </c>
      <c r="ABC399" s="439">
        <f>IFERROR((ABC$9=$X399)*1+(ABC$9&gt;$X399)*IF(MOD((ABC$8-'Lease Inputs'!$CN396*12),$Y399)=0,1,0)*(ABC$9&lt;=$U399),0)</f>
        <v/>
      </c>
      <c r="ABD399" s="439">
        <f>IFERROR((ABD$9=$X399)*1+(ABD$9&gt;$X399)*IF(MOD((ABD$8-'Lease Inputs'!$CN396*12),$Y399)=0,1,0)*(ABD$9&lt;=$U399),0)</f>
        <v/>
      </c>
      <c r="ABE399" s="439">
        <f>IFERROR((ABE$9=$X399)*1+(ABE$9&gt;$X399)*IF(MOD((ABE$8-'Lease Inputs'!$CN396*12),$Y399)=0,1,0)*(ABE$9&lt;=$U399),0)</f>
        <v/>
      </c>
      <c r="ABF399" s="439">
        <f>IFERROR((ABF$9=$X399)*1+(ABF$9&gt;$X399)*IF(MOD((ABF$8-'Lease Inputs'!$CN396*12),$Y399)=0,1,0)*(ABF$9&lt;=$U399),0)</f>
        <v/>
      </c>
      <c r="ABG399" s="439">
        <f>IFERROR((ABG$9=$X399)*1+(ABG$9&gt;$X399)*IF(MOD((ABG$8-'Lease Inputs'!$CN396*12),$Y399)=0,1,0)*(ABG$9&lt;=$U399),0)</f>
        <v/>
      </c>
      <c r="ABH399" s="439">
        <f>IFERROR((ABH$9=$X399)*1+(ABH$9&gt;$X399)*IF(MOD((ABH$8-'Lease Inputs'!$CN396*12),$Y399)=0,1,0)*(ABH$9&lt;=$U399),0)</f>
        <v/>
      </c>
      <c r="ABI399" s="439">
        <f>IFERROR((ABI$9=$X399)*1+(ABI$9&gt;$X399)*IF(MOD((ABI$8-'Lease Inputs'!$CN396*12),$Y399)=0,1,0)*(ABI$9&lt;=$U399),0)</f>
        <v/>
      </c>
      <c r="ABJ399" s="439">
        <f>IFERROR((ABJ$9=$X399)*1+(ABJ$9&gt;$X399)*IF(MOD((ABJ$8-'Lease Inputs'!$CN396*12),$Y399)=0,1,0)*(ABJ$9&lt;=$U399),0)</f>
        <v/>
      </c>
      <c r="ABK399" s="439">
        <f>IFERROR((ABK$9=$X399)*1+(ABK$9&gt;$X399)*IF(MOD((ABK$8-'Lease Inputs'!$CN396*12),$Y399)=0,1,0)*(ABK$9&lt;=$U399),0)</f>
        <v/>
      </c>
      <c r="ABL399" s="439">
        <f>IFERROR((ABL$9=$X399)*1+(ABL$9&gt;$X399)*IF(MOD((ABL$8-'Lease Inputs'!$CN396*12),$Y399)=0,1,0)*(ABL$9&lt;=$U399),0)</f>
        <v/>
      </c>
      <c r="ABM399" s="439">
        <f>IFERROR((ABM$9=$X399)*1+(ABM$9&gt;$X399)*IF(MOD((ABM$8-'Lease Inputs'!$CN396*12),$Y399)=0,1,0)*(ABM$9&lt;=$U399),0)</f>
        <v/>
      </c>
      <c r="ABN399" s="439">
        <f>IFERROR((ABN$9=$X399)*1+(ABN$9&gt;$X399)*IF(MOD((ABN$8-'Lease Inputs'!$CN396*12),$Y399)=0,1,0)*(ABN$9&lt;=$U399),0)</f>
        <v/>
      </c>
      <c r="ABO399" s="439">
        <f>IFERROR((ABO$9=$X399)*1+(ABO$9&gt;$X399)*IF(MOD((ABO$8-'Lease Inputs'!$CN396*12),$Y399)=0,1,0)*(ABO$9&lt;=$U399),0)</f>
        <v/>
      </c>
      <c r="ABP399" s="439">
        <f>IFERROR((ABP$9=$X399)*1+(ABP$9&gt;$X399)*IF(MOD((ABP$8-'Lease Inputs'!$CN396*12),$Y399)=0,1,0)*(ABP$9&lt;=$U399),0)</f>
        <v/>
      </c>
      <c r="ABQ399" s="439">
        <f>IFERROR((ABQ$9=$X399)*1+(ABQ$9&gt;$X399)*IF(MOD((ABQ$8-'Lease Inputs'!$CN396*12),$Y399)=0,1,0)*(ABQ$9&lt;=$U399),0)</f>
        <v/>
      </c>
      <c r="ABR399" s="439">
        <f>IFERROR((ABR$9=$X399)*1+(ABR$9&gt;$X399)*IF(MOD((ABR$8-'Lease Inputs'!$CN396*12),$Y399)=0,1,0)*(ABR$9&lt;=$U399),0)</f>
        <v/>
      </c>
      <c r="ABS399" s="439">
        <f>IFERROR((ABS$9=$X399)*1+(ABS$9&gt;$X399)*IF(MOD((ABS$8-'Lease Inputs'!$CN396*12),$Y399)=0,1,0)*(ABS$9&lt;=$U399),0)</f>
        <v/>
      </c>
      <c r="ABT399" s="439">
        <f>IFERROR((ABT$9=$X399)*1+(ABT$9&gt;$X399)*IF(MOD((ABT$8-'Lease Inputs'!$CN396*12),$Y399)=0,1,0)*(ABT$9&lt;=$U399),0)</f>
        <v/>
      </c>
      <c r="ABU399" s="439">
        <f>IFERROR((ABU$9=$X399)*1+(ABU$9&gt;$X399)*IF(MOD((ABU$8-'Lease Inputs'!$CN396*12),$Y399)=0,1,0)*(ABU$9&lt;=$U399),0)</f>
        <v/>
      </c>
      <c r="ABV399" s="439">
        <f>IFERROR((ABV$9=$X399)*1+(ABV$9&gt;$X399)*IF(MOD((ABV$8-'Lease Inputs'!$CN396*12),$Y399)=0,1,0)*(ABV$9&lt;=$U399),0)</f>
        <v/>
      </c>
      <c r="ABW399" s="439">
        <f>IFERROR((ABW$9=$X399)*1+(ABW$9&gt;$X399)*IF(MOD((ABW$8-'Lease Inputs'!$CN396*12),$Y399)=0,1,0)*(ABW$9&lt;=$U399),0)</f>
        <v/>
      </c>
      <c r="ABX399" s="439">
        <f>IFERROR((ABX$9=$X399)*1+(ABX$9&gt;$X399)*IF(MOD((ABX$8-'Lease Inputs'!$CN396*12),$Y399)=0,1,0)*(ABX$9&lt;=$U399),0)</f>
        <v/>
      </c>
      <c r="ABY399" s="439">
        <f>IFERROR((ABY$9=$X399)*1+(ABY$9&gt;$X399)*IF(MOD((ABY$8-'Lease Inputs'!$CN396*12),$Y399)=0,1,0)*(ABY$9&lt;=$U399),0)</f>
        <v/>
      </c>
      <c r="ABZ399" s="439">
        <f>IFERROR((ABZ$9=$X399)*1+(ABZ$9&gt;$X399)*IF(MOD((ABZ$8-'Lease Inputs'!$CN396*12),$Y399)=0,1,0)*(ABZ$9&lt;=$U399),0)</f>
        <v/>
      </c>
      <c r="ACA399" s="439">
        <f>IFERROR((ACA$9=$X399)*1+(ACA$9&gt;$X399)*IF(MOD((ACA$8-'Lease Inputs'!$CN396*12),$Y399)=0,1,0)*(ACA$9&lt;=$U399),0)</f>
        <v/>
      </c>
      <c r="ACB399" s="439">
        <f>IFERROR((ACB$9=$X399)*1+(ACB$9&gt;$X399)*IF(MOD((ACB$8-'Lease Inputs'!$CN396*12),$Y399)=0,1,0)*(ACB$9&lt;=$U399),0)</f>
        <v/>
      </c>
      <c r="ACC399" s="439">
        <f>IFERROR((ACC$9=$X399)*1+(ACC$9&gt;$X399)*IF(MOD((ACC$8-'Lease Inputs'!$CN396*12),$Y399)=0,1,0)*(ACC$9&lt;=$U399),0)</f>
        <v/>
      </c>
      <c r="ACD399" s="439">
        <f>IFERROR((ACD$9=$X399)*1+(ACD$9&gt;$X399)*IF(MOD((ACD$8-'Lease Inputs'!$CN396*12),$Y399)=0,1,0)*(ACD$9&lt;=$U399),0)</f>
        <v/>
      </c>
      <c r="ACE399" s="439">
        <f>IFERROR((ACE$9=$X399)*1+(ACE$9&gt;$X399)*IF(MOD((ACE$8-'Lease Inputs'!$CN396*12),$Y399)=0,1,0)*(ACE$9&lt;=$U399),0)</f>
        <v/>
      </c>
      <c r="ACF399" s="439">
        <f>IFERROR((ACF$9=$X399)*1+(ACF$9&gt;$X399)*IF(MOD((ACF$8-'Lease Inputs'!$CN396*12),$Y399)=0,1,0)*(ACF$9&lt;=$U399),0)</f>
        <v/>
      </c>
      <c r="ACG399" s="439">
        <f>IFERROR((ACG$9=$X399)*1+(ACG$9&gt;$X399)*IF(MOD((ACG$8-'Lease Inputs'!$CN396*12),$Y399)=0,1,0)*(ACG$9&lt;=$U399),0)</f>
        <v/>
      </c>
      <c r="ACH399" s="439">
        <f>IFERROR((ACH$9=$X399)*1+(ACH$9&gt;$X399)*IF(MOD((ACH$8-'Lease Inputs'!$CN396*12),$Y399)=0,1,0)*(ACH$9&lt;=$U399),0)</f>
        <v/>
      </c>
      <c r="ACI399" s="439">
        <f>IFERROR((ACI$9=$X399)*1+(ACI$9&gt;$X399)*IF(MOD((ACI$8-'Lease Inputs'!$CN396*12),$Y399)=0,1,0)*(ACI$9&lt;=$U399),0)</f>
        <v/>
      </c>
      <c r="ACJ399" s="439">
        <f>IFERROR((ACJ$9=$X399)*1+(ACJ$9&gt;$X399)*IF(MOD((ACJ$8-'Lease Inputs'!$CN396*12),$Y399)=0,1,0)*(ACJ$9&lt;=$U399),0)</f>
        <v/>
      </c>
      <c r="ACK399" s="439">
        <f>IFERROR((ACK$9=$X399)*1+(ACK$9&gt;$X399)*IF(MOD((ACK$8-'Lease Inputs'!$CN396*12),$Y399)=0,1,0)*(ACK$9&lt;=$U399),0)</f>
        <v/>
      </c>
      <c r="ACL399" s="439">
        <f>IFERROR((ACL$9=$X399)*1+(ACL$9&gt;$X399)*IF(MOD((ACL$8-'Lease Inputs'!$CN396*12),$Y399)=0,1,0)*(ACL$9&lt;=$U399),0)</f>
        <v/>
      </c>
      <c r="ACM399" s="439">
        <f>IFERROR((ACM$9=$X399)*1+(ACM$9&gt;$X399)*IF(MOD((ACM$8-'Lease Inputs'!$CN396*12),$Y399)=0,1,0)*(ACM$9&lt;=$U399),0)</f>
        <v/>
      </c>
      <c r="ACN399" s="439">
        <f>IFERROR((ACN$9=$X399)*1+(ACN$9&gt;$X399)*IF(MOD((ACN$8-'Lease Inputs'!$CN396*12),$Y399)=0,1,0)*(ACN$9&lt;=$U399),0)</f>
        <v/>
      </c>
      <c r="ACO399" s="439">
        <f>IFERROR((ACO$9=$X399)*1+(ACO$9&gt;$X399)*IF(MOD((ACO$8-'Lease Inputs'!$CN396*12),$Y399)=0,1,0)*(ACO$9&lt;=$U399),0)</f>
        <v/>
      </c>
      <c r="ACP399" s="439">
        <f>IFERROR((ACP$9=$X399)*1+(ACP$9&gt;$X399)*IF(MOD((ACP$8-'Lease Inputs'!$CN396*12),$Y399)=0,1,0)*(ACP$9&lt;=$U399),0)</f>
        <v/>
      </c>
      <c r="ACQ399" s="439">
        <f>IFERROR((ACQ$9=$X399)*1+(ACQ$9&gt;$X399)*IF(MOD((ACQ$8-'Lease Inputs'!$CN396*12),$Y399)=0,1,0)*(ACQ$9&lt;=$U399),0)</f>
        <v/>
      </c>
      <c r="ACR399" s="439">
        <f>IFERROR((ACR$9=$X399)*1+(ACR$9&gt;$X399)*IF(MOD((ACR$8-'Lease Inputs'!$CN396*12),$Y399)=0,1,0)*(ACR$9&lt;=$U399),0)</f>
        <v/>
      </c>
      <c r="ACS399" s="439">
        <f>IFERROR((ACS$9=$X399)*1+(ACS$9&gt;$X399)*IF(MOD((ACS$8-'Lease Inputs'!$CN396*12),$Y399)=0,1,0)*(ACS$9&lt;=$U399),0)</f>
        <v/>
      </c>
      <c r="ACT399" s="439">
        <f>IFERROR((ACT$9=$X399)*1+(ACT$9&gt;$X399)*IF(MOD((ACT$8-'Lease Inputs'!$CN396*12),$Y399)=0,1,0)*(ACT$9&lt;=$U399),0)</f>
        <v/>
      </c>
      <c r="ACU399" s="439">
        <f>IFERROR((ACU$9=$X399)*1+(ACU$9&gt;$X399)*IF(MOD((ACU$8-'Lease Inputs'!$CN396*12),$Y399)=0,1,0)*(ACU$9&lt;=$U399),0)</f>
        <v/>
      </c>
      <c r="ACV399" s="439">
        <f>IFERROR((ACV$9=$X399)*1+(ACV$9&gt;$X399)*IF(MOD((ACV$8-'Lease Inputs'!$CN396*12),$Y399)=0,1,0)*(ACV$9&lt;=$U399),0)</f>
        <v/>
      </c>
      <c r="ACW399" s="439">
        <f>IFERROR((ACW$9=$X399)*1+(ACW$9&gt;$X399)*IF(MOD((ACW$8-'Lease Inputs'!$CN396*12),$Y399)=0,1,0)*(ACW$9&lt;=$U399),0)</f>
        <v/>
      </c>
      <c r="ACX399" s="439">
        <f>IFERROR((ACX$9=$X399)*1+(ACX$9&gt;$X399)*IF(MOD((ACX$8-'Lease Inputs'!$CN396*12),$Y399)=0,1,0)*(ACX$9&lt;=$U399),0)</f>
        <v/>
      </c>
      <c r="ACY399" s="439">
        <f>IFERROR((ACY$9=$X399)*1+(ACY$9&gt;$X399)*IF(MOD((ACY$8-'Lease Inputs'!$CN396*12),$Y399)=0,1,0)*(ACY$9&lt;=$U399),0)</f>
        <v/>
      </c>
      <c r="ACZ399" s="439">
        <f>IFERROR((ACZ$9=$X399)*1+(ACZ$9&gt;$X399)*IF(MOD((ACZ$8-'Lease Inputs'!$CN396*12),$Y399)=0,1,0)*(ACZ$9&lt;=$U399),0)</f>
        <v/>
      </c>
      <c r="ADA399" s="439">
        <f>IFERROR((ADA$9=$X399)*1+(ADA$9&gt;$X399)*IF(MOD((ADA$8-'Lease Inputs'!$CN396*12),$Y399)=0,1,0)*(ADA$9&lt;=$U399),0)</f>
        <v/>
      </c>
      <c r="ADB399" s="439">
        <f>IFERROR((ADB$9=$X399)*1+(ADB$9&gt;$X399)*IF(MOD((ADB$8-'Lease Inputs'!$CN396*12),$Y399)=0,1,0)*(ADB$9&lt;=$U399),0)</f>
        <v/>
      </c>
      <c r="ADC399" s="439">
        <f>IFERROR((ADC$9=$X399)*1+(ADC$9&gt;$X399)*IF(MOD((ADC$8-'Lease Inputs'!$CN396*12),$Y399)=0,1,0)*(ADC$9&lt;=$U399),0)</f>
        <v/>
      </c>
      <c r="ADD399" s="439">
        <f>IFERROR((ADD$9=$X399)*1+(ADD$9&gt;$X399)*IF(MOD((ADD$8-'Lease Inputs'!$CN396*12),$Y399)=0,1,0)*(ADD$9&lt;=$U399),0)</f>
        <v/>
      </c>
      <c r="ADE399" s="439">
        <f>IFERROR((ADE$9=$X399)*1+(ADE$9&gt;$X399)*IF(MOD((ADE$8-'Lease Inputs'!$CN396*12),$Y399)=0,1,0)*(ADE$9&lt;=$U399),0)</f>
        <v/>
      </c>
      <c r="ADF399" s="439">
        <f>IFERROR((ADF$9=$X399)*1+(ADF$9&gt;$X399)*IF(MOD((ADF$8-'Lease Inputs'!$CN396*12),$Y399)=0,1,0)*(ADF$9&lt;=$U399),0)</f>
        <v/>
      </c>
      <c r="ADG399" s="439">
        <f>IFERROR((ADG$9=$X399)*1+(ADG$9&gt;$X399)*IF(MOD((ADG$8-'Lease Inputs'!$CN396*12),$Y399)=0,1,0)*(ADG$9&lt;=$U399),0)</f>
        <v/>
      </c>
      <c r="ADH399" s="439">
        <f>IFERROR((ADH$9=$X399)*1+(ADH$9&gt;$X399)*IF(MOD((ADH$8-'Lease Inputs'!$CN396*12),$Y399)=0,1,0)*(ADH$9&lt;=$U399),0)</f>
        <v/>
      </c>
      <c r="ADI399" s="439">
        <f>IFERROR((ADI$9=$X399)*1+(ADI$9&gt;$X399)*IF(MOD((ADI$8-'Lease Inputs'!$CN396*12),$Y399)=0,1,0)*(ADI$9&lt;=$U399),0)</f>
        <v/>
      </c>
      <c r="ADJ399" s="439">
        <f>IFERROR((ADJ$9=$X399)*1+(ADJ$9&gt;$X399)*IF(MOD((ADJ$8-'Lease Inputs'!$CN396*12),$Y399)=0,1,0)*(ADJ$9&lt;=$U399),0)</f>
        <v/>
      </c>
      <c r="ADK399" s="439">
        <f>IFERROR((ADK$9=$X399)*1+(ADK$9&gt;$X399)*IF(MOD((ADK$8-'Lease Inputs'!$CN396*12),$Y399)=0,1,0)*(ADK$9&lt;=$U399),0)</f>
        <v/>
      </c>
      <c r="ADL399" s="439">
        <f>IFERROR((ADL$9=$X399)*1+(ADL$9&gt;$X399)*IF(MOD((ADL$8-'Lease Inputs'!$CN396*12),$Y399)=0,1,0)*(ADL$9&lt;=$U399),0)</f>
        <v/>
      </c>
      <c r="ADM399" s="439">
        <f>IFERROR((ADM$9=$X399)*1+(ADM$9&gt;$X399)*IF(MOD((ADM$8-'Lease Inputs'!$CN396*12),$Y399)=0,1,0)*(ADM$9&lt;=$U399),0)</f>
        <v/>
      </c>
      <c r="ADN399" s="439">
        <f>IFERROR((ADN$9=$X399)*1+(ADN$9&gt;$X399)*IF(MOD((ADN$8-'Lease Inputs'!$CN396*12),$Y399)=0,1,0)*(ADN$9&lt;=$U399),0)</f>
        <v/>
      </c>
      <c r="ADO399" s="439">
        <f>IFERROR((ADO$9=$X399)*1+(ADO$9&gt;$X399)*IF(MOD((ADO$8-'Lease Inputs'!$CN396*12),$Y399)=0,1,0)*(ADO$9&lt;=$U399),0)</f>
        <v/>
      </c>
      <c r="ADP399" s="439">
        <f>IFERROR((ADP$9=$X399)*1+(ADP$9&gt;$X399)*IF(MOD((ADP$8-'Lease Inputs'!$CN396*12),$Y399)=0,1,0)*(ADP$9&lt;=$U399),0)</f>
        <v/>
      </c>
      <c r="ADQ399" s="439">
        <f>IFERROR((ADQ$9=$X399)*1+(ADQ$9&gt;$X399)*IF(MOD((ADQ$8-'Lease Inputs'!$CN396*12),$Y399)=0,1,0)*(ADQ$9&lt;=$U399),0)</f>
        <v/>
      </c>
      <c r="ADR399" s="439">
        <f>IFERROR((ADR$9=$X399)*1+(ADR$9&gt;$X399)*IF(MOD((ADR$8-'Lease Inputs'!$CN396*12),$Y399)=0,1,0)*(ADR$9&lt;=$U399),0)</f>
        <v/>
      </c>
      <c r="ADS399" s="439">
        <f>IFERROR((ADS$9=$X399)*1+(ADS$9&gt;$X399)*IF(MOD((ADS$8-'Lease Inputs'!$CN396*12),$Y399)=0,1,0)*(ADS$9&lt;=$U399),0)</f>
        <v/>
      </c>
      <c r="ADT399" s="439">
        <f>IFERROR((ADT$9=$X399)*1+(ADT$9&gt;$X399)*IF(MOD((ADT$8-'Lease Inputs'!$CN396*12),$Y399)=0,1,0)*(ADT$9&lt;=$U399),0)</f>
        <v/>
      </c>
      <c r="ADU399" s="439">
        <f>IFERROR((ADU$9=$X399)*1+(ADU$9&gt;$X399)*IF(MOD((ADU$8-'Lease Inputs'!$CN396*12),$Y399)=0,1,0)*(ADU$9&lt;=$U399),0)</f>
        <v/>
      </c>
      <c r="ADV399" s="439">
        <f>IFERROR((ADV$9=$X399)*1+(ADV$9&gt;$X399)*IF(MOD((ADV$8-'Lease Inputs'!$CN396*12),$Y399)=0,1,0)*(ADV$9&lt;=$U399),0)</f>
        <v/>
      </c>
      <c r="ADW399" s="439">
        <f>IFERROR((ADW$9=$X399)*1+(ADW$9&gt;$X399)*IF(MOD((ADW$8-'Lease Inputs'!$CN396*12),$Y399)=0,1,0)*(ADW$9&lt;=$U399),0)</f>
        <v/>
      </c>
      <c r="ADX399" s="439">
        <f>IFERROR((ADX$9=$X399)*1+(ADX$9&gt;$X399)*IF(MOD((ADX$8-'Lease Inputs'!$CN396*12),$Y399)=0,1,0)*(ADX$9&lt;=$U399),0)</f>
        <v/>
      </c>
      <c r="ADY399" s="439">
        <f>IFERROR((ADY$9=$X399)*1+(ADY$9&gt;$X399)*IF(MOD((ADY$8-'Lease Inputs'!$CN396*12),$Y399)=0,1,0)*(ADY$9&lt;=$U399),0)</f>
        <v/>
      </c>
      <c r="ADZ399" s="439">
        <f>IFERROR((ADZ$9=$X399)*1+(ADZ$9&gt;$X399)*IF(MOD((ADZ$8-'Lease Inputs'!$CN396*12),$Y399)=0,1,0)*(ADZ$9&lt;=$U399),0)</f>
        <v/>
      </c>
      <c r="AEA399" s="439">
        <f>IFERROR((AEA$9=$X399)*1+(AEA$9&gt;$X399)*IF(MOD((AEA$8-'Lease Inputs'!$CN396*12),$Y399)=0,1,0)*(AEA$9&lt;=$U399),0)</f>
        <v/>
      </c>
      <c r="AEB399" s="439">
        <f>IFERROR((AEB$9=$X399)*1+(AEB$9&gt;$X399)*IF(MOD((AEB$8-'Lease Inputs'!$CN396*12),$Y399)=0,1,0)*(AEB$9&lt;=$U399),0)</f>
        <v/>
      </c>
      <c r="AEC399" s="439">
        <f>IFERROR((AEC$9=$X399)*1+(AEC$9&gt;$X399)*IF(MOD((AEC$8-'Lease Inputs'!$CN396*12),$Y399)=0,1,0)*(AEC$9&lt;=$U399),0)</f>
        <v/>
      </c>
      <c r="AED399" s="439">
        <f>IFERROR((AED$9=$X399)*1+(AED$9&gt;$X399)*IF(MOD((AED$8-'Lease Inputs'!$CN396*12),$Y399)=0,1,0)*(AED$9&lt;=$U399),0)</f>
        <v/>
      </c>
      <c r="AEE399" s="439">
        <f>IFERROR((AEE$9=$X399)*1+(AEE$9&gt;$X399)*IF(MOD((AEE$8-'Lease Inputs'!$CN396*12),$Y399)=0,1,0)*(AEE$9&lt;=$U399),0)</f>
        <v/>
      </c>
      <c r="AEF399" s="439">
        <f>IFERROR((AEF$9=$X399)*1+(AEF$9&gt;$X399)*IF(MOD((AEF$8-'Lease Inputs'!$CN396*12),$Y399)=0,1,0)*(AEF$9&lt;=$U399),0)</f>
        <v/>
      </c>
      <c r="AEG399" s="439">
        <f>IFERROR((AEG$9=$X399)*1+(AEG$9&gt;$X399)*IF(MOD((AEG$8-'Lease Inputs'!$CN396*12),$Y399)=0,1,0)*(AEG$9&lt;=$U399),0)</f>
        <v/>
      </c>
      <c r="AEH399" s="439">
        <f>IFERROR((AEH$9=$X399)*1+(AEH$9&gt;$X399)*IF(MOD((AEH$8-'Lease Inputs'!$CN396*12),$Y399)=0,1,0)*(AEH$9&lt;=$U399),0)</f>
        <v/>
      </c>
      <c r="AEI399" s="439">
        <f>IFERROR((AEI$9=$X399)*1+(AEI$9&gt;$X399)*IF(MOD((AEI$8-'Lease Inputs'!$CN396*12),$Y399)=0,1,0)*(AEI$9&lt;=$U399),0)</f>
        <v/>
      </c>
      <c r="AEJ399" s="439">
        <f>IFERROR((AEJ$9=$X399)*1+(AEJ$9&gt;$X399)*IF(MOD((AEJ$8-'Lease Inputs'!$CN396*12),$Y399)=0,1,0)*(AEJ$9&lt;=$U399),0)</f>
        <v/>
      </c>
      <c r="AEK399" s="439">
        <f>IFERROR((AEK$9=$X399)*1+(AEK$9&gt;$X399)*IF(MOD((AEK$8-'Lease Inputs'!$CN396*12),$Y399)=0,1,0)*(AEK$9&lt;=$U399),0)</f>
        <v/>
      </c>
      <c r="AEL399" s="439">
        <f>IFERROR((AEL$9=$X399)*1+(AEL$9&gt;$X399)*IF(MOD((AEL$8-'Lease Inputs'!$CN396*12),$Y399)=0,1,0)*(AEL$9&lt;=$U399),0)</f>
        <v/>
      </c>
      <c r="AEM399" s="439">
        <f>IFERROR((AEM$9=$X399)*1+(AEM$9&gt;$X399)*IF(MOD((AEM$8-'Lease Inputs'!$CN396*12),$Y399)=0,1,0)*(AEM$9&lt;=$U399),0)</f>
        <v/>
      </c>
      <c r="AEN399" s="439">
        <f>IFERROR((AEN$9=$X399)*1+(AEN$9&gt;$X399)*IF(MOD((AEN$8-'Lease Inputs'!$CN396*12),$Y399)=0,1,0)*(AEN$9&lt;=$U399),0)</f>
        <v/>
      </c>
      <c r="AEO399" s="439">
        <f>IFERROR((AEO$9=$X399)*1+(AEO$9&gt;$X399)*IF(MOD((AEO$8-'Lease Inputs'!$CN396*12),$Y399)=0,1,0)*(AEO$9&lt;=$U399),0)</f>
        <v/>
      </c>
      <c r="AEP399" s="439">
        <f>IFERROR((AEP$9=$X399)*1+(AEP$9&gt;$X399)*IF(MOD((AEP$8-'Lease Inputs'!$CN396*12),$Y399)=0,1,0)*(AEP$9&lt;=$U399),0)</f>
        <v/>
      </c>
      <c r="AEQ399" s="439">
        <f>IFERROR((AEQ$9=$X399)*1+(AEQ$9&gt;$X399)*IF(MOD((AEQ$8-'Lease Inputs'!$CN396*12),$Y399)=0,1,0)*(AEQ$9&lt;=$U399),0)</f>
        <v/>
      </c>
      <c r="AER399" s="439">
        <f>IFERROR((AER$9=$X399)*1+(AER$9&gt;$X399)*IF(MOD((AER$8-'Lease Inputs'!$CN396*12),$Y399)=0,1,0)*(AER$9&lt;=$U399),0)</f>
        <v/>
      </c>
      <c r="AES399" s="439">
        <f>IFERROR((AES$9=$X399)*1+(AES$9&gt;$X399)*IF(MOD((AES$8-'Lease Inputs'!$CN396*12),$Y399)=0,1,0)*(AES$9&lt;=$U399),0)</f>
        <v/>
      </c>
      <c r="AEU399" s="440" t="n">
        <v>1</v>
      </c>
      <c r="AEV399" s="436">
        <f>(1+'Lease Inputs'!$CL396)^(AEV$8/12)</f>
        <v/>
      </c>
      <c r="AEW399" s="436">
        <f>(1+'Lease Inputs'!$CL396)^(AEW$8/12)</f>
        <v/>
      </c>
      <c r="AEX399" s="436">
        <f>(1+'Lease Inputs'!$CL396)^(AEX$8/12)</f>
        <v/>
      </c>
      <c r="AEY399" s="436">
        <f>(1+'Lease Inputs'!$CL396)^(AEY$8/12)</f>
        <v/>
      </c>
      <c r="AEZ399" s="436">
        <f>(1+'Lease Inputs'!$CL396)^(AEZ$8/12)</f>
        <v/>
      </c>
      <c r="AFA399" s="436">
        <f>(1+'Lease Inputs'!$CL396)^(AFA$8/12)</f>
        <v/>
      </c>
      <c r="AFB399" s="436">
        <f>(1+'Lease Inputs'!$CL396)^(AFB$8/12)</f>
        <v/>
      </c>
      <c r="AFC399" s="436">
        <f>(1+'Lease Inputs'!$CL396)^(AFC$8/12)</f>
        <v/>
      </c>
      <c r="AFD399" s="436">
        <f>(1+'Lease Inputs'!$CL396)^(AFD$8/12)</f>
        <v/>
      </c>
      <c r="AFE399" s="436">
        <f>(1+'Lease Inputs'!$CL396)^(AFE$8/12)</f>
        <v/>
      </c>
      <c r="AFF399" s="436">
        <f>(1+'Lease Inputs'!$CL396)^(AFF$8/12)</f>
        <v/>
      </c>
      <c r="AFG399" s="436">
        <f>(1+'Lease Inputs'!$CL396)^(AFG$8/12)</f>
        <v/>
      </c>
      <c r="AFH399" s="436">
        <f>(1+'Lease Inputs'!$CL396)^(AFH$8/12)</f>
        <v/>
      </c>
      <c r="AFI399" s="436">
        <f>(1+'Lease Inputs'!$CL396)^(AFI$8/12)</f>
        <v/>
      </c>
      <c r="AFJ399" s="436">
        <f>(1+'Lease Inputs'!$CL396)^(AFJ$8/12)</f>
        <v/>
      </c>
      <c r="AFK399" s="436">
        <f>(1+'Lease Inputs'!$CL396)^(AFK$8/12)</f>
        <v/>
      </c>
      <c r="AFL399" s="436">
        <f>(1+'Lease Inputs'!$CL396)^(AFL$8/12)</f>
        <v/>
      </c>
      <c r="AFM399" s="436">
        <f>(1+'Lease Inputs'!$CL396)^(AFM$8/12)</f>
        <v/>
      </c>
      <c r="AFN399" s="436">
        <f>(1+'Lease Inputs'!$CL396)^(AFN$8/12)</f>
        <v/>
      </c>
      <c r="AFO399" s="436">
        <f>(1+'Lease Inputs'!$CL396)^(AFO$8/12)</f>
        <v/>
      </c>
      <c r="AFP399" s="436">
        <f>(1+'Lease Inputs'!$CL396)^(AFP$8/12)</f>
        <v/>
      </c>
      <c r="AFQ399" s="436">
        <f>(1+'Lease Inputs'!$CL396)^(AFQ$8/12)</f>
        <v/>
      </c>
      <c r="AFR399" s="436">
        <f>(1+'Lease Inputs'!$CL396)^(AFR$8/12)</f>
        <v/>
      </c>
      <c r="AFS399" s="436">
        <f>(1+'Lease Inputs'!$CL396)^(AFS$8/12)</f>
        <v/>
      </c>
      <c r="AFT399" s="436">
        <f>(1+'Lease Inputs'!$CL396)^(AFT$8/12)</f>
        <v/>
      </c>
      <c r="AFU399" s="436">
        <f>(1+'Lease Inputs'!$CL396)^(AFU$8/12)</f>
        <v/>
      </c>
      <c r="AFV399" s="436">
        <f>(1+'Lease Inputs'!$CL396)^(AFV$8/12)</f>
        <v/>
      </c>
      <c r="AFW399" s="436">
        <f>(1+'Lease Inputs'!$CL396)^(AFW$8/12)</f>
        <v/>
      </c>
      <c r="AFX399" s="436">
        <f>(1+'Lease Inputs'!$CL396)^(AFX$8/12)</f>
        <v/>
      </c>
      <c r="AFY399" s="436">
        <f>(1+'Lease Inputs'!$CL396)^(AFY$8/12)</f>
        <v/>
      </c>
      <c r="AFZ399" s="436">
        <f>(1+'Lease Inputs'!$CL396)^(AFZ$8/12)</f>
        <v/>
      </c>
      <c r="AGA399" s="436">
        <f>(1+'Lease Inputs'!$CL396)^(AGA$8/12)</f>
        <v/>
      </c>
      <c r="AGB399" s="436">
        <f>(1+'Lease Inputs'!$CL396)^(AGB$8/12)</f>
        <v/>
      </c>
      <c r="AGC399" s="436">
        <f>(1+'Lease Inputs'!$CL396)^(AGC$8/12)</f>
        <v/>
      </c>
      <c r="AGD399" s="436">
        <f>(1+'Lease Inputs'!$CL396)^(AGD$8/12)</f>
        <v/>
      </c>
      <c r="AGE399" s="436">
        <f>(1+'Lease Inputs'!$CL396)^(AGE$8/12)</f>
        <v/>
      </c>
      <c r="AGF399" s="436">
        <f>(1+'Lease Inputs'!$CL396)^(AGF$8/12)</f>
        <v/>
      </c>
      <c r="AGG399" s="436">
        <f>(1+'Lease Inputs'!$CL396)^(AGG$8/12)</f>
        <v/>
      </c>
      <c r="AGH399" s="436">
        <f>(1+'Lease Inputs'!$CL396)^(AGH$8/12)</f>
        <v/>
      </c>
      <c r="AGI399" s="436">
        <f>(1+'Lease Inputs'!$CL396)^(AGI$8/12)</f>
        <v/>
      </c>
      <c r="AGJ399" s="436">
        <f>(1+'Lease Inputs'!$CL396)^(AGJ$8/12)</f>
        <v/>
      </c>
      <c r="AGK399" s="436">
        <f>(1+'Lease Inputs'!$CL396)^(AGK$8/12)</f>
        <v/>
      </c>
      <c r="AGL399" s="436">
        <f>(1+'Lease Inputs'!$CL396)^(AGL$8/12)</f>
        <v/>
      </c>
      <c r="AGM399" s="436">
        <f>(1+'Lease Inputs'!$CL396)^(AGM$8/12)</f>
        <v/>
      </c>
      <c r="AGN399" s="436">
        <f>(1+'Lease Inputs'!$CL396)^(AGN$8/12)</f>
        <v/>
      </c>
      <c r="AGO399" s="436">
        <f>(1+'Lease Inputs'!$CL396)^(AGO$8/12)</f>
        <v/>
      </c>
      <c r="AGP399" s="436">
        <f>(1+'Lease Inputs'!$CL396)^(AGP$8/12)</f>
        <v/>
      </c>
      <c r="AGQ399" s="436">
        <f>(1+'Lease Inputs'!$CL396)^(AGQ$8/12)</f>
        <v/>
      </c>
      <c r="AGR399" s="436">
        <f>(1+'Lease Inputs'!$CL396)^(AGR$8/12)</f>
        <v/>
      </c>
      <c r="AGS399" s="436">
        <f>(1+'Lease Inputs'!$CL396)^(AGS$8/12)</f>
        <v/>
      </c>
      <c r="AGT399" s="436">
        <f>(1+'Lease Inputs'!$CL396)^(AGT$8/12)</f>
        <v/>
      </c>
      <c r="AGU399" s="436">
        <f>(1+'Lease Inputs'!$CL396)^(AGU$8/12)</f>
        <v/>
      </c>
      <c r="AGV399" s="436">
        <f>(1+'Lease Inputs'!$CL396)^(AGV$8/12)</f>
        <v/>
      </c>
      <c r="AGW399" s="436">
        <f>(1+'Lease Inputs'!$CL396)^(AGW$8/12)</f>
        <v/>
      </c>
      <c r="AGX399" s="436">
        <f>(1+'Lease Inputs'!$CL396)^(AGX$8/12)</f>
        <v/>
      </c>
      <c r="AGY399" s="436">
        <f>(1+'Lease Inputs'!$CL396)^(AGY$8/12)</f>
        <v/>
      </c>
      <c r="AGZ399" s="436">
        <f>(1+'Lease Inputs'!$CL396)^(AGZ$8/12)</f>
        <v/>
      </c>
      <c r="AHA399" s="436">
        <f>(1+'Lease Inputs'!$CL396)^(AHA$8/12)</f>
        <v/>
      </c>
      <c r="AHB399" s="436">
        <f>(1+'Lease Inputs'!$CL396)^(AHB$8/12)</f>
        <v/>
      </c>
      <c r="AHC399" s="436">
        <f>(1+'Lease Inputs'!$CL396)^(AHC$8/12)</f>
        <v/>
      </c>
      <c r="AHD399" s="436">
        <f>(1+'Lease Inputs'!$CL396)^(AHD$8/12)</f>
        <v/>
      </c>
      <c r="AHE399" s="436">
        <f>(1+'Lease Inputs'!$CL396)^(AHE$8/12)</f>
        <v/>
      </c>
      <c r="AHF399" s="436">
        <f>(1+'Lease Inputs'!$CL396)^(AHF$8/12)</f>
        <v/>
      </c>
      <c r="AHG399" s="436">
        <f>(1+'Lease Inputs'!$CL396)^(AHG$8/12)</f>
        <v/>
      </c>
      <c r="AHH399" s="436">
        <f>(1+'Lease Inputs'!$CL396)^(AHH$8/12)</f>
        <v/>
      </c>
      <c r="AHI399" s="436">
        <f>(1+'Lease Inputs'!$CL396)^(AHI$8/12)</f>
        <v/>
      </c>
      <c r="AHJ399" s="436">
        <f>(1+'Lease Inputs'!$CL396)^(AHJ$8/12)</f>
        <v/>
      </c>
      <c r="AHK399" s="436">
        <f>(1+'Lease Inputs'!$CL396)^(AHK$8/12)</f>
        <v/>
      </c>
      <c r="AHL399" s="436">
        <f>(1+'Lease Inputs'!$CL396)^(AHL$8/12)</f>
        <v/>
      </c>
      <c r="AHM399" s="436">
        <f>(1+'Lease Inputs'!$CL396)^(AHM$8/12)</f>
        <v/>
      </c>
      <c r="AHN399" s="436">
        <f>(1+'Lease Inputs'!$CL396)^(AHN$8/12)</f>
        <v/>
      </c>
      <c r="AHO399" s="436">
        <f>(1+'Lease Inputs'!$CL396)^(AHO$8/12)</f>
        <v/>
      </c>
      <c r="AHP399" s="436">
        <f>(1+'Lease Inputs'!$CL396)^(AHP$8/12)</f>
        <v/>
      </c>
      <c r="AHQ399" s="436">
        <f>(1+'Lease Inputs'!$CL396)^(AHQ$8/12)</f>
        <v/>
      </c>
      <c r="AHR399" s="436">
        <f>(1+'Lease Inputs'!$CL396)^(AHR$8/12)</f>
        <v/>
      </c>
      <c r="AHS399" s="436">
        <f>(1+'Lease Inputs'!$CL396)^(AHS$8/12)</f>
        <v/>
      </c>
      <c r="AHT399" s="436">
        <f>(1+'Lease Inputs'!$CL396)^(AHT$8/12)</f>
        <v/>
      </c>
      <c r="AHU399" s="436">
        <f>(1+'Lease Inputs'!$CL396)^(AHU$8/12)</f>
        <v/>
      </c>
      <c r="AHV399" s="436">
        <f>(1+'Lease Inputs'!$CL396)^(AHV$8/12)</f>
        <v/>
      </c>
      <c r="AHW399" s="436">
        <f>(1+'Lease Inputs'!$CL396)^(AHW$8/12)</f>
        <v/>
      </c>
      <c r="AHX399" s="436">
        <f>(1+'Lease Inputs'!$CL396)^(AHX$8/12)</f>
        <v/>
      </c>
      <c r="AHY399" s="436">
        <f>(1+'Lease Inputs'!$CL396)^(AHY$8/12)</f>
        <v/>
      </c>
      <c r="AHZ399" s="436">
        <f>(1+'Lease Inputs'!$CL396)^(AHZ$8/12)</f>
        <v/>
      </c>
      <c r="AIA399" s="436">
        <f>(1+'Lease Inputs'!$CL396)^(AIA$8/12)</f>
        <v/>
      </c>
      <c r="AIB399" s="436">
        <f>(1+'Lease Inputs'!$CL396)^(AIB$8/12)</f>
        <v/>
      </c>
      <c r="AIC399" s="436">
        <f>(1+'Lease Inputs'!$CL396)^(AIC$8/12)</f>
        <v/>
      </c>
      <c r="AID399" s="436">
        <f>(1+'Lease Inputs'!$CL396)^(AID$8/12)</f>
        <v/>
      </c>
      <c r="AIE399" s="436">
        <f>(1+'Lease Inputs'!$CL396)^(AIE$8/12)</f>
        <v/>
      </c>
      <c r="AIF399" s="436">
        <f>(1+'Lease Inputs'!$CL396)^(AIF$8/12)</f>
        <v/>
      </c>
      <c r="AIG399" s="436">
        <f>(1+'Lease Inputs'!$CL396)^(AIG$8/12)</f>
        <v/>
      </c>
      <c r="AIH399" s="436">
        <f>(1+'Lease Inputs'!$CL396)^(AIH$8/12)</f>
        <v/>
      </c>
      <c r="AII399" s="436">
        <f>(1+'Lease Inputs'!$CL396)^(AII$8/12)</f>
        <v/>
      </c>
      <c r="AIJ399" s="436">
        <f>(1+'Lease Inputs'!$CL396)^(AIJ$8/12)</f>
        <v/>
      </c>
      <c r="AIK399" s="436">
        <f>(1+'Lease Inputs'!$CL396)^(AIK$8/12)</f>
        <v/>
      </c>
      <c r="AIL399" s="436">
        <f>(1+'Lease Inputs'!$CL396)^(AIL$8/12)</f>
        <v/>
      </c>
      <c r="AIM399" s="436">
        <f>(1+'Lease Inputs'!$CL396)^(AIM$8/12)</f>
        <v/>
      </c>
      <c r="AIN399" s="436">
        <f>(1+'Lease Inputs'!$CL396)^(AIN$8/12)</f>
        <v/>
      </c>
      <c r="AIO399" s="436">
        <f>(1+'Lease Inputs'!$CL396)^(AIO$8/12)</f>
        <v/>
      </c>
      <c r="AIP399" s="436">
        <f>(1+'Lease Inputs'!$CL396)^(AIP$8/12)</f>
        <v/>
      </c>
      <c r="AIQ399" s="436">
        <f>(1+'Lease Inputs'!$CL396)^(AIQ$8/12)</f>
        <v/>
      </c>
      <c r="AIR399" s="436">
        <f>(1+'Lease Inputs'!$CL396)^(AIR$8/12)</f>
        <v/>
      </c>
      <c r="AIS399" s="436">
        <f>(1+'Lease Inputs'!$CL396)^(AIS$8/12)</f>
        <v/>
      </c>
      <c r="AIT399" s="436">
        <f>(1+'Lease Inputs'!$CL396)^(AIT$8/12)</f>
        <v/>
      </c>
      <c r="AIU399" s="436">
        <f>(1+'Lease Inputs'!$CL396)^(AIU$8/12)</f>
        <v/>
      </c>
      <c r="AIV399" s="436">
        <f>(1+'Lease Inputs'!$CL396)^(AIV$8/12)</f>
        <v/>
      </c>
      <c r="AIW399" s="436">
        <f>(1+'Lease Inputs'!$CL396)^(AIW$8/12)</f>
        <v/>
      </c>
      <c r="AIX399" s="436">
        <f>(1+'Lease Inputs'!$CL396)^(AIX$8/12)</f>
        <v/>
      </c>
      <c r="AIY399" s="436">
        <f>(1+'Lease Inputs'!$CL396)^(AIY$8/12)</f>
        <v/>
      </c>
      <c r="AJA399" s="440" t="n">
        <v>1</v>
      </c>
      <c r="AJB399" s="436">
        <f>(AAP399=0)*AJA399
+(AAP399=1)*AEV399</f>
        <v/>
      </c>
      <c r="AJC399" s="436">
        <f>(AAQ399=0)*AJB399
+(AAQ399=1)*AEW399</f>
        <v/>
      </c>
      <c r="AJD399" s="436">
        <f>(AAR399=0)*AJC399
+(AAR399=1)*AEX399</f>
        <v/>
      </c>
      <c r="AJE399" s="436">
        <f>(AAS399=0)*AJD399
+(AAS399=1)*AEY399</f>
        <v/>
      </c>
      <c r="AJF399" s="436">
        <f>(AAT399=0)*AJE399
+(AAT399=1)*AEZ399</f>
        <v/>
      </c>
      <c r="AJG399" s="436">
        <f>(AAU399=0)*AJF399
+(AAU399=1)*AFA399</f>
        <v/>
      </c>
      <c r="AJH399" s="436">
        <f>(AAV399=0)*AJG399
+(AAV399=1)*AFB399</f>
        <v/>
      </c>
      <c r="AJI399" s="436">
        <f>(AAW399=0)*AJH399
+(AAW399=1)*AFC399</f>
        <v/>
      </c>
      <c r="AJJ399" s="436">
        <f>(AAX399=0)*AJI399
+(AAX399=1)*AFD399</f>
        <v/>
      </c>
      <c r="AJK399" s="436">
        <f>(AAY399=0)*AJJ399
+(AAY399=1)*AFE399</f>
        <v/>
      </c>
      <c r="AJL399" s="436">
        <f>(AAZ399=0)*AJK399
+(AAZ399=1)*AFF399</f>
        <v/>
      </c>
      <c r="AJM399" s="436">
        <f>(ABA399=0)*AJL399
+(ABA399=1)*AFG399</f>
        <v/>
      </c>
      <c r="AJN399" s="436">
        <f>(ABB399=0)*AJM399
+(ABB399=1)*AFH399</f>
        <v/>
      </c>
      <c r="AJO399" s="436">
        <f>(ABC399=0)*AJN399
+(ABC399=1)*AFI399</f>
        <v/>
      </c>
      <c r="AJP399" s="436">
        <f>(ABD399=0)*AJO399
+(ABD399=1)*AFJ399</f>
        <v/>
      </c>
      <c r="AJQ399" s="436">
        <f>(ABE399=0)*AJP399
+(ABE399=1)*AFK399</f>
        <v/>
      </c>
      <c r="AJR399" s="436">
        <f>(ABF399=0)*AJQ399
+(ABF399=1)*AFL399</f>
        <v/>
      </c>
      <c r="AJS399" s="436">
        <f>(ABG399=0)*AJR399
+(ABG399=1)*AFM399</f>
        <v/>
      </c>
      <c r="AJT399" s="436">
        <f>(ABH399=0)*AJS399
+(ABH399=1)*AFN399</f>
        <v/>
      </c>
      <c r="AJU399" s="436">
        <f>(ABI399=0)*AJT399
+(ABI399=1)*AFO399</f>
        <v/>
      </c>
      <c r="AJV399" s="436">
        <f>(ABJ399=0)*AJU399
+(ABJ399=1)*AFP399</f>
        <v/>
      </c>
      <c r="AJW399" s="436">
        <f>(ABK399=0)*AJV399
+(ABK399=1)*AFQ399</f>
        <v/>
      </c>
      <c r="AJX399" s="436">
        <f>(ABL399=0)*AJW399
+(ABL399=1)*AFR399</f>
        <v/>
      </c>
      <c r="AJY399" s="436">
        <f>(ABM399=0)*AJX399
+(ABM399=1)*AFS399</f>
        <v/>
      </c>
      <c r="AJZ399" s="436">
        <f>(ABN399=0)*AJY399
+(ABN399=1)*AFT399</f>
        <v/>
      </c>
      <c r="AKA399" s="436">
        <f>(ABO399=0)*AJZ399
+(ABO399=1)*AFU399</f>
        <v/>
      </c>
      <c r="AKB399" s="436">
        <f>(ABP399=0)*AKA399
+(ABP399=1)*AFV399</f>
        <v/>
      </c>
      <c r="AKC399" s="436">
        <f>(ABQ399=0)*AKB399
+(ABQ399=1)*AFW399</f>
        <v/>
      </c>
      <c r="AKD399" s="436">
        <f>(ABR399=0)*AKC399
+(ABR399=1)*AFX399</f>
        <v/>
      </c>
      <c r="AKE399" s="436">
        <f>(ABS399=0)*AKD399
+(ABS399=1)*AFY399</f>
        <v/>
      </c>
      <c r="AKF399" s="436">
        <f>(ABT399=0)*AKE399
+(ABT399=1)*AFZ399</f>
        <v/>
      </c>
      <c r="AKG399" s="436">
        <f>(ABU399=0)*AKF399
+(ABU399=1)*AGA399</f>
        <v/>
      </c>
      <c r="AKH399" s="436">
        <f>(ABV399=0)*AKG399
+(ABV399=1)*AGB399</f>
        <v/>
      </c>
      <c r="AKI399" s="436">
        <f>(ABW399=0)*AKH399
+(ABW399=1)*AGC399</f>
        <v/>
      </c>
      <c r="AKJ399" s="436">
        <f>(ABX399=0)*AKI399
+(ABX399=1)*AGD399</f>
        <v/>
      </c>
      <c r="AKK399" s="436">
        <f>(ABY399=0)*AKJ399
+(ABY399=1)*AGE399</f>
        <v/>
      </c>
      <c r="AKL399" s="436">
        <f>(ABZ399=0)*AKK399
+(ABZ399=1)*AGF399</f>
        <v/>
      </c>
      <c r="AKM399" s="436">
        <f>(ACA399=0)*AKL399
+(ACA399=1)*AGG399</f>
        <v/>
      </c>
      <c r="AKN399" s="436">
        <f>(ACB399=0)*AKM399
+(ACB399=1)*AGH399</f>
        <v/>
      </c>
      <c r="AKO399" s="436">
        <f>(ACC399=0)*AKN399
+(ACC399=1)*AGI399</f>
        <v/>
      </c>
      <c r="AKP399" s="436">
        <f>(ACD399=0)*AKO399
+(ACD399=1)*AGJ399</f>
        <v/>
      </c>
      <c r="AKQ399" s="436">
        <f>(ACE399=0)*AKP399
+(ACE399=1)*AGK399</f>
        <v/>
      </c>
      <c r="AKR399" s="436">
        <f>(ACF399=0)*AKQ399
+(ACF399=1)*AGL399</f>
        <v/>
      </c>
      <c r="AKS399" s="436">
        <f>(ACG399=0)*AKR399
+(ACG399=1)*AGM399</f>
        <v/>
      </c>
      <c r="AKT399" s="436">
        <f>(ACH399=0)*AKS399
+(ACH399=1)*AGN399</f>
        <v/>
      </c>
      <c r="AKU399" s="436">
        <f>(ACI399=0)*AKT399
+(ACI399=1)*AGO399</f>
        <v/>
      </c>
      <c r="AKV399" s="436">
        <f>(ACJ399=0)*AKU399
+(ACJ399=1)*AGP399</f>
        <v/>
      </c>
      <c r="AKW399" s="436">
        <f>(ACK399=0)*AKV399
+(ACK399=1)*AGQ399</f>
        <v/>
      </c>
      <c r="AKX399" s="436">
        <f>(ACL399=0)*AKW399
+(ACL399=1)*AGR399</f>
        <v/>
      </c>
      <c r="AKY399" s="436">
        <f>(ACM399=0)*AKX399
+(ACM399=1)*AGS399</f>
        <v/>
      </c>
      <c r="AKZ399" s="436">
        <f>(ACN399=0)*AKY399
+(ACN399=1)*AGT399</f>
        <v/>
      </c>
      <c r="ALA399" s="436">
        <f>(ACO399=0)*AKZ399
+(ACO399=1)*AGU399</f>
        <v/>
      </c>
      <c r="ALB399" s="436">
        <f>(ACP399=0)*ALA399
+(ACP399=1)*AGV399</f>
        <v/>
      </c>
      <c r="ALC399" s="436">
        <f>(ACQ399=0)*ALB399
+(ACQ399=1)*AGW399</f>
        <v/>
      </c>
      <c r="ALD399" s="436">
        <f>(ACR399=0)*ALC399
+(ACR399=1)*AGX399</f>
        <v/>
      </c>
      <c r="ALE399" s="436">
        <f>(ACS399=0)*ALD399
+(ACS399=1)*AGY399</f>
        <v/>
      </c>
      <c r="ALF399" s="436">
        <f>(ACT399=0)*ALE399
+(ACT399=1)*AGZ399</f>
        <v/>
      </c>
      <c r="ALG399" s="436">
        <f>(ACU399=0)*ALF399
+(ACU399=1)*AHA399</f>
        <v/>
      </c>
      <c r="ALH399" s="436">
        <f>(ACV399=0)*ALG399
+(ACV399=1)*AHB399</f>
        <v/>
      </c>
      <c r="ALI399" s="436">
        <f>(ACW399=0)*ALH399
+(ACW399=1)*AHC399</f>
        <v/>
      </c>
      <c r="ALJ399" s="436">
        <f>(ACX399=0)*ALI399
+(ACX399=1)*AHD399</f>
        <v/>
      </c>
      <c r="ALK399" s="436">
        <f>(ACY399=0)*ALJ399
+(ACY399=1)*AHE399</f>
        <v/>
      </c>
      <c r="ALL399" s="436">
        <f>(ACZ399=0)*ALK399
+(ACZ399=1)*AHF399</f>
        <v/>
      </c>
      <c r="ALM399" s="436">
        <f>(ADA399=0)*ALL399
+(ADA399=1)*AHG399</f>
        <v/>
      </c>
      <c r="ALN399" s="436">
        <f>(ADB399=0)*ALM399
+(ADB399=1)*AHH399</f>
        <v/>
      </c>
      <c r="ALO399" s="436">
        <f>(ADC399=0)*ALN399
+(ADC399=1)*AHI399</f>
        <v/>
      </c>
      <c r="ALP399" s="436">
        <f>(ADD399=0)*ALO399
+(ADD399=1)*AHJ399</f>
        <v/>
      </c>
      <c r="ALQ399" s="436">
        <f>(ADE399=0)*ALP399
+(ADE399=1)*AHK399</f>
        <v/>
      </c>
      <c r="ALR399" s="436">
        <f>(ADF399=0)*ALQ399
+(ADF399=1)*AHL399</f>
        <v/>
      </c>
      <c r="ALS399" s="436">
        <f>(ADG399=0)*ALR399
+(ADG399=1)*AHM399</f>
        <v/>
      </c>
      <c r="ALT399" s="436">
        <f>(ADH399=0)*ALS399
+(ADH399=1)*AHN399</f>
        <v/>
      </c>
      <c r="ALU399" s="436">
        <f>(ADI399=0)*ALT399
+(ADI399=1)*AHO399</f>
        <v/>
      </c>
      <c r="ALV399" s="436">
        <f>(ADJ399=0)*ALU399
+(ADJ399=1)*AHP399</f>
        <v/>
      </c>
      <c r="ALW399" s="436">
        <f>(ADK399=0)*ALV399
+(ADK399=1)*AHQ399</f>
        <v/>
      </c>
      <c r="ALX399" s="436">
        <f>(ADL399=0)*ALW399
+(ADL399=1)*AHR399</f>
        <v/>
      </c>
      <c r="ALY399" s="436">
        <f>(ADM399=0)*ALX399
+(ADM399=1)*AHS399</f>
        <v/>
      </c>
      <c r="ALZ399" s="436">
        <f>(ADN399=0)*ALY399
+(ADN399=1)*AHT399</f>
        <v/>
      </c>
      <c r="AMA399" s="436">
        <f>(ADO399=0)*ALZ399
+(ADO399=1)*AHU399</f>
        <v/>
      </c>
      <c r="AMB399" s="436">
        <f>(ADP399=0)*AMA399
+(ADP399=1)*AHV399</f>
        <v/>
      </c>
      <c r="AMC399" s="436">
        <f>(ADQ399=0)*AMB399
+(ADQ399=1)*AHW399</f>
        <v/>
      </c>
      <c r="AMD399" s="436">
        <f>(ADR399=0)*AMC399
+(ADR399=1)*AHX399</f>
        <v/>
      </c>
      <c r="AME399" s="436">
        <f>(ADS399=0)*AMD399
+(ADS399=1)*AHY399</f>
        <v/>
      </c>
      <c r="AMF399" s="436">
        <f>(ADT399=0)*AME399
+(ADT399=1)*AHZ399</f>
        <v/>
      </c>
      <c r="AMG399" s="436">
        <f>(ADU399=0)*AMF399
+(ADU399=1)*AIA399</f>
        <v/>
      </c>
      <c r="AMH399" s="436">
        <f>(ADV399=0)*AMG399
+(ADV399=1)*AIB399</f>
        <v/>
      </c>
      <c r="AMI399" s="436">
        <f>(ADW399=0)*AMH399
+(ADW399=1)*AIC399</f>
        <v/>
      </c>
      <c r="AMJ399" s="436">
        <f>(ADX399=0)*AMI399
+(ADX399=1)*AID399</f>
        <v/>
      </c>
    </row>
    <row r="400" ht="11.25" customHeight="1" s="341">
      <c r="C400" s="339">
        <f>C399+1</f>
        <v/>
      </c>
      <c r="D400" s="339">
        <f>'Rent Roll'!D396</f>
        <v/>
      </c>
      <c r="E400" s="339">
        <f>'Rent Roll'!E396</f>
        <v/>
      </c>
      <c r="F400" s="339">
        <f>'Rent Roll'!H396</f>
        <v/>
      </c>
      <c r="G400" s="426">
        <f>'Rent Roll'!I396</f>
        <v/>
      </c>
      <c r="H400" s="339">
        <f>'Rent Roll'!F396</f>
        <v/>
      </c>
      <c r="I400" s="339">
        <f>'Rent Roll'!G396</f>
        <v/>
      </c>
      <c r="J400" s="339">
        <f>'Rent Roll'!J396</f>
        <v/>
      </c>
      <c r="K400" s="339">
        <f>'Rent Roll'!K396</f>
        <v/>
      </c>
      <c r="L400" s="427">
        <f>'Rent Roll'!L396</f>
        <v/>
      </c>
      <c r="N400" s="428">
        <f>'Rent Roll'!P396</f>
        <v/>
      </c>
      <c r="O400" s="428">
        <f>N400/L400/12</f>
        <v/>
      </c>
      <c r="P400" s="429">
        <f>'Lease Inputs'!O397</f>
        <v/>
      </c>
      <c r="Q400" s="430">
        <f>'Rent Roll'!M396</f>
        <v/>
      </c>
      <c r="R400" s="430">
        <f>'Rent Roll'!O396</f>
        <v/>
      </c>
      <c r="S400" s="430">
        <f>'Rent Roll'!N396</f>
        <v/>
      </c>
      <c r="T400" s="431">
        <f>'Lease Inputs'!N397</f>
        <v/>
      </c>
      <c r="U400" s="430">
        <f>(S400&lt;&gt;0)*IF(T400=1,R400,S400)
+(S400=0)*R400</f>
        <v/>
      </c>
      <c r="V400" s="426">
        <f>'Lease Inputs'!CJ397</f>
        <v/>
      </c>
      <c r="W400" s="430">
        <f>IF('Lease Inputs'!CK397=1,"Indexation", IF('Lease Inputs'!CK397=2,"Step-Up",0))</f>
        <v/>
      </c>
      <c r="X400" s="430">
        <f>MIN(EOMONTH(Control!$J$5,'Lease Inputs'!CN397*12),U400)</f>
        <v/>
      </c>
      <c r="Y400" s="426">
        <f>'Lease Inputs'!CO397*12</f>
        <v/>
      </c>
      <c r="AA400" s="339">
        <f>(G400=0)*'Lease Inputs'!CF397
+(G400=1)*'Lease Inputs'!Q397</f>
        <v/>
      </c>
      <c r="AB400" s="339">
        <f>(G400=0)*'Lease Inputs'!CD397
+(G400=1)*'Lease Inputs'!R397</f>
        <v/>
      </c>
      <c r="AC400" s="432">
        <f>(G400=0)*'Lease Inputs'!CH397
+(G400=1)*'Lease Inputs'!U397</f>
        <v/>
      </c>
      <c r="AD400" s="433">
        <f>(G400=0)*'Lease Inputs'!CG397
+(G400=1)*'Lease Inputs'!T397</f>
        <v/>
      </c>
      <c r="AE400" s="430">
        <f>U400*(G400=0)
+Control!$J$5*(Engine!G400=1)</f>
        <v/>
      </c>
      <c r="AF400" s="430">
        <f>EOMONTH(AE400,AA400)</f>
        <v/>
      </c>
      <c r="AG400" s="339">
        <f>(G400=0)*'Lease Inputs'!CE397*12
+(G400=1)*'Lease Inputs'!S397*12</f>
        <v/>
      </c>
      <c r="AH400" s="430">
        <f>EOMONTH(AF400,AG400)</f>
        <v/>
      </c>
      <c r="AI400" s="428">
        <f>AJ400*12*$L400</f>
        <v/>
      </c>
      <c r="AJ400" s="434">
        <f>IFERROR(INDEX(FK400:JO400,MATCH(AF400,$FK$9:$JO$9,0)),0)</f>
        <v/>
      </c>
      <c r="AK400" s="426">
        <f>'Lease Inputs'!CQ397</f>
        <v/>
      </c>
      <c r="AL400" s="430">
        <f>IF('Lease Inputs'!CR397=1,"Indexation", IF('Lease Inputs'!CR397=2,"Step-Up",0))</f>
        <v/>
      </c>
      <c r="AM400" s="430">
        <f>EOMONTH(AF400,'Lease Inputs'!$CU397*12)</f>
        <v/>
      </c>
      <c r="AN400" s="426">
        <f>'Lease Inputs'!CV397*12</f>
        <v/>
      </c>
      <c r="AP400" s="426">
        <f>'Lease Inputs'!CF397</f>
        <v/>
      </c>
      <c r="AQ400" s="339">
        <f>'Lease Inputs'!CD397</f>
        <v/>
      </c>
      <c r="AR400" s="432">
        <f>'Lease Inputs'!CH397</f>
        <v/>
      </c>
      <c r="AS400" s="433">
        <f>'Lease Inputs'!CG397</f>
        <v/>
      </c>
      <c r="AT400" s="430">
        <f>AH400</f>
        <v/>
      </c>
      <c r="AU400" s="430">
        <f>EOMONTH(AT400,AP400)</f>
        <v/>
      </c>
      <c r="AV400" s="339">
        <f>'Lease Inputs'!CE397*12</f>
        <v/>
      </c>
      <c r="AW400" s="430">
        <f>EOMONTH(AU400,AV400)</f>
        <v/>
      </c>
      <c r="AX400" s="428">
        <f>AY400*12*$L400</f>
        <v/>
      </c>
      <c r="AY400" s="434">
        <f>IFERROR(INDEX(FK400:JO400,MATCH(AU400,$FK$9:$JO$9,0)),0)</f>
        <v/>
      </c>
      <c r="AZ400" s="426">
        <f>'Lease Inputs'!CQ397</f>
        <v/>
      </c>
      <c r="BA400" s="430">
        <f>IF('Lease Inputs'!CR397=1,"Indexation", IF('Lease Inputs'!CR397=2,"Step-Up",0))</f>
        <v/>
      </c>
      <c r="BB400" s="430">
        <f>EOMONTH(AU400,'Lease Inputs'!$CU397*12)</f>
        <v/>
      </c>
      <c r="BC400" s="426">
        <f>'Lease Inputs'!CV397*12</f>
        <v/>
      </c>
      <c r="BE400" s="435" t="n">
        <v>0</v>
      </c>
      <c r="BF400" s="436">
        <f>(1+INDEX('Lease Inputs'!$AQ397:$AY397,MATCH(Engine!BF$8,'Lease Inputs'!$AQ$6:$AY$6,0)))^(1/12)-1</f>
        <v/>
      </c>
      <c r="BG400" s="436">
        <f>(1+INDEX('Lease Inputs'!$AQ397:$AY397,MATCH(Engine!BG$8,'Lease Inputs'!$AQ$6:$AY$6,0)))^(1/12)-1</f>
        <v/>
      </c>
      <c r="BH400" s="436">
        <f>(1+INDEX('Lease Inputs'!$AQ397:$AY397,MATCH(Engine!BH$8,'Lease Inputs'!$AQ$6:$AY$6,0)))^(1/12)-1</f>
        <v/>
      </c>
      <c r="BI400" s="436">
        <f>(1+INDEX('Lease Inputs'!$AQ397:$AY397,MATCH(Engine!BI$8,'Lease Inputs'!$AQ$6:$AY$6,0)))^(1/12)-1</f>
        <v/>
      </c>
      <c r="BJ400" s="436">
        <f>(1+INDEX('Lease Inputs'!$AQ397:$AY397,MATCH(Engine!BJ$8,'Lease Inputs'!$AQ$6:$AY$6,0)))^(1/12)-1</f>
        <v/>
      </c>
      <c r="BK400" s="436">
        <f>(1+INDEX('Lease Inputs'!$AQ397:$AY397,MATCH(Engine!BK$8,'Lease Inputs'!$AQ$6:$AY$6,0)))^(1/12)-1</f>
        <v/>
      </c>
      <c r="BL400" s="436">
        <f>(1+INDEX('Lease Inputs'!$AQ397:$AY397,MATCH(Engine!BL$8,'Lease Inputs'!$AQ$6:$AY$6,0)))^(1/12)-1</f>
        <v/>
      </c>
      <c r="BM400" s="436">
        <f>(1+INDEX('Lease Inputs'!$AQ397:$AY397,MATCH(Engine!BM$8,'Lease Inputs'!$AQ$6:$AY$6,0)))^(1/12)-1</f>
        <v/>
      </c>
      <c r="BN400" s="436">
        <f>(1+INDEX('Lease Inputs'!$AQ397:$AY397,MATCH(Engine!BN$8,'Lease Inputs'!$AQ$6:$AY$6,0)))^(1/12)-1</f>
        <v/>
      </c>
      <c r="BO400" s="436">
        <f>(1+INDEX('Lease Inputs'!$AQ397:$AY397,MATCH(Engine!BO$8,'Lease Inputs'!$AQ$6:$AY$6,0)))^(1/12)-1</f>
        <v/>
      </c>
      <c r="BP400" s="436">
        <f>(1+INDEX('Lease Inputs'!$AQ397:$AY397,MATCH(Engine!BP$8,'Lease Inputs'!$AQ$6:$AY$6,0)))^(1/12)-1</f>
        <v/>
      </c>
      <c r="BQ400" s="436">
        <f>(1+INDEX('Lease Inputs'!$AQ397:$AY397,MATCH(Engine!BQ$8,'Lease Inputs'!$AQ$6:$AY$6,0)))^(1/12)-1</f>
        <v/>
      </c>
      <c r="BR400" s="436">
        <f>(1+INDEX('Lease Inputs'!$AQ397:$AY397,MATCH(Engine!BR$8,'Lease Inputs'!$AQ$6:$AY$6,0)))^(1/12)-1</f>
        <v/>
      </c>
      <c r="BS400" s="436">
        <f>(1+INDEX('Lease Inputs'!$AQ397:$AY397,MATCH(Engine!BS$8,'Lease Inputs'!$AQ$6:$AY$6,0)))^(1/12)-1</f>
        <v/>
      </c>
      <c r="BT400" s="436">
        <f>(1+INDEX('Lease Inputs'!$AQ397:$AY397,MATCH(Engine!BT$8,'Lease Inputs'!$AQ$6:$AY$6,0)))^(1/12)-1</f>
        <v/>
      </c>
      <c r="BU400" s="436">
        <f>(1+INDEX('Lease Inputs'!$AQ397:$AY397,MATCH(Engine!BU$8,'Lease Inputs'!$AQ$6:$AY$6,0)))^(1/12)-1</f>
        <v/>
      </c>
      <c r="BV400" s="436">
        <f>(1+INDEX('Lease Inputs'!$AQ397:$AY397,MATCH(Engine!BV$8,'Lease Inputs'!$AQ$6:$AY$6,0)))^(1/12)-1</f>
        <v/>
      </c>
      <c r="BW400" s="436">
        <f>(1+INDEX('Lease Inputs'!$AQ397:$AY397,MATCH(Engine!BW$8,'Lease Inputs'!$AQ$6:$AY$6,0)))^(1/12)-1</f>
        <v/>
      </c>
      <c r="BX400" s="436">
        <f>(1+INDEX('Lease Inputs'!$AQ397:$AY397,MATCH(Engine!BX$8,'Lease Inputs'!$AQ$6:$AY$6,0)))^(1/12)-1</f>
        <v/>
      </c>
      <c r="BY400" s="436">
        <f>(1+INDEX('Lease Inputs'!$AQ397:$AY397,MATCH(Engine!BY$8,'Lease Inputs'!$AQ$6:$AY$6,0)))^(1/12)-1</f>
        <v/>
      </c>
      <c r="BZ400" s="436">
        <f>(1+INDEX('Lease Inputs'!$AQ397:$AY397,MATCH(Engine!BZ$8,'Lease Inputs'!$AQ$6:$AY$6,0)))^(1/12)-1</f>
        <v/>
      </c>
      <c r="CA400" s="436">
        <f>(1+INDEX('Lease Inputs'!$AQ397:$AY397,MATCH(Engine!CA$8,'Lease Inputs'!$AQ$6:$AY$6,0)))^(1/12)-1</f>
        <v/>
      </c>
      <c r="CB400" s="436">
        <f>(1+INDEX('Lease Inputs'!$AQ397:$AY397,MATCH(Engine!CB$8,'Lease Inputs'!$AQ$6:$AY$6,0)))^(1/12)-1</f>
        <v/>
      </c>
      <c r="CC400" s="436">
        <f>(1+INDEX('Lease Inputs'!$AQ397:$AY397,MATCH(Engine!CC$8,'Lease Inputs'!$AQ$6:$AY$6,0)))^(1/12)-1</f>
        <v/>
      </c>
      <c r="CD400" s="436">
        <f>(1+INDEX('Lease Inputs'!$AQ397:$AY397,MATCH(Engine!CD$8,'Lease Inputs'!$AQ$6:$AY$6,0)))^(1/12)-1</f>
        <v/>
      </c>
      <c r="CE400" s="436">
        <f>(1+INDEX('Lease Inputs'!$AQ397:$AY397,MATCH(Engine!CE$8,'Lease Inputs'!$AQ$6:$AY$6,0)))^(1/12)-1</f>
        <v/>
      </c>
      <c r="CF400" s="436">
        <f>(1+INDEX('Lease Inputs'!$AQ397:$AY397,MATCH(Engine!CF$8,'Lease Inputs'!$AQ$6:$AY$6,0)))^(1/12)-1</f>
        <v/>
      </c>
      <c r="CG400" s="436">
        <f>(1+INDEX('Lease Inputs'!$AQ397:$AY397,MATCH(Engine!CG$8,'Lease Inputs'!$AQ$6:$AY$6,0)))^(1/12)-1</f>
        <v/>
      </c>
      <c r="CH400" s="436">
        <f>(1+INDEX('Lease Inputs'!$AQ397:$AY397,MATCH(Engine!CH$8,'Lease Inputs'!$AQ$6:$AY$6,0)))^(1/12)-1</f>
        <v/>
      </c>
      <c r="CI400" s="436">
        <f>(1+INDEX('Lease Inputs'!$AQ397:$AY397,MATCH(Engine!CI$8,'Lease Inputs'!$AQ$6:$AY$6,0)))^(1/12)-1</f>
        <v/>
      </c>
      <c r="CJ400" s="436">
        <f>(1+INDEX('Lease Inputs'!$AQ397:$AY397,MATCH(Engine!CJ$8,'Lease Inputs'!$AQ$6:$AY$6,0)))^(1/12)-1</f>
        <v/>
      </c>
      <c r="CK400" s="436">
        <f>(1+INDEX('Lease Inputs'!$AQ397:$AY397,MATCH(Engine!CK$8,'Lease Inputs'!$AQ$6:$AY$6,0)))^(1/12)-1</f>
        <v/>
      </c>
      <c r="CL400" s="436">
        <f>(1+INDEX('Lease Inputs'!$AQ397:$AY397,MATCH(Engine!CL$8,'Lease Inputs'!$AQ$6:$AY$6,0)))^(1/12)-1</f>
        <v/>
      </c>
      <c r="CM400" s="436">
        <f>(1+INDEX('Lease Inputs'!$AQ397:$AY397,MATCH(Engine!CM$8,'Lease Inputs'!$AQ$6:$AY$6,0)))^(1/12)-1</f>
        <v/>
      </c>
      <c r="CN400" s="436">
        <f>(1+INDEX('Lease Inputs'!$AQ397:$AY397,MATCH(Engine!CN$8,'Lease Inputs'!$AQ$6:$AY$6,0)))^(1/12)-1</f>
        <v/>
      </c>
      <c r="CO400" s="436">
        <f>(1+INDEX('Lease Inputs'!$AQ397:$AY397,MATCH(Engine!CO$8,'Lease Inputs'!$AQ$6:$AY$6,0)))^(1/12)-1</f>
        <v/>
      </c>
      <c r="CP400" s="436">
        <f>(1+INDEX('Lease Inputs'!$AQ397:$AY397,MATCH(Engine!CP$8,'Lease Inputs'!$AQ$6:$AY$6,0)))^(1/12)-1</f>
        <v/>
      </c>
      <c r="CQ400" s="436">
        <f>(1+INDEX('Lease Inputs'!$AQ397:$AY397,MATCH(Engine!CQ$8,'Lease Inputs'!$AQ$6:$AY$6,0)))^(1/12)-1</f>
        <v/>
      </c>
      <c r="CR400" s="436">
        <f>(1+INDEX('Lease Inputs'!$AQ397:$AY397,MATCH(Engine!CR$8,'Lease Inputs'!$AQ$6:$AY$6,0)))^(1/12)-1</f>
        <v/>
      </c>
      <c r="CS400" s="436">
        <f>(1+INDEX('Lease Inputs'!$AQ397:$AY397,MATCH(Engine!CS$8,'Lease Inputs'!$AQ$6:$AY$6,0)))^(1/12)-1</f>
        <v/>
      </c>
      <c r="CT400" s="436">
        <f>(1+INDEX('Lease Inputs'!$AQ397:$AY397,MATCH(Engine!CT$8,'Lease Inputs'!$AQ$6:$AY$6,0)))^(1/12)-1</f>
        <v/>
      </c>
      <c r="CU400" s="436">
        <f>(1+INDEX('Lease Inputs'!$AQ397:$AY397,MATCH(Engine!CU$8,'Lease Inputs'!$AQ$6:$AY$6,0)))^(1/12)-1</f>
        <v/>
      </c>
      <c r="CV400" s="436">
        <f>(1+INDEX('Lease Inputs'!$AQ397:$AY397,MATCH(Engine!CV$8,'Lease Inputs'!$AQ$6:$AY$6,0)))^(1/12)-1</f>
        <v/>
      </c>
      <c r="CW400" s="436">
        <f>(1+INDEX('Lease Inputs'!$AQ397:$AY397,MATCH(Engine!CW$8,'Lease Inputs'!$AQ$6:$AY$6,0)))^(1/12)-1</f>
        <v/>
      </c>
      <c r="CX400" s="436">
        <f>(1+INDEX('Lease Inputs'!$AQ397:$AY397,MATCH(Engine!CX$8,'Lease Inputs'!$AQ$6:$AY$6,0)))^(1/12)-1</f>
        <v/>
      </c>
      <c r="CY400" s="436">
        <f>(1+INDEX('Lease Inputs'!$AQ397:$AY397,MATCH(Engine!CY$8,'Lease Inputs'!$AQ$6:$AY$6,0)))^(1/12)-1</f>
        <v/>
      </c>
      <c r="CZ400" s="436">
        <f>(1+INDEX('Lease Inputs'!$AQ397:$AY397,MATCH(Engine!CZ$8,'Lease Inputs'!$AQ$6:$AY$6,0)))^(1/12)-1</f>
        <v/>
      </c>
      <c r="DA400" s="436">
        <f>(1+INDEX('Lease Inputs'!$AQ397:$AY397,MATCH(Engine!DA$8,'Lease Inputs'!$AQ$6:$AY$6,0)))^(1/12)-1</f>
        <v/>
      </c>
      <c r="DB400" s="436">
        <f>(1+INDEX('Lease Inputs'!$AQ397:$AY397,MATCH(Engine!DB$8,'Lease Inputs'!$AQ$6:$AY$6,0)))^(1/12)-1</f>
        <v/>
      </c>
      <c r="DC400" s="436">
        <f>(1+INDEX('Lease Inputs'!$AQ397:$AY397,MATCH(Engine!DC$8,'Lease Inputs'!$AQ$6:$AY$6,0)))^(1/12)-1</f>
        <v/>
      </c>
      <c r="DD400" s="436">
        <f>(1+INDEX('Lease Inputs'!$AQ397:$AY397,MATCH(Engine!DD$8,'Lease Inputs'!$AQ$6:$AY$6,0)))^(1/12)-1</f>
        <v/>
      </c>
      <c r="DE400" s="436">
        <f>(1+INDEX('Lease Inputs'!$AQ397:$AY397,MATCH(Engine!DE$8,'Lease Inputs'!$AQ$6:$AY$6,0)))^(1/12)-1</f>
        <v/>
      </c>
      <c r="DF400" s="436">
        <f>(1+INDEX('Lease Inputs'!$AQ397:$AY397,MATCH(Engine!DF$8,'Lease Inputs'!$AQ$6:$AY$6,0)))^(1/12)-1</f>
        <v/>
      </c>
      <c r="DG400" s="436">
        <f>(1+INDEX('Lease Inputs'!$AQ397:$AY397,MATCH(Engine!DG$8,'Lease Inputs'!$AQ$6:$AY$6,0)))^(1/12)-1</f>
        <v/>
      </c>
      <c r="DH400" s="436">
        <f>(1+INDEX('Lease Inputs'!$AQ397:$AY397,MATCH(Engine!DH$8,'Lease Inputs'!$AQ$6:$AY$6,0)))^(1/12)-1</f>
        <v/>
      </c>
      <c r="DI400" s="436">
        <f>(1+INDEX('Lease Inputs'!$AQ397:$AY397,MATCH(Engine!DI$8,'Lease Inputs'!$AQ$6:$AY$6,0)))^(1/12)-1</f>
        <v/>
      </c>
      <c r="DJ400" s="436">
        <f>(1+INDEX('Lease Inputs'!$AQ397:$AY397,MATCH(Engine!DJ$8,'Lease Inputs'!$AQ$6:$AY$6,0)))^(1/12)-1</f>
        <v/>
      </c>
      <c r="DK400" s="436">
        <f>(1+INDEX('Lease Inputs'!$AQ397:$AY397,MATCH(Engine!DK$8,'Lease Inputs'!$AQ$6:$AY$6,0)))^(1/12)-1</f>
        <v/>
      </c>
      <c r="DL400" s="436">
        <f>(1+INDEX('Lease Inputs'!$AQ397:$AY397,MATCH(Engine!DL$8,'Lease Inputs'!$AQ$6:$AY$6,0)))^(1/12)-1</f>
        <v/>
      </c>
      <c r="DM400" s="436">
        <f>(1+INDEX('Lease Inputs'!$AQ397:$AY397,MATCH(Engine!DM$8,'Lease Inputs'!$AQ$6:$AY$6,0)))^(1/12)-1</f>
        <v/>
      </c>
      <c r="DN400" s="436">
        <f>(1+INDEX('Lease Inputs'!$AQ397:$AY397,MATCH(Engine!DN$8,'Lease Inputs'!$AQ$6:$AY$6,0)))^(1/12)-1</f>
        <v/>
      </c>
      <c r="DO400" s="436">
        <f>(1+INDEX('Lease Inputs'!$AQ397:$AY397,MATCH(Engine!DO$8,'Lease Inputs'!$AQ$6:$AY$6,0)))^(1/12)-1</f>
        <v/>
      </c>
      <c r="DP400" s="436">
        <f>(1+INDEX('Lease Inputs'!$AQ397:$AY397,MATCH(Engine!DP$8,'Lease Inputs'!$AQ$6:$AY$6,0)))^(1/12)-1</f>
        <v/>
      </c>
      <c r="DQ400" s="436">
        <f>(1+INDEX('Lease Inputs'!$AQ397:$AY397,MATCH(Engine!DQ$8,'Lease Inputs'!$AQ$6:$AY$6,0)))^(1/12)-1</f>
        <v/>
      </c>
      <c r="DR400" s="436">
        <f>(1+INDEX('Lease Inputs'!$AQ397:$AY397,MATCH(Engine!DR$8,'Lease Inputs'!$AQ$6:$AY$6,0)))^(1/12)-1</f>
        <v/>
      </c>
      <c r="DS400" s="436">
        <f>(1+INDEX('Lease Inputs'!$AQ397:$AY397,MATCH(Engine!DS$8,'Lease Inputs'!$AQ$6:$AY$6,0)))^(1/12)-1</f>
        <v/>
      </c>
      <c r="DT400" s="436">
        <f>(1+INDEX('Lease Inputs'!$AQ397:$AY397,MATCH(Engine!DT$8,'Lease Inputs'!$AQ$6:$AY$6,0)))^(1/12)-1</f>
        <v/>
      </c>
      <c r="DU400" s="436">
        <f>(1+INDEX('Lease Inputs'!$AQ397:$AY397,MATCH(Engine!DU$8,'Lease Inputs'!$AQ$6:$AY$6,0)))^(1/12)-1</f>
        <v/>
      </c>
      <c r="DV400" s="436">
        <f>(1+INDEX('Lease Inputs'!$AQ397:$AY397,MATCH(Engine!DV$8,'Lease Inputs'!$AQ$6:$AY$6,0)))^(1/12)-1</f>
        <v/>
      </c>
      <c r="DW400" s="436">
        <f>(1+INDEX('Lease Inputs'!$AQ397:$AY397,MATCH(Engine!DW$8,'Lease Inputs'!$AQ$6:$AY$6,0)))^(1/12)-1</f>
        <v/>
      </c>
      <c r="DX400" s="436">
        <f>(1+INDEX('Lease Inputs'!$AQ397:$AY397,MATCH(Engine!DX$8,'Lease Inputs'!$AQ$6:$AY$6,0)))^(1/12)-1</f>
        <v/>
      </c>
      <c r="DY400" s="436">
        <f>(1+INDEX('Lease Inputs'!$AQ397:$AY397,MATCH(Engine!DY$8,'Lease Inputs'!$AQ$6:$AY$6,0)))^(1/12)-1</f>
        <v/>
      </c>
      <c r="DZ400" s="436">
        <f>(1+INDEX('Lease Inputs'!$AQ397:$AY397,MATCH(Engine!DZ$8,'Lease Inputs'!$AQ$6:$AY$6,0)))^(1/12)-1</f>
        <v/>
      </c>
      <c r="EA400" s="436">
        <f>(1+INDEX('Lease Inputs'!$AQ397:$AY397,MATCH(Engine!EA$8,'Lease Inputs'!$AQ$6:$AY$6,0)))^(1/12)-1</f>
        <v/>
      </c>
      <c r="EB400" s="436">
        <f>(1+INDEX('Lease Inputs'!$AQ397:$AY397,MATCH(Engine!EB$8,'Lease Inputs'!$AQ$6:$AY$6,0)))^(1/12)-1</f>
        <v/>
      </c>
      <c r="EC400" s="436">
        <f>(1+INDEX('Lease Inputs'!$AQ397:$AY397,MATCH(Engine!EC$8,'Lease Inputs'!$AQ$6:$AY$6,0)))^(1/12)-1</f>
        <v/>
      </c>
      <c r="ED400" s="436">
        <f>(1+INDEX('Lease Inputs'!$AQ397:$AY397,MATCH(Engine!ED$8,'Lease Inputs'!$AQ$6:$AY$6,0)))^(1/12)-1</f>
        <v/>
      </c>
      <c r="EE400" s="436">
        <f>(1+INDEX('Lease Inputs'!$AQ397:$AY397,MATCH(Engine!EE$8,'Lease Inputs'!$AQ$6:$AY$6,0)))^(1/12)-1</f>
        <v/>
      </c>
      <c r="EF400" s="436">
        <f>(1+INDEX('Lease Inputs'!$AQ397:$AY397,MATCH(Engine!EF$8,'Lease Inputs'!$AQ$6:$AY$6,0)))^(1/12)-1</f>
        <v/>
      </c>
      <c r="EG400" s="436">
        <f>(1+INDEX('Lease Inputs'!$AQ397:$AY397,MATCH(Engine!EG$8,'Lease Inputs'!$AQ$6:$AY$6,0)))^(1/12)-1</f>
        <v/>
      </c>
      <c r="EH400" s="436">
        <f>(1+INDEX('Lease Inputs'!$AQ397:$AY397,MATCH(Engine!EH$8,'Lease Inputs'!$AQ$6:$AY$6,0)))^(1/12)-1</f>
        <v/>
      </c>
      <c r="EI400" s="436">
        <f>(1+INDEX('Lease Inputs'!$AQ397:$AY397,MATCH(Engine!EI$8,'Lease Inputs'!$AQ$6:$AY$6,0)))^(1/12)-1</f>
        <v/>
      </c>
      <c r="EJ400" s="436">
        <f>(1+INDEX('Lease Inputs'!$AQ397:$AY397,MATCH(Engine!EJ$8,'Lease Inputs'!$AQ$6:$AY$6,0)))^(1/12)-1</f>
        <v/>
      </c>
      <c r="EK400" s="436">
        <f>(1+INDEX('Lease Inputs'!$AQ397:$AY397,MATCH(Engine!EK$8,'Lease Inputs'!$AQ$6:$AY$6,0)))^(1/12)-1</f>
        <v/>
      </c>
      <c r="EL400" s="436">
        <f>(1+INDEX('Lease Inputs'!$AQ397:$AY397,MATCH(Engine!EL$8,'Lease Inputs'!$AQ$6:$AY$6,0)))^(1/12)-1</f>
        <v/>
      </c>
      <c r="EM400" s="436">
        <f>(1+INDEX('Lease Inputs'!$AQ397:$AY397,MATCH(Engine!EM$8,'Lease Inputs'!$AQ$6:$AY$6,0)))^(1/12)-1</f>
        <v/>
      </c>
      <c r="EN400" s="436">
        <f>(1+INDEX('Lease Inputs'!$AQ397:$AY397,MATCH(Engine!EN$8,'Lease Inputs'!$AQ$6:$AY$6,0)))^(1/12)-1</f>
        <v/>
      </c>
      <c r="EO400" s="436">
        <f>(1+INDEX('Lease Inputs'!$AQ397:$AY397,MATCH(Engine!EO$8,'Lease Inputs'!$AQ$6:$AY$6,0)))^(1/12)-1</f>
        <v/>
      </c>
      <c r="EP400" s="436">
        <f>(1+INDEX('Lease Inputs'!$AQ397:$AY397,MATCH(Engine!EP$8,'Lease Inputs'!$AQ$6:$AY$6,0)))^(1/12)-1</f>
        <v/>
      </c>
      <c r="EQ400" s="436">
        <f>(1+INDEX('Lease Inputs'!$AQ397:$AY397,MATCH(Engine!EQ$8,'Lease Inputs'!$AQ$6:$AY$6,0)))^(1/12)-1</f>
        <v/>
      </c>
      <c r="ER400" s="436">
        <f>(1+INDEX('Lease Inputs'!$AQ397:$AY397,MATCH(Engine!ER$8,'Lease Inputs'!$AQ$6:$AY$6,0)))^(1/12)-1</f>
        <v/>
      </c>
      <c r="ES400" s="436">
        <f>(1+INDEX('Lease Inputs'!$AQ397:$AY397,MATCH(Engine!ES$8,'Lease Inputs'!$AQ$6:$AY$6,0)))^(1/12)-1</f>
        <v/>
      </c>
      <c r="ET400" s="436">
        <f>(1+INDEX('Lease Inputs'!$AQ397:$AY397,MATCH(Engine!ET$8,'Lease Inputs'!$AQ$6:$AY$6,0)))^(1/12)-1</f>
        <v/>
      </c>
      <c r="EU400" s="436">
        <f>(1+INDEX('Lease Inputs'!$AQ397:$AY397,MATCH(Engine!EU$8,'Lease Inputs'!$AQ$6:$AY$6,0)))^(1/12)-1</f>
        <v/>
      </c>
      <c r="EV400" s="436">
        <f>(1+INDEX('Lease Inputs'!$AQ397:$AY397,MATCH(Engine!EV$8,'Lease Inputs'!$AQ$6:$AY$6,0)))^(1/12)-1</f>
        <v/>
      </c>
      <c r="EW400" s="436">
        <f>(1+INDEX('Lease Inputs'!$AQ397:$AY397,MATCH(Engine!EW$8,'Lease Inputs'!$AQ$6:$AY$6,0)))^(1/12)-1</f>
        <v/>
      </c>
      <c r="EX400" s="436">
        <f>(1+INDEX('Lease Inputs'!$AQ397:$AY397,MATCH(Engine!EX$8,'Lease Inputs'!$AQ$6:$AY$6,0)))^(1/12)-1</f>
        <v/>
      </c>
      <c r="EY400" s="436">
        <f>(1+INDEX('Lease Inputs'!$AQ397:$AY397,MATCH(Engine!EY$8,'Lease Inputs'!$AQ$6:$AY$6,0)))^(1/12)-1</f>
        <v/>
      </c>
      <c r="EZ400" s="436">
        <f>(1+INDEX('Lease Inputs'!$AQ397:$AY397,MATCH(Engine!EZ$8,'Lease Inputs'!$AQ$6:$AY$6,0)))^(1/12)-1</f>
        <v/>
      </c>
      <c r="FA400" s="436">
        <f>(1+INDEX('Lease Inputs'!$AQ397:$AY397,MATCH(Engine!FA$8,'Lease Inputs'!$AQ$6:$AY$6,0)))^(1/12)-1</f>
        <v/>
      </c>
      <c r="FB400" s="436">
        <f>(1+INDEX('Lease Inputs'!$AQ397:$AY397,MATCH(Engine!FB$8,'Lease Inputs'!$AQ$6:$AY$6,0)))^(1/12)-1</f>
        <v/>
      </c>
      <c r="FC400" s="436">
        <f>(1+INDEX('Lease Inputs'!$AQ397:$AY397,MATCH(Engine!FC$8,'Lease Inputs'!$AQ$6:$AY$6,0)))^(1/12)-1</f>
        <v/>
      </c>
      <c r="FD400" s="436">
        <f>(1+INDEX('Lease Inputs'!$AQ397:$AY397,MATCH(Engine!FD$8,'Lease Inputs'!$AQ$6:$AY$6,0)))^(1/12)-1</f>
        <v/>
      </c>
      <c r="FE400" s="436">
        <f>(1+INDEX('Lease Inputs'!$AQ397:$AY397,MATCH(Engine!FE$8,'Lease Inputs'!$AQ$6:$AY$6,0)))^(1/12)-1</f>
        <v/>
      </c>
      <c r="FF400" s="436">
        <f>(1+INDEX('Lease Inputs'!$AQ397:$AY397,MATCH(Engine!FF$8,'Lease Inputs'!$AQ$6:$AY$6,0)))^(1/12)-1</f>
        <v/>
      </c>
      <c r="FG400" s="436">
        <f>(1+INDEX('Lease Inputs'!$AQ397:$AY397,MATCH(Engine!FG$8,'Lease Inputs'!$AQ$6:$AY$6,0)))^(1/12)-1</f>
        <v/>
      </c>
      <c r="FH400" s="436">
        <f>(1+INDEX('Lease Inputs'!$AQ397:$AY397,MATCH(Engine!FH$8,'Lease Inputs'!$AQ$6:$AY$6,0)))^(1/12)-1</f>
        <v/>
      </c>
      <c r="FI400" s="436">
        <f>(1+INDEX('Lease Inputs'!$AQ397:$AY397,MATCH(Engine!FI$8,'Lease Inputs'!$AQ$6:$AY$6,0)))^(1/12)-1</f>
        <v/>
      </c>
      <c r="FK400" s="437">
        <f>P400</f>
        <v/>
      </c>
      <c r="FL400" s="438">
        <f>FK400*(1+BF400)</f>
        <v/>
      </c>
      <c r="FM400" s="438">
        <f>FL400*(1+BG400)</f>
        <v/>
      </c>
      <c r="FN400" s="438">
        <f>FM400*(1+BH400)</f>
        <v/>
      </c>
      <c r="FO400" s="438">
        <f>FN400*(1+BI400)</f>
        <v/>
      </c>
      <c r="FP400" s="438">
        <f>FO400*(1+BJ400)</f>
        <v/>
      </c>
      <c r="FQ400" s="438">
        <f>FP400*(1+BK400)</f>
        <v/>
      </c>
      <c r="FR400" s="438">
        <f>FQ400*(1+BL400)</f>
        <v/>
      </c>
      <c r="FS400" s="438">
        <f>FR400*(1+BM400)</f>
        <v/>
      </c>
      <c r="FT400" s="438">
        <f>FS400*(1+BN400)</f>
        <v/>
      </c>
      <c r="FU400" s="438">
        <f>FT400*(1+BO400)</f>
        <v/>
      </c>
      <c r="FV400" s="438">
        <f>FU400*(1+BP400)</f>
        <v/>
      </c>
      <c r="FW400" s="438">
        <f>FV400*(1+BQ400)</f>
        <v/>
      </c>
      <c r="FX400" s="438">
        <f>FW400*(1+BR400)</f>
        <v/>
      </c>
      <c r="FY400" s="438">
        <f>FX400*(1+BS400)</f>
        <v/>
      </c>
      <c r="FZ400" s="438">
        <f>FY400*(1+BT400)</f>
        <v/>
      </c>
      <c r="GA400" s="438">
        <f>FZ400*(1+BU400)</f>
        <v/>
      </c>
      <c r="GB400" s="438">
        <f>GA400*(1+BV400)</f>
        <v/>
      </c>
      <c r="GC400" s="438">
        <f>GB400*(1+BW400)</f>
        <v/>
      </c>
      <c r="GD400" s="438">
        <f>GC400*(1+BX400)</f>
        <v/>
      </c>
      <c r="GE400" s="438">
        <f>GD400*(1+BY400)</f>
        <v/>
      </c>
      <c r="GF400" s="438">
        <f>GE400*(1+BZ400)</f>
        <v/>
      </c>
      <c r="GG400" s="438">
        <f>GF400*(1+CA400)</f>
        <v/>
      </c>
      <c r="GH400" s="438">
        <f>GG400*(1+CB400)</f>
        <v/>
      </c>
      <c r="GI400" s="438">
        <f>GH400*(1+CC400)</f>
        <v/>
      </c>
      <c r="GJ400" s="438">
        <f>GI400*(1+CD400)</f>
        <v/>
      </c>
      <c r="GK400" s="438">
        <f>GJ400*(1+CE400)</f>
        <v/>
      </c>
      <c r="GL400" s="438">
        <f>GK400*(1+CF400)</f>
        <v/>
      </c>
      <c r="GM400" s="438">
        <f>GL400*(1+CG400)</f>
        <v/>
      </c>
      <c r="GN400" s="438">
        <f>GM400*(1+CH400)</f>
        <v/>
      </c>
      <c r="GO400" s="438">
        <f>GN400*(1+CI400)</f>
        <v/>
      </c>
      <c r="GP400" s="438">
        <f>GO400*(1+CJ400)</f>
        <v/>
      </c>
      <c r="GQ400" s="438">
        <f>GP400*(1+CK400)</f>
        <v/>
      </c>
      <c r="GR400" s="438">
        <f>GQ400*(1+CL400)</f>
        <v/>
      </c>
      <c r="GS400" s="438">
        <f>GR400*(1+CM400)</f>
        <v/>
      </c>
      <c r="GT400" s="438">
        <f>GS400*(1+CN400)</f>
        <v/>
      </c>
      <c r="GU400" s="438">
        <f>GT400*(1+CO400)</f>
        <v/>
      </c>
      <c r="GV400" s="438">
        <f>GU400*(1+CP400)</f>
        <v/>
      </c>
      <c r="GW400" s="438">
        <f>GV400*(1+CQ400)</f>
        <v/>
      </c>
      <c r="GX400" s="438">
        <f>GW400*(1+CR400)</f>
        <v/>
      </c>
      <c r="GY400" s="438">
        <f>GX400*(1+CS400)</f>
        <v/>
      </c>
      <c r="GZ400" s="438">
        <f>GY400*(1+CT400)</f>
        <v/>
      </c>
      <c r="HA400" s="438">
        <f>GZ400*(1+CU400)</f>
        <v/>
      </c>
      <c r="HB400" s="438">
        <f>HA400*(1+CV400)</f>
        <v/>
      </c>
      <c r="HC400" s="438">
        <f>HB400*(1+CW400)</f>
        <v/>
      </c>
      <c r="HD400" s="438">
        <f>HC400*(1+CX400)</f>
        <v/>
      </c>
      <c r="HE400" s="438">
        <f>HD400*(1+CY400)</f>
        <v/>
      </c>
      <c r="HF400" s="438">
        <f>HE400*(1+CZ400)</f>
        <v/>
      </c>
      <c r="HG400" s="438">
        <f>HF400*(1+DA400)</f>
        <v/>
      </c>
      <c r="HH400" s="438">
        <f>HG400*(1+DB400)</f>
        <v/>
      </c>
      <c r="HI400" s="438">
        <f>HH400*(1+DC400)</f>
        <v/>
      </c>
      <c r="HJ400" s="438">
        <f>HI400*(1+DD400)</f>
        <v/>
      </c>
      <c r="HK400" s="438">
        <f>HJ400*(1+DE400)</f>
        <v/>
      </c>
      <c r="HL400" s="438">
        <f>HK400*(1+DF400)</f>
        <v/>
      </c>
      <c r="HM400" s="438">
        <f>HL400*(1+DG400)</f>
        <v/>
      </c>
      <c r="HN400" s="438">
        <f>HM400*(1+DH400)</f>
        <v/>
      </c>
      <c r="HO400" s="438">
        <f>HN400*(1+DI400)</f>
        <v/>
      </c>
      <c r="HP400" s="438">
        <f>HO400*(1+DJ400)</f>
        <v/>
      </c>
      <c r="HQ400" s="438">
        <f>HP400*(1+DK400)</f>
        <v/>
      </c>
      <c r="HR400" s="438">
        <f>HQ400*(1+DL400)</f>
        <v/>
      </c>
      <c r="HS400" s="438">
        <f>HR400*(1+DM400)</f>
        <v/>
      </c>
      <c r="HT400" s="438">
        <f>HS400*(1+DN400)</f>
        <v/>
      </c>
      <c r="HU400" s="438">
        <f>HT400*(1+DO400)</f>
        <v/>
      </c>
      <c r="HV400" s="438">
        <f>HU400*(1+DP400)</f>
        <v/>
      </c>
      <c r="HW400" s="438">
        <f>HV400*(1+DQ400)</f>
        <v/>
      </c>
      <c r="HX400" s="438">
        <f>HW400*(1+DR400)</f>
        <v/>
      </c>
      <c r="HY400" s="438">
        <f>HX400*(1+DS400)</f>
        <v/>
      </c>
      <c r="HZ400" s="438">
        <f>HY400*(1+DT400)</f>
        <v/>
      </c>
      <c r="IA400" s="438">
        <f>HZ400*(1+DU400)</f>
        <v/>
      </c>
      <c r="IB400" s="438">
        <f>IA400*(1+DV400)</f>
        <v/>
      </c>
      <c r="IC400" s="438">
        <f>IB400*(1+DW400)</f>
        <v/>
      </c>
      <c r="ID400" s="438">
        <f>IC400*(1+DX400)</f>
        <v/>
      </c>
      <c r="IE400" s="438">
        <f>ID400*(1+DY400)</f>
        <v/>
      </c>
      <c r="IF400" s="438">
        <f>IE400*(1+DZ400)</f>
        <v/>
      </c>
      <c r="IG400" s="438">
        <f>IF400*(1+EA400)</f>
        <v/>
      </c>
      <c r="IH400" s="438">
        <f>IG400*(1+EB400)</f>
        <v/>
      </c>
      <c r="II400" s="438">
        <f>IH400*(1+EC400)</f>
        <v/>
      </c>
      <c r="IJ400" s="438">
        <f>II400*(1+ED400)</f>
        <v/>
      </c>
      <c r="IK400" s="438">
        <f>IJ400*(1+EE400)</f>
        <v/>
      </c>
      <c r="IL400" s="438">
        <f>IK400*(1+EF400)</f>
        <v/>
      </c>
      <c r="IM400" s="438">
        <f>IL400*(1+EG400)</f>
        <v/>
      </c>
      <c r="IN400" s="438">
        <f>IM400*(1+EH400)</f>
        <v/>
      </c>
      <c r="IO400" s="438">
        <f>IN400*(1+EI400)</f>
        <v/>
      </c>
      <c r="IP400" s="438">
        <f>IO400*(1+EJ400)</f>
        <v/>
      </c>
      <c r="IQ400" s="438">
        <f>IP400*(1+EK400)</f>
        <v/>
      </c>
      <c r="IR400" s="438">
        <f>IQ400*(1+EL400)</f>
        <v/>
      </c>
      <c r="IS400" s="438">
        <f>IR400*(1+EM400)</f>
        <v/>
      </c>
      <c r="IT400" s="438">
        <f>IS400*(1+EN400)</f>
        <v/>
      </c>
      <c r="IU400" s="438">
        <f>IT400*(1+EO400)</f>
        <v/>
      </c>
      <c r="IV400" s="438">
        <f>IU400*(1+EP400)</f>
        <v/>
      </c>
      <c r="IW400" s="438">
        <f>IV400*(1+EQ400)</f>
        <v/>
      </c>
      <c r="IX400" s="438">
        <f>IW400*(1+ER400)</f>
        <v/>
      </c>
      <c r="IY400" s="438">
        <f>IX400*(1+ES400)</f>
        <v/>
      </c>
      <c r="IZ400" s="438">
        <f>IY400*(1+ET400)</f>
        <v/>
      </c>
      <c r="JA400" s="438">
        <f>IZ400*(1+EU400)</f>
        <v/>
      </c>
      <c r="JB400" s="438">
        <f>JA400*(1+EV400)</f>
        <v/>
      </c>
      <c r="JC400" s="438">
        <f>JB400*(1+EW400)</f>
        <v/>
      </c>
      <c r="JD400" s="438">
        <f>JC400*(1+EX400)</f>
        <v/>
      </c>
      <c r="JE400" s="438">
        <f>JD400*(1+EY400)</f>
        <v/>
      </c>
      <c r="JF400" s="438">
        <f>JE400*(1+EZ400)</f>
        <v/>
      </c>
      <c r="JG400" s="438">
        <f>JF400*(1+FA400)</f>
        <v/>
      </c>
      <c r="JH400" s="438">
        <f>JG400*(1+FB400)</f>
        <v/>
      </c>
      <c r="JI400" s="438">
        <f>JH400*(1+FC400)</f>
        <v/>
      </c>
      <c r="JJ400" s="438">
        <f>JI400*(1+FD400)</f>
        <v/>
      </c>
      <c r="JK400" s="438">
        <f>JJ400*(1+FE400)</f>
        <v/>
      </c>
      <c r="JL400" s="438">
        <f>JK400*(1+FF400)</f>
        <v/>
      </c>
      <c r="JM400" s="438">
        <f>JL400*(1+FG400)</f>
        <v/>
      </c>
      <c r="JN400" s="438">
        <f>JM400*(1+FH400)</f>
        <v/>
      </c>
      <c r="JO400" s="438">
        <f>JN400*(1+FI400)</f>
        <v/>
      </c>
      <c r="JQ400" s="439">
        <f>(JQ$9&lt;=$R400)+(JQ$9&gt;$AF400)*(JQ$9&lt;=$AH400)+(JQ$9&gt;$AU400)*(JQ$9&lt;=$AW400)</f>
        <v/>
      </c>
      <c r="JR400" s="439">
        <f>(JR$9&lt;=$R400)+(JR$9&gt;$AF400)*(JR$9&lt;=$AH400)+(JR$9&gt;$AU400)*(JR$9&lt;=$AW400)</f>
        <v/>
      </c>
      <c r="JS400" s="439">
        <f>(JS$9&lt;=$R400)+(JS$9&gt;$AF400)*(JS$9&lt;=$AH400)+(JS$9&gt;$AU400)*(JS$9&lt;=$AW400)</f>
        <v/>
      </c>
      <c r="JT400" s="439">
        <f>(JT$9&lt;=$R400)+(JT$9&gt;$AF400)*(JT$9&lt;=$AH400)+(JT$9&gt;$AU400)*(JT$9&lt;=$AW400)</f>
        <v/>
      </c>
      <c r="JU400" s="439">
        <f>(JU$9&lt;=$R400)+(JU$9&gt;$AF400)*(JU$9&lt;=$AH400)+(JU$9&gt;$AU400)*(JU$9&lt;=$AW400)</f>
        <v/>
      </c>
      <c r="JV400" s="439">
        <f>(JV$9&lt;=$R400)+(JV$9&gt;$AF400)*(JV$9&lt;=$AH400)+(JV$9&gt;$AU400)*(JV$9&lt;=$AW400)</f>
        <v/>
      </c>
      <c r="JW400" s="439">
        <f>(JW$9&lt;=$R400)+(JW$9&gt;$AF400)*(JW$9&lt;=$AH400)+(JW$9&gt;$AU400)*(JW$9&lt;=$AW400)</f>
        <v/>
      </c>
      <c r="JX400" s="439">
        <f>(JX$9&lt;=$R400)+(JX$9&gt;$AF400)*(JX$9&lt;=$AH400)+(JX$9&gt;$AU400)*(JX$9&lt;=$AW400)</f>
        <v/>
      </c>
      <c r="JY400" s="439">
        <f>(JY$9&lt;=$R400)+(JY$9&gt;$AF400)*(JY$9&lt;=$AH400)+(JY$9&gt;$AU400)*(JY$9&lt;=$AW400)</f>
        <v/>
      </c>
      <c r="JZ400" s="439">
        <f>(JZ$9&lt;=$R400)+(JZ$9&gt;$AF400)*(JZ$9&lt;=$AH400)+(JZ$9&gt;$AU400)*(JZ$9&lt;=$AW400)</f>
        <v/>
      </c>
      <c r="KA400" s="439">
        <f>(KA$9&lt;=$R400)+(KA$9&gt;$AF400)*(KA$9&lt;=$AH400)+(KA$9&gt;$AU400)*(KA$9&lt;=$AW400)</f>
        <v/>
      </c>
      <c r="KB400" s="439">
        <f>(KB$9&lt;=$R400)+(KB$9&gt;$AF400)*(KB$9&lt;=$AH400)+(KB$9&gt;$AU400)*(KB$9&lt;=$AW400)</f>
        <v/>
      </c>
      <c r="KC400" s="439">
        <f>(KC$9&lt;=$R400)+(KC$9&gt;$AF400)*(KC$9&lt;=$AH400)+(KC$9&gt;$AU400)*(KC$9&lt;=$AW400)</f>
        <v/>
      </c>
      <c r="KD400" s="439">
        <f>(KD$9&lt;=$R400)+(KD$9&gt;$AF400)*(KD$9&lt;=$AH400)+(KD$9&gt;$AU400)*(KD$9&lt;=$AW400)</f>
        <v/>
      </c>
      <c r="KE400" s="439">
        <f>(KE$9&lt;=$R400)+(KE$9&gt;$AF400)*(KE$9&lt;=$AH400)+(KE$9&gt;$AU400)*(KE$9&lt;=$AW400)</f>
        <v/>
      </c>
      <c r="KF400" s="439">
        <f>(KF$9&lt;=$R400)+(KF$9&gt;$AF400)*(KF$9&lt;=$AH400)+(KF$9&gt;$AU400)*(KF$9&lt;=$AW400)</f>
        <v/>
      </c>
      <c r="KG400" s="439">
        <f>(KG$9&lt;=$R400)+(KG$9&gt;$AF400)*(KG$9&lt;=$AH400)+(KG$9&gt;$AU400)*(KG$9&lt;=$AW400)</f>
        <v/>
      </c>
      <c r="KH400" s="439">
        <f>(KH$9&lt;=$R400)+(KH$9&gt;$AF400)*(KH$9&lt;=$AH400)+(KH$9&gt;$AU400)*(KH$9&lt;=$AW400)</f>
        <v/>
      </c>
      <c r="KI400" s="439">
        <f>(KI$9&lt;=$R400)+(KI$9&gt;$AF400)*(KI$9&lt;=$AH400)+(KI$9&gt;$AU400)*(KI$9&lt;=$AW400)</f>
        <v/>
      </c>
      <c r="KJ400" s="439">
        <f>(KJ$9&lt;=$R400)+(KJ$9&gt;$AF400)*(KJ$9&lt;=$AH400)+(KJ$9&gt;$AU400)*(KJ$9&lt;=$AW400)</f>
        <v/>
      </c>
      <c r="KK400" s="439">
        <f>(KK$9&lt;=$R400)+(KK$9&gt;$AF400)*(KK$9&lt;=$AH400)+(KK$9&gt;$AU400)*(KK$9&lt;=$AW400)</f>
        <v/>
      </c>
      <c r="KL400" s="439">
        <f>(KL$9&lt;=$R400)+(KL$9&gt;$AF400)*(KL$9&lt;=$AH400)+(KL$9&gt;$AU400)*(KL$9&lt;=$AW400)</f>
        <v/>
      </c>
      <c r="KM400" s="439">
        <f>(KM$9&lt;=$R400)+(KM$9&gt;$AF400)*(KM$9&lt;=$AH400)+(KM$9&gt;$AU400)*(KM$9&lt;=$AW400)</f>
        <v/>
      </c>
      <c r="KN400" s="439">
        <f>(KN$9&lt;=$R400)+(KN$9&gt;$AF400)*(KN$9&lt;=$AH400)+(KN$9&gt;$AU400)*(KN$9&lt;=$AW400)</f>
        <v/>
      </c>
      <c r="KO400" s="439">
        <f>(KO$9&lt;=$R400)+(KO$9&gt;$AF400)*(KO$9&lt;=$AH400)+(KO$9&gt;$AU400)*(KO$9&lt;=$AW400)</f>
        <v/>
      </c>
      <c r="KP400" s="439">
        <f>(KP$9&lt;=$R400)+(KP$9&gt;$AF400)*(KP$9&lt;=$AH400)+(KP$9&gt;$AU400)*(KP$9&lt;=$AW400)</f>
        <v/>
      </c>
      <c r="KQ400" s="439">
        <f>(KQ$9&lt;=$R400)+(KQ$9&gt;$AF400)*(KQ$9&lt;=$AH400)+(KQ$9&gt;$AU400)*(KQ$9&lt;=$AW400)</f>
        <v/>
      </c>
      <c r="KR400" s="439">
        <f>(KR$9&lt;=$R400)+(KR$9&gt;$AF400)*(KR$9&lt;=$AH400)+(KR$9&gt;$AU400)*(KR$9&lt;=$AW400)</f>
        <v/>
      </c>
      <c r="KS400" s="439">
        <f>(KS$9&lt;=$R400)+(KS$9&gt;$AF400)*(KS$9&lt;=$AH400)+(KS$9&gt;$AU400)*(KS$9&lt;=$AW400)</f>
        <v/>
      </c>
      <c r="KT400" s="439">
        <f>(KT$9&lt;=$R400)+(KT$9&gt;$AF400)*(KT$9&lt;=$AH400)+(KT$9&gt;$AU400)*(KT$9&lt;=$AW400)</f>
        <v/>
      </c>
      <c r="KU400" s="439">
        <f>(KU$9&lt;=$R400)+(KU$9&gt;$AF400)*(KU$9&lt;=$AH400)+(KU$9&gt;$AU400)*(KU$9&lt;=$AW400)</f>
        <v/>
      </c>
      <c r="KV400" s="439">
        <f>(KV$9&lt;=$R400)+(KV$9&gt;$AF400)*(KV$9&lt;=$AH400)+(KV$9&gt;$AU400)*(KV$9&lt;=$AW400)</f>
        <v/>
      </c>
      <c r="KW400" s="439">
        <f>(KW$9&lt;=$R400)+(KW$9&gt;$AF400)*(KW$9&lt;=$AH400)+(KW$9&gt;$AU400)*(KW$9&lt;=$AW400)</f>
        <v/>
      </c>
      <c r="KX400" s="439">
        <f>(KX$9&lt;=$R400)+(KX$9&gt;$AF400)*(KX$9&lt;=$AH400)+(KX$9&gt;$AU400)*(KX$9&lt;=$AW400)</f>
        <v/>
      </c>
      <c r="KY400" s="439">
        <f>(KY$9&lt;=$R400)+(KY$9&gt;$AF400)*(KY$9&lt;=$AH400)+(KY$9&gt;$AU400)*(KY$9&lt;=$AW400)</f>
        <v/>
      </c>
      <c r="KZ400" s="439">
        <f>(KZ$9&lt;=$R400)+(KZ$9&gt;$AF400)*(KZ$9&lt;=$AH400)+(KZ$9&gt;$AU400)*(KZ$9&lt;=$AW400)</f>
        <v/>
      </c>
      <c r="LA400" s="439">
        <f>(LA$9&lt;=$R400)+(LA$9&gt;$AF400)*(LA$9&lt;=$AH400)+(LA$9&gt;$AU400)*(LA$9&lt;=$AW400)</f>
        <v/>
      </c>
      <c r="LB400" s="439">
        <f>(LB$9&lt;=$R400)+(LB$9&gt;$AF400)*(LB$9&lt;=$AH400)+(LB$9&gt;$AU400)*(LB$9&lt;=$AW400)</f>
        <v/>
      </c>
      <c r="LC400" s="439">
        <f>(LC$9&lt;=$R400)+(LC$9&gt;$AF400)*(LC$9&lt;=$AH400)+(LC$9&gt;$AU400)*(LC$9&lt;=$AW400)</f>
        <v/>
      </c>
      <c r="LD400" s="439">
        <f>(LD$9&lt;=$R400)+(LD$9&gt;$AF400)*(LD$9&lt;=$AH400)+(LD$9&gt;$AU400)*(LD$9&lt;=$AW400)</f>
        <v/>
      </c>
      <c r="LE400" s="439">
        <f>(LE$9&lt;=$R400)+(LE$9&gt;$AF400)*(LE$9&lt;=$AH400)+(LE$9&gt;$AU400)*(LE$9&lt;=$AW400)</f>
        <v/>
      </c>
      <c r="LF400" s="439">
        <f>(LF$9&lt;=$R400)+(LF$9&gt;$AF400)*(LF$9&lt;=$AH400)+(LF$9&gt;$AU400)*(LF$9&lt;=$AW400)</f>
        <v/>
      </c>
      <c r="LG400" s="439">
        <f>(LG$9&lt;=$R400)+(LG$9&gt;$AF400)*(LG$9&lt;=$AH400)+(LG$9&gt;$AU400)*(LG$9&lt;=$AW400)</f>
        <v/>
      </c>
      <c r="LH400" s="439">
        <f>(LH$9&lt;=$R400)+(LH$9&gt;$AF400)*(LH$9&lt;=$AH400)+(LH$9&gt;$AU400)*(LH$9&lt;=$AW400)</f>
        <v/>
      </c>
      <c r="LI400" s="439">
        <f>(LI$9&lt;=$R400)+(LI$9&gt;$AF400)*(LI$9&lt;=$AH400)+(LI$9&gt;$AU400)*(LI$9&lt;=$AW400)</f>
        <v/>
      </c>
      <c r="LJ400" s="439">
        <f>(LJ$9&lt;=$R400)+(LJ$9&gt;$AF400)*(LJ$9&lt;=$AH400)+(LJ$9&gt;$AU400)*(LJ$9&lt;=$AW400)</f>
        <v/>
      </c>
      <c r="LK400" s="439">
        <f>(LK$9&lt;=$R400)+(LK$9&gt;$AF400)*(LK$9&lt;=$AH400)+(LK$9&gt;$AU400)*(LK$9&lt;=$AW400)</f>
        <v/>
      </c>
      <c r="LL400" s="439">
        <f>(LL$9&lt;=$R400)+(LL$9&gt;$AF400)*(LL$9&lt;=$AH400)+(LL$9&gt;$AU400)*(LL$9&lt;=$AW400)</f>
        <v/>
      </c>
      <c r="LM400" s="439">
        <f>(LM$9&lt;=$R400)+(LM$9&gt;$AF400)*(LM$9&lt;=$AH400)+(LM$9&gt;$AU400)*(LM$9&lt;=$AW400)</f>
        <v/>
      </c>
      <c r="LN400" s="439">
        <f>(LN$9&lt;=$R400)+(LN$9&gt;$AF400)*(LN$9&lt;=$AH400)+(LN$9&gt;$AU400)*(LN$9&lt;=$AW400)</f>
        <v/>
      </c>
      <c r="LO400" s="439">
        <f>(LO$9&lt;=$R400)+(LO$9&gt;$AF400)*(LO$9&lt;=$AH400)+(LO$9&gt;$AU400)*(LO$9&lt;=$AW400)</f>
        <v/>
      </c>
      <c r="LP400" s="439">
        <f>(LP$9&lt;=$R400)+(LP$9&gt;$AF400)*(LP$9&lt;=$AH400)+(LP$9&gt;$AU400)*(LP$9&lt;=$AW400)</f>
        <v/>
      </c>
      <c r="LQ400" s="439">
        <f>(LQ$9&lt;=$R400)+(LQ$9&gt;$AF400)*(LQ$9&lt;=$AH400)+(LQ$9&gt;$AU400)*(LQ$9&lt;=$AW400)</f>
        <v/>
      </c>
      <c r="LR400" s="439">
        <f>(LR$9&lt;=$R400)+(LR$9&gt;$AF400)*(LR$9&lt;=$AH400)+(LR$9&gt;$AU400)*(LR$9&lt;=$AW400)</f>
        <v/>
      </c>
      <c r="LS400" s="439">
        <f>(LS$9&lt;=$R400)+(LS$9&gt;$AF400)*(LS$9&lt;=$AH400)+(LS$9&gt;$AU400)*(LS$9&lt;=$AW400)</f>
        <v/>
      </c>
      <c r="LT400" s="439">
        <f>(LT$9&lt;=$R400)+(LT$9&gt;$AF400)*(LT$9&lt;=$AH400)+(LT$9&gt;$AU400)*(LT$9&lt;=$AW400)</f>
        <v/>
      </c>
      <c r="LU400" s="439">
        <f>(LU$9&lt;=$R400)+(LU$9&gt;$AF400)*(LU$9&lt;=$AH400)+(LU$9&gt;$AU400)*(LU$9&lt;=$AW400)</f>
        <v/>
      </c>
      <c r="LV400" s="439">
        <f>(LV$9&lt;=$R400)+(LV$9&gt;$AF400)*(LV$9&lt;=$AH400)+(LV$9&gt;$AU400)*(LV$9&lt;=$AW400)</f>
        <v/>
      </c>
      <c r="LW400" s="439">
        <f>(LW$9&lt;=$R400)+(LW$9&gt;$AF400)*(LW$9&lt;=$AH400)+(LW$9&gt;$AU400)*(LW$9&lt;=$AW400)</f>
        <v/>
      </c>
      <c r="LX400" s="439">
        <f>(LX$9&lt;=$R400)+(LX$9&gt;$AF400)*(LX$9&lt;=$AH400)+(LX$9&gt;$AU400)*(LX$9&lt;=$AW400)</f>
        <v/>
      </c>
      <c r="LY400" s="439">
        <f>(LY$9&lt;=$R400)+(LY$9&gt;$AF400)*(LY$9&lt;=$AH400)+(LY$9&gt;$AU400)*(LY$9&lt;=$AW400)</f>
        <v/>
      </c>
      <c r="LZ400" s="439">
        <f>(LZ$9&lt;=$R400)+(LZ$9&gt;$AF400)*(LZ$9&lt;=$AH400)+(LZ$9&gt;$AU400)*(LZ$9&lt;=$AW400)</f>
        <v/>
      </c>
      <c r="MA400" s="439">
        <f>(MA$9&lt;=$R400)+(MA$9&gt;$AF400)*(MA$9&lt;=$AH400)+(MA$9&gt;$AU400)*(MA$9&lt;=$AW400)</f>
        <v/>
      </c>
      <c r="MB400" s="439">
        <f>(MB$9&lt;=$R400)+(MB$9&gt;$AF400)*(MB$9&lt;=$AH400)+(MB$9&gt;$AU400)*(MB$9&lt;=$AW400)</f>
        <v/>
      </c>
      <c r="MC400" s="439">
        <f>(MC$9&lt;=$R400)+(MC$9&gt;$AF400)*(MC$9&lt;=$AH400)+(MC$9&gt;$AU400)*(MC$9&lt;=$AW400)</f>
        <v/>
      </c>
      <c r="MD400" s="439">
        <f>(MD$9&lt;=$R400)+(MD$9&gt;$AF400)*(MD$9&lt;=$AH400)+(MD$9&gt;$AU400)*(MD$9&lt;=$AW400)</f>
        <v/>
      </c>
      <c r="ME400" s="439">
        <f>(ME$9&lt;=$R400)+(ME$9&gt;$AF400)*(ME$9&lt;=$AH400)+(ME$9&gt;$AU400)*(ME$9&lt;=$AW400)</f>
        <v/>
      </c>
      <c r="MF400" s="439">
        <f>(MF$9&lt;=$R400)+(MF$9&gt;$AF400)*(MF$9&lt;=$AH400)+(MF$9&gt;$AU400)*(MF$9&lt;=$AW400)</f>
        <v/>
      </c>
      <c r="MG400" s="439">
        <f>(MG$9&lt;=$R400)+(MG$9&gt;$AF400)*(MG$9&lt;=$AH400)+(MG$9&gt;$AU400)*(MG$9&lt;=$AW400)</f>
        <v/>
      </c>
      <c r="MH400" s="439">
        <f>(MH$9&lt;=$R400)+(MH$9&gt;$AF400)*(MH$9&lt;=$AH400)+(MH$9&gt;$AU400)*(MH$9&lt;=$AW400)</f>
        <v/>
      </c>
      <c r="MI400" s="439">
        <f>(MI$9&lt;=$R400)+(MI$9&gt;$AF400)*(MI$9&lt;=$AH400)+(MI$9&gt;$AU400)*(MI$9&lt;=$AW400)</f>
        <v/>
      </c>
      <c r="MJ400" s="439">
        <f>(MJ$9&lt;=$R400)+(MJ$9&gt;$AF400)*(MJ$9&lt;=$AH400)+(MJ$9&gt;$AU400)*(MJ$9&lt;=$AW400)</f>
        <v/>
      </c>
      <c r="MK400" s="439">
        <f>(MK$9&lt;=$R400)+(MK$9&gt;$AF400)*(MK$9&lt;=$AH400)+(MK$9&gt;$AU400)*(MK$9&lt;=$AW400)</f>
        <v/>
      </c>
      <c r="ML400" s="439">
        <f>(ML$9&lt;=$R400)+(ML$9&gt;$AF400)*(ML$9&lt;=$AH400)+(ML$9&gt;$AU400)*(ML$9&lt;=$AW400)</f>
        <v/>
      </c>
      <c r="MM400" s="439">
        <f>(MM$9&lt;=$R400)+(MM$9&gt;$AF400)*(MM$9&lt;=$AH400)+(MM$9&gt;$AU400)*(MM$9&lt;=$AW400)</f>
        <v/>
      </c>
      <c r="MN400" s="439">
        <f>(MN$9&lt;=$R400)+(MN$9&gt;$AF400)*(MN$9&lt;=$AH400)+(MN$9&gt;$AU400)*(MN$9&lt;=$AW400)</f>
        <v/>
      </c>
      <c r="MO400" s="439">
        <f>(MO$9&lt;=$R400)+(MO$9&gt;$AF400)*(MO$9&lt;=$AH400)+(MO$9&gt;$AU400)*(MO$9&lt;=$AW400)</f>
        <v/>
      </c>
      <c r="MP400" s="439">
        <f>(MP$9&lt;=$R400)+(MP$9&gt;$AF400)*(MP$9&lt;=$AH400)+(MP$9&gt;$AU400)*(MP$9&lt;=$AW400)</f>
        <v/>
      </c>
      <c r="MQ400" s="439">
        <f>(MQ$9&lt;=$R400)+(MQ$9&gt;$AF400)*(MQ$9&lt;=$AH400)+(MQ$9&gt;$AU400)*(MQ$9&lt;=$AW400)</f>
        <v/>
      </c>
      <c r="MR400" s="439">
        <f>(MR$9&lt;=$R400)+(MR$9&gt;$AF400)*(MR$9&lt;=$AH400)+(MR$9&gt;$AU400)*(MR$9&lt;=$AW400)</f>
        <v/>
      </c>
      <c r="MS400" s="439">
        <f>(MS$9&lt;=$R400)+(MS$9&gt;$AF400)*(MS$9&lt;=$AH400)+(MS$9&gt;$AU400)*(MS$9&lt;=$AW400)</f>
        <v/>
      </c>
      <c r="MT400" s="439">
        <f>(MT$9&lt;=$R400)+(MT$9&gt;$AF400)*(MT$9&lt;=$AH400)+(MT$9&gt;$AU400)*(MT$9&lt;=$AW400)</f>
        <v/>
      </c>
      <c r="MU400" s="439">
        <f>(MU$9&lt;=$R400)+(MU$9&gt;$AF400)*(MU$9&lt;=$AH400)+(MU$9&gt;$AU400)*(MU$9&lt;=$AW400)</f>
        <v/>
      </c>
      <c r="MV400" s="439">
        <f>(MV$9&lt;=$R400)+(MV$9&gt;$AF400)*(MV$9&lt;=$AH400)+(MV$9&gt;$AU400)*(MV$9&lt;=$AW400)</f>
        <v/>
      </c>
      <c r="MW400" s="439">
        <f>(MW$9&lt;=$R400)+(MW$9&gt;$AF400)*(MW$9&lt;=$AH400)+(MW$9&gt;$AU400)*(MW$9&lt;=$AW400)</f>
        <v/>
      </c>
      <c r="MX400" s="439">
        <f>(MX$9&lt;=$R400)+(MX$9&gt;$AF400)*(MX$9&lt;=$AH400)+(MX$9&gt;$AU400)*(MX$9&lt;=$AW400)</f>
        <v/>
      </c>
      <c r="MY400" s="439">
        <f>(MY$9&lt;=$R400)+(MY$9&gt;$AF400)*(MY$9&lt;=$AH400)+(MY$9&gt;$AU400)*(MY$9&lt;=$AW400)</f>
        <v/>
      </c>
      <c r="MZ400" s="439">
        <f>(MZ$9&lt;=$R400)+(MZ$9&gt;$AF400)*(MZ$9&lt;=$AH400)+(MZ$9&gt;$AU400)*(MZ$9&lt;=$AW400)</f>
        <v/>
      </c>
      <c r="NA400" s="439">
        <f>(NA$9&lt;=$R400)+(NA$9&gt;$AF400)*(NA$9&lt;=$AH400)+(NA$9&gt;$AU400)*(NA$9&lt;=$AW400)</f>
        <v/>
      </c>
      <c r="NB400" s="439">
        <f>(NB$9&lt;=$R400)+(NB$9&gt;$AF400)*(NB$9&lt;=$AH400)+(NB$9&gt;$AU400)*(NB$9&lt;=$AW400)</f>
        <v/>
      </c>
      <c r="NC400" s="439">
        <f>(NC$9&lt;=$R400)+(NC$9&gt;$AF400)*(NC$9&lt;=$AH400)+(NC$9&gt;$AU400)*(NC$9&lt;=$AW400)</f>
        <v/>
      </c>
      <c r="ND400" s="439">
        <f>(ND$9&lt;=$R400)+(ND$9&gt;$AF400)*(ND$9&lt;=$AH400)+(ND$9&gt;$AU400)*(ND$9&lt;=$AW400)</f>
        <v/>
      </c>
      <c r="NE400" s="439">
        <f>(NE$9&lt;=$R400)+(NE$9&gt;$AF400)*(NE$9&lt;=$AH400)+(NE$9&gt;$AU400)*(NE$9&lt;=$AW400)</f>
        <v/>
      </c>
      <c r="NF400" s="439">
        <f>(NF$9&lt;=$R400)+(NF$9&gt;$AF400)*(NF$9&lt;=$AH400)+(NF$9&gt;$AU400)*(NF$9&lt;=$AW400)</f>
        <v/>
      </c>
      <c r="NG400" s="439">
        <f>(NG$9&lt;=$R400)+(NG$9&gt;$AF400)*(NG$9&lt;=$AH400)+(NG$9&gt;$AU400)*(NG$9&lt;=$AW400)</f>
        <v/>
      </c>
      <c r="NH400" s="439">
        <f>(NH$9&lt;=$R400)+(NH$9&gt;$AF400)*(NH$9&lt;=$AH400)+(NH$9&gt;$AU400)*(NH$9&lt;=$AW400)</f>
        <v/>
      </c>
      <c r="NI400" s="439">
        <f>(NI$9&lt;=$R400)+(NI$9&gt;$AF400)*(NI$9&lt;=$AH400)+(NI$9&gt;$AU400)*(NI$9&lt;=$AW400)</f>
        <v/>
      </c>
      <c r="NJ400" s="439">
        <f>(NJ$9&lt;=$R400)+(NJ$9&gt;$AF400)*(NJ$9&lt;=$AH400)+(NJ$9&gt;$AU400)*(NJ$9&lt;=$AW400)</f>
        <v/>
      </c>
      <c r="NK400" s="439">
        <f>(NK$9&lt;=$R400)+(NK$9&gt;$AF400)*(NK$9&lt;=$AH400)+(NK$9&gt;$AU400)*(NK$9&lt;=$AW400)</f>
        <v/>
      </c>
      <c r="NL400" s="439">
        <f>(NL$9&lt;=$R400)+(NL$9&gt;$AF400)*(NL$9&lt;=$AH400)+(NL$9&gt;$AU400)*(NL$9&lt;=$AW400)</f>
        <v/>
      </c>
      <c r="NM400" s="439">
        <f>(NM$9&lt;=$R400)+(NM$9&gt;$AF400)*(NM$9&lt;=$AH400)+(NM$9&gt;$AU400)*(NM$9&lt;=$AW400)</f>
        <v/>
      </c>
      <c r="NN400" s="439">
        <f>(NN$9&lt;=$R400)+(NN$9&gt;$AF400)*(NN$9&lt;=$AH400)+(NN$9&gt;$AU400)*(NN$9&lt;=$AW400)</f>
        <v/>
      </c>
      <c r="NO400" s="439">
        <f>(NO$9&lt;=$R400)+(NO$9&gt;$AF400)*(NO$9&lt;=$AH400)+(NO$9&gt;$AU400)*(NO$9&lt;=$AW400)</f>
        <v/>
      </c>
      <c r="NP400" s="439">
        <f>(NP$9&lt;=$R400)+(NP$9&gt;$AF400)*(NP$9&lt;=$AH400)+(NP$9&gt;$AU400)*(NP$9&lt;=$AW400)</f>
        <v/>
      </c>
      <c r="NQ400" s="439">
        <f>(NQ$9&lt;=$R400)+(NQ$9&gt;$AF400)*(NQ$9&lt;=$AH400)+(NQ$9&gt;$AU400)*(NQ$9&lt;=$AW400)</f>
        <v/>
      </c>
      <c r="NR400" s="439">
        <f>(NR$9&lt;=$R400)+(NR$9&gt;$AF400)*(NR$9&lt;=$AH400)+(NR$9&gt;$AU400)*(NR$9&lt;=$AW400)</f>
        <v/>
      </c>
      <c r="NS400" s="439">
        <f>(NS$9&lt;=$R400)+(NS$9&gt;$AF400)*(NS$9&lt;=$AH400)+(NS$9&gt;$AU400)*(NS$9&lt;=$AW400)</f>
        <v/>
      </c>
      <c r="NT400" s="439">
        <f>(NT$9&lt;=$R400)+(NT$9&gt;$AF400)*(NT$9&lt;=$AH400)+(NT$9&gt;$AU400)*(NT$9&lt;=$AW400)</f>
        <v/>
      </c>
      <c r="NU400" s="439">
        <f>(NU$9&lt;=$R400)+(NU$9&gt;$AF400)*(NU$9&lt;=$AH400)+(NU$9&gt;$AU400)*(NU$9&lt;=$AW400)</f>
        <v/>
      </c>
      <c r="NW400" s="428" t="n"/>
      <c r="NX400" s="428">
        <f>(NX$9&gt;$Q400)*(NX$9&lt;=$R400)*$O400*$L400</f>
        <v/>
      </c>
      <c r="NY400" s="428">
        <f>(NY$9&gt;$Q400)*(NY$9&lt;=$R400)*$O400*$L400</f>
        <v/>
      </c>
      <c r="NZ400" s="428">
        <f>(NZ$9&gt;$Q400)*(NZ$9&lt;=$R400)*$O400*$L400</f>
        <v/>
      </c>
      <c r="OA400" s="428">
        <f>(OA$9&gt;$Q400)*(OA$9&lt;=$R400)*$O400*$L400</f>
        <v/>
      </c>
      <c r="OB400" s="428">
        <f>(OB$9&gt;$Q400)*(OB$9&lt;=$R400)*$O400*$L400</f>
        <v/>
      </c>
      <c r="OC400" s="428">
        <f>(OC$9&gt;$Q400)*(OC$9&lt;=$R400)*$O400*$L400</f>
        <v/>
      </c>
      <c r="OD400" s="428">
        <f>(OD$9&gt;$Q400)*(OD$9&lt;=$R400)*$O400*$L400</f>
        <v/>
      </c>
      <c r="OE400" s="428">
        <f>(OE$9&gt;$Q400)*(OE$9&lt;=$R400)*$O400*$L400</f>
        <v/>
      </c>
      <c r="OF400" s="428">
        <f>(OF$9&gt;$Q400)*(OF$9&lt;=$R400)*$O400*$L400</f>
        <v/>
      </c>
      <c r="OG400" s="428">
        <f>(OG$9&gt;$Q400)*(OG$9&lt;=$R400)*$O400*$L400</f>
        <v/>
      </c>
      <c r="OH400" s="428">
        <f>(OH$9&gt;$Q400)*(OH$9&lt;=$R400)*$O400*$L400</f>
        <v/>
      </c>
      <c r="OI400" s="428">
        <f>(OI$9&gt;$Q400)*(OI$9&lt;=$R400)*$O400*$L400</f>
        <v/>
      </c>
      <c r="OJ400" s="428">
        <f>(OJ$9&gt;$Q400)*(OJ$9&lt;=$R400)*$O400*$L400</f>
        <v/>
      </c>
      <c r="OK400" s="428">
        <f>(OK$9&gt;$Q400)*(OK$9&lt;=$R400)*$O400*$L400</f>
        <v/>
      </c>
      <c r="OL400" s="428">
        <f>(OL$9&gt;$Q400)*(OL$9&lt;=$R400)*$O400*$L400</f>
        <v/>
      </c>
      <c r="OM400" s="428">
        <f>(OM$9&gt;$Q400)*(OM$9&lt;=$R400)*$O400*$L400</f>
        <v/>
      </c>
      <c r="ON400" s="428">
        <f>(ON$9&gt;$Q400)*(ON$9&lt;=$R400)*$O400*$L400</f>
        <v/>
      </c>
      <c r="OO400" s="428">
        <f>(OO$9&gt;$Q400)*(OO$9&lt;=$R400)*$O400*$L400</f>
        <v/>
      </c>
      <c r="OP400" s="428">
        <f>(OP$9&gt;$Q400)*(OP$9&lt;=$R400)*$O400*$L400</f>
        <v/>
      </c>
      <c r="OQ400" s="428">
        <f>(OQ$9&gt;$Q400)*(OQ$9&lt;=$R400)*$O400*$L400</f>
        <v/>
      </c>
      <c r="OR400" s="428">
        <f>(OR$9&gt;$Q400)*(OR$9&lt;=$R400)*$O400*$L400</f>
        <v/>
      </c>
      <c r="OS400" s="428">
        <f>(OS$9&gt;$Q400)*(OS$9&lt;=$R400)*$O400*$L400</f>
        <v/>
      </c>
      <c r="OT400" s="428">
        <f>(OT$9&gt;$Q400)*(OT$9&lt;=$R400)*$O400*$L400</f>
        <v/>
      </c>
      <c r="OU400" s="428">
        <f>(OU$9&gt;$Q400)*(OU$9&lt;=$R400)*$O400*$L400</f>
        <v/>
      </c>
      <c r="OV400" s="428">
        <f>(OV$9&gt;$Q400)*(OV$9&lt;=$R400)*$O400*$L400</f>
        <v/>
      </c>
      <c r="OW400" s="428">
        <f>(OW$9&gt;$Q400)*(OW$9&lt;=$R400)*$O400*$L400</f>
        <v/>
      </c>
      <c r="OX400" s="428">
        <f>(OX$9&gt;$Q400)*(OX$9&lt;=$R400)*$O400*$L400</f>
        <v/>
      </c>
      <c r="OY400" s="428">
        <f>(OY$9&gt;$Q400)*(OY$9&lt;=$R400)*$O400*$L400</f>
        <v/>
      </c>
      <c r="OZ400" s="428">
        <f>(OZ$9&gt;$Q400)*(OZ$9&lt;=$R400)*$O400*$L400</f>
        <v/>
      </c>
      <c r="PA400" s="428">
        <f>(PA$9&gt;$Q400)*(PA$9&lt;=$R400)*$O400*$L400</f>
        <v/>
      </c>
      <c r="PB400" s="428">
        <f>(PB$9&gt;$Q400)*(PB$9&lt;=$R400)*$O400*$L400</f>
        <v/>
      </c>
      <c r="PC400" s="428">
        <f>(PC$9&gt;$Q400)*(PC$9&lt;=$R400)*$O400*$L400</f>
        <v/>
      </c>
      <c r="PD400" s="428">
        <f>(PD$9&gt;$Q400)*(PD$9&lt;=$R400)*$O400*$L400</f>
        <v/>
      </c>
      <c r="PE400" s="428">
        <f>(PE$9&gt;$Q400)*(PE$9&lt;=$R400)*$O400*$L400</f>
        <v/>
      </c>
      <c r="PF400" s="428">
        <f>(PF$9&gt;$Q400)*(PF$9&lt;=$R400)*$O400*$L400</f>
        <v/>
      </c>
      <c r="PG400" s="428">
        <f>(PG$9&gt;$Q400)*(PG$9&lt;=$R400)*$O400*$L400</f>
        <v/>
      </c>
      <c r="PH400" s="428">
        <f>(PH$9&gt;$Q400)*(PH$9&lt;=$R400)*$O400*$L400</f>
        <v/>
      </c>
      <c r="PI400" s="428">
        <f>(PI$9&gt;$Q400)*(PI$9&lt;=$R400)*$O400*$L400</f>
        <v/>
      </c>
      <c r="PJ400" s="428">
        <f>(PJ$9&gt;$Q400)*(PJ$9&lt;=$R400)*$O400*$L400</f>
        <v/>
      </c>
      <c r="PK400" s="428">
        <f>(PK$9&gt;$Q400)*(PK$9&lt;=$R400)*$O400*$L400</f>
        <v/>
      </c>
      <c r="PL400" s="428">
        <f>(PL$9&gt;$Q400)*(PL$9&lt;=$R400)*$O400*$L400</f>
        <v/>
      </c>
      <c r="PM400" s="428">
        <f>(PM$9&gt;$Q400)*(PM$9&lt;=$R400)*$O400*$L400</f>
        <v/>
      </c>
      <c r="PN400" s="428">
        <f>(PN$9&gt;$Q400)*(PN$9&lt;=$R400)*$O400*$L400</f>
        <v/>
      </c>
      <c r="PO400" s="428">
        <f>(PO$9&gt;$Q400)*(PO$9&lt;=$R400)*$O400*$L400</f>
        <v/>
      </c>
      <c r="PP400" s="428">
        <f>(PP$9&gt;$Q400)*(PP$9&lt;=$R400)*$O400*$L400</f>
        <v/>
      </c>
      <c r="PQ400" s="428">
        <f>(PQ$9&gt;$Q400)*(PQ$9&lt;=$R400)*$O400*$L400</f>
        <v/>
      </c>
      <c r="PR400" s="428">
        <f>(PR$9&gt;$Q400)*(PR$9&lt;=$R400)*$O400*$L400</f>
        <v/>
      </c>
      <c r="PS400" s="428">
        <f>(PS$9&gt;$Q400)*(PS$9&lt;=$R400)*$O400*$L400</f>
        <v/>
      </c>
      <c r="PT400" s="428">
        <f>(PT$9&gt;$Q400)*(PT$9&lt;=$R400)*$O400*$L400</f>
        <v/>
      </c>
      <c r="PU400" s="428">
        <f>(PU$9&gt;$Q400)*(PU$9&lt;=$R400)*$O400*$L400</f>
        <v/>
      </c>
      <c r="PV400" s="428">
        <f>(PV$9&gt;$Q400)*(PV$9&lt;=$R400)*$O400*$L400</f>
        <v/>
      </c>
      <c r="PW400" s="428">
        <f>(PW$9&gt;$Q400)*(PW$9&lt;=$R400)*$O400*$L400</f>
        <v/>
      </c>
      <c r="PX400" s="428">
        <f>(PX$9&gt;$Q400)*(PX$9&lt;=$R400)*$O400*$L400</f>
        <v/>
      </c>
      <c r="PY400" s="428">
        <f>(PY$9&gt;$Q400)*(PY$9&lt;=$R400)*$O400*$L400</f>
        <v/>
      </c>
      <c r="PZ400" s="428">
        <f>(PZ$9&gt;$Q400)*(PZ$9&lt;=$R400)*$O400*$L400</f>
        <v/>
      </c>
      <c r="QA400" s="428">
        <f>(QA$9&gt;$Q400)*(QA$9&lt;=$R400)*$O400*$L400</f>
        <v/>
      </c>
      <c r="QB400" s="428">
        <f>(QB$9&gt;$Q400)*(QB$9&lt;=$R400)*$O400*$L400</f>
        <v/>
      </c>
      <c r="QC400" s="428">
        <f>(QC$9&gt;$Q400)*(QC$9&lt;=$R400)*$O400*$L400</f>
        <v/>
      </c>
      <c r="QD400" s="428">
        <f>(QD$9&gt;$Q400)*(QD$9&lt;=$R400)*$O400*$L400</f>
        <v/>
      </c>
      <c r="QE400" s="428">
        <f>(QE$9&gt;$Q400)*(QE$9&lt;=$R400)*$O400*$L400</f>
        <v/>
      </c>
      <c r="QF400" s="428">
        <f>(QF$9&gt;$Q400)*(QF$9&lt;=$R400)*$O400*$L400</f>
        <v/>
      </c>
      <c r="QG400" s="428">
        <f>(QG$9&gt;$Q400)*(QG$9&lt;=$R400)*$O400*$L400</f>
        <v/>
      </c>
      <c r="QH400" s="428">
        <f>(QH$9&gt;$Q400)*(QH$9&lt;=$R400)*$O400*$L400</f>
        <v/>
      </c>
      <c r="QI400" s="428">
        <f>(QI$9&gt;$Q400)*(QI$9&lt;=$R400)*$O400*$L400</f>
        <v/>
      </c>
      <c r="QJ400" s="428">
        <f>(QJ$9&gt;$Q400)*(QJ$9&lt;=$R400)*$O400*$L400</f>
        <v/>
      </c>
      <c r="QK400" s="428">
        <f>(QK$9&gt;$Q400)*(QK$9&lt;=$R400)*$O400*$L400</f>
        <v/>
      </c>
      <c r="QL400" s="428">
        <f>(QL$9&gt;$Q400)*(QL$9&lt;=$R400)*$O400*$L400</f>
        <v/>
      </c>
      <c r="QM400" s="428">
        <f>(QM$9&gt;$Q400)*(QM$9&lt;=$R400)*$O400*$L400</f>
        <v/>
      </c>
      <c r="QN400" s="428">
        <f>(QN$9&gt;$Q400)*(QN$9&lt;=$R400)*$O400*$L400</f>
        <v/>
      </c>
      <c r="QO400" s="428">
        <f>(QO$9&gt;$Q400)*(QO$9&lt;=$R400)*$O400*$L400</f>
        <v/>
      </c>
      <c r="QP400" s="428">
        <f>(QP$9&gt;$Q400)*(QP$9&lt;=$R400)*$O400*$L400</f>
        <v/>
      </c>
      <c r="QQ400" s="428">
        <f>(QQ$9&gt;$Q400)*(QQ$9&lt;=$R400)*$O400*$L400</f>
        <v/>
      </c>
      <c r="QR400" s="428">
        <f>(QR$9&gt;$Q400)*(QR$9&lt;=$R400)*$O400*$L400</f>
        <v/>
      </c>
      <c r="QS400" s="428">
        <f>(QS$9&gt;$Q400)*(QS$9&lt;=$R400)*$O400*$L400</f>
        <v/>
      </c>
      <c r="QT400" s="428">
        <f>(QT$9&gt;$Q400)*(QT$9&lt;=$R400)*$O400*$L400</f>
        <v/>
      </c>
      <c r="QU400" s="428">
        <f>(QU$9&gt;$Q400)*(QU$9&lt;=$R400)*$O400*$L400</f>
        <v/>
      </c>
      <c r="QV400" s="428">
        <f>(QV$9&gt;$Q400)*(QV$9&lt;=$R400)*$O400*$L400</f>
        <v/>
      </c>
      <c r="QW400" s="428">
        <f>(QW$9&gt;$Q400)*(QW$9&lt;=$R400)*$O400*$L400</f>
        <v/>
      </c>
      <c r="QX400" s="428">
        <f>(QX$9&gt;$Q400)*(QX$9&lt;=$R400)*$O400*$L400</f>
        <v/>
      </c>
      <c r="QY400" s="428">
        <f>(QY$9&gt;$Q400)*(QY$9&lt;=$R400)*$O400*$L400</f>
        <v/>
      </c>
      <c r="QZ400" s="428">
        <f>(QZ$9&gt;$Q400)*(QZ$9&lt;=$R400)*$O400*$L400</f>
        <v/>
      </c>
      <c r="RA400" s="428">
        <f>(RA$9&gt;$Q400)*(RA$9&lt;=$R400)*$O400*$L400</f>
        <v/>
      </c>
      <c r="RB400" s="428">
        <f>(RB$9&gt;$Q400)*(RB$9&lt;=$R400)*$O400*$L400</f>
        <v/>
      </c>
      <c r="RC400" s="428">
        <f>(RC$9&gt;$Q400)*(RC$9&lt;=$R400)*$O400*$L400</f>
        <v/>
      </c>
      <c r="RD400" s="428">
        <f>(RD$9&gt;$Q400)*(RD$9&lt;=$R400)*$O400*$L400</f>
        <v/>
      </c>
      <c r="RE400" s="428">
        <f>(RE$9&gt;$Q400)*(RE$9&lt;=$R400)*$O400*$L400</f>
        <v/>
      </c>
      <c r="RF400" s="428">
        <f>(RF$9&gt;$Q400)*(RF$9&lt;=$R400)*$O400*$L400</f>
        <v/>
      </c>
      <c r="RG400" s="428">
        <f>(RG$9&gt;$Q400)*(RG$9&lt;=$R400)*$O400*$L400</f>
        <v/>
      </c>
      <c r="RH400" s="428">
        <f>(RH$9&gt;$Q400)*(RH$9&lt;=$R400)*$O400*$L400</f>
        <v/>
      </c>
      <c r="RI400" s="428">
        <f>(RI$9&gt;$Q400)*(RI$9&lt;=$R400)*$O400*$L400</f>
        <v/>
      </c>
      <c r="RJ400" s="428">
        <f>(RJ$9&gt;$Q400)*(RJ$9&lt;=$R400)*$O400*$L400</f>
        <v/>
      </c>
      <c r="RK400" s="428">
        <f>(RK$9&gt;$Q400)*(RK$9&lt;=$R400)*$O400*$L400</f>
        <v/>
      </c>
      <c r="RL400" s="428">
        <f>(RL$9&gt;$Q400)*(RL$9&lt;=$R400)*$O400*$L400</f>
        <v/>
      </c>
      <c r="RM400" s="428">
        <f>(RM$9&gt;$Q400)*(RM$9&lt;=$R400)*$O400*$L400</f>
        <v/>
      </c>
      <c r="RN400" s="428">
        <f>(RN$9&gt;$Q400)*(RN$9&lt;=$R400)*$O400*$L400</f>
        <v/>
      </c>
      <c r="RO400" s="428">
        <f>(RO$9&gt;$Q400)*(RO$9&lt;=$R400)*$O400*$L400</f>
        <v/>
      </c>
      <c r="RP400" s="428">
        <f>(RP$9&gt;$Q400)*(RP$9&lt;=$R400)*$O400*$L400</f>
        <v/>
      </c>
      <c r="RQ400" s="428">
        <f>(RQ$9&gt;$Q400)*(RQ$9&lt;=$R400)*$O400*$L400</f>
        <v/>
      </c>
      <c r="RR400" s="428">
        <f>(RR$9&gt;$Q400)*(RR$9&lt;=$R400)*$O400*$L400</f>
        <v/>
      </c>
      <c r="RS400" s="428">
        <f>(RS$9&gt;$Q400)*(RS$9&lt;=$R400)*$O400*$L400</f>
        <v/>
      </c>
      <c r="RT400" s="428">
        <f>(RT$9&gt;$Q400)*(RT$9&lt;=$R400)*$O400*$L400</f>
        <v/>
      </c>
      <c r="RU400" s="428">
        <f>(RU$9&gt;$Q400)*(RU$9&lt;=$R400)*$O400*$L400</f>
        <v/>
      </c>
      <c r="RV400" s="428">
        <f>(RV$9&gt;$Q400)*(RV$9&lt;=$R400)*$O400*$L400</f>
        <v/>
      </c>
      <c r="RW400" s="428">
        <f>(RW$9&gt;$Q400)*(RW$9&lt;=$R400)*$O400*$L400</f>
        <v/>
      </c>
      <c r="RX400" s="428">
        <f>(RX$9&gt;$Q400)*(RX$9&lt;=$R400)*$O400*$L400</f>
        <v/>
      </c>
      <c r="RY400" s="428">
        <f>(RY$9&gt;$Q400)*(RY$9&lt;=$R400)*$O400*$L400</f>
        <v/>
      </c>
      <c r="RZ400" s="428">
        <f>(RZ$9&gt;$Q400)*(RZ$9&lt;=$R400)*$O400*$L400</f>
        <v/>
      </c>
      <c r="SA400" s="428">
        <f>(SA$9&gt;$Q400)*(SA$9&lt;=$R400)*$O400*$L400</f>
        <v/>
      </c>
      <c r="SC400" s="428" t="n"/>
      <c r="SD400" s="428">
        <f>(SD$9&gt;$AF400)*(SD$9&lt;=$AH400)*$AJ400*$L400</f>
        <v/>
      </c>
      <c r="SE400" s="428">
        <f>(SE$9&gt;$AF400)*(SE$9&lt;=$AH400)*$AJ400*$L400</f>
        <v/>
      </c>
      <c r="SF400" s="428">
        <f>(SF$9&gt;$AF400)*(SF$9&lt;=$AH400)*$AJ400*$L400</f>
        <v/>
      </c>
      <c r="SG400" s="428">
        <f>(SG$9&gt;$AF400)*(SG$9&lt;=$AH400)*$AJ400*$L400</f>
        <v/>
      </c>
      <c r="SH400" s="428">
        <f>(SH$9&gt;$AF400)*(SH$9&lt;=$AH400)*$AJ400*$L400</f>
        <v/>
      </c>
      <c r="SI400" s="428">
        <f>(SI$9&gt;$AF400)*(SI$9&lt;=$AH400)*$AJ400*$L400</f>
        <v/>
      </c>
      <c r="SJ400" s="428">
        <f>(SJ$9&gt;$AF400)*(SJ$9&lt;=$AH400)*$AJ400*$L400</f>
        <v/>
      </c>
      <c r="SK400" s="428">
        <f>(SK$9&gt;$AF400)*(SK$9&lt;=$AH400)*$AJ400*$L400</f>
        <v/>
      </c>
      <c r="SL400" s="428">
        <f>(SL$9&gt;$AF400)*(SL$9&lt;=$AH400)*$AJ400*$L400</f>
        <v/>
      </c>
      <c r="SM400" s="428">
        <f>(SM$9&gt;$AF400)*(SM$9&lt;=$AH400)*$AJ400*$L400</f>
        <v/>
      </c>
      <c r="SN400" s="428">
        <f>(SN$9&gt;$AF400)*(SN$9&lt;=$AH400)*$AJ400*$L400</f>
        <v/>
      </c>
      <c r="SO400" s="428">
        <f>(SO$9&gt;$AF400)*(SO$9&lt;=$AH400)*$AJ400*$L400</f>
        <v/>
      </c>
      <c r="SP400" s="428">
        <f>(SP$9&gt;$AF400)*(SP$9&lt;=$AH400)*$AJ400*$L400</f>
        <v/>
      </c>
      <c r="SQ400" s="428">
        <f>(SQ$9&gt;$AF400)*(SQ$9&lt;=$AH400)*$AJ400*$L400</f>
        <v/>
      </c>
      <c r="SR400" s="428">
        <f>(SR$9&gt;$AF400)*(SR$9&lt;=$AH400)*$AJ400*$L400</f>
        <v/>
      </c>
      <c r="SS400" s="428">
        <f>(SS$9&gt;$AF400)*(SS$9&lt;=$AH400)*$AJ400*$L400</f>
        <v/>
      </c>
      <c r="ST400" s="428">
        <f>(ST$9&gt;$AF400)*(ST$9&lt;=$AH400)*$AJ400*$L400</f>
        <v/>
      </c>
      <c r="SU400" s="428">
        <f>(SU$9&gt;$AF400)*(SU$9&lt;=$AH400)*$AJ400*$L400</f>
        <v/>
      </c>
      <c r="SV400" s="428">
        <f>(SV$9&gt;$AF400)*(SV$9&lt;=$AH400)*$AJ400*$L400</f>
        <v/>
      </c>
      <c r="SW400" s="428">
        <f>(SW$9&gt;$AF400)*(SW$9&lt;=$AH400)*$AJ400*$L400</f>
        <v/>
      </c>
      <c r="SX400" s="428">
        <f>(SX$9&gt;$AF400)*(SX$9&lt;=$AH400)*$AJ400*$L400</f>
        <v/>
      </c>
      <c r="SY400" s="428">
        <f>(SY$9&gt;$AF400)*(SY$9&lt;=$AH400)*$AJ400*$L400</f>
        <v/>
      </c>
      <c r="SZ400" s="428">
        <f>(SZ$9&gt;$AF400)*(SZ$9&lt;=$AH400)*$AJ400*$L400</f>
        <v/>
      </c>
      <c r="TA400" s="428">
        <f>(TA$9&gt;$AF400)*(TA$9&lt;=$AH400)*$AJ400*$L400</f>
        <v/>
      </c>
      <c r="TB400" s="428">
        <f>(TB$9&gt;$AF400)*(TB$9&lt;=$AH400)*$AJ400*$L400</f>
        <v/>
      </c>
      <c r="TC400" s="428">
        <f>(TC$9&gt;$AF400)*(TC$9&lt;=$AH400)*$AJ400*$L400</f>
        <v/>
      </c>
      <c r="TD400" s="428">
        <f>(TD$9&gt;$AF400)*(TD$9&lt;=$AH400)*$AJ400*$L400</f>
        <v/>
      </c>
      <c r="TE400" s="428">
        <f>(TE$9&gt;$AF400)*(TE$9&lt;=$AH400)*$AJ400*$L400</f>
        <v/>
      </c>
      <c r="TF400" s="428">
        <f>(TF$9&gt;$AF400)*(TF$9&lt;=$AH400)*$AJ400*$L400</f>
        <v/>
      </c>
      <c r="TG400" s="428">
        <f>(TG$9&gt;$AF400)*(TG$9&lt;=$AH400)*$AJ400*$L400</f>
        <v/>
      </c>
      <c r="TH400" s="428">
        <f>(TH$9&gt;$AF400)*(TH$9&lt;=$AH400)*$AJ400*$L400</f>
        <v/>
      </c>
      <c r="TI400" s="428">
        <f>(TI$9&gt;$AF400)*(TI$9&lt;=$AH400)*$AJ400*$L400</f>
        <v/>
      </c>
      <c r="TJ400" s="428">
        <f>(TJ$9&gt;$AF400)*(TJ$9&lt;=$AH400)*$AJ400*$L400</f>
        <v/>
      </c>
      <c r="TK400" s="428">
        <f>(TK$9&gt;$AF400)*(TK$9&lt;=$AH400)*$AJ400*$L400</f>
        <v/>
      </c>
      <c r="TL400" s="428">
        <f>(TL$9&gt;$AF400)*(TL$9&lt;=$AH400)*$AJ400*$L400</f>
        <v/>
      </c>
      <c r="TM400" s="428">
        <f>(TM$9&gt;$AF400)*(TM$9&lt;=$AH400)*$AJ400*$L400</f>
        <v/>
      </c>
      <c r="TN400" s="428">
        <f>(TN$9&gt;$AF400)*(TN$9&lt;=$AH400)*$AJ400*$L400</f>
        <v/>
      </c>
      <c r="TO400" s="428">
        <f>(TO$9&gt;$AF400)*(TO$9&lt;=$AH400)*$AJ400*$L400</f>
        <v/>
      </c>
      <c r="TP400" s="428">
        <f>(TP$9&gt;$AF400)*(TP$9&lt;=$AH400)*$AJ400*$L400</f>
        <v/>
      </c>
      <c r="TQ400" s="428">
        <f>(TQ$9&gt;$AF400)*(TQ$9&lt;=$AH400)*$AJ400*$L400</f>
        <v/>
      </c>
      <c r="TR400" s="428">
        <f>(TR$9&gt;$AF400)*(TR$9&lt;=$AH400)*$AJ400*$L400</f>
        <v/>
      </c>
      <c r="TS400" s="428">
        <f>(TS$9&gt;$AF400)*(TS$9&lt;=$AH400)*$AJ400*$L400</f>
        <v/>
      </c>
      <c r="TT400" s="428">
        <f>(TT$9&gt;$AF400)*(TT$9&lt;=$AH400)*$AJ400*$L400</f>
        <v/>
      </c>
      <c r="TU400" s="428">
        <f>(TU$9&gt;$AF400)*(TU$9&lt;=$AH400)*$AJ400*$L400</f>
        <v/>
      </c>
      <c r="TV400" s="428">
        <f>(TV$9&gt;$AF400)*(TV$9&lt;=$AH400)*$AJ400*$L400</f>
        <v/>
      </c>
      <c r="TW400" s="428">
        <f>(TW$9&gt;$AF400)*(TW$9&lt;=$AH400)*$AJ400*$L400</f>
        <v/>
      </c>
      <c r="TX400" s="428">
        <f>(TX$9&gt;$AF400)*(TX$9&lt;=$AH400)*$AJ400*$L400</f>
        <v/>
      </c>
      <c r="TY400" s="428">
        <f>(TY$9&gt;$AF400)*(TY$9&lt;=$AH400)*$AJ400*$L400</f>
        <v/>
      </c>
      <c r="TZ400" s="428">
        <f>(TZ$9&gt;$AF400)*(TZ$9&lt;=$AH400)*$AJ400*$L400</f>
        <v/>
      </c>
      <c r="UA400" s="428">
        <f>(UA$9&gt;$AF400)*(UA$9&lt;=$AH400)*$AJ400*$L400</f>
        <v/>
      </c>
      <c r="UB400" s="428">
        <f>(UB$9&gt;$AF400)*(UB$9&lt;=$AH400)*$AJ400*$L400</f>
        <v/>
      </c>
      <c r="UC400" s="428">
        <f>(UC$9&gt;$AF400)*(UC$9&lt;=$AH400)*$AJ400*$L400</f>
        <v/>
      </c>
      <c r="UD400" s="428">
        <f>(UD$9&gt;$AF400)*(UD$9&lt;=$AH400)*$AJ400*$L400</f>
        <v/>
      </c>
      <c r="UE400" s="428">
        <f>(UE$9&gt;$AF400)*(UE$9&lt;=$AH400)*$AJ400*$L400</f>
        <v/>
      </c>
      <c r="UF400" s="428">
        <f>(UF$9&gt;$AF400)*(UF$9&lt;=$AH400)*$AJ400*$L400</f>
        <v/>
      </c>
      <c r="UG400" s="428">
        <f>(UG$9&gt;$AF400)*(UG$9&lt;=$AH400)*$AJ400*$L400</f>
        <v/>
      </c>
      <c r="UH400" s="428">
        <f>(UH$9&gt;$AF400)*(UH$9&lt;=$AH400)*$AJ400*$L400</f>
        <v/>
      </c>
      <c r="UI400" s="428">
        <f>(UI$9&gt;$AF400)*(UI$9&lt;=$AH400)*$AJ400*$L400</f>
        <v/>
      </c>
      <c r="UJ400" s="428">
        <f>(UJ$9&gt;$AF400)*(UJ$9&lt;=$AH400)*$AJ400*$L400</f>
        <v/>
      </c>
      <c r="UK400" s="428">
        <f>(UK$9&gt;$AF400)*(UK$9&lt;=$AH400)*$AJ400*$L400</f>
        <v/>
      </c>
      <c r="UL400" s="428">
        <f>(UL$9&gt;$AF400)*(UL$9&lt;=$AH400)*$AJ400*$L400</f>
        <v/>
      </c>
      <c r="UM400" s="428">
        <f>(UM$9&gt;$AF400)*(UM$9&lt;=$AH400)*$AJ400*$L400</f>
        <v/>
      </c>
      <c r="UN400" s="428">
        <f>(UN$9&gt;$AF400)*(UN$9&lt;=$AH400)*$AJ400*$L400</f>
        <v/>
      </c>
      <c r="UO400" s="428">
        <f>(UO$9&gt;$AF400)*(UO$9&lt;=$AH400)*$AJ400*$L400</f>
        <v/>
      </c>
      <c r="UP400" s="428">
        <f>(UP$9&gt;$AF400)*(UP$9&lt;=$AH400)*$AJ400*$L400</f>
        <v/>
      </c>
      <c r="UQ400" s="428">
        <f>(UQ$9&gt;$AF400)*(UQ$9&lt;=$AH400)*$AJ400*$L400</f>
        <v/>
      </c>
      <c r="UR400" s="428">
        <f>(UR$9&gt;$AF400)*(UR$9&lt;=$AH400)*$AJ400*$L400</f>
        <v/>
      </c>
      <c r="US400" s="428">
        <f>(US$9&gt;$AF400)*(US$9&lt;=$AH400)*$AJ400*$L400</f>
        <v/>
      </c>
      <c r="UT400" s="428">
        <f>(UT$9&gt;$AF400)*(UT$9&lt;=$AH400)*$AJ400*$L400</f>
        <v/>
      </c>
      <c r="UU400" s="428">
        <f>(UU$9&gt;$AF400)*(UU$9&lt;=$AH400)*$AJ400*$L400</f>
        <v/>
      </c>
      <c r="UV400" s="428">
        <f>(UV$9&gt;$AF400)*(UV$9&lt;=$AH400)*$AJ400*$L400</f>
        <v/>
      </c>
      <c r="UW400" s="428">
        <f>(UW$9&gt;$AF400)*(UW$9&lt;=$AH400)*$AJ400*$L400</f>
        <v/>
      </c>
      <c r="UX400" s="428">
        <f>(UX$9&gt;$AF400)*(UX$9&lt;=$AH400)*$AJ400*$L400</f>
        <v/>
      </c>
      <c r="UY400" s="428">
        <f>(UY$9&gt;$AF400)*(UY$9&lt;=$AH400)*$AJ400*$L400</f>
        <v/>
      </c>
      <c r="UZ400" s="428">
        <f>(UZ$9&gt;$AF400)*(UZ$9&lt;=$AH400)*$AJ400*$L400</f>
        <v/>
      </c>
      <c r="VA400" s="428">
        <f>(VA$9&gt;$AF400)*(VA$9&lt;=$AH400)*$AJ400*$L400</f>
        <v/>
      </c>
      <c r="VB400" s="428">
        <f>(VB$9&gt;$AF400)*(VB$9&lt;=$AH400)*$AJ400*$L400</f>
        <v/>
      </c>
      <c r="VC400" s="428">
        <f>(VC$9&gt;$AF400)*(VC$9&lt;=$AH400)*$AJ400*$L400</f>
        <v/>
      </c>
      <c r="VD400" s="428">
        <f>(VD$9&gt;$AF400)*(VD$9&lt;=$AH400)*$AJ400*$L400</f>
        <v/>
      </c>
      <c r="VE400" s="428">
        <f>(VE$9&gt;$AF400)*(VE$9&lt;=$AH400)*$AJ400*$L400</f>
        <v/>
      </c>
      <c r="VF400" s="428">
        <f>(VF$9&gt;$AF400)*(VF$9&lt;=$AH400)*$AJ400*$L400</f>
        <v/>
      </c>
      <c r="VG400" s="428">
        <f>(VG$9&gt;$AF400)*(VG$9&lt;=$AH400)*$AJ400*$L400</f>
        <v/>
      </c>
      <c r="VH400" s="428">
        <f>(VH$9&gt;$AF400)*(VH$9&lt;=$AH400)*$AJ400*$L400</f>
        <v/>
      </c>
      <c r="VI400" s="428">
        <f>(VI$9&gt;$AF400)*(VI$9&lt;=$AH400)*$AJ400*$L400</f>
        <v/>
      </c>
      <c r="VJ400" s="428">
        <f>(VJ$9&gt;$AF400)*(VJ$9&lt;=$AH400)*$AJ400*$L400</f>
        <v/>
      </c>
      <c r="VK400" s="428">
        <f>(VK$9&gt;$AF400)*(VK$9&lt;=$AH400)*$AJ400*$L400</f>
        <v/>
      </c>
      <c r="VL400" s="428">
        <f>(VL$9&gt;$AF400)*(VL$9&lt;=$AH400)*$AJ400*$L400</f>
        <v/>
      </c>
      <c r="VM400" s="428">
        <f>(VM$9&gt;$AF400)*(VM$9&lt;=$AH400)*$AJ400*$L400</f>
        <v/>
      </c>
      <c r="VN400" s="428">
        <f>(VN$9&gt;$AF400)*(VN$9&lt;=$AH400)*$AJ400*$L400</f>
        <v/>
      </c>
      <c r="VO400" s="428">
        <f>(VO$9&gt;$AF400)*(VO$9&lt;=$AH400)*$AJ400*$L400</f>
        <v/>
      </c>
      <c r="VP400" s="428">
        <f>(VP$9&gt;$AF400)*(VP$9&lt;=$AH400)*$AJ400*$L400</f>
        <v/>
      </c>
      <c r="VQ400" s="428">
        <f>(VQ$9&gt;$AF400)*(VQ$9&lt;=$AH400)*$AJ400*$L400</f>
        <v/>
      </c>
      <c r="VR400" s="428">
        <f>(VR$9&gt;$AF400)*(VR$9&lt;=$AH400)*$AJ400*$L400</f>
        <v/>
      </c>
      <c r="VS400" s="428">
        <f>(VS$9&gt;$AF400)*(VS$9&lt;=$AH400)*$AJ400*$L400</f>
        <v/>
      </c>
      <c r="VT400" s="428">
        <f>(VT$9&gt;$AF400)*(VT$9&lt;=$AH400)*$AJ400*$L400</f>
        <v/>
      </c>
      <c r="VU400" s="428">
        <f>(VU$9&gt;$AF400)*(VU$9&lt;=$AH400)*$AJ400*$L400</f>
        <v/>
      </c>
      <c r="VV400" s="428">
        <f>(VV$9&gt;$AF400)*(VV$9&lt;=$AH400)*$AJ400*$L400</f>
        <v/>
      </c>
      <c r="VW400" s="428">
        <f>(VW$9&gt;$AF400)*(VW$9&lt;=$AH400)*$AJ400*$L400</f>
        <v/>
      </c>
      <c r="VX400" s="428">
        <f>(VX$9&gt;$AF400)*(VX$9&lt;=$AH400)*$AJ400*$L400</f>
        <v/>
      </c>
      <c r="VY400" s="428">
        <f>(VY$9&gt;$AF400)*(VY$9&lt;=$AH400)*$AJ400*$L400</f>
        <v/>
      </c>
      <c r="VZ400" s="428">
        <f>(VZ$9&gt;$AF400)*(VZ$9&lt;=$AH400)*$AJ400*$L400</f>
        <v/>
      </c>
      <c r="WA400" s="428">
        <f>(WA$9&gt;$AF400)*(WA$9&lt;=$AH400)*$AJ400*$L400</f>
        <v/>
      </c>
      <c r="WB400" s="428">
        <f>(WB$9&gt;$AF400)*(WB$9&lt;=$AH400)*$AJ400*$L400</f>
        <v/>
      </c>
      <c r="WC400" s="428">
        <f>(WC$9&gt;$AF400)*(WC$9&lt;=$AH400)*$AJ400*$L400</f>
        <v/>
      </c>
      <c r="WD400" s="428">
        <f>(WD$9&gt;$AF400)*(WD$9&lt;=$AH400)*$AJ400*$L400</f>
        <v/>
      </c>
      <c r="WE400" s="428">
        <f>(WE$9&gt;$AF400)*(WE$9&lt;=$AH400)*$AJ400*$L400</f>
        <v/>
      </c>
      <c r="WF400" s="428">
        <f>(WF$9&gt;$AF400)*(WF$9&lt;=$AH400)*$AJ400*$L400</f>
        <v/>
      </c>
      <c r="WG400" s="428">
        <f>(WG$9&gt;$AF400)*(WG$9&lt;=$AH400)*$AJ400*$L400</f>
        <v/>
      </c>
      <c r="WI400" s="428" t="n"/>
      <c r="WJ400" s="428">
        <f>(WJ$9&gt;$AU400)*$AY400*$L400</f>
        <v/>
      </c>
      <c r="WK400" s="428">
        <f>(WK$9&gt;$AU400)*$AY400*$L400</f>
        <v/>
      </c>
      <c r="WL400" s="428">
        <f>(WL$9&gt;$AU400)*$AY400*$L400</f>
        <v/>
      </c>
      <c r="WM400" s="428">
        <f>(WM$9&gt;$AU400)*$AY400*$L400</f>
        <v/>
      </c>
      <c r="WN400" s="428">
        <f>(WN$9&gt;$AU400)*$AY400*$L400</f>
        <v/>
      </c>
      <c r="WO400" s="428">
        <f>(WO$9&gt;$AU400)*$AY400*$L400</f>
        <v/>
      </c>
      <c r="WP400" s="428">
        <f>(WP$9&gt;$AU400)*$AY400*$L400</f>
        <v/>
      </c>
      <c r="WQ400" s="428">
        <f>(WQ$9&gt;$AU400)*$AY400*$L400</f>
        <v/>
      </c>
      <c r="WR400" s="428">
        <f>(WR$9&gt;$AU400)*$AY400*$L400</f>
        <v/>
      </c>
      <c r="WS400" s="428">
        <f>(WS$9&gt;$AU400)*$AY400*$L400</f>
        <v/>
      </c>
      <c r="WT400" s="428">
        <f>(WT$9&gt;$AU400)*$AY400*$L400</f>
        <v/>
      </c>
      <c r="WU400" s="428">
        <f>(WU$9&gt;$AU400)*$AY400*$L400</f>
        <v/>
      </c>
      <c r="WV400" s="428">
        <f>(WV$9&gt;$AU400)*$AY400*$L400</f>
        <v/>
      </c>
      <c r="WW400" s="428">
        <f>(WW$9&gt;$AU400)*$AY400*$L400</f>
        <v/>
      </c>
      <c r="WX400" s="428">
        <f>(WX$9&gt;$AU400)*$AY400*$L400</f>
        <v/>
      </c>
      <c r="WY400" s="428">
        <f>(WY$9&gt;$AU400)*$AY400*$L400</f>
        <v/>
      </c>
      <c r="WZ400" s="428">
        <f>(WZ$9&gt;$AU400)*$AY400*$L400</f>
        <v/>
      </c>
      <c r="XA400" s="428">
        <f>(XA$9&gt;$AU400)*$AY400*$L400</f>
        <v/>
      </c>
      <c r="XB400" s="428">
        <f>(XB$9&gt;$AU400)*$AY400*$L400</f>
        <v/>
      </c>
      <c r="XC400" s="428">
        <f>(XC$9&gt;$AU400)*$AY400*$L400</f>
        <v/>
      </c>
      <c r="XD400" s="428">
        <f>(XD$9&gt;$AU400)*$AY400*$L400</f>
        <v/>
      </c>
      <c r="XE400" s="428">
        <f>(XE$9&gt;$AU400)*$AY400*$L400</f>
        <v/>
      </c>
      <c r="XF400" s="428">
        <f>(XF$9&gt;$AU400)*$AY400*$L400</f>
        <v/>
      </c>
      <c r="XG400" s="428">
        <f>(XG$9&gt;$AU400)*$AY400*$L400</f>
        <v/>
      </c>
      <c r="XH400" s="428">
        <f>(XH$9&gt;$AU400)*$AY400*$L400</f>
        <v/>
      </c>
      <c r="XI400" s="428">
        <f>(XI$9&gt;$AU400)*$AY400*$L400</f>
        <v/>
      </c>
      <c r="XJ400" s="428">
        <f>(XJ$9&gt;$AU400)*$AY400*$L400</f>
        <v/>
      </c>
      <c r="XK400" s="428">
        <f>(XK$9&gt;$AU400)*$AY400*$L400</f>
        <v/>
      </c>
      <c r="XL400" s="428">
        <f>(XL$9&gt;$AU400)*$AY400*$L400</f>
        <v/>
      </c>
      <c r="XM400" s="428">
        <f>(XM$9&gt;$AU400)*$AY400*$L400</f>
        <v/>
      </c>
      <c r="XN400" s="428">
        <f>(XN$9&gt;$AU400)*$AY400*$L400</f>
        <v/>
      </c>
      <c r="XO400" s="428">
        <f>(XO$9&gt;$AU400)*$AY400*$L400</f>
        <v/>
      </c>
      <c r="XP400" s="428">
        <f>(XP$9&gt;$AU400)*$AY400*$L400</f>
        <v/>
      </c>
      <c r="XQ400" s="428">
        <f>(XQ$9&gt;$AU400)*$AY400*$L400</f>
        <v/>
      </c>
      <c r="XR400" s="428">
        <f>(XR$9&gt;$AU400)*$AY400*$L400</f>
        <v/>
      </c>
      <c r="XS400" s="428">
        <f>(XS$9&gt;$AU400)*$AY400*$L400</f>
        <v/>
      </c>
      <c r="XT400" s="428">
        <f>(XT$9&gt;$AU400)*$AY400*$L400</f>
        <v/>
      </c>
      <c r="XU400" s="428">
        <f>(XU$9&gt;$AU400)*$AY400*$L400</f>
        <v/>
      </c>
      <c r="XV400" s="428">
        <f>(XV$9&gt;$AU400)*$AY400*$L400</f>
        <v/>
      </c>
      <c r="XW400" s="428">
        <f>(XW$9&gt;$AU400)*$AY400*$L400</f>
        <v/>
      </c>
      <c r="XX400" s="428">
        <f>(XX$9&gt;$AU400)*$AY400*$L400</f>
        <v/>
      </c>
      <c r="XY400" s="428">
        <f>(XY$9&gt;$AU400)*$AY400*$L400</f>
        <v/>
      </c>
      <c r="XZ400" s="428">
        <f>(XZ$9&gt;$AU400)*$AY400*$L400</f>
        <v/>
      </c>
      <c r="YA400" s="428">
        <f>(YA$9&gt;$AU400)*$AY400*$L400</f>
        <v/>
      </c>
      <c r="YB400" s="428">
        <f>(YB$9&gt;$AU400)*$AY400*$L400</f>
        <v/>
      </c>
      <c r="YC400" s="428">
        <f>(YC$9&gt;$AU400)*$AY400*$L400</f>
        <v/>
      </c>
      <c r="YD400" s="428">
        <f>(YD$9&gt;$AU400)*$AY400*$L400</f>
        <v/>
      </c>
      <c r="YE400" s="428">
        <f>(YE$9&gt;$AU400)*$AY400*$L400</f>
        <v/>
      </c>
      <c r="YF400" s="428">
        <f>(YF$9&gt;$AU400)*$AY400*$L400</f>
        <v/>
      </c>
      <c r="YG400" s="428">
        <f>(YG$9&gt;$AU400)*$AY400*$L400</f>
        <v/>
      </c>
      <c r="YH400" s="428">
        <f>(YH$9&gt;$AU400)*$AY400*$L400</f>
        <v/>
      </c>
      <c r="YI400" s="428">
        <f>(YI$9&gt;$AU400)*$AY400*$L400</f>
        <v/>
      </c>
      <c r="YJ400" s="428">
        <f>(YJ$9&gt;$AU400)*$AY400*$L400</f>
        <v/>
      </c>
      <c r="YK400" s="428">
        <f>(YK$9&gt;$AU400)*$AY400*$L400</f>
        <v/>
      </c>
      <c r="YL400" s="428">
        <f>(YL$9&gt;$AU400)*$AY400*$L400</f>
        <v/>
      </c>
      <c r="YM400" s="428">
        <f>(YM$9&gt;$AU400)*$AY400*$L400</f>
        <v/>
      </c>
      <c r="YN400" s="428">
        <f>(YN$9&gt;$AU400)*$AY400*$L400</f>
        <v/>
      </c>
      <c r="YO400" s="428">
        <f>(YO$9&gt;$AU400)*$AY400*$L400</f>
        <v/>
      </c>
      <c r="YP400" s="428">
        <f>(YP$9&gt;$AU400)*$AY400*$L400</f>
        <v/>
      </c>
      <c r="YQ400" s="428">
        <f>(YQ$9&gt;$AU400)*$AY400*$L400</f>
        <v/>
      </c>
      <c r="YR400" s="428">
        <f>(YR$9&gt;$AU400)*$AY400*$L400</f>
        <v/>
      </c>
      <c r="YS400" s="428">
        <f>(YS$9&gt;$AU400)*$AY400*$L400</f>
        <v/>
      </c>
      <c r="YT400" s="428">
        <f>(YT$9&gt;$AU400)*$AY400*$L400</f>
        <v/>
      </c>
      <c r="YU400" s="428">
        <f>(YU$9&gt;$AU400)*$AY400*$L400</f>
        <v/>
      </c>
      <c r="YV400" s="428">
        <f>(YV$9&gt;$AU400)*$AY400*$L400</f>
        <v/>
      </c>
      <c r="YW400" s="428">
        <f>(YW$9&gt;$AU400)*$AY400*$L400</f>
        <v/>
      </c>
      <c r="YX400" s="428">
        <f>(YX$9&gt;$AU400)*$AY400*$L400</f>
        <v/>
      </c>
      <c r="YY400" s="428">
        <f>(YY$9&gt;$AU400)*$AY400*$L400</f>
        <v/>
      </c>
      <c r="YZ400" s="428">
        <f>(YZ$9&gt;$AU400)*$AY400*$L400</f>
        <v/>
      </c>
      <c r="ZA400" s="428">
        <f>(ZA$9&gt;$AU400)*$AY400*$L400</f>
        <v/>
      </c>
      <c r="ZB400" s="428">
        <f>(ZB$9&gt;$AU400)*$AY400*$L400</f>
        <v/>
      </c>
      <c r="ZC400" s="428">
        <f>(ZC$9&gt;$AU400)*$AY400*$L400</f>
        <v/>
      </c>
      <c r="ZD400" s="428">
        <f>(ZD$9&gt;$AU400)*$AY400*$L400</f>
        <v/>
      </c>
      <c r="ZE400" s="428">
        <f>(ZE$9&gt;$AU400)*$AY400*$L400</f>
        <v/>
      </c>
      <c r="ZF400" s="428">
        <f>(ZF$9&gt;$AU400)*$AY400*$L400</f>
        <v/>
      </c>
      <c r="ZG400" s="428">
        <f>(ZG$9&gt;$AU400)*$AY400*$L400</f>
        <v/>
      </c>
      <c r="ZH400" s="428">
        <f>(ZH$9&gt;$AU400)*$AY400*$L400</f>
        <v/>
      </c>
      <c r="ZI400" s="428">
        <f>(ZI$9&gt;$AU400)*$AY400*$L400</f>
        <v/>
      </c>
      <c r="ZJ400" s="428">
        <f>(ZJ$9&gt;$AU400)*$AY400*$L400</f>
        <v/>
      </c>
      <c r="ZK400" s="428">
        <f>(ZK$9&gt;$AU400)*$AY400*$L400</f>
        <v/>
      </c>
      <c r="ZL400" s="428">
        <f>(ZL$9&gt;$AU400)*$AY400*$L400</f>
        <v/>
      </c>
      <c r="ZM400" s="428">
        <f>(ZM$9&gt;$AU400)*$AY400*$L400</f>
        <v/>
      </c>
      <c r="ZN400" s="428">
        <f>(ZN$9&gt;$AU400)*$AY400*$L400</f>
        <v/>
      </c>
      <c r="ZO400" s="428">
        <f>(ZO$9&gt;$AU400)*$AY400*$L400</f>
        <v/>
      </c>
      <c r="ZP400" s="428">
        <f>(ZP$9&gt;$AU400)*$AY400*$L400</f>
        <v/>
      </c>
      <c r="ZQ400" s="428">
        <f>(ZQ$9&gt;$AU400)*$AY400*$L400</f>
        <v/>
      </c>
      <c r="ZR400" s="428">
        <f>(ZR$9&gt;$AU400)*$AY400*$L400</f>
        <v/>
      </c>
      <c r="ZS400" s="428">
        <f>(ZS$9&gt;$AU400)*$AY400*$L400</f>
        <v/>
      </c>
      <c r="ZT400" s="428">
        <f>(ZT$9&gt;$AU400)*$AY400*$L400</f>
        <v/>
      </c>
      <c r="ZU400" s="428">
        <f>(ZU$9&gt;$AU400)*$AY400*$L400</f>
        <v/>
      </c>
      <c r="ZV400" s="428">
        <f>(ZV$9&gt;$AU400)*$AY400*$L400</f>
        <v/>
      </c>
      <c r="ZW400" s="428">
        <f>(ZW$9&gt;$AU400)*$AY400*$L400</f>
        <v/>
      </c>
      <c r="ZX400" s="428">
        <f>(ZX$9&gt;$AU400)*$AY400*$L400</f>
        <v/>
      </c>
      <c r="ZY400" s="428">
        <f>(ZY$9&gt;$AU400)*$AY400*$L400</f>
        <v/>
      </c>
      <c r="ZZ400" s="428">
        <f>(ZZ$9&gt;$AU400)*$AY400*$L400</f>
        <v/>
      </c>
      <c r="AAA400" s="428">
        <f>(AAA$9&gt;$AU400)*$AY400*$L400</f>
        <v/>
      </c>
      <c r="AAB400" s="428">
        <f>(AAB$9&gt;$AU400)*$AY400*$L400</f>
        <v/>
      </c>
      <c r="AAC400" s="428">
        <f>(AAC$9&gt;$AU400)*$AY400*$L400</f>
        <v/>
      </c>
      <c r="AAD400" s="428">
        <f>(AAD$9&gt;$AU400)*$AY400*$L400</f>
        <v/>
      </c>
      <c r="AAE400" s="428">
        <f>(AAE$9&gt;$AU400)*$AY400*$L400</f>
        <v/>
      </c>
      <c r="AAF400" s="428">
        <f>(AAF$9&gt;$AU400)*$AY400*$L400</f>
        <v/>
      </c>
      <c r="AAG400" s="428">
        <f>(AAG$9&gt;$AU400)*$AY400*$L400</f>
        <v/>
      </c>
      <c r="AAH400" s="428">
        <f>(AAH$9&gt;$AU400)*$AY400*$L400</f>
        <v/>
      </c>
      <c r="AAI400" s="428">
        <f>(AAI$9&gt;$AU400)*$AY400*$L400</f>
        <v/>
      </c>
      <c r="AAJ400" s="428">
        <f>(AAJ$9&gt;$AU400)*$AY400*$L400</f>
        <v/>
      </c>
      <c r="AAK400" s="428">
        <f>(AAK$9&gt;$AU400)*$AY400*$L400</f>
        <v/>
      </c>
      <c r="AAL400" s="428">
        <f>(AAL$9&gt;$AU400)*$AY400*$L400</f>
        <v/>
      </c>
      <c r="AAM400" s="428">
        <f>(AAM$9&gt;$AU400)*$AY400*$L400</f>
        <v/>
      </c>
      <c r="AAO400" s="439">
        <f>IFERROR((AAO$9=$X400)*1+(AAO$9&gt;$X400)*IF(MOD((AAO$8-'Lease Inputs'!$CN397*12),$Y400)=0,1,0)*(AAO$9&lt;=$U400),0)</f>
        <v/>
      </c>
      <c r="AAP400" s="439">
        <f>IFERROR((AAP$9=$X400)*1+(AAP$9&gt;$X400)*IF(MOD((AAP$8-'Lease Inputs'!$CN397*12),$Y400)=0,1,0)*(AAP$9&lt;=$U400),0)</f>
        <v/>
      </c>
      <c r="AAQ400" s="439">
        <f>IFERROR((AAQ$9=$X400)*1+(AAQ$9&gt;$X400)*IF(MOD((AAQ$8-'Lease Inputs'!$CN397*12),$Y400)=0,1,0)*(AAQ$9&lt;=$U400),0)</f>
        <v/>
      </c>
      <c r="AAR400" s="439">
        <f>IFERROR((AAR$9=$X400)*1+(AAR$9&gt;$X400)*IF(MOD((AAR$8-'Lease Inputs'!$CN397*12),$Y400)=0,1,0)*(AAR$9&lt;=$U400),0)</f>
        <v/>
      </c>
      <c r="AAS400" s="439">
        <f>IFERROR((AAS$9=$X400)*1+(AAS$9&gt;$X400)*IF(MOD((AAS$8-'Lease Inputs'!$CN397*12),$Y400)=0,1,0)*(AAS$9&lt;=$U400),0)</f>
        <v/>
      </c>
      <c r="AAT400" s="439">
        <f>IFERROR((AAT$9=$X400)*1+(AAT$9&gt;$X400)*IF(MOD((AAT$8-'Lease Inputs'!$CN397*12),$Y400)=0,1,0)*(AAT$9&lt;=$U400),0)</f>
        <v/>
      </c>
      <c r="AAU400" s="439">
        <f>IFERROR((AAU$9=$X400)*1+(AAU$9&gt;$X400)*IF(MOD((AAU$8-'Lease Inputs'!$CN397*12),$Y400)=0,1,0)*(AAU$9&lt;=$U400),0)</f>
        <v/>
      </c>
      <c r="AAV400" s="439">
        <f>IFERROR((AAV$9=$X400)*1+(AAV$9&gt;$X400)*IF(MOD((AAV$8-'Lease Inputs'!$CN397*12),$Y400)=0,1,0)*(AAV$9&lt;=$U400),0)</f>
        <v/>
      </c>
      <c r="AAW400" s="439">
        <f>IFERROR((AAW$9=$X400)*1+(AAW$9&gt;$X400)*IF(MOD((AAW$8-'Lease Inputs'!$CN397*12),$Y400)=0,1,0)*(AAW$9&lt;=$U400),0)</f>
        <v/>
      </c>
      <c r="AAX400" s="439">
        <f>IFERROR((AAX$9=$X400)*1+(AAX$9&gt;$X400)*IF(MOD((AAX$8-'Lease Inputs'!$CN397*12),$Y400)=0,1,0)*(AAX$9&lt;=$U400),0)</f>
        <v/>
      </c>
      <c r="AAY400" s="439">
        <f>IFERROR((AAY$9=$X400)*1+(AAY$9&gt;$X400)*IF(MOD((AAY$8-'Lease Inputs'!$CN397*12),$Y400)=0,1,0)*(AAY$9&lt;=$U400),0)</f>
        <v/>
      </c>
      <c r="AAZ400" s="439">
        <f>IFERROR((AAZ$9=$X400)*1+(AAZ$9&gt;$X400)*IF(MOD((AAZ$8-'Lease Inputs'!$CN397*12),$Y400)=0,1,0)*(AAZ$9&lt;=$U400),0)</f>
        <v/>
      </c>
      <c r="ABA400" s="439">
        <f>IFERROR((ABA$9=$X400)*1+(ABA$9&gt;$X400)*IF(MOD((ABA$8-'Lease Inputs'!$CN397*12),$Y400)=0,1,0)*(ABA$9&lt;=$U400),0)</f>
        <v/>
      </c>
      <c r="ABB400" s="439">
        <f>IFERROR((ABB$9=$X400)*1+(ABB$9&gt;$X400)*IF(MOD((ABB$8-'Lease Inputs'!$CN397*12),$Y400)=0,1,0)*(ABB$9&lt;=$U400),0)</f>
        <v/>
      </c>
      <c r="ABC400" s="439">
        <f>IFERROR((ABC$9=$X400)*1+(ABC$9&gt;$X400)*IF(MOD((ABC$8-'Lease Inputs'!$CN397*12),$Y400)=0,1,0)*(ABC$9&lt;=$U400),0)</f>
        <v/>
      </c>
      <c r="ABD400" s="439">
        <f>IFERROR((ABD$9=$X400)*1+(ABD$9&gt;$X400)*IF(MOD((ABD$8-'Lease Inputs'!$CN397*12),$Y400)=0,1,0)*(ABD$9&lt;=$U400),0)</f>
        <v/>
      </c>
      <c r="ABE400" s="439">
        <f>IFERROR((ABE$9=$X400)*1+(ABE$9&gt;$X400)*IF(MOD((ABE$8-'Lease Inputs'!$CN397*12),$Y400)=0,1,0)*(ABE$9&lt;=$U400),0)</f>
        <v/>
      </c>
      <c r="ABF400" s="439">
        <f>IFERROR((ABF$9=$X400)*1+(ABF$9&gt;$X400)*IF(MOD((ABF$8-'Lease Inputs'!$CN397*12),$Y400)=0,1,0)*(ABF$9&lt;=$U400),0)</f>
        <v/>
      </c>
      <c r="ABG400" s="439">
        <f>IFERROR((ABG$9=$X400)*1+(ABG$9&gt;$X400)*IF(MOD((ABG$8-'Lease Inputs'!$CN397*12),$Y400)=0,1,0)*(ABG$9&lt;=$U400),0)</f>
        <v/>
      </c>
      <c r="ABH400" s="439">
        <f>IFERROR((ABH$9=$X400)*1+(ABH$9&gt;$X400)*IF(MOD((ABH$8-'Lease Inputs'!$CN397*12),$Y400)=0,1,0)*(ABH$9&lt;=$U400),0)</f>
        <v/>
      </c>
      <c r="ABI400" s="439">
        <f>IFERROR((ABI$9=$X400)*1+(ABI$9&gt;$X400)*IF(MOD((ABI$8-'Lease Inputs'!$CN397*12),$Y400)=0,1,0)*(ABI$9&lt;=$U400),0)</f>
        <v/>
      </c>
      <c r="ABJ400" s="439">
        <f>IFERROR((ABJ$9=$X400)*1+(ABJ$9&gt;$X400)*IF(MOD((ABJ$8-'Lease Inputs'!$CN397*12),$Y400)=0,1,0)*(ABJ$9&lt;=$U400),0)</f>
        <v/>
      </c>
      <c r="ABK400" s="439">
        <f>IFERROR((ABK$9=$X400)*1+(ABK$9&gt;$X400)*IF(MOD((ABK$8-'Lease Inputs'!$CN397*12),$Y400)=0,1,0)*(ABK$9&lt;=$U400),0)</f>
        <v/>
      </c>
      <c r="ABL400" s="439">
        <f>IFERROR((ABL$9=$X400)*1+(ABL$9&gt;$X400)*IF(MOD((ABL$8-'Lease Inputs'!$CN397*12),$Y400)=0,1,0)*(ABL$9&lt;=$U400),0)</f>
        <v/>
      </c>
      <c r="ABM400" s="439">
        <f>IFERROR((ABM$9=$X400)*1+(ABM$9&gt;$X400)*IF(MOD((ABM$8-'Lease Inputs'!$CN397*12),$Y400)=0,1,0)*(ABM$9&lt;=$U400),0)</f>
        <v/>
      </c>
      <c r="ABN400" s="439">
        <f>IFERROR((ABN$9=$X400)*1+(ABN$9&gt;$X400)*IF(MOD((ABN$8-'Lease Inputs'!$CN397*12),$Y400)=0,1,0)*(ABN$9&lt;=$U400),0)</f>
        <v/>
      </c>
      <c r="ABO400" s="439">
        <f>IFERROR((ABO$9=$X400)*1+(ABO$9&gt;$X400)*IF(MOD((ABO$8-'Lease Inputs'!$CN397*12),$Y400)=0,1,0)*(ABO$9&lt;=$U400),0)</f>
        <v/>
      </c>
      <c r="ABP400" s="439">
        <f>IFERROR((ABP$9=$X400)*1+(ABP$9&gt;$X400)*IF(MOD((ABP$8-'Lease Inputs'!$CN397*12),$Y400)=0,1,0)*(ABP$9&lt;=$U400),0)</f>
        <v/>
      </c>
      <c r="ABQ400" s="439">
        <f>IFERROR((ABQ$9=$X400)*1+(ABQ$9&gt;$X400)*IF(MOD((ABQ$8-'Lease Inputs'!$CN397*12),$Y400)=0,1,0)*(ABQ$9&lt;=$U400),0)</f>
        <v/>
      </c>
      <c r="ABR400" s="439">
        <f>IFERROR((ABR$9=$X400)*1+(ABR$9&gt;$X400)*IF(MOD((ABR$8-'Lease Inputs'!$CN397*12),$Y400)=0,1,0)*(ABR$9&lt;=$U400),0)</f>
        <v/>
      </c>
      <c r="ABS400" s="439">
        <f>IFERROR((ABS$9=$X400)*1+(ABS$9&gt;$X400)*IF(MOD((ABS$8-'Lease Inputs'!$CN397*12),$Y400)=0,1,0)*(ABS$9&lt;=$U400),0)</f>
        <v/>
      </c>
      <c r="ABT400" s="439">
        <f>IFERROR((ABT$9=$X400)*1+(ABT$9&gt;$X400)*IF(MOD((ABT$8-'Lease Inputs'!$CN397*12),$Y400)=0,1,0)*(ABT$9&lt;=$U400),0)</f>
        <v/>
      </c>
      <c r="ABU400" s="439">
        <f>IFERROR((ABU$9=$X400)*1+(ABU$9&gt;$X400)*IF(MOD((ABU$8-'Lease Inputs'!$CN397*12),$Y400)=0,1,0)*(ABU$9&lt;=$U400),0)</f>
        <v/>
      </c>
      <c r="ABV400" s="439">
        <f>IFERROR((ABV$9=$X400)*1+(ABV$9&gt;$X400)*IF(MOD((ABV$8-'Lease Inputs'!$CN397*12),$Y400)=0,1,0)*(ABV$9&lt;=$U400),0)</f>
        <v/>
      </c>
      <c r="ABW400" s="439">
        <f>IFERROR((ABW$9=$X400)*1+(ABW$9&gt;$X400)*IF(MOD((ABW$8-'Lease Inputs'!$CN397*12),$Y400)=0,1,0)*(ABW$9&lt;=$U400),0)</f>
        <v/>
      </c>
      <c r="ABX400" s="439">
        <f>IFERROR((ABX$9=$X400)*1+(ABX$9&gt;$X400)*IF(MOD((ABX$8-'Lease Inputs'!$CN397*12),$Y400)=0,1,0)*(ABX$9&lt;=$U400),0)</f>
        <v/>
      </c>
      <c r="ABY400" s="439">
        <f>IFERROR((ABY$9=$X400)*1+(ABY$9&gt;$X400)*IF(MOD((ABY$8-'Lease Inputs'!$CN397*12),$Y400)=0,1,0)*(ABY$9&lt;=$U400),0)</f>
        <v/>
      </c>
      <c r="ABZ400" s="439">
        <f>IFERROR((ABZ$9=$X400)*1+(ABZ$9&gt;$X400)*IF(MOD((ABZ$8-'Lease Inputs'!$CN397*12),$Y400)=0,1,0)*(ABZ$9&lt;=$U400),0)</f>
        <v/>
      </c>
      <c r="ACA400" s="439">
        <f>IFERROR((ACA$9=$X400)*1+(ACA$9&gt;$X400)*IF(MOD((ACA$8-'Lease Inputs'!$CN397*12),$Y400)=0,1,0)*(ACA$9&lt;=$U400),0)</f>
        <v/>
      </c>
      <c r="ACB400" s="439">
        <f>IFERROR((ACB$9=$X400)*1+(ACB$9&gt;$X400)*IF(MOD((ACB$8-'Lease Inputs'!$CN397*12),$Y400)=0,1,0)*(ACB$9&lt;=$U400),0)</f>
        <v/>
      </c>
      <c r="ACC400" s="439">
        <f>IFERROR((ACC$9=$X400)*1+(ACC$9&gt;$X400)*IF(MOD((ACC$8-'Lease Inputs'!$CN397*12),$Y400)=0,1,0)*(ACC$9&lt;=$U400),0)</f>
        <v/>
      </c>
      <c r="ACD400" s="439">
        <f>IFERROR((ACD$9=$X400)*1+(ACD$9&gt;$X400)*IF(MOD((ACD$8-'Lease Inputs'!$CN397*12),$Y400)=0,1,0)*(ACD$9&lt;=$U400),0)</f>
        <v/>
      </c>
      <c r="ACE400" s="439">
        <f>IFERROR((ACE$9=$X400)*1+(ACE$9&gt;$X400)*IF(MOD((ACE$8-'Lease Inputs'!$CN397*12),$Y400)=0,1,0)*(ACE$9&lt;=$U400),0)</f>
        <v/>
      </c>
      <c r="ACF400" s="439">
        <f>IFERROR((ACF$9=$X400)*1+(ACF$9&gt;$X400)*IF(MOD((ACF$8-'Lease Inputs'!$CN397*12),$Y400)=0,1,0)*(ACF$9&lt;=$U400),0)</f>
        <v/>
      </c>
      <c r="ACG400" s="439">
        <f>IFERROR((ACG$9=$X400)*1+(ACG$9&gt;$X400)*IF(MOD((ACG$8-'Lease Inputs'!$CN397*12),$Y400)=0,1,0)*(ACG$9&lt;=$U400),0)</f>
        <v/>
      </c>
      <c r="ACH400" s="439">
        <f>IFERROR((ACH$9=$X400)*1+(ACH$9&gt;$X400)*IF(MOD((ACH$8-'Lease Inputs'!$CN397*12),$Y400)=0,1,0)*(ACH$9&lt;=$U400),0)</f>
        <v/>
      </c>
      <c r="ACI400" s="439">
        <f>IFERROR((ACI$9=$X400)*1+(ACI$9&gt;$X400)*IF(MOD((ACI$8-'Lease Inputs'!$CN397*12),$Y400)=0,1,0)*(ACI$9&lt;=$U400),0)</f>
        <v/>
      </c>
      <c r="ACJ400" s="439">
        <f>IFERROR((ACJ$9=$X400)*1+(ACJ$9&gt;$X400)*IF(MOD((ACJ$8-'Lease Inputs'!$CN397*12),$Y400)=0,1,0)*(ACJ$9&lt;=$U400),0)</f>
        <v/>
      </c>
      <c r="ACK400" s="439">
        <f>IFERROR((ACK$9=$X400)*1+(ACK$9&gt;$X400)*IF(MOD((ACK$8-'Lease Inputs'!$CN397*12),$Y400)=0,1,0)*(ACK$9&lt;=$U400),0)</f>
        <v/>
      </c>
      <c r="ACL400" s="439">
        <f>IFERROR((ACL$9=$X400)*1+(ACL$9&gt;$X400)*IF(MOD((ACL$8-'Lease Inputs'!$CN397*12),$Y400)=0,1,0)*(ACL$9&lt;=$U400),0)</f>
        <v/>
      </c>
      <c r="ACM400" s="439">
        <f>IFERROR((ACM$9=$X400)*1+(ACM$9&gt;$X400)*IF(MOD((ACM$8-'Lease Inputs'!$CN397*12),$Y400)=0,1,0)*(ACM$9&lt;=$U400),0)</f>
        <v/>
      </c>
      <c r="ACN400" s="439">
        <f>IFERROR((ACN$9=$X400)*1+(ACN$9&gt;$X400)*IF(MOD((ACN$8-'Lease Inputs'!$CN397*12),$Y400)=0,1,0)*(ACN$9&lt;=$U400),0)</f>
        <v/>
      </c>
      <c r="ACO400" s="439">
        <f>IFERROR((ACO$9=$X400)*1+(ACO$9&gt;$X400)*IF(MOD((ACO$8-'Lease Inputs'!$CN397*12),$Y400)=0,1,0)*(ACO$9&lt;=$U400),0)</f>
        <v/>
      </c>
      <c r="ACP400" s="439">
        <f>IFERROR((ACP$9=$X400)*1+(ACP$9&gt;$X400)*IF(MOD((ACP$8-'Lease Inputs'!$CN397*12),$Y400)=0,1,0)*(ACP$9&lt;=$U400),0)</f>
        <v/>
      </c>
      <c r="ACQ400" s="439">
        <f>IFERROR((ACQ$9=$X400)*1+(ACQ$9&gt;$X400)*IF(MOD((ACQ$8-'Lease Inputs'!$CN397*12),$Y400)=0,1,0)*(ACQ$9&lt;=$U400),0)</f>
        <v/>
      </c>
      <c r="ACR400" s="439">
        <f>IFERROR((ACR$9=$X400)*1+(ACR$9&gt;$X400)*IF(MOD((ACR$8-'Lease Inputs'!$CN397*12),$Y400)=0,1,0)*(ACR$9&lt;=$U400),0)</f>
        <v/>
      </c>
      <c r="ACS400" s="439">
        <f>IFERROR((ACS$9=$X400)*1+(ACS$9&gt;$X400)*IF(MOD((ACS$8-'Lease Inputs'!$CN397*12),$Y400)=0,1,0)*(ACS$9&lt;=$U400),0)</f>
        <v/>
      </c>
      <c r="ACT400" s="439">
        <f>IFERROR((ACT$9=$X400)*1+(ACT$9&gt;$X400)*IF(MOD((ACT$8-'Lease Inputs'!$CN397*12),$Y400)=0,1,0)*(ACT$9&lt;=$U400),0)</f>
        <v/>
      </c>
      <c r="ACU400" s="439">
        <f>IFERROR((ACU$9=$X400)*1+(ACU$9&gt;$X400)*IF(MOD((ACU$8-'Lease Inputs'!$CN397*12),$Y400)=0,1,0)*(ACU$9&lt;=$U400),0)</f>
        <v/>
      </c>
      <c r="ACV400" s="439">
        <f>IFERROR((ACV$9=$X400)*1+(ACV$9&gt;$X400)*IF(MOD((ACV$8-'Lease Inputs'!$CN397*12),$Y400)=0,1,0)*(ACV$9&lt;=$U400),0)</f>
        <v/>
      </c>
      <c r="ACW400" s="439">
        <f>IFERROR((ACW$9=$X400)*1+(ACW$9&gt;$X400)*IF(MOD((ACW$8-'Lease Inputs'!$CN397*12),$Y400)=0,1,0)*(ACW$9&lt;=$U400),0)</f>
        <v/>
      </c>
      <c r="ACX400" s="439">
        <f>IFERROR((ACX$9=$X400)*1+(ACX$9&gt;$X400)*IF(MOD((ACX$8-'Lease Inputs'!$CN397*12),$Y400)=0,1,0)*(ACX$9&lt;=$U400),0)</f>
        <v/>
      </c>
      <c r="ACY400" s="439">
        <f>IFERROR((ACY$9=$X400)*1+(ACY$9&gt;$X400)*IF(MOD((ACY$8-'Lease Inputs'!$CN397*12),$Y400)=0,1,0)*(ACY$9&lt;=$U400),0)</f>
        <v/>
      </c>
      <c r="ACZ400" s="439">
        <f>IFERROR((ACZ$9=$X400)*1+(ACZ$9&gt;$X400)*IF(MOD((ACZ$8-'Lease Inputs'!$CN397*12),$Y400)=0,1,0)*(ACZ$9&lt;=$U400),0)</f>
        <v/>
      </c>
      <c r="ADA400" s="439">
        <f>IFERROR((ADA$9=$X400)*1+(ADA$9&gt;$X400)*IF(MOD((ADA$8-'Lease Inputs'!$CN397*12),$Y400)=0,1,0)*(ADA$9&lt;=$U400),0)</f>
        <v/>
      </c>
      <c r="ADB400" s="439">
        <f>IFERROR((ADB$9=$X400)*1+(ADB$9&gt;$X400)*IF(MOD((ADB$8-'Lease Inputs'!$CN397*12),$Y400)=0,1,0)*(ADB$9&lt;=$U400),0)</f>
        <v/>
      </c>
      <c r="ADC400" s="439">
        <f>IFERROR((ADC$9=$X400)*1+(ADC$9&gt;$X400)*IF(MOD((ADC$8-'Lease Inputs'!$CN397*12),$Y400)=0,1,0)*(ADC$9&lt;=$U400),0)</f>
        <v/>
      </c>
      <c r="ADD400" s="439">
        <f>IFERROR((ADD$9=$X400)*1+(ADD$9&gt;$X400)*IF(MOD((ADD$8-'Lease Inputs'!$CN397*12),$Y400)=0,1,0)*(ADD$9&lt;=$U400),0)</f>
        <v/>
      </c>
      <c r="ADE400" s="439">
        <f>IFERROR((ADE$9=$X400)*1+(ADE$9&gt;$X400)*IF(MOD((ADE$8-'Lease Inputs'!$CN397*12),$Y400)=0,1,0)*(ADE$9&lt;=$U400),0)</f>
        <v/>
      </c>
      <c r="ADF400" s="439">
        <f>IFERROR((ADF$9=$X400)*1+(ADF$9&gt;$X400)*IF(MOD((ADF$8-'Lease Inputs'!$CN397*12),$Y400)=0,1,0)*(ADF$9&lt;=$U400),0)</f>
        <v/>
      </c>
      <c r="ADG400" s="439">
        <f>IFERROR((ADG$9=$X400)*1+(ADG$9&gt;$X400)*IF(MOD((ADG$8-'Lease Inputs'!$CN397*12),$Y400)=0,1,0)*(ADG$9&lt;=$U400),0)</f>
        <v/>
      </c>
      <c r="ADH400" s="439">
        <f>IFERROR((ADH$9=$X400)*1+(ADH$9&gt;$X400)*IF(MOD((ADH$8-'Lease Inputs'!$CN397*12),$Y400)=0,1,0)*(ADH$9&lt;=$U400),0)</f>
        <v/>
      </c>
      <c r="ADI400" s="439">
        <f>IFERROR((ADI$9=$X400)*1+(ADI$9&gt;$X400)*IF(MOD((ADI$8-'Lease Inputs'!$CN397*12),$Y400)=0,1,0)*(ADI$9&lt;=$U400),0)</f>
        <v/>
      </c>
      <c r="ADJ400" s="439">
        <f>IFERROR((ADJ$9=$X400)*1+(ADJ$9&gt;$X400)*IF(MOD((ADJ$8-'Lease Inputs'!$CN397*12),$Y400)=0,1,0)*(ADJ$9&lt;=$U400),0)</f>
        <v/>
      </c>
      <c r="ADK400" s="439">
        <f>IFERROR((ADK$9=$X400)*1+(ADK$9&gt;$X400)*IF(MOD((ADK$8-'Lease Inputs'!$CN397*12),$Y400)=0,1,0)*(ADK$9&lt;=$U400),0)</f>
        <v/>
      </c>
      <c r="ADL400" s="439">
        <f>IFERROR((ADL$9=$X400)*1+(ADL$9&gt;$X400)*IF(MOD((ADL$8-'Lease Inputs'!$CN397*12),$Y400)=0,1,0)*(ADL$9&lt;=$U400),0)</f>
        <v/>
      </c>
      <c r="ADM400" s="439">
        <f>IFERROR((ADM$9=$X400)*1+(ADM$9&gt;$X400)*IF(MOD((ADM$8-'Lease Inputs'!$CN397*12),$Y400)=0,1,0)*(ADM$9&lt;=$U400),0)</f>
        <v/>
      </c>
      <c r="ADN400" s="439">
        <f>IFERROR((ADN$9=$X400)*1+(ADN$9&gt;$X400)*IF(MOD((ADN$8-'Lease Inputs'!$CN397*12),$Y400)=0,1,0)*(ADN$9&lt;=$U400),0)</f>
        <v/>
      </c>
      <c r="ADO400" s="439">
        <f>IFERROR((ADO$9=$X400)*1+(ADO$9&gt;$X400)*IF(MOD((ADO$8-'Lease Inputs'!$CN397*12),$Y400)=0,1,0)*(ADO$9&lt;=$U400),0)</f>
        <v/>
      </c>
      <c r="ADP400" s="439">
        <f>IFERROR((ADP$9=$X400)*1+(ADP$9&gt;$X400)*IF(MOD((ADP$8-'Lease Inputs'!$CN397*12),$Y400)=0,1,0)*(ADP$9&lt;=$U400),0)</f>
        <v/>
      </c>
      <c r="ADQ400" s="439">
        <f>IFERROR((ADQ$9=$X400)*1+(ADQ$9&gt;$X400)*IF(MOD((ADQ$8-'Lease Inputs'!$CN397*12),$Y400)=0,1,0)*(ADQ$9&lt;=$U400),0)</f>
        <v/>
      </c>
      <c r="ADR400" s="439">
        <f>IFERROR((ADR$9=$X400)*1+(ADR$9&gt;$X400)*IF(MOD((ADR$8-'Lease Inputs'!$CN397*12),$Y400)=0,1,0)*(ADR$9&lt;=$U400),0)</f>
        <v/>
      </c>
      <c r="ADS400" s="439">
        <f>IFERROR((ADS$9=$X400)*1+(ADS$9&gt;$X400)*IF(MOD((ADS$8-'Lease Inputs'!$CN397*12),$Y400)=0,1,0)*(ADS$9&lt;=$U400),0)</f>
        <v/>
      </c>
      <c r="ADT400" s="439">
        <f>IFERROR((ADT$9=$X400)*1+(ADT$9&gt;$X400)*IF(MOD((ADT$8-'Lease Inputs'!$CN397*12),$Y400)=0,1,0)*(ADT$9&lt;=$U400),0)</f>
        <v/>
      </c>
      <c r="ADU400" s="439">
        <f>IFERROR((ADU$9=$X400)*1+(ADU$9&gt;$X400)*IF(MOD((ADU$8-'Lease Inputs'!$CN397*12),$Y400)=0,1,0)*(ADU$9&lt;=$U400),0)</f>
        <v/>
      </c>
      <c r="ADV400" s="439">
        <f>IFERROR((ADV$9=$X400)*1+(ADV$9&gt;$X400)*IF(MOD((ADV$8-'Lease Inputs'!$CN397*12),$Y400)=0,1,0)*(ADV$9&lt;=$U400),0)</f>
        <v/>
      </c>
      <c r="ADW400" s="439">
        <f>IFERROR((ADW$9=$X400)*1+(ADW$9&gt;$X400)*IF(MOD((ADW$8-'Lease Inputs'!$CN397*12),$Y400)=0,1,0)*(ADW$9&lt;=$U400),0)</f>
        <v/>
      </c>
      <c r="ADX400" s="439">
        <f>IFERROR((ADX$9=$X400)*1+(ADX$9&gt;$X400)*IF(MOD((ADX$8-'Lease Inputs'!$CN397*12),$Y400)=0,1,0)*(ADX$9&lt;=$U400),0)</f>
        <v/>
      </c>
      <c r="ADY400" s="439">
        <f>IFERROR((ADY$9=$X400)*1+(ADY$9&gt;$X400)*IF(MOD((ADY$8-'Lease Inputs'!$CN397*12),$Y400)=0,1,0)*(ADY$9&lt;=$U400),0)</f>
        <v/>
      </c>
      <c r="ADZ400" s="439">
        <f>IFERROR((ADZ$9=$X400)*1+(ADZ$9&gt;$X400)*IF(MOD((ADZ$8-'Lease Inputs'!$CN397*12),$Y400)=0,1,0)*(ADZ$9&lt;=$U400),0)</f>
        <v/>
      </c>
      <c r="AEA400" s="439">
        <f>IFERROR((AEA$9=$X400)*1+(AEA$9&gt;$X400)*IF(MOD((AEA$8-'Lease Inputs'!$CN397*12),$Y400)=0,1,0)*(AEA$9&lt;=$U400),0)</f>
        <v/>
      </c>
      <c r="AEB400" s="439">
        <f>IFERROR((AEB$9=$X400)*1+(AEB$9&gt;$X400)*IF(MOD((AEB$8-'Lease Inputs'!$CN397*12),$Y400)=0,1,0)*(AEB$9&lt;=$U400),0)</f>
        <v/>
      </c>
      <c r="AEC400" s="439">
        <f>IFERROR((AEC$9=$X400)*1+(AEC$9&gt;$X400)*IF(MOD((AEC$8-'Lease Inputs'!$CN397*12),$Y400)=0,1,0)*(AEC$9&lt;=$U400),0)</f>
        <v/>
      </c>
      <c r="AED400" s="439">
        <f>IFERROR((AED$9=$X400)*1+(AED$9&gt;$X400)*IF(MOD((AED$8-'Lease Inputs'!$CN397*12),$Y400)=0,1,0)*(AED$9&lt;=$U400),0)</f>
        <v/>
      </c>
      <c r="AEE400" s="439">
        <f>IFERROR((AEE$9=$X400)*1+(AEE$9&gt;$X400)*IF(MOD((AEE$8-'Lease Inputs'!$CN397*12),$Y400)=0,1,0)*(AEE$9&lt;=$U400),0)</f>
        <v/>
      </c>
      <c r="AEF400" s="439">
        <f>IFERROR((AEF$9=$X400)*1+(AEF$9&gt;$X400)*IF(MOD((AEF$8-'Lease Inputs'!$CN397*12),$Y400)=0,1,0)*(AEF$9&lt;=$U400),0)</f>
        <v/>
      </c>
      <c r="AEG400" s="439">
        <f>IFERROR((AEG$9=$X400)*1+(AEG$9&gt;$X400)*IF(MOD((AEG$8-'Lease Inputs'!$CN397*12),$Y400)=0,1,0)*(AEG$9&lt;=$U400),0)</f>
        <v/>
      </c>
      <c r="AEH400" s="439">
        <f>IFERROR((AEH$9=$X400)*1+(AEH$9&gt;$X400)*IF(MOD((AEH$8-'Lease Inputs'!$CN397*12),$Y400)=0,1,0)*(AEH$9&lt;=$U400),0)</f>
        <v/>
      </c>
      <c r="AEI400" s="439">
        <f>IFERROR((AEI$9=$X400)*1+(AEI$9&gt;$X400)*IF(MOD((AEI$8-'Lease Inputs'!$CN397*12),$Y400)=0,1,0)*(AEI$9&lt;=$U400),0)</f>
        <v/>
      </c>
      <c r="AEJ400" s="439">
        <f>IFERROR((AEJ$9=$X400)*1+(AEJ$9&gt;$X400)*IF(MOD((AEJ$8-'Lease Inputs'!$CN397*12),$Y400)=0,1,0)*(AEJ$9&lt;=$U400),0)</f>
        <v/>
      </c>
      <c r="AEK400" s="439">
        <f>IFERROR((AEK$9=$X400)*1+(AEK$9&gt;$X400)*IF(MOD((AEK$8-'Lease Inputs'!$CN397*12),$Y400)=0,1,0)*(AEK$9&lt;=$U400),0)</f>
        <v/>
      </c>
      <c r="AEL400" s="439">
        <f>IFERROR((AEL$9=$X400)*1+(AEL$9&gt;$X400)*IF(MOD((AEL$8-'Lease Inputs'!$CN397*12),$Y400)=0,1,0)*(AEL$9&lt;=$U400),0)</f>
        <v/>
      </c>
      <c r="AEM400" s="439">
        <f>IFERROR((AEM$9=$X400)*1+(AEM$9&gt;$X400)*IF(MOD((AEM$8-'Lease Inputs'!$CN397*12),$Y400)=0,1,0)*(AEM$9&lt;=$U400),0)</f>
        <v/>
      </c>
      <c r="AEN400" s="439">
        <f>IFERROR((AEN$9=$X400)*1+(AEN$9&gt;$X400)*IF(MOD((AEN$8-'Lease Inputs'!$CN397*12),$Y400)=0,1,0)*(AEN$9&lt;=$U400),0)</f>
        <v/>
      </c>
      <c r="AEO400" s="439">
        <f>IFERROR((AEO$9=$X400)*1+(AEO$9&gt;$X400)*IF(MOD((AEO$8-'Lease Inputs'!$CN397*12),$Y400)=0,1,0)*(AEO$9&lt;=$U400),0)</f>
        <v/>
      </c>
      <c r="AEP400" s="439">
        <f>IFERROR((AEP$9=$X400)*1+(AEP$9&gt;$X400)*IF(MOD((AEP$8-'Lease Inputs'!$CN397*12),$Y400)=0,1,0)*(AEP$9&lt;=$U400),0)</f>
        <v/>
      </c>
      <c r="AEQ400" s="439">
        <f>IFERROR((AEQ$9=$X400)*1+(AEQ$9&gt;$X400)*IF(MOD((AEQ$8-'Lease Inputs'!$CN397*12),$Y400)=0,1,0)*(AEQ$9&lt;=$U400),0)</f>
        <v/>
      </c>
      <c r="AER400" s="439">
        <f>IFERROR((AER$9=$X400)*1+(AER$9&gt;$X400)*IF(MOD((AER$8-'Lease Inputs'!$CN397*12),$Y400)=0,1,0)*(AER$9&lt;=$U400),0)</f>
        <v/>
      </c>
      <c r="AES400" s="439">
        <f>IFERROR((AES$9=$X400)*1+(AES$9&gt;$X400)*IF(MOD((AES$8-'Lease Inputs'!$CN397*12),$Y400)=0,1,0)*(AES$9&lt;=$U400),0)</f>
        <v/>
      </c>
      <c r="AEU400" s="440" t="n">
        <v>1</v>
      </c>
      <c r="AEV400" s="436">
        <f>(1+'Lease Inputs'!$CL397)^(AEV$8/12)</f>
        <v/>
      </c>
      <c r="AEW400" s="436">
        <f>(1+'Lease Inputs'!$CL397)^(AEW$8/12)</f>
        <v/>
      </c>
      <c r="AEX400" s="436">
        <f>(1+'Lease Inputs'!$CL397)^(AEX$8/12)</f>
        <v/>
      </c>
      <c r="AEY400" s="436">
        <f>(1+'Lease Inputs'!$CL397)^(AEY$8/12)</f>
        <v/>
      </c>
      <c r="AEZ400" s="436">
        <f>(1+'Lease Inputs'!$CL397)^(AEZ$8/12)</f>
        <v/>
      </c>
      <c r="AFA400" s="436">
        <f>(1+'Lease Inputs'!$CL397)^(AFA$8/12)</f>
        <v/>
      </c>
      <c r="AFB400" s="436">
        <f>(1+'Lease Inputs'!$CL397)^(AFB$8/12)</f>
        <v/>
      </c>
      <c r="AFC400" s="436">
        <f>(1+'Lease Inputs'!$CL397)^(AFC$8/12)</f>
        <v/>
      </c>
      <c r="AFD400" s="436">
        <f>(1+'Lease Inputs'!$CL397)^(AFD$8/12)</f>
        <v/>
      </c>
      <c r="AFE400" s="436">
        <f>(1+'Lease Inputs'!$CL397)^(AFE$8/12)</f>
        <v/>
      </c>
      <c r="AFF400" s="436">
        <f>(1+'Lease Inputs'!$CL397)^(AFF$8/12)</f>
        <v/>
      </c>
      <c r="AFG400" s="436">
        <f>(1+'Lease Inputs'!$CL397)^(AFG$8/12)</f>
        <v/>
      </c>
      <c r="AFH400" s="436">
        <f>(1+'Lease Inputs'!$CL397)^(AFH$8/12)</f>
        <v/>
      </c>
      <c r="AFI400" s="436">
        <f>(1+'Lease Inputs'!$CL397)^(AFI$8/12)</f>
        <v/>
      </c>
      <c r="AFJ400" s="436">
        <f>(1+'Lease Inputs'!$CL397)^(AFJ$8/12)</f>
        <v/>
      </c>
      <c r="AFK400" s="436">
        <f>(1+'Lease Inputs'!$CL397)^(AFK$8/12)</f>
        <v/>
      </c>
      <c r="AFL400" s="436">
        <f>(1+'Lease Inputs'!$CL397)^(AFL$8/12)</f>
        <v/>
      </c>
      <c r="AFM400" s="436">
        <f>(1+'Lease Inputs'!$CL397)^(AFM$8/12)</f>
        <v/>
      </c>
      <c r="AFN400" s="436">
        <f>(1+'Lease Inputs'!$CL397)^(AFN$8/12)</f>
        <v/>
      </c>
      <c r="AFO400" s="436">
        <f>(1+'Lease Inputs'!$CL397)^(AFO$8/12)</f>
        <v/>
      </c>
      <c r="AFP400" s="436">
        <f>(1+'Lease Inputs'!$CL397)^(AFP$8/12)</f>
        <v/>
      </c>
      <c r="AFQ400" s="436">
        <f>(1+'Lease Inputs'!$CL397)^(AFQ$8/12)</f>
        <v/>
      </c>
      <c r="AFR400" s="436">
        <f>(1+'Lease Inputs'!$CL397)^(AFR$8/12)</f>
        <v/>
      </c>
      <c r="AFS400" s="436">
        <f>(1+'Lease Inputs'!$CL397)^(AFS$8/12)</f>
        <v/>
      </c>
      <c r="AFT400" s="436">
        <f>(1+'Lease Inputs'!$CL397)^(AFT$8/12)</f>
        <v/>
      </c>
      <c r="AFU400" s="436">
        <f>(1+'Lease Inputs'!$CL397)^(AFU$8/12)</f>
        <v/>
      </c>
      <c r="AFV400" s="436">
        <f>(1+'Lease Inputs'!$CL397)^(AFV$8/12)</f>
        <v/>
      </c>
      <c r="AFW400" s="436">
        <f>(1+'Lease Inputs'!$CL397)^(AFW$8/12)</f>
        <v/>
      </c>
      <c r="AFX400" s="436">
        <f>(1+'Lease Inputs'!$CL397)^(AFX$8/12)</f>
        <v/>
      </c>
      <c r="AFY400" s="436">
        <f>(1+'Lease Inputs'!$CL397)^(AFY$8/12)</f>
        <v/>
      </c>
      <c r="AFZ400" s="436">
        <f>(1+'Lease Inputs'!$CL397)^(AFZ$8/12)</f>
        <v/>
      </c>
      <c r="AGA400" s="436">
        <f>(1+'Lease Inputs'!$CL397)^(AGA$8/12)</f>
        <v/>
      </c>
      <c r="AGB400" s="436">
        <f>(1+'Lease Inputs'!$CL397)^(AGB$8/12)</f>
        <v/>
      </c>
      <c r="AGC400" s="436">
        <f>(1+'Lease Inputs'!$CL397)^(AGC$8/12)</f>
        <v/>
      </c>
      <c r="AGD400" s="436">
        <f>(1+'Lease Inputs'!$CL397)^(AGD$8/12)</f>
        <v/>
      </c>
      <c r="AGE400" s="436">
        <f>(1+'Lease Inputs'!$CL397)^(AGE$8/12)</f>
        <v/>
      </c>
      <c r="AGF400" s="436">
        <f>(1+'Lease Inputs'!$CL397)^(AGF$8/12)</f>
        <v/>
      </c>
      <c r="AGG400" s="436">
        <f>(1+'Lease Inputs'!$CL397)^(AGG$8/12)</f>
        <v/>
      </c>
      <c r="AGH400" s="436">
        <f>(1+'Lease Inputs'!$CL397)^(AGH$8/12)</f>
        <v/>
      </c>
      <c r="AGI400" s="436">
        <f>(1+'Lease Inputs'!$CL397)^(AGI$8/12)</f>
        <v/>
      </c>
      <c r="AGJ400" s="436">
        <f>(1+'Lease Inputs'!$CL397)^(AGJ$8/12)</f>
        <v/>
      </c>
      <c r="AGK400" s="436">
        <f>(1+'Lease Inputs'!$CL397)^(AGK$8/12)</f>
        <v/>
      </c>
      <c r="AGL400" s="436">
        <f>(1+'Lease Inputs'!$CL397)^(AGL$8/12)</f>
        <v/>
      </c>
      <c r="AGM400" s="436">
        <f>(1+'Lease Inputs'!$CL397)^(AGM$8/12)</f>
        <v/>
      </c>
      <c r="AGN400" s="436">
        <f>(1+'Lease Inputs'!$CL397)^(AGN$8/12)</f>
        <v/>
      </c>
      <c r="AGO400" s="436">
        <f>(1+'Lease Inputs'!$CL397)^(AGO$8/12)</f>
        <v/>
      </c>
      <c r="AGP400" s="436">
        <f>(1+'Lease Inputs'!$CL397)^(AGP$8/12)</f>
        <v/>
      </c>
      <c r="AGQ400" s="436">
        <f>(1+'Lease Inputs'!$CL397)^(AGQ$8/12)</f>
        <v/>
      </c>
      <c r="AGR400" s="436">
        <f>(1+'Lease Inputs'!$CL397)^(AGR$8/12)</f>
        <v/>
      </c>
      <c r="AGS400" s="436">
        <f>(1+'Lease Inputs'!$CL397)^(AGS$8/12)</f>
        <v/>
      </c>
      <c r="AGT400" s="436">
        <f>(1+'Lease Inputs'!$CL397)^(AGT$8/12)</f>
        <v/>
      </c>
      <c r="AGU400" s="436">
        <f>(1+'Lease Inputs'!$CL397)^(AGU$8/12)</f>
        <v/>
      </c>
      <c r="AGV400" s="436">
        <f>(1+'Lease Inputs'!$CL397)^(AGV$8/12)</f>
        <v/>
      </c>
      <c r="AGW400" s="436">
        <f>(1+'Lease Inputs'!$CL397)^(AGW$8/12)</f>
        <v/>
      </c>
      <c r="AGX400" s="436">
        <f>(1+'Lease Inputs'!$CL397)^(AGX$8/12)</f>
        <v/>
      </c>
      <c r="AGY400" s="436">
        <f>(1+'Lease Inputs'!$CL397)^(AGY$8/12)</f>
        <v/>
      </c>
      <c r="AGZ400" s="436">
        <f>(1+'Lease Inputs'!$CL397)^(AGZ$8/12)</f>
        <v/>
      </c>
      <c r="AHA400" s="436">
        <f>(1+'Lease Inputs'!$CL397)^(AHA$8/12)</f>
        <v/>
      </c>
      <c r="AHB400" s="436">
        <f>(1+'Lease Inputs'!$CL397)^(AHB$8/12)</f>
        <v/>
      </c>
      <c r="AHC400" s="436">
        <f>(1+'Lease Inputs'!$CL397)^(AHC$8/12)</f>
        <v/>
      </c>
      <c r="AHD400" s="436">
        <f>(1+'Lease Inputs'!$CL397)^(AHD$8/12)</f>
        <v/>
      </c>
      <c r="AHE400" s="436">
        <f>(1+'Lease Inputs'!$CL397)^(AHE$8/12)</f>
        <v/>
      </c>
      <c r="AHF400" s="436">
        <f>(1+'Lease Inputs'!$CL397)^(AHF$8/12)</f>
        <v/>
      </c>
      <c r="AHG400" s="436">
        <f>(1+'Lease Inputs'!$CL397)^(AHG$8/12)</f>
        <v/>
      </c>
      <c r="AHH400" s="436">
        <f>(1+'Lease Inputs'!$CL397)^(AHH$8/12)</f>
        <v/>
      </c>
      <c r="AHI400" s="436">
        <f>(1+'Lease Inputs'!$CL397)^(AHI$8/12)</f>
        <v/>
      </c>
      <c r="AHJ400" s="436">
        <f>(1+'Lease Inputs'!$CL397)^(AHJ$8/12)</f>
        <v/>
      </c>
      <c r="AHK400" s="436">
        <f>(1+'Lease Inputs'!$CL397)^(AHK$8/12)</f>
        <v/>
      </c>
      <c r="AHL400" s="436">
        <f>(1+'Lease Inputs'!$CL397)^(AHL$8/12)</f>
        <v/>
      </c>
      <c r="AHM400" s="436">
        <f>(1+'Lease Inputs'!$CL397)^(AHM$8/12)</f>
        <v/>
      </c>
      <c r="AHN400" s="436">
        <f>(1+'Lease Inputs'!$CL397)^(AHN$8/12)</f>
        <v/>
      </c>
      <c r="AHO400" s="436">
        <f>(1+'Lease Inputs'!$CL397)^(AHO$8/12)</f>
        <v/>
      </c>
      <c r="AHP400" s="436">
        <f>(1+'Lease Inputs'!$CL397)^(AHP$8/12)</f>
        <v/>
      </c>
      <c r="AHQ400" s="436">
        <f>(1+'Lease Inputs'!$CL397)^(AHQ$8/12)</f>
        <v/>
      </c>
      <c r="AHR400" s="436">
        <f>(1+'Lease Inputs'!$CL397)^(AHR$8/12)</f>
        <v/>
      </c>
      <c r="AHS400" s="436">
        <f>(1+'Lease Inputs'!$CL397)^(AHS$8/12)</f>
        <v/>
      </c>
      <c r="AHT400" s="436">
        <f>(1+'Lease Inputs'!$CL397)^(AHT$8/12)</f>
        <v/>
      </c>
      <c r="AHU400" s="436">
        <f>(1+'Lease Inputs'!$CL397)^(AHU$8/12)</f>
        <v/>
      </c>
      <c r="AHV400" s="436">
        <f>(1+'Lease Inputs'!$CL397)^(AHV$8/12)</f>
        <v/>
      </c>
      <c r="AHW400" s="436">
        <f>(1+'Lease Inputs'!$CL397)^(AHW$8/12)</f>
        <v/>
      </c>
      <c r="AHX400" s="436">
        <f>(1+'Lease Inputs'!$CL397)^(AHX$8/12)</f>
        <v/>
      </c>
      <c r="AHY400" s="436">
        <f>(1+'Lease Inputs'!$CL397)^(AHY$8/12)</f>
        <v/>
      </c>
      <c r="AHZ400" s="436">
        <f>(1+'Lease Inputs'!$CL397)^(AHZ$8/12)</f>
        <v/>
      </c>
      <c r="AIA400" s="436">
        <f>(1+'Lease Inputs'!$CL397)^(AIA$8/12)</f>
        <v/>
      </c>
      <c r="AIB400" s="436">
        <f>(1+'Lease Inputs'!$CL397)^(AIB$8/12)</f>
        <v/>
      </c>
      <c r="AIC400" s="436">
        <f>(1+'Lease Inputs'!$CL397)^(AIC$8/12)</f>
        <v/>
      </c>
      <c r="AID400" s="436">
        <f>(1+'Lease Inputs'!$CL397)^(AID$8/12)</f>
        <v/>
      </c>
      <c r="AIE400" s="436">
        <f>(1+'Lease Inputs'!$CL397)^(AIE$8/12)</f>
        <v/>
      </c>
      <c r="AIF400" s="436">
        <f>(1+'Lease Inputs'!$CL397)^(AIF$8/12)</f>
        <v/>
      </c>
      <c r="AIG400" s="436">
        <f>(1+'Lease Inputs'!$CL397)^(AIG$8/12)</f>
        <v/>
      </c>
      <c r="AIH400" s="436">
        <f>(1+'Lease Inputs'!$CL397)^(AIH$8/12)</f>
        <v/>
      </c>
      <c r="AII400" s="436">
        <f>(1+'Lease Inputs'!$CL397)^(AII$8/12)</f>
        <v/>
      </c>
      <c r="AIJ400" s="436">
        <f>(1+'Lease Inputs'!$CL397)^(AIJ$8/12)</f>
        <v/>
      </c>
      <c r="AIK400" s="436">
        <f>(1+'Lease Inputs'!$CL397)^(AIK$8/12)</f>
        <v/>
      </c>
      <c r="AIL400" s="436">
        <f>(1+'Lease Inputs'!$CL397)^(AIL$8/12)</f>
        <v/>
      </c>
      <c r="AIM400" s="436">
        <f>(1+'Lease Inputs'!$CL397)^(AIM$8/12)</f>
        <v/>
      </c>
      <c r="AIN400" s="436">
        <f>(1+'Lease Inputs'!$CL397)^(AIN$8/12)</f>
        <v/>
      </c>
      <c r="AIO400" s="436">
        <f>(1+'Lease Inputs'!$CL397)^(AIO$8/12)</f>
        <v/>
      </c>
      <c r="AIP400" s="436">
        <f>(1+'Lease Inputs'!$CL397)^(AIP$8/12)</f>
        <v/>
      </c>
      <c r="AIQ400" s="436">
        <f>(1+'Lease Inputs'!$CL397)^(AIQ$8/12)</f>
        <v/>
      </c>
      <c r="AIR400" s="436">
        <f>(1+'Lease Inputs'!$CL397)^(AIR$8/12)</f>
        <v/>
      </c>
      <c r="AIS400" s="436">
        <f>(1+'Lease Inputs'!$CL397)^(AIS$8/12)</f>
        <v/>
      </c>
      <c r="AIT400" s="436">
        <f>(1+'Lease Inputs'!$CL397)^(AIT$8/12)</f>
        <v/>
      </c>
      <c r="AIU400" s="436">
        <f>(1+'Lease Inputs'!$CL397)^(AIU$8/12)</f>
        <v/>
      </c>
      <c r="AIV400" s="436">
        <f>(1+'Lease Inputs'!$CL397)^(AIV$8/12)</f>
        <v/>
      </c>
      <c r="AIW400" s="436">
        <f>(1+'Lease Inputs'!$CL397)^(AIW$8/12)</f>
        <v/>
      </c>
      <c r="AIX400" s="436">
        <f>(1+'Lease Inputs'!$CL397)^(AIX$8/12)</f>
        <v/>
      </c>
      <c r="AIY400" s="436">
        <f>(1+'Lease Inputs'!$CL397)^(AIY$8/12)</f>
        <v/>
      </c>
      <c r="AJA400" s="440" t="n">
        <v>1</v>
      </c>
      <c r="AJB400" s="436">
        <f>(AAP400=0)*AJA400
+(AAP400=1)*AEV400</f>
        <v/>
      </c>
      <c r="AJC400" s="436">
        <f>(AAQ400=0)*AJB400
+(AAQ400=1)*AEW400</f>
        <v/>
      </c>
      <c r="AJD400" s="436">
        <f>(AAR400=0)*AJC400
+(AAR400=1)*AEX400</f>
        <v/>
      </c>
      <c r="AJE400" s="436">
        <f>(AAS400=0)*AJD400
+(AAS400=1)*AEY400</f>
        <v/>
      </c>
      <c r="AJF400" s="436">
        <f>(AAT400=0)*AJE400
+(AAT400=1)*AEZ400</f>
        <v/>
      </c>
      <c r="AJG400" s="436">
        <f>(AAU400=0)*AJF400
+(AAU400=1)*AFA400</f>
        <v/>
      </c>
      <c r="AJH400" s="436">
        <f>(AAV400=0)*AJG400
+(AAV400=1)*AFB400</f>
        <v/>
      </c>
      <c r="AJI400" s="436">
        <f>(AAW400=0)*AJH400
+(AAW400=1)*AFC400</f>
        <v/>
      </c>
      <c r="AJJ400" s="436">
        <f>(AAX400=0)*AJI400
+(AAX400=1)*AFD400</f>
        <v/>
      </c>
      <c r="AJK400" s="436">
        <f>(AAY400=0)*AJJ400
+(AAY400=1)*AFE400</f>
        <v/>
      </c>
      <c r="AJL400" s="436">
        <f>(AAZ400=0)*AJK400
+(AAZ400=1)*AFF400</f>
        <v/>
      </c>
      <c r="AJM400" s="436">
        <f>(ABA400=0)*AJL400
+(ABA400=1)*AFG400</f>
        <v/>
      </c>
      <c r="AJN400" s="436">
        <f>(ABB400=0)*AJM400
+(ABB400=1)*AFH400</f>
        <v/>
      </c>
      <c r="AJO400" s="436">
        <f>(ABC400=0)*AJN400
+(ABC400=1)*AFI400</f>
        <v/>
      </c>
      <c r="AJP400" s="436">
        <f>(ABD400=0)*AJO400
+(ABD400=1)*AFJ400</f>
        <v/>
      </c>
      <c r="AJQ400" s="436">
        <f>(ABE400=0)*AJP400
+(ABE400=1)*AFK400</f>
        <v/>
      </c>
      <c r="AJR400" s="436">
        <f>(ABF400=0)*AJQ400
+(ABF400=1)*AFL400</f>
        <v/>
      </c>
      <c r="AJS400" s="436">
        <f>(ABG400=0)*AJR400
+(ABG400=1)*AFM400</f>
        <v/>
      </c>
      <c r="AJT400" s="436">
        <f>(ABH400=0)*AJS400
+(ABH400=1)*AFN400</f>
        <v/>
      </c>
      <c r="AJU400" s="436">
        <f>(ABI400=0)*AJT400
+(ABI400=1)*AFO400</f>
        <v/>
      </c>
      <c r="AJV400" s="436">
        <f>(ABJ400=0)*AJU400
+(ABJ400=1)*AFP400</f>
        <v/>
      </c>
      <c r="AJW400" s="436">
        <f>(ABK400=0)*AJV400
+(ABK400=1)*AFQ400</f>
        <v/>
      </c>
      <c r="AJX400" s="436">
        <f>(ABL400=0)*AJW400
+(ABL400=1)*AFR400</f>
        <v/>
      </c>
      <c r="AJY400" s="436">
        <f>(ABM400=0)*AJX400
+(ABM400=1)*AFS400</f>
        <v/>
      </c>
      <c r="AJZ400" s="436">
        <f>(ABN400=0)*AJY400
+(ABN400=1)*AFT400</f>
        <v/>
      </c>
      <c r="AKA400" s="436">
        <f>(ABO400=0)*AJZ400
+(ABO400=1)*AFU400</f>
        <v/>
      </c>
      <c r="AKB400" s="436">
        <f>(ABP400=0)*AKA400
+(ABP400=1)*AFV400</f>
        <v/>
      </c>
      <c r="AKC400" s="436">
        <f>(ABQ400=0)*AKB400
+(ABQ400=1)*AFW400</f>
        <v/>
      </c>
      <c r="AKD400" s="436">
        <f>(ABR400=0)*AKC400
+(ABR400=1)*AFX400</f>
        <v/>
      </c>
      <c r="AKE400" s="436">
        <f>(ABS400=0)*AKD400
+(ABS400=1)*AFY400</f>
        <v/>
      </c>
      <c r="AKF400" s="436">
        <f>(ABT400=0)*AKE400
+(ABT400=1)*AFZ400</f>
        <v/>
      </c>
      <c r="AKG400" s="436">
        <f>(ABU400=0)*AKF400
+(ABU400=1)*AGA400</f>
        <v/>
      </c>
      <c r="AKH400" s="436">
        <f>(ABV400=0)*AKG400
+(ABV400=1)*AGB400</f>
        <v/>
      </c>
      <c r="AKI400" s="436">
        <f>(ABW400=0)*AKH400
+(ABW400=1)*AGC400</f>
        <v/>
      </c>
      <c r="AKJ400" s="436">
        <f>(ABX400=0)*AKI400
+(ABX400=1)*AGD400</f>
        <v/>
      </c>
      <c r="AKK400" s="436">
        <f>(ABY400=0)*AKJ400
+(ABY400=1)*AGE400</f>
        <v/>
      </c>
      <c r="AKL400" s="436">
        <f>(ABZ400=0)*AKK400
+(ABZ400=1)*AGF400</f>
        <v/>
      </c>
      <c r="AKM400" s="436">
        <f>(ACA400=0)*AKL400
+(ACA400=1)*AGG400</f>
        <v/>
      </c>
      <c r="AKN400" s="436">
        <f>(ACB400=0)*AKM400
+(ACB400=1)*AGH400</f>
        <v/>
      </c>
      <c r="AKO400" s="436">
        <f>(ACC400=0)*AKN400
+(ACC400=1)*AGI400</f>
        <v/>
      </c>
      <c r="AKP400" s="436">
        <f>(ACD400=0)*AKO400
+(ACD400=1)*AGJ400</f>
        <v/>
      </c>
      <c r="AKQ400" s="436">
        <f>(ACE400=0)*AKP400
+(ACE400=1)*AGK400</f>
        <v/>
      </c>
      <c r="AKR400" s="436">
        <f>(ACF400=0)*AKQ400
+(ACF400=1)*AGL400</f>
        <v/>
      </c>
      <c r="AKS400" s="436">
        <f>(ACG400=0)*AKR400
+(ACG400=1)*AGM400</f>
        <v/>
      </c>
      <c r="AKT400" s="436">
        <f>(ACH400=0)*AKS400
+(ACH400=1)*AGN400</f>
        <v/>
      </c>
      <c r="AKU400" s="436">
        <f>(ACI400=0)*AKT400
+(ACI400=1)*AGO400</f>
        <v/>
      </c>
      <c r="AKV400" s="436">
        <f>(ACJ400=0)*AKU400
+(ACJ400=1)*AGP400</f>
        <v/>
      </c>
      <c r="AKW400" s="436">
        <f>(ACK400=0)*AKV400
+(ACK400=1)*AGQ400</f>
        <v/>
      </c>
      <c r="AKX400" s="436">
        <f>(ACL400=0)*AKW400
+(ACL400=1)*AGR400</f>
        <v/>
      </c>
      <c r="AKY400" s="436">
        <f>(ACM400=0)*AKX400
+(ACM400=1)*AGS400</f>
        <v/>
      </c>
      <c r="AKZ400" s="436">
        <f>(ACN400=0)*AKY400
+(ACN400=1)*AGT400</f>
        <v/>
      </c>
      <c r="ALA400" s="436">
        <f>(ACO400=0)*AKZ400
+(ACO400=1)*AGU400</f>
        <v/>
      </c>
      <c r="ALB400" s="436">
        <f>(ACP400=0)*ALA400
+(ACP400=1)*AGV400</f>
        <v/>
      </c>
      <c r="ALC400" s="436">
        <f>(ACQ400=0)*ALB400
+(ACQ400=1)*AGW400</f>
        <v/>
      </c>
      <c r="ALD400" s="436">
        <f>(ACR400=0)*ALC400
+(ACR400=1)*AGX400</f>
        <v/>
      </c>
      <c r="ALE400" s="436">
        <f>(ACS400=0)*ALD400
+(ACS400=1)*AGY400</f>
        <v/>
      </c>
      <c r="ALF400" s="436">
        <f>(ACT400=0)*ALE400
+(ACT400=1)*AGZ400</f>
        <v/>
      </c>
      <c r="ALG400" s="436">
        <f>(ACU400=0)*ALF400
+(ACU400=1)*AHA400</f>
        <v/>
      </c>
      <c r="ALH400" s="436">
        <f>(ACV400=0)*ALG400
+(ACV400=1)*AHB400</f>
        <v/>
      </c>
      <c r="ALI400" s="436">
        <f>(ACW400=0)*ALH400
+(ACW400=1)*AHC400</f>
        <v/>
      </c>
      <c r="ALJ400" s="436">
        <f>(ACX400=0)*ALI400
+(ACX400=1)*AHD400</f>
        <v/>
      </c>
      <c r="ALK400" s="436">
        <f>(ACY400=0)*ALJ400
+(ACY400=1)*AHE400</f>
        <v/>
      </c>
      <c r="ALL400" s="436">
        <f>(ACZ400=0)*ALK400
+(ACZ400=1)*AHF400</f>
        <v/>
      </c>
      <c r="ALM400" s="436">
        <f>(ADA400=0)*ALL400
+(ADA400=1)*AHG400</f>
        <v/>
      </c>
      <c r="ALN400" s="436">
        <f>(ADB400=0)*ALM400
+(ADB400=1)*AHH400</f>
        <v/>
      </c>
      <c r="ALO400" s="436">
        <f>(ADC400=0)*ALN400
+(ADC400=1)*AHI400</f>
        <v/>
      </c>
      <c r="ALP400" s="436">
        <f>(ADD400=0)*ALO400
+(ADD400=1)*AHJ400</f>
        <v/>
      </c>
      <c r="ALQ400" s="436">
        <f>(ADE400=0)*ALP400
+(ADE400=1)*AHK400</f>
        <v/>
      </c>
      <c r="ALR400" s="436">
        <f>(ADF400=0)*ALQ400
+(ADF400=1)*AHL400</f>
        <v/>
      </c>
      <c r="ALS400" s="436">
        <f>(ADG400=0)*ALR400
+(ADG400=1)*AHM400</f>
        <v/>
      </c>
      <c r="ALT400" s="436">
        <f>(ADH400=0)*ALS400
+(ADH400=1)*AHN400</f>
        <v/>
      </c>
      <c r="ALU400" s="436">
        <f>(ADI400=0)*ALT400
+(ADI400=1)*AHO400</f>
        <v/>
      </c>
      <c r="ALV400" s="436">
        <f>(ADJ400=0)*ALU400
+(ADJ400=1)*AHP400</f>
        <v/>
      </c>
      <c r="ALW400" s="436">
        <f>(ADK400=0)*ALV400
+(ADK400=1)*AHQ400</f>
        <v/>
      </c>
      <c r="ALX400" s="436">
        <f>(ADL400=0)*ALW400
+(ADL400=1)*AHR400</f>
        <v/>
      </c>
      <c r="ALY400" s="436">
        <f>(ADM400=0)*ALX400
+(ADM400=1)*AHS400</f>
        <v/>
      </c>
      <c r="ALZ400" s="436">
        <f>(ADN400=0)*ALY400
+(ADN400=1)*AHT400</f>
        <v/>
      </c>
      <c r="AMA400" s="436">
        <f>(ADO400=0)*ALZ400
+(ADO400=1)*AHU400</f>
        <v/>
      </c>
      <c r="AMB400" s="436">
        <f>(ADP400=0)*AMA400
+(ADP400=1)*AHV400</f>
        <v/>
      </c>
      <c r="AMC400" s="436">
        <f>(ADQ400=0)*AMB400
+(ADQ400=1)*AHW400</f>
        <v/>
      </c>
      <c r="AMD400" s="436">
        <f>(ADR400=0)*AMC400
+(ADR400=1)*AHX400</f>
        <v/>
      </c>
      <c r="AME400" s="436">
        <f>(ADS400=0)*AMD400
+(ADS400=1)*AHY400</f>
        <v/>
      </c>
      <c r="AMF400" s="436">
        <f>(ADT400=0)*AME400
+(ADT400=1)*AHZ400</f>
        <v/>
      </c>
      <c r="AMG400" s="436">
        <f>(ADU400=0)*AMF400
+(ADU400=1)*AIA400</f>
        <v/>
      </c>
      <c r="AMH400" s="436">
        <f>(ADV400=0)*AMG400
+(ADV400=1)*AIB400</f>
        <v/>
      </c>
      <c r="AMI400" s="436">
        <f>(ADW400=0)*AMH400
+(ADW400=1)*AIC400</f>
        <v/>
      </c>
      <c r="AMJ400" s="436">
        <f>(ADX400=0)*AMI400
+(ADX400=1)*AID400</f>
        <v/>
      </c>
    </row>
    <row r="401" ht="11.25" customHeight="1" s="341">
      <c r="C401" s="339">
        <f>C400+1</f>
        <v/>
      </c>
      <c r="D401" s="339">
        <f>'Rent Roll'!D397</f>
        <v/>
      </c>
      <c r="E401" s="339">
        <f>'Rent Roll'!E397</f>
        <v/>
      </c>
      <c r="F401" s="339">
        <f>'Rent Roll'!H397</f>
        <v/>
      </c>
      <c r="G401" s="426">
        <f>'Rent Roll'!I397</f>
        <v/>
      </c>
      <c r="H401" s="339">
        <f>'Rent Roll'!F397</f>
        <v/>
      </c>
      <c r="I401" s="339">
        <f>'Rent Roll'!G397</f>
        <v/>
      </c>
      <c r="J401" s="339">
        <f>'Rent Roll'!J397</f>
        <v/>
      </c>
      <c r="K401" s="339">
        <f>'Rent Roll'!K397</f>
        <v/>
      </c>
      <c r="L401" s="427">
        <f>'Rent Roll'!L397</f>
        <v/>
      </c>
      <c r="N401" s="428">
        <f>'Rent Roll'!P397</f>
        <v/>
      </c>
      <c r="O401" s="428">
        <f>N401/L401/12</f>
        <v/>
      </c>
      <c r="P401" s="429">
        <f>'Lease Inputs'!O398</f>
        <v/>
      </c>
      <c r="Q401" s="430">
        <f>'Rent Roll'!M397</f>
        <v/>
      </c>
      <c r="R401" s="430">
        <f>'Rent Roll'!O397</f>
        <v/>
      </c>
      <c r="S401" s="430">
        <f>'Rent Roll'!N397</f>
        <v/>
      </c>
      <c r="T401" s="431">
        <f>'Lease Inputs'!N398</f>
        <v/>
      </c>
      <c r="U401" s="430">
        <f>(S401&lt;&gt;0)*IF(T401=1,R401,S401)
+(S401=0)*R401</f>
        <v/>
      </c>
      <c r="V401" s="426">
        <f>'Lease Inputs'!CJ398</f>
        <v/>
      </c>
      <c r="W401" s="430">
        <f>IF('Lease Inputs'!CK398=1,"Indexation", IF('Lease Inputs'!CK398=2,"Step-Up",0))</f>
        <v/>
      </c>
      <c r="X401" s="430">
        <f>MIN(EOMONTH(Control!$J$5,'Lease Inputs'!CN398*12),U401)</f>
        <v/>
      </c>
      <c r="Y401" s="426">
        <f>'Lease Inputs'!CO398*12</f>
        <v/>
      </c>
      <c r="AA401" s="339">
        <f>(G401=0)*'Lease Inputs'!CF398
+(G401=1)*'Lease Inputs'!Q398</f>
        <v/>
      </c>
      <c r="AB401" s="339">
        <f>(G401=0)*'Lease Inputs'!CD398
+(G401=1)*'Lease Inputs'!R398</f>
        <v/>
      </c>
      <c r="AC401" s="432">
        <f>(G401=0)*'Lease Inputs'!CH398
+(G401=1)*'Lease Inputs'!U398</f>
        <v/>
      </c>
      <c r="AD401" s="433">
        <f>(G401=0)*'Lease Inputs'!CG398
+(G401=1)*'Lease Inputs'!T398</f>
        <v/>
      </c>
      <c r="AE401" s="430">
        <f>U401*(G401=0)
+Control!$J$5*(Engine!G401=1)</f>
        <v/>
      </c>
      <c r="AF401" s="430">
        <f>EOMONTH(AE401,AA401)</f>
        <v/>
      </c>
      <c r="AG401" s="339">
        <f>(G401=0)*'Lease Inputs'!CE398*12
+(G401=1)*'Lease Inputs'!S398*12</f>
        <v/>
      </c>
      <c r="AH401" s="430">
        <f>EOMONTH(AF401,AG401)</f>
        <v/>
      </c>
      <c r="AI401" s="428">
        <f>AJ401*12*$L401</f>
        <v/>
      </c>
      <c r="AJ401" s="434">
        <f>IFERROR(INDEX(FK401:JO401,MATCH(AF401,$FK$9:$JO$9,0)),0)</f>
        <v/>
      </c>
      <c r="AK401" s="426">
        <f>'Lease Inputs'!CQ398</f>
        <v/>
      </c>
      <c r="AL401" s="430">
        <f>IF('Lease Inputs'!CR398=1,"Indexation", IF('Lease Inputs'!CR398=2,"Step-Up",0))</f>
        <v/>
      </c>
      <c r="AM401" s="430">
        <f>EOMONTH(AF401,'Lease Inputs'!$CU398*12)</f>
        <v/>
      </c>
      <c r="AN401" s="426">
        <f>'Lease Inputs'!CV398*12</f>
        <v/>
      </c>
      <c r="AP401" s="426">
        <f>'Lease Inputs'!CF398</f>
        <v/>
      </c>
      <c r="AQ401" s="339">
        <f>'Lease Inputs'!CD398</f>
        <v/>
      </c>
      <c r="AR401" s="432">
        <f>'Lease Inputs'!CH398</f>
        <v/>
      </c>
      <c r="AS401" s="433">
        <f>'Lease Inputs'!CG398</f>
        <v/>
      </c>
      <c r="AT401" s="430">
        <f>AH401</f>
        <v/>
      </c>
      <c r="AU401" s="430">
        <f>EOMONTH(AT401,AP401)</f>
        <v/>
      </c>
      <c r="AV401" s="339">
        <f>'Lease Inputs'!CE398*12</f>
        <v/>
      </c>
      <c r="AW401" s="430">
        <f>EOMONTH(AU401,AV401)</f>
        <v/>
      </c>
      <c r="AX401" s="428">
        <f>AY401*12*$L401</f>
        <v/>
      </c>
      <c r="AY401" s="434">
        <f>IFERROR(INDEX(FK401:JO401,MATCH(AU401,$FK$9:$JO$9,0)),0)</f>
        <v/>
      </c>
      <c r="AZ401" s="426">
        <f>'Lease Inputs'!CQ398</f>
        <v/>
      </c>
      <c r="BA401" s="430">
        <f>IF('Lease Inputs'!CR398=1,"Indexation", IF('Lease Inputs'!CR398=2,"Step-Up",0))</f>
        <v/>
      </c>
      <c r="BB401" s="430">
        <f>EOMONTH(AU401,'Lease Inputs'!$CU398*12)</f>
        <v/>
      </c>
      <c r="BC401" s="426">
        <f>'Lease Inputs'!CV398*12</f>
        <v/>
      </c>
      <c r="BE401" s="435" t="n">
        <v>0</v>
      </c>
      <c r="BF401" s="436">
        <f>(1+INDEX('Lease Inputs'!$AQ398:$AY398,MATCH(Engine!BF$8,'Lease Inputs'!$AQ$6:$AY$6,0)))^(1/12)-1</f>
        <v/>
      </c>
      <c r="BG401" s="436">
        <f>(1+INDEX('Lease Inputs'!$AQ398:$AY398,MATCH(Engine!BG$8,'Lease Inputs'!$AQ$6:$AY$6,0)))^(1/12)-1</f>
        <v/>
      </c>
      <c r="BH401" s="436">
        <f>(1+INDEX('Lease Inputs'!$AQ398:$AY398,MATCH(Engine!BH$8,'Lease Inputs'!$AQ$6:$AY$6,0)))^(1/12)-1</f>
        <v/>
      </c>
      <c r="BI401" s="436">
        <f>(1+INDEX('Lease Inputs'!$AQ398:$AY398,MATCH(Engine!BI$8,'Lease Inputs'!$AQ$6:$AY$6,0)))^(1/12)-1</f>
        <v/>
      </c>
      <c r="BJ401" s="436">
        <f>(1+INDEX('Lease Inputs'!$AQ398:$AY398,MATCH(Engine!BJ$8,'Lease Inputs'!$AQ$6:$AY$6,0)))^(1/12)-1</f>
        <v/>
      </c>
      <c r="BK401" s="436">
        <f>(1+INDEX('Lease Inputs'!$AQ398:$AY398,MATCH(Engine!BK$8,'Lease Inputs'!$AQ$6:$AY$6,0)))^(1/12)-1</f>
        <v/>
      </c>
      <c r="BL401" s="436">
        <f>(1+INDEX('Lease Inputs'!$AQ398:$AY398,MATCH(Engine!BL$8,'Lease Inputs'!$AQ$6:$AY$6,0)))^(1/12)-1</f>
        <v/>
      </c>
      <c r="BM401" s="436">
        <f>(1+INDEX('Lease Inputs'!$AQ398:$AY398,MATCH(Engine!BM$8,'Lease Inputs'!$AQ$6:$AY$6,0)))^(1/12)-1</f>
        <v/>
      </c>
      <c r="BN401" s="436">
        <f>(1+INDEX('Lease Inputs'!$AQ398:$AY398,MATCH(Engine!BN$8,'Lease Inputs'!$AQ$6:$AY$6,0)))^(1/12)-1</f>
        <v/>
      </c>
      <c r="BO401" s="436">
        <f>(1+INDEX('Lease Inputs'!$AQ398:$AY398,MATCH(Engine!BO$8,'Lease Inputs'!$AQ$6:$AY$6,0)))^(1/12)-1</f>
        <v/>
      </c>
      <c r="BP401" s="436">
        <f>(1+INDEX('Lease Inputs'!$AQ398:$AY398,MATCH(Engine!BP$8,'Lease Inputs'!$AQ$6:$AY$6,0)))^(1/12)-1</f>
        <v/>
      </c>
      <c r="BQ401" s="436">
        <f>(1+INDEX('Lease Inputs'!$AQ398:$AY398,MATCH(Engine!BQ$8,'Lease Inputs'!$AQ$6:$AY$6,0)))^(1/12)-1</f>
        <v/>
      </c>
      <c r="BR401" s="436">
        <f>(1+INDEX('Lease Inputs'!$AQ398:$AY398,MATCH(Engine!BR$8,'Lease Inputs'!$AQ$6:$AY$6,0)))^(1/12)-1</f>
        <v/>
      </c>
      <c r="BS401" s="436">
        <f>(1+INDEX('Lease Inputs'!$AQ398:$AY398,MATCH(Engine!BS$8,'Lease Inputs'!$AQ$6:$AY$6,0)))^(1/12)-1</f>
        <v/>
      </c>
      <c r="BT401" s="436">
        <f>(1+INDEX('Lease Inputs'!$AQ398:$AY398,MATCH(Engine!BT$8,'Lease Inputs'!$AQ$6:$AY$6,0)))^(1/12)-1</f>
        <v/>
      </c>
      <c r="BU401" s="436">
        <f>(1+INDEX('Lease Inputs'!$AQ398:$AY398,MATCH(Engine!BU$8,'Lease Inputs'!$AQ$6:$AY$6,0)))^(1/12)-1</f>
        <v/>
      </c>
      <c r="BV401" s="436">
        <f>(1+INDEX('Lease Inputs'!$AQ398:$AY398,MATCH(Engine!BV$8,'Lease Inputs'!$AQ$6:$AY$6,0)))^(1/12)-1</f>
        <v/>
      </c>
      <c r="BW401" s="436">
        <f>(1+INDEX('Lease Inputs'!$AQ398:$AY398,MATCH(Engine!BW$8,'Lease Inputs'!$AQ$6:$AY$6,0)))^(1/12)-1</f>
        <v/>
      </c>
      <c r="BX401" s="436">
        <f>(1+INDEX('Lease Inputs'!$AQ398:$AY398,MATCH(Engine!BX$8,'Lease Inputs'!$AQ$6:$AY$6,0)))^(1/12)-1</f>
        <v/>
      </c>
      <c r="BY401" s="436">
        <f>(1+INDEX('Lease Inputs'!$AQ398:$AY398,MATCH(Engine!BY$8,'Lease Inputs'!$AQ$6:$AY$6,0)))^(1/12)-1</f>
        <v/>
      </c>
      <c r="BZ401" s="436">
        <f>(1+INDEX('Lease Inputs'!$AQ398:$AY398,MATCH(Engine!BZ$8,'Lease Inputs'!$AQ$6:$AY$6,0)))^(1/12)-1</f>
        <v/>
      </c>
      <c r="CA401" s="436">
        <f>(1+INDEX('Lease Inputs'!$AQ398:$AY398,MATCH(Engine!CA$8,'Lease Inputs'!$AQ$6:$AY$6,0)))^(1/12)-1</f>
        <v/>
      </c>
      <c r="CB401" s="436">
        <f>(1+INDEX('Lease Inputs'!$AQ398:$AY398,MATCH(Engine!CB$8,'Lease Inputs'!$AQ$6:$AY$6,0)))^(1/12)-1</f>
        <v/>
      </c>
      <c r="CC401" s="436">
        <f>(1+INDEX('Lease Inputs'!$AQ398:$AY398,MATCH(Engine!CC$8,'Lease Inputs'!$AQ$6:$AY$6,0)))^(1/12)-1</f>
        <v/>
      </c>
      <c r="CD401" s="436">
        <f>(1+INDEX('Lease Inputs'!$AQ398:$AY398,MATCH(Engine!CD$8,'Lease Inputs'!$AQ$6:$AY$6,0)))^(1/12)-1</f>
        <v/>
      </c>
      <c r="CE401" s="436">
        <f>(1+INDEX('Lease Inputs'!$AQ398:$AY398,MATCH(Engine!CE$8,'Lease Inputs'!$AQ$6:$AY$6,0)))^(1/12)-1</f>
        <v/>
      </c>
      <c r="CF401" s="436">
        <f>(1+INDEX('Lease Inputs'!$AQ398:$AY398,MATCH(Engine!CF$8,'Lease Inputs'!$AQ$6:$AY$6,0)))^(1/12)-1</f>
        <v/>
      </c>
      <c r="CG401" s="436">
        <f>(1+INDEX('Lease Inputs'!$AQ398:$AY398,MATCH(Engine!CG$8,'Lease Inputs'!$AQ$6:$AY$6,0)))^(1/12)-1</f>
        <v/>
      </c>
      <c r="CH401" s="436">
        <f>(1+INDEX('Lease Inputs'!$AQ398:$AY398,MATCH(Engine!CH$8,'Lease Inputs'!$AQ$6:$AY$6,0)))^(1/12)-1</f>
        <v/>
      </c>
      <c r="CI401" s="436">
        <f>(1+INDEX('Lease Inputs'!$AQ398:$AY398,MATCH(Engine!CI$8,'Lease Inputs'!$AQ$6:$AY$6,0)))^(1/12)-1</f>
        <v/>
      </c>
      <c r="CJ401" s="436">
        <f>(1+INDEX('Lease Inputs'!$AQ398:$AY398,MATCH(Engine!CJ$8,'Lease Inputs'!$AQ$6:$AY$6,0)))^(1/12)-1</f>
        <v/>
      </c>
      <c r="CK401" s="436">
        <f>(1+INDEX('Lease Inputs'!$AQ398:$AY398,MATCH(Engine!CK$8,'Lease Inputs'!$AQ$6:$AY$6,0)))^(1/12)-1</f>
        <v/>
      </c>
      <c r="CL401" s="436">
        <f>(1+INDEX('Lease Inputs'!$AQ398:$AY398,MATCH(Engine!CL$8,'Lease Inputs'!$AQ$6:$AY$6,0)))^(1/12)-1</f>
        <v/>
      </c>
      <c r="CM401" s="436">
        <f>(1+INDEX('Lease Inputs'!$AQ398:$AY398,MATCH(Engine!CM$8,'Lease Inputs'!$AQ$6:$AY$6,0)))^(1/12)-1</f>
        <v/>
      </c>
      <c r="CN401" s="436">
        <f>(1+INDEX('Lease Inputs'!$AQ398:$AY398,MATCH(Engine!CN$8,'Lease Inputs'!$AQ$6:$AY$6,0)))^(1/12)-1</f>
        <v/>
      </c>
      <c r="CO401" s="436">
        <f>(1+INDEX('Lease Inputs'!$AQ398:$AY398,MATCH(Engine!CO$8,'Lease Inputs'!$AQ$6:$AY$6,0)))^(1/12)-1</f>
        <v/>
      </c>
      <c r="CP401" s="436">
        <f>(1+INDEX('Lease Inputs'!$AQ398:$AY398,MATCH(Engine!CP$8,'Lease Inputs'!$AQ$6:$AY$6,0)))^(1/12)-1</f>
        <v/>
      </c>
      <c r="CQ401" s="436">
        <f>(1+INDEX('Lease Inputs'!$AQ398:$AY398,MATCH(Engine!CQ$8,'Lease Inputs'!$AQ$6:$AY$6,0)))^(1/12)-1</f>
        <v/>
      </c>
      <c r="CR401" s="436">
        <f>(1+INDEX('Lease Inputs'!$AQ398:$AY398,MATCH(Engine!CR$8,'Lease Inputs'!$AQ$6:$AY$6,0)))^(1/12)-1</f>
        <v/>
      </c>
      <c r="CS401" s="436">
        <f>(1+INDEX('Lease Inputs'!$AQ398:$AY398,MATCH(Engine!CS$8,'Lease Inputs'!$AQ$6:$AY$6,0)))^(1/12)-1</f>
        <v/>
      </c>
      <c r="CT401" s="436">
        <f>(1+INDEX('Lease Inputs'!$AQ398:$AY398,MATCH(Engine!CT$8,'Lease Inputs'!$AQ$6:$AY$6,0)))^(1/12)-1</f>
        <v/>
      </c>
      <c r="CU401" s="436">
        <f>(1+INDEX('Lease Inputs'!$AQ398:$AY398,MATCH(Engine!CU$8,'Lease Inputs'!$AQ$6:$AY$6,0)))^(1/12)-1</f>
        <v/>
      </c>
      <c r="CV401" s="436">
        <f>(1+INDEX('Lease Inputs'!$AQ398:$AY398,MATCH(Engine!CV$8,'Lease Inputs'!$AQ$6:$AY$6,0)))^(1/12)-1</f>
        <v/>
      </c>
      <c r="CW401" s="436">
        <f>(1+INDEX('Lease Inputs'!$AQ398:$AY398,MATCH(Engine!CW$8,'Lease Inputs'!$AQ$6:$AY$6,0)))^(1/12)-1</f>
        <v/>
      </c>
      <c r="CX401" s="436">
        <f>(1+INDEX('Lease Inputs'!$AQ398:$AY398,MATCH(Engine!CX$8,'Lease Inputs'!$AQ$6:$AY$6,0)))^(1/12)-1</f>
        <v/>
      </c>
      <c r="CY401" s="436">
        <f>(1+INDEX('Lease Inputs'!$AQ398:$AY398,MATCH(Engine!CY$8,'Lease Inputs'!$AQ$6:$AY$6,0)))^(1/12)-1</f>
        <v/>
      </c>
      <c r="CZ401" s="436">
        <f>(1+INDEX('Lease Inputs'!$AQ398:$AY398,MATCH(Engine!CZ$8,'Lease Inputs'!$AQ$6:$AY$6,0)))^(1/12)-1</f>
        <v/>
      </c>
      <c r="DA401" s="436">
        <f>(1+INDEX('Lease Inputs'!$AQ398:$AY398,MATCH(Engine!DA$8,'Lease Inputs'!$AQ$6:$AY$6,0)))^(1/12)-1</f>
        <v/>
      </c>
      <c r="DB401" s="436">
        <f>(1+INDEX('Lease Inputs'!$AQ398:$AY398,MATCH(Engine!DB$8,'Lease Inputs'!$AQ$6:$AY$6,0)))^(1/12)-1</f>
        <v/>
      </c>
      <c r="DC401" s="436">
        <f>(1+INDEX('Lease Inputs'!$AQ398:$AY398,MATCH(Engine!DC$8,'Lease Inputs'!$AQ$6:$AY$6,0)))^(1/12)-1</f>
        <v/>
      </c>
      <c r="DD401" s="436">
        <f>(1+INDEX('Lease Inputs'!$AQ398:$AY398,MATCH(Engine!DD$8,'Lease Inputs'!$AQ$6:$AY$6,0)))^(1/12)-1</f>
        <v/>
      </c>
      <c r="DE401" s="436">
        <f>(1+INDEX('Lease Inputs'!$AQ398:$AY398,MATCH(Engine!DE$8,'Lease Inputs'!$AQ$6:$AY$6,0)))^(1/12)-1</f>
        <v/>
      </c>
      <c r="DF401" s="436">
        <f>(1+INDEX('Lease Inputs'!$AQ398:$AY398,MATCH(Engine!DF$8,'Lease Inputs'!$AQ$6:$AY$6,0)))^(1/12)-1</f>
        <v/>
      </c>
      <c r="DG401" s="436">
        <f>(1+INDEX('Lease Inputs'!$AQ398:$AY398,MATCH(Engine!DG$8,'Lease Inputs'!$AQ$6:$AY$6,0)))^(1/12)-1</f>
        <v/>
      </c>
      <c r="DH401" s="436">
        <f>(1+INDEX('Lease Inputs'!$AQ398:$AY398,MATCH(Engine!DH$8,'Lease Inputs'!$AQ$6:$AY$6,0)))^(1/12)-1</f>
        <v/>
      </c>
      <c r="DI401" s="436">
        <f>(1+INDEX('Lease Inputs'!$AQ398:$AY398,MATCH(Engine!DI$8,'Lease Inputs'!$AQ$6:$AY$6,0)))^(1/12)-1</f>
        <v/>
      </c>
      <c r="DJ401" s="436">
        <f>(1+INDEX('Lease Inputs'!$AQ398:$AY398,MATCH(Engine!DJ$8,'Lease Inputs'!$AQ$6:$AY$6,0)))^(1/12)-1</f>
        <v/>
      </c>
      <c r="DK401" s="436">
        <f>(1+INDEX('Lease Inputs'!$AQ398:$AY398,MATCH(Engine!DK$8,'Lease Inputs'!$AQ$6:$AY$6,0)))^(1/12)-1</f>
        <v/>
      </c>
      <c r="DL401" s="436">
        <f>(1+INDEX('Lease Inputs'!$AQ398:$AY398,MATCH(Engine!DL$8,'Lease Inputs'!$AQ$6:$AY$6,0)))^(1/12)-1</f>
        <v/>
      </c>
      <c r="DM401" s="436">
        <f>(1+INDEX('Lease Inputs'!$AQ398:$AY398,MATCH(Engine!DM$8,'Lease Inputs'!$AQ$6:$AY$6,0)))^(1/12)-1</f>
        <v/>
      </c>
      <c r="DN401" s="436">
        <f>(1+INDEX('Lease Inputs'!$AQ398:$AY398,MATCH(Engine!DN$8,'Lease Inputs'!$AQ$6:$AY$6,0)))^(1/12)-1</f>
        <v/>
      </c>
      <c r="DO401" s="436">
        <f>(1+INDEX('Lease Inputs'!$AQ398:$AY398,MATCH(Engine!DO$8,'Lease Inputs'!$AQ$6:$AY$6,0)))^(1/12)-1</f>
        <v/>
      </c>
      <c r="DP401" s="436">
        <f>(1+INDEX('Lease Inputs'!$AQ398:$AY398,MATCH(Engine!DP$8,'Lease Inputs'!$AQ$6:$AY$6,0)))^(1/12)-1</f>
        <v/>
      </c>
      <c r="DQ401" s="436">
        <f>(1+INDEX('Lease Inputs'!$AQ398:$AY398,MATCH(Engine!DQ$8,'Lease Inputs'!$AQ$6:$AY$6,0)))^(1/12)-1</f>
        <v/>
      </c>
      <c r="DR401" s="436">
        <f>(1+INDEX('Lease Inputs'!$AQ398:$AY398,MATCH(Engine!DR$8,'Lease Inputs'!$AQ$6:$AY$6,0)))^(1/12)-1</f>
        <v/>
      </c>
      <c r="DS401" s="436">
        <f>(1+INDEX('Lease Inputs'!$AQ398:$AY398,MATCH(Engine!DS$8,'Lease Inputs'!$AQ$6:$AY$6,0)))^(1/12)-1</f>
        <v/>
      </c>
      <c r="DT401" s="436">
        <f>(1+INDEX('Lease Inputs'!$AQ398:$AY398,MATCH(Engine!DT$8,'Lease Inputs'!$AQ$6:$AY$6,0)))^(1/12)-1</f>
        <v/>
      </c>
      <c r="DU401" s="436">
        <f>(1+INDEX('Lease Inputs'!$AQ398:$AY398,MATCH(Engine!DU$8,'Lease Inputs'!$AQ$6:$AY$6,0)))^(1/12)-1</f>
        <v/>
      </c>
      <c r="DV401" s="436">
        <f>(1+INDEX('Lease Inputs'!$AQ398:$AY398,MATCH(Engine!DV$8,'Lease Inputs'!$AQ$6:$AY$6,0)))^(1/12)-1</f>
        <v/>
      </c>
      <c r="DW401" s="436">
        <f>(1+INDEX('Lease Inputs'!$AQ398:$AY398,MATCH(Engine!DW$8,'Lease Inputs'!$AQ$6:$AY$6,0)))^(1/12)-1</f>
        <v/>
      </c>
      <c r="DX401" s="436">
        <f>(1+INDEX('Lease Inputs'!$AQ398:$AY398,MATCH(Engine!DX$8,'Lease Inputs'!$AQ$6:$AY$6,0)))^(1/12)-1</f>
        <v/>
      </c>
      <c r="DY401" s="436">
        <f>(1+INDEX('Lease Inputs'!$AQ398:$AY398,MATCH(Engine!DY$8,'Lease Inputs'!$AQ$6:$AY$6,0)))^(1/12)-1</f>
        <v/>
      </c>
      <c r="DZ401" s="436">
        <f>(1+INDEX('Lease Inputs'!$AQ398:$AY398,MATCH(Engine!DZ$8,'Lease Inputs'!$AQ$6:$AY$6,0)))^(1/12)-1</f>
        <v/>
      </c>
      <c r="EA401" s="436">
        <f>(1+INDEX('Lease Inputs'!$AQ398:$AY398,MATCH(Engine!EA$8,'Lease Inputs'!$AQ$6:$AY$6,0)))^(1/12)-1</f>
        <v/>
      </c>
      <c r="EB401" s="436">
        <f>(1+INDEX('Lease Inputs'!$AQ398:$AY398,MATCH(Engine!EB$8,'Lease Inputs'!$AQ$6:$AY$6,0)))^(1/12)-1</f>
        <v/>
      </c>
      <c r="EC401" s="436">
        <f>(1+INDEX('Lease Inputs'!$AQ398:$AY398,MATCH(Engine!EC$8,'Lease Inputs'!$AQ$6:$AY$6,0)))^(1/12)-1</f>
        <v/>
      </c>
      <c r="ED401" s="436">
        <f>(1+INDEX('Lease Inputs'!$AQ398:$AY398,MATCH(Engine!ED$8,'Lease Inputs'!$AQ$6:$AY$6,0)))^(1/12)-1</f>
        <v/>
      </c>
      <c r="EE401" s="436">
        <f>(1+INDEX('Lease Inputs'!$AQ398:$AY398,MATCH(Engine!EE$8,'Lease Inputs'!$AQ$6:$AY$6,0)))^(1/12)-1</f>
        <v/>
      </c>
      <c r="EF401" s="436">
        <f>(1+INDEX('Lease Inputs'!$AQ398:$AY398,MATCH(Engine!EF$8,'Lease Inputs'!$AQ$6:$AY$6,0)))^(1/12)-1</f>
        <v/>
      </c>
      <c r="EG401" s="436">
        <f>(1+INDEX('Lease Inputs'!$AQ398:$AY398,MATCH(Engine!EG$8,'Lease Inputs'!$AQ$6:$AY$6,0)))^(1/12)-1</f>
        <v/>
      </c>
      <c r="EH401" s="436">
        <f>(1+INDEX('Lease Inputs'!$AQ398:$AY398,MATCH(Engine!EH$8,'Lease Inputs'!$AQ$6:$AY$6,0)))^(1/12)-1</f>
        <v/>
      </c>
      <c r="EI401" s="436">
        <f>(1+INDEX('Lease Inputs'!$AQ398:$AY398,MATCH(Engine!EI$8,'Lease Inputs'!$AQ$6:$AY$6,0)))^(1/12)-1</f>
        <v/>
      </c>
      <c r="EJ401" s="436">
        <f>(1+INDEX('Lease Inputs'!$AQ398:$AY398,MATCH(Engine!EJ$8,'Lease Inputs'!$AQ$6:$AY$6,0)))^(1/12)-1</f>
        <v/>
      </c>
      <c r="EK401" s="436">
        <f>(1+INDEX('Lease Inputs'!$AQ398:$AY398,MATCH(Engine!EK$8,'Lease Inputs'!$AQ$6:$AY$6,0)))^(1/12)-1</f>
        <v/>
      </c>
      <c r="EL401" s="436">
        <f>(1+INDEX('Lease Inputs'!$AQ398:$AY398,MATCH(Engine!EL$8,'Lease Inputs'!$AQ$6:$AY$6,0)))^(1/12)-1</f>
        <v/>
      </c>
      <c r="EM401" s="436">
        <f>(1+INDEX('Lease Inputs'!$AQ398:$AY398,MATCH(Engine!EM$8,'Lease Inputs'!$AQ$6:$AY$6,0)))^(1/12)-1</f>
        <v/>
      </c>
      <c r="EN401" s="436">
        <f>(1+INDEX('Lease Inputs'!$AQ398:$AY398,MATCH(Engine!EN$8,'Lease Inputs'!$AQ$6:$AY$6,0)))^(1/12)-1</f>
        <v/>
      </c>
      <c r="EO401" s="436">
        <f>(1+INDEX('Lease Inputs'!$AQ398:$AY398,MATCH(Engine!EO$8,'Lease Inputs'!$AQ$6:$AY$6,0)))^(1/12)-1</f>
        <v/>
      </c>
      <c r="EP401" s="436">
        <f>(1+INDEX('Lease Inputs'!$AQ398:$AY398,MATCH(Engine!EP$8,'Lease Inputs'!$AQ$6:$AY$6,0)))^(1/12)-1</f>
        <v/>
      </c>
      <c r="EQ401" s="436">
        <f>(1+INDEX('Lease Inputs'!$AQ398:$AY398,MATCH(Engine!EQ$8,'Lease Inputs'!$AQ$6:$AY$6,0)))^(1/12)-1</f>
        <v/>
      </c>
      <c r="ER401" s="436">
        <f>(1+INDEX('Lease Inputs'!$AQ398:$AY398,MATCH(Engine!ER$8,'Lease Inputs'!$AQ$6:$AY$6,0)))^(1/12)-1</f>
        <v/>
      </c>
      <c r="ES401" s="436">
        <f>(1+INDEX('Lease Inputs'!$AQ398:$AY398,MATCH(Engine!ES$8,'Lease Inputs'!$AQ$6:$AY$6,0)))^(1/12)-1</f>
        <v/>
      </c>
      <c r="ET401" s="436">
        <f>(1+INDEX('Lease Inputs'!$AQ398:$AY398,MATCH(Engine!ET$8,'Lease Inputs'!$AQ$6:$AY$6,0)))^(1/12)-1</f>
        <v/>
      </c>
      <c r="EU401" s="436">
        <f>(1+INDEX('Lease Inputs'!$AQ398:$AY398,MATCH(Engine!EU$8,'Lease Inputs'!$AQ$6:$AY$6,0)))^(1/12)-1</f>
        <v/>
      </c>
      <c r="EV401" s="436">
        <f>(1+INDEX('Lease Inputs'!$AQ398:$AY398,MATCH(Engine!EV$8,'Lease Inputs'!$AQ$6:$AY$6,0)))^(1/12)-1</f>
        <v/>
      </c>
      <c r="EW401" s="436">
        <f>(1+INDEX('Lease Inputs'!$AQ398:$AY398,MATCH(Engine!EW$8,'Lease Inputs'!$AQ$6:$AY$6,0)))^(1/12)-1</f>
        <v/>
      </c>
      <c r="EX401" s="436">
        <f>(1+INDEX('Lease Inputs'!$AQ398:$AY398,MATCH(Engine!EX$8,'Lease Inputs'!$AQ$6:$AY$6,0)))^(1/12)-1</f>
        <v/>
      </c>
      <c r="EY401" s="436">
        <f>(1+INDEX('Lease Inputs'!$AQ398:$AY398,MATCH(Engine!EY$8,'Lease Inputs'!$AQ$6:$AY$6,0)))^(1/12)-1</f>
        <v/>
      </c>
      <c r="EZ401" s="436">
        <f>(1+INDEX('Lease Inputs'!$AQ398:$AY398,MATCH(Engine!EZ$8,'Lease Inputs'!$AQ$6:$AY$6,0)))^(1/12)-1</f>
        <v/>
      </c>
      <c r="FA401" s="436">
        <f>(1+INDEX('Lease Inputs'!$AQ398:$AY398,MATCH(Engine!FA$8,'Lease Inputs'!$AQ$6:$AY$6,0)))^(1/12)-1</f>
        <v/>
      </c>
      <c r="FB401" s="436">
        <f>(1+INDEX('Lease Inputs'!$AQ398:$AY398,MATCH(Engine!FB$8,'Lease Inputs'!$AQ$6:$AY$6,0)))^(1/12)-1</f>
        <v/>
      </c>
      <c r="FC401" s="436">
        <f>(1+INDEX('Lease Inputs'!$AQ398:$AY398,MATCH(Engine!FC$8,'Lease Inputs'!$AQ$6:$AY$6,0)))^(1/12)-1</f>
        <v/>
      </c>
      <c r="FD401" s="436">
        <f>(1+INDEX('Lease Inputs'!$AQ398:$AY398,MATCH(Engine!FD$8,'Lease Inputs'!$AQ$6:$AY$6,0)))^(1/12)-1</f>
        <v/>
      </c>
      <c r="FE401" s="436">
        <f>(1+INDEX('Lease Inputs'!$AQ398:$AY398,MATCH(Engine!FE$8,'Lease Inputs'!$AQ$6:$AY$6,0)))^(1/12)-1</f>
        <v/>
      </c>
      <c r="FF401" s="436">
        <f>(1+INDEX('Lease Inputs'!$AQ398:$AY398,MATCH(Engine!FF$8,'Lease Inputs'!$AQ$6:$AY$6,0)))^(1/12)-1</f>
        <v/>
      </c>
      <c r="FG401" s="436">
        <f>(1+INDEX('Lease Inputs'!$AQ398:$AY398,MATCH(Engine!FG$8,'Lease Inputs'!$AQ$6:$AY$6,0)))^(1/12)-1</f>
        <v/>
      </c>
      <c r="FH401" s="436">
        <f>(1+INDEX('Lease Inputs'!$AQ398:$AY398,MATCH(Engine!FH$8,'Lease Inputs'!$AQ$6:$AY$6,0)))^(1/12)-1</f>
        <v/>
      </c>
      <c r="FI401" s="436">
        <f>(1+INDEX('Lease Inputs'!$AQ398:$AY398,MATCH(Engine!FI$8,'Lease Inputs'!$AQ$6:$AY$6,0)))^(1/12)-1</f>
        <v/>
      </c>
      <c r="FK401" s="437">
        <f>P401</f>
        <v/>
      </c>
      <c r="FL401" s="438">
        <f>FK401*(1+BF401)</f>
        <v/>
      </c>
      <c r="FM401" s="438">
        <f>FL401*(1+BG401)</f>
        <v/>
      </c>
      <c r="FN401" s="438">
        <f>FM401*(1+BH401)</f>
        <v/>
      </c>
      <c r="FO401" s="438">
        <f>FN401*(1+BI401)</f>
        <v/>
      </c>
      <c r="FP401" s="438">
        <f>FO401*(1+BJ401)</f>
        <v/>
      </c>
      <c r="FQ401" s="438">
        <f>FP401*(1+BK401)</f>
        <v/>
      </c>
      <c r="FR401" s="438">
        <f>FQ401*(1+BL401)</f>
        <v/>
      </c>
      <c r="FS401" s="438">
        <f>FR401*(1+BM401)</f>
        <v/>
      </c>
      <c r="FT401" s="438">
        <f>FS401*(1+BN401)</f>
        <v/>
      </c>
      <c r="FU401" s="438">
        <f>FT401*(1+BO401)</f>
        <v/>
      </c>
      <c r="FV401" s="438">
        <f>FU401*(1+BP401)</f>
        <v/>
      </c>
      <c r="FW401" s="438">
        <f>FV401*(1+BQ401)</f>
        <v/>
      </c>
      <c r="FX401" s="438">
        <f>FW401*(1+BR401)</f>
        <v/>
      </c>
      <c r="FY401" s="438">
        <f>FX401*(1+BS401)</f>
        <v/>
      </c>
      <c r="FZ401" s="438">
        <f>FY401*(1+BT401)</f>
        <v/>
      </c>
      <c r="GA401" s="438">
        <f>FZ401*(1+BU401)</f>
        <v/>
      </c>
      <c r="GB401" s="438">
        <f>GA401*(1+BV401)</f>
        <v/>
      </c>
      <c r="GC401" s="438">
        <f>GB401*(1+BW401)</f>
        <v/>
      </c>
      <c r="GD401" s="438">
        <f>GC401*(1+BX401)</f>
        <v/>
      </c>
      <c r="GE401" s="438">
        <f>GD401*(1+BY401)</f>
        <v/>
      </c>
      <c r="GF401" s="438">
        <f>GE401*(1+BZ401)</f>
        <v/>
      </c>
      <c r="GG401" s="438">
        <f>GF401*(1+CA401)</f>
        <v/>
      </c>
      <c r="GH401" s="438">
        <f>GG401*(1+CB401)</f>
        <v/>
      </c>
      <c r="GI401" s="438">
        <f>GH401*(1+CC401)</f>
        <v/>
      </c>
      <c r="GJ401" s="438">
        <f>GI401*(1+CD401)</f>
        <v/>
      </c>
      <c r="GK401" s="438">
        <f>GJ401*(1+CE401)</f>
        <v/>
      </c>
      <c r="GL401" s="438">
        <f>GK401*(1+CF401)</f>
        <v/>
      </c>
      <c r="GM401" s="438">
        <f>GL401*(1+CG401)</f>
        <v/>
      </c>
      <c r="GN401" s="438">
        <f>GM401*(1+CH401)</f>
        <v/>
      </c>
      <c r="GO401" s="438">
        <f>GN401*(1+CI401)</f>
        <v/>
      </c>
      <c r="GP401" s="438">
        <f>GO401*(1+CJ401)</f>
        <v/>
      </c>
      <c r="GQ401" s="438">
        <f>GP401*(1+CK401)</f>
        <v/>
      </c>
      <c r="GR401" s="438">
        <f>GQ401*(1+CL401)</f>
        <v/>
      </c>
      <c r="GS401" s="438">
        <f>GR401*(1+CM401)</f>
        <v/>
      </c>
      <c r="GT401" s="438">
        <f>GS401*(1+CN401)</f>
        <v/>
      </c>
      <c r="GU401" s="438">
        <f>GT401*(1+CO401)</f>
        <v/>
      </c>
      <c r="GV401" s="438">
        <f>GU401*(1+CP401)</f>
        <v/>
      </c>
      <c r="GW401" s="438">
        <f>GV401*(1+CQ401)</f>
        <v/>
      </c>
      <c r="GX401" s="438">
        <f>GW401*(1+CR401)</f>
        <v/>
      </c>
      <c r="GY401" s="438">
        <f>GX401*(1+CS401)</f>
        <v/>
      </c>
      <c r="GZ401" s="438">
        <f>GY401*(1+CT401)</f>
        <v/>
      </c>
      <c r="HA401" s="438">
        <f>GZ401*(1+CU401)</f>
        <v/>
      </c>
      <c r="HB401" s="438">
        <f>HA401*(1+CV401)</f>
        <v/>
      </c>
      <c r="HC401" s="438">
        <f>HB401*(1+CW401)</f>
        <v/>
      </c>
      <c r="HD401" s="438">
        <f>HC401*(1+CX401)</f>
        <v/>
      </c>
      <c r="HE401" s="438">
        <f>HD401*(1+CY401)</f>
        <v/>
      </c>
      <c r="HF401" s="438">
        <f>HE401*(1+CZ401)</f>
        <v/>
      </c>
      <c r="HG401" s="438">
        <f>HF401*(1+DA401)</f>
        <v/>
      </c>
      <c r="HH401" s="438">
        <f>HG401*(1+DB401)</f>
        <v/>
      </c>
      <c r="HI401" s="438">
        <f>HH401*(1+DC401)</f>
        <v/>
      </c>
      <c r="HJ401" s="438">
        <f>HI401*(1+DD401)</f>
        <v/>
      </c>
      <c r="HK401" s="438">
        <f>HJ401*(1+DE401)</f>
        <v/>
      </c>
      <c r="HL401" s="438">
        <f>HK401*(1+DF401)</f>
        <v/>
      </c>
      <c r="HM401" s="438">
        <f>HL401*(1+DG401)</f>
        <v/>
      </c>
      <c r="HN401" s="438">
        <f>HM401*(1+DH401)</f>
        <v/>
      </c>
      <c r="HO401" s="438">
        <f>HN401*(1+DI401)</f>
        <v/>
      </c>
      <c r="HP401" s="438">
        <f>HO401*(1+DJ401)</f>
        <v/>
      </c>
      <c r="HQ401" s="438">
        <f>HP401*(1+DK401)</f>
        <v/>
      </c>
      <c r="HR401" s="438">
        <f>HQ401*(1+DL401)</f>
        <v/>
      </c>
      <c r="HS401" s="438">
        <f>HR401*(1+DM401)</f>
        <v/>
      </c>
      <c r="HT401" s="438">
        <f>HS401*(1+DN401)</f>
        <v/>
      </c>
      <c r="HU401" s="438">
        <f>HT401*(1+DO401)</f>
        <v/>
      </c>
      <c r="HV401" s="438">
        <f>HU401*(1+DP401)</f>
        <v/>
      </c>
      <c r="HW401" s="438">
        <f>HV401*(1+DQ401)</f>
        <v/>
      </c>
      <c r="HX401" s="438">
        <f>HW401*(1+DR401)</f>
        <v/>
      </c>
      <c r="HY401" s="438">
        <f>HX401*(1+DS401)</f>
        <v/>
      </c>
      <c r="HZ401" s="438">
        <f>HY401*(1+DT401)</f>
        <v/>
      </c>
      <c r="IA401" s="438">
        <f>HZ401*(1+DU401)</f>
        <v/>
      </c>
      <c r="IB401" s="438">
        <f>IA401*(1+DV401)</f>
        <v/>
      </c>
      <c r="IC401" s="438">
        <f>IB401*(1+DW401)</f>
        <v/>
      </c>
      <c r="ID401" s="438">
        <f>IC401*(1+DX401)</f>
        <v/>
      </c>
      <c r="IE401" s="438">
        <f>ID401*(1+DY401)</f>
        <v/>
      </c>
      <c r="IF401" s="438">
        <f>IE401*(1+DZ401)</f>
        <v/>
      </c>
      <c r="IG401" s="438">
        <f>IF401*(1+EA401)</f>
        <v/>
      </c>
      <c r="IH401" s="438">
        <f>IG401*(1+EB401)</f>
        <v/>
      </c>
      <c r="II401" s="438">
        <f>IH401*(1+EC401)</f>
        <v/>
      </c>
      <c r="IJ401" s="438">
        <f>II401*(1+ED401)</f>
        <v/>
      </c>
      <c r="IK401" s="438">
        <f>IJ401*(1+EE401)</f>
        <v/>
      </c>
      <c r="IL401" s="438">
        <f>IK401*(1+EF401)</f>
        <v/>
      </c>
      <c r="IM401" s="438">
        <f>IL401*(1+EG401)</f>
        <v/>
      </c>
      <c r="IN401" s="438">
        <f>IM401*(1+EH401)</f>
        <v/>
      </c>
      <c r="IO401" s="438">
        <f>IN401*(1+EI401)</f>
        <v/>
      </c>
      <c r="IP401" s="438">
        <f>IO401*(1+EJ401)</f>
        <v/>
      </c>
      <c r="IQ401" s="438">
        <f>IP401*(1+EK401)</f>
        <v/>
      </c>
      <c r="IR401" s="438">
        <f>IQ401*(1+EL401)</f>
        <v/>
      </c>
      <c r="IS401" s="438">
        <f>IR401*(1+EM401)</f>
        <v/>
      </c>
      <c r="IT401" s="438">
        <f>IS401*(1+EN401)</f>
        <v/>
      </c>
      <c r="IU401" s="438">
        <f>IT401*(1+EO401)</f>
        <v/>
      </c>
      <c r="IV401" s="438">
        <f>IU401*(1+EP401)</f>
        <v/>
      </c>
      <c r="IW401" s="438">
        <f>IV401*(1+EQ401)</f>
        <v/>
      </c>
      <c r="IX401" s="438">
        <f>IW401*(1+ER401)</f>
        <v/>
      </c>
      <c r="IY401" s="438">
        <f>IX401*(1+ES401)</f>
        <v/>
      </c>
      <c r="IZ401" s="438">
        <f>IY401*(1+ET401)</f>
        <v/>
      </c>
      <c r="JA401" s="438">
        <f>IZ401*(1+EU401)</f>
        <v/>
      </c>
      <c r="JB401" s="438">
        <f>JA401*(1+EV401)</f>
        <v/>
      </c>
      <c r="JC401" s="438">
        <f>JB401*(1+EW401)</f>
        <v/>
      </c>
      <c r="JD401" s="438">
        <f>JC401*(1+EX401)</f>
        <v/>
      </c>
      <c r="JE401" s="438">
        <f>JD401*(1+EY401)</f>
        <v/>
      </c>
      <c r="JF401" s="438">
        <f>JE401*(1+EZ401)</f>
        <v/>
      </c>
      <c r="JG401" s="438">
        <f>JF401*(1+FA401)</f>
        <v/>
      </c>
      <c r="JH401" s="438">
        <f>JG401*(1+FB401)</f>
        <v/>
      </c>
      <c r="JI401" s="438">
        <f>JH401*(1+FC401)</f>
        <v/>
      </c>
      <c r="JJ401" s="438">
        <f>JI401*(1+FD401)</f>
        <v/>
      </c>
      <c r="JK401" s="438">
        <f>JJ401*(1+FE401)</f>
        <v/>
      </c>
      <c r="JL401" s="438">
        <f>JK401*(1+FF401)</f>
        <v/>
      </c>
      <c r="JM401" s="438">
        <f>JL401*(1+FG401)</f>
        <v/>
      </c>
      <c r="JN401" s="438">
        <f>JM401*(1+FH401)</f>
        <v/>
      </c>
      <c r="JO401" s="438">
        <f>JN401*(1+FI401)</f>
        <v/>
      </c>
      <c r="JQ401" s="439">
        <f>(JQ$9&lt;=$R401)+(JQ$9&gt;$AF401)*(JQ$9&lt;=$AH401)+(JQ$9&gt;$AU401)*(JQ$9&lt;=$AW401)</f>
        <v/>
      </c>
      <c r="JR401" s="439">
        <f>(JR$9&lt;=$R401)+(JR$9&gt;$AF401)*(JR$9&lt;=$AH401)+(JR$9&gt;$AU401)*(JR$9&lt;=$AW401)</f>
        <v/>
      </c>
      <c r="JS401" s="439">
        <f>(JS$9&lt;=$R401)+(JS$9&gt;$AF401)*(JS$9&lt;=$AH401)+(JS$9&gt;$AU401)*(JS$9&lt;=$AW401)</f>
        <v/>
      </c>
      <c r="JT401" s="439">
        <f>(JT$9&lt;=$R401)+(JT$9&gt;$AF401)*(JT$9&lt;=$AH401)+(JT$9&gt;$AU401)*(JT$9&lt;=$AW401)</f>
        <v/>
      </c>
      <c r="JU401" s="439">
        <f>(JU$9&lt;=$R401)+(JU$9&gt;$AF401)*(JU$9&lt;=$AH401)+(JU$9&gt;$AU401)*(JU$9&lt;=$AW401)</f>
        <v/>
      </c>
      <c r="JV401" s="439">
        <f>(JV$9&lt;=$R401)+(JV$9&gt;$AF401)*(JV$9&lt;=$AH401)+(JV$9&gt;$AU401)*(JV$9&lt;=$AW401)</f>
        <v/>
      </c>
      <c r="JW401" s="439">
        <f>(JW$9&lt;=$R401)+(JW$9&gt;$AF401)*(JW$9&lt;=$AH401)+(JW$9&gt;$AU401)*(JW$9&lt;=$AW401)</f>
        <v/>
      </c>
      <c r="JX401" s="439">
        <f>(JX$9&lt;=$R401)+(JX$9&gt;$AF401)*(JX$9&lt;=$AH401)+(JX$9&gt;$AU401)*(JX$9&lt;=$AW401)</f>
        <v/>
      </c>
      <c r="JY401" s="439">
        <f>(JY$9&lt;=$R401)+(JY$9&gt;$AF401)*(JY$9&lt;=$AH401)+(JY$9&gt;$AU401)*(JY$9&lt;=$AW401)</f>
        <v/>
      </c>
      <c r="JZ401" s="439">
        <f>(JZ$9&lt;=$R401)+(JZ$9&gt;$AF401)*(JZ$9&lt;=$AH401)+(JZ$9&gt;$AU401)*(JZ$9&lt;=$AW401)</f>
        <v/>
      </c>
      <c r="KA401" s="439">
        <f>(KA$9&lt;=$R401)+(KA$9&gt;$AF401)*(KA$9&lt;=$AH401)+(KA$9&gt;$AU401)*(KA$9&lt;=$AW401)</f>
        <v/>
      </c>
      <c r="KB401" s="439">
        <f>(KB$9&lt;=$R401)+(KB$9&gt;$AF401)*(KB$9&lt;=$AH401)+(KB$9&gt;$AU401)*(KB$9&lt;=$AW401)</f>
        <v/>
      </c>
      <c r="KC401" s="439">
        <f>(KC$9&lt;=$R401)+(KC$9&gt;$AF401)*(KC$9&lt;=$AH401)+(KC$9&gt;$AU401)*(KC$9&lt;=$AW401)</f>
        <v/>
      </c>
      <c r="KD401" s="439">
        <f>(KD$9&lt;=$R401)+(KD$9&gt;$AF401)*(KD$9&lt;=$AH401)+(KD$9&gt;$AU401)*(KD$9&lt;=$AW401)</f>
        <v/>
      </c>
      <c r="KE401" s="439">
        <f>(KE$9&lt;=$R401)+(KE$9&gt;$AF401)*(KE$9&lt;=$AH401)+(KE$9&gt;$AU401)*(KE$9&lt;=$AW401)</f>
        <v/>
      </c>
      <c r="KF401" s="439">
        <f>(KF$9&lt;=$R401)+(KF$9&gt;$AF401)*(KF$9&lt;=$AH401)+(KF$9&gt;$AU401)*(KF$9&lt;=$AW401)</f>
        <v/>
      </c>
      <c r="KG401" s="439">
        <f>(KG$9&lt;=$R401)+(KG$9&gt;$AF401)*(KG$9&lt;=$AH401)+(KG$9&gt;$AU401)*(KG$9&lt;=$AW401)</f>
        <v/>
      </c>
      <c r="KH401" s="439">
        <f>(KH$9&lt;=$R401)+(KH$9&gt;$AF401)*(KH$9&lt;=$AH401)+(KH$9&gt;$AU401)*(KH$9&lt;=$AW401)</f>
        <v/>
      </c>
      <c r="KI401" s="439">
        <f>(KI$9&lt;=$R401)+(KI$9&gt;$AF401)*(KI$9&lt;=$AH401)+(KI$9&gt;$AU401)*(KI$9&lt;=$AW401)</f>
        <v/>
      </c>
      <c r="KJ401" s="439">
        <f>(KJ$9&lt;=$R401)+(KJ$9&gt;$AF401)*(KJ$9&lt;=$AH401)+(KJ$9&gt;$AU401)*(KJ$9&lt;=$AW401)</f>
        <v/>
      </c>
      <c r="KK401" s="439">
        <f>(KK$9&lt;=$R401)+(KK$9&gt;$AF401)*(KK$9&lt;=$AH401)+(KK$9&gt;$AU401)*(KK$9&lt;=$AW401)</f>
        <v/>
      </c>
      <c r="KL401" s="439">
        <f>(KL$9&lt;=$R401)+(KL$9&gt;$AF401)*(KL$9&lt;=$AH401)+(KL$9&gt;$AU401)*(KL$9&lt;=$AW401)</f>
        <v/>
      </c>
      <c r="KM401" s="439">
        <f>(KM$9&lt;=$R401)+(KM$9&gt;$AF401)*(KM$9&lt;=$AH401)+(KM$9&gt;$AU401)*(KM$9&lt;=$AW401)</f>
        <v/>
      </c>
      <c r="KN401" s="439">
        <f>(KN$9&lt;=$R401)+(KN$9&gt;$AF401)*(KN$9&lt;=$AH401)+(KN$9&gt;$AU401)*(KN$9&lt;=$AW401)</f>
        <v/>
      </c>
      <c r="KO401" s="439">
        <f>(KO$9&lt;=$R401)+(KO$9&gt;$AF401)*(KO$9&lt;=$AH401)+(KO$9&gt;$AU401)*(KO$9&lt;=$AW401)</f>
        <v/>
      </c>
      <c r="KP401" s="439">
        <f>(KP$9&lt;=$R401)+(KP$9&gt;$AF401)*(KP$9&lt;=$AH401)+(KP$9&gt;$AU401)*(KP$9&lt;=$AW401)</f>
        <v/>
      </c>
      <c r="KQ401" s="439">
        <f>(KQ$9&lt;=$R401)+(KQ$9&gt;$AF401)*(KQ$9&lt;=$AH401)+(KQ$9&gt;$AU401)*(KQ$9&lt;=$AW401)</f>
        <v/>
      </c>
      <c r="KR401" s="439">
        <f>(KR$9&lt;=$R401)+(KR$9&gt;$AF401)*(KR$9&lt;=$AH401)+(KR$9&gt;$AU401)*(KR$9&lt;=$AW401)</f>
        <v/>
      </c>
      <c r="KS401" s="439">
        <f>(KS$9&lt;=$R401)+(KS$9&gt;$AF401)*(KS$9&lt;=$AH401)+(KS$9&gt;$AU401)*(KS$9&lt;=$AW401)</f>
        <v/>
      </c>
      <c r="KT401" s="439">
        <f>(KT$9&lt;=$R401)+(KT$9&gt;$AF401)*(KT$9&lt;=$AH401)+(KT$9&gt;$AU401)*(KT$9&lt;=$AW401)</f>
        <v/>
      </c>
      <c r="KU401" s="439">
        <f>(KU$9&lt;=$R401)+(KU$9&gt;$AF401)*(KU$9&lt;=$AH401)+(KU$9&gt;$AU401)*(KU$9&lt;=$AW401)</f>
        <v/>
      </c>
      <c r="KV401" s="439">
        <f>(KV$9&lt;=$R401)+(KV$9&gt;$AF401)*(KV$9&lt;=$AH401)+(KV$9&gt;$AU401)*(KV$9&lt;=$AW401)</f>
        <v/>
      </c>
      <c r="KW401" s="439">
        <f>(KW$9&lt;=$R401)+(KW$9&gt;$AF401)*(KW$9&lt;=$AH401)+(KW$9&gt;$AU401)*(KW$9&lt;=$AW401)</f>
        <v/>
      </c>
      <c r="KX401" s="439">
        <f>(KX$9&lt;=$R401)+(KX$9&gt;$AF401)*(KX$9&lt;=$AH401)+(KX$9&gt;$AU401)*(KX$9&lt;=$AW401)</f>
        <v/>
      </c>
      <c r="KY401" s="439">
        <f>(KY$9&lt;=$R401)+(KY$9&gt;$AF401)*(KY$9&lt;=$AH401)+(KY$9&gt;$AU401)*(KY$9&lt;=$AW401)</f>
        <v/>
      </c>
      <c r="KZ401" s="439">
        <f>(KZ$9&lt;=$R401)+(KZ$9&gt;$AF401)*(KZ$9&lt;=$AH401)+(KZ$9&gt;$AU401)*(KZ$9&lt;=$AW401)</f>
        <v/>
      </c>
      <c r="LA401" s="439">
        <f>(LA$9&lt;=$R401)+(LA$9&gt;$AF401)*(LA$9&lt;=$AH401)+(LA$9&gt;$AU401)*(LA$9&lt;=$AW401)</f>
        <v/>
      </c>
      <c r="LB401" s="439">
        <f>(LB$9&lt;=$R401)+(LB$9&gt;$AF401)*(LB$9&lt;=$AH401)+(LB$9&gt;$AU401)*(LB$9&lt;=$AW401)</f>
        <v/>
      </c>
      <c r="LC401" s="439">
        <f>(LC$9&lt;=$R401)+(LC$9&gt;$AF401)*(LC$9&lt;=$AH401)+(LC$9&gt;$AU401)*(LC$9&lt;=$AW401)</f>
        <v/>
      </c>
      <c r="LD401" s="439">
        <f>(LD$9&lt;=$R401)+(LD$9&gt;$AF401)*(LD$9&lt;=$AH401)+(LD$9&gt;$AU401)*(LD$9&lt;=$AW401)</f>
        <v/>
      </c>
      <c r="LE401" s="439">
        <f>(LE$9&lt;=$R401)+(LE$9&gt;$AF401)*(LE$9&lt;=$AH401)+(LE$9&gt;$AU401)*(LE$9&lt;=$AW401)</f>
        <v/>
      </c>
      <c r="LF401" s="439">
        <f>(LF$9&lt;=$R401)+(LF$9&gt;$AF401)*(LF$9&lt;=$AH401)+(LF$9&gt;$AU401)*(LF$9&lt;=$AW401)</f>
        <v/>
      </c>
      <c r="LG401" s="439">
        <f>(LG$9&lt;=$R401)+(LG$9&gt;$AF401)*(LG$9&lt;=$AH401)+(LG$9&gt;$AU401)*(LG$9&lt;=$AW401)</f>
        <v/>
      </c>
      <c r="LH401" s="439">
        <f>(LH$9&lt;=$R401)+(LH$9&gt;$AF401)*(LH$9&lt;=$AH401)+(LH$9&gt;$AU401)*(LH$9&lt;=$AW401)</f>
        <v/>
      </c>
      <c r="LI401" s="439">
        <f>(LI$9&lt;=$R401)+(LI$9&gt;$AF401)*(LI$9&lt;=$AH401)+(LI$9&gt;$AU401)*(LI$9&lt;=$AW401)</f>
        <v/>
      </c>
      <c r="LJ401" s="439">
        <f>(LJ$9&lt;=$R401)+(LJ$9&gt;$AF401)*(LJ$9&lt;=$AH401)+(LJ$9&gt;$AU401)*(LJ$9&lt;=$AW401)</f>
        <v/>
      </c>
      <c r="LK401" s="439">
        <f>(LK$9&lt;=$R401)+(LK$9&gt;$AF401)*(LK$9&lt;=$AH401)+(LK$9&gt;$AU401)*(LK$9&lt;=$AW401)</f>
        <v/>
      </c>
      <c r="LL401" s="439">
        <f>(LL$9&lt;=$R401)+(LL$9&gt;$AF401)*(LL$9&lt;=$AH401)+(LL$9&gt;$AU401)*(LL$9&lt;=$AW401)</f>
        <v/>
      </c>
      <c r="LM401" s="439">
        <f>(LM$9&lt;=$R401)+(LM$9&gt;$AF401)*(LM$9&lt;=$AH401)+(LM$9&gt;$AU401)*(LM$9&lt;=$AW401)</f>
        <v/>
      </c>
      <c r="LN401" s="439">
        <f>(LN$9&lt;=$R401)+(LN$9&gt;$AF401)*(LN$9&lt;=$AH401)+(LN$9&gt;$AU401)*(LN$9&lt;=$AW401)</f>
        <v/>
      </c>
      <c r="LO401" s="439">
        <f>(LO$9&lt;=$R401)+(LO$9&gt;$AF401)*(LO$9&lt;=$AH401)+(LO$9&gt;$AU401)*(LO$9&lt;=$AW401)</f>
        <v/>
      </c>
      <c r="LP401" s="439">
        <f>(LP$9&lt;=$R401)+(LP$9&gt;$AF401)*(LP$9&lt;=$AH401)+(LP$9&gt;$AU401)*(LP$9&lt;=$AW401)</f>
        <v/>
      </c>
      <c r="LQ401" s="439">
        <f>(LQ$9&lt;=$R401)+(LQ$9&gt;$AF401)*(LQ$9&lt;=$AH401)+(LQ$9&gt;$AU401)*(LQ$9&lt;=$AW401)</f>
        <v/>
      </c>
      <c r="LR401" s="439">
        <f>(LR$9&lt;=$R401)+(LR$9&gt;$AF401)*(LR$9&lt;=$AH401)+(LR$9&gt;$AU401)*(LR$9&lt;=$AW401)</f>
        <v/>
      </c>
      <c r="LS401" s="439">
        <f>(LS$9&lt;=$R401)+(LS$9&gt;$AF401)*(LS$9&lt;=$AH401)+(LS$9&gt;$AU401)*(LS$9&lt;=$AW401)</f>
        <v/>
      </c>
      <c r="LT401" s="439">
        <f>(LT$9&lt;=$R401)+(LT$9&gt;$AF401)*(LT$9&lt;=$AH401)+(LT$9&gt;$AU401)*(LT$9&lt;=$AW401)</f>
        <v/>
      </c>
      <c r="LU401" s="439">
        <f>(LU$9&lt;=$R401)+(LU$9&gt;$AF401)*(LU$9&lt;=$AH401)+(LU$9&gt;$AU401)*(LU$9&lt;=$AW401)</f>
        <v/>
      </c>
      <c r="LV401" s="439">
        <f>(LV$9&lt;=$R401)+(LV$9&gt;$AF401)*(LV$9&lt;=$AH401)+(LV$9&gt;$AU401)*(LV$9&lt;=$AW401)</f>
        <v/>
      </c>
      <c r="LW401" s="439">
        <f>(LW$9&lt;=$R401)+(LW$9&gt;$AF401)*(LW$9&lt;=$AH401)+(LW$9&gt;$AU401)*(LW$9&lt;=$AW401)</f>
        <v/>
      </c>
      <c r="LX401" s="439">
        <f>(LX$9&lt;=$R401)+(LX$9&gt;$AF401)*(LX$9&lt;=$AH401)+(LX$9&gt;$AU401)*(LX$9&lt;=$AW401)</f>
        <v/>
      </c>
      <c r="LY401" s="439">
        <f>(LY$9&lt;=$R401)+(LY$9&gt;$AF401)*(LY$9&lt;=$AH401)+(LY$9&gt;$AU401)*(LY$9&lt;=$AW401)</f>
        <v/>
      </c>
      <c r="LZ401" s="439">
        <f>(LZ$9&lt;=$R401)+(LZ$9&gt;$AF401)*(LZ$9&lt;=$AH401)+(LZ$9&gt;$AU401)*(LZ$9&lt;=$AW401)</f>
        <v/>
      </c>
      <c r="MA401" s="439">
        <f>(MA$9&lt;=$R401)+(MA$9&gt;$AF401)*(MA$9&lt;=$AH401)+(MA$9&gt;$AU401)*(MA$9&lt;=$AW401)</f>
        <v/>
      </c>
      <c r="MB401" s="439">
        <f>(MB$9&lt;=$R401)+(MB$9&gt;$AF401)*(MB$9&lt;=$AH401)+(MB$9&gt;$AU401)*(MB$9&lt;=$AW401)</f>
        <v/>
      </c>
      <c r="MC401" s="439">
        <f>(MC$9&lt;=$R401)+(MC$9&gt;$AF401)*(MC$9&lt;=$AH401)+(MC$9&gt;$AU401)*(MC$9&lt;=$AW401)</f>
        <v/>
      </c>
      <c r="MD401" s="439">
        <f>(MD$9&lt;=$R401)+(MD$9&gt;$AF401)*(MD$9&lt;=$AH401)+(MD$9&gt;$AU401)*(MD$9&lt;=$AW401)</f>
        <v/>
      </c>
      <c r="ME401" s="439">
        <f>(ME$9&lt;=$R401)+(ME$9&gt;$AF401)*(ME$9&lt;=$AH401)+(ME$9&gt;$AU401)*(ME$9&lt;=$AW401)</f>
        <v/>
      </c>
      <c r="MF401" s="439">
        <f>(MF$9&lt;=$R401)+(MF$9&gt;$AF401)*(MF$9&lt;=$AH401)+(MF$9&gt;$AU401)*(MF$9&lt;=$AW401)</f>
        <v/>
      </c>
      <c r="MG401" s="439">
        <f>(MG$9&lt;=$R401)+(MG$9&gt;$AF401)*(MG$9&lt;=$AH401)+(MG$9&gt;$AU401)*(MG$9&lt;=$AW401)</f>
        <v/>
      </c>
      <c r="MH401" s="439">
        <f>(MH$9&lt;=$R401)+(MH$9&gt;$AF401)*(MH$9&lt;=$AH401)+(MH$9&gt;$AU401)*(MH$9&lt;=$AW401)</f>
        <v/>
      </c>
      <c r="MI401" s="439">
        <f>(MI$9&lt;=$R401)+(MI$9&gt;$AF401)*(MI$9&lt;=$AH401)+(MI$9&gt;$AU401)*(MI$9&lt;=$AW401)</f>
        <v/>
      </c>
      <c r="MJ401" s="439">
        <f>(MJ$9&lt;=$R401)+(MJ$9&gt;$AF401)*(MJ$9&lt;=$AH401)+(MJ$9&gt;$AU401)*(MJ$9&lt;=$AW401)</f>
        <v/>
      </c>
      <c r="MK401" s="439">
        <f>(MK$9&lt;=$R401)+(MK$9&gt;$AF401)*(MK$9&lt;=$AH401)+(MK$9&gt;$AU401)*(MK$9&lt;=$AW401)</f>
        <v/>
      </c>
      <c r="ML401" s="439">
        <f>(ML$9&lt;=$R401)+(ML$9&gt;$AF401)*(ML$9&lt;=$AH401)+(ML$9&gt;$AU401)*(ML$9&lt;=$AW401)</f>
        <v/>
      </c>
      <c r="MM401" s="439">
        <f>(MM$9&lt;=$R401)+(MM$9&gt;$AF401)*(MM$9&lt;=$AH401)+(MM$9&gt;$AU401)*(MM$9&lt;=$AW401)</f>
        <v/>
      </c>
      <c r="MN401" s="439">
        <f>(MN$9&lt;=$R401)+(MN$9&gt;$AF401)*(MN$9&lt;=$AH401)+(MN$9&gt;$AU401)*(MN$9&lt;=$AW401)</f>
        <v/>
      </c>
      <c r="MO401" s="439">
        <f>(MO$9&lt;=$R401)+(MO$9&gt;$AF401)*(MO$9&lt;=$AH401)+(MO$9&gt;$AU401)*(MO$9&lt;=$AW401)</f>
        <v/>
      </c>
      <c r="MP401" s="439">
        <f>(MP$9&lt;=$R401)+(MP$9&gt;$AF401)*(MP$9&lt;=$AH401)+(MP$9&gt;$AU401)*(MP$9&lt;=$AW401)</f>
        <v/>
      </c>
      <c r="MQ401" s="439">
        <f>(MQ$9&lt;=$R401)+(MQ$9&gt;$AF401)*(MQ$9&lt;=$AH401)+(MQ$9&gt;$AU401)*(MQ$9&lt;=$AW401)</f>
        <v/>
      </c>
      <c r="MR401" s="439">
        <f>(MR$9&lt;=$R401)+(MR$9&gt;$AF401)*(MR$9&lt;=$AH401)+(MR$9&gt;$AU401)*(MR$9&lt;=$AW401)</f>
        <v/>
      </c>
      <c r="MS401" s="439">
        <f>(MS$9&lt;=$R401)+(MS$9&gt;$AF401)*(MS$9&lt;=$AH401)+(MS$9&gt;$AU401)*(MS$9&lt;=$AW401)</f>
        <v/>
      </c>
      <c r="MT401" s="439">
        <f>(MT$9&lt;=$R401)+(MT$9&gt;$AF401)*(MT$9&lt;=$AH401)+(MT$9&gt;$AU401)*(MT$9&lt;=$AW401)</f>
        <v/>
      </c>
      <c r="MU401" s="439">
        <f>(MU$9&lt;=$R401)+(MU$9&gt;$AF401)*(MU$9&lt;=$AH401)+(MU$9&gt;$AU401)*(MU$9&lt;=$AW401)</f>
        <v/>
      </c>
      <c r="MV401" s="439">
        <f>(MV$9&lt;=$R401)+(MV$9&gt;$AF401)*(MV$9&lt;=$AH401)+(MV$9&gt;$AU401)*(MV$9&lt;=$AW401)</f>
        <v/>
      </c>
      <c r="MW401" s="439">
        <f>(MW$9&lt;=$R401)+(MW$9&gt;$AF401)*(MW$9&lt;=$AH401)+(MW$9&gt;$AU401)*(MW$9&lt;=$AW401)</f>
        <v/>
      </c>
      <c r="MX401" s="439">
        <f>(MX$9&lt;=$R401)+(MX$9&gt;$AF401)*(MX$9&lt;=$AH401)+(MX$9&gt;$AU401)*(MX$9&lt;=$AW401)</f>
        <v/>
      </c>
      <c r="MY401" s="439">
        <f>(MY$9&lt;=$R401)+(MY$9&gt;$AF401)*(MY$9&lt;=$AH401)+(MY$9&gt;$AU401)*(MY$9&lt;=$AW401)</f>
        <v/>
      </c>
      <c r="MZ401" s="439">
        <f>(MZ$9&lt;=$R401)+(MZ$9&gt;$AF401)*(MZ$9&lt;=$AH401)+(MZ$9&gt;$AU401)*(MZ$9&lt;=$AW401)</f>
        <v/>
      </c>
      <c r="NA401" s="439">
        <f>(NA$9&lt;=$R401)+(NA$9&gt;$AF401)*(NA$9&lt;=$AH401)+(NA$9&gt;$AU401)*(NA$9&lt;=$AW401)</f>
        <v/>
      </c>
      <c r="NB401" s="439">
        <f>(NB$9&lt;=$R401)+(NB$9&gt;$AF401)*(NB$9&lt;=$AH401)+(NB$9&gt;$AU401)*(NB$9&lt;=$AW401)</f>
        <v/>
      </c>
      <c r="NC401" s="439">
        <f>(NC$9&lt;=$R401)+(NC$9&gt;$AF401)*(NC$9&lt;=$AH401)+(NC$9&gt;$AU401)*(NC$9&lt;=$AW401)</f>
        <v/>
      </c>
      <c r="ND401" s="439">
        <f>(ND$9&lt;=$R401)+(ND$9&gt;$AF401)*(ND$9&lt;=$AH401)+(ND$9&gt;$AU401)*(ND$9&lt;=$AW401)</f>
        <v/>
      </c>
      <c r="NE401" s="439">
        <f>(NE$9&lt;=$R401)+(NE$9&gt;$AF401)*(NE$9&lt;=$AH401)+(NE$9&gt;$AU401)*(NE$9&lt;=$AW401)</f>
        <v/>
      </c>
      <c r="NF401" s="439">
        <f>(NF$9&lt;=$R401)+(NF$9&gt;$AF401)*(NF$9&lt;=$AH401)+(NF$9&gt;$AU401)*(NF$9&lt;=$AW401)</f>
        <v/>
      </c>
      <c r="NG401" s="439">
        <f>(NG$9&lt;=$R401)+(NG$9&gt;$AF401)*(NG$9&lt;=$AH401)+(NG$9&gt;$AU401)*(NG$9&lt;=$AW401)</f>
        <v/>
      </c>
      <c r="NH401" s="439">
        <f>(NH$9&lt;=$R401)+(NH$9&gt;$AF401)*(NH$9&lt;=$AH401)+(NH$9&gt;$AU401)*(NH$9&lt;=$AW401)</f>
        <v/>
      </c>
      <c r="NI401" s="439">
        <f>(NI$9&lt;=$R401)+(NI$9&gt;$AF401)*(NI$9&lt;=$AH401)+(NI$9&gt;$AU401)*(NI$9&lt;=$AW401)</f>
        <v/>
      </c>
      <c r="NJ401" s="439">
        <f>(NJ$9&lt;=$R401)+(NJ$9&gt;$AF401)*(NJ$9&lt;=$AH401)+(NJ$9&gt;$AU401)*(NJ$9&lt;=$AW401)</f>
        <v/>
      </c>
      <c r="NK401" s="439">
        <f>(NK$9&lt;=$R401)+(NK$9&gt;$AF401)*(NK$9&lt;=$AH401)+(NK$9&gt;$AU401)*(NK$9&lt;=$AW401)</f>
        <v/>
      </c>
      <c r="NL401" s="439">
        <f>(NL$9&lt;=$R401)+(NL$9&gt;$AF401)*(NL$9&lt;=$AH401)+(NL$9&gt;$AU401)*(NL$9&lt;=$AW401)</f>
        <v/>
      </c>
      <c r="NM401" s="439">
        <f>(NM$9&lt;=$R401)+(NM$9&gt;$AF401)*(NM$9&lt;=$AH401)+(NM$9&gt;$AU401)*(NM$9&lt;=$AW401)</f>
        <v/>
      </c>
      <c r="NN401" s="439">
        <f>(NN$9&lt;=$R401)+(NN$9&gt;$AF401)*(NN$9&lt;=$AH401)+(NN$9&gt;$AU401)*(NN$9&lt;=$AW401)</f>
        <v/>
      </c>
      <c r="NO401" s="439">
        <f>(NO$9&lt;=$R401)+(NO$9&gt;$AF401)*(NO$9&lt;=$AH401)+(NO$9&gt;$AU401)*(NO$9&lt;=$AW401)</f>
        <v/>
      </c>
      <c r="NP401" s="439">
        <f>(NP$9&lt;=$R401)+(NP$9&gt;$AF401)*(NP$9&lt;=$AH401)+(NP$9&gt;$AU401)*(NP$9&lt;=$AW401)</f>
        <v/>
      </c>
      <c r="NQ401" s="439">
        <f>(NQ$9&lt;=$R401)+(NQ$9&gt;$AF401)*(NQ$9&lt;=$AH401)+(NQ$9&gt;$AU401)*(NQ$9&lt;=$AW401)</f>
        <v/>
      </c>
      <c r="NR401" s="439">
        <f>(NR$9&lt;=$R401)+(NR$9&gt;$AF401)*(NR$9&lt;=$AH401)+(NR$9&gt;$AU401)*(NR$9&lt;=$AW401)</f>
        <v/>
      </c>
      <c r="NS401" s="439">
        <f>(NS$9&lt;=$R401)+(NS$9&gt;$AF401)*(NS$9&lt;=$AH401)+(NS$9&gt;$AU401)*(NS$9&lt;=$AW401)</f>
        <v/>
      </c>
      <c r="NT401" s="439">
        <f>(NT$9&lt;=$R401)+(NT$9&gt;$AF401)*(NT$9&lt;=$AH401)+(NT$9&gt;$AU401)*(NT$9&lt;=$AW401)</f>
        <v/>
      </c>
      <c r="NU401" s="439">
        <f>(NU$9&lt;=$R401)+(NU$9&gt;$AF401)*(NU$9&lt;=$AH401)+(NU$9&gt;$AU401)*(NU$9&lt;=$AW401)</f>
        <v/>
      </c>
      <c r="NW401" s="428" t="n"/>
      <c r="NX401" s="428">
        <f>(NX$9&gt;$Q401)*(NX$9&lt;=$R401)*$O401*$L401</f>
        <v/>
      </c>
      <c r="NY401" s="428">
        <f>(NY$9&gt;$Q401)*(NY$9&lt;=$R401)*$O401*$L401</f>
        <v/>
      </c>
      <c r="NZ401" s="428">
        <f>(NZ$9&gt;$Q401)*(NZ$9&lt;=$R401)*$O401*$L401</f>
        <v/>
      </c>
      <c r="OA401" s="428">
        <f>(OA$9&gt;$Q401)*(OA$9&lt;=$R401)*$O401*$L401</f>
        <v/>
      </c>
      <c r="OB401" s="428">
        <f>(OB$9&gt;$Q401)*(OB$9&lt;=$R401)*$O401*$L401</f>
        <v/>
      </c>
      <c r="OC401" s="428">
        <f>(OC$9&gt;$Q401)*(OC$9&lt;=$R401)*$O401*$L401</f>
        <v/>
      </c>
      <c r="OD401" s="428">
        <f>(OD$9&gt;$Q401)*(OD$9&lt;=$R401)*$O401*$L401</f>
        <v/>
      </c>
      <c r="OE401" s="428">
        <f>(OE$9&gt;$Q401)*(OE$9&lt;=$R401)*$O401*$L401</f>
        <v/>
      </c>
      <c r="OF401" s="428">
        <f>(OF$9&gt;$Q401)*(OF$9&lt;=$R401)*$O401*$L401</f>
        <v/>
      </c>
      <c r="OG401" s="428">
        <f>(OG$9&gt;$Q401)*(OG$9&lt;=$R401)*$O401*$L401</f>
        <v/>
      </c>
      <c r="OH401" s="428">
        <f>(OH$9&gt;$Q401)*(OH$9&lt;=$R401)*$O401*$L401</f>
        <v/>
      </c>
      <c r="OI401" s="428">
        <f>(OI$9&gt;$Q401)*(OI$9&lt;=$R401)*$O401*$L401</f>
        <v/>
      </c>
      <c r="OJ401" s="428">
        <f>(OJ$9&gt;$Q401)*(OJ$9&lt;=$R401)*$O401*$L401</f>
        <v/>
      </c>
      <c r="OK401" s="428">
        <f>(OK$9&gt;$Q401)*(OK$9&lt;=$R401)*$O401*$L401</f>
        <v/>
      </c>
      <c r="OL401" s="428">
        <f>(OL$9&gt;$Q401)*(OL$9&lt;=$R401)*$O401*$L401</f>
        <v/>
      </c>
      <c r="OM401" s="428">
        <f>(OM$9&gt;$Q401)*(OM$9&lt;=$R401)*$O401*$L401</f>
        <v/>
      </c>
      <c r="ON401" s="428">
        <f>(ON$9&gt;$Q401)*(ON$9&lt;=$R401)*$O401*$L401</f>
        <v/>
      </c>
      <c r="OO401" s="428">
        <f>(OO$9&gt;$Q401)*(OO$9&lt;=$R401)*$O401*$L401</f>
        <v/>
      </c>
      <c r="OP401" s="428">
        <f>(OP$9&gt;$Q401)*(OP$9&lt;=$R401)*$O401*$L401</f>
        <v/>
      </c>
      <c r="OQ401" s="428">
        <f>(OQ$9&gt;$Q401)*(OQ$9&lt;=$R401)*$O401*$L401</f>
        <v/>
      </c>
      <c r="OR401" s="428">
        <f>(OR$9&gt;$Q401)*(OR$9&lt;=$R401)*$O401*$L401</f>
        <v/>
      </c>
      <c r="OS401" s="428">
        <f>(OS$9&gt;$Q401)*(OS$9&lt;=$R401)*$O401*$L401</f>
        <v/>
      </c>
      <c r="OT401" s="428">
        <f>(OT$9&gt;$Q401)*(OT$9&lt;=$R401)*$O401*$L401</f>
        <v/>
      </c>
      <c r="OU401" s="428">
        <f>(OU$9&gt;$Q401)*(OU$9&lt;=$R401)*$O401*$L401</f>
        <v/>
      </c>
      <c r="OV401" s="428">
        <f>(OV$9&gt;$Q401)*(OV$9&lt;=$R401)*$O401*$L401</f>
        <v/>
      </c>
      <c r="OW401" s="428">
        <f>(OW$9&gt;$Q401)*(OW$9&lt;=$R401)*$O401*$L401</f>
        <v/>
      </c>
      <c r="OX401" s="428">
        <f>(OX$9&gt;$Q401)*(OX$9&lt;=$R401)*$O401*$L401</f>
        <v/>
      </c>
      <c r="OY401" s="428">
        <f>(OY$9&gt;$Q401)*(OY$9&lt;=$R401)*$O401*$L401</f>
        <v/>
      </c>
      <c r="OZ401" s="428">
        <f>(OZ$9&gt;$Q401)*(OZ$9&lt;=$R401)*$O401*$L401</f>
        <v/>
      </c>
      <c r="PA401" s="428">
        <f>(PA$9&gt;$Q401)*(PA$9&lt;=$R401)*$O401*$L401</f>
        <v/>
      </c>
      <c r="PB401" s="428">
        <f>(PB$9&gt;$Q401)*(PB$9&lt;=$R401)*$O401*$L401</f>
        <v/>
      </c>
      <c r="PC401" s="428">
        <f>(PC$9&gt;$Q401)*(PC$9&lt;=$R401)*$O401*$L401</f>
        <v/>
      </c>
      <c r="PD401" s="428">
        <f>(PD$9&gt;$Q401)*(PD$9&lt;=$R401)*$O401*$L401</f>
        <v/>
      </c>
      <c r="PE401" s="428">
        <f>(PE$9&gt;$Q401)*(PE$9&lt;=$R401)*$O401*$L401</f>
        <v/>
      </c>
      <c r="PF401" s="428">
        <f>(PF$9&gt;$Q401)*(PF$9&lt;=$R401)*$O401*$L401</f>
        <v/>
      </c>
      <c r="PG401" s="428">
        <f>(PG$9&gt;$Q401)*(PG$9&lt;=$R401)*$O401*$L401</f>
        <v/>
      </c>
      <c r="PH401" s="428">
        <f>(PH$9&gt;$Q401)*(PH$9&lt;=$R401)*$O401*$L401</f>
        <v/>
      </c>
      <c r="PI401" s="428">
        <f>(PI$9&gt;$Q401)*(PI$9&lt;=$R401)*$O401*$L401</f>
        <v/>
      </c>
      <c r="PJ401" s="428">
        <f>(PJ$9&gt;$Q401)*(PJ$9&lt;=$R401)*$O401*$L401</f>
        <v/>
      </c>
      <c r="PK401" s="428">
        <f>(PK$9&gt;$Q401)*(PK$9&lt;=$R401)*$O401*$L401</f>
        <v/>
      </c>
      <c r="PL401" s="428">
        <f>(PL$9&gt;$Q401)*(PL$9&lt;=$R401)*$O401*$L401</f>
        <v/>
      </c>
      <c r="PM401" s="428">
        <f>(PM$9&gt;$Q401)*(PM$9&lt;=$R401)*$O401*$L401</f>
        <v/>
      </c>
      <c r="PN401" s="428">
        <f>(PN$9&gt;$Q401)*(PN$9&lt;=$R401)*$O401*$L401</f>
        <v/>
      </c>
      <c r="PO401" s="428">
        <f>(PO$9&gt;$Q401)*(PO$9&lt;=$R401)*$O401*$L401</f>
        <v/>
      </c>
      <c r="PP401" s="428">
        <f>(PP$9&gt;$Q401)*(PP$9&lt;=$R401)*$O401*$L401</f>
        <v/>
      </c>
      <c r="PQ401" s="428">
        <f>(PQ$9&gt;$Q401)*(PQ$9&lt;=$R401)*$O401*$L401</f>
        <v/>
      </c>
      <c r="PR401" s="428">
        <f>(PR$9&gt;$Q401)*(PR$9&lt;=$R401)*$O401*$L401</f>
        <v/>
      </c>
      <c r="PS401" s="428">
        <f>(PS$9&gt;$Q401)*(PS$9&lt;=$R401)*$O401*$L401</f>
        <v/>
      </c>
      <c r="PT401" s="428">
        <f>(PT$9&gt;$Q401)*(PT$9&lt;=$R401)*$O401*$L401</f>
        <v/>
      </c>
      <c r="PU401" s="428">
        <f>(PU$9&gt;$Q401)*(PU$9&lt;=$R401)*$O401*$L401</f>
        <v/>
      </c>
      <c r="PV401" s="428">
        <f>(PV$9&gt;$Q401)*(PV$9&lt;=$R401)*$O401*$L401</f>
        <v/>
      </c>
      <c r="PW401" s="428">
        <f>(PW$9&gt;$Q401)*(PW$9&lt;=$R401)*$O401*$L401</f>
        <v/>
      </c>
      <c r="PX401" s="428">
        <f>(PX$9&gt;$Q401)*(PX$9&lt;=$R401)*$O401*$L401</f>
        <v/>
      </c>
      <c r="PY401" s="428">
        <f>(PY$9&gt;$Q401)*(PY$9&lt;=$R401)*$O401*$L401</f>
        <v/>
      </c>
      <c r="PZ401" s="428">
        <f>(PZ$9&gt;$Q401)*(PZ$9&lt;=$R401)*$O401*$L401</f>
        <v/>
      </c>
      <c r="QA401" s="428">
        <f>(QA$9&gt;$Q401)*(QA$9&lt;=$R401)*$O401*$L401</f>
        <v/>
      </c>
      <c r="QB401" s="428">
        <f>(QB$9&gt;$Q401)*(QB$9&lt;=$R401)*$O401*$L401</f>
        <v/>
      </c>
      <c r="QC401" s="428">
        <f>(QC$9&gt;$Q401)*(QC$9&lt;=$R401)*$O401*$L401</f>
        <v/>
      </c>
      <c r="QD401" s="428">
        <f>(QD$9&gt;$Q401)*(QD$9&lt;=$R401)*$O401*$L401</f>
        <v/>
      </c>
      <c r="QE401" s="428">
        <f>(QE$9&gt;$Q401)*(QE$9&lt;=$R401)*$O401*$L401</f>
        <v/>
      </c>
      <c r="QF401" s="428">
        <f>(QF$9&gt;$Q401)*(QF$9&lt;=$R401)*$O401*$L401</f>
        <v/>
      </c>
      <c r="QG401" s="428">
        <f>(QG$9&gt;$Q401)*(QG$9&lt;=$R401)*$O401*$L401</f>
        <v/>
      </c>
      <c r="QH401" s="428">
        <f>(QH$9&gt;$Q401)*(QH$9&lt;=$R401)*$O401*$L401</f>
        <v/>
      </c>
      <c r="QI401" s="428">
        <f>(QI$9&gt;$Q401)*(QI$9&lt;=$R401)*$O401*$L401</f>
        <v/>
      </c>
      <c r="QJ401" s="428">
        <f>(QJ$9&gt;$Q401)*(QJ$9&lt;=$R401)*$O401*$L401</f>
        <v/>
      </c>
      <c r="QK401" s="428">
        <f>(QK$9&gt;$Q401)*(QK$9&lt;=$R401)*$O401*$L401</f>
        <v/>
      </c>
      <c r="QL401" s="428">
        <f>(QL$9&gt;$Q401)*(QL$9&lt;=$R401)*$O401*$L401</f>
        <v/>
      </c>
      <c r="QM401" s="428">
        <f>(QM$9&gt;$Q401)*(QM$9&lt;=$R401)*$O401*$L401</f>
        <v/>
      </c>
      <c r="QN401" s="428">
        <f>(QN$9&gt;$Q401)*(QN$9&lt;=$R401)*$O401*$L401</f>
        <v/>
      </c>
      <c r="QO401" s="428">
        <f>(QO$9&gt;$Q401)*(QO$9&lt;=$R401)*$O401*$L401</f>
        <v/>
      </c>
      <c r="QP401" s="428">
        <f>(QP$9&gt;$Q401)*(QP$9&lt;=$R401)*$O401*$L401</f>
        <v/>
      </c>
      <c r="QQ401" s="428">
        <f>(QQ$9&gt;$Q401)*(QQ$9&lt;=$R401)*$O401*$L401</f>
        <v/>
      </c>
      <c r="QR401" s="428">
        <f>(QR$9&gt;$Q401)*(QR$9&lt;=$R401)*$O401*$L401</f>
        <v/>
      </c>
      <c r="QS401" s="428">
        <f>(QS$9&gt;$Q401)*(QS$9&lt;=$R401)*$O401*$L401</f>
        <v/>
      </c>
      <c r="QT401" s="428">
        <f>(QT$9&gt;$Q401)*(QT$9&lt;=$R401)*$O401*$L401</f>
        <v/>
      </c>
      <c r="QU401" s="428">
        <f>(QU$9&gt;$Q401)*(QU$9&lt;=$R401)*$O401*$L401</f>
        <v/>
      </c>
      <c r="QV401" s="428">
        <f>(QV$9&gt;$Q401)*(QV$9&lt;=$R401)*$O401*$L401</f>
        <v/>
      </c>
      <c r="QW401" s="428">
        <f>(QW$9&gt;$Q401)*(QW$9&lt;=$R401)*$O401*$L401</f>
        <v/>
      </c>
      <c r="QX401" s="428">
        <f>(QX$9&gt;$Q401)*(QX$9&lt;=$R401)*$O401*$L401</f>
        <v/>
      </c>
      <c r="QY401" s="428">
        <f>(QY$9&gt;$Q401)*(QY$9&lt;=$R401)*$O401*$L401</f>
        <v/>
      </c>
      <c r="QZ401" s="428">
        <f>(QZ$9&gt;$Q401)*(QZ$9&lt;=$R401)*$O401*$L401</f>
        <v/>
      </c>
      <c r="RA401" s="428">
        <f>(RA$9&gt;$Q401)*(RA$9&lt;=$R401)*$O401*$L401</f>
        <v/>
      </c>
      <c r="RB401" s="428">
        <f>(RB$9&gt;$Q401)*(RB$9&lt;=$R401)*$O401*$L401</f>
        <v/>
      </c>
      <c r="RC401" s="428">
        <f>(RC$9&gt;$Q401)*(RC$9&lt;=$R401)*$O401*$L401</f>
        <v/>
      </c>
      <c r="RD401" s="428">
        <f>(RD$9&gt;$Q401)*(RD$9&lt;=$R401)*$O401*$L401</f>
        <v/>
      </c>
      <c r="RE401" s="428">
        <f>(RE$9&gt;$Q401)*(RE$9&lt;=$R401)*$O401*$L401</f>
        <v/>
      </c>
      <c r="RF401" s="428">
        <f>(RF$9&gt;$Q401)*(RF$9&lt;=$R401)*$O401*$L401</f>
        <v/>
      </c>
      <c r="RG401" s="428">
        <f>(RG$9&gt;$Q401)*(RG$9&lt;=$R401)*$O401*$L401</f>
        <v/>
      </c>
      <c r="RH401" s="428">
        <f>(RH$9&gt;$Q401)*(RH$9&lt;=$R401)*$O401*$L401</f>
        <v/>
      </c>
      <c r="RI401" s="428">
        <f>(RI$9&gt;$Q401)*(RI$9&lt;=$R401)*$O401*$L401</f>
        <v/>
      </c>
      <c r="RJ401" s="428">
        <f>(RJ$9&gt;$Q401)*(RJ$9&lt;=$R401)*$O401*$L401</f>
        <v/>
      </c>
      <c r="RK401" s="428">
        <f>(RK$9&gt;$Q401)*(RK$9&lt;=$R401)*$O401*$L401</f>
        <v/>
      </c>
      <c r="RL401" s="428">
        <f>(RL$9&gt;$Q401)*(RL$9&lt;=$R401)*$O401*$L401</f>
        <v/>
      </c>
      <c r="RM401" s="428">
        <f>(RM$9&gt;$Q401)*(RM$9&lt;=$R401)*$O401*$L401</f>
        <v/>
      </c>
      <c r="RN401" s="428">
        <f>(RN$9&gt;$Q401)*(RN$9&lt;=$R401)*$O401*$L401</f>
        <v/>
      </c>
      <c r="RO401" s="428">
        <f>(RO$9&gt;$Q401)*(RO$9&lt;=$R401)*$O401*$L401</f>
        <v/>
      </c>
      <c r="RP401" s="428">
        <f>(RP$9&gt;$Q401)*(RP$9&lt;=$R401)*$O401*$L401</f>
        <v/>
      </c>
      <c r="RQ401" s="428">
        <f>(RQ$9&gt;$Q401)*(RQ$9&lt;=$R401)*$O401*$L401</f>
        <v/>
      </c>
      <c r="RR401" s="428">
        <f>(RR$9&gt;$Q401)*(RR$9&lt;=$R401)*$O401*$L401</f>
        <v/>
      </c>
      <c r="RS401" s="428">
        <f>(RS$9&gt;$Q401)*(RS$9&lt;=$R401)*$O401*$L401</f>
        <v/>
      </c>
      <c r="RT401" s="428">
        <f>(RT$9&gt;$Q401)*(RT$9&lt;=$R401)*$O401*$L401</f>
        <v/>
      </c>
      <c r="RU401" s="428">
        <f>(RU$9&gt;$Q401)*(RU$9&lt;=$R401)*$O401*$L401</f>
        <v/>
      </c>
      <c r="RV401" s="428">
        <f>(RV$9&gt;$Q401)*(RV$9&lt;=$R401)*$O401*$L401</f>
        <v/>
      </c>
      <c r="RW401" s="428">
        <f>(RW$9&gt;$Q401)*(RW$9&lt;=$R401)*$O401*$L401</f>
        <v/>
      </c>
      <c r="RX401" s="428">
        <f>(RX$9&gt;$Q401)*(RX$9&lt;=$R401)*$O401*$L401</f>
        <v/>
      </c>
      <c r="RY401" s="428">
        <f>(RY$9&gt;$Q401)*(RY$9&lt;=$R401)*$O401*$L401</f>
        <v/>
      </c>
      <c r="RZ401" s="428">
        <f>(RZ$9&gt;$Q401)*(RZ$9&lt;=$R401)*$O401*$L401</f>
        <v/>
      </c>
      <c r="SA401" s="428">
        <f>(SA$9&gt;$Q401)*(SA$9&lt;=$R401)*$O401*$L401</f>
        <v/>
      </c>
      <c r="SC401" s="428" t="n"/>
      <c r="SD401" s="428">
        <f>(SD$9&gt;$AF401)*(SD$9&lt;=$AH401)*$AJ401*$L401</f>
        <v/>
      </c>
      <c r="SE401" s="428">
        <f>(SE$9&gt;$AF401)*(SE$9&lt;=$AH401)*$AJ401*$L401</f>
        <v/>
      </c>
      <c r="SF401" s="428">
        <f>(SF$9&gt;$AF401)*(SF$9&lt;=$AH401)*$AJ401*$L401</f>
        <v/>
      </c>
      <c r="SG401" s="428">
        <f>(SG$9&gt;$AF401)*(SG$9&lt;=$AH401)*$AJ401*$L401</f>
        <v/>
      </c>
      <c r="SH401" s="428">
        <f>(SH$9&gt;$AF401)*(SH$9&lt;=$AH401)*$AJ401*$L401</f>
        <v/>
      </c>
      <c r="SI401" s="428">
        <f>(SI$9&gt;$AF401)*(SI$9&lt;=$AH401)*$AJ401*$L401</f>
        <v/>
      </c>
      <c r="SJ401" s="428">
        <f>(SJ$9&gt;$AF401)*(SJ$9&lt;=$AH401)*$AJ401*$L401</f>
        <v/>
      </c>
      <c r="SK401" s="428">
        <f>(SK$9&gt;$AF401)*(SK$9&lt;=$AH401)*$AJ401*$L401</f>
        <v/>
      </c>
      <c r="SL401" s="428">
        <f>(SL$9&gt;$AF401)*(SL$9&lt;=$AH401)*$AJ401*$L401</f>
        <v/>
      </c>
      <c r="SM401" s="428">
        <f>(SM$9&gt;$AF401)*(SM$9&lt;=$AH401)*$AJ401*$L401</f>
        <v/>
      </c>
      <c r="SN401" s="428">
        <f>(SN$9&gt;$AF401)*(SN$9&lt;=$AH401)*$AJ401*$L401</f>
        <v/>
      </c>
      <c r="SO401" s="428">
        <f>(SO$9&gt;$AF401)*(SO$9&lt;=$AH401)*$AJ401*$L401</f>
        <v/>
      </c>
      <c r="SP401" s="428">
        <f>(SP$9&gt;$AF401)*(SP$9&lt;=$AH401)*$AJ401*$L401</f>
        <v/>
      </c>
      <c r="SQ401" s="428">
        <f>(SQ$9&gt;$AF401)*(SQ$9&lt;=$AH401)*$AJ401*$L401</f>
        <v/>
      </c>
      <c r="SR401" s="428">
        <f>(SR$9&gt;$AF401)*(SR$9&lt;=$AH401)*$AJ401*$L401</f>
        <v/>
      </c>
      <c r="SS401" s="428">
        <f>(SS$9&gt;$AF401)*(SS$9&lt;=$AH401)*$AJ401*$L401</f>
        <v/>
      </c>
      <c r="ST401" s="428">
        <f>(ST$9&gt;$AF401)*(ST$9&lt;=$AH401)*$AJ401*$L401</f>
        <v/>
      </c>
      <c r="SU401" s="428">
        <f>(SU$9&gt;$AF401)*(SU$9&lt;=$AH401)*$AJ401*$L401</f>
        <v/>
      </c>
      <c r="SV401" s="428">
        <f>(SV$9&gt;$AF401)*(SV$9&lt;=$AH401)*$AJ401*$L401</f>
        <v/>
      </c>
      <c r="SW401" s="428">
        <f>(SW$9&gt;$AF401)*(SW$9&lt;=$AH401)*$AJ401*$L401</f>
        <v/>
      </c>
      <c r="SX401" s="428">
        <f>(SX$9&gt;$AF401)*(SX$9&lt;=$AH401)*$AJ401*$L401</f>
        <v/>
      </c>
      <c r="SY401" s="428">
        <f>(SY$9&gt;$AF401)*(SY$9&lt;=$AH401)*$AJ401*$L401</f>
        <v/>
      </c>
      <c r="SZ401" s="428">
        <f>(SZ$9&gt;$AF401)*(SZ$9&lt;=$AH401)*$AJ401*$L401</f>
        <v/>
      </c>
      <c r="TA401" s="428">
        <f>(TA$9&gt;$AF401)*(TA$9&lt;=$AH401)*$AJ401*$L401</f>
        <v/>
      </c>
      <c r="TB401" s="428">
        <f>(TB$9&gt;$AF401)*(TB$9&lt;=$AH401)*$AJ401*$L401</f>
        <v/>
      </c>
      <c r="TC401" s="428">
        <f>(TC$9&gt;$AF401)*(TC$9&lt;=$AH401)*$AJ401*$L401</f>
        <v/>
      </c>
      <c r="TD401" s="428">
        <f>(TD$9&gt;$AF401)*(TD$9&lt;=$AH401)*$AJ401*$L401</f>
        <v/>
      </c>
      <c r="TE401" s="428">
        <f>(TE$9&gt;$AF401)*(TE$9&lt;=$AH401)*$AJ401*$L401</f>
        <v/>
      </c>
      <c r="TF401" s="428">
        <f>(TF$9&gt;$AF401)*(TF$9&lt;=$AH401)*$AJ401*$L401</f>
        <v/>
      </c>
      <c r="TG401" s="428">
        <f>(TG$9&gt;$AF401)*(TG$9&lt;=$AH401)*$AJ401*$L401</f>
        <v/>
      </c>
      <c r="TH401" s="428">
        <f>(TH$9&gt;$AF401)*(TH$9&lt;=$AH401)*$AJ401*$L401</f>
        <v/>
      </c>
      <c r="TI401" s="428">
        <f>(TI$9&gt;$AF401)*(TI$9&lt;=$AH401)*$AJ401*$L401</f>
        <v/>
      </c>
      <c r="TJ401" s="428">
        <f>(TJ$9&gt;$AF401)*(TJ$9&lt;=$AH401)*$AJ401*$L401</f>
        <v/>
      </c>
      <c r="TK401" s="428">
        <f>(TK$9&gt;$AF401)*(TK$9&lt;=$AH401)*$AJ401*$L401</f>
        <v/>
      </c>
      <c r="TL401" s="428">
        <f>(TL$9&gt;$AF401)*(TL$9&lt;=$AH401)*$AJ401*$L401</f>
        <v/>
      </c>
      <c r="TM401" s="428">
        <f>(TM$9&gt;$AF401)*(TM$9&lt;=$AH401)*$AJ401*$L401</f>
        <v/>
      </c>
      <c r="TN401" s="428">
        <f>(TN$9&gt;$AF401)*(TN$9&lt;=$AH401)*$AJ401*$L401</f>
        <v/>
      </c>
      <c r="TO401" s="428">
        <f>(TO$9&gt;$AF401)*(TO$9&lt;=$AH401)*$AJ401*$L401</f>
        <v/>
      </c>
      <c r="TP401" s="428">
        <f>(TP$9&gt;$AF401)*(TP$9&lt;=$AH401)*$AJ401*$L401</f>
        <v/>
      </c>
      <c r="TQ401" s="428">
        <f>(TQ$9&gt;$AF401)*(TQ$9&lt;=$AH401)*$AJ401*$L401</f>
        <v/>
      </c>
      <c r="TR401" s="428">
        <f>(TR$9&gt;$AF401)*(TR$9&lt;=$AH401)*$AJ401*$L401</f>
        <v/>
      </c>
      <c r="TS401" s="428">
        <f>(TS$9&gt;$AF401)*(TS$9&lt;=$AH401)*$AJ401*$L401</f>
        <v/>
      </c>
      <c r="TT401" s="428">
        <f>(TT$9&gt;$AF401)*(TT$9&lt;=$AH401)*$AJ401*$L401</f>
        <v/>
      </c>
      <c r="TU401" s="428">
        <f>(TU$9&gt;$AF401)*(TU$9&lt;=$AH401)*$AJ401*$L401</f>
        <v/>
      </c>
      <c r="TV401" s="428">
        <f>(TV$9&gt;$AF401)*(TV$9&lt;=$AH401)*$AJ401*$L401</f>
        <v/>
      </c>
      <c r="TW401" s="428">
        <f>(TW$9&gt;$AF401)*(TW$9&lt;=$AH401)*$AJ401*$L401</f>
        <v/>
      </c>
      <c r="TX401" s="428">
        <f>(TX$9&gt;$AF401)*(TX$9&lt;=$AH401)*$AJ401*$L401</f>
        <v/>
      </c>
      <c r="TY401" s="428">
        <f>(TY$9&gt;$AF401)*(TY$9&lt;=$AH401)*$AJ401*$L401</f>
        <v/>
      </c>
      <c r="TZ401" s="428">
        <f>(TZ$9&gt;$AF401)*(TZ$9&lt;=$AH401)*$AJ401*$L401</f>
        <v/>
      </c>
      <c r="UA401" s="428">
        <f>(UA$9&gt;$AF401)*(UA$9&lt;=$AH401)*$AJ401*$L401</f>
        <v/>
      </c>
      <c r="UB401" s="428">
        <f>(UB$9&gt;$AF401)*(UB$9&lt;=$AH401)*$AJ401*$L401</f>
        <v/>
      </c>
      <c r="UC401" s="428">
        <f>(UC$9&gt;$AF401)*(UC$9&lt;=$AH401)*$AJ401*$L401</f>
        <v/>
      </c>
      <c r="UD401" s="428">
        <f>(UD$9&gt;$AF401)*(UD$9&lt;=$AH401)*$AJ401*$L401</f>
        <v/>
      </c>
      <c r="UE401" s="428">
        <f>(UE$9&gt;$AF401)*(UE$9&lt;=$AH401)*$AJ401*$L401</f>
        <v/>
      </c>
      <c r="UF401" s="428">
        <f>(UF$9&gt;$AF401)*(UF$9&lt;=$AH401)*$AJ401*$L401</f>
        <v/>
      </c>
      <c r="UG401" s="428">
        <f>(UG$9&gt;$AF401)*(UG$9&lt;=$AH401)*$AJ401*$L401</f>
        <v/>
      </c>
      <c r="UH401" s="428">
        <f>(UH$9&gt;$AF401)*(UH$9&lt;=$AH401)*$AJ401*$L401</f>
        <v/>
      </c>
      <c r="UI401" s="428">
        <f>(UI$9&gt;$AF401)*(UI$9&lt;=$AH401)*$AJ401*$L401</f>
        <v/>
      </c>
      <c r="UJ401" s="428">
        <f>(UJ$9&gt;$AF401)*(UJ$9&lt;=$AH401)*$AJ401*$L401</f>
        <v/>
      </c>
      <c r="UK401" s="428">
        <f>(UK$9&gt;$AF401)*(UK$9&lt;=$AH401)*$AJ401*$L401</f>
        <v/>
      </c>
      <c r="UL401" s="428">
        <f>(UL$9&gt;$AF401)*(UL$9&lt;=$AH401)*$AJ401*$L401</f>
        <v/>
      </c>
      <c r="UM401" s="428">
        <f>(UM$9&gt;$AF401)*(UM$9&lt;=$AH401)*$AJ401*$L401</f>
        <v/>
      </c>
      <c r="UN401" s="428">
        <f>(UN$9&gt;$AF401)*(UN$9&lt;=$AH401)*$AJ401*$L401</f>
        <v/>
      </c>
      <c r="UO401" s="428">
        <f>(UO$9&gt;$AF401)*(UO$9&lt;=$AH401)*$AJ401*$L401</f>
        <v/>
      </c>
      <c r="UP401" s="428">
        <f>(UP$9&gt;$AF401)*(UP$9&lt;=$AH401)*$AJ401*$L401</f>
        <v/>
      </c>
      <c r="UQ401" s="428">
        <f>(UQ$9&gt;$AF401)*(UQ$9&lt;=$AH401)*$AJ401*$L401</f>
        <v/>
      </c>
      <c r="UR401" s="428">
        <f>(UR$9&gt;$AF401)*(UR$9&lt;=$AH401)*$AJ401*$L401</f>
        <v/>
      </c>
      <c r="US401" s="428">
        <f>(US$9&gt;$AF401)*(US$9&lt;=$AH401)*$AJ401*$L401</f>
        <v/>
      </c>
      <c r="UT401" s="428">
        <f>(UT$9&gt;$AF401)*(UT$9&lt;=$AH401)*$AJ401*$L401</f>
        <v/>
      </c>
      <c r="UU401" s="428">
        <f>(UU$9&gt;$AF401)*(UU$9&lt;=$AH401)*$AJ401*$L401</f>
        <v/>
      </c>
      <c r="UV401" s="428">
        <f>(UV$9&gt;$AF401)*(UV$9&lt;=$AH401)*$AJ401*$L401</f>
        <v/>
      </c>
      <c r="UW401" s="428">
        <f>(UW$9&gt;$AF401)*(UW$9&lt;=$AH401)*$AJ401*$L401</f>
        <v/>
      </c>
      <c r="UX401" s="428">
        <f>(UX$9&gt;$AF401)*(UX$9&lt;=$AH401)*$AJ401*$L401</f>
        <v/>
      </c>
      <c r="UY401" s="428">
        <f>(UY$9&gt;$AF401)*(UY$9&lt;=$AH401)*$AJ401*$L401</f>
        <v/>
      </c>
      <c r="UZ401" s="428">
        <f>(UZ$9&gt;$AF401)*(UZ$9&lt;=$AH401)*$AJ401*$L401</f>
        <v/>
      </c>
      <c r="VA401" s="428">
        <f>(VA$9&gt;$AF401)*(VA$9&lt;=$AH401)*$AJ401*$L401</f>
        <v/>
      </c>
      <c r="VB401" s="428">
        <f>(VB$9&gt;$AF401)*(VB$9&lt;=$AH401)*$AJ401*$L401</f>
        <v/>
      </c>
      <c r="VC401" s="428">
        <f>(VC$9&gt;$AF401)*(VC$9&lt;=$AH401)*$AJ401*$L401</f>
        <v/>
      </c>
      <c r="VD401" s="428">
        <f>(VD$9&gt;$AF401)*(VD$9&lt;=$AH401)*$AJ401*$L401</f>
        <v/>
      </c>
      <c r="VE401" s="428">
        <f>(VE$9&gt;$AF401)*(VE$9&lt;=$AH401)*$AJ401*$L401</f>
        <v/>
      </c>
      <c r="VF401" s="428">
        <f>(VF$9&gt;$AF401)*(VF$9&lt;=$AH401)*$AJ401*$L401</f>
        <v/>
      </c>
      <c r="VG401" s="428">
        <f>(VG$9&gt;$AF401)*(VG$9&lt;=$AH401)*$AJ401*$L401</f>
        <v/>
      </c>
      <c r="VH401" s="428">
        <f>(VH$9&gt;$AF401)*(VH$9&lt;=$AH401)*$AJ401*$L401</f>
        <v/>
      </c>
      <c r="VI401" s="428">
        <f>(VI$9&gt;$AF401)*(VI$9&lt;=$AH401)*$AJ401*$L401</f>
        <v/>
      </c>
      <c r="VJ401" s="428">
        <f>(VJ$9&gt;$AF401)*(VJ$9&lt;=$AH401)*$AJ401*$L401</f>
        <v/>
      </c>
      <c r="VK401" s="428">
        <f>(VK$9&gt;$AF401)*(VK$9&lt;=$AH401)*$AJ401*$L401</f>
        <v/>
      </c>
      <c r="VL401" s="428">
        <f>(VL$9&gt;$AF401)*(VL$9&lt;=$AH401)*$AJ401*$L401</f>
        <v/>
      </c>
      <c r="VM401" s="428">
        <f>(VM$9&gt;$AF401)*(VM$9&lt;=$AH401)*$AJ401*$L401</f>
        <v/>
      </c>
      <c r="VN401" s="428">
        <f>(VN$9&gt;$AF401)*(VN$9&lt;=$AH401)*$AJ401*$L401</f>
        <v/>
      </c>
      <c r="VO401" s="428">
        <f>(VO$9&gt;$AF401)*(VO$9&lt;=$AH401)*$AJ401*$L401</f>
        <v/>
      </c>
      <c r="VP401" s="428">
        <f>(VP$9&gt;$AF401)*(VP$9&lt;=$AH401)*$AJ401*$L401</f>
        <v/>
      </c>
      <c r="VQ401" s="428">
        <f>(VQ$9&gt;$AF401)*(VQ$9&lt;=$AH401)*$AJ401*$L401</f>
        <v/>
      </c>
      <c r="VR401" s="428">
        <f>(VR$9&gt;$AF401)*(VR$9&lt;=$AH401)*$AJ401*$L401</f>
        <v/>
      </c>
      <c r="VS401" s="428">
        <f>(VS$9&gt;$AF401)*(VS$9&lt;=$AH401)*$AJ401*$L401</f>
        <v/>
      </c>
      <c r="VT401" s="428">
        <f>(VT$9&gt;$AF401)*(VT$9&lt;=$AH401)*$AJ401*$L401</f>
        <v/>
      </c>
      <c r="VU401" s="428">
        <f>(VU$9&gt;$AF401)*(VU$9&lt;=$AH401)*$AJ401*$L401</f>
        <v/>
      </c>
      <c r="VV401" s="428">
        <f>(VV$9&gt;$AF401)*(VV$9&lt;=$AH401)*$AJ401*$L401</f>
        <v/>
      </c>
      <c r="VW401" s="428">
        <f>(VW$9&gt;$AF401)*(VW$9&lt;=$AH401)*$AJ401*$L401</f>
        <v/>
      </c>
      <c r="VX401" s="428">
        <f>(VX$9&gt;$AF401)*(VX$9&lt;=$AH401)*$AJ401*$L401</f>
        <v/>
      </c>
      <c r="VY401" s="428">
        <f>(VY$9&gt;$AF401)*(VY$9&lt;=$AH401)*$AJ401*$L401</f>
        <v/>
      </c>
      <c r="VZ401" s="428">
        <f>(VZ$9&gt;$AF401)*(VZ$9&lt;=$AH401)*$AJ401*$L401</f>
        <v/>
      </c>
      <c r="WA401" s="428">
        <f>(WA$9&gt;$AF401)*(WA$9&lt;=$AH401)*$AJ401*$L401</f>
        <v/>
      </c>
      <c r="WB401" s="428">
        <f>(WB$9&gt;$AF401)*(WB$9&lt;=$AH401)*$AJ401*$L401</f>
        <v/>
      </c>
      <c r="WC401" s="428">
        <f>(WC$9&gt;$AF401)*(WC$9&lt;=$AH401)*$AJ401*$L401</f>
        <v/>
      </c>
      <c r="WD401" s="428">
        <f>(WD$9&gt;$AF401)*(WD$9&lt;=$AH401)*$AJ401*$L401</f>
        <v/>
      </c>
      <c r="WE401" s="428">
        <f>(WE$9&gt;$AF401)*(WE$9&lt;=$AH401)*$AJ401*$L401</f>
        <v/>
      </c>
      <c r="WF401" s="428">
        <f>(WF$9&gt;$AF401)*(WF$9&lt;=$AH401)*$AJ401*$L401</f>
        <v/>
      </c>
      <c r="WG401" s="428">
        <f>(WG$9&gt;$AF401)*(WG$9&lt;=$AH401)*$AJ401*$L401</f>
        <v/>
      </c>
      <c r="WI401" s="428" t="n"/>
      <c r="WJ401" s="428">
        <f>(WJ$9&gt;$AU401)*$AY401*$L401</f>
        <v/>
      </c>
      <c r="WK401" s="428">
        <f>(WK$9&gt;$AU401)*$AY401*$L401</f>
        <v/>
      </c>
      <c r="WL401" s="428">
        <f>(WL$9&gt;$AU401)*$AY401*$L401</f>
        <v/>
      </c>
      <c r="WM401" s="428">
        <f>(WM$9&gt;$AU401)*$AY401*$L401</f>
        <v/>
      </c>
      <c r="WN401" s="428">
        <f>(WN$9&gt;$AU401)*$AY401*$L401</f>
        <v/>
      </c>
      <c r="WO401" s="428">
        <f>(WO$9&gt;$AU401)*$AY401*$L401</f>
        <v/>
      </c>
      <c r="WP401" s="428">
        <f>(WP$9&gt;$AU401)*$AY401*$L401</f>
        <v/>
      </c>
      <c r="WQ401" s="428">
        <f>(WQ$9&gt;$AU401)*$AY401*$L401</f>
        <v/>
      </c>
      <c r="WR401" s="428">
        <f>(WR$9&gt;$AU401)*$AY401*$L401</f>
        <v/>
      </c>
      <c r="WS401" s="428">
        <f>(WS$9&gt;$AU401)*$AY401*$L401</f>
        <v/>
      </c>
      <c r="WT401" s="428">
        <f>(WT$9&gt;$AU401)*$AY401*$L401</f>
        <v/>
      </c>
      <c r="WU401" s="428">
        <f>(WU$9&gt;$AU401)*$AY401*$L401</f>
        <v/>
      </c>
      <c r="WV401" s="428">
        <f>(WV$9&gt;$AU401)*$AY401*$L401</f>
        <v/>
      </c>
      <c r="WW401" s="428">
        <f>(WW$9&gt;$AU401)*$AY401*$L401</f>
        <v/>
      </c>
      <c r="WX401" s="428">
        <f>(WX$9&gt;$AU401)*$AY401*$L401</f>
        <v/>
      </c>
      <c r="WY401" s="428">
        <f>(WY$9&gt;$AU401)*$AY401*$L401</f>
        <v/>
      </c>
      <c r="WZ401" s="428">
        <f>(WZ$9&gt;$AU401)*$AY401*$L401</f>
        <v/>
      </c>
      <c r="XA401" s="428">
        <f>(XA$9&gt;$AU401)*$AY401*$L401</f>
        <v/>
      </c>
      <c r="XB401" s="428">
        <f>(XB$9&gt;$AU401)*$AY401*$L401</f>
        <v/>
      </c>
      <c r="XC401" s="428">
        <f>(XC$9&gt;$AU401)*$AY401*$L401</f>
        <v/>
      </c>
      <c r="XD401" s="428">
        <f>(XD$9&gt;$AU401)*$AY401*$L401</f>
        <v/>
      </c>
      <c r="XE401" s="428">
        <f>(XE$9&gt;$AU401)*$AY401*$L401</f>
        <v/>
      </c>
      <c r="XF401" s="428">
        <f>(XF$9&gt;$AU401)*$AY401*$L401</f>
        <v/>
      </c>
      <c r="XG401" s="428">
        <f>(XG$9&gt;$AU401)*$AY401*$L401</f>
        <v/>
      </c>
      <c r="XH401" s="428">
        <f>(XH$9&gt;$AU401)*$AY401*$L401</f>
        <v/>
      </c>
      <c r="XI401" s="428">
        <f>(XI$9&gt;$AU401)*$AY401*$L401</f>
        <v/>
      </c>
      <c r="XJ401" s="428">
        <f>(XJ$9&gt;$AU401)*$AY401*$L401</f>
        <v/>
      </c>
      <c r="XK401" s="428">
        <f>(XK$9&gt;$AU401)*$AY401*$L401</f>
        <v/>
      </c>
      <c r="XL401" s="428">
        <f>(XL$9&gt;$AU401)*$AY401*$L401</f>
        <v/>
      </c>
      <c r="XM401" s="428">
        <f>(XM$9&gt;$AU401)*$AY401*$L401</f>
        <v/>
      </c>
      <c r="XN401" s="428">
        <f>(XN$9&gt;$AU401)*$AY401*$L401</f>
        <v/>
      </c>
      <c r="XO401" s="428">
        <f>(XO$9&gt;$AU401)*$AY401*$L401</f>
        <v/>
      </c>
      <c r="XP401" s="428">
        <f>(XP$9&gt;$AU401)*$AY401*$L401</f>
        <v/>
      </c>
      <c r="XQ401" s="428">
        <f>(XQ$9&gt;$AU401)*$AY401*$L401</f>
        <v/>
      </c>
      <c r="XR401" s="428">
        <f>(XR$9&gt;$AU401)*$AY401*$L401</f>
        <v/>
      </c>
      <c r="XS401" s="428">
        <f>(XS$9&gt;$AU401)*$AY401*$L401</f>
        <v/>
      </c>
      <c r="XT401" s="428">
        <f>(XT$9&gt;$AU401)*$AY401*$L401</f>
        <v/>
      </c>
      <c r="XU401" s="428">
        <f>(XU$9&gt;$AU401)*$AY401*$L401</f>
        <v/>
      </c>
      <c r="XV401" s="428">
        <f>(XV$9&gt;$AU401)*$AY401*$L401</f>
        <v/>
      </c>
      <c r="XW401" s="428">
        <f>(XW$9&gt;$AU401)*$AY401*$L401</f>
        <v/>
      </c>
      <c r="XX401" s="428">
        <f>(XX$9&gt;$AU401)*$AY401*$L401</f>
        <v/>
      </c>
      <c r="XY401" s="428">
        <f>(XY$9&gt;$AU401)*$AY401*$L401</f>
        <v/>
      </c>
      <c r="XZ401" s="428">
        <f>(XZ$9&gt;$AU401)*$AY401*$L401</f>
        <v/>
      </c>
      <c r="YA401" s="428">
        <f>(YA$9&gt;$AU401)*$AY401*$L401</f>
        <v/>
      </c>
      <c r="YB401" s="428">
        <f>(YB$9&gt;$AU401)*$AY401*$L401</f>
        <v/>
      </c>
      <c r="YC401" s="428">
        <f>(YC$9&gt;$AU401)*$AY401*$L401</f>
        <v/>
      </c>
      <c r="YD401" s="428">
        <f>(YD$9&gt;$AU401)*$AY401*$L401</f>
        <v/>
      </c>
      <c r="YE401" s="428">
        <f>(YE$9&gt;$AU401)*$AY401*$L401</f>
        <v/>
      </c>
      <c r="YF401" s="428">
        <f>(YF$9&gt;$AU401)*$AY401*$L401</f>
        <v/>
      </c>
      <c r="YG401" s="428">
        <f>(YG$9&gt;$AU401)*$AY401*$L401</f>
        <v/>
      </c>
      <c r="YH401" s="428">
        <f>(YH$9&gt;$AU401)*$AY401*$L401</f>
        <v/>
      </c>
      <c r="YI401" s="428">
        <f>(YI$9&gt;$AU401)*$AY401*$L401</f>
        <v/>
      </c>
      <c r="YJ401" s="428">
        <f>(YJ$9&gt;$AU401)*$AY401*$L401</f>
        <v/>
      </c>
      <c r="YK401" s="428">
        <f>(YK$9&gt;$AU401)*$AY401*$L401</f>
        <v/>
      </c>
      <c r="YL401" s="428">
        <f>(YL$9&gt;$AU401)*$AY401*$L401</f>
        <v/>
      </c>
      <c r="YM401" s="428">
        <f>(YM$9&gt;$AU401)*$AY401*$L401</f>
        <v/>
      </c>
      <c r="YN401" s="428">
        <f>(YN$9&gt;$AU401)*$AY401*$L401</f>
        <v/>
      </c>
      <c r="YO401" s="428">
        <f>(YO$9&gt;$AU401)*$AY401*$L401</f>
        <v/>
      </c>
      <c r="YP401" s="428">
        <f>(YP$9&gt;$AU401)*$AY401*$L401</f>
        <v/>
      </c>
      <c r="YQ401" s="428">
        <f>(YQ$9&gt;$AU401)*$AY401*$L401</f>
        <v/>
      </c>
      <c r="YR401" s="428">
        <f>(YR$9&gt;$AU401)*$AY401*$L401</f>
        <v/>
      </c>
      <c r="YS401" s="428">
        <f>(YS$9&gt;$AU401)*$AY401*$L401</f>
        <v/>
      </c>
      <c r="YT401" s="428">
        <f>(YT$9&gt;$AU401)*$AY401*$L401</f>
        <v/>
      </c>
      <c r="YU401" s="428">
        <f>(YU$9&gt;$AU401)*$AY401*$L401</f>
        <v/>
      </c>
      <c r="YV401" s="428">
        <f>(YV$9&gt;$AU401)*$AY401*$L401</f>
        <v/>
      </c>
      <c r="YW401" s="428">
        <f>(YW$9&gt;$AU401)*$AY401*$L401</f>
        <v/>
      </c>
      <c r="YX401" s="428">
        <f>(YX$9&gt;$AU401)*$AY401*$L401</f>
        <v/>
      </c>
      <c r="YY401" s="428">
        <f>(YY$9&gt;$AU401)*$AY401*$L401</f>
        <v/>
      </c>
      <c r="YZ401" s="428">
        <f>(YZ$9&gt;$AU401)*$AY401*$L401</f>
        <v/>
      </c>
      <c r="ZA401" s="428">
        <f>(ZA$9&gt;$AU401)*$AY401*$L401</f>
        <v/>
      </c>
      <c r="ZB401" s="428">
        <f>(ZB$9&gt;$AU401)*$AY401*$L401</f>
        <v/>
      </c>
      <c r="ZC401" s="428">
        <f>(ZC$9&gt;$AU401)*$AY401*$L401</f>
        <v/>
      </c>
      <c r="ZD401" s="428">
        <f>(ZD$9&gt;$AU401)*$AY401*$L401</f>
        <v/>
      </c>
      <c r="ZE401" s="428">
        <f>(ZE$9&gt;$AU401)*$AY401*$L401</f>
        <v/>
      </c>
      <c r="ZF401" s="428">
        <f>(ZF$9&gt;$AU401)*$AY401*$L401</f>
        <v/>
      </c>
      <c r="ZG401" s="428">
        <f>(ZG$9&gt;$AU401)*$AY401*$L401</f>
        <v/>
      </c>
      <c r="ZH401" s="428">
        <f>(ZH$9&gt;$AU401)*$AY401*$L401</f>
        <v/>
      </c>
      <c r="ZI401" s="428">
        <f>(ZI$9&gt;$AU401)*$AY401*$L401</f>
        <v/>
      </c>
      <c r="ZJ401" s="428">
        <f>(ZJ$9&gt;$AU401)*$AY401*$L401</f>
        <v/>
      </c>
      <c r="ZK401" s="428">
        <f>(ZK$9&gt;$AU401)*$AY401*$L401</f>
        <v/>
      </c>
      <c r="ZL401" s="428">
        <f>(ZL$9&gt;$AU401)*$AY401*$L401</f>
        <v/>
      </c>
      <c r="ZM401" s="428">
        <f>(ZM$9&gt;$AU401)*$AY401*$L401</f>
        <v/>
      </c>
      <c r="ZN401" s="428">
        <f>(ZN$9&gt;$AU401)*$AY401*$L401</f>
        <v/>
      </c>
      <c r="ZO401" s="428">
        <f>(ZO$9&gt;$AU401)*$AY401*$L401</f>
        <v/>
      </c>
      <c r="ZP401" s="428">
        <f>(ZP$9&gt;$AU401)*$AY401*$L401</f>
        <v/>
      </c>
      <c r="ZQ401" s="428">
        <f>(ZQ$9&gt;$AU401)*$AY401*$L401</f>
        <v/>
      </c>
      <c r="ZR401" s="428">
        <f>(ZR$9&gt;$AU401)*$AY401*$L401</f>
        <v/>
      </c>
      <c r="ZS401" s="428">
        <f>(ZS$9&gt;$AU401)*$AY401*$L401</f>
        <v/>
      </c>
      <c r="ZT401" s="428">
        <f>(ZT$9&gt;$AU401)*$AY401*$L401</f>
        <v/>
      </c>
      <c r="ZU401" s="428">
        <f>(ZU$9&gt;$AU401)*$AY401*$L401</f>
        <v/>
      </c>
      <c r="ZV401" s="428">
        <f>(ZV$9&gt;$AU401)*$AY401*$L401</f>
        <v/>
      </c>
      <c r="ZW401" s="428">
        <f>(ZW$9&gt;$AU401)*$AY401*$L401</f>
        <v/>
      </c>
      <c r="ZX401" s="428">
        <f>(ZX$9&gt;$AU401)*$AY401*$L401</f>
        <v/>
      </c>
      <c r="ZY401" s="428">
        <f>(ZY$9&gt;$AU401)*$AY401*$L401</f>
        <v/>
      </c>
      <c r="ZZ401" s="428">
        <f>(ZZ$9&gt;$AU401)*$AY401*$L401</f>
        <v/>
      </c>
      <c r="AAA401" s="428">
        <f>(AAA$9&gt;$AU401)*$AY401*$L401</f>
        <v/>
      </c>
      <c r="AAB401" s="428">
        <f>(AAB$9&gt;$AU401)*$AY401*$L401</f>
        <v/>
      </c>
      <c r="AAC401" s="428">
        <f>(AAC$9&gt;$AU401)*$AY401*$L401</f>
        <v/>
      </c>
      <c r="AAD401" s="428">
        <f>(AAD$9&gt;$AU401)*$AY401*$L401</f>
        <v/>
      </c>
      <c r="AAE401" s="428">
        <f>(AAE$9&gt;$AU401)*$AY401*$L401</f>
        <v/>
      </c>
      <c r="AAF401" s="428">
        <f>(AAF$9&gt;$AU401)*$AY401*$L401</f>
        <v/>
      </c>
      <c r="AAG401" s="428">
        <f>(AAG$9&gt;$AU401)*$AY401*$L401</f>
        <v/>
      </c>
      <c r="AAH401" s="428">
        <f>(AAH$9&gt;$AU401)*$AY401*$L401</f>
        <v/>
      </c>
      <c r="AAI401" s="428">
        <f>(AAI$9&gt;$AU401)*$AY401*$L401</f>
        <v/>
      </c>
      <c r="AAJ401" s="428">
        <f>(AAJ$9&gt;$AU401)*$AY401*$L401</f>
        <v/>
      </c>
      <c r="AAK401" s="428">
        <f>(AAK$9&gt;$AU401)*$AY401*$L401</f>
        <v/>
      </c>
      <c r="AAL401" s="428">
        <f>(AAL$9&gt;$AU401)*$AY401*$L401</f>
        <v/>
      </c>
      <c r="AAM401" s="428">
        <f>(AAM$9&gt;$AU401)*$AY401*$L401</f>
        <v/>
      </c>
      <c r="AAO401" s="439">
        <f>IFERROR((AAO$9=$X401)*1+(AAO$9&gt;$X401)*IF(MOD((AAO$8-'Lease Inputs'!$CN398*12),$Y401)=0,1,0)*(AAO$9&lt;=$U401),0)</f>
        <v/>
      </c>
      <c r="AAP401" s="439">
        <f>IFERROR((AAP$9=$X401)*1+(AAP$9&gt;$X401)*IF(MOD((AAP$8-'Lease Inputs'!$CN398*12),$Y401)=0,1,0)*(AAP$9&lt;=$U401),0)</f>
        <v/>
      </c>
      <c r="AAQ401" s="439">
        <f>IFERROR((AAQ$9=$X401)*1+(AAQ$9&gt;$X401)*IF(MOD((AAQ$8-'Lease Inputs'!$CN398*12),$Y401)=0,1,0)*(AAQ$9&lt;=$U401),0)</f>
        <v/>
      </c>
      <c r="AAR401" s="439">
        <f>IFERROR((AAR$9=$X401)*1+(AAR$9&gt;$X401)*IF(MOD((AAR$8-'Lease Inputs'!$CN398*12),$Y401)=0,1,0)*(AAR$9&lt;=$U401),0)</f>
        <v/>
      </c>
      <c r="AAS401" s="439">
        <f>IFERROR((AAS$9=$X401)*1+(AAS$9&gt;$X401)*IF(MOD((AAS$8-'Lease Inputs'!$CN398*12),$Y401)=0,1,0)*(AAS$9&lt;=$U401),0)</f>
        <v/>
      </c>
      <c r="AAT401" s="439">
        <f>IFERROR((AAT$9=$X401)*1+(AAT$9&gt;$X401)*IF(MOD((AAT$8-'Lease Inputs'!$CN398*12),$Y401)=0,1,0)*(AAT$9&lt;=$U401),0)</f>
        <v/>
      </c>
      <c r="AAU401" s="439">
        <f>IFERROR((AAU$9=$X401)*1+(AAU$9&gt;$X401)*IF(MOD((AAU$8-'Lease Inputs'!$CN398*12),$Y401)=0,1,0)*(AAU$9&lt;=$U401),0)</f>
        <v/>
      </c>
      <c r="AAV401" s="439">
        <f>IFERROR((AAV$9=$X401)*1+(AAV$9&gt;$X401)*IF(MOD((AAV$8-'Lease Inputs'!$CN398*12),$Y401)=0,1,0)*(AAV$9&lt;=$U401),0)</f>
        <v/>
      </c>
      <c r="AAW401" s="439">
        <f>IFERROR((AAW$9=$X401)*1+(AAW$9&gt;$X401)*IF(MOD((AAW$8-'Lease Inputs'!$CN398*12),$Y401)=0,1,0)*(AAW$9&lt;=$U401),0)</f>
        <v/>
      </c>
      <c r="AAX401" s="439">
        <f>IFERROR((AAX$9=$X401)*1+(AAX$9&gt;$X401)*IF(MOD((AAX$8-'Lease Inputs'!$CN398*12),$Y401)=0,1,0)*(AAX$9&lt;=$U401),0)</f>
        <v/>
      </c>
      <c r="AAY401" s="439">
        <f>IFERROR((AAY$9=$X401)*1+(AAY$9&gt;$X401)*IF(MOD((AAY$8-'Lease Inputs'!$CN398*12),$Y401)=0,1,0)*(AAY$9&lt;=$U401),0)</f>
        <v/>
      </c>
      <c r="AAZ401" s="439">
        <f>IFERROR((AAZ$9=$X401)*1+(AAZ$9&gt;$X401)*IF(MOD((AAZ$8-'Lease Inputs'!$CN398*12),$Y401)=0,1,0)*(AAZ$9&lt;=$U401),0)</f>
        <v/>
      </c>
      <c r="ABA401" s="439">
        <f>IFERROR((ABA$9=$X401)*1+(ABA$9&gt;$X401)*IF(MOD((ABA$8-'Lease Inputs'!$CN398*12),$Y401)=0,1,0)*(ABA$9&lt;=$U401),0)</f>
        <v/>
      </c>
      <c r="ABB401" s="439">
        <f>IFERROR((ABB$9=$X401)*1+(ABB$9&gt;$X401)*IF(MOD((ABB$8-'Lease Inputs'!$CN398*12),$Y401)=0,1,0)*(ABB$9&lt;=$U401),0)</f>
        <v/>
      </c>
      <c r="ABC401" s="439">
        <f>IFERROR((ABC$9=$X401)*1+(ABC$9&gt;$X401)*IF(MOD((ABC$8-'Lease Inputs'!$CN398*12),$Y401)=0,1,0)*(ABC$9&lt;=$U401),0)</f>
        <v/>
      </c>
      <c r="ABD401" s="439">
        <f>IFERROR((ABD$9=$X401)*1+(ABD$9&gt;$X401)*IF(MOD((ABD$8-'Lease Inputs'!$CN398*12),$Y401)=0,1,0)*(ABD$9&lt;=$U401),0)</f>
        <v/>
      </c>
      <c r="ABE401" s="439">
        <f>IFERROR((ABE$9=$X401)*1+(ABE$9&gt;$X401)*IF(MOD((ABE$8-'Lease Inputs'!$CN398*12),$Y401)=0,1,0)*(ABE$9&lt;=$U401),0)</f>
        <v/>
      </c>
      <c r="ABF401" s="439">
        <f>IFERROR((ABF$9=$X401)*1+(ABF$9&gt;$X401)*IF(MOD((ABF$8-'Lease Inputs'!$CN398*12),$Y401)=0,1,0)*(ABF$9&lt;=$U401),0)</f>
        <v/>
      </c>
      <c r="ABG401" s="439">
        <f>IFERROR((ABG$9=$X401)*1+(ABG$9&gt;$X401)*IF(MOD((ABG$8-'Lease Inputs'!$CN398*12),$Y401)=0,1,0)*(ABG$9&lt;=$U401),0)</f>
        <v/>
      </c>
      <c r="ABH401" s="439">
        <f>IFERROR((ABH$9=$X401)*1+(ABH$9&gt;$X401)*IF(MOD((ABH$8-'Lease Inputs'!$CN398*12),$Y401)=0,1,0)*(ABH$9&lt;=$U401),0)</f>
        <v/>
      </c>
      <c r="ABI401" s="439">
        <f>IFERROR((ABI$9=$X401)*1+(ABI$9&gt;$X401)*IF(MOD((ABI$8-'Lease Inputs'!$CN398*12),$Y401)=0,1,0)*(ABI$9&lt;=$U401),0)</f>
        <v/>
      </c>
      <c r="ABJ401" s="439">
        <f>IFERROR((ABJ$9=$X401)*1+(ABJ$9&gt;$X401)*IF(MOD((ABJ$8-'Lease Inputs'!$CN398*12),$Y401)=0,1,0)*(ABJ$9&lt;=$U401),0)</f>
        <v/>
      </c>
      <c r="ABK401" s="439">
        <f>IFERROR((ABK$9=$X401)*1+(ABK$9&gt;$X401)*IF(MOD((ABK$8-'Lease Inputs'!$CN398*12),$Y401)=0,1,0)*(ABK$9&lt;=$U401),0)</f>
        <v/>
      </c>
      <c r="ABL401" s="439">
        <f>IFERROR((ABL$9=$X401)*1+(ABL$9&gt;$X401)*IF(MOD((ABL$8-'Lease Inputs'!$CN398*12),$Y401)=0,1,0)*(ABL$9&lt;=$U401),0)</f>
        <v/>
      </c>
      <c r="ABM401" s="439">
        <f>IFERROR((ABM$9=$X401)*1+(ABM$9&gt;$X401)*IF(MOD((ABM$8-'Lease Inputs'!$CN398*12),$Y401)=0,1,0)*(ABM$9&lt;=$U401),0)</f>
        <v/>
      </c>
      <c r="ABN401" s="439">
        <f>IFERROR((ABN$9=$X401)*1+(ABN$9&gt;$X401)*IF(MOD((ABN$8-'Lease Inputs'!$CN398*12),$Y401)=0,1,0)*(ABN$9&lt;=$U401),0)</f>
        <v/>
      </c>
      <c r="ABO401" s="439">
        <f>IFERROR((ABO$9=$X401)*1+(ABO$9&gt;$X401)*IF(MOD((ABO$8-'Lease Inputs'!$CN398*12),$Y401)=0,1,0)*(ABO$9&lt;=$U401),0)</f>
        <v/>
      </c>
      <c r="ABP401" s="439">
        <f>IFERROR((ABP$9=$X401)*1+(ABP$9&gt;$X401)*IF(MOD((ABP$8-'Lease Inputs'!$CN398*12),$Y401)=0,1,0)*(ABP$9&lt;=$U401),0)</f>
        <v/>
      </c>
      <c r="ABQ401" s="439">
        <f>IFERROR((ABQ$9=$X401)*1+(ABQ$9&gt;$X401)*IF(MOD((ABQ$8-'Lease Inputs'!$CN398*12),$Y401)=0,1,0)*(ABQ$9&lt;=$U401),0)</f>
        <v/>
      </c>
      <c r="ABR401" s="439">
        <f>IFERROR((ABR$9=$X401)*1+(ABR$9&gt;$X401)*IF(MOD((ABR$8-'Lease Inputs'!$CN398*12),$Y401)=0,1,0)*(ABR$9&lt;=$U401),0)</f>
        <v/>
      </c>
      <c r="ABS401" s="439">
        <f>IFERROR((ABS$9=$X401)*1+(ABS$9&gt;$X401)*IF(MOD((ABS$8-'Lease Inputs'!$CN398*12),$Y401)=0,1,0)*(ABS$9&lt;=$U401),0)</f>
        <v/>
      </c>
      <c r="ABT401" s="439">
        <f>IFERROR((ABT$9=$X401)*1+(ABT$9&gt;$X401)*IF(MOD((ABT$8-'Lease Inputs'!$CN398*12),$Y401)=0,1,0)*(ABT$9&lt;=$U401),0)</f>
        <v/>
      </c>
      <c r="ABU401" s="439">
        <f>IFERROR((ABU$9=$X401)*1+(ABU$9&gt;$X401)*IF(MOD((ABU$8-'Lease Inputs'!$CN398*12),$Y401)=0,1,0)*(ABU$9&lt;=$U401),0)</f>
        <v/>
      </c>
      <c r="ABV401" s="439">
        <f>IFERROR((ABV$9=$X401)*1+(ABV$9&gt;$X401)*IF(MOD((ABV$8-'Lease Inputs'!$CN398*12),$Y401)=0,1,0)*(ABV$9&lt;=$U401),0)</f>
        <v/>
      </c>
      <c r="ABW401" s="439">
        <f>IFERROR((ABW$9=$X401)*1+(ABW$9&gt;$X401)*IF(MOD((ABW$8-'Lease Inputs'!$CN398*12),$Y401)=0,1,0)*(ABW$9&lt;=$U401),0)</f>
        <v/>
      </c>
      <c r="ABX401" s="439">
        <f>IFERROR((ABX$9=$X401)*1+(ABX$9&gt;$X401)*IF(MOD((ABX$8-'Lease Inputs'!$CN398*12),$Y401)=0,1,0)*(ABX$9&lt;=$U401),0)</f>
        <v/>
      </c>
      <c r="ABY401" s="439">
        <f>IFERROR((ABY$9=$X401)*1+(ABY$9&gt;$X401)*IF(MOD((ABY$8-'Lease Inputs'!$CN398*12),$Y401)=0,1,0)*(ABY$9&lt;=$U401),0)</f>
        <v/>
      </c>
      <c r="ABZ401" s="439">
        <f>IFERROR((ABZ$9=$X401)*1+(ABZ$9&gt;$X401)*IF(MOD((ABZ$8-'Lease Inputs'!$CN398*12),$Y401)=0,1,0)*(ABZ$9&lt;=$U401),0)</f>
        <v/>
      </c>
      <c r="ACA401" s="439">
        <f>IFERROR((ACA$9=$X401)*1+(ACA$9&gt;$X401)*IF(MOD((ACA$8-'Lease Inputs'!$CN398*12),$Y401)=0,1,0)*(ACA$9&lt;=$U401),0)</f>
        <v/>
      </c>
      <c r="ACB401" s="439">
        <f>IFERROR((ACB$9=$X401)*1+(ACB$9&gt;$X401)*IF(MOD((ACB$8-'Lease Inputs'!$CN398*12),$Y401)=0,1,0)*(ACB$9&lt;=$U401),0)</f>
        <v/>
      </c>
      <c r="ACC401" s="439">
        <f>IFERROR((ACC$9=$X401)*1+(ACC$9&gt;$X401)*IF(MOD((ACC$8-'Lease Inputs'!$CN398*12),$Y401)=0,1,0)*(ACC$9&lt;=$U401),0)</f>
        <v/>
      </c>
      <c r="ACD401" s="439">
        <f>IFERROR((ACD$9=$X401)*1+(ACD$9&gt;$X401)*IF(MOD((ACD$8-'Lease Inputs'!$CN398*12),$Y401)=0,1,0)*(ACD$9&lt;=$U401),0)</f>
        <v/>
      </c>
      <c r="ACE401" s="439">
        <f>IFERROR((ACE$9=$X401)*1+(ACE$9&gt;$X401)*IF(MOD((ACE$8-'Lease Inputs'!$CN398*12),$Y401)=0,1,0)*(ACE$9&lt;=$U401),0)</f>
        <v/>
      </c>
      <c r="ACF401" s="439">
        <f>IFERROR((ACF$9=$X401)*1+(ACF$9&gt;$X401)*IF(MOD((ACF$8-'Lease Inputs'!$CN398*12),$Y401)=0,1,0)*(ACF$9&lt;=$U401),0)</f>
        <v/>
      </c>
      <c r="ACG401" s="439">
        <f>IFERROR((ACG$9=$X401)*1+(ACG$9&gt;$X401)*IF(MOD((ACG$8-'Lease Inputs'!$CN398*12),$Y401)=0,1,0)*(ACG$9&lt;=$U401),0)</f>
        <v/>
      </c>
      <c r="ACH401" s="439">
        <f>IFERROR((ACH$9=$X401)*1+(ACH$9&gt;$X401)*IF(MOD((ACH$8-'Lease Inputs'!$CN398*12),$Y401)=0,1,0)*(ACH$9&lt;=$U401),0)</f>
        <v/>
      </c>
      <c r="ACI401" s="439">
        <f>IFERROR((ACI$9=$X401)*1+(ACI$9&gt;$X401)*IF(MOD((ACI$8-'Lease Inputs'!$CN398*12),$Y401)=0,1,0)*(ACI$9&lt;=$U401),0)</f>
        <v/>
      </c>
      <c r="ACJ401" s="439">
        <f>IFERROR((ACJ$9=$X401)*1+(ACJ$9&gt;$X401)*IF(MOD((ACJ$8-'Lease Inputs'!$CN398*12),$Y401)=0,1,0)*(ACJ$9&lt;=$U401),0)</f>
        <v/>
      </c>
      <c r="ACK401" s="439">
        <f>IFERROR((ACK$9=$X401)*1+(ACK$9&gt;$X401)*IF(MOD((ACK$8-'Lease Inputs'!$CN398*12),$Y401)=0,1,0)*(ACK$9&lt;=$U401),0)</f>
        <v/>
      </c>
      <c r="ACL401" s="439">
        <f>IFERROR((ACL$9=$X401)*1+(ACL$9&gt;$X401)*IF(MOD((ACL$8-'Lease Inputs'!$CN398*12),$Y401)=0,1,0)*(ACL$9&lt;=$U401),0)</f>
        <v/>
      </c>
      <c r="ACM401" s="439">
        <f>IFERROR((ACM$9=$X401)*1+(ACM$9&gt;$X401)*IF(MOD((ACM$8-'Lease Inputs'!$CN398*12),$Y401)=0,1,0)*(ACM$9&lt;=$U401),0)</f>
        <v/>
      </c>
      <c r="ACN401" s="439">
        <f>IFERROR((ACN$9=$X401)*1+(ACN$9&gt;$X401)*IF(MOD((ACN$8-'Lease Inputs'!$CN398*12),$Y401)=0,1,0)*(ACN$9&lt;=$U401),0)</f>
        <v/>
      </c>
      <c r="ACO401" s="439">
        <f>IFERROR((ACO$9=$X401)*1+(ACO$9&gt;$X401)*IF(MOD((ACO$8-'Lease Inputs'!$CN398*12),$Y401)=0,1,0)*(ACO$9&lt;=$U401),0)</f>
        <v/>
      </c>
      <c r="ACP401" s="439">
        <f>IFERROR((ACP$9=$X401)*1+(ACP$9&gt;$X401)*IF(MOD((ACP$8-'Lease Inputs'!$CN398*12),$Y401)=0,1,0)*(ACP$9&lt;=$U401),0)</f>
        <v/>
      </c>
      <c r="ACQ401" s="439">
        <f>IFERROR((ACQ$9=$X401)*1+(ACQ$9&gt;$X401)*IF(MOD((ACQ$8-'Lease Inputs'!$CN398*12),$Y401)=0,1,0)*(ACQ$9&lt;=$U401),0)</f>
        <v/>
      </c>
      <c r="ACR401" s="439">
        <f>IFERROR((ACR$9=$X401)*1+(ACR$9&gt;$X401)*IF(MOD((ACR$8-'Lease Inputs'!$CN398*12),$Y401)=0,1,0)*(ACR$9&lt;=$U401),0)</f>
        <v/>
      </c>
      <c r="ACS401" s="439">
        <f>IFERROR((ACS$9=$X401)*1+(ACS$9&gt;$X401)*IF(MOD((ACS$8-'Lease Inputs'!$CN398*12),$Y401)=0,1,0)*(ACS$9&lt;=$U401),0)</f>
        <v/>
      </c>
      <c r="ACT401" s="439">
        <f>IFERROR((ACT$9=$X401)*1+(ACT$9&gt;$X401)*IF(MOD((ACT$8-'Lease Inputs'!$CN398*12),$Y401)=0,1,0)*(ACT$9&lt;=$U401),0)</f>
        <v/>
      </c>
      <c r="ACU401" s="439">
        <f>IFERROR((ACU$9=$X401)*1+(ACU$9&gt;$X401)*IF(MOD((ACU$8-'Lease Inputs'!$CN398*12),$Y401)=0,1,0)*(ACU$9&lt;=$U401),0)</f>
        <v/>
      </c>
      <c r="ACV401" s="439">
        <f>IFERROR((ACV$9=$X401)*1+(ACV$9&gt;$X401)*IF(MOD((ACV$8-'Lease Inputs'!$CN398*12),$Y401)=0,1,0)*(ACV$9&lt;=$U401),0)</f>
        <v/>
      </c>
      <c r="ACW401" s="439">
        <f>IFERROR((ACW$9=$X401)*1+(ACW$9&gt;$X401)*IF(MOD((ACW$8-'Lease Inputs'!$CN398*12),$Y401)=0,1,0)*(ACW$9&lt;=$U401),0)</f>
        <v/>
      </c>
      <c r="ACX401" s="439">
        <f>IFERROR((ACX$9=$X401)*1+(ACX$9&gt;$X401)*IF(MOD((ACX$8-'Lease Inputs'!$CN398*12),$Y401)=0,1,0)*(ACX$9&lt;=$U401),0)</f>
        <v/>
      </c>
      <c r="ACY401" s="439">
        <f>IFERROR((ACY$9=$X401)*1+(ACY$9&gt;$X401)*IF(MOD((ACY$8-'Lease Inputs'!$CN398*12),$Y401)=0,1,0)*(ACY$9&lt;=$U401),0)</f>
        <v/>
      </c>
      <c r="ACZ401" s="439">
        <f>IFERROR((ACZ$9=$X401)*1+(ACZ$9&gt;$X401)*IF(MOD((ACZ$8-'Lease Inputs'!$CN398*12),$Y401)=0,1,0)*(ACZ$9&lt;=$U401),0)</f>
        <v/>
      </c>
      <c r="ADA401" s="439">
        <f>IFERROR((ADA$9=$X401)*1+(ADA$9&gt;$X401)*IF(MOD((ADA$8-'Lease Inputs'!$CN398*12),$Y401)=0,1,0)*(ADA$9&lt;=$U401),0)</f>
        <v/>
      </c>
      <c r="ADB401" s="439">
        <f>IFERROR((ADB$9=$X401)*1+(ADB$9&gt;$X401)*IF(MOD((ADB$8-'Lease Inputs'!$CN398*12),$Y401)=0,1,0)*(ADB$9&lt;=$U401),0)</f>
        <v/>
      </c>
      <c r="ADC401" s="439">
        <f>IFERROR((ADC$9=$X401)*1+(ADC$9&gt;$X401)*IF(MOD((ADC$8-'Lease Inputs'!$CN398*12),$Y401)=0,1,0)*(ADC$9&lt;=$U401),0)</f>
        <v/>
      </c>
      <c r="ADD401" s="439">
        <f>IFERROR((ADD$9=$X401)*1+(ADD$9&gt;$X401)*IF(MOD((ADD$8-'Lease Inputs'!$CN398*12),$Y401)=0,1,0)*(ADD$9&lt;=$U401),0)</f>
        <v/>
      </c>
      <c r="ADE401" s="439">
        <f>IFERROR((ADE$9=$X401)*1+(ADE$9&gt;$X401)*IF(MOD((ADE$8-'Lease Inputs'!$CN398*12),$Y401)=0,1,0)*(ADE$9&lt;=$U401),0)</f>
        <v/>
      </c>
      <c r="ADF401" s="439">
        <f>IFERROR((ADF$9=$X401)*1+(ADF$9&gt;$X401)*IF(MOD((ADF$8-'Lease Inputs'!$CN398*12),$Y401)=0,1,0)*(ADF$9&lt;=$U401),0)</f>
        <v/>
      </c>
      <c r="ADG401" s="439">
        <f>IFERROR((ADG$9=$X401)*1+(ADG$9&gt;$X401)*IF(MOD((ADG$8-'Lease Inputs'!$CN398*12),$Y401)=0,1,0)*(ADG$9&lt;=$U401),0)</f>
        <v/>
      </c>
      <c r="ADH401" s="439">
        <f>IFERROR((ADH$9=$X401)*1+(ADH$9&gt;$X401)*IF(MOD((ADH$8-'Lease Inputs'!$CN398*12),$Y401)=0,1,0)*(ADH$9&lt;=$U401),0)</f>
        <v/>
      </c>
      <c r="ADI401" s="439">
        <f>IFERROR((ADI$9=$X401)*1+(ADI$9&gt;$X401)*IF(MOD((ADI$8-'Lease Inputs'!$CN398*12),$Y401)=0,1,0)*(ADI$9&lt;=$U401),0)</f>
        <v/>
      </c>
      <c r="ADJ401" s="439">
        <f>IFERROR((ADJ$9=$X401)*1+(ADJ$9&gt;$X401)*IF(MOD((ADJ$8-'Lease Inputs'!$CN398*12),$Y401)=0,1,0)*(ADJ$9&lt;=$U401),0)</f>
        <v/>
      </c>
      <c r="ADK401" s="439">
        <f>IFERROR((ADK$9=$X401)*1+(ADK$9&gt;$X401)*IF(MOD((ADK$8-'Lease Inputs'!$CN398*12),$Y401)=0,1,0)*(ADK$9&lt;=$U401),0)</f>
        <v/>
      </c>
      <c r="ADL401" s="439">
        <f>IFERROR((ADL$9=$X401)*1+(ADL$9&gt;$X401)*IF(MOD((ADL$8-'Lease Inputs'!$CN398*12),$Y401)=0,1,0)*(ADL$9&lt;=$U401),0)</f>
        <v/>
      </c>
      <c r="ADM401" s="439">
        <f>IFERROR((ADM$9=$X401)*1+(ADM$9&gt;$X401)*IF(MOD((ADM$8-'Lease Inputs'!$CN398*12),$Y401)=0,1,0)*(ADM$9&lt;=$U401),0)</f>
        <v/>
      </c>
      <c r="ADN401" s="439">
        <f>IFERROR((ADN$9=$X401)*1+(ADN$9&gt;$X401)*IF(MOD((ADN$8-'Lease Inputs'!$CN398*12),$Y401)=0,1,0)*(ADN$9&lt;=$U401),0)</f>
        <v/>
      </c>
      <c r="ADO401" s="439">
        <f>IFERROR((ADO$9=$X401)*1+(ADO$9&gt;$X401)*IF(MOD((ADO$8-'Lease Inputs'!$CN398*12),$Y401)=0,1,0)*(ADO$9&lt;=$U401),0)</f>
        <v/>
      </c>
      <c r="ADP401" s="439">
        <f>IFERROR((ADP$9=$X401)*1+(ADP$9&gt;$X401)*IF(MOD((ADP$8-'Lease Inputs'!$CN398*12),$Y401)=0,1,0)*(ADP$9&lt;=$U401),0)</f>
        <v/>
      </c>
      <c r="ADQ401" s="439">
        <f>IFERROR((ADQ$9=$X401)*1+(ADQ$9&gt;$X401)*IF(MOD((ADQ$8-'Lease Inputs'!$CN398*12),$Y401)=0,1,0)*(ADQ$9&lt;=$U401),0)</f>
        <v/>
      </c>
      <c r="ADR401" s="439">
        <f>IFERROR((ADR$9=$X401)*1+(ADR$9&gt;$X401)*IF(MOD((ADR$8-'Lease Inputs'!$CN398*12),$Y401)=0,1,0)*(ADR$9&lt;=$U401),0)</f>
        <v/>
      </c>
      <c r="ADS401" s="439">
        <f>IFERROR((ADS$9=$X401)*1+(ADS$9&gt;$X401)*IF(MOD((ADS$8-'Lease Inputs'!$CN398*12),$Y401)=0,1,0)*(ADS$9&lt;=$U401),0)</f>
        <v/>
      </c>
      <c r="ADT401" s="439">
        <f>IFERROR((ADT$9=$X401)*1+(ADT$9&gt;$X401)*IF(MOD((ADT$8-'Lease Inputs'!$CN398*12),$Y401)=0,1,0)*(ADT$9&lt;=$U401),0)</f>
        <v/>
      </c>
      <c r="ADU401" s="439">
        <f>IFERROR((ADU$9=$X401)*1+(ADU$9&gt;$X401)*IF(MOD((ADU$8-'Lease Inputs'!$CN398*12),$Y401)=0,1,0)*(ADU$9&lt;=$U401),0)</f>
        <v/>
      </c>
      <c r="ADV401" s="439">
        <f>IFERROR((ADV$9=$X401)*1+(ADV$9&gt;$X401)*IF(MOD((ADV$8-'Lease Inputs'!$CN398*12),$Y401)=0,1,0)*(ADV$9&lt;=$U401),0)</f>
        <v/>
      </c>
      <c r="ADW401" s="439">
        <f>IFERROR((ADW$9=$X401)*1+(ADW$9&gt;$X401)*IF(MOD((ADW$8-'Lease Inputs'!$CN398*12),$Y401)=0,1,0)*(ADW$9&lt;=$U401),0)</f>
        <v/>
      </c>
      <c r="ADX401" s="439">
        <f>IFERROR((ADX$9=$X401)*1+(ADX$9&gt;$X401)*IF(MOD((ADX$8-'Lease Inputs'!$CN398*12),$Y401)=0,1,0)*(ADX$9&lt;=$U401),0)</f>
        <v/>
      </c>
      <c r="ADY401" s="439">
        <f>IFERROR((ADY$9=$X401)*1+(ADY$9&gt;$X401)*IF(MOD((ADY$8-'Lease Inputs'!$CN398*12),$Y401)=0,1,0)*(ADY$9&lt;=$U401),0)</f>
        <v/>
      </c>
      <c r="ADZ401" s="439">
        <f>IFERROR((ADZ$9=$X401)*1+(ADZ$9&gt;$X401)*IF(MOD((ADZ$8-'Lease Inputs'!$CN398*12),$Y401)=0,1,0)*(ADZ$9&lt;=$U401),0)</f>
        <v/>
      </c>
      <c r="AEA401" s="439">
        <f>IFERROR((AEA$9=$X401)*1+(AEA$9&gt;$X401)*IF(MOD((AEA$8-'Lease Inputs'!$CN398*12),$Y401)=0,1,0)*(AEA$9&lt;=$U401),0)</f>
        <v/>
      </c>
      <c r="AEB401" s="439">
        <f>IFERROR((AEB$9=$X401)*1+(AEB$9&gt;$X401)*IF(MOD((AEB$8-'Lease Inputs'!$CN398*12),$Y401)=0,1,0)*(AEB$9&lt;=$U401),0)</f>
        <v/>
      </c>
      <c r="AEC401" s="439">
        <f>IFERROR((AEC$9=$X401)*1+(AEC$9&gt;$X401)*IF(MOD((AEC$8-'Lease Inputs'!$CN398*12),$Y401)=0,1,0)*(AEC$9&lt;=$U401),0)</f>
        <v/>
      </c>
      <c r="AED401" s="439">
        <f>IFERROR((AED$9=$X401)*1+(AED$9&gt;$X401)*IF(MOD((AED$8-'Lease Inputs'!$CN398*12),$Y401)=0,1,0)*(AED$9&lt;=$U401),0)</f>
        <v/>
      </c>
      <c r="AEE401" s="439">
        <f>IFERROR((AEE$9=$X401)*1+(AEE$9&gt;$X401)*IF(MOD((AEE$8-'Lease Inputs'!$CN398*12),$Y401)=0,1,0)*(AEE$9&lt;=$U401),0)</f>
        <v/>
      </c>
      <c r="AEF401" s="439">
        <f>IFERROR((AEF$9=$X401)*1+(AEF$9&gt;$X401)*IF(MOD((AEF$8-'Lease Inputs'!$CN398*12),$Y401)=0,1,0)*(AEF$9&lt;=$U401),0)</f>
        <v/>
      </c>
      <c r="AEG401" s="439">
        <f>IFERROR((AEG$9=$X401)*1+(AEG$9&gt;$X401)*IF(MOD((AEG$8-'Lease Inputs'!$CN398*12),$Y401)=0,1,0)*(AEG$9&lt;=$U401),0)</f>
        <v/>
      </c>
      <c r="AEH401" s="439">
        <f>IFERROR((AEH$9=$X401)*1+(AEH$9&gt;$X401)*IF(MOD((AEH$8-'Lease Inputs'!$CN398*12),$Y401)=0,1,0)*(AEH$9&lt;=$U401),0)</f>
        <v/>
      </c>
      <c r="AEI401" s="439">
        <f>IFERROR((AEI$9=$X401)*1+(AEI$9&gt;$X401)*IF(MOD((AEI$8-'Lease Inputs'!$CN398*12),$Y401)=0,1,0)*(AEI$9&lt;=$U401),0)</f>
        <v/>
      </c>
      <c r="AEJ401" s="439">
        <f>IFERROR((AEJ$9=$X401)*1+(AEJ$9&gt;$X401)*IF(MOD((AEJ$8-'Lease Inputs'!$CN398*12),$Y401)=0,1,0)*(AEJ$9&lt;=$U401),0)</f>
        <v/>
      </c>
      <c r="AEK401" s="439">
        <f>IFERROR((AEK$9=$X401)*1+(AEK$9&gt;$X401)*IF(MOD((AEK$8-'Lease Inputs'!$CN398*12),$Y401)=0,1,0)*(AEK$9&lt;=$U401),0)</f>
        <v/>
      </c>
      <c r="AEL401" s="439">
        <f>IFERROR((AEL$9=$X401)*1+(AEL$9&gt;$X401)*IF(MOD((AEL$8-'Lease Inputs'!$CN398*12),$Y401)=0,1,0)*(AEL$9&lt;=$U401),0)</f>
        <v/>
      </c>
      <c r="AEM401" s="439">
        <f>IFERROR((AEM$9=$X401)*1+(AEM$9&gt;$X401)*IF(MOD((AEM$8-'Lease Inputs'!$CN398*12),$Y401)=0,1,0)*(AEM$9&lt;=$U401),0)</f>
        <v/>
      </c>
      <c r="AEN401" s="439">
        <f>IFERROR((AEN$9=$X401)*1+(AEN$9&gt;$X401)*IF(MOD((AEN$8-'Lease Inputs'!$CN398*12),$Y401)=0,1,0)*(AEN$9&lt;=$U401),0)</f>
        <v/>
      </c>
      <c r="AEO401" s="439">
        <f>IFERROR((AEO$9=$X401)*1+(AEO$9&gt;$X401)*IF(MOD((AEO$8-'Lease Inputs'!$CN398*12),$Y401)=0,1,0)*(AEO$9&lt;=$U401),0)</f>
        <v/>
      </c>
      <c r="AEP401" s="439">
        <f>IFERROR((AEP$9=$X401)*1+(AEP$9&gt;$X401)*IF(MOD((AEP$8-'Lease Inputs'!$CN398*12),$Y401)=0,1,0)*(AEP$9&lt;=$U401),0)</f>
        <v/>
      </c>
      <c r="AEQ401" s="439">
        <f>IFERROR((AEQ$9=$X401)*1+(AEQ$9&gt;$X401)*IF(MOD((AEQ$8-'Lease Inputs'!$CN398*12),$Y401)=0,1,0)*(AEQ$9&lt;=$U401),0)</f>
        <v/>
      </c>
      <c r="AER401" s="439">
        <f>IFERROR((AER$9=$X401)*1+(AER$9&gt;$X401)*IF(MOD((AER$8-'Lease Inputs'!$CN398*12),$Y401)=0,1,0)*(AER$9&lt;=$U401),0)</f>
        <v/>
      </c>
      <c r="AES401" s="439">
        <f>IFERROR((AES$9=$X401)*1+(AES$9&gt;$X401)*IF(MOD((AES$8-'Lease Inputs'!$CN398*12),$Y401)=0,1,0)*(AES$9&lt;=$U401),0)</f>
        <v/>
      </c>
      <c r="AEU401" s="440" t="n">
        <v>1</v>
      </c>
      <c r="AEV401" s="436">
        <f>(1+'Lease Inputs'!$CL398)^(AEV$8/12)</f>
        <v/>
      </c>
      <c r="AEW401" s="436">
        <f>(1+'Lease Inputs'!$CL398)^(AEW$8/12)</f>
        <v/>
      </c>
      <c r="AEX401" s="436">
        <f>(1+'Lease Inputs'!$CL398)^(AEX$8/12)</f>
        <v/>
      </c>
      <c r="AEY401" s="436">
        <f>(1+'Lease Inputs'!$CL398)^(AEY$8/12)</f>
        <v/>
      </c>
      <c r="AEZ401" s="436">
        <f>(1+'Lease Inputs'!$CL398)^(AEZ$8/12)</f>
        <v/>
      </c>
      <c r="AFA401" s="436">
        <f>(1+'Lease Inputs'!$CL398)^(AFA$8/12)</f>
        <v/>
      </c>
      <c r="AFB401" s="436">
        <f>(1+'Lease Inputs'!$CL398)^(AFB$8/12)</f>
        <v/>
      </c>
      <c r="AFC401" s="436">
        <f>(1+'Lease Inputs'!$CL398)^(AFC$8/12)</f>
        <v/>
      </c>
      <c r="AFD401" s="436">
        <f>(1+'Lease Inputs'!$CL398)^(AFD$8/12)</f>
        <v/>
      </c>
      <c r="AFE401" s="436">
        <f>(1+'Lease Inputs'!$CL398)^(AFE$8/12)</f>
        <v/>
      </c>
      <c r="AFF401" s="436">
        <f>(1+'Lease Inputs'!$CL398)^(AFF$8/12)</f>
        <v/>
      </c>
      <c r="AFG401" s="436">
        <f>(1+'Lease Inputs'!$CL398)^(AFG$8/12)</f>
        <v/>
      </c>
      <c r="AFH401" s="436">
        <f>(1+'Lease Inputs'!$CL398)^(AFH$8/12)</f>
        <v/>
      </c>
      <c r="AFI401" s="436">
        <f>(1+'Lease Inputs'!$CL398)^(AFI$8/12)</f>
        <v/>
      </c>
      <c r="AFJ401" s="436">
        <f>(1+'Lease Inputs'!$CL398)^(AFJ$8/12)</f>
        <v/>
      </c>
      <c r="AFK401" s="436">
        <f>(1+'Lease Inputs'!$CL398)^(AFK$8/12)</f>
        <v/>
      </c>
      <c r="AFL401" s="436">
        <f>(1+'Lease Inputs'!$CL398)^(AFL$8/12)</f>
        <v/>
      </c>
      <c r="AFM401" s="436">
        <f>(1+'Lease Inputs'!$CL398)^(AFM$8/12)</f>
        <v/>
      </c>
      <c r="AFN401" s="436">
        <f>(1+'Lease Inputs'!$CL398)^(AFN$8/12)</f>
        <v/>
      </c>
      <c r="AFO401" s="436">
        <f>(1+'Lease Inputs'!$CL398)^(AFO$8/12)</f>
        <v/>
      </c>
      <c r="AFP401" s="436">
        <f>(1+'Lease Inputs'!$CL398)^(AFP$8/12)</f>
        <v/>
      </c>
      <c r="AFQ401" s="436">
        <f>(1+'Lease Inputs'!$CL398)^(AFQ$8/12)</f>
        <v/>
      </c>
      <c r="AFR401" s="436">
        <f>(1+'Lease Inputs'!$CL398)^(AFR$8/12)</f>
        <v/>
      </c>
      <c r="AFS401" s="436">
        <f>(1+'Lease Inputs'!$CL398)^(AFS$8/12)</f>
        <v/>
      </c>
      <c r="AFT401" s="436">
        <f>(1+'Lease Inputs'!$CL398)^(AFT$8/12)</f>
        <v/>
      </c>
      <c r="AFU401" s="436">
        <f>(1+'Lease Inputs'!$CL398)^(AFU$8/12)</f>
        <v/>
      </c>
      <c r="AFV401" s="436">
        <f>(1+'Lease Inputs'!$CL398)^(AFV$8/12)</f>
        <v/>
      </c>
      <c r="AFW401" s="436">
        <f>(1+'Lease Inputs'!$CL398)^(AFW$8/12)</f>
        <v/>
      </c>
      <c r="AFX401" s="436">
        <f>(1+'Lease Inputs'!$CL398)^(AFX$8/12)</f>
        <v/>
      </c>
      <c r="AFY401" s="436">
        <f>(1+'Lease Inputs'!$CL398)^(AFY$8/12)</f>
        <v/>
      </c>
      <c r="AFZ401" s="436">
        <f>(1+'Lease Inputs'!$CL398)^(AFZ$8/12)</f>
        <v/>
      </c>
      <c r="AGA401" s="436">
        <f>(1+'Lease Inputs'!$CL398)^(AGA$8/12)</f>
        <v/>
      </c>
      <c r="AGB401" s="436">
        <f>(1+'Lease Inputs'!$CL398)^(AGB$8/12)</f>
        <v/>
      </c>
      <c r="AGC401" s="436">
        <f>(1+'Lease Inputs'!$CL398)^(AGC$8/12)</f>
        <v/>
      </c>
      <c r="AGD401" s="436">
        <f>(1+'Lease Inputs'!$CL398)^(AGD$8/12)</f>
        <v/>
      </c>
      <c r="AGE401" s="436">
        <f>(1+'Lease Inputs'!$CL398)^(AGE$8/12)</f>
        <v/>
      </c>
      <c r="AGF401" s="436">
        <f>(1+'Lease Inputs'!$CL398)^(AGF$8/12)</f>
        <v/>
      </c>
      <c r="AGG401" s="436">
        <f>(1+'Lease Inputs'!$CL398)^(AGG$8/12)</f>
        <v/>
      </c>
      <c r="AGH401" s="436">
        <f>(1+'Lease Inputs'!$CL398)^(AGH$8/12)</f>
        <v/>
      </c>
      <c r="AGI401" s="436">
        <f>(1+'Lease Inputs'!$CL398)^(AGI$8/12)</f>
        <v/>
      </c>
      <c r="AGJ401" s="436">
        <f>(1+'Lease Inputs'!$CL398)^(AGJ$8/12)</f>
        <v/>
      </c>
      <c r="AGK401" s="436">
        <f>(1+'Lease Inputs'!$CL398)^(AGK$8/12)</f>
        <v/>
      </c>
      <c r="AGL401" s="436">
        <f>(1+'Lease Inputs'!$CL398)^(AGL$8/12)</f>
        <v/>
      </c>
      <c r="AGM401" s="436">
        <f>(1+'Lease Inputs'!$CL398)^(AGM$8/12)</f>
        <v/>
      </c>
      <c r="AGN401" s="436">
        <f>(1+'Lease Inputs'!$CL398)^(AGN$8/12)</f>
        <v/>
      </c>
      <c r="AGO401" s="436">
        <f>(1+'Lease Inputs'!$CL398)^(AGO$8/12)</f>
        <v/>
      </c>
      <c r="AGP401" s="436">
        <f>(1+'Lease Inputs'!$CL398)^(AGP$8/12)</f>
        <v/>
      </c>
      <c r="AGQ401" s="436">
        <f>(1+'Lease Inputs'!$CL398)^(AGQ$8/12)</f>
        <v/>
      </c>
      <c r="AGR401" s="436">
        <f>(1+'Lease Inputs'!$CL398)^(AGR$8/12)</f>
        <v/>
      </c>
      <c r="AGS401" s="436">
        <f>(1+'Lease Inputs'!$CL398)^(AGS$8/12)</f>
        <v/>
      </c>
      <c r="AGT401" s="436">
        <f>(1+'Lease Inputs'!$CL398)^(AGT$8/12)</f>
        <v/>
      </c>
      <c r="AGU401" s="436">
        <f>(1+'Lease Inputs'!$CL398)^(AGU$8/12)</f>
        <v/>
      </c>
      <c r="AGV401" s="436">
        <f>(1+'Lease Inputs'!$CL398)^(AGV$8/12)</f>
        <v/>
      </c>
      <c r="AGW401" s="436">
        <f>(1+'Lease Inputs'!$CL398)^(AGW$8/12)</f>
        <v/>
      </c>
      <c r="AGX401" s="436">
        <f>(1+'Lease Inputs'!$CL398)^(AGX$8/12)</f>
        <v/>
      </c>
      <c r="AGY401" s="436">
        <f>(1+'Lease Inputs'!$CL398)^(AGY$8/12)</f>
        <v/>
      </c>
      <c r="AGZ401" s="436">
        <f>(1+'Lease Inputs'!$CL398)^(AGZ$8/12)</f>
        <v/>
      </c>
      <c r="AHA401" s="436">
        <f>(1+'Lease Inputs'!$CL398)^(AHA$8/12)</f>
        <v/>
      </c>
      <c r="AHB401" s="436">
        <f>(1+'Lease Inputs'!$CL398)^(AHB$8/12)</f>
        <v/>
      </c>
      <c r="AHC401" s="436">
        <f>(1+'Lease Inputs'!$CL398)^(AHC$8/12)</f>
        <v/>
      </c>
      <c r="AHD401" s="436">
        <f>(1+'Lease Inputs'!$CL398)^(AHD$8/12)</f>
        <v/>
      </c>
      <c r="AHE401" s="436">
        <f>(1+'Lease Inputs'!$CL398)^(AHE$8/12)</f>
        <v/>
      </c>
      <c r="AHF401" s="436">
        <f>(1+'Lease Inputs'!$CL398)^(AHF$8/12)</f>
        <v/>
      </c>
      <c r="AHG401" s="436">
        <f>(1+'Lease Inputs'!$CL398)^(AHG$8/12)</f>
        <v/>
      </c>
      <c r="AHH401" s="436">
        <f>(1+'Lease Inputs'!$CL398)^(AHH$8/12)</f>
        <v/>
      </c>
      <c r="AHI401" s="436">
        <f>(1+'Lease Inputs'!$CL398)^(AHI$8/12)</f>
        <v/>
      </c>
      <c r="AHJ401" s="436">
        <f>(1+'Lease Inputs'!$CL398)^(AHJ$8/12)</f>
        <v/>
      </c>
      <c r="AHK401" s="436">
        <f>(1+'Lease Inputs'!$CL398)^(AHK$8/12)</f>
        <v/>
      </c>
      <c r="AHL401" s="436">
        <f>(1+'Lease Inputs'!$CL398)^(AHL$8/12)</f>
        <v/>
      </c>
      <c r="AHM401" s="436">
        <f>(1+'Lease Inputs'!$CL398)^(AHM$8/12)</f>
        <v/>
      </c>
      <c r="AHN401" s="436">
        <f>(1+'Lease Inputs'!$CL398)^(AHN$8/12)</f>
        <v/>
      </c>
      <c r="AHO401" s="436">
        <f>(1+'Lease Inputs'!$CL398)^(AHO$8/12)</f>
        <v/>
      </c>
      <c r="AHP401" s="436">
        <f>(1+'Lease Inputs'!$CL398)^(AHP$8/12)</f>
        <v/>
      </c>
      <c r="AHQ401" s="436">
        <f>(1+'Lease Inputs'!$CL398)^(AHQ$8/12)</f>
        <v/>
      </c>
      <c r="AHR401" s="436">
        <f>(1+'Lease Inputs'!$CL398)^(AHR$8/12)</f>
        <v/>
      </c>
      <c r="AHS401" s="436">
        <f>(1+'Lease Inputs'!$CL398)^(AHS$8/12)</f>
        <v/>
      </c>
      <c r="AHT401" s="436">
        <f>(1+'Lease Inputs'!$CL398)^(AHT$8/12)</f>
        <v/>
      </c>
      <c r="AHU401" s="436">
        <f>(1+'Lease Inputs'!$CL398)^(AHU$8/12)</f>
        <v/>
      </c>
      <c r="AHV401" s="436">
        <f>(1+'Lease Inputs'!$CL398)^(AHV$8/12)</f>
        <v/>
      </c>
      <c r="AHW401" s="436">
        <f>(1+'Lease Inputs'!$CL398)^(AHW$8/12)</f>
        <v/>
      </c>
      <c r="AHX401" s="436">
        <f>(1+'Lease Inputs'!$CL398)^(AHX$8/12)</f>
        <v/>
      </c>
      <c r="AHY401" s="436">
        <f>(1+'Lease Inputs'!$CL398)^(AHY$8/12)</f>
        <v/>
      </c>
      <c r="AHZ401" s="436">
        <f>(1+'Lease Inputs'!$CL398)^(AHZ$8/12)</f>
        <v/>
      </c>
      <c r="AIA401" s="436">
        <f>(1+'Lease Inputs'!$CL398)^(AIA$8/12)</f>
        <v/>
      </c>
      <c r="AIB401" s="436">
        <f>(1+'Lease Inputs'!$CL398)^(AIB$8/12)</f>
        <v/>
      </c>
      <c r="AIC401" s="436">
        <f>(1+'Lease Inputs'!$CL398)^(AIC$8/12)</f>
        <v/>
      </c>
      <c r="AID401" s="436">
        <f>(1+'Lease Inputs'!$CL398)^(AID$8/12)</f>
        <v/>
      </c>
      <c r="AIE401" s="436">
        <f>(1+'Lease Inputs'!$CL398)^(AIE$8/12)</f>
        <v/>
      </c>
      <c r="AIF401" s="436">
        <f>(1+'Lease Inputs'!$CL398)^(AIF$8/12)</f>
        <v/>
      </c>
      <c r="AIG401" s="436">
        <f>(1+'Lease Inputs'!$CL398)^(AIG$8/12)</f>
        <v/>
      </c>
      <c r="AIH401" s="436">
        <f>(1+'Lease Inputs'!$CL398)^(AIH$8/12)</f>
        <v/>
      </c>
      <c r="AII401" s="436">
        <f>(1+'Lease Inputs'!$CL398)^(AII$8/12)</f>
        <v/>
      </c>
      <c r="AIJ401" s="436">
        <f>(1+'Lease Inputs'!$CL398)^(AIJ$8/12)</f>
        <v/>
      </c>
      <c r="AIK401" s="436">
        <f>(1+'Lease Inputs'!$CL398)^(AIK$8/12)</f>
        <v/>
      </c>
      <c r="AIL401" s="436">
        <f>(1+'Lease Inputs'!$CL398)^(AIL$8/12)</f>
        <v/>
      </c>
      <c r="AIM401" s="436">
        <f>(1+'Lease Inputs'!$CL398)^(AIM$8/12)</f>
        <v/>
      </c>
      <c r="AIN401" s="436">
        <f>(1+'Lease Inputs'!$CL398)^(AIN$8/12)</f>
        <v/>
      </c>
      <c r="AIO401" s="436">
        <f>(1+'Lease Inputs'!$CL398)^(AIO$8/12)</f>
        <v/>
      </c>
      <c r="AIP401" s="436">
        <f>(1+'Lease Inputs'!$CL398)^(AIP$8/12)</f>
        <v/>
      </c>
      <c r="AIQ401" s="436">
        <f>(1+'Lease Inputs'!$CL398)^(AIQ$8/12)</f>
        <v/>
      </c>
      <c r="AIR401" s="436">
        <f>(1+'Lease Inputs'!$CL398)^(AIR$8/12)</f>
        <v/>
      </c>
      <c r="AIS401" s="436">
        <f>(1+'Lease Inputs'!$CL398)^(AIS$8/12)</f>
        <v/>
      </c>
      <c r="AIT401" s="436">
        <f>(1+'Lease Inputs'!$CL398)^(AIT$8/12)</f>
        <v/>
      </c>
      <c r="AIU401" s="436">
        <f>(1+'Lease Inputs'!$CL398)^(AIU$8/12)</f>
        <v/>
      </c>
      <c r="AIV401" s="436">
        <f>(1+'Lease Inputs'!$CL398)^(AIV$8/12)</f>
        <v/>
      </c>
      <c r="AIW401" s="436">
        <f>(1+'Lease Inputs'!$CL398)^(AIW$8/12)</f>
        <v/>
      </c>
      <c r="AIX401" s="436">
        <f>(1+'Lease Inputs'!$CL398)^(AIX$8/12)</f>
        <v/>
      </c>
      <c r="AIY401" s="436">
        <f>(1+'Lease Inputs'!$CL398)^(AIY$8/12)</f>
        <v/>
      </c>
      <c r="AJA401" s="440" t="n">
        <v>1</v>
      </c>
      <c r="AJB401" s="436">
        <f>(AAP401=0)*AJA401
+(AAP401=1)*AEV401</f>
        <v/>
      </c>
      <c r="AJC401" s="436">
        <f>(AAQ401=0)*AJB401
+(AAQ401=1)*AEW401</f>
        <v/>
      </c>
      <c r="AJD401" s="436">
        <f>(AAR401=0)*AJC401
+(AAR401=1)*AEX401</f>
        <v/>
      </c>
      <c r="AJE401" s="436">
        <f>(AAS401=0)*AJD401
+(AAS401=1)*AEY401</f>
        <v/>
      </c>
      <c r="AJF401" s="436">
        <f>(AAT401=0)*AJE401
+(AAT401=1)*AEZ401</f>
        <v/>
      </c>
      <c r="AJG401" s="436">
        <f>(AAU401=0)*AJF401
+(AAU401=1)*AFA401</f>
        <v/>
      </c>
      <c r="AJH401" s="436">
        <f>(AAV401=0)*AJG401
+(AAV401=1)*AFB401</f>
        <v/>
      </c>
      <c r="AJI401" s="436">
        <f>(AAW401=0)*AJH401
+(AAW401=1)*AFC401</f>
        <v/>
      </c>
      <c r="AJJ401" s="436">
        <f>(AAX401=0)*AJI401
+(AAX401=1)*AFD401</f>
        <v/>
      </c>
      <c r="AJK401" s="436">
        <f>(AAY401=0)*AJJ401
+(AAY401=1)*AFE401</f>
        <v/>
      </c>
      <c r="AJL401" s="436">
        <f>(AAZ401=0)*AJK401
+(AAZ401=1)*AFF401</f>
        <v/>
      </c>
      <c r="AJM401" s="436">
        <f>(ABA401=0)*AJL401
+(ABA401=1)*AFG401</f>
        <v/>
      </c>
      <c r="AJN401" s="436">
        <f>(ABB401=0)*AJM401
+(ABB401=1)*AFH401</f>
        <v/>
      </c>
      <c r="AJO401" s="436">
        <f>(ABC401=0)*AJN401
+(ABC401=1)*AFI401</f>
        <v/>
      </c>
      <c r="AJP401" s="436">
        <f>(ABD401=0)*AJO401
+(ABD401=1)*AFJ401</f>
        <v/>
      </c>
      <c r="AJQ401" s="436">
        <f>(ABE401=0)*AJP401
+(ABE401=1)*AFK401</f>
        <v/>
      </c>
      <c r="AJR401" s="436">
        <f>(ABF401=0)*AJQ401
+(ABF401=1)*AFL401</f>
        <v/>
      </c>
      <c r="AJS401" s="436">
        <f>(ABG401=0)*AJR401
+(ABG401=1)*AFM401</f>
        <v/>
      </c>
      <c r="AJT401" s="436">
        <f>(ABH401=0)*AJS401
+(ABH401=1)*AFN401</f>
        <v/>
      </c>
      <c r="AJU401" s="436">
        <f>(ABI401=0)*AJT401
+(ABI401=1)*AFO401</f>
        <v/>
      </c>
      <c r="AJV401" s="436">
        <f>(ABJ401=0)*AJU401
+(ABJ401=1)*AFP401</f>
        <v/>
      </c>
      <c r="AJW401" s="436">
        <f>(ABK401=0)*AJV401
+(ABK401=1)*AFQ401</f>
        <v/>
      </c>
      <c r="AJX401" s="436">
        <f>(ABL401=0)*AJW401
+(ABL401=1)*AFR401</f>
        <v/>
      </c>
      <c r="AJY401" s="436">
        <f>(ABM401=0)*AJX401
+(ABM401=1)*AFS401</f>
        <v/>
      </c>
      <c r="AJZ401" s="436">
        <f>(ABN401=0)*AJY401
+(ABN401=1)*AFT401</f>
        <v/>
      </c>
      <c r="AKA401" s="436">
        <f>(ABO401=0)*AJZ401
+(ABO401=1)*AFU401</f>
        <v/>
      </c>
      <c r="AKB401" s="436">
        <f>(ABP401=0)*AKA401
+(ABP401=1)*AFV401</f>
        <v/>
      </c>
      <c r="AKC401" s="436">
        <f>(ABQ401=0)*AKB401
+(ABQ401=1)*AFW401</f>
        <v/>
      </c>
      <c r="AKD401" s="436">
        <f>(ABR401=0)*AKC401
+(ABR401=1)*AFX401</f>
        <v/>
      </c>
      <c r="AKE401" s="436">
        <f>(ABS401=0)*AKD401
+(ABS401=1)*AFY401</f>
        <v/>
      </c>
      <c r="AKF401" s="436">
        <f>(ABT401=0)*AKE401
+(ABT401=1)*AFZ401</f>
        <v/>
      </c>
      <c r="AKG401" s="436">
        <f>(ABU401=0)*AKF401
+(ABU401=1)*AGA401</f>
        <v/>
      </c>
      <c r="AKH401" s="436">
        <f>(ABV401=0)*AKG401
+(ABV401=1)*AGB401</f>
        <v/>
      </c>
      <c r="AKI401" s="436">
        <f>(ABW401=0)*AKH401
+(ABW401=1)*AGC401</f>
        <v/>
      </c>
      <c r="AKJ401" s="436">
        <f>(ABX401=0)*AKI401
+(ABX401=1)*AGD401</f>
        <v/>
      </c>
      <c r="AKK401" s="436">
        <f>(ABY401=0)*AKJ401
+(ABY401=1)*AGE401</f>
        <v/>
      </c>
      <c r="AKL401" s="436">
        <f>(ABZ401=0)*AKK401
+(ABZ401=1)*AGF401</f>
        <v/>
      </c>
      <c r="AKM401" s="436">
        <f>(ACA401=0)*AKL401
+(ACA401=1)*AGG401</f>
        <v/>
      </c>
      <c r="AKN401" s="436">
        <f>(ACB401=0)*AKM401
+(ACB401=1)*AGH401</f>
        <v/>
      </c>
      <c r="AKO401" s="436">
        <f>(ACC401=0)*AKN401
+(ACC401=1)*AGI401</f>
        <v/>
      </c>
      <c r="AKP401" s="436">
        <f>(ACD401=0)*AKO401
+(ACD401=1)*AGJ401</f>
        <v/>
      </c>
      <c r="AKQ401" s="436">
        <f>(ACE401=0)*AKP401
+(ACE401=1)*AGK401</f>
        <v/>
      </c>
      <c r="AKR401" s="436">
        <f>(ACF401=0)*AKQ401
+(ACF401=1)*AGL401</f>
        <v/>
      </c>
      <c r="AKS401" s="436">
        <f>(ACG401=0)*AKR401
+(ACG401=1)*AGM401</f>
        <v/>
      </c>
      <c r="AKT401" s="436">
        <f>(ACH401=0)*AKS401
+(ACH401=1)*AGN401</f>
        <v/>
      </c>
      <c r="AKU401" s="436">
        <f>(ACI401=0)*AKT401
+(ACI401=1)*AGO401</f>
        <v/>
      </c>
      <c r="AKV401" s="436">
        <f>(ACJ401=0)*AKU401
+(ACJ401=1)*AGP401</f>
        <v/>
      </c>
      <c r="AKW401" s="436">
        <f>(ACK401=0)*AKV401
+(ACK401=1)*AGQ401</f>
        <v/>
      </c>
      <c r="AKX401" s="436">
        <f>(ACL401=0)*AKW401
+(ACL401=1)*AGR401</f>
        <v/>
      </c>
      <c r="AKY401" s="436">
        <f>(ACM401=0)*AKX401
+(ACM401=1)*AGS401</f>
        <v/>
      </c>
      <c r="AKZ401" s="436">
        <f>(ACN401=0)*AKY401
+(ACN401=1)*AGT401</f>
        <v/>
      </c>
      <c r="ALA401" s="436">
        <f>(ACO401=0)*AKZ401
+(ACO401=1)*AGU401</f>
        <v/>
      </c>
      <c r="ALB401" s="436">
        <f>(ACP401=0)*ALA401
+(ACP401=1)*AGV401</f>
        <v/>
      </c>
      <c r="ALC401" s="436">
        <f>(ACQ401=0)*ALB401
+(ACQ401=1)*AGW401</f>
        <v/>
      </c>
      <c r="ALD401" s="436">
        <f>(ACR401=0)*ALC401
+(ACR401=1)*AGX401</f>
        <v/>
      </c>
      <c r="ALE401" s="436">
        <f>(ACS401=0)*ALD401
+(ACS401=1)*AGY401</f>
        <v/>
      </c>
      <c r="ALF401" s="436">
        <f>(ACT401=0)*ALE401
+(ACT401=1)*AGZ401</f>
        <v/>
      </c>
      <c r="ALG401" s="436">
        <f>(ACU401=0)*ALF401
+(ACU401=1)*AHA401</f>
        <v/>
      </c>
      <c r="ALH401" s="436">
        <f>(ACV401=0)*ALG401
+(ACV401=1)*AHB401</f>
        <v/>
      </c>
      <c r="ALI401" s="436">
        <f>(ACW401=0)*ALH401
+(ACW401=1)*AHC401</f>
        <v/>
      </c>
      <c r="ALJ401" s="436">
        <f>(ACX401=0)*ALI401
+(ACX401=1)*AHD401</f>
        <v/>
      </c>
      <c r="ALK401" s="436">
        <f>(ACY401=0)*ALJ401
+(ACY401=1)*AHE401</f>
        <v/>
      </c>
      <c r="ALL401" s="436">
        <f>(ACZ401=0)*ALK401
+(ACZ401=1)*AHF401</f>
        <v/>
      </c>
      <c r="ALM401" s="436">
        <f>(ADA401=0)*ALL401
+(ADA401=1)*AHG401</f>
        <v/>
      </c>
      <c r="ALN401" s="436">
        <f>(ADB401=0)*ALM401
+(ADB401=1)*AHH401</f>
        <v/>
      </c>
      <c r="ALO401" s="436">
        <f>(ADC401=0)*ALN401
+(ADC401=1)*AHI401</f>
        <v/>
      </c>
      <c r="ALP401" s="436">
        <f>(ADD401=0)*ALO401
+(ADD401=1)*AHJ401</f>
        <v/>
      </c>
      <c r="ALQ401" s="436">
        <f>(ADE401=0)*ALP401
+(ADE401=1)*AHK401</f>
        <v/>
      </c>
      <c r="ALR401" s="436">
        <f>(ADF401=0)*ALQ401
+(ADF401=1)*AHL401</f>
        <v/>
      </c>
      <c r="ALS401" s="436">
        <f>(ADG401=0)*ALR401
+(ADG401=1)*AHM401</f>
        <v/>
      </c>
      <c r="ALT401" s="436">
        <f>(ADH401=0)*ALS401
+(ADH401=1)*AHN401</f>
        <v/>
      </c>
      <c r="ALU401" s="436">
        <f>(ADI401=0)*ALT401
+(ADI401=1)*AHO401</f>
        <v/>
      </c>
      <c r="ALV401" s="436">
        <f>(ADJ401=0)*ALU401
+(ADJ401=1)*AHP401</f>
        <v/>
      </c>
      <c r="ALW401" s="436">
        <f>(ADK401=0)*ALV401
+(ADK401=1)*AHQ401</f>
        <v/>
      </c>
      <c r="ALX401" s="436">
        <f>(ADL401=0)*ALW401
+(ADL401=1)*AHR401</f>
        <v/>
      </c>
      <c r="ALY401" s="436">
        <f>(ADM401=0)*ALX401
+(ADM401=1)*AHS401</f>
        <v/>
      </c>
      <c r="ALZ401" s="436">
        <f>(ADN401=0)*ALY401
+(ADN401=1)*AHT401</f>
        <v/>
      </c>
      <c r="AMA401" s="436">
        <f>(ADO401=0)*ALZ401
+(ADO401=1)*AHU401</f>
        <v/>
      </c>
      <c r="AMB401" s="436">
        <f>(ADP401=0)*AMA401
+(ADP401=1)*AHV401</f>
        <v/>
      </c>
      <c r="AMC401" s="436">
        <f>(ADQ401=0)*AMB401
+(ADQ401=1)*AHW401</f>
        <v/>
      </c>
      <c r="AMD401" s="436">
        <f>(ADR401=0)*AMC401
+(ADR401=1)*AHX401</f>
        <v/>
      </c>
      <c r="AME401" s="436">
        <f>(ADS401=0)*AMD401
+(ADS401=1)*AHY401</f>
        <v/>
      </c>
      <c r="AMF401" s="436">
        <f>(ADT401=0)*AME401
+(ADT401=1)*AHZ401</f>
        <v/>
      </c>
      <c r="AMG401" s="436">
        <f>(ADU401=0)*AMF401
+(ADU401=1)*AIA401</f>
        <v/>
      </c>
      <c r="AMH401" s="436">
        <f>(ADV401=0)*AMG401
+(ADV401=1)*AIB401</f>
        <v/>
      </c>
      <c r="AMI401" s="436">
        <f>(ADW401=0)*AMH401
+(ADW401=1)*AIC401</f>
        <v/>
      </c>
      <c r="AMJ401" s="436">
        <f>(ADX401=0)*AMI401
+(ADX401=1)*AID401</f>
        <v/>
      </c>
    </row>
    <row r="402" ht="11.25" customHeight="1" s="341">
      <c r="C402" s="339">
        <f>C401+1</f>
        <v/>
      </c>
      <c r="D402" s="339">
        <f>'Rent Roll'!D398</f>
        <v/>
      </c>
      <c r="E402" s="339">
        <f>'Rent Roll'!E398</f>
        <v/>
      </c>
      <c r="F402" s="339">
        <f>'Rent Roll'!H398</f>
        <v/>
      </c>
      <c r="G402" s="426">
        <f>'Rent Roll'!I398</f>
        <v/>
      </c>
      <c r="H402" s="339">
        <f>'Rent Roll'!F398</f>
        <v/>
      </c>
      <c r="I402" s="339">
        <f>'Rent Roll'!G398</f>
        <v/>
      </c>
      <c r="J402" s="339">
        <f>'Rent Roll'!J398</f>
        <v/>
      </c>
      <c r="K402" s="339">
        <f>'Rent Roll'!K398</f>
        <v/>
      </c>
      <c r="L402" s="427">
        <f>'Rent Roll'!L398</f>
        <v/>
      </c>
      <c r="N402" s="428">
        <f>'Rent Roll'!P398</f>
        <v/>
      </c>
      <c r="O402" s="428">
        <f>N402/L402/12</f>
        <v/>
      </c>
      <c r="P402" s="429">
        <f>'Lease Inputs'!O399</f>
        <v/>
      </c>
      <c r="Q402" s="430">
        <f>'Rent Roll'!M398</f>
        <v/>
      </c>
      <c r="R402" s="430">
        <f>'Rent Roll'!O398</f>
        <v/>
      </c>
      <c r="S402" s="430">
        <f>'Rent Roll'!N398</f>
        <v/>
      </c>
      <c r="T402" s="431">
        <f>'Lease Inputs'!N399</f>
        <v/>
      </c>
      <c r="U402" s="430">
        <f>(S402&lt;&gt;0)*IF(T402=1,R402,S402)
+(S402=0)*R402</f>
        <v/>
      </c>
      <c r="V402" s="426">
        <f>'Lease Inputs'!CJ399</f>
        <v/>
      </c>
      <c r="W402" s="430">
        <f>IF('Lease Inputs'!CK399=1,"Indexation", IF('Lease Inputs'!CK399=2,"Step-Up",0))</f>
        <v/>
      </c>
      <c r="X402" s="430">
        <f>MIN(EOMONTH(Control!$J$5,'Lease Inputs'!CN399*12),U402)</f>
        <v/>
      </c>
      <c r="Y402" s="426">
        <f>'Lease Inputs'!CO399*12</f>
        <v/>
      </c>
      <c r="AA402" s="339">
        <f>(G402=0)*'Lease Inputs'!CF399
+(G402=1)*'Lease Inputs'!Q399</f>
        <v/>
      </c>
      <c r="AB402" s="339">
        <f>(G402=0)*'Lease Inputs'!CD399
+(G402=1)*'Lease Inputs'!R399</f>
        <v/>
      </c>
      <c r="AC402" s="432">
        <f>(G402=0)*'Lease Inputs'!CH399
+(G402=1)*'Lease Inputs'!U399</f>
        <v/>
      </c>
      <c r="AD402" s="433">
        <f>(G402=0)*'Lease Inputs'!CG399
+(G402=1)*'Lease Inputs'!T399</f>
        <v/>
      </c>
      <c r="AE402" s="430">
        <f>U402*(G402=0)
+Control!$J$5*(Engine!G402=1)</f>
        <v/>
      </c>
      <c r="AF402" s="430">
        <f>EOMONTH(AE402,AA402)</f>
        <v/>
      </c>
      <c r="AG402" s="339">
        <f>(G402=0)*'Lease Inputs'!CE399*12
+(G402=1)*'Lease Inputs'!S399*12</f>
        <v/>
      </c>
      <c r="AH402" s="430">
        <f>EOMONTH(AF402,AG402)</f>
        <v/>
      </c>
      <c r="AI402" s="428">
        <f>AJ402*12*$L402</f>
        <v/>
      </c>
      <c r="AJ402" s="434">
        <f>IFERROR(INDEX(FK402:JO402,MATCH(AF402,$FK$9:$JO$9,0)),0)</f>
        <v/>
      </c>
      <c r="AK402" s="426">
        <f>'Lease Inputs'!CQ399</f>
        <v/>
      </c>
      <c r="AL402" s="430">
        <f>IF('Lease Inputs'!CR399=1,"Indexation", IF('Lease Inputs'!CR399=2,"Step-Up",0))</f>
        <v/>
      </c>
      <c r="AM402" s="430">
        <f>EOMONTH(AF402,'Lease Inputs'!$CU399*12)</f>
        <v/>
      </c>
      <c r="AN402" s="426">
        <f>'Lease Inputs'!CV399*12</f>
        <v/>
      </c>
      <c r="AP402" s="426">
        <f>'Lease Inputs'!CF399</f>
        <v/>
      </c>
      <c r="AQ402" s="339">
        <f>'Lease Inputs'!CD399</f>
        <v/>
      </c>
      <c r="AR402" s="432">
        <f>'Lease Inputs'!CH399</f>
        <v/>
      </c>
      <c r="AS402" s="433">
        <f>'Lease Inputs'!CG399</f>
        <v/>
      </c>
      <c r="AT402" s="430">
        <f>AH402</f>
        <v/>
      </c>
      <c r="AU402" s="430">
        <f>EOMONTH(AT402,AP402)</f>
        <v/>
      </c>
      <c r="AV402" s="339">
        <f>'Lease Inputs'!CE399*12</f>
        <v/>
      </c>
      <c r="AW402" s="430">
        <f>EOMONTH(AU402,AV402)</f>
        <v/>
      </c>
      <c r="AX402" s="428">
        <f>AY402*12*$L402</f>
        <v/>
      </c>
      <c r="AY402" s="434">
        <f>IFERROR(INDEX(FK402:JO402,MATCH(AU402,$FK$9:$JO$9,0)),0)</f>
        <v/>
      </c>
      <c r="AZ402" s="426">
        <f>'Lease Inputs'!CQ399</f>
        <v/>
      </c>
      <c r="BA402" s="430">
        <f>IF('Lease Inputs'!CR399=1,"Indexation", IF('Lease Inputs'!CR399=2,"Step-Up",0))</f>
        <v/>
      </c>
      <c r="BB402" s="430">
        <f>EOMONTH(AU402,'Lease Inputs'!$CU399*12)</f>
        <v/>
      </c>
      <c r="BC402" s="426">
        <f>'Lease Inputs'!CV399*12</f>
        <v/>
      </c>
      <c r="BE402" s="435" t="n">
        <v>0</v>
      </c>
      <c r="BF402" s="436">
        <f>(1+INDEX('Lease Inputs'!$AQ399:$AY399,MATCH(Engine!BF$8,'Lease Inputs'!$AQ$6:$AY$6,0)))^(1/12)-1</f>
        <v/>
      </c>
      <c r="BG402" s="436">
        <f>(1+INDEX('Lease Inputs'!$AQ399:$AY399,MATCH(Engine!BG$8,'Lease Inputs'!$AQ$6:$AY$6,0)))^(1/12)-1</f>
        <v/>
      </c>
      <c r="BH402" s="436">
        <f>(1+INDEX('Lease Inputs'!$AQ399:$AY399,MATCH(Engine!BH$8,'Lease Inputs'!$AQ$6:$AY$6,0)))^(1/12)-1</f>
        <v/>
      </c>
      <c r="BI402" s="436">
        <f>(1+INDEX('Lease Inputs'!$AQ399:$AY399,MATCH(Engine!BI$8,'Lease Inputs'!$AQ$6:$AY$6,0)))^(1/12)-1</f>
        <v/>
      </c>
      <c r="BJ402" s="436">
        <f>(1+INDEX('Lease Inputs'!$AQ399:$AY399,MATCH(Engine!BJ$8,'Lease Inputs'!$AQ$6:$AY$6,0)))^(1/12)-1</f>
        <v/>
      </c>
      <c r="BK402" s="436">
        <f>(1+INDEX('Lease Inputs'!$AQ399:$AY399,MATCH(Engine!BK$8,'Lease Inputs'!$AQ$6:$AY$6,0)))^(1/12)-1</f>
        <v/>
      </c>
      <c r="BL402" s="436">
        <f>(1+INDEX('Lease Inputs'!$AQ399:$AY399,MATCH(Engine!BL$8,'Lease Inputs'!$AQ$6:$AY$6,0)))^(1/12)-1</f>
        <v/>
      </c>
      <c r="BM402" s="436">
        <f>(1+INDEX('Lease Inputs'!$AQ399:$AY399,MATCH(Engine!BM$8,'Lease Inputs'!$AQ$6:$AY$6,0)))^(1/12)-1</f>
        <v/>
      </c>
      <c r="BN402" s="436">
        <f>(1+INDEX('Lease Inputs'!$AQ399:$AY399,MATCH(Engine!BN$8,'Lease Inputs'!$AQ$6:$AY$6,0)))^(1/12)-1</f>
        <v/>
      </c>
      <c r="BO402" s="436">
        <f>(1+INDEX('Lease Inputs'!$AQ399:$AY399,MATCH(Engine!BO$8,'Lease Inputs'!$AQ$6:$AY$6,0)))^(1/12)-1</f>
        <v/>
      </c>
      <c r="BP402" s="436">
        <f>(1+INDEX('Lease Inputs'!$AQ399:$AY399,MATCH(Engine!BP$8,'Lease Inputs'!$AQ$6:$AY$6,0)))^(1/12)-1</f>
        <v/>
      </c>
      <c r="BQ402" s="436">
        <f>(1+INDEX('Lease Inputs'!$AQ399:$AY399,MATCH(Engine!BQ$8,'Lease Inputs'!$AQ$6:$AY$6,0)))^(1/12)-1</f>
        <v/>
      </c>
      <c r="BR402" s="436">
        <f>(1+INDEX('Lease Inputs'!$AQ399:$AY399,MATCH(Engine!BR$8,'Lease Inputs'!$AQ$6:$AY$6,0)))^(1/12)-1</f>
        <v/>
      </c>
      <c r="BS402" s="436">
        <f>(1+INDEX('Lease Inputs'!$AQ399:$AY399,MATCH(Engine!BS$8,'Lease Inputs'!$AQ$6:$AY$6,0)))^(1/12)-1</f>
        <v/>
      </c>
      <c r="BT402" s="436">
        <f>(1+INDEX('Lease Inputs'!$AQ399:$AY399,MATCH(Engine!BT$8,'Lease Inputs'!$AQ$6:$AY$6,0)))^(1/12)-1</f>
        <v/>
      </c>
      <c r="BU402" s="436">
        <f>(1+INDEX('Lease Inputs'!$AQ399:$AY399,MATCH(Engine!BU$8,'Lease Inputs'!$AQ$6:$AY$6,0)))^(1/12)-1</f>
        <v/>
      </c>
      <c r="BV402" s="436">
        <f>(1+INDEX('Lease Inputs'!$AQ399:$AY399,MATCH(Engine!BV$8,'Lease Inputs'!$AQ$6:$AY$6,0)))^(1/12)-1</f>
        <v/>
      </c>
      <c r="BW402" s="436">
        <f>(1+INDEX('Lease Inputs'!$AQ399:$AY399,MATCH(Engine!BW$8,'Lease Inputs'!$AQ$6:$AY$6,0)))^(1/12)-1</f>
        <v/>
      </c>
      <c r="BX402" s="436">
        <f>(1+INDEX('Lease Inputs'!$AQ399:$AY399,MATCH(Engine!BX$8,'Lease Inputs'!$AQ$6:$AY$6,0)))^(1/12)-1</f>
        <v/>
      </c>
      <c r="BY402" s="436">
        <f>(1+INDEX('Lease Inputs'!$AQ399:$AY399,MATCH(Engine!BY$8,'Lease Inputs'!$AQ$6:$AY$6,0)))^(1/12)-1</f>
        <v/>
      </c>
      <c r="BZ402" s="436">
        <f>(1+INDEX('Lease Inputs'!$AQ399:$AY399,MATCH(Engine!BZ$8,'Lease Inputs'!$AQ$6:$AY$6,0)))^(1/12)-1</f>
        <v/>
      </c>
      <c r="CA402" s="436">
        <f>(1+INDEX('Lease Inputs'!$AQ399:$AY399,MATCH(Engine!CA$8,'Lease Inputs'!$AQ$6:$AY$6,0)))^(1/12)-1</f>
        <v/>
      </c>
      <c r="CB402" s="436">
        <f>(1+INDEX('Lease Inputs'!$AQ399:$AY399,MATCH(Engine!CB$8,'Lease Inputs'!$AQ$6:$AY$6,0)))^(1/12)-1</f>
        <v/>
      </c>
      <c r="CC402" s="436">
        <f>(1+INDEX('Lease Inputs'!$AQ399:$AY399,MATCH(Engine!CC$8,'Lease Inputs'!$AQ$6:$AY$6,0)))^(1/12)-1</f>
        <v/>
      </c>
      <c r="CD402" s="436">
        <f>(1+INDEX('Lease Inputs'!$AQ399:$AY399,MATCH(Engine!CD$8,'Lease Inputs'!$AQ$6:$AY$6,0)))^(1/12)-1</f>
        <v/>
      </c>
      <c r="CE402" s="436">
        <f>(1+INDEX('Lease Inputs'!$AQ399:$AY399,MATCH(Engine!CE$8,'Lease Inputs'!$AQ$6:$AY$6,0)))^(1/12)-1</f>
        <v/>
      </c>
      <c r="CF402" s="436">
        <f>(1+INDEX('Lease Inputs'!$AQ399:$AY399,MATCH(Engine!CF$8,'Lease Inputs'!$AQ$6:$AY$6,0)))^(1/12)-1</f>
        <v/>
      </c>
      <c r="CG402" s="436">
        <f>(1+INDEX('Lease Inputs'!$AQ399:$AY399,MATCH(Engine!CG$8,'Lease Inputs'!$AQ$6:$AY$6,0)))^(1/12)-1</f>
        <v/>
      </c>
      <c r="CH402" s="436">
        <f>(1+INDEX('Lease Inputs'!$AQ399:$AY399,MATCH(Engine!CH$8,'Lease Inputs'!$AQ$6:$AY$6,0)))^(1/12)-1</f>
        <v/>
      </c>
      <c r="CI402" s="436">
        <f>(1+INDEX('Lease Inputs'!$AQ399:$AY399,MATCH(Engine!CI$8,'Lease Inputs'!$AQ$6:$AY$6,0)))^(1/12)-1</f>
        <v/>
      </c>
      <c r="CJ402" s="436">
        <f>(1+INDEX('Lease Inputs'!$AQ399:$AY399,MATCH(Engine!CJ$8,'Lease Inputs'!$AQ$6:$AY$6,0)))^(1/12)-1</f>
        <v/>
      </c>
      <c r="CK402" s="436">
        <f>(1+INDEX('Lease Inputs'!$AQ399:$AY399,MATCH(Engine!CK$8,'Lease Inputs'!$AQ$6:$AY$6,0)))^(1/12)-1</f>
        <v/>
      </c>
      <c r="CL402" s="436">
        <f>(1+INDEX('Lease Inputs'!$AQ399:$AY399,MATCH(Engine!CL$8,'Lease Inputs'!$AQ$6:$AY$6,0)))^(1/12)-1</f>
        <v/>
      </c>
      <c r="CM402" s="436">
        <f>(1+INDEX('Lease Inputs'!$AQ399:$AY399,MATCH(Engine!CM$8,'Lease Inputs'!$AQ$6:$AY$6,0)))^(1/12)-1</f>
        <v/>
      </c>
      <c r="CN402" s="436">
        <f>(1+INDEX('Lease Inputs'!$AQ399:$AY399,MATCH(Engine!CN$8,'Lease Inputs'!$AQ$6:$AY$6,0)))^(1/12)-1</f>
        <v/>
      </c>
      <c r="CO402" s="436">
        <f>(1+INDEX('Lease Inputs'!$AQ399:$AY399,MATCH(Engine!CO$8,'Lease Inputs'!$AQ$6:$AY$6,0)))^(1/12)-1</f>
        <v/>
      </c>
      <c r="CP402" s="436">
        <f>(1+INDEX('Lease Inputs'!$AQ399:$AY399,MATCH(Engine!CP$8,'Lease Inputs'!$AQ$6:$AY$6,0)))^(1/12)-1</f>
        <v/>
      </c>
      <c r="CQ402" s="436">
        <f>(1+INDEX('Lease Inputs'!$AQ399:$AY399,MATCH(Engine!CQ$8,'Lease Inputs'!$AQ$6:$AY$6,0)))^(1/12)-1</f>
        <v/>
      </c>
      <c r="CR402" s="436">
        <f>(1+INDEX('Lease Inputs'!$AQ399:$AY399,MATCH(Engine!CR$8,'Lease Inputs'!$AQ$6:$AY$6,0)))^(1/12)-1</f>
        <v/>
      </c>
      <c r="CS402" s="436">
        <f>(1+INDEX('Lease Inputs'!$AQ399:$AY399,MATCH(Engine!CS$8,'Lease Inputs'!$AQ$6:$AY$6,0)))^(1/12)-1</f>
        <v/>
      </c>
      <c r="CT402" s="436">
        <f>(1+INDEX('Lease Inputs'!$AQ399:$AY399,MATCH(Engine!CT$8,'Lease Inputs'!$AQ$6:$AY$6,0)))^(1/12)-1</f>
        <v/>
      </c>
      <c r="CU402" s="436">
        <f>(1+INDEX('Lease Inputs'!$AQ399:$AY399,MATCH(Engine!CU$8,'Lease Inputs'!$AQ$6:$AY$6,0)))^(1/12)-1</f>
        <v/>
      </c>
      <c r="CV402" s="436">
        <f>(1+INDEX('Lease Inputs'!$AQ399:$AY399,MATCH(Engine!CV$8,'Lease Inputs'!$AQ$6:$AY$6,0)))^(1/12)-1</f>
        <v/>
      </c>
      <c r="CW402" s="436">
        <f>(1+INDEX('Lease Inputs'!$AQ399:$AY399,MATCH(Engine!CW$8,'Lease Inputs'!$AQ$6:$AY$6,0)))^(1/12)-1</f>
        <v/>
      </c>
      <c r="CX402" s="436">
        <f>(1+INDEX('Lease Inputs'!$AQ399:$AY399,MATCH(Engine!CX$8,'Lease Inputs'!$AQ$6:$AY$6,0)))^(1/12)-1</f>
        <v/>
      </c>
      <c r="CY402" s="436">
        <f>(1+INDEX('Lease Inputs'!$AQ399:$AY399,MATCH(Engine!CY$8,'Lease Inputs'!$AQ$6:$AY$6,0)))^(1/12)-1</f>
        <v/>
      </c>
      <c r="CZ402" s="436">
        <f>(1+INDEX('Lease Inputs'!$AQ399:$AY399,MATCH(Engine!CZ$8,'Lease Inputs'!$AQ$6:$AY$6,0)))^(1/12)-1</f>
        <v/>
      </c>
      <c r="DA402" s="436">
        <f>(1+INDEX('Lease Inputs'!$AQ399:$AY399,MATCH(Engine!DA$8,'Lease Inputs'!$AQ$6:$AY$6,0)))^(1/12)-1</f>
        <v/>
      </c>
      <c r="DB402" s="436">
        <f>(1+INDEX('Lease Inputs'!$AQ399:$AY399,MATCH(Engine!DB$8,'Lease Inputs'!$AQ$6:$AY$6,0)))^(1/12)-1</f>
        <v/>
      </c>
      <c r="DC402" s="436">
        <f>(1+INDEX('Lease Inputs'!$AQ399:$AY399,MATCH(Engine!DC$8,'Lease Inputs'!$AQ$6:$AY$6,0)))^(1/12)-1</f>
        <v/>
      </c>
      <c r="DD402" s="436">
        <f>(1+INDEX('Lease Inputs'!$AQ399:$AY399,MATCH(Engine!DD$8,'Lease Inputs'!$AQ$6:$AY$6,0)))^(1/12)-1</f>
        <v/>
      </c>
      <c r="DE402" s="436">
        <f>(1+INDEX('Lease Inputs'!$AQ399:$AY399,MATCH(Engine!DE$8,'Lease Inputs'!$AQ$6:$AY$6,0)))^(1/12)-1</f>
        <v/>
      </c>
      <c r="DF402" s="436">
        <f>(1+INDEX('Lease Inputs'!$AQ399:$AY399,MATCH(Engine!DF$8,'Lease Inputs'!$AQ$6:$AY$6,0)))^(1/12)-1</f>
        <v/>
      </c>
      <c r="DG402" s="436">
        <f>(1+INDEX('Lease Inputs'!$AQ399:$AY399,MATCH(Engine!DG$8,'Lease Inputs'!$AQ$6:$AY$6,0)))^(1/12)-1</f>
        <v/>
      </c>
      <c r="DH402" s="436">
        <f>(1+INDEX('Lease Inputs'!$AQ399:$AY399,MATCH(Engine!DH$8,'Lease Inputs'!$AQ$6:$AY$6,0)))^(1/12)-1</f>
        <v/>
      </c>
      <c r="DI402" s="436">
        <f>(1+INDEX('Lease Inputs'!$AQ399:$AY399,MATCH(Engine!DI$8,'Lease Inputs'!$AQ$6:$AY$6,0)))^(1/12)-1</f>
        <v/>
      </c>
      <c r="DJ402" s="436">
        <f>(1+INDEX('Lease Inputs'!$AQ399:$AY399,MATCH(Engine!DJ$8,'Lease Inputs'!$AQ$6:$AY$6,0)))^(1/12)-1</f>
        <v/>
      </c>
      <c r="DK402" s="436">
        <f>(1+INDEX('Lease Inputs'!$AQ399:$AY399,MATCH(Engine!DK$8,'Lease Inputs'!$AQ$6:$AY$6,0)))^(1/12)-1</f>
        <v/>
      </c>
      <c r="DL402" s="436">
        <f>(1+INDEX('Lease Inputs'!$AQ399:$AY399,MATCH(Engine!DL$8,'Lease Inputs'!$AQ$6:$AY$6,0)))^(1/12)-1</f>
        <v/>
      </c>
      <c r="DM402" s="436">
        <f>(1+INDEX('Lease Inputs'!$AQ399:$AY399,MATCH(Engine!DM$8,'Lease Inputs'!$AQ$6:$AY$6,0)))^(1/12)-1</f>
        <v/>
      </c>
      <c r="DN402" s="436">
        <f>(1+INDEX('Lease Inputs'!$AQ399:$AY399,MATCH(Engine!DN$8,'Lease Inputs'!$AQ$6:$AY$6,0)))^(1/12)-1</f>
        <v/>
      </c>
      <c r="DO402" s="436">
        <f>(1+INDEX('Lease Inputs'!$AQ399:$AY399,MATCH(Engine!DO$8,'Lease Inputs'!$AQ$6:$AY$6,0)))^(1/12)-1</f>
        <v/>
      </c>
      <c r="DP402" s="436">
        <f>(1+INDEX('Lease Inputs'!$AQ399:$AY399,MATCH(Engine!DP$8,'Lease Inputs'!$AQ$6:$AY$6,0)))^(1/12)-1</f>
        <v/>
      </c>
      <c r="DQ402" s="436">
        <f>(1+INDEX('Lease Inputs'!$AQ399:$AY399,MATCH(Engine!DQ$8,'Lease Inputs'!$AQ$6:$AY$6,0)))^(1/12)-1</f>
        <v/>
      </c>
      <c r="DR402" s="436">
        <f>(1+INDEX('Lease Inputs'!$AQ399:$AY399,MATCH(Engine!DR$8,'Lease Inputs'!$AQ$6:$AY$6,0)))^(1/12)-1</f>
        <v/>
      </c>
      <c r="DS402" s="436">
        <f>(1+INDEX('Lease Inputs'!$AQ399:$AY399,MATCH(Engine!DS$8,'Lease Inputs'!$AQ$6:$AY$6,0)))^(1/12)-1</f>
        <v/>
      </c>
      <c r="DT402" s="436">
        <f>(1+INDEX('Lease Inputs'!$AQ399:$AY399,MATCH(Engine!DT$8,'Lease Inputs'!$AQ$6:$AY$6,0)))^(1/12)-1</f>
        <v/>
      </c>
      <c r="DU402" s="436">
        <f>(1+INDEX('Lease Inputs'!$AQ399:$AY399,MATCH(Engine!DU$8,'Lease Inputs'!$AQ$6:$AY$6,0)))^(1/12)-1</f>
        <v/>
      </c>
      <c r="DV402" s="436">
        <f>(1+INDEX('Lease Inputs'!$AQ399:$AY399,MATCH(Engine!DV$8,'Lease Inputs'!$AQ$6:$AY$6,0)))^(1/12)-1</f>
        <v/>
      </c>
      <c r="DW402" s="436">
        <f>(1+INDEX('Lease Inputs'!$AQ399:$AY399,MATCH(Engine!DW$8,'Lease Inputs'!$AQ$6:$AY$6,0)))^(1/12)-1</f>
        <v/>
      </c>
      <c r="DX402" s="436">
        <f>(1+INDEX('Lease Inputs'!$AQ399:$AY399,MATCH(Engine!DX$8,'Lease Inputs'!$AQ$6:$AY$6,0)))^(1/12)-1</f>
        <v/>
      </c>
      <c r="DY402" s="436">
        <f>(1+INDEX('Lease Inputs'!$AQ399:$AY399,MATCH(Engine!DY$8,'Lease Inputs'!$AQ$6:$AY$6,0)))^(1/12)-1</f>
        <v/>
      </c>
      <c r="DZ402" s="436">
        <f>(1+INDEX('Lease Inputs'!$AQ399:$AY399,MATCH(Engine!DZ$8,'Lease Inputs'!$AQ$6:$AY$6,0)))^(1/12)-1</f>
        <v/>
      </c>
      <c r="EA402" s="436">
        <f>(1+INDEX('Lease Inputs'!$AQ399:$AY399,MATCH(Engine!EA$8,'Lease Inputs'!$AQ$6:$AY$6,0)))^(1/12)-1</f>
        <v/>
      </c>
      <c r="EB402" s="436">
        <f>(1+INDEX('Lease Inputs'!$AQ399:$AY399,MATCH(Engine!EB$8,'Lease Inputs'!$AQ$6:$AY$6,0)))^(1/12)-1</f>
        <v/>
      </c>
      <c r="EC402" s="436">
        <f>(1+INDEX('Lease Inputs'!$AQ399:$AY399,MATCH(Engine!EC$8,'Lease Inputs'!$AQ$6:$AY$6,0)))^(1/12)-1</f>
        <v/>
      </c>
      <c r="ED402" s="436">
        <f>(1+INDEX('Lease Inputs'!$AQ399:$AY399,MATCH(Engine!ED$8,'Lease Inputs'!$AQ$6:$AY$6,0)))^(1/12)-1</f>
        <v/>
      </c>
      <c r="EE402" s="436">
        <f>(1+INDEX('Lease Inputs'!$AQ399:$AY399,MATCH(Engine!EE$8,'Lease Inputs'!$AQ$6:$AY$6,0)))^(1/12)-1</f>
        <v/>
      </c>
      <c r="EF402" s="436">
        <f>(1+INDEX('Lease Inputs'!$AQ399:$AY399,MATCH(Engine!EF$8,'Lease Inputs'!$AQ$6:$AY$6,0)))^(1/12)-1</f>
        <v/>
      </c>
      <c r="EG402" s="436">
        <f>(1+INDEX('Lease Inputs'!$AQ399:$AY399,MATCH(Engine!EG$8,'Lease Inputs'!$AQ$6:$AY$6,0)))^(1/12)-1</f>
        <v/>
      </c>
      <c r="EH402" s="436">
        <f>(1+INDEX('Lease Inputs'!$AQ399:$AY399,MATCH(Engine!EH$8,'Lease Inputs'!$AQ$6:$AY$6,0)))^(1/12)-1</f>
        <v/>
      </c>
      <c r="EI402" s="436">
        <f>(1+INDEX('Lease Inputs'!$AQ399:$AY399,MATCH(Engine!EI$8,'Lease Inputs'!$AQ$6:$AY$6,0)))^(1/12)-1</f>
        <v/>
      </c>
      <c r="EJ402" s="436">
        <f>(1+INDEX('Lease Inputs'!$AQ399:$AY399,MATCH(Engine!EJ$8,'Lease Inputs'!$AQ$6:$AY$6,0)))^(1/12)-1</f>
        <v/>
      </c>
      <c r="EK402" s="436">
        <f>(1+INDEX('Lease Inputs'!$AQ399:$AY399,MATCH(Engine!EK$8,'Lease Inputs'!$AQ$6:$AY$6,0)))^(1/12)-1</f>
        <v/>
      </c>
      <c r="EL402" s="436">
        <f>(1+INDEX('Lease Inputs'!$AQ399:$AY399,MATCH(Engine!EL$8,'Lease Inputs'!$AQ$6:$AY$6,0)))^(1/12)-1</f>
        <v/>
      </c>
      <c r="EM402" s="436">
        <f>(1+INDEX('Lease Inputs'!$AQ399:$AY399,MATCH(Engine!EM$8,'Lease Inputs'!$AQ$6:$AY$6,0)))^(1/12)-1</f>
        <v/>
      </c>
      <c r="EN402" s="436">
        <f>(1+INDEX('Lease Inputs'!$AQ399:$AY399,MATCH(Engine!EN$8,'Lease Inputs'!$AQ$6:$AY$6,0)))^(1/12)-1</f>
        <v/>
      </c>
      <c r="EO402" s="436">
        <f>(1+INDEX('Lease Inputs'!$AQ399:$AY399,MATCH(Engine!EO$8,'Lease Inputs'!$AQ$6:$AY$6,0)))^(1/12)-1</f>
        <v/>
      </c>
      <c r="EP402" s="436">
        <f>(1+INDEX('Lease Inputs'!$AQ399:$AY399,MATCH(Engine!EP$8,'Lease Inputs'!$AQ$6:$AY$6,0)))^(1/12)-1</f>
        <v/>
      </c>
      <c r="EQ402" s="436">
        <f>(1+INDEX('Lease Inputs'!$AQ399:$AY399,MATCH(Engine!EQ$8,'Lease Inputs'!$AQ$6:$AY$6,0)))^(1/12)-1</f>
        <v/>
      </c>
      <c r="ER402" s="436">
        <f>(1+INDEX('Lease Inputs'!$AQ399:$AY399,MATCH(Engine!ER$8,'Lease Inputs'!$AQ$6:$AY$6,0)))^(1/12)-1</f>
        <v/>
      </c>
      <c r="ES402" s="436">
        <f>(1+INDEX('Lease Inputs'!$AQ399:$AY399,MATCH(Engine!ES$8,'Lease Inputs'!$AQ$6:$AY$6,0)))^(1/12)-1</f>
        <v/>
      </c>
      <c r="ET402" s="436">
        <f>(1+INDEX('Lease Inputs'!$AQ399:$AY399,MATCH(Engine!ET$8,'Lease Inputs'!$AQ$6:$AY$6,0)))^(1/12)-1</f>
        <v/>
      </c>
      <c r="EU402" s="436">
        <f>(1+INDEX('Lease Inputs'!$AQ399:$AY399,MATCH(Engine!EU$8,'Lease Inputs'!$AQ$6:$AY$6,0)))^(1/12)-1</f>
        <v/>
      </c>
      <c r="EV402" s="436">
        <f>(1+INDEX('Lease Inputs'!$AQ399:$AY399,MATCH(Engine!EV$8,'Lease Inputs'!$AQ$6:$AY$6,0)))^(1/12)-1</f>
        <v/>
      </c>
      <c r="EW402" s="436">
        <f>(1+INDEX('Lease Inputs'!$AQ399:$AY399,MATCH(Engine!EW$8,'Lease Inputs'!$AQ$6:$AY$6,0)))^(1/12)-1</f>
        <v/>
      </c>
      <c r="EX402" s="436">
        <f>(1+INDEX('Lease Inputs'!$AQ399:$AY399,MATCH(Engine!EX$8,'Lease Inputs'!$AQ$6:$AY$6,0)))^(1/12)-1</f>
        <v/>
      </c>
      <c r="EY402" s="436">
        <f>(1+INDEX('Lease Inputs'!$AQ399:$AY399,MATCH(Engine!EY$8,'Lease Inputs'!$AQ$6:$AY$6,0)))^(1/12)-1</f>
        <v/>
      </c>
      <c r="EZ402" s="436">
        <f>(1+INDEX('Lease Inputs'!$AQ399:$AY399,MATCH(Engine!EZ$8,'Lease Inputs'!$AQ$6:$AY$6,0)))^(1/12)-1</f>
        <v/>
      </c>
      <c r="FA402" s="436">
        <f>(1+INDEX('Lease Inputs'!$AQ399:$AY399,MATCH(Engine!FA$8,'Lease Inputs'!$AQ$6:$AY$6,0)))^(1/12)-1</f>
        <v/>
      </c>
      <c r="FB402" s="436">
        <f>(1+INDEX('Lease Inputs'!$AQ399:$AY399,MATCH(Engine!FB$8,'Lease Inputs'!$AQ$6:$AY$6,0)))^(1/12)-1</f>
        <v/>
      </c>
      <c r="FC402" s="436">
        <f>(1+INDEX('Lease Inputs'!$AQ399:$AY399,MATCH(Engine!FC$8,'Lease Inputs'!$AQ$6:$AY$6,0)))^(1/12)-1</f>
        <v/>
      </c>
      <c r="FD402" s="436">
        <f>(1+INDEX('Lease Inputs'!$AQ399:$AY399,MATCH(Engine!FD$8,'Lease Inputs'!$AQ$6:$AY$6,0)))^(1/12)-1</f>
        <v/>
      </c>
      <c r="FE402" s="436">
        <f>(1+INDEX('Lease Inputs'!$AQ399:$AY399,MATCH(Engine!FE$8,'Lease Inputs'!$AQ$6:$AY$6,0)))^(1/12)-1</f>
        <v/>
      </c>
      <c r="FF402" s="436">
        <f>(1+INDEX('Lease Inputs'!$AQ399:$AY399,MATCH(Engine!FF$8,'Lease Inputs'!$AQ$6:$AY$6,0)))^(1/12)-1</f>
        <v/>
      </c>
      <c r="FG402" s="436">
        <f>(1+INDEX('Lease Inputs'!$AQ399:$AY399,MATCH(Engine!FG$8,'Lease Inputs'!$AQ$6:$AY$6,0)))^(1/12)-1</f>
        <v/>
      </c>
      <c r="FH402" s="436">
        <f>(1+INDEX('Lease Inputs'!$AQ399:$AY399,MATCH(Engine!FH$8,'Lease Inputs'!$AQ$6:$AY$6,0)))^(1/12)-1</f>
        <v/>
      </c>
      <c r="FI402" s="436">
        <f>(1+INDEX('Lease Inputs'!$AQ399:$AY399,MATCH(Engine!FI$8,'Lease Inputs'!$AQ$6:$AY$6,0)))^(1/12)-1</f>
        <v/>
      </c>
      <c r="FK402" s="437">
        <f>P402</f>
        <v/>
      </c>
      <c r="FL402" s="438">
        <f>FK402*(1+BF402)</f>
        <v/>
      </c>
      <c r="FM402" s="438">
        <f>FL402*(1+BG402)</f>
        <v/>
      </c>
      <c r="FN402" s="438">
        <f>FM402*(1+BH402)</f>
        <v/>
      </c>
      <c r="FO402" s="438">
        <f>FN402*(1+BI402)</f>
        <v/>
      </c>
      <c r="FP402" s="438">
        <f>FO402*(1+BJ402)</f>
        <v/>
      </c>
      <c r="FQ402" s="438">
        <f>FP402*(1+BK402)</f>
        <v/>
      </c>
      <c r="FR402" s="438">
        <f>FQ402*(1+BL402)</f>
        <v/>
      </c>
      <c r="FS402" s="438">
        <f>FR402*(1+BM402)</f>
        <v/>
      </c>
      <c r="FT402" s="438">
        <f>FS402*(1+BN402)</f>
        <v/>
      </c>
      <c r="FU402" s="438">
        <f>FT402*(1+BO402)</f>
        <v/>
      </c>
      <c r="FV402" s="438">
        <f>FU402*(1+BP402)</f>
        <v/>
      </c>
      <c r="FW402" s="438">
        <f>FV402*(1+BQ402)</f>
        <v/>
      </c>
      <c r="FX402" s="438">
        <f>FW402*(1+BR402)</f>
        <v/>
      </c>
      <c r="FY402" s="438">
        <f>FX402*(1+BS402)</f>
        <v/>
      </c>
      <c r="FZ402" s="438">
        <f>FY402*(1+BT402)</f>
        <v/>
      </c>
      <c r="GA402" s="438">
        <f>FZ402*(1+BU402)</f>
        <v/>
      </c>
      <c r="GB402" s="438">
        <f>GA402*(1+BV402)</f>
        <v/>
      </c>
      <c r="GC402" s="438">
        <f>GB402*(1+BW402)</f>
        <v/>
      </c>
      <c r="GD402" s="438">
        <f>GC402*(1+BX402)</f>
        <v/>
      </c>
      <c r="GE402" s="438">
        <f>GD402*(1+BY402)</f>
        <v/>
      </c>
      <c r="GF402" s="438">
        <f>GE402*(1+BZ402)</f>
        <v/>
      </c>
      <c r="GG402" s="438">
        <f>GF402*(1+CA402)</f>
        <v/>
      </c>
      <c r="GH402" s="438">
        <f>GG402*(1+CB402)</f>
        <v/>
      </c>
      <c r="GI402" s="438">
        <f>GH402*(1+CC402)</f>
        <v/>
      </c>
      <c r="GJ402" s="438">
        <f>GI402*(1+CD402)</f>
        <v/>
      </c>
      <c r="GK402" s="438">
        <f>GJ402*(1+CE402)</f>
        <v/>
      </c>
      <c r="GL402" s="438">
        <f>GK402*(1+CF402)</f>
        <v/>
      </c>
      <c r="GM402" s="438">
        <f>GL402*(1+CG402)</f>
        <v/>
      </c>
      <c r="GN402" s="438">
        <f>GM402*(1+CH402)</f>
        <v/>
      </c>
      <c r="GO402" s="438">
        <f>GN402*(1+CI402)</f>
        <v/>
      </c>
      <c r="GP402" s="438">
        <f>GO402*(1+CJ402)</f>
        <v/>
      </c>
      <c r="GQ402" s="438">
        <f>GP402*(1+CK402)</f>
        <v/>
      </c>
      <c r="GR402" s="438">
        <f>GQ402*(1+CL402)</f>
        <v/>
      </c>
      <c r="GS402" s="438">
        <f>GR402*(1+CM402)</f>
        <v/>
      </c>
      <c r="GT402" s="438">
        <f>GS402*(1+CN402)</f>
        <v/>
      </c>
      <c r="GU402" s="438">
        <f>GT402*(1+CO402)</f>
        <v/>
      </c>
      <c r="GV402" s="438">
        <f>GU402*(1+CP402)</f>
        <v/>
      </c>
      <c r="GW402" s="438">
        <f>GV402*(1+CQ402)</f>
        <v/>
      </c>
      <c r="GX402" s="438">
        <f>GW402*(1+CR402)</f>
        <v/>
      </c>
      <c r="GY402" s="438">
        <f>GX402*(1+CS402)</f>
        <v/>
      </c>
      <c r="GZ402" s="438">
        <f>GY402*(1+CT402)</f>
        <v/>
      </c>
      <c r="HA402" s="438">
        <f>GZ402*(1+CU402)</f>
        <v/>
      </c>
      <c r="HB402" s="438">
        <f>HA402*(1+CV402)</f>
        <v/>
      </c>
      <c r="HC402" s="438">
        <f>HB402*(1+CW402)</f>
        <v/>
      </c>
      <c r="HD402" s="438">
        <f>HC402*(1+CX402)</f>
        <v/>
      </c>
      <c r="HE402" s="438">
        <f>HD402*(1+CY402)</f>
        <v/>
      </c>
      <c r="HF402" s="438">
        <f>HE402*(1+CZ402)</f>
        <v/>
      </c>
      <c r="HG402" s="438">
        <f>HF402*(1+DA402)</f>
        <v/>
      </c>
      <c r="HH402" s="438">
        <f>HG402*(1+DB402)</f>
        <v/>
      </c>
      <c r="HI402" s="438">
        <f>HH402*(1+DC402)</f>
        <v/>
      </c>
      <c r="HJ402" s="438">
        <f>HI402*(1+DD402)</f>
        <v/>
      </c>
      <c r="HK402" s="438">
        <f>HJ402*(1+DE402)</f>
        <v/>
      </c>
      <c r="HL402" s="438">
        <f>HK402*(1+DF402)</f>
        <v/>
      </c>
      <c r="HM402" s="438">
        <f>HL402*(1+DG402)</f>
        <v/>
      </c>
      <c r="HN402" s="438">
        <f>HM402*(1+DH402)</f>
        <v/>
      </c>
      <c r="HO402" s="438">
        <f>HN402*(1+DI402)</f>
        <v/>
      </c>
      <c r="HP402" s="438">
        <f>HO402*(1+DJ402)</f>
        <v/>
      </c>
      <c r="HQ402" s="438">
        <f>HP402*(1+DK402)</f>
        <v/>
      </c>
      <c r="HR402" s="438">
        <f>HQ402*(1+DL402)</f>
        <v/>
      </c>
      <c r="HS402" s="438">
        <f>HR402*(1+DM402)</f>
        <v/>
      </c>
      <c r="HT402" s="438">
        <f>HS402*(1+DN402)</f>
        <v/>
      </c>
      <c r="HU402" s="438">
        <f>HT402*(1+DO402)</f>
        <v/>
      </c>
      <c r="HV402" s="438">
        <f>HU402*(1+DP402)</f>
        <v/>
      </c>
      <c r="HW402" s="438">
        <f>HV402*(1+DQ402)</f>
        <v/>
      </c>
      <c r="HX402" s="438">
        <f>HW402*(1+DR402)</f>
        <v/>
      </c>
      <c r="HY402" s="438">
        <f>HX402*(1+DS402)</f>
        <v/>
      </c>
      <c r="HZ402" s="438">
        <f>HY402*(1+DT402)</f>
        <v/>
      </c>
      <c r="IA402" s="438">
        <f>HZ402*(1+DU402)</f>
        <v/>
      </c>
      <c r="IB402" s="438">
        <f>IA402*(1+DV402)</f>
        <v/>
      </c>
      <c r="IC402" s="438">
        <f>IB402*(1+DW402)</f>
        <v/>
      </c>
      <c r="ID402" s="438">
        <f>IC402*(1+DX402)</f>
        <v/>
      </c>
      <c r="IE402" s="438">
        <f>ID402*(1+DY402)</f>
        <v/>
      </c>
      <c r="IF402" s="438">
        <f>IE402*(1+DZ402)</f>
        <v/>
      </c>
      <c r="IG402" s="438">
        <f>IF402*(1+EA402)</f>
        <v/>
      </c>
      <c r="IH402" s="438">
        <f>IG402*(1+EB402)</f>
        <v/>
      </c>
      <c r="II402" s="438">
        <f>IH402*(1+EC402)</f>
        <v/>
      </c>
      <c r="IJ402" s="438">
        <f>II402*(1+ED402)</f>
        <v/>
      </c>
      <c r="IK402" s="438">
        <f>IJ402*(1+EE402)</f>
        <v/>
      </c>
      <c r="IL402" s="438">
        <f>IK402*(1+EF402)</f>
        <v/>
      </c>
      <c r="IM402" s="438">
        <f>IL402*(1+EG402)</f>
        <v/>
      </c>
      <c r="IN402" s="438">
        <f>IM402*(1+EH402)</f>
        <v/>
      </c>
      <c r="IO402" s="438">
        <f>IN402*(1+EI402)</f>
        <v/>
      </c>
      <c r="IP402" s="438">
        <f>IO402*(1+EJ402)</f>
        <v/>
      </c>
      <c r="IQ402" s="438">
        <f>IP402*(1+EK402)</f>
        <v/>
      </c>
      <c r="IR402" s="438">
        <f>IQ402*(1+EL402)</f>
        <v/>
      </c>
      <c r="IS402" s="438">
        <f>IR402*(1+EM402)</f>
        <v/>
      </c>
      <c r="IT402" s="438">
        <f>IS402*(1+EN402)</f>
        <v/>
      </c>
      <c r="IU402" s="438">
        <f>IT402*(1+EO402)</f>
        <v/>
      </c>
      <c r="IV402" s="438">
        <f>IU402*(1+EP402)</f>
        <v/>
      </c>
      <c r="IW402" s="438">
        <f>IV402*(1+EQ402)</f>
        <v/>
      </c>
      <c r="IX402" s="438">
        <f>IW402*(1+ER402)</f>
        <v/>
      </c>
      <c r="IY402" s="438">
        <f>IX402*(1+ES402)</f>
        <v/>
      </c>
      <c r="IZ402" s="438">
        <f>IY402*(1+ET402)</f>
        <v/>
      </c>
      <c r="JA402" s="438">
        <f>IZ402*(1+EU402)</f>
        <v/>
      </c>
      <c r="JB402" s="438">
        <f>JA402*(1+EV402)</f>
        <v/>
      </c>
      <c r="JC402" s="438">
        <f>JB402*(1+EW402)</f>
        <v/>
      </c>
      <c r="JD402" s="438">
        <f>JC402*(1+EX402)</f>
        <v/>
      </c>
      <c r="JE402" s="438">
        <f>JD402*(1+EY402)</f>
        <v/>
      </c>
      <c r="JF402" s="438">
        <f>JE402*(1+EZ402)</f>
        <v/>
      </c>
      <c r="JG402" s="438">
        <f>JF402*(1+FA402)</f>
        <v/>
      </c>
      <c r="JH402" s="438">
        <f>JG402*(1+FB402)</f>
        <v/>
      </c>
      <c r="JI402" s="438">
        <f>JH402*(1+FC402)</f>
        <v/>
      </c>
      <c r="JJ402" s="438">
        <f>JI402*(1+FD402)</f>
        <v/>
      </c>
      <c r="JK402" s="438">
        <f>JJ402*(1+FE402)</f>
        <v/>
      </c>
      <c r="JL402" s="438">
        <f>JK402*(1+FF402)</f>
        <v/>
      </c>
      <c r="JM402" s="438">
        <f>JL402*(1+FG402)</f>
        <v/>
      </c>
      <c r="JN402" s="438">
        <f>JM402*(1+FH402)</f>
        <v/>
      </c>
      <c r="JO402" s="438">
        <f>JN402*(1+FI402)</f>
        <v/>
      </c>
      <c r="JQ402" s="439">
        <f>(JQ$9&lt;=$R402)+(JQ$9&gt;$AF402)*(JQ$9&lt;=$AH402)+(JQ$9&gt;$AU402)*(JQ$9&lt;=$AW402)</f>
        <v/>
      </c>
      <c r="JR402" s="439">
        <f>(JR$9&lt;=$R402)+(JR$9&gt;$AF402)*(JR$9&lt;=$AH402)+(JR$9&gt;$AU402)*(JR$9&lt;=$AW402)</f>
        <v/>
      </c>
      <c r="JS402" s="439">
        <f>(JS$9&lt;=$R402)+(JS$9&gt;$AF402)*(JS$9&lt;=$AH402)+(JS$9&gt;$AU402)*(JS$9&lt;=$AW402)</f>
        <v/>
      </c>
      <c r="JT402" s="439">
        <f>(JT$9&lt;=$R402)+(JT$9&gt;$AF402)*(JT$9&lt;=$AH402)+(JT$9&gt;$AU402)*(JT$9&lt;=$AW402)</f>
        <v/>
      </c>
      <c r="JU402" s="439">
        <f>(JU$9&lt;=$R402)+(JU$9&gt;$AF402)*(JU$9&lt;=$AH402)+(JU$9&gt;$AU402)*(JU$9&lt;=$AW402)</f>
        <v/>
      </c>
      <c r="JV402" s="439">
        <f>(JV$9&lt;=$R402)+(JV$9&gt;$AF402)*(JV$9&lt;=$AH402)+(JV$9&gt;$AU402)*(JV$9&lt;=$AW402)</f>
        <v/>
      </c>
      <c r="JW402" s="439">
        <f>(JW$9&lt;=$R402)+(JW$9&gt;$AF402)*(JW$9&lt;=$AH402)+(JW$9&gt;$AU402)*(JW$9&lt;=$AW402)</f>
        <v/>
      </c>
      <c r="JX402" s="439">
        <f>(JX$9&lt;=$R402)+(JX$9&gt;$AF402)*(JX$9&lt;=$AH402)+(JX$9&gt;$AU402)*(JX$9&lt;=$AW402)</f>
        <v/>
      </c>
      <c r="JY402" s="439">
        <f>(JY$9&lt;=$R402)+(JY$9&gt;$AF402)*(JY$9&lt;=$AH402)+(JY$9&gt;$AU402)*(JY$9&lt;=$AW402)</f>
        <v/>
      </c>
      <c r="JZ402" s="439">
        <f>(JZ$9&lt;=$R402)+(JZ$9&gt;$AF402)*(JZ$9&lt;=$AH402)+(JZ$9&gt;$AU402)*(JZ$9&lt;=$AW402)</f>
        <v/>
      </c>
      <c r="KA402" s="439">
        <f>(KA$9&lt;=$R402)+(KA$9&gt;$AF402)*(KA$9&lt;=$AH402)+(KA$9&gt;$AU402)*(KA$9&lt;=$AW402)</f>
        <v/>
      </c>
      <c r="KB402" s="439">
        <f>(KB$9&lt;=$R402)+(KB$9&gt;$AF402)*(KB$9&lt;=$AH402)+(KB$9&gt;$AU402)*(KB$9&lt;=$AW402)</f>
        <v/>
      </c>
      <c r="KC402" s="439">
        <f>(KC$9&lt;=$R402)+(KC$9&gt;$AF402)*(KC$9&lt;=$AH402)+(KC$9&gt;$AU402)*(KC$9&lt;=$AW402)</f>
        <v/>
      </c>
      <c r="KD402" s="439">
        <f>(KD$9&lt;=$R402)+(KD$9&gt;$AF402)*(KD$9&lt;=$AH402)+(KD$9&gt;$AU402)*(KD$9&lt;=$AW402)</f>
        <v/>
      </c>
      <c r="KE402" s="439">
        <f>(KE$9&lt;=$R402)+(KE$9&gt;$AF402)*(KE$9&lt;=$AH402)+(KE$9&gt;$AU402)*(KE$9&lt;=$AW402)</f>
        <v/>
      </c>
      <c r="KF402" s="439">
        <f>(KF$9&lt;=$R402)+(KF$9&gt;$AF402)*(KF$9&lt;=$AH402)+(KF$9&gt;$AU402)*(KF$9&lt;=$AW402)</f>
        <v/>
      </c>
      <c r="KG402" s="439">
        <f>(KG$9&lt;=$R402)+(KG$9&gt;$AF402)*(KG$9&lt;=$AH402)+(KG$9&gt;$AU402)*(KG$9&lt;=$AW402)</f>
        <v/>
      </c>
      <c r="KH402" s="439">
        <f>(KH$9&lt;=$R402)+(KH$9&gt;$AF402)*(KH$9&lt;=$AH402)+(KH$9&gt;$AU402)*(KH$9&lt;=$AW402)</f>
        <v/>
      </c>
      <c r="KI402" s="439">
        <f>(KI$9&lt;=$R402)+(KI$9&gt;$AF402)*(KI$9&lt;=$AH402)+(KI$9&gt;$AU402)*(KI$9&lt;=$AW402)</f>
        <v/>
      </c>
      <c r="KJ402" s="439">
        <f>(KJ$9&lt;=$R402)+(KJ$9&gt;$AF402)*(KJ$9&lt;=$AH402)+(KJ$9&gt;$AU402)*(KJ$9&lt;=$AW402)</f>
        <v/>
      </c>
      <c r="KK402" s="439">
        <f>(KK$9&lt;=$R402)+(KK$9&gt;$AF402)*(KK$9&lt;=$AH402)+(KK$9&gt;$AU402)*(KK$9&lt;=$AW402)</f>
        <v/>
      </c>
      <c r="KL402" s="439">
        <f>(KL$9&lt;=$R402)+(KL$9&gt;$AF402)*(KL$9&lt;=$AH402)+(KL$9&gt;$AU402)*(KL$9&lt;=$AW402)</f>
        <v/>
      </c>
      <c r="KM402" s="439">
        <f>(KM$9&lt;=$R402)+(KM$9&gt;$AF402)*(KM$9&lt;=$AH402)+(KM$9&gt;$AU402)*(KM$9&lt;=$AW402)</f>
        <v/>
      </c>
      <c r="KN402" s="439">
        <f>(KN$9&lt;=$R402)+(KN$9&gt;$AF402)*(KN$9&lt;=$AH402)+(KN$9&gt;$AU402)*(KN$9&lt;=$AW402)</f>
        <v/>
      </c>
      <c r="KO402" s="439">
        <f>(KO$9&lt;=$R402)+(KO$9&gt;$AF402)*(KO$9&lt;=$AH402)+(KO$9&gt;$AU402)*(KO$9&lt;=$AW402)</f>
        <v/>
      </c>
      <c r="KP402" s="439">
        <f>(KP$9&lt;=$R402)+(KP$9&gt;$AF402)*(KP$9&lt;=$AH402)+(KP$9&gt;$AU402)*(KP$9&lt;=$AW402)</f>
        <v/>
      </c>
      <c r="KQ402" s="439">
        <f>(KQ$9&lt;=$R402)+(KQ$9&gt;$AF402)*(KQ$9&lt;=$AH402)+(KQ$9&gt;$AU402)*(KQ$9&lt;=$AW402)</f>
        <v/>
      </c>
      <c r="KR402" s="439">
        <f>(KR$9&lt;=$R402)+(KR$9&gt;$AF402)*(KR$9&lt;=$AH402)+(KR$9&gt;$AU402)*(KR$9&lt;=$AW402)</f>
        <v/>
      </c>
      <c r="KS402" s="439">
        <f>(KS$9&lt;=$R402)+(KS$9&gt;$AF402)*(KS$9&lt;=$AH402)+(KS$9&gt;$AU402)*(KS$9&lt;=$AW402)</f>
        <v/>
      </c>
      <c r="KT402" s="439">
        <f>(KT$9&lt;=$R402)+(KT$9&gt;$AF402)*(KT$9&lt;=$AH402)+(KT$9&gt;$AU402)*(KT$9&lt;=$AW402)</f>
        <v/>
      </c>
      <c r="KU402" s="439">
        <f>(KU$9&lt;=$R402)+(KU$9&gt;$AF402)*(KU$9&lt;=$AH402)+(KU$9&gt;$AU402)*(KU$9&lt;=$AW402)</f>
        <v/>
      </c>
      <c r="KV402" s="439">
        <f>(KV$9&lt;=$R402)+(KV$9&gt;$AF402)*(KV$9&lt;=$AH402)+(KV$9&gt;$AU402)*(KV$9&lt;=$AW402)</f>
        <v/>
      </c>
      <c r="KW402" s="439">
        <f>(KW$9&lt;=$R402)+(KW$9&gt;$AF402)*(KW$9&lt;=$AH402)+(KW$9&gt;$AU402)*(KW$9&lt;=$AW402)</f>
        <v/>
      </c>
      <c r="KX402" s="439">
        <f>(KX$9&lt;=$R402)+(KX$9&gt;$AF402)*(KX$9&lt;=$AH402)+(KX$9&gt;$AU402)*(KX$9&lt;=$AW402)</f>
        <v/>
      </c>
      <c r="KY402" s="439">
        <f>(KY$9&lt;=$R402)+(KY$9&gt;$AF402)*(KY$9&lt;=$AH402)+(KY$9&gt;$AU402)*(KY$9&lt;=$AW402)</f>
        <v/>
      </c>
      <c r="KZ402" s="439">
        <f>(KZ$9&lt;=$R402)+(KZ$9&gt;$AF402)*(KZ$9&lt;=$AH402)+(KZ$9&gt;$AU402)*(KZ$9&lt;=$AW402)</f>
        <v/>
      </c>
      <c r="LA402" s="439">
        <f>(LA$9&lt;=$R402)+(LA$9&gt;$AF402)*(LA$9&lt;=$AH402)+(LA$9&gt;$AU402)*(LA$9&lt;=$AW402)</f>
        <v/>
      </c>
      <c r="LB402" s="439">
        <f>(LB$9&lt;=$R402)+(LB$9&gt;$AF402)*(LB$9&lt;=$AH402)+(LB$9&gt;$AU402)*(LB$9&lt;=$AW402)</f>
        <v/>
      </c>
      <c r="LC402" s="439">
        <f>(LC$9&lt;=$R402)+(LC$9&gt;$AF402)*(LC$9&lt;=$AH402)+(LC$9&gt;$AU402)*(LC$9&lt;=$AW402)</f>
        <v/>
      </c>
      <c r="LD402" s="439">
        <f>(LD$9&lt;=$R402)+(LD$9&gt;$AF402)*(LD$9&lt;=$AH402)+(LD$9&gt;$AU402)*(LD$9&lt;=$AW402)</f>
        <v/>
      </c>
      <c r="LE402" s="439">
        <f>(LE$9&lt;=$R402)+(LE$9&gt;$AF402)*(LE$9&lt;=$AH402)+(LE$9&gt;$AU402)*(LE$9&lt;=$AW402)</f>
        <v/>
      </c>
      <c r="LF402" s="439">
        <f>(LF$9&lt;=$R402)+(LF$9&gt;$AF402)*(LF$9&lt;=$AH402)+(LF$9&gt;$AU402)*(LF$9&lt;=$AW402)</f>
        <v/>
      </c>
      <c r="LG402" s="439">
        <f>(LG$9&lt;=$R402)+(LG$9&gt;$AF402)*(LG$9&lt;=$AH402)+(LG$9&gt;$AU402)*(LG$9&lt;=$AW402)</f>
        <v/>
      </c>
      <c r="LH402" s="439">
        <f>(LH$9&lt;=$R402)+(LH$9&gt;$AF402)*(LH$9&lt;=$AH402)+(LH$9&gt;$AU402)*(LH$9&lt;=$AW402)</f>
        <v/>
      </c>
      <c r="LI402" s="439">
        <f>(LI$9&lt;=$R402)+(LI$9&gt;$AF402)*(LI$9&lt;=$AH402)+(LI$9&gt;$AU402)*(LI$9&lt;=$AW402)</f>
        <v/>
      </c>
      <c r="LJ402" s="439">
        <f>(LJ$9&lt;=$R402)+(LJ$9&gt;$AF402)*(LJ$9&lt;=$AH402)+(LJ$9&gt;$AU402)*(LJ$9&lt;=$AW402)</f>
        <v/>
      </c>
      <c r="LK402" s="439">
        <f>(LK$9&lt;=$R402)+(LK$9&gt;$AF402)*(LK$9&lt;=$AH402)+(LK$9&gt;$AU402)*(LK$9&lt;=$AW402)</f>
        <v/>
      </c>
      <c r="LL402" s="439">
        <f>(LL$9&lt;=$R402)+(LL$9&gt;$AF402)*(LL$9&lt;=$AH402)+(LL$9&gt;$AU402)*(LL$9&lt;=$AW402)</f>
        <v/>
      </c>
      <c r="LM402" s="439">
        <f>(LM$9&lt;=$R402)+(LM$9&gt;$AF402)*(LM$9&lt;=$AH402)+(LM$9&gt;$AU402)*(LM$9&lt;=$AW402)</f>
        <v/>
      </c>
      <c r="LN402" s="439">
        <f>(LN$9&lt;=$R402)+(LN$9&gt;$AF402)*(LN$9&lt;=$AH402)+(LN$9&gt;$AU402)*(LN$9&lt;=$AW402)</f>
        <v/>
      </c>
      <c r="LO402" s="439">
        <f>(LO$9&lt;=$R402)+(LO$9&gt;$AF402)*(LO$9&lt;=$AH402)+(LO$9&gt;$AU402)*(LO$9&lt;=$AW402)</f>
        <v/>
      </c>
      <c r="LP402" s="439">
        <f>(LP$9&lt;=$R402)+(LP$9&gt;$AF402)*(LP$9&lt;=$AH402)+(LP$9&gt;$AU402)*(LP$9&lt;=$AW402)</f>
        <v/>
      </c>
      <c r="LQ402" s="439">
        <f>(LQ$9&lt;=$R402)+(LQ$9&gt;$AF402)*(LQ$9&lt;=$AH402)+(LQ$9&gt;$AU402)*(LQ$9&lt;=$AW402)</f>
        <v/>
      </c>
      <c r="LR402" s="439">
        <f>(LR$9&lt;=$R402)+(LR$9&gt;$AF402)*(LR$9&lt;=$AH402)+(LR$9&gt;$AU402)*(LR$9&lt;=$AW402)</f>
        <v/>
      </c>
      <c r="LS402" s="439">
        <f>(LS$9&lt;=$R402)+(LS$9&gt;$AF402)*(LS$9&lt;=$AH402)+(LS$9&gt;$AU402)*(LS$9&lt;=$AW402)</f>
        <v/>
      </c>
      <c r="LT402" s="439">
        <f>(LT$9&lt;=$R402)+(LT$9&gt;$AF402)*(LT$9&lt;=$AH402)+(LT$9&gt;$AU402)*(LT$9&lt;=$AW402)</f>
        <v/>
      </c>
      <c r="LU402" s="439">
        <f>(LU$9&lt;=$R402)+(LU$9&gt;$AF402)*(LU$9&lt;=$AH402)+(LU$9&gt;$AU402)*(LU$9&lt;=$AW402)</f>
        <v/>
      </c>
      <c r="LV402" s="439">
        <f>(LV$9&lt;=$R402)+(LV$9&gt;$AF402)*(LV$9&lt;=$AH402)+(LV$9&gt;$AU402)*(LV$9&lt;=$AW402)</f>
        <v/>
      </c>
      <c r="LW402" s="439">
        <f>(LW$9&lt;=$R402)+(LW$9&gt;$AF402)*(LW$9&lt;=$AH402)+(LW$9&gt;$AU402)*(LW$9&lt;=$AW402)</f>
        <v/>
      </c>
      <c r="LX402" s="439">
        <f>(LX$9&lt;=$R402)+(LX$9&gt;$AF402)*(LX$9&lt;=$AH402)+(LX$9&gt;$AU402)*(LX$9&lt;=$AW402)</f>
        <v/>
      </c>
      <c r="LY402" s="439">
        <f>(LY$9&lt;=$R402)+(LY$9&gt;$AF402)*(LY$9&lt;=$AH402)+(LY$9&gt;$AU402)*(LY$9&lt;=$AW402)</f>
        <v/>
      </c>
      <c r="LZ402" s="439">
        <f>(LZ$9&lt;=$R402)+(LZ$9&gt;$AF402)*(LZ$9&lt;=$AH402)+(LZ$9&gt;$AU402)*(LZ$9&lt;=$AW402)</f>
        <v/>
      </c>
      <c r="MA402" s="439">
        <f>(MA$9&lt;=$R402)+(MA$9&gt;$AF402)*(MA$9&lt;=$AH402)+(MA$9&gt;$AU402)*(MA$9&lt;=$AW402)</f>
        <v/>
      </c>
      <c r="MB402" s="439">
        <f>(MB$9&lt;=$R402)+(MB$9&gt;$AF402)*(MB$9&lt;=$AH402)+(MB$9&gt;$AU402)*(MB$9&lt;=$AW402)</f>
        <v/>
      </c>
      <c r="MC402" s="439">
        <f>(MC$9&lt;=$R402)+(MC$9&gt;$AF402)*(MC$9&lt;=$AH402)+(MC$9&gt;$AU402)*(MC$9&lt;=$AW402)</f>
        <v/>
      </c>
      <c r="MD402" s="439">
        <f>(MD$9&lt;=$R402)+(MD$9&gt;$AF402)*(MD$9&lt;=$AH402)+(MD$9&gt;$AU402)*(MD$9&lt;=$AW402)</f>
        <v/>
      </c>
      <c r="ME402" s="439">
        <f>(ME$9&lt;=$R402)+(ME$9&gt;$AF402)*(ME$9&lt;=$AH402)+(ME$9&gt;$AU402)*(ME$9&lt;=$AW402)</f>
        <v/>
      </c>
      <c r="MF402" s="439">
        <f>(MF$9&lt;=$R402)+(MF$9&gt;$AF402)*(MF$9&lt;=$AH402)+(MF$9&gt;$AU402)*(MF$9&lt;=$AW402)</f>
        <v/>
      </c>
      <c r="MG402" s="439">
        <f>(MG$9&lt;=$R402)+(MG$9&gt;$AF402)*(MG$9&lt;=$AH402)+(MG$9&gt;$AU402)*(MG$9&lt;=$AW402)</f>
        <v/>
      </c>
      <c r="MH402" s="439">
        <f>(MH$9&lt;=$R402)+(MH$9&gt;$AF402)*(MH$9&lt;=$AH402)+(MH$9&gt;$AU402)*(MH$9&lt;=$AW402)</f>
        <v/>
      </c>
      <c r="MI402" s="439">
        <f>(MI$9&lt;=$R402)+(MI$9&gt;$AF402)*(MI$9&lt;=$AH402)+(MI$9&gt;$AU402)*(MI$9&lt;=$AW402)</f>
        <v/>
      </c>
      <c r="MJ402" s="439">
        <f>(MJ$9&lt;=$R402)+(MJ$9&gt;$AF402)*(MJ$9&lt;=$AH402)+(MJ$9&gt;$AU402)*(MJ$9&lt;=$AW402)</f>
        <v/>
      </c>
      <c r="MK402" s="439">
        <f>(MK$9&lt;=$R402)+(MK$9&gt;$AF402)*(MK$9&lt;=$AH402)+(MK$9&gt;$AU402)*(MK$9&lt;=$AW402)</f>
        <v/>
      </c>
      <c r="ML402" s="439">
        <f>(ML$9&lt;=$R402)+(ML$9&gt;$AF402)*(ML$9&lt;=$AH402)+(ML$9&gt;$AU402)*(ML$9&lt;=$AW402)</f>
        <v/>
      </c>
      <c r="MM402" s="439">
        <f>(MM$9&lt;=$R402)+(MM$9&gt;$AF402)*(MM$9&lt;=$AH402)+(MM$9&gt;$AU402)*(MM$9&lt;=$AW402)</f>
        <v/>
      </c>
      <c r="MN402" s="439">
        <f>(MN$9&lt;=$R402)+(MN$9&gt;$AF402)*(MN$9&lt;=$AH402)+(MN$9&gt;$AU402)*(MN$9&lt;=$AW402)</f>
        <v/>
      </c>
      <c r="MO402" s="439">
        <f>(MO$9&lt;=$R402)+(MO$9&gt;$AF402)*(MO$9&lt;=$AH402)+(MO$9&gt;$AU402)*(MO$9&lt;=$AW402)</f>
        <v/>
      </c>
      <c r="MP402" s="439">
        <f>(MP$9&lt;=$R402)+(MP$9&gt;$AF402)*(MP$9&lt;=$AH402)+(MP$9&gt;$AU402)*(MP$9&lt;=$AW402)</f>
        <v/>
      </c>
      <c r="MQ402" s="439">
        <f>(MQ$9&lt;=$R402)+(MQ$9&gt;$AF402)*(MQ$9&lt;=$AH402)+(MQ$9&gt;$AU402)*(MQ$9&lt;=$AW402)</f>
        <v/>
      </c>
      <c r="MR402" s="439">
        <f>(MR$9&lt;=$R402)+(MR$9&gt;$AF402)*(MR$9&lt;=$AH402)+(MR$9&gt;$AU402)*(MR$9&lt;=$AW402)</f>
        <v/>
      </c>
      <c r="MS402" s="439">
        <f>(MS$9&lt;=$R402)+(MS$9&gt;$AF402)*(MS$9&lt;=$AH402)+(MS$9&gt;$AU402)*(MS$9&lt;=$AW402)</f>
        <v/>
      </c>
      <c r="MT402" s="439">
        <f>(MT$9&lt;=$R402)+(MT$9&gt;$AF402)*(MT$9&lt;=$AH402)+(MT$9&gt;$AU402)*(MT$9&lt;=$AW402)</f>
        <v/>
      </c>
      <c r="MU402" s="439">
        <f>(MU$9&lt;=$R402)+(MU$9&gt;$AF402)*(MU$9&lt;=$AH402)+(MU$9&gt;$AU402)*(MU$9&lt;=$AW402)</f>
        <v/>
      </c>
      <c r="MV402" s="439">
        <f>(MV$9&lt;=$R402)+(MV$9&gt;$AF402)*(MV$9&lt;=$AH402)+(MV$9&gt;$AU402)*(MV$9&lt;=$AW402)</f>
        <v/>
      </c>
      <c r="MW402" s="439">
        <f>(MW$9&lt;=$R402)+(MW$9&gt;$AF402)*(MW$9&lt;=$AH402)+(MW$9&gt;$AU402)*(MW$9&lt;=$AW402)</f>
        <v/>
      </c>
      <c r="MX402" s="439">
        <f>(MX$9&lt;=$R402)+(MX$9&gt;$AF402)*(MX$9&lt;=$AH402)+(MX$9&gt;$AU402)*(MX$9&lt;=$AW402)</f>
        <v/>
      </c>
      <c r="MY402" s="439">
        <f>(MY$9&lt;=$R402)+(MY$9&gt;$AF402)*(MY$9&lt;=$AH402)+(MY$9&gt;$AU402)*(MY$9&lt;=$AW402)</f>
        <v/>
      </c>
      <c r="MZ402" s="439">
        <f>(MZ$9&lt;=$R402)+(MZ$9&gt;$AF402)*(MZ$9&lt;=$AH402)+(MZ$9&gt;$AU402)*(MZ$9&lt;=$AW402)</f>
        <v/>
      </c>
      <c r="NA402" s="439">
        <f>(NA$9&lt;=$R402)+(NA$9&gt;$AF402)*(NA$9&lt;=$AH402)+(NA$9&gt;$AU402)*(NA$9&lt;=$AW402)</f>
        <v/>
      </c>
      <c r="NB402" s="439">
        <f>(NB$9&lt;=$R402)+(NB$9&gt;$AF402)*(NB$9&lt;=$AH402)+(NB$9&gt;$AU402)*(NB$9&lt;=$AW402)</f>
        <v/>
      </c>
      <c r="NC402" s="439">
        <f>(NC$9&lt;=$R402)+(NC$9&gt;$AF402)*(NC$9&lt;=$AH402)+(NC$9&gt;$AU402)*(NC$9&lt;=$AW402)</f>
        <v/>
      </c>
      <c r="ND402" s="439">
        <f>(ND$9&lt;=$R402)+(ND$9&gt;$AF402)*(ND$9&lt;=$AH402)+(ND$9&gt;$AU402)*(ND$9&lt;=$AW402)</f>
        <v/>
      </c>
      <c r="NE402" s="439">
        <f>(NE$9&lt;=$R402)+(NE$9&gt;$AF402)*(NE$9&lt;=$AH402)+(NE$9&gt;$AU402)*(NE$9&lt;=$AW402)</f>
        <v/>
      </c>
      <c r="NF402" s="439">
        <f>(NF$9&lt;=$R402)+(NF$9&gt;$AF402)*(NF$9&lt;=$AH402)+(NF$9&gt;$AU402)*(NF$9&lt;=$AW402)</f>
        <v/>
      </c>
      <c r="NG402" s="439">
        <f>(NG$9&lt;=$R402)+(NG$9&gt;$AF402)*(NG$9&lt;=$AH402)+(NG$9&gt;$AU402)*(NG$9&lt;=$AW402)</f>
        <v/>
      </c>
      <c r="NH402" s="439">
        <f>(NH$9&lt;=$R402)+(NH$9&gt;$AF402)*(NH$9&lt;=$AH402)+(NH$9&gt;$AU402)*(NH$9&lt;=$AW402)</f>
        <v/>
      </c>
      <c r="NI402" s="439">
        <f>(NI$9&lt;=$R402)+(NI$9&gt;$AF402)*(NI$9&lt;=$AH402)+(NI$9&gt;$AU402)*(NI$9&lt;=$AW402)</f>
        <v/>
      </c>
      <c r="NJ402" s="439">
        <f>(NJ$9&lt;=$R402)+(NJ$9&gt;$AF402)*(NJ$9&lt;=$AH402)+(NJ$9&gt;$AU402)*(NJ$9&lt;=$AW402)</f>
        <v/>
      </c>
      <c r="NK402" s="439">
        <f>(NK$9&lt;=$R402)+(NK$9&gt;$AF402)*(NK$9&lt;=$AH402)+(NK$9&gt;$AU402)*(NK$9&lt;=$AW402)</f>
        <v/>
      </c>
      <c r="NL402" s="439">
        <f>(NL$9&lt;=$R402)+(NL$9&gt;$AF402)*(NL$9&lt;=$AH402)+(NL$9&gt;$AU402)*(NL$9&lt;=$AW402)</f>
        <v/>
      </c>
      <c r="NM402" s="439">
        <f>(NM$9&lt;=$R402)+(NM$9&gt;$AF402)*(NM$9&lt;=$AH402)+(NM$9&gt;$AU402)*(NM$9&lt;=$AW402)</f>
        <v/>
      </c>
      <c r="NN402" s="439">
        <f>(NN$9&lt;=$R402)+(NN$9&gt;$AF402)*(NN$9&lt;=$AH402)+(NN$9&gt;$AU402)*(NN$9&lt;=$AW402)</f>
        <v/>
      </c>
      <c r="NO402" s="439">
        <f>(NO$9&lt;=$R402)+(NO$9&gt;$AF402)*(NO$9&lt;=$AH402)+(NO$9&gt;$AU402)*(NO$9&lt;=$AW402)</f>
        <v/>
      </c>
      <c r="NP402" s="439">
        <f>(NP$9&lt;=$R402)+(NP$9&gt;$AF402)*(NP$9&lt;=$AH402)+(NP$9&gt;$AU402)*(NP$9&lt;=$AW402)</f>
        <v/>
      </c>
      <c r="NQ402" s="439">
        <f>(NQ$9&lt;=$R402)+(NQ$9&gt;$AF402)*(NQ$9&lt;=$AH402)+(NQ$9&gt;$AU402)*(NQ$9&lt;=$AW402)</f>
        <v/>
      </c>
      <c r="NR402" s="439">
        <f>(NR$9&lt;=$R402)+(NR$9&gt;$AF402)*(NR$9&lt;=$AH402)+(NR$9&gt;$AU402)*(NR$9&lt;=$AW402)</f>
        <v/>
      </c>
      <c r="NS402" s="439">
        <f>(NS$9&lt;=$R402)+(NS$9&gt;$AF402)*(NS$9&lt;=$AH402)+(NS$9&gt;$AU402)*(NS$9&lt;=$AW402)</f>
        <v/>
      </c>
      <c r="NT402" s="439">
        <f>(NT$9&lt;=$R402)+(NT$9&gt;$AF402)*(NT$9&lt;=$AH402)+(NT$9&gt;$AU402)*(NT$9&lt;=$AW402)</f>
        <v/>
      </c>
      <c r="NU402" s="439">
        <f>(NU$9&lt;=$R402)+(NU$9&gt;$AF402)*(NU$9&lt;=$AH402)+(NU$9&gt;$AU402)*(NU$9&lt;=$AW402)</f>
        <v/>
      </c>
      <c r="NW402" s="428" t="n"/>
      <c r="NX402" s="428">
        <f>(NX$9&gt;$Q402)*(NX$9&lt;=$R402)*$O402*$L402</f>
        <v/>
      </c>
      <c r="NY402" s="428">
        <f>(NY$9&gt;$Q402)*(NY$9&lt;=$R402)*$O402*$L402</f>
        <v/>
      </c>
      <c r="NZ402" s="428">
        <f>(NZ$9&gt;$Q402)*(NZ$9&lt;=$R402)*$O402*$L402</f>
        <v/>
      </c>
      <c r="OA402" s="428">
        <f>(OA$9&gt;$Q402)*(OA$9&lt;=$R402)*$O402*$L402</f>
        <v/>
      </c>
      <c r="OB402" s="428">
        <f>(OB$9&gt;$Q402)*(OB$9&lt;=$R402)*$O402*$L402</f>
        <v/>
      </c>
      <c r="OC402" s="428">
        <f>(OC$9&gt;$Q402)*(OC$9&lt;=$R402)*$O402*$L402</f>
        <v/>
      </c>
      <c r="OD402" s="428">
        <f>(OD$9&gt;$Q402)*(OD$9&lt;=$R402)*$O402*$L402</f>
        <v/>
      </c>
      <c r="OE402" s="428">
        <f>(OE$9&gt;$Q402)*(OE$9&lt;=$R402)*$O402*$L402</f>
        <v/>
      </c>
      <c r="OF402" s="428">
        <f>(OF$9&gt;$Q402)*(OF$9&lt;=$R402)*$O402*$L402</f>
        <v/>
      </c>
      <c r="OG402" s="428">
        <f>(OG$9&gt;$Q402)*(OG$9&lt;=$R402)*$O402*$L402</f>
        <v/>
      </c>
      <c r="OH402" s="428">
        <f>(OH$9&gt;$Q402)*(OH$9&lt;=$R402)*$O402*$L402</f>
        <v/>
      </c>
      <c r="OI402" s="428">
        <f>(OI$9&gt;$Q402)*(OI$9&lt;=$R402)*$O402*$L402</f>
        <v/>
      </c>
      <c r="OJ402" s="428">
        <f>(OJ$9&gt;$Q402)*(OJ$9&lt;=$R402)*$O402*$L402</f>
        <v/>
      </c>
      <c r="OK402" s="428">
        <f>(OK$9&gt;$Q402)*(OK$9&lt;=$R402)*$O402*$L402</f>
        <v/>
      </c>
      <c r="OL402" s="428">
        <f>(OL$9&gt;$Q402)*(OL$9&lt;=$R402)*$O402*$L402</f>
        <v/>
      </c>
      <c r="OM402" s="428">
        <f>(OM$9&gt;$Q402)*(OM$9&lt;=$R402)*$O402*$L402</f>
        <v/>
      </c>
      <c r="ON402" s="428">
        <f>(ON$9&gt;$Q402)*(ON$9&lt;=$R402)*$O402*$L402</f>
        <v/>
      </c>
      <c r="OO402" s="428">
        <f>(OO$9&gt;$Q402)*(OO$9&lt;=$R402)*$O402*$L402</f>
        <v/>
      </c>
      <c r="OP402" s="428">
        <f>(OP$9&gt;$Q402)*(OP$9&lt;=$R402)*$O402*$L402</f>
        <v/>
      </c>
      <c r="OQ402" s="428">
        <f>(OQ$9&gt;$Q402)*(OQ$9&lt;=$R402)*$O402*$L402</f>
        <v/>
      </c>
      <c r="OR402" s="428">
        <f>(OR$9&gt;$Q402)*(OR$9&lt;=$R402)*$O402*$L402</f>
        <v/>
      </c>
      <c r="OS402" s="428">
        <f>(OS$9&gt;$Q402)*(OS$9&lt;=$R402)*$O402*$L402</f>
        <v/>
      </c>
      <c r="OT402" s="428">
        <f>(OT$9&gt;$Q402)*(OT$9&lt;=$R402)*$O402*$L402</f>
        <v/>
      </c>
      <c r="OU402" s="428">
        <f>(OU$9&gt;$Q402)*(OU$9&lt;=$R402)*$O402*$L402</f>
        <v/>
      </c>
      <c r="OV402" s="428">
        <f>(OV$9&gt;$Q402)*(OV$9&lt;=$R402)*$O402*$L402</f>
        <v/>
      </c>
      <c r="OW402" s="428">
        <f>(OW$9&gt;$Q402)*(OW$9&lt;=$R402)*$O402*$L402</f>
        <v/>
      </c>
      <c r="OX402" s="428">
        <f>(OX$9&gt;$Q402)*(OX$9&lt;=$R402)*$O402*$L402</f>
        <v/>
      </c>
      <c r="OY402" s="428">
        <f>(OY$9&gt;$Q402)*(OY$9&lt;=$R402)*$O402*$L402</f>
        <v/>
      </c>
      <c r="OZ402" s="428">
        <f>(OZ$9&gt;$Q402)*(OZ$9&lt;=$R402)*$O402*$L402</f>
        <v/>
      </c>
      <c r="PA402" s="428">
        <f>(PA$9&gt;$Q402)*(PA$9&lt;=$R402)*$O402*$L402</f>
        <v/>
      </c>
      <c r="PB402" s="428">
        <f>(PB$9&gt;$Q402)*(PB$9&lt;=$R402)*$O402*$L402</f>
        <v/>
      </c>
      <c r="PC402" s="428">
        <f>(PC$9&gt;$Q402)*(PC$9&lt;=$R402)*$O402*$L402</f>
        <v/>
      </c>
      <c r="PD402" s="428">
        <f>(PD$9&gt;$Q402)*(PD$9&lt;=$R402)*$O402*$L402</f>
        <v/>
      </c>
      <c r="PE402" s="428">
        <f>(PE$9&gt;$Q402)*(PE$9&lt;=$R402)*$O402*$L402</f>
        <v/>
      </c>
      <c r="PF402" s="428">
        <f>(PF$9&gt;$Q402)*(PF$9&lt;=$R402)*$O402*$L402</f>
        <v/>
      </c>
      <c r="PG402" s="428">
        <f>(PG$9&gt;$Q402)*(PG$9&lt;=$R402)*$O402*$L402</f>
        <v/>
      </c>
      <c r="PH402" s="428">
        <f>(PH$9&gt;$Q402)*(PH$9&lt;=$R402)*$O402*$L402</f>
        <v/>
      </c>
      <c r="PI402" s="428">
        <f>(PI$9&gt;$Q402)*(PI$9&lt;=$R402)*$O402*$L402</f>
        <v/>
      </c>
      <c r="PJ402" s="428">
        <f>(PJ$9&gt;$Q402)*(PJ$9&lt;=$R402)*$O402*$L402</f>
        <v/>
      </c>
      <c r="PK402" s="428">
        <f>(PK$9&gt;$Q402)*(PK$9&lt;=$R402)*$O402*$L402</f>
        <v/>
      </c>
      <c r="PL402" s="428">
        <f>(PL$9&gt;$Q402)*(PL$9&lt;=$R402)*$O402*$L402</f>
        <v/>
      </c>
      <c r="PM402" s="428">
        <f>(PM$9&gt;$Q402)*(PM$9&lt;=$R402)*$O402*$L402</f>
        <v/>
      </c>
      <c r="PN402" s="428">
        <f>(PN$9&gt;$Q402)*(PN$9&lt;=$R402)*$O402*$L402</f>
        <v/>
      </c>
      <c r="PO402" s="428">
        <f>(PO$9&gt;$Q402)*(PO$9&lt;=$R402)*$O402*$L402</f>
        <v/>
      </c>
      <c r="PP402" s="428">
        <f>(PP$9&gt;$Q402)*(PP$9&lt;=$R402)*$O402*$L402</f>
        <v/>
      </c>
      <c r="PQ402" s="428">
        <f>(PQ$9&gt;$Q402)*(PQ$9&lt;=$R402)*$O402*$L402</f>
        <v/>
      </c>
      <c r="PR402" s="428">
        <f>(PR$9&gt;$Q402)*(PR$9&lt;=$R402)*$O402*$L402</f>
        <v/>
      </c>
      <c r="PS402" s="428">
        <f>(PS$9&gt;$Q402)*(PS$9&lt;=$R402)*$O402*$L402</f>
        <v/>
      </c>
      <c r="PT402" s="428">
        <f>(PT$9&gt;$Q402)*(PT$9&lt;=$R402)*$O402*$L402</f>
        <v/>
      </c>
      <c r="PU402" s="428">
        <f>(PU$9&gt;$Q402)*(PU$9&lt;=$R402)*$O402*$L402</f>
        <v/>
      </c>
      <c r="PV402" s="428">
        <f>(PV$9&gt;$Q402)*(PV$9&lt;=$R402)*$O402*$L402</f>
        <v/>
      </c>
      <c r="PW402" s="428">
        <f>(PW$9&gt;$Q402)*(PW$9&lt;=$R402)*$O402*$L402</f>
        <v/>
      </c>
      <c r="PX402" s="428">
        <f>(PX$9&gt;$Q402)*(PX$9&lt;=$R402)*$O402*$L402</f>
        <v/>
      </c>
      <c r="PY402" s="428">
        <f>(PY$9&gt;$Q402)*(PY$9&lt;=$R402)*$O402*$L402</f>
        <v/>
      </c>
      <c r="PZ402" s="428">
        <f>(PZ$9&gt;$Q402)*(PZ$9&lt;=$R402)*$O402*$L402</f>
        <v/>
      </c>
      <c r="QA402" s="428">
        <f>(QA$9&gt;$Q402)*(QA$9&lt;=$R402)*$O402*$L402</f>
        <v/>
      </c>
      <c r="QB402" s="428">
        <f>(QB$9&gt;$Q402)*(QB$9&lt;=$R402)*$O402*$L402</f>
        <v/>
      </c>
      <c r="QC402" s="428">
        <f>(QC$9&gt;$Q402)*(QC$9&lt;=$R402)*$O402*$L402</f>
        <v/>
      </c>
      <c r="QD402" s="428">
        <f>(QD$9&gt;$Q402)*(QD$9&lt;=$R402)*$O402*$L402</f>
        <v/>
      </c>
      <c r="QE402" s="428">
        <f>(QE$9&gt;$Q402)*(QE$9&lt;=$R402)*$O402*$L402</f>
        <v/>
      </c>
      <c r="QF402" s="428">
        <f>(QF$9&gt;$Q402)*(QF$9&lt;=$R402)*$O402*$L402</f>
        <v/>
      </c>
      <c r="QG402" s="428">
        <f>(QG$9&gt;$Q402)*(QG$9&lt;=$R402)*$O402*$L402</f>
        <v/>
      </c>
      <c r="QH402" s="428">
        <f>(QH$9&gt;$Q402)*(QH$9&lt;=$R402)*$O402*$L402</f>
        <v/>
      </c>
      <c r="QI402" s="428">
        <f>(QI$9&gt;$Q402)*(QI$9&lt;=$R402)*$O402*$L402</f>
        <v/>
      </c>
      <c r="QJ402" s="428">
        <f>(QJ$9&gt;$Q402)*(QJ$9&lt;=$R402)*$O402*$L402</f>
        <v/>
      </c>
      <c r="QK402" s="428">
        <f>(QK$9&gt;$Q402)*(QK$9&lt;=$R402)*$O402*$L402</f>
        <v/>
      </c>
      <c r="QL402" s="428">
        <f>(QL$9&gt;$Q402)*(QL$9&lt;=$R402)*$O402*$L402</f>
        <v/>
      </c>
      <c r="QM402" s="428">
        <f>(QM$9&gt;$Q402)*(QM$9&lt;=$R402)*$O402*$L402</f>
        <v/>
      </c>
      <c r="QN402" s="428">
        <f>(QN$9&gt;$Q402)*(QN$9&lt;=$R402)*$O402*$L402</f>
        <v/>
      </c>
      <c r="QO402" s="428">
        <f>(QO$9&gt;$Q402)*(QO$9&lt;=$R402)*$O402*$L402</f>
        <v/>
      </c>
      <c r="QP402" s="428">
        <f>(QP$9&gt;$Q402)*(QP$9&lt;=$R402)*$O402*$L402</f>
        <v/>
      </c>
      <c r="QQ402" s="428">
        <f>(QQ$9&gt;$Q402)*(QQ$9&lt;=$R402)*$O402*$L402</f>
        <v/>
      </c>
      <c r="QR402" s="428">
        <f>(QR$9&gt;$Q402)*(QR$9&lt;=$R402)*$O402*$L402</f>
        <v/>
      </c>
      <c r="QS402" s="428">
        <f>(QS$9&gt;$Q402)*(QS$9&lt;=$R402)*$O402*$L402</f>
        <v/>
      </c>
      <c r="QT402" s="428">
        <f>(QT$9&gt;$Q402)*(QT$9&lt;=$R402)*$O402*$L402</f>
        <v/>
      </c>
      <c r="QU402" s="428">
        <f>(QU$9&gt;$Q402)*(QU$9&lt;=$R402)*$O402*$L402</f>
        <v/>
      </c>
      <c r="QV402" s="428">
        <f>(QV$9&gt;$Q402)*(QV$9&lt;=$R402)*$O402*$L402</f>
        <v/>
      </c>
      <c r="QW402" s="428">
        <f>(QW$9&gt;$Q402)*(QW$9&lt;=$R402)*$O402*$L402</f>
        <v/>
      </c>
      <c r="QX402" s="428">
        <f>(QX$9&gt;$Q402)*(QX$9&lt;=$R402)*$O402*$L402</f>
        <v/>
      </c>
      <c r="QY402" s="428">
        <f>(QY$9&gt;$Q402)*(QY$9&lt;=$R402)*$O402*$L402</f>
        <v/>
      </c>
      <c r="QZ402" s="428">
        <f>(QZ$9&gt;$Q402)*(QZ$9&lt;=$R402)*$O402*$L402</f>
        <v/>
      </c>
      <c r="RA402" s="428">
        <f>(RA$9&gt;$Q402)*(RA$9&lt;=$R402)*$O402*$L402</f>
        <v/>
      </c>
      <c r="RB402" s="428">
        <f>(RB$9&gt;$Q402)*(RB$9&lt;=$R402)*$O402*$L402</f>
        <v/>
      </c>
      <c r="RC402" s="428">
        <f>(RC$9&gt;$Q402)*(RC$9&lt;=$R402)*$O402*$L402</f>
        <v/>
      </c>
      <c r="RD402" s="428">
        <f>(RD$9&gt;$Q402)*(RD$9&lt;=$R402)*$O402*$L402</f>
        <v/>
      </c>
      <c r="RE402" s="428">
        <f>(RE$9&gt;$Q402)*(RE$9&lt;=$R402)*$O402*$L402</f>
        <v/>
      </c>
      <c r="RF402" s="428">
        <f>(RF$9&gt;$Q402)*(RF$9&lt;=$R402)*$O402*$L402</f>
        <v/>
      </c>
      <c r="RG402" s="428">
        <f>(RG$9&gt;$Q402)*(RG$9&lt;=$R402)*$O402*$L402</f>
        <v/>
      </c>
      <c r="RH402" s="428">
        <f>(RH$9&gt;$Q402)*(RH$9&lt;=$R402)*$O402*$L402</f>
        <v/>
      </c>
      <c r="RI402" s="428">
        <f>(RI$9&gt;$Q402)*(RI$9&lt;=$R402)*$O402*$L402</f>
        <v/>
      </c>
      <c r="RJ402" s="428">
        <f>(RJ$9&gt;$Q402)*(RJ$9&lt;=$R402)*$O402*$L402</f>
        <v/>
      </c>
      <c r="RK402" s="428">
        <f>(RK$9&gt;$Q402)*(RK$9&lt;=$R402)*$O402*$L402</f>
        <v/>
      </c>
      <c r="RL402" s="428">
        <f>(RL$9&gt;$Q402)*(RL$9&lt;=$R402)*$O402*$L402</f>
        <v/>
      </c>
      <c r="RM402" s="428">
        <f>(RM$9&gt;$Q402)*(RM$9&lt;=$R402)*$O402*$L402</f>
        <v/>
      </c>
      <c r="RN402" s="428">
        <f>(RN$9&gt;$Q402)*(RN$9&lt;=$R402)*$O402*$L402</f>
        <v/>
      </c>
      <c r="RO402" s="428">
        <f>(RO$9&gt;$Q402)*(RO$9&lt;=$R402)*$O402*$L402</f>
        <v/>
      </c>
      <c r="RP402" s="428">
        <f>(RP$9&gt;$Q402)*(RP$9&lt;=$R402)*$O402*$L402</f>
        <v/>
      </c>
      <c r="RQ402" s="428">
        <f>(RQ$9&gt;$Q402)*(RQ$9&lt;=$R402)*$O402*$L402</f>
        <v/>
      </c>
      <c r="RR402" s="428">
        <f>(RR$9&gt;$Q402)*(RR$9&lt;=$R402)*$O402*$L402</f>
        <v/>
      </c>
      <c r="RS402" s="428">
        <f>(RS$9&gt;$Q402)*(RS$9&lt;=$R402)*$O402*$L402</f>
        <v/>
      </c>
      <c r="RT402" s="428">
        <f>(RT$9&gt;$Q402)*(RT$9&lt;=$R402)*$O402*$L402</f>
        <v/>
      </c>
      <c r="RU402" s="428">
        <f>(RU$9&gt;$Q402)*(RU$9&lt;=$R402)*$O402*$L402</f>
        <v/>
      </c>
      <c r="RV402" s="428">
        <f>(RV$9&gt;$Q402)*(RV$9&lt;=$R402)*$O402*$L402</f>
        <v/>
      </c>
      <c r="RW402" s="428">
        <f>(RW$9&gt;$Q402)*(RW$9&lt;=$R402)*$O402*$L402</f>
        <v/>
      </c>
      <c r="RX402" s="428">
        <f>(RX$9&gt;$Q402)*(RX$9&lt;=$R402)*$O402*$L402</f>
        <v/>
      </c>
      <c r="RY402" s="428">
        <f>(RY$9&gt;$Q402)*(RY$9&lt;=$R402)*$O402*$L402</f>
        <v/>
      </c>
      <c r="RZ402" s="428">
        <f>(RZ$9&gt;$Q402)*(RZ$9&lt;=$R402)*$O402*$L402</f>
        <v/>
      </c>
      <c r="SA402" s="428">
        <f>(SA$9&gt;$Q402)*(SA$9&lt;=$R402)*$O402*$L402</f>
        <v/>
      </c>
      <c r="SC402" s="428" t="n"/>
      <c r="SD402" s="428">
        <f>(SD$9&gt;$AF402)*(SD$9&lt;=$AH402)*$AJ402*$L402</f>
        <v/>
      </c>
      <c r="SE402" s="428">
        <f>(SE$9&gt;$AF402)*(SE$9&lt;=$AH402)*$AJ402*$L402</f>
        <v/>
      </c>
      <c r="SF402" s="428">
        <f>(SF$9&gt;$AF402)*(SF$9&lt;=$AH402)*$AJ402*$L402</f>
        <v/>
      </c>
      <c r="SG402" s="428">
        <f>(SG$9&gt;$AF402)*(SG$9&lt;=$AH402)*$AJ402*$L402</f>
        <v/>
      </c>
      <c r="SH402" s="428">
        <f>(SH$9&gt;$AF402)*(SH$9&lt;=$AH402)*$AJ402*$L402</f>
        <v/>
      </c>
      <c r="SI402" s="428">
        <f>(SI$9&gt;$AF402)*(SI$9&lt;=$AH402)*$AJ402*$L402</f>
        <v/>
      </c>
      <c r="SJ402" s="428">
        <f>(SJ$9&gt;$AF402)*(SJ$9&lt;=$AH402)*$AJ402*$L402</f>
        <v/>
      </c>
      <c r="SK402" s="428">
        <f>(SK$9&gt;$AF402)*(SK$9&lt;=$AH402)*$AJ402*$L402</f>
        <v/>
      </c>
      <c r="SL402" s="428">
        <f>(SL$9&gt;$AF402)*(SL$9&lt;=$AH402)*$AJ402*$L402</f>
        <v/>
      </c>
      <c r="SM402" s="428">
        <f>(SM$9&gt;$AF402)*(SM$9&lt;=$AH402)*$AJ402*$L402</f>
        <v/>
      </c>
      <c r="SN402" s="428">
        <f>(SN$9&gt;$AF402)*(SN$9&lt;=$AH402)*$AJ402*$L402</f>
        <v/>
      </c>
      <c r="SO402" s="428">
        <f>(SO$9&gt;$AF402)*(SO$9&lt;=$AH402)*$AJ402*$L402</f>
        <v/>
      </c>
      <c r="SP402" s="428">
        <f>(SP$9&gt;$AF402)*(SP$9&lt;=$AH402)*$AJ402*$L402</f>
        <v/>
      </c>
      <c r="SQ402" s="428">
        <f>(SQ$9&gt;$AF402)*(SQ$9&lt;=$AH402)*$AJ402*$L402</f>
        <v/>
      </c>
      <c r="SR402" s="428">
        <f>(SR$9&gt;$AF402)*(SR$9&lt;=$AH402)*$AJ402*$L402</f>
        <v/>
      </c>
      <c r="SS402" s="428">
        <f>(SS$9&gt;$AF402)*(SS$9&lt;=$AH402)*$AJ402*$L402</f>
        <v/>
      </c>
      <c r="ST402" s="428">
        <f>(ST$9&gt;$AF402)*(ST$9&lt;=$AH402)*$AJ402*$L402</f>
        <v/>
      </c>
      <c r="SU402" s="428">
        <f>(SU$9&gt;$AF402)*(SU$9&lt;=$AH402)*$AJ402*$L402</f>
        <v/>
      </c>
      <c r="SV402" s="428">
        <f>(SV$9&gt;$AF402)*(SV$9&lt;=$AH402)*$AJ402*$L402</f>
        <v/>
      </c>
      <c r="SW402" s="428">
        <f>(SW$9&gt;$AF402)*(SW$9&lt;=$AH402)*$AJ402*$L402</f>
        <v/>
      </c>
      <c r="SX402" s="428">
        <f>(SX$9&gt;$AF402)*(SX$9&lt;=$AH402)*$AJ402*$L402</f>
        <v/>
      </c>
      <c r="SY402" s="428">
        <f>(SY$9&gt;$AF402)*(SY$9&lt;=$AH402)*$AJ402*$L402</f>
        <v/>
      </c>
      <c r="SZ402" s="428">
        <f>(SZ$9&gt;$AF402)*(SZ$9&lt;=$AH402)*$AJ402*$L402</f>
        <v/>
      </c>
      <c r="TA402" s="428">
        <f>(TA$9&gt;$AF402)*(TA$9&lt;=$AH402)*$AJ402*$L402</f>
        <v/>
      </c>
      <c r="TB402" s="428">
        <f>(TB$9&gt;$AF402)*(TB$9&lt;=$AH402)*$AJ402*$L402</f>
        <v/>
      </c>
      <c r="TC402" s="428">
        <f>(TC$9&gt;$AF402)*(TC$9&lt;=$AH402)*$AJ402*$L402</f>
        <v/>
      </c>
      <c r="TD402" s="428">
        <f>(TD$9&gt;$AF402)*(TD$9&lt;=$AH402)*$AJ402*$L402</f>
        <v/>
      </c>
      <c r="TE402" s="428">
        <f>(TE$9&gt;$AF402)*(TE$9&lt;=$AH402)*$AJ402*$L402</f>
        <v/>
      </c>
      <c r="TF402" s="428">
        <f>(TF$9&gt;$AF402)*(TF$9&lt;=$AH402)*$AJ402*$L402</f>
        <v/>
      </c>
      <c r="TG402" s="428">
        <f>(TG$9&gt;$AF402)*(TG$9&lt;=$AH402)*$AJ402*$L402</f>
        <v/>
      </c>
      <c r="TH402" s="428">
        <f>(TH$9&gt;$AF402)*(TH$9&lt;=$AH402)*$AJ402*$L402</f>
        <v/>
      </c>
      <c r="TI402" s="428">
        <f>(TI$9&gt;$AF402)*(TI$9&lt;=$AH402)*$AJ402*$L402</f>
        <v/>
      </c>
      <c r="TJ402" s="428">
        <f>(TJ$9&gt;$AF402)*(TJ$9&lt;=$AH402)*$AJ402*$L402</f>
        <v/>
      </c>
      <c r="TK402" s="428">
        <f>(TK$9&gt;$AF402)*(TK$9&lt;=$AH402)*$AJ402*$L402</f>
        <v/>
      </c>
      <c r="TL402" s="428">
        <f>(TL$9&gt;$AF402)*(TL$9&lt;=$AH402)*$AJ402*$L402</f>
        <v/>
      </c>
      <c r="TM402" s="428">
        <f>(TM$9&gt;$AF402)*(TM$9&lt;=$AH402)*$AJ402*$L402</f>
        <v/>
      </c>
      <c r="TN402" s="428">
        <f>(TN$9&gt;$AF402)*(TN$9&lt;=$AH402)*$AJ402*$L402</f>
        <v/>
      </c>
      <c r="TO402" s="428">
        <f>(TO$9&gt;$AF402)*(TO$9&lt;=$AH402)*$AJ402*$L402</f>
        <v/>
      </c>
      <c r="TP402" s="428">
        <f>(TP$9&gt;$AF402)*(TP$9&lt;=$AH402)*$AJ402*$L402</f>
        <v/>
      </c>
      <c r="TQ402" s="428">
        <f>(TQ$9&gt;$AF402)*(TQ$9&lt;=$AH402)*$AJ402*$L402</f>
        <v/>
      </c>
      <c r="TR402" s="428">
        <f>(TR$9&gt;$AF402)*(TR$9&lt;=$AH402)*$AJ402*$L402</f>
        <v/>
      </c>
      <c r="TS402" s="428">
        <f>(TS$9&gt;$AF402)*(TS$9&lt;=$AH402)*$AJ402*$L402</f>
        <v/>
      </c>
      <c r="TT402" s="428">
        <f>(TT$9&gt;$AF402)*(TT$9&lt;=$AH402)*$AJ402*$L402</f>
        <v/>
      </c>
      <c r="TU402" s="428">
        <f>(TU$9&gt;$AF402)*(TU$9&lt;=$AH402)*$AJ402*$L402</f>
        <v/>
      </c>
      <c r="TV402" s="428">
        <f>(TV$9&gt;$AF402)*(TV$9&lt;=$AH402)*$AJ402*$L402</f>
        <v/>
      </c>
      <c r="TW402" s="428">
        <f>(TW$9&gt;$AF402)*(TW$9&lt;=$AH402)*$AJ402*$L402</f>
        <v/>
      </c>
      <c r="TX402" s="428">
        <f>(TX$9&gt;$AF402)*(TX$9&lt;=$AH402)*$AJ402*$L402</f>
        <v/>
      </c>
      <c r="TY402" s="428">
        <f>(TY$9&gt;$AF402)*(TY$9&lt;=$AH402)*$AJ402*$L402</f>
        <v/>
      </c>
      <c r="TZ402" s="428">
        <f>(TZ$9&gt;$AF402)*(TZ$9&lt;=$AH402)*$AJ402*$L402</f>
        <v/>
      </c>
      <c r="UA402" s="428">
        <f>(UA$9&gt;$AF402)*(UA$9&lt;=$AH402)*$AJ402*$L402</f>
        <v/>
      </c>
      <c r="UB402" s="428">
        <f>(UB$9&gt;$AF402)*(UB$9&lt;=$AH402)*$AJ402*$L402</f>
        <v/>
      </c>
      <c r="UC402" s="428">
        <f>(UC$9&gt;$AF402)*(UC$9&lt;=$AH402)*$AJ402*$L402</f>
        <v/>
      </c>
      <c r="UD402" s="428">
        <f>(UD$9&gt;$AF402)*(UD$9&lt;=$AH402)*$AJ402*$L402</f>
        <v/>
      </c>
      <c r="UE402" s="428">
        <f>(UE$9&gt;$AF402)*(UE$9&lt;=$AH402)*$AJ402*$L402</f>
        <v/>
      </c>
      <c r="UF402" s="428">
        <f>(UF$9&gt;$AF402)*(UF$9&lt;=$AH402)*$AJ402*$L402</f>
        <v/>
      </c>
      <c r="UG402" s="428">
        <f>(UG$9&gt;$AF402)*(UG$9&lt;=$AH402)*$AJ402*$L402</f>
        <v/>
      </c>
      <c r="UH402" s="428">
        <f>(UH$9&gt;$AF402)*(UH$9&lt;=$AH402)*$AJ402*$L402</f>
        <v/>
      </c>
      <c r="UI402" s="428">
        <f>(UI$9&gt;$AF402)*(UI$9&lt;=$AH402)*$AJ402*$L402</f>
        <v/>
      </c>
      <c r="UJ402" s="428">
        <f>(UJ$9&gt;$AF402)*(UJ$9&lt;=$AH402)*$AJ402*$L402</f>
        <v/>
      </c>
      <c r="UK402" s="428">
        <f>(UK$9&gt;$AF402)*(UK$9&lt;=$AH402)*$AJ402*$L402</f>
        <v/>
      </c>
      <c r="UL402" s="428">
        <f>(UL$9&gt;$AF402)*(UL$9&lt;=$AH402)*$AJ402*$L402</f>
        <v/>
      </c>
      <c r="UM402" s="428">
        <f>(UM$9&gt;$AF402)*(UM$9&lt;=$AH402)*$AJ402*$L402</f>
        <v/>
      </c>
      <c r="UN402" s="428">
        <f>(UN$9&gt;$AF402)*(UN$9&lt;=$AH402)*$AJ402*$L402</f>
        <v/>
      </c>
      <c r="UO402" s="428">
        <f>(UO$9&gt;$AF402)*(UO$9&lt;=$AH402)*$AJ402*$L402</f>
        <v/>
      </c>
      <c r="UP402" s="428">
        <f>(UP$9&gt;$AF402)*(UP$9&lt;=$AH402)*$AJ402*$L402</f>
        <v/>
      </c>
      <c r="UQ402" s="428">
        <f>(UQ$9&gt;$AF402)*(UQ$9&lt;=$AH402)*$AJ402*$L402</f>
        <v/>
      </c>
      <c r="UR402" s="428">
        <f>(UR$9&gt;$AF402)*(UR$9&lt;=$AH402)*$AJ402*$L402</f>
        <v/>
      </c>
      <c r="US402" s="428">
        <f>(US$9&gt;$AF402)*(US$9&lt;=$AH402)*$AJ402*$L402</f>
        <v/>
      </c>
      <c r="UT402" s="428">
        <f>(UT$9&gt;$AF402)*(UT$9&lt;=$AH402)*$AJ402*$L402</f>
        <v/>
      </c>
      <c r="UU402" s="428">
        <f>(UU$9&gt;$AF402)*(UU$9&lt;=$AH402)*$AJ402*$L402</f>
        <v/>
      </c>
      <c r="UV402" s="428">
        <f>(UV$9&gt;$AF402)*(UV$9&lt;=$AH402)*$AJ402*$L402</f>
        <v/>
      </c>
      <c r="UW402" s="428">
        <f>(UW$9&gt;$AF402)*(UW$9&lt;=$AH402)*$AJ402*$L402</f>
        <v/>
      </c>
      <c r="UX402" s="428">
        <f>(UX$9&gt;$AF402)*(UX$9&lt;=$AH402)*$AJ402*$L402</f>
        <v/>
      </c>
      <c r="UY402" s="428">
        <f>(UY$9&gt;$AF402)*(UY$9&lt;=$AH402)*$AJ402*$L402</f>
        <v/>
      </c>
      <c r="UZ402" s="428">
        <f>(UZ$9&gt;$AF402)*(UZ$9&lt;=$AH402)*$AJ402*$L402</f>
        <v/>
      </c>
      <c r="VA402" s="428">
        <f>(VA$9&gt;$AF402)*(VA$9&lt;=$AH402)*$AJ402*$L402</f>
        <v/>
      </c>
      <c r="VB402" s="428">
        <f>(VB$9&gt;$AF402)*(VB$9&lt;=$AH402)*$AJ402*$L402</f>
        <v/>
      </c>
      <c r="VC402" s="428">
        <f>(VC$9&gt;$AF402)*(VC$9&lt;=$AH402)*$AJ402*$L402</f>
        <v/>
      </c>
      <c r="VD402" s="428">
        <f>(VD$9&gt;$AF402)*(VD$9&lt;=$AH402)*$AJ402*$L402</f>
        <v/>
      </c>
      <c r="VE402" s="428">
        <f>(VE$9&gt;$AF402)*(VE$9&lt;=$AH402)*$AJ402*$L402</f>
        <v/>
      </c>
      <c r="VF402" s="428">
        <f>(VF$9&gt;$AF402)*(VF$9&lt;=$AH402)*$AJ402*$L402</f>
        <v/>
      </c>
      <c r="VG402" s="428">
        <f>(VG$9&gt;$AF402)*(VG$9&lt;=$AH402)*$AJ402*$L402</f>
        <v/>
      </c>
      <c r="VH402" s="428">
        <f>(VH$9&gt;$AF402)*(VH$9&lt;=$AH402)*$AJ402*$L402</f>
        <v/>
      </c>
      <c r="VI402" s="428">
        <f>(VI$9&gt;$AF402)*(VI$9&lt;=$AH402)*$AJ402*$L402</f>
        <v/>
      </c>
      <c r="VJ402" s="428">
        <f>(VJ$9&gt;$AF402)*(VJ$9&lt;=$AH402)*$AJ402*$L402</f>
        <v/>
      </c>
      <c r="VK402" s="428">
        <f>(VK$9&gt;$AF402)*(VK$9&lt;=$AH402)*$AJ402*$L402</f>
        <v/>
      </c>
      <c r="VL402" s="428">
        <f>(VL$9&gt;$AF402)*(VL$9&lt;=$AH402)*$AJ402*$L402</f>
        <v/>
      </c>
      <c r="VM402" s="428">
        <f>(VM$9&gt;$AF402)*(VM$9&lt;=$AH402)*$AJ402*$L402</f>
        <v/>
      </c>
      <c r="VN402" s="428">
        <f>(VN$9&gt;$AF402)*(VN$9&lt;=$AH402)*$AJ402*$L402</f>
        <v/>
      </c>
      <c r="VO402" s="428">
        <f>(VO$9&gt;$AF402)*(VO$9&lt;=$AH402)*$AJ402*$L402</f>
        <v/>
      </c>
      <c r="VP402" s="428">
        <f>(VP$9&gt;$AF402)*(VP$9&lt;=$AH402)*$AJ402*$L402</f>
        <v/>
      </c>
      <c r="VQ402" s="428">
        <f>(VQ$9&gt;$AF402)*(VQ$9&lt;=$AH402)*$AJ402*$L402</f>
        <v/>
      </c>
      <c r="VR402" s="428">
        <f>(VR$9&gt;$AF402)*(VR$9&lt;=$AH402)*$AJ402*$L402</f>
        <v/>
      </c>
      <c r="VS402" s="428">
        <f>(VS$9&gt;$AF402)*(VS$9&lt;=$AH402)*$AJ402*$L402</f>
        <v/>
      </c>
      <c r="VT402" s="428">
        <f>(VT$9&gt;$AF402)*(VT$9&lt;=$AH402)*$AJ402*$L402</f>
        <v/>
      </c>
      <c r="VU402" s="428">
        <f>(VU$9&gt;$AF402)*(VU$9&lt;=$AH402)*$AJ402*$L402</f>
        <v/>
      </c>
      <c r="VV402" s="428">
        <f>(VV$9&gt;$AF402)*(VV$9&lt;=$AH402)*$AJ402*$L402</f>
        <v/>
      </c>
      <c r="VW402" s="428">
        <f>(VW$9&gt;$AF402)*(VW$9&lt;=$AH402)*$AJ402*$L402</f>
        <v/>
      </c>
      <c r="VX402" s="428">
        <f>(VX$9&gt;$AF402)*(VX$9&lt;=$AH402)*$AJ402*$L402</f>
        <v/>
      </c>
      <c r="VY402" s="428">
        <f>(VY$9&gt;$AF402)*(VY$9&lt;=$AH402)*$AJ402*$L402</f>
        <v/>
      </c>
      <c r="VZ402" s="428">
        <f>(VZ$9&gt;$AF402)*(VZ$9&lt;=$AH402)*$AJ402*$L402</f>
        <v/>
      </c>
      <c r="WA402" s="428">
        <f>(WA$9&gt;$AF402)*(WA$9&lt;=$AH402)*$AJ402*$L402</f>
        <v/>
      </c>
      <c r="WB402" s="428">
        <f>(WB$9&gt;$AF402)*(WB$9&lt;=$AH402)*$AJ402*$L402</f>
        <v/>
      </c>
      <c r="WC402" s="428">
        <f>(WC$9&gt;$AF402)*(WC$9&lt;=$AH402)*$AJ402*$L402</f>
        <v/>
      </c>
      <c r="WD402" s="428">
        <f>(WD$9&gt;$AF402)*(WD$9&lt;=$AH402)*$AJ402*$L402</f>
        <v/>
      </c>
      <c r="WE402" s="428">
        <f>(WE$9&gt;$AF402)*(WE$9&lt;=$AH402)*$AJ402*$L402</f>
        <v/>
      </c>
      <c r="WF402" s="428">
        <f>(WF$9&gt;$AF402)*(WF$9&lt;=$AH402)*$AJ402*$L402</f>
        <v/>
      </c>
      <c r="WG402" s="428">
        <f>(WG$9&gt;$AF402)*(WG$9&lt;=$AH402)*$AJ402*$L402</f>
        <v/>
      </c>
      <c r="WI402" s="428" t="n"/>
      <c r="WJ402" s="428">
        <f>(WJ$9&gt;$AU402)*$AY402*$L402</f>
        <v/>
      </c>
      <c r="WK402" s="428">
        <f>(WK$9&gt;$AU402)*$AY402*$L402</f>
        <v/>
      </c>
      <c r="WL402" s="428">
        <f>(WL$9&gt;$AU402)*$AY402*$L402</f>
        <v/>
      </c>
      <c r="WM402" s="428">
        <f>(WM$9&gt;$AU402)*$AY402*$L402</f>
        <v/>
      </c>
      <c r="WN402" s="428">
        <f>(WN$9&gt;$AU402)*$AY402*$L402</f>
        <v/>
      </c>
      <c r="WO402" s="428">
        <f>(WO$9&gt;$AU402)*$AY402*$L402</f>
        <v/>
      </c>
      <c r="WP402" s="428">
        <f>(WP$9&gt;$AU402)*$AY402*$L402</f>
        <v/>
      </c>
      <c r="WQ402" s="428">
        <f>(WQ$9&gt;$AU402)*$AY402*$L402</f>
        <v/>
      </c>
      <c r="WR402" s="428">
        <f>(WR$9&gt;$AU402)*$AY402*$L402</f>
        <v/>
      </c>
      <c r="WS402" s="428">
        <f>(WS$9&gt;$AU402)*$AY402*$L402</f>
        <v/>
      </c>
      <c r="WT402" s="428">
        <f>(WT$9&gt;$AU402)*$AY402*$L402</f>
        <v/>
      </c>
      <c r="WU402" s="428">
        <f>(WU$9&gt;$AU402)*$AY402*$L402</f>
        <v/>
      </c>
      <c r="WV402" s="428">
        <f>(WV$9&gt;$AU402)*$AY402*$L402</f>
        <v/>
      </c>
      <c r="WW402" s="428">
        <f>(WW$9&gt;$AU402)*$AY402*$L402</f>
        <v/>
      </c>
      <c r="WX402" s="428">
        <f>(WX$9&gt;$AU402)*$AY402*$L402</f>
        <v/>
      </c>
      <c r="WY402" s="428">
        <f>(WY$9&gt;$AU402)*$AY402*$L402</f>
        <v/>
      </c>
      <c r="WZ402" s="428">
        <f>(WZ$9&gt;$AU402)*$AY402*$L402</f>
        <v/>
      </c>
      <c r="XA402" s="428">
        <f>(XA$9&gt;$AU402)*$AY402*$L402</f>
        <v/>
      </c>
      <c r="XB402" s="428">
        <f>(XB$9&gt;$AU402)*$AY402*$L402</f>
        <v/>
      </c>
      <c r="XC402" s="428">
        <f>(XC$9&gt;$AU402)*$AY402*$L402</f>
        <v/>
      </c>
      <c r="XD402" s="428">
        <f>(XD$9&gt;$AU402)*$AY402*$L402</f>
        <v/>
      </c>
      <c r="XE402" s="428">
        <f>(XE$9&gt;$AU402)*$AY402*$L402</f>
        <v/>
      </c>
      <c r="XF402" s="428">
        <f>(XF$9&gt;$AU402)*$AY402*$L402</f>
        <v/>
      </c>
      <c r="XG402" s="428">
        <f>(XG$9&gt;$AU402)*$AY402*$L402</f>
        <v/>
      </c>
      <c r="XH402" s="428">
        <f>(XH$9&gt;$AU402)*$AY402*$L402</f>
        <v/>
      </c>
      <c r="XI402" s="428">
        <f>(XI$9&gt;$AU402)*$AY402*$L402</f>
        <v/>
      </c>
      <c r="XJ402" s="428">
        <f>(XJ$9&gt;$AU402)*$AY402*$L402</f>
        <v/>
      </c>
      <c r="XK402" s="428">
        <f>(XK$9&gt;$AU402)*$AY402*$L402</f>
        <v/>
      </c>
      <c r="XL402" s="428">
        <f>(XL$9&gt;$AU402)*$AY402*$L402</f>
        <v/>
      </c>
      <c r="XM402" s="428">
        <f>(XM$9&gt;$AU402)*$AY402*$L402</f>
        <v/>
      </c>
      <c r="XN402" s="428">
        <f>(XN$9&gt;$AU402)*$AY402*$L402</f>
        <v/>
      </c>
      <c r="XO402" s="428">
        <f>(XO$9&gt;$AU402)*$AY402*$L402</f>
        <v/>
      </c>
      <c r="XP402" s="428">
        <f>(XP$9&gt;$AU402)*$AY402*$L402</f>
        <v/>
      </c>
      <c r="XQ402" s="428">
        <f>(XQ$9&gt;$AU402)*$AY402*$L402</f>
        <v/>
      </c>
      <c r="XR402" s="428">
        <f>(XR$9&gt;$AU402)*$AY402*$L402</f>
        <v/>
      </c>
      <c r="XS402" s="428">
        <f>(XS$9&gt;$AU402)*$AY402*$L402</f>
        <v/>
      </c>
      <c r="XT402" s="428">
        <f>(XT$9&gt;$AU402)*$AY402*$L402</f>
        <v/>
      </c>
      <c r="XU402" s="428">
        <f>(XU$9&gt;$AU402)*$AY402*$L402</f>
        <v/>
      </c>
      <c r="XV402" s="428">
        <f>(XV$9&gt;$AU402)*$AY402*$L402</f>
        <v/>
      </c>
      <c r="XW402" s="428">
        <f>(XW$9&gt;$AU402)*$AY402*$L402</f>
        <v/>
      </c>
      <c r="XX402" s="428">
        <f>(XX$9&gt;$AU402)*$AY402*$L402</f>
        <v/>
      </c>
      <c r="XY402" s="428">
        <f>(XY$9&gt;$AU402)*$AY402*$L402</f>
        <v/>
      </c>
      <c r="XZ402" s="428">
        <f>(XZ$9&gt;$AU402)*$AY402*$L402</f>
        <v/>
      </c>
      <c r="YA402" s="428">
        <f>(YA$9&gt;$AU402)*$AY402*$L402</f>
        <v/>
      </c>
      <c r="YB402" s="428">
        <f>(YB$9&gt;$AU402)*$AY402*$L402</f>
        <v/>
      </c>
      <c r="YC402" s="428">
        <f>(YC$9&gt;$AU402)*$AY402*$L402</f>
        <v/>
      </c>
      <c r="YD402" s="428">
        <f>(YD$9&gt;$AU402)*$AY402*$L402</f>
        <v/>
      </c>
      <c r="YE402" s="428">
        <f>(YE$9&gt;$AU402)*$AY402*$L402</f>
        <v/>
      </c>
      <c r="YF402" s="428">
        <f>(YF$9&gt;$AU402)*$AY402*$L402</f>
        <v/>
      </c>
      <c r="YG402" s="428">
        <f>(YG$9&gt;$AU402)*$AY402*$L402</f>
        <v/>
      </c>
      <c r="YH402" s="428">
        <f>(YH$9&gt;$AU402)*$AY402*$L402</f>
        <v/>
      </c>
      <c r="YI402" s="428">
        <f>(YI$9&gt;$AU402)*$AY402*$L402</f>
        <v/>
      </c>
      <c r="YJ402" s="428">
        <f>(YJ$9&gt;$AU402)*$AY402*$L402</f>
        <v/>
      </c>
      <c r="YK402" s="428">
        <f>(YK$9&gt;$AU402)*$AY402*$L402</f>
        <v/>
      </c>
      <c r="YL402" s="428">
        <f>(YL$9&gt;$AU402)*$AY402*$L402</f>
        <v/>
      </c>
      <c r="YM402" s="428">
        <f>(YM$9&gt;$AU402)*$AY402*$L402</f>
        <v/>
      </c>
      <c r="YN402" s="428">
        <f>(YN$9&gt;$AU402)*$AY402*$L402</f>
        <v/>
      </c>
      <c r="YO402" s="428">
        <f>(YO$9&gt;$AU402)*$AY402*$L402</f>
        <v/>
      </c>
      <c r="YP402" s="428">
        <f>(YP$9&gt;$AU402)*$AY402*$L402</f>
        <v/>
      </c>
      <c r="YQ402" s="428">
        <f>(YQ$9&gt;$AU402)*$AY402*$L402</f>
        <v/>
      </c>
      <c r="YR402" s="428">
        <f>(YR$9&gt;$AU402)*$AY402*$L402</f>
        <v/>
      </c>
      <c r="YS402" s="428">
        <f>(YS$9&gt;$AU402)*$AY402*$L402</f>
        <v/>
      </c>
      <c r="YT402" s="428">
        <f>(YT$9&gt;$AU402)*$AY402*$L402</f>
        <v/>
      </c>
      <c r="YU402" s="428">
        <f>(YU$9&gt;$AU402)*$AY402*$L402</f>
        <v/>
      </c>
      <c r="YV402" s="428">
        <f>(YV$9&gt;$AU402)*$AY402*$L402</f>
        <v/>
      </c>
      <c r="YW402" s="428">
        <f>(YW$9&gt;$AU402)*$AY402*$L402</f>
        <v/>
      </c>
      <c r="YX402" s="428">
        <f>(YX$9&gt;$AU402)*$AY402*$L402</f>
        <v/>
      </c>
      <c r="YY402" s="428">
        <f>(YY$9&gt;$AU402)*$AY402*$L402</f>
        <v/>
      </c>
      <c r="YZ402" s="428">
        <f>(YZ$9&gt;$AU402)*$AY402*$L402</f>
        <v/>
      </c>
      <c r="ZA402" s="428">
        <f>(ZA$9&gt;$AU402)*$AY402*$L402</f>
        <v/>
      </c>
      <c r="ZB402" s="428">
        <f>(ZB$9&gt;$AU402)*$AY402*$L402</f>
        <v/>
      </c>
      <c r="ZC402" s="428">
        <f>(ZC$9&gt;$AU402)*$AY402*$L402</f>
        <v/>
      </c>
      <c r="ZD402" s="428">
        <f>(ZD$9&gt;$AU402)*$AY402*$L402</f>
        <v/>
      </c>
      <c r="ZE402" s="428">
        <f>(ZE$9&gt;$AU402)*$AY402*$L402</f>
        <v/>
      </c>
      <c r="ZF402" s="428">
        <f>(ZF$9&gt;$AU402)*$AY402*$L402</f>
        <v/>
      </c>
      <c r="ZG402" s="428">
        <f>(ZG$9&gt;$AU402)*$AY402*$L402</f>
        <v/>
      </c>
      <c r="ZH402" s="428">
        <f>(ZH$9&gt;$AU402)*$AY402*$L402</f>
        <v/>
      </c>
      <c r="ZI402" s="428">
        <f>(ZI$9&gt;$AU402)*$AY402*$L402</f>
        <v/>
      </c>
      <c r="ZJ402" s="428">
        <f>(ZJ$9&gt;$AU402)*$AY402*$L402</f>
        <v/>
      </c>
      <c r="ZK402" s="428">
        <f>(ZK$9&gt;$AU402)*$AY402*$L402</f>
        <v/>
      </c>
      <c r="ZL402" s="428">
        <f>(ZL$9&gt;$AU402)*$AY402*$L402</f>
        <v/>
      </c>
      <c r="ZM402" s="428">
        <f>(ZM$9&gt;$AU402)*$AY402*$L402</f>
        <v/>
      </c>
      <c r="ZN402" s="428">
        <f>(ZN$9&gt;$AU402)*$AY402*$L402</f>
        <v/>
      </c>
      <c r="ZO402" s="428">
        <f>(ZO$9&gt;$AU402)*$AY402*$L402</f>
        <v/>
      </c>
      <c r="ZP402" s="428">
        <f>(ZP$9&gt;$AU402)*$AY402*$L402</f>
        <v/>
      </c>
      <c r="ZQ402" s="428">
        <f>(ZQ$9&gt;$AU402)*$AY402*$L402</f>
        <v/>
      </c>
      <c r="ZR402" s="428">
        <f>(ZR$9&gt;$AU402)*$AY402*$L402</f>
        <v/>
      </c>
      <c r="ZS402" s="428">
        <f>(ZS$9&gt;$AU402)*$AY402*$L402</f>
        <v/>
      </c>
      <c r="ZT402" s="428">
        <f>(ZT$9&gt;$AU402)*$AY402*$L402</f>
        <v/>
      </c>
      <c r="ZU402" s="428">
        <f>(ZU$9&gt;$AU402)*$AY402*$L402</f>
        <v/>
      </c>
      <c r="ZV402" s="428">
        <f>(ZV$9&gt;$AU402)*$AY402*$L402</f>
        <v/>
      </c>
      <c r="ZW402" s="428">
        <f>(ZW$9&gt;$AU402)*$AY402*$L402</f>
        <v/>
      </c>
      <c r="ZX402" s="428">
        <f>(ZX$9&gt;$AU402)*$AY402*$L402</f>
        <v/>
      </c>
      <c r="ZY402" s="428">
        <f>(ZY$9&gt;$AU402)*$AY402*$L402</f>
        <v/>
      </c>
      <c r="ZZ402" s="428">
        <f>(ZZ$9&gt;$AU402)*$AY402*$L402</f>
        <v/>
      </c>
      <c r="AAA402" s="428">
        <f>(AAA$9&gt;$AU402)*$AY402*$L402</f>
        <v/>
      </c>
      <c r="AAB402" s="428">
        <f>(AAB$9&gt;$AU402)*$AY402*$L402</f>
        <v/>
      </c>
      <c r="AAC402" s="428">
        <f>(AAC$9&gt;$AU402)*$AY402*$L402</f>
        <v/>
      </c>
      <c r="AAD402" s="428">
        <f>(AAD$9&gt;$AU402)*$AY402*$L402</f>
        <v/>
      </c>
      <c r="AAE402" s="428">
        <f>(AAE$9&gt;$AU402)*$AY402*$L402</f>
        <v/>
      </c>
      <c r="AAF402" s="428">
        <f>(AAF$9&gt;$AU402)*$AY402*$L402</f>
        <v/>
      </c>
      <c r="AAG402" s="428">
        <f>(AAG$9&gt;$AU402)*$AY402*$L402</f>
        <v/>
      </c>
      <c r="AAH402" s="428">
        <f>(AAH$9&gt;$AU402)*$AY402*$L402</f>
        <v/>
      </c>
      <c r="AAI402" s="428">
        <f>(AAI$9&gt;$AU402)*$AY402*$L402</f>
        <v/>
      </c>
      <c r="AAJ402" s="428">
        <f>(AAJ$9&gt;$AU402)*$AY402*$L402</f>
        <v/>
      </c>
      <c r="AAK402" s="428">
        <f>(AAK$9&gt;$AU402)*$AY402*$L402</f>
        <v/>
      </c>
      <c r="AAL402" s="428">
        <f>(AAL$9&gt;$AU402)*$AY402*$L402</f>
        <v/>
      </c>
      <c r="AAM402" s="428">
        <f>(AAM$9&gt;$AU402)*$AY402*$L402</f>
        <v/>
      </c>
      <c r="AAO402" s="439">
        <f>IFERROR((AAO$9=$X402)*1+(AAO$9&gt;$X402)*IF(MOD((AAO$8-'Lease Inputs'!$CN399*12),$Y402)=0,1,0)*(AAO$9&lt;=$U402),0)</f>
        <v/>
      </c>
      <c r="AAP402" s="439">
        <f>IFERROR((AAP$9=$X402)*1+(AAP$9&gt;$X402)*IF(MOD((AAP$8-'Lease Inputs'!$CN399*12),$Y402)=0,1,0)*(AAP$9&lt;=$U402),0)</f>
        <v/>
      </c>
      <c r="AAQ402" s="439">
        <f>IFERROR((AAQ$9=$X402)*1+(AAQ$9&gt;$X402)*IF(MOD((AAQ$8-'Lease Inputs'!$CN399*12),$Y402)=0,1,0)*(AAQ$9&lt;=$U402),0)</f>
        <v/>
      </c>
      <c r="AAR402" s="439">
        <f>IFERROR((AAR$9=$X402)*1+(AAR$9&gt;$X402)*IF(MOD((AAR$8-'Lease Inputs'!$CN399*12),$Y402)=0,1,0)*(AAR$9&lt;=$U402),0)</f>
        <v/>
      </c>
      <c r="AAS402" s="439">
        <f>IFERROR((AAS$9=$X402)*1+(AAS$9&gt;$X402)*IF(MOD((AAS$8-'Lease Inputs'!$CN399*12),$Y402)=0,1,0)*(AAS$9&lt;=$U402),0)</f>
        <v/>
      </c>
      <c r="AAT402" s="439">
        <f>IFERROR((AAT$9=$X402)*1+(AAT$9&gt;$X402)*IF(MOD((AAT$8-'Lease Inputs'!$CN399*12),$Y402)=0,1,0)*(AAT$9&lt;=$U402),0)</f>
        <v/>
      </c>
      <c r="AAU402" s="439">
        <f>IFERROR((AAU$9=$X402)*1+(AAU$9&gt;$X402)*IF(MOD((AAU$8-'Lease Inputs'!$CN399*12),$Y402)=0,1,0)*(AAU$9&lt;=$U402),0)</f>
        <v/>
      </c>
      <c r="AAV402" s="439">
        <f>IFERROR((AAV$9=$X402)*1+(AAV$9&gt;$X402)*IF(MOD((AAV$8-'Lease Inputs'!$CN399*12),$Y402)=0,1,0)*(AAV$9&lt;=$U402),0)</f>
        <v/>
      </c>
      <c r="AAW402" s="439">
        <f>IFERROR((AAW$9=$X402)*1+(AAW$9&gt;$X402)*IF(MOD((AAW$8-'Lease Inputs'!$CN399*12),$Y402)=0,1,0)*(AAW$9&lt;=$U402),0)</f>
        <v/>
      </c>
      <c r="AAX402" s="439">
        <f>IFERROR((AAX$9=$X402)*1+(AAX$9&gt;$X402)*IF(MOD((AAX$8-'Lease Inputs'!$CN399*12),$Y402)=0,1,0)*(AAX$9&lt;=$U402),0)</f>
        <v/>
      </c>
      <c r="AAY402" s="439">
        <f>IFERROR((AAY$9=$X402)*1+(AAY$9&gt;$X402)*IF(MOD((AAY$8-'Lease Inputs'!$CN399*12),$Y402)=0,1,0)*(AAY$9&lt;=$U402),0)</f>
        <v/>
      </c>
      <c r="AAZ402" s="439">
        <f>IFERROR((AAZ$9=$X402)*1+(AAZ$9&gt;$X402)*IF(MOD((AAZ$8-'Lease Inputs'!$CN399*12),$Y402)=0,1,0)*(AAZ$9&lt;=$U402),0)</f>
        <v/>
      </c>
      <c r="ABA402" s="439">
        <f>IFERROR((ABA$9=$X402)*1+(ABA$9&gt;$X402)*IF(MOD((ABA$8-'Lease Inputs'!$CN399*12),$Y402)=0,1,0)*(ABA$9&lt;=$U402),0)</f>
        <v/>
      </c>
      <c r="ABB402" s="439">
        <f>IFERROR((ABB$9=$X402)*1+(ABB$9&gt;$X402)*IF(MOD((ABB$8-'Lease Inputs'!$CN399*12),$Y402)=0,1,0)*(ABB$9&lt;=$U402),0)</f>
        <v/>
      </c>
      <c r="ABC402" s="439">
        <f>IFERROR((ABC$9=$X402)*1+(ABC$9&gt;$X402)*IF(MOD((ABC$8-'Lease Inputs'!$CN399*12),$Y402)=0,1,0)*(ABC$9&lt;=$U402),0)</f>
        <v/>
      </c>
      <c r="ABD402" s="439">
        <f>IFERROR((ABD$9=$X402)*1+(ABD$9&gt;$X402)*IF(MOD((ABD$8-'Lease Inputs'!$CN399*12),$Y402)=0,1,0)*(ABD$9&lt;=$U402),0)</f>
        <v/>
      </c>
      <c r="ABE402" s="439">
        <f>IFERROR((ABE$9=$X402)*1+(ABE$9&gt;$X402)*IF(MOD((ABE$8-'Lease Inputs'!$CN399*12),$Y402)=0,1,0)*(ABE$9&lt;=$U402),0)</f>
        <v/>
      </c>
      <c r="ABF402" s="439">
        <f>IFERROR((ABF$9=$X402)*1+(ABF$9&gt;$X402)*IF(MOD((ABF$8-'Lease Inputs'!$CN399*12),$Y402)=0,1,0)*(ABF$9&lt;=$U402),0)</f>
        <v/>
      </c>
      <c r="ABG402" s="439">
        <f>IFERROR((ABG$9=$X402)*1+(ABG$9&gt;$X402)*IF(MOD((ABG$8-'Lease Inputs'!$CN399*12),$Y402)=0,1,0)*(ABG$9&lt;=$U402),0)</f>
        <v/>
      </c>
      <c r="ABH402" s="439">
        <f>IFERROR((ABH$9=$X402)*1+(ABH$9&gt;$X402)*IF(MOD((ABH$8-'Lease Inputs'!$CN399*12),$Y402)=0,1,0)*(ABH$9&lt;=$U402),0)</f>
        <v/>
      </c>
      <c r="ABI402" s="439">
        <f>IFERROR((ABI$9=$X402)*1+(ABI$9&gt;$X402)*IF(MOD((ABI$8-'Lease Inputs'!$CN399*12),$Y402)=0,1,0)*(ABI$9&lt;=$U402),0)</f>
        <v/>
      </c>
      <c r="ABJ402" s="439">
        <f>IFERROR((ABJ$9=$X402)*1+(ABJ$9&gt;$X402)*IF(MOD((ABJ$8-'Lease Inputs'!$CN399*12),$Y402)=0,1,0)*(ABJ$9&lt;=$U402),0)</f>
        <v/>
      </c>
      <c r="ABK402" s="439">
        <f>IFERROR((ABK$9=$X402)*1+(ABK$9&gt;$X402)*IF(MOD((ABK$8-'Lease Inputs'!$CN399*12),$Y402)=0,1,0)*(ABK$9&lt;=$U402),0)</f>
        <v/>
      </c>
      <c r="ABL402" s="439">
        <f>IFERROR((ABL$9=$X402)*1+(ABL$9&gt;$X402)*IF(MOD((ABL$8-'Lease Inputs'!$CN399*12),$Y402)=0,1,0)*(ABL$9&lt;=$U402),0)</f>
        <v/>
      </c>
      <c r="ABM402" s="439">
        <f>IFERROR((ABM$9=$X402)*1+(ABM$9&gt;$X402)*IF(MOD((ABM$8-'Lease Inputs'!$CN399*12),$Y402)=0,1,0)*(ABM$9&lt;=$U402),0)</f>
        <v/>
      </c>
      <c r="ABN402" s="439">
        <f>IFERROR((ABN$9=$X402)*1+(ABN$9&gt;$X402)*IF(MOD((ABN$8-'Lease Inputs'!$CN399*12),$Y402)=0,1,0)*(ABN$9&lt;=$U402),0)</f>
        <v/>
      </c>
      <c r="ABO402" s="439">
        <f>IFERROR((ABO$9=$X402)*1+(ABO$9&gt;$X402)*IF(MOD((ABO$8-'Lease Inputs'!$CN399*12),$Y402)=0,1,0)*(ABO$9&lt;=$U402),0)</f>
        <v/>
      </c>
      <c r="ABP402" s="439">
        <f>IFERROR((ABP$9=$X402)*1+(ABP$9&gt;$X402)*IF(MOD((ABP$8-'Lease Inputs'!$CN399*12),$Y402)=0,1,0)*(ABP$9&lt;=$U402),0)</f>
        <v/>
      </c>
      <c r="ABQ402" s="439">
        <f>IFERROR((ABQ$9=$X402)*1+(ABQ$9&gt;$X402)*IF(MOD((ABQ$8-'Lease Inputs'!$CN399*12),$Y402)=0,1,0)*(ABQ$9&lt;=$U402),0)</f>
        <v/>
      </c>
      <c r="ABR402" s="439">
        <f>IFERROR((ABR$9=$X402)*1+(ABR$9&gt;$X402)*IF(MOD((ABR$8-'Lease Inputs'!$CN399*12),$Y402)=0,1,0)*(ABR$9&lt;=$U402),0)</f>
        <v/>
      </c>
      <c r="ABS402" s="439">
        <f>IFERROR((ABS$9=$X402)*1+(ABS$9&gt;$X402)*IF(MOD((ABS$8-'Lease Inputs'!$CN399*12),$Y402)=0,1,0)*(ABS$9&lt;=$U402),0)</f>
        <v/>
      </c>
      <c r="ABT402" s="439">
        <f>IFERROR((ABT$9=$X402)*1+(ABT$9&gt;$X402)*IF(MOD((ABT$8-'Lease Inputs'!$CN399*12),$Y402)=0,1,0)*(ABT$9&lt;=$U402),0)</f>
        <v/>
      </c>
      <c r="ABU402" s="439">
        <f>IFERROR((ABU$9=$X402)*1+(ABU$9&gt;$X402)*IF(MOD((ABU$8-'Lease Inputs'!$CN399*12),$Y402)=0,1,0)*(ABU$9&lt;=$U402),0)</f>
        <v/>
      </c>
      <c r="ABV402" s="439">
        <f>IFERROR((ABV$9=$X402)*1+(ABV$9&gt;$X402)*IF(MOD((ABV$8-'Lease Inputs'!$CN399*12),$Y402)=0,1,0)*(ABV$9&lt;=$U402),0)</f>
        <v/>
      </c>
      <c r="ABW402" s="439">
        <f>IFERROR((ABW$9=$X402)*1+(ABW$9&gt;$X402)*IF(MOD((ABW$8-'Lease Inputs'!$CN399*12),$Y402)=0,1,0)*(ABW$9&lt;=$U402),0)</f>
        <v/>
      </c>
      <c r="ABX402" s="439">
        <f>IFERROR((ABX$9=$X402)*1+(ABX$9&gt;$X402)*IF(MOD((ABX$8-'Lease Inputs'!$CN399*12),$Y402)=0,1,0)*(ABX$9&lt;=$U402),0)</f>
        <v/>
      </c>
      <c r="ABY402" s="439">
        <f>IFERROR((ABY$9=$X402)*1+(ABY$9&gt;$X402)*IF(MOD((ABY$8-'Lease Inputs'!$CN399*12),$Y402)=0,1,0)*(ABY$9&lt;=$U402),0)</f>
        <v/>
      </c>
      <c r="ABZ402" s="439">
        <f>IFERROR((ABZ$9=$X402)*1+(ABZ$9&gt;$X402)*IF(MOD((ABZ$8-'Lease Inputs'!$CN399*12),$Y402)=0,1,0)*(ABZ$9&lt;=$U402),0)</f>
        <v/>
      </c>
      <c r="ACA402" s="439">
        <f>IFERROR((ACA$9=$X402)*1+(ACA$9&gt;$X402)*IF(MOD((ACA$8-'Lease Inputs'!$CN399*12),$Y402)=0,1,0)*(ACA$9&lt;=$U402),0)</f>
        <v/>
      </c>
      <c r="ACB402" s="439">
        <f>IFERROR((ACB$9=$X402)*1+(ACB$9&gt;$X402)*IF(MOD((ACB$8-'Lease Inputs'!$CN399*12),$Y402)=0,1,0)*(ACB$9&lt;=$U402),0)</f>
        <v/>
      </c>
      <c r="ACC402" s="439">
        <f>IFERROR((ACC$9=$X402)*1+(ACC$9&gt;$X402)*IF(MOD((ACC$8-'Lease Inputs'!$CN399*12),$Y402)=0,1,0)*(ACC$9&lt;=$U402),0)</f>
        <v/>
      </c>
      <c r="ACD402" s="439">
        <f>IFERROR((ACD$9=$X402)*1+(ACD$9&gt;$X402)*IF(MOD((ACD$8-'Lease Inputs'!$CN399*12),$Y402)=0,1,0)*(ACD$9&lt;=$U402),0)</f>
        <v/>
      </c>
      <c r="ACE402" s="439">
        <f>IFERROR((ACE$9=$X402)*1+(ACE$9&gt;$X402)*IF(MOD((ACE$8-'Lease Inputs'!$CN399*12),$Y402)=0,1,0)*(ACE$9&lt;=$U402),0)</f>
        <v/>
      </c>
      <c r="ACF402" s="439">
        <f>IFERROR((ACF$9=$X402)*1+(ACF$9&gt;$X402)*IF(MOD((ACF$8-'Lease Inputs'!$CN399*12),$Y402)=0,1,0)*(ACF$9&lt;=$U402),0)</f>
        <v/>
      </c>
      <c r="ACG402" s="439">
        <f>IFERROR((ACG$9=$X402)*1+(ACG$9&gt;$X402)*IF(MOD((ACG$8-'Lease Inputs'!$CN399*12),$Y402)=0,1,0)*(ACG$9&lt;=$U402),0)</f>
        <v/>
      </c>
      <c r="ACH402" s="439">
        <f>IFERROR((ACH$9=$X402)*1+(ACH$9&gt;$X402)*IF(MOD((ACH$8-'Lease Inputs'!$CN399*12),$Y402)=0,1,0)*(ACH$9&lt;=$U402),0)</f>
        <v/>
      </c>
      <c r="ACI402" s="439">
        <f>IFERROR((ACI$9=$X402)*1+(ACI$9&gt;$X402)*IF(MOD((ACI$8-'Lease Inputs'!$CN399*12),$Y402)=0,1,0)*(ACI$9&lt;=$U402),0)</f>
        <v/>
      </c>
      <c r="ACJ402" s="439">
        <f>IFERROR((ACJ$9=$X402)*1+(ACJ$9&gt;$X402)*IF(MOD((ACJ$8-'Lease Inputs'!$CN399*12),$Y402)=0,1,0)*(ACJ$9&lt;=$U402),0)</f>
        <v/>
      </c>
      <c r="ACK402" s="439">
        <f>IFERROR((ACK$9=$X402)*1+(ACK$9&gt;$X402)*IF(MOD((ACK$8-'Lease Inputs'!$CN399*12),$Y402)=0,1,0)*(ACK$9&lt;=$U402),0)</f>
        <v/>
      </c>
      <c r="ACL402" s="439">
        <f>IFERROR((ACL$9=$X402)*1+(ACL$9&gt;$X402)*IF(MOD((ACL$8-'Lease Inputs'!$CN399*12),$Y402)=0,1,0)*(ACL$9&lt;=$U402),0)</f>
        <v/>
      </c>
      <c r="ACM402" s="439">
        <f>IFERROR((ACM$9=$X402)*1+(ACM$9&gt;$X402)*IF(MOD((ACM$8-'Lease Inputs'!$CN399*12),$Y402)=0,1,0)*(ACM$9&lt;=$U402),0)</f>
        <v/>
      </c>
      <c r="ACN402" s="439">
        <f>IFERROR((ACN$9=$X402)*1+(ACN$9&gt;$X402)*IF(MOD((ACN$8-'Lease Inputs'!$CN399*12),$Y402)=0,1,0)*(ACN$9&lt;=$U402),0)</f>
        <v/>
      </c>
      <c r="ACO402" s="439">
        <f>IFERROR((ACO$9=$X402)*1+(ACO$9&gt;$X402)*IF(MOD((ACO$8-'Lease Inputs'!$CN399*12),$Y402)=0,1,0)*(ACO$9&lt;=$U402),0)</f>
        <v/>
      </c>
      <c r="ACP402" s="439">
        <f>IFERROR((ACP$9=$X402)*1+(ACP$9&gt;$X402)*IF(MOD((ACP$8-'Lease Inputs'!$CN399*12),$Y402)=0,1,0)*(ACP$9&lt;=$U402),0)</f>
        <v/>
      </c>
      <c r="ACQ402" s="439">
        <f>IFERROR((ACQ$9=$X402)*1+(ACQ$9&gt;$X402)*IF(MOD((ACQ$8-'Lease Inputs'!$CN399*12),$Y402)=0,1,0)*(ACQ$9&lt;=$U402),0)</f>
        <v/>
      </c>
      <c r="ACR402" s="439">
        <f>IFERROR((ACR$9=$X402)*1+(ACR$9&gt;$X402)*IF(MOD((ACR$8-'Lease Inputs'!$CN399*12),$Y402)=0,1,0)*(ACR$9&lt;=$U402),0)</f>
        <v/>
      </c>
      <c r="ACS402" s="439">
        <f>IFERROR((ACS$9=$X402)*1+(ACS$9&gt;$X402)*IF(MOD((ACS$8-'Lease Inputs'!$CN399*12),$Y402)=0,1,0)*(ACS$9&lt;=$U402),0)</f>
        <v/>
      </c>
      <c r="ACT402" s="439">
        <f>IFERROR((ACT$9=$X402)*1+(ACT$9&gt;$X402)*IF(MOD((ACT$8-'Lease Inputs'!$CN399*12),$Y402)=0,1,0)*(ACT$9&lt;=$U402),0)</f>
        <v/>
      </c>
      <c r="ACU402" s="439">
        <f>IFERROR((ACU$9=$X402)*1+(ACU$9&gt;$X402)*IF(MOD((ACU$8-'Lease Inputs'!$CN399*12),$Y402)=0,1,0)*(ACU$9&lt;=$U402),0)</f>
        <v/>
      </c>
      <c r="ACV402" s="439">
        <f>IFERROR((ACV$9=$X402)*1+(ACV$9&gt;$X402)*IF(MOD((ACV$8-'Lease Inputs'!$CN399*12),$Y402)=0,1,0)*(ACV$9&lt;=$U402),0)</f>
        <v/>
      </c>
      <c r="ACW402" s="439">
        <f>IFERROR((ACW$9=$X402)*1+(ACW$9&gt;$X402)*IF(MOD((ACW$8-'Lease Inputs'!$CN399*12),$Y402)=0,1,0)*(ACW$9&lt;=$U402),0)</f>
        <v/>
      </c>
      <c r="ACX402" s="439">
        <f>IFERROR((ACX$9=$X402)*1+(ACX$9&gt;$X402)*IF(MOD((ACX$8-'Lease Inputs'!$CN399*12),$Y402)=0,1,0)*(ACX$9&lt;=$U402),0)</f>
        <v/>
      </c>
      <c r="ACY402" s="439">
        <f>IFERROR((ACY$9=$X402)*1+(ACY$9&gt;$X402)*IF(MOD((ACY$8-'Lease Inputs'!$CN399*12),$Y402)=0,1,0)*(ACY$9&lt;=$U402),0)</f>
        <v/>
      </c>
      <c r="ACZ402" s="439">
        <f>IFERROR((ACZ$9=$X402)*1+(ACZ$9&gt;$X402)*IF(MOD((ACZ$8-'Lease Inputs'!$CN399*12),$Y402)=0,1,0)*(ACZ$9&lt;=$U402),0)</f>
        <v/>
      </c>
      <c r="ADA402" s="439">
        <f>IFERROR((ADA$9=$X402)*1+(ADA$9&gt;$X402)*IF(MOD((ADA$8-'Lease Inputs'!$CN399*12),$Y402)=0,1,0)*(ADA$9&lt;=$U402),0)</f>
        <v/>
      </c>
      <c r="ADB402" s="439">
        <f>IFERROR((ADB$9=$X402)*1+(ADB$9&gt;$X402)*IF(MOD((ADB$8-'Lease Inputs'!$CN399*12),$Y402)=0,1,0)*(ADB$9&lt;=$U402),0)</f>
        <v/>
      </c>
      <c r="ADC402" s="439">
        <f>IFERROR((ADC$9=$X402)*1+(ADC$9&gt;$X402)*IF(MOD((ADC$8-'Lease Inputs'!$CN399*12),$Y402)=0,1,0)*(ADC$9&lt;=$U402),0)</f>
        <v/>
      </c>
      <c r="ADD402" s="439">
        <f>IFERROR((ADD$9=$X402)*1+(ADD$9&gt;$X402)*IF(MOD((ADD$8-'Lease Inputs'!$CN399*12),$Y402)=0,1,0)*(ADD$9&lt;=$U402),0)</f>
        <v/>
      </c>
      <c r="ADE402" s="439">
        <f>IFERROR((ADE$9=$X402)*1+(ADE$9&gt;$X402)*IF(MOD((ADE$8-'Lease Inputs'!$CN399*12),$Y402)=0,1,0)*(ADE$9&lt;=$U402),0)</f>
        <v/>
      </c>
      <c r="ADF402" s="439">
        <f>IFERROR((ADF$9=$X402)*1+(ADF$9&gt;$X402)*IF(MOD((ADF$8-'Lease Inputs'!$CN399*12),$Y402)=0,1,0)*(ADF$9&lt;=$U402),0)</f>
        <v/>
      </c>
      <c r="ADG402" s="439">
        <f>IFERROR((ADG$9=$X402)*1+(ADG$9&gt;$X402)*IF(MOD((ADG$8-'Lease Inputs'!$CN399*12),$Y402)=0,1,0)*(ADG$9&lt;=$U402),0)</f>
        <v/>
      </c>
      <c r="ADH402" s="439">
        <f>IFERROR((ADH$9=$X402)*1+(ADH$9&gt;$X402)*IF(MOD((ADH$8-'Lease Inputs'!$CN399*12),$Y402)=0,1,0)*(ADH$9&lt;=$U402),0)</f>
        <v/>
      </c>
      <c r="ADI402" s="439">
        <f>IFERROR((ADI$9=$X402)*1+(ADI$9&gt;$X402)*IF(MOD((ADI$8-'Lease Inputs'!$CN399*12),$Y402)=0,1,0)*(ADI$9&lt;=$U402),0)</f>
        <v/>
      </c>
      <c r="ADJ402" s="439">
        <f>IFERROR((ADJ$9=$X402)*1+(ADJ$9&gt;$X402)*IF(MOD((ADJ$8-'Lease Inputs'!$CN399*12),$Y402)=0,1,0)*(ADJ$9&lt;=$U402),0)</f>
        <v/>
      </c>
      <c r="ADK402" s="439">
        <f>IFERROR((ADK$9=$X402)*1+(ADK$9&gt;$X402)*IF(MOD((ADK$8-'Lease Inputs'!$CN399*12),$Y402)=0,1,0)*(ADK$9&lt;=$U402),0)</f>
        <v/>
      </c>
      <c r="ADL402" s="439">
        <f>IFERROR((ADL$9=$X402)*1+(ADL$9&gt;$X402)*IF(MOD((ADL$8-'Lease Inputs'!$CN399*12),$Y402)=0,1,0)*(ADL$9&lt;=$U402),0)</f>
        <v/>
      </c>
      <c r="ADM402" s="439">
        <f>IFERROR((ADM$9=$X402)*1+(ADM$9&gt;$X402)*IF(MOD((ADM$8-'Lease Inputs'!$CN399*12),$Y402)=0,1,0)*(ADM$9&lt;=$U402),0)</f>
        <v/>
      </c>
      <c r="ADN402" s="439">
        <f>IFERROR((ADN$9=$X402)*1+(ADN$9&gt;$X402)*IF(MOD((ADN$8-'Lease Inputs'!$CN399*12),$Y402)=0,1,0)*(ADN$9&lt;=$U402),0)</f>
        <v/>
      </c>
      <c r="ADO402" s="439">
        <f>IFERROR((ADO$9=$X402)*1+(ADO$9&gt;$X402)*IF(MOD((ADO$8-'Lease Inputs'!$CN399*12),$Y402)=0,1,0)*(ADO$9&lt;=$U402),0)</f>
        <v/>
      </c>
      <c r="ADP402" s="439">
        <f>IFERROR((ADP$9=$X402)*1+(ADP$9&gt;$X402)*IF(MOD((ADP$8-'Lease Inputs'!$CN399*12),$Y402)=0,1,0)*(ADP$9&lt;=$U402),0)</f>
        <v/>
      </c>
      <c r="ADQ402" s="439">
        <f>IFERROR((ADQ$9=$X402)*1+(ADQ$9&gt;$X402)*IF(MOD((ADQ$8-'Lease Inputs'!$CN399*12),$Y402)=0,1,0)*(ADQ$9&lt;=$U402),0)</f>
        <v/>
      </c>
      <c r="ADR402" s="439">
        <f>IFERROR((ADR$9=$X402)*1+(ADR$9&gt;$X402)*IF(MOD((ADR$8-'Lease Inputs'!$CN399*12),$Y402)=0,1,0)*(ADR$9&lt;=$U402),0)</f>
        <v/>
      </c>
      <c r="ADS402" s="439">
        <f>IFERROR((ADS$9=$X402)*1+(ADS$9&gt;$X402)*IF(MOD((ADS$8-'Lease Inputs'!$CN399*12),$Y402)=0,1,0)*(ADS$9&lt;=$U402),0)</f>
        <v/>
      </c>
      <c r="ADT402" s="439">
        <f>IFERROR((ADT$9=$X402)*1+(ADT$9&gt;$X402)*IF(MOD((ADT$8-'Lease Inputs'!$CN399*12),$Y402)=0,1,0)*(ADT$9&lt;=$U402),0)</f>
        <v/>
      </c>
      <c r="ADU402" s="439">
        <f>IFERROR((ADU$9=$X402)*1+(ADU$9&gt;$X402)*IF(MOD((ADU$8-'Lease Inputs'!$CN399*12),$Y402)=0,1,0)*(ADU$9&lt;=$U402),0)</f>
        <v/>
      </c>
      <c r="ADV402" s="439">
        <f>IFERROR((ADV$9=$X402)*1+(ADV$9&gt;$X402)*IF(MOD((ADV$8-'Lease Inputs'!$CN399*12),$Y402)=0,1,0)*(ADV$9&lt;=$U402),0)</f>
        <v/>
      </c>
      <c r="ADW402" s="439">
        <f>IFERROR((ADW$9=$X402)*1+(ADW$9&gt;$X402)*IF(MOD((ADW$8-'Lease Inputs'!$CN399*12),$Y402)=0,1,0)*(ADW$9&lt;=$U402),0)</f>
        <v/>
      </c>
      <c r="ADX402" s="439">
        <f>IFERROR((ADX$9=$X402)*1+(ADX$9&gt;$X402)*IF(MOD((ADX$8-'Lease Inputs'!$CN399*12),$Y402)=0,1,0)*(ADX$9&lt;=$U402),0)</f>
        <v/>
      </c>
      <c r="ADY402" s="439">
        <f>IFERROR((ADY$9=$X402)*1+(ADY$9&gt;$X402)*IF(MOD((ADY$8-'Lease Inputs'!$CN399*12),$Y402)=0,1,0)*(ADY$9&lt;=$U402),0)</f>
        <v/>
      </c>
      <c r="ADZ402" s="439">
        <f>IFERROR((ADZ$9=$X402)*1+(ADZ$9&gt;$X402)*IF(MOD((ADZ$8-'Lease Inputs'!$CN399*12),$Y402)=0,1,0)*(ADZ$9&lt;=$U402),0)</f>
        <v/>
      </c>
      <c r="AEA402" s="439">
        <f>IFERROR((AEA$9=$X402)*1+(AEA$9&gt;$X402)*IF(MOD((AEA$8-'Lease Inputs'!$CN399*12),$Y402)=0,1,0)*(AEA$9&lt;=$U402),0)</f>
        <v/>
      </c>
      <c r="AEB402" s="439">
        <f>IFERROR((AEB$9=$X402)*1+(AEB$9&gt;$X402)*IF(MOD((AEB$8-'Lease Inputs'!$CN399*12),$Y402)=0,1,0)*(AEB$9&lt;=$U402),0)</f>
        <v/>
      </c>
      <c r="AEC402" s="439">
        <f>IFERROR((AEC$9=$X402)*1+(AEC$9&gt;$X402)*IF(MOD((AEC$8-'Lease Inputs'!$CN399*12),$Y402)=0,1,0)*(AEC$9&lt;=$U402),0)</f>
        <v/>
      </c>
      <c r="AED402" s="439">
        <f>IFERROR((AED$9=$X402)*1+(AED$9&gt;$X402)*IF(MOD((AED$8-'Lease Inputs'!$CN399*12),$Y402)=0,1,0)*(AED$9&lt;=$U402),0)</f>
        <v/>
      </c>
      <c r="AEE402" s="439">
        <f>IFERROR((AEE$9=$X402)*1+(AEE$9&gt;$X402)*IF(MOD((AEE$8-'Lease Inputs'!$CN399*12),$Y402)=0,1,0)*(AEE$9&lt;=$U402),0)</f>
        <v/>
      </c>
      <c r="AEF402" s="439">
        <f>IFERROR((AEF$9=$X402)*1+(AEF$9&gt;$X402)*IF(MOD((AEF$8-'Lease Inputs'!$CN399*12),$Y402)=0,1,0)*(AEF$9&lt;=$U402),0)</f>
        <v/>
      </c>
      <c r="AEG402" s="439">
        <f>IFERROR((AEG$9=$X402)*1+(AEG$9&gt;$X402)*IF(MOD((AEG$8-'Lease Inputs'!$CN399*12),$Y402)=0,1,0)*(AEG$9&lt;=$U402),0)</f>
        <v/>
      </c>
      <c r="AEH402" s="439">
        <f>IFERROR((AEH$9=$X402)*1+(AEH$9&gt;$X402)*IF(MOD((AEH$8-'Lease Inputs'!$CN399*12),$Y402)=0,1,0)*(AEH$9&lt;=$U402),0)</f>
        <v/>
      </c>
      <c r="AEI402" s="439">
        <f>IFERROR((AEI$9=$X402)*1+(AEI$9&gt;$X402)*IF(MOD((AEI$8-'Lease Inputs'!$CN399*12),$Y402)=0,1,0)*(AEI$9&lt;=$U402),0)</f>
        <v/>
      </c>
      <c r="AEJ402" s="439">
        <f>IFERROR((AEJ$9=$X402)*1+(AEJ$9&gt;$X402)*IF(MOD((AEJ$8-'Lease Inputs'!$CN399*12),$Y402)=0,1,0)*(AEJ$9&lt;=$U402),0)</f>
        <v/>
      </c>
      <c r="AEK402" s="439">
        <f>IFERROR((AEK$9=$X402)*1+(AEK$9&gt;$X402)*IF(MOD((AEK$8-'Lease Inputs'!$CN399*12),$Y402)=0,1,0)*(AEK$9&lt;=$U402),0)</f>
        <v/>
      </c>
      <c r="AEL402" s="439">
        <f>IFERROR((AEL$9=$X402)*1+(AEL$9&gt;$X402)*IF(MOD((AEL$8-'Lease Inputs'!$CN399*12),$Y402)=0,1,0)*(AEL$9&lt;=$U402),0)</f>
        <v/>
      </c>
      <c r="AEM402" s="439">
        <f>IFERROR((AEM$9=$X402)*1+(AEM$9&gt;$X402)*IF(MOD((AEM$8-'Lease Inputs'!$CN399*12),$Y402)=0,1,0)*(AEM$9&lt;=$U402),0)</f>
        <v/>
      </c>
      <c r="AEN402" s="439">
        <f>IFERROR((AEN$9=$X402)*1+(AEN$9&gt;$X402)*IF(MOD((AEN$8-'Lease Inputs'!$CN399*12),$Y402)=0,1,0)*(AEN$9&lt;=$U402),0)</f>
        <v/>
      </c>
      <c r="AEO402" s="439">
        <f>IFERROR((AEO$9=$X402)*1+(AEO$9&gt;$X402)*IF(MOD((AEO$8-'Lease Inputs'!$CN399*12),$Y402)=0,1,0)*(AEO$9&lt;=$U402),0)</f>
        <v/>
      </c>
      <c r="AEP402" s="439">
        <f>IFERROR((AEP$9=$X402)*1+(AEP$9&gt;$X402)*IF(MOD((AEP$8-'Lease Inputs'!$CN399*12),$Y402)=0,1,0)*(AEP$9&lt;=$U402),0)</f>
        <v/>
      </c>
      <c r="AEQ402" s="439">
        <f>IFERROR((AEQ$9=$X402)*1+(AEQ$9&gt;$X402)*IF(MOD((AEQ$8-'Lease Inputs'!$CN399*12),$Y402)=0,1,0)*(AEQ$9&lt;=$U402),0)</f>
        <v/>
      </c>
      <c r="AER402" s="439">
        <f>IFERROR((AER$9=$X402)*1+(AER$9&gt;$X402)*IF(MOD((AER$8-'Lease Inputs'!$CN399*12),$Y402)=0,1,0)*(AER$9&lt;=$U402),0)</f>
        <v/>
      </c>
      <c r="AES402" s="439">
        <f>IFERROR((AES$9=$X402)*1+(AES$9&gt;$X402)*IF(MOD((AES$8-'Lease Inputs'!$CN399*12),$Y402)=0,1,0)*(AES$9&lt;=$U402),0)</f>
        <v/>
      </c>
      <c r="AEU402" s="440" t="n">
        <v>1</v>
      </c>
      <c r="AEV402" s="436">
        <f>(1+'Lease Inputs'!$CL399)^(AEV$8/12)</f>
        <v/>
      </c>
      <c r="AEW402" s="436">
        <f>(1+'Lease Inputs'!$CL399)^(AEW$8/12)</f>
        <v/>
      </c>
      <c r="AEX402" s="436">
        <f>(1+'Lease Inputs'!$CL399)^(AEX$8/12)</f>
        <v/>
      </c>
      <c r="AEY402" s="436">
        <f>(1+'Lease Inputs'!$CL399)^(AEY$8/12)</f>
        <v/>
      </c>
      <c r="AEZ402" s="436">
        <f>(1+'Lease Inputs'!$CL399)^(AEZ$8/12)</f>
        <v/>
      </c>
      <c r="AFA402" s="436">
        <f>(1+'Lease Inputs'!$CL399)^(AFA$8/12)</f>
        <v/>
      </c>
      <c r="AFB402" s="436">
        <f>(1+'Lease Inputs'!$CL399)^(AFB$8/12)</f>
        <v/>
      </c>
      <c r="AFC402" s="436">
        <f>(1+'Lease Inputs'!$CL399)^(AFC$8/12)</f>
        <v/>
      </c>
      <c r="AFD402" s="436">
        <f>(1+'Lease Inputs'!$CL399)^(AFD$8/12)</f>
        <v/>
      </c>
      <c r="AFE402" s="436">
        <f>(1+'Lease Inputs'!$CL399)^(AFE$8/12)</f>
        <v/>
      </c>
      <c r="AFF402" s="436">
        <f>(1+'Lease Inputs'!$CL399)^(AFF$8/12)</f>
        <v/>
      </c>
      <c r="AFG402" s="436">
        <f>(1+'Lease Inputs'!$CL399)^(AFG$8/12)</f>
        <v/>
      </c>
      <c r="AFH402" s="436">
        <f>(1+'Lease Inputs'!$CL399)^(AFH$8/12)</f>
        <v/>
      </c>
      <c r="AFI402" s="436">
        <f>(1+'Lease Inputs'!$CL399)^(AFI$8/12)</f>
        <v/>
      </c>
      <c r="AFJ402" s="436">
        <f>(1+'Lease Inputs'!$CL399)^(AFJ$8/12)</f>
        <v/>
      </c>
      <c r="AFK402" s="436">
        <f>(1+'Lease Inputs'!$CL399)^(AFK$8/12)</f>
        <v/>
      </c>
      <c r="AFL402" s="436">
        <f>(1+'Lease Inputs'!$CL399)^(AFL$8/12)</f>
        <v/>
      </c>
      <c r="AFM402" s="436">
        <f>(1+'Lease Inputs'!$CL399)^(AFM$8/12)</f>
        <v/>
      </c>
      <c r="AFN402" s="436">
        <f>(1+'Lease Inputs'!$CL399)^(AFN$8/12)</f>
        <v/>
      </c>
      <c r="AFO402" s="436">
        <f>(1+'Lease Inputs'!$CL399)^(AFO$8/12)</f>
        <v/>
      </c>
      <c r="AFP402" s="436">
        <f>(1+'Lease Inputs'!$CL399)^(AFP$8/12)</f>
        <v/>
      </c>
      <c r="AFQ402" s="436">
        <f>(1+'Lease Inputs'!$CL399)^(AFQ$8/12)</f>
        <v/>
      </c>
      <c r="AFR402" s="436">
        <f>(1+'Lease Inputs'!$CL399)^(AFR$8/12)</f>
        <v/>
      </c>
      <c r="AFS402" s="436">
        <f>(1+'Lease Inputs'!$CL399)^(AFS$8/12)</f>
        <v/>
      </c>
      <c r="AFT402" s="436">
        <f>(1+'Lease Inputs'!$CL399)^(AFT$8/12)</f>
        <v/>
      </c>
      <c r="AFU402" s="436">
        <f>(1+'Lease Inputs'!$CL399)^(AFU$8/12)</f>
        <v/>
      </c>
      <c r="AFV402" s="436">
        <f>(1+'Lease Inputs'!$CL399)^(AFV$8/12)</f>
        <v/>
      </c>
      <c r="AFW402" s="436">
        <f>(1+'Lease Inputs'!$CL399)^(AFW$8/12)</f>
        <v/>
      </c>
      <c r="AFX402" s="436">
        <f>(1+'Lease Inputs'!$CL399)^(AFX$8/12)</f>
        <v/>
      </c>
      <c r="AFY402" s="436">
        <f>(1+'Lease Inputs'!$CL399)^(AFY$8/12)</f>
        <v/>
      </c>
      <c r="AFZ402" s="436">
        <f>(1+'Lease Inputs'!$CL399)^(AFZ$8/12)</f>
        <v/>
      </c>
      <c r="AGA402" s="436">
        <f>(1+'Lease Inputs'!$CL399)^(AGA$8/12)</f>
        <v/>
      </c>
      <c r="AGB402" s="436">
        <f>(1+'Lease Inputs'!$CL399)^(AGB$8/12)</f>
        <v/>
      </c>
      <c r="AGC402" s="436">
        <f>(1+'Lease Inputs'!$CL399)^(AGC$8/12)</f>
        <v/>
      </c>
      <c r="AGD402" s="436">
        <f>(1+'Lease Inputs'!$CL399)^(AGD$8/12)</f>
        <v/>
      </c>
      <c r="AGE402" s="436">
        <f>(1+'Lease Inputs'!$CL399)^(AGE$8/12)</f>
        <v/>
      </c>
      <c r="AGF402" s="436">
        <f>(1+'Lease Inputs'!$CL399)^(AGF$8/12)</f>
        <v/>
      </c>
      <c r="AGG402" s="436">
        <f>(1+'Lease Inputs'!$CL399)^(AGG$8/12)</f>
        <v/>
      </c>
      <c r="AGH402" s="436">
        <f>(1+'Lease Inputs'!$CL399)^(AGH$8/12)</f>
        <v/>
      </c>
      <c r="AGI402" s="436">
        <f>(1+'Lease Inputs'!$CL399)^(AGI$8/12)</f>
        <v/>
      </c>
      <c r="AGJ402" s="436">
        <f>(1+'Lease Inputs'!$CL399)^(AGJ$8/12)</f>
        <v/>
      </c>
      <c r="AGK402" s="436">
        <f>(1+'Lease Inputs'!$CL399)^(AGK$8/12)</f>
        <v/>
      </c>
      <c r="AGL402" s="436">
        <f>(1+'Lease Inputs'!$CL399)^(AGL$8/12)</f>
        <v/>
      </c>
      <c r="AGM402" s="436">
        <f>(1+'Lease Inputs'!$CL399)^(AGM$8/12)</f>
        <v/>
      </c>
      <c r="AGN402" s="436">
        <f>(1+'Lease Inputs'!$CL399)^(AGN$8/12)</f>
        <v/>
      </c>
      <c r="AGO402" s="436">
        <f>(1+'Lease Inputs'!$CL399)^(AGO$8/12)</f>
        <v/>
      </c>
      <c r="AGP402" s="436">
        <f>(1+'Lease Inputs'!$CL399)^(AGP$8/12)</f>
        <v/>
      </c>
      <c r="AGQ402" s="436">
        <f>(1+'Lease Inputs'!$CL399)^(AGQ$8/12)</f>
        <v/>
      </c>
      <c r="AGR402" s="436">
        <f>(1+'Lease Inputs'!$CL399)^(AGR$8/12)</f>
        <v/>
      </c>
      <c r="AGS402" s="436">
        <f>(1+'Lease Inputs'!$CL399)^(AGS$8/12)</f>
        <v/>
      </c>
      <c r="AGT402" s="436">
        <f>(1+'Lease Inputs'!$CL399)^(AGT$8/12)</f>
        <v/>
      </c>
      <c r="AGU402" s="436">
        <f>(1+'Lease Inputs'!$CL399)^(AGU$8/12)</f>
        <v/>
      </c>
      <c r="AGV402" s="436">
        <f>(1+'Lease Inputs'!$CL399)^(AGV$8/12)</f>
        <v/>
      </c>
      <c r="AGW402" s="436">
        <f>(1+'Lease Inputs'!$CL399)^(AGW$8/12)</f>
        <v/>
      </c>
      <c r="AGX402" s="436">
        <f>(1+'Lease Inputs'!$CL399)^(AGX$8/12)</f>
        <v/>
      </c>
      <c r="AGY402" s="436">
        <f>(1+'Lease Inputs'!$CL399)^(AGY$8/12)</f>
        <v/>
      </c>
      <c r="AGZ402" s="436">
        <f>(1+'Lease Inputs'!$CL399)^(AGZ$8/12)</f>
        <v/>
      </c>
      <c r="AHA402" s="436">
        <f>(1+'Lease Inputs'!$CL399)^(AHA$8/12)</f>
        <v/>
      </c>
      <c r="AHB402" s="436">
        <f>(1+'Lease Inputs'!$CL399)^(AHB$8/12)</f>
        <v/>
      </c>
      <c r="AHC402" s="436">
        <f>(1+'Lease Inputs'!$CL399)^(AHC$8/12)</f>
        <v/>
      </c>
      <c r="AHD402" s="436">
        <f>(1+'Lease Inputs'!$CL399)^(AHD$8/12)</f>
        <v/>
      </c>
      <c r="AHE402" s="436">
        <f>(1+'Lease Inputs'!$CL399)^(AHE$8/12)</f>
        <v/>
      </c>
      <c r="AHF402" s="436">
        <f>(1+'Lease Inputs'!$CL399)^(AHF$8/12)</f>
        <v/>
      </c>
      <c r="AHG402" s="436">
        <f>(1+'Lease Inputs'!$CL399)^(AHG$8/12)</f>
        <v/>
      </c>
      <c r="AHH402" s="436">
        <f>(1+'Lease Inputs'!$CL399)^(AHH$8/12)</f>
        <v/>
      </c>
      <c r="AHI402" s="436">
        <f>(1+'Lease Inputs'!$CL399)^(AHI$8/12)</f>
        <v/>
      </c>
      <c r="AHJ402" s="436">
        <f>(1+'Lease Inputs'!$CL399)^(AHJ$8/12)</f>
        <v/>
      </c>
      <c r="AHK402" s="436">
        <f>(1+'Lease Inputs'!$CL399)^(AHK$8/12)</f>
        <v/>
      </c>
      <c r="AHL402" s="436">
        <f>(1+'Lease Inputs'!$CL399)^(AHL$8/12)</f>
        <v/>
      </c>
      <c r="AHM402" s="436">
        <f>(1+'Lease Inputs'!$CL399)^(AHM$8/12)</f>
        <v/>
      </c>
      <c r="AHN402" s="436">
        <f>(1+'Lease Inputs'!$CL399)^(AHN$8/12)</f>
        <v/>
      </c>
      <c r="AHO402" s="436">
        <f>(1+'Lease Inputs'!$CL399)^(AHO$8/12)</f>
        <v/>
      </c>
      <c r="AHP402" s="436">
        <f>(1+'Lease Inputs'!$CL399)^(AHP$8/12)</f>
        <v/>
      </c>
      <c r="AHQ402" s="436">
        <f>(1+'Lease Inputs'!$CL399)^(AHQ$8/12)</f>
        <v/>
      </c>
      <c r="AHR402" s="436">
        <f>(1+'Lease Inputs'!$CL399)^(AHR$8/12)</f>
        <v/>
      </c>
      <c r="AHS402" s="436">
        <f>(1+'Lease Inputs'!$CL399)^(AHS$8/12)</f>
        <v/>
      </c>
      <c r="AHT402" s="436">
        <f>(1+'Lease Inputs'!$CL399)^(AHT$8/12)</f>
        <v/>
      </c>
      <c r="AHU402" s="436">
        <f>(1+'Lease Inputs'!$CL399)^(AHU$8/12)</f>
        <v/>
      </c>
      <c r="AHV402" s="436">
        <f>(1+'Lease Inputs'!$CL399)^(AHV$8/12)</f>
        <v/>
      </c>
      <c r="AHW402" s="436">
        <f>(1+'Lease Inputs'!$CL399)^(AHW$8/12)</f>
        <v/>
      </c>
      <c r="AHX402" s="436">
        <f>(1+'Lease Inputs'!$CL399)^(AHX$8/12)</f>
        <v/>
      </c>
      <c r="AHY402" s="436">
        <f>(1+'Lease Inputs'!$CL399)^(AHY$8/12)</f>
        <v/>
      </c>
      <c r="AHZ402" s="436">
        <f>(1+'Lease Inputs'!$CL399)^(AHZ$8/12)</f>
        <v/>
      </c>
      <c r="AIA402" s="436">
        <f>(1+'Lease Inputs'!$CL399)^(AIA$8/12)</f>
        <v/>
      </c>
      <c r="AIB402" s="436">
        <f>(1+'Lease Inputs'!$CL399)^(AIB$8/12)</f>
        <v/>
      </c>
      <c r="AIC402" s="436">
        <f>(1+'Lease Inputs'!$CL399)^(AIC$8/12)</f>
        <v/>
      </c>
      <c r="AID402" s="436">
        <f>(1+'Lease Inputs'!$CL399)^(AID$8/12)</f>
        <v/>
      </c>
      <c r="AIE402" s="436">
        <f>(1+'Lease Inputs'!$CL399)^(AIE$8/12)</f>
        <v/>
      </c>
      <c r="AIF402" s="436">
        <f>(1+'Lease Inputs'!$CL399)^(AIF$8/12)</f>
        <v/>
      </c>
      <c r="AIG402" s="436">
        <f>(1+'Lease Inputs'!$CL399)^(AIG$8/12)</f>
        <v/>
      </c>
      <c r="AIH402" s="436">
        <f>(1+'Lease Inputs'!$CL399)^(AIH$8/12)</f>
        <v/>
      </c>
      <c r="AII402" s="436">
        <f>(1+'Lease Inputs'!$CL399)^(AII$8/12)</f>
        <v/>
      </c>
      <c r="AIJ402" s="436">
        <f>(1+'Lease Inputs'!$CL399)^(AIJ$8/12)</f>
        <v/>
      </c>
      <c r="AIK402" s="436">
        <f>(1+'Lease Inputs'!$CL399)^(AIK$8/12)</f>
        <v/>
      </c>
      <c r="AIL402" s="436">
        <f>(1+'Lease Inputs'!$CL399)^(AIL$8/12)</f>
        <v/>
      </c>
      <c r="AIM402" s="436">
        <f>(1+'Lease Inputs'!$CL399)^(AIM$8/12)</f>
        <v/>
      </c>
      <c r="AIN402" s="436">
        <f>(1+'Lease Inputs'!$CL399)^(AIN$8/12)</f>
        <v/>
      </c>
      <c r="AIO402" s="436">
        <f>(1+'Lease Inputs'!$CL399)^(AIO$8/12)</f>
        <v/>
      </c>
      <c r="AIP402" s="436">
        <f>(1+'Lease Inputs'!$CL399)^(AIP$8/12)</f>
        <v/>
      </c>
      <c r="AIQ402" s="436">
        <f>(1+'Lease Inputs'!$CL399)^(AIQ$8/12)</f>
        <v/>
      </c>
      <c r="AIR402" s="436">
        <f>(1+'Lease Inputs'!$CL399)^(AIR$8/12)</f>
        <v/>
      </c>
      <c r="AIS402" s="436">
        <f>(1+'Lease Inputs'!$CL399)^(AIS$8/12)</f>
        <v/>
      </c>
      <c r="AIT402" s="436">
        <f>(1+'Lease Inputs'!$CL399)^(AIT$8/12)</f>
        <v/>
      </c>
      <c r="AIU402" s="436">
        <f>(1+'Lease Inputs'!$CL399)^(AIU$8/12)</f>
        <v/>
      </c>
      <c r="AIV402" s="436">
        <f>(1+'Lease Inputs'!$CL399)^(AIV$8/12)</f>
        <v/>
      </c>
      <c r="AIW402" s="436">
        <f>(1+'Lease Inputs'!$CL399)^(AIW$8/12)</f>
        <v/>
      </c>
      <c r="AIX402" s="436">
        <f>(1+'Lease Inputs'!$CL399)^(AIX$8/12)</f>
        <v/>
      </c>
      <c r="AIY402" s="436">
        <f>(1+'Lease Inputs'!$CL399)^(AIY$8/12)</f>
        <v/>
      </c>
      <c r="AJA402" s="440" t="n">
        <v>1</v>
      </c>
      <c r="AJB402" s="436">
        <f>(AAP402=0)*AJA402
+(AAP402=1)*AEV402</f>
        <v/>
      </c>
      <c r="AJC402" s="436">
        <f>(AAQ402=0)*AJB402
+(AAQ402=1)*AEW402</f>
        <v/>
      </c>
      <c r="AJD402" s="436">
        <f>(AAR402=0)*AJC402
+(AAR402=1)*AEX402</f>
        <v/>
      </c>
      <c r="AJE402" s="436">
        <f>(AAS402=0)*AJD402
+(AAS402=1)*AEY402</f>
        <v/>
      </c>
      <c r="AJF402" s="436">
        <f>(AAT402=0)*AJE402
+(AAT402=1)*AEZ402</f>
        <v/>
      </c>
      <c r="AJG402" s="436">
        <f>(AAU402=0)*AJF402
+(AAU402=1)*AFA402</f>
        <v/>
      </c>
      <c r="AJH402" s="436">
        <f>(AAV402=0)*AJG402
+(AAV402=1)*AFB402</f>
        <v/>
      </c>
      <c r="AJI402" s="436">
        <f>(AAW402=0)*AJH402
+(AAW402=1)*AFC402</f>
        <v/>
      </c>
      <c r="AJJ402" s="436">
        <f>(AAX402=0)*AJI402
+(AAX402=1)*AFD402</f>
        <v/>
      </c>
      <c r="AJK402" s="436">
        <f>(AAY402=0)*AJJ402
+(AAY402=1)*AFE402</f>
        <v/>
      </c>
      <c r="AJL402" s="436">
        <f>(AAZ402=0)*AJK402
+(AAZ402=1)*AFF402</f>
        <v/>
      </c>
      <c r="AJM402" s="436">
        <f>(ABA402=0)*AJL402
+(ABA402=1)*AFG402</f>
        <v/>
      </c>
      <c r="AJN402" s="436">
        <f>(ABB402=0)*AJM402
+(ABB402=1)*AFH402</f>
        <v/>
      </c>
      <c r="AJO402" s="436">
        <f>(ABC402=0)*AJN402
+(ABC402=1)*AFI402</f>
        <v/>
      </c>
      <c r="AJP402" s="436">
        <f>(ABD402=0)*AJO402
+(ABD402=1)*AFJ402</f>
        <v/>
      </c>
      <c r="AJQ402" s="436">
        <f>(ABE402=0)*AJP402
+(ABE402=1)*AFK402</f>
        <v/>
      </c>
      <c r="AJR402" s="436">
        <f>(ABF402=0)*AJQ402
+(ABF402=1)*AFL402</f>
        <v/>
      </c>
      <c r="AJS402" s="436">
        <f>(ABG402=0)*AJR402
+(ABG402=1)*AFM402</f>
        <v/>
      </c>
      <c r="AJT402" s="436">
        <f>(ABH402=0)*AJS402
+(ABH402=1)*AFN402</f>
        <v/>
      </c>
      <c r="AJU402" s="436">
        <f>(ABI402=0)*AJT402
+(ABI402=1)*AFO402</f>
        <v/>
      </c>
      <c r="AJV402" s="436">
        <f>(ABJ402=0)*AJU402
+(ABJ402=1)*AFP402</f>
        <v/>
      </c>
      <c r="AJW402" s="436">
        <f>(ABK402=0)*AJV402
+(ABK402=1)*AFQ402</f>
        <v/>
      </c>
      <c r="AJX402" s="436">
        <f>(ABL402=0)*AJW402
+(ABL402=1)*AFR402</f>
        <v/>
      </c>
      <c r="AJY402" s="436">
        <f>(ABM402=0)*AJX402
+(ABM402=1)*AFS402</f>
        <v/>
      </c>
      <c r="AJZ402" s="436">
        <f>(ABN402=0)*AJY402
+(ABN402=1)*AFT402</f>
        <v/>
      </c>
      <c r="AKA402" s="436">
        <f>(ABO402=0)*AJZ402
+(ABO402=1)*AFU402</f>
        <v/>
      </c>
      <c r="AKB402" s="436">
        <f>(ABP402=0)*AKA402
+(ABP402=1)*AFV402</f>
        <v/>
      </c>
      <c r="AKC402" s="436">
        <f>(ABQ402=0)*AKB402
+(ABQ402=1)*AFW402</f>
        <v/>
      </c>
      <c r="AKD402" s="436">
        <f>(ABR402=0)*AKC402
+(ABR402=1)*AFX402</f>
        <v/>
      </c>
      <c r="AKE402" s="436">
        <f>(ABS402=0)*AKD402
+(ABS402=1)*AFY402</f>
        <v/>
      </c>
      <c r="AKF402" s="436">
        <f>(ABT402=0)*AKE402
+(ABT402=1)*AFZ402</f>
        <v/>
      </c>
      <c r="AKG402" s="436">
        <f>(ABU402=0)*AKF402
+(ABU402=1)*AGA402</f>
        <v/>
      </c>
      <c r="AKH402" s="436">
        <f>(ABV402=0)*AKG402
+(ABV402=1)*AGB402</f>
        <v/>
      </c>
      <c r="AKI402" s="436">
        <f>(ABW402=0)*AKH402
+(ABW402=1)*AGC402</f>
        <v/>
      </c>
      <c r="AKJ402" s="436">
        <f>(ABX402=0)*AKI402
+(ABX402=1)*AGD402</f>
        <v/>
      </c>
      <c r="AKK402" s="436">
        <f>(ABY402=0)*AKJ402
+(ABY402=1)*AGE402</f>
        <v/>
      </c>
      <c r="AKL402" s="436">
        <f>(ABZ402=0)*AKK402
+(ABZ402=1)*AGF402</f>
        <v/>
      </c>
      <c r="AKM402" s="436">
        <f>(ACA402=0)*AKL402
+(ACA402=1)*AGG402</f>
        <v/>
      </c>
      <c r="AKN402" s="436">
        <f>(ACB402=0)*AKM402
+(ACB402=1)*AGH402</f>
        <v/>
      </c>
      <c r="AKO402" s="436">
        <f>(ACC402=0)*AKN402
+(ACC402=1)*AGI402</f>
        <v/>
      </c>
      <c r="AKP402" s="436">
        <f>(ACD402=0)*AKO402
+(ACD402=1)*AGJ402</f>
        <v/>
      </c>
      <c r="AKQ402" s="436">
        <f>(ACE402=0)*AKP402
+(ACE402=1)*AGK402</f>
        <v/>
      </c>
      <c r="AKR402" s="436">
        <f>(ACF402=0)*AKQ402
+(ACF402=1)*AGL402</f>
        <v/>
      </c>
      <c r="AKS402" s="436">
        <f>(ACG402=0)*AKR402
+(ACG402=1)*AGM402</f>
        <v/>
      </c>
      <c r="AKT402" s="436">
        <f>(ACH402=0)*AKS402
+(ACH402=1)*AGN402</f>
        <v/>
      </c>
      <c r="AKU402" s="436">
        <f>(ACI402=0)*AKT402
+(ACI402=1)*AGO402</f>
        <v/>
      </c>
      <c r="AKV402" s="436">
        <f>(ACJ402=0)*AKU402
+(ACJ402=1)*AGP402</f>
        <v/>
      </c>
      <c r="AKW402" s="436">
        <f>(ACK402=0)*AKV402
+(ACK402=1)*AGQ402</f>
        <v/>
      </c>
      <c r="AKX402" s="436">
        <f>(ACL402=0)*AKW402
+(ACL402=1)*AGR402</f>
        <v/>
      </c>
      <c r="AKY402" s="436">
        <f>(ACM402=0)*AKX402
+(ACM402=1)*AGS402</f>
        <v/>
      </c>
      <c r="AKZ402" s="436">
        <f>(ACN402=0)*AKY402
+(ACN402=1)*AGT402</f>
        <v/>
      </c>
      <c r="ALA402" s="436">
        <f>(ACO402=0)*AKZ402
+(ACO402=1)*AGU402</f>
        <v/>
      </c>
      <c r="ALB402" s="436">
        <f>(ACP402=0)*ALA402
+(ACP402=1)*AGV402</f>
        <v/>
      </c>
      <c r="ALC402" s="436">
        <f>(ACQ402=0)*ALB402
+(ACQ402=1)*AGW402</f>
        <v/>
      </c>
      <c r="ALD402" s="436">
        <f>(ACR402=0)*ALC402
+(ACR402=1)*AGX402</f>
        <v/>
      </c>
      <c r="ALE402" s="436">
        <f>(ACS402=0)*ALD402
+(ACS402=1)*AGY402</f>
        <v/>
      </c>
      <c r="ALF402" s="436">
        <f>(ACT402=0)*ALE402
+(ACT402=1)*AGZ402</f>
        <v/>
      </c>
      <c r="ALG402" s="436">
        <f>(ACU402=0)*ALF402
+(ACU402=1)*AHA402</f>
        <v/>
      </c>
      <c r="ALH402" s="436">
        <f>(ACV402=0)*ALG402
+(ACV402=1)*AHB402</f>
        <v/>
      </c>
      <c r="ALI402" s="436">
        <f>(ACW402=0)*ALH402
+(ACW402=1)*AHC402</f>
        <v/>
      </c>
      <c r="ALJ402" s="436">
        <f>(ACX402=0)*ALI402
+(ACX402=1)*AHD402</f>
        <v/>
      </c>
      <c r="ALK402" s="436">
        <f>(ACY402=0)*ALJ402
+(ACY402=1)*AHE402</f>
        <v/>
      </c>
      <c r="ALL402" s="436">
        <f>(ACZ402=0)*ALK402
+(ACZ402=1)*AHF402</f>
        <v/>
      </c>
      <c r="ALM402" s="436">
        <f>(ADA402=0)*ALL402
+(ADA402=1)*AHG402</f>
        <v/>
      </c>
      <c r="ALN402" s="436">
        <f>(ADB402=0)*ALM402
+(ADB402=1)*AHH402</f>
        <v/>
      </c>
      <c r="ALO402" s="436">
        <f>(ADC402=0)*ALN402
+(ADC402=1)*AHI402</f>
        <v/>
      </c>
      <c r="ALP402" s="436">
        <f>(ADD402=0)*ALO402
+(ADD402=1)*AHJ402</f>
        <v/>
      </c>
      <c r="ALQ402" s="436">
        <f>(ADE402=0)*ALP402
+(ADE402=1)*AHK402</f>
        <v/>
      </c>
      <c r="ALR402" s="436">
        <f>(ADF402=0)*ALQ402
+(ADF402=1)*AHL402</f>
        <v/>
      </c>
      <c r="ALS402" s="436">
        <f>(ADG402=0)*ALR402
+(ADG402=1)*AHM402</f>
        <v/>
      </c>
      <c r="ALT402" s="436">
        <f>(ADH402=0)*ALS402
+(ADH402=1)*AHN402</f>
        <v/>
      </c>
      <c r="ALU402" s="436">
        <f>(ADI402=0)*ALT402
+(ADI402=1)*AHO402</f>
        <v/>
      </c>
      <c r="ALV402" s="436">
        <f>(ADJ402=0)*ALU402
+(ADJ402=1)*AHP402</f>
        <v/>
      </c>
      <c r="ALW402" s="436">
        <f>(ADK402=0)*ALV402
+(ADK402=1)*AHQ402</f>
        <v/>
      </c>
      <c r="ALX402" s="436">
        <f>(ADL402=0)*ALW402
+(ADL402=1)*AHR402</f>
        <v/>
      </c>
      <c r="ALY402" s="436">
        <f>(ADM402=0)*ALX402
+(ADM402=1)*AHS402</f>
        <v/>
      </c>
      <c r="ALZ402" s="436">
        <f>(ADN402=0)*ALY402
+(ADN402=1)*AHT402</f>
        <v/>
      </c>
      <c r="AMA402" s="436">
        <f>(ADO402=0)*ALZ402
+(ADO402=1)*AHU402</f>
        <v/>
      </c>
      <c r="AMB402" s="436">
        <f>(ADP402=0)*AMA402
+(ADP402=1)*AHV402</f>
        <v/>
      </c>
      <c r="AMC402" s="436">
        <f>(ADQ402=0)*AMB402
+(ADQ402=1)*AHW402</f>
        <v/>
      </c>
      <c r="AMD402" s="436">
        <f>(ADR402=0)*AMC402
+(ADR402=1)*AHX402</f>
        <v/>
      </c>
      <c r="AME402" s="436">
        <f>(ADS402=0)*AMD402
+(ADS402=1)*AHY402</f>
        <v/>
      </c>
      <c r="AMF402" s="436">
        <f>(ADT402=0)*AME402
+(ADT402=1)*AHZ402</f>
        <v/>
      </c>
      <c r="AMG402" s="436">
        <f>(ADU402=0)*AMF402
+(ADU402=1)*AIA402</f>
        <v/>
      </c>
      <c r="AMH402" s="436">
        <f>(ADV402=0)*AMG402
+(ADV402=1)*AIB402</f>
        <v/>
      </c>
      <c r="AMI402" s="436">
        <f>(ADW402=0)*AMH402
+(ADW402=1)*AIC402</f>
        <v/>
      </c>
      <c r="AMJ402" s="436">
        <f>(ADX402=0)*AMI402
+(ADX402=1)*AID402</f>
        <v/>
      </c>
    </row>
    <row r="403" ht="11.25" customHeight="1" s="341">
      <c r="C403" s="339">
        <f>C402+1</f>
        <v/>
      </c>
      <c r="D403" s="339">
        <f>'Rent Roll'!D399</f>
        <v/>
      </c>
      <c r="E403" s="339">
        <f>'Rent Roll'!E399</f>
        <v/>
      </c>
      <c r="F403" s="339">
        <f>'Rent Roll'!H399</f>
        <v/>
      </c>
      <c r="G403" s="426">
        <f>'Rent Roll'!I399</f>
        <v/>
      </c>
      <c r="H403" s="339">
        <f>'Rent Roll'!F399</f>
        <v/>
      </c>
      <c r="I403" s="339">
        <f>'Rent Roll'!G399</f>
        <v/>
      </c>
      <c r="J403" s="339">
        <f>'Rent Roll'!J399</f>
        <v/>
      </c>
      <c r="K403" s="339">
        <f>'Rent Roll'!K399</f>
        <v/>
      </c>
      <c r="L403" s="427">
        <f>'Rent Roll'!L399</f>
        <v/>
      </c>
      <c r="N403" s="428">
        <f>'Rent Roll'!P399</f>
        <v/>
      </c>
      <c r="O403" s="428">
        <f>N403/L403/12</f>
        <v/>
      </c>
      <c r="P403" s="429">
        <f>'Lease Inputs'!O400</f>
        <v/>
      </c>
      <c r="Q403" s="430">
        <f>'Rent Roll'!M399</f>
        <v/>
      </c>
      <c r="R403" s="430">
        <f>'Rent Roll'!O399</f>
        <v/>
      </c>
      <c r="S403" s="430">
        <f>'Rent Roll'!N399</f>
        <v/>
      </c>
      <c r="T403" s="431">
        <f>'Lease Inputs'!N400</f>
        <v/>
      </c>
      <c r="U403" s="430">
        <f>(S403&lt;&gt;0)*IF(T403=1,R403,S403)
+(S403=0)*R403</f>
        <v/>
      </c>
      <c r="V403" s="426">
        <f>'Lease Inputs'!CJ400</f>
        <v/>
      </c>
      <c r="W403" s="430">
        <f>IF('Lease Inputs'!CK400=1,"Indexation", IF('Lease Inputs'!CK400=2,"Step-Up",0))</f>
        <v/>
      </c>
      <c r="X403" s="430">
        <f>MIN(EOMONTH(Control!$J$5,'Lease Inputs'!CN400*12),U403)</f>
        <v/>
      </c>
      <c r="Y403" s="426">
        <f>'Lease Inputs'!CO400*12</f>
        <v/>
      </c>
      <c r="AA403" s="339">
        <f>(G403=0)*'Lease Inputs'!CF400
+(G403=1)*'Lease Inputs'!Q400</f>
        <v/>
      </c>
      <c r="AB403" s="339">
        <f>(G403=0)*'Lease Inputs'!CD400
+(G403=1)*'Lease Inputs'!R400</f>
        <v/>
      </c>
      <c r="AC403" s="432">
        <f>(G403=0)*'Lease Inputs'!CH400
+(G403=1)*'Lease Inputs'!U400</f>
        <v/>
      </c>
      <c r="AD403" s="433">
        <f>(G403=0)*'Lease Inputs'!CG400
+(G403=1)*'Lease Inputs'!T400</f>
        <v/>
      </c>
      <c r="AE403" s="430">
        <f>U403*(G403=0)
+Control!$J$5*(Engine!G403=1)</f>
        <v/>
      </c>
      <c r="AF403" s="430">
        <f>EOMONTH(AE403,AA403)</f>
        <v/>
      </c>
      <c r="AG403" s="339">
        <f>(G403=0)*'Lease Inputs'!CE400*12
+(G403=1)*'Lease Inputs'!S400*12</f>
        <v/>
      </c>
      <c r="AH403" s="430">
        <f>EOMONTH(AF403,AG403)</f>
        <v/>
      </c>
      <c r="AI403" s="428">
        <f>AJ403*12*$L403</f>
        <v/>
      </c>
      <c r="AJ403" s="434">
        <f>IFERROR(INDEX(FK403:JO403,MATCH(AF403,$FK$9:$JO$9,0)),0)</f>
        <v/>
      </c>
      <c r="AK403" s="426">
        <f>'Lease Inputs'!CQ400</f>
        <v/>
      </c>
      <c r="AL403" s="430">
        <f>IF('Lease Inputs'!CR400=1,"Indexation", IF('Lease Inputs'!CR400=2,"Step-Up",0))</f>
        <v/>
      </c>
      <c r="AM403" s="430">
        <f>EOMONTH(AF403,'Lease Inputs'!$CU400*12)</f>
        <v/>
      </c>
      <c r="AN403" s="426">
        <f>'Lease Inputs'!CV400*12</f>
        <v/>
      </c>
      <c r="AP403" s="426">
        <f>'Lease Inputs'!CF400</f>
        <v/>
      </c>
      <c r="AQ403" s="339">
        <f>'Lease Inputs'!CD400</f>
        <v/>
      </c>
      <c r="AR403" s="432">
        <f>'Lease Inputs'!CH400</f>
        <v/>
      </c>
      <c r="AS403" s="433">
        <f>'Lease Inputs'!CG400</f>
        <v/>
      </c>
      <c r="AT403" s="430">
        <f>AH403</f>
        <v/>
      </c>
      <c r="AU403" s="430">
        <f>EOMONTH(AT403,AP403)</f>
        <v/>
      </c>
      <c r="AV403" s="339">
        <f>'Lease Inputs'!CE400*12</f>
        <v/>
      </c>
      <c r="AW403" s="430">
        <f>EOMONTH(AU403,AV403)</f>
        <v/>
      </c>
      <c r="AX403" s="428">
        <f>AY403*12*$L403</f>
        <v/>
      </c>
      <c r="AY403" s="434">
        <f>IFERROR(INDEX(FK403:JO403,MATCH(AU403,$FK$9:$JO$9,0)),0)</f>
        <v/>
      </c>
      <c r="AZ403" s="426">
        <f>'Lease Inputs'!CQ400</f>
        <v/>
      </c>
      <c r="BA403" s="430">
        <f>IF('Lease Inputs'!CR400=1,"Indexation", IF('Lease Inputs'!CR400=2,"Step-Up",0))</f>
        <v/>
      </c>
      <c r="BB403" s="430">
        <f>EOMONTH(AU403,'Lease Inputs'!$CU400*12)</f>
        <v/>
      </c>
      <c r="BC403" s="426">
        <f>'Lease Inputs'!CV400*12</f>
        <v/>
      </c>
      <c r="BE403" s="435" t="n">
        <v>0</v>
      </c>
      <c r="BF403" s="436">
        <f>(1+INDEX('Lease Inputs'!$AQ400:$AY400,MATCH(Engine!BF$8,'Lease Inputs'!$AQ$6:$AY$6,0)))^(1/12)-1</f>
        <v/>
      </c>
      <c r="BG403" s="436">
        <f>(1+INDEX('Lease Inputs'!$AQ400:$AY400,MATCH(Engine!BG$8,'Lease Inputs'!$AQ$6:$AY$6,0)))^(1/12)-1</f>
        <v/>
      </c>
      <c r="BH403" s="436">
        <f>(1+INDEX('Lease Inputs'!$AQ400:$AY400,MATCH(Engine!BH$8,'Lease Inputs'!$AQ$6:$AY$6,0)))^(1/12)-1</f>
        <v/>
      </c>
      <c r="BI403" s="436">
        <f>(1+INDEX('Lease Inputs'!$AQ400:$AY400,MATCH(Engine!BI$8,'Lease Inputs'!$AQ$6:$AY$6,0)))^(1/12)-1</f>
        <v/>
      </c>
      <c r="BJ403" s="436">
        <f>(1+INDEX('Lease Inputs'!$AQ400:$AY400,MATCH(Engine!BJ$8,'Lease Inputs'!$AQ$6:$AY$6,0)))^(1/12)-1</f>
        <v/>
      </c>
      <c r="BK403" s="436">
        <f>(1+INDEX('Lease Inputs'!$AQ400:$AY400,MATCH(Engine!BK$8,'Lease Inputs'!$AQ$6:$AY$6,0)))^(1/12)-1</f>
        <v/>
      </c>
      <c r="BL403" s="436">
        <f>(1+INDEX('Lease Inputs'!$AQ400:$AY400,MATCH(Engine!BL$8,'Lease Inputs'!$AQ$6:$AY$6,0)))^(1/12)-1</f>
        <v/>
      </c>
      <c r="BM403" s="436">
        <f>(1+INDEX('Lease Inputs'!$AQ400:$AY400,MATCH(Engine!BM$8,'Lease Inputs'!$AQ$6:$AY$6,0)))^(1/12)-1</f>
        <v/>
      </c>
      <c r="BN403" s="436">
        <f>(1+INDEX('Lease Inputs'!$AQ400:$AY400,MATCH(Engine!BN$8,'Lease Inputs'!$AQ$6:$AY$6,0)))^(1/12)-1</f>
        <v/>
      </c>
      <c r="BO403" s="436">
        <f>(1+INDEX('Lease Inputs'!$AQ400:$AY400,MATCH(Engine!BO$8,'Lease Inputs'!$AQ$6:$AY$6,0)))^(1/12)-1</f>
        <v/>
      </c>
      <c r="BP403" s="436">
        <f>(1+INDEX('Lease Inputs'!$AQ400:$AY400,MATCH(Engine!BP$8,'Lease Inputs'!$AQ$6:$AY$6,0)))^(1/12)-1</f>
        <v/>
      </c>
      <c r="BQ403" s="436">
        <f>(1+INDEX('Lease Inputs'!$AQ400:$AY400,MATCH(Engine!BQ$8,'Lease Inputs'!$AQ$6:$AY$6,0)))^(1/12)-1</f>
        <v/>
      </c>
      <c r="BR403" s="436">
        <f>(1+INDEX('Lease Inputs'!$AQ400:$AY400,MATCH(Engine!BR$8,'Lease Inputs'!$AQ$6:$AY$6,0)))^(1/12)-1</f>
        <v/>
      </c>
      <c r="BS403" s="436">
        <f>(1+INDEX('Lease Inputs'!$AQ400:$AY400,MATCH(Engine!BS$8,'Lease Inputs'!$AQ$6:$AY$6,0)))^(1/12)-1</f>
        <v/>
      </c>
      <c r="BT403" s="436">
        <f>(1+INDEX('Lease Inputs'!$AQ400:$AY400,MATCH(Engine!BT$8,'Lease Inputs'!$AQ$6:$AY$6,0)))^(1/12)-1</f>
        <v/>
      </c>
      <c r="BU403" s="436">
        <f>(1+INDEX('Lease Inputs'!$AQ400:$AY400,MATCH(Engine!BU$8,'Lease Inputs'!$AQ$6:$AY$6,0)))^(1/12)-1</f>
        <v/>
      </c>
      <c r="BV403" s="436">
        <f>(1+INDEX('Lease Inputs'!$AQ400:$AY400,MATCH(Engine!BV$8,'Lease Inputs'!$AQ$6:$AY$6,0)))^(1/12)-1</f>
        <v/>
      </c>
      <c r="BW403" s="436">
        <f>(1+INDEX('Lease Inputs'!$AQ400:$AY400,MATCH(Engine!BW$8,'Lease Inputs'!$AQ$6:$AY$6,0)))^(1/12)-1</f>
        <v/>
      </c>
      <c r="BX403" s="436">
        <f>(1+INDEX('Lease Inputs'!$AQ400:$AY400,MATCH(Engine!BX$8,'Lease Inputs'!$AQ$6:$AY$6,0)))^(1/12)-1</f>
        <v/>
      </c>
      <c r="BY403" s="436">
        <f>(1+INDEX('Lease Inputs'!$AQ400:$AY400,MATCH(Engine!BY$8,'Lease Inputs'!$AQ$6:$AY$6,0)))^(1/12)-1</f>
        <v/>
      </c>
      <c r="BZ403" s="436">
        <f>(1+INDEX('Lease Inputs'!$AQ400:$AY400,MATCH(Engine!BZ$8,'Lease Inputs'!$AQ$6:$AY$6,0)))^(1/12)-1</f>
        <v/>
      </c>
      <c r="CA403" s="436">
        <f>(1+INDEX('Lease Inputs'!$AQ400:$AY400,MATCH(Engine!CA$8,'Lease Inputs'!$AQ$6:$AY$6,0)))^(1/12)-1</f>
        <v/>
      </c>
      <c r="CB403" s="436">
        <f>(1+INDEX('Lease Inputs'!$AQ400:$AY400,MATCH(Engine!CB$8,'Lease Inputs'!$AQ$6:$AY$6,0)))^(1/12)-1</f>
        <v/>
      </c>
      <c r="CC403" s="436">
        <f>(1+INDEX('Lease Inputs'!$AQ400:$AY400,MATCH(Engine!CC$8,'Lease Inputs'!$AQ$6:$AY$6,0)))^(1/12)-1</f>
        <v/>
      </c>
      <c r="CD403" s="436">
        <f>(1+INDEX('Lease Inputs'!$AQ400:$AY400,MATCH(Engine!CD$8,'Lease Inputs'!$AQ$6:$AY$6,0)))^(1/12)-1</f>
        <v/>
      </c>
      <c r="CE403" s="436">
        <f>(1+INDEX('Lease Inputs'!$AQ400:$AY400,MATCH(Engine!CE$8,'Lease Inputs'!$AQ$6:$AY$6,0)))^(1/12)-1</f>
        <v/>
      </c>
      <c r="CF403" s="436">
        <f>(1+INDEX('Lease Inputs'!$AQ400:$AY400,MATCH(Engine!CF$8,'Lease Inputs'!$AQ$6:$AY$6,0)))^(1/12)-1</f>
        <v/>
      </c>
      <c r="CG403" s="436">
        <f>(1+INDEX('Lease Inputs'!$AQ400:$AY400,MATCH(Engine!CG$8,'Lease Inputs'!$AQ$6:$AY$6,0)))^(1/12)-1</f>
        <v/>
      </c>
      <c r="CH403" s="436">
        <f>(1+INDEX('Lease Inputs'!$AQ400:$AY400,MATCH(Engine!CH$8,'Lease Inputs'!$AQ$6:$AY$6,0)))^(1/12)-1</f>
        <v/>
      </c>
      <c r="CI403" s="436">
        <f>(1+INDEX('Lease Inputs'!$AQ400:$AY400,MATCH(Engine!CI$8,'Lease Inputs'!$AQ$6:$AY$6,0)))^(1/12)-1</f>
        <v/>
      </c>
      <c r="CJ403" s="436">
        <f>(1+INDEX('Lease Inputs'!$AQ400:$AY400,MATCH(Engine!CJ$8,'Lease Inputs'!$AQ$6:$AY$6,0)))^(1/12)-1</f>
        <v/>
      </c>
      <c r="CK403" s="436">
        <f>(1+INDEX('Lease Inputs'!$AQ400:$AY400,MATCH(Engine!CK$8,'Lease Inputs'!$AQ$6:$AY$6,0)))^(1/12)-1</f>
        <v/>
      </c>
      <c r="CL403" s="436">
        <f>(1+INDEX('Lease Inputs'!$AQ400:$AY400,MATCH(Engine!CL$8,'Lease Inputs'!$AQ$6:$AY$6,0)))^(1/12)-1</f>
        <v/>
      </c>
      <c r="CM403" s="436">
        <f>(1+INDEX('Lease Inputs'!$AQ400:$AY400,MATCH(Engine!CM$8,'Lease Inputs'!$AQ$6:$AY$6,0)))^(1/12)-1</f>
        <v/>
      </c>
      <c r="CN403" s="436">
        <f>(1+INDEX('Lease Inputs'!$AQ400:$AY400,MATCH(Engine!CN$8,'Lease Inputs'!$AQ$6:$AY$6,0)))^(1/12)-1</f>
        <v/>
      </c>
      <c r="CO403" s="436">
        <f>(1+INDEX('Lease Inputs'!$AQ400:$AY400,MATCH(Engine!CO$8,'Lease Inputs'!$AQ$6:$AY$6,0)))^(1/12)-1</f>
        <v/>
      </c>
      <c r="CP403" s="436">
        <f>(1+INDEX('Lease Inputs'!$AQ400:$AY400,MATCH(Engine!CP$8,'Lease Inputs'!$AQ$6:$AY$6,0)))^(1/12)-1</f>
        <v/>
      </c>
      <c r="CQ403" s="436">
        <f>(1+INDEX('Lease Inputs'!$AQ400:$AY400,MATCH(Engine!CQ$8,'Lease Inputs'!$AQ$6:$AY$6,0)))^(1/12)-1</f>
        <v/>
      </c>
      <c r="CR403" s="436">
        <f>(1+INDEX('Lease Inputs'!$AQ400:$AY400,MATCH(Engine!CR$8,'Lease Inputs'!$AQ$6:$AY$6,0)))^(1/12)-1</f>
        <v/>
      </c>
      <c r="CS403" s="436">
        <f>(1+INDEX('Lease Inputs'!$AQ400:$AY400,MATCH(Engine!CS$8,'Lease Inputs'!$AQ$6:$AY$6,0)))^(1/12)-1</f>
        <v/>
      </c>
      <c r="CT403" s="436">
        <f>(1+INDEX('Lease Inputs'!$AQ400:$AY400,MATCH(Engine!CT$8,'Lease Inputs'!$AQ$6:$AY$6,0)))^(1/12)-1</f>
        <v/>
      </c>
      <c r="CU403" s="436">
        <f>(1+INDEX('Lease Inputs'!$AQ400:$AY400,MATCH(Engine!CU$8,'Lease Inputs'!$AQ$6:$AY$6,0)))^(1/12)-1</f>
        <v/>
      </c>
      <c r="CV403" s="436">
        <f>(1+INDEX('Lease Inputs'!$AQ400:$AY400,MATCH(Engine!CV$8,'Lease Inputs'!$AQ$6:$AY$6,0)))^(1/12)-1</f>
        <v/>
      </c>
      <c r="CW403" s="436">
        <f>(1+INDEX('Lease Inputs'!$AQ400:$AY400,MATCH(Engine!CW$8,'Lease Inputs'!$AQ$6:$AY$6,0)))^(1/12)-1</f>
        <v/>
      </c>
      <c r="CX403" s="436">
        <f>(1+INDEX('Lease Inputs'!$AQ400:$AY400,MATCH(Engine!CX$8,'Lease Inputs'!$AQ$6:$AY$6,0)))^(1/12)-1</f>
        <v/>
      </c>
      <c r="CY403" s="436">
        <f>(1+INDEX('Lease Inputs'!$AQ400:$AY400,MATCH(Engine!CY$8,'Lease Inputs'!$AQ$6:$AY$6,0)))^(1/12)-1</f>
        <v/>
      </c>
      <c r="CZ403" s="436">
        <f>(1+INDEX('Lease Inputs'!$AQ400:$AY400,MATCH(Engine!CZ$8,'Lease Inputs'!$AQ$6:$AY$6,0)))^(1/12)-1</f>
        <v/>
      </c>
      <c r="DA403" s="436">
        <f>(1+INDEX('Lease Inputs'!$AQ400:$AY400,MATCH(Engine!DA$8,'Lease Inputs'!$AQ$6:$AY$6,0)))^(1/12)-1</f>
        <v/>
      </c>
      <c r="DB403" s="436">
        <f>(1+INDEX('Lease Inputs'!$AQ400:$AY400,MATCH(Engine!DB$8,'Lease Inputs'!$AQ$6:$AY$6,0)))^(1/12)-1</f>
        <v/>
      </c>
      <c r="DC403" s="436">
        <f>(1+INDEX('Lease Inputs'!$AQ400:$AY400,MATCH(Engine!DC$8,'Lease Inputs'!$AQ$6:$AY$6,0)))^(1/12)-1</f>
        <v/>
      </c>
      <c r="DD403" s="436">
        <f>(1+INDEX('Lease Inputs'!$AQ400:$AY400,MATCH(Engine!DD$8,'Lease Inputs'!$AQ$6:$AY$6,0)))^(1/12)-1</f>
        <v/>
      </c>
      <c r="DE403" s="436">
        <f>(1+INDEX('Lease Inputs'!$AQ400:$AY400,MATCH(Engine!DE$8,'Lease Inputs'!$AQ$6:$AY$6,0)))^(1/12)-1</f>
        <v/>
      </c>
      <c r="DF403" s="436">
        <f>(1+INDEX('Lease Inputs'!$AQ400:$AY400,MATCH(Engine!DF$8,'Lease Inputs'!$AQ$6:$AY$6,0)))^(1/12)-1</f>
        <v/>
      </c>
      <c r="DG403" s="436">
        <f>(1+INDEX('Lease Inputs'!$AQ400:$AY400,MATCH(Engine!DG$8,'Lease Inputs'!$AQ$6:$AY$6,0)))^(1/12)-1</f>
        <v/>
      </c>
      <c r="DH403" s="436">
        <f>(1+INDEX('Lease Inputs'!$AQ400:$AY400,MATCH(Engine!DH$8,'Lease Inputs'!$AQ$6:$AY$6,0)))^(1/12)-1</f>
        <v/>
      </c>
      <c r="DI403" s="436">
        <f>(1+INDEX('Lease Inputs'!$AQ400:$AY400,MATCH(Engine!DI$8,'Lease Inputs'!$AQ$6:$AY$6,0)))^(1/12)-1</f>
        <v/>
      </c>
      <c r="DJ403" s="436">
        <f>(1+INDEX('Lease Inputs'!$AQ400:$AY400,MATCH(Engine!DJ$8,'Lease Inputs'!$AQ$6:$AY$6,0)))^(1/12)-1</f>
        <v/>
      </c>
      <c r="DK403" s="436">
        <f>(1+INDEX('Lease Inputs'!$AQ400:$AY400,MATCH(Engine!DK$8,'Lease Inputs'!$AQ$6:$AY$6,0)))^(1/12)-1</f>
        <v/>
      </c>
      <c r="DL403" s="436">
        <f>(1+INDEX('Lease Inputs'!$AQ400:$AY400,MATCH(Engine!DL$8,'Lease Inputs'!$AQ$6:$AY$6,0)))^(1/12)-1</f>
        <v/>
      </c>
      <c r="DM403" s="436">
        <f>(1+INDEX('Lease Inputs'!$AQ400:$AY400,MATCH(Engine!DM$8,'Lease Inputs'!$AQ$6:$AY$6,0)))^(1/12)-1</f>
        <v/>
      </c>
      <c r="DN403" s="436">
        <f>(1+INDEX('Lease Inputs'!$AQ400:$AY400,MATCH(Engine!DN$8,'Lease Inputs'!$AQ$6:$AY$6,0)))^(1/12)-1</f>
        <v/>
      </c>
      <c r="DO403" s="436">
        <f>(1+INDEX('Lease Inputs'!$AQ400:$AY400,MATCH(Engine!DO$8,'Lease Inputs'!$AQ$6:$AY$6,0)))^(1/12)-1</f>
        <v/>
      </c>
      <c r="DP403" s="436">
        <f>(1+INDEX('Lease Inputs'!$AQ400:$AY400,MATCH(Engine!DP$8,'Lease Inputs'!$AQ$6:$AY$6,0)))^(1/12)-1</f>
        <v/>
      </c>
      <c r="DQ403" s="436">
        <f>(1+INDEX('Lease Inputs'!$AQ400:$AY400,MATCH(Engine!DQ$8,'Lease Inputs'!$AQ$6:$AY$6,0)))^(1/12)-1</f>
        <v/>
      </c>
      <c r="DR403" s="436">
        <f>(1+INDEX('Lease Inputs'!$AQ400:$AY400,MATCH(Engine!DR$8,'Lease Inputs'!$AQ$6:$AY$6,0)))^(1/12)-1</f>
        <v/>
      </c>
      <c r="DS403" s="436">
        <f>(1+INDEX('Lease Inputs'!$AQ400:$AY400,MATCH(Engine!DS$8,'Lease Inputs'!$AQ$6:$AY$6,0)))^(1/12)-1</f>
        <v/>
      </c>
      <c r="DT403" s="436">
        <f>(1+INDEX('Lease Inputs'!$AQ400:$AY400,MATCH(Engine!DT$8,'Lease Inputs'!$AQ$6:$AY$6,0)))^(1/12)-1</f>
        <v/>
      </c>
      <c r="DU403" s="436">
        <f>(1+INDEX('Lease Inputs'!$AQ400:$AY400,MATCH(Engine!DU$8,'Lease Inputs'!$AQ$6:$AY$6,0)))^(1/12)-1</f>
        <v/>
      </c>
      <c r="DV403" s="436">
        <f>(1+INDEX('Lease Inputs'!$AQ400:$AY400,MATCH(Engine!DV$8,'Lease Inputs'!$AQ$6:$AY$6,0)))^(1/12)-1</f>
        <v/>
      </c>
      <c r="DW403" s="436">
        <f>(1+INDEX('Lease Inputs'!$AQ400:$AY400,MATCH(Engine!DW$8,'Lease Inputs'!$AQ$6:$AY$6,0)))^(1/12)-1</f>
        <v/>
      </c>
      <c r="DX403" s="436">
        <f>(1+INDEX('Lease Inputs'!$AQ400:$AY400,MATCH(Engine!DX$8,'Lease Inputs'!$AQ$6:$AY$6,0)))^(1/12)-1</f>
        <v/>
      </c>
      <c r="DY403" s="436">
        <f>(1+INDEX('Lease Inputs'!$AQ400:$AY400,MATCH(Engine!DY$8,'Lease Inputs'!$AQ$6:$AY$6,0)))^(1/12)-1</f>
        <v/>
      </c>
      <c r="DZ403" s="436">
        <f>(1+INDEX('Lease Inputs'!$AQ400:$AY400,MATCH(Engine!DZ$8,'Lease Inputs'!$AQ$6:$AY$6,0)))^(1/12)-1</f>
        <v/>
      </c>
      <c r="EA403" s="436">
        <f>(1+INDEX('Lease Inputs'!$AQ400:$AY400,MATCH(Engine!EA$8,'Lease Inputs'!$AQ$6:$AY$6,0)))^(1/12)-1</f>
        <v/>
      </c>
      <c r="EB403" s="436">
        <f>(1+INDEX('Lease Inputs'!$AQ400:$AY400,MATCH(Engine!EB$8,'Lease Inputs'!$AQ$6:$AY$6,0)))^(1/12)-1</f>
        <v/>
      </c>
      <c r="EC403" s="436">
        <f>(1+INDEX('Lease Inputs'!$AQ400:$AY400,MATCH(Engine!EC$8,'Lease Inputs'!$AQ$6:$AY$6,0)))^(1/12)-1</f>
        <v/>
      </c>
      <c r="ED403" s="436">
        <f>(1+INDEX('Lease Inputs'!$AQ400:$AY400,MATCH(Engine!ED$8,'Lease Inputs'!$AQ$6:$AY$6,0)))^(1/12)-1</f>
        <v/>
      </c>
      <c r="EE403" s="436">
        <f>(1+INDEX('Lease Inputs'!$AQ400:$AY400,MATCH(Engine!EE$8,'Lease Inputs'!$AQ$6:$AY$6,0)))^(1/12)-1</f>
        <v/>
      </c>
      <c r="EF403" s="436">
        <f>(1+INDEX('Lease Inputs'!$AQ400:$AY400,MATCH(Engine!EF$8,'Lease Inputs'!$AQ$6:$AY$6,0)))^(1/12)-1</f>
        <v/>
      </c>
      <c r="EG403" s="436">
        <f>(1+INDEX('Lease Inputs'!$AQ400:$AY400,MATCH(Engine!EG$8,'Lease Inputs'!$AQ$6:$AY$6,0)))^(1/12)-1</f>
        <v/>
      </c>
      <c r="EH403" s="436">
        <f>(1+INDEX('Lease Inputs'!$AQ400:$AY400,MATCH(Engine!EH$8,'Lease Inputs'!$AQ$6:$AY$6,0)))^(1/12)-1</f>
        <v/>
      </c>
      <c r="EI403" s="436">
        <f>(1+INDEX('Lease Inputs'!$AQ400:$AY400,MATCH(Engine!EI$8,'Lease Inputs'!$AQ$6:$AY$6,0)))^(1/12)-1</f>
        <v/>
      </c>
      <c r="EJ403" s="436">
        <f>(1+INDEX('Lease Inputs'!$AQ400:$AY400,MATCH(Engine!EJ$8,'Lease Inputs'!$AQ$6:$AY$6,0)))^(1/12)-1</f>
        <v/>
      </c>
      <c r="EK403" s="436">
        <f>(1+INDEX('Lease Inputs'!$AQ400:$AY400,MATCH(Engine!EK$8,'Lease Inputs'!$AQ$6:$AY$6,0)))^(1/12)-1</f>
        <v/>
      </c>
      <c r="EL403" s="436">
        <f>(1+INDEX('Lease Inputs'!$AQ400:$AY400,MATCH(Engine!EL$8,'Lease Inputs'!$AQ$6:$AY$6,0)))^(1/12)-1</f>
        <v/>
      </c>
      <c r="EM403" s="436">
        <f>(1+INDEX('Lease Inputs'!$AQ400:$AY400,MATCH(Engine!EM$8,'Lease Inputs'!$AQ$6:$AY$6,0)))^(1/12)-1</f>
        <v/>
      </c>
      <c r="EN403" s="436">
        <f>(1+INDEX('Lease Inputs'!$AQ400:$AY400,MATCH(Engine!EN$8,'Lease Inputs'!$AQ$6:$AY$6,0)))^(1/12)-1</f>
        <v/>
      </c>
      <c r="EO403" s="436">
        <f>(1+INDEX('Lease Inputs'!$AQ400:$AY400,MATCH(Engine!EO$8,'Lease Inputs'!$AQ$6:$AY$6,0)))^(1/12)-1</f>
        <v/>
      </c>
      <c r="EP403" s="436">
        <f>(1+INDEX('Lease Inputs'!$AQ400:$AY400,MATCH(Engine!EP$8,'Lease Inputs'!$AQ$6:$AY$6,0)))^(1/12)-1</f>
        <v/>
      </c>
      <c r="EQ403" s="436">
        <f>(1+INDEX('Lease Inputs'!$AQ400:$AY400,MATCH(Engine!EQ$8,'Lease Inputs'!$AQ$6:$AY$6,0)))^(1/12)-1</f>
        <v/>
      </c>
      <c r="ER403" s="436">
        <f>(1+INDEX('Lease Inputs'!$AQ400:$AY400,MATCH(Engine!ER$8,'Lease Inputs'!$AQ$6:$AY$6,0)))^(1/12)-1</f>
        <v/>
      </c>
      <c r="ES403" s="436">
        <f>(1+INDEX('Lease Inputs'!$AQ400:$AY400,MATCH(Engine!ES$8,'Lease Inputs'!$AQ$6:$AY$6,0)))^(1/12)-1</f>
        <v/>
      </c>
      <c r="ET403" s="436">
        <f>(1+INDEX('Lease Inputs'!$AQ400:$AY400,MATCH(Engine!ET$8,'Lease Inputs'!$AQ$6:$AY$6,0)))^(1/12)-1</f>
        <v/>
      </c>
      <c r="EU403" s="436">
        <f>(1+INDEX('Lease Inputs'!$AQ400:$AY400,MATCH(Engine!EU$8,'Lease Inputs'!$AQ$6:$AY$6,0)))^(1/12)-1</f>
        <v/>
      </c>
      <c r="EV403" s="436">
        <f>(1+INDEX('Lease Inputs'!$AQ400:$AY400,MATCH(Engine!EV$8,'Lease Inputs'!$AQ$6:$AY$6,0)))^(1/12)-1</f>
        <v/>
      </c>
      <c r="EW403" s="436">
        <f>(1+INDEX('Lease Inputs'!$AQ400:$AY400,MATCH(Engine!EW$8,'Lease Inputs'!$AQ$6:$AY$6,0)))^(1/12)-1</f>
        <v/>
      </c>
      <c r="EX403" s="436">
        <f>(1+INDEX('Lease Inputs'!$AQ400:$AY400,MATCH(Engine!EX$8,'Lease Inputs'!$AQ$6:$AY$6,0)))^(1/12)-1</f>
        <v/>
      </c>
      <c r="EY403" s="436">
        <f>(1+INDEX('Lease Inputs'!$AQ400:$AY400,MATCH(Engine!EY$8,'Lease Inputs'!$AQ$6:$AY$6,0)))^(1/12)-1</f>
        <v/>
      </c>
      <c r="EZ403" s="436">
        <f>(1+INDEX('Lease Inputs'!$AQ400:$AY400,MATCH(Engine!EZ$8,'Lease Inputs'!$AQ$6:$AY$6,0)))^(1/12)-1</f>
        <v/>
      </c>
      <c r="FA403" s="436">
        <f>(1+INDEX('Lease Inputs'!$AQ400:$AY400,MATCH(Engine!FA$8,'Lease Inputs'!$AQ$6:$AY$6,0)))^(1/12)-1</f>
        <v/>
      </c>
      <c r="FB403" s="436">
        <f>(1+INDEX('Lease Inputs'!$AQ400:$AY400,MATCH(Engine!FB$8,'Lease Inputs'!$AQ$6:$AY$6,0)))^(1/12)-1</f>
        <v/>
      </c>
      <c r="FC403" s="436">
        <f>(1+INDEX('Lease Inputs'!$AQ400:$AY400,MATCH(Engine!FC$8,'Lease Inputs'!$AQ$6:$AY$6,0)))^(1/12)-1</f>
        <v/>
      </c>
      <c r="FD403" s="436">
        <f>(1+INDEX('Lease Inputs'!$AQ400:$AY400,MATCH(Engine!FD$8,'Lease Inputs'!$AQ$6:$AY$6,0)))^(1/12)-1</f>
        <v/>
      </c>
      <c r="FE403" s="436">
        <f>(1+INDEX('Lease Inputs'!$AQ400:$AY400,MATCH(Engine!FE$8,'Lease Inputs'!$AQ$6:$AY$6,0)))^(1/12)-1</f>
        <v/>
      </c>
      <c r="FF403" s="436">
        <f>(1+INDEX('Lease Inputs'!$AQ400:$AY400,MATCH(Engine!FF$8,'Lease Inputs'!$AQ$6:$AY$6,0)))^(1/12)-1</f>
        <v/>
      </c>
      <c r="FG403" s="436">
        <f>(1+INDEX('Lease Inputs'!$AQ400:$AY400,MATCH(Engine!FG$8,'Lease Inputs'!$AQ$6:$AY$6,0)))^(1/12)-1</f>
        <v/>
      </c>
      <c r="FH403" s="436">
        <f>(1+INDEX('Lease Inputs'!$AQ400:$AY400,MATCH(Engine!FH$8,'Lease Inputs'!$AQ$6:$AY$6,0)))^(1/12)-1</f>
        <v/>
      </c>
      <c r="FI403" s="436">
        <f>(1+INDEX('Lease Inputs'!$AQ400:$AY400,MATCH(Engine!FI$8,'Lease Inputs'!$AQ$6:$AY$6,0)))^(1/12)-1</f>
        <v/>
      </c>
      <c r="FK403" s="437">
        <f>P403</f>
        <v/>
      </c>
      <c r="FL403" s="438">
        <f>FK403*(1+BF403)</f>
        <v/>
      </c>
      <c r="FM403" s="438">
        <f>FL403*(1+BG403)</f>
        <v/>
      </c>
      <c r="FN403" s="438">
        <f>FM403*(1+BH403)</f>
        <v/>
      </c>
      <c r="FO403" s="438">
        <f>FN403*(1+BI403)</f>
        <v/>
      </c>
      <c r="FP403" s="438">
        <f>FO403*(1+BJ403)</f>
        <v/>
      </c>
      <c r="FQ403" s="438">
        <f>FP403*(1+BK403)</f>
        <v/>
      </c>
      <c r="FR403" s="438">
        <f>FQ403*(1+BL403)</f>
        <v/>
      </c>
      <c r="FS403" s="438">
        <f>FR403*(1+BM403)</f>
        <v/>
      </c>
      <c r="FT403" s="438">
        <f>FS403*(1+BN403)</f>
        <v/>
      </c>
      <c r="FU403" s="438">
        <f>FT403*(1+BO403)</f>
        <v/>
      </c>
      <c r="FV403" s="438">
        <f>FU403*(1+BP403)</f>
        <v/>
      </c>
      <c r="FW403" s="438">
        <f>FV403*(1+BQ403)</f>
        <v/>
      </c>
      <c r="FX403" s="438">
        <f>FW403*(1+BR403)</f>
        <v/>
      </c>
      <c r="FY403" s="438">
        <f>FX403*(1+BS403)</f>
        <v/>
      </c>
      <c r="FZ403" s="438">
        <f>FY403*(1+BT403)</f>
        <v/>
      </c>
      <c r="GA403" s="438">
        <f>FZ403*(1+BU403)</f>
        <v/>
      </c>
      <c r="GB403" s="438">
        <f>GA403*(1+BV403)</f>
        <v/>
      </c>
      <c r="GC403" s="438">
        <f>GB403*(1+BW403)</f>
        <v/>
      </c>
      <c r="GD403" s="438">
        <f>GC403*(1+BX403)</f>
        <v/>
      </c>
      <c r="GE403" s="438">
        <f>GD403*(1+BY403)</f>
        <v/>
      </c>
      <c r="GF403" s="438">
        <f>GE403*(1+BZ403)</f>
        <v/>
      </c>
      <c r="GG403" s="438">
        <f>GF403*(1+CA403)</f>
        <v/>
      </c>
      <c r="GH403" s="438">
        <f>GG403*(1+CB403)</f>
        <v/>
      </c>
      <c r="GI403" s="438">
        <f>GH403*(1+CC403)</f>
        <v/>
      </c>
      <c r="GJ403" s="438">
        <f>GI403*(1+CD403)</f>
        <v/>
      </c>
      <c r="GK403" s="438">
        <f>GJ403*(1+CE403)</f>
        <v/>
      </c>
      <c r="GL403" s="438">
        <f>GK403*(1+CF403)</f>
        <v/>
      </c>
      <c r="GM403" s="438">
        <f>GL403*(1+CG403)</f>
        <v/>
      </c>
      <c r="GN403" s="438">
        <f>GM403*(1+CH403)</f>
        <v/>
      </c>
      <c r="GO403" s="438">
        <f>GN403*(1+CI403)</f>
        <v/>
      </c>
      <c r="GP403" s="438">
        <f>GO403*(1+CJ403)</f>
        <v/>
      </c>
      <c r="GQ403" s="438">
        <f>GP403*(1+CK403)</f>
        <v/>
      </c>
      <c r="GR403" s="438">
        <f>GQ403*(1+CL403)</f>
        <v/>
      </c>
      <c r="GS403" s="438">
        <f>GR403*(1+CM403)</f>
        <v/>
      </c>
      <c r="GT403" s="438">
        <f>GS403*(1+CN403)</f>
        <v/>
      </c>
      <c r="GU403" s="438">
        <f>GT403*(1+CO403)</f>
        <v/>
      </c>
      <c r="GV403" s="438">
        <f>GU403*(1+CP403)</f>
        <v/>
      </c>
      <c r="GW403" s="438">
        <f>GV403*(1+CQ403)</f>
        <v/>
      </c>
      <c r="GX403" s="438">
        <f>GW403*(1+CR403)</f>
        <v/>
      </c>
      <c r="GY403" s="438">
        <f>GX403*(1+CS403)</f>
        <v/>
      </c>
      <c r="GZ403" s="438">
        <f>GY403*(1+CT403)</f>
        <v/>
      </c>
      <c r="HA403" s="438">
        <f>GZ403*(1+CU403)</f>
        <v/>
      </c>
      <c r="HB403" s="438">
        <f>HA403*(1+CV403)</f>
        <v/>
      </c>
      <c r="HC403" s="438">
        <f>HB403*(1+CW403)</f>
        <v/>
      </c>
      <c r="HD403" s="438">
        <f>HC403*(1+CX403)</f>
        <v/>
      </c>
      <c r="HE403" s="438">
        <f>HD403*(1+CY403)</f>
        <v/>
      </c>
      <c r="HF403" s="438">
        <f>HE403*(1+CZ403)</f>
        <v/>
      </c>
      <c r="HG403" s="438">
        <f>HF403*(1+DA403)</f>
        <v/>
      </c>
      <c r="HH403" s="438">
        <f>HG403*(1+DB403)</f>
        <v/>
      </c>
      <c r="HI403" s="438">
        <f>HH403*(1+DC403)</f>
        <v/>
      </c>
      <c r="HJ403" s="438">
        <f>HI403*(1+DD403)</f>
        <v/>
      </c>
      <c r="HK403" s="438">
        <f>HJ403*(1+DE403)</f>
        <v/>
      </c>
      <c r="HL403" s="438">
        <f>HK403*(1+DF403)</f>
        <v/>
      </c>
      <c r="HM403" s="438">
        <f>HL403*(1+DG403)</f>
        <v/>
      </c>
      <c r="HN403" s="438">
        <f>HM403*(1+DH403)</f>
        <v/>
      </c>
      <c r="HO403" s="438">
        <f>HN403*(1+DI403)</f>
        <v/>
      </c>
      <c r="HP403" s="438">
        <f>HO403*(1+DJ403)</f>
        <v/>
      </c>
      <c r="HQ403" s="438">
        <f>HP403*(1+DK403)</f>
        <v/>
      </c>
      <c r="HR403" s="438">
        <f>HQ403*(1+DL403)</f>
        <v/>
      </c>
      <c r="HS403" s="438">
        <f>HR403*(1+DM403)</f>
        <v/>
      </c>
      <c r="HT403" s="438">
        <f>HS403*(1+DN403)</f>
        <v/>
      </c>
      <c r="HU403" s="438">
        <f>HT403*(1+DO403)</f>
        <v/>
      </c>
      <c r="HV403" s="438">
        <f>HU403*(1+DP403)</f>
        <v/>
      </c>
      <c r="HW403" s="438">
        <f>HV403*(1+DQ403)</f>
        <v/>
      </c>
      <c r="HX403" s="438">
        <f>HW403*(1+DR403)</f>
        <v/>
      </c>
      <c r="HY403" s="438">
        <f>HX403*(1+DS403)</f>
        <v/>
      </c>
      <c r="HZ403" s="438">
        <f>HY403*(1+DT403)</f>
        <v/>
      </c>
      <c r="IA403" s="438">
        <f>HZ403*(1+DU403)</f>
        <v/>
      </c>
      <c r="IB403" s="438">
        <f>IA403*(1+DV403)</f>
        <v/>
      </c>
      <c r="IC403" s="438">
        <f>IB403*(1+DW403)</f>
        <v/>
      </c>
      <c r="ID403" s="438">
        <f>IC403*(1+DX403)</f>
        <v/>
      </c>
      <c r="IE403" s="438">
        <f>ID403*(1+DY403)</f>
        <v/>
      </c>
      <c r="IF403" s="438">
        <f>IE403*(1+DZ403)</f>
        <v/>
      </c>
      <c r="IG403" s="438">
        <f>IF403*(1+EA403)</f>
        <v/>
      </c>
      <c r="IH403" s="438">
        <f>IG403*(1+EB403)</f>
        <v/>
      </c>
      <c r="II403" s="438">
        <f>IH403*(1+EC403)</f>
        <v/>
      </c>
      <c r="IJ403" s="438">
        <f>II403*(1+ED403)</f>
        <v/>
      </c>
      <c r="IK403" s="438">
        <f>IJ403*(1+EE403)</f>
        <v/>
      </c>
      <c r="IL403" s="438">
        <f>IK403*(1+EF403)</f>
        <v/>
      </c>
      <c r="IM403" s="438">
        <f>IL403*(1+EG403)</f>
        <v/>
      </c>
      <c r="IN403" s="438">
        <f>IM403*(1+EH403)</f>
        <v/>
      </c>
      <c r="IO403" s="438">
        <f>IN403*(1+EI403)</f>
        <v/>
      </c>
      <c r="IP403" s="438">
        <f>IO403*(1+EJ403)</f>
        <v/>
      </c>
      <c r="IQ403" s="438">
        <f>IP403*(1+EK403)</f>
        <v/>
      </c>
      <c r="IR403" s="438">
        <f>IQ403*(1+EL403)</f>
        <v/>
      </c>
      <c r="IS403" s="438">
        <f>IR403*(1+EM403)</f>
        <v/>
      </c>
      <c r="IT403" s="438">
        <f>IS403*(1+EN403)</f>
        <v/>
      </c>
      <c r="IU403" s="438">
        <f>IT403*(1+EO403)</f>
        <v/>
      </c>
      <c r="IV403" s="438">
        <f>IU403*(1+EP403)</f>
        <v/>
      </c>
      <c r="IW403" s="438">
        <f>IV403*(1+EQ403)</f>
        <v/>
      </c>
      <c r="IX403" s="438">
        <f>IW403*(1+ER403)</f>
        <v/>
      </c>
      <c r="IY403" s="438">
        <f>IX403*(1+ES403)</f>
        <v/>
      </c>
      <c r="IZ403" s="438">
        <f>IY403*(1+ET403)</f>
        <v/>
      </c>
      <c r="JA403" s="438">
        <f>IZ403*(1+EU403)</f>
        <v/>
      </c>
      <c r="JB403" s="438">
        <f>JA403*(1+EV403)</f>
        <v/>
      </c>
      <c r="JC403" s="438">
        <f>JB403*(1+EW403)</f>
        <v/>
      </c>
      <c r="JD403" s="438">
        <f>JC403*(1+EX403)</f>
        <v/>
      </c>
      <c r="JE403" s="438">
        <f>JD403*(1+EY403)</f>
        <v/>
      </c>
      <c r="JF403" s="438">
        <f>JE403*(1+EZ403)</f>
        <v/>
      </c>
      <c r="JG403" s="438">
        <f>JF403*(1+FA403)</f>
        <v/>
      </c>
      <c r="JH403" s="438">
        <f>JG403*(1+FB403)</f>
        <v/>
      </c>
      <c r="JI403" s="438">
        <f>JH403*(1+FC403)</f>
        <v/>
      </c>
      <c r="JJ403" s="438">
        <f>JI403*(1+FD403)</f>
        <v/>
      </c>
      <c r="JK403" s="438">
        <f>JJ403*(1+FE403)</f>
        <v/>
      </c>
      <c r="JL403" s="438">
        <f>JK403*(1+FF403)</f>
        <v/>
      </c>
      <c r="JM403" s="438">
        <f>JL403*(1+FG403)</f>
        <v/>
      </c>
      <c r="JN403" s="438">
        <f>JM403*(1+FH403)</f>
        <v/>
      </c>
      <c r="JO403" s="438">
        <f>JN403*(1+FI403)</f>
        <v/>
      </c>
      <c r="JQ403" s="439">
        <f>(JQ$9&lt;=$R403)+(JQ$9&gt;$AF403)*(JQ$9&lt;=$AH403)+(JQ$9&gt;$AU403)*(JQ$9&lt;=$AW403)</f>
        <v/>
      </c>
      <c r="JR403" s="439">
        <f>(JR$9&lt;=$R403)+(JR$9&gt;$AF403)*(JR$9&lt;=$AH403)+(JR$9&gt;$AU403)*(JR$9&lt;=$AW403)</f>
        <v/>
      </c>
      <c r="JS403" s="439">
        <f>(JS$9&lt;=$R403)+(JS$9&gt;$AF403)*(JS$9&lt;=$AH403)+(JS$9&gt;$AU403)*(JS$9&lt;=$AW403)</f>
        <v/>
      </c>
      <c r="JT403" s="439">
        <f>(JT$9&lt;=$R403)+(JT$9&gt;$AF403)*(JT$9&lt;=$AH403)+(JT$9&gt;$AU403)*(JT$9&lt;=$AW403)</f>
        <v/>
      </c>
      <c r="JU403" s="439">
        <f>(JU$9&lt;=$R403)+(JU$9&gt;$AF403)*(JU$9&lt;=$AH403)+(JU$9&gt;$AU403)*(JU$9&lt;=$AW403)</f>
        <v/>
      </c>
      <c r="JV403" s="439">
        <f>(JV$9&lt;=$R403)+(JV$9&gt;$AF403)*(JV$9&lt;=$AH403)+(JV$9&gt;$AU403)*(JV$9&lt;=$AW403)</f>
        <v/>
      </c>
      <c r="JW403" s="439">
        <f>(JW$9&lt;=$R403)+(JW$9&gt;$AF403)*(JW$9&lt;=$AH403)+(JW$9&gt;$AU403)*(JW$9&lt;=$AW403)</f>
        <v/>
      </c>
      <c r="JX403" s="439">
        <f>(JX$9&lt;=$R403)+(JX$9&gt;$AF403)*(JX$9&lt;=$AH403)+(JX$9&gt;$AU403)*(JX$9&lt;=$AW403)</f>
        <v/>
      </c>
      <c r="JY403" s="439">
        <f>(JY$9&lt;=$R403)+(JY$9&gt;$AF403)*(JY$9&lt;=$AH403)+(JY$9&gt;$AU403)*(JY$9&lt;=$AW403)</f>
        <v/>
      </c>
      <c r="JZ403" s="439">
        <f>(JZ$9&lt;=$R403)+(JZ$9&gt;$AF403)*(JZ$9&lt;=$AH403)+(JZ$9&gt;$AU403)*(JZ$9&lt;=$AW403)</f>
        <v/>
      </c>
      <c r="KA403" s="439">
        <f>(KA$9&lt;=$R403)+(KA$9&gt;$AF403)*(KA$9&lt;=$AH403)+(KA$9&gt;$AU403)*(KA$9&lt;=$AW403)</f>
        <v/>
      </c>
      <c r="KB403" s="439">
        <f>(KB$9&lt;=$R403)+(KB$9&gt;$AF403)*(KB$9&lt;=$AH403)+(KB$9&gt;$AU403)*(KB$9&lt;=$AW403)</f>
        <v/>
      </c>
      <c r="KC403" s="439">
        <f>(KC$9&lt;=$R403)+(KC$9&gt;$AF403)*(KC$9&lt;=$AH403)+(KC$9&gt;$AU403)*(KC$9&lt;=$AW403)</f>
        <v/>
      </c>
      <c r="KD403" s="439">
        <f>(KD$9&lt;=$R403)+(KD$9&gt;$AF403)*(KD$9&lt;=$AH403)+(KD$9&gt;$AU403)*(KD$9&lt;=$AW403)</f>
        <v/>
      </c>
      <c r="KE403" s="439">
        <f>(KE$9&lt;=$R403)+(KE$9&gt;$AF403)*(KE$9&lt;=$AH403)+(KE$9&gt;$AU403)*(KE$9&lt;=$AW403)</f>
        <v/>
      </c>
      <c r="KF403" s="439">
        <f>(KF$9&lt;=$R403)+(KF$9&gt;$AF403)*(KF$9&lt;=$AH403)+(KF$9&gt;$AU403)*(KF$9&lt;=$AW403)</f>
        <v/>
      </c>
      <c r="KG403" s="439">
        <f>(KG$9&lt;=$R403)+(KG$9&gt;$AF403)*(KG$9&lt;=$AH403)+(KG$9&gt;$AU403)*(KG$9&lt;=$AW403)</f>
        <v/>
      </c>
      <c r="KH403" s="439">
        <f>(KH$9&lt;=$R403)+(KH$9&gt;$AF403)*(KH$9&lt;=$AH403)+(KH$9&gt;$AU403)*(KH$9&lt;=$AW403)</f>
        <v/>
      </c>
      <c r="KI403" s="439">
        <f>(KI$9&lt;=$R403)+(KI$9&gt;$AF403)*(KI$9&lt;=$AH403)+(KI$9&gt;$AU403)*(KI$9&lt;=$AW403)</f>
        <v/>
      </c>
      <c r="KJ403" s="439">
        <f>(KJ$9&lt;=$R403)+(KJ$9&gt;$AF403)*(KJ$9&lt;=$AH403)+(KJ$9&gt;$AU403)*(KJ$9&lt;=$AW403)</f>
        <v/>
      </c>
      <c r="KK403" s="439">
        <f>(KK$9&lt;=$R403)+(KK$9&gt;$AF403)*(KK$9&lt;=$AH403)+(KK$9&gt;$AU403)*(KK$9&lt;=$AW403)</f>
        <v/>
      </c>
      <c r="KL403" s="439">
        <f>(KL$9&lt;=$R403)+(KL$9&gt;$AF403)*(KL$9&lt;=$AH403)+(KL$9&gt;$AU403)*(KL$9&lt;=$AW403)</f>
        <v/>
      </c>
      <c r="KM403" s="439">
        <f>(KM$9&lt;=$R403)+(KM$9&gt;$AF403)*(KM$9&lt;=$AH403)+(KM$9&gt;$AU403)*(KM$9&lt;=$AW403)</f>
        <v/>
      </c>
      <c r="KN403" s="439">
        <f>(KN$9&lt;=$R403)+(KN$9&gt;$AF403)*(KN$9&lt;=$AH403)+(KN$9&gt;$AU403)*(KN$9&lt;=$AW403)</f>
        <v/>
      </c>
      <c r="KO403" s="439">
        <f>(KO$9&lt;=$R403)+(KO$9&gt;$AF403)*(KO$9&lt;=$AH403)+(KO$9&gt;$AU403)*(KO$9&lt;=$AW403)</f>
        <v/>
      </c>
      <c r="KP403" s="439">
        <f>(KP$9&lt;=$R403)+(KP$9&gt;$AF403)*(KP$9&lt;=$AH403)+(KP$9&gt;$AU403)*(KP$9&lt;=$AW403)</f>
        <v/>
      </c>
      <c r="KQ403" s="439">
        <f>(KQ$9&lt;=$R403)+(KQ$9&gt;$AF403)*(KQ$9&lt;=$AH403)+(KQ$9&gt;$AU403)*(KQ$9&lt;=$AW403)</f>
        <v/>
      </c>
      <c r="KR403" s="439">
        <f>(KR$9&lt;=$R403)+(KR$9&gt;$AF403)*(KR$9&lt;=$AH403)+(KR$9&gt;$AU403)*(KR$9&lt;=$AW403)</f>
        <v/>
      </c>
      <c r="KS403" s="439">
        <f>(KS$9&lt;=$R403)+(KS$9&gt;$AF403)*(KS$9&lt;=$AH403)+(KS$9&gt;$AU403)*(KS$9&lt;=$AW403)</f>
        <v/>
      </c>
      <c r="KT403" s="439">
        <f>(KT$9&lt;=$R403)+(KT$9&gt;$AF403)*(KT$9&lt;=$AH403)+(KT$9&gt;$AU403)*(KT$9&lt;=$AW403)</f>
        <v/>
      </c>
      <c r="KU403" s="439">
        <f>(KU$9&lt;=$R403)+(KU$9&gt;$AF403)*(KU$9&lt;=$AH403)+(KU$9&gt;$AU403)*(KU$9&lt;=$AW403)</f>
        <v/>
      </c>
      <c r="KV403" s="439">
        <f>(KV$9&lt;=$R403)+(KV$9&gt;$AF403)*(KV$9&lt;=$AH403)+(KV$9&gt;$AU403)*(KV$9&lt;=$AW403)</f>
        <v/>
      </c>
      <c r="KW403" s="439">
        <f>(KW$9&lt;=$R403)+(KW$9&gt;$AF403)*(KW$9&lt;=$AH403)+(KW$9&gt;$AU403)*(KW$9&lt;=$AW403)</f>
        <v/>
      </c>
      <c r="KX403" s="439">
        <f>(KX$9&lt;=$R403)+(KX$9&gt;$AF403)*(KX$9&lt;=$AH403)+(KX$9&gt;$AU403)*(KX$9&lt;=$AW403)</f>
        <v/>
      </c>
      <c r="KY403" s="439">
        <f>(KY$9&lt;=$R403)+(KY$9&gt;$AF403)*(KY$9&lt;=$AH403)+(KY$9&gt;$AU403)*(KY$9&lt;=$AW403)</f>
        <v/>
      </c>
      <c r="KZ403" s="439">
        <f>(KZ$9&lt;=$R403)+(KZ$9&gt;$AF403)*(KZ$9&lt;=$AH403)+(KZ$9&gt;$AU403)*(KZ$9&lt;=$AW403)</f>
        <v/>
      </c>
      <c r="LA403" s="439">
        <f>(LA$9&lt;=$R403)+(LA$9&gt;$AF403)*(LA$9&lt;=$AH403)+(LA$9&gt;$AU403)*(LA$9&lt;=$AW403)</f>
        <v/>
      </c>
      <c r="LB403" s="439">
        <f>(LB$9&lt;=$R403)+(LB$9&gt;$AF403)*(LB$9&lt;=$AH403)+(LB$9&gt;$AU403)*(LB$9&lt;=$AW403)</f>
        <v/>
      </c>
      <c r="LC403" s="439">
        <f>(LC$9&lt;=$R403)+(LC$9&gt;$AF403)*(LC$9&lt;=$AH403)+(LC$9&gt;$AU403)*(LC$9&lt;=$AW403)</f>
        <v/>
      </c>
      <c r="LD403" s="439">
        <f>(LD$9&lt;=$R403)+(LD$9&gt;$AF403)*(LD$9&lt;=$AH403)+(LD$9&gt;$AU403)*(LD$9&lt;=$AW403)</f>
        <v/>
      </c>
      <c r="LE403" s="439">
        <f>(LE$9&lt;=$R403)+(LE$9&gt;$AF403)*(LE$9&lt;=$AH403)+(LE$9&gt;$AU403)*(LE$9&lt;=$AW403)</f>
        <v/>
      </c>
      <c r="LF403" s="439">
        <f>(LF$9&lt;=$R403)+(LF$9&gt;$AF403)*(LF$9&lt;=$AH403)+(LF$9&gt;$AU403)*(LF$9&lt;=$AW403)</f>
        <v/>
      </c>
      <c r="LG403" s="439">
        <f>(LG$9&lt;=$R403)+(LG$9&gt;$AF403)*(LG$9&lt;=$AH403)+(LG$9&gt;$AU403)*(LG$9&lt;=$AW403)</f>
        <v/>
      </c>
      <c r="LH403" s="439">
        <f>(LH$9&lt;=$R403)+(LH$9&gt;$AF403)*(LH$9&lt;=$AH403)+(LH$9&gt;$AU403)*(LH$9&lt;=$AW403)</f>
        <v/>
      </c>
      <c r="LI403" s="439">
        <f>(LI$9&lt;=$R403)+(LI$9&gt;$AF403)*(LI$9&lt;=$AH403)+(LI$9&gt;$AU403)*(LI$9&lt;=$AW403)</f>
        <v/>
      </c>
      <c r="LJ403" s="439">
        <f>(LJ$9&lt;=$R403)+(LJ$9&gt;$AF403)*(LJ$9&lt;=$AH403)+(LJ$9&gt;$AU403)*(LJ$9&lt;=$AW403)</f>
        <v/>
      </c>
      <c r="LK403" s="439">
        <f>(LK$9&lt;=$R403)+(LK$9&gt;$AF403)*(LK$9&lt;=$AH403)+(LK$9&gt;$AU403)*(LK$9&lt;=$AW403)</f>
        <v/>
      </c>
      <c r="LL403" s="439">
        <f>(LL$9&lt;=$R403)+(LL$9&gt;$AF403)*(LL$9&lt;=$AH403)+(LL$9&gt;$AU403)*(LL$9&lt;=$AW403)</f>
        <v/>
      </c>
      <c r="LM403" s="439">
        <f>(LM$9&lt;=$R403)+(LM$9&gt;$AF403)*(LM$9&lt;=$AH403)+(LM$9&gt;$AU403)*(LM$9&lt;=$AW403)</f>
        <v/>
      </c>
      <c r="LN403" s="439">
        <f>(LN$9&lt;=$R403)+(LN$9&gt;$AF403)*(LN$9&lt;=$AH403)+(LN$9&gt;$AU403)*(LN$9&lt;=$AW403)</f>
        <v/>
      </c>
      <c r="LO403" s="439">
        <f>(LO$9&lt;=$R403)+(LO$9&gt;$AF403)*(LO$9&lt;=$AH403)+(LO$9&gt;$AU403)*(LO$9&lt;=$AW403)</f>
        <v/>
      </c>
      <c r="LP403" s="439">
        <f>(LP$9&lt;=$R403)+(LP$9&gt;$AF403)*(LP$9&lt;=$AH403)+(LP$9&gt;$AU403)*(LP$9&lt;=$AW403)</f>
        <v/>
      </c>
      <c r="LQ403" s="439">
        <f>(LQ$9&lt;=$R403)+(LQ$9&gt;$AF403)*(LQ$9&lt;=$AH403)+(LQ$9&gt;$AU403)*(LQ$9&lt;=$AW403)</f>
        <v/>
      </c>
      <c r="LR403" s="439">
        <f>(LR$9&lt;=$R403)+(LR$9&gt;$AF403)*(LR$9&lt;=$AH403)+(LR$9&gt;$AU403)*(LR$9&lt;=$AW403)</f>
        <v/>
      </c>
      <c r="LS403" s="439">
        <f>(LS$9&lt;=$R403)+(LS$9&gt;$AF403)*(LS$9&lt;=$AH403)+(LS$9&gt;$AU403)*(LS$9&lt;=$AW403)</f>
        <v/>
      </c>
      <c r="LT403" s="439">
        <f>(LT$9&lt;=$R403)+(LT$9&gt;$AF403)*(LT$9&lt;=$AH403)+(LT$9&gt;$AU403)*(LT$9&lt;=$AW403)</f>
        <v/>
      </c>
      <c r="LU403" s="439">
        <f>(LU$9&lt;=$R403)+(LU$9&gt;$AF403)*(LU$9&lt;=$AH403)+(LU$9&gt;$AU403)*(LU$9&lt;=$AW403)</f>
        <v/>
      </c>
      <c r="LV403" s="439">
        <f>(LV$9&lt;=$R403)+(LV$9&gt;$AF403)*(LV$9&lt;=$AH403)+(LV$9&gt;$AU403)*(LV$9&lt;=$AW403)</f>
        <v/>
      </c>
      <c r="LW403" s="439">
        <f>(LW$9&lt;=$R403)+(LW$9&gt;$AF403)*(LW$9&lt;=$AH403)+(LW$9&gt;$AU403)*(LW$9&lt;=$AW403)</f>
        <v/>
      </c>
      <c r="LX403" s="439">
        <f>(LX$9&lt;=$R403)+(LX$9&gt;$AF403)*(LX$9&lt;=$AH403)+(LX$9&gt;$AU403)*(LX$9&lt;=$AW403)</f>
        <v/>
      </c>
      <c r="LY403" s="439">
        <f>(LY$9&lt;=$R403)+(LY$9&gt;$AF403)*(LY$9&lt;=$AH403)+(LY$9&gt;$AU403)*(LY$9&lt;=$AW403)</f>
        <v/>
      </c>
      <c r="LZ403" s="439">
        <f>(LZ$9&lt;=$R403)+(LZ$9&gt;$AF403)*(LZ$9&lt;=$AH403)+(LZ$9&gt;$AU403)*(LZ$9&lt;=$AW403)</f>
        <v/>
      </c>
      <c r="MA403" s="439">
        <f>(MA$9&lt;=$R403)+(MA$9&gt;$AF403)*(MA$9&lt;=$AH403)+(MA$9&gt;$AU403)*(MA$9&lt;=$AW403)</f>
        <v/>
      </c>
      <c r="MB403" s="439">
        <f>(MB$9&lt;=$R403)+(MB$9&gt;$AF403)*(MB$9&lt;=$AH403)+(MB$9&gt;$AU403)*(MB$9&lt;=$AW403)</f>
        <v/>
      </c>
      <c r="MC403" s="439">
        <f>(MC$9&lt;=$R403)+(MC$9&gt;$AF403)*(MC$9&lt;=$AH403)+(MC$9&gt;$AU403)*(MC$9&lt;=$AW403)</f>
        <v/>
      </c>
      <c r="MD403" s="439">
        <f>(MD$9&lt;=$R403)+(MD$9&gt;$AF403)*(MD$9&lt;=$AH403)+(MD$9&gt;$AU403)*(MD$9&lt;=$AW403)</f>
        <v/>
      </c>
      <c r="ME403" s="439">
        <f>(ME$9&lt;=$R403)+(ME$9&gt;$AF403)*(ME$9&lt;=$AH403)+(ME$9&gt;$AU403)*(ME$9&lt;=$AW403)</f>
        <v/>
      </c>
      <c r="MF403" s="439">
        <f>(MF$9&lt;=$R403)+(MF$9&gt;$AF403)*(MF$9&lt;=$AH403)+(MF$9&gt;$AU403)*(MF$9&lt;=$AW403)</f>
        <v/>
      </c>
      <c r="MG403" s="439">
        <f>(MG$9&lt;=$R403)+(MG$9&gt;$AF403)*(MG$9&lt;=$AH403)+(MG$9&gt;$AU403)*(MG$9&lt;=$AW403)</f>
        <v/>
      </c>
      <c r="MH403" s="439">
        <f>(MH$9&lt;=$R403)+(MH$9&gt;$AF403)*(MH$9&lt;=$AH403)+(MH$9&gt;$AU403)*(MH$9&lt;=$AW403)</f>
        <v/>
      </c>
      <c r="MI403" s="439">
        <f>(MI$9&lt;=$R403)+(MI$9&gt;$AF403)*(MI$9&lt;=$AH403)+(MI$9&gt;$AU403)*(MI$9&lt;=$AW403)</f>
        <v/>
      </c>
      <c r="MJ403" s="439">
        <f>(MJ$9&lt;=$R403)+(MJ$9&gt;$AF403)*(MJ$9&lt;=$AH403)+(MJ$9&gt;$AU403)*(MJ$9&lt;=$AW403)</f>
        <v/>
      </c>
      <c r="MK403" s="439">
        <f>(MK$9&lt;=$R403)+(MK$9&gt;$AF403)*(MK$9&lt;=$AH403)+(MK$9&gt;$AU403)*(MK$9&lt;=$AW403)</f>
        <v/>
      </c>
      <c r="ML403" s="439">
        <f>(ML$9&lt;=$R403)+(ML$9&gt;$AF403)*(ML$9&lt;=$AH403)+(ML$9&gt;$AU403)*(ML$9&lt;=$AW403)</f>
        <v/>
      </c>
      <c r="MM403" s="439">
        <f>(MM$9&lt;=$R403)+(MM$9&gt;$AF403)*(MM$9&lt;=$AH403)+(MM$9&gt;$AU403)*(MM$9&lt;=$AW403)</f>
        <v/>
      </c>
      <c r="MN403" s="439">
        <f>(MN$9&lt;=$R403)+(MN$9&gt;$AF403)*(MN$9&lt;=$AH403)+(MN$9&gt;$AU403)*(MN$9&lt;=$AW403)</f>
        <v/>
      </c>
      <c r="MO403" s="439">
        <f>(MO$9&lt;=$R403)+(MO$9&gt;$AF403)*(MO$9&lt;=$AH403)+(MO$9&gt;$AU403)*(MO$9&lt;=$AW403)</f>
        <v/>
      </c>
      <c r="MP403" s="439">
        <f>(MP$9&lt;=$R403)+(MP$9&gt;$AF403)*(MP$9&lt;=$AH403)+(MP$9&gt;$AU403)*(MP$9&lt;=$AW403)</f>
        <v/>
      </c>
      <c r="MQ403" s="439">
        <f>(MQ$9&lt;=$R403)+(MQ$9&gt;$AF403)*(MQ$9&lt;=$AH403)+(MQ$9&gt;$AU403)*(MQ$9&lt;=$AW403)</f>
        <v/>
      </c>
      <c r="MR403" s="439">
        <f>(MR$9&lt;=$R403)+(MR$9&gt;$AF403)*(MR$9&lt;=$AH403)+(MR$9&gt;$AU403)*(MR$9&lt;=$AW403)</f>
        <v/>
      </c>
      <c r="MS403" s="439">
        <f>(MS$9&lt;=$R403)+(MS$9&gt;$AF403)*(MS$9&lt;=$AH403)+(MS$9&gt;$AU403)*(MS$9&lt;=$AW403)</f>
        <v/>
      </c>
      <c r="MT403" s="439">
        <f>(MT$9&lt;=$R403)+(MT$9&gt;$AF403)*(MT$9&lt;=$AH403)+(MT$9&gt;$AU403)*(MT$9&lt;=$AW403)</f>
        <v/>
      </c>
      <c r="MU403" s="439">
        <f>(MU$9&lt;=$R403)+(MU$9&gt;$AF403)*(MU$9&lt;=$AH403)+(MU$9&gt;$AU403)*(MU$9&lt;=$AW403)</f>
        <v/>
      </c>
      <c r="MV403" s="439">
        <f>(MV$9&lt;=$R403)+(MV$9&gt;$AF403)*(MV$9&lt;=$AH403)+(MV$9&gt;$AU403)*(MV$9&lt;=$AW403)</f>
        <v/>
      </c>
      <c r="MW403" s="439">
        <f>(MW$9&lt;=$R403)+(MW$9&gt;$AF403)*(MW$9&lt;=$AH403)+(MW$9&gt;$AU403)*(MW$9&lt;=$AW403)</f>
        <v/>
      </c>
      <c r="MX403" s="439">
        <f>(MX$9&lt;=$R403)+(MX$9&gt;$AF403)*(MX$9&lt;=$AH403)+(MX$9&gt;$AU403)*(MX$9&lt;=$AW403)</f>
        <v/>
      </c>
      <c r="MY403" s="439">
        <f>(MY$9&lt;=$R403)+(MY$9&gt;$AF403)*(MY$9&lt;=$AH403)+(MY$9&gt;$AU403)*(MY$9&lt;=$AW403)</f>
        <v/>
      </c>
      <c r="MZ403" s="439">
        <f>(MZ$9&lt;=$R403)+(MZ$9&gt;$AF403)*(MZ$9&lt;=$AH403)+(MZ$9&gt;$AU403)*(MZ$9&lt;=$AW403)</f>
        <v/>
      </c>
      <c r="NA403" s="439">
        <f>(NA$9&lt;=$R403)+(NA$9&gt;$AF403)*(NA$9&lt;=$AH403)+(NA$9&gt;$AU403)*(NA$9&lt;=$AW403)</f>
        <v/>
      </c>
      <c r="NB403" s="439">
        <f>(NB$9&lt;=$R403)+(NB$9&gt;$AF403)*(NB$9&lt;=$AH403)+(NB$9&gt;$AU403)*(NB$9&lt;=$AW403)</f>
        <v/>
      </c>
      <c r="NC403" s="439">
        <f>(NC$9&lt;=$R403)+(NC$9&gt;$AF403)*(NC$9&lt;=$AH403)+(NC$9&gt;$AU403)*(NC$9&lt;=$AW403)</f>
        <v/>
      </c>
      <c r="ND403" s="439">
        <f>(ND$9&lt;=$R403)+(ND$9&gt;$AF403)*(ND$9&lt;=$AH403)+(ND$9&gt;$AU403)*(ND$9&lt;=$AW403)</f>
        <v/>
      </c>
      <c r="NE403" s="439">
        <f>(NE$9&lt;=$R403)+(NE$9&gt;$AF403)*(NE$9&lt;=$AH403)+(NE$9&gt;$AU403)*(NE$9&lt;=$AW403)</f>
        <v/>
      </c>
      <c r="NF403" s="439">
        <f>(NF$9&lt;=$R403)+(NF$9&gt;$AF403)*(NF$9&lt;=$AH403)+(NF$9&gt;$AU403)*(NF$9&lt;=$AW403)</f>
        <v/>
      </c>
      <c r="NG403" s="439">
        <f>(NG$9&lt;=$R403)+(NG$9&gt;$AF403)*(NG$9&lt;=$AH403)+(NG$9&gt;$AU403)*(NG$9&lt;=$AW403)</f>
        <v/>
      </c>
      <c r="NH403" s="439">
        <f>(NH$9&lt;=$R403)+(NH$9&gt;$AF403)*(NH$9&lt;=$AH403)+(NH$9&gt;$AU403)*(NH$9&lt;=$AW403)</f>
        <v/>
      </c>
      <c r="NI403" s="439">
        <f>(NI$9&lt;=$R403)+(NI$9&gt;$AF403)*(NI$9&lt;=$AH403)+(NI$9&gt;$AU403)*(NI$9&lt;=$AW403)</f>
        <v/>
      </c>
      <c r="NJ403" s="439">
        <f>(NJ$9&lt;=$R403)+(NJ$9&gt;$AF403)*(NJ$9&lt;=$AH403)+(NJ$9&gt;$AU403)*(NJ$9&lt;=$AW403)</f>
        <v/>
      </c>
      <c r="NK403" s="439">
        <f>(NK$9&lt;=$R403)+(NK$9&gt;$AF403)*(NK$9&lt;=$AH403)+(NK$9&gt;$AU403)*(NK$9&lt;=$AW403)</f>
        <v/>
      </c>
      <c r="NL403" s="439">
        <f>(NL$9&lt;=$R403)+(NL$9&gt;$AF403)*(NL$9&lt;=$AH403)+(NL$9&gt;$AU403)*(NL$9&lt;=$AW403)</f>
        <v/>
      </c>
      <c r="NM403" s="439">
        <f>(NM$9&lt;=$R403)+(NM$9&gt;$AF403)*(NM$9&lt;=$AH403)+(NM$9&gt;$AU403)*(NM$9&lt;=$AW403)</f>
        <v/>
      </c>
      <c r="NN403" s="439">
        <f>(NN$9&lt;=$R403)+(NN$9&gt;$AF403)*(NN$9&lt;=$AH403)+(NN$9&gt;$AU403)*(NN$9&lt;=$AW403)</f>
        <v/>
      </c>
      <c r="NO403" s="439">
        <f>(NO$9&lt;=$R403)+(NO$9&gt;$AF403)*(NO$9&lt;=$AH403)+(NO$9&gt;$AU403)*(NO$9&lt;=$AW403)</f>
        <v/>
      </c>
      <c r="NP403" s="439">
        <f>(NP$9&lt;=$R403)+(NP$9&gt;$AF403)*(NP$9&lt;=$AH403)+(NP$9&gt;$AU403)*(NP$9&lt;=$AW403)</f>
        <v/>
      </c>
      <c r="NQ403" s="439">
        <f>(NQ$9&lt;=$R403)+(NQ$9&gt;$AF403)*(NQ$9&lt;=$AH403)+(NQ$9&gt;$AU403)*(NQ$9&lt;=$AW403)</f>
        <v/>
      </c>
      <c r="NR403" s="439">
        <f>(NR$9&lt;=$R403)+(NR$9&gt;$AF403)*(NR$9&lt;=$AH403)+(NR$9&gt;$AU403)*(NR$9&lt;=$AW403)</f>
        <v/>
      </c>
      <c r="NS403" s="439">
        <f>(NS$9&lt;=$R403)+(NS$9&gt;$AF403)*(NS$9&lt;=$AH403)+(NS$9&gt;$AU403)*(NS$9&lt;=$AW403)</f>
        <v/>
      </c>
      <c r="NT403" s="439">
        <f>(NT$9&lt;=$R403)+(NT$9&gt;$AF403)*(NT$9&lt;=$AH403)+(NT$9&gt;$AU403)*(NT$9&lt;=$AW403)</f>
        <v/>
      </c>
      <c r="NU403" s="439">
        <f>(NU$9&lt;=$R403)+(NU$9&gt;$AF403)*(NU$9&lt;=$AH403)+(NU$9&gt;$AU403)*(NU$9&lt;=$AW403)</f>
        <v/>
      </c>
      <c r="NW403" s="428" t="n"/>
      <c r="NX403" s="428">
        <f>(NX$9&gt;$Q403)*(NX$9&lt;=$R403)*$O403*$L403</f>
        <v/>
      </c>
      <c r="NY403" s="428">
        <f>(NY$9&gt;$Q403)*(NY$9&lt;=$R403)*$O403*$L403</f>
        <v/>
      </c>
      <c r="NZ403" s="428">
        <f>(NZ$9&gt;$Q403)*(NZ$9&lt;=$R403)*$O403*$L403</f>
        <v/>
      </c>
      <c r="OA403" s="428">
        <f>(OA$9&gt;$Q403)*(OA$9&lt;=$R403)*$O403*$L403</f>
        <v/>
      </c>
      <c r="OB403" s="428">
        <f>(OB$9&gt;$Q403)*(OB$9&lt;=$R403)*$O403*$L403</f>
        <v/>
      </c>
      <c r="OC403" s="428">
        <f>(OC$9&gt;$Q403)*(OC$9&lt;=$R403)*$O403*$L403</f>
        <v/>
      </c>
      <c r="OD403" s="428">
        <f>(OD$9&gt;$Q403)*(OD$9&lt;=$R403)*$O403*$L403</f>
        <v/>
      </c>
      <c r="OE403" s="428">
        <f>(OE$9&gt;$Q403)*(OE$9&lt;=$R403)*$O403*$L403</f>
        <v/>
      </c>
      <c r="OF403" s="428">
        <f>(OF$9&gt;$Q403)*(OF$9&lt;=$R403)*$O403*$L403</f>
        <v/>
      </c>
      <c r="OG403" s="428">
        <f>(OG$9&gt;$Q403)*(OG$9&lt;=$R403)*$O403*$L403</f>
        <v/>
      </c>
      <c r="OH403" s="428">
        <f>(OH$9&gt;$Q403)*(OH$9&lt;=$R403)*$O403*$L403</f>
        <v/>
      </c>
      <c r="OI403" s="428">
        <f>(OI$9&gt;$Q403)*(OI$9&lt;=$R403)*$O403*$L403</f>
        <v/>
      </c>
      <c r="OJ403" s="428">
        <f>(OJ$9&gt;$Q403)*(OJ$9&lt;=$R403)*$O403*$L403</f>
        <v/>
      </c>
      <c r="OK403" s="428">
        <f>(OK$9&gt;$Q403)*(OK$9&lt;=$R403)*$O403*$L403</f>
        <v/>
      </c>
      <c r="OL403" s="428">
        <f>(OL$9&gt;$Q403)*(OL$9&lt;=$R403)*$O403*$L403</f>
        <v/>
      </c>
      <c r="OM403" s="428">
        <f>(OM$9&gt;$Q403)*(OM$9&lt;=$R403)*$O403*$L403</f>
        <v/>
      </c>
      <c r="ON403" s="428">
        <f>(ON$9&gt;$Q403)*(ON$9&lt;=$R403)*$O403*$L403</f>
        <v/>
      </c>
      <c r="OO403" s="428">
        <f>(OO$9&gt;$Q403)*(OO$9&lt;=$R403)*$O403*$L403</f>
        <v/>
      </c>
      <c r="OP403" s="428">
        <f>(OP$9&gt;$Q403)*(OP$9&lt;=$R403)*$O403*$L403</f>
        <v/>
      </c>
      <c r="OQ403" s="428">
        <f>(OQ$9&gt;$Q403)*(OQ$9&lt;=$R403)*$O403*$L403</f>
        <v/>
      </c>
      <c r="OR403" s="428">
        <f>(OR$9&gt;$Q403)*(OR$9&lt;=$R403)*$O403*$L403</f>
        <v/>
      </c>
      <c r="OS403" s="428">
        <f>(OS$9&gt;$Q403)*(OS$9&lt;=$R403)*$O403*$L403</f>
        <v/>
      </c>
      <c r="OT403" s="428">
        <f>(OT$9&gt;$Q403)*(OT$9&lt;=$R403)*$O403*$L403</f>
        <v/>
      </c>
      <c r="OU403" s="428">
        <f>(OU$9&gt;$Q403)*(OU$9&lt;=$R403)*$O403*$L403</f>
        <v/>
      </c>
      <c r="OV403" s="428">
        <f>(OV$9&gt;$Q403)*(OV$9&lt;=$R403)*$O403*$L403</f>
        <v/>
      </c>
      <c r="OW403" s="428">
        <f>(OW$9&gt;$Q403)*(OW$9&lt;=$R403)*$O403*$L403</f>
        <v/>
      </c>
      <c r="OX403" s="428">
        <f>(OX$9&gt;$Q403)*(OX$9&lt;=$R403)*$O403*$L403</f>
        <v/>
      </c>
      <c r="OY403" s="428">
        <f>(OY$9&gt;$Q403)*(OY$9&lt;=$R403)*$O403*$L403</f>
        <v/>
      </c>
      <c r="OZ403" s="428">
        <f>(OZ$9&gt;$Q403)*(OZ$9&lt;=$R403)*$O403*$L403</f>
        <v/>
      </c>
      <c r="PA403" s="428">
        <f>(PA$9&gt;$Q403)*(PA$9&lt;=$R403)*$O403*$L403</f>
        <v/>
      </c>
      <c r="PB403" s="428">
        <f>(PB$9&gt;$Q403)*(PB$9&lt;=$R403)*$O403*$L403</f>
        <v/>
      </c>
      <c r="PC403" s="428">
        <f>(PC$9&gt;$Q403)*(PC$9&lt;=$R403)*$O403*$L403</f>
        <v/>
      </c>
      <c r="PD403" s="428">
        <f>(PD$9&gt;$Q403)*(PD$9&lt;=$R403)*$O403*$L403</f>
        <v/>
      </c>
      <c r="PE403" s="428">
        <f>(PE$9&gt;$Q403)*(PE$9&lt;=$R403)*$O403*$L403</f>
        <v/>
      </c>
      <c r="PF403" s="428">
        <f>(PF$9&gt;$Q403)*(PF$9&lt;=$R403)*$O403*$L403</f>
        <v/>
      </c>
      <c r="PG403" s="428">
        <f>(PG$9&gt;$Q403)*(PG$9&lt;=$R403)*$O403*$L403</f>
        <v/>
      </c>
      <c r="PH403" s="428">
        <f>(PH$9&gt;$Q403)*(PH$9&lt;=$R403)*$O403*$L403</f>
        <v/>
      </c>
      <c r="PI403" s="428">
        <f>(PI$9&gt;$Q403)*(PI$9&lt;=$R403)*$O403*$L403</f>
        <v/>
      </c>
      <c r="PJ403" s="428">
        <f>(PJ$9&gt;$Q403)*(PJ$9&lt;=$R403)*$O403*$L403</f>
        <v/>
      </c>
      <c r="PK403" s="428">
        <f>(PK$9&gt;$Q403)*(PK$9&lt;=$R403)*$O403*$L403</f>
        <v/>
      </c>
      <c r="PL403" s="428">
        <f>(PL$9&gt;$Q403)*(PL$9&lt;=$R403)*$O403*$L403</f>
        <v/>
      </c>
      <c r="PM403" s="428">
        <f>(PM$9&gt;$Q403)*(PM$9&lt;=$R403)*$O403*$L403</f>
        <v/>
      </c>
      <c r="PN403" s="428">
        <f>(PN$9&gt;$Q403)*(PN$9&lt;=$R403)*$O403*$L403</f>
        <v/>
      </c>
      <c r="PO403" s="428">
        <f>(PO$9&gt;$Q403)*(PO$9&lt;=$R403)*$O403*$L403</f>
        <v/>
      </c>
      <c r="PP403" s="428">
        <f>(PP$9&gt;$Q403)*(PP$9&lt;=$R403)*$O403*$L403</f>
        <v/>
      </c>
      <c r="PQ403" s="428">
        <f>(PQ$9&gt;$Q403)*(PQ$9&lt;=$R403)*$O403*$L403</f>
        <v/>
      </c>
      <c r="PR403" s="428">
        <f>(PR$9&gt;$Q403)*(PR$9&lt;=$R403)*$O403*$L403</f>
        <v/>
      </c>
      <c r="PS403" s="428">
        <f>(PS$9&gt;$Q403)*(PS$9&lt;=$R403)*$O403*$L403</f>
        <v/>
      </c>
      <c r="PT403" s="428">
        <f>(PT$9&gt;$Q403)*(PT$9&lt;=$R403)*$O403*$L403</f>
        <v/>
      </c>
      <c r="PU403" s="428">
        <f>(PU$9&gt;$Q403)*(PU$9&lt;=$R403)*$O403*$L403</f>
        <v/>
      </c>
      <c r="PV403" s="428">
        <f>(PV$9&gt;$Q403)*(PV$9&lt;=$R403)*$O403*$L403</f>
        <v/>
      </c>
      <c r="PW403" s="428">
        <f>(PW$9&gt;$Q403)*(PW$9&lt;=$R403)*$O403*$L403</f>
        <v/>
      </c>
      <c r="PX403" s="428">
        <f>(PX$9&gt;$Q403)*(PX$9&lt;=$R403)*$O403*$L403</f>
        <v/>
      </c>
      <c r="PY403" s="428">
        <f>(PY$9&gt;$Q403)*(PY$9&lt;=$R403)*$O403*$L403</f>
        <v/>
      </c>
      <c r="PZ403" s="428">
        <f>(PZ$9&gt;$Q403)*(PZ$9&lt;=$R403)*$O403*$L403</f>
        <v/>
      </c>
      <c r="QA403" s="428">
        <f>(QA$9&gt;$Q403)*(QA$9&lt;=$R403)*$O403*$L403</f>
        <v/>
      </c>
      <c r="QB403" s="428">
        <f>(QB$9&gt;$Q403)*(QB$9&lt;=$R403)*$O403*$L403</f>
        <v/>
      </c>
      <c r="QC403" s="428">
        <f>(QC$9&gt;$Q403)*(QC$9&lt;=$R403)*$O403*$L403</f>
        <v/>
      </c>
      <c r="QD403" s="428">
        <f>(QD$9&gt;$Q403)*(QD$9&lt;=$R403)*$O403*$L403</f>
        <v/>
      </c>
      <c r="QE403" s="428">
        <f>(QE$9&gt;$Q403)*(QE$9&lt;=$R403)*$O403*$L403</f>
        <v/>
      </c>
      <c r="QF403" s="428">
        <f>(QF$9&gt;$Q403)*(QF$9&lt;=$R403)*$O403*$L403</f>
        <v/>
      </c>
      <c r="QG403" s="428">
        <f>(QG$9&gt;$Q403)*(QG$9&lt;=$R403)*$O403*$L403</f>
        <v/>
      </c>
      <c r="QH403" s="428">
        <f>(QH$9&gt;$Q403)*(QH$9&lt;=$R403)*$O403*$L403</f>
        <v/>
      </c>
      <c r="QI403" s="428">
        <f>(QI$9&gt;$Q403)*(QI$9&lt;=$R403)*$O403*$L403</f>
        <v/>
      </c>
      <c r="QJ403" s="428">
        <f>(QJ$9&gt;$Q403)*(QJ$9&lt;=$R403)*$O403*$L403</f>
        <v/>
      </c>
      <c r="QK403" s="428">
        <f>(QK$9&gt;$Q403)*(QK$9&lt;=$R403)*$O403*$L403</f>
        <v/>
      </c>
      <c r="QL403" s="428">
        <f>(QL$9&gt;$Q403)*(QL$9&lt;=$R403)*$O403*$L403</f>
        <v/>
      </c>
      <c r="QM403" s="428">
        <f>(QM$9&gt;$Q403)*(QM$9&lt;=$R403)*$O403*$L403</f>
        <v/>
      </c>
      <c r="QN403" s="428">
        <f>(QN$9&gt;$Q403)*(QN$9&lt;=$R403)*$O403*$L403</f>
        <v/>
      </c>
      <c r="QO403" s="428">
        <f>(QO$9&gt;$Q403)*(QO$9&lt;=$R403)*$O403*$L403</f>
        <v/>
      </c>
      <c r="QP403" s="428">
        <f>(QP$9&gt;$Q403)*(QP$9&lt;=$R403)*$O403*$L403</f>
        <v/>
      </c>
      <c r="QQ403" s="428">
        <f>(QQ$9&gt;$Q403)*(QQ$9&lt;=$R403)*$O403*$L403</f>
        <v/>
      </c>
      <c r="QR403" s="428">
        <f>(QR$9&gt;$Q403)*(QR$9&lt;=$R403)*$O403*$L403</f>
        <v/>
      </c>
      <c r="QS403" s="428">
        <f>(QS$9&gt;$Q403)*(QS$9&lt;=$R403)*$O403*$L403</f>
        <v/>
      </c>
      <c r="QT403" s="428">
        <f>(QT$9&gt;$Q403)*(QT$9&lt;=$R403)*$O403*$L403</f>
        <v/>
      </c>
      <c r="QU403" s="428">
        <f>(QU$9&gt;$Q403)*(QU$9&lt;=$R403)*$O403*$L403</f>
        <v/>
      </c>
      <c r="QV403" s="428">
        <f>(QV$9&gt;$Q403)*(QV$9&lt;=$R403)*$O403*$L403</f>
        <v/>
      </c>
      <c r="QW403" s="428">
        <f>(QW$9&gt;$Q403)*(QW$9&lt;=$R403)*$O403*$L403</f>
        <v/>
      </c>
      <c r="QX403" s="428">
        <f>(QX$9&gt;$Q403)*(QX$9&lt;=$R403)*$O403*$L403</f>
        <v/>
      </c>
      <c r="QY403" s="428">
        <f>(QY$9&gt;$Q403)*(QY$9&lt;=$R403)*$O403*$L403</f>
        <v/>
      </c>
      <c r="QZ403" s="428">
        <f>(QZ$9&gt;$Q403)*(QZ$9&lt;=$R403)*$O403*$L403</f>
        <v/>
      </c>
      <c r="RA403" s="428">
        <f>(RA$9&gt;$Q403)*(RA$9&lt;=$R403)*$O403*$L403</f>
        <v/>
      </c>
      <c r="RB403" s="428">
        <f>(RB$9&gt;$Q403)*(RB$9&lt;=$R403)*$O403*$L403</f>
        <v/>
      </c>
      <c r="RC403" s="428">
        <f>(RC$9&gt;$Q403)*(RC$9&lt;=$R403)*$O403*$L403</f>
        <v/>
      </c>
      <c r="RD403" s="428">
        <f>(RD$9&gt;$Q403)*(RD$9&lt;=$R403)*$O403*$L403</f>
        <v/>
      </c>
      <c r="RE403" s="428">
        <f>(RE$9&gt;$Q403)*(RE$9&lt;=$R403)*$O403*$L403</f>
        <v/>
      </c>
      <c r="RF403" s="428">
        <f>(RF$9&gt;$Q403)*(RF$9&lt;=$R403)*$O403*$L403</f>
        <v/>
      </c>
      <c r="RG403" s="428">
        <f>(RG$9&gt;$Q403)*(RG$9&lt;=$R403)*$O403*$L403</f>
        <v/>
      </c>
      <c r="RH403" s="428">
        <f>(RH$9&gt;$Q403)*(RH$9&lt;=$R403)*$O403*$L403</f>
        <v/>
      </c>
      <c r="RI403" s="428">
        <f>(RI$9&gt;$Q403)*(RI$9&lt;=$R403)*$O403*$L403</f>
        <v/>
      </c>
      <c r="RJ403" s="428">
        <f>(RJ$9&gt;$Q403)*(RJ$9&lt;=$R403)*$O403*$L403</f>
        <v/>
      </c>
      <c r="RK403" s="428">
        <f>(RK$9&gt;$Q403)*(RK$9&lt;=$R403)*$O403*$L403</f>
        <v/>
      </c>
      <c r="RL403" s="428">
        <f>(RL$9&gt;$Q403)*(RL$9&lt;=$R403)*$O403*$L403</f>
        <v/>
      </c>
      <c r="RM403" s="428">
        <f>(RM$9&gt;$Q403)*(RM$9&lt;=$R403)*$O403*$L403</f>
        <v/>
      </c>
      <c r="RN403" s="428">
        <f>(RN$9&gt;$Q403)*(RN$9&lt;=$R403)*$O403*$L403</f>
        <v/>
      </c>
      <c r="RO403" s="428">
        <f>(RO$9&gt;$Q403)*(RO$9&lt;=$R403)*$O403*$L403</f>
        <v/>
      </c>
      <c r="RP403" s="428">
        <f>(RP$9&gt;$Q403)*(RP$9&lt;=$R403)*$O403*$L403</f>
        <v/>
      </c>
      <c r="RQ403" s="428">
        <f>(RQ$9&gt;$Q403)*(RQ$9&lt;=$R403)*$O403*$L403</f>
        <v/>
      </c>
      <c r="RR403" s="428">
        <f>(RR$9&gt;$Q403)*(RR$9&lt;=$R403)*$O403*$L403</f>
        <v/>
      </c>
      <c r="RS403" s="428">
        <f>(RS$9&gt;$Q403)*(RS$9&lt;=$R403)*$O403*$L403</f>
        <v/>
      </c>
      <c r="RT403" s="428">
        <f>(RT$9&gt;$Q403)*(RT$9&lt;=$R403)*$O403*$L403</f>
        <v/>
      </c>
      <c r="RU403" s="428">
        <f>(RU$9&gt;$Q403)*(RU$9&lt;=$R403)*$O403*$L403</f>
        <v/>
      </c>
      <c r="RV403" s="428">
        <f>(RV$9&gt;$Q403)*(RV$9&lt;=$R403)*$O403*$L403</f>
        <v/>
      </c>
      <c r="RW403" s="428">
        <f>(RW$9&gt;$Q403)*(RW$9&lt;=$R403)*$O403*$L403</f>
        <v/>
      </c>
      <c r="RX403" s="428">
        <f>(RX$9&gt;$Q403)*(RX$9&lt;=$R403)*$O403*$L403</f>
        <v/>
      </c>
      <c r="RY403" s="428">
        <f>(RY$9&gt;$Q403)*(RY$9&lt;=$R403)*$O403*$L403</f>
        <v/>
      </c>
      <c r="RZ403" s="428">
        <f>(RZ$9&gt;$Q403)*(RZ$9&lt;=$R403)*$O403*$L403</f>
        <v/>
      </c>
      <c r="SA403" s="428">
        <f>(SA$9&gt;$Q403)*(SA$9&lt;=$R403)*$O403*$L403</f>
        <v/>
      </c>
      <c r="SC403" s="428" t="n"/>
      <c r="SD403" s="428">
        <f>(SD$9&gt;$AF403)*(SD$9&lt;=$AH403)*$AJ403*$L403</f>
        <v/>
      </c>
      <c r="SE403" s="428">
        <f>(SE$9&gt;$AF403)*(SE$9&lt;=$AH403)*$AJ403*$L403</f>
        <v/>
      </c>
      <c r="SF403" s="428">
        <f>(SF$9&gt;$AF403)*(SF$9&lt;=$AH403)*$AJ403*$L403</f>
        <v/>
      </c>
      <c r="SG403" s="428">
        <f>(SG$9&gt;$AF403)*(SG$9&lt;=$AH403)*$AJ403*$L403</f>
        <v/>
      </c>
      <c r="SH403" s="428">
        <f>(SH$9&gt;$AF403)*(SH$9&lt;=$AH403)*$AJ403*$L403</f>
        <v/>
      </c>
      <c r="SI403" s="428">
        <f>(SI$9&gt;$AF403)*(SI$9&lt;=$AH403)*$AJ403*$L403</f>
        <v/>
      </c>
      <c r="SJ403" s="428">
        <f>(SJ$9&gt;$AF403)*(SJ$9&lt;=$AH403)*$AJ403*$L403</f>
        <v/>
      </c>
      <c r="SK403" s="428">
        <f>(SK$9&gt;$AF403)*(SK$9&lt;=$AH403)*$AJ403*$L403</f>
        <v/>
      </c>
      <c r="SL403" s="428">
        <f>(SL$9&gt;$AF403)*(SL$9&lt;=$AH403)*$AJ403*$L403</f>
        <v/>
      </c>
      <c r="SM403" s="428">
        <f>(SM$9&gt;$AF403)*(SM$9&lt;=$AH403)*$AJ403*$L403</f>
        <v/>
      </c>
      <c r="SN403" s="428">
        <f>(SN$9&gt;$AF403)*(SN$9&lt;=$AH403)*$AJ403*$L403</f>
        <v/>
      </c>
      <c r="SO403" s="428">
        <f>(SO$9&gt;$AF403)*(SO$9&lt;=$AH403)*$AJ403*$L403</f>
        <v/>
      </c>
      <c r="SP403" s="428">
        <f>(SP$9&gt;$AF403)*(SP$9&lt;=$AH403)*$AJ403*$L403</f>
        <v/>
      </c>
      <c r="SQ403" s="428">
        <f>(SQ$9&gt;$AF403)*(SQ$9&lt;=$AH403)*$AJ403*$L403</f>
        <v/>
      </c>
      <c r="SR403" s="428">
        <f>(SR$9&gt;$AF403)*(SR$9&lt;=$AH403)*$AJ403*$L403</f>
        <v/>
      </c>
      <c r="SS403" s="428">
        <f>(SS$9&gt;$AF403)*(SS$9&lt;=$AH403)*$AJ403*$L403</f>
        <v/>
      </c>
      <c r="ST403" s="428">
        <f>(ST$9&gt;$AF403)*(ST$9&lt;=$AH403)*$AJ403*$L403</f>
        <v/>
      </c>
      <c r="SU403" s="428">
        <f>(SU$9&gt;$AF403)*(SU$9&lt;=$AH403)*$AJ403*$L403</f>
        <v/>
      </c>
      <c r="SV403" s="428">
        <f>(SV$9&gt;$AF403)*(SV$9&lt;=$AH403)*$AJ403*$L403</f>
        <v/>
      </c>
      <c r="SW403" s="428">
        <f>(SW$9&gt;$AF403)*(SW$9&lt;=$AH403)*$AJ403*$L403</f>
        <v/>
      </c>
      <c r="SX403" s="428">
        <f>(SX$9&gt;$AF403)*(SX$9&lt;=$AH403)*$AJ403*$L403</f>
        <v/>
      </c>
      <c r="SY403" s="428">
        <f>(SY$9&gt;$AF403)*(SY$9&lt;=$AH403)*$AJ403*$L403</f>
        <v/>
      </c>
      <c r="SZ403" s="428">
        <f>(SZ$9&gt;$AF403)*(SZ$9&lt;=$AH403)*$AJ403*$L403</f>
        <v/>
      </c>
      <c r="TA403" s="428">
        <f>(TA$9&gt;$AF403)*(TA$9&lt;=$AH403)*$AJ403*$L403</f>
        <v/>
      </c>
      <c r="TB403" s="428">
        <f>(TB$9&gt;$AF403)*(TB$9&lt;=$AH403)*$AJ403*$L403</f>
        <v/>
      </c>
      <c r="TC403" s="428">
        <f>(TC$9&gt;$AF403)*(TC$9&lt;=$AH403)*$AJ403*$L403</f>
        <v/>
      </c>
      <c r="TD403" s="428">
        <f>(TD$9&gt;$AF403)*(TD$9&lt;=$AH403)*$AJ403*$L403</f>
        <v/>
      </c>
      <c r="TE403" s="428">
        <f>(TE$9&gt;$AF403)*(TE$9&lt;=$AH403)*$AJ403*$L403</f>
        <v/>
      </c>
      <c r="TF403" s="428">
        <f>(TF$9&gt;$AF403)*(TF$9&lt;=$AH403)*$AJ403*$L403</f>
        <v/>
      </c>
      <c r="TG403" s="428">
        <f>(TG$9&gt;$AF403)*(TG$9&lt;=$AH403)*$AJ403*$L403</f>
        <v/>
      </c>
      <c r="TH403" s="428">
        <f>(TH$9&gt;$AF403)*(TH$9&lt;=$AH403)*$AJ403*$L403</f>
        <v/>
      </c>
      <c r="TI403" s="428">
        <f>(TI$9&gt;$AF403)*(TI$9&lt;=$AH403)*$AJ403*$L403</f>
        <v/>
      </c>
      <c r="TJ403" s="428">
        <f>(TJ$9&gt;$AF403)*(TJ$9&lt;=$AH403)*$AJ403*$L403</f>
        <v/>
      </c>
      <c r="TK403" s="428">
        <f>(TK$9&gt;$AF403)*(TK$9&lt;=$AH403)*$AJ403*$L403</f>
        <v/>
      </c>
      <c r="TL403" s="428">
        <f>(TL$9&gt;$AF403)*(TL$9&lt;=$AH403)*$AJ403*$L403</f>
        <v/>
      </c>
      <c r="TM403" s="428">
        <f>(TM$9&gt;$AF403)*(TM$9&lt;=$AH403)*$AJ403*$L403</f>
        <v/>
      </c>
      <c r="TN403" s="428">
        <f>(TN$9&gt;$AF403)*(TN$9&lt;=$AH403)*$AJ403*$L403</f>
        <v/>
      </c>
      <c r="TO403" s="428">
        <f>(TO$9&gt;$AF403)*(TO$9&lt;=$AH403)*$AJ403*$L403</f>
        <v/>
      </c>
      <c r="TP403" s="428">
        <f>(TP$9&gt;$AF403)*(TP$9&lt;=$AH403)*$AJ403*$L403</f>
        <v/>
      </c>
      <c r="TQ403" s="428">
        <f>(TQ$9&gt;$AF403)*(TQ$9&lt;=$AH403)*$AJ403*$L403</f>
        <v/>
      </c>
      <c r="TR403" s="428">
        <f>(TR$9&gt;$AF403)*(TR$9&lt;=$AH403)*$AJ403*$L403</f>
        <v/>
      </c>
      <c r="TS403" s="428">
        <f>(TS$9&gt;$AF403)*(TS$9&lt;=$AH403)*$AJ403*$L403</f>
        <v/>
      </c>
      <c r="TT403" s="428">
        <f>(TT$9&gt;$AF403)*(TT$9&lt;=$AH403)*$AJ403*$L403</f>
        <v/>
      </c>
      <c r="TU403" s="428">
        <f>(TU$9&gt;$AF403)*(TU$9&lt;=$AH403)*$AJ403*$L403</f>
        <v/>
      </c>
      <c r="TV403" s="428">
        <f>(TV$9&gt;$AF403)*(TV$9&lt;=$AH403)*$AJ403*$L403</f>
        <v/>
      </c>
      <c r="TW403" s="428">
        <f>(TW$9&gt;$AF403)*(TW$9&lt;=$AH403)*$AJ403*$L403</f>
        <v/>
      </c>
      <c r="TX403" s="428">
        <f>(TX$9&gt;$AF403)*(TX$9&lt;=$AH403)*$AJ403*$L403</f>
        <v/>
      </c>
      <c r="TY403" s="428">
        <f>(TY$9&gt;$AF403)*(TY$9&lt;=$AH403)*$AJ403*$L403</f>
        <v/>
      </c>
      <c r="TZ403" s="428">
        <f>(TZ$9&gt;$AF403)*(TZ$9&lt;=$AH403)*$AJ403*$L403</f>
        <v/>
      </c>
      <c r="UA403" s="428">
        <f>(UA$9&gt;$AF403)*(UA$9&lt;=$AH403)*$AJ403*$L403</f>
        <v/>
      </c>
      <c r="UB403" s="428">
        <f>(UB$9&gt;$AF403)*(UB$9&lt;=$AH403)*$AJ403*$L403</f>
        <v/>
      </c>
      <c r="UC403" s="428">
        <f>(UC$9&gt;$AF403)*(UC$9&lt;=$AH403)*$AJ403*$L403</f>
        <v/>
      </c>
      <c r="UD403" s="428">
        <f>(UD$9&gt;$AF403)*(UD$9&lt;=$AH403)*$AJ403*$L403</f>
        <v/>
      </c>
      <c r="UE403" s="428">
        <f>(UE$9&gt;$AF403)*(UE$9&lt;=$AH403)*$AJ403*$L403</f>
        <v/>
      </c>
      <c r="UF403" s="428">
        <f>(UF$9&gt;$AF403)*(UF$9&lt;=$AH403)*$AJ403*$L403</f>
        <v/>
      </c>
      <c r="UG403" s="428">
        <f>(UG$9&gt;$AF403)*(UG$9&lt;=$AH403)*$AJ403*$L403</f>
        <v/>
      </c>
      <c r="UH403" s="428">
        <f>(UH$9&gt;$AF403)*(UH$9&lt;=$AH403)*$AJ403*$L403</f>
        <v/>
      </c>
      <c r="UI403" s="428">
        <f>(UI$9&gt;$AF403)*(UI$9&lt;=$AH403)*$AJ403*$L403</f>
        <v/>
      </c>
      <c r="UJ403" s="428">
        <f>(UJ$9&gt;$AF403)*(UJ$9&lt;=$AH403)*$AJ403*$L403</f>
        <v/>
      </c>
      <c r="UK403" s="428">
        <f>(UK$9&gt;$AF403)*(UK$9&lt;=$AH403)*$AJ403*$L403</f>
        <v/>
      </c>
      <c r="UL403" s="428">
        <f>(UL$9&gt;$AF403)*(UL$9&lt;=$AH403)*$AJ403*$L403</f>
        <v/>
      </c>
      <c r="UM403" s="428">
        <f>(UM$9&gt;$AF403)*(UM$9&lt;=$AH403)*$AJ403*$L403</f>
        <v/>
      </c>
      <c r="UN403" s="428">
        <f>(UN$9&gt;$AF403)*(UN$9&lt;=$AH403)*$AJ403*$L403</f>
        <v/>
      </c>
      <c r="UO403" s="428">
        <f>(UO$9&gt;$AF403)*(UO$9&lt;=$AH403)*$AJ403*$L403</f>
        <v/>
      </c>
      <c r="UP403" s="428">
        <f>(UP$9&gt;$AF403)*(UP$9&lt;=$AH403)*$AJ403*$L403</f>
        <v/>
      </c>
      <c r="UQ403" s="428">
        <f>(UQ$9&gt;$AF403)*(UQ$9&lt;=$AH403)*$AJ403*$L403</f>
        <v/>
      </c>
      <c r="UR403" s="428">
        <f>(UR$9&gt;$AF403)*(UR$9&lt;=$AH403)*$AJ403*$L403</f>
        <v/>
      </c>
      <c r="US403" s="428">
        <f>(US$9&gt;$AF403)*(US$9&lt;=$AH403)*$AJ403*$L403</f>
        <v/>
      </c>
      <c r="UT403" s="428">
        <f>(UT$9&gt;$AF403)*(UT$9&lt;=$AH403)*$AJ403*$L403</f>
        <v/>
      </c>
      <c r="UU403" s="428">
        <f>(UU$9&gt;$AF403)*(UU$9&lt;=$AH403)*$AJ403*$L403</f>
        <v/>
      </c>
      <c r="UV403" s="428">
        <f>(UV$9&gt;$AF403)*(UV$9&lt;=$AH403)*$AJ403*$L403</f>
        <v/>
      </c>
      <c r="UW403" s="428">
        <f>(UW$9&gt;$AF403)*(UW$9&lt;=$AH403)*$AJ403*$L403</f>
        <v/>
      </c>
      <c r="UX403" s="428">
        <f>(UX$9&gt;$AF403)*(UX$9&lt;=$AH403)*$AJ403*$L403</f>
        <v/>
      </c>
      <c r="UY403" s="428">
        <f>(UY$9&gt;$AF403)*(UY$9&lt;=$AH403)*$AJ403*$L403</f>
        <v/>
      </c>
      <c r="UZ403" s="428">
        <f>(UZ$9&gt;$AF403)*(UZ$9&lt;=$AH403)*$AJ403*$L403</f>
        <v/>
      </c>
      <c r="VA403" s="428">
        <f>(VA$9&gt;$AF403)*(VA$9&lt;=$AH403)*$AJ403*$L403</f>
        <v/>
      </c>
      <c r="VB403" s="428">
        <f>(VB$9&gt;$AF403)*(VB$9&lt;=$AH403)*$AJ403*$L403</f>
        <v/>
      </c>
      <c r="VC403" s="428">
        <f>(VC$9&gt;$AF403)*(VC$9&lt;=$AH403)*$AJ403*$L403</f>
        <v/>
      </c>
      <c r="VD403" s="428">
        <f>(VD$9&gt;$AF403)*(VD$9&lt;=$AH403)*$AJ403*$L403</f>
        <v/>
      </c>
      <c r="VE403" s="428">
        <f>(VE$9&gt;$AF403)*(VE$9&lt;=$AH403)*$AJ403*$L403</f>
        <v/>
      </c>
      <c r="VF403" s="428">
        <f>(VF$9&gt;$AF403)*(VF$9&lt;=$AH403)*$AJ403*$L403</f>
        <v/>
      </c>
      <c r="VG403" s="428">
        <f>(VG$9&gt;$AF403)*(VG$9&lt;=$AH403)*$AJ403*$L403</f>
        <v/>
      </c>
      <c r="VH403" s="428">
        <f>(VH$9&gt;$AF403)*(VH$9&lt;=$AH403)*$AJ403*$L403</f>
        <v/>
      </c>
      <c r="VI403" s="428">
        <f>(VI$9&gt;$AF403)*(VI$9&lt;=$AH403)*$AJ403*$L403</f>
        <v/>
      </c>
      <c r="VJ403" s="428">
        <f>(VJ$9&gt;$AF403)*(VJ$9&lt;=$AH403)*$AJ403*$L403</f>
        <v/>
      </c>
      <c r="VK403" s="428">
        <f>(VK$9&gt;$AF403)*(VK$9&lt;=$AH403)*$AJ403*$L403</f>
        <v/>
      </c>
      <c r="VL403" s="428">
        <f>(VL$9&gt;$AF403)*(VL$9&lt;=$AH403)*$AJ403*$L403</f>
        <v/>
      </c>
      <c r="VM403" s="428">
        <f>(VM$9&gt;$AF403)*(VM$9&lt;=$AH403)*$AJ403*$L403</f>
        <v/>
      </c>
      <c r="VN403" s="428">
        <f>(VN$9&gt;$AF403)*(VN$9&lt;=$AH403)*$AJ403*$L403</f>
        <v/>
      </c>
      <c r="VO403" s="428">
        <f>(VO$9&gt;$AF403)*(VO$9&lt;=$AH403)*$AJ403*$L403</f>
        <v/>
      </c>
      <c r="VP403" s="428">
        <f>(VP$9&gt;$AF403)*(VP$9&lt;=$AH403)*$AJ403*$L403</f>
        <v/>
      </c>
      <c r="VQ403" s="428">
        <f>(VQ$9&gt;$AF403)*(VQ$9&lt;=$AH403)*$AJ403*$L403</f>
        <v/>
      </c>
      <c r="VR403" s="428">
        <f>(VR$9&gt;$AF403)*(VR$9&lt;=$AH403)*$AJ403*$L403</f>
        <v/>
      </c>
      <c r="VS403" s="428">
        <f>(VS$9&gt;$AF403)*(VS$9&lt;=$AH403)*$AJ403*$L403</f>
        <v/>
      </c>
      <c r="VT403" s="428">
        <f>(VT$9&gt;$AF403)*(VT$9&lt;=$AH403)*$AJ403*$L403</f>
        <v/>
      </c>
      <c r="VU403" s="428">
        <f>(VU$9&gt;$AF403)*(VU$9&lt;=$AH403)*$AJ403*$L403</f>
        <v/>
      </c>
      <c r="VV403" s="428">
        <f>(VV$9&gt;$AF403)*(VV$9&lt;=$AH403)*$AJ403*$L403</f>
        <v/>
      </c>
      <c r="VW403" s="428">
        <f>(VW$9&gt;$AF403)*(VW$9&lt;=$AH403)*$AJ403*$L403</f>
        <v/>
      </c>
      <c r="VX403" s="428">
        <f>(VX$9&gt;$AF403)*(VX$9&lt;=$AH403)*$AJ403*$L403</f>
        <v/>
      </c>
      <c r="VY403" s="428">
        <f>(VY$9&gt;$AF403)*(VY$9&lt;=$AH403)*$AJ403*$L403</f>
        <v/>
      </c>
      <c r="VZ403" s="428">
        <f>(VZ$9&gt;$AF403)*(VZ$9&lt;=$AH403)*$AJ403*$L403</f>
        <v/>
      </c>
      <c r="WA403" s="428">
        <f>(WA$9&gt;$AF403)*(WA$9&lt;=$AH403)*$AJ403*$L403</f>
        <v/>
      </c>
      <c r="WB403" s="428">
        <f>(WB$9&gt;$AF403)*(WB$9&lt;=$AH403)*$AJ403*$L403</f>
        <v/>
      </c>
      <c r="WC403" s="428">
        <f>(WC$9&gt;$AF403)*(WC$9&lt;=$AH403)*$AJ403*$L403</f>
        <v/>
      </c>
      <c r="WD403" s="428">
        <f>(WD$9&gt;$AF403)*(WD$9&lt;=$AH403)*$AJ403*$L403</f>
        <v/>
      </c>
      <c r="WE403" s="428">
        <f>(WE$9&gt;$AF403)*(WE$9&lt;=$AH403)*$AJ403*$L403</f>
        <v/>
      </c>
      <c r="WF403" s="428">
        <f>(WF$9&gt;$AF403)*(WF$9&lt;=$AH403)*$AJ403*$L403</f>
        <v/>
      </c>
      <c r="WG403" s="428">
        <f>(WG$9&gt;$AF403)*(WG$9&lt;=$AH403)*$AJ403*$L403</f>
        <v/>
      </c>
      <c r="WI403" s="428" t="n"/>
      <c r="WJ403" s="428">
        <f>(WJ$9&gt;$AU403)*$AY403*$L403</f>
        <v/>
      </c>
      <c r="WK403" s="428">
        <f>(WK$9&gt;$AU403)*$AY403*$L403</f>
        <v/>
      </c>
      <c r="WL403" s="428">
        <f>(WL$9&gt;$AU403)*$AY403*$L403</f>
        <v/>
      </c>
      <c r="WM403" s="428">
        <f>(WM$9&gt;$AU403)*$AY403*$L403</f>
        <v/>
      </c>
      <c r="WN403" s="428">
        <f>(WN$9&gt;$AU403)*$AY403*$L403</f>
        <v/>
      </c>
      <c r="WO403" s="428">
        <f>(WO$9&gt;$AU403)*$AY403*$L403</f>
        <v/>
      </c>
      <c r="WP403" s="428">
        <f>(WP$9&gt;$AU403)*$AY403*$L403</f>
        <v/>
      </c>
      <c r="WQ403" s="428">
        <f>(WQ$9&gt;$AU403)*$AY403*$L403</f>
        <v/>
      </c>
      <c r="WR403" s="428">
        <f>(WR$9&gt;$AU403)*$AY403*$L403</f>
        <v/>
      </c>
      <c r="WS403" s="428">
        <f>(WS$9&gt;$AU403)*$AY403*$L403</f>
        <v/>
      </c>
      <c r="WT403" s="428">
        <f>(WT$9&gt;$AU403)*$AY403*$L403</f>
        <v/>
      </c>
      <c r="WU403" s="428">
        <f>(WU$9&gt;$AU403)*$AY403*$L403</f>
        <v/>
      </c>
      <c r="WV403" s="428">
        <f>(WV$9&gt;$AU403)*$AY403*$L403</f>
        <v/>
      </c>
      <c r="WW403" s="428">
        <f>(WW$9&gt;$AU403)*$AY403*$L403</f>
        <v/>
      </c>
      <c r="WX403" s="428">
        <f>(WX$9&gt;$AU403)*$AY403*$L403</f>
        <v/>
      </c>
      <c r="WY403" s="428">
        <f>(WY$9&gt;$AU403)*$AY403*$L403</f>
        <v/>
      </c>
      <c r="WZ403" s="428">
        <f>(WZ$9&gt;$AU403)*$AY403*$L403</f>
        <v/>
      </c>
      <c r="XA403" s="428">
        <f>(XA$9&gt;$AU403)*$AY403*$L403</f>
        <v/>
      </c>
      <c r="XB403" s="428">
        <f>(XB$9&gt;$AU403)*$AY403*$L403</f>
        <v/>
      </c>
      <c r="XC403" s="428">
        <f>(XC$9&gt;$AU403)*$AY403*$L403</f>
        <v/>
      </c>
      <c r="XD403" s="428">
        <f>(XD$9&gt;$AU403)*$AY403*$L403</f>
        <v/>
      </c>
      <c r="XE403" s="428">
        <f>(XE$9&gt;$AU403)*$AY403*$L403</f>
        <v/>
      </c>
      <c r="XF403" s="428">
        <f>(XF$9&gt;$AU403)*$AY403*$L403</f>
        <v/>
      </c>
      <c r="XG403" s="428">
        <f>(XG$9&gt;$AU403)*$AY403*$L403</f>
        <v/>
      </c>
      <c r="XH403" s="428">
        <f>(XH$9&gt;$AU403)*$AY403*$L403</f>
        <v/>
      </c>
      <c r="XI403" s="428">
        <f>(XI$9&gt;$AU403)*$AY403*$L403</f>
        <v/>
      </c>
      <c r="XJ403" s="428">
        <f>(XJ$9&gt;$AU403)*$AY403*$L403</f>
        <v/>
      </c>
      <c r="XK403" s="428">
        <f>(XK$9&gt;$AU403)*$AY403*$L403</f>
        <v/>
      </c>
      <c r="XL403" s="428">
        <f>(XL$9&gt;$AU403)*$AY403*$L403</f>
        <v/>
      </c>
      <c r="XM403" s="428">
        <f>(XM$9&gt;$AU403)*$AY403*$L403</f>
        <v/>
      </c>
      <c r="XN403" s="428">
        <f>(XN$9&gt;$AU403)*$AY403*$L403</f>
        <v/>
      </c>
      <c r="XO403" s="428">
        <f>(XO$9&gt;$AU403)*$AY403*$L403</f>
        <v/>
      </c>
      <c r="XP403" s="428">
        <f>(XP$9&gt;$AU403)*$AY403*$L403</f>
        <v/>
      </c>
      <c r="XQ403" s="428">
        <f>(XQ$9&gt;$AU403)*$AY403*$L403</f>
        <v/>
      </c>
      <c r="XR403" s="428">
        <f>(XR$9&gt;$AU403)*$AY403*$L403</f>
        <v/>
      </c>
      <c r="XS403" s="428">
        <f>(XS$9&gt;$AU403)*$AY403*$L403</f>
        <v/>
      </c>
      <c r="XT403" s="428">
        <f>(XT$9&gt;$AU403)*$AY403*$L403</f>
        <v/>
      </c>
      <c r="XU403" s="428">
        <f>(XU$9&gt;$AU403)*$AY403*$L403</f>
        <v/>
      </c>
      <c r="XV403" s="428">
        <f>(XV$9&gt;$AU403)*$AY403*$L403</f>
        <v/>
      </c>
      <c r="XW403" s="428">
        <f>(XW$9&gt;$AU403)*$AY403*$L403</f>
        <v/>
      </c>
      <c r="XX403" s="428">
        <f>(XX$9&gt;$AU403)*$AY403*$L403</f>
        <v/>
      </c>
      <c r="XY403" s="428">
        <f>(XY$9&gt;$AU403)*$AY403*$L403</f>
        <v/>
      </c>
      <c r="XZ403" s="428">
        <f>(XZ$9&gt;$AU403)*$AY403*$L403</f>
        <v/>
      </c>
      <c r="YA403" s="428">
        <f>(YA$9&gt;$AU403)*$AY403*$L403</f>
        <v/>
      </c>
      <c r="YB403" s="428">
        <f>(YB$9&gt;$AU403)*$AY403*$L403</f>
        <v/>
      </c>
      <c r="YC403" s="428">
        <f>(YC$9&gt;$AU403)*$AY403*$L403</f>
        <v/>
      </c>
      <c r="YD403" s="428">
        <f>(YD$9&gt;$AU403)*$AY403*$L403</f>
        <v/>
      </c>
      <c r="YE403" s="428">
        <f>(YE$9&gt;$AU403)*$AY403*$L403</f>
        <v/>
      </c>
      <c r="YF403" s="428">
        <f>(YF$9&gt;$AU403)*$AY403*$L403</f>
        <v/>
      </c>
      <c r="YG403" s="428">
        <f>(YG$9&gt;$AU403)*$AY403*$L403</f>
        <v/>
      </c>
      <c r="YH403" s="428">
        <f>(YH$9&gt;$AU403)*$AY403*$L403</f>
        <v/>
      </c>
      <c r="YI403" s="428">
        <f>(YI$9&gt;$AU403)*$AY403*$L403</f>
        <v/>
      </c>
      <c r="YJ403" s="428">
        <f>(YJ$9&gt;$AU403)*$AY403*$L403</f>
        <v/>
      </c>
      <c r="YK403" s="428">
        <f>(YK$9&gt;$AU403)*$AY403*$L403</f>
        <v/>
      </c>
      <c r="YL403" s="428">
        <f>(YL$9&gt;$AU403)*$AY403*$L403</f>
        <v/>
      </c>
      <c r="YM403" s="428">
        <f>(YM$9&gt;$AU403)*$AY403*$L403</f>
        <v/>
      </c>
      <c r="YN403" s="428">
        <f>(YN$9&gt;$AU403)*$AY403*$L403</f>
        <v/>
      </c>
      <c r="YO403" s="428">
        <f>(YO$9&gt;$AU403)*$AY403*$L403</f>
        <v/>
      </c>
      <c r="YP403" s="428">
        <f>(YP$9&gt;$AU403)*$AY403*$L403</f>
        <v/>
      </c>
      <c r="YQ403" s="428">
        <f>(YQ$9&gt;$AU403)*$AY403*$L403</f>
        <v/>
      </c>
      <c r="YR403" s="428">
        <f>(YR$9&gt;$AU403)*$AY403*$L403</f>
        <v/>
      </c>
      <c r="YS403" s="428">
        <f>(YS$9&gt;$AU403)*$AY403*$L403</f>
        <v/>
      </c>
      <c r="YT403" s="428">
        <f>(YT$9&gt;$AU403)*$AY403*$L403</f>
        <v/>
      </c>
      <c r="YU403" s="428">
        <f>(YU$9&gt;$AU403)*$AY403*$L403</f>
        <v/>
      </c>
      <c r="YV403" s="428">
        <f>(YV$9&gt;$AU403)*$AY403*$L403</f>
        <v/>
      </c>
      <c r="YW403" s="428">
        <f>(YW$9&gt;$AU403)*$AY403*$L403</f>
        <v/>
      </c>
      <c r="YX403" s="428">
        <f>(YX$9&gt;$AU403)*$AY403*$L403</f>
        <v/>
      </c>
      <c r="YY403" s="428">
        <f>(YY$9&gt;$AU403)*$AY403*$L403</f>
        <v/>
      </c>
      <c r="YZ403" s="428">
        <f>(YZ$9&gt;$AU403)*$AY403*$L403</f>
        <v/>
      </c>
      <c r="ZA403" s="428">
        <f>(ZA$9&gt;$AU403)*$AY403*$L403</f>
        <v/>
      </c>
      <c r="ZB403" s="428">
        <f>(ZB$9&gt;$AU403)*$AY403*$L403</f>
        <v/>
      </c>
      <c r="ZC403" s="428">
        <f>(ZC$9&gt;$AU403)*$AY403*$L403</f>
        <v/>
      </c>
      <c r="ZD403" s="428">
        <f>(ZD$9&gt;$AU403)*$AY403*$L403</f>
        <v/>
      </c>
      <c r="ZE403" s="428">
        <f>(ZE$9&gt;$AU403)*$AY403*$L403</f>
        <v/>
      </c>
      <c r="ZF403" s="428">
        <f>(ZF$9&gt;$AU403)*$AY403*$L403</f>
        <v/>
      </c>
      <c r="ZG403" s="428">
        <f>(ZG$9&gt;$AU403)*$AY403*$L403</f>
        <v/>
      </c>
      <c r="ZH403" s="428">
        <f>(ZH$9&gt;$AU403)*$AY403*$L403</f>
        <v/>
      </c>
      <c r="ZI403" s="428">
        <f>(ZI$9&gt;$AU403)*$AY403*$L403</f>
        <v/>
      </c>
      <c r="ZJ403" s="428">
        <f>(ZJ$9&gt;$AU403)*$AY403*$L403</f>
        <v/>
      </c>
      <c r="ZK403" s="428">
        <f>(ZK$9&gt;$AU403)*$AY403*$L403</f>
        <v/>
      </c>
      <c r="ZL403" s="428">
        <f>(ZL$9&gt;$AU403)*$AY403*$L403</f>
        <v/>
      </c>
      <c r="ZM403" s="428">
        <f>(ZM$9&gt;$AU403)*$AY403*$L403</f>
        <v/>
      </c>
      <c r="ZN403" s="428">
        <f>(ZN$9&gt;$AU403)*$AY403*$L403</f>
        <v/>
      </c>
      <c r="ZO403" s="428">
        <f>(ZO$9&gt;$AU403)*$AY403*$L403</f>
        <v/>
      </c>
      <c r="ZP403" s="428">
        <f>(ZP$9&gt;$AU403)*$AY403*$L403</f>
        <v/>
      </c>
      <c r="ZQ403" s="428">
        <f>(ZQ$9&gt;$AU403)*$AY403*$L403</f>
        <v/>
      </c>
      <c r="ZR403" s="428">
        <f>(ZR$9&gt;$AU403)*$AY403*$L403</f>
        <v/>
      </c>
      <c r="ZS403" s="428">
        <f>(ZS$9&gt;$AU403)*$AY403*$L403</f>
        <v/>
      </c>
      <c r="ZT403" s="428">
        <f>(ZT$9&gt;$AU403)*$AY403*$L403</f>
        <v/>
      </c>
      <c r="ZU403" s="428">
        <f>(ZU$9&gt;$AU403)*$AY403*$L403</f>
        <v/>
      </c>
      <c r="ZV403" s="428">
        <f>(ZV$9&gt;$AU403)*$AY403*$L403</f>
        <v/>
      </c>
      <c r="ZW403" s="428">
        <f>(ZW$9&gt;$AU403)*$AY403*$L403</f>
        <v/>
      </c>
      <c r="ZX403" s="428">
        <f>(ZX$9&gt;$AU403)*$AY403*$L403</f>
        <v/>
      </c>
      <c r="ZY403" s="428">
        <f>(ZY$9&gt;$AU403)*$AY403*$L403</f>
        <v/>
      </c>
      <c r="ZZ403" s="428">
        <f>(ZZ$9&gt;$AU403)*$AY403*$L403</f>
        <v/>
      </c>
      <c r="AAA403" s="428">
        <f>(AAA$9&gt;$AU403)*$AY403*$L403</f>
        <v/>
      </c>
      <c r="AAB403" s="428">
        <f>(AAB$9&gt;$AU403)*$AY403*$L403</f>
        <v/>
      </c>
      <c r="AAC403" s="428">
        <f>(AAC$9&gt;$AU403)*$AY403*$L403</f>
        <v/>
      </c>
      <c r="AAD403" s="428">
        <f>(AAD$9&gt;$AU403)*$AY403*$L403</f>
        <v/>
      </c>
      <c r="AAE403" s="428">
        <f>(AAE$9&gt;$AU403)*$AY403*$L403</f>
        <v/>
      </c>
      <c r="AAF403" s="428">
        <f>(AAF$9&gt;$AU403)*$AY403*$L403</f>
        <v/>
      </c>
      <c r="AAG403" s="428">
        <f>(AAG$9&gt;$AU403)*$AY403*$L403</f>
        <v/>
      </c>
      <c r="AAH403" s="428">
        <f>(AAH$9&gt;$AU403)*$AY403*$L403</f>
        <v/>
      </c>
      <c r="AAI403" s="428">
        <f>(AAI$9&gt;$AU403)*$AY403*$L403</f>
        <v/>
      </c>
      <c r="AAJ403" s="428">
        <f>(AAJ$9&gt;$AU403)*$AY403*$L403</f>
        <v/>
      </c>
      <c r="AAK403" s="428">
        <f>(AAK$9&gt;$AU403)*$AY403*$L403</f>
        <v/>
      </c>
      <c r="AAL403" s="428">
        <f>(AAL$9&gt;$AU403)*$AY403*$L403</f>
        <v/>
      </c>
      <c r="AAM403" s="428">
        <f>(AAM$9&gt;$AU403)*$AY403*$L403</f>
        <v/>
      </c>
      <c r="AAO403" s="439">
        <f>IFERROR((AAO$9=$X403)*1+(AAO$9&gt;$X403)*IF(MOD((AAO$8-'Lease Inputs'!$CN400*12),$Y403)=0,1,0)*(AAO$9&lt;=$U403),0)</f>
        <v/>
      </c>
      <c r="AAP403" s="439">
        <f>IFERROR((AAP$9=$X403)*1+(AAP$9&gt;$X403)*IF(MOD((AAP$8-'Lease Inputs'!$CN400*12),$Y403)=0,1,0)*(AAP$9&lt;=$U403),0)</f>
        <v/>
      </c>
      <c r="AAQ403" s="439">
        <f>IFERROR((AAQ$9=$X403)*1+(AAQ$9&gt;$X403)*IF(MOD((AAQ$8-'Lease Inputs'!$CN400*12),$Y403)=0,1,0)*(AAQ$9&lt;=$U403),0)</f>
        <v/>
      </c>
      <c r="AAR403" s="439">
        <f>IFERROR((AAR$9=$X403)*1+(AAR$9&gt;$X403)*IF(MOD((AAR$8-'Lease Inputs'!$CN400*12),$Y403)=0,1,0)*(AAR$9&lt;=$U403),0)</f>
        <v/>
      </c>
      <c r="AAS403" s="439">
        <f>IFERROR((AAS$9=$X403)*1+(AAS$9&gt;$X403)*IF(MOD((AAS$8-'Lease Inputs'!$CN400*12),$Y403)=0,1,0)*(AAS$9&lt;=$U403),0)</f>
        <v/>
      </c>
      <c r="AAT403" s="439">
        <f>IFERROR((AAT$9=$X403)*1+(AAT$9&gt;$X403)*IF(MOD((AAT$8-'Lease Inputs'!$CN400*12),$Y403)=0,1,0)*(AAT$9&lt;=$U403),0)</f>
        <v/>
      </c>
      <c r="AAU403" s="439">
        <f>IFERROR((AAU$9=$X403)*1+(AAU$9&gt;$X403)*IF(MOD((AAU$8-'Lease Inputs'!$CN400*12),$Y403)=0,1,0)*(AAU$9&lt;=$U403),0)</f>
        <v/>
      </c>
      <c r="AAV403" s="439">
        <f>IFERROR((AAV$9=$X403)*1+(AAV$9&gt;$X403)*IF(MOD((AAV$8-'Lease Inputs'!$CN400*12),$Y403)=0,1,0)*(AAV$9&lt;=$U403),0)</f>
        <v/>
      </c>
      <c r="AAW403" s="439">
        <f>IFERROR((AAW$9=$X403)*1+(AAW$9&gt;$X403)*IF(MOD((AAW$8-'Lease Inputs'!$CN400*12),$Y403)=0,1,0)*(AAW$9&lt;=$U403),0)</f>
        <v/>
      </c>
      <c r="AAX403" s="439">
        <f>IFERROR((AAX$9=$X403)*1+(AAX$9&gt;$X403)*IF(MOD((AAX$8-'Lease Inputs'!$CN400*12),$Y403)=0,1,0)*(AAX$9&lt;=$U403),0)</f>
        <v/>
      </c>
      <c r="AAY403" s="439">
        <f>IFERROR((AAY$9=$X403)*1+(AAY$9&gt;$X403)*IF(MOD((AAY$8-'Lease Inputs'!$CN400*12),$Y403)=0,1,0)*(AAY$9&lt;=$U403),0)</f>
        <v/>
      </c>
      <c r="AAZ403" s="439">
        <f>IFERROR((AAZ$9=$X403)*1+(AAZ$9&gt;$X403)*IF(MOD((AAZ$8-'Lease Inputs'!$CN400*12),$Y403)=0,1,0)*(AAZ$9&lt;=$U403),0)</f>
        <v/>
      </c>
      <c r="ABA403" s="439">
        <f>IFERROR((ABA$9=$X403)*1+(ABA$9&gt;$X403)*IF(MOD((ABA$8-'Lease Inputs'!$CN400*12),$Y403)=0,1,0)*(ABA$9&lt;=$U403),0)</f>
        <v/>
      </c>
      <c r="ABB403" s="439">
        <f>IFERROR((ABB$9=$X403)*1+(ABB$9&gt;$X403)*IF(MOD((ABB$8-'Lease Inputs'!$CN400*12),$Y403)=0,1,0)*(ABB$9&lt;=$U403),0)</f>
        <v/>
      </c>
      <c r="ABC403" s="439">
        <f>IFERROR((ABC$9=$X403)*1+(ABC$9&gt;$X403)*IF(MOD((ABC$8-'Lease Inputs'!$CN400*12),$Y403)=0,1,0)*(ABC$9&lt;=$U403),0)</f>
        <v/>
      </c>
      <c r="ABD403" s="439">
        <f>IFERROR((ABD$9=$X403)*1+(ABD$9&gt;$X403)*IF(MOD((ABD$8-'Lease Inputs'!$CN400*12),$Y403)=0,1,0)*(ABD$9&lt;=$U403),0)</f>
        <v/>
      </c>
      <c r="ABE403" s="439">
        <f>IFERROR((ABE$9=$X403)*1+(ABE$9&gt;$X403)*IF(MOD((ABE$8-'Lease Inputs'!$CN400*12),$Y403)=0,1,0)*(ABE$9&lt;=$U403),0)</f>
        <v/>
      </c>
      <c r="ABF403" s="439">
        <f>IFERROR((ABF$9=$X403)*1+(ABF$9&gt;$X403)*IF(MOD((ABF$8-'Lease Inputs'!$CN400*12),$Y403)=0,1,0)*(ABF$9&lt;=$U403),0)</f>
        <v/>
      </c>
      <c r="ABG403" s="439">
        <f>IFERROR((ABG$9=$X403)*1+(ABG$9&gt;$X403)*IF(MOD((ABG$8-'Lease Inputs'!$CN400*12),$Y403)=0,1,0)*(ABG$9&lt;=$U403),0)</f>
        <v/>
      </c>
      <c r="ABH403" s="439">
        <f>IFERROR((ABH$9=$X403)*1+(ABH$9&gt;$X403)*IF(MOD((ABH$8-'Lease Inputs'!$CN400*12),$Y403)=0,1,0)*(ABH$9&lt;=$U403),0)</f>
        <v/>
      </c>
      <c r="ABI403" s="439">
        <f>IFERROR((ABI$9=$X403)*1+(ABI$9&gt;$X403)*IF(MOD((ABI$8-'Lease Inputs'!$CN400*12),$Y403)=0,1,0)*(ABI$9&lt;=$U403),0)</f>
        <v/>
      </c>
      <c r="ABJ403" s="439">
        <f>IFERROR((ABJ$9=$X403)*1+(ABJ$9&gt;$X403)*IF(MOD((ABJ$8-'Lease Inputs'!$CN400*12),$Y403)=0,1,0)*(ABJ$9&lt;=$U403),0)</f>
        <v/>
      </c>
      <c r="ABK403" s="439">
        <f>IFERROR((ABK$9=$X403)*1+(ABK$9&gt;$X403)*IF(MOD((ABK$8-'Lease Inputs'!$CN400*12),$Y403)=0,1,0)*(ABK$9&lt;=$U403),0)</f>
        <v/>
      </c>
      <c r="ABL403" s="439">
        <f>IFERROR((ABL$9=$X403)*1+(ABL$9&gt;$X403)*IF(MOD((ABL$8-'Lease Inputs'!$CN400*12),$Y403)=0,1,0)*(ABL$9&lt;=$U403),0)</f>
        <v/>
      </c>
      <c r="ABM403" s="439">
        <f>IFERROR((ABM$9=$X403)*1+(ABM$9&gt;$X403)*IF(MOD((ABM$8-'Lease Inputs'!$CN400*12),$Y403)=0,1,0)*(ABM$9&lt;=$U403),0)</f>
        <v/>
      </c>
      <c r="ABN403" s="439">
        <f>IFERROR((ABN$9=$X403)*1+(ABN$9&gt;$X403)*IF(MOD((ABN$8-'Lease Inputs'!$CN400*12),$Y403)=0,1,0)*(ABN$9&lt;=$U403),0)</f>
        <v/>
      </c>
      <c r="ABO403" s="439">
        <f>IFERROR((ABO$9=$X403)*1+(ABO$9&gt;$X403)*IF(MOD((ABO$8-'Lease Inputs'!$CN400*12),$Y403)=0,1,0)*(ABO$9&lt;=$U403),0)</f>
        <v/>
      </c>
      <c r="ABP403" s="439">
        <f>IFERROR((ABP$9=$X403)*1+(ABP$9&gt;$X403)*IF(MOD((ABP$8-'Lease Inputs'!$CN400*12),$Y403)=0,1,0)*(ABP$9&lt;=$U403),0)</f>
        <v/>
      </c>
      <c r="ABQ403" s="439">
        <f>IFERROR((ABQ$9=$X403)*1+(ABQ$9&gt;$X403)*IF(MOD((ABQ$8-'Lease Inputs'!$CN400*12),$Y403)=0,1,0)*(ABQ$9&lt;=$U403),0)</f>
        <v/>
      </c>
      <c r="ABR403" s="439">
        <f>IFERROR((ABR$9=$X403)*1+(ABR$9&gt;$X403)*IF(MOD((ABR$8-'Lease Inputs'!$CN400*12),$Y403)=0,1,0)*(ABR$9&lt;=$U403),0)</f>
        <v/>
      </c>
      <c r="ABS403" s="439">
        <f>IFERROR((ABS$9=$X403)*1+(ABS$9&gt;$X403)*IF(MOD((ABS$8-'Lease Inputs'!$CN400*12),$Y403)=0,1,0)*(ABS$9&lt;=$U403),0)</f>
        <v/>
      </c>
      <c r="ABT403" s="439">
        <f>IFERROR((ABT$9=$X403)*1+(ABT$9&gt;$X403)*IF(MOD((ABT$8-'Lease Inputs'!$CN400*12),$Y403)=0,1,0)*(ABT$9&lt;=$U403),0)</f>
        <v/>
      </c>
      <c r="ABU403" s="439">
        <f>IFERROR((ABU$9=$X403)*1+(ABU$9&gt;$X403)*IF(MOD((ABU$8-'Lease Inputs'!$CN400*12),$Y403)=0,1,0)*(ABU$9&lt;=$U403),0)</f>
        <v/>
      </c>
      <c r="ABV403" s="439">
        <f>IFERROR((ABV$9=$X403)*1+(ABV$9&gt;$X403)*IF(MOD((ABV$8-'Lease Inputs'!$CN400*12),$Y403)=0,1,0)*(ABV$9&lt;=$U403),0)</f>
        <v/>
      </c>
      <c r="ABW403" s="439">
        <f>IFERROR((ABW$9=$X403)*1+(ABW$9&gt;$X403)*IF(MOD((ABW$8-'Lease Inputs'!$CN400*12),$Y403)=0,1,0)*(ABW$9&lt;=$U403),0)</f>
        <v/>
      </c>
      <c r="ABX403" s="439">
        <f>IFERROR((ABX$9=$X403)*1+(ABX$9&gt;$X403)*IF(MOD((ABX$8-'Lease Inputs'!$CN400*12),$Y403)=0,1,0)*(ABX$9&lt;=$U403),0)</f>
        <v/>
      </c>
      <c r="ABY403" s="439">
        <f>IFERROR((ABY$9=$X403)*1+(ABY$9&gt;$X403)*IF(MOD((ABY$8-'Lease Inputs'!$CN400*12),$Y403)=0,1,0)*(ABY$9&lt;=$U403),0)</f>
        <v/>
      </c>
      <c r="ABZ403" s="439">
        <f>IFERROR((ABZ$9=$X403)*1+(ABZ$9&gt;$X403)*IF(MOD((ABZ$8-'Lease Inputs'!$CN400*12),$Y403)=0,1,0)*(ABZ$9&lt;=$U403),0)</f>
        <v/>
      </c>
      <c r="ACA403" s="439">
        <f>IFERROR((ACA$9=$X403)*1+(ACA$9&gt;$X403)*IF(MOD((ACA$8-'Lease Inputs'!$CN400*12),$Y403)=0,1,0)*(ACA$9&lt;=$U403),0)</f>
        <v/>
      </c>
      <c r="ACB403" s="439">
        <f>IFERROR((ACB$9=$X403)*1+(ACB$9&gt;$X403)*IF(MOD((ACB$8-'Lease Inputs'!$CN400*12),$Y403)=0,1,0)*(ACB$9&lt;=$U403),0)</f>
        <v/>
      </c>
      <c r="ACC403" s="439">
        <f>IFERROR((ACC$9=$X403)*1+(ACC$9&gt;$X403)*IF(MOD((ACC$8-'Lease Inputs'!$CN400*12),$Y403)=0,1,0)*(ACC$9&lt;=$U403),0)</f>
        <v/>
      </c>
      <c r="ACD403" s="439">
        <f>IFERROR((ACD$9=$X403)*1+(ACD$9&gt;$X403)*IF(MOD((ACD$8-'Lease Inputs'!$CN400*12),$Y403)=0,1,0)*(ACD$9&lt;=$U403),0)</f>
        <v/>
      </c>
      <c r="ACE403" s="439">
        <f>IFERROR((ACE$9=$X403)*1+(ACE$9&gt;$X403)*IF(MOD((ACE$8-'Lease Inputs'!$CN400*12),$Y403)=0,1,0)*(ACE$9&lt;=$U403),0)</f>
        <v/>
      </c>
      <c r="ACF403" s="439">
        <f>IFERROR((ACF$9=$X403)*1+(ACF$9&gt;$X403)*IF(MOD((ACF$8-'Lease Inputs'!$CN400*12),$Y403)=0,1,0)*(ACF$9&lt;=$U403),0)</f>
        <v/>
      </c>
      <c r="ACG403" s="439">
        <f>IFERROR((ACG$9=$X403)*1+(ACG$9&gt;$X403)*IF(MOD((ACG$8-'Lease Inputs'!$CN400*12),$Y403)=0,1,0)*(ACG$9&lt;=$U403),0)</f>
        <v/>
      </c>
      <c r="ACH403" s="439">
        <f>IFERROR((ACH$9=$X403)*1+(ACH$9&gt;$X403)*IF(MOD((ACH$8-'Lease Inputs'!$CN400*12),$Y403)=0,1,0)*(ACH$9&lt;=$U403),0)</f>
        <v/>
      </c>
      <c r="ACI403" s="439">
        <f>IFERROR((ACI$9=$X403)*1+(ACI$9&gt;$X403)*IF(MOD((ACI$8-'Lease Inputs'!$CN400*12),$Y403)=0,1,0)*(ACI$9&lt;=$U403),0)</f>
        <v/>
      </c>
      <c r="ACJ403" s="439">
        <f>IFERROR((ACJ$9=$X403)*1+(ACJ$9&gt;$X403)*IF(MOD((ACJ$8-'Lease Inputs'!$CN400*12),$Y403)=0,1,0)*(ACJ$9&lt;=$U403),0)</f>
        <v/>
      </c>
      <c r="ACK403" s="439">
        <f>IFERROR((ACK$9=$X403)*1+(ACK$9&gt;$X403)*IF(MOD((ACK$8-'Lease Inputs'!$CN400*12),$Y403)=0,1,0)*(ACK$9&lt;=$U403),0)</f>
        <v/>
      </c>
      <c r="ACL403" s="439">
        <f>IFERROR((ACL$9=$X403)*1+(ACL$9&gt;$X403)*IF(MOD((ACL$8-'Lease Inputs'!$CN400*12),$Y403)=0,1,0)*(ACL$9&lt;=$U403),0)</f>
        <v/>
      </c>
      <c r="ACM403" s="439">
        <f>IFERROR((ACM$9=$X403)*1+(ACM$9&gt;$X403)*IF(MOD((ACM$8-'Lease Inputs'!$CN400*12),$Y403)=0,1,0)*(ACM$9&lt;=$U403),0)</f>
        <v/>
      </c>
      <c r="ACN403" s="439">
        <f>IFERROR((ACN$9=$X403)*1+(ACN$9&gt;$X403)*IF(MOD((ACN$8-'Lease Inputs'!$CN400*12),$Y403)=0,1,0)*(ACN$9&lt;=$U403),0)</f>
        <v/>
      </c>
      <c r="ACO403" s="439">
        <f>IFERROR((ACO$9=$X403)*1+(ACO$9&gt;$X403)*IF(MOD((ACO$8-'Lease Inputs'!$CN400*12),$Y403)=0,1,0)*(ACO$9&lt;=$U403),0)</f>
        <v/>
      </c>
      <c r="ACP403" s="439">
        <f>IFERROR((ACP$9=$X403)*1+(ACP$9&gt;$X403)*IF(MOD((ACP$8-'Lease Inputs'!$CN400*12),$Y403)=0,1,0)*(ACP$9&lt;=$U403),0)</f>
        <v/>
      </c>
      <c r="ACQ403" s="439">
        <f>IFERROR((ACQ$9=$X403)*1+(ACQ$9&gt;$X403)*IF(MOD((ACQ$8-'Lease Inputs'!$CN400*12),$Y403)=0,1,0)*(ACQ$9&lt;=$U403),0)</f>
        <v/>
      </c>
      <c r="ACR403" s="439">
        <f>IFERROR((ACR$9=$X403)*1+(ACR$9&gt;$X403)*IF(MOD((ACR$8-'Lease Inputs'!$CN400*12),$Y403)=0,1,0)*(ACR$9&lt;=$U403),0)</f>
        <v/>
      </c>
      <c r="ACS403" s="439">
        <f>IFERROR((ACS$9=$X403)*1+(ACS$9&gt;$X403)*IF(MOD((ACS$8-'Lease Inputs'!$CN400*12),$Y403)=0,1,0)*(ACS$9&lt;=$U403),0)</f>
        <v/>
      </c>
      <c r="ACT403" s="439">
        <f>IFERROR((ACT$9=$X403)*1+(ACT$9&gt;$X403)*IF(MOD((ACT$8-'Lease Inputs'!$CN400*12),$Y403)=0,1,0)*(ACT$9&lt;=$U403),0)</f>
        <v/>
      </c>
      <c r="ACU403" s="439">
        <f>IFERROR((ACU$9=$X403)*1+(ACU$9&gt;$X403)*IF(MOD((ACU$8-'Lease Inputs'!$CN400*12),$Y403)=0,1,0)*(ACU$9&lt;=$U403),0)</f>
        <v/>
      </c>
      <c r="ACV403" s="439">
        <f>IFERROR((ACV$9=$X403)*1+(ACV$9&gt;$X403)*IF(MOD((ACV$8-'Lease Inputs'!$CN400*12),$Y403)=0,1,0)*(ACV$9&lt;=$U403),0)</f>
        <v/>
      </c>
      <c r="ACW403" s="439">
        <f>IFERROR((ACW$9=$X403)*1+(ACW$9&gt;$X403)*IF(MOD((ACW$8-'Lease Inputs'!$CN400*12),$Y403)=0,1,0)*(ACW$9&lt;=$U403),0)</f>
        <v/>
      </c>
      <c r="ACX403" s="439">
        <f>IFERROR((ACX$9=$X403)*1+(ACX$9&gt;$X403)*IF(MOD((ACX$8-'Lease Inputs'!$CN400*12),$Y403)=0,1,0)*(ACX$9&lt;=$U403),0)</f>
        <v/>
      </c>
      <c r="ACY403" s="439">
        <f>IFERROR((ACY$9=$X403)*1+(ACY$9&gt;$X403)*IF(MOD((ACY$8-'Lease Inputs'!$CN400*12),$Y403)=0,1,0)*(ACY$9&lt;=$U403),0)</f>
        <v/>
      </c>
      <c r="ACZ403" s="439">
        <f>IFERROR((ACZ$9=$X403)*1+(ACZ$9&gt;$X403)*IF(MOD((ACZ$8-'Lease Inputs'!$CN400*12),$Y403)=0,1,0)*(ACZ$9&lt;=$U403),0)</f>
        <v/>
      </c>
      <c r="ADA403" s="439">
        <f>IFERROR((ADA$9=$X403)*1+(ADA$9&gt;$X403)*IF(MOD((ADA$8-'Lease Inputs'!$CN400*12),$Y403)=0,1,0)*(ADA$9&lt;=$U403),0)</f>
        <v/>
      </c>
      <c r="ADB403" s="439">
        <f>IFERROR((ADB$9=$X403)*1+(ADB$9&gt;$X403)*IF(MOD((ADB$8-'Lease Inputs'!$CN400*12),$Y403)=0,1,0)*(ADB$9&lt;=$U403),0)</f>
        <v/>
      </c>
      <c r="ADC403" s="439">
        <f>IFERROR((ADC$9=$X403)*1+(ADC$9&gt;$X403)*IF(MOD((ADC$8-'Lease Inputs'!$CN400*12),$Y403)=0,1,0)*(ADC$9&lt;=$U403),0)</f>
        <v/>
      </c>
      <c r="ADD403" s="439">
        <f>IFERROR((ADD$9=$X403)*1+(ADD$9&gt;$X403)*IF(MOD((ADD$8-'Lease Inputs'!$CN400*12),$Y403)=0,1,0)*(ADD$9&lt;=$U403),0)</f>
        <v/>
      </c>
      <c r="ADE403" s="439">
        <f>IFERROR((ADE$9=$X403)*1+(ADE$9&gt;$X403)*IF(MOD((ADE$8-'Lease Inputs'!$CN400*12),$Y403)=0,1,0)*(ADE$9&lt;=$U403),0)</f>
        <v/>
      </c>
      <c r="ADF403" s="439">
        <f>IFERROR((ADF$9=$X403)*1+(ADF$9&gt;$X403)*IF(MOD((ADF$8-'Lease Inputs'!$CN400*12),$Y403)=0,1,0)*(ADF$9&lt;=$U403),0)</f>
        <v/>
      </c>
      <c r="ADG403" s="439">
        <f>IFERROR((ADG$9=$X403)*1+(ADG$9&gt;$X403)*IF(MOD((ADG$8-'Lease Inputs'!$CN400*12),$Y403)=0,1,0)*(ADG$9&lt;=$U403),0)</f>
        <v/>
      </c>
      <c r="ADH403" s="439">
        <f>IFERROR((ADH$9=$X403)*1+(ADH$9&gt;$X403)*IF(MOD((ADH$8-'Lease Inputs'!$CN400*12),$Y403)=0,1,0)*(ADH$9&lt;=$U403),0)</f>
        <v/>
      </c>
      <c r="ADI403" s="439">
        <f>IFERROR((ADI$9=$X403)*1+(ADI$9&gt;$X403)*IF(MOD((ADI$8-'Lease Inputs'!$CN400*12),$Y403)=0,1,0)*(ADI$9&lt;=$U403),0)</f>
        <v/>
      </c>
      <c r="ADJ403" s="439">
        <f>IFERROR((ADJ$9=$X403)*1+(ADJ$9&gt;$X403)*IF(MOD((ADJ$8-'Lease Inputs'!$CN400*12),$Y403)=0,1,0)*(ADJ$9&lt;=$U403),0)</f>
        <v/>
      </c>
      <c r="ADK403" s="439">
        <f>IFERROR((ADK$9=$X403)*1+(ADK$9&gt;$X403)*IF(MOD((ADK$8-'Lease Inputs'!$CN400*12),$Y403)=0,1,0)*(ADK$9&lt;=$U403),0)</f>
        <v/>
      </c>
      <c r="ADL403" s="439">
        <f>IFERROR((ADL$9=$X403)*1+(ADL$9&gt;$X403)*IF(MOD((ADL$8-'Lease Inputs'!$CN400*12),$Y403)=0,1,0)*(ADL$9&lt;=$U403),0)</f>
        <v/>
      </c>
      <c r="ADM403" s="439">
        <f>IFERROR((ADM$9=$X403)*1+(ADM$9&gt;$X403)*IF(MOD((ADM$8-'Lease Inputs'!$CN400*12),$Y403)=0,1,0)*(ADM$9&lt;=$U403),0)</f>
        <v/>
      </c>
      <c r="ADN403" s="439">
        <f>IFERROR((ADN$9=$X403)*1+(ADN$9&gt;$X403)*IF(MOD((ADN$8-'Lease Inputs'!$CN400*12),$Y403)=0,1,0)*(ADN$9&lt;=$U403),0)</f>
        <v/>
      </c>
      <c r="ADO403" s="439">
        <f>IFERROR((ADO$9=$X403)*1+(ADO$9&gt;$X403)*IF(MOD((ADO$8-'Lease Inputs'!$CN400*12),$Y403)=0,1,0)*(ADO$9&lt;=$U403),0)</f>
        <v/>
      </c>
      <c r="ADP403" s="439">
        <f>IFERROR((ADP$9=$X403)*1+(ADP$9&gt;$X403)*IF(MOD((ADP$8-'Lease Inputs'!$CN400*12),$Y403)=0,1,0)*(ADP$9&lt;=$U403),0)</f>
        <v/>
      </c>
      <c r="ADQ403" s="439">
        <f>IFERROR((ADQ$9=$X403)*1+(ADQ$9&gt;$X403)*IF(MOD((ADQ$8-'Lease Inputs'!$CN400*12),$Y403)=0,1,0)*(ADQ$9&lt;=$U403),0)</f>
        <v/>
      </c>
      <c r="ADR403" s="439">
        <f>IFERROR((ADR$9=$X403)*1+(ADR$9&gt;$X403)*IF(MOD((ADR$8-'Lease Inputs'!$CN400*12),$Y403)=0,1,0)*(ADR$9&lt;=$U403),0)</f>
        <v/>
      </c>
      <c r="ADS403" s="439">
        <f>IFERROR((ADS$9=$X403)*1+(ADS$9&gt;$X403)*IF(MOD((ADS$8-'Lease Inputs'!$CN400*12),$Y403)=0,1,0)*(ADS$9&lt;=$U403),0)</f>
        <v/>
      </c>
      <c r="ADT403" s="439">
        <f>IFERROR((ADT$9=$X403)*1+(ADT$9&gt;$X403)*IF(MOD((ADT$8-'Lease Inputs'!$CN400*12),$Y403)=0,1,0)*(ADT$9&lt;=$U403),0)</f>
        <v/>
      </c>
      <c r="ADU403" s="439">
        <f>IFERROR((ADU$9=$X403)*1+(ADU$9&gt;$X403)*IF(MOD((ADU$8-'Lease Inputs'!$CN400*12),$Y403)=0,1,0)*(ADU$9&lt;=$U403),0)</f>
        <v/>
      </c>
      <c r="ADV403" s="439">
        <f>IFERROR((ADV$9=$X403)*1+(ADV$9&gt;$X403)*IF(MOD((ADV$8-'Lease Inputs'!$CN400*12),$Y403)=0,1,0)*(ADV$9&lt;=$U403),0)</f>
        <v/>
      </c>
      <c r="ADW403" s="439">
        <f>IFERROR((ADW$9=$X403)*1+(ADW$9&gt;$X403)*IF(MOD((ADW$8-'Lease Inputs'!$CN400*12),$Y403)=0,1,0)*(ADW$9&lt;=$U403),0)</f>
        <v/>
      </c>
      <c r="ADX403" s="439">
        <f>IFERROR((ADX$9=$X403)*1+(ADX$9&gt;$X403)*IF(MOD((ADX$8-'Lease Inputs'!$CN400*12),$Y403)=0,1,0)*(ADX$9&lt;=$U403),0)</f>
        <v/>
      </c>
      <c r="ADY403" s="439">
        <f>IFERROR((ADY$9=$X403)*1+(ADY$9&gt;$X403)*IF(MOD((ADY$8-'Lease Inputs'!$CN400*12),$Y403)=0,1,0)*(ADY$9&lt;=$U403),0)</f>
        <v/>
      </c>
      <c r="ADZ403" s="439">
        <f>IFERROR((ADZ$9=$X403)*1+(ADZ$9&gt;$X403)*IF(MOD((ADZ$8-'Lease Inputs'!$CN400*12),$Y403)=0,1,0)*(ADZ$9&lt;=$U403),0)</f>
        <v/>
      </c>
      <c r="AEA403" s="439">
        <f>IFERROR((AEA$9=$X403)*1+(AEA$9&gt;$X403)*IF(MOD((AEA$8-'Lease Inputs'!$CN400*12),$Y403)=0,1,0)*(AEA$9&lt;=$U403),0)</f>
        <v/>
      </c>
      <c r="AEB403" s="439">
        <f>IFERROR((AEB$9=$X403)*1+(AEB$9&gt;$X403)*IF(MOD((AEB$8-'Lease Inputs'!$CN400*12),$Y403)=0,1,0)*(AEB$9&lt;=$U403),0)</f>
        <v/>
      </c>
      <c r="AEC403" s="439">
        <f>IFERROR((AEC$9=$X403)*1+(AEC$9&gt;$X403)*IF(MOD((AEC$8-'Lease Inputs'!$CN400*12),$Y403)=0,1,0)*(AEC$9&lt;=$U403),0)</f>
        <v/>
      </c>
      <c r="AED403" s="439">
        <f>IFERROR((AED$9=$X403)*1+(AED$9&gt;$X403)*IF(MOD((AED$8-'Lease Inputs'!$CN400*12),$Y403)=0,1,0)*(AED$9&lt;=$U403),0)</f>
        <v/>
      </c>
      <c r="AEE403" s="439">
        <f>IFERROR((AEE$9=$X403)*1+(AEE$9&gt;$X403)*IF(MOD((AEE$8-'Lease Inputs'!$CN400*12),$Y403)=0,1,0)*(AEE$9&lt;=$U403),0)</f>
        <v/>
      </c>
      <c r="AEF403" s="439">
        <f>IFERROR((AEF$9=$X403)*1+(AEF$9&gt;$X403)*IF(MOD((AEF$8-'Lease Inputs'!$CN400*12),$Y403)=0,1,0)*(AEF$9&lt;=$U403),0)</f>
        <v/>
      </c>
      <c r="AEG403" s="439">
        <f>IFERROR((AEG$9=$X403)*1+(AEG$9&gt;$X403)*IF(MOD((AEG$8-'Lease Inputs'!$CN400*12),$Y403)=0,1,0)*(AEG$9&lt;=$U403),0)</f>
        <v/>
      </c>
      <c r="AEH403" s="439">
        <f>IFERROR((AEH$9=$X403)*1+(AEH$9&gt;$X403)*IF(MOD((AEH$8-'Lease Inputs'!$CN400*12),$Y403)=0,1,0)*(AEH$9&lt;=$U403),0)</f>
        <v/>
      </c>
      <c r="AEI403" s="439">
        <f>IFERROR((AEI$9=$X403)*1+(AEI$9&gt;$X403)*IF(MOD((AEI$8-'Lease Inputs'!$CN400*12),$Y403)=0,1,0)*(AEI$9&lt;=$U403),0)</f>
        <v/>
      </c>
      <c r="AEJ403" s="439">
        <f>IFERROR((AEJ$9=$X403)*1+(AEJ$9&gt;$X403)*IF(MOD((AEJ$8-'Lease Inputs'!$CN400*12),$Y403)=0,1,0)*(AEJ$9&lt;=$U403),0)</f>
        <v/>
      </c>
      <c r="AEK403" s="439">
        <f>IFERROR((AEK$9=$X403)*1+(AEK$9&gt;$X403)*IF(MOD((AEK$8-'Lease Inputs'!$CN400*12),$Y403)=0,1,0)*(AEK$9&lt;=$U403),0)</f>
        <v/>
      </c>
      <c r="AEL403" s="439">
        <f>IFERROR((AEL$9=$X403)*1+(AEL$9&gt;$X403)*IF(MOD((AEL$8-'Lease Inputs'!$CN400*12),$Y403)=0,1,0)*(AEL$9&lt;=$U403),0)</f>
        <v/>
      </c>
      <c r="AEM403" s="439">
        <f>IFERROR((AEM$9=$X403)*1+(AEM$9&gt;$X403)*IF(MOD((AEM$8-'Lease Inputs'!$CN400*12),$Y403)=0,1,0)*(AEM$9&lt;=$U403),0)</f>
        <v/>
      </c>
      <c r="AEN403" s="439">
        <f>IFERROR((AEN$9=$X403)*1+(AEN$9&gt;$X403)*IF(MOD((AEN$8-'Lease Inputs'!$CN400*12),$Y403)=0,1,0)*(AEN$9&lt;=$U403),0)</f>
        <v/>
      </c>
      <c r="AEO403" s="439">
        <f>IFERROR((AEO$9=$X403)*1+(AEO$9&gt;$X403)*IF(MOD((AEO$8-'Lease Inputs'!$CN400*12),$Y403)=0,1,0)*(AEO$9&lt;=$U403),0)</f>
        <v/>
      </c>
      <c r="AEP403" s="439">
        <f>IFERROR((AEP$9=$X403)*1+(AEP$9&gt;$X403)*IF(MOD((AEP$8-'Lease Inputs'!$CN400*12),$Y403)=0,1,0)*(AEP$9&lt;=$U403),0)</f>
        <v/>
      </c>
      <c r="AEQ403" s="439">
        <f>IFERROR((AEQ$9=$X403)*1+(AEQ$9&gt;$X403)*IF(MOD((AEQ$8-'Lease Inputs'!$CN400*12),$Y403)=0,1,0)*(AEQ$9&lt;=$U403),0)</f>
        <v/>
      </c>
      <c r="AER403" s="439">
        <f>IFERROR((AER$9=$X403)*1+(AER$9&gt;$X403)*IF(MOD((AER$8-'Lease Inputs'!$CN400*12),$Y403)=0,1,0)*(AER$9&lt;=$U403),0)</f>
        <v/>
      </c>
      <c r="AES403" s="439">
        <f>IFERROR((AES$9=$X403)*1+(AES$9&gt;$X403)*IF(MOD((AES$8-'Lease Inputs'!$CN400*12),$Y403)=0,1,0)*(AES$9&lt;=$U403),0)</f>
        <v/>
      </c>
      <c r="AEU403" s="440" t="n">
        <v>1</v>
      </c>
      <c r="AEV403" s="436">
        <f>(1+'Lease Inputs'!$CL400)^(AEV$8/12)</f>
        <v/>
      </c>
      <c r="AEW403" s="436">
        <f>(1+'Lease Inputs'!$CL400)^(AEW$8/12)</f>
        <v/>
      </c>
      <c r="AEX403" s="436">
        <f>(1+'Lease Inputs'!$CL400)^(AEX$8/12)</f>
        <v/>
      </c>
      <c r="AEY403" s="436">
        <f>(1+'Lease Inputs'!$CL400)^(AEY$8/12)</f>
        <v/>
      </c>
      <c r="AEZ403" s="436">
        <f>(1+'Lease Inputs'!$CL400)^(AEZ$8/12)</f>
        <v/>
      </c>
      <c r="AFA403" s="436">
        <f>(1+'Lease Inputs'!$CL400)^(AFA$8/12)</f>
        <v/>
      </c>
      <c r="AFB403" s="436">
        <f>(1+'Lease Inputs'!$CL400)^(AFB$8/12)</f>
        <v/>
      </c>
      <c r="AFC403" s="436">
        <f>(1+'Lease Inputs'!$CL400)^(AFC$8/12)</f>
        <v/>
      </c>
      <c r="AFD403" s="436">
        <f>(1+'Lease Inputs'!$CL400)^(AFD$8/12)</f>
        <v/>
      </c>
      <c r="AFE403" s="436">
        <f>(1+'Lease Inputs'!$CL400)^(AFE$8/12)</f>
        <v/>
      </c>
      <c r="AFF403" s="436">
        <f>(1+'Lease Inputs'!$CL400)^(AFF$8/12)</f>
        <v/>
      </c>
      <c r="AFG403" s="436">
        <f>(1+'Lease Inputs'!$CL400)^(AFG$8/12)</f>
        <v/>
      </c>
      <c r="AFH403" s="436">
        <f>(1+'Lease Inputs'!$CL400)^(AFH$8/12)</f>
        <v/>
      </c>
      <c r="AFI403" s="436">
        <f>(1+'Lease Inputs'!$CL400)^(AFI$8/12)</f>
        <v/>
      </c>
      <c r="AFJ403" s="436">
        <f>(1+'Lease Inputs'!$CL400)^(AFJ$8/12)</f>
        <v/>
      </c>
      <c r="AFK403" s="436">
        <f>(1+'Lease Inputs'!$CL400)^(AFK$8/12)</f>
        <v/>
      </c>
      <c r="AFL403" s="436">
        <f>(1+'Lease Inputs'!$CL400)^(AFL$8/12)</f>
        <v/>
      </c>
      <c r="AFM403" s="436">
        <f>(1+'Lease Inputs'!$CL400)^(AFM$8/12)</f>
        <v/>
      </c>
      <c r="AFN403" s="436">
        <f>(1+'Lease Inputs'!$CL400)^(AFN$8/12)</f>
        <v/>
      </c>
      <c r="AFO403" s="436">
        <f>(1+'Lease Inputs'!$CL400)^(AFO$8/12)</f>
        <v/>
      </c>
      <c r="AFP403" s="436">
        <f>(1+'Lease Inputs'!$CL400)^(AFP$8/12)</f>
        <v/>
      </c>
      <c r="AFQ403" s="436">
        <f>(1+'Lease Inputs'!$CL400)^(AFQ$8/12)</f>
        <v/>
      </c>
      <c r="AFR403" s="436">
        <f>(1+'Lease Inputs'!$CL400)^(AFR$8/12)</f>
        <v/>
      </c>
      <c r="AFS403" s="436">
        <f>(1+'Lease Inputs'!$CL400)^(AFS$8/12)</f>
        <v/>
      </c>
      <c r="AFT403" s="436">
        <f>(1+'Lease Inputs'!$CL400)^(AFT$8/12)</f>
        <v/>
      </c>
      <c r="AFU403" s="436">
        <f>(1+'Lease Inputs'!$CL400)^(AFU$8/12)</f>
        <v/>
      </c>
      <c r="AFV403" s="436">
        <f>(1+'Lease Inputs'!$CL400)^(AFV$8/12)</f>
        <v/>
      </c>
      <c r="AFW403" s="436">
        <f>(1+'Lease Inputs'!$CL400)^(AFW$8/12)</f>
        <v/>
      </c>
      <c r="AFX403" s="436">
        <f>(1+'Lease Inputs'!$CL400)^(AFX$8/12)</f>
        <v/>
      </c>
      <c r="AFY403" s="436">
        <f>(1+'Lease Inputs'!$CL400)^(AFY$8/12)</f>
        <v/>
      </c>
      <c r="AFZ403" s="436">
        <f>(1+'Lease Inputs'!$CL400)^(AFZ$8/12)</f>
        <v/>
      </c>
      <c r="AGA403" s="436">
        <f>(1+'Lease Inputs'!$CL400)^(AGA$8/12)</f>
        <v/>
      </c>
      <c r="AGB403" s="436">
        <f>(1+'Lease Inputs'!$CL400)^(AGB$8/12)</f>
        <v/>
      </c>
      <c r="AGC403" s="436">
        <f>(1+'Lease Inputs'!$CL400)^(AGC$8/12)</f>
        <v/>
      </c>
      <c r="AGD403" s="436">
        <f>(1+'Lease Inputs'!$CL400)^(AGD$8/12)</f>
        <v/>
      </c>
      <c r="AGE403" s="436">
        <f>(1+'Lease Inputs'!$CL400)^(AGE$8/12)</f>
        <v/>
      </c>
      <c r="AGF403" s="436">
        <f>(1+'Lease Inputs'!$CL400)^(AGF$8/12)</f>
        <v/>
      </c>
      <c r="AGG403" s="436">
        <f>(1+'Lease Inputs'!$CL400)^(AGG$8/12)</f>
        <v/>
      </c>
      <c r="AGH403" s="436">
        <f>(1+'Lease Inputs'!$CL400)^(AGH$8/12)</f>
        <v/>
      </c>
      <c r="AGI403" s="436">
        <f>(1+'Lease Inputs'!$CL400)^(AGI$8/12)</f>
        <v/>
      </c>
      <c r="AGJ403" s="436">
        <f>(1+'Lease Inputs'!$CL400)^(AGJ$8/12)</f>
        <v/>
      </c>
      <c r="AGK403" s="436">
        <f>(1+'Lease Inputs'!$CL400)^(AGK$8/12)</f>
        <v/>
      </c>
      <c r="AGL403" s="436">
        <f>(1+'Lease Inputs'!$CL400)^(AGL$8/12)</f>
        <v/>
      </c>
      <c r="AGM403" s="436">
        <f>(1+'Lease Inputs'!$CL400)^(AGM$8/12)</f>
        <v/>
      </c>
      <c r="AGN403" s="436">
        <f>(1+'Lease Inputs'!$CL400)^(AGN$8/12)</f>
        <v/>
      </c>
      <c r="AGO403" s="436">
        <f>(1+'Lease Inputs'!$CL400)^(AGO$8/12)</f>
        <v/>
      </c>
      <c r="AGP403" s="436">
        <f>(1+'Lease Inputs'!$CL400)^(AGP$8/12)</f>
        <v/>
      </c>
      <c r="AGQ403" s="436">
        <f>(1+'Lease Inputs'!$CL400)^(AGQ$8/12)</f>
        <v/>
      </c>
      <c r="AGR403" s="436">
        <f>(1+'Lease Inputs'!$CL400)^(AGR$8/12)</f>
        <v/>
      </c>
      <c r="AGS403" s="436">
        <f>(1+'Lease Inputs'!$CL400)^(AGS$8/12)</f>
        <v/>
      </c>
      <c r="AGT403" s="436">
        <f>(1+'Lease Inputs'!$CL400)^(AGT$8/12)</f>
        <v/>
      </c>
      <c r="AGU403" s="436">
        <f>(1+'Lease Inputs'!$CL400)^(AGU$8/12)</f>
        <v/>
      </c>
      <c r="AGV403" s="436">
        <f>(1+'Lease Inputs'!$CL400)^(AGV$8/12)</f>
        <v/>
      </c>
      <c r="AGW403" s="436">
        <f>(1+'Lease Inputs'!$CL400)^(AGW$8/12)</f>
        <v/>
      </c>
      <c r="AGX403" s="436">
        <f>(1+'Lease Inputs'!$CL400)^(AGX$8/12)</f>
        <v/>
      </c>
      <c r="AGY403" s="436">
        <f>(1+'Lease Inputs'!$CL400)^(AGY$8/12)</f>
        <v/>
      </c>
      <c r="AGZ403" s="436">
        <f>(1+'Lease Inputs'!$CL400)^(AGZ$8/12)</f>
        <v/>
      </c>
      <c r="AHA403" s="436">
        <f>(1+'Lease Inputs'!$CL400)^(AHA$8/12)</f>
        <v/>
      </c>
      <c r="AHB403" s="436">
        <f>(1+'Lease Inputs'!$CL400)^(AHB$8/12)</f>
        <v/>
      </c>
      <c r="AHC403" s="436">
        <f>(1+'Lease Inputs'!$CL400)^(AHC$8/12)</f>
        <v/>
      </c>
      <c r="AHD403" s="436">
        <f>(1+'Lease Inputs'!$CL400)^(AHD$8/12)</f>
        <v/>
      </c>
      <c r="AHE403" s="436">
        <f>(1+'Lease Inputs'!$CL400)^(AHE$8/12)</f>
        <v/>
      </c>
      <c r="AHF403" s="436">
        <f>(1+'Lease Inputs'!$CL400)^(AHF$8/12)</f>
        <v/>
      </c>
      <c r="AHG403" s="436">
        <f>(1+'Lease Inputs'!$CL400)^(AHG$8/12)</f>
        <v/>
      </c>
      <c r="AHH403" s="436">
        <f>(1+'Lease Inputs'!$CL400)^(AHH$8/12)</f>
        <v/>
      </c>
      <c r="AHI403" s="436">
        <f>(1+'Lease Inputs'!$CL400)^(AHI$8/12)</f>
        <v/>
      </c>
      <c r="AHJ403" s="436">
        <f>(1+'Lease Inputs'!$CL400)^(AHJ$8/12)</f>
        <v/>
      </c>
      <c r="AHK403" s="436">
        <f>(1+'Lease Inputs'!$CL400)^(AHK$8/12)</f>
        <v/>
      </c>
      <c r="AHL403" s="436">
        <f>(1+'Lease Inputs'!$CL400)^(AHL$8/12)</f>
        <v/>
      </c>
      <c r="AHM403" s="436">
        <f>(1+'Lease Inputs'!$CL400)^(AHM$8/12)</f>
        <v/>
      </c>
      <c r="AHN403" s="436">
        <f>(1+'Lease Inputs'!$CL400)^(AHN$8/12)</f>
        <v/>
      </c>
      <c r="AHO403" s="436">
        <f>(1+'Lease Inputs'!$CL400)^(AHO$8/12)</f>
        <v/>
      </c>
      <c r="AHP403" s="436">
        <f>(1+'Lease Inputs'!$CL400)^(AHP$8/12)</f>
        <v/>
      </c>
      <c r="AHQ403" s="436">
        <f>(1+'Lease Inputs'!$CL400)^(AHQ$8/12)</f>
        <v/>
      </c>
      <c r="AHR403" s="436">
        <f>(1+'Lease Inputs'!$CL400)^(AHR$8/12)</f>
        <v/>
      </c>
      <c r="AHS403" s="436">
        <f>(1+'Lease Inputs'!$CL400)^(AHS$8/12)</f>
        <v/>
      </c>
      <c r="AHT403" s="436">
        <f>(1+'Lease Inputs'!$CL400)^(AHT$8/12)</f>
        <v/>
      </c>
      <c r="AHU403" s="436">
        <f>(1+'Lease Inputs'!$CL400)^(AHU$8/12)</f>
        <v/>
      </c>
      <c r="AHV403" s="436">
        <f>(1+'Lease Inputs'!$CL400)^(AHV$8/12)</f>
        <v/>
      </c>
      <c r="AHW403" s="436">
        <f>(1+'Lease Inputs'!$CL400)^(AHW$8/12)</f>
        <v/>
      </c>
      <c r="AHX403" s="436">
        <f>(1+'Lease Inputs'!$CL400)^(AHX$8/12)</f>
        <v/>
      </c>
      <c r="AHY403" s="436">
        <f>(1+'Lease Inputs'!$CL400)^(AHY$8/12)</f>
        <v/>
      </c>
      <c r="AHZ403" s="436">
        <f>(1+'Lease Inputs'!$CL400)^(AHZ$8/12)</f>
        <v/>
      </c>
      <c r="AIA403" s="436">
        <f>(1+'Lease Inputs'!$CL400)^(AIA$8/12)</f>
        <v/>
      </c>
      <c r="AIB403" s="436">
        <f>(1+'Lease Inputs'!$CL400)^(AIB$8/12)</f>
        <v/>
      </c>
      <c r="AIC403" s="436">
        <f>(1+'Lease Inputs'!$CL400)^(AIC$8/12)</f>
        <v/>
      </c>
      <c r="AID403" s="436">
        <f>(1+'Lease Inputs'!$CL400)^(AID$8/12)</f>
        <v/>
      </c>
      <c r="AIE403" s="436">
        <f>(1+'Lease Inputs'!$CL400)^(AIE$8/12)</f>
        <v/>
      </c>
      <c r="AIF403" s="436">
        <f>(1+'Lease Inputs'!$CL400)^(AIF$8/12)</f>
        <v/>
      </c>
      <c r="AIG403" s="436">
        <f>(1+'Lease Inputs'!$CL400)^(AIG$8/12)</f>
        <v/>
      </c>
      <c r="AIH403" s="436">
        <f>(1+'Lease Inputs'!$CL400)^(AIH$8/12)</f>
        <v/>
      </c>
      <c r="AII403" s="436">
        <f>(1+'Lease Inputs'!$CL400)^(AII$8/12)</f>
        <v/>
      </c>
      <c r="AIJ403" s="436">
        <f>(1+'Lease Inputs'!$CL400)^(AIJ$8/12)</f>
        <v/>
      </c>
      <c r="AIK403" s="436">
        <f>(1+'Lease Inputs'!$CL400)^(AIK$8/12)</f>
        <v/>
      </c>
      <c r="AIL403" s="436">
        <f>(1+'Lease Inputs'!$CL400)^(AIL$8/12)</f>
        <v/>
      </c>
      <c r="AIM403" s="436">
        <f>(1+'Lease Inputs'!$CL400)^(AIM$8/12)</f>
        <v/>
      </c>
      <c r="AIN403" s="436">
        <f>(1+'Lease Inputs'!$CL400)^(AIN$8/12)</f>
        <v/>
      </c>
      <c r="AIO403" s="436">
        <f>(1+'Lease Inputs'!$CL400)^(AIO$8/12)</f>
        <v/>
      </c>
      <c r="AIP403" s="436">
        <f>(1+'Lease Inputs'!$CL400)^(AIP$8/12)</f>
        <v/>
      </c>
      <c r="AIQ403" s="436">
        <f>(1+'Lease Inputs'!$CL400)^(AIQ$8/12)</f>
        <v/>
      </c>
      <c r="AIR403" s="436">
        <f>(1+'Lease Inputs'!$CL400)^(AIR$8/12)</f>
        <v/>
      </c>
      <c r="AIS403" s="436">
        <f>(1+'Lease Inputs'!$CL400)^(AIS$8/12)</f>
        <v/>
      </c>
      <c r="AIT403" s="436">
        <f>(1+'Lease Inputs'!$CL400)^(AIT$8/12)</f>
        <v/>
      </c>
      <c r="AIU403" s="436">
        <f>(1+'Lease Inputs'!$CL400)^(AIU$8/12)</f>
        <v/>
      </c>
      <c r="AIV403" s="436">
        <f>(1+'Lease Inputs'!$CL400)^(AIV$8/12)</f>
        <v/>
      </c>
      <c r="AIW403" s="436">
        <f>(1+'Lease Inputs'!$CL400)^(AIW$8/12)</f>
        <v/>
      </c>
      <c r="AIX403" s="436">
        <f>(1+'Lease Inputs'!$CL400)^(AIX$8/12)</f>
        <v/>
      </c>
      <c r="AIY403" s="436">
        <f>(1+'Lease Inputs'!$CL400)^(AIY$8/12)</f>
        <v/>
      </c>
      <c r="AJA403" s="440" t="n">
        <v>1</v>
      </c>
      <c r="AJB403" s="436">
        <f>(AAP403=0)*AJA403
+(AAP403=1)*AEV403</f>
        <v/>
      </c>
      <c r="AJC403" s="436">
        <f>(AAQ403=0)*AJB403
+(AAQ403=1)*AEW403</f>
        <v/>
      </c>
      <c r="AJD403" s="436">
        <f>(AAR403=0)*AJC403
+(AAR403=1)*AEX403</f>
        <v/>
      </c>
      <c r="AJE403" s="436">
        <f>(AAS403=0)*AJD403
+(AAS403=1)*AEY403</f>
        <v/>
      </c>
      <c r="AJF403" s="436">
        <f>(AAT403=0)*AJE403
+(AAT403=1)*AEZ403</f>
        <v/>
      </c>
      <c r="AJG403" s="436">
        <f>(AAU403=0)*AJF403
+(AAU403=1)*AFA403</f>
        <v/>
      </c>
      <c r="AJH403" s="436">
        <f>(AAV403=0)*AJG403
+(AAV403=1)*AFB403</f>
        <v/>
      </c>
      <c r="AJI403" s="436">
        <f>(AAW403=0)*AJH403
+(AAW403=1)*AFC403</f>
        <v/>
      </c>
      <c r="AJJ403" s="436">
        <f>(AAX403=0)*AJI403
+(AAX403=1)*AFD403</f>
        <v/>
      </c>
      <c r="AJK403" s="436">
        <f>(AAY403=0)*AJJ403
+(AAY403=1)*AFE403</f>
        <v/>
      </c>
      <c r="AJL403" s="436">
        <f>(AAZ403=0)*AJK403
+(AAZ403=1)*AFF403</f>
        <v/>
      </c>
      <c r="AJM403" s="436">
        <f>(ABA403=0)*AJL403
+(ABA403=1)*AFG403</f>
        <v/>
      </c>
      <c r="AJN403" s="436">
        <f>(ABB403=0)*AJM403
+(ABB403=1)*AFH403</f>
        <v/>
      </c>
      <c r="AJO403" s="436">
        <f>(ABC403=0)*AJN403
+(ABC403=1)*AFI403</f>
        <v/>
      </c>
      <c r="AJP403" s="436">
        <f>(ABD403=0)*AJO403
+(ABD403=1)*AFJ403</f>
        <v/>
      </c>
      <c r="AJQ403" s="436">
        <f>(ABE403=0)*AJP403
+(ABE403=1)*AFK403</f>
        <v/>
      </c>
      <c r="AJR403" s="436">
        <f>(ABF403=0)*AJQ403
+(ABF403=1)*AFL403</f>
        <v/>
      </c>
      <c r="AJS403" s="436">
        <f>(ABG403=0)*AJR403
+(ABG403=1)*AFM403</f>
        <v/>
      </c>
      <c r="AJT403" s="436">
        <f>(ABH403=0)*AJS403
+(ABH403=1)*AFN403</f>
        <v/>
      </c>
      <c r="AJU403" s="436">
        <f>(ABI403=0)*AJT403
+(ABI403=1)*AFO403</f>
        <v/>
      </c>
      <c r="AJV403" s="436">
        <f>(ABJ403=0)*AJU403
+(ABJ403=1)*AFP403</f>
        <v/>
      </c>
      <c r="AJW403" s="436">
        <f>(ABK403=0)*AJV403
+(ABK403=1)*AFQ403</f>
        <v/>
      </c>
      <c r="AJX403" s="436">
        <f>(ABL403=0)*AJW403
+(ABL403=1)*AFR403</f>
        <v/>
      </c>
      <c r="AJY403" s="436">
        <f>(ABM403=0)*AJX403
+(ABM403=1)*AFS403</f>
        <v/>
      </c>
      <c r="AJZ403" s="436">
        <f>(ABN403=0)*AJY403
+(ABN403=1)*AFT403</f>
        <v/>
      </c>
      <c r="AKA403" s="436">
        <f>(ABO403=0)*AJZ403
+(ABO403=1)*AFU403</f>
        <v/>
      </c>
      <c r="AKB403" s="436">
        <f>(ABP403=0)*AKA403
+(ABP403=1)*AFV403</f>
        <v/>
      </c>
      <c r="AKC403" s="436">
        <f>(ABQ403=0)*AKB403
+(ABQ403=1)*AFW403</f>
        <v/>
      </c>
      <c r="AKD403" s="436">
        <f>(ABR403=0)*AKC403
+(ABR403=1)*AFX403</f>
        <v/>
      </c>
      <c r="AKE403" s="436">
        <f>(ABS403=0)*AKD403
+(ABS403=1)*AFY403</f>
        <v/>
      </c>
      <c r="AKF403" s="436">
        <f>(ABT403=0)*AKE403
+(ABT403=1)*AFZ403</f>
        <v/>
      </c>
      <c r="AKG403" s="436">
        <f>(ABU403=0)*AKF403
+(ABU403=1)*AGA403</f>
        <v/>
      </c>
      <c r="AKH403" s="436">
        <f>(ABV403=0)*AKG403
+(ABV403=1)*AGB403</f>
        <v/>
      </c>
      <c r="AKI403" s="436">
        <f>(ABW403=0)*AKH403
+(ABW403=1)*AGC403</f>
        <v/>
      </c>
      <c r="AKJ403" s="436">
        <f>(ABX403=0)*AKI403
+(ABX403=1)*AGD403</f>
        <v/>
      </c>
      <c r="AKK403" s="436">
        <f>(ABY403=0)*AKJ403
+(ABY403=1)*AGE403</f>
        <v/>
      </c>
      <c r="AKL403" s="436">
        <f>(ABZ403=0)*AKK403
+(ABZ403=1)*AGF403</f>
        <v/>
      </c>
      <c r="AKM403" s="436">
        <f>(ACA403=0)*AKL403
+(ACA403=1)*AGG403</f>
        <v/>
      </c>
      <c r="AKN403" s="436">
        <f>(ACB403=0)*AKM403
+(ACB403=1)*AGH403</f>
        <v/>
      </c>
      <c r="AKO403" s="436">
        <f>(ACC403=0)*AKN403
+(ACC403=1)*AGI403</f>
        <v/>
      </c>
      <c r="AKP403" s="436">
        <f>(ACD403=0)*AKO403
+(ACD403=1)*AGJ403</f>
        <v/>
      </c>
      <c r="AKQ403" s="436">
        <f>(ACE403=0)*AKP403
+(ACE403=1)*AGK403</f>
        <v/>
      </c>
      <c r="AKR403" s="436">
        <f>(ACF403=0)*AKQ403
+(ACF403=1)*AGL403</f>
        <v/>
      </c>
      <c r="AKS403" s="436">
        <f>(ACG403=0)*AKR403
+(ACG403=1)*AGM403</f>
        <v/>
      </c>
      <c r="AKT403" s="436">
        <f>(ACH403=0)*AKS403
+(ACH403=1)*AGN403</f>
        <v/>
      </c>
      <c r="AKU403" s="436">
        <f>(ACI403=0)*AKT403
+(ACI403=1)*AGO403</f>
        <v/>
      </c>
      <c r="AKV403" s="436">
        <f>(ACJ403=0)*AKU403
+(ACJ403=1)*AGP403</f>
        <v/>
      </c>
      <c r="AKW403" s="436">
        <f>(ACK403=0)*AKV403
+(ACK403=1)*AGQ403</f>
        <v/>
      </c>
      <c r="AKX403" s="436">
        <f>(ACL403=0)*AKW403
+(ACL403=1)*AGR403</f>
        <v/>
      </c>
      <c r="AKY403" s="436">
        <f>(ACM403=0)*AKX403
+(ACM403=1)*AGS403</f>
        <v/>
      </c>
      <c r="AKZ403" s="436">
        <f>(ACN403=0)*AKY403
+(ACN403=1)*AGT403</f>
        <v/>
      </c>
      <c r="ALA403" s="436">
        <f>(ACO403=0)*AKZ403
+(ACO403=1)*AGU403</f>
        <v/>
      </c>
      <c r="ALB403" s="436">
        <f>(ACP403=0)*ALA403
+(ACP403=1)*AGV403</f>
        <v/>
      </c>
      <c r="ALC403" s="436">
        <f>(ACQ403=0)*ALB403
+(ACQ403=1)*AGW403</f>
        <v/>
      </c>
      <c r="ALD403" s="436">
        <f>(ACR403=0)*ALC403
+(ACR403=1)*AGX403</f>
        <v/>
      </c>
      <c r="ALE403" s="436">
        <f>(ACS403=0)*ALD403
+(ACS403=1)*AGY403</f>
        <v/>
      </c>
      <c r="ALF403" s="436">
        <f>(ACT403=0)*ALE403
+(ACT403=1)*AGZ403</f>
        <v/>
      </c>
      <c r="ALG403" s="436">
        <f>(ACU403=0)*ALF403
+(ACU403=1)*AHA403</f>
        <v/>
      </c>
      <c r="ALH403" s="436">
        <f>(ACV403=0)*ALG403
+(ACV403=1)*AHB403</f>
        <v/>
      </c>
      <c r="ALI403" s="436">
        <f>(ACW403=0)*ALH403
+(ACW403=1)*AHC403</f>
        <v/>
      </c>
      <c r="ALJ403" s="436">
        <f>(ACX403=0)*ALI403
+(ACX403=1)*AHD403</f>
        <v/>
      </c>
      <c r="ALK403" s="436">
        <f>(ACY403=0)*ALJ403
+(ACY403=1)*AHE403</f>
        <v/>
      </c>
      <c r="ALL403" s="436">
        <f>(ACZ403=0)*ALK403
+(ACZ403=1)*AHF403</f>
        <v/>
      </c>
      <c r="ALM403" s="436">
        <f>(ADA403=0)*ALL403
+(ADA403=1)*AHG403</f>
        <v/>
      </c>
      <c r="ALN403" s="436">
        <f>(ADB403=0)*ALM403
+(ADB403=1)*AHH403</f>
        <v/>
      </c>
      <c r="ALO403" s="436">
        <f>(ADC403=0)*ALN403
+(ADC403=1)*AHI403</f>
        <v/>
      </c>
      <c r="ALP403" s="436">
        <f>(ADD403=0)*ALO403
+(ADD403=1)*AHJ403</f>
        <v/>
      </c>
      <c r="ALQ403" s="436">
        <f>(ADE403=0)*ALP403
+(ADE403=1)*AHK403</f>
        <v/>
      </c>
      <c r="ALR403" s="436">
        <f>(ADF403=0)*ALQ403
+(ADF403=1)*AHL403</f>
        <v/>
      </c>
      <c r="ALS403" s="436">
        <f>(ADG403=0)*ALR403
+(ADG403=1)*AHM403</f>
        <v/>
      </c>
      <c r="ALT403" s="436">
        <f>(ADH403=0)*ALS403
+(ADH403=1)*AHN403</f>
        <v/>
      </c>
      <c r="ALU403" s="436">
        <f>(ADI403=0)*ALT403
+(ADI403=1)*AHO403</f>
        <v/>
      </c>
      <c r="ALV403" s="436">
        <f>(ADJ403=0)*ALU403
+(ADJ403=1)*AHP403</f>
        <v/>
      </c>
      <c r="ALW403" s="436">
        <f>(ADK403=0)*ALV403
+(ADK403=1)*AHQ403</f>
        <v/>
      </c>
      <c r="ALX403" s="436">
        <f>(ADL403=0)*ALW403
+(ADL403=1)*AHR403</f>
        <v/>
      </c>
      <c r="ALY403" s="436">
        <f>(ADM403=0)*ALX403
+(ADM403=1)*AHS403</f>
        <v/>
      </c>
      <c r="ALZ403" s="436">
        <f>(ADN403=0)*ALY403
+(ADN403=1)*AHT403</f>
        <v/>
      </c>
      <c r="AMA403" s="436">
        <f>(ADO403=0)*ALZ403
+(ADO403=1)*AHU403</f>
        <v/>
      </c>
      <c r="AMB403" s="436">
        <f>(ADP403=0)*AMA403
+(ADP403=1)*AHV403</f>
        <v/>
      </c>
      <c r="AMC403" s="436">
        <f>(ADQ403=0)*AMB403
+(ADQ403=1)*AHW403</f>
        <v/>
      </c>
      <c r="AMD403" s="436">
        <f>(ADR403=0)*AMC403
+(ADR403=1)*AHX403</f>
        <v/>
      </c>
      <c r="AME403" s="436">
        <f>(ADS403=0)*AMD403
+(ADS403=1)*AHY403</f>
        <v/>
      </c>
      <c r="AMF403" s="436">
        <f>(ADT403=0)*AME403
+(ADT403=1)*AHZ403</f>
        <v/>
      </c>
      <c r="AMG403" s="436">
        <f>(ADU403=0)*AMF403
+(ADU403=1)*AIA403</f>
        <v/>
      </c>
      <c r="AMH403" s="436">
        <f>(ADV403=0)*AMG403
+(ADV403=1)*AIB403</f>
        <v/>
      </c>
      <c r="AMI403" s="436">
        <f>(ADW403=0)*AMH403
+(ADW403=1)*AIC403</f>
        <v/>
      </c>
      <c r="AMJ403" s="436">
        <f>(ADX403=0)*AMI403
+(ADX403=1)*AID403</f>
        <v/>
      </c>
    </row>
    <row r="404" ht="11.25" customHeight="1" s="341">
      <c r="C404" s="339">
        <f>C403+1</f>
        <v/>
      </c>
      <c r="D404" s="339">
        <f>'Rent Roll'!D400</f>
        <v/>
      </c>
      <c r="E404" s="339">
        <f>'Rent Roll'!E400</f>
        <v/>
      </c>
      <c r="F404" s="339">
        <f>'Rent Roll'!H400</f>
        <v/>
      </c>
      <c r="G404" s="426">
        <f>'Rent Roll'!I400</f>
        <v/>
      </c>
      <c r="H404" s="339">
        <f>'Rent Roll'!F400</f>
        <v/>
      </c>
      <c r="I404" s="339">
        <f>'Rent Roll'!G400</f>
        <v/>
      </c>
      <c r="J404" s="339">
        <f>'Rent Roll'!J400</f>
        <v/>
      </c>
      <c r="K404" s="339">
        <f>'Rent Roll'!K400</f>
        <v/>
      </c>
      <c r="L404" s="427">
        <f>'Rent Roll'!L400</f>
        <v/>
      </c>
      <c r="N404" s="428">
        <f>'Rent Roll'!P400</f>
        <v/>
      </c>
      <c r="O404" s="428">
        <f>N404/L404/12</f>
        <v/>
      </c>
      <c r="P404" s="429">
        <f>'Lease Inputs'!O401</f>
        <v/>
      </c>
      <c r="Q404" s="430">
        <f>'Rent Roll'!M400</f>
        <v/>
      </c>
      <c r="R404" s="430">
        <f>'Rent Roll'!O400</f>
        <v/>
      </c>
      <c r="S404" s="430">
        <f>'Rent Roll'!N400</f>
        <v/>
      </c>
      <c r="T404" s="431">
        <f>'Lease Inputs'!N401</f>
        <v/>
      </c>
      <c r="U404" s="430">
        <f>(S404&lt;&gt;0)*IF(T404=1,R404,S404)
+(S404=0)*R404</f>
        <v/>
      </c>
      <c r="V404" s="426">
        <f>'Lease Inputs'!CJ401</f>
        <v/>
      </c>
      <c r="W404" s="430">
        <f>IF('Lease Inputs'!CK401=1,"Indexation", IF('Lease Inputs'!CK401=2,"Step-Up",0))</f>
        <v/>
      </c>
      <c r="X404" s="430">
        <f>MIN(EOMONTH(Control!$J$5,'Lease Inputs'!CN401*12),U404)</f>
        <v/>
      </c>
      <c r="Y404" s="426">
        <f>'Lease Inputs'!CO401*12</f>
        <v/>
      </c>
      <c r="AA404" s="339">
        <f>(G404=0)*'Lease Inputs'!CF401
+(G404=1)*'Lease Inputs'!Q401</f>
        <v/>
      </c>
      <c r="AB404" s="339">
        <f>(G404=0)*'Lease Inputs'!CD401
+(G404=1)*'Lease Inputs'!R401</f>
        <v/>
      </c>
      <c r="AC404" s="432">
        <f>(G404=0)*'Lease Inputs'!CH401
+(G404=1)*'Lease Inputs'!U401</f>
        <v/>
      </c>
      <c r="AD404" s="433">
        <f>(G404=0)*'Lease Inputs'!CG401
+(G404=1)*'Lease Inputs'!T401</f>
        <v/>
      </c>
      <c r="AE404" s="430">
        <f>U404*(G404=0)
+Control!$J$5*(Engine!G404=1)</f>
        <v/>
      </c>
      <c r="AF404" s="430">
        <f>EOMONTH(AE404,AA404)</f>
        <v/>
      </c>
      <c r="AG404" s="339">
        <f>(G404=0)*'Lease Inputs'!CE401*12
+(G404=1)*'Lease Inputs'!S401*12</f>
        <v/>
      </c>
      <c r="AH404" s="430">
        <f>EOMONTH(AF404,AG404)</f>
        <v/>
      </c>
      <c r="AI404" s="428">
        <f>AJ404*12*$L404</f>
        <v/>
      </c>
      <c r="AJ404" s="434">
        <f>IFERROR(INDEX(FK404:JO404,MATCH(AF404,$FK$9:$JO$9,0)),0)</f>
        <v/>
      </c>
      <c r="AK404" s="426">
        <f>'Lease Inputs'!CQ401</f>
        <v/>
      </c>
      <c r="AL404" s="430">
        <f>IF('Lease Inputs'!CR401=1,"Indexation", IF('Lease Inputs'!CR401=2,"Step-Up",0))</f>
        <v/>
      </c>
      <c r="AM404" s="430">
        <f>EOMONTH(AF404,'Lease Inputs'!$CU401*12)</f>
        <v/>
      </c>
      <c r="AN404" s="426">
        <f>'Lease Inputs'!CV401*12</f>
        <v/>
      </c>
      <c r="AP404" s="426">
        <f>'Lease Inputs'!CF401</f>
        <v/>
      </c>
      <c r="AQ404" s="339">
        <f>'Lease Inputs'!CD401</f>
        <v/>
      </c>
      <c r="AR404" s="432">
        <f>'Lease Inputs'!CH401</f>
        <v/>
      </c>
      <c r="AS404" s="433">
        <f>'Lease Inputs'!CG401</f>
        <v/>
      </c>
      <c r="AT404" s="430">
        <f>AH404</f>
        <v/>
      </c>
      <c r="AU404" s="430">
        <f>EOMONTH(AT404,AP404)</f>
        <v/>
      </c>
      <c r="AV404" s="339">
        <f>'Lease Inputs'!CE401*12</f>
        <v/>
      </c>
      <c r="AW404" s="430">
        <f>EOMONTH(AU404,AV404)</f>
        <v/>
      </c>
      <c r="AX404" s="428">
        <f>AY404*12*$L404</f>
        <v/>
      </c>
      <c r="AY404" s="434">
        <f>IFERROR(INDEX(FK404:JO404,MATCH(AU404,$FK$9:$JO$9,0)),0)</f>
        <v/>
      </c>
      <c r="AZ404" s="426">
        <f>'Lease Inputs'!CQ401</f>
        <v/>
      </c>
      <c r="BA404" s="430">
        <f>IF('Lease Inputs'!CR401=1,"Indexation", IF('Lease Inputs'!CR401=2,"Step-Up",0))</f>
        <v/>
      </c>
      <c r="BB404" s="430">
        <f>EOMONTH(AU404,'Lease Inputs'!$CU401*12)</f>
        <v/>
      </c>
      <c r="BC404" s="426">
        <f>'Lease Inputs'!CV401*12</f>
        <v/>
      </c>
      <c r="BE404" s="435" t="n">
        <v>0</v>
      </c>
      <c r="BF404" s="436">
        <f>(1+INDEX('Lease Inputs'!$AQ401:$AY401,MATCH(Engine!BF$8,'Lease Inputs'!$AQ$6:$AY$6,0)))^(1/12)-1</f>
        <v/>
      </c>
      <c r="BG404" s="436">
        <f>(1+INDEX('Lease Inputs'!$AQ401:$AY401,MATCH(Engine!BG$8,'Lease Inputs'!$AQ$6:$AY$6,0)))^(1/12)-1</f>
        <v/>
      </c>
      <c r="BH404" s="436">
        <f>(1+INDEX('Lease Inputs'!$AQ401:$AY401,MATCH(Engine!BH$8,'Lease Inputs'!$AQ$6:$AY$6,0)))^(1/12)-1</f>
        <v/>
      </c>
      <c r="BI404" s="436">
        <f>(1+INDEX('Lease Inputs'!$AQ401:$AY401,MATCH(Engine!BI$8,'Lease Inputs'!$AQ$6:$AY$6,0)))^(1/12)-1</f>
        <v/>
      </c>
      <c r="BJ404" s="436">
        <f>(1+INDEX('Lease Inputs'!$AQ401:$AY401,MATCH(Engine!BJ$8,'Lease Inputs'!$AQ$6:$AY$6,0)))^(1/12)-1</f>
        <v/>
      </c>
      <c r="BK404" s="436">
        <f>(1+INDEX('Lease Inputs'!$AQ401:$AY401,MATCH(Engine!BK$8,'Lease Inputs'!$AQ$6:$AY$6,0)))^(1/12)-1</f>
        <v/>
      </c>
      <c r="BL404" s="436">
        <f>(1+INDEX('Lease Inputs'!$AQ401:$AY401,MATCH(Engine!BL$8,'Lease Inputs'!$AQ$6:$AY$6,0)))^(1/12)-1</f>
        <v/>
      </c>
      <c r="BM404" s="436">
        <f>(1+INDEX('Lease Inputs'!$AQ401:$AY401,MATCH(Engine!BM$8,'Lease Inputs'!$AQ$6:$AY$6,0)))^(1/12)-1</f>
        <v/>
      </c>
      <c r="BN404" s="436">
        <f>(1+INDEX('Lease Inputs'!$AQ401:$AY401,MATCH(Engine!BN$8,'Lease Inputs'!$AQ$6:$AY$6,0)))^(1/12)-1</f>
        <v/>
      </c>
      <c r="BO404" s="436">
        <f>(1+INDEX('Lease Inputs'!$AQ401:$AY401,MATCH(Engine!BO$8,'Lease Inputs'!$AQ$6:$AY$6,0)))^(1/12)-1</f>
        <v/>
      </c>
      <c r="BP404" s="436">
        <f>(1+INDEX('Lease Inputs'!$AQ401:$AY401,MATCH(Engine!BP$8,'Lease Inputs'!$AQ$6:$AY$6,0)))^(1/12)-1</f>
        <v/>
      </c>
      <c r="BQ404" s="436">
        <f>(1+INDEX('Lease Inputs'!$AQ401:$AY401,MATCH(Engine!BQ$8,'Lease Inputs'!$AQ$6:$AY$6,0)))^(1/12)-1</f>
        <v/>
      </c>
      <c r="BR404" s="436">
        <f>(1+INDEX('Lease Inputs'!$AQ401:$AY401,MATCH(Engine!BR$8,'Lease Inputs'!$AQ$6:$AY$6,0)))^(1/12)-1</f>
        <v/>
      </c>
      <c r="BS404" s="436">
        <f>(1+INDEX('Lease Inputs'!$AQ401:$AY401,MATCH(Engine!BS$8,'Lease Inputs'!$AQ$6:$AY$6,0)))^(1/12)-1</f>
        <v/>
      </c>
      <c r="BT404" s="436">
        <f>(1+INDEX('Lease Inputs'!$AQ401:$AY401,MATCH(Engine!BT$8,'Lease Inputs'!$AQ$6:$AY$6,0)))^(1/12)-1</f>
        <v/>
      </c>
      <c r="BU404" s="436">
        <f>(1+INDEX('Lease Inputs'!$AQ401:$AY401,MATCH(Engine!BU$8,'Lease Inputs'!$AQ$6:$AY$6,0)))^(1/12)-1</f>
        <v/>
      </c>
      <c r="BV404" s="436">
        <f>(1+INDEX('Lease Inputs'!$AQ401:$AY401,MATCH(Engine!BV$8,'Lease Inputs'!$AQ$6:$AY$6,0)))^(1/12)-1</f>
        <v/>
      </c>
      <c r="BW404" s="436">
        <f>(1+INDEX('Lease Inputs'!$AQ401:$AY401,MATCH(Engine!BW$8,'Lease Inputs'!$AQ$6:$AY$6,0)))^(1/12)-1</f>
        <v/>
      </c>
      <c r="BX404" s="436">
        <f>(1+INDEX('Lease Inputs'!$AQ401:$AY401,MATCH(Engine!BX$8,'Lease Inputs'!$AQ$6:$AY$6,0)))^(1/12)-1</f>
        <v/>
      </c>
      <c r="BY404" s="436">
        <f>(1+INDEX('Lease Inputs'!$AQ401:$AY401,MATCH(Engine!BY$8,'Lease Inputs'!$AQ$6:$AY$6,0)))^(1/12)-1</f>
        <v/>
      </c>
      <c r="BZ404" s="436">
        <f>(1+INDEX('Lease Inputs'!$AQ401:$AY401,MATCH(Engine!BZ$8,'Lease Inputs'!$AQ$6:$AY$6,0)))^(1/12)-1</f>
        <v/>
      </c>
      <c r="CA404" s="436">
        <f>(1+INDEX('Lease Inputs'!$AQ401:$AY401,MATCH(Engine!CA$8,'Lease Inputs'!$AQ$6:$AY$6,0)))^(1/12)-1</f>
        <v/>
      </c>
      <c r="CB404" s="436">
        <f>(1+INDEX('Lease Inputs'!$AQ401:$AY401,MATCH(Engine!CB$8,'Lease Inputs'!$AQ$6:$AY$6,0)))^(1/12)-1</f>
        <v/>
      </c>
      <c r="CC404" s="436">
        <f>(1+INDEX('Lease Inputs'!$AQ401:$AY401,MATCH(Engine!CC$8,'Lease Inputs'!$AQ$6:$AY$6,0)))^(1/12)-1</f>
        <v/>
      </c>
      <c r="CD404" s="436">
        <f>(1+INDEX('Lease Inputs'!$AQ401:$AY401,MATCH(Engine!CD$8,'Lease Inputs'!$AQ$6:$AY$6,0)))^(1/12)-1</f>
        <v/>
      </c>
      <c r="CE404" s="436">
        <f>(1+INDEX('Lease Inputs'!$AQ401:$AY401,MATCH(Engine!CE$8,'Lease Inputs'!$AQ$6:$AY$6,0)))^(1/12)-1</f>
        <v/>
      </c>
      <c r="CF404" s="436">
        <f>(1+INDEX('Lease Inputs'!$AQ401:$AY401,MATCH(Engine!CF$8,'Lease Inputs'!$AQ$6:$AY$6,0)))^(1/12)-1</f>
        <v/>
      </c>
      <c r="CG404" s="436">
        <f>(1+INDEX('Lease Inputs'!$AQ401:$AY401,MATCH(Engine!CG$8,'Lease Inputs'!$AQ$6:$AY$6,0)))^(1/12)-1</f>
        <v/>
      </c>
      <c r="CH404" s="436">
        <f>(1+INDEX('Lease Inputs'!$AQ401:$AY401,MATCH(Engine!CH$8,'Lease Inputs'!$AQ$6:$AY$6,0)))^(1/12)-1</f>
        <v/>
      </c>
      <c r="CI404" s="436">
        <f>(1+INDEX('Lease Inputs'!$AQ401:$AY401,MATCH(Engine!CI$8,'Lease Inputs'!$AQ$6:$AY$6,0)))^(1/12)-1</f>
        <v/>
      </c>
      <c r="CJ404" s="436">
        <f>(1+INDEX('Lease Inputs'!$AQ401:$AY401,MATCH(Engine!CJ$8,'Lease Inputs'!$AQ$6:$AY$6,0)))^(1/12)-1</f>
        <v/>
      </c>
      <c r="CK404" s="436">
        <f>(1+INDEX('Lease Inputs'!$AQ401:$AY401,MATCH(Engine!CK$8,'Lease Inputs'!$AQ$6:$AY$6,0)))^(1/12)-1</f>
        <v/>
      </c>
      <c r="CL404" s="436">
        <f>(1+INDEX('Lease Inputs'!$AQ401:$AY401,MATCH(Engine!CL$8,'Lease Inputs'!$AQ$6:$AY$6,0)))^(1/12)-1</f>
        <v/>
      </c>
      <c r="CM404" s="436">
        <f>(1+INDEX('Lease Inputs'!$AQ401:$AY401,MATCH(Engine!CM$8,'Lease Inputs'!$AQ$6:$AY$6,0)))^(1/12)-1</f>
        <v/>
      </c>
      <c r="CN404" s="436">
        <f>(1+INDEX('Lease Inputs'!$AQ401:$AY401,MATCH(Engine!CN$8,'Lease Inputs'!$AQ$6:$AY$6,0)))^(1/12)-1</f>
        <v/>
      </c>
      <c r="CO404" s="436">
        <f>(1+INDEX('Lease Inputs'!$AQ401:$AY401,MATCH(Engine!CO$8,'Lease Inputs'!$AQ$6:$AY$6,0)))^(1/12)-1</f>
        <v/>
      </c>
      <c r="CP404" s="436">
        <f>(1+INDEX('Lease Inputs'!$AQ401:$AY401,MATCH(Engine!CP$8,'Lease Inputs'!$AQ$6:$AY$6,0)))^(1/12)-1</f>
        <v/>
      </c>
      <c r="CQ404" s="436">
        <f>(1+INDEX('Lease Inputs'!$AQ401:$AY401,MATCH(Engine!CQ$8,'Lease Inputs'!$AQ$6:$AY$6,0)))^(1/12)-1</f>
        <v/>
      </c>
      <c r="CR404" s="436">
        <f>(1+INDEX('Lease Inputs'!$AQ401:$AY401,MATCH(Engine!CR$8,'Lease Inputs'!$AQ$6:$AY$6,0)))^(1/12)-1</f>
        <v/>
      </c>
      <c r="CS404" s="436">
        <f>(1+INDEX('Lease Inputs'!$AQ401:$AY401,MATCH(Engine!CS$8,'Lease Inputs'!$AQ$6:$AY$6,0)))^(1/12)-1</f>
        <v/>
      </c>
      <c r="CT404" s="436">
        <f>(1+INDEX('Lease Inputs'!$AQ401:$AY401,MATCH(Engine!CT$8,'Lease Inputs'!$AQ$6:$AY$6,0)))^(1/12)-1</f>
        <v/>
      </c>
      <c r="CU404" s="436">
        <f>(1+INDEX('Lease Inputs'!$AQ401:$AY401,MATCH(Engine!CU$8,'Lease Inputs'!$AQ$6:$AY$6,0)))^(1/12)-1</f>
        <v/>
      </c>
      <c r="CV404" s="436">
        <f>(1+INDEX('Lease Inputs'!$AQ401:$AY401,MATCH(Engine!CV$8,'Lease Inputs'!$AQ$6:$AY$6,0)))^(1/12)-1</f>
        <v/>
      </c>
      <c r="CW404" s="436">
        <f>(1+INDEX('Lease Inputs'!$AQ401:$AY401,MATCH(Engine!CW$8,'Lease Inputs'!$AQ$6:$AY$6,0)))^(1/12)-1</f>
        <v/>
      </c>
      <c r="CX404" s="436">
        <f>(1+INDEX('Lease Inputs'!$AQ401:$AY401,MATCH(Engine!CX$8,'Lease Inputs'!$AQ$6:$AY$6,0)))^(1/12)-1</f>
        <v/>
      </c>
      <c r="CY404" s="436">
        <f>(1+INDEX('Lease Inputs'!$AQ401:$AY401,MATCH(Engine!CY$8,'Lease Inputs'!$AQ$6:$AY$6,0)))^(1/12)-1</f>
        <v/>
      </c>
      <c r="CZ404" s="436">
        <f>(1+INDEX('Lease Inputs'!$AQ401:$AY401,MATCH(Engine!CZ$8,'Lease Inputs'!$AQ$6:$AY$6,0)))^(1/12)-1</f>
        <v/>
      </c>
      <c r="DA404" s="436">
        <f>(1+INDEX('Lease Inputs'!$AQ401:$AY401,MATCH(Engine!DA$8,'Lease Inputs'!$AQ$6:$AY$6,0)))^(1/12)-1</f>
        <v/>
      </c>
      <c r="DB404" s="436">
        <f>(1+INDEX('Lease Inputs'!$AQ401:$AY401,MATCH(Engine!DB$8,'Lease Inputs'!$AQ$6:$AY$6,0)))^(1/12)-1</f>
        <v/>
      </c>
      <c r="DC404" s="436">
        <f>(1+INDEX('Lease Inputs'!$AQ401:$AY401,MATCH(Engine!DC$8,'Lease Inputs'!$AQ$6:$AY$6,0)))^(1/12)-1</f>
        <v/>
      </c>
      <c r="DD404" s="436">
        <f>(1+INDEX('Lease Inputs'!$AQ401:$AY401,MATCH(Engine!DD$8,'Lease Inputs'!$AQ$6:$AY$6,0)))^(1/12)-1</f>
        <v/>
      </c>
      <c r="DE404" s="436">
        <f>(1+INDEX('Lease Inputs'!$AQ401:$AY401,MATCH(Engine!DE$8,'Lease Inputs'!$AQ$6:$AY$6,0)))^(1/12)-1</f>
        <v/>
      </c>
      <c r="DF404" s="436">
        <f>(1+INDEX('Lease Inputs'!$AQ401:$AY401,MATCH(Engine!DF$8,'Lease Inputs'!$AQ$6:$AY$6,0)))^(1/12)-1</f>
        <v/>
      </c>
      <c r="DG404" s="436">
        <f>(1+INDEX('Lease Inputs'!$AQ401:$AY401,MATCH(Engine!DG$8,'Lease Inputs'!$AQ$6:$AY$6,0)))^(1/12)-1</f>
        <v/>
      </c>
      <c r="DH404" s="436">
        <f>(1+INDEX('Lease Inputs'!$AQ401:$AY401,MATCH(Engine!DH$8,'Lease Inputs'!$AQ$6:$AY$6,0)))^(1/12)-1</f>
        <v/>
      </c>
      <c r="DI404" s="436">
        <f>(1+INDEX('Lease Inputs'!$AQ401:$AY401,MATCH(Engine!DI$8,'Lease Inputs'!$AQ$6:$AY$6,0)))^(1/12)-1</f>
        <v/>
      </c>
      <c r="DJ404" s="436">
        <f>(1+INDEX('Lease Inputs'!$AQ401:$AY401,MATCH(Engine!DJ$8,'Lease Inputs'!$AQ$6:$AY$6,0)))^(1/12)-1</f>
        <v/>
      </c>
      <c r="DK404" s="436">
        <f>(1+INDEX('Lease Inputs'!$AQ401:$AY401,MATCH(Engine!DK$8,'Lease Inputs'!$AQ$6:$AY$6,0)))^(1/12)-1</f>
        <v/>
      </c>
      <c r="DL404" s="436">
        <f>(1+INDEX('Lease Inputs'!$AQ401:$AY401,MATCH(Engine!DL$8,'Lease Inputs'!$AQ$6:$AY$6,0)))^(1/12)-1</f>
        <v/>
      </c>
      <c r="DM404" s="436">
        <f>(1+INDEX('Lease Inputs'!$AQ401:$AY401,MATCH(Engine!DM$8,'Lease Inputs'!$AQ$6:$AY$6,0)))^(1/12)-1</f>
        <v/>
      </c>
      <c r="DN404" s="436">
        <f>(1+INDEX('Lease Inputs'!$AQ401:$AY401,MATCH(Engine!DN$8,'Lease Inputs'!$AQ$6:$AY$6,0)))^(1/12)-1</f>
        <v/>
      </c>
      <c r="DO404" s="436">
        <f>(1+INDEX('Lease Inputs'!$AQ401:$AY401,MATCH(Engine!DO$8,'Lease Inputs'!$AQ$6:$AY$6,0)))^(1/12)-1</f>
        <v/>
      </c>
      <c r="DP404" s="436">
        <f>(1+INDEX('Lease Inputs'!$AQ401:$AY401,MATCH(Engine!DP$8,'Lease Inputs'!$AQ$6:$AY$6,0)))^(1/12)-1</f>
        <v/>
      </c>
      <c r="DQ404" s="436">
        <f>(1+INDEX('Lease Inputs'!$AQ401:$AY401,MATCH(Engine!DQ$8,'Lease Inputs'!$AQ$6:$AY$6,0)))^(1/12)-1</f>
        <v/>
      </c>
      <c r="DR404" s="436">
        <f>(1+INDEX('Lease Inputs'!$AQ401:$AY401,MATCH(Engine!DR$8,'Lease Inputs'!$AQ$6:$AY$6,0)))^(1/12)-1</f>
        <v/>
      </c>
      <c r="DS404" s="436">
        <f>(1+INDEX('Lease Inputs'!$AQ401:$AY401,MATCH(Engine!DS$8,'Lease Inputs'!$AQ$6:$AY$6,0)))^(1/12)-1</f>
        <v/>
      </c>
      <c r="DT404" s="436">
        <f>(1+INDEX('Lease Inputs'!$AQ401:$AY401,MATCH(Engine!DT$8,'Lease Inputs'!$AQ$6:$AY$6,0)))^(1/12)-1</f>
        <v/>
      </c>
      <c r="DU404" s="436">
        <f>(1+INDEX('Lease Inputs'!$AQ401:$AY401,MATCH(Engine!DU$8,'Lease Inputs'!$AQ$6:$AY$6,0)))^(1/12)-1</f>
        <v/>
      </c>
      <c r="DV404" s="436">
        <f>(1+INDEX('Lease Inputs'!$AQ401:$AY401,MATCH(Engine!DV$8,'Lease Inputs'!$AQ$6:$AY$6,0)))^(1/12)-1</f>
        <v/>
      </c>
      <c r="DW404" s="436">
        <f>(1+INDEX('Lease Inputs'!$AQ401:$AY401,MATCH(Engine!DW$8,'Lease Inputs'!$AQ$6:$AY$6,0)))^(1/12)-1</f>
        <v/>
      </c>
      <c r="DX404" s="436">
        <f>(1+INDEX('Lease Inputs'!$AQ401:$AY401,MATCH(Engine!DX$8,'Lease Inputs'!$AQ$6:$AY$6,0)))^(1/12)-1</f>
        <v/>
      </c>
      <c r="DY404" s="436">
        <f>(1+INDEX('Lease Inputs'!$AQ401:$AY401,MATCH(Engine!DY$8,'Lease Inputs'!$AQ$6:$AY$6,0)))^(1/12)-1</f>
        <v/>
      </c>
      <c r="DZ404" s="436">
        <f>(1+INDEX('Lease Inputs'!$AQ401:$AY401,MATCH(Engine!DZ$8,'Lease Inputs'!$AQ$6:$AY$6,0)))^(1/12)-1</f>
        <v/>
      </c>
      <c r="EA404" s="436">
        <f>(1+INDEX('Lease Inputs'!$AQ401:$AY401,MATCH(Engine!EA$8,'Lease Inputs'!$AQ$6:$AY$6,0)))^(1/12)-1</f>
        <v/>
      </c>
      <c r="EB404" s="436">
        <f>(1+INDEX('Lease Inputs'!$AQ401:$AY401,MATCH(Engine!EB$8,'Lease Inputs'!$AQ$6:$AY$6,0)))^(1/12)-1</f>
        <v/>
      </c>
      <c r="EC404" s="436">
        <f>(1+INDEX('Lease Inputs'!$AQ401:$AY401,MATCH(Engine!EC$8,'Lease Inputs'!$AQ$6:$AY$6,0)))^(1/12)-1</f>
        <v/>
      </c>
      <c r="ED404" s="436">
        <f>(1+INDEX('Lease Inputs'!$AQ401:$AY401,MATCH(Engine!ED$8,'Lease Inputs'!$AQ$6:$AY$6,0)))^(1/12)-1</f>
        <v/>
      </c>
      <c r="EE404" s="436">
        <f>(1+INDEX('Lease Inputs'!$AQ401:$AY401,MATCH(Engine!EE$8,'Lease Inputs'!$AQ$6:$AY$6,0)))^(1/12)-1</f>
        <v/>
      </c>
      <c r="EF404" s="436">
        <f>(1+INDEX('Lease Inputs'!$AQ401:$AY401,MATCH(Engine!EF$8,'Lease Inputs'!$AQ$6:$AY$6,0)))^(1/12)-1</f>
        <v/>
      </c>
      <c r="EG404" s="436">
        <f>(1+INDEX('Lease Inputs'!$AQ401:$AY401,MATCH(Engine!EG$8,'Lease Inputs'!$AQ$6:$AY$6,0)))^(1/12)-1</f>
        <v/>
      </c>
      <c r="EH404" s="436">
        <f>(1+INDEX('Lease Inputs'!$AQ401:$AY401,MATCH(Engine!EH$8,'Lease Inputs'!$AQ$6:$AY$6,0)))^(1/12)-1</f>
        <v/>
      </c>
      <c r="EI404" s="436">
        <f>(1+INDEX('Lease Inputs'!$AQ401:$AY401,MATCH(Engine!EI$8,'Lease Inputs'!$AQ$6:$AY$6,0)))^(1/12)-1</f>
        <v/>
      </c>
      <c r="EJ404" s="436">
        <f>(1+INDEX('Lease Inputs'!$AQ401:$AY401,MATCH(Engine!EJ$8,'Lease Inputs'!$AQ$6:$AY$6,0)))^(1/12)-1</f>
        <v/>
      </c>
      <c r="EK404" s="436">
        <f>(1+INDEX('Lease Inputs'!$AQ401:$AY401,MATCH(Engine!EK$8,'Lease Inputs'!$AQ$6:$AY$6,0)))^(1/12)-1</f>
        <v/>
      </c>
      <c r="EL404" s="436">
        <f>(1+INDEX('Lease Inputs'!$AQ401:$AY401,MATCH(Engine!EL$8,'Lease Inputs'!$AQ$6:$AY$6,0)))^(1/12)-1</f>
        <v/>
      </c>
      <c r="EM404" s="436">
        <f>(1+INDEX('Lease Inputs'!$AQ401:$AY401,MATCH(Engine!EM$8,'Lease Inputs'!$AQ$6:$AY$6,0)))^(1/12)-1</f>
        <v/>
      </c>
      <c r="EN404" s="436">
        <f>(1+INDEX('Lease Inputs'!$AQ401:$AY401,MATCH(Engine!EN$8,'Lease Inputs'!$AQ$6:$AY$6,0)))^(1/12)-1</f>
        <v/>
      </c>
      <c r="EO404" s="436">
        <f>(1+INDEX('Lease Inputs'!$AQ401:$AY401,MATCH(Engine!EO$8,'Lease Inputs'!$AQ$6:$AY$6,0)))^(1/12)-1</f>
        <v/>
      </c>
      <c r="EP404" s="436">
        <f>(1+INDEX('Lease Inputs'!$AQ401:$AY401,MATCH(Engine!EP$8,'Lease Inputs'!$AQ$6:$AY$6,0)))^(1/12)-1</f>
        <v/>
      </c>
      <c r="EQ404" s="436">
        <f>(1+INDEX('Lease Inputs'!$AQ401:$AY401,MATCH(Engine!EQ$8,'Lease Inputs'!$AQ$6:$AY$6,0)))^(1/12)-1</f>
        <v/>
      </c>
      <c r="ER404" s="436">
        <f>(1+INDEX('Lease Inputs'!$AQ401:$AY401,MATCH(Engine!ER$8,'Lease Inputs'!$AQ$6:$AY$6,0)))^(1/12)-1</f>
        <v/>
      </c>
      <c r="ES404" s="436">
        <f>(1+INDEX('Lease Inputs'!$AQ401:$AY401,MATCH(Engine!ES$8,'Lease Inputs'!$AQ$6:$AY$6,0)))^(1/12)-1</f>
        <v/>
      </c>
      <c r="ET404" s="436">
        <f>(1+INDEX('Lease Inputs'!$AQ401:$AY401,MATCH(Engine!ET$8,'Lease Inputs'!$AQ$6:$AY$6,0)))^(1/12)-1</f>
        <v/>
      </c>
      <c r="EU404" s="436">
        <f>(1+INDEX('Lease Inputs'!$AQ401:$AY401,MATCH(Engine!EU$8,'Lease Inputs'!$AQ$6:$AY$6,0)))^(1/12)-1</f>
        <v/>
      </c>
      <c r="EV404" s="436">
        <f>(1+INDEX('Lease Inputs'!$AQ401:$AY401,MATCH(Engine!EV$8,'Lease Inputs'!$AQ$6:$AY$6,0)))^(1/12)-1</f>
        <v/>
      </c>
      <c r="EW404" s="436">
        <f>(1+INDEX('Lease Inputs'!$AQ401:$AY401,MATCH(Engine!EW$8,'Lease Inputs'!$AQ$6:$AY$6,0)))^(1/12)-1</f>
        <v/>
      </c>
      <c r="EX404" s="436">
        <f>(1+INDEX('Lease Inputs'!$AQ401:$AY401,MATCH(Engine!EX$8,'Lease Inputs'!$AQ$6:$AY$6,0)))^(1/12)-1</f>
        <v/>
      </c>
      <c r="EY404" s="436">
        <f>(1+INDEX('Lease Inputs'!$AQ401:$AY401,MATCH(Engine!EY$8,'Lease Inputs'!$AQ$6:$AY$6,0)))^(1/12)-1</f>
        <v/>
      </c>
      <c r="EZ404" s="436">
        <f>(1+INDEX('Lease Inputs'!$AQ401:$AY401,MATCH(Engine!EZ$8,'Lease Inputs'!$AQ$6:$AY$6,0)))^(1/12)-1</f>
        <v/>
      </c>
      <c r="FA404" s="436">
        <f>(1+INDEX('Lease Inputs'!$AQ401:$AY401,MATCH(Engine!FA$8,'Lease Inputs'!$AQ$6:$AY$6,0)))^(1/12)-1</f>
        <v/>
      </c>
      <c r="FB404" s="436">
        <f>(1+INDEX('Lease Inputs'!$AQ401:$AY401,MATCH(Engine!FB$8,'Lease Inputs'!$AQ$6:$AY$6,0)))^(1/12)-1</f>
        <v/>
      </c>
      <c r="FC404" s="436">
        <f>(1+INDEX('Lease Inputs'!$AQ401:$AY401,MATCH(Engine!FC$8,'Lease Inputs'!$AQ$6:$AY$6,0)))^(1/12)-1</f>
        <v/>
      </c>
      <c r="FD404" s="436">
        <f>(1+INDEX('Lease Inputs'!$AQ401:$AY401,MATCH(Engine!FD$8,'Lease Inputs'!$AQ$6:$AY$6,0)))^(1/12)-1</f>
        <v/>
      </c>
      <c r="FE404" s="436">
        <f>(1+INDEX('Lease Inputs'!$AQ401:$AY401,MATCH(Engine!FE$8,'Lease Inputs'!$AQ$6:$AY$6,0)))^(1/12)-1</f>
        <v/>
      </c>
      <c r="FF404" s="436">
        <f>(1+INDEX('Lease Inputs'!$AQ401:$AY401,MATCH(Engine!FF$8,'Lease Inputs'!$AQ$6:$AY$6,0)))^(1/12)-1</f>
        <v/>
      </c>
      <c r="FG404" s="436">
        <f>(1+INDEX('Lease Inputs'!$AQ401:$AY401,MATCH(Engine!FG$8,'Lease Inputs'!$AQ$6:$AY$6,0)))^(1/12)-1</f>
        <v/>
      </c>
      <c r="FH404" s="436">
        <f>(1+INDEX('Lease Inputs'!$AQ401:$AY401,MATCH(Engine!FH$8,'Lease Inputs'!$AQ$6:$AY$6,0)))^(1/12)-1</f>
        <v/>
      </c>
      <c r="FI404" s="436">
        <f>(1+INDEX('Lease Inputs'!$AQ401:$AY401,MATCH(Engine!FI$8,'Lease Inputs'!$AQ$6:$AY$6,0)))^(1/12)-1</f>
        <v/>
      </c>
      <c r="FK404" s="437">
        <f>P404</f>
        <v/>
      </c>
      <c r="FL404" s="438">
        <f>FK404*(1+BF404)</f>
        <v/>
      </c>
      <c r="FM404" s="438">
        <f>FL404*(1+BG404)</f>
        <v/>
      </c>
      <c r="FN404" s="438">
        <f>FM404*(1+BH404)</f>
        <v/>
      </c>
      <c r="FO404" s="438">
        <f>FN404*(1+BI404)</f>
        <v/>
      </c>
      <c r="FP404" s="438">
        <f>FO404*(1+BJ404)</f>
        <v/>
      </c>
      <c r="FQ404" s="438">
        <f>FP404*(1+BK404)</f>
        <v/>
      </c>
      <c r="FR404" s="438">
        <f>FQ404*(1+BL404)</f>
        <v/>
      </c>
      <c r="FS404" s="438">
        <f>FR404*(1+BM404)</f>
        <v/>
      </c>
      <c r="FT404" s="438">
        <f>FS404*(1+BN404)</f>
        <v/>
      </c>
      <c r="FU404" s="438">
        <f>FT404*(1+BO404)</f>
        <v/>
      </c>
      <c r="FV404" s="438">
        <f>FU404*(1+BP404)</f>
        <v/>
      </c>
      <c r="FW404" s="438">
        <f>FV404*(1+BQ404)</f>
        <v/>
      </c>
      <c r="FX404" s="438">
        <f>FW404*(1+BR404)</f>
        <v/>
      </c>
      <c r="FY404" s="438">
        <f>FX404*(1+BS404)</f>
        <v/>
      </c>
      <c r="FZ404" s="438">
        <f>FY404*(1+BT404)</f>
        <v/>
      </c>
      <c r="GA404" s="438">
        <f>FZ404*(1+BU404)</f>
        <v/>
      </c>
      <c r="GB404" s="438">
        <f>GA404*(1+BV404)</f>
        <v/>
      </c>
      <c r="GC404" s="438">
        <f>GB404*(1+BW404)</f>
        <v/>
      </c>
      <c r="GD404" s="438">
        <f>GC404*(1+BX404)</f>
        <v/>
      </c>
      <c r="GE404" s="438">
        <f>GD404*(1+BY404)</f>
        <v/>
      </c>
      <c r="GF404" s="438">
        <f>GE404*(1+BZ404)</f>
        <v/>
      </c>
      <c r="GG404" s="438">
        <f>GF404*(1+CA404)</f>
        <v/>
      </c>
      <c r="GH404" s="438">
        <f>GG404*(1+CB404)</f>
        <v/>
      </c>
      <c r="GI404" s="438">
        <f>GH404*(1+CC404)</f>
        <v/>
      </c>
      <c r="GJ404" s="438">
        <f>GI404*(1+CD404)</f>
        <v/>
      </c>
      <c r="GK404" s="438">
        <f>GJ404*(1+CE404)</f>
        <v/>
      </c>
      <c r="GL404" s="438">
        <f>GK404*(1+CF404)</f>
        <v/>
      </c>
      <c r="GM404" s="438">
        <f>GL404*(1+CG404)</f>
        <v/>
      </c>
      <c r="GN404" s="438">
        <f>GM404*(1+CH404)</f>
        <v/>
      </c>
      <c r="GO404" s="438">
        <f>GN404*(1+CI404)</f>
        <v/>
      </c>
      <c r="GP404" s="438">
        <f>GO404*(1+CJ404)</f>
        <v/>
      </c>
      <c r="GQ404" s="438">
        <f>GP404*(1+CK404)</f>
        <v/>
      </c>
      <c r="GR404" s="438">
        <f>GQ404*(1+CL404)</f>
        <v/>
      </c>
      <c r="GS404" s="438">
        <f>GR404*(1+CM404)</f>
        <v/>
      </c>
      <c r="GT404" s="438">
        <f>GS404*(1+CN404)</f>
        <v/>
      </c>
      <c r="GU404" s="438">
        <f>GT404*(1+CO404)</f>
        <v/>
      </c>
      <c r="GV404" s="438">
        <f>GU404*(1+CP404)</f>
        <v/>
      </c>
      <c r="GW404" s="438">
        <f>GV404*(1+CQ404)</f>
        <v/>
      </c>
      <c r="GX404" s="438">
        <f>GW404*(1+CR404)</f>
        <v/>
      </c>
      <c r="GY404" s="438">
        <f>GX404*(1+CS404)</f>
        <v/>
      </c>
      <c r="GZ404" s="438">
        <f>GY404*(1+CT404)</f>
        <v/>
      </c>
      <c r="HA404" s="438">
        <f>GZ404*(1+CU404)</f>
        <v/>
      </c>
      <c r="HB404" s="438">
        <f>HA404*(1+CV404)</f>
        <v/>
      </c>
      <c r="HC404" s="438">
        <f>HB404*(1+CW404)</f>
        <v/>
      </c>
      <c r="HD404" s="438">
        <f>HC404*(1+CX404)</f>
        <v/>
      </c>
      <c r="HE404" s="438">
        <f>HD404*(1+CY404)</f>
        <v/>
      </c>
      <c r="HF404" s="438">
        <f>HE404*(1+CZ404)</f>
        <v/>
      </c>
      <c r="HG404" s="438">
        <f>HF404*(1+DA404)</f>
        <v/>
      </c>
      <c r="HH404" s="438">
        <f>HG404*(1+DB404)</f>
        <v/>
      </c>
      <c r="HI404" s="438">
        <f>HH404*(1+DC404)</f>
        <v/>
      </c>
      <c r="HJ404" s="438">
        <f>HI404*(1+DD404)</f>
        <v/>
      </c>
      <c r="HK404" s="438">
        <f>HJ404*(1+DE404)</f>
        <v/>
      </c>
      <c r="HL404" s="438">
        <f>HK404*(1+DF404)</f>
        <v/>
      </c>
      <c r="HM404" s="438">
        <f>HL404*(1+DG404)</f>
        <v/>
      </c>
      <c r="HN404" s="438">
        <f>HM404*(1+DH404)</f>
        <v/>
      </c>
      <c r="HO404" s="438">
        <f>HN404*(1+DI404)</f>
        <v/>
      </c>
      <c r="HP404" s="438">
        <f>HO404*(1+DJ404)</f>
        <v/>
      </c>
      <c r="HQ404" s="438">
        <f>HP404*(1+DK404)</f>
        <v/>
      </c>
      <c r="HR404" s="438">
        <f>HQ404*(1+DL404)</f>
        <v/>
      </c>
      <c r="HS404" s="438">
        <f>HR404*(1+DM404)</f>
        <v/>
      </c>
      <c r="HT404" s="438">
        <f>HS404*(1+DN404)</f>
        <v/>
      </c>
      <c r="HU404" s="438">
        <f>HT404*(1+DO404)</f>
        <v/>
      </c>
      <c r="HV404" s="438">
        <f>HU404*(1+DP404)</f>
        <v/>
      </c>
      <c r="HW404" s="438">
        <f>HV404*(1+DQ404)</f>
        <v/>
      </c>
      <c r="HX404" s="438">
        <f>HW404*(1+DR404)</f>
        <v/>
      </c>
      <c r="HY404" s="438">
        <f>HX404*(1+DS404)</f>
        <v/>
      </c>
      <c r="HZ404" s="438">
        <f>HY404*(1+DT404)</f>
        <v/>
      </c>
      <c r="IA404" s="438">
        <f>HZ404*(1+DU404)</f>
        <v/>
      </c>
      <c r="IB404" s="438">
        <f>IA404*(1+DV404)</f>
        <v/>
      </c>
      <c r="IC404" s="438">
        <f>IB404*(1+DW404)</f>
        <v/>
      </c>
      <c r="ID404" s="438">
        <f>IC404*(1+DX404)</f>
        <v/>
      </c>
      <c r="IE404" s="438">
        <f>ID404*(1+DY404)</f>
        <v/>
      </c>
      <c r="IF404" s="438">
        <f>IE404*(1+DZ404)</f>
        <v/>
      </c>
      <c r="IG404" s="438">
        <f>IF404*(1+EA404)</f>
        <v/>
      </c>
      <c r="IH404" s="438">
        <f>IG404*(1+EB404)</f>
        <v/>
      </c>
      <c r="II404" s="438">
        <f>IH404*(1+EC404)</f>
        <v/>
      </c>
      <c r="IJ404" s="438">
        <f>II404*(1+ED404)</f>
        <v/>
      </c>
      <c r="IK404" s="438">
        <f>IJ404*(1+EE404)</f>
        <v/>
      </c>
      <c r="IL404" s="438">
        <f>IK404*(1+EF404)</f>
        <v/>
      </c>
      <c r="IM404" s="438">
        <f>IL404*(1+EG404)</f>
        <v/>
      </c>
      <c r="IN404" s="438">
        <f>IM404*(1+EH404)</f>
        <v/>
      </c>
      <c r="IO404" s="438">
        <f>IN404*(1+EI404)</f>
        <v/>
      </c>
      <c r="IP404" s="438">
        <f>IO404*(1+EJ404)</f>
        <v/>
      </c>
      <c r="IQ404" s="438">
        <f>IP404*(1+EK404)</f>
        <v/>
      </c>
      <c r="IR404" s="438">
        <f>IQ404*(1+EL404)</f>
        <v/>
      </c>
      <c r="IS404" s="438">
        <f>IR404*(1+EM404)</f>
        <v/>
      </c>
      <c r="IT404" s="438">
        <f>IS404*(1+EN404)</f>
        <v/>
      </c>
      <c r="IU404" s="438">
        <f>IT404*(1+EO404)</f>
        <v/>
      </c>
      <c r="IV404" s="438">
        <f>IU404*(1+EP404)</f>
        <v/>
      </c>
      <c r="IW404" s="438">
        <f>IV404*(1+EQ404)</f>
        <v/>
      </c>
      <c r="IX404" s="438">
        <f>IW404*(1+ER404)</f>
        <v/>
      </c>
      <c r="IY404" s="438">
        <f>IX404*(1+ES404)</f>
        <v/>
      </c>
      <c r="IZ404" s="438">
        <f>IY404*(1+ET404)</f>
        <v/>
      </c>
      <c r="JA404" s="438">
        <f>IZ404*(1+EU404)</f>
        <v/>
      </c>
      <c r="JB404" s="438">
        <f>JA404*(1+EV404)</f>
        <v/>
      </c>
      <c r="JC404" s="438">
        <f>JB404*(1+EW404)</f>
        <v/>
      </c>
      <c r="JD404" s="438">
        <f>JC404*(1+EX404)</f>
        <v/>
      </c>
      <c r="JE404" s="438">
        <f>JD404*(1+EY404)</f>
        <v/>
      </c>
      <c r="JF404" s="438">
        <f>JE404*(1+EZ404)</f>
        <v/>
      </c>
      <c r="JG404" s="438">
        <f>JF404*(1+FA404)</f>
        <v/>
      </c>
      <c r="JH404" s="438">
        <f>JG404*(1+FB404)</f>
        <v/>
      </c>
      <c r="JI404" s="438">
        <f>JH404*(1+FC404)</f>
        <v/>
      </c>
      <c r="JJ404" s="438">
        <f>JI404*(1+FD404)</f>
        <v/>
      </c>
      <c r="JK404" s="438">
        <f>JJ404*(1+FE404)</f>
        <v/>
      </c>
      <c r="JL404" s="438">
        <f>JK404*(1+FF404)</f>
        <v/>
      </c>
      <c r="JM404" s="438">
        <f>JL404*(1+FG404)</f>
        <v/>
      </c>
      <c r="JN404" s="438">
        <f>JM404*(1+FH404)</f>
        <v/>
      </c>
      <c r="JO404" s="438">
        <f>JN404*(1+FI404)</f>
        <v/>
      </c>
      <c r="JQ404" s="439">
        <f>(JQ$9&lt;=$R404)+(JQ$9&gt;$AF404)*(JQ$9&lt;=$AH404)+(JQ$9&gt;$AU404)*(JQ$9&lt;=$AW404)</f>
        <v/>
      </c>
      <c r="JR404" s="439">
        <f>(JR$9&lt;=$R404)+(JR$9&gt;$AF404)*(JR$9&lt;=$AH404)+(JR$9&gt;$AU404)*(JR$9&lt;=$AW404)</f>
        <v/>
      </c>
      <c r="JS404" s="439">
        <f>(JS$9&lt;=$R404)+(JS$9&gt;$AF404)*(JS$9&lt;=$AH404)+(JS$9&gt;$AU404)*(JS$9&lt;=$AW404)</f>
        <v/>
      </c>
      <c r="JT404" s="439">
        <f>(JT$9&lt;=$R404)+(JT$9&gt;$AF404)*(JT$9&lt;=$AH404)+(JT$9&gt;$AU404)*(JT$9&lt;=$AW404)</f>
        <v/>
      </c>
      <c r="JU404" s="439">
        <f>(JU$9&lt;=$R404)+(JU$9&gt;$AF404)*(JU$9&lt;=$AH404)+(JU$9&gt;$AU404)*(JU$9&lt;=$AW404)</f>
        <v/>
      </c>
      <c r="JV404" s="439">
        <f>(JV$9&lt;=$R404)+(JV$9&gt;$AF404)*(JV$9&lt;=$AH404)+(JV$9&gt;$AU404)*(JV$9&lt;=$AW404)</f>
        <v/>
      </c>
      <c r="JW404" s="439">
        <f>(JW$9&lt;=$R404)+(JW$9&gt;$AF404)*(JW$9&lt;=$AH404)+(JW$9&gt;$AU404)*(JW$9&lt;=$AW404)</f>
        <v/>
      </c>
      <c r="JX404" s="439">
        <f>(JX$9&lt;=$R404)+(JX$9&gt;$AF404)*(JX$9&lt;=$AH404)+(JX$9&gt;$AU404)*(JX$9&lt;=$AW404)</f>
        <v/>
      </c>
      <c r="JY404" s="439">
        <f>(JY$9&lt;=$R404)+(JY$9&gt;$AF404)*(JY$9&lt;=$AH404)+(JY$9&gt;$AU404)*(JY$9&lt;=$AW404)</f>
        <v/>
      </c>
      <c r="JZ404" s="439">
        <f>(JZ$9&lt;=$R404)+(JZ$9&gt;$AF404)*(JZ$9&lt;=$AH404)+(JZ$9&gt;$AU404)*(JZ$9&lt;=$AW404)</f>
        <v/>
      </c>
      <c r="KA404" s="439">
        <f>(KA$9&lt;=$R404)+(KA$9&gt;$AF404)*(KA$9&lt;=$AH404)+(KA$9&gt;$AU404)*(KA$9&lt;=$AW404)</f>
        <v/>
      </c>
      <c r="KB404" s="439">
        <f>(KB$9&lt;=$R404)+(KB$9&gt;$AF404)*(KB$9&lt;=$AH404)+(KB$9&gt;$AU404)*(KB$9&lt;=$AW404)</f>
        <v/>
      </c>
      <c r="KC404" s="439">
        <f>(KC$9&lt;=$R404)+(KC$9&gt;$AF404)*(KC$9&lt;=$AH404)+(KC$9&gt;$AU404)*(KC$9&lt;=$AW404)</f>
        <v/>
      </c>
      <c r="KD404" s="439">
        <f>(KD$9&lt;=$R404)+(KD$9&gt;$AF404)*(KD$9&lt;=$AH404)+(KD$9&gt;$AU404)*(KD$9&lt;=$AW404)</f>
        <v/>
      </c>
      <c r="KE404" s="439">
        <f>(KE$9&lt;=$R404)+(KE$9&gt;$AF404)*(KE$9&lt;=$AH404)+(KE$9&gt;$AU404)*(KE$9&lt;=$AW404)</f>
        <v/>
      </c>
      <c r="KF404" s="439">
        <f>(KF$9&lt;=$R404)+(KF$9&gt;$AF404)*(KF$9&lt;=$AH404)+(KF$9&gt;$AU404)*(KF$9&lt;=$AW404)</f>
        <v/>
      </c>
      <c r="KG404" s="439">
        <f>(KG$9&lt;=$R404)+(KG$9&gt;$AF404)*(KG$9&lt;=$AH404)+(KG$9&gt;$AU404)*(KG$9&lt;=$AW404)</f>
        <v/>
      </c>
      <c r="KH404" s="439">
        <f>(KH$9&lt;=$R404)+(KH$9&gt;$AF404)*(KH$9&lt;=$AH404)+(KH$9&gt;$AU404)*(KH$9&lt;=$AW404)</f>
        <v/>
      </c>
      <c r="KI404" s="439">
        <f>(KI$9&lt;=$R404)+(KI$9&gt;$AF404)*(KI$9&lt;=$AH404)+(KI$9&gt;$AU404)*(KI$9&lt;=$AW404)</f>
        <v/>
      </c>
      <c r="KJ404" s="439">
        <f>(KJ$9&lt;=$R404)+(KJ$9&gt;$AF404)*(KJ$9&lt;=$AH404)+(KJ$9&gt;$AU404)*(KJ$9&lt;=$AW404)</f>
        <v/>
      </c>
      <c r="KK404" s="439">
        <f>(KK$9&lt;=$R404)+(KK$9&gt;$AF404)*(KK$9&lt;=$AH404)+(KK$9&gt;$AU404)*(KK$9&lt;=$AW404)</f>
        <v/>
      </c>
      <c r="KL404" s="439">
        <f>(KL$9&lt;=$R404)+(KL$9&gt;$AF404)*(KL$9&lt;=$AH404)+(KL$9&gt;$AU404)*(KL$9&lt;=$AW404)</f>
        <v/>
      </c>
      <c r="KM404" s="439">
        <f>(KM$9&lt;=$R404)+(KM$9&gt;$AF404)*(KM$9&lt;=$AH404)+(KM$9&gt;$AU404)*(KM$9&lt;=$AW404)</f>
        <v/>
      </c>
      <c r="KN404" s="439">
        <f>(KN$9&lt;=$R404)+(KN$9&gt;$AF404)*(KN$9&lt;=$AH404)+(KN$9&gt;$AU404)*(KN$9&lt;=$AW404)</f>
        <v/>
      </c>
      <c r="KO404" s="439">
        <f>(KO$9&lt;=$R404)+(KO$9&gt;$AF404)*(KO$9&lt;=$AH404)+(KO$9&gt;$AU404)*(KO$9&lt;=$AW404)</f>
        <v/>
      </c>
      <c r="KP404" s="439">
        <f>(KP$9&lt;=$R404)+(KP$9&gt;$AF404)*(KP$9&lt;=$AH404)+(KP$9&gt;$AU404)*(KP$9&lt;=$AW404)</f>
        <v/>
      </c>
      <c r="KQ404" s="439">
        <f>(KQ$9&lt;=$R404)+(KQ$9&gt;$AF404)*(KQ$9&lt;=$AH404)+(KQ$9&gt;$AU404)*(KQ$9&lt;=$AW404)</f>
        <v/>
      </c>
      <c r="KR404" s="439">
        <f>(KR$9&lt;=$R404)+(KR$9&gt;$AF404)*(KR$9&lt;=$AH404)+(KR$9&gt;$AU404)*(KR$9&lt;=$AW404)</f>
        <v/>
      </c>
      <c r="KS404" s="439">
        <f>(KS$9&lt;=$R404)+(KS$9&gt;$AF404)*(KS$9&lt;=$AH404)+(KS$9&gt;$AU404)*(KS$9&lt;=$AW404)</f>
        <v/>
      </c>
      <c r="KT404" s="439">
        <f>(KT$9&lt;=$R404)+(KT$9&gt;$AF404)*(KT$9&lt;=$AH404)+(KT$9&gt;$AU404)*(KT$9&lt;=$AW404)</f>
        <v/>
      </c>
      <c r="KU404" s="439">
        <f>(KU$9&lt;=$R404)+(KU$9&gt;$AF404)*(KU$9&lt;=$AH404)+(KU$9&gt;$AU404)*(KU$9&lt;=$AW404)</f>
        <v/>
      </c>
      <c r="KV404" s="439">
        <f>(KV$9&lt;=$R404)+(KV$9&gt;$AF404)*(KV$9&lt;=$AH404)+(KV$9&gt;$AU404)*(KV$9&lt;=$AW404)</f>
        <v/>
      </c>
      <c r="KW404" s="439">
        <f>(KW$9&lt;=$R404)+(KW$9&gt;$AF404)*(KW$9&lt;=$AH404)+(KW$9&gt;$AU404)*(KW$9&lt;=$AW404)</f>
        <v/>
      </c>
      <c r="KX404" s="439">
        <f>(KX$9&lt;=$R404)+(KX$9&gt;$AF404)*(KX$9&lt;=$AH404)+(KX$9&gt;$AU404)*(KX$9&lt;=$AW404)</f>
        <v/>
      </c>
      <c r="KY404" s="439">
        <f>(KY$9&lt;=$R404)+(KY$9&gt;$AF404)*(KY$9&lt;=$AH404)+(KY$9&gt;$AU404)*(KY$9&lt;=$AW404)</f>
        <v/>
      </c>
      <c r="KZ404" s="439">
        <f>(KZ$9&lt;=$R404)+(KZ$9&gt;$AF404)*(KZ$9&lt;=$AH404)+(KZ$9&gt;$AU404)*(KZ$9&lt;=$AW404)</f>
        <v/>
      </c>
      <c r="LA404" s="439">
        <f>(LA$9&lt;=$R404)+(LA$9&gt;$AF404)*(LA$9&lt;=$AH404)+(LA$9&gt;$AU404)*(LA$9&lt;=$AW404)</f>
        <v/>
      </c>
      <c r="LB404" s="439">
        <f>(LB$9&lt;=$R404)+(LB$9&gt;$AF404)*(LB$9&lt;=$AH404)+(LB$9&gt;$AU404)*(LB$9&lt;=$AW404)</f>
        <v/>
      </c>
      <c r="LC404" s="439">
        <f>(LC$9&lt;=$R404)+(LC$9&gt;$AF404)*(LC$9&lt;=$AH404)+(LC$9&gt;$AU404)*(LC$9&lt;=$AW404)</f>
        <v/>
      </c>
      <c r="LD404" s="439">
        <f>(LD$9&lt;=$R404)+(LD$9&gt;$AF404)*(LD$9&lt;=$AH404)+(LD$9&gt;$AU404)*(LD$9&lt;=$AW404)</f>
        <v/>
      </c>
      <c r="LE404" s="439">
        <f>(LE$9&lt;=$R404)+(LE$9&gt;$AF404)*(LE$9&lt;=$AH404)+(LE$9&gt;$AU404)*(LE$9&lt;=$AW404)</f>
        <v/>
      </c>
      <c r="LF404" s="439">
        <f>(LF$9&lt;=$R404)+(LF$9&gt;$AF404)*(LF$9&lt;=$AH404)+(LF$9&gt;$AU404)*(LF$9&lt;=$AW404)</f>
        <v/>
      </c>
      <c r="LG404" s="439">
        <f>(LG$9&lt;=$R404)+(LG$9&gt;$AF404)*(LG$9&lt;=$AH404)+(LG$9&gt;$AU404)*(LG$9&lt;=$AW404)</f>
        <v/>
      </c>
      <c r="LH404" s="439">
        <f>(LH$9&lt;=$R404)+(LH$9&gt;$AF404)*(LH$9&lt;=$AH404)+(LH$9&gt;$AU404)*(LH$9&lt;=$AW404)</f>
        <v/>
      </c>
      <c r="LI404" s="439">
        <f>(LI$9&lt;=$R404)+(LI$9&gt;$AF404)*(LI$9&lt;=$AH404)+(LI$9&gt;$AU404)*(LI$9&lt;=$AW404)</f>
        <v/>
      </c>
      <c r="LJ404" s="439">
        <f>(LJ$9&lt;=$R404)+(LJ$9&gt;$AF404)*(LJ$9&lt;=$AH404)+(LJ$9&gt;$AU404)*(LJ$9&lt;=$AW404)</f>
        <v/>
      </c>
      <c r="LK404" s="439">
        <f>(LK$9&lt;=$R404)+(LK$9&gt;$AF404)*(LK$9&lt;=$AH404)+(LK$9&gt;$AU404)*(LK$9&lt;=$AW404)</f>
        <v/>
      </c>
      <c r="LL404" s="439">
        <f>(LL$9&lt;=$R404)+(LL$9&gt;$AF404)*(LL$9&lt;=$AH404)+(LL$9&gt;$AU404)*(LL$9&lt;=$AW404)</f>
        <v/>
      </c>
      <c r="LM404" s="439">
        <f>(LM$9&lt;=$R404)+(LM$9&gt;$AF404)*(LM$9&lt;=$AH404)+(LM$9&gt;$AU404)*(LM$9&lt;=$AW404)</f>
        <v/>
      </c>
      <c r="LN404" s="439">
        <f>(LN$9&lt;=$R404)+(LN$9&gt;$AF404)*(LN$9&lt;=$AH404)+(LN$9&gt;$AU404)*(LN$9&lt;=$AW404)</f>
        <v/>
      </c>
      <c r="LO404" s="439">
        <f>(LO$9&lt;=$R404)+(LO$9&gt;$AF404)*(LO$9&lt;=$AH404)+(LO$9&gt;$AU404)*(LO$9&lt;=$AW404)</f>
        <v/>
      </c>
      <c r="LP404" s="439">
        <f>(LP$9&lt;=$R404)+(LP$9&gt;$AF404)*(LP$9&lt;=$AH404)+(LP$9&gt;$AU404)*(LP$9&lt;=$AW404)</f>
        <v/>
      </c>
      <c r="LQ404" s="439">
        <f>(LQ$9&lt;=$R404)+(LQ$9&gt;$AF404)*(LQ$9&lt;=$AH404)+(LQ$9&gt;$AU404)*(LQ$9&lt;=$AW404)</f>
        <v/>
      </c>
      <c r="LR404" s="439">
        <f>(LR$9&lt;=$R404)+(LR$9&gt;$AF404)*(LR$9&lt;=$AH404)+(LR$9&gt;$AU404)*(LR$9&lt;=$AW404)</f>
        <v/>
      </c>
      <c r="LS404" s="439">
        <f>(LS$9&lt;=$R404)+(LS$9&gt;$AF404)*(LS$9&lt;=$AH404)+(LS$9&gt;$AU404)*(LS$9&lt;=$AW404)</f>
        <v/>
      </c>
      <c r="LT404" s="439">
        <f>(LT$9&lt;=$R404)+(LT$9&gt;$AF404)*(LT$9&lt;=$AH404)+(LT$9&gt;$AU404)*(LT$9&lt;=$AW404)</f>
        <v/>
      </c>
      <c r="LU404" s="439">
        <f>(LU$9&lt;=$R404)+(LU$9&gt;$AF404)*(LU$9&lt;=$AH404)+(LU$9&gt;$AU404)*(LU$9&lt;=$AW404)</f>
        <v/>
      </c>
      <c r="LV404" s="439">
        <f>(LV$9&lt;=$R404)+(LV$9&gt;$AF404)*(LV$9&lt;=$AH404)+(LV$9&gt;$AU404)*(LV$9&lt;=$AW404)</f>
        <v/>
      </c>
      <c r="LW404" s="439">
        <f>(LW$9&lt;=$R404)+(LW$9&gt;$AF404)*(LW$9&lt;=$AH404)+(LW$9&gt;$AU404)*(LW$9&lt;=$AW404)</f>
        <v/>
      </c>
      <c r="LX404" s="439">
        <f>(LX$9&lt;=$R404)+(LX$9&gt;$AF404)*(LX$9&lt;=$AH404)+(LX$9&gt;$AU404)*(LX$9&lt;=$AW404)</f>
        <v/>
      </c>
      <c r="LY404" s="439">
        <f>(LY$9&lt;=$R404)+(LY$9&gt;$AF404)*(LY$9&lt;=$AH404)+(LY$9&gt;$AU404)*(LY$9&lt;=$AW404)</f>
        <v/>
      </c>
      <c r="LZ404" s="439">
        <f>(LZ$9&lt;=$R404)+(LZ$9&gt;$AF404)*(LZ$9&lt;=$AH404)+(LZ$9&gt;$AU404)*(LZ$9&lt;=$AW404)</f>
        <v/>
      </c>
      <c r="MA404" s="439">
        <f>(MA$9&lt;=$R404)+(MA$9&gt;$AF404)*(MA$9&lt;=$AH404)+(MA$9&gt;$AU404)*(MA$9&lt;=$AW404)</f>
        <v/>
      </c>
      <c r="MB404" s="439">
        <f>(MB$9&lt;=$R404)+(MB$9&gt;$AF404)*(MB$9&lt;=$AH404)+(MB$9&gt;$AU404)*(MB$9&lt;=$AW404)</f>
        <v/>
      </c>
      <c r="MC404" s="439">
        <f>(MC$9&lt;=$R404)+(MC$9&gt;$AF404)*(MC$9&lt;=$AH404)+(MC$9&gt;$AU404)*(MC$9&lt;=$AW404)</f>
        <v/>
      </c>
      <c r="MD404" s="439">
        <f>(MD$9&lt;=$R404)+(MD$9&gt;$AF404)*(MD$9&lt;=$AH404)+(MD$9&gt;$AU404)*(MD$9&lt;=$AW404)</f>
        <v/>
      </c>
      <c r="ME404" s="439">
        <f>(ME$9&lt;=$R404)+(ME$9&gt;$AF404)*(ME$9&lt;=$AH404)+(ME$9&gt;$AU404)*(ME$9&lt;=$AW404)</f>
        <v/>
      </c>
      <c r="MF404" s="439">
        <f>(MF$9&lt;=$R404)+(MF$9&gt;$AF404)*(MF$9&lt;=$AH404)+(MF$9&gt;$AU404)*(MF$9&lt;=$AW404)</f>
        <v/>
      </c>
      <c r="MG404" s="439">
        <f>(MG$9&lt;=$R404)+(MG$9&gt;$AF404)*(MG$9&lt;=$AH404)+(MG$9&gt;$AU404)*(MG$9&lt;=$AW404)</f>
        <v/>
      </c>
      <c r="MH404" s="439">
        <f>(MH$9&lt;=$R404)+(MH$9&gt;$AF404)*(MH$9&lt;=$AH404)+(MH$9&gt;$AU404)*(MH$9&lt;=$AW404)</f>
        <v/>
      </c>
      <c r="MI404" s="439">
        <f>(MI$9&lt;=$R404)+(MI$9&gt;$AF404)*(MI$9&lt;=$AH404)+(MI$9&gt;$AU404)*(MI$9&lt;=$AW404)</f>
        <v/>
      </c>
      <c r="MJ404" s="439">
        <f>(MJ$9&lt;=$R404)+(MJ$9&gt;$AF404)*(MJ$9&lt;=$AH404)+(MJ$9&gt;$AU404)*(MJ$9&lt;=$AW404)</f>
        <v/>
      </c>
      <c r="MK404" s="439">
        <f>(MK$9&lt;=$R404)+(MK$9&gt;$AF404)*(MK$9&lt;=$AH404)+(MK$9&gt;$AU404)*(MK$9&lt;=$AW404)</f>
        <v/>
      </c>
      <c r="ML404" s="439">
        <f>(ML$9&lt;=$R404)+(ML$9&gt;$AF404)*(ML$9&lt;=$AH404)+(ML$9&gt;$AU404)*(ML$9&lt;=$AW404)</f>
        <v/>
      </c>
      <c r="MM404" s="439">
        <f>(MM$9&lt;=$R404)+(MM$9&gt;$AF404)*(MM$9&lt;=$AH404)+(MM$9&gt;$AU404)*(MM$9&lt;=$AW404)</f>
        <v/>
      </c>
      <c r="MN404" s="439">
        <f>(MN$9&lt;=$R404)+(MN$9&gt;$AF404)*(MN$9&lt;=$AH404)+(MN$9&gt;$AU404)*(MN$9&lt;=$AW404)</f>
        <v/>
      </c>
      <c r="MO404" s="439">
        <f>(MO$9&lt;=$R404)+(MO$9&gt;$AF404)*(MO$9&lt;=$AH404)+(MO$9&gt;$AU404)*(MO$9&lt;=$AW404)</f>
        <v/>
      </c>
      <c r="MP404" s="439">
        <f>(MP$9&lt;=$R404)+(MP$9&gt;$AF404)*(MP$9&lt;=$AH404)+(MP$9&gt;$AU404)*(MP$9&lt;=$AW404)</f>
        <v/>
      </c>
      <c r="MQ404" s="439">
        <f>(MQ$9&lt;=$R404)+(MQ$9&gt;$AF404)*(MQ$9&lt;=$AH404)+(MQ$9&gt;$AU404)*(MQ$9&lt;=$AW404)</f>
        <v/>
      </c>
      <c r="MR404" s="439">
        <f>(MR$9&lt;=$R404)+(MR$9&gt;$AF404)*(MR$9&lt;=$AH404)+(MR$9&gt;$AU404)*(MR$9&lt;=$AW404)</f>
        <v/>
      </c>
      <c r="MS404" s="439">
        <f>(MS$9&lt;=$R404)+(MS$9&gt;$AF404)*(MS$9&lt;=$AH404)+(MS$9&gt;$AU404)*(MS$9&lt;=$AW404)</f>
        <v/>
      </c>
      <c r="MT404" s="439">
        <f>(MT$9&lt;=$R404)+(MT$9&gt;$AF404)*(MT$9&lt;=$AH404)+(MT$9&gt;$AU404)*(MT$9&lt;=$AW404)</f>
        <v/>
      </c>
      <c r="MU404" s="439">
        <f>(MU$9&lt;=$R404)+(MU$9&gt;$AF404)*(MU$9&lt;=$AH404)+(MU$9&gt;$AU404)*(MU$9&lt;=$AW404)</f>
        <v/>
      </c>
      <c r="MV404" s="439">
        <f>(MV$9&lt;=$R404)+(MV$9&gt;$AF404)*(MV$9&lt;=$AH404)+(MV$9&gt;$AU404)*(MV$9&lt;=$AW404)</f>
        <v/>
      </c>
      <c r="MW404" s="439">
        <f>(MW$9&lt;=$R404)+(MW$9&gt;$AF404)*(MW$9&lt;=$AH404)+(MW$9&gt;$AU404)*(MW$9&lt;=$AW404)</f>
        <v/>
      </c>
      <c r="MX404" s="439">
        <f>(MX$9&lt;=$R404)+(MX$9&gt;$AF404)*(MX$9&lt;=$AH404)+(MX$9&gt;$AU404)*(MX$9&lt;=$AW404)</f>
        <v/>
      </c>
      <c r="MY404" s="439">
        <f>(MY$9&lt;=$R404)+(MY$9&gt;$AF404)*(MY$9&lt;=$AH404)+(MY$9&gt;$AU404)*(MY$9&lt;=$AW404)</f>
        <v/>
      </c>
      <c r="MZ404" s="439">
        <f>(MZ$9&lt;=$R404)+(MZ$9&gt;$AF404)*(MZ$9&lt;=$AH404)+(MZ$9&gt;$AU404)*(MZ$9&lt;=$AW404)</f>
        <v/>
      </c>
      <c r="NA404" s="439">
        <f>(NA$9&lt;=$R404)+(NA$9&gt;$AF404)*(NA$9&lt;=$AH404)+(NA$9&gt;$AU404)*(NA$9&lt;=$AW404)</f>
        <v/>
      </c>
      <c r="NB404" s="439">
        <f>(NB$9&lt;=$R404)+(NB$9&gt;$AF404)*(NB$9&lt;=$AH404)+(NB$9&gt;$AU404)*(NB$9&lt;=$AW404)</f>
        <v/>
      </c>
      <c r="NC404" s="439">
        <f>(NC$9&lt;=$R404)+(NC$9&gt;$AF404)*(NC$9&lt;=$AH404)+(NC$9&gt;$AU404)*(NC$9&lt;=$AW404)</f>
        <v/>
      </c>
      <c r="ND404" s="439">
        <f>(ND$9&lt;=$R404)+(ND$9&gt;$AF404)*(ND$9&lt;=$AH404)+(ND$9&gt;$AU404)*(ND$9&lt;=$AW404)</f>
        <v/>
      </c>
      <c r="NE404" s="439">
        <f>(NE$9&lt;=$R404)+(NE$9&gt;$AF404)*(NE$9&lt;=$AH404)+(NE$9&gt;$AU404)*(NE$9&lt;=$AW404)</f>
        <v/>
      </c>
      <c r="NF404" s="439">
        <f>(NF$9&lt;=$R404)+(NF$9&gt;$AF404)*(NF$9&lt;=$AH404)+(NF$9&gt;$AU404)*(NF$9&lt;=$AW404)</f>
        <v/>
      </c>
      <c r="NG404" s="439">
        <f>(NG$9&lt;=$R404)+(NG$9&gt;$AF404)*(NG$9&lt;=$AH404)+(NG$9&gt;$AU404)*(NG$9&lt;=$AW404)</f>
        <v/>
      </c>
      <c r="NH404" s="439">
        <f>(NH$9&lt;=$R404)+(NH$9&gt;$AF404)*(NH$9&lt;=$AH404)+(NH$9&gt;$AU404)*(NH$9&lt;=$AW404)</f>
        <v/>
      </c>
      <c r="NI404" s="439">
        <f>(NI$9&lt;=$R404)+(NI$9&gt;$AF404)*(NI$9&lt;=$AH404)+(NI$9&gt;$AU404)*(NI$9&lt;=$AW404)</f>
        <v/>
      </c>
      <c r="NJ404" s="439">
        <f>(NJ$9&lt;=$R404)+(NJ$9&gt;$AF404)*(NJ$9&lt;=$AH404)+(NJ$9&gt;$AU404)*(NJ$9&lt;=$AW404)</f>
        <v/>
      </c>
      <c r="NK404" s="439">
        <f>(NK$9&lt;=$R404)+(NK$9&gt;$AF404)*(NK$9&lt;=$AH404)+(NK$9&gt;$AU404)*(NK$9&lt;=$AW404)</f>
        <v/>
      </c>
      <c r="NL404" s="439">
        <f>(NL$9&lt;=$R404)+(NL$9&gt;$AF404)*(NL$9&lt;=$AH404)+(NL$9&gt;$AU404)*(NL$9&lt;=$AW404)</f>
        <v/>
      </c>
      <c r="NM404" s="439">
        <f>(NM$9&lt;=$R404)+(NM$9&gt;$AF404)*(NM$9&lt;=$AH404)+(NM$9&gt;$AU404)*(NM$9&lt;=$AW404)</f>
        <v/>
      </c>
      <c r="NN404" s="439">
        <f>(NN$9&lt;=$R404)+(NN$9&gt;$AF404)*(NN$9&lt;=$AH404)+(NN$9&gt;$AU404)*(NN$9&lt;=$AW404)</f>
        <v/>
      </c>
      <c r="NO404" s="439">
        <f>(NO$9&lt;=$R404)+(NO$9&gt;$AF404)*(NO$9&lt;=$AH404)+(NO$9&gt;$AU404)*(NO$9&lt;=$AW404)</f>
        <v/>
      </c>
      <c r="NP404" s="439">
        <f>(NP$9&lt;=$R404)+(NP$9&gt;$AF404)*(NP$9&lt;=$AH404)+(NP$9&gt;$AU404)*(NP$9&lt;=$AW404)</f>
        <v/>
      </c>
      <c r="NQ404" s="439">
        <f>(NQ$9&lt;=$R404)+(NQ$9&gt;$AF404)*(NQ$9&lt;=$AH404)+(NQ$9&gt;$AU404)*(NQ$9&lt;=$AW404)</f>
        <v/>
      </c>
      <c r="NR404" s="439">
        <f>(NR$9&lt;=$R404)+(NR$9&gt;$AF404)*(NR$9&lt;=$AH404)+(NR$9&gt;$AU404)*(NR$9&lt;=$AW404)</f>
        <v/>
      </c>
      <c r="NS404" s="439">
        <f>(NS$9&lt;=$R404)+(NS$9&gt;$AF404)*(NS$9&lt;=$AH404)+(NS$9&gt;$AU404)*(NS$9&lt;=$AW404)</f>
        <v/>
      </c>
      <c r="NT404" s="439">
        <f>(NT$9&lt;=$R404)+(NT$9&gt;$AF404)*(NT$9&lt;=$AH404)+(NT$9&gt;$AU404)*(NT$9&lt;=$AW404)</f>
        <v/>
      </c>
      <c r="NU404" s="439">
        <f>(NU$9&lt;=$R404)+(NU$9&gt;$AF404)*(NU$9&lt;=$AH404)+(NU$9&gt;$AU404)*(NU$9&lt;=$AW404)</f>
        <v/>
      </c>
      <c r="NW404" s="428" t="n"/>
      <c r="NX404" s="428">
        <f>(NX$9&gt;$Q404)*(NX$9&lt;=$R404)*$O404*$L404</f>
        <v/>
      </c>
      <c r="NY404" s="428">
        <f>(NY$9&gt;$Q404)*(NY$9&lt;=$R404)*$O404*$L404</f>
        <v/>
      </c>
      <c r="NZ404" s="428">
        <f>(NZ$9&gt;$Q404)*(NZ$9&lt;=$R404)*$O404*$L404</f>
        <v/>
      </c>
      <c r="OA404" s="428">
        <f>(OA$9&gt;$Q404)*(OA$9&lt;=$R404)*$O404*$L404</f>
        <v/>
      </c>
      <c r="OB404" s="428">
        <f>(OB$9&gt;$Q404)*(OB$9&lt;=$R404)*$O404*$L404</f>
        <v/>
      </c>
      <c r="OC404" s="428">
        <f>(OC$9&gt;$Q404)*(OC$9&lt;=$R404)*$O404*$L404</f>
        <v/>
      </c>
      <c r="OD404" s="428">
        <f>(OD$9&gt;$Q404)*(OD$9&lt;=$R404)*$O404*$L404</f>
        <v/>
      </c>
      <c r="OE404" s="428">
        <f>(OE$9&gt;$Q404)*(OE$9&lt;=$R404)*$O404*$L404</f>
        <v/>
      </c>
      <c r="OF404" s="428">
        <f>(OF$9&gt;$Q404)*(OF$9&lt;=$R404)*$O404*$L404</f>
        <v/>
      </c>
      <c r="OG404" s="428">
        <f>(OG$9&gt;$Q404)*(OG$9&lt;=$R404)*$O404*$L404</f>
        <v/>
      </c>
      <c r="OH404" s="428">
        <f>(OH$9&gt;$Q404)*(OH$9&lt;=$R404)*$O404*$L404</f>
        <v/>
      </c>
      <c r="OI404" s="428">
        <f>(OI$9&gt;$Q404)*(OI$9&lt;=$R404)*$O404*$L404</f>
        <v/>
      </c>
      <c r="OJ404" s="428">
        <f>(OJ$9&gt;$Q404)*(OJ$9&lt;=$R404)*$O404*$L404</f>
        <v/>
      </c>
      <c r="OK404" s="428">
        <f>(OK$9&gt;$Q404)*(OK$9&lt;=$R404)*$O404*$L404</f>
        <v/>
      </c>
      <c r="OL404" s="428">
        <f>(OL$9&gt;$Q404)*(OL$9&lt;=$R404)*$O404*$L404</f>
        <v/>
      </c>
      <c r="OM404" s="428">
        <f>(OM$9&gt;$Q404)*(OM$9&lt;=$R404)*$O404*$L404</f>
        <v/>
      </c>
      <c r="ON404" s="428">
        <f>(ON$9&gt;$Q404)*(ON$9&lt;=$R404)*$O404*$L404</f>
        <v/>
      </c>
      <c r="OO404" s="428">
        <f>(OO$9&gt;$Q404)*(OO$9&lt;=$R404)*$O404*$L404</f>
        <v/>
      </c>
      <c r="OP404" s="428">
        <f>(OP$9&gt;$Q404)*(OP$9&lt;=$R404)*$O404*$L404</f>
        <v/>
      </c>
      <c r="OQ404" s="428">
        <f>(OQ$9&gt;$Q404)*(OQ$9&lt;=$R404)*$O404*$L404</f>
        <v/>
      </c>
      <c r="OR404" s="428">
        <f>(OR$9&gt;$Q404)*(OR$9&lt;=$R404)*$O404*$L404</f>
        <v/>
      </c>
      <c r="OS404" s="428">
        <f>(OS$9&gt;$Q404)*(OS$9&lt;=$R404)*$O404*$L404</f>
        <v/>
      </c>
      <c r="OT404" s="428">
        <f>(OT$9&gt;$Q404)*(OT$9&lt;=$R404)*$O404*$L404</f>
        <v/>
      </c>
      <c r="OU404" s="428">
        <f>(OU$9&gt;$Q404)*(OU$9&lt;=$R404)*$O404*$L404</f>
        <v/>
      </c>
      <c r="OV404" s="428">
        <f>(OV$9&gt;$Q404)*(OV$9&lt;=$R404)*$O404*$L404</f>
        <v/>
      </c>
      <c r="OW404" s="428">
        <f>(OW$9&gt;$Q404)*(OW$9&lt;=$R404)*$O404*$L404</f>
        <v/>
      </c>
      <c r="OX404" s="428">
        <f>(OX$9&gt;$Q404)*(OX$9&lt;=$R404)*$O404*$L404</f>
        <v/>
      </c>
      <c r="OY404" s="428">
        <f>(OY$9&gt;$Q404)*(OY$9&lt;=$R404)*$O404*$L404</f>
        <v/>
      </c>
      <c r="OZ404" s="428">
        <f>(OZ$9&gt;$Q404)*(OZ$9&lt;=$R404)*$O404*$L404</f>
        <v/>
      </c>
      <c r="PA404" s="428">
        <f>(PA$9&gt;$Q404)*(PA$9&lt;=$R404)*$O404*$L404</f>
        <v/>
      </c>
      <c r="PB404" s="428">
        <f>(PB$9&gt;$Q404)*(PB$9&lt;=$R404)*$O404*$L404</f>
        <v/>
      </c>
      <c r="PC404" s="428">
        <f>(PC$9&gt;$Q404)*(PC$9&lt;=$R404)*$O404*$L404</f>
        <v/>
      </c>
      <c r="PD404" s="428">
        <f>(PD$9&gt;$Q404)*(PD$9&lt;=$R404)*$O404*$L404</f>
        <v/>
      </c>
      <c r="PE404" s="428">
        <f>(PE$9&gt;$Q404)*(PE$9&lt;=$R404)*$O404*$L404</f>
        <v/>
      </c>
      <c r="PF404" s="428">
        <f>(PF$9&gt;$Q404)*(PF$9&lt;=$R404)*$O404*$L404</f>
        <v/>
      </c>
      <c r="PG404" s="428">
        <f>(PG$9&gt;$Q404)*(PG$9&lt;=$R404)*$O404*$L404</f>
        <v/>
      </c>
      <c r="PH404" s="428">
        <f>(PH$9&gt;$Q404)*(PH$9&lt;=$R404)*$O404*$L404</f>
        <v/>
      </c>
      <c r="PI404" s="428">
        <f>(PI$9&gt;$Q404)*(PI$9&lt;=$R404)*$O404*$L404</f>
        <v/>
      </c>
      <c r="PJ404" s="428">
        <f>(PJ$9&gt;$Q404)*(PJ$9&lt;=$R404)*$O404*$L404</f>
        <v/>
      </c>
      <c r="PK404" s="428">
        <f>(PK$9&gt;$Q404)*(PK$9&lt;=$R404)*$O404*$L404</f>
        <v/>
      </c>
      <c r="PL404" s="428">
        <f>(PL$9&gt;$Q404)*(PL$9&lt;=$R404)*$O404*$L404</f>
        <v/>
      </c>
      <c r="PM404" s="428">
        <f>(PM$9&gt;$Q404)*(PM$9&lt;=$R404)*$O404*$L404</f>
        <v/>
      </c>
      <c r="PN404" s="428">
        <f>(PN$9&gt;$Q404)*(PN$9&lt;=$R404)*$O404*$L404</f>
        <v/>
      </c>
      <c r="PO404" s="428">
        <f>(PO$9&gt;$Q404)*(PO$9&lt;=$R404)*$O404*$L404</f>
        <v/>
      </c>
      <c r="PP404" s="428">
        <f>(PP$9&gt;$Q404)*(PP$9&lt;=$R404)*$O404*$L404</f>
        <v/>
      </c>
      <c r="PQ404" s="428">
        <f>(PQ$9&gt;$Q404)*(PQ$9&lt;=$R404)*$O404*$L404</f>
        <v/>
      </c>
      <c r="PR404" s="428">
        <f>(PR$9&gt;$Q404)*(PR$9&lt;=$R404)*$O404*$L404</f>
        <v/>
      </c>
      <c r="PS404" s="428">
        <f>(PS$9&gt;$Q404)*(PS$9&lt;=$R404)*$O404*$L404</f>
        <v/>
      </c>
      <c r="PT404" s="428">
        <f>(PT$9&gt;$Q404)*(PT$9&lt;=$R404)*$O404*$L404</f>
        <v/>
      </c>
      <c r="PU404" s="428">
        <f>(PU$9&gt;$Q404)*(PU$9&lt;=$R404)*$O404*$L404</f>
        <v/>
      </c>
      <c r="PV404" s="428">
        <f>(PV$9&gt;$Q404)*(PV$9&lt;=$R404)*$O404*$L404</f>
        <v/>
      </c>
      <c r="PW404" s="428">
        <f>(PW$9&gt;$Q404)*(PW$9&lt;=$R404)*$O404*$L404</f>
        <v/>
      </c>
      <c r="PX404" s="428">
        <f>(PX$9&gt;$Q404)*(PX$9&lt;=$R404)*$O404*$L404</f>
        <v/>
      </c>
      <c r="PY404" s="428">
        <f>(PY$9&gt;$Q404)*(PY$9&lt;=$R404)*$O404*$L404</f>
        <v/>
      </c>
      <c r="PZ404" s="428">
        <f>(PZ$9&gt;$Q404)*(PZ$9&lt;=$R404)*$O404*$L404</f>
        <v/>
      </c>
      <c r="QA404" s="428">
        <f>(QA$9&gt;$Q404)*(QA$9&lt;=$R404)*$O404*$L404</f>
        <v/>
      </c>
      <c r="QB404" s="428">
        <f>(QB$9&gt;$Q404)*(QB$9&lt;=$R404)*$O404*$L404</f>
        <v/>
      </c>
      <c r="QC404" s="428">
        <f>(QC$9&gt;$Q404)*(QC$9&lt;=$R404)*$O404*$L404</f>
        <v/>
      </c>
      <c r="QD404" s="428">
        <f>(QD$9&gt;$Q404)*(QD$9&lt;=$R404)*$O404*$L404</f>
        <v/>
      </c>
      <c r="QE404" s="428">
        <f>(QE$9&gt;$Q404)*(QE$9&lt;=$R404)*$O404*$L404</f>
        <v/>
      </c>
      <c r="QF404" s="428">
        <f>(QF$9&gt;$Q404)*(QF$9&lt;=$R404)*$O404*$L404</f>
        <v/>
      </c>
      <c r="QG404" s="428">
        <f>(QG$9&gt;$Q404)*(QG$9&lt;=$R404)*$O404*$L404</f>
        <v/>
      </c>
      <c r="QH404" s="428">
        <f>(QH$9&gt;$Q404)*(QH$9&lt;=$R404)*$O404*$L404</f>
        <v/>
      </c>
      <c r="QI404" s="428">
        <f>(QI$9&gt;$Q404)*(QI$9&lt;=$R404)*$O404*$L404</f>
        <v/>
      </c>
      <c r="QJ404" s="428">
        <f>(QJ$9&gt;$Q404)*(QJ$9&lt;=$R404)*$O404*$L404</f>
        <v/>
      </c>
      <c r="QK404" s="428">
        <f>(QK$9&gt;$Q404)*(QK$9&lt;=$R404)*$O404*$L404</f>
        <v/>
      </c>
      <c r="QL404" s="428">
        <f>(QL$9&gt;$Q404)*(QL$9&lt;=$R404)*$O404*$L404</f>
        <v/>
      </c>
      <c r="QM404" s="428">
        <f>(QM$9&gt;$Q404)*(QM$9&lt;=$R404)*$O404*$L404</f>
        <v/>
      </c>
      <c r="QN404" s="428">
        <f>(QN$9&gt;$Q404)*(QN$9&lt;=$R404)*$O404*$L404</f>
        <v/>
      </c>
      <c r="QO404" s="428">
        <f>(QO$9&gt;$Q404)*(QO$9&lt;=$R404)*$O404*$L404</f>
        <v/>
      </c>
      <c r="QP404" s="428">
        <f>(QP$9&gt;$Q404)*(QP$9&lt;=$R404)*$O404*$L404</f>
        <v/>
      </c>
      <c r="QQ404" s="428">
        <f>(QQ$9&gt;$Q404)*(QQ$9&lt;=$R404)*$O404*$L404</f>
        <v/>
      </c>
      <c r="QR404" s="428">
        <f>(QR$9&gt;$Q404)*(QR$9&lt;=$R404)*$O404*$L404</f>
        <v/>
      </c>
      <c r="QS404" s="428">
        <f>(QS$9&gt;$Q404)*(QS$9&lt;=$R404)*$O404*$L404</f>
        <v/>
      </c>
      <c r="QT404" s="428">
        <f>(QT$9&gt;$Q404)*(QT$9&lt;=$R404)*$O404*$L404</f>
        <v/>
      </c>
      <c r="QU404" s="428">
        <f>(QU$9&gt;$Q404)*(QU$9&lt;=$R404)*$O404*$L404</f>
        <v/>
      </c>
      <c r="QV404" s="428">
        <f>(QV$9&gt;$Q404)*(QV$9&lt;=$R404)*$O404*$L404</f>
        <v/>
      </c>
      <c r="QW404" s="428">
        <f>(QW$9&gt;$Q404)*(QW$9&lt;=$R404)*$O404*$L404</f>
        <v/>
      </c>
      <c r="QX404" s="428">
        <f>(QX$9&gt;$Q404)*(QX$9&lt;=$R404)*$O404*$L404</f>
        <v/>
      </c>
      <c r="QY404" s="428">
        <f>(QY$9&gt;$Q404)*(QY$9&lt;=$R404)*$O404*$L404</f>
        <v/>
      </c>
      <c r="QZ404" s="428">
        <f>(QZ$9&gt;$Q404)*(QZ$9&lt;=$R404)*$O404*$L404</f>
        <v/>
      </c>
      <c r="RA404" s="428">
        <f>(RA$9&gt;$Q404)*(RA$9&lt;=$R404)*$O404*$L404</f>
        <v/>
      </c>
      <c r="RB404" s="428">
        <f>(RB$9&gt;$Q404)*(RB$9&lt;=$R404)*$O404*$L404</f>
        <v/>
      </c>
      <c r="RC404" s="428">
        <f>(RC$9&gt;$Q404)*(RC$9&lt;=$R404)*$O404*$L404</f>
        <v/>
      </c>
      <c r="RD404" s="428">
        <f>(RD$9&gt;$Q404)*(RD$9&lt;=$R404)*$O404*$L404</f>
        <v/>
      </c>
      <c r="RE404" s="428">
        <f>(RE$9&gt;$Q404)*(RE$9&lt;=$R404)*$O404*$L404</f>
        <v/>
      </c>
      <c r="RF404" s="428">
        <f>(RF$9&gt;$Q404)*(RF$9&lt;=$R404)*$O404*$L404</f>
        <v/>
      </c>
      <c r="RG404" s="428">
        <f>(RG$9&gt;$Q404)*(RG$9&lt;=$R404)*$O404*$L404</f>
        <v/>
      </c>
      <c r="RH404" s="428">
        <f>(RH$9&gt;$Q404)*(RH$9&lt;=$R404)*$O404*$L404</f>
        <v/>
      </c>
      <c r="RI404" s="428">
        <f>(RI$9&gt;$Q404)*(RI$9&lt;=$R404)*$O404*$L404</f>
        <v/>
      </c>
      <c r="RJ404" s="428">
        <f>(RJ$9&gt;$Q404)*(RJ$9&lt;=$R404)*$O404*$L404</f>
        <v/>
      </c>
      <c r="RK404" s="428">
        <f>(RK$9&gt;$Q404)*(RK$9&lt;=$R404)*$O404*$L404</f>
        <v/>
      </c>
      <c r="RL404" s="428">
        <f>(RL$9&gt;$Q404)*(RL$9&lt;=$R404)*$O404*$L404</f>
        <v/>
      </c>
      <c r="RM404" s="428">
        <f>(RM$9&gt;$Q404)*(RM$9&lt;=$R404)*$O404*$L404</f>
        <v/>
      </c>
      <c r="RN404" s="428">
        <f>(RN$9&gt;$Q404)*(RN$9&lt;=$R404)*$O404*$L404</f>
        <v/>
      </c>
      <c r="RO404" s="428">
        <f>(RO$9&gt;$Q404)*(RO$9&lt;=$R404)*$O404*$L404</f>
        <v/>
      </c>
      <c r="RP404" s="428">
        <f>(RP$9&gt;$Q404)*(RP$9&lt;=$R404)*$O404*$L404</f>
        <v/>
      </c>
      <c r="RQ404" s="428">
        <f>(RQ$9&gt;$Q404)*(RQ$9&lt;=$R404)*$O404*$L404</f>
        <v/>
      </c>
      <c r="RR404" s="428">
        <f>(RR$9&gt;$Q404)*(RR$9&lt;=$R404)*$O404*$L404</f>
        <v/>
      </c>
      <c r="RS404" s="428">
        <f>(RS$9&gt;$Q404)*(RS$9&lt;=$R404)*$O404*$L404</f>
        <v/>
      </c>
      <c r="RT404" s="428">
        <f>(RT$9&gt;$Q404)*(RT$9&lt;=$R404)*$O404*$L404</f>
        <v/>
      </c>
      <c r="RU404" s="428">
        <f>(RU$9&gt;$Q404)*(RU$9&lt;=$R404)*$O404*$L404</f>
        <v/>
      </c>
      <c r="RV404" s="428">
        <f>(RV$9&gt;$Q404)*(RV$9&lt;=$R404)*$O404*$L404</f>
        <v/>
      </c>
      <c r="RW404" s="428">
        <f>(RW$9&gt;$Q404)*(RW$9&lt;=$R404)*$O404*$L404</f>
        <v/>
      </c>
      <c r="RX404" s="428">
        <f>(RX$9&gt;$Q404)*(RX$9&lt;=$R404)*$O404*$L404</f>
        <v/>
      </c>
      <c r="RY404" s="428">
        <f>(RY$9&gt;$Q404)*(RY$9&lt;=$R404)*$O404*$L404</f>
        <v/>
      </c>
      <c r="RZ404" s="428">
        <f>(RZ$9&gt;$Q404)*(RZ$9&lt;=$R404)*$O404*$L404</f>
        <v/>
      </c>
      <c r="SA404" s="428">
        <f>(SA$9&gt;$Q404)*(SA$9&lt;=$R404)*$O404*$L404</f>
        <v/>
      </c>
      <c r="SC404" s="428" t="n"/>
      <c r="SD404" s="428">
        <f>(SD$9&gt;$AF404)*(SD$9&lt;=$AH404)*$AJ404*$L404</f>
        <v/>
      </c>
      <c r="SE404" s="428">
        <f>(SE$9&gt;$AF404)*(SE$9&lt;=$AH404)*$AJ404*$L404</f>
        <v/>
      </c>
      <c r="SF404" s="428">
        <f>(SF$9&gt;$AF404)*(SF$9&lt;=$AH404)*$AJ404*$L404</f>
        <v/>
      </c>
      <c r="SG404" s="428">
        <f>(SG$9&gt;$AF404)*(SG$9&lt;=$AH404)*$AJ404*$L404</f>
        <v/>
      </c>
      <c r="SH404" s="428">
        <f>(SH$9&gt;$AF404)*(SH$9&lt;=$AH404)*$AJ404*$L404</f>
        <v/>
      </c>
      <c r="SI404" s="428">
        <f>(SI$9&gt;$AF404)*(SI$9&lt;=$AH404)*$AJ404*$L404</f>
        <v/>
      </c>
      <c r="SJ404" s="428">
        <f>(SJ$9&gt;$AF404)*(SJ$9&lt;=$AH404)*$AJ404*$L404</f>
        <v/>
      </c>
      <c r="SK404" s="428">
        <f>(SK$9&gt;$AF404)*(SK$9&lt;=$AH404)*$AJ404*$L404</f>
        <v/>
      </c>
      <c r="SL404" s="428">
        <f>(SL$9&gt;$AF404)*(SL$9&lt;=$AH404)*$AJ404*$L404</f>
        <v/>
      </c>
      <c r="SM404" s="428">
        <f>(SM$9&gt;$AF404)*(SM$9&lt;=$AH404)*$AJ404*$L404</f>
        <v/>
      </c>
      <c r="SN404" s="428">
        <f>(SN$9&gt;$AF404)*(SN$9&lt;=$AH404)*$AJ404*$L404</f>
        <v/>
      </c>
      <c r="SO404" s="428">
        <f>(SO$9&gt;$AF404)*(SO$9&lt;=$AH404)*$AJ404*$L404</f>
        <v/>
      </c>
      <c r="SP404" s="428">
        <f>(SP$9&gt;$AF404)*(SP$9&lt;=$AH404)*$AJ404*$L404</f>
        <v/>
      </c>
      <c r="SQ404" s="428">
        <f>(SQ$9&gt;$AF404)*(SQ$9&lt;=$AH404)*$AJ404*$L404</f>
        <v/>
      </c>
      <c r="SR404" s="428">
        <f>(SR$9&gt;$AF404)*(SR$9&lt;=$AH404)*$AJ404*$L404</f>
        <v/>
      </c>
      <c r="SS404" s="428">
        <f>(SS$9&gt;$AF404)*(SS$9&lt;=$AH404)*$AJ404*$L404</f>
        <v/>
      </c>
      <c r="ST404" s="428">
        <f>(ST$9&gt;$AF404)*(ST$9&lt;=$AH404)*$AJ404*$L404</f>
        <v/>
      </c>
      <c r="SU404" s="428">
        <f>(SU$9&gt;$AF404)*(SU$9&lt;=$AH404)*$AJ404*$L404</f>
        <v/>
      </c>
      <c r="SV404" s="428">
        <f>(SV$9&gt;$AF404)*(SV$9&lt;=$AH404)*$AJ404*$L404</f>
        <v/>
      </c>
      <c r="SW404" s="428">
        <f>(SW$9&gt;$AF404)*(SW$9&lt;=$AH404)*$AJ404*$L404</f>
        <v/>
      </c>
      <c r="SX404" s="428">
        <f>(SX$9&gt;$AF404)*(SX$9&lt;=$AH404)*$AJ404*$L404</f>
        <v/>
      </c>
      <c r="SY404" s="428">
        <f>(SY$9&gt;$AF404)*(SY$9&lt;=$AH404)*$AJ404*$L404</f>
        <v/>
      </c>
      <c r="SZ404" s="428">
        <f>(SZ$9&gt;$AF404)*(SZ$9&lt;=$AH404)*$AJ404*$L404</f>
        <v/>
      </c>
      <c r="TA404" s="428">
        <f>(TA$9&gt;$AF404)*(TA$9&lt;=$AH404)*$AJ404*$L404</f>
        <v/>
      </c>
      <c r="TB404" s="428">
        <f>(TB$9&gt;$AF404)*(TB$9&lt;=$AH404)*$AJ404*$L404</f>
        <v/>
      </c>
      <c r="TC404" s="428">
        <f>(TC$9&gt;$AF404)*(TC$9&lt;=$AH404)*$AJ404*$L404</f>
        <v/>
      </c>
      <c r="TD404" s="428">
        <f>(TD$9&gt;$AF404)*(TD$9&lt;=$AH404)*$AJ404*$L404</f>
        <v/>
      </c>
      <c r="TE404" s="428">
        <f>(TE$9&gt;$AF404)*(TE$9&lt;=$AH404)*$AJ404*$L404</f>
        <v/>
      </c>
      <c r="TF404" s="428">
        <f>(TF$9&gt;$AF404)*(TF$9&lt;=$AH404)*$AJ404*$L404</f>
        <v/>
      </c>
      <c r="TG404" s="428">
        <f>(TG$9&gt;$AF404)*(TG$9&lt;=$AH404)*$AJ404*$L404</f>
        <v/>
      </c>
      <c r="TH404" s="428">
        <f>(TH$9&gt;$AF404)*(TH$9&lt;=$AH404)*$AJ404*$L404</f>
        <v/>
      </c>
      <c r="TI404" s="428">
        <f>(TI$9&gt;$AF404)*(TI$9&lt;=$AH404)*$AJ404*$L404</f>
        <v/>
      </c>
      <c r="TJ404" s="428">
        <f>(TJ$9&gt;$AF404)*(TJ$9&lt;=$AH404)*$AJ404*$L404</f>
        <v/>
      </c>
      <c r="TK404" s="428">
        <f>(TK$9&gt;$AF404)*(TK$9&lt;=$AH404)*$AJ404*$L404</f>
        <v/>
      </c>
      <c r="TL404" s="428">
        <f>(TL$9&gt;$AF404)*(TL$9&lt;=$AH404)*$AJ404*$L404</f>
        <v/>
      </c>
      <c r="TM404" s="428">
        <f>(TM$9&gt;$AF404)*(TM$9&lt;=$AH404)*$AJ404*$L404</f>
        <v/>
      </c>
      <c r="TN404" s="428">
        <f>(TN$9&gt;$AF404)*(TN$9&lt;=$AH404)*$AJ404*$L404</f>
        <v/>
      </c>
      <c r="TO404" s="428">
        <f>(TO$9&gt;$AF404)*(TO$9&lt;=$AH404)*$AJ404*$L404</f>
        <v/>
      </c>
      <c r="TP404" s="428">
        <f>(TP$9&gt;$AF404)*(TP$9&lt;=$AH404)*$AJ404*$L404</f>
        <v/>
      </c>
      <c r="TQ404" s="428">
        <f>(TQ$9&gt;$AF404)*(TQ$9&lt;=$AH404)*$AJ404*$L404</f>
        <v/>
      </c>
      <c r="TR404" s="428">
        <f>(TR$9&gt;$AF404)*(TR$9&lt;=$AH404)*$AJ404*$L404</f>
        <v/>
      </c>
      <c r="TS404" s="428">
        <f>(TS$9&gt;$AF404)*(TS$9&lt;=$AH404)*$AJ404*$L404</f>
        <v/>
      </c>
      <c r="TT404" s="428">
        <f>(TT$9&gt;$AF404)*(TT$9&lt;=$AH404)*$AJ404*$L404</f>
        <v/>
      </c>
      <c r="TU404" s="428">
        <f>(TU$9&gt;$AF404)*(TU$9&lt;=$AH404)*$AJ404*$L404</f>
        <v/>
      </c>
      <c r="TV404" s="428">
        <f>(TV$9&gt;$AF404)*(TV$9&lt;=$AH404)*$AJ404*$L404</f>
        <v/>
      </c>
      <c r="TW404" s="428">
        <f>(TW$9&gt;$AF404)*(TW$9&lt;=$AH404)*$AJ404*$L404</f>
        <v/>
      </c>
      <c r="TX404" s="428">
        <f>(TX$9&gt;$AF404)*(TX$9&lt;=$AH404)*$AJ404*$L404</f>
        <v/>
      </c>
      <c r="TY404" s="428">
        <f>(TY$9&gt;$AF404)*(TY$9&lt;=$AH404)*$AJ404*$L404</f>
        <v/>
      </c>
      <c r="TZ404" s="428">
        <f>(TZ$9&gt;$AF404)*(TZ$9&lt;=$AH404)*$AJ404*$L404</f>
        <v/>
      </c>
      <c r="UA404" s="428">
        <f>(UA$9&gt;$AF404)*(UA$9&lt;=$AH404)*$AJ404*$L404</f>
        <v/>
      </c>
      <c r="UB404" s="428">
        <f>(UB$9&gt;$AF404)*(UB$9&lt;=$AH404)*$AJ404*$L404</f>
        <v/>
      </c>
      <c r="UC404" s="428">
        <f>(UC$9&gt;$AF404)*(UC$9&lt;=$AH404)*$AJ404*$L404</f>
        <v/>
      </c>
      <c r="UD404" s="428">
        <f>(UD$9&gt;$AF404)*(UD$9&lt;=$AH404)*$AJ404*$L404</f>
        <v/>
      </c>
      <c r="UE404" s="428">
        <f>(UE$9&gt;$AF404)*(UE$9&lt;=$AH404)*$AJ404*$L404</f>
        <v/>
      </c>
      <c r="UF404" s="428">
        <f>(UF$9&gt;$AF404)*(UF$9&lt;=$AH404)*$AJ404*$L404</f>
        <v/>
      </c>
      <c r="UG404" s="428">
        <f>(UG$9&gt;$AF404)*(UG$9&lt;=$AH404)*$AJ404*$L404</f>
        <v/>
      </c>
      <c r="UH404" s="428">
        <f>(UH$9&gt;$AF404)*(UH$9&lt;=$AH404)*$AJ404*$L404</f>
        <v/>
      </c>
      <c r="UI404" s="428">
        <f>(UI$9&gt;$AF404)*(UI$9&lt;=$AH404)*$AJ404*$L404</f>
        <v/>
      </c>
      <c r="UJ404" s="428">
        <f>(UJ$9&gt;$AF404)*(UJ$9&lt;=$AH404)*$AJ404*$L404</f>
        <v/>
      </c>
      <c r="UK404" s="428">
        <f>(UK$9&gt;$AF404)*(UK$9&lt;=$AH404)*$AJ404*$L404</f>
        <v/>
      </c>
      <c r="UL404" s="428">
        <f>(UL$9&gt;$AF404)*(UL$9&lt;=$AH404)*$AJ404*$L404</f>
        <v/>
      </c>
      <c r="UM404" s="428">
        <f>(UM$9&gt;$AF404)*(UM$9&lt;=$AH404)*$AJ404*$L404</f>
        <v/>
      </c>
      <c r="UN404" s="428">
        <f>(UN$9&gt;$AF404)*(UN$9&lt;=$AH404)*$AJ404*$L404</f>
        <v/>
      </c>
      <c r="UO404" s="428">
        <f>(UO$9&gt;$AF404)*(UO$9&lt;=$AH404)*$AJ404*$L404</f>
        <v/>
      </c>
      <c r="UP404" s="428">
        <f>(UP$9&gt;$AF404)*(UP$9&lt;=$AH404)*$AJ404*$L404</f>
        <v/>
      </c>
      <c r="UQ404" s="428">
        <f>(UQ$9&gt;$AF404)*(UQ$9&lt;=$AH404)*$AJ404*$L404</f>
        <v/>
      </c>
      <c r="UR404" s="428">
        <f>(UR$9&gt;$AF404)*(UR$9&lt;=$AH404)*$AJ404*$L404</f>
        <v/>
      </c>
      <c r="US404" s="428">
        <f>(US$9&gt;$AF404)*(US$9&lt;=$AH404)*$AJ404*$L404</f>
        <v/>
      </c>
      <c r="UT404" s="428">
        <f>(UT$9&gt;$AF404)*(UT$9&lt;=$AH404)*$AJ404*$L404</f>
        <v/>
      </c>
      <c r="UU404" s="428">
        <f>(UU$9&gt;$AF404)*(UU$9&lt;=$AH404)*$AJ404*$L404</f>
        <v/>
      </c>
      <c r="UV404" s="428">
        <f>(UV$9&gt;$AF404)*(UV$9&lt;=$AH404)*$AJ404*$L404</f>
        <v/>
      </c>
      <c r="UW404" s="428">
        <f>(UW$9&gt;$AF404)*(UW$9&lt;=$AH404)*$AJ404*$L404</f>
        <v/>
      </c>
      <c r="UX404" s="428">
        <f>(UX$9&gt;$AF404)*(UX$9&lt;=$AH404)*$AJ404*$L404</f>
        <v/>
      </c>
      <c r="UY404" s="428">
        <f>(UY$9&gt;$AF404)*(UY$9&lt;=$AH404)*$AJ404*$L404</f>
        <v/>
      </c>
      <c r="UZ404" s="428">
        <f>(UZ$9&gt;$AF404)*(UZ$9&lt;=$AH404)*$AJ404*$L404</f>
        <v/>
      </c>
      <c r="VA404" s="428">
        <f>(VA$9&gt;$AF404)*(VA$9&lt;=$AH404)*$AJ404*$L404</f>
        <v/>
      </c>
      <c r="VB404" s="428">
        <f>(VB$9&gt;$AF404)*(VB$9&lt;=$AH404)*$AJ404*$L404</f>
        <v/>
      </c>
      <c r="VC404" s="428">
        <f>(VC$9&gt;$AF404)*(VC$9&lt;=$AH404)*$AJ404*$L404</f>
        <v/>
      </c>
      <c r="VD404" s="428">
        <f>(VD$9&gt;$AF404)*(VD$9&lt;=$AH404)*$AJ404*$L404</f>
        <v/>
      </c>
      <c r="VE404" s="428">
        <f>(VE$9&gt;$AF404)*(VE$9&lt;=$AH404)*$AJ404*$L404</f>
        <v/>
      </c>
      <c r="VF404" s="428">
        <f>(VF$9&gt;$AF404)*(VF$9&lt;=$AH404)*$AJ404*$L404</f>
        <v/>
      </c>
      <c r="VG404" s="428">
        <f>(VG$9&gt;$AF404)*(VG$9&lt;=$AH404)*$AJ404*$L404</f>
        <v/>
      </c>
      <c r="VH404" s="428">
        <f>(VH$9&gt;$AF404)*(VH$9&lt;=$AH404)*$AJ404*$L404</f>
        <v/>
      </c>
      <c r="VI404" s="428">
        <f>(VI$9&gt;$AF404)*(VI$9&lt;=$AH404)*$AJ404*$L404</f>
        <v/>
      </c>
      <c r="VJ404" s="428">
        <f>(VJ$9&gt;$AF404)*(VJ$9&lt;=$AH404)*$AJ404*$L404</f>
        <v/>
      </c>
      <c r="VK404" s="428">
        <f>(VK$9&gt;$AF404)*(VK$9&lt;=$AH404)*$AJ404*$L404</f>
        <v/>
      </c>
      <c r="VL404" s="428">
        <f>(VL$9&gt;$AF404)*(VL$9&lt;=$AH404)*$AJ404*$L404</f>
        <v/>
      </c>
      <c r="VM404" s="428">
        <f>(VM$9&gt;$AF404)*(VM$9&lt;=$AH404)*$AJ404*$L404</f>
        <v/>
      </c>
      <c r="VN404" s="428">
        <f>(VN$9&gt;$AF404)*(VN$9&lt;=$AH404)*$AJ404*$L404</f>
        <v/>
      </c>
      <c r="VO404" s="428">
        <f>(VO$9&gt;$AF404)*(VO$9&lt;=$AH404)*$AJ404*$L404</f>
        <v/>
      </c>
      <c r="VP404" s="428">
        <f>(VP$9&gt;$AF404)*(VP$9&lt;=$AH404)*$AJ404*$L404</f>
        <v/>
      </c>
      <c r="VQ404" s="428">
        <f>(VQ$9&gt;$AF404)*(VQ$9&lt;=$AH404)*$AJ404*$L404</f>
        <v/>
      </c>
      <c r="VR404" s="428">
        <f>(VR$9&gt;$AF404)*(VR$9&lt;=$AH404)*$AJ404*$L404</f>
        <v/>
      </c>
      <c r="VS404" s="428">
        <f>(VS$9&gt;$AF404)*(VS$9&lt;=$AH404)*$AJ404*$L404</f>
        <v/>
      </c>
      <c r="VT404" s="428">
        <f>(VT$9&gt;$AF404)*(VT$9&lt;=$AH404)*$AJ404*$L404</f>
        <v/>
      </c>
      <c r="VU404" s="428">
        <f>(VU$9&gt;$AF404)*(VU$9&lt;=$AH404)*$AJ404*$L404</f>
        <v/>
      </c>
      <c r="VV404" s="428">
        <f>(VV$9&gt;$AF404)*(VV$9&lt;=$AH404)*$AJ404*$L404</f>
        <v/>
      </c>
      <c r="VW404" s="428">
        <f>(VW$9&gt;$AF404)*(VW$9&lt;=$AH404)*$AJ404*$L404</f>
        <v/>
      </c>
      <c r="VX404" s="428">
        <f>(VX$9&gt;$AF404)*(VX$9&lt;=$AH404)*$AJ404*$L404</f>
        <v/>
      </c>
      <c r="VY404" s="428">
        <f>(VY$9&gt;$AF404)*(VY$9&lt;=$AH404)*$AJ404*$L404</f>
        <v/>
      </c>
      <c r="VZ404" s="428">
        <f>(VZ$9&gt;$AF404)*(VZ$9&lt;=$AH404)*$AJ404*$L404</f>
        <v/>
      </c>
      <c r="WA404" s="428">
        <f>(WA$9&gt;$AF404)*(WA$9&lt;=$AH404)*$AJ404*$L404</f>
        <v/>
      </c>
      <c r="WB404" s="428">
        <f>(WB$9&gt;$AF404)*(WB$9&lt;=$AH404)*$AJ404*$L404</f>
        <v/>
      </c>
      <c r="WC404" s="428">
        <f>(WC$9&gt;$AF404)*(WC$9&lt;=$AH404)*$AJ404*$L404</f>
        <v/>
      </c>
      <c r="WD404" s="428">
        <f>(WD$9&gt;$AF404)*(WD$9&lt;=$AH404)*$AJ404*$L404</f>
        <v/>
      </c>
      <c r="WE404" s="428">
        <f>(WE$9&gt;$AF404)*(WE$9&lt;=$AH404)*$AJ404*$L404</f>
        <v/>
      </c>
      <c r="WF404" s="428">
        <f>(WF$9&gt;$AF404)*(WF$9&lt;=$AH404)*$AJ404*$L404</f>
        <v/>
      </c>
      <c r="WG404" s="428">
        <f>(WG$9&gt;$AF404)*(WG$9&lt;=$AH404)*$AJ404*$L404</f>
        <v/>
      </c>
      <c r="WI404" s="428" t="n"/>
      <c r="WJ404" s="428">
        <f>(WJ$9&gt;$AU404)*$AY404*$L404</f>
        <v/>
      </c>
      <c r="WK404" s="428">
        <f>(WK$9&gt;$AU404)*$AY404*$L404</f>
        <v/>
      </c>
      <c r="WL404" s="428">
        <f>(WL$9&gt;$AU404)*$AY404*$L404</f>
        <v/>
      </c>
      <c r="WM404" s="428">
        <f>(WM$9&gt;$AU404)*$AY404*$L404</f>
        <v/>
      </c>
      <c r="WN404" s="428">
        <f>(WN$9&gt;$AU404)*$AY404*$L404</f>
        <v/>
      </c>
      <c r="WO404" s="428">
        <f>(WO$9&gt;$AU404)*$AY404*$L404</f>
        <v/>
      </c>
      <c r="WP404" s="428">
        <f>(WP$9&gt;$AU404)*$AY404*$L404</f>
        <v/>
      </c>
      <c r="WQ404" s="428">
        <f>(WQ$9&gt;$AU404)*$AY404*$L404</f>
        <v/>
      </c>
      <c r="WR404" s="428">
        <f>(WR$9&gt;$AU404)*$AY404*$L404</f>
        <v/>
      </c>
      <c r="WS404" s="428">
        <f>(WS$9&gt;$AU404)*$AY404*$L404</f>
        <v/>
      </c>
      <c r="WT404" s="428">
        <f>(WT$9&gt;$AU404)*$AY404*$L404</f>
        <v/>
      </c>
      <c r="WU404" s="428">
        <f>(WU$9&gt;$AU404)*$AY404*$L404</f>
        <v/>
      </c>
      <c r="WV404" s="428">
        <f>(WV$9&gt;$AU404)*$AY404*$L404</f>
        <v/>
      </c>
      <c r="WW404" s="428">
        <f>(WW$9&gt;$AU404)*$AY404*$L404</f>
        <v/>
      </c>
      <c r="WX404" s="428">
        <f>(WX$9&gt;$AU404)*$AY404*$L404</f>
        <v/>
      </c>
      <c r="WY404" s="428">
        <f>(WY$9&gt;$AU404)*$AY404*$L404</f>
        <v/>
      </c>
      <c r="WZ404" s="428">
        <f>(WZ$9&gt;$AU404)*$AY404*$L404</f>
        <v/>
      </c>
      <c r="XA404" s="428">
        <f>(XA$9&gt;$AU404)*$AY404*$L404</f>
        <v/>
      </c>
      <c r="XB404" s="428">
        <f>(XB$9&gt;$AU404)*$AY404*$L404</f>
        <v/>
      </c>
      <c r="XC404" s="428">
        <f>(XC$9&gt;$AU404)*$AY404*$L404</f>
        <v/>
      </c>
      <c r="XD404" s="428">
        <f>(XD$9&gt;$AU404)*$AY404*$L404</f>
        <v/>
      </c>
      <c r="XE404" s="428">
        <f>(XE$9&gt;$AU404)*$AY404*$L404</f>
        <v/>
      </c>
      <c r="XF404" s="428">
        <f>(XF$9&gt;$AU404)*$AY404*$L404</f>
        <v/>
      </c>
      <c r="XG404" s="428">
        <f>(XG$9&gt;$AU404)*$AY404*$L404</f>
        <v/>
      </c>
      <c r="XH404" s="428">
        <f>(XH$9&gt;$AU404)*$AY404*$L404</f>
        <v/>
      </c>
      <c r="XI404" s="428">
        <f>(XI$9&gt;$AU404)*$AY404*$L404</f>
        <v/>
      </c>
      <c r="XJ404" s="428">
        <f>(XJ$9&gt;$AU404)*$AY404*$L404</f>
        <v/>
      </c>
      <c r="XK404" s="428">
        <f>(XK$9&gt;$AU404)*$AY404*$L404</f>
        <v/>
      </c>
      <c r="XL404" s="428">
        <f>(XL$9&gt;$AU404)*$AY404*$L404</f>
        <v/>
      </c>
      <c r="XM404" s="428">
        <f>(XM$9&gt;$AU404)*$AY404*$L404</f>
        <v/>
      </c>
      <c r="XN404" s="428">
        <f>(XN$9&gt;$AU404)*$AY404*$L404</f>
        <v/>
      </c>
      <c r="XO404" s="428">
        <f>(XO$9&gt;$AU404)*$AY404*$L404</f>
        <v/>
      </c>
      <c r="XP404" s="428">
        <f>(XP$9&gt;$AU404)*$AY404*$L404</f>
        <v/>
      </c>
      <c r="XQ404" s="428">
        <f>(XQ$9&gt;$AU404)*$AY404*$L404</f>
        <v/>
      </c>
      <c r="XR404" s="428">
        <f>(XR$9&gt;$AU404)*$AY404*$L404</f>
        <v/>
      </c>
      <c r="XS404" s="428">
        <f>(XS$9&gt;$AU404)*$AY404*$L404</f>
        <v/>
      </c>
      <c r="XT404" s="428">
        <f>(XT$9&gt;$AU404)*$AY404*$L404</f>
        <v/>
      </c>
      <c r="XU404" s="428">
        <f>(XU$9&gt;$AU404)*$AY404*$L404</f>
        <v/>
      </c>
      <c r="XV404" s="428">
        <f>(XV$9&gt;$AU404)*$AY404*$L404</f>
        <v/>
      </c>
      <c r="XW404" s="428">
        <f>(XW$9&gt;$AU404)*$AY404*$L404</f>
        <v/>
      </c>
      <c r="XX404" s="428">
        <f>(XX$9&gt;$AU404)*$AY404*$L404</f>
        <v/>
      </c>
      <c r="XY404" s="428">
        <f>(XY$9&gt;$AU404)*$AY404*$L404</f>
        <v/>
      </c>
      <c r="XZ404" s="428">
        <f>(XZ$9&gt;$AU404)*$AY404*$L404</f>
        <v/>
      </c>
      <c r="YA404" s="428">
        <f>(YA$9&gt;$AU404)*$AY404*$L404</f>
        <v/>
      </c>
      <c r="YB404" s="428">
        <f>(YB$9&gt;$AU404)*$AY404*$L404</f>
        <v/>
      </c>
      <c r="YC404" s="428">
        <f>(YC$9&gt;$AU404)*$AY404*$L404</f>
        <v/>
      </c>
      <c r="YD404" s="428">
        <f>(YD$9&gt;$AU404)*$AY404*$L404</f>
        <v/>
      </c>
      <c r="YE404" s="428">
        <f>(YE$9&gt;$AU404)*$AY404*$L404</f>
        <v/>
      </c>
      <c r="YF404" s="428">
        <f>(YF$9&gt;$AU404)*$AY404*$L404</f>
        <v/>
      </c>
      <c r="YG404" s="428">
        <f>(YG$9&gt;$AU404)*$AY404*$L404</f>
        <v/>
      </c>
      <c r="YH404" s="428">
        <f>(YH$9&gt;$AU404)*$AY404*$L404</f>
        <v/>
      </c>
      <c r="YI404" s="428">
        <f>(YI$9&gt;$AU404)*$AY404*$L404</f>
        <v/>
      </c>
      <c r="YJ404" s="428">
        <f>(YJ$9&gt;$AU404)*$AY404*$L404</f>
        <v/>
      </c>
      <c r="YK404" s="428">
        <f>(YK$9&gt;$AU404)*$AY404*$L404</f>
        <v/>
      </c>
      <c r="YL404" s="428">
        <f>(YL$9&gt;$AU404)*$AY404*$L404</f>
        <v/>
      </c>
      <c r="YM404" s="428">
        <f>(YM$9&gt;$AU404)*$AY404*$L404</f>
        <v/>
      </c>
      <c r="YN404" s="428">
        <f>(YN$9&gt;$AU404)*$AY404*$L404</f>
        <v/>
      </c>
      <c r="YO404" s="428">
        <f>(YO$9&gt;$AU404)*$AY404*$L404</f>
        <v/>
      </c>
      <c r="YP404" s="428">
        <f>(YP$9&gt;$AU404)*$AY404*$L404</f>
        <v/>
      </c>
      <c r="YQ404" s="428">
        <f>(YQ$9&gt;$AU404)*$AY404*$L404</f>
        <v/>
      </c>
      <c r="YR404" s="428">
        <f>(YR$9&gt;$AU404)*$AY404*$L404</f>
        <v/>
      </c>
      <c r="YS404" s="428">
        <f>(YS$9&gt;$AU404)*$AY404*$L404</f>
        <v/>
      </c>
      <c r="YT404" s="428">
        <f>(YT$9&gt;$AU404)*$AY404*$L404</f>
        <v/>
      </c>
      <c r="YU404" s="428">
        <f>(YU$9&gt;$AU404)*$AY404*$L404</f>
        <v/>
      </c>
      <c r="YV404" s="428">
        <f>(YV$9&gt;$AU404)*$AY404*$L404</f>
        <v/>
      </c>
      <c r="YW404" s="428">
        <f>(YW$9&gt;$AU404)*$AY404*$L404</f>
        <v/>
      </c>
      <c r="YX404" s="428">
        <f>(YX$9&gt;$AU404)*$AY404*$L404</f>
        <v/>
      </c>
      <c r="YY404" s="428">
        <f>(YY$9&gt;$AU404)*$AY404*$L404</f>
        <v/>
      </c>
      <c r="YZ404" s="428">
        <f>(YZ$9&gt;$AU404)*$AY404*$L404</f>
        <v/>
      </c>
      <c r="ZA404" s="428">
        <f>(ZA$9&gt;$AU404)*$AY404*$L404</f>
        <v/>
      </c>
      <c r="ZB404" s="428">
        <f>(ZB$9&gt;$AU404)*$AY404*$L404</f>
        <v/>
      </c>
      <c r="ZC404" s="428">
        <f>(ZC$9&gt;$AU404)*$AY404*$L404</f>
        <v/>
      </c>
      <c r="ZD404" s="428">
        <f>(ZD$9&gt;$AU404)*$AY404*$L404</f>
        <v/>
      </c>
      <c r="ZE404" s="428">
        <f>(ZE$9&gt;$AU404)*$AY404*$L404</f>
        <v/>
      </c>
      <c r="ZF404" s="428">
        <f>(ZF$9&gt;$AU404)*$AY404*$L404</f>
        <v/>
      </c>
      <c r="ZG404" s="428">
        <f>(ZG$9&gt;$AU404)*$AY404*$L404</f>
        <v/>
      </c>
      <c r="ZH404" s="428">
        <f>(ZH$9&gt;$AU404)*$AY404*$L404</f>
        <v/>
      </c>
      <c r="ZI404" s="428">
        <f>(ZI$9&gt;$AU404)*$AY404*$L404</f>
        <v/>
      </c>
      <c r="ZJ404" s="428">
        <f>(ZJ$9&gt;$AU404)*$AY404*$L404</f>
        <v/>
      </c>
      <c r="ZK404" s="428">
        <f>(ZK$9&gt;$AU404)*$AY404*$L404</f>
        <v/>
      </c>
      <c r="ZL404" s="428">
        <f>(ZL$9&gt;$AU404)*$AY404*$L404</f>
        <v/>
      </c>
      <c r="ZM404" s="428">
        <f>(ZM$9&gt;$AU404)*$AY404*$L404</f>
        <v/>
      </c>
      <c r="ZN404" s="428">
        <f>(ZN$9&gt;$AU404)*$AY404*$L404</f>
        <v/>
      </c>
      <c r="ZO404" s="428">
        <f>(ZO$9&gt;$AU404)*$AY404*$L404</f>
        <v/>
      </c>
      <c r="ZP404" s="428">
        <f>(ZP$9&gt;$AU404)*$AY404*$L404</f>
        <v/>
      </c>
      <c r="ZQ404" s="428">
        <f>(ZQ$9&gt;$AU404)*$AY404*$L404</f>
        <v/>
      </c>
      <c r="ZR404" s="428">
        <f>(ZR$9&gt;$AU404)*$AY404*$L404</f>
        <v/>
      </c>
      <c r="ZS404" s="428">
        <f>(ZS$9&gt;$AU404)*$AY404*$L404</f>
        <v/>
      </c>
      <c r="ZT404" s="428">
        <f>(ZT$9&gt;$AU404)*$AY404*$L404</f>
        <v/>
      </c>
      <c r="ZU404" s="428">
        <f>(ZU$9&gt;$AU404)*$AY404*$L404</f>
        <v/>
      </c>
      <c r="ZV404" s="428">
        <f>(ZV$9&gt;$AU404)*$AY404*$L404</f>
        <v/>
      </c>
      <c r="ZW404" s="428">
        <f>(ZW$9&gt;$AU404)*$AY404*$L404</f>
        <v/>
      </c>
      <c r="ZX404" s="428">
        <f>(ZX$9&gt;$AU404)*$AY404*$L404</f>
        <v/>
      </c>
      <c r="ZY404" s="428">
        <f>(ZY$9&gt;$AU404)*$AY404*$L404</f>
        <v/>
      </c>
      <c r="ZZ404" s="428">
        <f>(ZZ$9&gt;$AU404)*$AY404*$L404</f>
        <v/>
      </c>
      <c r="AAA404" s="428">
        <f>(AAA$9&gt;$AU404)*$AY404*$L404</f>
        <v/>
      </c>
      <c r="AAB404" s="428">
        <f>(AAB$9&gt;$AU404)*$AY404*$L404</f>
        <v/>
      </c>
      <c r="AAC404" s="428">
        <f>(AAC$9&gt;$AU404)*$AY404*$L404</f>
        <v/>
      </c>
      <c r="AAD404" s="428">
        <f>(AAD$9&gt;$AU404)*$AY404*$L404</f>
        <v/>
      </c>
      <c r="AAE404" s="428">
        <f>(AAE$9&gt;$AU404)*$AY404*$L404</f>
        <v/>
      </c>
      <c r="AAF404" s="428">
        <f>(AAF$9&gt;$AU404)*$AY404*$L404</f>
        <v/>
      </c>
      <c r="AAG404" s="428">
        <f>(AAG$9&gt;$AU404)*$AY404*$L404</f>
        <v/>
      </c>
      <c r="AAH404" s="428">
        <f>(AAH$9&gt;$AU404)*$AY404*$L404</f>
        <v/>
      </c>
      <c r="AAI404" s="428">
        <f>(AAI$9&gt;$AU404)*$AY404*$L404</f>
        <v/>
      </c>
      <c r="AAJ404" s="428">
        <f>(AAJ$9&gt;$AU404)*$AY404*$L404</f>
        <v/>
      </c>
      <c r="AAK404" s="428">
        <f>(AAK$9&gt;$AU404)*$AY404*$L404</f>
        <v/>
      </c>
      <c r="AAL404" s="428">
        <f>(AAL$9&gt;$AU404)*$AY404*$L404</f>
        <v/>
      </c>
      <c r="AAM404" s="428">
        <f>(AAM$9&gt;$AU404)*$AY404*$L404</f>
        <v/>
      </c>
      <c r="AAO404" s="439">
        <f>IFERROR((AAO$9=$X404)*1+(AAO$9&gt;$X404)*IF(MOD((AAO$8-'Lease Inputs'!$CN401*12),$Y404)=0,1,0)*(AAO$9&lt;=$U404),0)</f>
        <v/>
      </c>
      <c r="AAP404" s="439">
        <f>IFERROR((AAP$9=$X404)*1+(AAP$9&gt;$X404)*IF(MOD((AAP$8-'Lease Inputs'!$CN401*12),$Y404)=0,1,0)*(AAP$9&lt;=$U404),0)</f>
        <v/>
      </c>
      <c r="AAQ404" s="439">
        <f>IFERROR((AAQ$9=$X404)*1+(AAQ$9&gt;$X404)*IF(MOD((AAQ$8-'Lease Inputs'!$CN401*12),$Y404)=0,1,0)*(AAQ$9&lt;=$U404),0)</f>
        <v/>
      </c>
      <c r="AAR404" s="439">
        <f>IFERROR((AAR$9=$X404)*1+(AAR$9&gt;$X404)*IF(MOD((AAR$8-'Lease Inputs'!$CN401*12),$Y404)=0,1,0)*(AAR$9&lt;=$U404),0)</f>
        <v/>
      </c>
      <c r="AAS404" s="439">
        <f>IFERROR((AAS$9=$X404)*1+(AAS$9&gt;$X404)*IF(MOD((AAS$8-'Lease Inputs'!$CN401*12),$Y404)=0,1,0)*(AAS$9&lt;=$U404),0)</f>
        <v/>
      </c>
      <c r="AAT404" s="439">
        <f>IFERROR((AAT$9=$X404)*1+(AAT$9&gt;$X404)*IF(MOD((AAT$8-'Lease Inputs'!$CN401*12),$Y404)=0,1,0)*(AAT$9&lt;=$U404),0)</f>
        <v/>
      </c>
      <c r="AAU404" s="439">
        <f>IFERROR((AAU$9=$X404)*1+(AAU$9&gt;$X404)*IF(MOD((AAU$8-'Lease Inputs'!$CN401*12),$Y404)=0,1,0)*(AAU$9&lt;=$U404),0)</f>
        <v/>
      </c>
      <c r="AAV404" s="439">
        <f>IFERROR((AAV$9=$X404)*1+(AAV$9&gt;$X404)*IF(MOD((AAV$8-'Lease Inputs'!$CN401*12),$Y404)=0,1,0)*(AAV$9&lt;=$U404),0)</f>
        <v/>
      </c>
      <c r="AAW404" s="439">
        <f>IFERROR((AAW$9=$X404)*1+(AAW$9&gt;$X404)*IF(MOD((AAW$8-'Lease Inputs'!$CN401*12),$Y404)=0,1,0)*(AAW$9&lt;=$U404),0)</f>
        <v/>
      </c>
      <c r="AAX404" s="439">
        <f>IFERROR((AAX$9=$X404)*1+(AAX$9&gt;$X404)*IF(MOD((AAX$8-'Lease Inputs'!$CN401*12),$Y404)=0,1,0)*(AAX$9&lt;=$U404),0)</f>
        <v/>
      </c>
      <c r="AAY404" s="439">
        <f>IFERROR((AAY$9=$X404)*1+(AAY$9&gt;$X404)*IF(MOD((AAY$8-'Lease Inputs'!$CN401*12),$Y404)=0,1,0)*(AAY$9&lt;=$U404),0)</f>
        <v/>
      </c>
      <c r="AAZ404" s="439">
        <f>IFERROR((AAZ$9=$X404)*1+(AAZ$9&gt;$X404)*IF(MOD((AAZ$8-'Lease Inputs'!$CN401*12),$Y404)=0,1,0)*(AAZ$9&lt;=$U404),0)</f>
        <v/>
      </c>
      <c r="ABA404" s="439">
        <f>IFERROR((ABA$9=$X404)*1+(ABA$9&gt;$X404)*IF(MOD((ABA$8-'Lease Inputs'!$CN401*12),$Y404)=0,1,0)*(ABA$9&lt;=$U404),0)</f>
        <v/>
      </c>
      <c r="ABB404" s="439">
        <f>IFERROR((ABB$9=$X404)*1+(ABB$9&gt;$X404)*IF(MOD((ABB$8-'Lease Inputs'!$CN401*12),$Y404)=0,1,0)*(ABB$9&lt;=$U404),0)</f>
        <v/>
      </c>
      <c r="ABC404" s="439">
        <f>IFERROR((ABC$9=$X404)*1+(ABC$9&gt;$X404)*IF(MOD((ABC$8-'Lease Inputs'!$CN401*12),$Y404)=0,1,0)*(ABC$9&lt;=$U404),0)</f>
        <v/>
      </c>
      <c r="ABD404" s="439">
        <f>IFERROR((ABD$9=$X404)*1+(ABD$9&gt;$X404)*IF(MOD((ABD$8-'Lease Inputs'!$CN401*12),$Y404)=0,1,0)*(ABD$9&lt;=$U404),0)</f>
        <v/>
      </c>
      <c r="ABE404" s="439">
        <f>IFERROR((ABE$9=$X404)*1+(ABE$9&gt;$X404)*IF(MOD((ABE$8-'Lease Inputs'!$CN401*12),$Y404)=0,1,0)*(ABE$9&lt;=$U404),0)</f>
        <v/>
      </c>
      <c r="ABF404" s="439">
        <f>IFERROR((ABF$9=$X404)*1+(ABF$9&gt;$X404)*IF(MOD((ABF$8-'Lease Inputs'!$CN401*12),$Y404)=0,1,0)*(ABF$9&lt;=$U404),0)</f>
        <v/>
      </c>
      <c r="ABG404" s="439">
        <f>IFERROR((ABG$9=$X404)*1+(ABG$9&gt;$X404)*IF(MOD((ABG$8-'Lease Inputs'!$CN401*12),$Y404)=0,1,0)*(ABG$9&lt;=$U404),0)</f>
        <v/>
      </c>
      <c r="ABH404" s="439">
        <f>IFERROR((ABH$9=$X404)*1+(ABH$9&gt;$X404)*IF(MOD((ABH$8-'Lease Inputs'!$CN401*12),$Y404)=0,1,0)*(ABH$9&lt;=$U404),0)</f>
        <v/>
      </c>
      <c r="ABI404" s="439">
        <f>IFERROR((ABI$9=$X404)*1+(ABI$9&gt;$X404)*IF(MOD((ABI$8-'Lease Inputs'!$CN401*12),$Y404)=0,1,0)*(ABI$9&lt;=$U404),0)</f>
        <v/>
      </c>
      <c r="ABJ404" s="439">
        <f>IFERROR((ABJ$9=$X404)*1+(ABJ$9&gt;$X404)*IF(MOD((ABJ$8-'Lease Inputs'!$CN401*12),$Y404)=0,1,0)*(ABJ$9&lt;=$U404),0)</f>
        <v/>
      </c>
      <c r="ABK404" s="439">
        <f>IFERROR((ABK$9=$X404)*1+(ABK$9&gt;$X404)*IF(MOD((ABK$8-'Lease Inputs'!$CN401*12),$Y404)=0,1,0)*(ABK$9&lt;=$U404),0)</f>
        <v/>
      </c>
      <c r="ABL404" s="439">
        <f>IFERROR((ABL$9=$X404)*1+(ABL$9&gt;$X404)*IF(MOD((ABL$8-'Lease Inputs'!$CN401*12),$Y404)=0,1,0)*(ABL$9&lt;=$U404),0)</f>
        <v/>
      </c>
      <c r="ABM404" s="439">
        <f>IFERROR((ABM$9=$X404)*1+(ABM$9&gt;$X404)*IF(MOD((ABM$8-'Lease Inputs'!$CN401*12),$Y404)=0,1,0)*(ABM$9&lt;=$U404),0)</f>
        <v/>
      </c>
      <c r="ABN404" s="439">
        <f>IFERROR((ABN$9=$X404)*1+(ABN$9&gt;$X404)*IF(MOD((ABN$8-'Lease Inputs'!$CN401*12),$Y404)=0,1,0)*(ABN$9&lt;=$U404),0)</f>
        <v/>
      </c>
      <c r="ABO404" s="439">
        <f>IFERROR((ABO$9=$X404)*1+(ABO$9&gt;$X404)*IF(MOD((ABO$8-'Lease Inputs'!$CN401*12),$Y404)=0,1,0)*(ABO$9&lt;=$U404),0)</f>
        <v/>
      </c>
      <c r="ABP404" s="439">
        <f>IFERROR((ABP$9=$X404)*1+(ABP$9&gt;$X404)*IF(MOD((ABP$8-'Lease Inputs'!$CN401*12),$Y404)=0,1,0)*(ABP$9&lt;=$U404),0)</f>
        <v/>
      </c>
      <c r="ABQ404" s="439">
        <f>IFERROR((ABQ$9=$X404)*1+(ABQ$9&gt;$X404)*IF(MOD((ABQ$8-'Lease Inputs'!$CN401*12),$Y404)=0,1,0)*(ABQ$9&lt;=$U404),0)</f>
        <v/>
      </c>
      <c r="ABR404" s="439">
        <f>IFERROR((ABR$9=$X404)*1+(ABR$9&gt;$X404)*IF(MOD((ABR$8-'Lease Inputs'!$CN401*12),$Y404)=0,1,0)*(ABR$9&lt;=$U404),0)</f>
        <v/>
      </c>
      <c r="ABS404" s="439">
        <f>IFERROR((ABS$9=$X404)*1+(ABS$9&gt;$X404)*IF(MOD((ABS$8-'Lease Inputs'!$CN401*12),$Y404)=0,1,0)*(ABS$9&lt;=$U404),0)</f>
        <v/>
      </c>
      <c r="ABT404" s="439">
        <f>IFERROR((ABT$9=$X404)*1+(ABT$9&gt;$X404)*IF(MOD((ABT$8-'Lease Inputs'!$CN401*12),$Y404)=0,1,0)*(ABT$9&lt;=$U404),0)</f>
        <v/>
      </c>
      <c r="ABU404" s="439">
        <f>IFERROR((ABU$9=$X404)*1+(ABU$9&gt;$X404)*IF(MOD((ABU$8-'Lease Inputs'!$CN401*12),$Y404)=0,1,0)*(ABU$9&lt;=$U404),0)</f>
        <v/>
      </c>
      <c r="ABV404" s="439">
        <f>IFERROR((ABV$9=$X404)*1+(ABV$9&gt;$X404)*IF(MOD((ABV$8-'Lease Inputs'!$CN401*12),$Y404)=0,1,0)*(ABV$9&lt;=$U404),0)</f>
        <v/>
      </c>
      <c r="ABW404" s="439">
        <f>IFERROR((ABW$9=$X404)*1+(ABW$9&gt;$X404)*IF(MOD((ABW$8-'Lease Inputs'!$CN401*12),$Y404)=0,1,0)*(ABW$9&lt;=$U404),0)</f>
        <v/>
      </c>
      <c r="ABX404" s="439">
        <f>IFERROR((ABX$9=$X404)*1+(ABX$9&gt;$X404)*IF(MOD((ABX$8-'Lease Inputs'!$CN401*12),$Y404)=0,1,0)*(ABX$9&lt;=$U404),0)</f>
        <v/>
      </c>
      <c r="ABY404" s="439">
        <f>IFERROR((ABY$9=$X404)*1+(ABY$9&gt;$X404)*IF(MOD((ABY$8-'Lease Inputs'!$CN401*12),$Y404)=0,1,0)*(ABY$9&lt;=$U404),0)</f>
        <v/>
      </c>
      <c r="ABZ404" s="439">
        <f>IFERROR((ABZ$9=$X404)*1+(ABZ$9&gt;$X404)*IF(MOD((ABZ$8-'Lease Inputs'!$CN401*12),$Y404)=0,1,0)*(ABZ$9&lt;=$U404),0)</f>
        <v/>
      </c>
      <c r="ACA404" s="439">
        <f>IFERROR((ACA$9=$X404)*1+(ACA$9&gt;$X404)*IF(MOD((ACA$8-'Lease Inputs'!$CN401*12),$Y404)=0,1,0)*(ACA$9&lt;=$U404),0)</f>
        <v/>
      </c>
      <c r="ACB404" s="439">
        <f>IFERROR((ACB$9=$X404)*1+(ACB$9&gt;$X404)*IF(MOD((ACB$8-'Lease Inputs'!$CN401*12),$Y404)=0,1,0)*(ACB$9&lt;=$U404),0)</f>
        <v/>
      </c>
      <c r="ACC404" s="439">
        <f>IFERROR((ACC$9=$X404)*1+(ACC$9&gt;$X404)*IF(MOD((ACC$8-'Lease Inputs'!$CN401*12),$Y404)=0,1,0)*(ACC$9&lt;=$U404),0)</f>
        <v/>
      </c>
      <c r="ACD404" s="439">
        <f>IFERROR((ACD$9=$X404)*1+(ACD$9&gt;$X404)*IF(MOD((ACD$8-'Lease Inputs'!$CN401*12),$Y404)=0,1,0)*(ACD$9&lt;=$U404),0)</f>
        <v/>
      </c>
      <c r="ACE404" s="439">
        <f>IFERROR((ACE$9=$X404)*1+(ACE$9&gt;$X404)*IF(MOD((ACE$8-'Lease Inputs'!$CN401*12),$Y404)=0,1,0)*(ACE$9&lt;=$U404),0)</f>
        <v/>
      </c>
      <c r="ACF404" s="439">
        <f>IFERROR((ACF$9=$X404)*1+(ACF$9&gt;$X404)*IF(MOD((ACF$8-'Lease Inputs'!$CN401*12),$Y404)=0,1,0)*(ACF$9&lt;=$U404),0)</f>
        <v/>
      </c>
      <c r="ACG404" s="439">
        <f>IFERROR((ACG$9=$X404)*1+(ACG$9&gt;$X404)*IF(MOD((ACG$8-'Lease Inputs'!$CN401*12),$Y404)=0,1,0)*(ACG$9&lt;=$U404),0)</f>
        <v/>
      </c>
      <c r="ACH404" s="439">
        <f>IFERROR((ACH$9=$X404)*1+(ACH$9&gt;$X404)*IF(MOD((ACH$8-'Lease Inputs'!$CN401*12),$Y404)=0,1,0)*(ACH$9&lt;=$U404),0)</f>
        <v/>
      </c>
      <c r="ACI404" s="439">
        <f>IFERROR((ACI$9=$X404)*1+(ACI$9&gt;$X404)*IF(MOD((ACI$8-'Lease Inputs'!$CN401*12),$Y404)=0,1,0)*(ACI$9&lt;=$U404),0)</f>
        <v/>
      </c>
      <c r="ACJ404" s="439">
        <f>IFERROR((ACJ$9=$X404)*1+(ACJ$9&gt;$X404)*IF(MOD((ACJ$8-'Lease Inputs'!$CN401*12),$Y404)=0,1,0)*(ACJ$9&lt;=$U404),0)</f>
        <v/>
      </c>
      <c r="ACK404" s="439">
        <f>IFERROR((ACK$9=$X404)*1+(ACK$9&gt;$X404)*IF(MOD((ACK$8-'Lease Inputs'!$CN401*12),$Y404)=0,1,0)*(ACK$9&lt;=$U404),0)</f>
        <v/>
      </c>
      <c r="ACL404" s="439">
        <f>IFERROR((ACL$9=$X404)*1+(ACL$9&gt;$X404)*IF(MOD((ACL$8-'Lease Inputs'!$CN401*12),$Y404)=0,1,0)*(ACL$9&lt;=$U404),0)</f>
        <v/>
      </c>
      <c r="ACM404" s="439">
        <f>IFERROR((ACM$9=$X404)*1+(ACM$9&gt;$X404)*IF(MOD((ACM$8-'Lease Inputs'!$CN401*12),$Y404)=0,1,0)*(ACM$9&lt;=$U404),0)</f>
        <v/>
      </c>
      <c r="ACN404" s="439">
        <f>IFERROR((ACN$9=$X404)*1+(ACN$9&gt;$X404)*IF(MOD((ACN$8-'Lease Inputs'!$CN401*12),$Y404)=0,1,0)*(ACN$9&lt;=$U404),0)</f>
        <v/>
      </c>
      <c r="ACO404" s="439">
        <f>IFERROR((ACO$9=$X404)*1+(ACO$9&gt;$X404)*IF(MOD((ACO$8-'Lease Inputs'!$CN401*12),$Y404)=0,1,0)*(ACO$9&lt;=$U404),0)</f>
        <v/>
      </c>
      <c r="ACP404" s="439">
        <f>IFERROR((ACP$9=$X404)*1+(ACP$9&gt;$X404)*IF(MOD((ACP$8-'Lease Inputs'!$CN401*12),$Y404)=0,1,0)*(ACP$9&lt;=$U404),0)</f>
        <v/>
      </c>
      <c r="ACQ404" s="439">
        <f>IFERROR((ACQ$9=$X404)*1+(ACQ$9&gt;$X404)*IF(MOD((ACQ$8-'Lease Inputs'!$CN401*12),$Y404)=0,1,0)*(ACQ$9&lt;=$U404),0)</f>
        <v/>
      </c>
      <c r="ACR404" s="439">
        <f>IFERROR((ACR$9=$X404)*1+(ACR$9&gt;$X404)*IF(MOD((ACR$8-'Lease Inputs'!$CN401*12),$Y404)=0,1,0)*(ACR$9&lt;=$U404),0)</f>
        <v/>
      </c>
      <c r="ACS404" s="439">
        <f>IFERROR((ACS$9=$X404)*1+(ACS$9&gt;$X404)*IF(MOD((ACS$8-'Lease Inputs'!$CN401*12),$Y404)=0,1,0)*(ACS$9&lt;=$U404),0)</f>
        <v/>
      </c>
      <c r="ACT404" s="439">
        <f>IFERROR((ACT$9=$X404)*1+(ACT$9&gt;$X404)*IF(MOD((ACT$8-'Lease Inputs'!$CN401*12),$Y404)=0,1,0)*(ACT$9&lt;=$U404),0)</f>
        <v/>
      </c>
      <c r="ACU404" s="439">
        <f>IFERROR((ACU$9=$X404)*1+(ACU$9&gt;$X404)*IF(MOD((ACU$8-'Lease Inputs'!$CN401*12),$Y404)=0,1,0)*(ACU$9&lt;=$U404),0)</f>
        <v/>
      </c>
      <c r="ACV404" s="439">
        <f>IFERROR((ACV$9=$X404)*1+(ACV$9&gt;$X404)*IF(MOD((ACV$8-'Lease Inputs'!$CN401*12),$Y404)=0,1,0)*(ACV$9&lt;=$U404),0)</f>
        <v/>
      </c>
      <c r="ACW404" s="439">
        <f>IFERROR((ACW$9=$X404)*1+(ACW$9&gt;$X404)*IF(MOD((ACW$8-'Lease Inputs'!$CN401*12),$Y404)=0,1,0)*(ACW$9&lt;=$U404),0)</f>
        <v/>
      </c>
      <c r="ACX404" s="439">
        <f>IFERROR((ACX$9=$X404)*1+(ACX$9&gt;$X404)*IF(MOD((ACX$8-'Lease Inputs'!$CN401*12),$Y404)=0,1,0)*(ACX$9&lt;=$U404),0)</f>
        <v/>
      </c>
      <c r="ACY404" s="439">
        <f>IFERROR((ACY$9=$X404)*1+(ACY$9&gt;$X404)*IF(MOD((ACY$8-'Lease Inputs'!$CN401*12),$Y404)=0,1,0)*(ACY$9&lt;=$U404),0)</f>
        <v/>
      </c>
      <c r="ACZ404" s="439">
        <f>IFERROR((ACZ$9=$X404)*1+(ACZ$9&gt;$X404)*IF(MOD((ACZ$8-'Lease Inputs'!$CN401*12),$Y404)=0,1,0)*(ACZ$9&lt;=$U404),0)</f>
        <v/>
      </c>
      <c r="ADA404" s="439">
        <f>IFERROR((ADA$9=$X404)*1+(ADA$9&gt;$X404)*IF(MOD((ADA$8-'Lease Inputs'!$CN401*12),$Y404)=0,1,0)*(ADA$9&lt;=$U404),0)</f>
        <v/>
      </c>
      <c r="ADB404" s="439">
        <f>IFERROR((ADB$9=$X404)*1+(ADB$9&gt;$X404)*IF(MOD((ADB$8-'Lease Inputs'!$CN401*12),$Y404)=0,1,0)*(ADB$9&lt;=$U404),0)</f>
        <v/>
      </c>
      <c r="ADC404" s="439">
        <f>IFERROR((ADC$9=$X404)*1+(ADC$9&gt;$X404)*IF(MOD((ADC$8-'Lease Inputs'!$CN401*12),$Y404)=0,1,0)*(ADC$9&lt;=$U404),0)</f>
        <v/>
      </c>
      <c r="ADD404" s="439">
        <f>IFERROR((ADD$9=$X404)*1+(ADD$9&gt;$X404)*IF(MOD((ADD$8-'Lease Inputs'!$CN401*12),$Y404)=0,1,0)*(ADD$9&lt;=$U404),0)</f>
        <v/>
      </c>
      <c r="ADE404" s="439">
        <f>IFERROR((ADE$9=$X404)*1+(ADE$9&gt;$X404)*IF(MOD((ADE$8-'Lease Inputs'!$CN401*12),$Y404)=0,1,0)*(ADE$9&lt;=$U404),0)</f>
        <v/>
      </c>
      <c r="ADF404" s="439">
        <f>IFERROR((ADF$9=$X404)*1+(ADF$9&gt;$X404)*IF(MOD((ADF$8-'Lease Inputs'!$CN401*12),$Y404)=0,1,0)*(ADF$9&lt;=$U404),0)</f>
        <v/>
      </c>
      <c r="ADG404" s="439">
        <f>IFERROR((ADG$9=$X404)*1+(ADG$9&gt;$X404)*IF(MOD((ADG$8-'Lease Inputs'!$CN401*12),$Y404)=0,1,0)*(ADG$9&lt;=$U404),0)</f>
        <v/>
      </c>
      <c r="ADH404" s="439">
        <f>IFERROR((ADH$9=$X404)*1+(ADH$9&gt;$X404)*IF(MOD((ADH$8-'Lease Inputs'!$CN401*12),$Y404)=0,1,0)*(ADH$9&lt;=$U404),0)</f>
        <v/>
      </c>
      <c r="ADI404" s="439">
        <f>IFERROR((ADI$9=$X404)*1+(ADI$9&gt;$X404)*IF(MOD((ADI$8-'Lease Inputs'!$CN401*12),$Y404)=0,1,0)*(ADI$9&lt;=$U404),0)</f>
        <v/>
      </c>
      <c r="ADJ404" s="439">
        <f>IFERROR((ADJ$9=$X404)*1+(ADJ$9&gt;$X404)*IF(MOD((ADJ$8-'Lease Inputs'!$CN401*12),$Y404)=0,1,0)*(ADJ$9&lt;=$U404),0)</f>
        <v/>
      </c>
      <c r="ADK404" s="439">
        <f>IFERROR((ADK$9=$X404)*1+(ADK$9&gt;$X404)*IF(MOD((ADK$8-'Lease Inputs'!$CN401*12),$Y404)=0,1,0)*(ADK$9&lt;=$U404),0)</f>
        <v/>
      </c>
      <c r="ADL404" s="439">
        <f>IFERROR((ADL$9=$X404)*1+(ADL$9&gt;$X404)*IF(MOD((ADL$8-'Lease Inputs'!$CN401*12),$Y404)=0,1,0)*(ADL$9&lt;=$U404),0)</f>
        <v/>
      </c>
      <c r="ADM404" s="439">
        <f>IFERROR((ADM$9=$X404)*1+(ADM$9&gt;$X404)*IF(MOD((ADM$8-'Lease Inputs'!$CN401*12),$Y404)=0,1,0)*(ADM$9&lt;=$U404),0)</f>
        <v/>
      </c>
      <c r="ADN404" s="439">
        <f>IFERROR((ADN$9=$X404)*1+(ADN$9&gt;$X404)*IF(MOD((ADN$8-'Lease Inputs'!$CN401*12),$Y404)=0,1,0)*(ADN$9&lt;=$U404),0)</f>
        <v/>
      </c>
      <c r="ADO404" s="439">
        <f>IFERROR((ADO$9=$X404)*1+(ADO$9&gt;$X404)*IF(MOD((ADO$8-'Lease Inputs'!$CN401*12),$Y404)=0,1,0)*(ADO$9&lt;=$U404),0)</f>
        <v/>
      </c>
      <c r="ADP404" s="439">
        <f>IFERROR((ADP$9=$X404)*1+(ADP$9&gt;$X404)*IF(MOD((ADP$8-'Lease Inputs'!$CN401*12),$Y404)=0,1,0)*(ADP$9&lt;=$U404),0)</f>
        <v/>
      </c>
      <c r="ADQ404" s="439">
        <f>IFERROR((ADQ$9=$X404)*1+(ADQ$9&gt;$X404)*IF(MOD((ADQ$8-'Lease Inputs'!$CN401*12),$Y404)=0,1,0)*(ADQ$9&lt;=$U404),0)</f>
        <v/>
      </c>
      <c r="ADR404" s="439">
        <f>IFERROR((ADR$9=$X404)*1+(ADR$9&gt;$X404)*IF(MOD((ADR$8-'Lease Inputs'!$CN401*12),$Y404)=0,1,0)*(ADR$9&lt;=$U404),0)</f>
        <v/>
      </c>
      <c r="ADS404" s="439">
        <f>IFERROR((ADS$9=$X404)*1+(ADS$9&gt;$X404)*IF(MOD((ADS$8-'Lease Inputs'!$CN401*12),$Y404)=0,1,0)*(ADS$9&lt;=$U404),0)</f>
        <v/>
      </c>
      <c r="ADT404" s="439">
        <f>IFERROR((ADT$9=$X404)*1+(ADT$9&gt;$X404)*IF(MOD((ADT$8-'Lease Inputs'!$CN401*12),$Y404)=0,1,0)*(ADT$9&lt;=$U404),0)</f>
        <v/>
      </c>
      <c r="ADU404" s="439">
        <f>IFERROR((ADU$9=$X404)*1+(ADU$9&gt;$X404)*IF(MOD((ADU$8-'Lease Inputs'!$CN401*12),$Y404)=0,1,0)*(ADU$9&lt;=$U404),0)</f>
        <v/>
      </c>
      <c r="ADV404" s="439">
        <f>IFERROR((ADV$9=$X404)*1+(ADV$9&gt;$X404)*IF(MOD((ADV$8-'Lease Inputs'!$CN401*12),$Y404)=0,1,0)*(ADV$9&lt;=$U404),0)</f>
        <v/>
      </c>
      <c r="ADW404" s="439">
        <f>IFERROR((ADW$9=$X404)*1+(ADW$9&gt;$X404)*IF(MOD((ADW$8-'Lease Inputs'!$CN401*12),$Y404)=0,1,0)*(ADW$9&lt;=$U404),0)</f>
        <v/>
      </c>
      <c r="ADX404" s="439">
        <f>IFERROR((ADX$9=$X404)*1+(ADX$9&gt;$X404)*IF(MOD((ADX$8-'Lease Inputs'!$CN401*12),$Y404)=0,1,0)*(ADX$9&lt;=$U404),0)</f>
        <v/>
      </c>
      <c r="ADY404" s="439">
        <f>IFERROR((ADY$9=$X404)*1+(ADY$9&gt;$X404)*IF(MOD((ADY$8-'Lease Inputs'!$CN401*12),$Y404)=0,1,0)*(ADY$9&lt;=$U404),0)</f>
        <v/>
      </c>
      <c r="ADZ404" s="439">
        <f>IFERROR((ADZ$9=$X404)*1+(ADZ$9&gt;$X404)*IF(MOD((ADZ$8-'Lease Inputs'!$CN401*12),$Y404)=0,1,0)*(ADZ$9&lt;=$U404),0)</f>
        <v/>
      </c>
      <c r="AEA404" s="439">
        <f>IFERROR((AEA$9=$X404)*1+(AEA$9&gt;$X404)*IF(MOD((AEA$8-'Lease Inputs'!$CN401*12),$Y404)=0,1,0)*(AEA$9&lt;=$U404),0)</f>
        <v/>
      </c>
      <c r="AEB404" s="439">
        <f>IFERROR((AEB$9=$X404)*1+(AEB$9&gt;$X404)*IF(MOD((AEB$8-'Lease Inputs'!$CN401*12),$Y404)=0,1,0)*(AEB$9&lt;=$U404),0)</f>
        <v/>
      </c>
      <c r="AEC404" s="439">
        <f>IFERROR((AEC$9=$X404)*1+(AEC$9&gt;$X404)*IF(MOD((AEC$8-'Lease Inputs'!$CN401*12),$Y404)=0,1,0)*(AEC$9&lt;=$U404),0)</f>
        <v/>
      </c>
      <c r="AED404" s="439">
        <f>IFERROR((AED$9=$X404)*1+(AED$9&gt;$X404)*IF(MOD((AED$8-'Lease Inputs'!$CN401*12),$Y404)=0,1,0)*(AED$9&lt;=$U404),0)</f>
        <v/>
      </c>
      <c r="AEE404" s="439">
        <f>IFERROR((AEE$9=$X404)*1+(AEE$9&gt;$X404)*IF(MOD((AEE$8-'Lease Inputs'!$CN401*12),$Y404)=0,1,0)*(AEE$9&lt;=$U404),0)</f>
        <v/>
      </c>
      <c r="AEF404" s="439">
        <f>IFERROR((AEF$9=$X404)*1+(AEF$9&gt;$X404)*IF(MOD((AEF$8-'Lease Inputs'!$CN401*12),$Y404)=0,1,0)*(AEF$9&lt;=$U404),0)</f>
        <v/>
      </c>
      <c r="AEG404" s="439">
        <f>IFERROR((AEG$9=$X404)*1+(AEG$9&gt;$X404)*IF(MOD((AEG$8-'Lease Inputs'!$CN401*12),$Y404)=0,1,0)*(AEG$9&lt;=$U404),0)</f>
        <v/>
      </c>
      <c r="AEH404" s="439">
        <f>IFERROR((AEH$9=$X404)*1+(AEH$9&gt;$X404)*IF(MOD((AEH$8-'Lease Inputs'!$CN401*12),$Y404)=0,1,0)*(AEH$9&lt;=$U404),0)</f>
        <v/>
      </c>
      <c r="AEI404" s="439">
        <f>IFERROR((AEI$9=$X404)*1+(AEI$9&gt;$X404)*IF(MOD((AEI$8-'Lease Inputs'!$CN401*12),$Y404)=0,1,0)*(AEI$9&lt;=$U404),0)</f>
        <v/>
      </c>
      <c r="AEJ404" s="439">
        <f>IFERROR((AEJ$9=$X404)*1+(AEJ$9&gt;$X404)*IF(MOD((AEJ$8-'Lease Inputs'!$CN401*12),$Y404)=0,1,0)*(AEJ$9&lt;=$U404),0)</f>
        <v/>
      </c>
      <c r="AEK404" s="439">
        <f>IFERROR((AEK$9=$X404)*1+(AEK$9&gt;$X404)*IF(MOD((AEK$8-'Lease Inputs'!$CN401*12),$Y404)=0,1,0)*(AEK$9&lt;=$U404),0)</f>
        <v/>
      </c>
      <c r="AEL404" s="439">
        <f>IFERROR((AEL$9=$X404)*1+(AEL$9&gt;$X404)*IF(MOD((AEL$8-'Lease Inputs'!$CN401*12),$Y404)=0,1,0)*(AEL$9&lt;=$U404),0)</f>
        <v/>
      </c>
      <c r="AEM404" s="439">
        <f>IFERROR((AEM$9=$X404)*1+(AEM$9&gt;$X404)*IF(MOD((AEM$8-'Lease Inputs'!$CN401*12),$Y404)=0,1,0)*(AEM$9&lt;=$U404),0)</f>
        <v/>
      </c>
      <c r="AEN404" s="439">
        <f>IFERROR((AEN$9=$X404)*1+(AEN$9&gt;$X404)*IF(MOD((AEN$8-'Lease Inputs'!$CN401*12),$Y404)=0,1,0)*(AEN$9&lt;=$U404),0)</f>
        <v/>
      </c>
      <c r="AEO404" s="439">
        <f>IFERROR((AEO$9=$X404)*1+(AEO$9&gt;$X404)*IF(MOD((AEO$8-'Lease Inputs'!$CN401*12),$Y404)=0,1,0)*(AEO$9&lt;=$U404),0)</f>
        <v/>
      </c>
      <c r="AEP404" s="439">
        <f>IFERROR((AEP$9=$X404)*1+(AEP$9&gt;$X404)*IF(MOD((AEP$8-'Lease Inputs'!$CN401*12),$Y404)=0,1,0)*(AEP$9&lt;=$U404),0)</f>
        <v/>
      </c>
      <c r="AEQ404" s="439">
        <f>IFERROR((AEQ$9=$X404)*1+(AEQ$9&gt;$X404)*IF(MOD((AEQ$8-'Lease Inputs'!$CN401*12),$Y404)=0,1,0)*(AEQ$9&lt;=$U404),0)</f>
        <v/>
      </c>
      <c r="AER404" s="439">
        <f>IFERROR((AER$9=$X404)*1+(AER$9&gt;$X404)*IF(MOD((AER$8-'Lease Inputs'!$CN401*12),$Y404)=0,1,0)*(AER$9&lt;=$U404),0)</f>
        <v/>
      </c>
      <c r="AES404" s="439">
        <f>IFERROR((AES$9=$X404)*1+(AES$9&gt;$X404)*IF(MOD((AES$8-'Lease Inputs'!$CN401*12),$Y404)=0,1,0)*(AES$9&lt;=$U404),0)</f>
        <v/>
      </c>
      <c r="AEU404" s="440" t="n">
        <v>1</v>
      </c>
      <c r="AEV404" s="436">
        <f>(1+'Lease Inputs'!$CL401)^(AEV$8/12)</f>
        <v/>
      </c>
      <c r="AEW404" s="436">
        <f>(1+'Lease Inputs'!$CL401)^(AEW$8/12)</f>
        <v/>
      </c>
      <c r="AEX404" s="436">
        <f>(1+'Lease Inputs'!$CL401)^(AEX$8/12)</f>
        <v/>
      </c>
      <c r="AEY404" s="436">
        <f>(1+'Lease Inputs'!$CL401)^(AEY$8/12)</f>
        <v/>
      </c>
      <c r="AEZ404" s="436">
        <f>(1+'Lease Inputs'!$CL401)^(AEZ$8/12)</f>
        <v/>
      </c>
      <c r="AFA404" s="436">
        <f>(1+'Lease Inputs'!$CL401)^(AFA$8/12)</f>
        <v/>
      </c>
      <c r="AFB404" s="436">
        <f>(1+'Lease Inputs'!$CL401)^(AFB$8/12)</f>
        <v/>
      </c>
      <c r="AFC404" s="436">
        <f>(1+'Lease Inputs'!$CL401)^(AFC$8/12)</f>
        <v/>
      </c>
      <c r="AFD404" s="436">
        <f>(1+'Lease Inputs'!$CL401)^(AFD$8/12)</f>
        <v/>
      </c>
      <c r="AFE404" s="436">
        <f>(1+'Lease Inputs'!$CL401)^(AFE$8/12)</f>
        <v/>
      </c>
      <c r="AFF404" s="436">
        <f>(1+'Lease Inputs'!$CL401)^(AFF$8/12)</f>
        <v/>
      </c>
      <c r="AFG404" s="436">
        <f>(1+'Lease Inputs'!$CL401)^(AFG$8/12)</f>
        <v/>
      </c>
      <c r="AFH404" s="436">
        <f>(1+'Lease Inputs'!$CL401)^(AFH$8/12)</f>
        <v/>
      </c>
      <c r="AFI404" s="436">
        <f>(1+'Lease Inputs'!$CL401)^(AFI$8/12)</f>
        <v/>
      </c>
      <c r="AFJ404" s="436">
        <f>(1+'Lease Inputs'!$CL401)^(AFJ$8/12)</f>
        <v/>
      </c>
      <c r="AFK404" s="436">
        <f>(1+'Lease Inputs'!$CL401)^(AFK$8/12)</f>
        <v/>
      </c>
      <c r="AFL404" s="436">
        <f>(1+'Lease Inputs'!$CL401)^(AFL$8/12)</f>
        <v/>
      </c>
      <c r="AFM404" s="436">
        <f>(1+'Lease Inputs'!$CL401)^(AFM$8/12)</f>
        <v/>
      </c>
      <c r="AFN404" s="436">
        <f>(1+'Lease Inputs'!$CL401)^(AFN$8/12)</f>
        <v/>
      </c>
      <c r="AFO404" s="436">
        <f>(1+'Lease Inputs'!$CL401)^(AFO$8/12)</f>
        <v/>
      </c>
      <c r="AFP404" s="436">
        <f>(1+'Lease Inputs'!$CL401)^(AFP$8/12)</f>
        <v/>
      </c>
      <c r="AFQ404" s="436">
        <f>(1+'Lease Inputs'!$CL401)^(AFQ$8/12)</f>
        <v/>
      </c>
      <c r="AFR404" s="436">
        <f>(1+'Lease Inputs'!$CL401)^(AFR$8/12)</f>
        <v/>
      </c>
      <c r="AFS404" s="436">
        <f>(1+'Lease Inputs'!$CL401)^(AFS$8/12)</f>
        <v/>
      </c>
      <c r="AFT404" s="436">
        <f>(1+'Lease Inputs'!$CL401)^(AFT$8/12)</f>
        <v/>
      </c>
      <c r="AFU404" s="436">
        <f>(1+'Lease Inputs'!$CL401)^(AFU$8/12)</f>
        <v/>
      </c>
      <c r="AFV404" s="436">
        <f>(1+'Lease Inputs'!$CL401)^(AFV$8/12)</f>
        <v/>
      </c>
      <c r="AFW404" s="436">
        <f>(1+'Lease Inputs'!$CL401)^(AFW$8/12)</f>
        <v/>
      </c>
      <c r="AFX404" s="436">
        <f>(1+'Lease Inputs'!$CL401)^(AFX$8/12)</f>
        <v/>
      </c>
      <c r="AFY404" s="436">
        <f>(1+'Lease Inputs'!$CL401)^(AFY$8/12)</f>
        <v/>
      </c>
      <c r="AFZ404" s="436">
        <f>(1+'Lease Inputs'!$CL401)^(AFZ$8/12)</f>
        <v/>
      </c>
      <c r="AGA404" s="436">
        <f>(1+'Lease Inputs'!$CL401)^(AGA$8/12)</f>
        <v/>
      </c>
      <c r="AGB404" s="436">
        <f>(1+'Lease Inputs'!$CL401)^(AGB$8/12)</f>
        <v/>
      </c>
      <c r="AGC404" s="436">
        <f>(1+'Lease Inputs'!$CL401)^(AGC$8/12)</f>
        <v/>
      </c>
      <c r="AGD404" s="436">
        <f>(1+'Lease Inputs'!$CL401)^(AGD$8/12)</f>
        <v/>
      </c>
      <c r="AGE404" s="436">
        <f>(1+'Lease Inputs'!$CL401)^(AGE$8/12)</f>
        <v/>
      </c>
      <c r="AGF404" s="436">
        <f>(1+'Lease Inputs'!$CL401)^(AGF$8/12)</f>
        <v/>
      </c>
      <c r="AGG404" s="436">
        <f>(1+'Lease Inputs'!$CL401)^(AGG$8/12)</f>
        <v/>
      </c>
      <c r="AGH404" s="436">
        <f>(1+'Lease Inputs'!$CL401)^(AGH$8/12)</f>
        <v/>
      </c>
      <c r="AGI404" s="436">
        <f>(1+'Lease Inputs'!$CL401)^(AGI$8/12)</f>
        <v/>
      </c>
      <c r="AGJ404" s="436">
        <f>(1+'Lease Inputs'!$CL401)^(AGJ$8/12)</f>
        <v/>
      </c>
      <c r="AGK404" s="436">
        <f>(1+'Lease Inputs'!$CL401)^(AGK$8/12)</f>
        <v/>
      </c>
      <c r="AGL404" s="436">
        <f>(1+'Lease Inputs'!$CL401)^(AGL$8/12)</f>
        <v/>
      </c>
      <c r="AGM404" s="436">
        <f>(1+'Lease Inputs'!$CL401)^(AGM$8/12)</f>
        <v/>
      </c>
      <c r="AGN404" s="436">
        <f>(1+'Lease Inputs'!$CL401)^(AGN$8/12)</f>
        <v/>
      </c>
      <c r="AGO404" s="436">
        <f>(1+'Lease Inputs'!$CL401)^(AGO$8/12)</f>
        <v/>
      </c>
      <c r="AGP404" s="436">
        <f>(1+'Lease Inputs'!$CL401)^(AGP$8/12)</f>
        <v/>
      </c>
      <c r="AGQ404" s="436">
        <f>(1+'Lease Inputs'!$CL401)^(AGQ$8/12)</f>
        <v/>
      </c>
      <c r="AGR404" s="436">
        <f>(1+'Lease Inputs'!$CL401)^(AGR$8/12)</f>
        <v/>
      </c>
      <c r="AGS404" s="436">
        <f>(1+'Lease Inputs'!$CL401)^(AGS$8/12)</f>
        <v/>
      </c>
      <c r="AGT404" s="436">
        <f>(1+'Lease Inputs'!$CL401)^(AGT$8/12)</f>
        <v/>
      </c>
      <c r="AGU404" s="436">
        <f>(1+'Lease Inputs'!$CL401)^(AGU$8/12)</f>
        <v/>
      </c>
      <c r="AGV404" s="436">
        <f>(1+'Lease Inputs'!$CL401)^(AGV$8/12)</f>
        <v/>
      </c>
      <c r="AGW404" s="436">
        <f>(1+'Lease Inputs'!$CL401)^(AGW$8/12)</f>
        <v/>
      </c>
      <c r="AGX404" s="436">
        <f>(1+'Lease Inputs'!$CL401)^(AGX$8/12)</f>
        <v/>
      </c>
      <c r="AGY404" s="436">
        <f>(1+'Lease Inputs'!$CL401)^(AGY$8/12)</f>
        <v/>
      </c>
      <c r="AGZ404" s="436">
        <f>(1+'Lease Inputs'!$CL401)^(AGZ$8/12)</f>
        <v/>
      </c>
      <c r="AHA404" s="436">
        <f>(1+'Lease Inputs'!$CL401)^(AHA$8/12)</f>
        <v/>
      </c>
      <c r="AHB404" s="436">
        <f>(1+'Lease Inputs'!$CL401)^(AHB$8/12)</f>
        <v/>
      </c>
      <c r="AHC404" s="436">
        <f>(1+'Lease Inputs'!$CL401)^(AHC$8/12)</f>
        <v/>
      </c>
      <c r="AHD404" s="436">
        <f>(1+'Lease Inputs'!$CL401)^(AHD$8/12)</f>
        <v/>
      </c>
      <c r="AHE404" s="436">
        <f>(1+'Lease Inputs'!$CL401)^(AHE$8/12)</f>
        <v/>
      </c>
      <c r="AHF404" s="436">
        <f>(1+'Lease Inputs'!$CL401)^(AHF$8/12)</f>
        <v/>
      </c>
      <c r="AHG404" s="436">
        <f>(1+'Lease Inputs'!$CL401)^(AHG$8/12)</f>
        <v/>
      </c>
      <c r="AHH404" s="436">
        <f>(1+'Lease Inputs'!$CL401)^(AHH$8/12)</f>
        <v/>
      </c>
      <c r="AHI404" s="436">
        <f>(1+'Lease Inputs'!$CL401)^(AHI$8/12)</f>
        <v/>
      </c>
      <c r="AHJ404" s="436">
        <f>(1+'Lease Inputs'!$CL401)^(AHJ$8/12)</f>
        <v/>
      </c>
      <c r="AHK404" s="436">
        <f>(1+'Lease Inputs'!$CL401)^(AHK$8/12)</f>
        <v/>
      </c>
      <c r="AHL404" s="436">
        <f>(1+'Lease Inputs'!$CL401)^(AHL$8/12)</f>
        <v/>
      </c>
      <c r="AHM404" s="436">
        <f>(1+'Lease Inputs'!$CL401)^(AHM$8/12)</f>
        <v/>
      </c>
      <c r="AHN404" s="436">
        <f>(1+'Lease Inputs'!$CL401)^(AHN$8/12)</f>
        <v/>
      </c>
      <c r="AHO404" s="436">
        <f>(1+'Lease Inputs'!$CL401)^(AHO$8/12)</f>
        <v/>
      </c>
      <c r="AHP404" s="436">
        <f>(1+'Lease Inputs'!$CL401)^(AHP$8/12)</f>
        <v/>
      </c>
      <c r="AHQ404" s="436">
        <f>(1+'Lease Inputs'!$CL401)^(AHQ$8/12)</f>
        <v/>
      </c>
      <c r="AHR404" s="436">
        <f>(1+'Lease Inputs'!$CL401)^(AHR$8/12)</f>
        <v/>
      </c>
      <c r="AHS404" s="436">
        <f>(1+'Lease Inputs'!$CL401)^(AHS$8/12)</f>
        <v/>
      </c>
      <c r="AHT404" s="436">
        <f>(1+'Lease Inputs'!$CL401)^(AHT$8/12)</f>
        <v/>
      </c>
      <c r="AHU404" s="436">
        <f>(1+'Lease Inputs'!$CL401)^(AHU$8/12)</f>
        <v/>
      </c>
      <c r="AHV404" s="436">
        <f>(1+'Lease Inputs'!$CL401)^(AHV$8/12)</f>
        <v/>
      </c>
      <c r="AHW404" s="436">
        <f>(1+'Lease Inputs'!$CL401)^(AHW$8/12)</f>
        <v/>
      </c>
      <c r="AHX404" s="436">
        <f>(1+'Lease Inputs'!$CL401)^(AHX$8/12)</f>
        <v/>
      </c>
      <c r="AHY404" s="436">
        <f>(1+'Lease Inputs'!$CL401)^(AHY$8/12)</f>
        <v/>
      </c>
      <c r="AHZ404" s="436">
        <f>(1+'Lease Inputs'!$CL401)^(AHZ$8/12)</f>
        <v/>
      </c>
      <c r="AIA404" s="436">
        <f>(1+'Lease Inputs'!$CL401)^(AIA$8/12)</f>
        <v/>
      </c>
      <c r="AIB404" s="436">
        <f>(1+'Lease Inputs'!$CL401)^(AIB$8/12)</f>
        <v/>
      </c>
      <c r="AIC404" s="436">
        <f>(1+'Lease Inputs'!$CL401)^(AIC$8/12)</f>
        <v/>
      </c>
      <c r="AID404" s="436">
        <f>(1+'Lease Inputs'!$CL401)^(AID$8/12)</f>
        <v/>
      </c>
      <c r="AIE404" s="436">
        <f>(1+'Lease Inputs'!$CL401)^(AIE$8/12)</f>
        <v/>
      </c>
      <c r="AIF404" s="436">
        <f>(1+'Lease Inputs'!$CL401)^(AIF$8/12)</f>
        <v/>
      </c>
      <c r="AIG404" s="436">
        <f>(1+'Lease Inputs'!$CL401)^(AIG$8/12)</f>
        <v/>
      </c>
      <c r="AIH404" s="436">
        <f>(1+'Lease Inputs'!$CL401)^(AIH$8/12)</f>
        <v/>
      </c>
      <c r="AII404" s="436">
        <f>(1+'Lease Inputs'!$CL401)^(AII$8/12)</f>
        <v/>
      </c>
      <c r="AIJ404" s="436">
        <f>(1+'Lease Inputs'!$CL401)^(AIJ$8/12)</f>
        <v/>
      </c>
      <c r="AIK404" s="436">
        <f>(1+'Lease Inputs'!$CL401)^(AIK$8/12)</f>
        <v/>
      </c>
      <c r="AIL404" s="436">
        <f>(1+'Lease Inputs'!$CL401)^(AIL$8/12)</f>
        <v/>
      </c>
      <c r="AIM404" s="436">
        <f>(1+'Lease Inputs'!$CL401)^(AIM$8/12)</f>
        <v/>
      </c>
      <c r="AIN404" s="436">
        <f>(1+'Lease Inputs'!$CL401)^(AIN$8/12)</f>
        <v/>
      </c>
      <c r="AIO404" s="436">
        <f>(1+'Lease Inputs'!$CL401)^(AIO$8/12)</f>
        <v/>
      </c>
      <c r="AIP404" s="436">
        <f>(1+'Lease Inputs'!$CL401)^(AIP$8/12)</f>
        <v/>
      </c>
      <c r="AIQ404" s="436">
        <f>(1+'Lease Inputs'!$CL401)^(AIQ$8/12)</f>
        <v/>
      </c>
      <c r="AIR404" s="436">
        <f>(1+'Lease Inputs'!$CL401)^(AIR$8/12)</f>
        <v/>
      </c>
      <c r="AIS404" s="436">
        <f>(1+'Lease Inputs'!$CL401)^(AIS$8/12)</f>
        <v/>
      </c>
      <c r="AIT404" s="436">
        <f>(1+'Lease Inputs'!$CL401)^(AIT$8/12)</f>
        <v/>
      </c>
      <c r="AIU404" s="436">
        <f>(1+'Lease Inputs'!$CL401)^(AIU$8/12)</f>
        <v/>
      </c>
      <c r="AIV404" s="436">
        <f>(1+'Lease Inputs'!$CL401)^(AIV$8/12)</f>
        <v/>
      </c>
      <c r="AIW404" s="436">
        <f>(1+'Lease Inputs'!$CL401)^(AIW$8/12)</f>
        <v/>
      </c>
      <c r="AIX404" s="436">
        <f>(1+'Lease Inputs'!$CL401)^(AIX$8/12)</f>
        <v/>
      </c>
      <c r="AIY404" s="436">
        <f>(1+'Lease Inputs'!$CL401)^(AIY$8/12)</f>
        <v/>
      </c>
      <c r="AJA404" s="440" t="n">
        <v>1</v>
      </c>
      <c r="AJB404" s="436">
        <f>(AAP404=0)*AJA404
+(AAP404=1)*AEV404</f>
        <v/>
      </c>
      <c r="AJC404" s="436">
        <f>(AAQ404=0)*AJB404
+(AAQ404=1)*AEW404</f>
        <v/>
      </c>
      <c r="AJD404" s="436">
        <f>(AAR404=0)*AJC404
+(AAR404=1)*AEX404</f>
        <v/>
      </c>
      <c r="AJE404" s="436">
        <f>(AAS404=0)*AJD404
+(AAS404=1)*AEY404</f>
        <v/>
      </c>
      <c r="AJF404" s="436">
        <f>(AAT404=0)*AJE404
+(AAT404=1)*AEZ404</f>
        <v/>
      </c>
      <c r="AJG404" s="436">
        <f>(AAU404=0)*AJF404
+(AAU404=1)*AFA404</f>
        <v/>
      </c>
      <c r="AJH404" s="436">
        <f>(AAV404=0)*AJG404
+(AAV404=1)*AFB404</f>
        <v/>
      </c>
      <c r="AJI404" s="436">
        <f>(AAW404=0)*AJH404
+(AAW404=1)*AFC404</f>
        <v/>
      </c>
      <c r="AJJ404" s="436">
        <f>(AAX404=0)*AJI404
+(AAX404=1)*AFD404</f>
        <v/>
      </c>
      <c r="AJK404" s="436">
        <f>(AAY404=0)*AJJ404
+(AAY404=1)*AFE404</f>
        <v/>
      </c>
      <c r="AJL404" s="436">
        <f>(AAZ404=0)*AJK404
+(AAZ404=1)*AFF404</f>
        <v/>
      </c>
      <c r="AJM404" s="436">
        <f>(ABA404=0)*AJL404
+(ABA404=1)*AFG404</f>
        <v/>
      </c>
      <c r="AJN404" s="436">
        <f>(ABB404=0)*AJM404
+(ABB404=1)*AFH404</f>
        <v/>
      </c>
      <c r="AJO404" s="436">
        <f>(ABC404=0)*AJN404
+(ABC404=1)*AFI404</f>
        <v/>
      </c>
      <c r="AJP404" s="436">
        <f>(ABD404=0)*AJO404
+(ABD404=1)*AFJ404</f>
        <v/>
      </c>
      <c r="AJQ404" s="436">
        <f>(ABE404=0)*AJP404
+(ABE404=1)*AFK404</f>
        <v/>
      </c>
      <c r="AJR404" s="436">
        <f>(ABF404=0)*AJQ404
+(ABF404=1)*AFL404</f>
        <v/>
      </c>
      <c r="AJS404" s="436">
        <f>(ABG404=0)*AJR404
+(ABG404=1)*AFM404</f>
        <v/>
      </c>
      <c r="AJT404" s="436">
        <f>(ABH404=0)*AJS404
+(ABH404=1)*AFN404</f>
        <v/>
      </c>
      <c r="AJU404" s="436">
        <f>(ABI404=0)*AJT404
+(ABI404=1)*AFO404</f>
        <v/>
      </c>
      <c r="AJV404" s="436">
        <f>(ABJ404=0)*AJU404
+(ABJ404=1)*AFP404</f>
        <v/>
      </c>
      <c r="AJW404" s="436">
        <f>(ABK404=0)*AJV404
+(ABK404=1)*AFQ404</f>
        <v/>
      </c>
      <c r="AJX404" s="436">
        <f>(ABL404=0)*AJW404
+(ABL404=1)*AFR404</f>
        <v/>
      </c>
      <c r="AJY404" s="436">
        <f>(ABM404=0)*AJX404
+(ABM404=1)*AFS404</f>
        <v/>
      </c>
      <c r="AJZ404" s="436">
        <f>(ABN404=0)*AJY404
+(ABN404=1)*AFT404</f>
        <v/>
      </c>
      <c r="AKA404" s="436">
        <f>(ABO404=0)*AJZ404
+(ABO404=1)*AFU404</f>
        <v/>
      </c>
      <c r="AKB404" s="436">
        <f>(ABP404=0)*AKA404
+(ABP404=1)*AFV404</f>
        <v/>
      </c>
      <c r="AKC404" s="436">
        <f>(ABQ404=0)*AKB404
+(ABQ404=1)*AFW404</f>
        <v/>
      </c>
      <c r="AKD404" s="436">
        <f>(ABR404=0)*AKC404
+(ABR404=1)*AFX404</f>
        <v/>
      </c>
      <c r="AKE404" s="436">
        <f>(ABS404=0)*AKD404
+(ABS404=1)*AFY404</f>
        <v/>
      </c>
      <c r="AKF404" s="436">
        <f>(ABT404=0)*AKE404
+(ABT404=1)*AFZ404</f>
        <v/>
      </c>
      <c r="AKG404" s="436">
        <f>(ABU404=0)*AKF404
+(ABU404=1)*AGA404</f>
        <v/>
      </c>
      <c r="AKH404" s="436">
        <f>(ABV404=0)*AKG404
+(ABV404=1)*AGB404</f>
        <v/>
      </c>
      <c r="AKI404" s="436">
        <f>(ABW404=0)*AKH404
+(ABW404=1)*AGC404</f>
        <v/>
      </c>
      <c r="AKJ404" s="436">
        <f>(ABX404=0)*AKI404
+(ABX404=1)*AGD404</f>
        <v/>
      </c>
      <c r="AKK404" s="436">
        <f>(ABY404=0)*AKJ404
+(ABY404=1)*AGE404</f>
        <v/>
      </c>
      <c r="AKL404" s="436">
        <f>(ABZ404=0)*AKK404
+(ABZ404=1)*AGF404</f>
        <v/>
      </c>
      <c r="AKM404" s="436">
        <f>(ACA404=0)*AKL404
+(ACA404=1)*AGG404</f>
        <v/>
      </c>
      <c r="AKN404" s="436">
        <f>(ACB404=0)*AKM404
+(ACB404=1)*AGH404</f>
        <v/>
      </c>
      <c r="AKO404" s="436">
        <f>(ACC404=0)*AKN404
+(ACC404=1)*AGI404</f>
        <v/>
      </c>
      <c r="AKP404" s="436">
        <f>(ACD404=0)*AKO404
+(ACD404=1)*AGJ404</f>
        <v/>
      </c>
      <c r="AKQ404" s="436">
        <f>(ACE404=0)*AKP404
+(ACE404=1)*AGK404</f>
        <v/>
      </c>
      <c r="AKR404" s="436">
        <f>(ACF404=0)*AKQ404
+(ACF404=1)*AGL404</f>
        <v/>
      </c>
      <c r="AKS404" s="436">
        <f>(ACG404=0)*AKR404
+(ACG404=1)*AGM404</f>
        <v/>
      </c>
      <c r="AKT404" s="436">
        <f>(ACH404=0)*AKS404
+(ACH404=1)*AGN404</f>
        <v/>
      </c>
      <c r="AKU404" s="436">
        <f>(ACI404=0)*AKT404
+(ACI404=1)*AGO404</f>
        <v/>
      </c>
      <c r="AKV404" s="436">
        <f>(ACJ404=0)*AKU404
+(ACJ404=1)*AGP404</f>
        <v/>
      </c>
      <c r="AKW404" s="436">
        <f>(ACK404=0)*AKV404
+(ACK404=1)*AGQ404</f>
        <v/>
      </c>
      <c r="AKX404" s="436">
        <f>(ACL404=0)*AKW404
+(ACL404=1)*AGR404</f>
        <v/>
      </c>
      <c r="AKY404" s="436">
        <f>(ACM404=0)*AKX404
+(ACM404=1)*AGS404</f>
        <v/>
      </c>
      <c r="AKZ404" s="436">
        <f>(ACN404=0)*AKY404
+(ACN404=1)*AGT404</f>
        <v/>
      </c>
      <c r="ALA404" s="436">
        <f>(ACO404=0)*AKZ404
+(ACO404=1)*AGU404</f>
        <v/>
      </c>
      <c r="ALB404" s="436">
        <f>(ACP404=0)*ALA404
+(ACP404=1)*AGV404</f>
        <v/>
      </c>
      <c r="ALC404" s="436">
        <f>(ACQ404=0)*ALB404
+(ACQ404=1)*AGW404</f>
        <v/>
      </c>
      <c r="ALD404" s="436">
        <f>(ACR404=0)*ALC404
+(ACR404=1)*AGX404</f>
        <v/>
      </c>
      <c r="ALE404" s="436">
        <f>(ACS404=0)*ALD404
+(ACS404=1)*AGY404</f>
        <v/>
      </c>
      <c r="ALF404" s="436">
        <f>(ACT404=0)*ALE404
+(ACT404=1)*AGZ404</f>
        <v/>
      </c>
      <c r="ALG404" s="436">
        <f>(ACU404=0)*ALF404
+(ACU404=1)*AHA404</f>
        <v/>
      </c>
      <c r="ALH404" s="436">
        <f>(ACV404=0)*ALG404
+(ACV404=1)*AHB404</f>
        <v/>
      </c>
      <c r="ALI404" s="436">
        <f>(ACW404=0)*ALH404
+(ACW404=1)*AHC404</f>
        <v/>
      </c>
      <c r="ALJ404" s="436">
        <f>(ACX404=0)*ALI404
+(ACX404=1)*AHD404</f>
        <v/>
      </c>
      <c r="ALK404" s="436">
        <f>(ACY404=0)*ALJ404
+(ACY404=1)*AHE404</f>
        <v/>
      </c>
      <c r="ALL404" s="436">
        <f>(ACZ404=0)*ALK404
+(ACZ404=1)*AHF404</f>
        <v/>
      </c>
      <c r="ALM404" s="436">
        <f>(ADA404=0)*ALL404
+(ADA404=1)*AHG404</f>
        <v/>
      </c>
      <c r="ALN404" s="436">
        <f>(ADB404=0)*ALM404
+(ADB404=1)*AHH404</f>
        <v/>
      </c>
      <c r="ALO404" s="436">
        <f>(ADC404=0)*ALN404
+(ADC404=1)*AHI404</f>
        <v/>
      </c>
      <c r="ALP404" s="436">
        <f>(ADD404=0)*ALO404
+(ADD404=1)*AHJ404</f>
        <v/>
      </c>
      <c r="ALQ404" s="436">
        <f>(ADE404=0)*ALP404
+(ADE404=1)*AHK404</f>
        <v/>
      </c>
      <c r="ALR404" s="436">
        <f>(ADF404=0)*ALQ404
+(ADF404=1)*AHL404</f>
        <v/>
      </c>
      <c r="ALS404" s="436">
        <f>(ADG404=0)*ALR404
+(ADG404=1)*AHM404</f>
        <v/>
      </c>
      <c r="ALT404" s="436">
        <f>(ADH404=0)*ALS404
+(ADH404=1)*AHN404</f>
        <v/>
      </c>
      <c r="ALU404" s="436">
        <f>(ADI404=0)*ALT404
+(ADI404=1)*AHO404</f>
        <v/>
      </c>
      <c r="ALV404" s="436">
        <f>(ADJ404=0)*ALU404
+(ADJ404=1)*AHP404</f>
        <v/>
      </c>
      <c r="ALW404" s="436">
        <f>(ADK404=0)*ALV404
+(ADK404=1)*AHQ404</f>
        <v/>
      </c>
      <c r="ALX404" s="436">
        <f>(ADL404=0)*ALW404
+(ADL404=1)*AHR404</f>
        <v/>
      </c>
      <c r="ALY404" s="436">
        <f>(ADM404=0)*ALX404
+(ADM404=1)*AHS404</f>
        <v/>
      </c>
      <c r="ALZ404" s="436">
        <f>(ADN404=0)*ALY404
+(ADN404=1)*AHT404</f>
        <v/>
      </c>
      <c r="AMA404" s="436">
        <f>(ADO404=0)*ALZ404
+(ADO404=1)*AHU404</f>
        <v/>
      </c>
      <c r="AMB404" s="436">
        <f>(ADP404=0)*AMA404
+(ADP404=1)*AHV404</f>
        <v/>
      </c>
      <c r="AMC404" s="436">
        <f>(ADQ404=0)*AMB404
+(ADQ404=1)*AHW404</f>
        <v/>
      </c>
      <c r="AMD404" s="436">
        <f>(ADR404=0)*AMC404
+(ADR404=1)*AHX404</f>
        <v/>
      </c>
      <c r="AME404" s="436">
        <f>(ADS404=0)*AMD404
+(ADS404=1)*AHY404</f>
        <v/>
      </c>
      <c r="AMF404" s="436">
        <f>(ADT404=0)*AME404
+(ADT404=1)*AHZ404</f>
        <v/>
      </c>
      <c r="AMG404" s="436">
        <f>(ADU404=0)*AMF404
+(ADU404=1)*AIA404</f>
        <v/>
      </c>
      <c r="AMH404" s="436">
        <f>(ADV404=0)*AMG404
+(ADV404=1)*AIB404</f>
        <v/>
      </c>
      <c r="AMI404" s="436">
        <f>(ADW404=0)*AMH404
+(ADW404=1)*AIC404</f>
        <v/>
      </c>
      <c r="AMJ404" s="436">
        <f>(ADX404=0)*AMI404
+(ADX404=1)*AID404</f>
        <v/>
      </c>
    </row>
    <row r="405" ht="11.25" customHeight="1" s="341">
      <c r="C405" s="339">
        <f>C404+1</f>
        <v/>
      </c>
      <c r="D405" s="339">
        <f>'Rent Roll'!D401</f>
        <v/>
      </c>
      <c r="E405" s="339">
        <f>'Rent Roll'!E401</f>
        <v/>
      </c>
      <c r="F405" s="339">
        <f>'Rent Roll'!H401</f>
        <v/>
      </c>
      <c r="G405" s="426">
        <f>'Rent Roll'!I401</f>
        <v/>
      </c>
      <c r="H405" s="339">
        <f>'Rent Roll'!F401</f>
        <v/>
      </c>
      <c r="I405" s="339">
        <f>'Rent Roll'!G401</f>
        <v/>
      </c>
      <c r="J405" s="339">
        <f>'Rent Roll'!J401</f>
        <v/>
      </c>
      <c r="K405" s="339">
        <f>'Rent Roll'!K401</f>
        <v/>
      </c>
      <c r="L405" s="427">
        <f>'Rent Roll'!L401</f>
        <v/>
      </c>
      <c r="N405" s="428">
        <f>'Rent Roll'!P401</f>
        <v/>
      </c>
      <c r="O405" s="428">
        <f>N405/L405/12</f>
        <v/>
      </c>
      <c r="P405" s="429">
        <f>'Lease Inputs'!O402</f>
        <v/>
      </c>
      <c r="Q405" s="430">
        <f>'Rent Roll'!M401</f>
        <v/>
      </c>
      <c r="R405" s="430">
        <f>'Rent Roll'!O401</f>
        <v/>
      </c>
      <c r="S405" s="430">
        <f>'Rent Roll'!N401</f>
        <v/>
      </c>
      <c r="T405" s="431">
        <f>'Lease Inputs'!N402</f>
        <v/>
      </c>
      <c r="U405" s="430">
        <f>(S405&lt;&gt;0)*IF(T405=1,R405,S405)
+(S405=0)*R405</f>
        <v/>
      </c>
      <c r="V405" s="426">
        <f>'Lease Inputs'!CJ402</f>
        <v/>
      </c>
      <c r="W405" s="430">
        <f>IF('Lease Inputs'!CK402=1,"Indexation", IF('Lease Inputs'!CK402=2,"Step-Up",0))</f>
        <v/>
      </c>
      <c r="X405" s="430">
        <f>MIN(EOMONTH(Control!$J$5,'Lease Inputs'!CN402*12),U405)</f>
        <v/>
      </c>
      <c r="Y405" s="426">
        <f>'Lease Inputs'!CO402*12</f>
        <v/>
      </c>
      <c r="AA405" s="339">
        <f>(G405=0)*'Lease Inputs'!CF402
+(G405=1)*'Lease Inputs'!Q402</f>
        <v/>
      </c>
      <c r="AB405" s="339">
        <f>(G405=0)*'Lease Inputs'!CD402
+(G405=1)*'Lease Inputs'!R402</f>
        <v/>
      </c>
      <c r="AC405" s="432">
        <f>(G405=0)*'Lease Inputs'!CH402
+(G405=1)*'Lease Inputs'!U402</f>
        <v/>
      </c>
      <c r="AD405" s="433">
        <f>(G405=0)*'Lease Inputs'!CG402
+(G405=1)*'Lease Inputs'!T402</f>
        <v/>
      </c>
      <c r="AE405" s="430">
        <f>U405*(G405=0)
+Control!$J$5*(Engine!G405=1)</f>
        <v/>
      </c>
      <c r="AF405" s="430">
        <f>EOMONTH(AE405,AA405)</f>
        <v/>
      </c>
      <c r="AG405" s="339">
        <f>(G405=0)*'Lease Inputs'!CE402*12
+(G405=1)*'Lease Inputs'!S402*12</f>
        <v/>
      </c>
      <c r="AH405" s="430">
        <f>EOMONTH(AF405,AG405)</f>
        <v/>
      </c>
      <c r="AI405" s="428">
        <f>AJ405*12*$L405</f>
        <v/>
      </c>
      <c r="AJ405" s="434">
        <f>IFERROR(INDEX(FK405:JO405,MATCH(AF405,$FK$9:$JO$9,0)),0)</f>
        <v/>
      </c>
      <c r="AK405" s="426">
        <f>'Lease Inputs'!CQ402</f>
        <v/>
      </c>
      <c r="AL405" s="430">
        <f>IF('Lease Inputs'!CR402=1,"Indexation", IF('Lease Inputs'!CR402=2,"Step-Up",0))</f>
        <v/>
      </c>
      <c r="AM405" s="430">
        <f>EOMONTH(AF405,'Lease Inputs'!$CU402*12)</f>
        <v/>
      </c>
      <c r="AN405" s="426">
        <f>'Lease Inputs'!CV402*12</f>
        <v/>
      </c>
      <c r="AP405" s="426">
        <f>'Lease Inputs'!CF402</f>
        <v/>
      </c>
      <c r="AQ405" s="339">
        <f>'Lease Inputs'!CD402</f>
        <v/>
      </c>
      <c r="AR405" s="432">
        <f>'Lease Inputs'!CH402</f>
        <v/>
      </c>
      <c r="AS405" s="433">
        <f>'Lease Inputs'!CG402</f>
        <v/>
      </c>
      <c r="AT405" s="430">
        <f>AH405</f>
        <v/>
      </c>
      <c r="AU405" s="430">
        <f>EOMONTH(AT405,AP405)</f>
        <v/>
      </c>
      <c r="AV405" s="339">
        <f>'Lease Inputs'!CE402*12</f>
        <v/>
      </c>
      <c r="AW405" s="430">
        <f>EOMONTH(AU405,AV405)</f>
        <v/>
      </c>
      <c r="AX405" s="428">
        <f>AY405*12*$L405</f>
        <v/>
      </c>
      <c r="AY405" s="434">
        <f>IFERROR(INDEX(FK405:JO405,MATCH(AU405,$FK$9:$JO$9,0)),0)</f>
        <v/>
      </c>
      <c r="AZ405" s="426">
        <f>'Lease Inputs'!CQ402</f>
        <v/>
      </c>
      <c r="BA405" s="430">
        <f>IF('Lease Inputs'!CR402=1,"Indexation", IF('Lease Inputs'!CR402=2,"Step-Up",0))</f>
        <v/>
      </c>
      <c r="BB405" s="430">
        <f>EOMONTH(AU405,'Lease Inputs'!$CU402*12)</f>
        <v/>
      </c>
      <c r="BC405" s="426">
        <f>'Lease Inputs'!CV402*12</f>
        <v/>
      </c>
      <c r="BE405" s="435" t="n">
        <v>0</v>
      </c>
      <c r="BF405" s="436">
        <f>(1+INDEX('Lease Inputs'!$AQ402:$AY402,MATCH(Engine!BF$8,'Lease Inputs'!$AQ$6:$AY$6,0)))^(1/12)-1</f>
        <v/>
      </c>
      <c r="BG405" s="436">
        <f>(1+INDEX('Lease Inputs'!$AQ402:$AY402,MATCH(Engine!BG$8,'Lease Inputs'!$AQ$6:$AY$6,0)))^(1/12)-1</f>
        <v/>
      </c>
      <c r="BH405" s="436">
        <f>(1+INDEX('Lease Inputs'!$AQ402:$AY402,MATCH(Engine!BH$8,'Lease Inputs'!$AQ$6:$AY$6,0)))^(1/12)-1</f>
        <v/>
      </c>
      <c r="BI405" s="436">
        <f>(1+INDEX('Lease Inputs'!$AQ402:$AY402,MATCH(Engine!BI$8,'Lease Inputs'!$AQ$6:$AY$6,0)))^(1/12)-1</f>
        <v/>
      </c>
      <c r="BJ405" s="436">
        <f>(1+INDEX('Lease Inputs'!$AQ402:$AY402,MATCH(Engine!BJ$8,'Lease Inputs'!$AQ$6:$AY$6,0)))^(1/12)-1</f>
        <v/>
      </c>
      <c r="BK405" s="436">
        <f>(1+INDEX('Lease Inputs'!$AQ402:$AY402,MATCH(Engine!BK$8,'Lease Inputs'!$AQ$6:$AY$6,0)))^(1/12)-1</f>
        <v/>
      </c>
      <c r="BL405" s="436">
        <f>(1+INDEX('Lease Inputs'!$AQ402:$AY402,MATCH(Engine!BL$8,'Lease Inputs'!$AQ$6:$AY$6,0)))^(1/12)-1</f>
        <v/>
      </c>
      <c r="BM405" s="436">
        <f>(1+INDEX('Lease Inputs'!$AQ402:$AY402,MATCH(Engine!BM$8,'Lease Inputs'!$AQ$6:$AY$6,0)))^(1/12)-1</f>
        <v/>
      </c>
      <c r="BN405" s="436">
        <f>(1+INDEX('Lease Inputs'!$AQ402:$AY402,MATCH(Engine!BN$8,'Lease Inputs'!$AQ$6:$AY$6,0)))^(1/12)-1</f>
        <v/>
      </c>
      <c r="BO405" s="436">
        <f>(1+INDEX('Lease Inputs'!$AQ402:$AY402,MATCH(Engine!BO$8,'Lease Inputs'!$AQ$6:$AY$6,0)))^(1/12)-1</f>
        <v/>
      </c>
      <c r="BP405" s="436">
        <f>(1+INDEX('Lease Inputs'!$AQ402:$AY402,MATCH(Engine!BP$8,'Lease Inputs'!$AQ$6:$AY$6,0)))^(1/12)-1</f>
        <v/>
      </c>
      <c r="BQ405" s="436">
        <f>(1+INDEX('Lease Inputs'!$AQ402:$AY402,MATCH(Engine!BQ$8,'Lease Inputs'!$AQ$6:$AY$6,0)))^(1/12)-1</f>
        <v/>
      </c>
      <c r="BR405" s="436">
        <f>(1+INDEX('Lease Inputs'!$AQ402:$AY402,MATCH(Engine!BR$8,'Lease Inputs'!$AQ$6:$AY$6,0)))^(1/12)-1</f>
        <v/>
      </c>
      <c r="BS405" s="436">
        <f>(1+INDEX('Lease Inputs'!$AQ402:$AY402,MATCH(Engine!BS$8,'Lease Inputs'!$AQ$6:$AY$6,0)))^(1/12)-1</f>
        <v/>
      </c>
      <c r="BT405" s="436">
        <f>(1+INDEX('Lease Inputs'!$AQ402:$AY402,MATCH(Engine!BT$8,'Lease Inputs'!$AQ$6:$AY$6,0)))^(1/12)-1</f>
        <v/>
      </c>
      <c r="BU405" s="436">
        <f>(1+INDEX('Lease Inputs'!$AQ402:$AY402,MATCH(Engine!BU$8,'Lease Inputs'!$AQ$6:$AY$6,0)))^(1/12)-1</f>
        <v/>
      </c>
      <c r="BV405" s="436">
        <f>(1+INDEX('Lease Inputs'!$AQ402:$AY402,MATCH(Engine!BV$8,'Lease Inputs'!$AQ$6:$AY$6,0)))^(1/12)-1</f>
        <v/>
      </c>
      <c r="BW405" s="436">
        <f>(1+INDEX('Lease Inputs'!$AQ402:$AY402,MATCH(Engine!BW$8,'Lease Inputs'!$AQ$6:$AY$6,0)))^(1/12)-1</f>
        <v/>
      </c>
      <c r="BX405" s="436">
        <f>(1+INDEX('Lease Inputs'!$AQ402:$AY402,MATCH(Engine!BX$8,'Lease Inputs'!$AQ$6:$AY$6,0)))^(1/12)-1</f>
        <v/>
      </c>
      <c r="BY405" s="436">
        <f>(1+INDEX('Lease Inputs'!$AQ402:$AY402,MATCH(Engine!BY$8,'Lease Inputs'!$AQ$6:$AY$6,0)))^(1/12)-1</f>
        <v/>
      </c>
      <c r="BZ405" s="436">
        <f>(1+INDEX('Lease Inputs'!$AQ402:$AY402,MATCH(Engine!BZ$8,'Lease Inputs'!$AQ$6:$AY$6,0)))^(1/12)-1</f>
        <v/>
      </c>
      <c r="CA405" s="436">
        <f>(1+INDEX('Lease Inputs'!$AQ402:$AY402,MATCH(Engine!CA$8,'Lease Inputs'!$AQ$6:$AY$6,0)))^(1/12)-1</f>
        <v/>
      </c>
      <c r="CB405" s="436">
        <f>(1+INDEX('Lease Inputs'!$AQ402:$AY402,MATCH(Engine!CB$8,'Lease Inputs'!$AQ$6:$AY$6,0)))^(1/12)-1</f>
        <v/>
      </c>
      <c r="CC405" s="436">
        <f>(1+INDEX('Lease Inputs'!$AQ402:$AY402,MATCH(Engine!CC$8,'Lease Inputs'!$AQ$6:$AY$6,0)))^(1/12)-1</f>
        <v/>
      </c>
      <c r="CD405" s="436">
        <f>(1+INDEX('Lease Inputs'!$AQ402:$AY402,MATCH(Engine!CD$8,'Lease Inputs'!$AQ$6:$AY$6,0)))^(1/12)-1</f>
        <v/>
      </c>
      <c r="CE405" s="436">
        <f>(1+INDEX('Lease Inputs'!$AQ402:$AY402,MATCH(Engine!CE$8,'Lease Inputs'!$AQ$6:$AY$6,0)))^(1/12)-1</f>
        <v/>
      </c>
      <c r="CF405" s="436">
        <f>(1+INDEX('Lease Inputs'!$AQ402:$AY402,MATCH(Engine!CF$8,'Lease Inputs'!$AQ$6:$AY$6,0)))^(1/12)-1</f>
        <v/>
      </c>
      <c r="CG405" s="436">
        <f>(1+INDEX('Lease Inputs'!$AQ402:$AY402,MATCH(Engine!CG$8,'Lease Inputs'!$AQ$6:$AY$6,0)))^(1/12)-1</f>
        <v/>
      </c>
      <c r="CH405" s="436">
        <f>(1+INDEX('Lease Inputs'!$AQ402:$AY402,MATCH(Engine!CH$8,'Lease Inputs'!$AQ$6:$AY$6,0)))^(1/12)-1</f>
        <v/>
      </c>
      <c r="CI405" s="436">
        <f>(1+INDEX('Lease Inputs'!$AQ402:$AY402,MATCH(Engine!CI$8,'Lease Inputs'!$AQ$6:$AY$6,0)))^(1/12)-1</f>
        <v/>
      </c>
      <c r="CJ405" s="436">
        <f>(1+INDEX('Lease Inputs'!$AQ402:$AY402,MATCH(Engine!CJ$8,'Lease Inputs'!$AQ$6:$AY$6,0)))^(1/12)-1</f>
        <v/>
      </c>
      <c r="CK405" s="436">
        <f>(1+INDEX('Lease Inputs'!$AQ402:$AY402,MATCH(Engine!CK$8,'Lease Inputs'!$AQ$6:$AY$6,0)))^(1/12)-1</f>
        <v/>
      </c>
      <c r="CL405" s="436">
        <f>(1+INDEX('Lease Inputs'!$AQ402:$AY402,MATCH(Engine!CL$8,'Lease Inputs'!$AQ$6:$AY$6,0)))^(1/12)-1</f>
        <v/>
      </c>
      <c r="CM405" s="436">
        <f>(1+INDEX('Lease Inputs'!$AQ402:$AY402,MATCH(Engine!CM$8,'Lease Inputs'!$AQ$6:$AY$6,0)))^(1/12)-1</f>
        <v/>
      </c>
      <c r="CN405" s="436">
        <f>(1+INDEX('Lease Inputs'!$AQ402:$AY402,MATCH(Engine!CN$8,'Lease Inputs'!$AQ$6:$AY$6,0)))^(1/12)-1</f>
        <v/>
      </c>
      <c r="CO405" s="436">
        <f>(1+INDEX('Lease Inputs'!$AQ402:$AY402,MATCH(Engine!CO$8,'Lease Inputs'!$AQ$6:$AY$6,0)))^(1/12)-1</f>
        <v/>
      </c>
      <c r="CP405" s="436">
        <f>(1+INDEX('Lease Inputs'!$AQ402:$AY402,MATCH(Engine!CP$8,'Lease Inputs'!$AQ$6:$AY$6,0)))^(1/12)-1</f>
        <v/>
      </c>
      <c r="CQ405" s="436">
        <f>(1+INDEX('Lease Inputs'!$AQ402:$AY402,MATCH(Engine!CQ$8,'Lease Inputs'!$AQ$6:$AY$6,0)))^(1/12)-1</f>
        <v/>
      </c>
      <c r="CR405" s="436">
        <f>(1+INDEX('Lease Inputs'!$AQ402:$AY402,MATCH(Engine!CR$8,'Lease Inputs'!$AQ$6:$AY$6,0)))^(1/12)-1</f>
        <v/>
      </c>
      <c r="CS405" s="436">
        <f>(1+INDEX('Lease Inputs'!$AQ402:$AY402,MATCH(Engine!CS$8,'Lease Inputs'!$AQ$6:$AY$6,0)))^(1/12)-1</f>
        <v/>
      </c>
      <c r="CT405" s="436">
        <f>(1+INDEX('Lease Inputs'!$AQ402:$AY402,MATCH(Engine!CT$8,'Lease Inputs'!$AQ$6:$AY$6,0)))^(1/12)-1</f>
        <v/>
      </c>
      <c r="CU405" s="436">
        <f>(1+INDEX('Lease Inputs'!$AQ402:$AY402,MATCH(Engine!CU$8,'Lease Inputs'!$AQ$6:$AY$6,0)))^(1/12)-1</f>
        <v/>
      </c>
      <c r="CV405" s="436">
        <f>(1+INDEX('Lease Inputs'!$AQ402:$AY402,MATCH(Engine!CV$8,'Lease Inputs'!$AQ$6:$AY$6,0)))^(1/12)-1</f>
        <v/>
      </c>
      <c r="CW405" s="436">
        <f>(1+INDEX('Lease Inputs'!$AQ402:$AY402,MATCH(Engine!CW$8,'Lease Inputs'!$AQ$6:$AY$6,0)))^(1/12)-1</f>
        <v/>
      </c>
      <c r="CX405" s="436">
        <f>(1+INDEX('Lease Inputs'!$AQ402:$AY402,MATCH(Engine!CX$8,'Lease Inputs'!$AQ$6:$AY$6,0)))^(1/12)-1</f>
        <v/>
      </c>
      <c r="CY405" s="436">
        <f>(1+INDEX('Lease Inputs'!$AQ402:$AY402,MATCH(Engine!CY$8,'Lease Inputs'!$AQ$6:$AY$6,0)))^(1/12)-1</f>
        <v/>
      </c>
      <c r="CZ405" s="436">
        <f>(1+INDEX('Lease Inputs'!$AQ402:$AY402,MATCH(Engine!CZ$8,'Lease Inputs'!$AQ$6:$AY$6,0)))^(1/12)-1</f>
        <v/>
      </c>
      <c r="DA405" s="436">
        <f>(1+INDEX('Lease Inputs'!$AQ402:$AY402,MATCH(Engine!DA$8,'Lease Inputs'!$AQ$6:$AY$6,0)))^(1/12)-1</f>
        <v/>
      </c>
      <c r="DB405" s="436">
        <f>(1+INDEX('Lease Inputs'!$AQ402:$AY402,MATCH(Engine!DB$8,'Lease Inputs'!$AQ$6:$AY$6,0)))^(1/12)-1</f>
        <v/>
      </c>
      <c r="DC405" s="436">
        <f>(1+INDEX('Lease Inputs'!$AQ402:$AY402,MATCH(Engine!DC$8,'Lease Inputs'!$AQ$6:$AY$6,0)))^(1/12)-1</f>
        <v/>
      </c>
      <c r="DD405" s="436">
        <f>(1+INDEX('Lease Inputs'!$AQ402:$AY402,MATCH(Engine!DD$8,'Lease Inputs'!$AQ$6:$AY$6,0)))^(1/12)-1</f>
        <v/>
      </c>
      <c r="DE405" s="436">
        <f>(1+INDEX('Lease Inputs'!$AQ402:$AY402,MATCH(Engine!DE$8,'Lease Inputs'!$AQ$6:$AY$6,0)))^(1/12)-1</f>
        <v/>
      </c>
      <c r="DF405" s="436">
        <f>(1+INDEX('Lease Inputs'!$AQ402:$AY402,MATCH(Engine!DF$8,'Lease Inputs'!$AQ$6:$AY$6,0)))^(1/12)-1</f>
        <v/>
      </c>
      <c r="DG405" s="436">
        <f>(1+INDEX('Lease Inputs'!$AQ402:$AY402,MATCH(Engine!DG$8,'Lease Inputs'!$AQ$6:$AY$6,0)))^(1/12)-1</f>
        <v/>
      </c>
      <c r="DH405" s="436">
        <f>(1+INDEX('Lease Inputs'!$AQ402:$AY402,MATCH(Engine!DH$8,'Lease Inputs'!$AQ$6:$AY$6,0)))^(1/12)-1</f>
        <v/>
      </c>
      <c r="DI405" s="436">
        <f>(1+INDEX('Lease Inputs'!$AQ402:$AY402,MATCH(Engine!DI$8,'Lease Inputs'!$AQ$6:$AY$6,0)))^(1/12)-1</f>
        <v/>
      </c>
      <c r="DJ405" s="436">
        <f>(1+INDEX('Lease Inputs'!$AQ402:$AY402,MATCH(Engine!DJ$8,'Lease Inputs'!$AQ$6:$AY$6,0)))^(1/12)-1</f>
        <v/>
      </c>
      <c r="DK405" s="436">
        <f>(1+INDEX('Lease Inputs'!$AQ402:$AY402,MATCH(Engine!DK$8,'Lease Inputs'!$AQ$6:$AY$6,0)))^(1/12)-1</f>
        <v/>
      </c>
      <c r="DL405" s="436">
        <f>(1+INDEX('Lease Inputs'!$AQ402:$AY402,MATCH(Engine!DL$8,'Lease Inputs'!$AQ$6:$AY$6,0)))^(1/12)-1</f>
        <v/>
      </c>
      <c r="DM405" s="436">
        <f>(1+INDEX('Lease Inputs'!$AQ402:$AY402,MATCH(Engine!DM$8,'Lease Inputs'!$AQ$6:$AY$6,0)))^(1/12)-1</f>
        <v/>
      </c>
      <c r="DN405" s="436">
        <f>(1+INDEX('Lease Inputs'!$AQ402:$AY402,MATCH(Engine!DN$8,'Lease Inputs'!$AQ$6:$AY$6,0)))^(1/12)-1</f>
        <v/>
      </c>
      <c r="DO405" s="436">
        <f>(1+INDEX('Lease Inputs'!$AQ402:$AY402,MATCH(Engine!DO$8,'Lease Inputs'!$AQ$6:$AY$6,0)))^(1/12)-1</f>
        <v/>
      </c>
      <c r="DP405" s="436">
        <f>(1+INDEX('Lease Inputs'!$AQ402:$AY402,MATCH(Engine!DP$8,'Lease Inputs'!$AQ$6:$AY$6,0)))^(1/12)-1</f>
        <v/>
      </c>
      <c r="DQ405" s="436">
        <f>(1+INDEX('Lease Inputs'!$AQ402:$AY402,MATCH(Engine!DQ$8,'Lease Inputs'!$AQ$6:$AY$6,0)))^(1/12)-1</f>
        <v/>
      </c>
      <c r="DR405" s="436">
        <f>(1+INDEX('Lease Inputs'!$AQ402:$AY402,MATCH(Engine!DR$8,'Lease Inputs'!$AQ$6:$AY$6,0)))^(1/12)-1</f>
        <v/>
      </c>
      <c r="DS405" s="436">
        <f>(1+INDEX('Lease Inputs'!$AQ402:$AY402,MATCH(Engine!DS$8,'Lease Inputs'!$AQ$6:$AY$6,0)))^(1/12)-1</f>
        <v/>
      </c>
      <c r="DT405" s="436">
        <f>(1+INDEX('Lease Inputs'!$AQ402:$AY402,MATCH(Engine!DT$8,'Lease Inputs'!$AQ$6:$AY$6,0)))^(1/12)-1</f>
        <v/>
      </c>
      <c r="DU405" s="436">
        <f>(1+INDEX('Lease Inputs'!$AQ402:$AY402,MATCH(Engine!DU$8,'Lease Inputs'!$AQ$6:$AY$6,0)))^(1/12)-1</f>
        <v/>
      </c>
      <c r="DV405" s="436">
        <f>(1+INDEX('Lease Inputs'!$AQ402:$AY402,MATCH(Engine!DV$8,'Lease Inputs'!$AQ$6:$AY$6,0)))^(1/12)-1</f>
        <v/>
      </c>
      <c r="DW405" s="436">
        <f>(1+INDEX('Lease Inputs'!$AQ402:$AY402,MATCH(Engine!DW$8,'Lease Inputs'!$AQ$6:$AY$6,0)))^(1/12)-1</f>
        <v/>
      </c>
      <c r="DX405" s="436">
        <f>(1+INDEX('Lease Inputs'!$AQ402:$AY402,MATCH(Engine!DX$8,'Lease Inputs'!$AQ$6:$AY$6,0)))^(1/12)-1</f>
        <v/>
      </c>
      <c r="DY405" s="436">
        <f>(1+INDEX('Lease Inputs'!$AQ402:$AY402,MATCH(Engine!DY$8,'Lease Inputs'!$AQ$6:$AY$6,0)))^(1/12)-1</f>
        <v/>
      </c>
      <c r="DZ405" s="436">
        <f>(1+INDEX('Lease Inputs'!$AQ402:$AY402,MATCH(Engine!DZ$8,'Lease Inputs'!$AQ$6:$AY$6,0)))^(1/12)-1</f>
        <v/>
      </c>
      <c r="EA405" s="436">
        <f>(1+INDEX('Lease Inputs'!$AQ402:$AY402,MATCH(Engine!EA$8,'Lease Inputs'!$AQ$6:$AY$6,0)))^(1/12)-1</f>
        <v/>
      </c>
      <c r="EB405" s="436">
        <f>(1+INDEX('Lease Inputs'!$AQ402:$AY402,MATCH(Engine!EB$8,'Lease Inputs'!$AQ$6:$AY$6,0)))^(1/12)-1</f>
        <v/>
      </c>
      <c r="EC405" s="436">
        <f>(1+INDEX('Lease Inputs'!$AQ402:$AY402,MATCH(Engine!EC$8,'Lease Inputs'!$AQ$6:$AY$6,0)))^(1/12)-1</f>
        <v/>
      </c>
      <c r="ED405" s="436">
        <f>(1+INDEX('Lease Inputs'!$AQ402:$AY402,MATCH(Engine!ED$8,'Lease Inputs'!$AQ$6:$AY$6,0)))^(1/12)-1</f>
        <v/>
      </c>
      <c r="EE405" s="436">
        <f>(1+INDEX('Lease Inputs'!$AQ402:$AY402,MATCH(Engine!EE$8,'Lease Inputs'!$AQ$6:$AY$6,0)))^(1/12)-1</f>
        <v/>
      </c>
      <c r="EF405" s="436">
        <f>(1+INDEX('Lease Inputs'!$AQ402:$AY402,MATCH(Engine!EF$8,'Lease Inputs'!$AQ$6:$AY$6,0)))^(1/12)-1</f>
        <v/>
      </c>
      <c r="EG405" s="436">
        <f>(1+INDEX('Lease Inputs'!$AQ402:$AY402,MATCH(Engine!EG$8,'Lease Inputs'!$AQ$6:$AY$6,0)))^(1/12)-1</f>
        <v/>
      </c>
      <c r="EH405" s="436">
        <f>(1+INDEX('Lease Inputs'!$AQ402:$AY402,MATCH(Engine!EH$8,'Lease Inputs'!$AQ$6:$AY$6,0)))^(1/12)-1</f>
        <v/>
      </c>
      <c r="EI405" s="436">
        <f>(1+INDEX('Lease Inputs'!$AQ402:$AY402,MATCH(Engine!EI$8,'Lease Inputs'!$AQ$6:$AY$6,0)))^(1/12)-1</f>
        <v/>
      </c>
      <c r="EJ405" s="436">
        <f>(1+INDEX('Lease Inputs'!$AQ402:$AY402,MATCH(Engine!EJ$8,'Lease Inputs'!$AQ$6:$AY$6,0)))^(1/12)-1</f>
        <v/>
      </c>
      <c r="EK405" s="436">
        <f>(1+INDEX('Lease Inputs'!$AQ402:$AY402,MATCH(Engine!EK$8,'Lease Inputs'!$AQ$6:$AY$6,0)))^(1/12)-1</f>
        <v/>
      </c>
      <c r="EL405" s="436">
        <f>(1+INDEX('Lease Inputs'!$AQ402:$AY402,MATCH(Engine!EL$8,'Lease Inputs'!$AQ$6:$AY$6,0)))^(1/12)-1</f>
        <v/>
      </c>
      <c r="EM405" s="436">
        <f>(1+INDEX('Lease Inputs'!$AQ402:$AY402,MATCH(Engine!EM$8,'Lease Inputs'!$AQ$6:$AY$6,0)))^(1/12)-1</f>
        <v/>
      </c>
      <c r="EN405" s="436">
        <f>(1+INDEX('Lease Inputs'!$AQ402:$AY402,MATCH(Engine!EN$8,'Lease Inputs'!$AQ$6:$AY$6,0)))^(1/12)-1</f>
        <v/>
      </c>
      <c r="EO405" s="436">
        <f>(1+INDEX('Lease Inputs'!$AQ402:$AY402,MATCH(Engine!EO$8,'Lease Inputs'!$AQ$6:$AY$6,0)))^(1/12)-1</f>
        <v/>
      </c>
      <c r="EP405" s="436">
        <f>(1+INDEX('Lease Inputs'!$AQ402:$AY402,MATCH(Engine!EP$8,'Lease Inputs'!$AQ$6:$AY$6,0)))^(1/12)-1</f>
        <v/>
      </c>
      <c r="EQ405" s="436">
        <f>(1+INDEX('Lease Inputs'!$AQ402:$AY402,MATCH(Engine!EQ$8,'Lease Inputs'!$AQ$6:$AY$6,0)))^(1/12)-1</f>
        <v/>
      </c>
      <c r="ER405" s="436">
        <f>(1+INDEX('Lease Inputs'!$AQ402:$AY402,MATCH(Engine!ER$8,'Lease Inputs'!$AQ$6:$AY$6,0)))^(1/12)-1</f>
        <v/>
      </c>
      <c r="ES405" s="436">
        <f>(1+INDEX('Lease Inputs'!$AQ402:$AY402,MATCH(Engine!ES$8,'Lease Inputs'!$AQ$6:$AY$6,0)))^(1/12)-1</f>
        <v/>
      </c>
      <c r="ET405" s="436">
        <f>(1+INDEX('Lease Inputs'!$AQ402:$AY402,MATCH(Engine!ET$8,'Lease Inputs'!$AQ$6:$AY$6,0)))^(1/12)-1</f>
        <v/>
      </c>
      <c r="EU405" s="436">
        <f>(1+INDEX('Lease Inputs'!$AQ402:$AY402,MATCH(Engine!EU$8,'Lease Inputs'!$AQ$6:$AY$6,0)))^(1/12)-1</f>
        <v/>
      </c>
      <c r="EV405" s="436">
        <f>(1+INDEX('Lease Inputs'!$AQ402:$AY402,MATCH(Engine!EV$8,'Lease Inputs'!$AQ$6:$AY$6,0)))^(1/12)-1</f>
        <v/>
      </c>
      <c r="EW405" s="436">
        <f>(1+INDEX('Lease Inputs'!$AQ402:$AY402,MATCH(Engine!EW$8,'Lease Inputs'!$AQ$6:$AY$6,0)))^(1/12)-1</f>
        <v/>
      </c>
      <c r="EX405" s="436">
        <f>(1+INDEX('Lease Inputs'!$AQ402:$AY402,MATCH(Engine!EX$8,'Lease Inputs'!$AQ$6:$AY$6,0)))^(1/12)-1</f>
        <v/>
      </c>
      <c r="EY405" s="436">
        <f>(1+INDEX('Lease Inputs'!$AQ402:$AY402,MATCH(Engine!EY$8,'Lease Inputs'!$AQ$6:$AY$6,0)))^(1/12)-1</f>
        <v/>
      </c>
      <c r="EZ405" s="436">
        <f>(1+INDEX('Lease Inputs'!$AQ402:$AY402,MATCH(Engine!EZ$8,'Lease Inputs'!$AQ$6:$AY$6,0)))^(1/12)-1</f>
        <v/>
      </c>
      <c r="FA405" s="436">
        <f>(1+INDEX('Lease Inputs'!$AQ402:$AY402,MATCH(Engine!FA$8,'Lease Inputs'!$AQ$6:$AY$6,0)))^(1/12)-1</f>
        <v/>
      </c>
      <c r="FB405" s="436">
        <f>(1+INDEX('Lease Inputs'!$AQ402:$AY402,MATCH(Engine!FB$8,'Lease Inputs'!$AQ$6:$AY$6,0)))^(1/12)-1</f>
        <v/>
      </c>
      <c r="FC405" s="436">
        <f>(1+INDEX('Lease Inputs'!$AQ402:$AY402,MATCH(Engine!FC$8,'Lease Inputs'!$AQ$6:$AY$6,0)))^(1/12)-1</f>
        <v/>
      </c>
      <c r="FD405" s="436">
        <f>(1+INDEX('Lease Inputs'!$AQ402:$AY402,MATCH(Engine!FD$8,'Lease Inputs'!$AQ$6:$AY$6,0)))^(1/12)-1</f>
        <v/>
      </c>
      <c r="FE405" s="436">
        <f>(1+INDEX('Lease Inputs'!$AQ402:$AY402,MATCH(Engine!FE$8,'Lease Inputs'!$AQ$6:$AY$6,0)))^(1/12)-1</f>
        <v/>
      </c>
      <c r="FF405" s="436">
        <f>(1+INDEX('Lease Inputs'!$AQ402:$AY402,MATCH(Engine!FF$8,'Lease Inputs'!$AQ$6:$AY$6,0)))^(1/12)-1</f>
        <v/>
      </c>
      <c r="FG405" s="436">
        <f>(1+INDEX('Lease Inputs'!$AQ402:$AY402,MATCH(Engine!FG$8,'Lease Inputs'!$AQ$6:$AY$6,0)))^(1/12)-1</f>
        <v/>
      </c>
      <c r="FH405" s="436">
        <f>(1+INDEX('Lease Inputs'!$AQ402:$AY402,MATCH(Engine!FH$8,'Lease Inputs'!$AQ$6:$AY$6,0)))^(1/12)-1</f>
        <v/>
      </c>
      <c r="FI405" s="436">
        <f>(1+INDEX('Lease Inputs'!$AQ402:$AY402,MATCH(Engine!FI$8,'Lease Inputs'!$AQ$6:$AY$6,0)))^(1/12)-1</f>
        <v/>
      </c>
      <c r="FK405" s="437">
        <f>P405</f>
        <v/>
      </c>
      <c r="FL405" s="438">
        <f>FK405*(1+BF405)</f>
        <v/>
      </c>
      <c r="FM405" s="438">
        <f>FL405*(1+BG405)</f>
        <v/>
      </c>
      <c r="FN405" s="438">
        <f>FM405*(1+BH405)</f>
        <v/>
      </c>
      <c r="FO405" s="438">
        <f>FN405*(1+BI405)</f>
        <v/>
      </c>
      <c r="FP405" s="438">
        <f>FO405*(1+BJ405)</f>
        <v/>
      </c>
      <c r="FQ405" s="438">
        <f>FP405*(1+BK405)</f>
        <v/>
      </c>
      <c r="FR405" s="438">
        <f>FQ405*(1+BL405)</f>
        <v/>
      </c>
      <c r="FS405" s="438">
        <f>FR405*(1+BM405)</f>
        <v/>
      </c>
      <c r="FT405" s="438">
        <f>FS405*(1+BN405)</f>
        <v/>
      </c>
      <c r="FU405" s="438">
        <f>FT405*(1+BO405)</f>
        <v/>
      </c>
      <c r="FV405" s="438">
        <f>FU405*(1+BP405)</f>
        <v/>
      </c>
      <c r="FW405" s="438">
        <f>FV405*(1+BQ405)</f>
        <v/>
      </c>
      <c r="FX405" s="438">
        <f>FW405*(1+BR405)</f>
        <v/>
      </c>
      <c r="FY405" s="438">
        <f>FX405*(1+BS405)</f>
        <v/>
      </c>
      <c r="FZ405" s="438">
        <f>FY405*(1+BT405)</f>
        <v/>
      </c>
      <c r="GA405" s="438">
        <f>FZ405*(1+BU405)</f>
        <v/>
      </c>
      <c r="GB405" s="438">
        <f>GA405*(1+BV405)</f>
        <v/>
      </c>
      <c r="GC405" s="438">
        <f>GB405*(1+BW405)</f>
        <v/>
      </c>
      <c r="GD405" s="438">
        <f>GC405*(1+BX405)</f>
        <v/>
      </c>
      <c r="GE405" s="438">
        <f>GD405*(1+BY405)</f>
        <v/>
      </c>
      <c r="GF405" s="438">
        <f>GE405*(1+BZ405)</f>
        <v/>
      </c>
      <c r="GG405" s="438">
        <f>GF405*(1+CA405)</f>
        <v/>
      </c>
      <c r="GH405" s="438">
        <f>GG405*(1+CB405)</f>
        <v/>
      </c>
      <c r="GI405" s="438">
        <f>GH405*(1+CC405)</f>
        <v/>
      </c>
      <c r="GJ405" s="438">
        <f>GI405*(1+CD405)</f>
        <v/>
      </c>
      <c r="GK405" s="438">
        <f>GJ405*(1+CE405)</f>
        <v/>
      </c>
      <c r="GL405" s="438">
        <f>GK405*(1+CF405)</f>
        <v/>
      </c>
      <c r="GM405" s="438">
        <f>GL405*(1+CG405)</f>
        <v/>
      </c>
      <c r="GN405" s="438">
        <f>GM405*(1+CH405)</f>
        <v/>
      </c>
      <c r="GO405" s="438">
        <f>GN405*(1+CI405)</f>
        <v/>
      </c>
      <c r="GP405" s="438">
        <f>GO405*(1+CJ405)</f>
        <v/>
      </c>
      <c r="GQ405" s="438">
        <f>GP405*(1+CK405)</f>
        <v/>
      </c>
      <c r="GR405" s="438">
        <f>GQ405*(1+CL405)</f>
        <v/>
      </c>
      <c r="GS405" s="438">
        <f>GR405*(1+CM405)</f>
        <v/>
      </c>
      <c r="GT405" s="438">
        <f>GS405*(1+CN405)</f>
        <v/>
      </c>
      <c r="GU405" s="438">
        <f>GT405*(1+CO405)</f>
        <v/>
      </c>
      <c r="GV405" s="438">
        <f>GU405*(1+CP405)</f>
        <v/>
      </c>
      <c r="GW405" s="438">
        <f>GV405*(1+CQ405)</f>
        <v/>
      </c>
      <c r="GX405" s="438">
        <f>GW405*(1+CR405)</f>
        <v/>
      </c>
      <c r="GY405" s="438">
        <f>GX405*(1+CS405)</f>
        <v/>
      </c>
      <c r="GZ405" s="438">
        <f>GY405*(1+CT405)</f>
        <v/>
      </c>
      <c r="HA405" s="438">
        <f>GZ405*(1+CU405)</f>
        <v/>
      </c>
      <c r="HB405" s="438">
        <f>HA405*(1+CV405)</f>
        <v/>
      </c>
      <c r="HC405" s="438">
        <f>HB405*(1+CW405)</f>
        <v/>
      </c>
      <c r="HD405" s="438">
        <f>HC405*(1+CX405)</f>
        <v/>
      </c>
      <c r="HE405" s="438">
        <f>HD405*(1+CY405)</f>
        <v/>
      </c>
      <c r="HF405" s="438">
        <f>HE405*(1+CZ405)</f>
        <v/>
      </c>
      <c r="HG405" s="438">
        <f>HF405*(1+DA405)</f>
        <v/>
      </c>
      <c r="HH405" s="438">
        <f>HG405*(1+DB405)</f>
        <v/>
      </c>
      <c r="HI405" s="438">
        <f>HH405*(1+DC405)</f>
        <v/>
      </c>
      <c r="HJ405" s="438">
        <f>HI405*(1+DD405)</f>
        <v/>
      </c>
      <c r="HK405" s="438">
        <f>HJ405*(1+DE405)</f>
        <v/>
      </c>
      <c r="HL405" s="438">
        <f>HK405*(1+DF405)</f>
        <v/>
      </c>
      <c r="HM405" s="438">
        <f>HL405*(1+DG405)</f>
        <v/>
      </c>
      <c r="HN405" s="438">
        <f>HM405*(1+DH405)</f>
        <v/>
      </c>
      <c r="HO405" s="438">
        <f>HN405*(1+DI405)</f>
        <v/>
      </c>
      <c r="HP405" s="438">
        <f>HO405*(1+DJ405)</f>
        <v/>
      </c>
      <c r="HQ405" s="438">
        <f>HP405*(1+DK405)</f>
        <v/>
      </c>
      <c r="HR405" s="438">
        <f>HQ405*(1+DL405)</f>
        <v/>
      </c>
      <c r="HS405" s="438">
        <f>HR405*(1+DM405)</f>
        <v/>
      </c>
      <c r="HT405" s="438">
        <f>HS405*(1+DN405)</f>
        <v/>
      </c>
      <c r="HU405" s="438">
        <f>HT405*(1+DO405)</f>
        <v/>
      </c>
      <c r="HV405" s="438">
        <f>HU405*(1+DP405)</f>
        <v/>
      </c>
      <c r="HW405" s="438">
        <f>HV405*(1+DQ405)</f>
        <v/>
      </c>
      <c r="HX405" s="438">
        <f>HW405*(1+DR405)</f>
        <v/>
      </c>
      <c r="HY405" s="438">
        <f>HX405*(1+DS405)</f>
        <v/>
      </c>
      <c r="HZ405" s="438">
        <f>HY405*(1+DT405)</f>
        <v/>
      </c>
      <c r="IA405" s="438">
        <f>HZ405*(1+DU405)</f>
        <v/>
      </c>
      <c r="IB405" s="438">
        <f>IA405*(1+DV405)</f>
        <v/>
      </c>
      <c r="IC405" s="438">
        <f>IB405*(1+DW405)</f>
        <v/>
      </c>
      <c r="ID405" s="438">
        <f>IC405*(1+DX405)</f>
        <v/>
      </c>
      <c r="IE405" s="438">
        <f>ID405*(1+DY405)</f>
        <v/>
      </c>
      <c r="IF405" s="438">
        <f>IE405*(1+DZ405)</f>
        <v/>
      </c>
      <c r="IG405" s="438">
        <f>IF405*(1+EA405)</f>
        <v/>
      </c>
      <c r="IH405" s="438">
        <f>IG405*(1+EB405)</f>
        <v/>
      </c>
      <c r="II405" s="438">
        <f>IH405*(1+EC405)</f>
        <v/>
      </c>
      <c r="IJ405" s="438">
        <f>II405*(1+ED405)</f>
        <v/>
      </c>
      <c r="IK405" s="438">
        <f>IJ405*(1+EE405)</f>
        <v/>
      </c>
      <c r="IL405" s="438">
        <f>IK405*(1+EF405)</f>
        <v/>
      </c>
      <c r="IM405" s="438">
        <f>IL405*(1+EG405)</f>
        <v/>
      </c>
      <c r="IN405" s="438">
        <f>IM405*(1+EH405)</f>
        <v/>
      </c>
      <c r="IO405" s="438">
        <f>IN405*(1+EI405)</f>
        <v/>
      </c>
      <c r="IP405" s="438">
        <f>IO405*(1+EJ405)</f>
        <v/>
      </c>
      <c r="IQ405" s="438">
        <f>IP405*(1+EK405)</f>
        <v/>
      </c>
      <c r="IR405" s="438">
        <f>IQ405*(1+EL405)</f>
        <v/>
      </c>
      <c r="IS405" s="438">
        <f>IR405*(1+EM405)</f>
        <v/>
      </c>
      <c r="IT405" s="438">
        <f>IS405*(1+EN405)</f>
        <v/>
      </c>
      <c r="IU405" s="438">
        <f>IT405*(1+EO405)</f>
        <v/>
      </c>
      <c r="IV405" s="438">
        <f>IU405*(1+EP405)</f>
        <v/>
      </c>
      <c r="IW405" s="438">
        <f>IV405*(1+EQ405)</f>
        <v/>
      </c>
      <c r="IX405" s="438">
        <f>IW405*(1+ER405)</f>
        <v/>
      </c>
      <c r="IY405" s="438">
        <f>IX405*(1+ES405)</f>
        <v/>
      </c>
      <c r="IZ405" s="438">
        <f>IY405*(1+ET405)</f>
        <v/>
      </c>
      <c r="JA405" s="438">
        <f>IZ405*(1+EU405)</f>
        <v/>
      </c>
      <c r="JB405" s="438">
        <f>JA405*(1+EV405)</f>
        <v/>
      </c>
      <c r="JC405" s="438">
        <f>JB405*(1+EW405)</f>
        <v/>
      </c>
      <c r="JD405" s="438">
        <f>JC405*(1+EX405)</f>
        <v/>
      </c>
      <c r="JE405" s="438">
        <f>JD405*(1+EY405)</f>
        <v/>
      </c>
      <c r="JF405" s="438">
        <f>JE405*(1+EZ405)</f>
        <v/>
      </c>
      <c r="JG405" s="438">
        <f>JF405*(1+FA405)</f>
        <v/>
      </c>
      <c r="JH405" s="438">
        <f>JG405*(1+FB405)</f>
        <v/>
      </c>
      <c r="JI405" s="438">
        <f>JH405*(1+FC405)</f>
        <v/>
      </c>
      <c r="JJ405" s="438">
        <f>JI405*(1+FD405)</f>
        <v/>
      </c>
      <c r="JK405" s="438">
        <f>JJ405*(1+FE405)</f>
        <v/>
      </c>
      <c r="JL405" s="438">
        <f>JK405*(1+FF405)</f>
        <v/>
      </c>
      <c r="JM405" s="438">
        <f>JL405*(1+FG405)</f>
        <v/>
      </c>
      <c r="JN405" s="438">
        <f>JM405*(1+FH405)</f>
        <v/>
      </c>
      <c r="JO405" s="438">
        <f>JN405*(1+FI405)</f>
        <v/>
      </c>
      <c r="JQ405" s="439">
        <f>(JQ$9&lt;=$R405)+(JQ$9&gt;$AF405)*(JQ$9&lt;=$AH405)+(JQ$9&gt;$AU405)*(JQ$9&lt;=$AW405)</f>
        <v/>
      </c>
      <c r="JR405" s="439">
        <f>(JR$9&lt;=$R405)+(JR$9&gt;$AF405)*(JR$9&lt;=$AH405)+(JR$9&gt;$AU405)*(JR$9&lt;=$AW405)</f>
        <v/>
      </c>
      <c r="JS405" s="439">
        <f>(JS$9&lt;=$R405)+(JS$9&gt;$AF405)*(JS$9&lt;=$AH405)+(JS$9&gt;$AU405)*(JS$9&lt;=$AW405)</f>
        <v/>
      </c>
      <c r="JT405" s="439">
        <f>(JT$9&lt;=$R405)+(JT$9&gt;$AF405)*(JT$9&lt;=$AH405)+(JT$9&gt;$AU405)*(JT$9&lt;=$AW405)</f>
        <v/>
      </c>
      <c r="JU405" s="439">
        <f>(JU$9&lt;=$R405)+(JU$9&gt;$AF405)*(JU$9&lt;=$AH405)+(JU$9&gt;$AU405)*(JU$9&lt;=$AW405)</f>
        <v/>
      </c>
      <c r="JV405" s="439">
        <f>(JV$9&lt;=$R405)+(JV$9&gt;$AF405)*(JV$9&lt;=$AH405)+(JV$9&gt;$AU405)*(JV$9&lt;=$AW405)</f>
        <v/>
      </c>
      <c r="JW405" s="439">
        <f>(JW$9&lt;=$R405)+(JW$9&gt;$AF405)*(JW$9&lt;=$AH405)+(JW$9&gt;$AU405)*(JW$9&lt;=$AW405)</f>
        <v/>
      </c>
      <c r="JX405" s="439">
        <f>(JX$9&lt;=$R405)+(JX$9&gt;$AF405)*(JX$9&lt;=$AH405)+(JX$9&gt;$AU405)*(JX$9&lt;=$AW405)</f>
        <v/>
      </c>
      <c r="JY405" s="439">
        <f>(JY$9&lt;=$R405)+(JY$9&gt;$AF405)*(JY$9&lt;=$AH405)+(JY$9&gt;$AU405)*(JY$9&lt;=$AW405)</f>
        <v/>
      </c>
      <c r="JZ405" s="439">
        <f>(JZ$9&lt;=$R405)+(JZ$9&gt;$AF405)*(JZ$9&lt;=$AH405)+(JZ$9&gt;$AU405)*(JZ$9&lt;=$AW405)</f>
        <v/>
      </c>
      <c r="KA405" s="439">
        <f>(KA$9&lt;=$R405)+(KA$9&gt;$AF405)*(KA$9&lt;=$AH405)+(KA$9&gt;$AU405)*(KA$9&lt;=$AW405)</f>
        <v/>
      </c>
      <c r="KB405" s="439">
        <f>(KB$9&lt;=$R405)+(KB$9&gt;$AF405)*(KB$9&lt;=$AH405)+(KB$9&gt;$AU405)*(KB$9&lt;=$AW405)</f>
        <v/>
      </c>
      <c r="KC405" s="439">
        <f>(KC$9&lt;=$R405)+(KC$9&gt;$AF405)*(KC$9&lt;=$AH405)+(KC$9&gt;$AU405)*(KC$9&lt;=$AW405)</f>
        <v/>
      </c>
      <c r="KD405" s="439">
        <f>(KD$9&lt;=$R405)+(KD$9&gt;$AF405)*(KD$9&lt;=$AH405)+(KD$9&gt;$AU405)*(KD$9&lt;=$AW405)</f>
        <v/>
      </c>
      <c r="KE405" s="439">
        <f>(KE$9&lt;=$R405)+(KE$9&gt;$AF405)*(KE$9&lt;=$AH405)+(KE$9&gt;$AU405)*(KE$9&lt;=$AW405)</f>
        <v/>
      </c>
      <c r="KF405" s="439">
        <f>(KF$9&lt;=$R405)+(KF$9&gt;$AF405)*(KF$9&lt;=$AH405)+(KF$9&gt;$AU405)*(KF$9&lt;=$AW405)</f>
        <v/>
      </c>
      <c r="KG405" s="439">
        <f>(KG$9&lt;=$R405)+(KG$9&gt;$AF405)*(KG$9&lt;=$AH405)+(KG$9&gt;$AU405)*(KG$9&lt;=$AW405)</f>
        <v/>
      </c>
      <c r="KH405" s="439">
        <f>(KH$9&lt;=$R405)+(KH$9&gt;$AF405)*(KH$9&lt;=$AH405)+(KH$9&gt;$AU405)*(KH$9&lt;=$AW405)</f>
        <v/>
      </c>
      <c r="KI405" s="439">
        <f>(KI$9&lt;=$R405)+(KI$9&gt;$AF405)*(KI$9&lt;=$AH405)+(KI$9&gt;$AU405)*(KI$9&lt;=$AW405)</f>
        <v/>
      </c>
      <c r="KJ405" s="439">
        <f>(KJ$9&lt;=$R405)+(KJ$9&gt;$AF405)*(KJ$9&lt;=$AH405)+(KJ$9&gt;$AU405)*(KJ$9&lt;=$AW405)</f>
        <v/>
      </c>
      <c r="KK405" s="439">
        <f>(KK$9&lt;=$R405)+(KK$9&gt;$AF405)*(KK$9&lt;=$AH405)+(KK$9&gt;$AU405)*(KK$9&lt;=$AW405)</f>
        <v/>
      </c>
      <c r="KL405" s="439">
        <f>(KL$9&lt;=$R405)+(KL$9&gt;$AF405)*(KL$9&lt;=$AH405)+(KL$9&gt;$AU405)*(KL$9&lt;=$AW405)</f>
        <v/>
      </c>
      <c r="KM405" s="439">
        <f>(KM$9&lt;=$R405)+(KM$9&gt;$AF405)*(KM$9&lt;=$AH405)+(KM$9&gt;$AU405)*(KM$9&lt;=$AW405)</f>
        <v/>
      </c>
      <c r="KN405" s="439">
        <f>(KN$9&lt;=$R405)+(KN$9&gt;$AF405)*(KN$9&lt;=$AH405)+(KN$9&gt;$AU405)*(KN$9&lt;=$AW405)</f>
        <v/>
      </c>
      <c r="KO405" s="439">
        <f>(KO$9&lt;=$R405)+(KO$9&gt;$AF405)*(KO$9&lt;=$AH405)+(KO$9&gt;$AU405)*(KO$9&lt;=$AW405)</f>
        <v/>
      </c>
      <c r="KP405" s="439">
        <f>(KP$9&lt;=$R405)+(KP$9&gt;$AF405)*(KP$9&lt;=$AH405)+(KP$9&gt;$AU405)*(KP$9&lt;=$AW405)</f>
        <v/>
      </c>
      <c r="KQ405" s="439">
        <f>(KQ$9&lt;=$R405)+(KQ$9&gt;$AF405)*(KQ$9&lt;=$AH405)+(KQ$9&gt;$AU405)*(KQ$9&lt;=$AW405)</f>
        <v/>
      </c>
      <c r="KR405" s="439">
        <f>(KR$9&lt;=$R405)+(KR$9&gt;$AF405)*(KR$9&lt;=$AH405)+(KR$9&gt;$AU405)*(KR$9&lt;=$AW405)</f>
        <v/>
      </c>
      <c r="KS405" s="439">
        <f>(KS$9&lt;=$R405)+(KS$9&gt;$AF405)*(KS$9&lt;=$AH405)+(KS$9&gt;$AU405)*(KS$9&lt;=$AW405)</f>
        <v/>
      </c>
      <c r="KT405" s="439">
        <f>(KT$9&lt;=$R405)+(KT$9&gt;$AF405)*(KT$9&lt;=$AH405)+(KT$9&gt;$AU405)*(KT$9&lt;=$AW405)</f>
        <v/>
      </c>
      <c r="KU405" s="439">
        <f>(KU$9&lt;=$R405)+(KU$9&gt;$AF405)*(KU$9&lt;=$AH405)+(KU$9&gt;$AU405)*(KU$9&lt;=$AW405)</f>
        <v/>
      </c>
      <c r="KV405" s="439">
        <f>(KV$9&lt;=$R405)+(KV$9&gt;$AF405)*(KV$9&lt;=$AH405)+(KV$9&gt;$AU405)*(KV$9&lt;=$AW405)</f>
        <v/>
      </c>
      <c r="KW405" s="439">
        <f>(KW$9&lt;=$R405)+(KW$9&gt;$AF405)*(KW$9&lt;=$AH405)+(KW$9&gt;$AU405)*(KW$9&lt;=$AW405)</f>
        <v/>
      </c>
      <c r="KX405" s="439">
        <f>(KX$9&lt;=$R405)+(KX$9&gt;$AF405)*(KX$9&lt;=$AH405)+(KX$9&gt;$AU405)*(KX$9&lt;=$AW405)</f>
        <v/>
      </c>
      <c r="KY405" s="439">
        <f>(KY$9&lt;=$R405)+(KY$9&gt;$AF405)*(KY$9&lt;=$AH405)+(KY$9&gt;$AU405)*(KY$9&lt;=$AW405)</f>
        <v/>
      </c>
      <c r="KZ405" s="439">
        <f>(KZ$9&lt;=$R405)+(KZ$9&gt;$AF405)*(KZ$9&lt;=$AH405)+(KZ$9&gt;$AU405)*(KZ$9&lt;=$AW405)</f>
        <v/>
      </c>
      <c r="LA405" s="439">
        <f>(LA$9&lt;=$R405)+(LA$9&gt;$AF405)*(LA$9&lt;=$AH405)+(LA$9&gt;$AU405)*(LA$9&lt;=$AW405)</f>
        <v/>
      </c>
      <c r="LB405" s="439">
        <f>(LB$9&lt;=$R405)+(LB$9&gt;$AF405)*(LB$9&lt;=$AH405)+(LB$9&gt;$AU405)*(LB$9&lt;=$AW405)</f>
        <v/>
      </c>
      <c r="LC405" s="439">
        <f>(LC$9&lt;=$R405)+(LC$9&gt;$AF405)*(LC$9&lt;=$AH405)+(LC$9&gt;$AU405)*(LC$9&lt;=$AW405)</f>
        <v/>
      </c>
      <c r="LD405" s="439">
        <f>(LD$9&lt;=$R405)+(LD$9&gt;$AF405)*(LD$9&lt;=$AH405)+(LD$9&gt;$AU405)*(LD$9&lt;=$AW405)</f>
        <v/>
      </c>
      <c r="LE405" s="439">
        <f>(LE$9&lt;=$R405)+(LE$9&gt;$AF405)*(LE$9&lt;=$AH405)+(LE$9&gt;$AU405)*(LE$9&lt;=$AW405)</f>
        <v/>
      </c>
      <c r="LF405" s="439">
        <f>(LF$9&lt;=$R405)+(LF$9&gt;$AF405)*(LF$9&lt;=$AH405)+(LF$9&gt;$AU405)*(LF$9&lt;=$AW405)</f>
        <v/>
      </c>
      <c r="LG405" s="439">
        <f>(LG$9&lt;=$R405)+(LG$9&gt;$AF405)*(LG$9&lt;=$AH405)+(LG$9&gt;$AU405)*(LG$9&lt;=$AW405)</f>
        <v/>
      </c>
      <c r="LH405" s="439">
        <f>(LH$9&lt;=$R405)+(LH$9&gt;$AF405)*(LH$9&lt;=$AH405)+(LH$9&gt;$AU405)*(LH$9&lt;=$AW405)</f>
        <v/>
      </c>
      <c r="LI405" s="439">
        <f>(LI$9&lt;=$R405)+(LI$9&gt;$AF405)*(LI$9&lt;=$AH405)+(LI$9&gt;$AU405)*(LI$9&lt;=$AW405)</f>
        <v/>
      </c>
      <c r="LJ405" s="439">
        <f>(LJ$9&lt;=$R405)+(LJ$9&gt;$AF405)*(LJ$9&lt;=$AH405)+(LJ$9&gt;$AU405)*(LJ$9&lt;=$AW405)</f>
        <v/>
      </c>
      <c r="LK405" s="439">
        <f>(LK$9&lt;=$R405)+(LK$9&gt;$AF405)*(LK$9&lt;=$AH405)+(LK$9&gt;$AU405)*(LK$9&lt;=$AW405)</f>
        <v/>
      </c>
      <c r="LL405" s="439">
        <f>(LL$9&lt;=$R405)+(LL$9&gt;$AF405)*(LL$9&lt;=$AH405)+(LL$9&gt;$AU405)*(LL$9&lt;=$AW405)</f>
        <v/>
      </c>
      <c r="LM405" s="439">
        <f>(LM$9&lt;=$R405)+(LM$9&gt;$AF405)*(LM$9&lt;=$AH405)+(LM$9&gt;$AU405)*(LM$9&lt;=$AW405)</f>
        <v/>
      </c>
      <c r="LN405" s="439">
        <f>(LN$9&lt;=$R405)+(LN$9&gt;$AF405)*(LN$9&lt;=$AH405)+(LN$9&gt;$AU405)*(LN$9&lt;=$AW405)</f>
        <v/>
      </c>
      <c r="LO405" s="439">
        <f>(LO$9&lt;=$R405)+(LO$9&gt;$AF405)*(LO$9&lt;=$AH405)+(LO$9&gt;$AU405)*(LO$9&lt;=$AW405)</f>
        <v/>
      </c>
      <c r="LP405" s="439">
        <f>(LP$9&lt;=$R405)+(LP$9&gt;$AF405)*(LP$9&lt;=$AH405)+(LP$9&gt;$AU405)*(LP$9&lt;=$AW405)</f>
        <v/>
      </c>
      <c r="LQ405" s="439">
        <f>(LQ$9&lt;=$R405)+(LQ$9&gt;$AF405)*(LQ$9&lt;=$AH405)+(LQ$9&gt;$AU405)*(LQ$9&lt;=$AW405)</f>
        <v/>
      </c>
      <c r="LR405" s="439">
        <f>(LR$9&lt;=$R405)+(LR$9&gt;$AF405)*(LR$9&lt;=$AH405)+(LR$9&gt;$AU405)*(LR$9&lt;=$AW405)</f>
        <v/>
      </c>
      <c r="LS405" s="439">
        <f>(LS$9&lt;=$R405)+(LS$9&gt;$AF405)*(LS$9&lt;=$AH405)+(LS$9&gt;$AU405)*(LS$9&lt;=$AW405)</f>
        <v/>
      </c>
      <c r="LT405" s="439">
        <f>(LT$9&lt;=$R405)+(LT$9&gt;$AF405)*(LT$9&lt;=$AH405)+(LT$9&gt;$AU405)*(LT$9&lt;=$AW405)</f>
        <v/>
      </c>
      <c r="LU405" s="439">
        <f>(LU$9&lt;=$R405)+(LU$9&gt;$AF405)*(LU$9&lt;=$AH405)+(LU$9&gt;$AU405)*(LU$9&lt;=$AW405)</f>
        <v/>
      </c>
      <c r="LV405" s="439">
        <f>(LV$9&lt;=$R405)+(LV$9&gt;$AF405)*(LV$9&lt;=$AH405)+(LV$9&gt;$AU405)*(LV$9&lt;=$AW405)</f>
        <v/>
      </c>
      <c r="LW405" s="439">
        <f>(LW$9&lt;=$R405)+(LW$9&gt;$AF405)*(LW$9&lt;=$AH405)+(LW$9&gt;$AU405)*(LW$9&lt;=$AW405)</f>
        <v/>
      </c>
      <c r="LX405" s="439">
        <f>(LX$9&lt;=$R405)+(LX$9&gt;$AF405)*(LX$9&lt;=$AH405)+(LX$9&gt;$AU405)*(LX$9&lt;=$AW405)</f>
        <v/>
      </c>
      <c r="LY405" s="439">
        <f>(LY$9&lt;=$R405)+(LY$9&gt;$AF405)*(LY$9&lt;=$AH405)+(LY$9&gt;$AU405)*(LY$9&lt;=$AW405)</f>
        <v/>
      </c>
      <c r="LZ405" s="439">
        <f>(LZ$9&lt;=$R405)+(LZ$9&gt;$AF405)*(LZ$9&lt;=$AH405)+(LZ$9&gt;$AU405)*(LZ$9&lt;=$AW405)</f>
        <v/>
      </c>
      <c r="MA405" s="439">
        <f>(MA$9&lt;=$R405)+(MA$9&gt;$AF405)*(MA$9&lt;=$AH405)+(MA$9&gt;$AU405)*(MA$9&lt;=$AW405)</f>
        <v/>
      </c>
      <c r="MB405" s="439">
        <f>(MB$9&lt;=$R405)+(MB$9&gt;$AF405)*(MB$9&lt;=$AH405)+(MB$9&gt;$AU405)*(MB$9&lt;=$AW405)</f>
        <v/>
      </c>
      <c r="MC405" s="439">
        <f>(MC$9&lt;=$R405)+(MC$9&gt;$AF405)*(MC$9&lt;=$AH405)+(MC$9&gt;$AU405)*(MC$9&lt;=$AW405)</f>
        <v/>
      </c>
      <c r="MD405" s="439">
        <f>(MD$9&lt;=$R405)+(MD$9&gt;$AF405)*(MD$9&lt;=$AH405)+(MD$9&gt;$AU405)*(MD$9&lt;=$AW405)</f>
        <v/>
      </c>
      <c r="ME405" s="439">
        <f>(ME$9&lt;=$R405)+(ME$9&gt;$AF405)*(ME$9&lt;=$AH405)+(ME$9&gt;$AU405)*(ME$9&lt;=$AW405)</f>
        <v/>
      </c>
      <c r="MF405" s="439">
        <f>(MF$9&lt;=$R405)+(MF$9&gt;$AF405)*(MF$9&lt;=$AH405)+(MF$9&gt;$AU405)*(MF$9&lt;=$AW405)</f>
        <v/>
      </c>
      <c r="MG405" s="439">
        <f>(MG$9&lt;=$R405)+(MG$9&gt;$AF405)*(MG$9&lt;=$AH405)+(MG$9&gt;$AU405)*(MG$9&lt;=$AW405)</f>
        <v/>
      </c>
      <c r="MH405" s="439">
        <f>(MH$9&lt;=$R405)+(MH$9&gt;$AF405)*(MH$9&lt;=$AH405)+(MH$9&gt;$AU405)*(MH$9&lt;=$AW405)</f>
        <v/>
      </c>
      <c r="MI405" s="439">
        <f>(MI$9&lt;=$R405)+(MI$9&gt;$AF405)*(MI$9&lt;=$AH405)+(MI$9&gt;$AU405)*(MI$9&lt;=$AW405)</f>
        <v/>
      </c>
      <c r="MJ405" s="439">
        <f>(MJ$9&lt;=$R405)+(MJ$9&gt;$AF405)*(MJ$9&lt;=$AH405)+(MJ$9&gt;$AU405)*(MJ$9&lt;=$AW405)</f>
        <v/>
      </c>
      <c r="MK405" s="439">
        <f>(MK$9&lt;=$R405)+(MK$9&gt;$AF405)*(MK$9&lt;=$AH405)+(MK$9&gt;$AU405)*(MK$9&lt;=$AW405)</f>
        <v/>
      </c>
      <c r="ML405" s="439">
        <f>(ML$9&lt;=$R405)+(ML$9&gt;$AF405)*(ML$9&lt;=$AH405)+(ML$9&gt;$AU405)*(ML$9&lt;=$AW405)</f>
        <v/>
      </c>
      <c r="MM405" s="439">
        <f>(MM$9&lt;=$R405)+(MM$9&gt;$AF405)*(MM$9&lt;=$AH405)+(MM$9&gt;$AU405)*(MM$9&lt;=$AW405)</f>
        <v/>
      </c>
      <c r="MN405" s="439">
        <f>(MN$9&lt;=$R405)+(MN$9&gt;$AF405)*(MN$9&lt;=$AH405)+(MN$9&gt;$AU405)*(MN$9&lt;=$AW405)</f>
        <v/>
      </c>
      <c r="MO405" s="439">
        <f>(MO$9&lt;=$R405)+(MO$9&gt;$AF405)*(MO$9&lt;=$AH405)+(MO$9&gt;$AU405)*(MO$9&lt;=$AW405)</f>
        <v/>
      </c>
      <c r="MP405" s="439">
        <f>(MP$9&lt;=$R405)+(MP$9&gt;$AF405)*(MP$9&lt;=$AH405)+(MP$9&gt;$AU405)*(MP$9&lt;=$AW405)</f>
        <v/>
      </c>
      <c r="MQ405" s="439">
        <f>(MQ$9&lt;=$R405)+(MQ$9&gt;$AF405)*(MQ$9&lt;=$AH405)+(MQ$9&gt;$AU405)*(MQ$9&lt;=$AW405)</f>
        <v/>
      </c>
      <c r="MR405" s="439">
        <f>(MR$9&lt;=$R405)+(MR$9&gt;$AF405)*(MR$9&lt;=$AH405)+(MR$9&gt;$AU405)*(MR$9&lt;=$AW405)</f>
        <v/>
      </c>
      <c r="MS405" s="439">
        <f>(MS$9&lt;=$R405)+(MS$9&gt;$AF405)*(MS$9&lt;=$AH405)+(MS$9&gt;$AU405)*(MS$9&lt;=$AW405)</f>
        <v/>
      </c>
      <c r="MT405" s="439">
        <f>(MT$9&lt;=$R405)+(MT$9&gt;$AF405)*(MT$9&lt;=$AH405)+(MT$9&gt;$AU405)*(MT$9&lt;=$AW405)</f>
        <v/>
      </c>
      <c r="MU405" s="439">
        <f>(MU$9&lt;=$R405)+(MU$9&gt;$AF405)*(MU$9&lt;=$AH405)+(MU$9&gt;$AU405)*(MU$9&lt;=$AW405)</f>
        <v/>
      </c>
      <c r="MV405" s="439">
        <f>(MV$9&lt;=$R405)+(MV$9&gt;$AF405)*(MV$9&lt;=$AH405)+(MV$9&gt;$AU405)*(MV$9&lt;=$AW405)</f>
        <v/>
      </c>
      <c r="MW405" s="439">
        <f>(MW$9&lt;=$R405)+(MW$9&gt;$AF405)*(MW$9&lt;=$AH405)+(MW$9&gt;$AU405)*(MW$9&lt;=$AW405)</f>
        <v/>
      </c>
      <c r="MX405" s="439">
        <f>(MX$9&lt;=$R405)+(MX$9&gt;$AF405)*(MX$9&lt;=$AH405)+(MX$9&gt;$AU405)*(MX$9&lt;=$AW405)</f>
        <v/>
      </c>
      <c r="MY405" s="439">
        <f>(MY$9&lt;=$R405)+(MY$9&gt;$AF405)*(MY$9&lt;=$AH405)+(MY$9&gt;$AU405)*(MY$9&lt;=$AW405)</f>
        <v/>
      </c>
      <c r="MZ405" s="439">
        <f>(MZ$9&lt;=$R405)+(MZ$9&gt;$AF405)*(MZ$9&lt;=$AH405)+(MZ$9&gt;$AU405)*(MZ$9&lt;=$AW405)</f>
        <v/>
      </c>
      <c r="NA405" s="439">
        <f>(NA$9&lt;=$R405)+(NA$9&gt;$AF405)*(NA$9&lt;=$AH405)+(NA$9&gt;$AU405)*(NA$9&lt;=$AW405)</f>
        <v/>
      </c>
      <c r="NB405" s="439">
        <f>(NB$9&lt;=$R405)+(NB$9&gt;$AF405)*(NB$9&lt;=$AH405)+(NB$9&gt;$AU405)*(NB$9&lt;=$AW405)</f>
        <v/>
      </c>
      <c r="NC405" s="439">
        <f>(NC$9&lt;=$R405)+(NC$9&gt;$AF405)*(NC$9&lt;=$AH405)+(NC$9&gt;$AU405)*(NC$9&lt;=$AW405)</f>
        <v/>
      </c>
      <c r="ND405" s="439">
        <f>(ND$9&lt;=$R405)+(ND$9&gt;$AF405)*(ND$9&lt;=$AH405)+(ND$9&gt;$AU405)*(ND$9&lt;=$AW405)</f>
        <v/>
      </c>
      <c r="NE405" s="439">
        <f>(NE$9&lt;=$R405)+(NE$9&gt;$AF405)*(NE$9&lt;=$AH405)+(NE$9&gt;$AU405)*(NE$9&lt;=$AW405)</f>
        <v/>
      </c>
      <c r="NF405" s="439">
        <f>(NF$9&lt;=$R405)+(NF$9&gt;$AF405)*(NF$9&lt;=$AH405)+(NF$9&gt;$AU405)*(NF$9&lt;=$AW405)</f>
        <v/>
      </c>
      <c r="NG405" s="439">
        <f>(NG$9&lt;=$R405)+(NG$9&gt;$AF405)*(NG$9&lt;=$AH405)+(NG$9&gt;$AU405)*(NG$9&lt;=$AW405)</f>
        <v/>
      </c>
      <c r="NH405" s="439">
        <f>(NH$9&lt;=$R405)+(NH$9&gt;$AF405)*(NH$9&lt;=$AH405)+(NH$9&gt;$AU405)*(NH$9&lt;=$AW405)</f>
        <v/>
      </c>
      <c r="NI405" s="439">
        <f>(NI$9&lt;=$R405)+(NI$9&gt;$AF405)*(NI$9&lt;=$AH405)+(NI$9&gt;$AU405)*(NI$9&lt;=$AW405)</f>
        <v/>
      </c>
      <c r="NJ405" s="439">
        <f>(NJ$9&lt;=$R405)+(NJ$9&gt;$AF405)*(NJ$9&lt;=$AH405)+(NJ$9&gt;$AU405)*(NJ$9&lt;=$AW405)</f>
        <v/>
      </c>
      <c r="NK405" s="439">
        <f>(NK$9&lt;=$R405)+(NK$9&gt;$AF405)*(NK$9&lt;=$AH405)+(NK$9&gt;$AU405)*(NK$9&lt;=$AW405)</f>
        <v/>
      </c>
      <c r="NL405" s="439">
        <f>(NL$9&lt;=$R405)+(NL$9&gt;$AF405)*(NL$9&lt;=$AH405)+(NL$9&gt;$AU405)*(NL$9&lt;=$AW405)</f>
        <v/>
      </c>
      <c r="NM405" s="439">
        <f>(NM$9&lt;=$R405)+(NM$9&gt;$AF405)*(NM$9&lt;=$AH405)+(NM$9&gt;$AU405)*(NM$9&lt;=$AW405)</f>
        <v/>
      </c>
      <c r="NN405" s="439">
        <f>(NN$9&lt;=$R405)+(NN$9&gt;$AF405)*(NN$9&lt;=$AH405)+(NN$9&gt;$AU405)*(NN$9&lt;=$AW405)</f>
        <v/>
      </c>
      <c r="NO405" s="439">
        <f>(NO$9&lt;=$R405)+(NO$9&gt;$AF405)*(NO$9&lt;=$AH405)+(NO$9&gt;$AU405)*(NO$9&lt;=$AW405)</f>
        <v/>
      </c>
      <c r="NP405" s="439">
        <f>(NP$9&lt;=$R405)+(NP$9&gt;$AF405)*(NP$9&lt;=$AH405)+(NP$9&gt;$AU405)*(NP$9&lt;=$AW405)</f>
        <v/>
      </c>
      <c r="NQ405" s="439">
        <f>(NQ$9&lt;=$R405)+(NQ$9&gt;$AF405)*(NQ$9&lt;=$AH405)+(NQ$9&gt;$AU405)*(NQ$9&lt;=$AW405)</f>
        <v/>
      </c>
      <c r="NR405" s="439">
        <f>(NR$9&lt;=$R405)+(NR$9&gt;$AF405)*(NR$9&lt;=$AH405)+(NR$9&gt;$AU405)*(NR$9&lt;=$AW405)</f>
        <v/>
      </c>
      <c r="NS405" s="439">
        <f>(NS$9&lt;=$R405)+(NS$9&gt;$AF405)*(NS$9&lt;=$AH405)+(NS$9&gt;$AU405)*(NS$9&lt;=$AW405)</f>
        <v/>
      </c>
      <c r="NT405" s="439">
        <f>(NT$9&lt;=$R405)+(NT$9&gt;$AF405)*(NT$9&lt;=$AH405)+(NT$9&gt;$AU405)*(NT$9&lt;=$AW405)</f>
        <v/>
      </c>
      <c r="NU405" s="439">
        <f>(NU$9&lt;=$R405)+(NU$9&gt;$AF405)*(NU$9&lt;=$AH405)+(NU$9&gt;$AU405)*(NU$9&lt;=$AW405)</f>
        <v/>
      </c>
      <c r="NW405" s="428" t="n"/>
      <c r="NX405" s="428">
        <f>(NX$9&gt;$Q405)*(NX$9&lt;=$R405)*$O405*$L405</f>
        <v/>
      </c>
      <c r="NY405" s="428">
        <f>(NY$9&gt;$Q405)*(NY$9&lt;=$R405)*$O405*$L405</f>
        <v/>
      </c>
      <c r="NZ405" s="428">
        <f>(NZ$9&gt;$Q405)*(NZ$9&lt;=$R405)*$O405*$L405</f>
        <v/>
      </c>
      <c r="OA405" s="428">
        <f>(OA$9&gt;$Q405)*(OA$9&lt;=$R405)*$O405*$L405</f>
        <v/>
      </c>
      <c r="OB405" s="428">
        <f>(OB$9&gt;$Q405)*(OB$9&lt;=$R405)*$O405*$L405</f>
        <v/>
      </c>
      <c r="OC405" s="428">
        <f>(OC$9&gt;$Q405)*(OC$9&lt;=$R405)*$O405*$L405</f>
        <v/>
      </c>
      <c r="OD405" s="428">
        <f>(OD$9&gt;$Q405)*(OD$9&lt;=$R405)*$O405*$L405</f>
        <v/>
      </c>
      <c r="OE405" s="428">
        <f>(OE$9&gt;$Q405)*(OE$9&lt;=$R405)*$O405*$L405</f>
        <v/>
      </c>
      <c r="OF405" s="428">
        <f>(OF$9&gt;$Q405)*(OF$9&lt;=$R405)*$O405*$L405</f>
        <v/>
      </c>
      <c r="OG405" s="428">
        <f>(OG$9&gt;$Q405)*(OG$9&lt;=$R405)*$O405*$L405</f>
        <v/>
      </c>
      <c r="OH405" s="428">
        <f>(OH$9&gt;$Q405)*(OH$9&lt;=$R405)*$O405*$L405</f>
        <v/>
      </c>
      <c r="OI405" s="428">
        <f>(OI$9&gt;$Q405)*(OI$9&lt;=$R405)*$O405*$L405</f>
        <v/>
      </c>
      <c r="OJ405" s="428">
        <f>(OJ$9&gt;$Q405)*(OJ$9&lt;=$R405)*$O405*$L405</f>
        <v/>
      </c>
      <c r="OK405" s="428">
        <f>(OK$9&gt;$Q405)*(OK$9&lt;=$R405)*$O405*$L405</f>
        <v/>
      </c>
      <c r="OL405" s="428">
        <f>(OL$9&gt;$Q405)*(OL$9&lt;=$R405)*$O405*$L405</f>
        <v/>
      </c>
      <c r="OM405" s="428">
        <f>(OM$9&gt;$Q405)*(OM$9&lt;=$R405)*$O405*$L405</f>
        <v/>
      </c>
      <c r="ON405" s="428">
        <f>(ON$9&gt;$Q405)*(ON$9&lt;=$R405)*$O405*$L405</f>
        <v/>
      </c>
      <c r="OO405" s="428">
        <f>(OO$9&gt;$Q405)*(OO$9&lt;=$R405)*$O405*$L405</f>
        <v/>
      </c>
      <c r="OP405" s="428">
        <f>(OP$9&gt;$Q405)*(OP$9&lt;=$R405)*$O405*$L405</f>
        <v/>
      </c>
      <c r="OQ405" s="428">
        <f>(OQ$9&gt;$Q405)*(OQ$9&lt;=$R405)*$O405*$L405</f>
        <v/>
      </c>
      <c r="OR405" s="428">
        <f>(OR$9&gt;$Q405)*(OR$9&lt;=$R405)*$O405*$L405</f>
        <v/>
      </c>
      <c r="OS405" s="428">
        <f>(OS$9&gt;$Q405)*(OS$9&lt;=$R405)*$O405*$L405</f>
        <v/>
      </c>
      <c r="OT405" s="428">
        <f>(OT$9&gt;$Q405)*(OT$9&lt;=$R405)*$O405*$L405</f>
        <v/>
      </c>
      <c r="OU405" s="428">
        <f>(OU$9&gt;$Q405)*(OU$9&lt;=$R405)*$O405*$L405</f>
        <v/>
      </c>
      <c r="OV405" s="428">
        <f>(OV$9&gt;$Q405)*(OV$9&lt;=$R405)*$O405*$L405</f>
        <v/>
      </c>
      <c r="OW405" s="428">
        <f>(OW$9&gt;$Q405)*(OW$9&lt;=$R405)*$O405*$L405</f>
        <v/>
      </c>
      <c r="OX405" s="428">
        <f>(OX$9&gt;$Q405)*(OX$9&lt;=$R405)*$O405*$L405</f>
        <v/>
      </c>
      <c r="OY405" s="428">
        <f>(OY$9&gt;$Q405)*(OY$9&lt;=$R405)*$O405*$L405</f>
        <v/>
      </c>
      <c r="OZ405" s="428">
        <f>(OZ$9&gt;$Q405)*(OZ$9&lt;=$R405)*$O405*$L405</f>
        <v/>
      </c>
      <c r="PA405" s="428">
        <f>(PA$9&gt;$Q405)*(PA$9&lt;=$R405)*$O405*$L405</f>
        <v/>
      </c>
      <c r="PB405" s="428">
        <f>(PB$9&gt;$Q405)*(PB$9&lt;=$R405)*$O405*$L405</f>
        <v/>
      </c>
      <c r="PC405" s="428">
        <f>(PC$9&gt;$Q405)*(PC$9&lt;=$R405)*$O405*$L405</f>
        <v/>
      </c>
      <c r="PD405" s="428">
        <f>(PD$9&gt;$Q405)*(PD$9&lt;=$R405)*$O405*$L405</f>
        <v/>
      </c>
      <c r="PE405" s="428">
        <f>(PE$9&gt;$Q405)*(PE$9&lt;=$R405)*$O405*$L405</f>
        <v/>
      </c>
      <c r="PF405" s="428">
        <f>(PF$9&gt;$Q405)*(PF$9&lt;=$R405)*$O405*$L405</f>
        <v/>
      </c>
      <c r="PG405" s="428">
        <f>(PG$9&gt;$Q405)*(PG$9&lt;=$R405)*$O405*$L405</f>
        <v/>
      </c>
      <c r="PH405" s="428">
        <f>(PH$9&gt;$Q405)*(PH$9&lt;=$R405)*$O405*$L405</f>
        <v/>
      </c>
      <c r="PI405" s="428">
        <f>(PI$9&gt;$Q405)*(PI$9&lt;=$R405)*$O405*$L405</f>
        <v/>
      </c>
      <c r="PJ405" s="428">
        <f>(PJ$9&gt;$Q405)*(PJ$9&lt;=$R405)*$O405*$L405</f>
        <v/>
      </c>
      <c r="PK405" s="428">
        <f>(PK$9&gt;$Q405)*(PK$9&lt;=$R405)*$O405*$L405</f>
        <v/>
      </c>
      <c r="PL405" s="428">
        <f>(PL$9&gt;$Q405)*(PL$9&lt;=$R405)*$O405*$L405</f>
        <v/>
      </c>
      <c r="PM405" s="428">
        <f>(PM$9&gt;$Q405)*(PM$9&lt;=$R405)*$O405*$L405</f>
        <v/>
      </c>
      <c r="PN405" s="428">
        <f>(PN$9&gt;$Q405)*(PN$9&lt;=$R405)*$O405*$L405</f>
        <v/>
      </c>
      <c r="PO405" s="428">
        <f>(PO$9&gt;$Q405)*(PO$9&lt;=$R405)*$O405*$L405</f>
        <v/>
      </c>
      <c r="PP405" s="428">
        <f>(PP$9&gt;$Q405)*(PP$9&lt;=$R405)*$O405*$L405</f>
        <v/>
      </c>
      <c r="PQ405" s="428">
        <f>(PQ$9&gt;$Q405)*(PQ$9&lt;=$R405)*$O405*$L405</f>
        <v/>
      </c>
      <c r="PR405" s="428">
        <f>(PR$9&gt;$Q405)*(PR$9&lt;=$R405)*$O405*$L405</f>
        <v/>
      </c>
      <c r="PS405" s="428">
        <f>(PS$9&gt;$Q405)*(PS$9&lt;=$R405)*$O405*$L405</f>
        <v/>
      </c>
      <c r="PT405" s="428">
        <f>(PT$9&gt;$Q405)*(PT$9&lt;=$R405)*$O405*$L405</f>
        <v/>
      </c>
      <c r="PU405" s="428">
        <f>(PU$9&gt;$Q405)*(PU$9&lt;=$R405)*$O405*$L405</f>
        <v/>
      </c>
      <c r="PV405" s="428">
        <f>(PV$9&gt;$Q405)*(PV$9&lt;=$R405)*$O405*$L405</f>
        <v/>
      </c>
      <c r="PW405" s="428">
        <f>(PW$9&gt;$Q405)*(PW$9&lt;=$R405)*$O405*$L405</f>
        <v/>
      </c>
      <c r="PX405" s="428">
        <f>(PX$9&gt;$Q405)*(PX$9&lt;=$R405)*$O405*$L405</f>
        <v/>
      </c>
      <c r="PY405" s="428">
        <f>(PY$9&gt;$Q405)*(PY$9&lt;=$R405)*$O405*$L405</f>
        <v/>
      </c>
      <c r="PZ405" s="428">
        <f>(PZ$9&gt;$Q405)*(PZ$9&lt;=$R405)*$O405*$L405</f>
        <v/>
      </c>
      <c r="QA405" s="428">
        <f>(QA$9&gt;$Q405)*(QA$9&lt;=$R405)*$O405*$L405</f>
        <v/>
      </c>
      <c r="QB405" s="428">
        <f>(QB$9&gt;$Q405)*(QB$9&lt;=$R405)*$O405*$L405</f>
        <v/>
      </c>
      <c r="QC405" s="428">
        <f>(QC$9&gt;$Q405)*(QC$9&lt;=$R405)*$O405*$L405</f>
        <v/>
      </c>
      <c r="QD405" s="428">
        <f>(QD$9&gt;$Q405)*(QD$9&lt;=$R405)*$O405*$L405</f>
        <v/>
      </c>
      <c r="QE405" s="428">
        <f>(QE$9&gt;$Q405)*(QE$9&lt;=$R405)*$O405*$L405</f>
        <v/>
      </c>
      <c r="QF405" s="428">
        <f>(QF$9&gt;$Q405)*(QF$9&lt;=$R405)*$O405*$L405</f>
        <v/>
      </c>
      <c r="QG405" s="428">
        <f>(QG$9&gt;$Q405)*(QG$9&lt;=$R405)*$O405*$L405</f>
        <v/>
      </c>
      <c r="QH405" s="428">
        <f>(QH$9&gt;$Q405)*(QH$9&lt;=$R405)*$O405*$L405</f>
        <v/>
      </c>
      <c r="QI405" s="428">
        <f>(QI$9&gt;$Q405)*(QI$9&lt;=$R405)*$O405*$L405</f>
        <v/>
      </c>
      <c r="QJ405" s="428">
        <f>(QJ$9&gt;$Q405)*(QJ$9&lt;=$R405)*$O405*$L405</f>
        <v/>
      </c>
      <c r="QK405" s="428">
        <f>(QK$9&gt;$Q405)*(QK$9&lt;=$R405)*$O405*$L405</f>
        <v/>
      </c>
      <c r="QL405" s="428">
        <f>(QL$9&gt;$Q405)*(QL$9&lt;=$R405)*$O405*$L405</f>
        <v/>
      </c>
      <c r="QM405" s="428">
        <f>(QM$9&gt;$Q405)*(QM$9&lt;=$R405)*$O405*$L405</f>
        <v/>
      </c>
      <c r="QN405" s="428">
        <f>(QN$9&gt;$Q405)*(QN$9&lt;=$R405)*$O405*$L405</f>
        <v/>
      </c>
      <c r="QO405" s="428">
        <f>(QO$9&gt;$Q405)*(QO$9&lt;=$R405)*$O405*$L405</f>
        <v/>
      </c>
      <c r="QP405" s="428">
        <f>(QP$9&gt;$Q405)*(QP$9&lt;=$R405)*$O405*$L405</f>
        <v/>
      </c>
      <c r="QQ405" s="428">
        <f>(QQ$9&gt;$Q405)*(QQ$9&lt;=$R405)*$O405*$L405</f>
        <v/>
      </c>
      <c r="QR405" s="428">
        <f>(QR$9&gt;$Q405)*(QR$9&lt;=$R405)*$O405*$L405</f>
        <v/>
      </c>
      <c r="QS405" s="428">
        <f>(QS$9&gt;$Q405)*(QS$9&lt;=$R405)*$O405*$L405</f>
        <v/>
      </c>
      <c r="QT405" s="428">
        <f>(QT$9&gt;$Q405)*(QT$9&lt;=$R405)*$O405*$L405</f>
        <v/>
      </c>
      <c r="QU405" s="428">
        <f>(QU$9&gt;$Q405)*(QU$9&lt;=$R405)*$O405*$L405</f>
        <v/>
      </c>
      <c r="QV405" s="428">
        <f>(QV$9&gt;$Q405)*(QV$9&lt;=$R405)*$O405*$L405</f>
        <v/>
      </c>
      <c r="QW405" s="428">
        <f>(QW$9&gt;$Q405)*(QW$9&lt;=$R405)*$O405*$L405</f>
        <v/>
      </c>
      <c r="QX405" s="428">
        <f>(QX$9&gt;$Q405)*(QX$9&lt;=$R405)*$O405*$L405</f>
        <v/>
      </c>
      <c r="QY405" s="428">
        <f>(QY$9&gt;$Q405)*(QY$9&lt;=$R405)*$O405*$L405</f>
        <v/>
      </c>
      <c r="QZ405" s="428">
        <f>(QZ$9&gt;$Q405)*(QZ$9&lt;=$R405)*$O405*$L405</f>
        <v/>
      </c>
      <c r="RA405" s="428">
        <f>(RA$9&gt;$Q405)*(RA$9&lt;=$R405)*$O405*$L405</f>
        <v/>
      </c>
      <c r="RB405" s="428">
        <f>(RB$9&gt;$Q405)*(RB$9&lt;=$R405)*$O405*$L405</f>
        <v/>
      </c>
      <c r="RC405" s="428">
        <f>(RC$9&gt;$Q405)*(RC$9&lt;=$R405)*$O405*$L405</f>
        <v/>
      </c>
      <c r="RD405" s="428">
        <f>(RD$9&gt;$Q405)*(RD$9&lt;=$R405)*$O405*$L405</f>
        <v/>
      </c>
      <c r="RE405" s="428">
        <f>(RE$9&gt;$Q405)*(RE$9&lt;=$R405)*$O405*$L405</f>
        <v/>
      </c>
      <c r="RF405" s="428">
        <f>(RF$9&gt;$Q405)*(RF$9&lt;=$R405)*$O405*$L405</f>
        <v/>
      </c>
      <c r="RG405" s="428">
        <f>(RG$9&gt;$Q405)*(RG$9&lt;=$R405)*$O405*$L405</f>
        <v/>
      </c>
      <c r="RH405" s="428">
        <f>(RH$9&gt;$Q405)*(RH$9&lt;=$R405)*$O405*$L405</f>
        <v/>
      </c>
      <c r="RI405" s="428">
        <f>(RI$9&gt;$Q405)*(RI$9&lt;=$R405)*$O405*$L405</f>
        <v/>
      </c>
      <c r="RJ405" s="428">
        <f>(RJ$9&gt;$Q405)*(RJ$9&lt;=$R405)*$O405*$L405</f>
        <v/>
      </c>
      <c r="RK405" s="428">
        <f>(RK$9&gt;$Q405)*(RK$9&lt;=$R405)*$O405*$L405</f>
        <v/>
      </c>
      <c r="RL405" s="428">
        <f>(RL$9&gt;$Q405)*(RL$9&lt;=$R405)*$O405*$L405</f>
        <v/>
      </c>
      <c r="RM405" s="428">
        <f>(RM$9&gt;$Q405)*(RM$9&lt;=$R405)*$O405*$L405</f>
        <v/>
      </c>
      <c r="RN405" s="428">
        <f>(RN$9&gt;$Q405)*(RN$9&lt;=$R405)*$O405*$L405</f>
        <v/>
      </c>
      <c r="RO405" s="428">
        <f>(RO$9&gt;$Q405)*(RO$9&lt;=$R405)*$O405*$L405</f>
        <v/>
      </c>
      <c r="RP405" s="428">
        <f>(RP$9&gt;$Q405)*(RP$9&lt;=$R405)*$O405*$L405</f>
        <v/>
      </c>
      <c r="RQ405" s="428">
        <f>(RQ$9&gt;$Q405)*(RQ$9&lt;=$R405)*$O405*$L405</f>
        <v/>
      </c>
      <c r="RR405" s="428">
        <f>(RR$9&gt;$Q405)*(RR$9&lt;=$R405)*$O405*$L405</f>
        <v/>
      </c>
      <c r="RS405" s="428">
        <f>(RS$9&gt;$Q405)*(RS$9&lt;=$R405)*$O405*$L405</f>
        <v/>
      </c>
      <c r="RT405" s="428">
        <f>(RT$9&gt;$Q405)*(RT$9&lt;=$R405)*$O405*$L405</f>
        <v/>
      </c>
      <c r="RU405" s="428">
        <f>(RU$9&gt;$Q405)*(RU$9&lt;=$R405)*$O405*$L405</f>
        <v/>
      </c>
      <c r="RV405" s="428">
        <f>(RV$9&gt;$Q405)*(RV$9&lt;=$R405)*$O405*$L405</f>
        <v/>
      </c>
      <c r="RW405" s="428">
        <f>(RW$9&gt;$Q405)*(RW$9&lt;=$R405)*$O405*$L405</f>
        <v/>
      </c>
      <c r="RX405" s="428">
        <f>(RX$9&gt;$Q405)*(RX$9&lt;=$R405)*$O405*$L405</f>
        <v/>
      </c>
      <c r="RY405" s="428">
        <f>(RY$9&gt;$Q405)*(RY$9&lt;=$R405)*$O405*$L405</f>
        <v/>
      </c>
      <c r="RZ405" s="428">
        <f>(RZ$9&gt;$Q405)*(RZ$9&lt;=$R405)*$O405*$L405</f>
        <v/>
      </c>
      <c r="SA405" s="428">
        <f>(SA$9&gt;$Q405)*(SA$9&lt;=$R405)*$O405*$L405</f>
        <v/>
      </c>
      <c r="SC405" s="428" t="n"/>
      <c r="SD405" s="428">
        <f>(SD$9&gt;$AF405)*(SD$9&lt;=$AH405)*$AJ405*$L405</f>
        <v/>
      </c>
      <c r="SE405" s="428">
        <f>(SE$9&gt;$AF405)*(SE$9&lt;=$AH405)*$AJ405*$L405</f>
        <v/>
      </c>
      <c r="SF405" s="428">
        <f>(SF$9&gt;$AF405)*(SF$9&lt;=$AH405)*$AJ405*$L405</f>
        <v/>
      </c>
      <c r="SG405" s="428">
        <f>(SG$9&gt;$AF405)*(SG$9&lt;=$AH405)*$AJ405*$L405</f>
        <v/>
      </c>
      <c r="SH405" s="428">
        <f>(SH$9&gt;$AF405)*(SH$9&lt;=$AH405)*$AJ405*$L405</f>
        <v/>
      </c>
      <c r="SI405" s="428">
        <f>(SI$9&gt;$AF405)*(SI$9&lt;=$AH405)*$AJ405*$L405</f>
        <v/>
      </c>
      <c r="SJ405" s="428">
        <f>(SJ$9&gt;$AF405)*(SJ$9&lt;=$AH405)*$AJ405*$L405</f>
        <v/>
      </c>
      <c r="SK405" s="428">
        <f>(SK$9&gt;$AF405)*(SK$9&lt;=$AH405)*$AJ405*$L405</f>
        <v/>
      </c>
      <c r="SL405" s="428">
        <f>(SL$9&gt;$AF405)*(SL$9&lt;=$AH405)*$AJ405*$L405</f>
        <v/>
      </c>
      <c r="SM405" s="428">
        <f>(SM$9&gt;$AF405)*(SM$9&lt;=$AH405)*$AJ405*$L405</f>
        <v/>
      </c>
      <c r="SN405" s="428">
        <f>(SN$9&gt;$AF405)*(SN$9&lt;=$AH405)*$AJ405*$L405</f>
        <v/>
      </c>
      <c r="SO405" s="428">
        <f>(SO$9&gt;$AF405)*(SO$9&lt;=$AH405)*$AJ405*$L405</f>
        <v/>
      </c>
      <c r="SP405" s="428">
        <f>(SP$9&gt;$AF405)*(SP$9&lt;=$AH405)*$AJ405*$L405</f>
        <v/>
      </c>
      <c r="SQ405" s="428">
        <f>(SQ$9&gt;$AF405)*(SQ$9&lt;=$AH405)*$AJ405*$L405</f>
        <v/>
      </c>
      <c r="SR405" s="428">
        <f>(SR$9&gt;$AF405)*(SR$9&lt;=$AH405)*$AJ405*$L405</f>
        <v/>
      </c>
      <c r="SS405" s="428">
        <f>(SS$9&gt;$AF405)*(SS$9&lt;=$AH405)*$AJ405*$L405</f>
        <v/>
      </c>
      <c r="ST405" s="428">
        <f>(ST$9&gt;$AF405)*(ST$9&lt;=$AH405)*$AJ405*$L405</f>
        <v/>
      </c>
      <c r="SU405" s="428">
        <f>(SU$9&gt;$AF405)*(SU$9&lt;=$AH405)*$AJ405*$L405</f>
        <v/>
      </c>
      <c r="SV405" s="428">
        <f>(SV$9&gt;$AF405)*(SV$9&lt;=$AH405)*$AJ405*$L405</f>
        <v/>
      </c>
      <c r="SW405" s="428">
        <f>(SW$9&gt;$AF405)*(SW$9&lt;=$AH405)*$AJ405*$L405</f>
        <v/>
      </c>
      <c r="SX405" s="428">
        <f>(SX$9&gt;$AF405)*(SX$9&lt;=$AH405)*$AJ405*$L405</f>
        <v/>
      </c>
      <c r="SY405" s="428">
        <f>(SY$9&gt;$AF405)*(SY$9&lt;=$AH405)*$AJ405*$L405</f>
        <v/>
      </c>
      <c r="SZ405" s="428">
        <f>(SZ$9&gt;$AF405)*(SZ$9&lt;=$AH405)*$AJ405*$L405</f>
        <v/>
      </c>
      <c r="TA405" s="428">
        <f>(TA$9&gt;$AF405)*(TA$9&lt;=$AH405)*$AJ405*$L405</f>
        <v/>
      </c>
      <c r="TB405" s="428">
        <f>(TB$9&gt;$AF405)*(TB$9&lt;=$AH405)*$AJ405*$L405</f>
        <v/>
      </c>
      <c r="TC405" s="428">
        <f>(TC$9&gt;$AF405)*(TC$9&lt;=$AH405)*$AJ405*$L405</f>
        <v/>
      </c>
      <c r="TD405" s="428">
        <f>(TD$9&gt;$AF405)*(TD$9&lt;=$AH405)*$AJ405*$L405</f>
        <v/>
      </c>
      <c r="TE405" s="428">
        <f>(TE$9&gt;$AF405)*(TE$9&lt;=$AH405)*$AJ405*$L405</f>
        <v/>
      </c>
      <c r="TF405" s="428">
        <f>(TF$9&gt;$AF405)*(TF$9&lt;=$AH405)*$AJ405*$L405</f>
        <v/>
      </c>
      <c r="TG405" s="428">
        <f>(TG$9&gt;$AF405)*(TG$9&lt;=$AH405)*$AJ405*$L405</f>
        <v/>
      </c>
      <c r="TH405" s="428">
        <f>(TH$9&gt;$AF405)*(TH$9&lt;=$AH405)*$AJ405*$L405</f>
        <v/>
      </c>
      <c r="TI405" s="428">
        <f>(TI$9&gt;$AF405)*(TI$9&lt;=$AH405)*$AJ405*$L405</f>
        <v/>
      </c>
      <c r="TJ405" s="428">
        <f>(TJ$9&gt;$AF405)*(TJ$9&lt;=$AH405)*$AJ405*$L405</f>
        <v/>
      </c>
      <c r="TK405" s="428">
        <f>(TK$9&gt;$AF405)*(TK$9&lt;=$AH405)*$AJ405*$L405</f>
        <v/>
      </c>
      <c r="TL405" s="428">
        <f>(TL$9&gt;$AF405)*(TL$9&lt;=$AH405)*$AJ405*$L405</f>
        <v/>
      </c>
      <c r="TM405" s="428">
        <f>(TM$9&gt;$AF405)*(TM$9&lt;=$AH405)*$AJ405*$L405</f>
        <v/>
      </c>
      <c r="TN405" s="428">
        <f>(TN$9&gt;$AF405)*(TN$9&lt;=$AH405)*$AJ405*$L405</f>
        <v/>
      </c>
      <c r="TO405" s="428">
        <f>(TO$9&gt;$AF405)*(TO$9&lt;=$AH405)*$AJ405*$L405</f>
        <v/>
      </c>
      <c r="TP405" s="428">
        <f>(TP$9&gt;$AF405)*(TP$9&lt;=$AH405)*$AJ405*$L405</f>
        <v/>
      </c>
      <c r="TQ405" s="428">
        <f>(TQ$9&gt;$AF405)*(TQ$9&lt;=$AH405)*$AJ405*$L405</f>
        <v/>
      </c>
      <c r="TR405" s="428">
        <f>(TR$9&gt;$AF405)*(TR$9&lt;=$AH405)*$AJ405*$L405</f>
        <v/>
      </c>
      <c r="TS405" s="428">
        <f>(TS$9&gt;$AF405)*(TS$9&lt;=$AH405)*$AJ405*$L405</f>
        <v/>
      </c>
      <c r="TT405" s="428">
        <f>(TT$9&gt;$AF405)*(TT$9&lt;=$AH405)*$AJ405*$L405</f>
        <v/>
      </c>
      <c r="TU405" s="428">
        <f>(TU$9&gt;$AF405)*(TU$9&lt;=$AH405)*$AJ405*$L405</f>
        <v/>
      </c>
      <c r="TV405" s="428">
        <f>(TV$9&gt;$AF405)*(TV$9&lt;=$AH405)*$AJ405*$L405</f>
        <v/>
      </c>
      <c r="TW405" s="428">
        <f>(TW$9&gt;$AF405)*(TW$9&lt;=$AH405)*$AJ405*$L405</f>
        <v/>
      </c>
      <c r="TX405" s="428">
        <f>(TX$9&gt;$AF405)*(TX$9&lt;=$AH405)*$AJ405*$L405</f>
        <v/>
      </c>
      <c r="TY405" s="428">
        <f>(TY$9&gt;$AF405)*(TY$9&lt;=$AH405)*$AJ405*$L405</f>
        <v/>
      </c>
      <c r="TZ405" s="428">
        <f>(TZ$9&gt;$AF405)*(TZ$9&lt;=$AH405)*$AJ405*$L405</f>
        <v/>
      </c>
      <c r="UA405" s="428">
        <f>(UA$9&gt;$AF405)*(UA$9&lt;=$AH405)*$AJ405*$L405</f>
        <v/>
      </c>
      <c r="UB405" s="428">
        <f>(UB$9&gt;$AF405)*(UB$9&lt;=$AH405)*$AJ405*$L405</f>
        <v/>
      </c>
      <c r="UC405" s="428">
        <f>(UC$9&gt;$AF405)*(UC$9&lt;=$AH405)*$AJ405*$L405</f>
        <v/>
      </c>
      <c r="UD405" s="428">
        <f>(UD$9&gt;$AF405)*(UD$9&lt;=$AH405)*$AJ405*$L405</f>
        <v/>
      </c>
      <c r="UE405" s="428">
        <f>(UE$9&gt;$AF405)*(UE$9&lt;=$AH405)*$AJ405*$L405</f>
        <v/>
      </c>
      <c r="UF405" s="428">
        <f>(UF$9&gt;$AF405)*(UF$9&lt;=$AH405)*$AJ405*$L405</f>
        <v/>
      </c>
      <c r="UG405" s="428">
        <f>(UG$9&gt;$AF405)*(UG$9&lt;=$AH405)*$AJ405*$L405</f>
        <v/>
      </c>
      <c r="UH405" s="428">
        <f>(UH$9&gt;$AF405)*(UH$9&lt;=$AH405)*$AJ405*$L405</f>
        <v/>
      </c>
      <c r="UI405" s="428">
        <f>(UI$9&gt;$AF405)*(UI$9&lt;=$AH405)*$AJ405*$L405</f>
        <v/>
      </c>
      <c r="UJ405" s="428">
        <f>(UJ$9&gt;$AF405)*(UJ$9&lt;=$AH405)*$AJ405*$L405</f>
        <v/>
      </c>
      <c r="UK405" s="428">
        <f>(UK$9&gt;$AF405)*(UK$9&lt;=$AH405)*$AJ405*$L405</f>
        <v/>
      </c>
      <c r="UL405" s="428">
        <f>(UL$9&gt;$AF405)*(UL$9&lt;=$AH405)*$AJ405*$L405</f>
        <v/>
      </c>
      <c r="UM405" s="428">
        <f>(UM$9&gt;$AF405)*(UM$9&lt;=$AH405)*$AJ405*$L405</f>
        <v/>
      </c>
      <c r="UN405" s="428">
        <f>(UN$9&gt;$AF405)*(UN$9&lt;=$AH405)*$AJ405*$L405</f>
        <v/>
      </c>
      <c r="UO405" s="428">
        <f>(UO$9&gt;$AF405)*(UO$9&lt;=$AH405)*$AJ405*$L405</f>
        <v/>
      </c>
      <c r="UP405" s="428">
        <f>(UP$9&gt;$AF405)*(UP$9&lt;=$AH405)*$AJ405*$L405</f>
        <v/>
      </c>
      <c r="UQ405" s="428">
        <f>(UQ$9&gt;$AF405)*(UQ$9&lt;=$AH405)*$AJ405*$L405</f>
        <v/>
      </c>
      <c r="UR405" s="428">
        <f>(UR$9&gt;$AF405)*(UR$9&lt;=$AH405)*$AJ405*$L405</f>
        <v/>
      </c>
      <c r="US405" s="428">
        <f>(US$9&gt;$AF405)*(US$9&lt;=$AH405)*$AJ405*$L405</f>
        <v/>
      </c>
      <c r="UT405" s="428">
        <f>(UT$9&gt;$AF405)*(UT$9&lt;=$AH405)*$AJ405*$L405</f>
        <v/>
      </c>
      <c r="UU405" s="428">
        <f>(UU$9&gt;$AF405)*(UU$9&lt;=$AH405)*$AJ405*$L405</f>
        <v/>
      </c>
      <c r="UV405" s="428">
        <f>(UV$9&gt;$AF405)*(UV$9&lt;=$AH405)*$AJ405*$L405</f>
        <v/>
      </c>
      <c r="UW405" s="428">
        <f>(UW$9&gt;$AF405)*(UW$9&lt;=$AH405)*$AJ405*$L405</f>
        <v/>
      </c>
      <c r="UX405" s="428">
        <f>(UX$9&gt;$AF405)*(UX$9&lt;=$AH405)*$AJ405*$L405</f>
        <v/>
      </c>
      <c r="UY405" s="428">
        <f>(UY$9&gt;$AF405)*(UY$9&lt;=$AH405)*$AJ405*$L405</f>
        <v/>
      </c>
      <c r="UZ405" s="428">
        <f>(UZ$9&gt;$AF405)*(UZ$9&lt;=$AH405)*$AJ405*$L405</f>
        <v/>
      </c>
      <c r="VA405" s="428">
        <f>(VA$9&gt;$AF405)*(VA$9&lt;=$AH405)*$AJ405*$L405</f>
        <v/>
      </c>
      <c r="VB405" s="428">
        <f>(VB$9&gt;$AF405)*(VB$9&lt;=$AH405)*$AJ405*$L405</f>
        <v/>
      </c>
      <c r="VC405" s="428">
        <f>(VC$9&gt;$AF405)*(VC$9&lt;=$AH405)*$AJ405*$L405</f>
        <v/>
      </c>
      <c r="VD405" s="428">
        <f>(VD$9&gt;$AF405)*(VD$9&lt;=$AH405)*$AJ405*$L405</f>
        <v/>
      </c>
      <c r="VE405" s="428">
        <f>(VE$9&gt;$AF405)*(VE$9&lt;=$AH405)*$AJ405*$L405</f>
        <v/>
      </c>
      <c r="VF405" s="428">
        <f>(VF$9&gt;$AF405)*(VF$9&lt;=$AH405)*$AJ405*$L405</f>
        <v/>
      </c>
      <c r="VG405" s="428">
        <f>(VG$9&gt;$AF405)*(VG$9&lt;=$AH405)*$AJ405*$L405</f>
        <v/>
      </c>
      <c r="VH405" s="428">
        <f>(VH$9&gt;$AF405)*(VH$9&lt;=$AH405)*$AJ405*$L405</f>
        <v/>
      </c>
      <c r="VI405" s="428">
        <f>(VI$9&gt;$AF405)*(VI$9&lt;=$AH405)*$AJ405*$L405</f>
        <v/>
      </c>
      <c r="VJ405" s="428">
        <f>(VJ$9&gt;$AF405)*(VJ$9&lt;=$AH405)*$AJ405*$L405</f>
        <v/>
      </c>
      <c r="VK405" s="428">
        <f>(VK$9&gt;$AF405)*(VK$9&lt;=$AH405)*$AJ405*$L405</f>
        <v/>
      </c>
      <c r="VL405" s="428">
        <f>(VL$9&gt;$AF405)*(VL$9&lt;=$AH405)*$AJ405*$L405</f>
        <v/>
      </c>
      <c r="VM405" s="428">
        <f>(VM$9&gt;$AF405)*(VM$9&lt;=$AH405)*$AJ405*$L405</f>
        <v/>
      </c>
      <c r="VN405" s="428">
        <f>(VN$9&gt;$AF405)*(VN$9&lt;=$AH405)*$AJ405*$L405</f>
        <v/>
      </c>
      <c r="VO405" s="428">
        <f>(VO$9&gt;$AF405)*(VO$9&lt;=$AH405)*$AJ405*$L405</f>
        <v/>
      </c>
      <c r="VP405" s="428">
        <f>(VP$9&gt;$AF405)*(VP$9&lt;=$AH405)*$AJ405*$L405</f>
        <v/>
      </c>
      <c r="VQ405" s="428">
        <f>(VQ$9&gt;$AF405)*(VQ$9&lt;=$AH405)*$AJ405*$L405</f>
        <v/>
      </c>
      <c r="VR405" s="428">
        <f>(VR$9&gt;$AF405)*(VR$9&lt;=$AH405)*$AJ405*$L405</f>
        <v/>
      </c>
      <c r="VS405" s="428">
        <f>(VS$9&gt;$AF405)*(VS$9&lt;=$AH405)*$AJ405*$L405</f>
        <v/>
      </c>
      <c r="VT405" s="428">
        <f>(VT$9&gt;$AF405)*(VT$9&lt;=$AH405)*$AJ405*$L405</f>
        <v/>
      </c>
      <c r="VU405" s="428">
        <f>(VU$9&gt;$AF405)*(VU$9&lt;=$AH405)*$AJ405*$L405</f>
        <v/>
      </c>
      <c r="VV405" s="428">
        <f>(VV$9&gt;$AF405)*(VV$9&lt;=$AH405)*$AJ405*$L405</f>
        <v/>
      </c>
      <c r="VW405" s="428">
        <f>(VW$9&gt;$AF405)*(VW$9&lt;=$AH405)*$AJ405*$L405</f>
        <v/>
      </c>
      <c r="VX405" s="428">
        <f>(VX$9&gt;$AF405)*(VX$9&lt;=$AH405)*$AJ405*$L405</f>
        <v/>
      </c>
      <c r="VY405" s="428">
        <f>(VY$9&gt;$AF405)*(VY$9&lt;=$AH405)*$AJ405*$L405</f>
        <v/>
      </c>
      <c r="VZ405" s="428">
        <f>(VZ$9&gt;$AF405)*(VZ$9&lt;=$AH405)*$AJ405*$L405</f>
        <v/>
      </c>
      <c r="WA405" s="428">
        <f>(WA$9&gt;$AF405)*(WA$9&lt;=$AH405)*$AJ405*$L405</f>
        <v/>
      </c>
      <c r="WB405" s="428">
        <f>(WB$9&gt;$AF405)*(WB$9&lt;=$AH405)*$AJ405*$L405</f>
        <v/>
      </c>
      <c r="WC405" s="428">
        <f>(WC$9&gt;$AF405)*(WC$9&lt;=$AH405)*$AJ405*$L405</f>
        <v/>
      </c>
      <c r="WD405" s="428">
        <f>(WD$9&gt;$AF405)*(WD$9&lt;=$AH405)*$AJ405*$L405</f>
        <v/>
      </c>
      <c r="WE405" s="428">
        <f>(WE$9&gt;$AF405)*(WE$9&lt;=$AH405)*$AJ405*$L405</f>
        <v/>
      </c>
      <c r="WF405" s="428">
        <f>(WF$9&gt;$AF405)*(WF$9&lt;=$AH405)*$AJ405*$L405</f>
        <v/>
      </c>
      <c r="WG405" s="428">
        <f>(WG$9&gt;$AF405)*(WG$9&lt;=$AH405)*$AJ405*$L405</f>
        <v/>
      </c>
      <c r="WI405" s="428" t="n"/>
      <c r="WJ405" s="428">
        <f>(WJ$9&gt;$AU405)*$AY405*$L405</f>
        <v/>
      </c>
      <c r="WK405" s="428">
        <f>(WK$9&gt;$AU405)*$AY405*$L405</f>
        <v/>
      </c>
      <c r="WL405" s="428">
        <f>(WL$9&gt;$AU405)*$AY405*$L405</f>
        <v/>
      </c>
      <c r="WM405" s="428">
        <f>(WM$9&gt;$AU405)*$AY405*$L405</f>
        <v/>
      </c>
      <c r="WN405" s="428">
        <f>(WN$9&gt;$AU405)*$AY405*$L405</f>
        <v/>
      </c>
      <c r="WO405" s="428">
        <f>(WO$9&gt;$AU405)*$AY405*$L405</f>
        <v/>
      </c>
      <c r="WP405" s="428">
        <f>(WP$9&gt;$AU405)*$AY405*$L405</f>
        <v/>
      </c>
      <c r="WQ405" s="428">
        <f>(WQ$9&gt;$AU405)*$AY405*$L405</f>
        <v/>
      </c>
      <c r="WR405" s="428">
        <f>(WR$9&gt;$AU405)*$AY405*$L405</f>
        <v/>
      </c>
      <c r="WS405" s="428">
        <f>(WS$9&gt;$AU405)*$AY405*$L405</f>
        <v/>
      </c>
      <c r="WT405" s="428">
        <f>(WT$9&gt;$AU405)*$AY405*$L405</f>
        <v/>
      </c>
      <c r="WU405" s="428">
        <f>(WU$9&gt;$AU405)*$AY405*$L405</f>
        <v/>
      </c>
      <c r="WV405" s="428">
        <f>(WV$9&gt;$AU405)*$AY405*$L405</f>
        <v/>
      </c>
      <c r="WW405" s="428">
        <f>(WW$9&gt;$AU405)*$AY405*$L405</f>
        <v/>
      </c>
      <c r="WX405" s="428">
        <f>(WX$9&gt;$AU405)*$AY405*$L405</f>
        <v/>
      </c>
      <c r="WY405" s="428">
        <f>(WY$9&gt;$AU405)*$AY405*$L405</f>
        <v/>
      </c>
      <c r="WZ405" s="428">
        <f>(WZ$9&gt;$AU405)*$AY405*$L405</f>
        <v/>
      </c>
      <c r="XA405" s="428">
        <f>(XA$9&gt;$AU405)*$AY405*$L405</f>
        <v/>
      </c>
      <c r="XB405" s="428">
        <f>(XB$9&gt;$AU405)*$AY405*$L405</f>
        <v/>
      </c>
      <c r="XC405" s="428">
        <f>(XC$9&gt;$AU405)*$AY405*$L405</f>
        <v/>
      </c>
      <c r="XD405" s="428">
        <f>(XD$9&gt;$AU405)*$AY405*$L405</f>
        <v/>
      </c>
      <c r="XE405" s="428">
        <f>(XE$9&gt;$AU405)*$AY405*$L405</f>
        <v/>
      </c>
      <c r="XF405" s="428">
        <f>(XF$9&gt;$AU405)*$AY405*$L405</f>
        <v/>
      </c>
      <c r="XG405" s="428">
        <f>(XG$9&gt;$AU405)*$AY405*$L405</f>
        <v/>
      </c>
      <c r="XH405" s="428">
        <f>(XH$9&gt;$AU405)*$AY405*$L405</f>
        <v/>
      </c>
      <c r="XI405" s="428">
        <f>(XI$9&gt;$AU405)*$AY405*$L405</f>
        <v/>
      </c>
      <c r="XJ405" s="428">
        <f>(XJ$9&gt;$AU405)*$AY405*$L405</f>
        <v/>
      </c>
      <c r="XK405" s="428">
        <f>(XK$9&gt;$AU405)*$AY405*$L405</f>
        <v/>
      </c>
      <c r="XL405" s="428">
        <f>(XL$9&gt;$AU405)*$AY405*$L405</f>
        <v/>
      </c>
      <c r="XM405" s="428">
        <f>(XM$9&gt;$AU405)*$AY405*$L405</f>
        <v/>
      </c>
      <c r="XN405" s="428">
        <f>(XN$9&gt;$AU405)*$AY405*$L405</f>
        <v/>
      </c>
      <c r="XO405" s="428">
        <f>(XO$9&gt;$AU405)*$AY405*$L405</f>
        <v/>
      </c>
      <c r="XP405" s="428">
        <f>(XP$9&gt;$AU405)*$AY405*$L405</f>
        <v/>
      </c>
      <c r="XQ405" s="428">
        <f>(XQ$9&gt;$AU405)*$AY405*$L405</f>
        <v/>
      </c>
      <c r="XR405" s="428">
        <f>(XR$9&gt;$AU405)*$AY405*$L405</f>
        <v/>
      </c>
      <c r="XS405" s="428">
        <f>(XS$9&gt;$AU405)*$AY405*$L405</f>
        <v/>
      </c>
      <c r="XT405" s="428">
        <f>(XT$9&gt;$AU405)*$AY405*$L405</f>
        <v/>
      </c>
      <c r="XU405" s="428">
        <f>(XU$9&gt;$AU405)*$AY405*$L405</f>
        <v/>
      </c>
      <c r="XV405" s="428">
        <f>(XV$9&gt;$AU405)*$AY405*$L405</f>
        <v/>
      </c>
      <c r="XW405" s="428">
        <f>(XW$9&gt;$AU405)*$AY405*$L405</f>
        <v/>
      </c>
      <c r="XX405" s="428">
        <f>(XX$9&gt;$AU405)*$AY405*$L405</f>
        <v/>
      </c>
      <c r="XY405" s="428">
        <f>(XY$9&gt;$AU405)*$AY405*$L405</f>
        <v/>
      </c>
      <c r="XZ405" s="428">
        <f>(XZ$9&gt;$AU405)*$AY405*$L405</f>
        <v/>
      </c>
      <c r="YA405" s="428">
        <f>(YA$9&gt;$AU405)*$AY405*$L405</f>
        <v/>
      </c>
      <c r="YB405" s="428">
        <f>(YB$9&gt;$AU405)*$AY405*$L405</f>
        <v/>
      </c>
      <c r="YC405" s="428">
        <f>(YC$9&gt;$AU405)*$AY405*$L405</f>
        <v/>
      </c>
      <c r="YD405" s="428">
        <f>(YD$9&gt;$AU405)*$AY405*$L405</f>
        <v/>
      </c>
      <c r="YE405" s="428">
        <f>(YE$9&gt;$AU405)*$AY405*$L405</f>
        <v/>
      </c>
      <c r="YF405" s="428">
        <f>(YF$9&gt;$AU405)*$AY405*$L405</f>
        <v/>
      </c>
      <c r="YG405" s="428">
        <f>(YG$9&gt;$AU405)*$AY405*$L405</f>
        <v/>
      </c>
      <c r="YH405" s="428">
        <f>(YH$9&gt;$AU405)*$AY405*$L405</f>
        <v/>
      </c>
      <c r="YI405" s="428">
        <f>(YI$9&gt;$AU405)*$AY405*$L405</f>
        <v/>
      </c>
      <c r="YJ405" s="428">
        <f>(YJ$9&gt;$AU405)*$AY405*$L405</f>
        <v/>
      </c>
      <c r="YK405" s="428">
        <f>(YK$9&gt;$AU405)*$AY405*$L405</f>
        <v/>
      </c>
      <c r="YL405" s="428">
        <f>(YL$9&gt;$AU405)*$AY405*$L405</f>
        <v/>
      </c>
      <c r="YM405" s="428">
        <f>(YM$9&gt;$AU405)*$AY405*$L405</f>
        <v/>
      </c>
      <c r="YN405" s="428">
        <f>(YN$9&gt;$AU405)*$AY405*$L405</f>
        <v/>
      </c>
      <c r="YO405" s="428">
        <f>(YO$9&gt;$AU405)*$AY405*$L405</f>
        <v/>
      </c>
      <c r="YP405" s="428">
        <f>(YP$9&gt;$AU405)*$AY405*$L405</f>
        <v/>
      </c>
      <c r="YQ405" s="428">
        <f>(YQ$9&gt;$AU405)*$AY405*$L405</f>
        <v/>
      </c>
      <c r="YR405" s="428">
        <f>(YR$9&gt;$AU405)*$AY405*$L405</f>
        <v/>
      </c>
      <c r="YS405" s="428">
        <f>(YS$9&gt;$AU405)*$AY405*$L405</f>
        <v/>
      </c>
      <c r="YT405" s="428">
        <f>(YT$9&gt;$AU405)*$AY405*$L405</f>
        <v/>
      </c>
      <c r="YU405" s="428">
        <f>(YU$9&gt;$AU405)*$AY405*$L405</f>
        <v/>
      </c>
      <c r="YV405" s="428">
        <f>(YV$9&gt;$AU405)*$AY405*$L405</f>
        <v/>
      </c>
      <c r="YW405" s="428">
        <f>(YW$9&gt;$AU405)*$AY405*$L405</f>
        <v/>
      </c>
      <c r="YX405" s="428">
        <f>(YX$9&gt;$AU405)*$AY405*$L405</f>
        <v/>
      </c>
      <c r="YY405" s="428">
        <f>(YY$9&gt;$AU405)*$AY405*$L405</f>
        <v/>
      </c>
      <c r="YZ405" s="428">
        <f>(YZ$9&gt;$AU405)*$AY405*$L405</f>
        <v/>
      </c>
      <c r="ZA405" s="428">
        <f>(ZA$9&gt;$AU405)*$AY405*$L405</f>
        <v/>
      </c>
      <c r="ZB405" s="428">
        <f>(ZB$9&gt;$AU405)*$AY405*$L405</f>
        <v/>
      </c>
      <c r="ZC405" s="428">
        <f>(ZC$9&gt;$AU405)*$AY405*$L405</f>
        <v/>
      </c>
      <c r="ZD405" s="428">
        <f>(ZD$9&gt;$AU405)*$AY405*$L405</f>
        <v/>
      </c>
      <c r="ZE405" s="428">
        <f>(ZE$9&gt;$AU405)*$AY405*$L405</f>
        <v/>
      </c>
      <c r="ZF405" s="428">
        <f>(ZF$9&gt;$AU405)*$AY405*$L405</f>
        <v/>
      </c>
      <c r="ZG405" s="428">
        <f>(ZG$9&gt;$AU405)*$AY405*$L405</f>
        <v/>
      </c>
      <c r="ZH405" s="428">
        <f>(ZH$9&gt;$AU405)*$AY405*$L405</f>
        <v/>
      </c>
      <c r="ZI405" s="428">
        <f>(ZI$9&gt;$AU405)*$AY405*$L405</f>
        <v/>
      </c>
      <c r="ZJ405" s="428">
        <f>(ZJ$9&gt;$AU405)*$AY405*$L405</f>
        <v/>
      </c>
      <c r="ZK405" s="428">
        <f>(ZK$9&gt;$AU405)*$AY405*$L405</f>
        <v/>
      </c>
      <c r="ZL405" s="428">
        <f>(ZL$9&gt;$AU405)*$AY405*$L405</f>
        <v/>
      </c>
      <c r="ZM405" s="428">
        <f>(ZM$9&gt;$AU405)*$AY405*$L405</f>
        <v/>
      </c>
      <c r="ZN405" s="428">
        <f>(ZN$9&gt;$AU405)*$AY405*$L405</f>
        <v/>
      </c>
      <c r="ZO405" s="428">
        <f>(ZO$9&gt;$AU405)*$AY405*$L405</f>
        <v/>
      </c>
      <c r="ZP405" s="428">
        <f>(ZP$9&gt;$AU405)*$AY405*$L405</f>
        <v/>
      </c>
      <c r="ZQ405" s="428">
        <f>(ZQ$9&gt;$AU405)*$AY405*$L405</f>
        <v/>
      </c>
      <c r="ZR405" s="428">
        <f>(ZR$9&gt;$AU405)*$AY405*$L405</f>
        <v/>
      </c>
      <c r="ZS405" s="428">
        <f>(ZS$9&gt;$AU405)*$AY405*$L405</f>
        <v/>
      </c>
      <c r="ZT405" s="428">
        <f>(ZT$9&gt;$AU405)*$AY405*$L405</f>
        <v/>
      </c>
      <c r="ZU405" s="428">
        <f>(ZU$9&gt;$AU405)*$AY405*$L405</f>
        <v/>
      </c>
      <c r="ZV405" s="428">
        <f>(ZV$9&gt;$AU405)*$AY405*$L405</f>
        <v/>
      </c>
      <c r="ZW405" s="428">
        <f>(ZW$9&gt;$AU405)*$AY405*$L405</f>
        <v/>
      </c>
      <c r="ZX405" s="428">
        <f>(ZX$9&gt;$AU405)*$AY405*$L405</f>
        <v/>
      </c>
      <c r="ZY405" s="428">
        <f>(ZY$9&gt;$AU405)*$AY405*$L405</f>
        <v/>
      </c>
      <c r="ZZ405" s="428">
        <f>(ZZ$9&gt;$AU405)*$AY405*$L405</f>
        <v/>
      </c>
      <c r="AAA405" s="428">
        <f>(AAA$9&gt;$AU405)*$AY405*$L405</f>
        <v/>
      </c>
      <c r="AAB405" s="428">
        <f>(AAB$9&gt;$AU405)*$AY405*$L405</f>
        <v/>
      </c>
      <c r="AAC405" s="428">
        <f>(AAC$9&gt;$AU405)*$AY405*$L405</f>
        <v/>
      </c>
      <c r="AAD405" s="428">
        <f>(AAD$9&gt;$AU405)*$AY405*$L405</f>
        <v/>
      </c>
      <c r="AAE405" s="428">
        <f>(AAE$9&gt;$AU405)*$AY405*$L405</f>
        <v/>
      </c>
      <c r="AAF405" s="428">
        <f>(AAF$9&gt;$AU405)*$AY405*$L405</f>
        <v/>
      </c>
      <c r="AAG405" s="428">
        <f>(AAG$9&gt;$AU405)*$AY405*$L405</f>
        <v/>
      </c>
      <c r="AAH405" s="428">
        <f>(AAH$9&gt;$AU405)*$AY405*$L405</f>
        <v/>
      </c>
      <c r="AAI405" s="428">
        <f>(AAI$9&gt;$AU405)*$AY405*$L405</f>
        <v/>
      </c>
      <c r="AAJ405" s="428">
        <f>(AAJ$9&gt;$AU405)*$AY405*$L405</f>
        <v/>
      </c>
      <c r="AAK405" s="428">
        <f>(AAK$9&gt;$AU405)*$AY405*$L405</f>
        <v/>
      </c>
      <c r="AAL405" s="428">
        <f>(AAL$9&gt;$AU405)*$AY405*$L405</f>
        <v/>
      </c>
      <c r="AAM405" s="428">
        <f>(AAM$9&gt;$AU405)*$AY405*$L405</f>
        <v/>
      </c>
      <c r="AAO405" s="439">
        <f>IFERROR((AAO$9=$X405)*1+(AAO$9&gt;$X405)*IF(MOD((AAO$8-'Lease Inputs'!$CN402*12),$Y405)=0,1,0)*(AAO$9&lt;=$U405),0)</f>
        <v/>
      </c>
      <c r="AAP405" s="439">
        <f>IFERROR((AAP$9=$X405)*1+(AAP$9&gt;$X405)*IF(MOD((AAP$8-'Lease Inputs'!$CN402*12),$Y405)=0,1,0)*(AAP$9&lt;=$U405),0)</f>
        <v/>
      </c>
      <c r="AAQ405" s="439">
        <f>IFERROR((AAQ$9=$X405)*1+(AAQ$9&gt;$X405)*IF(MOD((AAQ$8-'Lease Inputs'!$CN402*12),$Y405)=0,1,0)*(AAQ$9&lt;=$U405),0)</f>
        <v/>
      </c>
      <c r="AAR405" s="439">
        <f>IFERROR((AAR$9=$X405)*1+(AAR$9&gt;$X405)*IF(MOD((AAR$8-'Lease Inputs'!$CN402*12),$Y405)=0,1,0)*(AAR$9&lt;=$U405),0)</f>
        <v/>
      </c>
      <c r="AAS405" s="439">
        <f>IFERROR((AAS$9=$X405)*1+(AAS$9&gt;$X405)*IF(MOD((AAS$8-'Lease Inputs'!$CN402*12),$Y405)=0,1,0)*(AAS$9&lt;=$U405),0)</f>
        <v/>
      </c>
      <c r="AAT405" s="439">
        <f>IFERROR((AAT$9=$X405)*1+(AAT$9&gt;$X405)*IF(MOD((AAT$8-'Lease Inputs'!$CN402*12),$Y405)=0,1,0)*(AAT$9&lt;=$U405),0)</f>
        <v/>
      </c>
      <c r="AAU405" s="439">
        <f>IFERROR((AAU$9=$X405)*1+(AAU$9&gt;$X405)*IF(MOD((AAU$8-'Lease Inputs'!$CN402*12),$Y405)=0,1,0)*(AAU$9&lt;=$U405),0)</f>
        <v/>
      </c>
      <c r="AAV405" s="439">
        <f>IFERROR((AAV$9=$X405)*1+(AAV$9&gt;$X405)*IF(MOD((AAV$8-'Lease Inputs'!$CN402*12),$Y405)=0,1,0)*(AAV$9&lt;=$U405),0)</f>
        <v/>
      </c>
      <c r="AAW405" s="439">
        <f>IFERROR((AAW$9=$X405)*1+(AAW$9&gt;$X405)*IF(MOD((AAW$8-'Lease Inputs'!$CN402*12),$Y405)=0,1,0)*(AAW$9&lt;=$U405),0)</f>
        <v/>
      </c>
      <c r="AAX405" s="439">
        <f>IFERROR((AAX$9=$X405)*1+(AAX$9&gt;$X405)*IF(MOD((AAX$8-'Lease Inputs'!$CN402*12),$Y405)=0,1,0)*(AAX$9&lt;=$U405),0)</f>
        <v/>
      </c>
      <c r="AAY405" s="439">
        <f>IFERROR((AAY$9=$X405)*1+(AAY$9&gt;$X405)*IF(MOD((AAY$8-'Lease Inputs'!$CN402*12),$Y405)=0,1,0)*(AAY$9&lt;=$U405),0)</f>
        <v/>
      </c>
      <c r="AAZ405" s="439">
        <f>IFERROR((AAZ$9=$X405)*1+(AAZ$9&gt;$X405)*IF(MOD((AAZ$8-'Lease Inputs'!$CN402*12),$Y405)=0,1,0)*(AAZ$9&lt;=$U405),0)</f>
        <v/>
      </c>
      <c r="ABA405" s="439">
        <f>IFERROR((ABA$9=$X405)*1+(ABA$9&gt;$X405)*IF(MOD((ABA$8-'Lease Inputs'!$CN402*12),$Y405)=0,1,0)*(ABA$9&lt;=$U405),0)</f>
        <v/>
      </c>
      <c r="ABB405" s="439">
        <f>IFERROR((ABB$9=$X405)*1+(ABB$9&gt;$X405)*IF(MOD((ABB$8-'Lease Inputs'!$CN402*12),$Y405)=0,1,0)*(ABB$9&lt;=$U405),0)</f>
        <v/>
      </c>
      <c r="ABC405" s="439">
        <f>IFERROR((ABC$9=$X405)*1+(ABC$9&gt;$X405)*IF(MOD((ABC$8-'Lease Inputs'!$CN402*12),$Y405)=0,1,0)*(ABC$9&lt;=$U405),0)</f>
        <v/>
      </c>
      <c r="ABD405" s="439">
        <f>IFERROR((ABD$9=$X405)*1+(ABD$9&gt;$X405)*IF(MOD((ABD$8-'Lease Inputs'!$CN402*12),$Y405)=0,1,0)*(ABD$9&lt;=$U405),0)</f>
        <v/>
      </c>
      <c r="ABE405" s="439">
        <f>IFERROR((ABE$9=$X405)*1+(ABE$9&gt;$X405)*IF(MOD((ABE$8-'Lease Inputs'!$CN402*12),$Y405)=0,1,0)*(ABE$9&lt;=$U405),0)</f>
        <v/>
      </c>
      <c r="ABF405" s="439">
        <f>IFERROR((ABF$9=$X405)*1+(ABF$9&gt;$X405)*IF(MOD((ABF$8-'Lease Inputs'!$CN402*12),$Y405)=0,1,0)*(ABF$9&lt;=$U405),0)</f>
        <v/>
      </c>
      <c r="ABG405" s="439">
        <f>IFERROR((ABG$9=$X405)*1+(ABG$9&gt;$X405)*IF(MOD((ABG$8-'Lease Inputs'!$CN402*12),$Y405)=0,1,0)*(ABG$9&lt;=$U405),0)</f>
        <v/>
      </c>
      <c r="ABH405" s="439">
        <f>IFERROR((ABH$9=$X405)*1+(ABH$9&gt;$X405)*IF(MOD((ABH$8-'Lease Inputs'!$CN402*12),$Y405)=0,1,0)*(ABH$9&lt;=$U405),0)</f>
        <v/>
      </c>
      <c r="ABI405" s="439">
        <f>IFERROR((ABI$9=$X405)*1+(ABI$9&gt;$X405)*IF(MOD((ABI$8-'Lease Inputs'!$CN402*12),$Y405)=0,1,0)*(ABI$9&lt;=$U405),0)</f>
        <v/>
      </c>
      <c r="ABJ405" s="439">
        <f>IFERROR((ABJ$9=$X405)*1+(ABJ$9&gt;$X405)*IF(MOD((ABJ$8-'Lease Inputs'!$CN402*12),$Y405)=0,1,0)*(ABJ$9&lt;=$U405),0)</f>
        <v/>
      </c>
      <c r="ABK405" s="439">
        <f>IFERROR((ABK$9=$X405)*1+(ABK$9&gt;$X405)*IF(MOD((ABK$8-'Lease Inputs'!$CN402*12),$Y405)=0,1,0)*(ABK$9&lt;=$U405),0)</f>
        <v/>
      </c>
      <c r="ABL405" s="439">
        <f>IFERROR((ABL$9=$X405)*1+(ABL$9&gt;$X405)*IF(MOD((ABL$8-'Lease Inputs'!$CN402*12),$Y405)=0,1,0)*(ABL$9&lt;=$U405),0)</f>
        <v/>
      </c>
      <c r="ABM405" s="439">
        <f>IFERROR((ABM$9=$X405)*1+(ABM$9&gt;$X405)*IF(MOD((ABM$8-'Lease Inputs'!$CN402*12),$Y405)=0,1,0)*(ABM$9&lt;=$U405),0)</f>
        <v/>
      </c>
      <c r="ABN405" s="439">
        <f>IFERROR((ABN$9=$X405)*1+(ABN$9&gt;$X405)*IF(MOD((ABN$8-'Lease Inputs'!$CN402*12),$Y405)=0,1,0)*(ABN$9&lt;=$U405),0)</f>
        <v/>
      </c>
      <c r="ABO405" s="439">
        <f>IFERROR((ABO$9=$X405)*1+(ABO$9&gt;$X405)*IF(MOD((ABO$8-'Lease Inputs'!$CN402*12),$Y405)=0,1,0)*(ABO$9&lt;=$U405),0)</f>
        <v/>
      </c>
      <c r="ABP405" s="439">
        <f>IFERROR((ABP$9=$X405)*1+(ABP$9&gt;$X405)*IF(MOD((ABP$8-'Lease Inputs'!$CN402*12),$Y405)=0,1,0)*(ABP$9&lt;=$U405),0)</f>
        <v/>
      </c>
      <c r="ABQ405" s="439">
        <f>IFERROR((ABQ$9=$X405)*1+(ABQ$9&gt;$X405)*IF(MOD((ABQ$8-'Lease Inputs'!$CN402*12),$Y405)=0,1,0)*(ABQ$9&lt;=$U405),0)</f>
        <v/>
      </c>
      <c r="ABR405" s="439">
        <f>IFERROR((ABR$9=$X405)*1+(ABR$9&gt;$X405)*IF(MOD((ABR$8-'Lease Inputs'!$CN402*12),$Y405)=0,1,0)*(ABR$9&lt;=$U405),0)</f>
        <v/>
      </c>
      <c r="ABS405" s="439">
        <f>IFERROR((ABS$9=$X405)*1+(ABS$9&gt;$X405)*IF(MOD((ABS$8-'Lease Inputs'!$CN402*12),$Y405)=0,1,0)*(ABS$9&lt;=$U405),0)</f>
        <v/>
      </c>
      <c r="ABT405" s="439">
        <f>IFERROR((ABT$9=$X405)*1+(ABT$9&gt;$X405)*IF(MOD((ABT$8-'Lease Inputs'!$CN402*12),$Y405)=0,1,0)*(ABT$9&lt;=$U405),0)</f>
        <v/>
      </c>
      <c r="ABU405" s="439">
        <f>IFERROR((ABU$9=$X405)*1+(ABU$9&gt;$X405)*IF(MOD((ABU$8-'Lease Inputs'!$CN402*12),$Y405)=0,1,0)*(ABU$9&lt;=$U405),0)</f>
        <v/>
      </c>
      <c r="ABV405" s="439">
        <f>IFERROR((ABV$9=$X405)*1+(ABV$9&gt;$X405)*IF(MOD((ABV$8-'Lease Inputs'!$CN402*12),$Y405)=0,1,0)*(ABV$9&lt;=$U405),0)</f>
        <v/>
      </c>
      <c r="ABW405" s="439">
        <f>IFERROR((ABW$9=$X405)*1+(ABW$9&gt;$X405)*IF(MOD((ABW$8-'Lease Inputs'!$CN402*12),$Y405)=0,1,0)*(ABW$9&lt;=$U405),0)</f>
        <v/>
      </c>
      <c r="ABX405" s="439">
        <f>IFERROR((ABX$9=$X405)*1+(ABX$9&gt;$X405)*IF(MOD((ABX$8-'Lease Inputs'!$CN402*12),$Y405)=0,1,0)*(ABX$9&lt;=$U405),0)</f>
        <v/>
      </c>
      <c r="ABY405" s="439">
        <f>IFERROR((ABY$9=$X405)*1+(ABY$9&gt;$X405)*IF(MOD((ABY$8-'Lease Inputs'!$CN402*12),$Y405)=0,1,0)*(ABY$9&lt;=$U405),0)</f>
        <v/>
      </c>
      <c r="ABZ405" s="439">
        <f>IFERROR((ABZ$9=$X405)*1+(ABZ$9&gt;$X405)*IF(MOD((ABZ$8-'Lease Inputs'!$CN402*12),$Y405)=0,1,0)*(ABZ$9&lt;=$U405),0)</f>
        <v/>
      </c>
      <c r="ACA405" s="439">
        <f>IFERROR((ACA$9=$X405)*1+(ACA$9&gt;$X405)*IF(MOD((ACA$8-'Lease Inputs'!$CN402*12),$Y405)=0,1,0)*(ACA$9&lt;=$U405),0)</f>
        <v/>
      </c>
      <c r="ACB405" s="439">
        <f>IFERROR((ACB$9=$X405)*1+(ACB$9&gt;$X405)*IF(MOD((ACB$8-'Lease Inputs'!$CN402*12),$Y405)=0,1,0)*(ACB$9&lt;=$U405),0)</f>
        <v/>
      </c>
      <c r="ACC405" s="439">
        <f>IFERROR((ACC$9=$X405)*1+(ACC$9&gt;$X405)*IF(MOD((ACC$8-'Lease Inputs'!$CN402*12),$Y405)=0,1,0)*(ACC$9&lt;=$U405),0)</f>
        <v/>
      </c>
      <c r="ACD405" s="439">
        <f>IFERROR((ACD$9=$X405)*1+(ACD$9&gt;$X405)*IF(MOD((ACD$8-'Lease Inputs'!$CN402*12),$Y405)=0,1,0)*(ACD$9&lt;=$U405),0)</f>
        <v/>
      </c>
      <c r="ACE405" s="439">
        <f>IFERROR((ACE$9=$X405)*1+(ACE$9&gt;$X405)*IF(MOD((ACE$8-'Lease Inputs'!$CN402*12),$Y405)=0,1,0)*(ACE$9&lt;=$U405),0)</f>
        <v/>
      </c>
      <c r="ACF405" s="439">
        <f>IFERROR((ACF$9=$X405)*1+(ACF$9&gt;$X405)*IF(MOD((ACF$8-'Lease Inputs'!$CN402*12),$Y405)=0,1,0)*(ACF$9&lt;=$U405),0)</f>
        <v/>
      </c>
      <c r="ACG405" s="439">
        <f>IFERROR((ACG$9=$X405)*1+(ACG$9&gt;$X405)*IF(MOD((ACG$8-'Lease Inputs'!$CN402*12),$Y405)=0,1,0)*(ACG$9&lt;=$U405),0)</f>
        <v/>
      </c>
      <c r="ACH405" s="439">
        <f>IFERROR((ACH$9=$X405)*1+(ACH$9&gt;$X405)*IF(MOD((ACH$8-'Lease Inputs'!$CN402*12),$Y405)=0,1,0)*(ACH$9&lt;=$U405),0)</f>
        <v/>
      </c>
      <c r="ACI405" s="439">
        <f>IFERROR((ACI$9=$X405)*1+(ACI$9&gt;$X405)*IF(MOD((ACI$8-'Lease Inputs'!$CN402*12),$Y405)=0,1,0)*(ACI$9&lt;=$U405),0)</f>
        <v/>
      </c>
      <c r="ACJ405" s="439">
        <f>IFERROR((ACJ$9=$X405)*1+(ACJ$9&gt;$X405)*IF(MOD((ACJ$8-'Lease Inputs'!$CN402*12),$Y405)=0,1,0)*(ACJ$9&lt;=$U405),0)</f>
        <v/>
      </c>
      <c r="ACK405" s="439">
        <f>IFERROR((ACK$9=$X405)*1+(ACK$9&gt;$X405)*IF(MOD((ACK$8-'Lease Inputs'!$CN402*12),$Y405)=0,1,0)*(ACK$9&lt;=$U405),0)</f>
        <v/>
      </c>
      <c r="ACL405" s="439">
        <f>IFERROR((ACL$9=$X405)*1+(ACL$9&gt;$X405)*IF(MOD((ACL$8-'Lease Inputs'!$CN402*12),$Y405)=0,1,0)*(ACL$9&lt;=$U405),0)</f>
        <v/>
      </c>
      <c r="ACM405" s="439">
        <f>IFERROR((ACM$9=$X405)*1+(ACM$9&gt;$X405)*IF(MOD((ACM$8-'Lease Inputs'!$CN402*12),$Y405)=0,1,0)*(ACM$9&lt;=$U405),0)</f>
        <v/>
      </c>
      <c r="ACN405" s="439">
        <f>IFERROR((ACN$9=$X405)*1+(ACN$9&gt;$X405)*IF(MOD((ACN$8-'Lease Inputs'!$CN402*12),$Y405)=0,1,0)*(ACN$9&lt;=$U405),0)</f>
        <v/>
      </c>
      <c r="ACO405" s="439">
        <f>IFERROR((ACO$9=$X405)*1+(ACO$9&gt;$X405)*IF(MOD((ACO$8-'Lease Inputs'!$CN402*12),$Y405)=0,1,0)*(ACO$9&lt;=$U405),0)</f>
        <v/>
      </c>
      <c r="ACP405" s="439">
        <f>IFERROR((ACP$9=$X405)*1+(ACP$9&gt;$X405)*IF(MOD((ACP$8-'Lease Inputs'!$CN402*12),$Y405)=0,1,0)*(ACP$9&lt;=$U405),0)</f>
        <v/>
      </c>
      <c r="ACQ405" s="439">
        <f>IFERROR((ACQ$9=$X405)*1+(ACQ$9&gt;$X405)*IF(MOD((ACQ$8-'Lease Inputs'!$CN402*12),$Y405)=0,1,0)*(ACQ$9&lt;=$U405),0)</f>
        <v/>
      </c>
      <c r="ACR405" s="439">
        <f>IFERROR((ACR$9=$X405)*1+(ACR$9&gt;$X405)*IF(MOD((ACR$8-'Lease Inputs'!$CN402*12),$Y405)=0,1,0)*(ACR$9&lt;=$U405),0)</f>
        <v/>
      </c>
      <c r="ACS405" s="439">
        <f>IFERROR((ACS$9=$X405)*1+(ACS$9&gt;$X405)*IF(MOD((ACS$8-'Lease Inputs'!$CN402*12),$Y405)=0,1,0)*(ACS$9&lt;=$U405),0)</f>
        <v/>
      </c>
      <c r="ACT405" s="439">
        <f>IFERROR((ACT$9=$X405)*1+(ACT$9&gt;$X405)*IF(MOD((ACT$8-'Lease Inputs'!$CN402*12),$Y405)=0,1,0)*(ACT$9&lt;=$U405),0)</f>
        <v/>
      </c>
      <c r="ACU405" s="439">
        <f>IFERROR((ACU$9=$X405)*1+(ACU$9&gt;$X405)*IF(MOD((ACU$8-'Lease Inputs'!$CN402*12),$Y405)=0,1,0)*(ACU$9&lt;=$U405),0)</f>
        <v/>
      </c>
      <c r="ACV405" s="439">
        <f>IFERROR((ACV$9=$X405)*1+(ACV$9&gt;$X405)*IF(MOD((ACV$8-'Lease Inputs'!$CN402*12),$Y405)=0,1,0)*(ACV$9&lt;=$U405),0)</f>
        <v/>
      </c>
      <c r="ACW405" s="439">
        <f>IFERROR((ACW$9=$X405)*1+(ACW$9&gt;$X405)*IF(MOD((ACW$8-'Lease Inputs'!$CN402*12),$Y405)=0,1,0)*(ACW$9&lt;=$U405),0)</f>
        <v/>
      </c>
      <c r="ACX405" s="439">
        <f>IFERROR((ACX$9=$X405)*1+(ACX$9&gt;$X405)*IF(MOD((ACX$8-'Lease Inputs'!$CN402*12),$Y405)=0,1,0)*(ACX$9&lt;=$U405),0)</f>
        <v/>
      </c>
      <c r="ACY405" s="439">
        <f>IFERROR((ACY$9=$X405)*1+(ACY$9&gt;$X405)*IF(MOD((ACY$8-'Lease Inputs'!$CN402*12),$Y405)=0,1,0)*(ACY$9&lt;=$U405),0)</f>
        <v/>
      </c>
      <c r="ACZ405" s="439">
        <f>IFERROR((ACZ$9=$X405)*1+(ACZ$9&gt;$X405)*IF(MOD((ACZ$8-'Lease Inputs'!$CN402*12),$Y405)=0,1,0)*(ACZ$9&lt;=$U405),0)</f>
        <v/>
      </c>
      <c r="ADA405" s="439">
        <f>IFERROR((ADA$9=$X405)*1+(ADA$9&gt;$X405)*IF(MOD((ADA$8-'Lease Inputs'!$CN402*12),$Y405)=0,1,0)*(ADA$9&lt;=$U405),0)</f>
        <v/>
      </c>
      <c r="ADB405" s="439">
        <f>IFERROR((ADB$9=$X405)*1+(ADB$9&gt;$X405)*IF(MOD((ADB$8-'Lease Inputs'!$CN402*12),$Y405)=0,1,0)*(ADB$9&lt;=$U405),0)</f>
        <v/>
      </c>
      <c r="ADC405" s="439">
        <f>IFERROR((ADC$9=$X405)*1+(ADC$9&gt;$X405)*IF(MOD((ADC$8-'Lease Inputs'!$CN402*12),$Y405)=0,1,0)*(ADC$9&lt;=$U405),0)</f>
        <v/>
      </c>
      <c r="ADD405" s="439">
        <f>IFERROR((ADD$9=$X405)*1+(ADD$9&gt;$X405)*IF(MOD((ADD$8-'Lease Inputs'!$CN402*12),$Y405)=0,1,0)*(ADD$9&lt;=$U405),0)</f>
        <v/>
      </c>
      <c r="ADE405" s="439">
        <f>IFERROR((ADE$9=$X405)*1+(ADE$9&gt;$X405)*IF(MOD((ADE$8-'Lease Inputs'!$CN402*12),$Y405)=0,1,0)*(ADE$9&lt;=$U405),0)</f>
        <v/>
      </c>
      <c r="ADF405" s="439">
        <f>IFERROR((ADF$9=$X405)*1+(ADF$9&gt;$X405)*IF(MOD((ADF$8-'Lease Inputs'!$CN402*12),$Y405)=0,1,0)*(ADF$9&lt;=$U405),0)</f>
        <v/>
      </c>
      <c r="ADG405" s="439">
        <f>IFERROR((ADG$9=$X405)*1+(ADG$9&gt;$X405)*IF(MOD((ADG$8-'Lease Inputs'!$CN402*12),$Y405)=0,1,0)*(ADG$9&lt;=$U405),0)</f>
        <v/>
      </c>
      <c r="ADH405" s="439">
        <f>IFERROR((ADH$9=$X405)*1+(ADH$9&gt;$X405)*IF(MOD((ADH$8-'Lease Inputs'!$CN402*12),$Y405)=0,1,0)*(ADH$9&lt;=$U405),0)</f>
        <v/>
      </c>
      <c r="ADI405" s="439">
        <f>IFERROR((ADI$9=$X405)*1+(ADI$9&gt;$X405)*IF(MOD((ADI$8-'Lease Inputs'!$CN402*12),$Y405)=0,1,0)*(ADI$9&lt;=$U405),0)</f>
        <v/>
      </c>
      <c r="ADJ405" s="439">
        <f>IFERROR((ADJ$9=$X405)*1+(ADJ$9&gt;$X405)*IF(MOD((ADJ$8-'Lease Inputs'!$CN402*12),$Y405)=0,1,0)*(ADJ$9&lt;=$U405),0)</f>
        <v/>
      </c>
      <c r="ADK405" s="439">
        <f>IFERROR((ADK$9=$X405)*1+(ADK$9&gt;$X405)*IF(MOD((ADK$8-'Lease Inputs'!$CN402*12),$Y405)=0,1,0)*(ADK$9&lt;=$U405),0)</f>
        <v/>
      </c>
      <c r="ADL405" s="439">
        <f>IFERROR((ADL$9=$X405)*1+(ADL$9&gt;$X405)*IF(MOD((ADL$8-'Lease Inputs'!$CN402*12),$Y405)=0,1,0)*(ADL$9&lt;=$U405),0)</f>
        <v/>
      </c>
      <c r="ADM405" s="439">
        <f>IFERROR((ADM$9=$X405)*1+(ADM$9&gt;$X405)*IF(MOD((ADM$8-'Lease Inputs'!$CN402*12),$Y405)=0,1,0)*(ADM$9&lt;=$U405),0)</f>
        <v/>
      </c>
      <c r="ADN405" s="439">
        <f>IFERROR((ADN$9=$X405)*1+(ADN$9&gt;$X405)*IF(MOD((ADN$8-'Lease Inputs'!$CN402*12),$Y405)=0,1,0)*(ADN$9&lt;=$U405),0)</f>
        <v/>
      </c>
      <c r="ADO405" s="439">
        <f>IFERROR((ADO$9=$X405)*1+(ADO$9&gt;$X405)*IF(MOD((ADO$8-'Lease Inputs'!$CN402*12),$Y405)=0,1,0)*(ADO$9&lt;=$U405),0)</f>
        <v/>
      </c>
      <c r="ADP405" s="439">
        <f>IFERROR((ADP$9=$X405)*1+(ADP$9&gt;$X405)*IF(MOD((ADP$8-'Lease Inputs'!$CN402*12),$Y405)=0,1,0)*(ADP$9&lt;=$U405),0)</f>
        <v/>
      </c>
      <c r="ADQ405" s="439">
        <f>IFERROR((ADQ$9=$X405)*1+(ADQ$9&gt;$X405)*IF(MOD((ADQ$8-'Lease Inputs'!$CN402*12),$Y405)=0,1,0)*(ADQ$9&lt;=$U405),0)</f>
        <v/>
      </c>
      <c r="ADR405" s="439">
        <f>IFERROR((ADR$9=$X405)*1+(ADR$9&gt;$X405)*IF(MOD((ADR$8-'Lease Inputs'!$CN402*12),$Y405)=0,1,0)*(ADR$9&lt;=$U405),0)</f>
        <v/>
      </c>
      <c r="ADS405" s="439">
        <f>IFERROR((ADS$9=$X405)*1+(ADS$9&gt;$X405)*IF(MOD((ADS$8-'Lease Inputs'!$CN402*12),$Y405)=0,1,0)*(ADS$9&lt;=$U405),0)</f>
        <v/>
      </c>
      <c r="ADT405" s="439">
        <f>IFERROR((ADT$9=$X405)*1+(ADT$9&gt;$X405)*IF(MOD((ADT$8-'Lease Inputs'!$CN402*12),$Y405)=0,1,0)*(ADT$9&lt;=$U405),0)</f>
        <v/>
      </c>
      <c r="ADU405" s="439">
        <f>IFERROR((ADU$9=$X405)*1+(ADU$9&gt;$X405)*IF(MOD((ADU$8-'Lease Inputs'!$CN402*12),$Y405)=0,1,0)*(ADU$9&lt;=$U405),0)</f>
        <v/>
      </c>
      <c r="ADV405" s="439">
        <f>IFERROR((ADV$9=$X405)*1+(ADV$9&gt;$X405)*IF(MOD((ADV$8-'Lease Inputs'!$CN402*12),$Y405)=0,1,0)*(ADV$9&lt;=$U405),0)</f>
        <v/>
      </c>
      <c r="ADW405" s="439">
        <f>IFERROR((ADW$9=$X405)*1+(ADW$9&gt;$X405)*IF(MOD((ADW$8-'Lease Inputs'!$CN402*12),$Y405)=0,1,0)*(ADW$9&lt;=$U405),0)</f>
        <v/>
      </c>
      <c r="ADX405" s="439">
        <f>IFERROR((ADX$9=$X405)*1+(ADX$9&gt;$X405)*IF(MOD((ADX$8-'Lease Inputs'!$CN402*12),$Y405)=0,1,0)*(ADX$9&lt;=$U405),0)</f>
        <v/>
      </c>
      <c r="ADY405" s="439">
        <f>IFERROR((ADY$9=$X405)*1+(ADY$9&gt;$X405)*IF(MOD((ADY$8-'Lease Inputs'!$CN402*12),$Y405)=0,1,0)*(ADY$9&lt;=$U405),0)</f>
        <v/>
      </c>
      <c r="ADZ405" s="439">
        <f>IFERROR((ADZ$9=$X405)*1+(ADZ$9&gt;$X405)*IF(MOD((ADZ$8-'Lease Inputs'!$CN402*12),$Y405)=0,1,0)*(ADZ$9&lt;=$U405),0)</f>
        <v/>
      </c>
      <c r="AEA405" s="439">
        <f>IFERROR((AEA$9=$X405)*1+(AEA$9&gt;$X405)*IF(MOD((AEA$8-'Lease Inputs'!$CN402*12),$Y405)=0,1,0)*(AEA$9&lt;=$U405),0)</f>
        <v/>
      </c>
      <c r="AEB405" s="439">
        <f>IFERROR((AEB$9=$X405)*1+(AEB$9&gt;$X405)*IF(MOD((AEB$8-'Lease Inputs'!$CN402*12),$Y405)=0,1,0)*(AEB$9&lt;=$U405),0)</f>
        <v/>
      </c>
      <c r="AEC405" s="439">
        <f>IFERROR((AEC$9=$X405)*1+(AEC$9&gt;$X405)*IF(MOD((AEC$8-'Lease Inputs'!$CN402*12),$Y405)=0,1,0)*(AEC$9&lt;=$U405),0)</f>
        <v/>
      </c>
      <c r="AED405" s="439">
        <f>IFERROR((AED$9=$X405)*1+(AED$9&gt;$X405)*IF(MOD((AED$8-'Lease Inputs'!$CN402*12),$Y405)=0,1,0)*(AED$9&lt;=$U405),0)</f>
        <v/>
      </c>
      <c r="AEE405" s="439">
        <f>IFERROR((AEE$9=$X405)*1+(AEE$9&gt;$X405)*IF(MOD((AEE$8-'Lease Inputs'!$CN402*12),$Y405)=0,1,0)*(AEE$9&lt;=$U405),0)</f>
        <v/>
      </c>
      <c r="AEF405" s="439">
        <f>IFERROR((AEF$9=$X405)*1+(AEF$9&gt;$X405)*IF(MOD((AEF$8-'Lease Inputs'!$CN402*12),$Y405)=0,1,0)*(AEF$9&lt;=$U405),0)</f>
        <v/>
      </c>
      <c r="AEG405" s="439">
        <f>IFERROR((AEG$9=$X405)*1+(AEG$9&gt;$X405)*IF(MOD((AEG$8-'Lease Inputs'!$CN402*12),$Y405)=0,1,0)*(AEG$9&lt;=$U405),0)</f>
        <v/>
      </c>
      <c r="AEH405" s="439">
        <f>IFERROR((AEH$9=$X405)*1+(AEH$9&gt;$X405)*IF(MOD((AEH$8-'Lease Inputs'!$CN402*12),$Y405)=0,1,0)*(AEH$9&lt;=$U405),0)</f>
        <v/>
      </c>
      <c r="AEI405" s="439">
        <f>IFERROR((AEI$9=$X405)*1+(AEI$9&gt;$X405)*IF(MOD((AEI$8-'Lease Inputs'!$CN402*12),$Y405)=0,1,0)*(AEI$9&lt;=$U405),0)</f>
        <v/>
      </c>
      <c r="AEJ405" s="439">
        <f>IFERROR((AEJ$9=$X405)*1+(AEJ$9&gt;$X405)*IF(MOD((AEJ$8-'Lease Inputs'!$CN402*12),$Y405)=0,1,0)*(AEJ$9&lt;=$U405),0)</f>
        <v/>
      </c>
      <c r="AEK405" s="439">
        <f>IFERROR((AEK$9=$X405)*1+(AEK$9&gt;$X405)*IF(MOD((AEK$8-'Lease Inputs'!$CN402*12),$Y405)=0,1,0)*(AEK$9&lt;=$U405),0)</f>
        <v/>
      </c>
      <c r="AEL405" s="439">
        <f>IFERROR((AEL$9=$X405)*1+(AEL$9&gt;$X405)*IF(MOD((AEL$8-'Lease Inputs'!$CN402*12),$Y405)=0,1,0)*(AEL$9&lt;=$U405),0)</f>
        <v/>
      </c>
      <c r="AEM405" s="439">
        <f>IFERROR((AEM$9=$X405)*1+(AEM$9&gt;$X405)*IF(MOD((AEM$8-'Lease Inputs'!$CN402*12),$Y405)=0,1,0)*(AEM$9&lt;=$U405),0)</f>
        <v/>
      </c>
      <c r="AEN405" s="439">
        <f>IFERROR((AEN$9=$X405)*1+(AEN$9&gt;$X405)*IF(MOD((AEN$8-'Lease Inputs'!$CN402*12),$Y405)=0,1,0)*(AEN$9&lt;=$U405),0)</f>
        <v/>
      </c>
      <c r="AEO405" s="439">
        <f>IFERROR((AEO$9=$X405)*1+(AEO$9&gt;$X405)*IF(MOD((AEO$8-'Lease Inputs'!$CN402*12),$Y405)=0,1,0)*(AEO$9&lt;=$U405),0)</f>
        <v/>
      </c>
      <c r="AEP405" s="439">
        <f>IFERROR((AEP$9=$X405)*1+(AEP$9&gt;$X405)*IF(MOD((AEP$8-'Lease Inputs'!$CN402*12),$Y405)=0,1,0)*(AEP$9&lt;=$U405),0)</f>
        <v/>
      </c>
      <c r="AEQ405" s="439">
        <f>IFERROR((AEQ$9=$X405)*1+(AEQ$9&gt;$X405)*IF(MOD((AEQ$8-'Lease Inputs'!$CN402*12),$Y405)=0,1,0)*(AEQ$9&lt;=$U405),0)</f>
        <v/>
      </c>
      <c r="AER405" s="439">
        <f>IFERROR((AER$9=$X405)*1+(AER$9&gt;$X405)*IF(MOD((AER$8-'Lease Inputs'!$CN402*12),$Y405)=0,1,0)*(AER$9&lt;=$U405),0)</f>
        <v/>
      </c>
      <c r="AES405" s="439">
        <f>IFERROR((AES$9=$X405)*1+(AES$9&gt;$X405)*IF(MOD((AES$8-'Lease Inputs'!$CN402*12),$Y405)=0,1,0)*(AES$9&lt;=$U405),0)</f>
        <v/>
      </c>
      <c r="AEU405" s="440" t="n">
        <v>1</v>
      </c>
      <c r="AEV405" s="436">
        <f>(1+'Lease Inputs'!$CL402)^(AEV$8/12)</f>
        <v/>
      </c>
      <c r="AEW405" s="436">
        <f>(1+'Lease Inputs'!$CL402)^(AEW$8/12)</f>
        <v/>
      </c>
      <c r="AEX405" s="436">
        <f>(1+'Lease Inputs'!$CL402)^(AEX$8/12)</f>
        <v/>
      </c>
      <c r="AEY405" s="436">
        <f>(1+'Lease Inputs'!$CL402)^(AEY$8/12)</f>
        <v/>
      </c>
      <c r="AEZ405" s="436">
        <f>(1+'Lease Inputs'!$CL402)^(AEZ$8/12)</f>
        <v/>
      </c>
      <c r="AFA405" s="436">
        <f>(1+'Lease Inputs'!$CL402)^(AFA$8/12)</f>
        <v/>
      </c>
      <c r="AFB405" s="436">
        <f>(1+'Lease Inputs'!$CL402)^(AFB$8/12)</f>
        <v/>
      </c>
      <c r="AFC405" s="436">
        <f>(1+'Lease Inputs'!$CL402)^(AFC$8/12)</f>
        <v/>
      </c>
      <c r="AFD405" s="436">
        <f>(1+'Lease Inputs'!$CL402)^(AFD$8/12)</f>
        <v/>
      </c>
      <c r="AFE405" s="436">
        <f>(1+'Lease Inputs'!$CL402)^(AFE$8/12)</f>
        <v/>
      </c>
      <c r="AFF405" s="436">
        <f>(1+'Lease Inputs'!$CL402)^(AFF$8/12)</f>
        <v/>
      </c>
      <c r="AFG405" s="436">
        <f>(1+'Lease Inputs'!$CL402)^(AFG$8/12)</f>
        <v/>
      </c>
      <c r="AFH405" s="436">
        <f>(1+'Lease Inputs'!$CL402)^(AFH$8/12)</f>
        <v/>
      </c>
      <c r="AFI405" s="436">
        <f>(1+'Lease Inputs'!$CL402)^(AFI$8/12)</f>
        <v/>
      </c>
      <c r="AFJ405" s="436">
        <f>(1+'Lease Inputs'!$CL402)^(AFJ$8/12)</f>
        <v/>
      </c>
      <c r="AFK405" s="436">
        <f>(1+'Lease Inputs'!$CL402)^(AFK$8/12)</f>
        <v/>
      </c>
      <c r="AFL405" s="436">
        <f>(1+'Lease Inputs'!$CL402)^(AFL$8/12)</f>
        <v/>
      </c>
      <c r="AFM405" s="436">
        <f>(1+'Lease Inputs'!$CL402)^(AFM$8/12)</f>
        <v/>
      </c>
      <c r="AFN405" s="436">
        <f>(1+'Lease Inputs'!$CL402)^(AFN$8/12)</f>
        <v/>
      </c>
      <c r="AFO405" s="436">
        <f>(1+'Lease Inputs'!$CL402)^(AFO$8/12)</f>
        <v/>
      </c>
      <c r="AFP405" s="436">
        <f>(1+'Lease Inputs'!$CL402)^(AFP$8/12)</f>
        <v/>
      </c>
      <c r="AFQ405" s="436">
        <f>(1+'Lease Inputs'!$CL402)^(AFQ$8/12)</f>
        <v/>
      </c>
      <c r="AFR405" s="436">
        <f>(1+'Lease Inputs'!$CL402)^(AFR$8/12)</f>
        <v/>
      </c>
      <c r="AFS405" s="436">
        <f>(1+'Lease Inputs'!$CL402)^(AFS$8/12)</f>
        <v/>
      </c>
      <c r="AFT405" s="436">
        <f>(1+'Lease Inputs'!$CL402)^(AFT$8/12)</f>
        <v/>
      </c>
      <c r="AFU405" s="436">
        <f>(1+'Lease Inputs'!$CL402)^(AFU$8/12)</f>
        <v/>
      </c>
      <c r="AFV405" s="436">
        <f>(1+'Lease Inputs'!$CL402)^(AFV$8/12)</f>
        <v/>
      </c>
      <c r="AFW405" s="436">
        <f>(1+'Lease Inputs'!$CL402)^(AFW$8/12)</f>
        <v/>
      </c>
      <c r="AFX405" s="436">
        <f>(1+'Lease Inputs'!$CL402)^(AFX$8/12)</f>
        <v/>
      </c>
      <c r="AFY405" s="436">
        <f>(1+'Lease Inputs'!$CL402)^(AFY$8/12)</f>
        <v/>
      </c>
      <c r="AFZ405" s="436">
        <f>(1+'Lease Inputs'!$CL402)^(AFZ$8/12)</f>
        <v/>
      </c>
      <c r="AGA405" s="436">
        <f>(1+'Lease Inputs'!$CL402)^(AGA$8/12)</f>
        <v/>
      </c>
      <c r="AGB405" s="436">
        <f>(1+'Lease Inputs'!$CL402)^(AGB$8/12)</f>
        <v/>
      </c>
      <c r="AGC405" s="436">
        <f>(1+'Lease Inputs'!$CL402)^(AGC$8/12)</f>
        <v/>
      </c>
      <c r="AGD405" s="436">
        <f>(1+'Lease Inputs'!$CL402)^(AGD$8/12)</f>
        <v/>
      </c>
      <c r="AGE405" s="436">
        <f>(1+'Lease Inputs'!$CL402)^(AGE$8/12)</f>
        <v/>
      </c>
      <c r="AGF405" s="436">
        <f>(1+'Lease Inputs'!$CL402)^(AGF$8/12)</f>
        <v/>
      </c>
      <c r="AGG405" s="436">
        <f>(1+'Lease Inputs'!$CL402)^(AGG$8/12)</f>
        <v/>
      </c>
      <c r="AGH405" s="436">
        <f>(1+'Lease Inputs'!$CL402)^(AGH$8/12)</f>
        <v/>
      </c>
      <c r="AGI405" s="436">
        <f>(1+'Lease Inputs'!$CL402)^(AGI$8/12)</f>
        <v/>
      </c>
      <c r="AGJ405" s="436">
        <f>(1+'Lease Inputs'!$CL402)^(AGJ$8/12)</f>
        <v/>
      </c>
      <c r="AGK405" s="436">
        <f>(1+'Lease Inputs'!$CL402)^(AGK$8/12)</f>
        <v/>
      </c>
      <c r="AGL405" s="436">
        <f>(1+'Lease Inputs'!$CL402)^(AGL$8/12)</f>
        <v/>
      </c>
      <c r="AGM405" s="436">
        <f>(1+'Lease Inputs'!$CL402)^(AGM$8/12)</f>
        <v/>
      </c>
      <c r="AGN405" s="436">
        <f>(1+'Lease Inputs'!$CL402)^(AGN$8/12)</f>
        <v/>
      </c>
      <c r="AGO405" s="436">
        <f>(1+'Lease Inputs'!$CL402)^(AGO$8/12)</f>
        <v/>
      </c>
      <c r="AGP405" s="436">
        <f>(1+'Lease Inputs'!$CL402)^(AGP$8/12)</f>
        <v/>
      </c>
      <c r="AGQ405" s="436">
        <f>(1+'Lease Inputs'!$CL402)^(AGQ$8/12)</f>
        <v/>
      </c>
      <c r="AGR405" s="436">
        <f>(1+'Lease Inputs'!$CL402)^(AGR$8/12)</f>
        <v/>
      </c>
      <c r="AGS405" s="436">
        <f>(1+'Lease Inputs'!$CL402)^(AGS$8/12)</f>
        <v/>
      </c>
      <c r="AGT405" s="436">
        <f>(1+'Lease Inputs'!$CL402)^(AGT$8/12)</f>
        <v/>
      </c>
      <c r="AGU405" s="436">
        <f>(1+'Lease Inputs'!$CL402)^(AGU$8/12)</f>
        <v/>
      </c>
      <c r="AGV405" s="436">
        <f>(1+'Lease Inputs'!$CL402)^(AGV$8/12)</f>
        <v/>
      </c>
      <c r="AGW405" s="436">
        <f>(1+'Lease Inputs'!$CL402)^(AGW$8/12)</f>
        <v/>
      </c>
      <c r="AGX405" s="436">
        <f>(1+'Lease Inputs'!$CL402)^(AGX$8/12)</f>
        <v/>
      </c>
      <c r="AGY405" s="436">
        <f>(1+'Lease Inputs'!$CL402)^(AGY$8/12)</f>
        <v/>
      </c>
      <c r="AGZ405" s="436">
        <f>(1+'Lease Inputs'!$CL402)^(AGZ$8/12)</f>
        <v/>
      </c>
      <c r="AHA405" s="436">
        <f>(1+'Lease Inputs'!$CL402)^(AHA$8/12)</f>
        <v/>
      </c>
      <c r="AHB405" s="436">
        <f>(1+'Lease Inputs'!$CL402)^(AHB$8/12)</f>
        <v/>
      </c>
      <c r="AHC405" s="436">
        <f>(1+'Lease Inputs'!$CL402)^(AHC$8/12)</f>
        <v/>
      </c>
      <c r="AHD405" s="436">
        <f>(1+'Lease Inputs'!$CL402)^(AHD$8/12)</f>
        <v/>
      </c>
      <c r="AHE405" s="436">
        <f>(1+'Lease Inputs'!$CL402)^(AHE$8/12)</f>
        <v/>
      </c>
      <c r="AHF405" s="436">
        <f>(1+'Lease Inputs'!$CL402)^(AHF$8/12)</f>
        <v/>
      </c>
      <c r="AHG405" s="436">
        <f>(1+'Lease Inputs'!$CL402)^(AHG$8/12)</f>
        <v/>
      </c>
      <c r="AHH405" s="436">
        <f>(1+'Lease Inputs'!$CL402)^(AHH$8/12)</f>
        <v/>
      </c>
      <c r="AHI405" s="436">
        <f>(1+'Lease Inputs'!$CL402)^(AHI$8/12)</f>
        <v/>
      </c>
      <c r="AHJ405" s="436">
        <f>(1+'Lease Inputs'!$CL402)^(AHJ$8/12)</f>
        <v/>
      </c>
      <c r="AHK405" s="436">
        <f>(1+'Lease Inputs'!$CL402)^(AHK$8/12)</f>
        <v/>
      </c>
      <c r="AHL405" s="436">
        <f>(1+'Lease Inputs'!$CL402)^(AHL$8/12)</f>
        <v/>
      </c>
      <c r="AHM405" s="436">
        <f>(1+'Lease Inputs'!$CL402)^(AHM$8/12)</f>
        <v/>
      </c>
      <c r="AHN405" s="436">
        <f>(1+'Lease Inputs'!$CL402)^(AHN$8/12)</f>
        <v/>
      </c>
      <c r="AHO405" s="436">
        <f>(1+'Lease Inputs'!$CL402)^(AHO$8/12)</f>
        <v/>
      </c>
      <c r="AHP405" s="436">
        <f>(1+'Lease Inputs'!$CL402)^(AHP$8/12)</f>
        <v/>
      </c>
      <c r="AHQ405" s="436">
        <f>(1+'Lease Inputs'!$CL402)^(AHQ$8/12)</f>
        <v/>
      </c>
      <c r="AHR405" s="436">
        <f>(1+'Lease Inputs'!$CL402)^(AHR$8/12)</f>
        <v/>
      </c>
      <c r="AHS405" s="436">
        <f>(1+'Lease Inputs'!$CL402)^(AHS$8/12)</f>
        <v/>
      </c>
      <c r="AHT405" s="436">
        <f>(1+'Lease Inputs'!$CL402)^(AHT$8/12)</f>
        <v/>
      </c>
      <c r="AHU405" s="436">
        <f>(1+'Lease Inputs'!$CL402)^(AHU$8/12)</f>
        <v/>
      </c>
      <c r="AHV405" s="436">
        <f>(1+'Lease Inputs'!$CL402)^(AHV$8/12)</f>
        <v/>
      </c>
      <c r="AHW405" s="436">
        <f>(1+'Lease Inputs'!$CL402)^(AHW$8/12)</f>
        <v/>
      </c>
      <c r="AHX405" s="436">
        <f>(1+'Lease Inputs'!$CL402)^(AHX$8/12)</f>
        <v/>
      </c>
      <c r="AHY405" s="436">
        <f>(1+'Lease Inputs'!$CL402)^(AHY$8/12)</f>
        <v/>
      </c>
      <c r="AHZ405" s="436">
        <f>(1+'Lease Inputs'!$CL402)^(AHZ$8/12)</f>
        <v/>
      </c>
      <c r="AIA405" s="436">
        <f>(1+'Lease Inputs'!$CL402)^(AIA$8/12)</f>
        <v/>
      </c>
      <c r="AIB405" s="436">
        <f>(1+'Lease Inputs'!$CL402)^(AIB$8/12)</f>
        <v/>
      </c>
      <c r="AIC405" s="436">
        <f>(1+'Lease Inputs'!$CL402)^(AIC$8/12)</f>
        <v/>
      </c>
      <c r="AID405" s="436">
        <f>(1+'Lease Inputs'!$CL402)^(AID$8/12)</f>
        <v/>
      </c>
      <c r="AIE405" s="436">
        <f>(1+'Lease Inputs'!$CL402)^(AIE$8/12)</f>
        <v/>
      </c>
      <c r="AIF405" s="436">
        <f>(1+'Lease Inputs'!$CL402)^(AIF$8/12)</f>
        <v/>
      </c>
      <c r="AIG405" s="436">
        <f>(1+'Lease Inputs'!$CL402)^(AIG$8/12)</f>
        <v/>
      </c>
      <c r="AIH405" s="436">
        <f>(1+'Lease Inputs'!$CL402)^(AIH$8/12)</f>
        <v/>
      </c>
      <c r="AII405" s="436">
        <f>(1+'Lease Inputs'!$CL402)^(AII$8/12)</f>
        <v/>
      </c>
      <c r="AIJ405" s="436">
        <f>(1+'Lease Inputs'!$CL402)^(AIJ$8/12)</f>
        <v/>
      </c>
      <c r="AIK405" s="436">
        <f>(1+'Lease Inputs'!$CL402)^(AIK$8/12)</f>
        <v/>
      </c>
      <c r="AIL405" s="436">
        <f>(1+'Lease Inputs'!$CL402)^(AIL$8/12)</f>
        <v/>
      </c>
      <c r="AIM405" s="436">
        <f>(1+'Lease Inputs'!$CL402)^(AIM$8/12)</f>
        <v/>
      </c>
      <c r="AIN405" s="436">
        <f>(1+'Lease Inputs'!$CL402)^(AIN$8/12)</f>
        <v/>
      </c>
      <c r="AIO405" s="436">
        <f>(1+'Lease Inputs'!$CL402)^(AIO$8/12)</f>
        <v/>
      </c>
      <c r="AIP405" s="436">
        <f>(1+'Lease Inputs'!$CL402)^(AIP$8/12)</f>
        <v/>
      </c>
      <c r="AIQ405" s="436">
        <f>(1+'Lease Inputs'!$CL402)^(AIQ$8/12)</f>
        <v/>
      </c>
      <c r="AIR405" s="436">
        <f>(1+'Lease Inputs'!$CL402)^(AIR$8/12)</f>
        <v/>
      </c>
      <c r="AIS405" s="436">
        <f>(1+'Lease Inputs'!$CL402)^(AIS$8/12)</f>
        <v/>
      </c>
      <c r="AIT405" s="436">
        <f>(1+'Lease Inputs'!$CL402)^(AIT$8/12)</f>
        <v/>
      </c>
      <c r="AIU405" s="436">
        <f>(1+'Lease Inputs'!$CL402)^(AIU$8/12)</f>
        <v/>
      </c>
      <c r="AIV405" s="436">
        <f>(1+'Lease Inputs'!$CL402)^(AIV$8/12)</f>
        <v/>
      </c>
      <c r="AIW405" s="436">
        <f>(1+'Lease Inputs'!$CL402)^(AIW$8/12)</f>
        <v/>
      </c>
      <c r="AIX405" s="436">
        <f>(1+'Lease Inputs'!$CL402)^(AIX$8/12)</f>
        <v/>
      </c>
      <c r="AIY405" s="436">
        <f>(1+'Lease Inputs'!$CL402)^(AIY$8/12)</f>
        <v/>
      </c>
      <c r="AJA405" s="440" t="n">
        <v>1</v>
      </c>
      <c r="AJB405" s="436">
        <f>(AAP405=0)*AJA405
+(AAP405=1)*AEV405</f>
        <v/>
      </c>
      <c r="AJC405" s="436">
        <f>(AAQ405=0)*AJB405
+(AAQ405=1)*AEW405</f>
        <v/>
      </c>
      <c r="AJD405" s="436">
        <f>(AAR405=0)*AJC405
+(AAR405=1)*AEX405</f>
        <v/>
      </c>
      <c r="AJE405" s="436">
        <f>(AAS405=0)*AJD405
+(AAS405=1)*AEY405</f>
        <v/>
      </c>
      <c r="AJF405" s="436">
        <f>(AAT405=0)*AJE405
+(AAT405=1)*AEZ405</f>
        <v/>
      </c>
      <c r="AJG405" s="436">
        <f>(AAU405=0)*AJF405
+(AAU405=1)*AFA405</f>
        <v/>
      </c>
      <c r="AJH405" s="436">
        <f>(AAV405=0)*AJG405
+(AAV405=1)*AFB405</f>
        <v/>
      </c>
      <c r="AJI405" s="436">
        <f>(AAW405=0)*AJH405
+(AAW405=1)*AFC405</f>
        <v/>
      </c>
      <c r="AJJ405" s="436">
        <f>(AAX405=0)*AJI405
+(AAX405=1)*AFD405</f>
        <v/>
      </c>
      <c r="AJK405" s="436">
        <f>(AAY405=0)*AJJ405
+(AAY405=1)*AFE405</f>
        <v/>
      </c>
      <c r="AJL405" s="436">
        <f>(AAZ405=0)*AJK405
+(AAZ405=1)*AFF405</f>
        <v/>
      </c>
      <c r="AJM405" s="436">
        <f>(ABA405=0)*AJL405
+(ABA405=1)*AFG405</f>
        <v/>
      </c>
      <c r="AJN405" s="436">
        <f>(ABB405=0)*AJM405
+(ABB405=1)*AFH405</f>
        <v/>
      </c>
      <c r="AJO405" s="436">
        <f>(ABC405=0)*AJN405
+(ABC405=1)*AFI405</f>
        <v/>
      </c>
      <c r="AJP405" s="436">
        <f>(ABD405=0)*AJO405
+(ABD405=1)*AFJ405</f>
        <v/>
      </c>
      <c r="AJQ405" s="436">
        <f>(ABE405=0)*AJP405
+(ABE405=1)*AFK405</f>
        <v/>
      </c>
      <c r="AJR405" s="436">
        <f>(ABF405=0)*AJQ405
+(ABF405=1)*AFL405</f>
        <v/>
      </c>
      <c r="AJS405" s="436">
        <f>(ABG405=0)*AJR405
+(ABG405=1)*AFM405</f>
        <v/>
      </c>
      <c r="AJT405" s="436">
        <f>(ABH405=0)*AJS405
+(ABH405=1)*AFN405</f>
        <v/>
      </c>
      <c r="AJU405" s="436">
        <f>(ABI405=0)*AJT405
+(ABI405=1)*AFO405</f>
        <v/>
      </c>
      <c r="AJV405" s="436">
        <f>(ABJ405=0)*AJU405
+(ABJ405=1)*AFP405</f>
        <v/>
      </c>
      <c r="AJW405" s="436">
        <f>(ABK405=0)*AJV405
+(ABK405=1)*AFQ405</f>
        <v/>
      </c>
      <c r="AJX405" s="436">
        <f>(ABL405=0)*AJW405
+(ABL405=1)*AFR405</f>
        <v/>
      </c>
      <c r="AJY405" s="436">
        <f>(ABM405=0)*AJX405
+(ABM405=1)*AFS405</f>
        <v/>
      </c>
      <c r="AJZ405" s="436">
        <f>(ABN405=0)*AJY405
+(ABN405=1)*AFT405</f>
        <v/>
      </c>
      <c r="AKA405" s="436">
        <f>(ABO405=0)*AJZ405
+(ABO405=1)*AFU405</f>
        <v/>
      </c>
      <c r="AKB405" s="436">
        <f>(ABP405=0)*AKA405
+(ABP405=1)*AFV405</f>
        <v/>
      </c>
      <c r="AKC405" s="436">
        <f>(ABQ405=0)*AKB405
+(ABQ405=1)*AFW405</f>
        <v/>
      </c>
      <c r="AKD405" s="436">
        <f>(ABR405=0)*AKC405
+(ABR405=1)*AFX405</f>
        <v/>
      </c>
      <c r="AKE405" s="436">
        <f>(ABS405=0)*AKD405
+(ABS405=1)*AFY405</f>
        <v/>
      </c>
      <c r="AKF405" s="436">
        <f>(ABT405=0)*AKE405
+(ABT405=1)*AFZ405</f>
        <v/>
      </c>
      <c r="AKG405" s="436">
        <f>(ABU405=0)*AKF405
+(ABU405=1)*AGA405</f>
        <v/>
      </c>
      <c r="AKH405" s="436">
        <f>(ABV405=0)*AKG405
+(ABV405=1)*AGB405</f>
        <v/>
      </c>
      <c r="AKI405" s="436">
        <f>(ABW405=0)*AKH405
+(ABW405=1)*AGC405</f>
        <v/>
      </c>
      <c r="AKJ405" s="436">
        <f>(ABX405=0)*AKI405
+(ABX405=1)*AGD405</f>
        <v/>
      </c>
      <c r="AKK405" s="436">
        <f>(ABY405=0)*AKJ405
+(ABY405=1)*AGE405</f>
        <v/>
      </c>
      <c r="AKL405" s="436">
        <f>(ABZ405=0)*AKK405
+(ABZ405=1)*AGF405</f>
        <v/>
      </c>
      <c r="AKM405" s="436">
        <f>(ACA405=0)*AKL405
+(ACA405=1)*AGG405</f>
        <v/>
      </c>
      <c r="AKN405" s="436">
        <f>(ACB405=0)*AKM405
+(ACB405=1)*AGH405</f>
        <v/>
      </c>
      <c r="AKO405" s="436">
        <f>(ACC405=0)*AKN405
+(ACC405=1)*AGI405</f>
        <v/>
      </c>
      <c r="AKP405" s="436">
        <f>(ACD405=0)*AKO405
+(ACD405=1)*AGJ405</f>
        <v/>
      </c>
      <c r="AKQ405" s="436">
        <f>(ACE405=0)*AKP405
+(ACE405=1)*AGK405</f>
        <v/>
      </c>
      <c r="AKR405" s="436">
        <f>(ACF405=0)*AKQ405
+(ACF405=1)*AGL405</f>
        <v/>
      </c>
      <c r="AKS405" s="436">
        <f>(ACG405=0)*AKR405
+(ACG405=1)*AGM405</f>
        <v/>
      </c>
      <c r="AKT405" s="436">
        <f>(ACH405=0)*AKS405
+(ACH405=1)*AGN405</f>
        <v/>
      </c>
      <c r="AKU405" s="436">
        <f>(ACI405=0)*AKT405
+(ACI405=1)*AGO405</f>
        <v/>
      </c>
      <c r="AKV405" s="436">
        <f>(ACJ405=0)*AKU405
+(ACJ405=1)*AGP405</f>
        <v/>
      </c>
      <c r="AKW405" s="436">
        <f>(ACK405=0)*AKV405
+(ACK405=1)*AGQ405</f>
        <v/>
      </c>
      <c r="AKX405" s="436">
        <f>(ACL405=0)*AKW405
+(ACL405=1)*AGR405</f>
        <v/>
      </c>
      <c r="AKY405" s="436">
        <f>(ACM405=0)*AKX405
+(ACM405=1)*AGS405</f>
        <v/>
      </c>
      <c r="AKZ405" s="436">
        <f>(ACN405=0)*AKY405
+(ACN405=1)*AGT405</f>
        <v/>
      </c>
      <c r="ALA405" s="436">
        <f>(ACO405=0)*AKZ405
+(ACO405=1)*AGU405</f>
        <v/>
      </c>
      <c r="ALB405" s="436">
        <f>(ACP405=0)*ALA405
+(ACP405=1)*AGV405</f>
        <v/>
      </c>
      <c r="ALC405" s="436">
        <f>(ACQ405=0)*ALB405
+(ACQ405=1)*AGW405</f>
        <v/>
      </c>
      <c r="ALD405" s="436">
        <f>(ACR405=0)*ALC405
+(ACR405=1)*AGX405</f>
        <v/>
      </c>
      <c r="ALE405" s="436">
        <f>(ACS405=0)*ALD405
+(ACS405=1)*AGY405</f>
        <v/>
      </c>
      <c r="ALF405" s="436">
        <f>(ACT405=0)*ALE405
+(ACT405=1)*AGZ405</f>
        <v/>
      </c>
      <c r="ALG405" s="436">
        <f>(ACU405=0)*ALF405
+(ACU405=1)*AHA405</f>
        <v/>
      </c>
      <c r="ALH405" s="436">
        <f>(ACV405=0)*ALG405
+(ACV405=1)*AHB405</f>
        <v/>
      </c>
      <c r="ALI405" s="436">
        <f>(ACW405=0)*ALH405
+(ACW405=1)*AHC405</f>
        <v/>
      </c>
      <c r="ALJ405" s="436">
        <f>(ACX405=0)*ALI405
+(ACX405=1)*AHD405</f>
        <v/>
      </c>
      <c r="ALK405" s="436">
        <f>(ACY405=0)*ALJ405
+(ACY405=1)*AHE405</f>
        <v/>
      </c>
      <c r="ALL405" s="436">
        <f>(ACZ405=0)*ALK405
+(ACZ405=1)*AHF405</f>
        <v/>
      </c>
      <c r="ALM405" s="436">
        <f>(ADA405=0)*ALL405
+(ADA405=1)*AHG405</f>
        <v/>
      </c>
      <c r="ALN405" s="436">
        <f>(ADB405=0)*ALM405
+(ADB405=1)*AHH405</f>
        <v/>
      </c>
      <c r="ALO405" s="436">
        <f>(ADC405=0)*ALN405
+(ADC405=1)*AHI405</f>
        <v/>
      </c>
      <c r="ALP405" s="436">
        <f>(ADD405=0)*ALO405
+(ADD405=1)*AHJ405</f>
        <v/>
      </c>
      <c r="ALQ405" s="436">
        <f>(ADE405=0)*ALP405
+(ADE405=1)*AHK405</f>
        <v/>
      </c>
      <c r="ALR405" s="436">
        <f>(ADF405=0)*ALQ405
+(ADF405=1)*AHL405</f>
        <v/>
      </c>
      <c r="ALS405" s="436">
        <f>(ADG405=0)*ALR405
+(ADG405=1)*AHM405</f>
        <v/>
      </c>
      <c r="ALT405" s="436">
        <f>(ADH405=0)*ALS405
+(ADH405=1)*AHN405</f>
        <v/>
      </c>
      <c r="ALU405" s="436">
        <f>(ADI405=0)*ALT405
+(ADI405=1)*AHO405</f>
        <v/>
      </c>
      <c r="ALV405" s="436">
        <f>(ADJ405=0)*ALU405
+(ADJ405=1)*AHP405</f>
        <v/>
      </c>
      <c r="ALW405" s="436">
        <f>(ADK405=0)*ALV405
+(ADK405=1)*AHQ405</f>
        <v/>
      </c>
      <c r="ALX405" s="436">
        <f>(ADL405=0)*ALW405
+(ADL405=1)*AHR405</f>
        <v/>
      </c>
      <c r="ALY405" s="436">
        <f>(ADM405=0)*ALX405
+(ADM405=1)*AHS405</f>
        <v/>
      </c>
      <c r="ALZ405" s="436">
        <f>(ADN405=0)*ALY405
+(ADN405=1)*AHT405</f>
        <v/>
      </c>
      <c r="AMA405" s="436">
        <f>(ADO405=0)*ALZ405
+(ADO405=1)*AHU405</f>
        <v/>
      </c>
      <c r="AMB405" s="436">
        <f>(ADP405=0)*AMA405
+(ADP405=1)*AHV405</f>
        <v/>
      </c>
      <c r="AMC405" s="436">
        <f>(ADQ405=0)*AMB405
+(ADQ405=1)*AHW405</f>
        <v/>
      </c>
      <c r="AMD405" s="436">
        <f>(ADR405=0)*AMC405
+(ADR405=1)*AHX405</f>
        <v/>
      </c>
      <c r="AME405" s="436">
        <f>(ADS405=0)*AMD405
+(ADS405=1)*AHY405</f>
        <v/>
      </c>
      <c r="AMF405" s="436">
        <f>(ADT405=0)*AME405
+(ADT405=1)*AHZ405</f>
        <v/>
      </c>
      <c r="AMG405" s="436">
        <f>(ADU405=0)*AMF405
+(ADU405=1)*AIA405</f>
        <v/>
      </c>
      <c r="AMH405" s="436">
        <f>(ADV405=0)*AMG405
+(ADV405=1)*AIB405</f>
        <v/>
      </c>
      <c r="AMI405" s="436">
        <f>(ADW405=0)*AMH405
+(ADW405=1)*AIC405</f>
        <v/>
      </c>
      <c r="AMJ405" s="436">
        <f>(ADX405=0)*AMI405
+(ADX405=1)*AID405</f>
        <v/>
      </c>
    </row>
    <row r="406" ht="11.25" customHeight="1" s="341">
      <c r="C406" s="339">
        <f>C405+1</f>
        <v/>
      </c>
      <c r="D406" s="339">
        <f>'Rent Roll'!D402</f>
        <v/>
      </c>
      <c r="E406" s="339">
        <f>'Rent Roll'!E402</f>
        <v/>
      </c>
      <c r="F406" s="339">
        <f>'Rent Roll'!H402</f>
        <v/>
      </c>
      <c r="G406" s="426">
        <f>'Rent Roll'!I402</f>
        <v/>
      </c>
      <c r="H406" s="339">
        <f>'Rent Roll'!F402</f>
        <v/>
      </c>
      <c r="I406" s="339">
        <f>'Rent Roll'!G402</f>
        <v/>
      </c>
      <c r="J406" s="339">
        <f>'Rent Roll'!J402</f>
        <v/>
      </c>
      <c r="K406" s="339">
        <f>'Rent Roll'!K402</f>
        <v/>
      </c>
      <c r="L406" s="427">
        <f>'Rent Roll'!L402</f>
        <v/>
      </c>
      <c r="N406" s="428">
        <f>'Rent Roll'!P402</f>
        <v/>
      </c>
      <c r="O406" s="428">
        <f>N406/L406/12</f>
        <v/>
      </c>
      <c r="P406" s="429">
        <f>'Lease Inputs'!O403</f>
        <v/>
      </c>
      <c r="Q406" s="430">
        <f>'Rent Roll'!M402</f>
        <v/>
      </c>
      <c r="R406" s="430">
        <f>'Rent Roll'!O402</f>
        <v/>
      </c>
      <c r="S406" s="430">
        <f>'Rent Roll'!N402</f>
        <v/>
      </c>
      <c r="T406" s="431">
        <f>'Lease Inputs'!N403</f>
        <v/>
      </c>
      <c r="U406" s="430">
        <f>(S406&lt;&gt;0)*IF(T406=1,R406,S406)
+(S406=0)*R406</f>
        <v/>
      </c>
      <c r="V406" s="426">
        <f>'Lease Inputs'!CJ403</f>
        <v/>
      </c>
      <c r="W406" s="430">
        <f>IF('Lease Inputs'!CK403=1,"Indexation", IF('Lease Inputs'!CK403=2,"Step-Up",0))</f>
        <v/>
      </c>
      <c r="X406" s="430">
        <f>MIN(EOMONTH(Control!$J$5,'Lease Inputs'!CN403*12),U406)</f>
        <v/>
      </c>
      <c r="Y406" s="426">
        <f>'Lease Inputs'!CO403*12</f>
        <v/>
      </c>
      <c r="AA406" s="339">
        <f>(G406=0)*'Lease Inputs'!CF403
+(G406=1)*'Lease Inputs'!Q403</f>
        <v/>
      </c>
      <c r="AB406" s="339">
        <f>(G406=0)*'Lease Inputs'!CD403
+(G406=1)*'Lease Inputs'!R403</f>
        <v/>
      </c>
      <c r="AC406" s="432">
        <f>(G406=0)*'Lease Inputs'!CH403
+(G406=1)*'Lease Inputs'!U403</f>
        <v/>
      </c>
      <c r="AD406" s="433">
        <f>(G406=0)*'Lease Inputs'!CG403
+(G406=1)*'Lease Inputs'!T403</f>
        <v/>
      </c>
      <c r="AE406" s="430">
        <f>U406*(G406=0)
+Control!$J$5*(Engine!G406=1)</f>
        <v/>
      </c>
      <c r="AF406" s="430">
        <f>EOMONTH(AE406,AA406)</f>
        <v/>
      </c>
      <c r="AG406" s="339">
        <f>(G406=0)*'Lease Inputs'!CE403*12
+(G406=1)*'Lease Inputs'!S403*12</f>
        <v/>
      </c>
      <c r="AH406" s="430">
        <f>EOMONTH(AF406,AG406)</f>
        <v/>
      </c>
      <c r="AI406" s="428">
        <f>AJ406*12*$L406</f>
        <v/>
      </c>
      <c r="AJ406" s="434">
        <f>IFERROR(INDEX(FK406:JO406,MATCH(AF406,$FK$9:$JO$9,0)),0)</f>
        <v/>
      </c>
      <c r="AK406" s="426">
        <f>'Lease Inputs'!CQ403</f>
        <v/>
      </c>
      <c r="AL406" s="430">
        <f>IF('Lease Inputs'!CR403=1,"Indexation", IF('Lease Inputs'!CR403=2,"Step-Up",0))</f>
        <v/>
      </c>
      <c r="AM406" s="430">
        <f>EOMONTH(AF406,'Lease Inputs'!$CU403*12)</f>
        <v/>
      </c>
      <c r="AN406" s="426">
        <f>'Lease Inputs'!CV403*12</f>
        <v/>
      </c>
      <c r="AP406" s="426">
        <f>'Lease Inputs'!CF403</f>
        <v/>
      </c>
      <c r="AQ406" s="339">
        <f>'Lease Inputs'!CD403</f>
        <v/>
      </c>
      <c r="AR406" s="432">
        <f>'Lease Inputs'!CH403</f>
        <v/>
      </c>
      <c r="AS406" s="433">
        <f>'Lease Inputs'!CG403</f>
        <v/>
      </c>
      <c r="AT406" s="430">
        <f>AH406</f>
        <v/>
      </c>
      <c r="AU406" s="430">
        <f>EOMONTH(AT406,AP406)</f>
        <v/>
      </c>
      <c r="AV406" s="339">
        <f>'Lease Inputs'!CE403*12</f>
        <v/>
      </c>
      <c r="AW406" s="430">
        <f>EOMONTH(AU406,AV406)</f>
        <v/>
      </c>
      <c r="AX406" s="428">
        <f>AY406*12*$L406</f>
        <v/>
      </c>
      <c r="AY406" s="434">
        <f>IFERROR(INDEX(FK406:JO406,MATCH(AU406,$FK$9:$JO$9,0)),0)</f>
        <v/>
      </c>
      <c r="AZ406" s="426">
        <f>'Lease Inputs'!CQ403</f>
        <v/>
      </c>
      <c r="BA406" s="430">
        <f>IF('Lease Inputs'!CR403=1,"Indexation", IF('Lease Inputs'!CR403=2,"Step-Up",0))</f>
        <v/>
      </c>
      <c r="BB406" s="430">
        <f>EOMONTH(AU406,'Lease Inputs'!$CU403*12)</f>
        <v/>
      </c>
      <c r="BC406" s="426">
        <f>'Lease Inputs'!CV403*12</f>
        <v/>
      </c>
      <c r="BE406" s="435" t="n">
        <v>0</v>
      </c>
      <c r="BF406" s="436">
        <f>(1+INDEX('Lease Inputs'!$AQ403:$AY403,MATCH(Engine!BF$8,'Lease Inputs'!$AQ$6:$AY$6,0)))^(1/12)-1</f>
        <v/>
      </c>
      <c r="BG406" s="436">
        <f>(1+INDEX('Lease Inputs'!$AQ403:$AY403,MATCH(Engine!BG$8,'Lease Inputs'!$AQ$6:$AY$6,0)))^(1/12)-1</f>
        <v/>
      </c>
      <c r="BH406" s="436">
        <f>(1+INDEX('Lease Inputs'!$AQ403:$AY403,MATCH(Engine!BH$8,'Lease Inputs'!$AQ$6:$AY$6,0)))^(1/12)-1</f>
        <v/>
      </c>
      <c r="BI406" s="436">
        <f>(1+INDEX('Lease Inputs'!$AQ403:$AY403,MATCH(Engine!BI$8,'Lease Inputs'!$AQ$6:$AY$6,0)))^(1/12)-1</f>
        <v/>
      </c>
      <c r="BJ406" s="436">
        <f>(1+INDEX('Lease Inputs'!$AQ403:$AY403,MATCH(Engine!BJ$8,'Lease Inputs'!$AQ$6:$AY$6,0)))^(1/12)-1</f>
        <v/>
      </c>
      <c r="BK406" s="436">
        <f>(1+INDEX('Lease Inputs'!$AQ403:$AY403,MATCH(Engine!BK$8,'Lease Inputs'!$AQ$6:$AY$6,0)))^(1/12)-1</f>
        <v/>
      </c>
      <c r="BL406" s="436">
        <f>(1+INDEX('Lease Inputs'!$AQ403:$AY403,MATCH(Engine!BL$8,'Lease Inputs'!$AQ$6:$AY$6,0)))^(1/12)-1</f>
        <v/>
      </c>
      <c r="BM406" s="436">
        <f>(1+INDEX('Lease Inputs'!$AQ403:$AY403,MATCH(Engine!BM$8,'Lease Inputs'!$AQ$6:$AY$6,0)))^(1/12)-1</f>
        <v/>
      </c>
      <c r="BN406" s="436">
        <f>(1+INDEX('Lease Inputs'!$AQ403:$AY403,MATCH(Engine!BN$8,'Lease Inputs'!$AQ$6:$AY$6,0)))^(1/12)-1</f>
        <v/>
      </c>
      <c r="BO406" s="436">
        <f>(1+INDEX('Lease Inputs'!$AQ403:$AY403,MATCH(Engine!BO$8,'Lease Inputs'!$AQ$6:$AY$6,0)))^(1/12)-1</f>
        <v/>
      </c>
      <c r="BP406" s="436">
        <f>(1+INDEX('Lease Inputs'!$AQ403:$AY403,MATCH(Engine!BP$8,'Lease Inputs'!$AQ$6:$AY$6,0)))^(1/12)-1</f>
        <v/>
      </c>
      <c r="BQ406" s="436">
        <f>(1+INDEX('Lease Inputs'!$AQ403:$AY403,MATCH(Engine!BQ$8,'Lease Inputs'!$AQ$6:$AY$6,0)))^(1/12)-1</f>
        <v/>
      </c>
      <c r="BR406" s="436">
        <f>(1+INDEX('Lease Inputs'!$AQ403:$AY403,MATCH(Engine!BR$8,'Lease Inputs'!$AQ$6:$AY$6,0)))^(1/12)-1</f>
        <v/>
      </c>
      <c r="BS406" s="436">
        <f>(1+INDEX('Lease Inputs'!$AQ403:$AY403,MATCH(Engine!BS$8,'Lease Inputs'!$AQ$6:$AY$6,0)))^(1/12)-1</f>
        <v/>
      </c>
      <c r="BT406" s="436">
        <f>(1+INDEX('Lease Inputs'!$AQ403:$AY403,MATCH(Engine!BT$8,'Lease Inputs'!$AQ$6:$AY$6,0)))^(1/12)-1</f>
        <v/>
      </c>
      <c r="BU406" s="436">
        <f>(1+INDEX('Lease Inputs'!$AQ403:$AY403,MATCH(Engine!BU$8,'Lease Inputs'!$AQ$6:$AY$6,0)))^(1/12)-1</f>
        <v/>
      </c>
      <c r="BV406" s="436">
        <f>(1+INDEX('Lease Inputs'!$AQ403:$AY403,MATCH(Engine!BV$8,'Lease Inputs'!$AQ$6:$AY$6,0)))^(1/12)-1</f>
        <v/>
      </c>
      <c r="BW406" s="436">
        <f>(1+INDEX('Lease Inputs'!$AQ403:$AY403,MATCH(Engine!BW$8,'Lease Inputs'!$AQ$6:$AY$6,0)))^(1/12)-1</f>
        <v/>
      </c>
      <c r="BX406" s="436">
        <f>(1+INDEX('Lease Inputs'!$AQ403:$AY403,MATCH(Engine!BX$8,'Lease Inputs'!$AQ$6:$AY$6,0)))^(1/12)-1</f>
        <v/>
      </c>
      <c r="BY406" s="436">
        <f>(1+INDEX('Lease Inputs'!$AQ403:$AY403,MATCH(Engine!BY$8,'Lease Inputs'!$AQ$6:$AY$6,0)))^(1/12)-1</f>
        <v/>
      </c>
      <c r="BZ406" s="436">
        <f>(1+INDEX('Lease Inputs'!$AQ403:$AY403,MATCH(Engine!BZ$8,'Lease Inputs'!$AQ$6:$AY$6,0)))^(1/12)-1</f>
        <v/>
      </c>
      <c r="CA406" s="436">
        <f>(1+INDEX('Lease Inputs'!$AQ403:$AY403,MATCH(Engine!CA$8,'Lease Inputs'!$AQ$6:$AY$6,0)))^(1/12)-1</f>
        <v/>
      </c>
      <c r="CB406" s="436">
        <f>(1+INDEX('Lease Inputs'!$AQ403:$AY403,MATCH(Engine!CB$8,'Lease Inputs'!$AQ$6:$AY$6,0)))^(1/12)-1</f>
        <v/>
      </c>
      <c r="CC406" s="436">
        <f>(1+INDEX('Lease Inputs'!$AQ403:$AY403,MATCH(Engine!CC$8,'Lease Inputs'!$AQ$6:$AY$6,0)))^(1/12)-1</f>
        <v/>
      </c>
      <c r="CD406" s="436">
        <f>(1+INDEX('Lease Inputs'!$AQ403:$AY403,MATCH(Engine!CD$8,'Lease Inputs'!$AQ$6:$AY$6,0)))^(1/12)-1</f>
        <v/>
      </c>
      <c r="CE406" s="436">
        <f>(1+INDEX('Lease Inputs'!$AQ403:$AY403,MATCH(Engine!CE$8,'Lease Inputs'!$AQ$6:$AY$6,0)))^(1/12)-1</f>
        <v/>
      </c>
      <c r="CF406" s="436">
        <f>(1+INDEX('Lease Inputs'!$AQ403:$AY403,MATCH(Engine!CF$8,'Lease Inputs'!$AQ$6:$AY$6,0)))^(1/12)-1</f>
        <v/>
      </c>
      <c r="CG406" s="436">
        <f>(1+INDEX('Lease Inputs'!$AQ403:$AY403,MATCH(Engine!CG$8,'Lease Inputs'!$AQ$6:$AY$6,0)))^(1/12)-1</f>
        <v/>
      </c>
      <c r="CH406" s="436">
        <f>(1+INDEX('Lease Inputs'!$AQ403:$AY403,MATCH(Engine!CH$8,'Lease Inputs'!$AQ$6:$AY$6,0)))^(1/12)-1</f>
        <v/>
      </c>
      <c r="CI406" s="436">
        <f>(1+INDEX('Lease Inputs'!$AQ403:$AY403,MATCH(Engine!CI$8,'Lease Inputs'!$AQ$6:$AY$6,0)))^(1/12)-1</f>
        <v/>
      </c>
      <c r="CJ406" s="436">
        <f>(1+INDEX('Lease Inputs'!$AQ403:$AY403,MATCH(Engine!CJ$8,'Lease Inputs'!$AQ$6:$AY$6,0)))^(1/12)-1</f>
        <v/>
      </c>
      <c r="CK406" s="436">
        <f>(1+INDEX('Lease Inputs'!$AQ403:$AY403,MATCH(Engine!CK$8,'Lease Inputs'!$AQ$6:$AY$6,0)))^(1/12)-1</f>
        <v/>
      </c>
      <c r="CL406" s="436">
        <f>(1+INDEX('Lease Inputs'!$AQ403:$AY403,MATCH(Engine!CL$8,'Lease Inputs'!$AQ$6:$AY$6,0)))^(1/12)-1</f>
        <v/>
      </c>
      <c r="CM406" s="436">
        <f>(1+INDEX('Lease Inputs'!$AQ403:$AY403,MATCH(Engine!CM$8,'Lease Inputs'!$AQ$6:$AY$6,0)))^(1/12)-1</f>
        <v/>
      </c>
      <c r="CN406" s="436">
        <f>(1+INDEX('Lease Inputs'!$AQ403:$AY403,MATCH(Engine!CN$8,'Lease Inputs'!$AQ$6:$AY$6,0)))^(1/12)-1</f>
        <v/>
      </c>
      <c r="CO406" s="436">
        <f>(1+INDEX('Lease Inputs'!$AQ403:$AY403,MATCH(Engine!CO$8,'Lease Inputs'!$AQ$6:$AY$6,0)))^(1/12)-1</f>
        <v/>
      </c>
      <c r="CP406" s="436">
        <f>(1+INDEX('Lease Inputs'!$AQ403:$AY403,MATCH(Engine!CP$8,'Lease Inputs'!$AQ$6:$AY$6,0)))^(1/12)-1</f>
        <v/>
      </c>
      <c r="CQ406" s="436">
        <f>(1+INDEX('Lease Inputs'!$AQ403:$AY403,MATCH(Engine!CQ$8,'Lease Inputs'!$AQ$6:$AY$6,0)))^(1/12)-1</f>
        <v/>
      </c>
      <c r="CR406" s="436">
        <f>(1+INDEX('Lease Inputs'!$AQ403:$AY403,MATCH(Engine!CR$8,'Lease Inputs'!$AQ$6:$AY$6,0)))^(1/12)-1</f>
        <v/>
      </c>
      <c r="CS406" s="436">
        <f>(1+INDEX('Lease Inputs'!$AQ403:$AY403,MATCH(Engine!CS$8,'Lease Inputs'!$AQ$6:$AY$6,0)))^(1/12)-1</f>
        <v/>
      </c>
      <c r="CT406" s="436">
        <f>(1+INDEX('Lease Inputs'!$AQ403:$AY403,MATCH(Engine!CT$8,'Lease Inputs'!$AQ$6:$AY$6,0)))^(1/12)-1</f>
        <v/>
      </c>
      <c r="CU406" s="436">
        <f>(1+INDEX('Lease Inputs'!$AQ403:$AY403,MATCH(Engine!CU$8,'Lease Inputs'!$AQ$6:$AY$6,0)))^(1/12)-1</f>
        <v/>
      </c>
      <c r="CV406" s="436">
        <f>(1+INDEX('Lease Inputs'!$AQ403:$AY403,MATCH(Engine!CV$8,'Lease Inputs'!$AQ$6:$AY$6,0)))^(1/12)-1</f>
        <v/>
      </c>
      <c r="CW406" s="436">
        <f>(1+INDEX('Lease Inputs'!$AQ403:$AY403,MATCH(Engine!CW$8,'Lease Inputs'!$AQ$6:$AY$6,0)))^(1/12)-1</f>
        <v/>
      </c>
      <c r="CX406" s="436">
        <f>(1+INDEX('Lease Inputs'!$AQ403:$AY403,MATCH(Engine!CX$8,'Lease Inputs'!$AQ$6:$AY$6,0)))^(1/12)-1</f>
        <v/>
      </c>
      <c r="CY406" s="436">
        <f>(1+INDEX('Lease Inputs'!$AQ403:$AY403,MATCH(Engine!CY$8,'Lease Inputs'!$AQ$6:$AY$6,0)))^(1/12)-1</f>
        <v/>
      </c>
      <c r="CZ406" s="436">
        <f>(1+INDEX('Lease Inputs'!$AQ403:$AY403,MATCH(Engine!CZ$8,'Lease Inputs'!$AQ$6:$AY$6,0)))^(1/12)-1</f>
        <v/>
      </c>
      <c r="DA406" s="436">
        <f>(1+INDEX('Lease Inputs'!$AQ403:$AY403,MATCH(Engine!DA$8,'Lease Inputs'!$AQ$6:$AY$6,0)))^(1/12)-1</f>
        <v/>
      </c>
      <c r="DB406" s="436">
        <f>(1+INDEX('Lease Inputs'!$AQ403:$AY403,MATCH(Engine!DB$8,'Lease Inputs'!$AQ$6:$AY$6,0)))^(1/12)-1</f>
        <v/>
      </c>
      <c r="DC406" s="436">
        <f>(1+INDEX('Lease Inputs'!$AQ403:$AY403,MATCH(Engine!DC$8,'Lease Inputs'!$AQ$6:$AY$6,0)))^(1/12)-1</f>
        <v/>
      </c>
      <c r="DD406" s="436">
        <f>(1+INDEX('Lease Inputs'!$AQ403:$AY403,MATCH(Engine!DD$8,'Lease Inputs'!$AQ$6:$AY$6,0)))^(1/12)-1</f>
        <v/>
      </c>
      <c r="DE406" s="436">
        <f>(1+INDEX('Lease Inputs'!$AQ403:$AY403,MATCH(Engine!DE$8,'Lease Inputs'!$AQ$6:$AY$6,0)))^(1/12)-1</f>
        <v/>
      </c>
      <c r="DF406" s="436">
        <f>(1+INDEX('Lease Inputs'!$AQ403:$AY403,MATCH(Engine!DF$8,'Lease Inputs'!$AQ$6:$AY$6,0)))^(1/12)-1</f>
        <v/>
      </c>
      <c r="DG406" s="436">
        <f>(1+INDEX('Lease Inputs'!$AQ403:$AY403,MATCH(Engine!DG$8,'Lease Inputs'!$AQ$6:$AY$6,0)))^(1/12)-1</f>
        <v/>
      </c>
      <c r="DH406" s="436">
        <f>(1+INDEX('Lease Inputs'!$AQ403:$AY403,MATCH(Engine!DH$8,'Lease Inputs'!$AQ$6:$AY$6,0)))^(1/12)-1</f>
        <v/>
      </c>
      <c r="DI406" s="436">
        <f>(1+INDEX('Lease Inputs'!$AQ403:$AY403,MATCH(Engine!DI$8,'Lease Inputs'!$AQ$6:$AY$6,0)))^(1/12)-1</f>
        <v/>
      </c>
      <c r="DJ406" s="436">
        <f>(1+INDEX('Lease Inputs'!$AQ403:$AY403,MATCH(Engine!DJ$8,'Lease Inputs'!$AQ$6:$AY$6,0)))^(1/12)-1</f>
        <v/>
      </c>
      <c r="DK406" s="436">
        <f>(1+INDEX('Lease Inputs'!$AQ403:$AY403,MATCH(Engine!DK$8,'Lease Inputs'!$AQ$6:$AY$6,0)))^(1/12)-1</f>
        <v/>
      </c>
      <c r="DL406" s="436">
        <f>(1+INDEX('Lease Inputs'!$AQ403:$AY403,MATCH(Engine!DL$8,'Lease Inputs'!$AQ$6:$AY$6,0)))^(1/12)-1</f>
        <v/>
      </c>
      <c r="DM406" s="436">
        <f>(1+INDEX('Lease Inputs'!$AQ403:$AY403,MATCH(Engine!DM$8,'Lease Inputs'!$AQ$6:$AY$6,0)))^(1/12)-1</f>
        <v/>
      </c>
      <c r="DN406" s="436">
        <f>(1+INDEX('Lease Inputs'!$AQ403:$AY403,MATCH(Engine!DN$8,'Lease Inputs'!$AQ$6:$AY$6,0)))^(1/12)-1</f>
        <v/>
      </c>
      <c r="DO406" s="436">
        <f>(1+INDEX('Lease Inputs'!$AQ403:$AY403,MATCH(Engine!DO$8,'Lease Inputs'!$AQ$6:$AY$6,0)))^(1/12)-1</f>
        <v/>
      </c>
      <c r="DP406" s="436">
        <f>(1+INDEX('Lease Inputs'!$AQ403:$AY403,MATCH(Engine!DP$8,'Lease Inputs'!$AQ$6:$AY$6,0)))^(1/12)-1</f>
        <v/>
      </c>
      <c r="DQ406" s="436">
        <f>(1+INDEX('Lease Inputs'!$AQ403:$AY403,MATCH(Engine!DQ$8,'Lease Inputs'!$AQ$6:$AY$6,0)))^(1/12)-1</f>
        <v/>
      </c>
      <c r="DR406" s="436">
        <f>(1+INDEX('Lease Inputs'!$AQ403:$AY403,MATCH(Engine!DR$8,'Lease Inputs'!$AQ$6:$AY$6,0)))^(1/12)-1</f>
        <v/>
      </c>
      <c r="DS406" s="436">
        <f>(1+INDEX('Lease Inputs'!$AQ403:$AY403,MATCH(Engine!DS$8,'Lease Inputs'!$AQ$6:$AY$6,0)))^(1/12)-1</f>
        <v/>
      </c>
      <c r="DT406" s="436">
        <f>(1+INDEX('Lease Inputs'!$AQ403:$AY403,MATCH(Engine!DT$8,'Lease Inputs'!$AQ$6:$AY$6,0)))^(1/12)-1</f>
        <v/>
      </c>
      <c r="DU406" s="436">
        <f>(1+INDEX('Lease Inputs'!$AQ403:$AY403,MATCH(Engine!DU$8,'Lease Inputs'!$AQ$6:$AY$6,0)))^(1/12)-1</f>
        <v/>
      </c>
      <c r="DV406" s="436">
        <f>(1+INDEX('Lease Inputs'!$AQ403:$AY403,MATCH(Engine!DV$8,'Lease Inputs'!$AQ$6:$AY$6,0)))^(1/12)-1</f>
        <v/>
      </c>
      <c r="DW406" s="436">
        <f>(1+INDEX('Lease Inputs'!$AQ403:$AY403,MATCH(Engine!DW$8,'Lease Inputs'!$AQ$6:$AY$6,0)))^(1/12)-1</f>
        <v/>
      </c>
      <c r="DX406" s="436">
        <f>(1+INDEX('Lease Inputs'!$AQ403:$AY403,MATCH(Engine!DX$8,'Lease Inputs'!$AQ$6:$AY$6,0)))^(1/12)-1</f>
        <v/>
      </c>
      <c r="DY406" s="436">
        <f>(1+INDEX('Lease Inputs'!$AQ403:$AY403,MATCH(Engine!DY$8,'Lease Inputs'!$AQ$6:$AY$6,0)))^(1/12)-1</f>
        <v/>
      </c>
      <c r="DZ406" s="436">
        <f>(1+INDEX('Lease Inputs'!$AQ403:$AY403,MATCH(Engine!DZ$8,'Lease Inputs'!$AQ$6:$AY$6,0)))^(1/12)-1</f>
        <v/>
      </c>
      <c r="EA406" s="436">
        <f>(1+INDEX('Lease Inputs'!$AQ403:$AY403,MATCH(Engine!EA$8,'Lease Inputs'!$AQ$6:$AY$6,0)))^(1/12)-1</f>
        <v/>
      </c>
      <c r="EB406" s="436">
        <f>(1+INDEX('Lease Inputs'!$AQ403:$AY403,MATCH(Engine!EB$8,'Lease Inputs'!$AQ$6:$AY$6,0)))^(1/12)-1</f>
        <v/>
      </c>
      <c r="EC406" s="436">
        <f>(1+INDEX('Lease Inputs'!$AQ403:$AY403,MATCH(Engine!EC$8,'Lease Inputs'!$AQ$6:$AY$6,0)))^(1/12)-1</f>
        <v/>
      </c>
      <c r="ED406" s="436">
        <f>(1+INDEX('Lease Inputs'!$AQ403:$AY403,MATCH(Engine!ED$8,'Lease Inputs'!$AQ$6:$AY$6,0)))^(1/12)-1</f>
        <v/>
      </c>
      <c r="EE406" s="436">
        <f>(1+INDEX('Lease Inputs'!$AQ403:$AY403,MATCH(Engine!EE$8,'Lease Inputs'!$AQ$6:$AY$6,0)))^(1/12)-1</f>
        <v/>
      </c>
      <c r="EF406" s="436">
        <f>(1+INDEX('Lease Inputs'!$AQ403:$AY403,MATCH(Engine!EF$8,'Lease Inputs'!$AQ$6:$AY$6,0)))^(1/12)-1</f>
        <v/>
      </c>
      <c r="EG406" s="436">
        <f>(1+INDEX('Lease Inputs'!$AQ403:$AY403,MATCH(Engine!EG$8,'Lease Inputs'!$AQ$6:$AY$6,0)))^(1/12)-1</f>
        <v/>
      </c>
      <c r="EH406" s="436">
        <f>(1+INDEX('Lease Inputs'!$AQ403:$AY403,MATCH(Engine!EH$8,'Lease Inputs'!$AQ$6:$AY$6,0)))^(1/12)-1</f>
        <v/>
      </c>
      <c r="EI406" s="436">
        <f>(1+INDEX('Lease Inputs'!$AQ403:$AY403,MATCH(Engine!EI$8,'Lease Inputs'!$AQ$6:$AY$6,0)))^(1/12)-1</f>
        <v/>
      </c>
      <c r="EJ406" s="436">
        <f>(1+INDEX('Lease Inputs'!$AQ403:$AY403,MATCH(Engine!EJ$8,'Lease Inputs'!$AQ$6:$AY$6,0)))^(1/12)-1</f>
        <v/>
      </c>
      <c r="EK406" s="436">
        <f>(1+INDEX('Lease Inputs'!$AQ403:$AY403,MATCH(Engine!EK$8,'Lease Inputs'!$AQ$6:$AY$6,0)))^(1/12)-1</f>
        <v/>
      </c>
      <c r="EL406" s="436">
        <f>(1+INDEX('Lease Inputs'!$AQ403:$AY403,MATCH(Engine!EL$8,'Lease Inputs'!$AQ$6:$AY$6,0)))^(1/12)-1</f>
        <v/>
      </c>
      <c r="EM406" s="436">
        <f>(1+INDEX('Lease Inputs'!$AQ403:$AY403,MATCH(Engine!EM$8,'Lease Inputs'!$AQ$6:$AY$6,0)))^(1/12)-1</f>
        <v/>
      </c>
      <c r="EN406" s="436">
        <f>(1+INDEX('Lease Inputs'!$AQ403:$AY403,MATCH(Engine!EN$8,'Lease Inputs'!$AQ$6:$AY$6,0)))^(1/12)-1</f>
        <v/>
      </c>
      <c r="EO406" s="436">
        <f>(1+INDEX('Lease Inputs'!$AQ403:$AY403,MATCH(Engine!EO$8,'Lease Inputs'!$AQ$6:$AY$6,0)))^(1/12)-1</f>
        <v/>
      </c>
      <c r="EP406" s="436">
        <f>(1+INDEX('Lease Inputs'!$AQ403:$AY403,MATCH(Engine!EP$8,'Lease Inputs'!$AQ$6:$AY$6,0)))^(1/12)-1</f>
        <v/>
      </c>
      <c r="EQ406" s="436">
        <f>(1+INDEX('Lease Inputs'!$AQ403:$AY403,MATCH(Engine!EQ$8,'Lease Inputs'!$AQ$6:$AY$6,0)))^(1/12)-1</f>
        <v/>
      </c>
      <c r="ER406" s="436">
        <f>(1+INDEX('Lease Inputs'!$AQ403:$AY403,MATCH(Engine!ER$8,'Lease Inputs'!$AQ$6:$AY$6,0)))^(1/12)-1</f>
        <v/>
      </c>
      <c r="ES406" s="436">
        <f>(1+INDEX('Lease Inputs'!$AQ403:$AY403,MATCH(Engine!ES$8,'Lease Inputs'!$AQ$6:$AY$6,0)))^(1/12)-1</f>
        <v/>
      </c>
      <c r="ET406" s="436">
        <f>(1+INDEX('Lease Inputs'!$AQ403:$AY403,MATCH(Engine!ET$8,'Lease Inputs'!$AQ$6:$AY$6,0)))^(1/12)-1</f>
        <v/>
      </c>
      <c r="EU406" s="436">
        <f>(1+INDEX('Lease Inputs'!$AQ403:$AY403,MATCH(Engine!EU$8,'Lease Inputs'!$AQ$6:$AY$6,0)))^(1/12)-1</f>
        <v/>
      </c>
      <c r="EV406" s="436">
        <f>(1+INDEX('Lease Inputs'!$AQ403:$AY403,MATCH(Engine!EV$8,'Lease Inputs'!$AQ$6:$AY$6,0)))^(1/12)-1</f>
        <v/>
      </c>
      <c r="EW406" s="436">
        <f>(1+INDEX('Lease Inputs'!$AQ403:$AY403,MATCH(Engine!EW$8,'Lease Inputs'!$AQ$6:$AY$6,0)))^(1/12)-1</f>
        <v/>
      </c>
      <c r="EX406" s="436">
        <f>(1+INDEX('Lease Inputs'!$AQ403:$AY403,MATCH(Engine!EX$8,'Lease Inputs'!$AQ$6:$AY$6,0)))^(1/12)-1</f>
        <v/>
      </c>
      <c r="EY406" s="436">
        <f>(1+INDEX('Lease Inputs'!$AQ403:$AY403,MATCH(Engine!EY$8,'Lease Inputs'!$AQ$6:$AY$6,0)))^(1/12)-1</f>
        <v/>
      </c>
      <c r="EZ406" s="436">
        <f>(1+INDEX('Lease Inputs'!$AQ403:$AY403,MATCH(Engine!EZ$8,'Lease Inputs'!$AQ$6:$AY$6,0)))^(1/12)-1</f>
        <v/>
      </c>
      <c r="FA406" s="436">
        <f>(1+INDEX('Lease Inputs'!$AQ403:$AY403,MATCH(Engine!FA$8,'Lease Inputs'!$AQ$6:$AY$6,0)))^(1/12)-1</f>
        <v/>
      </c>
      <c r="FB406" s="436">
        <f>(1+INDEX('Lease Inputs'!$AQ403:$AY403,MATCH(Engine!FB$8,'Lease Inputs'!$AQ$6:$AY$6,0)))^(1/12)-1</f>
        <v/>
      </c>
      <c r="FC406" s="436">
        <f>(1+INDEX('Lease Inputs'!$AQ403:$AY403,MATCH(Engine!FC$8,'Lease Inputs'!$AQ$6:$AY$6,0)))^(1/12)-1</f>
        <v/>
      </c>
      <c r="FD406" s="436">
        <f>(1+INDEX('Lease Inputs'!$AQ403:$AY403,MATCH(Engine!FD$8,'Lease Inputs'!$AQ$6:$AY$6,0)))^(1/12)-1</f>
        <v/>
      </c>
      <c r="FE406" s="436">
        <f>(1+INDEX('Lease Inputs'!$AQ403:$AY403,MATCH(Engine!FE$8,'Lease Inputs'!$AQ$6:$AY$6,0)))^(1/12)-1</f>
        <v/>
      </c>
      <c r="FF406" s="436">
        <f>(1+INDEX('Lease Inputs'!$AQ403:$AY403,MATCH(Engine!FF$8,'Lease Inputs'!$AQ$6:$AY$6,0)))^(1/12)-1</f>
        <v/>
      </c>
      <c r="FG406" s="436">
        <f>(1+INDEX('Lease Inputs'!$AQ403:$AY403,MATCH(Engine!FG$8,'Lease Inputs'!$AQ$6:$AY$6,0)))^(1/12)-1</f>
        <v/>
      </c>
      <c r="FH406" s="436">
        <f>(1+INDEX('Lease Inputs'!$AQ403:$AY403,MATCH(Engine!FH$8,'Lease Inputs'!$AQ$6:$AY$6,0)))^(1/12)-1</f>
        <v/>
      </c>
      <c r="FI406" s="436">
        <f>(1+INDEX('Lease Inputs'!$AQ403:$AY403,MATCH(Engine!FI$8,'Lease Inputs'!$AQ$6:$AY$6,0)))^(1/12)-1</f>
        <v/>
      </c>
      <c r="FK406" s="437">
        <f>P406</f>
        <v/>
      </c>
      <c r="FL406" s="438">
        <f>FK406*(1+BF406)</f>
        <v/>
      </c>
      <c r="FM406" s="438">
        <f>FL406*(1+BG406)</f>
        <v/>
      </c>
      <c r="FN406" s="438">
        <f>FM406*(1+BH406)</f>
        <v/>
      </c>
      <c r="FO406" s="438">
        <f>FN406*(1+BI406)</f>
        <v/>
      </c>
      <c r="FP406" s="438">
        <f>FO406*(1+BJ406)</f>
        <v/>
      </c>
      <c r="FQ406" s="438">
        <f>FP406*(1+BK406)</f>
        <v/>
      </c>
      <c r="FR406" s="438">
        <f>FQ406*(1+BL406)</f>
        <v/>
      </c>
      <c r="FS406" s="438">
        <f>FR406*(1+BM406)</f>
        <v/>
      </c>
      <c r="FT406" s="438">
        <f>FS406*(1+BN406)</f>
        <v/>
      </c>
      <c r="FU406" s="438">
        <f>FT406*(1+BO406)</f>
        <v/>
      </c>
      <c r="FV406" s="438">
        <f>FU406*(1+BP406)</f>
        <v/>
      </c>
      <c r="FW406" s="438">
        <f>FV406*(1+BQ406)</f>
        <v/>
      </c>
      <c r="FX406" s="438">
        <f>FW406*(1+BR406)</f>
        <v/>
      </c>
      <c r="FY406" s="438">
        <f>FX406*(1+BS406)</f>
        <v/>
      </c>
      <c r="FZ406" s="438">
        <f>FY406*(1+BT406)</f>
        <v/>
      </c>
      <c r="GA406" s="438">
        <f>FZ406*(1+BU406)</f>
        <v/>
      </c>
      <c r="GB406" s="438">
        <f>GA406*(1+BV406)</f>
        <v/>
      </c>
      <c r="GC406" s="438">
        <f>GB406*(1+BW406)</f>
        <v/>
      </c>
      <c r="GD406" s="438">
        <f>GC406*(1+BX406)</f>
        <v/>
      </c>
      <c r="GE406" s="438">
        <f>GD406*(1+BY406)</f>
        <v/>
      </c>
      <c r="GF406" s="438">
        <f>GE406*(1+BZ406)</f>
        <v/>
      </c>
      <c r="GG406" s="438">
        <f>GF406*(1+CA406)</f>
        <v/>
      </c>
      <c r="GH406" s="438">
        <f>GG406*(1+CB406)</f>
        <v/>
      </c>
      <c r="GI406" s="438">
        <f>GH406*(1+CC406)</f>
        <v/>
      </c>
      <c r="GJ406" s="438">
        <f>GI406*(1+CD406)</f>
        <v/>
      </c>
      <c r="GK406" s="438">
        <f>GJ406*(1+CE406)</f>
        <v/>
      </c>
      <c r="GL406" s="438">
        <f>GK406*(1+CF406)</f>
        <v/>
      </c>
      <c r="GM406" s="438">
        <f>GL406*(1+CG406)</f>
        <v/>
      </c>
      <c r="GN406" s="438">
        <f>GM406*(1+CH406)</f>
        <v/>
      </c>
      <c r="GO406" s="438">
        <f>GN406*(1+CI406)</f>
        <v/>
      </c>
      <c r="GP406" s="438">
        <f>GO406*(1+CJ406)</f>
        <v/>
      </c>
      <c r="GQ406" s="438">
        <f>GP406*(1+CK406)</f>
        <v/>
      </c>
      <c r="GR406" s="438">
        <f>GQ406*(1+CL406)</f>
        <v/>
      </c>
      <c r="GS406" s="438">
        <f>GR406*(1+CM406)</f>
        <v/>
      </c>
      <c r="GT406" s="438">
        <f>GS406*(1+CN406)</f>
        <v/>
      </c>
      <c r="GU406" s="438">
        <f>GT406*(1+CO406)</f>
        <v/>
      </c>
      <c r="GV406" s="438">
        <f>GU406*(1+CP406)</f>
        <v/>
      </c>
      <c r="GW406" s="438">
        <f>GV406*(1+CQ406)</f>
        <v/>
      </c>
      <c r="GX406" s="438">
        <f>GW406*(1+CR406)</f>
        <v/>
      </c>
      <c r="GY406" s="438">
        <f>GX406*(1+CS406)</f>
        <v/>
      </c>
      <c r="GZ406" s="438">
        <f>GY406*(1+CT406)</f>
        <v/>
      </c>
      <c r="HA406" s="438">
        <f>GZ406*(1+CU406)</f>
        <v/>
      </c>
      <c r="HB406" s="438">
        <f>HA406*(1+CV406)</f>
        <v/>
      </c>
      <c r="HC406" s="438">
        <f>HB406*(1+CW406)</f>
        <v/>
      </c>
      <c r="HD406" s="438">
        <f>HC406*(1+CX406)</f>
        <v/>
      </c>
      <c r="HE406" s="438">
        <f>HD406*(1+CY406)</f>
        <v/>
      </c>
      <c r="HF406" s="438">
        <f>HE406*(1+CZ406)</f>
        <v/>
      </c>
      <c r="HG406" s="438">
        <f>HF406*(1+DA406)</f>
        <v/>
      </c>
      <c r="HH406" s="438">
        <f>HG406*(1+DB406)</f>
        <v/>
      </c>
      <c r="HI406" s="438">
        <f>HH406*(1+DC406)</f>
        <v/>
      </c>
      <c r="HJ406" s="438">
        <f>HI406*(1+DD406)</f>
        <v/>
      </c>
      <c r="HK406" s="438">
        <f>HJ406*(1+DE406)</f>
        <v/>
      </c>
      <c r="HL406" s="438">
        <f>HK406*(1+DF406)</f>
        <v/>
      </c>
      <c r="HM406" s="438">
        <f>HL406*(1+DG406)</f>
        <v/>
      </c>
      <c r="HN406" s="438">
        <f>HM406*(1+DH406)</f>
        <v/>
      </c>
      <c r="HO406" s="438">
        <f>HN406*(1+DI406)</f>
        <v/>
      </c>
      <c r="HP406" s="438">
        <f>HO406*(1+DJ406)</f>
        <v/>
      </c>
      <c r="HQ406" s="438">
        <f>HP406*(1+DK406)</f>
        <v/>
      </c>
      <c r="HR406" s="438">
        <f>HQ406*(1+DL406)</f>
        <v/>
      </c>
      <c r="HS406" s="438">
        <f>HR406*(1+DM406)</f>
        <v/>
      </c>
      <c r="HT406" s="438">
        <f>HS406*(1+DN406)</f>
        <v/>
      </c>
      <c r="HU406" s="438">
        <f>HT406*(1+DO406)</f>
        <v/>
      </c>
      <c r="HV406" s="438">
        <f>HU406*(1+DP406)</f>
        <v/>
      </c>
      <c r="HW406" s="438">
        <f>HV406*(1+DQ406)</f>
        <v/>
      </c>
      <c r="HX406" s="438">
        <f>HW406*(1+DR406)</f>
        <v/>
      </c>
      <c r="HY406" s="438">
        <f>HX406*(1+DS406)</f>
        <v/>
      </c>
      <c r="HZ406" s="438">
        <f>HY406*(1+DT406)</f>
        <v/>
      </c>
      <c r="IA406" s="438">
        <f>HZ406*(1+DU406)</f>
        <v/>
      </c>
      <c r="IB406" s="438">
        <f>IA406*(1+DV406)</f>
        <v/>
      </c>
      <c r="IC406" s="438">
        <f>IB406*(1+DW406)</f>
        <v/>
      </c>
      <c r="ID406" s="438">
        <f>IC406*(1+DX406)</f>
        <v/>
      </c>
      <c r="IE406" s="438">
        <f>ID406*(1+DY406)</f>
        <v/>
      </c>
      <c r="IF406" s="438">
        <f>IE406*(1+DZ406)</f>
        <v/>
      </c>
      <c r="IG406" s="438">
        <f>IF406*(1+EA406)</f>
        <v/>
      </c>
      <c r="IH406" s="438">
        <f>IG406*(1+EB406)</f>
        <v/>
      </c>
      <c r="II406" s="438">
        <f>IH406*(1+EC406)</f>
        <v/>
      </c>
      <c r="IJ406" s="438">
        <f>II406*(1+ED406)</f>
        <v/>
      </c>
      <c r="IK406" s="438">
        <f>IJ406*(1+EE406)</f>
        <v/>
      </c>
      <c r="IL406" s="438">
        <f>IK406*(1+EF406)</f>
        <v/>
      </c>
      <c r="IM406" s="438">
        <f>IL406*(1+EG406)</f>
        <v/>
      </c>
      <c r="IN406" s="438">
        <f>IM406*(1+EH406)</f>
        <v/>
      </c>
      <c r="IO406" s="438">
        <f>IN406*(1+EI406)</f>
        <v/>
      </c>
      <c r="IP406" s="438">
        <f>IO406*(1+EJ406)</f>
        <v/>
      </c>
      <c r="IQ406" s="438">
        <f>IP406*(1+EK406)</f>
        <v/>
      </c>
      <c r="IR406" s="438">
        <f>IQ406*(1+EL406)</f>
        <v/>
      </c>
      <c r="IS406" s="438">
        <f>IR406*(1+EM406)</f>
        <v/>
      </c>
      <c r="IT406" s="438">
        <f>IS406*(1+EN406)</f>
        <v/>
      </c>
      <c r="IU406" s="438">
        <f>IT406*(1+EO406)</f>
        <v/>
      </c>
      <c r="IV406" s="438">
        <f>IU406*(1+EP406)</f>
        <v/>
      </c>
      <c r="IW406" s="438">
        <f>IV406*(1+EQ406)</f>
        <v/>
      </c>
      <c r="IX406" s="438">
        <f>IW406*(1+ER406)</f>
        <v/>
      </c>
      <c r="IY406" s="438">
        <f>IX406*(1+ES406)</f>
        <v/>
      </c>
      <c r="IZ406" s="438">
        <f>IY406*(1+ET406)</f>
        <v/>
      </c>
      <c r="JA406" s="438">
        <f>IZ406*(1+EU406)</f>
        <v/>
      </c>
      <c r="JB406" s="438">
        <f>JA406*(1+EV406)</f>
        <v/>
      </c>
      <c r="JC406" s="438">
        <f>JB406*(1+EW406)</f>
        <v/>
      </c>
      <c r="JD406" s="438">
        <f>JC406*(1+EX406)</f>
        <v/>
      </c>
      <c r="JE406" s="438">
        <f>JD406*(1+EY406)</f>
        <v/>
      </c>
      <c r="JF406" s="438">
        <f>JE406*(1+EZ406)</f>
        <v/>
      </c>
      <c r="JG406" s="438">
        <f>JF406*(1+FA406)</f>
        <v/>
      </c>
      <c r="JH406" s="438">
        <f>JG406*(1+FB406)</f>
        <v/>
      </c>
      <c r="JI406" s="438">
        <f>JH406*(1+FC406)</f>
        <v/>
      </c>
      <c r="JJ406" s="438">
        <f>JI406*(1+FD406)</f>
        <v/>
      </c>
      <c r="JK406" s="438">
        <f>JJ406*(1+FE406)</f>
        <v/>
      </c>
      <c r="JL406" s="438">
        <f>JK406*(1+FF406)</f>
        <v/>
      </c>
      <c r="JM406" s="438">
        <f>JL406*(1+FG406)</f>
        <v/>
      </c>
      <c r="JN406" s="438">
        <f>JM406*(1+FH406)</f>
        <v/>
      </c>
      <c r="JO406" s="438">
        <f>JN406*(1+FI406)</f>
        <v/>
      </c>
      <c r="JQ406" s="439">
        <f>(JQ$9&lt;=$R406)+(JQ$9&gt;$AF406)*(JQ$9&lt;=$AH406)+(JQ$9&gt;$AU406)*(JQ$9&lt;=$AW406)</f>
        <v/>
      </c>
      <c r="JR406" s="439">
        <f>(JR$9&lt;=$R406)+(JR$9&gt;$AF406)*(JR$9&lt;=$AH406)+(JR$9&gt;$AU406)*(JR$9&lt;=$AW406)</f>
        <v/>
      </c>
      <c r="JS406" s="439">
        <f>(JS$9&lt;=$R406)+(JS$9&gt;$AF406)*(JS$9&lt;=$AH406)+(JS$9&gt;$AU406)*(JS$9&lt;=$AW406)</f>
        <v/>
      </c>
      <c r="JT406" s="439">
        <f>(JT$9&lt;=$R406)+(JT$9&gt;$AF406)*(JT$9&lt;=$AH406)+(JT$9&gt;$AU406)*(JT$9&lt;=$AW406)</f>
        <v/>
      </c>
      <c r="JU406" s="439">
        <f>(JU$9&lt;=$R406)+(JU$9&gt;$AF406)*(JU$9&lt;=$AH406)+(JU$9&gt;$AU406)*(JU$9&lt;=$AW406)</f>
        <v/>
      </c>
      <c r="JV406" s="439">
        <f>(JV$9&lt;=$R406)+(JV$9&gt;$AF406)*(JV$9&lt;=$AH406)+(JV$9&gt;$AU406)*(JV$9&lt;=$AW406)</f>
        <v/>
      </c>
      <c r="JW406" s="439">
        <f>(JW$9&lt;=$R406)+(JW$9&gt;$AF406)*(JW$9&lt;=$AH406)+(JW$9&gt;$AU406)*(JW$9&lt;=$AW406)</f>
        <v/>
      </c>
      <c r="JX406" s="439">
        <f>(JX$9&lt;=$R406)+(JX$9&gt;$AF406)*(JX$9&lt;=$AH406)+(JX$9&gt;$AU406)*(JX$9&lt;=$AW406)</f>
        <v/>
      </c>
      <c r="JY406" s="439">
        <f>(JY$9&lt;=$R406)+(JY$9&gt;$AF406)*(JY$9&lt;=$AH406)+(JY$9&gt;$AU406)*(JY$9&lt;=$AW406)</f>
        <v/>
      </c>
      <c r="JZ406" s="439">
        <f>(JZ$9&lt;=$R406)+(JZ$9&gt;$AF406)*(JZ$9&lt;=$AH406)+(JZ$9&gt;$AU406)*(JZ$9&lt;=$AW406)</f>
        <v/>
      </c>
      <c r="KA406" s="439">
        <f>(KA$9&lt;=$R406)+(KA$9&gt;$AF406)*(KA$9&lt;=$AH406)+(KA$9&gt;$AU406)*(KA$9&lt;=$AW406)</f>
        <v/>
      </c>
      <c r="KB406" s="439">
        <f>(KB$9&lt;=$R406)+(KB$9&gt;$AF406)*(KB$9&lt;=$AH406)+(KB$9&gt;$AU406)*(KB$9&lt;=$AW406)</f>
        <v/>
      </c>
      <c r="KC406" s="439">
        <f>(KC$9&lt;=$R406)+(KC$9&gt;$AF406)*(KC$9&lt;=$AH406)+(KC$9&gt;$AU406)*(KC$9&lt;=$AW406)</f>
        <v/>
      </c>
      <c r="KD406" s="439">
        <f>(KD$9&lt;=$R406)+(KD$9&gt;$AF406)*(KD$9&lt;=$AH406)+(KD$9&gt;$AU406)*(KD$9&lt;=$AW406)</f>
        <v/>
      </c>
      <c r="KE406" s="439">
        <f>(KE$9&lt;=$R406)+(KE$9&gt;$AF406)*(KE$9&lt;=$AH406)+(KE$9&gt;$AU406)*(KE$9&lt;=$AW406)</f>
        <v/>
      </c>
      <c r="KF406" s="439">
        <f>(KF$9&lt;=$R406)+(KF$9&gt;$AF406)*(KF$9&lt;=$AH406)+(KF$9&gt;$AU406)*(KF$9&lt;=$AW406)</f>
        <v/>
      </c>
      <c r="KG406" s="439">
        <f>(KG$9&lt;=$R406)+(KG$9&gt;$AF406)*(KG$9&lt;=$AH406)+(KG$9&gt;$AU406)*(KG$9&lt;=$AW406)</f>
        <v/>
      </c>
      <c r="KH406" s="439">
        <f>(KH$9&lt;=$R406)+(KH$9&gt;$AF406)*(KH$9&lt;=$AH406)+(KH$9&gt;$AU406)*(KH$9&lt;=$AW406)</f>
        <v/>
      </c>
      <c r="KI406" s="439">
        <f>(KI$9&lt;=$R406)+(KI$9&gt;$AF406)*(KI$9&lt;=$AH406)+(KI$9&gt;$AU406)*(KI$9&lt;=$AW406)</f>
        <v/>
      </c>
      <c r="KJ406" s="439">
        <f>(KJ$9&lt;=$R406)+(KJ$9&gt;$AF406)*(KJ$9&lt;=$AH406)+(KJ$9&gt;$AU406)*(KJ$9&lt;=$AW406)</f>
        <v/>
      </c>
      <c r="KK406" s="439">
        <f>(KK$9&lt;=$R406)+(KK$9&gt;$AF406)*(KK$9&lt;=$AH406)+(KK$9&gt;$AU406)*(KK$9&lt;=$AW406)</f>
        <v/>
      </c>
      <c r="KL406" s="439">
        <f>(KL$9&lt;=$R406)+(KL$9&gt;$AF406)*(KL$9&lt;=$AH406)+(KL$9&gt;$AU406)*(KL$9&lt;=$AW406)</f>
        <v/>
      </c>
      <c r="KM406" s="439">
        <f>(KM$9&lt;=$R406)+(KM$9&gt;$AF406)*(KM$9&lt;=$AH406)+(KM$9&gt;$AU406)*(KM$9&lt;=$AW406)</f>
        <v/>
      </c>
      <c r="KN406" s="439">
        <f>(KN$9&lt;=$R406)+(KN$9&gt;$AF406)*(KN$9&lt;=$AH406)+(KN$9&gt;$AU406)*(KN$9&lt;=$AW406)</f>
        <v/>
      </c>
      <c r="KO406" s="439">
        <f>(KO$9&lt;=$R406)+(KO$9&gt;$AF406)*(KO$9&lt;=$AH406)+(KO$9&gt;$AU406)*(KO$9&lt;=$AW406)</f>
        <v/>
      </c>
      <c r="KP406" s="439">
        <f>(KP$9&lt;=$R406)+(KP$9&gt;$AF406)*(KP$9&lt;=$AH406)+(KP$9&gt;$AU406)*(KP$9&lt;=$AW406)</f>
        <v/>
      </c>
      <c r="KQ406" s="439">
        <f>(KQ$9&lt;=$R406)+(KQ$9&gt;$AF406)*(KQ$9&lt;=$AH406)+(KQ$9&gt;$AU406)*(KQ$9&lt;=$AW406)</f>
        <v/>
      </c>
      <c r="KR406" s="439">
        <f>(KR$9&lt;=$R406)+(KR$9&gt;$AF406)*(KR$9&lt;=$AH406)+(KR$9&gt;$AU406)*(KR$9&lt;=$AW406)</f>
        <v/>
      </c>
      <c r="KS406" s="439">
        <f>(KS$9&lt;=$R406)+(KS$9&gt;$AF406)*(KS$9&lt;=$AH406)+(KS$9&gt;$AU406)*(KS$9&lt;=$AW406)</f>
        <v/>
      </c>
      <c r="KT406" s="439">
        <f>(KT$9&lt;=$R406)+(KT$9&gt;$AF406)*(KT$9&lt;=$AH406)+(KT$9&gt;$AU406)*(KT$9&lt;=$AW406)</f>
        <v/>
      </c>
      <c r="KU406" s="439">
        <f>(KU$9&lt;=$R406)+(KU$9&gt;$AF406)*(KU$9&lt;=$AH406)+(KU$9&gt;$AU406)*(KU$9&lt;=$AW406)</f>
        <v/>
      </c>
      <c r="KV406" s="439">
        <f>(KV$9&lt;=$R406)+(KV$9&gt;$AF406)*(KV$9&lt;=$AH406)+(KV$9&gt;$AU406)*(KV$9&lt;=$AW406)</f>
        <v/>
      </c>
      <c r="KW406" s="439">
        <f>(KW$9&lt;=$R406)+(KW$9&gt;$AF406)*(KW$9&lt;=$AH406)+(KW$9&gt;$AU406)*(KW$9&lt;=$AW406)</f>
        <v/>
      </c>
      <c r="KX406" s="439">
        <f>(KX$9&lt;=$R406)+(KX$9&gt;$AF406)*(KX$9&lt;=$AH406)+(KX$9&gt;$AU406)*(KX$9&lt;=$AW406)</f>
        <v/>
      </c>
      <c r="KY406" s="439">
        <f>(KY$9&lt;=$R406)+(KY$9&gt;$AF406)*(KY$9&lt;=$AH406)+(KY$9&gt;$AU406)*(KY$9&lt;=$AW406)</f>
        <v/>
      </c>
      <c r="KZ406" s="439">
        <f>(KZ$9&lt;=$R406)+(KZ$9&gt;$AF406)*(KZ$9&lt;=$AH406)+(KZ$9&gt;$AU406)*(KZ$9&lt;=$AW406)</f>
        <v/>
      </c>
      <c r="LA406" s="439">
        <f>(LA$9&lt;=$R406)+(LA$9&gt;$AF406)*(LA$9&lt;=$AH406)+(LA$9&gt;$AU406)*(LA$9&lt;=$AW406)</f>
        <v/>
      </c>
      <c r="LB406" s="439">
        <f>(LB$9&lt;=$R406)+(LB$9&gt;$AF406)*(LB$9&lt;=$AH406)+(LB$9&gt;$AU406)*(LB$9&lt;=$AW406)</f>
        <v/>
      </c>
      <c r="LC406" s="439">
        <f>(LC$9&lt;=$R406)+(LC$9&gt;$AF406)*(LC$9&lt;=$AH406)+(LC$9&gt;$AU406)*(LC$9&lt;=$AW406)</f>
        <v/>
      </c>
      <c r="LD406" s="439">
        <f>(LD$9&lt;=$R406)+(LD$9&gt;$AF406)*(LD$9&lt;=$AH406)+(LD$9&gt;$AU406)*(LD$9&lt;=$AW406)</f>
        <v/>
      </c>
      <c r="LE406" s="439">
        <f>(LE$9&lt;=$R406)+(LE$9&gt;$AF406)*(LE$9&lt;=$AH406)+(LE$9&gt;$AU406)*(LE$9&lt;=$AW406)</f>
        <v/>
      </c>
      <c r="LF406" s="439">
        <f>(LF$9&lt;=$R406)+(LF$9&gt;$AF406)*(LF$9&lt;=$AH406)+(LF$9&gt;$AU406)*(LF$9&lt;=$AW406)</f>
        <v/>
      </c>
      <c r="LG406" s="439">
        <f>(LG$9&lt;=$R406)+(LG$9&gt;$AF406)*(LG$9&lt;=$AH406)+(LG$9&gt;$AU406)*(LG$9&lt;=$AW406)</f>
        <v/>
      </c>
      <c r="LH406" s="439">
        <f>(LH$9&lt;=$R406)+(LH$9&gt;$AF406)*(LH$9&lt;=$AH406)+(LH$9&gt;$AU406)*(LH$9&lt;=$AW406)</f>
        <v/>
      </c>
      <c r="LI406" s="439">
        <f>(LI$9&lt;=$R406)+(LI$9&gt;$AF406)*(LI$9&lt;=$AH406)+(LI$9&gt;$AU406)*(LI$9&lt;=$AW406)</f>
        <v/>
      </c>
      <c r="LJ406" s="439">
        <f>(LJ$9&lt;=$R406)+(LJ$9&gt;$AF406)*(LJ$9&lt;=$AH406)+(LJ$9&gt;$AU406)*(LJ$9&lt;=$AW406)</f>
        <v/>
      </c>
      <c r="LK406" s="439">
        <f>(LK$9&lt;=$R406)+(LK$9&gt;$AF406)*(LK$9&lt;=$AH406)+(LK$9&gt;$AU406)*(LK$9&lt;=$AW406)</f>
        <v/>
      </c>
      <c r="LL406" s="439">
        <f>(LL$9&lt;=$R406)+(LL$9&gt;$AF406)*(LL$9&lt;=$AH406)+(LL$9&gt;$AU406)*(LL$9&lt;=$AW406)</f>
        <v/>
      </c>
      <c r="LM406" s="439">
        <f>(LM$9&lt;=$R406)+(LM$9&gt;$AF406)*(LM$9&lt;=$AH406)+(LM$9&gt;$AU406)*(LM$9&lt;=$AW406)</f>
        <v/>
      </c>
      <c r="LN406" s="439">
        <f>(LN$9&lt;=$R406)+(LN$9&gt;$AF406)*(LN$9&lt;=$AH406)+(LN$9&gt;$AU406)*(LN$9&lt;=$AW406)</f>
        <v/>
      </c>
      <c r="LO406" s="439">
        <f>(LO$9&lt;=$R406)+(LO$9&gt;$AF406)*(LO$9&lt;=$AH406)+(LO$9&gt;$AU406)*(LO$9&lt;=$AW406)</f>
        <v/>
      </c>
      <c r="LP406" s="439">
        <f>(LP$9&lt;=$R406)+(LP$9&gt;$AF406)*(LP$9&lt;=$AH406)+(LP$9&gt;$AU406)*(LP$9&lt;=$AW406)</f>
        <v/>
      </c>
      <c r="LQ406" s="439">
        <f>(LQ$9&lt;=$R406)+(LQ$9&gt;$AF406)*(LQ$9&lt;=$AH406)+(LQ$9&gt;$AU406)*(LQ$9&lt;=$AW406)</f>
        <v/>
      </c>
      <c r="LR406" s="439">
        <f>(LR$9&lt;=$R406)+(LR$9&gt;$AF406)*(LR$9&lt;=$AH406)+(LR$9&gt;$AU406)*(LR$9&lt;=$AW406)</f>
        <v/>
      </c>
      <c r="LS406" s="439">
        <f>(LS$9&lt;=$R406)+(LS$9&gt;$AF406)*(LS$9&lt;=$AH406)+(LS$9&gt;$AU406)*(LS$9&lt;=$AW406)</f>
        <v/>
      </c>
      <c r="LT406" s="439">
        <f>(LT$9&lt;=$R406)+(LT$9&gt;$AF406)*(LT$9&lt;=$AH406)+(LT$9&gt;$AU406)*(LT$9&lt;=$AW406)</f>
        <v/>
      </c>
      <c r="LU406" s="439">
        <f>(LU$9&lt;=$R406)+(LU$9&gt;$AF406)*(LU$9&lt;=$AH406)+(LU$9&gt;$AU406)*(LU$9&lt;=$AW406)</f>
        <v/>
      </c>
      <c r="LV406" s="439">
        <f>(LV$9&lt;=$R406)+(LV$9&gt;$AF406)*(LV$9&lt;=$AH406)+(LV$9&gt;$AU406)*(LV$9&lt;=$AW406)</f>
        <v/>
      </c>
      <c r="LW406" s="439">
        <f>(LW$9&lt;=$R406)+(LW$9&gt;$AF406)*(LW$9&lt;=$AH406)+(LW$9&gt;$AU406)*(LW$9&lt;=$AW406)</f>
        <v/>
      </c>
      <c r="LX406" s="439">
        <f>(LX$9&lt;=$R406)+(LX$9&gt;$AF406)*(LX$9&lt;=$AH406)+(LX$9&gt;$AU406)*(LX$9&lt;=$AW406)</f>
        <v/>
      </c>
      <c r="LY406" s="439">
        <f>(LY$9&lt;=$R406)+(LY$9&gt;$AF406)*(LY$9&lt;=$AH406)+(LY$9&gt;$AU406)*(LY$9&lt;=$AW406)</f>
        <v/>
      </c>
      <c r="LZ406" s="439">
        <f>(LZ$9&lt;=$R406)+(LZ$9&gt;$AF406)*(LZ$9&lt;=$AH406)+(LZ$9&gt;$AU406)*(LZ$9&lt;=$AW406)</f>
        <v/>
      </c>
      <c r="MA406" s="439">
        <f>(MA$9&lt;=$R406)+(MA$9&gt;$AF406)*(MA$9&lt;=$AH406)+(MA$9&gt;$AU406)*(MA$9&lt;=$AW406)</f>
        <v/>
      </c>
      <c r="MB406" s="439">
        <f>(MB$9&lt;=$R406)+(MB$9&gt;$AF406)*(MB$9&lt;=$AH406)+(MB$9&gt;$AU406)*(MB$9&lt;=$AW406)</f>
        <v/>
      </c>
      <c r="MC406" s="439">
        <f>(MC$9&lt;=$R406)+(MC$9&gt;$AF406)*(MC$9&lt;=$AH406)+(MC$9&gt;$AU406)*(MC$9&lt;=$AW406)</f>
        <v/>
      </c>
      <c r="MD406" s="439">
        <f>(MD$9&lt;=$R406)+(MD$9&gt;$AF406)*(MD$9&lt;=$AH406)+(MD$9&gt;$AU406)*(MD$9&lt;=$AW406)</f>
        <v/>
      </c>
      <c r="ME406" s="439">
        <f>(ME$9&lt;=$R406)+(ME$9&gt;$AF406)*(ME$9&lt;=$AH406)+(ME$9&gt;$AU406)*(ME$9&lt;=$AW406)</f>
        <v/>
      </c>
      <c r="MF406" s="439">
        <f>(MF$9&lt;=$R406)+(MF$9&gt;$AF406)*(MF$9&lt;=$AH406)+(MF$9&gt;$AU406)*(MF$9&lt;=$AW406)</f>
        <v/>
      </c>
      <c r="MG406" s="439">
        <f>(MG$9&lt;=$R406)+(MG$9&gt;$AF406)*(MG$9&lt;=$AH406)+(MG$9&gt;$AU406)*(MG$9&lt;=$AW406)</f>
        <v/>
      </c>
      <c r="MH406" s="439">
        <f>(MH$9&lt;=$R406)+(MH$9&gt;$AF406)*(MH$9&lt;=$AH406)+(MH$9&gt;$AU406)*(MH$9&lt;=$AW406)</f>
        <v/>
      </c>
      <c r="MI406" s="439">
        <f>(MI$9&lt;=$R406)+(MI$9&gt;$AF406)*(MI$9&lt;=$AH406)+(MI$9&gt;$AU406)*(MI$9&lt;=$AW406)</f>
        <v/>
      </c>
      <c r="MJ406" s="439">
        <f>(MJ$9&lt;=$R406)+(MJ$9&gt;$AF406)*(MJ$9&lt;=$AH406)+(MJ$9&gt;$AU406)*(MJ$9&lt;=$AW406)</f>
        <v/>
      </c>
      <c r="MK406" s="439">
        <f>(MK$9&lt;=$R406)+(MK$9&gt;$AF406)*(MK$9&lt;=$AH406)+(MK$9&gt;$AU406)*(MK$9&lt;=$AW406)</f>
        <v/>
      </c>
      <c r="ML406" s="439">
        <f>(ML$9&lt;=$R406)+(ML$9&gt;$AF406)*(ML$9&lt;=$AH406)+(ML$9&gt;$AU406)*(ML$9&lt;=$AW406)</f>
        <v/>
      </c>
      <c r="MM406" s="439">
        <f>(MM$9&lt;=$R406)+(MM$9&gt;$AF406)*(MM$9&lt;=$AH406)+(MM$9&gt;$AU406)*(MM$9&lt;=$AW406)</f>
        <v/>
      </c>
      <c r="MN406" s="439">
        <f>(MN$9&lt;=$R406)+(MN$9&gt;$AF406)*(MN$9&lt;=$AH406)+(MN$9&gt;$AU406)*(MN$9&lt;=$AW406)</f>
        <v/>
      </c>
      <c r="MO406" s="439">
        <f>(MO$9&lt;=$R406)+(MO$9&gt;$AF406)*(MO$9&lt;=$AH406)+(MO$9&gt;$AU406)*(MO$9&lt;=$AW406)</f>
        <v/>
      </c>
      <c r="MP406" s="439">
        <f>(MP$9&lt;=$R406)+(MP$9&gt;$AF406)*(MP$9&lt;=$AH406)+(MP$9&gt;$AU406)*(MP$9&lt;=$AW406)</f>
        <v/>
      </c>
      <c r="MQ406" s="439">
        <f>(MQ$9&lt;=$R406)+(MQ$9&gt;$AF406)*(MQ$9&lt;=$AH406)+(MQ$9&gt;$AU406)*(MQ$9&lt;=$AW406)</f>
        <v/>
      </c>
      <c r="MR406" s="439">
        <f>(MR$9&lt;=$R406)+(MR$9&gt;$AF406)*(MR$9&lt;=$AH406)+(MR$9&gt;$AU406)*(MR$9&lt;=$AW406)</f>
        <v/>
      </c>
      <c r="MS406" s="439">
        <f>(MS$9&lt;=$R406)+(MS$9&gt;$AF406)*(MS$9&lt;=$AH406)+(MS$9&gt;$AU406)*(MS$9&lt;=$AW406)</f>
        <v/>
      </c>
      <c r="MT406" s="439">
        <f>(MT$9&lt;=$R406)+(MT$9&gt;$AF406)*(MT$9&lt;=$AH406)+(MT$9&gt;$AU406)*(MT$9&lt;=$AW406)</f>
        <v/>
      </c>
      <c r="MU406" s="439">
        <f>(MU$9&lt;=$R406)+(MU$9&gt;$AF406)*(MU$9&lt;=$AH406)+(MU$9&gt;$AU406)*(MU$9&lt;=$AW406)</f>
        <v/>
      </c>
      <c r="MV406" s="439">
        <f>(MV$9&lt;=$R406)+(MV$9&gt;$AF406)*(MV$9&lt;=$AH406)+(MV$9&gt;$AU406)*(MV$9&lt;=$AW406)</f>
        <v/>
      </c>
      <c r="MW406" s="439">
        <f>(MW$9&lt;=$R406)+(MW$9&gt;$AF406)*(MW$9&lt;=$AH406)+(MW$9&gt;$AU406)*(MW$9&lt;=$AW406)</f>
        <v/>
      </c>
      <c r="MX406" s="439">
        <f>(MX$9&lt;=$R406)+(MX$9&gt;$AF406)*(MX$9&lt;=$AH406)+(MX$9&gt;$AU406)*(MX$9&lt;=$AW406)</f>
        <v/>
      </c>
      <c r="MY406" s="439">
        <f>(MY$9&lt;=$R406)+(MY$9&gt;$AF406)*(MY$9&lt;=$AH406)+(MY$9&gt;$AU406)*(MY$9&lt;=$AW406)</f>
        <v/>
      </c>
      <c r="MZ406" s="439">
        <f>(MZ$9&lt;=$R406)+(MZ$9&gt;$AF406)*(MZ$9&lt;=$AH406)+(MZ$9&gt;$AU406)*(MZ$9&lt;=$AW406)</f>
        <v/>
      </c>
      <c r="NA406" s="439">
        <f>(NA$9&lt;=$R406)+(NA$9&gt;$AF406)*(NA$9&lt;=$AH406)+(NA$9&gt;$AU406)*(NA$9&lt;=$AW406)</f>
        <v/>
      </c>
      <c r="NB406" s="439">
        <f>(NB$9&lt;=$R406)+(NB$9&gt;$AF406)*(NB$9&lt;=$AH406)+(NB$9&gt;$AU406)*(NB$9&lt;=$AW406)</f>
        <v/>
      </c>
      <c r="NC406" s="439">
        <f>(NC$9&lt;=$R406)+(NC$9&gt;$AF406)*(NC$9&lt;=$AH406)+(NC$9&gt;$AU406)*(NC$9&lt;=$AW406)</f>
        <v/>
      </c>
      <c r="ND406" s="439">
        <f>(ND$9&lt;=$R406)+(ND$9&gt;$AF406)*(ND$9&lt;=$AH406)+(ND$9&gt;$AU406)*(ND$9&lt;=$AW406)</f>
        <v/>
      </c>
      <c r="NE406" s="439">
        <f>(NE$9&lt;=$R406)+(NE$9&gt;$AF406)*(NE$9&lt;=$AH406)+(NE$9&gt;$AU406)*(NE$9&lt;=$AW406)</f>
        <v/>
      </c>
      <c r="NF406" s="439">
        <f>(NF$9&lt;=$R406)+(NF$9&gt;$AF406)*(NF$9&lt;=$AH406)+(NF$9&gt;$AU406)*(NF$9&lt;=$AW406)</f>
        <v/>
      </c>
      <c r="NG406" s="439">
        <f>(NG$9&lt;=$R406)+(NG$9&gt;$AF406)*(NG$9&lt;=$AH406)+(NG$9&gt;$AU406)*(NG$9&lt;=$AW406)</f>
        <v/>
      </c>
      <c r="NH406" s="439">
        <f>(NH$9&lt;=$R406)+(NH$9&gt;$AF406)*(NH$9&lt;=$AH406)+(NH$9&gt;$AU406)*(NH$9&lt;=$AW406)</f>
        <v/>
      </c>
      <c r="NI406" s="439">
        <f>(NI$9&lt;=$R406)+(NI$9&gt;$AF406)*(NI$9&lt;=$AH406)+(NI$9&gt;$AU406)*(NI$9&lt;=$AW406)</f>
        <v/>
      </c>
      <c r="NJ406" s="439">
        <f>(NJ$9&lt;=$R406)+(NJ$9&gt;$AF406)*(NJ$9&lt;=$AH406)+(NJ$9&gt;$AU406)*(NJ$9&lt;=$AW406)</f>
        <v/>
      </c>
      <c r="NK406" s="439">
        <f>(NK$9&lt;=$R406)+(NK$9&gt;$AF406)*(NK$9&lt;=$AH406)+(NK$9&gt;$AU406)*(NK$9&lt;=$AW406)</f>
        <v/>
      </c>
      <c r="NL406" s="439">
        <f>(NL$9&lt;=$R406)+(NL$9&gt;$AF406)*(NL$9&lt;=$AH406)+(NL$9&gt;$AU406)*(NL$9&lt;=$AW406)</f>
        <v/>
      </c>
      <c r="NM406" s="439">
        <f>(NM$9&lt;=$R406)+(NM$9&gt;$AF406)*(NM$9&lt;=$AH406)+(NM$9&gt;$AU406)*(NM$9&lt;=$AW406)</f>
        <v/>
      </c>
      <c r="NN406" s="439">
        <f>(NN$9&lt;=$R406)+(NN$9&gt;$AF406)*(NN$9&lt;=$AH406)+(NN$9&gt;$AU406)*(NN$9&lt;=$AW406)</f>
        <v/>
      </c>
      <c r="NO406" s="439">
        <f>(NO$9&lt;=$R406)+(NO$9&gt;$AF406)*(NO$9&lt;=$AH406)+(NO$9&gt;$AU406)*(NO$9&lt;=$AW406)</f>
        <v/>
      </c>
      <c r="NP406" s="439">
        <f>(NP$9&lt;=$R406)+(NP$9&gt;$AF406)*(NP$9&lt;=$AH406)+(NP$9&gt;$AU406)*(NP$9&lt;=$AW406)</f>
        <v/>
      </c>
      <c r="NQ406" s="439">
        <f>(NQ$9&lt;=$R406)+(NQ$9&gt;$AF406)*(NQ$9&lt;=$AH406)+(NQ$9&gt;$AU406)*(NQ$9&lt;=$AW406)</f>
        <v/>
      </c>
      <c r="NR406" s="439">
        <f>(NR$9&lt;=$R406)+(NR$9&gt;$AF406)*(NR$9&lt;=$AH406)+(NR$9&gt;$AU406)*(NR$9&lt;=$AW406)</f>
        <v/>
      </c>
      <c r="NS406" s="439">
        <f>(NS$9&lt;=$R406)+(NS$9&gt;$AF406)*(NS$9&lt;=$AH406)+(NS$9&gt;$AU406)*(NS$9&lt;=$AW406)</f>
        <v/>
      </c>
      <c r="NT406" s="439">
        <f>(NT$9&lt;=$R406)+(NT$9&gt;$AF406)*(NT$9&lt;=$AH406)+(NT$9&gt;$AU406)*(NT$9&lt;=$AW406)</f>
        <v/>
      </c>
      <c r="NU406" s="439">
        <f>(NU$9&lt;=$R406)+(NU$9&gt;$AF406)*(NU$9&lt;=$AH406)+(NU$9&gt;$AU406)*(NU$9&lt;=$AW406)</f>
        <v/>
      </c>
      <c r="NW406" s="428" t="n"/>
      <c r="NX406" s="428">
        <f>(NX$9&gt;$Q406)*(NX$9&lt;=$R406)*$O406*$L406</f>
        <v/>
      </c>
      <c r="NY406" s="428">
        <f>(NY$9&gt;$Q406)*(NY$9&lt;=$R406)*$O406*$L406</f>
        <v/>
      </c>
      <c r="NZ406" s="428">
        <f>(NZ$9&gt;$Q406)*(NZ$9&lt;=$R406)*$O406*$L406</f>
        <v/>
      </c>
      <c r="OA406" s="428">
        <f>(OA$9&gt;$Q406)*(OA$9&lt;=$R406)*$O406*$L406</f>
        <v/>
      </c>
      <c r="OB406" s="428">
        <f>(OB$9&gt;$Q406)*(OB$9&lt;=$R406)*$O406*$L406</f>
        <v/>
      </c>
      <c r="OC406" s="428">
        <f>(OC$9&gt;$Q406)*(OC$9&lt;=$R406)*$O406*$L406</f>
        <v/>
      </c>
      <c r="OD406" s="428">
        <f>(OD$9&gt;$Q406)*(OD$9&lt;=$R406)*$O406*$L406</f>
        <v/>
      </c>
      <c r="OE406" s="428">
        <f>(OE$9&gt;$Q406)*(OE$9&lt;=$R406)*$O406*$L406</f>
        <v/>
      </c>
      <c r="OF406" s="428">
        <f>(OF$9&gt;$Q406)*(OF$9&lt;=$R406)*$O406*$L406</f>
        <v/>
      </c>
      <c r="OG406" s="428">
        <f>(OG$9&gt;$Q406)*(OG$9&lt;=$R406)*$O406*$L406</f>
        <v/>
      </c>
      <c r="OH406" s="428">
        <f>(OH$9&gt;$Q406)*(OH$9&lt;=$R406)*$O406*$L406</f>
        <v/>
      </c>
      <c r="OI406" s="428">
        <f>(OI$9&gt;$Q406)*(OI$9&lt;=$R406)*$O406*$L406</f>
        <v/>
      </c>
      <c r="OJ406" s="428">
        <f>(OJ$9&gt;$Q406)*(OJ$9&lt;=$R406)*$O406*$L406</f>
        <v/>
      </c>
      <c r="OK406" s="428">
        <f>(OK$9&gt;$Q406)*(OK$9&lt;=$R406)*$O406*$L406</f>
        <v/>
      </c>
      <c r="OL406" s="428">
        <f>(OL$9&gt;$Q406)*(OL$9&lt;=$R406)*$O406*$L406</f>
        <v/>
      </c>
      <c r="OM406" s="428">
        <f>(OM$9&gt;$Q406)*(OM$9&lt;=$R406)*$O406*$L406</f>
        <v/>
      </c>
      <c r="ON406" s="428">
        <f>(ON$9&gt;$Q406)*(ON$9&lt;=$R406)*$O406*$L406</f>
        <v/>
      </c>
      <c r="OO406" s="428">
        <f>(OO$9&gt;$Q406)*(OO$9&lt;=$R406)*$O406*$L406</f>
        <v/>
      </c>
      <c r="OP406" s="428">
        <f>(OP$9&gt;$Q406)*(OP$9&lt;=$R406)*$O406*$L406</f>
        <v/>
      </c>
      <c r="OQ406" s="428">
        <f>(OQ$9&gt;$Q406)*(OQ$9&lt;=$R406)*$O406*$L406</f>
        <v/>
      </c>
      <c r="OR406" s="428">
        <f>(OR$9&gt;$Q406)*(OR$9&lt;=$R406)*$O406*$L406</f>
        <v/>
      </c>
      <c r="OS406" s="428">
        <f>(OS$9&gt;$Q406)*(OS$9&lt;=$R406)*$O406*$L406</f>
        <v/>
      </c>
      <c r="OT406" s="428">
        <f>(OT$9&gt;$Q406)*(OT$9&lt;=$R406)*$O406*$L406</f>
        <v/>
      </c>
      <c r="OU406" s="428">
        <f>(OU$9&gt;$Q406)*(OU$9&lt;=$R406)*$O406*$L406</f>
        <v/>
      </c>
      <c r="OV406" s="428">
        <f>(OV$9&gt;$Q406)*(OV$9&lt;=$R406)*$O406*$L406</f>
        <v/>
      </c>
      <c r="OW406" s="428">
        <f>(OW$9&gt;$Q406)*(OW$9&lt;=$R406)*$O406*$L406</f>
        <v/>
      </c>
      <c r="OX406" s="428">
        <f>(OX$9&gt;$Q406)*(OX$9&lt;=$R406)*$O406*$L406</f>
        <v/>
      </c>
      <c r="OY406" s="428">
        <f>(OY$9&gt;$Q406)*(OY$9&lt;=$R406)*$O406*$L406</f>
        <v/>
      </c>
      <c r="OZ406" s="428">
        <f>(OZ$9&gt;$Q406)*(OZ$9&lt;=$R406)*$O406*$L406</f>
        <v/>
      </c>
      <c r="PA406" s="428">
        <f>(PA$9&gt;$Q406)*(PA$9&lt;=$R406)*$O406*$L406</f>
        <v/>
      </c>
      <c r="PB406" s="428">
        <f>(PB$9&gt;$Q406)*(PB$9&lt;=$R406)*$O406*$L406</f>
        <v/>
      </c>
      <c r="PC406" s="428">
        <f>(PC$9&gt;$Q406)*(PC$9&lt;=$R406)*$O406*$L406</f>
        <v/>
      </c>
      <c r="PD406" s="428">
        <f>(PD$9&gt;$Q406)*(PD$9&lt;=$R406)*$O406*$L406</f>
        <v/>
      </c>
      <c r="PE406" s="428">
        <f>(PE$9&gt;$Q406)*(PE$9&lt;=$R406)*$O406*$L406</f>
        <v/>
      </c>
      <c r="PF406" s="428">
        <f>(PF$9&gt;$Q406)*(PF$9&lt;=$R406)*$O406*$L406</f>
        <v/>
      </c>
      <c r="PG406" s="428">
        <f>(PG$9&gt;$Q406)*(PG$9&lt;=$R406)*$O406*$L406</f>
        <v/>
      </c>
      <c r="PH406" s="428">
        <f>(PH$9&gt;$Q406)*(PH$9&lt;=$R406)*$O406*$L406</f>
        <v/>
      </c>
      <c r="PI406" s="428">
        <f>(PI$9&gt;$Q406)*(PI$9&lt;=$R406)*$O406*$L406</f>
        <v/>
      </c>
      <c r="PJ406" s="428">
        <f>(PJ$9&gt;$Q406)*(PJ$9&lt;=$R406)*$O406*$L406</f>
        <v/>
      </c>
      <c r="PK406" s="428">
        <f>(PK$9&gt;$Q406)*(PK$9&lt;=$R406)*$O406*$L406</f>
        <v/>
      </c>
      <c r="PL406" s="428">
        <f>(PL$9&gt;$Q406)*(PL$9&lt;=$R406)*$O406*$L406</f>
        <v/>
      </c>
      <c r="PM406" s="428">
        <f>(PM$9&gt;$Q406)*(PM$9&lt;=$R406)*$O406*$L406</f>
        <v/>
      </c>
      <c r="PN406" s="428">
        <f>(PN$9&gt;$Q406)*(PN$9&lt;=$R406)*$O406*$L406</f>
        <v/>
      </c>
      <c r="PO406" s="428">
        <f>(PO$9&gt;$Q406)*(PO$9&lt;=$R406)*$O406*$L406</f>
        <v/>
      </c>
      <c r="PP406" s="428">
        <f>(PP$9&gt;$Q406)*(PP$9&lt;=$R406)*$O406*$L406</f>
        <v/>
      </c>
      <c r="PQ406" s="428">
        <f>(PQ$9&gt;$Q406)*(PQ$9&lt;=$R406)*$O406*$L406</f>
        <v/>
      </c>
      <c r="PR406" s="428">
        <f>(PR$9&gt;$Q406)*(PR$9&lt;=$R406)*$O406*$L406</f>
        <v/>
      </c>
      <c r="PS406" s="428">
        <f>(PS$9&gt;$Q406)*(PS$9&lt;=$R406)*$O406*$L406</f>
        <v/>
      </c>
      <c r="PT406" s="428">
        <f>(PT$9&gt;$Q406)*(PT$9&lt;=$R406)*$O406*$L406</f>
        <v/>
      </c>
      <c r="PU406" s="428">
        <f>(PU$9&gt;$Q406)*(PU$9&lt;=$R406)*$O406*$L406</f>
        <v/>
      </c>
      <c r="PV406" s="428">
        <f>(PV$9&gt;$Q406)*(PV$9&lt;=$R406)*$O406*$L406</f>
        <v/>
      </c>
      <c r="PW406" s="428">
        <f>(PW$9&gt;$Q406)*(PW$9&lt;=$R406)*$O406*$L406</f>
        <v/>
      </c>
      <c r="PX406" s="428">
        <f>(PX$9&gt;$Q406)*(PX$9&lt;=$R406)*$O406*$L406</f>
        <v/>
      </c>
      <c r="PY406" s="428">
        <f>(PY$9&gt;$Q406)*(PY$9&lt;=$R406)*$O406*$L406</f>
        <v/>
      </c>
      <c r="PZ406" s="428">
        <f>(PZ$9&gt;$Q406)*(PZ$9&lt;=$R406)*$O406*$L406</f>
        <v/>
      </c>
      <c r="QA406" s="428">
        <f>(QA$9&gt;$Q406)*(QA$9&lt;=$R406)*$O406*$L406</f>
        <v/>
      </c>
      <c r="QB406" s="428">
        <f>(QB$9&gt;$Q406)*(QB$9&lt;=$R406)*$O406*$L406</f>
        <v/>
      </c>
      <c r="QC406" s="428">
        <f>(QC$9&gt;$Q406)*(QC$9&lt;=$R406)*$O406*$L406</f>
        <v/>
      </c>
      <c r="QD406" s="428">
        <f>(QD$9&gt;$Q406)*(QD$9&lt;=$R406)*$O406*$L406</f>
        <v/>
      </c>
      <c r="QE406" s="428">
        <f>(QE$9&gt;$Q406)*(QE$9&lt;=$R406)*$O406*$L406</f>
        <v/>
      </c>
      <c r="QF406" s="428">
        <f>(QF$9&gt;$Q406)*(QF$9&lt;=$R406)*$O406*$L406</f>
        <v/>
      </c>
      <c r="QG406" s="428">
        <f>(QG$9&gt;$Q406)*(QG$9&lt;=$R406)*$O406*$L406</f>
        <v/>
      </c>
      <c r="QH406" s="428">
        <f>(QH$9&gt;$Q406)*(QH$9&lt;=$R406)*$O406*$L406</f>
        <v/>
      </c>
      <c r="QI406" s="428">
        <f>(QI$9&gt;$Q406)*(QI$9&lt;=$R406)*$O406*$L406</f>
        <v/>
      </c>
      <c r="QJ406" s="428">
        <f>(QJ$9&gt;$Q406)*(QJ$9&lt;=$R406)*$O406*$L406</f>
        <v/>
      </c>
      <c r="QK406" s="428">
        <f>(QK$9&gt;$Q406)*(QK$9&lt;=$R406)*$O406*$L406</f>
        <v/>
      </c>
      <c r="QL406" s="428">
        <f>(QL$9&gt;$Q406)*(QL$9&lt;=$R406)*$O406*$L406</f>
        <v/>
      </c>
      <c r="QM406" s="428">
        <f>(QM$9&gt;$Q406)*(QM$9&lt;=$R406)*$O406*$L406</f>
        <v/>
      </c>
      <c r="QN406" s="428">
        <f>(QN$9&gt;$Q406)*(QN$9&lt;=$R406)*$O406*$L406</f>
        <v/>
      </c>
      <c r="QO406" s="428">
        <f>(QO$9&gt;$Q406)*(QO$9&lt;=$R406)*$O406*$L406</f>
        <v/>
      </c>
      <c r="QP406" s="428">
        <f>(QP$9&gt;$Q406)*(QP$9&lt;=$R406)*$O406*$L406</f>
        <v/>
      </c>
      <c r="QQ406" s="428">
        <f>(QQ$9&gt;$Q406)*(QQ$9&lt;=$R406)*$O406*$L406</f>
        <v/>
      </c>
      <c r="QR406" s="428">
        <f>(QR$9&gt;$Q406)*(QR$9&lt;=$R406)*$O406*$L406</f>
        <v/>
      </c>
      <c r="QS406" s="428">
        <f>(QS$9&gt;$Q406)*(QS$9&lt;=$R406)*$O406*$L406</f>
        <v/>
      </c>
      <c r="QT406" s="428">
        <f>(QT$9&gt;$Q406)*(QT$9&lt;=$R406)*$O406*$L406</f>
        <v/>
      </c>
      <c r="QU406" s="428">
        <f>(QU$9&gt;$Q406)*(QU$9&lt;=$R406)*$O406*$L406</f>
        <v/>
      </c>
      <c r="QV406" s="428">
        <f>(QV$9&gt;$Q406)*(QV$9&lt;=$R406)*$O406*$L406</f>
        <v/>
      </c>
      <c r="QW406" s="428">
        <f>(QW$9&gt;$Q406)*(QW$9&lt;=$R406)*$O406*$L406</f>
        <v/>
      </c>
      <c r="QX406" s="428">
        <f>(QX$9&gt;$Q406)*(QX$9&lt;=$R406)*$O406*$L406</f>
        <v/>
      </c>
      <c r="QY406" s="428">
        <f>(QY$9&gt;$Q406)*(QY$9&lt;=$R406)*$O406*$L406</f>
        <v/>
      </c>
      <c r="QZ406" s="428">
        <f>(QZ$9&gt;$Q406)*(QZ$9&lt;=$R406)*$O406*$L406</f>
        <v/>
      </c>
      <c r="RA406" s="428">
        <f>(RA$9&gt;$Q406)*(RA$9&lt;=$R406)*$O406*$L406</f>
        <v/>
      </c>
      <c r="RB406" s="428">
        <f>(RB$9&gt;$Q406)*(RB$9&lt;=$R406)*$O406*$L406</f>
        <v/>
      </c>
      <c r="RC406" s="428">
        <f>(RC$9&gt;$Q406)*(RC$9&lt;=$R406)*$O406*$L406</f>
        <v/>
      </c>
      <c r="RD406" s="428">
        <f>(RD$9&gt;$Q406)*(RD$9&lt;=$R406)*$O406*$L406</f>
        <v/>
      </c>
      <c r="RE406" s="428">
        <f>(RE$9&gt;$Q406)*(RE$9&lt;=$R406)*$O406*$L406</f>
        <v/>
      </c>
      <c r="RF406" s="428">
        <f>(RF$9&gt;$Q406)*(RF$9&lt;=$R406)*$O406*$L406</f>
        <v/>
      </c>
      <c r="RG406" s="428">
        <f>(RG$9&gt;$Q406)*(RG$9&lt;=$R406)*$O406*$L406</f>
        <v/>
      </c>
      <c r="RH406" s="428">
        <f>(RH$9&gt;$Q406)*(RH$9&lt;=$R406)*$O406*$L406</f>
        <v/>
      </c>
      <c r="RI406" s="428">
        <f>(RI$9&gt;$Q406)*(RI$9&lt;=$R406)*$O406*$L406</f>
        <v/>
      </c>
      <c r="RJ406" s="428">
        <f>(RJ$9&gt;$Q406)*(RJ$9&lt;=$R406)*$O406*$L406</f>
        <v/>
      </c>
      <c r="RK406" s="428">
        <f>(RK$9&gt;$Q406)*(RK$9&lt;=$R406)*$O406*$L406</f>
        <v/>
      </c>
      <c r="RL406" s="428">
        <f>(RL$9&gt;$Q406)*(RL$9&lt;=$R406)*$O406*$L406</f>
        <v/>
      </c>
      <c r="RM406" s="428">
        <f>(RM$9&gt;$Q406)*(RM$9&lt;=$R406)*$O406*$L406</f>
        <v/>
      </c>
      <c r="RN406" s="428">
        <f>(RN$9&gt;$Q406)*(RN$9&lt;=$R406)*$O406*$L406</f>
        <v/>
      </c>
      <c r="RO406" s="428">
        <f>(RO$9&gt;$Q406)*(RO$9&lt;=$R406)*$O406*$L406</f>
        <v/>
      </c>
      <c r="RP406" s="428">
        <f>(RP$9&gt;$Q406)*(RP$9&lt;=$R406)*$O406*$L406</f>
        <v/>
      </c>
      <c r="RQ406" s="428">
        <f>(RQ$9&gt;$Q406)*(RQ$9&lt;=$R406)*$O406*$L406</f>
        <v/>
      </c>
      <c r="RR406" s="428">
        <f>(RR$9&gt;$Q406)*(RR$9&lt;=$R406)*$O406*$L406</f>
        <v/>
      </c>
      <c r="RS406" s="428">
        <f>(RS$9&gt;$Q406)*(RS$9&lt;=$R406)*$O406*$L406</f>
        <v/>
      </c>
      <c r="RT406" s="428">
        <f>(RT$9&gt;$Q406)*(RT$9&lt;=$R406)*$O406*$L406</f>
        <v/>
      </c>
      <c r="RU406" s="428">
        <f>(RU$9&gt;$Q406)*(RU$9&lt;=$R406)*$O406*$L406</f>
        <v/>
      </c>
      <c r="RV406" s="428">
        <f>(RV$9&gt;$Q406)*(RV$9&lt;=$R406)*$O406*$L406</f>
        <v/>
      </c>
      <c r="RW406" s="428">
        <f>(RW$9&gt;$Q406)*(RW$9&lt;=$R406)*$O406*$L406</f>
        <v/>
      </c>
      <c r="RX406" s="428">
        <f>(RX$9&gt;$Q406)*(RX$9&lt;=$R406)*$O406*$L406</f>
        <v/>
      </c>
      <c r="RY406" s="428">
        <f>(RY$9&gt;$Q406)*(RY$9&lt;=$R406)*$O406*$L406</f>
        <v/>
      </c>
      <c r="RZ406" s="428">
        <f>(RZ$9&gt;$Q406)*(RZ$9&lt;=$R406)*$O406*$L406</f>
        <v/>
      </c>
      <c r="SA406" s="428">
        <f>(SA$9&gt;$Q406)*(SA$9&lt;=$R406)*$O406*$L406</f>
        <v/>
      </c>
      <c r="SC406" s="428" t="n"/>
      <c r="SD406" s="428">
        <f>(SD$9&gt;$AF406)*(SD$9&lt;=$AH406)*$AJ406*$L406</f>
        <v/>
      </c>
      <c r="SE406" s="428">
        <f>(SE$9&gt;$AF406)*(SE$9&lt;=$AH406)*$AJ406*$L406</f>
        <v/>
      </c>
      <c r="SF406" s="428">
        <f>(SF$9&gt;$AF406)*(SF$9&lt;=$AH406)*$AJ406*$L406</f>
        <v/>
      </c>
      <c r="SG406" s="428">
        <f>(SG$9&gt;$AF406)*(SG$9&lt;=$AH406)*$AJ406*$L406</f>
        <v/>
      </c>
      <c r="SH406" s="428">
        <f>(SH$9&gt;$AF406)*(SH$9&lt;=$AH406)*$AJ406*$L406</f>
        <v/>
      </c>
      <c r="SI406" s="428">
        <f>(SI$9&gt;$AF406)*(SI$9&lt;=$AH406)*$AJ406*$L406</f>
        <v/>
      </c>
      <c r="SJ406" s="428">
        <f>(SJ$9&gt;$AF406)*(SJ$9&lt;=$AH406)*$AJ406*$L406</f>
        <v/>
      </c>
      <c r="SK406" s="428">
        <f>(SK$9&gt;$AF406)*(SK$9&lt;=$AH406)*$AJ406*$L406</f>
        <v/>
      </c>
      <c r="SL406" s="428">
        <f>(SL$9&gt;$AF406)*(SL$9&lt;=$AH406)*$AJ406*$L406</f>
        <v/>
      </c>
      <c r="SM406" s="428">
        <f>(SM$9&gt;$AF406)*(SM$9&lt;=$AH406)*$AJ406*$L406</f>
        <v/>
      </c>
      <c r="SN406" s="428">
        <f>(SN$9&gt;$AF406)*(SN$9&lt;=$AH406)*$AJ406*$L406</f>
        <v/>
      </c>
      <c r="SO406" s="428">
        <f>(SO$9&gt;$AF406)*(SO$9&lt;=$AH406)*$AJ406*$L406</f>
        <v/>
      </c>
      <c r="SP406" s="428">
        <f>(SP$9&gt;$AF406)*(SP$9&lt;=$AH406)*$AJ406*$L406</f>
        <v/>
      </c>
      <c r="SQ406" s="428">
        <f>(SQ$9&gt;$AF406)*(SQ$9&lt;=$AH406)*$AJ406*$L406</f>
        <v/>
      </c>
      <c r="SR406" s="428">
        <f>(SR$9&gt;$AF406)*(SR$9&lt;=$AH406)*$AJ406*$L406</f>
        <v/>
      </c>
      <c r="SS406" s="428">
        <f>(SS$9&gt;$AF406)*(SS$9&lt;=$AH406)*$AJ406*$L406</f>
        <v/>
      </c>
      <c r="ST406" s="428">
        <f>(ST$9&gt;$AF406)*(ST$9&lt;=$AH406)*$AJ406*$L406</f>
        <v/>
      </c>
      <c r="SU406" s="428">
        <f>(SU$9&gt;$AF406)*(SU$9&lt;=$AH406)*$AJ406*$L406</f>
        <v/>
      </c>
      <c r="SV406" s="428">
        <f>(SV$9&gt;$AF406)*(SV$9&lt;=$AH406)*$AJ406*$L406</f>
        <v/>
      </c>
      <c r="SW406" s="428">
        <f>(SW$9&gt;$AF406)*(SW$9&lt;=$AH406)*$AJ406*$L406</f>
        <v/>
      </c>
      <c r="SX406" s="428">
        <f>(SX$9&gt;$AF406)*(SX$9&lt;=$AH406)*$AJ406*$L406</f>
        <v/>
      </c>
      <c r="SY406" s="428">
        <f>(SY$9&gt;$AF406)*(SY$9&lt;=$AH406)*$AJ406*$L406</f>
        <v/>
      </c>
      <c r="SZ406" s="428">
        <f>(SZ$9&gt;$AF406)*(SZ$9&lt;=$AH406)*$AJ406*$L406</f>
        <v/>
      </c>
      <c r="TA406" s="428">
        <f>(TA$9&gt;$AF406)*(TA$9&lt;=$AH406)*$AJ406*$L406</f>
        <v/>
      </c>
      <c r="TB406" s="428">
        <f>(TB$9&gt;$AF406)*(TB$9&lt;=$AH406)*$AJ406*$L406</f>
        <v/>
      </c>
      <c r="TC406" s="428">
        <f>(TC$9&gt;$AF406)*(TC$9&lt;=$AH406)*$AJ406*$L406</f>
        <v/>
      </c>
      <c r="TD406" s="428">
        <f>(TD$9&gt;$AF406)*(TD$9&lt;=$AH406)*$AJ406*$L406</f>
        <v/>
      </c>
      <c r="TE406" s="428">
        <f>(TE$9&gt;$AF406)*(TE$9&lt;=$AH406)*$AJ406*$L406</f>
        <v/>
      </c>
      <c r="TF406" s="428">
        <f>(TF$9&gt;$AF406)*(TF$9&lt;=$AH406)*$AJ406*$L406</f>
        <v/>
      </c>
      <c r="TG406" s="428">
        <f>(TG$9&gt;$AF406)*(TG$9&lt;=$AH406)*$AJ406*$L406</f>
        <v/>
      </c>
      <c r="TH406" s="428">
        <f>(TH$9&gt;$AF406)*(TH$9&lt;=$AH406)*$AJ406*$L406</f>
        <v/>
      </c>
      <c r="TI406" s="428">
        <f>(TI$9&gt;$AF406)*(TI$9&lt;=$AH406)*$AJ406*$L406</f>
        <v/>
      </c>
      <c r="TJ406" s="428">
        <f>(TJ$9&gt;$AF406)*(TJ$9&lt;=$AH406)*$AJ406*$L406</f>
        <v/>
      </c>
      <c r="TK406" s="428">
        <f>(TK$9&gt;$AF406)*(TK$9&lt;=$AH406)*$AJ406*$L406</f>
        <v/>
      </c>
      <c r="TL406" s="428">
        <f>(TL$9&gt;$AF406)*(TL$9&lt;=$AH406)*$AJ406*$L406</f>
        <v/>
      </c>
      <c r="TM406" s="428">
        <f>(TM$9&gt;$AF406)*(TM$9&lt;=$AH406)*$AJ406*$L406</f>
        <v/>
      </c>
      <c r="TN406" s="428">
        <f>(TN$9&gt;$AF406)*(TN$9&lt;=$AH406)*$AJ406*$L406</f>
        <v/>
      </c>
      <c r="TO406" s="428">
        <f>(TO$9&gt;$AF406)*(TO$9&lt;=$AH406)*$AJ406*$L406</f>
        <v/>
      </c>
      <c r="TP406" s="428">
        <f>(TP$9&gt;$AF406)*(TP$9&lt;=$AH406)*$AJ406*$L406</f>
        <v/>
      </c>
      <c r="TQ406" s="428">
        <f>(TQ$9&gt;$AF406)*(TQ$9&lt;=$AH406)*$AJ406*$L406</f>
        <v/>
      </c>
      <c r="TR406" s="428">
        <f>(TR$9&gt;$AF406)*(TR$9&lt;=$AH406)*$AJ406*$L406</f>
        <v/>
      </c>
      <c r="TS406" s="428">
        <f>(TS$9&gt;$AF406)*(TS$9&lt;=$AH406)*$AJ406*$L406</f>
        <v/>
      </c>
      <c r="TT406" s="428">
        <f>(TT$9&gt;$AF406)*(TT$9&lt;=$AH406)*$AJ406*$L406</f>
        <v/>
      </c>
      <c r="TU406" s="428">
        <f>(TU$9&gt;$AF406)*(TU$9&lt;=$AH406)*$AJ406*$L406</f>
        <v/>
      </c>
      <c r="TV406" s="428">
        <f>(TV$9&gt;$AF406)*(TV$9&lt;=$AH406)*$AJ406*$L406</f>
        <v/>
      </c>
      <c r="TW406" s="428">
        <f>(TW$9&gt;$AF406)*(TW$9&lt;=$AH406)*$AJ406*$L406</f>
        <v/>
      </c>
      <c r="TX406" s="428">
        <f>(TX$9&gt;$AF406)*(TX$9&lt;=$AH406)*$AJ406*$L406</f>
        <v/>
      </c>
      <c r="TY406" s="428">
        <f>(TY$9&gt;$AF406)*(TY$9&lt;=$AH406)*$AJ406*$L406</f>
        <v/>
      </c>
      <c r="TZ406" s="428">
        <f>(TZ$9&gt;$AF406)*(TZ$9&lt;=$AH406)*$AJ406*$L406</f>
        <v/>
      </c>
      <c r="UA406" s="428">
        <f>(UA$9&gt;$AF406)*(UA$9&lt;=$AH406)*$AJ406*$L406</f>
        <v/>
      </c>
      <c r="UB406" s="428">
        <f>(UB$9&gt;$AF406)*(UB$9&lt;=$AH406)*$AJ406*$L406</f>
        <v/>
      </c>
      <c r="UC406" s="428">
        <f>(UC$9&gt;$AF406)*(UC$9&lt;=$AH406)*$AJ406*$L406</f>
        <v/>
      </c>
      <c r="UD406" s="428">
        <f>(UD$9&gt;$AF406)*(UD$9&lt;=$AH406)*$AJ406*$L406</f>
        <v/>
      </c>
      <c r="UE406" s="428">
        <f>(UE$9&gt;$AF406)*(UE$9&lt;=$AH406)*$AJ406*$L406</f>
        <v/>
      </c>
      <c r="UF406" s="428">
        <f>(UF$9&gt;$AF406)*(UF$9&lt;=$AH406)*$AJ406*$L406</f>
        <v/>
      </c>
      <c r="UG406" s="428">
        <f>(UG$9&gt;$AF406)*(UG$9&lt;=$AH406)*$AJ406*$L406</f>
        <v/>
      </c>
      <c r="UH406" s="428">
        <f>(UH$9&gt;$AF406)*(UH$9&lt;=$AH406)*$AJ406*$L406</f>
        <v/>
      </c>
      <c r="UI406" s="428">
        <f>(UI$9&gt;$AF406)*(UI$9&lt;=$AH406)*$AJ406*$L406</f>
        <v/>
      </c>
      <c r="UJ406" s="428">
        <f>(UJ$9&gt;$AF406)*(UJ$9&lt;=$AH406)*$AJ406*$L406</f>
        <v/>
      </c>
      <c r="UK406" s="428">
        <f>(UK$9&gt;$AF406)*(UK$9&lt;=$AH406)*$AJ406*$L406</f>
        <v/>
      </c>
      <c r="UL406" s="428">
        <f>(UL$9&gt;$AF406)*(UL$9&lt;=$AH406)*$AJ406*$L406</f>
        <v/>
      </c>
      <c r="UM406" s="428">
        <f>(UM$9&gt;$AF406)*(UM$9&lt;=$AH406)*$AJ406*$L406</f>
        <v/>
      </c>
      <c r="UN406" s="428">
        <f>(UN$9&gt;$AF406)*(UN$9&lt;=$AH406)*$AJ406*$L406</f>
        <v/>
      </c>
      <c r="UO406" s="428">
        <f>(UO$9&gt;$AF406)*(UO$9&lt;=$AH406)*$AJ406*$L406</f>
        <v/>
      </c>
      <c r="UP406" s="428">
        <f>(UP$9&gt;$AF406)*(UP$9&lt;=$AH406)*$AJ406*$L406</f>
        <v/>
      </c>
      <c r="UQ406" s="428">
        <f>(UQ$9&gt;$AF406)*(UQ$9&lt;=$AH406)*$AJ406*$L406</f>
        <v/>
      </c>
      <c r="UR406" s="428">
        <f>(UR$9&gt;$AF406)*(UR$9&lt;=$AH406)*$AJ406*$L406</f>
        <v/>
      </c>
      <c r="US406" s="428">
        <f>(US$9&gt;$AF406)*(US$9&lt;=$AH406)*$AJ406*$L406</f>
        <v/>
      </c>
      <c r="UT406" s="428">
        <f>(UT$9&gt;$AF406)*(UT$9&lt;=$AH406)*$AJ406*$L406</f>
        <v/>
      </c>
      <c r="UU406" s="428">
        <f>(UU$9&gt;$AF406)*(UU$9&lt;=$AH406)*$AJ406*$L406</f>
        <v/>
      </c>
      <c r="UV406" s="428">
        <f>(UV$9&gt;$AF406)*(UV$9&lt;=$AH406)*$AJ406*$L406</f>
        <v/>
      </c>
      <c r="UW406" s="428">
        <f>(UW$9&gt;$AF406)*(UW$9&lt;=$AH406)*$AJ406*$L406</f>
        <v/>
      </c>
      <c r="UX406" s="428">
        <f>(UX$9&gt;$AF406)*(UX$9&lt;=$AH406)*$AJ406*$L406</f>
        <v/>
      </c>
      <c r="UY406" s="428">
        <f>(UY$9&gt;$AF406)*(UY$9&lt;=$AH406)*$AJ406*$L406</f>
        <v/>
      </c>
      <c r="UZ406" s="428">
        <f>(UZ$9&gt;$AF406)*(UZ$9&lt;=$AH406)*$AJ406*$L406</f>
        <v/>
      </c>
      <c r="VA406" s="428">
        <f>(VA$9&gt;$AF406)*(VA$9&lt;=$AH406)*$AJ406*$L406</f>
        <v/>
      </c>
      <c r="VB406" s="428">
        <f>(VB$9&gt;$AF406)*(VB$9&lt;=$AH406)*$AJ406*$L406</f>
        <v/>
      </c>
      <c r="VC406" s="428">
        <f>(VC$9&gt;$AF406)*(VC$9&lt;=$AH406)*$AJ406*$L406</f>
        <v/>
      </c>
      <c r="VD406" s="428">
        <f>(VD$9&gt;$AF406)*(VD$9&lt;=$AH406)*$AJ406*$L406</f>
        <v/>
      </c>
      <c r="VE406" s="428">
        <f>(VE$9&gt;$AF406)*(VE$9&lt;=$AH406)*$AJ406*$L406</f>
        <v/>
      </c>
      <c r="VF406" s="428">
        <f>(VF$9&gt;$AF406)*(VF$9&lt;=$AH406)*$AJ406*$L406</f>
        <v/>
      </c>
      <c r="VG406" s="428">
        <f>(VG$9&gt;$AF406)*(VG$9&lt;=$AH406)*$AJ406*$L406</f>
        <v/>
      </c>
      <c r="VH406" s="428">
        <f>(VH$9&gt;$AF406)*(VH$9&lt;=$AH406)*$AJ406*$L406</f>
        <v/>
      </c>
      <c r="VI406" s="428">
        <f>(VI$9&gt;$AF406)*(VI$9&lt;=$AH406)*$AJ406*$L406</f>
        <v/>
      </c>
      <c r="VJ406" s="428">
        <f>(VJ$9&gt;$AF406)*(VJ$9&lt;=$AH406)*$AJ406*$L406</f>
        <v/>
      </c>
      <c r="VK406" s="428">
        <f>(VK$9&gt;$AF406)*(VK$9&lt;=$AH406)*$AJ406*$L406</f>
        <v/>
      </c>
      <c r="VL406" s="428">
        <f>(VL$9&gt;$AF406)*(VL$9&lt;=$AH406)*$AJ406*$L406</f>
        <v/>
      </c>
      <c r="VM406" s="428">
        <f>(VM$9&gt;$AF406)*(VM$9&lt;=$AH406)*$AJ406*$L406</f>
        <v/>
      </c>
      <c r="VN406" s="428">
        <f>(VN$9&gt;$AF406)*(VN$9&lt;=$AH406)*$AJ406*$L406</f>
        <v/>
      </c>
      <c r="VO406" s="428">
        <f>(VO$9&gt;$AF406)*(VO$9&lt;=$AH406)*$AJ406*$L406</f>
        <v/>
      </c>
      <c r="VP406" s="428">
        <f>(VP$9&gt;$AF406)*(VP$9&lt;=$AH406)*$AJ406*$L406</f>
        <v/>
      </c>
      <c r="VQ406" s="428">
        <f>(VQ$9&gt;$AF406)*(VQ$9&lt;=$AH406)*$AJ406*$L406</f>
        <v/>
      </c>
      <c r="VR406" s="428">
        <f>(VR$9&gt;$AF406)*(VR$9&lt;=$AH406)*$AJ406*$L406</f>
        <v/>
      </c>
      <c r="VS406" s="428">
        <f>(VS$9&gt;$AF406)*(VS$9&lt;=$AH406)*$AJ406*$L406</f>
        <v/>
      </c>
      <c r="VT406" s="428">
        <f>(VT$9&gt;$AF406)*(VT$9&lt;=$AH406)*$AJ406*$L406</f>
        <v/>
      </c>
      <c r="VU406" s="428">
        <f>(VU$9&gt;$AF406)*(VU$9&lt;=$AH406)*$AJ406*$L406</f>
        <v/>
      </c>
      <c r="VV406" s="428">
        <f>(VV$9&gt;$AF406)*(VV$9&lt;=$AH406)*$AJ406*$L406</f>
        <v/>
      </c>
      <c r="VW406" s="428">
        <f>(VW$9&gt;$AF406)*(VW$9&lt;=$AH406)*$AJ406*$L406</f>
        <v/>
      </c>
      <c r="VX406" s="428">
        <f>(VX$9&gt;$AF406)*(VX$9&lt;=$AH406)*$AJ406*$L406</f>
        <v/>
      </c>
      <c r="VY406" s="428">
        <f>(VY$9&gt;$AF406)*(VY$9&lt;=$AH406)*$AJ406*$L406</f>
        <v/>
      </c>
      <c r="VZ406" s="428">
        <f>(VZ$9&gt;$AF406)*(VZ$9&lt;=$AH406)*$AJ406*$L406</f>
        <v/>
      </c>
      <c r="WA406" s="428">
        <f>(WA$9&gt;$AF406)*(WA$9&lt;=$AH406)*$AJ406*$L406</f>
        <v/>
      </c>
      <c r="WB406" s="428">
        <f>(WB$9&gt;$AF406)*(WB$9&lt;=$AH406)*$AJ406*$L406</f>
        <v/>
      </c>
      <c r="WC406" s="428">
        <f>(WC$9&gt;$AF406)*(WC$9&lt;=$AH406)*$AJ406*$L406</f>
        <v/>
      </c>
      <c r="WD406" s="428">
        <f>(WD$9&gt;$AF406)*(WD$9&lt;=$AH406)*$AJ406*$L406</f>
        <v/>
      </c>
      <c r="WE406" s="428">
        <f>(WE$9&gt;$AF406)*(WE$9&lt;=$AH406)*$AJ406*$L406</f>
        <v/>
      </c>
      <c r="WF406" s="428">
        <f>(WF$9&gt;$AF406)*(WF$9&lt;=$AH406)*$AJ406*$L406</f>
        <v/>
      </c>
      <c r="WG406" s="428">
        <f>(WG$9&gt;$AF406)*(WG$9&lt;=$AH406)*$AJ406*$L406</f>
        <v/>
      </c>
      <c r="WI406" s="428" t="n"/>
      <c r="WJ406" s="428">
        <f>(WJ$9&gt;$AU406)*$AY406*$L406</f>
        <v/>
      </c>
      <c r="WK406" s="428">
        <f>(WK$9&gt;$AU406)*$AY406*$L406</f>
        <v/>
      </c>
      <c r="WL406" s="428">
        <f>(WL$9&gt;$AU406)*$AY406*$L406</f>
        <v/>
      </c>
      <c r="WM406" s="428">
        <f>(WM$9&gt;$AU406)*$AY406*$L406</f>
        <v/>
      </c>
      <c r="WN406" s="428">
        <f>(WN$9&gt;$AU406)*$AY406*$L406</f>
        <v/>
      </c>
      <c r="WO406" s="428">
        <f>(WO$9&gt;$AU406)*$AY406*$L406</f>
        <v/>
      </c>
      <c r="WP406" s="428">
        <f>(WP$9&gt;$AU406)*$AY406*$L406</f>
        <v/>
      </c>
      <c r="WQ406" s="428">
        <f>(WQ$9&gt;$AU406)*$AY406*$L406</f>
        <v/>
      </c>
      <c r="WR406" s="428">
        <f>(WR$9&gt;$AU406)*$AY406*$L406</f>
        <v/>
      </c>
      <c r="WS406" s="428">
        <f>(WS$9&gt;$AU406)*$AY406*$L406</f>
        <v/>
      </c>
      <c r="WT406" s="428">
        <f>(WT$9&gt;$AU406)*$AY406*$L406</f>
        <v/>
      </c>
      <c r="WU406" s="428">
        <f>(WU$9&gt;$AU406)*$AY406*$L406</f>
        <v/>
      </c>
      <c r="WV406" s="428">
        <f>(WV$9&gt;$AU406)*$AY406*$L406</f>
        <v/>
      </c>
      <c r="WW406" s="428">
        <f>(WW$9&gt;$AU406)*$AY406*$L406</f>
        <v/>
      </c>
      <c r="WX406" s="428">
        <f>(WX$9&gt;$AU406)*$AY406*$L406</f>
        <v/>
      </c>
      <c r="WY406" s="428">
        <f>(WY$9&gt;$AU406)*$AY406*$L406</f>
        <v/>
      </c>
      <c r="WZ406" s="428">
        <f>(WZ$9&gt;$AU406)*$AY406*$L406</f>
        <v/>
      </c>
      <c r="XA406" s="428">
        <f>(XA$9&gt;$AU406)*$AY406*$L406</f>
        <v/>
      </c>
      <c r="XB406" s="428">
        <f>(XB$9&gt;$AU406)*$AY406*$L406</f>
        <v/>
      </c>
      <c r="XC406" s="428">
        <f>(XC$9&gt;$AU406)*$AY406*$L406</f>
        <v/>
      </c>
      <c r="XD406" s="428">
        <f>(XD$9&gt;$AU406)*$AY406*$L406</f>
        <v/>
      </c>
      <c r="XE406" s="428">
        <f>(XE$9&gt;$AU406)*$AY406*$L406</f>
        <v/>
      </c>
      <c r="XF406" s="428">
        <f>(XF$9&gt;$AU406)*$AY406*$L406</f>
        <v/>
      </c>
      <c r="XG406" s="428">
        <f>(XG$9&gt;$AU406)*$AY406*$L406</f>
        <v/>
      </c>
      <c r="XH406" s="428">
        <f>(XH$9&gt;$AU406)*$AY406*$L406</f>
        <v/>
      </c>
      <c r="XI406" s="428">
        <f>(XI$9&gt;$AU406)*$AY406*$L406</f>
        <v/>
      </c>
      <c r="XJ406" s="428">
        <f>(XJ$9&gt;$AU406)*$AY406*$L406</f>
        <v/>
      </c>
      <c r="XK406" s="428">
        <f>(XK$9&gt;$AU406)*$AY406*$L406</f>
        <v/>
      </c>
      <c r="XL406" s="428">
        <f>(XL$9&gt;$AU406)*$AY406*$L406</f>
        <v/>
      </c>
      <c r="XM406" s="428">
        <f>(XM$9&gt;$AU406)*$AY406*$L406</f>
        <v/>
      </c>
      <c r="XN406" s="428">
        <f>(XN$9&gt;$AU406)*$AY406*$L406</f>
        <v/>
      </c>
      <c r="XO406" s="428">
        <f>(XO$9&gt;$AU406)*$AY406*$L406</f>
        <v/>
      </c>
      <c r="XP406" s="428">
        <f>(XP$9&gt;$AU406)*$AY406*$L406</f>
        <v/>
      </c>
      <c r="XQ406" s="428">
        <f>(XQ$9&gt;$AU406)*$AY406*$L406</f>
        <v/>
      </c>
      <c r="XR406" s="428">
        <f>(XR$9&gt;$AU406)*$AY406*$L406</f>
        <v/>
      </c>
      <c r="XS406" s="428">
        <f>(XS$9&gt;$AU406)*$AY406*$L406</f>
        <v/>
      </c>
      <c r="XT406" s="428">
        <f>(XT$9&gt;$AU406)*$AY406*$L406</f>
        <v/>
      </c>
      <c r="XU406" s="428">
        <f>(XU$9&gt;$AU406)*$AY406*$L406</f>
        <v/>
      </c>
      <c r="XV406" s="428">
        <f>(XV$9&gt;$AU406)*$AY406*$L406</f>
        <v/>
      </c>
      <c r="XW406" s="428">
        <f>(XW$9&gt;$AU406)*$AY406*$L406</f>
        <v/>
      </c>
      <c r="XX406" s="428">
        <f>(XX$9&gt;$AU406)*$AY406*$L406</f>
        <v/>
      </c>
      <c r="XY406" s="428">
        <f>(XY$9&gt;$AU406)*$AY406*$L406</f>
        <v/>
      </c>
      <c r="XZ406" s="428">
        <f>(XZ$9&gt;$AU406)*$AY406*$L406</f>
        <v/>
      </c>
      <c r="YA406" s="428">
        <f>(YA$9&gt;$AU406)*$AY406*$L406</f>
        <v/>
      </c>
      <c r="YB406" s="428">
        <f>(YB$9&gt;$AU406)*$AY406*$L406</f>
        <v/>
      </c>
      <c r="YC406" s="428">
        <f>(YC$9&gt;$AU406)*$AY406*$L406</f>
        <v/>
      </c>
      <c r="YD406" s="428">
        <f>(YD$9&gt;$AU406)*$AY406*$L406</f>
        <v/>
      </c>
      <c r="YE406" s="428">
        <f>(YE$9&gt;$AU406)*$AY406*$L406</f>
        <v/>
      </c>
      <c r="YF406" s="428">
        <f>(YF$9&gt;$AU406)*$AY406*$L406</f>
        <v/>
      </c>
      <c r="YG406" s="428">
        <f>(YG$9&gt;$AU406)*$AY406*$L406</f>
        <v/>
      </c>
      <c r="YH406" s="428">
        <f>(YH$9&gt;$AU406)*$AY406*$L406</f>
        <v/>
      </c>
      <c r="YI406" s="428">
        <f>(YI$9&gt;$AU406)*$AY406*$L406</f>
        <v/>
      </c>
      <c r="YJ406" s="428">
        <f>(YJ$9&gt;$AU406)*$AY406*$L406</f>
        <v/>
      </c>
      <c r="YK406" s="428">
        <f>(YK$9&gt;$AU406)*$AY406*$L406</f>
        <v/>
      </c>
      <c r="YL406" s="428">
        <f>(YL$9&gt;$AU406)*$AY406*$L406</f>
        <v/>
      </c>
      <c r="YM406" s="428">
        <f>(YM$9&gt;$AU406)*$AY406*$L406</f>
        <v/>
      </c>
      <c r="YN406" s="428">
        <f>(YN$9&gt;$AU406)*$AY406*$L406</f>
        <v/>
      </c>
      <c r="YO406" s="428">
        <f>(YO$9&gt;$AU406)*$AY406*$L406</f>
        <v/>
      </c>
      <c r="YP406" s="428">
        <f>(YP$9&gt;$AU406)*$AY406*$L406</f>
        <v/>
      </c>
      <c r="YQ406" s="428">
        <f>(YQ$9&gt;$AU406)*$AY406*$L406</f>
        <v/>
      </c>
      <c r="YR406" s="428">
        <f>(YR$9&gt;$AU406)*$AY406*$L406</f>
        <v/>
      </c>
      <c r="YS406" s="428">
        <f>(YS$9&gt;$AU406)*$AY406*$L406</f>
        <v/>
      </c>
      <c r="YT406" s="428">
        <f>(YT$9&gt;$AU406)*$AY406*$L406</f>
        <v/>
      </c>
      <c r="YU406" s="428">
        <f>(YU$9&gt;$AU406)*$AY406*$L406</f>
        <v/>
      </c>
      <c r="YV406" s="428">
        <f>(YV$9&gt;$AU406)*$AY406*$L406</f>
        <v/>
      </c>
      <c r="YW406" s="428">
        <f>(YW$9&gt;$AU406)*$AY406*$L406</f>
        <v/>
      </c>
      <c r="YX406" s="428">
        <f>(YX$9&gt;$AU406)*$AY406*$L406</f>
        <v/>
      </c>
      <c r="YY406" s="428">
        <f>(YY$9&gt;$AU406)*$AY406*$L406</f>
        <v/>
      </c>
      <c r="YZ406" s="428">
        <f>(YZ$9&gt;$AU406)*$AY406*$L406</f>
        <v/>
      </c>
      <c r="ZA406" s="428">
        <f>(ZA$9&gt;$AU406)*$AY406*$L406</f>
        <v/>
      </c>
      <c r="ZB406" s="428">
        <f>(ZB$9&gt;$AU406)*$AY406*$L406</f>
        <v/>
      </c>
      <c r="ZC406" s="428">
        <f>(ZC$9&gt;$AU406)*$AY406*$L406</f>
        <v/>
      </c>
      <c r="ZD406" s="428">
        <f>(ZD$9&gt;$AU406)*$AY406*$L406</f>
        <v/>
      </c>
      <c r="ZE406" s="428">
        <f>(ZE$9&gt;$AU406)*$AY406*$L406</f>
        <v/>
      </c>
      <c r="ZF406" s="428">
        <f>(ZF$9&gt;$AU406)*$AY406*$L406</f>
        <v/>
      </c>
      <c r="ZG406" s="428">
        <f>(ZG$9&gt;$AU406)*$AY406*$L406</f>
        <v/>
      </c>
      <c r="ZH406" s="428">
        <f>(ZH$9&gt;$AU406)*$AY406*$L406</f>
        <v/>
      </c>
      <c r="ZI406" s="428">
        <f>(ZI$9&gt;$AU406)*$AY406*$L406</f>
        <v/>
      </c>
      <c r="ZJ406" s="428">
        <f>(ZJ$9&gt;$AU406)*$AY406*$L406</f>
        <v/>
      </c>
      <c r="ZK406" s="428">
        <f>(ZK$9&gt;$AU406)*$AY406*$L406</f>
        <v/>
      </c>
      <c r="ZL406" s="428">
        <f>(ZL$9&gt;$AU406)*$AY406*$L406</f>
        <v/>
      </c>
      <c r="ZM406" s="428">
        <f>(ZM$9&gt;$AU406)*$AY406*$L406</f>
        <v/>
      </c>
      <c r="ZN406" s="428">
        <f>(ZN$9&gt;$AU406)*$AY406*$L406</f>
        <v/>
      </c>
      <c r="ZO406" s="428">
        <f>(ZO$9&gt;$AU406)*$AY406*$L406</f>
        <v/>
      </c>
      <c r="ZP406" s="428">
        <f>(ZP$9&gt;$AU406)*$AY406*$L406</f>
        <v/>
      </c>
      <c r="ZQ406" s="428">
        <f>(ZQ$9&gt;$AU406)*$AY406*$L406</f>
        <v/>
      </c>
      <c r="ZR406" s="428">
        <f>(ZR$9&gt;$AU406)*$AY406*$L406</f>
        <v/>
      </c>
      <c r="ZS406" s="428">
        <f>(ZS$9&gt;$AU406)*$AY406*$L406</f>
        <v/>
      </c>
      <c r="ZT406" s="428">
        <f>(ZT$9&gt;$AU406)*$AY406*$L406</f>
        <v/>
      </c>
      <c r="ZU406" s="428">
        <f>(ZU$9&gt;$AU406)*$AY406*$L406</f>
        <v/>
      </c>
      <c r="ZV406" s="428">
        <f>(ZV$9&gt;$AU406)*$AY406*$L406</f>
        <v/>
      </c>
      <c r="ZW406" s="428">
        <f>(ZW$9&gt;$AU406)*$AY406*$L406</f>
        <v/>
      </c>
      <c r="ZX406" s="428">
        <f>(ZX$9&gt;$AU406)*$AY406*$L406</f>
        <v/>
      </c>
      <c r="ZY406" s="428">
        <f>(ZY$9&gt;$AU406)*$AY406*$L406</f>
        <v/>
      </c>
      <c r="ZZ406" s="428">
        <f>(ZZ$9&gt;$AU406)*$AY406*$L406</f>
        <v/>
      </c>
      <c r="AAA406" s="428">
        <f>(AAA$9&gt;$AU406)*$AY406*$L406</f>
        <v/>
      </c>
      <c r="AAB406" s="428">
        <f>(AAB$9&gt;$AU406)*$AY406*$L406</f>
        <v/>
      </c>
      <c r="AAC406" s="428">
        <f>(AAC$9&gt;$AU406)*$AY406*$L406</f>
        <v/>
      </c>
      <c r="AAD406" s="428">
        <f>(AAD$9&gt;$AU406)*$AY406*$L406</f>
        <v/>
      </c>
      <c r="AAE406" s="428">
        <f>(AAE$9&gt;$AU406)*$AY406*$L406</f>
        <v/>
      </c>
      <c r="AAF406" s="428">
        <f>(AAF$9&gt;$AU406)*$AY406*$L406</f>
        <v/>
      </c>
      <c r="AAG406" s="428">
        <f>(AAG$9&gt;$AU406)*$AY406*$L406</f>
        <v/>
      </c>
      <c r="AAH406" s="428">
        <f>(AAH$9&gt;$AU406)*$AY406*$L406</f>
        <v/>
      </c>
      <c r="AAI406" s="428">
        <f>(AAI$9&gt;$AU406)*$AY406*$L406</f>
        <v/>
      </c>
      <c r="AAJ406" s="428">
        <f>(AAJ$9&gt;$AU406)*$AY406*$L406</f>
        <v/>
      </c>
      <c r="AAK406" s="428">
        <f>(AAK$9&gt;$AU406)*$AY406*$L406</f>
        <v/>
      </c>
      <c r="AAL406" s="428">
        <f>(AAL$9&gt;$AU406)*$AY406*$L406</f>
        <v/>
      </c>
      <c r="AAM406" s="428">
        <f>(AAM$9&gt;$AU406)*$AY406*$L406</f>
        <v/>
      </c>
      <c r="AAO406" s="439">
        <f>IFERROR((AAO$9=$X406)*1+(AAO$9&gt;$X406)*IF(MOD((AAO$8-'Lease Inputs'!$CN403*12),$Y406)=0,1,0)*(AAO$9&lt;=$U406),0)</f>
        <v/>
      </c>
      <c r="AAP406" s="439">
        <f>IFERROR((AAP$9=$X406)*1+(AAP$9&gt;$X406)*IF(MOD((AAP$8-'Lease Inputs'!$CN403*12),$Y406)=0,1,0)*(AAP$9&lt;=$U406),0)</f>
        <v/>
      </c>
      <c r="AAQ406" s="439">
        <f>IFERROR((AAQ$9=$X406)*1+(AAQ$9&gt;$X406)*IF(MOD((AAQ$8-'Lease Inputs'!$CN403*12),$Y406)=0,1,0)*(AAQ$9&lt;=$U406),0)</f>
        <v/>
      </c>
      <c r="AAR406" s="439">
        <f>IFERROR((AAR$9=$X406)*1+(AAR$9&gt;$X406)*IF(MOD((AAR$8-'Lease Inputs'!$CN403*12),$Y406)=0,1,0)*(AAR$9&lt;=$U406),0)</f>
        <v/>
      </c>
      <c r="AAS406" s="439">
        <f>IFERROR((AAS$9=$X406)*1+(AAS$9&gt;$X406)*IF(MOD((AAS$8-'Lease Inputs'!$CN403*12),$Y406)=0,1,0)*(AAS$9&lt;=$U406),0)</f>
        <v/>
      </c>
      <c r="AAT406" s="439">
        <f>IFERROR((AAT$9=$X406)*1+(AAT$9&gt;$X406)*IF(MOD((AAT$8-'Lease Inputs'!$CN403*12),$Y406)=0,1,0)*(AAT$9&lt;=$U406),0)</f>
        <v/>
      </c>
      <c r="AAU406" s="439">
        <f>IFERROR((AAU$9=$X406)*1+(AAU$9&gt;$X406)*IF(MOD((AAU$8-'Lease Inputs'!$CN403*12),$Y406)=0,1,0)*(AAU$9&lt;=$U406),0)</f>
        <v/>
      </c>
      <c r="AAV406" s="439">
        <f>IFERROR((AAV$9=$X406)*1+(AAV$9&gt;$X406)*IF(MOD((AAV$8-'Lease Inputs'!$CN403*12),$Y406)=0,1,0)*(AAV$9&lt;=$U406),0)</f>
        <v/>
      </c>
      <c r="AAW406" s="439">
        <f>IFERROR((AAW$9=$X406)*1+(AAW$9&gt;$X406)*IF(MOD((AAW$8-'Lease Inputs'!$CN403*12),$Y406)=0,1,0)*(AAW$9&lt;=$U406),0)</f>
        <v/>
      </c>
      <c r="AAX406" s="439">
        <f>IFERROR((AAX$9=$X406)*1+(AAX$9&gt;$X406)*IF(MOD((AAX$8-'Lease Inputs'!$CN403*12),$Y406)=0,1,0)*(AAX$9&lt;=$U406),0)</f>
        <v/>
      </c>
      <c r="AAY406" s="439">
        <f>IFERROR((AAY$9=$X406)*1+(AAY$9&gt;$X406)*IF(MOD((AAY$8-'Lease Inputs'!$CN403*12),$Y406)=0,1,0)*(AAY$9&lt;=$U406),0)</f>
        <v/>
      </c>
      <c r="AAZ406" s="439">
        <f>IFERROR((AAZ$9=$X406)*1+(AAZ$9&gt;$X406)*IF(MOD((AAZ$8-'Lease Inputs'!$CN403*12),$Y406)=0,1,0)*(AAZ$9&lt;=$U406),0)</f>
        <v/>
      </c>
      <c r="ABA406" s="439">
        <f>IFERROR((ABA$9=$X406)*1+(ABA$9&gt;$X406)*IF(MOD((ABA$8-'Lease Inputs'!$CN403*12),$Y406)=0,1,0)*(ABA$9&lt;=$U406),0)</f>
        <v/>
      </c>
      <c r="ABB406" s="439">
        <f>IFERROR((ABB$9=$X406)*1+(ABB$9&gt;$X406)*IF(MOD((ABB$8-'Lease Inputs'!$CN403*12),$Y406)=0,1,0)*(ABB$9&lt;=$U406),0)</f>
        <v/>
      </c>
      <c r="ABC406" s="439">
        <f>IFERROR((ABC$9=$X406)*1+(ABC$9&gt;$X406)*IF(MOD((ABC$8-'Lease Inputs'!$CN403*12),$Y406)=0,1,0)*(ABC$9&lt;=$U406),0)</f>
        <v/>
      </c>
      <c r="ABD406" s="439">
        <f>IFERROR((ABD$9=$X406)*1+(ABD$9&gt;$X406)*IF(MOD((ABD$8-'Lease Inputs'!$CN403*12),$Y406)=0,1,0)*(ABD$9&lt;=$U406),0)</f>
        <v/>
      </c>
      <c r="ABE406" s="439">
        <f>IFERROR((ABE$9=$X406)*1+(ABE$9&gt;$X406)*IF(MOD((ABE$8-'Lease Inputs'!$CN403*12),$Y406)=0,1,0)*(ABE$9&lt;=$U406),0)</f>
        <v/>
      </c>
      <c r="ABF406" s="439">
        <f>IFERROR((ABF$9=$X406)*1+(ABF$9&gt;$X406)*IF(MOD((ABF$8-'Lease Inputs'!$CN403*12),$Y406)=0,1,0)*(ABF$9&lt;=$U406),0)</f>
        <v/>
      </c>
      <c r="ABG406" s="439">
        <f>IFERROR((ABG$9=$X406)*1+(ABG$9&gt;$X406)*IF(MOD((ABG$8-'Lease Inputs'!$CN403*12),$Y406)=0,1,0)*(ABG$9&lt;=$U406),0)</f>
        <v/>
      </c>
      <c r="ABH406" s="439">
        <f>IFERROR((ABH$9=$X406)*1+(ABH$9&gt;$X406)*IF(MOD((ABH$8-'Lease Inputs'!$CN403*12),$Y406)=0,1,0)*(ABH$9&lt;=$U406),0)</f>
        <v/>
      </c>
      <c r="ABI406" s="439">
        <f>IFERROR((ABI$9=$X406)*1+(ABI$9&gt;$X406)*IF(MOD((ABI$8-'Lease Inputs'!$CN403*12),$Y406)=0,1,0)*(ABI$9&lt;=$U406),0)</f>
        <v/>
      </c>
      <c r="ABJ406" s="439">
        <f>IFERROR((ABJ$9=$X406)*1+(ABJ$9&gt;$X406)*IF(MOD((ABJ$8-'Lease Inputs'!$CN403*12),$Y406)=0,1,0)*(ABJ$9&lt;=$U406),0)</f>
        <v/>
      </c>
      <c r="ABK406" s="439">
        <f>IFERROR((ABK$9=$X406)*1+(ABK$9&gt;$X406)*IF(MOD((ABK$8-'Lease Inputs'!$CN403*12),$Y406)=0,1,0)*(ABK$9&lt;=$U406),0)</f>
        <v/>
      </c>
      <c r="ABL406" s="439">
        <f>IFERROR((ABL$9=$X406)*1+(ABL$9&gt;$X406)*IF(MOD((ABL$8-'Lease Inputs'!$CN403*12),$Y406)=0,1,0)*(ABL$9&lt;=$U406),0)</f>
        <v/>
      </c>
      <c r="ABM406" s="439">
        <f>IFERROR((ABM$9=$X406)*1+(ABM$9&gt;$X406)*IF(MOD((ABM$8-'Lease Inputs'!$CN403*12),$Y406)=0,1,0)*(ABM$9&lt;=$U406),0)</f>
        <v/>
      </c>
      <c r="ABN406" s="439">
        <f>IFERROR((ABN$9=$X406)*1+(ABN$9&gt;$X406)*IF(MOD((ABN$8-'Lease Inputs'!$CN403*12),$Y406)=0,1,0)*(ABN$9&lt;=$U406),0)</f>
        <v/>
      </c>
      <c r="ABO406" s="439">
        <f>IFERROR((ABO$9=$X406)*1+(ABO$9&gt;$X406)*IF(MOD((ABO$8-'Lease Inputs'!$CN403*12),$Y406)=0,1,0)*(ABO$9&lt;=$U406),0)</f>
        <v/>
      </c>
      <c r="ABP406" s="439">
        <f>IFERROR((ABP$9=$X406)*1+(ABP$9&gt;$X406)*IF(MOD((ABP$8-'Lease Inputs'!$CN403*12),$Y406)=0,1,0)*(ABP$9&lt;=$U406),0)</f>
        <v/>
      </c>
      <c r="ABQ406" s="439">
        <f>IFERROR((ABQ$9=$X406)*1+(ABQ$9&gt;$X406)*IF(MOD((ABQ$8-'Lease Inputs'!$CN403*12),$Y406)=0,1,0)*(ABQ$9&lt;=$U406),0)</f>
        <v/>
      </c>
      <c r="ABR406" s="439">
        <f>IFERROR((ABR$9=$X406)*1+(ABR$9&gt;$X406)*IF(MOD((ABR$8-'Lease Inputs'!$CN403*12),$Y406)=0,1,0)*(ABR$9&lt;=$U406),0)</f>
        <v/>
      </c>
      <c r="ABS406" s="439">
        <f>IFERROR((ABS$9=$X406)*1+(ABS$9&gt;$X406)*IF(MOD((ABS$8-'Lease Inputs'!$CN403*12),$Y406)=0,1,0)*(ABS$9&lt;=$U406),0)</f>
        <v/>
      </c>
      <c r="ABT406" s="439">
        <f>IFERROR((ABT$9=$X406)*1+(ABT$9&gt;$X406)*IF(MOD((ABT$8-'Lease Inputs'!$CN403*12),$Y406)=0,1,0)*(ABT$9&lt;=$U406),0)</f>
        <v/>
      </c>
      <c r="ABU406" s="439">
        <f>IFERROR((ABU$9=$X406)*1+(ABU$9&gt;$X406)*IF(MOD((ABU$8-'Lease Inputs'!$CN403*12),$Y406)=0,1,0)*(ABU$9&lt;=$U406),0)</f>
        <v/>
      </c>
      <c r="ABV406" s="439">
        <f>IFERROR((ABV$9=$X406)*1+(ABV$9&gt;$X406)*IF(MOD((ABV$8-'Lease Inputs'!$CN403*12),$Y406)=0,1,0)*(ABV$9&lt;=$U406),0)</f>
        <v/>
      </c>
      <c r="ABW406" s="439">
        <f>IFERROR((ABW$9=$X406)*1+(ABW$9&gt;$X406)*IF(MOD((ABW$8-'Lease Inputs'!$CN403*12),$Y406)=0,1,0)*(ABW$9&lt;=$U406),0)</f>
        <v/>
      </c>
      <c r="ABX406" s="439">
        <f>IFERROR((ABX$9=$X406)*1+(ABX$9&gt;$X406)*IF(MOD((ABX$8-'Lease Inputs'!$CN403*12),$Y406)=0,1,0)*(ABX$9&lt;=$U406),0)</f>
        <v/>
      </c>
      <c r="ABY406" s="439">
        <f>IFERROR((ABY$9=$X406)*1+(ABY$9&gt;$X406)*IF(MOD((ABY$8-'Lease Inputs'!$CN403*12),$Y406)=0,1,0)*(ABY$9&lt;=$U406),0)</f>
        <v/>
      </c>
      <c r="ABZ406" s="439">
        <f>IFERROR((ABZ$9=$X406)*1+(ABZ$9&gt;$X406)*IF(MOD((ABZ$8-'Lease Inputs'!$CN403*12),$Y406)=0,1,0)*(ABZ$9&lt;=$U406),0)</f>
        <v/>
      </c>
      <c r="ACA406" s="439">
        <f>IFERROR((ACA$9=$X406)*1+(ACA$9&gt;$X406)*IF(MOD((ACA$8-'Lease Inputs'!$CN403*12),$Y406)=0,1,0)*(ACA$9&lt;=$U406),0)</f>
        <v/>
      </c>
      <c r="ACB406" s="439">
        <f>IFERROR((ACB$9=$X406)*1+(ACB$9&gt;$X406)*IF(MOD((ACB$8-'Lease Inputs'!$CN403*12),$Y406)=0,1,0)*(ACB$9&lt;=$U406),0)</f>
        <v/>
      </c>
      <c r="ACC406" s="439">
        <f>IFERROR((ACC$9=$X406)*1+(ACC$9&gt;$X406)*IF(MOD((ACC$8-'Lease Inputs'!$CN403*12),$Y406)=0,1,0)*(ACC$9&lt;=$U406),0)</f>
        <v/>
      </c>
      <c r="ACD406" s="439">
        <f>IFERROR((ACD$9=$X406)*1+(ACD$9&gt;$X406)*IF(MOD((ACD$8-'Lease Inputs'!$CN403*12),$Y406)=0,1,0)*(ACD$9&lt;=$U406),0)</f>
        <v/>
      </c>
      <c r="ACE406" s="439">
        <f>IFERROR((ACE$9=$X406)*1+(ACE$9&gt;$X406)*IF(MOD((ACE$8-'Lease Inputs'!$CN403*12),$Y406)=0,1,0)*(ACE$9&lt;=$U406),0)</f>
        <v/>
      </c>
      <c r="ACF406" s="439">
        <f>IFERROR((ACF$9=$X406)*1+(ACF$9&gt;$X406)*IF(MOD((ACF$8-'Lease Inputs'!$CN403*12),$Y406)=0,1,0)*(ACF$9&lt;=$U406),0)</f>
        <v/>
      </c>
      <c r="ACG406" s="439">
        <f>IFERROR((ACG$9=$X406)*1+(ACG$9&gt;$X406)*IF(MOD((ACG$8-'Lease Inputs'!$CN403*12),$Y406)=0,1,0)*(ACG$9&lt;=$U406),0)</f>
        <v/>
      </c>
      <c r="ACH406" s="439">
        <f>IFERROR((ACH$9=$X406)*1+(ACH$9&gt;$X406)*IF(MOD((ACH$8-'Lease Inputs'!$CN403*12),$Y406)=0,1,0)*(ACH$9&lt;=$U406),0)</f>
        <v/>
      </c>
      <c r="ACI406" s="439">
        <f>IFERROR((ACI$9=$X406)*1+(ACI$9&gt;$X406)*IF(MOD((ACI$8-'Lease Inputs'!$CN403*12),$Y406)=0,1,0)*(ACI$9&lt;=$U406),0)</f>
        <v/>
      </c>
      <c r="ACJ406" s="439">
        <f>IFERROR((ACJ$9=$X406)*1+(ACJ$9&gt;$X406)*IF(MOD((ACJ$8-'Lease Inputs'!$CN403*12),$Y406)=0,1,0)*(ACJ$9&lt;=$U406),0)</f>
        <v/>
      </c>
      <c r="ACK406" s="439">
        <f>IFERROR((ACK$9=$X406)*1+(ACK$9&gt;$X406)*IF(MOD((ACK$8-'Lease Inputs'!$CN403*12),$Y406)=0,1,0)*(ACK$9&lt;=$U406),0)</f>
        <v/>
      </c>
      <c r="ACL406" s="439">
        <f>IFERROR((ACL$9=$X406)*1+(ACL$9&gt;$X406)*IF(MOD((ACL$8-'Lease Inputs'!$CN403*12),$Y406)=0,1,0)*(ACL$9&lt;=$U406),0)</f>
        <v/>
      </c>
      <c r="ACM406" s="439">
        <f>IFERROR((ACM$9=$X406)*1+(ACM$9&gt;$X406)*IF(MOD((ACM$8-'Lease Inputs'!$CN403*12),$Y406)=0,1,0)*(ACM$9&lt;=$U406),0)</f>
        <v/>
      </c>
      <c r="ACN406" s="439">
        <f>IFERROR((ACN$9=$X406)*1+(ACN$9&gt;$X406)*IF(MOD((ACN$8-'Lease Inputs'!$CN403*12),$Y406)=0,1,0)*(ACN$9&lt;=$U406),0)</f>
        <v/>
      </c>
      <c r="ACO406" s="439">
        <f>IFERROR((ACO$9=$X406)*1+(ACO$9&gt;$X406)*IF(MOD((ACO$8-'Lease Inputs'!$CN403*12),$Y406)=0,1,0)*(ACO$9&lt;=$U406),0)</f>
        <v/>
      </c>
      <c r="ACP406" s="439">
        <f>IFERROR((ACP$9=$X406)*1+(ACP$9&gt;$X406)*IF(MOD((ACP$8-'Lease Inputs'!$CN403*12),$Y406)=0,1,0)*(ACP$9&lt;=$U406),0)</f>
        <v/>
      </c>
      <c r="ACQ406" s="439">
        <f>IFERROR((ACQ$9=$X406)*1+(ACQ$9&gt;$X406)*IF(MOD((ACQ$8-'Lease Inputs'!$CN403*12),$Y406)=0,1,0)*(ACQ$9&lt;=$U406),0)</f>
        <v/>
      </c>
      <c r="ACR406" s="439">
        <f>IFERROR((ACR$9=$X406)*1+(ACR$9&gt;$X406)*IF(MOD((ACR$8-'Lease Inputs'!$CN403*12),$Y406)=0,1,0)*(ACR$9&lt;=$U406),0)</f>
        <v/>
      </c>
      <c r="ACS406" s="439">
        <f>IFERROR((ACS$9=$X406)*1+(ACS$9&gt;$X406)*IF(MOD((ACS$8-'Lease Inputs'!$CN403*12),$Y406)=0,1,0)*(ACS$9&lt;=$U406),0)</f>
        <v/>
      </c>
      <c r="ACT406" s="439">
        <f>IFERROR((ACT$9=$X406)*1+(ACT$9&gt;$X406)*IF(MOD((ACT$8-'Lease Inputs'!$CN403*12),$Y406)=0,1,0)*(ACT$9&lt;=$U406),0)</f>
        <v/>
      </c>
      <c r="ACU406" s="439">
        <f>IFERROR((ACU$9=$X406)*1+(ACU$9&gt;$X406)*IF(MOD((ACU$8-'Lease Inputs'!$CN403*12),$Y406)=0,1,0)*(ACU$9&lt;=$U406),0)</f>
        <v/>
      </c>
      <c r="ACV406" s="439">
        <f>IFERROR((ACV$9=$X406)*1+(ACV$9&gt;$X406)*IF(MOD((ACV$8-'Lease Inputs'!$CN403*12),$Y406)=0,1,0)*(ACV$9&lt;=$U406),0)</f>
        <v/>
      </c>
      <c r="ACW406" s="439">
        <f>IFERROR((ACW$9=$X406)*1+(ACW$9&gt;$X406)*IF(MOD((ACW$8-'Lease Inputs'!$CN403*12),$Y406)=0,1,0)*(ACW$9&lt;=$U406),0)</f>
        <v/>
      </c>
      <c r="ACX406" s="439">
        <f>IFERROR((ACX$9=$X406)*1+(ACX$9&gt;$X406)*IF(MOD((ACX$8-'Lease Inputs'!$CN403*12),$Y406)=0,1,0)*(ACX$9&lt;=$U406),0)</f>
        <v/>
      </c>
      <c r="ACY406" s="439">
        <f>IFERROR((ACY$9=$X406)*1+(ACY$9&gt;$X406)*IF(MOD((ACY$8-'Lease Inputs'!$CN403*12),$Y406)=0,1,0)*(ACY$9&lt;=$U406),0)</f>
        <v/>
      </c>
      <c r="ACZ406" s="439">
        <f>IFERROR((ACZ$9=$X406)*1+(ACZ$9&gt;$X406)*IF(MOD((ACZ$8-'Lease Inputs'!$CN403*12),$Y406)=0,1,0)*(ACZ$9&lt;=$U406),0)</f>
        <v/>
      </c>
      <c r="ADA406" s="439">
        <f>IFERROR((ADA$9=$X406)*1+(ADA$9&gt;$X406)*IF(MOD((ADA$8-'Lease Inputs'!$CN403*12),$Y406)=0,1,0)*(ADA$9&lt;=$U406),0)</f>
        <v/>
      </c>
      <c r="ADB406" s="439">
        <f>IFERROR((ADB$9=$X406)*1+(ADB$9&gt;$X406)*IF(MOD((ADB$8-'Lease Inputs'!$CN403*12),$Y406)=0,1,0)*(ADB$9&lt;=$U406),0)</f>
        <v/>
      </c>
      <c r="ADC406" s="439">
        <f>IFERROR((ADC$9=$X406)*1+(ADC$9&gt;$X406)*IF(MOD((ADC$8-'Lease Inputs'!$CN403*12),$Y406)=0,1,0)*(ADC$9&lt;=$U406),0)</f>
        <v/>
      </c>
      <c r="ADD406" s="439">
        <f>IFERROR((ADD$9=$X406)*1+(ADD$9&gt;$X406)*IF(MOD((ADD$8-'Lease Inputs'!$CN403*12),$Y406)=0,1,0)*(ADD$9&lt;=$U406),0)</f>
        <v/>
      </c>
      <c r="ADE406" s="439">
        <f>IFERROR((ADE$9=$X406)*1+(ADE$9&gt;$X406)*IF(MOD((ADE$8-'Lease Inputs'!$CN403*12),$Y406)=0,1,0)*(ADE$9&lt;=$U406),0)</f>
        <v/>
      </c>
      <c r="ADF406" s="439">
        <f>IFERROR((ADF$9=$X406)*1+(ADF$9&gt;$X406)*IF(MOD((ADF$8-'Lease Inputs'!$CN403*12),$Y406)=0,1,0)*(ADF$9&lt;=$U406),0)</f>
        <v/>
      </c>
      <c r="ADG406" s="439">
        <f>IFERROR((ADG$9=$X406)*1+(ADG$9&gt;$X406)*IF(MOD((ADG$8-'Lease Inputs'!$CN403*12),$Y406)=0,1,0)*(ADG$9&lt;=$U406),0)</f>
        <v/>
      </c>
      <c r="ADH406" s="439">
        <f>IFERROR((ADH$9=$X406)*1+(ADH$9&gt;$X406)*IF(MOD((ADH$8-'Lease Inputs'!$CN403*12),$Y406)=0,1,0)*(ADH$9&lt;=$U406),0)</f>
        <v/>
      </c>
      <c r="ADI406" s="439">
        <f>IFERROR((ADI$9=$X406)*1+(ADI$9&gt;$X406)*IF(MOD((ADI$8-'Lease Inputs'!$CN403*12),$Y406)=0,1,0)*(ADI$9&lt;=$U406),0)</f>
        <v/>
      </c>
      <c r="ADJ406" s="439">
        <f>IFERROR((ADJ$9=$X406)*1+(ADJ$9&gt;$X406)*IF(MOD((ADJ$8-'Lease Inputs'!$CN403*12),$Y406)=0,1,0)*(ADJ$9&lt;=$U406),0)</f>
        <v/>
      </c>
      <c r="ADK406" s="439">
        <f>IFERROR((ADK$9=$X406)*1+(ADK$9&gt;$X406)*IF(MOD((ADK$8-'Lease Inputs'!$CN403*12),$Y406)=0,1,0)*(ADK$9&lt;=$U406),0)</f>
        <v/>
      </c>
      <c r="ADL406" s="439">
        <f>IFERROR((ADL$9=$X406)*1+(ADL$9&gt;$X406)*IF(MOD((ADL$8-'Lease Inputs'!$CN403*12),$Y406)=0,1,0)*(ADL$9&lt;=$U406),0)</f>
        <v/>
      </c>
      <c r="ADM406" s="439">
        <f>IFERROR((ADM$9=$X406)*1+(ADM$9&gt;$X406)*IF(MOD((ADM$8-'Lease Inputs'!$CN403*12),$Y406)=0,1,0)*(ADM$9&lt;=$U406),0)</f>
        <v/>
      </c>
      <c r="ADN406" s="439">
        <f>IFERROR((ADN$9=$X406)*1+(ADN$9&gt;$X406)*IF(MOD((ADN$8-'Lease Inputs'!$CN403*12),$Y406)=0,1,0)*(ADN$9&lt;=$U406),0)</f>
        <v/>
      </c>
      <c r="ADO406" s="439">
        <f>IFERROR((ADO$9=$X406)*1+(ADO$9&gt;$X406)*IF(MOD((ADO$8-'Lease Inputs'!$CN403*12),$Y406)=0,1,0)*(ADO$9&lt;=$U406),0)</f>
        <v/>
      </c>
      <c r="ADP406" s="439">
        <f>IFERROR((ADP$9=$X406)*1+(ADP$9&gt;$X406)*IF(MOD((ADP$8-'Lease Inputs'!$CN403*12),$Y406)=0,1,0)*(ADP$9&lt;=$U406),0)</f>
        <v/>
      </c>
      <c r="ADQ406" s="439">
        <f>IFERROR((ADQ$9=$X406)*1+(ADQ$9&gt;$X406)*IF(MOD((ADQ$8-'Lease Inputs'!$CN403*12),$Y406)=0,1,0)*(ADQ$9&lt;=$U406),0)</f>
        <v/>
      </c>
      <c r="ADR406" s="439">
        <f>IFERROR((ADR$9=$X406)*1+(ADR$9&gt;$X406)*IF(MOD((ADR$8-'Lease Inputs'!$CN403*12),$Y406)=0,1,0)*(ADR$9&lt;=$U406),0)</f>
        <v/>
      </c>
      <c r="ADS406" s="439">
        <f>IFERROR((ADS$9=$X406)*1+(ADS$9&gt;$X406)*IF(MOD((ADS$8-'Lease Inputs'!$CN403*12),$Y406)=0,1,0)*(ADS$9&lt;=$U406),0)</f>
        <v/>
      </c>
      <c r="ADT406" s="439">
        <f>IFERROR((ADT$9=$X406)*1+(ADT$9&gt;$X406)*IF(MOD((ADT$8-'Lease Inputs'!$CN403*12),$Y406)=0,1,0)*(ADT$9&lt;=$U406),0)</f>
        <v/>
      </c>
      <c r="ADU406" s="439">
        <f>IFERROR((ADU$9=$X406)*1+(ADU$9&gt;$X406)*IF(MOD((ADU$8-'Lease Inputs'!$CN403*12),$Y406)=0,1,0)*(ADU$9&lt;=$U406),0)</f>
        <v/>
      </c>
      <c r="ADV406" s="439">
        <f>IFERROR((ADV$9=$X406)*1+(ADV$9&gt;$X406)*IF(MOD((ADV$8-'Lease Inputs'!$CN403*12),$Y406)=0,1,0)*(ADV$9&lt;=$U406),0)</f>
        <v/>
      </c>
      <c r="ADW406" s="439">
        <f>IFERROR((ADW$9=$X406)*1+(ADW$9&gt;$X406)*IF(MOD((ADW$8-'Lease Inputs'!$CN403*12),$Y406)=0,1,0)*(ADW$9&lt;=$U406),0)</f>
        <v/>
      </c>
      <c r="ADX406" s="439">
        <f>IFERROR((ADX$9=$X406)*1+(ADX$9&gt;$X406)*IF(MOD((ADX$8-'Lease Inputs'!$CN403*12),$Y406)=0,1,0)*(ADX$9&lt;=$U406),0)</f>
        <v/>
      </c>
      <c r="ADY406" s="439">
        <f>IFERROR((ADY$9=$X406)*1+(ADY$9&gt;$X406)*IF(MOD((ADY$8-'Lease Inputs'!$CN403*12),$Y406)=0,1,0)*(ADY$9&lt;=$U406),0)</f>
        <v/>
      </c>
      <c r="ADZ406" s="439">
        <f>IFERROR((ADZ$9=$X406)*1+(ADZ$9&gt;$X406)*IF(MOD((ADZ$8-'Lease Inputs'!$CN403*12),$Y406)=0,1,0)*(ADZ$9&lt;=$U406),0)</f>
        <v/>
      </c>
      <c r="AEA406" s="439">
        <f>IFERROR((AEA$9=$X406)*1+(AEA$9&gt;$X406)*IF(MOD((AEA$8-'Lease Inputs'!$CN403*12),$Y406)=0,1,0)*(AEA$9&lt;=$U406),0)</f>
        <v/>
      </c>
      <c r="AEB406" s="439">
        <f>IFERROR((AEB$9=$X406)*1+(AEB$9&gt;$X406)*IF(MOD((AEB$8-'Lease Inputs'!$CN403*12),$Y406)=0,1,0)*(AEB$9&lt;=$U406),0)</f>
        <v/>
      </c>
      <c r="AEC406" s="439">
        <f>IFERROR((AEC$9=$X406)*1+(AEC$9&gt;$X406)*IF(MOD((AEC$8-'Lease Inputs'!$CN403*12),$Y406)=0,1,0)*(AEC$9&lt;=$U406),0)</f>
        <v/>
      </c>
      <c r="AED406" s="439">
        <f>IFERROR((AED$9=$X406)*1+(AED$9&gt;$X406)*IF(MOD((AED$8-'Lease Inputs'!$CN403*12),$Y406)=0,1,0)*(AED$9&lt;=$U406),0)</f>
        <v/>
      </c>
      <c r="AEE406" s="439">
        <f>IFERROR((AEE$9=$X406)*1+(AEE$9&gt;$X406)*IF(MOD((AEE$8-'Lease Inputs'!$CN403*12),$Y406)=0,1,0)*(AEE$9&lt;=$U406),0)</f>
        <v/>
      </c>
      <c r="AEF406" s="439">
        <f>IFERROR((AEF$9=$X406)*1+(AEF$9&gt;$X406)*IF(MOD((AEF$8-'Lease Inputs'!$CN403*12),$Y406)=0,1,0)*(AEF$9&lt;=$U406),0)</f>
        <v/>
      </c>
      <c r="AEG406" s="439">
        <f>IFERROR((AEG$9=$X406)*1+(AEG$9&gt;$X406)*IF(MOD((AEG$8-'Lease Inputs'!$CN403*12),$Y406)=0,1,0)*(AEG$9&lt;=$U406),0)</f>
        <v/>
      </c>
      <c r="AEH406" s="439">
        <f>IFERROR((AEH$9=$X406)*1+(AEH$9&gt;$X406)*IF(MOD((AEH$8-'Lease Inputs'!$CN403*12),$Y406)=0,1,0)*(AEH$9&lt;=$U406),0)</f>
        <v/>
      </c>
      <c r="AEI406" s="439">
        <f>IFERROR((AEI$9=$X406)*1+(AEI$9&gt;$X406)*IF(MOD((AEI$8-'Lease Inputs'!$CN403*12),$Y406)=0,1,0)*(AEI$9&lt;=$U406),0)</f>
        <v/>
      </c>
      <c r="AEJ406" s="439">
        <f>IFERROR((AEJ$9=$X406)*1+(AEJ$9&gt;$X406)*IF(MOD((AEJ$8-'Lease Inputs'!$CN403*12),$Y406)=0,1,0)*(AEJ$9&lt;=$U406),0)</f>
        <v/>
      </c>
      <c r="AEK406" s="439">
        <f>IFERROR((AEK$9=$X406)*1+(AEK$9&gt;$X406)*IF(MOD((AEK$8-'Lease Inputs'!$CN403*12),$Y406)=0,1,0)*(AEK$9&lt;=$U406),0)</f>
        <v/>
      </c>
      <c r="AEL406" s="439">
        <f>IFERROR((AEL$9=$X406)*1+(AEL$9&gt;$X406)*IF(MOD((AEL$8-'Lease Inputs'!$CN403*12),$Y406)=0,1,0)*(AEL$9&lt;=$U406),0)</f>
        <v/>
      </c>
      <c r="AEM406" s="439">
        <f>IFERROR((AEM$9=$X406)*1+(AEM$9&gt;$X406)*IF(MOD((AEM$8-'Lease Inputs'!$CN403*12),$Y406)=0,1,0)*(AEM$9&lt;=$U406),0)</f>
        <v/>
      </c>
      <c r="AEN406" s="439">
        <f>IFERROR((AEN$9=$X406)*1+(AEN$9&gt;$X406)*IF(MOD((AEN$8-'Lease Inputs'!$CN403*12),$Y406)=0,1,0)*(AEN$9&lt;=$U406),0)</f>
        <v/>
      </c>
      <c r="AEO406" s="439">
        <f>IFERROR((AEO$9=$X406)*1+(AEO$9&gt;$X406)*IF(MOD((AEO$8-'Lease Inputs'!$CN403*12),$Y406)=0,1,0)*(AEO$9&lt;=$U406),0)</f>
        <v/>
      </c>
      <c r="AEP406" s="439">
        <f>IFERROR((AEP$9=$X406)*1+(AEP$9&gt;$X406)*IF(MOD((AEP$8-'Lease Inputs'!$CN403*12),$Y406)=0,1,0)*(AEP$9&lt;=$U406),0)</f>
        <v/>
      </c>
      <c r="AEQ406" s="439">
        <f>IFERROR((AEQ$9=$X406)*1+(AEQ$9&gt;$X406)*IF(MOD((AEQ$8-'Lease Inputs'!$CN403*12),$Y406)=0,1,0)*(AEQ$9&lt;=$U406),0)</f>
        <v/>
      </c>
      <c r="AER406" s="439">
        <f>IFERROR((AER$9=$X406)*1+(AER$9&gt;$X406)*IF(MOD((AER$8-'Lease Inputs'!$CN403*12),$Y406)=0,1,0)*(AER$9&lt;=$U406),0)</f>
        <v/>
      </c>
      <c r="AES406" s="439">
        <f>IFERROR((AES$9=$X406)*1+(AES$9&gt;$X406)*IF(MOD((AES$8-'Lease Inputs'!$CN403*12),$Y406)=0,1,0)*(AES$9&lt;=$U406),0)</f>
        <v/>
      </c>
      <c r="AEU406" s="440" t="n">
        <v>1</v>
      </c>
      <c r="AEV406" s="436">
        <f>(1+'Lease Inputs'!$CL403)^(AEV$8/12)</f>
        <v/>
      </c>
      <c r="AEW406" s="436">
        <f>(1+'Lease Inputs'!$CL403)^(AEW$8/12)</f>
        <v/>
      </c>
      <c r="AEX406" s="436">
        <f>(1+'Lease Inputs'!$CL403)^(AEX$8/12)</f>
        <v/>
      </c>
      <c r="AEY406" s="436">
        <f>(1+'Lease Inputs'!$CL403)^(AEY$8/12)</f>
        <v/>
      </c>
      <c r="AEZ406" s="436">
        <f>(1+'Lease Inputs'!$CL403)^(AEZ$8/12)</f>
        <v/>
      </c>
      <c r="AFA406" s="436">
        <f>(1+'Lease Inputs'!$CL403)^(AFA$8/12)</f>
        <v/>
      </c>
      <c r="AFB406" s="436">
        <f>(1+'Lease Inputs'!$CL403)^(AFB$8/12)</f>
        <v/>
      </c>
      <c r="AFC406" s="436">
        <f>(1+'Lease Inputs'!$CL403)^(AFC$8/12)</f>
        <v/>
      </c>
      <c r="AFD406" s="436">
        <f>(1+'Lease Inputs'!$CL403)^(AFD$8/12)</f>
        <v/>
      </c>
      <c r="AFE406" s="436">
        <f>(1+'Lease Inputs'!$CL403)^(AFE$8/12)</f>
        <v/>
      </c>
      <c r="AFF406" s="436">
        <f>(1+'Lease Inputs'!$CL403)^(AFF$8/12)</f>
        <v/>
      </c>
      <c r="AFG406" s="436">
        <f>(1+'Lease Inputs'!$CL403)^(AFG$8/12)</f>
        <v/>
      </c>
      <c r="AFH406" s="436">
        <f>(1+'Lease Inputs'!$CL403)^(AFH$8/12)</f>
        <v/>
      </c>
      <c r="AFI406" s="436">
        <f>(1+'Lease Inputs'!$CL403)^(AFI$8/12)</f>
        <v/>
      </c>
      <c r="AFJ406" s="436">
        <f>(1+'Lease Inputs'!$CL403)^(AFJ$8/12)</f>
        <v/>
      </c>
      <c r="AFK406" s="436">
        <f>(1+'Lease Inputs'!$CL403)^(AFK$8/12)</f>
        <v/>
      </c>
      <c r="AFL406" s="436">
        <f>(1+'Lease Inputs'!$CL403)^(AFL$8/12)</f>
        <v/>
      </c>
      <c r="AFM406" s="436">
        <f>(1+'Lease Inputs'!$CL403)^(AFM$8/12)</f>
        <v/>
      </c>
      <c r="AFN406" s="436">
        <f>(1+'Lease Inputs'!$CL403)^(AFN$8/12)</f>
        <v/>
      </c>
      <c r="AFO406" s="436">
        <f>(1+'Lease Inputs'!$CL403)^(AFO$8/12)</f>
        <v/>
      </c>
      <c r="AFP406" s="436">
        <f>(1+'Lease Inputs'!$CL403)^(AFP$8/12)</f>
        <v/>
      </c>
      <c r="AFQ406" s="436">
        <f>(1+'Lease Inputs'!$CL403)^(AFQ$8/12)</f>
        <v/>
      </c>
      <c r="AFR406" s="436">
        <f>(1+'Lease Inputs'!$CL403)^(AFR$8/12)</f>
        <v/>
      </c>
      <c r="AFS406" s="436">
        <f>(1+'Lease Inputs'!$CL403)^(AFS$8/12)</f>
        <v/>
      </c>
      <c r="AFT406" s="436">
        <f>(1+'Lease Inputs'!$CL403)^(AFT$8/12)</f>
        <v/>
      </c>
      <c r="AFU406" s="436">
        <f>(1+'Lease Inputs'!$CL403)^(AFU$8/12)</f>
        <v/>
      </c>
      <c r="AFV406" s="436">
        <f>(1+'Lease Inputs'!$CL403)^(AFV$8/12)</f>
        <v/>
      </c>
      <c r="AFW406" s="436">
        <f>(1+'Lease Inputs'!$CL403)^(AFW$8/12)</f>
        <v/>
      </c>
      <c r="AFX406" s="436">
        <f>(1+'Lease Inputs'!$CL403)^(AFX$8/12)</f>
        <v/>
      </c>
      <c r="AFY406" s="436">
        <f>(1+'Lease Inputs'!$CL403)^(AFY$8/12)</f>
        <v/>
      </c>
      <c r="AFZ406" s="436">
        <f>(1+'Lease Inputs'!$CL403)^(AFZ$8/12)</f>
        <v/>
      </c>
      <c r="AGA406" s="436">
        <f>(1+'Lease Inputs'!$CL403)^(AGA$8/12)</f>
        <v/>
      </c>
      <c r="AGB406" s="436">
        <f>(1+'Lease Inputs'!$CL403)^(AGB$8/12)</f>
        <v/>
      </c>
      <c r="AGC406" s="436">
        <f>(1+'Lease Inputs'!$CL403)^(AGC$8/12)</f>
        <v/>
      </c>
      <c r="AGD406" s="436">
        <f>(1+'Lease Inputs'!$CL403)^(AGD$8/12)</f>
        <v/>
      </c>
      <c r="AGE406" s="436">
        <f>(1+'Lease Inputs'!$CL403)^(AGE$8/12)</f>
        <v/>
      </c>
      <c r="AGF406" s="436">
        <f>(1+'Lease Inputs'!$CL403)^(AGF$8/12)</f>
        <v/>
      </c>
      <c r="AGG406" s="436">
        <f>(1+'Lease Inputs'!$CL403)^(AGG$8/12)</f>
        <v/>
      </c>
      <c r="AGH406" s="436">
        <f>(1+'Lease Inputs'!$CL403)^(AGH$8/12)</f>
        <v/>
      </c>
      <c r="AGI406" s="436">
        <f>(1+'Lease Inputs'!$CL403)^(AGI$8/12)</f>
        <v/>
      </c>
      <c r="AGJ406" s="436">
        <f>(1+'Lease Inputs'!$CL403)^(AGJ$8/12)</f>
        <v/>
      </c>
      <c r="AGK406" s="436">
        <f>(1+'Lease Inputs'!$CL403)^(AGK$8/12)</f>
        <v/>
      </c>
      <c r="AGL406" s="436">
        <f>(1+'Lease Inputs'!$CL403)^(AGL$8/12)</f>
        <v/>
      </c>
      <c r="AGM406" s="436">
        <f>(1+'Lease Inputs'!$CL403)^(AGM$8/12)</f>
        <v/>
      </c>
      <c r="AGN406" s="436">
        <f>(1+'Lease Inputs'!$CL403)^(AGN$8/12)</f>
        <v/>
      </c>
      <c r="AGO406" s="436">
        <f>(1+'Lease Inputs'!$CL403)^(AGO$8/12)</f>
        <v/>
      </c>
      <c r="AGP406" s="436">
        <f>(1+'Lease Inputs'!$CL403)^(AGP$8/12)</f>
        <v/>
      </c>
      <c r="AGQ406" s="436">
        <f>(1+'Lease Inputs'!$CL403)^(AGQ$8/12)</f>
        <v/>
      </c>
      <c r="AGR406" s="436">
        <f>(1+'Lease Inputs'!$CL403)^(AGR$8/12)</f>
        <v/>
      </c>
      <c r="AGS406" s="436">
        <f>(1+'Lease Inputs'!$CL403)^(AGS$8/12)</f>
        <v/>
      </c>
      <c r="AGT406" s="436">
        <f>(1+'Lease Inputs'!$CL403)^(AGT$8/12)</f>
        <v/>
      </c>
      <c r="AGU406" s="436">
        <f>(1+'Lease Inputs'!$CL403)^(AGU$8/12)</f>
        <v/>
      </c>
      <c r="AGV406" s="436">
        <f>(1+'Lease Inputs'!$CL403)^(AGV$8/12)</f>
        <v/>
      </c>
      <c r="AGW406" s="436">
        <f>(1+'Lease Inputs'!$CL403)^(AGW$8/12)</f>
        <v/>
      </c>
      <c r="AGX406" s="436">
        <f>(1+'Lease Inputs'!$CL403)^(AGX$8/12)</f>
        <v/>
      </c>
      <c r="AGY406" s="436">
        <f>(1+'Lease Inputs'!$CL403)^(AGY$8/12)</f>
        <v/>
      </c>
      <c r="AGZ406" s="436">
        <f>(1+'Lease Inputs'!$CL403)^(AGZ$8/12)</f>
        <v/>
      </c>
      <c r="AHA406" s="436">
        <f>(1+'Lease Inputs'!$CL403)^(AHA$8/12)</f>
        <v/>
      </c>
      <c r="AHB406" s="436">
        <f>(1+'Lease Inputs'!$CL403)^(AHB$8/12)</f>
        <v/>
      </c>
      <c r="AHC406" s="436">
        <f>(1+'Lease Inputs'!$CL403)^(AHC$8/12)</f>
        <v/>
      </c>
      <c r="AHD406" s="436">
        <f>(1+'Lease Inputs'!$CL403)^(AHD$8/12)</f>
        <v/>
      </c>
      <c r="AHE406" s="436">
        <f>(1+'Lease Inputs'!$CL403)^(AHE$8/12)</f>
        <v/>
      </c>
      <c r="AHF406" s="436">
        <f>(1+'Lease Inputs'!$CL403)^(AHF$8/12)</f>
        <v/>
      </c>
      <c r="AHG406" s="436">
        <f>(1+'Lease Inputs'!$CL403)^(AHG$8/12)</f>
        <v/>
      </c>
      <c r="AHH406" s="436">
        <f>(1+'Lease Inputs'!$CL403)^(AHH$8/12)</f>
        <v/>
      </c>
      <c r="AHI406" s="436">
        <f>(1+'Lease Inputs'!$CL403)^(AHI$8/12)</f>
        <v/>
      </c>
      <c r="AHJ406" s="436">
        <f>(1+'Lease Inputs'!$CL403)^(AHJ$8/12)</f>
        <v/>
      </c>
      <c r="AHK406" s="436">
        <f>(1+'Lease Inputs'!$CL403)^(AHK$8/12)</f>
        <v/>
      </c>
      <c r="AHL406" s="436">
        <f>(1+'Lease Inputs'!$CL403)^(AHL$8/12)</f>
        <v/>
      </c>
      <c r="AHM406" s="436">
        <f>(1+'Lease Inputs'!$CL403)^(AHM$8/12)</f>
        <v/>
      </c>
      <c r="AHN406" s="436">
        <f>(1+'Lease Inputs'!$CL403)^(AHN$8/12)</f>
        <v/>
      </c>
      <c r="AHO406" s="436">
        <f>(1+'Lease Inputs'!$CL403)^(AHO$8/12)</f>
        <v/>
      </c>
      <c r="AHP406" s="436">
        <f>(1+'Lease Inputs'!$CL403)^(AHP$8/12)</f>
        <v/>
      </c>
      <c r="AHQ406" s="436">
        <f>(1+'Lease Inputs'!$CL403)^(AHQ$8/12)</f>
        <v/>
      </c>
      <c r="AHR406" s="436">
        <f>(1+'Lease Inputs'!$CL403)^(AHR$8/12)</f>
        <v/>
      </c>
      <c r="AHS406" s="436">
        <f>(1+'Lease Inputs'!$CL403)^(AHS$8/12)</f>
        <v/>
      </c>
      <c r="AHT406" s="436">
        <f>(1+'Lease Inputs'!$CL403)^(AHT$8/12)</f>
        <v/>
      </c>
      <c r="AHU406" s="436">
        <f>(1+'Lease Inputs'!$CL403)^(AHU$8/12)</f>
        <v/>
      </c>
      <c r="AHV406" s="436">
        <f>(1+'Lease Inputs'!$CL403)^(AHV$8/12)</f>
        <v/>
      </c>
      <c r="AHW406" s="436">
        <f>(1+'Lease Inputs'!$CL403)^(AHW$8/12)</f>
        <v/>
      </c>
      <c r="AHX406" s="436">
        <f>(1+'Lease Inputs'!$CL403)^(AHX$8/12)</f>
        <v/>
      </c>
      <c r="AHY406" s="436">
        <f>(1+'Lease Inputs'!$CL403)^(AHY$8/12)</f>
        <v/>
      </c>
      <c r="AHZ406" s="436">
        <f>(1+'Lease Inputs'!$CL403)^(AHZ$8/12)</f>
        <v/>
      </c>
      <c r="AIA406" s="436">
        <f>(1+'Lease Inputs'!$CL403)^(AIA$8/12)</f>
        <v/>
      </c>
      <c r="AIB406" s="436">
        <f>(1+'Lease Inputs'!$CL403)^(AIB$8/12)</f>
        <v/>
      </c>
      <c r="AIC406" s="436">
        <f>(1+'Lease Inputs'!$CL403)^(AIC$8/12)</f>
        <v/>
      </c>
      <c r="AID406" s="436">
        <f>(1+'Lease Inputs'!$CL403)^(AID$8/12)</f>
        <v/>
      </c>
      <c r="AIE406" s="436">
        <f>(1+'Lease Inputs'!$CL403)^(AIE$8/12)</f>
        <v/>
      </c>
      <c r="AIF406" s="436">
        <f>(1+'Lease Inputs'!$CL403)^(AIF$8/12)</f>
        <v/>
      </c>
      <c r="AIG406" s="436">
        <f>(1+'Lease Inputs'!$CL403)^(AIG$8/12)</f>
        <v/>
      </c>
      <c r="AIH406" s="436">
        <f>(1+'Lease Inputs'!$CL403)^(AIH$8/12)</f>
        <v/>
      </c>
      <c r="AII406" s="436">
        <f>(1+'Lease Inputs'!$CL403)^(AII$8/12)</f>
        <v/>
      </c>
      <c r="AIJ406" s="436">
        <f>(1+'Lease Inputs'!$CL403)^(AIJ$8/12)</f>
        <v/>
      </c>
      <c r="AIK406" s="436">
        <f>(1+'Lease Inputs'!$CL403)^(AIK$8/12)</f>
        <v/>
      </c>
      <c r="AIL406" s="436">
        <f>(1+'Lease Inputs'!$CL403)^(AIL$8/12)</f>
        <v/>
      </c>
      <c r="AIM406" s="436">
        <f>(1+'Lease Inputs'!$CL403)^(AIM$8/12)</f>
        <v/>
      </c>
      <c r="AIN406" s="436">
        <f>(1+'Lease Inputs'!$CL403)^(AIN$8/12)</f>
        <v/>
      </c>
      <c r="AIO406" s="436">
        <f>(1+'Lease Inputs'!$CL403)^(AIO$8/12)</f>
        <v/>
      </c>
      <c r="AIP406" s="436">
        <f>(1+'Lease Inputs'!$CL403)^(AIP$8/12)</f>
        <v/>
      </c>
      <c r="AIQ406" s="436">
        <f>(1+'Lease Inputs'!$CL403)^(AIQ$8/12)</f>
        <v/>
      </c>
      <c r="AIR406" s="436">
        <f>(1+'Lease Inputs'!$CL403)^(AIR$8/12)</f>
        <v/>
      </c>
      <c r="AIS406" s="436">
        <f>(1+'Lease Inputs'!$CL403)^(AIS$8/12)</f>
        <v/>
      </c>
      <c r="AIT406" s="436">
        <f>(1+'Lease Inputs'!$CL403)^(AIT$8/12)</f>
        <v/>
      </c>
      <c r="AIU406" s="436">
        <f>(1+'Lease Inputs'!$CL403)^(AIU$8/12)</f>
        <v/>
      </c>
      <c r="AIV406" s="436">
        <f>(1+'Lease Inputs'!$CL403)^(AIV$8/12)</f>
        <v/>
      </c>
      <c r="AIW406" s="436">
        <f>(1+'Lease Inputs'!$CL403)^(AIW$8/12)</f>
        <v/>
      </c>
      <c r="AIX406" s="436">
        <f>(1+'Lease Inputs'!$CL403)^(AIX$8/12)</f>
        <v/>
      </c>
      <c r="AIY406" s="436">
        <f>(1+'Lease Inputs'!$CL403)^(AIY$8/12)</f>
        <v/>
      </c>
      <c r="AJA406" s="440" t="n">
        <v>1</v>
      </c>
      <c r="AJB406" s="436">
        <f>(AAP406=0)*AJA406
+(AAP406=1)*AEV406</f>
        <v/>
      </c>
      <c r="AJC406" s="436">
        <f>(AAQ406=0)*AJB406
+(AAQ406=1)*AEW406</f>
        <v/>
      </c>
      <c r="AJD406" s="436">
        <f>(AAR406=0)*AJC406
+(AAR406=1)*AEX406</f>
        <v/>
      </c>
      <c r="AJE406" s="436">
        <f>(AAS406=0)*AJD406
+(AAS406=1)*AEY406</f>
        <v/>
      </c>
      <c r="AJF406" s="436">
        <f>(AAT406=0)*AJE406
+(AAT406=1)*AEZ406</f>
        <v/>
      </c>
      <c r="AJG406" s="436">
        <f>(AAU406=0)*AJF406
+(AAU406=1)*AFA406</f>
        <v/>
      </c>
      <c r="AJH406" s="436">
        <f>(AAV406=0)*AJG406
+(AAV406=1)*AFB406</f>
        <v/>
      </c>
      <c r="AJI406" s="436">
        <f>(AAW406=0)*AJH406
+(AAW406=1)*AFC406</f>
        <v/>
      </c>
      <c r="AJJ406" s="436">
        <f>(AAX406=0)*AJI406
+(AAX406=1)*AFD406</f>
        <v/>
      </c>
      <c r="AJK406" s="436">
        <f>(AAY406=0)*AJJ406
+(AAY406=1)*AFE406</f>
        <v/>
      </c>
      <c r="AJL406" s="436">
        <f>(AAZ406=0)*AJK406
+(AAZ406=1)*AFF406</f>
        <v/>
      </c>
      <c r="AJM406" s="436">
        <f>(ABA406=0)*AJL406
+(ABA406=1)*AFG406</f>
        <v/>
      </c>
      <c r="AJN406" s="436">
        <f>(ABB406=0)*AJM406
+(ABB406=1)*AFH406</f>
        <v/>
      </c>
      <c r="AJO406" s="436">
        <f>(ABC406=0)*AJN406
+(ABC406=1)*AFI406</f>
        <v/>
      </c>
      <c r="AJP406" s="436">
        <f>(ABD406=0)*AJO406
+(ABD406=1)*AFJ406</f>
        <v/>
      </c>
      <c r="AJQ406" s="436">
        <f>(ABE406=0)*AJP406
+(ABE406=1)*AFK406</f>
        <v/>
      </c>
      <c r="AJR406" s="436">
        <f>(ABF406=0)*AJQ406
+(ABF406=1)*AFL406</f>
        <v/>
      </c>
      <c r="AJS406" s="436">
        <f>(ABG406=0)*AJR406
+(ABG406=1)*AFM406</f>
        <v/>
      </c>
      <c r="AJT406" s="436">
        <f>(ABH406=0)*AJS406
+(ABH406=1)*AFN406</f>
        <v/>
      </c>
      <c r="AJU406" s="436">
        <f>(ABI406=0)*AJT406
+(ABI406=1)*AFO406</f>
        <v/>
      </c>
      <c r="AJV406" s="436">
        <f>(ABJ406=0)*AJU406
+(ABJ406=1)*AFP406</f>
        <v/>
      </c>
      <c r="AJW406" s="436">
        <f>(ABK406=0)*AJV406
+(ABK406=1)*AFQ406</f>
        <v/>
      </c>
      <c r="AJX406" s="436">
        <f>(ABL406=0)*AJW406
+(ABL406=1)*AFR406</f>
        <v/>
      </c>
      <c r="AJY406" s="436">
        <f>(ABM406=0)*AJX406
+(ABM406=1)*AFS406</f>
        <v/>
      </c>
      <c r="AJZ406" s="436">
        <f>(ABN406=0)*AJY406
+(ABN406=1)*AFT406</f>
        <v/>
      </c>
      <c r="AKA406" s="436">
        <f>(ABO406=0)*AJZ406
+(ABO406=1)*AFU406</f>
        <v/>
      </c>
      <c r="AKB406" s="436">
        <f>(ABP406=0)*AKA406
+(ABP406=1)*AFV406</f>
        <v/>
      </c>
      <c r="AKC406" s="436">
        <f>(ABQ406=0)*AKB406
+(ABQ406=1)*AFW406</f>
        <v/>
      </c>
      <c r="AKD406" s="436">
        <f>(ABR406=0)*AKC406
+(ABR406=1)*AFX406</f>
        <v/>
      </c>
      <c r="AKE406" s="436">
        <f>(ABS406=0)*AKD406
+(ABS406=1)*AFY406</f>
        <v/>
      </c>
      <c r="AKF406" s="436">
        <f>(ABT406=0)*AKE406
+(ABT406=1)*AFZ406</f>
        <v/>
      </c>
      <c r="AKG406" s="436">
        <f>(ABU406=0)*AKF406
+(ABU406=1)*AGA406</f>
        <v/>
      </c>
      <c r="AKH406" s="436">
        <f>(ABV406=0)*AKG406
+(ABV406=1)*AGB406</f>
        <v/>
      </c>
      <c r="AKI406" s="436">
        <f>(ABW406=0)*AKH406
+(ABW406=1)*AGC406</f>
        <v/>
      </c>
      <c r="AKJ406" s="436">
        <f>(ABX406=0)*AKI406
+(ABX406=1)*AGD406</f>
        <v/>
      </c>
      <c r="AKK406" s="436">
        <f>(ABY406=0)*AKJ406
+(ABY406=1)*AGE406</f>
        <v/>
      </c>
      <c r="AKL406" s="436">
        <f>(ABZ406=0)*AKK406
+(ABZ406=1)*AGF406</f>
        <v/>
      </c>
      <c r="AKM406" s="436">
        <f>(ACA406=0)*AKL406
+(ACA406=1)*AGG406</f>
        <v/>
      </c>
      <c r="AKN406" s="436">
        <f>(ACB406=0)*AKM406
+(ACB406=1)*AGH406</f>
        <v/>
      </c>
      <c r="AKO406" s="436">
        <f>(ACC406=0)*AKN406
+(ACC406=1)*AGI406</f>
        <v/>
      </c>
      <c r="AKP406" s="436">
        <f>(ACD406=0)*AKO406
+(ACD406=1)*AGJ406</f>
        <v/>
      </c>
      <c r="AKQ406" s="436">
        <f>(ACE406=0)*AKP406
+(ACE406=1)*AGK406</f>
        <v/>
      </c>
      <c r="AKR406" s="436">
        <f>(ACF406=0)*AKQ406
+(ACF406=1)*AGL406</f>
        <v/>
      </c>
      <c r="AKS406" s="436">
        <f>(ACG406=0)*AKR406
+(ACG406=1)*AGM406</f>
        <v/>
      </c>
      <c r="AKT406" s="436">
        <f>(ACH406=0)*AKS406
+(ACH406=1)*AGN406</f>
        <v/>
      </c>
      <c r="AKU406" s="436">
        <f>(ACI406=0)*AKT406
+(ACI406=1)*AGO406</f>
        <v/>
      </c>
      <c r="AKV406" s="436">
        <f>(ACJ406=0)*AKU406
+(ACJ406=1)*AGP406</f>
        <v/>
      </c>
      <c r="AKW406" s="436">
        <f>(ACK406=0)*AKV406
+(ACK406=1)*AGQ406</f>
        <v/>
      </c>
      <c r="AKX406" s="436">
        <f>(ACL406=0)*AKW406
+(ACL406=1)*AGR406</f>
        <v/>
      </c>
      <c r="AKY406" s="436">
        <f>(ACM406=0)*AKX406
+(ACM406=1)*AGS406</f>
        <v/>
      </c>
      <c r="AKZ406" s="436">
        <f>(ACN406=0)*AKY406
+(ACN406=1)*AGT406</f>
        <v/>
      </c>
      <c r="ALA406" s="436">
        <f>(ACO406=0)*AKZ406
+(ACO406=1)*AGU406</f>
        <v/>
      </c>
      <c r="ALB406" s="436">
        <f>(ACP406=0)*ALA406
+(ACP406=1)*AGV406</f>
        <v/>
      </c>
      <c r="ALC406" s="436">
        <f>(ACQ406=0)*ALB406
+(ACQ406=1)*AGW406</f>
        <v/>
      </c>
      <c r="ALD406" s="436">
        <f>(ACR406=0)*ALC406
+(ACR406=1)*AGX406</f>
        <v/>
      </c>
      <c r="ALE406" s="436">
        <f>(ACS406=0)*ALD406
+(ACS406=1)*AGY406</f>
        <v/>
      </c>
      <c r="ALF406" s="436">
        <f>(ACT406=0)*ALE406
+(ACT406=1)*AGZ406</f>
        <v/>
      </c>
      <c r="ALG406" s="436">
        <f>(ACU406=0)*ALF406
+(ACU406=1)*AHA406</f>
        <v/>
      </c>
      <c r="ALH406" s="436">
        <f>(ACV406=0)*ALG406
+(ACV406=1)*AHB406</f>
        <v/>
      </c>
      <c r="ALI406" s="436">
        <f>(ACW406=0)*ALH406
+(ACW406=1)*AHC406</f>
        <v/>
      </c>
      <c r="ALJ406" s="436">
        <f>(ACX406=0)*ALI406
+(ACX406=1)*AHD406</f>
        <v/>
      </c>
      <c r="ALK406" s="436">
        <f>(ACY406=0)*ALJ406
+(ACY406=1)*AHE406</f>
        <v/>
      </c>
      <c r="ALL406" s="436">
        <f>(ACZ406=0)*ALK406
+(ACZ406=1)*AHF406</f>
        <v/>
      </c>
      <c r="ALM406" s="436">
        <f>(ADA406=0)*ALL406
+(ADA406=1)*AHG406</f>
        <v/>
      </c>
      <c r="ALN406" s="436">
        <f>(ADB406=0)*ALM406
+(ADB406=1)*AHH406</f>
        <v/>
      </c>
      <c r="ALO406" s="436">
        <f>(ADC406=0)*ALN406
+(ADC406=1)*AHI406</f>
        <v/>
      </c>
      <c r="ALP406" s="436">
        <f>(ADD406=0)*ALO406
+(ADD406=1)*AHJ406</f>
        <v/>
      </c>
      <c r="ALQ406" s="436">
        <f>(ADE406=0)*ALP406
+(ADE406=1)*AHK406</f>
        <v/>
      </c>
      <c r="ALR406" s="436">
        <f>(ADF406=0)*ALQ406
+(ADF406=1)*AHL406</f>
        <v/>
      </c>
      <c r="ALS406" s="436">
        <f>(ADG406=0)*ALR406
+(ADG406=1)*AHM406</f>
        <v/>
      </c>
      <c r="ALT406" s="436">
        <f>(ADH406=0)*ALS406
+(ADH406=1)*AHN406</f>
        <v/>
      </c>
      <c r="ALU406" s="436">
        <f>(ADI406=0)*ALT406
+(ADI406=1)*AHO406</f>
        <v/>
      </c>
      <c r="ALV406" s="436">
        <f>(ADJ406=0)*ALU406
+(ADJ406=1)*AHP406</f>
        <v/>
      </c>
      <c r="ALW406" s="436">
        <f>(ADK406=0)*ALV406
+(ADK406=1)*AHQ406</f>
        <v/>
      </c>
      <c r="ALX406" s="436">
        <f>(ADL406=0)*ALW406
+(ADL406=1)*AHR406</f>
        <v/>
      </c>
      <c r="ALY406" s="436">
        <f>(ADM406=0)*ALX406
+(ADM406=1)*AHS406</f>
        <v/>
      </c>
      <c r="ALZ406" s="436">
        <f>(ADN406=0)*ALY406
+(ADN406=1)*AHT406</f>
        <v/>
      </c>
      <c r="AMA406" s="436">
        <f>(ADO406=0)*ALZ406
+(ADO406=1)*AHU406</f>
        <v/>
      </c>
      <c r="AMB406" s="436">
        <f>(ADP406=0)*AMA406
+(ADP406=1)*AHV406</f>
        <v/>
      </c>
      <c r="AMC406" s="436">
        <f>(ADQ406=0)*AMB406
+(ADQ406=1)*AHW406</f>
        <v/>
      </c>
      <c r="AMD406" s="436">
        <f>(ADR406=0)*AMC406
+(ADR406=1)*AHX406</f>
        <v/>
      </c>
      <c r="AME406" s="436">
        <f>(ADS406=0)*AMD406
+(ADS406=1)*AHY406</f>
        <v/>
      </c>
      <c r="AMF406" s="436">
        <f>(ADT406=0)*AME406
+(ADT406=1)*AHZ406</f>
        <v/>
      </c>
      <c r="AMG406" s="436">
        <f>(ADU406=0)*AMF406
+(ADU406=1)*AIA406</f>
        <v/>
      </c>
      <c r="AMH406" s="436">
        <f>(ADV406=0)*AMG406
+(ADV406=1)*AIB406</f>
        <v/>
      </c>
      <c r="AMI406" s="436">
        <f>(ADW406=0)*AMH406
+(ADW406=1)*AIC406</f>
        <v/>
      </c>
      <c r="AMJ406" s="436">
        <f>(ADX406=0)*AMI406
+(ADX406=1)*AID406</f>
        <v/>
      </c>
    </row>
    <row r="407" ht="11.25" customHeight="1" s="341">
      <c r="C407" s="339">
        <f>C406+1</f>
        <v/>
      </c>
      <c r="D407" s="339">
        <f>'Rent Roll'!D403</f>
        <v/>
      </c>
      <c r="E407" s="339">
        <f>'Rent Roll'!E403</f>
        <v/>
      </c>
      <c r="F407" s="339">
        <f>'Rent Roll'!H403</f>
        <v/>
      </c>
      <c r="G407" s="426">
        <f>'Rent Roll'!I403</f>
        <v/>
      </c>
      <c r="H407" s="339">
        <f>'Rent Roll'!F403</f>
        <v/>
      </c>
      <c r="I407" s="339">
        <f>'Rent Roll'!G403</f>
        <v/>
      </c>
      <c r="J407" s="339">
        <f>'Rent Roll'!J403</f>
        <v/>
      </c>
      <c r="K407" s="339">
        <f>'Rent Roll'!K403</f>
        <v/>
      </c>
      <c r="L407" s="427">
        <f>'Rent Roll'!L403</f>
        <v/>
      </c>
      <c r="N407" s="428">
        <f>'Rent Roll'!P403</f>
        <v/>
      </c>
      <c r="O407" s="428">
        <f>N407/L407/12</f>
        <v/>
      </c>
      <c r="P407" s="429">
        <f>'Lease Inputs'!O404</f>
        <v/>
      </c>
      <c r="Q407" s="430">
        <f>'Rent Roll'!M403</f>
        <v/>
      </c>
      <c r="R407" s="430">
        <f>'Rent Roll'!O403</f>
        <v/>
      </c>
      <c r="S407" s="430">
        <f>'Rent Roll'!N403</f>
        <v/>
      </c>
      <c r="T407" s="431">
        <f>'Lease Inputs'!N404</f>
        <v/>
      </c>
      <c r="U407" s="430">
        <f>(S407&lt;&gt;0)*IF(T407=1,R407,S407)
+(S407=0)*R407</f>
        <v/>
      </c>
      <c r="V407" s="426">
        <f>'Lease Inputs'!CJ404</f>
        <v/>
      </c>
      <c r="W407" s="430">
        <f>IF('Lease Inputs'!CK404=1,"Indexation", IF('Lease Inputs'!CK404=2,"Step-Up",0))</f>
        <v/>
      </c>
      <c r="X407" s="430">
        <f>MIN(EOMONTH(Control!$J$5,'Lease Inputs'!CN404*12),U407)</f>
        <v/>
      </c>
      <c r="Y407" s="426">
        <f>'Lease Inputs'!CO404*12</f>
        <v/>
      </c>
      <c r="AA407" s="339">
        <f>(G407=0)*'Lease Inputs'!CF404
+(G407=1)*'Lease Inputs'!Q404</f>
        <v/>
      </c>
      <c r="AB407" s="339">
        <f>(G407=0)*'Lease Inputs'!CD404
+(G407=1)*'Lease Inputs'!R404</f>
        <v/>
      </c>
      <c r="AC407" s="432">
        <f>(G407=0)*'Lease Inputs'!CH404
+(G407=1)*'Lease Inputs'!U404</f>
        <v/>
      </c>
      <c r="AD407" s="433">
        <f>(G407=0)*'Lease Inputs'!CG404
+(G407=1)*'Lease Inputs'!T404</f>
        <v/>
      </c>
      <c r="AE407" s="430">
        <f>U407*(G407=0)
+Control!$J$5*(Engine!G407=1)</f>
        <v/>
      </c>
      <c r="AF407" s="430">
        <f>EOMONTH(AE407,AA407)</f>
        <v/>
      </c>
      <c r="AG407" s="339">
        <f>(G407=0)*'Lease Inputs'!CE404*12
+(G407=1)*'Lease Inputs'!S404*12</f>
        <v/>
      </c>
      <c r="AH407" s="430">
        <f>EOMONTH(AF407,AG407)</f>
        <v/>
      </c>
      <c r="AI407" s="428">
        <f>AJ407*12*$L407</f>
        <v/>
      </c>
      <c r="AJ407" s="434">
        <f>IFERROR(INDEX(FK407:JO407,MATCH(AF407,$FK$9:$JO$9,0)),0)</f>
        <v/>
      </c>
      <c r="AK407" s="426">
        <f>'Lease Inputs'!CQ404</f>
        <v/>
      </c>
      <c r="AL407" s="430">
        <f>IF('Lease Inputs'!CR404=1,"Indexation", IF('Lease Inputs'!CR404=2,"Step-Up",0))</f>
        <v/>
      </c>
      <c r="AM407" s="430">
        <f>EOMONTH(AF407,'Lease Inputs'!$CU404*12)</f>
        <v/>
      </c>
      <c r="AN407" s="426">
        <f>'Lease Inputs'!CV404*12</f>
        <v/>
      </c>
      <c r="AP407" s="426">
        <f>'Lease Inputs'!CF404</f>
        <v/>
      </c>
      <c r="AQ407" s="339">
        <f>'Lease Inputs'!CD404</f>
        <v/>
      </c>
      <c r="AR407" s="432">
        <f>'Lease Inputs'!CH404</f>
        <v/>
      </c>
      <c r="AS407" s="433">
        <f>'Lease Inputs'!CG404</f>
        <v/>
      </c>
      <c r="AT407" s="430">
        <f>AH407</f>
        <v/>
      </c>
      <c r="AU407" s="430">
        <f>EOMONTH(AT407,AP407)</f>
        <v/>
      </c>
      <c r="AV407" s="339">
        <f>'Lease Inputs'!CE404*12</f>
        <v/>
      </c>
      <c r="AW407" s="430">
        <f>EOMONTH(AU407,AV407)</f>
        <v/>
      </c>
      <c r="AX407" s="428">
        <f>AY407*12*$L407</f>
        <v/>
      </c>
      <c r="AY407" s="434">
        <f>IFERROR(INDEX(FK407:JO407,MATCH(AU407,$FK$9:$JO$9,0)),0)</f>
        <v/>
      </c>
      <c r="AZ407" s="426">
        <f>'Lease Inputs'!CQ404</f>
        <v/>
      </c>
      <c r="BA407" s="430">
        <f>IF('Lease Inputs'!CR404=1,"Indexation", IF('Lease Inputs'!CR404=2,"Step-Up",0))</f>
        <v/>
      </c>
      <c r="BB407" s="430">
        <f>EOMONTH(AU407,'Lease Inputs'!$CU404*12)</f>
        <v/>
      </c>
      <c r="BC407" s="426">
        <f>'Lease Inputs'!CV404*12</f>
        <v/>
      </c>
      <c r="BE407" s="435" t="n">
        <v>0</v>
      </c>
      <c r="BF407" s="436">
        <f>(1+INDEX('Lease Inputs'!$AQ404:$AY404,MATCH(Engine!BF$8,'Lease Inputs'!$AQ$6:$AY$6,0)))^(1/12)-1</f>
        <v/>
      </c>
      <c r="BG407" s="436">
        <f>(1+INDEX('Lease Inputs'!$AQ404:$AY404,MATCH(Engine!BG$8,'Lease Inputs'!$AQ$6:$AY$6,0)))^(1/12)-1</f>
        <v/>
      </c>
      <c r="BH407" s="436">
        <f>(1+INDEX('Lease Inputs'!$AQ404:$AY404,MATCH(Engine!BH$8,'Lease Inputs'!$AQ$6:$AY$6,0)))^(1/12)-1</f>
        <v/>
      </c>
      <c r="BI407" s="436">
        <f>(1+INDEX('Lease Inputs'!$AQ404:$AY404,MATCH(Engine!BI$8,'Lease Inputs'!$AQ$6:$AY$6,0)))^(1/12)-1</f>
        <v/>
      </c>
      <c r="BJ407" s="436">
        <f>(1+INDEX('Lease Inputs'!$AQ404:$AY404,MATCH(Engine!BJ$8,'Lease Inputs'!$AQ$6:$AY$6,0)))^(1/12)-1</f>
        <v/>
      </c>
      <c r="BK407" s="436">
        <f>(1+INDEX('Lease Inputs'!$AQ404:$AY404,MATCH(Engine!BK$8,'Lease Inputs'!$AQ$6:$AY$6,0)))^(1/12)-1</f>
        <v/>
      </c>
      <c r="BL407" s="436">
        <f>(1+INDEX('Lease Inputs'!$AQ404:$AY404,MATCH(Engine!BL$8,'Lease Inputs'!$AQ$6:$AY$6,0)))^(1/12)-1</f>
        <v/>
      </c>
      <c r="BM407" s="436">
        <f>(1+INDEX('Lease Inputs'!$AQ404:$AY404,MATCH(Engine!BM$8,'Lease Inputs'!$AQ$6:$AY$6,0)))^(1/12)-1</f>
        <v/>
      </c>
      <c r="BN407" s="436">
        <f>(1+INDEX('Lease Inputs'!$AQ404:$AY404,MATCH(Engine!BN$8,'Lease Inputs'!$AQ$6:$AY$6,0)))^(1/12)-1</f>
        <v/>
      </c>
      <c r="BO407" s="436">
        <f>(1+INDEX('Lease Inputs'!$AQ404:$AY404,MATCH(Engine!BO$8,'Lease Inputs'!$AQ$6:$AY$6,0)))^(1/12)-1</f>
        <v/>
      </c>
      <c r="BP407" s="436">
        <f>(1+INDEX('Lease Inputs'!$AQ404:$AY404,MATCH(Engine!BP$8,'Lease Inputs'!$AQ$6:$AY$6,0)))^(1/12)-1</f>
        <v/>
      </c>
      <c r="BQ407" s="436">
        <f>(1+INDEX('Lease Inputs'!$AQ404:$AY404,MATCH(Engine!BQ$8,'Lease Inputs'!$AQ$6:$AY$6,0)))^(1/12)-1</f>
        <v/>
      </c>
      <c r="BR407" s="436">
        <f>(1+INDEX('Lease Inputs'!$AQ404:$AY404,MATCH(Engine!BR$8,'Lease Inputs'!$AQ$6:$AY$6,0)))^(1/12)-1</f>
        <v/>
      </c>
      <c r="BS407" s="436">
        <f>(1+INDEX('Lease Inputs'!$AQ404:$AY404,MATCH(Engine!BS$8,'Lease Inputs'!$AQ$6:$AY$6,0)))^(1/12)-1</f>
        <v/>
      </c>
      <c r="BT407" s="436">
        <f>(1+INDEX('Lease Inputs'!$AQ404:$AY404,MATCH(Engine!BT$8,'Lease Inputs'!$AQ$6:$AY$6,0)))^(1/12)-1</f>
        <v/>
      </c>
      <c r="BU407" s="436">
        <f>(1+INDEX('Lease Inputs'!$AQ404:$AY404,MATCH(Engine!BU$8,'Lease Inputs'!$AQ$6:$AY$6,0)))^(1/12)-1</f>
        <v/>
      </c>
      <c r="BV407" s="436">
        <f>(1+INDEX('Lease Inputs'!$AQ404:$AY404,MATCH(Engine!BV$8,'Lease Inputs'!$AQ$6:$AY$6,0)))^(1/12)-1</f>
        <v/>
      </c>
      <c r="BW407" s="436">
        <f>(1+INDEX('Lease Inputs'!$AQ404:$AY404,MATCH(Engine!BW$8,'Lease Inputs'!$AQ$6:$AY$6,0)))^(1/12)-1</f>
        <v/>
      </c>
      <c r="BX407" s="436">
        <f>(1+INDEX('Lease Inputs'!$AQ404:$AY404,MATCH(Engine!BX$8,'Lease Inputs'!$AQ$6:$AY$6,0)))^(1/12)-1</f>
        <v/>
      </c>
      <c r="BY407" s="436">
        <f>(1+INDEX('Lease Inputs'!$AQ404:$AY404,MATCH(Engine!BY$8,'Lease Inputs'!$AQ$6:$AY$6,0)))^(1/12)-1</f>
        <v/>
      </c>
      <c r="BZ407" s="436">
        <f>(1+INDEX('Lease Inputs'!$AQ404:$AY404,MATCH(Engine!BZ$8,'Lease Inputs'!$AQ$6:$AY$6,0)))^(1/12)-1</f>
        <v/>
      </c>
      <c r="CA407" s="436">
        <f>(1+INDEX('Lease Inputs'!$AQ404:$AY404,MATCH(Engine!CA$8,'Lease Inputs'!$AQ$6:$AY$6,0)))^(1/12)-1</f>
        <v/>
      </c>
      <c r="CB407" s="436">
        <f>(1+INDEX('Lease Inputs'!$AQ404:$AY404,MATCH(Engine!CB$8,'Lease Inputs'!$AQ$6:$AY$6,0)))^(1/12)-1</f>
        <v/>
      </c>
      <c r="CC407" s="436">
        <f>(1+INDEX('Lease Inputs'!$AQ404:$AY404,MATCH(Engine!CC$8,'Lease Inputs'!$AQ$6:$AY$6,0)))^(1/12)-1</f>
        <v/>
      </c>
      <c r="CD407" s="436">
        <f>(1+INDEX('Lease Inputs'!$AQ404:$AY404,MATCH(Engine!CD$8,'Lease Inputs'!$AQ$6:$AY$6,0)))^(1/12)-1</f>
        <v/>
      </c>
      <c r="CE407" s="436">
        <f>(1+INDEX('Lease Inputs'!$AQ404:$AY404,MATCH(Engine!CE$8,'Lease Inputs'!$AQ$6:$AY$6,0)))^(1/12)-1</f>
        <v/>
      </c>
      <c r="CF407" s="436">
        <f>(1+INDEX('Lease Inputs'!$AQ404:$AY404,MATCH(Engine!CF$8,'Lease Inputs'!$AQ$6:$AY$6,0)))^(1/12)-1</f>
        <v/>
      </c>
      <c r="CG407" s="436">
        <f>(1+INDEX('Lease Inputs'!$AQ404:$AY404,MATCH(Engine!CG$8,'Lease Inputs'!$AQ$6:$AY$6,0)))^(1/12)-1</f>
        <v/>
      </c>
      <c r="CH407" s="436">
        <f>(1+INDEX('Lease Inputs'!$AQ404:$AY404,MATCH(Engine!CH$8,'Lease Inputs'!$AQ$6:$AY$6,0)))^(1/12)-1</f>
        <v/>
      </c>
      <c r="CI407" s="436">
        <f>(1+INDEX('Lease Inputs'!$AQ404:$AY404,MATCH(Engine!CI$8,'Lease Inputs'!$AQ$6:$AY$6,0)))^(1/12)-1</f>
        <v/>
      </c>
      <c r="CJ407" s="436">
        <f>(1+INDEX('Lease Inputs'!$AQ404:$AY404,MATCH(Engine!CJ$8,'Lease Inputs'!$AQ$6:$AY$6,0)))^(1/12)-1</f>
        <v/>
      </c>
      <c r="CK407" s="436">
        <f>(1+INDEX('Lease Inputs'!$AQ404:$AY404,MATCH(Engine!CK$8,'Lease Inputs'!$AQ$6:$AY$6,0)))^(1/12)-1</f>
        <v/>
      </c>
      <c r="CL407" s="436">
        <f>(1+INDEX('Lease Inputs'!$AQ404:$AY404,MATCH(Engine!CL$8,'Lease Inputs'!$AQ$6:$AY$6,0)))^(1/12)-1</f>
        <v/>
      </c>
      <c r="CM407" s="436">
        <f>(1+INDEX('Lease Inputs'!$AQ404:$AY404,MATCH(Engine!CM$8,'Lease Inputs'!$AQ$6:$AY$6,0)))^(1/12)-1</f>
        <v/>
      </c>
      <c r="CN407" s="436">
        <f>(1+INDEX('Lease Inputs'!$AQ404:$AY404,MATCH(Engine!CN$8,'Lease Inputs'!$AQ$6:$AY$6,0)))^(1/12)-1</f>
        <v/>
      </c>
      <c r="CO407" s="436">
        <f>(1+INDEX('Lease Inputs'!$AQ404:$AY404,MATCH(Engine!CO$8,'Lease Inputs'!$AQ$6:$AY$6,0)))^(1/12)-1</f>
        <v/>
      </c>
      <c r="CP407" s="436">
        <f>(1+INDEX('Lease Inputs'!$AQ404:$AY404,MATCH(Engine!CP$8,'Lease Inputs'!$AQ$6:$AY$6,0)))^(1/12)-1</f>
        <v/>
      </c>
      <c r="CQ407" s="436">
        <f>(1+INDEX('Lease Inputs'!$AQ404:$AY404,MATCH(Engine!CQ$8,'Lease Inputs'!$AQ$6:$AY$6,0)))^(1/12)-1</f>
        <v/>
      </c>
      <c r="CR407" s="436">
        <f>(1+INDEX('Lease Inputs'!$AQ404:$AY404,MATCH(Engine!CR$8,'Lease Inputs'!$AQ$6:$AY$6,0)))^(1/12)-1</f>
        <v/>
      </c>
      <c r="CS407" s="436">
        <f>(1+INDEX('Lease Inputs'!$AQ404:$AY404,MATCH(Engine!CS$8,'Lease Inputs'!$AQ$6:$AY$6,0)))^(1/12)-1</f>
        <v/>
      </c>
      <c r="CT407" s="436">
        <f>(1+INDEX('Lease Inputs'!$AQ404:$AY404,MATCH(Engine!CT$8,'Lease Inputs'!$AQ$6:$AY$6,0)))^(1/12)-1</f>
        <v/>
      </c>
      <c r="CU407" s="436">
        <f>(1+INDEX('Lease Inputs'!$AQ404:$AY404,MATCH(Engine!CU$8,'Lease Inputs'!$AQ$6:$AY$6,0)))^(1/12)-1</f>
        <v/>
      </c>
      <c r="CV407" s="436">
        <f>(1+INDEX('Lease Inputs'!$AQ404:$AY404,MATCH(Engine!CV$8,'Lease Inputs'!$AQ$6:$AY$6,0)))^(1/12)-1</f>
        <v/>
      </c>
      <c r="CW407" s="436">
        <f>(1+INDEX('Lease Inputs'!$AQ404:$AY404,MATCH(Engine!CW$8,'Lease Inputs'!$AQ$6:$AY$6,0)))^(1/12)-1</f>
        <v/>
      </c>
      <c r="CX407" s="436">
        <f>(1+INDEX('Lease Inputs'!$AQ404:$AY404,MATCH(Engine!CX$8,'Lease Inputs'!$AQ$6:$AY$6,0)))^(1/12)-1</f>
        <v/>
      </c>
      <c r="CY407" s="436">
        <f>(1+INDEX('Lease Inputs'!$AQ404:$AY404,MATCH(Engine!CY$8,'Lease Inputs'!$AQ$6:$AY$6,0)))^(1/12)-1</f>
        <v/>
      </c>
      <c r="CZ407" s="436">
        <f>(1+INDEX('Lease Inputs'!$AQ404:$AY404,MATCH(Engine!CZ$8,'Lease Inputs'!$AQ$6:$AY$6,0)))^(1/12)-1</f>
        <v/>
      </c>
      <c r="DA407" s="436">
        <f>(1+INDEX('Lease Inputs'!$AQ404:$AY404,MATCH(Engine!DA$8,'Lease Inputs'!$AQ$6:$AY$6,0)))^(1/12)-1</f>
        <v/>
      </c>
      <c r="DB407" s="436">
        <f>(1+INDEX('Lease Inputs'!$AQ404:$AY404,MATCH(Engine!DB$8,'Lease Inputs'!$AQ$6:$AY$6,0)))^(1/12)-1</f>
        <v/>
      </c>
      <c r="DC407" s="436">
        <f>(1+INDEX('Lease Inputs'!$AQ404:$AY404,MATCH(Engine!DC$8,'Lease Inputs'!$AQ$6:$AY$6,0)))^(1/12)-1</f>
        <v/>
      </c>
      <c r="DD407" s="436">
        <f>(1+INDEX('Lease Inputs'!$AQ404:$AY404,MATCH(Engine!DD$8,'Lease Inputs'!$AQ$6:$AY$6,0)))^(1/12)-1</f>
        <v/>
      </c>
      <c r="DE407" s="436">
        <f>(1+INDEX('Lease Inputs'!$AQ404:$AY404,MATCH(Engine!DE$8,'Lease Inputs'!$AQ$6:$AY$6,0)))^(1/12)-1</f>
        <v/>
      </c>
      <c r="DF407" s="436">
        <f>(1+INDEX('Lease Inputs'!$AQ404:$AY404,MATCH(Engine!DF$8,'Lease Inputs'!$AQ$6:$AY$6,0)))^(1/12)-1</f>
        <v/>
      </c>
      <c r="DG407" s="436">
        <f>(1+INDEX('Lease Inputs'!$AQ404:$AY404,MATCH(Engine!DG$8,'Lease Inputs'!$AQ$6:$AY$6,0)))^(1/12)-1</f>
        <v/>
      </c>
      <c r="DH407" s="436">
        <f>(1+INDEX('Lease Inputs'!$AQ404:$AY404,MATCH(Engine!DH$8,'Lease Inputs'!$AQ$6:$AY$6,0)))^(1/12)-1</f>
        <v/>
      </c>
      <c r="DI407" s="436">
        <f>(1+INDEX('Lease Inputs'!$AQ404:$AY404,MATCH(Engine!DI$8,'Lease Inputs'!$AQ$6:$AY$6,0)))^(1/12)-1</f>
        <v/>
      </c>
      <c r="DJ407" s="436">
        <f>(1+INDEX('Lease Inputs'!$AQ404:$AY404,MATCH(Engine!DJ$8,'Lease Inputs'!$AQ$6:$AY$6,0)))^(1/12)-1</f>
        <v/>
      </c>
      <c r="DK407" s="436">
        <f>(1+INDEX('Lease Inputs'!$AQ404:$AY404,MATCH(Engine!DK$8,'Lease Inputs'!$AQ$6:$AY$6,0)))^(1/12)-1</f>
        <v/>
      </c>
      <c r="DL407" s="436">
        <f>(1+INDEX('Lease Inputs'!$AQ404:$AY404,MATCH(Engine!DL$8,'Lease Inputs'!$AQ$6:$AY$6,0)))^(1/12)-1</f>
        <v/>
      </c>
      <c r="DM407" s="436">
        <f>(1+INDEX('Lease Inputs'!$AQ404:$AY404,MATCH(Engine!DM$8,'Lease Inputs'!$AQ$6:$AY$6,0)))^(1/12)-1</f>
        <v/>
      </c>
      <c r="DN407" s="436">
        <f>(1+INDEX('Lease Inputs'!$AQ404:$AY404,MATCH(Engine!DN$8,'Lease Inputs'!$AQ$6:$AY$6,0)))^(1/12)-1</f>
        <v/>
      </c>
      <c r="DO407" s="436">
        <f>(1+INDEX('Lease Inputs'!$AQ404:$AY404,MATCH(Engine!DO$8,'Lease Inputs'!$AQ$6:$AY$6,0)))^(1/12)-1</f>
        <v/>
      </c>
      <c r="DP407" s="436">
        <f>(1+INDEX('Lease Inputs'!$AQ404:$AY404,MATCH(Engine!DP$8,'Lease Inputs'!$AQ$6:$AY$6,0)))^(1/12)-1</f>
        <v/>
      </c>
      <c r="DQ407" s="436">
        <f>(1+INDEX('Lease Inputs'!$AQ404:$AY404,MATCH(Engine!DQ$8,'Lease Inputs'!$AQ$6:$AY$6,0)))^(1/12)-1</f>
        <v/>
      </c>
      <c r="DR407" s="436">
        <f>(1+INDEX('Lease Inputs'!$AQ404:$AY404,MATCH(Engine!DR$8,'Lease Inputs'!$AQ$6:$AY$6,0)))^(1/12)-1</f>
        <v/>
      </c>
      <c r="DS407" s="436">
        <f>(1+INDEX('Lease Inputs'!$AQ404:$AY404,MATCH(Engine!DS$8,'Lease Inputs'!$AQ$6:$AY$6,0)))^(1/12)-1</f>
        <v/>
      </c>
      <c r="DT407" s="436">
        <f>(1+INDEX('Lease Inputs'!$AQ404:$AY404,MATCH(Engine!DT$8,'Lease Inputs'!$AQ$6:$AY$6,0)))^(1/12)-1</f>
        <v/>
      </c>
      <c r="DU407" s="436">
        <f>(1+INDEX('Lease Inputs'!$AQ404:$AY404,MATCH(Engine!DU$8,'Lease Inputs'!$AQ$6:$AY$6,0)))^(1/12)-1</f>
        <v/>
      </c>
      <c r="DV407" s="436">
        <f>(1+INDEX('Lease Inputs'!$AQ404:$AY404,MATCH(Engine!DV$8,'Lease Inputs'!$AQ$6:$AY$6,0)))^(1/12)-1</f>
        <v/>
      </c>
      <c r="DW407" s="436">
        <f>(1+INDEX('Lease Inputs'!$AQ404:$AY404,MATCH(Engine!DW$8,'Lease Inputs'!$AQ$6:$AY$6,0)))^(1/12)-1</f>
        <v/>
      </c>
      <c r="DX407" s="436">
        <f>(1+INDEX('Lease Inputs'!$AQ404:$AY404,MATCH(Engine!DX$8,'Lease Inputs'!$AQ$6:$AY$6,0)))^(1/12)-1</f>
        <v/>
      </c>
      <c r="DY407" s="436">
        <f>(1+INDEX('Lease Inputs'!$AQ404:$AY404,MATCH(Engine!DY$8,'Lease Inputs'!$AQ$6:$AY$6,0)))^(1/12)-1</f>
        <v/>
      </c>
      <c r="DZ407" s="436">
        <f>(1+INDEX('Lease Inputs'!$AQ404:$AY404,MATCH(Engine!DZ$8,'Lease Inputs'!$AQ$6:$AY$6,0)))^(1/12)-1</f>
        <v/>
      </c>
      <c r="EA407" s="436">
        <f>(1+INDEX('Lease Inputs'!$AQ404:$AY404,MATCH(Engine!EA$8,'Lease Inputs'!$AQ$6:$AY$6,0)))^(1/12)-1</f>
        <v/>
      </c>
      <c r="EB407" s="436">
        <f>(1+INDEX('Lease Inputs'!$AQ404:$AY404,MATCH(Engine!EB$8,'Lease Inputs'!$AQ$6:$AY$6,0)))^(1/12)-1</f>
        <v/>
      </c>
      <c r="EC407" s="436">
        <f>(1+INDEX('Lease Inputs'!$AQ404:$AY404,MATCH(Engine!EC$8,'Lease Inputs'!$AQ$6:$AY$6,0)))^(1/12)-1</f>
        <v/>
      </c>
      <c r="ED407" s="436">
        <f>(1+INDEX('Lease Inputs'!$AQ404:$AY404,MATCH(Engine!ED$8,'Lease Inputs'!$AQ$6:$AY$6,0)))^(1/12)-1</f>
        <v/>
      </c>
      <c r="EE407" s="436">
        <f>(1+INDEX('Lease Inputs'!$AQ404:$AY404,MATCH(Engine!EE$8,'Lease Inputs'!$AQ$6:$AY$6,0)))^(1/12)-1</f>
        <v/>
      </c>
      <c r="EF407" s="436">
        <f>(1+INDEX('Lease Inputs'!$AQ404:$AY404,MATCH(Engine!EF$8,'Lease Inputs'!$AQ$6:$AY$6,0)))^(1/12)-1</f>
        <v/>
      </c>
      <c r="EG407" s="436">
        <f>(1+INDEX('Lease Inputs'!$AQ404:$AY404,MATCH(Engine!EG$8,'Lease Inputs'!$AQ$6:$AY$6,0)))^(1/12)-1</f>
        <v/>
      </c>
      <c r="EH407" s="436">
        <f>(1+INDEX('Lease Inputs'!$AQ404:$AY404,MATCH(Engine!EH$8,'Lease Inputs'!$AQ$6:$AY$6,0)))^(1/12)-1</f>
        <v/>
      </c>
      <c r="EI407" s="436">
        <f>(1+INDEX('Lease Inputs'!$AQ404:$AY404,MATCH(Engine!EI$8,'Lease Inputs'!$AQ$6:$AY$6,0)))^(1/12)-1</f>
        <v/>
      </c>
      <c r="EJ407" s="436">
        <f>(1+INDEX('Lease Inputs'!$AQ404:$AY404,MATCH(Engine!EJ$8,'Lease Inputs'!$AQ$6:$AY$6,0)))^(1/12)-1</f>
        <v/>
      </c>
      <c r="EK407" s="436">
        <f>(1+INDEX('Lease Inputs'!$AQ404:$AY404,MATCH(Engine!EK$8,'Lease Inputs'!$AQ$6:$AY$6,0)))^(1/12)-1</f>
        <v/>
      </c>
      <c r="EL407" s="436">
        <f>(1+INDEX('Lease Inputs'!$AQ404:$AY404,MATCH(Engine!EL$8,'Lease Inputs'!$AQ$6:$AY$6,0)))^(1/12)-1</f>
        <v/>
      </c>
      <c r="EM407" s="436">
        <f>(1+INDEX('Lease Inputs'!$AQ404:$AY404,MATCH(Engine!EM$8,'Lease Inputs'!$AQ$6:$AY$6,0)))^(1/12)-1</f>
        <v/>
      </c>
      <c r="EN407" s="436">
        <f>(1+INDEX('Lease Inputs'!$AQ404:$AY404,MATCH(Engine!EN$8,'Lease Inputs'!$AQ$6:$AY$6,0)))^(1/12)-1</f>
        <v/>
      </c>
      <c r="EO407" s="436">
        <f>(1+INDEX('Lease Inputs'!$AQ404:$AY404,MATCH(Engine!EO$8,'Lease Inputs'!$AQ$6:$AY$6,0)))^(1/12)-1</f>
        <v/>
      </c>
      <c r="EP407" s="436">
        <f>(1+INDEX('Lease Inputs'!$AQ404:$AY404,MATCH(Engine!EP$8,'Lease Inputs'!$AQ$6:$AY$6,0)))^(1/12)-1</f>
        <v/>
      </c>
      <c r="EQ407" s="436">
        <f>(1+INDEX('Lease Inputs'!$AQ404:$AY404,MATCH(Engine!EQ$8,'Lease Inputs'!$AQ$6:$AY$6,0)))^(1/12)-1</f>
        <v/>
      </c>
      <c r="ER407" s="436">
        <f>(1+INDEX('Lease Inputs'!$AQ404:$AY404,MATCH(Engine!ER$8,'Lease Inputs'!$AQ$6:$AY$6,0)))^(1/12)-1</f>
        <v/>
      </c>
      <c r="ES407" s="436">
        <f>(1+INDEX('Lease Inputs'!$AQ404:$AY404,MATCH(Engine!ES$8,'Lease Inputs'!$AQ$6:$AY$6,0)))^(1/12)-1</f>
        <v/>
      </c>
      <c r="ET407" s="436">
        <f>(1+INDEX('Lease Inputs'!$AQ404:$AY404,MATCH(Engine!ET$8,'Lease Inputs'!$AQ$6:$AY$6,0)))^(1/12)-1</f>
        <v/>
      </c>
      <c r="EU407" s="436">
        <f>(1+INDEX('Lease Inputs'!$AQ404:$AY404,MATCH(Engine!EU$8,'Lease Inputs'!$AQ$6:$AY$6,0)))^(1/12)-1</f>
        <v/>
      </c>
      <c r="EV407" s="436">
        <f>(1+INDEX('Lease Inputs'!$AQ404:$AY404,MATCH(Engine!EV$8,'Lease Inputs'!$AQ$6:$AY$6,0)))^(1/12)-1</f>
        <v/>
      </c>
      <c r="EW407" s="436">
        <f>(1+INDEX('Lease Inputs'!$AQ404:$AY404,MATCH(Engine!EW$8,'Lease Inputs'!$AQ$6:$AY$6,0)))^(1/12)-1</f>
        <v/>
      </c>
      <c r="EX407" s="436">
        <f>(1+INDEX('Lease Inputs'!$AQ404:$AY404,MATCH(Engine!EX$8,'Lease Inputs'!$AQ$6:$AY$6,0)))^(1/12)-1</f>
        <v/>
      </c>
      <c r="EY407" s="436">
        <f>(1+INDEX('Lease Inputs'!$AQ404:$AY404,MATCH(Engine!EY$8,'Lease Inputs'!$AQ$6:$AY$6,0)))^(1/12)-1</f>
        <v/>
      </c>
      <c r="EZ407" s="436">
        <f>(1+INDEX('Lease Inputs'!$AQ404:$AY404,MATCH(Engine!EZ$8,'Lease Inputs'!$AQ$6:$AY$6,0)))^(1/12)-1</f>
        <v/>
      </c>
      <c r="FA407" s="436">
        <f>(1+INDEX('Lease Inputs'!$AQ404:$AY404,MATCH(Engine!FA$8,'Lease Inputs'!$AQ$6:$AY$6,0)))^(1/12)-1</f>
        <v/>
      </c>
      <c r="FB407" s="436">
        <f>(1+INDEX('Lease Inputs'!$AQ404:$AY404,MATCH(Engine!FB$8,'Lease Inputs'!$AQ$6:$AY$6,0)))^(1/12)-1</f>
        <v/>
      </c>
      <c r="FC407" s="436">
        <f>(1+INDEX('Lease Inputs'!$AQ404:$AY404,MATCH(Engine!FC$8,'Lease Inputs'!$AQ$6:$AY$6,0)))^(1/12)-1</f>
        <v/>
      </c>
      <c r="FD407" s="436">
        <f>(1+INDEX('Lease Inputs'!$AQ404:$AY404,MATCH(Engine!FD$8,'Lease Inputs'!$AQ$6:$AY$6,0)))^(1/12)-1</f>
        <v/>
      </c>
      <c r="FE407" s="436">
        <f>(1+INDEX('Lease Inputs'!$AQ404:$AY404,MATCH(Engine!FE$8,'Lease Inputs'!$AQ$6:$AY$6,0)))^(1/12)-1</f>
        <v/>
      </c>
      <c r="FF407" s="436">
        <f>(1+INDEX('Lease Inputs'!$AQ404:$AY404,MATCH(Engine!FF$8,'Lease Inputs'!$AQ$6:$AY$6,0)))^(1/12)-1</f>
        <v/>
      </c>
      <c r="FG407" s="436">
        <f>(1+INDEX('Lease Inputs'!$AQ404:$AY404,MATCH(Engine!FG$8,'Lease Inputs'!$AQ$6:$AY$6,0)))^(1/12)-1</f>
        <v/>
      </c>
      <c r="FH407" s="436">
        <f>(1+INDEX('Lease Inputs'!$AQ404:$AY404,MATCH(Engine!FH$8,'Lease Inputs'!$AQ$6:$AY$6,0)))^(1/12)-1</f>
        <v/>
      </c>
      <c r="FI407" s="436">
        <f>(1+INDEX('Lease Inputs'!$AQ404:$AY404,MATCH(Engine!FI$8,'Lease Inputs'!$AQ$6:$AY$6,0)))^(1/12)-1</f>
        <v/>
      </c>
      <c r="FK407" s="437">
        <f>P407</f>
        <v/>
      </c>
      <c r="FL407" s="438">
        <f>FK407*(1+BF407)</f>
        <v/>
      </c>
      <c r="FM407" s="438">
        <f>FL407*(1+BG407)</f>
        <v/>
      </c>
      <c r="FN407" s="438">
        <f>FM407*(1+BH407)</f>
        <v/>
      </c>
      <c r="FO407" s="438">
        <f>FN407*(1+BI407)</f>
        <v/>
      </c>
      <c r="FP407" s="438">
        <f>FO407*(1+BJ407)</f>
        <v/>
      </c>
      <c r="FQ407" s="438">
        <f>FP407*(1+BK407)</f>
        <v/>
      </c>
      <c r="FR407" s="438">
        <f>FQ407*(1+BL407)</f>
        <v/>
      </c>
      <c r="FS407" s="438">
        <f>FR407*(1+BM407)</f>
        <v/>
      </c>
      <c r="FT407" s="438">
        <f>FS407*(1+BN407)</f>
        <v/>
      </c>
      <c r="FU407" s="438">
        <f>FT407*(1+BO407)</f>
        <v/>
      </c>
      <c r="FV407" s="438">
        <f>FU407*(1+BP407)</f>
        <v/>
      </c>
      <c r="FW407" s="438">
        <f>FV407*(1+BQ407)</f>
        <v/>
      </c>
      <c r="FX407" s="438">
        <f>FW407*(1+BR407)</f>
        <v/>
      </c>
      <c r="FY407" s="438">
        <f>FX407*(1+BS407)</f>
        <v/>
      </c>
      <c r="FZ407" s="438">
        <f>FY407*(1+BT407)</f>
        <v/>
      </c>
      <c r="GA407" s="438">
        <f>FZ407*(1+BU407)</f>
        <v/>
      </c>
      <c r="GB407" s="438">
        <f>GA407*(1+BV407)</f>
        <v/>
      </c>
      <c r="GC407" s="438">
        <f>GB407*(1+BW407)</f>
        <v/>
      </c>
      <c r="GD407" s="438">
        <f>GC407*(1+BX407)</f>
        <v/>
      </c>
      <c r="GE407" s="438">
        <f>GD407*(1+BY407)</f>
        <v/>
      </c>
      <c r="GF407" s="438">
        <f>GE407*(1+BZ407)</f>
        <v/>
      </c>
      <c r="GG407" s="438">
        <f>GF407*(1+CA407)</f>
        <v/>
      </c>
      <c r="GH407" s="438">
        <f>GG407*(1+CB407)</f>
        <v/>
      </c>
      <c r="GI407" s="438">
        <f>GH407*(1+CC407)</f>
        <v/>
      </c>
      <c r="GJ407" s="438">
        <f>GI407*(1+CD407)</f>
        <v/>
      </c>
      <c r="GK407" s="438">
        <f>GJ407*(1+CE407)</f>
        <v/>
      </c>
      <c r="GL407" s="438">
        <f>GK407*(1+CF407)</f>
        <v/>
      </c>
      <c r="GM407" s="438">
        <f>GL407*(1+CG407)</f>
        <v/>
      </c>
      <c r="GN407" s="438">
        <f>GM407*(1+CH407)</f>
        <v/>
      </c>
      <c r="GO407" s="438">
        <f>GN407*(1+CI407)</f>
        <v/>
      </c>
      <c r="GP407" s="438">
        <f>GO407*(1+CJ407)</f>
        <v/>
      </c>
      <c r="GQ407" s="438">
        <f>GP407*(1+CK407)</f>
        <v/>
      </c>
      <c r="GR407" s="438">
        <f>GQ407*(1+CL407)</f>
        <v/>
      </c>
      <c r="GS407" s="438">
        <f>GR407*(1+CM407)</f>
        <v/>
      </c>
      <c r="GT407" s="438">
        <f>GS407*(1+CN407)</f>
        <v/>
      </c>
      <c r="GU407" s="438">
        <f>GT407*(1+CO407)</f>
        <v/>
      </c>
      <c r="GV407" s="438">
        <f>GU407*(1+CP407)</f>
        <v/>
      </c>
      <c r="GW407" s="438">
        <f>GV407*(1+CQ407)</f>
        <v/>
      </c>
      <c r="GX407" s="438">
        <f>GW407*(1+CR407)</f>
        <v/>
      </c>
      <c r="GY407" s="438">
        <f>GX407*(1+CS407)</f>
        <v/>
      </c>
      <c r="GZ407" s="438">
        <f>GY407*(1+CT407)</f>
        <v/>
      </c>
      <c r="HA407" s="438">
        <f>GZ407*(1+CU407)</f>
        <v/>
      </c>
      <c r="HB407" s="438">
        <f>HA407*(1+CV407)</f>
        <v/>
      </c>
      <c r="HC407" s="438">
        <f>HB407*(1+CW407)</f>
        <v/>
      </c>
      <c r="HD407" s="438">
        <f>HC407*(1+CX407)</f>
        <v/>
      </c>
      <c r="HE407" s="438">
        <f>HD407*(1+CY407)</f>
        <v/>
      </c>
      <c r="HF407" s="438">
        <f>HE407*(1+CZ407)</f>
        <v/>
      </c>
      <c r="HG407" s="438">
        <f>HF407*(1+DA407)</f>
        <v/>
      </c>
      <c r="HH407" s="438">
        <f>HG407*(1+DB407)</f>
        <v/>
      </c>
      <c r="HI407" s="438">
        <f>HH407*(1+DC407)</f>
        <v/>
      </c>
      <c r="HJ407" s="438">
        <f>HI407*(1+DD407)</f>
        <v/>
      </c>
      <c r="HK407" s="438">
        <f>HJ407*(1+DE407)</f>
        <v/>
      </c>
      <c r="HL407" s="438">
        <f>HK407*(1+DF407)</f>
        <v/>
      </c>
      <c r="HM407" s="438">
        <f>HL407*(1+DG407)</f>
        <v/>
      </c>
      <c r="HN407" s="438">
        <f>HM407*(1+DH407)</f>
        <v/>
      </c>
      <c r="HO407" s="438">
        <f>HN407*(1+DI407)</f>
        <v/>
      </c>
      <c r="HP407" s="438">
        <f>HO407*(1+DJ407)</f>
        <v/>
      </c>
      <c r="HQ407" s="438">
        <f>HP407*(1+DK407)</f>
        <v/>
      </c>
      <c r="HR407" s="438">
        <f>HQ407*(1+DL407)</f>
        <v/>
      </c>
      <c r="HS407" s="438">
        <f>HR407*(1+DM407)</f>
        <v/>
      </c>
      <c r="HT407" s="438">
        <f>HS407*(1+DN407)</f>
        <v/>
      </c>
      <c r="HU407" s="438">
        <f>HT407*(1+DO407)</f>
        <v/>
      </c>
      <c r="HV407" s="438">
        <f>HU407*(1+DP407)</f>
        <v/>
      </c>
      <c r="HW407" s="438">
        <f>HV407*(1+DQ407)</f>
        <v/>
      </c>
      <c r="HX407" s="438">
        <f>HW407*(1+DR407)</f>
        <v/>
      </c>
      <c r="HY407" s="438">
        <f>HX407*(1+DS407)</f>
        <v/>
      </c>
      <c r="HZ407" s="438">
        <f>HY407*(1+DT407)</f>
        <v/>
      </c>
      <c r="IA407" s="438">
        <f>HZ407*(1+DU407)</f>
        <v/>
      </c>
      <c r="IB407" s="438">
        <f>IA407*(1+DV407)</f>
        <v/>
      </c>
      <c r="IC407" s="438">
        <f>IB407*(1+DW407)</f>
        <v/>
      </c>
      <c r="ID407" s="438">
        <f>IC407*(1+DX407)</f>
        <v/>
      </c>
      <c r="IE407" s="438">
        <f>ID407*(1+DY407)</f>
        <v/>
      </c>
      <c r="IF407" s="438">
        <f>IE407*(1+DZ407)</f>
        <v/>
      </c>
      <c r="IG407" s="438">
        <f>IF407*(1+EA407)</f>
        <v/>
      </c>
      <c r="IH407" s="438">
        <f>IG407*(1+EB407)</f>
        <v/>
      </c>
      <c r="II407" s="438">
        <f>IH407*(1+EC407)</f>
        <v/>
      </c>
      <c r="IJ407" s="438">
        <f>II407*(1+ED407)</f>
        <v/>
      </c>
      <c r="IK407" s="438">
        <f>IJ407*(1+EE407)</f>
        <v/>
      </c>
      <c r="IL407" s="438">
        <f>IK407*(1+EF407)</f>
        <v/>
      </c>
      <c r="IM407" s="438">
        <f>IL407*(1+EG407)</f>
        <v/>
      </c>
      <c r="IN407" s="438">
        <f>IM407*(1+EH407)</f>
        <v/>
      </c>
      <c r="IO407" s="438">
        <f>IN407*(1+EI407)</f>
        <v/>
      </c>
      <c r="IP407" s="438">
        <f>IO407*(1+EJ407)</f>
        <v/>
      </c>
      <c r="IQ407" s="438">
        <f>IP407*(1+EK407)</f>
        <v/>
      </c>
      <c r="IR407" s="438">
        <f>IQ407*(1+EL407)</f>
        <v/>
      </c>
      <c r="IS407" s="438">
        <f>IR407*(1+EM407)</f>
        <v/>
      </c>
      <c r="IT407" s="438">
        <f>IS407*(1+EN407)</f>
        <v/>
      </c>
      <c r="IU407" s="438">
        <f>IT407*(1+EO407)</f>
        <v/>
      </c>
      <c r="IV407" s="438">
        <f>IU407*(1+EP407)</f>
        <v/>
      </c>
      <c r="IW407" s="438">
        <f>IV407*(1+EQ407)</f>
        <v/>
      </c>
      <c r="IX407" s="438">
        <f>IW407*(1+ER407)</f>
        <v/>
      </c>
      <c r="IY407" s="438">
        <f>IX407*(1+ES407)</f>
        <v/>
      </c>
      <c r="IZ407" s="438">
        <f>IY407*(1+ET407)</f>
        <v/>
      </c>
      <c r="JA407" s="438">
        <f>IZ407*(1+EU407)</f>
        <v/>
      </c>
      <c r="JB407" s="438">
        <f>JA407*(1+EV407)</f>
        <v/>
      </c>
      <c r="JC407" s="438">
        <f>JB407*(1+EW407)</f>
        <v/>
      </c>
      <c r="JD407" s="438">
        <f>JC407*(1+EX407)</f>
        <v/>
      </c>
      <c r="JE407" s="438">
        <f>JD407*(1+EY407)</f>
        <v/>
      </c>
      <c r="JF407" s="438">
        <f>JE407*(1+EZ407)</f>
        <v/>
      </c>
      <c r="JG407" s="438">
        <f>JF407*(1+FA407)</f>
        <v/>
      </c>
      <c r="JH407" s="438">
        <f>JG407*(1+FB407)</f>
        <v/>
      </c>
      <c r="JI407" s="438">
        <f>JH407*(1+FC407)</f>
        <v/>
      </c>
      <c r="JJ407" s="438">
        <f>JI407*(1+FD407)</f>
        <v/>
      </c>
      <c r="JK407" s="438">
        <f>JJ407*(1+FE407)</f>
        <v/>
      </c>
      <c r="JL407" s="438">
        <f>JK407*(1+FF407)</f>
        <v/>
      </c>
      <c r="JM407" s="438">
        <f>JL407*(1+FG407)</f>
        <v/>
      </c>
      <c r="JN407" s="438">
        <f>JM407*(1+FH407)</f>
        <v/>
      </c>
      <c r="JO407" s="438">
        <f>JN407*(1+FI407)</f>
        <v/>
      </c>
      <c r="JQ407" s="439">
        <f>(JQ$9&lt;=$R407)+(JQ$9&gt;$AF407)*(JQ$9&lt;=$AH407)+(JQ$9&gt;$AU407)*(JQ$9&lt;=$AW407)</f>
        <v/>
      </c>
      <c r="JR407" s="439">
        <f>(JR$9&lt;=$R407)+(JR$9&gt;$AF407)*(JR$9&lt;=$AH407)+(JR$9&gt;$AU407)*(JR$9&lt;=$AW407)</f>
        <v/>
      </c>
      <c r="JS407" s="439">
        <f>(JS$9&lt;=$R407)+(JS$9&gt;$AF407)*(JS$9&lt;=$AH407)+(JS$9&gt;$AU407)*(JS$9&lt;=$AW407)</f>
        <v/>
      </c>
      <c r="JT407" s="439">
        <f>(JT$9&lt;=$R407)+(JT$9&gt;$AF407)*(JT$9&lt;=$AH407)+(JT$9&gt;$AU407)*(JT$9&lt;=$AW407)</f>
        <v/>
      </c>
      <c r="JU407" s="439">
        <f>(JU$9&lt;=$R407)+(JU$9&gt;$AF407)*(JU$9&lt;=$AH407)+(JU$9&gt;$AU407)*(JU$9&lt;=$AW407)</f>
        <v/>
      </c>
      <c r="JV407" s="439">
        <f>(JV$9&lt;=$R407)+(JV$9&gt;$AF407)*(JV$9&lt;=$AH407)+(JV$9&gt;$AU407)*(JV$9&lt;=$AW407)</f>
        <v/>
      </c>
      <c r="JW407" s="439">
        <f>(JW$9&lt;=$R407)+(JW$9&gt;$AF407)*(JW$9&lt;=$AH407)+(JW$9&gt;$AU407)*(JW$9&lt;=$AW407)</f>
        <v/>
      </c>
      <c r="JX407" s="439">
        <f>(JX$9&lt;=$R407)+(JX$9&gt;$AF407)*(JX$9&lt;=$AH407)+(JX$9&gt;$AU407)*(JX$9&lt;=$AW407)</f>
        <v/>
      </c>
      <c r="JY407" s="439">
        <f>(JY$9&lt;=$R407)+(JY$9&gt;$AF407)*(JY$9&lt;=$AH407)+(JY$9&gt;$AU407)*(JY$9&lt;=$AW407)</f>
        <v/>
      </c>
      <c r="JZ407" s="439">
        <f>(JZ$9&lt;=$R407)+(JZ$9&gt;$AF407)*(JZ$9&lt;=$AH407)+(JZ$9&gt;$AU407)*(JZ$9&lt;=$AW407)</f>
        <v/>
      </c>
      <c r="KA407" s="439">
        <f>(KA$9&lt;=$R407)+(KA$9&gt;$AF407)*(KA$9&lt;=$AH407)+(KA$9&gt;$AU407)*(KA$9&lt;=$AW407)</f>
        <v/>
      </c>
      <c r="KB407" s="439">
        <f>(KB$9&lt;=$R407)+(KB$9&gt;$AF407)*(KB$9&lt;=$AH407)+(KB$9&gt;$AU407)*(KB$9&lt;=$AW407)</f>
        <v/>
      </c>
      <c r="KC407" s="439">
        <f>(KC$9&lt;=$R407)+(KC$9&gt;$AF407)*(KC$9&lt;=$AH407)+(KC$9&gt;$AU407)*(KC$9&lt;=$AW407)</f>
        <v/>
      </c>
      <c r="KD407" s="439">
        <f>(KD$9&lt;=$R407)+(KD$9&gt;$AF407)*(KD$9&lt;=$AH407)+(KD$9&gt;$AU407)*(KD$9&lt;=$AW407)</f>
        <v/>
      </c>
      <c r="KE407" s="439">
        <f>(KE$9&lt;=$R407)+(KE$9&gt;$AF407)*(KE$9&lt;=$AH407)+(KE$9&gt;$AU407)*(KE$9&lt;=$AW407)</f>
        <v/>
      </c>
      <c r="KF407" s="439">
        <f>(KF$9&lt;=$R407)+(KF$9&gt;$AF407)*(KF$9&lt;=$AH407)+(KF$9&gt;$AU407)*(KF$9&lt;=$AW407)</f>
        <v/>
      </c>
      <c r="KG407" s="439">
        <f>(KG$9&lt;=$R407)+(KG$9&gt;$AF407)*(KG$9&lt;=$AH407)+(KG$9&gt;$AU407)*(KG$9&lt;=$AW407)</f>
        <v/>
      </c>
      <c r="KH407" s="439">
        <f>(KH$9&lt;=$R407)+(KH$9&gt;$AF407)*(KH$9&lt;=$AH407)+(KH$9&gt;$AU407)*(KH$9&lt;=$AW407)</f>
        <v/>
      </c>
      <c r="KI407" s="439">
        <f>(KI$9&lt;=$R407)+(KI$9&gt;$AF407)*(KI$9&lt;=$AH407)+(KI$9&gt;$AU407)*(KI$9&lt;=$AW407)</f>
        <v/>
      </c>
      <c r="KJ407" s="439">
        <f>(KJ$9&lt;=$R407)+(KJ$9&gt;$AF407)*(KJ$9&lt;=$AH407)+(KJ$9&gt;$AU407)*(KJ$9&lt;=$AW407)</f>
        <v/>
      </c>
      <c r="KK407" s="439">
        <f>(KK$9&lt;=$R407)+(KK$9&gt;$AF407)*(KK$9&lt;=$AH407)+(KK$9&gt;$AU407)*(KK$9&lt;=$AW407)</f>
        <v/>
      </c>
      <c r="KL407" s="439">
        <f>(KL$9&lt;=$R407)+(KL$9&gt;$AF407)*(KL$9&lt;=$AH407)+(KL$9&gt;$AU407)*(KL$9&lt;=$AW407)</f>
        <v/>
      </c>
      <c r="KM407" s="439">
        <f>(KM$9&lt;=$R407)+(KM$9&gt;$AF407)*(KM$9&lt;=$AH407)+(KM$9&gt;$AU407)*(KM$9&lt;=$AW407)</f>
        <v/>
      </c>
      <c r="KN407" s="439">
        <f>(KN$9&lt;=$R407)+(KN$9&gt;$AF407)*(KN$9&lt;=$AH407)+(KN$9&gt;$AU407)*(KN$9&lt;=$AW407)</f>
        <v/>
      </c>
      <c r="KO407" s="439">
        <f>(KO$9&lt;=$R407)+(KO$9&gt;$AF407)*(KO$9&lt;=$AH407)+(KO$9&gt;$AU407)*(KO$9&lt;=$AW407)</f>
        <v/>
      </c>
      <c r="KP407" s="439">
        <f>(KP$9&lt;=$R407)+(KP$9&gt;$AF407)*(KP$9&lt;=$AH407)+(KP$9&gt;$AU407)*(KP$9&lt;=$AW407)</f>
        <v/>
      </c>
      <c r="KQ407" s="439">
        <f>(KQ$9&lt;=$R407)+(KQ$9&gt;$AF407)*(KQ$9&lt;=$AH407)+(KQ$9&gt;$AU407)*(KQ$9&lt;=$AW407)</f>
        <v/>
      </c>
      <c r="KR407" s="439">
        <f>(KR$9&lt;=$R407)+(KR$9&gt;$AF407)*(KR$9&lt;=$AH407)+(KR$9&gt;$AU407)*(KR$9&lt;=$AW407)</f>
        <v/>
      </c>
      <c r="KS407" s="439">
        <f>(KS$9&lt;=$R407)+(KS$9&gt;$AF407)*(KS$9&lt;=$AH407)+(KS$9&gt;$AU407)*(KS$9&lt;=$AW407)</f>
        <v/>
      </c>
      <c r="KT407" s="439">
        <f>(KT$9&lt;=$R407)+(KT$9&gt;$AF407)*(KT$9&lt;=$AH407)+(KT$9&gt;$AU407)*(KT$9&lt;=$AW407)</f>
        <v/>
      </c>
      <c r="KU407" s="439">
        <f>(KU$9&lt;=$R407)+(KU$9&gt;$AF407)*(KU$9&lt;=$AH407)+(KU$9&gt;$AU407)*(KU$9&lt;=$AW407)</f>
        <v/>
      </c>
      <c r="KV407" s="439">
        <f>(KV$9&lt;=$R407)+(KV$9&gt;$AF407)*(KV$9&lt;=$AH407)+(KV$9&gt;$AU407)*(KV$9&lt;=$AW407)</f>
        <v/>
      </c>
      <c r="KW407" s="439">
        <f>(KW$9&lt;=$R407)+(KW$9&gt;$AF407)*(KW$9&lt;=$AH407)+(KW$9&gt;$AU407)*(KW$9&lt;=$AW407)</f>
        <v/>
      </c>
      <c r="KX407" s="439">
        <f>(KX$9&lt;=$R407)+(KX$9&gt;$AF407)*(KX$9&lt;=$AH407)+(KX$9&gt;$AU407)*(KX$9&lt;=$AW407)</f>
        <v/>
      </c>
      <c r="KY407" s="439">
        <f>(KY$9&lt;=$R407)+(KY$9&gt;$AF407)*(KY$9&lt;=$AH407)+(KY$9&gt;$AU407)*(KY$9&lt;=$AW407)</f>
        <v/>
      </c>
      <c r="KZ407" s="439">
        <f>(KZ$9&lt;=$R407)+(KZ$9&gt;$AF407)*(KZ$9&lt;=$AH407)+(KZ$9&gt;$AU407)*(KZ$9&lt;=$AW407)</f>
        <v/>
      </c>
      <c r="LA407" s="439">
        <f>(LA$9&lt;=$R407)+(LA$9&gt;$AF407)*(LA$9&lt;=$AH407)+(LA$9&gt;$AU407)*(LA$9&lt;=$AW407)</f>
        <v/>
      </c>
      <c r="LB407" s="439">
        <f>(LB$9&lt;=$R407)+(LB$9&gt;$AF407)*(LB$9&lt;=$AH407)+(LB$9&gt;$AU407)*(LB$9&lt;=$AW407)</f>
        <v/>
      </c>
      <c r="LC407" s="439">
        <f>(LC$9&lt;=$R407)+(LC$9&gt;$AF407)*(LC$9&lt;=$AH407)+(LC$9&gt;$AU407)*(LC$9&lt;=$AW407)</f>
        <v/>
      </c>
      <c r="LD407" s="439">
        <f>(LD$9&lt;=$R407)+(LD$9&gt;$AF407)*(LD$9&lt;=$AH407)+(LD$9&gt;$AU407)*(LD$9&lt;=$AW407)</f>
        <v/>
      </c>
      <c r="LE407" s="439">
        <f>(LE$9&lt;=$R407)+(LE$9&gt;$AF407)*(LE$9&lt;=$AH407)+(LE$9&gt;$AU407)*(LE$9&lt;=$AW407)</f>
        <v/>
      </c>
      <c r="LF407" s="439">
        <f>(LF$9&lt;=$R407)+(LF$9&gt;$AF407)*(LF$9&lt;=$AH407)+(LF$9&gt;$AU407)*(LF$9&lt;=$AW407)</f>
        <v/>
      </c>
      <c r="LG407" s="439">
        <f>(LG$9&lt;=$R407)+(LG$9&gt;$AF407)*(LG$9&lt;=$AH407)+(LG$9&gt;$AU407)*(LG$9&lt;=$AW407)</f>
        <v/>
      </c>
      <c r="LH407" s="439">
        <f>(LH$9&lt;=$R407)+(LH$9&gt;$AF407)*(LH$9&lt;=$AH407)+(LH$9&gt;$AU407)*(LH$9&lt;=$AW407)</f>
        <v/>
      </c>
      <c r="LI407" s="439">
        <f>(LI$9&lt;=$R407)+(LI$9&gt;$AF407)*(LI$9&lt;=$AH407)+(LI$9&gt;$AU407)*(LI$9&lt;=$AW407)</f>
        <v/>
      </c>
      <c r="LJ407" s="439">
        <f>(LJ$9&lt;=$R407)+(LJ$9&gt;$AF407)*(LJ$9&lt;=$AH407)+(LJ$9&gt;$AU407)*(LJ$9&lt;=$AW407)</f>
        <v/>
      </c>
      <c r="LK407" s="439">
        <f>(LK$9&lt;=$R407)+(LK$9&gt;$AF407)*(LK$9&lt;=$AH407)+(LK$9&gt;$AU407)*(LK$9&lt;=$AW407)</f>
        <v/>
      </c>
      <c r="LL407" s="439">
        <f>(LL$9&lt;=$R407)+(LL$9&gt;$AF407)*(LL$9&lt;=$AH407)+(LL$9&gt;$AU407)*(LL$9&lt;=$AW407)</f>
        <v/>
      </c>
      <c r="LM407" s="439">
        <f>(LM$9&lt;=$R407)+(LM$9&gt;$AF407)*(LM$9&lt;=$AH407)+(LM$9&gt;$AU407)*(LM$9&lt;=$AW407)</f>
        <v/>
      </c>
      <c r="LN407" s="439">
        <f>(LN$9&lt;=$R407)+(LN$9&gt;$AF407)*(LN$9&lt;=$AH407)+(LN$9&gt;$AU407)*(LN$9&lt;=$AW407)</f>
        <v/>
      </c>
      <c r="LO407" s="439">
        <f>(LO$9&lt;=$R407)+(LO$9&gt;$AF407)*(LO$9&lt;=$AH407)+(LO$9&gt;$AU407)*(LO$9&lt;=$AW407)</f>
        <v/>
      </c>
      <c r="LP407" s="439">
        <f>(LP$9&lt;=$R407)+(LP$9&gt;$AF407)*(LP$9&lt;=$AH407)+(LP$9&gt;$AU407)*(LP$9&lt;=$AW407)</f>
        <v/>
      </c>
      <c r="LQ407" s="439">
        <f>(LQ$9&lt;=$R407)+(LQ$9&gt;$AF407)*(LQ$9&lt;=$AH407)+(LQ$9&gt;$AU407)*(LQ$9&lt;=$AW407)</f>
        <v/>
      </c>
      <c r="LR407" s="439">
        <f>(LR$9&lt;=$R407)+(LR$9&gt;$AF407)*(LR$9&lt;=$AH407)+(LR$9&gt;$AU407)*(LR$9&lt;=$AW407)</f>
        <v/>
      </c>
      <c r="LS407" s="439">
        <f>(LS$9&lt;=$R407)+(LS$9&gt;$AF407)*(LS$9&lt;=$AH407)+(LS$9&gt;$AU407)*(LS$9&lt;=$AW407)</f>
        <v/>
      </c>
      <c r="LT407" s="439">
        <f>(LT$9&lt;=$R407)+(LT$9&gt;$AF407)*(LT$9&lt;=$AH407)+(LT$9&gt;$AU407)*(LT$9&lt;=$AW407)</f>
        <v/>
      </c>
      <c r="LU407" s="439">
        <f>(LU$9&lt;=$R407)+(LU$9&gt;$AF407)*(LU$9&lt;=$AH407)+(LU$9&gt;$AU407)*(LU$9&lt;=$AW407)</f>
        <v/>
      </c>
      <c r="LV407" s="439">
        <f>(LV$9&lt;=$R407)+(LV$9&gt;$AF407)*(LV$9&lt;=$AH407)+(LV$9&gt;$AU407)*(LV$9&lt;=$AW407)</f>
        <v/>
      </c>
      <c r="LW407" s="439">
        <f>(LW$9&lt;=$R407)+(LW$9&gt;$AF407)*(LW$9&lt;=$AH407)+(LW$9&gt;$AU407)*(LW$9&lt;=$AW407)</f>
        <v/>
      </c>
      <c r="LX407" s="439">
        <f>(LX$9&lt;=$R407)+(LX$9&gt;$AF407)*(LX$9&lt;=$AH407)+(LX$9&gt;$AU407)*(LX$9&lt;=$AW407)</f>
        <v/>
      </c>
      <c r="LY407" s="439">
        <f>(LY$9&lt;=$R407)+(LY$9&gt;$AF407)*(LY$9&lt;=$AH407)+(LY$9&gt;$AU407)*(LY$9&lt;=$AW407)</f>
        <v/>
      </c>
      <c r="LZ407" s="439">
        <f>(LZ$9&lt;=$R407)+(LZ$9&gt;$AF407)*(LZ$9&lt;=$AH407)+(LZ$9&gt;$AU407)*(LZ$9&lt;=$AW407)</f>
        <v/>
      </c>
      <c r="MA407" s="439">
        <f>(MA$9&lt;=$R407)+(MA$9&gt;$AF407)*(MA$9&lt;=$AH407)+(MA$9&gt;$AU407)*(MA$9&lt;=$AW407)</f>
        <v/>
      </c>
      <c r="MB407" s="439">
        <f>(MB$9&lt;=$R407)+(MB$9&gt;$AF407)*(MB$9&lt;=$AH407)+(MB$9&gt;$AU407)*(MB$9&lt;=$AW407)</f>
        <v/>
      </c>
      <c r="MC407" s="439">
        <f>(MC$9&lt;=$R407)+(MC$9&gt;$AF407)*(MC$9&lt;=$AH407)+(MC$9&gt;$AU407)*(MC$9&lt;=$AW407)</f>
        <v/>
      </c>
      <c r="MD407" s="439">
        <f>(MD$9&lt;=$R407)+(MD$9&gt;$AF407)*(MD$9&lt;=$AH407)+(MD$9&gt;$AU407)*(MD$9&lt;=$AW407)</f>
        <v/>
      </c>
      <c r="ME407" s="439">
        <f>(ME$9&lt;=$R407)+(ME$9&gt;$AF407)*(ME$9&lt;=$AH407)+(ME$9&gt;$AU407)*(ME$9&lt;=$AW407)</f>
        <v/>
      </c>
      <c r="MF407" s="439">
        <f>(MF$9&lt;=$R407)+(MF$9&gt;$AF407)*(MF$9&lt;=$AH407)+(MF$9&gt;$AU407)*(MF$9&lt;=$AW407)</f>
        <v/>
      </c>
      <c r="MG407" s="439">
        <f>(MG$9&lt;=$R407)+(MG$9&gt;$AF407)*(MG$9&lt;=$AH407)+(MG$9&gt;$AU407)*(MG$9&lt;=$AW407)</f>
        <v/>
      </c>
      <c r="MH407" s="439">
        <f>(MH$9&lt;=$R407)+(MH$9&gt;$AF407)*(MH$9&lt;=$AH407)+(MH$9&gt;$AU407)*(MH$9&lt;=$AW407)</f>
        <v/>
      </c>
      <c r="MI407" s="439">
        <f>(MI$9&lt;=$R407)+(MI$9&gt;$AF407)*(MI$9&lt;=$AH407)+(MI$9&gt;$AU407)*(MI$9&lt;=$AW407)</f>
        <v/>
      </c>
      <c r="MJ407" s="439">
        <f>(MJ$9&lt;=$R407)+(MJ$9&gt;$AF407)*(MJ$9&lt;=$AH407)+(MJ$9&gt;$AU407)*(MJ$9&lt;=$AW407)</f>
        <v/>
      </c>
      <c r="MK407" s="439">
        <f>(MK$9&lt;=$R407)+(MK$9&gt;$AF407)*(MK$9&lt;=$AH407)+(MK$9&gt;$AU407)*(MK$9&lt;=$AW407)</f>
        <v/>
      </c>
      <c r="ML407" s="439">
        <f>(ML$9&lt;=$R407)+(ML$9&gt;$AF407)*(ML$9&lt;=$AH407)+(ML$9&gt;$AU407)*(ML$9&lt;=$AW407)</f>
        <v/>
      </c>
      <c r="MM407" s="439">
        <f>(MM$9&lt;=$R407)+(MM$9&gt;$AF407)*(MM$9&lt;=$AH407)+(MM$9&gt;$AU407)*(MM$9&lt;=$AW407)</f>
        <v/>
      </c>
      <c r="MN407" s="439">
        <f>(MN$9&lt;=$R407)+(MN$9&gt;$AF407)*(MN$9&lt;=$AH407)+(MN$9&gt;$AU407)*(MN$9&lt;=$AW407)</f>
        <v/>
      </c>
      <c r="MO407" s="439">
        <f>(MO$9&lt;=$R407)+(MO$9&gt;$AF407)*(MO$9&lt;=$AH407)+(MO$9&gt;$AU407)*(MO$9&lt;=$AW407)</f>
        <v/>
      </c>
      <c r="MP407" s="439">
        <f>(MP$9&lt;=$R407)+(MP$9&gt;$AF407)*(MP$9&lt;=$AH407)+(MP$9&gt;$AU407)*(MP$9&lt;=$AW407)</f>
        <v/>
      </c>
      <c r="MQ407" s="439">
        <f>(MQ$9&lt;=$R407)+(MQ$9&gt;$AF407)*(MQ$9&lt;=$AH407)+(MQ$9&gt;$AU407)*(MQ$9&lt;=$AW407)</f>
        <v/>
      </c>
      <c r="MR407" s="439">
        <f>(MR$9&lt;=$R407)+(MR$9&gt;$AF407)*(MR$9&lt;=$AH407)+(MR$9&gt;$AU407)*(MR$9&lt;=$AW407)</f>
        <v/>
      </c>
      <c r="MS407" s="439">
        <f>(MS$9&lt;=$R407)+(MS$9&gt;$AF407)*(MS$9&lt;=$AH407)+(MS$9&gt;$AU407)*(MS$9&lt;=$AW407)</f>
        <v/>
      </c>
      <c r="MT407" s="439">
        <f>(MT$9&lt;=$R407)+(MT$9&gt;$AF407)*(MT$9&lt;=$AH407)+(MT$9&gt;$AU407)*(MT$9&lt;=$AW407)</f>
        <v/>
      </c>
      <c r="MU407" s="439">
        <f>(MU$9&lt;=$R407)+(MU$9&gt;$AF407)*(MU$9&lt;=$AH407)+(MU$9&gt;$AU407)*(MU$9&lt;=$AW407)</f>
        <v/>
      </c>
      <c r="MV407" s="439">
        <f>(MV$9&lt;=$R407)+(MV$9&gt;$AF407)*(MV$9&lt;=$AH407)+(MV$9&gt;$AU407)*(MV$9&lt;=$AW407)</f>
        <v/>
      </c>
      <c r="MW407" s="439">
        <f>(MW$9&lt;=$R407)+(MW$9&gt;$AF407)*(MW$9&lt;=$AH407)+(MW$9&gt;$AU407)*(MW$9&lt;=$AW407)</f>
        <v/>
      </c>
      <c r="MX407" s="439">
        <f>(MX$9&lt;=$R407)+(MX$9&gt;$AF407)*(MX$9&lt;=$AH407)+(MX$9&gt;$AU407)*(MX$9&lt;=$AW407)</f>
        <v/>
      </c>
      <c r="MY407" s="439">
        <f>(MY$9&lt;=$R407)+(MY$9&gt;$AF407)*(MY$9&lt;=$AH407)+(MY$9&gt;$AU407)*(MY$9&lt;=$AW407)</f>
        <v/>
      </c>
      <c r="MZ407" s="439">
        <f>(MZ$9&lt;=$R407)+(MZ$9&gt;$AF407)*(MZ$9&lt;=$AH407)+(MZ$9&gt;$AU407)*(MZ$9&lt;=$AW407)</f>
        <v/>
      </c>
      <c r="NA407" s="439">
        <f>(NA$9&lt;=$R407)+(NA$9&gt;$AF407)*(NA$9&lt;=$AH407)+(NA$9&gt;$AU407)*(NA$9&lt;=$AW407)</f>
        <v/>
      </c>
      <c r="NB407" s="439">
        <f>(NB$9&lt;=$R407)+(NB$9&gt;$AF407)*(NB$9&lt;=$AH407)+(NB$9&gt;$AU407)*(NB$9&lt;=$AW407)</f>
        <v/>
      </c>
      <c r="NC407" s="439">
        <f>(NC$9&lt;=$R407)+(NC$9&gt;$AF407)*(NC$9&lt;=$AH407)+(NC$9&gt;$AU407)*(NC$9&lt;=$AW407)</f>
        <v/>
      </c>
      <c r="ND407" s="439">
        <f>(ND$9&lt;=$R407)+(ND$9&gt;$AF407)*(ND$9&lt;=$AH407)+(ND$9&gt;$AU407)*(ND$9&lt;=$AW407)</f>
        <v/>
      </c>
      <c r="NE407" s="439">
        <f>(NE$9&lt;=$R407)+(NE$9&gt;$AF407)*(NE$9&lt;=$AH407)+(NE$9&gt;$AU407)*(NE$9&lt;=$AW407)</f>
        <v/>
      </c>
      <c r="NF407" s="439">
        <f>(NF$9&lt;=$R407)+(NF$9&gt;$AF407)*(NF$9&lt;=$AH407)+(NF$9&gt;$AU407)*(NF$9&lt;=$AW407)</f>
        <v/>
      </c>
      <c r="NG407" s="439">
        <f>(NG$9&lt;=$R407)+(NG$9&gt;$AF407)*(NG$9&lt;=$AH407)+(NG$9&gt;$AU407)*(NG$9&lt;=$AW407)</f>
        <v/>
      </c>
      <c r="NH407" s="439">
        <f>(NH$9&lt;=$R407)+(NH$9&gt;$AF407)*(NH$9&lt;=$AH407)+(NH$9&gt;$AU407)*(NH$9&lt;=$AW407)</f>
        <v/>
      </c>
      <c r="NI407" s="439">
        <f>(NI$9&lt;=$R407)+(NI$9&gt;$AF407)*(NI$9&lt;=$AH407)+(NI$9&gt;$AU407)*(NI$9&lt;=$AW407)</f>
        <v/>
      </c>
      <c r="NJ407" s="439">
        <f>(NJ$9&lt;=$R407)+(NJ$9&gt;$AF407)*(NJ$9&lt;=$AH407)+(NJ$9&gt;$AU407)*(NJ$9&lt;=$AW407)</f>
        <v/>
      </c>
      <c r="NK407" s="439">
        <f>(NK$9&lt;=$R407)+(NK$9&gt;$AF407)*(NK$9&lt;=$AH407)+(NK$9&gt;$AU407)*(NK$9&lt;=$AW407)</f>
        <v/>
      </c>
      <c r="NL407" s="439">
        <f>(NL$9&lt;=$R407)+(NL$9&gt;$AF407)*(NL$9&lt;=$AH407)+(NL$9&gt;$AU407)*(NL$9&lt;=$AW407)</f>
        <v/>
      </c>
      <c r="NM407" s="439">
        <f>(NM$9&lt;=$R407)+(NM$9&gt;$AF407)*(NM$9&lt;=$AH407)+(NM$9&gt;$AU407)*(NM$9&lt;=$AW407)</f>
        <v/>
      </c>
      <c r="NN407" s="439">
        <f>(NN$9&lt;=$R407)+(NN$9&gt;$AF407)*(NN$9&lt;=$AH407)+(NN$9&gt;$AU407)*(NN$9&lt;=$AW407)</f>
        <v/>
      </c>
      <c r="NO407" s="439">
        <f>(NO$9&lt;=$R407)+(NO$9&gt;$AF407)*(NO$9&lt;=$AH407)+(NO$9&gt;$AU407)*(NO$9&lt;=$AW407)</f>
        <v/>
      </c>
      <c r="NP407" s="439">
        <f>(NP$9&lt;=$R407)+(NP$9&gt;$AF407)*(NP$9&lt;=$AH407)+(NP$9&gt;$AU407)*(NP$9&lt;=$AW407)</f>
        <v/>
      </c>
      <c r="NQ407" s="439">
        <f>(NQ$9&lt;=$R407)+(NQ$9&gt;$AF407)*(NQ$9&lt;=$AH407)+(NQ$9&gt;$AU407)*(NQ$9&lt;=$AW407)</f>
        <v/>
      </c>
      <c r="NR407" s="439">
        <f>(NR$9&lt;=$R407)+(NR$9&gt;$AF407)*(NR$9&lt;=$AH407)+(NR$9&gt;$AU407)*(NR$9&lt;=$AW407)</f>
        <v/>
      </c>
      <c r="NS407" s="439">
        <f>(NS$9&lt;=$R407)+(NS$9&gt;$AF407)*(NS$9&lt;=$AH407)+(NS$9&gt;$AU407)*(NS$9&lt;=$AW407)</f>
        <v/>
      </c>
      <c r="NT407" s="439">
        <f>(NT$9&lt;=$R407)+(NT$9&gt;$AF407)*(NT$9&lt;=$AH407)+(NT$9&gt;$AU407)*(NT$9&lt;=$AW407)</f>
        <v/>
      </c>
      <c r="NU407" s="439">
        <f>(NU$9&lt;=$R407)+(NU$9&gt;$AF407)*(NU$9&lt;=$AH407)+(NU$9&gt;$AU407)*(NU$9&lt;=$AW407)</f>
        <v/>
      </c>
      <c r="NW407" s="428" t="n"/>
      <c r="NX407" s="428">
        <f>(NX$9&gt;$Q407)*(NX$9&lt;=$R407)*$O407*$L407</f>
        <v/>
      </c>
      <c r="NY407" s="428">
        <f>(NY$9&gt;$Q407)*(NY$9&lt;=$R407)*$O407*$L407</f>
        <v/>
      </c>
      <c r="NZ407" s="428">
        <f>(NZ$9&gt;$Q407)*(NZ$9&lt;=$R407)*$O407*$L407</f>
        <v/>
      </c>
      <c r="OA407" s="428">
        <f>(OA$9&gt;$Q407)*(OA$9&lt;=$R407)*$O407*$L407</f>
        <v/>
      </c>
      <c r="OB407" s="428">
        <f>(OB$9&gt;$Q407)*(OB$9&lt;=$R407)*$O407*$L407</f>
        <v/>
      </c>
      <c r="OC407" s="428">
        <f>(OC$9&gt;$Q407)*(OC$9&lt;=$R407)*$O407*$L407</f>
        <v/>
      </c>
      <c r="OD407" s="428">
        <f>(OD$9&gt;$Q407)*(OD$9&lt;=$R407)*$O407*$L407</f>
        <v/>
      </c>
      <c r="OE407" s="428">
        <f>(OE$9&gt;$Q407)*(OE$9&lt;=$R407)*$O407*$L407</f>
        <v/>
      </c>
      <c r="OF407" s="428">
        <f>(OF$9&gt;$Q407)*(OF$9&lt;=$R407)*$O407*$L407</f>
        <v/>
      </c>
      <c r="OG407" s="428">
        <f>(OG$9&gt;$Q407)*(OG$9&lt;=$R407)*$O407*$L407</f>
        <v/>
      </c>
      <c r="OH407" s="428">
        <f>(OH$9&gt;$Q407)*(OH$9&lt;=$R407)*$O407*$L407</f>
        <v/>
      </c>
      <c r="OI407" s="428">
        <f>(OI$9&gt;$Q407)*(OI$9&lt;=$R407)*$O407*$L407</f>
        <v/>
      </c>
      <c r="OJ407" s="428">
        <f>(OJ$9&gt;$Q407)*(OJ$9&lt;=$R407)*$O407*$L407</f>
        <v/>
      </c>
      <c r="OK407" s="428">
        <f>(OK$9&gt;$Q407)*(OK$9&lt;=$R407)*$O407*$L407</f>
        <v/>
      </c>
      <c r="OL407" s="428">
        <f>(OL$9&gt;$Q407)*(OL$9&lt;=$R407)*$O407*$L407</f>
        <v/>
      </c>
      <c r="OM407" s="428">
        <f>(OM$9&gt;$Q407)*(OM$9&lt;=$R407)*$O407*$L407</f>
        <v/>
      </c>
      <c r="ON407" s="428">
        <f>(ON$9&gt;$Q407)*(ON$9&lt;=$R407)*$O407*$L407</f>
        <v/>
      </c>
      <c r="OO407" s="428">
        <f>(OO$9&gt;$Q407)*(OO$9&lt;=$R407)*$O407*$L407</f>
        <v/>
      </c>
      <c r="OP407" s="428">
        <f>(OP$9&gt;$Q407)*(OP$9&lt;=$R407)*$O407*$L407</f>
        <v/>
      </c>
      <c r="OQ407" s="428">
        <f>(OQ$9&gt;$Q407)*(OQ$9&lt;=$R407)*$O407*$L407</f>
        <v/>
      </c>
      <c r="OR407" s="428">
        <f>(OR$9&gt;$Q407)*(OR$9&lt;=$R407)*$O407*$L407</f>
        <v/>
      </c>
      <c r="OS407" s="428">
        <f>(OS$9&gt;$Q407)*(OS$9&lt;=$R407)*$O407*$L407</f>
        <v/>
      </c>
      <c r="OT407" s="428">
        <f>(OT$9&gt;$Q407)*(OT$9&lt;=$R407)*$O407*$L407</f>
        <v/>
      </c>
      <c r="OU407" s="428">
        <f>(OU$9&gt;$Q407)*(OU$9&lt;=$R407)*$O407*$L407</f>
        <v/>
      </c>
      <c r="OV407" s="428">
        <f>(OV$9&gt;$Q407)*(OV$9&lt;=$R407)*$O407*$L407</f>
        <v/>
      </c>
      <c r="OW407" s="428">
        <f>(OW$9&gt;$Q407)*(OW$9&lt;=$R407)*$O407*$L407</f>
        <v/>
      </c>
      <c r="OX407" s="428">
        <f>(OX$9&gt;$Q407)*(OX$9&lt;=$R407)*$O407*$L407</f>
        <v/>
      </c>
      <c r="OY407" s="428">
        <f>(OY$9&gt;$Q407)*(OY$9&lt;=$R407)*$O407*$L407</f>
        <v/>
      </c>
      <c r="OZ407" s="428">
        <f>(OZ$9&gt;$Q407)*(OZ$9&lt;=$R407)*$O407*$L407</f>
        <v/>
      </c>
      <c r="PA407" s="428">
        <f>(PA$9&gt;$Q407)*(PA$9&lt;=$R407)*$O407*$L407</f>
        <v/>
      </c>
      <c r="PB407" s="428">
        <f>(PB$9&gt;$Q407)*(PB$9&lt;=$R407)*$O407*$L407</f>
        <v/>
      </c>
      <c r="PC407" s="428">
        <f>(PC$9&gt;$Q407)*(PC$9&lt;=$R407)*$O407*$L407</f>
        <v/>
      </c>
      <c r="PD407" s="428">
        <f>(PD$9&gt;$Q407)*(PD$9&lt;=$R407)*$O407*$L407</f>
        <v/>
      </c>
      <c r="PE407" s="428">
        <f>(PE$9&gt;$Q407)*(PE$9&lt;=$R407)*$O407*$L407</f>
        <v/>
      </c>
      <c r="PF407" s="428">
        <f>(PF$9&gt;$Q407)*(PF$9&lt;=$R407)*$O407*$L407</f>
        <v/>
      </c>
      <c r="PG407" s="428">
        <f>(PG$9&gt;$Q407)*(PG$9&lt;=$R407)*$O407*$L407</f>
        <v/>
      </c>
      <c r="PH407" s="428">
        <f>(PH$9&gt;$Q407)*(PH$9&lt;=$R407)*$O407*$L407</f>
        <v/>
      </c>
      <c r="PI407" s="428">
        <f>(PI$9&gt;$Q407)*(PI$9&lt;=$R407)*$O407*$L407</f>
        <v/>
      </c>
      <c r="PJ407" s="428">
        <f>(PJ$9&gt;$Q407)*(PJ$9&lt;=$R407)*$O407*$L407</f>
        <v/>
      </c>
      <c r="PK407" s="428">
        <f>(PK$9&gt;$Q407)*(PK$9&lt;=$R407)*$O407*$L407</f>
        <v/>
      </c>
      <c r="PL407" s="428">
        <f>(PL$9&gt;$Q407)*(PL$9&lt;=$R407)*$O407*$L407</f>
        <v/>
      </c>
      <c r="PM407" s="428">
        <f>(PM$9&gt;$Q407)*(PM$9&lt;=$R407)*$O407*$L407</f>
        <v/>
      </c>
      <c r="PN407" s="428">
        <f>(PN$9&gt;$Q407)*(PN$9&lt;=$R407)*$O407*$L407</f>
        <v/>
      </c>
      <c r="PO407" s="428">
        <f>(PO$9&gt;$Q407)*(PO$9&lt;=$R407)*$O407*$L407</f>
        <v/>
      </c>
      <c r="PP407" s="428">
        <f>(PP$9&gt;$Q407)*(PP$9&lt;=$R407)*$O407*$L407</f>
        <v/>
      </c>
      <c r="PQ407" s="428">
        <f>(PQ$9&gt;$Q407)*(PQ$9&lt;=$R407)*$O407*$L407</f>
        <v/>
      </c>
      <c r="PR407" s="428">
        <f>(PR$9&gt;$Q407)*(PR$9&lt;=$R407)*$O407*$L407</f>
        <v/>
      </c>
      <c r="PS407" s="428">
        <f>(PS$9&gt;$Q407)*(PS$9&lt;=$R407)*$O407*$L407</f>
        <v/>
      </c>
      <c r="PT407" s="428">
        <f>(PT$9&gt;$Q407)*(PT$9&lt;=$R407)*$O407*$L407</f>
        <v/>
      </c>
      <c r="PU407" s="428">
        <f>(PU$9&gt;$Q407)*(PU$9&lt;=$R407)*$O407*$L407</f>
        <v/>
      </c>
      <c r="PV407" s="428">
        <f>(PV$9&gt;$Q407)*(PV$9&lt;=$R407)*$O407*$L407</f>
        <v/>
      </c>
      <c r="PW407" s="428">
        <f>(PW$9&gt;$Q407)*(PW$9&lt;=$R407)*$O407*$L407</f>
        <v/>
      </c>
      <c r="PX407" s="428">
        <f>(PX$9&gt;$Q407)*(PX$9&lt;=$R407)*$O407*$L407</f>
        <v/>
      </c>
      <c r="PY407" s="428">
        <f>(PY$9&gt;$Q407)*(PY$9&lt;=$R407)*$O407*$L407</f>
        <v/>
      </c>
      <c r="PZ407" s="428">
        <f>(PZ$9&gt;$Q407)*(PZ$9&lt;=$R407)*$O407*$L407</f>
        <v/>
      </c>
      <c r="QA407" s="428">
        <f>(QA$9&gt;$Q407)*(QA$9&lt;=$R407)*$O407*$L407</f>
        <v/>
      </c>
      <c r="QB407" s="428">
        <f>(QB$9&gt;$Q407)*(QB$9&lt;=$R407)*$O407*$L407</f>
        <v/>
      </c>
      <c r="QC407" s="428">
        <f>(QC$9&gt;$Q407)*(QC$9&lt;=$R407)*$O407*$L407</f>
        <v/>
      </c>
      <c r="QD407" s="428">
        <f>(QD$9&gt;$Q407)*(QD$9&lt;=$R407)*$O407*$L407</f>
        <v/>
      </c>
      <c r="QE407" s="428">
        <f>(QE$9&gt;$Q407)*(QE$9&lt;=$R407)*$O407*$L407</f>
        <v/>
      </c>
      <c r="QF407" s="428">
        <f>(QF$9&gt;$Q407)*(QF$9&lt;=$R407)*$O407*$L407</f>
        <v/>
      </c>
      <c r="QG407" s="428">
        <f>(QG$9&gt;$Q407)*(QG$9&lt;=$R407)*$O407*$L407</f>
        <v/>
      </c>
      <c r="QH407" s="428">
        <f>(QH$9&gt;$Q407)*(QH$9&lt;=$R407)*$O407*$L407</f>
        <v/>
      </c>
      <c r="QI407" s="428">
        <f>(QI$9&gt;$Q407)*(QI$9&lt;=$R407)*$O407*$L407</f>
        <v/>
      </c>
      <c r="QJ407" s="428">
        <f>(QJ$9&gt;$Q407)*(QJ$9&lt;=$R407)*$O407*$L407</f>
        <v/>
      </c>
      <c r="QK407" s="428">
        <f>(QK$9&gt;$Q407)*(QK$9&lt;=$R407)*$O407*$L407</f>
        <v/>
      </c>
      <c r="QL407" s="428">
        <f>(QL$9&gt;$Q407)*(QL$9&lt;=$R407)*$O407*$L407</f>
        <v/>
      </c>
      <c r="QM407" s="428">
        <f>(QM$9&gt;$Q407)*(QM$9&lt;=$R407)*$O407*$L407</f>
        <v/>
      </c>
      <c r="QN407" s="428">
        <f>(QN$9&gt;$Q407)*(QN$9&lt;=$R407)*$O407*$L407</f>
        <v/>
      </c>
      <c r="QO407" s="428">
        <f>(QO$9&gt;$Q407)*(QO$9&lt;=$R407)*$O407*$L407</f>
        <v/>
      </c>
      <c r="QP407" s="428">
        <f>(QP$9&gt;$Q407)*(QP$9&lt;=$R407)*$O407*$L407</f>
        <v/>
      </c>
      <c r="QQ407" s="428">
        <f>(QQ$9&gt;$Q407)*(QQ$9&lt;=$R407)*$O407*$L407</f>
        <v/>
      </c>
      <c r="QR407" s="428">
        <f>(QR$9&gt;$Q407)*(QR$9&lt;=$R407)*$O407*$L407</f>
        <v/>
      </c>
      <c r="QS407" s="428">
        <f>(QS$9&gt;$Q407)*(QS$9&lt;=$R407)*$O407*$L407</f>
        <v/>
      </c>
      <c r="QT407" s="428">
        <f>(QT$9&gt;$Q407)*(QT$9&lt;=$R407)*$O407*$L407</f>
        <v/>
      </c>
      <c r="QU407" s="428">
        <f>(QU$9&gt;$Q407)*(QU$9&lt;=$R407)*$O407*$L407</f>
        <v/>
      </c>
      <c r="QV407" s="428">
        <f>(QV$9&gt;$Q407)*(QV$9&lt;=$R407)*$O407*$L407</f>
        <v/>
      </c>
      <c r="QW407" s="428">
        <f>(QW$9&gt;$Q407)*(QW$9&lt;=$R407)*$O407*$L407</f>
        <v/>
      </c>
      <c r="QX407" s="428">
        <f>(QX$9&gt;$Q407)*(QX$9&lt;=$R407)*$O407*$L407</f>
        <v/>
      </c>
      <c r="QY407" s="428">
        <f>(QY$9&gt;$Q407)*(QY$9&lt;=$R407)*$O407*$L407</f>
        <v/>
      </c>
      <c r="QZ407" s="428">
        <f>(QZ$9&gt;$Q407)*(QZ$9&lt;=$R407)*$O407*$L407</f>
        <v/>
      </c>
      <c r="RA407" s="428">
        <f>(RA$9&gt;$Q407)*(RA$9&lt;=$R407)*$O407*$L407</f>
        <v/>
      </c>
      <c r="RB407" s="428">
        <f>(RB$9&gt;$Q407)*(RB$9&lt;=$R407)*$O407*$L407</f>
        <v/>
      </c>
      <c r="RC407" s="428">
        <f>(RC$9&gt;$Q407)*(RC$9&lt;=$R407)*$O407*$L407</f>
        <v/>
      </c>
      <c r="RD407" s="428">
        <f>(RD$9&gt;$Q407)*(RD$9&lt;=$R407)*$O407*$L407</f>
        <v/>
      </c>
      <c r="RE407" s="428">
        <f>(RE$9&gt;$Q407)*(RE$9&lt;=$R407)*$O407*$L407</f>
        <v/>
      </c>
      <c r="RF407" s="428">
        <f>(RF$9&gt;$Q407)*(RF$9&lt;=$R407)*$O407*$L407</f>
        <v/>
      </c>
      <c r="RG407" s="428">
        <f>(RG$9&gt;$Q407)*(RG$9&lt;=$R407)*$O407*$L407</f>
        <v/>
      </c>
      <c r="RH407" s="428">
        <f>(RH$9&gt;$Q407)*(RH$9&lt;=$R407)*$O407*$L407</f>
        <v/>
      </c>
      <c r="RI407" s="428">
        <f>(RI$9&gt;$Q407)*(RI$9&lt;=$R407)*$O407*$L407</f>
        <v/>
      </c>
      <c r="RJ407" s="428">
        <f>(RJ$9&gt;$Q407)*(RJ$9&lt;=$R407)*$O407*$L407</f>
        <v/>
      </c>
      <c r="RK407" s="428">
        <f>(RK$9&gt;$Q407)*(RK$9&lt;=$R407)*$O407*$L407</f>
        <v/>
      </c>
      <c r="RL407" s="428">
        <f>(RL$9&gt;$Q407)*(RL$9&lt;=$R407)*$O407*$L407</f>
        <v/>
      </c>
      <c r="RM407" s="428">
        <f>(RM$9&gt;$Q407)*(RM$9&lt;=$R407)*$O407*$L407</f>
        <v/>
      </c>
      <c r="RN407" s="428">
        <f>(RN$9&gt;$Q407)*(RN$9&lt;=$R407)*$O407*$L407</f>
        <v/>
      </c>
      <c r="RO407" s="428">
        <f>(RO$9&gt;$Q407)*(RO$9&lt;=$R407)*$O407*$L407</f>
        <v/>
      </c>
      <c r="RP407" s="428">
        <f>(RP$9&gt;$Q407)*(RP$9&lt;=$R407)*$O407*$L407</f>
        <v/>
      </c>
      <c r="RQ407" s="428">
        <f>(RQ$9&gt;$Q407)*(RQ$9&lt;=$R407)*$O407*$L407</f>
        <v/>
      </c>
      <c r="RR407" s="428">
        <f>(RR$9&gt;$Q407)*(RR$9&lt;=$R407)*$O407*$L407</f>
        <v/>
      </c>
      <c r="RS407" s="428">
        <f>(RS$9&gt;$Q407)*(RS$9&lt;=$R407)*$O407*$L407</f>
        <v/>
      </c>
      <c r="RT407" s="428">
        <f>(RT$9&gt;$Q407)*(RT$9&lt;=$R407)*$O407*$L407</f>
        <v/>
      </c>
      <c r="RU407" s="428">
        <f>(RU$9&gt;$Q407)*(RU$9&lt;=$R407)*$O407*$L407</f>
        <v/>
      </c>
      <c r="RV407" s="428">
        <f>(RV$9&gt;$Q407)*(RV$9&lt;=$R407)*$O407*$L407</f>
        <v/>
      </c>
      <c r="RW407" s="428">
        <f>(RW$9&gt;$Q407)*(RW$9&lt;=$R407)*$O407*$L407</f>
        <v/>
      </c>
      <c r="RX407" s="428">
        <f>(RX$9&gt;$Q407)*(RX$9&lt;=$R407)*$O407*$L407</f>
        <v/>
      </c>
      <c r="RY407" s="428">
        <f>(RY$9&gt;$Q407)*(RY$9&lt;=$R407)*$O407*$L407</f>
        <v/>
      </c>
      <c r="RZ407" s="428">
        <f>(RZ$9&gt;$Q407)*(RZ$9&lt;=$R407)*$O407*$L407</f>
        <v/>
      </c>
      <c r="SA407" s="428">
        <f>(SA$9&gt;$Q407)*(SA$9&lt;=$R407)*$O407*$L407</f>
        <v/>
      </c>
      <c r="SC407" s="428" t="n"/>
      <c r="SD407" s="428">
        <f>(SD$9&gt;$AF407)*(SD$9&lt;=$AH407)*$AJ407*$L407</f>
        <v/>
      </c>
      <c r="SE407" s="428">
        <f>(SE$9&gt;$AF407)*(SE$9&lt;=$AH407)*$AJ407*$L407</f>
        <v/>
      </c>
      <c r="SF407" s="428">
        <f>(SF$9&gt;$AF407)*(SF$9&lt;=$AH407)*$AJ407*$L407</f>
        <v/>
      </c>
      <c r="SG407" s="428">
        <f>(SG$9&gt;$AF407)*(SG$9&lt;=$AH407)*$AJ407*$L407</f>
        <v/>
      </c>
      <c r="SH407" s="428">
        <f>(SH$9&gt;$AF407)*(SH$9&lt;=$AH407)*$AJ407*$L407</f>
        <v/>
      </c>
      <c r="SI407" s="428">
        <f>(SI$9&gt;$AF407)*(SI$9&lt;=$AH407)*$AJ407*$L407</f>
        <v/>
      </c>
      <c r="SJ407" s="428">
        <f>(SJ$9&gt;$AF407)*(SJ$9&lt;=$AH407)*$AJ407*$L407</f>
        <v/>
      </c>
      <c r="SK407" s="428">
        <f>(SK$9&gt;$AF407)*(SK$9&lt;=$AH407)*$AJ407*$L407</f>
        <v/>
      </c>
      <c r="SL407" s="428">
        <f>(SL$9&gt;$AF407)*(SL$9&lt;=$AH407)*$AJ407*$L407</f>
        <v/>
      </c>
      <c r="SM407" s="428">
        <f>(SM$9&gt;$AF407)*(SM$9&lt;=$AH407)*$AJ407*$L407</f>
        <v/>
      </c>
      <c r="SN407" s="428">
        <f>(SN$9&gt;$AF407)*(SN$9&lt;=$AH407)*$AJ407*$L407</f>
        <v/>
      </c>
      <c r="SO407" s="428">
        <f>(SO$9&gt;$AF407)*(SO$9&lt;=$AH407)*$AJ407*$L407</f>
        <v/>
      </c>
      <c r="SP407" s="428">
        <f>(SP$9&gt;$AF407)*(SP$9&lt;=$AH407)*$AJ407*$L407</f>
        <v/>
      </c>
      <c r="SQ407" s="428">
        <f>(SQ$9&gt;$AF407)*(SQ$9&lt;=$AH407)*$AJ407*$L407</f>
        <v/>
      </c>
      <c r="SR407" s="428">
        <f>(SR$9&gt;$AF407)*(SR$9&lt;=$AH407)*$AJ407*$L407</f>
        <v/>
      </c>
      <c r="SS407" s="428">
        <f>(SS$9&gt;$AF407)*(SS$9&lt;=$AH407)*$AJ407*$L407</f>
        <v/>
      </c>
      <c r="ST407" s="428">
        <f>(ST$9&gt;$AF407)*(ST$9&lt;=$AH407)*$AJ407*$L407</f>
        <v/>
      </c>
      <c r="SU407" s="428">
        <f>(SU$9&gt;$AF407)*(SU$9&lt;=$AH407)*$AJ407*$L407</f>
        <v/>
      </c>
      <c r="SV407" s="428">
        <f>(SV$9&gt;$AF407)*(SV$9&lt;=$AH407)*$AJ407*$L407</f>
        <v/>
      </c>
      <c r="SW407" s="428">
        <f>(SW$9&gt;$AF407)*(SW$9&lt;=$AH407)*$AJ407*$L407</f>
        <v/>
      </c>
      <c r="SX407" s="428">
        <f>(SX$9&gt;$AF407)*(SX$9&lt;=$AH407)*$AJ407*$L407</f>
        <v/>
      </c>
      <c r="SY407" s="428">
        <f>(SY$9&gt;$AF407)*(SY$9&lt;=$AH407)*$AJ407*$L407</f>
        <v/>
      </c>
      <c r="SZ407" s="428">
        <f>(SZ$9&gt;$AF407)*(SZ$9&lt;=$AH407)*$AJ407*$L407</f>
        <v/>
      </c>
      <c r="TA407" s="428">
        <f>(TA$9&gt;$AF407)*(TA$9&lt;=$AH407)*$AJ407*$L407</f>
        <v/>
      </c>
      <c r="TB407" s="428">
        <f>(TB$9&gt;$AF407)*(TB$9&lt;=$AH407)*$AJ407*$L407</f>
        <v/>
      </c>
      <c r="TC407" s="428">
        <f>(TC$9&gt;$AF407)*(TC$9&lt;=$AH407)*$AJ407*$L407</f>
        <v/>
      </c>
      <c r="TD407" s="428">
        <f>(TD$9&gt;$AF407)*(TD$9&lt;=$AH407)*$AJ407*$L407</f>
        <v/>
      </c>
      <c r="TE407" s="428">
        <f>(TE$9&gt;$AF407)*(TE$9&lt;=$AH407)*$AJ407*$L407</f>
        <v/>
      </c>
      <c r="TF407" s="428">
        <f>(TF$9&gt;$AF407)*(TF$9&lt;=$AH407)*$AJ407*$L407</f>
        <v/>
      </c>
      <c r="TG407" s="428">
        <f>(TG$9&gt;$AF407)*(TG$9&lt;=$AH407)*$AJ407*$L407</f>
        <v/>
      </c>
      <c r="TH407" s="428">
        <f>(TH$9&gt;$AF407)*(TH$9&lt;=$AH407)*$AJ407*$L407</f>
        <v/>
      </c>
      <c r="TI407" s="428">
        <f>(TI$9&gt;$AF407)*(TI$9&lt;=$AH407)*$AJ407*$L407</f>
        <v/>
      </c>
      <c r="TJ407" s="428">
        <f>(TJ$9&gt;$AF407)*(TJ$9&lt;=$AH407)*$AJ407*$L407</f>
        <v/>
      </c>
      <c r="TK407" s="428">
        <f>(TK$9&gt;$AF407)*(TK$9&lt;=$AH407)*$AJ407*$L407</f>
        <v/>
      </c>
      <c r="TL407" s="428">
        <f>(TL$9&gt;$AF407)*(TL$9&lt;=$AH407)*$AJ407*$L407</f>
        <v/>
      </c>
      <c r="TM407" s="428">
        <f>(TM$9&gt;$AF407)*(TM$9&lt;=$AH407)*$AJ407*$L407</f>
        <v/>
      </c>
      <c r="TN407" s="428">
        <f>(TN$9&gt;$AF407)*(TN$9&lt;=$AH407)*$AJ407*$L407</f>
        <v/>
      </c>
      <c r="TO407" s="428">
        <f>(TO$9&gt;$AF407)*(TO$9&lt;=$AH407)*$AJ407*$L407</f>
        <v/>
      </c>
      <c r="TP407" s="428">
        <f>(TP$9&gt;$AF407)*(TP$9&lt;=$AH407)*$AJ407*$L407</f>
        <v/>
      </c>
      <c r="TQ407" s="428">
        <f>(TQ$9&gt;$AF407)*(TQ$9&lt;=$AH407)*$AJ407*$L407</f>
        <v/>
      </c>
      <c r="TR407" s="428">
        <f>(TR$9&gt;$AF407)*(TR$9&lt;=$AH407)*$AJ407*$L407</f>
        <v/>
      </c>
      <c r="TS407" s="428">
        <f>(TS$9&gt;$AF407)*(TS$9&lt;=$AH407)*$AJ407*$L407</f>
        <v/>
      </c>
      <c r="TT407" s="428">
        <f>(TT$9&gt;$AF407)*(TT$9&lt;=$AH407)*$AJ407*$L407</f>
        <v/>
      </c>
      <c r="TU407" s="428">
        <f>(TU$9&gt;$AF407)*(TU$9&lt;=$AH407)*$AJ407*$L407</f>
        <v/>
      </c>
      <c r="TV407" s="428">
        <f>(TV$9&gt;$AF407)*(TV$9&lt;=$AH407)*$AJ407*$L407</f>
        <v/>
      </c>
      <c r="TW407" s="428">
        <f>(TW$9&gt;$AF407)*(TW$9&lt;=$AH407)*$AJ407*$L407</f>
        <v/>
      </c>
      <c r="TX407" s="428">
        <f>(TX$9&gt;$AF407)*(TX$9&lt;=$AH407)*$AJ407*$L407</f>
        <v/>
      </c>
      <c r="TY407" s="428">
        <f>(TY$9&gt;$AF407)*(TY$9&lt;=$AH407)*$AJ407*$L407</f>
        <v/>
      </c>
      <c r="TZ407" s="428">
        <f>(TZ$9&gt;$AF407)*(TZ$9&lt;=$AH407)*$AJ407*$L407</f>
        <v/>
      </c>
      <c r="UA407" s="428">
        <f>(UA$9&gt;$AF407)*(UA$9&lt;=$AH407)*$AJ407*$L407</f>
        <v/>
      </c>
      <c r="UB407" s="428">
        <f>(UB$9&gt;$AF407)*(UB$9&lt;=$AH407)*$AJ407*$L407</f>
        <v/>
      </c>
      <c r="UC407" s="428">
        <f>(UC$9&gt;$AF407)*(UC$9&lt;=$AH407)*$AJ407*$L407</f>
        <v/>
      </c>
      <c r="UD407" s="428">
        <f>(UD$9&gt;$AF407)*(UD$9&lt;=$AH407)*$AJ407*$L407</f>
        <v/>
      </c>
      <c r="UE407" s="428">
        <f>(UE$9&gt;$AF407)*(UE$9&lt;=$AH407)*$AJ407*$L407</f>
        <v/>
      </c>
      <c r="UF407" s="428">
        <f>(UF$9&gt;$AF407)*(UF$9&lt;=$AH407)*$AJ407*$L407</f>
        <v/>
      </c>
      <c r="UG407" s="428">
        <f>(UG$9&gt;$AF407)*(UG$9&lt;=$AH407)*$AJ407*$L407</f>
        <v/>
      </c>
      <c r="UH407" s="428">
        <f>(UH$9&gt;$AF407)*(UH$9&lt;=$AH407)*$AJ407*$L407</f>
        <v/>
      </c>
      <c r="UI407" s="428">
        <f>(UI$9&gt;$AF407)*(UI$9&lt;=$AH407)*$AJ407*$L407</f>
        <v/>
      </c>
      <c r="UJ407" s="428">
        <f>(UJ$9&gt;$AF407)*(UJ$9&lt;=$AH407)*$AJ407*$L407</f>
        <v/>
      </c>
      <c r="UK407" s="428">
        <f>(UK$9&gt;$AF407)*(UK$9&lt;=$AH407)*$AJ407*$L407</f>
        <v/>
      </c>
      <c r="UL407" s="428">
        <f>(UL$9&gt;$AF407)*(UL$9&lt;=$AH407)*$AJ407*$L407</f>
        <v/>
      </c>
      <c r="UM407" s="428">
        <f>(UM$9&gt;$AF407)*(UM$9&lt;=$AH407)*$AJ407*$L407</f>
        <v/>
      </c>
      <c r="UN407" s="428">
        <f>(UN$9&gt;$AF407)*(UN$9&lt;=$AH407)*$AJ407*$L407</f>
        <v/>
      </c>
      <c r="UO407" s="428">
        <f>(UO$9&gt;$AF407)*(UO$9&lt;=$AH407)*$AJ407*$L407</f>
        <v/>
      </c>
      <c r="UP407" s="428">
        <f>(UP$9&gt;$AF407)*(UP$9&lt;=$AH407)*$AJ407*$L407</f>
        <v/>
      </c>
      <c r="UQ407" s="428">
        <f>(UQ$9&gt;$AF407)*(UQ$9&lt;=$AH407)*$AJ407*$L407</f>
        <v/>
      </c>
      <c r="UR407" s="428">
        <f>(UR$9&gt;$AF407)*(UR$9&lt;=$AH407)*$AJ407*$L407</f>
        <v/>
      </c>
      <c r="US407" s="428">
        <f>(US$9&gt;$AF407)*(US$9&lt;=$AH407)*$AJ407*$L407</f>
        <v/>
      </c>
      <c r="UT407" s="428">
        <f>(UT$9&gt;$AF407)*(UT$9&lt;=$AH407)*$AJ407*$L407</f>
        <v/>
      </c>
      <c r="UU407" s="428">
        <f>(UU$9&gt;$AF407)*(UU$9&lt;=$AH407)*$AJ407*$L407</f>
        <v/>
      </c>
      <c r="UV407" s="428">
        <f>(UV$9&gt;$AF407)*(UV$9&lt;=$AH407)*$AJ407*$L407</f>
        <v/>
      </c>
      <c r="UW407" s="428">
        <f>(UW$9&gt;$AF407)*(UW$9&lt;=$AH407)*$AJ407*$L407</f>
        <v/>
      </c>
      <c r="UX407" s="428">
        <f>(UX$9&gt;$AF407)*(UX$9&lt;=$AH407)*$AJ407*$L407</f>
        <v/>
      </c>
      <c r="UY407" s="428">
        <f>(UY$9&gt;$AF407)*(UY$9&lt;=$AH407)*$AJ407*$L407</f>
        <v/>
      </c>
      <c r="UZ407" s="428">
        <f>(UZ$9&gt;$AF407)*(UZ$9&lt;=$AH407)*$AJ407*$L407</f>
        <v/>
      </c>
      <c r="VA407" s="428">
        <f>(VA$9&gt;$AF407)*(VA$9&lt;=$AH407)*$AJ407*$L407</f>
        <v/>
      </c>
      <c r="VB407" s="428">
        <f>(VB$9&gt;$AF407)*(VB$9&lt;=$AH407)*$AJ407*$L407</f>
        <v/>
      </c>
      <c r="VC407" s="428">
        <f>(VC$9&gt;$AF407)*(VC$9&lt;=$AH407)*$AJ407*$L407</f>
        <v/>
      </c>
      <c r="VD407" s="428">
        <f>(VD$9&gt;$AF407)*(VD$9&lt;=$AH407)*$AJ407*$L407</f>
        <v/>
      </c>
      <c r="VE407" s="428">
        <f>(VE$9&gt;$AF407)*(VE$9&lt;=$AH407)*$AJ407*$L407</f>
        <v/>
      </c>
      <c r="VF407" s="428">
        <f>(VF$9&gt;$AF407)*(VF$9&lt;=$AH407)*$AJ407*$L407</f>
        <v/>
      </c>
      <c r="VG407" s="428">
        <f>(VG$9&gt;$AF407)*(VG$9&lt;=$AH407)*$AJ407*$L407</f>
        <v/>
      </c>
      <c r="VH407" s="428">
        <f>(VH$9&gt;$AF407)*(VH$9&lt;=$AH407)*$AJ407*$L407</f>
        <v/>
      </c>
      <c r="VI407" s="428">
        <f>(VI$9&gt;$AF407)*(VI$9&lt;=$AH407)*$AJ407*$L407</f>
        <v/>
      </c>
      <c r="VJ407" s="428">
        <f>(VJ$9&gt;$AF407)*(VJ$9&lt;=$AH407)*$AJ407*$L407</f>
        <v/>
      </c>
      <c r="VK407" s="428">
        <f>(VK$9&gt;$AF407)*(VK$9&lt;=$AH407)*$AJ407*$L407</f>
        <v/>
      </c>
      <c r="VL407" s="428">
        <f>(VL$9&gt;$AF407)*(VL$9&lt;=$AH407)*$AJ407*$L407</f>
        <v/>
      </c>
      <c r="VM407" s="428">
        <f>(VM$9&gt;$AF407)*(VM$9&lt;=$AH407)*$AJ407*$L407</f>
        <v/>
      </c>
      <c r="VN407" s="428">
        <f>(VN$9&gt;$AF407)*(VN$9&lt;=$AH407)*$AJ407*$L407</f>
        <v/>
      </c>
      <c r="VO407" s="428">
        <f>(VO$9&gt;$AF407)*(VO$9&lt;=$AH407)*$AJ407*$L407</f>
        <v/>
      </c>
      <c r="VP407" s="428">
        <f>(VP$9&gt;$AF407)*(VP$9&lt;=$AH407)*$AJ407*$L407</f>
        <v/>
      </c>
      <c r="VQ407" s="428">
        <f>(VQ$9&gt;$AF407)*(VQ$9&lt;=$AH407)*$AJ407*$L407</f>
        <v/>
      </c>
      <c r="VR407" s="428">
        <f>(VR$9&gt;$AF407)*(VR$9&lt;=$AH407)*$AJ407*$L407</f>
        <v/>
      </c>
      <c r="VS407" s="428">
        <f>(VS$9&gt;$AF407)*(VS$9&lt;=$AH407)*$AJ407*$L407</f>
        <v/>
      </c>
      <c r="VT407" s="428">
        <f>(VT$9&gt;$AF407)*(VT$9&lt;=$AH407)*$AJ407*$L407</f>
        <v/>
      </c>
      <c r="VU407" s="428">
        <f>(VU$9&gt;$AF407)*(VU$9&lt;=$AH407)*$AJ407*$L407</f>
        <v/>
      </c>
      <c r="VV407" s="428">
        <f>(VV$9&gt;$AF407)*(VV$9&lt;=$AH407)*$AJ407*$L407</f>
        <v/>
      </c>
      <c r="VW407" s="428">
        <f>(VW$9&gt;$AF407)*(VW$9&lt;=$AH407)*$AJ407*$L407</f>
        <v/>
      </c>
      <c r="VX407" s="428">
        <f>(VX$9&gt;$AF407)*(VX$9&lt;=$AH407)*$AJ407*$L407</f>
        <v/>
      </c>
      <c r="VY407" s="428">
        <f>(VY$9&gt;$AF407)*(VY$9&lt;=$AH407)*$AJ407*$L407</f>
        <v/>
      </c>
      <c r="VZ407" s="428">
        <f>(VZ$9&gt;$AF407)*(VZ$9&lt;=$AH407)*$AJ407*$L407</f>
        <v/>
      </c>
      <c r="WA407" s="428">
        <f>(WA$9&gt;$AF407)*(WA$9&lt;=$AH407)*$AJ407*$L407</f>
        <v/>
      </c>
      <c r="WB407" s="428">
        <f>(WB$9&gt;$AF407)*(WB$9&lt;=$AH407)*$AJ407*$L407</f>
        <v/>
      </c>
      <c r="WC407" s="428">
        <f>(WC$9&gt;$AF407)*(WC$9&lt;=$AH407)*$AJ407*$L407</f>
        <v/>
      </c>
      <c r="WD407" s="428">
        <f>(WD$9&gt;$AF407)*(WD$9&lt;=$AH407)*$AJ407*$L407</f>
        <v/>
      </c>
      <c r="WE407" s="428">
        <f>(WE$9&gt;$AF407)*(WE$9&lt;=$AH407)*$AJ407*$L407</f>
        <v/>
      </c>
      <c r="WF407" s="428">
        <f>(WF$9&gt;$AF407)*(WF$9&lt;=$AH407)*$AJ407*$L407</f>
        <v/>
      </c>
      <c r="WG407" s="428">
        <f>(WG$9&gt;$AF407)*(WG$9&lt;=$AH407)*$AJ407*$L407</f>
        <v/>
      </c>
      <c r="WI407" s="428" t="n"/>
      <c r="WJ407" s="428">
        <f>(WJ$9&gt;$AU407)*$AY407*$L407</f>
        <v/>
      </c>
      <c r="WK407" s="428">
        <f>(WK$9&gt;$AU407)*$AY407*$L407</f>
        <v/>
      </c>
      <c r="WL407" s="428">
        <f>(WL$9&gt;$AU407)*$AY407*$L407</f>
        <v/>
      </c>
      <c r="WM407" s="428">
        <f>(WM$9&gt;$AU407)*$AY407*$L407</f>
        <v/>
      </c>
      <c r="WN407" s="428">
        <f>(WN$9&gt;$AU407)*$AY407*$L407</f>
        <v/>
      </c>
      <c r="WO407" s="428">
        <f>(WO$9&gt;$AU407)*$AY407*$L407</f>
        <v/>
      </c>
      <c r="WP407" s="428">
        <f>(WP$9&gt;$AU407)*$AY407*$L407</f>
        <v/>
      </c>
      <c r="WQ407" s="428">
        <f>(WQ$9&gt;$AU407)*$AY407*$L407</f>
        <v/>
      </c>
      <c r="WR407" s="428">
        <f>(WR$9&gt;$AU407)*$AY407*$L407</f>
        <v/>
      </c>
      <c r="WS407" s="428">
        <f>(WS$9&gt;$AU407)*$AY407*$L407</f>
        <v/>
      </c>
      <c r="WT407" s="428">
        <f>(WT$9&gt;$AU407)*$AY407*$L407</f>
        <v/>
      </c>
      <c r="WU407" s="428">
        <f>(WU$9&gt;$AU407)*$AY407*$L407</f>
        <v/>
      </c>
      <c r="WV407" s="428">
        <f>(WV$9&gt;$AU407)*$AY407*$L407</f>
        <v/>
      </c>
      <c r="WW407" s="428">
        <f>(WW$9&gt;$AU407)*$AY407*$L407</f>
        <v/>
      </c>
      <c r="WX407" s="428">
        <f>(WX$9&gt;$AU407)*$AY407*$L407</f>
        <v/>
      </c>
      <c r="WY407" s="428">
        <f>(WY$9&gt;$AU407)*$AY407*$L407</f>
        <v/>
      </c>
      <c r="WZ407" s="428">
        <f>(WZ$9&gt;$AU407)*$AY407*$L407</f>
        <v/>
      </c>
      <c r="XA407" s="428">
        <f>(XA$9&gt;$AU407)*$AY407*$L407</f>
        <v/>
      </c>
      <c r="XB407" s="428">
        <f>(XB$9&gt;$AU407)*$AY407*$L407</f>
        <v/>
      </c>
      <c r="XC407" s="428">
        <f>(XC$9&gt;$AU407)*$AY407*$L407</f>
        <v/>
      </c>
      <c r="XD407" s="428">
        <f>(XD$9&gt;$AU407)*$AY407*$L407</f>
        <v/>
      </c>
      <c r="XE407" s="428">
        <f>(XE$9&gt;$AU407)*$AY407*$L407</f>
        <v/>
      </c>
      <c r="XF407" s="428">
        <f>(XF$9&gt;$AU407)*$AY407*$L407</f>
        <v/>
      </c>
      <c r="XG407" s="428">
        <f>(XG$9&gt;$AU407)*$AY407*$L407</f>
        <v/>
      </c>
      <c r="XH407" s="428">
        <f>(XH$9&gt;$AU407)*$AY407*$L407</f>
        <v/>
      </c>
      <c r="XI407" s="428">
        <f>(XI$9&gt;$AU407)*$AY407*$L407</f>
        <v/>
      </c>
      <c r="XJ407" s="428">
        <f>(XJ$9&gt;$AU407)*$AY407*$L407</f>
        <v/>
      </c>
      <c r="XK407" s="428">
        <f>(XK$9&gt;$AU407)*$AY407*$L407</f>
        <v/>
      </c>
      <c r="XL407" s="428">
        <f>(XL$9&gt;$AU407)*$AY407*$L407</f>
        <v/>
      </c>
      <c r="XM407" s="428">
        <f>(XM$9&gt;$AU407)*$AY407*$L407</f>
        <v/>
      </c>
      <c r="XN407" s="428">
        <f>(XN$9&gt;$AU407)*$AY407*$L407</f>
        <v/>
      </c>
      <c r="XO407" s="428">
        <f>(XO$9&gt;$AU407)*$AY407*$L407</f>
        <v/>
      </c>
      <c r="XP407" s="428">
        <f>(XP$9&gt;$AU407)*$AY407*$L407</f>
        <v/>
      </c>
      <c r="XQ407" s="428">
        <f>(XQ$9&gt;$AU407)*$AY407*$L407</f>
        <v/>
      </c>
      <c r="XR407" s="428">
        <f>(XR$9&gt;$AU407)*$AY407*$L407</f>
        <v/>
      </c>
      <c r="XS407" s="428">
        <f>(XS$9&gt;$AU407)*$AY407*$L407</f>
        <v/>
      </c>
      <c r="XT407" s="428">
        <f>(XT$9&gt;$AU407)*$AY407*$L407</f>
        <v/>
      </c>
      <c r="XU407" s="428">
        <f>(XU$9&gt;$AU407)*$AY407*$L407</f>
        <v/>
      </c>
      <c r="XV407" s="428">
        <f>(XV$9&gt;$AU407)*$AY407*$L407</f>
        <v/>
      </c>
      <c r="XW407" s="428">
        <f>(XW$9&gt;$AU407)*$AY407*$L407</f>
        <v/>
      </c>
      <c r="XX407" s="428">
        <f>(XX$9&gt;$AU407)*$AY407*$L407</f>
        <v/>
      </c>
      <c r="XY407" s="428">
        <f>(XY$9&gt;$AU407)*$AY407*$L407</f>
        <v/>
      </c>
      <c r="XZ407" s="428">
        <f>(XZ$9&gt;$AU407)*$AY407*$L407</f>
        <v/>
      </c>
      <c r="YA407" s="428">
        <f>(YA$9&gt;$AU407)*$AY407*$L407</f>
        <v/>
      </c>
      <c r="YB407" s="428">
        <f>(YB$9&gt;$AU407)*$AY407*$L407</f>
        <v/>
      </c>
      <c r="YC407" s="428">
        <f>(YC$9&gt;$AU407)*$AY407*$L407</f>
        <v/>
      </c>
      <c r="YD407" s="428">
        <f>(YD$9&gt;$AU407)*$AY407*$L407</f>
        <v/>
      </c>
      <c r="YE407" s="428">
        <f>(YE$9&gt;$AU407)*$AY407*$L407</f>
        <v/>
      </c>
      <c r="YF407" s="428">
        <f>(YF$9&gt;$AU407)*$AY407*$L407</f>
        <v/>
      </c>
      <c r="YG407" s="428">
        <f>(YG$9&gt;$AU407)*$AY407*$L407</f>
        <v/>
      </c>
      <c r="YH407" s="428">
        <f>(YH$9&gt;$AU407)*$AY407*$L407</f>
        <v/>
      </c>
      <c r="YI407" s="428">
        <f>(YI$9&gt;$AU407)*$AY407*$L407</f>
        <v/>
      </c>
      <c r="YJ407" s="428">
        <f>(YJ$9&gt;$AU407)*$AY407*$L407</f>
        <v/>
      </c>
      <c r="YK407" s="428">
        <f>(YK$9&gt;$AU407)*$AY407*$L407</f>
        <v/>
      </c>
      <c r="YL407" s="428">
        <f>(YL$9&gt;$AU407)*$AY407*$L407</f>
        <v/>
      </c>
      <c r="YM407" s="428">
        <f>(YM$9&gt;$AU407)*$AY407*$L407</f>
        <v/>
      </c>
      <c r="YN407" s="428">
        <f>(YN$9&gt;$AU407)*$AY407*$L407</f>
        <v/>
      </c>
      <c r="YO407" s="428">
        <f>(YO$9&gt;$AU407)*$AY407*$L407</f>
        <v/>
      </c>
      <c r="YP407" s="428">
        <f>(YP$9&gt;$AU407)*$AY407*$L407</f>
        <v/>
      </c>
      <c r="YQ407" s="428">
        <f>(YQ$9&gt;$AU407)*$AY407*$L407</f>
        <v/>
      </c>
      <c r="YR407" s="428">
        <f>(YR$9&gt;$AU407)*$AY407*$L407</f>
        <v/>
      </c>
      <c r="YS407" s="428">
        <f>(YS$9&gt;$AU407)*$AY407*$L407</f>
        <v/>
      </c>
      <c r="YT407" s="428">
        <f>(YT$9&gt;$AU407)*$AY407*$L407</f>
        <v/>
      </c>
      <c r="YU407" s="428">
        <f>(YU$9&gt;$AU407)*$AY407*$L407</f>
        <v/>
      </c>
      <c r="YV407" s="428">
        <f>(YV$9&gt;$AU407)*$AY407*$L407</f>
        <v/>
      </c>
      <c r="YW407" s="428">
        <f>(YW$9&gt;$AU407)*$AY407*$L407</f>
        <v/>
      </c>
      <c r="YX407" s="428">
        <f>(YX$9&gt;$AU407)*$AY407*$L407</f>
        <v/>
      </c>
      <c r="YY407" s="428">
        <f>(YY$9&gt;$AU407)*$AY407*$L407</f>
        <v/>
      </c>
      <c r="YZ407" s="428">
        <f>(YZ$9&gt;$AU407)*$AY407*$L407</f>
        <v/>
      </c>
      <c r="ZA407" s="428">
        <f>(ZA$9&gt;$AU407)*$AY407*$L407</f>
        <v/>
      </c>
      <c r="ZB407" s="428">
        <f>(ZB$9&gt;$AU407)*$AY407*$L407</f>
        <v/>
      </c>
      <c r="ZC407" s="428">
        <f>(ZC$9&gt;$AU407)*$AY407*$L407</f>
        <v/>
      </c>
      <c r="ZD407" s="428">
        <f>(ZD$9&gt;$AU407)*$AY407*$L407</f>
        <v/>
      </c>
      <c r="ZE407" s="428">
        <f>(ZE$9&gt;$AU407)*$AY407*$L407</f>
        <v/>
      </c>
      <c r="ZF407" s="428">
        <f>(ZF$9&gt;$AU407)*$AY407*$L407</f>
        <v/>
      </c>
      <c r="ZG407" s="428">
        <f>(ZG$9&gt;$AU407)*$AY407*$L407</f>
        <v/>
      </c>
      <c r="ZH407" s="428">
        <f>(ZH$9&gt;$AU407)*$AY407*$L407</f>
        <v/>
      </c>
      <c r="ZI407" s="428">
        <f>(ZI$9&gt;$AU407)*$AY407*$L407</f>
        <v/>
      </c>
      <c r="ZJ407" s="428">
        <f>(ZJ$9&gt;$AU407)*$AY407*$L407</f>
        <v/>
      </c>
      <c r="ZK407" s="428">
        <f>(ZK$9&gt;$AU407)*$AY407*$L407</f>
        <v/>
      </c>
      <c r="ZL407" s="428">
        <f>(ZL$9&gt;$AU407)*$AY407*$L407</f>
        <v/>
      </c>
      <c r="ZM407" s="428">
        <f>(ZM$9&gt;$AU407)*$AY407*$L407</f>
        <v/>
      </c>
      <c r="ZN407" s="428">
        <f>(ZN$9&gt;$AU407)*$AY407*$L407</f>
        <v/>
      </c>
      <c r="ZO407" s="428">
        <f>(ZO$9&gt;$AU407)*$AY407*$L407</f>
        <v/>
      </c>
      <c r="ZP407" s="428">
        <f>(ZP$9&gt;$AU407)*$AY407*$L407</f>
        <v/>
      </c>
      <c r="ZQ407" s="428">
        <f>(ZQ$9&gt;$AU407)*$AY407*$L407</f>
        <v/>
      </c>
      <c r="ZR407" s="428">
        <f>(ZR$9&gt;$AU407)*$AY407*$L407</f>
        <v/>
      </c>
      <c r="ZS407" s="428">
        <f>(ZS$9&gt;$AU407)*$AY407*$L407</f>
        <v/>
      </c>
      <c r="ZT407" s="428">
        <f>(ZT$9&gt;$AU407)*$AY407*$L407</f>
        <v/>
      </c>
      <c r="ZU407" s="428">
        <f>(ZU$9&gt;$AU407)*$AY407*$L407</f>
        <v/>
      </c>
      <c r="ZV407" s="428">
        <f>(ZV$9&gt;$AU407)*$AY407*$L407</f>
        <v/>
      </c>
      <c r="ZW407" s="428">
        <f>(ZW$9&gt;$AU407)*$AY407*$L407</f>
        <v/>
      </c>
      <c r="ZX407" s="428">
        <f>(ZX$9&gt;$AU407)*$AY407*$L407</f>
        <v/>
      </c>
      <c r="ZY407" s="428">
        <f>(ZY$9&gt;$AU407)*$AY407*$L407</f>
        <v/>
      </c>
      <c r="ZZ407" s="428">
        <f>(ZZ$9&gt;$AU407)*$AY407*$L407</f>
        <v/>
      </c>
      <c r="AAA407" s="428">
        <f>(AAA$9&gt;$AU407)*$AY407*$L407</f>
        <v/>
      </c>
      <c r="AAB407" s="428">
        <f>(AAB$9&gt;$AU407)*$AY407*$L407</f>
        <v/>
      </c>
      <c r="AAC407" s="428">
        <f>(AAC$9&gt;$AU407)*$AY407*$L407</f>
        <v/>
      </c>
      <c r="AAD407" s="428">
        <f>(AAD$9&gt;$AU407)*$AY407*$L407</f>
        <v/>
      </c>
      <c r="AAE407" s="428">
        <f>(AAE$9&gt;$AU407)*$AY407*$L407</f>
        <v/>
      </c>
      <c r="AAF407" s="428">
        <f>(AAF$9&gt;$AU407)*$AY407*$L407</f>
        <v/>
      </c>
      <c r="AAG407" s="428">
        <f>(AAG$9&gt;$AU407)*$AY407*$L407</f>
        <v/>
      </c>
      <c r="AAH407" s="428">
        <f>(AAH$9&gt;$AU407)*$AY407*$L407</f>
        <v/>
      </c>
      <c r="AAI407" s="428">
        <f>(AAI$9&gt;$AU407)*$AY407*$L407</f>
        <v/>
      </c>
      <c r="AAJ407" s="428">
        <f>(AAJ$9&gt;$AU407)*$AY407*$L407</f>
        <v/>
      </c>
      <c r="AAK407" s="428">
        <f>(AAK$9&gt;$AU407)*$AY407*$L407</f>
        <v/>
      </c>
      <c r="AAL407" s="428">
        <f>(AAL$9&gt;$AU407)*$AY407*$L407</f>
        <v/>
      </c>
      <c r="AAM407" s="428">
        <f>(AAM$9&gt;$AU407)*$AY407*$L407</f>
        <v/>
      </c>
      <c r="AAO407" s="439">
        <f>IFERROR((AAO$9=$X407)*1+(AAO$9&gt;$X407)*IF(MOD((AAO$8-'Lease Inputs'!$CN404*12),$Y407)=0,1,0)*(AAO$9&lt;=$U407),0)</f>
        <v/>
      </c>
      <c r="AAP407" s="439">
        <f>IFERROR((AAP$9=$X407)*1+(AAP$9&gt;$X407)*IF(MOD((AAP$8-'Lease Inputs'!$CN404*12),$Y407)=0,1,0)*(AAP$9&lt;=$U407),0)</f>
        <v/>
      </c>
      <c r="AAQ407" s="439">
        <f>IFERROR((AAQ$9=$X407)*1+(AAQ$9&gt;$X407)*IF(MOD((AAQ$8-'Lease Inputs'!$CN404*12),$Y407)=0,1,0)*(AAQ$9&lt;=$U407),0)</f>
        <v/>
      </c>
      <c r="AAR407" s="439">
        <f>IFERROR((AAR$9=$X407)*1+(AAR$9&gt;$X407)*IF(MOD((AAR$8-'Lease Inputs'!$CN404*12),$Y407)=0,1,0)*(AAR$9&lt;=$U407),0)</f>
        <v/>
      </c>
      <c r="AAS407" s="439">
        <f>IFERROR((AAS$9=$X407)*1+(AAS$9&gt;$X407)*IF(MOD((AAS$8-'Lease Inputs'!$CN404*12),$Y407)=0,1,0)*(AAS$9&lt;=$U407),0)</f>
        <v/>
      </c>
      <c r="AAT407" s="439">
        <f>IFERROR((AAT$9=$X407)*1+(AAT$9&gt;$X407)*IF(MOD((AAT$8-'Lease Inputs'!$CN404*12),$Y407)=0,1,0)*(AAT$9&lt;=$U407),0)</f>
        <v/>
      </c>
      <c r="AAU407" s="439">
        <f>IFERROR((AAU$9=$X407)*1+(AAU$9&gt;$X407)*IF(MOD((AAU$8-'Lease Inputs'!$CN404*12),$Y407)=0,1,0)*(AAU$9&lt;=$U407),0)</f>
        <v/>
      </c>
      <c r="AAV407" s="439">
        <f>IFERROR((AAV$9=$X407)*1+(AAV$9&gt;$X407)*IF(MOD((AAV$8-'Lease Inputs'!$CN404*12),$Y407)=0,1,0)*(AAV$9&lt;=$U407),0)</f>
        <v/>
      </c>
      <c r="AAW407" s="439">
        <f>IFERROR((AAW$9=$X407)*1+(AAW$9&gt;$X407)*IF(MOD((AAW$8-'Lease Inputs'!$CN404*12),$Y407)=0,1,0)*(AAW$9&lt;=$U407),0)</f>
        <v/>
      </c>
      <c r="AAX407" s="439">
        <f>IFERROR((AAX$9=$X407)*1+(AAX$9&gt;$X407)*IF(MOD((AAX$8-'Lease Inputs'!$CN404*12),$Y407)=0,1,0)*(AAX$9&lt;=$U407),0)</f>
        <v/>
      </c>
      <c r="AAY407" s="439">
        <f>IFERROR((AAY$9=$X407)*1+(AAY$9&gt;$X407)*IF(MOD((AAY$8-'Lease Inputs'!$CN404*12),$Y407)=0,1,0)*(AAY$9&lt;=$U407),0)</f>
        <v/>
      </c>
      <c r="AAZ407" s="439">
        <f>IFERROR((AAZ$9=$X407)*1+(AAZ$9&gt;$X407)*IF(MOD((AAZ$8-'Lease Inputs'!$CN404*12),$Y407)=0,1,0)*(AAZ$9&lt;=$U407),0)</f>
        <v/>
      </c>
      <c r="ABA407" s="439">
        <f>IFERROR((ABA$9=$X407)*1+(ABA$9&gt;$X407)*IF(MOD((ABA$8-'Lease Inputs'!$CN404*12),$Y407)=0,1,0)*(ABA$9&lt;=$U407),0)</f>
        <v/>
      </c>
      <c r="ABB407" s="439">
        <f>IFERROR((ABB$9=$X407)*1+(ABB$9&gt;$X407)*IF(MOD((ABB$8-'Lease Inputs'!$CN404*12),$Y407)=0,1,0)*(ABB$9&lt;=$U407),0)</f>
        <v/>
      </c>
      <c r="ABC407" s="439">
        <f>IFERROR((ABC$9=$X407)*1+(ABC$9&gt;$X407)*IF(MOD((ABC$8-'Lease Inputs'!$CN404*12),$Y407)=0,1,0)*(ABC$9&lt;=$U407),0)</f>
        <v/>
      </c>
      <c r="ABD407" s="439">
        <f>IFERROR((ABD$9=$X407)*1+(ABD$9&gt;$X407)*IF(MOD((ABD$8-'Lease Inputs'!$CN404*12),$Y407)=0,1,0)*(ABD$9&lt;=$U407),0)</f>
        <v/>
      </c>
      <c r="ABE407" s="439">
        <f>IFERROR((ABE$9=$X407)*1+(ABE$9&gt;$X407)*IF(MOD((ABE$8-'Lease Inputs'!$CN404*12),$Y407)=0,1,0)*(ABE$9&lt;=$U407),0)</f>
        <v/>
      </c>
      <c r="ABF407" s="439">
        <f>IFERROR((ABF$9=$X407)*1+(ABF$9&gt;$X407)*IF(MOD((ABF$8-'Lease Inputs'!$CN404*12),$Y407)=0,1,0)*(ABF$9&lt;=$U407),0)</f>
        <v/>
      </c>
      <c r="ABG407" s="439">
        <f>IFERROR((ABG$9=$X407)*1+(ABG$9&gt;$X407)*IF(MOD((ABG$8-'Lease Inputs'!$CN404*12),$Y407)=0,1,0)*(ABG$9&lt;=$U407),0)</f>
        <v/>
      </c>
      <c r="ABH407" s="439">
        <f>IFERROR((ABH$9=$X407)*1+(ABH$9&gt;$X407)*IF(MOD((ABH$8-'Lease Inputs'!$CN404*12),$Y407)=0,1,0)*(ABH$9&lt;=$U407),0)</f>
        <v/>
      </c>
      <c r="ABI407" s="439">
        <f>IFERROR((ABI$9=$X407)*1+(ABI$9&gt;$X407)*IF(MOD((ABI$8-'Lease Inputs'!$CN404*12),$Y407)=0,1,0)*(ABI$9&lt;=$U407),0)</f>
        <v/>
      </c>
      <c r="ABJ407" s="439">
        <f>IFERROR((ABJ$9=$X407)*1+(ABJ$9&gt;$X407)*IF(MOD((ABJ$8-'Lease Inputs'!$CN404*12),$Y407)=0,1,0)*(ABJ$9&lt;=$U407),0)</f>
        <v/>
      </c>
      <c r="ABK407" s="439">
        <f>IFERROR((ABK$9=$X407)*1+(ABK$9&gt;$X407)*IF(MOD((ABK$8-'Lease Inputs'!$CN404*12),$Y407)=0,1,0)*(ABK$9&lt;=$U407),0)</f>
        <v/>
      </c>
      <c r="ABL407" s="439">
        <f>IFERROR((ABL$9=$X407)*1+(ABL$9&gt;$X407)*IF(MOD((ABL$8-'Lease Inputs'!$CN404*12),$Y407)=0,1,0)*(ABL$9&lt;=$U407),0)</f>
        <v/>
      </c>
      <c r="ABM407" s="439">
        <f>IFERROR((ABM$9=$X407)*1+(ABM$9&gt;$X407)*IF(MOD((ABM$8-'Lease Inputs'!$CN404*12),$Y407)=0,1,0)*(ABM$9&lt;=$U407),0)</f>
        <v/>
      </c>
      <c r="ABN407" s="439">
        <f>IFERROR((ABN$9=$X407)*1+(ABN$9&gt;$X407)*IF(MOD((ABN$8-'Lease Inputs'!$CN404*12),$Y407)=0,1,0)*(ABN$9&lt;=$U407),0)</f>
        <v/>
      </c>
      <c r="ABO407" s="439">
        <f>IFERROR((ABO$9=$X407)*1+(ABO$9&gt;$X407)*IF(MOD((ABO$8-'Lease Inputs'!$CN404*12),$Y407)=0,1,0)*(ABO$9&lt;=$U407),0)</f>
        <v/>
      </c>
      <c r="ABP407" s="439">
        <f>IFERROR((ABP$9=$X407)*1+(ABP$9&gt;$X407)*IF(MOD((ABP$8-'Lease Inputs'!$CN404*12),$Y407)=0,1,0)*(ABP$9&lt;=$U407),0)</f>
        <v/>
      </c>
      <c r="ABQ407" s="439">
        <f>IFERROR((ABQ$9=$X407)*1+(ABQ$9&gt;$X407)*IF(MOD((ABQ$8-'Lease Inputs'!$CN404*12),$Y407)=0,1,0)*(ABQ$9&lt;=$U407),0)</f>
        <v/>
      </c>
      <c r="ABR407" s="439">
        <f>IFERROR((ABR$9=$X407)*1+(ABR$9&gt;$X407)*IF(MOD((ABR$8-'Lease Inputs'!$CN404*12),$Y407)=0,1,0)*(ABR$9&lt;=$U407),0)</f>
        <v/>
      </c>
      <c r="ABS407" s="439">
        <f>IFERROR((ABS$9=$X407)*1+(ABS$9&gt;$X407)*IF(MOD((ABS$8-'Lease Inputs'!$CN404*12),$Y407)=0,1,0)*(ABS$9&lt;=$U407),0)</f>
        <v/>
      </c>
      <c r="ABT407" s="439">
        <f>IFERROR((ABT$9=$X407)*1+(ABT$9&gt;$X407)*IF(MOD((ABT$8-'Lease Inputs'!$CN404*12),$Y407)=0,1,0)*(ABT$9&lt;=$U407),0)</f>
        <v/>
      </c>
      <c r="ABU407" s="439">
        <f>IFERROR((ABU$9=$X407)*1+(ABU$9&gt;$X407)*IF(MOD((ABU$8-'Lease Inputs'!$CN404*12),$Y407)=0,1,0)*(ABU$9&lt;=$U407),0)</f>
        <v/>
      </c>
      <c r="ABV407" s="439">
        <f>IFERROR((ABV$9=$X407)*1+(ABV$9&gt;$X407)*IF(MOD((ABV$8-'Lease Inputs'!$CN404*12),$Y407)=0,1,0)*(ABV$9&lt;=$U407),0)</f>
        <v/>
      </c>
      <c r="ABW407" s="439">
        <f>IFERROR((ABW$9=$X407)*1+(ABW$9&gt;$X407)*IF(MOD((ABW$8-'Lease Inputs'!$CN404*12),$Y407)=0,1,0)*(ABW$9&lt;=$U407),0)</f>
        <v/>
      </c>
      <c r="ABX407" s="439">
        <f>IFERROR((ABX$9=$X407)*1+(ABX$9&gt;$X407)*IF(MOD((ABX$8-'Lease Inputs'!$CN404*12),$Y407)=0,1,0)*(ABX$9&lt;=$U407),0)</f>
        <v/>
      </c>
      <c r="ABY407" s="439">
        <f>IFERROR((ABY$9=$X407)*1+(ABY$9&gt;$X407)*IF(MOD((ABY$8-'Lease Inputs'!$CN404*12),$Y407)=0,1,0)*(ABY$9&lt;=$U407),0)</f>
        <v/>
      </c>
      <c r="ABZ407" s="439">
        <f>IFERROR((ABZ$9=$X407)*1+(ABZ$9&gt;$X407)*IF(MOD((ABZ$8-'Lease Inputs'!$CN404*12),$Y407)=0,1,0)*(ABZ$9&lt;=$U407),0)</f>
        <v/>
      </c>
      <c r="ACA407" s="439">
        <f>IFERROR((ACA$9=$X407)*1+(ACA$9&gt;$X407)*IF(MOD((ACA$8-'Lease Inputs'!$CN404*12),$Y407)=0,1,0)*(ACA$9&lt;=$U407),0)</f>
        <v/>
      </c>
      <c r="ACB407" s="439">
        <f>IFERROR((ACB$9=$X407)*1+(ACB$9&gt;$X407)*IF(MOD((ACB$8-'Lease Inputs'!$CN404*12),$Y407)=0,1,0)*(ACB$9&lt;=$U407),0)</f>
        <v/>
      </c>
      <c r="ACC407" s="439">
        <f>IFERROR((ACC$9=$X407)*1+(ACC$9&gt;$X407)*IF(MOD((ACC$8-'Lease Inputs'!$CN404*12),$Y407)=0,1,0)*(ACC$9&lt;=$U407),0)</f>
        <v/>
      </c>
      <c r="ACD407" s="439">
        <f>IFERROR((ACD$9=$X407)*1+(ACD$9&gt;$X407)*IF(MOD((ACD$8-'Lease Inputs'!$CN404*12),$Y407)=0,1,0)*(ACD$9&lt;=$U407),0)</f>
        <v/>
      </c>
      <c r="ACE407" s="439">
        <f>IFERROR((ACE$9=$X407)*1+(ACE$9&gt;$X407)*IF(MOD((ACE$8-'Lease Inputs'!$CN404*12),$Y407)=0,1,0)*(ACE$9&lt;=$U407),0)</f>
        <v/>
      </c>
      <c r="ACF407" s="439">
        <f>IFERROR((ACF$9=$X407)*1+(ACF$9&gt;$X407)*IF(MOD((ACF$8-'Lease Inputs'!$CN404*12),$Y407)=0,1,0)*(ACF$9&lt;=$U407),0)</f>
        <v/>
      </c>
      <c r="ACG407" s="439">
        <f>IFERROR((ACG$9=$X407)*1+(ACG$9&gt;$X407)*IF(MOD((ACG$8-'Lease Inputs'!$CN404*12),$Y407)=0,1,0)*(ACG$9&lt;=$U407),0)</f>
        <v/>
      </c>
      <c r="ACH407" s="439">
        <f>IFERROR((ACH$9=$X407)*1+(ACH$9&gt;$X407)*IF(MOD((ACH$8-'Lease Inputs'!$CN404*12),$Y407)=0,1,0)*(ACH$9&lt;=$U407),0)</f>
        <v/>
      </c>
      <c r="ACI407" s="439">
        <f>IFERROR((ACI$9=$X407)*1+(ACI$9&gt;$X407)*IF(MOD((ACI$8-'Lease Inputs'!$CN404*12),$Y407)=0,1,0)*(ACI$9&lt;=$U407),0)</f>
        <v/>
      </c>
      <c r="ACJ407" s="439">
        <f>IFERROR((ACJ$9=$X407)*1+(ACJ$9&gt;$X407)*IF(MOD((ACJ$8-'Lease Inputs'!$CN404*12),$Y407)=0,1,0)*(ACJ$9&lt;=$U407),0)</f>
        <v/>
      </c>
      <c r="ACK407" s="439">
        <f>IFERROR((ACK$9=$X407)*1+(ACK$9&gt;$X407)*IF(MOD((ACK$8-'Lease Inputs'!$CN404*12),$Y407)=0,1,0)*(ACK$9&lt;=$U407),0)</f>
        <v/>
      </c>
      <c r="ACL407" s="439">
        <f>IFERROR((ACL$9=$X407)*1+(ACL$9&gt;$X407)*IF(MOD((ACL$8-'Lease Inputs'!$CN404*12),$Y407)=0,1,0)*(ACL$9&lt;=$U407),0)</f>
        <v/>
      </c>
      <c r="ACM407" s="439">
        <f>IFERROR((ACM$9=$X407)*1+(ACM$9&gt;$X407)*IF(MOD((ACM$8-'Lease Inputs'!$CN404*12),$Y407)=0,1,0)*(ACM$9&lt;=$U407),0)</f>
        <v/>
      </c>
      <c r="ACN407" s="439">
        <f>IFERROR((ACN$9=$X407)*1+(ACN$9&gt;$X407)*IF(MOD((ACN$8-'Lease Inputs'!$CN404*12),$Y407)=0,1,0)*(ACN$9&lt;=$U407),0)</f>
        <v/>
      </c>
      <c r="ACO407" s="439">
        <f>IFERROR((ACO$9=$X407)*1+(ACO$9&gt;$X407)*IF(MOD((ACO$8-'Lease Inputs'!$CN404*12),$Y407)=0,1,0)*(ACO$9&lt;=$U407),0)</f>
        <v/>
      </c>
      <c r="ACP407" s="439">
        <f>IFERROR((ACP$9=$X407)*1+(ACP$9&gt;$X407)*IF(MOD((ACP$8-'Lease Inputs'!$CN404*12),$Y407)=0,1,0)*(ACP$9&lt;=$U407),0)</f>
        <v/>
      </c>
      <c r="ACQ407" s="439">
        <f>IFERROR((ACQ$9=$X407)*1+(ACQ$9&gt;$X407)*IF(MOD((ACQ$8-'Lease Inputs'!$CN404*12),$Y407)=0,1,0)*(ACQ$9&lt;=$U407),0)</f>
        <v/>
      </c>
      <c r="ACR407" s="439">
        <f>IFERROR((ACR$9=$X407)*1+(ACR$9&gt;$X407)*IF(MOD((ACR$8-'Lease Inputs'!$CN404*12),$Y407)=0,1,0)*(ACR$9&lt;=$U407),0)</f>
        <v/>
      </c>
      <c r="ACS407" s="439">
        <f>IFERROR((ACS$9=$X407)*1+(ACS$9&gt;$X407)*IF(MOD((ACS$8-'Lease Inputs'!$CN404*12),$Y407)=0,1,0)*(ACS$9&lt;=$U407),0)</f>
        <v/>
      </c>
      <c r="ACT407" s="439">
        <f>IFERROR((ACT$9=$X407)*1+(ACT$9&gt;$X407)*IF(MOD((ACT$8-'Lease Inputs'!$CN404*12),$Y407)=0,1,0)*(ACT$9&lt;=$U407),0)</f>
        <v/>
      </c>
      <c r="ACU407" s="439">
        <f>IFERROR((ACU$9=$X407)*1+(ACU$9&gt;$X407)*IF(MOD((ACU$8-'Lease Inputs'!$CN404*12),$Y407)=0,1,0)*(ACU$9&lt;=$U407),0)</f>
        <v/>
      </c>
      <c r="ACV407" s="439">
        <f>IFERROR((ACV$9=$X407)*1+(ACV$9&gt;$X407)*IF(MOD((ACV$8-'Lease Inputs'!$CN404*12),$Y407)=0,1,0)*(ACV$9&lt;=$U407),0)</f>
        <v/>
      </c>
      <c r="ACW407" s="439">
        <f>IFERROR((ACW$9=$X407)*1+(ACW$9&gt;$X407)*IF(MOD((ACW$8-'Lease Inputs'!$CN404*12),$Y407)=0,1,0)*(ACW$9&lt;=$U407),0)</f>
        <v/>
      </c>
      <c r="ACX407" s="439">
        <f>IFERROR((ACX$9=$X407)*1+(ACX$9&gt;$X407)*IF(MOD((ACX$8-'Lease Inputs'!$CN404*12),$Y407)=0,1,0)*(ACX$9&lt;=$U407),0)</f>
        <v/>
      </c>
      <c r="ACY407" s="439">
        <f>IFERROR((ACY$9=$X407)*1+(ACY$9&gt;$X407)*IF(MOD((ACY$8-'Lease Inputs'!$CN404*12),$Y407)=0,1,0)*(ACY$9&lt;=$U407),0)</f>
        <v/>
      </c>
      <c r="ACZ407" s="439">
        <f>IFERROR((ACZ$9=$X407)*1+(ACZ$9&gt;$X407)*IF(MOD((ACZ$8-'Lease Inputs'!$CN404*12),$Y407)=0,1,0)*(ACZ$9&lt;=$U407),0)</f>
        <v/>
      </c>
      <c r="ADA407" s="439">
        <f>IFERROR((ADA$9=$X407)*1+(ADA$9&gt;$X407)*IF(MOD((ADA$8-'Lease Inputs'!$CN404*12),$Y407)=0,1,0)*(ADA$9&lt;=$U407),0)</f>
        <v/>
      </c>
      <c r="ADB407" s="439">
        <f>IFERROR((ADB$9=$X407)*1+(ADB$9&gt;$X407)*IF(MOD((ADB$8-'Lease Inputs'!$CN404*12),$Y407)=0,1,0)*(ADB$9&lt;=$U407),0)</f>
        <v/>
      </c>
      <c r="ADC407" s="439">
        <f>IFERROR((ADC$9=$X407)*1+(ADC$9&gt;$X407)*IF(MOD((ADC$8-'Lease Inputs'!$CN404*12),$Y407)=0,1,0)*(ADC$9&lt;=$U407),0)</f>
        <v/>
      </c>
      <c r="ADD407" s="439">
        <f>IFERROR((ADD$9=$X407)*1+(ADD$9&gt;$X407)*IF(MOD((ADD$8-'Lease Inputs'!$CN404*12),$Y407)=0,1,0)*(ADD$9&lt;=$U407),0)</f>
        <v/>
      </c>
      <c r="ADE407" s="439">
        <f>IFERROR((ADE$9=$X407)*1+(ADE$9&gt;$X407)*IF(MOD((ADE$8-'Lease Inputs'!$CN404*12),$Y407)=0,1,0)*(ADE$9&lt;=$U407),0)</f>
        <v/>
      </c>
      <c r="ADF407" s="439">
        <f>IFERROR((ADF$9=$X407)*1+(ADF$9&gt;$X407)*IF(MOD((ADF$8-'Lease Inputs'!$CN404*12),$Y407)=0,1,0)*(ADF$9&lt;=$U407),0)</f>
        <v/>
      </c>
      <c r="ADG407" s="439">
        <f>IFERROR((ADG$9=$X407)*1+(ADG$9&gt;$X407)*IF(MOD((ADG$8-'Lease Inputs'!$CN404*12),$Y407)=0,1,0)*(ADG$9&lt;=$U407),0)</f>
        <v/>
      </c>
      <c r="ADH407" s="439">
        <f>IFERROR((ADH$9=$X407)*1+(ADH$9&gt;$X407)*IF(MOD((ADH$8-'Lease Inputs'!$CN404*12),$Y407)=0,1,0)*(ADH$9&lt;=$U407),0)</f>
        <v/>
      </c>
      <c r="ADI407" s="439">
        <f>IFERROR((ADI$9=$X407)*1+(ADI$9&gt;$X407)*IF(MOD((ADI$8-'Lease Inputs'!$CN404*12),$Y407)=0,1,0)*(ADI$9&lt;=$U407),0)</f>
        <v/>
      </c>
      <c r="ADJ407" s="439">
        <f>IFERROR((ADJ$9=$X407)*1+(ADJ$9&gt;$X407)*IF(MOD((ADJ$8-'Lease Inputs'!$CN404*12),$Y407)=0,1,0)*(ADJ$9&lt;=$U407),0)</f>
        <v/>
      </c>
      <c r="ADK407" s="439">
        <f>IFERROR((ADK$9=$X407)*1+(ADK$9&gt;$X407)*IF(MOD((ADK$8-'Lease Inputs'!$CN404*12),$Y407)=0,1,0)*(ADK$9&lt;=$U407),0)</f>
        <v/>
      </c>
      <c r="ADL407" s="439">
        <f>IFERROR((ADL$9=$X407)*1+(ADL$9&gt;$X407)*IF(MOD((ADL$8-'Lease Inputs'!$CN404*12),$Y407)=0,1,0)*(ADL$9&lt;=$U407),0)</f>
        <v/>
      </c>
      <c r="ADM407" s="439">
        <f>IFERROR((ADM$9=$X407)*1+(ADM$9&gt;$X407)*IF(MOD((ADM$8-'Lease Inputs'!$CN404*12),$Y407)=0,1,0)*(ADM$9&lt;=$U407),0)</f>
        <v/>
      </c>
      <c r="ADN407" s="439">
        <f>IFERROR((ADN$9=$X407)*1+(ADN$9&gt;$X407)*IF(MOD((ADN$8-'Lease Inputs'!$CN404*12),$Y407)=0,1,0)*(ADN$9&lt;=$U407),0)</f>
        <v/>
      </c>
      <c r="ADO407" s="439">
        <f>IFERROR((ADO$9=$X407)*1+(ADO$9&gt;$X407)*IF(MOD((ADO$8-'Lease Inputs'!$CN404*12),$Y407)=0,1,0)*(ADO$9&lt;=$U407),0)</f>
        <v/>
      </c>
      <c r="ADP407" s="439">
        <f>IFERROR((ADP$9=$X407)*1+(ADP$9&gt;$X407)*IF(MOD((ADP$8-'Lease Inputs'!$CN404*12),$Y407)=0,1,0)*(ADP$9&lt;=$U407),0)</f>
        <v/>
      </c>
      <c r="ADQ407" s="439">
        <f>IFERROR((ADQ$9=$X407)*1+(ADQ$9&gt;$X407)*IF(MOD((ADQ$8-'Lease Inputs'!$CN404*12),$Y407)=0,1,0)*(ADQ$9&lt;=$U407),0)</f>
        <v/>
      </c>
      <c r="ADR407" s="439">
        <f>IFERROR((ADR$9=$X407)*1+(ADR$9&gt;$X407)*IF(MOD((ADR$8-'Lease Inputs'!$CN404*12),$Y407)=0,1,0)*(ADR$9&lt;=$U407),0)</f>
        <v/>
      </c>
      <c r="ADS407" s="439">
        <f>IFERROR((ADS$9=$X407)*1+(ADS$9&gt;$X407)*IF(MOD((ADS$8-'Lease Inputs'!$CN404*12),$Y407)=0,1,0)*(ADS$9&lt;=$U407),0)</f>
        <v/>
      </c>
      <c r="ADT407" s="439">
        <f>IFERROR((ADT$9=$X407)*1+(ADT$9&gt;$X407)*IF(MOD((ADT$8-'Lease Inputs'!$CN404*12),$Y407)=0,1,0)*(ADT$9&lt;=$U407),0)</f>
        <v/>
      </c>
      <c r="ADU407" s="439">
        <f>IFERROR((ADU$9=$X407)*1+(ADU$9&gt;$X407)*IF(MOD((ADU$8-'Lease Inputs'!$CN404*12),$Y407)=0,1,0)*(ADU$9&lt;=$U407),0)</f>
        <v/>
      </c>
      <c r="ADV407" s="439">
        <f>IFERROR((ADV$9=$X407)*1+(ADV$9&gt;$X407)*IF(MOD((ADV$8-'Lease Inputs'!$CN404*12),$Y407)=0,1,0)*(ADV$9&lt;=$U407),0)</f>
        <v/>
      </c>
      <c r="ADW407" s="439">
        <f>IFERROR((ADW$9=$X407)*1+(ADW$9&gt;$X407)*IF(MOD((ADW$8-'Lease Inputs'!$CN404*12),$Y407)=0,1,0)*(ADW$9&lt;=$U407),0)</f>
        <v/>
      </c>
      <c r="ADX407" s="439">
        <f>IFERROR((ADX$9=$X407)*1+(ADX$9&gt;$X407)*IF(MOD((ADX$8-'Lease Inputs'!$CN404*12),$Y407)=0,1,0)*(ADX$9&lt;=$U407),0)</f>
        <v/>
      </c>
      <c r="ADY407" s="439">
        <f>IFERROR((ADY$9=$X407)*1+(ADY$9&gt;$X407)*IF(MOD((ADY$8-'Lease Inputs'!$CN404*12),$Y407)=0,1,0)*(ADY$9&lt;=$U407),0)</f>
        <v/>
      </c>
      <c r="ADZ407" s="439">
        <f>IFERROR((ADZ$9=$X407)*1+(ADZ$9&gt;$X407)*IF(MOD((ADZ$8-'Lease Inputs'!$CN404*12),$Y407)=0,1,0)*(ADZ$9&lt;=$U407),0)</f>
        <v/>
      </c>
      <c r="AEA407" s="439">
        <f>IFERROR((AEA$9=$X407)*1+(AEA$9&gt;$X407)*IF(MOD((AEA$8-'Lease Inputs'!$CN404*12),$Y407)=0,1,0)*(AEA$9&lt;=$U407),0)</f>
        <v/>
      </c>
      <c r="AEB407" s="439">
        <f>IFERROR((AEB$9=$X407)*1+(AEB$9&gt;$X407)*IF(MOD((AEB$8-'Lease Inputs'!$CN404*12),$Y407)=0,1,0)*(AEB$9&lt;=$U407),0)</f>
        <v/>
      </c>
      <c r="AEC407" s="439">
        <f>IFERROR((AEC$9=$X407)*1+(AEC$9&gt;$X407)*IF(MOD((AEC$8-'Lease Inputs'!$CN404*12),$Y407)=0,1,0)*(AEC$9&lt;=$U407),0)</f>
        <v/>
      </c>
      <c r="AED407" s="439">
        <f>IFERROR((AED$9=$X407)*1+(AED$9&gt;$X407)*IF(MOD((AED$8-'Lease Inputs'!$CN404*12),$Y407)=0,1,0)*(AED$9&lt;=$U407),0)</f>
        <v/>
      </c>
      <c r="AEE407" s="439">
        <f>IFERROR((AEE$9=$X407)*1+(AEE$9&gt;$X407)*IF(MOD((AEE$8-'Lease Inputs'!$CN404*12),$Y407)=0,1,0)*(AEE$9&lt;=$U407),0)</f>
        <v/>
      </c>
      <c r="AEF407" s="439">
        <f>IFERROR((AEF$9=$X407)*1+(AEF$9&gt;$X407)*IF(MOD((AEF$8-'Lease Inputs'!$CN404*12),$Y407)=0,1,0)*(AEF$9&lt;=$U407),0)</f>
        <v/>
      </c>
      <c r="AEG407" s="439">
        <f>IFERROR((AEG$9=$X407)*1+(AEG$9&gt;$X407)*IF(MOD((AEG$8-'Lease Inputs'!$CN404*12),$Y407)=0,1,0)*(AEG$9&lt;=$U407),0)</f>
        <v/>
      </c>
      <c r="AEH407" s="439">
        <f>IFERROR((AEH$9=$X407)*1+(AEH$9&gt;$X407)*IF(MOD((AEH$8-'Lease Inputs'!$CN404*12),$Y407)=0,1,0)*(AEH$9&lt;=$U407),0)</f>
        <v/>
      </c>
      <c r="AEI407" s="439">
        <f>IFERROR((AEI$9=$X407)*1+(AEI$9&gt;$X407)*IF(MOD((AEI$8-'Lease Inputs'!$CN404*12),$Y407)=0,1,0)*(AEI$9&lt;=$U407),0)</f>
        <v/>
      </c>
      <c r="AEJ407" s="439">
        <f>IFERROR((AEJ$9=$X407)*1+(AEJ$9&gt;$X407)*IF(MOD((AEJ$8-'Lease Inputs'!$CN404*12),$Y407)=0,1,0)*(AEJ$9&lt;=$U407),0)</f>
        <v/>
      </c>
      <c r="AEK407" s="439">
        <f>IFERROR((AEK$9=$X407)*1+(AEK$9&gt;$X407)*IF(MOD((AEK$8-'Lease Inputs'!$CN404*12),$Y407)=0,1,0)*(AEK$9&lt;=$U407),0)</f>
        <v/>
      </c>
      <c r="AEL407" s="439">
        <f>IFERROR((AEL$9=$X407)*1+(AEL$9&gt;$X407)*IF(MOD((AEL$8-'Lease Inputs'!$CN404*12),$Y407)=0,1,0)*(AEL$9&lt;=$U407),0)</f>
        <v/>
      </c>
      <c r="AEM407" s="439">
        <f>IFERROR((AEM$9=$X407)*1+(AEM$9&gt;$X407)*IF(MOD((AEM$8-'Lease Inputs'!$CN404*12),$Y407)=0,1,0)*(AEM$9&lt;=$U407),0)</f>
        <v/>
      </c>
      <c r="AEN407" s="439">
        <f>IFERROR((AEN$9=$X407)*1+(AEN$9&gt;$X407)*IF(MOD((AEN$8-'Lease Inputs'!$CN404*12),$Y407)=0,1,0)*(AEN$9&lt;=$U407),0)</f>
        <v/>
      </c>
      <c r="AEO407" s="439">
        <f>IFERROR((AEO$9=$X407)*1+(AEO$9&gt;$X407)*IF(MOD((AEO$8-'Lease Inputs'!$CN404*12),$Y407)=0,1,0)*(AEO$9&lt;=$U407),0)</f>
        <v/>
      </c>
      <c r="AEP407" s="439">
        <f>IFERROR((AEP$9=$X407)*1+(AEP$9&gt;$X407)*IF(MOD((AEP$8-'Lease Inputs'!$CN404*12),$Y407)=0,1,0)*(AEP$9&lt;=$U407),0)</f>
        <v/>
      </c>
      <c r="AEQ407" s="439">
        <f>IFERROR((AEQ$9=$X407)*1+(AEQ$9&gt;$X407)*IF(MOD((AEQ$8-'Lease Inputs'!$CN404*12),$Y407)=0,1,0)*(AEQ$9&lt;=$U407),0)</f>
        <v/>
      </c>
      <c r="AER407" s="439">
        <f>IFERROR((AER$9=$X407)*1+(AER$9&gt;$X407)*IF(MOD((AER$8-'Lease Inputs'!$CN404*12),$Y407)=0,1,0)*(AER$9&lt;=$U407),0)</f>
        <v/>
      </c>
      <c r="AES407" s="439">
        <f>IFERROR((AES$9=$X407)*1+(AES$9&gt;$X407)*IF(MOD((AES$8-'Lease Inputs'!$CN404*12),$Y407)=0,1,0)*(AES$9&lt;=$U407),0)</f>
        <v/>
      </c>
      <c r="AEU407" s="440" t="n">
        <v>1</v>
      </c>
      <c r="AEV407" s="436">
        <f>(1+'Lease Inputs'!$CL404)^(AEV$8/12)</f>
        <v/>
      </c>
      <c r="AEW407" s="436">
        <f>(1+'Lease Inputs'!$CL404)^(AEW$8/12)</f>
        <v/>
      </c>
      <c r="AEX407" s="436">
        <f>(1+'Lease Inputs'!$CL404)^(AEX$8/12)</f>
        <v/>
      </c>
      <c r="AEY407" s="436">
        <f>(1+'Lease Inputs'!$CL404)^(AEY$8/12)</f>
        <v/>
      </c>
      <c r="AEZ407" s="436">
        <f>(1+'Lease Inputs'!$CL404)^(AEZ$8/12)</f>
        <v/>
      </c>
      <c r="AFA407" s="436">
        <f>(1+'Lease Inputs'!$CL404)^(AFA$8/12)</f>
        <v/>
      </c>
      <c r="AFB407" s="436">
        <f>(1+'Lease Inputs'!$CL404)^(AFB$8/12)</f>
        <v/>
      </c>
      <c r="AFC407" s="436">
        <f>(1+'Lease Inputs'!$CL404)^(AFC$8/12)</f>
        <v/>
      </c>
      <c r="AFD407" s="436">
        <f>(1+'Lease Inputs'!$CL404)^(AFD$8/12)</f>
        <v/>
      </c>
      <c r="AFE407" s="436">
        <f>(1+'Lease Inputs'!$CL404)^(AFE$8/12)</f>
        <v/>
      </c>
      <c r="AFF407" s="436">
        <f>(1+'Lease Inputs'!$CL404)^(AFF$8/12)</f>
        <v/>
      </c>
      <c r="AFG407" s="436">
        <f>(1+'Lease Inputs'!$CL404)^(AFG$8/12)</f>
        <v/>
      </c>
      <c r="AFH407" s="436">
        <f>(1+'Lease Inputs'!$CL404)^(AFH$8/12)</f>
        <v/>
      </c>
      <c r="AFI407" s="436">
        <f>(1+'Lease Inputs'!$CL404)^(AFI$8/12)</f>
        <v/>
      </c>
      <c r="AFJ407" s="436">
        <f>(1+'Lease Inputs'!$CL404)^(AFJ$8/12)</f>
        <v/>
      </c>
      <c r="AFK407" s="436">
        <f>(1+'Lease Inputs'!$CL404)^(AFK$8/12)</f>
        <v/>
      </c>
      <c r="AFL407" s="436">
        <f>(1+'Lease Inputs'!$CL404)^(AFL$8/12)</f>
        <v/>
      </c>
      <c r="AFM407" s="436">
        <f>(1+'Lease Inputs'!$CL404)^(AFM$8/12)</f>
        <v/>
      </c>
      <c r="AFN407" s="436">
        <f>(1+'Lease Inputs'!$CL404)^(AFN$8/12)</f>
        <v/>
      </c>
      <c r="AFO407" s="436">
        <f>(1+'Lease Inputs'!$CL404)^(AFO$8/12)</f>
        <v/>
      </c>
      <c r="AFP407" s="436">
        <f>(1+'Lease Inputs'!$CL404)^(AFP$8/12)</f>
        <v/>
      </c>
      <c r="AFQ407" s="436">
        <f>(1+'Lease Inputs'!$CL404)^(AFQ$8/12)</f>
        <v/>
      </c>
      <c r="AFR407" s="436">
        <f>(1+'Lease Inputs'!$CL404)^(AFR$8/12)</f>
        <v/>
      </c>
      <c r="AFS407" s="436">
        <f>(1+'Lease Inputs'!$CL404)^(AFS$8/12)</f>
        <v/>
      </c>
      <c r="AFT407" s="436">
        <f>(1+'Lease Inputs'!$CL404)^(AFT$8/12)</f>
        <v/>
      </c>
      <c r="AFU407" s="436">
        <f>(1+'Lease Inputs'!$CL404)^(AFU$8/12)</f>
        <v/>
      </c>
      <c r="AFV407" s="436">
        <f>(1+'Lease Inputs'!$CL404)^(AFV$8/12)</f>
        <v/>
      </c>
      <c r="AFW407" s="436">
        <f>(1+'Lease Inputs'!$CL404)^(AFW$8/12)</f>
        <v/>
      </c>
      <c r="AFX407" s="436">
        <f>(1+'Lease Inputs'!$CL404)^(AFX$8/12)</f>
        <v/>
      </c>
      <c r="AFY407" s="436">
        <f>(1+'Lease Inputs'!$CL404)^(AFY$8/12)</f>
        <v/>
      </c>
      <c r="AFZ407" s="436">
        <f>(1+'Lease Inputs'!$CL404)^(AFZ$8/12)</f>
        <v/>
      </c>
      <c r="AGA407" s="436">
        <f>(1+'Lease Inputs'!$CL404)^(AGA$8/12)</f>
        <v/>
      </c>
      <c r="AGB407" s="436">
        <f>(1+'Lease Inputs'!$CL404)^(AGB$8/12)</f>
        <v/>
      </c>
      <c r="AGC407" s="436">
        <f>(1+'Lease Inputs'!$CL404)^(AGC$8/12)</f>
        <v/>
      </c>
      <c r="AGD407" s="436">
        <f>(1+'Lease Inputs'!$CL404)^(AGD$8/12)</f>
        <v/>
      </c>
      <c r="AGE407" s="436">
        <f>(1+'Lease Inputs'!$CL404)^(AGE$8/12)</f>
        <v/>
      </c>
      <c r="AGF407" s="436">
        <f>(1+'Lease Inputs'!$CL404)^(AGF$8/12)</f>
        <v/>
      </c>
      <c r="AGG407" s="436">
        <f>(1+'Lease Inputs'!$CL404)^(AGG$8/12)</f>
        <v/>
      </c>
      <c r="AGH407" s="436">
        <f>(1+'Lease Inputs'!$CL404)^(AGH$8/12)</f>
        <v/>
      </c>
      <c r="AGI407" s="436">
        <f>(1+'Lease Inputs'!$CL404)^(AGI$8/12)</f>
        <v/>
      </c>
      <c r="AGJ407" s="436">
        <f>(1+'Lease Inputs'!$CL404)^(AGJ$8/12)</f>
        <v/>
      </c>
      <c r="AGK407" s="436">
        <f>(1+'Lease Inputs'!$CL404)^(AGK$8/12)</f>
        <v/>
      </c>
      <c r="AGL407" s="436">
        <f>(1+'Lease Inputs'!$CL404)^(AGL$8/12)</f>
        <v/>
      </c>
      <c r="AGM407" s="436">
        <f>(1+'Lease Inputs'!$CL404)^(AGM$8/12)</f>
        <v/>
      </c>
      <c r="AGN407" s="436">
        <f>(1+'Lease Inputs'!$CL404)^(AGN$8/12)</f>
        <v/>
      </c>
      <c r="AGO407" s="436">
        <f>(1+'Lease Inputs'!$CL404)^(AGO$8/12)</f>
        <v/>
      </c>
      <c r="AGP407" s="436">
        <f>(1+'Lease Inputs'!$CL404)^(AGP$8/12)</f>
        <v/>
      </c>
      <c r="AGQ407" s="436">
        <f>(1+'Lease Inputs'!$CL404)^(AGQ$8/12)</f>
        <v/>
      </c>
      <c r="AGR407" s="436">
        <f>(1+'Lease Inputs'!$CL404)^(AGR$8/12)</f>
        <v/>
      </c>
      <c r="AGS407" s="436">
        <f>(1+'Lease Inputs'!$CL404)^(AGS$8/12)</f>
        <v/>
      </c>
      <c r="AGT407" s="436">
        <f>(1+'Lease Inputs'!$CL404)^(AGT$8/12)</f>
        <v/>
      </c>
      <c r="AGU407" s="436">
        <f>(1+'Lease Inputs'!$CL404)^(AGU$8/12)</f>
        <v/>
      </c>
      <c r="AGV407" s="436">
        <f>(1+'Lease Inputs'!$CL404)^(AGV$8/12)</f>
        <v/>
      </c>
      <c r="AGW407" s="436">
        <f>(1+'Lease Inputs'!$CL404)^(AGW$8/12)</f>
        <v/>
      </c>
      <c r="AGX407" s="436">
        <f>(1+'Lease Inputs'!$CL404)^(AGX$8/12)</f>
        <v/>
      </c>
      <c r="AGY407" s="436">
        <f>(1+'Lease Inputs'!$CL404)^(AGY$8/12)</f>
        <v/>
      </c>
      <c r="AGZ407" s="436">
        <f>(1+'Lease Inputs'!$CL404)^(AGZ$8/12)</f>
        <v/>
      </c>
      <c r="AHA407" s="436">
        <f>(1+'Lease Inputs'!$CL404)^(AHA$8/12)</f>
        <v/>
      </c>
      <c r="AHB407" s="436">
        <f>(1+'Lease Inputs'!$CL404)^(AHB$8/12)</f>
        <v/>
      </c>
      <c r="AHC407" s="436">
        <f>(1+'Lease Inputs'!$CL404)^(AHC$8/12)</f>
        <v/>
      </c>
      <c r="AHD407" s="436">
        <f>(1+'Lease Inputs'!$CL404)^(AHD$8/12)</f>
        <v/>
      </c>
      <c r="AHE407" s="436">
        <f>(1+'Lease Inputs'!$CL404)^(AHE$8/12)</f>
        <v/>
      </c>
      <c r="AHF407" s="436">
        <f>(1+'Lease Inputs'!$CL404)^(AHF$8/12)</f>
        <v/>
      </c>
      <c r="AHG407" s="436">
        <f>(1+'Lease Inputs'!$CL404)^(AHG$8/12)</f>
        <v/>
      </c>
      <c r="AHH407" s="436">
        <f>(1+'Lease Inputs'!$CL404)^(AHH$8/12)</f>
        <v/>
      </c>
      <c r="AHI407" s="436">
        <f>(1+'Lease Inputs'!$CL404)^(AHI$8/12)</f>
        <v/>
      </c>
      <c r="AHJ407" s="436">
        <f>(1+'Lease Inputs'!$CL404)^(AHJ$8/12)</f>
        <v/>
      </c>
      <c r="AHK407" s="436">
        <f>(1+'Lease Inputs'!$CL404)^(AHK$8/12)</f>
        <v/>
      </c>
      <c r="AHL407" s="436">
        <f>(1+'Lease Inputs'!$CL404)^(AHL$8/12)</f>
        <v/>
      </c>
      <c r="AHM407" s="436">
        <f>(1+'Lease Inputs'!$CL404)^(AHM$8/12)</f>
        <v/>
      </c>
      <c r="AHN407" s="436">
        <f>(1+'Lease Inputs'!$CL404)^(AHN$8/12)</f>
        <v/>
      </c>
      <c r="AHO407" s="436">
        <f>(1+'Lease Inputs'!$CL404)^(AHO$8/12)</f>
        <v/>
      </c>
      <c r="AHP407" s="436">
        <f>(1+'Lease Inputs'!$CL404)^(AHP$8/12)</f>
        <v/>
      </c>
      <c r="AHQ407" s="436">
        <f>(1+'Lease Inputs'!$CL404)^(AHQ$8/12)</f>
        <v/>
      </c>
      <c r="AHR407" s="436">
        <f>(1+'Lease Inputs'!$CL404)^(AHR$8/12)</f>
        <v/>
      </c>
      <c r="AHS407" s="436">
        <f>(1+'Lease Inputs'!$CL404)^(AHS$8/12)</f>
        <v/>
      </c>
      <c r="AHT407" s="436">
        <f>(1+'Lease Inputs'!$CL404)^(AHT$8/12)</f>
        <v/>
      </c>
      <c r="AHU407" s="436">
        <f>(1+'Lease Inputs'!$CL404)^(AHU$8/12)</f>
        <v/>
      </c>
      <c r="AHV407" s="436">
        <f>(1+'Lease Inputs'!$CL404)^(AHV$8/12)</f>
        <v/>
      </c>
      <c r="AHW407" s="436">
        <f>(1+'Lease Inputs'!$CL404)^(AHW$8/12)</f>
        <v/>
      </c>
      <c r="AHX407" s="436">
        <f>(1+'Lease Inputs'!$CL404)^(AHX$8/12)</f>
        <v/>
      </c>
      <c r="AHY407" s="436">
        <f>(1+'Lease Inputs'!$CL404)^(AHY$8/12)</f>
        <v/>
      </c>
      <c r="AHZ407" s="436">
        <f>(1+'Lease Inputs'!$CL404)^(AHZ$8/12)</f>
        <v/>
      </c>
      <c r="AIA407" s="436">
        <f>(1+'Lease Inputs'!$CL404)^(AIA$8/12)</f>
        <v/>
      </c>
      <c r="AIB407" s="436">
        <f>(1+'Lease Inputs'!$CL404)^(AIB$8/12)</f>
        <v/>
      </c>
      <c r="AIC407" s="436">
        <f>(1+'Lease Inputs'!$CL404)^(AIC$8/12)</f>
        <v/>
      </c>
      <c r="AID407" s="436">
        <f>(1+'Lease Inputs'!$CL404)^(AID$8/12)</f>
        <v/>
      </c>
      <c r="AIE407" s="436">
        <f>(1+'Lease Inputs'!$CL404)^(AIE$8/12)</f>
        <v/>
      </c>
      <c r="AIF407" s="436">
        <f>(1+'Lease Inputs'!$CL404)^(AIF$8/12)</f>
        <v/>
      </c>
      <c r="AIG407" s="436">
        <f>(1+'Lease Inputs'!$CL404)^(AIG$8/12)</f>
        <v/>
      </c>
      <c r="AIH407" s="436">
        <f>(1+'Lease Inputs'!$CL404)^(AIH$8/12)</f>
        <v/>
      </c>
      <c r="AII407" s="436">
        <f>(1+'Lease Inputs'!$CL404)^(AII$8/12)</f>
        <v/>
      </c>
      <c r="AIJ407" s="436">
        <f>(1+'Lease Inputs'!$CL404)^(AIJ$8/12)</f>
        <v/>
      </c>
      <c r="AIK407" s="436">
        <f>(1+'Lease Inputs'!$CL404)^(AIK$8/12)</f>
        <v/>
      </c>
      <c r="AIL407" s="436">
        <f>(1+'Lease Inputs'!$CL404)^(AIL$8/12)</f>
        <v/>
      </c>
      <c r="AIM407" s="436">
        <f>(1+'Lease Inputs'!$CL404)^(AIM$8/12)</f>
        <v/>
      </c>
      <c r="AIN407" s="436">
        <f>(1+'Lease Inputs'!$CL404)^(AIN$8/12)</f>
        <v/>
      </c>
      <c r="AIO407" s="436">
        <f>(1+'Lease Inputs'!$CL404)^(AIO$8/12)</f>
        <v/>
      </c>
      <c r="AIP407" s="436">
        <f>(1+'Lease Inputs'!$CL404)^(AIP$8/12)</f>
        <v/>
      </c>
      <c r="AIQ407" s="436">
        <f>(1+'Lease Inputs'!$CL404)^(AIQ$8/12)</f>
        <v/>
      </c>
      <c r="AIR407" s="436">
        <f>(1+'Lease Inputs'!$CL404)^(AIR$8/12)</f>
        <v/>
      </c>
      <c r="AIS407" s="436">
        <f>(1+'Lease Inputs'!$CL404)^(AIS$8/12)</f>
        <v/>
      </c>
      <c r="AIT407" s="436">
        <f>(1+'Lease Inputs'!$CL404)^(AIT$8/12)</f>
        <v/>
      </c>
      <c r="AIU407" s="436">
        <f>(1+'Lease Inputs'!$CL404)^(AIU$8/12)</f>
        <v/>
      </c>
      <c r="AIV407" s="436">
        <f>(1+'Lease Inputs'!$CL404)^(AIV$8/12)</f>
        <v/>
      </c>
      <c r="AIW407" s="436">
        <f>(1+'Lease Inputs'!$CL404)^(AIW$8/12)</f>
        <v/>
      </c>
      <c r="AIX407" s="436">
        <f>(1+'Lease Inputs'!$CL404)^(AIX$8/12)</f>
        <v/>
      </c>
      <c r="AIY407" s="436">
        <f>(1+'Lease Inputs'!$CL404)^(AIY$8/12)</f>
        <v/>
      </c>
      <c r="AJA407" s="440" t="n">
        <v>1</v>
      </c>
      <c r="AJB407" s="436">
        <f>(AAP407=0)*AJA407
+(AAP407=1)*AEV407</f>
        <v/>
      </c>
      <c r="AJC407" s="436">
        <f>(AAQ407=0)*AJB407
+(AAQ407=1)*AEW407</f>
        <v/>
      </c>
      <c r="AJD407" s="436">
        <f>(AAR407=0)*AJC407
+(AAR407=1)*AEX407</f>
        <v/>
      </c>
      <c r="AJE407" s="436">
        <f>(AAS407=0)*AJD407
+(AAS407=1)*AEY407</f>
        <v/>
      </c>
      <c r="AJF407" s="436">
        <f>(AAT407=0)*AJE407
+(AAT407=1)*AEZ407</f>
        <v/>
      </c>
      <c r="AJG407" s="436">
        <f>(AAU407=0)*AJF407
+(AAU407=1)*AFA407</f>
        <v/>
      </c>
      <c r="AJH407" s="436">
        <f>(AAV407=0)*AJG407
+(AAV407=1)*AFB407</f>
        <v/>
      </c>
      <c r="AJI407" s="436">
        <f>(AAW407=0)*AJH407
+(AAW407=1)*AFC407</f>
        <v/>
      </c>
      <c r="AJJ407" s="436">
        <f>(AAX407=0)*AJI407
+(AAX407=1)*AFD407</f>
        <v/>
      </c>
      <c r="AJK407" s="436">
        <f>(AAY407=0)*AJJ407
+(AAY407=1)*AFE407</f>
        <v/>
      </c>
      <c r="AJL407" s="436">
        <f>(AAZ407=0)*AJK407
+(AAZ407=1)*AFF407</f>
        <v/>
      </c>
      <c r="AJM407" s="436">
        <f>(ABA407=0)*AJL407
+(ABA407=1)*AFG407</f>
        <v/>
      </c>
      <c r="AJN407" s="436">
        <f>(ABB407=0)*AJM407
+(ABB407=1)*AFH407</f>
        <v/>
      </c>
      <c r="AJO407" s="436">
        <f>(ABC407=0)*AJN407
+(ABC407=1)*AFI407</f>
        <v/>
      </c>
      <c r="AJP407" s="436">
        <f>(ABD407=0)*AJO407
+(ABD407=1)*AFJ407</f>
        <v/>
      </c>
      <c r="AJQ407" s="436">
        <f>(ABE407=0)*AJP407
+(ABE407=1)*AFK407</f>
        <v/>
      </c>
      <c r="AJR407" s="436">
        <f>(ABF407=0)*AJQ407
+(ABF407=1)*AFL407</f>
        <v/>
      </c>
      <c r="AJS407" s="436">
        <f>(ABG407=0)*AJR407
+(ABG407=1)*AFM407</f>
        <v/>
      </c>
      <c r="AJT407" s="436">
        <f>(ABH407=0)*AJS407
+(ABH407=1)*AFN407</f>
        <v/>
      </c>
      <c r="AJU407" s="436">
        <f>(ABI407=0)*AJT407
+(ABI407=1)*AFO407</f>
        <v/>
      </c>
      <c r="AJV407" s="436">
        <f>(ABJ407=0)*AJU407
+(ABJ407=1)*AFP407</f>
        <v/>
      </c>
      <c r="AJW407" s="436">
        <f>(ABK407=0)*AJV407
+(ABK407=1)*AFQ407</f>
        <v/>
      </c>
      <c r="AJX407" s="436">
        <f>(ABL407=0)*AJW407
+(ABL407=1)*AFR407</f>
        <v/>
      </c>
      <c r="AJY407" s="436">
        <f>(ABM407=0)*AJX407
+(ABM407=1)*AFS407</f>
        <v/>
      </c>
      <c r="AJZ407" s="436">
        <f>(ABN407=0)*AJY407
+(ABN407=1)*AFT407</f>
        <v/>
      </c>
      <c r="AKA407" s="436">
        <f>(ABO407=0)*AJZ407
+(ABO407=1)*AFU407</f>
        <v/>
      </c>
      <c r="AKB407" s="436">
        <f>(ABP407=0)*AKA407
+(ABP407=1)*AFV407</f>
        <v/>
      </c>
      <c r="AKC407" s="436">
        <f>(ABQ407=0)*AKB407
+(ABQ407=1)*AFW407</f>
        <v/>
      </c>
      <c r="AKD407" s="436">
        <f>(ABR407=0)*AKC407
+(ABR407=1)*AFX407</f>
        <v/>
      </c>
      <c r="AKE407" s="436">
        <f>(ABS407=0)*AKD407
+(ABS407=1)*AFY407</f>
        <v/>
      </c>
      <c r="AKF407" s="436">
        <f>(ABT407=0)*AKE407
+(ABT407=1)*AFZ407</f>
        <v/>
      </c>
      <c r="AKG407" s="436">
        <f>(ABU407=0)*AKF407
+(ABU407=1)*AGA407</f>
        <v/>
      </c>
      <c r="AKH407" s="436">
        <f>(ABV407=0)*AKG407
+(ABV407=1)*AGB407</f>
        <v/>
      </c>
      <c r="AKI407" s="436">
        <f>(ABW407=0)*AKH407
+(ABW407=1)*AGC407</f>
        <v/>
      </c>
      <c r="AKJ407" s="436">
        <f>(ABX407=0)*AKI407
+(ABX407=1)*AGD407</f>
        <v/>
      </c>
      <c r="AKK407" s="436">
        <f>(ABY407=0)*AKJ407
+(ABY407=1)*AGE407</f>
        <v/>
      </c>
      <c r="AKL407" s="436">
        <f>(ABZ407=0)*AKK407
+(ABZ407=1)*AGF407</f>
        <v/>
      </c>
      <c r="AKM407" s="436">
        <f>(ACA407=0)*AKL407
+(ACA407=1)*AGG407</f>
        <v/>
      </c>
      <c r="AKN407" s="436">
        <f>(ACB407=0)*AKM407
+(ACB407=1)*AGH407</f>
        <v/>
      </c>
      <c r="AKO407" s="436">
        <f>(ACC407=0)*AKN407
+(ACC407=1)*AGI407</f>
        <v/>
      </c>
      <c r="AKP407" s="436">
        <f>(ACD407=0)*AKO407
+(ACD407=1)*AGJ407</f>
        <v/>
      </c>
      <c r="AKQ407" s="436">
        <f>(ACE407=0)*AKP407
+(ACE407=1)*AGK407</f>
        <v/>
      </c>
      <c r="AKR407" s="436">
        <f>(ACF407=0)*AKQ407
+(ACF407=1)*AGL407</f>
        <v/>
      </c>
      <c r="AKS407" s="436">
        <f>(ACG407=0)*AKR407
+(ACG407=1)*AGM407</f>
        <v/>
      </c>
      <c r="AKT407" s="436">
        <f>(ACH407=0)*AKS407
+(ACH407=1)*AGN407</f>
        <v/>
      </c>
      <c r="AKU407" s="436">
        <f>(ACI407=0)*AKT407
+(ACI407=1)*AGO407</f>
        <v/>
      </c>
      <c r="AKV407" s="436">
        <f>(ACJ407=0)*AKU407
+(ACJ407=1)*AGP407</f>
        <v/>
      </c>
      <c r="AKW407" s="436">
        <f>(ACK407=0)*AKV407
+(ACK407=1)*AGQ407</f>
        <v/>
      </c>
      <c r="AKX407" s="436">
        <f>(ACL407=0)*AKW407
+(ACL407=1)*AGR407</f>
        <v/>
      </c>
      <c r="AKY407" s="436">
        <f>(ACM407=0)*AKX407
+(ACM407=1)*AGS407</f>
        <v/>
      </c>
      <c r="AKZ407" s="436">
        <f>(ACN407=0)*AKY407
+(ACN407=1)*AGT407</f>
        <v/>
      </c>
      <c r="ALA407" s="436">
        <f>(ACO407=0)*AKZ407
+(ACO407=1)*AGU407</f>
        <v/>
      </c>
      <c r="ALB407" s="436">
        <f>(ACP407=0)*ALA407
+(ACP407=1)*AGV407</f>
        <v/>
      </c>
      <c r="ALC407" s="436">
        <f>(ACQ407=0)*ALB407
+(ACQ407=1)*AGW407</f>
        <v/>
      </c>
      <c r="ALD407" s="436">
        <f>(ACR407=0)*ALC407
+(ACR407=1)*AGX407</f>
        <v/>
      </c>
      <c r="ALE407" s="436">
        <f>(ACS407=0)*ALD407
+(ACS407=1)*AGY407</f>
        <v/>
      </c>
      <c r="ALF407" s="436">
        <f>(ACT407=0)*ALE407
+(ACT407=1)*AGZ407</f>
        <v/>
      </c>
      <c r="ALG407" s="436">
        <f>(ACU407=0)*ALF407
+(ACU407=1)*AHA407</f>
        <v/>
      </c>
      <c r="ALH407" s="436">
        <f>(ACV407=0)*ALG407
+(ACV407=1)*AHB407</f>
        <v/>
      </c>
      <c r="ALI407" s="436">
        <f>(ACW407=0)*ALH407
+(ACW407=1)*AHC407</f>
        <v/>
      </c>
      <c r="ALJ407" s="436">
        <f>(ACX407=0)*ALI407
+(ACX407=1)*AHD407</f>
        <v/>
      </c>
      <c r="ALK407" s="436">
        <f>(ACY407=0)*ALJ407
+(ACY407=1)*AHE407</f>
        <v/>
      </c>
      <c r="ALL407" s="436">
        <f>(ACZ407=0)*ALK407
+(ACZ407=1)*AHF407</f>
        <v/>
      </c>
      <c r="ALM407" s="436">
        <f>(ADA407=0)*ALL407
+(ADA407=1)*AHG407</f>
        <v/>
      </c>
      <c r="ALN407" s="436">
        <f>(ADB407=0)*ALM407
+(ADB407=1)*AHH407</f>
        <v/>
      </c>
      <c r="ALO407" s="436">
        <f>(ADC407=0)*ALN407
+(ADC407=1)*AHI407</f>
        <v/>
      </c>
      <c r="ALP407" s="436">
        <f>(ADD407=0)*ALO407
+(ADD407=1)*AHJ407</f>
        <v/>
      </c>
      <c r="ALQ407" s="436">
        <f>(ADE407=0)*ALP407
+(ADE407=1)*AHK407</f>
        <v/>
      </c>
      <c r="ALR407" s="436">
        <f>(ADF407=0)*ALQ407
+(ADF407=1)*AHL407</f>
        <v/>
      </c>
      <c r="ALS407" s="436">
        <f>(ADG407=0)*ALR407
+(ADG407=1)*AHM407</f>
        <v/>
      </c>
      <c r="ALT407" s="436">
        <f>(ADH407=0)*ALS407
+(ADH407=1)*AHN407</f>
        <v/>
      </c>
      <c r="ALU407" s="436">
        <f>(ADI407=0)*ALT407
+(ADI407=1)*AHO407</f>
        <v/>
      </c>
      <c r="ALV407" s="436">
        <f>(ADJ407=0)*ALU407
+(ADJ407=1)*AHP407</f>
        <v/>
      </c>
      <c r="ALW407" s="436">
        <f>(ADK407=0)*ALV407
+(ADK407=1)*AHQ407</f>
        <v/>
      </c>
      <c r="ALX407" s="436">
        <f>(ADL407=0)*ALW407
+(ADL407=1)*AHR407</f>
        <v/>
      </c>
      <c r="ALY407" s="436">
        <f>(ADM407=0)*ALX407
+(ADM407=1)*AHS407</f>
        <v/>
      </c>
      <c r="ALZ407" s="436">
        <f>(ADN407=0)*ALY407
+(ADN407=1)*AHT407</f>
        <v/>
      </c>
      <c r="AMA407" s="436">
        <f>(ADO407=0)*ALZ407
+(ADO407=1)*AHU407</f>
        <v/>
      </c>
      <c r="AMB407" s="436">
        <f>(ADP407=0)*AMA407
+(ADP407=1)*AHV407</f>
        <v/>
      </c>
      <c r="AMC407" s="436">
        <f>(ADQ407=0)*AMB407
+(ADQ407=1)*AHW407</f>
        <v/>
      </c>
      <c r="AMD407" s="436">
        <f>(ADR407=0)*AMC407
+(ADR407=1)*AHX407</f>
        <v/>
      </c>
      <c r="AME407" s="436">
        <f>(ADS407=0)*AMD407
+(ADS407=1)*AHY407</f>
        <v/>
      </c>
      <c r="AMF407" s="436">
        <f>(ADT407=0)*AME407
+(ADT407=1)*AHZ407</f>
        <v/>
      </c>
      <c r="AMG407" s="436">
        <f>(ADU407=0)*AMF407
+(ADU407=1)*AIA407</f>
        <v/>
      </c>
      <c r="AMH407" s="436">
        <f>(ADV407=0)*AMG407
+(ADV407=1)*AIB407</f>
        <v/>
      </c>
      <c r="AMI407" s="436">
        <f>(ADW407=0)*AMH407
+(ADW407=1)*AIC407</f>
        <v/>
      </c>
      <c r="AMJ407" s="436">
        <f>(ADX407=0)*AMI407
+(ADX407=1)*AID407</f>
        <v/>
      </c>
    </row>
    <row r="408" ht="11.25" customHeight="1" s="341">
      <c r="C408" s="339">
        <f>C407+1</f>
        <v/>
      </c>
      <c r="D408" s="339">
        <f>'Rent Roll'!D404</f>
        <v/>
      </c>
      <c r="E408" s="339">
        <f>'Rent Roll'!E404</f>
        <v/>
      </c>
      <c r="F408" s="339">
        <f>'Rent Roll'!H404</f>
        <v/>
      </c>
      <c r="G408" s="426">
        <f>'Rent Roll'!I404</f>
        <v/>
      </c>
      <c r="H408" s="339">
        <f>'Rent Roll'!F404</f>
        <v/>
      </c>
      <c r="I408" s="339">
        <f>'Rent Roll'!G404</f>
        <v/>
      </c>
      <c r="J408" s="339">
        <f>'Rent Roll'!J404</f>
        <v/>
      </c>
      <c r="K408" s="339">
        <f>'Rent Roll'!K404</f>
        <v/>
      </c>
      <c r="L408" s="427">
        <f>'Rent Roll'!L404</f>
        <v/>
      </c>
      <c r="N408" s="428">
        <f>'Rent Roll'!P404</f>
        <v/>
      </c>
      <c r="O408" s="428">
        <f>N408/L408/12</f>
        <v/>
      </c>
      <c r="P408" s="429">
        <f>'Lease Inputs'!O405</f>
        <v/>
      </c>
      <c r="Q408" s="430">
        <f>'Rent Roll'!M404</f>
        <v/>
      </c>
      <c r="R408" s="430">
        <f>'Rent Roll'!O404</f>
        <v/>
      </c>
      <c r="S408" s="430">
        <f>'Rent Roll'!N404</f>
        <v/>
      </c>
      <c r="T408" s="431">
        <f>'Lease Inputs'!N405</f>
        <v/>
      </c>
      <c r="U408" s="430">
        <f>(S408&lt;&gt;0)*IF(T408=1,R408,S408)
+(S408=0)*R408</f>
        <v/>
      </c>
      <c r="V408" s="426">
        <f>'Lease Inputs'!CJ405</f>
        <v/>
      </c>
      <c r="W408" s="430">
        <f>IF('Lease Inputs'!CK405=1,"Indexation", IF('Lease Inputs'!CK405=2,"Step-Up",0))</f>
        <v/>
      </c>
      <c r="X408" s="430">
        <f>MIN(EOMONTH(Control!$J$5,'Lease Inputs'!CN405*12),U408)</f>
        <v/>
      </c>
      <c r="Y408" s="426">
        <f>'Lease Inputs'!CO405*12</f>
        <v/>
      </c>
      <c r="AA408" s="339">
        <f>(G408=0)*'Lease Inputs'!CF405
+(G408=1)*'Lease Inputs'!Q405</f>
        <v/>
      </c>
      <c r="AB408" s="339">
        <f>(G408=0)*'Lease Inputs'!CD405
+(G408=1)*'Lease Inputs'!R405</f>
        <v/>
      </c>
      <c r="AC408" s="432">
        <f>(G408=0)*'Lease Inputs'!CH405
+(G408=1)*'Lease Inputs'!U405</f>
        <v/>
      </c>
      <c r="AD408" s="433">
        <f>(G408=0)*'Lease Inputs'!CG405
+(G408=1)*'Lease Inputs'!T405</f>
        <v/>
      </c>
      <c r="AE408" s="430">
        <f>U408*(G408=0)
+Control!$J$5*(Engine!G408=1)</f>
        <v/>
      </c>
      <c r="AF408" s="430">
        <f>EOMONTH(AE408,AA408)</f>
        <v/>
      </c>
      <c r="AG408" s="339">
        <f>(G408=0)*'Lease Inputs'!CE405*12
+(G408=1)*'Lease Inputs'!S405*12</f>
        <v/>
      </c>
      <c r="AH408" s="430">
        <f>EOMONTH(AF408,AG408)</f>
        <v/>
      </c>
      <c r="AI408" s="428">
        <f>AJ408*12*$L408</f>
        <v/>
      </c>
      <c r="AJ408" s="434">
        <f>IFERROR(INDEX(FK408:JO408,MATCH(AF408,$FK$9:$JO$9,0)),0)</f>
        <v/>
      </c>
      <c r="AK408" s="426">
        <f>'Lease Inputs'!CQ405</f>
        <v/>
      </c>
      <c r="AL408" s="430">
        <f>IF('Lease Inputs'!CR405=1,"Indexation", IF('Lease Inputs'!CR405=2,"Step-Up",0))</f>
        <v/>
      </c>
      <c r="AM408" s="430">
        <f>EOMONTH(AF408,'Lease Inputs'!$CU405*12)</f>
        <v/>
      </c>
      <c r="AN408" s="426">
        <f>'Lease Inputs'!CV405*12</f>
        <v/>
      </c>
      <c r="AP408" s="426">
        <f>'Lease Inputs'!CF405</f>
        <v/>
      </c>
      <c r="AQ408" s="339">
        <f>'Lease Inputs'!CD405</f>
        <v/>
      </c>
      <c r="AR408" s="432">
        <f>'Lease Inputs'!CH405</f>
        <v/>
      </c>
      <c r="AS408" s="433">
        <f>'Lease Inputs'!CG405</f>
        <v/>
      </c>
      <c r="AT408" s="430">
        <f>AH408</f>
        <v/>
      </c>
      <c r="AU408" s="430">
        <f>EOMONTH(AT408,AP408)</f>
        <v/>
      </c>
      <c r="AV408" s="339">
        <f>'Lease Inputs'!CE405*12</f>
        <v/>
      </c>
      <c r="AW408" s="430">
        <f>EOMONTH(AU408,AV408)</f>
        <v/>
      </c>
      <c r="AX408" s="428">
        <f>AY408*12*$L408</f>
        <v/>
      </c>
      <c r="AY408" s="434">
        <f>IFERROR(INDEX(FK408:JO408,MATCH(AU408,$FK$9:$JO$9,0)),0)</f>
        <v/>
      </c>
      <c r="AZ408" s="426">
        <f>'Lease Inputs'!CQ405</f>
        <v/>
      </c>
      <c r="BA408" s="430">
        <f>IF('Lease Inputs'!CR405=1,"Indexation", IF('Lease Inputs'!CR405=2,"Step-Up",0))</f>
        <v/>
      </c>
      <c r="BB408" s="430">
        <f>EOMONTH(AU408,'Lease Inputs'!$CU405*12)</f>
        <v/>
      </c>
      <c r="BC408" s="426">
        <f>'Lease Inputs'!CV405*12</f>
        <v/>
      </c>
      <c r="BE408" s="435" t="n">
        <v>0</v>
      </c>
      <c r="BF408" s="436">
        <f>(1+INDEX('Lease Inputs'!$AQ405:$AY405,MATCH(Engine!BF$8,'Lease Inputs'!$AQ$6:$AY$6,0)))^(1/12)-1</f>
        <v/>
      </c>
      <c r="BG408" s="436">
        <f>(1+INDEX('Lease Inputs'!$AQ405:$AY405,MATCH(Engine!BG$8,'Lease Inputs'!$AQ$6:$AY$6,0)))^(1/12)-1</f>
        <v/>
      </c>
      <c r="BH408" s="436">
        <f>(1+INDEX('Lease Inputs'!$AQ405:$AY405,MATCH(Engine!BH$8,'Lease Inputs'!$AQ$6:$AY$6,0)))^(1/12)-1</f>
        <v/>
      </c>
      <c r="BI408" s="436">
        <f>(1+INDEX('Lease Inputs'!$AQ405:$AY405,MATCH(Engine!BI$8,'Lease Inputs'!$AQ$6:$AY$6,0)))^(1/12)-1</f>
        <v/>
      </c>
      <c r="BJ408" s="436">
        <f>(1+INDEX('Lease Inputs'!$AQ405:$AY405,MATCH(Engine!BJ$8,'Lease Inputs'!$AQ$6:$AY$6,0)))^(1/12)-1</f>
        <v/>
      </c>
      <c r="BK408" s="436">
        <f>(1+INDEX('Lease Inputs'!$AQ405:$AY405,MATCH(Engine!BK$8,'Lease Inputs'!$AQ$6:$AY$6,0)))^(1/12)-1</f>
        <v/>
      </c>
      <c r="BL408" s="436">
        <f>(1+INDEX('Lease Inputs'!$AQ405:$AY405,MATCH(Engine!BL$8,'Lease Inputs'!$AQ$6:$AY$6,0)))^(1/12)-1</f>
        <v/>
      </c>
      <c r="BM408" s="436">
        <f>(1+INDEX('Lease Inputs'!$AQ405:$AY405,MATCH(Engine!BM$8,'Lease Inputs'!$AQ$6:$AY$6,0)))^(1/12)-1</f>
        <v/>
      </c>
      <c r="BN408" s="436">
        <f>(1+INDEX('Lease Inputs'!$AQ405:$AY405,MATCH(Engine!BN$8,'Lease Inputs'!$AQ$6:$AY$6,0)))^(1/12)-1</f>
        <v/>
      </c>
      <c r="BO408" s="436">
        <f>(1+INDEX('Lease Inputs'!$AQ405:$AY405,MATCH(Engine!BO$8,'Lease Inputs'!$AQ$6:$AY$6,0)))^(1/12)-1</f>
        <v/>
      </c>
      <c r="BP408" s="436">
        <f>(1+INDEX('Lease Inputs'!$AQ405:$AY405,MATCH(Engine!BP$8,'Lease Inputs'!$AQ$6:$AY$6,0)))^(1/12)-1</f>
        <v/>
      </c>
      <c r="BQ408" s="436">
        <f>(1+INDEX('Lease Inputs'!$AQ405:$AY405,MATCH(Engine!BQ$8,'Lease Inputs'!$AQ$6:$AY$6,0)))^(1/12)-1</f>
        <v/>
      </c>
      <c r="BR408" s="436">
        <f>(1+INDEX('Lease Inputs'!$AQ405:$AY405,MATCH(Engine!BR$8,'Lease Inputs'!$AQ$6:$AY$6,0)))^(1/12)-1</f>
        <v/>
      </c>
      <c r="BS408" s="436">
        <f>(1+INDEX('Lease Inputs'!$AQ405:$AY405,MATCH(Engine!BS$8,'Lease Inputs'!$AQ$6:$AY$6,0)))^(1/12)-1</f>
        <v/>
      </c>
      <c r="BT408" s="436">
        <f>(1+INDEX('Lease Inputs'!$AQ405:$AY405,MATCH(Engine!BT$8,'Lease Inputs'!$AQ$6:$AY$6,0)))^(1/12)-1</f>
        <v/>
      </c>
      <c r="BU408" s="436">
        <f>(1+INDEX('Lease Inputs'!$AQ405:$AY405,MATCH(Engine!BU$8,'Lease Inputs'!$AQ$6:$AY$6,0)))^(1/12)-1</f>
        <v/>
      </c>
      <c r="BV408" s="436">
        <f>(1+INDEX('Lease Inputs'!$AQ405:$AY405,MATCH(Engine!BV$8,'Lease Inputs'!$AQ$6:$AY$6,0)))^(1/12)-1</f>
        <v/>
      </c>
      <c r="BW408" s="436">
        <f>(1+INDEX('Lease Inputs'!$AQ405:$AY405,MATCH(Engine!BW$8,'Lease Inputs'!$AQ$6:$AY$6,0)))^(1/12)-1</f>
        <v/>
      </c>
      <c r="BX408" s="436">
        <f>(1+INDEX('Lease Inputs'!$AQ405:$AY405,MATCH(Engine!BX$8,'Lease Inputs'!$AQ$6:$AY$6,0)))^(1/12)-1</f>
        <v/>
      </c>
      <c r="BY408" s="436">
        <f>(1+INDEX('Lease Inputs'!$AQ405:$AY405,MATCH(Engine!BY$8,'Lease Inputs'!$AQ$6:$AY$6,0)))^(1/12)-1</f>
        <v/>
      </c>
      <c r="BZ408" s="436">
        <f>(1+INDEX('Lease Inputs'!$AQ405:$AY405,MATCH(Engine!BZ$8,'Lease Inputs'!$AQ$6:$AY$6,0)))^(1/12)-1</f>
        <v/>
      </c>
      <c r="CA408" s="436">
        <f>(1+INDEX('Lease Inputs'!$AQ405:$AY405,MATCH(Engine!CA$8,'Lease Inputs'!$AQ$6:$AY$6,0)))^(1/12)-1</f>
        <v/>
      </c>
      <c r="CB408" s="436">
        <f>(1+INDEX('Lease Inputs'!$AQ405:$AY405,MATCH(Engine!CB$8,'Lease Inputs'!$AQ$6:$AY$6,0)))^(1/12)-1</f>
        <v/>
      </c>
      <c r="CC408" s="436">
        <f>(1+INDEX('Lease Inputs'!$AQ405:$AY405,MATCH(Engine!CC$8,'Lease Inputs'!$AQ$6:$AY$6,0)))^(1/12)-1</f>
        <v/>
      </c>
      <c r="CD408" s="436">
        <f>(1+INDEX('Lease Inputs'!$AQ405:$AY405,MATCH(Engine!CD$8,'Lease Inputs'!$AQ$6:$AY$6,0)))^(1/12)-1</f>
        <v/>
      </c>
      <c r="CE408" s="436">
        <f>(1+INDEX('Lease Inputs'!$AQ405:$AY405,MATCH(Engine!CE$8,'Lease Inputs'!$AQ$6:$AY$6,0)))^(1/12)-1</f>
        <v/>
      </c>
      <c r="CF408" s="436">
        <f>(1+INDEX('Lease Inputs'!$AQ405:$AY405,MATCH(Engine!CF$8,'Lease Inputs'!$AQ$6:$AY$6,0)))^(1/12)-1</f>
        <v/>
      </c>
      <c r="CG408" s="436">
        <f>(1+INDEX('Lease Inputs'!$AQ405:$AY405,MATCH(Engine!CG$8,'Lease Inputs'!$AQ$6:$AY$6,0)))^(1/12)-1</f>
        <v/>
      </c>
      <c r="CH408" s="436">
        <f>(1+INDEX('Lease Inputs'!$AQ405:$AY405,MATCH(Engine!CH$8,'Lease Inputs'!$AQ$6:$AY$6,0)))^(1/12)-1</f>
        <v/>
      </c>
      <c r="CI408" s="436">
        <f>(1+INDEX('Lease Inputs'!$AQ405:$AY405,MATCH(Engine!CI$8,'Lease Inputs'!$AQ$6:$AY$6,0)))^(1/12)-1</f>
        <v/>
      </c>
      <c r="CJ408" s="436">
        <f>(1+INDEX('Lease Inputs'!$AQ405:$AY405,MATCH(Engine!CJ$8,'Lease Inputs'!$AQ$6:$AY$6,0)))^(1/12)-1</f>
        <v/>
      </c>
      <c r="CK408" s="436">
        <f>(1+INDEX('Lease Inputs'!$AQ405:$AY405,MATCH(Engine!CK$8,'Lease Inputs'!$AQ$6:$AY$6,0)))^(1/12)-1</f>
        <v/>
      </c>
      <c r="CL408" s="436">
        <f>(1+INDEX('Lease Inputs'!$AQ405:$AY405,MATCH(Engine!CL$8,'Lease Inputs'!$AQ$6:$AY$6,0)))^(1/12)-1</f>
        <v/>
      </c>
      <c r="CM408" s="436">
        <f>(1+INDEX('Lease Inputs'!$AQ405:$AY405,MATCH(Engine!CM$8,'Lease Inputs'!$AQ$6:$AY$6,0)))^(1/12)-1</f>
        <v/>
      </c>
      <c r="CN408" s="436">
        <f>(1+INDEX('Lease Inputs'!$AQ405:$AY405,MATCH(Engine!CN$8,'Lease Inputs'!$AQ$6:$AY$6,0)))^(1/12)-1</f>
        <v/>
      </c>
      <c r="CO408" s="436">
        <f>(1+INDEX('Lease Inputs'!$AQ405:$AY405,MATCH(Engine!CO$8,'Lease Inputs'!$AQ$6:$AY$6,0)))^(1/12)-1</f>
        <v/>
      </c>
      <c r="CP408" s="436">
        <f>(1+INDEX('Lease Inputs'!$AQ405:$AY405,MATCH(Engine!CP$8,'Lease Inputs'!$AQ$6:$AY$6,0)))^(1/12)-1</f>
        <v/>
      </c>
      <c r="CQ408" s="436">
        <f>(1+INDEX('Lease Inputs'!$AQ405:$AY405,MATCH(Engine!CQ$8,'Lease Inputs'!$AQ$6:$AY$6,0)))^(1/12)-1</f>
        <v/>
      </c>
      <c r="CR408" s="436">
        <f>(1+INDEX('Lease Inputs'!$AQ405:$AY405,MATCH(Engine!CR$8,'Lease Inputs'!$AQ$6:$AY$6,0)))^(1/12)-1</f>
        <v/>
      </c>
      <c r="CS408" s="436">
        <f>(1+INDEX('Lease Inputs'!$AQ405:$AY405,MATCH(Engine!CS$8,'Lease Inputs'!$AQ$6:$AY$6,0)))^(1/12)-1</f>
        <v/>
      </c>
      <c r="CT408" s="436">
        <f>(1+INDEX('Lease Inputs'!$AQ405:$AY405,MATCH(Engine!CT$8,'Lease Inputs'!$AQ$6:$AY$6,0)))^(1/12)-1</f>
        <v/>
      </c>
      <c r="CU408" s="436">
        <f>(1+INDEX('Lease Inputs'!$AQ405:$AY405,MATCH(Engine!CU$8,'Lease Inputs'!$AQ$6:$AY$6,0)))^(1/12)-1</f>
        <v/>
      </c>
      <c r="CV408" s="436">
        <f>(1+INDEX('Lease Inputs'!$AQ405:$AY405,MATCH(Engine!CV$8,'Lease Inputs'!$AQ$6:$AY$6,0)))^(1/12)-1</f>
        <v/>
      </c>
      <c r="CW408" s="436">
        <f>(1+INDEX('Lease Inputs'!$AQ405:$AY405,MATCH(Engine!CW$8,'Lease Inputs'!$AQ$6:$AY$6,0)))^(1/12)-1</f>
        <v/>
      </c>
      <c r="CX408" s="436">
        <f>(1+INDEX('Lease Inputs'!$AQ405:$AY405,MATCH(Engine!CX$8,'Lease Inputs'!$AQ$6:$AY$6,0)))^(1/12)-1</f>
        <v/>
      </c>
      <c r="CY408" s="436">
        <f>(1+INDEX('Lease Inputs'!$AQ405:$AY405,MATCH(Engine!CY$8,'Lease Inputs'!$AQ$6:$AY$6,0)))^(1/12)-1</f>
        <v/>
      </c>
      <c r="CZ408" s="436">
        <f>(1+INDEX('Lease Inputs'!$AQ405:$AY405,MATCH(Engine!CZ$8,'Lease Inputs'!$AQ$6:$AY$6,0)))^(1/12)-1</f>
        <v/>
      </c>
      <c r="DA408" s="436">
        <f>(1+INDEX('Lease Inputs'!$AQ405:$AY405,MATCH(Engine!DA$8,'Lease Inputs'!$AQ$6:$AY$6,0)))^(1/12)-1</f>
        <v/>
      </c>
      <c r="DB408" s="436">
        <f>(1+INDEX('Lease Inputs'!$AQ405:$AY405,MATCH(Engine!DB$8,'Lease Inputs'!$AQ$6:$AY$6,0)))^(1/12)-1</f>
        <v/>
      </c>
      <c r="DC408" s="436">
        <f>(1+INDEX('Lease Inputs'!$AQ405:$AY405,MATCH(Engine!DC$8,'Lease Inputs'!$AQ$6:$AY$6,0)))^(1/12)-1</f>
        <v/>
      </c>
      <c r="DD408" s="436">
        <f>(1+INDEX('Lease Inputs'!$AQ405:$AY405,MATCH(Engine!DD$8,'Lease Inputs'!$AQ$6:$AY$6,0)))^(1/12)-1</f>
        <v/>
      </c>
      <c r="DE408" s="436">
        <f>(1+INDEX('Lease Inputs'!$AQ405:$AY405,MATCH(Engine!DE$8,'Lease Inputs'!$AQ$6:$AY$6,0)))^(1/12)-1</f>
        <v/>
      </c>
      <c r="DF408" s="436">
        <f>(1+INDEX('Lease Inputs'!$AQ405:$AY405,MATCH(Engine!DF$8,'Lease Inputs'!$AQ$6:$AY$6,0)))^(1/12)-1</f>
        <v/>
      </c>
      <c r="DG408" s="436">
        <f>(1+INDEX('Lease Inputs'!$AQ405:$AY405,MATCH(Engine!DG$8,'Lease Inputs'!$AQ$6:$AY$6,0)))^(1/12)-1</f>
        <v/>
      </c>
      <c r="DH408" s="436">
        <f>(1+INDEX('Lease Inputs'!$AQ405:$AY405,MATCH(Engine!DH$8,'Lease Inputs'!$AQ$6:$AY$6,0)))^(1/12)-1</f>
        <v/>
      </c>
      <c r="DI408" s="436">
        <f>(1+INDEX('Lease Inputs'!$AQ405:$AY405,MATCH(Engine!DI$8,'Lease Inputs'!$AQ$6:$AY$6,0)))^(1/12)-1</f>
        <v/>
      </c>
      <c r="DJ408" s="436">
        <f>(1+INDEX('Lease Inputs'!$AQ405:$AY405,MATCH(Engine!DJ$8,'Lease Inputs'!$AQ$6:$AY$6,0)))^(1/12)-1</f>
        <v/>
      </c>
      <c r="DK408" s="436">
        <f>(1+INDEX('Lease Inputs'!$AQ405:$AY405,MATCH(Engine!DK$8,'Lease Inputs'!$AQ$6:$AY$6,0)))^(1/12)-1</f>
        <v/>
      </c>
      <c r="DL408" s="436">
        <f>(1+INDEX('Lease Inputs'!$AQ405:$AY405,MATCH(Engine!DL$8,'Lease Inputs'!$AQ$6:$AY$6,0)))^(1/12)-1</f>
        <v/>
      </c>
      <c r="DM408" s="436">
        <f>(1+INDEX('Lease Inputs'!$AQ405:$AY405,MATCH(Engine!DM$8,'Lease Inputs'!$AQ$6:$AY$6,0)))^(1/12)-1</f>
        <v/>
      </c>
      <c r="DN408" s="436">
        <f>(1+INDEX('Lease Inputs'!$AQ405:$AY405,MATCH(Engine!DN$8,'Lease Inputs'!$AQ$6:$AY$6,0)))^(1/12)-1</f>
        <v/>
      </c>
      <c r="DO408" s="436">
        <f>(1+INDEX('Lease Inputs'!$AQ405:$AY405,MATCH(Engine!DO$8,'Lease Inputs'!$AQ$6:$AY$6,0)))^(1/12)-1</f>
        <v/>
      </c>
      <c r="DP408" s="436">
        <f>(1+INDEX('Lease Inputs'!$AQ405:$AY405,MATCH(Engine!DP$8,'Lease Inputs'!$AQ$6:$AY$6,0)))^(1/12)-1</f>
        <v/>
      </c>
      <c r="DQ408" s="436">
        <f>(1+INDEX('Lease Inputs'!$AQ405:$AY405,MATCH(Engine!DQ$8,'Lease Inputs'!$AQ$6:$AY$6,0)))^(1/12)-1</f>
        <v/>
      </c>
      <c r="DR408" s="436">
        <f>(1+INDEX('Lease Inputs'!$AQ405:$AY405,MATCH(Engine!DR$8,'Lease Inputs'!$AQ$6:$AY$6,0)))^(1/12)-1</f>
        <v/>
      </c>
      <c r="DS408" s="436">
        <f>(1+INDEX('Lease Inputs'!$AQ405:$AY405,MATCH(Engine!DS$8,'Lease Inputs'!$AQ$6:$AY$6,0)))^(1/12)-1</f>
        <v/>
      </c>
      <c r="DT408" s="436">
        <f>(1+INDEX('Lease Inputs'!$AQ405:$AY405,MATCH(Engine!DT$8,'Lease Inputs'!$AQ$6:$AY$6,0)))^(1/12)-1</f>
        <v/>
      </c>
      <c r="DU408" s="436">
        <f>(1+INDEX('Lease Inputs'!$AQ405:$AY405,MATCH(Engine!DU$8,'Lease Inputs'!$AQ$6:$AY$6,0)))^(1/12)-1</f>
        <v/>
      </c>
      <c r="DV408" s="436">
        <f>(1+INDEX('Lease Inputs'!$AQ405:$AY405,MATCH(Engine!DV$8,'Lease Inputs'!$AQ$6:$AY$6,0)))^(1/12)-1</f>
        <v/>
      </c>
      <c r="DW408" s="436">
        <f>(1+INDEX('Lease Inputs'!$AQ405:$AY405,MATCH(Engine!DW$8,'Lease Inputs'!$AQ$6:$AY$6,0)))^(1/12)-1</f>
        <v/>
      </c>
      <c r="DX408" s="436">
        <f>(1+INDEX('Lease Inputs'!$AQ405:$AY405,MATCH(Engine!DX$8,'Lease Inputs'!$AQ$6:$AY$6,0)))^(1/12)-1</f>
        <v/>
      </c>
      <c r="DY408" s="436">
        <f>(1+INDEX('Lease Inputs'!$AQ405:$AY405,MATCH(Engine!DY$8,'Lease Inputs'!$AQ$6:$AY$6,0)))^(1/12)-1</f>
        <v/>
      </c>
      <c r="DZ408" s="436">
        <f>(1+INDEX('Lease Inputs'!$AQ405:$AY405,MATCH(Engine!DZ$8,'Lease Inputs'!$AQ$6:$AY$6,0)))^(1/12)-1</f>
        <v/>
      </c>
      <c r="EA408" s="436">
        <f>(1+INDEX('Lease Inputs'!$AQ405:$AY405,MATCH(Engine!EA$8,'Lease Inputs'!$AQ$6:$AY$6,0)))^(1/12)-1</f>
        <v/>
      </c>
      <c r="EB408" s="436">
        <f>(1+INDEX('Lease Inputs'!$AQ405:$AY405,MATCH(Engine!EB$8,'Lease Inputs'!$AQ$6:$AY$6,0)))^(1/12)-1</f>
        <v/>
      </c>
      <c r="EC408" s="436">
        <f>(1+INDEX('Lease Inputs'!$AQ405:$AY405,MATCH(Engine!EC$8,'Lease Inputs'!$AQ$6:$AY$6,0)))^(1/12)-1</f>
        <v/>
      </c>
      <c r="ED408" s="436">
        <f>(1+INDEX('Lease Inputs'!$AQ405:$AY405,MATCH(Engine!ED$8,'Lease Inputs'!$AQ$6:$AY$6,0)))^(1/12)-1</f>
        <v/>
      </c>
      <c r="EE408" s="436">
        <f>(1+INDEX('Lease Inputs'!$AQ405:$AY405,MATCH(Engine!EE$8,'Lease Inputs'!$AQ$6:$AY$6,0)))^(1/12)-1</f>
        <v/>
      </c>
      <c r="EF408" s="436">
        <f>(1+INDEX('Lease Inputs'!$AQ405:$AY405,MATCH(Engine!EF$8,'Lease Inputs'!$AQ$6:$AY$6,0)))^(1/12)-1</f>
        <v/>
      </c>
      <c r="EG408" s="436">
        <f>(1+INDEX('Lease Inputs'!$AQ405:$AY405,MATCH(Engine!EG$8,'Lease Inputs'!$AQ$6:$AY$6,0)))^(1/12)-1</f>
        <v/>
      </c>
      <c r="EH408" s="436">
        <f>(1+INDEX('Lease Inputs'!$AQ405:$AY405,MATCH(Engine!EH$8,'Lease Inputs'!$AQ$6:$AY$6,0)))^(1/12)-1</f>
        <v/>
      </c>
      <c r="EI408" s="436">
        <f>(1+INDEX('Lease Inputs'!$AQ405:$AY405,MATCH(Engine!EI$8,'Lease Inputs'!$AQ$6:$AY$6,0)))^(1/12)-1</f>
        <v/>
      </c>
      <c r="EJ408" s="436">
        <f>(1+INDEX('Lease Inputs'!$AQ405:$AY405,MATCH(Engine!EJ$8,'Lease Inputs'!$AQ$6:$AY$6,0)))^(1/12)-1</f>
        <v/>
      </c>
      <c r="EK408" s="436">
        <f>(1+INDEX('Lease Inputs'!$AQ405:$AY405,MATCH(Engine!EK$8,'Lease Inputs'!$AQ$6:$AY$6,0)))^(1/12)-1</f>
        <v/>
      </c>
      <c r="EL408" s="436">
        <f>(1+INDEX('Lease Inputs'!$AQ405:$AY405,MATCH(Engine!EL$8,'Lease Inputs'!$AQ$6:$AY$6,0)))^(1/12)-1</f>
        <v/>
      </c>
      <c r="EM408" s="436">
        <f>(1+INDEX('Lease Inputs'!$AQ405:$AY405,MATCH(Engine!EM$8,'Lease Inputs'!$AQ$6:$AY$6,0)))^(1/12)-1</f>
        <v/>
      </c>
      <c r="EN408" s="436">
        <f>(1+INDEX('Lease Inputs'!$AQ405:$AY405,MATCH(Engine!EN$8,'Lease Inputs'!$AQ$6:$AY$6,0)))^(1/12)-1</f>
        <v/>
      </c>
      <c r="EO408" s="436">
        <f>(1+INDEX('Lease Inputs'!$AQ405:$AY405,MATCH(Engine!EO$8,'Lease Inputs'!$AQ$6:$AY$6,0)))^(1/12)-1</f>
        <v/>
      </c>
      <c r="EP408" s="436">
        <f>(1+INDEX('Lease Inputs'!$AQ405:$AY405,MATCH(Engine!EP$8,'Lease Inputs'!$AQ$6:$AY$6,0)))^(1/12)-1</f>
        <v/>
      </c>
      <c r="EQ408" s="436">
        <f>(1+INDEX('Lease Inputs'!$AQ405:$AY405,MATCH(Engine!EQ$8,'Lease Inputs'!$AQ$6:$AY$6,0)))^(1/12)-1</f>
        <v/>
      </c>
      <c r="ER408" s="436">
        <f>(1+INDEX('Lease Inputs'!$AQ405:$AY405,MATCH(Engine!ER$8,'Lease Inputs'!$AQ$6:$AY$6,0)))^(1/12)-1</f>
        <v/>
      </c>
      <c r="ES408" s="436">
        <f>(1+INDEX('Lease Inputs'!$AQ405:$AY405,MATCH(Engine!ES$8,'Lease Inputs'!$AQ$6:$AY$6,0)))^(1/12)-1</f>
        <v/>
      </c>
      <c r="ET408" s="436">
        <f>(1+INDEX('Lease Inputs'!$AQ405:$AY405,MATCH(Engine!ET$8,'Lease Inputs'!$AQ$6:$AY$6,0)))^(1/12)-1</f>
        <v/>
      </c>
      <c r="EU408" s="436">
        <f>(1+INDEX('Lease Inputs'!$AQ405:$AY405,MATCH(Engine!EU$8,'Lease Inputs'!$AQ$6:$AY$6,0)))^(1/12)-1</f>
        <v/>
      </c>
      <c r="EV408" s="436">
        <f>(1+INDEX('Lease Inputs'!$AQ405:$AY405,MATCH(Engine!EV$8,'Lease Inputs'!$AQ$6:$AY$6,0)))^(1/12)-1</f>
        <v/>
      </c>
      <c r="EW408" s="436">
        <f>(1+INDEX('Lease Inputs'!$AQ405:$AY405,MATCH(Engine!EW$8,'Lease Inputs'!$AQ$6:$AY$6,0)))^(1/12)-1</f>
        <v/>
      </c>
      <c r="EX408" s="436">
        <f>(1+INDEX('Lease Inputs'!$AQ405:$AY405,MATCH(Engine!EX$8,'Lease Inputs'!$AQ$6:$AY$6,0)))^(1/12)-1</f>
        <v/>
      </c>
      <c r="EY408" s="436">
        <f>(1+INDEX('Lease Inputs'!$AQ405:$AY405,MATCH(Engine!EY$8,'Lease Inputs'!$AQ$6:$AY$6,0)))^(1/12)-1</f>
        <v/>
      </c>
      <c r="EZ408" s="436">
        <f>(1+INDEX('Lease Inputs'!$AQ405:$AY405,MATCH(Engine!EZ$8,'Lease Inputs'!$AQ$6:$AY$6,0)))^(1/12)-1</f>
        <v/>
      </c>
      <c r="FA408" s="436">
        <f>(1+INDEX('Lease Inputs'!$AQ405:$AY405,MATCH(Engine!FA$8,'Lease Inputs'!$AQ$6:$AY$6,0)))^(1/12)-1</f>
        <v/>
      </c>
      <c r="FB408" s="436">
        <f>(1+INDEX('Lease Inputs'!$AQ405:$AY405,MATCH(Engine!FB$8,'Lease Inputs'!$AQ$6:$AY$6,0)))^(1/12)-1</f>
        <v/>
      </c>
      <c r="FC408" s="436">
        <f>(1+INDEX('Lease Inputs'!$AQ405:$AY405,MATCH(Engine!FC$8,'Lease Inputs'!$AQ$6:$AY$6,0)))^(1/12)-1</f>
        <v/>
      </c>
      <c r="FD408" s="436">
        <f>(1+INDEX('Lease Inputs'!$AQ405:$AY405,MATCH(Engine!FD$8,'Lease Inputs'!$AQ$6:$AY$6,0)))^(1/12)-1</f>
        <v/>
      </c>
      <c r="FE408" s="436">
        <f>(1+INDEX('Lease Inputs'!$AQ405:$AY405,MATCH(Engine!FE$8,'Lease Inputs'!$AQ$6:$AY$6,0)))^(1/12)-1</f>
        <v/>
      </c>
      <c r="FF408" s="436">
        <f>(1+INDEX('Lease Inputs'!$AQ405:$AY405,MATCH(Engine!FF$8,'Lease Inputs'!$AQ$6:$AY$6,0)))^(1/12)-1</f>
        <v/>
      </c>
      <c r="FG408" s="436">
        <f>(1+INDEX('Lease Inputs'!$AQ405:$AY405,MATCH(Engine!FG$8,'Lease Inputs'!$AQ$6:$AY$6,0)))^(1/12)-1</f>
        <v/>
      </c>
      <c r="FH408" s="436">
        <f>(1+INDEX('Lease Inputs'!$AQ405:$AY405,MATCH(Engine!FH$8,'Lease Inputs'!$AQ$6:$AY$6,0)))^(1/12)-1</f>
        <v/>
      </c>
      <c r="FI408" s="436">
        <f>(1+INDEX('Lease Inputs'!$AQ405:$AY405,MATCH(Engine!FI$8,'Lease Inputs'!$AQ$6:$AY$6,0)))^(1/12)-1</f>
        <v/>
      </c>
      <c r="FK408" s="437">
        <f>P408</f>
        <v/>
      </c>
      <c r="FL408" s="438">
        <f>FK408*(1+BF408)</f>
        <v/>
      </c>
      <c r="FM408" s="438">
        <f>FL408*(1+BG408)</f>
        <v/>
      </c>
      <c r="FN408" s="438">
        <f>FM408*(1+BH408)</f>
        <v/>
      </c>
      <c r="FO408" s="438">
        <f>FN408*(1+BI408)</f>
        <v/>
      </c>
      <c r="FP408" s="438">
        <f>FO408*(1+BJ408)</f>
        <v/>
      </c>
      <c r="FQ408" s="438">
        <f>FP408*(1+BK408)</f>
        <v/>
      </c>
      <c r="FR408" s="438">
        <f>FQ408*(1+BL408)</f>
        <v/>
      </c>
      <c r="FS408" s="438">
        <f>FR408*(1+BM408)</f>
        <v/>
      </c>
      <c r="FT408" s="438">
        <f>FS408*(1+BN408)</f>
        <v/>
      </c>
      <c r="FU408" s="438">
        <f>FT408*(1+BO408)</f>
        <v/>
      </c>
      <c r="FV408" s="438">
        <f>FU408*(1+BP408)</f>
        <v/>
      </c>
      <c r="FW408" s="438">
        <f>FV408*(1+BQ408)</f>
        <v/>
      </c>
      <c r="FX408" s="438">
        <f>FW408*(1+BR408)</f>
        <v/>
      </c>
      <c r="FY408" s="438">
        <f>FX408*(1+BS408)</f>
        <v/>
      </c>
      <c r="FZ408" s="438">
        <f>FY408*(1+BT408)</f>
        <v/>
      </c>
      <c r="GA408" s="438">
        <f>FZ408*(1+BU408)</f>
        <v/>
      </c>
      <c r="GB408" s="438">
        <f>GA408*(1+BV408)</f>
        <v/>
      </c>
      <c r="GC408" s="438">
        <f>GB408*(1+BW408)</f>
        <v/>
      </c>
      <c r="GD408" s="438">
        <f>GC408*(1+BX408)</f>
        <v/>
      </c>
      <c r="GE408" s="438">
        <f>GD408*(1+BY408)</f>
        <v/>
      </c>
      <c r="GF408" s="438">
        <f>GE408*(1+BZ408)</f>
        <v/>
      </c>
      <c r="GG408" s="438">
        <f>GF408*(1+CA408)</f>
        <v/>
      </c>
      <c r="GH408" s="438">
        <f>GG408*(1+CB408)</f>
        <v/>
      </c>
      <c r="GI408" s="438">
        <f>GH408*(1+CC408)</f>
        <v/>
      </c>
      <c r="GJ408" s="438">
        <f>GI408*(1+CD408)</f>
        <v/>
      </c>
      <c r="GK408" s="438">
        <f>GJ408*(1+CE408)</f>
        <v/>
      </c>
      <c r="GL408" s="438">
        <f>GK408*(1+CF408)</f>
        <v/>
      </c>
      <c r="GM408" s="438">
        <f>GL408*(1+CG408)</f>
        <v/>
      </c>
      <c r="GN408" s="438">
        <f>GM408*(1+CH408)</f>
        <v/>
      </c>
      <c r="GO408" s="438">
        <f>GN408*(1+CI408)</f>
        <v/>
      </c>
      <c r="GP408" s="438">
        <f>GO408*(1+CJ408)</f>
        <v/>
      </c>
      <c r="GQ408" s="438">
        <f>GP408*(1+CK408)</f>
        <v/>
      </c>
      <c r="GR408" s="438">
        <f>GQ408*(1+CL408)</f>
        <v/>
      </c>
      <c r="GS408" s="438">
        <f>GR408*(1+CM408)</f>
        <v/>
      </c>
      <c r="GT408" s="438">
        <f>GS408*(1+CN408)</f>
        <v/>
      </c>
      <c r="GU408" s="438">
        <f>GT408*(1+CO408)</f>
        <v/>
      </c>
      <c r="GV408" s="438">
        <f>GU408*(1+CP408)</f>
        <v/>
      </c>
      <c r="GW408" s="438">
        <f>GV408*(1+CQ408)</f>
        <v/>
      </c>
      <c r="GX408" s="438">
        <f>GW408*(1+CR408)</f>
        <v/>
      </c>
      <c r="GY408" s="438">
        <f>GX408*(1+CS408)</f>
        <v/>
      </c>
      <c r="GZ408" s="438">
        <f>GY408*(1+CT408)</f>
        <v/>
      </c>
      <c r="HA408" s="438">
        <f>GZ408*(1+CU408)</f>
        <v/>
      </c>
      <c r="HB408" s="438">
        <f>HA408*(1+CV408)</f>
        <v/>
      </c>
      <c r="HC408" s="438">
        <f>HB408*(1+CW408)</f>
        <v/>
      </c>
      <c r="HD408" s="438">
        <f>HC408*(1+CX408)</f>
        <v/>
      </c>
      <c r="HE408" s="438">
        <f>HD408*(1+CY408)</f>
        <v/>
      </c>
      <c r="HF408" s="438">
        <f>HE408*(1+CZ408)</f>
        <v/>
      </c>
      <c r="HG408" s="438">
        <f>HF408*(1+DA408)</f>
        <v/>
      </c>
      <c r="HH408" s="438">
        <f>HG408*(1+DB408)</f>
        <v/>
      </c>
      <c r="HI408" s="438">
        <f>HH408*(1+DC408)</f>
        <v/>
      </c>
      <c r="HJ408" s="438">
        <f>HI408*(1+DD408)</f>
        <v/>
      </c>
      <c r="HK408" s="438">
        <f>HJ408*(1+DE408)</f>
        <v/>
      </c>
      <c r="HL408" s="438">
        <f>HK408*(1+DF408)</f>
        <v/>
      </c>
      <c r="HM408" s="438">
        <f>HL408*(1+DG408)</f>
        <v/>
      </c>
      <c r="HN408" s="438">
        <f>HM408*(1+DH408)</f>
        <v/>
      </c>
      <c r="HO408" s="438">
        <f>HN408*(1+DI408)</f>
        <v/>
      </c>
      <c r="HP408" s="438">
        <f>HO408*(1+DJ408)</f>
        <v/>
      </c>
      <c r="HQ408" s="438">
        <f>HP408*(1+DK408)</f>
        <v/>
      </c>
      <c r="HR408" s="438">
        <f>HQ408*(1+DL408)</f>
        <v/>
      </c>
      <c r="HS408" s="438">
        <f>HR408*(1+DM408)</f>
        <v/>
      </c>
      <c r="HT408" s="438">
        <f>HS408*(1+DN408)</f>
        <v/>
      </c>
      <c r="HU408" s="438">
        <f>HT408*(1+DO408)</f>
        <v/>
      </c>
      <c r="HV408" s="438">
        <f>HU408*(1+DP408)</f>
        <v/>
      </c>
      <c r="HW408" s="438">
        <f>HV408*(1+DQ408)</f>
        <v/>
      </c>
      <c r="HX408" s="438">
        <f>HW408*(1+DR408)</f>
        <v/>
      </c>
      <c r="HY408" s="438">
        <f>HX408*(1+DS408)</f>
        <v/>
      </c>
      <c r="HZ408" s="438">
        <f>HY408*(1+DT408)</f>
        <v/>
      </c>
      <c r="IA408" s="438">
        <f>HZ408*(1+DU408)</f>
        <v/>
      </c>
      <c r="IB408" s="438">
        <f>IA408*(1+DV408)</f>
        <v/>
      </c>
      <c r="IC408" s="438">
        <f>IB408*(1+DW408)</f>
        <v/>
      </c>
      <c r="ID408" s="438">
        <f>IC408*(1+DX408)</f>
        <v/>
      </c>
      <c r="IE408" s="438">
        <f>ID408*(1+DY408)</f>
        <v/>
      </c>
      <c r="IF408" s="438">
        <f>IE408*(1+DZ408)</f>
        <v/>
      </c>
      <c r="IG408" s="438">
        <f>IF408*(1+EA408)</f>
        <v/>
      </c>
      <c r="IH408" s="438">
        <f>IG408*(1+EB408)</f>
        <v/>
      </c>
      <c r="II408" s="438">
        <f>IH408*(1+EC408)</f>
        <v/>
      </c>
      <c r="IJ408" s="438">
        <f>II408*(1+ED408)</f>
        <v/>
      </c>
      <c r="IK408" s="438">
        <f>IJ408*(1+EE408)</f>
        <v/>
      </c>
      <c r="IL408" s="438">
        <f>IK408*(1+EF408)</f>
        <v/>
      </c>
      <c r="IM408" s="438">
        <f>IL408*(1+EG408)</f>
        <v/>
      </c>
      <c r="IN408" s="438">
        <f>IM408*(1+EH408)</f>
        <v/>
      </c>
      <c r="IO408" s="438">
        <f>IN408*(1+EI408)</f>
        <v/>
      </c>
      <c r="IP408" s="438">
        <f>IO408*(1+EJ408)</f>
        <v/>
      </c>
      <c r="IQ408" s="438">
        <f>IP408*(1+EK408)</f>
        <v/>
      </c>
      <c r="IR408" s="438">
        <f>IQ408*(1+EL408)</f>
        <v/>
      </c>
      <c r="IS408" s="438">
        <f>IR408*(1+EM408)</f>
        <v/>
      </c>
      <c r="IT408" s="438">
        <f>IS408*(1+EN408)</f>
        <v/>
      </c>
      <c r="IU408" s="438">
        <f>IT408*(1+EO408)</f>
        <v/>
      </c>
      <c r="IV408" s="438">
        <f>IU408*(1+EP408)</f>
        <v/>
      </c>
      <c r="IW408" s="438">
        <f>IV408*(1+EQ408)</f>
        <v/>
      </c>
      <c r="IX408" s="438">
        <f>IW408*(1+ER408)</f>
        <v/>
      </c>
      <c r="IY408" s="438">
        <f>IX408*(1+ES408)</f>
        <v/>
      </c>
      <c r="IZ408" s="438">
        <f>IY408*(1+ET408)</f>
        <v/>
      </c>
      <c r="JA408" s="438">
        <f>IZ408*(1+EU408)</f>
        <v/>
      </c>
      <c r="JB408" s="438">
        <f>JA408*(1+EV408)</f>
        <v/>
      </c>
      <c r="JC408" s="438">
        <f>JB408*(1+EW408)</f>
        <v/>
      </c>
      <c r="JD408" s="438">
        <f>JC408*(1+EX408)</f>
        <v/>
      </c>
      <c r="JE408" s="438">
        <f>JD408*(1+EY408)</f>
        <v/>
      </c>
      <c r="JF408" s="438">
        <f>JE408*(1+EZ408)</f>
        <v/>
      </c>
      <c r="JG408" s="438">
        <f>JF408*(1+FA408)</f>
        <v/>
      </c>
      <c r="JH408" s="438">
        <f>JG408*(1+FB408)</f>
        <v/>
      </c>
      <c r="JI408" s="438">
        <f>JH408*(1+FC408)</f>
        <v/>
      </c>
      <c r="JJ408" s="438">
        <f>JI408*(1+FD408)</f>
        <v/>
      </c>
      <c r="JK408" s="438">
        <f>JJ408*(1+FE408)</f>
        <v/>
      </c>
      <c r="JL408" s="438">
        <f>JK408*(1+FF408)</f>
        <v/>
      </c>
      <c r="JM408" s="438">
        <f>JL408*(1+FG408)</f>
        <v/>
      </c>
      <c r="JN408" s="438">
        <f>JM408*(1+FH408)</f>
        <v/>
      </c>
      <c r="JO408" s="438">
        <f>JN408*(1+FI408)</f>
        <v/>
      </c>
      <c r="JQ408" s="439">
        <f>(JQ$9&lt;=$R408)+(JQ$9&gt;$AF408)*(JQ$9&lt;=$AH408)+(JQ$9&gt;$AU408)*(JQ$9&lt;=$AW408)</f>
        <v/>
      </c>
      <c r="JR408" s="439">
        <f>(JR$9&lt;=$R408)+(JR$9&gt;$AF408)*(JR$9&lt;=$AH408)+(JR$9&gt;$AU408)*(JR$9&lt;=$AW408)</f>
        <v/>
      </c>
      <c r="JS408" s="439">
        <f>(JS$9&lt;=$R408)+(JS$9&gt;$AF408)*(JS$9&lt;=$AH408)+(JS$9&gt;$AU408)*(JS$9&lt;=$AW408)</f>
        <v/>
      </c>
      <c r="JT408" s="439">
        <f>(JT$9&lt;=$R408)+(JT$9&gt;$AF408)*(JT$9&lt;=$AH408)+(JT$9&gt;$AU408)*(JT$9&lt;=$AW408)</f>
        <v/>
      </c>
      <c r="JU408" s="439">
        <f>(JU$9&lt;=$R408)+(JU$9&gt;$AF408)*(JU$9&lt;=$AH408)+(JU$9&gt;$AU408)*(JU$9&lt;=$AW408)</f>
        <v/>
      </c>
      <c r="JV408" s="439">
        <f>(JV$9&lt;=$R408)+(JV$9&gt;$AF408)*(JV$9&lt;=$AH408)+(JV$9&gt;$AU408)*(JV$9&lt;=$AW408)</f>
        <v/>
      </c>
      <c r="JW408" s="439">
        <f>(JW$9&lt;=$R408)+(JW$9&gt;$AF408)*(JW$9&lt;=$AH408)+(JW$9&gt;$AU408)*(JW$9&lt;=$AW408)</f>
        <v/>
      </c>
      <c r="JX408" s="439">
        <f>(JX$9&lt;=$R408)+(JX$9&gt;$AF408)*(JX$9&lt;=$AH408)+(JX$9&gt;$AU408)*(JX$9&lt;=$AW408)</f>
        <v/>
      </c>
      <c r="JY408" s="439">
        <f>(JY$9&lt;=$R408)+(JY$9&gt;$AF408)*(JY$9&lt;=$AH408)+(JY$9&gt;$AU408)*(JY$9&lt;=$AW408)</f>
        <v/>
      </c>
      <c r="JZ408" s="439">
        <f>(JZ$9&lt;=$R408)+(JZ$9&gt;$AF408)*(JZ$9&lt;=$AH408)+(JZ$9&gt;$AU408)*(JZ$9&lt;=$AW408)</f>
        <v/>
      </c>
      <c r="KA408" s="439">
        <f>(KA$9&lt;=$R408)+(KA$9&gt;$AF408)*(KA$9&lt;=$AH408)+(KA$9&gt;$AU408)*(KA$9&lt;=$AW408)</f>
        <v/>
      </c>
      <c r="KB408" s="439">
        <f>(KB$9&lt;=$R408)+(KB$9&gt;$AF408)*(KB$9&lt;=$AH408)+(KB$9&gt;$AU408)*(KB$9&lt;=$AW408)</f>
        <v/>
      </c>
      <c r="KC408" s="439">
        <f>(KC$9&lt;=$R408)+(KC$9&gt;$AF408)*(KC$9&lt;=$AH408)+(KC$9&gt;$AU408)*(KC$9&lt;=$AW408)</f>
        <v/>
      </c>
      <c r="KD408" s="439">
        <f>(KD$9&lt;=$R408)+(KD$9&gt;$AF408)*(KD$9&lt;=$AH408)+(KD$9&gt;$AU408)*(KD$9&lt;=$AW408)</f>
        <v/>
      </c>
      <c r="KE408" s="439">
        <f>(KE$9&lt;=$R408)+(KE$9&gt;$AF408)*(KE$9&lt;=$AH408)+(KE$9&gt;$AU408)*(KE$9&lt;=$AW408)</f>
        <v/>
      </c>
      <c r="KF408" s="439">
        <f>(KF$9&lt;=$R408)+(KF$9&gt;$AF408)*(KF$9&lt;=$AH408)+(KF$9&gt;$AU408)*(KF$9&lt;=$AW408)</f>
        <v/>
      </c>
      <c r="KG408" s="439">
        <f>(KG$9&lt;=$R408)+(KG$9&gt;$AF408)*(KG$9&lt;=$AH408)+(KG$9&gt;$AU408)*(KG$9&lt;=$AW408)</f>
        <v/>
      </c>
      <c r="KH408" s="439">
        <f>(KH$9&lt;=$R408)+(KH$9&gt;$AF408)*(KH$9&lt;=$AH408)+(KH$9&gt;$AU408)*(KH$9&lt;=$AW408)</f>
        <v/>
      </c>
      <c r="KI408" s="439">
        <f>(KI$9&lt;=$R408)+(KI$9&gt;$AF408)*(KI$9&lt;=$AH408)+(KI$9&gt;$AU408)*(KI$9&lt;=$AW408)</f>
        <v/>
      </c>
      <c r="KJ408" s="439">
        <f>(KJ$9&lt;=$R408)+(KJ$9&gt;$AF408)*(KJ$9&lt;=$AH408)+(KJ$9&gt;$AU408)*(KJ$9&lt;=$AW408)</f>
        <v/>
      </c>
      <c r="KK408" s="439">
        <f>(KK$9&lt;=$R408)+(KK$9&gt;$AF408)*(KK$9&lt;=$AH408)+(KK$9&gt;$AU408)*(KK$9&lt;=$AW408)</f>
        <v/>
      </c>
      <c r="KL408" s="439">
        <f>(KL$9&lt;=$R408)+(KL$9&gt;$AF408)*(KL$9&lt;=$AH408)+(KL$9&gt;$AU408)*(KL$9&lt;=$AW408)</f>
        <v/>
      </c>
      <c r="KM408" s="439">
        <f>(KM$9&lt;=$R408)+(KM$9&gt;$AF408)*(KM$9&lt;=$AH408)+(KM$9&gt;$AU408)*(KM$9&lt;=$AW408)</f>
        <v/>
      </c>
      <c r="KN408" s="439">
        <f>(KN$9&lt;=$R408)+(KN$9&gt;$AF408)*(KN$9&lt;=$AH408)+(KN$9&gt;$AU408)*(KN$9&lt;=$AW408)</f>
        <v/>
      </c>
      <c r="KO408" s="439">
        <f>(KO$9&lt;=$R408)+(KO$9&gt;$AF408)*(KO$9&lt;=$AH408)+(KO$9&gt;$AU408)*(KO$9&lt;=$AW408)</f>
        <v/>
      </c>
      <c r="KP408" s="439">
        <f>(KP$9&lt;=$R408)+(KP$9&gt;$AF408)*(KP$9&lt;=$AH408)+(KP$9&gt;$AU408)*(KP$9&lt;=$AW408)</f>
        <v/>
      </c>
      <c r="KQ408" s="439">
        <f>(KQ$9&lt;=$R408)+(KQ$9&gt;$AF408)*(KQ$9&lt;=$AH408)+(KQ$9&gt;$AU408)*(KQ$9&lt;=$AW408)</f>
        <v/>
      </c>
      <c r="KR408" s="439">
        <f>(KR$9&lt;=$R408)+(KR$9&gt;$AF408)*(KR$9&lt;=$AH408)+(KR$9&gt;$AU408)*(KR$9&lt;=$AW408)</f>
        <v/>
      </c>
      <c r="KS408" s="439">
        <f>(KS$9&lt;=$R408)+(KS$9&gt;$AF408)*(KS$9&lt;=$AH408)+(KS$9&gt;$AU408)*(KS$9&lt;=$AW408)</f>
        <v/>
      </c>
      <c r="KT408" s="439">
        <f>(KT$9&lt;=$R408)+(KT$9&gt;$AF408)*(KT$9&lt;=$AH408)+(KT$9&gt;$AU408)*(KT$9&lt;=$AW408)</f>
        <v/>
      </c>
      <c r="KU408" s="439">
        <f>(KU$9&lt;=$R408)+(KU$9&gt;$AF408)*(KU$9&lt;=$AH408)+(KU$9&gt;$AU408)*(KU$9&lt;=$AW408)</f>
        <v/>
      </c>
      <c r="KV408" s="439">
        <f>(KV$9&lt;=$R408)+(KV$9&gt;$AF408)*(KV$9&lt;=$AH408)+(KV$9&gt;$AU408)*(KV$9&lt;=$AW408)</f>
        <v/>
      </c>
      <c r="KW408" s="439">
        <f>(KW$9&lt;=$R408)+(KW$9&gt;$AF408)*(KW$9&lt;=$AH408)+(KW$9&gt;$AU408)*(KW$9&lt;=$AW408)</f>
        <v/>
      </c>
      <c r="KX408" s="439">
        <f>(KX$9&lt;=$R408)+(KX$9&gt;$AF408)*(KX$9&lt;=$AH408)+(KX$9&gt;$AU408)*(KX$9&lt;=$AW408)</f>
        <v/>
      </c>
      <c r="KY408" s="439">
        <f>(KY$9&lt;=$R408)+(KY$9&gt;$AF408)*(KY$9&lt;=$AH408)+(KY$9&gt;$AU408)*(KY$9&lt;=$AW408)</f>
        <v/>
      </c>
      <c r="KZ408" s="439">
        <f>(KZ$9&lt;=$R408)+(KZ$9&gt;$AF408)*(KZ$9&lt;=$AH408)+(KZ$9&gt;$AU408)*(KZ$9&lt;=$AW408)</f>
        <v/>
      </c>
      <c r="LA408" s="439">
        <f>(LA$9&lt;=$R408)+(LA$9&gt;$AF408)*(LA$9&lt;=$AH408)+(LA$9&gt;$AU408)*(LA$9&lt;=$AW408)</f>
        <v/>
      </c>
      <c r="LB408" s="439">
        <f>(LB$9&lt;=$R408)+(LB$9&gt;$AF408)*(LB$9&lt;=$AH408)+(LB$9&gt;$AU408)*(LB$9&lt;=$AW408)</f>
        <v/>
      </c>
      <c r="LC408" s="439">
        <f>(LC$9&lt;=$R408)+(LC$9&gt;$AF408)*(LC$9&lt;=$AH408)+(LC$9&gt;$AU408)*(LC$9&lt;=$AW408)</f>
        <v/>
      </c>
      <c r="LD408" s="439">
        <f>(LD$9&lt;=$R408)+(LD$9&gt;$AF408)*(LD$9&lt;=$AH408)+(LD$9&gt;$AU408)*(LD$9&lt;=$AW408)</f>
        <v/>
      </c>
      <c r="LE408" s="439">
        <f>(LE$9&lt;=$R408)+(LE$9&gt;$AF408)*(LE$9&lt;=$AH408)+(LE$9&gt;$AU408)*(LE$9&lt;=$AW408)</f>
        <v/>
      </c>
      <c r="LF408" s="439">
        <f>(LF$9&lt;=$R408)+(LF$9&gt;$AF408)*(LF$9&lt;=$AH408)+(LF$9&gt;$AU408)*(LF$9&lt;=$AW408)</f>
        <v/>
      </c>
      <c r="LG408" s="439">
        <f>(LG$9&lt;=$R408)+(LG$9&gt;$AF408)*(LG$9&lt;=$AH408)+(LG$9&gt;$AU408)*(LG$9&lt;=$AW408)</f>
        <v/>
      </c>
      <c r="LH408" s="439">
        <f>(LH$9&lt;=$R408)+(LH$9&gt;$AF408)*(LH$9&lt;=$AH408)+(LH$9&gt;$AU408)*(LH$9&lt;=$AW408)</f>
        <v/>
      </c>
      <c r="LI408" s="439">
        <f>(LI$9&lt;=$R408)+(LI$9&gt;$AF408)*(LI$9&lt;=$AH408)+(LI$9&gt;$AU408)*(LI$9&lt;=$AW408)</f>
        <v/>
      </c>
      <c r="LJ408" s="439">
        <f>(LJ$9&lt;=$R408)+(LJ$9&gt;$AF408)*(LJ$9&lt;=$AH408)+(LJ$9&gt;$AU408)*(LJ$9&lt;=$AW408)</f>
        <v/>
      </c>
      <c r="LK408" s="439">
        <f>(LK$9&lt;=$R408)+(LK$9&gt;$AF408)*(LK$9&lt;=$AH408)+(LK$9&gt;$AU408)*(LK$9&lt;=$AW408)</f>
        <v/>
      </c>
      <c r="LL408" s="439">
        <f>(LL$9&lt;=$R408)+(LL$9&gt;$AF408)*(LL$9&lt;=$AH408)+(LL$9&gt;$AU408)*(LL$9&lt;=$AW408)</f>
        <v/>
      </c>
      <c r="LM408" s="439">
        <f>(LM$9&lt;=$R408)+(LM$9&gt;$AF408)*(LM$9&lt;=$AH408)+(LM$9&gt;$AU408)*(LM$9&lt;=$AW408)</f>
        <v/>
      </c>
      <c r="LN408" s="439">
        <f>(LN$9&lt;=$R408)+(LN$9&gt;$AF408)*(LN$9&lt;=$AH408)+(LN$9&gt;$AU408)*(LN$9&lt;=$AW408)</f>
        <v/>
      </c>
      <c r="LO408" s="439">
        <f>(LO$9&lt;=$R408)+(LO$9&gt;$AF408)*(LO$9&lt;=$AH408)+(LO$9&gt;$AU408)*(LO$9&lt;=$AW408)</f>
        <v/>
      </c>
      <c r="LP408" s="439">
        <f>(LP$9&lt;=$R408)+(LP$9&gt;$AF408)*(LP$9&lt;=$AH408)+(LP$9&gt;$AU408)*(LP$9&lt;=$AW408)</f>
        <v/>
      </c>
      <c r="LQ408" s="439">
        <f>(LQ$9&lt;=$R408)+(LQ$9&gt;$AF408)*(LQ$9&lt;=$AH408)+(LQ$9&gt;$AU408)*(LQ$9&lt;=$AW408)</f>
        <v/>
      </c>
      <c r="LR408" s="439">
        <f>(LR$9&lt;=$R408)+(LR$9&gt;$AF408)*(LR$9&lt;=$AH408)+(LR$9&gt;$AU408)*(LR$9&lt;=$AW408)</f>
        <v/>
      </c>
      <c r="LS408" s="439">
        <f>(LS$9&lt;=$R408)+(LS$9&gt;$AF408)*(LS$9&lt;=$AH408)+(LS$9&gt;$AU408)*(LS$9&lt;=$AW408)</f>
        <v/>
      </c>
      <c r="LT408" s="439">
        <f>(LT$9&lt;=$R408)+(LT$9&gt;$AF408)*(LT$9&lt;=$AH408)+(LT$9&gt;$AU408)*(LT$9&lt;=$AW408)</f>
        <v/>
      </c>
      <c r="LU408" s="439">
        <f>(LU$9&lt;=$R408)+(LU$9&gt;$AF408)*(LU$9&lt;=$AH408)+(LU$9&gt;$AU408)*(LU$9&lt;=$AW408)</f>
        <v/>
      </c>
      <c r="LV408" s="439">
        <f>(LV$9&lt;=$R408)+(LV$9&gt;$AF408)*(LV$9&lt;=$AH408)+(LV$9&gt;$AU408)*(LV$9&lt;=$AW408)</f>
        <v/>
      </c>
      <c r="LW408" s="439">
        <f>(LW$9&lt;=$R408)+(LW$9&gt;$AF408)*(LW$9&lt;=$AH408)+(LW$9&gt;$AU408)*(LW$9&lt;=$AW408)</f>
        <v/>
      </c>
      <c r="LX408" s="439">
        <f>(LX$9&lt;=$R408)+(LX$9&gt;$AF408)*(LX$9&lt;=$AH408)+(LX$9&gt;$AU408)*(LX$9&lt;=$AW408)</f>
        <v/>
      </c>
      <c r="LY408" s="439">
        <f>(LY$9&lt;=$R408)+(LY$9&gt;$AF408)*(LY$9&lt;=$AH408)+(LY$9&gt;$AU408)*(LY$9&lt;=$AW408)</f>
        <v/>
      </c>
      <c r="LZ408" s="439">
        <f>(LZ$9&lt;=$R408)+(LZ$9&gt;$AF408)*(LZ$9&lt;=$AH408)+(LZ$9&gt;$AU408)*(LZ$9&lt;=$AW408)</f>
        <v/>
      </c>
      <c r="MA408" s="439">
        <f>(MA$9&lt;=$R408)+(MA$9&gt;$AF408)*(MA$9&lt;=$AH408)+(MA$9&gt;$AU408)*(MA$9&lt;=$AW408)</f>
        <v/>
      </c>
      <c r="MB408" s="439">
        <f>(MB$9&lt;=$R408)+(MB$9&gt;$AF408)*(MB$9&lt;=$AH408)+(MB$9&gt;$AU408)*(MB$9&lt;=$AW408)</f>
        <v/>
      </c>
      <c r="MC408" s="439">
        <f>(MC$9&lt;=$R408)+(MC$9&gt;$AF408)*(MC$9&lt;=$AH408)+(MC$9&gt;$AU408)*(MC$9&lt;=$AW408)</f>
        <v/>
      </c>
      <c r="MD408" s="439">
        <f>(MD$9&lt;=$R408)+(MD$9&gt;$AF408)*(MD$9&lt;=$AH408)+(MD$9&gt;$AU408)*(MD$9&lt;=$AW408)</f>
        <v/>
      </c>
      <c r="ME408" s="439">
        <f>(ME$9&lt;=$R408)+(ME$9&gt;$AF408)*(ME$9&lt;=$AH408)+(ME$9&gt;$AU408)*(ME$9&lt;=$AW408)</f>
        <v/>
      </c>
      <c r="MF408" s="439">
        <f>(MF$9&lt;=$R408)+(MF$9&gt;$AF408)*(MF$9&lt;=$AH408)+(MF$9&gt;$AU408)*(MF$9&lt;=$AW408)</f>
        <v/>
      </c>
      <c r="MG408" s="439">
        <f>(MG$9&lt;=$R408)+(MG$9&gt;$AF408)*(MG$9&lt;=$AH408)+(MG$9&gt;$AU408)*(MG$9&lt;=$AW408)</f>
        <v/>
      </c>
      <c r="MH408" s="439">
        <f>(MH$9&lt;=$R408)+(MH$9&gt;$AF408)*(MH$9&lt;=$AH408)+(MH$9&gt;$AU408)*(MH$9&lt;=$AW408)</f>
        <v/>
      </c>
      <c r="MI408" s="439">
        <f>(MI$9&lt;=$R408)+(MI$9&gt;$AF408)*(MI$9&lt;=$AH408)+(MI$9&gt;$AU408)*(MI$9&lt;=$AW408)</f>
        <v/>
      </c>
      <c r="MJ408" s="439">
        <f>(MJ$9&lt;=$R408)+(MJ$9&gt;$AF408)*(MJ$9&lt;=$AH408)+(MJ$9&gt;$AU408)*(MJ$9&lt;=$AW408)</f>
        <v/>
      </c>
      <c r="MK408" s="439">
        <f>(MK$9&lt;=$R408)+(MK$9&gt;$AF408)*(MK$9&lt;=$AH408)+(MK$9&gt;$AU408)*(MK$9&lt;=$AW408)</f>
        <v/>
      </c>
      <c r="ML408" s="439">
        <f>(ML$9&lt;=$R408)+(ML$9&gt;$AF408)*(ML$9&lt;=$AH408)+(ML$9&gt;$AU408)*(ML$9&lt;=$AW408)</f>
        <v/>
      </c>
      <c r="MM408" s="439">
        <f>(MM$9&lt;=$R408)+(MM$9&gt;$AF408)*(MM$9&lt;=$AH408)+(MM$9&gt;$AU408)*(MM$9&lt;=$AW408)</f>
        <v/>
      </c>
      <c r="MN408" s="439">
        <f>(MN$9&lt;=$R408)+(MN$9&gt;$AF408)*(MN$9&lt;=$AH408)+(MN$9&gt;$AU408)*(MN$9&lt;=$AW408)</f>
        <v/>
      </c>
      <c r="MO408" s="439">
        <f>(MO$9&lt;=$R408)+(MO$9&gt;$AF408)*(MO$9&lt;=$AH408)+(MO$9&gt;$AU408)*(MO$9&lt;=$AW408)</f>
        <v/>
      </c>
      <c r="MP408" s="439">
        <f>(MP$9&lt;=$R408)+(MP$9&gt;$AF408)*(MP$9&lt;=$AH408)+(MP$9&gt;$AU408)*(MP$9&lt;=$AW408)</f>
        <v/>
      </c>
      <c r="MQ408" s="439">
        <f>(MQ$9&lt;=$R408)+(MQ$9&gt;$AF408)*(MQ$9&lt;=$AH408)+(MQ$9&gt;$AU408)*(MQ$9&lt;=$AW408)</f>
        <v/>
      </c>
      <c r="MR408" s="439">
        <f>(MR$9&lt;=$R408)+(MR$9&gt;$AF408)*(MR$9&lt;=$AH408)+(MR$9&gt;$AU408)*(MR$9&lt;=$AW408)</f>
        <v/>
      </c>
      <c r="MS408" s="439">
        <f>(MS$9&lt;=$R408)+(MS$9&gt;$AF408)*(MS$9&lt;=$AH408)+(MS$9&gt;$AU408)*(MS$9&lt;=$AW408)</f>
        <v/>
      </c>
      <c r="MT408" s="439">
        <f>(MT$9&lt;=$R408)+(MT$9&gt;$AF408)*(MT$9&lt;=$AH408)+(MT$9&gt;$AU408)*(MT$9&lt;=$AW408)</f>
        <v/>
      </c>
      <c r="MU408" s="439">
        <f>(MU$9&lt;=$R408)+(MU$9&gt;$AF408)*(MU$9&lt;=$AH408)+(MU$9&gt;$AU408)*(MU$9&lt;=$AW408)</f>
        <v/>
      </c>
      <c r="MV408" s="439">
        <f>(MV$9&lt;=$R408)+(MV$9&gt;$AF408)*(MV$9&lt;=$AH408)+(MV$9&gt;$AU408)*(MV$9&lt;=$AW408)</f>
        <v/>
      </c>
      <c r="MW408" s="439">
        <f>(MW$9&lt;=$R408)+(MW$9&gt;$AF408)*(MW$9&lt;=$AH408)+(MW$9&gt;$AU408)*(MW$9&lt;=$AW408)</f>
        <v/>
      </c>
      <c r="MX408" s="439">
        <f>(MX$9&lt;=$R408)+(MX$9&gt;$AF408)*(MX$9&lt;=$AH408)+(MX$9&gt;$AU408)*(MX$9&lt;=$AW408)</f>
        <v/>
      </c>
      <c r="MY408" s="439">
        <f>(MY$9&lt;=$R408)+(MY$9&gt;$AF408)*(MY$9&lt;=$AH408)+(MY$9&gt;$AU408)*(MY$9&lt;=$AW408)</f>
        <v/>
      </c>
      <c r="MZ408" s="439">
        <f>(MZ$9&lt;=$R408)+(MZ$9&gt;$AF408)*(MZ$9&lt;=$AH408)+(MZ$9&gt;$AU408)*(MZ$9&lt;=$AW408)</f>
        <v/>
      </c>
      <c r="NA408" s="439">
        <f>(NA$9&lt;=$R408)+(NA$9&gt;$AF408)*(NA$9&lt;=$AH408)+(NA$9&gt;$AU408)*(NA$9&lt;=$AW408)</f>
        <v/>
      </c>
      <c r="NB408" s="439">
        <f>(NB$9&lt;=$R408)+(NB$9&gt;$AF408)*(NB$9&lt;=$AH408)+(NB$9&gt;$AU408)*(NB$9&lt;=$AW408)</f>
        <v/>
      </c>
      <c r="NC408" s="439">
        <f>(NC$9&lt;=$R408)+(NC$9&gt;$AF408)*(NC$9&lt;=$AH408)+(NC$9&gt;$AU408)*(NC$9&lt;=$AW408)</f>
        <v/>
      </c>
      <c r="ND408" s="439">
        <f>(ND$9&lt;=$R408)+(ND$9&gt;$AF408)*(ND$9&lt;=$AH408)+(ND$9&gt;$AU408)*(ND$9&lt;=$AW408)</f>
        <v/>
      </c>
      <c r="NE408" s="439">
        <f>(NE$9&lt;=$R408)+(NE$9&gt;$AF408)*(NE$9&lt;=$AH408)+(NE$9&gt;$AU408)*(NE$9&lt;=$AW408)</f>
        <v/>
      </c>
      <c r="NF408" s="439">
        <f>(NF$9&lt;=$R408)+(NF$9&gt;$AF408)*(NF$9&lt;=$AH408)+(NF$9&gt;$AU408)*(NF$9&lt;=$AW408)</f>
        <v/>
      </c>
      <c r="NG408" s="439">
        <f>(NG$9&lt;=$R408)+(NG$9&gt;$AF408)*(NG$9&lt;=$AH408)+(NG$9&gt;$AU408)*(NG$9&lt;=$AW408)</f>
        <v/>
      </c>
      <c r="NH408" s="439">
        <f>(NH$9&lt;=$R408)+(NH$9&gt;$AF408)*(NH$9&lt;=$AH408)+(NH$9&gt;$AU408)*(NH$9&lt;=$AW408)</f>
        <v/>
      </c>
      <c r="NI408" s="439">
        <f>(NI$9&lt;=$R408)+(NI$9&gt;$AF408)*(NI$9&lt;=$AH408)+(NI$9&gt;$AU408)*(NI$9&lt;=$AW408)</f>
        <v/>
      </c>
      <c r="NJ408" s="439">
        <f>(NJ$9&lt;=$R408)+(NJ$9&gt;$AF408)*(NJ$9&lt;=$AH408)+(NJ$9&gt;$AU408)*(NJ$9&lt;=$AW408)</f>
        <v/>
      </c>
      <c r="NK408" s="439">
        <f>(NK$9&lt;=$R408)+(NK$9&gt;$AF408)*(NK$9&lt;=$AH408)+(NK$9&gt;$AU408)*(NK$9&lt;=$AW408)</f>
        <v/>
      </c>
      <c r="NL408" s="439">
        <f>(NL$9&lt;=$R408)+(NL$9&gt;$AF408)*(NL$9&lt;=$AH408)+(NL$9&gt;$AU408)*(NL$9&lt;=$AW408)</f>
        <v/>
      </c>
      <c r="NM408" s="439">
        <f>(NM$9&lt;=$R408)+(NM$9&gt;$AF408)*(NM$9&lt;=$AH408)+(NM$9&gt;$AU408)*(NM$9&lt;=$AW408)</f>
        <v/>
      </c>
      <c r="NN408" s="439">
        <f>(NN$9&lt;=$R408)+(NN$9&gt;$AF408)*(NN$9&lt;=$AH408)+(NN$9&gt;$AU408)*(NN$9&lt;=$AW408)</f>
        <v/>
      </c>
      <c r="NO408" s="439">
        <f>(NO$9&lt;=$R408)+(NO$9&gt;$AF408)*(NO$9&lt;=$AH408)+(NO$9&gt;$AU408)*(NO$9&lt;=$AW408)</f>
        <v/>
      </c>
      <c r="NP408" s="439">
        <f>(NP$9&lt;=$R408)+(NP$9&gt;$AF408)*(NP$9&lt;=$AH408)+(NP$9&gt;$AU408)*(NP$9&lt;=$AW408)</f>
        <v/>
      </c>
      <c r="NQ408" s="439">
        <f>(NQ$9&lt;=$R408)+(NQ$9&gt;$AF408)*(NQ$9&lt;=$AH408)+(NQ$9&gt;$AU408)*(NQ$9&lt;=$AW408)</f>
        <v/>
      </c>
      <c r="NR408" s="439">
        <f>(NR$9&lt;=$R408)+(NR$9&gt;$AF408)*(NR$9&lt;=$AH408)+(NR$9&gt;$AU408)*(NR$9&lt;=$AW408)</f>
        <v/>
      </c>
      <c r="NS408" s="439">
        <f>(NS$9&lt;=$R408)+(NS$9&gt;$AF408)*(NS$9&lt;=$AH408)+(NS$9&gt;$AU408)*(NS$9&lt;=$AW408)</f>
        <v/>
      </c>
      <c r="NT408" s="439">
        <f>(NT$9&lt;=$R408)+(NT$9&gt;$AF408)*(NT$9&lt;=$AH408)+(NT$9&gt;$AU408)*(NT$9&lt;=$AW408)</f>
        <v/>
      </c>
      <c r="NU408" s="439">
        <f>(NU$9&lt;=$R408)+(NU$9&gt;$AF408)*(NU$9&lt;=$AH408)+(NU$9&gt;$AU408)*(NU$9&lt;=$AW408)</f>
        <v/>
      </c>
      <c r="NW408" s="428" t="n"/>
      <c r="NX408" s="428">
        <f>(NX$9&gt;$Q408)*(NX$9&lt;=$R408)*$O408*$L408</f>
        <v/>
      </c>
      <c r="NY408" s="428">
        <f>(NY$9&gt;$Q408)*(NY$9&lt;=$R408)*$O408*$L408</f>
        <v/>
      </c>
      <c r="NZ408" s="428">
        <f>(NZ$9&gt;$Q408)*(NZ$9&lt;=$R408)*$O408*$L408</f>
        <v/>
      </c>
      <c r="OA408" s="428">
        <f>(OA$9&gt;$Q408)*(OA$9&lt;=$R408)*$O408*$L408</f>
        <v/>
      </c>
      <c r="OB408" s="428">
        <f>(OB$9&gt;$Q408)*(OB$9&lt;=$R408)*$O408*$L408</f>
        <v/>
      </c>
      <c r="OC408" s="428">
        <f>(OC$9&gt;$Q408)*(OC$9&lt;=$R408)*$O408*$L408</f>
        <v/>
      </c>
      <c r="OD408" s="428">
        <f>(OD$9&gt;$Q408)*(OD$9&lt;=$R408)*$O408*$L408</f>
        <v/>
      </c>
      <c r="OE408" s="428">
        <f>(OE$9&gt;$Q408)*(OE$9&lt;=$R408)*$O408*$L408</f>
        <v/>
      </c>
      <c r="OF408" s="428">
        <f>(OF$9&gt;$Q408)*(OF$9&lt;=$R408)*$O408*$L408</f>
        <v/>
      </c>
      <c r="OG408" s="428">
        <f>(OG$9&gt;$Q408)*(OG$9&lt;=$R408)*$O408*$L408</f>
        <v/>
      </c>
      <c r="OH408" s="428">
        <f>(OH$9&gt;$Q408)*(OH$9&lt;=$R408)*$O408*$L408</f>
        <v/>
      </c>
      <c r="OI408" s="428">
        <f>(OI$9&gt;$Q408)*(OI$9&lt;=$R408)*$O408*$L408</f>
        <v/>
      </c>
      <c r="OJ408" s="428">
        <f>(OJ$9&gt;$Q408)*(OJ$9&lt;=$R408)*$O408*$L408</f>
        <v/>
      </c>
      <c r="OK408" s="428">
        <f>(OK$9&gt;$Q408)*(OK$9&lt;=$R408)*$O408*$L408</f>
        <v/>
      </c>
      <c r="OL408" s="428">
        <f>(OL$9&gt;$Q408)*(OL$9&lt;=$R408)*$O408*$L408</f>
        <v/>
      </c>
      <c r="OM408" s="428">
        <f>(OM$9&gt;$Q408)*(OM$9&lt;=$R408)*$O408*$L408</f>
        <v/>
      </c>
      <c r="ON408" s="428">
        <f>(ON$9&gt;$Q408)*(ON$9&lt;=$R408)*$O408*$L408</f>
        <v/>
      </c>
      <c r="OO408" s="428">
        <f>(OO$9&gt;$Q408)*(OO$9&lt;=$R408)*$O408*$L408</f>
        <v/>
      </c>
      <c r="OP408" s="428">
        <f>(OP$9&gt;$Q408)*(OP$9&lt;=$R408)*$O408*$L408</f>
        <v/>
      </c>
      <c r="OQ408" s="428">
        <f>(OQ$9&gt;$Q408)*(OQ$9&lt;=$R408)*$O408*$L408</f>
        <v/>
      </c>
      <c r="OR408" s="428">
        <f>(OR$9&gt;$Q408)*(OR$9&lt;=$R408)*$O408*$L408</f>
        <v/>
      </c>
      <c r="OS408" s="428">
        <f>(OS$9&gt;$Q408)*(OS$9&lt;=$R408)*$O408*$L408</f>
        <v/>
      </c>
      <c r="OT408" s="428">
        <f>(OT$9&gt;$Q408)*(OT$9&lt;=$R408)*$O408*$L408</f>
        <v/>
      </c>
      <c r="OU408" s="428">
        <f>(OU$9&gt;$Q408)*(OU$9&lt;=$R408)*$O408*$L408</f>
        <v/>
      </c>
      <c r="OV408" s="428">
        <f>(OV$9&gt;$Q408)*(OV$9&lt;=$R408)*$O408*$L408</f>
        <v/>
      </c>
      <c r="OW408" s="428">
        <f>(OW$9&gt;$Q408)*(OW$9&lt;=$R408)*$O408*$L408</f>
        <v/>
      </c>
      <c r="OX408" s="428">
        <f>(OX$9&gt;$Q408)*(OX$9&lt;=$R408)*$O408*$L408</f>
        <v/>
      </c>
      <c r="OY408" s="428">
        <f>(OY$9&gt;$Q408)*(OY$9&lt;=$R408)*$O408*$L408</f>
        <v/>
      </c>
      <c r="OZ408" s="428">
        <f>(OZ$9&gt;$Q408)*(OZ$9&lt;=$R408)*$O408*$L408</f>
        <v/>
      </c>
      <c r="PA408" s="428">
        <f>(PA$9&gt;$Q408)*(PA$9&lt;=$R408)*$O408*$L408</f>
        <v/>
      </c>
      <c r="PB408" s="428">
        <f>(PB$9&gt;$Q408)*(PB$9&lt;=$R408)*$O408*$L408</f>
        <v/>
      </c>
      <c r="PC408" s="428">
        <f>(PC$9&gt;$Q408)*(PC$9&lt;=$R408)*$O408*$L408</f>
        <v/>
      </c>
      <c r="PD408" s="428">
        <f>(PD$9&gt;$Q408)*(PD$9&lt;=$R408)*$O408*$L408</f>
        <v/>
      </c>
      <c r="PE408" s="428">
        <f>(PE$9&gt;$Q408)*(PE$9&lt;=$R408)*$O408*$L408</f>
        <v/>
      </c>
      <c r="PF408" s="428">
        <f>(PF$9&gt;$Q408)*(PF$9&lt;=$R408)*$O408*$L408</f>
        <v/>
      </c>
      <c r="PG408" s="428">
        <f>(PG$9&gt;$Q408)*(PG$9&lt;=$R408)*$O408*$L408</f>
        <v/>
      </c>
      <c r="PH408" s="428">
        <f>(PH$9&gt;$Q408)*(PH$9&lt;=$R408)*$O408*$L408</f>
        <v/>
      </c>
      <c r="PI408" s="428">
        <f>(PI$9&gt;$Q408)*(PI$9&lt;=$R408)*$O408*$L408</f>
        <v/>
      </c>
      <c r="PJ408" s="428">
        <f>(PJ$9&gt;$Q408)*(PJ$9&lt;=$R408)*$O408*$L408</f>
        <v/>
      </c>
      <c r="PK408" s="428">
        <f>(PK$9&gt;$Q408)*(PK$9&lt;=$R408)*$O408*$L408</f>
        <v/>
      </c>
      <c r="PL408" s="428">
        <f>(PL$9&gt;$Q408)*(PL$9&lt;=$R408)*$O408*$L408</f>
        <v/>
      </c>
      <c r="PM408" s="428">
        <f>(PM$9&gt;$Q408)*(PM$9&lt;=$R408)*$O408*$L408</f>
        <v/>
      </c>
      <c r="PN408" s="428">
        <f>(PN$9&gt;$Q408)*(PN$9&lt;=$R408)*$O408*$L408</f>
        <v/>
      </c>
      <c r="PO408" s="428">
        <f>(PO$9&gt;$Q408)*(PO$9&lt;=$R408)*$O408*$L408</f>
        <v/>
      </c>
      <c r="PP408" s="428">
        <f>(PP$9&gt;$Q408)*(PP$9&lt;=$R408)*$O408*$L408</f>
        <v/>
      </c>
      <c r="PQ408" s="428">
        <f>(PQ$9&gt;$Q408)*(PQ$9&lt;=$R408)*$O408*$L408</f>
        <v/>
      </c>
      <c r="PR408" s="428">
        <f>(PR$9&gt;$Q408)*(PR$9&lt;=$R408)*$O408*$L408</f>
        <v/>
      </c>
      <c r="PS408" s="428">
        <f>(PS$9&gt;$Q408)*(PS$9&lt;=$R408)*$O408*$L408</f>
        <v/>
      </c>
      <c r="PT408" s="428">
        <f>(PT$9&gt;$Q408)*(PT$9&lt;=$R408)*$O408*$L408</f>
        <v/>
      </c>
      <c r="PU408" s="428">
        <f>(PU$9&gt;$Q408)*(PU$9&lt;=$R408)*$O408*$L408</f>
        <v/>
      </c>
      <c r="PV408" s="428">
        <f>(PV$9&gt;$Q408)*(PV$9&lt;=$R408)*$O408*$L408</f>
        <v/>
      </c>
      <c r="PW408" s="428">
        <f>(PW$9&gt;$Q408)*(PW$9&lt;=$R408)*$O408*$L408</f>
        <v/>
      </c>
      <c r="PX408" s="428">
        <f>(PX$9&gt;$Q408)*(PX$9&lt;=$R408)*$O408*$L408</f>
        <v/>
      </c>
      <c r="PY408" s="428">
        <f>(PY$9&gt;$Q408)*(PY$9&lt;=$R408)*$O408*$L408</f>
        <v/>
      </c>
      <c r="PZ408" s="428">
        <f>(PZ$9&gt;$Q408)*(PZ$9&lt;=$R408)*$O408*$L408</f>
        <v/>
      </c>
      <c r="QA408" s="428">
        <f>(QA$9&gt;$Q408)*(QA$9&lt;=$R408)*$O408*$L408</f>
        <v/>
      </c>
      <c r="QB408" s="428">
        <f>(QB$9&gt;$Q408)*(QB$9&lt;=$R408)*$O408*$L408</f>
        <v/>
      </c>
      <c r="QC408" s="428">
        <f>(QC$9&gt;$Q408)*(QC$9&lt;=$R408)*$O408*$L408</f>
        <v/>
      </c>
      <c r="QD408" s="428">
        <f>(QD$9&gt;$Q408)*(QD$9&lt;=$R408)*$O408*$L408</f>
        <v/>
      </c>
      <c r="QE408" s="428">
        <f>(QE$9&gt;$Q408)*(QE$9&lt;=$R408)*$O408*$L408</f>
        <v/>
      </c>
      <c r="QF408" s="428">
        <f>(QF$9&gt;$Q408)*(QF$9&lt;=$R408)*$O408*$L408</f>
        <v/>
      </c>
      <c r="QG408" s="428">
        <f>(QG$9&gt;$Q408)*(QG$9&lt;=$R408)*$O408*$L408</f>
        <v/>
      </c>
      <c r="QH408" s="428">
        <f>(QH$9&gt;$Q408)*(QH$9&lt;=$R408)*$O408*$L408</f>
        <v/>
      </c>
      <c r="QI408" s="428">
        <f>(QI$9&gt;$Q408)*(QI$9&lt;=$R408)*$O408*$L408</f>
        <v/>
      </c>
      <c r="QJ408" s="428">
        <f>(QJ$9&gt;$Q408)*(QJ$9&lt;=$R408)*$O408*$L408</f>
        <v/>
      </c>
      <c r="QK408" s="428">
        <f>(QK$9&gt;$Q408)*(QK$9&lt;=$R408)*$O408*$L408</f>
        <v/>
      </c>
      <c r="QL408" s="428">
        <f>(QL$9&gt;$Q408)*(QL$9&lt;=$R408)*$O408*$L408</f>
        <v/>
      </c>
      <c r="QM408" s="428">
        <f>(QM$9&gt;$Q408)*(QM$9&lt;=$R408)*$O408*$L408</f>
        <v/>
      </c>
      <c r="QN408" s="428">
        <f>(QN$9&gt;$Q408)*(QN$9&lt;=$R408)*$O408*$L408</f>
        <v/>
      </c>
      <c r="QO408" s="428">
        <f>(QO$9&gt;$Q408)*(QO$9&lt;=$R408)*$O408*$L408</f>
        <v/>
      </c>
      <c r="QP408" s="428">
        <f>(QP$9&gt;$Q408)*(QP$9&lt;=$R408)*$O408*$L408</f>
        <v/>
      </c>
      <c r="QQ408" s="428">
        <f>(QQ$9&gt;$Q408)*(QQ$9&lt;=$R408)*$O408*$L408</f>
        <v/>
      </c>
      <c r="QR408" s="428">
        <f>(QR$9&gt;$Q408)*(QR$9&lt;=$R408)*$O408*$L408</f>
        <v/>
      </c>
      <c r="QS408" s="428">
        <f>(QS$9&gt;$Q408)*(QS$9&lt;=$R408)*$O408*$L408</f>
        <v/>
      </c>
      <c r="QT408" s="428">
        <f>(QT$9&gt;$Q408)*(QT$9&lt;=$R408)*$O408*$L408</f>
        <v/>
      </c>
      <c r="QU408" s="428">
        <f>(QU$9&gt;$Q408)*(QU$9&lt;=$R408)*$O408*$L408</f>
        <v/>
      </c>
      <c r="QV408" s="428">
        <f>(QV$9&gt;$Q408)*(QV$9&lt;=$R408)*$O408*$L408</f>
        <v/>
      </c>
      <c r="QW408" s="428">
        <f>(QW$9&gt;$Q408)*(QW$9&lt;=$R408)*$O408*$L408</f>
        <v/>
      </c>
      <c r="QX408" s="428">
        <f>(QX$9&gt;$Q408)*(QX$9&lt;=$R408)*$O408*$L408</f>
        <v/>
      </c>
      <c r="QY408" s="428">
        <f>(QY$9&gt;$Q408)*(QY$9&lt;=$R408)*$O408*$L408</f>
        <v/>
      </c>
      <c r="QZ408" s="428">
        <f>(QZ$9&gt;$Q408)*(QZ$9&lt;=$R408)*$O408*$L408</f>
        <v/>
      </c>
      <c r="RA408" s="428">
        <f>(RA$9&gt;$Q408)*(RA$9&lt;=$R408)*$O408*$L408</f>
        <v/>
      </c>
      <c r="RB408" s="428">
        <f>(RB$9&gt;$Q408)*(RB$9&lt;=$R408)*$O408*$L408</f>
        <v/>
      </c>
      <c r="RC408" s="428">
        <f>(RC$9&gt;$Q408)*(RC$9&lt;=$R408)*$O408*$L408</f>
        <v/>
      </c>
      <c r="RD408" s="428">
        <f>(RD$9&gt;$Q408)*(RD$9&lt;=$R408)*$O408*$L408</f>
        <v/>
      </c>
      <c r="RE408" s="428">
        <f>(RE$9&gt;$Q408)*(RE$9&lt;=$R408)*$O408*$L408</f>
        <v/>
      </c>
      <c r="RF408" s="428">
        <f>(RF$9&gt;$Q408)*(RF$9&lt;=$R408)*$O408*$L408</f>
        <v/>
      </c>
      <c r="RG408" s="428">
        <f>(RG$9&gt;$Q408)*(RG$9&lt;=$R408)*$O408*$L408</f>
        <v/>
      </c>
      <c r="RH408" s="428">
        <f>(RH$9&gt;$Q408)*(RH$9&lt;=$R408)*$O408*$L408</f>
        <v/>
      </c>
      <c r="RI408" s="428">
        <f>(RI$9&gt;$Q408)*(RI$9&lt;=$R408)*$O408*$L408</f>
        <v/>
      </c>
      <c r="RJ408" s="428">
        <f>(RJ$9&gt;$Q408)*(RJ$9&lt;=$R408)*$O408*$L408</f>
        <v/>
      </c>
      <c r="RK408" s="428">
        <f>(RK$9&gt;$Q408)*(RK$9&lt;=$R408)*$O408*$L408</f>
        <v/>
      </c>
      <c r="RL408" s="428">
        <f>(RL$9&gt;$Q408)*(RL$9&lt;=$R408)*$O408*$L408</f>
        <v/>
      </c>
      <c r="RM408" s="428">
        <f>(RM$9&gt;$Q408)*(RM$9&lt;=$R408)*$O408*$L408</f>
        <v/>
      </c>
      <c r="RN408" s="428">
        <f>(RN$9&gt;$Q408)*(RN$9&lt;=$R408)*$O408*$L408</f>
        <v/>
      </c>
      <c r="RO408" s="428">
        <f>(RO$9&gt;$Q408)*(RO$9&lt;=$R408)*$O408*$L408</f>
        <v/>
      </c>
      <c r="RP408" s="428">
        <f>(RP$9&gt;$Q408)*(RP$9&lt;=$R408)*$O408*$L408</f>
        <v/>
      </c>
      <c r="RQ408" s="428">
        <f>(RQ$9&gt;$Q408)*(RQ$9&lt;=$R408)*$O408*$L408</f>
        <v/>
      </c>
      <c r="RR408" s="428">
        <f>(RR$9&gt;$Q408)*(RR$9&lt;=$R408)*$O408*$L408</f>
        <v/>
      </c>
      <c r="RS408" s="428">
        <f>(RS$9&gt;$Q408)*(RS$9&lt;=$R408)*$O408*$L408</f>
        <v/>
      </c>
      <c r="RT408" s="428">
        <f>(RT$9&gt;$Q408)*(RT$9&lt;=$R408)*$O408*$L408</f>
        <v/>
      </c>
      <c r="RU408" s="428">
        <f>(RU$9&gt;$Q408)*(RU$9&lt;=$R408)*$O408*$L408</f>
        <v/>
      </c>
      <c r="RV408" s="428">
        <f>(RV$9&gt;$Q408)*(RV$9&lt;=$R408)*$O408*$L408</f>
        <v/>
      </c>
      <c r="RW408" s="428">
        <f>(RW$9&gt;$Q408)*(RW$9&lt;=$R408)*$O408*$L408</f>
        <v/>
      </c>
      <c r="RX408" s="428">
        <f>(RX$9&gt;$Q408)*(RX$9&lt;=$R408)*$O408*$L408</f>
        <v/>
      </c>
      <c r="RY408" s="428">
        <f>(RY$9&gt;$Q408)*(RY$9&lt;=$R408)*$O408*$L408</f>
        <v/>
      </c>
      <c r="RZ408" s="428">
        <f>(RZ$9&gt;$Q408)*(RZ$9&lt;=$R408)*$O408*$L408</f>
        <v/>
      </c>
      <c r="SA408" s="428">
        <f>(SA$9&gt;$Q408)*(SA$9&lt;=$R408)*$O408*$L408</f>
        <v/>
      </c>
      <c r="SC408" s="428" t="n"/>
      <c r="SD408" s="428">
        <f>(SD$9&gt;$AF408)*(SD$9&lt;=$AH408)*$AJ408*$L408</f>
        <v/>
      </c>
      <c r="SE408" s="428">
        <f>(SE$9&gt;$AF408)*(SE$9&lt;=$AH408)*$AJ408*$L408</f>
        <v/>
      </c>
      <c r="SF408" s="428">
        <f>(SF$9&gt;$AF408)*(SF$9&lt;=$AH408)*$AJ408*$L408</f>
        <v/>
      </c>
      <c r="SG408" s="428">
        <f>(SG$9&gt;$AF408)*(SG$9&lt;=$AH408)*$AJ408*$L408</f>
        <v/>
      </c>
      <c r="SH408" s="428">
        <f>(SH$9&gt;$AF408)*(SH$9&lt;=$AH408)*$AJ408*$L408</f>
        <v/>
      </c>
      <c r="SI408" s="428">
        <f>(SI$9&gt;$AF408)*(SI$9&lt;=$AH408)*$AJ408*$L408</f>
        <v/>
      </c>
      <c r="SJ408" s="428">
        <f>(SJ$9&gt;$AF408)*(SJ$9&lt;=$AH408)*$AJ408*$L408</f>
        <v/>
      </c>
      <c r="SK408" s="428">
        <f>(SK$9&gt;$AF408)*(SK$9&lt;=$AH408)*$AJ408*$L408</f>
        <v/>
      </c>
      <c r="SL408" s="428">
        <f>(SL$9&gt;$AF408)*(SL$9&lt;=$AH408)*$AJ408*$L408</f>
        <v/>
      </c>
      <c r="SM408" s="428">
        <f>(SM$9&gt;$AF408)*(SM$9&lt;=$AH408)*$AJ408*$L408</f>
        <v/>
      </c>
      <c r="SN408" s="428">
        <f>(SN$9&gt;$AF408)*(SN$9&lt;=$AH408)*$AJ408*$L408</f>
        <v/>
      </c>
      <c r="SO408" s="428">
        <f>(SO$9&gt;$AF408)*(SO$9&lt;=$AH408)*$AJ408*$L408</f>
        <v/>
      </c>
      <c r="SP408" s="428">
        <f>(SP$9&gt;$AF408)*(SP$9&lt;=$AH408)*$AJ408*$L408</f>
        <v/>
      </c>
      <c r="SQ408" s="428">
        <f>(SQ$9&gt;$AF408)*(SQ$9&lt;=$AH408)*$AJ408*$L408</f>
        <v/>
      </c>
      <c r="SR408" s="428">
        <f>(SR$9&gt;$AF408)*(SR$9&lt;=$AH408)*$AJ408*$L408</f>
        <v/>
      </c>
      <c r="SS408" s="428">
        <f>(SS$9&gt;$AF408)*(SS$9&lt;=$AH408)*$AJ408*$L408</f>
        <v/>
      </c>
      <c r="ST408" s="428">
        <f>(ST$9&gt;$AF408)*(ST$9&lt;=$AH408)*$AJ408*$L408</f>
        <v/>
      </c>
      <c r="SU408" s="428">
        <f>(SU$9&gt;$AF408)*(SU$9&lt;=$AH408)*$AJ408*$L408</f>
        <v/>
      </c>
      <c r="SV408" s="428">
        <f>(SV$9&gt;$AF408)*(SV$9&lt;=$AH408)*$AJ408*$L408</f>
        <v/>
      </c>
      <c r="SW408" s="428">
        <f>(SW$9&gt;$AF408)*(SW$9&lt;=$AH408)*$AJ408*$L408</f>
        <v/>
      </c>
      <c r="SX408" s="428">
        <f>(SX$9&gt;$AF408)*(SX$9&lt;=$AH408)*$AJ408*$L408</f>
        <v/>
      </c>
      <c r="SY408" s="428">
        <f>(SY$9&gt;$AF408)*(SY$9&lt;=$AH408)*$AJ408*$L408</f>
        <v/>
      </c>
      <c r="SZ408" s="428">
        <f>(SZ$9&gt;$AF408)*(SZ$9&lt;=$AH408)*$AJ408*$L408</f>
        <v/>
      </c>
      <c r="TA408" s="428">
        <f>(TA$9&gt;$AF408)*(TA$9&lt;=$AH408)*$AJ408*$L408</f>
        <v/>
      </c>
      <c r="TB408" s="428">
        <f>(TB$9&gt;$AF408)*(TB$9&lt;=$AH408)*$AJ408*$L408</f>
        <v/>
      </c>
      <c r="TC408" s="428">
        <f>(TC$9&gt;$AF408)*(TC$9&lt;=$AH408)*$AJ408*$L408</f>
        <v/>
      </c>
      <c r="TD408" s="428">
        <f>(TD$9&gt;$AF408)*(TD$9&lt;=$AH408)*$AJ408*$L408</f>
        <v/>
      </c>
      <c r="TE408" s="428">
        <f>(TE$9&gt;$AF408)*(TE$9&lt;=$AH408)*$AJ408*$L408</f>
        <v/>
      </c>
      <c r="TF408" s="428">
        <f>(TF$9&gt;$AF408)*(TF$9&lt;=$AH408)*$AJ408*$L408</f>
        <v/>
      </c>
      <c r="TG408" s="428">
        <f>(TG$9&gt;$AF408)*(TG$9&lt;=$AH408)*$AJ408*$L408</f>
        <v/>
      </c>
      <c r="TH408" s="428">
        <f>(TH$9&gt;$AF408)*(TH$9&lt;=$AH408)*$AJ408*$L408</f>
        <v/>
      </c>
      <c r="TI408" s="428">
        <f>(TI$9&gt;$AF408)*(TI$9&lt;=$AH408)*$AJ408*$L408</f>
        <v/>
      </c>
      <c r="TJ408" s="428">
        <f>(TJ$9&gt;$AF408)*(TJ$9&lt;=$AH408)*$AJ408*$L408</f>
        <v/>
      </c>
      <c r="TK408" s="428">
        <f>(TK$9&gt;$AF408)*(TK$9&lt;=$AH408)*$AJ408*$L408</f>
        <v/>
      </c>
      <c r="TL408" s="428">
        <f>(TL$9&gt;$AF408)*(TL$9&lt;=$AH408)*$AJ408*$L408</f>
        <v/>
      </c>
      <c r="TM408" s="428">
        <f>(TM$9&gt;$AF408)*(TM$9&lt;=$AH408)*$AJ408*$L408</f>
        <v/>
      </c>
      <c r="TN408" s="428">
        <f>(TN$9&gt;$AF408)*(TN$9&lt;=$AH408)*$AJ408*$L408</f>
        <v/>
      </c>
      <c r="TO408" s="428">
        <f>(TO$9&gt;$AF408)*(TO$9&lt;=$AH408)*$AJ408*$L408</f>
        <v/>
      </c>
      <c r="TP408" s="428">
        <f>(TP$9&gt;$AF408)*(TP$9&lt;=$AH408)*$AJ408*$L408</f>
        <v/>
      </c>
      <c r="TQ408" s="428">
        <f>(TQ$9&gt;$AF408)*(TQ$9&lt;=$AH408)*$AJ408*$L408</f>
        <v/>
      </c>
      <c r="TR408" s="428">
        <f>(TR$9&gt;$AF408)*(TR$9&lt;=$AH408)*$AJ408*$L408</f>
        <v/>
      </c>
      <c r="TS408" s="428">
        <f>(TS$9&gt;$AF408)*(TS$9&lt;=$AH408)*$AJ408*$L408</f>
        <v/>
      </c>
      <c r="TT408" s="428">
        <f>(TT$9&gt;$AF408)*(TT$9&lt;=$AH408)*$AJ408*$L408</f>
        <v/>
      </c>
      <c r="TU408" s="428">
        <f>(TU$9&gt;$AF408)*(TU$9&lt;=$AH408)*$AJ408*$L408</f>
        <v/>
      </c>
      <c r="TV408" s="428">
        <f>(TV$9&gt;$AF408)*(TV$9&lt;=$AH408)*$AJ408*$L408</f>
        <v/>
      </c>
      <c r="TW408" s="428">
        <f>(TW$9&gt;$AF408)*(TW$9&lt;=$AH408)*$AJ408*$L408</f>
        <v/>
      </c>
      <c r="TX408" s="428">
        <f>(TX$9&gt;$AF408)*(TX$9&lt;=$AH408)*$AJ408*$L408</f>
        <v/>
      </c>
      <c r="TY408" s="428">
        <f>(TY$9&gt;$AF408)*(TY$9&lt;=$AH408)*$AJ408*$L408</f>
        <v/>
      </c>
      <c r="TZ408" s="428">
        <f>(TZ$9&gt;$AF408)*(TZ$9&lt;=$AH408)*$AJ408*$L408</f>
        <v/>
      </c>
      <c r="UA408" s="428">
        <f>(UA$9&gt;$AF408)*(UA$9&lt;=$AH408)*$AJ408*$L408</f>
        <v/>
      </c>
      <c r="UB408" s="428">
        <f>(UB$9&gt;$AF408)*(UB$9&lt;=$AH408)*$AJ408*$L408</f>
        <v/>
      </c>
      <c r="UC408" s="428">
        <f>(UC$9&gt;$AF408)*(UC$9&lt;=$AH408)*$AJ408*$L408</f>
        <v/>
      </c>
      <c r="UD408" s="428">
        <f>(UD$9&gt;$AF408)*(UD$9&lt;=$AH408)*$AJ408*$L408</f>
        <v/>
      </c>
      <c r="UE408" s="428">
        <f>(UE$9&gt;$AF408)*(UE$9&lt;=$AH408)*$AJ408*$L408</f>
        <v/>
      </c>
      <c r="UF408" s="428">
        <f>(UF$9&gt;$AF408)*(UF$9&lt;=$AH408)*$AJ408*$L408</f>
        <v/>
      </c>
      <c r="UG408" s="428">
        <f>(UG$9&gt;$AF408)*(UG$9&lt;=$AH408)*$AJ408*$L408</f>
        <v/>
      </c>
      <c r="UH408" s="428">
        <f>(UH$9&gt;$AF408)*(UH$9&lt;=$AH408)*$AJ408*$L408</f>
        <v/>
      </c>
      <c r="UI408" s="428">
        <f>(UI$9&gt;$AF408)*(UI$9&lt;=$AH408)*$AJ408*$L408</f>
        <v/>
      </c>
      <c r="UJ408" s="428">
        <f>(UJ$9&gt;$AF408)*(UJ$9&lt;=$AH408)*$AJ408*$L408</f>
        <v/>
      </c>
      <c r="UK408" s="428">
        <f>(UK$9&gt;$AF408)*(UK$9&lt;=$AH408)*$AJ408*$L408</f>
        <v/>
      </c>
      <c r="UL408" s="428">
        <f>(UL$9&gt;$AF408)*(UL$9&lt;=$AH408)*$AJ408*$L408</f>
        <v/>
      </c>
      <c r="UM408" s="428">
        <f>(UM$9&gt;$AF408)*(UM$9&lt;=$AH408)*$AJ408*$L408</f>
        <v/>
      </c>
      <c r="UN408" s="428">
        <f>(UN$9&gt;$AF408)*(UN$9&lt;=$AH408)*$AJ408*$L408</f>
        <v/>
      </c>
      <c r="UO408" s="428">
        <f>(UO$9&gt;$AF408)*(UO$9&lt;=$AH408)*$AJ408*$L408</f>
        <v/>
      </c>
      <c r="UP408" s="428">
        <f>(UP$9&gt;$AF408)*(UP$9&lt;=$AH408)*$AJ408*$L408</f>
        <v/>
      </c>
      <c r="UQ408" s="428">
        <f>(UQ$9&gt;$AF408)*(UQ$9&lt;=$AH408)*$AJ408*$L408</f>
        <v/>
      </c>
      <c r="UR408" s="428">
        <f>(UR$9&gt;$AF408)*(UR$9&lt;=$AH408)*$AJ408*$L408</f>
        <v/>
      </c>
      <c r="US408" s="428">
        <f>(US$9&gt;$AF408)*(US$9&lt;=$AH408)*$AJ408*$L408</f>
        <v/>
      </c>
      <c r="UT408" s="428">
        <f>(UT$9&gt;$AF408)*(UT$9&lt;=$AH408)*$AJ408*$L408</f>
        <v/>
      </c>
      <c r="UU408" s="428">
        <f>(UU$9&gt;$AF408)*(UU$9&lt;=$AH408)*$AJ408*$L408</f>
        <v/>
      </c>
      <c r="UV408" s="428">
        <f>(UV$9&gt;$AF408)*(UV$9&lt;=$AH408)*$AJ408*$L408</f>
        <v/>
      </c>
      <c r="UW408" s="428">
        <f>(UW$9&gt;$AF408)*(UW$9&lt;=$AH408)*$AJ408*$L408</f>
        <v/>
      </c>
      <c r="UX408" s="428">
        <f>(UX$9&gt;$AF408)*(UX$9&lt;=$AH408)*$AJ408*$L408</f>
        <v/>
      </c>
      <c r="UY408" s="428">
        <f>(UY$9&gt;$AF408)*(UY$9&lt;=$AH408)*$AJ408*$L408</f>
        <v/>
      </c>
      <c r="UZ408" s="428">
        <f>(UZ$9&gt;$AF408)*(UZ$9&lt;=$AH408)*$AJ408*$L408</f>
        <v/>
      </c>
      <c r="VA408" s="428">
        <f>(VA$9&gt;$AF408)*(VA$9&lt;=$AH408)*$AJ408*$L408</f>
        <v/>
      </c>
      <c r="VB408" s="428">
        <f>(VB$9&gt;$AF408)*(VB$9&lt;=$AH408)*$AJ408*$L408</f>
        <v/>
      </c>
      <c r="VC408" s="428">
        <f>(VC$9&gt;$AF408)*(VC$9&lt;=$AH408)*$AJ408*$L408</f>
        <v/>
      </c>
      <c r="VD408" s="428">
        <f>(VD$9&gt;$AF408)*(VD$9&lt;=$AH408)*$AJ408*$L408</f>
        <v/>
      </c>
      <c r="VE408" s="428">
        <f>(VE$9&gt;$AF408)*(VE$9&lt;=$AH408)*$AJ408*$L408</f>
        <v/>
      </c>
      <c r="VF408" s="428">
        <f>(VF$9&gt;$AF408)*(VF$9&lt;=$AH408)*$AJ408*$L408</f>
        <v/>
      </c>
      <c r="VG408" s="428">
        <f>(VG$9&gt;$AF408)*(VG$9&lt;=$AH408)*$AJ408*$L408</f>
        <v/>
      </c>
      <c r="VH408" s="428">
        <f>(VH$9&gt;$AF408)*(VH$9&lt;=$AH408)*$AJ408*$L408</f>
        <v/>
      </c>
      <c r="VI408" s="428">
        <f>(VI$9&gt;$AF408)*(VI$9&lt;=$AH408)*$AJ408*$L408</f>
        <v/>
      </c>
      <c r="VJ408" s="428">
        <f>(VJ$9&gt;$AF408)*(VJ$9&lt;=$AH408)*$AJ408*$L408</f>
        <v/>
      </c>
      <c r="VK408" s="428">
        <f>(VK$9&gt;$AF408)*(VK$9&lt;=$AH408)*$AJ408*$L408</f>
        <v/>
      </c>
      <c r="VL408" s="428">
        <f>(VL$9&gt;$AF408)*(VL$9&lt;=$AH408)*$AJ408*$L408</f>
        <v/>
      </c>
      <c r="VM408" s="428">
        <f>(VM$9&gt;$AF408)*(VM$9&lt;=$AH408)*$AJ408*$L408</f>
        <v/>
      </c>
      <c r="VN408" s="428">
        <f>(VN$9&gt;$AF408)*(VN$9&lt;=$AH408)*$AJ408*$L408</f>
        <v/>
      </c>
      <c r="VO408" s="428">
        <f>(VO$9&gt;$AF408)*(VO$9&lt;=$AH408)*$AJ408*$L408</f>
        <v/>
      </c>
      <c r="VP408" s="428">
        <f>(VP$9&gt;$AF408)*(VP$9&lt;=$AH408)*$AJ408*$L408</f>
        <v/>
      </c>
      <c r="VQ408" s="428">
        <f>(VQ$9&gt;$AF408)*(VQ$9&lt;=$AH408)*$AJ408*$L408</f>
        <v/>
      </c>
      <c r="VR408" s="428">
        <f>(VR$9&gt;$AF408)*(VR$9&lt;=$AH408)*$AJ408*$L408</f>
        <v/>
      </c>
      <c r="VS408" s="428">
        <f>(VS$9&gt;$AF408)*(VS$9&lt;=$AH408)*$AJ408*$L408</f>
        <v/>
      </c>
      <c r="VT408" s="428">
        <f>(VT$9&gt;$AF408)*(VT$9&lt;=$AH408)*$AJ408*$L408</f>
        <v/>
      </c>
      <c r="VU408" s="428">
        <f>(VU$9&gt;$AF408)*(VU$9&lt;=$AH408)*$AJ408*$L408</f>
        <v/>
      </c>
      <c r="VV408" s="428">
        <f>(VV$9&gt;$AF408)*(VV$9&lt;=$AH408)*$AJ408*$L408</f>
        <v/>
      </c>
      <c r="VW408" s="428">
        <f>(VW$9&gt;$AF408)*(VW$9&lt;=$AH408)*$AJ408*$L408</f>
        <v/>
      </c>
      <c r="VX408" s="428">
        <f>(VX$9&gt;$AF408)*(VX$9&lt;=$AH408)*$AJ408*$L408</f>
        <v/>
      </c>
      <c r="VY408" s="428">
        <f>(VY$9&gt;$AF408)*(VY$9&lt;=$AH408)*$AJ408*$L408</f>
        <v/>
      </c>
      <c r="VZ408" s="428">
        <f>(VZ$9&gt;$AF408)*(VZ$9&lt;=$AH408)*$AJ408*$L408</f>
        <v/>
      </c>
      <c r="WA408" s="428">
        <f>(WA$9&gt;$AF408)*(WA$9&lt;=$AH408)*$AJ408*$L408</f>
        <v/>
      </c>
      <c r="WB408" s="428">
        <f>(WB$9&gt;$AF408)*(WB$9&lt;=$AH408)*$AJ408*$L408</f>
        <v/>
      </c>
      <c r="WC408" s="428">
        <f>(WC$9&gt;$AF408)*(WC$9&lt;=$AH408)*$AJ408*$L408</f>
        <v/>
      </c>
      <c r="WD408" s="428">
        <f>(WD$9&gt;$AF408)*(WD$9&lt;=$AH408)*$AJ408*$L408</f>
        <v/>
      </c>
      <c r="WE408" s="428">
        <f>(WE$9&gt;$AF408)*(WE$9&lt;=$AH408)*$AJ408*$L408</f>
        <v/>
      </c>
      <c r="WF408" s="428">
        <f>(WF$9&gt;$AF408)*(WF$9&lt;=$AH408)*$AJ408*$L408</f>
        <v/>
      </c>
      <c r="WG408" s="428">
        <f>(WG$9&gt;$AF408)*(WG$9&lt;=$AH408)*$AJ408*$L408</f>
        <v/>
      </c>
      <c r="WI408" s="428" t="n"/>
      <c r="WJ408" s="428">
        <f>(WJ$9&gt;$AU408)*$AY408*$L408</f>
        <v/>
      </c>
      <c r="WK408" s="428">
        <f>(WK$9&gt;$AU408)*$AY408*$L408</f>
        <v/>
      </c>
      <c r="WL408" s="428">
        <f>(WL$9&gt;$AU408)*$AY408*$L408</f>
        <v/>
      </c>
      <c r="WM408" s="428">
        <f>(WM$9&gt;$AU408)*$AY408*$L408</f>
        <v/>
      </c>
      <c r="WN408" s="428">
        <f>(WN$9&gt;$AU408)*$AY408*$L408</f>
        <v/>
      </c>
      <c r="WO408" s="428">
        <f>(WO$9&gt;$AU408)*$AY408*$L408</f>
        <v/>
      </c>
      <c r="WP408" s="428">
        <f>(WP$9&gt;$AU408)*$AY408*$L408</f>
        <v/>
      </c>
      <c r="WQ408" s="428">
        <f>(WQ$9&gt;$AU408)*$AY408*$L408</f>
        <v/>
      </c>
      <c r="WR408" s="428">
        <f>(WR$9&gt;$AU408)*$AY408*$L408</f>
        <v/>
      </c>
      <c r="WS408" s="428">
        <f>(WS$9&gt;$AU408)*$AY408*$L408</f>
        <v/>
      </c>
      <c r="WT408" s="428">
        <f>(WT$9&gt;$AU408)*$AY408*$L408</f>
        <v/>
      </c>
      <c r="WU408" s="428">
        <f>(WU$9&gt;$AU408)*$AY408*$L408</f>
        <v/>
      </c>
      <c r="WV408" s="428">
        <f>(WV$9&gt;$AU408)*$AY408*$L408</f>
        <v/>
      </c>
      <c r="WW408" s="428">
        <f>(WW$9&gt;$AU408)*$AY408*$L408</f>
        <v/>
      </c>
      <c r="WX408" s="428">
        <f>(WX$9&gt;$AU408)*$AY408*$L408</f>
        <v/>
      </c>
      <c r="WY408" s="428">
        <f>(WY$9&gt;$AU408)*$AY408*$L408</f>
        <v/>
      </c>
      <c r="WZ408" s="428">
        <f>(WZ$9&gt;$AU408)*$AY408*$L408</f>
        <v/>
      </c>
      <c r="XA408" s="428">
        <f>(XA$9&gt;$AU408)*$AY408*$L408</f>
        <v/>
      </c>
      <c r="XB408" s="428">
        <f>(XB$9&gt;$AU408)*$AY408*$L408</f>
        <v/>
      </c>
      <c r="XC408" s="428">
        <f>(XC$9&gt;$AU408)*$AY408*$L408</f>
        <v/>
      </c>
      <c r="XD408" s="428">
        <f>(XD$9&gt;$AU408)*$AY408*$L408</f>
        <v/>
      </c>
      <c r="XE408" s="428">
        <f>(XE$9&gt;$AU408)*$AY408*$L408</f>
        <v/>
      </c>
      <c r="XF408" s="428">
        <f>(XF$9&gt;$AU408)*$AY408*$L408</f>
        <v/>
      </c>
      <c r="XG408" s="428">
        <f>(XG$9&gt;$AU408)*$AY408*$L408</f>
        <v/>
      </c>
      <c r="XH408" s="428">
        <f>(XH$9&gt;$AU408)*$AY408*$L408</f>
        <v/>
      </c>
      <c r="XI408" s="428">
        <f>(XI$9&gt;$AU408)*$AY408*$L408</f>
        <v/>
      </c>
      <c r="XJ408" s="428">
        <f>(XJ$9&gt;$AU408)*$AY408*$L408</f>
        <v/>
      </c>
      <c r="XK408" s="428">
        <f>(XK$9&gt;$AU408)*$AY408*$L408</f>
        <v/>
      </c>
      <c r="XL408" s="428">
        <f>(XL$9&gt;$AU408)*$AY408*$L408</f>
        <v/>
      </c>
      <c r="XM408" s="428">
        <f>(XM$9&gt;$AU408)*$AY408*$L408</f>
        <v/>
      </c>
      <c r="XN408" s="428">
        <f>(XN$9&gt;$AU408)*$AY408*$L408</f>
        <v/>
      </c>
      <c r="XO408" s="428">
        <f>(XO$9&gt;$AU408)*$AY408*$L408</f>
        <v/>
      </c>
      <c r="XP408" s="428">
        <f>(XP$9&gt;$AU408)*$AY408*$L408</f>
        <v/>
      </c>
      <c r="XQ408" s="428">
        <f>(XQ$9&gt;$AU408)*$AY408*$L408</f>
        <v/>
      </c>
      <c r="XR408" s="428">
        <f>(XR$9&gt;$AU408)*$AY408*$L408</f>
        <v/>
      </c>
      <c r="XS408" s="428">
        <f>(XS$9&gt;$AU408)*$AY408*$L408</f>
        <v/>
      </c>
      <c r="XT408" s="428">
        <f>(XT$9&gt;$AU408)*$AY408*$L408</f>
        <v/>
      </c>
      <c r="XU408" s="428">
        <f>(XU$9&gt;$AU408)*$AY408*$L408</f>
        <v/>
      </c>
      <c r="XV408" s="428">
        <f>(XV$9&gt;$AU408)*$AY408*$L408</f>
        <v/>
      </c>
      <c r="XW408" s="428">
        <f>(XW$9&gt;$AU408)*$AY408*$L408</f>
        <v/>
      </c>
      <c r="XX408" s="428">
        <f>(XX$9&gt;$AU408)*$AY408*$L408</f>
        <v/>
      </c>
      <c r="XY408" s="428">
        <f>(XY$9&gt;$AU408)*$AY408*$L408</f>
        <v/>
      </c>
      <c r="XZ408" s="428">
        <f>(XZ$9&gt;$AU408)*$AY408*$L408</f>
        <v/>
      </c>
      <c r="YA408" s="428">
        <f>(YA$9&gt;$AU408)*$AY408*$L408</f>
        <v/>
      </c>
      <c r="YB408" s="428">
        <f>(YB$9&gt;$AU408)*$AY408*$L408</f>
        <v/>
      </c>
      <c r="YC408" s="428">
        <f>(YC$9&gt;$AU408)*$AY408*$L408</f>
        <v/>
      </c>
      <c r="YD408" s="428">
        <f>(YD$9&gt;$AU408)*$AY408*$L408</f>
        <v/>
      </c>
      <c r="YE408" s="428">
        <f>(YE$9&gt;$AU408)*$AY408*$L408</f>
        <v/>
      </c>
      <c r="YF408" s="428">
        <f>(YF$9&gt;$AU408)*$AY408*$L408</f>
        <v/>
      </c>
      <c r="YG408" s="428">
        <f>(YG$9&gt;$AU408)*$AY408*$L408</f>
        <v/>
      </c>
      <c r="YH408" s="428">
        <f>(YH$9&gt;$AU408)*$AY408*$L408</f>
        <v/>
      </c>
      <c r="YI408" s="428">
        <f>(YI$9&gt;$AU408)*$AY408*$L408</f>
        <v/>
      </c>
      <c r="YJ408" s="428">
        <f>(YJ$9&gt;$AU408)*$AY408*$L408</f>
        <v/>
      </c>
      <c r="YK408" s="428">
        <f>(YK$9&gt;$AU408)*$AY408*$L408</f>
        <v/>
      </c>
      <c r="YL408" s="428">
        <f>(YL$9&gt;$AU408)*$AY408*$L408</f>
        <v/>
      </c>
      <c r="YM408" s="428">
        <f>(YM$9&gt;$AU408)*$AY408*$L408</f>
        <v/>
      </c>
      <c r="YN408" s="428">
        <f>(YN$9&gt;$AU408)*$AY408*$L408</f>
        <v/>
      </c>
      <c r="YO408" s="428">
        <f>(YO$9&gt;$AU408)*$AY408*$L408</f>
        <v/>
      </c>
      <c r="YP408" s="428">
        <f>(YP$9&gt;$AU408)*$AY408*$L408</f>
        <v/>
      </c>
      <c r="YQ408" s="428">
        <f>(YQ$9&gt;$AU408)*$AY408*$L408</f>
        <v/>
      </c>
      <c r="YR408" s="428">
        <f>(YR$9&gt;$AU408)*$AY408*$L408</f>
        <v/>
      </c>
      <c r="YS408" s="428">
        <f>(YS$9&gt;$AU408)*$AY408*$L408</f>
        <v/>
      </c>
      <c r="YT408" s="428">
        <f>(YT$9&gt;$AU408)*$AY408*$L408</f>
        <v/>
      </c>
      <c r="YU408" s="428">
        <f>(YU$9&gt;$AU408)*$AY408*$L408</f>
        <v/>
      </c>
      <c r="YV408" s="428">
        <f>(YV$9&gt;$AU408)*$AY408*$L408</f>
        <v/>
      </c>
      <c r="YW408" s="428">
        <f>(YW$9&gt;$AU408)*$AY408*$L408</f>
        <v/>
      </c>
      <c r="YX408" s="428">
        <f>(YX$9&gt;$AU408)*$AY408*$L408</f>
        <v/>
      </c>
      <c r="YY408" s="428">
        <f>(YY$9&gt;$AU408)*$AY408*$L408</f>
        <v/>
      </c>
      <c r="YZ408" s="428">
        <f>(YZ$9&gt;$AU408)*$AY408*$L408</f>
        <v/>
      </c>
      <c r="ZA408" s="428">
        <f>(ZA$9&gt;$AU408)*$AY408*$L408</f>
        <v/>
      </c>
      <c r="ZB408" s="428">
        <f>(ZB$9&gt;$AU408)*$AY408*$L408</f>
        <v/>
      </c>
      <c r="ZC408" s="428">
        <f>(ZC$9&gt;$AU408)*$AY408*$L408</f>
        <v/>
      </c>
      <c r="ZD408" s="428">
        <f>(ZD$9&gt;$AU408)*$AY408*$L408</f>
        <v/>
      </c>
      <c r="ZE408" s="428">
        <f>(ZE$9&gt;$AU408)*$AY408*$L408</f>
        <v/>
      </c>
      <c r="ZF408" s="428">
        <f>(ZF$9&gt;$AU408)*$AY408*$L408</f>
        <v/>
      </c>
      <c r="ZG408" s="428">
        <f>(ZG$9&gt;$AU408)*$AY408*$L408</f>
        <v/>
      </c>
      <c r="ZH408" s="428">
        <f>(ZH$9&gt;$AU408)*$AY408*$L408</f>
        <v/>
      </c>
      <c r="ZI408" s="428">
        <f>(ZI$9&gt;$AU408)*$AY408*$L408</f>
        <v/>
      </c>
      <c r="ZJ408" s="428">
        <f>(ZJ$9&gt;$AU408)*$AY408*$L408</f>
        <v/>
      </c>
      <c r="ZK408" s="428">
        <f>(ZK$9&gt;$AU408)*$AY408*$L408</f>
        <v/>
      </c>
      <c r="ZL408" s="428">
        <f>(ZL$9&gt;$AU408)*$AY408*$L408</f>
        <v/>
      </c>
      <c r="ZM408" s="428">
        <f>(ZM$9&gt;$AU408)*$AY408*$L408</f>
        <v/>
      </c>
      <c r="ZN408" s="428">
        <f>(ZN$9&gt;$AU408)*$AY408*$L408</f>
        <v/>
      </c>
      <c r="ZO408" s="428">
        <f>(ZO$9&gt;$AU408)*$AY408*$L408</f>
        <v/>
      </c>
      <c r="ZP408" s="428">
        <f>(ZP$9&gt;$AU408)*$AY408*$L408</f>
        <v/>
      </c>
      <c r="ZQ408" s="428">
        <f>(ZQ$9&gt;$AU408)*$AY408*$L408</f>
        <v/>
      </c>
      <c r="ZR408" s="428">
        <f>(ZR$9&gt;$AU408)*$AY408*$L408</f>
        <v/>
      </c>
      <c r="ZS408" s="428">
        <f>(ZS$9&gt;$AU408)*$AY408*$L408</f>
        <v/>
      </c>
      <c r="ZT408" s="428">
        <f>(ZT$9&gt;$AU408)*$AY408*$L408</f>
        <v/>
      </c>
      <c r="ZU408" s="428">
        <f>(ZU$9&gt;$AU408)*$AY408*$L408</f>
        <v/>
      </c>
      <c r="ZV408" s="428">
        <f>(ZV$9&gt;$AU408)*$AY408*$L408</f>
        <v/>
      </c>
      <c r="ZW408" s="428">
        <f>(ZW$9&gt;$AU408)*$AY408*$L408</f>
        <v/>
      </c>
      <c r="ZX408" s="428">
        <f>(ZX$9&gt;$AU408)*$AY408*$L408</f>
        <v/>
      </c>
      <c r="ZY408" s="428">
        <f>(ZY$9&gt;$AU408)*$AY408*$L408</f>
        <v/>
      </c>
      <c r="ZZ408" s="428">
        <f>(ZZ$9&gt;$AU408)*$AY408*$L408</f>
        <v/>
      </c>
      <c r="AAA408" s="428">
        <f>(AAA$9&gt;$AU408)*$AY408*$L408</f>
        <v/>
      </c>
      <c r="AAB408" s="428">
        <f>(AAB$9&gt;$AU408)*$AY408*$L408</f>
        <v/>
      </c>
      <c r="AAC408" s="428">
        <f>(AAC$9&gt;$AU408)*$AY408*$L408</f>
        <v/>
      </c>
      <c r="AAD408" s="428">
        <f>(AAD$9&gt;$AU408)*$AY408*$L408</f>
        <v/>
      </c>
      <c r="AAE408" s="428">
        <f>(AAE$9&gt;$AU408)*$AY408*$L408</f>
        <v/>
      </c>
      <c r="AAF408" s="428">
        <f>(AAF$9&gt;$AU408)*$AY408*$L408</f>
        <v/>
      </c>
      <c r="AAG408" s="428">
        <f>(AAG$9&gt;$AU408)*$AY408*$L408</f>
        <v/>
      </c>
      <c r="AAH408" s="428">
        <f>(AAH$9&gt;$AU408)*$AY408*$L408</f>
        <v/>
      </c>
      <c r="AAI408" s="428">
        <f>(AAI$9&gt;$AU408)*$AY408*$L408</f>
        <v/>
      </c>
      <c r="AAJ408" s="428">
        <f>(AAJ$9&gt;$AU408)*$AY408*$L408</f>
        <v/>
      </c>
      <c r="AAK408" s="428">
        <f>(AAK$9&gt;$AU408)*$AY408*$L408</f>
        <v/>
      </c>
      <c r="AAL408" s="428">
        <f>(AAL$9&gt;$AU408)*$AY408*$L408</f>
        <v/>
      </c>
      <c r="AAM408" s="428">
        <f>(AAM$9&gt;$AU408)*$AY408*$L408</f>
        <v/>
      </c>
      <c r="AAO408" s="439">
        <f>IFERROR((AAO$9=$X408)*1+(AAO$9&gt;$X408)*IF(MOD((AAO$8-'Lease Inputs'!$CN405*12),$Y408)=0,1,0)*(AAO$9&lt;=$U408),0)</f>
        <v/>
      </c>
      <c r="AAP408" s="439">
        <f>IFERROR((AAP$9=$X408)*1+(AAP$9&gt;$X408)*IF(MOD((AAP$8-'Lease Inputs'!$CN405*12),$Y408)=0,1,0)*(AAP$9&lt;=$U408),0)</f>
        <v/>
      </c>
      <c r="AAQ408" s="439">
        <f>IFERROR((AAQ$9=$X408)*1+(AAQ$9&gt;$X408)*IF(MOD((AAQ$8-'Lease Inputs'!$CN405*12),$Y408)=0,1,0)*(AAQ$9&lt;=$U408),0)</f>
        <v/>
      </c>
      <c r="AAR408" s="439">
        <f>IFERROR((AAR$9=$X408)*1+(AAR$9&gt;$X408)*IF(MOD((AAR$8-'Lease Inputs'!$CN405*12),$Y408)=0,1,0)*(AAR$9&lt;=$U408),0)</f>
        <v/>
      </c>
      <c r="AAS408" s="439">
        <f>IFERROR((AAS$9=$X408)*1+(AAS$9&gt;$X408)*IF(MOD((AAS$8-'Lease Inputs'!$CN405*12),$Y408)=0,1,0)*(AAS$9&lt;=$U408),0)</f>
        <v/>
      </c>
      <c r="AAT408" s="439">
        <f>IFERROR((AAT$9=$X408)*1+(AAT$9&gt;$X408)*IF(MOD((AAT$8-'Lease Inputs'!$CN405*12),$Y408)=0,1,0)*(AAT$9&lt;=$U408),0)</f>
        <v/>
      </c>
      <c r="AAU408" s="439">
        <f>IFERROR((AAU$9=$X408)*1+(AAU$9&gt;$X408)*IF(MOD((AAU$8-'Lease Inputs'!$CN405*12),$Y408)=0,1,0)*(AAU$9&lt;=$U408),0)</f>
        <v/>
      </c>
      <c r="AAV408" s="439">
        <f>IFERROR((AAV$9=$X408)*1+(AAV$9&gt;$X408)*IF(MOD((AAV$8-'Lease Inputs'!$CN405*12),$Y408)=0,1,0)*(AAV$9&lt;=$U408),0)</f>
        <v/>
      </c>
      <c r="AAW408" s="439">
        <f>IFERROR((AAW$9=$X408)*1+(AAW$9&gt;$X408)*IF(MOD((AAW$8-'Lease Inputs'!$CN405*12),$Y408)=0,1,0)*(AAW$9&lt;=$U408),0)</f>
        <v/>
      </c>
      <c r="AAX408" s="439">
        <f>IFERROR((AAX$9=$X408)*1+(AAX$9&gt;$X408)*IF(MOD((AAX$8-'Lease Inputs'!$CN405*12),$Y408)=0,1,0)*(AAX$9&lt;=$U408),0)</f>
        <v/>
      </c>
      <c r="AAY408" s="439">
        <f>IFERROR((AAY$9=$X408)*1+(AAY$9&gt;$X408)*IF(MOD((AAY$8-'Lease Inputs'!$CN405*12),$Y408)=0,1,0)*(AAY$9&lt;=$U408),0)</f>
        <v/>
      </c>
      <c r="AAZ408" s="439">
        <f>IFERROR((AAZ$9=$X408)*1+(AAZ$9&gt;$X408)*IF(MOD((AAZ$8-'Lease Inputs'!$CN405*12),$Y408)=0,1,0)*(AAZ$9&lt;=$U408),0)</f>
        <v/>
      </c>
      <c r="ABA408" s="439">
        <f>IFERROR((ABA$9=$X408)*1+(ABA$9&gt;$X408)*IF(MOD((ABA$8-'Lease Inputs'!$CN405*12),$Y408)=0,1,0)*(ABA$9&lt;=$U408),0)</f>
        <v/>
      </c>
      <c r="ABB408" s="439">
        <f>IFERROR((ABB$9=$X408)*1+(ABB$9&gt;$X408)*IF(MOD((ABB$8-'Lease Inputs'!$CN405*12),$Y408)=0,1,0)*(ABB$9&lt;=$U408),0)</f>
        <v/>
      </c>
      <c r="ABC408" s="439">
        <f>IFERROR((ABC$9=$X408)*1+(ABC$9&gt;$X408)*IF(MOD((ABC$8-'Lease Inputs'!$CN405*12),$Y408)=0,1,0)*(ABC$9&lt;=$U408),0)</f>
        <v/>
      </c>
      <c r="ABD408" s="439">
        <f>IFERROR((ABD$9=$X408)*1+(ABD$9&gt;$X408)*IF(MOD((ABD$8-'Lease Inputs'!$CN405*12),$Y408)=0,1,0)*(ABD$9&lt;=$U408),0)</f>
        <v/>
      </c>
      <c r="ABE408" s="439">
        <f>IFERROR((ABE$9=$X408)*1+(ABE$9&gt;$X408)*IF(MOD((ABE$8-'Lease Inputs'!$CN405*12),$Y408)=0,1,0)*(ABE$9&lt;=$U408),0)</f>
        <v/>
      </c>
      <c r="ABF408" s="439">
        <f>IFERROR((ABF$9=$X408)*1+(ABF$9&gt;$X408)*IF(MOD((ABF$8-'Lease Inputs'!$CN405*12),$Y408)=0,1,0)*(ABF$9&lt;=$U408),0)</f>
        <v/>
      </c>
      <c r="ABG408" s="439">
        <f>IFERROR((ABG$9=$X408)*1+(ABG$9&gt;$X408)*IF(MOD((ABG$8-'Lease Inputs'!$CN405*12),$Y408)=0,1,0)*(ABG$9&lt;=$U408),0)</f>
        <v/>
      </c>
      <c r="ABH408" s="439">
        <f>IFERROR((ABH$9=$X408)*1+(ABH$9&gt;$X408)*IF(MOD((ABH$8-'Lease Inputs'!$CN405*12),$Y408)=0,1,0)*(ABH$9&lt;=$U408),0)</f>
        <v/>
      </c>
      <c r="ABI408" s="439">
        <f>IFERROR((ABI$9=$X408)*1+(ABI$9&gt;$X408)*IF(MOD((ABI$8-'Lease Inputs'!$CN405*12),$Y408)=0,1,0)*(ABI$9&lt;=$U408),0)</f>
        <v/>
      </c>
      <c r="ABJ408" s="439">
        <f>IFERROR((ABJ$9=$X408)*1+(ABJ$9&gt;$X408)*IF(MOD((ABJ$8-'Lease Inputs'!$CN405*12),$Y408)=0,1,0)*(ABJ$9&lt;=$U408),0)</f>
        <v/>
      </c>
      <c r="ABK408" s="439">
        <f>IFERROR((ABK$9=$X408)*1+(ABK$9&gt;$X408)*IF(MOD((ABK$8-'Lease Inputs'!$CN405*12),$Y408)=0,1,0)*(ABK$9&lt;=$U408),0)</f>
        <v/>
      </c>
      <c r="ABL408" s="439">
        <f>IFERROR((ABL$9=$X408)*1+(ABL$9&gt;$X408)*IF(MOD((ABL$8-'Lease Inputs'!$CN405*12),$Y408)=0,1,0)*(ABL$9&lt;=$U408),0)</f>
        <v/>
      </c>
      <c r="ABM408" s="439">
        <f>IFERROR((ABM$9=$X408)*1+(ABM$9&gt;$X408)*IF(MOD((ABM$8-'Lease Inputs'!$CN405*12),$Y408)=0,1,0)*(ABM$9&lt;=$U408),0)</f>
        <v/>
      </c>
      <c r="ABN408" s="439">
        <f>IFERROR((ABN$9=$X408)*1+(ABN$9&gt;$X408)*IF(MOD((ABN$8-'Lease Inputs'!$CN405*12),$Y408)=0,1,0)*(ABN$9&lt;=$U408),0)</f>
        <v/>
      </c>
      <c r="ABO408" s="439">
        <f>IFERROR((ABO$9=$X408)*1+(ABO$9&gt;$X408)*IF(MOD((ABO$8-'Lease Inputs'!$CN405*12),$Y408)=0,1,0)*(ABO$9&lt;=$U408),0)</f>
        <v/>
      </c>
      <c r="ABP408" s="439">
        <f>IFERROR((ABP$9=$X408)*1+(ABP$9&gt;$X408)*IF(MOD((ABP$8-'Lease Inputs'!$CN405*12),$Y408)=0,1,0)*(ABP$9&lt;=$U408),0)</f>
        <v/>
      </c>
      <c r="ABQ408" s="439">
        <f>IFERROR((ABQ$9=$X408)*1+(ABQ$9&gt;$X408)*IF(MOD((ABQ$8-'Lease Inputs'!$CN405*12),$Y408)=0,1,0)*(ABQ$9&lt;=$U408),0)</f>
        <v/>
      </c>
      <c r="ABR408" s="439">
        <f>IFERROR((ABR$9=$X408)*1+(ABR$9&gt;$X408)*IF(MOD((ABR$8-'Lease Inputs'!$CN405*12),$Y408)=0,1,0)*(ABR$9&lt;=$U408),0)</f>
        <v/>
      </c>
      <c r="ABS408" s="439">
        <f>IFERROR((ABS$9=$X408)*1+(ABS$9&gt;$X408)*IF(MOD((ABS$8-'Lease Inputs'!$CN405*12),$Y408)=0,1,0)*(ABS$9&lt;=$U408),0)</f>
        <v/>
      </c>
      <c r="ABT408" s="439">
        <f>IFERROR((ABT$9=$X408)*1+(ABT$9&gt;$X408)*IF(MOD((ABT$8-'Lease Inputs'!$CN405*12),$Y408)=0,1,0)*(ABT$9&lt;=$U408),0)</f>
        <v/>
      </c>
      <c r="ABU408" s="439">
        <f>IFERROR((ABU$9=$X408)*1+(ABU$9&gt;$X408)*IF(MOD((ABU$8-'Lease Inputs'!$CN405*12),$Y408)=0,1,0)*(ABU$9&lt;=$U408),0)</f>
        <v/>
      </c>
      <c r="ABV408" s="439">
        <f>IFERROR((ABV$9=$X408)*1+(ABV$9&gt;$X408)*IF(MOD((ABV$8-'Lease Inputs'!$CN405*12),$Y408)=0,1,0)*(ABV$9&lt;=$U408),0)</f>
        <v/>
      </c>
      <c r="ABW408" s="439">
        <f>IFERROR((ABW$9=$X408)*1+(ABW$9&gt;$X408)*IF(MOD((ABW$8-'Lease Inputs'!$CN405*12),$Y408)=0,1,0)*(ABW$9&lt;=$U408),0)</f>
        <v/>
      </c>
      <c r="ABX408" s="439">
        <f>IFERROR((ABX$9=$X408)*1+(ABX$9&gt;$X408)*IF(MOD((ABX$8-'Lease Inputs'!$CN405*12),$Y408)=0,1,0)*(ABX$9&lt;=$U408),0)</f>
        <v/>
      </c>
      <c r="ABY408" s="439">
        <f>IFERROR((ABY$9=$X408)*1+(ABY$9&gt;$X408)*IF(MOD((ABY$8-'Lease Inputs'!$CN405*12),$Y408)=0,1,0)*(ABY$9&lt;=$U408),0)</f>
        <v/>
      </c>
      <c r="ABZ408" s="439">
        <f>IFERROR((ABZ$9=$X408)*1+(ABZ$9&gt;$X408)*IF(MOD((ABZ$8-'Lease Inputs'!$CN405*12),$Y408)=0,1,0)*(ABZ$9&lt;=$U408),0)</f>
        <v/>
      </c>
      <c r="ACA408" s="439">
        <f>IFERROR((ACA$9=$X408)*1+(ACA$9&gt;$X408)*IF(MOD((ACA$8-'Lease Inputs'!$CN405*12),$Y408)=0,1,0)*(ACA$9&lt;=$U408),0)</f>
        <v/>
      </c>
      <c r="ACB408" s="439">
        <f>IFERROR((ACB$9=$X408)*1+(ACB$9&gt;$X408)*IF(MOD((ACB$8-'Lease Inputs'!$CN405*12),$Y408)=0,1,0)*(ACB$9&lt;=$U408),0)</f>
        <v/>
      </c>
      <c r="ACC408" s="439">
        <f>IFERROR((ACC$9=$X408)*1+(ACC$9&gt;$X408)*IF(MOD((ACC$8-'Lease Inputs'!$CN405*12),$Y408)=0,1,0)*(ACC$9&lt;=$U408),0)</f>
        <v/>
      </c>
      <c r="ACD408" s="439">
        <f>IFERROR((ACD$9=$X408)*1+(ACD$9&gt;$X408)*IF(MOD((ACD$8-'Lease Inputs'!$CN405*12),$Y408)=0,1,0)*(ACD$9&lt;=$U408),0)</f>
        <v/>
      </c>
      <c r="ACE408" s="439">
        <f>IFERROR((ACE$9=$X408)*1+(ACE$9&gt;$X408)*IF(MOD((ACE$8-'Lease Inputs'!$CN405*12),$Y408)=0,1,0)*(ACE$9&lt;=$U408),0)</f>
        <v/>
      </c>
      <c r="ACF408" s="439">
        <f>IFERROR((ACF$9=$X408)*1+(ACF$9&gt;$X408)*IF(MOD((ACF$8-'Lease Inputs'!$CN405*12),$Y408)=0,1,0)*(ACF$9&lt;=$U408),0)</f>
        <v/>
      </c>
      <c r="ACG408" s="439">
        <f>IFERROR((ACG$9=$X408)*1+(ACG$9&gt;$X408)*IF(MOD((ACG$8-'Lease Inputs'!$CN405*12),$Y408)=0,1,0)*(ACG$9&lt;=$U408),0)</f>
        <v/>
      </c>
      <c r="ACH408" s="439">
        <f>IFERROR((ACH$9=$X408)*1+(ACH$9&gt;$X408)*IF(MOD((ACH$8-'Lease Inputs'!$CN405*12),$Y408)=0,1,0)*(ACH$9&lt;=$U408),0)</f>
        <v/>
      </c>
      <c r="ACI408" s="439">
        <f>IFERROR((ACI$9=$X408)*1+(ACI$9&gt;$X408)*IF(MOD((ACI$8-'Lease Inputs'!$CN405*12),$Y408)=0,1,0)*(ACI$9&lt;=$U408),0)</f>
        <v/>
      </c>
      <c r="ACJ408" s="439">
        <f>IFERROR((ACJ$9=$X408)*1+(ACJ$9&gt;$X408)*IF(MOD((ACJ$8-'Lease Inputs'!$CN405*12),$Y408)=0,1,0)*(ACJ$9&lt;=$U408),0)</f>
        <v/>
      </c>
      <c r="ACK408" s="439">
        <f>IFERROR((ACK$9=$X408)*1+(ACK$9&gt;$X408)*IF(MOD((ACK$8-'Lease Inputs'!$CN405*12),$Y408)=0,1,0)*(ACK$9&lt;=$U408),0)</f>
        <v/>
      </c>
      <c r="ACL408" s="439">
        <f>IFERROR((ACL$9=$X408)*1+(ACL$9&gt;$X408)*IF(MOD((ACL$8-'Lease Inputs'!$CN405*12),$Y408)=0,1,0)*(ACL$9&lt;=$U408),0)</f>
        <v/>
      </c>
      <c r="ACM408" s="439">
        <f>IFERROR((ACM$9=$X408)*1+(ACM$9&gt;$X408)*IF(MOD((ACM$8-'Lease Inputs'!$CN405*12),$Y408)=0,1,0)*(ACM$9&lt;=$U408),0)</f>
        <v/>
      </c>
      <c r="ACN408" s="439">
        <f>IFERROR((ACN$9=$X408)*1+(ACN$9&gt;$X408)*IF(MOD((ACN$8-'Lease Inputs'!$CN405*12),$Y408)=0,1,0)*(ACN$9&lt;=$U408),0)</f>
        <v/>
      </c>
      <c r="ACO408" s="439">
        <f>IFERROR((ACO$9=$X408)*1+(ACO$9&gt;$X408)*IF(MOD((ACO$8-'Lease Inputs'!$CN405*12),$Y408)=0,1,0)*(ACO$9&lt;=$U408),0)</f>
        <v/>
      </c>
      <c r="ACP408" s="439">
        <f>IFERROR((ACP$9=$X408)*1+(ACP$9&gt;$X408)*IF(MOD((ACP$8-'Lease Inputs'!$CN405*12),$Y408)=0,1,0)*(ACP$9&lt;=$U408),0)</f>
        <v/>
      </c>
      <c r="ACQ408" s="439">
        <f>IFERROR((ACQ$9=$X408)*1+(ACQ$9&gt;$X408)*IF(MOD((ACQ$8-'Lease Inputs'!$CN405*12),$Y408)=0,1,0)*(ACQ$9&lt;=$U408),0)</f>
        <v/>
      </c>
      <c r="ACR408" s="439">
        <f>IFERROR((ACR$9=$X408)*1+(ACR$9&gt;$X408)*IF(MOD((ACR$8-'Lease Inputs'!$CN405*12),$Y408)=0,1,0)*(ACR$9&lt;=$U408),0)</f>
        <v/>
      </c>
      <c r="ACS408" s="439">
        <f>IFERROR((ACS$9=$X408)*1+(ACS$9&gt;$X408)*IF(MOD((ACS$8-'Lease Inputs'!$CN405*12),$Y408)=0,1,0)*(ACS$9&lt;=$U408),0)</f>
        <v/>
      </c>
      <c r="ACT408" s="439">
        <f>IFERROR((ACT$9=$X408)*1+(ACT$9&gt;$X408)*IF(MOD((ACT$8-'Lease Inputs'!$CN405*12),$Y408)=0,1,0)*(ACT$9&lt;=$U408),0)</f>
        <v/>
      </c>
      <c r="ACU408" s="439">
        <f>IFERROR((ACU$9=$X408)*1+(ACU$9&gt;$X408)*IF(MOD((ACU$8-'Lease Inputs'!$CN405*12),$Y408)=0,1,0)*(ACU$9&lt;=$U408),0)</f>
        <v/>
      </c>
      <c r="ACV408" s="439">
        <f>IFERROR((ACV$9=$X408)*1+(ACV$9&gt;$X408)*IF(MOD((ACV$8-'Lease Inputs'!$CN405*12),$Y408)=0,1,0)*(ACV$9&lt;=$U408),0)</f>
        <v/>
      </c>
      <c r="ACW408" s="439">
        <f>IFERROR((ACW$9=$X408)*1+(ACW$9&gt;$X408)*IF(MOD((ACW$8-'Lease Inputs'!$CN405*12),$Y408)=0,1,0)*(ACW$9&lt;=$U408),0)</f>
        <v/>
      </c>
      <c r="ACX408" s="439">
        <f>IFERROR((ACX$9=$X408)*1+(ACX$9&gt;$X408)*IF(MOD((ACX$8-'Lease Inputs'!$CN405*12),$Y408)=0,1,0)*(ACX$9&lt;=$U408),0)</f>
        <v/>
      </c>
      <c r="ACY408" s="439">
        <f>IFERROR((ACY$9=$X408)*1+(ACY$9&gt;$X408)*IF(MOD((ACY$8-'Lease Inputs'!$CN405*12),$Y408)=0,1,0)*(ACY$9&lt;=$U408),0)</f>
        <v/>
      </c>
      <c r="ACZ408" s="439">
        <f>IFERROR((ACZ$9=$X408)*1+(ACZ$9&gt;$X408)*IF(MOD((ACZ$8-'Lease Inputs'!$CN405*12),$Y408)=0,1,0)*(ACZ$9&lt;=$U408),0)</f>
        <v/>
      </c>
      <c r="ADA408" s="439">
        <f>IFERROR((ADA$9=$X408)*1+(ADA$9&gt;$X408)*IF(MOD((ADA$8-'Lease Inputs'!$CN405*12),$Y408)=0,1,0)*(ADA$9&lt;=$U408),0)</f>
        <v/>
      </c>
      <c r="ADB408" s="439">
        <f>IFERROR((ADB$9=$X408)*1+(ADB$9&gt;$X408)*IF(MOD((ADB$8-'Lease Inputs'!$CN405*12),$Y408)=0,1,0)*(ADB$9&lt;=$U408),0)</f>
        <v/>
      </c>
      <c r="ADC408" s="439">
        <f>IFERROR((ADC$9=$X408)*1+(ADC$9&gt;$X408)*IF(MOD((ADC$8-'Lease Inputs'!$CN405*12),$Y408)=0,1,0)*(ADC$9&lt;=$U408),0)</f>
        <v/>
      </c>
      <c r="ADD408" s="439">
        <f>IFERROR((ADD$9=$X408)*1+(ADD$9&gt;$X408)*IF(MOD((ADD$8-'Lease Inputs'!$CN405*12),$Y408)=0,1,0)*(ADD$9&lt;=$U408),0)</f>
        <v/>
      </c>
      <c r="ADE408" s="439">
        <f>IFERROR((ADE$9=$X408)*1+(ADE$9&gt;$X408)*IF(MOD((ADE$8-'Lease Inputs'!$CN405*12),$Y408)=0,1,0)*(ADE$9&lt;=$U408),0)</f>
        <v/>
      </c>
      <c r="ADF408" s="439">
        <f>IFERROR((ADF$9=$X408)*1+(ADF$9&gt;$X408)*IF(MOD((ADF$8-'Lease Inputs'!$CN405*12),$Y408)=0,1,0)*(ADF$9&lt;=$U408),0)</f>
        <v/>
      </c>
      <c r="ADG408" s="439">
        <f>IFERROR((ADG$9=$X408)*1+(ADG$9&gt;$X408)*IF(MOD((ADG$8-'Lease Inputs'!$CN405*12),$Y408)=0,1,0)*(ADG$9&lt;=$U408),0)</f>
        <v/>
      </c>
      <c r="ADH408" s="439">
        <f>IFERROR((ADH$9=$X408)*1+(ADH$9&gt;$X408)*IF(MOD((ADH$8-'Lease Inputs'!$CN405*12),$Y408)=0,1,0)*(ADH$9&lt;=$U408),0)</f>
        <v/>
      </c>
      <c r="ADI408" s="439">
        <f>IFERROR((ADI$9=$X408)*1+(ADI$9&gt;$X408)*IF(MOD((ADI$8-'Lease Inputs'!$CN405*12),$Y408)=0,1,0)*(ADI$9&lt;=$U408),0)</f>
        <v/>
      </c>
      <c r="ADJ408" s="439">
        <f>IFERROR((ADJ$9=$X408)*1+(ADJ$9&gt;$X408)*IF(MOD((ADJ$8-'Lease Inputs'!$CN405*12),$Y408)=0,1,0)*(ADJ$9&lt;=$U408),0)</f>
        <v/>
      </c>
      <c r="ADK408" s="439">
        <f>IFERROR((ADK$9=$X408)*1+(ADK$9&gt;$X408)*IF(MOD((ADK$8-'Lease Inputs'!$CN405*12),$Y408)=0,1,0)*(ADK$9&lt;=$U408),0)</f>
        <v/>
      </c>
      <c r="ADL408" s="439">
        <f>IFERROR((ADL$9=$X408)*1+(ADL$9&gt;$X408)*IF(MOD((ADL$8-'Lease Inputs'!$CN405*12),$Y408)=0,1,0)*(ADL$9&lt;=$U408),0)</f>
        <v/>
      </c>
      <c r="ADM408" s="439">
        <f>IFERROR((ADM$9=$X408)*1+(ADM$9&gt;$X408)*IF(MOD((ADM$8-'Lease Inputs'!$CN405*12),$Y408)=0,1,0)*(ADM$9&lt;=$U408),0)</f>
        <v/>
      </c>
      <c r="ADN408" s="439">
        <f>IFERROR((ADN$9=$X408)*1+(ADN$9&gt;$X408)*IF(MOD((ADN$8-'Lease Inputs'!$CN405*12),$Y408)=0,1,0)*(ADN$9&lt;=$U408),0)</f>
        <v/>
      </c>
      <c r="ADO408" s="439">
        <f>IFERROR((ADO$9=$X408)*1+(ADO$9&gt;$X408)*IF(MOD((ADO$8-'Lease Inputs'!$CN405*12),$Y408)=0,1,0)*(ADO$9&lt;=$U408),0)</f>
        <v/>
      </c>
      <c r="ADP408" s="439">
        <f>IFERROR((ADP$9=$X408)*1+(ADP$9&gt;$X408)*IF(MOD((ADP$8-'Lease Inputs'!$CN405*12),$Y408)=0,1,0)*(ADP$9&lt;=$U408),0)</f>
        <v/>
      </c>
      <c r="ADQ408" s="439">
        <f>IFERROR((ADQ$9=$X408)*1+(ADQ$9&gt;$X408)*IF(MOD((ADQ$8-'Lease Inputs'!$CN405*12),$Y408)=0,1,0)*(ADQ$9&lt;=$U408),0)</f>
        <v/>
      </c>
      <c r="ADR408" s="439">
        <f>IFERROR((ADR$9=$X408)*1+(ADR$9&gt;$X408)*IF(MOD((ADR$8-'Lease Inputs'!$CN405*12),$Y408)=0,1,0)*(ADR$9&lt;=$U408),0)</f>
        <v/>
      </c>
      <c r="ADS408" s="439">
        <f>IFERROR((ADS$9=$X408)*1+(ADS$9&gt;$X408)*IF(MOD((ADS$8-'Lease Inputs'!$CN405*12),$Y408)=0,1,0)*(ADS$9&lt;=$U408),0)</f>
        <v/>
      </c>
      <c r="ADT408" s="439">
        <f>IFERROR((ADT$9=$X408)*1+(ADT$9&gt;$X408)*IF(MOD((ADT$8-'Lease Inputs'!$CN405*12),$Y408)=0,1,0)*(ADT$9&lt;=$U408),0)</f>
        <v/>
      </c>
      <c r="ADU408" s="439">
        <f>IFERROR((ADU$9=$X408)*1+(ADU$9&gt;$X408)*IF(MOD((ADU$8-'Lease Inputs'!$CN405*12),$Y408)=0,1,0)*(ADU$9&lt;=$U408),0)</f>
        <v/>
      </c>
      <c r="ADV408" s="439">
        <f>IFERROR((ADV$9=$X408)*1+(ADV$9&gt;$X408)*IF(MOD((ADV$8-'Lease Inputs'!$CN405*12),$Y408)=0,1,0)*(ADV$9&lt;=$U408),0)</f>
        <v/>
      </c>
      <c r="ADW408" s="439">
        <f>IFERROR((ADW$9=$X408)*1+(ADW$9&gt;$X408)*IF(MOD((ADW$8-'Lease Inputs'!$CN405*12),$Y408)=0,1,0)*(ADW$9&lt;=$U408),0)</f>
        <v/>
      </c>
      <c r="ADX408" s="439">
        <f>IFERROR((ADX$9=$X408)*1+(ADX$9&gt;$X408)*IF(MOD((ADX$8-'Lease Inputs'!$CN405*12),$Y408)=0,1,0)*(ADX$9&lt;=$U408),0)</f>
        <v/>
      </c>
      <c r="ADY408" s="439">
        <f>IFERROR((ADY$9=$X408)*1+(ADY$9&gt;$X408)*IF(MOD((ADY$8-'Lease Inputs'!$CN405*12),$Y408)=0,1,0)*(ADY$9&lt;=$U408),0)</f>
        <v/>
      </c>
      <c r="ADZ408" s="439">
        <f>IFERROR((ADZ$9=$X408)*1+(ADZ$9&gt;$X408)*IF(MOD((ADZ$8-'Lease Inputs'!$CN405*12),$Y408)=0,1,0)*(ADZ$9&lt;=$U408),0)</f>
        <v/>
      </c>
      <c r="AEA408" s="439">
        <f>IFERROR((AEA$9=$X408)*1+(AEA$9&gt;$X408)*IF(MOD((AEA$8-'Lease Inputs'!$CN405*12),$Y408)=0,1,0)*(AEA$9&lt;=$U408),0)</f>
        <v/>
      </c>
      <c r="AEB408" s="439">
        <f>IFERROR((AEB$9=$X408)*1+(AEB$9&gt;$X408)*IF(MOD((AEB$8-'Lease Inputs'!$CN405*12),$Y408)=0,1,0)*(AEB$9&lt;=$U408),0)</f>
        <v/>
      </c>
      <c r="AEC408" s="439">
        <f>IFERROR((AEC$9=$X408)*1+(AEC$9&gt;$X408)*IF(MOD((AEC$8-'Lease Inputs'!$CN405*12),$Y408)=0,1,0)*(AEC$9&lt;=$U408),0)</f>
        <v/>
      </c>
      <c r="AED408" s="439">
        <f>IFERROR((AED$9=$X408)*1+(AED$9&gt;$X408)*IF(MOD((AED$8-'Lease Inputs'!$CN405*12),$Y408)=0,1,0)*(AED$9&lt;=$U408),0)</f>
        <v/>
      </c>
      <c r="AEE408" s="439">
        <f>IFERROR((AEE$9=$X408)*1+(AEE$9&gt;$X408)*IF(MOD((AEE$8-'Lease Inputs'!$CN405*12),$Y408)=0,1,0)*(AEE$9&lt;=$U408),0)</f>
        <v/>
      </c>
      <c r="AEF408" s="439">
        <f>IFERROR((AEF$9=$X408)*1+(AEF$9&gt;$X408)*IF(MOD((AEF$8-'Lease Inputs'!$CN405*12),$Y408)=0,1,0)*(AEF$9&lt;=$U408),0)</f>
        <v/>
      </c>
      <c r="AEG408" s="439">
        <f>IFERROR((AEG$9=$X408)*1+(AEG$9&gt;$X408)*IF(MOD((AEG$8-'Lease Inputs'!$CN405*12),$Y408)=0,1,0)*(AEG$9&lt;=$U408),0)</f>
        <v/>
      </c>
      <c r="AEH408" s="439">
        <f>IFERROR((AEH$9=$X408)*1+(AEH$9&gt;$X408)*IF(MOD((AEH$8-'Lease Inputs'!$CN405*12),$Y408)=0,1,0)*(AEH$9&lt;=$U408),0)</f>
        <v/>
      </c>
      <c r="AEI408" s="439">
        <f>IFERROR((AEI$9=$X408)*1+(AEI$9&gt;$X408)*IF(MOD((AEI$8-'Lease Inputs'!$CN405*12),$Y408)=0,1,0)*(AEI$9&lt;=$U408),0)</f>
        <v/>
      </c>
      <c r="AEJ408" s="439">
        <f>IFERROR((AEJ$9=$X408)*1+(AEJ$9&gt;$X408)*IF(MOD((AEJ$8-'Lease Inputs'!$CN405*12),$Y408)=0,1,0)*(AEJ$9&lt;=$U408),0)</f>
        <v/>
      </c>
      <c r="AEK408" s="439">
        <f>IFERROR((AEK$9=$X408)*1+(AEK$9&gt;$X408)*IF(MOD((AEK$8-'Lease Inputs'!$CN405*12),$Y408)=0,1,0)*(AEK$9&lt;=$U408),0)</f>
        <v/>
      </c>
      <c r="AEL408" s="439">
        <f>IFERROR((AEL$9=$X408)*1+(AEL$9&gt;$X408)*IF(MOD((AEL$8-'Lease Inputs'!$CN405*12),$Y408)=0,1,0)*(AEL$9&lt;=$U408),0)</f>
        <v/>
      </c>
      <c r="AEM408" s="439">
        <f>IFERROR((AEM$9=$X408)*1+(AEM$9&gt;$X408)*IF(MOD((AEM$8-'Lease Inputs'!$CN405*12),$Y408)=0,1,0)*(AEM$9&lt;=$U408),0)</f>
        <v/>
      </c>
      <c r="AEN408" s="439">
        <f>IFERROR((AEN$9=$X408)*1+(AEN$9&gt;$X408)*IF(MOD((AEN$8-'Lease Inputs'!$CN405*12),$Y408)=0,1,0)*(AEN$9&lt;=$U408),0)</f>
        <v/>
      </c>
      <c r="AEO408" s="439">
        <f>IFERROR((AEO$9=$X408)*1+(AEO$9&gt;$X408)*IF(MOD((AEO$8-'Lease Inputs'!$CN405*12),$Y408)=0,1,0)*(AEO$9&lt;=$U408),0)</f>
        <v/>
      </c>
      <c r="AEP408" s="439">
        <f>IFERROR((AEP$9=$X408)*1+(AEP$9&gt;$X408)*IF(MOD((AEP$8-'Lease Inputs'!$CN405*12),$Y408)=0,1,0)*(AEP$9&lt;=$U408),0)</f>
        <v/>
      </c>
      <c r="AEQ408" s="439">
        <f>IFERROR((AEQ$9=$X408)*1+(AEQ$9&gt;$X408)*IF(MOD((AEQ$8-'Lease Inputs'!$CN405*12),$Y408)=0,1,0)*(AEQ$9&lt;=$U408),0)</f>
        <v/>
      </c>
      <c r="AER408" s="439">
        <f>IFERROR((AER$9=$X408)*1+(AER$9&gt;$X408)*IF(MOD((AER$8-'Lease Inputs'!$CN405*12),$Y408)=0,1,0)*(AER$9&lt;=$U408),0)</f>
        <v/>
      </c>
      <c r="AES408" s="439">
        <f>IFERROR((AES$9=$X408)*1+(AES$9&gt;$X408)*IF(MOD((AES$8-'Lease Inputs'!$CN405*12),$Y408)=0,1,0)*(AES$9&lt;=$U408),0)</f>
        <v/>
      </c>
      <c r="AEU408" s="440" t="n">
        <v>1</v>
      </c>
      <c r="AEV408" s="436">
        <f>(1+'Lease Inputs'!$CL405)^(AEV$8/12)</f>
        <v/>
      </c>
      <c r="AEW408" s="436">
        <f>(1+'Lease Inputs'!$CL405)^(AEW$8/12)</f>
        <v/>
      </c>
      <c r="AEX408" s="436">
        <f>(1+'Lease Inputs'!$CL405)^(AEX$8/12)</f>
        <v/>
      </c>
      <c r="AEY408" s="436">
        <f>(1+'Lease Inputs'!$CL405)^(AEY$8/12)</f>
        <v/>
      </c>
      <c r="AEZ408" s="436">
        <f>(1+'Lease Inputs'!$CL405)^(AEZ$8/12)</f>
        <v/>
      </c>
      <c r="AFA408" s="436">
        <f>(1+'Lease Inputs'!$CL405)^(AFA$8/12)</f>
        <v/>
      </c>
      <c r="AFB408" s="436">
        <f>(1+'Lease Inputs'!$CL405)^(AFB$8/12)</f>
        <v/>
      </c>
      <c r="AFC408" s="436">
        <f>(1+'Lease Inputs'!$CL405)^(AFC$8/12)</f>
        <v/>
      </c>
      <c r="AFD408" s="436">
        <f>(1+'Lease Inputs'!$CL405)^(AFD$8/12)</f>
        <v/>
      </c>
      <c r="AFE408" s="436">
        <f>(1+'Lease Inputs'!$CL405)^(AFE$8/12)</f>
        <v/>
      </c>
      <c r="AFF408" s="436">
        <f>(1+'Lease Inputs'!$CL405)^(AFF$8/12)</f>
        <v/>
      </c>
      <c r="AFG408" s="436">
        <f>(1+'Lease Inputs'!$CL405)^(AFG$8/12)</f>
        <v/>
      </c>
      <c r="AFH408" s="436">
        <f>(1+'Lease Inputs'!$CL405)^(AFH$8/12)</f>
        <v/>
      </c>
      <c r="AFI408" s="436">
        <f>(1+'Lease Inputs'!$CL405)^(AFI$8/12)</f>
        <v/>
      </c>
      <c r="AFJ408" s="436">
        <f>(1+'Lease Inputs'!$CL405)^(AFJ$8/12)</f>
        <v/>
      </c>
      <c r="AFK408" s="436">
        <f>(1+'Lease Inputs'!$CL405)^(AFK$8/12)</f>
        <v/>
      </c>
      <c r="AFL408" s="436">
        <f>(1+'Lease Inputs'!$CL405)^(AFL$8/12)</f>
        <v/>
      </c>
      <c r="AFM408" s="436">
        <f>(1+'Lease Inputs'!$CL405)^(AFM$8/12)</f>
        <v/>
      </c>
      <c r="AFN408" s="436">
        <f>(1+'Lease Inputs'!$CL405)^(AFN$8/12)</f>
        <v/>
      </c>
      <c r="AFO408" s="436">
        <f>(1+'Lease Inputs'!$CL405)^(AFO$8/12)</f>
        <v/>
      </c>
      <c r="AFP408" s="436">
        <f>(1+'Lease Inputs'!$CL405)^(AFP$8/12)</f>
        <v/>
      </c>
      <c r="AFQ408" s="436">
        <f>(1+'Lease Inputs'!$CL405)^(AFQ$8/12)</f>
        <v/>
      </c>
      <c r="AFR408" s="436">
        <f>(1+'Lease Inputs'!$CL405)^(AFR$8/12)</f>
        <v/>
      </c>
      <c r="AFS408" s="436">
        <f>(1+'Lease Inputs'!$CL405)^(AFS$8/12)</f>
        <v/>
      </c>
      <c r="AFT408" s="436">
        <f>(1+'Lease Inputs'!$CL405)^(AFT$8/12)</f>
        <v/>
      </c>
      <c r="AFU408" s="436">
        <f>(1+'Lease Inputs'!$CL405)^(AFU$8/12)</f>
        <v/>
      </c>
      <c r="AFV408" s="436">
        <f>(1+'Lease Inputs'!$CL405)^(AFV$8/12)</f>
        <v/>
      </c>
      <c r="AFW408" s="436">
        <f>(1+'Lease Inputs'!$CL405)^(AFW$8/12)</f>
        <v/>
      </c>
      <c r="AFX408" s="436">
        <f>(1+'Lease Inputs'!$CL405)^(AFX$8/12)</f>
        <v/>
      </c>
      <c r="AFY408" s="436">
        <f>(1+'Lease Inputs'!$CL405)^(AFY$8/12)</f>
        <v/>
      </c>
      <c r="AFZ408" s="436">
        <f>(1+'Lease Inputs'!$CL405)^(AFZ$8/12)</f>
        <v/>
      </c>
      <c r="AGA408" s="436">
        <f>(1+'Lease Inputs'!$CL405)^(AGA$8/12)</f>
        <v/>
      </c>
      <c r="AGB408" s="436">
        <f>(1+'Lease Inputs'!$CL405)^(AGB$8/12)</f>
        <v/>
      </c>
      <c r="AGC408" s="436">
        <f>(1+'Lease Inputs'!$CL405)^(AGC$8/12)</f>
        <v/>
      </c>
      <c r="AGD408" s="436">
        <f>(1+'Lease Inputs'!$CL405)^(AGD$8/12)</f>
        <v/>
      </c>
      <c r="AGE408" s="436">
        <f>(1+'Lease Inputs'!$CL405)^(AGE$8/12)</f>
        <v/>
      </c>
      <c r="AGF408" s="436">
        <f>(1+'Lease Inputs'!$CL405)^(AGF$8/12)</f>
        <v/>
      </c>
      <c r="AGG408" s="436">
        <f>(1+'Lease Inputs'!$CL405)^(AGG$8/12)</f>
        <v/>
      </c>
      <c r="AGH408" s="436">
        <f>(1+'Lease Inputs'!$CL405)^(AGH$8/12)</f>
        <v/>
      </c>
      <c r="AGI408" s="436">
        <f>(1+'Lease Inputs'!$CL405)^(AGI$8/12)</f>
        <v/>
      </c>
      <c r="AGJ408" s="436">
        <f>(1+'Lease Inputs'!$CL405)^(AGJ$8/12)</f>
        <v/>
      </c>
      <c r="AGK408" s="436">
        <f>(1+'Lease Inputs'!$CL405)^(AGK$8/12)</f>
        <v/>
      </c>
      <c r="AGL408" s="436">
        <f>(1+'Lease Inputs'!$CL405)^(AGL$8/12)</f>
        <v/>
      </c>
      <c r="AGM408" s="436">
        <f>(1+'Lease Inputs'!$CL405)^(AGM$8/12)</f>
        <v/>
      </c>
      <c r="AGN408" s="436">
        <f>(1+'Lease Inputs'!$CL405)^(AGN$8/12)</f>
        <v/>
      </c>
      <c r="AGO408" s="436">
        <f>(1+'Lease Inputs'!$CL405)^(AGO$8/12)</f>
        <v/>
      </c>
      <c r="AGP408" s="436">
        <f>(1+'Lease Inputs'!$CL405)^(AGP$8/12)</f>
        <v/>
      </c>
      <c r="AGQ408" s="436">
        <f>(1+'Lease Inputs'!$CL405)^(AGQ$8/12)</f>
        <v/>
      </c>
      <c r="AGR408" s="436">
        <f>(1+'Lease Inputs'!$CL405)^(AGR$8/12)</f>
        <v/>
      </c>
      <c r="AGS408" s="436">
        <f>(1+'Lease Inputs'!$CL405)^(AGS$8/12)</f>
        <v/>
      </c>
      <c r="AGT408" s="436">
        <f>(1+'Lease Inputs'!$CL405)^(AGT$8/12)</f>
        <v/>
      </c>
      <c r="AGU408" s="436">
        <f>(1+'Lease Inputs'!$CL405)^(AGU$8/12)</f>
        <v/>
      </c>
      <c r="AGV408" s="436">
        <f>(1+'Lease Inputs'!$CL405)^(AGV$8/12)</f>
        <v/>
      </c>
      <c r="AGW408" s="436">
        <f>(1+'Lease Inputs'!$CL405)^(AGW$8/12)</f>
        <v/>
      </c>
      <c r="AGX408" s="436">
        <f>(1+'Lease Inputs'!$CL405)^(AGX$8/12)</f>
        <v/>
      </c>
      <c r="AGY408" s="436">
        <f>(1+'Lease Inputs'!$CL405)^(AGY$8/12)</f>
        <v/>
      </c>
      <c r="AGZ408" s="436">
        <f>(1+'Lease Inputs'!$CL405)^(AGZ$8/12)</f>
        <v/>
      </c>
      <c r="AHA408" s="436">
        <f>(1+'Lease Inputs'!$CL405)^(AHA$8/12)</f>
        <v/>
      </c>
      <c r="AHB408" s="436">
        <f>(1+'Lease Inputs'!$CL405)^(AHB$8/12)</f>
        <v/>
      </c>
      <c r="AHC408" s="436">
        <f>(1+'Lease Inputs'!$CL405)^(AHC$8/12)</f>
        <v/>
      </c>
      <c r="AHD408" s="436">
        <f>(1+'Lease Inputs'!$CL405)^(AHD$8/12)</f>
        <v/>
      </c>
      <c r="AHE408" s="436">
        <f>(1+'Lease Inputs'!$CL405)^(AHE$8/12)</f>
        <v/>
      </c>
      <c r="AHF408" s="436">
        <f>(1+'Lease Inputs'!$CL405)^(AHF$8/12)</f>
        <v/>
      </c>
      <c r="AHG408" s="436">
        <f>(1+'Lease Inputs'!$CL405)^(AHG$8/12)</f>
        <v/>
      </c>
      <c r="AHH408" s="436">
        <f>(1+'Lease Inputs'!$CL405)^(AHH$8/12)</f>
        <v/>
      </c>
      <c r="AHI408" s="436">
        <f>(1+'Lease Inputs'!$CL405)^(AHI$8/12)</f>
        <v/>
      </c>
      <c r="AHJ408" s="436">
        <f>(1+'Lease Inputs'!$CL405)^(AHJ$8/12)</f>
        <v/>
      </c>
      <c r="AHK408" s="436">
        <f>(1+'Lease Inputs'!$CL405)^(AHK$8/12)</f>
        <v/>
      </c>
      <c r="AHL408" s="436">
        <f>(1+'Lease Inputs'!$CL405)^(AHL$8/12)</f>
        <v/>
      </c>
      <c r="AHM408" s="436">
        <f>(1+'Lease Inputs'!$CL405)^(AHM$8/12)</f>
        <v/>
      </c>
      <c r="AHN408" s="436">
        <f>(1+'Lease Inputs'!$CL405)^(AHN$8/12)</f>
        <v/>
      </c>
      <c r="AHO408" s="436">
        <f>(1+'Lease Inputs'!$CL405)^(AHO$8/12)</f>
        <v/>
      </c>
      <c r="AHP408" s="436">
        <f>(1+'Lease Inputs'!$CL405)^(AHP$8/12)</f>
        <v/>
      </c>
      <c r="AHQ408" s="436">
        <f>(1+'Lease Inputs'!$CL405)^(AHQ$8/12)</f>
        <v/>
      </c>
      <c r="AHR408" s="436">
        <f>(1+'Lease Inputs'!$CL405)^(AHR$8/12)</f>
        <v/>
      </c>
      <c r="AHS408" s="436">
        <f>(1+'Lease Inputs'!$CL405)^(AHS$8/12)</f>
        <v/>
      </c>
      <c r="AHT408" s="436">
        <f>(1+'Lease Inputs'!$CL405)^(AHT$8/12)</f>
        <v/>
      </c>
      <c r="AHU408" s="436">
        <f>(1+'Lease Inputs'!$CL405)^(AHU$8/12)</f>
        <v/>
      </c>
      <c r="AHV408" s="436">
        <f>(1+'Lease Inputs'!$CL405)^(AHV$8/12)</f>
        <v/>
      </c>
      <c r="AHW408" s="436">
        <f>(1+'Lease Inputs'!$CL405)^(AHW$8/12)</f>
        <v/>
      </c>
      <c r="AHX408" s="436">
        <f>(1+'Lease Inputs'!$CL405)^(AHX$8/12)</f>
        <v/>
      </c>
      <c r="AHY408" s="436">
        <f>(1+'Lease Inputs'!$CL405)^(AHY$8/12)</f>
        <v/>
      </c>
      <c r="AHZ408" s="436">
        <f>(1+'Lease Inputs'!$CL405)^(AHZ$8/12)</f>
        <v/>
      </c>
      <c r="AIA408" s="436">
        <f>(1+'Lease Inputs'!$CL405)^(AIA$8/12)</f>
        <v/>
      </c>
      <c r="AIB408" s="436">
        <f>(1+'Lease Inputs'!$CL405)^(AIB$8/12)</f>
        <v/>
      </c>
      <c r="AIC408" s="436">
        <f>(1+'Lease Inputs'!$CL405)^(AIC$8/12)</f>
        <v/>
      </c>
      <c r="AID408" s="436">
        <f>(1+'Lease Inputs'!$CL405)^(AID$8/12)</f>
        <v/>
      </c>
      <c r="AIE408" s="436">
        <f>(1+'Lease Inputs'!$CL405)^(AIE$8/12)</f>
        <v/>
      </c>
      <c r="AIF408" s="436">
        <f>(1+'Lease Inputs'!$CL405)^(AIF$8/12)</f>
        <v/>
      </c>
      <c r="AIG408" s="436">
        <f>(1+'Lease Inputs'!$CL405)^(AIG$8/12)</f>
        <v/>
      </c>
      <c r="AIH408" s="436">
        <f>(1+'Lease Inputs'!$CL405)^(AIH$8/12)</f>
        <v/>
      </c>
      <c r="AII408" s="436">
        <f>(1+'Lease Inputs'!$CL405)^(AII$8/12)</f>
        <v/>
      </c>
      <c r="AIJ408" s="436">
        <f>(1+'Lease Inputs'!$CL405)^(AIJ$8/12)</f>
        <v/>
      </c>
      <c r="AIK408" s="436">
        <f>(1+'Lease Inputs'!$CL405)^(AIK$8/12)</f>
        <v/>
      </c>
      <c r="AIL408" s="436">
        <f>(1+'Lease Inputs'!$CL405)^(AIL$8/12)</f>
        <v/>
      </c>
      <c r="AIM408" s="436">
        <f>(1+'Lease Inputs'!$CL405)^(AIM$8/12)</f>
        <v/>
      </c>
      <c r="AIN408" s="436">
        <f>(1+'Lease Inputs'!$CL405)^(AIN$8/12)</f>
        <v/>
      </c>
      <c r="AIO408" s="436">
        <f>(1+'Lease Inputs'!$CL405)^(AIO$8/12)</f>
        <v/>
      </c>
      <c r="AIP408" s="436">
        <f>(1+'Lease Inputs'!$CL405)^(AIP$8/12)</f>
        <v/>
      </c>
      <c r="AIQ408" s="436">
        <f>(1+'Lease Inputs'!$CL405)^(AIQ$8/12)</f>
        <v/>
      </c>
      <c r="AIR408" s="436">
        <f>(1+'Lease Inputs'!$CL405)^(AIR$8/12)</f>
        <v/>
      </c>
      <c r="AIS408" s="436">
        <f>(1+'Lease Inputs'!$CL405)^(AIS$8/12)</f>
        <v/>
      </c>
      <c r="AIT408" s="436">
        <f>(1+'Lease Inputs'!$CL405)^(AIT$8/12)</f>
        <v/>
      </c>
      <c r="AIU408" s="436">
        <f>(1+'Lease Inputs'!$CL405)^(AIU$8/12)</f>
        <v/>
      </c>
      <c r="AIV408" s="436">
        <f>(1+'Lease Inputs'!$CL405)^(AIV$8/12)</f>
        <v/>
      </c>
      <c r="AIW408" s="436">
        <f>(1+'Lease Inputs'!$CL405)^(AIW$8/12)</f>
        <v/>
      </c>
      <c r="AIX408" s="436">
        <f>(1+'Lease Inputs'!$CL405)^(AIX$8/12)</f>
        <v/>
      </c>
      <c r="AIY408" s="436">
        <f>(1+'Lease Inputs'!$CL405)^(AIY$8/12)</f>
        <v/>
      </c>
      <c r="AJA408" s="440" t="n">
        <v>1</v>
      </c>
      <c r="AJB408" s="436">
        <f>(AAP408=0)*AJA408
+(AAP408=1)*AEV408</f>
        <v/>
      </c>
      <c r="AJC408" s="436">
        <f>(AAQ408=0)*AJB408
+(AAQ408=1)*AEW408</f>
        <v/>
      </c>
      <c r="AJD408" s="436">
        <f>(AAR408=0)*AJC408
+(AAR408=1)*AEX408</f>
        <v/>
      </c>
      <c r="AJE408" s="436">
        <f>(AAS408=0)*AJD408
+(AAS408=1)*AEY408</f>
        <v/>
      </c>
      <c r="AJF408" s="436">
        <f>(AAT408=0)*AJE408
+(AAT408=1)*AEZ408</f>
        <v/>
      </c>
      <c r="AJG408" s="436">
        <f>(AAU408=0)*AJF408
+(AAU408=1)*AFA408</f>
        <v/>
      </c>
      <c r="AJH408" s="436">
        <f>(AAV408=0)*AJG408
+(AAV408=1)*AFB408</f>
        <v/>
      </c>
      <c r="AJI408" s="436">
        <f>(AAW408=0)*AJH408
+(AAW408=1)*AFC408</f>
        <v/>
      </c>
      <c r="AJJ408" s="436">
        <f>(AAX408=0)*AJI408
+(AAX408=1)*AFD408</f>
        <v/>
      </c>
      <c r="AJK408" s="436">
        <f>(AAY408=0)*AJJ408
+(AAY408=1)*AFE408</f>
        <v/>
      </c>
      <c r="AJL408" s="436">
        <f>(AAZ408=0)*AJK408
+(AAZ408=1)*AFF408</f>
        <v/>
      </c>
      <c r="AJM408" s="436">
        <f>(ABA408=0)*AJL408
+(ABA408=1)*AFG408</f>
        <v/>
      </c>
      <c r="AJN408" s="436">
        <f>(ABB408=0)*AJM408
+(ABB408=1)*AFH408</f>
        <v/>
      </c>
      <c r="AJO408" s="436">
        <f>(ABC408=0)*AJN408
+(ABC408=1)*AFI408</f>
        <v/>
      </c>
      <c r="AJP408" s="436">
        <f>(ABD408=0)*AJO408
+(ABD408=1)*AFJ408</f>
        <v/>
      </c>
      <c r="AJQ408" s="436">
        <f>(ABE408=0)*AJP408
+(ABE408=1)*AFK408</f>
        <v/>
      </c>
      <c r="AJR408" s="436">
        <f>(ABF408=0)*AJQ408
+(ABF408=1)*AFL408</f>
        <v/>
      </c>
      <c r="AJS408" s="436">
        <f>(ABG408=0)*AJR408
+(ABG408=1)*AFM408</f>
        <v/>
      </c>
      <c r="AJT408" s="436">
        <f>(ABH408=0)*AJS408
+(ABH408=1)*AFN408</f>
        <v/>
      </c>
      <c r="AJU408" s="436">
        <f>(ABI408=0)*AJT408
+(ABI408=1)*AFO408</f>
        <v/>
      </c>
      <c r="AJV408" s="436">
        <f>(ABJ408=0)*AJU408
+(ABJ408=1)*AFP408</f>
        <v/>
      </c>
      <c r="AJW408" s="436">
        <f>(ABK408=0)*AJV408
+(ABK408=1)*AFQ408</f>
        <v/>
      </c>
      <c r="AJX408" s="436">
        <f>(ABL408=0)*AJW408
+(ABL408=1)*AFR408</f>
        <v/>
      </c>
      <c r="AJY408" s="436">
        <f>(ABM408=0)*AJX408
+(ABM408=1)*AFS408</f>
        <v/>
      </c>
      <c r="AJZ408" s="436">
        <f>(ABN408=0)*AJY408
+(ABN408=1)*AFT408</f>
        <v/>
      </c>
      <c r="AKA408" s="436">
        <f>(ABO408=0)*AJZ408
+(ABO408=1)*AFU408</f>
        <v/>
      </c>
      <c r="AKB408" s="436">
        <f>(ABP408=0)*AKA408
+(ABP408=1)*AFV408</f>
        <v/>
      </c>
      <c r="AKC408" s="436">
        <f>(ABQ408=0)*AKB408
+(ABQ408=1)*AFW408</f>
        <v/>
      </c>
      <c r="AKD408" s="436">
        <f>(ABR408=0)*AKC408
+(ABR408=1)*AFX408</f>
        <v/>
      </c>
      <c r="AKE408" s="436">
        <f>(ABS408=0)*AKD408
+(ABS408=1)*AFY408</f>
        <v/>
      </c>
      <c r="AKF408" s="436">
        <f>(ABT408=0)*AKE408
+(ABT408=1)*AFZ408</f>
        <v/>
      </c>
      <c r="AKG408" s="436">
        <f>(ABU408=0)*AKF408
+(ABU408=1)*AGA408</f>
        <v/>
      </c>
      <c r="AKH408" s="436">
        <f>(ABV408=0)*AKG408
+(ABV408=1)*AGB408</f>
        <v/>
      </c>
      <c r="AKI408" s="436">
        <f>(ABW408=0)*AKH408
+(ABW408=1)*AGC408</f>
        <v/>
      </c>
      <c r="AKJ408" s="436">
        <f>(ABX408=0)*AKI408
+(ABX408=1)*AGD408</f>
        <v/>
      </c>
      <c r="AKK408" s="436">
        <f>(ABY408=0)*AKJ408
+(ABY408=1)*AGE408</f>
        <v/>
      </c>
      <c r="AKL408" s="436">
        <f>(ABZ408=0)*AKK408
+(ABZ408=1)*AGF408</f>
        <v/>
      </c>
      <c r="AKM408" s="436">
        <f>(ACA408=0)*AKL408
+(ACA408=1)*AGG408</f>
        <v/>
      </c>
      <c r="AKN408" s="436">
        <f>(ACB408=0)*AKM408
+(ACB408=1)*AGH408</f>
        <v/>
      </c>
      <c r="AKO408" s="436">
        <f>(ACC408=0)*AKN408
+(ACC408=1)*AGI408</f>
        <v/>
      </c>
      <c r="AKP408" s="436">
        <f>(ACD408=0)*AKO408
+(ACD408=1)*AGJ408</f>
        <v/>
      </c>
      <c r="AKQ408" s="436">
        <f>(ACE408=0)*AKP408
+(ACE408=1)*AGK408</f>
        <v/>
      </c>
      <c r="AKR408" s="436">
        <f>(ACF408=0)*AKQ408
+(ACF408=1)*AGL408</f>
        <v/>
      </c>
      <c r="AKS408" s="436">
        <f>(ACG408=0)*AKR408
+(ACG408=1)*AGM408</f>
        <v/>
      </c>
      <c r="AKT408" s="436">
        <f>(ACH408=0)*AKS408
+(ACH408=1)*AGN408</f>
        <v/>
      </c>
      <c r="AKU408" s="436">
        <f>(ACI408=0)*AKT408
+(ACI408=1)*AGO408</f>
        <v/>
      </c>
      <c r="AKV408" s="436">
        <f>(ACJ408=0)*AKU408
+(ACJ408=1)*AGP408</f>
        <v/>
      </c>
      <c r="AKW408" s="436">
        <f>(ACK408=0)*AKV408
+(ACK408=1)*AGQ408</f>
        <v/>
      </c>
      <c r="AKX408" s="436">
        <f>(ACL408=0)*AKW408
+(ACL408=1)*AGR408</f>
        <v/>
      </c>
      <c r="AKY408" s="436">
        <f>(ACM408=0)*AKX408
+(ACM408=1)*AGS408</f>
        <v/>
      </c>
      <c r="AKZ408" s="436">
        <f>(ACN408=0)*AKY408
+(ACN408=1)*AGT408</f>
        <v/>
      </c>
      <c r="ALA408" s="436">
        <f>(ACO408=0)*AKZ408
+(ACO408=1)*AGU408</f>
        <v/>
      </c>
      <c r="ALB408" s="436">
        <f>(ACP408=0)*ALA408
+(ACP408=1)*AGV408</f>
        <v/>
      </c>
      <c r="ALC408" s="436">
        <f>(ACQ408=0)*ALB408
+(ACQ408=1)*AGW408</f>
        <v/>
      </c>
      <c r="ALD408" s="436">
        <f>(ACR408=0)*ALC408
+(ACR408=1)*AGX408</f>
        <v/>
      </c>
      <c r="ALE408" s="436">
        <f>(ACS408=0)*ALD408
+(ACS408=1)*AGY408</f>
        <v/>
      </c>
      <c r="ALF408" s="436">
        <f>(ACT408=0)*ALE408
+(ACT408=1)*AGZ408</f>
        <v/>
      </c>
      <c r="ALG408" s="436">
        <f>(ACU408=0)*ALF408
+(ACU408=1)*AHA408</f>
        <v/>
      </c>
      <c r="ALH408" s="436">
        <f>(ACV408=0)*ALG408
+(ACV408=1)*AHB408</f>
        <v/>
      </c>
      <c r="ALI408" s="436">
        <f>(ACW408=0)*ALH408
+(ACW408=1)*AHC408</f>
        <v/>
      </c>
      <c r="ALJ408" s="436">
        <f>(ACX408=0)*ALI408
+(ACX408=1)*AHD408</f>
        <v/>
      </c>
      <c r="ALK408" s="436">
        <f>(ACY408=0)*ALJ408
+(ACY408=1)*AHE408</f>
        <v/>
      </c>
      <c r="ALL408" s="436">
        <f>(ACZ408=0)*ALK408
+(ACZ408=1)*AHF408</f>
        <v/>
      </c>
      <c r="ALM408" s="436">
        <f>(ADA408=0)*ALL408
+(ADA408=1)*AHG408</f>
        <v/>
      </c>
      <c r="ALN408" s="436">
        <f>(ADB408=0)*ALM408
+(ADB408=1)*AHH408</f>
        <v/>
      </c>
      <c r="ALO408" s="436">
        <f>(ADC408=0)*ALN408
+(ADC408=1)*AHI408</f>
        <v/>
      </c>
      <c r="ALP408" s="436">
        <f>(ADD408=0)*ALO408
+(ADD408=1)*AHJ408</f>
        <v/>
      </c>
      <c r="ALQ408" s="436">
        <f>(ADE408=0)*ALP408
+(ADE408=1)*AHK408</f>
        <v/>
      </c>
      <c r="ALR408" s="436">
        <f>(ADF408=0)*ALQ408
+(ADF408=1)*AHL408</f>
        <v/>
      </c>
      <c r="ALS408" s="436">
        <f>(ADG408=0)*ALR408
+(ADG408=1)*AHM408</f>
        <v/>
      </c>
      <c r="ALT408" s="436">
        <f>(ADH408=0)*ALS408
+(ADH408=1)*AHN408</f>
        <v/>
      </c>
      <c r="ALU408" s="436">
        <f>(ADI408=0)*ALT408
+(ADI408=1)*AHO408</f>
        <v/>
      </c>
      <c r="ALV408" s="436">
        <f>(ADJ408=0)*ALU408
+(ADJ408=1)*AHP408</f>
        <v/>
      </c>
      <c r="ALW408" s="436">
        <f>(ADK408=0)*ALV408
+(ADK408=1)*AHQ408</f>
        <v/>
      </c>
      <c r="ALX408" s="436">
        <f>(ADL408=0)*ALW408
+(ADL408=1)*AHR408</f>
        <v/>
      </c>
      <c r="ALY408" s="436">
        <f>(ADM408=0)*ALX408
+(ADM408=1)*AHS408</f>
        <v/>
      </c>
      <c r="ALZ408" s="436">
        <f>(ADN408=0)*ALY408
+(ADN408=1)*AHT408</f>
        <v/>
      </c>
      <c r="AMA408" s="436">
        <f>(ADO408=0)*ALZ408
+(ADO408=1)*AHU408</f>
        <v/>
      </c>
      <c r="AMB408" s="436">
        <f>(ADP408=0)*AMA408
+(ADP408=1)*AHV408</f>
        <v/>
      </c>
      <c r="AMC408" s="436">
        <f>(ADQ408=0)*AMB408
+(ADQ408=1)*AHW408</f>
        <v/>
      </c>
      <c r="AMD408" s="436">
        <f>(ADR408=0)*AMC408
+(ADR408=1)*AHX408</f>
        <v/>
      </c>
      <c r="AME408" s="436">
        <f>(ADS408=0)*AMD408
+(ADS408=1)*AHY408</f>
        <v/>
      </c>
      <c r="AMF408" s="436">
        <f>(ADT408=0)*AME408
+(ADT408=1)*AHZ408</f>
        <v/>
      </c>
      <c r="AMG408" s="436">
        <f>(ADU408=0)*AMF408
+(ADU408=1)*AIA408</f>
        <v/>
      </c>
      <c r="AMH408" s="436">
        <f>(ADV408=0)*AMG408
+(ADV408=1)*AIB408</f>
        <v/>
      </c>
      <c r="AMI408" s="436">
        <f>(ADW408=0)*AMH408
+(ADW408=1)*AIC408</f>
        <v/>
      </c>
      <c r="AMJ408" s="436">
        <f>(ADX408=0)*AMI408
+(ADX408=1)*AID408</f>
        <v/>
      </c>
    </row>
    <row r="409" ht="11.25" customHeight="1" s="341">
      <c r="C409" s="339">
        <f>C408+1</f>
        <v/>
      </c>
      <c r="D409" s="339">
        <f>'Rent Roll'!D405</f>
        <v/>
      </c>
      <c r="E409" s="339">
        <f>'Rent Roll'!E405</f>
        <v/>
      </c>
      <c r="F409" s="339">
        <f>'Rent Roll'!H405</f>
        <v/>
      </c>
      <c r="G409" s="426">
        <f>'Rent Roll'!I405</f>
        <v/>
      </c>
      <c r="H409" s="339">
        <f>'Rent Roll'!F405</f>
        <v/>
      </c>
      <c r="I409" s="339">
        <f>'Rent Roll'!G405</f>
        <v/>
      </c>
      <c r="J409" s="339">
        <f>'Rent Roll'!J405</f>
        <v/>
      </c>
      <c r="K409" s="339">
        <f>'Rent Roll'!K405</f>
        <v/>
      </c>
      <c r="L409" s="427">
        <f>'Rent Roll'!L405</f>
        <v/>
      </c>
      <c r="N409" s="428">
        <f>'Rent Roll'!P405</f>
        <v/>
      </c>
      <c r="O409" s="428">
        <f>N409/L409/12</f>
        <v/>
      </c>
      <c r="P409" s="429">
        <f>'Lease Inputs'!O406</f>
        <v/>
      </c>
      <c r="Q409" s="430">
        <f>'Rent Roll'!M405</f>
        <v/>
      </c>
      <c r="R409" s="430">
        <f>'Rent Roll'!O405</f>
        <v/>
      </c>
      <c r="S409" s="430">
        <f>'Rent Roll'!N405</f>
        <v/>
      </c>
      <c r="T409" s="431">
        <f>'Lease Inputs'!N406</f>
        <v/>
      </c>
      <c r="U409" s="430">
        <f>(S409&lt;&gt;0)*IF(T409=1,R409,S409)
+(S409=0)*R409</f>
        <v/>
      </c>
      <c r="V409" s="426">
        <f>'Lease Inputs'!CJ406</f>
        <v/>
      </c>
      <c r="W409" s="430">
        <f>IF('Lease Inputs'!CK406=1,"Indexation", IF('Lease Inputs'!CK406=2,"Step-Up",0))</f>
        <v/>
      </c>
      <c r="X409" s="430">
        <f>MIN(EOMONTH(Control!$J$5,'Lease Inputs'!CN406*12),U409)</f>
        <v/>
      </c>
      <c r="Y409" s="426">
        <f>'Lease Inputs'!CO406*12</f>
        <v/>
      </c>
      <c r="AA409" s="339">
        <f>(G409=0)*'Lease Inputs'!CF406
+(G409=1)*'Lease Inputs'!Q406</f>
        <v/>
      </c>
      <c r="AB409" s="339">
        <f>(G409=0)*'Lease Inputs'!CD406
+(G409=1)*'Lease Inputs'!R406</f>
        <v/>
      </c>
      <c r="AC409" s="432">
        <f>(G409=0)*'Lease Inputs'!CH406
+(G409=1)*'Lease Inputs'!U406</f>
        <v/>
      </c>
      <c r="AD409" s="433">
        <f>(G409=0)*'Lease Inputs'!CG406
+(G409=1)*'Lease Inputs'!T406</f>
        <v/>
      </c>
      <c r="AE409" s="430">
        <f>U409*(G409=0)
+Control!$J$5*(Engine!G409=1)</f>
        <v/>
      </c>
      <c r="AF409" s="430">
        <f>EOMONTH(AE409,AA409)</f>
        <v/>
      </c>
      <c r="AG409" s="339">
        <f>(G409=0)*'Lease Inputs'!CE406*12
+(G409=1)*'Lease Inputs'!S406*12</f>
        <v/>
      </c>
      <c r="AH409" s="430">
        <f>EOMONTH(AF409,AG409)</f>
        <v/>
      </c>
      <c r="AI409" s="428">
        <f>AJ409*12*$L409</f>
        <v/>
      </c>
      <c r="AJ409" s="434">
        <f>IFERROR(INDEX(FK409:JO409,MATCH(AF409,$FK$9:$JO$9,0)),0)</f>
        <v/>
      </c>
      <c r="AK409" s="426">
        <f>'Lease Inputs'!CQ406</f>
        <v/>
      </c>
      <c r="AL409" s="430">
        <f>IF('Lease Inputs'!CR406=1,"Indexation", IF('Lease Inputs'!CR406=2,"Step-Up",0))</f>
        <v/>
      </c>
      <c r="AM409" s="430">
        <f>EOMONTH(AF409,'Lease Inputs'!$CU406*12)</f>
        <v/>
      </c>
      <c r="AN409" s="426">
        <f>'Lease Inputs'!CV406*12</f>
        <v/>
      </c>
      <c r="AP409" s="426">
        <f>'Lease Inputs'!CF406</f>
        <v/>
      </c>
      <c r="AQ409" s="339">
        <f>'Lease Inputs'!CD406</f>
        <v/>
      </c>
      <c r="AR409" s="432">
        <f>'Lease Inputs'!CH406</f>
        <v/>
      </c>
      <c r="AS409" s="433">
        <f>'Lease Inputs'!CG406</f>
        <v/>
      </c>
      <c r="AT409" s="430">
        <f>AH409</f>
        <v/>
      </c>
      <c r="AU409" s="430">
        <f>EOMONTH(AT409,AP409)</f>
        <v/>
      </c>
      <c r="AV409" s="339">
        <f>'Lease Inputs'!CE406*12</f>
        <v/>
      </c>
      <c r="AW409" s="430">
        <f>EOMONTH(AU409,AV409)</f>
        <v/>
      </c>
      <c r="AX409" s="428">
        <f>AY409*12*$L409</f>
        <v/>
      </c>
      <c r="AY409" s="434">
        <f>IFERROR(INDEX(FK409:JO409,MATCH(AU409,$FK$9:$JO$9,0)),0)</f>
        <v/>
      </c>
      <c r="AZ409" s="426">
        <f>'Lease Inputs'!CQ406</f>
        <v/>
      </c>
      <c r="BA409" s="430">
        <f>IF('Lease Inputs'!CR406=1,"Indexation", IF('Lease Inputs'!CR406=2,"Step-Up",0))</f>
        <v/>
      </c>
      <c r="BB409" s="430">
        <f>EOMONTH(AU409,'Lease Inputs'!$CU406*12)</f>
        <v/>
      </c>
      <c r="BC409" s="426">
        <f>'Lease Inputs'!CV406*12</f>
        <v/>
      </c>
      <c r="BE409" s="435" t="n">
        <v>0</v>
      </c>
      <c r="BF409" s="436">
        <f>(1+INDEX('Lease Inputs'!$AQ406:$AY406,MATCH(Engine!BF$8,'Lease Inputs'!$AQ$6:$AY$6,0)))^(1/12)-1</f>
        <v/>
      </c>
      <c r="BG409" s="436">
        <f>(1+INDEX('Lease Inputs'!$AQ406:$AY406,MATCH(Engine!BG$8,'Lease Inputs'!$AQ$6:$AY$6,0)))^(1/12)-1</f>
        <v/>
      </c>
      <c r="BH409" s="436">
        <f>(1+INDEX('Lease Inputs'!$AQ406:$AY406,MATCH(Engine!BH$8,'Lease Inputs'!$AQ$6:$AY$6,0)))^(1/12)-1</f>
        <v/>
      </c>
      <c r="BI409" s="436">
        <f>(1+INDEX('Lease Inputs'!$AQ406:$AY406,MATCH(Engine!BI$8,'Lease Inputs'!$AQ$6:$AY$6,0)))^(1/12)-1</f>
        <v/>
      </c>
      <c r="BJ409" s="436">
        <f>(1+INDEX('Lease Inputs'!$AQ406:$AY406,MATCH(Engine!BJ$8,'Lease Inputs'!$AQ$6:$AY$6,0)))^(1/12)-1</f>
        <v/>
      </c>
      <c r="BK409" s="436">
        <f>(1+INDEX('Lease Inputs'!$AQ406:$AY406,MATCH(Engine!BK$8,'Lease Inputs'!$AQ$6:$AY$6,0)))^(1/12)-1</f>
        <v/>
      </c>
      <c r="BL409" s="436">
        <f>(1+INDEX('Lease Inputs'!$AQ406:$AY406,MATCH(Engine!BL$8,'Lease Inputs'!$AQ$6:$AY$6,0)))^(1/12)-1</f>
        <v/>
      </c>
      <c r="BM409" s="436">
        <f>(1+INDEX('Lease Inputs'!$AQ406:$AY406,MATCH(Engine!BM$8,'Lease Inputs'!$AQ$6:$AY$6,0)))^(1/12)-1</f>
        <v/>
      </c>
      <c r="BN409" s="436">
        <f>(1+INDEX('Lease Inputs'!$AQ406:$AY406,MATCH(Engine!BN$8,'Lease Inputs'!$AQ$6:$AY$6,0)))^(1/12)-1</f>
        <v/>
      </c>
      <c r="BO409" s="436">
        <f>(1+INDEX('Lease Inputs'!$AQ406:$AY406,MATCH(Engine!BO$8,'Lease Inputs'!$AQ$6:$AY$6,0)))^(1/12)-1</f>
        <v/>
      </c>
      <c r="BP409" s="436">
        <f>(1+INDEX('Lease Inputs'!$AQ406:$AY406,MATCH(Engine!BP$8,'Lease Inputs'!$AQ$6:$AY$6,0)))^(1/12)-1</f>
        <v/>
      </c>
      <c r="BQ409" s="436">
        <f>(1+INDEX('Lease Inputs'!$AQ406:$AY406,MATCH(Engine!BQ$8,'Lease Inputs'!$AQ$6:$AY$6,0)))^(1/12)-1</f>
        <v/>
      </c>
      <c r="BR409" s="436">
        <f>(1+INDEX('Lease Inputs'!$AQ406:$AY406,MATCH(Engine!BR$8,'Lease Inputs'!$AQ$6:$AY$6,0)))^(1/12)-1</f>
        <v/>
      </c>
      <c r="BS409" s="436">
        <f>(1+INDEX('Lease Inputs'!$AQ406:$AY406,MATCH(Engine!BS$8,'Lease Inputs'!$AQ$6:$AY$6,0)))^(1/12)-1</f>
        <v/>
      </c>
      <c r="BT409" s="436">
        <f>(1+INDEX('Lease Inputs'!$AQ406:$AY406,MATCH(Engine!BT$8,'Lease Inputs'!$AQ$6:$AY$6,0)))^(1/12)-1</f>
        <v/>
      </c>
      <c r="BU409" s="436">
        <f>(1+INDEX('Lease Inputs'!$AQ406:$AY406,MATCH(Engine!BU$8,'Lease Inputs'!$AQ$6:$AY$6,0)))^(1/12)-1</f>
        <v/>
      </c>
      <c r="BV409" s="436">
        <f>(1+INDEX('Lease Inputs'!$AQ406:$AY406,MATCH(Engine!BV$8,'Lease Inputs'!$AQ$6:$AY$6,0)))^(1/12)-1</f>
        <v/>
      </c>
      <c r="BW409" s="436">
        <f>(1+INDEX('Lease Inputs'!$AQ406:$AY406,MATCH(Engine!BW$8,'Lease Inputs'!$AQ$6:$AY$6,0)))^(1/12)-1</f>
        <v/>
      </c>
      <c r="BX409" s="436">
        <f>(1+INDEX('Lease Inputs'!$AQ406:$AY406,MATCH(Engine!BX$8,'Lease Inputs'!$AQ$6:$AY$6,0)))^(1/12)-1</f>
        <v/>
      </c>
      <c r="BY409" s="436">
        <f>(1+INDEX('Lease Inputs'!$AQ406:$AY406,MATCH(Engine!BY$8,'Lease Inputs'!$AQ$6:$AY$6,0)))^(1/12)-1</f>
        <v/>
      </c>
      <c r="BZ409" s="436">
        <f>(1+INDEX('Lease Inputs'!$AQ406:$AY406,MATCH(Engine!BZ$8,'Lease Inputs'!$AQ$6:$AY$6,0)))^(1/12)-1</f>
        <v/>
      </c>
      <c r="CA409" s="436">
        <f>(1+INDEX('Lease Inputs'!$AQ406:$AY406,MATCH(Engine!CA$8,'Lease Inputs'!$AQ$6:$AY$6,0)))^(1/12)-1</f>
        <v/>
      </c>
      <c r="CB409" s="436">
        <f>(1+INDEX('Lease Inputs'!$AQ406:$AY406,MATCH(Engine!CB$8,'Lease Inputs'!$AQ$6:$AY$6,0)))^(1/12)-1</f>
        <v/>
      </c>
      <c r="CC409" s="436">
        <f>(1+INDEX('Lease Inputs'!$AQ406:$AY406,MATCH(Engine!CC$8,'Lease Inputs'!$AQ$6:$AY$6,0)))^(1/12)-1</f>
        <v/>
      </c>
      <c r="CD409" s="436">
        <f>(1+INDEX('Lease Inputs'!$AQ406:$AY406,MATCH(Engine!CD$8,'Lease Inputs'!$AQ$6:$AY$6,0)))^(1/12)-1</f>
        <v/>
      </c>
      <c r="CE409" s="436">
        <f>(1+INDEX('Lease Inputs'!$AQ406:$AY406,MATCH(Engine!CE$8,'Lease Inputs'!$AQ$6:$AY$6,0)))^(1/12)-1</f>
        <v/>
      </c>
      <c r="CF409" s="436">
        <f>(1+INDEX('Lease Inputs'!$AQ406:$AY406,MATCH(Engine!CF$8,'Lease Inputs'!$AQ$6:$AY$6,0)))^(1/12)-1</f>
        <v/>
      </c>
      <c r="CG409" s="436">
        <f>(1+INDEX('Lease Inputs'!$AQ406:$AY406,MATCH(Engine!CG$8,'Lease Inputs'!$AQ$6:$AY$6,0)))^(1/12)-1</f>
        <v/>
      </c>
      <c r="CH409" s="436">
        <f>(1+INDEX('Lease Inputs'!$AQ406:$AY406,MATCH(Engine!CH$8,'Lease Inputs'!$AQ$6:$AY$6,0)))^(1/12)-1</f>
        <v/>
      </c>
      <c r="CI409" s="436">
        <f>(1+INDEX('Lease Inputs'!$AQ406:$AY406,MATCH(Engine!CI$8,'Lease Inputs'!$AQ$6:$AY$6,0)))^(1/12)-1</f>
        <v/>
      </c>
      <c r="CJ409" s="436">
        <f>(1+INDEX('Lease Inputs'!$AQ406:$AY406,MATCH(Engine!CJ$8,'Lease Inputs'!$AQ$6:$AY$6,0)))^(1/12)-1</f>
        <v/>
      </c>
      <c r="CK409" s="436">
        <f>(1+INDEX('Lease Inputs'!$AQ406:$AY406,MATCH(Engine!CK$8,'Lease Inputs'!$AQ$6:$AY$6,0)))^(1/12)-1</f>
        <v/>
      </c>
      <c r="CL409" s="436">
        <f>(1+INDEX('Lease Inputs'!$AQ406:$AY406,MATCH(Engine!CL$8,'Lease Inputs'!$AQ$6:$AY$6,0)))^(1/12)-1</f>
        <v/>
      </c>
      <c r="CM409" s="436">
        <f>(1+INDEX('Lease Inputs'!$AQ406:$AY406,MATCH(Engine!CM$8,'Lease Inputs'!$AQ$6:$AY$6,0)))^(1/12)-1</f>
        <v/>
      </c>
      <c r="CN409" s="436">
        <f>(1+INDEX('Lease Inputs'!$AQ406:$AY406,MATCH(Engine!CN$8,'Lease Inputs'!$AQ$6:$AY$6,0)))^(1/12)-1</f>
        <v/>
      </c>
      <c r="CO409" s="436">
        <f>(1+INDEX('Lease Inputs'!$AQ406:$AY406,MATCH(Engine!CO$8,'Lease Inputs'!$AQ$6:$AY$6,0)))^(1/12)-1</f>
        <v/>
      </c>
      <c r="CP409" s="436">
        <f>(1+INDEX('Lease Inputs'!$AQ406:$AY406,MATCH(Engine!CP$8,'Lease Inputs'!$AQ$6:$AY$6,0)))^(1/12)-1</f>
        <v/>
      </c>
      <c r="CQ409" s="436">
        <f>(1+INDEX('Lease Inputs'!$AQ406:$AY406,MATCH(Engine!CQ$8,'Lease Inputs'!$AQ$6:$AY$6,0)))^(1/12)-1</f>
        <v/>
      </c>
      <c r="CR409" s="436">
        <f>(1+INDEX('Lease Inputs'!$AQ406:$AY406,MATCH(Engine!CR$8,'Lease Inputs'!$AQ$6:$AY$6,0)))^(1/12)-1</f>
        <v/>
      </c>
      <c r="CS409" s="436">
        <f>(1+INDEX('Lease Inputs'!$AQ406:$AY406,MATCH(Engine!CS$8,'Lease Inputs'!$AQ$6:$AY$6,0)))^(1/12)-1</f>
        <v/>
      </c>
      <c r="CT409" s="436">
        <f>(1+INDEX('Lease Inputs'!$AQ406:$AY406,MATCH(Engine!CT$8,'Lease Inputs'!$AQ$6:$AY$6,0)))^(1/12)-1</f>
        <v/>
      </c>
      <c r="CU409" s="436">
        <f>(1+INDEX('Lease Inputs'!$AQ406:$AY406,MATCH(Engine!CU$8,'Lease Inputs'!$AQ$6:$AY$6,0)))^(1/12)-1</f>
        <v/>
      </c>
      <c r="CV409" s="436">
        <f>(1+INDEX('Lease Inputs'!$AQ406:$AY406,MATCH(Engine!CV$8,'Lease Inputs'!$AQ$6:$AY$6,0)))^(1/12)-1</f>
        <v/>
      </c>
      <c r="CW409" s="436">
        <f>(1+INDEX('Lease Inputs'!$AQ406:$AY406,MATCH(Engine!CW$8,'Lease Inputs'!$AQ$6:$AY$6,0)))^(1/12)-1</f>
        <v/>
      </c>
      <c r="CX409" s="436">
        <f>(1+INDEX('Lease Inputs'!$AQ406:$AY406,MATCH(Engine!CX$8,'Lease Inputs'!$AQ$6:$AY$6,0)))^(1/12)-1</f>
        <v/>
      </c>
      <c r="CY409" s="436">
        <f>(1+INDEX('Lease Inputs'!$AQ406:$AY406,MATCH(Engine!CY$8,'Lease Inputs'!$AQ$6:$AY$6,0)))^(1/12)-1</f>
        <v/>
      </c>
      <c r="CZ409" s="436">
        <f>(1+INDEX('Lease Inputs'!$AQ406:$AY406,MATCH(Engine!CZ$8,'Lease Inputs'!$AQ$6:$AY$6,0)))^(1/12)-1</f>
        <v/>
      </c>
      <c r="DA409" s="436">
        <f>(1+INDEX('Lease Inputs'!$AQ406:$AY406,MATCH(Engine!DA$8,'Lease Inputs'!$AQ$6:$AY$6,0)))^(1/12)-1</f>
        <v/>
      </c>
      <c r="DB409" s="436">
        <f>(1+INDEX('Lease Inputs'!$AQ406:$AY406,MATCH(Engine!DB$8,'Lease Inputs'!$AQ$6:$AY$6,0)))^(1/12)-1</f>
        <v/>
      </c>
      <c r="DC409" s="436">
        <f>(1+INDEX('Lease Inputs'!$AQ406:$AY406,MATCH(Engine!DC$8,'Lease Inputs'!$AQ$6:$AY$6,0)))^(1/12)-1</f>
        <v/>
      </c>
      <c r="DD409" s="436">
        <f>(1+INDEX('Lease Inputs'!$AQ406:$AY406,MATCH(Engine!DD$8,'Lease Inputs'!$AQ$6:$AY$6,0)))^(1/12)-1</f>
        <v/>
      </c>
      <c r="DE409" s="436">
        <f>(1+INDEX('Lease Inputs'!$AQ406:$AY406,MATCH(Engine!DE$8,'Lease Inputs'!$AQ$6:$AY$6,0)))^(1/12)-1</f>
        <v/>
      </c>
      <c r="DF409" s="436">
        <f>(1+INDEX('Lease Inputs'!$AQ406:$AY406,MATCH(Engine!DF$8,'Lease Inputs'!$AQ$6:$AY$6,0)))^(1/12)-1</f>
        <v/>
      </c>
      <c r="DG409" s="436">
        <f>(1+INDEX('Lease Inputs'!$AQ406:$AY406,MATCH(Engine!DG$8,'Lease Inputs'!$AQ$6:$AY$6,0)))^(1/12)-1</f>
        <v/>
      </c>
      <c r="DH409" s="436">
        <f>(1+INDEX('Lease Inputs'!$AQ406:$AY406,MATCH(Engine!DH$8,'Lease Inputs'!$AQ$6:$AY$6,0)))^(1/12)-1</f>
        <v/>
      </c>
      <c r="DI409" s="436">
        <f>(1+INDEX('Lease Inputs'!$AQ406:$AY406,MATCH(Engine!DI$8,'Lease Inputs'!$AQ$6:$AY$6,0)))^(1/12)-1</f>
        <v/>
      </c>
      <c r="DJ409" s="436">
        <f>(1+INDEX('Lease Inputs'!$AQ406:$AY406,MATCH(Engine!DJ$8,'Lease Inputs'!$AQ$6:$AY$6,0)))^(1/12)-1</f>
        <v/>
      </c>
      <c r="DK409" s="436">
        <f>(1+INDEX('Lease Inputs'!$AQ406:$AY406,MATCH(Engine!DK$8,'Lease Inputs'!$AQ$6:$AY$6,0)))^(1/12)-1</f>
        <v/>
      </c>
      <c r="DL409" s="436">
        <f>(1+INDEX('Lease Inputs'!$AQ406:$AY406,MATCH(Engine!DL$8,'Lease Inputs'!$AQ$6:$AY$6,0)))^(1/12)-1</f>
        <v/>
      </c>
      <c r="DM409" s="436">
        <f>(1+INDEX('Lease Inputs'!$AQ406:$AY406,MATCH(Engine!DM$8,'Lease Inputs'!$AQ$6:$AY$6,0)))^(1/12)-1</f>
        <v/>
      </c>
      <c r="DN409" s="436">
        <f>(1+INDEX('Lease Inputs'!$AQ406:$AY406,MATCH(Engine!DN$8,'Lease Inputs'!$AQ$6:$AY$6,0)))^(1/12)-1</f>
        <v/>
      </c>
      <c r="DO409" s="436">
        <f>(1+INDEX('Lease Inputs'!$AQ406:$AY406,MATCH(Engine!DO$8,'Lease Inputs'!$AQ$6:$AY$6,0)))^(1/12)-1</f>
        <v/>
      </c>
      <c r="DP409" s="436">
        <f>(1+INDEX('Lease Inputs'!$AQ406:$AY406,MATCH(Engine!DP$8,'Lease Inputs'!$AQ$6:$AY$6,0)))^(1/12)-1</f>
        <v/>
      </c>
      <c r="DQ409" s="436">
        <f>(1+INDEX('Lease Inputs'!$AQ406:$AY406,MATCH(Engine!DQ$8,'Lease Inputs'!$AQ$6:$AY$6,0)))^(1/12)-1</f>
        <v/>
      </c>
      <c r="DR409" s="436">
        <f>(1+INDEX('Lease Inputs'!$AQ406:$AY406,MATCH(Engine!DR$8,'Lease Inputs'!$AQ$6:$AY$6,0)))^(1/12)-1</f>
        <v/>
      </c>
      <c r="DS409" s="436">
        <f>(1+INDEX('Lease Inputs'!$AQ406:$AY406,MATCH(Engine!DS$8,'Lease Inputs'!$AQ$6:$AY$6,0)))^(1/12)-1</f>
        <v/>
      </c>
      <c r="DT409" s="436">
        <f>(1+INDEX('Lease Inputs'!$AQ406:$AY406,MATCH(Engine!DT$8,'Lease Inputs'!$AQ$6:$AY$6,0)))^(1/12)-1</f>
        <v/>
      </c>
      <c r="DU409" s="436">
        <f>(1+INDEX('Lease Inputs'!$AQ406:$AY406,MATCH(Engine!DU$8,'Lease Inputs'!$AQ$6:$AY$6,0)))^(1/12)-1</f>
        <v/>
      </c>
      <c r="DV409" s="436">
        <f>(1+INDEX('Lease Inputs'!$AQ406:$AY406,MATCH(Engine!DV$8,'Lease Inputs'!$AQ$6:$AY$6,0)))^(1/12)-1</f>
        <v/>
      </c>
      <c r="DW409" s="436">
        <f>(1+INDEX('Lease Inputs'!$AQ406:$AY406,MATCH(Engine!DW$8,'Lease Inputs'!$AQ$6:$AY$6,0)))^(1/12)-1</f>
        <v/>
      </c>
      <c r="DX409" s="436">
        <f>(1+INDEX('Lease Inputs'!$AQ406:$AY406,MATCH(Engine!DX$8,'Lease Inputs'!$AQ$6:$AY$6,0)))^(1/12)-1</f>
        <v/>
      </c>
      <c r="DY409" s="436">
        <f>(1+INDEX('Lease Inputs'!$AQ406:$AY406,MATCH(Engine!DY$8,'Lease Inputs'!$AQ$6:$AY$6,0)))^(1/12)-1</f>
        <v/>
      </c>
      <c r="DZ409" s="436">
        <f>(1+INDEX('Lease Inputs'!$AQ406:$AY406,MATCH(Engine!DZ$8,'Lease Inputs'!$AQ$6:$AY$6,0)))^(1/12)-1</f>
        <v/>
      </c>
      <c r="EA409" s="436">
        <f>(1+INDEX('Lease Inputs'!$AQ406:$AY406,MATCH(Engine!EA$8,'Lease Inputs'!$AQ$6:$AY$6,0)))^(1/12)-1</f>
        <v/>
      </c>
      <c r="EB409" s="436">
        <f>(1+INDEX('Lease Inputs'!$AQ406:$AY406,MATCH(Engine!EB$8,'Lease Inputs'!$AQ$6:$AY$6,0)))^(1/12)-1</f>
        <v/>
      </c>
      <c r="EC409" s="436">
        <f>(1+INDEX('Lease Inputs'!$AQ406:$AY406,MATCH(Engine!EC$8,'Lease Inputs'!$AQ$6:$AY$6,0)))^(1/12)-1</f>
        <v/>
      </c>
      <c r="ED409" s="436">
        <f>(1+INDEX('Lease Inputs'!$AQ406:$AY406,MATCH(Engine!ED$8,'Lease Inputs'!$AQ$6:$AY$6,0)))^(1/12)-1</f>
        <v/>
      </c>
      <c r="EE409" s="436">
        <f>(1+INDEX('Lease Inputs'!$AQ406:$AY406,MATCH(Engine!EE$8,'Lease Inputs'!$AQ$6:$AY$6,0)))^(1/12)-1</f>
        <v/>
      </c>
      <c r="EF409" s="436">
        <f>(1+INDEX('Lease Inputs'!$AQ406:$AY406,MATCH(Engine!EF$8,'Lease Inputs'!$AQ$6:$AY$6,0)))^(1/12)-1</f>
        <v/>
      </c>
      <c r="EG409" s="436">
        <f>(1+INDEX('Lease Inputs'!$AQ406:$AY406,MATCH(Engine!EG$8,'Lease Inputs'!$AQ$6:$AY$6,0)))^(1/12)-1</f>
        <v/>
      </c>
      <c r="EH409" s="436">
        <f>(1+INDEX('Lease Inputs'!$AQ406:$AY406,MATCH(Engine!EH$8,'Lease Inputs'!$AQ$6:$AY$6,0)))^(1/12)-1</f>
        <v/>
      </c>
      <c r="EI409" s="436">
        <f>(1+INDEX('Lease Inputs'!$AQ406:$AY406,MATCH(Engine!EI$8,'Lease Inputs'!$AQ$6:$AY$6,0)))^(1/12)-1</f>
        <v/>
      </c>
      <c r="EJ409" s="436">
        <f>(1+INDEX('Lease Inputs'!$AQ406:$AY406,MATCH(Engine!EJ$8,'Lease Inputs'!$AQ$6:$AY$6,0)))^(1/12)-1</f>
        <v/>
      </c>
      <c r="EK409" s="436">
        <f>(1+INDEX('Lease Inputs'!$AQ406:$AY406,MATCH(Engine!EK$8,'Lease Inputs'!$AQ$6:$AY$6,0)))^(1/12)-1</f>
        <v/>
      </c>
      <c r="EL409" s="436">
        <f>(1+INDEX('Lease Inputs'!$AQ406:$AY406,MATCH(Engine!EL$8,'Lease Inputs'!$AQ$6:$AY$6,0)))^(1/12)-1</f>
        <v/>
      </c>
      <c r="EM409" s="436">
        <f>(1+INDEX('Lease Inputs'!$AQ406:$AY406,MATCH(Engine!EM$8,'Lease Inputs'!$AQ$6:$AY$6,0)))^(1/12)-1</f>
        <v/>
      </c>
      <c r="EN409" s="436">
        <f>(1+INDEX('Lease Inputs'!$AQ406:$AY406,MATCH(Engine!EN$8,'Lease Inputs'!$AQ$6:$AY$6,0)))^(1/12)-1</f>
        <v/>
      </c>
      <c r="EO409" s="436">
        <f>(1+INDEX('Lease Inputs'!$AQ406:$AY406,MATCH(Engine!EO$8,'Lease Inputs'!$AQ$6:$AY$6,0)))^(1/12)-1</f>
        <v/>
      </c>
      <c r="EP409" s="436">
        <f>(1+INDEX('Lease Inputs'!$AQ406:$AY406,MATCH(Engine!EP$8,'Lease Inputs'!$AQ$6:$AY$6,0)))^(1/12)-1</f>
        <v/>
      </c>
      <c r="EQ409" s="436">
        <f>(1+INDEX('Lease Inputs'!$AQ406:$AY406,MATCH(Engine!EQ$8,'Lease Inputs'!$AQ$6:$AY$6,0)))^(1/12)-1</f>
        <v/>
      </c>
      <c r="ER409" s="436">
        <f>(1+INDEX('Lease Inputs'!$AQ406:$AY406,MATCH(Engine!ER$8,'Lease Inputs'!$AQ$6:$AY$6,0)))^(1/12)-1</f>
        <v/>
      </c>
      <c r="ES409" s="436">
        <f>(1+INDEX('Lease Inputs'!$AQ406:$AY406,MATCH(Engine!ES$8,'Lease Inputs'!$AQ$6:$AY$6,0)))^(1/12)-1</f>
        <v/>
      </c>
      <c r="ET409" s="436">
        <f>(1+INDEX('Lease Inputs'!$AQ406:$AY406,MATCH(Engine!ET$8,'Lease Inputs'!$AQ$6:$AY$6,0)))^(1/12)-1</f>
        <v/>
      </c>
      <c r="EU409" s="436">
        <f>(1+INDEX('Lease Inputs'!$AQ406:$AY406,MATCH(Engine!EU$8,'Lease Inputs'!$AQ$6:$AY$6,0)))^(1/12)-1</f>
        <v/>
      </c>
      <c r="EV409" s="436">
        <f>(1+INDEX('Lease Inputs'!$AQ406:$AY406,MATCH(Engine!EV$8,'Lease Inputs'!$AQ$6:$AY$6,0)))^(1/12)-1</f>
        <v/>
      </c>
      <c r="EW409" s="436">
        <f>(1+INDEX('Lease Inputs'!$AQ406:$AY406,MATCH(Engine!EW$8,'Lease Inputs'!$AQ$6:$AY$6,0)))^(1/12)-1</f>
        <v/>
      </c>
      <c r="EX409" s="436">
        <f>(1+INDEX('Lease Inputs'!$AQ406:$AY406,MATCH(Engine!EX$8,'Lease Inputs'!$AQ$6:$AY$6,0)))^(1/12)-1</f>
        <v/>
      </c>
      <c r="EY409" s="436">
        <f>(1+INDEX('Lease Inputs'!$AQ406:$AY406,MATCH(Engine!EY$8,'Lease Inputs'!$AQ$6:$AY$6,0)))^(1/12)-1</f>
        <v/>
      </c>
      <c r="EZ409" s="436">
        <f>(1+INDEX('Lease Inputs'!$AQ406:$AY406,MATCH(Engine!EZ$8,'Lease Inputs'!$AQ$6:$AY$6,0)))^(1/12)-1</f>
        <v/>
      </c>
      <c r="FA409" s="436">
        <f>(1+INDEX('Lease Inputs'!$AQ406:$AY406,MATCH(Engine!FA$8,'Lease Inputs'!$AQ$6:$AY$6,0)))^(1/12)-1</f>
        <v/>
      </c>
      <c r="FB409" s="436">
        <f>(1+INDEX('Lease Inputs'!$AQ406:$AY406,MATCH(Engine!FB$8,'Lease Inputs'!$AQ$6:$AY$6,0)))^(1/12)-1</f>
        <v/>
      </c>
      <c r="FC409" s="436">
        <f>(1+INDEX('Lease Inputs'!$AQ406:$AY406,MATCH(Engine!FC$8,'Lease Inputs'!$AQ$6:$AY$6,0)))^(1/12)-1</f>
        <v/>
      </c>
      <c r="FD409" s="436">
        <f>(1+INDEX('Lease Inputs'!$AQ406:$AY406,MATCH(Engine!FD$8,'Lease Inputs'!$AQ$6:$AY$6,0)))^(1/12)-1</f>
        <v/>
      </c>
      <c r="FE409" s="436">
        <f>(1+INDEX('Lease Inputs'!$AQ406:$AY406,MATCH(Engine!FE$8,'Lease Inputs'!$AQ$6:$AY$6,0)))^(1/12)-1</f>
        <v/>
      </c>
      <c r="FF409" s="436">
        <f>(1+INDEX('Lease Inputs'!$AQ406:$AY406,MATCH(Engine!FF$8,'Lease Inputs'!$AQ$6:$AY$6,0)))^(1/12)-1</f>
        <v/>
      </c>
      <c r="FG409" s="436">
        <f>(1+INDEX('Lease Inputs'!$AQ406:$AY406,MATCH(Engine!FG$8,'Lease Inputs'!$AQ$6:$AY$6,0)))^(1/12)-1</f>
        <v/>
      </c>
      <c r="FH409" s="436">
        <f>(1+INDEX('Lease Inputs'!$AQ406:$AY406,MATCH(Engine!FH$8,'Lease Inputs'!$AQ$6:$AY$6,0)))^(1/12)-1</f>
        <v/>
      </c>
      <c r="FI409" s="436">
        <f>(1+INDEX('Lease Inputs'!$AQ406:$AY406,MATCH(Engine!FI$8,'Lease Inputs'!$AQ$6:$AY$6,0)))^(1/12)-1</f>
        <v/>
      </c>
      <c r="FK409" s="437">
        <f>P409</f>
        <v/>
      </c>
      <c r="FL409" s="438">
        <f>FK409*(1+BF409)</f>
        <v/>
      </c>
      <c r="FM409" s="438">
        <f>FL409*(1+BG409)</f>
        <v/>
      </c>
      <c r="FN409" s="438">
        <f>FM409*(1+BH409)</f>
        <v/>
      </c>
      <c r="FO409" s="438">
        <f>FN409*(1+BI409)</f>
        <v/>
      </c>
      <c r="FP409" s="438">
        <f>FO409*(1+BJ409)</f>
        <v/>
      </c>
      <c r="FQ409" s="438">
        <f>FP409*(1+BK409)</f>
        <v/>
      </c>
      <c r="FR409" s="438">
        <f>FQ409*(1+BL409)</f>
        <v/>
      </c>
      <c r="FS409" s="438">
        <f>FR409*(1+BM409)</f>
        <v/>
      </c>
      <c r="FT409" s="438">
        <f>FS409*(1+BN409)</f>
        <v/>
      </c>
      <c r="FU409" s="438">
        <f>FT409*(1+BO409)</f>
        <v/>
      </c>
      <c r="FV409" s="438">
        <f>FU409*(1+BP409)</f>
        <v/>
      </c>
      <c r="FW409" s="438">
        <f>FV409*(1+BQ409)</f>
        <v/>
      </c>
      <c r="FX409" s="438">
        <f>FW409*(1+BR409)</f>
        <v/>
      </c>
      <c r="FY409" s="438">
        <f>FX409*(1+BS409)</f>
        <v/>
      </c>
      <c r="FZ409" s="438">
        <f>FY409*(1+BT409)</f>
        <v/>
      </c>
      <c r="GA409" s="438">
        <f>FZ409*(1+BU409)</f>
        <v/>
      </c>
      <c r="GB409" s="438">
        <f>GA409*(1+BV409)</f>
        <v/>
      </c>
      <c r="GC409" s="438">
        <f>GB409*(1+BW409)</f>
        <v/>
      </c>
      <c r="GD409" s="438">
        <f>GC409*(1+BX409)</f>
        <v/>
      </c>
      <c r="GE409" s="438">
        <f>GD409*(1+BY409)</f>
        <v/>
      </c>
      <c r="GF409" s="438">
        <f>GE409*(1+BZ409)</f>
        <v/>
      </c>
      <c r="GG409" s="438">
        <f>GF409*(1+CA409)</f>
        <v/>
      </c>
      <c r="GH409" s="438">
        <f>GG409*(1+CB409)</f>
        <v/>
      </c>
      <c r="GI409" s="438">
        <f>GH409*(1+CC409)</f>
        <v/>
      </c>
      <c r="GJ409" s="438">
        <f>GI409*(1+CD409)</f>
        <v/>
      </c>
      <c r="GK409" s="438">
        <f>GJ409*(1+CE409)</f>
        <v/>
      </c>
      <c r="GL409" s="438">
        <f>GK409*(1+CF409)</f>
        <v/>
      </c>
      <c r="GM409" s="438">
        <f>GL409*(1+CG409)</f>
        <v/>
      </c>
      <c r="GN409" s="438">
        <f>GM409*(1+CH409)</f>
        <v/>
      </c>
      <c r="GO409" s="438">
        <f>GN409*(1+CI409)</f>
        <v/>
      </c>
      <c r="GP409" s="438">
        <f>GO409*(1+CJ409)</f>
        <v/>
      </c>
      <c r="GQ409" s="438">
        <f>GP409*(1+CK409)</f>
        <v/>
      </c>
      <c r="GR409" s="438">
        <f>GQ409*(1+CL409)</f>
        <v/>
      </c>
      <c r="GS409" s="438">
        <f>GR409*(1+CM409)</f>
        <v/>
      </c>
      <c r="GT409" s="438">
        <f>GS409*(1+CN409)</f>
        <v/>
      </c>
      <c r="GU409" s="438">
        <f>GT409*(1+CO409)</f>
        <v/>
      </c>
      <c r="GV409" s="438">
        <f>GU409*(1+CP409)</f>
        <v/>
      </c>
      <c r="GW409" s="438">
        <f>GV409*(1+CQ409)</f>
        <v/>
      </c>
      <c r="GX409" s="438">
        <f>GW409*(1+CR409)</f>
        <v/>
      </c>
      <c r="GY409" s="438">
        <f>GX409*(1+CS409)</f>
        <v/>
      </c>
      <c r="GZ409" s="438">
        <f>GY409*(1+CT409)</f>
        <v/>
      </c>
      <c r="HA409" s="438">
        <f>GZ409*(1+CU409)</f>
        <v/>
      </c>
      <c r="HB409" s="438">
        <f>HA409*(1+CV409)</f>
        <v/>
      </c>
      <c r="HC409" s="438">
        <f>HB409*(1+CW409)</f>
        <v/>
      </c>
      <c r="HD409" s="438">
        <f>HC409*(1+CX409)</f>
        <v/>
      </c>
      <c r="HE409" s="438">
        <f>HD409*(1+CY409)</f>
        <v/>
      </c>
      <c r="HF409" s="438">
        <f>HE409*(1+CZ409)</f>
        <v/>
      </c>
      <c r="HG409" s="438">
        <f>HF409*(1+DA409)</f>
        <v/>
      </c>
      <c r="HH409" s="438">
        <f>HG409*(1+DB409)</f>
        <v/>
      </c>
      <c r="HI409" s="438">
        <f>HH409*(1+DC409)</f>
        <v/>
      </c>
      <c r="HJ409" s="438">
        <f>HI409*(1+DD409)</f>
        <v/>
      </c>
      <c r="HK409" s="438">
        <f>HJ409*(1+DE409)</f>
        <v/>
      </c>
      <c r="HL409" s="438">
        <f>HK409*(1+DF409)</f>
        <v/>
      </c>
      <c r="HM409" s="438">
        <f>HL409*(1+DG409)</f>
        <v/>
      </c>
      <c r="HN409" s="438">
        <f>HM409*(1+DH409)</f>
        <v/>
      </c>
      <c r="HO409" s="438">
        <f>HN409*(1+DI409)</f>
        <v/>
      </c>
      <c r="HP409" s="438">
        <f>HO409*(1+DJ409)</f>
        <v/>
      </c>
      <c r="HQ409" s="438">
        <f>HP409*(1+DK409)</f>
        <v/>
      </c>
      <c r="HR409" s="438">
        <f>HQ409*(1+DL409)</f>
        <v/>
      </c>
      <c r="HS409" s="438">
        <f>HR409*(1+DM409)</f>
        <v/>
      </c>
      <c r="HT409" s="438">
        <f>HS409*(1+DN409)</f>
        <v/>
      </c>
      <c r="HU409" s="438">
        <f>HT409*(1+DO409)</f>
        <v/>
      </c>
      <c r="HV409" s="438">
        <f>HU409*(1+DP409)</f>
        <v/>
      </c>
      <c r="HW409" s="438">
        <f>HV409*(1+DQ409)</f>
        <v/>
      </c>
      <c r="HX409" s="438">
        <f>HW409*(1+DR409)</f>
        <v/>
      </c>
      <c r="HY409" s="438">
        <f>HX409*(1+DS409)</f>
        <v/>
      </c>
      <c r="HZ409" s="438">
        <f>HY409*(1+DT409)</f>
        <v/>
      </c>
      <c r="IA409" s="438">
        <f>HZ409*(1+DU409)</f>
        <v/>
      </c>
      <c r="IB409" s="438">
        <f>IA409*(1+DV409)</f>
        <v/>
      </c>
      <c r="IC409" s="438">
        <f>IB409*(1+DW409)</f>
        <v/>
      </c>
      <c r="ID409" s="438">
        <f>IC409*(1+DX409)</f>
        <v/>
      </c>
      <c r="IE409" s="438">
        <f>ID409*(1+DY409)</f>
        <v/>
      </c>
      <c r="IF409" s="438">
        <f>IE409*(1+DZ409)</f>
        <v/>
      </c>
      <c r="IG409" s="438">
        <f>IF409*(1+EA409)</f>
        <v/>
      </c>
      <c r="IH409" s="438">
        <f>IG409*(1+EB409)</f>
        <v/>
      </c>
      <c r="II409" s="438">
        <f>IH409*(1+EC409)</f>
        <v/>
      </c>
      <c r="IJ409" s="438">
        <f>II409*(1+ED409)</f>
        <v/>
      </c>
      <c r="IK409" s="438">
        <f>IJ409*(1+EE409)</f>
        <v/>
      </c>
      <c r="IL409" s="438">
        <f>IK409*(1+EF409)</f>
        <v/>
      </c>
      <c r="IM409" s="438">
        <f>IL409*(1+EG409)</f>
        <v/>
      </c>
      <c r="IN409" s="438">
        <f>IM409*(1+EH409)</f>
        <v/>
      </c>
      <c r="IO409" s="438">
        <f>IN409*(1+EI409)</f>
        <v/>
      </c>
      <c r="IP409" s="438">
        <f>IO409*(1+EJ409)</f>
        <v/>
      </c>
      <c r="IQ409" s="438">
        <f>IP409*(1+EK409)</f>
        <v/>
      </c>
      <c r="IR409" s="438">
        <f>IQ409*(1+EL409)</f>
        <v/>
      </c>
      <c r="IS409" s="438">
        <f>IR409*(1+EM409)</f>
        <v/>
      </c>
      <c r="IT409" s="438">
        <f>IS409*(1+EN409)</f>
        <v/>
      </c>
      <c r="IU409" s="438">
        <f>IT409*(1+EO409)</f>
        <v/>
      </c>
      <c r="IV409" s="438">
        <f>IU409*(1+EP409)</f>
        <v/>
      </c>
      <c r="IW409" s="438">
        <f>IV409*(1+EQ409)</f>
        <v/>
      </c>
      <c r="IX409" s="438">
        <f>IW409*(1+ER409)</f>
        <v/>
      </c>
      <c r="IY409" s="438">
        <f>IX409*(1+ES409)</f>
        <v/>
      </c>
      <c r="IZ409" s="438">
        <f>IY409*(1+ET409)</f>
        <v/>
      </c>
      <c r="JA409" s="438">
        <f>IZ409*(1+EU409)</f>
        <v/>
      </c>
      <c r="JB409" s="438">
        <f>JA409*(1+EV409)</f>
        <v/>
      </c>
      <c r="JC409" s="438">
        <f>JB409*(1+EW409)</f>
        <v/>
      </c>
      <c r="JD409" s="438">
        <f>JC409*(1+EX409)</f>
        <v/>
      </c>
      <c r="JE409" s="438">
        <f>JD409*(1+EY409)</f>
        <v/>
      </c>
      <c r="JF409" s="438">
        <f>JE409*(1+EZ409)</f>
        <v/>
      </c>
      <c r="JG409" s="438">
        <f>JF409*(1+FA409)</f>
        <v/>
      </c>
      <c r="JH409" s="438">
        <f>JG409*(1+FB409)</f>
        <v/>
      </c>
      <c r="JI409" s="438">
        <f>JH409*(1+FC409)</f>
        <v/>
      </c>
      <c r="JJ409" s="438">
        <f>JI409*(1+FD409)</f>
        <v/>
      </c>
      <c r="JK409" s="438">
        <f>JJ409*(1+FE409)</f>
        <v/>
      </c>
      <c r="JL409" s="438">
        <f>JK409*(1+FF409)</f>
        <v/>
      </c>
      <c r="JM409" s="438">
        <f>JL409*(1+FG409)</f>
        <v/>
      </c>
      <c r="JN409" s="438">
        <f>JM409*(1+FH409)</f>
        <v/>
      </c>
      <c r="JO409" s="438">
        <f>JN409*(1+FI409)</f>
        <v/>
      </c>
      <c r="JQ409" s="439">
        <f>(JQ$9&lt;=$R409)+(JQ$9&gt;$AF409)*(JQ$9&lt;=$AH409)+(JQ$9&gt;$AU409)*(JQ$9&lt;=$AW409)</f>
        <v/>
      </c>
      <c r="JR409" s="439">
        <f>(JR$9&lt;=$R409)+(JR$9&gt;$AF409)*(JR$9&lt;=$AH409)+(JR$9&gt;$AU409)*(JR$9&lt;=$AW409)</f>
        <v/>
      </c>
      <c r="JS409" s="439">
        <f>(JS$9&lt;=$R409)+(JS$9&gt;$AF409)*(JS$9&lt;=$AH409)+(JS$9&gt;$AU409)*(JS$9&lt;=$AW409)</f>
        <v/>
      </c>
      <c r="JT409" s="439">
        <f>(JT$9&lt;=$R409)+(JT$9&gt;$AF409)*(JT$9&lt;=$AH409)+(JT$9&gt;$AU409)*(JT$9&lt;=$AW409)</f>
        <v/>
      </c>
      <c r="JU409" s="439">
        <f>(JU$9&lt;=$R409)+(JU$9&gt;$AF409)*(JU$9&lt;=$AH409)+(JU$9&gt;$AU409)*(JU$9&lt;=$AW409)</f>
        <v/>
      </c>
      <c r="JV409" s="439">
        <f>(JV$9&lt;=$R409)+(JV$9&gt;$AF409)*(JV$9&lt;=$AH409)+(JV$9&gt;$AU409)*(JV$9&lt;=$AW409)</f>
        <v/>
      </c>
      <c r="JW409" s="439">
        <f>(JW$9&lt;=$R409)+(JW$9&gt;$AF409)*(JW$9&lt;=$AH409)+(JW$9&gt;$AU409)*(JW$9&lt;=$AW409)</f>
        <v/>
      </c>
      <c r="JX409" s="439">
        <f>(JX$9&lt;=$R409)+(JX$9&gt;$AF409)*(JX$9&lt;=$AH409)+(JX$9&gt;$AU409)*(JX$9&lt;=$AW409)</f>
        <v/>
      </c>
      <c r="JY409" s="439">
        <f>(JY$9&lt;=$R409)+(JY$9&gt;$AF409)*(JY$9&lt;=$AH409)+(JY$9&gt;$AU409)*(JY$9&lt;=$AW409)</f>
        <v/>
      </c>
      <c r="JZ409" s="439">
        <f>(JZ$9&lt;=$R409)+(JZ$9&gt;$AF409)*(JZ$9&lt;=$AH409)+(JZ$9&gt;$AU409)*(JZ$9&lt;=$AW409)</f>
        <v/>
      </c>
      <c r="KA409" s="439">
        <f>(KA$9&lt;=$R409)+(KA$9&gt;$AF409)*(KA$9&lt;=$AH409)+(KA$9&gt;$AU409)*(KA$9&lt;=$AW409)</f>
        <v/>
      </c>
      <c r="KB409" s="439">
        <f>(KB$9&lt;=$R409)+(KB$9&gt;$AF409)*(KB$9&lt;=$AH409)+(KB$9&gt;$AU409)*(KB$9&lt;=$AW409)</f>
        <v/>
      </c>
      <c r="KC409" s="439">
        <f>(KC$9&lt;=$R409)+(KC$9&gt;$AF409)*(KC$9&lt;=$AH409)+(KC$9&gt;$AU409)*(KC$9&lt;=$AW409)</f>
        <v/>
      </c>
      <c r="KD409" s="439">
        <f>(KD$9&lt;=$R409)+(KD$9&gt;$AF409)*(KD$9&lt;=$AH409)+(KD$9&gt;$AU409)*(KD$9&lt;=$AW409)</f>
        <v/>
      </c>
      <c r="KE409" s="439">
        <f>(KE$9&lt;=$R409)+(KE$9&gt;$AF409)*(KE$9&lt;=$AH409)+(KE$9&gt;$AU409)*(KE$9&lt;=$AW409)</f>
        <v/>
      </c>
      <c r="KF409" s="439">
        <f>(KF$9&lt;=$R409)+(KF$9&gt;$AF409)*(KF$9&lt;=$AH409)+(KF$9&gt;$AU409)*(KF$9&lt;=$AW409)</f>
        <v/>
      </c>
      <c r="KG409" s="439">
        <f>(KG$9&lt;=$R409)+(KG$9&gt;$AF409)*(KG$9&lt;=$AH409)+(KG$9&gt;$AU409)*(KG$9&lt;=$AW409)</f>
        <v/>
      </c>
      <c r="KH409" s="439">
        <f>(KH$9&lt;=$R409)+(KH$9&gt;$AF409)*(KH$9&lt;=$AH409)+(KH$9&gt;$AU409)*(KH$9&lt;=$AW409)</f>
        <v/>
      </c>
      <c r="KI409" s="439">
        <f>(KI$9&lt;=$R409)+(KI$9&gt;$AF409)*(KI$9&lt;=$AH409)+(KI$9&gt;$AU409)*(KI$9&lt;=$AW409)</f>
        <v/>
      </c>
      <c r="KJ409" s="439">
        <f>(KJ$9&lt;=$R409)+(KJ$9&gt;$AF409)*(KJ$9&lt;=$AH409)+(KJ$9&gt;$AU409)*(KJ$9&lt;=$AW409)</f>
        <v/>
      </c>
      <c r="KK409" s="439">
        <f>(KK$9&lt;=$R409)+(KK$9&gt;$AF409)*(KK$9&lt;=$AH409)+(KK$9&gt;$AU409)*(KK$9&lt;=$AW409)</f>
        <v/>
      </c>
      <c r="KL409" s="439">
        <f>(KL$9&lt;=$R409)+(KL$9&gt;$AF409)*(KL$9&lt;=$AH409)+(KL$9&gt;$AU409)*(KL$9&lt;=$AW409)</f>
        <v/>
      </c>
      <c r="KM409" s="439">
        <f>(KM$9&lt;=$R409)+(KM$9&gt;$AF409)*(KM$9&lt;=$AH409)+(KM$9&gt;$AU409)*(KM$9&lt;=$AW409)</f>
        <v/>
      </c>
      <c r="KN409" s="439">
        <f>(KN$9&lt;=$R409)+(KN$9&gt;$AF409)*(KN$9&lt;=$AH409)+(KN$9&gt;$AU409)*(KN$9&lt;=$AW409)</f>
        <v/>
      </c>
      <c r="KO409" s="439">
        <f>(KO$9&lt;=$R409)+(KO$9&gt;$AF409)*(KO$9&lt;=$AH409)+(KO$9&gt;$AU409)*(KO$9&lt;=$AW409)</f>
        <v/>
      </c>
      <c r="KP409" s="439">
        <f>(KP$9&lt;=$R409)+(KP$9&gt;$AF409)*(KP$9&lt;=$AH409)+(KP$9&gt;$AU409)*(KP$9&lt;=$AW409)</f>
        <v/>
      </c>
      <c r="KQ409" s="439">
        <f>(KQ$9&lt;=$R409)+(KQ$9&gt;$AF409)*(KQ$9&lt;=$AH409)+(KQ$9&gt;$AU409)*(KQ$9&lt;=$AW409)</f>
        <v/>
      </c>
      <c r="KR409" s="439">
        <f>(KR$9&lt;=$R409)+(KR$9&gt;$AF409)*(KR$9&lt;=$AH409)+(KR$9&gt;$AU409)*(KR$9&lt;=$AW409)</f>
        <v/>
      </c>
      <c r="KS409" s="439">
        <f>(KS$9&lt;=$R409)+(KS$9&gt;$AF409)*(KS$9&lt;=$AH409)+(KS$9&gt;$AU409)*(KS$9&lt;=$AW409)</f>
        <v/>
      </c>
      <c r="KT409" s="439">
        <f>(KT$9&lt;=$R409)+(KT$9&gt;$AF409)*(KT$9&lt;=$AH409)+(KT$9&gt;$AU409)*(KT$9&lt;=$AW409)</f>
        <v/>
      </c>
      <c r="KU409" s="439">
        <f>(KU$9&lt;=$R409)+(KU$9&gt;$AF409)*(KU$9&lt;=$AH409)+(KU$9&gt;$AU409)*(KU$9&lt;=$AW409)</f>
        <v/>
      </c>
      <c r="KV409" s="439">
        <f>(KV$9&lt;=$R409)+(KV$9&gt;$AF409)*(KV$9&lt;=$AH409)+(KV$9&gt;$AU409)*(KV$9&lt;=$AW409)</f>
        <v/>
      </c>
      <c r="KW409" s="439">
        <f>(KW$9&lt;=$R409)+(KW$9&gt;$AF409)*(KW$9&lt;=$AH409)+(KW$9&gt;$AU409)*(KW$9&lt;=$AW409)</f>
        <v/>
      </c>
      <c r="KX409" s="439">
        <f>(KX$9&lt;=$R409)+(KX$9&gt;$AF409)*(KX$9&lt;=$AH409)+(KX$9&gt;$AU409)*(KX$9&lt;=$AW409)</f>
        <v/>
      </c>
      <c r="KY409" s="439">
        <f>(KY$9&lt;=$R409)+(KY$9&gt;$AF409)*(KY$9&lt;=$AH409)+(KY$9&gt;$AU409)*(KY$9&lt;=$AW409)</f>
        <v/>
      </c>
      <c r="KZ409" s="439">
        <f>(KZ$9&lt;=$R409)+(KZ$9&gt;$AF409)*(KZ$9&lt;=$AH409)+(KZ$9&gt;$AU409)*(KZ$9&lt;=$AW409)</f>
        <v/>
      </c>
      <c r="LA409" s="439">
        <f>(LA$9&lt;=$R409)+(LA$9&gt;$AF409)*(LA$9&lt;=$AH409)+(LA$9&gt;$AU409)*(LA$9&lt;=$AW409)</f>
        <v/>
      </c>
      <c r="LB409" s="439">
        <f>(LB$9&lt;=$R409)+(LB$9&gt;$AF409)*(LB$9&lt;=$AH409)+(LB$9&gt;$AU409)*(LB$9&lt;=$AW409)</f>
        <v/>
      </c>
      <c r="LC409" s="439">
        <f>(LC$9&lt;=$R409)+(LC$9&gt;$AF409)*(LC$9&lt;=$AH409)+(LC$9&gt;$AU409)*(LC$9&lt;=$AW409)</f>
        <v/>
      </c>
      <c r="LD409" s="439">
        <f>(LD$9&lt;=$R409)+(LD$9&gt;$AF409)*(LD$9&lt;=$AH409)+(LD$9&gt;$AU409)*(LD$9&lt;=$AW409)</f>
        <v/>
      </c>
      <c r="LE409" s="439">
        <f>(LE$9&lt;=$R409)+(LE$9&gt;$AF409)*(LE$9&lt;=$AH409)+(LE$9&gt;$AU409)*(LE$9&lt;=$AW409)</f>
        <v/>
      </c>
      <c r="LF409" s="439">
        <f>(LF$9&lt;=$R409)+(LF$9&gt;$AF409)*(LF$9&lt;=$AH409)+(LF$9&gt;$AU409)*(LF$9&lt;=$AW409)</f>
        <v/>
      </c>
      <c r="LG409" s="439">
        <f>(LG$9&lt;=$R409)+(LG$9&gt;$AF409)*(LG$9&lt;=$AH409)+(LG$9&gt;$AU409)*(LG$9&lt;=$AW409)</f>
        <v/>
      </c>
      <c r="LH409" s="439">
        <f>(LH$9&lt;=$R409)+(LH$9&gt;$AF409)*(LH$9&lt;=$AH409)+(LH$9&gt;$AU409)*(LH$9&lt;=$AW409)</f>
        <v/>
      </c>
      <c r="LI409" s="439">
        <f>(LI$9&lt;=$R409)+(LI$9&gt;$AF409)*(LI$9&lt;=$AH409)+(LI$9&gt;$AU409)*(LI$9&lt;=$AW409)</f>
        <v/>
      </c>
      <c r="LJ409" s="439">
        <f>(LJ$9&lt;=$R409)+(LJ$9&gt;$AF409)*(LJ$9&lt;=$AH409)+(LJ$9&gt;$AU409)*(LJ$9&lt;=$AW409)</f>
        <v/>
      </c>
      <c r="LK409" s="439">
        <f>(LK$9&lt;=$R409)+(LK$9&gt;$AF409)*(LK$9&lt;=$AH409)+(LK$9&gt;$AU409)*(LK$9&lt;=$AW409)</f>
        <v/>
      </c>
      <c r="LL409" s="439">
        <f>(LL$9&lt;=$R409)+(LL$9&gt;$AF409)*(LL$9&lt;=$AH409)+(LL$9&gt;$AU409)*(LL$9&lt;=$AW409)</f>
        <v/>
      </c>
      <c r="LM409" s="439">
        <f>(LM$9&lt;=$R409)+(LM$9&gt;$AF409)*(LM$9&lt;=$AH409)+(LM$9&gt;$AU409)*(LM$9&lt;=$AW409)</f>
        <v/>
      </c>
      <c r="LN409" s="439">
        <f>(LN$9&lt;=$R409)+(LN$9&gt;$AF409)*(LN$9&lt;=$AH409)+(LN$9&gt;$AU409)*(LN$9&lt;=$AW409)</f>
        <v/>
      </c>
      <c r="LO409" s="439">
        <f>(LO$9&lt;=$R409)+(LO$9&gt;$AF409)*(LO$9&lt;=$AH409)+(LO$9&gt;$AU409)*(LO$9&lt;=$AW409)</f>
        <v/>
      </c>
      <c r="LP409" s="439">
        <f>(LP$9&lt;=$R409)+(LP$9&gt;$AF409)*(LP$9&lt;=$AH409)+(LP$9&gt;$AU409)*(LP$9&lt;=$AW409)</f>
        <v/>
      </c>
      <c r="LQ409" s="439">
        <f>(LQ$9&lt;=$R409)+(LQ$9&gt;$AF409)*(LQ$9&lt;=$AH409)+(LQ$9&gt;$AU409)*(LQ$9&lt;=$AW409)</f>
        <v/>
      </c>
      <c r="LR409" s="439">
        <f>(LR$9&lt;=$R409)+(LR$9&gt;$AF409)*(LR$9&lt;=$AH409)+(LR$9&gt;$AU409)*(LR$9&lt;=$AW409)</f>
        <v/>
      </c>
      <c r="LS409" s="439">
        <f>(LS$9&lt;=$R409)+(LS$9&gt;$AF409)*(LS$9&lt;=$AH409)+(LS$9&gt;$AU409)*(LS$9&lt;=$AW409)</f>
        <v/>
      </c>
      <c r="LT409" s="439">
        <f>(LT$9&lt;=$R409)+(LT$9&gt;$AF409)*(LT$9&lt;=$AH409)+(LT$9&gt;$AU409)*(LT$9&lt;=$AW409)</f>
        <v/>
      </c>
      <c r="LU409" s="439">
        <f>(LU$9&lt;=$R409)+(LU$9&gt;$AF409)*(LU$9&lt;=$AH409)+(LU$9&gt;$AU409)*(LU$9&lt;=$AW409)</f>
        <v/>
      </c>
      <c r="LV409" s="439">
        <f>(LV$9&lt;=$R409)+(LV$9&gt;$AF409)*(LV$9&lt;=$AH409)+(LV$9&gt;$AU409)*(LV$9&lt;=$AW409)</f>
        <v/>
      </c>
      <c r="LW409" s="439">
        <f>(LW$9&lt;=$R409)+(LW$9&gt;$AF409)*(LW$9&lt;=$AH409)+(LW$9&gt;$AU409)*(LW$9&lt;=$AW409)</f>
        <v/>
      </c>
      <c r="LX409" s="439">
        <f>(LX$9&lt;=$R409)+(LX$9&gt;$AF409)*(LX$9&lt;=$AH409)+(LX$9&gt;$AU409)*(LX$9&lt;=$AW409)</f>
        <v/>
      </c>
      <c r="LY409" s="439">
        <f>(LY$9&lt;=$R409)+(LY$9&gt;$AF409)*(LY$9&lt;=$AH409)+(LY$9&gt;$AU409)*(LY$9&lt;=$AW409)</f>
        <v/>
      </c>
      <c r="LZ409" s="439">
        <f>(LZ$9&lt;=$R409)+(LZ$9&gt;$AF409)*(LZ$9&lt;=$AH409)+(LZ$9&gt;$AU409)*(LZ$9&lt;=$AW409)</f>
        <v/>
      </c>
      <c r="MA409" s="439">
        <f>(MA$9&lt;=$R409)+(MA$9&gt;$AF409)*(MA$9&lt;=$AH409)+(MA$9&gt;$AU409)*(MA$9&lt;=$AW409)</f>
        <v/>
      </c>
      <c r="MB409" s="439">
        <f>(MB$9&lt;=$R409)+(MB$9&gt;$AF409)*(MB$9&lt;=$AH409)+(MB$9&gt;$AU409)*(MB$9&lt;=$AW409)</f>
        <v/>
      </c>
      <c r="MC409" s="439">
        <f>(MC$9&lt;=$R409)+(MC$9&gt;$AF409)*(MC$9&lt;=$AH409)+(MC$9&gt;$AU409)*(MC$9&lt;=$AW409)</f>
        <v/>
      </c>
      <c r="MD409" s="439">
        <f>(MD$9&lt;=$R409)+(MD$9&gt;$AF409)*(MD$9&lt;=$AH409)+(MD$9&gt;$AU409)*(MD$9&lt;=$AW409)</f>
        <v/>
      </c>
      <c r="ME409" s="439">
        <f>(ME$9&lt;=$R409)+(ME$9&gt;$AF409)*(ME$9&lt;=$AH409)+(ME$9&gt;$AU409)*(ME$9&lt;=$AW409)</f>
        <v/>
      </c>
      <c r="MF409" s="439">
        <f>(MF$9&lt;=$R409)+(MF$9&gt;$AF409)*(MF$9&lt;=$AH409)+(MF$9&gt;$AU409)*(MF$9&lt;=$AW409)</f>
        <v/>
      </c>
      <c r="MG409" s="439">
        <f>(MG$9&lt;=$R409)+(MG$9&gt;$AF409)*(MG$9&lt;=$AH409)+(MG$9&gt;$AU409)*(MG$9&lt;=$AW409)</f>
        <v/>
      </c>
      <c r="MH409" s="439">
        <f>(MH$9&lt;=$R409)+(MH$9&gt;$AF409)*(MH$9&lt;=$AH409)+(MH$9&gt;$AU409)*(MH$9&lt;=$AW409)</f>
        <v/>
      </c>
      <c r="MI409" s="439">
        <f>(MI$9&lt;=$R409)+(MI$9&gt;$AF409)*(MI$9&lt;=$AH409)+(MI$9&gt;$AU409)*(MI$9&lt;=$AW409)</f>
        <v/>
      </c>
      <c r="MJ409" s="439">
        <f>(MJ$9&lt;=$R409)+(MJ$9&gt;$AF409)*(MJ$9&lt;=$AH409)+(MJ$9&gt;$AU409)*(MJ$9&lt;=$AW409)</f>
        <v/>
      </c>
      <c r="MK409" s="439">
        <f>(MK$9&lt;=$R409)+(MK$9&gt;$AF409)*(MK$9&lt;=$AH409)+(MK$9&gt;$AU409)*(MK$9&lt;=$AW409)</f>
        <v/>
      </c>
      <c r="ML409" s="439">
        <f>(ML$9&lt;=$R409)+(ML$9&gt;$AF409)*(ML$9&lt;=$AH409)+(ML$9&gt;$AU409)*(ML$9&lt;=$AW409)</f>
        <v/>
      </c>
      <c r="MM409" s="439">
        <f>(MM$9&lt;=$R409)+(MM$9&gt;$AF409)*(MM$9&lt;=$AH409)+(MM$9&gt;$AU409)*(MM$9&lt;=$AW409)</f>
        <v/>
      </c>
      <c r="MN409" s="439">
        <f>(MN$9&lt;=$R409)+(MN$9&gt;$AF409)*(MN$9&lt;=$AH409)+(MN$9&gt;$AU409)*(MN$9&lt;=$AW409)</f>
        <v/>
      </c>
      <c r="MO409" s="439">
        <f>(MO$9&lt;=$R409)+(MO$9&gt;$AF409)*(MO$9&lt;=$AH409)+(MO$9&gt;$AU409)*(MO$9&lt;=$AW409)</f>
        <v/>
      </c>
      <c r="MP409" s="439">
        <f>(MP$9&lt;=$R409)+(MP$9&gt;$AF409)*(MP$9&lt;=$AH409)+(MP$9&gt;$AU409)*(MP$9&lt;=$AW409)</f>
        <v/>
      </c>
      <c r="MQ409" s="439">
        <f>(MQ$9&lt;=$R409)+(MQ$9&gt;$AF409)*(MQ$9&lt;=$AH409)+(MQ$9&gt;$AU409)*(MQ$9&lt;=$AW409)</f>
        <v/>
      </c>
      <c r="MR409" s="439">
        <f>(MR$9&lt;=$R409)+(MR$9&gt;$AF409)*(MR$9&lt;=$AH409)+(MR$9&gt;$AU409)*(MR$9&lt;=$AW409)</f>
        <v/>
      </c>
      <c r="MS409" s="439">
        <f>(MS$9&lt;=$R409)+(MS$9&gt;$AF409)*(MS$9&lt;=$AH409)+(MS$9&gt;$AU409)*(MS$9&lt;=$AW409)</f>
        <v/>
      </c>
      <c r="MT409" s="439">
        <f>(MT$9&lt;=$R409)+(MT$9&gt;$AF409)*(MT$9&lt;=$AH409)+(MT$9&gt;$AU409)*(MT$9&lt;=$AW409)</f>
        <v/>
      </c>
      <c r="MU409" s="439">
        <f>(MU$9&lt;=$R409)+(MU$9&gt;$AF409)*(MU$9&lt;=$AH409)+(MU$9&gt;$AU409)*(MU$9&lt;=$AW409)</f>
        <v/>
      </c>
      <c r="MV409" s="439">
        <f>(MV$9&lt;=$R409)+(MV$9&gt;$AF409)*(MV$9&lt;=$AH409)+(MV$9&gt;$AU409)*(MV$9&lt;=$AW409)</f>
        <v/>
      </c>
      <c r="MW409" s="439">
        <f>(MW$9&lt;=$R409)+(MW$9&gt;$AF409)*(MW$9&lt;=$AH409)+(MW$9&gt;$AU409)*(MW$9&lt;=$AW409)</f>
        <v/>
      </c>
      <c r="MX409" s="439">
        <f>(MX$9&lt;=$R409)+(MX$9&gt;$AF409)*(MX$9&lt;=$AH409)+(MX$9&gt;$AU409)*(MX$9&lt;=$AW409)</f>
        <v/>
      </c>
      <c r="MY409" s="439">
        <f>(MY$9&lt;=$R409)+(MY$9&gt;$AF409)*(MY$9&lt;=$AH409)+(MY$9&gt;$AU409)*(MY$9&lt;=$AW409)</f>
        <v/>
      </c>
      <c r="MZ409" s="439">
        <f>(MZ$9&lt;=$R409)+(MZ$9&gt;$AF409)*(MZ$9&lt;=$AH409)+(MZ$9&gt;$AU409)*(MZ$9&lt;=$AW409)</f>
        <v/>
      </c>
      <c r="NA409" s="439">
        <f>(NA$9&lt;=$R409)+(NA$9&gt;$AF409)*(NA$9&lt;=$AH409)+(NA$9&gt;$AU409)*(NA$9&lt;=$AW409)</f>
        <v/>
      </c>
      <c r="NB409" s="439">
        <f>(NB$9&lt;=$R409)+(NB$9&gt;$AF409)*(NB$9&lt;=$AH409)+(NB$9&gt;$AU409)*(NB$9&lt;=$AW409)</f>
        <v/>
      </c>
      <c r="NC409" s="439">
        <f>(NC$9&lt;=$R409)+(NC$9&gt;$AF409)*(NC$9&lt;=$AH409)+(NC$9&gt;$AU409)*(NC$9&lt;=$AW409)</f>
        <v/>
      </c>
      <c r="ND409" s="439">
        <f>(ND$9&lt;=$R409)+(ND$9&gt;$AF409)*(ND$9&lt;=$AH409)+(ND$9&gt;$AU409)*(ND$9&lt;=$AW409)</f>
        <v/>
      </c>
      <c r="NE409" s="439">
        <f>(NE$9&lt;=$R409)+(NE$9&gt;$AF409)*(NE$9&lt;=$AH409)+(NE$9&gt;$AU409)*(NE$9&lt;=$AW409)</f>
        <v/>
      </c>
      <c r="NF409" s="439">
        <f>(NF$9&lt;=$R409)+(NF$9&gt;$AF409)*(NF$9&lt;=$AH409)+(NF$9&gt;$AU409)*(NF$9&lt;=$AW409)</f>
        <v/>
      </c>
      <c r="NG409" s="439">
        <f>(NG$9&lt;=$R409)+(NG$9&gt;$AF409)*(NG$9&lt;=$AH409)+(NG$9&gt;$AU409)*(NG$9&lt;=$AW409)</f>
        <v/>
      </c>
      <c r="NH409" s="439">
        <f>(NH$9&lt;=$R409)+(NH$9&gt;$AF409)*(NH$9&lt;=$AH409)+(NH$9&gt;$AU409)*(NH$9&lt;=$AW409)</f>
        <v/>
      </c>
      <c r="NI409" s="439">
        <f>(NI$9&lt;=$R409)+(NI$9&gt;$AF409)*(NI$9&lt;=$AH409)+(NI$9&gt;$AU409)*(NI$9&lt;=$AW409)</f>
        <v/>
      </c>
      <c r="NJ409" s="439">
        <f>(NJ$9&lt;=$R409)+(NJ$9&gt;$AF409)*(NJ$9&lt;=$AH409)+(NJ$9&gt;$AU409)*(NJ$9&lt;=$AW409)</f>
        <v/>
      </c>
      <c r="NK409" s="439">
        <f>(NK$9&lt;=$R409)+(NK$9&gt;$AF409)*(NK$9&lt;=$AH409)+(NK$9&gt;$AU409)*(NK$9&lt;=$AW409)</f>
        <v/>
      </c>
      <c r="NL409" s="439">
        <f>(NL$9&lt;=$R409)+(NL$9&gt;$AF409)*(NL$9&lt;=$AH409)+(NL$9&gt;$AU409)*(NL$9&lt;=$AW409)</f>
        <v/>
      </c>
      <c r="NM409" s="439">
        <f>(NM$9&lt;=$R409)+(NM$9&gt;$AF409)*(NM$9&lt;=$AH409)+(NM$9&gt;$AU409)*(NM$9&lt;=$AW409)</f>
        <v/>
      </c>
      <c r="NN409" s="439">
        <f>(NN$9&lt;=$R409)+(NN$9&gt;$AF409)*(NN$9&lt;=$AH409)+(NN$9&gt;$AU409)*(NN$9&lt;=$AW409)</f>
        <v/>
      </c>
      <c r="NO409" s="439">
        <f>(NO$9&lt;=$R409)+(NO$9&gt;$AF409)*(NO$9&lt;=$AH409)+(NO$9&gt;$AU409)*(NO$9&lt;=$AW409)</f>
        <v/>
      </c>
      <c r="NP409" s="439">
        <f>(NP$9&lt;=$R409)+(NP$9&gt;$AF409)*(NP$9&lt;=$AH409)+(NP$9&gt;$AU409)*(NP$9&lt;=$AW409)</f>
        <v/>
      </c>
      <c r="NQ409" s="439">
        <f>(NQ$9&lt;=$R409)+(NQ$9&gt;$AF409)*(NQ$9&lt;=$AH409)+(NQ$9&gt;$AU409)*(NQ$9&lt;=$AW409)</f>
        <v/>
      </c>
      <c r="NR409" s="439">
        <f>(NR$9&lt;=$R409)+(NR$9&gt;$AF409)*(NR$9&lt;=$AH409)+(NR$9&gt;$AU409)*(NR$9&lt;=$AW409)</f>
        <v/>
      </c>
      <c r="NS409" s="439">
        <f>(NS$9&lt;=$R409)+(NS$9&gt;$AF409)*(NS$9&lt;=$AH409)+(NS$9&gt;$AU409)*(NS$9&lt;=$AW409)</f>
        <v/>
      </c>
      <c r="NT409" s="439">
        <f>(NT$9&lt;=$R409)+(NT$9&gt;$AF409)*(NT$9&lt;=$AH409)+(NT$9&gt;$AU409)*(NT$9&lt;=$AW409)</f>
        <v/>
      </c>
      <c r="NU409" s="439">
        <f>(NU$9&lt;=$R409)+(NU$9&gt;$AF409)*(NU$9&lt;=$AH409)+(NU$9&gt;$AU409)*(NU$9&lt;=$AW409)</f>
        <v/>
      </c>
      <c r="NW409" s="428" t="n"/>
      <c r="NX409" s="428">
        <f>(NX$9&gt;$Q409)*(NX$9&lt;=$R409)*$O409*$L409</f>
        <v/>
      </c>
      <c r="NY409" s="428">
        <f>(NY$9&gt;$Q409)*(NY$9&lt;=$R409)*$O409*$L409</f>
        <v/>
      </c>
      <c r="NZ409" s="428">
        <f>(NZ$9&gt;$Q409)*(NZ$9&lt;=$R409)*$O409*$L409</f>
        <v/>
      </c>
      <c r="OA409" s="428">
        <f>(OA$9&gt;$Q409)*(OA$9&lt;=$R409)*$O409*$L409</f>
        <v/>
      </c>
      <c r="OB409" s="428">
        <f>(OB$9&gt;$Q409)*(OB$9&lt;=$R409)*$O409*$L409</f>
        <v/>
      </c>
      <c r="OC409" s="428">
        <f>(OC$9&gt;$Q409)*(OC$9&lt;=$R409)*$O409*$L409</f>
        <v/>
      </c>
      <c r="OD409" s="428">
        <f>(OD$9&gt;$Q409)*(OD$9&lt;=$R409)*$O409*$L409</f>
        <v/>
      </c>
      <c r="OE409" s="428">
        <f>(OE$9&gt;$Q409)*(OE$9&lt;=$R409)*$O409*$L409</f>
        <v/>
      </c>
      <c r="OF409" s="428">
        <f>(OF$9&gt;$Q409)*(OF$9&lt;=$R409)*$O409*$L409</f>
        <v/>
      </c>
      <c r="OG409" s="428">
        <f>(OG$9&gt;$Q409)*(OG$9&lt;=$R409)*$O409*$L409</f>
        <v/>
      </c>
      <c r="OH409" s="428">
        <f>(OH$9&gt;$Q409)*(OH$9&lt;=$R409)*$O409*$L409</f>
        <v/>
      </c>
      <c r="OI409" s="428">
        <f>(OI$9&gt;$Q409)*(OI$9&lt;=$R409)*$O409*$L409</f>
        <v/>
      </c>
      <c r="OJ409" s="428">
        <f>(OJ$9&gt;$Q409)*(OJ$9&lt;=$R409)*$O409*$L409</f>
        <v/>
      </c>
      <c r="OK409" s="428">
        <f>(OK$9&gt;$Q409)*(OK$9&lt;=$R409)*$O409*$L409</f>
        <v/>
      </c>
      <c r="OL409" s="428">
        <f>(OL$9&gt;$Q409)*(OL$9&lt;=$R409)*$O409*$L409</f>
        <v/>
      </c>
      <c r="OM409" s="428">
        <f>(OM$9&gt;$Q409)*(OM$9&lt;=$R409)*$O409*$L409</f>
        <v/>
      </c>
      <c r="ON409" s="428">
        <f>(ON$9&gt;$Q409)*(ON$9&lt;=$R409)*$O409*$L409</f>
        <v/>
      </c>
      <c r="OO409" s="428">
        <f>(OO$9&gt;$Q409)*(OO$9&lt;=$R409)*$O409*$L409</f>
        <v/>
      </c>
      <c r="OP409" s="428">
        <f>(OP$9&gt;$Q409)*(OP$9&lt;=$R409)*$O409*$L409</f>
        <v/>
      </c>
      <c r="OQ409" s="428">
        <f>(OQ$9&gt;$Q409)*(OQ$9&lt;=$R409)*$O409*$L409</f>
        <v/>
      </c>
      <c r="OR409" s="428">
        <f>(OR$9&gt;$Q409)*(OR$9&lt;=$R409)*$O409*$L409</f>
        <v/>
      </c>
      <c r="OS409" s="428">
        <f>(OS$9&gt;$Q409)*(OS$9&lt;=$R409)*$O409*$L409</f>
        <v/>
      </c>
      <c r="OT409" s="428">
        <f>(OT$9&gt;$Q409)*(OT$9&lt;=$R409)*$O409*$L409</f>
        <v/>
      </c>
      <c r="OU409" s="428">
        <f>(OU$9&gt;$Q409)*(OU$9&lt;=$R409)*$O409*$L409</f>
        <v/>
      </c>
      <c r="OV409" s="428">
        <f>(OV$9&gt;$Q409)*(OV$9&lt;=$R409)*$O409*$L409</f>
        <v/>
      </c>
      <c r="OW409" s="428">
        <f>(OW$9&gt;$Q409)*(OW$9&lt;=$R409)*$O409*$L409</f>
        <v/>
      </c>
      <c r="OX409" s="428">
        <f>(OX$9&gt;$Q409)*(OX$9&lt;=$R409)*$O409*$L409</f>
        <v/>
      </c>
      <c r="OY409" s="428">
        <f>(OY$9&gt;$Q409)*(OY$9&lt;=$R409)*$O409*$L409</f>
        <v/>
      </c>
      <c r="OZ409" s="428">
        <f>(OZ$9&gt;$Q409)*(OZ$9&lt;=$R409)*$O409*$L409</f>
        <v/>
      </c>
      <c r="PA409" s="428">
        <f>(PA$9&gt;$Q409)*(PA$9&lt;=$R409)*$O409*$L409</f>
        <v/>
      </c>
      <c r="PB409" s="428">
        <f>(PB$9&gt;$Q409)*(PB$9&lt;=$R409)*$O409*$L409</f>
        <v/>
      </c>
      <c r="PC409" s="428">
        <f>(PC$9&gt;$Q409)*(PC$9&lt;=$R409)*$O409*$L409</f>
        <v/>
      </c>
      <c r="PD409" s="428">
        <f>(PD$9&gt;$Q409)*(PD$9&lt;=$R409)*$O409*$L409</f>
        <v/>
      </c>
      <c r="PE409" s="428">
        <f>(PE$9&gt;$Q409)*(PE$9&lt;=$R409)*$O409*$L409</f>
        <v/>
      </c>
      <c r="PF409" s="428">
        <f>(PF$9&gt;$Q409)*(PF$9&lt;=$R409)*$O409*$L409</f>
        <v/>
      </c>
      <c r="PG409" s="428">
        <f>(PG$9&gt;$Q409)*(PG$9&lt;=$R409)*$O409*$L409</f>
        <v/>
      </c>
      <c r="PH409" s="428">
        <f>(PH$9&gt;$Q409)*(PH$9&lt;=$R409)*$O409*$L409</f>
        <v/>
      </c>
      <c r="PI409" s="428">
        <f>(PI$9&gt;$Q409)*(PI$9&lt;=$R409)*$O409*$L409</f>
        <v/>
      </c>
      <c r="PJ409" s="428">
        <f>(PJ$9&gt;$Q409)*(PJ$9&lt;=$R409)*$O409*$L409</f>
        <v/>
      </c>
      <c r="PK409" s="428">
        <f>(PK$9&gt;$Q409)*(PK$9&lt;=$R409)*$O409*$L409</f>
        <v/>
      </c>
      <c r="PL409" s="428">
        <f>(PL$9&gt;$Q409)*(PL$9&lt;=$R409)*$O409*$L409</f>
        <v/>
      </c>
      <c r="PM409" s="428">
        <f>(PM$9&gt;$Q409)*(PM$9&lt;=$R409)*$O409*$L409</f>
        <v/>
      </c>
      <c r="PN409" s="428">
        <f>(PN$9&gt;$Q409)*(PN$9&lt;=$R409)*$O409*$L409</f>
        <v/>
      </c>
      <c r="PO409" s="428">
        <f>(PO$9&gt;$Q409)*(PO$9&lt;=$R409)*$O409*$L409</f>
        <v/>
      </c>
      <c r="PP409" s="428">
        <f>(PP$9&gt;$Q409)*(PP$9&lt;=$R409)*$O409*$L409</f>
        <v/>
      </c>
      <c r="PQ409" s="428">
        <f>(PQ$9&gt;$Q409)*(PQ$9&lt;=$R409)*$O409*$L409</f>
        <v/>
      </c>
      <c r="PR409" s="428">
        <f>(PR$9&gt;$Q409)*(PR$9&lt;=$R409)*$O409*$L409</f>
        <v/>
      </c>
      <c r="PS409" s="428">
        <f>(PS$9&gt;$Q409)*(PS$9&lt;=$R409)*$O409*$L409</f>
        <v/>
      </c>
      <c r="PT409" s="428">
        <f>(PT$9&gt;$Q409)*(PT$9&lt;=$R409)*$O409*$L409</f>
        <v/>
      </c>
      <c r="PU409" s="428">
        <f>(PU$9&gt;$Q409)*(PU$9&lt;=$R409)*$O409*$L409</f>
        <v/>
      </c>
      <c r="PV409" s="428">
        <f>(PV$9&gt;$Q409)*(PV$9&lt;=$R409)*$O409*$L409</f>
        <v/>
      </c>
      <c r="PW409" s="428">
        <f>(PW$9&gt;$Q409)*(PW$9&lt;=$R409)*$O409*$L409</f>
        <v/>
      </c>
      <c r="PX409" s="428">
        <f>(PX$9&gt;$Q409)*(PX$9&lt;=$R409)*$O409*$L409</f>
        <v/>
      </c>
      <c r="PY409" s="428">
        <f>(PY$9&gt;$Q409)*(PY$9&lt;=$R409)*$O409*$L409</f>
        <v/>
      </c>
      <c r="PZ409" s="428">
        <f>(PZ$9&gt;$Q409)*(PZ$9&lt;=$R409)*$O409*$L409</f>
        <v/>
      </c>
      <c r="QA409" s="428">
        <f>(QA$9&gt;$Q409)*(QA$9&lt;=$R409)*$O409*$L409</f>
        <v/>
      </c>
      <c r="QB409" s="428">
        <f>(QB$9&gt;$Q409)*(QB$9&lt;=$R409)*$O409*$L409</f>
        <v/>
      </c>
      <c r="QC409" s="428">
        <f>(QC$9&gt;$Q409)*(QC$9&lt;=$R409)*$O409*$L409</f>
        <v/>
      </c>
      <c r="QD409" s="428">
        <f>(QD$9&gt;$Q409)*(QD$9&lt;=$R409)*$O409*$L409</f>
        <v/>
      </c>
      <c r="QE409" s="428">
        <f>(QE$9&gt;$Q409)*(QE$9&lt;=$R409)*$O409*$L409</f>
        <v/>
      </c>
      <c r="QF409" s="428">
        <f>(QF$9&gt;$Q409)*(QF$9&lt;=$R409)*$O409*$L409</f>
        <v/>
      </c>
      <c r="QG409" s="428">
        <f>(QG$9&gt;$Q409)*(QG$9&lt;=$R409)*$O409*$L409</f>
        <v/>
      </c>
      <c r="QH409" s="428">
        <f>(QH$9&gt;$Q409)*(QH$9&lt;=$R409)*$O409*$L409</f>
        <v/>
      </c>
      <c r="QI409" s="428">
        <f>(QI$9&gt;$Q409)*(QI$9&lt;=$R409)*$O409*$L409</f>
        <v/>
      </c>
      <c r="QJ409" s="428">
        <f>(QJ$9&gt;$Q409)*(QJ$9&lt;=$R409)*$O409*$L409</f>
        <v/>
      </c>
      <c r="QK409" s="428">
        <f>(QK$9&gt;$Q409)*(QK$9&lt;=$R409)*$O409*$L409</f>
        <v/>
      </c>
      <c r="QL409" s="428">
        <f>(QL$9&gt;$Q409)*(QL$9&lt;=$R409)*$O409*$L409</f>
        <v/>
      </c>
      <c r="QM409" s="428">
        <f>(QM$9&gt;$Q409)*(QM$9&lt;=$R409)*$O409*$L409</f>
        <v/>
      </c>
      <c r="QN409" s="428">
        <f>(QN$9&gt;$Q409)*(QN$9&lt;=$R409)*$O409*$L409</f>
        <v/>
      </c>
      <c r="QO409" s="428">
        <f>(QO$9&gt;$Q409)*(QO$9&lt;=$R409)*$O409*$L409</f>
        <v/>
      </c>
      <c r="QP409" s="428">
        <f>(QP$9&gt;$Q409)*(QP$9&lt;=$R409)*$O409*$L409</f>
        <v/>
      </c>
      <c r="QQ409" s="428">
        <f>(QQ$9&gt;$Q409)*(QQ$9&lt;=$R409)*$O409*$L409</f>
        <v/>
      </c>
      <c r="QR409" s="428">
        <f>(QR$9&gt;$Q409)*(QR$9&lt;=$R409)*$O409*$L409</f>
        <v/>
      </c>
      <c r="QS409" s="428">
        <f>(QS$9&gt;$Q409)*(QS$9&lt;=$R409)*$O409*$L409</f>
        <v/>
      </c>
      <c r="QT409" s="428">
        <f>(QT$9&gt;$Q409)*(QT$9&lt;=$R409)*$O409*$L409</f>
        <v/>
      </c>
      <c r="QU409" s="428">
        <f>(QU$9&gt;$Q409)*(QU$9&lt;=$R409)*$O409*$L409</f>
        <v/>
      </c>
      <c r="QV409" s="428">
        <f>(QV$9&gt;$Q409)*(QV$9&lt;=$R409)*$O409*$L409</f>
        <v/>
      </c>
      <c r="QW409" s="428">
        <f>(QW$9&gt;$Q409)*(QW$9&lt;=$R409)*$O409*$L409</f>
        <v/>
      </c>
      <c r="QX409" s="428">
        <f>(QX$9&gt;$Q409)*(QX$9&lt;=$R409)*$O409*$L409</f>
        <v/>
      </c>
      <c r="QY409" s="428">
        <f>(QY$9&gt;$Q409)*(QY$9&lt;=$R409)*$O409*$L409</f>
        <v/>
      </c>
      <c r="QZ409" s="428">
        <f>(QZ$9&gt;$Q409)*(QZ$9&lt;=$R409)*$O409*$L409</f>
        <v/>
      </c>
      <c r="RA409" s="428">
        <f>(RA$9&gt;$Q409)*(RA$9&lt;=$R409)*$O409*$L409</f>
        <v/>
      </c>
      <c r="RB409" s="428">
        <f>(RB$9&gt;$Q409)*(RB$9&lt;=$R409)*$O409*$L409</f>
        <v/>
      </c>
      <c r="RC409" s="428">
        <f>(RC$9&gt;$Q409)*(RC$9&lt;=$R409)*$O409*$L409</f>
        <v/>
      </c>
      <c r="RD409" s="428">
        <f>(RD$9&gt;$Q409)*(RD$9&lt;=$R409)*$O409*$L409</f>
        <v/>
      </c>
      <c r="RE409" s="428">
        <f>(RE$9&gt;$Q409)*(RE$9&lt;=$R409)*$O409*$L409</f>
        <v/>
      </c>
      <c r="RF409" s="428">
        <f>(RF$9&gt;$Q409)*(RF$9&lt;=$R409)*$O409*$L409</f>
        <v/>
      </c>
      <c r="RG409" s="428">
        <f>(RG$9&gt;$Q409)*(RG$9&lt;=$R409)*$O409*$L409</f>
        <v/>
      </c>
      <c r="RH409" s="428">
        <f>(RH$9&gt;$Q409)*(RH$9&lt;=$R409)*$O409*$L409</f>
        <v/>
      </c>
      <c r="RI409" s="428">
        <f>(RI$9&gt;$Q409)*(RI$9&lt;=$R409)*$O409*$L409</f>
        <v/>
      </c>
      <c r="RJ409" s="428">
        <f>(RJ$9&gt;$Q409)*(RJ$9&lt;=$R409)*$O409*$L409</f>
        <v/>
      </c>
      <c r="RK409" s="428">
        <f>(RK$9&gt;$Q409)*(RK$9&lt;=$R409)*$O409*$L409</f>
        <v/>
      </c>
      <c r="RL409" s="428">
        <f>(RL$9&gt;$Q409)*(RL$9&lt;=$R409)*$O409*$L409</f>
        <v/>
      </c>
      <c r="RM409" s="428">
        <f>(RM$9&gt;$Q409)*(RM$9&lt;=$R409)*$O409*$L409</f>
        <v/>
      </c>
      <c r="RN409" s="428">
        <f>(RN$9&gt;$Q409)*(RN$9&lt;=$R409)*$O409*$L409</f>
        <v/>
      </c>
      <c r="RO409" s="428">
        <f>(RO$9&gt;$Q409)*(RO$9&lt;=$R409)*$O409*$L409</f>
        <v/>
      </c>
      <c r="RP409" s="428">
        <f>(RP$9&gt;$Q409)*(RP$9&lt;=$R409)*$O409*$L409</f>
        <v/>
      </c>
      <c r="RQ409" s="428">
        <f>(RQ$9&gt;$Q409)*(RQ$9&lt;=$R409)*$O409*$L409</f>
        <v/>
      </c>
      <c r="RR409" s="428">
        <f>(RR$9&gt;$Q409)*(RR$9&lt;=$R409)*$O409*$L409</f>
        <v/>
      </c>
      <c r="RS409" s="428">
        <f>(RS$9&gt;$Q409)*(RS$9&lt;=$R409)*$O409*$L409</f>
        <v/>
      </c>
      <c r="RT409" s="428">
        <f>(RT$9&gt;$Q409)*(RT$9&lt;=$R409)*$O409*$L409</f>
        <v/>
      </c>
      <c r="RU409" s="428">
        <f>(RU$9&gt;$Q409)*(RU$9&lt;=$R409)*$O409*$L409</f>
        <v/>
      </c>
      <c r="RV409" s="428">
        <f>(RV$9&gt;$Q409)*(RV$9&lt;=$R409)*$O409*$L409</f>
        <v/>
      </c>
      <c r="RW409" s="428">
        <f>(RW$9&gt;$Q409)*(RW$9&lt;=$R409)*$O409*$L409</f>
        <v/>
      </c>
      <c r="RX409" s="428">
        <f>(RX$9&gt;$Q409)*(RX$9&lt;=$R409)*$O409*$L409</f>
        <v/>
      </c>
      <c r="RY409" s="428">
        <f>(RY$9&gt;$Q409)*(RY$9&lt;=$R409)*$O409*$L409</f>
        <v/>
      </c>
      <c r="RZ409" s="428">
        <f>(RZ$9&gt;$Q409)*(RZ$9&lt;=$R409)*$O409*$L409</f>
        <v/>
      </c>
      <c r="SA409" s="428">
        <f>(SA$9&gt;$Q409)*(SA$9&lt;=$R409)*$O409*$L409</f>
        <v/>
      </c>
      <c r="SC409" s="428" t="n"/>
      <c r="SD409" s="428">
        <f>(SD$9&gt;$AF409)*(SD$9&lt;=$AH409)*$AJ409*$L409</f>
        <v/>
      </c>
      <c r="SE409" s="428">
        <f>(SE$9&gt;$AF409)*(SE$9&lt;=$AH409)*$AJ409*$L409</f>
        <v/>
      </c>
      <c r="SF409" s="428">
        <f>(SF$9&gt;$AF409)*(SF$9&lt;=$AH409)*$AJ409*$L409</f>
        <v/>
      </c>
      <c r="SG409" s="428">
        <f>(SG$9&gt;$AF409)*(SG$9&lt;=$AH409)*$AJ409*$L409</f>
        <v/>
      </c>
      <c r="SH409" s="428">
        <f>(SH$9&gt;$AF409)*(SH$9&lt;=$AH409)*$AJ409*$L409</f>
        <v/>
      </c>
      <c r="SI409" s="428">
        <f>(SI$9&gt;$AF409)*(SI$9&lt;=$AH409)*$AJ409*$L409</f>
        <v/>
      </c>
      <c r="SJ409" s="428">
        <f>(SJ$9&gt;$AF409)*(SJ$9&lt;=$AH409)*$AJ409*$L409</f>
        <v/>
      </c>
      <c r="SK409" s="428">
        <f>(SK$9&gt;$AF409)*(SK$9&lt;=$AH409)*$AJ409*$L409</f>
        <v/>
      </c>
      <c r="SL409" s="428">
        <f>(SL$9&gt;$AF409)*(SL$9&lt;=$AH409)*$AJ409*$L409</f>
        <v/>
      </c>
      <c r="SM409" s="428">
        <f>(SM$9&gt;$AF409)*(SM$9&lt;=$AH409)*$AJ409*$L409</f>
        <v/>
      </c>
      <c r="SN409" s="428">
        <f>(SN$9&gt;$AF409)*(SN$9&lt;=$AH409)*$AJ409*$L409</f>
        <v/>
      </c>
      <c r="SO409" s="428">
        <f>(SO$9&gt;$AF409)*(SO$9&lt;=$AH409)*$AJ409*$L409</f>
        <v/>
      </c>
      <c r="SP409" s="428">
        <f>(SP$9&gt;$AF409)*(SP$9&lt;=$AH409)*$AJ409*$L409</f>
        <v/>
      </c>
      <c r="SQ409" s="428">
        <f>(SQ$9&gt;$AF409)*(SQ$9&lt;=$AH409)*$AJ409*$L409</f>
        <v/>
      </c>
      <c r="SR409" s="428">
        <f>(SR$9&gt;$AF409)*(SR$9&lt;=$AH409)*$AJ409*$L409</f>
        <v/>
      </c>
      <c r="SS409" s="428">
        <f>(SS$9&gt;$AF409)*(SS$9&lt;=$AH409)*$AJ409*$L409</f>
        <v/>
      </c>
      <c r="ST409" s="428">
        <f>(ST$9&gt;$AF409)*(ST$9&lt;=$AH409)*$AJ409*$L409</f>
        <v/>
      </c>
      <c r="SU409" s="428">
        <f>(SU$9&gt;$AF409)*(SU$9&lt;=$AH409)*$AJ409*$L409</f>
        <v/>
      </c>
      <c r="SV409" s="428">
        <f>(SV$9&gt;$AF409)*(SV$9&lt;=$AH409)*$AJ409*$L409</f>
        <v/>
      </c>
      <c r="SW409" s="428">
        <f>(SW$9&gt;$AF409)*(SW$9&lt;=$AH409)*$AJ409*$L409</f>
        <v/>
      </c>
      <c r="SX409" s="428">
        <f>(SX$9&gt;$AF409)*(SX$9&lt;=$AH409)*$AJ409*$L409</f>
        <v/>
      </c>
      <c r="SY409" s="428">
        <f>(SY$9&gt;$AF409)*(SY$9&lt;=$AH409)*$AJ409*$L409</f>
        <v/>
      </c>
      <c r="SZ409" s="428">
        <f>(SZ$9&gt;$AF409)*(SZ$9&lt;=$AH409)*$AJ409*$L409</f>
        <v/>
      </c>
      <c r="TA409" s="428">
        <f>(TA$9&gt;$AF409)*(TA$9&lt;=$AH409)*$AJ409*$L409</f>
        <v/>
      </c>
      <c r="TB409" s="428">
        <f>(TB$9&gt;$AF409)*(TB$9&lt;=$AH409)*$AJ409*$L409</f>
        <v/>
      </c>
      <c r="TC409" s="428">
        <f>(TC$9&gt;$AF409)*(TC$9&lt;=$AH409)*$AJ409*$L409</f>
        <v/>
      </c>
      <c r="TD409" s="428">
        <f>(TD$9&gt;$AF409)*(TD$9&lt;=$AH409)*$AJ409*$L409</f>
        <v/>
      </c>
      <c r="TE409" s="428">
        <f>(TE$9&gt;$AF409)*(TE$9&lt;=$AH409)*$AJ409*$L409</f>
        <v/>
      </c>
      <c r="TF409" s="428">
        <f>(TF$9&gt;$AF409)*(TF$9&lt;=$AH409)*$AJ409*$L409</f>
        <v/>
      </c>
      <c r="TG409" s="428">
        <f>(TG$9&gt;$AF409)*(TG$9&lt;=$AH409)*$AJ409*$L409</f>
        <v/>
      </c>
      <c r="TH409" s="428">
        <f>(TH$9&gt;$AF409)*(TH$9&lt;=$AH409)*$AJ409*$L409</f>
        <v/>
      </c>
      <c r="TI409" s="428">
        <f>(TI$9&gt;$AF409)*(TI$9&lt;=$AH409)*$AJ409*$L409</f>
        <v/>
      </c>
      <c r="TJ409" s="428">
        <f>(TJ$9&gt;$AF409)*(TJ$9&lt;=$AH409)*$AJ409*$L409</f>
        <v/>
      </c>
      <c r="TK409" s="428">
        <f>(TK$9&gt;$AF409)*(TK$9&lt;=$AH409)*$AJ409*$L409</f>
        <v/>
      </c>
      <c r="TL409" s="428">
        <f>(TL$9&gt;$AF409)*(TL$9&lt;=$AH409)*$AJ409*$L409</f>
        <v/>
      </c>
      <c r="TM409" s="428">
        <f>(TM$9&gt;$AF409)*(TM$9&lt;=$AH409)*$AJ409*$L409</f>
        <v/>
      </c>
      <c r="TN409" s="428">
        <f>(TN$9&gt;$AF409)*(TN$9&lt;=$AH409)*$AJ409*$L409</f>
        <v/>
      </c>
      <c r="TO409" s="428">
        <f>(TO$9&gt;$AF409)*(TO$9&lt;=$AH409)*$AJ409*$L409</f>
        <v/>
      </c>
      <c r="TP409" s="428">
        <f>(TP$9&gt;$AF409)*(TP$9&lt;=$AH409)*$AJ409*$L409</f>
        <v/>
      </c>
      <c r="TQ409" s="428">
        <f>(TQ$9&gt;$AF409)*(TQ$9&lt;=$AH409)*$AJ409*$L409</f>
        <v/>
      </c>
      <c r="TR409" s="428">
        <f>(TR$9&gt;$AF409)*(TR$9&lt;=$AH409)*$AJ409*$L409</f>
        <v/>
      </c>
      <c r="TS409" s="428">
        <f>(TS$9&gt;$AF409)*(TS$9&lt;=$AH409)*$AJ409*$L409</f>
        <v/>
      </c>
      <c r="TT409" s="428">
        <f>(TT$9&gt;$AF409)*(TT$9&lt;=$AH409)*$AJ409*$L409</f>
        <v/>
      </c>
      <c r="TU409" s="428">
        <f>(TU$9&gt;$AF409)*(TU$9&lt;=$AH409)*$AJ409*$L409</f>
        <v/>
      </c>
      <c r="TV409" s="428">
        <f>(TV$9&gt;$AF409)*(TV$9&lt;=$AH409)*$AJ409*$L409</f>
        <v/>
      </c>
      <c r="TW409" s="428">
        <f>(TW$9&gt;$AF409)*(TW$9&lt;=$AH409)*$AJ409*$L409</f>
        <v/>
      </c>
      <c r="TX409" s="428">
        <f>(TX$9&gt;$AF409)*(TX$9&lt;=$AH409)*$AJ409*$L409</f>
        <v/>
      </c>
      <c r="TY409" s="428">
        <f>(TY$9&gt;$AF409)*(TY$9&lt;=$AH409)*$AJ409*$L409</f>
        <v/>
      </c>
      <c r="TZ409" s="428">
        <f>(TZ$9&gt;$AF409)*(TZ$9&lt;=$AH409)*$AJ409*$L409</f>
        <v/>
      </c>
      <c r="UA409" s="428">
        <f>(UA$9&gt;$AF409)*(UA$9&lt;=$AH409)*$AJ409*$L409</f>
        <v/>
      </c>
      <c r="UB409" s="428">
        <f>(UB$9&gt;$AF409)*(UB$9&lt;=$AH409)*$AJ409*$L409</f>
        <v/>
      </c>
      <c r="UC409" s="428">
        <f>(UC$9&gt;$AF409)*(UC$9&lt;=$AH409)*$AJ409*$L409</f>
        <v/>
      </c>
      <c r="UD409" s="428">
        <f>(UD$9&gt;$AF409)*(UD$9&lt;=$AH409)*$AJ409*$L409</f>
        <v/>
      </c>
      <c r="UE409" s="428">
        <f>(UE$9&gt;$AF409)*(UE$9&lt;=$AH409)*$AJ409*$L409</f>
        <v/>
      </c>
      <c r="UF409" s="428">
        <f>(UF$9&gt;$AF409)*(UF$9&lt;=$AH409)*$AJ409*$L409</f>
        <v/>
      </c>
      <c r="UG409" s="428">
        <f>(UG$9&gt;$AF409)*(UG$9&lt;=$AH409)*$AJ409*$L409</f>
        <v/>
      </c>
      <c r="UH409" s="428">
        <f>(UH$9&gt;$AF409)*(UH$9&lt;=$AH409)*$AJ409*$L409</f>
        <v/>
      </c>
      <c r="UI409" s="428">
        <f>(UI$9&gt;$AF409)*(UI$9&lt;=$AH409)*$AJ409*$L409</f>
        <v/>
      </c>
      <c r="UJ409" s="428">
        <f>(UJ$9&gt;$AF409)*(UJ$9&lt;=$AH409)*$AJ409*$L409</f>
        <v/>
      </c>
      <c r="UK409" s="428">
        <f>(UK$9&gt;$AF409)*(UK$9&lt;=$AH409)*$AJ409*$L409</f>
        <v/>
      </c>
      <c r="UL409" s="428">
        <f>(UL$9&gt;$AF409)*(UL$9&lt;=$AH409)*$AJ409*$L409</f>
        <v/>
      </c>
      <c r="UM409" s="428">
        <f>(UM$9&gt;$AF409)*(UM$9&lt;=$AH409)*$AJ409*$L409</f>
        <v/>
      </c>
      <c r="UN409" s="428">
        <f>(UN$9&gt;$AF409)*(UN$9&lt;=$AH409)*$AJ409*$L409</f>
        <v/>
      </c>
      <c r="UO409" s="428">
        <f>(UO$9&gt;$AF409)*(UO$9&lt;=$AH409)*$AJ409*$L409</f>
        <v/>
      </c>
      <c r="UP409" s="428">
        <f>(UP$9&gt;$AF409)*(UP$9&lt;=$AH409)*$AJ409*$L409</f>
        <v/>
      </c>
      <c r="UQ409" s="428">
        <f>(UQ$9&gt;$AF409)*(UQ$9&lt;=$AH409)*$AJ409*$L409</f>
        <v/>
      </c>
      <c r="UR409" s="428">
        <f>(UR$9&gt;$AF409)*(UR$9&lt;=$AH409)*$AJ409*$L409</f>
        <v/>
      </c>
      <c r="US409" s="428">
        <f>(US$9&gt;$AF409)*(US$9&lt;=$AH409)*$AJ409*$L409</f>
        <v/>
      </c>
      <c r="UT409" s="428">
        <f>(UT$9&gt;$AF409)*(UT$9&lt;=$AH409)*$AJ409*$L409</f>
        <v/>
      </c>
      <c r="UU409" s="428">
        <f>(UU$9&gt;$AF409)*(UU$9&lt;=$AH409)*$AJ409*$L409</f>
        <v/>
      </c>
      <c r="UV409" s="428">
        <f>(UV$9&gt;$AF409)*(UV$9&lt;=$AH409)*$AJ409*$L409</f>
        <v/>
      </c>
      <c r="UW409" s="428">
        <f>(UW$9&gt;$AF409)*(UW$9&lt;=$AH409)*$AJ409*$L409</f>
        <v/>
      </c>
      <c r="UX409" s="428">
        <f>(UX$9&gt;$AF409)*(UX$9&lt;=$AH409)*$AJ409*$L409</f>
        <v/>
      </c>
      <c r="UY409" s="428">
        <f>(UY$9&gt;$AF409)*(UY$9&lt;=$AH409)*$AJ409*$L409</f>
        <v/>
      </c>
      <c r="UZ409" s="428">
        <f>(UZ$9&gt;$AF409)*(UZ$9&lt;=$AH409)*$AJ409*$L409</f>
        <v/>
      </c>
      <c r="VA409" s="428">
        <f>(VA$9&gt;$AF409)*(VA$9&lt;=$AH409)*$AJ409*$L409</f>
        <v/>
      </c>
      <c r="VB409" s="428">
        <f>(VB$9&gt;$AF409)*(VB$9&lt;=$AH409)*$AJ409*$L409</f>
        <v/>
      </c>
      <c r="VC409" s="428">
        <f>(VC$9&gt;$AF409)*(VC$9&lt;=$AH409)*$AJ409*$L409</f>
        <v/>
      </c>
      <c r="VD409" s="428">
        <f>(VD$9&gt;$AF409)*(VD$9&lt;=$AH409)*$AJ409*$L409</f>
        <v/>
      </c>
      <c r="VE409" s="428">
        <f>(VE$9&gt;$AF409)*(VE$9&lt;=$AH409)*$AJ409*$L409</f>
        <v/>
      </c>
      <c r="VF409" s="428">
        <f>(VF$9&gt;$AF409)*(VF$9&lt;=$AH409)*$AJ409*$L409</f>
        <v/>
      </c>
      <c r="VG409" s="428">
        <f>(VG$9&gt;$AF409)*(VG$9&lt;=$AH409)*$AJ409*$L409</f>
        <v/>
      </c>
      <c r="VH409" s="428">
        <f>(VH$9&gt;$AF409)*(VH$9&lt;=$AH409)*$AJ409*$L409</f>
        <v/>
      </c>
      <c r="VI409" s="428">
        <f>(VI$9&gt;$AF409)*(VI$9&lt;=$AH409)*$AJ409*$L409</f>
        <v/>
      </c>
      <c r="VJ409" s="428">
        <f>(VJ$9&gt;$AF409)*(VJ$9&lt;=$AH409)*$AJ409*$L409</f>
        <v/>
      </c>
      <c r="VK409" s="428">
        <f>(VK$9&gt;$AF409)*(VK$9&lt;=$AH409)*$AJ409*$L409</f>
        <v/>
      </c>
      <c r="VL409" s="428">
        <f>(VL$9&gt;$AF409)*(VL$9&lt;=$AH409)*$AJ409*$L409</f>
        <v/>
      </c>
      <c r="VM409" s="428">
        <f>(VM$9&gt;$AF409)*(VM$9&lt;=$AH409)*$AJ409*$L409</f>
        <v/>
      </c>
      <c r="VN409" s="428">
        <f>(VN$9&gt;$AF409)*(VN$9&lt;=$AH409)*$AJ409*$L409</f>
        <v/>
      </c>
      <c r="VO409" s="428">
        <f>(VO$9&gt;$AF409)*(VO$9&lt;=$AH409)*$AJ409*$L409</f>
        <v/>
      </c>
      <c r="VP409" s="428">
        <f>(VP$9&gt;$AF409)*(VP$9&lt;=$AH409)*$AJ409*$L409</f>
        <v/>
      </c>
      <c r="VQ409" s="428">
        <f>(VQ$9&gt;$AF409)*(VQ$9&lt;=$AH409)*$AJ409*$L409</f>
        <v/>
      </c>
      <c r="VR409" s="428">
        <f>(VR$9&gt;$AF409)*(VR$9&lt;=$AH409)*$AJ409*$L409</f>
        <v/>
      </c>
      <c r="VS409" s="428">
        <f>(VS$9&gt;$AF409)*(VS$9&lt;=$AH409)*$AJ409*$L409</f>
        <v/>
      </c>
      <c r="VT409" s="428">
        <f>(VT$9&gt;$AF409)*(VT$9&lt;=$AH409)*$AJ409*$L409</f>
        <v/>
      </c>
      <c r="VU409" s="428">
        <f>(VU$9&gt;$AF409)*(VU$9&lt;=$AH409)*$AJ409*$L409</f>
        <v/>
      </c>
      <c r="VV409" s="428">
        <f>(VV$9&gt;$AF409)*(VV$9&lt;=$AH409)*$AJ409*$L409</f>
        <v/>
      </c>
      <c r="VW409" s="428">
        <f>(VW$9&gt;$AF409)*(VW$9&lt;=$AH409)*$AJ409*$L409</f>
        <v/>
      </c>
      <c r="VX409" s="428">
        <f>(VX$9&gt;$AF409)*(VX$9&lt;=$AH409)*$AJ409*$L409</f>
        <v/>
      </c>
      <c r="VY409" s="428">
        <f>(VY$9&gt;$AF409)*(VY$9&lt;=$AH409)*$AJ409*$L409</f>
        <v/>
      </c>
      <c r="VZ409" s="428">
        <f>(VZ$9&gt;$AF409)*(VZ$9&lt;=$AH409)*$AJ409*$L409</f>
        <v/>
      </c>
      <c r="WA409" s="428">
        <f>(WA$9&gt;$AF409)*(WA$9&lt;=$AH409)*$AJ409*$L409</f>
        <v/>
      </c>
      <c r="WB409" s="428">
        <f>(WB$9&gt;$AF409)*(WB$9&lt;=$AH409)*$AJ409*$L409</f>
        <v/>
      </c>
      <c r="WC409" s="428">
        <f>(WC$9&gt;$AF409)*(WC$9&lt;=$AH409)*$AJ409*$L409</f>
        <v/>
      </c>
      <c r="WD409" s="428">
        <f>(WD$9&gt;$AF409)*(WD$9&lt;=$AH409)*$AJ409*$L409</f>
        <v/>
      </c>
      <c r="WE409" s="428">
        <f>(WE$9&gt;$AF409)*(WE$9&lt;=$AH409)*$AJ409*$L409</f>
        <v/>
      </c>
      <c r="WF409" s="428">
        <f>(WF$9&gt;$AF409)*(WF$9&lt;=$AH409)*$AJ409*$L409</f>
        <v/>
      </c>
      <c r="WG409" s="428">
        <f>(WG$9&gt;$AF409)*(WG$9&lt;=$AH409)*$AJ409*$L409</f>
        <v/>
      </c>
      <c r="WI409" s="428" t="n"/>
      <c r="WJ409" s="428">
        <f>(WJ$9&gt;$AU409)*$AY409*$L409</f>
        <v/>
      </c>
      <c r="WK409" s="428">
        <f>(WK$9&gt;$AU409)*$AY409*$L409</f>
        <v/>
      </c>
      <c r="WL409" s="428">
        <f>(WL$9&gt;$AU409)*$AY409*$L409</f>
        <v/>
      </c>
      <c r="WM409" s="428">
        <f>(WM$9&gt;$AU409)*$AY409*$L409</f>
        <v/>
      </c>
      <c r="WN409" s="428">
        <f>(WN$9&gt;$AU409)*$AY409*$L409</f>
        <v/>
      </c>
      <c r="WO409" s="428">
        <f>(WO$9&gt;$AU409)*$AY409*$L409</f>
        <v/>
      </c>
      <c r="WP409" s="428">
        <f>(WP$9&gt;$AU409)*$AY409*$L409</f>
        <v/>
      </c>
      <c r="WQ409" s="428">
        <f>(WQ$9&gt;$AU409)*$AY409*$L409</f>
        <v/>
      </c>
      <c r="WR409" s="428">
        <f>(WR$9&gt;$AU409)*$AY409*$L409</f>
        <v/>
      </c>
      <c r="WS409" s="428">
        <f>(WS$9&gt;$AU409)*$AY409*$L409</f>
        <v/>
      </c>
      <c r="WT409" s="428">
        <f>(WT$9&gt;$AU409)*$AY409*$L409</f>
        <v/>
      </c>
      <c r="WU409" s="428">
        <f>(WU$9&gt;$AU409)*$AY409*$L409</f>
        <v/>
      </c>
      <c r="WV409" s="428">
        <f>(WV$9&gt;$AU409)*$AY409*$L409</f>
        <v/>
      </c>
      <c r="WW409" s="428">
        <f>(WW$9&gt;$AU409)*$AY409*$L409</f>
        <v/>
      </c>
      <c r="WX409" s="428">
        <f>(WX$9&gt;$AU409)*$AY409*$L409</f>
        <v/>
      </c>
      <c r="WY409" s="428">
        <f>(WY$9&gt;$AU409)*$AY409*$L409</f>
        <v/>
      </c>
      <c r="WZ409" s="428">
        <f>(WZ$9&gt;$AU409)*$AY409*$L409</f>
        <v/>
      </c>
      <c r="XA409" s="428">
        <f>(XA$9&gt;$AU409)*$AY409*$L409</f>
        <v/>
      </c>
      <c r="XB409" s="428">
        <f>(XB$9&gt;$AU409)*$AY409*$L409</f>
        <v/>
      </c>
      <c r="XC409" s="428">
        <f>(XC$9&gt;$AU409)*$AY409*$L409</f>
        <v/>
      </c>
      <c r="XD409" s="428">
        <f>(XD$9&gt;$AU409)*$AY409*$L409</f>
        <v/>
      </c>
      <c r="XE409" s="428">
        <f>(XE$9&gt;$AU409)*$AY409*$L409</f>
        <v/>
      </c>
      <c r="XF409" s="428">
        <f>(XF$9&gt;$AU409)*$AY409*$L409</f>
        <v/>
      </c>
      <c r="XG409" s="428">
        <f>(XG$9&gt;$AU409)*$AY409*$L409</f>
        <v/>
      </c>
      <c r="XH409" s="428">
        <f>(XH$9&gt;$AU409)*$AY409*$L409</f>
        <v/>
      </c>
      <c r="XI409" s="428">
        <f>(XI$9&gt;$AU409)*$AY409*$L409</f>
        <v/>
      </c>
      <c r="XJ409" s="428">
        <f>(XJ$9&gt;$AU409)*$AY409*$L409</f>
        <v/>
      </c>
      <c r="XK409" s="428">
        <f>(XK$9&gt;$AU409)*$AY409*$L409</f>
        <v/>
      </c>
      <c r="XL409" s="428">
        <f>(XL$9&gt;$AU409)*$AY409*$L409</f>
        <v/>
      </c>
      <c r="XM409" s="428">
        <f>(XM$9&gt;$AU409)*$AY409*$L409</f>
        <v/>
      </c>
      <c r="XN409" s="428">
        <f>(XN$9&gt;$AU409)*$AY409*$L409</f>
        <v/>
      </c>
      <c r="XO409" s="428">
        <f>(XO$9&gt;$AU409)*$AY409*$L409</f>
        <v/>
      </c>
      <c r="XP409" s="428">
        <f>(XP$9&gt;$AU409)*$AY409*$L409</f>
        <v/>
      </c>
      <c r="XQ409" s="428">
        <f>(XQ$9&gt;$AU409)*$AY409*$L409</f>
        <v/>
      </c>
      <c r="XR409" s="428">
        <f>(XR$9&gt;$AU409)*$AY409*$L409</f>
        <v/>
      </c>
      <c r="XS409" s="428">
        <f>(XS$9&gt;$AU409)*$AY409*$L409</f>
        <v/>
      </c>
      <c r="XT409" s="428">
        <f>(XT$9&gt;$AU409)*$AY409*$L409</f>
        <v/>
      </c>
      <c r="XU409" s="428">
        <f>(XU$9&gt;$AU409)*$AY409*$L409</f>
        <v/>
      </c>
      <c r="XV409" s="428">
        <f>(XV$9&gt;$AU409)*$AY409*$L409</f>
        <v/>
      </c>
      <c r="XW409" s="428">
        <f>(XW$9&gt;$AU409)*$AY409*$L409</f>
        <v/>
      </c>
      <c r="XX409" s="428">
        <f>(XX$9&gt;$AU409)*$AY409*$L409</f>
        <v/>
      </c>
      <c r="XY409" s="428">
        <f>(XY$9&gt;$AU409)*$AY409*$L409</f>
        <v/>
      </c>
      <c r="XZ409" s="428">
        <f>(XZ$9&gt;$AU409)*$AY409*$L409</f>
        <v/>
      </c>
      <c r="YA409" s="428">
        <f>(YA$9&gt;$AU409)*$AY409*$L409</f>
        <v/>
      </c>
      <c r="YB409" s="428">
        <f>(YB$9&gt;$AU409)*$AY409*$L409</f>
        <v/>
      </c>
      <c r="YC409" s="428">
        <f>(YC$9&gt;$AU409)*$AY409*$L409</f>
        <v/>
      </c>
      <c r="YD409" s="428">
        <f>(YD$9&gt;$AU409)*$AY409*$L409</f>
        <v/>
      </c>
      <c r="YE409" s="428">
        <f>(YE$9&gt;$AU409)*$AY409*$L409</f>
        <v/>
      </c>
      <c r="YF409" s="428">
        <f>(YF$9&gt;$AU409)*$AY409*$L409</f>
        <v/>
      </c>
      <c r="YG409" s="428">
        <f>(YG$9&gt;$AU409)*$AY409*$L409</f>
        <v/>
      </c>
      <c r="YH409" s="428">
        <f>(YH$9&gt;$AU409)*$AY409*$L409</f>
        <v/>
      </c>
      <c r="YI409" s="428">
        <f>(YI$9&gt;$AU409)*$AY409*$L409</f>
        <v/>
      </c>
      <c r="YJ409" s="428">
        <f>(YJ$9&gt;$AU409)*$AY409*$L409</f>
        <v/>
      </c>
      <c r="YK409" s="428">
        <f>(YK$9&gt;$AU409)*$AY409*$L409</f>
        <v/>
      </c>
      <c r="YL409" s="428">
        <f>(YL$9&gt;$AU409)*$AY409*$L409</f>
        <v/>
      </c>
      <c r="YM409" s="428">
        <f>(YM$9&gt;$AU409)*$AY409*$L409</f>
        <v/>
      </c>
      <c r="YN409" s="428">
        <f>(YN$9&gt;$AU409)*$AY409*$L409</f>
        <v/>
      </c>
      <c r="YO409" s="428">
        <f>(YO$9&gt;$AU409)*$AY409*$L409</f>
        <v/>
      </c>
      <c r="YP409" s="428">
        <f>(YP$9&gt;$AU409)*$AY409*$L409</f>
        <v/>
      </c>
      <c r="YQ409" s="428">
        <f>(YQ$9&gt;$AU409)*$AY409*$L409</f>
        <v/>
      </c>
      <c r="YR409" s="428">
        <f>(YR$9&gt;$AU409)*$AY409*$L409</f>
        <v/>
      </c>
      <c r="YS409" s="428">
        <f>(YS$9&gt;$AU409)*$AY409*$L409</f>
        <v/>
      </c>
      <c r="YT409" s="428">
        <f>(YT$9&gt;$AU409)*$AY409*$L409</f>
        <v/>
      </c>
      <c r="YU409" s="428">
        <f>(YU$9&gt;$AU409)*$AY409*$L409</f>
        <v/>
      </c>
      <c r="YV409" s="428">
        <f>(YV$9&gt;$AU409)*$AY409*$L409</f>
        <v/>
      </c>
      <c r="YW409" s="428">
        <f>(YW$9&gt;$AU409)*$AY409*$L409</f>
        <v/>
      </c>
      <c r="YX409" s="428">
        <f>(YX$9&gt;$AU409)*$AY409*$L409</f>
        <v/>
      </c>
      <c r="YY409" s="428">
        <f>(YY$9&gt;$AU409)*$AY409*$L409</f>
        <v/>
      </c>
      <c r="YZ409" s="428">
        <f>(YZ$9&gt;$AU409)*$AY409*$L409</f>
        <v/>
      </c>
      <c r="ZA409" s="428">
        <f>(ZA$9&gt;$AU409)*$AY409*$L409</f>
        <v/>
      </c>
      <c r="ZB409" s="428">
        <f>(ZB$9&gt;$AU409)*$AY409*$L409</f>
        <v/>
      </c>
      <c r="ZC409" s="428">
        <f>(ZC$9&gt;$AU409)*$AY409*$L409</f>
        <v/>
      </c>
      <c r="ZD409" s="428">
        <f>(ZD$9&gt;$AU409)*$AY409*$L409</f>
        <v/>
      </c>
      <c r="ZE409" s="428">
        <f>(ZE$9&gt;$AU409)*$AY409*$L409</f>
        <v/>
      </c>
      <c r="ZF409" s="428">
        <f>(ZF$9&gt;$AU409)*$AY409*$L409</f>
        <v/>
      </c>
      <c r="ZG409" s="428">
        <f>(ZG$9&gt;$AU409)*$AY409*$L409</f>
        <v/>
      </c>
      <c r="ZH409" s="428">
        <f>(ZH$9&gt;$AU409)*$AY409*$L409</f>
        <v/>
      </c>
      <c r="ZI409" s="428">
        <f>(ZI$9&gt;$AU409)*$AY409*$L409</f>
        <v/>
      </c>
      <c r="ZJ409" s="428">
        <f>(ZJ$9&gt;$AU409)*$AY409*$L409</f>
        <v/>
      </c>
      <c r="ZK409" s="428">
        <f>(ZK$9&gt;$AU409)*$AY409*$L409</f>
        <v/>
      </c>
      <c r="ZL409" s="428">
        <f>(ZL$9&gt;$AU409)*$AY409*$L409</f>
        <v/>
      </c>
      <c r="ZM409" s="428">
        <f>(ZM$9&gt;$AU409)*$AY409*$L409</f>
        <v/>
      </c>
      <c r="ZN409" s="428">
        <f>(ZN$9&gt;$AU409)*$AY409*$L409</f>
        <v/>
      </c>
      <c r="ZO409" s="428">
        <f>(ZO$9&gt;$AU409)*$AY409*$L409</f>
        <v/>
      </c>
      <c r="ZP409" s="428">
        <f>(ZP$9&gt;$AU409)*$AY409*$L409</f>
        <v/>
      </c>
      <c r="ZQ409" s="428">
        <f>(ZQ$9&gt;$AU409)*$AY409*$L409</f>
        <v/>
      </c>
      <c r="ZR409" s="428">
        <f>(ZR$9&gt;$AU409)*$AY409*$L409</f>
        <v/>
      </c>
      <c r="ZS409" s="428">
        <f>(ZS$9&gt;$AU409)*$AY409*$L409</f>
        <v/>
      </c>
      <c r="ZT409" s="428">
        <f>(ZT$9&gt;$AU409)*$AY409*$L409</f>
        <v/>
      </c>
      <c r="ZU409" s="428">
        <f>(ZU$9&gt;$AU409)*$AY409*$L409</f>
        <v/>
      </c>
      <c r="ZV409" s="428">
        <f>(ZV$9&gt;$AU409)*$AY409*$L409</f>
        <v/>
      </c>
      <c r="ZW409" s="428">
        <f>(ZW$9&gt;$AU409)*$AY409*$L409</f>
        <v/>
      </c>
      <c r="ZX409" s="428">
        <f>(ZX$9&gt;$AU409)*$AY409*$L409</f>
        <v/>
      </c>
      <c r="ZY409" s="428">
        <f>(ZY$9&gt;$AU409)*$AY409*$L409</f>
        <v/>
      </c>
      <c r="ZZ409" s="428">
        <f>(ZZ$9&gt;$AU409)*$AY409*$L409</f>
        <v/>
      </c>
      <c r="AAA409" s="428">
        <f>(AAA$9&gt;$AU409)*$AY409*$L409</f>
        <v/>
      </c>
      <c r="AAB409" s="428">
        <f>(AAB$9&gt;$AU409)*$AY409*$L409</f>
        <v/>
      </c>
      <c r="AAC409" s="428">
        <f>(AAC$9&gt;$AU409)*$AY409*$L409</f>
        <v/>
      </c>
      <c r="AAD409" s="428">
        <f>(AAD$9&gt;$AU409)*$AY409*$L409</f>
        <v/>
      </c>
      <c r="AAE409" s="428">
        <f>(AAE$9&gt;$AU409)*$AY409*$L409</f>
        <v/>
      </c>
      <c r="AAF409" s="428">
        <f>(AAF$9&gt;$AU409)*$AY409*$L409</f>
        <v/>
      </c>
      <c r="AAG409" s="428">
        <f>(AAG$9&gt;$AU409)*$AY409*$L409</f>
        <v/>
      </c>
      <c r="AAH409" s="428">
        <f>(AAH$9&gt;$AU409)*$AY409*$L409</f>
        <v/>
      </c>
      <c r="AAI409" s="428">
        <f>(AAI$9&gt;$AU409)*$AY409*$L409</f>
        <v/>
      </c>
      <c r="AAJ409" s="428">
        <f>(AAJ$9&gt;$AU409)*$AY409*$L409</f>
        <v/>
      </c>
      <c r="AAK409" s="428">
        <f>(AAK$9&gt;$AU409)*$AY409*$L409</f>
        <v/>
      </c>
      <c r="AAL409" s="428">
        <f>(AAL$9&gt;$AU409)*$AY409*$L409</f>
        <v/>
      </c>
      <c r="AAM409" s="428">
        <f>(AAM$9&gt;$AU409)*$AY409*$L409</f>
        <v/>
      </c>
      <c r="AAO409" s="439">
        <f>IFERROR((AAO$9=$X409)*1+(AAO$9&gt;$X409)*IF(MOD((AAO$8-'Lease Inputs'!$CN406*12),$Y409)=0,1,0)*(AAO$9&lt;=$U409),0)</f>
        <v/>
      </c>
      <c r="AAP409" s="439">
        <f>IFERROR((AAP$9=$X409)*1+(AAP$9&gt;$X409)*IF(MOD((AAP$8-'Lease Inputs'!$CN406*12),$Y409)=0,1,0)*(AAP$9&lt;=$U409),0)</f>
        <v/>
      </c>
      <c r="AAQ409" s="439">
        <f>IFERROR((AAQ$9=$X409)*1+(AAQ$9&gt;$X409)*IF(MOD((AAQ$8-'Lease Inputs'!$CN406*12),$Y409)=0,1,0)*(AAQ$9&lt;=$U409),0)</f>
        <v/>
      </c>
      <c r="AAR409" s="439">
        <f>IFERROR((AAR$9=$X409)*1+(AAR$9&gt;$X409)*IF(MOD((AAR$8-'Lease Inputs'!$CN406*12),$Y409)=0,1,0)*(AAR$9&lt;=$U409),0)</f>
        <v/>
      </c>
      <c r="AAS409" s="439">
        <f>IFERROR((AAS$9=$X409)*1+(AAS$9&gt;$X409)*IF(MOD((AAS$8-'Lease Inputs'!$CN406*12),$Y409)=0,1,0)*(AAS$9&lt;=$U409),0)</f>
        <v/>
      </c>
      <c r="AAT409" s="439">
        <f>IFERROR((AAT$9=$X409)*1+(AAT$9&gt;$X409)*IF(MOD((AAT$8-'Lease Inputs'!$CN406*12),$Y409)=0,1,0)*(AAT$9&lt;=$U409),0)</f>
        <v/>
      </c>
      <c r="AAU409" s="439">
        <f>IFERROR((AAU$9=$X409)*1+(AAU$9&gt;$X409)*IF(MOD((AAU$8-'Lease Inputs'!$CN406*12),$Y409)=0,1,0)*(AAU$9&lt;=$U409),0)</f>
        <v/>
      </c>
      <c r="AAV409" s="439">
        <f>IFERROR((AAV$9=$X409)*1+(AAV$9&gt;$X409)*IF(MOD((AAV$8-'Lease Inputs'!$CN406*12),$Y409)=0,1,0)*(AAV$9&lt;=$U409),0)</f>
        <v/>
      </c>
      <c r="AAW409" s="439">
        <f>IFERROR((AAW$9=$X409)*1+(AAW$9&gt;$X409)*IF(MOD((AAW$8-'Lease Inputs'!$CN406*12),$Y409)=0,1,0)*(AAW$9&lt;=$U409),0)</f>
        <v/>
      </c>
      <c r="AAX409" s="439">
        <f>IFERROR((AAX$9=$X409)*1+(AAX$9&gt;$X409)*IF(MOD((AAX$8-'Lease Inputs'!$CN406*12),$Y409)=0,1,0)*(AAX$9&lt;=$U409),0)</f>
        <v/>
      </c>
      <c r="AAY409" s="439">
        <f>IFERROR((AAY$9=$X409)*1+(AAY$9&gt;$X409)*IF(MOD((AAY$8-'Lease Inputs'!$CN406*12),$Y409)=0,1,0)*(AAY$9&lt;=$U409),0)</f>
        <v/>
      </c>
      <c r="AAZ409" s="439">
        <f>IFERROR((AAZ$9=$X409)*1+(AAZ$9&gt;$X409)*IF(MOD((AAZ$8-'Lease Inputs'!$CN406*12),$Y409)=0,1,0)*(AAZ$9&lt;=$U409),0)</f>
        <v/>
      </c>
      <c r="ABA409" s="439">
        <f>IFERROR((ABA$9=$X409)*1+(ABA$9&gt;$X409)*IF(MOD((ABA$8-'Lease Inputs'!$CN406*12),$Y409)=0,1,0)*(ABA$9&lt;=$U409),0)</f>
        <v/>
      </c>
      <c r="ABB409" s="439">
        <f>IFERROR((ABB$9=$X409)*1+(ABB$9&gt;$X409)*IF(MOD((ABB$8-'Lease Inputs'!$CN406*12),$Y409)=0,1,0)*(ABB$9&lt;=$U409),0)</f>
        <v/>
      </c>
      <c r="ABC409" s="439">
        <f>IFERROR((ABC$9=$X409)*1+(ABC$9&gt;$X409)*IF(MOD((ABC$8-'Lease Inputs'!$CN406*12),$Y409)=0,1,0)*(ABC$9&lt;=$U409),0)</f>
        <v/>
      </c>
      <c r="ABD409" s="439">
        <f>IFERROR((ABD$9=$X409)*1+(ABD$9&gt;$X409)*IF(MOD((ABD$8-'Lease Inputs'!$CN406*12),$Y409)=0,1,0)*(ABD$9&lt;=$U409),0)</f>
        <v/>
      </c>
      <c r="ABE409" s="439">
        <f>IFERROR((ABE$9=$X409)*1+(ABE$9&gt;$X409)*IF(MOD((ABE$8-'Lease Inputs'!$CN406*12),$Y409)=0,1,0)*(ABE$9&lt;=$U409),0)</f>
        <v/>
      </c>
      <c r="ABF409" s="439">
        <f>IFERROR((ABF$9=$X409)*1+(ABF$9&gt;$X409)*IF(MOD((ABF$8-'Lease Inputs'!$CN406*12),$Y409)=0,1,0)*(ABF$9&lt;=$U409),0)</f>
        <v/>
      </c>
      <c r="ABG409" s="439">
        <f>IFERROR((ABG$9=$X409)*1+(ABG$9&gt;$X409)*IF(MOD((ABG$8-'Lease Inputs'!$CN406*12),$Y409)=0,1,0)*(ABG$9&lt;=$U409),0)</f>
        <v/>
      </c>
      <c r="ABH409" s="439">
        <f>IFERROR((ABH$9=$X409)*1+(ABH$9&gt;$X409)*IF(MOD((ABH$8-'Lease Inputs'!$CN406*12),$Y409)=0,1,0)*(ABH$9&lt;=$U409),0)</f>
        <v/>
      </c>
      <c r="ABI409" s="439">
        <f>IFERROR((ABI$9=$X409)*1+(ABI$9&gt;$X409)*IF(MOD((ABI$8-'Lease Inputs'!$CN406*12),$Y409)=0,1,0)*(ABI$9&lt;=$U409),0)</f>
        <v/>
      </c>
      <c r="ABJ409" s="439">
        <f>IFERROR((ABJ$9=$X409)*1+(ABJ$9&gt;$X409)*IF(MOD((ABJ$8-'Lease Inputs'!$CN406*12),$Y409)=0,1,0)*(ABJ$9&lt;=$U409),0)</f>
        <v/>
      </c>
      <c r="ABK409" s="439">
        <f>IFERROR((ABK$9=$X409)*1+(ABK$9&gt;$X409)*IF(MOD((ABK$8-'Lease Inputs'!$CN406*12),$Y409)=0,1,0)*(ABK$9&lt;=$U409),0)</f>
        <v/>
      </c>
      <c r="ABL409" s="439">
        <f>IFERROR((ABL$9=$X409)*1+(ABL$9&gt;$X409)*IF(MOD((ABL$8-'Lease Inputs'!$CN406*12),$Y409)=0,1,0)*(ABL$9&lt;=$U409),0)</f>
        <v/>
      </c>
      <c r="ABM409" s="439">
        <f>IFERROR((ABM$9=$X409)*1+(ABM$9&gt;$X409)*IF(MOD((ABM$8-'Lease Inputs'!$CN406*12),$Y409)=0,1,0)*(ABM$9&lt;=$U409),0)</f>
        <v/>
      </c>
      <c r="ABN409" s="439">
        <f>IFERROR((ABN$9=$X409)*1+(ABN$9&gt;$X409)*IF(MOD((ABN$8-'Lease Inputs'!$CN406*12),$Y409)=0,1,0)*(ABN$9&lt;=$U409),0)</f>
        <v/>
      </c>
      <c r="ABO409" s="439">
        <f>IFERROR((ABO$9=$X409)*1+(ABO$9&gt;$X409)*IF(MOD((ABO$8-'Lease Inputs'!$CN406*12),$Y409)=0,1,0)*(ABO$9&lt;=$U409),0)</f>
        <v/>
      </c>
      <c r="ABP409" s="439">
        <f>IFERROR((ABP$9=$X409)*1+(ABP$9&gt;$X409)*IF(MOD((ABP$8-'Lease Inputs'!$CN406*12),$Y409)=0,1,0)*(ABP$9&lt;=$U409),0)</f>
        <v/>
      </c>
      <c r="ABQ409" s="439">
        <f>IFERROR((ABQ$9=$X409)*1+(ABQ$9&gt;$X409)*IF(MOD((ABQ$8-'Lease Inputs'!$CN406*12),$Y409)=0,1,0)*(ABQ$9&lt;=$U409),0)</f>
        <v/>
      </c>
      <c r="ABR409" s="439">
        <f>IFERROR((ABR$9=$X409)*1+(ABR$9&gt;$X409)*IF(MOD((ABR$8-'Lease Inputs'!$CN406*12),$Y409)=0,1,0)*(ABR$9&lt;=$U409),0)</f>
        <v/>
      </c>
      <c r="ABS409" s="439">
        <f>IFERROR((ABS$9=$X409)*1+(ABS$9&gt;$X409)*IF(MOD((ABS$8-'Lease Inputs'!$CN406*12),$Y409)=0,1,0)*(ABS$9&lt;=$U409),0)</f>
        <v/>
      </c>
      <c r="ABT409" s="439">
        <f>IFERROR((ABT$9=$X409)*1+(ABT$9&gt;$X409)*IF(MOD((ABT$8-'Lease Inputs'!$CN406*12),$Y409)=0,1,0)*(ABT$9&lt;=$U409),0)</f>
        <v/>
      </c>
      <c r="ABU409" s="439">
        <f>IFERROR((ABU$9=$X409)*1+(ABU$9&gt;$X409)*IF(MOD((ABU$8-'Lease Inputs'!$CN406*12),$Y409)=0,1,0)*(ABU$9&lt;=$U409),0)</f>
        <v/>
      </c>
      <c r="ABV409" s="439">
        <f>IFERROR((ABV$9=$X409)*1+(ABV$9&gt;$X409)*IF(MOD((ABV$8-'Lease Inputs'!$CN406*12),$Y409)=0,1,0)*(ABV$9&lt;=$U409),0)</f>
        <v/>
      </c>
      <c r="ABW409" s="439">
        <f>IFERROR((ABW$9=$X409)*1+(ABW$9&gt;$X409)*IF(MOD((ABW$8-'Lease Inputs'!$CN406*12),$Y409)=0,1,0)*(ABW$9&lt;=$U409),0)</f>
        <v/>
      </c>
      <c r="ABX409" s="439">
        <f>IFERROR((ABX$9=$X409)*1+(ABX$9&gt;$X409)*IF(MOD((ABX$8-'Lease Inputs'!$CN406*12),$Y409)=0,1,0)*(ABX$9&lt;=$U409),0)</f>
        <v/>
      </c>
      <c r="ABY409" s="439">
        <f>IFERROR((ABY$9=$X409)*1+(ABY$9&gt;$X409)*IF(MOD((ABY$8-'Lease Inputs'!$CN406*12),$Y409)=0,1,0)*(ABY$9&lt;=$U409),0)</f>
        <v/>
      </c>
      <c r="ABZ409" s="439">
        <f>IFERROR((ABZ$9=$X409)*1+(ABZ$9&gt;$X409)*IF(MOD((ABZ$8-'Lease Inputs'!$CN406*12),$Y409)=0,1,0)*(ABZ$9&lt;=$U409),0)</f>
        <v/>
      </c>
      <c r="ACA409" s="439">
        <f>IFERROR((ACA$9=$X409)*1+(ACA$9&gt;$X409)*IF(MOD((ACA$8-'Lease Inputs'!$CN406*12),$Y409)=0,1,0)*(ACA$9&lt;=$U409),0)</f>
        <v/>
      </c>
      <c r="ACB409" s="439">
        <f>IFERROR((ACB$9=$X409)*1+(ACB$9&gt;$X409)*IF(MOD((ACB$8-'Lease Inputs'!$CN406*12),$Y409)=0,1,0)*(ACB$9&lt;=$U409),0)</f>
        <v/>
      </c>
      <c r="ACC409" s="439">
        <f>IFERROR((ACC$9=$X409)*1+(ACC$9&gt;$X409)*IF(MOD((ACC$8-'Lease Inputs'!$CN406*12),$Y409)=0,1,0)*(ACC$9&lt;=$U409),0)</f>
        <v/>
      </c>
      <c r="ACD409" s="439">
        <f>IFERROR((ACD$9=$X409)*1+(ACD$9&gt;$X409)*IF(MOD((ACD$8-'Lease Inputs'!$CN406*12),$Y409)=0,1,0)*(ACD$9&lt;=$U409),0)</f>
        <v/>
      </c>
      <c r="ACE409" s="439">
        <f>IFERROR((ACE$9=$X409)*1+(ACE$9&gt;$X409)*IF(MOD((ACE$8-'Lease Inputs'!$CN406*12),$Y409)=0,1,0)*(ACE$9&lt;=$U409),0)</f>
        <v/>
      </c>
      <c r="ACF409" s="439">
        <f>IFERROR((ACF$9=$X409)*1+(ACF$9&gt;$X409)*IF(MOD((ACF$8-'Lease Inputs'!$CN406*12),$Y409)=0,1,0)*(ACF$9&lt;=$U409),0)</f>
        <v/>
      </c>
      <c r="ACG409" s="439">
        <f>IFERROR((ACG$9=$X409)*1+(ACG$9&gt;$X409)*IF(MOD((ACG$8-'Lease Inputs'!$CN406*12),$Y409)=0,1,0)*(ACG$9&lt;=$U409),0)</f>
        <v/>
      </c>
      <c r="ACH409" s="439">
        <f>IFERROR((ACH$9=$X409)*1+(ACH$9&gt;$X409)*IF(MOD((ACH$8-'Lease Inputs'!$CN406*12),$Y409)=0,1,0)*(ACH$9&lt;=$U409),0)</f>
        <v/>
      </c>
      <c r="ACI409" s="439">
        <f>IFERROR((ACI$9=$X409)*1+(ACI$9&gt;$X409)*IF(MOD((ACI$8-'Lease Inputs'!$CN406*12),$Y409)=0,1,0)*(ACI$9&lt;=$U409),0)</f>
        <v/>
      </c>
      <c r="ACJ409" s="439">
        <f>IFERROR((ACJ$9=$X409)*1+(ACJ$9&gt;$X409)*IF(MOD((ACJ$8-'Lease Inputs'!$CN406*12),$Y409)=0,1,0)*(ACJ$9&lt;=$U409),0)</f>
        <v/>
      </c>
      <c r="ACK409" s="439">
        <f>IFERROR((ACK$9=$X409)*1+(ACK$9&gt;$X409)*IF(MOD((ACK$8-'Lease Inputs'!$CN406*12),$Y409)=0,1,0)*(ACK$9&lt;=$U409),0)</f>
        <v/>
      </c>
      <c r="ACL409" s="439">
        <f>IFERROR((ACL$9=$X409)*1+(ACL$9&gt;$X409)*IF(MOD((ACL$8-'Lease Inputs'!$CN406*12),$Y409)=0,1,0)*(ACL$9&lt;=$U409),0)</f>
        <v/>
      </c>
      <c r="ACM409" s="439">
        <f>IFERROR((ACM$9=$X409)*1+(ACM$9&gt;$X409)*IF(MOD((ACM$8-'Lease Inputs'!$CN406*12),$Y409)=0,1,0)*(ACM$9&lt;=$U409),0)</f>
        <v/>
      </c>
      <c r="ACN409" s="439">
        <f>IFERROR((ACN$9=$X409)*1+(ACN$9&gt;$X409)*IF(MOD((ACN$8-'Lease Inputs'!$CN406*12),$Y409)=0,1,0)*(ACN$9&lt;=$U409),0)</f>
        <v/>
      </c>
      <c r="ACO409" s="439">
        <f>IFERROR((ACO$9=$X409)*1+(ACO$9&gt;$X409)*IF(MOD((ACO$8-'Lease Inputs'!$CN406*12),$Y409)=0,1,0)*(ACO$9&lt;=$U409),0)</f>
        <v/>
      </c>
      <c r="ACP409" s="439">
        <f>IFERROR((ACP$9=$X409)*1+(ACP$9&gt;$X409)*IF(MOD((ACP$8-'Lease Inputs'!$CN406*12),$Y409)=0,1,0)*(ACP$9&lt;=$U409),0)</f>
        <v/>
      </c>
      <c r="ACQ409" s="439">
        <f>IFERROR((ACQ$9=$X409)*1+(ACQ$9&gt;$X409)*IF(MOD((ACQ$8-'Lease Inputs'!$CN406*12),$Y409)=0,1,0)*(ACQ$9&lt;=$U409),0)</f>
        <v/>
      </c>
      <c r="ACR409" s="439">
        <f>IFERROR((ACR$9=$X409)*1+(ACR$9&gt;$X409)*IF(MOD((ACR$8-'Lease Inputs'!$CN406*12),$Y409)=0,1,0)*(ACR$9&lt;=$U409),0)</f>
        <v/>
      </c>
      <c r="ACS409" s="439">
        <f>IFERROR((ACS$9=$X409)*1+(ACS$9&gt;$X409)*IF(MOD((ACS$8-'Lease Inputs'!$CN406*12),$Y409)=0,1,0)*(ACS$9&lt;=$U409),0)</f>
        <v/>
      </c>
      <c r="ACT409" s="439">
        <f>IFERROR((ACT$9=$X409)*1+(ACT$9&gt;$X409)*IF(MOD((ACT$8-'Lease Inputs'!$CN406*12),$Y409)=0,1,0)*(ACT$9&lt;=$U409),0)</f>
        <v/>
      </c>
      <c r="ACU409" s="439">
        <f>IFERROR((ACU$9=$X409)*1+(ACU$9&gt;$X409)*IF(MOD((ACU$8-'Lease Inputs'!$CN406*12),$Y409)=0,1,0)*(ACU$9&lt;=$U409),0)</f>
        <v/>
      </c>
      <c r="ACV409" s="439">
        <f>IFERROR((ACV$9=$X409)*1+(ACV$9&gt;$X409)*IF(MOD((ACV$8-'Lease Inputs'!$CN406*12),$Y409)=0,1,0)*(ACV$9&lt;=$U409),0)</f>
        <v/>
      </c>
      <c r="ACW409" s="439">
        <f>IFERROR((ACW$9=$X409)*1+(ACW$9&gt;$X409)*IF(MOD((ACW$8-'Lease Inputs'!$CN406*12),$Y409)=0,1,0)*(ACW$9&lt;=$U409),0)</f>
        <v/>
      </c>
      <c r="ACX409" s="439">
        <f>IFERROR((ACX$9=$X409)*1+(ACX$9&gt;$X409)*IF(MOD((ACX$8-'Lease Inputs'!$CN406*12),$Y409)=0,1,0)*(ACX$9&lt;=$U409),0)</f>
        <v/>
      </c>
      <c r="ACY409" s="439">
        <f>IFERROR((ACY$9=$X409)*1+(ACY$9&gt;$X409)*IF(MOD((ACY$8-'Lease Inputs'!$CN406*12),$Y409)=0,1,0)*(ACY$9&lt;=$U409),0)</f>
        <v/>
      </c>
      <c r="ACZ409" s="439">
        <f>IFERROR((ACZ$9=$X409)*1+(ACZ$9&gt;$X409)*IF(MOD((ACZ$8-'Lease Inputs'!$CN406*12),$Y409)=0,1,0)*(ACZ$9&lt;=$U409),0)</f>
        <v/>
      </c>
      <c r="ADA409" s="439">
        <f>IFERROR((ADA$9=$X409)*1+(ADA$9&gt;$X409)*IF(MOD((ADA$8-'Lease Inputs'!$CN406*12),$Y409)=0,1,0)*(ADA$9&lt;=$U409),0)</f>
        <v/>
      </c>
      <c r="ADB409" s="439">
        <f>IFERROR((ADB$9=$X409)*1+(ADB$9&gt;$X409)*IF(MOD((ADB$8-'Lease Inputs'!$CN406*12),$Y409)=0,1,0)*(ADB$9&lt;=$U409),0)</f>
        <v/>
      </c>
      <c r="ADC409" s="439">
        <f>IFERROR((ADC$9=$X409)*1+(ADC$9&gt;$X409)*IF(MOD((ADC$8-'Lease Inputs'!$CN406*12),$Y409)=0,1,0)*(ADC$9&lt;=$U409),0)</f>
        <v/>
      </c>
      <c r="ADD409" s="439">
        <f>IFERROR((ADD$9=$X409)*1+(ADD$9&gt;$X409)*IF(MOD((ADD$8-'Lease Inputs'!$CN406*12),$Y409)=0,1,0)*(ADD$9&lt;=$U409),0)</f>
        <v/>
      </c>
      <c r="ADE409" s="439">
        <f>IFERROR((ADE$9=$X409)*1+(ADE$9&gt;$X409)*IF(MOD((ADE$8-'Lease Inputs'!$CN406*12),$Y409)=0,1,0)*(ADE$9&lt;=$U409),0)</f>
        <v/>
      </c>
      <c r="ADF409" s="439">
        <f>IFERROR((ADF$9=$X409)*1+(ADF$9&gt;$X409)*IF(MOD((ADF$8-'Lease Inputs'!$CN406*12),$Y409)=0,1,0)*(ADF$9&lt;=$U409),0)</f>
        <v/>
      </c>
      <c r="ADG409" s="439">
        <f>IFERROR((ADG$9=$X409)*1+(ADG$9&gt;$X409)*IF(MOD((ADG$8-'Lease Inputs'!$CN406*12),$Y409)=0,1,0)*(ADG$9&lt;=$U409),0)</f>
        <v/>
      </c>
      <c r="ADH409" s="439">
        <f>IFERROR((ADH$9=$X409)*1+(ADH$9&gt;$X409)*IF(MOD((ADH$8-'Lease Inputs'!$CN406*12),$Y409)=0,1,0)*(ADH$9&lt;=$U409),0)</f>
        <v/>
      </c>
      <c r="ADI409" s="439">
        <f>IFERROR((ADI$9=$X409)*1+(ADI$9&gt;$X409)*IF(MOD((ADI$8-'Lease Inputs'!$CN406*12),$Y409)=0,1,0)*(ADI$9&lt;=$U409),0)</f>
        <v/>
      </c>
      <c r="ADJ409" s="439">
        <f>IFERROR((ADJ$9=$X409)*1+(ADJ$9&gt;$X409)*IF(MOD((ADJ$8-'Lease Inputs'!$CN406*12),$Y409)=0,1,0)*(ADJ$9&lt;=$U409),0)</f>
        <v/>
      </c>
      <c r="ADK409" s="439">
        <f>IFERROR((ADK$9=$X409)*1+(ADK$9&gt;$X409)*IF(MOD((ADK$8-'Lease Inputs'!$CN406*12),$Y409)=0,1,0)*(ADK$9&lt;=$U409),0)</f>
        <v/>
      </c>
      <c r="ADL409" s="439">
        <f>IFERROR((ADL$9=$X409)*1+(ADL$9&gt;$X409)*IF(MOD((ADL$8-'Lease Inputs'!$CN406*12),$Y409)=0,1,0)*(ADL$9&lt;=$U409),0)</f>
        <v/>
      </c>
      <c r="ADM409" s="439">
        <f>IFERROR((ADM$9=$X409)*1+(ADM$9&gt;$X409)*IF(MOD((ADM$8-'Lease Inputs'!$CN406*12),$Y409)=0,1,0)*(ADM$9&lt;=$U409),0)</f>
        <v/>
      </c>
      <c r="ADN409" s="439">
        <f>IFERROR((ADN$9=$X409)*1+(ADN$9&gt;$X409)*IF(MOD((ADN$8-'Lease Inputs'!$CN406*12),$Y409)=0,1,0)*(ADN$9&lt;=$U409),0)</f>
        <v/>
      </c>
      <c r="ADO409" s="439">
        <f>IFERROR((ADO$9=$X409)*1+(ADO$9&gt;$X409)*IF(MOD((ADO$8-'Lease Inputs'!$CN406*12),$Y409)=0,1,0)*(ADO$9&lt;=$U409),0)</f>
        <v/>
      </c>
      <c r="ADP409" s="439">
        <f>IFERROR((ADP$9=$X409)*1+(ADP$9&gt;$X409)*IF(MOD((ADP$8-'Lease Inputs'!$CN406*12),$Y409)=0,1,0)*(ADP$9&lt;=$U409),0)</f>
        <v/>
      </c>
      <c r="ADQ409" s="439">
        <f>IFERROR((ADQ$9=$X409)*1+(ADQ$9&gt;$X409)*IF(MOD((ADQ$8-'Lease Inputs'!$CN406*12),$Y409)=0,1,0)*(ADQ$9&lt;=$U409),0)</f>
        <v/>
      </c>
      <c r="ADR409" s="439">
        <f>IFERROR((ADR$9=$X409)*1+(ADR$9&gt;$X409)*IF(MOD((ADR$8-'Lease Inputs'!$CN406*12),$Y409)=0,1,0)*(ADR$9&lt;=$U409),0)</f>
        <v/>
      </c>
      <c r="ADS409" s="439">
        <f>IFERROR((ADS$9=$X409)*1+(ADS$9&gt;$X409)*IF(MOD((ADS$8-'Lease Inputs'!$CN406*12),$Y409)=0,1,0)*(ADS$9&lt;=$U409),0)</f>
        <v/>
      </c>
      <c r="ADT409" s="439">
        <f>IFERROR((ADT$9=$X409)*1+(ADT$9&gt;$X409)*IF(MOD((ADT$8-'Lease Inputs'!$CN406*12),$Y409)=0,1,0)*(ADT$9&lt;=$U409),0)</f>
        <v/>
      </c>
      <c r="ADU409" s="439">
        <f>IFERROR((ADU$9=$X409)*1+(ADU$9&gt;$X409)*IF(MOD((ADU$8-'Lease Inputs'!$CN406*12),$Y409)=0,1,0)*(ADU$9&lt;=$U409),0)</f>
        <v/>
      </c>
      <c r="ADV409" s="439">
        <f>IFERROR((ADV$9=$X409)*1+(ADV$9&gt;$X409)*IF(MOD((ADV$8-'Lease Inputs'!$CN406*12),$Y409)=0,1,0)*(ADV$9&lt;=$U409),0)</f>
        <v/>
      </c>
      <c r="ADW409" s="439">
        <f>IFERROR((ADW$9=$X409)*1+(ADW$9&gt;$X409)*IF(MOD((ADW$8-'Lease Inputs'!$CN406*12),$Y409)=0,1,0)*(ADW$9&lt;=$U409),0)</f>
        <v/>
      </c>
      <c r="ADX409" s="439">
        <f>IFERROR((ADX$9=$X409)*1+(ADX$9&gt;$X409)*IF(MOD((ADX$8-'Lease Inputs'!$CN406*12),$Y409)=0,1,0)*(ADX$9&lt;=$U409),0)</f>
        <v/>
      </c>
      <c r="ADY409" s="439">
        <f>IFERROR((ADY$9=$X409)*1+(ADY$9&gt;$X409)*IF(MOD((ADY$8-'Lease Inputs'!$CN406*12),$Y409)=0,1,0)*(ADY$9&lt;=$U409),0)</f>
        <v/>
      </c>
      <c r="ADZ409" s="439">
        <f>IFERROR((ADZ$9=$X409)*1+(ADZ$9&gt;$X409)*IF(MOD((ADZ$8-'Lease Inputs'!$CN406*12),$Y409)=0,1,0)*(ADZ$9&lt;=$U409),0)</f>
        <v/>
      </c>
      <c r="AEA409" s="439">
        <f>IFERROR((AEA$9=$X409)*1+(AEA$9&gt;$X409)*IF(MOD((AEA$8-'Lease Inputs'!$CN406*12),$Y409)=0,1,0)*(AEA$9&lt;=$U409),0)</f>
        <v/>
      </c>
      <c r="AEB409" s="439">
        <f>IFERROR((AEB$9=$X409)*1+(AEB$9&gt;$X409)*IF(MOD((AEB$8-'Lease Inputs'!$CN406*12),$Y409)=0,1,0)*(AEB$9&lt;=$U409),0)</f>
        <v/>
      </c>
      <c r="AEC409" s="439">
        <f>IFERROR((AEC$9=$X409)*1+(AEC$9&gt;$X409)*IF(MOD((AEC$8-'Lease Inputs'!$CN406*12),$Y409)=0,1,0)*(AEC$9&lt;=$U409),0)</f>
        <v/>
      </c>
      <c r="AED409" s="439">
        <f>IFERROR((AED$9=$X409)*1+(AED$9&gt;$X409)*IF(MOD((AED$8-'Lease Inputs'!$CN406*12),$Y409)=0,1,0)*(AED$9&lt;=$U409),0)</f>
        <v/>
      </c>
      <c r="AEE409" s="439">
        <f>IFERROR((AEE$9=$X409)*1+(AEE$9&gt;$X409)*IF(MOD((AEE$8-'Lease Inputs'!$CN406*12),$Y409)=0,1,0)*(AEE$9&lt;=$U409),0)</f>
        <v/>
      </c>
      <c r="AEF409" s="439">
        <f>IFERROR((AEF$9=$X409)*1+(AEF$9&gt;$X409)*IF(MOD((AEF$8-'Lease Inputs'!$CN406*12),$Y409)=0,1,0)*(AEF$9&lt;=$U409),0)</f>
        <v/>
      </c>
      <c r="AEG409" s="439">
        <f>IFERROR((AEG$9=$X409)*1+(AEG$9&gt;$X409)*IF(MOD((AEG$8-'Lease Inputs'!$CN406*12),$Y409)=0,1,0)*(AEG$9&lt;=$U409),0)</f>
        <v/>
      </c>
      <c r="AEH409" s="439">
        <f>IFERROR((AEH$9=$X409)*1+(AEH$9&gt;$X409)*IF(MOD((AEH$8-'Lease Inputs'!$CN406*12),$Y409)=0,1,0)*(AEH$9&lt;=$U409),0)</f>
        <v/>
      </c>
      <c r="AEI409" s="439">
        <f>IFERROR((AEI$9=$X409)*1+(AEI$9&gt;$X409)*IF(MOD((AEI$8-'Lease Inputs'!$CN406*12),$Y409)=0,1,0)*(AEI$9&lt;=$U409),0)</f>
        <v/>
      </c>
      <c r="AEJ409" s="439">
        <f>IFERROR((AEJ$9=$X409)*1+(AEJ$9&gt;$X409)*IF(MOD((AEJ$8-'Lease Inputs'!$CN406*12),$Y409)=0,1,0)*(AEJ$9&lt;=$U409),0)</f>
        <v/>
      </c>
      <c r="AEK409" s="439">
        <f>IFERROR((AEK$9=$X409)*1+(AEK$9&gt;$X409)*IF(MOD((AEK$8-'Lease Inputs'!$CN406*12),$Y409)=0,1,0)*(AEK$9&lt;=$U409),0)</f>
        <v/>
      </c>
      <c r="AEL409" s="439">
        <f>IFERROR((AEL$9=$X409)*1+(AEL$9&gt;$X409)*IF(MOD((AEL$8-'Lease Inputs'!$CN406*12),$Y409)=0,1,0)*(AEL$9&lt;=$U409),0)</f>
        <v/>
      </c>
      <c r="AEM409" s="439">
        <f>IFERROR((AEM$9=$X409)*1+(AEM$9&gt;$X409)*IF(MOD((AEM$8-'Lease Inputs'!$CN406*12),$Y409)=0,1,0)*(AEM$9&lt;=$U409),0)</f>
        <v/>
      </c>
      <c r="AEN409" s="439">
        <f>IFERROR((AEN$9=$X409)*1+(AEN$9&gt;$X409)*IF(MOD((AEN$8-'Lease Inputs'!$CN406*12),$Y409)=0,1,0)*(AEN$9&lt;=$U409),0)</f>
        <v/>
      </c>
      <c r="AEO409" s="439">
        <f>IFERROR((AEO$9=$X409)*1+(AEO$9&gt;$X409)*IF(MOD((AEO$8-'Lease Inputs'!$CN406*12),$Y409)=0,1,0)*(AEO$9&lt;=$U409),0)</f>
        <v/>
      </c>
      <c r="AEP409" s="439">
        <f>IFERROR((AEP$9=$X409)*1+(AEP$9&gt;$X409)*IF(MOD((AEP$8-'Lease Inputs'!$CN406*12),$Y409)=0,1,0)*(AEP$9&lt;=$U409),0)</f>
        <v/>
      </c>
      <c r="AEQ409" s="439">
        <f>IFERROR((AEQ$9=$X409)*1+(AEQ$9&gt;$X409)*IF(MOD((AEQ$8-'Lease Inputs'!$CN406*12),$Y409)=0,1,0)*(AEQ$9&lt;=$U409),0)</f>
        <v/>
      </c>
      <c r="AER409" s="439">
        <f>IFERROR((AER$9=$X409)*1+(AER$9&gt;$X409)*IF(MOD((AER$8-'Lease Inputs'!$CN406*12),$Y409)=0,1,0)*(AER$9&lt;=$U409),0)</f>
        <v/>
      </c>
      <c r="AES409" s="439">
        <f>IFERROR((AES$9=$X409)*1+(AES$9&gt;$X409)*IF(MOD((AES$8-'Lease Inputs'!$CN406*12),$Y409)=0,1,0)*(AES$9&lt;=$U409),0)</f>
        <v/>
      </c>
      <c r="AEU409" s="440" t="n">
        <v>1</v>
      </c>
      <c r="AEV409" s="436">
        <f>(1+'Lease Inputs'!$CL406)^(AEV$8/12)</f>
        <v/>
      </c>
      <c r="AEW409" s="436">
        <f>(1+'Lease Inputs'!$CL406)^(AEW$8/12)</f>
        <v/>
      </c>
      <c r="AEX409" s="436">
        <f>(1+'Lease Inputs'!$CL406)^(AEX$8/12)</f>
        <v/>
      </c>
      <c r="AEY409" s="436">
        <f>(1+'Lease Inputs'!$CL406)^(AEY$8/12)</f>
        <v/>
      </c>
      <c r="AEZ409" s="436">
        <f>(1+'Lease Inputs'!$CL406)^(AEZ$8/12)</f>
        <v/>
      </c>
      <c r="AFA409" s="436">
        <f>(1+'Lease Inputs'!$CL406)^(AFA$8/12)</f>
        <v/>
      </c>
      <c r="AFB409" s="436">
        <f>(1+'Lease Inputs'!$CL406)^(AFB$8/12)</f>
        <v/>
      </c>
      <c r="AFC409" s="436">
        <f>(1+'Lease Inputs'!$CL406)^(AFC$8/12)</f>
        <v/>
      </c>
      <c r="AFD409" s="436">
        <f>(1+'Lease Inputs'!$CL406)^(AFD$8/12)</f>
        <v/>
      </c>
      <c r="AFE409" s="436">
        <f>(1+'Lease Inputs'!$CL406)^(AFE$8/12)</f>
        <v/>
      </c>
      <c r="AFF409" s="436">
        <f>(1+'Lease Inputs'!$CL406)^(AFF$8/12)</f>
        <v/>
      </c>
      <c r="AFG409" s="436">
        <f>(1+'Lease Inputs'!$CL406)^(AFG$8/12)</f>
        <v/>
      </c>
      <c r="AFH409" s="436">
        <f>(1+'Lease Inputs'!$CL406)^(AFH$8/12)</f>
        <v/>
      </c>
      <c r="AFI409" s="436">
        <f>(1+'Lease Inputs'!$CL406)^(AFI$8/12)</f>
        <v/>
      </c>
      <c r="AFJ409" s="436">
        <f>(1+'Lease Inputs'!$CL406)^(AFJ$8/12)</f>
        <v/>
      </c>
      <c r="AFK409" s="436">
        <f>(1+'Lease Inputs'!$CL406)^(AFK$8/12)</f>
        <v/>
      </c>
      <c r="AFL409" s="436">
        <f>(1+'Lease Inputs'!$CL406)^(AFL$8/12)</f>
        <v/>
      </c>
      <c r="AFM409" s="436">
        <f>(1+'Lease Inputs'!$CL406)^(AFM$8/12)</f>
        <v/>
      </c>
      <c r="AFN409" s="436">
        <f>(1+'Lease Inputs'!$CL406)^(AFN$8/12)</f>
        <v/>
      </c>
      <c r="AFO409" s="436">
        <f>(1+'Lease Inputs'!$CL406)^(AFO$8/12)</f>
        <v/>
      </c>
      <c r="AFP409" s="436">
        <f>(1+'Lease Inputs'!$CL406)^(AFP$8/12)</f>
        <v/>
      </c>
      <c r="AFQ409" s="436">
        <f>(1+'Lease Inputs'!$CL406)^(AFQ$8/12)</f>
        <v/>
      </c>
      <c r="AFR409" s="436">
        <f>(1+'Lease Inputs'!$CL406)^(AFR$8/12)</f>
        <v/>
      </c>
      <c r="AFS409" s="436">
        <f>(1+'Lease Inputs'!$CL406)^(AFS$8/12)</f>
        <v/>
      </c>
      <c r="AFT409" s="436">
        <f>(1+'Lease Inputs'!$CL406)^(AFT$8/12)</f>
        <v/>
      </c>
      <c r="AFU409" s="436">
        <f>(1+'Lease Inputs'!$CL406)^(AFU$8/12)</f>
        <v/>
      </c>
      <c r="AFV409" s="436">
        <f>(1+'Lease Inputs'!$CL406)^(AFV$8/12)</f>
        <v/>
      </c>
      <c r="AFW409" s="436">
        <f>(1+'Lease Inputs'!$CL406)^(AFW$8/12)</f>
        <v/>
      </c>
      <c r="AFX409" s="436">
        <f>(1+'Lease Inputs'!$CL406)^(AFX$8/12)</f>
        <v/>
      </c>
      <c r="AFY409" s="436">
        <f>(1+'Lease Inputs'!$CL406)^(AFY$8/12)</f>
        <v/>
      </c>
      <c r="AFZ409" s="436">
        <f>(1+'Lease Inputs'!$CL406)^(AFZ$8/12)</f>
        <v/>
      </c>
      <c r="AGA409" s="436">
        <f>(1+'Lease Inputs'!$CL406)^(AGA$8/12)</f>
        <v/>
      </c>
      <c r="AGB409" s="436">
        <f>(1+'Lease Inputs'!$CL406)^(AGB$8/12)</f>
        <v/>
      </c>
      <c r="AGC409" s="436">
        <f>(1+'Lease Inputs'!$CL406)^(AGC$8/12)</f>
        <v/>
      </c>
      <c r="AGD409" s="436">
        <f>(1+'Lease Inputs'!$CL406)^(AGD$8/12)</f>
        <v/>
      </c>
      <c r="AGE409" s="436">
        <f>(1+'Lease Inputs'!$CL406)^(AGE$8/12)</f>
        <v/>
      </c>
      <c r="AGF409" s="436">
        <f>(1+'Lease Inputs'!$CL406)^(AGF$8/12)</f>
        <v/>
      </c>
      <c r="AGG409" s="436">
        <f>(1+'Lease Inputs'!$CL406)^(AGG$8/12)</f>
        <v/>
      </c>
      <c r="AGH409" s="436">
        <f>(1+'Lease Inputs'!$CL406)^(AGH$8/12)</f>
        <v/>
      </c>
      <c r="AGI409" s="436">
        <f>(1+'Lease Inputs'!$CL406)^(AGI$8/12)</f>
        <v/>
      </c>
      <c r="AGJ409" s="436">
        <f>(1+'Lease Inputs'!$CL406)^(AGJ$8/12)</f>
        <v/>
      </c>
      <c r="AGK409" s="436">
        <f>(1+'Lease Inputs'!$CL406)^(AGK$8/12)</f>
        <v/>
      </c>
      <c r="AGL409" s="436">
        <f>(1+'Lease Inputs'!$CL406)^(AGL$8/12)</f>
        <v/>
      </c>
      <c r="AGM409" s="436">
        <f>(1+'Lease Inputs'!$CL406)^(AGM$8/12)</f>
        <v/>
      </c>
      <c r="AGN409" s="436">
        <f>(1+'Lease Inputs'!$CL406)^(AGN$8/12)</f>
        <v/>
      </c>
      <c r="AGO409" s="436">
        <f>(1+'Lease Inputs'!$CL406)^(AGO$8/12)</f>
        <v/>
      </c>
      <c r="AGP409" s="436">
        <f>(1+'Lease Inputs'!$CL406)^(AGP$8/12)</f>
        <v/>
      </c>
      <c r="AGQ409" s="436">
        <f>(1+'Lease Inputs'!$CL406)^(AGQ$8/12)</f>
        <v/>
      </c>
      <c r="AGR409" s="436">
        <f>(1+'Lease Inputs'!$CL406)^(AGR$8/12)</f>
        <v/>
      </c>
      <c r="AGS409" s="436">
        <f>(1+'Lease Inputs'!$CL406)^(AGS$8/12)</f>
        <v/>
      </c>
      <c r="AGT409" s="436">
        <f>(1+'Lease Inputs'!$CL406)^(AGT$8/12)</f>
        <v/>
      </c>
      <c r="AGU409" s="436">
        <f>(1+'Lease Inputs'!$CL406)^(AGU$8/12)</f>
        <v/>
      </c>
      <c r="AGV409" s="436">
        <f>(1+'Lease Inputs'!$CL406)^(AGV$8/12)</f>
        <v/>
      </c>
      <c r="AGW409" s="436">
        <f>(1+'Lease Inputs'!$CL406)^(AGW$8/12)</f>
        <v/>
      </c>
      <c r="AGX409" s="436">
        <f>(1+'Lease Inputs'!$CL406)^(AGX$8/12)</f>
        <v/>
      </c>
      <c r="AGY409" s="436">
        <f>(1+'Lease Inputs'!$CL406)^(AGY$8/12)</f>
        <v/>
      </c>
      <c r="AGZ409" s="436">
        <f>(1+'Lease Inputs'!$CL406)^(AGZ$8/12)</f>
        <v/>
      </c>
      <c r="AHA409" s="436">
        <f>(1+'Lease Inputs'!$CL406)^(AHA$8/12)</f>
        <v/>
      </c>
      <c r="AHB409" s="436">
        <f>(1+'Lease Inputs'!$CL406)^(AHB$8/12)</f>
        <v/>
      </c>
      <c r="AHC409" s="436">
        <f>(1+'Lease Inputs'!$CL406)^(AHC$8/12)</f>
        <v/>
      </c>
      <c r="AHD409" s="436">
        <f>(1+'Lease Inputs'!$CL406)^(AHD$8/12)</f>
        <v/>
      </c>
      <c r="AHE409" s="436">
        <f>(1+'Lease Inputs'!$CL406)^(AHE$8/12)</f>
        <v/>
      </c>
      <c r="AHF409" s="436">
        <f>(1+'Lease Inputs'!$CL406)^(AHF$8/12)</f>
        <v/>
      </c>
      <c r="AHG409" s="436">
        <f>(1+'Lease Inputs'!$CL406)^(AHG$8/12)</f>
        <v/>
      </c>
      <c r="AHH409" s="436">
        <f>(1+'Lease Inputs'!$CL406)^(AHH$8/12)</f>
        <v/>
      </c>
      <c r="AHI409" s="436">
        <f>(1+'Lease Inputs'!$CL406)^(AHI$8/12)</f>
        <v/>
      </c>
      <c r="AHJ409" s="436">
        <f>(1+'Lease Inputs'!$CL406)^(AHJ$8/12)</f>
        <v/>
      </c>
      <c r="AHK409" s="436">
        <f>(1+'Lease Inputs'!$CL406)^(AHK$8/12)</f>
        <v/>
      </c>
      <c r="AHL409" s="436">
        <f>(1+'Lease Inputs'!$CL406)^(AHL$8/12)</f>
        <v/>
      </c>
      <c r="AHM409" s="436">
        <f>(1+'Lease Inputs'!$CL406)^(AHM$8/12)</f>
        <v/>
      </c>
      <c r="AHN409" s="436">
        <f>(1+'Lease Inputs'!$CL406)^(AHN$8/12)</f>
        <v/>
      </c>
      <c r="AHO409" s="436">
        <f>(1+'Lease Inputs'!$CL406)^(AHO$8/12)</f>
        <v/>
      </c>
      <c r="AHP409" s="436">
        <f>(1+'Lease Inputs'!$CL406)^(AHP$8/12)</f>
        <v/>
      </c>
      <c r="AHQ409" s="436">
        <f>(1+'Lease Inputs'!$CL406)^(AHQ$8/12)</f>
        <v/>
      </c>
      <c r="AHR409" s="436">
        <f>(1+'Lease Inputs'!$CL406)^(AHR$8/12)</f>
        <v/>
      </c>
      <c r="AHS409" s="436">
        <f>(1+'Lease Inputs'!$CL406)^(AHS$8/12)</f>
        <v/>
      </c>
      <c r="AHT409" s="436">
        <f>(1+'Lease Inputs'!$CL406)^(AHT$8/12)</f>
        <v/>
      </c>
      <c r="AHU409" s="436">
        <f>(1+'Lease Inputs'!$CL406)^(AHU$8/12)</f>
        <v/>
      </c>
      <c r="AHV409" s="436">
        <f>(1+'Lease Inputs'!$CL406)^(AHV$8/12)</f>
        <v/>
      </c>
      <c r="AHW409" s="436">
        <f>(1+'Lease Inputs'!$CL406)^(AHW$8/12)</f>
        <v/>
      </c>
      <c r="AHX409" s="436">
        <f>(1+'Lease Inputs'!$CL406)^(AHX$8/12)</f>
        <v/>
      </c>
      <c r="AHY409" s="436">
        <f>(1+'Lease Inputs'!$CL406)^(AHY$8/12)</f>
        <v/>
      </c>
      <c r="AHZ409" s="436">
        <f>(1+'Lease Inputs'!$CL406)^(AHZ$8/12)</f>
        <v/>
      </c>
      <c r="AIA409" s="436">
        <f>(1+'Lease Inputs'!$CL406)^(AIA$8/12)</f>
        <v/>
      </c>
      <c r="AIB409" s="436">
        <f>(1+'Lease Inputs'!$CL406)^(AIB$8/12)</f>
        <v/>
      </c>
      <c r="AIC409" s="436">
        <f>(1+'Lease Inputs'!$CL406)^(AIC$8/12)</f>
        <v/>
      </c>
      <c r="AID409" s="436">
        <f>(1+'Lease Inputs'!$CL406)^(AID$8/12)</f>
        <v/>
      </c>
      <c r="AIE409" s="436">
        <f>(1+'Lease Inputs'!$CL406)^(AIE$8/12)</f>
        <v/>
      </c>
      <c r="AIF409" s="436">
        <f>(1+'Lease Inputs'!$CL406)^(AIF$8/12)</f>
        <v/>
      </c>
      <c r="AIG409" s="436">
        <f>(1+'Lease Inputs'!$CL406)^(AIG$8/12)</f>
        <v/>
      </c>
      <c r="AIH409" s="436">
        <f>(1+'Lease Inputs'!$CL406)^(AIH$8/12)</f>
        <v/>
      </c>
      <c r="AII409" s="436">
        <f>(1+'Lease Inputs'!$CL406)^(AII$8/12)</f>
        <v/>
      </c>
      <c r="AIJ409" s="436">
        <f>(1+'Lease Inputs'!$CL406)^(AIJ$8/12)</f>
        <v/>
      </c>
      <c r="AIK409" s="436">
        <f>(1+'Lease Inputs'!$CL406)^(AIK$8/12)</f>
        <v/>
      </c>
      <c r="AIL409" s="436">
        <f>(1+'Lease Inputs'!$CL406)^(AIL$8/12)</f>
        <v/>
      </c>
      <c r="AIM409" s="436">
        <f>(1+'Lease Inputs'!$CL406)^(AIM$8/12)</f>
        <v/>
      </c>
      <c r="AIN409" s="436">
        <f>(1+'Lease Inputs'!$CL406)^(AIN$8/12)</f>
        <v/>
      </c>
      <c r="AIO409" s="436">
        <f>(1+'Lease Inputs'!$CL406)^(AIO$8/12)</f>
        <v/>
      </c>
      <c r="AIP409" s="436">
        <f>(1+'Lease Inputs'!$CL406)^(AIP$8/12)</f>
        <v/>
      </c>
      <c r="AIQ409" s="436">
        <f>(1+'Lease Inputs'!$CL406)^(AIQ$8/12)</f>
        <v/>
      </c>
      <c r="AIR409" s="436">
        <f>(1+'Lease Inputs'!$CL406)^(AIR$8/12)</f>
        <v/>
      </c>
      <c r="AIS409" s="436">
        <f>(1+'Lease Inputs'!$CL406)^(AIS$8/12)</f>
        <v/>
      </c>
      <c r="AIT409" s="436">
        <f>(1+'Lease Inputs'!$CL406)^(AIT$8/12)</f>
        <v/>
      </c>
      <c r="AIU409" s="436">
        <f>(1+'Lease Inputs'!$CL406)^(AIU$8/12)</f>
        <v/>
      </c>
      <c r="AIV409" s="436">
        <f>(1+'Lease Inputs'!$CL406)^(AIV$8/12)</f>
        <v/>
      </c>
      <c r="AIW409" s="436">
        <f>(1+'Lease Inputs'!$CL406)^(AIW$8/12)</f>
        <v/>
      </c>
      <c r="AIX409" s="436">
        <f>(1+'Lease Inputs'!$CL406)^(AIX$8/12)</f>
        <v/>
      </c>
      <c r="AIY409" s="436">
        <f>(1+'Lease Inputs'!$CL406)^(AIY$8/12)</f>
        <v/>
      </c>
      <c r="AJA409" s="440" t="n">
        <v>1</v>
      </c>
      <c r="AJB409" s="436">
        <f>(AAP409=0)*AJA409
+(AAP409=1)*AEV409</f>
        <v/>
      </c>
      <c r="AJC409" s="436">
        <f>(AAQ409=0)*AJB409
+(AAQ409=1)*AEW409</f>
        <v/>
      </c>
      <c r="AJD409" s="436">
        <f>(AAR409=0)*AJC409
+(AAR409=1)*AEX409</f>
        <v/>
      </c>
      <c r="AJE409" s="436">
        <f>(AAS409=0)*AJD409
+(AAS409=1)*AEY409</f>
        <v/>
      </c>
      <c r="AJF409" s="436">
        <f>(AAT409=0)*AJE409
+(AAT409=1)*AEZ409</f>
        <v/>
      </c>
      <c r="AJG409" s="436">
        <f>(AAU409=0)*AJF409
+(AAU409=1)*AFA409</f>
        <v/>
      </c>
      <c r="AJH409" s="436">
        <f>(AAV409=0)*AJG409
+(AAV409=1)*AFB409</f>
        <v/>
      </c>
      <c r="AJI409" s="436">
        <f>(AAW409=0)*AJH409
+(AAW409=1)*AFC409</f>
        <v/>
      </c>
      <c r="AJJ409" s="436">
        <f>(AAX409=0)*AJI409
+(AAX409=1)*AFD409</f>
        <v/>
      </c>
      <c r="AJK409" s="436">
        <f>(AAY409=0)*AJJ409
+(AAY409=1)*AFE409</f>
        <v/>
      </c>
      <c r="AJL409" s="436">
        <f>(AAZ409=0)*AJK409
+(AAZ409=1)*AFF409</f>
        <v/>
      </c>
      <c r="AJM409" s="436">
        <f>(ABA409=0)*AJL409
+(ABA409=1)*AFG409</f>
        <v/>
      </c>
      <c r="AJN409" s="436">
        <f>(ABB409=0)*AJM409
+(ABB409=1)*AFH409</f>
        <v/>
      </c>
      <c r="AJO409" s="436">
        <f>(ABC409=0)*AJN409
+(ABC409=1)*AFI409</f>
        <v/>
      </c>
      <c r="AJP409" s="436">
        <f>(ABD409=0)*AJO409
+(ABD409=1)*AFJ409</f>
        <v/>
      </c>
      <c r="AJQ409" s="436">
        <f>(ABE409=0)*AJP409
+(ABE409=1)*AFK409</f>
        <v/>
      </c>
      <c r="AJR409" s="436">
        <f>(ABF409=0)*AJQ409
+(ABF409=1)*AFL409</f>
        <v/>
      </c>
      <c r="AJS409" s="436">
        <f>(ABG409=0)*AJR409
+(ABG409=1)*AFM409</f>
        <v/>
      </c>
      <c r="AJT409" s="436">
        <f>(ABH409=0)*AJS409
+(ABH409=1)*AFN409</f>
        <v/>
      </c>
      <c r="AJU409" s="436">
        <f>(ABI409=0)*AJT409
+(ABI409=1)*AFO409</f>
        <v/>
      </c>
      <c r="AJV409" s="436">
        <f>(ABJ409=0)*AJU409
+(ABJ409=1)*AFP409</f>
        <v/>
      </c>
      <c r="AJW409" s="436">
        <f>(ABK409=0)*AJV409
+(ABK409=1)*AFQ409</f>
        <v/>
      </c>
      <c r="AJX409" s="436">
        <f>(ABL409=0)*AJW409
+(ABL409=1)*AFR409</f>
        <v/>
      </c>
      <c r="AJY409" s="436">
        <f>(ABM409=0)*AJX409
+(ABM409=1)*AFS409</f>
        <v/>
      </c>
      <c r="AJZ409" s="436">
        <f>(ABN409=0)*AJY409
+(ABN409=1)*AFT409</f>
        <v/>
      </c>
      <c r="AKA409" s="436">
        <f>(ABO409=0)*AJZ409
+(ABO409=1)*AFU409</f>
        <v/>
      </c>
      <c r="AKB409" s="436">
        <f>(ABP409=0)*AKA409
+(ABP409=1)*AFV409</f>
        <v/>
      </c>
      <c r="AKC409" s="436">
        <f>(ABQ409=0)*AKB409
+(ABQ409=1)*AFW409</f>
        <v/>
      </c>
      <c r="AKD409" s="436">
        <f>(ABR409=0)*AKC409
+(ABR409=1)*AFX409</f>
        <v/>
      </c>
      <c r="AKE409" s="436">
        <f>(ABS409=0)*AKD409
+(ABS409=1)*AFY409</f>
        <v/>
      </c>
      <c r="AKF409" s="436">
        <f>(ABT409=0)*AKE409
+(ABT409=1)*AFZ409</f>
        <v/>
      </c>
      <c r="AKG409" s="436">
        <f>(ABU409=0)*AKF409
+(ABU409=1)*AGA409</f>
        <v/>
      </c>
      <c r="AKH409" s="436">
        <f>(ABV409=0)*AKG409
+(ABV409=1)*AGB409</f>
        <v/>
      </c>
      <c r="AKI409" s="436">
        <f>(ABW409=0)*AKH409
+(ABW409=1)*AGC409</f>
        <v/>
      </c>
      <c r="AKJ409" s="436">
        <f>(ABX409=0)*AKI409
+(ABX409=1)*AGD409</f>
        <v/>
      </c>
      <c r="AKK409" s="436">
        <f>(ABY409=0)*AKJ409
+(ABY409=1)*AGE409</f>
        <v/>
      </c>
      <c r="AKL409" s="436">
        <f>(ABZ409=0)*AKK409
+(ABZ409=1)*AGF409</f>
        <v/>
      </c>
      <c r="AKM409" s="436">
        <f>(ACA409=0)*AKL409
+(ACA409=1)*AGG409</f>
        <v/>
      </c>
      <c r="AKN409" s="436">
        <f>(ACB409=0)*AKM409
+(ACB409=1)*AGH409</f>
        <v/>
      </c>
      <c r="AKO409" s="436">
        <f>(ACC409=0)*AKN409
+(ACC409=1)*AGI409</f>
        <v/>
      </c>
      <c r="AKP409" s="436">
        <f>(ACD409=0)*AKO409
+(ACD409=1)*AGJ409</f>
        <v/>
      </c>
      <c r="AKQ409" s="436">
        <f>(ACE409=0)*AKP409
+(ACE409=1)*AGK409</f>
        <v/>
      </c>
      <c r="AKR409" s="436">
        <f>(ACF409=0)*AKQ409
+(ACF409=1)*AGL409</f>
        <v/>
      </c>
      <c r="AKS409" s="436">
        <f>(ACG409=0)*AKR409
+(ACG409=1)*AGM409</f>
        <v/>
      </c>
      <c r="AKT409" s="436">
        <f>(ACH409=0)*AKS409
+(ACH409=1)*AGN409</f>
        <v/>
      </c>
      <c r="AKU409" s="436">
        <f>(ACI409=0)*AKT409
+(ACI409=1)*AGO409</f>
        <v/>
      </c>
      <c r="AKV409" s="436">
        <f>(ACJ409=0)*AKU409
+(ACJ409=1)*AGP409</f>
        <v/>
      </c>
      <c r="AKW409" s="436">
        <f>(ACK409=0)*AKV409
+(ACK409=1)*AGQ409</f>
        <v/>
      </c>
      <c r="AKX409" s="436">
        <f>(ACL409=0)*AKW409
+(ACL409=1)*AGR409</f>
        <v/>
      </c>
      <c r="AKY409" s="436">
        <f>(ACM409=0)*AKX409
+(ACM409=1)*AGS409</f>
        <v/>
      </c>
      <c r="AKZ409" s="436">
        <f>(ACN409=0)*AKY409
+(ACN409=1)*AGT409</f>
        <v/>
      </c>
      <c r="ALA409" s="436">
        <f>(ACO409=0)*AKZ409
+(ACO409=1)*AGU409</f>
        <v/>
      </c>
      <c r="ALB409" s="436">
        <f>(ACP409=0)*ALA409
+(ACP409=1)*AGV409</f>
        <v/>
      </c>
      <c r="ALC409" s="436">
        <f>(ACQ409=0)*ALB409
+(ACQ409=1)*AGW409</f>
        <v/>
      </c>
      <c r="ALD409" s="436">
        <f>(ACR409=0)*ALC409
+(ACR409=1)*AGX409</f>
        <v/>
      </c>
      <c r="ALE409" s="436">
        <f>(ACS409=0)*ALD409
+(ACS409=1)*AGY409</f>
        <v/>
      </c>
      <c r="ALF409" s="436">
        <f>(ACT409=0)*ALE409
+(ACT409=1)*AGZ409</f>
        <v/>
      </c>
      <c r="ALG409" s="436">
        <f>(ACU409=0)*ALF409
+(ACU409=1)*AHA409</f>
        <v/>
      </c>
      <c r="ALH409" s="436">
        <f>(ACV409=0)*ALG409
+(ACV409=1)*AHB409</f>
        <v/>
      </c>
      <c r="ALI409" s="436">
        <f>(ACW409=0)*ALH409
+(ACW409=1)*AHC409</f>
        <v/>
      </c>
      <c r="ALJ409" s="436">
        <f>(ACX409=0)*ALI409
+(ACX409=1)*AHD409</f>
        <v/>
      </c>
      <c r="ALK409" s="436">
        <f>(ACY409=0)*ALJ409
+(ACY409=1)*AHE409</f>
        <v/>
      </c>
      <c r="ALL409" s="436">
        <f>(ACZ409=0)*ALK409
+(ACZ409=1)*AHF409</f>
        <v/>
      </c>
      <c r="ALM409" s="436">
        <f>(ADA409=0)*ALL409
+(ADA409=1)*AHG409</f>
        <v/>
      </c>
      <c r="ALN409" s="436">
        <f>(ADB409=0)*ALM409
+(ADB409=1)*AHH409</f>
        <v/>
      </c>
      <c r="ALO409" s="436">
        <f>(ADC409=0)*ALN409
+(ADC409=1)*AHI409</f>
        <v/>
      </c>
      <c r="ALP409" s="436">
        <f>(ADD409=0)*ALO409
+(ADD409=1)*AHJ409</f>
        <v/>
      </c>
      <c r="ALQ409" s="436">
        <f>(ADE409=0)*ALP409
+(ADE409=1)*AHK409</f>
        <v/>
      </c>
      <c r="ALR409" s="436">
        <f>(ADF409=0)*ALQ409
+(ADF409=1)*AHL409</f>
        <v/>
      </c>
      <c r="ALS409" s="436">
        <f>(ADG409=0)*ALR409
+(ADG409=1)*AHM409</f>
        <v/>
      </c>
      <c r="ALT409" s="436">
        <f>(ADH409=0)*ALS409
+(ADH409=1)*AHN409</f>
        <v/>
      </c>
      <c r="ALU409" s="436">
        <f>(ADI409=0)*ALT409
+(ADI409=1)*AHO409</f>
        <v/>
      </c>
      <c r="ALV409" s="436">
        <f>(ADJ409=0)*ALU409
+(ADJ409=1)*AHP409</f>
        <v/>
      </c>
      <c r="ALW409" s="436">
        <f>(ADK409=0)*ALV409
+(ADK409=1)*AHQ409</f>
        <v/>
      </c>
      <c r="ALX409" s="436">
        <f>(ADL409=0)*ALW409
+(ADL409=1)*AHR409</f>
        <v/>
      </c>
      <c r="ALY409" s="436">
        <f>(ADM409=0)*ALX409
+(ADM409=1)*AHS409</f>
        <v/>
      </c>
      <c r="ALZ409" s="436">
        <f>(ADN409=0)*ALY409
+(ADN409=1)*AHT409</f>
        <v/>
      </c>
      <c r="AMA409" s="436">
        <f>(ADO409=0)*ALZ409
+(ADO409=1)*AHU409</f>
        <v/>
      </c>
      <c r="AMB409" s="436">
        <f>(ADP409=0)*AMA409
+(ADP409=1)*AHV409</f>
        <v/>
      </c>
      <c r="AMC409" s="436">
        <f>(ADQ409=0)*AMB409
+(ADQ409=1)*AHW409</f>
        <v/>
      </c>
      <c r="AMD409" s="436">
        <f>(ADR409=0)*AMC409
+(ADR409=1)*AHX409</f>
        <v/>
      </c>
      <c r="AME409" s="436">
        <f>(ADS409=0)*AMD409
+(ADS409=1)*AHY409</f>
        <v/>
      </c>
      <c r="AMF409" s="436">
        <f>(ADT409=0)*AME409
+(ADT409=1)*AHZ409</f>
        <v/>
      </c>
      <c r="AMG409" s="436">
        <f>(ADU409=0)*AMF409
+(ADU409=1)*AIA409</f>
        <v/>
      </c>
      <c r="AMH409" s="436">
        <f>(ADV409=0)*AMG409
+(ADV409=1)*AIB409</f>
        <v/>
      </c>
      <c r="AMI409" s="436">
        <f>(ADW409=0)*AMH409
+(ADW409=1)*AIC409</f>
        <v/>
      </c>
      <c r="AMJ409" s="436">
        <f>(ADX409=0)*AMI409
+(ADX409=1)*AID409</f>
        <v/>
      </c>
    </row>
    <row r="410" ht="11.25" customFormat="1" customHeight="1" s="441">
      <c r="A410" s="319" t="n"/>
      <c r="B410" s="319" t="n"/>
      <c r="C410" s="442" t="inlineStr">
        <is>
          <t>Total</t>
        </is>
      </c>
      <c r="M410" s="319" t="n"/>
      <c r="V410" s="339" t="n"/>
      <c r="W410" s="339" t="n"/>
      <c r="X410" s="339" t="n"/>
      <c r="Y410" s="339" t="n"/>
      <c r="Z410" s="319" t="n"/>
      <c r="AK410" s="339" t="n"/>
      <c r="AL410" s="339" t="n"/>
      <c r="AM410" s="339" t="n"/>
      <c r="AN410" s="339" t="n"/>
      <c r="AO410" s="319" t="n"/>
      <c r="AZ410" s="339" t="n"/>
      <c r="BA410" s="339" t="n"/>
      <c r="BB410" s="339" t="n"/>
      <c r="BC410" s="339" t="n"/>
      <c r="JQ410" s="443">
        <f>SUM(JQ10:JQ409)</f>
        <v/>
      </c>
      <c r="JR410" s="443" t="n"/>
      <c r="JS410" s="443" t="n"/>
      <c r="JT410" s="443" t="n"/>
      <c r="JU410" s="443" t="n"/>
      <c r="JV410" s="443" t="n"/>
      <c r="JW410" s="443" t="n"/>
      <c r="JX410" s="443" t="n"/>
      <c r="JY410" s="443" t="n"/>
      <c r="JZ410" s="443" t="n"/>
      <c r="KA410" s="443" t="n"/>
      <c r="KB410" s="443" t="n"/>
      <c r="KC410" s="443" t="n"/>
      <c r="KD410" s="443" t="n"/>
      <c r="KE410" s="443" t="n"/>
      <c r="KF410" s="443" t="n"/>
      <c r="KG410" s="443" t="n"/>
      <c r="KH410" s="443" t="n"/>
      <c r="KI410" s="443" t="n"/>
      <c r="KJ410" s="443" t="n"/>
      <c r="KK410" s="443" t="n"/>
      <c r="KL410" s="443" t="n"/>
      <c r="KM410" s="443" t="n"/>
      <c r="KN410" s="443" t="n"/>
      <c r="KO410" s="443" t="n"/>
      <c r="KP410" s="443" t="n"/>
      <c r="KQ410" s="443" t="n"/>
      <c r="KR410" s="443" t="n"/>
      <c r="KS410" s="443" t="n"/>
      <c r="KT410" s="443" t="n"/>
      <c r="KU410" s="443" t="n"/>
      <c r="KV410" s="443" t="n"/>
      <c r="KW410" s="443" t="n"/>
      <c r="KX410" s="443" t="n"/>
      <c r="KY410" s="443" t="n"/>
      <c r="KZ410" s="443" t="n"/>
      <c r="LA410" s="443" t="n"/>
      <c r="LB410" s="443" t="n"/>
      <c r="LC410" s="443" t="n"/>
      <c r="LD410" s="443" t="n"/>
      <c r="LE410" s="443" t="n"/>
      <c r="LF410" s="443" t="n"/>
      <c r="LG410" s="443" t="n"/>
      <c r="LH410" s="443" t="n"/>
      <c r="LI410" s="443" t="n"/>
      <c r="LJ410" s="443" t="n"/>
      <c r="LK410" s="443" t="n"/>
      <c r="LL410" s="443" t="n"/>
      <c r="LM410" s="443" t="n"/>
      <c r="LN410" s="443" t="n"/>
      <c r="LO410" s="443" t="n"/>
      <c r="LP410" s="443" t="n"/>
      <c r="LQ410" s="443" t="n"/>
      <c r="LR410" s="443" t="n"/>
      <c r="LS410" s="443" t="n"/>
      <c r="LT410" s="443" t="n"/>
      <c r="LU410" s="443" t="n"/>
      <c r="LV410" s="443" t="n"/>
      <c r="LW410" s="443" t="n"/>
      <c r="LX410" s="443" t="n"/>
      <c r="LY410" s="443" t="n"/>
      <c r="LZ410" s="443" t="n"/>
      <c r="MA410" s="443" t="n"/>
      <c r="MB410" s="443" t="n"/>
      <c r="MC410" s="443" t="n"/>
      <c r="MD410" s="443" t="n"/>
      <c r="ME410" s="443" t="n"/>
      <c r="MF410" s="443" t="n"/>
      <c r="MG410" s="443" t="n"/>
      <c r="MH410" s="443" t="n"/>
      <c r="MI410" s="443" t="n"/>
      <c r="MJ410" s="443" t="n"/>
      <c r="MK410" s="443" t="n"/>
      <c r="ML410" s="443" t="n"/>
      <c r="MM410" s="443" t="n"/>
      <c r="MN410" s="443" t="n"/>
      <c r="MO410" s="443" t="n"/>
      <c r="MP410" s="443" t="n"/>
      <c r="MQ410" s="443" t="n"/>
      <c r="MR410" s="443" t="n"/>
      <c r="MS410" s="443" t="n"/>
      <c r="MT410" s="443" t="n"/>
      <c r="MU410" s="443" t="n"/>
      <c r="MV410" s="443" t="n"/>
      <c r="MW410" s="443" t="n"/>
      <c r="MX410" s="443" t="n"/>
      <c r="MY410" s="443" t="n"/>
      <c r="MZ410" s="443" t="n"/>
      <c r="NA410" s="443" t="n"/>
      <c r="NB410" s="443" t="n"/>
      <c r="NC410" s="443" t="n"/>
      <c r="ND410" s="443" t="n"/>
      <c r="NE410" s="443" t="n"/>
      <c r="NF410" s="443" t="n"/>
      <c r="NG410" s="443" t="n"/>
      <c r="NH410" s="443" t="n"/>
      <c r="NI410" s="443" t="n"/>
      <c r="NJ410" s="443" t="n"/>
      <c r="NK410" s="443" t="n"/>
      <c r="NL410" s="443" t="n"/>
      <c r="NM410" s="443" t="n"/>
      <c r="NN410" s="443" t="n"/>
      <c r="NO410" s="443" t="n"/>
      <c r="NP410" s="443" t="n"/>
      <c r="NQ410" s="443" t="n"/>
      <c r="NR410" s="443" t="n"/>
      <c r="NS410" s="443" t="n"/>
      <c r="NT410" s="443" t="n"/>
      <c r="NU410" s="443" t="n"/>
      <c r="SD410" s="444" t="n"/>
      <c r="SE410" s="444" t="n"/>
      <c r="SF410" s="444" t="n"/>
      <c r="SG410" s="444" t="n"/>
      <c r="SH410" s="444" t="n"/>
      <c r="SI410" s="444" t="n"/>
      <c r="SJ410" s="444" t="n"/>
      <c r="SK410" s="444" t="n"/>
      <c r="SL410" s="444" t="n"/>
      <c r="SM410" s="444" t="n"/>
      <c r="SN410" s="444" t="n"/>
      <c r="SO410" s="444" t="n"/>
      <c r="SP410" s="444" t="n"/>
      <c r="SQ410" s="444" t="n"/>
      <c r="SR410" s="444" t="n"/>
      <c r="SS410" s="444" t="n"/>
      <c r="ST410" s="444" t="n"/>
      <c r="SU410" s="444" t="n"/>
      <c r="SV410" s="444" t="n"/>
      <c r="SW410" s="444" t="n"/>
      <c r="SX410" s="444" t="n"/>
      <c r="SY410" s="444" t="n"/>
      <c r="SZ410" s="444" t="n"/>
      <c r="TA410" s="444" t="n"/>
      <c r="TB410" s="444" t="n"/>
      <c r="TC410" s="444" t="n"/>
      <c r="TD410" s="444" t="n"/>
      <c r="TE410" s="444" t="n"/>
      <c r="TF410" s="444" t="n"/>
      <c r="TG410" s="444" t="n"/>
      <c r="TH410" s="444" t="n"/>
      <c r="TI410" s="444" t="n"/>
      <c r="TJ410" s="444" t="n"/>
      <c r="TK410" s="444" t="n"/>
      <c r="TL410" s="444" t="n"/>
      <c r="TM410" s="444" t="n"/>
      <c r="TN410" s="444" t="n"/>
      <c r="TO410" s="444" t="n"/>
      <c r="TP410" s="444" t="n"/>
      <c r="TQ410" s="444" t="n"/>
      <c r="TR410" s="444" t="n"/>
      <c r="TS410" s="444" t="n"/>
      <c r="TT410" s="444" t="n"/>
      <c r="TU410" s="444" t="n"/>
      <c r="TV410" s="444" t="n"/>
      <c r="TW410" s="444" t="n"/>
      <c r="TX410" s="444" t="n"/>
      <c r="TY410" s="444" t="n"/>
      <c r="TZ410" s="444" t="n"/>
      <c r="UA410" s="444" t="n"/>
      <c r="UB410" s="444" t="n"/>
      <c r="UC410" s="444" t="n"/>
      <c r="UD410" s="444" t="n"/>
      <c r="UE410" s="444" t="n"/>
      <c r="UF410" s="444" t="n"/>
      <c r="UG410" s="444" t="n"/>
      <c r="UH410" s="444" t="n"/>
      <c r="UI410" s="444" t="n"/>
      <c r="UJ410" s="444" t="n"/>
      <c r="UK410" s="444" t="n"/>
      <c r="UL410" s="444" t="n"/>
      <c r="UM410" s="444" t="n"/>
      <c r="UN410" s="444" t="n"/>
      <c r="UO410" s="444" t="n"/>
      <c r="UP410" s="444" t="n"/>
      <c r="UQ410" s="444" t="n"/>
      <c r="UR410" s="444" t="n"/>
      <c r="US410" s="444" t="n"/>
      <c r="UT410" s="444" t="n"/>
      <c r="UU410" s="444" t="n"/>
      <c r="UV410" s="444" t="n"/>
      <c r="UW410" s="444" t="n"/>
      <c r="UX410" s="444" t="n"/>
      <c r="UY410" s="444" t="n"/>
      <c r="UZ410" s="444" t="n"/>
      <c r="VA410" s="444" t="n"/>
      <c r="VB410" s="444" t="n"/>
      <c r="VC410" s="444" t="n"/>
      <c r="VD410" s="444" t="n"/>
      <c r="VE410" s="444" t="n"/>
      <c r="VF410" s="444" t="n"/>
      <c r="VG410" s="444" t="n"/>
      <c r="VH410" s="444" t="n"/>
      <c r="VI410" s="444" t="n"/>
      <c r="VJ410" s="444" t="n"/>
      <c r="VK410" s="444" t="n"/>
      <c r="VL410" s="444" t="n"/>
      <c r="VM410" s="444" t="n"/>
      <c r="VN410" s="444" t="n"/>
      <c r="VO410" s="444" t="n"/>
      <c r="VP410" s="444" t="n"/>
      <c r="VQ410" s="444" t="n"/>
      <c r="VR410" s="444" t="n"/>
      <c r="VS410" s="444" t="n"/>
      <c r="VT410" s="444" t="n"/>
      <c r="VU410" s="444" t="n"/>
      <c r="VV410" s="444" t="n"/>
      <c r="VW410" s="444" t="n"/>
      <c r="VX410" s="444" t="n"/>
      <c r="VY410" s="444" t="n"/>
      <c r="VZ410" s="444" t="n"/>
      <c r="WA410" s="444" t="n"/>
      <c r="WB410" s="444" t="n"/>
      <c r="WC410" s="444" t="n"/>
      <c r="WD410" s="444" t="n"/>
      <c r="WE410" s="444" t="n"/>
      <c r="WF410" s="444" t="n"/>
      <c r="WG410" s="444" t="n"/>
      <c r="AAO410" s="443">
        <f>SUM(AAO10:AAO409)</f>
        <v/>
      </c>
      <c r="AAP410" s="443" t="n"/>
      <c r="AAQ410" s="443" t="n"/>
      <c r="AAR410" s="443" t="n"/>
      <c r="AAS410" s="443" t="n"/>
      <c r="AAT410" s="443" t="n"/>
      <c r="AAU410" s="443" t="n"/>
      <c r="AAV410" s="443" t="n"/>
      <c r="AAW410" s="443" t="n"/>
      <c r="AAX410" s="443" t="n"/>
      <c r="AAY410" s="443" t="n"/>
      <c r="AAZ410" s="443" t="n"/>
      <c r="ABA410" s="443" t="n"/>
      <c r="ABB410" s="443" t="n"/>
      <c r="ABC410" s="443" t="n"/>
      <c r="ABD410" s="443" t="n"/>
      <c r="ABE410" s="443" t="n"/>
      <c r="ABF410" s="443" t="n"/>
      <c r="ABG410" s="443" t="n"/>
      <c r="ABH410" s="443" t="n"/>
      <c r="ABI410" s="443" t="n"/>
      <c r="ABJ410" s="443" t="n"/>
      <c r="ABK410" s="443" t="n"/>
      <c r="ABL410" s="443" t="n"/>
      <c r="ABM410" s="443" t="n"/>
      <c r="ABN410" s="443" t="n"/>
      <c r="ABO410" s="443" t="n"/>
      <c r="ABP410" s="443" t="n"/>
      <c r="ABQ410" s="443" t="n"/>
      <c r="ABR410" s="443" t="n"/>
      <c r="ABS410" s="443" t="n"/>
      <c r="ABT410" s="443" t="n"/>
      <c r="ABU410" s="443" t="n"/>
      <c r="ABV410" s="443" t="n"/>
      <c r="ABW410" s="443" t="n"/>
      <c r="ABX410" s="443" t="n"/>
      <c r="ABY410" s="443" t="n"/>
      <c r="ABZ410" s="443" t="n"/>
      <c r="ACA410" s="443" t="n"/>
      <c r="ACB410" s="443" t="n"/>
      <c r="ACC410" s="443" t="n"/>
      <c r="ACD410" s="443" t="n"/>
      <c r="ACE410" s="443" t="n"/>
      <c r="ACF410" s="443" t="n"/>
      <c r="ACG410" s="443" t="n"/>
      <c r="ACH410" s="443" t="n"/>
      <c r="ACI410" s="443" t="n"/>
      <c r="ACJ410" s="443" t="n"/>
      <c r="ACK410" s="443" t="n"/>
      <c r="ACL410" s="443" t="n"/>
      <c r="ACM410" s="443" t="n"/>
      <c r="ACN410" s="443" t="n"/>
      <c r="ACO410" s="443" t="n"/>
      <c r="ACP410" s="443" t="n"/>
      <c r="ACQ410" s="443" t="n"/>
      <c r="ACR410" s="443" t="n"/>
      <c r="ACS410" s="443" t="n"/>
      <c r="ACT410" s="443" t="n"/>
      <c r="ACU410" s="443" t="n"/>
      <c r="ACV410" s="443" t="n"/>
      <c r="ACW410" s="443" t="n"/>
      <c r="ACX410" s="443" t="n"/>
      <c r="ACY410" s="443" t="n"/>
      <c r="ACZ410" s="443" t="n"/>
      <c r="ADA410" s="443" t="n"/>
      <c r="ADB410" s="443" t="n"/>
      <c r="ADC410" s="443" t="n"/>
      <c r="ADD410" s="443" t="n"/>
      <c r="ADE410" s="443" t="n"/>
      <c r="ADF410" s="443" t="n"/>
      <c r="ADG410" s="443" t="n"/>
      <c r="ADH410" s="443" t="n"/>
      <c r="ADI410" s="443" t="n"/>
      <c r="ADJ410" s="443" t="n"/>
      <c r="ADK410" s="443" t="n"/>
      <c r="ADL410" s="443" t="n"/>
      <c r="ADM410" s="443" t="n"/>
      <c r="ADN410" s="443" t="n"/>
      <c r="ADO410" s="443" t="n"/>
      <c r="ADP410" s="443" t="n"/>
      <c r="ADQ410" s="443" t="n"/>
      <c r="ADR410" s="443" t="n"/>
      <c r="ADS410" s="443" t="n"/>
      <c r="ADT410" s="443" t="n"/>
      <c r="ADU410" s="443" t="n"/>
      <c r="ADV410" s="443" t="n"/>
      <c r="ADW410" s="443" t="n"/>
      <c r="ADX410" s="443" t="n"/>
      <c r="ADY410" s="443" t="n"/>
      <c r="ADZ410" s="443" t="n"/>
      <c r="AEA410" s="443" t="n"/>
      <c r="AEB410" s="443" t="n"/>
      <c r="AEC410" s="443" t="n"/>
      <c r="AED410" s="443" t="n"/>
      <c r="AEE410" s="443" t="n"/>
      <c r="AEF410" s="443" t="n"/>
      <c r="AEG410" s="443" t="n"/>
      <c r="AEH410" s="443" t="n"/>
      <c r="AEI410" s="443" t="n"/>
      <c r="AEJ410" s="443" t="n"/>
      <c r="AEK410" s="443" t="n"/>
      <c r="AEL410" s="443" t="n"/>
      <c r="AEM410" s="443" t="n"/>
      <c r="AEN410" s="443" t="n"/>
      <c r="AEO410" s="443" t="n"/>
      <c r="AEP410" s="443" t="n"/>
      <c r="AEQ410" s="443" t="n"/>
      <c r="AER410" s="443" t="n"/>
      <c r="AES410" s="443" t="n"/>
    </row>
  </sheetData>
  <mergeCells count="16">
    <mergeCell ref="SC7:WG7"/>
    <mergeCell ref="NW7:SA7"/>
    <mergeCell ref="BE7:FI7"/>
    <mergeCell ref="N7:Y7"/>
    <mergeCell ref="AJA7:AMJ7"/>
    <mergeCell ref="AX8:AY8"/>
    <mergeCell ref="WI7:AAM7"/>
    <mergeCell ref="AA7:AN7"/>
    <mergeCell ref="C7:L7"/>
    <mergeCell ref="FK7:JO7"/>
    <mergeCell ref="JQ7:NU7"/>
    <mergeCell ref="AP7:BC7"/>
    <mergeCell ref="AEU7:AIY7"/>
    <mergeCell ref="AAO7:AES7"/>
    <mergeCell ref="N8:O8"/>
    <mergeCell ref="AI8:AJ8"/>
  </mergeCells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" fitToHeight="1" fitToWidth="1" pageOrder="downThenOver" blackAndWhite="0" draft="0" horizontalDpi="300" verticalDpi="300" copies="1"/>
  <colBreaks count="1" manualBreakCount="1">
    <brk id="716" min="0" max="65535" man="1"/>
  </colBreaks>
</worksheet>
</file>

<file path=xl/worksheets/sheet5.xml><?xml version="1.0" encoding="utf-8"?>
<worksheet xmlns="http://schemas.openxmlformats.org/spreadsheetml/2006/main">
  <sheetPr filterMode="0">
    <tabColor rgb="FF808080"/>
    <outlinePr summaryBelow="1" summaryRight="1"/>
    <pageSetUpPr fitToPage="1"/>
  </sheetPr>
  <dimension ref="A1:AMJ41"/>
  <sheetViews>
    <sheetView showFormulas="0" showGridLines="0" showRowColHeaders="1" showZeros="1" rightToLeft="0" tabSelected="0" showOutlineSymbols="1" defaultGridColor="1" view="pageBreakPreview" topLeftCell="A1" colorId="64" zoomScale="85" zoomScaleNormal="100" zoomScalePageLayoutView="85" workbookViewId="0">
      <pane xSplit="7" ySplit="7" topLeftCell="H8" activePane="bottomRight" state="frozen"/>
      <selection pane="topLeft" activeCell="A1" activeCellId="0" sqref="A1"/>
      <selection pane="topRight" activeCell="H1" activeCellId="0" sqref="H1"/>
      <selection pane="bottomLeft" activeCell="A8" activeCellId="0" sqref="A8"/>
      <selection pane="bottomRight" activeCell="H8" activeCellId="0" sqref="H8"/>
    </sheetView>
  </sheetViews>
  <sheetFormatPr baseColWidth="8" defaultColWidth="9.14453125" defaultRowHeight="11.25" zeroHeight="0" outlineLevelRow="0"/>
  <cols>
    <col width="27.42" customWidth="1" style="319" min="1" max="1"/>
    <col width="2.71" customWidth="1" style="319" min="2" max="2"/>
    <col width="9.279999999999999" customWidth="1" style="319" min="3" max="4"/>
    <col width="10.85" customWidth="1" style="319" min="5" max="5"/>
    <col width="9.279999999999999" customWidth="1" style="319" min="6" max="8"/>
    <col width="2.57" customWidth="1" style="319" min="9" max="9"/>
    <col width="10.57" customWidth="1" style="319" min="10" max="13"/>
    <col hidden="1" outlineLevel="1" width="10.57" customWidth="1" style="319" min="14" max="117"/>
    <col width="10.57" customWidth="1" style="319" min="118" max="118"/>
    <col width="2.57" customWidth="1" style="319" min="119" max="119"/>
    <col width="10.57" customWidth="1" style="319" min="120" max="123"/>
    <col hidden="1" outlineLevel="1" width="10.57" customWidth="1" style="319" min="124" max="227"/>
    <col width="10.57" customWidth="1" style="319" min="228" max="228"/>
    <col width="2.57" customWidth="1" style="319" min="229" max="229"/>
    <col width="9.279999999999999" customWidth="1" style="319" min="230" max="233"/>
    <col hidden="1" outlineLevel="1" width="9.140000000000001" customWidth="1" style="319" min="234" max="337"/>
    <col width="9.279999999999999" customWidth="1" style="319" min="338" max="338"/>
    <col width="2.57" customWidth="1" style="319" min="339" max="339"/>
    <col width="9.279999999999999" customWidth="1" style="319" min="340" max="343"/>
    <col hidden="1" outlineLevel="1" width="9.140000000000001" customWidth="1" style="319" min="344" max="447"/>
    <col width="9.279999999999999" customWidth="1" style="319" min="448" max="448"/>
    <col width="2.57" customWidth="1" style="319" min="449" max="449"/>
    <col width="9.279999999999999" customWidth="1" style="319" min="450" max="453"/>
    <col hidden="1" outlineLevel="1" width="9.140000000000001" customWidth="1" style="319" min="454" max="557"/>
    <col width="9.279999999999999" customWidth="1" style="319" min="558" max="558"/>
    <col width="2.57" customWidth="1" style="319" min="559" max="559"/>
    <col width="9.279999999999999" customWidth="1" style="319" min="560" max="563"/>
    <col hidden="1" outlineLevel="1" width="9.140000000000001" customWidth="1" style="319" min="564" max="667"/>
    <col width="9.279999999999999" customWidth="1" style="319" min="668" max="668"/>
    <col width="2.57" customWidth="1" style="319" min="669" max="669"/>
    <col width="8.85" customWidth="1" style="319" min="670" max="673"/>
    <col hidden="1" outlineLevel="1" width="9.140000000000001" customWidth="1" style="319" min="674" max="777"/>
    <col width="8.85" customWidth="1" style="319" min="778" max="778"/>
    <col width="2.57" customWidth="1" style="319" min="779" max="779"/>
    <col width="9.279999999999999" customWidth="1" style="319" min="780" max="783"/>
    <col hidden="1" outlineLevel="1" width="9.140000000000001" customWidth="1" style="319" min="784" max="887"/>
    <col width="9.279999999999999" customWidth="1" style="319" min="888" max="888"/>
    <col width="2.57" customWidth="1" style="319" min="889" max="889"/>
    <col width="9.279999999999999" customWidth="1" style="319" min="890" max="893"/>
    <col hidden="1" outlineLevel="1" width="9.140000000000001" customWidth="1" style="319" min="894" max="997"/>
    <col width="9.279999999999999" customWidth="1" style="319" min="998" max="998"/>
    <col width="2.57" customWidth="1" style="319" min="999" max="999"/>
    <col width="8.85" customWidth="1" style="319" min="1000" max="1003"/>
    <col hidden="1" outlineLevel="1" width="9.140000000000001" customWidth="1" style="319" min="1004" max="1024"/>
  </cols>
  <sheetData>
    <row r="1" ht="11.25" customFormat="1" customHeight="1" s="402">
      <c r="A1" s="406" t="inlineStr">
        <is>
          <t>Unique Header ID (HardCoded)</t>
        </is>
      </c>
      <c r="B1" s="406" t="n"/>
      <c r="C1" s="402" t="inlineStr">
        <is>
          <t>GeneralInfo_Asset_AssetRollUp</t>
        </is>
      </c>
      <c r="D1" s="402" t="inlineStr">
        <is>
          <t>GeneralInfo_Switch_AssetRollUp</t>
        </is>
      </c>
      <c r="E1" s="402" t="inlineStr">
        <is>
          <t>GeneralInfo_Property_AssetRollUp</t>
        </is>
      </c>
      <c r="F1" s="402" t="inlineStr">
        <is>
          <t>GeneralInfo_TotalArea_AssetRollUp</t>
        </is>
      </c>
      <c r="G1" s="402" t="inlineStr">
        <is>
          <t>GeneralInfo_ExitDate_AssetRollUp</t>
        </is>
      </c>
      <c r="H1" s="402" t="inlineStr">
        <is>
          <t>GeneralInfo_ExitYield_AssetRollUp</t>
        </is>
      </c>
      <c r="J1" s="402" t="inlineStr">
        <is>
          <t>AssetOn/Off_Dec-23_AssetRollUp</t>
        </is>
      </c>
      <c r="K1" s="402" t="inlineStr">
        <is>
          <t>AssetOn/Off_Jan-24_AssetRollUp</t>
        </is>
      </c>
      <c r="L1" s="402" t="inlineStr">
        <is>
          <t>AssetOn/Off_Feb-24_AssetRollUp</t>
        </is>
      </c>
      <c r="M1" s="402" t="inlineStr">
        <is>
          <t>AssetOn/Off_Mar-24_AssetRollUp</t>
        </is>
      </c>
      <c r="N1" s="402" t="inlineStr">
        <is>
          <t>AssetOn/Off_Apr-24_AssetRollUp</t>
        </is>
      </c>
      <c r="O1" s="402" t="inlineStr">
        <is>
          <t>AssetOn/Off_May-24_AssetRollUp</t>
        </is>
      </c>
      <c r="P1" s="402" t="inlineStr">
        <is>
          <t>AssetOn/Off_Jun-24_AssetRollUp</t>
        </is>
      </c>
      <c r="Q1" s="402" t="inlineStr">
        <is>
          <t>AssetOn/Off_Jul-24_AssetRollUp</t>
        </is>
      </c>
      <c r="R1" s="402" t="inlineStr">
        <is>
          <t>AssetOn/Off_Aug-24_AssetRollUp</t>
        </is>
      </c>
      <c r="S1" s="402" t="inlineStr">
        <is>
          <t>AssetOn/Off_Sep-24_AssetRollUp</t>
        </is>
      </c>
      <c r="T1" s="402" t="inlineStr">
        <is>
          <t>AssetOn/Off_Oct-24_AssetRollUp</t>
        </is>
      </c>
      <c r="U1" s="402" t="inlineStr">
        <is>
          <t>AssetOn/Off_Nov-24_AssetRollUp</t>
        </is>
      </c>
      <c r="V1" s="402" t="inlineStr">
        <is>
          <t>AssetOn/Off_Dec-24_AssetRollUp</t>
        </is>
      </c>
      <c r="W1" s="402" t="inlineStr">
        <is>
          <t>AssetOn/Off_Jan-25_AssetRollUp</t>
        </is>
      </c>
      <c r="X1" s="402" t="inlineStr">
        <is>
          <t>AssetOn/Off_Feb-25_AssetRollUp</t>
        </is>
      </c>
      <c r="Y1" s="402" t="inlineStr">
        <is>
          <t>AssetOn/Off_Mar-25_AssetRollUp</t>
        </is>
      </c>
      <c r="Z1" s="402" t="inlineStr">
        <is>
          <t>AssetOn/Off_Apr-25_AssetRollUp</t>
        </is>
      </c>
      <c r="AA1" s="402" t="inlineStr">
        <is>
          <t>AssetOn/Off_May-25_AssetRollUp</t>
        </is>
      </c>
      <c r="AB1" s="402" t="inlineStr">
        <is>
          <t>AssetOn/Off_Jun-25_AssetRollUp</t>
        </is>
      </c>
      <c r="AC1" s="402" t="inlineStr">
        <is>
          <t>AssetOn/Off_Jul-25_AssetRollUp</t>
        </is>
      </c>
      <c r="AD1" s="402" t="inlineStr">
        <is>
          <t>AssetOn/Off_Aug-25_AssetRollUp</t>
        </is>
      </c>
      <c r="AE1" s="402" t="inlineStr">
        <is>
          <t>AssetOn/Off_Sep-25_AssetRollUp</t>
        </is>
      </c>
      <c r="AF1" s="402" t="inlineStr">
        <is>
          <t>AssetOn/Off_Oct-25_AssetRollUp</t>
        </is>
      </c>
      <c r="AG1" s="402" t="inlineStr">
        <is>
          <t>AssetOn/Off_Nov-25_AssetRollUp</t>
        </is>
      </c>
      <c r="AH1" s="402" t="inlineStr">
        <is>
          <t>AssetOn/Off_Dec-25_AssetRollUp</t>
        </is>
      </c>
      <c r="AI1" s="402" t="inlineStr">
        <is>
          <t>AssetOn/Off_Jan-26_AssetRollUp</t>
        </is>
      </c>
      <c r="AJ1" s="402" t="inlineStr">
        <is>
          <t>AssetOn/Off_Feb-26_AssetRollUp</t>
        </is>
      </c>
      <c r="AK1" s="402" t="inlineStr">
        <is>
          <t>AssetOn/Off_Mar-26_AssetRollUp</t>
        </is>
      </c>
      <c r="AL1" s="402" t="inlineStr">
        <is>
          <t>AssetOn/Off_Apr-26_AssetRollUp</t>
        </is>
      </c>
      <c r="AM1" s="402" t="inlineStr">
        <is>
          <t>AssetOn/Off_May-26_AssetRollUp</t>
        </is>
      </c>
      <c r="AN1" s="402" t="inlineStr">
        <is>
          <t>AssetOn/Off_Jun-26_AssetRollUp</t>
        </is>
      </c>
      <c r="AO1" s="402" t="inlineStr">
        <is>
          <t>AssetOn/Off_Jul-26_AssetRollUp</t>
        </is>
      </c>
      <c r="AP1" s="402" t="inlineStr">
        <is>
          <t>AssetOn/Off_Aug-26_AssetRollUp</t>
        </is>
      </c>
      <c r="AQ1" s="402" t="inlineStr">
        <is>
          <t>AssetOn/Off_Sep-26_AssetRollUp</t>
        </is>
      </c>
      <c r="AR1" s="402" t="inlineStr">
        <is>
          <t>AssetOn/Off_Oct-26_AssetRollUp</t>
        </is>
      </c>
      <c r="AS1" s="402" t="inlineStr">
        <is>
          <t>AssetOn/Off_Nov-26_AssetRollUp</t>
        </is>
      </c>
      <c r="AT1" s="402" t="inlineStr">
        <is>
          <t>AssetOn/Off_Dec-26_AssetRollUp</t>
        </is>
      </c>
      <c r="AU1" s="402" t="inlineStr">
        <is>
          <t>AssetOn/Off_Jan-27_AssetRollUp</t>
        </is>
      </c>
      <c r="AV1" s="402" t="inlineStr">
        <is>
          <t>AssetOn/Off_Feb-27_AssetRollUp</t>
        </is>
      </c>
      <c r="AW1" s="402" t="inlineStr">
        <is>
          <t>AssetOn/Off_Mar-27_AssetRollUp</t>
        </is>
      </c>
      <c r="AX1" s="402" t="inlineStr">
        <is>
          <t>AssetOn/Off_Apr-27_AssetRollUp</t>
        </is>
      </c>
      <c r="AY1" s="402" t="inlineStr">
        <is>
          <t>AssetOn/Off_May-27_AssetRollUp</t>
        </is>
      </c>
      <c r="AZ1" s="402" t="inlineStr">
        <is>
          <t>AssetOn/Off_Jun-27_AssetRollUp</t>
        </is>
      </c>
      <c r="BA1" s="402" t="inlineStr">
        <is>
          <t>AssetOn/Off_Jul-27_AssetRollUp</t>
        </is>
      </c>
      <c r="BB1" s="402" t="inlineStr">
        <is>
          <t>AssetOn/Off_Aug-27_AssetRollUp</t>
        </is>
      </c>
      <c r="BC1" s="402" t="inlineStr">
        <is>
          <t>AssetOn/Off_Sep-27_AssetRollUp</t>
        </is>
      </c>
      <c r="BD1" s="402" t="inlineStr">
        <is>
          <t>AssetOn/Off_Oct-27_AssetRollUp</t>
        </is>
      </c>
      <c r="BE1" s="402" t="inlineStr">
        <is>
          <t>AssetOn/Off_Nov-27_AssetRollUp</t>
        </is>
      </c>
      <c r="BF1" s="402" t="inlineStr">
        <is>
          <t>AssetOn/Off_Dec-27_AssetRollUp</t>
        </is>
      </c>
      <c r="BG1" s="402" t="inlineStr">
        <is>
          <t>AssetOn/Off_Jan-28_AssetRollUp</t>
        </is>
      </c>
      <c r="BH1" s="402" t="inlineStr">
        <is>
          <t>AssetOn/Off_Feb-28_AssetRollUp</t>
        </is>
      </c>
      <c r="BI1" s="402" t="inlineStr">
        <is>
          <t>AssetOn/Off_Mar-28_AssetRollUp</t>
        </is>
      </c>
      <c r="BJ1" s="402" t="inlineStr">
        <is>
          <t>AssetOn/Off_Apr-28_AssetRollUp</t>
        </is>
      </c>
      <c r="BK1" s="402" t="inlineStr">
        <is>
          <t>AssetOn/Off_May-28_AssetRollUp</t>
        </is>
      </c>
      <c r="BL1" s="402" t="inlineStr">
        <is>
          <t>AssetOn/Off_Jun-28_AssetRollUp</t>
        </is>
      </c>
      <c r="BM1" s="402" t="inlineStr">
        <is>
          <t>AssetOn/Off_Jul-28_AssetRollUp</t>
        </is>
      </c>
      <c r="BN1" s="402" t="inlineStr">
        <is>
          <t>AssetOn/Off_Aug-28_AssetRollUp</t>
        </is>
      </c>
      <c r="BO1" s="402" t="inlineStr">
        <is>
          <t>AssetOn/Off_Sep-28_AssetRollUp</t>
        </is>
      </c>
      <c r="BP1" s="402" t="inlineStr">
        <is>
          <t>AssetOn/Off_Oct-28_AssetRollUp</t>
        </is>
      </c>
      <c r="BQ1" s="402" t="inlineStr">
        <is>
          <t>AssetOn/Off_Nov-28_AssetRollUp</t>
        </is>
      </c>
      <c r="BR1" s="402" t="inlineStr">
        <is>
          <t>AssetOn/Off_Dec-28_AssetRollUp</t>
        </is>
      </c>
      <c r="BS1" s="402" t="inlineStr">
        <is>
          <t>AssetOn/Off_Jan-29_AssetRollUp</t>
        </is>
      </c>
      <c r="BT1" s="402" t="inlineStr">
        <is>
          <t>AssetOn/Off_Feb-29_AssetRollUp</t>
        </is>
      </c>
      <c r="BU1" s="402" t="inlineStr">
        <is>
          <t>AssetOn/Off_Mar-29_AssetRollUp</t>
        </is>
      </c>
      <c r="BV1" s="402" t="inlineStr">
        <is>
          <t>AssetOn/Off_Apr-29_AssetRollUp</t>
        </is>
      </c>
      <c r="BW1" s="402" t="inlineStr">
        <is>
          <t>AssetOn/Off_May-29_AssetRollUp</t>
        </is>
      </c>
      <c r="BX1" s="402" t="inlineStr">
        <is>
          <t>AssetOn/Off_Jun-29_AssetRollUp</t>
        </is>
      </c>
      <c r="BY1" s="402" t="inlineStr">
        <is>
          <t>AssetOn/Off_Jul-29_AssetRollUp</t>
        </is>
      </c>
      <c r="BZ1" s="402" t="inlineStr">
        <is>
          <t>AssetOn/Off_Aug-29_AssetRollUp</t>
        </is>
      </c>
      <c r="CA1" s="402" t="inlineStr">
        <is>
          <t>AssetOn/Off_Sep-29_AssetRollUp</t>
        </is>
      </c>
      <c r="CB1" s="402" t="inlineStr">
        <is>
          <t>AssetOn/Off_Oct-29_AssetRollUp</t>
        </is>
      </c>
      <c r="CC1" s="402" t="inlineStr">
        <is>
          <t>AssetOn/Off_Nov-29_AssetRollUp</t>
        </is>
      </c>
      <c r="CD1" s="402" t="inlineStr">
        <is>
          <t>AssetOn/Off_Dec-29_AssetRollUp</t>
        </is>
      </c>
      <c r="CE1" s="402" t="inlineStr">
        <is>
          <t>AssetOn/Off_Jan-30_AssetRollUp</t>
        </is>
      </c>
      <c r="CF1" s="402" t="inlineStr">
        <is>
          <t>AssetOn/Off_Feb-30_AssetRollUp</t>
        </is>
      </c>
      <c r="CG1" s="402" t="inlineStr">
        <is>
          <t>AssetOn/Off_Mar-30_AssetRollUp</t>
        </is>
      </c>
      <c r="CH1" s="402" t="inlineStr">
        <is>
          <t>AssetOn/Off_Apr-30_AssetRollUp</t>
        </is>
      </c>
      <c r="CI1" s="402" t="inlineStr">
        <is>
          <t>AssetOn/Off_May-30_AssetRollUp</t>
        </is>
      </c>
      <c r="CJ1" s="402" t="inlineStr">
        <is>
          <t>AssetOn/Off_Jun-30_AssetRollUp</t>
        </is>
      </c>
      <c r="CK1" s="402" t="inlineStr">
        <is>
          <t>AssetOn/Off_Jul-30_AssetRollUp</t>
        </is>
      </c>
      <c r="CL1" s="402" t="inlineStr">
        <is>
          <t>AssetOn/Off_Aug-30_AssetRollUp</t>
        </is>
      </c>
      <c r="CM1" s="402" t="inlineStr">
        <is>
          <t>AssetOn/Off_Sep-30_AssetRollUp</t>
        </is>
      </c>
      <c r="CN1" s="402" t="inlineStr">
        <is>
          <t>AssetOn/Off_Oct-30_AssetRollUp</t>
        </is>
      </c>
      <c r="CO1" s="402" t="inlineStr">
        <is>
          <t>AssetOn/Off_Nov-30_AssetRollUp</t>
        </is>
      </c>
      <c r="CP1" s="402" t="inlineStr">
        <is>
          <t>AssetOn/Off_Dec-30_AssetRollUp</t>
        </is>
      </c>
      <c r="CQ1" s="402" t="inlineStr">
        <is>
          <t>AssetOn/Off_Jan-31_AssetRollUp</t>
        </is>
      </c>
      <c r="CR1" s="402" t="inlineStr">
        <is>
          <t>AssetOn/Off_Feb-31_AssetRollUp</t>
        </is>
      </c>
      <c r="CS1" s="402" t="inlineStr">
        <is>
          <t>AssetOn/Off_Mar-31_AssetRollUp</t>
        </is>
      </c>
      <c r="CT1" s="402" t="inlineStr">
        <is>
          <t>AssetOn/Off_Apr-31_AssetRollUp</t>
        </is>
      </c>
      <c r="CU1" s="402" t="inlineStr">
        <is>
          <t>AssetOn/Off_May-31_AssetRollUp</t>
        </is>
      </c>
      <c r="CV1" s="402" t="inlineStr">
        <is>
          <t>AssetOn/Off_Jun-31_AssetRollUp</t>
        </is>
      </c>
      <c r="CW1" s="402" t="inlineStr">
        <is>
          <t>AssetOn/Off_Jul-31_AssetRollUp</t>
        </is>
      </c>
      <c r="CX1" s="402" t="inlineStr">
        <is>
          <t>AssetOn/Off_Aug-31_AssetRollUp</t>
        </is>
      </c>
      <c r="CY1" s="402" t="inlineStr">
        <is>
          <t>AssetOn/Off_Sep-31_AssetRollUp</t>
        </is>
      </c>
      <c r="CZ1" s="402" t="inlineStr">
        <is>
          <t>AssetOn/Off_Oct-31_AssetRollUp</t>
        </is>
      </c>
      <c r="DA1" s="402" t="inlineStr">
        <is>
          <t>AssetOn/Off_Nov-31_AssetRollUp</t>
        </is>
      </c>
      <c r="DB1" s="402" t="inlineStr">
        <is>
          <t>AssetOn/Off_Dec-31_AssetRollUp</t>
        </is>
      </c>
      <c r="DC1" s="402" t="inlineStr">
        <is>
          <t>AssetOn/Off_Jan-32_AssetRollUp</t>
        </is>
      </c>
      <c r="DD1" s="402" t="inlineStr">
        <is>
          <t>AssetOn/Off_Feb-32_AssetRollUp</t>
        </is>
      </c>
      <c r="DE1" s="402" t="inlineStr">
        <is>
          <t>AssetOn/Off_Mar-32_AssetRollUp</t>
        </is>
      </c>
      <c r="DF1" s="402" t="inlineStr">
        <is>
          <t>AssetOn/Off_Apr-32_AssetRollUp</t>
        </is>
      </c>
      <c r="DG1" s="402" t="inlineStr">
        <is>
          <t>AssetOn/Off_May-32_AssetRollUp</t>
        </is>
      </c>
      <c r="DH1" s="402" t="inlineStr">
        <is>
          <t>AssetOn/Off_Jun-32_AssetRollUp</t>
        </is>
      </c>
      <c r="DI1" s="402" t="inlineStr">
        <is>
          <t>AssetOn/Off_Jul-32_AssetRollUp</t>
        </is>
      </c>
      <c r="DJ1" s="402" t="inlineStr">
        <is>
          <t>AssetOn/Off_Aug-32_AssetRollUp</t>
        </is>
      </c>
      <c r="DK1" s="402" t="inlineStr">
        <is>
          <t>AssetOn/Off_Sep-32_AssetRollUp</t>
        </is>
      </c>
      <c r="DL1" s="402" t="inlineStr">
        <is>
          <t>AssetOn/Off_Oct-32_AssetRollUp</t>
        </is>
      </c>
      <c r="DM1" s="402" t="inlineStr">
        <is>
          <t>AssetOn/Off_Nov-32_AssetRollUp</t>
        </is>
      </c>
      <c r="DN1" s="402" t="inlineStr">
        <is>
          <t>AssetOn/Off_Dec-32_AssetRollUp</t>
        </is>
      </c>
      <c r="DP1" s="402" t="inlineStr">
        <is>
          <t>GRI_Dec-23_AssetRollUp</t>
        </is>
      </c>
      <c r="DQ1" s="402" t="inlineStr">
        <is>
          <t>GRI_Jan-24_AssetRollUp</t>
        </is>
      </c>
      <c r="DR1" s="402" t="inlineStr">
        <is>
          <t>GRI_Feb-24_AssetRollUp</t>
        </is>
      </c>
      <c r="DS1" s="402" t="inlineStr">
        <is>
          <t>GRI_Mar-24_AssetRollUp</t>
        </is>
      </c>
      <c r="DT1" s="402" t="inlineStr">
        <is>
          <t>GRI_Apr-24_AssetRollUp</t>
        </is>
      </c>
      <c r="DU1" s="402" t="inlineStr">
        <is>
          <t>GRI_May-24_AssetRollUp</t>
        </is>
      </c>
      <c r="DV1" s="402" t="inlineStr">
        <is>
          <t>GRI_Jun-24_AssetRollUp</t>
        </is>
      </c>
      <c r="DW1" s="402" t="inlineStr">
        <is>
          <t>GRI_Jul-24_AssetRollUp</t>
        </is>
      </c>
      <c r="DX1" s="402" t="inlineStr">
        <is>
          <t>GRI_Aug-24_AssetRollUp</t>
        </is>
      </c>
      <c r="DY1" s="402" t="inlineStr">
        <is>
          <t>GRI_Sep-24_AssetRollUp</t>
        </is>
      </c>
      <c r="DZ1" s="402" t="inlineStr">
        <is>
          <t>GRI_Oct-24_AssetRollUp</t>
        </is>
      </c>
      <c r="EA1" s="402" t="inlineStr">
        <is>
          <t>GRI_Nov-24_AssetRollUp</t>
        </is>
      </c>
      <c r="EB1" s="402" t="inlineStr">
        <is>
          <t>GRI_Dec-24_AssetRollUp</t>
        </is>
      </c>
      <c r="EC1" s="402" t="inlineStr">
        <is>
          <t>GRI_Jan-25_AssetRollUp</t>
        </is>
      </c>
      <c r="ED1" s="402" t="inlineStr">
        <is>
          <t>GRI_Feb-25_AssetRollUp</t>
        </is>
      </c>
      <c r="EE1" s="402" t="inlineStr">
        <is>
          <t>GRI_Mar-25_AssetRollUp</t>
        </is>
      </c>
      <c r="EF1" s="402" t="inlineStr">
        <is>
          <t>GRI_Apr-25_AssetRollUp</t>
        </is>
      </c>
      <c r="EG1" s="402" t="inlineStr">
        <is>
          <t>GRI_May-25_AssetRollUp</t>
        </is>
      </c>
      <c r="EH1" s="402" t="inlineStr">
        <is>
          <t>GRI_Jun-25_AssetRollUp</t>
        </is>
      </c>
      <c r="EI1" s="402" t="inlineStr">
        <is>
          <t>GRI_Jul-25_AssetRollUp</t>
        </is>
      </c>
      <c r="EJ1" s="402" t="inlineStr">
        <is>
          <t>GRI_Aug-25_AssetRollUp</t>
        </is>
      </c>
      <c r="EK1" s="402" t="inlineStr">
        <is>
          <t>GRI_Sep-25_AssetRollUp</t>
        </is>
      </c>
      <c r="EL1" s="402" t="inlineStr">
        <is>
          <t>GRI_Oct-25_AssetRollUp</t>
        </is>
      </c>
      <c r="EM1" s="402" t="inlineStr">
        <is>
          <t>GRI_Nov-25_AssetRollUp</t>
        </is>
      </c>
      <c r="EN1" s="402" t="inlineStr">
        <is>
          <t>GRI_Dec-25_AssetRollUp</t>
        </is>
      </c>
      <c r="EO1" s="402" t="inlineStr">
        <is>
          <t>GRI_Jan-26_AssetRollUp</t>
        </is>
      </c>
      <c r="EP1" s="402" t="inlineStr">
        <is>
          <t>GRI_Feb-26_AssetRollUp</t>
        </is>
      </c>
      <c r="EQ1" s="402" t="inlineStr">
        <is>
          <t>GRI_Mar-26_AssetRollUp</t>
        </is>
      </c>
      <c r="ER1" s="402" t="inlineStr">
        <is>
          <t>GRI_Apr-26_AssetRollUp</t>
        </is>
      </c>
      <c r="ES1" s="402" t="inlineStr">
        <is>
          <t>GRI_May-26_AssetRollUp</t>
        </is>
      </c>
      <c r="ET1" s="402" t="inlineStr">
        <is>
          <t>GRI_Jun-26_AssetRollUp</t>
        </is>
      </c>
      <c r="EU1" s="402" t="inlineStr">
        <is>
          <t>GRI_Jul-26_AssetRollUp</t>
        </is>
      </c>
      <c r="EV1" s="402" t="inlineStr">
        <is>
          <t>GRI_Aug-26_AssetRollUp</t>
        </is>
      </c>
      <c r="EW1" s="402" t="inlineStr">
        <is>
          <t>GRI_Sep-26_AssetRollUp</t>
        </is>
      </c>
      <c r="EX1" s="402" t="inlineStr">
        <is>
          <t>GRI_Oct-26_AssetRollUp</t>
        </is>
      </c>
      <c r="EY1" s="402" t="inlineStr">
        <is>
          <t>GRI_Nov-26_AssetRollUp</t>
        </is>
      </c>
      <c r="EZ1" s="402" t="inlineStr">
        <is>
          <t>GRI_Dec-26_AssetRollUp</t>
        </is>
      </c>
      <c r="FA1" s="402" t="inlineStr">
        <is>
          <t>GRI_Jan-27_AssetRollUp</t>
        </is>
      </c>
      <c r="FB1" s="402" t="inlineStr">
        <is>
          <t>GRI_Feb-27_AssetRollUp</t>
        </is>
      </c>
      <c r="FC1" s="402" t="inlineStr">
        <is>
          <t>GRI_Mar-27_AssetRollUp</t>
        </is>
      </c>
      <c r="FD1" s="402" t="inlineStr">
        <is>
          <t>GRI_Apr-27_AssetRollUp</t>
        </is>
      </c>
      <c r="FE1" s="402" t="inlineStr">
        <is>
          <t>GRI_May-27_AssetRollUp</t>
        </is>
      </c>
      <c r="FF1" s="402" t="inlineStr">
        <is>
          <t>GRI_Jun-27_AssetRollUp</t>
        </is>
      </c>
      <c r="FG1" s="402" t="inlineStr">
        <is>
          <t>GRI_Jul-27_AssetRollUp</t>
        </is>
      </c>
      <c r="FH1" s="402" t="inlineStr">
        <is>
          <t>GRI_Aug-27_AssetRollUp</t>
        </is>
      </c>
      <c r="FI1" s="402" t="inlineStr">
        <is>
          <t>GRI_Sep-27_AssetRollUp</t>
        </is>
      </c>
      <c r="FJ1" s="402" t="inlineStr">
        <is>
          <t>GRI_Oct-27_AssetRollUp</t>
        </is>
      </c>
      <c r="FK1" s="402" t="inlineStr">
        <is>
          <t>GRI_Nov-27_AssetRollUp</t>
        </is>
      </c>
      <c r="FL1" s="402" t="inlineStr">
        <is>
          <t>GRI_Dec-27_AssetRollUp</t>
        </is>
      </c>
      <c r="FM1" s="402" t="inlineStr">
        <is>
          <t>GRI_Jan-28_AssetRollUp</t>
        </is>
      </c>
      <c r="FN1" s="402" t="inlineStr">
        <is>
          <t>GRI_Feb-28_AssetRollUp</t>
        </is>
      </c>
      <c r="FO1" s="402" t="inlineStr">
        <is>
          <t>GRI_Mar-28_AssetRollUp</t>
        </is>
      </c>
      <c r="FP1" s="402" t="inlineStr">
        <is>
          <t>GRI_Apr-28_AssetRollUp</t>
        </is>
      </c>
      <c r="FQ1" s="402" t="inlineStr">
        <is>
          <t>GRI_May-28_AssetRollUp</t>
        </is>
      </c>
      <c r="FR1" s="402" t="inlineStr">
        <is>
          <t>GRI_Jun-28_AssetRollUp</t>
        </is>
      </c>
      <c r="FS1" s="402" t="inlineStr">
        <is>
          <t>GRI_Jul-28_AssetRollUp</t>
        </is>
      </c>
      <c r="FT1" s="402" t="inlineStr">
        <is>
          <t>GRI_Aug-28_AssetRollUp</t>
        </is>
      </c>
      <c r="FU1" s="402" t="inlineStr">
        <is>
          <t>GRI_Sep-28_AssetRollUp</t>
        </is>
      </c>
      <c r="FV1" s="402" t="inlineStr">
        <is>
          <t>GRI_Oct-28_AssetRollUp</t>
        </is>
      </c>
      <c r="FW1" s="402" t="inlineStr">
        <is>
          <t>GRI_Nov-28_AssetRollUp</t>
        </is>
      </c>
      <c r="FX1" s="402" t="inlineStr">
        <is>
          <t>GRI_Dec-28_AssetRollUp</t>
        </is>
      </c>
      <c r="FY1" s="402" t="inlineStr">
        <is>
          <t>GRI_Jan-29_AssetRollUp</t>
        </is>
      </c>
      <c r="FZ1" s="402" t="inlineStr">
        <is>
          <t>GRI_Feb-29_AssetRollUp</t>
        </is>
      </c>
      <c r="GA1" s="402" t="inlineStr">
        <is>
          <t>GRI_Mar-29_AssetRollUp</t>
        </is>
      </c>
      <c r="GB1" s="402" t="inlineStr">
        <is>
          <t>GRI_Apr-29_AssetRollUp</t>
        </is>
      </c>
      <c r="GC1" s="402" t="inlineStr">
        <is>
          <t>GRI_May-29_AssetRollUp</t>
        </is>
      </c>
      <c r="GD1" s="402" t="inlineStr">
        <is>
          <t>GRI_Jun-29_AssetRollUp</t>
        </is>
      </c>
      <c r="GE1" s="402" t="inlineStr">
        <is>
          <t>GRI_Jul-29_AssetRollUp</t>
        </is>
      </c>
      <c r="GF1" s="402" t="inlineStr">
        <is>
          <t>GRI_Aug-29_AssetRollUp</t>
        </is>
      </c>
      <c r="GG1" s="402" t="inlineStr">
        <is>
          <t>GRI_Sep-29_AssetRollUp</t>
        </is>
      </c>
      <c r="GH1" s="402" t="inlineStr">
        <is>
          <t>GRI_Oct-29_AssetRollUp</t>
        </is>
      </c>
      <c r="GI1" s="402" t="inlineStr">
        <is>
          <t>GRI_Nov-29_AssetRollUp</t>
        </is>
      </c>
      <c r="GJ1" s="402" t="inlineStr">
        <is>
          <t>GRI_Dec-29_AssetRollUp</t>
        </is>
      </c>
      <c r="GK1" s="402" t="inlineStr">
        <is>
          <t>GRI_Jan-30_AssetRollUp</t>
        </is>
      </c>
      <c r="GL1" s="402" t="inlineStr">
        <is>
          <t>GRI_Feb-30_AssetRollUp</t>
        </is>
      </c>
      <c r="GM1" s="402" t="inlineStr">
        <is>
          <t>GRI_Mar-30_AssetRollUp</t>
        </is>
      </c>
      <c r="GN1" s="402" t="inlineStr">
        <is>
          <t>GRI_Apr-30_AssetRollUp</t>
        </is>
      </c>
      <c r="GO1" s="402" t="inlineStr">
        <is>
          <t>GRI_May-30_AssetRollUp</t>
        </is>
      </c>
      <c r="GP1" s="402" t="inlineStr">
        <is>
          <t>GRI_Jun-30_AssetRollUp</t>
        </is>
      </c>
      <c r="GQ1" s="402" t="inlineStr">
        <is>
          <t>GRI_Jul-30_AssetRollUp</t>
        </is>
      </c>
      <c r="GR1" s="402" t="inlineStr">
        <is>
          <t>GRI_Aug-30_AssetRollUp</t>
        </is>
      </c>
      <c r="GS1" s="402" t="inlineStr">
        <is>
          <t>GRI_Sep-30_AssetRollUp</t>
        </is>
      </c>
      <c r="GT1" s="402" t="inlineStr">
        <is>
          <t>GRI_Oct-30_AssetRollUp</t>
        </is>
      </c>
      <c r="GU1" s="402" t="inlineStr">
        <is>
          <t>GRI_Nov-30_AssetRollUp</t>
        </is>
      </c>
      <c r="GV1" s="402" t="inlineStr">
        <is>
          <t>GRI_Dec-30_AssetRollUp</t>
        </is>
      </c>
      <c r="GW1" s="402" t="inlineStr">
        <is>
          <t>GRI_Jan-31_AssetRollUp</t>
        </is>
      </c>
      <c r="GX1" s="402" t="inlineStr">
        <is>
          <t>GRI_Feb-31_AssetRollUp</t>
        </is>
      </c>
      <c r="GY1" s="402" t="inlineStr">
        <is>
          <t>GRI_Mar-31_AssetRollUp</t>
        </is>
      </c>
      <c r="GZ1" s="402" t="inlineStr">
        <is>
          <t>GRI_Apr-31_AssetRollUp</t>
        </is>
      </c>
      <c r="HA1" s="402" t="inlineStr">
        <is>
          <t>GRI_May-31_AssetRollUp</t>
        </is>
      </c>
      <c r="HB1" s="402" t="inlineStr">
        <is>
          <t>GRI_Jun-31_AssetRollUp</t>
        </is>
      </c>
      <c r="HC1" s="402" t="inlineStr">
        <is>
          <t>GRI_Jul-31_AssetRollUp</t>
        </is>
      </c>
      <c r="HD1" s="402" t="inlineStr">
        <is>
          <t>GRI_Aug-31_AssetRollUp</t>
        </is>
      </c>
      <c r="HE1" s="402" t="inlineStr">
        <is>
          <t>GRI_Sep-31_AssetRollUp</t>
        </is>
      </c>
      <c r="HF1" s="402" t="inlineStr">
        <is>
          <t>GRI_Oct-31_AssetRollUp</t>
        </is>
      </c>
      <c r="HG1" s="402" t="inlineStr">
        <is>
          <t>GRI_Nov-31_AssetRollUp</t>
        </is>
      </c>
      <c r="HH1" s="402" t="inlineStr">
        <is>
          <t>GRI_Dec-31_AssetRollUp</t>
        </is>
      </c>
      <c r="HI1" s="402" t="inlineStr">
        <is>
          <t>GRI_Jan-32_AssetRollUp</t>
        </is>
      </c>
      <c r="HJ1" s="402" t="inlineStr">
        <is>
          <t>GRI_Feb-32_AssetRollUp</t>
        </is>
      </c>
      <c r="HK1" s="402" t="inlineStr">
        <is>
          <t>GRI_Mar-32_AssetRollUp</t>
        </is>
      </c>
      <c r="HL1" s="402" t="inlineStr">
        <is>
          <t>GRI_Apr-32_AssetRollUp</t>
        </is>
      </c>
      <c r="HM1" s="402" t="inlineStr">
        <is>
          <t>GRI_May-32_AssetRollUp</t>
        </is>
      </c>
      <c r="HN1" s="402" t="inlineStr">
        <is>
          <t>GRI_Jun-32_AssetRollUp</t>
        </is>
      </c>
      <c r="HO1" s="402" t="inlineStr">
        <is>
          <t>GRI_Jul-32_AssetRollUp</t>
        </is>
      </c>
      <c r="HP1" s="402" t="inlineStr">
        <is>
          <t>GRI_Aug-32_AssetRollUp</t>
        </is>
      </c>
      <c r="HQ1" s="402" t="inlineStr">
        <is>
          <t>GRI_Sep-32_AssetRollUp</t>
        </is>
      </c>
      <c r="HR1" s="402" t="inlineStr">
        <is>
          <t>GRI_Oct-32_AssetRollUp</t>
        </is>
      </c>
      <c r="HS1" s="402" t="inlineStr">
        <is>
          <t>GRI_Nov-32_AssetRollUp</t>
        </is>
      </c>
      <c r="HT1" s="402" t="inlineStr">
        <is>
          <t>GRI_Dec-32_AssetRollUp</t>
        </is>
      </c>
      <c r="HV1" s="402" t="inlineStr">
        <is>
          <t>RentFree_Dec-23_AssetRollUp</t>
        </is>
      </c>
      <c r="HW1" s="402" t="inlineStr">
        <is>
          <t>RentFree_Jan-24_AssetRollUp</t>
        </is>
      </c>
      <c r="HX1" s="402" t="inlineStr">
        <is>
          <t>RentFree_Feb-24_AssetRollUp</t>
        </is>
      </c>
      <c r="HY1" s="402" t="inlineStr">
        <is>
          <t>RentFree_Mar-24_AssetRollUp</t>
        </is>
      </c>
      <c r="HZ1" s="402" t="inlineStr">
        <is>
          <t>RentFree_Apr-24_AssetRollUp</t>
        </is>
      </c>
      <c r="IA1" s="402" t="inlineStr">
        <is>
          <t>RentFree_May-24_AssetRollUp</t>
        </is>
      </c>
      <c r="IB1" s="402" t="inlineStr">
        <is>
          <t>RentFree_Jun-24_AssetRollUp</t>
        </is>
      </c>
      <c r="IC1" s="402" t="inlineStr">
        <is>
          <t>RentFree_Jul-24_AssetRollUp</t>
        </is>
      </c>
      <c r="ID1" s="402" t="inlineStr">
        <is>
          <t>RentFree_Aug-24_AssetRollUp</t>
        </is>
      </c>
      <c r="IE1" s="402" t="inlineStr">
        <is>
          <t>RentFree_Sep-24_AssetRollUp</t>
        </is>
      </c>
      <c r="IF1" s="402" t="inlineStr">
        <is>
          <t>RentFree_Oct-24_AssetRollUp</t>
        </is>
      </c>
      <c r="IG1" s="402" t="inlineStr">
        <is>
          <t>RentFree_Nov-24_AssetRollUp</t>
        </is>
      </c>
      <c r="IH1" s="402" t="inlineStr">
        <is>
          <t>RentFree_Dec-24_AssetRollUp</t>
        </is>
      </c>
      <c r="II1" s="402" t="inlineStr">
        <is>
          <t>RentFree_Jan-25_AssetRollUp</t>
        </is>
      </c>
      <c r="IJ1" s="402" t="inlineStr">
        <is>
          <t>RentFree_Feb-25_AssetRollUp</t>
        </is>
      </c>
      <c r="IK1" s="402" t="inlineStr">
        <is>
          <t>RentFree_Mar-25_AssetRollUp</t>
        </is>
      </c>
      <c r="IL1" s="402" t="inlineStr">
        <is>
          <t>RentFree_Apr-25_AssetRollUp</t>
        </is>
      </c>
      <c r="IM1" s="402" t="inlineStr">
        <is>
          <t>RentFree_May-25_AssetRollUp</t>
        </is>
      </c>
      <c r="IN1" s="402" t="inlineStr">
        <is>
          <t>RentFree_Jun-25_AssetRollUp</t>
        </is>
      </c>
      <c r="IO1" s="402" t="inlineStr">
        <is>
          <t>RentFree_Jul-25_AssetRollUp</t>
        </is>
      </c>
      <c r="IP1" s="402" t="inlineStr">
        <is>
          <t>RentFree_Aug-25_AssetRollUp</t>
        </is>
      </c>
      <c r="IQ1" s="402" t="inlineStr">
        <is>
          <t>RentFree_Sep-25_AssetRollUp</t>
        </is>
      </c>
      <c r="IR1" s="402" t="inlineStr">
        <is>
          <t>RentFree_Oct-25_AssetRollUp</t>
        </is>
      </c>
      <c r="IS1" s="402" t="inlineStr">
        <is>
          <t>RentFree_Nov-25_AssetRollUp</t>
        </is>
      </c>
      <c r="IT1" s="402" t="inlineStr">
        <is>
          <t>RentFree_Dec-25_AssetRollUp</t>
        </is>
      </c>
      <c r="IU1" s="402" t="inlineStr">
        <is>
          <t>RentFree_Jan-26_AssetRollUp</t>
        </is>
      </c>
      <c r="IV1" s="402" t="inlineStr">
        <is>
          <t>RentFree_Feb-26_AssetRollUp</t>
        </is>
      </c>
      <c r="IW1" s="402" t="inlineStr">
        <is>
          <t>RentFree_Mar-26_AssetRollUp</t>
        </is>
      </c>
      <c r="IX1" s="402" t="inlineStr">
        <is>
          <t>RentFree_Apr-26_AssetRollUp</t>
        </is>
      </c>
      <c r="IY1" s="402" t="inlineStr">
        <is>
          <t>RentFree_May-26_AssetRollUp</t>
        </is>
      </c>
      <c r="IZ1" s="402" t="inlineStr">
        <is>
          <t>RentFree_Jun-26_AssetRollUp</t>
        </is>
      </c>
      <c r="JA1" s="402" t="inlineStr">
        <is>
          <t>RentFree_Jul-26_AssetRollUp</t>
        </is>
      </c>
      <c r="JB1" s="402" t="inlineStr">
        <is>
          <t>RentFree_Aug-26_AssetRollUp</t>
        </is>
      </c>
      <c r="JC1" s="402" t="inlineStr">
        <is>
          <t>RentFree_Sep-26_AssetRollUp</t>
        </is>
      </c>
      <c r="JD1" s="402" t="inlineStr">
        <is>
          <t>RentFree_Oct-26_AssetRollUp</t>
        </is>
      </c>
      <c r="JE1" s="402" t="inlineStr">
        <is>
          <t>RentFree_Nov-26_AssetRollUp</t>
        </is>
      </c>
      <c r="JF1" s="402" t="inlineStr">
        <is>
          <t>RentFree_Dec-26_AssetRollUp</t>
        </is>
      </c>
      <c r="JG1" s="402" t="inlineStr">
        <is>
          <t>RentFree_Jan-27_AssetRollUp</t>
        </is>
      </c>
      <c r="JH1" s="402" t="inlineStr">
        <is>
          <t>RentFree_Feb-27_AssetRollUp</t>
        </is>
      </c>
      <c r="JI1" s="402" t="inlineStr">
        <is>
          <t>RentFree_Mar-27_AssetRollUp</t>
        </is>
      </c>
      <c r="JJ1" s="402" t="inlineStr">
        <is>
          <t>RentFree_Apr-27_AssetRollUp</t>
        </is>
      </c>
      <c r="JK1" s="402" t="inlineStr">
        <is>
          <t>RentFree_May-27_AssetRollUp</t>
        </is>
      </c>
      <c r="JL1" s="402" t="inlineStr">
        <is>
          <t>RentFree_Jun-27_AssetRollUp</t>
        </is>
      </c>
      <c r="JM1" s="402" t="inlineStr">
        <is>
          <t>RentFree_Jul-27_AssetRollUp</t>
        </is>
      </c>
      <c r="JN1" s="402" t="inlineStr">
        <is>
          <t>RentFree_Aug-27_AssetRollUp</t>
        </is>
      </c>
      <c r="JO1" s="402" t="inlineStr">
        <is>
          <t>RentFree_Sep-27_AssetRollUp</t>
        </is>
      </c>
      <c r="JP1" s="402" t="inlineStr">
        <is>
          <t>RentFree_Oct-27_AssetRollUp</t>
        </is>
      </c>
      <c r="JQ1" s="402" t="inlineStr">
        <is>
          <t>RentFree_Nov-27_AssetRollUp</t>
        </is>
      </c>
      <c r="JR1" s="402" t="inlineStr">
        <is>
          <t>RentFree_Dec-27_AssetRollUp</t>
        </is>
      </c>
      <c r="JS1" s="402" t="inlineStr">
        <is>
          <t>RentFree_Jan-28_AssetRollUp</t>
        </is>
      </c>
      <c r="JT1" s="402" t="inlineStr">
        <is>
          <t>RentFree_Feb-28_AssetRollUp</t>
        </is>
      </c>
      <c r="JU1" s="402" t="inlineStr">
        <is>
          <t>RentFree_Mar-28_AssetRollUp</t>
        </is>
      </c>
      <c r="JV1" s="402" t="inlineStr">
        <is>
          <t>RentFree_Apr-28_AssetRollUp</t>
        </is>
      </c>
      <c r="JW1" s="402" t="inlineStr">
        <is>
          <t>RentFree_May-28_AssetRollUp</t>
        </is>
      </c>
      <c r="JX1" s="402" t="inlineStr">
        <is>
          <t>RentFree_Jun-28_AssetRollUp</t>
        </is>
      </c>
      <c r="JY1" s="402" t="inlineStr">
        <is>
          <t>RentFree_Jul-28_AssetRollUp</t>
        </is>
      </c>
      <c r="JZ1" s="402" t="inlineStr">
        <is>
          <t>RentFree_Aug-28_AssetRollUp</t>
        </is>
      </c>
      <c r="KA1" s="402" t="inlineStr">
        <is>
          <t>RentFree_Sep-28_AssetRollUp</t>
        </is>
      </c>
      <c r="KB1" s="402" t="inlineStr">
        <is>
          <t>RentFree_Oct-28_AssetRollUp</t>
        </is>
      </c>
      <c r="KC1" s="402" t="inlineStr">
        <is>
          <t>RentFree_Nov-28_AssetRollUp</t>
        </is>
      </c>
      <c r="KD1" s="402" t="inlineStr">
        <is>
          <t>RentFree_Dec-28_AssetRollUp</t>
        </is>
      </c>
      <c r="KE1" s="402" t="inlineStr">
        <is>
          <t>RentFree_Jan-29_AssetRollUp</t>
        </is>
      </c>
      <c r="KF1" s="402" t="inlineStr">
        <is>
          <t>RentFree_Feb-29_AssetRollUp</t>
        </is>
      </c>
      <c r="KG1" s="402" t="inlineStr">
        <is>
          <t>RentFree_Mar-29_AssetRollUp</t>
        </is>
      </c>
      <c r="KH1" s="402" t="inlineStr">
        <is>
          <t>RentFree_Apr-29_AssetRollUp</t>
        </is>
      </c>
      <c r="KI1" s="402" t="inlineStr">
        <is>
          <t>RentFree_May-29_AssetRollUp</t>
        </is>
      </c>
      <c r="KJ1" s="402" t="inlineStr">
        <is>
          <t>RentFree_Jun-29_AssetRollUp</t>
        </is>
      </c>
      <c r="KK1" s="402" t="inlineStr">
        <is>
          <t>RentFree_Jul-29_AssetRollUp</t>
        </is>
      </c>
      <c r="KL1" s="402" t="inlineStr">
        <is>
          <t>RentFree_Aug-29_AssetRollUp</t>
        </is>
      </c>
      <c r="KM1" s="402" t="inlineStr">
        <is>
          <t>RentFree_Sep-29_AssetRollUp</t>
        </is>
      </c>
      <c r="KN1" s="402" t="inlineStr">
        <is>
          <t>RentFree_Oct-29_AssetRollUp</t>
        </is>
      </c>
      <c r="KO1" s="402" t="inlineStr">
        <is>
          <t>RentFree_Nov-29_AssetRollUp</t>
        </is>
      </c>
      <c r="KP1" s="402" t="inlineStr">
        <is>
          <t>RentFree_Dec-29_AssetRollUp</t>
        </is>
      </c>
      <c r="KQ1" s="402" t="inlineStr">
        <is>
          <t>RentFree_Jan-30_AssetRollUp</t>
        </is>
      </c>
      <c r="KR1" s="402" t="inlineStr">
        <is>
          <t>RentFree_Feb-30_AssetRollUp</t>
        </is>
      </c>
      <c r="KS1" s="402" t="inlineStr">
        <is>
          <t>RentFree_Mar-30_AssetRollUp</t>
        </is>
      </c>
      <c r="KT1" s="402" t="inlineStr">
        <is>
          <t>RentFree_Apr-30_AssetRollUp</t>
        </is>
      </c>
      <c r="KU1" s="402" t="inlineStr">
        <is>
          <t>RentFree_May-30_AssetRollUp</t>
        </is>
      </c>
      <c r="KV1" s="402" t="inlineStr">
        <is>
          <t>RentFree_Jun-30_AssetRollUp</t>
        </is>
      </c>
      <c r="KW1" s="402" t="inlineStr">
        <is>
          <t>RentFree_Jul-30_AssetRollUp</t>
        </is>
      </c>
      <c r="KX1" s="402" t="inlineStr">
        <is>
          <t>RentFree_Aug-30_AssetRollUp</t>
        </is>
      </c>
      <c r="KY1" s="402" t="inlineStr">
        <is>
          <t>RentFree_Sep-30_AssetRollUp</t>
        </is>
      </c>
      <c r="KZ1" s="402" t="inlineStr">
        <is>
          <t>RentFree_Oct-30_AssetRollUp</t>
        </is>
      </c>
      <c r="LA1" s="402" t="inlineStr">
        <is>
          <t>RentFree_Nov-30_AssetRollUp</t>
        </is>
      </c>
      <c r="LB1" s="402" t="inlineStr">
        <is>
          <t>RentFree_Dec-30_AssetRollUp</t>
        </is>
      </c>
      <c r="LC1" s="402" t="inlineStr">
        <is>
          <t>RentFree_Jan-31_AssetRollUp</t>
        </is>
      </c>
      <c r="LD1" s="402" t="inlineStr">
        <is>
          <t>RentFree_Feb-31_AssetRollUp</t>
        </is>
      </c>
      <c r="LE1" s="402" t="inlineStr">
        <is>
          <t>RentFree_Mar-31_AssetRollUp</t>
        </is>
      </c>
      <c r="LF1" s="402" t="inlineStr">
        <is>
          <t>RentFree_Apr-31_AssetRollUp</t>
        </is>
      </c>
      <c r="LG1" s="402" t="inlineStr">
        <is>
          <t>RentFree_May-31_AssetRollUp</t>
        </is>
      </c>
      <c r="LH1" s="402" t="inlineStr">
        <is>
          <t>RentFree_Jun-31_AssetRollUp</t>
        </is>
      </c>
      <c r="LI1" s="402" t="inlineStr">
        <is>
          <t>RentFree_Jul-31_AssetRollUp</t>
        </is>
      </c>
      <c r="LJ1" s="402" t="inlineStr">
        <is>
          <t>RentFree_Aug-31_AssetRollUp</t>
        </is>
      </c>
      <c r="LK1" s="402" t="inlineStr">
        <is>
          <t>RentFree_Sep-31_AssetRollUp</t>
        </is>
      </c>
      <c r="LL1" s="402" t="inlineStr">
        <is>
          <t>RentFree_Oct-31_AssetRollUp</t>
        </is>
      </c>
      <c r="LM1" s="402" t="inlineStr">
        <is>
          <t>RentFree_Nov-31_AssetRollUp</t>
        </is>
      </c>
      <c r="LN1" s="402" t="inlineStr">
        <is>
          <t>RentFree_Dec-31_AssetRollUp</t>
        </is>
      </c>
      <c r="LO1" s="402" t="inlineStr">
        <is>
          <t>RentFree_Jan-32_AssetRollUp</t>
        </is>
      </c>
      <c r="LP1" s="402" t="inlineStr">
        <is>
          <t>RentFree_Feb-32_AssetRollUp</t>
        </is>
      </c>
      <c r="LQ1" s="402" t="inlineStr">
        <is>
          <t>RentFree_Mar-32_AssetRollUp</t>
        </is>
      </c>
      <c r="LR1" s="402" t="inlineStr">
        <is>
          <t>RentFree_Apr-32_AssetRollUp</t>
        </is>
      </c>
      <c r="LS1" s="402" t="inlineStr">
        <is>
          <t>RentFree_May-32_AssetRollUp</t>
        </is>
      </c>
      <c r="LT1" s="402" t="inlineStr">
        <is>
          <t>RentFree_Jun-32_AssetRollUp</t>
        </is>
      </c>
      <c r="LU1" s="402" t="inlineStr">
        <is>
          <t>RentFree_Jul-32_AssetRollUp</t>
        </is>
      </c>
      <c r="LV1" s="402" t="inlineStr">
        <is>
          <t>RentFree_Aug-32_AssetRollUp</t>
        </is>
      </c>
      <c r="LW1" s="402" t="inlineStr">
        <is>
          <t>RentFree_Sep-32_AssetRollUp</t>
        </is>
      </c>
      <c r="LX1" s="402" t="inlineStr">
        <is>
          <t>RentFree_Oct-32_AssetRollUp</t>
        </is>
      </c>
      <c r="LY1" s="402" t="inlineStr">
        <is>
          <t>RentFree_Nov-32_AssetRollUp</t>
        </is>
      </c>
      <c r="LZ1" s="402" t="inlineStr">
        <is>
          <t>RentFree_Dec-32_AssetRollUp</t>
        </is>
      </c>
      <c r="MA1" s="402" t="inlineStr">
        <is>
          <t>RentFree_Blank1_AssetRollUp</t>
        </is>
      </c>
      <c r="MB1" s="402" t="inlineStr">
        <is>
          <t>PassingRent_Dec-23_AssetRollUp</t>
        </is>
      </c>
      <c r="MC1" s="402" t="inlineStr">
        <is>
          <t>PassingRent_Jan-24_AssetRollUp</t>
        </is>
      </c>
      <c r="MD1" s="402" t="inlineStr">
        <is>
          <t>PassingRent_Feb-24_AssetRollUp</t>
        </is>
      </c>
      <c r="ME1" s="402" t="inlineStr">
        <is>
          <t>PassingRent_Mar-24_AssetRollUp</t>
        </is>
      </c>
      <c r="MF1" s="402" t="inlineStr">
        <is>
          <t>PassingRent_Apr-24_AssetRollUp</t>
        </is>
      </c>
      <c r="MG1" s="402" t="inlineStr">
        <is>
          <t>PassingRent_May-24_AssetRollUp</t>
        </is>
      </c>
      <c r="MH1" s="402" t="inlineStr">
        <is>
          <t>PassingRent_Jun-24_AssetRollUp</t>
        </is>
      </c>
      <c r="MI1" s="402" t="inlineStr">
        <is>
          <t>PassingRent_Jul-24_AssetRollUp</t>
        </is>
      </c>
      <c r="MJ1" s="402" t="inlineStr">
        <is>
          <t>PassingRent_Aug-24_AssetRollUp</t>
        </is>
      </c>
      <c r="MK1" s="402" t="inlineStr">
        <is>
          <t>PassingRent_Sep-24_AssetRollUp</t>
        </is>
      </c>
      <c r="ML1" s="402" t="inlineStr">
        <is>
          <t>PassingRent_Oct-24_AssetRollUp</t>
        </is>
      </c>
      <c r="MM1" s="402" t="inlineStr">
        <is>
          <t>PassingRent_Nov-24_AssetRollUp</t>
        </is>
      </c>
      <c r="MN1" s="402" t="inlineStr">
        <is>
          <t>PassingRent_Dec-24_AssetRollUp</t>
        </is>
      </c>
      <c r="MO1" s="402" t="inlineStr">
        <is>
          <t>PassingRent_Jan-25_AssetRollUp</t>
        </is>
      </c>
      <c r="MP1" s="402" t="inlineStr">
        <is>
          <t>PassingRent_Feb-25_AssetRollUp</t>
        </is>
      </c>
      <c r="MQ1" s="402" t="inlineStr">
        <is>
          <t>PassingRent_Mar-25_AssetRollUp</t>
        </is>
      </c>
      <c r="MR1" s="402" t="inlineStr">
        <is>
          <t>PassingRent_Apr-25_AssetRollUp</t>
        </is>
      </c>
      <c r="MS1" s="402" t="inlineStr">
        <is>
          <t>PassingRent_May-25_AssetRollUp</t>
        </is>
      </c>
      <c r="MT1" s="402" t="inlineStr">
        <is>
          <t>PassingRent_Jun-25_AssetRollUp</t>
        </is>
      </c>
      <c r="MU1" s="402" t="inlineStr">
        <is>
          <t>PassingRent_Jul-25_AssetRollUp</t>
        </is>
      </c>
      <c r="MV1" s="402" t="inlineStr">
        <is>
          <t>PassingRent_Aug-25_AssetRollUp</t>
        </is>
      </c>
      <c r="MW1" s="402" t="inlineStr">
        <is>
          <t>PassingRent_Sep-25_AssetRollUp</t>
        </is>
      </c>
      <c r="MX1" s="402" t="inlineStr">
        <is>
          <t>PassingRent_Oct-25_AssetRollUp</t>
        </is>
      </c>
      <c r="MY1" s="402" t="inlineStr">
        <is>
          <t>PassingRent_Nov-25_AssetRollUp</t>
        </is>
      </c>
      <c r="MZ1" s="402" t="inlineStr">
        <is>
          <t>PassingRent_Dec-25_AssetRollUp</t>
        </is>
      </c>
      <c r="NA1" s="402" t="inlineStr">
        <is>
          <t>PassingRent_Jan-26_AssetRollUp</t>
        </is>
      </c>
      <c r="NB1" s="402" t="inlineStr">
        <is>
          <t>PassingRent_Feb-26_AssetRollUp</t>
        </is>
      </c>
      <c r="NC1" s="402" t="inlineStr">
        <is>
          <t>PassingRent_Mar-26_AssetRollUp</t>
        </is>
      </c>
      <c r="ND1" s="402" t="inlineStr">
        <is>
          <t>PassingRent_Apr-26_AssetRollUp</t>
        </is>
      </c>
      <c r="NE1" s="402" t="inlineStr">
        <is>
          <t>PassingRent_May-26_AssetRollUp</t>
        </is>
      </c>
      <c r="NF1" s="402" t="inlineStr">
        <is>
          <t>PassingRent_Jun-26_AssetRollUp</t>
        </is>
      </c>
      <c r="NG1" s="402" t="inlineStr">
        <is>
          <t>PassingRent_Jul-26_AssetRollUp</t>
        </is>
      </c>
      <c r="NH1" s="402" t="inlineStr">
        <is>
          <t>PassingRent_Aug-26_AssetRollUp</t>
        </is>
      </c>
      <c r="NI1" s="402" t="inlineStr">
        <is>
          <t>PassingRent_Sep-26_AssetRollUp</t>
        </is>
      </c>
      <c r="NJ1" s="402" t="inlineStr">
        <is>
          <t>PassingRent_Oct-26_AssetRollUp</t>
        </is>
      </c>
      <c r="NK1" s="402" t="inlineStr">
        <is>
          <t>PassingRent_Nov-26_AssetRollUp</t>
        </is>
      </c>
      <c r="NL1" s="402" t="inlineStr">
        <is>
          <t>PassingRent_Dec-26_AssetRollUp</t>
        </is>
      </c>
      <c r="NM1" s="402" t="inlineStr">
        <is>
          <t>PassingRent_Jan-27_AssetRollUp</t>
        </is>
      </c>
      <c r="NN1" s="402" t="inlineStr">
        <is>
          <t>PassingRent_Feb-27_AssetRollUp</t>
        </is>
      </c>
      <c r="NO1" s="402" t="inlineStr">
        <is>
          <t>PassingRent_Mar-27_AssetRollUp</t>
        </is>
      </c>
      <c r="NP1" s="402" t="inlineStr">
        <is>
          <t>PassingRent_Apr-27_AssetRollUp</t>
        </is>
      </c>
      <c r="NQ1" s="402" t="inlineStr">
        <is>
          <t>PassingRent_May-27_AssetRollUp</t>
        </is>
      </c>
      <c r="NR1" s="402" t="inlineStr">
        <is>
          <t>PassingRent_Jun-27_AssetRollUp</t>
        </is>
      </c>
      <c r="NS1" s="402" t="inlineStr">
        <is>
          <t>PassingRent_Jul-27_AssetRollUp</t>
        </is>
      </c>
      <c r="NT1" s="402" t="inlineStr">
        <is>
          <t>PassingRent_Aug-27_AssetRollUp</t>
        </is>
      </c>
      <c r="NU1" s="402" t="inlineStr">
        <is>
          <t>PassingRent_Sep-27_AssetRollUp</t>
        </is>
      </c>
      <c r="NV1" s="402" t="inlineStr">
        <is>
          <t>PassingRent_Oct-27_AssetRollUp</t>
        </is>
      </c>
      <c r="NW1" s="402" t="inlineStr">
        <is>
          <t>PassingRent_Nov-27_AssetRollUp</t>
        </is>
      </c>
      <c r="NX1" s="402" t="inlineStr">
        <is>
          <t>PassingRent_Dec-27_AssetRollUp</t>
        </is>
      </c>
      <c r="NY1" s="402" t="inlineStr">
        <is>
          <t>PassingRent_Jan-28_AssetRollUp</t>
        </is>
      </c>
      <c r="NZ1" s="402" t="inlineStr">
        <is>
          <t>PassingRent_Feb-28_AssetRollUp</t>
        </is>
      </c>
      <c r="OA1" s="402" t="inlineStr">
        <is>
          <t>PassingRent_Mar-28_AssetRollUp</t>
        </is>
      </c>
      <c r="OB1" s="402" t="inlineStr">
        <is>
          <t>PassingRent_Apr-28_AssetRollUp</t>
        </is>
      </c>
      <c r="OC1" s="402" t="inlineStr">
        <is>
          <t>PassingRent_May-28_AssetRollUp</t>
        </is>
      </c>
      <c r="OD1" s="402" t="inlineStr">
        <is>
          <t>PassingRent_Jun-28_AssetRollUp</t>
        </is>
      </c>
      <c r="OE1" s="402" t="inlineStr">
        <is>
          <t>PassingRent_Jul-28_AssetRollUp</t>
        </is>
      </c>
      <c r="OF1" s="402" t="inlineStr">
        <is>
          <t>PassingRent_Aug-28_AssetRollUp</t>
        </is>
      </c>
      <c r="OG1" s="402" t="inlineStr">
        <is>
          <t>PassingRent_Sep-28_AssetRollUp</t>
        </is>
      </c>
      <c r="OH1" s="402" t="inlineStr">
        <is>
          <t>PassingRent_Oct-28_AssetRollUp</t>
        </is>
      </c>
      <c r="OI1" s="402" t="inlineStr">
        <is>
          <t>PassingRent_Nov-28_AssetRollUp</t>
        </is>
      </c>
      <c r="OJ1" s="402" t="inlineStr">
        <is>
          <t>PassingRent_Dec-28_AssetRollUp</t>
        </is>
      </c>
      <c r="OK1" s="402" t="inlineStr">
        <is>
          <t>PassingRent_Jan-29_AssetRollUp</t>
        </is>
      </c>
      <c r="OL1" s="402" t="inlineStr">
        <is>
          <t>PassingRent_Feb-29_AssetRollUp</t>
        </is>
      </c>
      <c r="OM1" s="402" t="inlineStr">
        <is>
          <t>PassingRent_Mar-29_AssetRollUp</t>
        </is>
      </c>
      <c r="ON1" s="402" t="inlineStr">
        <is>
          <t>PassingRent_Apr-29_AssetRollUp</t>
        </is>
      </c>
      <c r="OO1" s="402" t="inlineStr">
        <is>
          <t>PassingRent_May-29_AssetRollUp</t>
        </is>
      </c>
      <c r="OP1" s="402" t="inlineStr">
        <is>
          <t>PassingRent_Jun-29_AssetRollUp</t>
        </is>
      </c>
      <c r="OQ1" s="402" t="inlineStr">
        <is>
          <t>PassingRent_Jul-29_AssetRollUp</t>
        </is>
      </c>
      <c r="OR1" s="402" t="inlineStr">
        <is>
          <t>PassingRent_Aug-29_AssetRollUp</t>
        </is>
      </c>
      <c r="OS1" s="402" t="inlineStr">
        <is>
          <t>PassingRent_Sep-29_AssetRollUp</t>
        </is>
      </c>
      <c r="OT1" s="402" t="inlineStr">
        <is>
          <t>PassingRent_Oct-29_AssetRollUp</t>
        </is>
      </c>
      <c r="OU1" s="402" t="inlineStr">
        <is>
          <t>PassingRent_Nov-29_AssetRollUp</t>
        </is>
      </c>
      <c r="OV1" s="402" t="inlineStr">
        <is>
          <t>PassingRent_Dec-29_AssetRollUp</t>
        </is>
      </c>
      <c r="OW1" s="402" t="inlineStr">
        <is>
          <t>PassingRent_Jan-30_AssetRollUp</t>
        </is>
      </c>
      <c r="OX1" s="402" t="inlineStr">
        <is>
          <t>PassingRent_Feb-30_AssetRollUp</t>
        </is>
      </c>
      <c r="OY1" s="402" t="inlineStr">
        <is>
          <t>PassingRent_Mar-30_AssetRollUp</t>
        </is>
      </c>
      <c r="OZ1" s="402" t="inlineStr">
        <is>
          <t>PassingRent_Apr-30_AssetRollUp</t>
        </is>
      </c>
      <c r="PA1" s="402" t="inlineStr">
        <is>
          <t>PassingRent_May-30_AssetRollUp</t>
        </is>
      </c>
      <c r="PB1" s="402" t="inlineStr">
        <is>
          <t>PassingRent_Jun-30_AssetRollUp</t>
        </is>
      </c>
      <c r="PC1" s="402" t="inlineStr">
        <is>
          <t>PassingRent_Jul-30_AssetRollUp</t>
        </is>
      </c>
      <c r="PD1" s="402" t="inlineStr">
        <is>
          <t>PassingRent_Aug-30_AssetRollUp</t>
        </is>
      </c>
      <c r="PE1" s="402" t="inlineStr">
        <is>
          <t>PassingRent_Sep-30_AssetRollUp</t>
        </is>
      </c>
      <c r="PF1" s="402" t="inlineStr">
        <is>
          <t>PassingRent_Oct-30_AssetRollUp</t>
        </is>
      </c>
      <c r="PG1" s="402" t="inlineStr">
        <is>
          <t>PassingRent_Nov-30_AssetRollUp</t>
        </is>
      </c>
      <c r="PH1" s="402" t="inlineStr">
        <is>
          <t>PassingRent_Dec-30_AssetRollUp</t>
        </is>
      </c>
      <c r="PI1" s="402" t="inlineStr">
        <is>
          <t>PassingRent_Jan-31_AssetRollUp</t>
        </is>
      </c>
      <c r="PJ1" s="402" t="inlineStr">
        <is>
          <t>PassingRent_Feb-31_AssetRollUp</t>
        </is>
      </c>
      <c r="PK1" s="402" t="inlineStr">
        <is>
          <t>PassingRent_Mar-31_AssetRollUp</t>
        </is>
      </c>
      <c r="PL1" s="402" t="inlineStr">
        <is>
          <t>PassingRent_Apr-31_AssetRollUp</t>
        </is>
      </c>
      <c r="PM1" s="402" t="inlineStr">
        <is>
          <t>PassingRent_May-31_AssetRollUp</t>
        </is>
      </c>
      <c r="PN1" s="402" t="inlineStr">
        <is>
          <t>PassingRent_Jun-31_AssetRollUp</t>
        </is>
      </c>
      <c r="PO1" s="402" t="inlineStr">
        <is>
          <t>PassingRent_Jul-31_AssetRollUp</t>
        </is>
      </c>
      <c r="PP1" s="402" t="inlineStr">
        <is>
          <t>PassingRent_Aug-31_AssetRollUp</t>
        </is>
      </c>
      <c r="PQ1" s="402" t="inlineStr">
        <is>
          <t>PassingRent_Sep-31_AssetRollUp</t>
        </is>
      </c>
      <c r="PR1" s="402" t="inlineStr">
        <is>
          <t>PassingRent_Oct-31_AssetRollUp</t>
        </is>
      </c>
      <c r="PS1" s="402" t="inlineStr">
        <is>
          <t>PassingRent_Nov-31_AssetRollUp</t>
        </is>
      </c>
      <c r="PT1" s="402" t="inlineStr">
        <is>
          <t>PassingRent_Dec-31_AssetRollUp</t>
        </is>
      </c>
      <c r="PU1" s="402" t="inlineStr">
        <is>
          <t>PassingRent_Jan-32_AssetRollUp</t>
        </is>
      </c>
      <c r="PV1" s="402" t="inlineStr">
        <is>
          <t>PassingRent_Feb-32_AssetRollUp</t>
        </is>
      </c>
      <c r="PW1" s="402" t="inlineStr">
        <is>
          <t>PassingRent_Mar-32_AssetRollUp</t>
        </is>
      </c>
      <c r="PX1" s="402" t="inlineStr">
        <is>
          <t>PassingRent_Apr-32_AssetRollUp</t>
        </is>
      </c>
      <c r="PY1" s="402" t="inlineStr">
        <is>
          <t>PassingRent_May-32_AssetRollUp</t>
        </is>
      </c>
      <c r="PZ1" s="402" t="inlineStr">
        <is>
          <t>PassingRent_Jun-32_AssetRollUp</t>
        </is>
      </c>
      <c r="QA1" s="402" t="inlineStr">
        <is>
          <t>PassingRent_Jul-32_AssetRollUp</t>
        </is>
      </c>
      <c r="QB1" s="402" t="inlineStr">
        <is>
          <t>PassingRent_Aug-32_AssetRollUp</t>
        </is>
      </c>
      <c r="QC1" s="402" t="inlineStr">
        <is>
          <t>PassingRent_Sep-32_AssetRollUp</t>
        </is>
      </c>
      <c r="QD1" s="402" t="inlineStr">
        <is>
          <t>PassingRent_Oct-32_AssetRollUp</t>
        </is>
      </c>
      <c r="QE1" s="402" t="inlineStr">
        <is>
          <t>PassingRent_Nov-32_AssetRollUp</t>
        </is>
      </c>
      <c r="QF1" s="402" t="inlineStr">
        <is>
          <t>PassingRent_Dec-32_AssetRollUp</t>
        </is>
      </c>
      <c r="QH1" s="402" t="inlineStr">
        <is>
          <t>PropertyManagement_Dec-23_AssetRollUp</t>
        </is>
      </c>
      <c r="QI1" s="402" t="inlineStr">
        <is>
          <t>PropertyManagement_Jan-24_AssetRollUp</t>
        </is>
      </c>
      <c r="QJ1" s="402" t="inlineStr">
        <is>
          <t>PropertyManagement_Feb-24_AssetRollUp</t>
        </is>
      </c>
      <c r="QK1" s="402" t="inlineStr">
        <is>
          <t>PropertyManagement_Mar-24_AssetRollUp</t>
        </is>
      </c>
      <c r="QL1" s="402" t="inlineStr">
        <is>
          <t>PropertyManagement_Apr-24_AssetRollUp</t>
        </is>
      </c>
      <c r="QM1" s="402" t="inlineStr">
        <is>
          <t>PropertyManagement_May-24_AssetRollUp</t>
        </is>
      </c>
      <c r="QN1" s="402" t="inlineStr">
        <is>
          <t>PropertyManagement_Jun-24_AssetRollUp</t>
        </is>
      </c>
      <c r="QO1" s="402" t="inlineStr">
        <is>
          <t>PropertyManagement_Jul-24_AssetRollUp</t>
        </is>
      </c>
      <c r="QP1" s="402" t="inlineStr">
        <is>
          <t>PropertyManagement_Aug-24_AssetRollUp</t>
        </is>
      </c>
      <c r="QQ1" s="402" t="inlineStr">
        <is>
          <t>PropertyManagement_Sep-24_AssetRollUp</t>
        </is>
      </c>
      <c r="QR1" s="402" t="inlineStr">
        <is>
          <t>PropertyManagement_Oct-24_AssetRollUp</t>
        </is>
      </c>
      <c r="QS1" s="402" t="inlineStr">
        <is>
          <t>PropertyManagement_Nov-24_AssetRollUp</t>
        </is>
      </c>
      <c r="QT1" s="402" t="inlineStr">
        <is>
          <t>PropertyManagement_Dec-24_AssetRollUp</t>
        </is>
      </c>
      <c r="QU1" s="402" t="inlineStr">
        <is>
          <t>PropertyManagement_Jan-25_AssetRollUp</t>
        </is>
      </c>
      <c r="QV1" s="402" t="inlineStr">
        <is>
          <t>PropertyManagement_Feb-25_AssetRollUp</t>
        </is>
      </c>
      <c r="QW1" s="402" t="inlineStr">
        <is>
          <t>PropertyManagement_Mar-25_AssetRollUp</t>
        </is>
      </c>
      <c r="QX1" s="402" t="inlineStr">
        <is>
          <t>PropertyManagement_Apr-25_AssetRollUp</t>
        </is>
      </c>
      <c r="QY1" s="402" t="inlineStr">
        <is>
          <t>PropertyManagement_May-25_AssetRollUp</t>
        </is>
      </c>
      <c r="QZ1" s="402" t="inlineStr">
        <is>
          <t>PropertyManagement_Jun-25_AssetRollUp</t>
        </is>
      </c>
      <c r="RA1" s="402" t="inlineStr">
        <is>
          <t>PropertyManagement_Jul-25_AssetRollUp</t>
        </is>
      </c>
      <c r="RB1" s="402" t="inlineStr">
        <is>
          <t>PropertyManagement_Aug-25_AssetRollUp</t>
        </is>
      </c>
      <c r="RC1" s="402" t="inlineStr">
        <is>
          <t>PropertyManagement_Sep-25_AssetRollUp</t>
        </is>
      </c>
      <c r="RD1" s="402" t="inlineStr">
        <is>
          <t>PropertyManagement_Oct-25_AssetRollUp</t>
        </is>
      </c>
      <c r="RE1" s="402" t="inlineStr">
        <is>
          <t>PropertyManagement_Nov-25_AssetRollUp</t>
        </is>
      </c>
      <c r="RF1" s="402" t="inlineStr">
        <is>
          <t>PropertyManagement_Dec-25_AssetRollUp</t>
        </is>
      </c>
      <c r="RG1" s="402" t="inlineStr">
        <is>
          <t>PropertyManagement_Jan-26_AssetRollUp</t>
        </is>
      </c>
      <c r="RH1" s="402" t="inlineStr">
        <is>
          <t>PropertyManagement_Feb-26_AssetRollUp</t>
        </is>
      </c>
      <c r="RI1" s="402" t="inlineStr">
        <is>
          <t>PropertyManagement_Mar-26_AssetRollUp</t>
        </is>
      </c>
      <c r="RJ1" s="402" t="inlineStr">
        <is>
          <t>PropertyManagement_Apr-26_AssetRollUp</t>
        </is>
      </c>
      <c r="RK1" s="402" t="inlineStr">
        <is>
          <t>PropertyManagement_May-26_AssetRollUp</t>
        </is>
      </c>
      <c r="RL1" s="402" t="inlineStr">
        <is>
          <t>PropertyManagement_Jun-26_AssetRollUp</t>
        </is>
      </c>
      <c r="RM1" s="402" t="inlineStr">
        <is>
          <t>PropertyManagement_Jul-26_AssetRollUp</t>
        </is>
      </c>
      <c r="RN1" s="402" t="inlineStr">
        <is>
          <t>PropertyManagement_Aug-26_AssetRollUp</t>
        </is>
      </c>
      <c r="RO1" s="402" t="inlineStr">
        <is>
          <t>PropertyManagement_Sep-26_AssetRollUp</t>
        </is>
      </c>
      <c r="RP1" s="402" t="inlineStr">
        <is>
          <t>PropertyManagement_Oct-26_AssetRollUp</t>
        </is>
      </c>
      <c r="RQ1" s="402" t="inlineStr">
        <is>
          <t>PropertyManagement_Nov-26_AssetRollUp</t>
        </is>
      </c>
      <c r="RR1" s="402" t="inlineStr">
        <is>
          <t>PropertyManagement_Dec-26_AssetRollUp</t>
        </is>
      </c>
      <c r="RS1" s="402" t="inlineStr">
        <is>
          <t>PropertyManagement_Jan-27_AssetRollUp</t>
        </is>
      </c>
      <c r="RT1" s="402" t="inlineStr">
        <is>
          <t>PropertyManagement_Feb-27_AssetRollUp</t>
        </is>
      </c>
      <c r="RU1" s="402" t="inlineStr">
        <is>
          <t>PropertyManagement_Mar-27_AssetRollUp</t>
        </is>
      </c>
      <c r="RV1" s="402" t="inlineStr">
        <is>
          <t>PropertyManagement_Apr-27_AssetRollUp</t>
        </is>
      </c>
      <c r="RW1" s="402" t="inlineStr">
        <is>
          <t>PropertyManagement_May-27_AssetRollUp</t>
        </is>
      </c>
      <c r="RX1" s="402" t="inlineStr">
        <is>
          <t>PropertyManagement_Jun-27_AssetRollUp</t>
        </is>
      </c>
      <c r="RY1" s="402" t="inlineStr">
        <is>
          <t>PropertyManagement_Jul-27_AssetRollUp</t>
        </is>
      </c>
      <c r="RZ1" s="402" t="inlineStr">
        <is>
          <t>PropertyManagement_Aug-27_AssetRollUp</t>
        </is>
      </c>
      <c r="SA1" s="402" t="inlineStr">
        <is>
          <t>PropertyManagement_Sep-27_AssetRollUp</t>
        </is>
      </c>
      <c r="SB1" s="402" t="inlineStr">
        <is>
          <t>PropertyManagement_Oct-27_AssetRollUp</t>
        </is>
      </c>
      <c r="SC1" s="402" t="inlineStr">
        <is>
          <t>PropertyManagement_Nov-27_AssetRollUp</t>
        </is>
      </c>
      <c r="SD1" s="402" t="inlineStr">
        <is>
          <t>PropertyManagement_Dec-27_AssetRollUp</t>
        </is>
      </c>
      <c r="SE1" s="402" t="inlineStr">
        <is>
          <t>PropertyManagement_Jan-28_AssetRollUp</t>
        </is>
      </c>
      <c r="SF1" s="402" t="inlineStr">
        <is>
          <t>PropertyManagement_Feb-28_AssetRollUp</t>
        </is>
      </c>
      <c r="SG1" s="402" t="inlineStr">
        <is>
          <t>PropertyManagement_Mar-28_AssetRollUp</t>
        </is>
      </c>
      <c r="SH1" s="402" t="inlineStr">
        <is>
          <t>PropertyManagement_Apr-28_AssetRollUp</t>
        </is>
      </c>
      <c r="SI1" s="402" t="inlineStr">
        <is>
          <t>PropertyManagement_May-28_AssetRollUp</t>
        </is>
      </c>
      <c r="SJ1" s="402" t="inlineStr">
        <is>
          <t>PropertyManagement_Jun-28_AssetRollUp</t>
        </is>
      </c>
      <c r="SK1" s="402" t="inlineStr">
        <is>
          <t>PropertyManagement_Jul-28_AssetRollUp</t>
        </is>
      </c>
      <c r="SL1" s="402" t="inlineStr">
        <is>
          <t>PropertyManagement_Aug-28_AssetRollUp</t>
        </is>
      </c>
      <c r="SM1" s="402" t="inlineStr">
        <is>
          <t>PropertyManagement_Sep-28_AssetRollUp</t>
        </is>
      </c>
      <c r="SN1" s="402" t="inlineStr">
        <is>
          <t>PropertyManagement_Oct-28_AssetRollUp</t>
        </is>
      </c>
      <c r="SO1" s="402" t="inlineStr">
        <is>
          <t>PropertyManagement_Nov-28_AssetRollUp</t>
        </is>
      </c>
      <c r="SP1" s="402" t="inlineStr">
        <is>
          <t>PropertyManagement_Dec-28_AssetRollUp</t>
        </is>
      </c>
      <c r="SQ1" s="402" t="inlineStr">
        <is>
          <t>PropertyManagement_Jan-29_AssetRollUp</t>
        </is>
      </c>
      <c r="SR1" s="402" t="inlineStr">
        <is>
          <t>PropertyManagement_Feb-29_AssetRollUp</t>
        </is>
      </c>
      <c r="SS1" s="402" t="inlineStr">
        <is>
          <t>PropertyManagement_Mar-29_AssetRollUp</t>
        </is>
      </c>
      <c r="ST1" s="402" t="inlineStr">
        <is>
          <t>PropertyManagement_Apr-29_AssetRollUp</t>
        </is>
      </c>
      <c r="SU1" s="402" t="inlineStr">
        <is>
          <t>PropertyManagement_May-29_AssetRollUp</t>
        </is>
      </c>
      <c r="SV1" s="402" t="inlineStr">
        <is>
          <t>PropertyManagement_Jun-29_AssetRollUp</t>
        </is>
      </c>
      <c r="SW1" s="402" t="inlineStr">
        <is>
          <t>PropertyManagement_Jul-29_AssetRollUp</t>
        </is>
      </c>
      <c r="SX1" s="402" t="inlineStr">
        <is>
          <t>PropertyManagement_Aug-29_AssetRollUp</t>
        </is>
      </c>
      <c r="SY1" s="402" t="inlineStr">
        <is>
          <t>PropertyManagement_Sep-29_AssetRollUp</t>
        </is>
      </c>
      <c r="SZ1" s="402" t="inlineStr">
        <is>
          <t>PropertyManagement_Oct-29_AssetRollUp</t>
        </is>
      </c>
      <c r="TA1" s="402" t="inlineStr">
        <is>
          <t>PropertyManagement_Nov-29_AssetRollUp</t>
        </is>
      </c>
      <c r="TB1" s="402" t="inlineStr">
        <is>
          <t>PropertyManagement_Dec-29_AssetRollUp</t>
        </is>
      </c>
      <c r="TC1" s="402" t="inlineStr">
        <is>
          <t>PropertyManagement_Jan-30_AssetRollUp</t>
        </is>
      </c>
      <c r="TD1" s="402" t="inlineStr">
        <is>
          <t>PropertyManagement_Feb-30_AssetRollUp</t>
        </is>
      </c>
      <c r="TE1" s="402" t="inlineStr">
        <is>
          <t>PropertyManagement_Mar-30_AssetRollUp</t>
        </is>
      </c>
      <c r="TF1" s="402" t="inlineStr">
        <is>
          <t>PropertyManagement_Apr-30_AssetRollUp</t>
        </is>
      </c>
      <c r="TG1" s="402" t="inlineStr">
        <is>
          <t>PropertyManagement_May-30_AssetRollUp</t>
        </is>
      </c>
      <c r="TH1" s="402" t="inlineStr">
        <is>
          <t>PropertyManagement_Jun-30_AssetRollUp</t>
        </is>
      </c>
      <c r="TI1" s="402" t="inlineStr">
        <is>
          <t>PropertyManagement_Jul-30_AssetRollUp</t>
        </is>
      </c>
      <c r="TJ1" s="402" t="inlineStr">
        <is>
          <t>PropertyManagement_Aug-30_AssetRollUp</t>
        </is>
      </c>
      <c r="TK1" s="402" t="inlineStr">
        <is>
          <t>PropertyManagement_Sep-30_AssetRollUp</t>
        </is>
      </c>
      <c r="TL1" s="402" t="inlineStr">
        <is>
          <t>PropertyManagement_Oct-30_AssetRollUp</t>
        </is>
      </c>
      <c r="TM1" s="402" t="inlineStr">
        <is>
          <t>PropertyManagement_Nov-30_AssetRollUp</t>
        </is>
      </c>
      <c r="TN1" s="402" t="inlineStr">
        <is>
          <t>PropertyManagement_Dec-30_AssetRollUp</t>
        </is>
      </c>
      <c r="TO1" s="402" t="inlineStr">
        <is>
          <t>PropertyManagement_Jan-31_AssetRollUp</t>
        </is>
      </c>
      <c r="TP1" s="402" t="inlineStr">
        <is>
          <t>PropertyManagement_Feb-31_AssetRollUp</t>
        </is>
      </c>
      <c r="TQ1" s="402" t="inlineStr">
        <is>
          <t>PropertyManagement_Mar-31_AssetRollUp</t>
        </is>
      </c>
      <c r="TR1" s="402" t="inlineStr">
        <is>
          <t>PropertyManagement_Apr-31_AssetRollUp</t>
        </is>
      </c>
      <c r="TS1" s="402" t="inlineStr">
        <is>
          <t>PropertyManagement_May-31_AssetRollUp</t>
        </is>
      </c>
      <c r="TT1" s="402" t="inlineStr">
        <is>
          <t>PropertyManagement_Jun-31_AssetRollUp</t>
        </is>
      </c>
      <c r="TU1" s="402" t="inlineStr">
        <is>
          <t>PropertyManagement_Jul-31_AssetRollUp</t>
        </is>
      </c>
      <c r="TV1" s="402" t="inlineStr">
        <is>
          <t>PropertyManagement_Aug-31_AssetRollUp</t>
        </is>
      </c>
      <c r="TW1" s="402" t="inlineStr">
        <is>
          <t>PropertyManagement_Sep-31_AssetRollUp</t>
        </is>
      </c>
      <c r="TX1" s="402" t="inlineStr">
        <is>
          <t>PropertyManagement_Oct-31_AssetRollUp</t>
        </is>
      </c>
      <c r="TY1" s="402" t="inlineStr">
        <is>
          <t>PropertyManagement_Nov-31_AssetRollUp</t>
        </is>
      </c>
      <c r="TZ1" s="402" t="inlineStr">
        <is>
          <t>PropertyManagement_Dec-31_AssetRollUp</t>
        </is>
      </c>
      <c r="UA1" s="402" t="inlineStr">
        <is>
          <t>PropertyManagement_Jan-32_AssetRollUp</t>
        </is>
      </c>
      <c r="UB1" s="402" t="inlineStr">
        <is>
          <t>PropertyManagement_Feb-32_AssetRollUp</t>
        </is>
      </c>
      <c r="UC1" s="402" t="inlineStr">
        <is>
          <t>PropertyManagement_Mar-32_AssetRollUp</t>
        </is>
      </c>
      <c r="UD1" s="402" t="inlineStr">
        <is>
          <t>PropertyManagement_Apr-32_AssetRollUp</t>
        </is>
      </c>
      <c r="UE1" s="402" t="inlineStr">
        <is>
          <t>PropertyManagement_May-32_AssetRollUp</t>
        </is>
      </c>
      <c r="UF1" s="402" t="inlineStr">
        <is>
          <t>PropertyManagement_Jun-32_AssetRollUp</t>
        </is>
      </c>
      <c r="UG1" s="402" t="inlineStr">
        <is>
          <t>PropertyManagement_Jul-32_AssetRollUp</t>
        </is>
      </c>
      <c r="UH1" s="402" t="inlineStr">
        <is>
          <t>PropertyManagement_Aug-32_AssetRollUp</t>
        </is>
      </c>
      <c r="UI1" s="402" t="inlineStr">
        <is>
          <t>PropertyManagement_Sep-32_AssetRollUp</t>
        </is>
      </c>
      <c r="UJ1" s="402" t="inlineStr">
        <is>
          <t>PropertyManagement_Oct-32_AssetRollUp</t>
        </is>
      </c>
      <c r="UK1" s="402" t="inlineStr">
        <is>
          <t>PropertyManagement_Nov-32_AssetRollUp</t>
        </is>
      </c>
      <c r="UL1" s="402" t="inlineStr">
        <is>
          <t>PropertyManagement_Dec-32_AssetRollUp</t>
        </is>
      </c>
      <c r="UM1" s="402" t="inlineStr">
        <is>
          <t>PropertyManagement_Blank1_AssetRollUp</t>
        </is>
      </c>
      <c r="UN1" s="402" t="inlineStr">
        <is>
          <t>ServiceCharge_Dec-23_AssetRollUp</t>
        </is>
      </c>
      <c r="UO1" s="402" t="inlineStr">
        <is>
          <t>ServiceCharge_Jan-24_AssetRollUp</t>
        </is>
      </c>
      <c r="UP1" s="402" t="inlineStr">
        <is>
          <t>ServiceCharge_Feb-24_AssetRollUp</t>
        </is>
      </c>
      <c r="UQ1" s="402" t="inlineStr">
        <is>
          <t>ServiceCharge_Mar-24_AssetRollUp</t>
        </is>
      </c>
      <c r="UR1" s="402" t="inlineStr">
        <is>
          <t>ServiceCharge_Apr-24_AssetRollUp</t>
        </is>
      </c>
      <c r="US1" s="402" t="inlineStr">
        <is>
          <t>ServiceCharge_May-24_AssetRollUp</t>
        </is>
      </c>
      <c r="UT1" s="402" t="inlineStr">
        <is>
          <t>ServiceCharge_Jun-24_AssetRollUp</t>
        </is>
      </c>
      <c r="UU1" s="402" t="inlineStr">
        <is>
          <t>ServiceCharge_Jul-24_AssetRollUp</t>
        </is>
      </c>
      <c r="UV1" s="402" t="inlineStr">
        <is>
          <t>ServiceCharge_Aug-24_AssetRollUp</t>
        </is>
      </c>
      <c r="UW1" s="402" t="inlineStr">
        <is>
          <t>ServiceCharge_Sep-24_AssetRollUp</t>
        </is>
      </c>
      <c r="UX1" s="402" t="inlineStr">
        <is>
          <t>ServiceCharge_Oct-24_AssetRollUp</t>
        </is>
      </c>
      <c r="UY1" s="402" t="inlineStr">
        <is>
          <t>ServiceCharge_Nov-24_AssetRollUp</t>
        </is>
      </c>
      <c r="UZ1" s="402" t="inlineStr">
        <is>
          <t>ServiceCharge_Dec-24_AssetRollUp</t>
        </is>
      </c>
      <c r="VA1" s="402" t="inlineStr">
        <is>
          <t>ServiceCharge_Jan-25_AssetRollUp</t>
        </is>
      </c>
      <c r="VB1" s="402" t="inlineStr">
        <is>
          <t>ServiceCharge_Feb-25_AssetRollUp</t>
        </is>
      </c>
      <c r="VC1" s="402" t="inlineStr">
        <is>
          <t>ServiceCharge_Mar-25_AssetRollUp</t>
        </is>
      </c>
      <c r="VD1" s="402" t="inlineStr">
        <is>
          <t>ServiceCharge_Apr-25_AssetRollUp</t>
        </is>
      </c>
      <c r="VE1" s="402" t="inlineStr">
        <is>
          <t>ServiceCharge_May-25_AssetRollUp</t>
        </is>
      </c>
      <c r="VF1" s="402" t="inlineStr">
        <is>
          <t>ServiceCharge_Jun-25_AssetRollUp</t>
        </is>
      </c>
      <c r="VG1" s="402" t="inlineStr">
        <is>
          <t>ServiceCharge_Jul-25_AssetRollUp</t>
        </is>
      </c>
      <c r="VH1" s="402" t="inlineStr">
        <is>
          <t>ServiceCharge_Aug-25_AssetRollUp</t>
        </is>
      </c>
      <c r="VI1" s="402" t="inlineStr">
        <is>
          <t>ServiceCharge_Sep-25_AssetRollUp</t>
        </is>
      </c>
      <c r="VJ1" s="402" t="inlineStr">
        <is>
          <t>ServiceCharge_Oct-25_AssetRollUp</t>
        </is>
      </c>
      <c r="VK1" s="402" t="inlineStr">
        <is>
          <t>ServiceCharge_Nov-25_AssetRollUp</t>
        </is>
      </c>
      <c r="VL1" s="402" t="inlineStr">
        <is>
          <t>ServiceCharge_Dec-25_AssetRollUp</t>
        </is>
      </c>
      <c r="VM1" s="402" t="inlineStr">
        <is>
          <t>ServiceCharge_Jan-26_AssetRollUp</t>
        </is>
      </c>
      <c r="VN1" s="402" t="inlineStr">
        <is>
          <t>ServiceCharge_Feb-26_AssetRollUp</t>
        </is>
      </c>
      <c r="VO1" s="402" t="inlineStr">
        <is>
          <t>ServiceCharge_Mar-26_AssetRollUp</t>
        </is>
      </c>
      <c r="VP1" s="402" t="inlineStr">
        <is>
          <t>ServiceCharge_Apr-26_AssetRollUp</t>
        </is>
      </c>
      <c r="VQ1" s="402" t="inlineStr">
        <is>
          <t>ServiceCharge_May-26_AssetRollUp</t>
        </is>
      </c>
      <c r="VR1" s="402" t="inlineStr">
        <is>
          <t>ServiceCharge_Jun-26_AssetRollUp</t>
        </is>
      </c>
      <c r="VS1" s="402" t="inlineStr">
        <is>
          <t>ServiceCharge_Jul-26_AssetRollUp</t>
        </is>
      </c>
      <c r="VT1" s="402" t="inlineStr">
        <is>
          <t>ServiceCharge_Aug-26_AssetRollUp</t>
        </is>
      </c>
      <c r="VU1" s="402" t="inlineStr">
        <is>
          <t>ServiceCharge_Sep-26_AssetRollUp</t>
        </is>
      </c>
      <c r="VV1" s="402" t="inlineStr">
        <is>
          <t>ServiceCharge_Oct-26_AssetRollUp</t>
        </is>
      </c>
      <c r="VW1" s="402" t="inlineStr">
        <is>
          <t>ServiceCharge_Nov-26_AssetRollUp</t>
        </is>
      </c>
      <c r="VX1" s="402" t="inlineStr">
        <is>
          <t>ServiceCharge_Dec-26_AssetRollUp</t>
        </is>
      </c>
      <c r="VY1" s="402" t="inlineStr">
        <is>
          <t>ServiceCharge_Jan-27_AssetRollUp</t>
        </is>
      </c>
      <c r="VZ1" s="402" t="inlineStr">
        <is>
          <t>ServiceCharge_Feb-27_AssetRollUp</t>
        </is>
      </c>
      <c r="WA1" s="402" t="inlineStr">
        <is>
          <t>ServiceCharge_Mar-27_AssetRollUp</t>
        </is>
      </c>
      <c r="WB1" s="402" t="inlineStr">
        <is>
          <t>ServiceCharge_Apr-27_AssetRollUp</t>
        </is>
      </c>
      <c r="WC1" s="402" t="inlineStr">
        <is>
          <t>ServiceCharge_May-27_AssetRollUp</t>
        </is>
      </c>
      <c r="WD1" s="402" t="inlineStr">
        <is>
          <t>ServiceCharge_Jun-27_AssetRollUp</t>
        </is>
      </c>
      <c r="WE1" s="402" t="inlineStr">
        <is>
          <t>ServiceCharge_Jul-27_AssetRollUp</t>
        </is>
      </c>
      <c r="WF1" s="402" t="inlineStr">
        <is>
          <t>ServiceCharge_Aug-27_AssetRollUp</t>
        </is>
      </c>
      <c r="WG1" s="402" t="inlineStr">
        <is>
          <t>ServiceCharge_Sep-27_AssetRollUp</t>
        </is>
      </c>
      <c r="WH1" s="402" t="inlineStr">
        <is>
          <t>ServiceCharge_Oct-27_AssetRollUp</t>
        </is>
      </c>
      <c r="WI1" s="402" t="inlineStr">
        <is>
          <t>ServiceCharge_Nov-27_AssetRollUp</t>
        </is>
      </c>
      <c r="WJ1" s="402" t="inlineStr">
        <is>
          <t>ServiceCharge_Dec-27_AssetRollUp</t>
        </is>
      </c>
      <c r="WK1" s="402" t="inlineStr">
        <is>
          <t>ServiceCharge_Jan-28_AssetRollUp</t>
        </is>
      </c>
      <c r="WL1" s="402" t="inlineStr">
        <is>
          <t>ServiceCharge_Feb-28_AssetRollUp</t>
        </is>
      </c>
      <c r="WM1" s="402" t="inlineStr">
        <is>
          <t>ServiceCharge_Mar-28_AssetRollUp</t>
        </is>
      </c>
      <c r="WN1" s="402" t="inlineStr">
        <is>
          <t>ServiceCharge_Apr-28_AssetRollUp</t>
        </is>
      </c>
      <c r="WO1" s="402" t="inlineStr">
        <is>
          <t>ServiceCharge_May-28_AssetRollUp</t>
        </is>
      </c>
      <c r="WP1" s="402" t="inlineStr">
        <is>
          <t>ServiceCharge_Jun-28_AssetRollUp</t>
        </is>
      </c>
      <c r="WQ1" s="402" t="inlineStr">
        <is>
          <t>ServiceCharge_Jul-28_AssetRollUp</t>
        </is>
      </c>
      <c r="WR1" s="402" t="inlineStr">
        <is>
          <t>ServiceCharge_Aug-28_AssetRollUp</t>
        </is>
      </c>
      <c r="WS1" s="402" t="inlineStr">
        <is>
          <t>ServiceCharge_Sep-28_AssetRollUp</t>
        </is>
      </c>
      <c r="WT1" s="402" t="inlineStr">
        <is>
          <t>ServiceCharge_Oct-28_AssetRollUp</t>
        </is>
      </c>
      <c r="WU1" s="402" t="inlineStr">
        <is>
          <t>ServiceCharge_Nov-28_AssetRollUp</t>
        </is>
      </c>
      <c r="WV1" s="402" t="inlineStr">
        <is>
          <t>ServiceCharge_Dec-28_AssetRollUp</t>
        </is>
      </c>
      <c r="WW1" s="402" t="inlineStr">
        <is>
          <t>ServiceCharge_Jan-29_AssetRollUp</t>
        </is>
      </c>
      <c r="WX1" s="402" t="inlineStr">
        <is>
          <t>ServiceCharge_Feb-29_AssetRollUp</t>
        </is>
      </c>
      <c r="WY1" s="402" t="inlineStr">
        <is>
          <t>ServiceCharge_Mar-29_AssetRollUp</t>
        </is>
      </c>
      <c r="WZ1" s="402" t="inlineStr">
        <is>
          <t>ServiceCharge_Apr-29_AssetRollUp</t>
        </is>
      </c>
      <c r="XA1" s="402" t="inlineStr">
        <is>
          <t>ServiceCharge_May-29_AssetRollUp</t>
        </is>
      </c>
      <c r="XB1" s="402" t="inlineStr">
        <is>
          <t>ServiceCharge_Jun-29_AssetRollUp</t>
        </is>
      </c>
      <c r="XC1" s="402" t="inlineStr">
        <is>
          <t>ServiceCharge_Jul-29_AssetRollUp</t>
        </is>
      </c>
      <c r="XD1" s="402" t="inlineStr">
        <is>
          <t>ServiceCharge_Aug-29_AssetRollUp</t>
        </is>
      </c>
      <c r="XE1" s="402" t="inlineStr">
        <is>
          <t>ServiceCharge_Sep-29_AssetRollUp</t>
        </is>
      </c>
      <c r="XF1" s="402" t="inlineStr">
        <is>
          <t>ServiceCharge_Oct-29_AssetRollUp</t>
        </is>
      </c>
      <c r="XG1" s="402" t="inlineStr">
        <is>
          <t>ServiceCharge_Nov-29_AssetRollUp</t>
        </is>
      </c>
      <c r="XH1" s="402" t="inlineStr">
        <is>
          <t>ServiceCharge_Dec-29_AssetRollUp</t>
        </is>
      </c>
      <c r="XI1" s="402" t="inlineStr">
        <is>
          <t>ServiceCharge_Jan-30_AssetRollUp</t>
        </is>
      </c>
      <c r="XJ1" s="402" t="inlineStr">
        <is>
          <t>ServiceCharge_Feb-30_AssetRollUp</t>
        </is>
      </c>
      <c r="XK1" s="402" t="inlineStr">
        <is>
          <t>ServiceCharge_Mar-30_AssetRollUp</t>
        </is>
      </c>
      <c r="XL1" s="402" t="inlineStr">
        <is>
          <t>ServiceCharge_Apr-30_AssetRollUp</t>
        </is>
      </c>
      <c r="XM1" s="402" t="inlineStr">
        <is>
          <t>ServiceCharge_May-30_AssetRollUp</t>
        </is>
      </c>
      <c r="XN1" s="402" t="inlineStr">
        <is>
          <t>ServiceCharge_Jun-30_AssetRollUp</t>
        </is>
      </c>
      <c r="XO1" s="402" t="inlineStr">
        <is>
          <t>ServiceCharge_Jul-30_AssetRollUp</t>
        </is>
      </c>
      <c r="XP1" s="402" t="inlineStr">
        <is>
          <t>ServiceCharge_Aug-30_AssetRollUp</t>
        </is>
      </c>
      <c r="XQ1" s="402" t="inlineStr">
        <is>
          <t>ServiceCharge_Sep-30_AssetRollUp</t>
        </is>
      </c>
      <c r="XR1" s="402" t="inlineStr">
        <is>
          <t>ServiceCharge_Oct-30_AssetRollUp</t>
        </is>
      </c>
      <c r="XS1" s="402" t="inlineStr">
        <is>
          <t>ServiceCharge_Nov-30_AssetRollUp</t>
        </is>
      </c>
      <c r="XT1" s="402" t="inlineStr">
        <is>
          <t>ServiceCharge_Dec-30_AssetRollUp</t>
        </is>
      </c>
      <c r="XU1" s="402" t="inlineStr">
        <is>
          <t>ServiceCharge_Jan-31_AssetRollUp</t>
        </is>
      </c>
      <c r="XV1" s="402" t="inlineStr">
        <is>
          <t>ServiceCharge_Feb-31_AssetRollUp</t>
        </is>
      </c>
      <c r="XW1" s="402" t="inlineStr">
        <is>
          <t>ServiceCharge_Mar-31_AssetRollUp</t>
        </is>
      </c>
      <c r="XX1" s="402" t="inlineStr">
        <is>
          <t>ServiceCharge_Apr-31_AssetRollUp</t>
        </is>
      </c>
      <c r="XY1" s="402" t="inlineStr">
        <is>
          <t>ServiceCharge_May-31_AssetRollUp</t>
        </is>
      </c>
      <c r="XZ1" s="402" t="inlineStr">
        <is>
          <t>ServiceCharge_Jun-31_AssetRollUp</t>
        </is>
      </c>
      <c r="YA1" s="402" t="inlineStr">
        <is>
          <t>ServiceCharge_Jul-31_AssetRollUp</t>
        </is>
      </c>
      <c r="YB1" s="402" t="inlineStr">
        <is>
          <t>ServiceCharge_Aug-31_AssetRollUp</t>
        </is>
      </c>
      <c r="YC1" s="402" t="inlineStr">
        <is>
          <t>ServiceCharge_Sep-31_AssetRollUp</t>
        </is>
      </c>
      <c r="YD1" s="402" t="inlineStr">
        <is>
          <t>ServiceCharge_Oct-31_AssetRollUp</t>
        </is>
      </c>
      <c r="YE1" s="402" t="inlineStr">
        <is>
          <t>ServiceCharge_Nov-31_AssetRollUp</t>
        </is>
      </c>
      <c r="YF1" s="402" t="inlineStr">
        <is>
          <t>ServiceCharge_Dec-31_AssetRollUp</t>
        </is>
      </c>
      <c r="YG1" s="402" t="inlineStr">
        <is>
          <t>ServiceCharge_Jan-32_AssetRollUp</t>
        </is>
      </c>
      <c r="YH1" s="402" t="inlineStr">
        <is>
          <t>ServiceCharge_Feb-32_AssetRollUp</t>
        </is>
      </c>
      <c r="YI1" s="402" t="inlineStr">
        <is>
          <t>ServiceCharge_Mar-32_AssetRollUp</t>
        </is>
      </c>
      <c r="YJ1" s="402" t="inlineStr">
        <is>
          <t>ServiceCharge_Apr-32_AssetRollUp</t>
        </is>
      </c>
      <c r="YK1" s="402" t="inlineStr">
        <is>
          <t>ServiceCharge_May-32_AssetRollUp</t>
        </is>
      </c>
      <c r="YL1" s="402" t="inlineStr">
        <is>
          <t>ServiceCharge_Jun-32_AssetRollUp</t>
        </is>
      </c>
      <c r="YM1" s="402" t="inlineStr">
        <is>
          <t>ServiceCharge_Jul-32_AssetRollUp</t>
        </is>
      </c>
      <c r="YN1" s="402" t="inlineStr">
        <is>
          <t>ServiceCharge_Aug-32_AssetRollUp</t>
        </is>
      </c>
      <c r="YO1" s="402" t="inlineStr">
        <is>
          <t>ServiceCharge_Sep-32_AssetRollUp</t>
        </is>
      </c>
      <c r="YP1" s="402" t="inlineStr">
        <is>
          <t>ServiceCharge_Oct-32_AssetRollUp</t>
        </is>
      </c>
      <c r="YQ1" s="402" t="inlineStr">
        <is>
          <t>ServiceCharge_Nov-32_AssetRollUp</t>
        </is>
      </c>
      <c r="YR1" s="402" t="inlineStr">
        <is>
          <t>ServiceCharge_Dec-32_AssetRollUp</t>
        </is>
      </c>
      <c r="YS1" s="402" t="inlineStr">
        <is>
          <t>ServiceCharge_Blank1_AssetRollUp</t>
        </is>
      </c>
      <c r="YT1" s="402" t="inlineStr">
        <is>
          <t>Insurance_Dec-23_AssetRollUp</t>
        </is>
      </c>
      <c r="YU1" s="402" t="inlineStr">
        <is>
          <t>Insurance_Jan-24_AssetRollUp</t>
        </is>
      </c>
      <c r="YV1" s="402" t="inlineStr">
        <is>
          <t>Insurance_Feb-24_AssetRollUp</t>
        </is>
      </c>
      <c r="YW1" s="402" t="inlineStr">
        <is>
          <t>Insurance_Mar-24_AssetRollUp</t>
        </is>
      </c>
      <c r="YX1" s="402" t="inlineStr">
        <is>
          <t>Insurance_Apr-24_AssetRollUp</t>
        </is>
      </c>
      <c r="YY1" s="402" t="inlineStr">
        <is>
          <t>Insurance_May-24_AssetRollUp</t>
        </is>
      </c>
      <c r="YZ1" s="402" t="inlineStr">
        <is>
          <t>Insurance_Jun-24_AssetRollUp</t>
        </is>
      </c>
      <c r="ZA1" s="402" t="inlineStr">
        <is>
          <t>Insurance_Jul-24_AssetRollUp</t>
        </is>
      </c>
      <c r="ZB1" s="402" t="inlineStr">
        <is>
          <t>Insurance_Aug-24_AssetRollUp</t>
        </is>
      </c>
      <c r="ZC1" s="402" t="inlineStr">
        <is>
          <t>Insurance_Sep-24_AssetRollUp</t>
        </is>
      </c>
      <c r="ZD1" s="402" t="inlineStr">
        <is>
          <t>Insurance_Oct-24_AssetRollUp</t>
        </is>
      </c>
      <c r="ZE1" s="402" t="inlineStr">
        <is>
          <t>Insurance_Nov-24_AssetRollUp</t>
        </is>
      </c>
      <c r="ZF1" s="402" t="inlineStr">
        <is>
          <t>Insurance_Dec-24_AssetRollUp</t>
        </is>
      </c>
      <c r="ZG1" s="402" t="inlineStr">
        <is>
          <t>Insurance_Jan-25_AssetRollUp</t>
        </is>
      </c>
      <c r="ZH1" s="402" t="inlineStr">
        <is>
          <t>Insurance_Feb-25_AssetRollUp</t>
        </is>
      </c>
      <c r="ZI1" s="402" t="inlineStr">
        <is>
          <t>Insurance_Mar-25_AssetRollUp</t>
        </is>
      </c>
      <c r="ZJ1" s="402" t="inlineStr">
        <is>
          <t>Insurance_Apr-25_AssetRollUp</t>
        </is>
      </c>
      <c r="ZK1" s="402" t="inlineStr">
        <is>
          <t>Insurance_May-25_AssetRollUp</t>
        </is>
      </c>
      <c r="ZL1" s="402" t="inlineStr">
        <is>
          <t>Insurance_Jun-25_AssetRollUp</t>
        </is>
      </c>
      <c r="ZM1" s="402" t="inlineStr">
        <is>
          <t>Insurance_Jul-25_AssetRollUp</t>
        </is>
      </c>
      <c r="ZN1" s="402" t="inlineStr">
        <is>
          <t>Insurance_Aug-25_AssetRollUp</t>
        </is>
      </c>
      <c r="ZO1" s="402" t="inlineStr">
        <is>
          <t>Insurance_Sep-25_AssetRollUp</t>
        </is>
      </c>
      <c r="ZP1" s="402" t="inlineStr">
        <is>
          <t>Insurance_Oct-25_AssetRollUp</t>
        </is>
      </c>
      <c r="ZQ1" s="402" t="inlineStr">
        <is>
          <t>Insurance_Nov-25_AssetRollUp</t>
        </is>
      </c>
      <c r="ZR1" s="402" t="inlineStr">
        <is>
          <t>Insurance_Dec-25_AssetRollUp</t>
        </is>
      </c>
      <c r="ZS1" s="402" t="inlineStr">
        <is>
          <t>Insurance_Jan-26_AssetRollUp</t>
        </is>
      </c>
      <c r="ZT1" s="402" t="inlineStr">
        <is>
          <t>Insurance_Feb-26_AssetRollUp</t>
        </is>
      </c>
      <c r="ZU1" s="402" t="inlineStr">
        <is>
          <t>Insurance_Mar-26_AssetRollUp</t>
        </is>
      </c>
      <c r="ZV1" s="402" t="inlineStr">
        <is>
          <t>Insurance_Apr-26_AssetRollUp</t>
        </is>
      </c>
      <c r="ZW1" s="402" t="inlineStr">
        <is>
          <t>Insurance_May-26_AssetRollUp</t>
        </is>
      </c>
      <c r="ZX1" s="402" t="inlineStr">
        <is>
          <t>Insurance_Jun-26_AssetRollUp</t>
        </is>
      </c>
      <c r="ZY1" s="402" t="inlineStr">
        <is>
          <t>Insurance_Jul-26_AssetRollUp</t>
        </is>
      </c>
      <c r="ZZ1" s="402" t="inlineStr">
        <is>
          <t>Insurance_Aug-26_AssetRollUp</t>
        </is>
      </c>
      <c r="AAA1" s="402" t="inlineStr">
        <is>
          <t>Insurance_Sep-26_AssetRollUp</t>
        </is>
      </c>
      <c r="AAB1" s="402" t="inlineStr">
        <is>
          <t>Insurance_Oct-26_AssetRollUp</t>
        </is>
      </c>
      <c r="AAC1" s="402" t="inlineStr">
        <is>
          <t>Insurance_Nov-26_AssetRollUp</t>
        </is>
      </c>
      <c r="AAD1" s="402" t="inlineStr">
        <is>
          <t>Insurance_Dec-26_AssetRollUp</t>
        </is>
      </c>
      <c r="AAE1" s="402" t="inlineStr">
        <is>
          <t>Insurance_Jan-27_AssetRollUp</t>
        </is>
      </c>
      <c r="AAF1" s="402" t="inlineStr">
        <is>
          <t>Insurance_Feb-27_AssetRollUp</t>
        </is>
      </c>
      <c r="AAG1" s="402" t="inlineStr">
        <is>
          <t>Insurance_Mar-27_AssetRollUp</t>
        </is>
      </c>
      <c r="AAH1" s="402" t="inlineStr">
        <is>
          <t>Insurance_Apr-27_AssetRollUp</t>
        </is>
      </c>
      <c r="AAI1" s="402" t="inlineStr">
        <is>
          <t>Insurance_May-27_AssetRollUp</t>
        </is>
      </c>
      <c r="AAJ1" s="402" t="inlineStr">
        <is>
          <t>Insurance_Jun-27_AssetRollUp</t>
        </is>
      </c>
      <c r="AAK1" s="402" t="inlineStr">
        <is>
          <t>Insurance_Jul-27_AssetRollUp</t>
        </is>
      </c>
      <c r="AAL1" s="402" t="inlineStr">
        <is>
          <t>Insurance_Aug-27_AssetRollUp</t>
        </is>
      </c>
      <c r="AAM1" s="402" t="inlineStr">
        <is>
          <t>Insurance_Sep-27_AssetRollUp</t>
        </is>
      </c>
      <c r="AAN1" s="402" t="inlineStr">
        <is>
          <t>Insurance_Oct-27_AssetRollUp</t>
        </is>
      </c>
      <c r="AAO1" s="402" t="inlineStr">
        <is>
          <t>Insurance_Nov-27_AssetRollUp</t>
        </is>
      </c>
      <c r="AAP1" s="402" t="inlineStr">
        <is>
          <t>Insurance_Dec-27_AssetRollUp</t>
        </is>
      </c>
      <c r="AAQ1" s="402" t="inlineStr">
        <is>
          <t>Insurance_Jan-28_AssetRollUp</t>
        </is>
      </c>
      <c r="AAR1" s="402" t="inlineStr">
        <is>
          <t>Insurance_Feb-28_AssetRollUp</t>
        </is>
      </c>
      <c r="AAS1" s="402" t="inlineStr">
        <is>
          <t>Insurance_Mar-28_AssetRollUp</t>
        </is>
      </c>
      <c r="AAT1" s="402" t="inlineStr">
        <is>
          <t>Insurance_Apr-28_AssetRollUp</t>
        </is>
      </c>
      <c r="AAU1" s="402" t="inlineStr">
        <is>
          <t>Insurance_May-28_AssetRollUp</t>
        </is>
      </c>
      <c r="AAV1" s="402" t="inlineStr">
        <is>
          <t>Insurance_Jun-28_AssetRollUp</t>
        </is>
      </c>
      <c r="AAW1" s="402" t="inlineStr">
        <is>
          <t>Insurance_Jul-28_AssetRollUp</t>
        </is>
      </c>
      <c r="AAX1" s="402" t="inlineStr">
        <is>
          <t>Insurance_Aug-28_AssetRollUp</t>
        </is>
      </c>
      <c r="AAY1" s="402" t="inlineStr">
        <is>
          <t>Insurance_Sep-28_AssetRollUp</t>
        </is>
      </c>
      <c r="AAZ1" s="402" t="inlineStr">
        <is>
          <t>Insurance_Oct-28_AssetRollUp</t>
        </is>
      </c>
      <c r="ABA1" s="402" t="inlineStr">
        <is>
          <t>Insurance_Nov-28_AssetRollUp</t>
        </is>
      </c>
      <c r="ABB1" s="402" t="inlineStr">
        <is>
          <t>Insurance_Dec-28_AssetRollUp</t>
        </is>
      </c>
      <c r="ABC1" s="402" t="inlineStr">
        <is>
          <t>Insurance_Jan-29_AssetRollUp</t>
        </is>
      </c>
      <c r="ABD1" s="402" t="inlineStr">
        <is>
          <t>Insurance_Feb-29_AssetRollUp</t>
        </is>
      </c>
      <c r="ABE1" s="402" t="inlineStr">
        <is>
          <t>Insurance_Mar-29_AssetRollUp</t>
        </is>
      </c>
      <c r="ABF1" s="402" t="inlineStr">
        <is>
          <t>Insurance_Apr-29_AssetRollUp</t>
        </is>
      </c>
      <c r="ABG1" s="402" t="inlineStr">
        <is>
          <t>Insurance_May-29_AssetRollUp</t>
        </is>
      </c>
      <c r="ABH1" s="402" t="inlineStr">
        <is>
          <t>Insurance_Jun-29_AssetRollUp</t>
        </is>
      </c>
      <c r="ABI1" s="402" t="inlineStr">
        <is>
          <t>Insurance_Jul-29_AssetRollUp</t>
        </is>
      </c>
      <c r="ABJ1" s="402" t="inlineStr">
        <is>
          <t>Insurance_Aug-29_AssetRollUp</t>
        </is>
      </c>
      <c r="ABK1" s="402" t="inlineStr">
        <is>
          <t>Insurance_Sep-29_AssetRollUp</t>
        </is>
      </c>
      <c r="ABL1" s="402" t="inlineStr">
        <is>
          <t>Insurance_Oct-29_AssetRollUp</t>
        </is>
      </c>
      <c r="ABM1" s="402" t="inlineStr">
        <is>
          <t>Insurance_Nov-29_AssetRollUp</t>
        </is>
      </c>
      <c r="ABN1" s="402" t="inlineStr">
        <is>
          <t>Insurance_Dec-29_AssetRollUp</t>
        </is>
      </c>
      <c r="ABO1" s="402" t="inlineStr">
        <is>
          <t>Insurance_Jan-30_AssetRollUp</t>
        </is>
      </c>
      <c r="ABP1" s="402" t="inlineStr">
        <is>
          <t>Insurance_Feb-30_AssetRollUp</t>
        </is>
      </c>
      <c r="ABQ1" s="402" t="inlineStr">
        <is>
          <t>Insurance_Mar-30_AssetRollUp</t>
        </is>
      </c>
      <c r="ABR1" s="402" t="inlineStr">
        <is>
          <t>Insurance_Apr-30_AssetRollUp</t>
        </is>
      </c>
      <c r="ABS1" s="402" t="inlineStr">
        <is>
          <t>Insurance_May-30_AssetRollUp</t>
        </is>
      </c>
      <c r="ABT1" s="402" t="inlineStr">
        <is>
          <t>Insurance_Jun-30_AssetRollUp</t>
        </is>
      </c>
      <c r="ABU1" s="402" t="inlineStr">
        <is>
          <t>Insurance_Jul-30_AssetRollUp</t>
        </is>
      </c>
      <c r="ABV1" s="402" t="inlineStr">
        <is>
          <t>Insurance_Aug-30_AssetRollUp</t>
        </is>
      </c>
      <c r="ABW1" s="402" t="inlineStr">
        <is>
          <t>Insurance_Sep-30_AssetRollUp</t>
        </is>
      </c>
      <c r="ABX1" s="402" t="inlineStr">
        <is>
          <t>Insurance_Oct-30_AssetRollUp</t>
        </is>
      </c>
      <c r="ABY1" s="402" t="inlineStr">
        <is>
          <t>Insurance_Nov-30_AssetRollUp</t>
        </is>
      </c>
      <c r="ABZ1" s="402" t="inlineStr">
        <is>
          <t>Insurance_Dec-30_AssetRollUp</t>
        </is>
      </c>
      <c r="ACA1" s="402" t="inlineStr">
        <is>
          <t>Insurance_Jan-31_AssetRollUp</t>
        </is>
      </c>
      <c r="ACB1" s="402" t="inlineStr">
        <is>
          <t>Insurance_Feb-31_AssetRollUp</t>
        </is>
      </c>
      <c r="ACC1" s="402" t="inlineStr">
        <is>
          <t>Insurance_Mar-31_AssetRollUp</t>
        </is>
      </c>
      <c r="ACD1" s="402" t="inlineStr">
        <is>
          <t>Insurance_Apr-31_AssetRollUp</t>
        </is>
      </c>
      <c r="ACE1" s="402" t="inlineStr">
        <is>
          <t>Insurance_May-31_AssetRollUp</t>
        </is>
      </c>
      <c r="ACF1" s="402" t="inlineStr">
        <is>
          <t>Insurance_Jun-31_AssetRollUp</t>
        </is>
      </c>
      <c r="ACG1" s="402" t="inlineStr">
        <is>
          <t>Insurance_Jul-31_AssetRollUp</t>
        </is>
      </c>
      <c r="ACH1" s="402" t="inlineStr">
        <is>
          <t>Insurance_Aug-31_AssetRollUp</t>
        </is>
      </c>
      <c r="ACI1" s="402" t="inlineStr">
        <is>
          <t>Insurance_Sep-31_AssetRollUp</t>
        </is>
      </c>
      <c r="ACJ1" s="402" t="inlineStr">
        <is>
          <t>Insurance_Oct-31_AssetRollUp</t>
        </is>
      </c>
      <c r="ACK1" s="402" t="inlineStr">
        <is>
          <t>Insurance_Nov-31_AssetRollUp</t>
        </is>
      </c>
      <c r="ACL1" s="402" t="inlineStr">
        <is>
          <t>Insurance_Dec-31_AssetRollUp</t>
        </is>
      </c>
      <c r="ACM1" s="402" t="inlineStr">
        <is>
          <t>Insurance_Jan-32_AssetRollUp</t>
        </is>
      </c>
      <c r="ACN1" s="402" t="inlineStr">
        <is>
          <t>Insurance_Feb-32_AssetRollUp</t>
        </is>
      </c>
      <c r="ACO1" s="402" t="inlineStr">
        <is>
          <t>Insurance_Mar-32_AssetRollUp</t>
        </is>
      </c>
      <c r="ACP1" s="402" t="inlineStr">
        <is>
          <t>Insurance_Apr-32_AssetRollUp</t>
        </is>
      </c>
      <c r="ACQ1" s="402" t="inlineStr">
        <is>
          <t>Insurance_May-32_AssetRollUp</t>
        </is>
      </c>
      <c r="ACR1" s="402" t="inlineStr">
        <is>
          <t>Insurance_Jun-32_AssetRollUp</t>
        </is>
      </c>
      <c r="ACS1" s="402" t="inlineStr">
        <is>
          <t>Insurance_Jul-32_AssetRollUp</t>
        </is>
      </c>
      <c r="ACT1" s="402" t="inlineStr">
        <is>
          <t>Insurance_Aug-32_AssetRollUp</t>
        </is>
      </c>
      <c r="ACU1" s="402" t="inlineStr">
        <is>
          <t>Insurance_Sep-32_AssetRollUp</t>
        </is>
      </c>
      <c r="ACV1" s="402" t="inlineStr">
        <is>
          <t>Insurance_Oct-32_AssetRollUp</t>
        </is>
      </c>
      <c r="ACW1" s="402" t="inlineStr">
        <is>
          <t>Insurance_Nov-32_AssetRollUp</t>
        </is>
      </c>
      <c r="ACX1" s="402" t="inlineStr">
        <is>
          <t>Insurance_Dec-32_AssetRollUp</t>
        </is>
      </c>
      <c r="ACZ1" s="355" t="inlineStr">
        <is>
          <t>PropertyRates_Dec-23_AssetRollUp</t>
        </is>
      </c>
      <c r="ADA1" s="355" t="inlineStr">
        <is>
          <t>PropertyRates_Jan-24_AssetRollUp</t>
        </is>
      </c>
      <c r="ADB1" s="355" t="inlineStr">
        <is>
          <t>PropertyRates_Feb-24_AssetRollUp</t>
        </is>
      </c>
      <c r="ADC1" s="355" t="inlineStr">
        <is>
          <t>PropertyRates_Mar-24_AssetRollUp</t>
        </is>
      </c>
      <c r="ADD1" s="355" t="inlineStr">
        <is>
          <t>PropertyRates_Apr-24_AssetRollUp</t>
        </is>
      </c>
      <c r="ADE1" s="355" t="inlineStr">
        <is>
          <t>PropertyRates_May-24_AssetRollUp</t>
        </is>
      </c>
      <c r="ADF1" s="355" t="inlineStr">
        <is>
          <t>PropertyRates_Jun-24_AssetRollUp</t>
        </is>
      </c>
      <c r="ADG1" s="355" t="inlineStr">
        <is>
          <t>PropertyRates_Jul-24_AssetRollUp</t>
        </is>
      </c>
      <c r="ADH1" s="355" t="inlineStr">
        <is>
          <t>PropertyRates_Aug-24_AssetRollUp</t>
        </is>
      </c>
      <c r="ADI1" s="355" t="inlineStr">
        <is>
          <t>PropertyRates_Sep-24_AssetRollUp</t>
        </is>
      </c>
      <c r="ADJ1" s="355" t="inlineStr">
        <is>
          <t>PropertyRates_Oct-24_AssetRollUp</t>
        </is>
      </c>
      <c r="ADK1" s="355" t="inlineStr">
        <is>
          <t>PropertyRates_Nov-24_AssetRollUp</t>
        </is>
      </c>
      <c r="ADL1" s="355" t="inlineStr">
        <is>
          <t>PropertyRates_Dec-24_AssetRollUp</t>
        </is>
      </c>
      <c r="ADM1" s="355" t="inlineStr">
        <is>
          <t>PropertyRates_Jan-25_AssetRollUp</t>
        </is>
      </c>
      <c r="ADN1" s="355" t="inlineStr">
        <is>
          <t>PropertyRates_Feb-25_AssetRollUp</t>
        </is>
      </c>
      <c r="ADO1" s="355" t="inlineStr">
        <is>
          <t>PropertyRates_Mar-25_AssetRollUp</t>
        </is>
      </c>
      <c r="ADP1" s="355" t="inlineStr">
        <is>
          <t>PropertyRates_Apr-25_AssetRollUp</t>
        </is>
      </c>
      <c r="ADQ1" s="355" t="inlineStr">
        <is>
          <t>PropertyRates_May-25_AssetRollUp</t>
        </is>
      </c>
      <c r="ADR1" s="355" t="inlineStr">
        <is>
          <t>PropertyRates_Jun-25_AssetRollUp</t>
        </is>
      </c>
      <c r="ADS1" s="355" t="inlineStr">
        <is>
          <t>PropertyRates_Jul-25_AssetRollUp</t>
        </is>
      </c>
      <c r="ADT1" s="355" t="inlineStr">
        <is>
          <t>PropertyRates_Aug-25_AssetRollUp</t>
        </is>
      </c>
      <c r="ADU1" s="355" t="inlineStr">
        <is>
          <t>PropertyRates_Sep-25_AssetRollUp</t>
        </is>
      </c>
      <c r="ADV1" s="355" t="inlineStr">
        <is>
          <t>PropertyRates_Oct-25_AssetRollUp</t>
        </is>
      </c>
      <c r="ADW1" s="355" t="inlineStr">
        <is>
          <t>PropertyRates_Nov-25_AssetRollUp</t>
        </is>
      </c>
      <c r="ADX1" s="355" t="inlineStr">
        <is>
          <t>PropertyRates_Dec-25_AssetRollUp</t>
        </is>
      </c>
      <c r="ADY1" s="355" t="inlineStr">
        <is>
          <t>PropertyRates_Jan-26_AssetRollUp</t>
        </is>
      </c>
      <c r="ADZ1" s="355" t="inlineStr">
        <is>
          <t>PropertyRates_Feb-26_AssetRollUp</t>
        </is>
      </c>
      <c r="AEA1" s="355" t="inlineStr">
        <is>
          <t>PropertyRates_Mar-26_AssetRollUp</t>
        </is>
      </c>
      <c r="AEB1" s="355" t="inlineStr">
        <is>
          <t>PropertyRates_Apr-26_AssetRollUp</t>
        </is>
      </c>
      <c r="AEC1" s="355" t="inlineStr">
        <is>
          <t>PropertyRates_May-26_AssetRollUp</t>
        </is>
      </c>
      <c r="AED1" s="355" t="inlineStr">
        <is>
          <t>PropertyRates_Jun-26_AssetRollUp</t>
        </is>
      </c>
      <c r="AEE1" s="355" t="inlineStr">
        <is>
          <t>PropertyRates_Jul-26_AssetRollUp</t>
        </is>
      </c>
      <c r="AEF1" s="355" t="inlineStr">
        <is>
          <t>PropertyRates_Aug-26_AssetRollUp</t>
        </is>
      </c>
      <c r="AEG1" s="355" t="inlineStr">
        <is>
          <t>PropertyRates_Sep-26_AssetRollUp</t>
        </is>
      </c>
      <c r="AEH1" s="355" t="inlineStr">
        <is>
          <t>PropertyRates_Oct-26_AssetRollUp</t>
        </is>
      </c>
      <c r="AEI1" s="355" t="inlineStr">
        <is>
          <t>PropertyRates_Nov-26_AssetRollUp</t>
        </is>
      </c>
      <c r="AEJ1" s="355" t="inlineStr">
        <is>
          <t>PropertyRates_Dec-26_AssetRollUp</t>
        </is>
      </c>
      <c r="AEK1" s="355" t="inlineStr">
        <is>
          <t>PropertyRates_Jan-27_AssetRollUp</t>
        </is>
      </c>
      <c r="AEL1" s="355" t="inlineStr">
        <is>
          <t>PropertyRates_Feb-27_AssetRollUp</t>
        </is>
      </c>
      <c r="AEM1" s="355" t="inlineStr">
        <is>
          <t>PropertyRates_Mar-27_AssetRollUp</t>
        </is>
      </c>
      <c r="AEN1" s="355" t="inlineStr">
        <is>
          <t>PropertyRates_Apr-27_AssetRollUp</t>
        </is>
      </c>
      <c r="AEO1" s="355" t="inlineStr">
        <is>
          <t>PropertyRates_May-27_AssetRollUp</t>
        </is>
      </c>
      <c r="AEP1" s="355" t="inlineStr">
        <is>
          <t>PropertyRates_Jun-27_AssetRollUp</t>
        </is>
      </c>
      <c r="AEQ1" s="355" t="inlineStr">
        <is>
          <t>PropertyRates_Jul-27_AssetRollUp</t>
        </is>
      </c>
      <c r="AER1" s="355" t="inlineStr">
        <is>
          <t>PropertyRates_Aug-27_AssetRollUp</t>
        </is>
      </c>
      <c r="AES1" s="355" t="inlineStr">
        <is>
          <t>PropertyRates_Sep-27_AssetRollUp</t>
        </is>
      </c>
      <c r="AET1" s="355" t="inlineStr">
        <is>
          <t>PropertyRates_Oct-27_AssetRollUp</t>
        </is>
      </c>
      <c r="AEU1" s="355" t="inlineStr">
        <is>
          <t>PropertyRates_Nov-27_AssetRollUp</t>
        </is>
      </c>
      <c r="AEV1" s="355" t="inlineStr">
        <is>
          <t>PropertyRates_Dec-27_AssetRollUp</t>
        </is>
      </c>
      <c r="AEW1" s="355" t="inlineStr">
        <is>
          <t>PropertyRates_Jan-28_AssetRollUp</t>
        </is>
      </c>
      <c r="AEX1" s="355" t="inlineStr">
        <is>
          <t>PropertyRates_Feb-28_AssetRollUp</t>
        </is>
      </c>
      <c r="AEY1" s="355" t="inlineStr">
        <is>
          <t>PropertyRates_Mar-28_AssetRollUp</t>
        </is>
      </c>
      <c r="AEZ1" s="355" t="inlineStr">
        <is>
          <t>PropertyRates_Apr-28_AssetRollUp</t>
        </is>
      </c>
      <c r="AFA1" s="355" t="inlineStr">
        <is>
          <t>PropertyRates_May-28_AssetRollUp</t>
        </is>
      </c>
      <c r="AFB1" s="355" t="inlineStr">
        <is>
          <t>PropertyRates_Jun-28_AssetRollUp</t>
        </is>
      </c>
      <c r="AFC1" s="355" t="inlineStr">
        <is>
          <t>PropertyRates_Jul-28_AssetRollUp</t>
        </is>
      </c>
      <c r="AFD1" s="355" t="inlineStr">
        <is>
          <t>PropertyRates_Aug-28_AssetRollUp</t>
        </is>
      </c>
      <c r="AFE1" s="355" t="inlineStr">
        <is>
          <t>PropertyRates_Sep-28_AssetRollUp</t>
        </is>
      </c>
      <c r="AFF1" s="355" t="inlineStr">
        <is>
          <t>PropertyRates_Oct-28_AssetRollUp</t>
        </is>
      </c>
      <c r="AFG1" s="355" t="inlineStr">
        <is>
          <t>PropertyRates_Nov-28_AssetRollUp</t>
        </is>
      </c>
      <c r="AFH1" s="355" t="inlineStr">
        <is>
          <t>PropertyRates_Dec-28_AssetRollUp</t>
        </is>
      </c>
      <c r="AFI1" s="355" t="inlineStr">
        <is>
          <t>PropertyRates_Jan-29_AssetRollUp</t>
        </is>
      </c>
      <c r="AFJ1" s="355" t="inlineStr">
        <is>
          <t>PropertyRates_Feb-29_AssetRollUp</t>
        </is>
      </c>
      <c r="AFK1" s="355" t="inlineStr">
        <is>
          <t>PropertyRates_Mar-29_AssetRollUp</t>
        </is>
      </c>
      <c r="AFL1" s="355" t="inlineStr">
        <is>
          <t>PropertyRates_Apr-29_AssetRollUp</t>
        </is>
      </c>
      <c r="AFM1" s="355" t="inlineStr">
        <is>
          <t>PropertyRates_May-29_AssetRollUp</t>
        </is>
      </c>
      <c r="AFN1" s="355" t="inlineStr">
        <is>
          <t>PropertyRates_Jun-29_AssetRollUp</t>
        </is>
      </c>
      <c r="AFO1" s="355" t="inlineStr">
        <is>
          <t>PropertyRates_Jul-29_AssetRollUp</t>
        </is>
      </c>
      <c r="AFP1" s="355" t="inlineStr">
        <is>
          <t>PropertyRates_Aug-29_AssetRollUp</t>
        </is>
      </c>
      <c r="AFQ1" s="355" t="inlineStr">
        <is>
          <t>PropertyRates_Sep-29_AssetRollUp</t>
        </is>
      </c>
      <c r="AFR1" s="355" t="inlineStr">
        <is>
          <t>PropertyRates_Oct-29_AssetRollUp</t>
        </is>
      </c>
      <c r="AFS1" s="355" t="inlineStr">
        <is>
          <t>PropertyRates_Nov-29_AssetRollUp</t>
        </is>
      </c>
      <c r="AFT1" s="355" t="inlineStr">
        <is>
          <t>PropertyRates_Dec-29_AssetRollUp</t>
        </is>
      </c>
      <c r="AFU1" s="355" t="inlineStr">
        <is>
          <t>PropertyRates_Jan-30_AssetRollUp</t>
        </is>
      </c>
      <c r="AFV1" s="355" t="inlineStr">
        <is>
          <t>PropertyRates_Feb-30_AssetRollUp</t>
        </is>
      </c>
      <c r="AFW1" s="355" t="inlineStr">
        <is>
          <t>PropertyRates_Mar-30_AssetRollUp</t>
        </is>
      </c>
      <c r="AFX1" s="355" t="inlineStr">
        <is>
          <t>PropertyRates_Apr-30_AssetRollUp</t>
        </is>
      </c>
      <c r="AFY1" s="355" t="inlineStr">
        <is>
          <t>PropertyRates_May-30_AssetRollUp</t>
        </is>
      </c>
      <c r="AFZ1" s="355" t="inlineStr">
        <is>
          <t>PropertyRates_Jun-30_AssetRollUp</t>
        </is>
      </c>
      <c r="AGA1" s="355" t="inlineStr">
        <is>
          <t>PropertyRates_Jul-30_AssetRollUp</t>
        </is>
      </c>
      <c r="AGB1" s="355" t="inlineStr">
        <is>
          <t>PropertyRates_Aug-30_AssetRollUp</t>
        </is>
      </c>
      <c r="AGC1" s="355" t="inlineStr">
        <is>
          <t>PropertyRates_Sep-30_AssetRollUp</t>
        </is>
      </c>
      <c r="AGD1" s="355" t="inlineStr">
        <is>
          <t>PropertyRates_Oct-30_AssetRollUp</t>
        </is>
      </c>
      <c r="AGE1" s="355" t="inlineStr">
        <is>
          <t>PropertyRates_Nov-30_AssetRollUp</t>
        </is>
      </c>
      <c r="AGF1" s="355" t="inlineStr">
        <is>
          <t>PropertyRates_Dec-30_AssetRollUp</t>
        </is>
      </c>
      <c r="AGG1" s="355" t="inlineStr">
        <is>
          <t>PropertyRates_Jan-31_AssetRollUp</t>
        </is>
      </c>
      <c r="AGH1" s="355" t="inlineStr">
        <is>
          <t>PropertyRates_Feb-31_AssetRollUp</t>
        </is>
      </c>
      <c r="AGI1" s="355" t="inlineStr">
        <is>
          <t>PropertyRates_Mar-31_AssetRollUp</t>
        </is>
      </c>
      <c r="AGJ1" s="355" t="inlineStr">
        <is>
          <t>PropertyRates_Apr-31_AssetRollUp</t>
        </is>
      </c>
      <c r="AGK1" s="355" t="inlineStr">
        <is>
          <t>PropertyRates_May-31_AssetRollUp</t>
        </is>
      </c>
      <c r="AGL1" s="355" t="inlineStr">
        <is>
          <t>PropertyRates_Jun-31_AssetRollUp</t>
        </is>
      </c>
      <c r="AGM1" s="355" t="inlineStr">
        <is>
          <t>PropertyRates_Jul-31_AssetRollUp</t>
        </is>
      </c>
      <c r="AGN1" s="355" t="inlineStr">
        <is>
          <t>PropertyRates_Aug-31_AssetRollUp</t>
        </is>
      </c>
      <c r="AGO1" s="355" t="inlineStr">
        <is>
          <t>PropertyRates_Sep-31_AssetRollUp</t>
        </is>
      </c>
      <c r="AGP1" s="355" t="inlineStr">
        <is>
          <t>PropertyRates_Oct-31_AssetRollUp</t>
        </is>
      </c>
      <c r="AGQ1" s="355" t="inlineStr">
        <is>
          <t>PropertyRates_Nov-31_AssetRollUp</t>
        </is>
      </c>
      <c r="AGR1" s="355" t="inlineStr">
        <is>
          <t>PropertyRates_Dec-31_AssetRollUp</t>
        </is>
      </c>
      <c r="AGS1" s="355" t="inlineStr">
        <is>
          <t>PropertyRates_Jan-32_AssetRollUp</t>
        </is>
      </c>
      <c r="AGT1" s="355" t="inlineStr">
        <is>
          <t>PropertyRates_Feb-32_AssetRollUp</t>
        </is>
      </c>
      <c r="AGU1" s="355" t="inlineStr">
        <is>
          <t>PropertyRates_Mar-32_AssetRollUp</t>
        </is>
      </c>
      <c r="AGV1" s="355" t="inlineStr">
        <is>
          <t>PropertyRates_Apr-32_AssetRollUp</t>
        </is>
      </c>
      <c r="AGW1" s="355" t="inlineStr">
        <is>
          <t>PropertyRates_May-32_AssetRollUp</t>
        </is>
      </c>
      <c r="AGX1" s="355" t="inlineStr">
        <is>
          <t>PropertyRates_Jun-32_AssetRollUp</t>
        </is>
      </c>
      <c r="AGY1" s="355" t="inlineStr">
        <is>
          <t>PropertyRates_Jul-32_AssetRollUp</t>
        </is>
      </c>
      <c r="AGZ1" s="355" t="inlineStr">
        <is>
          <t>PropertyRates_Aug-32_AssetRollUp</t>
        </is>
      </c>
      <c r="AHA1" s="355" t="inlineStr">
        <is>
          <t>PropertyRates_Sep-32_AssetRollUp</t>
        </is>
      </c>
      <c r="AHB1" s="355" t="inlineStr">
        <is>
          <t>PropertyRates_Oct-32_AssetRollUp</t>
        </is>
      </c>
      <c r="AHC1" s="355" t="inlineStr">
        <is>
          <t>PropertyRates_Nov-32_AssetRollUp</t>
        </is>
      </c>
      <c r="AHD1" s="355" t="inlineStr">
        <is>
          <t>PropertyRates_Dec-32_AssetRollUp</t>
        </is>
      </c>
      <c r="AHE1" s="355" t="inlineStr">
        <is>
          <t>PropertyRates_Blank1_AssetRollUp</t>
        </is>
      </c>
      <c r="AHF1" s="355" t="inlineStr">
        <is>
          <t>GroundLease_Dec-23_AssetRollUp</t>
        </is>
      </c>
      <c r="AHG1" s="355" t="inlineStr">
        <is>
          <t>GroundLease_Jan-24_AssetRollUp</t>
        </is>
      </c>
      <c r="AHH1" s="355" t="inlineStr">
        <is>
          <t>GroundLease_Feb-24_AssetRollUp</t>
        </is>
      </c>
      <c r="AHI1" s="355" t="inlineStr">
        <is>
          <t>GroundLease_Mar-24_AssetRollUp</t>
        </is>
      </c>
      <c r="AHJ1" s="355" t="inlineStr">
        <is>
          <t>GroundLease_Apr-24_AssetRollUp</t>
        </is>
      </c>
      <c r="AHK1" s="355" t="inlineStr">
        <is>
          <t>GroundLease_May-24_AssetRollUp</t>
        </is>
      </c>
      <c r="AHL1" s="355" t="inlineStr">
        <is>
          <t>GroundLease_Jun-24_AssetRollUp</t>
        </is>
      </c>
      <c r="AHM1" s="355" t="inlineStr">
        <is>
          <t>GroundLease_Jul-24_AssetRollUp</t>
        </is>
      </c>
      <c r="AHN1" s="355" t="inlineStr">
        <is>
          <t>GroundLease_Aug-24_AssetRollUp</t>
        </is>
      </c>
      <c r="AHO1" s="355" t="inlineStr">
        <is>
          <t>GroundLease_Sep-24_AssetRollUp</t>
        </is>
      </c>
      <c r="AHP1" s="355" t="inlineStr">
        <is>
          <t>GroundLease_Oct-24_AssetRollUp</t>
        </is>
      </c>
      <c r="AHQ1" s="355" t="inlineStr">
        <is>
          <t>GroundLease_Nov-24_AssetRollUp</t>
        </is>
      </c>
      <c r="AHR1" s="355" t="inlineStr">
        <is>
          <t>GroundLease_Dec-24_AssetRollUp</t>
        </is>
      </c>
      <c r="AHS1" s="355" t="inlineStr">
        <is>
          <t>GroundLease_Jan-25_AssetRollUp</t>
        </is>
      </c>
      <c r="AHT1" s="355" t="inlineStr">
        <is>
          <t>GroundLease_Feb-25_AssetRollUp</t>
        </is>
      </c>
      <c r="AHU1" s="355" t="inlineStr">
        <is>
          <t>GroundLease_Mar-25_AssetRollUp</t>
        </is>
      </c>
      <c r="AHV1" s="355" t="inlineStr">
        <is>
          <t>GroundLease_Apr-25_AssetRollUp</t>
        </is>
      </c>
      <c r="AHW1" s="355" t="inlineStr">
        <is>
          <t>GroundLease_May-25_AssetRollUp</t>
        </is>
      </c>
      <c r="AHX1" s="355" t="inlineStr">
        <is>
          <t>GroundLease_Jun-25_AssetRollUp</t>
        </is>
      </c>
      <c r="AHY1" s="355" t="inlineStr">
        <is>
          <t>GroundLease_Jul-25_AssetRollUp</t>
        </is>
      </c>
      <c r="AHZ1" s="355" t="inlineStr">
        <is>
          <t>GroundLease_Aug-25_AssetRollUp</t>
        </is>
      </c>
      <c r="AIA1" s="355" t="inlineStr">
        <is>
          <t>GroundLease_Sep-25_AssetRollUp</t>
        </is>
      </c>
      <c r="AIB1" s="355" t="inlineStr">
        <is>
          <t>GroundLease_Oct-25_AssetRollUp</t>
        </is>
      </c>
      <c r="AIC1" s="355" t="inlineStr">
        <is>
          <t>GroundLease_Nov-25_AssetRollUp</t>
        </is>
      </c>
      <c r="AID1" s="355" t="inlineStr">
        <is>
          <t>GroundLease_Dec-25_AssetRollUp</t>
        </is>
      </c>
      <c r="AIE1" s="355" t="inlineStr">
        <is>
          <t>GroundLease_Jan-26_AssetRollUp</t>
        </is>
      </c>
      <c r="AIF1" s="355" t="inlineStr">
        <is>
          <t>GroundLease_Feb-26_AssetRollUp</t>
        </is>
      </c>
      <c r="AIG1" s="355" t="inlineStr">
        <is>
          <t>GroundLease_Mar-26_AssetRollUp</t>
        </is>
      </c>
      <c r="AIH1" s="355" t="inlineStr">
        <is>
          <t>GroundLease_Apr-26_AssetRollUp</t>
        </is>
      </c>
      <c r="AII1" s="355" t="inlineStr">
        <is>
          <t>GroundLease_May-26_AssetRollUp</t>
        </is>
      </c>
      <c r="AIJ1" s="355" t="inlineStr">
        <is>
          <t>GroundLease_Jun-26_AssetRollUp</t>
        </is>
      </c>
      <c r="AIK1" s="355" t="inlineStr">
        <is>
          <t>GroundLease_Jul-26_AssetRollUp</t>
        </is>
      </c>
      <c r="AIL1" s="355" t="inlineStr">
        <is>
          <t>GroundLease_Aug-26_AssetRollUp</t>
        </is>
      </c>
      <c r="AIM1" s="355" t="inlineStr">
        <is>
          <t>GroundLease_Sep-26_AssetRollUp</t>
        </is>
      </c>
      <c r="AIN1" s="355" t="inlineStr">
        <is>
          <t>GroundLease_Oct-26_AssetRollUp</t>
        </is>
      </c>
      <c r="AIO1" s="355" t="inlineStr">
        <is>
          <t>GroundLease_Nov-26_AssetRollUp</t>
        </is>
      </c>
      <c r="AIP1" s="355" t="inlineStr">
        <is>
          <t>GroundLease_Dec-26_AssetRollUp</t>
        </is>
      </c>
      <c r="AIQ1" s="355" t="inlineStr">
        <is>
          <t>GroundLease_Jan-27_AssetRollUp</t>
        </is>
      </c>
      <c r="AIR1" s="355" t="inlineStr">
        <is>
          <t>GroundLease_Feb-27_AssetRollUp</t>
        </is>
      </c>
      <c r="AIS1" s="355" t="inlineStr">
        <is>
          <t>GroundLease_Mar-27_AssetRollUp</t>
        </is>
      </c>
      <c r="AIT1" s="355" t="inlineStr">
        <is>
          <t>GroundLease_Apr-27_AssetRollUp</t>
        </is>
      </c>
      <c r="AIU1" s="355" t="inlineStr">
        <is>
          <t>GroundLease_May-27_AssetRollUp</t>
        </is>
      </c>
      <c r="AIV1" s="355" t="inlineStr">
        <is>
          <t>GroundLease_Jun-27_AssetRollUp</t>
        </is>
      </c>
      <c r="AIW1" s="355" t="inlineStr">
        <is>
          <t>GroundLease_Jul-27_AssetRollUp</t>
        </is>
      </c>
      <c r="AIX1" s="355" t="inlineStr">
        <is>
          <t>GroundLease_Aug-27_AssetRollUp</t>
        </is>
      </c>
      <c r="AIY1" s="355" t="inlineStr">
        <is>
          <t>GroundLease_Sep-27_AssetRollUp</t>
        </is>
      </c>
      <c r="AIZ1" s="355" t="inlineStr">
        <is>
          <t>GroundLease_Oct-27_AssetRollUp</t>
        </is>
      </c>
      <c r="AJA1" s="355" t="inlineStr">
        <is>
          <t>GroundLease_Nov-27_AssetRollUp</t>
        </is>
      </c>
      <c r="AJB1" s="355" t="inlineStr">
        <is>
          <t>GroundLease_Dec-27_AssetRollUp</t>
        </is>
      </c>
      <c r="AJC1" s="355" t="inlineStr">
        <is>
          <t>GroundLease_Jan-28_AssetRollUp</t>
        </is>
      </c>
      <c r="AJD1" s="355" t="inlineStr">
        <is>
          <t>GroundLease_Feb-28_AssetRollUp</t>
        </is>
      </c>
      <c r="AJE1" s="355" t="inlineStr">
        <is>
          <t>GroundLease_Mar-28_AssetRollUp</t>
        </is>
      </c>
      <c r="AJF1" s="355" t="inlineStr">
        <is>
          <t>GroundLease_Apr-28_AssetRollUp</t>
        </is>
      </c>
      <c r="AJG1" s="355" t="inlineStr">
        <is>
          <t>GroundLease_May-28_AssetRollUp</t>
        </is>
      </c>
      <c r="AJH1" s="355" t="inlineStr">
        <is>
          <t>GroundLease_Jun-28_AssetRollUp</t>
        </is>
      </c>
      <c r="AJI1" s="355" t="inlineStr">
        <is>
          <t>GroundLease_Jul-28_AssetRollUp</t>
        </is>
      </c>
      <c r="AJJ1" s="355" t="inlineStr">
        <is>
          <t>GroundLease_Aug-28_AssetRollUp</t>
        </is>
      </c>
      <c r="AJK1" s="355" t="inlineStr">
        <is>
          <t>GroundLease_Sep-28_AssetRollUp</t>
        </is>
      </c>
      <c r="AJL1" s="355" t="inlineStr">
        <is>
          <t>GroundLease_Oct-28_AssetRollUp</t>
        </is>
      </c>
      <c r="AJM1" s="355" t="inlineStr">
        <is>
          <t>GroundLease_Nov-28_AssetRollUp</t>
        </is>
      </c>
      <c r="AJN1" s="355" t="inlineStr">
        <is>
          <t>GroundLease_Dec-28_AssetRollUp</t>
        </is>
      </c>
      <c r="AJO1" s="355" t="inlineStr">
        <is>
          <t>GroundLease_Jan-29_AssetRollUp</t>
        </is>
      </c>
      <c r="AJP1" s="355" t="inlineStr">
        <is>
          <t>GroundLease_Feb-29_AssetRollUp</t>
        </is>
      </c>
      <c r="AJQ1" s="355" t="inlineStr">
        <is>
          <t>GroundLease_Mar-29_AssetRollUp</t>
        </is>
      </c>
      <c r="AJR1" s="355" t="inlineStr">
        <is>
          <t>GroundLease_Apr-29_AssetRollUp</t>
        </is>
      </c>
      <c r="AJS1" s="355" t="inlineStr">
        <is>
          <t>GroundLease_May-29_AssetRollUp</t>
        </is>
      </c>
      <c r="AJT1" s="355" t="inlineStr">
        <is>
          <t>GroundLease_Jun-29_AssetRollUp</t>
        </is>
      </c>
      <c r="AJU1" s="355" t="inlineStr">
        <is>
          <t>GroundLease_Jul-29_AssetRollUp</t>
        </is>
      </c>
      <c r="AJV1" s="355" t="inlineStr">
        <is>
          <t>GroundLease_Aug-29_AssetRollUp</t>
        </is>
      </c>
      <c r="AJW1" s="355" t="inlineStr">
        <is>
          <t>GroundLease_Sep-29_AssetRollUp</t>
        </is>
      </c>
      <c r="AJX1" s="355" t="inlineStr">
        <is>
          <t>GroundLease_Oct-29_AssetRollUp</t>
        </is>
      </c>
      <c r="AJY1" s="355" t="inlineStr">
        <is>
          <t>GroundLease_Nov-29_AssetRollUp</t>
        </is>
      </c>
      <c r="AJZ1" s="355" t="inlineStr">
        <is>
          <t>GroundLease_Dec-29_AssetRollUp</t>
        </is>
      </c>
      <c r="AKA1" s="355" t="inlineStr">
        <is>
          <t>GroundLease_Jan-30_AssetRollUp</t>
        </is>
      </c>
      <c r="AKB1" s="355" t="inlineStr">
        <is>
          <t>GroundLease_Feb-30_AssetRollUp</t>
        </is>
      </c>
      <c r="AKC1" s="355" t="inlineStr">
        <is>
          <t>GroundLease_Mar-30_AssetRollUp</t>
        </is>
      </c>
      <c r="AKD1" s="355" t="inlineStr">
        <is>
          <t>GroundLease_Apr-30_AssetRollUp</t>
        </is>
      </c>
      <c r="AKE1" s="355" t="inlineStr">
        <is>
          <t>GroundLease_May-30_AssetRollUp</t>
        </is>
      </c>
      <c r="AKF1" s="355" t="inlineStr">
        <is>
          <t>GroundLease_Jun-30_AssetRollUp</t>
        </is>
      </c>
      <c r="AKG1" s="355" t="inlineStr">
        <is>
          <t>GroundLease_Jul-30_AssetRollUp</t>
        </is>
      </c>
      <c r="AKH1" s="355" t="inlineStr">
        <is>
          <t>GroundLease_Aug-30_AssetRollUp</t>
        </is>
      </c>
      <c r="AKI1" s="355" t="inlineStr">
        <is>
          <t>GroundLease_Sep-30_AssetRollUp</t>
        </is>
      </c>
      <c r="AKJ1" s="355" t="inlineStr">
        <is>
          <t>GroundLease_Oct-30_AssetRollUp</t>
        </is>
      </c>
      <c r="AKK1" s="355" t="inlineStr">
        <is>
          <t>GroundLease_Nov-30_AssetRollUp</t>
        </is>
      </c>
      <c r="AKL1" s="355" t="inlineStr">
        <is>
          <t>GroundLease_Dec-30_AssetRollUp</t>
        </is>
      </c>
      <c r="AKM1" s="355" t="inlineStr">
        <is>
          <t>GroundLease_Jan-31_AssetRollUp</t>
        </is>
      </c>
      <c r="AKN1" s="355" t="inlineStr">
        <is>
          <t>GroundLease_Feb-31_AssetRollUp</t>
        </is>
      </c>
      <c r="AKO1" s="355" t="inlineStr">
        <is>
          <t>GroundLease_Mar-31_AssetRollUp</t>
        </is>
      </c>
      <c r="AKP1" s="355" t="inlineStr">
        <is>
          <t>GroundLease_Apr-31_AssetRollUp</t>
        </is>
      </c>
      <c r="AKQ1" s="355" t="inlineStr">
        <is>
          <t>GroundLease_May-31_AssetRollUp</t>
        </is>
      </c>
      <c r="AKR1" s="355" t="inlineStr">
        <is>
          <t>GroundLease_Jun-31_AssetRollUp</t>
        </is>
      </c>
      <c r="AKS1" s="355" t="inlineStr">
        <is>
          <t>GroundLease_Jul-31_AssetRollUp</t>
        </is>
      </c>
      <c r="AKT1" s="355" t="inlineStr">
        <is>
          <t>GroundLease_Aug-31_AssetRollUp</t>
        </is>
      </c>
      <c r="AKU1" s="355" t="inlineStr">
        <is>
          <t>GroundLease_Sep-31_AssetRollUp</t>
        </is>
      </c>
      <c r="AKV1" s="355" t="inlineStr">
        <is>
          <t>GroundLease_Oct-31_AssetRollUp</t>
        </is>
      </c>
      <c r="AKW1" s="355" t="inlineStr">
        <is>
          <t>GroundLease_Nov-31_AssetRollUp</t>
        </is>
      </c>
      <c r="AKX1" s="355" t="inlineStr">
        <is>
          <t>GroundLease_Dec-31_AssetRollUp</t>
        </is>
      </c>
      <c r="AKY1" s="355" t="inlineStr">
        <is>
          <t>GroundLease_Jan-32_AssetRollUp</t>
        </is>
      </c>
      <c r="AKZ1" s="355" t="inlineStr">
        <is>
          <t>GroundLease_Feb-32_AssetRollUp</t>
        </is>
      </c>
      <c r="ALA1" s="355" t="inlineStr">
        <is>
          <t>GroundLease_Mar-32_AssetRollUp</t>
        </is>
      </c>
      <c r="ALB1" s="355" t="inlineStr">
        <is>
          <t>GroundLease_Apr-32_AssetRollUp</t>
        </is>
      </c>
      <c r="ALC1" s="355" t="inlineStr">
        <is>
          <t>GroundLease_May-32_AssetRollUp</t>
        </is>
      </c>
      <c r="ALD1" s="355" t="inlineStr">
        <is>
          <t>GroundLease_Jun-32_AssetRollUp</t>
        </is>
      </c>
      <c r="ALE1" s="355" t="inlineStr">
        <is>
          <t>GroundLease_Jul-32_AssetRollUp</t>
        </is>
      </c>
      <c r="ALF1" s="355" t="inlineStr">
        <is>
          <t>GroundLease_Aug-32_AssetRollUp</t>
        </is>
      </c>
      <c r="ALG1" s="355" t="inlineStr">
        <is>
          <t>GroundLease_Sep-32_AssetRollUp</t>
        </is>
      </c>
      <c r="ALH1" s="355" t="inlineStr">
        <is>
          <t>GroundLease_Oct-32_AssetRollUp</t>
        </is>
      </c>
      <c r="ALI1" s="355" t="inlineStr">
        <is>
          <t>GroundLease_Nov-32_AssetRollUp</t>
        </is>
      </c>
      <c r="ALJ1" s="355" t="inlineStr">
        <is>
          <t>GroundLease_Dec-32_AssetRollUp</t>
        </is>
      </c>
      <c r="ALK1" s="355" t="inlineStr">
        <is>
          <t>GroundLease_Blank1_AssetRollUp</t>
        </is>
      </c>
      <c r="ALL1" s="355" t="inlineStr">
        <is>
          <t>OtherOpex_Dec-23_AssetRollUp</t>
        </is>
      </c>
      <c r="ALM1" s="355" t="inlineStr">
        <is>
          <t>OtherOpex_Jan-24_AssetRollUp</t>
        </is>
      </c>
      <c r="ALN1" s="355" t="inlineStr">
        <is>
          <t>OtherOpex_Feb-24_AssetRollUp</t>
        </is>
      </c>
      <c r="ALO1" s="355" t="inlineStr">
        <is>
          <t>OtherOpex_Mar-24_AssetRollUp</t>
        </is>
      </c>
      <c r="ALP1" s="355" t="inlineStr">
        <is>
          <t>OtherOpex_Apr-24_AssetRollUp</t>
        </is>
      </c>
      <c r="ALQ1" s="355" t="inlineStr">
        <is>
          <t>OtherOpex_May-24_AssetRollUp</t>
        </is>
      </c>
      <c r="ALR1" s="355" t="inlineStr">
        <is>
          <t>OtherOpex_Jun-24_AssetRollUp</t>
        </is>
      </c>
      <c r="ALS1" s="355" t="inlineStr">
        <is>
          <t>OtherOpex_Jul-24_AssetRollUp</t>
        </is>
      </c>
      <c r="ALT1" s="355" t="inlineStr">
        <is>
          <t>OtherOpex_Aug-24_AssetRollUp</t>
        </is>
      </c>
      <c r="ALU1" s="355" t="inlineStr">
        <is>
          <t>OtherOpex_Sep-24_AssetRollUp</t>
        </is>
      </c>
      <c r="ALV1" s="355" t="inlineStr">
        <is>
          <t>OtherOpex_Oct-24_AssetRollUp</t>
        </is>
      </c>
      <c r="ALW1" s="355" t="inlineStr">
        <is>
          <t>OtherOpex_Nov-24_AssetRollUp</t>
        </is>
      </c>
      <c r="ALX1" s="355" t="inlineStr">
        <is>
          <t>OtherOpex_Dec-24_AssetRollUp</t>
        </is>
      </c>
      <c r="ALY1" s="355" t="inlineStr">
        <is>
          <t>OtherOpex_Jan-25_AssetRollUp</t>
        </is>
      </c>
      <c r="ALZ1" s="355" t="inlineStr">
        <is>
          <t>OtherOpex_Feb-25_AssetRollUp</t>
        </is>
      </c>
      <c r="AMA1" s="355" t="inlineStr">
        <is>
          <t>OtherOpex_Mar-25_AssetRollUp</t>
        </is>
      </c>
      <c r="AMB1" s="355" t="inlineStr">
        <is>
          <t>OtherOpex_Apr-25_AssetRollUp</t>
        </is>
      </c>
      <c r="AMC1" s="355" t="inlineStr">
        <is>
          <t>OtherOpex_May-25_AssetRollUp</t>
        </is>
      </c>
      <c r="AMD1" s="355" t="inlineStr">
        <is>
          <t>OtherOpex_Jun-25_AssetRollUp</t>
        </is>
      </c>
      <c r="AME1" s="355" t="inlineStr">
        <is>
          <t>OtherOpex_Jul-25_AssetRollUp</t>
        </is>
      </c>
      <c r="AMF1" s="355" t="inlineStr">
        <is>
          <t>OtherOpex_Aug-25_AssetRollUp</t>
        </is>
      </c>
      <c r="AMG1" s="355" t="inlineStr">
        <is>
          <t>OtherOpex_Sep-25_AssetRollUp</t>
        </is>
      </c>
      <c r="AMH1" s="355" t="inlineStr">
        <is>
          <t>OtherOpex_Oct-25_AssetRollUp</t>
        </is>
      </c>
      <c r="AMI1" s="355" t="inlineStr">
        <is>
          <t>OtherOpex_Nov-25_AssetRollUp</t>
        </is>
      </c>
      <c r="AMJ1" s="355" t="inlineStr">
        <is>
          <t>OtherOpex_Dec-25_AssetRollUp</t>
        </is>
      </c>
    </row>
    <row r="2" ht="11.25" customFormat="1" customHeight="1" s="402">
      <c r="A2" s="406" t="inlineStr">
        <is>
          <t>Options</t>
        </is>
      </c>
      <c r="B2" s="406" t="n"/>
    </row>
    <row r="3" ht="11.25" customFormat="1" customHeight="1" s="445">
      <c r="C3" s="446" t="n"/>
    </row>
    <row r="4"/>
    <row r="5" ht="13.5" customFormat="1" customHeight="1" s="361">
      <c r="A5" s="319" t="n"/>
      <c r="B5" s="319" t="n"/>
      <c r="C5" s="361" t="inlineStr">
        <is>
          <t>General Info</t>
        </is>
      </c>
      <c r="I5" s="447" t="n"/>
      <c r="J5" s="361" t="inlineStr">
        <is>
          <t>Asset On/Off</t>
        </is>
      </c>
      <c r="DO5" s="447" t="n"/>
      <c r="DP5" s="361" t="inlineStr">
        <is>
          <t>GRI</t>
        </is>
      </c>
      <c r="HU5" s="447" t="n"/>
      <c r="HV5" s="361" t="inlineStr">
        <is>
          <t>Rent Free</t>
        </is>
      </c>
      <c r="MA5" s="447" t="n"/>
      <c r="MB5" s="361" t="inlineStr">
        <is>
          <t>Passing Rent</t>
        </is>
      </c>
      <c r="QG5" s="447" t="n"/>
      <c r="QH5" s="361" t="inlineStr">
        <is>
          <t>Property Management</t>
        </is>
      </c>
      <c r="UM5" s="447" t="n"/>
      <c r="UN5" s="361" t="inlineStr">
        <is>
          <t>Service Charge</t>
        </is>
      </c>
      <c r="YS5" s="447" t="n"/>
      <c r="YT5" s="361" t="inlineStr">
        <is>
          <t>Insurance</t>
        </is>
      </c>
      <c r="ACY5" s="447" t="n"/>
      <c r="ACZ5" s="361" t="inlineStr">
        <is>
          <t>Property Rates</t>
        </is>
      </c>
      <c r="AHE5" s="447" t="n"/>
      <c r="AHF5" s="361" t="inlineStr">
        <is>
          <t>Ground Lease</t>
        </is>
      </c>
      <c r="ALK5" s="447" t="n"/>
      <c r="ALL5" s="361" t="inlineStr">
        <is>
          <t>Other Opex</t>
        </is>
      </c>
    </row>
    <row r="6" ht="13.5" customFormat="1" customHeight="1" s="420">
      <c r="A6" s="319" t="n"/>
      <c r="B6" s="319" t="n"/>
      <c r="C6" s="420" t="inlineStr">
        <is>
          <t>Asset</t>
        </is>
      </c>
      <c r="D6" s="420" t="inlineStr">
        <is>
          <t>Switch</t>
        </is>
      </c>
      <c r="E6" s="420" t="inlineStr">
        <is>
          <t>Property</t>
        </is>
      </c>
      <c r="F6" s="420" t="inlineStr">
        <is>
          <t>Total Area</t>
        </is>
      </c>
      <c r="G6" s="420" t="inlineStr">
        <is>
          <t>Exit Date</t>
        </is>
      </c>
      <c r="H6" s="420" t="inlineStr">
        <is>
          <t>Exit Yield</t>
        </is>
      </c>
      <c r="I6" s="319" t="n"/>
      <c r="DO6" s="319" t="n"/>
      <c r="HU6" s="319" t="n"/>
      <c r="MA6" s="319" t="n"/>
      <c r="QG6" s="319" t="n"/>
      <c r="UM6" s="319" t="n"/>
      <c r="YS6" s="319" t="n"/>
      <c r="ACY6" s="319" t="n"/>
      <c r="AHE6" s="319" t="n"/>
      <c r="ALK6" s="319" t="n"/>
    </row>
    <row r="7" ht="11.25" customFormat="1" customHeight="1" s="339">
      <c r="A7" s="319" t="n"/>
      <c r="B7" s="319" t="n"/>
      <c r="C7" s="424" t="inlineStr">
        <is>
          <t>#</t>
        </is>
      </c>
      <c r="D7" s="424" t="inlineStr">
        <is>
          <t>ON/OFF</t>
        </is>
      </c>
      <c r="E7" s="424" t="n"/>
      <c r="F7" s="424" t="inlineStr">
        <is>
          <t>sqm</t>
        </is>
      </c>
      <c r="G7" s="424" t="n"/>
      <c r="H7" s="424" t="n"/>
      <c r="J7" s="425">
        <f>Control!$J$5</f>
        <v/>
      </c>
      <c r="K7" s="425">
        <f>EOMONTH(J7,1)</f>
        <v/>
      </c>
      <c r="L7" s="425">
        <f>EOMONTH(K7,1)</f>
        <v/>
      </c>
      <c r="M7" s="425">
        <f>EOMONTH(L7,1)</f>
        <v/>
      </c>
      <c r="N7" s="425">
        <f>EOMONTH(M7,1)</f>
        <v/>
      </c>
      <c r="O7" s="425">
        <f>EOMONTH(N7,1)</f>
        <v/>
      </c>
      <c r="P7" s="425">
        <f>EOMONTH(O7,1)</f>
        <v/>
      </c>
      <c r="Q7" s="425">
        <f>EOMONTH(P7,1)</f>
        <v/>
      </c>
      <c r="R7" s="425">
        <f>EOMONTH(Q7,1)</f>
        <v/>
      </c>
      <c r="S7" s="425">
        <f>EOMONTH(R7,1)</f>
        <v/>
      </c>
      <c r="T7" s="425">
        <f>EOMONTH(S7,1)</f>
        <v/>
      </c>
      <c r="U7" s="425">
        <f>EOMONTH(T7,1)</f>
        <v/>
      </c>
      <c r="V7" s="425">
        <f>EOMONTH(U7,1)</f>
        <v/>
      </c>
      <c r="W7" s="425">
        <f>EOMONTH(V7,1)</f>
        <v/>
      </c>
      <c r="X7" s="425">
        <f>EOMONTH(W7,1)</f>
        <v/>
      </c>
      <c r="Y7" s="425">
        <f>EOMONTH(X7,1)</f>
        <v/>
      </c>
      <c r="Z7" s="425">
        <f>EOMONTH(Y7,1)</f>
        <v/>
      </c>
      <c r="AA7" s="425">
        <f>EOMONTH(Z7,1)</f>
        <v/>
      </c>
      <c r="AB7" s="425">
        <f>EOMONTH(AA7,1)</f>
        <v/>
      </c>
      <c r="AC7" s="425">
        <f>EOMONTH(AB7,1)</f>
        <v/>
      </c>
      <c r="AD7" s="425">
        <f>EOMONTH(AC7,1)</f>
        <v/>
      </c>
      <c r="AE7" s="425">
        <f>EOMONTH(AD7,1)</f>
        <v/>
      </c>
      <c r="AF7" s="425">
        <f>EOMONTH(AE7,1)</f>
        <v/>
      </c>
      <c r="AG7" s="425">
        <f>EOMONTH(AF7,1)</f>
        <v/>
      </c>
      <c r="AH7" s="425">
        <f>EOMONTH(AG7,1)</f>
        <v/>
      </c>
      <c r="AI7" s="425">
        <f>EOMONTH(AH7,1)</f>
        <v/>
      </c>
      <c r="AJ7" s="425">
        <f>EOMONTH(AI7,1)</f>
        <v/>
      </c>
      <c r="AK7" s="425">
        <f>EOMONTH(AJ7,1)</f>
        <v/>
      </c>
      <c r="AL7" s="425">
        <f>EOMONTH(AK7,1)</f>
        <v/>
      </c>
      <c r="AM7" s="425">
        <f>EOMONTH(AL7,1)</f>
        <v/>
      </c>
      <c r="AN7" s="425">
        <f>EOMONTH(AM7,1)</f>
        <v/>
      </c>
      <c r="AO7" s="425">
        <f>EOMONTH(AN7,1)</f>
        <v/>
      </c>
      <c r="AP7" s="425">
        <f>EOMONTH(AO7,1)</f>
        <v/>
      </c>
      <c r="AQ7" s="425">
        <f>EOMONTH(AP7,1)</f>
        <v/>
      </c>
      <c r="AR7" s="425">
        <f>EOMONTH(AQ7,1)</f>
        <v/>
      </c>
      <c r="AS7" s="425">
        <f>EOMONTH(AR7,1)</f>
        <v/>
      </c>
      <c r="AT7" s="425">
        <f>EOMONTH(AS7,1)</f>
        <v/>
      </c>
      <c r="AU7" s="425">
        <f>EOMONTH(AT7,1)</f>
        <v/>
      </c>
      <c r="AV7" s="425">
        <f>EOMONTH(AU7,1)</f>
        <v/>
      </c>
      <c r="AW7" s="425">
        <f>EOMONTH(AV7,1)</f>
        <v/>
      </c>
      <c r="AX7" s="425">
        <f>EOMONTH(AW7,1)</f>
        <v/>
      </c>
      <c r="AY7" s="425">
        <f>EOMONTH(AX7,1)</f>
        <v/>
      </c>
      <c r="AZ7" s="425">
        <f>EOMONTH(AY7,1)</f>
        <v/>
      </c>
      <c r="BA7" s="425">
        <f>EOMONTH(AZ7,1)</f>
        <v/>
      </c>
      <c r="BB7" s="425">
        <f>EOMONTH(BA7,1)</f>
        <v/>
      </c>
      <c r="BC7" s="425">
        <f>EOMONTH(BB7,1)</f>
        <v/>
      </c>
      <c r="BD7" s="425">
        <f>EOMONTH(BC7,1)</f>
        <v/>
      </c>
      <c r="BE7" s="425">
        <f>EOMONTH(BD7,1)</f>
        <v/>
      </c>
      <c r="BF7" s="425">
        <f>EOMONTH(BE7,1)</f>
        <v/>
      </c>
      <c r="BG7" s="425">
        <f>EOMONTH(BF7,1)</f>
        <v/>
      </c>
      <c r="BH7" s="425">
        <f>EOMONTH(BG7,1)</f>
        <v/>
      </c>
      <c r="BI7" s="425">
        <f>EOMONTH(BH7,1)</f>
        <v/>
      </c>
      <c r="BJ7" s="425">
        <f>EOMONTH(BI7,1)</f>
        <v/>
      </c>
      <c r="BK7" s="425">
        <f>EOMONTH(BJ7,1)</f>
        <v/>
      </c>
      <c r="BL7" s="425">
        <f>EOMONTH(BK7,1)</f>
        <v/>
      </c>
      <c r="BM7" s="425">
        <f>EOMONTH(BL7,1)</f>
        <v/>
      </c>
      <c r="BN7" s="425">
        <f>EOMONTH(BM7,1)</f>
        <v/>
      </c>
      <c r="BO7" s="425">
        <f>EOMONTH(BN7,1)</f>
        <v/>
      </c>
      <c r="BP7" s="425">
        <f>EOMONTH(BO7,1)</f>
        <v/>
      </c>
      <c r="BQ7" s="425">
        <f>EOMONTH(BP7,1)</f>
        <v/>
      </c>
      <c r="BR7" s="425">
        <f>EOMONTH(BQ7,1)</f>
        <v/>
      </c>
      <c r="BS7" s="425">
        <f>EOMONTH(BR7,1)</f>
        <v/>
      </c>
      <c r="BT7" s="425">
        <f>EOMONTH(BS7,1)</f>
        <v/>
      </c>
      <c r="BU7" s="425">
        <f>EOMONTH(BT7,1)</f>
        <v/>
      </c>
      <c r="BV7" s="425">
        <f>EOMONTH(BU7,1)</f>
        <v/>
      </c>
      <c r="BW7" s="425">
        <f>EOMONTH(BV7,1)</f>
        <v/>
      </c>
      <c r="BX7" s="425">
        <f>EOMONTH(BW7,1)</f>
        <v/>
      </c>
      <c r="BY7" s="425">
        <f>EOMONTH(BX7,1)</f>
        <v/>
      </c>
      <c r="BZ7" s="425">
        <f>EOMONTH(BY7,1)</f>
        <v/>
      </c>
      <c r="CA7" s="425">
        <f>EOMONTH(BZ7,1)</f>
        <v/>
      </c>
      <c r="CB7" s="425">
        <f>EOMONTH(CA7,1)</f>
        <v/>
      </c>
      <c r="CC7" s="425">
        <f>EOMONTH(CB7,1)</f>
        <v/>
      </c>
      <c r="CD7" s="425">
        <f>EOMONTH(CC7,1)</f>
        <v/>
      </c>
      <c r="CE7" s="425">
        <f>EOMONTH(CD7,1)</f>
        <v/>
      </c>
      <c r="CF7" s="425">
        <f>EOMONTH(CE7,1)</f>
        <v/>
      </c>
      <c r="CG7" s="425">
        <f>EOMONTH(CF7,1)</f>
        <v/>
      </c>
      <c r="CH7" s="425">
        <f>EOMONTH(CG7,1)</f>
        <v/>
      </c>
      <c r="CI7" s="425">
        <f>EOMONTH(CH7,1)</f>
        <v/>
      </c>
      <c r="CJ7" s="425">
        <f>EOMONTH(CI7,1)</f>
        <v/>
      </c>
      <c r="CK7" s="425">
        <f>EOMONTH(CJ7,1)</f>
        <v/>
      </c>
      <c r="CL7" s="425">
        <f>EOMONTH(CK7,1)</f>
        <v/>
      </c>
      <c r="CM7" s="425">
        <f>EOMONTH(CL7,1)</f>
        <v/>
      </c>
      <c r="CN7" s="425">
        <f>EOMONTH(CM7,1)</f>
        <v/>
      </c>
      <c r="CO7" s="425">
        <f>EOMONTH(CN7,1)</f>
        <v/>
      </c>
      <c r="CP7" s="425">
        <f>EOMONTH(CO7,1)</f>
        <v/>
      </c>
      <c r="CQ7" s="425">
        <f>EOMONTH(CP7,1)</f>
        <v/>
      </c>
      <c r="CR7" s="425">
        <f>EOMONTH(CQ7,1)</f>
        <v/>
      </c>
      <c r="CS7" s="425">
        <f>EOMONTH(CR7,1)</f>
        <v/>
      </c>
      <c r="CT7" s="425">
        <f>EOMONTH(CS7,1)</f>
        <v/>
      </c>
      <c r="CU7" s="425">
        <f>EOMONTH(CT7,1)</f>
        <v/>
      </c>
      <c r="CV7" s="425">
        <f>EOMONTH(CU7,1)</f>
        <v/>
      </c>
      <c r="CW7" s="425">
        <f>EOMONTH(CV7,1)</f>
        <v/>
      </c>
      <c r="CX7" s="425">
        <f>EOMONTH(CW7,1)</f>
        <v/>
      </c>
      <c r="CY7" s="425">
        <f>EOMONTH(CX7,1)</f>
        <v/>
      </c>
      <c r="CZ7" s="425">
        <f>EOMONTH(CY7,1)</f>
        <v/>
      </c>
      <c r="DA7" s="425">
        <f>EOMONTH(CZ7,1)</f>
        <v/>
      </c>
      <c r="DB7" s="425">
        <f>EOMONTH(DA7,1)</f>
        <v/>
      </c>
      <c r="DC7" s="425">
        <f>EOMONTH(DB7,1)</f>
        <v/>
      </c>
      <c r="DD7" s="425">
        <f>EOMONTH(DC7,1)</f>
        <v/>
      </c>
      <c r="DE7" s="425">
        <f>EOMONTH(DD7,1)</f>
        <v/>
      </c>
      <c r="DF7" s="425">
        <f>EOMONTH(DE7,1)</f>
        <v/>
      </c>
      <c r="DG7" s="425">
        <f>EOMONTH(DF7,1)</f>
        <v/>
      </c>
      <c r="DH7" s="425">
        <f>EOMONTH(DG7,1)</f>
        <v/>
      </c>
      <c r="DI7" s="425">
        <f>EOMONTH(DH7,1)</f>
        <v/>
      </c>
      <c r="DJ7" s="425">
        <f>EOMONTH(DI7,1)</f>
        <v/>
      </c>
      <c r="DK7" s="425">
        <f>EOMONTH(DJ7,1)</f>
        <v/>
      </c>
      <c r="DL7" s="425">
        <f>EOMONTH(DK7,1)</f>
        <v/>
      </c>
      <c r="DM7" s="425">
        <f>EOMONTH(DL7,1)</f>
        <v/>
      </c>
      <c r="DN7" s="425">
        <f>EOMONTH(DM7,1)</f>
        <v/>
      </c>
      <c r="DP7" s="425">
        <f>Control!$J$5</f>
        <v/>
      </c>
      <c r="DQ7" s="425">
        <f>EOMONTH(DP7,1)</f>
        <v/>
      </c>
      <c r="DR7" s="425">
        <f>EOMONTH(DQ7,1)</f>
        <v/>
      </c>
      <c r="DS7" s="425">
        <f>EOMONTH(DR7,1)</f>
        <v/>
      </c>
      <c r="DT7" s="425">
        <f>EOMONTH(DS7,1)</f>
        <v/>
      </c>
      <c r="DU7" s="425">
        <f>EOMONTH(DT7,1)</f>
        <v/>
      </c>
      <c r="DV7" s="425">
        <f>EOMONTH(DU7,1)</f>
        <v/>
      </c>
      <c r="DW7" s="425">
        <f>EOMONTH(DV7,1)</f>
        <v/>
      </c>
      <c r="DX7" s="425">
        <f>EOMONTH(DW7,1)</f>
        <v/>
      </c>
      <c r="DY7" s="425">
        <f>EOMONTH(DX7,1)</f>
        <v/>
      </c>
      <c r="DZ7" s="425">
        <f>EOMONTH(DY7,1)</f>
        <v/>
      </c>
      <c r="EA7" s="425">
        <f>EOMONTH(DZ7,1)</f>
        <v/>
      </c>
      <c r="EB7" s="425">
        <f>EOMONTH(EA7,1)</f>
        <v/>
      </c>
      <c r="EC7" s="425">
        <f>EOMONTH(EB7,1)</f>
        <v/>
      </c>
      <c r="ED7" s="425">
        <f>EOMONTH(EC7,1)</f>
        <v/>
      </c>
      <c r="EE7" s="425">
        <f>EOMONTH(ED7,1)</f>
        <v/>
      </c>
      <c r="EF7" s="425">
        <f>EOMONTH(EE7,1)</f>
        <v/>
      </c>
      <c r="EG7" s="425">
        <f>EOMONTH(EF7,1)</f>
        <v/>
      </c>
      <c r="EH7" s="425">
        <f>EOMONTH(EG7,1)</f>
        <v/>
      </c>
      <c r="EI7" s="425">
        <f>EOMONTH(EH7,1)</f>
        <v/>
      </c>
      <c r="EJ7" s="425">
        <f>EOMONTH(EI7,1)</f>
        <v/>
      </c>
      <c r="EK7" s="425">
        <f>EOMONTH(EJ7,1)</f>
        <v/>
      </c>
      <c r="EL7" s="425">
        <f>EOMONTH(EK7,1)</f>
        <v/>
      </c>
      <c r="EM7" s="425">
        <f>EOMONTH(EL7,1)</f>
        <v/>
      </c>
      <c r="EN7" s="425">
        <f>EOMONTH(EM7,1)</f>
        <v/>
      </c>
      <c r="EO7" s="425">
        <f>EOMONTH(EN7,1)</f>
        <v/>
      </c>
      <c r="EP7" s="425">
        <f>EOMONTH(EO7,1)</f>
        <v/>
      </c>
      <c r="EQ7" s="425">
        <f>EOMONTH(EP7,1)</f>
        <v/>
      </c>
      <c r="ER7" s="425">
        <f>EOMONTH(EQ7,1)</f>
        <v/>
      </c>
      <c r="ES7" s="425">
        <f>EOMONTH(ER7,1)</f>
        <v/>
      </c>
      <c r="ET7" s="425">
        <f>EOMONTH(ES7,1)</f>
        <v/>
      </c>
      <c r="EU7" s="425">
        <f>EOMONTH(ET7,1)</f>
        <v/>
      </c>
      <c r="EV7" s="425">
        <f>EOMONTH(EU7,1)</f>
        <v/>
      </c>
      <c r="EW7" s="425">
        <f>EOMONTH(EV7,1)</f>
        <v/>
      </c>
      <c r="EX7" s="425">
        <f>EOMONTH(EW7,1)</f>
        <v/>
      </c>
      <c r="EY7" s="425">
        <f>EOMONTH(EX7,1)</f>
        <v/>
      </c>
      <c r="EZ7" s="425">
        <f>EOMONTH(EY7,1)</f>
        <v/>
      </c>
      <c r="FA7" s="425">
        <f>EOMONTH(EZ7,1)</f>
        <v/>
      </c>
      <c r="FB7" s="425">
        <f>EOMONTH(FA7,1)</f>
        <v/>
      </c>
      <c r="FC7" s="425">
        <f>EOMONTH(FB7,1)</f>
        <v/>
      </c>
      <c r="FD7" s="425">
        <f>EOMONTH(FC7,1)</f>
        <v/>
      </c>
      <c r="FE7" s="425">
        <f>EOMONTH(FD7,1)</f>
        <v/>
      </c>
      <c r="FF7" s="425">
        <f>EOMONTH(FE7,1)</f>
        <v/>
      </c>
      <c r="FG7" s="425">
        <f>EOMONTH(FF7,1)</f>
        <v/>
      </c>
      <c r="FH7" s="425">
        <f>EOMONTH(FG7,1)</f>
        <v/>
      </c>
      <c r="FI7" s="425">
        <f>EOMONTH(FH7,1)</f>
        <v/>
      </c>
      <c r="FJ7" s="425">
        <f>EOMONTH(FI7,1)</f>
        <v/>
      </c>
      <c r="FK7" s="425">
        <f>EOMONTH(FJ7,1)</f>
        <v/>
      </c>
      <c r="FL7" s="425">
        <f>EOMONTH(FK7,1)</f>
        <v/>
      </c>
      <c r="FM7" s="425">
        <f>EOMONTH(FL7,1)</f>
        <v/>
      </c>
      <c r="FN7" s="425">
        <f>EOMONTH(FM7,1)</f>
        <v/>
      </c>
      <c r="FO7" s="425">
        <f>EOMONTH(FN7,1)</f>
        <v/>
      </c>
      <c r="FP7" s="425">
        <f>EOMONTH(FO7,1)</f>
        <v/>
      </c>
      <c r="FQ7" s="425">
        <f>EOMONTH(FP7,1)</f>
        <v/>
      </c>
      <c r="FR7" s="425">
        <f>EOMONTH(FQ7,1)</f>
        <v/>
      </c>
      <c r="FS7" s="425">
        <f>EOMONTH(FR7,1)</f>
        <v/>
      </c>
      <c r="FT7" s="425">
        <f>EOMONTH(FS7,1)</f>
        <v/>
      </c>
      <c r="FU7" s="425">
        <f>EOMONTH(FT7,1)</f>
        <v/>
      </c>
      <c r="FV7" s="425">
        <f>EOMONTH(FU7,1)</f>
        <v/>
      </c>
      <c r="FW7" s="425">
        <f>EOMONTH(FV7,1)</f>
        <v/>
      </c>
      <c r="FX7" s="425">
        <f>EOMONTH(FW7,1)</f>
        <v/>
      </c>
      <c r="FY7" s="425">
        <f>EOMONTH(FX7,1)</f>
        <v/>
      </c>
      <c r="FZ7" s="425">
        <f>EOMONTH(FY7,1)</f>
        <v/>
      </c>
      <c r="GA7" s="425">
        <f>EOMONTH(FZ7,1)</f>
        <v/>
      </c>
      <c r="GB7" s="425">
        <f>EOMONTH(GA7,1)</f>
        <v/>
      </c>
      <c r="GC7" s="425">
        <f>EOMONTH(GB7,1)</f>
        <v/>
      </c>
      <c r="GD7" s="425">
        <f>EOMONTH(GC7,1)</f>
        <v/>
      </c>
      <c r="GE7" s="425">
        <f>EOMONTH(GD7,1)</f>
        <v/>
      </c>
      <c r="GF7" s="425">
        <f>EOMONTH(GE7,1)</f>
        <v/>
      </c>
      <c r="GG7" s="425">
        <f>EOMONTH(GF7,1)</f>
        <v/>
      </c>
      <c r="GH7" s="425">
        <f>EOMONTH(GG7,1)</f>
        <v/>
      </c>
      <c r="GI7" s="425">
        <f>EOMONTH(GH7,1)</f>
        <v/>
      </c>
      <c r="GJ7" s="425">
        <f>EOMONTH(GI7,1)</f>
        <v/>
      </c>
      <c r="GK7" s="425">
        <f>EOMONTH(GJ7,1)</f>
        <v/>
      </c>
      <c r="GL7" s="425">
        <f>EOMONTH(GK7,1)</f>
        <v/>
      </c>
      <c r="GM7" s="425">
        <f>EOMONTH(GL7,1)</f>
        <v/>
      </c>
      <c r="GN7" s="425">
        <f>EOMONTH(GM7,1)</f>
        <v/>
      </c>
      <c r="GO7" s="425">
        <f>EOMONTH(GN7,1)</f>
        <v/>
      </c>
      <c r="GP7" s="425">
        <f>EOMONTH(GO7,1)</f>
        <v/>
      </c>
      <c r="GQ7" s="425">
        <f>EOMONTH(GP7,1)</f>
        <v/>
      </c>
      <c r="GR7" s="425">
        <f>EOMONTH(GQ7,1)</f>
        <v/>
      </c>
      <c r="GS7" s="425">
        <f>EOMONTH(GR7,1)</f>
        <v/>
      </c>
      <c r="GT7" s="425">
        <f>EOMONTH(GS7,1)</f>
        <v/>
      </c>
      <c r="GU7" s="425">
        <f>EOMONTH(GT7,1)</f>
        <v/>
      </c>
      <c r="GV7" s="425">
        <f>EOMONTH(GU7,1)</f>
        <v/>
      </c>
      <c r="GW7" s="425">
        <f>EOMONTH(GV7,1)</f>
        <v/>
      </c>
      <c r="GX7" s="425">
        <f>EOMONTH(GW7,1)</f>
        <v/>
      </c>
      <c r="GY7" s="425">
        <f>EOMONTH(GX7,1)</f>
        <v/>
      </c>
      <c r="GZ7" s="425">
        <f>EOMONTH(GY7,1)</f>
        <v/>
      </c>
      <c r="HA7" s="425">
        <f>EOMONTH(GZ7,1)</f>
        <v/>
      </c>
      <c r="HB7" s="425">
        <f>EOMONTH(HA7,1)</f>
        <v/>
      </c>
      <c r="HC7" s="425">
        <f>EOMONTH(HB7,1)</f>
        <v/>
      </c>
      <c r="HD7" s="425">
        <f>EOMONTH(HC7,1)</f>
        <v/>
      </c>
      <c r="HE7" s="425">
        <f>EOMONTH(HD7,1)</f>
        <v/>
      </c>
      <c r="HF7" s="425">
        <f>EOMONTH(HE7,1)</f>
        <v/>
      </c>
      <c r="HG7" s="425">
        <f>EOMONTH(HF7,1)</f>
        <v/>
      </c>
      <c r="HH7" s="425">
        <f>EOMONTH(HG7,1)</f>
        <v/>
      </c>
      <c r="HI7" s="425">
        <f>EOMONTH(HH7,1)</f>
        <v/>
      </c>
      <c r="HJ7" s="425">
        <f>EOMONTH(HI7,1)</f>
        <v/>
      </c>
      <c r="HK7" s="425">
        <f>EOMONTH(HJ7,1)</f>
        <v/>
      </c>
      <c r="HL7" s="425">
        <f>EOMONTH(HK7,1)</f>
        <v/>
      </c>
      <c r="HM7" s="425">
        <f>EOMONTH(HL7,1)</f>
        <v/>
      </c>
      <c r="HN7" s="425">
        <f>EOMONTH(HM7,1)</f>
        <v/>
      </c>
      <c r="HO7" s="425">
        <f>EOMONTH(HN7,1)</f>
        <v/>
      </c>
      <c r="HP7" s="425">
        <f>EOMONTH(HO7,1)</f>
        <v/>
      </c>
      <c r="HQ7" s="425">
        <f>EOMONTH(HP7,1)</f>
        <v/>
      </c>
      <c r="HR7" s="425">
        <f>EOMONTH(HQ7,1)</f>
        <v/>
      </c>
      <c r="HS7" s="425">
        <f>EOMONTH(HR7,1)</f>
        <v/>
      </c>
      <c r="HT7" s="425">
        <f>EOMONTH(HS7,1)</f>
        <v/>
      </c>
      <c r="HV7" s="425">
        <f>Control!$J$5</f>
        <v/>
      </c>
      <c r="HW7" s="425">
        <f>EOMONTH(HV7,1)</f>
        <v/>
      </c>
      <c r="HX7" s="425">
        <f>EOMONTH(HW7,1)</f>
        <v/>
      </c>
      <c r="HY7" s="425">
        <f>EOMONTH(HX7,1)</f>
        <v/>
      </c>
      <c r="HZ7" s="425">
        <f>EOMONTH(HY7,1)</f>
        <v/>
      </c>
      <c r="IA7" s="425">
        <f>EOMONTH(HZ7,1)</f>
        <v/>
      </c>
      <c r="IB7" s="425">
        <f>EOMONTH(IA7,1)</f>
        <v/>
      </c>
      <c r="IC7" s="425">
        <f>EOMONTH(IB7,1)</f>
        <v/>
      </c>
      <c r="ID7" s="425">
        <f>EOMONTH(IC7,1)</f>
        <v/>
      </c>
      <c r="IE7" s="425">
        <f>EOMONTH(ID7,1)</f>
        <v/>
      </c>
      <c r="IF7" s="425">
        <f>EOMONTH(IE7,1)</f>
        <v/>
      </c>
      <c r="IG7" s="425">
        <f>EOMONTH(IF7,1)</f>
        <v/>
      </c>
      <c r="IH7" s="425">
        <f>EOMONTH(IG7,1)</f>
        <v/>
      </c>
      <c r="II7" s="425">
        <f>EOMONTH(IH7,1)</f>
        <v/>
      </c>
      <c r="IJ7" s="425">
        <f>EOMONTH(II7,1)</f>
        <v/>
      </c>
      <c r="IK7" s="425">
        <f>EOMONTH(IJ7,1)</f>
        <v/>
      </c>
      <c r="IL7" s="425">
        <f>EOMONTH(IK7,1)</f>
        <v/>
      </c>
      <c r="IM7" s="425">
        <f>EOMONTH(IL7,1)</f>
        <v/>
      </c>
      <c r="IN7" s="425">
        <f>EOMONTH(IM7,1)</f>
        <v/>
      </c>
      <c r="IO7" s="425">
        <f>EOMONTH(IN7,1)</f>
        <v/>
      </c>
      <c r="IP7" s="425">
        <f>EOMONTH(IO7,1)</f>
        <v/>
      </c>
      <c r="IQ7" s="425">
        <f>EOMONTH(IP7,1)</f>
        <v/>
      </c>
      <c r="IR7" s="425">
        <f>EOMONTH(IQ7,1)</f>
        <v/>
      </c>
      <c r="IS7" s="425">
        <f>EOMONTH(IR7,1)</f>
        <v/>
      </c>
      <c r="IT7" s="425">
        <f>EOMONTH(IS7,1)</f>
        <v/>
      </c>
      <c r="IU7" s="425">
        <f>EOMONTH(IT7,1)</f>
        <v/>
      </c>
      <c r="IV7" s="425">
        <f>EOMONTH(IU7,1)</f>
        <v/>
      </c>
      <c r="IW7" s="425">
        <f>EOMONTH(IV7,1)</f>
        <v/>
      </c>
      <c r="IX7" s="425">
        <f>EOMONTH(IW7,1)</f>
        <v/>
      </c>
      <c r="IY7" s="425">
        <f>EOMONTH(IX7,1)</f>
        <v/>
      </c>
      <c r="IZ7" s="425">
        <f>EOMONTH(IY7,1)</f>
        <v/>
      </c>
      <c r="JA7" s="425">
        <f>EOMONTH(IZ7,1)</f>
        <v/>
      </c>
      <c r="JB7" s="425">
        <f>EOMONTH(JA7,1)</f>
        <v/>
      </c>
      <c r="JC7" s="425">
        <f>EOMONTH(JB7,1)</f>
        <v/>
      </c>
      <c r="JD7" s="425">
        <f>EOMONTH(JC7,1)</f>
        <v/>
      </c>
      <c r="JE7" s="425">
        <f>EOMONTH(JD7,1)</f>
        <v/>
      </c>
      <c r="JF7" s="425">
        <f>EOMONTH(JE7,1)</f>
        <v/>
      </c>
      <c r="JG7" s="425">
        <f>EOMONTH(JF7,1)</f>
        <v/>
      </c>
      <c r="JH7" s="425">
        <f>EOMONTH(JG7,1)</f>
        <v/>
      </c>
      <c r="JI7" s="425">
        <f>EOMONTH(JH7,1)</f>
        <v/>
      </c>
      <c r="JJ7" s="425">
        <f>EOMONTH(JI7,1)</f>
        <v/>
      </c>
      <c r="JK7" s="425">
        <f>EOMONTH(JJ7,1)</f>
        <v/>
      </c>
      <c r="JL7" s="425">
        <f>EOMONTH(JK7,1)</f>
        <v/>
      </c>
      <c r="JM7" s="425">
        <f>EOMONTH(JL7,1)</f>
        <v/>
      </c>
      <c r="JN7" s="425">
        <f>EOMONTH(JM7,1)</f>
        <v/>
      </c>
      <c r="JO7" s="425">
        <f>EOMONTH(JN7,1)</f>
        <v/>
      </c>
      <c r="JP7" s="425">
        <f>EOMONTH(JO7,1)</f>
        <v/>
      </c>
      <c r="JQ7" s="425">
        <f>EOMONTH(JP7,1)</f>
        <v/>
      </c>
      <c r="JR7" s="425">
        <f>EOMONTH(JQ7,1)</f>
        <v/>
      </c>
      <c r="JS7" s="425">
        <f>EOMONTH(JR7,1)</f>
        <v/>
      </c>
      <c r="JT7" s="425">
        <f>EOMONTH(JS7,1)</f>
        <v/>
      </c>
      <c r="JU7" s="425">
        <f>EOMONTH(JT7,1)</f>
        <v/>
      </c>
      <c r="JV7" s="425">
        <f>EOMONTH(JU7,1)</f>
        <v/>
      </c>
      <c r="JW7" s="425">
        <f>EOMONTH(JV7,1)</f>
        <v/>
      </c>
      <c r="JX7" s="425">
        <f>EOMONTH(JW7,1)</f>
        <v/>
      </c>
      <c r="JY7" s="425">
        <f>EOMONTH(JX7,1)</f>
        <v/>
      </c>
      <c r="JZ7" s="425">
        <f>EOMONTH(JY7,1)</f>
        <v/>
      </c>
      <c r="KA7" s="425">
        <f>EOMONTH(JZ7,1)</f>
        <v/>
      </c>
      <c r="KB7" s="425">
        <f>EOMONTH(KA7,1)</f>
        <v/>
      </c>
      <c r="KC7" s="425">
        <f>EOMONTH(KB7,1)</f>
        <v/>
      </c>
      <c r="KD7" s="425">
        <f>EOMONTH(KC7,1)</f>
        <v/>
      </c>
      <c r="KE7" s="425">
        <f>EOMONTH(KD7,1)</f>
        <v/>
      </c>
      <c r="KF7" s="425">
        <f>EOMONTH(KE7,1)</f>
        <v/>
      </c>
      <c r="KG7" s="425">
        <f>EOMONTH(KF7,1)</f>
        <v/>
      </c>
      <c r="KH7" s="425">
        <f>EOMONTH(KG7,1)</f>
        <v/>
      </c>
      <c r="KI7" s="425">
        <f>EOMONTH(KH7,1)</f>
        <v/>
      </c>
      <c r="KJ7" s="425">
        <f>EOMONTH(KI7,1)</f>
        <v/>
      </c>
      <c r="KK7" s="425">
        <f>EOMONTH(KJ7,1)</f>
        <v/>
      </c>
      <c r="KL7" s="425">
        <f>EOMONTH(KK7,1)</f>
        <v/>
      </c>
      <c r="KM7" s="425">
        <f>EOMONTH(KL7,1)</f>
        <v/>
      </c>
      <c r="KN7" s="425">
        <f>EOMONTH(KM7,1)</f>
        <v/>
      </c>
      <c r="KO7" s="425">
        <f>EOMONTH(KN7,1)</f>
        <v/>
      </c>
      <c r="KP7" s="425">
        <f>EOMONTH(KO7,1)</f>
        <v/>
      </c>
      <c r="KQ7" s="425">
        <f>EOMONTH(KP7,1)</f>
        <v/>
      </c>
      <c r="KR7" s="425">
        <f>EOMONTH(KQ7,1)</f>
        <v/>
      </c>
      <c r="KS7" s="425">
        <f>EOMONTH(KR7,1)</f>
        <v/>
      </c>
      <c r="KT7" s="425">
        <f>EOMONTH(KS7,1)</f>
        <v/>
      </c>
      <c r="KU7" s="425">
        <f>EOMONTH(KT7,1)</f>
        <v/>
      </c>
      <c r="KV7" s="425">
        <f>EOMONTH(KU7,1)</f>
        <v/>
      </c>
      <c r="KW7" s="425">
        <f>EOMONTH(KV7,1)</f>
        <v/>
      </c>
      <c r="KX7" s="425">
        <f>EOMONTH(KW7,1)</f>
        <v/>
      </c>
      <c r="KY7" s="425">
        <f>EOMONTH(KX7,1)</f>
        <v/>
      </c>
      <c r="KZ7" s="425">
        <f>EOMONTH(KY7,1)</f>
        <v/>
      </c>
      <c r="LA7" s="425">
        <f>EOMONTH(KZ7,1)</f>
        <v/>
      </c>
      <c r="LB7" s="425">
        <f>EOMONTH(LA7,1)</f>
        <v/>
      </c>
      <c r="LC7" s="425">
        <f>EOMONTH(LB7,1)</f>
        <v/>
      </c>
      <c r="LD7" s="425">
        <f>EOMONTH(LC7,1)</f>
        <v/>
      </c>
      <c r="LE7" s="425">
        <f>EOMONTH(LD7,1)</f>
        <v/>
      </c>
      <c r="LF7" s="425">
        <f>EOMONTH(LE7,1)</f>
        <v/>
      </c>
      <c r="LG7" s="425">
        <f>EOMONTH(LF7,1)</f>
        <v/>
      </c>
      <c r="LH7" s="425">
        <f>EOMONTH(LG7,1)</f>
        <v/>
      </c>
      <c r="LI7" s="425">
        <f>EOMONTH(LH7,1)</f>
        <v/>
      </c>
      <c r="LJ7" s="425">
        <f>EOMONTH(LI7,1)</f>
        <v/>
      </c>
      <c r="LK7" s="425">
        <f>EOMONTH(LJ7,1)</f>
        <v/>
      </c>
      <c r="LL7" s="425">
        <f>EOMONTH(LK7,1)</f>
        <v/>
      </c>
      <c r="LM7" s="425">
        <f>EOMONTH(LL7,1)</f>
        <v/>
      </c>
      <c r="LN7" s="425">
        <f>EOMONTH(LM7,1)</f>
        <v/>
      </c>
      <c r="LO7" s="425">
        <f>EOMONTH(LN7,1)</f>
        <v/>
      </c>
      <c r="LP7" s="425">
        <f>EOMONTH(LO7,1)</f>
        <v/>
      </c>
      <c r="LQ7" s="425">
        <f>EOMONTH(LP7,1)</f>
        <v/>
      </c>
      <c r="LR7" s="425">
        <f>EOMONTH(LQ7,1)</f>
        <v/>
      </c>
      <c r="LS7" s="425">
        <f>EOMONTH(LR7,1)</f>
        <v/>
      </c>
      <c r="LT7" s="425">
        <f>EOMONTH(LS7,1)</f>
        <v/>
      </c>
      <c r="LU7" s="425">
        <f>EOMONTH(LT7,1)</f>
        <v/>
      </c>
      <c r="LV7" s="425">
        <f>EOMONTH(LU7,1)</f>
        <v/>
      </c>
      <c r="LW7" s="425">
        <f>EOMONTH(LV7,1)</f>
        <v/>
      </c>
      <c r="LX7" s="425">
        <f>EOMONTH(LW7,1)</f>
        <v/>
      </c>
      <c r="LY7" s="425">
        <f>EOMONTH(LX7,1)</f>
        <v/>
      </c>
      <c r="LZ7" s="425">
        <f>EOMONTH(LY7,1)</f>
        <v/>
      </c>
      <c r="MB7" s="425">
        <f>Control!$J$5</f>
        <v/>
      </c>
      <c r="MC7" s="425">
        <f>EOMONTH(MB7,1)</f>
        <v/>
      </c>
      <c r="MD7" s="425">
        <f>EOMONTH(MC7,1)</f>
        <v/>
      </c>
      <c r="ME7" s="425">
        <f>EOMONTH(MD7,1)</f>
        <v/>
      </c>
      <c r="MF7" s="425">
        <f>EOMONTH(ME7,1)</f>
        <v/>
      </c>
      <c r="MG7" s="425">
        <f>EOMONTH(MF7,1)</f>
        <v/>
      </c>
      <c r="MH7" s="425">
        <f>EOMONTH(MG7,1)</f>
        <v/>
      </c>
      <c r="MI7" s="425">
        <f>EOMONTH(MH7,1)</f>
        <v/>
      </c>
      <c r="MJ7" s="425">
        <f>EOMONTH(MI7,1)</f>
        <v/>
      </c>
      <c r="MK7" s="425">
        <f>EOMONTH(MJ7,1)</f>
        <v/>
      </c>
      <c r="ML7" s="425">
        <f>EOMONTH(MK7,1)</f>
        <v/>
      </c>
      <c r="MM7" s="425">
        <f>EOMONTH(ML7,1)</f>
        <v/>
      </c>
      <c r="MN7" s="425">
        <f>EOMONTH(MM7,1)</f>
        <v/>
      </c>
      <c r="MO7" s="425">
        <f>EOMONTH(MN7,1)</f>
        <v/>
      </c>
      <c r="MP7" s="425">
        <f>EOMONTH(MO7,1)</f>
        <v/>
      </c>
      <c r="MQ7" s="425">
        <f>EOMONTH(MP7,1)</f>
        <v/>
      </c>
      <c r="MR7" s="425">
        <f>EOMONTH(MQ7,1)</f>
        <v/>
      </c>
      <c r="MS7" s="425">
        <f>EOMONTH(MR7,1)</f>
        <v/>
      </c>
      <c r="MT7" s="425">
        <f>EOMONTH(MS7,1)</f>
        <v/>
      </c>
      <c r="MU7" s="425">
        <f>EOMONTH(MT7,1)</f>
        <v/>
      </c>
      <c r="MV7" s="425">
        <f>EOMONTH(MU7,1)</f>
        <v/>
      </c>
      <c r="MW7" s="425">
        <f>EOMONTH(MV7,1)</f>
        <v/>
      </c>
      <c r="MX7" s="425">
        <f>EOMONTH(MW7,1)</f>
        <v/>
      </c>
      <c r="MY7" s="425">
        <f>EOMONTH(MX7,1)</f>
        <v/>
      </c>
      <c r="MZ7" s="425">
        <f>EOMONTH(MY7,1)</f>
        <v/>
      </c>
      <c r="NA7" s="425">
        <f>EOMONTH(MZ7,1)</f>
        <v/>
      </c>
      <c r="NB7" s="425">
        <f>EOMONTH(NA7,1)</f>
        <v/>
      </c>
      <c r="NC7" s="425">
        <f>EOMONTH(NB7,1)</f>
        <v/>
      </c>
      <c r="ND7" s="425">
        <f>EOMONTH(NC7,1)</f>
        <v/>
      </c>
      <c r="NE7" s="425">
        <f>EOMONTH(ND7,1)</f>
        <v/>
      </c>
      <c r="NF7" s="425">
        <f>EOMONTH(NE7,1)</f>
        <v/>
      </c>
      <c r="NG7" s="425">
        <f>EOMONTH(NF7,1)</f>
        <v/>
      </c>
      <c r="NH7" s="425">
        <f>EOMONTH(NG7,1)</f>
        <v/>
      </c>
      <c r="NI7" s="425">
        <f>EOMONTH(NH7,1)</f>
        <v/>
      </c>
      <c r="NJ7" s="425">
        <f>EOMONTH(NI7,1)</f>
        <v/>
      </c>
      <c r="NK7" s="425">
        <f>EOMONTH(NJ7,1)</f>
        <v/>
      </c>
      <c r="NL7" s="425">
        <f>EOMONTH(NK7,1)</f>
        <v/>
      </c>
      <c r="NM7" s="425">
        <f>EOMONTH(NL7,1)</f>
        <v/>
      </c>
      <c r="NN7" s="425">
        <f>EOMONTH(NM7,1)</f>
        <v/>
      </c>
      <c r="NO7" s="425">
        <f>EOMONTH(NN7,1)</f>
        <v/>
      </c>
      <c r="NP7" s="425">
        <f>EOMONTH(NO7,1)</f>
        <v/>
      </c>
      <c r="NQ7" s="425">
        <f>EOMONTH(NP7,1)</f>
        <v/>
      </c>
      <c r="NR7" s="425">
        <f>EOMONTH(NQ7,1)</f>
        <v/>
      </c>
      <c r="NS7" s="425">
        <f>EOMONTH(NR7,1)</f>
        <v/>
      </c>
      <c r="NT7" s="425">
        <f>EOMONTH(NS7,1)</f>
        <v/>
      </c>
      <c r="NU7" s="425">
        <f>EOMONTH(NT7,1)</f>
        <v/>
      </c>
      <c r="NV7" s="425">
        <f>EOMONTH(NU7,1)</f>
        <v/>
      </c>
      <c r="NW7" s="425">
        <f>EOMONTH(NV7,1)</f>
        <v/>
      </c>
      <c r="NX7" s="425">
        <f>EOMONTH(NW7,1)</f>
        <v/>
      </c>
      <c r="NY7" s="425">
        <f>EOMONTH(NX7,1)</f>
        <v/>
      </c>
      <c r="NZ7" s="425">
        <f>EOMONTH(NY7,1)</f>
        <v/>
      </c>
      <c r="OA7" s="425">
        <f>EOMONTH(NZ7,1)</f>
        <v/>
      </c>
      <c r="OB7" s="425">
        <f>EOMONTH(OA7,1)</f>
        <v/>
      </c>
      <c r="OC7" s="425">
        <f>EOMONTH(OB7,1)</f>
        <v/>
      </c>
      <c r="OD7" s="425">
        <f>EOMONTH(OC7,1)</f>
        <v/>
      </c>
      <c r="OE7" s="425">
        <f>EOMONTH(OD7,1)</f>
        <v/>
      </c>
      <c r="OF7" s="425">
        <f>EOMONTH(OE7,1)</f>
        <v/>
      </c>
      <c r="OG7" s="425">
        <f>EOMONTH(OF7,1)</f>
        <v/>
      </c>
      <c r="OH7" s="425">
        <f>EOMONTH(OG7,1)</f>
        <v/>
      </c>
      <c r="OI7" s="425">
        <f>EOMONTH(OH7,1)</f>
        <v/>
      </c>
      <c r="OJ7" s="425">
        <f>EOMONTH(OI7,1)</f>
        <v/>
      </c>
      <c r="OK7" s="425">
        <f>EOMONTH(OJ7,1)</f>
        <v/>
      </c>
      <c r="OL7" s="425">
        <f>EOMONTH(OK7,1)</f>
        <v/>
      </c>
      <c r="OM7" s="425">
        <f>EOMONTH(OL7,1)</f>
        <v/>
      </c>
      <c r="ON7" s="425">
        <f>EOMONTH(OM7,1)</f>
        <v/>
      </c>
      <c r="OO7" s="425">
        <f>EOMONTH(ON7,1)</f>
        <v/>
      </c>
      <c r="OP7" s="425">
        <f>EOMONTH(OO7,1)</f>
        <v/>
      </c>
      <c r="OQ7" s="425">
        <f>EOMONTH(OP7,1)</f>
        <v/>
      </c>
      <c r="OR7" s="425">
        <f>EOMONTH(OQ7,1)</f>
        <v/>
      </c>
      <c r="OS7" s="425">
        <f>EOMONTH(OR7,1)</f>
        <v/>
      </c>
      <c r="OT7" s="425">
        <f>EOMONTH(OS7,1)</f>
        <v/>
      </c>
      <c r="OU7" s="425">
        <f>EOMONTH(OT7,1)</f>
        <v/>
      </c>
      <c r="OV7" s="425">
        <f>EOMONTH(OU7,1)</f>
        <v/>
      </c>
      <c r="OW7" s="425">
        <f>EOMONTH(OV7,1)</f>
        <v/>
      </c>
      <c r="OX7" s="425">
        <f>EOMONTH(OW7,1)</f>
        <v/>
      </c>
      <c r="OY7" s="425">
        <f>EOMONTH(OX7,1)</f>
        <v/>
      </c>
      <c r="OZ7" s="425">
        <f>EOMONTH(OY7,1)</f>
        <v/>
      </c>
      <c r="PA7" s="425">
        <f>EOMONTH(OZ7,1)</f>
        <v/>
      </c>
      <c r="PB7" s="425">
        <f>EOMONTH(PA7,1)</f>
        <v/>
      </c>
      <c r="PC7" s="425">
        <f>EOMONTH(PB7,1)</f>
        <v/>
      </c>
      <c r="PD7" s="425">
        <f>EOMONTH(PC7,1)</f>
        <v/>
      </c>
      <c r="PE7" s="425">
        <f>EOMONTH(PD7,1)</f>
        <v/>
      </c>
      <c r="PF7" s="425">
        <f>EOMONTH(PE7,1)</f>
        <v/>
      </c>
      <c r="PG7" s="425">
        <f>EOMONTH(PF7,1)</f>
        <v/>
      </c>
      <c r="PH7" s="425">
        <f>EOMONTH(PG7,1)</f>
        <v/>
      </c>
      <c r="PI7" s="425">
        <f>EOMONTH(PH7,1)</f>
        <v/>
      </c>
      <c r="PJ7" s="425">
        <f>EOMONTH(PI7,1)</f>
        <v/>
      </c>
      <c r="PK7" s="425">
        <f>EOMONTH(PJ7,1)</f>
        <v/>
      </c>
      <c r="PL7" s="425">
        <f>EOMONTH(PK7,1)</f>
        <v/>
      </c>
      <c r="PM7" s="425">
        <f>EOMONTH(PL7,1)</f>
        <v/>
      </c>
      <c r="PN7" s="425">
        <f>EOMONTH(PM7,1)</f>
        <v/>
      </c>
      <c r="PO7" s="425">
        <f>EOMONTH(PN7,1)</f>
        <v/>
      </c>
      <c r="PP7" s="425">
        <f>EOMONTH(PO7,1)</f>
        <v/>
      </c>
      <c r="PQ7" s="425">
        <f>EOMONTH(PP7,1)</f>
        <v/>
      </c>
      <c r="PR7" s="425">
        <f>EOMONTH(PQ7,1)</f>
        <v/>
      </c>
      <c r="PS7" s="425">
        <f>EOMONTH(PR7,1)</f>
        <v/>
      </c>
      <c r="PT7" s="425">
        <f>EOMONTH(PS7,1)</f>
        <v/>
      </c>
      <c r="PU7" s="425">
        <f>EOMONTH(PT7,1)</f>
        <v/>
      </c>
      <c r="PV7" s="425">
        <f>EOMONTH(PU7,1)</f>
        <v/>
      </c>
      <c r="PW7" s="425">
        <f>EOMONTH(PV7,1)</f>
        <v/>
      </c>
      <c r="PX7" s="425">
        <f>EOMONTH(PW7,1)</f>
        <v/>
      </c>
      <c r="PY7" s="425">
        <f>EOMONTH(PX7,1)</f>
        <v/>
      </c>
      <c r="PZ7" s="425">
        <f>EOMONTH(PY7,1)</f>
        <v/>
      </c>
      <c r="QA7" s="425">
        <f>EOMONTH(PZ7,1)</f>
        <v/>
      </c>
      <c r="QB7" s="425">
        <f>EOMONTH(QA7,1)</f>
        <v/>
      </c>
      <c r="QC7" s="425">
        <f>EOMONTH(QB7,1)</f>
        <v/>
      </c>
      <c r="QD7" s="425">
        <f>EOMONTH(QC7,1)</f>
        <v/>
      </c>
      <c r="QE7" s="425">
        <f>EOMONTH(QD7,1)</f>
        <v/>
      </c>
      <c r="QF7" s="425">
        <f>EOMONTH(QE7,1)</f>
        <v/>
      </c>
      <c r="QH7" s="425">
        <f>Control!$J$5</f>
        <v/>
      </c>
      <c r="QI7" s="425">
        <f>EOMONTH(QH7,1)</f>
        <v/>
      </c>
      <c r="QJ7" s="425">
        <f>EOMONTH(QI7,1)</f>
        <v/>
      </c>
      <c r="QK7" s="425">
        <f>EOMONTH(QJ7,1)</f>
        <v/>
      </c>
      <c r="QL7" s="425">
        <f>EOMONTH(QK7,1)</f>
        <v/>
      </c>
      <c r="QM7" s="425">
        <f>EOMONTH(QL7,1)</f>
        <v/>
      </c>
      <c r="QN7" s="425">
        <f>EOMONTH(QM7,1)</f>
        <v/>
      </c>
      <c r="QO7" s="425">
        <f>EOMONTH(QN7,1)</f>
        <v/>
      </c>
      <c r="QP7" s="425">
        <f>EOMONTH(QO7,1)</f>
        <v/>
      </c>
      <c r="QQ7" s="425">
        <f>EOMONTH(QP7,1)</f>
        <v/>
      </c>
      <c r="QR7" s="425">
        <f>EOMONTH(QQ7,1)</f>
        <v/>
      </c>
      <c r="QS7" s="425">
        <f>EOMONTH(QR7,1)</f>
        <v/>
      </c>
      <c r="QT7" s="425">
        <f>EOMONTH(QS7,1)</f>
        <v/>
      </c>
      <c r="QU7" s="425">
        <f>EOMONTH(QT7,1)</f>
        <v/>
      </c>
      <c r="QV7" s="425">
        <f>EOMONTH(QU7,1)</f>
        <v/>
      </c>
      <c r="QW7" s="425">
        <f>EOMONTH(QV7,1)</f>
        <v/>
      </c>
      <c r="QX7" s="425">
        <f>EOMONTH(QW7,1)</f>
        <v/>
      </c>
      <c r="QY7" s="425">
        <f>EOMONTH(QX7,1)</f>
        <v/>
      </c>
      <c r="QZ7" s="425">
        <f>EOMONTH(QY7,1)</f>
        <v/>
      </c>
      <c r="RA7" s="425">
        <f>EOMONTH(QZ7,1)</f>
        <v/>
      </c>
      <c r="RB7" s="425">
        <f>EOMONTH(RA7,1)</f>
        <v/>
      </c>
      <c r="RC7" s="425">
        <f>EOMONTH(RB7,1)</f>
        <v/>
      </c>
      <c r="RD7" s="425">
        <f>EOMONTH(RC7,1)</f>
        <v/>
      </c>
      <c r="RE7" s="425">
        <f>EOMONTH(RD7,1)</f>
        <v/>
      </c>
      <c r="RF7" s="425">
        <f>EOMONTH(RE7,1)</f>
        <v/>
      </c>
      <c r="RG7" s="425">
        <f>EOMONTH(RF7,1)</f>
        <v/>
      </c>
      <c r="RH7" s="425">
        <f>EOMONTH(RG7,1)</f>
        <v/>
      </c>
      <c r="RI7" s="425">
        <f>EOMONTH(RH7,1)</f>
        <v/>
      </c>
      <c r="RJ7" s="425">
        <f>EOMONTH(RI7,1)</f>
        <v/>
      </c>
      <c r="RK7" s="425">
        <f>EOMONTH(RJ7,1)</f>
        <v/>
      </c>
      <c r="RL7" s="425">
        <f>EOMONTH(RK7,1)</f>
        <v/>
      </c>
      <c r="RM7" s="425">
        <f>EOMONTH(RL7,1)</f>
        <v/>
      </c>
      <c r="RN7" s="425">
        <f>EOMONTH(RM7,1)</f>
        <v/>
      </c>
      <c r="RO7" s="425">
        <f>EOMONTH(RN7,1)</f>
        <v/>
      </c>
      <c r="RP7" s="425">
        <f>EOMONTH(RO7,1)</f>
        <v/>
      </c>
      <c r="RQ7" s="425">
        <f>EOMONTH(RP7,1)</f>
        <v/>
      </c>
      <c r="RR7" s="425">
        <f>EOMONTH(RQ7,1)</f>
        <v/>
      </c>
      <c r="RS7" s="425">
        <f>EOMONTH(RR7,1)</f>
        <v/>
      </c>
      <c r="RT7" s="425">
        <f>EOMONTH(RS7,1)</f>
        <v/>
      </c>
      <c r="RU7" s="425">
        <f>EOMONTH(RT7,1)</f>
        <v/>
      </c>
      <c r="RV7" s="425">
        <f>EOMONTH(RU7,1)</f>
        <v/>
      </c>
      <c r="RW7" s="425">
        <f>EOMONTH(RV7,1)</f>
        <v/>
      </c>
      <c r="RX7" s="425">
        <f>EOMONTH(RW7,1)</f>
        <v/>
      </c>
      <c r="RY7" s="425">
        <f>EOMONTH(RX7,1)</f>
        <v/>
      </c>
      <c r="RZ7" s="425">
        <f>EOMONTH(RY7,1)</f>
        <v/>
      </c>
      <c r="SA7" s="425">
        <f>EOMONTH(RZ7,1)</f>
        <v/>
      </c>
      <c r="SB7" s="425">
        <f>EOMONTH(SA7,1)</f>
        <v/>
      </c>
      <c r="SC7" s="425">
        <f>EOMONTH(SB7,1)</f>
        <v/>
      </c>
      <c r="SD7" s="425">
        <f>EOMONTH(SC7,1)</f>
        <v/>
      </c>
      <c r="SE7" s="425">
        <f>EOMONTH(SD7,1)</f>
        <v/>
      </c>
      <c r="SF7" s="425">
        <f>EOMONTH(SE7,1)</f>
        <v/>
      </c>
      <c r="SG7" s="425">
        <f>EOMONTH(SF7,1)</f>
        <v/>
      </c>
      <c r="SH7" s="425">
        <f>EOMONTH(SG7,1)</f>
        <v/>
      </c>
      <c r="SI7" s="425">
        <f>EOMONTH(SH7,1)</f>
        <v/>
      </c>
      <c r="SJ7" s="425">
        <f>EOMONTH(SI7,1)</f>
        <v/>
      </c>
      <c r="SK7" s="425">
        <f>EOMONTH(SJ7,1)</f>
        <v/>
      </c>
      <c r="SL7" s="425">
        <f>EOMONTH(SK7,1)</f>
        <v/>
      </c>
      <c r="SM7" s="425">
        <f>EOMONTH(SL7,1)</f>
        <v/>
      </c>
      <c r="SN7" s="425">
        <f>EOMONTH(SM7,1)</f>
        <v/>
      </c>
      <c r="SO7" s="425">
        <f>EOMONTH(SN7,1)</f>
        <v/>
      </c>
      <c r="SP7" s="425">
        <f>EOMONTH(SO7,1)</f>
        <v/>
      </c>
      <c r="SQ7" s="425">
        <f>EOMONTH(SP7,1)</f>
        <v/>
      </c>
      <c r="SR7" s="425">
        <f>EOMONTH(SQ7,1)</f>
        <v/>
      </c>
      <c r="SS7" s="425">
        <f>EOMONTH(SR7,1)</f>
        <v/>
      </c>
      <c r="ST7" s="425">
        <f>EOMONTH(SS7,1)</f>
        <v/>
      </c>
      <c r="SU7" s="425">
        <f>EOMONTH(ST7,1)</f>
        <v/>
      </c>
      <c r="SV7" s="425">
        <f>EOMONTH(SU7,1)</f>
        <v/>
      </c>
      <c r="SW7" s="425">
        <f>EOMONTH(SV7,1)</f>
        <v/>
      </c>
      <c r="SX7" s="425">
        <f>EOMONTH(SW7,1)</f>
        <v/>
      </c>
      <c r="SY7" s="425">
        <f>EOMONTH(SX7,1)</f>
        <v/>
      </c>
      <c r="SZ7" s="425">
        <f>EOMONTH(SY7,1)</f>
        <v/>
      </c>
      <c r="TA7" s="425">
        <f>EOMONTH(SZ7,1)</f>
        <v/>
      </c>
      <c r="TB7" s="425">
        <f>EOMONTH(TA7,1)</f>
        <v/>
      </c>
      <c r="TC7" s="425">
        <f>EOMONTH(TB7,1)</f>
        <v/>
      </c>
      <c r="TD7" s="425">
        <f>EOMONTH(TC7,1)</f>
        <v/>
      </c>
      <c r="TE7" s="425">
        <f>EOMONTH(TD7,1)</f>
        <v/>
      </c>
      <c r="TF7" s="425">
        <f>EOMONTH(TE7,1)</f>
        <v/>
      </c>
      <c r="TG7" s="425">
        <f>EOMONTH(TF7,1)</f>
        <v/>
      </c>
      <c r="TH7" s="425">
        <f>EOMONTH(TG7,1)</f>
        <v/>
      </c>
      <c r="TI7" s="425">
        <f>EOMONTH(TH7,1)</f>
        <v/>
      </c>
      <c r="TJ7" s="425">
        <f>EOMONTH(TI7,1)</f>
        <v/>
      </c>
      <c r="TK7" s="425">
        <f>EOMONTH(TJ7,1)</f>
        <v/>
      </c>
      <c r="TL7" s="425">
        <f>EOMONTH(TK7,1)</f>
        <v/>
      </c>
      <c r="TM7" s="425">
        <f>EOMONTH(TL7,1)</f>
        <v/>
      </c>
      <c r="TN7" s="425">
        <f>EOMONTH(TM7,1)</f>
        <v/>
      </c>
      <c r="TO7" s="425">
        <f>EOMONTH(TN7,1)</f>
        <v/>
      </c>
      <c r="TP7" s="425">
        <f>EOMONTH(TO7,1)</f>
        <v/>
      </c>
      <c r="TQ7" s="425">
        <f>EOMONTH(TP7,1)</f>
        <v/>
      </c>
      <c r="TR7" s="425">
        <f>EOMONTH(TQ7,1)</f>
        <v/>
      </c>
      <c r="TS7" s="425">
        <f>EOMONTH(TR7,1)</f>
        <v/>
      </c>
      <c r="TT7" s="425">
        <f>EOMONTH(TS7,1)</f>
        <v/>
      </c>
      <c r="TU7" s="425">
        <f>EOMONTH(TT7,1)</f>
        <v/>
      </c>
      <c r="TV7" s="425">
        <f>EOMONTH(TU7,1)</f>
        <v/>
      </c>
      <c r="TW7" s="425">
        <f>EOMONTH(TV7,1)</f>
        <v/>
      </c>
      <c r="TX7" s="425">
        <f>EOMONTH(TW7,1)</f>
        <v/>
      </c>
      <c r="TY7" s="425">
        <f>EOMONTH(TX7,1)</f>
        <v/>
      </c>
      <c r="TZ7" s="425">
        <f>EOMONTH(TY7,1)</f>
        <v/>
      </c>
      <c r="UA7" s="425">
        <f>EOMONTH(TZ7,1)</f>
        <v/>
      </c>
      <c r="UB7" s="425">
        <f>EOMONTH(UA7,1)</f>
        <v/>
      </c>
      <c r="UC7" s="425">
        <f>EOMONTH(UB7,1)</f>
        <v/>
      </c>
      <c r="UD7" s="425">
        <f>EOMONTH(UC7,1)</f>
        <v/>
      </c>
      <c r="UE7" s="425">
        <f>EOMONTH(UD7,1)</f>
        <v/>
      </c>
      <c r="UF7" s="425">
        <f>EOMONTH(UE7,1)</f>
        <v/>
      </c>
      <c r="UG7" s="425">
        <f>EOMONTH(UF7,1)</f>
        <v/>
      </c>
      <c r="UH7" s="425">
        <f>EOMONTH(UG7,1)</f>
        <v/>
      </c>
      <c r="UI7" s="425">
        <f>EOMONTH(UH7,1)</f>
        <v/>
      </c>
      <c r="UJ7" s="425">
        <f>EOMONTH(UI7,1)</f>
        <v/>
      </c>
      <c r="UK7" s="425">
        <f>EOMONTH(UJ7,1)</f>
        <v/>
      </c>
      <c r="UL7" s="425">
        <f>EOMONTH(UK7,1)</f>
        <v/>
      </c>
      <c r="UN7" s="425">
        <f>Control!$J$5</f>
        <v/>
      </c>
      <c r="UO7" s="425">
        <f>EOMONTH(UN7,1)</f>
        <v/>
      </c>
      <c r="UP7" s="425">
        <f>EOMONTH(UO7,1)</f>
        <v/>
      </c>
      <c r="UQ7" s="425">
        <f>EOMONTH(UP7,1)</f>
        <v/>
      </c>
      <c r="UR7" s="425">
        <f>EOMONTH(UQ7,1)</f>
        <v/>
      </c>
      <c r="US7" s="425">
        <f>EOMONTH(UR7,1)</f>
        <v/>
      </c>
      <c r="UT7" s="425">
        <f>EOMONTH(US7,1)</f>
        <v/>
      </c>
      <c r="UU7" s="425">
        <f>EOMONTH(UT7,1)</f>
        <v/>
      </c>
      <c r="UV7" s="425">
        <f>EOMONTH(UU7,1)</f>
        <v/>
      </c>
      <c r="UW7" s="425">
        <f>EOMONTH(UV7,1)</f>
        <v/>
      </c>
      <c r="UX7" s="425">
        <f>EOMONTH(UW7,1)</f>
        <v/>
      </c>
      <c r="UY7" s="425">
        <f>EOMONTH(UX7,1)</f>
        <v/>
      </c>
      <c r="UZ7" s="425">
        <f>EOMONTH(UY7,1)</f>
        <v/>
      </c>
      <c r="VA7" s="425">
        <f>EOMONTH(UZ7,1)</f>
        <v/>
      </c>
      <c r="VB7" s="425">
        <f>EOMONTH(VA7,1)</f>
        <v/>
      </c>
      <c r="VC7" s="425">
        <f>EOMONTH(VB7,1)</f>
        <v/>
      </c>
      <c r="VD7" s="425">
        <f>EOMONTH(VC7,1)</f>
        <v/>
      </c>
      <c r="VE7" s="425">
        <f>EOMONTH(VD7,1)</f>
        <v/>
      </c>
      <c r="VF7" s="425">
        <f>EOMONTH(VE7,1)</f>
        <v/>
      </c>
      <c r="VG7" s="425">
        <f>EOMONTH(VF7,1)</f>
        <v/>
      </c>
      <c r="VH7" s="425">
        <f>EOMONTH(VG7,1)</f>
        <v/>
      </c>
      <c r="VI7" s="425">
        <f>EOMONTH(VH7,1)</f>
        <v/>
      </c>
      <c r="VJ7" s="425">
        <f>EOMONTH(VI7,1)</f>
        <v/>
      </c>
      <c r="VK7" s="425">
        <f>EOMONTH(VJ7,1)</f>
        <v/>
      </c>
      <c r="VL7" s="425">
        <f>EOMONTH(VK7,1)</f>
        <v/>
      </c>
      <c r="VM7" s="425">
        <f>EOMONTH(VL7,1)</f>
        <v/>
      </c>
      <c r="VN7" s="425">
        <f>EOMONTH(VM7,1)</f>
        <v/>
      </c>
      <c r="VO7" s="425">
        <f>EOMONTH(VN7,1)</f>
        <v/>
      </c>
      <c r="VP7" s="425">
        <f>EOMONTH(VO7,1)</f>
        <v/>
      </c>
      <c r="VQ7" s="425">
        <f>EOMONTH(VP7,1)</f>
        <v/>
      </c>
      <c r="VR7" s="425">
        <f>EOMONTH(VQ7,1)</f>
        <v/>
      </c>
      <c r="VS7" s="425">
        <f>EOMONTH(VR7,1)</f>
        <v/>
      </c>
      <c r="VT7" s="425">
        <f>EOMONTH(VS7,1)</f>
        <v/>
      </c>
      <c r="VU7" s="425">
        <f>EOMONTH(VT7,1)</f>
        <v/>
      </c>
      <c r="VV7" s="425">
        <f>EOMONTH(VU7,1)</f>
        <v/>
      </c>
      <c r="VW7" s="425">
        <f>EOMONTH(VV7,1)</f>
        <v/>
      </c>
      <c r="VX7" s="425">
        <f>EOMONTH(VW7,1)</f>
        <v/>
      </c>
      <c r="VY7" s="425">
        <f>EOMONTH(VX7,1)</f>
        <v/>
      </c>
      <c r="VZ7" s="425">
        <f>EOMONTH(VY7,1)</f>
        <v/>
      </c>
      <c r="WA7" s="425">
        <f>EOMONTH(VZ7,1)</f>
        <v/>
      </c>
      <c r="WB7" s="425">
        <f>EOMONTH(WA7,1)</f>
        <v/>
      </c>
      <c r="WC7" s="425">
        <f>EOMONTH(WB7,1)</f>
        <v/>
      </c>
      <c r="WD7" s="425">
        <f>EOMONTH(WC7,1)</f>
        <v/>
      </c>
      <c r="WE7" s="425">
        <f>EOMONTH(WD7,1)</f>
        <v/>
      </c>
      <c r="WF7" s="425">
        <f>EOMONTH(WE7,1)</f>
        <v/>
      </c>
      <c r="WG7" s="425">
        <f>EOMONTH(WF7,1)</f>
        <v/>
      </c>
      <c r="WH7" s="425">
        <f>EOMONTH(WG7,1)</f>
        <v/>
      </c>
      <c r="WI7" s="425">
        <f>EOMONTH(WH7,1)</f>
        <v/>
      </c>
      <c r="WJ7" s="425">
        <f>EOMONTH(WI7,1)</f>
        <v/>
      </c>
      <c r="WK7" s="425">
        <f>EOMONTH(WJ7,1)</f>
        <v/>
      </c>
      <c r="WL7" s="425">
        <f>EOMONTH(WK7,1)</f>
        <v/>
      </c>
      <c r="WM7" s="425">
        <f>EOMONTH(WL7,1)</f>
        <v/>
      </c>
      <c r="WN7" s="425">
        <f>EOMONTH(WM7,1)</f>
        <v/>
      </c>
      <c r="WO7" s="425">
        <f>EOMONTH(WN7,1)</f>
        <v/>
      </c>
      <c r="WP7" s="425">
        <f>EOMONTH(WO7,1)</f>
        <v/>
      </c>
      <c r="WQ7" s="425">
        <f>EOMONTH(WP7,1)</f>
        <v/>
      </c>
      <c r="WR7" s="425">
        <f>EOMONTH(WQ7,1)</f>
        <v/>
      </c>
      <c r="WS7" s="425">
        <f>EOMONTH(WR7,1)</f>
        <v/>
      </c>
      <c r="WT7" s="425">
        <f>EOMONTH(WS7,1)</f>
        <v/>
      </c>
      <c r="WU7" s="425">
        <f>EOMONTH(WT7,1)</f>
        <v/>
      </c>
      <c r="WV7" s="425">
        <f>EOMONTH(WU7,1)</f>
        <v/>
      </c>
      <c r="WW7" s="425">
        <f>EOMONTH(WV7,1)</f>
        <v/>
      </c>
      <c r="WX7" s="425">
        <f>EOMONTH(WW7,1)</f>
        <v/>
      </c>
      <c r="WY7" s="425">
        <f>EOMONTH(WX7,1)</f>
        <v/>
      </c>
      <c r="WZ7" s="425">
        <f>EOMONTH(WY7,1)</f>
        <v/>
      </c>
      <c r="XA7" s="425">
        <f>EOMONTH(WZ7,1)</f>
        <v/>
      </c>
      <c r="XB7" s="425">
        <f>EOMONTH(XA7,1)</f>
        <v/>
      </c>
      <c r="XC7" s="425">
        <f>EOMONTH(XB7,1)</f>
        <v/>
      </c>
      <c r="XD7" s="425">
        <f>EOMONTH(XC7,1)</f>
        <v/>
      </c>
      <c r="XE7" s="425">
        <f>EOMONTH(XD7,1)</f>
        <v/>
      </c>
      <c r="XF7" s="425">
        <f>EOMONTH(XE7,1)</f>
        <v/>
      </c>
      <c r="XG7" s="425">
        <f>EOMONTH(XF7,1)</f>
        <v/>
      </c>
      <c r="XH7" s="425">
        <f>EOMONTH(XG7,1)</f>
        <v/>
      </c>
      <c r="XI7" s="425">
        <f>EOMONTH(XH7,1)</f>
        <v/>
      </c>
      <c r="XJ7" s="425">
        <f>EOMONTH(XI7,1)</f>
        <v/>
      </c>
      <c r="XK7" s="425">
        <f>EOMONTH(XJ7,1)</f>
        <v/>
      </c>
      <c r="XL7" s="425">
        <f>EOMONTH(XK7,1)</f>
        <v/>
      </c>
      <c r="XM7" s="425">
        <f>EOMONTH(XL7,1)</f>
        <v/>
      </c>
      <c r="XN7" s="425">
        <f>EOMONTH(XM7,1)</f>
        <v/>
      </c>
      <c r="XO7" s="425">
        <f>EOMONTH(XN7,1)</f>
        <v/>
      </c>
      <c r="XP7" s="425">
        <f>EOMONTH(XO7,1)</f>
        <v/>
      </c>
      <c r="XQ7" s="425">
        <f>EOMONTH(XP7,1)</f>
        <v/>
      </c>
      <c r="XR7" s="425">
        <f>EOMONTH(XQ7,1)</f>
        <v/>
      </c>
      <c r="XS7" s="425">
        <f>EOMONTH(XR7,1)</f>
        <v/>
      </c>
      <c r="XT7" s="425">
        <f>EOMONTH(XS7,1)</f>
        <v/>
      </c>
      <c r="XU7" s="425">
        <f>EOMONTH(XT7,1)</f>
        <v/>
      </c>
      <c r="XV7" s="425">
        <f>EOMONTH(XU7,1)</f>
        <v/>
      </c>
      <c r="XW7" s="425">
        <f>EOMONTH(XV7,1)</f>
        <v/>
      </c>
      <c r="XX7" s="425">
        <f>EOMONTH(XW7,1)</f>
        <v/>
      </c>
      <c r="XY7" s="425">
        <f>EOMONTH(XX7,1)</f>
        <v/>
      </c>
      <c r="XZ7" s="425">
        <f>EOMONTH(XY7,1)</f>
        <v/>
      </c>
      <c r="YA7" s="425">
        <f>EOMONTH(XZ7,1)</f>
        <v/>
      </c>
      <c r="YB7" s="425">
        <f>EOMONTH(YA7,1)</f>
        <v/>
      </c>
      <c r="YC7" s="425">
        <f>EOMONTH(YB7,1)</f>
        <v/>
      </c>
      <c r="YD7" s="425">
        <f>EOMONTH(YC7,1)</f>
        <v/>
      </c>
      <c r="YE7" s="425">
        <f>EOMONTH(YD7,1)</f>
        <v/>
      </c>
      <c r="YF7" s="425">
        <f>EOMONTH(YE7,1)</f>
        <v/>
      </c>
      <c r="YG7" s="425">
        <f>EOMONTH(YF7,1)</f>
        <v/>
      </c>
      <c r="YH7" s="425">
        <f>EOMONTH(YG7,1)</f>
        <v/>
      </c>
      <c r="YI7" s="425">
        <f>EOMONTH(YH7,1)</f>
        <v/>
      </c>
      <c r="YJ7" s="425">
        <f>EOMONTH(YI7,1)</f>
        <v/>
      </c>
      <c r="YK7" s="425">
        <f>EOMONTH(YJ7,1)</f>
        <v/>
      </c>
      <c r="YL7" s="425">
        <f>EOMONTH(YK7,1)</f>
        <v/>
      </c>
      <c r="YM7" s="425">
        <f>EOMONTH(YL7,1)</f>
        <v/>
      </c>
      <c r="YN7" s="425">
        <f>EOMONTH(YM7,1)</f>
        <v/>
      </c>
      <c r="YO7" s="425">
        <f>EOMONTH(YN7,1)</f>
        <v/>
      </c>
      <c r="YP7" s="425">
        <f>EOMONTH(YO7,1)</f>
        <v/>
      </c>
      <c r="YQ7" s="425">
        <f>EOMONTH(YP7,1)</f>
        <v/>
      </c>
      <c r="YR7" s="425">
        <f>EOMONTH(YQ7,1)</f>
        <v/>
      </c>
      <c r="YT7" s="425">
        <f>Control!$J$5</f>
        <v/>
      </c>
      <c r="YU7" s="425">
        <f>EOMONTH(YT7,1)</f>
        <v/>
      </c>
      <c r="YV7" s="425">
        <f>EOMONTH(YU7,1)</f>
        <v/>
      </c>
      <c r="YW7" s="425">
        <f>EOMONTH(YV7,1)</f>
        <v/>
      </c>
      <c r="YX7" s="425">
        <f>EOMONTH(YW7,1)</f>
        <v/>
      </c>
      <c r="YY7" s="425">
        <f>EOMONTH(YX7,1)</f>
        <v/>
      </c>
      <c r="YZ7" s="425">
        <f>EOMONTH(YY7,1)</f>
        <v/>
      </c>
      <c r="ZA7" s="425">
        <f>EOMONTH(YZ7,1)</f>
        <v/>
      </c>
      <c r="ZB7" s="425">
        <f>EOMONTH(ZA7,1)</f>
        <v/>
      </c>
      <c r="ZC7" s="425">
        <f>EOMONTH(ZB7,1)</f>
        <v/>
      </c>
      <c r="ZD7" s="425">
        <f>EOMONTH(ZC7,1)</f>
        <v/>
      </c>
      <c r="ZE7" s="425">
        <f>EOMONTH(ZD7,1)</f>
        <v/>
      </c>
      <c r="ZF7" s="425">
        <f>EOMONTH(ZE7,1)</f>
        <v/>
      </c>
      <c r="ZG7" s="425">
        <f>EOMONTH(ZF7,1)</f>
        <v/>
      </c>
      <c r="ZH7" s="425">
        <f>EOMONTH(ZG7,1)</f>
        <v/>
      </c>
      <c r="ZI7" s="425">
        <f>EOMONTH(ZH7,1)</f>
        <v/>
      </c>
      <c r="ZJ7" s="425">
        <f>EOMONTH(ZI7,1)</f>
        <v/>
      </c>
      <c r="ZK7" s="425">
        <f>EOMONTH(ZJ7,1)</f>
        <v/>
      </c>
      <c r="ZL7" s="425">
        <f>EOMONTH(ZK7,1)</f>
        <v/>
      </c>
      <c r="ZM7" s="425">
        <f>EOMONTH(ZL7,1)</f>
        <v/>
      </c>
      <c r="ZN7" s="425">
        <f>EOMONTH(ZM7,1)</f>
        <v/>
      </c>
      <c r="ZO7" s="425">
        <f>EOMONTH(ZN7,1)</f>
        <v/>
      </c>
      <c r="ZP7" s="425">
        <f>EOMONTH(ZO7,1)</f>
        <v/>
      </c>
      <c r="ZQ7" s="425">
        <f>EOMONTH(ZP7,1)</f>
        <v/>
      </c>
      <c r="ZR7" s="425">
        <f>EOMONTH(ZQ7,1)</f>
        <v/>
      </c>
      <c r="ZS7" s="425">
        <f>EOMONTH(ZR7,1)</f>
        <v/>
      </c>
      <c r="ZT7" s="425">
        <f>EOMONTH(ZS7,1)</f>
        <v/>
      </c>
      <c r="ZU7" s="425">
        <f>EOMONTH(ZT7,1)</f>
        <v/>
      </c>
      <c r="ZV7" s="425">
        <f>EOMONTH(ZU7,1)</f>
        <v/>
      </c>
      <c r="ZW7" s="425">
        <f>EOMONTH(ZV7,1)</f>
        <v/>
      </c>
      <c r="ZX7" s="425">
        <f>EOMONTH(ZW7,1)</f>
        <v/>
      </c>
      <c r="ZY7" s="425">
        <f>EOMONTH(ZX7,1)</f>
        <v/>
      </c>
      <c r="ZZ7" s="425">
        <f>EOMONTH(ZY7,1)</f>
        <v/>
      </c>
      <c r="AAA7" s="425">
        <f>EOMONTH(ZZ7,1)</f>
        <v/>
      </c>
      <c r="AAB7" s="425">
        <f>EOMONTH(AAA7,1)</f>
        <v/>
      </c>
      <c r="AAC7" s="425">
        <f>EOMONTH(AAB7,1)</f>
        <v/>
      </c>
      <c r="AAD7" s="425">
        <f>EOMONTH(AAC7,1)</f>
        <v/>
      </c>
      <c r="AAE7" s="425">
        <f>EOMONTH(AAD7,1)</f>
        <v/>
      </c>
      <c r="AAF7" s="425">
        <f>EOMONTH(AAE7,1)</f>
        <v/>
      </c>
      <c r="AAG7" s="425">
        <f>EOMONTH(AAF7,1)</f>
        <v/>
      </c>
      <c r="AAH7" s="425">
        <f>EOMONTH(AAG7,1)</f>
        <v/>
      </c>
      <c r="AAI7" s="425">
        <f>EOMONTH(AAH7,1)</f>
        <v/>
      </c>
      <c r="AAJ7" s="425">
        <f>EOMONTH(AAI7,1)</f>
        <v/>
      </c>
      <c r="AAK7" s="425">
        <f>EOMONTH(AAJ7,1)</f>
        <v/>
      </c>
      <c r="AAL7" s="425">
        <f>EOMONTH(AAK7,1)</f>
        <v/>
      </c>
      <c r="AAM7" s="425">
        <f>EOMONTH(AAL7,1)</f>
        <v/>
      </c>
      <c r="AAN7" s="425">
        <f>EOMONTH(AAM7,1)</f>
        <v/>
      </c>
      <c r="AAO7" s="425">
        <f>EOMONTH(AAN7,1)</f>
        <v/>
      </c>
      <c r="AAP7" s="425">
        <f>EOMONTH(AAO7,1)</f>
        <v/>
      </c>
      <c r="AAQ7" s="425">
        <f>EOMONTH(AAP7,1)</f>
        <v/>
      </c>
      <c r="AAR7" s="425">
        <f>EOMONTH(AAQ7,1)</f>
        <v/>
      </c>
      <c r="AAS7" s="425">
        <f>EOMONTH(AAR7,1)</f>
        <v/>
      </c>
      <c r="AAT7" s="425">
        <f>EOMONTH(AAS7,1)</f>
        <v/>
      </c>
      <c r="AAU7" s="425">
        <f>EOMONTH(AAT7,1)</f>
        <v/>
      </c>
      <c r="AAV7" s="425">
        <f>EOMONTH(AAU7,1)</f>
        <v/>
      </c>
      <c r="AAW7" s="425">
        <f>EOMONTH(AAV7,1)</f>
        <v/>
      </c>
      <c r="AAX7" s="425">
        <f>EOMONTH(AAW7,1)</f>
        <v/>
      </c>
      <c r="AAY7" s="425">
        <f>EOMONTH(AAX7,1)</f>
        <v/>
      </c>
      <c r="AAZ7" s="425">
        <f>EOMONTH(AAY7,1)</f>
        <v/>
      </c>
      <c r="ABA7" s="425">
        <f>EOMONTH(AAZ7,1)</f>
        <v/>
      </c>
      <c r="ABB7" s="425">
        <f>EOMONTH(ABA7,1)</f>
        <v/>
      </c>
      <c r="ABC7" s="425">
        <f>EOMONTH(ABB7,1)</f>
        <v/>
      </c>
      <c r="ABD7" s="425">
        <f>EOMONTH(ABC7,1)</f>
        <v/>
      </c>
      <c r="ABE7" s="425">
        <f>EOMONTH(ABD7,1)</f>
        <v/>
      </c>
      <c r="ABF7" s="425">
        <f>EOMONTH(ABE7,1)</f>
        <v/>
      </c>
      <c r="ABG7" s="425">
        <f>EOMONTH(ABF7,1)</f>
        <v/>
      </c>
      <c r="ABH7" s="425">
        <f>EOMONTH(ABG7,1)</f>
        <v/>
      </c>
      <c r="ABI7" s="425">
        <f>EOMONTH(ABH7,1)</f>
        <v/>
      </c>
      <c r="ABJ7" s="425">
        <f>EOMONTH(ABI7,1)</f>
        <v/>
      </c>
      <c r="ABK7" s="425">
        <f>EOMONTH(ABJ7,1)</f>
        <v/>
      </c>
      <c r="ABL7" s="425">
        <f>EOMONTH(ABK7,1)</f>
        <v/>
      </c>
      <c r="ABM7" s="425">
        <f>EOMONTH(ABL7,1)</f>
        <v/>
      </c>
      <c r="ABN7" s="425">
        <f>EOMONTH(ABM7,1)</f>
        <v/>
      </c>
      <c r="ABO7" s="425">
        <f>EOMONTH(ABN7,1)</f>
        <v/>
      </c>
      <c r="ABP7" s="425">
        <f>EOMONTH(ABO7,1)</f>
        <v/>
      </c>
      <c r="ABQ7" s="425">
        <f>EOMONTH(ABP7,1)</f>
        <v/>
      </c>
      <c r="ABR7" s="425">
        <f>EOMONTH(ABQ7,1)</f>
        <v/>
      </c>
      <c r="ABS7" s="425">
        <f>EOMONTH(ABR7,1)</f>
        <v/>
      </c>
      <c r="ABT7" s="425">
        <f>EOMONTH(ABS7,1)</f>
        <v/>
      </c>
      <c r="ABU7" s="425">
        <f>EOMONTH(ABT7,1)</f>
        <v/>
      </c>
      <c r="ABV7" s="425">
        <f>EOMONTH(ABU7,1)</f>
        <v/>
      </c>
      <c r="ABW7" s="425">
        <f>EOMONTH(ABV7,1)</f>
        <v/>
      </c>
      <c r="ABX7" s="425">
        <f>EOMONTH(ABW7,1)</f>
        <v/>
      </c>
      <c r="ABY7" s="425">
        <f>EOMONTH(ABX7,1)</f>
        <v/>
      </c>
      <c r="ABZ7" s="425">
        <f>EOMONTH(ABY7,1)</f>
        <v/>
      </c>
      <c r="ACA7" s="425">
        <f>EOMONTH(ABZ7,1)</f>
        <v/>
      </c>
      <c r="ACB7" s="425">
        <f>EOMONTH(ACA7,1)</f>
        <v/>
      </c>
      <c r="ACC7" s="425">
        <f>EOMONTH(ACB7,1)</f>
        <v/>
      </c>
      <c r="ACD7" s="425">
        <f>EOMONTH(ACC7,1)</f>
        <v/>
      </c>
      <c r="ACE7" s="425">
        <f>EOMONTH(ACD7,1)</f>
        <v/>
      </c>
      <c r="ACF7" s="425">
        <f>EOMONTH(ACE7,1)</f>
        <v/>
      </c>
      <c r="ACG7" s="425">
        <f>EOMONTH(ACF7,1)</f>
        <v/>
      </c>
      <c r="ACH7" s="425">
        <f>EOMONTH(ACG7,1)</f>
        <v/>
      </c>
      <c r="ACI7" s="425">
        <f>EOMONTH(ACH7,1)</f>
        <v/>
      </c>
      <c r="ACJ7" s="425">
        <f>EOMONTH(ACI7,1)</f>
        <v/>
      </c>
      <c r="ACK7" s="425">
        <f>EOMONTH(ACJ7,1)</f>
        <v/>
      </c>
      <c r="ACL7" s="425">
        <f>EOMONTH(ACK7,1)</f>
        <v/>
      </c>
      <c r="ACM7" s="425">
        <f>EOMONTH(ACL7,1)</f>
        <v/>
      </c>
      <c r="ACN7" s="425">
        <f>EOMONTH(ACM7,1)</f>
        <v/>
      </c>
      <c r="ACO7" s="425">
        <f>EOMONTH(ACN7,1)</f>
        <v/>
      </c>
      <c r="ACP7" s="425">
        <f>EOMONTH(ACO7,1)</f>
        <v/>
      </c>
      <c r="ACQ7" s="425">
        <f>EOMONTH(ACP7,1)</f>
        <v/>
      </c>
      <c r="ACR7" s="425">
        <f>EOMONTH(ACQ7,1)</f>
        <v/>
      </c>
      <c r="ACS7" s="425">
        <f>EOMONTH(ACR7,1)</f>
        <v/>
      </c>
      <c r="ACT7" s="425">
        <f>EOMONTH(ACS7,1)</f>
        <v/>
      </c>
      <c r="ACU7" s="425">
        <f>EOMONTH(ACT7,1)</f>
        <v/>
      </c>
      <c r="ACV7" s="425">
        <f>EOMONTH(ACU7,1)</f>
        <v/>
      </c>
      <c r="ACW7" s="425">
        <f>EOMONTH(ACV7,1)</f>
        <v/>
      </c>
      <c r="ACX7" s="425">
        <f>EOMONTH(ACW7,1)</f>
        <v/>
      </c>
      <c r="ACZ7" s="425">
        <f>Control!$J$5</f>
        <v/>
      </c>
      <c r="ADA7" s="425">
        <f>EOMONTH(ACZ7,1)</f>
        <v/>
      </c>
      <c r="ADB7" s="425">
        <f>EOMONTH(ADA7,1)</f>
        <v/>
      </c>
      <c r="ADC7" s="425">
        <f>EOMONTH(ADB7,1)</f>
        <v/>
      </c>
      <c r="ADD7" s="425">
        <f>EOMONTH(ADC7,1)</f>
        <v/>
      </c>
      <c r="ADE7" s="425">
        <f>EOMONTH(ADD7,1)</f>
        <v/>
      </c>
      <c r="ADF7" s="425">
        <f>EOMONTH(ADE7,1)</f>
        <v/>
      </c>
      <c r="ADG7" s="425">
        <f>EOMONTH(ADF7,1)</f>
        <v/>
      </c>
      <c r="ADH7" s="425">
        <f>EOMONTH(ADG7,1)</f>
        <v/>
      </c>
      <c r="ADI7" s="425">
        <f>EOMONTH(ADH7,1)</f>
        <v/>
      </c>
      <c r="ADJ7" s="425">
        <f>EOMONTH(ADI7,1)</f>
        <v/>
      </c>
      <c r="ADK7" s="425">
        <f>EOMONTH(ADJ7,1)</f>
        <v/>
      </c>
      <c r="ADL7" s="425">
        <f>EOMONTH(ADK7,1)</f>
        <v/>
      </c>
      <c r="ADM7" s="425">
        <f>EOMONTH(ADL7,1)</f>
        <v/>
      </c>
      <c r="ADN7" s="425">
        <f>EOMONTH(ADM7,1)</f>
        <v/>
      </c>
      <c r="ADO7" s="425">
        <f>EOMONTH(ADN7,1)</f>
        <v/>
      </c>
      <c r="ADP7" s="425">
        <f>EOMONTH(ADO7,1)</f>
        <v/>
      </c>
      <c r="ADQ7" s="425">
        <f>EOMONTH(ADP7,1)</f>
        <v/>
      </c>
      <c r="ADR7" s="425">
        <f>EOMONTH(ADQ7,1)</f>
        <v/>
      </c>
      <c r="ADS7" s="425">
        <f>EOMONTH(ADR7,1)</f>
        <v/>
      </c>
      <c r="ADT7" s="425">
        <f>EOMONTH(ADS7,1)</f>
        <v/>
      </c>
      <c r="ADU7" s="425">
        <f>EOMONTH(ADT7,1)</f>
        <v/>
      </c>
      <c r="ADV7" s="425">
        <f>EOMONTH(ADU7,1)</f>
        <v/>
      </c>
      <c r="ADW7" s="425">
        <f>EOMONTH(ADV7,1)</f>
        <v/>
      </c>
      <c r="ADX7" s="425">
        <f>EOMONTH(ADW7,1)</f>
        <v/>
      </c>
      <c r="ADY7" s="425">
        <f>EOMONTH(ADX7,1)</f>
        <v/>
      </c>
      <c r="ADZ7" s="425">
        <f>EOMONTH(ADY7,1)</f>
        <v/>
      </c>
      <c r="AEA7" s="425">
        <f>EOMONTH(ADZ7,1)</f>
        <v/>
      </c>
      <c r="AEB7" s="425">
        <f>EOMONTH(AEA7,1)</f>
        <v/>
      </c>
      <c r="AEC7" s="425">
        <f>EOMONTH(AEB7,1)</f>
        <v/>
      </c>
      <c r="AED7" s="425">
        <f>EOMONTH(AEC7,1)</f>
        <v/>
      </c>
      <c r="AEE7" s="425">
        <f>EOMONTH(AED7,1)</f>
        <v/>
      </c>
      <c r="AEF7" s="425">
        <f>EOMONTH(AEE7,1)</f>
        <v/>
      </c>
      <c r="AEG7" s="425">
        <f>EOMONTH(AEF7,1)</f>
        <v/>
      </c>
      <c r="AEH7" s="425">
        <f>EOMONTH(AEG7,1)</f>
        <v/>
      </c>
      <c r="AEI7" s="425">
        <f>EOMONTH(AEH7,1)</f>
        <v/>
      </c>
      <c r="AEJ7" s="425">
        <f>EOMONTH(AEI7,1)</f>
        <v/>
      </c>
      <c r="AEK7" s="425">
        <f>EOMONTH(AEJ7,1)</f>
        <v/>
      </c>
      <c r="AEL7" s="425">
        <f>EOMONTH(AEK7,1)</f>
        <v/>
      </c>
      <c r="AEM7" s="425">
        <f>EOMONTH(AEL7,1)</f>
        <v/>
      </c>
      <c r="AEN7" s="425">
        <f>EOMONTH(AEM7,1)</f>
        <v/>
      </c>
      <c r="AEO7" s="425">
        <f>EOMONTH(AEN7,1)</f>
        <v/>
      </c>
      <c r="AEP7" s="425">
        <f>EOMONTH(AEO7,1)</f>
        <v/>
      </c>
      <c r="AEQ7" s="425">
        <f>EOMONTH(AEP7,1)</f>
        <v/>
      </c>
      <c r="AER7" s="425">
        <f>EOMONTH(AEQ7,1)</f>
        <v/>
      </c>
      <c r="AES7" s="425">
        <f>EOMONTH(AER7,1)</f>
        <v/>
      </c>
      <c r="AET7" s="425">
        <f>EOMONTH(AES7,1)</f>
        <v/>
      </c>
      <c r="AEU7" s="425">
        <f>EOMONTH(AET7,1)</f>
        <v/>
      </c>
      <c r="AEV7" s="425">
        <f>EOMONTH(AEU7,1)</f>
        <v/>
      </c>
      <c r="AEW7" s="425">
        <f>EOMONTH(AEV7,1)</f>
        <v/>
      </c>
      <c r="AEX7" s="425">
        <f>EOMONTH(AEW7,1)</f>
        <v/>
      </c>
      <c r="AEY7" s="425">
        <f>EOMONTH(AEX7,1)</f>
        <v/>
      </c>
      <c r="AEZ7" s="425">
        <f>EOMONTH(AEY7,1)</f>
        <v/>
      </c>
      <c r="AFA7" s="425">
        <f>EOMONTH(AEZ7,1)</f>
        <v/>
      </c>
      <c r="AFB7" s="425">
        <f>EOMONTH(AFA7,1)</f>
        <v/>
      </c>
      <c r="AFC7" s="425">
        <f>EOMONTH(AFB7,1)</f>
        <v/>
      </c>
      <c r="AFD7" s="425">
        <f>EOMONTH(AFC7,1)</f>
        <v/>
      </c>
      <c r="AFE7" s="425">
        <f>EOMONTH(AFD7,1)</f>
        <v/>
      </c>
      <c r="AFF7" s="425">
        <f>EOMONTH(AFE7,1)</f>
        <v/>
      </c>
      <c r="AFG7" s="425">
        <f>EOMONTH(AFF7,1)</f>
        <v/>
      </c>
      <c r="AFH7" s="425">
        <f>EOMONTH(AFG7,1)</f>
        <v/>
      </c>
      <c r="AFI7" s="425">
        <f>EOMONTH(AFH7,1)</f>
        <v/>
      </c>
      <c r="AFJ7" s="425">
        <f>EOMONTH(AFI7,1)</f>
        <v/>
      </c>
      <c r="AFK7" s="425">
        <f>EOMONTH(AFJ7,1)</f>
        <v/>
      </c>
      <c r="AFL7" s="425">
        <f>EOMONTH(AFK7,1)</f>
        <v/>
      </c>
      <c r="AFM7" s="425">
        <f>EOMONTH(AFL7,1)</f>
        <v/>
      </c>
      <c r="AFN7" s="425">
        <f>EOMONTH(AFM7,1)</f>
        <v/>
      </c>
      <c r="AFO7" s="425">
        <f>EOMONTH(AFN7,1)</f>
        <v/>
      </c>
      <c r="AFP7" s="425">
        <f>EOMONTH(AFO7,1)</f>
        <v/>
      </c>
      <c r="AFQ7" s="425">
        <f>EOMONTH(AFP7,1)</f>
        <v/>
      </c>
      <c r="AFR7" s="425">
        <f>EOMONTH(AFQ7,1)</f>
        <v/>
      </c>
      <c r="AFS7" s="425">
        <f>EOMONTH(AFR7,1)</f>
        <v/>
      </c>
      <c r="AFT7" s="425">
        <f>EOMONTH(AFS7,1)</f>
        <v/>
      </c>
      <c r="AFU7" s="425">
        <f>EOMONTH(AFT7,1)</f>
        <v/>
      </c>
      <c r="AFV7" s="425">
        <f>EOMONTH(AFU7,1)</f>
        <v/>
      </c>
      <c r="AFW7" s="425">
        <f>EOMONTH(AFV7,1)</f>
        <v/>
      </c>
      <c r="AFX7" s="425">
        <f>EOMONTH(AFW7,1)</f>
        <v/>
      </c>
      <c r="AFY7" s="425">
        <f>EOMONTH(AFX7,1)</f>
        <v/>
      </c>
      <c r="AFZ7" s="425">
        <f>EOMONTH(AFY7,1)</f>
        <v/>
      </c>
      <c r="AGA7" s="425">
        <f>EOMONTH(AFZ7,1)</f>
        <v/>
      </c>
      <c r="AGB7" s="425">
        <f>EOMONTH(AGA7,1)</f>
        <v/>
      </c>
      <c r="AGC7" s="425">
        <f>EOMONTH(AGB7,1)</f>
        <v/>
      </c>
      <c r="AGD7" s="425">
        <f>EOMONTH(AGC7,1)</f>
        <v/>
      </c>
      <c r="AGE7" s="425">
        <f>EOMONTH(AGD7,1)</f>
        <v/>
      </c>
      <c r="AGF7" s="425">
        <f>EOMONTH(AGE7,1)</f>
        <v/>
      </c>
      <c r="AGG7" s="425">
        <f>EOMONTH(AGF7,1)</f>
        <v/>
      </c>
      <c r="AGH7" s="425">
        <f>EOMONTH(AGG7,1)</f>
        <v/>
      </c>
      <c r="AGI7" s="425">
        <f>EOMONTH(AGH7,1)</f>
        <v/>
      </c>
      <c r="AGJ7" s="425">
        <f>EOMONTH(AGI7,1)</f>
        <v/>
      </c>
      <c r="AGK7" s="425">
        <f>EOMONTH(AGJ7,1)</f>
        <v/>
      </c>
      <c r="AGL7" s="425">
        <f>EOMONTH(AGK7,1)</f>
        <v/>
      </c>
      <c r="AGM7" s="425">
        <f>EOMONTH(AGL7,1)</f>
        <v/>
      </c>
      <c r="AGN7" s="425">
        <f>EOMONTH(AGM7,1)</f>
        <v/>
      </c>
      <c r="AGO7" s="425">
        <f>EOMONTH(AGN7,1)</f>
        <v/>
      </c>
      <c r="AGP7" s="425">
        <f>EOMONTH(AGO7,1)</f>
        <v/>
      </c>
      <c r="AGQ7" s="425">
        <f>EOMONTH(AGP7,1)</f>
        <v/>
      </c>
      <c r="AGR7" s="425">
        <f>EOMONTH(AGQ7,1)</f>
        <v/>
      </c>
      <c r="AGS7" s="425">
        <f>EOMONTH(AGR7,1)</f>
        <v/>
      </c>
      <c r="AGT7" s="425">
        <f>EOMONTH(AGS7,1)</f>
        <v/>
      </c>
      <c r="AGU7" s="425">
        <f>EOMONTH(AGT7,1)</f>
        <v/>
      </c>
      <c r="AGV7" s="425">
        <f>EOMONTH(AGU7,1)</f>
        <v/>
      </c>
      <c r="AGW7" s="425">
        <f>EOMONTH(AGV7,1)</f>
        <v/>
      </c>
      <c r="AGX7" s="425">
        <f>EOMONTH(AGW7,1)</f>
        <v/>
      </c>
      <c r="AGY7" s="425">
        <f>EOMONTH(AGX7,1)</f>
        <v/>
      </c>
      <c r="AGZ7" s="425">
        <f>EOMONTH(AGY7,1)</f>
        <v/>
      </c>
      <c r="AHA7" s="425">
        <f>EOMONTH(AGZ7,1)</f>
        <v/>
      </c>
      <c r="AHB7" s="425">
        <f>EOMONTH(AHA7,1)</f>
        <v/>
      </c>
      <c r="AHC7" s="425">
        <f>EOMONTH(AHB7,1)</f>
        <v/>
      </c>
      <c r="AHD7" s="425">
        <f>EOMONTH(AHC7,1)</f>
        <v/>
      </c>
      <c r="AHF7" s="425">
        <f>Control!$J$5</f>
        <v/>
      </c>
      <c r="AHG7" s="425">
        <f>EOMONTH(AHF7,1)</f>
        <v/>
      </c>
      <c r="AHH7" s="425">
        <f>EOMONTH(AHG7,1)</f>
        <v/>
      </c>
      <c r="AHI7" s="425">
        <f>EOMONTH(AHH7,1)</f>
        <v/>
      </c>
      <c r="AHJ7" s="425">
        <f>EOMONTH(AHI7,1)</f>
        <v/>
      </c>
      <c r="AHK7" s="425">
        <f>EOMONTH(AHJ7,1)</f>
        <v/>
      </c>
      <c r="AHL7" s="425">
        <f>EOMONTH(AHK7,1)</f>
        <v/>
      </c>
      <c r="AHM7" s="425">
        <f>EOMONTH(AHL7,1)</f>
        <v/>
      </c>
      <c r="AHN7" s="425">
        <f>EOMONTH(AHM7,1)</f>
        <v/>
      </c>
      <c r="AHO7" s="425">
        <f>EOMONTH(AHN7,1)</f>
        <v/>
      </c>
      <c r="AHP7" s="425">
        <f>EOMONTH(AHO7,1)</f>
        <v/>
      </c>
      <c r="AHQ7" s="425">
        <f>EOMONTH(AHP7,1)</f>
        <v/>
      </c>
      <c r="AHR7" s="425">
        <f>EOMONTH(AHQ7,1)</f>
        <v/>
      </c>
      <c r="AHS7" s="425">
        <f>EOMONTH(AHR7,1)</f>
        <v/>
      </c>
      <c r="AHT7" s="425">
        <f>EOMONTH(AHS7,1)</f>
        <v/>
      </c>
      <c r="AHU7" s="425">
        <f>EOMONTH(AHT7,1)</f>
        <v/>
      </c>
      <c r="AHV7" s="425">
        <f>EOMONTH(AHU7,1)</f>
        <v/>
      </c>
      <c r="AHW7" s="425">
        <f>EOMONTH(AHV7,1)</f>
        <v/>
      </c>
      <c r="AHX7" s="425">
        <f>EOMONTH(AHW7,1)</f>
        <v/>
      </c>
      <c r="AHY7" s="425">
        <f>EOMONTH(AHX7,1)</f>
        <v/>
      </c>
      <c r="AHZ7" s="425">
        <f>EOMONTH(AHY7,1)</f>
        <v/>
      </c>
      <c r="AIA7" s="425">
        <f>EOMONTH(AHZ7,1)</f>
        <v/>
      </c>
      <c r="AIB7" s="425">
        <f>EOMONTH(AIA7,1)</f>
        <v/>
      </c>
      <c r="AIC7" s="425">
        <f>EOMONTH(AIB7,1)</f>
        <v/>
      </c>
      <c r="AID7" s="425">
        <f>EOMONTH(AIC7,1)</f>
        <v/>
      </c>
      <c r="AIE7" s="425">
        <f>EOMONTH(AID7,1)</f>
        <v/>
      </c>
      <c r="AIF7" s="425">
        <f>EOMONTH(AIE7,1)</f>
        <v/>
      </c>
      <c r="AIG7" s="425">
        <f>EOMONTH(AIF7,1)</f>
        <v/>
      </c>
      <c r="AIH7" s="425">
        <f>EOMONTH(AIG7,1)</f>
        <v/>
      </c>
      <c r="AII7" s="425">
        <f>EOMONTH(AIH7,1)</f>
        <v/>
      </c>
      <c r="AIJ7" s="425">
        <f>EOMONTH(AII7,1)</f>
        <v/>
      </c>
      <c r="AIK7" s="425">
        <f>EOMONTH(AIJ7,1)</f>
        <v/>
      </c>
      <c r="AIL7" s="425">
        <f>EOMONTH(AIK7,1)</f>
        <v/>
      </c>
      <c r="AIM7" s="425">
        <f>EOMONTH(AIL7,1)</f>
        <v/>
      </c>
      <c r="AIN7" s="425">
        <f>EOMONTH(AIM7,1)</f>
        <v/>
      </c>
      <c r="AIO7" s="425">
        <f>EOMONTH(AIN7,1)</f>
        <v/>
      </c>
      <c r="AIP7" s="425">
        <f>EOMONTH(AIO7,1)</f>
        <v/>
      </c>
      <c r="AIQ7" s="425">
        <f>EOMONTH(AIP7,1)</f>
        <v/>
      </c>
      <c r="AIR7" s="425">
        <f>EOMONTH(AIQ7,1)</f>
        <v/>
      </c>
      <c r="AIS7" s="425">
        <f>EOMONTH(AIR7,1)</f>
        <v/>
      </c>
      <c r="AIT7" s="425">
        <f>EOMONTH(AIS7,1)</f>
        <v/>
      </c>
      <c r="AIU7" s="425">
        <f>EOMONTH(AIT7,1)</f>
        <v/>
      </c>
      <c r="AIV7" s="425">
        <f>EOMONTH(AIU7,1)</f>
        <v/>
      </c>
      <c r="AIW7" s="425">
        <f>EOMONTH(AIV7,1)</f>
        <v/>
      </c>
      <c r="AIX7" s="425">
        <f>EOMONTH(AIW7,1)</f>
        <v/>
      </c>
      <c r="AIY7" s="425">
        <f>EOMONTH(AIX7,1)</f>
        <v/>
      </c>
      <c r="AIZ7" s="425">
        <f>EOMONTH(AIY7,1)</f>
        <v/>
      </c>
      <c r="AJA7" s="425">
        <f>EOMONTH(AIZ7,1)</f>
        <v/>
      </c>
      <c r="AJB7" s="425">
        <f>EOMONTH(AJA7,1)</f>
        <v/>
      </c>
      <c r="AJC7" s="425">
        <f>EOMONTH(AJB7,1)</f>
        <v/>
      </c>
      <c r="AJD7" s="425">
        <f>EOMONTH(AJC7,1)</f>
        <v/>
      </c>
      <c r="AJE7" s="425">
        <f>EOMONTH(AJD7,1)</f>
        <v/>
      </c>
      <c r="AJF7" s="425">
        <f>EOMONTH(AJE7,1)</f>
        <v/>
      </c>
      <c r="AJG7" s="425">
        <f>EOMONTH(AJF7,1)</f>
        <v/>
      </c>
      <c r="AJH7" s="425">
        <f>EOMONTH(AJG7,1)</f>
        <v/>
      </c>
      <c r="AJI7" s="425">
        <f>EOMONTH(AJH7,1)</f>
        <v/>
      </c>
      <c r="AJJ7" s="425">
        <f>EOMONTH(AJI7,1)</f>
        <v/>
      </c>
      <c r="AJK7" s="425">
        <f>EOMONTH(AJJ7,1)</f>
        <v/>
      </c>
      <c r="AJL7" s="425">
        <f>EOMONTH(AJK7,1)</f>
        <v/>
      </c>
      <c r="AJM7" s="425">
        <f>EOMONTH(AJL7,1)</f>
        <v/>
      </c>
      <c r="AJN7" s="425">
        <f>EOMONTH(AJM7,1)</f>
        <v/>
      </c>
      <c r="AJO7" s="425">
        <f>EOMONTH(AJN7,1)</f>
        <v/>
      </c>
      <c r="AJP7" s="425">
        <f>EOMONTH(AJO7,1)</f>
        <v/>
      </c>
      <c r="AJQ7" s="425">
        <f>EOMONTH(AJP7,1)</f>
        <v/>
      </c>
      <c r="AJR7" s="425">
        <f>EOMONTH(AJQ7,1)</f>
        <v/>
      </c>
      <c r="AJS7" s="425">
        <f>EOMONTH(AJR7,1)</f>
        <v/>
      </c>
      <c r="AJT7" s="425">
        <f>EOMONTH(AJS7,1)</f>
        <v/>
      </c>
      <c r="AJU7" s="425">
        <f>EOMONTH(AJT7,1)</f>
        <v/>
      </c>
      <c r="AJV7" s="425">
        <f>EOMONTH(AJU7,1)</f>
        <v/>
      </c>
      <c r="AJW7" s="425">
        <f>EOMONTH(AJV7,1)</f>
        <v/>
      </c>
      <c r="AJX7" s="425">
        <f>EOMONTH(AJW7,1)</f>
        <v/>
      </c>
      <c r="AJY7" s="425">
        <f>EOMONTH(AJX7,1)</f>
        <v/>
      </c>
      <c r="AJZ7" s="425">
        <f>EOMONTH(AJY7,1)</f>
        <v/>
      </c>
      <c r="AKA7" s="425">
        <f>EOMONTH(AJZ7,1)</f>
        <v/>
      </c>
      <c r="AKB7" s="425">
        <f>EOMONTH(AKA7,1)</f>
        <v/>
      </c>
      <c r="AKC7" s="425">
        <f>EOMONTH(AKB7,1)</f>
        <v/>
      </c>
      <c r="AKD7" s="425">
        <f>EOMONTH(AKC7,1)</f>
        <v/>
      </c>
      <c r="AKE7" s="425">
        <f>EOMONTH(AKD7,1)</f>
        <v/>
      </c>
      <c r="AKF7" s="425">
        <f>EOMONTH(AKE7,1)</f>
        <v/>
      </c>
      <c r="AKG7" s="425">
        <f>EOMONTH(AKF7,1)</f>
        <v/>
      </c>
      <c r="AKH7" s="425">
        <f>EOMONTH(AKG7,1)</f>
        <v/>
      </c>
      <c r="AKI7" s="425">
        <f>EOMONTH(AKH7,1)</f>
        <v/>
      </c>
      <c r="AKJ7" s="425">
        <f>EOMONTH(AKI7,1)</f>
        <v/>
      </c>
      <c r="AKK7" s="425">
        <f>EOMONTH(AKJ7,1)</f>
        <v/>
      </c>
      <c r="AKL7" s="425">
        <f>EOMONTH(AKK7,1)</f>
        <v/>
      </c>
      <c r="AKM7" s="425">
        <f>EOMONTH(AKL7,1)</f>
        <v/>
      </c>
      <c r="AKN7" s="425">
        <f>EOMONTH(AKM7,1)</f>
        <v/>
      </c>
      <c r="AKO7" s="425">
        <f>EOMONTH(AKN7,1)</f>
        <v/>
      </c>
      <c r="AKP7" s="425">
        <f>EOMONTH(AKO7,1)</f>
        <v/>
      </c>
      <c r="AKQ7" s="425">
        <f>EOMONTH(AKP7,1)</f>
        <v/>
      </c>
      <c r="AKR7" s="425">
        <f>EOMONTH(AKQ7,1)</f>
        <v/>
      </c>
      <c r="AKS7" s="425">
        <f>EOMONTH(AKR7,1)</f>
        <v/>
      </c>
      <c r="AKT7" s="425">
        <f>EOMONTH(AKS7,1)</f>
        <v/>
      </c>
      <c r="AKU7" s="425">
        <f>EOMONTH(AKT7,1)</f>
        <v/>
      </c>
      <c r="AKV7" s="425">
        <f>EOMONTH(AKU7,1)</f>
        <v/>
      </c>
      <c r="AKW7" s="425">
        <f>EOMONTH(AKV7,1)</f>
        <v/>
      </c>
      <c r="AKX7" s="425">
        <f>EOMONTH(AKW7,1)</f>
        <v/>
      </c>
      <c r="AKY7" s="425">
        <f>EOMONTH(AKX7,1)</f>
        <v/>
      </c>
      <c r="AKZ7" s="425">
        <f>EOMONTH(AKY7,1)</f>
        <v/>
      </c>
      <c r="ALA7" s="425">
        <f>EOMONTH(AKZ7,1)</f>
        <v/>
      </c>
      <c r="ALB7" s="425">
        <f>EOMONTH(ALA7,1)</f>
        <v/>
      </c>
      <c r="ALC7" s="425">
        <f>EOMONTH(ALB7,1)</f>
        <v/>
      </c>
      <c r="ALD7" s="425">
        <f>EOMONTH(ALC7,1)</f>
        <v/>
      </c>
      <c r="ALE7" s="425">
        <f>EOMONTH(ALD7,1)</f>
        <v/>
      </c>
      <c r="ALF7" s="425">
        <f>EOMONTH(ALE7,1)</f>
        <v/>
      </c>
      <c r="ALG7" s="425">
        <f>EOMONTH(ALF7,1)</f>
        <v/>
      </c>
      <c r="ALH7" s="425">
        <f>EOMONTH(ALG7,1)</f>
        <v/>
      </c>
      <c r="ALI7" s="425">
        <f>EOMONTH(ALH7,1)</f>
        <v/>
      </c>
      <c r="ALJ7" s="425">
        <f>EOMONTH(ALI7,1)</f>
        <v/>
      </c>
      <c r="ALL7" s="425">
        <f>Control!$J$5</f>
        <v/>
      </c>
      <c r="ALM7" s="425">
        <f>EOMONTH(ALL7,1)</f>
        <v/>
      </c>
      <c r="ALN7" s="425">
        <f>EOMONTH(ALM7,1)</f>
        <v/>
      </c>
      <c r="ALO7" s="425">
        <f>EOMONTH(ALN7,1)</f>
        <v/>
      </c>
      <c r="ALP7" s="425">
        <f>EOMONTH(ALO7,1)</f>
        <v/>
      </c>
      <c r="ALQ7" s="425">
        <f>EOMONTH(ALP7,1)</f>
        <v/>
      </c>
      <c r="ALR7" s="425">
        <f>EOMONTH(ALQ7,1)</f>
        <v/>
      </c>
      <c r="ALS7" s="425">
        <f>EOMONTH(ALR7,1)</f>
        <v/>
      </c>
      <c r="ALT7" s="425">
        <f>EOMONTH(ALS7,1)</f>
        <v/>
      </c>
      <c r="ALU7" s="425">
        <f>EOMONTH(ALT7,1)</f>
        <v/>
      </c>
      <c r="ALV7" s="425">
        <f>EOMONTH(ALU7,1)</f>
        <v/>
      </c>
      <c r="ALW7" s="425">
        <f>EOMONTH(ALV7,1)</f>
        <v/>
      </c>
      <c r="ALX7" s="425">
        <f>EOMONTH(ALW7,1)</f>
        <v/>
      </c>
      <c r="ALY7" s="425">
        <f>EOMONTH(ALX7,1)</f>
        <v/>
      </c>
      <c r="ALZ7" s="425">
        <f>EOMONTH(ALY7,1)</f>
        <v/>
      </c>
      <c r="AMA7" s="425">
        <f>EOMONTH(ALZ7,1)</f>
        <v/>
      </c>
      <c r="AMB7" s="425">
        <f>EOMONTH(AMA7,1)</f>
        <v/>
      </c>
      <c r="AMC7" s="425">
        <f>EOMONTH(AMB7,1)</f>
        <v/>
      </c>
      <c r="AMD7" s="425">
        <f>EOMONTH(AMC7,1)</f>
        <v/>
      </c>
      <c r="AME7" s="425">
        <f>EOMONTH(AMD7,1)</f>
        <v/>
      </c>
      <c r="AMF7" s="425">
        <f>EOMONTH(AME7,1)</f>
        <v/>
      </c>
      <c r="AMG7" s="425">
        <f>EOMONTH(AMF7,1)</f>
        <v/>
      </c>
      <c r="AMH7" s="425">
        <f>EOMONTH(AMG7,1)</f>
        <v/>
      </c>
      <c r="AMI7" s="425">
        <f>EOMONTH(AMH7,1)</f>
        <v/>
      </c>
      <c r="AMJ7" s="425">
        <f>EOMONTH(AMI7,1)</f>
        <v/>
      </c>
    </row>
    <row r="8" ht="11.25" customHeight="1" s="341">
      <c r="C8" s="339" t="n">
        <v>1</v>
      </c>
      <c r="D8" s="426">
        <f>INDEX('Asset Inputs'!$H$7:$H$31,MATCH(C8,'Asset Inputs'!$C$7:$C$31,0))</f>
        <v/>
      </c>
      <c r="E8" s="339">
        <f>INDEX('Rent Roll'!$E$6:$E$505,MATCH('Asset Roll-Up'!C8,'Rent Roll'!$D$6:$D$505,0))</f>
        <v/>
      </c>
      <c r="F8" s="427">
        <f t="array" ref="F8:F8">SUMPRODUCT(--(Engine!L$10:L$409),--(Engine!$D$10:$D$409='Asset Roll-Up'!$C8))</f>
        <v/>
      </c>
      <c r="G8" s="448">
        <f>EOMONTH(Control!$J$5,'Asset Inputs'!$L7)</f>
        <v/>
      </c>
      <c r="H8" s="449">
        <f>'Asset Inputs'!M7</f>
        <v/>
      </c>
      <c r="J8" s="439">
        <f>(J$7&lt;=$G8)*$D8</f>
        <v/>
      </c>
      <c r="K8" s="439">
        <f>(K$7&lt;=$G8)*$D8</f>
        <v/>
      </c>
      <c r="L8" s="439">
        <f>(L$7&lt;=$G8)*$D8</f>
        <v/>
      </c>
      <c r="M8" s="439">
        <f>(M$7&lt;=$G8)*$D8</f>
        <v/>
      </c>
      <c r="N8" s="439">
        <f>(N$7&lt;=$G8)*$D8</f>
        <v/>
      </c>
      <c r="O8" s="439">
        <f>(O$7&lt;=$G8)*$D8</f>
        <v/>
      </c>
      <c r="P8" s="439">
        <f>(P$7&lt;=$G8)*$D8</f>
        <v/>
      </c>
      <c r="Q8" s="439">
        <f>(Q$7&lt;=$G8)*$D8</f>
        <v/>
      </c>
      <c r="R8" s="439">
        <f>(R$7&lt;=$G8)*$D8</f>
        <v/>
      </c>
      <c r="S8" s="439">
        <f>(S$7&lt;=$G8)*$D8</f>
        <v/>
      </c>
      <c r="T8" s="439">
        <f>(T$7&lt;=$G8)*$D8</f>
        <v/>
      </c>
      <c r="U8" s="439">
        <f>(U$7&lt;=$G8)*$D8</f>
        <v/>
      </c>
      <c r="V8" s="439">
        <f>(V$7&lt;=$G8)*$D8</f>
        <v/>
      </c>
      <c r="W8" s="439">
        <f>(W$7&lt;=$G8)*$D8</f>
        <v/>
      </c>
      <c r="X8" s="439">
        <f>(X$7&lt;=$G8)*$D8</f>
        <v/>
      </c>
      <c r="Y8" s="439">
        <f>(Y$7&lt;=$G8)*$D8</f>
        <v/>
      </c>
      <c r="Z8" s="439">
        <f>(Z$7&lt;=$G8)*$D8</f>
        <v/>
      </c>
      <c r="AA8" s="439">
        <f>(AA$7&lt;=$G8)*$D8</f>
        <v/>
      </c>
      <c r="AB8" s="439">
        <f>(AB$7&lt;=$G8)*$D8</f>
        <v/>
      </c>
      <c r="AC8" s="439">
        <f>(AC$7&lt;=$G8)*$D8</f>
        <v/>
      </c>
      <c r="AD8" s="439">
        <f>(AD$7&lt;=$G8)*$D8</f>
        <v/>
      </c>
      <c r="AE8" s="439">
        <f>(AE$7&lt;=$G8)*$D8</f>
        <v/>
      </c>
      <c r="AF8" s="439">
        <f>(AF$7&lt;=$G8)*$D8</f>
        <v/>
      </c>
      <c r="AG8" s="439">
        <f>(AG$7&lt;=$G8)*$D8</f>
        <v/>
      </c>
      <c r="AH8" s="439">
        <f>(AH$7&lt;=$G8)*$D8</f>
        <v/>
      </c>
      <c r="AI8" s="439">
        <f>(AI$7&lt;=$G8)*$D8</f>
        <v/>
      </c>
      <c r="AJ8" s="439">
        <f>(AJ$7&lt;=$G8)*$D8</f>
        <v/>
      </c>
      <c r="AK8" s="439">
        <f>(AK$7&lt;=$G8)*$D8</f>
        <v/>
      </c>
      <c r="AL8" s="439">
        <f>(AL$7&lt;=$G8)*$D8</f>
        <v/>
      </c>
      <c r="AM8" s="439">
        <f>(AM$7&lt;=$G8)*$D8</f>
        <v/>
      </c>
      <c r="AN8" s="439">
        <f>(AN$7&lt;=$G8)*$D8</f>
        <v/>
      </c>
      <c r="AO8" s="439">
        <f>(AO$7&lt;=$G8)*$D8</f>
        <v/>
      </c>
      <c r="AP8" s="439">
        <f>(AP$7&lt;=$G8)*$D8</f>
        <v/>
      </c>
      <c r="AQ8" s="439">
        <f>(AQ$7&lt;=$G8)*$D8</f>
        <v/>
      </c>
      <c r="AR8" s="439">
        <f>(AR$7&lt;=$G8)*$D8</f>
        <v/>
      </c>
      <c r="AS8" s="439">
        <f>(AS$7&lt;=$G8)*$D8</f>
        <v/>
      </c>
      <c r="AT8" s="439">
        <f>(AT$7&lt;=$G8)*$D8</f>
        <v/>
      </c>
      <c r="AU8" s="439">
        <f>(AU$7&lt;=$G8)*$D8</f>
        <v/>
      </c>
      <c r="AV8" s="439">
        <f>(AV$7&lt;=$G8)*$D8</f>
        <v/>
      </c>
      <c r="AW8" s="439">
        <f>(AW$7&lt;=$G8)*$D8</f>
        <v/>
      </c>
      <c r="AX8" s="439">
        <f>(AX$7&lt;=$G8)*$D8</f>
        <v/>
      </c>
      <c r="AY8" s="439">
        <f>(AY$7&lt;=$G8)*$D8</f>
        <v/>
      </c>
      <c r="AZ8" s="439">
        <f>(AZ$7&lt;=$G8)*$D8</f>
        <v/>
      </c>
      <c r="BA8" s="439">
        <f>(BA$7&lt;=$G8)*$D8</f>
        <v/>
      </c>
      <c r="BB8" s="439">
        <f>(BB$7&lt;=$G8)*$D8</f>
        <v/>
      </c>
      <c r="BC8" s="439">
        <f>(BC$7&lt;=$G8)*$D8</f>
        <v/>
      </c>
      <c r="BD8" s="439">
        <f>(BD$7&lt;=$G8)*$D8</f>
        <v/>
      </c>
      <c r="BE8" s="439">
        <f>(BE$7&lt;=$G8)*$D8</f>
        <v/>
      </c>
      <c r="BF8" s="439">
        <f>(BF$7&lt;=$G8)*$D8</f>
        <v/>
      </c>
      <c r="BG8" s="439">
        <f>(BG$7&lt;=$G8)*$D8</f>
        <v/>
      </c>
      <c r="BH8" s="439">
        <f>(BH$7&lt;=$G8)*$D8</f>
        <v/>
      </c>
      <c r="BI8" s="439">
        <f>(BI$7&lt;=$G8)*$D8</f>
        <v/>
      </c>
      <c r="BJ8" s="439">
        <f>(BJ$7&lt;=$G8)*$D8</f>
        <v/>
      </c>
      <c r="BK8" s="439">
        <f>(BK$7&lt;=$G8)*$D8</f>
        <v/>
      </c>
      <c r="BL8" s="439">
        <f>(BL$7&lt;=$G8)*$D8</f>
        <v/>
      </c>
      <c r="BM8" s="439">
        <f>(BM$7&lt;=$G8)*$D8</f>
        <v/>
      </c>
      <c r="BN8" s="439">
        <f>(BN$7&lt;=$G8)*$D8</f>
        <v/>
      </c>
      <c r="BO8" s="439">
        <f>(BO$7&lt;=$G8)*$D8</f>
        <v/>
      </c>
      <c r="BP8" s="439">
        <f>(BP$7&lt;=$G8)*$D8</f>
        <v/>
      </c>
      <c r="BQ8" s="439">
        <f>(BQ$7&lt;=$G8)*$D8</f>
        <v/>
      </c>
      <c r="BR8" s="439">
        <f>(BR$7&lt;=$G8)*$D8</f>
        <v/>
      </c>
      <c r="BS8" s="439">
        <f>(BS$7&lt;=$G8)*$D8</f>
        <v/>
      </c>
      <c r="BT8" s="439">
        <f>(BT$7&lt;=$G8)*$D8</f>
        <v/>
      </c>
      <c r="BU8" s="439">
        <f>(BU$7&lt;=$G8)*$D8</f>
        <v/>
      </c>
      <c r="BV8" s="439">
        <f>(BV$7&lt;=$G8)*$D8</f>
        <v/>
      </c>
      <c r="BW8" s="439">
        <f>(BW$7&lt;=$G8)*$D8</f>
        <v/>
      </c>
      <c r="BX8" s="439">
        <f>(BX$7&lt;=$G8)*$D8</f>
        <v/>
      </c>
      <c r="BY8" s="439">
        <f>(BY$7&lt;=$G8)*$D8</f>
        <v/>
      </c>
      <c r="BZ8" s="439">
        <f>(BZ$7&lt;=$G8)*$D8</f>
        <v/>
      </c>
      <c r="CA8" s="439">
        <f>(CA$7&lt;=$G8)*$D8</f>
        <v/>
      </c>
      <c r="CB8" s="439">
        <f>(CB$7&lt;=$G8)*$D8</f>
        <v/>
      </c>
      <c r="CC8" s="439">
        <f>(CC$7&lt;=$G8)*$D8</f>
        <v/>
      </c>
      <c r="CD8" s="439">
        <f>(CD$7&lt;=$G8)*$D8</f>
        <v/>
      </c>
      <c r="CE8" s="439">
        <f>(CE$7&lt;=$G8)*$D8</f>
        <v/>
      </c>
      <c r="CF8" s="439">
        <f>(CF$7&lt;=$G8)*$D8</f>
        <v/>
      </c>
      <c r="CG8" s="439">
        <f>(CG$7&lt;=$G8)*$D8</f>
        <v/>
      </c>
      <c r="CH8" s="439">
        <f>(CH$7&lt;=$G8)*$D8</f>
        <v/>
      </c>
      <c r="CI8" s="439">
        <f>(CI$7&lt;=$G8)*$D8</f>
        <v/>
      </c>
      <c r="CJ8" s="439">
        <f>(CJ$7&lt;=$G8)*$D8</f>
        <v/>
      </c>
      <c r="CK8" s="439">
        <f>(CK$7&lt;=$G8)*$D8</f>
        <v/>
      </c>
      <c r="CL8" s="439">
        <f>(CL$7&lt;=$G8)*$D8</f>
        <v/>
      </c>
      <c r="CM8" s="439">
        <f>(CM$7&lt;=$G8)*$D8</f>
        <v/>
      </c>
      <c r="CN8" s="439">
        <f>(CN$7&lt;=$G8)*$D8</f>
        <v/>
      </c>
      <c r="CO8" s="439">
        <f>(CO$7&lt;=$G8)*$D8</f>
        <v/>
      </c>
      <c r="CP8" s="439">
        <f>(CP$7&lt;=$G8)*$D8</f>
        <v/>
      </c>
      <c r="CQ8" s="439">
        <f>(CQ$7&lt;=$G8)*$D8</f>
        <v/>
      </c>
      <c r="CR8" s="439">
        <f>(CR$7&lt;=$G8)*$D8</f>
        <v/>
      </c>
      <c r="CS8" s="439">
        <f>(CS$7&lt;=$G8)*$D8</f>
        <v/>
      </c>
      <c r="CT8" s="439">
        <f>(CT$7&lt;=$G8)*$D8</f>
        <v/>
      </c>
      <c r="CU8" s="439">
        <f>(CU$7&lt;=$G8)*$D8</f>
        <v/>
      </c>
      <c r="CV8" s="439">
        <f>(CV$7&lt;=$G8)*$D8</f>
        <v/>
      </c>
      <c r="CW8" s="439">
        <f>(CW$7&lt;=$G8)*$D8</f>
        <v/>
      </c>
      <c r="CX8" s="439">
        <f>(CX$7&lt;=$G8)*$D8</f>
        <v/>
      </c>
      <c r="CY8" s="439">
        <f>(CY$7&lt;=$G8)*$D8</f>
        <v/>
      </c>
      <c r="CZ8" s="439">
        <f>(CZ$7&lt;=$G8)*$D8</f>
        <v/>
      </c>
      <c r="DA8" s="439">
        <f>(DA$7&lt;=$G8)*$D8</f>
        <v/>
      </c>
      <c r="DB8" s="439">
        <f>(DB$7&lt;=$G8)*$D8</f>
        <v/>
      </c>
      <c r="DC8" s="439">
        <f>(DC$7&lt;=$G8)*$D8</f>
        <v/>
      </c>
      <c r="DD8" s="439">
        <f>(DD$7&lt;=$G8)*$D8</f>
        <v/>
      </c>
      <c r="DE8" s="439">
        <f>(DE$7&lt;=$G8)*$D8</f>
        <v/>
      </c>
      <c r="DF8" s="439">
        <f>(DF$7&lt;=$G8)*$D8</f>
        <v/>
      </c>
      <c r="DG8" s="439">
        <f>(DG$7&lt;=$G8)*$D8</f>
        <v/>
      </c>
      <c r="DH8" s="439">
        <f>(DH$7&lt;=$G8)*$D8</f>
        <v/>
      </c>
      <c r="DI8" s="439">
        <f>(DI$7&lt;=$G8)*$D8</f>
        <v/>
      </c>
      <c r="DJ8" s="439">
        <f>(DJ$7&lt;=$G8)*$D8</f>
        <v/>
      </c>
      <c r="DK8" s="439">
        <f>(DK$7&lt;=$G8)*$D8</f>
        <v/>
      </c>
      <c r="DL8" s="439">
        <f>(DL$7&lt;=$G8)*$D8</f>
        <v/>
      </c>
      <c r="DM8" s="439">
        <f>(DM$7&lt;=$G8)*$D8</f>
        <v/>
      </c>
      <c r="DN8" s="439">
        <f>(DN$7&lt;=$G8)*$D8</f>
        <v/>
      </c>
      <c r="DP8" s="439">
        <f t="array" ref="DP8:DP8">SUMPRODUCT(--(engine!cma$10:cma$409),--(Engine!$D$10:$D$409='Asset Roll-Up'!$C8))*J8</f>
        <v/>
      </c>
      <c r="DQ8" s="439">
        <f t="array" ref="DQ8:DQ8">SUMPRODUCT(--(engine!cmb$10:cmb$409),--(Engine!$D$10:$D$409='Asset Roll-Up'!$C8))*K8</f>
        <v/>
      </c>
      <c r="DR8" s="439">
        <f t="array" ref="DR8:DR8">SUMPRODUCT(--(engine!cmc$10:cmc$409),--(Engine!$D$10:$D$409='Asset Roll-Up'!$C8))*L8</f>
        <v/>
      </c>
      <c r="DS8" s="439">
        <f t="array" ref="DS8:DS8">SUMPRODUCT(--(engine!cmd$10:cmd$409),--(Engine!$D$10:$D$409='Asset Roll-Up'!$C8))*M8</f>
        <v/>
      </c>
      <c r="DT8" s="439">
        <f t="array" ref="DT8:DT8">SUMPRODUCT(--(engine!cme$10:cme$409),--(Engine!$D$10:$D$409='Asset Roll-Up'!$C8))*N8</f>
        <v/>
      </c>
      <c r="DU8" s="439">
        <f t="array" ref="DU8:DU8">SUMPRODUCT(--(engine!cmf$10:cmf$409),--(Engine!$D$10:$D$409='Asset Roll-Up'!$C8))*O8</f>
        <v/>
      </c>
      <c r="DV8" s="439">
        <f t="array" ref="DV8:DV8">SUMPRODUCT(--(engine!cmg$10:cmg$409),--(Engine!$D$10:$D$409='Asset Roll-Up'!$C8))*P8</f>
        <v/>
      </c>
      <c r="DW8" s="439">
        <f t="array" ref="DW8:DW8">SUMPRODUCT(--(engine!cmh$10:cmh$409),--(Engine!$D$10:$D$409='Asset Roll-Up'!$C8))*Q8</f>
        <v/>
      </c>
      <c r="DX8" s="439">
        <f t="array" ref="DX8:DX8">SUMPRODUCT(--(engine!cmi$10:cmi$409),--(Engine!$D$10:$D$409='Asset Roll-Up'!$C8))*R8</f>
        <v/>
      </c>
      <c r="DY8" s="439">
        <f t="array" ref="DY8:DY8">SUMPRODUCT(--(engine!cmj$10:cmj$409),--(Engine!$D$10:$D$409='Asset Roll-Up'!$C8))*S8</f>
        <v/>
      </c>
      <c r="DZ8" s="439">
        <f t="array" ref="DZ8:DZ8">SUMPRODUCT(--(engine!cmk$10:cmk$409),--(Engine!$D$10:$D$409='Asset Roll-Up'!$C8))*T8</f>
        <v/>
      </c>
      <c r="EA8" s="439">
        <f t="array" ref="EA8:EA8">SUMPRODUCT(--(engine!cml$10:cml$409),--(Engine!$D$10:$D$409='Asset Roll-Up'!$C8))*U8</f>
        <v/>
      </c>
      <c r="EB8" s="439">
        <f t="array" ref="EB8:EB8">SUMPRODUCT(--(engine!cmm$10:cmm$409),--(Engine!$D$10:$D$409='Asset Roll-Up'!$C8))*V8</f>
        <v/>
      </c>
      <c r="EC8" s="439">
        <f t="array" ref="EC8:EC8">SUMPRODUCT(--(engine!cmn$10:cmn$409),--(Engine!$D$10:$D$409='Asset Roll-Up'!$C8))*W8</f>
        <v/>
      </c>
      <c r="ED8" s="439">
        <f t="array" ref="ED8:ED8">SUMPRODUCT(--(engine!cmo$10:cmo$409),--(Engine!$D$10:$D$409='Asset Roll-Up'!$C8))*X8</f>
        <v/>
      </c>
      <c r="EE8" s="439">
        <f t="array" ref="EE8:EE8">SUMPRODUCT(--(engine!cmp$10:cmp$409),--(Engine!$D$10:$D$409='Asset Roll-Up'!$C8))*Y8</f>
        <v/>
      </c>
      <c r="EF8" s="439">
        <f t="array" ref="EF8:EF8">SUMPRODUCT(--(engine!cmq$10:cmq$409),--(Engine!$D$10:$D$409='Asset Roll-Up'!$C8))*Z8</f>
        <v/>
      </c>
      <c r="EG8" s="439">
        <f t="array" ref="EG8:EG8">SUMPRODUCT(--(engine!cmr$10:cmr$409),--(Engine!$D$10:$D$409='Asset Roll-Up'!$C8))*AA8</f>
        <v/>
      </c>
      <c r="EH8" s="439">
        <f t="array" ref="EH8:EH8">SUMPRODUCT(--(engine!cms$10:cms$409),--(Engine!$D$10:$D$409='Asset Roll-Up'!$C8))*AB8</f>
        <v/>
      </c>
      <c r="EI8" s="439">
        <f t="array" ref="EI8:EI8">SUMPRODUCT(--(engine!cmt$10:cmt$409),--(Engine!$D$10:$D$409='Asset Roll-Up'!$C8))*AC8</f>
        <v/>
      </c>
      <c r="EJ8" s="439">
        <f t="array" ref="EJ8:EJ8">SUMPRODUCT(--(engine!cmu$10:cmu$409),--(Engine!$D$10:$D$409='Asset Roll-Up'!$C8))*AD8</f>
        <v/>
      </c>
      <c r="EK8" s="439">
        <f t="array" ref="EK8:EK8">SUMPRODUCT(--(engine!cmv$10:cmv$409),--(Engine!$D$10:$D$409='Asset Roll-Up'!$C8))*AE8</f>
        <v/>
      </c>
      <c r="EL8" s="439">
        <f t="array" ref="EL8:EL8">SUMPRODUCT(--(engine!cmw$10:cmw$409),--(Engine!$D$10:$D$409='Asset Roll-Up'!$C8))*AF8</f>
        <v/>
      </c>
      <c r="EM8" s="439">
        <f t="array" ref="EM8:EM8">SUMPRODUCT(--(engine!cmx$10:cmx$409),--(Engine!$D$10:$D$409='Asset Roll-Up'!$C8))*AG8</f>
        <v/>
      </c>
      <c r="EN8" s="439">
        <f t="array" ref="EN8:EN8">SUMPRODUCT(--(engine!cmy$10:cmy$409),--(Engine!$D$10:$D$409='Asset Roll-Up'!$C8))*AH8</f>
        <v/>
      </c>
      <c r="EO8" s="439">
        <f t="array" ref="EO8:EO8">SUMPRODUCT(--(engine!cmz$10:cmz$409),--(Engine!$D$10:$D$409='Asset Roll-Up'!$C8))*AI8</f>
        <v/>
      </c>
      <c r="EP8" s="439">
        <f t="array" ref="EP8:EP8">SUMPRODUCT(--(engine!cna$10:cna$409),--(Engine!$D$10:$D$409='Asset Roll-Up'!$C8))*AJ8</f>
        <v/>
      </c>
      <c r="EQ8" s="439">
        <f t="array" ref="EQ8:EQ8">SUMPRODUCT(--(engine!cnb$10:cnb$409),--(Engine!$D$10:$D$409='Asset Roll-Up'!$C8))*AK8</f>
        <v/>
      </c>
      <c r="ER8" s="439">
        <f t="array" ref="ER8:ER8">SUMPRODUCT(--(engine!cnc$10:cnc$409),--(Engine!$D$10:$D$409='Asset Roll-Up'!$C8))*AL8</f>
        <v/>
      </c>
      <c r="ES8" s="439">
        <f t="array" ref="ES8:ES8">SUMPRODUCT(--(engine!cnd$10:cnd$409),--(Engine!$D$10:$D$409='Asset Roll-Up'!$C8))*AM8</f>
        <v/>
      </c>
      <c r="ET8" s="439">
        <f t="array" ref="ET8:ET8">SUMPRODUCT(--(engine!cne$10:cne$409),--(Engine!$D$10:$D$409='Asset Roll-Up'!$C8))*AN8</f>
        <v/>
      </c>
      <c r="EU8" s="439">
        <f t="array" ref="EU8:EU8">SUMPRODUCT(--(engine!cnf$10:cnf$409),--(Engine!$D$10:$D$409='Asset Roll-Up'!$C8))*AO8</f>
        <v/>
      </c>
      <c r="EV8" s="439">
        <f t="array" ref="EV8:EV8">SUMPRODUCT(--(engine!cng$10:cng$409),--(Engine!$D$10:$D$409='Asset Roll-Up'!$C8))*AP8</f>
        <v/>
      </c>
      <c r="EW8" s="439">
        <f t="array" ref="EW8:EW8">SUMPRODUCT(--(engine!cnh$10:cnh$409),--(Engine!$D$10:$D$409='Asset Roll-Up'!$C8))*AQ8</f>
        <v/>
      </c>
      <c r="EX8" s="439">
        <f t="array" ref="EX8:EX8">SUMPRODUCT(--(engine!cni$10:cni$409),--(Engine!$D$10:$D$409='Asset Roll-Up'!$C8))*AR8</f>
        <v/>
      </c>
      <c r="EY8" s="439">
        <f t="array" ref="EY8:EY8">SUMPRODUCT(--(engine!cnj$10:cnj$409),--(Engine!$D$10:$D$409='Asset Roll-Up'!$C8))*AS8</f>
        <v/>
      </c>
      <c r="EZ8" s="439">
        <f t="array" ref="EZ8:EZ8">SUMPRODUCT(--(engine!cnk$10:cnk$409),--(Engine!$D$10:$D$409='Asset Roll-Up'!$C8))*AT8</f>
        <v/>
      </c>
      <c r="FA8" s="439">
        <f t="array" ref="FA8:FA8">SUMPRODUCT(--(engine!cnl$10:cnl$409),--(Engine!$D$10:$D$409='Asset Roll-Up'!$C8))*AU8</f>
        <v/>
      </c>
      <c r="FB8" s="439">
        <f t="array" ref="FB8:FB8">SUMPRODUCT(--(engine!cnm$10:cnm$409),--(Engine!$D$10:$D$409='Asset Roll-Up'!$C8))*AV8</f>
        <v/>
      </c>
      <c r="FC8" s="439">
        <f t="array" ref="FC8:FC8">SUMPRODUCT(--(engine!cnn$10:cnn$409),--(Engine!$D$10:$D$409='Asset Roll-Up'!$C8))*AW8</f>
        <v/>
      </c>
      <c r="FD8" s="439">
        <f t="array" ref="FD8:FD8">SUMPRODUCT(--(engine!cno$10:cno$409),--(Engine!$D$10:$D$409='Asset Roll-Up'!$C8))*AX8</f>
        <v/>
      </c>
      <c r="FE8" s="439">
        <f t="array" ref="FE8:FE8">SUMPRODUCT(--(engine!cnp$10:cnp$409),--(Engine!$D$10:$D$409='Asset Roll-Up'!$C8))*AY8</f>
        <v/>
      </c>
      <c r="FF8" s="439">
        <f t="array" ref="FF8:FF8">SUMPRODUCT(--(engine!cnq$10:cnq$409),--(Engine!$D$10:$D$409='Asset Roll-Up'!$C8))*AZ8</f>
        <v/>
      </c>
      <c r="FG8" s="439">
        <f t="array" ref="FG8:FG8">SUMPRODUCT(--(engine!cnr$10:cnr$409),--(Engine!$D$10:$D$409='Asset Roll-Up'!$C8))*BA8</f>
        <v/>
      </c>
      <c r="FH8" s="439">
        <f t="array" ref="FH8:FH8">SUMPRODUCT(--(engine!cns$10:cns$409),--(Engine!$D$10:$D$409='Asset Roll-Up'!$C8))*BB8</f>
        <v/>
      </c>
      <c r="FI8" s="439">
        <f t="array" ref="FI8:FI8">SUMPRODUCT(--(engine!cnt$10:cnt$409),--(Engine!$D$10:$D$409='Asset Roll-Up'!$C8))*BC8</f>
        <v/>
      </c>
      <c r="FJ8" s="439">
        <f t="array" ref="FJ8:FJ8">SUMPRODUCT(--(engine!cnu$10:cnu$409),--(Engine!$D$10:$D$409='Asset Roll-Up'!$C8))*BD8</f>
        <v/>
      </c>
      <c r="FK8" s="439">
        <f t="array" ref="FK8:FK8">SUMPRODUCT(--(engine!cnv$10:cnv$409),--(Engine!$D$10:$D$409='Asset Roll-Up'!$C8))*BE8</f>
        <v/>
      </c>
      <c r="FL8" s="439">
        <f t="array" ref="FL8:FL8">SUMPRODUCT(--(engine!cnw$10:cnw$409),--(Engine!$D$10:$D$409='Asset Roll-Up'!$C8))*BF8</f>
        <v/>
      </c>
      <c r="FM8" s="439">
        <f t="array" ref="FM8:FM8">SUMPRODUCT(--(engine!cnx$10:cnx$409),--(Engine!$D$10:$D$409='Asset Roll-Up'!$C8))*BG8</f>
        <v/>
      </c>
      <c r="FN8" s="439">
        <f t="array" ref="FN8:FN8">SUMPRODUCT(--(engine!cny$10:cny$409),--(Engine!$D$10:$D$409='Asset Roll-Up'!$C8))*BH8</f>
        <v/>
      </c>
      <c r="FO8" s="439">
        <f t="array" ref="FO8:FO8">SUMPRODUCT(--(engine!cnz$10:cnz$409),--(Engine!$D$10:$D$409='Asset Roll-Up'!$C8))*BI8</f>
        <v/>
      </c>
      <c r="FP8" s="439">
        <f t="array" ref="FP8:FP8">SUMPRODUCT(--(engine!coa$10:coa$409),--(Engine!$D$10:$D$409='Asset Roll-Up'!$C8))*BJ8</f>
        <v/>
      </c>
      <c r="FQ8" s="439">
        <f t="array" ref="FQ8:FQ8">SUMPRODUCT(--(engine!cob$10:cob$409),--(Engine!$D$10:$D$409='Asset Roll-Up'!$C8))*BK8</f>
        <v/>
      </c>
      <c r="FR8" s="439">
        <f t="array" ref="FR8:FR8">SUMPRODUCT(--(engine!coc$10:coc$409),--(Engine!$D$10:$D$409='Asset Roll-Up'!$C8))*BL8</f>
        <v/>
      </c>
      <c r="FS8" s="439">
        <f t="array" ref="FS8:FS8">SUMPRODUCT(--(engine!cod$10:cod$409),--(Engine!$D$10:$D$409='Asset Roll-Up'!$C8))*BM8</f>
        <v/>
      </c>
      <c r="FT8" s="439">
        <f t="array" ref="FT8:FT8">SUMPRODUCT(--(engine!coe$10:coe$409),--(Engine!$D$10:$D$409='Asset Roll-Up'!$C8))*BN8</f>
        <v/>
      </c>
      <c r="FU8" s="439">
        <f t="array" ref="FU8:FU8">SUMPRODUCT(--(engine!cof$10:cof$409),--(Engine!$D$10:$D$409='Asset Roll-Up'!$C8))*BO8</f>
        <v/>
      </c>
      <c r="FV8" s="439">
        <f t="array" ref="FV8:FV8">SUMPRODUCT(--(engine!cog$10:cog$409),--(Engine!$D$10:$D$409='Asset Roll-Up'!$C8))*BP8</f>
        <v/>
      </c>
      <c r="FW8" s="439">
        <f t="array" ref="FW8:FW8">SUMPRODUCT(--(engine!coh$10:coh$409),--(Engine!$D$10:$D$409='Asset Roll-Up'!$C8))*BQ8</f>
        <v/>
      </c>
      <c r="FX8" s="439">
        <f t="array" ref="FX8:FX8">SUMPRODUCT(--(engine!coi$10:coi$409),--(Engine!$D$10:$D$409='Asset Roll-Up'!$C8))*BR8</f>
        <v/>
      </c>
      <c r="FY8" s="439">
        <f t="array" ref="FY8:FY8">SUMPRODUCT(--(engine!coj$10:coj$409),--(Engine!$D$10:$D$409='Asset Roll-Up'!$C8))*BS8</f>
        <v/>
      </c>
      <c r="FZ8" s="439">
        <f t="array" ref="FZ8:FZ8">SUMPRODUCT(--(engine!cok$10:cok$409),--(Engine!$D$10:$D$409='Asset Roll-Up'!$C8))*BT8</f>
        <v/>
      </c>
      <c r="GA8" s="439">
        <f t="array" ref="GA8:GA8">SUMPRODUCT(--(engine!col$10:col$409),--(Engine!$D$10:$D$409='Asset Roll-Up'!$C8))*BU8</f>
        <v/>
      </c>
      <c r="GB8" s="439">
        <f t="array" ref="GB8:GB8">SUMPRODUCT(--(engine!com$10:com$409),--(Engine!$D$10:$D$409='Asset Roll-Up'!$C8))*BV8</f>
        <v/>
      </c>
      <c r="GC8" s="439">
        <f t="array" ref="GC8:GC8">SUMPRODUCT(--(engine!con$10:con$409),--(Engine!$D$10:$D$409='Asset Roll-Up'!$C8))*BW8</f>
        <v/>
      </c>
      <c r="GD8" s="439">
        <f t="array" ref="GD8:GD8">SUMPRODUCT(--(engine!coo$10:coo$409),--(Engine!$D$10:$D$409='Asset Roll-Up'!$C8))*BX8</f>
        <v/>
      </c>
      <c r="GE8" s="439">
        <f t="array" ref="GE8:GE8">SUMPRODUCT(--(engine!cop$10:cop$409),--(Engine!$D$10:$D$409='Asset Roll-Up'!$C8))*BY8</f>
        <v/>
      </c>
      <c r="GF8" s="439">
        <f t="array" ref="GF8:GF8">SUMPRODUCT(--(engine!coq$10:coq$409),--(Engine!$D$10:$D$409='Asset Roll-Up'!$C8))*BZ8</f>
        <v/>
      </c>
      <c r="GG8" s="439">
        <f t="array" ref="GG8:GG8">SUMPRODUCT(--(engine!cor$10:cor$409),--(Engine!$D$10:$D$409='Asset Roll-Up'!$C8))*CA8</f>
        <v/>
      </c>
      <c r="GH8" s="439">
        <f t="array" ref="GH8:GH8">SUMPRODUCT(--(engine!cos$10:cos$409),--(Engine!$D$10:$D$409='Asset Roll-Up'!$C8))*CB8</f>
        <v/>
      </c>
      <c r="GI8" s="439">
        <f t="array" ref="GI8:GI8">SUMPRODUCT(--(engine!cot$10:cot$409),--(Engine!$D$10:$D$409='Asset Roll-Up'!$C8))*CC8</f>
        <v/>
      </c>
      <c r="GJ8" s="439">
        <f t="array" ref="GJ8:GJ8">SUMPRODUCT(--(engine!cou$10:cou$409),--(Engine!$D$10:$D$409='Asset Roll-Up'!$C8))*CD8</f>
        <v/>
      </c>
      <c r="GK8" s="439">
        <f t="array" ref="GK8:GK8">SUMPRODUCT(--(engine!cov$10:cov$409),--(Engine!$D$10:$D$409='Asset Roll-Up'!$C8))*CE8</f>
        <v/>
      </c>
      <c r="GL8" s="439">
        <f t="array" ref="GL8:GL8">SUMPRODUCT(--(engine!cow$10:cow$409),--(Engine!$D$10:$D$409='Asset Roll-Up'!$C8))*CF8</f>
        <v/>
      </c>
      <c r="GM8" s="439">
        <f t="array" ref="GM8:GM8">SUMPRODUCT(--(engine!cox$10:cox$409),--(Engine!$D$10:$D$409='Asset Roll-Up'!$C8))*CG8</f>
        <v/>
      </c>
      <c r="GN8" s="439">
        <f t="array" ref="GN8:GN8">SUMPRODUCT(--(engine!coy$10:coy$409),--(Engine!$D$10:$D$409='Asset Roll-Up'!$C8))*CH8</f>
        <v/>
      </c>
      <c r="GO8" s="439">
        <f t="array" ref="GO8:GO8">SUMPRODUCT(--(engine!coz$10:coz$409),--(Engine!$D$10:$D$409='Asset Roll-Up'!$C8))*CI8</f>
        <v/>
      </c>
      <c r="GP8" s="439">
        <f t="array" ref="GP8:GP8">SUMPRODUCT(--(engine!cpa$10:cpa$409),--(Engine!$D$10:$D$409='Asset Roll-Up'!$C8))*CJ8</f>
        <v/>
      </c>
      <c r="GQ8" s="439">
        <f t="array" ref="GQ8:GQ8">SUMPRODUCT(--(engine!cpb$10:cpb$409),--(Engine!$D$10:$D$409='Asset Roll-Up'!$C8))*CK8</f>
        <v/>
      </c>
      <c r="GR8" s="439">
        <f t="array" ref="GR8:GR8">SUMPRODUCT(--(engine!cpc$10:cpc$409),--(Engine!$D$10:$D$409='Asset Roll-Up'!$C8))*CL8</f>
        <v/>
      </c>
      <c r="GS8" s="439">
        <f t="array" ref="GS8:GS8">SUMPRODUCT(--(engine!cpd$10:cpd$409),--(Engine!$D$10:$D$409='Asset Roll-Up'!$C8))*CM8</f>
        <v/>
      </c>
      <c r="GT8" s="439">
        <f t="array" ref="GT8:GT8">SUMPRODUCT(--(engine!cpe$10:cpe$409),--(Engine!$D$10:$D$409='Asset Roll-Up'!$C8))*CN8</f>
        <v/>
      </c>
      <c r="GU8" s="439">
        <f t="array" ref="GU8:GU8">SUMPRODUCT(--(engine!cpf$10:cpf$409),--(Engine!$D$10:$D$409='Asset Roll-Up'!$C8))*CO8</f>
        <v/>
      </c>
      <c r="GV8" s="439">
        <f t="array" ref="GV8:GV8">SUMPRODUCT(--(engine!cpg$10:cpg$409),--(Engine!$D$10:$D$409='Asset Roll-Up'!$C8))*CP8</f>
        <v/>
      </c>
      <c r="GW8" s="439">
        <f t="array" ref="GW8:GW8">SUMPRODUCT(--(engine!cph$10:cph$409),--(Engine!$D$10:$D$409='Asset Roll-Up'!$C8))*CQ8</f>
        <v/>
      </c>
      <c r="GX8" s="439">
        <f t="array" ref="GX8:GX8">SUMPRODUCT(--(engine!cpi$10:cpi$409),--(Engine!$D$10:$D$409='Asset Roll-Up'!$C8))*CR8</f>
        <v/>
      </c>
      <c r="GY8" s="439">
        <f t="array" ref="GY8:GY8">SUMPRODUCT(--(engine!cpj$10:cpj$409),--(Engine!$D$10:$D$409='Asset Roll-Up'!$C8))*CS8</f>
        <v/>
      </c>
      <c r="GZ8" s="439">
        <f t="array" ref="GZ8:GZ8">SUMPRODUCT(--(engine!cpk$10:cpk$409),--(Engine!$D$10:$D$409='Asset Roll-Up'!$C8))*CT8</f>
        <v/>
      </c>
      <c r="HA8" s="439">
        <f t="array" ref="HA8:HA8">SUMPRODUCT(--(engine!cpl$10:cpl$409),--(Engine!$D$10:$D$409='Asset Roll-Up'!$C8))*CU8</f>
        <v/>
      </c>
      <c r="HB8" s="439">
        <f t="array" ref="HB8:HB8">SUMPRODUCT(--(engine!cpm$10:cpm$409),--(Engine!$D$10:$D$409='Asset Roll-Up'!$C8))*CV8</f>
        <v/>
      </c>
      <c r="HC8" s="439">
        <f t="array" ref="HC8:HC8">SUMPRODUCT(--(engine!cpn$10:cpn$409),--(Engine!$D$10:$D$409='Asset Roll-Up'!$C8))*CW8</f>
        <v/>
      </c>
      <c r="HD8" s="439">
        <f t="array" ref="HD8:HD8">SUMPRODUCT(--(engine!cpo$10:cpo$409),--(Engine!$D$10:$D$409='Asset Roll-Up'!$C8))*CX8</f>
        <v/>
      </c>
      <c r="HE8" s="439">
        <f t="array" ref="HE8:HE8">SUMPRODUCT(--(engine!cpp$10:cpp$409),--(Engine!$D$10:$D$409='Asset Roll-Up'!$C8))*CY8</f>
        <v/>
      </c>
      <c r="HF8" s="439">
        <f t="array" ref="HF8:HF8">SUMPRODUCT(--(engine!cpq$10:cpq$409),--(Engine!$D$10:$D$409='Asset Roll-Up'!$C8))*CZ8</f>
        <v/>
      </c>
      <c r="HG8" s="439">
        <f t="array" ref="HG8:HG8">SUMPRODUCT(--(engine!cpr$10:cpr$409),--(Engine!$D$10:$D$409='Asset Roll-Up'!$C8))*DA8</f>
        <v/>
      </c>
      <c r="HH8" s="439">
        <f t="array" ref="HH8:HH8">SUMPRODUCT(--(engine!cps$10:cps$409),--(Engine!$D$10:$D$409='Asset Roll-Up'!$C8))*DB8</f>
        <v/>
      </c>
      <c r="HI8" s="439">
        <f t="array" ref="HI8:HI8">SUMPRODUCT(--(engine!cpt$10:cpt$409),--(Engine!$D$10:$D$409='Asset Roll-Up'!$C8))*DC8</f>
        <v/>
      </c>
      <c r="HJ8" s="439">
        <f t="array" ref="HJ8:HJ8">SUMPRODUCT(--(engine!cpu$10:cpu$409),--(Engine!$D$10:$D$409='Asset Roll-Up'!$C8))*DD8</f>
        <v/>
      </c>
      <c r="HK8" s="439">
        <f t="array" ref="HK8:HK8">SUMPRODUCT(--(engine!cpv$10:cpv$409),--(Engine!$D$10:$D$409='Asset Roll-Up'!$C8))*DE8</f>
        <v/>
      </c>
      <c r="HL8" s="439">
        <f t="array" ref="HL8:HL8">SUMPRODUCT(--(engine!cpw$10:cpw$409),--(Engine!$D$10:$D$409='Asset Roll-Up'!$C8))*DF8</f>
        <v/>
      </c>
      <c r="HM8" s="439">
        <f t="array" ref="HM8:HM8">SUMPRODUCT(--(engine!cpx$10:cpx$409),--(Engine!$D$10:$D$409='Asset Roll-Up'!$C8))*DG8</f>
        <v/>
      </c>
      <c r="HN8" s="439">
        <f t="array" ref="HN8:HN8">SUMPRODUCT(--(engine!cpy$10:cpy$409),--(Engine!$D$10:$D$409='Asset Roll-Up'!$C8))*DH8</f>
        <v/>
      </c>
      <c r="HO8" s="439">
        <f t="array" ref="HO8:HO8">SUMPRODUCT(--(engine!cpz$10:cpz$409),--(Engine!$D$10:$D$409='Asset Roll-Up'!$C8))*DI8</f>
        <v/>
      </c>
      <c r="HP8" s="439">
        <f t="array" ref="HP8:HP8">SUMPRODUCT(--(engine!cqa$10:cqa$409),--(Engine!$D$10:$D$409='Asset Roll-Up'!$C8))*DJ8</f>
        <v/>
      </c>
      <c r="HQ8" s="439">
        <f t="array" ref="HQ8:HQ8">SUMPRODUCT(--(engine!cqb$10:cqb$409),--(Engine!$D$10:$D$409='Asset Roll-Up'!$C8))*DK8</f>
        <v/>
      </c>
      <c r="HR8" s="439">
        <f t="array" ref="HR8:HR8">SUMPRODUCT(--(engine!cqc$10:cqc$409),--(Engine!$D$10:$D$409='Asset Roll-Up'!$C8))*DL8</f>
        <v/>
      </c>
      <c r="HS8" s="439">
        <f t="array" ref="HS8:HS8">SUMPRODUCT(--(engine!cqd$10:cqd$409),--(Engine!$D$10:$D$409='Asset Roll-Up'!$C8))*DM8</f>
        <v/>
      </c>
      <c r="HT8" s="439">
        <f t="array" ref="HT8:HT8">SUMPRODUCT(--(engine!cqe$10:cqe$409),--(Engine!$D$10:$D$409='Asset Roll-Up'!$C8))*DN8</f>
        <v/>
      </c>
      <c r="HV8" s="439">
        <f t="array" ref="HV8:HV8">SUMPRODUCT(--(engine!cqg$10:cqg$409),--(Engine!$D$10:$D$409='Asset Roll-Up'!$C8))*J8</f>
        <v/>
      </c>
      <c r="HW8" s="439">
        <f t="array" ref="HW8:HW8">SUMPRODUCT(--(engine!cqh$10:cqh$409),--(Engine!$D$10:$D$409='Asset Roll-Up'!$C8))*K8</f>
        <v/>
      </c>
      <c r="HX8" s="439">
        <f t="array" ref="HX8:HX8">SUMPRODUCT(--(engine!cqi$10:cqi$409),--(Engine!$D$10:$D$409='Asset Roll-Up'!$C8))*L8</f>
        <v/>
      </c>
      <c r="HY8" s="439">
        <f t="array" ref="HY8:HY8">SUMPRODUCT(--(engine!cqj$10:cqj$409),--(Engine!$D$10:$D$409='Asset Roll-Up'!$C8))*M8</f>
        <v/>
      </c>
      <c r="HZ8" s="439">
        <f t="array" ref="HZ8:HZ8">SUMPRODUCT(--(engine!cqk$10:cqk$409),--(Engine!$D$10:$D$409='Asset Roll-Up'!$C8))*N8</f>
        <v/>
      </c>
      <c r="IA8" s="439">
        <f t="array" ref="IA8:IA8">SUMPRODUCT(--(engine!cql$10:cql$409),--(Engine!$D$10:$D$409='Asset Roll-Up'!$C8))*O8</f>
        <v/>
      </c>
      <c r="IB8" s="439">
        <f t="array" ref="IB8:IB8">SUMPRODUCT(--(engine!cqm$10:cqm$409),--(Engine!$D$10:$D$409='Asset Roll-Up'!$C8))*P8</f>
        <v/>
      </c>
      <c r="IC8" s="439">
        <f t="array" ref="IC8:IC8">SUMPRODUCT(--(engine!cqn$10:cqn$409),--(Engine!$D$10:$D$409='Asset Roll-Up'!$C8))*Q8</f>
        <v/>
      </c>
      <c r="ID8" s="439">
        <f t="array" ref="ID8:ID8">SUMPRODUCT(--(engine!cqo$10:cqo$409),--(Engine!$D$10:$D$409='Asset Roll-Up'!$C8))*R8</f>
        <v/>
      </c>
      <c r="IE8" s="439">
        <f t="array" ref="IE8:IE8">SUMPRODUCT(--(engine!cqp$10:cqp$409),--(Engine!$D$10:$D$409='Asset Roll-Up'!$C8))*S8</f>
        <v/>
      </c>
      <c r="IF8" s="439">
        <f t="array" ref="IF8:IF8">SUMPRODUCT(--(engine!cqq$10:cqq$409),--(Engine!$D$10:$D$409='Asset Roll-Up'!$C8))*T8</f>
        <v/>
      </c>
      <c r="IG8" s="439">
        <f t="array" ref="IG8:IG8">SUMPRODUCT(--(engine!cqr$10:cqr$409),--(Engine!$D$10:$D$409='Asset Roll-Up'!$C8))*U8</f>
        <v/>
      </c>
      <c r="IH8" s="439">
        <f t="array" ref="IH8:IH8">SUMPRODUCT(--(engine!cqs$10:cqs$409),--(Engine!$D$10:$D$409='Asset Roll-Up'!$C8))*V8</f>
        <v/>
      </c>
      <c r="II8" s="439">
        <f t="array" ref="II8:II8">SUMPRODUCT(--(engine!cqt$10:cqt$409),--(Engine!$D$10:$D$409='Asset Roll-Up'!$C8))*W8</f>
        <v/>
      </c>
      <c r="IJ8" s="439">
        <f t="array" ref="IJ8:IJ8">SUMPRODUCT(--(engine!cqu$10:cqu$409),--(Engine!$D$10:$D$409='Asset Roll-Up'!$C8))*X8</f>
        <v/>
      </c>
      <c r="IK8" s="439">
        <f t="array" ref="IK8:IK8">SUMPRODUCT(--(engine!cqv$10:cqv$409),--(Engine!$D$10:$D$409='Asset Roll-Up'!$C8))*Y8</f>
        <v/>
      </c>
      <c r="IL8" s="439">
        <f t="array" ref="IL8:IL8">SUMPRODUCT(--(engine!cqw$10:cqw$409),--(Engine!$D$10:$D$409='Asset Roll-Up'!$C8))*Z8</f>
        <v/>
      </c>
      <c r="IM8" s="439">
        <f t="array" ref="IM8:IM8">SUMPRODUCT(--(engine!cqx$10:cqx$409),--(Engine!$D$10:$D$409='Asset Roll-Up'!$C8))*AA8</f>
        <v/>
      </c>
      <c r="IN8" s="439">
        <f t="array" ref="IN8:IN8">SUMPRODUCT(--(engine!cqy$10:cqy$409),--(Engine!$D$10:$D$409='Asset Roll-Up'!$C8))*AB8</f>
        <v/>
      </c>
      <c r="IO8" s="439">
        <f t="array" ref="IO8:IO8">SUMPRODUCT(--(engine!cqz$10:cqz$409),--(Engine!$D$10:$D$409='Asset Roll-Up'!$C8))*AC8</f>
        <v/>
      </c>
      <c r="IP8" s="439">
        <f t="array" ref="IP8:IP8">SUMPRODUCT(--(engine!cra$10:cra$409),--(Engine!$D$10:$D$409='Asset Roll-Up'!$C8))*AD8</f>
        <v/>
      </c>
      <c r="IQ8" s="439">
        <f t="array" ref="IQ8:IQ8">SUMPRODUCT(--(engine!crb$10:crb$409),--(Engine!$D$10:$D$409='Asset Roll-Up'!$C8))*AE8</f>
        <v/>
      </c>
      <c r="IR8" s="439">
        <f t="array" ref="IR8:IR8">SUMPRODUCT(--(engine!crc$10:crc$409),--(Engine!$D$10:$D$409='Asset Roll-Up'!$C8))*AF8</f>
        <v/>
      </c>
      <c r="IS8" s="439">
        <f t="array" ref="IS8:IS8">SUMPRODUCT(--(engine!crd$10:crd$409),--(Engine!$D$10:$D$409='Asset Roll-Up'!$C8))*AG8</f>
        <v/>
      </c>
      <c r="IT8" s="439">
        <f t="array" ref="IT8:IT8">SUMPRODUCT(--(engine!cre$10:cre$409),--(Engine!$D$10:$D$409='Asset Roll-Up'!$C8))*AH8</f>
        <v/>
      </c>
      <c r="IU8" s="439">
        <f t="array" ref="IU8:IU8">SUMPRODUCT(--(engine!crf$10:crf$409),--(Engine!$D$10:$D$409='Asset Roll-Up'!$C8))*AI8</f>
        <v/>
      </c>
      <c r="IV8" s="439">
        <f t="array" ref="IV8:IV8">SUMPRODUCT(--(engine!crg$10:crg$409),--(Engine!$D$10:$D$409='Asset Roll-Up'!$C8))*AJ8</f>
        <v/>
      </c>
      <c r="IW8" s="439">
        <f t="array" ref="IW8:IW8">SUMPRODUCT(--(engine!crh$10:crh$409),--(Engine!$D$10:$D$409='Asset Roll-Up'!$C8))*AK8</f>
        <v/>
      </c>
      <c r="IX8" s="439">
        <f t="array" ref="IX8:IX8">SUMPRODUCT(--(engine!cri$10:cri$409),--(Engine!$D$10:$D$409='Asset Roll-Up'!$C8))*AL8</f>
        <v/>
      </c>
      <c r="IY8" s="439">
        <f t="array" ref="IY8:IY8">SUMPRODUCT(--(engine!crj$10:crj$409),--(Engine!$D$10:$D$409='Asset Roll-Up'!$C8))*AM8</f>
        <v/>
      </c>
      <c r="IZ8" s="439">
        <f t="array" ref="IZ8:IZ8">SUMPRODUCT(--(engine!crk$10:crk$409),--(Engine!$D$10:$D$409='Asset Roll-Up'!$C8))*AN8</f>
        <v/>
      </c>
      <c r="JA8" s="439">
        <f t="array" ref="JA8:JA8">SUMPRODUCT(--(engine!crl$10:crl$409),--(Engine!$D$10:$D$409='Asset Roll-Up'!$C8))*AO8</f>
        <v/>
      </c>
      <c r="JB8" s="439">
        <f t="array" ref="JB8:JB8">SUMPRODUCT(--(engine!crm$10:crm$409),--(Engine!$D$10:$D$409='Asset Roll-Up'!$C8))*AP8</f>
        <v/>
      </c>
      <c r="JC8" s="439">
        <f t="array" ref="JC8:JC8">SUMPRODUCT(--(engine!crn$10:crn$409),--(Engine!$D$10:$D$409='Asset Roll-Up'!$C8))*AQ8</f>
        <v/>
      </c>
      <c r="JD8" s="439">
        <f t="array" ref="JD8:JD8">SUMPRODUCT(--(engine!cro$10:cro$409),--(Engine!$D$10:$D$409='Asset Roll-Up'!$C8))*AR8</f>
        <v/>
      </c>
      <c r="JE8" s="439">
        <f t="array" ref="JE8:JE8">SUMPRODUCT(--(engine!crp$10:crp$409),--(Engine!$D$10:$D$409='Asset Roll-Up'!$C8))*AS8</f>
        <v/>
      </c>
      <c r="JF8" s="439">
        <f t="array" ref="JF8:JF8">SUMPRODUCT(--(engine!crq$10:crq$409),--(Engine!$D$10:$D$409='Asset Roll-Up'!$C8))*AT8</f>
        <v/>
      </c>
      <c r="JG8" s="439">
        <f t="array" ref="JG8:JG8">SUMPRODUCT(--(engine!crr$10:crr$409),--(Engine!$D$10:$D$409='Asset Roll-Up'!$C8))*AU8</f>
        <v/>
      </c>
      <c r="JH8" s="439">
        <f t="array" ref="JH8:JH8">SUMPRODUCT(--(engine!crs$10:crs$409),--(Engine!$D$10:$D$409='Asset Roll-Up'!$C8))*AV8</f>
        <v/>
      </c>
      <c r="JI8" s="439">
        <f t="array" ref="JI8:JI8">SUMPRODUCT(--(engine!crt$10:crt$409),--(Engine!$D$10:$D$409='Asset Roll-Up'!$C8))*AW8</f>
        <v/>
      </c>
      <c r="JJ8" s="439">
        <f t="array" ref="JJ8:JJ8">SUMPRODUCT(--(engine!cru$10:cru$409),--(Engine!$D$10:$D$409='Asset Roll-Up'!$C8))*AX8</f>
        <v/>
      </c>
      <c r="JK8" s="439">
        <f t="array" ref="JK8:JK8">SUMPRODUCT(--(engine!crv$10:crv$409),--(Engine!$D$10:$D$409='Asset Roll-Up'!$C8))*AY8</f>
        <v/>
      </c>
      <c r="JL8" s="439">
        <f t="array" ref="JL8:JL8">SUMPRODUCT(--(engine!crw$10:crw$409),--(Engine!$D$10:$D$409='Asset Roll-Up'!$C8))*AZ8</f>
        <v/>
      </c>
      <c r="JM8" s="439">
        <f t="array" ref="JM8:JM8">SUMPRODUCT(--(engine!crx$10:crx$409),--(Engine!$D$10:$D$409='Asset Roll-Up'!$C8))*BA8</f>
        <v/>
      </c>
      <c r="JN8" s="439">
        <f t="array" ref="JN8:JN8">SUMPRODUCT(--(engine!cry$10:cry$409),--(Engine!$D$10:$D$409='Asset Roll-Up'!$C8))*BB8</f>
        <v/>
      </c>
      <c r="JO8" s="439">
        <f t="array" ref="JO8:JO8">SUMPRODUCT(--(engine!crz$10:crz$409),--(Engine!$D$10:$D$409='Asset Roll-Up'!$C8))*BC8</f>
        <v/>
      </c>
      <c r="JP8" s="439">
        <f t="array" ref="JP8:JP8">SUMPRODUCT(--(engine!csa$10:csa$409),--(Engine!$D$10:$D$409='Asset Roll-Up'!$C8))*BD8</f>
        <v/>
      </c>
      <c r="JQ8" s="439">
        <f t="array" ref="JQ8:JQ8">SUMPRODUCT(--(engine!csb$10:csb$409),--(Engine!$D$10:$D$409='Asset Roll-Up'!$C8))*BE8</f>
        <v/>
      </c>
      <c r="JR8" s="439">
        <f t="array" ref="JR8:JR8">SUMPRODUCT(--(engine!csc$10:csc$409),--(Engine!$D$10:$D$409='Asset Roll-Up'!$C8))*BF8</f>
        <v/>
      </c>
      <c r="JS8" s="439">
        <f t="array" ref="JS8:JS8">SUMPRODUCT(--(engine!csd$10:csd$409),--(Engine!$D$10:$D$409='Asset Roll-Up'!$C8))*BG8</f>
        <v/>
      </c>
      <c r="JT8" s="439">
        <f t="array" ref="JT8:JT8">SUMPRODUCT(--(engine!cse$10:cse$409),--(Engine!$D$10:$D$409='Asset Roll-Up'!$C8))*BH8</f>
        <v/>
      </c>
      <c r="JU8" s="439">
        <f t="array" ref="JU8:JU8">SUMPRODUCT(--(engine!csf$10:csf$409),--(Engine!$D$10:$D$409='Asset Roll-Up'!$C8))*BI8</f>
        <v/>
      </c>
      <c r="JV8" s="439">
        <f t="array" ref="JV8:JV8">SUMPRODUCT(--(engine!csg$10:csg$409),--(Engine!$D$10:$D$409='Asset Roll-Up'!$C8))*BJ8</f>
        <v/>
      </c>
      <c r="JW8" s="439">
        <f t="array" ref="JW8:JW8">SUMPRODUCT(--(engine!csh$10:csh$409),--(Engine!$D$10:$D$409='Asset Roll-Up'!$C8))*BK8</f>
        <v/>
      </c>
      <c r="JX8" s="439">
        <f t="array" ref="JX8:JX8">SUMPRODUCT(--(engine!csi$10:csi$409),--(Engine!$D$10:$D$409='Asset Roll-Up'!$C8))*BL8</f>
        <v/>
      </c>
      <c r="JY8" s="439">
        <f t="array" ref="JY8:JY8">SUMPRODUCT(--(engine!csj$10:csj$409),--(Engine!$D$10:$D$409='Asset Roll-Up'!$C8))*BM8</f>
        <v/>
      </c>
      <c r="JZ8" s="439">
        <f t="array" ref="JZ8:JZ8">SUMPRODUCT(--(engine!csk$10:csk$409),--(Engine!$D$10:$D$409='Asset Roll-Up'!$C8))*BN8</f>
        <v/>
      </c>
      <c r="KA8" s="439">
        <f t="array" ref="KA8:KA8">SUMPRODUCT(--(engine!csl$10:csl$409),--(Engine!$D$10:$D$409='Asset Roll-Up'!$C8))*BO8</f>
        <v/>
      </c>
      <c r="KB8" s="439">
        <f t="array" ref="KB8:KB8">SUMPRODUCT(--(engine!csm$10:csm$409),--(Engine!$D$10:$D$409='Asset Roll-Up'!$C8))*BP8</f>
        <v/>
      </c>
      <c r="KC8" s="439">
        <f t="array" ref="KC8:KC8">SUMPRODUCT(--(engine!csn$10:csn$409),--(Engine!$D$10:$D$409='Asset Roll-Up'!$C8))*BQ8</f>
        <v/>
      </c>
      <c r="KD8" s="439">
        <f t="array" ref="KD8:KD8">SUMPRODUCT(--(engine!cso$10:cso$409),--(Engine!$D$10:$D$409='Asset Roll-Up'!$C8))*BR8</f>
        <v/>
      </c>
      <c r="KE8" s="439">
        <f t="array" ref="KE8:KE8">SUMPRODUCT(--(engine!csp$10:csp$409),--(Engine!$D$10:$D$409='Asset Roll-Up'!$C8))*BS8</f>
        <v/>
      </c>
      <c r="KF8" s="439">
        <f t="array" ref="KF8:KF8">SUMPRODUCT(--(engine!csq$10:csq$409),--(Engine!$D$10:$D$409='Asset Roll-Up'!$C8))*BT8</f>
        <v/>
      </c>
      <c r="KG8" s="439">
        <f t="array" ref="KG8:KG8">SUMPRODUCT(--(engine!csr$10:csr$409),--(Engine!$D$10:$D$409='Asset Roll-Up'!$C8))*BU8</f>
        <v/>
      </c>
      <c r="KH8" s="439">
        <f t="array" ref="KH8:KH8">SUMPRODUCT(--(engine!css$10:css$409),--(Engine!$D$10:$D$409='Asset Roll-Up'!$C8))*BV8</f>
        <v/>
      </c>
      <c r="KI8" s="439">
        <f t="array" ref="KI8:KI8">SUMPRODUCT(--(engine!cst$10:cst$409),--(Engine!$D$10:$D$409='Asset Roll-Up'!$C8))*BW8</f>
        <v/>
      </c>
      <c r="KJ8" s="439">
        <f t="array" ref="KJ8:KJ8">SUMPRODUCT(--(engine!csu$10:csu$409),--(Engine!$D$10:$D$409='Asset Roll-Up'!$C8))*BX8</f>
        <v/>
      </c>
      <c r="KK8" s="439">
        <f t="array" ref="KK8:KK8">SUMPRODUCT(--(engine!csv$10:csv$409),--(Engine!$D$10:$D$409='Asset Roll-Up'!$C8))*BY8</f>
        <v/>
      </c>
      <c r="KL8" s="439">
        <f t="array" ref="KL8:KL8">SUMPRODUCT(--(engine!csw$10:csw$409),--(Engine!$D$10:$D$409='Asset Roll-Up'!$C8))*BZ8</f>
        <v/>
      </c>
      <c r="KM8" s="439">
        <f t="array" ref="KM8:KM8">SUMPRODUCT(--(engine!csx$10:csx$409),--(Engine!$D$10:$D$409='Asset Roll-Up'!$C8))*CA8</f>
        <v/>
      </c>
      <c r="KN8" s="439">
        <f t="array" ref="KN8:KN8">SUMPRODUCT(--(engine!csy$10:csy$409),--(Engine!$D$10:$D$409='Asset Roll-Up'!$C8))*CB8</f>
        <v/>
      </c>
      <c r="KO8" s="439">
        <f t="array" ref="KO8:KO8">SUMPRODUCT(--(engine!csz$10:csz$409),--(Engine!$D$10:$D$409='Asset Roll-Up'!$C8))*CC8</f>
        <v/>
      </c>
      <c r="KP8" s="439">
        <f t="array" ref="KP8:KP8">SUMPRODUCT(--(engine!cta$10:cta$409),--(Engine!$D$10:$D$409='Asset Roll-Up'!$C8))*CD8</f>
        <v/>
      </c>
      <c r="KQ8" s="439">
        <f t="array" ref="KQ8:KQ8">SUMPRODUCT(--(engine!ctb$10:ctb$409),--(Engine!$D$10:$D$409='Asset Roll-Up'!$C8))*CE8</f>
        <v/>
      </c>
      <c r="KR8" s="439">
        <f t="array" ref="KR8:KR8">SUMPRODUCT(--(engine!ctc$10:ctc$409),--(Engine!$D$10:$D$409='Asset Roll-Up'!$C8))*CF8</f>
        <v/>
      </c>
      <c r="KS8" s="439">
        <f t="array" ref="KS8:KS8">SUMPRODUCT(--(engine!ctd$10:ctd$409),--(Engine!$D$10:$D$409='Asset Roll-Up'!$C8))*CG8</f>
        <v/>
      </c>
      <c r="KT8" s="439">
        <f t="array" ref="KT8:KT8">SUMPRODUCT(--(engine!cte$10:cte$409),--(Engine!$D$10:$D$409='Asset Roll-Up'!$C8))*CH8</f>
        <v/>
      </c>
      <c r="KU8" s="439">
        <f t="array" ref="KU8:KU8">SUMPRODUCT(--(engine!ctf$10:ctf$409),--(Engine!$D$10:$D$409='Asset Roll-Up'!$C8))*CI8</f>
        <v/>
      </c>
      <c r="KV8" s="439">
        <f t="array" ref="KV8:KV8">SUMPRODUCT(--(engine!ctg$10:ctg$409),--(Engine!$D$10:$D$409='Asset Roll-Up'!$C8))*CJ8</f>
        <v/>
      </c>
      <c r="KW8" s="439">
        <f t="array" ref="KW8:KW8">SUMPRODUCT(--(engine!cth$10:cth$409),--(Engine!$D$10:$D$409='Asset Roll-Up'!$C8))*CK8</f>
        <v/>
      </c>
      <c r="KX8" s="439">
        <f t="array" ref="KX8:KX8">SUMPRODUCT(--(engine!cti$10:cti$409),--(Engine!$D$10:$D$409='Asset Roll-Up'!$C8))*CL8</f>
        <v/>
      </c>
      <c r="KY8" s="439">
        <f t="array" ref="KY8:KY8">SUMPRODUCT(--(engine!ctj$10:ctj$409),--(Engine!$D$10:$D$409='Asset Roll-Up'!$C8))*CM8</f>
        <v/>
      </c>
      <c r="KZ8" s="439">
        <f t="array" ref="KZ8:KZ8">SUMPRODUCT(--(engine!ctk$10:ctk$409),--(Engine!$D$10:$D$409='Asset Roll-Up'!$C8))*CN8</f>
        <v/>
      </c>
      <c r="LA8" s="439">
        <f t="array" ref="LA8:LA8">SUMPRODUCT(--(engine!ctl$10:ctl$409),--(Engine!$D$10:$D$409='Asset Roll-Up'!$C8))*CO8</f>
        <v/>
      </c>
      <c r="LB8" s="439">
        <f t="array" ref="LB8:LB8">SUMPRODUCT(--(engine!ctm$10:ctm$409),--(Engine!$D$10:$D$409='Asset Roll-Up'!$C8))*CP8</f>
        <v/>
      </c>
      <c r="LC8" s="439">
        <f t="array" ref="LC8:LC8">SUMPRODUCT(--(engine!ctn$10:ctn$409),--(Engine!$D$10:$D$409='Asset Roll-Up'!$C8))*CQ8</f>
        <v/>
      </c>
      <c r="LD8" s="439">
        <f t="array" ref="LD8:LD8">SUMPRODUCT(--(engine!cto$10:cto$409),--(Engine!$D$10:$D$409='Asset Roll-Up'!$C8))*CR8</f>
        <v/>
      </c>
      <c r="LE8" s="439">
        <f t="array" ref="LE8:LE8">SUMPRODUCT(--(engine!ctp$10:ctp$409),--(Engine!$D$10:$D$409='Asset Roll-Up'!$C8))*CS8</f>
        <v/>
      </c>
      <c r="LF8" s="439">
        <f t="array" ref="LF8:LF8">SUMPRODUCT(--(engine!ctq$10:ctq$409),--(Engine!$D$10:$D$409='Asset Roll-Up'!$C8))*CT8</f>
        <v/>
      </c>
      <c r="LG8" s="439">
        <f t="array" ref="LG8:LG8">SUMPRODUCT(--(engine!ctr$10:ctr$409),--(Engine!$D$10:$D$409='Asset Roll-Up'!$C8))*CU8</f>
        <v/>
      </c>
      <c r="LH8" s="439">
        <f t="array" ref="LH8:LH8">SUMPRODUCT(--(engine!cts$10:cts$409),--(Engine!$D$10:$D$409='Asset Roll-Up'!$C8))*CV8</f>
        <v/>
      </c>
      <c r="LI8" s="439">
        <f t="array" ref="LI8:LI8">SUMPRODUCT(--(engine!ctt$10:ctt$409),--(Engine!$D$10:$D$409='Asset Roll-Up'!$C8))*CW8</f>
        <v/>
      </c>
      <c r="LJ8" s="439">
        <f t="array" ref="LJ8:LJ8">SUMPRODUCT(--(engine!ctu$10:ctu$409),--(Engine!$D$10:$D$409='Asset Roll-Up'!$C8))*CX8</f>
        <v/>
      </c>
      <c r="LK8" s="439">
        <f t="array" ref="LK8:LK8">SUMPRODUCT(--(engine!ctv$10:ctv$409),--(Engine!$D$10:$D$409='Asset Roll-Up'!$C8))*CY8</f>
        <v/>
      </c>
      <c r="LL8" s="439">
        <f t="array" ref="LL8:LL8">SUMPRODUCT(--(engine!ctw$10:ctw$409),--(Engine!$D$10:$D$409='Asset Roll-Up'!$C8))*CZ8</f>
        <v/>
      </c>
      <c r="LM8" s="439">
        <f t="array" ref="LM8:LM8">SUMPRODUCT(--(engine!ctx$10:ctx$409),--(Engine!$D$10:$D$409='Asset Roll-Up'!$C8))*DA8</f>
        <v/>
      </c>
      <c r="LN8" s="439">
        <f t="array" ref="LN8:LN8">SUMPRODUCT(--(engine!cty$10:cty$409),--(Engine!$D$10:$D$409='Asset Roll-Up'!$C8))*DB8</f>
        <v/>
      </c>
      <c r="LO8" s="439">
        <f t="array" ref="LO8:LO8">SUMPRODUCT(--(engine!ctz$10:ctz$409),--(Engine!$D$10:$D$409='Asset Roll-Up'!$C8))*DC8</f>
        <v/>
      </c>
      <c r="LP8" s="439">
        <f t="array" ref="LP8:LP8">SUMPRODUCT(--(engine!cua$10:cua$409),--(Engine!$D$10:$D$409='Asset Roll-Up'!$C8))*DD8</f>
        <v/>
      </c>
      <c r="LQ8" s="439">
        <f t="array" ref="LQ8:LQ8">SUMPRODUCT(--(engine!cub$10:cub$409),--(Engine!$D$10:$D$409='Asset Roll-Up'!$C8))*DE8</f>
        <v/>
      </c>
      <c r="LR8" s="439">
        <f t="array" ref="LR8:LR8">SUMPRODUCT(--(engine!cuc$10:cuc$409),--(Engine!$D$10:$D$409='Asset Roll-Up'!$C8))*DF8</f>
        <v/>
      </c>
      <c r="LS8" s="439">
        <f t="array" ref="LS8:LS8">SUMPRODUCT(--(engine!cud$10:cud$409),--(Engine!$D$10:$D$409='Asset Roll-Up'!$C8))*DG8</f>
        <v/>
      </c>
      <c r="LT8" s="439">
        <f t="array" ref="LT8:LT8">SUMPRODUCT(--(engine!cue$10:cue$409),--(Engine!$D$10:$D$409='Asset Roll-Up'!$C8))*DH8</f>
        <v/>
      </c>
      <c r="LU8" s="439">
        <f t="array" ref="LU8:LU8">SUMPRODUCT(--(engine!cuf$10:cuf$409),--(Engine!$D$10:$D$409='Asset Roll-Up'!$C8))*DI8</f>
        <v/>
      </c>
      <c r="LV8" s="439">
        <f t="array" ref="LV8:LV8">SUMPRODUCT(--(engine!cug$10:cug$409),--(Engine!$D$10:$D$409='Asset Roll-Up'!$C8))*DJ8</f>
        <v/>
      </c>
      <c r="LW8" s="439">
        <f t="array" ref="LW8:LW8">SUMPRODUCT(--(engine!cuh$10:cuh$409),--(Engine!$D$10:$D$409='Asset Roll-Up'!$C8))*DK8</f>
        <v/>
      </c>
      <c r="LX8" s="439">
        <f t="array" ref="LX8:LX8">SUMPRODUCT(--(engine!cui$10:cui$409),--(Engine!$D$10:$D$409='Asset Roll-Up'!$C8))*DL8</f>
        <v/>
      </c>
      <c r="LY8" s="439">
        <f t="array" ref="LY8:LY8">SUMPRODUCT(--(engine!cuj$10:cuj$409),--(Engine!$D$10:$D$409='Asset Roll-Up'!$C8))*DM8</f>
        <v/>
      </c>
      <c r="LZ8" s="439">
        <f t="array" ref="LZ8:LZ8">SUMPRODUCT(--(engine!cuk$10:cuk$409),--(Engine!$D$10:$D$409='Asset Roll-Up'!$C8))*DN8</f>
        <v/>
      </c>
      <c r="MB8" s="439">
        <f t="array" ref="MB8:MB8">SUMPRODUCT(--(engine!cum$10:cum$409),--(Engine!$D$10:$D$409='Asset Roll-Up'!$C8))*J8</f>
        <v/>
      </c>
      <c r="MC8" s="439">
        <f t="array" ref="MC8:MC8">SUMPRODUCT(--(engine!cun$10:cun$409),--(Engine!$D$10:$D$409='Asset Roll-Up'!$C8))*K8</f>
        <v/>
      </c>
      <c r="MD8" s="439">
        <f t="array" ref="MD8:MD8">SUMPRODUCT(--(engine!cuo$10:cuo$409),--(Engine!$D$10:$D$409='Asset Roll-Up'!$C8))*L8</f>
        <v/>
      </c>
      <c r="ME8" s="439">
        <f t="array" ref="ME8:ME8">SUMPRODUCT(--(engine!cup$10:cup$409),--(Engine!$D$10:$D$409='Asset Roll-Up'!$C8))*M8</f>
        <v/>
      </c>
      <c r="MF8" s="439">
        <f t="array" ref="MF8:MF8">SUMPRODUCT(--(engine!cuq$10:cuq$409),--(Engine!$D$10:$D$409='Asset Roll-Up'!$C8))*N8</f>
        <v/>
      </c>
      <c r="MG8" s="439">
        <f t="array" ref="MG8:MG8">SUMPRODUCT(--(engine!cur$10:cur$409),--(Engine!$D$10:$D$409='Asset Roll-Up'!$C8))*O8</f>
        <v/>
      </c>
      <c r="MH8" s="439">
        <f t="array" ref="MH8:MH8">SUMPRODUCT(--(engine!cus$10:cus$409),--(Engine!$D$10:$D$409='Asset Roll-Up'!$C8))*P8</f>
        <v/>
      </c>
      <c r="MI8" s="439">
        <f t="array" ref="MI8:MI8">SUMPRODUCT(--(engine!cut$10:cut$409),--(Engine!$D$10:$D$409='Asset Roll-Up'!$C8))*Q8</f>
        <v/>
      </c>
      <c r="MJ8" s="439">
        <f t="array" ref="MJ8:MJ8">SUMPRODUCT(--(engine!cuu$10:cuu$409),--(Engine!$D$10:$D$409='Asset Roll-Up'!$C8))*R8</f>
        <v/>
      </c>
      <c r="MK8" s="439">
        <f t="array" ref="MK8:MK8">SUMPRODUCT(--(engine!cuv$10:cuv$409),--(Engine!$D$10:$D$409='Asset Roll-Up'!$C8))*S8</f>
        <v/>
      </c>
      <c r="ML8" s="439">
        <f t="array" ref="ML8:ML8">SUMPRODUCT(--(engine!cuw$10:cuw$409),--(Engine!$D$10:$D$409='Asset Roll-Up'!$C8))*T8</f>
        <v/>
      </c>
      <c r="MM8" s="439">
        <f t="array" ref="MM8:MM8">SUMPRODUCT(--(engine!cux$10:cux$409),--(Engine!$D$10:$D$409='Asset Roll-Up'!$C8))*U8</f>
        <v/>
      </c>
      <c r="MN8" s="439">
        <f t="array" ref="MN8:MN8">SUMPRODUCT(--(engine!cuy$10:cuy$409),--(Engine!$D$10:$D$409='Asset Roll-Up'!$C8))*V8</f>
        <v/>
      </c>
      <c r="MO8" s="439">
        <f t="array" ref="MO8:MO8">SUMPRODUCT(--(engine!cuz$10:cuz$409),--(Engine!$D$10:$D$409='Asset Roll-Up'!$C8))*W8</f>
        <v/>
      </c>
      <c r="MP8" s="439">
        <f t="array" ref="MP8:MP8">SUMPRODUCT(--(engine!cva$10:cva$409),--(Engine!$D$10:$D$409='Asset Roll-Up'!$C8))*X8</f>
        <v/>
      </c>
      <c r="MQ8" s="439">
        <f t="array" ref="MQ8:MQ8">SUMPRODUCT(--(engine!cvb$10:cvb$409),--(Engine!$D$10:$D$409='Asset Roll-Up'!$C8))*Y8</f>
        <v/>
      </c>
      <c r="MR8" s="439">
        <f t="array" ref="MR8:MR8">SUMPRODUCT(--(engine!cvc$10:cvc$409),--(Engine!$D$10:$D$409='Asset Roll-Up'!$C8))*Z8</f>
        <v/>
      </c>
      <c r="MS8" s="439">
        <f t="array" ref="MS8:MS8">SUMPRODUCT(--(engine!cvd$10:cvd$409),--(Engine!$D$10:$D$409='Asset Roll-Up'!$C8))*AA8</f>
        <v/>
      </c>
      <c r="MT8" s="439">
        <f t="array" ref="MT8:MT8">SUMPRODUCT(--(engine!cve$10:cve$409),--(Engine!$D$10:$D$409='Asset Roll-Up'!$C8))*AB8</f>
        <v/>
      </c>
      <c r="MU8" s="439">
        <f t="array" ref="MU8:MU8">SUMPRODUCT(--(engine!cvf$10:cvf$409),--(Engine!$D$10:$D$409='Asset Roll-Up'!$C8))*AC8</f>
        <v/>
      </c>
      <c r="MV8" s="439">
        <f t="array" ref="MV8:MV8">SUMPRODUCT(--(engine!cvg$10:cvg$409),--(Engine!$D$10:$D$409='Asset Roll-Up'!$C8))*AD8</f>
        <v/>
      </c>
      <c r="MW8" s="439">
        <f t="array" ref="MW8:MW8">SUMPRODUCT(--(engine!cvh$10:cvh$409),--(Engine!$D$10:$D$409='Asset Roll-Up'!$C8))*AE8</f>
        <v/>
      </c>
      <c r="MX8" s="439">
        <f t="array" ref="MX8:MX8">SUMPRODUCT(--(engine!cvi$10:cvi$409),--(Engine!$D$10:$D$409='Asset Roll-Up'!$C8))*AF8</f>
        <v/>
      </c>
      <c r="MY8" s="439">
        <f t="array" ref="MY8:MY8">SUMPRODUCT(--(engine!cvj$10:cvj$409),--(Engine!$D$10:$D$409='Asset Roll-Up'!$C8))*AG8</f>
        <v/>
      </c>
      <c r="MZ8" s="439">
        <f t="array" ref="MZ8:MZ8">SUMPRODUCT(--(engine!cvk$10:cvk$409),--(Engine!$D$10:$D$409='Asset Roll-Up'!$C8))*AH8</f>
        <v/>
      </c>
      <c r="NA8" s="439">
        <f t="array" ref="NA8:NA8">SUMPRODUCT(--(engine!cvl$10:cvl$409),--(Engine!$D$10:$D$409='Asset Roll-Up'!$C8))*AI8</f>
        <v/>
      </c>
      <c r="NB8" s="439">
        <f t="array" ref="NB8:NB8">SUMPRODUCT(--(engine!cvm$10:cvm$409),--(Engine!$D$10:$D$409='Asset Roll-Up'!$C8))*AJ8</f>
        <v/>
      </c>
      <c r="NC8" s="439">
        <f t="array" ref="NC8:NC8">SUMPRODUCT(--(engine!cvn$10:cvn$409),--(Engine!$D$10:$D$409='Asset Roll-Up'!$C8))*AK8</f>
        <v/>
      </c>
      <c r="ND8" s="439">
        <f t="array" ref="ND8:ND8">SUMPRODUCT(--(engine!cvo$10:cvo$409),--(Engine!$D$10:$D$409='Asset Roll-Up'!$C8))*AL8</f>
        <v/>
      </c>
      <c r="NE8" s="439">
        <f t="array" ref="NE8:NE8">SUMPRODUCT(--(engine!cvp$10:cvp$409),--(Engine!$D$10:$D$409='Asset Roll-Up'!$C8))*AM8</f>
        <v/>
      </c>
      <c r="NF8" s="439">
        <f t="array" ref="NF8:NF8">SUMPRODUCT(--(engine!cvq$10:cvq$409),--(Engine!$D$10:$D$409='Asset Roll-Up'!$C8))*AN8</f>
        <v/>
      </c>
      <c r="NG8" s="439">
        <f t="array" ref="NG8:NG8">SUMPRODUCT(--(engine!cvr$10:cvr$409),--(Engine!$D$10:$D$409='Asset Roll-Up'!$C8))*AO8</f>
        <v/>
      </c>
      <c r="NH8" s="439">
        <f t="array" ref="NH8:NH8">SUMPRODUCT(--(engine!cvs$10:cvs$409),--(Engine!$D$10:$D$409='Asset Roll-Up'!$C8))*AP8</f>
        <v/>
      </c>
      <c r="NI8" s="439">
        <f t="array" ref="NI8:NI8">SUMPRODUCT(--(engine!cvt$10:cvt$409),--(Engine!$D$10:$D$409='Asset Roll-Up'!$C8))*AQ8</f>
        <v/>
      </c>
      <c r="NJ8" s="439">
        <f t="array" ref="NJ8:NJ8">SUMPRODUCT(--(engine!cvu$10:cvu$409),--(Engine!$D$10:$D$409='Asset Roll-Up'!$C8))*AR8</f>
        <v/>
      </c>
      <c r="NK8" s="439">
        <f t="array" ref="NK8:NK8">SUMPRODUCT(--(engine!cvv$10:cvv$409),--(Engine!$D$10:$D$409='Asset Roll-Up'!$C8))*AS8</f>
        <v/>
      </c>
      <c r="NL8" s="439">
        <f t="array" ref="NL8:NL8">SUMPRODUCT(--(engine!cvw$10:cvw$409),--(Engine!$D$10:$D$409='Asset Roll-Up'!$C8))*AT8</f>
        <v/>
      </c>
      <c r="NM8" s="439">
        <f t="array" ref="NM8:NM8">SUMPRODUCT(--(engine!cvx$10:cvx$409),--(Engine!$D$10:$D$409='Asset Roll-Up'!$C8))*AU8</f>
        <v/>
      </c>
      <c r="NN8" s="439">
        <f t="array" ref="NN8:NN8">SUMPRODUCT(--(engine!cvy$10:cvy$409),--(Engine!$D$10:$D$409='Asset Roll-Up'!$C8))*AV8</f>
        <v/>
      </c>
      <c r="NO8" s="439">
        <f t="array" ref="NO8:NO8">SUMPRODUCT(--(engine!cvz$10:cvz$409),--(Engine!$D$10:$D$409='Asset Roll-Up'!$C8))*AW8</f>
        <v/>
      </c>
      <c r="NP8" s="439">
        <f t="array" ref="NP8:NP8">SUMPRODUCT(--(engine!cwa$10:cwa$409),--(Engine!$D$10:$D$409='Asset Roll-Up'!$C8))*AX8</f>
        <v/>
      </c>
      <c r="NQ8" s="439">
        <f t="array" ref="NQ8:NQ8">SUMPRODUCT(--(engine!cwb$10:cwb$409),--(Engine!$D$10:$D$409='Asset Roll-Up'!$C8))*AY8</f>
        <v/>
      </c>
      <c r="NR8" s="439">
        <f t="array" ref="NR8:NR8">SUMPRODUCT(--(engine!cwc$10:cwc$409),--(Engine!$D$10:$D$409='Asset Roll-Up'!$C8))*AZ8</f>
        <v/>
      </c>
      <c r="NS8" s="439">
        <f t="array" ref="NS8:NS8">SUMPRODUCT(--(engine!cwd$10:cwd$409),--(Engine!$D$10:$D$409='Asset Roll-Up'!$C8))*BA8</f>
        <v/>
      </c>
      <c r="NT8" s="439">
        <f t="array" ref="NT8:NT8">SUMPRODUCT(--(engine!cwe$10:cwe$409),--(Engine!$D$10:$D$409='Asset Roll-Up'!$C8))*BB8</f>
        <v/>
      </c>
      <c r="NU8" s="439">
        <f t="array" ref="NU8:NU8">SUMPRODUCT(--(engine!cwf$10:cwf$409),--(Engine!$D$10:$D$409='Asset Roll-Up'!$C8))*BC8</f>
        <v/>
      </c>
      <c r="NV8" s="439">
        <f t="array" ref="NV8:NV8">SUMPRODUCT(--(engine!cwg$10:cwg$409),--(Engine!$D$10:$D$409='Asset Roll-Up'!$C8))*BD8</f>
        <v/>
      </c>
      <c r="NW8" s="439">
        <f t="array" ref="NW8:NW8">SUMPRODUCT(--(engine!cwh$10:cwh$409),--(Engine!$D$10:$D$409='Asset Roll-Up'!$C8))*BE8</f>
        <v/>
      </c>
      <c r="NX8" s="439">
        <f t="array" ref="NX8:NX8">SUMPRODUCT(--(engine!cwi$10:cwi$409),--(Engine!$D$10:$D$409='Asset Roll-Up'!$C8))*BF8</f>
        <v/>
      </c>
      <c r="NY8" s="439">
        <f t="array" ref="NY8:NY8">SUMPRODUCT(--(engine!cwj$10:cwj$409),--(Engine!$D$10:$D$409='Asset Roll-Up'!$C8))*BG8</f>
        <v/>
      </c>
      <c r="NZ8" s="439">
        <f t="array" ref="NZ8:NZ8">SUMPRODUCT(--(engine!cwk$10:cwk$409),--(Engine!$D$10:$D$409='Asset Roll-Up'!$C8))*BH8</f>
        <v/>
      </c>
      <c r="OA8" s="439">
        <f t="array" ref="OA8:OA8">SUMPRODUCT(--(engine!cwl$10:cwl$409),--(Engine!$D$10:$D$409='Asset Roll-Up'!$C8))*BI8</f>
        <v/>
      </c>
      <c r="OB8" s="439">
        <f t="array" ref="OB8:OB8">SUMPRODUCT(--(engine!cwm$10:cwm$409),--(Engine!$D$10:$D$409='Asset Roll-Up'!$C8))*BJ8</f>
        <v/>
      </c>
      <c r="OC8" s="439">
        <f t="array" ref="OC8:OC8">SUMPRODUCT(--(engine!cwn$10:cwn$409),--(Engine!$D$10:$D$409='Asset Roll-Up'!$C8))*BK8</f>
        <v/>
      </c>
      <c r="OD8" s="439">
        <f t="array" ref="OD8:OD8">SUMPRODUCT(--(engine!cwo$10:cwo$409),--(Engine!$D$10:$D$409='Asset Roll-Up'!$C8))*BL8</f>
        <v/>
      </c>
      <c r="OE8" s="439">
        <f t="array" ref="OE8:OE8">SUMPRODUCT(--(engine!cwp$10:cwp$409),--(Engine!$D$10:$D$409='Asset Roll-Up'!$C8))*BM8</f>
        <v/>
      </c>
      <c r="OF8" s="439">
        <f t="array" ref="OF8:OF8">SUMPRODUCT(--(engine!cwq$10:cwq$409),--(Engine!$D$10:$D$409='Asset Roll-Up'!$C8))*BN8</f>
        <v/>
      </c>
      <c r="OG8" s="439">
        <f t="array" ref="OG8:OG8">SUMPRODUCT(--(engine!cwr$10:cwr$409),--(Engine!$D$10:$D$409='Asset Roll-Up'!$C8))*BO8</f>
        <v/>
      </c>
      <c r="OH8" s="439">
        <f t="array" ref="OH8:OH8">SUMPRODUCT(--(engine!cws$10:cws$409),--(Engine!$D$10:$D$409='Asset Roll-Up'!$C8))*BP8</f>
        <v/>
      </c>
      <c r="OI8" s="439">
        <f t="array" ref="OI8:OI8">SUMPRODUCT(--(engine!cwt$10:cwt$409),--(Engine!$D$10:$D$409='Asset Roll-Up'!$C8))*BQ8</f>
        <v/>
      </c>
      <c r="OJ8" s="439">
        <f t="array" ref="OJ8:OJ8">SUMPRODUCT(--(engine!cwu$10:cwu$409),--(Engine!$D$10:$D$409='Asset Roll-Up'!$C8))*BR8</f>
        <v/>
      </c>
      <c r="OK8" s="439">
        <f t="array" ref="OK8:OK8">SUMPRODUCT(--(engine!cwv$10:cwv$409),--(Engine!$D$10:$D$409='Asset Roll-Up'!$C8))*BS8</f>
        <v/>
      </c>
      <c r="OL8" s="439">
        <f t="array" ref="OL8:OL8">SUMPRODUCT(--(engine!cww$10:cww$409),--(Engine!$D$10:$D$409='Asset Roll-Up'!$C8))*BT8</f>
        <v/>
      </c>
      <c r="OM8" s="439">
        <f t="array" ref="OM8:OM8">SUMPRODUCT(--(engine!cwx$10:cwx$409),--(Engine!$D$10:$D$409='Asset Roll-Up'!$C8))*BU8</f>
        <v/>
      </c>
      <c r="ON8" s="439">
        <f t="array" ref="ON8:ON8">SUMPRODUCT(--(engine!cwy$10:cwy$409),--(Engine!$D$10:$D$409='Asset Roll-Up'!$C8))*BV8</f>
        <v/>
      </c>
      <c r="OO8" s="439">
        <f t="array" ref="OO8:OO8">SUMPRODUCT(--(engine!cwz$10:cwz$409),--(Engine!$D$10:$D$409='Asset Roll-Up'!$C8))*BW8</f>
        <v/>
      </c>
      <c r="OP8" s="439">
        <f t="array" ref="OP8:OP8">SUMPRODUCT(--(engine!cxa$10:cxa$409),--(Engine!$D$10:$D$409='Asset Roll-Up'!$C8))*BX8</f>
        <v/>
      </c>
      <c r="OQ8" s="439">
        <f t="array" ref="OQ8:OQ8">SUMPRODUCT(--(engine!cxb$10:cxb$409),--(Engine!$D$10:$D$409='Asset Roll-Up'!$C8))*BY8</f>
        <v/>
      </c>
      <c r="OR8" s="439">
        <f t="array" ref="OR8:OR8">SUMPRODUCT(--(engine!cxc$10:cxc$409),--(Engine!$D$10:$D$409='Asset Roll-Up'!$C8))*BZ8</f>
        <v/>
      </c>
      <c r="OS8" s="439">
        <f t="array" ref="OS8:OS8">SUMPRODUCT(--(engine!cxd$10:cxd$409),--(Engine!$D$10:$D$409='Asset Roll-Up'!$C8))*CA8</f>
        <v/>
      </c>
      <c r="OT8" s="439">
        <f t="array" ref="OT8:OT8">SUMPRODUCT(--(engine!cxe$10:cxe$409),--(Engine!$D$10:$D$409='Asset Roll-Up'!$C8))*CB8</f>
        <v/>
      </c>
      <c r="OU8" s="439">
        <f t="array" ref="OU8:OU8">SUMPRODUCT(--(engine!cxf$10:cxf$409),--(Engine!$D$10:$D$409='Asset Roll-Up'!$C8))*CC8</f>
        <v/>
      </c>
      <c r="OV8" s="439">
        <f t="array" ref="OV8:OV8">SUMPRODUCT(--(engine!cxg$10:cxg$409),--(Engine!$D$10:$D$409='Asset Roll-Up'!$C8))*CD8</f>
        <v/>
      </c>
      <c r="OW8" s="439">
        <f t="array" ref="OW8:OW8">SUMPRODUCT(--(engine!cxh$10:cxh$409),--(Engine!$D$10:$D$409='Asset Roll-Up'!$C8))*CE8</f>
        <v/>
      </c>
      <c r="OX8" s="439">
        <f t="array" ref="OX8:OX8">SUMPRODUCT(--(engine!cxi$10:cxi$409),--(Engine!$D$10:$D$409='Asset Roll-Up'!$C8))*CF8</f>
        <v/>
      </c>
      <c r="OY8" s="439">
        <f t="array" ref="OY8:OY8">SUMPRODUCT(--(engine!cxj$10:cxj$409),--(Engine!$D$10:$D$409='Asset Roll-Up'!$C8))*CG8</f>
        <v/>
      </c>
      <c r="OZ8" s="439">
        <f t="array" ref="OZ8:OZ8">SUMPRODUCT(--(engine!cxk$10:cxk$409),--(Engine!$D$10:$D$409='Asset Roll-Up'!$C8))*CH8</f>
        <v/>
      </c>
      <c r="PA8" s="439">
        <f t="array" ref="PA8:PA8">SUMPRODUCT(--(engine!cxl$10:cxl$409),--(Engine!$D$10:$D$409='Asset Roll-Up'!$C8))*CI8</f>
        <v/>
      </c>
      <c r="PB8" s="439">
        <f t="array" ref="PB8:PB8">SUMPRODUCT(--(engine!cxm$10:cxm$409),--(Engine!$D$10:$D$409='Asset Roll-Up'!$C8))*CJ8</f>
        <v/>
      </c>
      <c r="PC8" s="439">
        <f t="array" ref="PC8:PC8">SUMPRODUCT(--(engine!cxn$10:cxn$409),--(Engine!$D$10:$D$409='Asset Roll-Up'!$C8))*CK8</f>
        <v/>
      </c>
      <c r="PD8" s="439">
        <f t="array" ref="PD8:PD8">SUMPRODUCT(--(engine!cxo$10:cxo$409),--(Engine!$D$10:$D$409='Asset Roll-Up'!$C8))*CL8</f>
        <v/>
      </c>
      <c r="PE8" s="439">
        <f t="array" ref="PE8:PE8">SUMPRODUCT(--(engine!cxp$10:cxp$409),--(Engine!$D$10:$D$409='Asset Roll-Up'!$C8))*CM8</f>
        <v/>
      </c>
      <c r="PF8" s="439">
        <f t="array" ref="PF8:PF8">SUMPRODUCT(--(engine!cxq$10:cxq$409),--(Engine!$D$10:$D$409='Asset Roll-Up'!$C8))*CN8</f>
        <v/>
      </c>
      <c r="PG8" s="439">
        <f t="array" ref="PG8:PG8">SUMPRODUCT(--(engine!cxr$10:cxr$409),--(Engine!$D$10:$D$409='Asset Roll-Up'!$C8))*CO8</f>
        <v/>
      </c>
      <c r="PH8" s="439">
        <f t="array" ref="PH8:PH8">SUMPRODUCT(--(engine!cxs$10:cxs$409),--(Engine!$D$10:$D$409='Asset Roll-Up'!$C8))*CP8</f>
        <v/>
      </c>
      <c r="PI8" s="439">
        <f t="array" ref="PI8:PI8">SUMPRODUCT(--(engine!cxt$10:cxt$409),--(Engine!$D$10:$D$409='Asset Roll-Up'!$C8))*CQ8</f>
        <v/>
      </c>
      <c r="PJ8" s="439">
        <f t="array" ref="PJ8:PJ8">SUMPRODUCT(--(engine!cxu$10:cxu$409),--(Engine!$D$10:$D$409='Asset Roll-Up'!$C8))*CR8</f>
        <v/>
      </c>
      <c r="PK8" s="439">
        <f t="array" ref="PK8:PK8">SUMPRODUCT(--(engine!cxv$10:cxv$409),--(Engine!$D$10:$D$409='Asset Roll-Up'!$C8))*CS8</f>
        <v/>
      </c>
      <c r="PL8" s="439">
        <f t="array" ref="PL8:PL8">SUMPRODUCT(--(engine!cxw$10:cxw$409),--(Engine!$D$10:$D$409='Asset Roll-Up'!$C8))*CT8</f>
        <v/>
      </c>
      <c r="PM8" s="439">
        <f t="array" ref="PM8:PM8">SUMPRODUCT(--(engine!cxx$10:cxx$409),--(Engine!$D$10:$D$409='Asset Roll-Up'!$C8))*CU8</f>
        <v/>
      </c>
      <c r="PN8" s="439">
        <f t="array" ref="PN8:PN8">SUMPRODUCT(--(engine!cxy$10:cxy$409),--(Engine!$D$10:$D$409='Asset Roll-Up'!$C8))*CV8</f>
        <v/>
      </c>
      <c r="PO8" s="439">
        <f t="array" ref="PO8:PO8">SUMPRODUCT(--(engine!cxz$10:cxz$409),--(Engine!$D$10:$D$409='Asset Roll-Up'!$C8))*CW8</f>
        <v/>
      </c>
      <c r="PP8" s="439">
        <f t="array" ref="PP8:PP8">SUMPRODUCT(--(engine!cya$10:cya$409),--(Engine!$D$10:$D$409='Asset Roll-Up'!$C8))*CX8</f>
        <v/>
      </c>
      <c r="PQ8" s="439">
        <f t="array" ref="PQ8:PQ8">SUMPRODUCT(--(engine!cyb$10:cyb$409),--(Engine!$D$10:$D$409='Asset Roll-Up'!$C8))*CY8</f>
        <v/>
      </c>
      <c r="PR8" s="439">
        <f t="array" ref="PR8:PR8">SUMPRODUCT(--(engine!cyc$10:cyc$409),--(Engine!$D$10:$D$409='Asset Roll-Up'!$C8))*CZ8</f>
        <v/>
      </c>
      <c r="PS8" s="439">
        <f t="array" ref="PS8:PS8">SUMPRODUCT(--(engine!cyd$10:cyd$409),--(Engine!$D$10:$D$409='Asset Roll-Up'!$C8))*DA8</f>
        <v/>
      </c>
      <c r="PT8" s="439">
        <f t="array" ref="PT8:PT8">SUMPRODUCT(--(engine!cye$10:cye$409),--(Engine!$D$10:$D$409='Asset Roll-Up'!$C8))*DB8</f>
        <v/>
      </c>
      <c r="PU8" s="439">
        <f t="array" ref="PU8:PU8">SUMPRODUCT(--(engine!cyf$10:cyf$409),--(Engine!$D$10:$D$409='Asset Roll-Up'!$C8))*DC8</f>
        <v/>
      </c>
      <c r="PV8" s="439">
        <f t="array" ref="PV8:PV8">SUMPRODUCT(--(engine!cyg$10:cyg$409),--(Engine!$D$10:$D$409='Asset Roll-Up'!$C8))*DD8</f>
        <v/>
      </c>
      <c r="PW8" s="439">
        <f t="array" ref="PW8:PW8">SUMPRODUCT(--(engine!cyh$10:cyh$409),--(Engine!$D$10:$D$409='Asset Roll-Up'!$C8))*DE8</f>
        <v/>
      </c>
      <c r="PX8" s="439">
        <f t="array" ref="PX8:PX8">SUMPRODUCT(--(engine!cyi$10:cyi$409),--(Engine!$D$10:$D$409='Asset Roll-Up'!$C8))*DF8</f>
        <v/>
      </c>
      <c r="PY8" s="439">
        <f t="array" ref="PY8:PY8">SUMPRODUCT(--(engine!cyj$10:cyj$409),--(Engine!$D$10:$D$409='Asset Roll-Up'!$C8))*DG8</f>
        <v/>
      </c>
      <c r="PZ8" s="439">
        <f t="array" ref="PZ8:PZ8">SUMPRODUCT(--(engine!cyk$10:cyk$409),--(Engine!$D$10:$D$409='Asset Roll-Up'!$C8))*DH8</f>
        <v/>
      </c>
      <c r="QA8" s="439">
        <f t="array" ref="QA8:QA8">SUMPRODUCT(--(engine!cyl$10:cyl$409),--(Engine!$D$10:$D$409='Asset Roll-Up'!$C8))*DI8</f>
        <v/>
      </c>
      <c r="QB8" s="439">
        <f t="array" ref="QB8:QB8">SUMPRODUCT(--(engine!cym$10:cym$409),--(Engine!$D$10:$D$409='Asset Roll-Up'!$C8))*DJ8</f>
        <v/>
      </c>
      <c r="QC8" s="439">
        <f t="array" ref="QC8:QC8">SUMPRODUCT(--(engine!cyn$10:cyn$409),--(Engine!$D$10:$D$409='Asset Roll-Up'!$C8))*DK8</f>
        <v/>
      </c>
      <c r="QD8" s="439">
        <f t="array" ref="QD8:QD8">SUMPRODUCT(--(engine!cyo$10:cyo$409),--(Engine!$D$10:$D$409='Asset Roll-Up'!$C8))*DL8</f>
        <v/>
      </c>
      <c r="QE8" s="439">
        <f t="array" ref="QE8:QE8">SUMPRODUCT(--(engine!cyp$10:cyp$409),--(Engine!$D$10:$D$409='Asset Roll-Up'!$C8))*DM8</f>
        <v/>
      </c>
      <c r="QF8" s="439">
        <f t="array" ref="QF8:QF8">SUMPRODUCT(--(engine!cyq$10:cyq$409),--(Engine!$D$10:$D$409='Asset Roll-Up'!$C8))*DN8</f>
        <v/>
      </c>
      <c r="QH8" s="439">
        <f t="array" ref="QH8:QH8">SUMPRODUCT(--(engine!dcy$10:dcy$409),--(Engine!$D$10:$D$409='Asset Roll-Up'!$C8))*J8</f>
        <v/>
      </c>
      <c r="QI8" s="439">
        <f t="array" ref="QI8:QI8">SUMPRODUCT(--(engine!dcz$10:dcz$409),--(Engine!$D$10:$D$409='Asset Roll-Up'!$C8))*K8</f>
        <v/>
      </c>
      <c r="QJ8" s="439">
        <f t="array" ref="QJ8:QJ8">SUMPRODUCT(--(engine!dda$10:dda$409),--(Engine!$D$10:$D$409='Asset Roll-Up'!$C8))*L8</f>
        <v/>
      </c>
      <c r="QK8" s="439">
        <f t="array" ref="QK8:QK8">SUMPRODUCT(--(engine!ddb$10:ddb$409),--(Engine!$D$10:$D$409='Asset Roll-Up'!$C8))*M8</f>
        <v/>
      </c>
      <c r="QL8" s="439">
        <f t="array" ref="QL8:QL8">SUMPRODUCT(--(engine!ddc$10:ddc$409),--(Engine!$D$10:$D$409='Asset Roll-Up'!$C8))*N8</f>
        <v/>
      </c>
      <c r="QM8" s="439">
        <f t="array" ref="QM8:QM8">SUMPRODUCT(--(engine!ddd$10:ddd$409),--(Engine!$D$10:$D$409='Asset Roll-Up'!$C8))*O8</f>
        <v/>
      </c>
      <c r="QN8" s="439">
        <f t="array" ref="QN8:QN8">SUMPRODUCT(--(engine!dde$10:dde$409),--(Engine!$D$10:$D$409='Asset Roll-Up'!$C8))*P8</f>
        <v/>
      </c>
      <c r="QO8" s="439">
        <f t="array" ref="QO8:QO8">SUMPRODUCT(--(engine!ddf$10:ddf$409),--(Engine!$D$10:$D$409='Asset Roll-Up'!$C8))*Q8</f>
        <v/>
      </c>
      <c r="QP8" s="439">
        <f t="array" ref="QP8:QP8">SUMPRODUCT(--(engine!ddg$10:ddg$409),--(Engine!$D$10:$D$409='Asset Roll-Up'!$C8))*R8</f>
        <v/>
      </c>
      <c r="QQ8" s="439">
        <f t="array" ref="QQ8:QQ8">SUMPRODUCT(--(engine!ddh$10:ddh$409),--(Engine!$D$10:$D$409='Asset Roll-Up'!$C8))*S8</f>
        <v/>
      </c>
      <c r="QR8" s="439">
        <f t="array" ref="QR8:QR8">SUMPRODUCT(--(engine!ddi$10:ddi$409),--(Engine!$D$10:$D$409='Asset Roll-Up'!$C8))*T8</f>
        <v/>
      </c>
      <c r="QS8" s="439">
        <f t="array" ref="QS8:QS8">SUMPRODUCT(--(engine!ddj$10:ddj$409),--(Engine!$D$10:$D$409='Asset Roll-Up'!$C8))*U8</f>
        <v/>
      </c>
      <c r="QT8" s="439">
        <f t="array" ref="QT8:QT8">SUMPRODUCT(--(engine!ddk$10:ddk$409),--(Engine!$D$10:$D$409='Asset Roll-Up'!$C8))*V8</f>
        <v/>
      </c>
      <c r="QU8" s="439">
        <f t="array" ref="QU8:QU8">SUMPRODUCT(--(engine!ddl$10:ddl$409),--(Engine!$D$10:$D$409='Asset Roll-Up'!$C8))*W8</f>
        <v/>
      </c>
      <c r="QV8" s="439">
        <f t="array" ref="QV8:QV8">SUMPRODUCT(--(engine!ddm$10:ddm$409),--(Engine!$D$10:$D$409='Asset Roll-Up'!$C8))*X8</f>
        <v/>
      </c>
      <c r="QW8" s="439">
        <f t="array" ref="QW8:QW8">SUMPRODUCT(--(engine!ddn$10:ddn$409),--(Engine!$D$10:$D$409='Asset Roll-Up'!$C8))*Y8</f>
        <v/>
      </c>
      <c r="QX8" s="439">
        <f t="array" ref="QX8:QX8">SUMPRODUCT(--(engine!ddo$10:ddo$409),--(Engine!$D$10:$D$409='Asset Roll-Up'!$C8))*Z8</f>
        <v/>
      </c>
      <c r="QY8" s="439">
        <f t="array" ref="QY8:QY8">SUMPRODUCT(--(engine!ddp$10:ddp$409),--(Engine!$D$10:$D$409='Asset Roll-Up'!$C8))*AA8</f>
        <v/>
      </c>
      <c r="QZ8" s="439">
        <f t="array" ref="QZ8:QZ8">SUMPRODUCT(--(engine!ddq$10:ddq$409),--(Engine!$D$10:$D$409='Asset Roll-Up'!$C8))*AB8</f>
        <v/>
      </c>
      <c r="RA8" s="439">
        <f t="array" ref="RA8:RA8">SUMPRODUCT(--(engine!ddr$10:ddr$409),--(Engine!$D$10:$D$409='Asset Roll-Up'!$C8))*AC8</f>
        <v/>
      </c>
      <c r="RB8" s="439">
        <f t="array" ref="RB8:RB8">SUMPRODUCT(--(engine!dds$10:dds$409),--(Engine!$D$10:$D$409='Asset Roll-Up'!$C8))*AD8</f>
        <v/>
      </c>
      <c r="RC8" s="439">
        <f t="array" ref="RC8:RC8">SUMPRODUCT(--(engine!ddt$10:ddt$409),--(Engine!$D$10:$D$409='Asset Roll-Up'!$C8))*AE8</f>
        <v/>
      </c>
      <c r="RD8" s="439">
        <f t="array" ref="RD8:RD8">SUMPRODUCT(--(engine!ddu$10:ddu$409),--(Engine!$D$10:$D$409='Asset Roll-Up'!$C8))*AF8</f>
        <v/>
      </c>
      <c r="RE8" s="439">
        <f t="array" ref="RE8:RE8">SUMPRODUCT(--(engine!ddv$10:ddv$409),--(Engine!$D$10:$D$409='Asset Roll-Up'!$C8))*AG8</f>
        <v/>
      </c>
      <c r="RF8" s="439">
        <f t="array" ref="RF8:RF8">SUMPRODUCT(--(engine!ddw$10:ddw$409),--(Engine!$D$10:$D$409='Asset Roll-Up'!$C8))*AH8</f>
        <v/>
      </c>
      <c r="RG8" s="439">
        <f t="array" ref="RG8:RG8">SUMPRODUCT(--(engine!ddx$10:ddx$409),--(Engine!$D$10:$D$409='Asset Roll-Up'!$C8))*AI8</f>
        <v/>
      </c>
      <c r="RH8" s="439">
        <f t="array" ref="RH8:RH8">SUMPRODUCT(--(engine!ddy$10:ddy$409),--(Engine!$D$10:$D$409='Asset Roll-Up'!$C8))*AJ8</f>
        <v/>
      </c>
      <c r="RI8" s="439">
        <f t="array" ref="RI8:RI8">SUMPRODUCT(--(engine!ddz$10:ddz$409),--(Engine!$D$10:$D$409='Asset Roll-Up'!$C8))*AK8</f>
        <v/>
      </c>
      <c r="RJ8" s="439">
        <f t="array" ref="RJ8:RJ8">SUMPRODUCT(--(engine!dea$10:dea$409),--(Engine!$D$10:$D$409='Asset Roll-Up'!$C8))*AL8</f>
        <v/>
      </c>
      <c r="RK8" s="439">
        <f t="array" ref="RK8:RK8">SUMPRODUCT(--(engine!deb$10:deb$409),--(Engine!$D$10:$D$409='Asset Roll-Up'!$C8))*AM8</f>
        <v/>
      </c>
      <c r="RL8" s="439">
        <f t="array" ref="RL8:RL8">SUMPRODUCT(--(engine!dec$10:dec$409),--(Engine!$D$10:$D$409='Asset Roll-Up'!$C8))*AN8</f>
        <v/>
      </c>
      <c r="RM8" s="439">
        <f t="array" ref="RM8:RM8">SUMPRODUCT(--(engine!ded$10:ded$409),--(Engine!$D$10:$D$409='Asset Roll-Up'!$C8))*AO8</f>
        <v/>
      </c>
      <c r="RN8" s="439">
        <f t="array" ref="RN8:RN8">SUMPRODUCT(--(engine!dee$10:dee$409),--(Engine!$D$10:$D$409='Asset Roll-Up'!$C8))*AP8</f>
        <v/>
      </c>
      <c r="RO8" s="439">
        <f t="array" ref="RO8:RO8">SUMPRODUCT(--(engine!def$10:def$409),--(Engine!$D$10:$D$409='Asset Roll-Up'!$C8))*AQ8</f>
        <v/>
      </c>
      <c r="RP8" s="439">
        <f t="array" ref="RP8:RP8">SUMPRODUCT(--(engine!deg$10:deg$409),--(Engine!$D$10:$D$409='Asset Roll-Up'!$C8))*AR8</f>
        <v/>
      </c>
      <c r="RQ8" s="439">
        <f t="array" ref="RQ8:RQ8">SUMPRODUCT(--(engine!deh$10:deh$409),--(Engine!$D$10:$D$409='Asset Roll-Up'!$C8))*AS8</f>
        <v/>
      </c>
      <c r="RR8" s="439">
        <f t="array" ref="RR8:RR8">SUMPRODUCT(--(engine!dei$10:dei$409),--(Engine!$D$10:$D$409='Asset Roll-Up'!$C8))*AT8</f>
        <v/>
      </c>
      <c r="RS8" s="439">
        <f t="array" ref="RS8:RS8">SUMPRODUCT(--(engine!dej$10:dej$409),--(Engine!$D$10:$D$409='Asset Roll-Up'!$C8))*AU8</f>
        <v/>
      </c>
      <c r="RT8" s="439">
        <f t="array" ref="RT8:RT8">SUMPRODUCT(--(engine!dek$10:dek$409),--(Engine!$D$10:$D$409='Asset Roll-Up'!$C8))*AV8</f>
        <v/>
      </c>
      <c r="RU8" s="439">
        <f t="array" ref="RU8:RU8">SUMPRODUCT(--(engine!del$10:del$409),--(Engine!$D$10:$D$409='Asset Roll-Up'!$C8))*AW8</f>
        <v/>
      </c>
      <c r="RV8" s="439">
        <f t="array" ref="RV8:RV8">SUMPRODUCT(--(engine!dem$10:dem$409),--(Engine!$D$10:$D$409='Asset Roll-Up'!$C8))*AX8</f>
        <v/>
      </c>
      <c r="RW8" s="439">
        <f t="array" ref="RW8:RW8">SUMPRODUCT(--(engine!den$10:den$409),--(Engine!$D$10:$D$409='Asset Roll-Up'!$C8))*AY8</f>
        <v/>
      </c>
      <c r="RX8" s="439">
        <f t="array" ref="RX8:RX8">SUMPRODUCT(--(engine!deo$10:deo$409),--(Engine!$D$10:$D$409='Asset Roll-Up'!$C8))*AZ8</f>
        <v/>
      </c>
      <c r="RY8" s="439">
        <f t="array" ref="RY8:RY8">SUMPRODUCT(--(engine!dep$10:dep$409),--(Engine!$D$10:$D$409='Asset Roll-Up'!$C8))*BA8</f>
        <v/>
      </c>
      <c r="RZ8" s="439">
        <f t="array" ref="RZ8:RZ8">SUMPRODUCT(--(engine!deq$10:deq$409),--(Engine!$D$10:$D$409='Asset Roll-Up'!$C8))*BB8</f>
        <v/>
      </c>
      <c r="SA8" s="439">
        <f t="array" ref="SA8:SA8">SUMPRODUCT(--(engine!der$10:der$409),--(Engine!$D$10:$D$409='Asset Roll-Up'!$C8))*BC8</f>
        <v/>
      </c>
      <c r="SB8" s="439">
        <f t="array" ref="SB8:SB8">SUMPRODUCT(--(engine!des$10:des$409),--(Engine!$D$10:$D$409='Asset Roll-Up'!$C8))*BD8</f>
        <v/>
      </c>
      <c r="SC8" s="439">
        <f t="array" ref="SC8:SC8">SUMPRODUCT(--(engine!det$10:det$409),--(Engine!$D$10:$D$409='Asset Roll-Up'!$C8))*BE8</f>
        <v/>
      </c>
      <c r="SD8" s="439">
        <f t="array" ref="SD8:SD8">SUMPRODUCT(--(engine!deu$10:deu$409),--(Engine!$D$10:$D$409='Asset Roll-Up'!$C8))*BF8</f>
        <v/>
      </c>
      <c r="SE8" s="439">
        <f t="array" ref="SE8:SE8">SUMPRODUCT(--(engine!dev$10:dev$409),--(Engine!$D$10:$D$409='Asset Roll-Up'!$C8))*BG8</f>
        <v/>
      </c>
      <c r="SF8" s="439">
        <f t="array" ref="SF8:SF8">SUMPRODUCT(--(engine!dew$10:dew$409),--(Engine!$D$10:$D$409='Asset Roll-Up'!$C8))*BH8</f>
        <v/>
      </c>
      <c r="SG8" s="439">
        <f t="array" ref="SG8:SG8">SUMPRODUCT(--(engine!dex$10:dex$409),--(Engine!$D$10:$D$409='Asset Roll-Up'!$C8))*BI8</f>
        <v/>
      </c>
      <c r="SH8" s="439">
        <f t="array" ref="SH8:SH8">SUMPRODUCT(--(engine!dey$10:dey$409),--(Engine!$D$10:$D$409='Asset Roll-Up'!$C8))*BJ8</f>
        <v/>
      </c>
      <c r="SI8" s="439">
        <f t="array" ref="SI8:SI8">SUMPRODUCT(--(engine!dez$10:dez$409),--(Engine!$D$10:$D$409='Asset Roll-Up'!$C8))*BK8</f>
        <v/>
      </c>
      <c r="SJ8" s="439">
        <f t="array" ref="SJ8:SJ8">SUMPRODUCT(--(engine!dfa$10:dfa$409),--(Engine!$D$10:$D$409='Asset Roll-Up'!$C8))*BL8</f>
        <v/>
      </c>
      <c r="SK8" s="439">
        <f t="array" ref="SK8:SK8">SUMPRODUCT(--(engine!dfb$10:dfb$409),--(Engine!$D$10:$D$409='Asset Roll-Up'!$C8))*BM8</f>
        <v/>
      </c>
      <c r="SL8" s="439">
        <f t="array" ref="SL8:SL8">SUMPRODUCT(--(engine!dfc$10:dfc$409),--(Engine!$D$10:$D$409='Asset Roll-Up'!$C8))*BN8</f>
        <v/>
      </c>
      <c r="SM8" s="439">
        <f t="array" ref="SM8:SM8">SUMPRODUCT(--(engine!dfd$10:dfd$409),--(Engine!$D$10:$D$409='Asset Roll-Up'!$C8))*BO8</f>
        <v/>
      </c>
      <c r="SN8" s="439">
        <f t="array" ref="SN8:SN8">SUMPRODUCT(--(engine!dfe$10:dfe$409),--(Engine!$D$10:$D$409='Asset Roll-Up'!$C8))*BP8</f>
        <v/>
      </c>
      <c r="SO8" s="439">
        <f t="array" ref="SO8:SO8">SUMPRODUCT(--(engine!dff$10:dff$409),--(Engine!$D$10:$D$409='Asset Roll-Up'!$C8))*BQ8</f>
        <v/>
      </c>
      <c r="SP8" s="439">
        <f t="array" ref="SP8:SP8">SUMPRODUCT(--(engine!dfg$10:dfg$409),--(Engine!$D$10:$D$409='Asset Roll-Up'!$C8))*BR8</f>
        <v/>
      </c>
      <c r="SQ8" s="439">
        <f t="array" ref="SQ8:SQ8">SUMPRODUCT(--(engine!dfh$10:dfh$409),--(Engine!$D$10:$D$409='Asset Roll-Up'!$C8))*BS8</f>
        <v/>
      </c>
      <c r="SR8" s="439">
        <f t="array" ref="SR8:SR8">SUMPRODUCT(--(engine!dfi$10:dfi$409),--(Engine!$D$10:$D$409='Asset Roll-Up'!$C8))*BT8</f>
        <v/>
      </c>
      <c r="SS8" s="439">
        <f t="array" ref="SS8:SS8">SUMPRODUCT(--(engine!dfj$10:dfj$409),--(Engine!$D$10:$D$409='Asset Roll-Up'!$C8))*BU8</f>
        <v/>
      </c>
      <c r="ST8" s="439">
        <f t="array" ref="ST8:ST8">SUMPRODUCT(--(engine!dfk$10:dfk$409),--(Engine!$D$10:$D$409='Asset Roll-Up'!$C8))*BV8</f>
        <v/>
      </c>
      <c r="SU8" s="439">
        <f t="array" ref="SU8:SU8">SUMPRODUCT(--(engine!dfl$10:dfl$409),--(Engine!$D$10:$D$409='Asset Roll-Up'!$C8))*BW8</f>
        <v/>
      </c>
      <c r="SV8" s="439">
        <f t="array" ref="SV8:SV8">SUMPRODUCT(--(engine!dfm$10:dfm$409),--(Engine!$D$10:$D$409='Asset Roll-Up'!$C8))*BX8</f>
        <v/>
      </c>
      <c r="SW8" s="439">
        <f t="array" ref="SW8:SW8">SUMPRODUCT(--(engine!dfn$10:dfn$409),--(Engine!$D$10:$D$409='Asset Roll-Up'!$C8))*BY8</f>
        <v/>
      </c>
      <c r="SX8" s="439">
        <f t="array" ref="SX8:SX8">SUMPRODUCT(--(engine!dfo$10:dfo$409),--(Engine!$D$10:$D$409='Asset Roll-Up'!$C8))*BZ8</f>
        <v/>
      </c>
      <c r="SY8" s="439">
        <f t="array" ref="SY8:SY8">SUMPRODUCT(--(engine!dfp$10:dfp$409),--(Engine!$D$10:$D$409='Asset Roll-Up'!$C8))*CA8</f>
        <v/>
      </c>
      <c r="SZ8" s="439">
        <f t="array" ref="SZ8:SZ8">SUMPRODUCT(--(engine!dfq$10:dfq$409),--(Engine!$D$10:$D$409='Asset Roll-Up'!$C8))*CB8</f>
        <v/>
      </c>
      <c r="TA8" s="439">
        <f t="array" ref="TA8:TA8">SUMPRODUCT(--(engine!dfr$10:dfr$409),--(Engine!$D$10:$D$409='Asset Roll-Up'!$C8))*CC8</f>
        <v/>
      </c>
      <c r="TB8" s="439">
        <f t="array" ref="TB8:TB8">SUMPRODUCT(--(engine!dfs$10:dfs$409),--(Engine!$D$10:$D$409='Asset Roll-Up'!$C8))*CD8</f>
        <v/>
      </c>
      <c r="TC8" s="439">
        <f t="array" ref="TC8:TC8">SUMPRODUCT(--(engine!dft$10:dft$409),--(Engine!$D$10:$D$409='Asset Roll-Up'!$C8))*CE8</f>
        <v/>
      </c>
      <c r="TD8" s="439">
        <f t="array" ref="TD8:TD8">SUMPRODUCT(--(engine!dfu$10:dfu$409),--(Engine!$D$10:$D$409='Asset Roll-Up'!$C8))*CF8</f>
        <v/>
      </c>
      <c r="TE8" s="439">
        <f t="array" ref="TE8:TE8">SUMPRODUCT(--(engine!dfv$10:dfv$409),--(Engine!$D$10:$D$409='Asset Roll-Up'!$C8))*CG8</f>
        <v/>
      </c>
      <c r="TF8" s="439">
        <f t="array" ref="TF8:TF8">SUMPRODUCT(--(engine!dfw$10:dfw$409),--(Engine!$D$10:$D$409='Asset Roll-Up'!$C8))*CH8</f>
        <v/>
      </c>
      <c r="TG8" s="439">
        <f t="array" ref="TG8:TG8">SUMPRODUCT(--(engine!dfx$10:dfx$409),--(Engine!$D$10:$D$409='Asset Roll-Up'!$C8))*CI8</f>
        <v/>
      </c>
      <c r="TH8" s="439">
        <f t="array" ref="TH8:TH8">SUMPRODUCT(--(engine!dfy$10:dfy$409),--(Engine!$D$10:$D$409='Asset Roll-Up'!$C8))*CJ8</f>
        <v/>
      </c>
      <c r="TI8" s="439">
        <f t="array" ref="TI8:TI8">SUMPRODUCT(--(engine!dfz$10:dfz$409),--(Engine!$D$10:$D$409='Asset Roll-Up'!$C8))*CK8</f>
        <v/>
      </c>
      <c r="TJ8" s="439">
        <f t="array" ref="TJ8:TJ8">SUMPRODUCT(--(engine!dga$10:dga$409),--(Engine!$D$10:$D$409='Asset Roll-Up'!$C8))*CL8</f>
        <v/>
      </c>
      <c r="TK8" s="439">
        <f t="array" ref="TK8:TK8">SUMPRODUCT(--(engine!dgb$10:dgb$409),--(Engine!$D$10:$D$409='Asset Roll-Up'!$C8))*CM8</f>
        <v/>
      </c>
      <c r="TL8" s="439">
        <f t="array" ref="TL8:TL8">SUMPRODUCT(--(engine!dgc$10:dgc$409),--(Engine!$D$10:$D$409='Asset Roll-Up'!$C8))*CN8</f>
        <v/>
      </c>
      <c r="TM8" s="439">
        <f t="array" ref="TM8:TM8">SUMPRODUCT(--(engine!dgd$10:dgd$409),--(Engine!$D$10:$D$409='Asset Roll-Up'!$C8))*CO8</f>
        <v/>
      </c>
      <c r="TN8" s="439">
        <f t="array" ref="TN8:TN8">SUMPRODUCT(--(engine!dge$10:dge$409),--(Engine!$D$10:$D$409='Asset Roll-Up'!$C8))*CP8</f>
        <v/>
      </c>
      <c r="TO8" s="439">
        <f t="array" ref="TO8:TO8">SUMPRODUCT(--(engine!dgf$10:dgf$409),--(Engine!$D$10:$D$409='Asset Roll-Up'!$C8))*CQ8</f>
        <v/>
      </c>
      <c r="TP8" s="439">
        <f t="array" ref="TP8:TP8">SUMPRODUCT(--(engine!dgg$10:dgg$409),--(Engine!$D$10:$D$409='Asset Roll-Up'!$C8))*CR8</f>
        <v/>
      </c>
      <c r="TQ8" s="439">
        <f t="array" ref="TQ8:TQ8">SUMPRODUCT(--(engine!dgh$10:dgh$409),--(Engine!$D$10:$D$409='Asset Roll-Up'!$C8))*CS8</f>
        <v/>
      </c>
      <c r="TR8" s="439">
        <f t="array" ref="TR8:TR8">SUMPRODUCT(--(engine!dgi$10:dgi$409),--(Engine!$D$10:$D$409='Asset Roll-Up'!$C8))*CT8</f>
        <v/>
      </c>
      <c r="TS8" s="439">
        <f t="array" ref="TS8:TS8">SUMPRODUCT(--(engine!dgj$10:dgj$409),--(Engine!$D$10:$D$409='Asset Roll-Up'!$C8))*CU8</f>
        <v/>
      </c>
      <c r="TT8" s="439">
        <f t="array" ref="TT8:TT8">SUMPRODUCT(--(engine!dgk$10:dgk$409),--(Engine!$D$10:$D$409='Asset Roll-Up'!$C8))*CV8</f>
        <v/>
      </c>
      <c r="TU8" s="439">
        <f t="array" ref="TU8:TU8">SUMPRODUCT(--(engine!dgl$10:dgl$409),--(Engine!$D$10:$D$409='Asset Roll-Up'!$C8))*CW8</f>
        <v/>
      </c>
      <c r="TV8" s="439">
        <f t="array" ref="TV8:TV8">SUMPRODUCT(--(engine!dgm$10:dgm$409),--(Engine!$D$10:$D$409='Asset Roll-Up'!$C8))*CX8</f>
        <v/>
      </c>
      <c r="TW8" s="439">
        <f t="array" ref="TW8:TW8">SUMPRODUCT(--(engine!dgn$10:dgn$409),--(Engine!$D$10:$D$409='Asset Roll-Up'!$C8))*CY8</f>
        <v/>
      </c>
      <c r="TX8" s="439">
        <f t="array" ref="TX8:TX8">SUMPRODUCT(--(engine!dgo$10:dgo$409),--(Engine!$D$10:$D$409='Asset Roll-Up'!$C8))*CZ8</f>
        <v/>
      </c>
      <c r="TY8" s="439">
        <f t="array" ref="TY8:TY8">SUMPRODUCT(--(engine!dgp$10:dgp$409),--(Engine!$D$10:$D$409='Asset Roll-Up'!$C8))*DA8</f>
        <v/>
      </c>
      <c r="TZ8" s="439">
        <f t="array" ref="TZ8:TZ8">SUMPRODUCT(--(engine!dgq$10:dgq$409),--(Engine!$D$10:$D$409='Asset Roll-Up'!$C8))*DB8</f>
        <v/>
      </c>
      <c r="UA8" s="439">
        <f t="array" ref="UA8:UA8">SUMPRODUCT(--(engine!dgr$10:dgr$409),--(Engine!$D$10:$D$409='Asset Roll-Up'!$C8))*DC8</f>
        <v/>
      </c>
      <c r="UB8" s="439">
        <f t="array" ref="UB8:UB8">SUMPRODUCT(--(engine!dgs$10:dgs$409),--(Engine!$D$10:$D$409='Asset Roll-Up'!$C8))*DD8</f>
        <v/>
      </c>
      <c r="UC8" s="439">
        <f t="array" ref="UC8:UC8">SUMPRODUCT(--(engine!dgt$10:dgt$409),--(Engine!$D$10:$D$409='Asset Roll-Up'!$C8))*DE8</f>
        <v/>
      </c>
      <c r="UD8" s="439">
        <f t="array" ref="UD8:UD8">SUMPRODUCT(--(engine!dgu$10:dgu$409),--(Engine!$D$10:$D$409='Asset Roll-Up'!$C8))*DF8</f>
        <v/>
      </c>
      <c r="UE8" s="439">
        <f t="array" ref="UE8:UE8">SUMPRODUCT(--(engine!dgv$10:dgv$409),--(Engine!$D$10:$D$409='Asset Roll-Up'!$C8))*DG8</f>
        <v/>
      </c>
      <c r="UF8" s="439">
        <f t="array" ref="UF8:UF8">SUMPRODUCT(--(engine!dgw$10:dgw$409),--(Engine!$D$10:$D$409='Asset Roll-Up'!$C8))*DH8</f>
        <v/>
      </c>
      <c r="UG8" s="439">
        <f t="array" ref="UG8:UG8">SUMPRODUCT(--(engine!dgx$10:dgx$409),--(Engine!$D$10:$D$409='Asset Roll-Up'!$C8))*DI8</f>
        <v/>
      </c>
      <c r="UH8" s="439">
        <f t="array" ref="UH8:UH8">SUMPRODUCT(--(engine!dgy$10:dgy$409),--(Engine!$D$10:$D$409='Asset Roll-Up'!$C8))*DJ8</f>
        <v/>
      </c>
      <c r="UI8" s="439">
        <f t="array" ref="UI8:UI8">SUMPRODUCT(--(engine!dgz$10:dgz$409),--(Engine!$D$10:$D$409='Asset Roll-Up'!$C8))*DK8</f>
        <v/>
      </c>
      <c r="UJ8" s="439">
        <f t="array" ref="UJ8:UJ8">SUMPRODUCT(--(engine!dha$10:dha$409),--(Engine!$D$10:$D$409='Asset Roll-Up'!$C8))*DL8</f>
        <v/>
      </c>
      <c r="UK8" s="439">
        <f t="array" ref="UK8:UK8">SUMPRODUCT(--(engine!dhb$10:dhb$409),--(Engine!$D$10:$D$409='Asset Roll-Up'!$C8))*DM8</f>
        <v/>
      </c>
      <c r="UL8" s="439">
        <f t="array" ref="UL8:UL8">SUMPRODUCT(--(engine!dhc$10:dhc$409),--(Engine!$D$10:$D$409='Asset Roll-Up'!$C8))*DN8</f>
        <v/>
      </c>
      <c r="UN8" s="439">
        <f t="array" ref="UN8:UN8">+SUMPRODUCT(--(engine!dhe$10:dhe$409),--(Engine!$D$10:$D$409='Asset Roll-Up'!$C8))*J8</f>
        <v/>
      </c>
      <c r="UO8" s="439">
        <f t="array" ref="UO8:UO8">+SUMPRODUCT(--(engine!dhf$10:dhf$409),--(Engine!$D$10:$D$409='Asset Roll-Up'!$C8))*K8</f>
        <v/>
      </c>
      <c r="UP8" s="439">
        <f t="array" ref="UP8:UP8">+SUMPRODUCT(--(engine!dhg$10:dhg$409),--(Engine!$D$10:$D$409='Asset Roll-Up'!$C8))*L8</f>
        <v/>
      </c>
      <c r="UQ8" s="439">
        <f t="array" ref="UQ8:UQ8">+SUMPRODUCT(--(engine!dhh$10:dhh$409),--(Engine!$D$10:$D$409='Asset Roll-Up'!$C8))*M8</f>
        <v/>
      </c>
      <c r="UR8" s="439">
        <f t="array" ref="UR8:UR8">+SUMPRODUCT(--(engine!dhi$10:dhi$409),--(Engine!$D$10:$D$409='Asset Roll-Up'!$C8))*N8</f>
        <v/>
      </c>
      <c r="US8" s="439">
        <f t="array" ref="US8:US8">+SUMPRODUCT(--(engine!dhj$10:dhj$409),--(Engine!$D$10:$D$409='Asset Roll-Up'!$C8))*O8</f>
        <v/>
      </c>
      <c r="UT8" s="439">
        <f t="array" ref="UT8:UT8">+SUMPRODUCT(--(engine!dhk$10:dhk$409),--(Engine!$D$10:$D$409='Asset Roll-Up'!$C8))*P8</f>
        <v/>
      </c>
      <c r="UU8" s="439">
        <f t="array" ref="UU8:UU8">+SUMPRODUCT(--(engine!dhl$10:dhl$409),--(Engine!$D$10:$D$409='Asset Roll-Up'!$C8))*Q8</f>
        <v/>
      </c>
      <c r="UV8" s="439">
        <f t="array" ref="UV8:UV8">+SUMPRODUCT(--(engine!dhm$10:dhm$409),--(Engine!$D$10:$D$409='Asset Roll-Up'!$C8))*R8</f>
        <v/>
      </c>
      <c r="UW8" s="439">
        <f t="array" ref="UW8:UW8">+SUMPRODUCT(--(engine!dhn$10:dhn$409),--(Engine!$D$10:$D$409='Asset Roll-Up'!$C8))*S8</f>
        <v/>
      </c>
      <c r="UX8" s="439">
        <f t="array" ref="UX8:UX8">+SUMPRODUCT(--(engine!dho$10:dho$409),--(Engine!$D$10:$D$409='Asset Roll-Up'!$C8))*T8</f>
        <v/>
      </c>
      <c r="UY8" s="439">
        <f t="array" ref="UY8:UY8">+SUMPRODUCT(--(engine!dhp$10:dhp$409),--(Engine!$D$10:$D$409='Asset Roll-Up'!$C8))*U8</f>
        <v/>
      </c>
      <c r="UZ8" s="439">
        <f t="array" ref="UZ8:UZ8">+SUMPRODUCT(--(engine!dhq$10:dhq$409),--(Engine!$D$10:$D$409='Asset Roll-Up'!$C8))*V8</f>
        <v/>
      </c>
      <c r="VA8" s="439">
        <f t="array" ref="VA8:VA8">+SUMPRODUCT(--(engine!dhr$10:dhr$409),--(Engine!$D$10:$D$409='Asset Roll-Up'!$C8))*W8</f>
        <v/>
      </c>
      <c r="VB8" s="439">
        <f t="array" ref="VB8:VB8">+SUMPRODUCT(--(engine!dhs$10:dhs$409),--(Engine!$D$10:$D$409='Asset Roll-Up'!$C8))*X8</f>
        <v/>
      </c>
      <c r="VC8" s="439">
        <f t="array" ref="VC8:VC8">+SUMPRODUCT(--(engine!dht$10:dht$409),--(Engine!$D$10:$D$409='Asset Roll-Up'!$C8))*Y8</f>
        <v/>
      </c>
      <c r="VD8" s="439">
        <f t="array" ref="VD8:VD8">+SUMPRODUCT(--(engine!dhu$10:dhu$409),--(Engine!$D$10:$D$409='Asset Roll-Up'!$C8))*Z8</f>
        <v/>
      </c>
      <c r="VE8" s="439">
        <f t="array" ref="VE8:VE8">+SUMPRODUCT(--(engine!dhv$10:dhv$409),--(Engine!$D$10:$D$409='Asset Roll-Up'!$C8))*AA8</f>
        <v/>
      </c>
      <c r="VF8" s="439">
        <f t="array" ref="VF8:VF8">+SUMPRODUCT(--(engine!dhw$10:dhw$409),--(Engine!$D$10:$D$409='Asset Roll-Up'!$C8))*AB8</f>
        <v/>
      </c>
      <c r="VG8" s="439">
        <f t="array" ref="VG8:VG8">+SUMPRODUCT(--(engine!dhx$10:dhx$409),--(Engine!$D$10:$D$409='Asset Roll-Up'!$C8))*AC8</f>
        <v/>
      </c>
      <c r="VH8" s="439">
        <f t="array" ref="VH8:VH8">+SUMPRODUCT(--(engine!dhy$10:dhy$409),--(Engine!$D$10:$D$409='Asset Roll-Up'!$C8))*AD8</f>
        <v/>
      </c>
      <c r="VI8" s="439">
        <f t="array" ref="VI8:VI8">+SUMPRODUCT(--(engine!dhz$10:dhz$409),--(Engine!$D$10:$D$409='Asset Roll-Up'!$C8))*AE8</f>
        <v/>
      </c>
      <c r="VJ8" s="439">
        <f t="array" ref="VJ8:VJ8">+SUMPRODUCT(--(engine!dia$10:dia$409),--(Engine!$D$10:$D$409='Asset Roll-Up'!$C8))*AF8</f>
        <v/>
      </c>
      <c r="VK8" s="439">
        <f t="array" ref="VK8:VK8">+SUMPRODUCT(--(engine!dib$10:dib$409),--(Engine!$D$10:$D$409='Asset Roll-Up'!$C8))*AG8</f>
        <v/>
      </c>
      <c r="VL8" s="439">
        <f t="array" ref="VL8:VL8">+SUMPRODUCT(--(engine!dic$10:dic$409),--(Engine!$D$10:$D$409='Asset Roll-Up'!$C8))*AH8</f>
        <v/>
      </c>
      <c r="VM8" s="439">
        <f t="array" ref="VM8:VM8">+SUMPRODUCT(--(engine!did$10:did$409),--(Engine!$D$10:$D$409='Asset Roll-Up'!$C8))*AI8</f>
        <v/>
      </c>
      <c r="VN8" s="439">
        <f t="array" ref="VN8:VN8">+SUMPRODUCT(--(engine!die$10:die$409),--(Engine!$D$10:$D$409='Asset Roll-Up'!$C8))*AJ8</f>
        <v/>
      </c>
      <c r="VO8" s="439">
        <f t="array" ref="VO8:VO8">+SUMPRODUCT(--(engine!dif$10:dif$409),--(Engine!$D$10:$D$409='Asset Roll-Up'!$C8))*AK8</f>
        <v/>
      </c>
      <c r="VP8" s="439">
        <f t="array" ref="VP8:VP8">+SUMPRODUCT(--(engine!dig$10:dig$409),--(Engine!$D$10:$D$409='Asset Roll-Up'!$C8))*AL8</f>
        <v/>
      </c>
      <c r="VQ8" s="439">
        <f t="array" ref="VQ8:VQ8">+SUMPRODUCT(--(engine!dih$10:dih$409),--(Engine!$D$10:$D$409='Asset Roll-Up'!$C8))*AM8</f>
        <v/>
      </c>
      <c r="VR8" s="439">
        <f t="array" ref="VR8:VR8">+SUMPRODUCT(--(engine!dii$10:dii$409),--(Engine!$D$10:$D$409='Asset Roll-Up'!$C8))*AN8</f>
        <v/>
      </c>
      <c r="VS8" s="439">
        <f t="array" ref="VS8:VS8">+SUMPRODUCT(--(engine!dij$10:dij$409),--(Engine!$D$10:$D$409='Asset Roll-Up'!$C8))*AO8</f>
        <v/>
      </c>
      <c r="VT8" s="439">
        <f t="array" ref="VT8:VT8">+SUMPRODUCT(--(engine!dik$10:dik$409),--(Engine!$D$10:$D$409='Asset Roll-Up'!$C8))*AP8</f>
        <v/>
      </c>
      <c r="VU8" s="439">
        <f t="array" ref="VU8:VU8">+SUMPRODUCT(--(engine!dil$10:dil$409),--(Engine!$D$10:$D$409='Asset Roll-Up'!$C8))*AQ8</f>
        <v/>
      </c>
      <c r="VV8" s="439">
        <f t="array" ref="VV8:VV8">+SUMPRODUCT(--(engine!dim$10:dim$409),--(Engine!$D$10:$D$409='Asset Roll-Up'!$C8))*AR8</f>
        <v/>
      </c>
      <c r="VW8" s="439">
        <f t="array" ref="VW8:VW8">+SUMPRODUCT(--(engine!din$10:din$409),--(Engine!$D$10:$D$409='Asset Roll-Up'!$C8))*AS8</f>
        <v/>
      </c>
      <c r="VX8" s="439">
        <f t="array" ref="VX8:VX8">+SUMPRODUCT(--(engine!dio$10:dio$409),--(Engine!$D$10:$D$409='Asset Roll-Up'!$C8))*AT8</f>
        <v/>
      </c>
      <c r="VY8" s="439">
        <f t="array" ref="VY8:VY8">+SUMPRODUCT(--(engine!dip$10:dip$409),--(Engine!$D$10:$D$409='Asset Roll-Up'!$C8))*AU8</f>
        <v/>
      </c>
      <c r="VZ8" s="439">
        <f t="array" ref="VZ8:VZ8">+SUMPRODUCT(--(engine!diq$10:diq$409),--(Engine!$D$10:$D$409='Asset Roll-Up'!$C8))*AV8</f>
        <v/>
      </c>
      <c r="WA8" s="439">
        <f t="array" ref="WA8:WA8">+SUMPRODUCT(--(engine!dir$10:dir$409),--(Engine!$D$10:$D$409='Asset Roll-Up'!$C8))*AW8</f>
        <v/>
      </c>
      <c r="WB8" s="439">
        <f t="array" ref="WB8:WB8">+SUMPRODUCT(--(engine!dis$10:dis$409),--(Engine!$D$10:$D$409='Asset Roll-Up'!$C8))*AX8</f>
        <v/>
      </c>
      <c r="WC8" s="439">
        <f t="array" ref="WC8:WC8">+SUMPRODUCT(--(engine!dit$10:dit$409),--(Engine!$D$10:$D$409='Asset Roll-Up'!$C8))*AY8</f>
        <v/>
      </c>
      <c r="WD8" s="439">
        <f t="array" ref="WD8:WD8">+SUMPRODUCT(--(engine!diu$10:diu$409),--(Engine!$D$10:$D$409='Asset Roll-Up'!$C8))*AZ8</f>
        <v/>
      </c>
      <c r="WE8" s="439">
        <f t="array" ref="WE8:WE8">+SUMPRODUCT(--(engine!div$10:div$409),--(Engine!$D$10:$D$409='Asset Roll-Up'!$C8))*BA8</f>
        <v/>
      </c>
      <c r="WF8" s="439">
        <f t="array" ref="WF8:WF8">+SUMPRODUCT(--(engine!diw$10:diw$409),--(Engine!$D$10:$D$409='Asset Roll-Up'!$C8))*BB8</f>
        <v/>
      </c>
      <c r="WG8" s="439">
        <f t="array" ref="WG8:WG8">+SUMPRODUCT(--(engine!dix$10:dix$409),--(Engine!$D$10:$D$409='Asset Roll-Up'!$C8))*BC8</f>
        <v/>
      </c>
      <c r="WH8" s="439">
        <f t="array" ref="WH8:WH8">+SUMPRODUCT(--(engine!diy$10:diy$409),--(Engine!$D$10:$D$409='Asset Roll-Up'!$C8))*BD8</f>
        <v/>
      </c>
      <c r="WI8" s="439">
        <f t="array" ref="WI8:WI8">+SUMPRODUCT(--(engine!diz$10:diz$409),--(Engine!$D$10:$D$409='Asset Roll-Up'!$C8))*BE8</f>
        <v/>
      </c>
      <c r="WJ8" s="439">
        <f t="array" ref="WJ8:WJ8">+SUMPRODUCT(--(engine!dja$10:dja$409),--(Engine!$D$10:$D$409='Asset Roll-Up'!$C8))*BF8</f>
        <v/>
      </c>
      <c r="WK8" s="439">
        <f t="array" ref="WK8:WK8">+SUMPRODUCT(--(engine!djb$10:djb$409),--(Engine!$D$10:$D$409='Asset Roll-Up'!$C8))*BG8</f>
        <v/>
      </c>
      <c r="WL8" s="439">
        <f t="array" ref="WL8:WL8">+SUMPRODUCT(--(engine!djc$10:djc$409),--(Engine!$D$10:$D$409='Asset Roll-Up'!$C8))*BH8</f>
        <v/>
      </c>
      <c r="WM8" s="439">
        <f t="array" ref="WM8:WM8">+SUMPRODUCT(--(engine!djd$10:djd$409),--(Engine!$D$10:$D$409='Asset Roll-Up'!$C8))*BI8</f>
        <v/>
      </c>
      <c r="WN8" s="439">
        <f t="array" ref="WN8:WN8">+SUMPRODUCT(--(engine!dje$10:dje$409),--(Engine!$D$10:$D$409='Asset Roll-Up'!$C8))*BJ8</f>
        <v/>
      </c>
      <c r="WO8" s="439">
        <f t="array" ref="WO8:WO8">+SUMPRODUCT(--(engine!djf$10:djf$409),--(Engine!$D$10:$D$409='Asset Roll-Up'!$C8))*BK8</f>
        <v/>
      </c>
      <c r="WP8" s="439">
        <f t="array" ref="WP8:WP8">+SUMPRODUCT(--(engine!djg$10:djg$409),--(Engine!$D$10:$D$409='Asset Roll-Up'!$C8))*BL8</f>
        <v/>
      </c>
      <c r="WQ8" s="439">
        <f t="array" ref="WQ8:WQ8">+SUMPRODUCT(--(engine!djh$10:djh$409),--(Engine!$D$10:$D$409='Asset Roll-Up'!$C8))*BM8</f>
        <v/>
      </c>
      <c r="WR8" s="439">
        <f t="array" ref="WR8:WR8">+SUMPRODUCT(--(engine!dji$10:dji$409),--(Engine!$D$10:$D$409='Asset Roll-Up'!$C8))*BN8</f>
        <v/>
      </c>
      <c r="WS8" s="439">
        <f t="array" ref="WS8:WS8">+SUMPRODUCT(--(engine!djj$10:djj$409),--(Engine!$D$10:$D$409='Asset Roll-Up'!$C8))*BO8</f>
        <v/>
      </c>
      <c r="WT8" s="439">
        <f t="array" ref="WT8:WT8">+SUMPRODUCT(--(engine!djk$10:djk$409),--(Engine!$D$10:$D$409='Asset Roll-Up'!$C8))*BP8</f>
        <v/>
      </c>
      <c r="WU8" s="439">
        <f t="array" ref="WU8:WU8">+SUMPRODUCT(--(engine!djl$10:djl$409),--(Engine!$D$10:$D$409='Asset Roll-Up'!$C8))*BQ8</f>
        <v/>
      </c>
      <c r="WV8" s="439">
        <f t="array" ref="WV8:WV8">+SUMPRODUCT(--(engine!djm$10:djm$409),--(Engine!$D$10:$D$409='Asset Roll-Up'!$C8))*BR8</f>
        <v/>
      </c>
      <c r="WW8" s="439">
        <f t="array" ref="WW8:WW8">+SUMPRODUCT(--(engine!djn$10:djn$409),--(Engine!$D$10:$D$409='Asset Roll-Up'!$C8))*BS8</f>
        <v/>
      </c>
      <c r="WX8" s="439">
        <f t="array" ref="WX8:WX8">+SUMPRODUCT(--(engine!djo$10:djo$409),--(Engine!$D$10:$D$409='Asset Roll-Up'!$C8))*BT8</f>
        <v/>
      </c>
      <c r="WY8" s="439">
        <f t="array" ref="WY8:WY8">+SUMPRODUCT(--(engine!djp$10:djp$409),--(Engine!$D$10:$D$409='Asset Roll-Up'!$C8))*BU8</f>
        <v/>
      </c>
      <c r="WZ8" s="439">
        <f t="array" ref="WZ8:WZ8">+SUMPRODUCT(--(engine!djq$10:djq$409),--(Engine!$D$10:$D$409='Asset Roll-Up'!$C8))*BV8</f>
        <v/>
      </c>
      <c r="XA8" s="439">
        <f t="array" ref="XA8:XA8">+SUMPRODUCT(--(engine!djr$10:djr$409),--(Engine!$D$10:$D$409='Asset Roll-Up'!$C8))*BW8</f>
        <v/>
      </c>
      <c r="XB8" s="439">
        <f t="array" ref="XB8:XB8">+SUMPRODUCT(--(engine!djs$10:djs$409),--(Engine!$D$10:$D$409='Asset Roll-Up'!$C8))*BX8</f>
        <v/>
      </c>
      <c r="XC8" s="439">
        <f t="array" ref="XC8:XC8">+SUMPRODUCT(--(engine!djt$10:djt$409),--(Engine!$D$10:$D$409='Asset Roll-Up'!$C8))*BY8</f>
        <v/>
      </c>
      <c r="XD8" s="439">
        <f t="array" ref="XD8:XD8">+SUMPRODUCT(--(engine!dju$10:dju$409),--(Engine!$D$10:$D$409='Asset Roll-Up'!$C8))*BZ8</f>
        <v/>
      </c>
      <c r="XE8" s="439">
        <f t="array" ref="XE8:XE8">+SUMPRODUCT(--(engine!djv$10:djv$409),--(Engine!$D$10:$D$409='Asset Roll-Up'!$C8))*CA8</f>
        <v/>
      </c>
      <c r="XF8" s="439">
        <f t="array" ref="XF8:XF8">+SUMPRODUCT(--(engine!djw$10:djw$409),--(Engine!$D$10:$D$409='Asset Roll-Up'!$C8))*CB8</f>
        <v/>
      </c>
      <c r="XG8" s="439">
        <f t="array" ref="XG8:XG8">+SUMPRODUCT(--(engine!djx$10:djx$409),--(Engine!$D$10:$D$409='Asset Roll-Up'!$C8))*CC8</f>
        <v/>
      </c>
      <c r="XH8" s="439">
        <f t="array" ref="XH8:XH8">+SUMPRODUCT(--(engine!djy$10:djy$409),--(Engine!$D$10:$D$409='Asset Roll-Up'!$C8))*CD8</f>
        <v/>
      </c>
      <c r="XI8" s="439">
        <f t="array" ref="XI8:XI8">+SUMPRODUCT(--(engine!djz$10:djz$409),--(Engine!$D$10:$D$409='Asset Roll-Up'!$C8))*CE8</f>
        <v/>
      </c>
      <c r="XJ8" s="439">
        <f t="array" ref="XJ8:XJ8">+SUMPRODUCT(--(engine!dka$10:dka$409),--(Engine!$D$10:$D$409='Asset Roll-Up'!$C8))*CF8</f>
        <v/>
      </c>
      <c r="XK8" s="439">
        <f t="array" ref="XK8:XK8">+SUMPRODUCT(--(engine!dkb$10:dkb$409),--(Engine!$D$10:$D$409='Asset Roll-Up'!$C8))*CG8</f>
        <v/>
      </c>
      <c r="XL8" s="439">
        <f t="array" ref="XL8:XL8">+SUMPRODUCT(--(engine!dkc$10:dkc$409),--(Engine!$D$10:$D$409='Asset Roll-Up'!$C8))*CH8</f>
        <v/>
      </c>
      <c r="XM8" s="439">
        <f t="array" ref="XM8:XM8">+SUMPRODUCT(--(engine!dkd$10:dkd$409),--(Engine!$D$10:$D$409='Asset Roll-Up'!$C8))*CI8</f>
        <v/>
      </c>
      <c r="XN8" s="439">
        <f t="array" ref="XN8:XN8">+SUMPRODUCT(--(engine!dke$10:dke$409),--(Engine!$D$10:$D$409='Asset Roll-Up'!$C8))*CJ8</f>
        <v/>
      </c>
      <c r="XO8" s="439">
        <f t="array" ref="XO8:XO8">+SUMPRODUCT(--(engine!dkf$10:dkf$409),--(Engine!$D$10:$D$409='Asset Roll-Up'!$C8))*CK8</f>
        <v/>
      </c>
      <c r="XP8" s="439">
        <f t="array" ref="XP8:XP8">+SUMPRODUCT(--(engine!dkg$10:dkg$409),--(Engine!$D$10:$D$409='Asset Roll-Up'!$C8))*CL8</f>
        <v/>
      </c>
      <c r="XQ8" s="439">
        <f t="array" ref="XQ8:XQ8">+SUMPRODUCT(--(engine!dkh$10:dkh$409),--(Engine!$D$10:$D$409='Asset Roll-Up'!$C8))*CM8</f>
        <v/>
      </c>
      <c r="XR8" s="439">
        <f t="array" ref="XR8:XR8">+SUMPRODUCT(--(engine!dki$10:dki$409),--(Engine!$D$10:$D$409='Asset Roll-Up'!$C8))*CN8</f>
        <v/>
      </c>
      <c r="XS8" s="439">
        <f t="array" ref="XS8:XS8">+SUMPRODUCT(--(engine!dkj$10:dkj$409),--(Engine!$D$10:$D$409='Asset Roll-Up'!$C8))*CO8</f>
        <v/>
      </c>
      <c r="XT8" s="439">
        <f t="array" ref="XT8:XT8">+SUMPRODUCT(--(engine!dkk$10:dkk$409),--(Engine!$D$10:$D$409='Asset Roll-Up'!$C8))*CP8</f>
        <v/>
      </c>
      <c r="XU8" s="439">
        <f t="array" ref="XU8:XU8">+SUMPRODUCT(--(engine!dkl$10:dkl$409),--(Engine!$D$10:$D$409='Asset Roll-Up'!$C8))*CQ8</f>
        <v/>
      </c>
      <c r="XV8" s="439">
        <f t="array" ref="XV8:XV8">+SUMPRODUCT(--(engine!dkm$10:dkm$409),--(Engine!$D$10:$D$409='Asset Roll-Up'!$C8))*CR8</f>
        <v/>
      </c>
      <c r="XW8" s="439">
        <f t="array" ref="XW8:XW8">+SUMPRODUCT(--(engine!dkn$10:dkn$409),--(Engine!$D$10:$D$409='Asset Roll-Up'!$C8))*CS8</f>
        <v/>
      </c>
      <c r="XX8" s="439">
        <f t="array" ref="XX8:XX8">+SUMPRODUCT(--(engine!dko$10:dko$409),--(Engine!$D$10:$D$409='Asset Roll-Up'!$C8))*CT8</f>
        <v/>
      </c>
      <c r="XY8" s="439">
        <f t="array" ref="XY8:XY8">+SUMPRODUCT(--(engine!dkp$10:dkp$409),--(Engine!$D$10:$D$409='Asset Roll-Up'!$C8))*CU8</f>
        <v/>
      </c>
      <c r="XZ8" s="439">
        <f t="array" ref="XZ8:XZ8">+SUMPRODUCT(--(engine!dkq$10:dkq$409),--(Engine!$D$10:$D$409='Asset Roll-Up'!$C8))*CV8</f>
        <v/>
      </c>
      <c r="YA8" s="439">
        <f t="array" ref="YA8:YA8">+SUMPRODUCT(--(engine!dkr$10:dkr$409),--(Engine!$D$10:$D$409='Asset Roll-Up'!$C8))*CW8</f>
        <v/>
      </c>
      <c r="YB8" s="439">
        <f t="array" ref="YB8:YB8">+SUMPRODUCT(--(engine!dks$10:dks$409),--(Engine!$D$10:$D$409='Asset Roll-Up'!$C8))*CX8</f>
        <v/>
      </c>
      <c r="YC8" s="439">
        <f t="array" ref="YC8:YC8">+SUMPRODUCT(--(engine!dkt$10:dkt$409),--(Engine!$D$10:$D$409='Asset Roll-Up'!$C8))*CY8</f>
        <v/>
      </c>
      <c r="YD8" s="439">
        <f t="array" ref="YD8:YD8">+SUMPRODUCT(--(engine!dku$10:dku$409),--(Engine!$D$10:$D$409='Asset Roll-Up'!$C8))*CZ8</f>
        <v/>
      </c>
      <c r="YE8" s="439">
        <f t="array" ref="YE8:YE8">+SUMPRODUCT(--(engine!dkv$10:dkv$409),--(Engine!$D$10:$D$409='Asset Roll-Up'!$C8))*DA8</f>
        <v/>
      </c>
      <c r="YF8" s="439">
        <f t="array" ref="YF8:YF8">+SUMPRODUCT(--(engine!dkw$10:dkw$409),--(Engine!$D$10:$D$409='Asset Roll-Up'!$C8))*DB8</f>
        <v/>
      </c>
      <c r="YG8" s="439">
        <f t="array" ref="YG8:YG8">+SUMPRODUCT(--(engine!dkx$10:dkx$409),--(Engine!$D$10:$D$409='Asset Roll-Up'!$C8))*DC8</f>
        <v/>
      </c>
      <c r="YH8" s="439">
        <f t="array" ref="YH8:YH8">+SUMPRODUCT(--(engine!dky$10:dky$409),--(Engine!$D$10:$D$409='Asset Roll-Up'!$C8))*DD8</f>
        <v/>
      </c>
      <c r="YI8" s="439">
        <f t="array" ref="YI8:YI8">+SUMPRODUCT(--(engine!dkz$10:dkz$409),--(Engine!$D$10:$D$409='Asset Roll-Up'!$C8))*DE8</f>
        <v/>
      </c>
      <c r="YJ8" s="439">
        <f t="array" ref="YJ8:YJ8">+SUMPRODUCT(--(engine!dla$10:dla$409),--(Engine!$D$10:$D$409='Asset Roll-Up'!$C8))*DF8</f>
        <v/>
      </c>
      <c r="YK8" s="439">
        <f t="array" ref="YK8:YK8">+SUMPRODUCT(--(engine!dlb$10:dlb$409),--(Engine!$D$10:$D$409='Asset Roll-Up'!$C8))*DG8</f>
        <v/>
      </c>
      <c r="YL8" s="439">
        <f t="array" ref="YL8:YL8">+SUMPRODUCT(--(engine!dlc$10:dlc$409),--(Engine!$D$10:$D$409='Asset Roll-Up'!$C8))*DH8</f>
        <v/>
      </c>
      <c r="YM8" s="439">
        <f t="array" ref="YM8:YM8">+SUMPRODUCT(--(engine!dld$10:dld$409),--(Engine!$D$10:$D$409='Asset Roll-Up'!$C8))*DI8</f>
        <v/>
      </c>
      <c r="YN8" s="439">
        <f t="array" ref="YN8:YN8">+SUMPRODUCT(--(engine!dle$10:dle$409),--(Engine!$D$10:$D$409='Asset Roll-Up'!$C8))*DJ8</f>
        <v/>
      </c>
      <c r="YO8" s="439">
        <f t="array" ref="YO8:YO8">+SUMPRODUCT(--(engine!dlf$10:dlf$409),--(Engine!$D$10:$D$409='Asset Roll-Up'!$C8))*DK8</f>
        <v/>
      </c>
      <c r="YP8" s="439">
        <f t="array" ref="YP8:YP8">+SUMPRODUCT(--(engine!dlg$10:dlg$409),--(Engine!$D$10:$D$409='Asset Roll-Up'!$C8))*DL8</f>
        <v/>
      </c>
      <c r="YQ8" s="439">
        <f t="array" ref="YQ8:YQ8">+SUMPRODUCT(--(engine!dlh$10:dlh$409),--(Engine!$D$10:$D$409='Asset Roll-Up'!$C8))*DM8</f>
        <v/>
      </c>
      <c r="YR8" s="439">
        <f t="array" ref="YR8:YR8">+SUMPRODUCT(--(engine!dli$10:dli$409),--(Engine!$D$10:$D$409='Asset Roll-Up'!$C8))*DN8</f>
        <v/>
      </c>
      <c r="YT8" s="439">
        <f t="array" ref="YT8:YT8">+SUMPRODUCT(--(engine!dlk$10:dlk$409),--(Engine!$D$10:$D$409='Asset Roll-Up'!$C8))*J8</f>
        <v/>
      </c>
      <c r="YU8" s="439">
        <f t="array" ref="YU8:YU8">+SUMPRODUCT(--(engine!dll$10:dll$409),--(Engine!$D$10:$D$409='Asset Roll-Up'!$C8))*K8</f>
        <v/>
      </c>
      <c r="YV8" s="439">
        <f t="array" ref="YV8:YV8">+SUMPRODUCT(--(engine!dlm$10:dlm$409),--(Engine!$D$10:$D$409='Asset Roll-Up'!$C8))*L8</f>
        <v/>
      </c>
      <c r="YW8" s="439">
        <f t="array" ref="YW8:YW8">+SUMPRODUCT(--(engine!dln$10:dln$409),--(Engine!$D$10:$D$409='Asset Roll-Up'!$C8))*M8</f>
        <v/>
      </c>
      <c r="YX8" s="439">
        <f t="array" ref="YX8:YX8">+SUMPRODUCT(--(engine!dlo$10:dlo$409),--(Engine!$D$10:$D$409='Asset Roll-Up'!$C8))*N8</f>
        <v/>
      </c>
      <c r="YY8" s="439">
        <f t="array" ref="YY8:YY8">+SUMPRODUCT(--(engine!dlp$10:dlp$409),--(Engine!$D$10:$D$409='Asset Roll-Up'!$C8))*O8</f>
        <v/>
      </c>
      <c r="YZ8" s="439">
        <f t="array" ref="YZ8:YZ8">+SUMPRODUCT(--(engine!dlq$10:dlq$409),--(Engine!$D$10:$D$409='Asset Roll-Up'!$C8))*P8</f>
        <v/>
      </c>
      <c r="ZA8" s="439">
        <f t="array" ref="ZA8:ZA8">+SUMPRODUCT(--(engine!dlr$10:dlr$409),--(Engine!$D$10:$D$409='Asset Roll-Up'!$C8))*Q8</f>
        <v/>
      </c>
      <c r="ZB8" s="439">
        <f t="array" ref="ZB8:ZB8">+SUMPRODUCT(--(engine!dls$10:dls$409),--(Engine!$D$10:$D$409='Asset Roll-Up'!$C8))*R8</f>
        <v/>
      </c>
      <c r="ZC8" s="439">
        <f t="array" ref="ZC8:ZC8">+SUMPRODUCT(--(engine!dlt$10:dlt$409),--(Engine!$D$10:$D$409='Asset Roll-Up'!$C8))*S8</f>
        <v/>
      </c>
      <c r="ZD8" s="439">
        <f t="array" ref="ZD8:ZD8">+SUMPRODUCT(--(engine!dlu$10:dlu$409),--(Engine!$D$10:$D$409='Asset Roll-Up'!$C8))*T8</f>
        <v/>
      </c>
      <c r="ZE8" s="439">
        <f t="array" ref="ZE8:ZE8">+SUMPRODUCT(--(engine!dlv$10:dlv$409),--(Engine!$D$10:$D$409='Asset Roll-Up'!$C8))*U8</f>
        <v/>
      </c>
      <c r="ZF8" s="439">
        <f t="array" ref="ZF8:ZF8">+SUMPRODUCT(--(engine!dlw$10:dlw$409),--(Engine!$D$10:$D$409='Asset Roll-Up'!$C8))*V8</f>
        <v/>
      </c>
      <c r="ZG8" s="439">
        <f t="array" ref="ZG8:ZG8">+SUMPRODUCT(--(engine!dlx$10:dlx$409),--(Engine!$D$10:$D$409='Asset Roll-Up'!$C8))*W8</f>
        <v/>
      </c>
      <c r="ZH8" s="439">
        <f t="array" ref="ZH8:ZH8">+SUMPRODUCT(--(engine!dly$10:dly$409),--(Engine!$D$10:$D$409='Asset Roll-Up'!$C8))*X8</f>
        <v/>
      </c>
      <c r="ZI8" s="439">
        <f t="array" ref="ZI8:ZI8">+SUMPRODUCT(--(engine!dlz$10:dlz$409),--(Engine!$D$10:$D$409='Asset Roll-Up'!$C8))*Y8</f>
        <v/>
      </c>
      <c r="ZJ8" s="439">
        <f t="array" ref="ZJ8:ZJ8">+SUMPRODUCT(--(engine!dma$10:dma$409),--(Engine!$D$10:$D$409='Asset Roll-Up'!$C8))*Z8</f>
        <v/>
      </c>
      <c r="ZK8" s="439">
        <f t="array" ref="ZK8:ZK8">+SUMPRODUCT(--(engine!dmb$10:dmb$409),--(Engine!$D$10:$D$409='Asset Roll-Up'!$C8))*AA8</f>
        <v/>
      </c>
      <c r="ZL8" s="439">
        <f t="array" ref="ZL8:ZL8">+SUMPRODUCT(--(engine!dmc$10:dmc$409),--(Engine!$D$10:$D$409='Asset Roll-Up'!$C8))*AB8</f>
        <v/>
      </c>
      <c r="ZM8" s="439">
        <f t="array" ref="ZM8:ZM8">+SUMPRODUCT(--(engine!dmd$10:dmd$409),--(Engine!$D$10:$D$409='Asset Roll-Up'!$C8))*AC8</f>
        <v/>
      </c>
      <c r="ZN8" s="439">
        <f t="array" ref="ZN8:ZN8">+SUMPRODUCT(--(engine!dme$10:dme$409),--(Engine!$D$10:$D$409='Asset Roll-Up'!$C8))*AD8</f>
        <v/>
      </c>
      <c r="ZO8" s="439">
        <f t="array" ref="ZO8:ZO8">+SUMPRODUCT(--(engine!dmf$10:dmf$409),--(Engine!$D$10:$D$409='Asset Roll-Up'!$C8))*AE8</f>
        <v/>
      </c>
      <c r="ZP8" s="439">
        <f t="array" ref="ZP8:ZP8">+SUMPRODUCT(--(engine!dmg$10:dmg$409),--(Engine!$D$10:$D$409='Asset Roll-Up'!$C8))*AF8</f>
        <v/>
      </c>
      <c r="ZQ8" s="439">
        <f t="array" ref="ZQ8:ZQ8">+SUMPRODUCT(--(engine!dmh$10:dmh$409),--(Engine!$D$10:$D$409='Asset Roll-Up'!$C8))*AG8</f>
        <v/>
      </c>
      <c r="ZR8" s="439">
        <f t="array" ref="ZR8:ZR8">+SUMPRODUCT(--(engine!dmi$10:dmi$409),--(Engine!$D$10:$D$409='Asset Roll-Up'!$C8))*AH8</f>
        <v/>
      </c>
      <c r="ZS8" s="439">
        <f t="array" ref="ZS8:ZS8">+SUMPRODUCT(--(engine!dmj$10:dmj$409),--(Engine!$D$10:$D$409='Asset Roll-Up'!$C8))*AI8</f>
        <v/>
      </c>
      <c r="ZT8" s="439">
        <f t="array" ref="ZT8:ZT8">+SUMPRODUCT(--(engine!dmk$10:dmk$409),--(Engine!$D$10:$D$409='Asset Roll-Up'!$C8))*AJ8</f>
        <v/>
      </c>
      <c r="ZU8" s="439">
        <f t="array" ref="ZU8:ZU8">+SUMPRODUCT(--(engine!dml$10:dml$409),--(Engine!$D$10:$D$409='Asset Roll-Up'!$C8))*AK8</f>
        <v/>
      </c>
      <c r="ZV8" s="439">
        <f t="array" ref="ZV8:ZV8">+SUMPRODUCT(--(engine!dmm$10:dmm$409),--(Engine!$D$10:$D$409='Asset Roll-Up'!$C8))*AL8</f>
        <v/>
      </c>
      <c r="ZW8" s="439">
        <f t="array" ref="ZW8:ZW8">+SUMPRODUCT(--(engine!dmn$10:dmn$409),--(Engine!$D$10:$D$409='Asset Roll-Up'!$C8))*AM8</f>
        <v/>
      </c>
      <c r="ZX8" s="439">
        <f t="array" ref="ZX8:ZX8">+SUMPRODUCT(--(engine!dmo$10:dmo$409),--(Engine!$D$10:$D$409='Asset Roll-Up'!$C8))*AN8</f>
        <v/>
      </c>
      <c r="ZY8" s="439">
        <f t="array" ref="ZY8:ZY8">+SUMPRODUCT(--(engine!dmp$10:dmp$409),--(Engine!$D$10:$D$409='Asset Roll-Up'!$C8))*AO8</f>
        <v/>
      </c>
      <c r="ZZ8" s="439">
        <f t="array" ref="ZZ8:ZZ8">+SUMPRODUCT(--(engine!dmq$10:dmq$409),--(Engine!$D$10:$D$409='Asset Roll-Up'!$C8))*AP8</f>
        <v/>
      </c>
      <c r="AAA8" s="439">
        <f t="array" ref="AAA8:AAA8">+SUMPRODUCT(--(engine!dmr$10:dmr$409),--(Engine!$D$10:$D$409='Asset Roll-Up'!$C8))*AQ8</f>
        <v/>
      </c>
      <c r="AAB8" s="439">
        <f t="array" ref="AAB8:AAB8">+SUMPRODUCT(--(engine!dms$10:dms$409),--(Engine!$D$10:$D$409='Asset Roll-Up'!$C8))*AR8</f>
        <v/>
      </c>
      <c r="AAC8" s="439">
        <f t="array" ref="AAC8:AAC8">+SUMPRODUCT(--(engine!dmt$10:dmt$409),--(Engine!$D$10:$D$409='Asset Roll-Up'!$C8))*AS8</f>
        <v/>
      </c>
      <c r="AAD8" s="439">
        <f t="array" ref="AAD8:AAD8">+SUMPRODUCT(--(engine!dmu$10:dmu$409),--(Engine!$D$10:$D$409='Asset Roll-Up'!$C8))*AT8</f>
        <v/>
      </c>
      <c r="AAE8" s="439">
        <f t="array" ref="AAE8:AAE8">+SUMPRODUCT(--(engine!dmv$10:dmv$409),--(Engine!$D$10:$D$409='Asset Roll-Up'!$C8))*AU8</f>
        <v/>
      </c>
      <c r="AAF8" s="439">
        <f t="array" ref="AAF8:AAF8">+SUMPRODUCT(--(engine!dmw$10:dmw$409),--(Engine!$D$10:$D$409='Asset Roll-Up'!$C8))*AV8</f>
        <v/>
      </c>
      <c r="AAG8" s="439">
        <f t="array" ref="AAG8:AAG8">+SUMPRODUCT(--(engine!dmx$10:dmx$409),--(Engine!$D$10:$D$409='Asset Roll-Up'!$C8))*AW8</f>
        <v/>
      </c>
      <c r="AAH8" s="439">
        <f t="array" ref="AAH8:AAH8">+SUMPRODUCT(--(engine!dmy$10:dmy$409),--(Engine!$D$10:$D$409='Asset Roll-Up'!$C8))*AX8</f>
        <v/>
      </c>
      <c r="AAI8" s="439">
        <f t="array" ref="AAI8:AAI8">+SUMPRODUCT(--(engine!dmz$10:dmz$409),--(Engine!$D$10:$D$409='Asset Roll-Up'!$C8))*AY8</f>
        <v/>
      </c>
      <c r="AAJ8" s="439">
        <f t="array" ref="AAJ8:AAJ8">+SUMPRODUCT(--(engine!dna$10:dna$409),--(Engine!$D$10:$D$409='Asset Roll-Up'!$C8))*AZ8</f>
        <v/>
      </c>
      <c r="AAK8" s="439">
        <f t="array" ref="AAK8:AAK8">+SUMPRODUCT(--(engine!dnb$10:dnb$409),--(Engine!$D$10:$D$409='Asset Roll-Up'!$C8))*BA8</f>
        <v/>
      </c>
      <c r="AAL8" s="439">
        <f t="array" ref="AAL8:AAL8">+SUMPRODUCT(--(engine!dnc$10:dnc$409),--(Engine!$D$10:$D$409='Asset Roll-Up'!$C8))*BB8</f>
        <v/>
      </c>
      <c r="AAM8" s="439">
        <f t="array" ref="AAM8:AAM8">+SUMPRODUCT(--(engine!dnd$10:dnd$409),--(Engine!$D$10:$D$409='Asset Roll-Up'!$C8))*BC8</f>
        <v/>
      </c>
      <c r="AAN8" s="439">
        <f t="array" ref="AAN8:AAN8">+SUMPRODUCT(--(engine!dne$10:dne$409),--(Engine!$D$10:$D$409='Asset Roll-Up'!$C8))*BD8</f>
        <v/>
      </c>
      <c r="AAO8" s="439">
        <f t="array" ref="AAO8:AAO8">+SUMPRODUCT(--(engine!dnf$10:dnf$409),--(Engine!$D$10:$D$409='Asset Roll-Up'!$C8))*BE8</f>
        <v/>
      </c>
      <c r="AAP8" s="439">
        <f t="array" ref="AAP8:AAP8">+SUMPRODUCT(--(engine!dng$10:dng$409),--(Engine!$D$10:$D$409='Asset Roll-Up'!$C8))*BF8</f>
        <v/>
      </c>
      <c r="AAQ8" s="439">
        <f t="array" ref="AAQ8:AAQ8">+SUMPRODUCT(--(engine!dnh$10:dnh$409),--(Engine!$D$10:$D$409='Asset Roll-Up'!$C8))*BG8</f>
        <v/>
      </c>
      <c r="AAR8" s="439">
        <f t="array" ref="AAR8:AAR8">+SUMPRODUCT(--(engine!dni$10:dni$409),--(Engine!$D$10:$D$409='Asset Roll-Up'!$C8))*BH8</f>
        <v/>
      </c>
      <c r="AAS8" s="439">
        <f t="array" ref="AAS8:AAS8">+SUMPRODUCT(--(engine!dnj$10:dnj$409),--(Engine!$D$10:$D$409='Asset Roll-Up'!$C8))*BI8</f>
        <v/>
      </c>
      <c r="AAT8" s="439">
        <f t="array" ref="AAT8:AAT8">+SUMPRODUCT(--(engine!dnk$10:dnk$409),--(Engine!$D$10:$D$409='Asset Roll-Up'!$C8))*BJ8</f>
        <v/>
      </c>
      <c r="AAU8" s="439">
        <f t="array" ref="AAU8:AAU8">+SUMPRODUCT(--(engine!dnl$10:dnl$409),--(Engine!$D$10:$D$409='Asset Roll-Up'!$C8))*BK8</f>
        <v/>
      </c>
      <c r="AAV8" s="439">
        <f t="array" ref="AAV8:AAV8">+SUMPRODUCT(--(engine!dnm$10:dnm$409),--(Engine!$D$10:$D$409='Asset Roll-Up'!$C8))*BL8</f>
        <v/>
      </c>
      <c r="AAW8" s="439">
        <f t="array" ref="AAW8:AAW8">+SUMPRODUCT(--(engine!dnn$10:dnn$409),--(Engine!$D$10:$D$409='Asset Roll-Up'!$C8))*BM8</f>
        <v/>
      </c>
      <c r="AAX8" s="439">
        <f t="array" ref="AAX8:AAX8">+SUMPRODUCT(--(engine!dno$10:dno$409),--(Engine!$D$10:$D$409='Asset Roll-Up'!$C8))*BN8</f>
        <v/>
      </c>
      <c r="AAY8" s="439">
        <f t="array" ref="AAY8:AAY8">+SUMPRODUCT(--(engine!dnp$10:dnp$409),--(Engine!$D$10:$D$409='Asset Roll-Up'!$C8))*BO8</f>
        <v/>
      </c>
      <c r="AAZ8" s="439">
        <f t="array" ref="AAZ8:AAZ8">+SUMPRODUCT(--(engine!dnq$10:dnq$409),--(Engine!$D$10:$D$409='Asset Roll-Up'!$C8))*BP8</f>
        <v/>
      </c>
      <c r="ABA8" s="439">
        <f t="array" ref="ABA8:ABA8">+SUMPRODUCT(--(engine!dnr$10:dnr$409),--(Engine!$D$10:$D$409='Asset Roll-Up'!$C8))*BQ8</f>
        <v/>
      </c>
      <c r="ABB8" s="439">
        <f t="array" ref="ABB8:ABB8">+SUMPRODUCT(--(engine!dns$10:dns$409),--(Engine!$D$10:$D$409='Asset Roll-Up'!$C8))*BR8</f>
        <v/>
      </c>
      <c r="ABC8" s="439">
        <f t="array" ref="ABC8:ABC8">+SUMPRODUCT(--(engine!dnt$10:dnt$409),--(Engine!$D$10:$D$409='Asset Roll-Up'!$C8))*BS8</f>
        <v/>
      </c>
      <c r="ABD8" s="439">
        <f t="array" ref="ABD8:ABD8">+SUMPRODUCT(--(engine!dnu$10:dnu$409),--(Engine!$D$10:$D$409='Asset Roll-Up'!$C8))*BT8</f>
        <v/>
      </c>
      <c r="ABE8" s="439">
        <f t="array" ref="ABE8:ABE8">+SUMPRODUCT(--(engine!dnv$10:dnv$409),--(Engine!$D$10:$D$409='Asset Roll-Up'!$C8))*BU8</f>
        <v/>
      </c>
      <c r="ABF8" s="439">
        <f t="array" ref="ABF8:ABF8">+SUMPRODUCT(--(engine!dnw$10:dnw$409),--(Engine!$D$10:$D$409='Asset Roll-Up'!$C8))*BV8</f>
        <v/>
      </c>
      <c r="ABG8" s="439">
        <f t="array" ref="ABG8:ABG8">+SUMPRODUCT(--(engine!dnx$10:dnx$409),--(Engine!$D$10:$D$409='Asset Roll-Up'!$C8))*BW8</f>
        <v/>
      </c>
      <c r="ABH8" s="439">
        <f t="array" ref="ABH8:ABH8">+SUMPRODUCT(--(engine!dny$10:dny$409),--(Engine!$D$10:$D$409='Asset Roll-Up'!$C8))*BX8</f>
        <v/>
      </c>
      <c r="ABI8" s="439">
        <f t="array" ref="ABI8:ABI8">+SUMPRODUCT(--(engine!dnz$10:dnz$409),--(Engine!$D$10:$D$409='Asset Roll-Up'!$C8))*BY8</f>
        <v/>
      </c>
      <c r="ABJ8" s="439">
        <f t="array" ref="ABJ8:ABJ8">+SUMPRODUCT(--(engine!doa$10:doa$409),--(Engine!$D$10:$D$409='Asset Roll-Up'!$C8))*BZ8</f>
        <v/>
      </c>
      <c r="ABK8" s="439">
        <f t="array" ref="ABK8:ABK8">+SUMPRODUCT(--(engine!dob$10:dob$409),--(Engine!$D$10:$D$409='Asset Roll-Up'!$C8))*CA8</f>
        <v/>
      </c>
      <c r="ABL8" s="439">
        <f t="array" ref="ABL8:ABL8">+SUMPRODUCT(--(engine!doc$10:doc$409),--(Engine!$D$10:$D$409='Asset Roll-Up'!$C8))*CB8</f>
        <v/>
      </c>
      <c r="ABM8" s="439">
        <f t="array" ref="ABM8:ABM8">+SUMPRODUCT(--(engine!dod$10:dod$409),--(Engine!$D$10:$D$409='Asset Roll-Up'!$C8))*CC8</f>
        <v/>
      </c>
      <c r="ABN8" s="439">
        <f t="array" ref="ABN8:ABN8">+SUMPRODUCT(--(engine!doe$10:doe$409),--(Engine!$D$10:$D$409='Asset Roll-Up'!$C8))*CD8</f>
        <v/>
      </c>
      <c r="ABO8" s="439">
        <f t="array" ref="ABO8:ABO8">+SUMPRODUCT(--(engine!dof$10:dof$409),--(Engine!$D$10:$D$409='Asset Roll-Up'!$C8))*CE8</f>
        <v/>
      </c>
      <c r="ABP8" s="439">
        <f t="array" ref="ABP8:ABP8">+SUMPRODUCT(--(engine!dog$10:dog$409),--(Engine!$D$10:$D$409='Asset Roll-Up'!$C8))*CF8</f>
        <v/>
      </c>
      <c r="ABQ8" s="439">
        <f t="array" ref="ABQ8:ABQ8">+SUMPRODUCT(--(engine!doh$10:doh$409),--(Engine!$D$10:$D$409='Asset Roll-Up'!$C8))*CG8</f>
        <v/>
      </c>
      <c r="ABR8" s="439">
        <f t="array" ref="ABR8:ABR8">+SUMPRODUCT(--(engine!doi$10:doi$409),--(Engine!$D$10:$D$409='Asset Roll-Up'!$C8))*CH8</f>
        <v/>
      </c>
      <c r="ABS8" s="439">
        <f t="array" ref="ABS8:ABS8">+SUMPRODUCT(--(engine!doj$10:doj$409),--(Engine!$D$10:$D$409='Asset Roll-Up'!$C8))*CI8</f>
        <v/>
      </c>
      <c r="ABT8" s="439">
        <f t="array" ref="ABT8:ABT8">+SUMPRODUCT(--(engine!dok$10:dok$409),--(Engine!$D$10:$D$409='Asset Roll-Up'!$C8))*CJ8</f>
        <v/>
      </c>
      <c r="ABU8" s="439">
        <f t="array" ref="ABU8:ABU8">+SUMPRODUCT(--(engine!dol$10:dol$409),--(Engine!$D$10:$D$409='Asset Roll-Up'!$C8))*CK8</f>
        <v/>
      </c>
      <c r="ABV8" s="439">
        <f t="array" ref="ABV8:ABV8">+SUMPRODUCT(--(engine!dom$10:dom$409),--(Engine!$D$10:$D$409='Asset Roll-Up'!$C8))*CL8</f>
        <v/>
      </c>
      <c r="ABW8" s="439">
        <f t="array" ref="ABW8:ABW8">+SUMPRODUCT(--(engine!don$10:don$409),--(Engine!$D$10:$D$409='Asset Roll-Up'!$C8))*CM8</f>
        <v/>
      </c>
      <c r="ABX8" s="439">
        <f t="array" ref="ABX8:ABX8">+SUMPRODUCT(--(engine!doo$10:doo$409),--(Engine!$D$10:$D$409='Asset Roll-Up'!$C8))*CN8</f>
        <v/>
      </c>
      <c r="ABY8" s="439">
        <f t="array" ref="ABY8:ABY8">+SUMPRODUCT(--(engine!dop$10:dop$409),--(Engine!$D$10:$D$409='Asset Roll-Up'!$C8))*CO8</f>
        <v/>
      </c>
      <c r="ABZ8" s="439">
        <f t="array" ref="ABZ8:ABZ8">+SUMPRODUCT(--(engine!doq$10:doq$409),--(Engine!$D$10:$D$409='Asset Roll-Up'!$C8))*CP8</f>
        <v/>
      </c>
      <c r="ACA8" s="439">
        <f t="array" ref="ACA8:ACA8">+SUMPRODUCT(--(engine!dor$10:dor$409),--(Engine!$D$10:$D$409='Asset Roll-Up'!$C8))*CQ8</f>
        <v/>
      </c>
      <c r="ACB8" s="439">
        <f t="array" ref="ACB8:ACB8">+SUMPRODUCT(--(engine!dos$10:dos$409),--(Engine!$D$10:$D$409='Asset Roll-Up'!$C8))*CR8</f>
        <v/>
      </c>
      <c r="ACC8" s="439">
        <f t="array" ref="ACC8:ACC8">+SUMPRODUCT(--(engine!dot$10:dot$409),--(Engine!$D$10:$D$409='Asset Roll-Up'!$C8))*CS8</f>
        <v/>
      </c>
      <c r="ACD8" s="439">
        <f t="array" ref="ACD8:ACD8">+SUMPRODUCT(--(engine!dou$10:dou$409),--(Engine!$D$10:$D$409='Asset Roll-Up'!$C8))*CT8</f>
        <v/>
      </c>
      <c r="ACE8" s="439">
        <f t="array" ref="ACE8:ACE8">+SUMPRODUCT(--(engine!dov$10:dov$409),--(Engine!$D$10:$D$409='Asset Roll-Up'!$C8))*CU8</f>
        <v/>
      </c>
      <c r="ACF8" s="439">
        <f t="array" ref="ACF8:ACF8">+SUMPRODUCT(--(engine!dow$10:dow$409),--(Engine!$D$10:$D$409='Asset Roll-Up'!$C8))*CV8</f>
        <v/>
      </c>
      <c r="ACG8" s="439">
        <f t="array" ref="ACG8:ACG8">+SUMPRODUCT(--(engine!dox$10:dox$409),--(Engine!$D$10:$D$409='Asset Roll-Up'!$C8))*CW8</f>
        <v/>
      </c>
      <c r="ACH8" s="439">
        <f t="array" ref="ACH8:ACH8">+SUMPRODUCT(--(engine!doy$10:doy$409),--(Engine!$D$10:$D$409='Asset Roll-Up'!$C8))*CX8</f>
        <v/>
      </c>
      <c r="ACI8" s="439">
        <f t="array" ref="ACI8:ACI8">+SUMPRODUCT(--(engine!doz$10:doz$409),--(Engine!$D$10:$D$409='Asset Roll-Up'!$C8))*CY8</f>
        <v/>
      </c>
      <c r="ACJ8" s="439">
        <f t="array" ref="ACJ8:ACJ8">+SUMPRODUCT(--(engine!dpa$10:dpa$409),--(Engine!$D$10:$D$409='Asset Roll-Up'!$C8))*CZ8</f>
        <v/>
      </c>
      <c r="ACK8" s="439">
        <f t="array" ref="ACK8:ACK8">+SUMPRODUCT(--(engine!dpb$10:dpb$409),--(Engine!$D$10:$D$409='Asset Roll-Up'!$C8))*DA8</f>
        <v/>
      </c>
      <c r="ACL8" s="439">
        <f t="array" ref="ACL8:ACL8">+SUMPRODUCT(--(engine!dpc$10:dpc$409),--(Engine!$D$10:$D$409='Asset Roll-Up'!$C8))*DB8</f>
        <v/>
      </c>
      <c r="ACM8" s="439">
        <f t="array" ref="ACM8:ACM8">+SUMPRODUCT(--(engine!dpd$10:dpd$409),--(Engine!$D$10:$D$409='Asset Roll-Up'!$C8))*DC8</f>
        <v/>
      </c>
      <c r="ACN8" s="439">
        <f t="array" ref="ACN8:ACN8">+SUMPRODUCT(--(engine!dpe$10:dpe$409),--(Engine!$D$10:$D$409='Asset Roll-Up'!$C8))*DD8</f>
        <v/>
      </c>
      <c r="ACO8" s="439">
        <f t="array" ref="ACO8:ACO8">+SUMPRODUCT(--(engine!dpf$10:dpf$409),--(Engine!$D$10:$D$409='Asset Roll-Up'!$C8))*DE8</f>
        <v/>
      </c>
      <c r="ACP8" s="439">
        <f t="array" ref="ACP8:ACP8">+SUMPRODUCT(--(engine!dpg$10:dpg$409),--(Engine!$D$10:$D$409='Asset Roll-Up'!$C8))*DF8</f>
        <v/>
      </c>
      <c r="ACQ8" s="439">
        <f t="array" ref="ACQ8:ACQ8">+SUMPRODUCT(--(engine!dph$10:dph$409),--(Engine!$D$10:$D$409='Asset Roll-Up'!$C8))*DG8</f>
        <v/>
      </c>
      <c r="ACR8" s="439">
        <f t="array" ref="ACR8:ACR8">+SUMPRODUCT(--(engine!dpi$10:dpi$409),--(Engine!$D$10:$D$409='Asset Roll-Up'!$C8))*DH8</f>
        <v/>
      </c>
      <c r="ACS8" s="439">
        <f t="array" ref="ACS8:ACS8">+SUMPRODUCT(--(engine!dpj$10:dpj$409),--(Engine!$D$10:$D$409='Asset Roll-Up'!$C8))*DI8</f>
        <v/>
      </c>
      <c r="ACT8" s="439">
        <f t="array" ref="ACT8:ACT8">+SUMPRODUCT(--(engine!dpk$10:dpk$409),--(Engine!$D$10:$D$409='Asset Roll-Up'!$C8))*DJ8</f>
        <v/>
      </c>
      <c r="ACU8" s="439">
        <f t="array" ref="ACU8:ACU8">+SUMPRODUCT(--(engine!dpl$10:dpl$409),--(Engine!$D$10:$D$409='Asset Roll-Up'!$C8))*DK8</f>
        <v/>
      </c>
      <c r="ACV8" s="439">
        <f t="array" ref="ACV8:ACV8">+SUMPRODUCT(--(engine!dpm$10:dpm$409),--(Engine!$D$10:$D$409='Asset Roll-Up'!$C8))*DL8</f>
        <v/>
      </c>
      <c r="ACW8" s="439">
        <f t="array" ref="ACW8:ACW8">+SUMPRODUCT(--(engine!dpn$10:dpn$409),--(Engine!$D$10:$D$409='Asset Roll-Up'!$C8))*DM8</f>
        <v/>
      </c>
      <c r="ACX8" s="439">
        <f t="array" ref="ACX8:ACX8">+SUMPRODUCT(--(engine!dpo$10:dpo$409),--(Engine!$D$10:$D$409='Asset Roll-Up'!$C8))*DN8</f>
        <v/>
      </c>
      <c r="ACZ8" s="439">
        <f t="array" ref="ACZ8:ACZ8">SUMPRODUCT(--(engine!dpq$10:dpq$409),--(Engine!$D$10:$D$409='Asset Roll-Up'!$C8))*J8</f>
        <v/>
      </c>
      <c r="ADA8" s="439">
        <f t="array" ref="ADA8:ADA8">SUMPRODUCT(--(engine!dpr$10:dpr$409),--(Engine!$D$10:$D$409='Asset Roll-Up'!$C8))*K8</f>
        <v/>
      </c>
      <c r="ADB8" s="439">
        <f t="array" ref="ADB8:ADB8">SUMPRODUCT(--(engine!dps$10:dps$409),--(Engine!$D$10:$D$409='Asset Roll-Up'!$C8))*L8</f>
        <v/>
      </c>
      <c r="ADC8" s="439">
        <f t="array" ref="ADC8:ADC8">SUMPRODUCT(--(engine!dpt$10:dpt$409),--(Engine!$D$10:$D$409='Asset Roll-Up'!$C8))*M8</f>
        <v/>
      </c>
      <c r="ADD8" s="439">
        <f t="array" ref="ADD8:ADD8">SUMPRODUCT(--(engine!dpu$10:dpu$409),--(Engine!$D$10:$D$409='Asset Roll-Up'!$C8))*N8</f>
        <v/>
      </c>
      <c r="ADE8" s="439">
        <f t="array" ref="ADE8:ADE8">SUMPRODUCT(--(engine!dpv$10:dpv$409),--(Engine!$D$10:$D$409='Asset Roll-Up'!$C8))*O8</f>
        <v/>
      </c>
      <c r="ADF8" s="439">
        <f t="array" ref="ADF8:ADF8">SUMPRODUCT(--(engine!dpw$10:dpw$409),--(Engine!$D$10:$D$409='Asset Roll-Up'!$C8))*P8</f>
        <v/>
      </c>
      <c r="ADG8" s="439">
        <f t="array" ref="ADG8:ADG8">SUMPRODUCT(--(engine!dpx$10:dpx$409),--(Engine!$D$10:$D$409='Asset Roll-Up'!$C8))*Q8</f>
        <v/>
      </c>
      <c r="ADH8" s="439">
        <f t="array" ref="ADH8:ADH8">SUMPRODUCT(--(engine!dpy$10:dpy$409),--(Engine!$D$10:$D$409='Asset Roll-Up'!$C8))*R8</f>
        <v/>
      </c>
      <c r="ADI8" s="439">
        <f t="array" ref="ADI8:ADI8">SUMPRODUCT(--(engine!dpz$10:dpz$409),--(Engine!$D$10:$D$409='Asset Roll-Up'!$C8))*S8</f>
        <v/>
      </c>
      <c r="ADJ8" s="439">
        <f t="array" ref="ADJ8:ADJ8">SUMPRODUCT(--(engine!dqa$10:dqa$409),--(Engine!$D$10:$D$409='Asset Roll-Up'!$C8))*T8</f>
        <v/>
      </c>
      <c r="ADK8" s="439">
        <f t="array" ref="ADK8:ADK8">SUMPRODUCT(--(engine!dqb$10:dqb$409),--(Engine!$D$10:$D$409='Asset Roll-Up'!$C8))*U8</f>
        <v/>
      </c>
      <c r="ADL8" s="439">
        <f t="array" ref="ADL8:ADL8">SUMPRODUCT(--(engine!dqc$10:dqc$409),--(Engine!$D$10:$D$409='Asset Roll-Up'!$C8))*V8</f>
        <v/>
      </c>
      <c r="ADM8" s="439">
        <f t="array" ref="ADM8:ADM8">SUMPRODUCT(--(engine!dqd$10:dqd$409),--(Engine!$D$10:$D$409='Asset Roll-Up'!$C8))*W8</f>
        <v/>
      </c>
      <c r="ADN8" s="439">
        <f t="array" ref="ADN8:ADN8">SUMPRODUCT(--(engine!dqe$10:dqe$409),--(Engine!$D$10:$D$409='Asset Roll-Up'!$C8))*X8</f>
        <v/>
      </c>
      <c r="ADO8" s="439">
        <f t="array" ref="ADO8:ADO8">SUMPRODUCT(--(engine!dqf$10:dqf$409),--(Engine!$D$10:$D$409='Asset Roll-Up'!$C8))*Y8</f>
        <v/>
      </c>
      <c r="ADP8" s="439">
        <f t="array" ref="ADP8:ADP8">SUMPRODUCT(--(engine!dqg$10:dqg$409),--(Engine!$D$10:$D$409='Asset Roll-Up'!$C8))*Z8</f>
        <v/>
      </c>
      <c r="ADQ8" s="439">
        <f t="array" ref="ADQ8:ADQ8">SUMPRODUCT(--(engine!dqh$10:dqh$409),--(Engine!$D$10:$D$409='Asset Roll-Up'!$C8))*AA8</f>
        <v/>
      </c>
      <c r="ADR8" s="439">
        <f t="array" ref="ADR8:ADR8">SUMPRODUCT(--(engine!dqi$10:dqi$409),--(Engine!$D$10:$D$409='Asset Roll-Up'!$C8))*AB8</f>
        <v/>
      </c>
      <c r="ADS8" s="439">
        <f t="array" ref="ADS8:ADS8">SUMPRODUCT(--(engine!dqj$10:dqj$409),--(Engine!$D$10:$D$409='Asset Roll-Up'!$C8))*AC8</f>
        <v/>
      </c>
      <c r="ADT8" s="439">
        <f t="array" ref="ADT8:ADT8">SUMPRODUCT(--(engine!dqk$10:dqk$409),--(Engine!$D$10:$D$409='Asset Roll-Up'!$C8))*AD8</f>
        <v/>
      </c>
      <c r="ADU8" s="439">
        <f t="array" ref="ADU8:ADU8">SUMPRODUCT(--(engine!dql$10:dql$409),--(Engine!$D$10:$D$409='Asset Roll-Up'!$C8))*AE8</f>
        <v/>
      </c>
      <c r="ADV8" s="439">
        <f t="array" ref="ADV8:ADV8">SUMPRODUCT(--(engine!dqm$10:dqm$409),--(Engine!$D$10:$D$409='Asset Roll-Up'!$C8))*AF8</f>
        <v/>
      </c>
      <c r="ADW8" s="439">
        <f t="array" ref="ADW8:ADW8">SUMPRODUCT(--(engine!dqn$10:dqn$409),--(Engine!$D$10:$D$409='Asset Roll-Up'!$C8))*AG8</f>
        <v/>
      </c>
      <c r="ADX8" s="439">
        <f t="array" ref="ADX8:ADX8">SUMPRODUCT(--(engine!dqo$10:dqo$409),--(Engine!$D$10:$D$409='Asset Roll-Up'!$C8))*AH8</f>
        <v/>
      </c>
      <c r="ADY8" s="439">
        <f t="array" ref="ADY8:ADY8">SUMPRODUCT(--(engine!dqp$10:dqp$409),--(Engine!$D$10:$D$409='Asset Roll-Up'!$C8))*AI8</f>
        <v/>
      </c>
      <c r="ADZ8" s="439">
        <f t="array" ref="ADZ8:ADZ8">SUMPRODUCT(--(engine!dqq$10:dqq$409),--(Engine!$D$10:$D$409='Asset Roll-Up'!$C8))*AJ8</f>
        <v/>
      </c>
      <c r="AEA8" s="439">
        <f t="array" ref="AEA8:AEA8">SUMPRODUCT(--(engine!dqr$10:dqr$409),--(Engine!$D$10:$D$409='Asset Roll-Up'!$C8))*AK8</f>
        <v/>
      </c>
      <c r="AEB8" s="439">
        <f t="array" ref="AEB8:AEB8">SUMPRODUCT(--(engine!dqs$10:dqs$409),--(Engine!$D$10:$D$409='Asset Roll-Up'!$C8))*AL8</f>
        <v/>
      </c>
      <c r="AEC8" s="439">
        <f t="array" ref="AEC8:AEC8">SUMPRODUCT(--(engine!dqt$10:dqt$409),--(Engine!$D$10:$D$409='Asset Roll-Up'!$C8))*AM8</f>
        <v/>
      </c>
      <c r="AED8" s="439">
        <f t="array" ref="AED8:AED8">SUMPRODUCT(--(engine!dqu$10:dqu$409),--(Engine!$D$10:$D$409='Asset Roll-Up'!$C8))*AN8</f>
        <v/>
      </c>
      <c r="AEE8" s="439">
        <f t="array" ref="AEE8:AEE8">SUMPRODUCT(--(engine!dqv$10:dqv$409),--(Engine!$D$10:$D$409='Asset Roll-Up'!$C8))*AO8</f>
        <v/>
      </c>
      <c r="AEF8" s="439">
        <f t="array" ref="AEF8:AEF8">SUMPRODUCT(--(engine!dqw$10:dqw$409),--(Engine!$D$10:$D$409='Asset Roll-Up'!$C8))*AP8</f>
        <v/>
      </c>
      <c r="AEG8" s="439">
        <f t="array" ref="AEG8:AEG8">SUMPRODUCT(--(engine!dqx$10:dqx$409),--(Engine!$D$10:$D$409='Asset Roll-Up'!$C8))*AQ8</f>
        <v/>
      </c>
      <c r="AEH8" s="439">
        <f t="array" ref="AEH8:AEH8">SUMPRODUCT(--(engine!dqy$10:dqy$409),--(Engine!$D$10:$D$409='Asset Roll-Up'!$C8))*AR8</f>
        <v/>
      </c>
      <c r="AEI8" s="439">
        <f t="array" ref="AEI8:AEI8">SUMPRODUCT(--(engine!dqz$10:dqz$409),--(Engine!$D$10:$D$409='Asset Roll-Up'!$C8))*AS8</f>
        <v/>
      </c>
      <c r="AEJ8" s="439">
        <f t="array" ref="AEJ8:AEJ8">SUMPRODUCT(--(engine!dra$10:dra$409),--(Engine!$D$10:$D$409='Asset Roll-Up'!$C8))*AT8</f>
        <v/>
      </c>
      <c r="AEK8" s="439">
        <f t="array" ref="AEK8:AEK8">SUMPRODUCT(--(engine!drb$10:drb$409),--(Engine!$D$10:$D$409='Asset Roll-Up'!$C8))*AU8</f>
        <v/>
      </c>
      <c r="AEL8" s="439">
        <f t="array" ref="AEL8:AEL8">SUMPRODUCT(--(engine!drc$10:drc$409),--(Engine!$D$10:$D$409='Asset Roll-Up'!$C8))*AV8</f>
        <v/>
      </c>
      <c r="AEM8" s="439">
        <f t="array" ref="AEM8:AEM8">SUMPRODUCT(--(engine!drd$10:drd$409),--(Engine!$D$10:$D$409='Asset Roll-Up'!$C8))*AW8</f>
        <v/>
      </c>
      <c r="AEN8" s="439">
        <f t="array" ref="AEN8:AEN8">SUMPRODUCT(--(engine!dre$10:dre$409),--(Engine!$D$10:$D$409='Asset Roll-Up'!$C8))*AX8</f>
        <v/>
      </c>
      <c r="AEO8" s="439">
        <f t="array" ref="AEO8:AEO8">SUMPRODUCT(--(engine!drf$10:drf$409),--(Engine!$D$10:$D$409='Asset Roll-Up'!$C8))*AY8</f>
        <v/>
      </c>
      <c r="AEP8" s="439">
        <f t="array" ref="AEP8:AEP8">SUMPRODUCT(--(engine!drg$10:drg$409),--(Engine!$D$10:$D$409='Asset Roll-Up'!$C8))*AZ8</f>
        <v/>
      </c>
      <c r="AEQ8" s="439">
        <f t="array" ref="AEQ8:AEQ8">SUMPRODUCT(--(engine!drh$10:drh$409),--(Engine!$D$10:$D$409='Asset Roll-Up'!$C8))*BA8</f>
        <v/>
      </c>
      <c r="AER8" s="439">
        <f t="array" ref="AER8:AER8">SUMPRODUCT(--(engine!dri$10:dri$409),--(Engine!$D$10:$D$409='Asset Roll-Up'!$C8))*BB8</f>
        <v/>
      </c>
      <c r="AES8" s="439">
        <f t="array" ref="AES8:AES8">SUMPRODUCT(--(engine!drj$10:drj$409),--(Engine!$D$10:$D$409='Asset Roll-Up'!$C8))*BC8</f>
        <v/>
      </c>
      <c r="AET8" s="439">
        <f t="array" ref="AET8:AET8">SUMPRODUCT(--(engine!drk$10:drk$409),--(Engine!$D$10:$D$409='Asset Roll-Up'!$C8))*BD8</f>
        <v/>
      </c>
      <c r="AEU8" s="439">
        <f t="array" ref="AEU8:AEU8">SUMPRODUCT(--(engine!drl$10:drl$409),--(Engine!$D$10:$D$409='Asset Roll-Up'!$C8))*BE8</f>
        <v/>
      </c>
      <c r="AEV8" s="439">
        <f t="array" ref="AEV8:AEV8">SUMPRODUCT(--(engine!drm$10:drm$409),--(Engine!$D$10:$D$409='Asset Roll-Up'!$C8))*BF8</f>
        <v/>
      </c>
      <c r="AEW8" s="439">
        <f t="array" ref="AEW8:AEW8">SUMPRODUCT(--(engine!drn$10:drn$409),--(Engine!$D$10:$D$409='Asset Roll-Up'!$C8))*BG8</f>
        <v/>
      </c>
      <c r="AEX8" s="439">
        <f t="array" ref="AEX8:AEX8">SUMPRODUCT(--(engine!dro$10:dro$409),--(Engine!$D$10:$D$409='Asset Roll-Up'!$C8))*BH8</f>
        <v/>
      </c>
      <c r="AEY8" s="439">
        <f t="array" ref="AEY8:AEY8">SUMPRODUCT(--(engine!drp$10:drp$409),--(Engine!$D$10:$D$409='Asset Roll-Up'!$C8))*BI8</f>
        <v/>
      </c>
      <c r="AEZ8" s="439">
        <f t="array" ref="AEZ8:AEZ8">SUMPRODUCT(--(engine!drq$10:drq$409),--(Engine!$D$10:$D$409='Asset Roll-Up'!$C8))*BJ8</f>
        <v/>
      </c>
      <c r="AFA8" s="439">
        <f t="array" ref="AFA8:AFA8">SUMPRODUCT(--(engine!drr$10:drr$409),--(Engine!$D$10:$D$409='Asset Roll-Up'!$C8))*BK8</f>
        <v/>
      </c>
      <c r="AFB8" s="439">
        <f t="array" ref="AFB8:AFB8">SUMPRODUCT(--(engine!drs$10:drs$409),--(Engine!$D$10:$D$409='Asset Roll-Up'!$C8))*BL8</f>
        <v/>
      </c>
      <c r="AFC8" s="439">
        <f t="array" ref="AFC8:AFC8">SUMPRODUCT(--(engine!drt$10:drt$409),--(Engine!$D$10:$D$409='Asset Roll-Up'!$C8))*BM8</f>
        <v/>
      </c>
      <c r="AFD8" s="439">
        <f t="array" ref="AFD8:AFD8">SUMPRODUCT(--(engine!dru$10:dru$409),--(Engine!$D$10:$D$409='Asset Roll-Up'!$C8))*BN8</f>
        <v/>
      </c>
      <c r="AFE8" s="439">
        <f t="array" ref="AFE8:AFE8">SUMPRODUCT(--(engine!drv$10:drv$409),--(Engine!$D$10:$D$409='Asset Roll-Up'!$C8))*BO8</f>
        <v/>
      </c>
      <c r="AFF8" s="439">
        <f t="array" ref="AFF8:AFF8">SUMPRODUCT(--(engine!drw$10:drw$409),--(Engine!$D$10:$D$409='Asset Roll-Up'!$C8))*BP8</f>
        <v/>
      </c>
      <c r="AFG8" s="439">
        <f t="array" ref="AFG8:AFG8">SUMPRODUCT(--(engine!drx$10:drx$409),--(Engine!$D$10:$D$409='Asset Roll-Up'!$C8))*BQ8</f>
        <v/>
      </c>
      <c r="AFH8" s="439">
        <f t="array" ref="AFH8:AFH8">SUMPRODUCT(--(engine!dry$10:dry$409),--(Engine!$D$10:$D$409='Asset Roll-Up'!$C8))*BR8</f>
        <v/>
      </c>
      <c r="AFI8" s="439">
        <f t="array" ref="AFI8:AFI8">SUMPRODUCT(--(engine!drz$10:drz$409),--(Engine!$D$10:$D$409='Asset Roll-Up'!$C8))*BS8</f>
        <v/>
      </c>
      <c r="AFJ8" s="439">
        <f t="array" ref="AFJ8:AFJ8">SUMPRODUCT(--(engine!dsa$10:dsa$409),--(Engine!$D$10:$D$409='Asset Roll-Up'!$C8))*BT8</f>
        <v/>
      </c>
      <c r="AFK8" s="439">
        <f t="array" ref="AFK8:AFK8">SUMPRODUCT(--(engine!dsb$10:dsb$409),--(Engine!$D$10:$D$409='Asset Roll-Up'!$C8))*BU8</f>
        <v/>
      </c>
      <c r="AFL8" s="439">
        <f t="array" ref="AFL8:AFL8">SUMPRODUCT(--(engine!dsc$10:dsc$409),--(Engine!$D$10:$D$409='Asset Roll-Up'!$C8))*BV8</f>
        <v/>
      </c>
      <c r="AFM8" s="439">
        <f t="array" ref="AFM8:AFM8">SUMPRODUCT(--(engine!dsd$10:dsd$409),--(Engine!$D$10:$D$409='Asset Roll-Up'!$C8))*BW8</f>
        <v/>
      </c>
      <c r="AFN8" s="439">
        <f t="array" ref="AFN8:AFN8">SUMPRODUCT(--(engine!dse$10:dse$409),--(Engine!$D$10:$D$409='Asset Roll-Up'!$C8))*BX8</f>
        <v/>
      </c>
      <c r="AFO8" s="439">
        <f t="array" ref="AFO8:AFO8">SUMPRODUCT(--(engine!dsf$10:dsf$409),--(Engine!$D$10:$D$409='Asset Roll-Up'!$C8))*BY8</f>
        <v/>
      </c>
      <c r="AFP8" s="439">
        <f t="array" ref="AFP8:AFP8">SUMPRODUCT(--(engine!dsg$10:dsg$409),--(Engine!$D$10:$D$409='Asset Roll-Up'!$C8))*BZ8</f>
        <v/>
      </c>
      <c r="AFQ8" s="439">
        <f t="array" ref="AFQ8:AFQ8">SUMPRODUCT(--(engine!dsh$10:dsh$409),--(Engine!$D$10:$D$409='Asset Roll-Up'!$C8))*CA8</f>
        <v/>
      </c>
      <c r="AFR8" s="439">
        <f t="array" ref="AFR8:AFR8">SUMPRODUCT(--(engine!dsi$10:dsi$409),--(Engine!$D$10:$D$409='Asset Roll-Up'!$C8))*CB8</f>
        <v/>
      </c>
      <c r="AFS8" s="439">
        <f t="array" ref="AFS8:AFS8">SUMPRODUCT(--(engine!dsj$10:dsj$409),--(Engine!$D$10:$D$409='Asset Roll-Up'!$C8))*CC8</f>
        <v/>
      </c>
      <c r="AFT8" s="439">
        <f t="array" ref="AFT8:AFT8">SUMPRODUCT(--(engine!dsk$10:dsk$409),--(Engine!$D$10:$D$409='Asset Roll-Up'!$C8))*CD8</f>
        <v/>
      </c>
      <c r="AFU8" s="439">
        <f t="array" ref="AFU8:AFU8">SUMPRODUCT(--(engine!dsl$10:dsl$409),--(Engine!$D$10:$D$409='Asset Roll-Up'!$C8))*CE8</f>
        <v/>
      </c>
      <c r="AFV8" s="439">
        <f t="array" ref="AFV8:AFV8">SUMPRODUCT(--(engine!dsm$10:dsm$409),--(Engine!$D$10:$D$409='Asset Roll-Up'!$C8))*CF8</f>
        <v/>
      </c>
      <c r="AFW8" s="439">
        <f t="array" ref="AFW8:AFW8">SUMPRODUCT(--(engine!dsn$10:dsn$409),--(Engine!$D$10:$D$409='Asset Roll-Up'!$C8))*CG8</f>
        <v/>
      </c>
      <c r="AFX8" s="439">
        <f t="array" ref="AFX8:AFX8">SUMPRODUCT(--(engine!dso$10:dso$409),--(Engine!$D$10:$D$409='Asset Roll-Up'!$C8))*CH8</f>
        <v/>
      </c>
      <c r="AFY8" s="439">
        <f t="array" ref="AFY8:AFY8">SUMPRODUCT(--(engine!dsp$10:dsp$409),--(Engine!$D$10:$D$409='Asset Roll-Up'!$C8))*CI8</f>
        <v/>
      </c>
      <c r="AFZ8" s="439">
        <f t="array" ref="AFZ8:AFZ8">SUMPRODUCT(--(engine!dsq$10:dsq$409),--(Engine!$D$10:$D$409='Asset Roll-Up'!$C8))*CJ8</f>
        <v/>
      </c>
      <c r="AGA8" s="439">
        <f t="array" ref="AGA8:AGA8">SUMPRODUCT(--(engine!dsr$10:dsr$409),--(Engine!$D$10:$D$409='Asset Roll-Up'!$C8))*CK8</f>
        <v/>
      </c>
      <c r="AGB8" s="439">
        <f t="array" ref="AGB8:AGB8">SUMPRODUCT(--(engine!dss$10:dss$409),--(Engine!$D$10:$D$409='Asset Roll-Up'!$C8))*CL8</f>
        <v/>
      </c>
      <c r="AGC8" s="439">
        <f t="array" ref="AGC8:AGC8">SUMPRODUCT(--(engine!dst$10:dst$409),--(Engine!$D$10:$D$409='Asset Roll-Up'!$C8))*CM8</f>
        <v/>
      </c>
      <c r="AGD8" s="439">
        <f t="array" ref="AGD8:AGD8">SUMPRODUCT(--(engine!dsu$10:dsu$409),--(Engine!$D$10:$D$409='Asset Roll-Up'!$C8))*CN8</f>
        <v/>
      </c>
      <c r="AGE8" s="439">
        <f t="array" ref="AGE8:AGE8">SUMPRODUCT(--(engine!dsv$10:dsv$409),--(Engine!$D$10:$D$409='Asset Roll-Up'!$C8))*CO8</f>
        <v/>
      </c>
      <c r="AGF8" s="439">
        <f t="array" ref="AGF8:AGF8">SUMPRODUCT(--(engine!dsw$10:dsw$409),--(Engine!$D$10:$D$409='Asset Roll-Up'!$C8))*CP8</f>
        <v/>
      </c>
      <c r="AGG8" s="439">
        <f t="array" ref="AGG8:AGG8">SUMPRODUCT(--(engine!dsx$10:dsx$409),--(Engine!$D$10:$D$409='Asset Roll-Up'!$C8))*CQ8</f>
        <v/>
      </c>
      <c r="AGH8" s="439">
        <f t="array" ref="AGH8:AGH8">SUMPRODUCT(--(engine!dsy$10:dsy$409),--(Engine!$D$10:$D$409='Asset Roll-Up'!$C8))*CR8</f>
        <v/>
      </c>
      <c r="AGI8" s="439">
        <f t="array" ref="AGI8:AGI8">SUMPRODUCT(--(engine!dsz$10:dsz$409),--(Engine!$D$10:$D$409='Asset Roll-Up'!$C8))*CS8</f>
        <v/>
      </c>
      <c r="AGJ8" s="439">
        <f t="array" ref="AGJ8:AGJ8">SUMPRODUCT(--(engine!dta$10:dta$409),--(Engine!$D$10:$D$409='Asset Roll-Up'!$C8))*CT8</f>
        <v/>
      </c>
      <c r="AGK8" s="439">
        <f t="array" ref="AGK8:AGK8">SUMPRODUCT(--(engine!dtb$10:dtb$409),--(Engine!$D$10:$D$409='Asset Roll-Up'!$C8))*CU8</f>
        <v/>
      </c>
      <c r="AGL8" s="439">
        <f t="array" ref="AGL8:AGL8">SUMPRODUCT(--(engine!dtc$10:dtc$409),--(Engine!$D$10:$D$409='Asset Roll-Up'!$C8))*CV8</f>
        <v/>
      </c>
      <c r="AGM8" s="439">
        <f t="array" ref="AGM8:AGM8">SUMPRODUCT(--(engine!dtd$10:dtd$409),--(Engine!$D$10:$D$409='Asset Roll-Up'!$C8))*CW8</f>
        <v/>
      </c>
      <c r="AGN8" s="439">
        <f t="array" ref="AGN8:AGN8">SUMPRODUCT(--(engine!dte$10:dte$409),--(Engine!$D$10:$D$409='Asset Roll-Up'!$C8))*CX8</f>
        <v/>
      </c>
      <c r="AGO8" s="439">
        <f t="array" ref="AGO8:AGO8">SUMPRODUCT(--(engine!dtf$10:dtf$409),--(Engine!$D$10:$D$409='Asset Roll-Up'!$C8))*CY8</f>
        <v/>
      </c>
      <c r="AGP8" s="439">
        <f t="array" ref="AGP8:AGP8">SUMPRODUCT(--(engine!dtg$10:dtg$409),--(Engine!$D$10:$D$409='Asset Roll-Up'!$C8))*CZ8</f>
        <v/>
      </c>
      <c r="AGQ8" s="439">
        <f t="array" ref="AGQ8:AGQ8">SUMPRODUCT(--(engine!dth$10:dth$409),--(Engine!$D$10:$D$409='Asset Roll-Up'!$C8))*DA8</f>
        <v/>
      </c>
      <c r="AGR8" s="439">
        <f t="array" ref="AGR8:AGR8">SUMPRODUCT(--(engine!dti$10:dti$409),--(Engine!$D$10:$D$409='Asset Roll-Up'!$C8))*DB8</f>
        <v/>
      </c>
      <c r="AGS8" s="439">
        <f t="array" ref="AGS8:AGS8">SUMPRODUCT(--(engine!dtj$10:dtj$409),--(Engine!$D$10:$D$409='Asset Roll-Up'!$C8))*DC8</f>
        <v/>
      </c>
      <c r="AGT8" s="439">
        <f t="array" ref="AGT8:AGT8">SUMPRODUCT(--(engine!dtk$10:dtk$409),--(Engine!$D$10:$D$409='Asset Roll-Up'!$C8))*DD8</f>
        <v/>
      </c>
      <c r="AGU8" s="439">
        <f t="array" ref="AGU8:AGU8">SUMPRODUCT(--(engine!dtl$10:dtl$409),--(Engine!$D$10:$D$409='Asset Roll-Up'!$C8))*DE8</f>
        <v/>
      </c>
      <c r="AGV8" s="439">
        <f t="array" ref="AGV8:AGV8">SUMPRODUCT(--(engine!dtm$10:dtm$409),--(Engine!$D$10:$D$409='Asset Roll-Up'!$C8))*DF8</f>
        <v/>
      </c>
      <c r="AGW8" s="439">
        <f t="array" ref="AGW8:AGW8">SUMPRODUCT(--(engine!dtn$10:dtn$409),--(Engine!$D$10:$D$409='Asset Roll-Up'!$C8))*DG8</f>
        <v/>
      </c>
      <c r="AGX8" s="439">
        <f t="array" ref="AGX8:AGX8">SUMPRODUCT(--(engine!dto$10:dto$409),--(Engine!$D$10:$D$409='Asset Roll-Up'!$C8))*DH8</f>
        <v/>
      </c>
      <c r="AGY8" s="439">
        <f t="array" ref="AGY8:AGY8">SUMPRODUCT(--(engine!dtp$10:dtp$409),--(Engine!$D$10:$D$409='Asset Roll-Up'!$C8))*DI8</f>
        <v/>
      </c>
      <c r="AGZ8" s="439">
        <f t="array" ref="AGZ8:AGZ8">SUMPRODUCT(--(engine!dtq$10:dtq$409),--(Engine!$D$10:$D$409='Asset Roll-Up'!$C8))*DJ8</f>
        <v/>
      </c>
      <c r="AHA8" s="439">
        <f t="array" ref="AHA8:AHA8">SUMPRODUCT(--(engine!dtr$10:dtr$409),--(Engine!$D$10:$D$409='Asset Roll-Up'!$C8))*DK8</f>
        <v/>
      </c>
      <c r="AHB8" s="439">
        <f t="array" ref="AHB8:AHB8">SUMPRODUCT(--(engine!dts$10:dts$409),--(Engine!$D$10:$D$409='Asset Roll-Up'!$C8))*DL8</f>
        <v/>
      </c>
      <c r="AHC8" s="439">
        <f t="array" ref="AHC8:AHC8">SUMPRODUCT(--(engine!dtt$10:dtt$409),--(Engine!$D$10:$D$409='Asset Roll-Up'!$C8))*DM8</f>
        <v/>
      </c>
      <c r="AHD8" s="439">
        <f t="array" ref="AHD8:AHD8">SUMPRODUCT(--(engine!dtu$10:dtu$409),--(Engine!$D$10:$D$409='Asset Roll-Up'!$C8))*DN8</f>
        <v/>
      </c>
      <c r="AHF8" s="439">
        <f t="array" ref="AHF8:AHF8">+SUMPRODUCT(--(engine!dtw$10:dtw$409),--(Engine!$D$10:$D$409='Asset Roll-Up'!$C8))*J8</f>
        <v/>
      </c>
      <c r="AHG8" s="439">
        <f t="array" ref="AHG8:AHG8">+SUMPRODUCT(--(engine!dtx$10:dtx$409),--(Engine!$D$10:$D$409='Asset Roll-Up'!$C8))*K8</f>
        <v/>
      </c>
      <c r="AHH8" s="439">
        <f t="array" ref="AHH8:AHH8">+SUMPRODUCT(--(engine!dty$10:dty$409),--(Engine!$D$10:$D$409='Asset Roll-Up'!$C8))*L8</f>
        <v/>
      </c>
      <c r="AHI8" s="439">
        <f t="array" ref="AHI8:AHI8">+SUMPRODUCT(--(engine!dtz$10:dtz$409),--(Engine!$D$10:$D$409='Asset Roll-Up'!$C8))*M8</f>
        <v/>
      </c>
      <c r="AHJ8" s="439">
        <f t="array" ref="AHJ8:AHJ8">+SUMPRODUCT(--(engine!dua$10:dua$409),--(Engine!$D$10:$D$409='Asset Roll-Up'!$C8))*N8</f>
        <v/>
      </c>
      <c r="AHK8" s="439">
        <f t="array" ref="AHK8:AHK8">+SUMPRODUCT(--(engine!dub$10:dub$409),--(Engine!$D$10:$D$409='Asset Roll-Up'!$C8))*O8</f>
        <v/>
      </c>
      <c r="AHL8" s="439">
        <f t="array" ref="AHL8:AHL8">+SUMPRODUCT(--(engine!duc$10:duc$409),--(Engine!$D$10:$D$409='Asset Roll-Up'!$C8))*P8</f>
        <v/>
      </c>
      <c r="AHM8" s="439">
        <f t="array" ref="AHM8:AHM8">+SUMPRODUCT(--(engine!dud$10:dud$409),--(Engine!$D$10:$D$409='Asset Roll-Up'!$C8))*Q8</f>
        <v/>
      </c>
      <c r="AHN8" s="439">
        <f t="array" ref="AHN8:AHN8">+SUMPRODUCT(--(engine!due$10:due$409),--(Engine!$D$10:$D$409='Asset Roll-Up'!$C8))*R8</f>
        <v/>
      </c>
      <c r="AHO8" s="439">
        <f t="array" ref="AHO8:AHO8">+SUMPRODUCT(--(engine!duf$10:duf$409),--(Engine!$D$10:$D$409='Asset Roll-Up'!$C8))*S8</f>
        <v/>
      </c>
      <c r="AHP8" s="439">
        <f t="array" ref="AHP8:AHP8">+SUMPRODUCT(--(engine!dug$10:dug$409),--(Engine!$D$10:$D$409='Asset Roll-Up'!$C8))*T8</f>
        <v/>
      </c>
      <c r="AHQ8" s="439">
        <f t="array" ref="AHQ8:AHQ8">+SUMPRODUCT(--(engine!duh$10:duh$409),--(Engine!$D$10:$D$409='Asset Roll-Up'!$C8))*U8</f>
        <v/>
      </c>
      <c r="AHR8" s="439">
        <f t="array" ref="AHR8:AHR8">+SUMPRODUCT(--(engine!dui$10:dui$409),--(Engine!$D$10:$D$409='Asset Roll-Up'!$C8))*V8</f>
        <v/>
      </c>
      <c r="AHS8" s="439">
        <f t="array" ref="AHS8:AHS8">+SUMPRODUCT(--(engine!duj$10:duj$409),--(Engine!$D$10:$D$409='Asset Roll-Up'!$C8))*W8</f>
        <v/>
      </c>
      <c r="AHT8" s="439">
        <f t="array" ref="AHT8:AHT8">+SUMPRODUCT(--(engine!duk$10:duk$409),--(Engine!$D$10:$D$409='Asset Roll-Up'!$C8))*X8</f>
        <v/>
      </c>
      <c r="AHU8" s="439">
        <f t="array" ref="AHU8:AHU8">+SUMPRODUCT(--(engine!dul$10:dul$409),--(Engine!$D$10:$D$409='Asset Roll-Up'!$C8))*Y8</f>
        <v/>
      </c>
      <c r="AHV8" s="439">
        <f t="array" ref="AHV8:AHV8">+SUMPRODUCT(--(engine!dum$10:dum$409),--(Engine!$D$10:$D$409='Asset Roll-Up'!$C8))*Z8</f>
        <v/>
      </c>
      <c r="AHW8" s="439">
        <f t="array" ref="AHW8:AHW8">+SUMPRODUCT(--(engine!dun$10:dun$409),--(Engine!$D$10:$D$409='Asset Roll-Up'!$C8))*AA8</f>
        <v/>
      </c>
      <c r="AHX8" s="439">
        <f t="array" ref="AHX8:AHX8">+SUMPRODUCT(--(engine!duo$10:duo$409),--(Engine!$D$10:$D$409='Asset Roll-Up'!$C8))*AB8</f>
        <v/>
      </c>
      <c r="AHY8" s="439">
        <f t="array" ref="AHY8:AHY8">+SUMPRODUCT(--(engine!dup$10:dup$409),--(Engine!$D$10:$D$409='Asset Roll-Up'!$C8))*AC8</f>
        <v/>
      </c>
      <c r="AHZ8" s="439">
        <f t="array" ref="AHZ8:AHZ8">+SUMPRODUCT(--(engine!duq$10:duq$409),--(Engine!$D$10:$D$409='Asset Roll-Up'!$C8))*AD8</f>
        <v/>
      </c>
      <c r="AIA8" s="439">
        <f t="array" ref="AIA8:AIA8">+SUMPRODUCT(--(engine!dur$10:dur$409),--(Engine!$D$10:$D$409='Asset Roll-Up'!$C8))*AE8</f>
        <v/>
      </c>
      <c r="AIB8" s="439">
        <f t="array" ref="AIB8:AIB8">+SUMPRODUCT(--(engine!dus$10:dus$409),--(Engine!$D$10:$D$409='Asset Roll-Up'!$C8))*AF8</f>
        <v/>
      </c>
      <c r="AIC8" s="439">
        <f t="array" ref="AIC8:AIC8">+SUMPRODUCT(--(engine!dut$10:dut$409),--(Engine!$D$10:$D$409='Asset Roll-Up'!$C8))*AG8</f>
        <v/>
      </c>
      <c r="AID8" s="439">
        <f t="array" ref="AID8:AID8">+SUMPRODUCT(--(engine!duu$10:duu$409),--(Engine!$D$10:$D$409='Asset Roll-Up'!$C8))*AH8</f>
        <v/>
      </c>
      <c r="AIE8" s="439">
        <f t="array" ref="AIE8:AIE8">+SUMPRODUCT(--(engine!duv$10:duv$409),--(Engine!$D$10:$D$409='Asset Roll-Up'!$C8))*AI8</f>
        <v/>
      </c>
      <c r="AIF8" s="439">
        <f t="array" ref="AIF8:AIF8">+SUMPRODUCT(--(engine!duw$10:duw$409),--(Engine!$D$10:$D$409='Asset Roll-Up'!$C8))*AJ8</f>
        <v/>
      </c>
      <c r="AIG8" s="439">
        <f t="array" ref="AIG8:AIG8">+SUMPRODUCT(--(engine!dux$10:dux$409),--(Engine!$D$10:$D$409='Asset Roll-Up'!$C8))*AK8</f>
        <v/>
      </c>
      <c r="AIH8" s="439">
        <f t="array" ref="AIH8:AIH8">+SUMPRODUCT(--(engine!duy$10:duy$409),--(Engine!$D$10:$D$409='Asset Roll-Up'!$C8))*AL8</f>
        <v/>
      </c>
      <c r="AII8" s="439">
        <f t="array" ref="AII8:AII8">+SUMPRODUCT(--(engine!duz$10:duz$409),--(Engine!$D$10:$D$409='Asset Roll-Up'!$C8))*AM8</f>
        <v/>
      </c>
      <c r="AIJ8" s="439">
        <f t="array" ref="AIJ8:AIJ8">+SUMPRODUCT(--(engine!dva$10:dva$409),--(Engine!$D$10:$D$409='Asset Roll-Up'!$C8))*AN8</f>
        <v/>
      </c>
      <c r="AIK8" s="439">
        <f t="array" ref="AIK8:AIK8">+SUMPRODUCT(--(engine!dvb$10:dvb$409),--(Engine!$D$10:$D$409='Asset Roll-Up'!$C8))*AO8</f>
        <v/>
      </c>
      <c r="AIL8" s="439">
        <f t="array" ref="AIL8:AIL8">+SUMPRODUCT(--(engine!dvc$10:dvc$409),--(Engine!$D$10:$D$409='Asset Roll-Up'!$C8))*AP8</f>
        <v/>
      </c>
      <c r="AIM8" s="439">
        <f t="array" ref="AIM8:AIM8">+SUMPRODUCT(--(engine!dvd$10:dvd$409),--(Engine!$D$10:$D$409='Asset Roll-Up'!$C8))*AQ8</f>
        <v/>
      </c>
      <c r="AIN8" s="439">
        <f t="array" ref="AIN8:AIN8">+SUMPRODUCT(--(engine!dve$10:dve$409),--(Engine!$D$10:$D$409='Asset Roll-Up'!$C8))*AR8</f>
        <v/>
      </c>
      <c r="AIO8" s="439">
        <f t="array" ref="AIO8:AIO8">+SUMPRODUCT(--(engine!dvf$10:dvf$409),--(Engine!$D$10:$D$409='Asset Roll-Up'!$C8))*AS8</f>
        <v/>
      </c>
      <c r="AIP8" s="439">
        <f t="array" ref="AIP8:AIP8">+SUMPRODUCT(--(engine!dvg$10:dvg$409),--(Engine!$D$10:$D$409='Asset Roll-Up'!$C8))*AT8</f>
        <v/>
      </c>
      <c r="AIQ8" s="439">
        <f t="array" ref="AIQ8:AIQ8">+SUMPRODUCT(--(engine!dvh$10:dvh$409),--(Engine!$D$10:$D$409='Asset Roll-Up'!$C8))*AU8</f>
        <v/>
      </c>
      <c r="AIR8" s="439">
        <f t="array" ref="AIR8:AIR8">+SUMPRODUCT(--(engine!dvi$10:dvi$409),--(Engine!$D$10:$D$409='Asset Roll-Up'!$C8))*AV8</f>
        <v/>
      </c>
      <c r="AIS8" s="439">
        <f t="array" ref="AIS8:AIS8">+SUMPRODUCT(--(engine!dvj$10:dvj$409),--(Engine!$D$10:$D$409='Asset Roll-Up'!$C8))*AW8</f>
        <v/>
      </c>
      <c r="AIT8" s="439">
        <f t="array" ref="AIT8:AIT8">+SUMPRODUCT(--(engine!dvk$10:dvk$409),--(Engine!$D$10:$D$409='Asset Roll-Up'!$C8))*AX8</f>
        <v/>
      </c>
      <c r="AIU8" s="439">
        <f t="array" ref="AIU8:AIU8">+SUMPRODUCT(--(engine!dvl$10:dvl$409),--(Engine!$D$10:$D$409='Asset Roll-Up'!$C8))*AY8</f>
        <v/>
      </c>
      <c r="AIV8" s="439">
        <f t="array" ref="AIV8:AIV8">+SUMPRODUCT(--(engine!dvm$10:dvm$409),--(Engine!$D$10:$D$409='Asset Roll-Up'!$C8))*AZ8</f>
        <v/>
      </c>
      <c r="AIW8" s="439">
        <f t="array" ref="AIW8:AIW8">+SUMPRODUCT(--(engine!dvn$10:dvn$409),--(Engine!$D$10:$D$409='Asset Roll-Up'!$C8))*BA8</f>
        <v/>
      </c>
      <c r="AIX8" s="439">
        <f t="array" ref="AIX8:AIX8">+SUMPRODUCT(--(engine!dvo$10:dvo$409),--(Engine!$D$10:$D$409='Asset Roll-Up'!$C8))*BB8</f>
        <v/>
      </c>
      <c r="AIY8" s="439">
        <f t="array" ref="AIY8:AIY8">+SUMPRODUCT(--(engine!dvp$10:dvp$409),--(Engine!$D$10:$D$409='Asset Roll-Up'!$C8))*BC8</f>
        <v/>
      </c>
      <c r="AIZ8" s="439">
        <f t="array" ref="AIZ8:AIZ8">+SUMPRODUCT(--(engine!dvq$10:dvq$409),--(Engine!$D$10:$D$409='Asset Roll-Up'!$C8))*BD8</f>
        <v/>
      </c>
      <c r="AJA8" s="439">
        <f t="array" ref="AJA8:AJA8">+SUMPRODUCT(--(engine!dvr$10:dvr$409),--(Engine!$D$10:$D$409='Asset Roll-Up'!$C8))*BE8</f>
        <v/>
      </c>
      <c r="AJB8" s="439">
        <f t="array" ref="AJB8:AJB8">+SUMPRODUCT(--(engine!dvs$10:dvs$409),--(Engine!$D$10:$D$409='Asset Roll-Up'!$C8))*BF8</f>
        <v/>
      </c>
      <c r="AJC8" s="439">
        <f t="array" ref="AJC8:AJC8">+SUMPRODUCT(--(engine!dvt$10:dvt$409),--(Engine!$D$10:$D$409='Asset Roll-Up'!$C8))*BG8</f>
        <v/>
      </c>
      <c r="AJD8" s="439">
        <f t="array" ref="AJD8:AJD8">+SUMPRODUCT(--(engine!dvu$10:dvu$409),--(Engine!$D$10:$D$409='Asset Roll-Up'!$C8))*BH8</f>
        <v/>
      </c>
      <c r="AJE8" s="439">
        <f t="array" ref="AJE8:AJE8">+SUMPRODUCT(--(engine!dvv$10:dvv$409),--(Engine!$D$10:$D$409='Asset Roll-Up'!$C8))*BI8</f>
        <v/>
      </c>
      <c r="AJF8" s="439">
        <f t="array" ref="AJF8:AJF8">+SUMPRODUCT(--(engine!dvw$10:dvw$409),--(Engine!$D$10:$D$409='Asset Roll-Up'!$C8))*BJ8</f>
        <v/>
      </c>
      <c r="AJG8" s="439">
        <f t="array" ref="AJG8:AJG8">+SUMPRODUCT(--(engine!dvx$10:dvx$409),--(Engine!$D$10:$D$409='Asset Roll-Up'!$C8))*BK8</f>
        <v/>
      </c>
      <c r="AJH8" s="439">
        <f t="array" ref="AJH8:AJH8">+SUMPRODUCT(--(engine!dvy$10:dvy$409),--(Engine!$D$10:$D$409='Asset Roll-Up'!$C8))*BL8</f>
        <v/>
      </c>
      <c r="AJI8" s="439">
        <f t="array" ref="AJI8:AJI8">+SUMPRODUCT(--(engine!dvz$10:dvz$409),--(Engine!$D$10:$D$409='Asset Roll-Up'!$C8))*BM8</f>
        <v/>
      </c>
      <c r="AJJ8" s="439">
        <f t="array" ref="AJJ8:AJJ8">+SUMPRODUCT(--(engine!dwa$10:dwa$409),--(Engine!$D$10:$D$409='Asset Roll-Up'!$C8))*BN8</f>
        <v/>
      </c>
      <c r="AJK8" s="439">
        <f t="array" ref="AJK8:AJK8">+SUMPRODUCT(--(engine!dwb$10:dwb$409),--(Engine!$D$10:$D$409='Asset Roll-Up'!$C8))*BO8</f>
        <v/>
      </c>
      <c r="AJL8" s="439">
        <f t="array" ref="AJL8:AJL8">+SUMPRODUCT(--(engine!dwc$10:dwc$409),--(Engine!$D$10:$D$409='Asset Roll-Up'!$C8))*BP8</f>
        <v/>
      </c>
      <c r="AJM8" s="439">
        <f t="array" ref="AJM8:AJM8">+SUMPRODUCT(--(engine!dwd$10:dwd$409),--(Engine!$D$10:$D$409='Asset Roll-Up'!$C8))*BQ8</f>
        <v/>
      </c>
      <c r="AJN8" s="439">
        <f t="array" ref="AJN8:AJN8">+SUMPRODUCT(--(engine!dwe$10:dwe$409),--(Engine!$D$10:$D$409='Asset Roll-Up'!$C8))*BR8</f>
        <v/>
      </c>
      <c r="AJO8" s="439">
        <f t="array" ref="AJO8:AJO8">+SUMPRODUCT(--(engine!dwf$10:dwf$409),--(Engine!$D$10:$D$409='Asset Roll-Up'!$C8))*BS8</f>
        <v/>
      </c>
      <c r="AJP8" s="439">
        <f t="array" ref="AJP8:AJP8">+SUMPRODUCT(--(engine!dwg$10:dwg$409),--(Engine!$D$10:$D$409='Asset Roll-Up'!$C8))*BT8</f>
        <v/>
      </c>
      <c r="AJQ8" s="439">
        <f t="array" ref="AJQ8:AJQ8">+SUMPRODUCT(--(engine!dwh$10:dwh$409),--(Engine!$D$10:$D$409='Asset Roll-Up'!$C8))*BU8</f>
        <v/>
      </c>
      <c r="AJR8" s="439">
        <f t="array" ref="AJR8:AJR8">+SUMPRODUCT(--(engine!dwi$10:dwi$409),--(Engine!$D$10:$D$409='Asset Roll-Up'!$C8))*BV8</f>
        <v/>
      </c>
      <c r="AJS8" s="439">
        <f t="array" ref="AJS8:AJS8">+SUMPRODUCT(--(engine!dwj$10:dwj$409),--(Engine!$D$10:$D$409='Asset Roll-Up'!$C8))*BW8</f>
        <v/>
      </c>
      <c r="AJT8" s="439">
        <f t="array" ref="AJT8:AJT8">+SUMPRODUCT(--(engine!dwk$10:dwk$409),--(Engine!$D$10:$D$409='Asset Roll-Up'!$C8))*BX8</f>
        <v/>
      </c>
      <c r="AJU8" s="439">
        <f t="array" ref="AJU8:AJU8">+SUMPRODUCT(--(engine!dwl$10:dwl$409),--(Engine!$D$10:$D$409='Asset Roll-Up'!$C8))*BY8</f>
        <v/>
      </c>
      <c r="AJV8" s="439">
        <f t="array" ref="AJV8:AJV8">+SUMPRODUCT(--(engine!dwm$10:dwm$409),--(Engine!$D$10:$D$409='Asset Roll-Up'!$C8))*BZ8</f>
        <v/>
      </c>
      <c r="AJW8" s="439">
        <f t="array" ref="AJW8:AJW8">+SUMPRODUCT(--(engine!dwn$10:dwn$409),--(Engine!$D$10:$D$409='Asset Roll-Up'!$C8))*CA8</f>
        <v/>
      </c>
      <c r="AJX8" s="439">
        <f t="array" ref="AJX8:AJX8">+SUMPRODUCT(--(engine!dwo$10:dwo$409),--(Engine!$D$10:$D$409='Asset Roll-Up'!$C8))*CB8</f>
        <v/>
      </c>
      <c r="AJY8" s="439">
        <f t="array" ref="AJY8:AJY8">+SUMPRODUCT(--(engine!dwp$10:dwp$409),--(Engine!$D$10:$D$409='Asset Roll-Up'!$C8))*CC8</f>
        <v/>
      </c>
      <c r="AJZ8" s="439">
        <f t="array" ref="AJZ8:AJZ8">+SUMPRODUCT(--(engine!dwq$10:dwq$409),--(Engine!$D$10:$D$409='Asset Roll-Up'!$C8))*CD8</f>
        <v/>
      </c>
      <c r="AKA8" s="439">
        <f t="array" ref="AKA8:AKA8">+SUMPRODUCT(--(engine!dwr$10:dwr$409),--(Engine!$D$10:$D$409='Asset Roll-Up'!$C8))*CE8</f>
        <v/>
      </c>
      <c r="AKB8" s="439">
        <f t="array" ref="AKB8:AKB8">+SUMPRODUCT(--(engine!dws$10:dws$409),--(Engine!$D$10:$D$409='Asset Roll-Up'!$C8))*CF8</f>
        <v/>
      </c>
      <c r="AKC8" s="439">
        <f t="array" ref="AKC8:AKC8">+SUMPRODUCT(--(engine!dwt$10:dwt$409),--(Engine!$D$10:$D$409='Asset Roll-Up'!$C8))*CG8</f>
        <v/>
      </c>
      <c r="AKD8" s="439">
        <f t="array" ref="AKD8:AKD8">+SUMPRODUCT(--(engine!dwu$10:dwu$409),--(Engine!$D$10:$D$409='Asset Roll-Up'!$C8))*CH8</f>
        <v/>
      </c>
      <c r="AKE8" s="439">
        <f t="array" ref="AKE8:AKE8">+SUMPRODUCT(--(engine!dwv$10:dwv$409),--(Engine!$D$10:$D$409='Asset Roll-Up'!$C8))*CI8</f>
        <v/>
      </c>
      <c r="AKF8" s="439">
        <f t="array" ref="AKF8:AKF8">+SUMPRODUCT(--(engine!dww$10:dww$409),--(Engine!$D$10:$D$409='Asset Roll-Up'!$C8))*CJ8</f>
        <v/>
      </c>
      <c r="AKG8" s="439">
        <f t="array" ref="AKG8:AKG8">+SUMPRODUCT(--(engine!dwx$10:dwx$409),--(Engine!$D$10:$D$409='Asset Roll-Up'!$C8))*CK8</f>
        <v/>
      </c>
      <c r="AKH8" s="439">
        <f t="array" ref="AKH8:AKH8">+SUMPRODUCT(--(engine!dwy$10:dwy$409),--(Engine!$D$10:$D$409='Asset Roll-Up'!$C8))*CL8</f>
        <v/>
      </c>
      <c r="AKI8" s="439">
        <f t="array" ref="AKI8:AKI8">+SUMPRODUCT(--(engine!dwz$10:dwz$409),--(Engine!$D$10:$D$409='Asset Roll-Up'!$C8))*CM8</f>
        <v/>
      </c>
      <c r="AKJ8" s="439">
        <f t="array" ref="AKJ8:AKJ8">+SUMPRODUCT(--(engine!dxa$10:dxa$409),--(Engine!$D$10:$D$409='Asset Roll-Up'!$C8))*CN8</f>
        <v/>
      </c>
      <c r="AKK8" s="439">
        <f t="array" ref="AKK8:AKK8">+SUMPRODUCT(--(engine!dxb$10:dxb$409),--(Engine!$D$10:$D$409='Asset Roll-Up'!$C8))*CO8</f>
        <v/>
      </c>
      <c r="AKL8" s="439">
        <f t="array" ref="AKL8:AKL8">+SUMPRODUCT(--(engine!dxc$10:dxc$409),--(Engine!$D$10:$D$409='Asset Roll-Up'!$C8))*CP8</f>
        <v/>
      </c>
      <c r="AKM8" s="439">
        <f t="array" ref="AKM8:AKM8">+SUMPRODUCT(--(engine!dxd$10:dxd$409),--(Engine!$D$10:$D$409='Asset Roll-Up'!$C8))*CQ8</f>
        <v/>
      </c>
      <c r="AKN8" s="439">
        <f t="array" ref="AKN8:AKN8">+SUMPRODUCT(--(engine!dxe$10:dxe$409),--(Engine!$D$10:$D$409='Asset Roll-Up'!$C8))*CR8</f>
        <v/>
      </c>
      <c r="AKO8" s="439">
        <f t="array" ref="AKO8:AKO8">+SUMPRODUCT(--(engine!dxf$10:dxf$409),--(Engine!$D$10:$D$409='Asset Roll-Up'!$C8))*CS8</f>
        <v/>
      </c>
      <c r="AKP8" s="439">
        <f t="array" ref="AKP8:AKP8">+SUMPRODUCT(--(engine!dxg$10:dxg$409),--(Engine!$D$10:$D$409='Asset Roll-Up'!$C8))*CT8</f>
        <v/>
      </c>
      <c r="AKQ8" s="439">
        <f t="array" ref="AKQ8:AKQ8">+SUMPRODUCT(--(engine!dxh$10:dxh$409),--(Engine!$D$10:$D$409='Asset Roll-Up'!$C8))*CU8</f>
        <v/>
      </c>
      <c r="AKR8" s="439">
        <f t="array" ref="AKR8:AKR8">+SUMPRODUCT(--(engine!dxi$10:dxi$409),--(Engine!$D$10:$D$409='Asset Roll-Up'!$C8))*CV8</f>
        <v/>
      </c>
      <c r="AKS8" s="439">
        <f t="array" ref="AKS8:AKS8">+SUMPRODUCT(--(engine!dxj$10:dxj$409),--(Engine!$D$10:$D$409='Asset Roll-Up'!$C8))*CW8</f>
        <v/>
      </c>
      <c r="AKT8" s="439">
        <f t="array" ref="AKT8:AKT8">+SUMPRODUCT(--(engine!dxk$10:dxk$409),--(Engine!$D$10:$D$409='Asset Roll-Up'!$C8))*CX8</f>
        <v/>
      </c>
      <c r="AKU8" s="439">
        <f t="array" ref="AKU8:AKU8">+SUMPRODUCT(--(engine!dxl$10:dxl$409),--(Engine!$D$10:$D$409='Asset Roll-Up'!$C8))*CY8</f>
        <v/>
      </c>
      <c r="AKV8" s="439">
        <f t="array" ref="AKV8:AKV8">+SUMPRODUCT(--(engine!dxm$10:dxm$409),--(Engine!$D$10:$D$409='Asset Roll-Up'!$C8))*CZ8</f>
        <v/>
      </c>
      <c r="AKW8" s="439">
        <f t="array" ref="AKW8:AKW8">+SUMPRODUCT(--(engine!dxn$10:dxn$409),--(Engine!$D$10:$D$409='Asset Roll-Up'!$C8))*DA8</f>
        <v/>
      </c>
      <c r="AKX8" s="439">
        <f t="array" ref="AKX8:AKX8">+SUMPRODUCT(--(engine!dxo$10:dxo$409),--(Engine!$D$10:$D$409='Asset Roll-Up'!$C8))*DB8</f>
        <v/>
      </c>
      <c r="AKY8" s="439">
        <f t="array" ref="AKY8:AKY8">+SUMPRODUCT(--(engine!dxp$10:dxp$409),--(Engine!$D$10:$D$409='Asset Roll-Up'!$C8))*DC8</f>
        <v/>
      </c>
      <c r="AKZ8" s="439">
        <f t="array" ref="AKZ8:AKZ8">+SUMPRODUCT(--(engine!dxq$10:dxq$409),--(Engine!$D$10:$D$409='Asset Roll-Up'!$C8))*DD8</f>
        <v/>
      </c>
      <c r="ALA8" s="439">
        <f t="array" ref="ALA8:ALA8">+SUMPRODUCT(--(engine!dxr$10:dxr$409),--(Engine!$D$10:$D$409='Asset Roll-Up'!$C8))*DE8</f>
        <v/>
      </c>
      <c r="ALB8" s="439">
        <f t="array" ref="ALB8:ALB8">+SUMPRODUCT(--(engine!dxs$10:dxs$409),--(Engine!$D$10:$D$409='Asset Roll-Up'!$C8))*DF8</f>
        <v/>
      </c>
      <c r="ALC8" s="439">
        <f t="array" ref="ALC8:ALC8">+SUMPRODUCT(--(engine!dxt$10:dxt$409),--(Engine!$D$10:$D$409='Asset Roll-Up'!$C8))*DG8</f>
        <v/>
      </c>
      <c r="ALD8" s="439">
        <f t="array" ref="ALD8:ALD8">+SUMPRODUCT(--(engine!dxu$10:dxu$409),--(Engine!$D$10:$D$409='Asset Roll-Up'!$C8))*DH8</f>
        <v/>
      </c>
      <c r="ALE8" s="439">
        <f t="array" ref="ALE8:ALE8">+SUMPRODUCT(--(engine!dxv$10:dxv$409),--(Engine!$D$10:$D$409='Asset Roll-Up'!$C8))*DI8</f>
        <v/>
      </c>
      <c r="ALF8" s="439">
        <f t="array" ref="ALF8:ALF8">+SUMPRODUCT(--(engine!dxw$10:dxw$409),--(Engine!$D$10:$D$409='Asset Roll-Up'!$C8))*DJ8</f>
        <v/>
      </c>
      <c r="ALG8" s="439">
        <f t="array" ref="ALG8:ALG8">+SUMPRODUCT(--(engine!dxx$10:dxx$409),--(Engine!$D$10:$D$409='Asset Roll-Up'!$C8))*DK8</f>
        <v/>
      </c>
      <c r="ALH8" s="439">
        <f t="array" ref="ALH8:ALH8">+SUMPRODUCT(--(engine!dxy$10:dxy$409),--(Engine!$D$10:$D$409='Asset Roll-Up'!$C8))*DL8</f>
        <v/>
      </c>
      <c r="ALI8" s="439">
        <f t="array" ref="ALI8:ALI8">+SUMPRODUCT(--(engine!dxz$10:dxz$409),--(Engine!$D$10:$D$409='Asset Roll-Up'!$C8))*DM8</f>
        <v/>
      </c>
      <c r="ALJ8" s="439">
        <f t="array" ref="ALJ8:ALJ8">+SUMPRODUCT(--(engine!dya$10:dya$409),--(Engine!$D$10:$D$409='Asset Roll-Up'!$C8))*DN8</f>
        <v/>
      </c>
      <c r="ALL8" s="439">
        <f t="array" ref="ALL8:ALL8">+SUMPRODUCT(--(engine!dyc$10:dyc$409),--(Engine!$D$10:$D$409='Asset Roll-Up'!$C8))*J8</f>
        <v/>
      </c>
      <c r="ALM8" s="439">
        <f t="array" ref="ALM8:ALM8">+SUMPRODUCT(--(engine!dyd$10:dyd$409),--(Engine!$D$10:$D$409='Asset Roll-Up'!$C8))*K8</f>
        <v/>
      </c>
      <c r="ALN8" s="439">
        <f t="array" ref="ALN8:ALN8">+SUMPRODUCT(--(engine!dye$10:dye$409),--(Engine!$D$10:$D$409='Asset Roll-Up'!$C8))*L8</f>
        <v/>
      </c>
      <c r="ALO8" s="439">
        <f t="array" ref="ALO8:ALO8">+SUMPRODUCT(--(engine!dyf$10:dyf$409),--(Engine!$D$10:$D$409='Asset Roll-Up'!$C8))*M8</f>
        <v/>
      </c>
      <c r="ALP8" s="439">
        <f t="array" ref="ALP8:ALP8">+SUMPRODUCT(--(engine!dyg$10:dyg$409),--(Engine!$D$10:$D$409='Asset Roll-Up'!$C8))*N8</f>
        <v/>
      </c>
      <c r="ALQ8" s="439">
        <f t="array" ref="ALQ8:ALQ8">+SUMPRODUCT(--(engine!dyh$10:dyh$409),--(Engine!$D$10:$D$409='Asset Roll-Up'!$C8))*O8</f>
        <v/>
      </c>
      <c r="ALR8" s="439">
        <f t="array" ref="ALR8:ALR8">+SUMPRODUCT(--(engine!dyi$10:dyi$409),--(Engine!$D$10:$D$409='Asset Roll-Up'!$C8))*P8</f>
        <v/>
      </c>
      <c r="ALS8" s="439">
        <f t="array" ref="ALS8:ALS8">+SUMPRODUCT(--(engine!dyj$10:dyj$409),--(Engine!$D$10:$D$409='Asset Roll-Up'!$C8))*Q8</f>
        <v/>
      </c>
      <c r="ALT8" s="439">
        <f t="array" ref="ALT8:ALT8">+SUMPRODUCT(--(engine!dyk$10:dyk$409),--(Engine!$D$10:$D$409='Asset Roll-Up'!$C8))*R8</f>
        <v/>
      </c>
      <c r="ALU8" s="439">
        <f t="array" ref="ALU8:ALU8">+SUMPRODUCT(--(engine!dyl$10:dyl$409),--(Engine!$D$10:$D$409='Asset Roll-Up'!$C8))*S8</f>
        <v/>
      </c>
      <c r="ALV8" s="439">
        <f t="array" ref="ALV8:ALV8">+SUMPRODUCT(--(engine!dym$10:dym$409),--(Engine!$D$10:$D$409='Asset Roll-Up'!$C8))*T8</f>
        <v/>
      </c>
      <c r="ALW8" s="439">
        <f t="array" ref="ALW8:ALW8">+SUMPRODUCT(--(engine!dyn$10:dyn$409),--(Engine!$D$10:$D$409='Asset Roll-Up'!$C8))*U8</f>
        <v/>
      </c>
      <c r="ALX8" s="439">
        <f t="array" ref="ALX8:ALX8">+SUMPRODUCT(--(engine!dyo$10:dyo$409),--(Engine!$D$10:$D$409='Asset Roll-Up'!$C8))*V8</f>
        <v/>
      </c>
      <c r="ALY8" s="439">
        <f t="array" ref="ALY8:ALY8">+SUMPRODUCT(--(engine!dyp$10:dyp$409),--(Engine!$D$10:$D$409='Asset Roll-Up'!$C8))*W8</f>
        <v/>
      </c>
      <c r="ALZ8" s="439">
        <f t="array" ref="ALZ8:ALZ8">+SUMPRODUCT(--(engine!dyq$10:dyq$409),--(Engine!$D$10:$D$409='Asset Roll-Up'!$C8))*X8</f>
        <v/>
      </c>
      <c r="AMA8" s="439">
        <f t="array" ref="AMA8:AMA8">+SUMPRODUCT(--(engine!dyr$10:dyr$409),--(Engine!$D$10:$D$409='Asset Roll-Up'!$C8))*Y8</f>
        <v/>
      </c>
      <c r="AMB8" s="439">
        <f t="array" ref="AMB8:AMB8">+SUMPRODUCT(--(engine!dys$10:dys$409),--(Engine!$D$10:$D$409='Asset Roll-Up'!$C8))*Z8</f>
        <v/>
      </c>
      <c r="AMC8" s="439">
        <f t="array" ref="AMC8:AMC8">+SUMPRODUCT(--(engine!dyt$10:dyt$409),--(Engine!$D$10:$D$409='Asset Roll-Up'!$C8))*AA8</f>
        <v/>
      </c>
      <c r="AMD8" s="439">
        <f t="array" ref="AMD8:AMD8">+SUMPRODUCT(--(engine!dyu$10:dyu$409),--(Engine!$D$10:$D$409='Asset Roll-Up'!$C8))*AB8</f>
        <v/>
      </c>
      <c r="AME8" s="439">
        <f t="array" ref="AME8:AME8">+SUMPRODUCT(--(engine!dyv$10:dyv$409),--(Engine!$D$10:$D$409='Asset Roll-Up'!$C8))*AC8</f>
        <v/>
      </c>
      <c r="AMF8" s="439">
        <f t="array" ref="AMF8:AMF8">+SUMPRODUCT(--(engine!dyw$10:dyw$409),--(Engine!$D$10:$D$409='Asset Roll-Up'!$C8))*AD8</f>
        <v/>
      </c>
      <c r="AMG8" s="439">
        <f t="array" ref="AMG8:AMG8">+SUMPRODUCT(--(engine!dyx$10:dyx$409),--(Engine!$D$10:$D$409='Asset Roll-Up'!$C8))*AE8</f>
        <v/>
      </c>
      <c r="AMH8" s="439">
        <f t="array" ref="AMH8:AMH8">+SUMPRODUCT(--(engine!dyy$10:dyy$409),--(Engine!$D$10:$D$409='Asset Roll-Up'!$C8))*AF8</f>
        <v/>
      </c>
      <c r="AMI8" s="439">
        <f t="array" ref="AMI8:AMI8">+SUMPRODUCT(--(engine!dyz$10:dyz$409),--(Engine!$D$10:$D$409='Asset Roll-Up'!$C8))*AG8</f>
        <v/>
      </c>
      <c r="AMJ8" s="439">
        <f t="array" ref="AMJ8:AMJ8">+SUMPRODUCT(--(engine!dza$10:dza$409),--(Engine!$D$10:$D$409='Asset Roll-Up'!$C8))*AH8</f>
        <v/>
      </c>
    </row>
    <row r="9" ht="11.25" customHeight="1" s="341">
      <c r="C9" s="339">
        <f>C8+1</f>
        <v/>
      </c>
      <c r="D9" s="426">
        <f>INDEX('Asset Inputs'!$H$7:$H$31,MATCH(C9,'Asset Inputs'!$C$7:$C$31,0))</f>
        <v/>
      </c>
      <c r="E9" s="339">
        <f>INDEX('Rent Roll'!$E$6:$E$505,MATCH('Asset Roll-Up'!C9,'Rent Roll'!$D$6:$D$505,0))</f>
        <v/>
      </c>
      <c r="F9" s="427">
        <f t="array" ref="F9:F9">SUMPRODUCT(--(Engine!L$10:L$409),--(Engine!$D$10:$D$409='Asset Roll-Up'!$C9))</f>
        <v/>
      </c>
      <c r="G9" s="448">
        <f>EOMONTH(Control!$J$5,'Asset Inputs'!$L8)</f>
        <v/>
      </c>
      <c r="H9" s="449">
        <f>'Asset Inputs'!M8</f>
        <v/>
      </c>
      <c r="I9" s="450" t="n"/>
      <c r="J9" s="439">
        <f>(J$7&lt;=$G9)*$D9</f>
        <v/>
      </c>
      <c r="K9" s="439">
        <f>(K$7&lt;=$G9)*$D9</f>
        <v/>
      </c>
      <c r="L9" s="439">
        <f>(L$7&lt;=$G9)*$D9</f>
        <v/>
      </c>
      <c r="M9" s="439">
        <f>(M$7&lt;=$G9)*$D9</f>
        <v/>
      </c>
      <c r="N9" s="439">
        <f>(N$7&lt;=$G9)*$D9</f>
        <v/>
      </c>
      <c r="O9" s="439">
        <f>(O$7&lt;=$G9)*$D9</f>
        <v/>
      </c>
      <c r="P9" s="439">
        <f>(P$7&lt;=$G9)*$D9</f>
        <v/>
      </c>
      <c r="Q9" s="439">
        <f>(Q$7&lt;=$G9)*$D9</f>
        <v/>
      </c>
      <c r="R9" s="439">
        <f>(R$7&lt;=$G9)*$D9</f>
        <v/>
      </c>
      <c r="S9" s="439">
        <f>(S$7&lt;=$G9)*$D9</f>
        <v/>
      </c>
      <c r="T9" s="439">
        <f>(T$7&lt;=$G9)*$D9</f>
        <v/>
      </c>
      <c r="U9" s="439">
        <f>(U$7&lt;=$G9)*$D9</f>
        <v/>
      </c>
      <c r="V9" s="439">
        <f>(V$7&lt;=$G9)*$D9</f>
        <v/>
      </c>
      <c r="W9" s="439">
        <f>(W$7&lt;=$G9)*$D9</f>
        <v/>
      </c>
      <c r="X9" s="439">
        <f>(X$7&lt;=$G9)*$D9</f>
        <v/>
      </c>
      <c r="Y9" s="439">
        <f>(Y$7&lt;=$G9)*$D9</f>
        <v/>
      </c>
      <c r="Z9" s="439">
        <f>(Z$7&lt;=$G9)*$D9</f>
        <v/>
      </c>
      <c r="AA9" s="439">
        <f>(AA$7&lt;=$G9)*$D9</f>
        <v/>
      </c>
      <c r="AB9" s="439">
        <f>(AB$7&lt;=$G9)*$D9</f>
        <v/>
      </c>
      <c r="AC9" s="439">
        <f>(AC$7&lt;=$G9)*$D9</f>
        <v/>
      </c>
      <c r="AD9" s="439">
        <f>(AD$7&lt;=$G9)*$D9</f>
        <v/>
      </c>
      <c r="AE9" s="439">
        <f>(AE$7&lt;=$G9)*$D9</f>
        <v/>
      </c>
      <c r="AF9" s="439">
        <f>(AF$7&lt;=$G9)*$D9</f>
        <v/>
      </c>
      <c r="AG9" s="439">
        <f>(AG$7&lt;=$G9)*$D9</f>
        <v/>
      </c>
      <c r="AH9" s="439">
        <f>(AH$7&lt;=$G9)*$D9</f>
        <v/>
      </c>
      <c r="AI9" s="439">
        <f>(AI$7&lt;=$G9)*$D9</f>
        <v/>
      </c>
      <c r="AJ9" s="439">
        <f>(AJ$7&lt;=$G9)*$D9</f>
        <v/>
      </c>
      <c r="AK9" s="439">
        <f>(AK$7&lt;=$G9)*$D9</f>
        <v/>
      </c>
      <c r="AL9" s="439">
        <f>(AL$7&lt;=$G9)*$D9</f>
        <v/>
      </c>
      <c r="AM9" s="439">
        <f>(AM$7&lt;=$G9)*$D9</f>
        <v/>
      </c>
      <c r="AN9" s="439">
        <f>(AN$7&lt;=$G9)*$D9</f>
        <v/>
      </c>
      <c r="AO9" s="439">
        <f>(AO$7&lt;=$G9)*$D9</f>
        <v/>
      </c>
      <c r="AP9" s="439">
        <f>(AP$7&lt;=$G9)*$D9</f>
        <v/>
      </c>
      <c r="AQ9" s="439">
        <f>(AQ$7&lt;=$G9)*$D9</f>
        <v/>
      </c>
      <c r="AR9" s="439">
        <f>(AR$7&lt;=$G9)*$D9</f>
        <v/>
      </c>
      <c r="AS9" s="439">
        <f>(AS$7&lt;=$G9)*$D9</f>
        <v/>
      </c>
      <c r="AT9" s="439">
        <f>(AT$7&lt;=$G9)*$D9</f>
        <v/>
      </c>
      <c r="AU9" s="439">
        <f>(AU$7&lt;=$G9)*$D9</f>
        <v/>
      </c>
      <c r="AV9" s="439">
        <f>(AV$7&lt;=$G9)*$D9</f>
        <v/>
      </c>
      <c r="AW9" s="439">
        <f>(AW$7&lt;=$G9)*$D9</f>
        <v/>
      </c>
      <c r="AX9" s="439">
        <f>(AX$7&lt;=$G9)*$D9</f>
        <v/>
      </c>
      <c r="AY9" s="439">
        <f>(AY$7&lt;=$G9)*$D9</f>
        <v/>
      </c>
      <c r="AZ9" s="439">
        <f>(AZ$7&lt;=$G9)*$D9</f>
        <v/>
      </c>
      <c r="BA9" s="439">
        <f>(BA$7&lt;=$G9)*$D9</f>
        <v/>
      </c>
      <c r="BB9" s="439">
        <f>(BB$7&lt;=$G9)*$D9</f>
        <v/>
      </c>
      <c r="BC9" s="439">
        <f>(BC$7&lt;=$G9)*$D9</f>
        <v/>
      </c>
      <c r="BD9" s="439">
        <f>(BD$7&lt;=$G9)*$D9</f>
        <v/>
      </c>
      <c r="BE9" s="439">
        <f>(BE$7&lt;=$G9)*$D9</f>
        <v/>
      </c>
      <c r="BF9" s="439">
        <f>(BF$7&lt;=$G9)*$D9</f>
        <v/>
      </c>
      <c r="BG9" s="439">
        <f>(BG$7&lt;=$G9)*$D9</f>
        <v/>
      </c>
      <c r="BH9" s="439">
        <f>(BH$7&lt;=$G9)*$D9</f>
        <v/>
      </c>
      <c r="BI9" s="439">
        <f>(BI$7&lt;=$G9)*$D9</f>
        <v/>
      </c>
      <c r="BJ9" s="439">
        <f>(BJ$7&lt;=$G9)*$D9</f>
        <v/>
      </c>
      <c r="BK9" s="439">
        <f>(BK$7&lt;=$G9)*$D9</f>
        <v/>
      </c>
      <c r="BL9" s="439">
        <f>(BL$7&lt;=$G9)*$D9</f>
        <v/>
      </c>
      <c r="BM9" s="439">
        <f>(BM$7&lt;=$G9)*$D9</f>
        <v/>
      </c>
      <c r="BN9" s="439">
        <f>(BN$7&lt;=$G9)*$D9</f>
        <v/>
      </c>
      <c r="BO9" s="439">
        <f>(BO$7&lt;=$G9)*$D9</f>
        <v/>
      </c>
      <c r="BP9" s="439">
        <f>(BP$7&lt;=$G9)*$D9</f>
        <v/>
      </c>
      <c r="BQ9" s="439">
        <f>(BQ$7&lt;=$G9)*$D9</f>
        <v/>
      </c>
      <c r="BR9" s="439">
        <f>(BR$7&lt;=$G9)*$D9</f>
        <v/>
      </c>
      <c r="BS9" s="439">
        <f>(BS$7&lt;=$G9)*$D9</f>
        <v/>
      </c>
      <c r="BT9" s="439">
        <f>(BT$7&lt;=$G9)*$D9</f>
        <v/>
      </c>
      <c r="BU9" s="439">
        <f>(BU$7&lt;=$G9)*$D9</f>
        <v/>
      </c>
      <c r="BV9" s="439">
        <f>(BV$7&lt;=$G9)*$D9</f>
        <v/>
      </c>
      <c r="BW9" s="439">
        <f>(BW$7&lt;=$G9)*$D9</f>
        <v/>
      </c>
      <c r="BX9" s="439">
        <f>(BX$7&lt;=$G9)*$D9</f>
        <v/>
      </c>
      <c r="BY9" s="439">
        <f>(BY$7&lt;=$G9)*$D9</f>
        <v/>
      </c>
      <c r="BZ9" s="439">
        <f>(BZ$7&lt;=$G9)*$D9</f>
        <v/>
      </c>
      <c r="CA9" s="439">
        <f>(CA$7&lt;=$G9)*$D9</f>
        <v/>
      </c>
      <c r="CB9" s="439">
        <f>(CB$7&lt;=$G9)*$D9</f>
        <v/>
      </c>
      <c r="CC9" s="439">
        <f>(CC$7&lt;=$G9)*$D9</f>
        <v/>
      </c>
      <c r="CD9" s="439">
        <f>(CD$7&lt;=$G9)*$D9</f>
        <v/>
      </c>
      <c r="CE9" s="439">
        <f>(CE$7&lt;=$G9)*$D9</f>
        <v/>
      </c>
      <c r="CF9" s="439">
        <f>(CF$7&lt;=$G9)*$D9</f>
        <v/>
      </c>
      <c r="CG9" s="439">
        <f>(CG$7&lt;=$G9)*$D9</f>
        <v/>
      </c>
      <c r="CH9" s="439">
        <f>(CH$7&lt;=$G9)*$D9</f>
        <v/>
      </c>
      <c r="CI9" s="439">
        <f>(CI$7&lt;=$G9)*$D9</f>
        <v/>
      </c>
      <c r="CJ9" s="439">
        <f>(CJ$7&lt;=$G9)*$D9</f>
        <v/>
      </c>
      <c r="CK9" s="439">
        <f>(CK$7&lt;=$G9)*$D9</f>
        <v/>
      </c>
      <c r="CL9" s="439">
        <f>(CL$7&lt;=$G9)*$D9</f>
        <v/>
      </c>
      <c r="CM9" s="439">
        <f>(CM$7&lt;=$G9)*$D9</f>
        <v/>
      </c>
      <c r="CN9" s="439">
        <f>(CN$7&lt;=$G9)*$D9</f>
        <v/>
      </c>
      <c r="CO9" s="439">
        <f>(CO$7&lt;=$G9)*$D9</f>
        <v/>
      </c>
      <c r="CP9" s="439">
        <f>(CP$7&lt;=$G9)*$D9</f>
        <v/>
      </c>
      <c r="CQ9" s="439">
        <f>(CQ$7&lt;=$G9)*$D9</f>
        <v/>
      </c>
      <c r="CR9" s="439">
        <f>(CR$7&lt;=$G9)*$D9</f>
        <v/>
      </c>
      <c r="CS9" s="439">
        <f>(CS$7&lt;=$G9)*$D9</f>
        <v/>
      </c>
      <c r="CT9" s="439">
        <f>(CT$7&lt;=$G9)*$D9</f>
        <v/>
      </c>
      <c r="CU9" s="439">
        <f>(CU$7&lt;=$G9)*$D9</f>
        <v/>
      </c>
      <c r="CV9" s="439">
        <f>(CV$7&lt;=$G9)*$D9</f>
        <v/>
      </c>
      <c r="CW9" s="439">
        <f>(CW$7&lt;=$G9)*$D9</f>
        <v/>
      </c>
      <c r="CX9" s="439">
        <f>(CX$7&lt;=$G9)*$D9</f>
        <v/>
      </c>
      <c r="CY9" s="439">
        <f>(CY$7&lt;=$G9)*$D9</f>
        <v/>
      </c>
      <c r="CZ9" s="439">
        <f>(CZ$7&lt;=$G9)*$D9</f>
        <v/>
      </c>
      <c r="DA9" s="439">
        <f>(DA$7&lt;=$G9)*$D9</f>
        <v/>
      </c>
      <c r="DB9" s="439">
        <f>(DB$7&lt;=$G9)*$D9</f>
        <v/>
      </c>
      <c r="DC9" s="439">
        <f>(DC$7&lt;=$G9)*$D9</f>
        <v/>
      </c>
      <c r="DD9" s="439">
        <f>(DD$7&lt;=$G9)*$D9</f>
        <v/>
      </c>
      <c r="DE9" s="439">
        <f>(DE$7&lt;=$G9)*$D9</f>
        <v/>
      </c>
      <c r="DF9" s="439">
        <f>(DF$7&lt;=$G9)*$D9</f>
        <v/>
      </c>
      <c r="DG9" s="439">
        <f>(DG$7&lt;=$G9)*$D9</f>
        <v/>
      </c>
      <c r="DH9" s="439">
        <f>(DH$7&lt;=$G9)*$D9</f>
        <v/>
      </c>
      <c r="DI9" s="439">
        <f>(DI$7&lt;=$G9)*$D9</f>
        <v/>
      </c>
      <c r="DJ9" s="439">
        <f>(DJ$7&lt;=$G9)*$D9</f>
        <v/>
      </c>
      <c r="DK9" s="439">
        <f>(DK$7&lt;=$G9)*$D9</f>
        <v/>
      </c>
      <c r="DL9" s="439">
        <f>(DL$7&lt;=$G9)*$D9</f>
        <v/>
      </c>
      <c r="DM9" s="439">
        <f>(DM$7&lt;=$G9)*$D9</f>
        <v/>
      </c>
      <c r="DN9" s="439">
        <f>(DN$7&lt;=$G9)*$D9</f>
        <v/>
      </c>
      <c r="DO9" s="450" t="n"/>
      <c r="DP9" s="439">
        <f t="array" ref="DP9:DP9">SUMPRODUCT(--(engine!cma$10:cma$409),--(Engine!$D$10:$D$409='Asset Roll-Up'!$C9))*J9</f>
        <v/>
      </c>
      <c r="DQ9" s="439">
        <f t="array" ref="DQ9:DQ9">SUMPRODUCT(--(engine!cmb$10:cmb$409),--(Engine!$D$10:$D$409='Asset Roll-Up'!$C9))*K9</f>
        <v/>
      </c>
      <c r="DR9" s="439">
        <f t="array" ref="DR9:DR9">SUMPRODUCT(--(engine!cmc$10:cmc$409),--(Engine!$D$10:$D$409='Asset Roll-Up'!$C9))*L9</f>
        <v/>
      </c>
      <c r="DS9" s="439">
        <f t="array" ref="DS9:DS9">SUMPRODUCT(--(engine!cmd$10:cmd$409),--(Engine!$D$10:$D$409='Asset Roll-Up'!$C9))*M9</f>
        <v/>
      </c>
      <c r="DT9" s="439">
        <f t="array" ref="DT9:DT9">SUMPRODUCT(--(engine!cme$10:cme$409),--(Engine!$D$10:$D$409='Asset Roll-Up'!$C9))*N9</f>
        <v/>
      </c>
      <c r="DU9" s="439">
        <f t="array" ref="DU9:DU9">SUMPRODUCT(--(engine!cmf$10:cmf$409),--(Engine!$D$10:$D$409='Asset Roll-Up'!$C9))*O9</f>
        <v/>
      </c>
      <c r="DV9" s="439">
        <f t="array" ref="DV9:DV9">SUMPRODUCT(--(engine!cmg$10:cmg$409),--(Engine!$D$10:$D$409='Asset Roll-Up'!$C9))*P9</f>
        <v/>
      </c>
      <c r="DW9" s="439">
        <f t="array" ref="DW9:DW9">SUMPRODUCT(--(engine!cmh$10:cmh$409),--(Engine!$D$10:$D$409='Asset Roll-Up'!$C9))*Q9</f>
        <v/>
      </c>
      <c r="DX9" s="439">
        <f t="array" ref="DX9:DX9">SUMPRODUCT(--(engine!cmi$10:cmi$409),--(Engine!$D$10:$D$409='Asset Roll-Up'!$C9))*R9</f>
        <v/>
      </c>
      <c r="DY9" s="439">
        <f t="array" ref="DY9:DY9">SUMPRODUCT(--(engine!cmj$10:cmj$409),--(Engine!$D$10:$D$409='Asset Roll-Up'!$C9))*S9</f>
        <v/>
      </c>
      <c r="DZ9" s="439">
        <f t="array" ref="DZ9:DZ9">SUMPRODUCT(--(engine!cmk$10:cmk$409),--(Engine!$D$10:$D$409='Asset Roll-Up'!$C9))*T9</f>
        <v/>
      </c>
      <c r="EA9" s="439">
        <f t="array" ref="EA9:EA9">SUMPRODUCT(--(engine!cml$10:cml$409),--(Engine!$D$10:$D$409='Asset Roll-Up'!$C9))*U9</f>
        <v/>
      </c>
      <c r="EB9" s="439">
        <f t="array" ref="EB9:EB9">SUMPRODUCT(--(engine!cmm$10:cmm$409),--(Engine!$D$10:$D$409='Asset Roll-Up'!$C9))*V9</f>
        <v/>
      </c>
      <c r="EC9" s="439">
        <f t="array" ref="EC9:EC9">SUMPRODUCT(--(engine!cmn$10:cmn$409),--(Engine!$D$10:$D$409='Asset Roll-Up'!$C9))*W9</f>
        <v/>
      </c>
      <c r="ED9" s="439">
        <f t="array" ref="ED9:ED9">SUMPRODUCT(--(engine!cmo$10:cmo$409),--(Engine!$D$10:$D$409='Asset Roll-Up'!$C9))*X9</f>
        <v/>
      </c>
      <c r="EE9" s="439">
        <f t="array" ref="EE9:EE9">SUMPRODUCT(--(engine!cmp$10:cmp$409),--(Engine!$D$10:$D$409='Asset Roll-Up'!$C9))*Y9</f>
        <v/>
      </c>
      <c r="EF9" s="439">
        <f t="array" ref="EF9:EF9">SUMPRODUCT(--(engine!cmq$10:cmq$409),--(Engine!$D$10:$D$409='Asset Roll-Up'!$C9))*Z9</f>
        <v/>
      </c>
      <c r="EG9" s="439">
        <f t="array" ref="EG9:EG9">SUMPRODUCT(--(engine!cmr$10:cmr$409),--(Engine!$D$10:$D$409='Asset Roll-Up'!$C9))*AA9</f>
        <v/>
      </c>
      <c r="EH9" s="439">
        <f t="array" ref="EH9:EH9">SUMPRODUCT(--(engine!cms$10:cms$409),--(Engine!$D$10:$D$409='Asset Roll-Up'!$C9))*AB9</f>
        <v/>
      </c>
      <c r="EI9" s="439">
        <f t="array" ref="EI9:EI9">SUMPRODUCT(--(engine!cmt$10:cmt$409),--(Engine!$D$10:$D$409='Asset Roll-Up'!$C9))*AC9</f>
        <v/>
      </c>
      <c r="EJ9" s="439">
        <f t="array" ref="EJ9:EJ9">SUMPRODUCT(--(engine!cmu$10:cmu$409),--(Engine!$D$10:$D$409='Asset Roll-Up'!$C9))*AD9</f>
        <v/>
      </c>
      <c r="EK9" s="439">
        <f t="array" ref="EK9:EK9">SUMPRODUCT(--(engine!cmv$10:cmv$409),--(Engine!$D$10:$D$409='Asset Roll-Up'!$C9))*AE9</f>
        <v/>
      </c>
      <c r="EL9" s="439">
        <f t="array" ref="EL9:EL9">SUMPRODUCT(--(engine!cmw$10:cmw$409),--(Engine!$D$10:$D$409='Asset Roll-Up'!$C9))*AF9</f>
        <v/>
      </c>
      <c r="EM9" s="439">
        <f t="array" ref="EM9:EM9">SUMPRODUCT(--(engine!cmx$10:cmx$409),--(Engine!$D$10:$D$409='Asset Roll-Up'!$C9))*AG9</f>
        <v/>
      </c>
      <c r="EN9" s="439">
        <f t="array" ref="EN9:EN9">SUMPRODUCT(--(engine!cmy$10:cmy$409),--(Engine!$D$10:$D$409='Asset Roll-Up'!$C9))*AH9</f>
        <v/>
      </c>
      <c r="EO9" s="439">
        <f t="array" ref="EO9:EO9">SUMPRODUCT(--(engine!cmz$10:cmz$409),--(Engine!$D$10:$D$409='Asset Roll-Up'!$C9))*AI9</f>
        <v/>
      </c>
      <c r="EP9" s="439">
        <f t="array" ref="EP9:EP9">SUMPRODUCT(--(engine!cna$10:cna$409),--(Engine!$D$10:$D$409='Asset Roll-Up'!$C9))*AJ9</f>
        <v/>
      </c>
      <c r="EQ9" s="439">
        <f t="array" ref="EQ9:EQ9">SUMPRODUCT(--(engine!cnb$10:cnb$409),--(Engine!$D$10:$D$409='Asset Roll-Up'!$C9))*AK9</f>
        <v/>
      </c>
      <c r="ER9" s="439">
        <f t="array" ref="ER9:ER9">SUMPRODUCT(--(engine!cnc$10:cnc$409),--(Engine!$D$10:$D$409='Asset Roll-Up'!$C9))*AL9</f>
        <v/>
      </c>
      <c r="ES9" s="439">
        <f t="array" ref="ES9:ES9">SUMPRODUCT(--(engine!cnd$10:cnd$409),--(Engine!$D$10:$D$409='Asset Roll-Up'!$C9))*AM9</f>
        <v/>
      </c>
      <c r="ET9" s="439">
        <f t="array" ref="ET9:ET9">SUMPRODUCT(--(engine!cne$10:cne$409),--(Engine!$D$10:$D$409='Asset Roll-Up'!$C9))*AN9</f>
        <v/>
      </c>
      <c r="EU9" s="439">
        <f t="array" ref="EU9:EU9">SUMPRODUCT(--(engine!cnf$10:cnf$409),--(Engine!$D$10:$D$409='Asset Roll-Up'!$C9))*AO9</f>
        <v/>
      </c>
      <c r="EV9" s="439">
        <f t="array" ref="EV9:EV9">SUMPRODUCT(--(engine!cng$10:cng$409),--(Engine!$D$10:$D$409='Asset Roll-Up'!$C9))*AP9</f>
        <v/>
      </c>
      <c r="EW9" s="439">
        <f t="array" ref="EW9:EW9">SUMPRODUCT(--(engine!cnh$10:cnh$409),--(Engine!$D$10:$D$409='Asset Roll-Up'!$C9))*AQ9</f>
        <v/>
      </c>
      <c r="EX9" s="439">
        <f t="array" ref="EX9:EX9">SUMPRODUCT(--(engine!cni$10:cni$409),--(Engine!$D$10:$D$409='Asset Roll-Up'!$C9))*AR9</f>
        <v/>
      </c>
      <c r="EY9" s="439">
        <f t="array" ref="EY9:EY9">SUMPRODUCT(--(engine!cnj$10:cnj$409),--(Engine!$D$10:$D$409='Asset Roll-Up'!$C9))*AS9</f>
        <v/>
      </c>
      <c r="EZ9" s="439">
        <f t="array" ref="EZ9:EZ9">SUMPRODUCT(--(engine!cnk$10:cnk$409),--(Engine!$D$10:$D$409='Asset Roll-Up'!$C9))*AT9</f>
        <v/>
      </c>
      <c r="FA9" s="439">
        <f t="array" ref="FA9:FA9">SUMPRODUCT(--(engine!cnl$10:cnl$409),--(Engine!$D$10:$D$409='Asset Roll-Up'!$C9))*AU9</f>
        <v/>
      </c>
      <c r="FB9" s="439">
        <f t="array" ref="FB9:FB9">SUMPRODUCT(--(engine!cnm$10:cnm$409),--(Engine!$D$10:$D$409='Asset Roll-Up'!$C9))*AV9</f>
        <v/>
      </c>
      <c r="FC9" s="439">
        <f t="array" ref="FC9:FC9">SUMPRODUCT(--(engine!cnn$10:cnn$409),--(Engine!$D$10:$D$409='Asset Roll-Up'!$C9))*AW9</f>
        <v/>
      </c>
      <c r="FD9" s="439">
        <f t="array" ref="FD9:FD9">SUMPRODUCT(--(engine!cno$10:cno$409),--(Engine!$D$10:$D$409='Asset Roll-Up'!$C9))*AX9</f>
        <v/>
      </c>
      <c r="FE9" s="439">
        <f t="array" ref="FE9:FE9">SUMPRODUCT(--(engine!cnp$10:cnp$409),--(Engine!$D$10:$D$409='Asset Roll-Up'!$C9))*AY9</f>
        <v/>
      </c>
      <c r="FF9" s="439">
        <f t="array" ref="FF9:FF9">SUMPRODUCT(--(engine!cnq$10:cnq$409),--(Engine!$D$10:$D$409='Asset Roll-Up'!$C9))*AZ9</f>
        <v/>
      </c>
      <c r="FG9" s="439">
        <f t="array" ref="FG9:FG9">SUMPRODUCT(--(engine!cnr$10:cnr$409),--(Engine!$D$10:$D$409='Asset Roll-Up'!$C9))*BA9</f>
        <v/>
      </c>
      <c r="FH9" s="439">
        <f t="array" ref="FH9:FH9">SUMPRODUCT(--(engine!cns$10:cns$409),--(Engine!$D$10:$D$409='Asset Roll-Up'!$C9))*BB9</f>
        <v/>
      </c>
      <c r="FI9" s="439">
        <f t="array" ref="FI9:FI9">SUMPRODUCT(--(engine!cnt$10:cnt$409),--(Engine!$D$10:$D$409='Asset Roll-Up'!$C9))*BC9</f>
        <v/>
      </c>
      <c r="FJ9" s="439">
        <f t="array" ref="FJ9:FJ9">SUMPRODUCT(--(engine!cnu$10:cnu$409),--(Engine!$D$10:$D$409='Asset Roll-Up'!$C9))*BD9</f>
        <v/>
      </c>
      <c r="FK9" s="439">
        <f t="array" ref="FK9:FK9">SUMPRODUCT(--(engine!cnv$10:cnv$409),--(Engine!$D$10:$D$409='Asset Roll-Up'!$C9))*BE9</f>
        <v/>
      </c>
      <c r="FL9" s="439">
        <f t="array" ref="FL9:FL9">SUMPRODUCT(--(engine!cnw$10:cnw$409),--(Engine!$D$10:$D$409='Asset Roll-Up'!$C9))*BF9</f>
        <v/>
      </c>
      <c r="FM9" s="439">
        <f t="array" ref="FM9:FM9">SUMPRODUCT(--(engine!cnx$10:cnx$409),--(Engine!$D$10:$D$409='Asset Roll-Up'!$C9))*BG9</f>
        <v/>
      </c>
      <c r="FN9" s="439">
        <f t="array" ref="FN9:FN9">SUMPRODUCT(--(engine!cny$10:cny$409),--(Engine!$D$10:$D$409='Asset Roll-Up'!$C9))*BH9</f>
        <v/>
      </c>
      <c r="FO9" s="439">
        <f t="array" ref="FO9:FO9">SUMPRODUCT(--(engine!cnz$10:cnz$409),--(Engine!$D$10:$D$409='Asset Roll-Up'!$C9))*BI9</f>
        <v/>
      </c>
      <c r="FP9" s="439">
        <f t="array" ref="FP9:FP9">SUMPRODUCT(--(engine!coa$10:coa$409),--(Engine!$D$10:$D$409='Asset Roll-Up'!$C9))*BJ9</f>
        <v/>
      </c>
      <c r="FQ9" s="439">
        <f t="array" ref="FQ9:FQ9">SUMPRODUCT(--(engine!cob$10:cob$409),--(Engine!$D$10:$D$409='Asset Roll-Up'!$C9))*BK9</f>
        <v/>
      </c>
      <c r="FR9" s="439">
        <f t="array" ref="FR9:FR9">SUMPRODUCT(--(engine!coc$10:coc$409),--(Engine!$D$10:$D$409='Asset Roll-Up'!$C9))*BL9</f>
        <v/>
      </c>
      <c r="FS9" s="439">
        <f t="array" ref="FS9:FS9">SUMPRODUCT(--(engine!cod$10:cod$409),--(Engine!$D$10:$D$409='Asset Roll-Up'!$C9))*BM9</f>
        <v/>
      </c>
      <c r="FT9" s="439">
        <f t="array" ref="FT9:FT9">SUMPRODUCT(--(engine!coe$10:coe$409),--(Engine!$D$10:$D$409='Asset Roll-Up'!$C9))*BN9</f>
        <v/>
      </c>
      <c r="FU9" s="439">
        <f t="array" ref="FU9:FU9">SUMPRODUCT(--(engine!cof$10:cof$409),--(Engine!$D$10:$D$409='Asset Roll-Up'!$C9))*BO9</f>
        <v/>
      </c>
      <c r="FV9" s="439">
        <f t="array" ref="FV9:FV9">SUMPRODUCT(--(engine!cog$10:cog$409),--(Engine!$D$10:$D$409='Asset Roll-Up'!$C9))*BP9</f>
        <v/>
      </c>
      <c r="FW9" s="439">
        <f t="array" ref="FW9:FW9">SUMPRODUCT(--(engine!coh$10:coh$409),--(Engine!$D$10:$D$409='Asset Roll-Up'!$C9))*BQ9</f>
        <v/>
      </c>
      <c r="FX9" s="439">
        <f t="array" ref="FX9:FX9">SUMPRODUCT(--(engine!coi$10:coi$409),--(Engine!$D$10:$D$409='Asset Roll-Up'!$C9))*BR9</f>
        <v/>
      </c>
      <c r="FY9" s="439">
        <f t="array" ref="FY9:FY9">SUMPRODUCT(--(engine!coj$10:coj$409),--(Engine!$D$10:$D$409='Asset Roll-Up'!$C9))*BS9</f>
        <v/>
      </c>
      <c r="FZ9" s="439">
        <f t="array" ref="FZ9:FZ9">SUMPRODUCT(--(engine!cok$10:cok$409),--(Engine!$D$10:$D$409='Asset Roll-Up'!$C9))*BT9</f>
        <v/>
      </c>
      <c r="GA9" s="439">
        <f t="array" ref="GA9:GA9">SUMPRODUCT(--(engine!col$10:col$409),--(Engine!$D$10:$D$409='Asset Roll-Up'!$C9))*BU9</f>
        <v/>
      </c>
      <c r="GB9" s="439">
        <f t="array" ref="GB9:GB9">SUMPRODUCT(--(engine!com$10:com$409),--(Engine!$D$10:$D$409='Asset Roll-Up'!$C9))*BV9</f>
        <v/>
      </c>
      <c r="GC9" s="439">
        <f t="array" ref="GC9:GC9">SUMPRODUCT(--(engine!con$10:con$409),--(Engine!$D$10:$D$409='Asset Roll-Up'!$C9))*BW9</f>
        <v/>
      </c>
      <c r="GD9" s="439">
        <f t="array" ref="GD9:GD9">SUMPRODUCT(--(engine!coo$10:coo$409),--(Engine!$D$10:$D$409='Asset Roll-Up'!$C9))*BX9</f>
        <v/>
      </c>
      <c r="GE9" s="439">
        <f t="array" ref="GE9:GE9">SUMPRODUCT(--(engine!cop$10:cop$409),--(Engine!$D$10:$D$409='Asset Roll-Up'!$C9))*BY9</f>
        <v/>
      </c>
      <c r="GF9" s="439">
        <f t="array" ref="GF9:GF9">SUMPRODUCT(--(engine!coq$10:coq$409),--(Engine!$D$10:$D$409='Asset Roll-Up'!$C9))*BZ9</f>
        <v/>
      </c>
      <c r="GG9" s="439">
        <f t="array" ref="GG9:GG9">SUMPRODUCT(--(engine!cor$10:cor$409),--(Engine!$D$10:$D$409='Asset Roll-Up'!$C9))*CA9</f>
        <v/>
      </c>
      <c r="GH9" s="439">
        <f t="array" ref="GH9:GH9">SUMPRODUCT(--(engine!cos$10:cos$409),--(Engine!$D$10:$D$409='Asset Roll-Up'!$C9))*CB9</f>
        <v/>
      </c>
      <c r="GI9" s="439">
        <f t="array" ref="GI9:GI9">SUMPRODUCT(--(engine!cot$10:cot$409),--(Engine!$D$10:$D$409='Asset Roll-Up'!$C9))*CC9</f>
        <v/>
      </c>
      <c r="GJ9" s="439">
        <f t="array" ref="GJ9:GJ9">SUMPRODUCT(--(engine!cou$10:cou$409),--(Engine!$D$10:$D$409='Asset Roll-Up'!$C9))*CD9</f>
        <v/>
      </c>
      <c r="GK9" s="439">
        <f t="array" ref="GK9:GK9">SUMPRODUCT(--(engine!cov$10:cov$409),--(Engine!$D$10:$D$409='Asset Roll-Up'!$C9))*CE9</f>
        <v/>
      </c>
      <c r="GL9" s="439">
        <f t="array" ref="GL9:GL9">SUMPRODUCT(--(engine!cow$10:cow$409),--(Engine!$D$10:$D$409='Asset Roll-Up'!$C9))*CF9</f>
        <v/>
      </c>
      <c r="GM9" s="439">
        <f t="array" ref="GM9:GM9">SUMPRODUCT(--(engine!cox$10:cox$409),--(Engine!$D$10:$D$409='Asset Roll-Up'!$C9))*CG9</f>
        <v/>
      </c>
      <c r="GN9" s="439">
        <f t="array" ref="GN9:GN9">SUMPRODUCT(--(engine!coy$10:coy$409),--(Engine!$D$10:$D$409='Asset Roll-Up'!$C9))*CH9</f>
        <v/>
      </c>
      <c r="GO9" s="439">
        <f t="array" ref="GO9:GO9">SUMPRODUCT(--(engine!coz$10:coz$409),--(Engine!$D$10:$D$409='Asset Roll-Up'!$C9))*CI9</f>
        <v/>
      </c>
      <c r="GP9" s="439">
        <f t="array" ref="GP9:GP9">SUMPRODUCT(--(engine!cpa$10:cpa$409),--(Engine!$D$10:$D$409='Asset Roll-Up'!$C9))*CJ9</f>
        <v/>
      </c>
      <c r="GQ9" s="439">
        <f t="array" ref="GQ9:GQ9">SUMPRODUCT(--(engine!cpb$10:cpb$409),--(Engine!$D$10:$D$409='Asset Roll-Up'!$C9))*CK9</f>
        <v/>
      </c>
      <c r="GR9" s="439">
        <f t="array" ref="GR9:GR9">SUMPRODUCT(--(engine!cpc$10:cpc$409),--(Engine!$D$10:$D$409='Asset Roll-Up'!$C9))*CL9</f>
        <v/>
      </c>
      <c r="GS9" s="439">
        <f t="array" ref="GS9:GS9">SUMPRODUCT(--(engine!cpd$10:cpd$409),--(Engine!$D$10:$D$409='Asset Roll-Up'!$C9))*CM9</f>
        <v/>
      </c>
      <c r="GT9" s="439">
        <f t="array" ref="GT9:GT9">SUMPRODUCT(--(engine!cpe$10:cpe$409),--(Engine!$D$10:$D$409='Asset Roll-Up'!$C9))*CN9</f>
        <v/>
      </c>
      <c r="GU9" s="439">
        <f t="array" ref="GU9:GU9">SUMPRODUCT(--(engine!cpf$10:cpf$409),--(Engine!$D$10:$D$409='Asset Roll-Up'!$C9))*CO9</f>
        <v/>
      </c>
      <c r="GV9" s="439">
        <f t="array" ref="GV9:GV9">SUMPRODUCT(--(engine!cpg$10:cpg$409),--(Engine!$D$10:$D$409='Asset Roll-Up'!$C9))*CP9</f>
        <v/>
      </c>
      <c r="GW9" s="439">
        <f t="array" ref="GW9:GW9">SUMPRODUCT(--(engine!cph$10:cph$409),--(Engine!$D$10:$D$409='Asset Roll-Up'!$C9))*CQ9</f>
        <v/>
      </c>
      <c r="GX9" s="439">
        <f t="array" ref="GX9:GX9">SUMPRODUCT(--(engine!cpi$10:cpi$409),--(Engine!$D$10:$D$409='Asset Roll-Up'!$C9))*CR9</f>
        <v/>
      </c>
      <c r="GY9" s="439">
        <f t="array" ref="GY9:GY9">SUMPRODUCT(--(engine!cpj$10:cpj$409),--(Engine!$D$10:$D$409='Asset Roll-Up'!$C9))*CS9</f>
        <v/>
      </c>
      <c r="GZ9" s="439">
        <f t="array" ref="GZ9:GZ9">SUMPRODUCT(--(engine!cpk$10:cpk$409),--(Engine!$D$10:$D$409='Asset Roll-Up'!$C9))*CT9</f>
        <v/>
      </c>
      <c r="HA9" s="439">
        <f t="array" ref="HA9:HA9">SUMPRODUCT(--(engine!cpl$10:cpl$409),--(Engine!$D$10:$D$409='Asset Roll-Up'!$C9))*CU9</f>
        <v/>
      </c>
      <c r="HB9" s="439">
        <f t="array" ref="HB9:HB9">SUMPRODUCT(--(engine!cpm$10:cpm$409),--(Engine!$D$10:$D$409='Asset Roll-Up'!$C9))*CV9</f>
        <v/>
      </c>
      <c r="HC9" s="439">
        <f t="array" ref="HC9:HC9">SUMPRODUCT(--(engine!cpn$10:cpn$409),--(Engine!$D$10:$D$409='Asset Roll-Up'!$C9))*CW9</f>
        <v/>
      </c>
      <c r="HD9" s="439">
        <f t="array" ref="HD9:HD9">SUMPRODUCT(--(engine!cpo$10:cpo$409),--(Engine!$D$10:$D$409='Asset Roll-Up'!$C9))*CX9</f>
        <v/>
      </c>
      <c r="HE9" s="439">
        <f t="array" ref="HE9:HE9">SUMPRODUCT(--(engine!cpp$10:cpp$409),--(Engine!$D$10:$D$409='Asset Roll-Up'!$C9))*CY9</f>
        <v/>
      </c>
      <c r="HF9" s="439">
        <f t="array" ref="HF9:HF9">SUMPRODUCT(--(engine!cpq$10:cpq$409),--(Engine!$D$10:$D$409='Asset Roll-Up'!$C9))*CZ9</f>
        <v/>
      </c>
      <c r="HG9" s="439">
        <f t="array" ref="HG9:HG9">SUMPRODUCT(--(engine!cpr$10:cpr$409),--(Engine!$D$10:$D$409='Asset Roll-Up'!$C9))*DA9</f>
        <v/>
      </c>
      <c r="HH9" s="439">
        <f t="array" ref="HH9:HH9">SUMPRODUCT(--(engine!cps$10:cps$409),--(Engine!$D$10:$D$409='Asset Roll-Up'!$C9))*DB9</f>
        <v/>
      </c>
      <c r="HI9" s="439">
        <f t="array" ref="HI9:HI9">SUMPRODUCT(--(engine!cpt$10:cpt$409),--(Engine!$D$10:$D$409='Asset Roll-Up'!$C9))*DC9</f>
        <v/>
      </c>
      <c r="HJ9" s="439">
        <f t="array" ref="HJ9:HJ9">SUMPRODUCT(--(engine!cpu$10:cpu$409),--(Engine!$D$10:$D$409='Asset Roll-Up'!$C9))*DD9</f>
        <v/>
      </c>
      <c r="HK9" s="439">
        <f t="array" ref="HK9:HK9">SUMPRODUCT(--(engine!cpv$10:cpv$409),--(Engine!$D$10:$D$409='Asset Roll-Up'!$C9))*DE9</f>
        <v/>
      </c>
      <c r="HL9" s="439">
        <f t="array" ref="HL9:HL9">SUMPRODUCT(--(engine!cpw$10:cpw$409),--(Engine!$D$10:$D$409='Asset Roll-Up'!$C9))*DF9</f>
        <v/>
      </c>
      <c r="HM9" s="439">
        <f t="array" ref="HM9:HM9">SUMPRODUCT(--(engine!cpx$10:cpx$409),--(Engine!$D$10:$D$409='Asset Roll-Up'!$C9))*DG9</f>
        <v/>
      </c>
      <c r="HN9" s="439">
        <f t="array" ref="HN9:HN9">SUMPRODUCT(--(engine!cpy$10:cpy$409),--(Engine!$D$10:$D$409='Asset Roll-Up'!$C9))*DH9</f>
        <v/>
      </c>
      <c r="HO9" s="439">
        <f t="array" ref="HO9:HO9">SUMPRODUCT(--(engine!cpz$10:cpz$409),--(Engine!$D$10:$D$409='Asset Roll-Up'!$C9))*DI9</f>
        <v/>
      </c>
      <c r="HP9" s="439">
        <f t="array" ref="HP9:HP9">SUMPRODUCT(--(engine!cqa$10:cqa$409),--(Engine!$D$10:$D$409='Asset Roll-Up'!$C9))*DJ9</f>
        <v/>
      </c>
      <c r="HQ9" s="439">
        <f t="array" ref="HQ9:HQ9">SUMPRODUCT(--(engine!cqb$10:cqb$409),--(Engine!$D$10:$D$409='Asset Roll-Up'!$C9))*DK9</f>
        <v/>
      </c>
      <c r="HR9" s="439">
        <f t="array" ref="HR9:HR9">SUMPRODUCT(--(engine!cqc$10:cqc$409),--(Engine!$D$10:$D$409='Asset Roll-Up'!$C9))*DL9</f>
        <v/>
      </c>
      <c r="HS9" s="439">
        <f t="array" ref="HS9:HS9">SUMPRODUCT(--(engine!cqd$10:cqd$409),--(Engine!$D$10:$D$409='Asset Roll-Up'!$C9))*DM9</f>
        <v/>
      </c>
      <c r="HT9" s="439">
        <f t="array" ref="HT9:HT9">SUMPRODUCT(--(engine!cqe$10:cqe$409),--(Engine!$D$10:$D$409='Asset Roll-Up'!$C9))*DN9</f>
        <v/>
      </c>
      <c r="HV9" s="439">
        <f t="array" ref="HV9:HV9">SUMPRODUCT(--(engine!cqg$10:cqg$409),--(Engine!$D$10:$D$409='Asset Roll-Up'!$C9))*J9</f>
        <v/>
      </c>
      <c r="HW9" s="439">
        <f t="array" ref="HW9:HW9">SUMPRODUCT(--(engine!cqh$10:cqh$409),--(Engine!$D$10:$D$409='Asset Roll-Up'!$C9))*K9</f>
        <v/>
      </c>
      <c r="HX9" s="439">
        <f t="array" ref="HX9:HX9">SUMPRODUCT(--(engine!cqi$10:cqi$409),--(Engine!$D$10:$D$409='Asset Roll-Up'!$C9))*L9</f>
        <v/>
      </c>
      <c r="HY9" s="439">
        <f t="array" ref="HY9:HY9">SUMPRODUCT(--(engine!cqj$10:cqj$409),--(Engine!$D$10:$D$409='Asset Roll-Up'!$C9))*M9</f>
        <v/>
      </c>
      <c r="HZ9" s="439">
        <f t="array" ref="HZ9:HZ9">SUMPRODUCT(--(engine!cqk$10:cqk$409),--(Engine!$D$10:$D$409='Asset Roll-Up'!$C9))*N9</f>
        <v/>
      </c>
      <c r="IA9" s="439">
        <f t="array" ref="IA9:IA9">SUMPRODUCT(--(engine!cql$10:cql$409),--(Engine!$D$10:$D$409='Asset Roll-Up'!$C9))*O9</f>
        <v/>
      </c>
      <c r="IB9" s="439">
        <f t="array" ref="IB9:IB9">SUMPRODUCT(--(engine!cqm$10:cqm$409),--(Engine!$D$10:$D$409='Asset Roll-Up'!$C9))*P9</f>
        <v/>
      </c>
      <c r="IC9" s="439">
        <f t="array" ref="IC9:IC9">SUMPRODUCT(--(engine!cqn$10:cqn$409),--(Engine!$D$10:$D$409='Asset Roll-Up'!$C9))*Q9</f>
        <v/>
      </c>
      <c r="ID9" s="439">
        <f t="array" ref="ID9:ID9">SUMPRODUCT(--(engine!cqo$10:cqo$409),--(Engine!$D$10:$D$409='Asset Roll-Up'!$C9))*R9</f>
        <v/>
      </c>
      <c r="IE9" s="439">
        <f t="array" ref="IE9:IE9">SUMPRODUCT(--(engine!cqp$10:cqp$409),--(Engine!$D$10:$D$409='Asset Roll-Up'!$C9))*S9</f>
        <v/>
      </c>
      <c r="IF9" s="439">
        <f t="array" ref="IF9:IF9">SUMPRODUCT(--(engine!cqq$10:cqq$409),--(Engine!$D$10:$D$409='Asset Roll-Up'!$C9))*T9</f>
        <v/>
      </c>
      <c r="IG9" s="439">
        <f t="array" ref="IG9:IG9">SUMPRODUCT(--(engine!cqr$10:cqr$409),--(Engine!$D$10:$D$409='Asset Roll-Up'!$C9))*U9</f>
        <v/>
      </c>
      <c r="IH9" s="439">
        <f t="array" ref="IH9:IH9">SUMPRODUCT(--(engine!cqs$10:cqs$409),--(Engine!$D$10:$D$409='Asset Roll-Up'!$C9))*V9</f>
        <v/>
      </c>
      <c r="II9" s="439">
        <f t="array" ref="II9:II9">SUMPRODUCT(--(engine!cqt$10:cqt$409),--(Engine!$D$10:$D$409='Asset Roll-Up'!$C9))*W9</f>
        <v/>
      </c>
      <c r="IJ9" s="439">
        <f t="array" ref="IJ9:IJ9">SUMPRODUCT(--(engine!cqu$10:cqu$409),--(Engine!$D$10:$D$409='Asset Roll-Up'!$C9))*X9</f>
        <v/>
      </c>
      <c r="IK9" s="439">
        <f t="array" ref="IK9:IK9">SUMPRODUCT(--(engine!cqv$10:cqv$409),--(Engine!$D$10:$D$409='Asset Roll-Up'!$C9))*Y9</f>
        <v/>
      </c>
      <c r="IL9" s="439">
        <f t="array" ref="IL9:IL9">SUMPRODUCT(--(engine!cqw$10:cqw$409),--(Engine!$D$10:$D$409='Asset Roll-Up'!$C9))*Z9</f>
        <v/>
      </c>
      <c r="IM9" s="439">
        <f t="array" ref="IM9:IM9">SUMPRODUCT(--(engine!cqx$10:cqx$409),--(Engine!$D$10:$D$409='Asset Roll-Up'!$C9))*AA9</f>
        <v/>
      </c>
      <c r="IN9" s="439">
        <f t="array" ref="IN9:IN9">SUMPRODUCT(--(engine!cqy$10:cqy$409),--(Engine!$D$10:$D$409='Asset Roll-Up'!$C9))*AB9</f>
        <v/>
      </c>
      <c r="IO9" s="439">
        <f t="array" ref="IO9:IO9">SUMPRODUCT(--(engine!cqz$10:cqz$409),--(Engine!$D$10:$D$409='Asset Roll-Up'!$C9))*AC9</f>
        <v/>
      </c>
      <c r="IP9" s="439">
        <f t="array" ref="IP9:IP9">SUMPRODUCT(--(engine!cra$10:cra$409),--(Engine!$D$10:$D$409='Asset Roll-Up'!$C9))*AD9</f>
        <v/>
      </c>
      <c r="IQ9" s="439">
        <f t="array" ref="IQ9:IQ9">SUMPRODUCT(--(engine!crb$10:crb$409),--(Engine!$D$10:$D$409='Asset Roll-Up'!$C9))*AE9</f>
        <v/>
      </c>
      <c r="IR9" s="439">
        <f t="array" ref="IR9:IR9">SUMPRODUCT(--(engine!crc$10:crc$409),--(Engine!$D$10:$D$409='Asset Roll-Up'!$C9))*AF9</f>
        <v/>
      </c>
      <c r="IS9" s="439">
        <f t="array" ref="IS9:IS9">SUMPRODUCT(--(engine!crd$10:crd$409),--(Engine!$D$10:$D$409='Asset Roll-Up'!$C9))*AG9</f>
        <v/>
      </c>
      <c r="IT9" s="439">
        <f t="array" ref="IT9:IT9">SUMPRODUCT(--(engine!cre$10:cre$409),--(Engine!$D$10:$D$409='Asset Roll-Up'!$C9))*AH9</f>
        <v/>
      </c>
      <c r="IU9" s="439">
        <f t="array" ref="IU9:IU9">SUMPRODUCT(--(engine!crf$10:crf$409),--(Engine!$D$10:$D$409='Asset Roll-Up'!$C9))*AI9</f>
        <v/>
      </c>
      <c r="IV9" s="439">
        <f t="array" ref="IV9:IV9">SUMPRODUCT(--(engine!crg$10:crg$409),--(Engine!$D$10:$D$409='Asset Roll-Up'!$C9))*AJ9</f>
        <v/>
      </c>
      <c r="IW9" s="439">
        <f t="array" ref="IW9:IW9">SUMPRODUCT(--(engine!crh$10:crh$409),--(Engine!$D$10:$D$409='Asset Roll-Up'!$C9))*AK9</f>
        <v/>
      </c>
      <c r="IX9" s="439">
        <f t="array" ref="IX9:IX9">SUMPRODUCT(--(engine!cri$10:cri$409),--(Engine!$D$10:$D$409='Asset Roll-Up'!$C9))*AL9</f>
        <v/>
      </c>
      <c r="IY9" s="439">
        <f t="array" ref="IY9:IY9">SUMPRODUCT(--(engine!crj$10:crj$409),--(Engine!$D$10:$D$409='Asset Roll-Up'!$C9))*AM9</f>
        <v/>
      </c>
      <c r="IZ9" s="439">
        <f t="array" ref="IZ9:IZ9">SUMPRODUCT(--(engine!crk$10:crk$409),--(Engine!$D$10:$D$409='Asset Roll-Up'!$C9))*AN9</f>
        <v/>
      </c>
      <c r="JA9" s="439">
        <f t="array" ref="JA9:JA9">SUMPRODUCT(--(engine!crl$10:crl$409),--(Engine!$D$10:$D$409='Asset Roll-Up'!$C9))*AO9</f>
        <v/>
      </c>
      <c r="JB9" s="439">
        <f t="array" ref="JB9:JB9">SUMPRODUCT(--(engine!crm$10:crm$409),--(Engine!$D$10:$D$409='Asset Roll-Up'!$C9))*AP9</f>
        <v/>
      </c>
      <c r="JC9" s="439">
        <f t="array" ref="JC9:JC9">SUMPRODUCT(--(engine!crn$10:crn$409),--(Engine!$D$10:$D$409='Asset Roll-Up'!$C9))*AQ9</f>
        <v/>
      </c>
      <c r="JD9" s="439">
        <f t="array" ref="JD9:JD9">SUMPRODUCT(--(engine!cro$10:cro$409),--(Engine!$D$10:$D$409='Asset Roll-Up'!$C9))*AR9</f>
        <v/>
      </c>
      <c r="JE9" s="439">
        <f t="array" ref="JE9:JE9">SUMPRODUCT(--(engine!crp$10:crp$409),--(Engine!$D$10:$D$409='Asset Roll-Up'!$C9))*AS9</f>
        <v/>
      </c>
      <c r="JF9" s="439">
        <f t="array" ref="JF9:JF9">SUMPRODUCT(--(engine!crq$10:crq$409),--(Engine!$D$10:$D$409='Asset Roll-Up'!$C9))*AT9</f>
        <v/>
      </c>
      <c r="JG9" s="439">
        <f t="array" ref="JG9:JG9">SUMPRODUCT(--(engine!crr$10:crr$409),--(Engine!$D$10:$D$409='Asset Roll-Up'!$C9))*AU9</f>
        <v/>
      </c>
      <c r="JH9" s="439">
        <f t="array" ref="JH9:JH9">SUMPRODUCT(--(engine!crs$10:crs$409),--(Engine!$D$10:$D$409='Asset Roll-Up'!$C9))*AV9</f>
        <v/>
      </c>
      <c r="JI9" s="439">
        <f t="array" ref="JI9:JI9">SUMPRODUCT(--(engine!crt$10:crt$409),--(Engine!$D$10:$D$409='Asset Roll-Up'!$C9))*AW9</f>
        <v/>
      </c>
      <c r="JJ9" s="439">
        <f t="array" ref="JJ9:JJ9">SUMPRODUCT(--(engine!cru$10:cru$409),--(Engine!$D$10:$D$409='Asset Roll-Up'!$C9))*AX9</f>
        <v/>
      </c>
      <c r="JK9" s="439">
        <f t="array" ref="JK9:JK9">SUMPRODUCT(--(engine!crv$10:crv$409),--(Engine!$D$10:$D$409='Asset Roll-Up'!$C9))*AY9</f>
        <v/>
      </c>
      <c r="JL9" s="439">
        <f t="array" ref="JL9:JL9">SUMPRODUCT(--(engine!crw$10:crw$409),--(Engine!$D$10:$D$409='Asset Roll-Up'!$C9))*AZ9</f>
        <v/>
      </c>
      <c r="JM9" s="439">
        <f t="array" ref="JM9:JM9">SUMPRODUCT(--(engine!crx$10:crx$409),--(Engine!$D$10:$D$409='Asset Roll-Up'!$C9))*BA9</f>
        <v/>
      </c>
      <c r="JN9" s="439">
        <f t="array" ref="JN9:JN9">SUMPRODUCT(--(engine!cry$10:cry$409),--(Engine!$D$10:$D$409='Asset Roll-Up'!$C9))*BB9</f>
        <v/>
      </c>
      <c r="JO9" s="439">
        <f t="array" ref="JO9:JO9">SUMPRODUCT(--(engine!crz$10:crz$409),--(Engine!$D$10:$D$409='Asset Roll-Up'!$C9))*BC9</f>
        <v/>
      </c>
      <c r="JP9" s="439">
        <f t="array" ref="JP9:JP9">SUMPRODUCT(--(engine!csa$10:csa$409),--(Engine!$D$10:$D$409='Asset Roll-Up'!$C9))*BD9</f>
        <v/>
      </c>
      <c r="JQ9" s="439">
        <f t="array" ref="JQ9:JQ9">SUMPRODUCT(--(engine!csb$10:csb$409),--(Engine!$D$10:$D$409='Asset Roll-Up'!$C9))*BE9</f>
        <v/>
      </c>
      <c r="JR9" s="439">
        <f t="array" ref="JR9:JR9">SUMPRODUCT(--(engine!csc$10:csc$409),--(Engine!$D$10:$D$409='Asset Roll-Up'!$C9))*BF9</f>
        <v/>
      </c>
      <c r="JS9" s="439">
        <f t="array" ref="JS9:JS9">SUMPRODUCT(--(engine!csd$10:csd$409),--(Engine!$D$10:$D$409='Asset Roll-Up'!$C9))*BG9</f>
        <v/>
      </c>
      <c r="JT9" s="439">
        <f t="array" ref="JT9:JT9">SUMPRODUCT(--(engine!cse$10:cse$409),--(Engine!$D$10:$D$409='Asset Roll-Up'!$C9))*BH9</f>
        <v/>
      </c>
      <c r="JU9" s="439">
        <f t="array" ref="JU9:JU9">SUMPRODUCT(--(engine!csf$10:csf$409),--(Engine!$D$10:$D$409='Asset Roll-Up'!$C9))*BI9</f>
        <v/>
      </c>
      <c r="JV9" s="439">
        <f t="array" ref="JV9:JV9">SUMPRODUCT(--(engine!csg$10:csg$409),--(Engine!$D$10:$D$409='Asset Roll-Up'!$C9))*BJ9</f>
        <v/>
      </c>
      <c r="JW9" s="439">
        <f t="array" ref="JW9:JW9">SUMPRODUCT(--(engine!csh$10:csh$409),--(Engine!$D$10:$D$409='Asset Roll-Up'!$C9))*BK9</f>
        <v/>
      </c>
      <c r="JX9" s="439">
        <f t="array" ref="JX9:JX9">SUMPRODUCT(--(engine!csi$10:csi$409),--(Engine!$D$10:$D$409='Asset Roll-Up'!$C9))*BL9</f>
        <v/>
      </c>
      <c r="JY9" s="439">
        <f t="array" ref="JY9:JY9">SUMPRODUCT(--(engine!csj$10:csj$409),--(Engine!$D$10:$D$409='Asset Roll-Up'!$C9))*BM9</f>
        <v/>
      </c>
      <c r="JZ9" s="439">
        <f t="array" ref="JZ9:JZ9">SUMPRODUCT(--(engine!csk$10:csk$409),--(Engine!$D$10:$D$409='Asset Roll-Up'!$C9))*BN9</f>
        <v/>
      </c>
      <c r="KA9" s="439">
        <f t="array" ref="KA9:KA9">SUMPRODUCT(--(engine!csl$10:csl$409),--(Engine!$D$10:$D$409='Asset Roll-Up'!$C9))*BO9</f>
        <v/>
      </c>
      <c r="KB9" s="439">
        <f t="array" ref="KB9:KB9">SUMPRODUCT(--(engine!csm$10:csm$409),--(Engine!$D$10:$D$409='Asset Roll-Up'!$C9))*BP9</f>
        <v/>
      </c>
      <c r="KC9" s="439">
        <f t="array" ref="KC9:KC9">SUMPRODUCT(--(engine!csn$10:csn$409),--(Engine!$D$10:$D$409='Asset Roll-Up'!$C9))*BQ9</f>
        <v/>
      </c>
      <c r="KD9" s="439">
        <f t="array" ref="KD9:KD9">SUMPRODUCT(--(engine!cso$10:cso$409),--(Engine!$D$10:$D$409='Asset Roll-Up'!$C9))*BR9</f>
        <v/>
      </c>
      <c r="KE9" s="439">
        <f t="array" ref="KE9:KE9">SUMPRODUCT(--(engine!csp$10:csp$409),--(Engine!$D$10:$D$409='Asset Roll-Up'!$C9))*BS9</f>
        <v/>
      </c>
      <c r="KF9" s="439">
        <f t="array" ref="KF9:KF9">SUMPRODUCT(--(engine!csq$10:csq$409),--(Engine!$D$10:$D$409='Asset Roll-Up'!$C9))*BT9</f>
        <v/>
      </c>
      <c r="KG9" s="439">
        <f t="array" ref="KG9:KG9">SUMPRODUCT(--(engine!csr$10:csr$409),--(Engine!$D$10:$D$409='Asset Roll-Up'!$C9))*BU9</f>
        <v/>
      </c>
      <c r="KH9" s="439">
        <f t="array" ref="KH9:KH9">SUMPRODUCT(--(engine!css$10:css$409),--(Engine!$D$10:$D$409='Asset Roll-Up'!$C9))*BV9</f>
        <v/>
      </c>
      <c r="KI9" s="439">
        <f t="array" ref="KI9:KI9">SUMPRODUCT(--(engine!cst$10:cst$409),--(Engine!$D$10:$D$409='Asset Roll-Up'!$C9))*BW9</f>
        <v/>
      </c>
      <c r="KJ9" s="439">
        <f t="array" ref="KJ9:KJ9">SUMPRODUCT(--(engine!csu$10:csu$409),--(Engine!$D$10:$D$409='Asset Roll-Up'!$C9))*BX9</f>
        <v/>
      </c>
      <c r="KK9" s="439">
        <f t="array" ref="KK9:KK9">SUMPRODUCT(--(engine!csv$10:csv$409),--(Engine!$D$10:$D$409='Asset Roll-Up'!$C9))*BY9</f>
        <v/>
      </c>
      <c r="KL9" s="439">
        <f t="array" ref="KL9:KL9">SUMPRODUCT(--(engine!csw$10:csw$409),--(Engine!$D$10:$D$409='Asset Roll-Up'!$C9))*BZ9</f>
        <v/>
      </c>
      <c r="KM9" s="439">
        <f t="array" ref="KM9:KM9">SUMPRODUCT(--(engine!csx$10:csx$409),--(Engine!$D$10:$D$409='Asset Roll-Up'!$C9))*CA9</f>
        <v/>
      </c>
      <c r="KN9" s="439">
        <f t="array" ref="KN9:KN9">SUMPRODUCT(--(engine!csy$10:csy$409),--(Engine!$D$10:$D$409='Asset Roll-Up'!$C9))*CB9</f>
        <v/>
      </c>
      <c r="KO9" s="439">
        <f t="array" ref="KO9:KO9">SUMPRODUCT(--(engine!csz$10:csz$409),--(Engine!$D$10:$D$409='Asset Roll-Up'!$C9))*CC9</f>
        <v/>
      </c>
      <c r="KP9" s="439">
        <f t="array" ref="KP9:KP9">SUMPRODUCT(--(engine!cta$10:cta$409),--(Engine!$D$10:$D$409='Asset Roll-Up'!$C9))*CD9</f>
        <v/>
      </c>
      <c r="KQ9" s="439">
        <f t="array" ref="KQ9:KQ9">SUMPRODUCT(--(engine!ctb$10:ctb$409),--(Engine!$D$10:$D$409='Asset Roll-Up'!$C9))*CE9</f>
        <v/>
      </c>
      <c r="KR9" s="439">
        <f t="array" ref="KR9:KR9">SUMPRODUCT(--(engine!ctc$10:ctc$409),--(Engine!$D$10:$D$409='Asset Roll-Up'!$C9))*CF9</f>
        <v/>
      </c>
      <c r="KS9" s="439">
        <f t="array" ref="KS9:KS9">SUMPRODUCT(--(engine!ctd$10:ctd$409),--(Engine!$D$10:$D$409='Asset Roll-Up'!$C9))*CG9</f>
        <v/>
      </c>
      <c r="KT9" s="439">
        <f t="array" ref="KT9:KT9">SUMPRODUCT(--(engine!cte$10:cte$409),--(Engine!$D$10:$D$409='Asset Roll-Up'!$C9))*CH9</f>
        <v/>
      </c>
      <c r="KU9" s="439">
        <f t="array" ref="KU9:KU9">SUMPRODUCT(--(engine!ctf$10:ctf$409),--(Engine!$D$10:$D$409='Asset Roll-Up'!$C9))*CI9</f>
        <v/>
      </c>
      <c r="KV9" s="439">
        <f t="array" ref="KV9:KV9">SUMPRODUCT(--(engine!ctg$10:ctg$409),--(Engine!$D$10:$D$409='Asset Roll-Up'!$C9))*CJ9</f>
        <v/>
      </c>
      <c r="KW9" s="439">
        <f t="array" ref="KW9:KW9">SUMPRODUCT(--(engine!cth$10:cth$409),--(Engine!$D$10:$D$409='Asset Roll-Up'!$C9))*CK9</f>
        <v/>
      </c>
      <c r="KX9" s="439">
        <f t="array" ref="KX9:KX9">SUMPRODUCT(--(engine!cti$10:cti$409),--(Engine!$D$10:$D$409='Asset Roll-Up'!$C9))*CL9</f>
        <v/>
      </c>
      <c r="KY9" s="439">
        <f t="array" ref="KY9:KY9">SUMPRODUCT(--(engine!ctj$10:ctj$409),--(Engine!$D$10:$D$409='Asset Roll-Up'!$C9))*CM9</f>
        <v/>
      </c>
      <c r="KZ9" s="439">
        <f t="array" ref="KZ9:KZ9">SUMPRODUCT(--(engine!ctk$10:ctk$409),--(Engine!$D$10:$D$409='Asset Roll-Up'!$C9))*CN9</f>
        <v/>
      </c>
      <c r="LA9" s="439">
        <f t="array" ref="LA9:LA9">SUMPRODUCT(--(engine!ctl$10:ctl$409),--(Engine!$D$10:$D$409='Asset Roll-Up'!$C9))*CO9</f>
        <v/>
      </c>
      <c r="LB9" s="439">
        <f t="array" ref="LB9:LB9">SUMPRODUCT(--(engine!ctm$10:ctm$409),--(Engine!$D$10:$D$409='Asset Roll-Up'!$C9))*CP9</f>
        <v/>
      </c>
      <c r="LC9" s="439">
        <f t="array" ref="LC9:LC9">SUMPRODUCT(--(engine!ctn$10:ctn$409),--(Engine!$D$10:$D$409='Asset Roll-Up'!$C9))*CQ9</f>
        <v/>
      </c>
      <c r="LD9" s="439">
        <f t="array" ref="LD9:LD9">SUMPRODUCT(--(engine!cto$10:cto$409),--(Engine!$D$10:$D$409='Asset Roll-Up'!$C9))*CR9</f>
        <v/>
      </c>
      <c r="LE9" s="439">
        <f t="array" ref="LE9:LE9">SUMPRODUCT(--(engine!ctp$10:ctp$409),--(Engine!$D$10:$D$409='Asset Roll-Up'!$C9))*CS9</f>
        <v/>
      </c>
      <c r="LF9" s="439">
        <f t="array" ref="LF9:LF9">SUMPRODUCT(--(engine!ctq$10:ctq$409),--(Engine!$D$10:$D$409='Asset Roll-Up'!$C9))*CT9</f>
        <v/>
      </c>
      <c r="LG9" s="439">
        <f t="array" ref="LG9:LG9">SUMPRODUCT(--(engine!ctr$10:ctr$409),--(Engine!$D$10:$D$409='Asset Roll-Up'!$C9))*CU9</f>
        <v/>
      </c>
      <c r="LH9" s="439">
        <f t="array" ref="LH9:LH9">SUMPRODUCT(--(engine!cts$10:cts$409),--(Engine!$D$10:$D$409='Asset Roll-Up'!$C9))*CV9</f>
        <v/>
      </c>
      <c r="LI9" s="439">
        <f t="array" ref="LI9:LI9">SUMPRODUCT(--(engine!ctt$10:ctt$409),--(Engine!$D$10:$D$409='Asset Roll-Up'!$C9))*CW9</f>
        <v/>
      </c>
      <c r="LJ9" s="439">
        <f t="array" ref="LJ9:LJ9">SUMPRODUCT(--(engine!ctu$10:ctu$409),--(Engine!$D$10:$D$409='Asset Roll-Up'!$C9))*CX9</f>
        <v/>
      </c>
      <c r="LK9" s="439">
        <f t="array" ref="LK9:LK9">SUMPRODUCT(--(engine!ctv$10:ctv$409),--(Engine!$D$10:$D$409='Asset Roll-Up'!$C9))*CY9</f>
        <v/>
      </c>
      <c r="LL9" s="439">
        <f t="array" ref="LL9:LL9">SUMPRODUCT(--(engine!ctw$10:ctw$409),--(Engine!$D$10:$D$409='Asset Roll-Up'!$C9))*CZ9</f>
        <v/>
      </c>
      <c r="LM9" s="439">
        <f t="array" ref="LM9:LM9">SUMPRODUCT(--(engine!ctx$10:ctx$409),--(Engine!$D$10:$D$409='Asset Roll-Up'!$C9))*DA9</f>
        <v/>
      </c>
      <c r="LN9" s="439">
        <f t="array" ref="LN9:LN9">SUMPRODUCT(--(engine!cty$10:cty$409),--(Engine!$D$10:$D$409='Asset Roll-Up'!$C9))*DB9</f>
        <v/>
      </c>
      <c r="LO9" s="439">
        <f t="array" ref="LO9:LO9">SUMPRODUCT(--(engine!ctz$10:ctz$409),--(Engine!$D$10:$D$409='Asset Roll-Up'!$C9))*DC9</f>
        <v/>
      </c>
      <c r="LP9" s="439">
        <f t="array" ref="LP9:LP9">SUMPRODUCT(--(engine!cua$10:cua$409),--(Engine!$D$10:$D$409='Asset Roll-Up'!$C9))*DD9</f>
        <v/>
      </c>
      <c r="LQ9" s="439">
        <f t="array" ref="LQ9:LQ9">SUMPRODUCT(--(engine!cub$10:cub$409),--(Engine!$D$10:$D$409='Asset Roll-Up'!$C9))*DE9</f>
        <v/>
      </c>
      <c r="LR9" s="439">
        <f t="array" ref="LR9:LR9">SUMPRODUCT(--(engine!cuc$10:cuc$409),--(Engine!$D$10:$D$409='Asset Roll-Up'!$C9))*DF9</f>
        <v/>
      </c>
      <c r="LS9" s="439">
        <f t="array" ref="LS9:LS9">SUMPRODUCT(--(engine!cud$10:cud$409),--(Engine!$D$10:$D$409='Asset Roll-Up'!$C9))*DG9</f>
        <v/>
      </c>
      <c r="LT9" s="439">
        <f t="array" ref="LT9:LT9">SUMPRODUCT(--(engine!cue$10:cue$409),--(Engine!$D$10:$D$409='Asset Roll-Up'!$C9))*DH9</f>
        <v/>
      </c>
      <c r="LU9" s="439">
        <f t="array" ref="LU9:LU9">SUMPRODUCT(--(engine!cuf$10:cuf$409),--(Engine!$D$10:$D$409='Asset Roll-Up'!$C9))*DI9</f>
        <v/>
      </c>
      <c r="LV9" s="439">
        <f t="array" ref="LV9:LV9">SUMPRODUCT(--(engine!cug$10:cug$409),--(Engine!$D$10:$D$409='Asset Roll-Up'!$C9))*DJ9</f>
        <v/>
      </c>
      <c r="LW9" s="439">
        <f t="array" ref="LW9:LW9">SUMPRODUCT(--(engine!cuh$10:cuh$409),--(Engine!$D$10:$D$409='Asset Roll-Up'!$C9))*DK9</f>
        <v/>
      </c>
      <c r="LX9" s="439">
        <f t="array" ref="LX9:LX9">SUMPRODUCT(--(engine!cui$10:cui$409),--(Engine!$D$10:$D$409='Asset Roll-Up'!$C9))*DL9</f>
        <v/>
      </c>
      <c r="LY9" s="439">
        <f t="array" ref="LY9:LY9">SUMPRODUCT(--(engine!cuj$10:cuj$409),--(Engine!$D$10:$D$409='Asset Roll-Up'!$C9))*DM9</f>
        <v/>
      </c>
      <c r="LZ9" s="439">
        <f t="array" ref="LZ9:LZ9">SUMPRODUCT(--(engine!cuk$10:cuk$409),--(Engine!$D$10:$D$409='Asset Roll-Up'!$C9))*DN9</f>
        <v/>
      </c>
      <c r="MB9" s="439">
        <f t="array" ref="MB9:MB9">SUMPRODUCT(--(engine!cum$10:cum$409),--(Engine!$D$10:$D$409='Asset Roll-Up'!$C9))*J9</f>
        <v/>
      </c>
      <c r="MC9" s="439">
        <f t="array" ref="MC9:MC9">SUMPRODUCT(--(engine!cun$10:cun$409),--(Engine!$D$10:$D$409='Asset Roll-Up'!$C9))*K9</f>
        <v/>
      </c>
      <c r="MD9" s="439">
        <f t="array" ref="MD9:MD9">SUMPRODUCT(--(engine!cuo$10:cuo$409),--(Engine!$D$10:$D$409='Asset Roll-Up'!$C9))*L9</f>
        <v/>
      </c>
      <c r="ME9" s="439">
        <f t="array" ref="ME9:ME9">SUMPRODUCT(--(engine!cup$10:cup$409),--(Engine!$D$10:$D$409='Asset Roll-Up'!$C9))*M9</f>
        <v/>
      </c>
      <c r="MF9" s="439">
        <f t="array" ref="MF9:MF9">SUMPRODUCT(--(engine!cuq$10:cuq$409),--(Engine!$D$10:$D$409='Asset Roll-Up'!$C9))*N9</f>
        <v/>
      </c>
      <c r="MG9" s="439">
        <f t="array" ref="MG9:MG9">SUMPRODUCT(--(engine!cur$10:cur$409),--(Engine!$D$10:$D$409='Asset Roll-Up'!$C9))*O9</f>
        <v/>
      </c>
      <c r="MH9" s="439">
        <f t="array" ref="MH9:MH9">SUMPRODUCT(--(engine!cus$10:cus$409),--(Engine!$D$10:$D$409='Asset Roll-Up'!$C9))*P9</f>
        <v/>
      </c>
      <c r="MI9" s="439">
        <f t="array" ref="MI9:MI9">SUMPRODUCT(--(engine!cut$10:cut$409),--(Engine!$D$10:$D$409='Asset Roll-Up'!$C9))*Q9</f>
        <v/>
      </c>
      <c r="MJ9" s="439">
        <f t="array" ref="MJ9:MJ9">SUMPRODUCT(--(engine!cuu$10:cuu$409),--(Engine!$D$10:$D$409='Asset Roll-Up'!$C9))*R9</f>
        <v/>
      </c>
      <c r="MK9" s="439">
        <f t="array" ref="MK9:MK9">SUMPRODUCT(--(engine!cuv$10:cuv$409),--(Engine!$D$10:$D$409='Asset Roll-Up'!$C9))*S9</f>
        <v/>
      </c>
      <c r="ML9" s="439">
        <f t="array" ref="ML9:ML9">SUMPRODUCT(--(engine!cuw$10:cuw$409),--(Engine!$D$10:$D$409='Asset Roll-Up'!$C9))*T9</f>
        <v/>
      </c>
      <c r="MM9" s="439">
        <f t="array" ref="MM9:MM9">SUMPRODUCT(--(engine!cux$10:cux$409),--(Engine!$D$10:$D$409='Asset Roll-Up'!$C9))*U9</f>
        <v/>
      </c>
      <c r="MN9" s="439">
        <f t="array" ref="MN9:MN9">SUMPRODUCT(--(engine!cuy$10:cuy$409),--(Engine!$D$10:$D$409='Asset Roll-Up'!$C9))*V9</f>
        <v/>
      </c>
      <c r="MO9" s="439">
        <f t="array" ref="MO9:MO9">SUMPRODUCT(--(engine!cuz$10:cuz$409),--(Engine!$D$10:$D$409='Asset Roll-Up'!$C9))*W9</f>
        <v/>
      </c>
      <c r="MP9" s="439">
        <f t="array" ref="MP9:MP9">SUMPRODUCT(--(engine!cva$10:cva$409),--(Engine!$D$10:$D$409='Asset Roll-Up'!$C9))*X9</f>
        <v/>
      </c>
      <c r="MQ9" s="439">
        <f t="array" ref="MQ9:MQ9">SUMPRODUCT(--(engine!cvb$10:cvb$409),--(Engine!$D$10:$D$409='Asset Roll-Up'!$C9))*Y9</f>
        <v/>
      </c>
      <c r="MR9" s="439">
        <f t="array" ref="MR9:MR9">SUMPRODUCT(--(engine!cvc$10:cvc$409),--(Engine!$D$10:$D$409='Asset Roll-Up'!$C9))*Z9</f>
        <v/>
      </c>
      <c r="MS9" s="439">
        <f t="array" ref="MS9:MS9">SUMPRODUCT(--(engine!cvd$10:cvd$409),--(Engine!$D$10:$D$409='Asset Roll-Up'!$C9))*AA9</f>
        <v/>
      </c>
      <c r="MT9" s="439">
        <f t="array" ref="MT9:MT9">SUMPRODUCT(--(engine!cve$10:cve$409),--(Engine!$D$10:$D$409='Asset Roll-Up'!$C9))*AB9</f>
        <v/>
      </c>
      <c r="MU9" s="439">
        <f t="array" ref="MU9:MU9">SUMPRODUCT(--(engine!cvf$10:cvf$409),--(Engine!$D$10:$D$409='Asset Roll-Up'!$C9))*AC9</f>
        <v/>
      </c>
      <c r="MV9" s="439">
        <f t="array" ref="MV9:MV9">SUMPRODUCT(--(engine!cvg$10:cvg$409),--(Engine!$D$10:$D$409='Asset Roll-Up'!$C9))*AD9</f>
        <v/>
      </c>
      <c r="MW9" s="439">
        <f t="array" ref="MW9:MW9">SUMPRODUCT(--(engine!cvh$10:cvh$409),--(Engine!$D$10:$D$409='Asset Roll-Up'!$C9))*AE9</f>
        <v/>
      </c>
      <c r="MX9" s="439">
        <f t="array" ref="MX9:MX9">SUMPRODUCT(--(engine!cvi$10:cvi$409),--(Engine!$D$10:$D$409='Asset Roll-Up'!$C9))*AF9</f>
        <v/>
      </c>
      <c r="MY9" s="439">
        <f t="array" ref="MY9:MY9">SUMPRODUCT(--(engine!cvj$10:cvj$409),--(Engine!$D$10:$D$409='Asset Roll-Up'!$C9))*AG9</f>
        <v/>
      </c>
      <c r="MZ9" s="439">
        <f t="array" ref="MZ9:MZ9">SUMPRODUCT(--(engine!cvk$10:cvk$409),--(Engine!$D$10:$D$409='Asset Roll-Up'!$C9))*AH9</f>
        <v/>
      </c>
      <c r="NA9" s="439">
        <f t="array" ref="NA9:NA9">SUMPRODUCT(--(engine!cvl$10:cvl$409),--(Engine!$D$10:$D$409='Asset Roll-Up'!$C9))*AI9</f>
        <v/>
      </c>
      <c r="NB9" s="439">
        <f t="array" ref="NB9:NB9">SUMPRODUCT(--(engine!cvm$10:cvm$409),--(Engine!$D$10:$D$409='Asset Roll-Up'!$C9))*AJ9</f>
        <v/>
      </c>
      <c r="NC9" s="439">
        <f t="array" ref="NC9:NC9">SUMPRODUCT(--(engine!cvn$10:cvn$409),--(Engine!$D$10:$D$409='Asset Roll-Up'!$C9))*AK9</f>
        <v/>
      </c>
      <c r="ND9" s="439">
        <f t="array" ref="ND9:ND9">SUMPRODUCT(--(engine!cvo$10:cvo$409),--(Engine!$D$10:$D$409='Asset Roll-Up'!$C9))*AL9</f>
        <v/>
      </c>
      <c r="NE9" s="439">
        <f t="array" ref="NE9:NE9">SUMPRODUCT(--(engine!cvp$10:cvp$409),--(Engine!$D$10:$D$409='Asset Roll-Up'!$C9))*AM9</f>
        <v/>
      </c>
      <c r="NF9" s="439">
        <f t="array" ref="NF9:NF9">SUMPRODUCT(--(engine!cvq$10:cvq$409),--(Engine!$D$10:$D$409='Asset Roll-Up'!$C9))*AN9</f>
        <v/>
      </c>
      <c r="NG9" s="439">
        <f t="array" ref="NG9:NG9">SUMPRODUCT(--(engine!cvr$10:cvr$409),--(Engine!$D$10:$D$409='Asset Roll-Up'!$C9))*AO9</f>
        <v/>
      </c>
      <c r="NH9" s="439">
        <f t="array" ref="NH9:NH9">SUMPRODUCT(--(engine!cvs$10:cvs$409),--(Engine!$D$10:$D$409='Asset Roll-Up'!$C9))*AP9</f>
        <v/>
      </c>
      <c r="NI9" s="439">
        <f t="array" ref="NI9:NI9">SUMPRODUCT(--(engine!cvt$10:cvt$409),--(Engine!$D$10:$D$409='Asset Roll-Up'!$C9))*AQ9</f>
        <v/>
      </c>
      <c r="NJ9" s="439">
        <f t="array" ref="NJ9:NJ9">SUMPRODUCT(--(engine!cvu$10:cvu$409),--(Engine!$D$10:$D$409='Asset Roll-Up'!$C9))*AR9</f>
        <v/>
      </c>
      <c r="NK9" s="439">
        <f t="array" ref="NK9:NK9">SUMPRODUCT(--(engine!cvv$10:cvv$409),--(Engine!$D$10:$D$409='Asset Roll-Up'!$C9))*AS9</f>
        <v/>
      </c>
      <c r="NL9" s="439">
        <f t="array" ref="NL9:NL9">SUMPRODUCT(--(engine!cvw$10:cvw$409),--(Engine!$D$10:$D$409='Asset Roll-Up'!$C9))*AT9</f>
        <v/>
      </c>
      <c r="NM9" s="439">
        <f t="array" ref="NM9:NM9">SUMPRODUCT(--(engine!cvx$10:cvx$409),--(Engine!$D$10:$D$409='Asset Roll-Up'!$C9))*AU9</f>
        <v/>
      </c>
      <c r="NN9" s="439">
        <f t="array" ref="NN9:NN9">SUMPRODUCT(--(engine!cvy$10:cvy$409),--(Engine!$D$10:$D$409='Asset Roll-Up'!$C9))*AV9</f>
        <v/>
      </c>
      <c r="NO9" s="439">
        <f t="array" ref="NO9:NO9">SUMPRODUCT(--(engine!cvz$10:cvz$409),--(Engine!$D$10:$D$409='Asset Roll-Up'!$C9))*AW9</f>
        <v/>
      </c>
      <c r="NP9" s="439">
        <f t="array" ref="NP9:NP9">SUMPRODUCT(--(engine!cwa$10:cwa$409),--(Engine!$D$10:$D$409='Asset Roll-Up'!$C9))*AX9</f>
        <v/>
      </c>
      <c r="NQ9" s="439">
        <f t="array" ref="NQ9:NQ9">SUMPRODUCT(--(engine!cwb$10:cwb$409),--(Engine!$D$10:$D$409='Asset Roll-Up'!$C9))*AY9</f>
        <v/>
      </c>
      <c r="NR9" s="439">
        <f t="array" ref="NR9:NR9">SUMPRODUCT(--(engine!cwc$10:cwc$409),--(Engine!$D$10:$D$409='Asset Roll-Up'!$C9))*AZ9</f>
        <v/>
      </c>
      <c r="NS9" s="439">
        <f t="array" ref="NS9:NS9">SUMPRODUCT(--(engine!cwd$10:cwd$409),--(Engine!$D$10:$D$409='Asset Roll-Up'!$C9))*BA9</f>
        <v/>
      </c>
      <c r="NT9" s="439">
        <f t="array" ref="NT9:NT9">SUMPRODUCT(--(engine!cwe$10:cwe$409),--(Engine!$D$10:$D$409='Asset Roll-Up'!$C9))*BB9</f>
        <v/>
      </c>
      <c r="NU9" s="439">
        <f t="array" ref="NU9:NU9">SUMPRODUCT(--(engine!cwf$10:cwf$409),--(Engine!$D$10:$D$409='Asset Roll-Up'!$C9))*BC9</f>
        <v/>
      </c>
      <c r="NV9" s="439">
        <f t="array" ref="NV9:NV9">SUMPRODUCT(--(engine!cwg$10:cwg$409),--(Engine!$D$10:$D$409='Asset Roll-Up'!$C9))*BD9</f>
        <v/>
      </c>
      <c r="NW9" s="439">
        <f t="array" ref="NW9:NW9">SUMPRODUCT(--(engine!cwh$10:cwh$409),--(Engine!$D$10:$D$409='Asset Roll-Up'!$C9))*BE9</f>
        <v/>
      </c>
      <c r="NX9" s="439">
        <f t="array" ref="NX9:NX9">SUMPRODUCT(--(engine!cwi$10:cwi$409),--(Engine!$D$10:$D$409='Asset Roll-Up'!$C9))*BF9</f>
        <v/>
      </c>
      <c r="NY9" s="439">
        <f t="array" ref="NY9:NY9">SUMPRODUCT(--(engine!cwj$10:cwj$409),--(Engine!$D$10:$D$409='Asset Roll-Up'!$C9))*BG9</f>
        <v/>
      </c>
      <c r="NZ9" s="439">
        <f t="array" ref="NZ9:NZ9">SUMPRODUCT(--(engine!cwk$10:cwk$409),--(Engine!$D$10:$D$409='Asset Roll-Up'!$C9))*BH9</f>
        <v/>
      </c>
      <c r="OA9" s="439">
        <f t="array" ref="OA9:OA9">SUMPRODUCT(--(engine!cwl$10:cwl$409),--(Engine!$D$10:$D$409='Asset Roll-Up'!$C9))*BI9</f>
        <v/>
      </c>
      <c r="OB9" s="439">
        <f t="array" ref="OB9:OB9">SUMPRODUCT(--(engine!cwm$10:cwm$409),--(Engine!$D$10:$D$409='Asset Roll-Up'!$C9))*BJ9</f>
        <v/>
      </c>
      <c r="OC9" s="439">
        <f t="array" ref="OC9:OC9">SUMPRODUCT(--(engine!cwn$10:cwn$409),--(Engine!$D$10:$D$409='Asset Roll-Up'!$C9))*BK9</f>
        <v/>
      </c>
      <c r="OD9" s="439">
        <f t="array" ref="OD9:OD9">SUMPRODUCT(--(engine!cwo$10:cwo$409),--(Engine!$D$10:$D$409='Asset Roll-Up'!$C9))*BL9</f>
        <v/>
      </c>
      <c r="OE9" s="439">
        <f t="array" ref="OE9:OE9">SUMPRODUCT(--(engine!cwp$10:cwp$409),--(Engine!$D$10:$D$409='Asset Roll-Up'!$C9))*BM9</f>
        <v/>
      </c>
      <c r="OF9" s="439">
        <f t="array" ref="OF9:OF9">SUMPRODUCT(--(engine!cwq$10:cwq$409),--(Engine!$D$10:$D$409='Asset Roll-Up'!$C9))*BN9</f>
        <v/>
      </c>
      <c r="OG9" s="439">
        <f t="array" ref="OG9:OG9">SUMPRODUCT(--(engine!cwr$10:cwr$409),--(Engine!$D$10:$D$409='Asset Roll-Up'!$C9))*BO9</f>
        <v/>
      </c>
      <c r="OH9" s="439">
        <f t="array" ref="OH9:OH9">SUMPRODUCT(--(engine!cws$10:cws$409),--(Engine!$D$10:$D$409='Asset Roll-Up'!$C9))*BP9</f>
        <v/>
      </c>
      <c r="OI9" s="439">
        <f t="array" ref="OI9:OI9">SUMPRODUCT(--(engine!cwt$10:cwt$409),--(Engine!$D$10:$D$409='Asset Roll-Up'!$C9))*BQ9</f>
        <v/>
      </c>
      <c r="OJ9" s="439">
        <f t="array" ref="OJ9:OJ9">SUMPRODUCT(--(engine!cwu$10:cwu$409),--(Engine!$D$10:$D$409='Asset Roll-Up'!$C9))*BR9</f>
        <v/>
      </c>
      <c r="OK9" s="439">
        <f t="array" ref="OK9:OK9">SUMPRODUCT(--(engine!cwv$10:cwv$409),--(Engine!$D$10:$D$409='Asset Roll-Up'!$C9))*BS9</f>
        <v/>
      </c>
      <c r="OL9" s="439">
        <f t="array" ref="OL9:OL9">SUMPRODUCT(--(engine!cww$10:cww$409),--(Engine!$D$10:$D$409='Asset Roll-Up'!$C9))*BT9</f>
        <v/>
      </c>
      <c r="OM9" s="439">
        <f t="array" ref="OM9:OM9">SUMPRODUCT(--(engine!cwx$10:cwx$409),--(Engine!$D$10:$D$409='Asset Roll-Up'!$C9))*BU9</f>
        <v/>
      </c>
      <c r="ON9" s="439">
        <f t="array" ref="ON9:ON9">SUMPRODUCT(--(engine!cwy$10:cwy$409),--(Engine!$D$10:$D$409='Asset Roll-Up'!$C9))*BV9</f>
        <v/>
      </c>
      <c r="OO9" s="439">
        <f t="array" ref="OO9:OO9">SUMPRODUCT(--(engine!cwz$10:cwz$409),--(Engine!$D$10:$D$409='Asset Roll-Up'!$C9))*BW9</f>
        <v/>
      </c>
      <c r="OP9" s="439">
        <f t="array" ref="OP9:OP9">SUMPRODUCT(--(engine!cxa$10:cxa$409),--(Engine!$D$10:$D$409='Asset Roll-Up'!$C9))*BX9</f>
        <v/>
      </c>
      <c r="OQ9" s="439">
        <f t="array" ref="OQ9:OQ9">SUMPRODUCT(--(engine!cxb$10:cxb$409),--(Engine!$D$10:$D$409='Asset Roll-Up'!$C9))*BY9</f>
        <v/>
      </c>
      <c r="OR9" s="439">
        <f t="array" ref="OR9:OR9">SUMPRODUCT(--(engine!cxc$10:cxc$409),--(Engine!$D$10:$D$409='Asset Roll-Up'!$C9))*BZ9</f>
        <v/>
      </c>
      <c r="OS9" s="439">
        <f t="array" ref="OS9:OS9">SUMPRODUCT(--(engine!cxd$10:cxd$409),--(Engine!$D$10:$D$409='Asset Roll-Up'!$C9))*CA9</f>
        <v/>
      </c>
      <c r="OT9" s="439">
        <f t="array" ref="OT9:OT9">SUMPRODUCT(--(engine!cxe$10:cxe$409),--(Engine!$D$10:$D$409='Asset Roll-Up'!$C9))*CB9</f>
        <v/>
      </c>
      <c r="OU9" s="439">
        <f t="array" ref="OU9:OU9">SUMPRODUCT(--(engine!cxf$10:cxf$409),--(Engine!$D$10:$D$409='Asset Roll-Up'!$C9))*CC9</f>
        <v/>
      </c>
      <c r="OV9" s="439">
        <f t="array" ref="OV9:OV9">SUMPRODUCT(--(engine!cxg$10:cxg$409),--(Engine!$D$10:$D$409='Asset Roll-Up'!$C9))*CD9</f>
        <v/>
      </c>
      <c r="OW9" s="439">
        <f t="array" ref="OW9:OW9">SUMPRODUCT(--(engine!cxh$10:cxh$409),--(Engine!$D$10:$D$409='Asset Roll-Up'!$C9))*CE9</f>
        <v/>
      </c>
      <c r="OX9" s="439">
        <f t="array" ref="OX9:OX9">SUMPRODUCT(--(engine!cxi$10:cxi$409),--(Engine!$D$10:$D$409='Asset Roll-Up'!$C9))*CF9</f>
        <v/>
      </c>
      <c r="OY9" s="439">
        <f t="array" ref="OY9:OY9">SUMPRODUCT(--(engine!cxj$10:cxj$409),--(Engine!$D$10:$D$409='Asset Roll-Up'!$C9))*CG9</f>
        <v/>
      </c>
      <c r="OZ9" s="439">
        <f t="array" ref="OZ9:OZ9">SUMPRODUCT(--(engine!cxk$10:cxk$409),--(Engine!$D$10:$D$409='Asset Roll-Up'!$C9))*CH9</f>
        <v/>
      </c>
      <c r="PA9" s="439">
        <f t="array" ref="PA9:PA9">SUMPRODUCT(--(engine!cxl$10:cxl$409),--(Engine!$D$10:$D$409='Asset Roll-Up'!$C9))*CI9</f>
        <v/>
      </c>
      <c r="PB9" s="439">
        <f t="array" ref="PB9:PB9">SUMPRODUCT(--(engine!cxm$10:cxm$409),--(Engine!$D$10:$D$409='Asset Roll-Up'!$C9))*CJ9</f>
        <v/>
      </c>
      <c r="PC9" s="439">
        <f t="array" ref="PC9:PC9">SUMPRODUCT(--(engine!cxn$10:cxn$409),--(Engine!$D$10:$D$409='Asset Roll-Up'!$C9))*CK9</f>
        <v/>
      </c>
      <c r="PD9" s="439">
        <f t="array" ref="PD9:PD9">SUMPRODUCT(--(engine!cxo$10:cxo$409),--(Engine!$D$10:$D$409='Asset Roll-Up'!$C9))*CL9</f>
        <v/>
      </c>
      <c r="PE9" s="439">
        <f t="array" ref="PE9:PE9">SUMPRODUCT(--(engine!cxp$10:cxp$409),--(Engine!$D$10:$D$409='Asset Roll-Up'!$C9))*CM9</f>
        <v/>
      </c>
      <c r="PF9" s="439">
        <f t="array" ref="PF9:PF9">SUMPRODUCT(--(engine!cxq$10:cxq$409),--(Engine!$D$10:$D$409='Asset Roll-Up'!$C9))*CN9</f>
        <v/>
      </c>
      <c r="PG9" s="439">
        <f t="array" ref="PG9:PG9">SUMPRODUCT(--(engine!cxr$10:cxr$409),--(Engine!$D$10:$D$409='Asset Roll-Up'!$C9))*CO9</f>
        <v/>
      </c>
      <c r="PH9" s="439">
        <f t="array" ref="PH9:PH9">SUMPRODUCT(--(engine!cxs$10:cxs$409),--(Engine!$D$10:$D$409='Asset Roll-Up'!$C9))*CP9</f>
        <v/>
      </c>
      <c r="PI9" s="439">
        <f t="array" ref="PI9:PI9">SUMPRODUCT(--(engine!cxt$10:cxt$409),--(Engine!$D$10:$D$409='Asset Roll-Up'!$C9))*CQ9</f>
        <v/>
      </c>
      <c r="PJ9" s="439">
        <f t="array" ref="PJ9:PJ9">SUMPRODUCT(--(engine!cxu$10:cxu$409),--(Engine!$D$10:$D$409='Asset Roll-Up'!$C9))*CR9</f>
        <v/>
      </c>
      <c r="PK9" s="439">
        <f t="array" ref="PK9:PK9">SUMPRODUCT(--(engine!cxv$10:cxv$409),--(Engine!$D$10:$D$409='Asset Roll-Up'!$C9))*CS9</f>
        <v/>
      </c>
      <c r="PL9" s="439">
        <f t="array" ref="PL9:PL9">SUMPRODUCT(--(engine!cxw$10:cxw$409),--(Engine!$D$10:$D$409='Asset Roll-Up'!$C9))*CT9</f>
        <v/>
      </c>
      <c r="PM9" s="439">
        <f t="array" ref="PM9:PM9">SUMPRODUCT(--(engine!cxx$10:cxx$409),--(Engine!$D$10:$D$409='Asset Roll-Up'!$C9))*CU9</f>
        <v/>
      </c>
      <c r="PN9" s="439">
        <f t="array" ref="PN9:PN9">SUMPRODUCT(--(engine!cxy$10:cxy$409),--(Engine!$D$10:$D$409='Asset Roll-Up'!$C9))*CV9</f>
        <v/>
      </c>
      <c r="PO9" s="439">
        <f t="array" ref="PO9:PO9">SUMPRODUCT(--(engine!cxz$10:cxz$409),--(Engine!$D$10:$D$409='Asset Roll-Up'!$C9))*CW9</f>
        <v/>
      </c>
      <c r="PP9" s="439">
        <f t="array" ref="PP9:PP9">SUMPRODUCT(--(engine!cya$10:cya$409),--(Engine!$D$10:$D$409='Asset Roll-Up'!$C9))*CX9</f>
        <v/>
      </c>
      <c r="PQ9" s="439">
        <f t="array" ref="PQ9:PQ9">SUMPRODUCT(--(engine!cyb$10:cyb$409),--(Engine!$D$10:$D$409='Asset Roll-Up'!$C9))*CY9</f>
        <v/>
      </c>
      <c r="PR9" s="439">
        <f t="array" ref="PR9:PR9">SUMPRODUCT(--(engine!cyc$10:cyc$409),--(Engine!$D$10:$D$409='Asset Roll-Up'!$C9))*CZ9</f>
        <v/>
      </c>
      <c r="PS9" s="439">
        <f t="array" ref="PS9:PS9">SUMPRODUCT(--(engine!cyd$10:cyd$409),--(Engine!$D$10:$D$409='Asset Roll-Up'!$C9))*DA9</f>
        <v/>
      </c>
      <c r="PT9" s="439">
        <f t="array" ref="PT9:PT9">SUMPRODUCT(--(engine!cye$10:cye$409),--(Engine!$D$10:$D$409='Asset Roll-Up'!$C9))*DB9</f>
        <v/>
      </c>
      <c r="PU9" s="439">
        <f t="array" ref="PU9:PU9">SUMPRODUCT(--(engine!cyf$10:cyf$409),--(Engine!$D$10:$D$409='Asset Roll-Up'!$C9))*DC9</f>
        <v/>
      </c>
      <c r="PV9" s="439">
        <f t="array" ref="PV9:PV9">SUMPRODUCT(--(engine!cyg$10:cyg$409),--(Engine!$D$10:$D$409='Asset Roll-Up'!$C9))*DD9</f>
        <v/>
      </c>
      <c r="PW9" s="439">
        <f t="array" ref="PW9:PW9">SUMPRODUCT(--(engine!cyh$10:cyh$409),--(Engine!$D$10:$D$409='Asset Roll-Up'!$C9))*DE9</f>
        <v/>
      </c>
      <c r="PX9" s="439">
        <f t="array" ref="PX9:PX9">SUMPRODUCT(--(engine!cyi$10:cyi$409),--(Engine!$D$10:$D$409='Asset Roll-Up'!$C9))*DF9</f>
        <v/>
      </c>
      <c r="PY9" s="439">
        <f t="array" ref="PY9:PY9">SUMPRODUCT(--(engine!cyj$10:cyj$409),--(Engine!$D$10:$D$409='Asset Roll-Up'!$C9))*DG9</f>
        <v/>
      </c>
      <c r="PZ9" s="439">
        <f t="array" ref="PZ9:PZ9">SUMPRODUCT(--(engine!cyk$10:cyk$409),--(Engine!$D$10:$D$409='Asset Roll-Up'!$C9))*DH9</f>
        <v/>
      </c>
      <c r="QA9" s="439">
        <f t="array" ref="QA9:QA9">SUMPRODUCT(--(engine!cyl$10:cyl$409),--(Engine!$D$10:$D$409='Asset Roll-Up'!$C9))*DI9</f>
        <v/>
      </c>
      <c r="QB9" s="439">
        <f t="array" ref="QB9:QB9">SUMPRODUCT(--(engine!cym$10:cym$409),--(Engine!$D$10:$D$409='Asset Roll-Up'!$C9))*DJ9</f>
        <v/>
      </c>
      <c r="QC9" s="439">
        <f t="array" ref="QC9:QC9">SUMPRODUCT(--(engine!cyn$10:cyn$409),--(Engine!$D$10:$D$409='Asset Roll-Up'!$C9))*DK9</f>
        <v/>
      </c>
      <c r="QD9" s="439">
        <f t="array" ref="QD9:QD9">SUMPRODUCT(--(engine!cyo$10:cyo$409),--(Engine!$D$10:$D$409='Asset Roll-Up'!$C9))*DL9</f>
        <v/>
      </c>
      <c r="QE9" s="439">
        <f t="array" ref="QE9:QE9">SUMPRODUCT(--(engine!cyp$10:cyp$409),--(Engine!$D$10:$D$409='Asset Roll-Up'!$C9))*DM9</f>
        <v/>
      </c>
      <c r="QF9" s="439">
        <f t="array" ref="QF9:QF9">SUMPRODUCT(--(engine!cyq$10:cyq$409),--(Engine!$D$10:$D$409='Asset Roll-Up'!$C9))*DN9</f>
        <v/>
      </c>
      <c r="QH9" s="439">
        <f t="array" ref="QH9:QH9">SUMPRODUCT(--(engine!dcy$10:dcy$409),--(Engine!$D$10:$D$409='Asset Roll-Up'!$C9))*J9</f>
        <v/>
      </c>
      <c r="QI9" s="439">
        <f t="array" ref="QI9:QI9">SUMPRODUCT(--(engine!dcz$10:dcz$409),--(Engine!$D$10:$D$409='Asset Roll-Up'!$C9))*K9</f>
        <v/>
      </c>
      <c r="QJ9" s="439">
        <f t="array" ref="QJ9:QJ9">SUMPRODUCT(--(engine!dda$10:dda$409),--(Engine!$D$10:$D$409='Asset Roll-Up'!$C9))*L9</f>
        <v/>
      </c>
      <c r="QK9" s="439">
        <f t="array" ref="QK9:QK9">SUMPRODUCT(--(engine!ddb$10:ddb$409),--(Engine!$D$10:$D$409='Asset Roll-Up'!$C9))*M9</f>
        <v/>
      </c>
      <c r="QL9" s="439">
        <f t="array" ref="QL9:QL9">SUMPRODUCT(--(engine!ddc$10:ddc$409),--(Engine!$D$10:$D$409='Asset Roll-Up'!$C9))*N9</f>
        <v/>
      </c>
      <c r="QM9" s="439">
        <f t="array" ref="QM9:QM9">SUMPRODUCT(--(engine!ddd$10:ddd$409),--(Engine!$D$10:$D$409='Asset Roll-Up'!$C9))*O9</f>
        <v/>
      </c>
      <c r="QN9" s="439">
        <f t="array" ref="QN9:QN9">SUMPRODUCT(--(engine!dde$10:dde$409),--(Engine!$D$10:$D$409='Asset Roll-Up'!$C9))*P9</f>
        <v/>
      </c>
      <c r="QO9" s="439">
        <f t="array" ref="QO9:QO9">SUMPRODUCT(--(engine!ddf$10:ddf$409),--(Engine!$D$10:$D$409='Asset Roll-Up'!$C9))*Q9</f>
        <v/>
      </c>
      <c r="QP9" s="439">
        <f t="array" ref="QP9:QP9">SUMPRODUCT(--(engine!ddg$10:ddg$409),--(Engine!$D$10:$D$409='Asset Roll-Up'!$C9))*R9</f>
        <v/>
      </c>
      <c r="QQ9" s="439">
        <f t="array" ref="QQ9:QQ9">SUMPRODUCT(--(engine!ddh$10:ddh$409),--(Engine!$D$10:$D$409='Asset Roll-Up'!$C9))*S9</f>
        <v/>
      </c>
      <c r="QR9" s="439">
        <f t="array" ref="QR9:QR9">SUMPRODUCT(--(engine!ddi$10:ddi$409),--(Engine!$D$10:$D$409='Asset Roll-Up'!$C9))*T9</f>
        <v/>
      </c>
      <c r="QS9" s="439">
        <f t="array" ref="QS9:QS9">SUMPRODUCT(--(engine!ddj$10:ddj$409),--(Engine!$D$10:$D$409='Asset Roll-Up'!$C9))*U9</f>
        <v/>
      </c>
      <c r="QT9" s="439">
        <f t="array" ref="QT9:QT9">SUMPRODUCT(--(engine!ddk$10:ddk$409),--(Engine!$D$10:$D$409='Asset Roll-Up'!$C9))*V9</f>
        <v/>
      </c>
      <c r="QU9" s="439">
        <f t="array" ref="QU9:QU9">SUMPRODUCT(--(engine!ddl$10:ddl$409),--(Engine!$D$10:$D$409='Asset Roll-Up'!$C9))*W9</f>
        <v/>
      </c>
      <c r="QV9" s="439">
        <f t="array" ref="QV9:QV9">SUMPRODUCT(--(engine!ddm$10:ddm$409),--(Engine!$D$10:$D$409='Asset Roll-Up'!$C9))*X9</f>
        <v/>
      </c>
      <c r="QW9" s="439">
        <f t="array" ref="QW9:QW9">SUMPRODUCT(--(engine!ddn$10:ddn$409),--(Engine!$D$10:$D$409='Asset Roll-Up'!$C9))*Y9</f>
        <v/>
      </c>
      <c r="QX9" s="439">
        <f t="array" ref="QX9:QX9">SUMPRODUCT(--(engine!ddo$10:ddo$409),--(Engine!$D$10:$D$409='Asset Roll-Up'!$C9))*Z9</f>
        <v/>
      </c>
      <c r="QY9" s="439">
        <f t="array" ref="QY9:QY9">SUMPRODUCT(--(engine!ddp$10:ddp$409),--(Engine!$D$10:$D$409='Asset Roll-Up'!$C9))*AA9</f>
        <v/>
      </c>
      <c r="QZ9" s="439">
        <f t="array" ref="QZ9:QZ9">SUMPRODUCT(--(engine!ddq$10:ddq$409),--(Engine!$D$10:$D$409='Asset Roll-Up'!$C9))*AB9</f>
        <v/>
      </c>
      <c r="RA9" s="439">
        <f t="array" ref="RA9:RA9">SUMPRODUCT(--(engine!ddr$10:ddr$409),--(Engine!$D$10:$D$409='Asset Roll-Up'!$C9))*AC9</f>
        <v/>
      </c>
      <c r="RB9" s="439">
        <f t="array" ref="RB9:RB9">SUMPRODUCT(--(engine!dds$10:dds$409),--(Engine!$D$10:$D$409='Asset Roll-Up'!$C9))*AD9</f>
        <v/>
      </c>
      <c r="RC9" s="439">
        <f t="array" ref="RC9:RC9">SUMPRODUCT(--(engine!ddt$10:ddt$409),--(Engine!$D$10:$D$409='Asset Roll-Up'!$C9))*AE9</f>
        <v/>
      </c>
      <c r="RD9" s="439">
        <f t="array" ref="RD9:RD9">SUMPRODUCT(--(engine!ddu$10:ddu$409),--(Engine!$D$10:$D$409='Asset Roll-Up'!$C9))*AF9</f>
        <v/>
      </c>
      <c r="RE9" s="439">
        <f t="array" ref="RE9:RE9">SUMPRODUCT(--(engine!ddv$10:ddv$409),--(Engine!$D$10:$D$409='Asset Roll-Up'!$C9))*AG9</f>
        <v/>
      </c>
      <c r="RF9" s="439">
        <f t="array" ref="RF9:RF9">SUMPRODUCT(--(engine!ddw$10:ddw$409),--(Engine!$D$10:$D$409='Asset Roll-Up'!$C9))*AH9</f>
        <v/>
      </c>
      <c r="RG9" s="439">
        <f t="array" ref="RG9:RG9">SUMPRODUCT(--(engine!ddx$10:ddx$409),--(Engine!$D$10:$D$409='Asset Roll-Up'!$C9))*AI9</f>
        <v/>
      </c>
      <c r="RH9" s="439">
        <f t="array" ref="RH9:RH9">SUMPRODUCT(--(engine!ddy$10:ddy$409),--(Engine!$D$10:$D$409='Asset Roll-Up'!$C9))*AJ9</f>
        <v/>
      </c>
      <c r="RI9" s="439">
        <f t="array" ref="RI9:RI9">SUMPRODUCT(--(engine!ddz$10:ddz$409),--(Engine!$D$10:$D$409='Asset Roll-Up'!$C9))*AK9</f>
        <v/>
      </c>
      <c r="RJ9" s="439">
        <f t="array" ref="RJ9:RJ9">SUMPRODUCT(--(engine!dea$10:dea$409),--(Engine!$D$10:$D$409='Asset Roll-Up'!$C9))*AL9</f>
        <v/>
      </c>
      <c r="RK9" s="439">
        <f t="array" ref="RK9:RK9">SUMPRODUCT(--(engine!deb$10:deb$409),--(Engine!$D$10:$D$409='Asset Roll-Up'!$C9))*AM9</f>
        <v/>
      </c>
      <c r="RL9" s="439">
        <f t="array" ref="RL9:RL9">SUMPRODUCT(--(engine!dec$10:dec$409),--(Engine!$D$10:$D$409='Asset Roll-Up'!$C9))*AN9</f>
        <v/>
      </c>
      <c r="RM9" s="439">
        <f t="array" ref="RM9:RM9">SUMPRODUCT(--(engine!ded$10:ded$409),--(Engine!$D$10:$D$409='Asset Roll-Up'!$C9))*AO9</f>
        <v/>
      </c>
      <c r="RN9" s="439">
        <f t="array" ref="RN9:RN9">SUMPRODUCT(--(engine!dee$10:dee$409),--(Engine!$D$10:$D$409='Asset Roll-Up'!$C9))*AP9</f>
        <v/>
      </c>
      <c r="RO9" s="439">
        <f t="array" ref="RO9:RO9">SUMPRODUCT(--(engine!def$10:def$409),--(Engine!$D$10:$D$409='Asset Roll-Up'!$C9))*AQ9</f>
        <v/>
      </c>
      <c r="RP9" s="439">
        <f t="array" ref="RP9:RP9">SUMPRODUCT(--(engine!deg$10:deg$409),--(Engine!$D$10:$D$409='Asset Roll-Up'!$C9))*AR9</f>
        <v/>
      </c>
      <c r="RQ9" s="439">
        <f t="array" ref="RQ9:RQ9">SUMPRODUCT(--(engine!deh$10:deh$409),--(Engine!$D$10:$D$409='Asset Roll-Up'!$C9))*AS9</f>
        <v/>
      </c>
      <c r="RR9" s="439">
        <f t="array" ref="RR9:RR9">SUMPRODUCT(--(engine!dei$10:dei$409),--(Engine!$D$10:$D$409='Asset Roll-Up'!$C9))*AT9</f>
        <v/>
      </c>
      <c r="RS9" s="439">
        <f t="array" ref="RS9:RS9">SUMPRODUCT(--(engine!dej$10:dej$409),--(Engine!$D$10:$D$409='Asset Roll-Up'!$C9))*AU9</f>
        <v/>
      </c>
      <c r="RT9" s="439">
        <f t="array" ref="RT9:RT9">SUMPRODUCT(--(engine!dek$10:dek$409),--(Engine!$D$10:$D$409='Asset Roll-Up'!$C9))*AV9</f>
        <v/>
      </c>
      <c r="RU9" s="439">
        <f t="array" ref="RU9:RU9">SUMPRODUCT(--(engine!del$10:del$409),--(Engine!$D$10:$D$409='Asset Roll-Up'!$C9))*AW9</f>
        <v/>
      </c>
      <c r="RV9" s="439">
        <f t="array" ref="RV9:RV9">SUMPRODUCT(--(engine!dem$10:dem$409),--(Engine!$D$10:$D$409='Asset Roll-Up'!$C9))*AX9</f>
        <v/>
      </c>
      <c r="RW9" s="439">
        <f t="array" ref="RW9:RW9">SUMPRODUCT(--(engine!den$10:den$409),--(Engine!$D$10:$D$409='Asset Roll-Up'!$C9))*AY9</f>
        <v/>
      </c>
      <c r="RX9" s="439">
        <f t="array" ref="RX9:RX9">SUMPRODUCT(--(engine!deo$10:deo$409),--(Engine!$D$10:$D$409='Asset Roll-Up'!$C9))*AZ9</f>
        <v/>
      </c>
      <c r="RY9" s="439">
        <f t="array" ref="RY9:RY9">SUMPRODUCT(--(engine!dep$10:dep$409),--(Engine!$D$10:$D$409='Asset Roll-Up'!$C9))*BA9</f>
        <v/>
      </c>
      <c r="RZ9" s="439">
        <f t="array" ref="RZ9:RZ9">SUMPRODUCT(--(engine!deq$10:deq$409),--(Engine!$D$10:$D$409='Asset Roll-Up'!$C9))*BB9</f>
        <v/>
      </c>
      <c r="SA9" s="439">
        <f t="array" ref="SA9:SA9">SUMPRODUCT(--(engine!der$10:der$409),--(Engine!$D$10:$D$409='Asset Roll-Up'!$C9))*BC9</f>
        <v/>
      </c>
      <c r="SB9" s="439">
        <f t="array" ref="SB9:SB9">SUMPRODUCT(--(engine!des$10:des$409),--(Engine!$D$10:$D$409='Asset Roll-Up'!$C9))*BD9</f>
        <v/>
      </c>
      <c r="SC9" s="439">
        <f t="array" ref="SC9:SC9">SUMPRODUCT(--(engine!det$10:det$409),--(Engine!$D$10:$D$409='Asset Roll-Up'!$C9))*BE9</f>
        <v/>
      </c>
      <c r="SD9" s="439">
        <f t="array" ref="SD9:SD9">SUMPRODUCT(--(engine!deu$10:deu$409),--(Engine!$D$10:$D$409='Asset Roll-Up'!$C9))*BF9</f>
        <v/>
      </c>
      <c r="SE9" s="439">
        <f t="array" ref="SE9:SE9">SUMPRODUCT(--(engine!dev$10:dev$409),--(Engine!$D$10:$D$409='Asset Roll-Up'!$C9))*BG9</f>
        <v/>
      </c>
      <c r="SF9" s="439">
        <f t="array" ref="SF9:SF9">SUMPRODUCT(--(engine!dew$10:dew$409),--(Engine!$D$10:$D$409='Asset Roll-Up'!$C9))*BH9</f>
        <v/>
      </c>
      <c r="SG9" s="439">
        <f t="array" ref="SG9:SG9">SUMPRODUCT(--(engine!dex$10:dex$409),--(Engine!$D$10:$D$409='Asset Roll-Up'!$C9))*BI9</f>
        <v/>
      </c>
      <c r="SH9" s="439">
        <f t="array" ref="SH9:SH9">SUMPRODUCT(--(engine!dey$10:dey$409),--(Engine!$D$10:$D$409='Asset Roll-Up'!$C9))*BJ9</f>
        <v/>
      </c>
      <c r="SI9" s="439">
        <f t="array" ref="SI9:SI9">SUMPRODUCT(--(engine!dez$10:dez$409),--(Engine!$D$10:$D$409='Asset Roll-Up'!$C9))*BK9</f>
        <v/>
      </c>
      <c r="SJ9" s="439">
        <f t="array" ref="SJ9:SJ9">SUMPRODUCT(--(engine!dfa$10:dfa$409),--(Engine!$D$10:$D$409='Asset Roll-Up'!$C9))*BL9</f>
        <v/>
      </c>
      <c r="SK9" s="439">
        <f t="array" ref="SK9:SK9">SUMPRODUCT(--(engine!dfb$10:dfb$409),--(Engine!$D$10:$D$409='Asset Roll-Up'!$C9))*BM9</f>
        <v/>
      </c>
      <c r="SL9" s="439">
        <f t="array" ref="SL9:SL9">SUMPRODUCT(--(engine!dfc$10:dfc$409),--(Engine!$D$10:$D$409='Asset Roll-Up'!$C9))*BN9</f>
        <v/>
      </c>
      <c r="SM9" s="439">
        <f t="array" ref="SM9:SM9">SUMPRODUCT(--(engine!dfd$10:dfd$409),--(Engine!$D$10:$D$409='Asset Roll-Up'!$C9))*BO9</f>
        <v/>
      </c>
      <c r="SN9" s="439">
        <f t="array" ref="SN9:SN9">SUMPRODUCT(--(engine!dfe$10:dfe$409),--(Engine!$D$10:$D$409='Asset Roll-Up'!$C9))*BP9</f>
        <v/>
      </c>
      <c r="SO9" s="439">
        <f t="array" ref="SO9:SO9">SUMPRODUCT(--(engine!dff$10:dff$409),--(Engine!$D$10:$D$409='Asset Roll-Up'!$C9))*BQ9</f>
        <v/>
      </c>
      <c r="SP9" s="439">
        <f t="array" ref="SP9:SP9">SUMPRODUCT(--(engine!dfg$10:dfg$409),--(Engine!$D$10:$D$409='Asset Roll-Up'!$C9))*BR9</f>
        <v/>
      </c>
      <c r="SQ9" s="439">
        <f t="array" ref="SQ9:SQ9">SUMPRODUCT(--(engine!dfh$10:dfh$409),--(Engine!$D$10:$D$409='Asset Roll-Up'!$C9))*BS9</f>
        <v/>
      </c>
      <c r="SR9" s="439">
        <f t="array" ref="SR9:SR9">SUMPRODUCT(--(engine!dfi$10:dfi$409),--(Engine!$D$10:$D$409='Asset Roll-Up'!$C9))*BT9</f>
        <v/>
      </c>
      <c r="SS9" s="439">
        <f t="array" ref="SS9:SS9">SUMPRODUCT(--(engine!dfj$10:dfj$409),--(Engine!$D$10:$D$409='Asset Roll-Up'!$C9))*BU9</f>
        <v/>
      </c>
      <c r="ST9" s="439">
        <f t="array" ref="ST9:ST9">SUMPRODUCT(--(engine!dfk$10:dfk$409),--(Engine!$D$10:$D$409='Asset Roll-Up'!$C9))*BV9</f>
        <v/>
      </c>
      <c r="SU9" s="439">
        <f t="array" ref="SU9:SU9">SUMPRODUCT(--(engine!dfl$10:dfl$409),--(Engine!$D$10:$D$409='Asset Roll-Up'!$C9))*BW9</f>
        <v/>
      </c>
      <c r="SV9" s="439">
        <f t="array" ref="SV9:SV9">SUMPRODUCT(--(engine!dfm$10:dfm$409),--(Engine!$D$10:$D$409='Asset Roll-Up'!$C9))*BX9</f>
        <v/>
      </c>
      <c r="SW9" s="439">
        <f t="array" ref="SW9:SW9">SUMPRODUCT(--(engine!dfn$10:dfn$409),--(Engine!$D$10:$D$409='Asset Roll-Up'!$C9))*BY9</f>
        <v/>
      </c>
      <c r="SX9" s="439">
        <f t="array" ref="SX9:SX9">SUMPRODUCT(--(engine!dfo$10:dfo$409),--(Engine!$D$10:$D$409='Asset Roll-Up'!$C9))*BZ9</f>
        <v/>
      </c>
      <c r="SY9" s="439">
        <f t="array" ref="SY9:SY9">SUMPRODUCT(--(engine!dfp$10:dfp$409),--(Engine!$D$10:$D$409='Asset Roll-Up'!$C9))*CA9</f>
        <v/>
      </c>
      <c r="SZ9" s="439">
        <f t="array" ref="SZ9:SZ9">SUMPRODUCT(--(engine!dfq$10:dfq$409),--(Engine!$D$10:$D$409='Asset Roll-Up'!$C9))*CB9</f>
        <v/>
      </c>
      <c r="TA9" s="439">
        <f t="array" ref="TA9:TA9">SUMPRODUCT(--(engine!dfr$10:dfr$409),--(Engine!$D$10:$D$409='Asset Roll-Up'!$C9))*CC9</f>
        <v/>
      </c>
      <c r="TB9" s="439">
        <f t="array" ref="TB9:TB9">SUMPRODUCT(--(engine!dfs$10:dfs$409),--(Engine!$D$10:$D$409='Asset Roll-Up'!$C9))*CD9</f>
        <v/>
      </c>
      <c r="TC9" s="439">
        <f t="array" ref="TC9:TC9">SUMPRODUCT(--(engine!dft$10:dft$409),--(Engine!$D$10:$D$409='Asset Roll-Up'!$C9))*CE9</f>
        <v/>
      </c>
      <c r="TD9" s="439">
        <f t="array" ref="TD9:TD9">SUMPRODUCT(--(engine!dfu$10:dfu$409),--(Engine!$D$10:$D$409='Asset Roll-Up'!$C9))*CF9</f>
        <v/>
      </c>
      <c r="TE9" s="439">
        <f t="array" ref="TE9:TE9">SUMPRODUCT(--(engine!dfv$10:dfv$409),--(Engine!$D$10:$D$409='Asset Roll-Up'!$C9))*CG9</f>
        <v/>
      </c>
      <c r="TF9" s="439">
        <f t="array" ref="TF9:TF9">SUMPRODUCT(--(engine!dfw$10:dfw$409),--(Engine!$D$10:$D$409='Asset Roll-Up'!$C9))*CH9</f>
        <v/>
      </c>
      <c r="TG9" s="439">
        <f t="array" ref="TG9:TG9">SUMPRODUCT(--(engine!dfx$10:dfx$409),--(Engine!$D$10:$D$409='Asset Roll-Up'!$C9))*CI9</f>
        <v/>
      </c>
      <c r="TH9" s="439">
        <f t="array" ref="TH9:TH9">SUMPRODUCT(--(engine!dfy$10:dfy$409),--(Engine!$D$10:$D$409='Asset Roll-Up'!$C9))*CJ9</f>
        <v/>
      </c>
      <c r="TI9" s="439">
        <f t="array" ref="TI9:TI9">SUMPRODUCT(--(engine!dfz$10:dfz$409),--(Engine!$D$10:$D$409='Asset Roll-Up'!$C9))*CK9</f>
        <v/>
      </c>
      <c r="TJ9" s="439">
        <f t="array" ref="TJ9:TJ9">SUMPRODUCT(--(engine!dga$10:dga$409),--(Engine!$D$10:$D$409='Asset Roll-Up'!$C9))*CL9</f>
        <v/>
      </c>
      <c r="TK9" s="439">
        <f t="array" ref="TK9:TK9">SUMPRODUCT(--(engine!dgb$10:dgb$409),--(Engine!$D$10:$D$409='Asset Roll-Up'!$C9))*CM9</f>
        <v/>
      </c>
      <c r="TL9" s="439">
        <f t="array" ref="TL9:TL9">SUMPRODUCT(--(engine!dgc$10:dgc$409),--(Engine!$D$10:$D$409='Asset Roll-Up'!$C9))*CN9</f>
        <v/>
      </c>
      <c r="TM9" s="439">
        <f t="array" ref="TM9:TM9">SUMPRODUCT(--(engine!dgd$10:dgd$409),--(Engine!$D$10:$D$409='Asset Roll-Up'!$C9))*CO9</f>
        <v/>
      </c>
      <c r="TN9" s="439">
        <f t="array" ref="TN9:TN9">SUMPRODUCT(--(engine!dge$10:dge$409),--(Engine!$D$10:$D$409='Asset Roll-Up'!$C9))*CP9</f>
        <v/>
      </c>
      <c r="TO9" s="439">
        <f t="array" ref="TO9:TO9">SUMPRODUCT(--(engine!dgf$10:dgf$409),--(Engine!$D$10:$D$409='Asset Roll-Up'!$C9))*CQ9</f>
        <v/>
      </c>
      <c r="TP9" s="439">
        <f t="array" ref="TP9:TP9">SUMPRODUCT(--(engine!dgg$10:dgg$409),--(Engine!$D$10:$D$409='Asset Roll-Up'!$C9))*CR9</f>
        <v/>
      </c>
      <c r="TQ9" s="439">
        <f t="array" ref="TQ9:TQ9">SUMPRODUCT(--(engine!dgh$10:dgh$409),--(Engine!$D$10:$D$409='Asset Roll-Up'!$C9))*CS9</f>
        <v/>
      </c>
      <c r="TR9" s="439">
        <f t="array" ref="TR9:TR9">SUMPRODUCT(--(engine!dgi$10:dgi$409),--(Engine!$D$10:$D$409='Asset Roll-Up'!$C9))*CT9</f>
        <v/>
      </c>
      <c r="TS9" s="439">
        <f t="array" ref="TS9:TS9">SUMPRODUCT(--(engine!dgj$10:dgj$409),--(Engine!$D$10:$D$409='Asset Roll-Up'!$C9))*CU9</f>
        <v/>
      </c>
      <c r="TT9" s="439">
        <f t="array" ref="TT9:TT9">SUMPRODUCT(--(engine!dgk$10:dgk$409),--(Engine!$D$10:$D$409='Asset Roll-Up'!$C9))*CV9</f>
        <v/>
      </c>
      <c r="TU9" s="439">
        <f t="array" ref="TU9:TU9">SUMPRODUCT(--(engine!dgl$10:dgl$409),--(Engine!$D$10:$D$409='Asset Roll-Up'!$C9))*CW9</f>
        <v/>
      </c>
      <c r="TV9" s="439">
        <f t="array" ref="TV9:TV9">SUMPRODUCT(--(engine!dgm$10:dgm$409),--(Engine!$D$10:$D$409='Asset Roll-Up'!$C9))*CX9</f>
        <v/>
      </c>
      <c r="TW9" s="439">
        <f t="array" ref="TW9:TW9">SUMPRODUCT(--(engine!dgn$10:dgn$409),--(Engine!$D$10:$D$409='Asset Roll-Up'!$C9))*CY9</f>
        <v/>
      </c>
      <c r="TX9" s="439">
        <f t="array" ref="TX9:TX9">SUMPRODUCT(--(engine!dgo$10:dgo$409),--(Engine!$D$10:$D$409='Asset Roll-Up'!$C9))*CZ9</f>
        <v/>
      </c>
      <c r="TY9" s="439">
        <f t="array" ref="TY9:TY9">SUMPRODUCT(--(engine!dgp$10:dgp$409),--(Engine!$D$10:$D$409='Asset Roll-Up'!$C9))*DA9</f>
        <v/>
      </c>
      <c r="TZ9" s="439">
        <f t="array" ref="TZ9:TZ9">SUMPRODUCT(--(engine!dgq$10:dgq$409),--(Engine!$D$10:$D$409='Asset Roll-Up'!$C9))*DB9</f>
        <v/>
      </c>
      <c r="UA9" s="439">
        <f t="array" ref="UA9:UA9">SUMPRODUCT(--(engine!dgr$10:dgr$409),--(Engine!$D$10:$D$409='Asset Roll-Up'!$C9))*DC9</f>
        <v/>
      </c>
      <c r="UB9" s="439">
        <f t="array" ref="UB9:UB9">SUMPRODUCT(--(engine!dgs$10:dgs$409),--(Engine!$D$10:$D$409='Asset Roll-Up'!$C9))*DD9</f>
        <v/>
      </c>
      <c r="UC9" s="439">
        <f t="array" ref="UC9:UC9">SUMPRODUCT(--(engine!dgt$10:dgt$409),--(Engine!$D$10:$D$409='Asset Roll-Up'!$C9))*DE9</f>
        <v/>
      </c>
      <c r="UD9" s="439">
        <f t="array" ref="UD9:UD9">SUMPRODUCT(--(engine!dgu$10:dgu$409),--(Engine!$D$10:$D$409='Asset Roll-Up'!$C9))*DF9</f>
        <v/>
      </c>
      <c r="UE9" s="439">
        <f t="array" ref="UE9:UE9">SUMPRODUCT(--(engine!dgv$10:dgv$409),--(Engine!$D$10:$D$409='Asset Roll-Up'!$C9))*DG9</f>
        <v/>
      </c>
      <c r="UF9" s="439">
        <f t="array" ref="UF9:UF9">SUMPRODUCT(--(engine!dgw$10:dgw$409),--(Engine!$D$10:$D$409='Asset Roll-Up'!$C9))*DH9</f>
        <v/>
      </c>
      <c r="UG9" s="439">
        <f t="array" ref="UG9:UG9">SUMPRODUCT(--(engine!dgx$10:dgx$409),--(Engine!$D$10:$D$409='Asset Roll-Up'!$C9))*DI9</f>
        <v/>
      </c>
      <c r="UH9" s="439">
        <f t="array" ref="UH9:UH9">SUMPRODUCT(--(engine!dgy$10:dgy$409),--(Engine!$D$10:$D$409='Asset Roll-Up'!$C9))*DJ9</f>
        <v/>
      </c>
      <c r="UI9" s="439">
        <f t="array" ref="UI9:UI9">SUMPRODUCT(--(engine!dgz$10:dgz$409),--(Engine!$D$10:$D$409='Asset Roll-Up'!$C9))*DK9</f>
        <v/>
      </c>
      <c r="UJ9" s="439">
        <f t="array" ref="UJ9:UJ9">SUMPRODUCT(--(engine!dha$10:dha$409),--(Engine!$D$10:$D$409='Asset Roll-Up'!$C9))*DL9</f>
        <v/>
      </c>
      <c r="UK9" s="439">
        <f t="array" ref="UK9:UK9">SUMPRODUCT(--(engine!dhb$10:dhb$409),--(Engine!$D$10:$D$409='Asset Roll-Up'!$C9))*DM9</f>
        <v/>
      </c>
      <c r="UL9" s="439">
        <f t="array" ref="UL9:UL9">SUMPRODUCT(--(engine!dhc$10:dhc$409),--(Engine!$D$10:$D$409='Asset Roll-Up'!$C9))*DN9</f>
        <v/>
      </c>
      <c r="UN9" s="439">
        <f t="array" ref="UN9:UN9">+SUMPRODUCT(--(engine!dhe$10:dhe$409),--(Engine!$D$10:$D$409='Asset Roll-Up'!$C9))*J9</f>
        <v/>
      </c>
      <c r="UO9" s="439">
        <f t="array" ref="UO9:UO9">+SUMPRODUCT(--(engine!dhf$10:dhf$409),--(Engine!$D$10:$D$409='Asset Roll-Up'!$C9))*K9</f>
        <v/>
      </c>
      <c r="UP9" s="439">
        <f t="array" ref="UP9:UP9">+SUMPRODUCT(--(engine!dhg$10:dhg$409),--(Engine!$D$10:$D$409='Asset Roll-Up'!$C9))*L9</f>
        <v/>
      </c>
      <c r="UQ9" s="439">
        <f t="array" ref="UQ9:UQ9">+SUMPRODUCT(--(engine!dhh$10:dhh$409),--(Engine!$D$10:$D$409='Asset Roll-Up'!$C9))*M9</f>
        <v/>
      </c>
      <c r="UR9" s="439">
        <f t="array" ref="UR9:UR9">+SUMPRODUCT(--(engine!dhi$10:dhi$409),--(Engine!$D$10:$D$409='Asset Roll-Up'!$C9))*N9</f>
        <v/>
      </c>
      <c r="US9" s="439">
        <f t="array" ref="US9:US9">+SUMPRODUCT(--(engine!dhj$10:dhj$409),--(Engine!$D$10:$D$409='Asset Roll-Up'!$C9))*O9</f>
        <v/>
      </c>
      <c r="UT9" s="439">
        <f t="array" ref="UT9:UT9">+SUMPRODUCT(--(engine!dhk$10:dhk$409),--(Engine!$D$10:$D$409='Asset Roll-Up'!$C9))*P9</f>
        <v/>
      </c>
      <c r="UU9" s="439">
        <f t="array" ref="UU9:UU9">+SUMPRODUCT(--(engine!dhl$10:dhl$409),--(Engine!$D$10:$D$409='Asset Roll-Up'!$C9))*Q9</f>
        <v/>
      </c>
      <c r="UV9" s="439">
        <f t="array" ref="UV9:UV9">+SUMPRODUCT(--(engine!dhm$10:dhm$409),--(Engine!$D$10:$D$409='Asset Roll-Up'!$C9))*R9</f>
        <v/>
      </c>
      <c r="UW9" s="439">
        <f t="array" ref="UW9:UW9">+SUMPRODUCT(--(engine!dhn$10:dhn$409),--(Engine!$D$10:$D$409='Asset Roll-Up'!$C9))*S9</f>
        <v/>
      </c>
      <c r="UX9" s="439">
        <f t="array" ref="UX9:UX9">+SUMPRODUCT(--(engine!dho$10:dho$409),--(Engine!$D$10:$D$409='Asset Roll-Up'!$C9))*T9</f>
        <v/>
      </c>
      <c r="UY9" s="439">
        <f t="array" ref="UY9:UY9">+SUMPRODUCT(--(engine!dhp$10:dhp$409),--(Engine!$D$10:$D$409='Asset Roll-Up'!$C9))*U9</f>
        <v/>
      </c>
      <c r="UZ9" s="439">
        <f t="array" ref="UZ9:UZ9">+SUMPRODUCT(--(engine!dhq$10:dhq$409),--(Engine!$D$10:$D$409='Asset Roll-Up'!$C9))*V9</f>
        <v/>
      </c>
      <c r="VA9" s="439">
        <f t="array" ref="VA9:VA9">+SUMPRODUCT(--(engine!dhr$10:dhr$409),--(Engine!$D$10:$D$409='Asset Roll-Up'!$C9))*W9</f>
        <v/>
      </c>
      <c r="VB9" s="439">
        <f t="array" ref="VB9:VB9">+SUMPRODUCT(--(engine!dhs$10:dhs$409),--(Engine!$D$10:$D$409='Asset Roll-Up'!$C9))*X9</f>
        <v/>
      </c>
      <c r="VC9" s="439">
        <f t="array" ref="VC9:VC9">+SUMPRODUCT(--(engine!dht$10:dht$409),--(Engine!$D$10:$D$409='Asset Roll-Up'!$C9))*Y9</f>
        <v/>
      </c>
      <c r="VD9" s="439">
        <f t="array" ref="VD9:VD9">+SUMPRODUCT(--(engine!dhu$10:dhu$409),--(Engine!$D$10:$D$409='Asset Roll-Up'!$C9))*Z9</f>
        <v/>
      </c>
      <c r="VE9" s="439">
        <f t="array" ref="VE9:VE9">+SUMPRODUCT(--(engine!dhv$10:dhv$409),--(Engine!$D$10:$D$409='Asset Roll-Up'!$C9))*AA9</f>
        <v/>
      </c>
      <c r="VF9" s="439">
        <f t="array" ref="VF9:VF9">+SUMPRODUCT(--(engine!dhw$10:dhw$409),--(Engine!$D$10:$D$409='Asset Roll-Up'!$C9))*AB9</f>
        <v/>
      </c>
      <c r="VG9" s="439">
        <f t="array" ref="VG9:VG9">+SUMPRODUCT(--(engine!dhx$10:dhx$409),--(Engine!$D$10:$D$409='Asset Roll-Up'!$C9))*AC9</f>
        <v/>
      </c>
      <c r="VH9" s="439">
        <f t="array" ref="VH9:VH9">+SUMPRODUCT(--(engine!dhy$10:dhy$409),--(Engine!$D$10:$D$409='Asset Roll-Up'!$C9))*AD9</f>
        <v/>
      </c>
      <c r="VI9" s="439">
        <f t="array" ref="VI9:VI9">+SUMPRODUCT(--(engine!dhz$10:dhz$409),--(Engine!$D$10:$D$409='Asset Roll-Up'!$C9))*AE9</f>
        <v/>
      </c>
      <c r="VJ9" s="439">
        <f t="array" ref="VJ9:VJ9">+SUMPRODUCT(--(engine!dia$10:dia$409),--(Engine!$D$10:$D$409='Asset Roll-Up'!$C9))*AF9</f>
        <v/>
      </c>
      <c r="VK9" s="439">
        <f t="array" ref="VK9:VK9">+SUMPRODUCT(--(engine!dib$10:dib$409),--(Engine!$D$10:$D$409='Asset Roll-Up'!$C9))*AG9</f>
        <v/>
      </c>
      <c r="VL9" s="439">
        <f t="array" ref="VL9:VL9">+SUMPRODUCT(--(engine!dic$10:dic$409),--(Engine!$D$10:$D$409='Asset Roll-Up'!$C9))*AH9</f>
        <v/>
      </c>
      <c r="VM9" s="439">
        <f t="array" ref="VM9:VM9">+SUMPRODUCT(--(engine!did$10:did$409),--(Engine!$D$10:$D$409='Asset Roll-Up'!$C9))*AI9</f>
        <v/>
      </c>
      <c r="VN9" s="439">
        <f t="array" ref="VN9:VN9">+SUMPRODUCT(--(engine!die$10:die$409),--(Engine!$D$10:$D$409='Asset Roll-Up'!$C9))*AJ9</f>
        <v/>
      </c>
      <c r="VO9" s="439">
        <f t="array" ref="VO9:VO9">+SUMPRODUCT(--(engine!dif$10:dif$409),--(Engine!$D$10:$D$409='Asset Roll-Up'!$C9))*AK9</f>
        <v/>
      </c>
      <c r="VP9" s="439">
        <f t="array" ref="VP9:VP9">+SUMPRODUCT(--(engine!dig$10:dig$409),--(Engine!$D$10:$D$409='Asset Roll-Up'!$C9))*AL9</f>
        <v/>
      </c>
      <c r="VQ9" s="439">
        <f t="array" ref="VQ9:VQ9">+SUMPRODUCT(--(engine!dih$10:dih$409),--(Engine!$D$10:$D$409='Asset Roll-Up'!$C9))*AM9</f>
        <v/>
      </c>
      <c r="VR9" s="439">
        <f t="array" ref="VR9:VR9">+SUMPRODUCT(--(engine!dii$10:dii$409),--(Engine!$D$10:$D$409='Asset Roll-Up'!$C9))*AN9</f>
        <v/>
      </c>
      <c r="VS9" s="439">
        <f t="array" ref="VS9:VS9">+SUMPRODUCT(--(engine!dij$10:dij$409),--(Engine!$D$10:$D$409='Asset Roll-Up'!$C9))*AO9</f>
        <v/>
      </c>
      <c r="VT9" s="439">
        <f t="array" ref="VT9:VT9">+SUMPRODUCT(--(engine!dik$10:dik$409),--(Engine!$D$10:$D$409='Asset Roll-Up'!$C9))*AP9</f>
        <v/>
      </c>
      <c r="VU9" s="439">
        <f t="array" ref="VU9:VU9">+SUMPRODUCT(--(engine!dil$10:dil$409),--(Engine!$D$10:$D$409='Asset Roll-Up'!$C9))*AQ9</f>
        <v/>
      </c>
      <c r="VV9" s="439">
        <f t="array" ref="VV9:VV9">+SUMPRODUCT(--(engine!dim$10:dim$409),--(Engine!$D$10:$D$409='Asset Roll-Up'!$C9))*AR9</f>
        <v/>
      </c>
      <c r="VW9" s="439">
        <f t="array" ref="VW9:VW9">+SUMPRODUCT(--(engine!din$10:din$409),--(Engine!$D$10:$D$409='Asset Roll-Up'!$C9))*AS9</f>
        <v/>
      </c>
      <c r="VX9" s="439">
        <f t="array" ref="VX9:VX9">+SUMPRODUCT(--(engine!dio$10:dio$409),--(Engine!$D$10:$D$409='Asset Roll-Up'!$C9))*AT9</f>
        <v/>
      </c>
      <c r="VY9" s="439">
        <f t="array" ref="VY9:VY9">+SUMPRODUCT(--(engine!dip$10:dip$409),--(Engine!$D$10:$D$409='Asset Roll-Up'!$C9))*AU9</f>
        <v/>
      </c>
      <c r="VZ9" s="439">
        <f t="array" ref="VZ9:VZ9">+SUMPRODUCT(--(engine!diq$10:diq$409),--(Engine!$D$10:$D$409='Asset Roll-Up'!$C9))*AV9</f>
        <v/>
      </c>
      <c r="WA9" s="439">
        <f t="array" ref="WA9:WA9">+SUMPRODUCT(--(engine!dir$10:dir$409),--(Engine!$D$10:$D$409='Asset Roll-Up'!$C9))*AW9</f>
        <v/>
      </c>
      <c r="WB9" s="439">
        <f t="array" ref="WB9:WB9">+SUMPRODUCT(--(engine!dis$10:dis$409),--(Engine!$D$10:$D$409='Asset Roll-Up'!$C9))*AX9</f>
        <v/>
      </c>
      <c r="WC9" s="439">
        <f t="array" ref="WC9:WC9">+SUMPRODUCT(--(engine!dit$10:dit$409),--(Engine!$D$10:$D$409='Asset Roll-Up'!$C9))*AY9</f>
        <v/>
      </c>
      <c r="WD9" s="439">
        <f t="array" ref="WD9:WD9">+SUMPRODUCT(--(engine!diu$10:diu$409),--(Engine!$D$10:$D$409='Asset Roll-Up'!$C9))*AZ9</f>
        <v/>
      </c>
      <c r="WE9" s="439">
        <f t="array" ref="WE9:WE9">+SUMPRODUCT(--(engine!div$10:div$409),--(Engine!$D$10:$D$409='Asset Roll-Up'!$C9))*BA9</f>
        <v/>
      </c>
      <c r="WF9" s="439">
        <f t="array" ref="WF9:WF9">+SUMPRODUCT(--(engine!diw$10:diw$409),--(Engine!$D$10:$D$409='Asset Roll-Up'!$C9))*BB9</f>
        <v/>
      </c>
      <c r="WG9" s="439">
        <f t="array" ref="WG9:WG9">+SUMPRODUCT(--(engine!dix$10:dix$409),--(Engine!$D$10:$D$409='Asset Roll-Up'!$C9))*BC9</f>
        <v/>
      </c>
      <c r="WH9" s="439">
        <f t="array" ref="WH9:WH9">+SUMPRODUCT(--(engine!diy$10:diy$409),--(Engine!$D$10:$D$409='Asset Roll-Up'!$C9))*BD9</f>
        <v/>
      </c>
      <c r="WI9" s="439">
        <f t="array" ref="WI9:WI9">+SUMPRODUCT(--(engine!diz$10:diz$409),--(Engine!$D$10:$D$409='Asset Roll-Up'!$C9))*BE9</f>
        <v/>
      </c>
      <c r="WJ9" s="439">
        <f t="array" ref="WJ9:WJ9">+SUMPRODUCT(--(engine!dja$10:dja$409),--(Engine!$D$10:$D$409='Asset Roll-Up'!$C9))*BF9</f>
        <v/>
      </c>
      <c r="WK9" s="439">
        <f t="array" ref="WK9:WK9">+SUMPRODUCT(--(engine!djb$10:djb$409),--(Engine!$D$10:$D$409='Asset Roll-Up'!$C9))*BG9</f>
        <v/>
      </c>
      <c r="WL9" s="439">
        <f t="array" ref="WL9:WL9">+SUMPRODUCT(--(engine!djc$10:djc$409),--(Engine!$D$10:$D$409='Asset Roll-Up'!$C9))*BH9</f>
        <v/>
      </c>
      <c r="WM9" s="439">
        <f t="array" ref="WM9:WM9">+SUMPRODUCT(--(engine!djd$10:djd$409),--(Engine!$D$10:$D$409='Asset Roll-Up'!$C9))*BI9</f>
        <v/>
      </c>
      <c r="WN9" s="439">
        <f t="array" ref="WN9:WN9">+SUMPRODUCT(--(engine!dje$10:dje$409),--(Engine!$D$10:$D$409='Asset Roll-Up'!$C9))*BJ9</f>
        <v/>
      </c>
      <c r="WO9" s="439">
        <f t="array" ref="WO9:WO9">+SUMPRODUCT(--(engine!djf$10:djf$409),--(Engine!$D$10:$D$409='Asset Roll-Up'!$C9))*BK9</f>
        <v/>
      </c>
      <c r="WP9" s="439">
        <f t="array" ref="WP9:WP9">+SUMPRODUCT(--(engine!djg$10:djg$409),--(Engine!$D$10:$D$409='Asset Roll-Up'!$C9))*BL9</f>
        <v/>
      </c>
      <c r="WQ9" s="439">
        <f t="array" ref="WQ9:WQ9">+SUMPRODUCT(--(engine!djh$10:djh$409),--(Engine!$D$10:$D$409='Asset Roll-Up'!$C9))*BM9</f>
        <v/>
      </c>
      <c r="WR9" s="439">
        <f t="array" ref="WR9:WR9">+SUMPRODUCT(--(engine!dji$10:dji$409),--(Engine!$D$10:$D$409='Asset Roll-Up'!$C9))*BN9</f>
        <v/>
      </c>
      <c r="WS9" s="439">
        <f t="array" ref="WS9:WS9">+SUMPRODUCT(--(engine!djj$10:djj$409),--(Engine!$D$10:$D$409='Asset Roll-Up'!$C9))*BO9</f>
        <v/>
      </c>
      <c r="WT9" s="439">
        <f t="array" ref="WT9:WT9">+SUMPRODUCT(--(engine!djk$10:djk$409),--(Engine!$D$10:$D$409='Asset Roll-Up'!$C9))*BP9</f>
        <v/>
      </c>
      <c r="WU9" s="439">
        <f t="array" ref="WU9:WU9">+SUMPRODUCT(--(engine!djl$10:djl$409),--(Engine!$D$10:$D$409='Asset Roll-Up'!$C9))*BQ9</f>
        <v/>
      </c>
      <c r="WV9" s="439">
        <f t="array" ref="WV9:WV9">+SUMPRODUCT(--(engine!djm$10:djm$409),--(Engine!$D$10:$D$409='Asset Roll-Up'!$C9))*BR9</f>
        <v/>
      </c>
      <c r="WW9" s="439">
        <f t="array" ref="WW9:WW9">+SUMPRODUCT(--(engine!djn$10:djn$409),--(Engine!$D$10:$D$409='Asset Roll-Up'!$C9))*BS9</f>
        <v/>
      </c>
      <c r="WX9" s="439">
        <f t="array" ref="WX9:WX9">+SUMPRODUCT(--(engine!djo$10:djo$409),--(Engine!$D$10:$D$409='Asset Roll-Up'!$C9))*BT9</f>
        <v/>
      </c>
      <c r="WY9" s="439">
        <f t="array" ref="WY9:WY9">+SUMPRODUCT(--(engine!djp$10:djp$409),--(Engine!$D$10:$D$409='Asset Roll-Up'!$C9))*BU9</f>
        <v/>
      </c>
      <c r="WZ9" s="439">
        <f t="array" ref="WZ9:WZ9">+SUMPRODUCT(--(engine!djq$10:djq$409),--(Engine!$D$10:$D$409='Asset Roll-Up'!$C9))*BV9</f>
        <v/>
      </c>
      <c r="XA9" s="439">
        <f t="array" ref="XA9:XA9">+SUMPRODUCT(--(engine!djr$10:djr$409),--(Engine!$D$10:$D$409='Asset Roll-Up'!$C9))*BW9</f>
        <v/>
      </c>
      <c r="XB9" s="439">
        <f t="array" ref="XB9:XB9">+SUMPRODUCT(--(engine!djs$10:djs$409),--(Engine!$D$10:$D$409='Asset Roll-Up'!$C9))*BX9</f>
        <v/>
      </c>
      <c r="XC9" s="439">
        <f t="array" ref="XC9:XC9">+SUMPRODUCT(--(engine!djt$10:djt$409),--(Engine!$D$10:$D$409='Asset Roll-Up'!$C9))*BY9</f>
        <v/>
      </c>
      <c r="XD9" s="439">
        <f t="array" ref="XD9:XD9">+SUMPRODUCT(--(engine!dju$10:dju$409),--(Engine!$D$10:$D$409='Asset Roll-Up'!$C9))*BZ9</f>
        <v/>
      </c>
      <c r="XE9" s="439">
        <f t="array" ref="XE9:XE9">+SUMPRODUCT(--(engine!djv$10:djv$409),--(Engine!$D$10:$D$409='Asset Roll-Up'!$C9))*CA9</f>
        <v/>
      </c>
      <c r="XF9" s="439">
        <f t="array" ref="XF9:XF9">+SUMPRODUCT(--(engine!djw$10:djw$409),--(Engine!$D$10:$D$409='Asset Roll-Up'!$C9))*CB9</f>
        <v/>
      </c>
      <c r="XG9" s="439">
        <f t="array" ref="XG9:XG9">+SUMPRODUCT(--(engine!djx$10:djx$409),--(Engine!$D$10:$D$409='Asset Roll-Up'!$C9))*CC9</f>
        <v/>
      </c>
      <c r="XH9" s="439">
        <f t="array" ref="XH9:XH9">+SUMPRODUCT(--(engine!djy$10:djy$409),--(Engine!$D$10:$D$409='Asset Roll-Up'!$C9))*CD9</f>
        <v/>
      </c>
      <c r="XI9" s="439">
        <f t="array" ref="XI9:XI9">+SUMPRODUCT(--(engine!djz$10:djz$409),--(Engine!$D$10:$D$409='Asset Roll-Up'!$C9))*CE9</f>
        <v/>
      </c>
      <c r="XJ9" s="439">
        <f t="array" ref="XJ9:XJ9">+SUMPRODUCT(--(engine!dka$10:dka$409),--(Engine!$D$10:$D$409='Asset Roll-Up'!$C9))*CF9</f>
        <v/>
      </c>
      <c r="XK9" s="439">
        <f t="array" ref="XK9:XK9">+SUMPRODUCT(--(engine!dkb$10:dkb$409),--(Engine!$D$10:$D$409='Asset Roll-Up'!$C9))*CG9</f>
        <v/>
      </c>
      <c r="XL9" s="439">
        <f t="array" ref="XL9:XL9">+SUMPRODUCT(--(engine!dkc$10:dkc$409),--(Engine!$D$10:$D$409='Asset Roll-Up'!$C9))*CH9</f>
        <v/>
      </c>
      <c r="XM9" s="439">
        <f t="array" ref="XM9:XM9">+SUMPRODUCT(--(engine!dkd$10:dkd$409),--(Engine!$D$10:$D$409='Asset Roll-Up'!$C9))*CI9</f>
        <v/>
      </c>
      <c r="XN9" s="439">
        <f t="array" ref="XN9:XN9">+SUMPRODUCT(--(engine!dke$10:dke$409),--(Engine!$D$10:$D$409='Asset Roll-Up'!$C9))*CJ9</f>
        <v/>
      </c>
      <c r="XO9" s="439">
        <f t="array" ref="XO9:XO9">+SUMPRODUCT(--(engine!dkf$10:dkf$409),--(Engine!$D$10:$D$409='Asset Roll-Up'!$C9))*CK9</f>
        <v/>
      </c>
      <c r="XP9" s="439">
        <f t="array" ref="XP9:XP9">+SUMPRODUCT(--(engine!dkg$10:dkg$409),--(Engine!$D$10:$D$409='Asset Roll-Up'!$C9))*CL9</f>
        <v/>
      </c>
      <c r="XQ9" s="439">
        <f t="array" ref="XQ9:XQ9">+SUMPRODUCT(--(engine!dkh$10:dkh$409),--(Engine!$D$10:$D$409='Asset Roll-Up'!$C9))*CM9</f>
        <v/>
      </c>
      <c r="XR9" s="439">
        <f t="array" ref="XR9:XR9">+SUMPRODUCT(--(engine!dki$10:dki$409),--(Engine!$D$10:$D$409='Asset Roll-Up'!$C9))*CN9</f>
        <v/>
      </c>
      <c r="XS9" s="439">
        <f t="array" ref="XS9:XS9">+SUMPRODUCT(--(engine!dkj$10:dkj$409),--(Engine!$D$10:$D$409='Asset Roll-Up'!$C9))*CO9</f>
        <v/>
      </c>
      <c r="XT9" s="439">
        <f t="array" ref="XT9:XT9">+SUMPRODUCT(--(engine!dkk$10:dkk$409),--(Engine!$D$10:$D$409='Asset Roll-Up'!$C9))*CP9</f>
        <v/>
      </c>
      <c r="XU9" s="439">
        <f t="array" ref="XU9:XU9">+SUMPRODUCT(--(engine!dkl$10:dkl$409),--(Engine!$D$10:$D$409='Asset Roll-Up'!$C9))*CQ9</f>
        <v/>
      </c>
      <c r="XV9" s="439">
        <f t="array" ref="XV9:XV9">+SUMPRODUCT(--(engine!dkm$10:dkm$409),--(Engine!$D$10:$D$409='Asset Roll-Up'!$C9))*CR9</f>
        <v/>
      </c>
      <c r="XW9" s="439">
        <f t="array" ref="XW9:XW9">+SUMPRODUCT(--(engine!dkn$10:dkn$409),--(Engine!$D$10:$D$409='Asset Roll-Up'!$C9))*CS9</f>
        <v/>
      </c>
      <c r="XX9" s="439">
        <f t="array" ref="XX9:XX9">+SUMPRODUCT(--(engine!dko$10:dko$409),--(Engine!$D$10:$D$409='Asset Roll-Up'!$C9))*CT9</f>
        <v/>
      </c>
      <c r="XY9" s="439">
        <f t="array" ref="XY9:XY9">+SUMPRODUCT(--(engine!dkp$10:dkp$409),--(Engine!$D$10:$D$409='Asset Roll-Up'!$C9))*CU9</f>
        <v/>
      </c>
      <c r="XZ9" s="439">
        <f t="array" ref="XZ9:XZ9">+SUMPRODUCT(--(engine!dkq$10:dkq$409),--(Engine!$D$10:$D$409='Asset Roll-Up'!$C9))*CV9</f>
        <v/>
      </c>
      <c r="YA9" s="439">
        <f t="array" ref="YA9:YA9">+SUMPRODUCT(--(engine!dkr$10:dkr$409),--(Engine!$D$10:$D$409='Asset Roll-Up'!$C9))*CW9</f>
        <v/>
      </c>
      <c r="YB9" s="439">
        <f t="array" ref="YB9:YB9">+SUMPRODUCT(--(engine!dks$10:dks$409),--(Engine!$D$10:$D$409='Asset Roll-Up'!$C9))*CX9</f>
        <v/>
      </c>
      <c r="YC9" s="439">
        <f t="array" ref="YC9:YC9">+SUMPRODUCT(--(engine!dkt$10:dkt$409),--(Engine!$D$10:$D$409='Asset Roll-Up'!$C9))*CY9</f>
        <v/>
      </c>
      <c r="YD9" s="439">
        <f t="array" ref="YD9:YD9">+SUMPRODUCT(--(engine!dku$10:dku$409),--(Engine!$D$10:$D$409='Asset Roll-Up'!$C9))*CZ9</f>
        <v/>
      </c>
      <c r="YE9" s="439">
        <f t="array" ref="YE9:YE9">+SUMPRODUCT(--(engine!dkv$10:dkv$409),--(Engine!$D$10:$D$409='Asset Roll-Up'!$C9))*DA9</f>
        <v/>
      </c>
      <c r="YF9" s="439">
        <f t="array" ref="YF9:YF9">+SUMPRODUCT(--(engine!dkw$10:dkw$409),--(Engine!$D$10:$D$409='Asset Roll-Up'!$C9))*DB9</f>
        <v/>
      </c>
      <c r="YG9" s="439">
        <f t="array" ref="YG9:YG9">+SUMPRODUCT(--(engine!dkx$10:dkx$409),--(Engine!$D$10:$D$409='Asset Roll-Up'!$C9))*DC9</f>
        <v/>
      </c>
      <c r="YH9" s="439">
        <f t="array" ref="YH9:YH9">+SUMPRODUCT(--(engine!dky$10:dky$409),--(Engine!$D$10:$D$409='Asset Roll-Up'!$C9))*DD9</f>
        <v/>
      </c>
      <c r="YI9" s="439">
        <f t="array" ref="YI9:YI9">+SUMPRODUCT(--(engine!dkz$10:dkz$409),--(Engine!$D$10:$D$409='Asset Roll-Up'!$C9))*DE9</f>
        <v/>
      </c>
      <c r="YJ9" s="439">
        <f t="array" ref="YJ9:YJ9">+SUMPRODUCT(--(engine!dla$10:dla$409),--(Engine!$D$10:$D$409='Asset Roll-Up'!$C9))*DF9</f>
        <v/>
      </c>
      <c r="YK9" s="439">
        <f t="array" ref="YK9:YK9">+SUMPRODUCT(--(engine!dlb$10:dlb$409),--(Engine!$D$10:$D$409='Asset Roll-Up'!$C9))*DG9</f>
        <v/>
      </c>
      <c r="YL9" s="439">
        <f t="array" ref="YL9:YL9">+SUMPRODUCT(--(engine!dlc$10:dlc$409),--(Engine!$D$10:$D$409='Asset Roll-Up'!$C9))*DH9</f>
        <v/>
      </c>
      <c r="YM9" s="439">
        <f t="array" ref="YM9:YM9">+SUMPRODUCT(--(engine!dld$10:dld$409),--(Engine!$D$10:$D$409='Asset Roll-Up'!$C9))*DI9</f>
        <v/>
      </c>
      <c r="YN9" s="439">
        <f t="array" ref="YN9:YN9">+SUMPRODUCT(--(engine!dle$10:dle$409),--(Engine!$D$10:$D$409='Asset Roll-Up'!$C9))*DJ9</f>
        <v/>
      </c>
      <c r="YO9" s="439">
        <f t="array" ref="YO9:YO9">+SUMPRODUCT(--(engine!dlf$10:dlf$409),--(Engine!$D$10:$D$409='Asset Roll-Up'!$C9))*DK9</f>
        <v/>
      </c>
      <c r="YP9" s="439">
        <f t="array" ref="YP9:YP9">+SUMPRODUCT(--(engine!dlg$10:dlg$409),--(Engine!$D$10:$D$409='Asset Roll-Up'!$C9))*DL9</f>
        <v/>
      </c>
      <c r="YQ9" s="439">
        <f t="array" ref="YQ9:YQ9">+SUMPRODUCT(--(engine!dlh$10:dlh$409),--(Engine!$D$10:$D$409='Asset Roll-Up'!$C9))*DM9</f>
        <v/>
      </c>
      <c r="YR9" s="439">
        <f t="array" ref="YR9:YR9">+SUMPRODUCT(--(engine!dli$10:dli$409),--(Engine!$D$10:$D$409='Asset Roll-Up'!$C9))*DN9</f>
        <v/>
      </c>
      <c r="YT9" s="439">
        <f t="array" ref="YT9:YT9">+SUMPRODUCT(--(engine!dlk$10:dlk$409),--(Engine!$D$10:$D$409='Asset Roll-Up'!$C9))*J9</f>
        <v/>
      </c>
      <c r="YU9" s="439">
        <f t="array" ref="YU9:YU9">+SUMPRODUCT(--(engine!dll$10:dll$409),--(Engine!$D$10:$D$409='Asset Roll-Up'!$C9))*K9</f>
        <v/>
      </c>
      <c r="YV9" s="439">
        <f t="array" ref="YV9:YV9">+SUMPRODUCT(--(engine!dlm$10:dlm$409),--(Engine!$D$10:$D$409='Asset Roll-Up'!$C9))*L9</f>
        <v/>
      </c>
      <c r="YW9" s="439">
        <f t="array" ref="YW9:YW9">+SUMPRODUCT(--(engine!dln$10:dln$409),--(Engine!$D$10:$D$409='Asset Roll-Up'!$C9))*M9</f>
        <v/>
      </c>
      <c r="YX9" s="439">
        <f t="array" ref="YX9:YX9">+SUMPRODUCT(--(engine!dlo$10:dlo$409),--(Engine!$D$10:$D$409='Asset Roll-Up'!$C9))*N9</f>
        <v/>
      </c>
      <c r="YY9" s="439">
        <f t="array" ref="YY9:YY9">+SUMPRODUCT(--(engine!dlp$10:dlp$409),--(Engine!$D$10:$D$409='Asset Roll-Up'!$C9))*O9</f>
        <v/>
      </c>
      <c r="YZ9" s="439">
        <f t="array" ref="YZ9:YZ9">+SUMPRODUCT(--(engine!dlq$10:dlq$409),--(Engine!$D$10:$D$409='Asset Roll-Up'!$C9))*P9</f>
        <v/>
      </c>
      <c r="ZA9" s="439">
        <f t="array" ref="ZA9:ZA9">+SUMPRODUCT(--(engine!dlr$10:dlr$409),--(Engine!$D$10:$D$409='Asset Roll-Up'!$C9))*Q9</f>
        <v/>
      </c>
      <c r="ZB9" s="439">
        <f t="array" ref="ZB9:ZB9">+SUMPRODUCT(--(engine!dls$10:dls$409),--(Engine!$D$10:$D$409='Asset Roll-Up'!$C9))*R9</f>
        <v/>
      </c>
      <c r="ZC9" s="439">
        <f t="array" ref="ZC9:ZC9">+SUMPRODUCT(--(engine!dlt$10:dlt$409),--(Engine!$D$10:$D$409='Asset Roll-Up'!$C9))*S9</f>
        <v/>
      </c>
      <c r="ZD9" s="439">
        <f t="array" ref="ZD9:ZD9">+SUMPRODUCT(--(engine!dlu$10:dlu$409),--(Engine!$D$10:$D$409='Asset Roll-Up'!$C9))*T9</f>
        <v/>
      </c>
      <c r="ZE9" s="439">
        <f t="array" ref="ZE9:ZE9">+SUMPRODUCT(--(engine!dlv$10:dlv$409),--(Engine!$D$10:$D$409='Asset Roll-Up'!$C9))*U9</f>
        <v/>
      </c>
      <c r="ZF9" s="439">
        <f t="array" ref="ZF9:ZF9">+SUMPRODUCT(--(engine!dlw$10:dlw$409),--(Engine!$D$10:$D$409='Asset Roll-Up'!$C9))*V9</f>
        <v/>
      </c>
      <c r="ZG9" s="439">
        <f t="array" ref="ZG9:ZG9">+SUMPRODUCT(--(engine!dlx$10:dlx$409),--(Engine!$D$10:$D$409='Asset Roll-Up'!$C9))*W9</f>
        <v/>
      </c>
      <c r="ZH9" s="439">
        <f t="array" ref="ZH9:ZH9">+SUMPRODUCT(--(engine!dly$10:dly$409),--(Engine!$D$10:$D$409='Asset Roll-Up'!$C9))*X9</f>
        <v/>
      </c>
      <c r="ZI9" s="439">
        <f t="array" ref="ZI9:ZI9">+SUMPRODUCT(--(engine!dlz$10:dlz$409),--(Engine!$D$10:$D$409='Asset Roll-Up'!$C9))*Y9</f>
        <v/>
      </c>
      <c r="ZJ9" s="439">
        <f t="array" ref="ZJ9:ZJ9">+SUMPRODUCT(--(engine!dma$10:dma$409),--(Engine!$D$10:$D$409='Asset Roll-Up'!$C9))*Z9</f>
        <v/>
      </c>
      <c r="ZK9" s="439">
        <f t="array" ref="ZK9:ZK9">+SUMPRODUCT(--(engine!dmb$10:dmb$409),--(Engine!$D$10:$D$409='Asset Roll-Up'!$C9))*AA9</f>
        <v/>
      </c>
      <c r="ZL9" s="439">
        <f t="array" ref="ZL9:ZL9">+SUMPRODUCT(--(engine!dmc$10:dmc$409),--(Engine!$D$10:$D$409='Asset Roll-Up'!$C9))*AB9</f>
        <v/>
      </c>
      <c r="ZM9" s="439">
        <f t="array" ref="ZM9:ZM9">+SUMPRODUCT(--(engine!dmd$10:dmd$409),--(Engine!$D$10:$D$409='Asset Roll-Up'!$C9))*AC9</f>
        <v/>
      </c>
      <c r="ZN9" s="439">
        <f t="array" ref="ZN9:ZN9">+SUMPRODUCT(--(engine!dme$10:dme$409),--(Engine!$D$10:$D$409='Asset Roll-Up'!$C9))*AD9</f>
        <v/>
      </c>
      <c r="ZO9" s="439">
        <f t="array" ref="ZO9:ZO9">+SUMPRODUCT(--(engine!dmf$10:dmf$409),--(Engine!$D$10:$D$409='Asset Roll-Up'!$C9))*AE9</f>
        <v/>
      </c>
      <c r="ZP9" s="439">
        <f t="array" ref="ZP9:ZP9">+SUMPRODUCT(--(engine!dmg$10:dmg$409),--(Engine!$D$10:$D$409='Asset Roll-Up'!$C9))*AF9</f>
        <v/>
      </c>
      <c r="ZQ9" s="439">
        <f t="array" ref="ZQ9:ZQ9">+SUMPRODUCT(--(engine!dmh$10:dmh$409),--(Engine!$D$10:$D$409='Asset Roll-Up'!$C9))*AG9</f>
        <v/>
      </c>
      <c r="ZR9" s="439">
        <f t="array" ref="ZR9:ZR9">+SUMPRODUCT(--(engine!dmi$10:dmi$409),--(Engine!$D$10:$D$409='Asset Roll-Up'!$C9))*AH9</f>
        <v/>
      </c>
      <c r="ZS9" s="439">
        <f t="array" ref="ZS9:ZS9">+SUMPRODUCT(--(engine!dmj$10:dmj$409),--(Engine!$D$10:$D$409='Asset Roll-Up'!$C9))*AI9</f>
        <v/>
      </c>
      <c r="ZT9" s="439">
        <f t="array" ref="ZT9:ZT9">+SUMPRODUCT(--(engine!dmk$10:dmk$409),--(Engine!$D$10:$D$409='Asset Roll-Up'!$C9))*AJ9</f>
        <v/>
      </c>
      <c r="ZU9" s="439">
        <f t="array" ref="ZU9:ZU9">+SUMPRODUCT(--(engine!dml$10:dml$409),--(Engine!$D$10:$D$409='Asset Roll-Up'!$C9))*AK9</f>
        <v/>
      </c>
      <c r="ZV9" s="439">
        <f t="array" ref="ZV9:ZV9">+SUMPRODUCT(--(engine!dmm$10:dmm$409),--(Engine!$D$10:$D$409='Asset Roll-Up'!$C9))*AL9</f>
        <v/>
      </c>
      <c r="ZW9" s="439">
        <f t="array" ref="ZW9:ZW9">+SUMPRODUCT(--(engine!dmn$10:dmn$409),--(Engine!$D$10:$D$409='Asset Roll-Up'!$C9))*AM9</f>
        <v/>
      </c>
      <c r="ZX9" s="439">
        <f t="array" ref="ZX9:ZX9">+SUMPRODUCT(--(engine!dmo$10:dmo$409),--(Engine!$D$10:$D$409='Asset Roll-Up'!$C9))*AN9</f>
        <v/>
      </c>
      <c r="ZY9" s="439">
        <f t="array" ref="ZY9:ZY9">+SUMPRODUCT(--(engine!dmp$10:dmp$409),--(Engine!$D$10:$D$409='Asset Roll-Up'!$C9))*AO9</f>
        <v/>
      </c>
      <c r="ZZ9" s="439">
        <f t="array" ref="ZZ9:ZZ9">+SUMPRODUCT(--(engine!dmq$10:dmq$409),--(Engine!$D$10:$D$409='Asset Roll-Up'!$C9))*AP9</f>
        <v/>
      </c>
      <c r="AAA9" s="439">
        <f t="array" ref="AAA9:AAA9">+SUMPRODUCT(--(engine!dmr$10:dmr$409),--(Engine!$D$10:$D$409='Asset Roll-Up'!$C9))*AQ9</f>
        <v/>
      </c>
      <c r="AAB9" s="439">
        <f t="array" ref="AAB9:AAB9">+SUMPRODUCT(--(engine!dms$10:dms$409),--(Engine!$D$10:$D$409='Asset Roll-Up'!$C9))*AR9</f>
        <v/>
      </c>
      <c r="AAC9" s="439">
        <f t="array" ref="AAC9:AAC9">+SUMPRODUCT(--(engine!dmt$10:dmt$409),--(Engine!$D$10:$D$409='Asset Roll-Up'!$C9))*AS9</f>
        <v/>
      </c>
      <c r="AAD9" s="439">
        <f t="array" ref="AAD9:AAD9">+SUMPRODUCT(--(engine!dmu$10:dmu$409),--(Engine!$D$10:$D$409='Asset Roll-Up'!$C9))*AT9</f>
        <v/>
      </c>
      <c r="AAE9" s="439">
        <f t="array" ref="AAE9:AAE9">+SUMPRODUCT(--(engine!dmv$10:dmv$409),--(Engine!$D$10:$D$409='Asset Roll-Up'!$C9))*AU9</f>
        <v/>
      </c>
      <c r="AAF9" s="439">
        <f t="array" ref="AAF9:AAF9">+SUMPRODUCT(--(engine!dmw$10:dmw$409),--(Engine!$D$10:$D$409='Asset Roll-Up'!$C9))*AV9</f>
        <v/>
      </c>
      <c r="AAG9" s="439">
        <f t="array" ref="AAG9:AAG9">+SUMPRODUCT(--(engine!dmx$10:dmx$409),--(Engine!$D$10:$D$409='Asset Roll-Up'!$C9))*AW9</f>
        <v/>
      </c>
      <c r="AAH9" s="439">
        <f t="array" ref="AAH9:AAH9">+SUMPRODUCT(--(engine!dmy$10:dmy$409),--(Engine!$D$10:$D$409='Asset Roll-Up'!$C9))*AX9</f>
        <v/>
      </c>
      <c r="AAI9" s="439">
        <f t="array" ref="AAI9:AAI9">+SUMPRODUCT(--(engine!dmz$10:dmz$409),--(Engine!$D$10:$D$409='Asset Roll-Up'!$C9))*AY9</f>
        <v/>
      </c>
      <c r="AAJ9" s="439">
        <f t="array" ref="AAJ9:AAJ9">+SUMPRODUCT(--(engine!dna$10:dna$409),--(Engine!$D$10:$D$409='Asset Roll-Up'!$C9))*AZ9</f>
        <v/>
      </c>
      <c r="AAK9" s="439">
        <f t="array" ref="AAK9:AAK9">+SUMPRODUCT(--(engine!dnb$10:dnb$409),--(Engine!$D$10:$D$409='Asset Roll-Up'!$C9))*BA9</f>
        <v/>
      </c>
      <c r="AAL9" s="439">
        <f t="array" ref="AAL9:AAL9">+SUMPRODUCT(--(engine!dnc$10:dnc$409),--(Engine!$D$10:$D$409='Asset Roll-Up'!$C9))*BB9</f>
        <v/>
      </c>
      <c r="AAM9" s="439">
        <f t="array" ref="AAM9:AAM9">+SUMPRODUCT(--(engine!dnd$10:dnd$409),--(Engine!$D$10:$D$409='Asset Roll-Up'!$C9))*BC9</f>
        <v/>
      </c>
      <c r="AAN9" s="439">
        <f t="array" ref="AAN9:AAN9">+SUMPRODUCT(--(engine!dne$10:dne$409),--(Engine!$D$10:$D$409='Asset Roll-Up'!$C9))*BD9</f>
        <v/>
      </c>
      <c r="AAO9" s="439">
        <f t="array" ref="AAO9:AAO9">+SUMPRODUCT(--(engine!dnf$10:dnf$409),--(Engine!$D$10:$D$409='Asset Roll-Up'!$C9))*BE9</f>
        <v/>
      </c>
      <c r="AAP9" s="439">
        <f t="array" ref="AAP9:AAP9">+SUMPRODUCT(--(engine!dng$10:dng$409),--(Engine!$D$10:$D$409='Asset Roll-Up'!$C9))*BF9</f>
        <v/>
      </c>
      <c r="AAQ9" s="439">
        <f t="array" ref="AAQ9:AAQ9">+SUMPRODUCT(--(engine!dnh$10:dnh$409),--(Engine!$D$10:$D$409='Asset Roll-Up'!$C9))*BG9</f>
        <v/>
      </c>
      <c r="AAR9" s="439">
        <f t="array" ref="AAR9:AAR9">+SUMPRODUCT(--(engine!dni$10:dni$409),--(Engine!$D$10:$D$409='Asset Roll-Up'!$C9))*BH9</f>
        <v/>
      </c>
      <c r="AAS9" s="439">
        <f t="array" ref="AAS9:AAS9">+SUMPRODUCT(--(engine!dnj$10:dnj$409),--(Engine!$D$10:$D$409='Asset Roll-Up'!$C9))*BI9</f>
        <v/>
      </c>
      <c r="AAT9" s="439">
        <f t="array" ref="AAT9:AAT9">+SUMPRODUCT(--(engine!dnk$10:dnk$409),--(Engine!$D$10:$D$409='Asset Roll-Up'!$C9))*BJ9</f>
        <v/>
      </c>
      <c r="AAU9" s="439">
        <f t="array" ref="AAU9:AAU9">+SUMPRODUCT(--(engine!dnl$10:dnl$409),--(Engine!$D$10:$D$409='Asset Roll-Up'!$C9))*BK9</f>
        <v/>
      </c>
      <c r="AAV9" s="439">
        <f t="array" ref="AAV9:AAV9">+SUMPRODUCT(--(engine!dnm$10:dnm$409),--(Engine!$D$10:$D$409='Asset Roll-Up'!$C9))*BL9</f>
        <v/>
      </c>
      <c r="AAW9" s="439">
        <f t="array" ref="AAW9:AAW9">+SUMPRODUCT(--(engine!dnn$10:dnn$409),--(Engine!$D$10:$D$409='Asset Roll-Up'!$C9))*BM9</f>
        <v/>
      </c>
      <c r="AAX9" s="439">
        <f t="array" ref="AAX9:AAX9">+SUMPRODUCT(--(engine!dno$10:dno$409),--(Engine!$D$10:$D$409='Asset Roll-Up'!$C9))*BN9</f>
        <v/>
      </c>
      <c r="AAY9" s="439">
        <f t="array" ref="AAY9:AAY9">+SUMPRODUCT(--(engine!dnp$10:dnp$409),--(Engine!$D$10:$D$409='Asset Roll-Up'!$C9))*BO9</f>
        <v/>
      </c>
      <c r="AAZ9" s="439">
        <f t="array" ref="AAZ9:AAZ9">+SUMPRODUCT(--(engine!dnq$10:dnq$409),--(Engine!$D$10:$D$409='Asset Roll-Up'!$C9))*BP9</f>
        <v/>
      </c>
      <c r="ABA9" s="439">
        <f t="array" ref="ABA9:ABA9">+SUMPRODUCT(--(engine!dnr$10:dnr$409),--(Engine!$D$10:$D$409='Asset Roll-Up'!$C9))*BQ9</f>
        <v/>
      </c>
      <c r="ABB9" s="439">
        <f t="array" ref="ABB9:ABB9">+SUMPRODUCT(--(engine!dns$10:dns$409),--(Engine!$D$10:$D$409='Asset Roll-Up'!$C9))*BR9</f>
        <v/>
      </c>
      <c r="ABC9" s="439">
        <f t="array" ref="ABC9:ABC9">+SUMPRODUCT(--(engine!dnt$10:dnt$409),--(Engine!$D$10:$D$409='Asset Roll-Up'!$C9))*BS9</f>
        <v/>
      </c>
      <c r="ABD9" s="439">
        <f t="array" ref="ABD9:ABD9">+SUMPRODUCT(--(engine!dnu$10:dnu$409),--(Engine!$D$10:$D$409='Asset Roll-Up'!$C9))*BT9</f>
        <v/>
      </c>
      <c r="ABE9" s="439">
        <f t="array" ref="ABE9:ABE9">+SUMPRODUCT(--(engine!dnv$10:dnv$409),--(Engine!$D$10:$D$409='Asset Roll-Up'!$C9))*BU9</f>
        <v/>
      </c>
      <c r="ABF9" s="439">
        <f t="array" ref="ABF9:ABF9">+SUMPRODUCT(--(engine!dnw$10:dnw$409),--(Engine!$D$10:$D$409='Asset Roll-Up'!$C9))*BV9</f>
        <v/>
      </c>
      <c r="ABG9" s="439">
        <f t="array" ref="ABG9:ABG9">+SUMPRODUCT(--(engine!dnx$10:dnx$409),--(Engine!$D$10:$D$409='Asset Roll-Up'!$C9))*BW9</f>
        <v/>
      </c>
      <c r="ABH9" s="439">
        <f t="array" ref="ABH9:ABH9">+SUMPRODUCT(--(engine!dny$10:dny$409),--(Engine!$D$10:$D$409='Asset Roll-Up'!$C9))*BX9</f>
        <v/>
      </c>
      <c r="ABI9" s="439">
        <f t="array" ref="ABI9:ABI9">+SUMPRODUCT(--(engine!dnz$10:dnz$409),--(Engine!$D$10:$D$409='Asset Roll-Up'!$C9))*BY9</f>
        <v/>
      </c>
      <c r="ABJ9" s="439">
        <f t="array" ref="ABJ9:ABJ9">+SUMPRODUCT(--(engine!doa$10:doa$409),--(Engine!$D$10:$D$409='Asset Roll-Up'!$C9))*BZ9</f>
        <v/>
      </c>
      <c r="ABK9" s="439">
        <f t="array" ref="ABK9:ABK9">+SUMPRODUCT(--(engine!dob$10:dob$409),--(Engine!$D$10:$D$409='Asset Roll-Up'!$C9))*CA9</f>
        <v/>
      </c>
      <c r="ABL9" s="439">
        <f t="array" ref="ABL9:ABL9">+SUMPRODUCT(--(engine!doc$10:doc$409),--(Engine!$D$10:$D$409='Asset Roll-Up'!$C9))*CB9</f>
        <v/>
      </c>
      <c r="ABM9" s="439">
        <f t="array" ref="ABM9:ABM9">+SUMPRODUCT(--(engine!dod$10:dod$409),--(Engine!$D$10:$D$409='Asset Roll-Up'!$C9))*CC9</f>
        <v/>
      </c>
      <c r="ABN9" s="439">
        <f t="array" ref="ABN9:ABN9">+SUMPRODUCT(--(engine!doe$10:doe$409),--(Engine!$D$10:$D$409='Asset Roll-Up'!$C9))*CD9</f>
        <v/>
      </c>
      <c r="ABO9" s="439">
        <f t="array" ref="ABO9:ABO9">+SUMPRODUCT(--(engine!dof$10:dof$409),--(Engine!$D$10:$D$409='Asset Roll-Up'!$C9))*CE9</f>
        <v/>
      </c>
      <c r="ABP9" s="439">
        <f t="array" ref="ABP9:ABP9">+SUMPRODUCT(--(engine!dog$10:dog$409),--(Engine!$D$10:$D$409='Asset Roll-Up'!$C9))*CF9</f>
        <v/>
      </c>
      <c r="ABQ9" s="439">
        <f t="array" ref="ABQ9:ABQ9">+SUMPRODUCT(--(engine!doh$10:doh$409),--(Engine!$D$10:$D$409='Asset Roll-Up'!$C9))*CG9</f>
        <v/>
      </c>
      <c r="ABR9" s="439">
        <f t="array" ref="ABR9:ABR9">+SUMPRODUCT(--(engine!doi$10:doi$409),--(Engine!$D$10:$D$409='Asset Roll-Up'!$C9))*CH9</f>
        <v/>
      </c>
      <c r="ABS9" s="439">
        <f t="array" ref="ABS9:ABS9">+SUMPRODUCT(--(engine!doj$10:doj$409),--(Engine!$D$10:$D$409='Asset Roll-Up'!$C9))*CI9</f>
        <v/>
      </c>
      <c r="ABT9" s="439">
        <f t="array" ref="ABT9:ABT9">+SUMPRODUCT(--(engine!dok$10:dok$409),--(Engine!$D$10:$D$409='Asset Roll-Up'!$C9))*CJ9</f>
        <v/>
      </c>
      <c r="ABU9" s="439">
        <f t="array" ref="ABU9:ABU9">+SUMPRODUCT(--(engine!dol$10:dol$409),--(Engine!$D$10:$D$409='Asset Roll-Up'!$C9))*CK9</f>
        <v/>
      </c>
      <c r="ABV9" s="439">
        <f t="array" ref="ABV9:ABV9">+SUMPRODUCT(--(engine!dom$10:dom$409),--(Engine!$D$10:$D$409='Asset Roll-Up'!$C9))*CL9</f>
        <v/>
      </c>
      <c r="ABW9" s="439">
        <f t="array" ref="ABW9:ABW9">+SUMPRODUCT(--(engine!don$10:don$409),--(Engine!$D$10:$D$409='Asset Roll-Up'!$C9))*CM9</f>
        <v/>
      </c>
      <c r="ABX9" s="439">
        <f t="array" ref="ABX9:ABX9">+SUMPRODUCT(--(engine!doo$10:doo$409),--(Engine!$D$10:$D$409='Asset Roll-Up'!$C9))*CN9</f>
        <v/>
      </c>
      <c r="ABY9" s="439">
        <f t="array" ref="ABY9:ABY9">+SUMPRODUCT(--(engine!dop$10:dop$409),--(Engine!$D$10:$D$409='Asset Roll-Up'!$C9))*CO9</f>
        <v/>
      </c>
      <c r="ABZ9" s="439">
        <f t="array" ref="ABZ9:ABZ9">+SUMPRODUCT(--(engine!doq$10:doq$409),--(Engine!$D$10:$D$409='Asset Roll-Up'!$C9))*CP9</f>
        <v/>
      </c>
      <c r="ACA9" s="439">
        <f t="array" ref="ACA9:ACA9">+SUMPRODUCT(--(engine!dor$10:dor$409),--(Engine!$D$10:$D$409='Asset Roll-Up'!$C9))*CQ9</f>
        <v/>
      </c>
      <c r="ACB9" s="439">
        <f t="array" ref="ACB9:ACB9">+SUMPRODUCT(--(engine!dos$10:dos$409),--(Engine!$D$10:$D$409='Asset Roll-Up'!$C9))*CR9</f>
        <v/>
      </c>
      <c r="ACC9" s="439">
        <f t="array" ref="ACC9:ACC9">+SUMPRODUCT(--(engine!dot$10:dot$409),--(Engine!$D$10:$D$409='Asset Roll-Up'!$C9))*CS9</f>
        <v/>
      </c>
      <c r="ACD9" s="439">
        <f t="array" ref="ACD9:ACD9">+SUMPRODUCT(--(engine!dou$10:dou$409),--(Engine!$D$10:$D$409='Asset Roll-Up'!$C9))*CT9</f>
        <v/>
      </c>
      <c r="ACE9" s="439">
        <f t="array" ref="ACE9:ACE9">+SUMPRODUCT(--(engine!dov$10:dov$409),--(Engine!$D$10:$D$409='Asset Roll-Up'!$C9))*CU9</f>
        <v/>
      </c>
      <c r="ACF9" s="439">
        <f t="array" ref="ACF9:ACF9">+SUMPRODUCT(--(engine!dow$10:dow$409),--(Engine!$D$10:$D$409='Asset Roll-Up'!$C9))*CV9</f>
        <v/>
      </c>
      <c r="ACG9" s="439">
        <f t="array" ref="ACG9:ACG9">+SUMPRODUCT(--(engine!dox$10:dox$409),--(Engine!$D$10:$D$409='Asset Roll-Up'!$C9))*CW9</f>
        <v/>
      </c>
      <c r="ACH9" s="439">
        <f t="array" ref="ACH9:ACH9">+SUMPRODUCT(--(engine!doy$10:doy$409),--(Engine!$D$10:$D$409='Asset Roll-Up'!$C9))*CX9</f>
        <v/>
      </c>
      <c r="ACI9" s="439">
        <f t="array" ref="ACI9:ACI9">+SUMPRODUCT(--(engine!doz$10:doz$409),--(Engine!$D$10:$D$409='Asset Roll-Up'!$C9))*CY9</f>
        <v/>
      </c>
      <c r="ACJ9" s="439">
        <f t="array" ref="ACJ9:ACJ9">+SUMPRODUCT(--(engine!dpa$10:dpa$409),--(Engine!$D$10:$D$409='Asset Roll-Up'!$C9))*CZ9</f>
        <v/>
      </c>
      <c r="ACK9" s="439">
        <f t="array" ref="ACK9:ACK9">+SUMPRODUCT(--(engine!dpb$10:dpb$409),--(Engine!$D$10:$D$409='Asset Roll-Up'!$C9))*DA9</f>
        <v/>
      </c>
      <c r="ACL9" s="439">
        <f t="array" ref="ACL9:ACL9">+SUMPRODUCT(--(engine!dpc$10:dpc$409),--(Engine!$D$10:$D$409='Asset Roll-Up'!$C9))*DB9</f>
        <v/>
      </c>
      <c r="ACM9" s="439">
        <f t="array" ref="ACM9:ACM9">+SUMPRODUCT(--(engine!dpd$10:dpd$409),--(Engine!$D$10:$D$409='Asset Roll-Up'!$C9))*DC9</f>
        <v/>
      </c>
      <c r="ACN9" s="439">
        <f t="array" ref="ACN9:ACN9">+SUMPRODUCT(--(engine!dpe$10:dpe$409),--(Engine!$D$10:$D$409='Asset Roll-Up'!$C9))*DD9</f>
        <v/>
      </c>
      <c r="ACO9" s="439">
        <f t="array" ref="ACO9:ACO9">+SUMPRODUCT(--(engine!dpf$10:dpf$409),--(Engine!$D$10:$D$409='Asset Roll-Up'!$C9))*DE9</f>
        <v/>
      </c>
      <c r="ACP9" s="439">
        <f t="array" ref="ACP9:ACP9">+SUMPRODUCT(--(engine!dpg$10:dpg$409),--(Engine!$D$10:$D$409='Asset Roll-Up'!$C9))*DF9</f>
        <v/>
      </c>
      <c r="ACQ9" s="439">
        <f t="array" ref="ACQ9:ACQ9">+SUMPRODUCT(--(engine!dph$10:dph$409),--(Engine!$D$10:$D$409='Asset Roll-Up'!$C9))*DG9</f>
        <v/>
      </c>
      <c r="ACR9" s="439">
        <f t="array" ref="ACR9:ACR9">+SUMPRODUCT(--(engine!dpi$10:dpi$409),--(Engine!$D$10:$D$409='Asset Roll-Up'!$C9))*DH9</f>
        <v/>
      </c>
      <c r="ACS9" s="439">
        <f t="array" ref="ACS9:ACS9">+SUMPRODUCT(--(engine!dpj$10:dpj$409),--(Engine!$D$10:$D$409='Asset Roll-Up'!$C9))*DI9</f>
        <v/>
      </c>
      <c r="ACT9" s="439">
        <f t="array" ref="ACT9:ACT9">+SUMPRODUCT(--(engine!dpk$10:dpk$409),--(Engine!$D$10:$D$409='Asset Roll-Up'!$C9))*DJ9</f>
        <v/>
      </c>
      <c r="ACU9" s="439">
        <f t="array" ref="ACU9:ACU9">+SUMPRODUCT(--(engine!dpl$10:dpl$409),--(Engine!$D$10:$D$409='Asset Roll-Up'!$C9))*DK9</f>
        <v/>
      </c>
      <c r="ACV9" s="439">
        <f t="array" ref="ACV9:ACV9">+SUMPRODUCT(--(engine!dpm$10:dpm$409),--(Engine!$D$10:$D$409='Asset Roll-Up'!$C9))*DL9</f>
        <v/>
      </c>
      <c r="ACW9" s="439">
        <f t="array" ref="ACW9:ACW9">+SUMPRODUCT(--(engine!dpn$10:dpn$409),--(Engine!$D$10:$D$409='Asset Roll-Up'!$C9))*DM9</f>
        <v/>
      </c>
      <c r="ACX9" s="439">
        <f t="array" ref="ACX9:ACX9">+SUMPRODUCT(--(engine!dpo$10:dpo$409),--(Engine!$D$10:$D$409='Asset Roll-Up'!$C9))*DN9</f>
        <v/>
      </c>
      <c r="ACZ9" s="439">
        <f t="array" ref="ACZ9:ACZ9">SUMPRODUCT(--(engine!dpq$10:dpq$409),--(Engine!$D$10:$D$409='Asset Roll-Up'!$C9))*J9</f>
        <v/>
      </c>
      <c r="ADA9" s="439">
        <f t="array" ref="ADA9:ADA9">SUMPRODUCT(--(engine!dpr$10:dpr$409),--(Engine!$D$10:$D$409='Asset Roll-Up'!$C9))*K9</f>
        <v/>
      </c>
      <c r="ADB9" s="439">
        <f t="array" ref="ADB9:ADB9">SUMPRODUCT(--(engine!dps$10:dps$409),--(Engine!$D$10:$D$409='Asset Roll-Up'!$C9))*L9</f>
        <v/>
      </c>
      <c r="ADC9" s="439">
        <f t="array" ref="ADC9:ADC9">SUMPRODUCT(--(engine!dpt$10:dpt$409),--(Engine!$D$10:$D$409='Asset Roll-Up'!$C9))*M9</f>
        <v/>
      </c>
      <c r="ADD9" s="439">
        <f t="array" ref="ADD9:ADD9">SUMPRODUCT(--(engine!dpu$10:dpu$409),--(Engine!$D$10:$D$409='Asset Roll-Up'!$C9))*N9</f>
        <v/>
      </c>
      <c r="ADE9" s="439">
        <f t="array" ref="ADE9:ADE9">SUMPRODUCT(--(engine!dpv$10:dpv$409),--(Engine!$D$10:$D$409='Asset Roll-Up'!$C9))*O9</f>
        <v/>
      </c>
      <c r="ADF9" s="439">
        <f t="array" ref="ADF9:ADF9">SUMPRODUCT(--(engine!dpw$10:dpw$409),--(Engine!$D$10:$D$409='Asset Roll-Up'!$C9))*P9</f>
        <v/>
      </c>
      <c r="ADG9" s="439">
        <f t="array" ref="ADG9:ADG9">SUMPRODUCT(--(engine!dpx$10:dpx$409),--(Engine!$D$10:$D$409='Asset Roll-Up'!$C9))*Q9</f>
        <v/>
      </c>
      <c r="ADH9" s="439">
        <f t="array" ref="ADH9:ADH9">SUMPRODUCT(--(engine!dpy$10:dpy$409),--(Engine!$D$10:$D$409='Asset Roll-Up'!$C9))*R9</f>
        <v/>
      </c>
      <c r="ADI9" s="439">
        <f t="array" ref="ADI9:ADI9">SUMPRODUCT(--(engine!dpz$10:dpz$409),--(Engine!$D$10:$D$409='Asset Roll-Up'!$C9))*S9</f>
        <v/>
      </c>
      <c r="ADJ9" s="439">
        <f t="array" ref="ADJ9:ADJ9">SUMPRODUCT(--(engine!dqa$10:dqa$409),--(Engine!$D$10:$D$409='Asset Roll-Up'!$C9))*T9</f>
        <v/>
      </c>
      <c r="ADK9" s="439">
        <f t="array" ref="ADK9:ADK9">SUMPRODUCT(--(engine!dqb$10:dqb$409),--(Engine!$D$10:$D$409='Asset Roll-Up'!$C9))*U9</f>
        <v/>
      </c>
      <c r="ADL9" s="439">
        <f t="array" ref="ADL9:ADL9">SUMPRODUCT(--(engine!dqc$10:dqc$409),--(Engine!$D$10:$D$409='Asset Roll-Up'!$C9))*V9</f>
        <v/>
      </c>
      <c r="ADM9" s="439">
        <f t="array" ref="ADM9:ADM9">SUMPRODUCT(--(engine!dqd$10:dqd$409),--(Engine!$D$10:$D$409='Asset Roll-Up'!$C9))*W9</f>
        <v/>
      </c>
      <c r="ADN9" s="439">
        <f t="array" ref="ADN9:ADN9">SUMPRODUCT(--(engine!dqe$10:dqe$409),--(Engine!$D$10:$D$409='Asset Roll-Up'!$C9))*X9</f>
        <v/>
      </c>
      <c r="ADO9" s="439">
        <f t="array" ref="ADO9:ADO9">SUMPRODUCT(--(engine!dqf$10:dqf$409),--(Engine!$D$10:$D$409='Asset Roll-Up'!$C9))*Y9</f>
        <v/>
      </c>
      <c r="ADP9" s="439">
        <f t="array" ref="ADP9:ADP9">SUMPRODUCT(--(engine!dqg$10:dqg$409),--(Engine!$D$10:$D$409='Asset Roll-Up'!$C9))*Z9</f>
        <v/>
      </c>
      <c r="ADQ9" s="439">
        <f t="array" ref="ADQ9:ADQ9">SUMPRODUCT(--(engine!dqh$10:dqh$409),--(Engine!$D$10:$D$409='Asset Roll-Up'!$C9))*AA9</f>
        <v/>
      </c>
      <c r="ADR9" s="439">
        <f t="array" ref="ADR9:ADR9">SUMPRODUCT(--(engine!dqi$10:dqi$409),--(Engine!$D$10:$D$409='Asset Roll-Up'!$C9))*AB9</f>
        <v/>
      </c>
      <c r="ADS9" s="439">
        <f t="array" ref="ADS9:ADS9">SUMPRODUCT(--(engine!dqj$10:dqj$409),--(Engine!$D$10:$D$409='Asset Roll-Up'!$C9))*AC9</f>
        <v/>
      </c>
      <c r="ADT9" s="439">
        <f t="array" ref="ADT9:ADT9">SUMPRODUCT(--(engine!dqk$10:dqk$409),--(Engine!$D$10:$D$409='Asset Roll-Up'!$C9))*AD9</f>
        <v/>
      </c>
      <c r="ADU9" s="439">
        <f t="array" ref="ADU9:ADU9">SUMPRODUCT(--(engine!dql$10:dql$409),--(Engine!$D$10:$D$409='Asset Roll-Up'!$C9))*AE9</f>
        <v/>
      </c>
      <c r="ADV9" s="439">
        <f t="array" ref="ADV9:ADV9">SUMPRODUCT(--(engine!dqm$10:dqm$409),--(Engine!$D$10:$D$409='Asset Roll-Up'!$C9))*AF9</f>
        <v/>
      </c>
      <c r="ADW9" s="439">
        <f t="array" ref="ADW9:ADW9">SUMPRODUCT(--(engine!dqn$10:dqn$409),--(Engine!$D$10:$D$409='Asset Roll-Up'!$C9))*AG9</f>
        <v/>
      </c>
      <c r="ADX9" s="439">
        <f t="array" ref="ADX9:ADX9">SUMPRODUCT(--(engine!dqo$10:dqo$409),--(Engine!$D$10:$D$409='Asset Roll-Up'!$C9))*AH9</f>
        <v/>
      </c>
      <c r="ADY9" s="439">
        <f t="array" ref="ADY9:ADY9">SUMPRODUCT(--(engine!dqp$10:dqp$409),--(Engine!$D$10:$D$409='Asset Roll-Up'!$C9))*AI9</f>
        <v/>
      </c>
      <c r="ADZ9" s="439">
        <f t="array" ref="ADZ9:ADZ9">SUMPRODUCT(--(engine!dqq$10:dqq$409),--(Engine!$D$10:$D$409='Asset Roll-Up'!$C9))*AJ9</f>
        <v/>
      </c>
      <c r="AEA9" s="439">
        <f t="array" ref="AEA9:AEA9">SUMPRODUCT(--(engine!dqr$10:dqr$409),--(Engine!$D$10:$D$409='Asset Roll-Up'!$C9))*AK9</f>
        <v/>
      </c>
      <c r="AEB9" s="439">
        <f t="array" ref="AEB9:AEB9">SUMPRODUCT(--(engine!dqs$10:dqs$409),--(Engine!$D$10:$D$409='Asset Roll-Up'!$C9))*AL9</f>
        <v/>
      </c>
      <c r="AEC9" s="439">
        <f t="array" ref="AEC9:AEC9">SUMPRODUCT(--(engine!dqt$10:dqt$409),--(Engine!$D$10:$D$409='Asset Roll-Up'!$C9))*AM9</f>
        <v/>
      </c>
      <c r="AED9" s="439">
        <f t="array" ref="AED9:AED9">SUMPRODUCT(--(engine!dqu$10:dqu$409),--(Engine!$D$10:$D$409='Asset Roll-Up'!$C9))*AN9</f>
        <v/>
      </c>
      <c r="AEE9" s="439">
        <f t="array" ref="AEE9:AEE9">SUMPRODUCT(--(engine!dqv$10:dqv$409),--(Engine!$D$10:$D$409='Asset Roll-Up'!$C9))*AO9</f>
        <v/>
      </c>
      <c r="AEF9" s="439">
        <f t="array" ref="AEF9:AEF9">SUMPRODUCT(--(engine!dqw$10:dqw$409),--(Engine!$D$10:$D$409='Asset Roll-Up'!$C9))*AP9</f>
        <v/>
      </c>
      <c r="AEG9" s="439">
        <f t="array" ref="AEG9:AEG9">SUMPRODUCT(--(engine!dqx$10:dqx$409),--(Engine!$D$10:$D$409='Asset Roll-Up'!$C9))*AQ9</f>
        <v/>
      </c>
      <c r="AEH9" s="439">
        <f t="array" ref="AEH9:AEH9">SUMPRODUCT(--(engine!dqy$10:dqy$409),--(Engine!$D$10:$D$409='Asset Roll-Up'!$C9))*AR9</f>
        <v/>
      </c>
      <c r="AEI9" s="439">
        <f t="array" ref="AEI9:AEI9">SUMPRODUCT(--(engine!dqz$10:dqz$409),--(Engine!$D$10:$D$409='Asset Roll-Up'!$C9))*AS9</f>
        <v/>
      </c>
      <c r="AEJ9" s="439">
        <f t="array" ref="AEJ9:AEJ9">SUMPRODUCT(--(engine!dra$10:dra$409),--(Engine!$D$10:$D$409='Asset Roll-Up'!$C9))*AT9</f>
        <v/>
      </c>
      <c r="AEK9" s="439">
        <f t="array" ref="AEK9:AEK9">SUMPRODUCT(--(engine!drb$10:drb$409),--(Engine!$D$10:$D$409='Asset Roll-Up'!$C9))*AU9</f>
        <v/>
      </c>
      <c r="AEL9" s="439">
        <f t="array" ref="AEL9:AEL9">SUMPRODUCT(--(engine!drc$10:drc$409),--(Engine!$D$10:$D$409='Asset Roll-Up'!$C9))*AV9</f>
        <v/>
      </c>
      <c r="AEM9" s="439">
        <f t="array" ref="AEM9:AEM9">SUMPRODUCT(--(engine!drd$10:drd$409),--(Engine!$D$10:$D$409='Asset Roll-Up'!$C9))*AW9</f>
        <v/>
      </c>
      <c r="AEN9" s="439">
        <f t="array" ref="AEN9:AEN9">SUMPRODUCT(--(engine!dre$10:dre$409),--(Engine!$D$10:$D$409='Asset Roll-Up'!$C9))*AX9</f>
        <v/>
      </c>
      <c r="AEO9" s="439">
        <f t="array" ref="AEO9:AEO9">SUMPRODUCT(--(engine!drf$10:drf$409),--(Engine!$D$10:$D$409='Asset Roll-Up'!$C9))*AY9</f>
        <v/>
      </c>
      <c r="AEP9" s="439">
        <f t="array" ref="AEP9:AEP9">SUMPRODUCT(--(engine!drg$10:drg$409),--(Engine!$D$10:$D$409='Asset Roll-Up'!$C9))*AZ9</f>
        <v/>
      </c>
      <c r="AEQ9" s="439">
        <f t="array" ref="AEQ9:AEQ9">SUMPRODUCT(--(engine!drh$10:drh$409),--(Engine!$D$10:$D$409='Asset Roll-Up'!$C9))*BA9</f>
        <v/>
      </c>
      <c r="AER9" s="439">
        <f t="array" ref="AER9:AER9">SUMPRODUCT(--(engine!dri$10:dri$409),--(Engine!$D$10:$D$409='Asset Roll-Up'!$C9))*BB9</f>
        <v/>
      </c>
      <c r="AES9" s="439">
        <f t="array" ref="AES9:AES9">SUMPRODUCT(--(engine!drj$10:drj$409),--(Engine!$D$10:$D$409='Asset Roll-Up'!$C9))*BC9</f>
        <v/>
      </c>
      <c r="AET9" s="439">
        <f t="array" ref="AET9:AET9">SUMPRODUCT(--(engine!drk$10:drk$409),--(Engine!$D$10:$D$409='Asset Roll-Up'!$C9))*BD9</f>
        <v/>
      </c>
      <c r="AEU9" s="439">
        <f t="array" ref="AEU9:AEU9">SUMPRODUCT(--(engine!drl$10:drl$409),--(Engine!$D$10:$D$409='Asset Roll-Up'!$C9))*BE9</f>
        <v/>
      </c>
      <c r="AEV9" s="439">
        <f t="array" ref="AEV9:AEV9">SUMPRODUCT(--(engine!drm$10:drm$409),--(Engine!$D$10:$D$409='Asset Roll-Up'!$C9))*BF9</f>
        <v/>
      </c>
      <c r="AEW9" s="439">
        <f t="array" ref="AEW9:AEW9">SUMPRODUCT(--(engine!drn$10:drn$409),--(Engine!$D$10:$D$409='Asset Roll-Up'!$C9))*BG9</f>
        <v/>
      </c>
      <c r="AEX9" s="439">
        <f t="array" ref="AEX9:AEX9">SUMPRODUCT(--(engine!dro$10:dro$409),--(Engine!$D$10:$D$409='Asset Roll-Up'!$C9))*BH9</f>
        <v/>
      </c>
      <c r="AEY9" s="439">
        <f t="array" ref="AEY9:AEY9">SUMPRODUCT(--(engine!drp$10:drp$409),--(Engine!$D$10:$D$409='Asset Roll-Up'!$C9))*BI9</f>
        <v/>
      </c>
      <c r="AEZ9" s="439">
        <f t="array" ref="AEZ9:AEZ9">SUMPRODUCT(--(engine!drq$10:drq$409),--(Engine!$D$10:$D$409='Asset Roll-Up'!$C9))*BJ9</f>
        <v/>
      </c>
      <c r="AFA9" s="439">
        <f t="array" ref="AFA9:AFA9">SUMPRODUCT(--(engine!drr$10:drr$409),--(Engine!$D$10:$D$409='Asset Roll-Up'!$C9))*BK9</f>
        <v/>
      </c>
      <c r="AFB9" s="439">
        <f t="array" ref="AFB9:AFB9">SUMPRODUCT(--(engine!drs$10:drs$409),--(Engine!$D$10:$D$409='Asset Roll-Up'!$C9))*BL9</f>
        <v/>
      </c>
      <c r="AFC9" s="439">
        <f t="array" ref="AFC9:AFC9">SUMPRODUCT(--(engine!drt$10:drt$409),--(Engine!$D$10:$D$409='Asset Roll-Up'!$C9))*BM9</f>
        <v/>
      </c>
      <c r="AFD9" s="439">
        <f t="array" ref="AFD9:AFD9">SUMPRODUCT(--(engine!dru$10:dru$409),--(Engine!$D$10:$D$409='Asset Roll-Up'!$C9))*BN9</f>
        <v/>
      </c>
      <c r="AFE9" s="439">
        <f t="array" ref="AFE9:AFE9">SUMPRODUCT(--(engine!drv$10:drv$409),--(Engine!$D$10:$D$409='Asset Roll-Up'!$C9))*BO9</f>
        <v/>
      </c>
      <c r="AFF9" s="439">
        <f t="array" ref="AFF9:AFF9">SUMPRODUCT(--(engine!drw$10:drw$409),--(Engine!$D$10:$D$409='Asset Roll-Up'!$C9))*BP9</f>
        <v/>
      </c>
      <c r="AFG9" s="439">
        <f t="array" ref="AFG9:AFG9">SUMPRODUCT(--(engine!drx$10:drx$409),--(Engine!$D$10:$D$409='Asset Roll-Up'!$C9))*BQ9</f>
        <v/>
      </c>
      <c r="AFH9" s="439">
        <f t="array" ref="AFH9:AFH9">SUMPRODUCT(--(engine!dry$10:dry$409),--(Engine!$D$10:$D$409='Asset Roll-Up'!$C9))*BR9</f>
        <v/>
      </c>
      <c r="AFI9" s="439">
        <f t="array" ref="AFI9:AFI9">SUMPRODUCT(--(engine!drz$10:drz$409),--(Engine!$D$10:$D$409='Asset Roll-Up'!$C9))*BS9</f>
        <v/>
      </c>
      <c r="AFJ9" s="439">
        <f t="array" ref="AFJ9:AFJ9">SUMPRODUCT(--(engine!dsa$10:dsa$409),--(Engine!$D$10:$D$409='Asset Roll-Up'!$C9))*BT9</f>
        <v/>
      </c>
      <c r="AFK9" s="439">
        <f t="array" ref="AFK9:AFK9">SUMPRODUCT(--(engine!dsb$10:dsb$409),--(Engine!$D$10:$D$409='Asset Roll-Up'!$C9))*BU9</f>
        <v/>
      </c>
      <c r="AFL9" s="439">
        <f t="array" ref="AFL9:AFL9">SUMPRODUCT(--(engine!dsc$10:dsc$409),--(Engine!$D$10:$D$409='Asset Roll-Up'!$C9))*BV9</f>
        <v/>
      </c>
      <c r="AFM9" s="439">
        <f t="array" ref="AFM9:AFM9">SUMPRODUCT(--(engine!dsd$10:dsd$409),--(Engine!$D$10:$D$409='Asset Roll-Up'!$C9))*BW9</f>
        <v/>
      </c>
      <c r="AFN9" s="439">
        <f t="array" ref="AFN9:AFN9">SUMPRODUCT(--(engine!dse$10:dse$409),--(Engine!$D$10:$D$409='Asset Roll-Up'!$C9))*BX9</f>
        <v/>
      </c>
      <c r="AFO9" s="439">
        <f t="array" ref="AFO9:AFO9">SUMPRODUCT(--(engine!dsf$10:dsf$409),--(Engine!$D$10:$D$409='Asset Roll-Up'!$C9))*BY9</f>
        <v/>
      </c>
      <c r="AFP9" s="439">
        <f t="array" ref="AFP9:AFP9">SUMPRODUCT(--(engine!dsg$10:dsg$409),--(Engine!$D$10:$D$409='Asset Roll-Up'!$C9))*BZ9</f>
        <v/>
      </c>
      <c r="AFQ9" s="439">
        <f t="array" ref="AFQ9:AFQ9">SUMPRODUCT(--(engine!dsh$10:dsh$409),--(Engine!$D$10:$D$409='Asset Roll-Up'!$C9))*CA9</f>
        <v/>
      </c>
      <c r="AFR9" s="439">
        <f t="array" ref="AFR9:AFR9">SUMPRODUCT(--(engine!dsi$10:dsi$409),--(Engine!$D$10:$D$409='Asset Roll-Up'!$C9))*CB9</f>
        <v/>
      </c>
      <c r="AFS9" s="439">
        <f t="array" ref="AFS9:AFS9">SUMPRODUCT(--(engine!dsj$10:dsj$409),--(Engine!$D$10:$D$409='Asset Roll-Up'!$C9))*CC9</f>
        <v/>
      </c>
      <c r="AFT9" s="439">
        <f t="array" ref="AFT9:AFT9">SUMPRODUCT(--(engine!dsk$10:dsk$409),--(Engine!$D$10:$D$409='Asset Roll-Up'!$C9))*CD9</f>
        <v/>
      </c>
      <c r="AFU9" s="439">
        <f t="array" ref="AFU9:AFU9">SUMPRODUCT(--(engine!dsl$10:dsl$409),--(Engine!$D$10:$D$409='Asset Roll-Up'!$C9))*CE9</f>
        <v/>
      </c>
      <c r="AFV9" s="439">
        <f t="array" ref="AFV9:AFV9">SUMPRODUCT(--(engine!dsm$10:dsm$409),--(Engine!$D$10:$D$409='Asset Roll-Up'!$C9))*CF9</f>
        <v/>
      </c>
      <c r="AFW9" s="439">
        <f t="array" ref="AFW9:AFW9">SUMPRODUCT(--(engine!dsn$10:dsn$409),--(Engine!$D$10:$D$409='Asset Roll-Up'!$C9))*CG9</f>
        <v/>
      </c>
      <c r="AFX9" s="439">
        <f t="array" ref="AFX9:AFX9">SUMPRODUCT(--(engine!dso$10:dso$409),--(Engine!$D$10:$D$409='Asset Roll-Up'!$C9))*CH9</f>
        <v/>
      </c>
      <c r="AFY9" s="439">
        <f t="array" ref="AFY9:AFY9">SUMPRODUCT(--(engine!dsp$10:dsp$409),--(Engine!$D$10:$D$409='Asset Roll-Up'!$C9))*CI9</f>
        <v/>
      </c>
      <c r="AFZ9" s="439">
        <f t="array" ref="AFZ9:AFZ9">SUMPRODUCT(--(engine!dsq$10:dsq$409),--(Engine!$D$10:$D$409='Asset Roll-Up'!$C9))*CJ9</f>
        <v/>
      </c>
      <c r="AGA9" s="439">
        <f t="array" ref="AGA9:AGA9">SUMPRODUCT(--(engine!dsr$10:dsr$409),--(Engine!$D$10:$D$409='Asset Roll-Up'!$C9))*CK9</f>
        <v/>
      </c>
      <c r="AGB9" s="439">
        <f t="array" ref="AGB9:AGB9">SUMPRODUCT(--(engine!dss$10:dss$409),--(Engine!$D$10:$D$409='Asset Roll-Up'!$C9))*CL9</f>
        <v/>
      </c>
      <c r="AGC9" s="439">
        <f t="array" ref="AGC9:AGC9">SUMPRODUCT(--(engine!dst$10:dst$409),--(Engine!$D$10:$D$409='Asset Roll-Up'!$C9))*CM9</f>
        <v/>
      </c>
      <c r="AGD9" s="439">
        <f t="array" ref="AGD9:AGD9">SUMPRODUCT(--(engine!dsu$10:dsu$409),--(Engine!$D$10:$D$409='Asset Roll-Up'!$C9))*CN9</f>
        <v/>
      </c>
      <c r="AGE9" s="439">
        <f t="array" ref="AGE9:AGE9">SUMPRODUCT(--(engine!dsv$10:dsv$409),--(Engine!$D$10:$D$409='Asset Roll-Up'!$C9))*CO9</f>
        <v/>
      </c>
      <c r="AGF9" s="439">
        <f t="array" ref="AGF9:AGF9">SUMPRODUCT(--(engine!dsw$10:dsw$409),--(Engine!$D$10:$D$409='Asset Roll-Up'!$C9))*CP9</f>
        <v/>
      </c>
      <c r="AGG9" s="439">
        <f t="array" ref="AGG9:AGG9">SUMPRODUCT(--(engine!dsx$10:dsx$409),--(Engine!$D$10:$D$409='Asset Roll-Up'!$C9))*CQ9</f>
        <v/>
      </c>
      <c r="AGH9" s="439">
        <f t="array" ref="AGH9:AGH9">SUMPRODUCT(--(engine!dsy$10:dsy$409),--(Engine!$D$10:$D$409='Asset Roll-Up'!$C9))*CR9</f>
        <v/>
      </c>
      <c r="AGI9" s="439">
        <f t="array" ref="AGI9:AGI9">SUMPRODUCT(--(engine!dsz$10:dsz$409),--(Engine!$D$10:$D$409='Asset Roll-Up'!$C9))*CS9</f>
        <v/>
      </c>
      <c r="AGJ9" s="439">
        <f t="array" ref="AGJ9:AGJ9">SUMPRODUCT(--(engine!dta$10:dta$409),--(Engine!$D$10:$D$409='Asset Roll-Up'!$C9))*CT9</f>
        <v/>
      </c>
      <c r="AGK9" s="439">
        <f t="array" ref="AGK9:AGK9">SUMPRODUCT(--(engine!dtb$10:dtb$409),--(Engine!$D$10:$D$409='Asset Roll-Up'!$C9))*CU9</f>
        <v/>
      </c>
      <c r="AGL9" s="439">
        <f t="array" ref="AGL9:AGL9">SUMPRODUCT(--(engine!dtc$10:dtc$409),--(Engine!$D$10:$D$409='Asset Roll-Up'!$C9))*CV9</f>
        <v/>
      </c>
      <c r="AGM9" s="439">
        <f t="array" ref="AGM9:AGM9">SUMPRODUCT(--(engine!dtd$10:dtd$409),--(Engine!$D$10:$D$409='Asset Roll-Up'!$C9))*CW9</f>
        <v/>
      </c>
      <c r="AGN9" s="439">
        <f t="array" ref="AGN9:AGN9">SUMPRODUCT(--(engine!dte$10:dte$409),--(Engine!$D$10:$D$409='Asset Roll-Up'!$C9))*CX9</f>
        <v/>
      </c>
      <c r="AGO9" s="439">
        <f t="array" ref="AGO9:AGO9">SUMPRODUCT(--(engine!dtf$10:dtf$409),--(Engine!$D$10:$D$409='Asset Roll-Up'!$C9))*CY9</f>
        <v/>
      </c>
      <c r="AGP9" s="439">
        <f t="array" ref="AGP9:AGP9">SUMPRODUCT(--(engine!dtg$10:dtg$409),--(Engine!$D$10:$D$409='Asset Roll-Up'!$C9))*CZ9</f>
        <v/>
      </c>
      <c r="AGQ9" s="439">
        <f t="array" ref="AGQ9:AGQ9">SUMPRODUCT(--(engine!dth$10:dth$409),--(Engine!$D$10:$D$409='Asset Roll-Up'!$C9))*DA9</f>
        <v/>
      </c>
      <c r="AGR9" s="439">
        <f t="array" ref="AGR9:AGR9">SUMPRODUCT(--(engine!dti$10:dti$409),--(Engine!$D$10:$D$409='Asset Roll-Up'!$C9))*DB9</f>
        <v/>
      </c>
      <c r="AGS9" s="439">
        <f t="array" ref="AGS9:AGS9">SUMPRODUCT(--(engine!dtj$10:dtj$409),--(Engine!$D$10:$D$409='Asset Roll-Up'!$C9))*DC9</f>
        <v/>
      </c>
      <c r="AGT9" s="439">
        <f t="array" ref="AGT9:AGT9">SUMPRODUCT(--(engine!dtk$10:dtk$409),--(Engine!$D$10:$D$409='Asset Roll-Up'!$C9))*DD9</f>
        <v/>
      </c>
      <c r="AGU9" s="439">
        <f t="array" ref="AGU9:AGU9">SUMPRODUCT(--(engine!dtl$10:dtl$409),--(Engine!$D$10:$D$409='Asset Roll-Up'!$C9))*DE9</f>
        <v/>
      </c>
      <c r="AGV9" s="439">
        <f t="array" ref="AGV9:AGV9">SUMPRODUCT(--(engine!dtm$10:dtm$409),--(Engine!$D$10:$D$409='Asset Roll-Up'!$C9))*DF9</f>
        <v/>
      </c>
      <c r="AGW9" s="439">
        <f t="array" ref="AGW9:AGW9">SUMPRODUCT(--(engine!dtn$10:dtn$409),--(Engine!$D$10:$D$409='Asset Roll-Up'!$C9))*DG9</f>
        <v/>
      </c>
      <c r="AGX9" s="439">
        <f t="array" ref="AGX9:AGX9">SUMPRODUCT(--(engine!dto$10:dto$409),--(Engine!$D$10:$D$409='Asset Roll-Up'!$C9))*DH9</f>
        <v/>
      </c>
      <c r="AGY9" s="439">
        <f t="array" ref="AGY9:AGY9">SUMPRODUCT(--(engine!dtp$10:dtp$409),--(Engine!$D$10:$D$409='Asset Roll-Up'!$C9))*DI9</f>
        <v/>
      </c>
      <c r="AGZ9" s="439">
        <f t="array" ref="AGZ9:AGZ9">SUMPRODUCT(--(engine!dtq$10:dtq$409),--(Engine!$D$10:$D$409='Asset Roll-Up'!$C9))*DJ9</f>
        <v/>
      </c>
      <c r="AHA9" s="439">
        <f t="array" ref="AHA9:AHA9">SUMPRODUCT(--(engine!dtr$10:dtr$409),--(Engine!$D$10:$D$409='Asset Roll-Up'!$C9))*DK9</f>
        <v/>
      </c>
      <c r="AHB9" s="439">
        <f t="array" ref="AHB9:AHB9">SUMPRODUCT(--(engine!dts$10:dts$409),--(Engine!$D$10:$D$409='Asset Roll-Up'!$C9))*DL9</f>
        <v/>
      </c>
      <c r="AHC9" s="439">
        <f t="array" ref="AHC9:AHC9">SUMPRODUCT(--(engine!dtt$10:dtt$409),--(Engine!$D$10:$D$409='Asset Roll-Up'!$C9))*DM9</f>
        <v/>
      </c>
      <c r="AHD9" s="439">
        <f t="array" ref="AHD9:AHD9">SUMPRODUCT(--(engine!dtu$10:dtu$409),--(Engine!$D$10:$D$409='Asset Roll-Up'!$C9))*DN9</f>
        <v/>
      </c>
      <c r="AHF9" s="439">
        <f t="array" ref="AHF9:AHF9">+SUMPRODUCT(--(engine!dtw$10:dtw$409),--(Engine!$D$10:$D$409='Asset Roll-Up'!$C9))*J9</f>
        <v/>
      </c>
      <c r="AHG9" s="439">
        <f t="array" ref="AHG9:AHG9">+SUMPRODUCT(--(engine!dtx$10:dtx$409),--(Engine!$D$10:$D$409='Asset Roll-Up'!$C9))*K9</f>
        <v/>
      </c>
      <c r="AHH9" s="439">
        <f t="array" ref="AHH9:AHH9">+SUMPRODUCT(--(engine!dty$10:dty$409),--(Engine!$D$10:$D$409='Asset Roll-Up'!$C9))*L9</f>
        <v/>
      </c>
      <c r="AHI9" s="439">
        <f t="array" ref="AHI9:AHI9">+SUMPRODUCT(--(engine!dtz$10:dtz$409),--(Engine!$D$10:$D$409='Asset Roll-Up'!$C9))*M9</f>
        <v/>
      </c>
      <c r="AHJ9" s="439">
        <f t="array" ref="AHJ9:AHJ9">+SUMPRODUCT(--(engine!dua$10:dua$409),--(Engine!$D$10:$D$409='Asset Roll-Up'!$C9))*N9</f>
        <v/>
      </c>
      <c r="AHK9" s="439">
        <f t="array" ref="AHK9:AHK9">+SUMPRODUCT(--(engine!dub$10:dub$409),--(Engine!$D$10:$D$409='Asset Roll-Up'!$C9))*O9</f>
        <v/>
      </c>
      <c r="AHL9" s="439">
        <f t="array" ref="AHL9:AHL9">+SUMPRODUCT(--(engine!duc$10:duc$409),--(Engine!$D$10:$D$409='Asset Roll-Up'!$C9))*P9</f>
        <v/>
      </c>
      <c r="AHM9" s="439">
        <f t="array" ref="AHM9:AHM9">+SUMPRODUCT(--(engine!dud$10:dud$409),--(Engine!$D$10:$D$409='Asset Roll-Up'!$C9))*Q9</f>
        <v/>
      </c>
      <c r="AHN9" s="439">
        <f t="array" ref="AHN9:AHN9">+SUMPRODUCT(--(engine!due$10:due$409),--(Engine!$D$10:$D$409='Asset Roll-Up'!$C9))*R9</f>
        <v/>
      </c>
      <c r="AHO9" s="439">
        <f t="array" ref="AHO9:AHO9">+SUMPRODUCT(--(engine!duf$10:duf$409),--(Engine!$D$10:$D$409='Asset Roll-Up'!$C9))*S9</f>
        <v/>
      </c>
      <c r="AHP9" s="439">
        <f t="array" ref="AHP9:AHP9">+SUMPRODUCT(--(engine!dug$10:dug$409),--(Engine!$D$10:$D$409='Asset Roll-Up'!$C9))*T9</f>
        <v/>
      </c>
      <c r="AHQ9" s="439">
        <f t="array" ref="AHQ9:AHQ9">+SUMPRODUCT(--(engine!duh$10:duh$409),--(Engine!$D$10:$D$409='Asset Roll-Up'!$C9))*U9</f>
        <v/>
      </c>
      <c r="AHR9" s="439">
        <f t="array" ref="AHR9:AHR9">+SUMPRODUCT(--(engine!dui$10:dui$409),--(Engine!$D$10:$D$409='Asset Roll-Up'!$C9))*V9</f>
        <v/>
      </c>
      <c r="AHS9" s="439">
        <f t="array" ref="AHS9:AHS9">+SUMPRODUCT(--(engine!duj$10:duj$409),--(Engine!$D$10:$D$409='Asset Roll-Up'!$C9))*W9</f>
        <v/>
      </c>
      <c r="AHT9" s="439">
        <f t="array" ref="AHT9:AHT9">+SUMPRODUCT(--(engine!duk$10:duk$409),--(Engine!$D$10:$D$409='Asset Roll-Up'!$C9))*X9</f>
        <v/>
      </c>
      <c r="AHU9" s="439">
        <f t="array" ref="AHU9:AHU9">+SUMPRODUCT(--(engine!dul$10:dul$409),--(Engine!$D$10:$D$409='Asset Roll-Up'!$C9))*Y9</f>
        <v/>
      </c>
      <c r="AHV9" s="439">
        <f t="array" ref="AHV9:AHV9">+SUMPRODUCT(--(engine!dum$10:dum$409),--(Engine!$D$10:$D$409='Asset Roll-Up'!$C9))*Z9</f>
        <v/>
      </c>
      <c r="AHW9" s="439">
        <f t="array" ref="AHW9:AHW9">+SUMPRODUCT(--(engine!dun$10:dun$409),--(Engine!$D$10:$D$409='Asset Roll-Up'!$C9))*AA9</f>
        <v/>
      </c>
      <c r="AHX9" s="439">
        <f t="array" ref="AHX9:AHX9">+SUMPRODUCT(--(engine!duo$10:duo$409),--(Engine!$D$10:$D$409='Asset Roll-Up'!$C9))*AB9</f>
        <v/>
      </c>
      <c r="AHY9" s="439">
        <f t="array" ref="AHY9:AHY9">+SUMPRODUCT(--(engine!dup$10:dup$409),--(Engine!$D$10:$D$409='Asset Roll-Up'!$C9))*AC9</f>
        <v/>
      </c>
      <c r="AHZ9" s="439">
        <f t="array" ref="AHZ9:AHZ9">+SUMPRODUCT(--(engine!duq$10:duq$409),--(Engine!$D$10:$D$409='Asset Roll-Up'!$C9))*AD9</f>
        <v/>
      </c>
      <c r="AIA9" s="439">
        <f t="array" ref="AIA9:AIA9">+SUMPRODUCT(--(engine!dur$10:dur$409),--(Engine!$D$10:$D$409='Asset Roll-Up'!$C9))*AE9</f>
        <v/>
      </c>
      <c r="AIB9" s="439">
        <f t="array" ref="AIB9:AIB9">+SUMPRODUCT(--(engine!dus$10:dus$409),--(Engine!$D$10:$D$409='Asset Roll-Up'!$C9))*AF9</f>
        <v/>
      </c>
      <c r="AIC9" s="439">
        <f t="array" ref="AIC9:AIC9">+SUMPRODUCT(--(engine!dut$10:dut$409),--(Engine!$D$10:$D$409='Asset Roll-Up'!$C9))*AG9</f>
        <v/>
      </c>
      <c r="AID9" s="439">
        <f t="array" ref="AID9:AID9">+SUMPRODUCT(--(engine!duu$10:duu$409),--(Engine!$D$10:$D$409='Asset Roll-Up'!$C9))*AH9</f>
        <v/>
      </c>
      <c r="AIE9" s="439">
        <f t="array" ref="AIE9:AIE9">+SUMPRODUCT(--(engine!duv$10:duv$409),--(Engine!$D$10:$D$409='Asset Roll-Up'!$C9))*AI9</f>
        <v/>
      </c>
      <c r="AIF9" s="439">
        <f t="array" ref="AIF9:AIF9">+SUMPRODUCT(--(engine!duw$10:duw$409),--(Engine!$D$10:$D$409='Asset Roll-Up'!$C9))*AJ9</f>
        <v/>
      </c>
      <c r="AIG9" s="439">
        <f t="array" ref="AIG9:AIG9">+SUMPRODUCT(--(engine!dux$10:dux$409),--(Engine!$D$10:$D$409='Asset Roll-Up'!$C9))*AK9</f>
        <v/>
      </c>
      <c r="AIH9" s="439">
        <f t="array" ref="AIH9:AIH9">+SUMPRODUCT(--(engine!duy$10:duy$409),--(Engine!$D$10:$D$409='Asset Roll-Up'!$C9))*AL9</f>
        <v/>
      </c>
      <c r="AII9" s="439">
        <f t="array" ref="AII9:AII9">+SUMPRODUCT(--(engine!duz$10:duz$409),--(Engine!$D$10:$D$409='Asset Roll-Up'!$C9))*AM9</f>
        <v/>
      </c>
      <c r="AIJ9" s="439">
        <f t="array" ref="AIJ9:AIJ9">+SUMPRODUCT(--(engine!dva$10:dva$409),--(Engine!$D$10:$D$409='Asset Roll-Up'!$C9))*AN9</f>
        <v/>
      </c>
      <c r="AIK9" s="439">
        <f t="array" ref="AIK9:AIK9">+SUMPRODUCT(--(engine!dvb$10:dvb$409),--(Engine!$D$10:$D$409='Asset Roll-Up'!$C9))*AO9</f>
        <v/>
      </c>
      <c r="AIL9" s="439">
        <f t="array" ref="AIL9:AIL9">+SUMPRODUCT(--(engine!dvc$10:dvc$409),--(Engine!$D$10:$D$409='Asset Roll-Up'!$C9))*AP9</f>
        <v/>
      </c>
      <c r="AIM9" s="439">
        <f t="array" ref="AIM9:AIM9">+SUMPRODUCT(--(engine!dvd$10:dvd$409),--(Engine!$D$10:$D$409='Asset Roll-Up'!$C9))*AQ9</f>
        <v/>
      </c>
      <c r="AIN9" s="439">
        <f t="array" ref="AIN9:AIN9">+SUMPRODUCT(--(engine!dve$10:dve$409),--(Engine!$D$10:$D$409='Asset Roll-Up'!$C9))*AR9</f>
        <v/>
      </c>
      <c r="AIO9" s="439">
        <f t="array" ref="AIO9:AIO9">+SUMPRODUCT(--(engine!dvf$10:dvf$409),--(Engine!$D$10:$D$409='Asset Roll-Up'!$C9))*AS9</f>
        <v/>
      </c>
      <c r="AIP9" s="439">
        <f t="array" ref="AIP9:AIP9">+SUMPRODUCT(--(engine!dvg$10:dvg$409),--(Engine!$D$10:$D$409='Asset Roll-Up'!$C9))*AT9</f>
        <v/>
      </c>
      <c r="AIQ9" s="439">
        <f t="array" ref="AIQ9:AIQ9">+SUMPRODUCT(--(engine!dvh$10:dvh$409),--(Engine!$D$10:$D$409='Asset Roll-Up'!$C9))*AU9</f>
        <v/>
      </c>
      <c r="AIR9" s="439">
        <f t="array" ref="AIR9:AIR9">+SUMPRODUCT(--(engine!dvi$10:dvi$409),--(Engine!$D$10:$D$409='Asset Roll-Up'!$C9))*AV9</f>
        <v/>
      </c>
      <c r="AIS9" s="439">
        <f t="array" ref="AIS9:AIS9">+SUMPRODUCT(--(engine!dvj$10:dvj$409),--(Engine!$D$10:$D$409='Asset Roll-Up'!$C9))*AW9</f>
        <v/>
      </c>
      <c r="AIT9" s="439">
        <f t="array" ref="AIT9:AIT9">+SUMPRODUCT(--(engine!dvk$10:dvk$409),--(Engine!$D$10:$D$409='Asset Roll-Up'!$C9))*AX9</f>
        <v/>
      </c>
      <c r="AIU9" s="439">
        <f t="array" ref="AIU9:AIU9">+SUMPRODUCT(--(engine!dvl$10:dvl$409),--(Engine!$D$10:$D$409='Asset Roll-Up'!$C9))*AY9</f>
        <v/>
      </c>
      <c r="AIV9" s="439">
        <f t="array" ref="AIV9:AIV9">+SUMPRODUCT(--(engine!dvm$10:dvm$409),--(Engine!$D$10:$D$409='Asset Roll-Up'!$C9))*AZ9</f>
        <v/>
      </c>
      <c r="AIW9" s="439">
        <f t="array" ref="AIW9:AIW9">+SUMPRODUCT(--(engine!dvn$10:dvn$409),--(Engine!$D$10:$D$409='Asset Roll-Up'!$C9))*BA9</f>
        <v/>
      </c>
      <c r="AIX9" s="439">
        <f t="array" ref="AIX9:AIX9">+SUMPRODUCT(--(engine!dvo$10:dvo$409),--(Engine!$D$10:$D$409='Asset Roll-Up'!$C9))*BB9</f>
        <v/>
      </c>
      <c r="AIY9" s="439">
        <f t="array" ref="AIY9:AIY9">+SUMPRODUCT(--(engine!dvp$10:dvp$409),--(Engine!$D$10:$D$409='Asset Roll-Up'!$C9))*BC9</f>
        <v/>
      </c>
      <c r="AIZ9" s="439">
        <f t="array" ref="AIZ9:AIZ9">+SUMPRODUCT(--(engine!dvq$10:dvq$409),--(Engine!$D$10:$D$409='Asset Roll-Up'!$C9))*BD9</f>
        <v/>
      </c>
      <c r="AJA9" s="439">
        <f t="array" ref="AJA9:AJA9">+SUMPRODUCT(--(engine!dvr$10:dvr$409),--(Engine!$D$10:$D$409='Asset Roll-Up'!$C9))*BE9</f>
        <v/>
      </c>
      <c r="AJB9" s="439">
        <f t="array" ref="AJB9:AJB9">+SUMPRODUCT(--(engine!dvs$10:dvs$409),--(Engine!$D$10:$D$409='Asset Roll-Up'!$C9))*BF9</f>
        <v/>
      </c>
      <c r="AJC9" s="439">
        <f t="array" ref="AJC9:AJC9">+SUMPRODUCT(--(engine!dvt$10:dvt$409),--(Engine!$D$10:$D$409='Asset Roll-Up'!$C9))*BG9</f>
        <v/>
      </c>
      <c r="AJD9" s="439">
        <f t="array" ref="AJD9:AJD9">+SUMPRODUCT(--(engine!dvu$10:dvu$409),--(Engine!$D$10:$D$409='Asset Roll-Up'!$C9))*BH9</f>
        <v/>
      </c>
      <c r="AJE9" s="439">
        <f t="array" ref="AJE9:AJE9">+SUMPRODUCT(--(engine!dvv$10:dvv$409),--(Engine!$D$10:$D$409='Asset Roll-Up'!$C9))*BI9</f>
        <v/>
      </c>
      <c r="AJF9" s="439">
        <f t="array" ref="AJF9:AJF9">+SUMPRODUCT(--(engine!dvw$10:dvw$409),--(Engine!$D$10:$D$409='Asset Roll-Up'!$C9))*BJ9</f>
        <v/>
      </c>
      <c r="AJG9" s="439">
        <f t="array" ref="AJG9:AJG9">+SUMPRODUCT(--(engine!dvx$10:dvx$409),--(Engine!$D$10:$D$409='Asset Roll-Up'!$C9))*BK9</f>
        <v/>
      </c>
      <c r="AJH9" s="439">
        <f t="array" ref="AJH9:AJH9">+SUMPRODUCT(--(engine!dvy$10:dvy$409),--(Engine!$D$10:$D$409='Asset Roll-Up'!$C9))*BL9</f>
        <v/>
      </c>
      <c r="AJI9" s="439">
        <f t="array" ref="AJI9:AJI9">+SUMPRODUCT(--(engine!dvz$10:dvz$409),--(Engine!$D$10:$D$409='Asset Roll-Up'!$C9))*BM9</f>
        <v/>
      </c>
      <c r="AJJ9" s="439">
        <f t="array" ref="AJJ9:AJJ9">+SUMPRODUCT(--(engine!dwa$10:dwa$409),--(Engine!$D$10:$D$409='Asset Roll-Up'!$C9))*BN9</f>
        <v/>
      </c>
      <c r="AJK9" s="439">
        <f t="array" ref="AJK9:AJK9">+SUMPRODUCT(--(engine!dwb$10:dwb$409),--(Engine!$D$10:$D$409='Asset Roll-Up'!$C9))*BO9</f>
        <v/>
      </c>
      <c r="AJL9" s="439">
        <f t="array" ref="AJL9:AJL9">+SUMPRODUCT(--(engine!dwc$10:dwc$409),--(Engine!$D$10:$D$409='Asset Roll-Up'!$C9))*BP9</f>
        <v/>
      </c>
      <c r="AJM9" s="439">
        <f t="array" ref="AJM9:AJM9">+SUMPRODUCT(--(engine!dwd$10:dwd$409),--(Engine!$D$10:$D$409='Asset Roll-Up'!$C9))*BQ9</f>
        <v/>
      </c>
      <c r="AJN9" s="439">
        <f t="array" ref="AJN9:AJN9">+SUMPRODUCT(--(engine!dwe$10:dwe$409),--(Engine!$D$10:$D$409='Asset Roll-Up'!$C9))*BR9</f>
        <v/>
      </c>
      <c r="AJO9" s="439">
        <f t="array" ref="AJO9:AJO9">+SUMPRODUCT(--(engine!dwf$10:dwf$409),--(Engine!$D$10:$D$409='Asset Roll-Up'!$C9))*BS9</f>
        <v/>
      </c>
      <c r="AJP9" s="439">
        <f t="array" ref="AJP9:AJP9">+SUMPRODUCT(--(engine!dwg$10:dwg$409),--(Engine!$D$10:$D$409='Asset Roll-Up'!$C9))*BT9</f>
        <v/>
      </c>
      <c r="AJQ9" s="439">
        <f t="array" ref="AJQ9:AJQ9">+SUMPRODUCT(--(engine!dwh$10:dwh$409),--(Engine!$D$10:$D$409='Asset Roll-Up'!$C9))*BU9</f>
        <v/>
      </c>
      <c r="AJR9" s="439">
        <f t="array" ref="AJR9:AJR9">+SUMPRODUCT(--(engine!dwi$10:dwi$409),--(Engine!$D$10:$D$409='Asset Roll-Up'!$C9))*BV9</f>
        <v/>
      </c>
      <c r="AJS9" s="439">
        <f t="array" ref="AJS9:AJS9">+SUMPRODUCT(--(engine!dwj$10:dwj$409),--(Engine!$D$10:$D$409='Asset Roll-Up'!$C9))*BW9</f>
        <v/>
      </c>
      <c r="AJT9" s="439">
        <f t="array" ref="AJT9:AJT9">+SUMPRODUCT(--(engine!dwk$10:dwk$409),--(Engine!$D$10:$D$409='Asset Roll-Up'!$C9))*BX9</f>
        <v/>
      </c>
      <c r="AJU9" s="439">
        <f t="array" ref="AJU9:AJU9">+SUMPRODUCT(--(engine!dwl$10:dwl$409),--(Engine!$D$10:$D$409='Asset Roll-Up'!$C9))*BY9</f>
        <v/>
      </c>
      <c r="AJV9" s="439">
        <f t="array" ref="AJV9:AJV9">+SUMPRODUCT(--(engine!dwm$10:dwm$409),--(Engine!$D$10:$D$409='Asset Roll-Up'!$C9))*BZ9</f>
        <v/>
      </c>
      <c r="AJW9" s="439">
        <f t="array" ref="AJW9:AJW9">+SUMPRODUCT(--(engine!dwn$10:dwn$409),--(Engine!$D$10:$D$409='Asset Roll-Up'!$C9))*CA9</f>
        <v/>
      </c>
      <c r="AJX9" s="439">
        <f t="array" ref="AJX9:AJX9">+SUMPRODUCT(--(engine!dwo$10:dwo$409),--(Engine!$D$10:$D$409='Asset Roll-Up'!$C9))*CB9</f>
        <v/>
      </c>
      <c r="AJY9" s="439">
        <f t="array" ref="AJY9:AJY9">+SUMPRODUCT(--(engine!dwp$10:dwp$409),--(Engine!$D$10:$D$409='Asset Roll-Up'!$C9))*CC9</f>
        <v/>
      </c>
      <c r="AJZ9" s="439">
        <f t="array" ref="AJZ9:AJZ9">+SUMPRODUCT(--(engine!dwq$10:dwq$409),--(Engine!$D$10:$D$409='Asset Roll-Up'!$C9))*CD9</f>
        <v/>
      </c>
      <c r="AKA9" s="439">
        <f t="array" ref="AKA9:AKA9">+SUMPRODUCT(--(engine!dwr$10:dwr$409),--(Engine!$D$10:$D$409='Asset Roll-Up'!$C9))*CE9</f>
        <v/>
      </c>
      <c r="AKB9" s="439">
        <f t="array" ref="AKB9:AKB9">+SUMPRODUCT(--(engine!dws$10:dws$409),--(Engine!$D$10:$D$409='Asset Roll-Up'!$C9))*CF9</f>
        <v/>
      </c>
      <c r="AKC9" s="439">
        <f t="array" ref="AKC9:AKC9">+SUMPRODUCT(--(engine!dwt$10:dwt$409),--(Engine!$D$10:$D$409='Asset Roll-Up'!$C9))*CG9</f>
        <v/>
      </c>
      <c r="AKD9" s="439">
        <f t="array" ref="AKD9:AKD9">+SUMPRODUCT(--(engine!dwu$10:dwu$409),--(Engine!$D$10:$D$409='Asset Roll-Up'!$C9))*CH9</f>
        <v/>
      </c>
      <c r="AKE9" s="439">
        <f t="array" ref="AKE9:AKE9">+SUMPRODUCT(--(engine!dwv$10:dwv$409),--(Engine!$D$10:$D$409='Asset Roll-Up'!$C9))*CI9</f>
        <v/>
      </c>
      <c r="AKF9" s="439">
        <f t="array" ref="AKF9:AKF9">+SUMPRODUCT(--(engine!dww$10:dww$409),--(Engine!$D$10:$D$409='Asset Roll-Up'!$C9))*CJ9</f>
        <v/>
      </c>
      <c r="AKG9" s="439">
        <f t="array" ref="AKG9:AKG9">+SUMPRODUCT(--(engine!dwx$10:dwx$409),--(Engine!$D$10:$D$409='Asset Roll-Up'!$C9))*CK9</f>
        <v/>
      </c>
      <c r="AKH9" s="439">
        <f t="array" ref="AKH9:AKH9">+SUMPRODUCT(--(engine!dwy$10:dwy$409),--(Engine!$D$10:$D$409='Asset Roll-Up'!$C9))*CL9</f>
        <v/>
      </c>
      <c r="AKI9" s="439">
        <f t="array" ref="AKI9:AKI9">+SUMPRODUCT(--(engine!dwz$10:dwz$409),--(Engine!$D$10:$D$409='Asset Roll-Up'!$C9))*CM9</f>
        <v/>
      </c>
      <c r="AKJ9" s="439">
        <f t="array" ref="AKJ9:AKJ9">+SUMPRODUCT(--(engine!dxa$10:dxa$409),--(Engine!$D$10:$D$409='Asset Roll-Up'!$C9))*CN9</f>
        <v/>
      </c>
      <c r="AKK9" s="439">
        <f t="array" ref="AKK9:AKK9">+SUMPRODUCT(--(engine!dxb$10:dxb$409),--(Engine!$D$10:$D$409='Asset Roll-Up'!$C9))*CO9</f>
        <v/>
      </c>
      <c r="AKL9" s="439">
        <f t="array" ref="AKL9:AKL9">+SUMPRODUCT(--(engine!dxc$10:dxc$409),--(Engine!$D$10:$D$409='Asset Roll-Up'!$C9))*CP9</f>
        <v/>
      </c>
      <c r="AKM9" s="439">
        <f t="array" ref="AKM9:AKM9">+SUMPRODUCT(--(engine!dxd$10:dxd$409),--(Engine!$D$10:$D$409='Asset Roll-Up'!$C9))*CQ9</f>
        <v/>
      </c>
      <c r="AKN9" s="439">
        <f t="array" ref="AKN9:AKN9">+SUMPRODUCT(--(engine!dxe$10:dxe$409),--(Engine!$D$10:$D$409='Asset Roll-Up'!$C9))*CR9</f>
        <v/>
      </c>
      <c r="AKO9" s="439">
        <f t="array" ref="AKO9:AKO9">+SUMPRODUCT(--(engine!dxf$10:dxf$409),--(Engine!$D$10:$D$409='Asset Roll-Up'!$C9))*CS9</f>
        <v/>
      </c>
      <c r="AKP9" s="439">
        <f t="array" ref="AKP9:AKP9">+SUMPRODUCT(--(engine!dxg$10:dxg$409),--(Engine!$D$10:$D$409='Asset Roll-Up'!$C9))*CT9</f>
        <v/>
      </c>
      <c r="AKQ9" s="439">
        <f t="array" ref="AKQ9:AKQ9">+SUMPRODUCT(--(engine!dxh$10:dxh$409),--(Engine!$D$10:$D$409='Asset Roll-Up'!$C9))*CU9</f>
        <v/>
      </c>
      <c r="AKR9" s="439">
        <f t="array" ref="AKR9:AKR9">+SUMPRODUCT(--(engine!dxi$10:dxi$409),--(Engine!$D$10:$D$409='Asset Roll-Up'!$C9))*CV9</f>
        <v/>
      </c>
      <c r="AKS9" s="439">
        <f t="array" ref="AKS9:AKS9">+SUMPRODUCT(--(engine!dxj$10:dxj$409),--(Engine!$D$10:$D$409='Asset Roll-Up'!$C9))*CW9</f>
        <v/>
      </c>
      <c r="AKT9" s="439">
        <f t="array" ref="AKT9:AKT9">+SUMPRODUCT(--(engine!dxk$10:dxk$409),--(Engine!$D$10:$D$409='Asset Roll-Up'!$C9))*CX9</f>
        <v/>
      </c>
      <c r="AKU9" s="439">
        <f t="array" ref="AKU9:AKU9">+SUMPRODUCT(--(engine!dxl$10:dxl$409),--(Engine!$D$10:$D$409='Asset Roll-Up'!$C9))*CY9</f>
        <v/>
      </c>
      <c r="AKV9" s="439">
        <f t="array" ref="AKV9:AKV9">+SUMPRODUCT(--(engine!dxm$10:dxm$409),--(Engine!$D$10:$D$409='Asset Roll-Up'!$C9))*CZ9</f>
        <v/>
      </c>
      <c r="AKW9" s="439">
        <f t="array" ref="AKW9:AKW9">+SUMPRODUCT(--(engine!dxn$10:dxn$409),--(Engine!$D$10:$D$409='Asset Roll-Up'!$C9))*DA9</f>
        <v/>
      </c>
      <c r="AKX9" s="439">
        <f t="array" ref="AKX9:AKX9">+SUMPRODUCT(--(engine!dxo$10:dxo$409),--(Engine!$D$10:$D$409='Asset Roll-Up'!$C9))*DB9</f>
        <v/>
      </c>
      <c r="AKY9" s="439">
        <f t="array" ref="AKY9:AKY9">+SUMPRODUCT(--(engine!dxp$10:dxp$409),--(Engine!$D$10:$D$409='Asset Roll-Up'!$C9))*DC9</f>
        <v/>
      </c>
      <c r="AKZ9" s="439">
        <f t="array" ref="AKZ9:AKZ9">+SUMPRODUCT(--(engine!dxq$10:dxq$409),--(Engine!$D$10:$D$409='Asset Roll-Up'!$C9))*DD9</f>
        <v/>
      </c>
      <c r="ALA9" s="439">
        <f t="array" ref="ALA9:ALA9">+SUMPRODUCT(--(engine!dxr$10:dxr$409),--(Engine!$D$10:$D$409='Asset Roll-Up'!$C9))*DE9</f>
        <v/>
      </c>
      <c r="ALB9" s="439">
        <f t="array" ref="ALB9:ALB9">+SUMPRODUCT(--(engine!dxs$10:dxs$409),--(Engine!$D$10:$D$409='Asset Roll-Up'!$C9))*DF9</f>
        <v/>
      </c>
      <c r="ALC9" s="439">
        <f t="array" ref="ALC9:ALC9">+SUMPRODUCT(--(engine!dxt$10:dxt$409),--(Engine!$D$10:$D$409='Asset Roll-Up'!$C9))*DG9</f>
        <v/>
      </c>
      <c r="ALD9" s="439">
        <f t="array" ref="ALD9:ALD9">+SUMPRODUCT(--(engine!dxu$10:dxu$409),--(Engine!$D$10:$D$409='Asset Roll-Up'!$C9))*DH9</f>
        <v/>
      </c>
      <c r="ALE9" s="439">
        <f t="array" ref="ALE9:ALE9">+SUMPRODUCT(--(engine!dxv$10:dxv$409),--(Engine!$D$10:$D$409='Asset Roll-Up'!$C9))*DI9</f>
        <v/>
      </c>
      <c r="ALF9" s="439">
        <f t="array" ref="ALF9:ALF9">+SUMPRODUCT(--(engine!dxw$10:dxw$409),--(Engine!$D$10:$D$409='Asset Roll-Up'!$C9))*DJ9</f>
        <v/>
      </c>
      <c r="ALG9" s="439">
        <f t="array" ref="ALG9:ALG9">+SUMPRODUCT(--(engine!dxx$10:dxx$409),--(Engine!$D$10:$D$409='Asset Roll-Up'!$C9))*DK9</f>
        <v/>
      </c>
      <c r="ALH9" s="439">
        <f t="array" ref="ALH9:ALH9">+SUMPRODUCT(--(engine!dxy$10:dxy$409),--(Engine!$D$10:$D$409='Asset Roll-Up'!$C9))*DL9</f>
        <v/>
      </c>
      <c r="ALI9" s="439">
        <f t="array" ref="ALI9:ALI9">+SUMPRODUCT(--(engine!dxz$10:dxz$409),--(Engine!$D$10:$D$409='Asset Roll-Up'!$C9))*DM9</f>
        <v/>
      </c>
      <c r="ALJ9" s="439">
        <f t="array" ref="ALJ9:ALJ9">+SUMPRODUCT(--(engine!dya$10:dya$409),--(Engine!$D$10:$D$409='Asset Roll-Up'!$C9))*DN9</f>
        <v/>
      </c>
      <c r="ALL9" s="439">
        <f t="array" ref="ALL9:ALL9">+SUMPRODUCT(--(engine!dyc$10:dyc$409),--(Engine!$D$10:$D$409='Asset Roll-Up'!$C9))*J9</f>
        <v/>
      </c>
      <c r="ALM9" s="439">
        <f t="array" ref="ALM9:ALM9">+SUMPRODUCT(--(engine!dyd$10:dyd$409),--(Engine!$D$10:$D$409='Asset Roll-Up'!$C9))*K9</f>
        <v/>
      </c>
      <c r="ALN9" s="439">
        <f t="array" ref="ALN9:ALN9">+SUMPRODUCT(--(engine!dye$10:dye$409),--(Engine!$D$10:$D$409='Asset Roll-Up'!$C9))*L9</f>
        <v/>
      </c>
      <c r="ALO9" s="439">
        <f t="array" ref="ALO9:ALO9">+SUMPRODUCT(--(engine!dyf$10:dyf$409),--(Engine!$D$10:$D$409='Asset Roll-Up'!$C9))*M9</f>
        <v/>
      </c>
      <c r="ALP9" s="439">
        <f t="array" ref="ALP9:ALP9">+SUMPRODUCT(--(engine!dyg$10:dyg$409),--(Engine!$D$10:$D$409='Asset Roll-Up'!$C9))*N9</f>
        <v/>
      </c>
      <c r="ALQ9" s="439">
        <f t="array" ref="ALQ9:ALQ9">+SUMPRODUCT(--(engine!dyh$10:dyh$409),--(Engine!$D$10:$D$409='Asset Roll-Up'!$C9))*O9</f>
        <v/>
      </c>
      <c r="ALR9" s="439">
        <f t="array" ref="ALR9:ALR9">+SUMPRODUCT(--(engine!dyi$10:dyi$409),--(Engine!$D$10:$D$409='Asset Roll-Up'!$C9))*P9</f>
        <v/>
      </c>
      <c r="ALS9" s="439">
        <f t="array" ref="ALS9:ALS9">+SUMPRODUCT(--(engine!dyj$10:dyj$409),--(Engine!$D$10:$D$409='Asset Roll-Up'!$C9))*Q9</f>
        <v/>
      </c>
      <c r="ALT9" s="439">
        <f t="array" ref="ALT9:ALT9">+SUMPRODUCT(--(engine!dyk$10:dyk$409),--(Engine!$D$10:$D$409='Asset Roll-Up'!$C9))*R9</f>
        <v/>
      </c>
      <c r="ALU9" s="439">
        <f t="array" ref="ALU9:ALU9">+SUMPRODUCT(--(engine!dyl$10:dyl$409),--(Engine!$D$10:$D$409='Asset Roll-Up'!$C9))*S9</f>
        <v/>
      </c>
      <c r="ALV9" s="439">
        <f t="array" ref="ALV9:ALV9">+SUMPRODUCT(--(engine!dym$10:dym$409),--(Engine!$D$10:$D$409='Asset Roll-Up'!$C9))*T9</f>
        <v/>
      </c>
      <c r="ALW9" s="439">
        <f t="array" ref="ALW9:ALW9">+SUMPRODUCT(--(engine!dyn$10:dyn$409),--(Engine!$D$10:$D$409='Asset Roll-Up'!$C9))*U9</f>
        <v/>
      </c>
      <c r="ALX9" s="439">
        <f t="array" ref="ALX9:ALX9">+SUMPRODUCT(--(engine!dyo$10:dyo$409),--(Engine!$D$10:$D$409='Asset Roll-Up'!$C9))*V9</f>
        <v/>
      </c>
      <c r="ALY9" s="439">
        <f t="array" ref="ALY9:ALY9">+SUMPRODUCT(--(engine!dyp$10:dyp$409),--(Engine!$D$10:$D$409='Asset Roll-Up'!$C9))*W9</f>
        <v/>
      </c>
      <c r="ALZ9" s="439">
        <f t="array" ref="ALZ9:ALZ9">+SUMPRODUCT(--(engine!dyq$10:dyq$409),--(Engine!$D$10:$D$409='Asset Roll-Up'!$C9))*X9</f>
        <v/>
      </c>
      <c r="AMA9" s="439">
        <f t="array" ref="AMA9:AMA9">+SUMPRODUCT(--(engine!dyr$10:dyr$409),--(Engine!$D$10:$D$409='Asset Roll-Up'!$C9))*Y9</f>
        <v/>
      </c>
      <c r="AMB9" s="439">
        <f t="array" ref="AMB9:AMB9">+SUMPRODUCT(--(engine!dys$10:dys$409),--(Engine!$D$10:$D$409='Asset Roll-Up'!$C9))*Z9</f>
        <v/>
      </c>
      <c r="AMC9" s="439">
        <f t="array" ref="AMC9:AMC9">+SUMPRODUCT(--(engine!dyt$10:dyt$409),--(Engine!$D$10:$D$409='Asset Roll-Up'!$C9))*AA9</f>
        <v/>
      </c>
      <c r="AMD9" s="439">
        <f t="array" ref="AMD9:AMD9">+SUMPRODUCT(--(engine!dyu$10:dyu$409),--(Engine!$D$10:$D$409='Asset Roll-Up'!$C9))*AB9</f>
        <v/>
      </c>
      <c r="AME9" s="439">
        <f t="array" ref="AME9:AME9">+SUMPRODUCT(--(engine!dyv$10:dyv$409),--(Engine!$D$10:$D$409='Asset Roll-Up'!$C9))*AC9</f>
        <v/>
      </c>
      <c r="AMF9" s="439">
        <f t="array" ref="AMF9:AMF9">+SUMPRODUCT(--(engine!dyw$10:dyw$409),--(Engine!$D$10:$D$409='Asset Roll-Up'!$C9))*AD9</f>
        <v/>
      </c>
      <c r="AMG9" s="439">
        <f t="array" ref="AMG9:AMG9">+SUMPRODUCT(--(engine!dyx$10:dyx$409),--(Engine!$D$10:$D$409='Asset Roll-Up'!$C9))*AE9</f>
        <v/>
      </c>
      <c r="AMH9" s="439">
        <f t="array" ref="AMH9:AMH9">+SUMPRODUCT(--(engine!dyy$10:dyy$409),--(Engine!$D$10:$D$409='Asset Roll-Up'!$C9))*AF9</f>
        <v/>
      </c>
      <c r="AMI9" s="439">
        <f t="array" ref="AMI9:AMI9">+SUMPRODUCT(--(engine!dyz$10:dyz$409),--(Engine!$D$10:$D$409='Asset Roll-Up'!$C9))*AG9</f>
        <v/>
      </c>
      <c r="AMJ9" s="439">
        <f t="array" ref="AMJ9:AMJ9">+SUMPRODUCT(--(engine!dza$10:dza$409),--(Engine!$D$10:$D$409='Asset Roll-Up'!$C9))*AH9</f>
        <v/>
      </c>
    </row>
    <row r="10" ht="11.25" customHeight="1" s="341">
      <c r="C10" s="339">
        <f>C9+1</f>
        <v/>
      </c>
      <c r="D10" s="426">
        <f>INDEX('Asset Inputs'!$H$7:$H$31,MATCH(C10,'Asset Inputs'!$C$7:$C$31,0))</f>
        <v/>
      </c>
      <c r="E10" s="339">
        <f>INDEX('Rent Roll'!$E$6:$E$505,MATCH('Asset Roll-Up'!C10,'Rent Roll'!$D$6:$D$505,0))</f>
        <v/>
      </c>
      <c r="F10" s="427">
        <f t="array" ref="F10:F10">SUMPRODUCT(--(Engine!L$10:L$409),--(Engine!$D$10:$D$409='Asset Roll-Up'!$C10))</f>
        <v/>
      </c>
      <c r="G10" s="448">
        <f>EOMONTH(Control!$J$5,'Asset Inputs'!$L9)</f>
        <v/>
      </c>
      <c r="H10" s="449">
        <f>'Asset Inputs'!M9</f>
        <v/>
      </c>
      <c r="I10" s="450" t="n"/>
      <c r="J10" s="439">
        <f>(J$7&lt;=$G10)*$D10</f>
        <v/>
      </c>
      <c r="K10" s="439">
        <f>(K$7&lt;=$G10)*$D10</f>
        <v/>
      </c>
      <c r="L10" s="439">
        <f>(L$7&lt;=$G10)*$D10</f>
        <v/>
      </c>
      <c r="M10" s="439">
        <f>(M$7&lt;=$G10)*$D10</f>
        <v/>
      </c>
      <c r="N10" s="439">
        <f>(N$7&lt;=$G10)*$D10</f>
        <v/>
      </c>
      <c r="O10" s="439">
        <f>(O$7&lt;=$G10)*$D10</f>
        <v/>
      </c>
      <c r="P10" s="439">
        <f>(P$7&lt;=$G10)*$D10</f>
        <v/>
      </c>
      <c r="Q10" s="439">
        <f>(Q$7&lt;=$G10)*$D10</f>
        <v/>
      </c>
      <c r="R10" s="439">
        <f>(R$7&lt;=$G10)*$D10</f>
        <v/>
      </c>
      <c r="S10" s="439">
        <f>(S$7&lt;=$G10)*$D10</f>
        <v/>
      </c>
      <c r="T10" s="439">
        <f>(T$7&lt;=$G10)*$D10</f>
        <v/>
      </c>
      <c r="U10" s="439">
        <f>(U$7&lt;=$G10)*$D10</f>
        <v/>
      </c>
      <c r="V10" s="439">
        <f>(V$7&lt;=$G10)*$D10</f>
        <v/>
      </c>
      <c r="W10" s="439">
        <f>(W$7&lt;=$G10)*$D10</f>
        <v/>
      </c>
      <c r="X10" s="439">
        <f>(X$7&lt;=$G10)*$D10</f>
        <v/>
      </c>
      <c r="Y10" s="439">
        <f>(Y$7&lt;=$G10)*$D10</f>
        <v/>
      </c>
      <c r="Z10" s="439">
        <f>(Z$7&lt;=$G10)*$D10</f>
        <v/>
      </c>
      <c r="AA10" s="439">
        <f>(AA$7&lt;=$G10)*$D10</f>
        <v/>
      </c>
      <c r="AB10" s="439">
        <f>(AB$7&lt;=$G10)*$D10</f>
        <v/>
      </c>
      <c r="AC10" s="439">
        <f>(AC$7&lt;=$G10)*$D10</f>
        <v/>
      </c>
      <c r="AD10" s="439">
        <f>(AD$7&lt;=$G10)*$D10</f>
        <v/>
      </c>
      <c r="AE10" s="439">
        <f>(AE$7&lt;=$G10)*$D10</f>
        <v/>
      </c>
      <c r="AF10" s="439">
        <f>(AF$7&lt;=$G10)*$D10</f>
        <v/>
      </c>
      <c r="AG10" s="439">
        <f>(AG$7&lt;=$G10)*$D10</f>
        <v/>
      </c>
      <c r="AH10" s="439">
        <f>(AH$7&lt;=$G10)*$D10</f>
        <v/>
      </c>
      <c r="AI10" s="439">
        <f>(AI$7&lt;=$G10)*$D10</f>
        <v/>
      </c>
      <c r="AJ10" s="439">
        <f>(AJ$7&lt;=$G10)*$D10</f>
        <v/>
      </c>
      <c r="AK10" s="439">
        <f>(AK$7&lt;=$G10)*$D10</f>
        <v/>
      </c>
      <c r="AL10" s="439">
        <f>(AL$7&lt;=$G10)*$D10</f>
        <v/>
      </c>
      <c r="AM10" s="439">
        <f>(AM$7&lt;=$G10)*$D10</f>
        <v/>
      </c>
      <c r="AN10" s="439">
        <f>(AN$7&lt;=$G10)*$D10</f>
        <v/>
      </c>
      <c r="AO10" s="439">
        <f>(AO$7&lt;=$G10)*$D10</f>
        <v/>
      </c>
      <c r="AP10" s="439">
        <f>(AP$7&lt;=$G10)*$D10</f>
        <v/>
      </c>
      <c r="AQ10" s="439">
        <f>(AQ$7&lt;=$G10)*$D10</f>
        <v/>
      </c>
      <c r="AR10" s="439">
        <f>(AR$7&lt;=$G10)*$D10</f>
        <v/>
      </c>
      <c r="AS10" s="439">
        <f>(AS$7&lt;=$G10)*$D10</f>
        <v/>
      </c>
      <c r="AT10" s="439">
        <f>(AT$7&lt;=$G10)*$D10</f>
        <v/>
      </c>
      <c r="AU10" s="439">
        <f>(AU$7&lt;=$G10)*$D10</f>
        <v/>
      </c>
      <c r="AV10" s="439">
        <f>(AV$7&lt;=$G10)*$D10</f>
        <v/>
      </c>
      <c r="AW10" s="439">
        <f>(AW$7&lt;=$G10)*$D10</f>
        <v/>
      </c>
      <c r="AX10" s="439">
        <f>(AX$7&lt;=$G10)*$D10</f>
        <v/>
      </c>
      <c r="AY10" s="439">
        <f>(AY$7&lt;=$G10)*$D10</f>
        <v/>
      </c>
      <c r="AZ10" s="439">
        <f>(AZ$7&lt;=$G10)*$D10</f>
        <v/>
      </c>
      <c r="BA10" s="439">
        <f>(BA$7&lt;=$G10)*$D10</f>
        <v/>
      </c>
      <c r="BB10" s="439">
        <f>(BB$7&lt;=$G10)*$D10</f>
        <v/>
      </c>
      <c r="BC10" s="439">
        <f>(BC$7&lt;=$G10)*$D10</f>
        <v/>
      </c>
      <c r="BD10" s="439">
        <f>(BD$7&lt;=$G10)*$D10</f>
        <v/>
      </c>
      <c r="BE10" s="439">
        <f>(BE$7&lt;=$G10)*$D10</f>
        <v/>
      </c>
      <c r="BF10" s="439">
        <f>(BF$7&lt;=$G10)*$D10</f>
        <v/>
      </c>
      <c r="BG10" s="439">
        <f>(BG$7&lt;=$G10)*$D10</f>
        <v/>
      </c>
      <c r="BH10" s="439">
        <f>(BH$7&lt;=$G10)*$D10</f>
        <v/>
      </c>
      <c r="BI10" s="439">
        <f>(BI$7&lt;=$G10)*$D10</f>
        <v/>
      </c>
      <c r="BJ10" s="439">
        <f>(BJ$7&lt;=$G10)*$D10</f>
        <v/>
      </c>
      <c r="BK10" s="439">
        <f>(BK$7&lt;=$G10)*$D10</f>
        <v/>
      </c>
      <c r="BL10" s="439">
        <f>(BL$7&lt;=$G10)*$D10</f>
        <v/>
      </c>
      <c r="BM10" s="439">
        <f>(BM$7&lt;=$G10)*$D10</f>
        <v/>
      </c>
      <c r="BN10" s="439">
        <f>(BN$7&lt;=$G10)*$D10</f>
        <v/>
      </c>
      <c r="BO10" s="439">
        <f>(BO$7&lt;=$G10)*$D10</f>
        <v/>
      </c>
      <c r="BP10" s="439">
        <f>(BP$7&lt;=$G10)*$D10</f>
        <v/>
      </c>
      <c r="BQ10" s="439">
        <f>(BQ$7&lt;=$G10)*$D10</f>
        <v/>
      </c>
      <c r="BR10" s="439">
        <f>(BR$7&lt;=$G10)*$D10</f>
        <v/>
      </c>
      <c r="BS10" s="439">
        <f>(BS$7&lt;=$G10)*$D10</f>
        <v/>
      </c>
      <c r="BT10" s="439">
        <f>(BT$7&lt;=$G10)*$D10</f>
        <v/>
      </c>
      <c r="BU10" s="439">
        <f>(BU$7&lt;=$G10)*$D10</f>
        <v/>
      </c>
      <c r="BV10" s="439">
        <f>(BV$7&lt;=$G10)*$D10</f>
        <v/>
      </c>
      <c r="BW10" s="439">
        <f>(BW$7&lt;=$G10)*$D10</f>
        <v/>
      </c>
      <c r="BX10" s="439">
        <f>(BX$7&lt;=$G10)*$D10</f>
        <v/>
      </c>
      <c r="BY10" s="439">
        <f>(BY$7&lt;=$G10)*$D10</f>
        <v/>
      </c>
      <c r="BZ10" s="439">
        <f>(BZ$7&lt;=$G10)*$D10</f>
        <v/>
      </c>
      <c r="CA10" s="439">
        <f>(CA$7&lt;=$G10)*$D10</f>
        <v/>
      </c>
      <c r="CB10" s="439">
        <f>(CB$7&lt;=$G10)*$D10</f>
        <v/>
      </c>
      <c r="CC10" s="439">
        <f>(CC$7&lt;=$G10)*$D10</f>
        <v/>
      </c>
      <c r="CD10" s="439">
        <f>(CD$7&lt;=$G10)*$D10</f>
        <v/>
      </c>
      <c r="CE10" s="439">
        <f>(CE$7&lt;=$G10)*$D10</f>
        <v/>
      </c>
      <c r="CF10" s="439">
        <f>(CF$7&lt;=$G10)*$D10</f>
        <v/>
      </c>
      <c r="CG10" s="439">
        <f>(CG$7&lt;=$G10)*$D10</f>
        <v/>
      </c>
      <c r="CH10" s="439">
        <f>(CH$7&lt;=$G10)*$D10</f>
        <v/>
      </c>
      <c r="CI10" s="439">
        <f>(CI$7&lt;=$G10)*$D10</f>
        <v/>
      </c>
      <c r="CJ10" s="439">
        <f>(CJ$7&lt;=$G10)*$D10</f>
        <v/>
      </c>
      <c r="CK10" s="439">
        <f>(CK$7&lt;=$G10)*$D10</f>
        <v/>
      </c>
      <c r="CL10" s="439">
        <f>(CL$7&lt;=$G10)*$D10</f>
        <v/>
      </c>
      <c r="CM10" s="439">
        <f>(CM$7&lt;=$G10)*$D10</f>
        <v/>
      </c>
      <c r="CN10" s="439">
        <f>(CN$7&lt;=$G10)*$D10</f>
        <v/>
      </c>
      <c r="CO10" s="439">
        <f>(CO$7&lt;=$G10)*$D10</f>
        <v/>
      </c>
      <c r="CP10" s="439">
        <f>(CP$7&lt;=$G10)*$D10</f>
        <v/>
      </c>
      <c r="CQ10" s="439">
        <f>(CQ$7&lt;=$G10)*$D10</f>
        <v/>
      </c>
      <c r="CR10" s="439">
        <f>(CR$7&lt;=$G10)*$D10</f>
        <v/>
      </c>
      <c r="CS10" s="439">
        <f>(CS$7&lt;=$G10)*$D10</f>
        <v/>
      </c>
      <c r="CT10" s="439">
        <f>(CT$7&lt;=$G10)*$D10</f>
        <v/>
      </c>
      <c r="CU10" s="439">
        <f>(CU$7&lt;=$G10)*$D10</f>
        <v/>
      </c>
      <c r="CV10" s="439">
        <f>(CV$7&lt;=$G10)*$D10</f>
        <v/>
      </c>
      <c r="CW10" s="439">
        <f>(CW$7&lt;=$G10)*$D10</f>
        <v/>
      </c>
      <c r="CX10" s="439">
        <f>(CX$7&lt;=$G10)*$D10</f>
        <v/>
      </c>
      <c r="CY10" s="439">
        <f>(CY$7&lt;=$G10)*$D10</f>
        <v/>
      </c>
      <c r="CZ10" s="439">
        <f>(CZ$7&lt;=$G10)*$D10</f>
        <v/>
      </c>
      <c r="DA10" s="439">
        <f>(DA$7&lt;=$G10)*$D10</f>
        <v/>
      </c>
      <c r="DB10" s="439">
        <f>(DB$7&lt;=$G10)*$D10</f>
        <v/>
      </c>
      <c r="DC10" s="439">
        <f>(DC$7&lt;=$G10)*$D10</f>
        <v/>
      </c>
      <c r="DD10" s="439">
        <f>(DD$7&lt;=$G10)*$D10</f>
        <v/>
      </c>
      <c r="DE10" s="439">
        <f>(DE$7&lt;=$G10)*$D10</f>
        <v/>
      </c>
      <c r="DF10" s="439">
        <f>(DF$7&lt;=$G10)*$D10</f>
        <v/>
      </c>
      <c r="DG10" s="439">
        <f>(DG$7&lt;=$G10)*$D10</f>
        <v/>
      </c>
      <c r="DH10" s="439">
        <f>(DH$7&lt;=$G10)*$D10</f>
        <v/>
      </c>
      <c r="DI10" s="439">
        <f>(DI$7&lt;=$G10)*$D10</f>
        <v/>
      </c>
      <c r="DJ10" s="439">
        <f>(DJ$7&lt;=$G10)*$D10</f>
        <v/>
      </c>
      <c r="DK10" s="439">
        <f>(DK$7&lt;=$G10)*$D10</f>
        <v/>
      </c>
      <c r="DL10" s="439">
        <f>(DL$7&lt;=$G10)*$D10</f>
        <v/>
      </c>
      <c r="DM10" s="439">
        <f>(DM$7&lt;=$G10)*$D10</f>
        <v/>
      </c>
      <c r="DN10" s="439">
        <f>(DN$7&lt;=$G10)*$D10</f>
        <v/>
      </c>
      <c r="DO10" s="450" t="n"/>
      <c r="DP10" s="439">
        <f t="array" ref="DP10:DP10">SUMPRODUCT(--(engine!cma$10:cma$409),--(Engine!$D$10:$D$409='Asset Roll-Up'!$C10))*J10</f>
        <v/>
      </c>
      <c r="DQ10" s="439">
        <f t="array" ref="DQ10:DQ10">SUMPRODUCT(--(engine!cmb$10:cmb$409),--(Engine!$D$10:$D$409='Asset Roll-Up'!$C10))*K10</f>
        <v/>
      </c>
      <c r="DR10" s="439">
        <f t="array" ref="DR10:DR10">SUMPRODUCT(--(engine!cmc$10:cmc$409),--(Engine!$D$10:$D$409='Asset Roll-Up'!$C10))*L10</f>
        <v/>
      </c>
      <c r="DS10" s="439">
        <f t="array" ref="DS10:DS10">SUMPRODUCT(--(engine!cmd$10:cmd$409),--(Engine!$D$10:$D$409='Asset Roll-Up'!$C10))*M10</f>
        <v/>
      </c>
      <c r="DT10" s="439">
        <f t="array" ref="DT10:DT10">SUMPRODUCT(--(engine!cme$10:cme$409),--(Engine!$D$10:$D$409='Asset Roll-Up'!$C10))*N10</f>
        <v/>
      </c>
      <c r="DU10" s="439">
        <f t="array" ref="DU10:DU10">SUMPRODUCT(--(engine!cmf$10:cmf$409),--(Engine!$D$10:$D$409='Asset Roll-Up'!$C10))*O10</f>
        <v/>
      </c>
      <c r="DV10" s="439">
        <f t="array" ref="DV10:DV10">SUMPRODUCT(--(engine!cmg$10:cmg$409),--(Engine!$D$10:$D$409='Asset Roll-Up'!$C10))*P10</f>
        <v/>
      </c>
      <c r="DW10" s="439">
        <f t="array" ref="DW10:DW10">SUMPRODUCT(--(engine!cmh$10:cmh$409),--(Engine!$D$10:$D$409='Asset Roll-Up'!$C10))*Q10</f>
        <v/>
      </c>
      <c r="DX10" s="439">
        <f t="array" ref="DX10:DX10">SUMPRODUCT(--(engine!cmi$10:cmi$409),--(Engine!$D$10:$D$409='Asset Roll-Up'!$C10))*R10</f>
        <v/>
      </c>
      <c r="DY10" s="439">
        <f t="array" ref="DY10:DY10">SUMPRODUCT(--(engine!cmj$10:cmj$409),--(Engine!$D$10:$D$409='Asset Roll-Up'!$C10))*S10</f>
        <v/>
      </c>
      <c r="DZ10" s="439">
        <f t="array" ref="DZ10:DZ10">SUMPRODUCT(--(engine!cmk$10:cmk$409),--(Engine!$D$10:$D$409='Asset Roll-Up'!$C10))*T10</f>
        <v/>
      </c>
      <c r="EA10" s="439">
        <f t="array" ref="EA10:EA10">SUMPRODUCT(--(engine!cml$10:cml$409),--(Engine!$D$10:$D$409='Asset Roll-Up'!$C10))*U10</f>
        <v/>
      </c>
      <c r="EB10" s="439">
        <f t="array" ref="EB10:EB10">SUMPRODUCT(--(engine!cmm$10:cmm$409),--(Engine!$D$10:$D$409='Asset Roll-Up'!$C10))*V10</f>
        <v/>
      </c>
      <c r="EC10" s="439">
        <f t="array" ref="EC10:EC10">SUMPRODUCT(--(engine!cmn$10:cmn$409),--(Engine!$D$10:$D$409='Asset Roll-Up'!$C10))*W10</f>
        <v/>
      </c>
      <c r="ED10" s="439">
        <f t="array" ref="ED10:ED10">SUMPRODUCT(--(engine!cmo$10:cmo$409),--(Engine!$D$10:$D$409='Asset Roll-Up'!$C10))*X10</f>
        <v/>
      </c>
      <c r="EE10" s="439">
        <f t="array" ref="EE10:EE10">SUMPRODUCT(--(engine!cmp$10:cmp$409),--(Engine!$D$10:$D$409='Asset Roll-Up'!$C10))*Y10</f>
        <v/>
      </c>
      <c r="EF10" s="439">
        <f t="array" ref="EF10:EF10">SUMPRODUCT(--(engine!cmq$10:cmq$409),--(Engine!$D$10:$D$409='Asset Roll-Up'!$C10))*Z10</f>
        <v/>
      </c>
      <c r="EG10" s="439">
        <f t="array" ref="EG10:EG10">SUMPRODUCT(--(engine!cmr$10:cmr$409),--(Engine!$D$10:$D$409='Asset Roll-Up'!$C10))*AA10</f>
        <v/>
      </c>
      <c r="EH10" s="439">
        <f t="array" ref="EH10:EH10">SUMPRODUCT(--(engine!cms$10:cms$409),--(Engine!$D$10:$D$409='Asset Roll-Up'!$C10))*AB10</f>
        <v/>
      </c>
      <c r="EI10" s="439">
        <f t="array" ref="EI10:EI10">SUMPRODUCT(--(engine!cmt$10:cmt$409),--(Engine!$D$10:$D$409='Asset Roll-Up'!$C10))*AC10</f>
        <v/>
      </c>
      <c r="EJ10" s="439">
        <f t="array" ref="EJ10:EJ10">SUMPRODUCT(--(engine!cmu$10:cmu$409),--(Engine!$D$10:$D$409='Asset Roll-Up'!$C10))*AD10</f>
        <v/>
      </c>
      <c r="EK10" s="439">
        <f t="array" ref="EK10:EK10">SUMPRODUCT(--(engine!cmv$10:cmv$409),--(Engine!$D$10:$D$409='Asset Roll-Up'!$C10))*AE10</f>
        <v/>
      </c>
      <c r="EL10" s="439">
        <f t="array" ref="EL10:EL10">SUMPRODUCT(--(engine!cmw$10:cmw$409),--(Engine!$D$10:$D$409='Asset Roll-Up'!$C10))*AF10</f>
        <v/>
      </c>
      <c r="EM10" s="439">
        <f t="array" ref="EM10:EM10">SUMPRODUCT(--(engine!cmx$10:cmx$409),--(Engine!$D$10:$D$409='Asset Roll-Up'!$C10))*AG10</f>
        <v/>
      </c>
      <c r="EN10" s="439">
        <f t="array" ref="EN10:EN10">SUMPRODUCT(--(engine!cmy$10:cmy$409),--(Engine!$D$10:$D$409='Asset Roll-Up'!$C10))*AH10</f>
        <v/>
      </c>
      <c r="EO10" s="439">
        <f t="array" ref="EO10:EO10">SUMPRODUCT(--(engine!cmz$10:cmz$409),--(Engine!$D$10:$D$409='Asset Roll-Up'!$C10))*AI10</f>
        <v/>
      </c>
      <c r="EP10" s="439">
        <f t="array" ref="EP10:EP10">SUMPRODUCT(--(engine!cna$10:cna$409),--(Engine!$D$10:$D$409='Asset Roll-Up'!$C10))*AJ10</f>
        <v/>
      </c>
      <c r="EQ10" s="439">
        <f t="array" ref="EQ10:EQ10">SUMPRODUCT(--(engine!cnb$10:cnb$409),--(Engine!$D$10:$D$409='Asset Roll-Up'!$C10))*AK10</f>
        <v/>
      </c>
      <c r="ER10" s="439">
        <f t="array" ref="ER10:ER10">SUMPRODUCT(--(engine!cnc$10:cnc$409),--(Engine!$D$10:$D$409='Asset Roll-Up'!$C10))*AL10</f>
        <v/>
      </c>
      <c r="ES10" s="439">
        <f t="array" ref="ES10:ES10">SUMPRODUCT(--(engine!cnd$10:cnd$409),--(Engine!$D$10:$D$409='Asset Roll-Up'!$C10))*AM10</f>
        <v/>
      </c>
      <c r="ET10" s="439">
        <f t="array" ref="ET10:ET10">SUMPRODUCT(--(engine!cne$10:cne$409),--(Engine!$D$10:$D$409='Asset Roll-Up'!$C10))*AN10</f>
        <v/>
      </c>
      <c r="EU10" s="439">
        <f t="array" ref="EU10:EU10">SUMPRODUCT(--(engine!cnf$10:cnf$409),--(Engine!$D$10:$D$409='Asset Roll-Up'!$C10))*AO10</f>
        <v/>
      </c>
      <c r="EV10" s="439">
        <f t="array" ref="EV10:EV10">SUMPRODUCT(--(engine!cng$10:cng$409),--(Engine!$D$10:$D$409='Asset Roll-Up'!$C10))*AP10</f>
        <v/>
      </c>
      <c r="EW10" s="439">
        <f t="array" ref="EW10:EW10">SUMPRODUCT(--(engine!cnh$10:cnh$409),--(Engine!$D$10:$D$409='Asset Roll-Up'!$C10))*AQ10</f>
        <v/>
      </c>
      <c r="EX10" s="439">
        <f t="array" ref="EX10:EX10">SUMPRODUCT(--(engine!cni$10:cni$409),--(Engine!$D$10:$D$409='Asset Roll-Up'!$C10))*AR10</f>
        <v/>
      </c>
      <c r="EY10" s="439">
        <f t="array" ref="EY10:EY10">SUMPRODUCT(--(engine!cnj$10:cnj$409),--(Engine!$D$10:$D$409='Asset Roll-Up'!$C10))*AS10</f>
        <v/>
      </c>
      <c r="EZ10" s="439">
        <f t="array" ref="EZ10:EZ10">SUMPRODUCT(--(engine!cnk$10:cnk$409),--(Engine!$D$10:$D$409='Asset Roll-Up'!$C10))*AT10</f>
        <v/>
      </c>
      <c r="FA10" s="439">
        <f t="array" ref="FA10:FA10">SUMPRODUCT(--(engine!cnl$10:cnl$409),--(Engine!$D$10:$D$409='Asset Roll-Up'!$C10))*AU10</f>
        <v/>
      </c>
      <c r="FB10" s="439">
        <f t="array" ref="FB10:FB10">SUMPRODUCT(--(engine!cnm$10:cnm$409),--(Engine!$D$10:$D$409='Asset Roll-Up'!$C10))*AV10</f>
        <v/>
      </c>
      <c r="FC10" s="439">
        <f t="array" ref="FC10:FC10">SUMPRODUCT(--(engine!cnn$10:cnn$409),--(Engine!$D$10:$D$409='Asset Roll-Up'!$C10))*AW10</f>
        <v/>
      </c>
      <c r="FD10" s="439">
        <f t="array" ref="FD10:FD10">SUMPRODUCT(--(engine!cno$10:cno$409),--(Engine!$D$10:$D$409='Asset Roll-Up'!$C10))*AX10</f>
        <v/>
      </c>
      <c r="FE10" s="439">
        <f t="array" ref="FE10:FE10">SUMPRODUCT(--(engine!cnp$10:cnp$409),--(Engine!$D$10:$D$409='Asset Roll-Up'!$C10))*AY10</f>
        <v/>
      </c>
      <c r="FF10" s="439">
        <f t="array" ref="FF10:FF10">SUMPRODUCT(--(engine!cnq$10:cnq$409),--(Engine!$D$10:$D$409='Asset Roll-Up'!$C10))*AZ10</f>
        <v/>
      </c>
      <c r="FG10" s="439">
        <f t="array" ref="FG10:FG10">SUMPRODUCT(--(engine!cnr$10:cnr$409),--(Engine!$D$10:$D$409='Asset Roll-Up'!$C10))*BA10</f>
        <v/>
      </c>
      <c r="FH10" s="439">
        <f t="array" ref="FH10:FH10">SUMPRODUCT(--(engine!cns$10:cns$409),--(Engine!$D$10:$D$409='Asset Roll-Up'!$C10))*BB10</f>
        <v/>
      </c>
      <c r="FI10" s="439">
        <f t="array" ref="FI10:FI10">SUMPRODUCT(--(engine!cnt$10:cnt$409),--(Engine!$D$10:$D$409='Asset Roll-Up'!$C10))*BC10</f>
        <v/>
      </c>
      <c r="FJ10" s="439">
        <f t="array" ref="FJ10:FJ10">SUMPRODUCT(--(engine!cnu$10:cnu$409),--(Engine!$D$10:$D$409='Asset Roll-Up'!$C10))*BD10</f>
        <v/>
      </c>
      <c r="FK10" s="439">
        <f t="array" ref="FK10:FK10">SUMPRODUCT(--(engine!cnv$10:cnv$409),--(Engine!$D$10:$D$409='Asset Roll-Up'!$C10))*BE10</f>
        <v/>
      </c>
      <c r="FL10" s="439">
        <f t="array" ref="FL10:FL10">SUMPRODUCT(--(engine!cnw$10:cnw$409),--(Engine!$D$10:$D$409='Asset Roll-Up'!$C10))*BF10</f>
        <v/>
      </c>
      <c r="FM10" s="439">
        <f t="array" ref="FM10:FM10">SUMPRODUCT(--(engine!cnx$10:cnx$409),--(Engine!$D$10:$D$409='Asset Roll-Up'!$C10))*BG10</f>
        <v/>
      </c>
      <c r="FN10" s="439">
        <f t="array" ref="FN10:FN10">SUMPRODUCT(--(engine!cny$10:cny$409),--(Engine!$D$10:$D$409='Asset Roll-Up'!$C10))*BH10</f>
        <v/>
      </c>
      <c r="FO10" s="439">
        <f t="array" ref="FO10:FO10">SUMPRODUCT(--(engine!cnz$10:cnz$409),--(Engine!$D$10:$D$409='Asset Roll-Up'!$C10))*BI10</f>
        <v/>
      </c>
      <c r="FP10" s="439">
        <f t="array" ref="FP10:FP10">SUMPRODUCT(--(engine!coa$10:coa$409),--(Engine!$D$10:$D$409='Asset Roll-Up'!$C10))*BJ10</f>
        <v/>
      </c>
      <c r="FQ10" s="439">
        <f t="array" ref="FQ10:FQ10">SUMPRODUCT(--(engine!cob$10:cob$409),--(Engine!$D$10:$D$409='Asset Roll-Up'!$C10))*BK10</f>
        <v/>
      </c>
      <c r="FR10" s="439">
        <f t="array" ref="FR10:FR10">SUMPRODUCT(--(engine!coc$10:coc$409),--(Engine!$D$10:$D$409='Asset Roll-Up'!$C10))*BL10</f>
        <v/>
      </c>
      <c r="FS10" s="439">
        <f t="array" ref="FS10:FS10">SUMPRODUCT(--(engine!cod$10:cod$409),--(Engine!$D$10:$D$409='Asset Roll-Up'!$C10))*BM10</f>
        <v/>
      </c>
      <c r="FT10" s="439">
        <f t="array" ref="FT10:FT10">SUMPRODUCT(--(engine!coe$10:coe$409),--(Engine!$D$10:$D$409='Asset Roll-Up'!$C10))*BN10</f>
        <v/>
      </c>
      <c r="FU10" s="439">
        <f t="array" ref="FU10:FU10">SUMPRODUCT(--(engine!cof$10:cof$409),--(Engine!$D$10:$D$409='Asset Roll-Up'!$C10))*BO10</f>
        <v/>
      </c>
      <c r="FV10" s="439">
        <f t="array" ref="FV10:FV10">SUMPRODUCT(--(engine!cog$10:cog$409),--(Engine!$D$10:$D$409='Asset Roll-Up'!$C10))*BP10</f>
        <v/>
      </c>
      <c r="FW10" s="439">
        <f t="array" ref="FW10:FW10">SUMPRODUCT(--(engine!coh$10:coh$409),--(Engine!$D$10:$D$409='Asset Roll-Up'!$C10))*BQ10</f>
        <v/>
      </c>
      <c r="FX10" s="439">
        <f t="array" ref="FX10:FX10">SUMPRODUCT(--(engine!coi$10:coi$409),--(Engine!$D$10:$D$409='Asset Roll-Up'!$C10))*BR10</f>
        <v/>
      </c>
      <c r="FY10" s="439">
        <f t="array" ref="FY10:FY10">SUMPRODUCT(--(engine!coj$10:coj$409),--(Engine!$D$10:$D$409='Asset Roll-Up'!$C10))*BS10</f>
        <v/>
      </c>
      <c r="FZ10" s="439">
        <f t="array" ref="FZ10:FZ10">SUMPRODUCT(--(engine!cok$10:cok$409),--(Engine!$D$10:$D$409='Asset Roll-Up'!$C10))*BT10</f>
        <v/>
      </c>
      <c r="GA10" s="439">
        <f t="array" ref="GA10:GA10">SUMPRODUCT(--(engine!col$10:col$409),--(Engine!$D$10:$D$409='Asset Roll-Up'!$C10))*BU10</f>
        <v/>
      </c>
      <c r="GB10" s="439">
        <f t="array" ref="GB10:GB10">SUMPRODUCT(--(engine!com$10:com$409),--(Engine!$D$10:$D$409='Asset Roll-Up'!$C10))*BV10</f>
        <v/>
      </c>
      <c r="GC10" s="439">
        <f t="array" ref="GC10:GC10">SUMPRODUCT(--(engine!con$10:con$409),--(Engine!$D$10:$D$409='Asset Roll-Up'!$C10))*BW10</f>
        <v/>
      </c>
      <c r="GD10" s="439">
        <f t="array" ref="GD10:GD10">SUMPRODUCT(--(engine!coo$10:coo$409),--(Engine!$D$10:$D$409='Asset Roll-Up'!$C10))*BX10</f>
        <v/>
      </c>
      <c r="GE10" s="439">
        <f t="array" ref="GE10:GE10">SUMPRODUCT(--(engine!cop$10:cop$409),--(Engine!$D$10:$D$409='Asset Roll-Up'!$C10))*BY10</f>
        <v/>
      </c>
      <c r="GF10" s="439">
        <f t="array" ref="GF10:GF10">SUMPRODUCT(--(engine!coq$10:coq$409),--(Engine!$D$10:$D$409='Asset Roll-Up'!$C10))*BZ10</f>
        <v/>
      </c>
      <c r="GG10" s="439">
        <f t="array" ref="GG10:GG10">SUMPRODUCT(--(engine!cor$10:cor$409),--(Engine!$D$10:$D$409='Asset Roll-Up'!$C10))*CA10</f>
        <v/>
      </c>
      <c r="GH10" s="439">
        <f t="array" ref="GH10:GH10">SUMPRODUCT(--(engine!cos$10:cos$409),--(Engine!$D$10:$D$409='Asset Roll-Up'!$C10))*CB10</f>
        <v/>
      </c>
      <c r="GI10" s="439">
        <f t="array" ref="GI10:GI10">SUMPRODUCT(--(engine!cot$10:cot$409),--(Engine!$D$10:$D$409='Asset Roll-Up'!$C10))*CC10</f>
        <v/>
      </c>
      <c r="GJ10" s="439">
        <f t="array" ref="GJ10:GJ10">SUMPRODUCT(--(engine!cou$10:cou$409),--(Engine!$D$10:$D$409='Asset Roll-Up'!$C10))*CD10</f>
        <v/>
      </c>
      <c r="GK10" s="439">
        <f t="array" ref="GK10:GK10">SUMPRODUCT(--(engine!cov$10:cov$409),--(Engine!$D$10:$D$409='Asset Roll-Up'!$C10))*CE10</f>
        <v/>
      </c>
      <c r="GL10" s="439">
        <f t="array" ref="GL10:GL10">SUMPRODUCT(--(engine!cow$10:cow$409),--(Engine!$D$10:$D$409='Asset Roll-Up'!$C10))*CF10</f>
        <v/>
      </c>
      <c r="GM10" s="439">
        <f t="array" ref="GM10:GM10">SUMPRODUCT(--(engine!cox$10:cox$409),--(Engine!$D$10:$D$409='Asset Roll-Up'!$C10))*CG10</f>
        <v/>
      </c>
      <c r="GN10" s="439">
        <f t="array" ref="GN10:GN10">SUMPRODUCT(--(engine!coy$10:coy$409),--(Engine!$D$10:$D$409='Asset Roll-Up'!$C10))*CH10</f>
        <v/>
      </c>
      <c r="GO10" s="439">
        <f t="array" ref="GO10:GO10">SUMPRODUCT(--(engine!coz$10:coz$409),--(Engine!$D$10:$D$409='Asset Roll-Up'!$C10))*CI10</f>
        <v/>
      </c>
      <c r="GP10" s="439">
        <f t="array" ref="GP10:GP10">SUMPRODUCT(--(engine!cpa$10:cpa$409),--(Engine!$D$10:$D$409='Asset Roll-Up'!$C10))*CJ10</f>
        <v/>
      </c>
      <c r="GQ10" s="439">
        <f t="array" ref="GQ10:GQ10">SUMPRODUCT(--(engine!cpb$10:cpb$409),--(Engine!$D$10:$D$409='Asset Roll-Up'!$C10))*CK10</f>
        <v/>
      </c>
      <c r="GR10" s="439">
        <f t="array" ref="GR10:GR10">SUMPRODUCT(--(engine!cpc$10:cpc$409),--(Engine!$D$10:$D$409='Asset Roll-Up'!$C10))*CL10</f>
        <v/>
      </c>
      <c r="GS10" s="439">
        <f t="array" ref="GS10:GS10">SUMPRODUCT(--(engine!cpd$10:cpd$409),--(Engine!$D$10:$D$409='Asset Roll-Up'!$C10))*CM10</f>
        <v/>
      </c>
      <c r="GT10" s="439">
        <f t="array" ref="GT10:GT10">SUMPRODUCT(--(engine!cpe$10:cpe$409),--(Engine!$D$10:$D$409='Asset Roll-Up'!$C10))*CN10</f>
        <v/>
      </c>
      <c r="GU10" s="439">
        <f t="array" ref="GU10:GU10">SUMPRODUCT(--(engine!cpf$10:cpf$409),--(Engine!$D$10:$D$409='Asset Roll-Up'!$C10))*CO10</f>
        <v/>
      </c>
      <c r="GV10" s="439">
        <f t="array" ref="GV10:GV10">SUMPRODUCT(--(engine!cpg$10:cpg$409),--(Engine!$D$10:$D$409='Asset Roll-Up'!$C10))*CP10</f>
        <v/>
      </c>
      <c r="GW10" s="439">
        <f t="array" ref="GW10:GW10">SUMPRODUCT(--(engine!cph$10:cph$409),--(Engine!$D$10:$D$409='Asset Roll-Up'!$C10))*CQ10</f>
        <v/>
      </c>
      <c r="GX10" s="439">
        <f t="array" ref="GX10:GX10">SUMPRODUCT(--(engine!cpi$10:cpi$409),--(Engine!$D$10:$D$409='Asset Roll-Up'!$C10))*CR10</f>
        <v/>
      </c>
      <c r="GY10" s="439">
        <f t="array" ref="GY10:GY10">SUMPRODUCT(--(engine!cpj$10:cpj$409),--(Engine!$D$10:$D$409='Asset Roll-Up'!$C10))*CS10</f>
        <v/>
      </c>
      <c r="GZ10" s="439">
        <f t="array" ref="GZ10:GZ10">SUMPRODUCT(--(engine!cpk$10:cpk$409),--(Engine!$D$10:$D$409='Asset Roll-Up'!$C10))*CT10</f>
        <v/>
      </c>
      <c r="HA10" s="439">
        <f t="array" ref="HA10:HA10">SUMPRODUCT(--(engine!cpl$10:cpl$409),--(Engine!$D$10:$D$409='Asset Roll-Up'!$C10))*CU10</f>
        <v/>
      </c>
      <c r="HB10" s="439">
        <f t="array" ref="HB10:HB10">SUMPRODUCT(--(engine!cpm$10:cpm$409),--(Engine!$D$10:$D$409='Asset Roll-Up'!$C10))*CV10</f>
        <v/>
      </c>
      <c r="HC10" s="439">
        <f t="array" ref="HC10:HC10">SUMPRODUCT(--(engine!cpn$10:cpn$409),--(Engine!$D$10:$D$409='Asset Roll-Up'!$C10))*CW10</f>
        <v/>
      </c>
      <c r="HD10" s="439">
        <f t="array" ref="HD10:HD10">SUMPRODUCT(--(engine!cpo$10:cpo$409),--(Engine!$D$10:$D$409='Asset Roll-Up'!$C10))*CX10</f>
        <v/>
      </c>
      <c r="HE10" s="439">
        <f t="array" ref="HE10:HE10">SUMPRODUCT(--(engine!cpp$10:cpp$409),--(Engine!$D$10:$D$409='Asset Roll-Up'!$C10))*CY10</f>
        <v/>
      </c>
      <c r="HF10" s="439">
        <f t="array" ref="HF10:HF10">SUMPRODUCT(--(engine!cpq$10:cpq$409),--(Engine!$D$10:$D$409='Asset Roll-Up'!$C10))*CZ10</f>
        <v/>
      </c>
      <c r="HG10" s="439">
        <f t="array" ref="HG10:HG10">SUMPRODUCT(--(engine!cpr$10:cpr$409),--(Engine!$D$10:$D$409='Asset Roll-Up'!$C10))*DA10</f>
        <v/>
      </c>
      <c r="HH10" s="439">
        <f t="array" ref="HH10:HH10">SUMPRODUCT(--(engine!cps$10:cps$409),--(Engine!$D$10:$D$409='Asset Roll-Up'!$C10))*DB10</f>
        <v/>
      </c>
      <c r="HI10" s="439">
        <f t="array" ref="HI10:HI10">SUMPRODUCT(--(engine!cpt$10:cpt$409),--(Engine!$D$10:$D$409='Asset Roll-Up'!$C10))*DC10</f>
        <v/>
      </c>
      <c r="HJ10" s="439">
        <f t="array" ref="HJ10:HJ10">SUMPRODUCT(--(engine!cpu$10:cpu$409),--(Engine!$D$10:$D$409='Asset Roll-Up'!$C10))*DD10</f>
        <v/>
      </c>
      <c r="HK10" s="439">
        <f t="array" ref="HK10:HK10">SUMPRODUCT(--(engine!cpv$10:cpv$409),--(Engine!$D$10:$D$409='Asset Roll-Up'!$C10))*DE10</f>
        <v/>
      </c>
      <c r="HL10" s="439">
        <f t="array" ref="HL10:HL10">SUMPRODUCT(--(engine!cpw$10:cpw$409),--(Engine!$D$10:$D$409='Asset Roll-Up'!$C10))*DF10</f>
        <v/>
      </c>
      <c r="HM10" s="439">
        <f t="array" ref="HM10:HM10">SUMPRODUCT(--(engine!cpx$10:cpx$409),--(Engine!$D$10:$D$409='Asset Roll-Up'!$C10))*DG10</f>
        <v/>
      </c>
      <c r="HN10" s="439">
        <f t="array" ref="HN10:HN10">SUMPRODUCT(--(engine!cpy$10:cpy$409),--(Engine!$D$10:$D$409='Asset Roll-Up'!$C10))*DH10</f>
        <v/>
      </c>
      <c r="HO10" s="439">
        <f t="array" ref="HO10:HO10">SUMPRODUCT(--(engine!cpz$10:cpz$409),--(Engine!$D$10:$D$409='Asset Roll-Up'!$C10))*DI10</f>
        <v/>
      </c>
      <c r="HP10" s="439">
        <f t="array" ref="HP10:HP10">SUMPRODUCT(--(engine!cqa$10:cqa$409),--(Engine!$D$10:$D$409='Asset Roll-Up'!$C10))*DJ10</f>
        <v/>
      </c>
      <c r="HQ10" s="439">
        <f t="array" ref="HQ10:HQ10">SUMPRODUCT(--(engine!cqb$10:cqb$409),--(Engine!$D$10:$D$409='Asset Roll-Up'!$C10))*DK10</f>
        <v/>
      </c>
      <c r="HR10" s="439">
        <f t="array" ref="HR10:HR10">SUMPRODUCT(--(engine!cqc$10:cqc$409),--(Engine!$D$10:$D$409='Asset Roll-Up'!$C10))*DL10</f>
        <v/>
      </c>
      <c r="HS10" s="439">
        <f t="array" ref="HS10:HS10">SUMPRODUCT(--(engine!cqd$10:cqd$409),--(Engine!$D$10:$D$409='Asset Roll-Up'!$C10))*DM10</f>
        <v/>
      </c>
      <c r="HT10" s="439">
        <f t="array" ref="HT10:HT10">SUMPRODUCT(--(engine!cqe$10:cqe$409),--(Engine!$D$10:$D$409='Asset Roll-Up'!$C10))*DN10</f>
        <v/>
      </c>
      <c r="HV10" s="439">
        <f t="array" ref="HV10:HV10">SUMPRODUCT(--(engine!cqg$10:cqg$409),--(Engine!$D$10:$D$409='Asset Roll-Up'!$C10))*J10</f>
        <v/>
      </c>
      <c r="HW10" s="439">
        <f t="array" ref="HW10:HW10">SUMPRODUCT(--(engine!cqh$10:cqh$409),--(Engine!$D$10:$D$409='Asset Roll-Up'!$C10))*K10</f>
        <v/>
      </c>
      <c r="HX10" s="439">
        <f t="array" ref="HX10:HX10">SUMPRODUCT(--(engine!cqi$10:cqi$409),--(Engine!$D$10:$D$409='Asset Roll-Up'!$C10))*L10</f>
        <v/>
      </c>
      <c r="HY10" s="439">
        <f t="array" ref="HY10:HY10">SUMPRODUCT(--(engine!cqj$10:cqj$409),--(Engine!$D$10:$D$409='Asset Roll-Up'!$C10))*M10</f>
        <v/>
      </c>
      <c r="HZ10" s="439">
        <f t="array" ref="HZ10:HZ10">SUMPRODUCT(--(engine!cqk$10:cqk$409),--(Engine!$D$10:$D$409='Asset Roll-Up'!$C10))*N10</f>
        <v/>
      </c>
      <c r="IA10" s="439">
        <f t="array" ref="IA10:IA10">SUMPRODUCT(--(engine!cql$10:cql$409),--(Engine!$D$10:$D$409='Asset Roll-Up'!$C10))*O10</f>
        <v/>
      </c>
      <c r="IB10" s="439">
        <f t="array" ref="IB10:IB10">SUMPRODUCT(--(engine!cqm$10:cqm$409),--(Engine!$D$10:$D$409='Asset Roll-Up'!$C10))*P10</f>
        <v/>
      </c>
      <c r="IC10" s="439">
        <f t="array" ref="IC10:IC10">SUMPRODUCT(--(engine!cqn$10:cqn$409),--(Engine!$D$10:$D$409='Asset Roll-Up'!$C10))*Q10</f>
        <v/>
      </c>
      <c r="ID10" s="439">
        <f t="array" ref="ID10:ID10">SUMPRODUCT(--(engine!cqo$10:cqo$409),--(Engine!$D$10:$D$409='Asset Roll-Up'!$C10))*R10</f>
        <v/>
      </c>
      <c r="IE10" s="439">
        <f t="array" ref="IE10:IE10">SUMPRODUCT(--(engine!cqp$10:cqp$409),--(Engine!$D$10:$D$409='Asset Roll-Up'!$C10))*S10</f>
        <v/>
      </c>
      <c r="IF10" s="439">
        <f t="array" ref="IF10:IF10">SUMPRODUCT(--(engine!cqq$10:cqq$409),--(Engine!$D$10:$D$409='Asset Roll-Up'!$C10))*T10</f>
        <v/>
      </c>
      <c r="IG10" s="439">
        <f t="array" ref="IG10:IG10">SUMPRODUCT(--(engine!cqr$10:cqr$409),--(Engine!$D$10:$D$409='Asset Roll-Up'!$C10))*U10</f>
        <v/>
      </c>
      <c r="IH10" s="439">
        <f t="array" ref="IH10:IH10">SUMPRODUCT(--(engine!cqs$10:cqs$409),--(Engine!$D$10:$D$409='Asset Roll-Up'!$C10))*V10</f>
        <v/>
      </c>
      <c r="II10" s="439">
        <f t="array" ref="II10:II10">SUMPRODUCT(--(engine!cqt$10:cqt$409),--(Engine!$D$10:$D$409='Asset Roll-Up'!$C10))*W10</f>
        <v/>
      </c>
      <c r="IJ10" s="439">
        <f t="array" ref="IJ10:IJ10">SUMPRODUCT(--(engine!cqu$10:cqu$409),--(Engine!$D$10:$D$409='Asset Roll-Up'!$C10))*X10</f>
        <v/>
      </c>
      <c r="IK10" s="439">
        <f t="array" ref="IK10:IK10">SUMPRODUCT(--(engine!cqv$10:cqv$409),--(Engine!$D$10:$D$409='Asset Roll-Up'!$C10))*Y10</f>
        <v/>
      </c>
      <c r="IL10" s="439">
        <f t="array" ref="IL10:IL10">SUMPRODUCT(--(engine!cqw$10:cqw$409),--(Engine!$D$10:$D$409='Asset Roll-Up'!$C10))*Z10</f>
        <v/>
      </c>
      <c r="IM10" s="439">
        <f t="array" ref="IM10:IM10">SUMPRODUCT(--(engine!cqx$10:cqx$409),--(Engine!$D$10:$D$409='Asset Roll-Up'!$C10))*AA10</f>
        <v/>
      </c>
      <c r="IN10" s="439">
        <f t="array" ref="IN10:IN10">SUMPRODUCT(--(engine!cqy$10:cqy$409),--(Engine!$D$10:$D$409='Asset Roll-Up'!$C10))*AB10</f>
        <v/>
      </c>
      <c r="IO10" s="439">
        <f t="array" ref="IO10:IO10">SUMPRODUCT(--(engine!cqz$10:cqz$409),--(Engine!$D$10:$D$409='Asset Roll-Up'!$C10))*AC10</f>
        <v/>
      </c>
      <c r="IP10" s="439">
        <f t="array" ref="IP10:IP10">SUMPRODUCT(--(engine!cra$10:cra$409),--(Engine!$D$10:$D$409='Asset Roll-Up'!$C10))*AD10</f>
        <v/>
      </c>
      <c r="IQ10" s="439">
        <f t="array" ref="IQ10:IQ10">SUMPRODUCT(--(engine!crb$10:crb$409),--(Engine!$D$10:$D$409='Asset Roll-Up'!$C10))*AE10</f>
        <v/>
      </c>
      <c r="IR10" s="439">
        <f t="array" ref="IR10:IR10">SUMPRODUCT(--(engine!crc$10:crc$409),--(Engine!$D$10:$D$409='Asset Roll-Up'!$C10))*AF10</f>
        <v/>
      </c>
      <c r="IS10" s="439">
        <f t="array" ref="IS10:IS10">SUMPRODUCT(--(engine!crd$10:crd$409),--(Engine!$D$10:$D$409='Asset Roll-Up'!$C10))*AG10</f>
        <v/>
      </c>
      <c r="IT10" s="439">
        <f t="array" ref="IT10:IT10">SUMPRODUCT(--(engine!cre$10:cre$409),--(Engine!$D$10:$D$409='Asset Roll-Up'!$C10))*AH10</f>
        <v/>
      </c>
      <c r="IU10" s="439">
        <f t="array" ref="IU10:IU10">SUMPRODUCT(--(engine!crf$10:crf$409),--(Engine!$D$10:$D$409='Asset Roll-Up'!$C10))*AI10</f>
        <v/>
      </c>
      <c r="IV10" s="439">
        <f t="array" ref="IV10:IV10">SUMPRODUCT(--(engine!crg$10:crg$409),--(Engine!$D$10:$D$409='Asset Roll-Up'!$C10))*AJ10</f>
        <v/>
      </c>
      <c r="IW10" s="439">
        <f t="array" ref="IW10:IW10">SUMPRODUCT(--(engine!crh$10:crh$409),--(Engine!$D$10:$D$409='Asset Roll-Up'!$C10))*AK10</f>
        <v/>
      </c>
      <c r="IX10" s="439">
        <f t="array" ref="IX10:IX10">SUMPRODUCT(--(engine!cri$10:cri$409),--(Engine!$D$10:$D$409='Asset Roll-Up'!$C10))*AL10</f>
        <v/>
      </c>
      <c r="IY10" s="439">
        <f t="array" ref="IY10:IY10">SUMPRODUCT(--(engine!crj$10:crj$409),--(Engine!$D$10:$D$409='Asset Roll-Up'!$C10))*AM10</f>
        <v/>
      </c>
      <c r="IZ10" s="439">
        <f t="array" ref="IZ10:IZ10">SUMPRODUCT(--(engine!crk$10:crk$409),--(Engine!$D$10:$D$409='Asset Roll-Up'!$C10))*AN10</f>
        <v/>
      </c>
      <c r="JA10" s="439">
        <f t="array" ref="JA10:JA10">SUMPRODUCT(--(engine!crl$10:crl$409),--(Engine!$D$10:$D$409='Asset Roll-Up'!$C10))*AO10</f>
        <v/>
      </c>
      <c r="JB10" s="439">
        <f t="array" ref="JB10:JB10">SUMPRODUCT(--(engine!crm$10:crm$409),--(Engine!$D$10:$D$409='Asset Roll-Up'!$C10))*AP10</f>
        <v/>
      </c>
      <c r="JC10" s="439">
        <f t="array" ref="JC10:JC10">SUMPRODUCT(--(engine!crn$10:crn$409),--(Engine!$D$10:$D$409='Asset Roll-Up'!$C10))*AQ10</f>
        <v/>
      </c>
      <c r="JD10" s="439">
        <f t="array" ref="JD10:JD10">SUMPRODUCT(--(engine!cro$10:cro$409),--(Engine!$D$10:$D$409='Asset Roll-Up'!$C10))*AR10</f>
        <v/>
      </c>
      <c r="JE10" s="439">
        <f t="array" ref="JE10:JE10">SUMPRODUCT(--(engine!crp$10:crp$409),--(Engine!$D$10:$D$409='Asset Roll-Up'!$C10))*AS10</f>
        <v/>
      </c>
      <c r="JF10" s="439">
        <f t="array" ref="JF10:JF10">SUMPRODUCT(--(engine!crq$10:crq$409),--(Engine!$D$10:$D$409='Asset Roll-Up'!$C10))*AT10</f>
        <v/>
      </c>
      <c r="JG10" s="439">
        <f t="array" ref="JG10:JG10">SUMPRODUCT(--(engine!crr$10:crr$409),--(Engine!$D$10:$D$409='Asset Roll-Up'!$C10))*AU10</f>
        <v/>
      </c>
      <c r="JH10" s="439">
        <f t="array" ref="JH10:JH10">SUMPRODUCT(--(engine!crs$10:crs$409),--(Engine!$D$10:$D$409='Asset Roll-Up'!$C10))*AV10</f>
        <v/>
      </c>
      <c r="JI10" s="439">
        <f t="array" ref="JI10:JI10">SUMPRODUCT(--(engine!crt$10:crt$409),--(Engine!$D$10:$D$409='Asset Roll-Up'!$C10))*AW10</f>
        <v/>
      </c>
      <c r="JJ10" s="439">
        <f t="array" ref="JJ10:JJ10">SUMPRODUCT(--(engine!cru$10:cru$409),--(Engine!$D$10:$D$409='Asset Roll-Up'!$C10))*AX10</f>
        <v/>
      </c>
      <c r="JK10" s="439">
        <f t="array" ref="JK10:JK10">SUMPRODUCT(--(engine!crv$10:crv$409),--(Engine!$D$10:$D$409='Asset Roll-Up'!$C10))*AY10</f>
        <v/>
      </c>
      <c r="JL10" s="439">
        <f t="array" ref="JL10:JL10">SUMPRODUCT(--(engine!crw$10:crw$409),--(Engine!$D$10:$D$409='Asset Roll-Up'!$C10))*AZ10</f>
        <v/>
      </c>
      <c r="JM10" s="439">
        <f t="array" ref="JM10:JM10">SUMPRODUCT(--(engine!crx$10:crx$409),--(Engine!$D$10:$D$409='Asset Roll-Up'!$C10))*BA10</f>
        <v/>
      </c>
      <c r="JN10" s="439">
        <f t="array" ref="JN10:JN10">SUMPRODUCT(--(engine!cry$10:cry$409),--(Engine!$D$10:$D$409='Asset Roll-Up'!$C10))*BB10</f>
        <v/>
      </c>
      <c r="JO10" s="439">
        <f t="array" ref="JO10:JO10">SUMPRODUCT(--(engine!crz$10:crz$409),--(Engine!$D$10:$D$409='Asset Roll-Up'!$C10))*BC10</f>
        <v/>
      </c>
      <c r="JP10" s="439">
        <f t="array" ref="JP10:JP10">SUMPRODUCT(--(engine!csa$10:csa$409),--(Engine!$D$10:$D$409='Asset Roll-Up'!$C10))*BD10</f>
        <v/>
      </c>
      <c r="JQ10" s="439">
        <f t="array" ref="JQ10:JQ10">SUMPRODUCT(--(engine!csb$10:csb$409),--(Engine!$D$10:$D$409='Asset Roll-Up'!$C10))*BE10</f>
        <v/>
      </c>
      <c r="JR10" s="439">
        <f t="array" ref="JR10:JR10">SUMPRODUCT(--(engine!csc$10:csc$409),--(Engine!$D$10:$D$409='Asset Roll-Up'!$C10))*BF10</f>
        <v/>
      </c>
      <c r="JS10" s="439">
        <f t="array" ref="JS10:JS10">SUMPRODUCT(--(engine!csd$10:csd$409),--(Engine!$D$10:$D$409='Asset Roll-Up'!$C10))*BG10</f>
        <v/>
      </c>
      <c r="JT10" s="439">
        <f t="array" ref="JT10:JT10">SUMPRODUCT(--(engine!cse$10:cse$409),--(Engine!$D$10:$D$409='Asset Roll-Up'!$C10))*BH10</f>
        <v/>
      </c>
      <c r="JU10" s="439">
        <f t="array" ref="JU10:JU10">SUMPRODUCT(--(engine!csf$10:csf$409),--(Engine!$D$10:$D$409='Asset Roll-Up'!$C10))*BI10</f>
        <v/>
      </c>
      <c r="JV10" s="439">
        <f t="array" ref="JV10:JV10">SUMPRODUCT(--(engine!csg$10:csg$409),--(Engine!$D$10:$D$409='Asset Roll-Up'!$C10))*BJ10</f>
        <v/>
      </c>
      <c r="JW10" s="439">
        <f t="array" ref="JW10:JW10">SUMPRODUCT(--(engine!csh$10:csh$409),--(Engine!$D$10:$D$409='Asset Roll-Up'!$C10))*BK10</f>
        <v/>
      </c>
      <c r="JX10" s="439">
        <f t="array" ref="JX10:JX10">SUMPRODUCT(--(engine!csi$10:csi$409),--(Engine!$D$10:$D$409='Asset Roll-Up'!$C10))*BL10</f>
        <v/>
      </c>
      <c r="JY10" s="439">
        <f t="array" ref="JY10:JY10">SUMPRODUCT(--(engine!csj$10:csj$409),--(Engine!$D$10:$D$409='Asset Roll-Up'!$C10))*BM10</f>
        <v/>
      </c>
      <c r="JZ10" s="439">
        <f t="array" ref="JZ10:JZ10">SUMPRODUCT(--(engine!csk$10:csk$409),--(Engine!$D$10:$D$409='Asset Roll-Up'!$C10))*BN10</f>
        <v/>
      </c>
      <c r="KA10" s="439">
        <f t="array" ref="KA10:KA10">SUMPRODUCT(--(engine!csl$10:csl$409),--(Engine!$D$10:$D$409='Asset Roll-Up'!$C10))*BO10</f>
        <v/>
      </c>
      <c r="KB10" s="439">
        <f t="array" ref="KB10:KB10">SUMPRODUCT(--(engine!csm$10:csm$409),--(Engine!$D$10:$D$409='Asset Roll-Up'!$C10))*BP10</f>
        <v/>
      </c>
      <c r="KC10" s="439">
        <f t="array" ref="KC10:KC10">SUMPRODUCT(--(engine!csn$10:csn$409),--(Engine!$D$10:$D$409='Asset Roll-Up'!$C10))*BQ10</f>
        <v/>
      </c>
      <c r="KD10" s="439">
        <f t="array" ref="KD10:KD10">SUMPRODUCT(--(engine!cso$10:cso$409),--(Engine!$D$10:$D$409='Asset Roll-Up'!$C10))*BR10</f>
        <v/>
      </c>
      <c r="KE10" s="439">
        <f t="array" ref="KE10:KE10">SUMPRODUCT(--(engine!csp$10:csp$409),--(Engine!$D$10:$D$409='Asset Roll-Up'!$C10))*BS10</f>
        <v/>
      </c>
      <c r="KF10" s="439">
        <f t="array" ref="KF10:KF10">SUMPRODUCT(--(engine!csq$10:csq$409),--(Engine!$D$10:$D$409='Asset Roll-Up'!$C10))*BT10</f>
        <v/>
      </c>
      <c r="KG10" s="439">
        <f t="array" ref="KG10:KG10">SUMPRODUCT(--(engine!csr$10:csr$409),--(Engine!$D$10:$D$409='Asset Roll-Up'!$C10))*BU10</f>
        <v/>
      </c>
      <c r="KH10" s="439">
        <f t="array" ref="KH10:KH10">SUMPRODUCT(--(engine!css$10:css$409),--(Engine!$D$10:$D$409='Asset Roll-Up'!$C10))*BV10</f>
        <v/>
      </c>
      <c r="KI10" s="439">
        <f t="array" ref="KI10:KI10">SUMPRODUCT(--(engine!cst$10:cst$409),--(Engine!$D$10:$D$409='Asset Roll-Up'!$C10))*BW10</f>
        <v/>
      </c>
      <c r="KJ10" s="439">
        <f t="array" ref="KJ10:KJ10">SUMPRODUCT(--(engine!csu$10:csu$409),--(Engine!$D$10:$D$409='Asset Roll-Up'!$C10))*BX10</f>
        <v/>
      </c>
      <c r="KK10" s="439">
        <f t="array" ref="KK10:KK10">SUMPRODUCT(--(engine!csv$10:csv$409),--(Engine!$D$10:$D$409='Asset Roll-Up'!$C10))*BY10</f>
        <v/>
      </c>
      <c r="KL10" s="439">
        <f t="array" ref="KL10:KL10">SUMPRODUCT(--(engine!csw$10:csw$409),--(Engine!$D$10:$D$409='Asset Roll-Up'!$C10))*BZ10</f>
        <v/>
      </c>
      <c r="KM10" s="439">
        <f t="array" ref="KM10:KM10">SUMPRODUCT(--(engine!csx$10:csx$409),--(Engine!$D$10:$D$409='Asset Roll-Up'!$C10))*CA10</f>
        <v/>
      </c>
      <c r="KN10" s="439">
        <f t="array" ref="KN10:KN10">SUMPRODUCT(--(engine!csy$10:csy$409),--(Engine!$D$10:$D$409='Asset Roll-Up'!$C10))*CB10</f>
        <v/>
      </c>
      <c r="KO10" s="439">
        <f t="array" ref="KO10:KO10">SUMPRODUCT(--(engine!csz$10:csz$409),--(Engine!$D$10:$D$409='Asset Roll-Up'!$C10))*CC10</f>
        <v/>
      </c>
      <c r="KP10" s="439">
        <f t="array" ref="KP10:KP10">SUMPRODUCT(--(engine!cta$10:cta$409),--(Engine!$D$10:$D$409='Asset Roll-Up'!$C10))*CD10</f>
        <v/>
      </c>
      <c r="KQ10" s="439">
        <f t="array" ref="KQ10:KQ10">SUMPRODUCT(--(engine!ctb$10:ctb$409),--(Engine!$D$10:$D$409='Asset Roll-Up'!$C10))*CE10</f>
        <v/>
      </c>
      <c r="KR10" s="439">
        <f t="array" ref="KR10:KR10">SUMPRODUCT(--(engine!ctc$10:ctc$409),--(Engine!$D$10:$D$409='Asset Roll-Up'!$C10))*CF10</f>
        <v/>
      </c>
      <c r="KS10" s="439">
        <f t="array" ref="KS10:KS10">SUMPRODUCT(--(engine!ctd$10:ctd$409),--(Engine!$D$10:$D$409='Asset Roll-Up'!$C10))*CG10</f>
        <v/>
      </c>
      <c r="KT10" s="439">
        <f t="array" ref="KT10:KT10">SUMPRODUCT(--(engine!cte$10:cte$409),--(Engine!$D$10:$D$409='Asset Roll-Up'!$C10))*CH10</f>
        <v/>
      </c>
      <c r="KU10" s="439">
        <f t="array" ref="KU10:KU10">SUMPRODUCT(--(engine!ctf$10:ctf$409),--(Engine!$D$10:$D$409='Asset Roll-Up'!$C10))*CI10</f>
        <v/>
      </c>
      <c r="KV10" s="439">
        <f t="array" ref="KV10:KV10">SUMPRODUCT(--(engine!ctg$10:ctg$409),--(Engine!$D$10:$D$409='Asset Roll-Up'!$C10))*CJ10</f>
        <v/>
      </c>
      <c r="KW10" s="439">
        <f t="array" ref="KW10:KW10">SUMPRODUCT(--(engine!cth$10:cth$409),--(Engine!$D$10:$D$409='Asset Roll-Up'!$C10))*CK10</f>
        <v/>
      </c>
      <c r="KX10" s="439">
        <f t="array" ref="KX10:KX10">SUMPRODUCT(--(engine!cti$10:cti$409),--(Engine!$D$10:$D$409='Asset Roll-Up'!$C10))*CL10</f>
        <v/>
      </c>
      <c r="KY10" s="439">
        <f t="array" ref="KY10:KY10">SUMPRODUCT(--(engine!ctj$10:ctj$409),--(Engine!$D$10:$D$409='Asset Roll-Up'!$C10))*CM10</f>
        <v/>
      </c>
      <c r="KZ10" s="439">
        <f t="array" ref="KZ10:KZ10">SUMPRODUCT(--(engine!ctk$10:ctk$409),--(Engine!$D$10:$D$409='Asset Roll-Up'!$C10))*CN10</f>
        <v/>
      </c>
      <c r="LA10" s="439">
        <f t="array" ref="LA10:LA10">SUMPRODUCT(--(engine!ctl$10:ctl$409),--(Engine!$D$10:$D$409='Asset Roll-Up'!$C10))*CO10</f>
        <v/>
      </c>
      <c r="LB10" s="439">
        <f t="array" ref="LB10:LB10">SUMPRODUCT(--(engine!ctm$10:ctm$409),--(Engine!$D$10:$D$409='Asset Roll-Up'!$C10))*CP10</f>
        <v/>
      </c>
      <c r="LC10" s="439">
        <f t="array" ref="LC10:LC10">SUMPRODUCT(--(engine!ctn$10:ctn$409),--(Engine!$D$10:$D$409='Asset Roll-Up'!$C10))*CQ10</f>
        <v/>
      </c>
      <c r="LD10" s="439">
        <f t="array" ref="LD10:LD10">SUMPRODUCT(--(engine!cto$10:cto$409),--(Engine!$D$10:$D$409='Asset Roll-Up'!$C10))*CR10</f>
        <v/>
      </c>
      <c r="LE10" s="439">
        <f t="array" ref="LE10:LE10">SUMPRODUCT(--(engine!ctp$10:ctp$409),--(Engine!$D$10:$D$409='Asset Roll-Up'!$C10))*CS10</f>
        <v/>
      </c>
      <c r="LF10" s="439">
        <f t="array" ref="LF10:LF10">SUMPRODUCT(--(engine!ctq$10:ctq$409),--(Engine!$D$10:$D$409='Asset Roll-Up'!$C10))*CT10</f>
        <v/>
      </c>
      <c r="LG10" s="439">
        <f t="array" ref="LG10:LG10">SUMPRODUCT(--(engine!ctr$10:ctr$409),--(Engine!$D$10:$D$409='Asset Roll-Up'!$C10))*CU10</f>
        <v/>
      </c>
      <c r="LH10" s="439">
        <f t="array" ref="LH10:LH10">SUMPRODUCT(--(engine!cts$10:cts$409),--(Engine!$D$10:$D$409='Asset Roll-Up'!$C10))*CV10</f>
        <v/>
      </c>
      <c r="LI10" s="439">
        <f t="array" ref="LI10:LI10">SUMPRODUCT(--(engine!ctt$10:ctt$409),--(Engine!$D$10:$D$409='Asset Roll-Up'!$C10))*CW10</f>
        <v/>
      </c>
      <c r="LJ10" s="439">
        <f t="array" ref="LJ10:LJ10">SUMPRODUCT(--(engine!ctu$10:ctu$409),--(Engine!$D$10:$D$409='Asset Roll-Up'!$C10))*CX10</f>
        <v/>
      </c>
      <c r="LK10" s="439">
        <f t="array" ref="LK10:LK10">SUMPRODUCT(--(engine!ctv$10:ctv$409),--(Engine!$D$10:$D$409='Asset Roll-Up'!$C10))*CY10</f>
        <v/>
      </c>
      <c r="LL10" s="439">
        <f t="array" ref="LL10:LL10">SUMPRODUCT(--(engine!ctw$10:ctw$409),--(Engine!$D$10:$D$409='Asset Roll-Up'!$C10))*CZ10</f>
        <v/>
      </c>
      <c r="LM10" s="439">
        <f t="array" ref="LM10:LM10">SUMPRODUCT(--(engine!ctx$10:ctx$409),--(Engine!$D$10:$D$409='Asset Roll-Up'!$C10))*DA10</f>
        <v/>
      </c>
      <c r="LN10" s="439">
        <f t="array" ref="LN10:LN10">SUMPRODUCT(--(engine!cty$10:cty$409),--(Engine!$D$10:$D$409='Asset Roll-Up'!$C10))*DB10</f>
        <v/>
      </c>
      <c r="LO10" s="439">
        <f t="array" ref="LO10:LO10">SUMPRODUCT(--(engine!ctz$10:ctz$409),--(Engine!$D$10:$D$409='Asset Roll-Up'!$C10))*DC10</f>
        <v/>
      </c>
      <c r="LP10" s="439">
        <f t="array" ref="LP10:LP10">SUMPRODUCT(--(engine!cua$10:cua$409),--(Engine!$D$10:$D$409='Asset Roll-Up'!$C10))*DD10</f>
        <v/>
      </c>
      <c r="LQ10" s="439">
        <f t="array" ref="LQ10:LQ10">SUMPRODUCT(--(engine!cub$10:cub$409),--(Engine!$D$10:$D$409='Asset Roll-Up'!$C10))*DE10</f>
        <v/>
      </c>
      <c r="LR10" s="439">
        <f t="array" ref="LR10:LR10">SUMPRODUCT(--(engine!cuc$10:cuc$409),--(Engine!$D$10:$D$409='Asset Roll-Up'!$C10))*DF10</f>
        <v/>
      </c>
      <c r="LS10" s="439">
        <f t="array" ref="LS10:LS10">SUMPRODUCT(--(engine!cud$10:cud$409),--(Engine!$D$10:$D$409='Asset Roll-Up'!$C10))*DG10</f>
        <v/>
      </c>
      <c r="LT10" s="439">
        <f t="array" ref="LT10:LT10">SUMPRODUCT(--(engine!cue$10:cue$409),--(Engine!$D$10:$D$409='Asset Roll-Up'!$C10))*DH10</f>
        <v/>
      </c>
      <c r="LU10" s="439">
        <f t="array" ref="LU10:LU10">SUMPRODUCT(--(engine!cuf$10:cuf$409),--(Engine!$D$10:$D$409='Asset Roll-Up'!$C10))*DI10</f>
        <v/>
      </c>
      <c r="LV10" s="439">
        <f t="array" ref="LV10:LV10">SUMPRODUCT(--(engine!cug$10:cug$409),--(Engine!$D$10:$D$409='Asset Roll-Up'!$C10))*DJ10</f>
        <v/>
      </c>
      <c r="LW10" s="439">
        <f t="array" ref="LW10:LW10">SUMPRODUCT(--(engine!cuh$10:cuh$409),--(Engine!$D$10:$D$409='Asset Roll-Up'!$C10))*DK10</f>
        <v/>
      </c>
      <c r="LX10" s="439">
        <f t="array" ref="LX10:LX10">SUMPRODUCT(--(engine!cui$10:cui$409),--(Engine!$D$10:$D$409='Asset Roll-Up'!$C10))*DL10</f>
        <v/>
      </c>
      <c r="LY10" s="439">
        <f t="array" ref="LY10:LY10">SUMPRODUCT(--(engine!cuj$10:cuj$409),--(Engine!$D$10:$D$409='Asset Roll-Up'!$C10))*DM10</f>
        <v/>
      </c>
      <c r="LZ10" s="439">
        <f t="array" ref="LZ10:LZ10">SUMPRODUCT(--(engine!cuk$10:cuk$409),--(Engine!$D$10:$D$409='Asset Roll-Up'!$C10))*DN10</f>
        <v/>
      </c>
      <c r="MB10" s="439">
        <f t="array" ref="MB10:MB10">SUMPRODUCT(--(engine!cum$10:cum$409),--(Engine!$D$10:$D$409='Asset Roll-Up'!$C10))*J10</f>
        <v/>
      </c>
      <c r="MC10" s="439">
        <f t="array" ref="MC10:MC10">SUMPRODUCT(--(engine!cun$10:cun$409),--(Engine!$D$10:$D$409='Asset Roll-Up'!$C10))*K10</f>
        <v/>
      </c>
      <c r="MD10" s="439">
        <f t="array" ref="MD10:MD10">SUMPRODUCT(--(engine!cuo$10:cuo$409),--(Engine!$D$10:$D$409='Asset Roll-Up'!$C10))*L10</f>
        <v/>
      </c>
      <c r="ME10" s="439">
        <f t="array" ref="ME10:ME10">SUMPRODUCT(--(engine!cup$10:cup$409),--(Engine!$D$10:$D$409='Asset Roll-Up'!$C10))*M10</f>
        <v/>
      </c>
      <c r="MF10" s="439">
        <f t="array" ref="MF10:MF10">SUMPRODUCT(--(engine!cuq$10:cuq$409),--(Engine!$D$10:$D$409='Asset Roll-Up'!$C10))*N10</f>
        <v/>
      </c>
      <c r="MG10" s="439">
        <f t="array" ref="MG10:MG10">SUMPRODUCT(--(engine!cur$10:cur$409),--(Engine!$D$10:$D$409='Asset Roll-Up'!$C10))*O10</f>
        <v/>
      </c>
      <c r="MH10" s="439">
        <f t="array" ref="MH10:MH10">SUMPRODUCT(--(engine!cus$10:cus$409),--(Engine!$D$10:$D$409='Asset Roll-Up'!$C10))*P10</f>
        <v/>
      </c>
      <c r="MI10" s="439">
        <f t="array" ref="MI10:MI10">SUMPRODUCT(--(engine!cut$10:cut$409),--(Engine!$D$10:$D$409='Asset Roll-Up'!$C10))*Q10</f>
        <v/>
      </c>
      <c r="MJ10" s="439">
        <f t="array" ref="MJ10:MJ10">SUMPRODUCT(--(engine!cuu$10:cuu$409),--(Engine!$D$10:$D$409='Asset Roll-Up'!$C10))*R10</f>
        <v/>
      </c>
      <c r="MK10" s="439">
        <f t="array" ref="MK10:MK10">SUMPRODUCT(--(engine!cuv$10:cuv$409),--(Engine!$D$10:$D$409='Asset Roll-Up'!$C10))*S10</f>
        <v/>
      </c>
      <c r="ML10" s="439">
        <f t="array" ref="ML10:ML10">SUMPRODUCT(--(engine!cuw$10:cuw$409),--(Engine!$D$10:$D$409='Asset Roll-Up'!$C10))*T10</f>
        <v/>
      </c>
      <c r="MM10" s="439">
        <f t="array" ref="MM10:MM10">SUMPRODUCT(--(engine!cux$10:cux$409),--(Engine!$D$10:$D$409='Asset Roll-Up'!$C10))*U10</f>
        <v/>
      </c>
      <c r="MN10" s="439">
        <f t="array" ref="MN10:MN10">SUMPRODUCT(--(engine!cuy$10:cuy$409),--(Engine!$D$10:$D$409='Asset Roll-Up'!$C10))*V10</f>
        <v/>
      </c>
      <c r="MO10" s="439">
        <f t="array" ref="MO10:MO10">SUMPRODUCT(--(engine!cuz$10:cuz$409),--(Engine!$D$10:$D$409='Asset Roll-Up'!$C10))*W10</f>
        <v/>
      </c>
      <c r="MP10" s="439">
        <f t="array" ref="MP10:MP10">SUMPRODUCT(--(engine!cva$10:cva$409),--(Engine!$D$10:$D$409='Asset Roll-Up'!$C10))*X10</f>
        <v/>
      </c>
      <c r="MQ10" s="439">
        <f t="array" ref="MQ10:MQ10">SUMPRODUCT(--(engine!cvb$10:cvb$409),--(Engine!$D$10:$D$409='Asset Roll-Up'!$C10))*Y10</f>
        <v/>
      </c>
      <c r="MR10" s="439">
        <f t="array" ref="MR10:MR10">SUMPRODUCT(--(engine!cvc$10:cvc$409),--(Engine!$D$10:$D$409='Asset Roll-Up'!$C10))*Z10</f>
        <v/>
      </c>
      <c r="MS10" s="439">
        <f t="array" ref="MS10:MS10">SUMPRODUCT(--(engine!cvd$10:cvd$409),--(Engine!$D$10:$D$409='Asset Roll-Up'!$C10))*AA10</f>
        <v/>
      </c>
      <c r="MT10" s="439">
        <f t="array" ref="MT10:MT10">SUMPRODUCT(--(engine!cve$10:cve$409),--(Engine!$D$10:$D$409='Asset Roll-Up'!$C10))*AB10</f>
        <v/>
      </c>
      <c r="MU10" s="439">
        <f t="array" ref="MU10:MU10">SUMPRODUCT(--(engine!cvf$10:cvf$409),--(Engine!$D$10:$D$409='Asset Roll-Up'!$C10))*AC10</f>
        <v/>
      </c>
      <c r="MV10" s="439">
        <f t="array" ref="MV10:MV10">SUMPRODUCT(--(engine!cvg$10:cvg$409),--(Engine!$D$10:$D$409='Asset Roll-Up'!$C10))*AD10</f>
        <v/>
      </c>
      <c r="MW10" s="439">
        <f t="array" ref="MW10:MW10">SUMPRODUCT(--(engine!cvh$10:cvh$409),--(Engine!$D$10:$D$409='Asset Roll-Up'!$C10))*AE10</f>
        <v/>
      </c>
      <c r="MX10" s="439">
        <f t="array" ref="MX10:MX10">SUMPRODUCT(--(engine!cvi$10:cvi$409),--(Engine!$D$10:$D$409='Asset Roll-Up'!$C10))*AF10</f>
        <v/>
      </c>
      <c r="MY10" s="439">
        <f t="array" ref="MY10:MY10">SUMPRODUCT(--(engine!cvj$10:cvj$409),--(Engine!$D$10:$D$409='Asset Roll-Up'!$C10))*AG10</f>
        <v/>
      </c>
      <c r="MZ10" s="439">
        <f t="array" ref="MZ10:MZ10">SUMPRODUCT(--(engine!cvk$10:cvk$409),--(Engine!$D$10:$D$409='Asset Roll-Up'!$C10))*AH10</f>
        <v/>
      </c>
      <c r="NA10" s="439">
        <f t="array" ref="NA10:NA10">SUMPRODUCT(--(engine!cvl$10:cvl$409),--(Engine!$D$10:$D$409='Asset Roll-Up'!$C10))*AI10</f>
        <v/>
      </c>
      <c r="NB10" s="439">
        <f t="array" ref="NB10:NB10">SUMPRODUCT(--(engine!cvm$10:cvm$409),--(Engine!$D$10:$D$409='Asset Roll-Up'!$C10))*AJ10</f>
        <v/>
      </c>
      <c r="NC10" s="439">
        <f t="array" ref="NC10:NC10">SUMPRODUCT(--(engine!cvn$10:cvn$409),--(Engine!$D$10:$D$409='Asset Roll-Up'!$C10))*AK10</f>
        <v/>
      </c>
      <c r="ND10" s="439">
        <f t="array" ref="ND10:ND10">SUMPRODUCT(--(engine!cvo$10:cvo$409),--(Engine!$D$10:$D$409='Asset Roll-Up'!$C10))*AL10</f>
        <v/>
      </c>
      <c r="NE10" s="439">
        <f t="array" ref="NE10:NE10">SUMPRODUCT(--(engine!cvp$10:cvp$409),--(Engine!$D$10:$D$409='Asset Roll-Up'!$C10))*AM10</f>
        <v/>
      </c>
      <c r="NF10" s="439">
        <f t="array" ref="NF10:NF10">SUMPRODUCT(--(engine!cvq$10:cvq$409),--(Engine!$D$10:$D$409='Asset Roll-Up'!$C10))*AN10</f>
        <v/>
      </c>
      <c r="NG10" s="439">
        <f t="array" ref="NG10:NG10">SUMPRODUCT(--(engine!cvr$10:cvr$409),--(Engine!$D$10:$D$409='Asset Roll-Up'!$C10))*AO10</f>
        <v/>
      </c>
      <c r="NH10" s="439">
        <f t="array" ref="NH10:NH10">SUMPRODUCT(--(engine!cvs$10:cvs$409),--(Engine!$D$10:$D$409='Asset Roll-Up'!$C10))*AP10</f>
        <v/>
      </c>
      <c r="NI10" s="439">
        <f t="array" ref="NI10:NI10">SUMPRODUCT(--(engine!cvt$10:cvt$409),--(Engine!$D$10:$D$409='Asset Roll-Up'!$C10))*AQ10</f>
        <v/>
      </c>
      <c r="NJ10" s="439">
        <f t="array" ref="NJ10:NJ10">SUMPRODUCT(--(engine!cvu$10:cvu$409),--(Engine!$D$10:$D$409='Asset Roll-Up'!$C10))*AR10</f>
        <v/>
      </c>
      <c r="NK10" s="439">
        <f t="array" ref="NK10:NK10">SUMPRODUCT(--(engine!cvv$10:cvv$409),--(Engine!$D$10:$D$409='Asset Roll-Up'!$C10))*AS10</f>
        <v/>
      </c>
      <c r="NL10" s="439">
        <f t="array" ref="NL10:NL10">SUMPRODUCT(--(engine!cvw$10:cvw$409),--(Engine!$D$10:$D$409='Asset Roll-Up'!$C10))*AT10</f>
        <v/>
      </c>
      <c r="NM10" s="439">
        <f t="array" ref="NM10:NM10">SUMPRODUCT(--(engine!cvx$10:cvx$409),--(Engine!$D$10:$D$409='Asset Roll-Up'!$C10))*AU10</f>
        <v/>
      </c>
      <c r="NN10" s="439">
        <f t="array" ref="NN10:NN10">SUMPRODUCT(--(engine!cvy$10:cvy$409),--(Engine!$D$10:$D$409='Asset Roll-Up'!$C10))*AV10</f>
        <v/>
      </c>
      <c r="NO10" s="439">
        <f t="array" ref="NO10:NO10">SUMPRODUCT(--(engine!cvz$10:cvz$409),--(Engine!$D$10:$D$409='Asset Roll-Up'!$C10))*AW10</f>
        <v/>
      </c>
      <c r="NP10" s="439">
        <f t="array" ref="NP10:NP10">SUMPRODUCT(--(engine!cwa$10:cwa$409),--(Engine!$D$10:$D$409='Asset Roll-Up'!$C10))*AX10</f>
        <v/>
      </c>
      <c r="NQ10" s="439">
        <f t="array" ref="NQ10:NQ10">SUMPRODUCT(--(engine!cwb$10:cwb$409),--(Engine!$D$10:$D$409='Asset Roll-Up'!$C10))*AY10</f>
        <v/>
      </c>
      <c r="NR10" s="439">
        <f t="array" ref="NR10:NR10">SUMPRODUCT(--(engine!cwc$10:cwc$409),--(Engine!$D$10:$D$409='Asset Roll-Up'!$C10))*AZ10</f>
        <v/>
      </c>
      <c r="NS10" s="439">
        <f t="array" ref="NS10:NS10">SUMPRODUCT(--(engine!cwd$10:cwd$409),--(Engine!$D$10:$D$409='Asset Roll-Up'!$C10))*BA10</f>
        <v/>
      </c>
      <c r="NT10" s="439">
        <f t="array" ref="NT10:NT10">SUMPRODUCT(--(engine!cwe$10:cwe$409),--(Engine!$D$10:$D$409='Asset Roll-Up'!$C10))*BB10</f>
        <v/>
      </c>
      <c r="NU10" s="439">
        <f t="array" ref="NU10:NU10">SUMPRODUCT(--(engine!cwf$10:cwf$409),--(Engine!$D$10:$D$409='Asset Roll-Up'!$C10))*BC10</f>
        <v/>
      </c>
      <c r="NV10" s="439">
        <f t="array" ref="NV10:NV10">SUMPRODUCT(--(engine!cwg$10:cwg$409),--(Engine!$D$10:$D$409='Asset Roll-Up'!$C10))*BD10</f>
        <v/>
      </c>
      <c r="NW10" s="439">
        <f t="array" ref="NW10:NW10">SUMPRODUCT(--(engine!cwh$10:cwh$409),--(Engine!$D$10:$D$409='Asset Roll-Up'!$C10))*BE10</f>
        <v/>
      </c>
      <c r="NX10" s="439">
        <f t="array" ref="NX10:NX10">SUMPRODUCT(--(engine!cwi$10:cwi$409),--(Engine!$D$10:$D$409='Asset Roll-Up'!$C10))*BF10</f>
        <v/>
      </c>
      <c r="NY10" s="439">
        <f t="array" ref="NY10:NY10">SUMPRODUCT(--(engine!cwj$10:cwj$409),--(Engine!$D$10:$D$409='Asset Roll-Up'!$C10))*BG10</f>
        <v/>
      </c>
      <c r="NZ10" s="439">
        <f t="array" ref="NZ10:NZ10">SUMPRODUCT(--(engine!cwk$10:cwk$409),--(Engine!$D$10:$D$409='Asset Roll-Up'!$C10))*BH10</f>
        <v/>
      </c>
      <c r="OA10" s="439">
        <f t="array" ref="OA10:OA10">SUMPRODUCT(--(engine!cwl$10:cwl$409),--(Engine!$D$10:$D$409='Asset Roll-Up'!$C10))*BI10</f>
        <v/>
      </c>
      <c r="OB10" s="439">
        <f t="array" ref="OB10:OB10">SUMPRODUCT(--(engine!cwm$10:cwm$409),--(Engine!$D$10:$D$409='Asset Roll-Up'!$C10))*BJ10</f>
        <v/>
      </c>
      <c r="OC10" s="439">
        <f t="array" ref="OC10:OC10">SUMPRODUCT(--(engine!cwn$10:cwn$409),--(Engine!$D$10:$D$409='Asset Roll-Up'!$C10))*BK10</f>
        <v/>
      </c>
      <c r="OD10" s="439">
        <f t="array" ref="OD10:OD10">SUMPRODUCT(--(engine!cwo$10:cwo$409),--(Engine!$D$10:$D$409='Asset Roll-Up'!$C10))*BL10</f>
        <v/>
      </c>
      <c r="OE10" s="439">
        <f t="array" ref="OE10:OE10">SUMPRODUCT(--(engine!cwp$10:cwp$409),--(Engine!$D$10:$D$409='Asset Roll-Up'!$C10))*BM10</f>
        <v/>
      </c>
      <c r="OF10" s="439">
        <f t="array" ref="OF10:OF10">SUMPRODUCT(--(engine!cwq$10:cwq$409),--(Engine!$D$10:$D$409='Asset Roll-Up'!$C10))*BN10</f>
        <v/>
      </c>
      <c r="OG10" s="439">
        <f t="array" ref="OG10:OG10">SUMPRODUCT(--(engine!cwr$10:cwr$409),--(Engine!$D$10:$D$409='Asset Roll-Up'!$C10))*BO10</f>
        <v/>
      </c>
      <c r="OH10" s="439">
        <f t="array" ref="OH10:OH10">SUMPRODUCT(--(engine!cws$10:cws$409),--(Engine!$D$10:$D$409='Asset Roll-Up'!$C10))*BP10</f>
        <v/>
      </c>
      <c r="OI10" s="439">
        <f t="array" ref="OI10:OI10">SUMPRODUCT(--(engine!cwt$10:cwt$409),--(Engine!$D$10:$D$409='Asset Roll-Up'!$C10))*BQ10</f>
        <v/>
      </c>
      <c r="OJ10" s="439">
        <f t="array" ref="OJ10:OJ10">SUMPRODUCT(--(engine!cwu$10:cwu$409),--(Engine!$D$10:$D$409='Asset Roll-Up'!$C10))*BR10</f>
        <v/>
      </c>
      <c r="OK10" s="439">
        <f t="array" ref="OK10:OK10">SUMPRODUCT(--(engine!cwv$10:cwv$409),--(Engine!$D$10:$D$409='Asset Roll-Up'!$C10))*BS10</f>
        <v/>
      </c>
      <c r="OL10" s="439">
        <f t="array" ref="OL10:OL10">SUMPRODUCT(--(engine!cww$10:cww$409),--(Engine!$D$10:$D$409='Asset Roll-Up'!$C10))*BT10</f>
        <v/>
      </c>
      <c r="OM10" s="439">
        <f t="array" ref="OM10:OM10">SUMPRODUCT(--(engine!cwx$10:cwx$409),--(Engine!$D$10:$D$409='Asset Roll-Up'!$C10))*BU10</f>
        <v/>
      </c>
      <c r="ON10" s="439">
        <f t="array" ref="ON10:ON10">SUMPRODUCT(--(engine!cwy$10:cwy$409),--(Engine!$D$10:$D$409='Asset Roll-Up'!$C10))*BV10</f>
        <v/>
      </c>
      <c r="OO10" s="439">
        <f t="array" ref="OO10:OO10">SUMPRODUCT(--(engine!cwz$10:cwz$409),--(Engine!$D$10:$D$409='Asset Roll-Up'!$C10))*BW10</f>
        <v/>
      </c>
      <c r="OP10" s="439">
        <f t="array" ref="OP10:OP10">SUMPRODUCT(--(engine!cxa$10:cxa$409),--(Engine!$D$10:$D$409='Asset Roll-Up'!$C10))*BX10</f>
        <v/>
      </c>
      <c r="OQ10" s="439">
        <f t="array" ref="OQ10:OQ10">SUMPRODUCT(--(engine!cxb$10:cxb$409),--(Engine!$D$10:$D$409='Asset Roll-Up'!$C10))*BY10</f>
        <v/>
      </c>
      <c r="OR10" s="439">
        <f t="array" ref="OR10:OR10">SUMPRODUCT(--(engine!cxc$10:cxc$409),--(Engine!$D$10:$D$409='Asset Roll-Up'!$C10))*BZ10</f>
        <v/>
      </c>
      <c r="OS10" s="439">
        <f t="array" ref="OS10:OS10">SUMPRODUCT(--(engine!cxd$10:cxd$409),--(Engine!$D$10:$D$409='Asset Roll-Up'!$C10))*CA10</f>
        <v/>
      </c>
      <c r="OT10" s="439">
        <f t="array" ref="OT10:OT10">SUMPRODUCT(--(engine!cxe$10:cxe$409),--(Engine!$D$10:$D$409='Asset Roll-Up'!$C10))*CB10</f>
        <v/>
      </c>
      <c r="OU10" s="439">
        <f t="array" ref="OU10:OU10">SUMPRODUCT(--(engine!cxf$10:cxf$409),--(Engine!$D$10:$D$409='Asset Roll-Up'!$C10))*CC10</f>
        <v/>
      </c>
      <c r="OV10" s="439">
        <f t="array" ref="OV10:OV10">SUMPRODUCT(--(engine!cxg$10:cxg$409),--(Engine!$D$10:$D$409='Asset Roll-Up'!$C10))*CD10</f>
        <v/>
      </c>
      <c r="OW10" s="439">
        <f t="array" ref="OW10:OW10">SUMPRODUCT(--(engine!cxh$10:cxh$409),--(Engine!$D$10:$D$409='Asset Roll-Up'!$C10))*CE10</f>
        <v/>
      </c>
      <c r="OX10" s="439">
        <f t="array" ref="OX10:OX10">SUMPRODUCT(--(engine!cxi$10:cxi$409),--(Engine!$D$10:$D$409='Asset Roll-Up'!$C10))*CF10</f>
        <v/>
      </c>
      <c r="OY10" s="439">
        <f t="array" ref="OY10:OY10">SUMPRODUCT(--(engine!cxj$10:cxj$409),--(Engine!$D$10:$D$409='Asset Roll-Up'!$C10))*CG10</f>
        <v/>
      </c>
      <c r="OZ10" s="439">
        <f t="array" ref="OZ10:OZ10">SUMPRODUCT(--(engine!cxk$10:cxk$409),--(Engine!$D$10:$D$409='Asset Roll-Up'!$C10))*CH10</f>
        <v/>
      </c>
      <c r="PA10" s="439">
        <f t="array" ref="PA10:PA10">SUMPRODUCT(--(engine!cxl$10:cxl$409),--(Engine!$D$10:$D$409='Asset Roll-Up'!$C10))*CI10</f>
        <v/>
      </c>
      <c r="PB10" s="439">
        <f t="array" ref="PB10:PB10">SUMPRODUCT(--(engine!cxm$10:cxm$409),--(Engine!$D$10:$D$409='Asset Roll-Up'!$C10))*CJ10</f>
        <v/>
      </c>
      <c r="PC10" s="439">
        <f t="array" ref="PC10:PC10">SUMPRODUCT(--(engine!cxn$10:cxn$409),--(Engine!$D$10:$D$409='Asset Roll-Up'!$C10))*CK10</f>
        <v/>
      </c>
      <c r="PD10" s="439">
        <f t="array" ref="PD10:PD10">SUMPRODUCT(--(engine!cxo$10:cxo$409),--(Engine!$D$10:$D$409='Asset Roll-Up'!$C10))*CL10</f>
        <v/>
      </c>
      <c r="PE10" s="439">
        <f t="array" ref="PE10:PE10">SUMPRODUCT(--(engine!cxp$10:cxp$409),--(Engine!$D$10:$D$409='Asset Roll-Up'!$C10))*CM10</f>
        <v/>
      </c>
      <c r="PF10" s="439">
        <f t="array" ref="PF10:PF10">SUMPRODUCT(--(engine!cxq$10:cxq$409),--(Engine!$D$10:$D$409='Asset Roll-Up'!$C10))*CN10</f>
        <v/>
      </c>
      <c r="PG10" s="439">
        <f t="array" ref="PG10:PG10">SUMPRODUCT(--(engine!cxr$10:cxr$409),--(Engine!$D$10:$D$409='Asset Roll-Up'!$C10))*CO10</f>
        <v/>
      </c>
      <c r="PH10" s="439">
        <f t="array" ref="PH10:PH10">SUMPRODUCT(--(engine!cxs$10:cxs$409),--(Engine!$D$10:$D$409='Asset Roll-Up'!$C10))*CP10</f>
        <v/>
      </c>
      <c r="PI10" s="439">
        <f t="array" ref="PI10:PI10">SUMPRODUCT(--(engine!cxt$10:cxt$409),--(Engine!$D$10:$D$409='Asset Roll-Up'!$C10))*CQ10</f>
        <v/>
      </c>
      <c r="PJ10" s="439">
        <f t="array" ref="PJ10:PJ10">SUMPRODUCT(--(engine!cxu$10:cxu$409),--(Engine!$D$10:$D$409='Asset Roll-Up'!$C10))*CR10</f>
        <v/>
      </c>
      <c r="PK10" s="439">
        <f t="array" ref="PK10:PK10">SUMPRODUCT(--(engine!cxv$10:cxv$409),--(Engine!$D$10:$D$409='Asset Roll-Up'!$C10))*CS10</f>
        <v/>
      </c>
      <c r="PL10" s="439">
        <f t="array" ref="PL10:PL10">SUMPRODUCT(--(engine!cxw$10:cxw$409),--(Engine!$D$10:$D$409='Asset Roll-Up'!$C10))*CT10</f>
        <v/>
      </c>
      <c r="PM10" s="439">
        <f t="array" ref="PM10:PM10">SUMPRODUCT(--(engine!cxx$10:cxx$409),--(Engine!$D$10:$D$409='Asset Roll-Up'!$C10))*CU10</f>
        <v/>
      </c>
      <c r="PN10" s="439">
        <f t="array" ref="PN10:PN10">SUMPRODUCT(--(engine!cxy$10:cxy$409),--(Engine!$D$10:$D$409='Asset Roll-Up'!$C10))*CV10</f>
        <v/>
      </c>
      <c r="PO10" s="439">
        <f t="array" ref="PO10:PO10">SUMPRODUCT(--(engine!cxz$10:cxz$409),--(Engine!$D$10:$D$409='Asset Roll-Up'!$C10))*CW10</f>
        <v/>
      </c>
      <c r="PP10" s="439">
        <f t="array" ref="PP10:PP10">SUMPRODUCT(--(engine!cya$10:cya$409),--(Engine!$D$10:$D$409='Asset Roll-Up'!$C10))*CX10</f>
        <v/>
      </c>
      <c r="PQ10" s="439">
        <f t="array" ref="PQ10:PQ10">SUMPRODUCT(--(engine!cyb$10:cyb$409),--(Engine!$D$10:$D$409='Asset Roll-Up'!$C10))*CY10</f>
        <v/>
      </c>
      <c r="PR10" s="439">
        <f t="array" ref="PR10:PR10">SUMPRODUCT(--(engine!cyc$10:cyc$409),--(Engine!$D$10:$D$409='Asset Roll-Up'!$C10))*CZ10</f>
        <v/>
      </c>
      <c r="PS10" s="439">
        <f t="array" ref="PS10:PS10">SUMPRODUCT(--(engine!cyd$10:cyd$409),--(Engine!$D$10:$D$409='Asset Roll-Up'!$C10))*DA10</f>
        <v/>
      </c>
      <c r="PT10" s="439">
        <f t="array" ref="PT10:PT10">SUMPRODUCT(--(engine!cye$10:cye$409),--(Engine!$D$10:$D$409='Asset Roll-Up'!$C10))*DB10</f>
        <v/>
      </c>
      <c r="PU10" s="439">
        <f t="array" ref="PU10:PU10">SUMPRODUCT(--(engine!cyf$10:cyf$409),--(Engine!$D$10:$D$409='Asset Roll-Up'!$C10))*DC10</f>
        <v/>
      </c>
      <c r="PV10" s="439">
        <f t="array" ref="PV10:PV10">SUMPRODUCT(--(engine!cyg$10:cyg$409),--(Engine!$D$10:$D$409='Asset Roll-Up'!$C10))*DD10</f>
        <v/>
      </c>
      <c r="PW10" s="439">
        <f t="array" ref="PW10:PW10">SUMPRODUCT(--(engine!cyh$10:cyh$409),--(Engine!$D$10:$D$409='Asset Roll-Up'!$C10))*DE10</f>
        <v/>
      </c>
      <c r="PX10" s="439">
        <f t="array" ref="PX10:PX10">SUMPRODUCT(--(engine!cyi$10:cyi$409),--(Engine!$D$10:$D$409='Asset Roll-Up'!$C10))*DF10</f>
        <v/>
      </c>
      <c r="PY10" s="439">
        <f t="array" ref="PY10:PY10">SUMPRODUCT(--(engine!cyj$10:cyj$409),--(Engine!$D$10:$D$409='Asset Roll-Up'!$C10))*DG10</f>
        <v/>
      </c>
      <c r="PZ10" s="439">
        <f t="array" ref="PZ10:PZ10">SUMPRODUCT(--(engine!cyk$10:cyk$409),--(Engine!$D$10:$D$409='Asset Roll-Up'!$C10))*DH10</f>
        <v/>
      </c>
      <c r="QA10" s="439">
        <f t="array" ref="QA10:QA10">SUMPRODUCT(--(engine!cyl$10:cyl$409),--(Engine!$D$10:$D$409='Asset Roll-Up'!$C10))*DI10</f>
        <v/>
      </c>
      <c r="QB10" s="439">
        <f t="array" ref="QB10:QB10">SUMPRODUCT(--(engine!cym$10:cym$409),--(Engine!$D$10:$D$409='Asset Roll-Up'!$C10))*DJ10</f>
        <v/>
      </c>
      <c r="QC10" s="439">
        <f t="array" ref="QC10:QC10">SUMPRODUCT(--(engine!cyn$10:cyn$409),--(Engine!$D$10:$D$409='Asset Roll-Up'!$C10))*DK10</f>
        <v/>
      </c>
      <c r="QD10" s="439">
        <f t="array" ref="QD10:QD10">SUMPRODUCT(--(engine!cyo$10:cyo$409),--(Engine!$D$10:$D$409='Asset Roll-Up'!$C10))*DL10</f>
        <v/>
      </c>
      <c r="QE10" s="439">
        <f t="array" ref="QE10:QE10">SUMPRODUCT(--(engine!cyp$10:cyp$409),--(Engine!$D$10:$D$409='Asset Roll-Up'!$C10))*DM10</f>
        <v/>
      </c>
      <c r="QF10" s="439">
        <f t="array" ref="QF10:QF10">SUMPRODUCT(--(engine!cyq$10:cyq$409),--(Engine!$D$10:$D$409='Asset Roll-Up'!$C10))*DN10</f>
        <v/>
      </c>
      <c r="QH10" s="439">
        <f t="array" ref="QH10:QH10">SUMPRODUCT(--(engine!dcy$10:dcy$409),--(Engine!$D$10:$D$409='Asset Roll-Up'!$C10))*J10</f>
        <v/>
      </c>
      <c r="QI10" s="439">
        <f t="array" ref="QI10:QI10">SUMPRODUCT(--(engine!dcz$10:dcz$409),--(Engine!$D$10:$D$409='Asset Roll-Up'!$C10))*K10</f>
        <v/>
      </c>
      <c r="QJ10" s="439">
        <f t="array" ref="QJ10:QJ10">SUMPRODUCT(--(engine!dda$10:dda$409),--(Engine!$D$10:$D$409='Asset Roll-Up'!$C10))*L10</f>
        <v/>
      </c>
      <c r="QK10" s="439">
        <f t="array" ref="QK10:QK10">SUMPRODUCT(--(engine!ddb$10:ddb$409),--(Engine!$D$10:$D$409='Asset Roll-Up'!$C10))*M10</f>
        <v/>
      </c>
      <c r="QL10" s="439">
        <f t="array" ref="QL10:QL10">SUMPRODUCT(--(engine!ddc$10:ddc$409),--(Engine!$D$10:$D$409='Asset Roll-Up'!$C10))*N10</f>
        <v/>
      </c>
      <c r="QM10" s="439">
        <f t="array" ref="QM10:QM10">SUMPRODUCT(--(engine!ddd$10:ddd$409),--(Engine!$D$10:$D$409='Asset Roll-Up'!$C10))*O10</f>
        <v/>
      </c>
      <c r="QN10" s="439">
        <f t="array" ref="QN10:QN10">SUMPRODUCT(--(engine!dde$10:dde$409),--(Engine!$D$10:$D$409='Asset Roll-Up'!$C10))*P10</f>
        <v/>
      </c>
      <c r="QO10" s="439">
        <f t="array" ref="QO10:QO10">SUMPRODUCT(--(engine!ddf$10:ddf$409),--(Engine!$D$10:$D$409='Asset Roll-Up'!$C10))*Q10</f>
        <v/>
      </c>
      <c r="QP10" s="439">
        <f t="array" ref="QP10:QP10">SUMPRODUCT(--(engine!ddg$10:ddg$409),--(Engine!$D$10:$D$409='Asset Roll-Up'!$C10))*R10</f>
        <v/>
      </c>
      <c r="QQ10" s="439">
        <f t="array" ref="QQ10:QQ10">SUMPRODUCT(--(engine!ddh$10:ddh$409),--(Engine!$D$10:$D$409='Asset Roll-Up'!$C10))*S10</f>
        <v/>
      </c>
      <c r="QR10" s="439">
        <f t="array" ref="QR10:QR10">SUMPRODUCT(--(engine!ddi$10:ddi$409),--(Engine!$D$10:$D$409='Asset Roll-Up'!$C10))*T10</f>
        <v/>
      </c>
      <c r="QS10" s="439">
        <f t="array" ref="QS10:QS10">SUMPRODUCT(--(engine!ddj$10:ddj$409),--(Engine!$D$10:$D$409='Asset Roll-Up'!$C10))*U10</f>
        <v/>
      </c>
      <c r="QT10" s="439">
        <f t="array" ref="QT10:QT10">SUMPRODUCT(--(engine!ddk$10:ddk$409),--(Engine!$D$10:$D$409='Asset Roll-Up'!$C10))*V10</f>
        <v/>
      </c>
      <c r="QU10" s="439">
        <f t="array" ref="QU10:QU10">SUMPRODUCT(--(engine!ddl$10:ddl$409),--(Engine!$D$10:$D$409='Asset Roll-Up'!$C10))*W10</f>
        <v/>
      </c>
      <c r="QV10" s="439">
        <f t="array" ref="QV10:QV10">SUMPRODUCT(--(engine!ddm$10:ddm$409),--(Engine!$D$10:$D$409='Asset Roll-Up'!$C10))*X10</f>
        <v/>
      </c>
      <c r="QW10" s="439">
        <f t="array" ref="QW10:QW10">SUMPRODUCT(--(engine!ddn$10:ddn$409),--(Engine!$D$10:$D$409='Asset Roll-Up'!$C10))*Y10</f>
        <v/>
      </c>
      <c r="QX10" s="439">
        <f t="array" ref="QX10:QX10">SUMPRODUCT(--(engine!ddo$10:ddo$409),--(Engine!$D$10:$D$409='Asset Roll-Up'!$C10))*Z10</f>
        <v/>
      </c>
      <c r="QY10" s="439">
        <f t="array" ref="QY10:QY10">SUMPRODUCT(--(engine!ddp$10:ddp$409),--(Engine!$D$10:$D$409='Asset Roll-Up'!$C10))*AA10</f>
        <v/>
      </c>
      <c r="QZ10" s="439">
        <f t="array" ref="QZ10:QZ10">SUMPRODUCT(--(engine!ddq$10:ddq$409),--(Engine!$D$10:$D$409='Asset Roll-Up'!$C10))*AB10</f>
        <v/>
      </c>
      <c r="RA10" s="439">
        <f t="array" ref="RA10:RA10">SUMPRODUCT(--(engine!ddr$10:ddr$409),--(Engine!$D$10:$D$409='Asset Roll-Up'!$C10))*AC10</f>
        <v/>
      </c>
      <c r="RB10" s="439">
        <f t="array" ref="RB10:RB10">SUMPRODUCT(--(engine!dds$10:dds$409),--(Engine!$D$10:$D$409='Asset Roll-Up'!$C10))*AD10</f>
        <v/>
      </c>
      <c r="RC10" s="439">
        <f t="array" ref="RC10:RC10">SUMPRODUCT(--(engine!ddt$10:ddt$409),--(Engine!$D$10:$D$409='Asset Roll-Up'!$C10))*AE10</f>
        <v/>
      </c>
      <c r="RD10" s="439">
        <f t="array" ref="RD10:RD10">SUMPRODUCT(--(engine!ddu$10:ddu$409),--(Engine!$D$10:$D$409='Asset Roll-Up'!$C10))*AF10</f>
        <v/>
      </c>
      <c r="RE10" s="439">
        <f t="array" ref="RE10:RE10">SUMPRODUCT(--(engine!ddv$10:ddv$409),--(Engine!$D$10:$D$409='Asset Roll-Up'!$C10))*AG10</f>
        <v/>
      </c>
      <c r="RF10" s="439">
        <f t="array" ref="RF10:RF10">SUMPRODUCT(--(engine!ddw$10:ddw$409),--(Engine!$D$10:$D$409='Asset Roll-Up'!$C10))*AH10</f>
        <v/>
      </c>
      <c r="RG10" s="439">
        <f t="array" ref="RG10:RG10">SUMPRODUCT(--(engine!ddx$10:ddx$409),--(Engine!$D$10:$D$409='Asset Roll-Up'!$C10))*AI10</f>
        <v/>
      </c>
      <c r="RH10" s="439">
        <f t="array" ref="RH10:RH10">SUMPRODUCT(--(engine!ddy$10:ddy$409),--(Engine!$D$10:$D$409='Asset Roll-Up'!$C10))*AJ10</f>
        <v/>
      </c>
      <c r="RI10" s="439">
        <f t="array" ref="RI10:RI10">SUMPRODUCT(--(engine!ddz$10:ddz$409),--(Engine!$D$10:$D$409='Asset Roll-Up'!$C10))*AK10</f>
        <v/>
      </c>
      <c r="RJ10" s="439">
        <f t="array" ref="RJ10:RJ10">SUMPRODUCT(--(engine!dea$10:dea$409),--(Engine!$D$10:$D$409='Asset Roll-Up'!$C10))*AL10</f>
        <v/>
      </c>
      <c r="RK10" s="439">
        <f t="array" ref="RK10:RK10">SUMPRODUCT(--(engine!deb$10:deb$409),--(Engine!$D$10:$D$409='Asset Roll-Up'!$C10))*AM10</f>
        <v/>
      </c>
      <c r="RL10" s="439">
        <f t="array" ref="RL10:RL10">SUMPRODUCT(--(engine!dec$10:dec$409),--(Engine!$D$10:$D$409='Asset Roll-Up'!$C10))*AN10</f>
        <v/>
      </c>
      <c r="RM10" s="439">
        <f t="array" ref="RM10:RM10">SUMPRODUCT(--(engine!ded$10:ded$409),--(Engine!$D$10:$D$409='Asset Roll-Up'!$C10))*AO10</f>
        <v/>
      </c>
      <c r="RN10" s="439">
        <f t="array" ref="RN10:RN10">SUMPRODUCT(--(engine!dee$10:dee$409),--(Engine!$D$10:$D$409='Asset Roll-Up'!$C10))*AP10</f>
        <v/>
      </c>
      <c r="RO10" s="439">
        <f t="array" ref="RO10:RO10">SUMPRODUCT(--(engine!def$10:def$409),--(Engine!$D$10:$D$409='Asset Roll-Up'!$C10))*AQ10</f>
        <v/>
      </c>
      <c r="RP10" s="439">
        <f t="array" ref="RP10:RP10">SUMPRODUCT(--(engine!deg$10:deg$409),--(Engine!$D$10:$D$409='Asset Roll-Up'!$C10))*AR10</f>
        <v/>
      </c>
      <c r="RQ10" s="439">
        <f t="array" ref="RQ10:RQ10">SUMPRODUCT(--(engine!deh$10:deh$409),--(Engine!$D$10:$D$409='Asset Roll-Up'!$C10))*AS10</f>
        <v/>
      </c>
      <c r="RR10" s="439">
        <f t="array" ref="RR10:RR10">SUMPRODUCT(--(engine!dei$10:dei$409),--(Engine!$D$10:$D$409='Asset Roll-Up'!$C10))*AT10</f>
        <v/>
      </c>
      <c r="RS10" s="439">
        <f t="array" ref="RS10:RS10">SUMPRODUCT(--(engine!dej$10:dej$409),--(Engine!$D$10:$D$409='Asset Roll-Up'!$C10))*AU10</f>
        <v/>
      </c>
      <c r="RT10" s="439">
        <f t="array" ref="RT10:RT10">SUMPRODUCT(--(engine!dek$10:dek$409),--(Engine!$D$10:$D$409='Asset Roll-Up'!$C10))*AV10</f>
        <v/>
      </c>
      <c r="RU10" s="439">
        <f t="array" ref="RU10:RU10">SUMPRODUCT(--(engine!del$10:del$409),--(Engine!$D$10:$D$409='Asset Roll-Up'!$C10))*AW10</f>
        <v/>
      </c>
      <c r="RV10" s="439">
        <f t="array" ref="RV10:RV10">SUMPRODUCT(--(engine!dem$10:dem$409),--(Engine!$D$10:$D$409='Asset Roll-Up'!$C10))*AX10</f>
        <v/>
      </c>
      <c r="RW10" s="439">
        <f t="array" ref="RW10:RW10">SUMPRODUCT(--(engine!den$10:den$409),--(Engine!$D$10:$D$409='Asset Roll-Up'!$C10))*AY10</f>
        <v/>
      </c>
      <c r="RX10" s="439">
        <f t="array" ref="RX10:RX10">SUMPRODUCT(--(engine!deo$10:deo$409),--(Engine!$D$10:$D$409='Asset Roll-Up'!$C10))*AZ10</f>
        <v/>
      </c>
      <c r="RY10" s="439">
        <f t="array" ref="RY10:RY10">SUMPRODUCT(--(engine!dep$10:dep$409),--(Engine!$D$10:$D$409='Asset Roll-Up'!$C10))*BA10</f>
        <v/>
      </c>
      <c r="RZ10" s="439">
        <f t="array" ref="RZ10:RZ10">SUMPRODUCT(--(engine!deq$10:deq$409),--(Engine!$D$10:$D$409='Asset Roll-Up'!$C10))*BB10</f>
        <v/>
      </c>
      <c r="SA10" s="439">
        <f t="array" ref="SA10:SA10">SUMPRODUCT(--(engine!der$10:der$409),--(Engine!$D$10:$D$409='Asset Roll-Up'!$C10))*BC10</f>
        <v/>
      </c>
      <c r="SB10" s="439">
        <f t="array" ref="SB10:SB10">SUMPRODUCT(--(engine!des$10:des$409),--(Engine!$D$10:$D$409='Asset Roll-Up'!$C10))*BD10</f>
        <v/>
      </c>
      <c r="SC10" s="439">
        <f t="array" ref="SC10:SC10">SUMPRODUCT(--(engine!det$10:det$409),--(Engine!$D$10:$D$409='Asset Roll-Up'!$C10))*BE10</f>
        <v/>
      </c>
      <c r="SD10" s="439">
        <f t="array" ref="SD10:SD10">SUMPRODUCT(--(engine!deu$10:deu$409),--(Engine!$D$10:$D$409='Asset Roll-Up'!$C10))*BF10</f>
        <v/>
      </c>
      <c r="SE10" s="439">
        <f t="array" ref="SE10:SE10">SUMPRODUCT(--(engine!dev$10:dev$409),--(Engine!$D$10:$D$409='Asset Roll-Up'!$C10))*BG10</f>
        <v/>
      </c>
      <c r="SF10" s="439">
        <f t="array" ref="SF10:SF10">SUMPRODUCT(--(engine!dew$10:dew$409),--(Engine!$D$10:$D$409='Asset Roll-Up'!$C10))*BH10</f>
        <v/>
      </c>
      <c r="SG10" s="439">
        <f t="array" ref="SG10:SG10">SUMPRODUCT(--(engine!dex$10:dex$409),--(Engine!$D$10:$D$409='Asset Roll-Up'!$C10))*BI10</f>
        <v/>
      </c>
      <c r="SH10" s="439">
        <f t="array" ref="SH10:SH10">SUMPRODUCT(--(engine!dey$10:dey$409),--(Engine!$D$10:$D$409='Asset Roll-Up'!$C10))*BJ10</f>
        <v/>
      </c>
      <c r="SI10" s="439">
        <f t="array" ref="SI10:SI10">SUMPRODUCT(--(engine!dez$10:dez$409),--(Engine!$D$10:$D$409='Asset Roll-Up'!$C10))*BK10</f>
        <v/>
      </c>
      <c r="SJ10" s="439">
        <f t="array" ref="SJ10:SJ10">SUMPRODUCT(--(engine!dfa$10:dfa$409),--(Engine!$D$10:$D$409='Asset Roll-Up'!$C10))*BL10</f>
        <v/>
      </c>
      <c r="SK10" s="439">
        <f t="array" ref="SK10:SK10">SUMPRODUCT(--(engine!dfb$10:dfb$409),--(Engine!$D$10:$D$409='Asset Roll-Up'!$C10))*BM10</f>
        <v/>
      </c>
      <c r="SL10" s="439">
        <f t="array" ref="SL10:SL10">SUMPRODUCT(--(engine!dfc$10:dfc$409),--(Engine!$D$10:$D$409='Asset Roll-Up'!$C10))*BN10</f>
        <v/>
      </c>
      <c r="SM10" s="439">
        <f t="array" ref="SM10:SM10">SUMPRODUCT(--(engine!dfd$10:dfd$409),--(Engine!$D$10:$D$409='Asset Roll-Up'!$C10))*BO10</f>
        <v/>
      </c>
      <c r="SN10" s="439">
        <f t="array" ref="SN10:SN10">SUMPRODUCT(--(engine!dfe$10:dfe$409),--(Engine!$D$10:$D$409='Asset Roll-Up'!$C10))*BP10</f>
        <v/>
      </c>
      <c r="SO10" s="439">
        <f t="array" ref="SO10:SO10">SUMPRODUCT(--(engine!dff$10:dff$409),--(Engine!$D$10:$D$409='Asset Roll-Up'!$C10))*BQ10</f>
        <v/>
      </c>
      <c r="SP10" s="439">
        <f t="array" ref="SP10:SP10">SUMPRODUCT(--(engine!dfg$10:dfg$409),--(Engine!$D$10:$D$409='Asset Roll-Up'!$C10))*BR10</f>
        <v/>
      </c>
      <c r="SQ10" s="439">
        <f t="array" ref="SQ10:SQ10">SUMPRODUCT(--(engine!dfh$10:dfh$409),--(Engine!$D$10:$D$409='Asset Roll-Up'!$C10))*BS10</f>
        <v/>
      </c>
      <c r="SR10" s="439">
        <f t="array" ref="SR10:SR10">SUMPRODUCT(--(engine!dfi$10:dfi$409),--(Engine!$D$10:$D$409='Asset Roll-Up'!$C10))*BT10</f>
        <v/>
      </c>
      <c r="SS10" s="439">
        <f t="array" ref="SS10:SS10">SUMPRODUCT(--(engine!dfj$10:dfj$409),--(Engine!$D$10:$D$409='Asset Roll-Up'!$C10))*BU10</f>
        <v/>
      </c>
      <c r="ST10" s="439">
        <f t="array" ref="ST10:ST10">SUMPRODUCT(--(engine!dfk$10:dfk$409),--(Engine!$D$10:$D$409='Asset Roll-Up'!$C10))*BV10</f>
        <v/>
      </c>
      <c r="SU10" s="439">
        <f t="array" ref="SU10:SU10">SUMPRODUCT(--(engine!dfl$10:dfl$409),--(Engine!$D$10:$D$409='Asset Roll-Up'!$C10))*BW10</f>
        <v/>
      </c>
      <c r="SV10" s="439">
        <f t="array" ref="SV10:SV10">SUMPRODUCT(--(engine!dfm$10:dfm$409),--(Engine!$D$10:$D$409='Asset Roll-Up'!$C10))*BX10</f>
        <v/>
      </c>
      <c r="SW10" s="439">
        <f t="array" ref="SW10:SW10">SUMPRODUCT(--(engine!dfn$10:dfn$409),--(Engine!$D$10:$D$409='Asset Roll-Up'!$C10))*BY10</f>
        <v/>
      </c>
      <c r="SX10" s="439">
        <f t="array" ref="SX10:SX10">SUMPRODUCT(--(engine!dfo$10:dfo$409),--(Engine!$D$10:$D$409='Asset Roll-Up'!$C10))*BZ10</f>
        <v/>
      </c>
      <c r="SY10" s="439">
        <f t="array" ref="SY10:SY10">SUMPRODUCT(--(engine!dfp$10:dfp$409),--(Engine!$D$10:$D$409='Asset Roll-Up'!$C10))*CA10</f>
        <v/>
      </c>
      <c r="SZ10" s="439">
        <f t="array" ref="SZ10:SZ10">SUMPRODUCT(--(engine!dfq$10:dfq$409),--(Engine!$D$10:$D$409='Asset Roll-Up'!$C10))*CB10</f>
        <v/>
      </c>
      <c r="TA10" s="439">
        <f t="array" ref="TA10:TA10">SUMPRODUCT(--(engine!dfr$10:dfr$409),--(Engine!$D$10:$D$409='Asset Roll-Up'!$C10))*CC10</f>
        <v/>
      </c>
      <c r="TB10" s="439">
        <f t="array" ref="TB10:TB10">SUMPRODUCT(--(engine!dfs$10:dfs$409),--(Engine!$D$10:$D$409='Asset Roll-Up'!$C10))*CD10</f>
        <v/>
      </c>
      <c r="TC10" s="439">
        <f t="array" ref="TC10:TC10">SUMPRODUCT(--(engine!dft$10:dft$409),--(Engine!$D$10:$D$409='Asset Roll-Up'!$C10))*CE10</f>
        <v/>
      </c>
      <c r="TD10" s="439">
        <f t="array" ref="TD10:TD10">SUMPRODUCT(--(engine!dfu$10:dfu$409),--(Engine!$D$10:$D$409='Asset Roll-Up'!$C10))*CF10</f>
        <v/>
      </c>
      <c r="TE10" s="439">
        <f t="array" ref="TE10:TE10">SUMPRODUCT(--(engine!dfv$10:dfv$409),--(Engine!$D$10:$D$409='Asset Roll-Up'!$C10))*CG10</f>
        <v/>
      </c>
      <c r="TF10" s="439">
        <f t="array" ref="TF10:TF10">SUMPRODUCT(--(engine!dfw$10:dfw$409),--(Engine!$D$10:$D$409='Asset Roll-Up'!$C10))*CH10</f>
        <v/>
      </c>
      <c r="TG10" s="439">
        <f t="array" ref="TG10:TG10">SUMPRODUCT(--(engine!dfx$10:dfx$409),--(Engine!$D$10:$D$409='Asset Roll-Up'!$C10))*CI10</f>
        <v/>
      </c>
      <c r="TH10" s="439">
        <f t="array" ref="TH10:TH10">SUMPRODUCT(--(engine!dfy$10:dfy$409),--(Engine!$D$10:$D$409='Asset Roll-Up'!$C10))*CJ10</f>
        <v/>
      </c>
      <c r="TI10" s="439">
        <f t="array" ref="TI10:TI10">SUMPRODUCT(--(engine!dfz$10:dfz$409),--(Engine!$D$10:$D$409='Asset Roll-Up'!$C10))*CK10</f>
        <v/>
      </c>
      <c r="TJ10" s="439">
        <f t="array" ref="TJ10:TJ10">SUMPRODUCT(--(engine!dga$10:dga$409),--(Engine!$D$10:$D$409='Asset Roll-Up'!$C10))*CL10</f>
        <v/>
      </c>
      <c r="TK10" s="439">
        <f t="array" ref="TK10:TK10">SUMPRODUCT(--(engine!dgb$10:dgb$409),--(Engine!$D$10:$D$409='Asset Roll-Up'!$C10))*CM10</f>
        <v/>
      </c>
      <c r="TL10" s="439">
        <f t="array" ref="TL10:TL10">SUMPRODUCT(--(engine!dgc$10:dgc$409),--(Engine!$D$10:$D$409='Asset Roll-Up'!$C10))*CN10</f>
        <v/>
      </c>
      <c r="TM10" s="439">
        <f t="array" ref="TM10:TM10">SUMPRODUCT(--(engine!dgd$10:dgd$409),--(Engine!$D$10:$D$409='Asset Roll-Up'!$C10))*CO10</f>
        <v/>
      </c>
      <c r="TN10" s="439">
        <f t="array" ref="TN10:TN10">SUMPRODUCT(--(engine!dge$10:dge$409),--(Engine!$D$10:$D$409='Asset Roll-Up'!$C10))*CP10</f>
        <v/>
      </c>
      <c r="TO10" s="439">
        <f t="array" ref="TO10:TO10">SUMPRODUCT(--(engine!dgf$10:dgf$409),--(Engine!$D$10:$D$409='Asset Roll-Up'!$C10))*CQ10</f>
        <v/>
      </c>
      <c r="TP10" s="439">
        <f t="array" ref="TP10:TP10">SUMPRODUCT(--(engine!dgg$10:dgg$409),--(Engine!$D$10:$D$409='Asset Roll-Up'!$C10))*CR10</f>
        <v/>
      </c>
      <c r="TQ10" s="439">
        <f t="array" ref="TQ10:TQ10">SUMPRODUCT(--(engine!dgh$10:dgh$409),--(Engine!$D$10:$D$409='Asset Roll-Up'!$C10))*CS10</f>
        <v/>
      </c>
      <c r="TR10" s="439">
        <f t="array" ref="TR10:TR10">SUMPRODUCT(--(engine!dgi$10:dgi$409),--(Engine!$D$10:$D$409='Asset Roll-Up'!$C10))*CT10</f>
        <v/>
      </c>
      <c r="TS10" s="439">
        <f t="array" ref="TS10:TS10">SUMPRODUCT(--(engine!dgj$10:dgj$409),--(Engine!$D$10:$D$409='Asset Roll-Up'!$C10))*CU10</f>
        <v/>
      </c>
      <c r="TT10" s="439">
        <f t="array" ref="TT10:TT10">SUMPRODUCT(--(engine!dgk$10:dgk$409),--(Engine!$D$10:$D$409='Asset Roll-Up'!$C10))*CV10</f>
        <v/>
      </c>
      <c r="TU10" s="439">
        <f t="array" ref="TU10:TU10">SUMPRODUCT(--(engine!dgl$10:dgl$409),--(Engine!$D$10:$D$409='Asset Roll-Up'!$C10))*CW10</f>
        <v/>
      </c>
      <c r="TV10" s="439">
        <f t="array" ref="TV10:TV10">SUMPRODUCT(--(engine!dgm$10:dgm$409),--(Engine!$D$10:$D$409='Asset Roll-Up'!$C10))*CX10</f>
        <v/>
      </c>
      <c r="TW10" s="439">
        <f t="array" ref="TW10:TW10">SUMPRODUCT(--(engine!dgn$10:dgn$409),--(Engine!$D$10:$D$409='Asset Roll-Up'!$C10))*CY10</f>
        <v/>
      </c>
      <c r="TX10" s="439">
        <f t="array" ref="TX10:TX10">SUMPRODUCT(--(engine!dgo$10:dgo$409),--(Engine!$D$10:$D$409='Asset Roll-Up'!$C10))*CZ10</f>
        <v/>
      </c>
      <c r="TY10" s="439">
        <f t="array" ref="TY10:TY10">SUMPRODUCT(--(engine!dgp$10:dgp$409),--(Engine!$D$10:$D$409='Asset Roll-Up'!$C10))*DA10</f>
        <v/>
      </c>
      <c r="TZ10" s="439">
        <f t="array" ref="TZ10:TZ10">SUMPRODUCT(--(engine!dgq$10:dgq$409),--(Engine!$D$10:$D$409='Asset Roll-Up'!$C10))*DB10</f>
        <v/>
      </c>
      <c r="UA10" s="439">
        <f t="array" ref="UA10:UA10">SUMPRODUCT(--(engine!dgr$10:dgr$409),--(Engine!$D$10:$D$409='Asset Roll-Up'!$C10))*DC10</f>
        <v/>
      </c>
      <c r="UB10" s="439">
        <f t="array" ref="UB10:UB10">SUMPRODUCT(--(engine!dgs$10:dgs$409),--(Engine!$D$10:$D$409='Asset Roll-Up'!$C10))*DD10</f>
        <v/>
      </c>
      <c r="UC10" s="439">
        <f t="array" ref="UC10:UC10">SUMPRODUCT(--(engine!dgt$10:dgt$409),--(Engine!$D$10:$D$409='Asset Roll-Up'!$C10))*DE10</f>
        <v/>
      </c>
      <c r="UD10" s="439">
        <f t="array" ref="UD10:UD10">SUMPRODUCT(--(engine!dgu$10:dgu$409),--(Engine!$D$10:$D$409='Asset Roll-Up'!$C10))*DF10</f>
        <v/>
      </c>
      <c r="UE10" s="439">
        <f t="array" ref="UE10:UE10">SUMPRODUCT(--(engine!dgv$10:dgv$409),--(Engine!$D$10:$D$409='Asset Roll-Up'!$C10))*DG10</f>
        <v/>
      </c>
      <c r="UF10" s="439">
        <f t="array" ref="UF10:UF10">SUMPRODUCT(--(engine!dgw$10:dgw$409),--(Engine!$D$10:$D$409='Asset Roll-Up'!$C10))*DH10</f>
        <v/>
      </c>
      <c r="UG10" s="439">
        <f t="array" ref="UG10:UG10">SUMPRODUCT(--(engine!dgx$10:dgx$409),--(Engine!$D$10:$D$409='Asset Roll-Up'!$C10))*DI10</f>
        <v/>
      </c>
      <c r="UH10" s="439">
        <f t="array" ref="UH10:UH10">SUMPRODUCT(--(engine!dgy$10:dgy$409),--(Engine!$D$10:$D$409='Asset Roll-Up'!$C10))*DJ10</f>
        <v/>
      </c>
      <c r="UI10" s="439">
        <f t="array" ref="UI10:UI10">SUMPRODUCT(--(engine!dgz$10:dgz$409),--(Engine!$D$10:$D$409='Asset Roll-Up'!$C10))*DK10</f>
        <v/>
      </c>
      <c r="UJ10" s="439">
        <f t="array" ref="UJ10:UJ10">SUMPRODUCT(--(engine!dha$10:dha$409),--(Engine!$D$10:$D$409='Asset Roll-Up'!$C10))*DL10</f>
        <v/>
      </c>
      <c r="UK10" s="439">
        <f t="array" ref="UK10:UK10">SUMPRODUCT(--(engine!dhb$10:dhb$409),--(Engine!$D$10:$D$409='Asset Roll-Up'!$C10))*DM10</f>
        <v/>
      </c>
      <c r="UL10" s="439">
        <f t="array" ref="UL10:UL10">SUMPRODUCT(--(engine!dhc$10:dhc$409),--(Engine!$D$10:$D$409='Asset Roll-Up'!$C10))*DN10</f>
        <v/>
      </c>
      <c r="UN10" s="439">
        <f t="array" ref="UN10:UN10">+SUMPRODUCT(--(engine!dhe$10:dhe$409),--(Engine!$D$10:$D$409='Asset Roll-Up'!$C10))*J10</f>
        <v/>
      </c>
      <c r="UO10" s="439">
        <f t="array" ref="UO10:UO10">+SUMPRODUCT(--(engine!dhf$10:dhf$409),--(Engine!$D$10:$D$409='Asset Roll-Up'!$C10))*K10</f>
        <v/>
      </c>
      <c r="UP10" s="439">
        <f t="array" ref="UP10:UP10">+SUMPRODUCT(--(engine!dhg$10:dhg$409),--(Engine!$D$10:$D$409='Asset Roll-Up'!$C10))*L10</f>
        <v/>
      </c>
      <c r="UQ10" s="439">
        <f t="array" ref="UQ10:UQ10">+SUMPRODUCT(--(engine!dhh$10:dhh$409),--(Engine!$D$10:$D$409='Asset Roll-Up'!$C10))*M10</f>
        <v/>
      </c>
      <c r="UR10" s="439">
        <f t="array" ref="UR10:UR10">+SUMPRODUCT(--(engine!dhi$10:dhi$409),--(Engine!$D$10:$D$409='Asset Roll-Up'!$C10))*N10</f>
        <v/>
      </c>
      <c r="US10" s="439">
        <f t="array" ref="US10:US10">+SUMPRODUCT(--(engine!dhj$10:dhj$409),--(Engine!$D$10:$D$409='Asset Roll-Up'!$C10))*O10</f>
        <v/>
      </c>
      <c r="UT10" s="439">
        <f t="array" ref="UT10:UT10">+SUMPRODUCT(--(engine!dhk$10:dhk$409),--(Engine!$D$10:$D$409='Asset Roll-Up'!$C10))*P10</f>
        <v/>
      </c>
      <c r="UU10" s="439">
        <f t="array" ref="UU10:UU10">+SUMPRODUCT(--(engine!dhl$10:dhl$409),--(Engine!$D$10:$D$409='Asset Roll-Up'!$C10))*Q10</f>
        <v/>
      </c>
      <c r="UV10" s="439">
        <f t="array" ref="UV10:UV10">+SUMPRODUCT(--(engine!dhm$10:dhm$409),--(Engine!$D$10:$D$409='Asset Roll-Up'!$C10))*R10</f>
        <v/>
      </c>
      <c r="UW10" s="439">
        <f t="array" ref="UW10:UW10">+SUMPRODUCT(--(engine!dhn$10:dhn$409),--(Engine!$D$10:$D$409='Asset Roll-Up'!$C10))*S10</f>
        <v/>
      </c>
      <c r="UX10" s="439">
        <f t="array" ref="UX10:UX10">+SUMPRODUCT(--(engine!dho$10:dho$409),--(Engine!$D$10:$D$409='Asset Roll-Up'!$C10))*T10</f>
        <v/>
      </c>
      <c r="UY10" s="439">
        <f t="array" ref="UY10:UY10">+SUMPRODUCT(--(engine!dhp$10:dhp$409),--(Engine!$D$10:$D$409='Asset Roll-Up'!$C10))*U10</f>
        <v/>
      </c>
      <c r="UZ10" s="439">
        <f t="array" ref="UZ10:UZ10">+SUMPRODUCT(--(engine!dhq$10:dhq$409),--(Engine!$D$10:$D$409='Asset Roll-Up'!$C10))*V10</f>
        <v/>
      </c>
      <c r="VA10" s="439">
        <f t="array" ref="VA10:VA10">+SUMPRODUCT(--(engine!dhr$10:dhr$409),--(Engine!$D$10:$D$409='Asset Roll-Up'!$C10))*W10</f>
        <v/>
      </c>
      <c r="VB10" s="439">
        <f t="array" ref="VB10:VB10">+SUMPRODUCT(--(engine!dhs$10:dhs$409),--(Engine!$D$10:$D$409='Asset Roll-Up'!$C10))*X10</f>
        <v/>
      </c>
      <c r="VC10" s="439">
        <f t="array" ref="VC10:VC10">+SUMPRODUCT(--(engine!dht$10:dht$409),--(Engine!$D$10:$D$409='Asset Roll-Up'!$C10))*Y10</f>
        <v/>
      </c>
      <c r="VD10" s="439">
        <f t="array" ref="VD10:VD10">+SUMPRODUCT(--(engine!dhu$10:dhu$409),--(Engine!$D$10:$D$409='Asset Roll-Up'!$C10))*Z10</f>
        <v/>
      </c>
      <c r="VE10" s="439">
        <f t="array" ref="VE10:VE10">+SUMPRODUCT(--(engine!dhv$10:dhv$409),--(Engine!$D$10:$D$409='Asset Roll-Up'!$C10))*AA10</f>
        <v/>
      </c>
      <c r="VF10" s="439">
        <f t="array" ref="VF10:VF10">+SUMPRODUCT(--(engine!dhw$10:dhw$409),--(Engine!$D$10:$D$409='Asset Roll-Up'!$C10))*AB10</f>
        <v/>
      </c>
      <c r="VG10" s="439">
        <f t="array" ref="VG10:VG10">+SUMPRODUCT(--(engine!dhx$10:dhx$409),--(Engine!$D$10:$D$409='Asset Roll-Up'!$C10))*AC10</f>
        <v/>
      </c>
      <c r="VH10" s="439">
        <f t="array" ref="VH10:VH10">+SUMPRODUCT(--(engine!dhy$10:dhy$409),--(Engine!$D$10:$D$409='Asset Roll-Up'!$C10))*AD10</f>
        <v/>
      </c>
      <c r="VI10" s="439">
        <f t="array" ref="VI10:VI10">+SUMPRODUCT(--(engine!dhz$10:dhz$409),--(Engine!$D$10:$D$409='Asset Roll-Up'!$C10))*AE10</f>
        <v/>
      </c>
      <c r="VJ10" s="439">
        <f t="array" ref="VJ10:VJ10">+SUMPRODUCT(--(engine!dia$10:dia$409),--(Engine!$D$10:$D$409='Asset Roll-Up'!$C10))*AF10</f>
        <v/>
      </c>
      <c r="VK10" s="439">
        <f t="array" ref="VK10:VK10">+SUMPRODUCT(--(engine!dib$10:dib$409),--(Engine!$D$10:$D$409='Asset Roll-Up'!$C10))*AG10</f>
        <v/>
      </c>
      <c r="VL10" s="439">
        <f t="array" ref="VL10:VL10">+SUMPRODUCT(--(engine!dic$10:dic$409),--(Engine!$D$10:$D$409='Asset Roll-Up'!$C10))*AH10</f>
        <v/>
      </c>
      <c r="VM10" s="439">
        <f t="array" ref="VM10:VM10">+SUMPRODUCT(--(engine!did$10:did$409),--(Engine!$D$10:$D$409='Asset Roll-Up'!$C10))*AI10</f>
        <v/>
      </c>
      <c r="VN10" s="439">
        <f t="array" ref="VN10:VN10">+SUMPRODUCT(--(engine!die$10:die$409),--(Engine!$D$10:$D$409='Asset Roll-Up'!$C10))*AJ10</f>
        <v/>
      </c>
      <c r="VO10" s="439">
        <f t="array" ref="VO10:VO10">+SUMPRODUCT(--(engine!dif$10:dif$409),--(Engine!$D$10:$D$409='Asset Roll-Up'!$C10))*AK10</f>
        <v/>
      </c>
      <c r="VP10" s="439">
        <f t="array" ref="VP10:VP10">+SUMPRODUCT(--(engine!dig$10:dig$409),--(Engine!$D$10:$D$409='Asset Roll-Up'!$C10))*AL10</f>
        <v/>
      </c>
      <c r="VQ10" s="439">
        <f t="array" ref="VQ10:VQ10">+SUMPRODUCT(--(engine!dih$10:dih$409),--(Engine!$D$10:$D$409='Asset Roll-Up'!$C10))*AM10</f>
        <v/>
      </c>
      <c r="VR10" s="439">
        <f t="array" ref="VR10:VR10">+SUMPRODUCT(--(engine!dii$10:dii$409),--(Engine!$D$10:$D$409='Asset Roll-Up'!$C10))*AN10</f>
        <v/>
      </c>
      <c r="VS10" s="439">
        <f t="array" ref="VS10:VS10">+SUMPRODUCT(--(engine!dij$10:dij$409),--(Engine!$D$10:$D$409='Asset Roll-Up'!$C10))*AO10</f>
        <v/>
      </c>
      <c r="VT10" s="439">
        <f t="array" ref="VT10:VT10">+SUMPRODUCT(--(engine!dik$10:dik$409),--(Engine!$D$10:$D$409='Asset Roll-Up'!$C10))*AP10</f>
        <v/>
      </c>
      <c r="VU10" s="439">
        <f t="array" ref="VU10:VU10">+SUMPRODUCT(--(engine!dil$10:dil$409),--(Engine!$D$10:$D$409='Asset Roll-Up'!$C10))*AQ10</f>
        <v/>
      </c>
      <c r="VV10" s="439">
        <f t="array" ref="VV10:VV10">+SUMPRODUCT(--(engine!dim$10:dim$409),--(Engine!$D$10:$D$409='Asset Roll-Up'!$C10))*AR10</f>
        <v/>
      </c>
      <c r="VW10" s="439">
        <f t="array" ref="VW10:VW10">+SUMPRODUCT(--(engine!din$10:din$409),--(Engine!$D$10:$D$409='Asset Roll-Up'!$C10))*AS10</f>
        <v/>
      </c>
      <c r="VX10" s="439">
        <f t="array" ref="VX10:VX10">+SUMPRODUCT(--(engine!dio$10:dio$409),--(Engine!$D$10:$D$409='Asset Roll-Up'!$C10))*AT10</f>
        <v/>
      </c>
      <c r="VY10" s="439">
        <f t="array" ref="VY10:VY10">+SUMPRODUCT(--(engine!dip$10:dip$409),--(Engine!$D$10:$D$409='Asset Roll-Up'!$C10))*AU10</f>
        <v/>
      </c>
      <c r="VZ10" s="439">
        <f t="array" ref="VZ10:VZ10">+SUMPRODUCT(--(engine!diq$10:diq$409),--(Engine!$D$10:$D$409='Asset Roll-Up'!$C10))*AV10</f>
        <v/>
      </c>
      <c r="WA10" s="439">
        <f t="array" ref="WA10:WA10">+SUMPRODUCT(--(engine!dir$10:dir$409),--(Engine!$D$10:$D$409='Asset Roll-Up'!$C10))*AW10</f>
        <v/>
      </c>
      <c r="WB10" s="439">
        <f t="array" ref="WB10:WB10">+SUMPRODUCT(--(engine!dis$10:dis$409),--(Engine!$D$10:$D$409='Asset Roll-Up'!$C10))*AX10</f>
        <v/>
      </c>
      <c r="WC10" s="439">
        <f t="array" ref="WC10:WC10">+SUMPRODUCT(--(engine!dit$10:dit$409),--(Engine!$D$10:$D$409='Asset Roll-Up'!$C10))*AY10</f>
        <v/>
      </c>
      <c r="WD10" s="439">
        <f t="array" ref="WD10:WD10">+SUMPRODUCT(--(engine!diu$10:diu$409),--(Engine!$D$10:$D$409='Asset Roll-Up'!$C10))*AZ10</f>
        <v/>
      </c>
      <c r="WE10" s="439">
        <f t="array" ref="WE10:WE10">+SUMPRODUCT(--(engine!div$10:div$409),--(Engine!$D$10:$D$409='Asset Roll-Up'!$C10))*BA10</f>
        <v/>
      </c>
      <c r="WF10" s="439">
        <f t="array" ref="WF10:WF10">+SUMPRODUCT(--(engine!diw$10:diw$409),--(Engine!$D$10:$D$409='Asset Roll-Up'!$C10))*BB10</f>
        <v/>
      </c>
      <c r="WG10" s="439">
        <f t="array" ref="WG10:WG10">+SUMPRODUCT(--(engine!dix$10:dix$409),--(Engine!$D$10:$D$409='Asset Roll-Up'!$C10))*BC10</f>
        <v/>
      </c>
      <c r="WH10" s="439">
        <f t="array" ref="WH10:WH10">+SUMPRODUCT(--(engine!diy$10:diy$409),--(Engine!$D$10:$D$409='Asset Roll-Up'!$C10))*BD10</f>
        <v/>
      </c>
      <c r="WI10" s="439">
        <f t="array" ref="WI10:WI10">+SUMPRODUCT(--(engine!diz$10:diz$409),--(Engine!$D$10:$D$409='Asset Roll-Up'!$C10))*BE10</f>
        <v/>
      </c>
      <c r="WJ10" s="439">
        <f t="array" ref="WJ10:WJ10">+SUMPRODUCT(--(engine!dja$10:dja$409),--(Engine!$D$10:$D$409='Asset Roll-Up'!$C10))*BF10</f>
        <v/>
      </c>
      <c r="WK10" s="439">
        <f t="array" ref="WK10:WK10">+SUMPRODUCT(--(engine!djb$10:djb$409),--(Engine!$D$10:$D$409='Asset Roll-Up'!$C10))*BG10</f>
        <v/>
      </c>
      <c r="WL10" s="439">
        <f t="array" ref="WL10:WL10">+SUMPRODUCT(--(engine!djc$10:djc$409),--(Engine!$D$10:$D$409='Asset Roll-Up'!$C10))*BH10</f>
        <v/>
      </c>
      <c r="WM10" s="439">
        <f t="array" ref="WM10:WM10">+SUMPRODUCT(--(engine!djd$10:djd$409),--(Engine!$D$10:$D$409='Asset Roll-Up'!$C10))*BI10</f>
        <v/>
      </c>
      <c r="WN10" s="439">
        <f t="array" ref="WN10:WN10">+SUMPRODUCT(--(engine!dje$10:dje$409),--(Engine!$D$10:$D$409='Asset Roll-Up'!$C10))*BJ10</f>
        <v/>
      </c>
      <c r="WO10" s="439">
        <f t="array" ref="WO10:WO10">+SUMPRODUCT(--(engine!djf$10:djf$409),--(Engine!$D$10:$D$409='Asset Roll-Up'!$C10))*BK10</f>
        <v/>
      </c>
      <c r="WP10" s="439">
        <f t="array" ref="WP10:WP10">+SUMPRODUCT(--(engine!djg$10:djg$409),--(Engine!$D$10:$D$409='Asset Roll-Up'!$C10))*BL10</f>
        <v/>
      </c>
      <c r="WQ10" s="439">
        <f t="array" ref="WQ10:WQ10">+SUMPRODUCT(--(engine!djh$10:djh$409),--(Engine!$D$10:$D$409='Asset Roll-Up'!$C10))*BM10</f>
        <v/>
      </c>
      <c r="WR10" s="439">
        <f t="array" ref="WR10:WR10">+SUMPRODUCT(--(engine!dji$10:dji$409),--(Engine!$D$10:$D$409='Asset Roll-Up'!$C10))*BN10</f>
        <v/>
      </c>
      <c r="WS10" s="439">
        <f t="array" ref="WS10:WS10">+SUMPRODUCT(--(engine!djj$10:djj$409),--(Engine!$D$10:$D$409='Asset Roll-Up'!$C10))*BO10</f>
        <v/>
      </c>
      <c r="WT10" s="439">
        <f t="array" ref="WT10:WT10">+SUMPRODUCT(--(engine!djk$10:djk$409),--(Engine!$D$10:$D$409='Asset Roll-Up'!$C10))*BP10</f>
        <v/>
      </c>
      <c r="WU10" s="439">
        <f t="array" ref="WU10:WU10">+SUMPRODUCT(--(engine!djl$10:djl$409),--(Engine!$D$10:$D$409='Asset Roll-Up'!$C10))*BQ10</f>
        <v/>
      </c>
      <c r="WV10" s="439">
        <f t="array" ref="WV10:WV10">+SUMPRODUCT(--(engine!djm$10:djm$409),--(Engine!$D$10:$D$409='Asset Roll-Up'!$C10))*BR10</f>
        <v/>
      </c>
      <c r="WW10" s="439">
        <f t="array" ref="WW10:WW10">+SUMPRODUCT(--(engine!djn$10:djn$409),--(Engine!$D$10:$D$409='Asset Roll-Up'!$C10))*BS10</f>
        <v/>
      </c>
      <c r="WX10" s="439">
        <f t="array" ref="WX10:WX10">+SUMPRODUCT(--(engine!djo$10:djo$409),--(Engine!$D$10:$D$409='Asset Roll-Up'!$C10))*BT10</f>
        <v/>
      </c>
      <c r="WY10" s="439">
        <f t="array" ref="WY10:WY10">+SUMPRODUCT(--(engine!djp$10:djp$409),--(Engine!$D$10:$D$409='Asset Roll-Up'!$C10))*BU10</f>
        <v/>
      </c>
      <c r="WZ10" s="439">
        <f t="array" ref="WZ10:WZ10">+SUMPRODUCT(--(engine!djq$10:djq$409),--(Engine!$D$10:$D$409='Asset Roll-Up'!$C10))*BV10</f>
        <v/>
      </c>
      <c r="XA10" s="439">
        <f t="array" ref="XA10:XA10">+SUMPRODUCT(--(engine!djr$10:djr$409),--(Engine!$D$10:$D$409='Asset Roll-Up'!$C10))*BW10</f>
        <v/>
      </c>
      <c r="XB10" s="439">
        <f t="array" ref="XB10:XB10">+SUMPRODUCT(--(engine!djs$10:djs$409),--(Engine!$D$10:$D$409='Asset Roll-Up'!$C10))*BX10</f>
        <v/>
      </c>
      <c r="XC10" s="439">
        <f t="array" ref="XC10:XC10">+SUMPRODUCT(--(engine!djt$10:djt$409),--(Engine!$D$10:$D$409='Asset Roll-Up'!$C10))*BY10</f>
        <v/>
      </c>
      <c r="XD10" s="439">
        <f t="array" ref="XD10:XD10">+SUMPRODUCT(--(engine!dju$10:dju$409),--(Engine!$D$10:$D$409='Asset Roll-Up'!$C10))*BZ10</f>
        <v/>
      </c>
      <c r="XE10" s="439">
        <f t="array" ref="XE10:XE10">+SUMPRODUCT(--(engine!djv$10:djv$409),--(Engine!$D$10:$D$409='Asset Roll-Up'!$C10))*CA10</f>
        <v/>
      </c>
      <c r="XF10" s="439">
        <f t="array" ref="XF10:XF10">+SUMPRODUCT(--(engine!djw$10:djw$409),--(Engine!$D$10:$D$409='Asset Roll-Up'!$C10))*CB10</f>
        <v/>
      </c>
      <c r="XG10" s="439">
        <f t="array" ref="XG10:XG10">+SUMPRODUCT(--(engine!djx$10:djx$409),--(Engine!$D$10:$D$409='Asset Roll-Up'!$C10))*CC10</f>
        <v/>
      </c>
      <c r="XH10" s="439">
        <f t="array" ref="XH10:XH10">+SUMPRODUCT(--(engine!djy$10:djy$409),--(Engine!$D$10:$D$409='Asset Roll-Up'!$C10))*CD10</f>
        <v/>
      </c>
      <c r="XI10" s="439">
        <f t="array" ref="XI10:XI10">+SUMPRODUCT(--(engine!djz$10:djz$409),--(Engine!$D$10:$D$409='Asset Roll-Up'!$C10))*CE10</f>
        <v/>
      </c>
      <c r="XJ10" s="439">
        <f t="array" ref="XJ10:XJ10">+SUMPRODUCT(--(engine!dka$10:dka$409),--(Engine!$D$10:$D$409='Asset Roll-Up'!$C10))*CF10</f>
        <v/>
      </c>
      <c r="XK10" s="439">
        <f t="array" ref="XK10:XK10">+SUMPRODUCT(--(engine!dkb$10:dkb$409),--(Engine!$D$10:$D$409='Asset Roll-Up'!$C10))*CG10</f>
        <v/>
      </c>
      <c r="XL10" s="439">
        <f t="array" ref="XL10:XL10">+SUMPRODUCT(--(engine!dkc$10:dkc$409),--(Engine!$D$10:$D$409='Asset Roll-Up'!$C10))*CH10</f>
        <v/>
      </c>
      <c r="XM10" s="439">
        <f t="array" ref="XM10:XM10">+SUMPRODUCT(--(engine!dkd$10:dkd$409),--(Engine!$D$10:$D$409='Asset Roll-Up'!$C10))*CI10</f>
        <v/>
      </c>
      <c r="XN10" s="439">
        <f t="array" ref="XN10:XN10">+SUMPRODUCT(--(engine!dke$10:dke$409),--(Engine!$D$10:$D$409='Asset Roll-Up'!$C10))*CJ10</f>
        <v/>
      </c>
      <c r="XO10" s="439">
        <f t="array" ref="XO10:XO10">+SUMPRODUCT(--(engine!dkf$10:dkf$409),--(Engine!$D$10:$D$409='Asset Roll-Up'!$C10))*CK10</f>
        <v/>
      </c>
      <c r="XP10" s="439">
        <f t="array" ref="XP10:XP10">+SUMPRODUCT(--(engine!dkg$10:dkg$409),--(Engine!$D$10:$D$409='Asset Roll-Up'!$C10))*CL10</f>
        <v/>
      </c>
      <c r="XQ10" s="439">
        <f t="array" ref="XQ10:XQ10">+SUMPRODUCT(--(engine!dkh$10:dkh$409),--(Engine!$D$10:$D$409='Asset Roll-Up'!$C10))*CM10</f>
        <v/>
      </c>
      <c r="XR10" s="439">
        <f t="array" ref="XR10:XR10">+SUMPRODUCT(--(engine!dki$10:dki$409),--(Engine!$D$10:$D$409='Asset Roll-Up'!$C10))*CN10</f>
        <v/>
      </c>
      <c r="XS10" s="439">
        <f t="array" ref="XS10:XS10">+SUMPRODUCT(--(engine!dkj$10:dkj$409),--(Engine!$D$10:$D$409='Asset Roll-Up'!$C10))*CO10</f>
        <v/>
      </c>
      <c r="XT10" s="439">
        <f t="array" ref="XT10:XT10">+SUMPRODUCT(--(engine!dkk$10:dkk$409),--(Engine!$D$10:$D$409='Asset Roll-Up'!$C10))*CP10</f>
        <v/>
      </c>
      <c r="XU10" s="439">
        <f t="array" ref="XU10:XU10">+SUMPRODUCT(--(engine!dkl$10:dkl$409),--(Engine!$D$10:$D$409='Asset Roll-Up'!$C10))*CQ10</f>
        <v/>
      </c>
      <c r="XV10" s="439">
        <f t="array" ref="XV10:XV10">+SUMPRODUCT(--(engine!dkm$10:dkm$409),--(Engine!$D$10:$D$409='Asset Roll-Up'!$C10))*CR10</f>
        <v/>
      </c>
      <c r="XW10" s="439">
        <f t="array" ref="XW10:XW10">+SUMPRODUCT(--(engine!dkn$10:dkn$409),--(Engine!$D$10:$D$409='Asset Roll-Up'!$C10))*CS10</f>
        <v/>
      </c>
      <c r="XX10" s="439">
        <f t="array" ref="XX10:XX10">+SUMPRODUCT(--(engine!dko$10:dko$409),--(Engine!$D$10:$D$409='Asset Roll-Up'!$C10))*CT10</f>
        <v/>
      </c>
      <c r="XY10" s="439">
        <f t="array" ref="XY10:XY10">+SUMPRODUCT(--(engine!dkp$10:dkp$409),--(Engine!$D$10:$D$409='Asset Roll-Up'!$C10))*CU10</f>
        <v/>
      </c>
      <c r="XZ10" s="439">
        <f t="array" ref="XZ10:XZ10">+SUMPRODUCT(--(engine!dkq$10:dkq$409),--(Engine!$D$10:$D$409='Asset Roll-Up'!$C10))*CV10</f>
        <v/>
      </c>
      <c r="YA10" s="439">
        <f t="array" ref="YA10:YA10">+SUMPRODUCT(--(engine!dkr$10:dkr$409),--(Engine!$D$10:$D$409='Asset Roll-Up'!$C10))*CW10</f>
        <v/>
      </c>
      <c r="YB10" s="439">
        <f t="array" ref="YB10:YB10">+SUMPRODUCT(--(engine!dks$10:dks$409),--(Engine!$D$10:$D$409='Asset Roll-Up'!$C10))*CX10</f>
        <v/>
      </c>
      <c r="YC10" s="439">
        <f t="array" ref="YC10:YC10">+SUMPRODUCT(--(engine!dkt$10:dkt$409),--(Engine!$D$10:$D$409='Asset Roll-Up'!$C10))*CY10</f>
        <v/>
      </c>
      <c r="YD10" s="439">
        <f t="array" ref="YD10:YD10">+SUMPRODUCT(--(engine!dku$10:dku$409),--(Engine!$D$10:$D$409='Asset Roll-Up'!$C10))*CZ10</f>
        <v/>
      </c>
      <c r="YE10" s="439">
        <f t="array" ref="YE10:YE10">+SUMPRODUCT(--(engine!dkv$10:dkv$409),--(Engine!$D$10:$D$409='Asset Roll-Up'!$C10))*DA10</f>
        <v/>
      </c>
      <c r="YF10" s="439">
        <f t="array" ref="YF10:YF10">+SUMPRODUCT(--(engine!dkw$10:dkw$409),--(Engine!$D$10:$D$409='Asset Roll-Up'!$C10))*DB10</f>
        <v/>
      </c>
      <c r="YG10" s="439">
        <f t="array" ref="YG10:YG10">+SUMPRODUCT(--(engine!dkx$10:dkx$409),--(Engine!$D$10:$D$409='Asset Roll-Up'!$C10))*DC10</f>
        <v/>
      </c>
      <c r="YH10" s="439">
        <f t="array" ref="YH10:YH10">+SUMPRODUCT(--(engine!dky$10:dky$409),--(Engine!$D$10:$D$409='Asset Roll-Up'!$C10))*DD10</f>
        <v/>
      </c>
      <c r="YI10" s="439">
        <f t="array" ref="YI10:YI10">+SUMPRODUCT(--(engine!dkz$10:dkz$409),--(Engine!$D$10:$D$409='Asset Roll-Up'!$C10))*DE10</f>
        <v/>
      </c>
      <c r="YJ10" s="439">
        <f t="array" ref="YJ10:YJ10">+SUMPRODUCT(--(engine!dla$10:dla$409),--(Engine!$D$10:$D$409='Asset Roll-Up'!$C10))*DF10</f>
        <v/>
      </c>
      <c r="YK10" s="439">
        <f t="array" ref="YK10:YK10">+SUMPRODUCT(--(engine!dlb$10:dlb$409),--(Engine!$D$10:$D$409='Asset Roll-Up'!$C10))*DG10</f>
        <v/>
      </c>
      <c r="YL10" s="439">
        <f t="array" ref="YL10:YL10">+SUMPRODUCT(--(engine!dlc$10:dlc$409),--(Engine!$D$10:$D$409='Asset Roll-Up'!$C10))*DH10</f>
        <v/>
      </c>
      <c r="YM10" s="439">
        <f t="array" ref="YM10:YM10">+SUMPRODUCT(--(engine!dld$10:dld$409),--(Engine!$D$10:$D$409='Asset Roll-Up'!$C10))*DI10</f>
        <v/>
      </c>
      <c r="YN10" s="439">
        <f t="array" ref="YN10:YN10">+SUMPRODUCT(--(engine!dle$10:dle$409),--(Engine!$D$10:$D$409='Asset Roll-Up'!$C10))*DJ10</f>
        <v/>
      </c>
      <c r="YO10" s="439">
        <f t="array" ref="YO10:YO10">+SUMPRODUCT(--(engine!dlf$10:dlf$409),--(Engine!$D$10:$D$409='Asset Roll-Up'!$C10))*DK10</f>
        <v/>
      </c>
      <c r="YP10" s="439">
        <f t="array" ref="YP10:YP10">+SUMPRODUCT(--(engine!dlg$10:dlg$409),--(Engine!$D$10:$D$409='Asset Roll-Up'!$C10))*DL10</f>
        <v/>
      </c>
      <c r="YQ10" s="439">
        <f t="array" ref="YQ10:YQ10">+SUMPRODUCT(--(engine!dlh$10:dlh$409),--(Engine!$D$10:$D$409='Asset Roll-Up'!$C10))*DM10</f>
        <v/>
      </c>
      <c r="YR10" s="439">
        <f t="array" ref="YR10:YR10">+SUMPRODUCT(--(engine!dli$10:dli$409),--(Engine!$D$10:$D$409='Asset Roll-Up'!$C10))*DN10</f>
        <v/>
      </c>
      <c r="YT10" s="439">
        <f t="array" ref="YT10:YT10">+SUMPRODUCT(--(engine!dlk$10:dlk$409),--(Engine!$D$10:$D$409='Asset Roll-Up'!$C10))*J10</f>
        <v/>
      </c>
      <c r="YU10" s="439">
        <f t="array" ref="YU10:YU10">+SUMPRODUCT(--(engine!dll$10:dll$409),--(Engine!$D$10:$D$409='Asset Roll-Up'!$C10))*K10</f>
        <v/>
      </c>
      <c r="YV10" s="439">
        <f t="array" ref="YV10:YV10">+SUMPRODUCT(--(engine!dlm$10:dlm$409),--(Engine!$D$10:$D$409='Asset Roll-Up'!$C10))*L10</f>
        <v/>
      </c>
      <c r="YW10" s="439">
        <f t="array" ref="YW10:YW10">+SUMPRODUCT(--(engine!dln$10:dln$409),--(Engine!$D$10:$D$409='Asset Roll-Up'!$C10))*M10</f>
        <v/>
      </c>
      <c r="YX10" s="439">
        <f t="array" ref="YX10:YX10">+SUMPRODUCT(--(engine!dlo$10:dlo$409),--(Engine!$D$10:$D$409='Asset Roll-Up'!$C10))*N10</f>
        <v/>
      </c>
      <c r="YY10" s="439">
        <f t="array" ref="YY10:YY10">+SUMPRODUCT(--(engine!dlp$10:dlp$409),--(Engine!$D$10:$D$409='Asset Roll-Up'!$C10))*O10</f>
        <v/>
      </c>
      <c r="YZ10" s="439">
        <f t="array" ref="YZ10:YZ10">+SUMPRODUCT(--(engine!dlq$10:dlq$409),--(Engine!$D$10:$D$409='Asset Roll-Up'!$C10))*P10</f>
        <v/>
      </c>
      <c r="ZA10" s="439">
        <f t="array" ref="ZA10:ZA10">+SUMPRODUCT(--(engine!dlr$10:dlr$409),--(Engine!$D$10:$D$409='Asset Roll-Up'!$C10))*Q10</f>
        <v/>
      </c>
      <c r="ZB10" s="439">
        <f t="array" ref="ZB10:ZB10">+SUMPRODUCT(--(engine!dls$10:dls$409),--(Engine!$D$10:$D$409='Asset Roll-Up'!$C10))*R10</f>
        <v/>
      </c>
      <c r="ZC10" s="439">
        <f t="array" ref="ZC10:ZC10">+SUMPRODUCT(--(engine!dlt$10:dlt$409),--(Engine!$D$10:$D$409='Asset Roll-Up'!$C10))*S10</f>
        <v/>
      </c>
      <c r="ZD10" s="439">
        <f t="array" ref="ZD10:ZD10">+SUMPRODUCT(--(engine!dlu$10:dlu$409),--(Engine!$D$10:$D$409='Asset Roll-Up'!$C10))*T10</f>
        <v/>
      </c>
      <c r="ZE10" s="439">
        <f t="array" ref="ZE10:ZE10">+SUMPRODUCT(--(engine!dlv$10:dlv$409),--(Engine!$D$10:$D$409='Asset Roll-Up'!$C10))*U10</f>
        <v/>
      </c>
      <c r="ZF10" s="439">
        <f t="array" ref="ZF10:ZF10">+SUMPRODUCT(--(engine!dlw$10:dlw$409),--(Engine!$D$10:$D$409='Asset Roll-Up'!$C10))*V10</f>
        <v/>
      </c>
      <c r="ZG10" s="439">
        <f t="array" ref="ZG10:ZG10">+SUMPRODUCT(--(engine!dlx$10:dlx$409),--(Engine!$D$10:$D$409='Asset Roll-Up'!$C10))*W10</f>
        <v/>
      </c>
      <c r="ZH10" s="439">
        <f t="array" ref="ZH10:ZH10">+SUMPRODUCT(--(engine!dly$10:dly$409),--(Engine!$D$10:$D$409='Asset Roll-Up'!$C10))*X10</f>
        <v/>
      </c>
      <c r="ZI10" s="439">
        <f t="array" ref="ZI10:ZI10">+SUMPRODUCT(--(engine!dlz$10:dlz$409),--(Engine!$D$10:$D$409='Asset Roll-Up'!$C10))*Y10</f>
        <v/>
      </c>
      <c r="ZJ10" s="439">
        <f t="array" ref="ZJ10:ZJ10">+SUMPRODUCT(--(engine!dma$10:dma$409),--(Engine!$D$10:$D$409='Asset Roll-Up'!$C10))*Z10</f>
        <v/>
      </c>
      <c r="ZK10" s="439">
        <f t="array" ref="ZK10:ZK10">+SUMPRODUCT(--(engine!dmb$10:dmb$409),--(Engine!$D$10:$D$409='Asset Roll-Up'!$C10))*AA10</f>
        <v/>
      </c>
      <c r="ZL10" s="439">
        <f t="array" ref="ZL10:ZL10">+SUMPRODUCT(--(engine!dmc$10:dmc$409),--(Engine!$D$10:$D$409='Asset Roll-Up'!$C10))*AB10</f>
        <v/>
      </c>
      <c r="ZM10" s="439">
        <f t="array" ref="ZM10:ZM10">+SUMPRODUCT(--(engine!dmd$10:dmd$409),--(Engine!$D$10:$D$409='Asset Roll-Up'!$C10))*AC10</f>
        <v/>
      </c>
      <c r="ZN10" s="439">
        <f t="array" ref="ZN10:ZN10">+SUMPRODUCT(--(engine!dme$10:dme$409),--(Engine!$D$10:$D$409='Asset Roll-Up'!$C10))*AD10</f>
        <v/>
      </c>
      <c r="ZO10" s="439">
        <f t="array" ref="ZO10:ZO10">+SUMPRODUCT(--(engine!dmf$10:dmf$409),--(Engine!$D$10:$D$409='Asset Roll-Up'!$C10))*AE10</f>
        <v/>
      </c>
      <c r="ZP10" s="439">
        <f t="array" ref="ZP10:ZP10">+SUMPRODUCT(--(engine!dmg$10:dmg$409),--(Engine!$D$10:$D$409='Asset Roll-Up'!$C10))*AF10</f>
        <v/>
      </c>
      <c r="ZQ10" s="439">
        <f t="array" ref="ZQ10:ZQ10">+SUMPRODUCT(--(engine!dmh$10:dmh$409),--(Engine!$D$10:$D$409='Asset Roll-Up'!$C10))*AG10</f>
        <v/>
      </c>
      <c r="ZR10" s="439">
        <f t="array" ref="ZR10:ZR10">+SUMPRODUCT(--(engine!dmi$10:dmi$409),--(Engine!$D$10:$D$409='Asset Roll-Up'!$C10))*AH10</f>
        <v/>
      </c>
      <c r="ZS10" s="439">
        <f t="array" ref="ZS10:ZS10">+SUMPRODUCT(--(engine!dmj$10:dmj$409),--(Engine!$D$10:$D$409='Asset Roll-Up'!$C10))*AI10</f>
        <v/>
      </c>
      <c r="ZT10" s="439">
        <f t="array" ref="ZT10:ZT10">+SUMPRODUCT(--(engine!dmk$10:dmk$409),--(Engine!$D$10:$D$409='Asset Roll-Up'!$C10))*AJ10</f>
        <v/>
      </c>
      <c r="ZU10" s="439">
        <f t="array" ref="ZU10:ZU10">+SUMPRODUCT(--(engine!dml$10:dml$409),--(Engine!$D$10:$D$409='Asset Roll-Up'!$C10))*AK10</f>
        <v/>
      </c>
      <c r="ZV10" s="439">
        <f t="array" ref="ZV10:ZV10">+SUMPRODUCT(--(engine!dmm$10:dmm$409),--(Engine!$D$10:$D$409='Asset Roll-Up'!$C10))*AL10</f>
        <v/>
      </c>
      <c r="ZW10" s="439">
        <f t="array" ref="ZW10:ZW10">+SUMPRODUCT(--(engine!dmn$10:dmn$409),--(Engine!$D$10:$D$409='Asset Roll-Up'!$C10))*AM10</f>
        <v/>
      </c>
      <c r="ZX10" s="439">
        <f t="array" ref="ZX10:ZX10">+SUMPRODUCT(--(engine!dmo$10:dmo$409),--(Engine!$D$10:$D$409='Asset Roll-Up'!$C10))*AN10</f>
        <v/>
      </c>
      <c r="ZY10" s="439">
        <f t="array" ref="ZY10:ZY10">+SUMPRODUCT(--(engine!dmp$10:dmp$409),--(Engine!$D$10:$D$409='Asset Roll-Up'!$C10))*AO10</f>
        <v/>
      </c>
      <c r="ZZ10" s="439">
        <f t="array" ref="ZZ10:ZZ10">+SUMPRODUCT(--(engine!dmq$10:dmq$409),--(Engine!$D$10:$D$409='Asset Roll-Up'!$C10))*AP10</f>
        <v/>
      </c>
      <c r="AAA10" s="439">
        <f t="array" ref="AAA10:AAA10">+SUMPRODUCT(--(engine!dmr$10:dmr$409),--(Engine!$D$10:$D$409='Asset Roll-Up'!$C10))*AQ10</f>
        <v/>
      </c>
      <c r="AAB10" s="439">
        <f t="array" ref="AAB10:AAB10">+SUMPRODUCT(--(engine!dms$10:dms$409),--(Engine!$D$10:$D$409='Asset Roll-Up'!$C10))*AR10</f>
        <v/>
      </c>
      <c r="AAC10" s="439">
        <f t="array" ref="AAC10:AAC10">+SUMPRODUCT(--(engine!dmt$10:dmt$409),--(Engine!$D$10:$D$409='Asset Roll-Up'!$C10))*AS10</f>
        <v/>
      </c>
      <c r="AAD10" s="439">
        <f t="array" ref="AAD10:AAD10">+SUMPRODUCT(--(engine!dmu$10:dmu$409),--(Engine!$D$10:$D$409='Asset Roll-Up'!$C10))*AT10</f>
        <v/>
      </c>
      <c r="AAE10" s="439">
        <f t="array" ref="AAE10:AAE10">+SUMPRODUCT(--(engine!dmv$10:dmv$409),--(Engine!$D$10:$D$409='Asset Roll-Up'!$C10))*AU10</f>
        <v/>
      </c>
      <c r="AAF10" s="439">
        <f t="array" ref="AAF10:AAF10">+SUMPRODUCT(--(engine!dmw$10:dmw$409),--(Engine!$D$10:$D$409='Asset Roll-Up'!$C10))*AV10</f>
        <v/>
      </c>
      <c r="AAG10" s="439">
        <f t="array" ref="AAG10:AAG10">+SUMPRODUCT(--(engine!dmx$10:dmx$409),--(Engine!$D$10:$D$409='Asset Roll-Up'!$C10))*AW10</f>
        <v/>
      </c>
      <c r="AAH10" s="439">
        <f t="array" ref="AAH10:AAH10">+SUMPRODUCT(--(engine!dmy$10:dmy$409),--(Engine!$D$10:$D$409='Asset Roll-Up'!$C10))*AX10</f>
        <v/>
      </c>
      <c r="AAI10" s="439">
        <f t="array" ref="AAI10:AAI10">+SUMPRODUCT(--(engine!dmz$10:dmz$409),--(Engine!$D$10:$D$409='Asset Roll-Up'!$C10))*AY10</f>
        <v/>
      </c>
      <c r="AAJ10" s="439">
        <f t="array" ref="AAJ10:AAJ10">+SUMPRODUCT(--(engine!dna$10:dna$409),--(Engine!$D$10:$D$409='Asset Roll-Up'!$C10))*AZ10</f>
        <v/>
      </c>
      <c r="AAK10" s="439">
        <f t="array" ref="AAK10:AAK10">+SUMPRODUCT(--(engine!dnb$10:dnb$409),--(Engine!$D$10:$D$409='Asset Roll-Up'!$C10))*BA10</f>
        <v/>
      </c>
      <c r="AAL10" s="439">
        <f t="array" ref="AAL10:AAL10">+SUMPRODUCT(--(engine!dnc$10:dnc$409),--(Engine!$D$10:$D$409='Asset Roll-Up'!$C10))*BB10</f>
        <v/>
      </c>
      <c r="AAM10" s="439">
        <f t="array" ref="AAM10:AAM10">+SUMPRODUCT(--(engine!dnd$10:dnd$409),--(Engine!$D$10:$D$409='Asset Roll-Up'!$C10))*BC10</f>
        <v/>
      </c>
      <c r="AAN10" s="439">
        <f t="array" ref="AAN10:AAN10">+SUMPRODUCT(--(engine!dne$10:dne$409),--(Engine!$D$10:$D$409='Asset Roll-Up'!$C10))*BD10</f>
        <v/>
      </c>
      <c r="AAO10" s="439">
        <f t="array" ref="AAO10:AAO10">+SUMPRODUCT(--(engine!dnf$10:dnf$409),--(Engine!$D$10:$D$409='Asset Roll-Up'!$C10))*BE10</f>
        <v/>
      </c>
      <c r="AAP10" s="439">
        <f t="array" ref="AAP10:AAP10">+SUMPRODUCT(--(engine!dng$10:dng$409),--(Engine!$D$10:$D$409='Asset Roll-Up'!$C10))*BF10</f>
        <v/>
      </c>
      <c r="AAQ10" s="439">
        <f t="array" ref="AAQ10:AAQ10">+SUMPRODUCT(--(engine!dnh$10:dnh$409),--(Engine!$D$10:$D$409='Asset Roll-Up'!$C10))*BG10</f>
        <v/>
      </c>
      <c r="AAR10" s="439">
        <f t="array" ref="AAR10:AAR10">+SUMPRODUCT(--(engine!dni$10:dni$409),--(Engine!$D$10:$D$409='Asset Roll-Up'!$C10))*BH10</f>
        <v/>
      </c>
      <c r="AAS10" s="439">
        <f t="array" ref="AAS10:AAS10">+SUMPRODUCT(--(engine!dnj$10:dnj$409),--(Engine!$D$10:$D$409='Asset Roll-Up'!$C10))*BI10</f>
        <v/>
      </c>
      <c r="AAT10" s="439">
        <f t="array" ref="AAT10:AAT10">+SUMPRODUCT(--(engine!dnk$10:dnk$409),--(Engine!$D$10:$D$409='Asset Roll-Up'!$C10))*BJ10</f>
        <v/>
      </c>
      <c r="AAU10" s="439">
        <f t="array" ref="AAU10:AAU10">+SUMPRODUCT(--(engine!dnl$10:dnl$409),--(Engine!$D$10:$D$409='Asset Roll-Up'!$C10))*BK10</f>
        <v/>
      </c>
      <c r="AAV10" s="439">
        <f t="array" ref="AAV10:AAV10">+SUMPRODUCT(--(engine!dnm$10:dnm$409),--(Engine!$D$10:$D$409='Asset Roll-Up'!$C10))*BL10</f>
        <v/>
      </c>
      <c r="AAW10" s="439">
        <f t="array" ref="AAW10:AAW10">+SUMPRODUCT(--(engine!dnn$10:dnn$409),--(Engine!$D$10:$D$409='Asset Roll-Up'!$C10))*BM10</f>
        <v/>
      </c>
      <c r="AAX10" s="439">
        <f t="array" ref="AAX10:AAX10">+SUMPRODUCT(--(engine!dno$10:dno$409),--(Engine!$D$10:$D$409='Asset Roll-Up'!$C10))*BN10</f>
        <v/>
      </c>
      <c r="AAY10" s="439">
        <f t="array" ref="AAY10:AAY10">+SUMPRODUCT(--(engine!dnp$10:dnp$409),--(Engine!$D$10:$D$409='Asset Roll-Up'!$C10))*BO10</f>
        <v/>
      </c>
      <c r="AAZ10" s="439">
        <f t="array" ref="AAZ10:AAZ10">+SUMPRODUCT(--(engine!dnq$10:dnq$409),--(Engine!$D$10:$D$409='Asset Roll-Up'!$C10))*BP10</f>
        <v/>
      </c>
      <c r="ABA10" s="439">
        <f t="array" ref="ABA10:ABA10">+SUMPRODUCT(--(engine!dnr$10:dnr$409),--(Engine!$D$10:$D$409='Asset Roll-Up'!$C10))*BQ10</f>
        <v/>
      </c>
      <c r="ABB10" s="439">
        <f t="array" ref="ABB10:ABB10">+SUMPRODUCT(--(engine!dns$10:dns$409),--(Engine!$D$10:$D$409='Asset Roll-Up'!$C10))*BR10</f>
        <v/>
      </c>
      <c r="ABC10" s="439">
        <f t="array" ref="ABC10:ABC10">+SUMPRODUCT(--(engine!dnt$10:dnt$409),--(Engine!$D$10:$D$409='Asset Roll-Up'!$C10))*BS10</f>
        <v/>
      </c>
      <c r="ABD10" s="439">
        <f t="array" ref="ABD10:ABD10">+SUMPRODUCT(--(engine!dnu$10:dnu$409),--(Engine!$D$10:$D$409='Asset Roll-Up'!$C10))*BT10</f>
        <v/>
      </c>
      <c r="ABE10" s="439">
        <f t="array" ref="ABE10:ABE10">+SUMPRODUCT(--(engine!dnv$10:dnv$409),--(Engine!$D$10:$D$409='Asset Roll-Up'!$C10))*BU10</f>
        <v/>
      </c>
      <c r="ABF10" s="439">
        <f t="array" ref="ABF10:ABF10">+SUMPRODUCT(--(engine!dnw$10:dnw$409),--(Engine!$D$10:$D$409='Asset Roll-Up'!$C10))*BV10</f>
        <v/>
      </c>
      <c r="ABG10" s="439">
        <f t="array" ref="ABG10:ABG10">+SUMPRODUCT(--(engine!dnx$10:dnx$409),--(Engine!$D$10:$D$409='Asset Roll-Up'!$C10))*BW10</f>
        <v/>
      </c>
      <c r="ABH10" s="439">
        <f t="array" ref="ABH10:ABH10">+SUMPRODUCT(--(engine!dny$10:dny$409),--(Engine!$D$10:$D$409='Asset Roll-Up'!$C10))*BX10</f>
        <v/>
      </c>
      <c r="ABI10" s="439">
        <f t="array" ref="ABI10:ABI10">+SUMPRODUCT(--(engine!dnz$10:dnz$409),--(Engine!$D$10:$D$409='Asset Roll-Up'!$C10))*BY10</f>
        <v/>
      </c>
      <c r="ABJ10" s="439">
        <f t="array" ref="ABJ10:ABJ10">+SUMPRODUCT(--(engine!doa$10:doa$409),--(Engine!$D$10:$D$409='Asset Roll-Up'!$C10))*BZ10</f>
        <v/>
      </c>
      <c r="ABK10" s="439">
        <f t="array" ref="ABK10:ABK10">+SUMPRODUCT(--(engine!dob$10:dob$409),--(Engine!$D$10:$D$409='Asset Roll-Up'!$C10))*CA10</f>
        <v/>
      </c>
      <c r="ABL10" s="439">
        <f t="array" ref="ABL10:ABL10">+SUMPRODUCT(--(engine!doc$10:doc$409),--(Engine!$D$10:$D$409='Asset Roll-Up'!$C10))*CB10</f>
        <v/>
      </c>
      <c r="ABM10" s="439">
        <f t="array" ref="ABM10:ABM10">+SUMPRODUCT(--(engine!dod$10:dod$409),--(Engine!$D$10:$D$409='Asset Roll-Up'!$C10))*CC10</f>
        <v/>
      </c>
      <c r="ABN10" s="439">
        <f t="array" ref="ABN10:ABN10">+SUMPRODUCT(--(engine!doe$10:doe$409),--(Engine!$D$10:$D$409='Asset Roll-Up'!$C10))*CD10</f>
        <v/>
      </c>
      <c r="ABO10" s="439">
        <f t="array" ref="ABO10:ABO10">+SUMPRODUCT(--(engine!dof$10:dof$409),--(Engine!$D$10:$D$409='Asset Roll-Up'!$C10))*CE10</f>
        <v/>
      </c>
      <c r="ABP10" s="439">
        <f t="array" ref="ABP10:ABP10">+SUMPRODUCT(--(engine!dog$10:dog$409),--(Engine!$D$10:$D$409='Asset Roll-Up'!$C10))*CF10</f>
        <v/>
      </c>
      <c r="ABQ10" s="439">
        <f t="array" ref="ABQ10:ABQ10">+SUMPRODUCT(--(engine!doh$10:doh$409),--(Engine!$D$10:$D$409='Asset Roll-Up'!$C10))*CG10</f>
        <v/>
      </c>
      <c r="ABR10" s="439">
        <f t="array" ref="ABR10:ABR10">+SUMPRODUCT(--(engine!doi$10:doi$409),--(Engine!$D$10:$D$409='Asset Roll-Up'!$C10))*CH10</f>
        <v/>
      </c>
      <c r="ABS10" s="439">
        <f t="array" ref="ABS10:ABS10">+SUMPRODUCT(--(engine!doj$10:doj$409),--(Engine!$D$10:$D$409='Asset Roll-Up'!$C10))*CI10</f>
        <v/>
      </c>
      <c r="ABT10" s="439">
        <f t="array" ref="ABT10:ABT10">+SUMPRODUCT(--(engine!dok$10:dok$409),--(Engine!$D$10:$D$409='Asset Roll-Up'!$C10))*CJ10</f>
        <v/>
      </c>
      <c r="ABU10" s="439">
        <f t="array" ref="ABU10:ABU10">+SUMPRODUCT(--(engine!dol$10:dol$409),--(Engine!$D$10:$D$409='Asset Roll-Up'!$C10))*CK10</f>
        <v/>
      </c>
      <c r="ABV10" s="439">
        <f t="array" ref="ABV10:ABV10">+SUMPRODUCT(--(engine!dom$10:dom$409),--(Engine!$D$10:$D$409='Asset Roll-Up'!$C10))*CL10</f>
        <v/>
      </c>
      <c r="ABW10" s="439">
        <f t="array" ref="ABW10:ABW10">+SUMPRODUCT(--(engine!don$10:don$409),--(Engine!$D$10:$D$409='Asset Roll-Up'!$C10))*CM10</f>
        <v/>
      </c>
      <c r="ABX10" s="439">
        <f t="array" ref="ABX10:ABX10">+SUMPRODUCT(--(engine!doo$10:doo$409),--(Engine!$D$10:$D$409='Asset Roll-Up'!$C10))*CN10</f>
        <v/>
      </c>
      <c r="ABY10" s="439">
        <f t="array" ref="ABY10:ABY10">+SUMPRODUCT(--(engine!dop$10:dop$409),--(Engine!$D$10:$D$409='Asset Roll-Up'!$C10))*CO10</f>
        <v/>
      </c>
      <c r="ABZ10" s="439">
        <f t="array" ref="ABZ10:ABZ10">+SUMPRODUCT(--(engine!doq$10:doq$409),--(Engine!$D$10:$D$409='Asset Roll-Up'!$C10))*CP10</f>
        <v/>
      </c>
      <c r="ACA10" s="439">
        <f t="array" ref="ACA10:ACA10">+SUMPRODUCT(--(engine!dor$10:dor$409),--(Engine!$D$10:$D$409='Asset Roll-Up'!$C10))*CQ10</f>
        <v/>
      </c>
      <c r="ACB10" s="439">
        <f t="array" ref="ACB10:ACB10">+SUMPRODUCT(--(engine!dos$10:dos$409),--(Engine!$D$10:$D$409='Asset Roll-Up'!$C10))*CR10</f>
        <v/>
      </c>
      <c r="ACC10" s="439">
        <f t="array" ref="ACC10:ACC10">+SUMPRODUCT(--(engine!dot$10:dot$409),--(Engine!$D$10:$D$409='Asset Roll-Up'!$C10))*CS10</f>
        <v/>
      </c>
      <c r="ACD10" s="439">
        <f t="array" ref="ACD10:ACD10">+SUMPRODUCT(--(engine!dou$10:dou$409),--(Engine!$D$10:$D$409='Asset Roll-Up'!$C10))*CT10</f>
        <v/>
      </c>
      <c r="ACE10" s="439">
        <f t="array" ref="ACE10:ACE10">+SUMPRODUCT(--(engine!dov$10:dov$409),--(Engine!$D$10:$D$409='Asset Roll-Up'!$C10))*CU10</f>
        <v/>
      </c>
      <c r="ACF10" s="439">
        <f t="array" ref="ACF10:ACF10">+SUMPRODUCT(--(engine!dow$10:dow$409),--(Engine!$D$10:$D$409='Asset Roll-Up'!$C10))*CV10</f>
        <v/>
      </c>
      <c r="ACG10" s="439">
        <f t="array" ref="ACG10:ACG10">+SUMPRODUCT(--(engine!dox$10:dox$409),--(Engine!$D$10:$D$409='Asset Roll-Up'!$C10))*CW10</f>
        <v/>
      </c>
      <c r="ACH10" s="439">
        <f t="array" ref="ACH10:ACH10">+SUMPRODUCT(--(engine!doy$10:doy$409),--(Engine!$D$10:$D$409='Asset Roll-Up'!$C10))*CX10</f>
        <v/>
      </c>
      <c r="ACI10" s="439">
        <f t="array" ref="ACI10:ACI10">+SUMPRODUCT(--(engine!doz$10:doz$409),--(Engine!$D$10:$D$409='Asset Roll-Up'!$C10))*CY10</f>
        <v/>
      </c>
      <c r="ACJ10" s="439">
        <f t="array" ref="ACJ10:ACJ10">+SUMPRODUCT(--(engine!dpa$10:dpa$409),--(Engine!$D$10:$D$409='Asset Roll-Up'!$C10))*CZ10</f>
        <v/>
      </c>
      <c r="ACK10" s="439">
        <f t="array" ref="ACK10:ACK10">+SUMPRODUCT(--(engine!dpb$10:dpb$409),--(Engine!$D$10:$D$409='Asset Roll-Up'!$C10))*DA10</f>
        <v/>
      </c>
      <c r="ACL10" s="439">
        <f t="array" ref="ACL10:ACL10">+SUMPRODUCT(--(engine!dpc$10:dpc$409),--(Engine!$D$10:$D$409='Asset Roll-Up'!$C10))*DB10</f>
        <v/>
      </c>
      <c r="ACM10" s="439">
        <f t="array" ref="ACM10:ACM10">+SUMPRODUCT(--(engine!dpd$10:dpd$409),--(Engine!$D$10:$D$409='Asset Roll-Up'!$C10))*DC10</f>
        <v/>
      </c>
      <c r="ACN10" s="439">
        <f t="array" ref="ACN10:ACN10">+SUMPRODUCT(--(engine!dpe$10:dpe$409),--(Engine!$D$10:$D$409='Asset Roll-Up'!$C10))*DD10</f>
        <v/>
      </c>
      <c r="ACO10" s="439">
        <f t="array" ref="ACO10:ACO10">+SUMPRODUCT(--(engine!dpf$10:dpf$409),--(Engine!$D$10:$D$409='Asset Roll-Up'!$C10))*DE10</f>
        <v/>
      </c>
      <c r="ACP10" s="439">
        <f t="array" ref="ACP10:ACP10">+SUMPRODUCT(--(engine!dpg$10:dpg$409),--(Engine!$D$10:$D$409='Asset Roll-Up'!$C10))*DF10</f>
        <v/>
      </c>
      <c r="ACQ10" s="439">
        <f t="array" ref="ACQ10:ACQ10">+SUMPRODUCT(--(engine!dph$10:dph$409),--(Engine!$D$10:$D$409='Asset Roll-Up'!$C10))*DG10</f>
        <v/>
      </c>
      <c r="ACR10" s="439">
        <f t="array" ref="ACR10:ACR10">+SUMPRODUCT(--(engine!dpi$10:dpi$409),--(Engine!$D$10:$D$409='Asset Roll-Up'!$C10))*DH10</f>
        <v/>
      </c>
      <c r="ACS10" s="439">
        <f t="array" ref="ACS10:ACS10">+SUMPRODUCT(--(engine!dpj$10:dpj$409),--(Engine!$D$10:$D$409='Asset Roll-Up'!$C10))*DI10</f>
        <v/>
      </c>
      <c r="ACT10" s="439">
        <f t="array" ref="ACT10:ACT10">+SUMPRODUCT(--(engine!dpk$10:dpk$409),--(Engine!$D$10:$D$409='Asset Roll-Up'!$C10))*DJ10</f>
        <v/>
      </c>
      <c r="ACU10" s="439">
        <f t="array" ref="ACU10:ACU10">+SUMPRODUCT(--(engine!dpl$10:dpl$409),--(Engine!$D$10:$D$409='Asset Roll-Up'!$C10))*DK10</f>
        <v/>
      </c>
      <c r="ACV10" s="439">
        <f t="array" ref="ACV10:ACV10">+SUMPRODUCT(--(engine!dpm$10:dpm$409),--(Engine!$D$10:$D$409='Asset Roll-Up'!$C10))*DL10</f>
        <v/>
      </c>
      <c r="ACW10" s="439">
        <f t="array" ref="ACW10:ACW10">+SUMPRODUCT(--(engine!dpn$10:dpn$409),--(Engine!$D$10:$D$409='Asset Roll-Up'!$C10))*DM10</f>
        <v/>
      </c>
      <c r="ACX10" s="439">
        <f t="array" ref="ACX10:ACX10">+SUMPRODUCT(--(engine!dpo$10:dpo$409),--(Engine!$D$10:$D$409='Asset Roll-Up'!$C10))*DN10</f>
        <v/>
      </c>
      <c r="ACZ10" s="439">
        <f t="array" ref="ACZ10:ACZ10">SUMPRODUCT(--(engine!dpq$10:dpq$409),--(Engine!$D$10:$D$409='Asset Roll-Up'!$C10))*J10</f>
        <v/>
      </c>
      <c r="ADA10" s="439">
        <f t="array" ref="ADA10:ADA10">SUMPRODUCT(--(engine!dpr$10:dpr$409),--(Engine!$D$10:$D$409='Asset Roll-Up'!$C10))*K10</f>
        <v/>
      </c>
      <c r="ADB10" s="439">
        <f t="array" ref="ADB10:ADB10">SUMPRODUCT(--(engine!dps$10:dps$409),--(Engine!$D$10:$D$409='Asset Roll-Up'!$C10))*L10</f>
        <v/>
      </c>
      <c r="ADC10" s="439">
        <f t="array" ref="ADC10:ADC10">SUMPRODUCT(--(engine!dpt$10:dpt$409),--(Engine!$D$10:$D$409='Asset Roll-Up'!$C10))*M10</f>
        <v/>
      </c>
      <c r="ADD10" s="439">
        <f t="array" ref="ADD10:ADD10">SUMPRODUCT(--(engine!dpu$10:dpu$409),--(Engine!$D$10:$D$409='Asset Roll-Up'!$C10))*N10</f>
        <v/>
      </c>
      <c r="ADE10" s="439">
        <f t="array" ref="ADE10:ADE10">SUMPRODUCT(--(engine!dpv$10:dpv$409),--(Engine!$D$10:$D$409='Asset Roll-Up'!$C10))*O10</f>
        <v/>
      </c>
      <c r="ADF10" s="439">
        <f t="array" ref="ADF10:ADF10">SUMPRODUCT(--(engine!dpw$10:dpw$409),--(Engine!$D$10:$D$409='Asset Roll-Up'!$C10))*P10</f>
        <v/>
      </c>
      <c r="ADG10" s="439">
        <f t="array" ref="ADG10:ADG10">SUMPRODUCT(--(engine!dpx$10:dpx$409),--(Engine!$D$10:$D$409='Asset Roll-Up'!$C10))*Q10</f>
        <v/>
      </c>
      <c r="ADH10" s="439">
        <f t="array" ref="ADH10:ADH10">SUMPRODUCT(--(engine!dpy$10:dpy$409),--(Engine!$D$10:$D$409='Asset Roll-Up'!$C10))*R10</f>
        <v/>
      </c>
      <c r="ADI10" s="439">
        <f t="array" ref="ADI10:ADI10">SUMPRODUCT(--(engine!dpz$10:dpz$409),--(Engine!$D$10:$D$409='Asset Roll-Up'!$C10))*S10</f>
        <v/>
      </c>
      <c r="ADJ10" s="439">
        <f t="array" ref="ADJ10:ADJ10">SUMPRODUCT(--(engine!dqa$10:dqa$409),--(Engine!$D$10:$D$409='Asset Roll-Up'!$C10))*T10</f>
        <v/>
      </c>
      <c r="ADK10" s="439">
        <f t="array" ref="ADK10:ADK10">SUMPRODUCT(--(engine!dqb$10:dqb$409),--(Engine!$D$10:$D$409='Asset Roll-Up'!$C10))*U10</f>
        <v/>
      </c>
      <c r="ADL10" s="439">
        <f t="array" ref="ADL10:ADL10">SUMPRODUCT(--(engine!dqc$10:dqc$409),--(Engine!$D$10:$D$409='Asset Roll-Up'!$C10))*V10</f>
        <v/>
      </c>
      <c r="ADM10" s="439">
        <f t="array" ref="ADM10:ADM10">SUMPRODUCT(--(engine!dqd$10:dqd$409),--(Engine!$D$10:$D$409='Asset Roll-Up'!$C10))*W10</f>
        <v/>
      </c>
      <c r="ADN10" s="439">
        <f t="array" ref="ADN10:ADN10">SUMPRODUCT(--(engine!dqe$10:dqe$409),--(Engine!$D$10:$D$409='Asset Roll-Up'!$C10))*X10</f>
        <v/>
      </c>
      <c r="ADO10" s="439">
        <f t="array" ref="ADO10:ADO10">SUMPRODUCT(--(engine!dqf$10:dqf$409),--(Engine!$D$10:$D$409='Asset Roll-Up'!$C10))*Y10</f>
        <v/>
      </c>
      <c r="ADP10" s="439">
        <f t="array" ref="ADP10:ADP10">SUMPRODUCT(--(engine!dqg$10:dqg$409),--(Engine!$D$10:$D$409='Asset Roll-Up'!$C10))*Z10</f>
        <v/>
      </c>
      <c r="ADQ10" s="439">
        <f t="array" ref="ADQ10:ADQ10">SUMPRODUCT(--(engine!dqh$10:dqh$409),--(Engine!$D$10:$D$409='Asset Roll-Up'!$C10))*AA10</f>
        <v/>
      </c>
      <c r="ADR10" s="439">
        <f t="array" ref="ADR10:ADR10">SUMPRODUCT(--(engine!dqi$10:dqi$409),--(Engine!$D$10:$D$409='Asset Roll-Up'!$C10))*AB10</f>
        <v/>
      </c>
      <c r="ADS10" s="439">
        <f t="array" ref="ADS10:ADS10">SUMPRODUCT(--(engine!dqj$10:dqj$409),--(Engine!$D$10:$D$409='Asset Roll-Up'!$C10))*AC10</f>
        <v/>
      </c>
      <c r="ADT10" s="439">
        <f t="array" ref="ADT10:ADT10">SUMPRODUCT(--(engine!dqk$10:dqk$409),--(Engine!$D$10:$D$409='Asset Roll-Up'!$C10))*AD10</f>
        <v/>
      </c>
      <c r="ADU10" s="439">
        <f t="array" ref="ADU10:ADU10">SUMPRODUCT(--(engine!dql$10:dql$409),--(Engine!$D$10:$D$409='Asset Roll-Up'!$C10))*AE10</f>
        <v/>
      </c>
      <c r="ADV10" s="439">
        <f t="array" ref="ADV10:ADV10">SUMPRODUCT(--(engine!dqm$10:dqm$409),--(Engine!$D$10:$D$409='Asset Roll-Up'!$C10))*AF10</f>
        <v/>
      </c>
      <c r="ADW10" s="439">
        <f t="array" ref="ADW10:ADW10">SUMPRODUCT(--(engine!dqn$10:dqn$409),--(Engine!$D$10:$D$409='Asset Roll-Up'!$C10))*AG10</f>
        <v/>
      </c>
      <c r="ADX10" s="439">
        <f t="array" ref="ADX10:ADX10">SUMPRODUCT(--(engine!dqo$10:dqo$409),--(Engine!$D$10:$D$409='Asset Roll-Up'!$C10))*AH10</f>
        <v/>
      </c>
      <c r="ADY10" s="439">
        <f t="array" ref="ADY10:ADY10">SUMPRODUCT(--(engine!dqp$10:dqp$409),--(Engine!$D$10:$D$409='Asset Roll-Up'!$C10))*AI10</f>
        <v/>
      </c>
      <c r="ADZ10" s="439">
        <f t="array" ref="ADZ10:ADZ10">SUMPRODUCT(--(engine!dqq$10:dqq$409),--(Engine!$D$10:$D$409='Asset Roll-Up'!$C10))*AJ10</f>
        <v/>
      </c>
      <c r="AEA10" s="439">
        <f t="array" ref="AEA10:AEA10">SUMPRODUCT(--(engine!dqr$10:dqr$409),--(Engine!$D$10:$D$409='Asset Roll-Up'!$C10))*AK10</f>
        <v/>
      </c>
      <c r="AEB10" s="439">
        <f t="array" ref="AEB10:AEB10">SUMPRODUCT(--(engine!dqs$10:dqs$409),--(Engine!$D$10:$D$409='Asset Roll-Up'!$C10))*AL10</f>
        <v/>
      </c>
      <c r="AEC10" s="439">
        <f t="array" ref="AEC10:AEC10">SUMPRODUCT(--(engine!dqt$10:dqt$409),--(Engine!$D$10:$D$409='Asset Roll-Up'!$C10))*AM10</f>
        <v/>
      </c>
      <c r="AED10" s="439">
        <f t="array" ref="AED10:AED10">SUMPRODUCT(--(engine!dqu$10:dqu$409),--(Engine!$D$10:$D$409='Asset Roll-Up'!$C10))*AN10</f>
        <v/>
      </c>
      <c r="AEE10" s="439">
        <f t="array" ref="AEE10:AEE10">SUMPRODUCT(--(engine!dqv$10:dqv$409),--(Engine!$D$10:$D$409='Asset Roll-Up'!$C10))*AO10</f>
        <v/>
      </c>
      <c r="AEF10" s="439">
        <f t="array" ref="AEF10:AEF10">SUMPRODUCT(--(engine!dqw$10:dqw$409),--(Engine!$D$10:$D$409='Asset Roll-Up'!$C10))*AP10</f>
        <v/>
      </c>
      <c r="AEG10" s="439">
        <f t="array" ref="AEG10:AEG10">SUMPRODUCT(--(engine!dqx$10:dqx$409),--(Engine!$D$10:$D$409='Asset Roll-Up'!$C10))*AQ10</f>
        <v/>
      </c>
      <c r="AEH10" s="439">
        <f t="array" ref="AEH10:AEH10">SUMPRODUCT(--(engine!dqy$10:dqy$409),--(Engine!$D$10:$D$409='Asset Roll-Up'!$C10))*AR10</f>
        <v/>
      </c>
      <c r="AEI10" s="439">
        <f t="array" ref="AEI10:AEI10">SUMPRODUCT(--(engine!dqz$10:dqz$409),--(Engine!$D$10:$D$409='Asset Roll-Up'!$C10))*AS10</f>
        <v/>
      </c>
      <c r="AEJ10" s="439">
        <f t="array" ref="AEJ10:AEJ10">SUMPRODUCT(--(engine!dra$10:dra$409),--(Engine!$D$10:$D$409='Asset Roll-Up'!$C10))*AT10</f>
        <v/>
      </c>
      <c r="AEK10" s="439">
        <f t="array" ref="AEK10:AEK10">SUMPRODUCT(--(engine!drb$10:drb$409),--(Engine!$D$10:$D$409='Asset Roll-Up'!$C10))*AU10</f>
        <v/>
      </c>
      <c r="AEL10" s="439">
        <f t="array" ref="AEL10:AEL10">SUMPRODUCT(--(engine!drc$10:drc$409),--(Engine!$D$10:$D$409='Asset Roll-Up'!$C10))*AV10</f>
        <v/>
      </c>
      <c r="AEM10" s="439">
        <f t="array" ref="AEM10:AEM10">SUMPRODUCT(--(engine!drd$10:drd$409),--(Engine!$D$10:$D$409='Asset Roll-Up'!$C10))*AW10</f>
        <v/>
      </c>
      <c r="AEN10" s="439">
        <f t="array" ref="AEN10:AEN10">SUMPRODUCT(--(engine!dre$10:dre$409),--(Engine!$D$10:$D$409='Asset Roll-Up'!$C10))*AX10</f>
        <v/>
      </c>
      <c r="AEO10" s="439">
        <f t="array" ref="AEO10:AEO10">SUMPRODUCT(--(engine!drf$10:drf$409),--(Engine!$D$10:$D$409='Asset Roll-Up'!$C10))*AY10</f>
        <v/>
      </c>
      <c r="AEP10" s="439">
        <f t="array" ref="AEP10:AEP10">SUMPRODUCT(--(engine!drg$10:drg$409),--(Engine!$D$10:$D$409='Asset Roll-Up'!$C10))*AZ10</f>
        <v/>
      </c>
      <c r="AEQ10" s="439">
        <f t="array" ref="AEQ10:AEQ10">SUMPRODUCT(--(engine!drh$10:drh$409),--(Engine!$D$10:$D$409='Asset Roll-Up'!$C10))*BA10</f>
        <v/>
      </c>
      <c r="AER10" s="439">
        <f t="array" ref="AER10:AER10">SUMPRODUCT(--(engine!dri$10:dri$409),--(Engine!$D$10:$D$409='Asset Roll-Up'!$C10))*BB10</f>
        <v/>
      </c>
      <c r="AES10" s="439">
        <f t="array" ref="AES10:AES10">SUMPRODUCT(--(engine!drj$10:drj$409),--(Engine!$D$10:$D$409='Asset Roll-Up'!$C10))*BC10</f>
        <v/>
      </c>
      <c r="AET10" s="439">
        <f t="array" ref="AET10:AET10">SUMPRODUCT(--(engine!drk$10:drk$409),--(Engine!$D$10:$D$409='Asset Roll-Up'!$C10))*BD10</f>
        <v/>
      </c>
      <c r="AEU10" s="439">
        <f t="array" ref="AEU10:AEU10">SUMPRODUCT(--(engine!drl$10:drl$409),--(Engine!$D$10:$D$409='Asset Roll-Up'!$C10))*BE10</f>
        <v/>
      </c>
      <c r="AEV10" s="439">
        <f t="array" ref="AEV10:AEV10">SUMPRODUCT(--(engine!drm$10:drm$409),--(Engine!$D$10:$D$409='Asset Roll-Up'!$C10))*BF10</f>
        <v/>
      </c>
      <c r="AEW10" s="439">
        <f t="array" ref="AEW10:AEW10">SUMPRODUCT(--(engine!drn$10:drn$409),--(Engine!$D$10:$D$409='Asset Roll-Up'!$C10))*BG10</f>
        <v/>
      </c>
      <c r="AEX10" s="439">
        <f t="array" ref="AEX10:AEX10">SUMPRODUCT(--(engine!dro$10:dro$409),--(Engine!$D$10:$D$409='Asset Roll-Up'!$C10))*BH10</f>
        <v/>
      </c>
      <c r="AEY10" s="439">
        <f t="array" ref="AEY10:AEY10">SUMPRODUCT(--(engine!drp$10:drp$409),--(Engine!$D$10:$D$409='Asset Roll-Up'!$C10))*BI10</f>
        <v/>
      </c>
      <c r="AEZ10" s="439">
        <f t="array" ref="AEZ10:AEZ10">SUMPRODUCT(--(engine!drq$10:drq$409),--(Engine!$D$10:$D$409='Asset Roll-Up'!$C10))*BJ10</f>
        <v/>
      </c>
      <c r="AFA10" s="439">
        <f t="array" ref="AFA10:AFA10">SUMPRODUCT(--(engine!drr$10:drr$409),--(Engine!$D$10:$D$409='Asset Roll-Up'!$C10))*BK10</f>
        <v/>
      </c>
      <c r="AFB10" s="439">
        <f t="array" ref="AFB10:AFB10">SUMPRODUCT(--(engine!drs$10:drs$409),--(Engine!$D$10:$D$409='Asset Roll-Up'!$C10))*BL10</f>
        <v/>
      </c>
      <c r="AFC10" s="439">
        <f t="array" ref="AFC10:AFC10">SUMPRODUCT(--(engine!drt$10:drt$409),--(Engine!$D$10:$D$409='Asset Roll-Up'!$C10))*BM10</f>
        <v/>
      </c>
      <c r="AFD10" s="439">
        <f t="array" ref="AFD10:AFD10">SUMPRODUCT(--(engine!dru$10:dru$409),--(Engine!$D$10:$D$409='Asset Roll-Up'!$C10))*BN10</f>
        <v/>
      </c>
      <c r="AFE10" s="439">
        <f t="array" ref="AFE10:AFE10">SUMPRODUCT(--(engine!drv$10:drv$409),--(Engine!$D$10:$D$409='Asset Roll-Up'!$C10))*BO10</f>
        <v/>
      </c>
      <c r="AFF10" s="439">
        <f t="array" ref="AFF10:AFF10">SUMPRODUCT(--(engine!drw$10:drw$409),--(Engine!$D$10:$D$409='Asset Roll-Up'!$C10))*BP10</f>
        <v/>
      </c>
      <c r="AFG10" s="439">
        <f t="array" ref="AFG10:AFG10">SUMPRODUCT(--(engine!drx$10:drx$409),--(Engine!$D$10:$D$409='Asset Roll-Up'!$C10))*BQ10</f>
        <v/>
      </c>
      <c r="AFH10" s="439">
        <f t="array" ref="AFH10:AFH10">SUMPRODUCT(--(engine!dry$10:dry$409),--(Engine!$D$10:$D$409='Asset Roll-Up'!$C10))*BR10</f>
        <v/>
      </c>
      <c r="AFI10" s="439">
        <f t="array" ref="AFI10:AFI10">SUMPRODUCT(--(engine!drz$10:drz$409),--(Engine!$D$10:$D$409='Asset Roll-Up'!$C10))*BS10</f>
        <v/>
      </c>
      <c r="AFJ10" s="439">
        <f t="array" ref="AFJ10:AFJ10">SUMPRODUCT(--(engine!dsa$10:dsa$409),--(Engine!$D$10:$D$409='Asset Roll-Up'!$C10))*BT10</f>
        <v/>
      </c>
      <c r="AFK10" s="439">
        <f t="array" ref="AFK10:AFK10">SUMPRODUCT(--(engine!dsb$10:dsb$409),--(Engine!$D$10:$D$409='Asset Roll-Up'!$C10))*BU10</f>
        <v/>
      </c>
      <c r="AFL10" s="439">
        <f t="array" ref="AFL10:AFL10">SUMPRODUCT(--(engine!dsc$10:dsc$409),--(Engine!$D$10:$D$409='Asset Roll-Up'!$C10))*BV10</f>
        <v/>
      </c>
      <c r="AFM10" s="439">
        <f t="array" ref="AFM10:AFM10">SUMPRODUCT(--(engine!dsd$10:dsd$409),--(Engine!$D$10:$D$409='Asset Roll-Up'!$C10))*BW10</f>
        <v/>
      </c>
      <c r="AFN10" s="439">
        <f t="array" ref="AFN10:AFN10">SUMPRODUCT(--(engine!dse$10:dse$409),--(Engine!$D$10:$D$409='Asset Roll-Up'!$C10))*BX10</f>
        <v/>
      </c>
      <c r="AFO10" s="439">
        <f t="array" ref="AFO10:AFO10">SUMPRODUCT(--(engine!dsf$10:dsf$409),--(Engine!$D$10:$D$409='Asset Roll-Up'!$C10))*BY10</f>
        <v/>
      </c>
      <c r="AFP10" s="439">
        <f t="array" ref="AFP10:AFP10">SUMPRODUCT(--(engine!dsg$10:dsg$409),--(Engine!$D$10:$D$409='Asset Roll-Up'!$C10))*BZ10</f>
        <v/>
      </c>
      <c r="AFQ10" s="439">
        <f t="array" ref="AFQ10:AFQ10">SUMPRODUCT(--(engine!dsh$10:dsh$409),--(Engine!$D$10:$D$409='Asset Roll-Up'!$C10))*CA10</f>
        <v/>
      </c>
      <c r="AFR10" s="439">
        <f t="array" ref="AFR10:AFR10">SUMPRODUCT(--(engine!dsi$10:dsi$409),--(Engine!$D$10:$D$409='Asset Roll-Up'!$C10))*CB10</f>
        <v/>
      </c>
      <c r="AFS10" s="439">
        <f t="array" ref="AFS10:AFS10">SUMPRODUCT(--(engine!dsj$10:dsj$409),--(Engine!$D$10:$D$409='Asset Roll-Up'!$C10))*CC10</f>
        <v/>
      </c>
      <c r="AFT10" s="439">
        <f t="array" ref="AFT10:AFT10">SUMPRODUCT(--(engine!dsk$10:dsk$409),--(Engine!$D$10:$D$409='Asset Roll-Up'!$C10))*CD10</f>
        <v/>
      </c>
      <c r="AFU10" s="439">
        <f t="array" ref="AFU10:AFU10">SUMPRODUCT(--(engine!dsl$10:dsl$409),--(Engine!$D$10:$D$409='Asset Roll-Up'!$C10))*CE10</f>
        <v/>
      </c>
      <c r="AFV10" s="439">
        <f t="array" ref="AFV10:AFV10">SUMPRODUCT(--(engine!dsm$10:dsm$409),--(Engine!$D$10:$D$409='Asset Roll-Up'!$C10))*CF10</f>
        <v/>
      </c>
      <c r="AFW10" s="439">
        <f t="array" ref="AFW10:AFW10">SUMPRODUCT(--(engine!dsn$10:dsn$409),--(Engine!$D$10:$D$409='Asset Roll-Up'!$C10))*CG10</f>
        <v/>
      </c>
      <c r="AFX10" s="439">
        <f t="array" ref="AFX10:AFX10">SUMPRODUCT(--(engine!dso$10:dso$409),--(Engine!$D$10:$D$409='Asset Roll-Up'!$C10))*CH10</f>
        <v/>
      </c>
      <c r="AFY10" s="439">
        <f t="array" ref="AFY10:AFY10">SUMPRODUCT(--(engine!dsp$10:dsp$409),--(Engine!$D$10:$D$409='Asset Roll-Up'!$C10))*CI10</f>
        <v/>
      </c>
      <c r="AFZ10" s="439">
        <f t="array" ref="AFZ10:AFZ10">SUMPRODUCT(--(engine!dsq$10:dsq$409),--(Engine!$D$10:$D$409='Asset Roll-Up'!$C10))*CJ10</f>
        <v/>
      </c>
      <c r="AGA10" s="439">
        <f t="array" ref="AGA10:AGA10">SUMPRODUCT(--(engine!dsr$10:dsr$409),--(Engine!$D$10:$D$409='Asset Roll-Up'!$C10))*CK10</f>
        <v/>
      </c>
      <c r="AGB10" s="439">
        <f t="array" ref="AGB10:AGB10">SUMPRODUCT(--(engine!dss$10:dss$409),--(Engine!$D$10:$D$409='Asset Roll-Up'!$C10))*CL10</f>
        <v/>
      </c>
      <c r="AGC10" s="439">
        <f t="array" ref="AGC10:AGC10">SUMPRODUCT(--(engine!dst$10:dst$409),--(Engine!$D$10:$D$409='Asset Roll-Up'!$C10))*CM10</f>
        <v/>
      </c>
      <c r="AGD10" s="439">
        <f t="array" ref="AGD10:AGD10">SUMPRODUCT(--(engine!dsu$10:dsu$409),--(Engine!$D$10:$D$409='Asset Roll-Up'!$C10))*CN10</f>
        <v/>
      </c>
      <c r="AGE10" s="439">
        <f t="array" ref="AGE10:AGE10">SUMPRODUCT(--(engine!dsv$10:dsv$409),--(Engine!$D$10:$D$409='Asset Roll-Up'!$C10))*CO10</f>
        <v/>
      </c>
      <c r="AGF10" s="439">
        <f t="array" ref="AGF10:AGF10">SUMPRODUCT(--(engine!dsw$10:dsw$409),--(Engine!$D$10:$D$409='Asset Roll-Up'!$C10))*CP10</f>
        <v/>
      </c>
      <c r="AGG10" s="439">
        <f t="array" ref="AGG10:AGG10">SUMPRODUCT(--(engine!dsx$10:dsx$409),--(Engine!$D$10:$D$409='Asset Roll-Up'!$C10))*CQ10</f>
        <v/>
      </c>
      <c r="AGH10" s="439">
        <f t="array" ref="AGH10:AGH10">SUMPRODUCT(--(engine!dsy$10:dsy$409),--(Engine!$D$10:$D$409='Asset Roll-Up'!$C10))*CR10</f>
        <v/>
      </c>
      <c r="AGI10" s="439">
        <f t="array" ref="AGI10:AGI10">SUMPRODUCT(--(engine!dsz$10:dsz$409),--(Engine!$D$10:$D$409='Asset Roll-Up'!$C10))*CS10</f>
        <v/>
      </c>
      <c r="AGJ10" s="439">
        <f t="array" ref="AGJ10:AGJ10">SUMPRODUCT(--(engine!dta$10:dta$409),--(Engine!$D$10:$D$409='Asset Roll-Up'!$C10))*CT10</f>
        <v/>
      </c>
      <c r="AGK10" s="439">
        <f t="array" ref="AGK10:AGK10">SUMPRODUCT(--(engine!dtb$10:dtb$409),--(Engine!$D$10:$D$409='Asset Roll-Up'!$C10))*CU10</f>
        <v/>
      </c>
      <c r="AGL10" s="439">
        <f t="array" ref="AGL10:AGL10">SUMPRODUCT(--(engine!dtc$10:dtc$409),--(Engine!$D$10:$D$409='Asset Roll-Up'!$C10))*CV10</f>
        <v/>
      </c>
      <c r="AGM10" s="439">
        <f t="array" ref="AGM10:AGM10">SUMPRODUCT(--(engine!dtd$10:dtd$409),--(Engine!$D$10:$D$409='Asset Roll-Up'!$C10))*CW10</f>
        <v/>
      </c>
      <c r="AGN10" s="439">
        <f t="array" ref="AGN10:AGN10">SUMPRODUCT(--(engine!dte$10:dte$409),--(Engine!$D$10:$D$409='Asset Roll-Up'!$C10))*CX10</f>
        <v/>
      </c>
      <c r="AGO10" s="439">
        <f t="array" ref="AGO10:AGO10">SUMPRODUCT(--(engine!dtf$10:dtf$409),--(Engine!$D$10:$D$409='Asset Roll-Up'!$C10))*CY10</f>
        <v/>
      </c>
      <c r="AGP10" s="439">
        <f t="array" ref="AGP10:AGP10">SUMPRODUCT(--(engine!dtg$10:dtg$409),--(Engine!$D$10:$D$409='Asset Roll-Up'!$C10))*CZ10</f>
        <v/>
      </c>
      <c r="AGQ10" s="439">
        <f t="array" ref="AGQ10:AGQ10">SUMPRODUCT(--(engine!dth$10:dth$409),--(Engine!$D$10:$D$409='Asset Roll-Up'!$C10))*DA10</f>
        <v/>
      </c>
      <c r="AGR10" s="439">
        <f t="array" ref="AGR10:AGR10">SUMPRODUCT(--(engine!dti$10:dti$409),--(Engine!$D$10:$D$409='Asset Roll-Up'!$C10))*DB10</f>
        <v/>
      </c>
      <c r="AGS10" s="439">
        <f t="array" ref="AGS10:AGS10">SUMPRODUCT(--(engine!dtj$10:dtj$409),--(Engine!$D$10:$D$409='Asset Roll-Up'!$C10))*DC10</f>
        <v/>
      </c>
      <c r="AGT10" s="439">
        <f t="array" ref="AGT10:AGT10">SUMPRODUCT(--(engine!dtk$10:dtk$409),--(Engine!$D$10:$D$409='Asset Roll-Up'!$C10))*DD10</f>
        <v/>
      </c>
      <c r="AGU10" s="439">
        <f t="array" ref="AGU10:AGU10">SUMPRODUCT(--(engine!dtl$10:dtl$409),--(Engine!$D$10:$D$409='Asset Roll-Up'!$C10))*DE10</f>
        <v/>
      </c>
      <c r="AGV10" s="439">
        <f t="array" ref="AGV10:AGV10">SUMPRODUCT(--(engine!dtm$10:dtm$409),--(Engine!$D$10:$D$409='Asset Roll-Up'!$C10))*DF10</f>
        <v/>
      </c>
      <c r="AGW10" s="439">
        <f t="array" ref="AGW10:AGW10">SUMPRODUCT(--(engine!dtn$10:dtn$409),--(Engine!$D$10:$D$409='Asset Roll-Up'!$C10))*DG10</f>
        <v/>
      </c>
      <c r="AGX10" s="439">
        <f t="array" ref="AGX10:AGX10">SUMPRODUCT(--(engine!dto$10:dto$409),--(Engine!$D$10:$D$409='Asset Roll-Up'!$C10))*DH10</f>
        <v/>
      </c>
      <c r="AGY10" s="439">
        <f t="array" ref="AGY10:AGY10">SUMPRODUCT(--(engine!dtp$10:dtp$409),--(Engine!$D$10:$D$409='Asset Roll-Up'!$C10))*DI10</f>
        <v/>
      </c>
      <c r="AGZ10" s="439">
        <f t="array" ref="AGZ10:AGZ10">SUMPRODUCT(--(engine!dtq$10:dtq$409),--(Engine!$D$10:$D$409='Asset Roll-Up'!$C10))*DJ10</f>
        <v/>
      </c>
      <c r="AHA10" s="439">
        <f t="array" ref="AHA10:AHA10">SUMPRODUCT(--(engine!dtr$10:dtr$409),--(Engine!$D$10:$D$409='Asset Roll-Up'!$C10))*DK10</f>
        <v/>
      </c>
      <c r="AHB10" s="439">
        <f t="array" ref="AHB10:AHB10">SUMPRODUCT(--(engine!dts$10:dts$409),--(Engine!$D$10:$D$409='Asset Roll-Up'!$C10))*DL10</f>
        <v/>
      </c>
      <c r="AHC10" s="439">
        <f t="array" ref="AHC10:AHC10">SUMPRODUCT(--(engine!dtt$10:dtt$409),--(Engine!$D$10:$D$409='Asset Roll-Up'!$C10))*DM10</f>
        <v/>
      </c>
      <c r="AHD10" s="439">
        <f t="array" ref="AHD10:AHD10">SUMPRODUCT(--(engine!dtu$10:dtu$409),--(Engine!$D$10:$D$409='Asset Roll-Up'!$C10))*DN10</f>
        <v/>
      </c>
      <c r="AHF10" s="439">
        <f t="array" ref="AHF10:AHF10">+SUMPRODUCT(--(engine!dtw$10:dtw$409),--(Engine!$D$10:$D$409='Asset Roll-Up'!$C10))*J10</f>
        <v/>
      </c>
      <c r="AHG10" s="439">
        <f t="array" ref="AHG10:AHG10">+SUMPRODUCT(--(engine!dtx$10:dtx$409),--(Engine!$D$10:$D$409='Asset Roll-Up'!$C10))*K10</f>
        <v/>
      </c>
      <c r="AHH10" s="439">
        <f t="array" ref="AHH10:AHH10">+SUMPRODUCT(--(engine!dty$10:dty$409),--(Engine!$D$10:$D$409='Asset Roll-Up'!$C10))*L10</f>
        <v/>
      </c>
      <c r="AHI10" s="439">
        <f t="array" ref="AHI10:AHI10">+SUMPRODUCT(--(engine!dtz$10:dtz$409),--(Engine!$D$10:$D$409='Asset Roll-Up'!$C10))*M10</f>
        <v/>
      </c>
      <c r="AHJ10" s="439">
        <f t="array" ref="AHJ10:AHJ10">+SUMPRODUCT(--(engine!dua$10:dua$409),--(Engine!$D$10:$D$409='Asset Roll-Up'!$C10))*N10</f>
        <v/>
      </c>
      <c r="AHK10" s="439">
        <f t="array" ref="AHK10:AHK10">+SUMPRODUCT(--(engine!dub$10:dub$409),--(Engine!$D$10:$D$409='Asset Roll-Up'!$C10))*O10</f>
        <v/>
      </c>
      <c r="AHL10" s="439">
        <f t="array" ref="AHL10:AHL10">+SUMPRODUCT(--(engine!duc$10:duc$409),--(Engine!$D$10:$D$409='Asset Roll-Up'!$C10))*P10</f>
        <v/>
      </c>
      <c r="AHM10" s="439">
        <f t="array" ref="AHM10:AHM10">+SUMPRODUCT(--(engine!dud$10:dud$409),--(Engine!$D$10:$D$409='Asset Roll-Up'!$C10))*Q10</f>
        <v/>
      </c>
      <c r="AHN10" s="439">
        <f t="array" ref="AHN10:AHN10">+SUMPRODUCT(--(engine!due$10:due$409),--(Engine!$D$10:$D$409='Asset Roll-Up'!$C10))*R10</f>
        <v/>
      </c>
      <c r="AHO10" s="439">
        <f t="array" ref="AHO10:AHO10">+SUMPRODUCT(--(engine!duf$10:duf$409),--(Engine!$D$10:$D$409='Asset Roll-Up'!$C10))*S10</f>
        <v/>
      </c>
      <c r="AHP10" s="439">
        <f t="array" ref="AHP10:AHP10">+SUMPRODUCT(--(engine!dug$10:dug$409),--(Engine!$D$10:$D$409='Asset Roll-Up'!$C10))*T10</f>
        <v/>
      </c>
      <c r="AHQ10" s="439">
        <f t="array" ref="AHQ10:AHQ10">+SUMPRODUCT(--(engine!duh$10:duh$409),--(Engine!$D$10:$D$409='Asset Roll-Up'!$C10))*U10</f>
        <v/>
      </c>
      <c r="AHR10" s="439">
        <f t="array" ref="AHR10:AHR10">+SUMPRODUCT(--(engine!dui$10:dui$409),--(Engine!$D$10:$D$409='Asset Roll-Up'!$C10))*V10</f>
        <v/>
      </c>
      <c r="AHS10" s="439">
        <f t="array" ref="AHS10:AHS10">+SUMPRODUCT(--(engine!duj$10:duj$409),--(Engine!$D$10:$D$409='Asset Roll-Up'!$C10))*W10</f>
        <v/>
      </c>
      <c r="AHT10" s="439">
        <f t="array" ref="AHT10:AHT10">+SUMPRODUCT(--(engine!duk$10:duk$409),--(Engine!$D$10:$D$409='Asset Roll-Up'!$C10))*X10</f>
        <v/>
      </c>
      <c r="AHU10" s="439">
        <f t="array" ref="AHU10:AHU10">+SUMPRODUCT(--(engine!dul$10:dul$409),--(Engine!$D$10:$D$409='Asset Roll-Up'!$C10))*Y10</f>
        <v/>
      </c>
      <c r="AHV10" s="439">
        <f t="array" ref="AHV10:AHV10">+SUMPRODUCT(--(engine!dum$10:dum$409),--(Engine!$D$10:$D$409='Asset Roll-Up'!$C10))*Z10</f>
        <v/>
      </c>
      <c r="AHW10" s="439">
        <f t="array" ref="AHW10:AHW10">+SUMPRODUCT(--(engine!dun$10:dun$409),--(Engine!$D$10:$D$409='Asset Roll-Up'!$C10))*AA10</f>
        <v/>
      </c>
      <c r="AHX10" s="439">
        <f t="array" ref="AHX10:AHX10">+SUMPRODUCT(--(engine!duo$10:duo$409),--(Engine!$D$10:$D$409='Asset Roll-Up'!$C10))*AB10</f>
        <v/>
      </c>
      <c r="AHY10" s="439">
        <f t="array" ref="AHY10:AHY10">+SUMPRODUCT(--(engine!dup$10:dup$409),--(Engine!$D$10:$D$409='Asset Roll-Up'!$C10))*AC10</f>
        <v/>
      </c>
      <c r="AHZ10" s="439">
        <f t="array" ref="AHZ10:AHZ10">+SUMPRODUCT(--(engine!duq$10:duq$409),--(Engine!$D$10:$D$409='Asset Roll-Up'!$C10))*AD10</f>
        <v/>
      </c>
      <c r="AIA10" s="439">
        <f t="array" ref="AIA10:AIA10">+SUMPRODUCT(--(engine!dur$10:dur$409),--(Engine!$D$10:$D$409='Asset Roll-Up'!$C10))*AE10</f>
        <v/>
      </c>
      <c r="AIB10" s="439">
        <f t="array" ref="AIB10:AIB10">+SUMPRODUCT(--(engine!dus$10:dus$409),--(Engine!$D$10:$D$409='Asset Roll-Up'!$C10))*AF10</f>
        <v/>
      </c>
      <c r="AIC10" s="439">
        <f t="array" ref="AIC10:AIC10">+SUMPRODUCT(--(engine!dut$10:dut$409),--(Engine!$D$10:$D$409='Asset Roll-Up'!$C10))*AG10</f>
        <v/>
      </c>
      <c r="AID10" s="439">
        <f t="array" ref="AID10:AID10">+SUMPRODUCT(--(engine!duu$10:duu$409),--(Engine!$D$10:$D$409='Asset Roll-Up'!$C10))*AH10</f>
        <v/>
      </c>
      <c r="AIE10" s="439">
        <f t="array" ref="AIE10:AIE10">+SUMPRODUCT(--(engine!duv$10:duv$409),--(Engine!$D$10:$D$409='Asset Roll-Up'!$C10))*AI10</f>
        <v/>
      </c>
      <c r="AIF10" s="439">
        <f t="array" ref="AIF10:AIF10">+SUMPRODUCT(--(engine!duw$10:duw$409),--(Engine!$D$10:$D$409='Asset Roll-Up'!$C10))*AJ10</f>
        <v/>
      </c>
      <c r="AIG10" s="439">
        <f t="array" ref="AIG10:AIG10">+SUMPRODUCT(--(engine!dux$10:dux$409),--(Engine!$D$10:$D$409='Asset Roll-Up'!$C10))*AK10</f>
        <v/>
      </c>
      <c r="AIH10" s="439">
        <f t="array" ref="AIH10:AIH10">+SUMPRODUCT(--(engine!duy$10:duy$409),--(Engine!$D$10:$D$409='Asset Roll-Up'!$C10))*AL10</f>
        <v/>
      </c>
      <c r="AII10" s="439">
        <f t="array" ref="AII10:AII10">+SUMPRODUCT(--(engine!duz$10:duz$409),--(Engine!$D$10:$D$409='Asset Roll-Up'!$C10))*AM10</f>
        <v/>
      </c>
      <c r="AIJ10" s="439">
        <f t="array" ref="AIJ10:AIJ10">+SUMPRODUCT(--(engine!dva$10:dva$409),--(Engine!$D$10:$D$409='Asset Roll-Up'!$C10))*AN10</f>
        <v/>
      </c>
      <c r="AIK10" s="439">
        <f t="array" ref="AIK10:AIK10">+SUMPRODUCT(--(engine!dvb$10:dvb$409),--(Engine!$D$10:$D$409='Asset Roll-Up'!$C10))*AO10</f>
        <v/>
      </c>
      <c r="AIL10" s="439">
        <f t="array" ref="AIL10:AIL10">+SUMPRODUCT(--(engine!dvc$10:dvc$409),--(Engine!$D$10:$D$409='Asset Roll-Up'!$C10))*AP10</f>
        <v/>
      </c>
      <c r="AIM10" s="439">
        <f t="array" ref="AIM10:AIM10">+SUMPRODUCT(--(engine!dvd$10:dvd$409),--(Engine!$D$10:$D$409='Asset Roll-Up'!$C10))*AQ10</f>
        <v/>
      </c>
      <c r="AIN10" s="439">
        <f t="array" ref="AIN10:AIN10">+SUMPRODUCT(--(engine!dve$10:dve$409),--(Engine!$D$10:$D$409='Asset Roll-Up'!$C10))*AR10</f>
        <v/>
      </c>
      <c r="AIO10" s="439">
        <f t="array" ref="AIO10:AIO10">+SUMPRODUCT(--(engine!dvf$10:dvf$409),--(Engine!$D$10:$D$409='Asset Roll-Up'!$C10))*AS10</f>
        <v/>
      </c>
      <c r="AIP10" s="439">
        <f t="array" ref="AIP10:AIP10">+SUMPRODUCT(--(engine!dvg$10:dvg$409),--(Engine!$D$10:$D$409='Asset Roll-Up'!$C10))*AT10</f>
        <v/>
      </c>
      <c r="AIQ10" s="439">
        <f t="array" ref="AIQ10:AIQ10">+SUMPRODUCT(--(engine!dvh$10:dvh$409),--(Engine!$D$10:$D$409='Asset Roll-Up'!$C10))*AU10</f>
        <v/>
      </c>
      <c r="AIR10" s="439">
        <f t="array" ref="AIR10:AIR10">+SUMPRODUCT(--(engine!dvi$10:dvi$409),--(Engine!$D$10:$D$409='Asset Roll-Up'!$C10))*AV10</f>
        <v/>
      </c>
      <c r="AIS10" s="439">
        <f t="array" ref="AIS10:AIS10">+SUMPRODUCT(--(engine!dvj$10:dvj$409),--(Engine!$D$10:$D$409='Asset Roll-Up'!$C10))*AW10</f>
        <v/>
      </c>
      <c r="AIT10" s="439">
        <f t="array" ref="AIT10:AIT10">+SUMPRODUCT(--(engine!dvk$10:dvk$409),--(Engine!$D$10:$D$409='Asset Roll-Up'!$C10))*AX10</f>
        <v/>
      </c>
      <c r="AIU10" s="439">
        <f t="array" ref="AIU10:AIU10">+SUMPRODUCT(--(engine!dvl$10:dvl$409),--(Engine!$D$10:$D$409='Asset Roll-Up'!$C10))*AY10</f>
        <v/>
      </c>
      <c r="AIV10" s="439">
        <f t="array" ref="AIV10:AIV10">+SUMPRODUCT(--(engine!dvm$10:dvm$409),--(Engine!$D$10:$D$409='Asset Roll-Up'!$C10))*AZ10</f>
        <v/>
      </c>
      <c r="AIW10" s="439">
        <f t="array" ref="AIW10:AIW10">+SUMPRODUCT(--(engine!dvn$10:dvn$409),--(Engine!$D$10:$D$409='Asset Roll-Up'!$C10))*BA10</f>
        <v/>
      </c>
      <c r="AIX10" s="439">
        <f t="array" ref="AIX10:AIX10">+SUMPRODUCT(--(engine!dvo$10:dvo$409),--(Engine!$D$10:$D$409='Asset Roll-Up'!$C10))*BB10</f>
        <v/>
      </c>
      <c r="AIY10" s="439">
        <f t="array" ref="AIY10:AIY10">+SUMPRODUCT(--(engine!dvp$10:dvp$409),--(Engine!$D$10:$D$409='Asset Roll-Up'!$C10))*BC10</f>
        <v/>
      </c>
      <c r="AIZ10" s="439">
        <f t="array" ref="AIZ10:AIZ10">+SUMPRODUCT(--(engine!dvq$10:dvq$409),--(Engine!$D$10:$D$409='Asset Roll-Up'!$C10))*BD10</f>
        <v/>
      </c>
      <c r="AJA10" s="439">
        <f t="array" ref="AJA10:AJA10">+SUMPRODUCT(--(engine!dvr$10:dvr$409),--(Engine!$D$10:$D$409='Asset Roll-Up'!$C10))*BE10</f>
        <v/>
      </c>
      <c r="AJB10" s="439">
        <f t="array" ref="AJB10:AJB10">+SUMPRODUCT(--(engine!dvs$10:dvs$409),--(Engine!$D$10:$D$409='Asset Roll-Up'!$C10))*BF10</f>
        <v/>
      </c>
      <c r="AJC10" s="439">
        <f t="array" ref="AJC10:AJC10">+SUMPRODUCT(--(engine!dvt$10:dvt$409),--(Engine!$D$10:$D$409='Asset Roll-Up'!$C10))*BG10</f>
        <v/>
      </c>
      <c r="AJD10" s="439">
        <f t="array" ref="AJD10:AJD10">+SUMPRODUCT(--(engine!dvu$10:dvu$409),--(Engine!$D$10:$D$409='Asset Roll-Up'!$C10))*BH10</f>
        <v/>
      </c>
      <c r="AJE10" s="439">
        <f t="array" ref="AJE10:AJE10">+SUMPRODUCT(--(engine!dvv$10:dvv$409),--(Engine!$D$10:$D$409='Asset Roll-Up'!$C10))*BI10</f>
        <v/>
      </c>
      <c r="AJF10" s="439">
        <f t="array" ref="AJF10:AJF10">+SUMPRODUCT(--(engine!dvw$10:dvw$409),--(Engine!$D$10:$D$409='Asset Roll-Up'!$C10))*BJ10</f>
        <v/>
      </c>
      <c r="AJG10" s="439">
        <f t="array" ref="AJG10:AJG10">+SUMPRODUCT(--(engine!dvx$10:dvx$409),--(Engine!$D$10:$D$409='Asset Roll-Up'!$C10))*BK10</f>
        <v/>
      </c>
      <c r="AJH10" s="439">
        <f t="array" ref="AJH10:AJH10">+SUMPRODUCT(--(engine!dvy$10:dvy$409),--(Engine!$D$10:$D$409='Asset Roll-Up'!$C10))*BL10</f>
        <v/>
      </c>
      <c r="AJI10" s="439">
        <f t="array" ref="AJI10:AJI10">+SUMPRODUCT(--(engine!dvz$10:dvz$409),--(Engine!$D$10:$D$409='Asset Roll-Up'!$C10))*BM10</f>
        <v/>
      </c>
      <c r="AJJ10" s="439">
        <f t="array" ref="AJJ10:AJJ10">+SUMPRODUCT(--(engine!dwa$10:dwa$409),--(Engine!$D$10:$D$409='Asset Roll-Up'!$C10))*BN10</f>
        <v/>
      </c>
      <c r="AJK10" s="439">
        <f t="array" ref="AJK10:AJK10">+SUMPRODUCT(--(engine!dwb$10:dwb$409),--(Engine!$D$10:$D$409='Asset Roll-Up'!$C10))*BO10</f>
        <v/>
      </c>
      <c r="AJL10" s="439">
        <f t="array" ref="AJL10:AJL10">+SUMPRODUCT(--(engine!dwc$10:dwc$409),--(Engine!$D$10:$D$409='Asset Roll-Up'!$C10))*BP10</f>
        <v/>
      </c>
      <c r="AJM10" s="439">
        <f t="array" ref="AJM10:AJM10">+SUMPRODUCT(--(engine!dwd$10:dwd$409),--(Engine!$D$10:$D$409='Asset Roll-Up'!$C10))*BQ10</f>
        <v/>
      </c>
      <c r="AJN10" s="439">
        <f t="array" ref="AJN10:AJN10">+SUMPRODUCT(--(engine!dwe$10:dwe$409),--(Engine!$D$10:$D$409='Asset Roll-Up'!$C10))*BR10</f>
        <v/>
      </c>
      <c r="AJO10" s="439">
        <f t="array" ref="AJO10:AJO10">+SUMPRODUCT(--(engine!dwf$10:dwf$409),--(Engine!$D$10:$D$409='Asset Roll-Up'!$C10))*BS10</f>
        <v/>
      </c>
      <c r="AJP10" s="439">
        <f t="array" ref="AJP10:AJP10">+SUMPRODUCT(--(engine!dwg$10:dwg$409),--(Engine!$D$10:$D$409='Asset Roll-Up'!$C10))*BT10</f>
        <v/>
      </c>
      <c r="AJQ10" s="439">
        <f t="array" ref="AJQ10:AJQ10">+SUMPRODUCT(--(engine!dwh$10:dwh$409),--(Engine!$D$10:$D$409='Asset Roll-Up'!$C10))*BU10</f>
        <v/>
      </c>
      <c r="AJR10" s="439">
        <f t="array" ref="AJR10:AJR10">+SUMPRODUCT(--(engine!dwi$10:dwi$409),--(Engine!$D$10:$D$409='Asset Roll-Up'!$C10))*BV10</f>
        <v/>
      </c>
      <c r="AJS10" s="439">
        <f t="array" ref="AJS10:AJS10">+SUMPRODUCT(--(engine!dwj$10:dwj$409),--(Engine!$D$10:$D$409='Asset Roll-Up'!$C10))*BW10</f>
        <v/>
      </c>
      <c r="AJT10" s="439">
        <f t="array" ref="AJT10:AJT10">+SUMPRODUCT(--(engine!dwk$10:dwk$409),--(Engine!$D$10:$D$409='Asset Roll-Up'!$C10))*BX10</f>
        <v/>
      </c>
      <c r="AJU10" s="439">
        <f t="array" ref="AJU10:AJU10">+SUMPRODUCT(--(engine!dwl$10:dwl$409),--(Engine!$D$10:$D$409='Asset Roll-Up'!$C10))*BY10</f>
        <v/>
      </c>
      <c r="AJV10" s="439">
        <f t="array" ref="AJV10:AJV10">+SUMPRODUCT(--(engine!dwm$10:dwm$409),--(Engine!$D$10:$D$409='Asset Roll-Up'!$C10))*BZ10</f>
        <v/>
      </c>
      <c r="AJW10" s="439">
        <f t="array" ref="AJW10:AJW10">+SUMPRODUCT(--(engine!dwn$10:dwn$409),--(Engine!$D$10:$D$409='Asset Roll-Up'!$C10))*CA10</f>
        <v/>
      </c>
      <c r="AJX10" s="439">
        <f t="array" ref="AJX10:AJX10">+SUMPRODUCT(--(engine!dwo$10:dwo$409),--(Engine!$D$10:$D$409='Asset Roll-Up'!$C10))*CB10</f>
        <v/>
      </c>
      <c r="AJY10" s="439">
        <f t="array" ref="AJY10:AJY10">+SUMPRODUCT(--(engine!dwp$10:dwp$409),--(Engine!$D$10:$D$409='Asset Roll-Up'!$C10))*CC10</f>
        <v/>
      </c>
      <c r="AJZ10" s="439">
        <f t="array" ref="AJZ10:AJZ10">+SUMPRODUCT(--(engine!dwq$10:dwq$409),--(Engine!$D$10:$D$409='Asset Roll-Up'!$C10))*CD10</f>
        <v/>
      </c>
      <c r="AKA10" s="439">
        <f t="array" ref="AKA10:AKA10">+SUMPRODUCT(--(engine!dwr$10:dwr$409),--(Engine!$D$10:$D$409='Asset Roll-Up'!$C10))*CE10</f>
        <v/>
      </c>
      <c r="AKB10" s="439">
        <f t="array" ref="AKB10:AKB10">+SUMPRODUCT(--(engine!dws$10:dws$409),--(Engine!$D$10:$D$409='Asset Roll-Up'!$C10))*CF10</f>
        <v/>
      </c>
      <c r="AKC10" s="439">
        <f t="array" ref="AKC10:AKC10">+SUMPRODUCT(--(engine!dwt$10:dwt$409),--(Engine!$D$10:$D$409='Asset Roll-Up'!$C10))*CG10</f>
        <v/>
      </c>
      <c r="AKD10" s="439">
        <f t="array" ref="AKD10:AKD10">+SUMPRODUCT(--(engine!dwu$10:dwu$409),--(Engine!$D$10:$D$409='Asset Roll-Up'!$C10))*CH10</f>
        <v/>
      </c>
      <c r="AKE10" s="439">
        <f t="array" ref="AKE10:AKE10">+SUMPRODUCT(--(engine!dwv$10:dwv$409),--(Engine!$D$10:$D$409='Asset Roll-Up'!$C10))*CI10</f>
        <v/>
      </c>
      <c r="AKF10" s="439">
        <f t="array" ref="AKF10:AKF10">+SUMPRODUCT(--(engine!dww$10:dww$409),--(Engine!$D$10:$D$409='Asset Roll-Up'!$C10))*CJ10</f>
        <v/>
      </c>
      <c r="AKG10" s="439">
        <f t="array" ref="AKG10:AKG10">+SUMPRODUCT(--(engine!dwx$10:dwx$409),--(Engine!$D$10:$D$409='Asset Roll-Up'!$C10))*CK10</f>
        <v/>
      </c>
      <c r="AKH10" s="439">
        <f t="array" ref="AKH10:AKH10">+SUMPRODUCT(--(engine!dwy$10:dwy$409),--(Engine!$D$10:$D$409='Asset Roll-Up'!$C10))*CL10</f>
        <v/>
      </c>
      <c r="AKI10" s="439">
        <f t="array" ref="AKI10:AKI10">+SUMPRODUCT(--(engine!dwz$10:dwz$409),--(Engine!$D$10:$D$409='Asset Roll-Up'!$C10))*CM10</f>
        <v/>
      </c>
      <c r="AKJ10" s="439">
        <f t="array" ref="AKJ10:AKJ10">+SUMPRODUCT(--(engine!dxa$10:dxa$409),--(Engine!$D$10:$D$409='Asset Roll-Up'!$C10))*CN10</f>
        <v/>
      </c>
      <c r="AKK10" s="439">
        <f t="array" ref="AKK10:AKK10">+SUMPRODUCT(--(engine!dxb$10:dxb$409),--(Engine!$D$10:$D$409='Asset Roll-Up'!$C10))*CO10</f>
        <v/>
      </c>
      <c r="AKL10" s="439">
        <f t="array" ref="AKL10:AKL10">+SUMPRODUCT(--(engine!dxc$10:dxc$409),--(Engine!$D$10:$D$409='Asset Roll-Up'!$C10))*CP10</f>
        <v/>
      </c>
      <c r="AKM10" s="439">
        <f t="array" ref="AKM10:AKM10">+SUMPRODUCT(--(engine!dxd$10:dxd$409),--(Engine!$D$10:$D$409='Asset Roll-Up'!$C10))*CQ10</f>
        <v/>
      </c>
      <c r="AKN10" s="439">
        <f t="array" ref="AKN10:AKN10">+SUMPRODUCT(--(engine!dxe$10:dxe$409),--(Engine!$D$10:$D$409='Asset Roll-Up'!$C10))*CR10</f>
        <v/>
      </c>
      <c r="AKO10" s="439">
        <f t="array" ref="AKO10:AKO10">+SUMPRODUCT(--(engine!dxf$10:dxf$409),--(Engine!$D$10:$D$409='Asset Roll-Up'!$C10))*CS10</f>
        <v/>
      </c>
      <c r="AKP10" s="439">
        <f t="array" ref="AKP10:AKP10">+SUMPRODUCT(--(engine!dxg$10:dxg$409),--(Engine!$D$10:$D$409='Asset Roll-Up'!$C10))*CT10</f>
        <v/>
      </c>
      <c r="AKQ10" s="439">
        <f t="array" ref="AKQ10:AKQ10">+SUMPRODUCT(--(engine!dxh$10:dxh$409),--(Engine!$D$10:$D$409='Asset Roll-Up'!$C10))*CU10</f>
        <v/>
      </c>
      <c r="AKR10" s="439">
        <f t="array" ref="AKR10:AKR10">+SUMPRODUCT(--(engine!dxi$10:dxi$409),--(Engine!$D$10:$D$409='Asset Roll-Up'!$C10))*CV10</f>
        <v/>
      </c>
      <c r="AKS10" s="439">
        <f t="array" ref="AKS10:AKS10">+SUMPRODUCT(--(engine!dxj$10:dxj$409),--(Engine!$D$10:$D$409='Asset Roll-Up'!$C10))*CW10</f>
        <v/>
      </c>
      <c r="AKT10" s="439">
        <f t="array" ref="AKT10:AKT10">+SUMPRODUCT(--(engine!dxk$10:dxk$409),--(Engine!$D$10:$D$409='Asset Roll-Up'!$C10))*CX10</f>
        <v/>
      </c>
      <c r="AKU10" s="439">
        <f t="array" ref="AKU10:AKU10">+SUMPRODUCT(--(engine!dxl$10:dxl$409),--(Engine!$D$10:$D$409='Asset Roll-Up'!$C10))*CY10</f>
        <v/>
      </c>
      <c r="AKV10" s="439">
        <f t="array" ref="AKV10:AKV10">+SUMPRODUCT(--(engine!dxm$10:dxm$409),--(Engine!$D$10:$D$409='Asset Roll-Up'!$C10))*CZ10</f>
        <v/>
      </c>
      <c r="AKW10" s="439">
        <f t="array" ref="AKW10:AKW10">+SUMPRODUCT(--(engine!dxn$10:dxn$409),--(Engine!$D$10:$D$409='Asset Roll-Up'!$C10))*DA10</f>
        <v/>
      </c>
      <c r="AKX10" s="439">
        <f t="array" ref="AKX10:AKX10">+SUMPRODUCT(--(engine!dxo$10:dxo$409),--(Engine!$D$10:$D$409='Asset Roll-Up'!$C10))*DB10</f>
        <v/>
      </c>
      <c r="AKY10" s="439">
        <f t="array" ref="AKY10:AKY10">+SUMPRODUCT(--(engine!dxp$10:dxp$409),--(Engine!$D$10:$D$409='Asset Roll-Up'!$C10))*DC10</f>
        <v/>
      </c>
      <c r="AKZ10" s="439">
        <f t="array" ref="AKZ10:AKZ10">+SUMPRODUCT(--(engine!dxq$10:dxq$409),--(Engine!$D$10:$D$409='Asset Roll-Up'!$C10))*DD10</f>
        <v/>
      </c>
      <c r="ALA10" s="439">
        <f t="array" ref="ALA10:ALA10">+SUMPRODUCT(--(engine!dxr$10:dxr$409),--(Engine!$D$10:$D$409='Asset Roll-Up'!$C10))*DE10</f>
        <v/>
      </c>
      <c r="ALB10" s="439">
        <f t="array" ref="ALB10:ALB10">+SUMPRODUCT(--(engine!dxs$10:dxs$409),--(Engine!$D$10:$D$409='Asset Roll-Up'!$C10))*DF10</f>
        <v/>
      </c>
      <c r="ALC10" s="439">
        <f t="array" ref="ALC10:ALC10">+SUMPRODUCT(--(engine!dxt$10:dxt$409),--(Engine!$D$10:$D$409='Asset Roll-Up'!$C10))*DG10</f>
        <v/>
      </c>
      <c r="ALD10" s="439">
        <f t="array" ref="ALD10:ALD10">+SUMPRODUCT(--(engine!dxu$10:dxu$409),--(Engine!$D$10:$D$409='Asset Roll-Up'!$C10))*DH10</f>
        <v/>
      </c>
      <c r="ALE10" s="439">
        <f t="array" ref="ALE10:ALE10">+SUMPRODUCT(--(engine!dxv$10:dxv$409),--(Engine!$D$10:$D$409='Asset Roll-Up'!$C10))*DI10</f>
        <v/>
      </c>
      <c r="ALF10" s="439">
        <f t="array" ref="ALF10:ALF10">+SUMPRODUCT(--(engine!dxw$10:dxw$409),--(Engine!$D$10:$D$409='Asset Roll-Up'!$C10))*DJ10</f>
        <v/>
      </c>
      <c r="ALG10" s="439">
        <f t="array" ref="ALG10:ALG10">+SUMPRODUCT(--(engine!dxx$10:dxx$409),--(Engine!$D$10:$D$409='Asset Roll-Up'!$C10))*DK10</f>
        <v/>
      </c>
      <c r="ALH10" s="439">
        <f t="array" ref="ALH10:ALH10">+SUMPRODUCT(--(engine!dxy$10:dxy$409),--(Engine!$D$10:$D$409='Asset Roll-Up'!$C10))*DL10</f>
        <v/>
      </c>
      <c r="ALI10" s="439">
        <f t="array" ref="ALI10:ALI10">+SUMPRODUCT(--(engine!dxz$10:dxz$409),--(Engine!$D$10:$D$409='Asset Roll-Up'!$C10))*DM10</f>
        <v/>
      </c>
      <c r="ALJ10" s="439">
        <f t="array" ref="ALJ10:ALJ10">+SUMPRODUCT(--(engine!dya$10:dya$409),--(Engine!$D$10:$D$409='Asset Roll-Up'!$C10))*DN10</f>
        <v/>
      </c>
      <c r="ALL10" s="439">
        <f t="array" ref="ALL10:ALL10">+SUMPRODUCT(--(engine!dyc$10:dyc$409),--(Engine!$D$10:$D$409='Asset Roll-Up'!$C10))*J10</f>
        <v/>
      </c>
      <c r="ALM10" s="439">
        <f t="array" ref="ALM10:ALM10">+SUMPRODUCT(--(engine!dyd$10:dyd$409),--(Engine!$D$10:$D$409='Asset Roll-Up'!$C10))*K10</f>
        <v/>
      </c>
      <c r="ALN10" s="439">
        <f t="array" ref="ALN10:ALN10">+SUMPRODUCT(--(engine!dye$10:dye$409),--(Engine!$D$10:$D$409='Asset Roll-Up'!$C10))*L10</f>
        <v/>
      </c>
      <c r="ALO10" s="439">
        <f t="array" ref="ALO10:ALO10">+SUMPRODUCT(--(engine!dyf$10:dyf$409),--(Engine!$D$10:$D$409='Asset Roll-Up'!$C10))*M10</f>
        <v/>
      </c>
      <c r="ALP10" s="439">
        <f t="array" ref="ALP10:ALP10">+SUMPRODUCT(--(engine!dyg$10:dyg$409),--(Engine!$D$10:$D$409='Asset Roll-Up'!$C10))*N10</f>
        <v/>
      </c>
      <c r="ALQ10" s="439">
        <f t="array" ref="ALQ10:ALQ10">+SUMPRODUCT(--(engine!dyh$10:dyh$409),--(Engine!$D$10:$D$409='Asset Roll-Up'!$C10))*O10</f>
        <v/>
      </c>
      <c r="ALR10" s="439">
        <f t="array" ref="ALR10:ALR10">+SUMPRODUCT(--(engine!dyi$10:dyi$409),--(Engine!$D$10:$D$409='Asset Roll-Up'!$C10))*P10</f>
        <v/>
      </c>
      <c r="ALS10" s="439">
        <f t="array" ref="ALS10:ALS10">+SUMPRODUCT(--(engine!dyj$10:dyj$409),--(Engine!$D$10:$D$409='Asset Roll-Up'!$C10))*Q10</f>
        <v/>
      </c>
      <c r="ALT10" s="439">
        <f t="array" ref="ALT10:ALT10">+SUMPRODUCT(--(engine!dyk$10:dyk$409),--(Engine!$D$10:$D$409='Asset Roll-Up'!$C10))*R10</f>
        <v/>
      </c>
      <c r="ALU10" s="439">
        <f t="array" ref="ALU10:ALU10">+SUMPRODUCT(--(engine!dyl$10:dyl$409),--(Engine!$D$10:$D$409='Asset Roll-Up'!$C10))*S10</f>
        <v/>
      </c>
      <c r="ALV10" s="439">
        <f t="array" ref="ALV10:ALV10">+SUMPRODUCT(--(engine!dym$10:dym$409),--(Engine!$D$10:$D$409='Asset Roll-Up'!$C10))*T10</f>
        <v/>
      </c>
      <c r="ALW10" s="439">
        <f t="array" ref="ALW10:ALW10">+SUMPRODUCT(--(engine!dyn$10:dyn$409),--(Engine!$D$10:$D$409='Asset Roll-Up'!$C10))*U10</f>
        <v/>
      </c>
      <c r="ALX10" s="439">
        <f t="array" ref="ALX10:ALX10">+SUMPRODUCT(--(engine!dyo$10:dyo$409),--(Engine!$D$10:$D$409='Asset Roll-Up'!$C10))*V10</f>
        <v/>
      </c>
      <c r="ALY10" s="439">
        <f t="array" ref="ALY10:ALY10">+SUMPRODUCT(--(engine!dyp$10:dyp$409),--(Engine!$D$10:$D$409='Asset Roll-Up'!$C10))*W10</f>
        <v/>
      </c>
      <c r="ALZ10" s="439">
        <f t="array" ref="ALZ10:ALZ10">+SUMPRODUCT(--(engine!dyq$10:dyq$409),--(Engine!$D$10:$D$409='Asset Roll-Up'!$C10))*X10</f>
        <v/>
      </c>
      <c r="AMA10" s="439">
        <f t="array" ref="AMA10:AMA10">+SUMPRODUCT(--(engine!dyr$10:dyr$409),--(Engine!$D$10:$D$409='Asset Roll-Up'!$C10))*Y10</f>
        <v/>
      </c>
      <c r="AMB10" s="439">
        <f t="array" ref="AMB10:AMB10">+SUMPRODUCT(--(engine!dys$10:dys$409),--(Engine!$D$10:$D$409='Asset Roll-Up'!$C10))*Z10</f>
        <v/>
      </c>
      <c r="AMC10" s="439">
        <f t="array" ref="AMC10:AMC10">+SUMPRODUCT(--(engine!dyt$10:dyt$409),--(Engine!$D$10:$D$409='Asset Roll-Up'!$C10))*AA10</f>
        <v/>
      </c>
      <c r="AMD10" s="439">
        <f t="array" ref="AMD10:AMD10">+SUMPRODUCT(--(engine!dyu$10:dyu$409),--(Engine!$D$10:$D$409='Asset Roll-Up'!$C10))*AB10</f>
        <v/>
      </c>
      <c r="AME10" s="439">
        <f t="array" ref="AME10:AME10">+SUMPRODUCT(--(engine!dyv$10:dyv$409),--(Engine!$D$10:$D$409='Asset Roll-Up'!$C10))*AC10</f>
        <v/>
      </c>
      <c r="AMF10" s="439">
        <f t="array" ref="AMF10:AMF10">+SUMPRODUCT(--(engine!dyw$10:dyw$409),--(Engine!$D$10:$D$409='Asset Roll-Up'!$C10))*AD10</f>
        <v/>
      </c>
      <c r="AMG10" s="439">
        <f t="array" ref="AMG10:AMG10">+SUMPRODUCT(--(engine!dyx$10:dyx$409),--(Engine!$D$10:$D$409='Asset Roll-Up'!$C10))*AE10</f>
        <v/>
      </c>
      <c r="AMH10" s="439">
        <f t="array" ref="AMH10:AMH10">+SUMPRODUCT(--(engine!dyy$10:dyy$409),--(Engine!$D$10:$D$409='Asset Roll-Up'!$C10))*AF10</f>
        <v/>
      </c>
      <c r="AMI10" s="439">
        <f t="array" ref="AMI10:AMI10">+SUMPRODUCT(--(engine!dyz$10:dyz$409),--(Engine!$D$10:$D$409='Asset Roll-Up'!$C10))*AG10</f>
        <v/>
      </c>
      <c r="AMJ10" s="439">
        <f t="array" ref="AMJ10:AMJ10">+SUMPRODUCT(--(engine!dza$10:dza$409),--(Engine!$D$10:$D$409='Asset Roll-Up'!$C10))*AH10</f>
        <v/>
      </c>
    </row>
    <row r="11" ht="11.25" customHeight="1" s="341">
      <c r="C11" s="339">
        <f>C10+1</f>
        <v/>
      </c>
      <c r="D11" s="426">
        <f>INDEX('Asset Inputs'!$H$7:$H$31,MATCH(C11,'Asset Inputs'!$C$7:$C$31,0))</f>
        <v/>
      </c>
      <c r="E11" s="339">
        <f>INDEX('Rent Roll'!$E$6:$E$505,MATCH('Asset Roll-Up'!C11,'Rent Roll'!$D$6:$D$505,0))</f>
        <v/>
      </c>
      <c r="F11" s="427">
        <f t="array" ref="F11:F11">SUMPRODUCT(--(Engine!L$10:L$409),--(Engine!$D$10:$D$409='Asset Roll-Up'!$C11))</f>
        <v/>
      </c>
      <c r="G11" s="448">
        <f>EOMONTH(Control!$J$5,'Asset Inputs'!$L10)</f>
        <v/>
      </c>
      <c r="H11" s="449">
        <f>'Asset Inputs'!M10</f>
        <v/>
      </c>
      <c r="I11" s="450" t="n"/>
      <c r="J11" s="439">
        <f>(J$7&lt;=$G11)*$D11</f>
        <v/>
      </c>
      <c r="K11" s="439">
        <f>(K$7&lt;=$G11)*$D11</f>
        <v/>
      </c>
      <c r="L11" s="439">
        <f>(L$7&lt;=$G11)*$D11</f>
        <v/>
      </c>
      <c r="M11" s="439">
        <f>(M$7&lt;=$G11)*$D11</f>
        <v/>
      </c>
      <c r="N11" s="439">
        <f>(N$7&lt;=$G11)*$D11</f>
        <v/>
      </c>
      <c r="O11" s="439">
        <f>(O$7&lt;=$G11)*$D11</f>
        <v/>
      </c>
      <c r="P11" s="439">
        <f>(P$7&lt;=$G11)*$D11</f>
        <v/>
      </c>
      <c r="Q11" s="439">
        <f>(Q$7&lt;=$G11)*$D11</f>
        <v/>
      </c>
      <c r="R11" s="439">
        <f>(R$7&lt;=$G11)*$D11</f>
        <v/>
      </c>
      <c r="S11" s="439">
        <f>(S$7&lt;=$G11)*$D11</f>
        <v/>
      </c>
      <c r="T11" s="439">
        <f>(T$7&lt;=$G11)*$D11</f>
        <v/>
      </c>
      <c r="U11" s="439">
        <f>(U$7&lt;=$G11)*$D11</f>
        <v/>
      </c>
      <c r="V11" s="439">
        <f>(V$7&lt;=$G11)*$D11</f>
        <v/>
      </c>
      <c r="W11" s="439">
        <f>(W$7&lt;=$G11)*$D11</f>
        <v/>
      </c>
      <c r="X11" s="439">
        <f>(X$7&lt;=$G11)*$D11</f>
        <v/>
      </c>
      <c r="Y11" s="439">
        <f>(Y$7&lt;=$G11)*$D11</f>
        <v/>
      </c>
      <c r="Z11" s="439">
        <f>(Z$7&lt;=$G11)*$D11</f>
        <v/>
      </c>
      <c r="AA11" s="439">
        <f>(AA$7&lt;=$G11)*$D11</f>
        <v/>
      </c>
      <c r="AB11" s="439">
        <f>(AB$7&lt;=$G11)*$D11</f>
        <v/>
      </c>
      <c r="AC11" s="439">
        <f>(AC$7&lt;=$G11)*$D11</f>
        <v/>
      </c>
      <c r="AD11" s="439">
        <f>(AD$7&lt;=$G11)*$D11</f>
        <v/>
      </c>
      <c r="AE11" s="439">
        <f>(AE$7&lt;=$G11)*$D11</f>
        <v/>
      </c>
      <c r="AF11" s="439">
        <f>(AF$7&lt;=$G11)*$D11</f>
        <v/>
      </c>
      <c r="AG11" s="439">
        <f>(AG$7&lt;=$G11)*$D11</f>
        <v/>
      </c>
      <c r="AH11" s="439">
        <f>(AH$7&lt;=$G11)*$D11</f>
        <v/>
      </c>
      <c r="AI11" s="439">
        <f>(AI$7&lt;=$G11)*$D11</f>
        <v/>
      </c>
      <c r="AJ11" s="439">
        <f>(AJ$7&lt;=$G11)*$D11</f>
        <v/>
      </c>
      <c r="AK11" s="439">
        <f>(AK$7&lt;=$G11)*$D11</f>
        <v/>
      </c>
      <c r="AL11" s="439">
        <f>(AL$7&lt;=$G11)*$D11</f>
        <v/>
      </c>
      <c r="AM11" s="439">
        <f>(AM$7&lt;=$G11)*$D11</f>
        <v/>
      </c>
      <c r="AN11" s="439">
        <f>(AN$7&lt;=$G11)*$D11</f>
        <v/>
      </c>
      <c r="AO11" s="439">
        <f>(AO$7&lt;=$G11)*$D11</f>
        <v/>
      </c>
      <c r="AP11" s="439">
        <f>(AP$7&lt;=$G11)*$D11</f>
        <v/>
      </c>
      <c r="AQ11" s="439">
        <f>(AQ$7&lt;=$G11)*$D11</f>
        <v/>
      </c>
      <c r="AR11" s="439">
        <f>(AR$7&lt;=$G11)*$D11</f>
        <v/>
      </c>
      <c r="AS11" s="439">
        <f>(AS$7&lt;=$G11)*$D11</f>
        <v/>
      </c>
      <c r="AT11" s="439">
        <f>(AT$7&lt;=$G11)*$D11</f>
        <v/>
      </c>
      <c r="AU11" s="439">
        <f>(AU$7&lt;=$G11)*$D11</f>
        <v/>
      </c>
      <c r="AV11" s="439">
        <f>(AV$7&lt;=$G11)*$D11</f>
        <v/>
      </c>
      <c r="AW11" s="439">
        <f>(AW$7&lt;=$G11)*$D11</f>
        <v/>
      </c>
      <c r="AX11" s="439">
        <f>(AX$7&lt;=$G11)*$D11</f>
        <v/>
      </c>
      <c r="AY11" s="439">
        <f>(AY$7&lt;=$G11)*$D11</f>
        <v/>
      </c>
      <c r="AZ11" s="439">
        <f>(AZ$7&lt;=$G11)*$D11</f>
        <v/>
      </c>
      <c r="BA11" s="439">
        <f>(BA$7&lt;=$G11)*$D11</f>
        <v/>
      </c>
      <c r="BB11" s="439">
        <f>(BB$7&lt;=$G11)*$D11</f>
        <v/>
      </c>
      <c r="BC11" s="439">
        <f>(BC$7&lt;=$G11)*$D11</f>
        <v/>
      </c>
      <c r="BD11" s="439">
        <f>(BD$7&lt;=$G11)*$D11</f>
        <v/>
      </c>
      <c r="BE11" s="439">
        <f>(BE$7&lt;=$G11)*$D11</f>
        <v/>
      </c>
      <c r="BF11" s="439">
        <f>(BF$7&lt;=$G11)*$D11</f>
        <v/>
      </c>
      <c r="BG11" s="439">
        <f>(BG$7&lt;=$G11)*$D11</f>
        <v/>
      </c>
      <c r="BH11" s="439">
        <f>(BH$7&lt;=$G11)*$D11</f>
        <v/>
      </c>
      <c r="BI11" s="439">
        <f>(BI$7&lt;=$G11)*$D11</f>
        <v/>
      </c>
      <c r="BJ11" s="439">
        <f>(BJ$7&lt;=$G11)*$D11</f>
        <v/>
      </c>
      <c r="BK11" s="439">
        <f>(BK$7&lt;=$G11)*$D11</f>
        <v/>
      </c>
      <c r="BL11" s="439">
        <f>(BL$7&lt;=$G11)*$D11</f>
        <v/>
      </c>
      <c r="BM11" s="439">
        <f>(BM$7&lt;=$G11)*$D11</f>
        <v/>
      </c>
      <c r="BN11" s="439">
        <f>(BN$7&lt;=$G11)*$D11</f>
        <v/>
      </c>
      <c r="BO11" s="439">
        <f>(BO$7&lt;=$G11)*$D11</f>
        <v/>
      </c>
      <c r="BP11" s="439">
        <f>(BP$7&lt;=$G11)*$D11</f>
        <v/>
      </c>
      <c r="BQ11" s="439">
        <f>(BQ$7&lt;=$G11)*$D11</f>
        <v/>
      </c>
      <c r="BR11" s="439">
        <f>(BR$7&lt;=$G11)*$D11</f>
        <v/>
      </c>
      <c r="BS11" s="439">
        <f>(BS$7&lt;=$G11)*$D11</f>
        <v/>
      </c>
      <c r="BT11" s="439">
        <f>(BT$7&lt;=$G11)*$D11</f>
        <v/>
      </c>
      <c r="BU11" s="439">
        <f>(BU$7&lt;=$G11)*$D11</f>
        <v/>
      </c>
      <c r="BV11" s="439">
        <f>(BV$7&lt;=$G11)*$D11</f>
        <v/>
      </c>
      <c r="BW11" s="439">
        <f>(BW$7&lt;=$G11)*$D11</f>
        <v/>
      </c>
      <c r="BX11" s="439">
        <f>(BX$7&lt;=$G11)*$D11</f>
        <v/>
      </c>
      <c r="BY11" s="439">
        <f>(BY$7&lt;=$G11)*$D11</f>
        <v/>
      </c>
      <c r="BZ11" s="439">
        <f>(BZ$7&lt;=$G11)*$D11</f>
        <v/>
      </c>
      <c r="CA11" s="439">
        <f>(CA$7&lt;=$G11)*$D11</f>
        <v/>
      </c>
      <c r="CB11" s="439">
        <f>(CB$7&lt;=$G11)*$D11</f>
        <v/>
      </c>
      <c r="CC11" s="439">
        <f>(CC$7&lt;=$G11)*$D11</f>
        <v/>
      </c>
      <c r="CD11" s="439">
        <f>(CD$7&lt;=$G11)*$D11</f>
        <v/>
      </c>
      <c r="CE11" s="439">
        <f>(CE$7&lt;=$G11)*$D11</f>
        <v/>
      </c>
      <c r="CF11" s="439">
        <f>(CF$7&lt;=$G11)*$D11</f>
        <v/>
      </c>
      <c r="CG11" s="439">
        <f>(CG$7&lt;=$G11)*$D11</f>
        <v/>
      </c>
      <c r="CH11" s="439">
        <f>(CH$7&lt;=$G11)*$D11</f>
        <v/>
      </c>
      <c r="CI11" s="439">
        <f>(CI$7&lt;=$G11)*$D11</f>
        <v/>
      </c>
      <c r="CJ11" s="439">
        <f>(CJ$7&lt;=$G11)*$D11</f>
        <v/>
      </c>
      <c r="CK11" s="439">
        <f>(CK$7&lt;=$G11)*$D11</f>
        <v/>
      </c>
      <c r="CL11" s="439">
        <f>(CL$7&lt;=$G11)*$D11</f>
        <v/>
      </c>
      <c r="CM11" s="439">
        <f>(CM$7&lt;=$G11)*$D11</f>
        <v/>
      </c>
      <c r="CN11" s="439">
        <f>(CN$7&lt;=$G11)*$D11</f>
        <v/>
      </c>
      <c r="CO11" s="439">
        <f>(CO$7&lt;=$G11)*$D11</f>
        <v/>
      </c>
      <c r="CP11" s="439">
        <f>(CP$7&lt;=$G11)*$D11</f>
        <v/>
      </c>
      <c r="CQ11" s="439">
        <f>(CQ$7&lt;=$G11)*$D11</f>
        <v/>
      </c>
      <c r="CR11" s="439">
        <f>(CR$7&lt;=$G11)*$D11</f>
        <v/>
      </c>
      <c r="CS11" s="439">
        <f>(CS$7&lt;=$G11)*$D11</f>
        <v/>
      </c>
      <c r="CT11" s="439">
        <f>(CT$7&lt;=$G11)*$D11</f>
        <v/>
      </c>
      <c r="CU11" s="439">
        <f>(CU$7&lt;=$G11)*$D11</f>
        <v/>
      </c>
      <c r="CV11" s="439">
        <f>(CV$7&lt;=$G11)*$D11</f>
        <v/>
      </c>
      <c r="CW11" s="439">
        <f>(CW$7&lt;=$G11)*$D11</f>
        <v/>
      </c>
      <c r="CX11" s="439">
        <f>(CX$7&lt;=$G11)*$D11</f>
        <v/>
      </c>
      <c r="CY11" s="439">
        <f>(CY$7&lt;=$G11)*$D11</f>
        <v/>
      </c>
      <c r="CZ11" s="439">
        <f>(CZ$7&lt;=$G11)*$D11</f>
        <v/>
      </c>
      <c r="DA11" s="439">
        <f>(DA$7&lt;=$G11)*$D11</f>
        <v/>
      </c>
      <c r="DB11" s="439">
        <f>(DB$7&lt;=$G11)*$D11</f>
        <v/>
      </c>
      <c r="DC11" s="439">
        <f>(DC$7&lt;=$G11)*$D11</f>
        <v/>
      </c>
      <c r="DD11" s="439">
        <f>(DD$7&lt;=$G11)*$D11</f>
        <v/>
      </c>
      <c r="DE11" s="439">
        <f>(DE$7&lt;=$G11)*$D11</f>
        <v/>
      </c>
      <c r="DF11" s="439">
        <f>(DF$7&lt;=$G11)*$D11</f>
        <v/>
      </c>
      <c r="DG11" s="439">
        <f>(DG$7&lt;=$G11)*$D11</f>
        <v/>
      </c>
      <c r="DH11" s="439">
        <f>(DH$7&lt;=$G11)*$D11</f>
        <v/>
      </c>
      <c r="DI11" s="439">
        <f>(DI$7&lt;=$G11)*$D11</f>
        <v/>
      </c>
      <c r="DJ11" s="439">
        <f>(DJ$7&lt;=$G11)*$D11</f>
        <v/>
      </c>
      <c r="DK11" s="439">
        <f>(DK$7&lt;=$G11)*$D11</f>
        <v/>
      </c>
      <c r="DL11" s="439">
        <f>(DL$7&lt;=$G11)*$D11</f>
        <v/>
      </c>
      <c r="DM11" s="439">
        <f>(DM$7&lt;=$G11)*$D11</f>
        <v/>
      </c>
      <c r="DN11" s="439">
        <f>(DN$7&lt;=$G11)*$D11</f>
        <v/>
      </c>
      <c r="DO11" s="450" t="n"/>
      <c r="DP11" s="439">
        <f t="array" ref="DP11:DP11">SUMPRODUCT(--(engine!cma$10:cma$409),--(Engine!$D$10:$D$409='Asset Roll-Up'!$C11))*J11</f>
        <v/>
      </c>
      <c r="DQ11" s="439">
        <f t="array" ref="DQ11:DQ11">SUMPRODUCT(--(engine!cmb$10:cmb$409),--(Engine!$D$10:$D$409='Asset Roll-Up'!$C11))*K11</f>
        <v/>
      </c>
      <c r="DR11" s="439">
        <f t="array" ref="DR11:DR11">SUMPRODUCT(--(engine!cmc$10:cmc$409),--(Engine!$D$10:$D$409='Asset Roll-Up'!$C11))*L11</f>
        <v/>
      </c>
      <c r="DS11" s="439">
        <f t="array" ref="DS11:DS11">SUMPRODUCT(--(engine!cmd$10:cmd$409),--(Engine!$D$10:$D$409='Asset Roll-Up'!$C11))*M11</f>
        <v/>
      </c>
      <c r="DT11" s="439">
        <f t="array" ref="DT11:DT11">SUMPRODUCT(--(engine!cme$10:cme$409),--(Engine!$D$10:$D$409='Asset Roll-Up'!$C11))*N11</f>
        <v/>
      </c>
      <c r="DU11" s="439">
        <f t="array" ref="DU11:DU11">SUMPRODUCT(--(engine!cmf$10:cmf$409),--(Engine!$D$10:$D$409='Asset Roll-Up'!$C11))*O11</f>
        <v/>
      </c>
      <c r="DV11" s="439">
        <f t="array" ref="DV11:DV11">SUMPRODUCT(--(engine!cmg$10:cmg$409),--(Engine!$D$10:$D$409='Asset Roll-Up'!$C11))*P11</f>
        <v/>
      </c>
      <c r="DW11" s="439">
        <f t="array" ref="DW11:DW11">SUMPRODUCT(--(engine!cmh$10:cmh$409),--(Engine!$D$10:$D$409='Asset Roll-Up'!$C11))*Q11</f>
        <v/>
      </c>
      <c r="DX11" s="439">
        <f t="array" ref="DX11:DX11">SUMPRODUCT(--(engine!cmi$10:cmi$409),--(Engine!$D$10:$D$409='Asset Roll-Up'!$C11))*R11</f>
        <v/>
      </c>
      <c r="DY11" s="439">
        <f t="array" ref="DY11:DY11">SUMPRODUCT(--(engine!cmj$10:cmj$409),--(Engine!$D$10:$D$409='Asset Roll-Up'!$C11))*S11</f>
        <v/>
      </c>
      <c r="DZ11" s="439">
        <f t="array" ref="DZ11:DZ11">SUMPRODUCT(--(engine!cmk$10:cmk$409),--(Engine!$D$10:$D$409='Asset Roll-Up'!$C11))*T11</f>
        <v/>
      </c>
      <c r="EA11" s="439">
        <f t="array" ref="EA11:EA11">SUMPRODUCT(--(engine!cml$10:cml$409),--(Engine!$D$10:$D$409='Asset Roll-Up'!$C11))*U11</f>
        <v/>
      </c>
      <c r="EB11" s="439">
        <f t="array" ref="EB11:EB11">SUMPRODUCT(--(engine!cmm$10:cmm$409),--(Engine!$D$10:$D$409='Asset Roll-Up'!$C11))*V11</f>
        <v/>
      </c>
      <c r="EC11" s="439">
        <f t="array" ref="EC11:EC11">SUMPRODUCT(--(engine!cmn$10:cmn$409),--(Engine!$D$10:$D$409='Asset Roll-Up'!$C11))*W11</f>
        <v/>
      </c>
      <c r="ED11" s="439">
        <f t="array" ref="ED11:ED11">SUMPRODUCT(--(engine!cmo$10:cmo$409),--(Engine!$D$10:$D$409='Asset Roll-Up'!$C11))*X11</f>
        <v/>
      </c>
      <c r="EE11" s="439">
        <f t="array" ref="EE11:EE11">SUMPRODUCT(--(engine!cmp$10:cmp$409),--(Engine!$D$10:$D$409='Asset Roll-Up'!$C11))*Y11</f>
        <v/>
      </c>
      <c r="EF11" s="439">
        <f t="array" ref="EF11:EF11">SUMPRODUCT(--(engine!cmq$10:cmq$409),--(Engine!$D$10:$D$409='Asset Roll-Up'!$C11))*Z11</f>
        <v/>
      </c>
      <c r="EG11" s="439">
        <f t="array" ref="EG11:EG11">SUMPRODUCT(--(engine!cmr$10:cmr$409),--(Engine!$D$10:$D$409='Asset Roll-Up'!$C11))*AA11</f>
        <v/>
      </c>
      <c r="EH11" s="439">
        <f t="array" ref="EH11:EH11">SUMPRODUCT(--(engine!cms$10:cms$409),--(Engine!$D$10:$D$409='Asset Roll-Up'!$C11))*AB11</f>
        <v/>
      </c>
      <c r="EI11" s="439">
        <f t="array" ref="EI11:EI11">SUMPRODUCT(--(engine!cmt$10:cmt$409),--(Engine!$D$10:$D$409='Asset Roll-Up'!$C11))*AC11</f>
        <v/>
      </c>
      <c r="EJ11" s="439">
        <f t="array" ref="EJ11:EJ11">SUMPRODUCT(--(engine!cmu$10:cmu$409),--(Engine!$D$10:$D$409='Asset Roll-Up'!$C11))*AD11</f>
        <v/>
      </c>
      <c r="EK11" s="439">
        <f t="array" ref="EK11:EK11">SUMPRODUCT(--(engine!cmv$10:cmv$409),--(Engine!$D$10:$D$409='Asset Roll-Up'!$C11))*AE11</f>
        <v/>
      </c>
      <c r="EL11" s="439">
        <f t="array" ref="EL11:EL11">SUMPRODUCT(--(engine!cmw$10:cmw$409),--(Engine!$D$10:$D$409='Asset Roll-Up'!$C11))*AF11</f>
        <v/>
      </c>
      <c r="EM11" s="439">
        <f t="array" ref="EM11:EM11">SUMPRODUCT(--(engine!cmx$10:cmx$409),--(Engine!$D$10:$D$409='Asset Roll-Up'!$C11))*AG11</f>
        <v/>
      </c>
      <c r="EN11" s="439">
        <f t="array" ref="EN11:EN11">SUMPRODUCT(--(engine!cmy$10:cmy$409),--(Engine!$D$10:$D$409='Asset Roll-Up'!$C11))*AH11</f>
        <v/>
      </c>
      <c r="EO11" s="439">
        <f t="array" ref="EO11:EO11">SUMPRODUCT(--(engine!cmz$10:cmz$409),--(Engine!$D$10:$D$409='Asset Roll-Up'!$C11))*AI11</f>
        <v/>
      </c>
      <c r="EP11" s="439">
        <f t="array" ref="EP11:EP11">SUMPRODUCT(--(engine!cna$10:cna$409),--(Engine!$D$10:$D$409='Asset Roll-Up'!$C11))*AJ11</f>
        <v/>
      </c>
      <c r="EQ11" s="439">
        <f t="array" ref="EQ11:EQ11">SUMPRODUCT(--(engine!cnb$10:cnb$409),--(Engine!$D$10:$D$409='Asset Roll-Up'!$C11))*AK11</f>
        <v/>
      </c>
      <c r="ER11" s="439">
        <f t="array" ref="ER11:ER11">SUMPRODUCT(--(engine!cnc$10:cnc$409),--(Engine!$D$10:$D$409='Asset Roll-Up'!$C11))*AL11</f>
        <v/>
      </c>
      <c r="ES11" s="439">
        <f t="array" ref="ES11:ES11">SUMPRODUCT(--(engine!cnd$10:cnd$409),--(Engine!$D$10:$D$409='Asset Roll-Up'!$C11))*AM11</f>
        <v/>
      </c>
      <c r="ET11" s="439">
        <f t="array" ref="ET11:ET11">SUMPRODUCT(--(engine!cne$10:cne$409),--(Engine!$D$10:$D$409='Asset Roll-Up'!$C11))*AN11</f>
        <v/>
      </c>
      <c r="EU11" s="439">
        <f t="array" ref="EU11:EU11">SUMPRODUCT(--(engine!cnf$10:cnf$409),--(Engine!$D$10:$D$409='Asset Roll-Up'!$C11))*AO11</f>
        <v/>
      </c>
      <c r="EV11" s="439">
        <f t="array" ref="EV11:EV11">SUMPRODUCT(--(engine!cng$10:cng$409),--(Engine!$D$10:$D$409='Asset Roll-Up'!$C11))*AP11</f>
        <v/>
      </c>
      <c r="EW11" s="439">
        <f t="array" ref="EW11:EW11">SUMPRODUCT(--(engine!cnh$10:cnh$409),--(Engine!$D$10:$D$409='Asset Roll-Up'!$C11))*AQ11</f>
        <v/>
      </c>
      <c r="EX11" s="439">
        <f t="array" ref="EX11:EX11">SUMPRODUCT(--(engine!cni$10:cni$409),--(Engine!$D$10:$D$409='Asset Roll-Up'!$C11))*AR11</f>
        <v/>
      </c>
      <c r="EY11" s="439">
        <f t="array" ref="EY11:EY11">SUMPRODUCT(--(engine!cnj$10:cnj$409),--(Engine!$D$10:$D$409='Asset Roll-Up'!$C11))*AS11</f>
        <v/>
      </c>
      <c r="EZ11" s="439">
        <f t="array" ref="EZ11:EZ11">SUMPRODUCT(--(engine!cnk$10:cnk$409),--(Engine!$D$10:$D$409='Asset Roll-Up'!$C11))*AT11</f>
        <v/>
      </c>
      <c r="FA11" s="439">
        <f t="array" ref="FA11:FA11">SUMPRODUCT(--(engine!cnl$10:cnl$409),--(Engine!$D$10:$D$409='Asset Roll-Up'!$C11))*AU11</f>
        <v/>
      </c>
      <c r="FB11" s="439">
        <f t="array" ref="FB11:FB11">SUMPRODUCT(--(engine!cnm$10:cnm$409),--(Engine!$D$10:$D$409='Asset Roll-Up'!$C11))*AV11</f>
        <v/>
      </c>
      <c r="FC11" s="439">
        <f t="array" ref="FC11:FC11">SUMPRODUCT(--(engine!cnn$10:cnn$409),--(Engine!$D$10:$D$409='Asset Roll-Up'!$C11))*AW11</f>
        <v/>
      </c>
      <c r="FD11" s="439">
        <f t="array" ref="FD11:FD11">SUMPRODUCT(--(engine!cno$10:cno$409),--(Engine!$D$10:$D$409='Asset Roll-Up'!$C11))*AX11</f>
        <v/>
      </c>
      <c r="FE11" s="439">
        <f t="array" ref="FE11:FE11">SUMPRODUCT(--(engine!cnp$10:cnp$409),--(Engine!$D$10:$D$409='Asset Roll-Up'!$C11))*AY11</f>
        <v/>
      </c>
      <c r="FF11" s="439">
        <f t="array" ref="FF11:FF11">SUMPRODUCT(--(engine!cnq$10:cnq$409),--(Engine!$D$10:$D$409='Asset Roll-Up'!$C11))*AZ11</f>
        <v/>
      </c>
      <c r="FG11" s="439">
        <f t="array" ref="FG11:FG11">SUMPRODUCT(--(engine!cnr$10:cnr$409),--(Engine!$D$10:$D$409='Asset Roll-Up'!$C11))*BA11</f>
        <v/>
      </c>
      <c r="FH11" s="439">
        <f t="array" ref="FH11:FH11">SUMPRODUCT(--(engine!cns$10:cns$409),--(Engine!$D$10:$D$409='Asset Roll-Up'!$C11))*BB11</f>
        <v/>
      </c>
      <c r="FI11" s="439">
        <f t="array" ref="FI11:FI11">SUMPRODUCT(--(engine!cnt$10:cnt$409),--(Engine!$D$10:$D$409='Asset Roll-Up'!$C11))*BC11</f>
        <v/>
      </c>
      <c r="FJ11" s="439">
        <f t="array" ref="FJ11:FJ11">SUMPRODUCT(--(engine!cnu$10:cnu$409),--(Engine!$D$10:$D$409='Asset Roll-Up'!$C11))*BD11</f>
        <v/>
      </c>
      <c r="FK11" s="439">
        <f t="array" ref="FK11:FK11">SUMPRODUCT(--(engine!cnv$10:cnv$409),--(Engine!$D$10:$D$409='Asset Roll-Up'!$C11))*BE11</f>
        <v/>
      </c>
      <c r="FL11" s="439">
        <f t="array" ref="FL11:FL11">SUMPRODUCT(--(engine!cnw$10:cnw$409),--(Engine!$D$10:$D$409='Asset Roll-Up'!$C11))*BF11</f>
        <v/>
      </c>
      <c r="FM11" s="439">
        <f t="array" ref="FM11:FM11">SUMPRODUCT(--(engine!cnx$10:cnx$409),--(Engine!$D$10:$D$409='Asset Roll-Up'!$C11))*BG11</f>
        <v/>
      </c>
      <c r="FN11" s="439">
        <f t="array" ref="FN11:FN11">SUMPRODUCT(--(engine!cny$10:cny$409),--(Engine!$D$10:$D$409='Asset Roll-Up'!$C11))*BH11</f>
        <v/>
      </c>
      <c r="FO11" s="439">
        <f t="array" ref="FO11:FO11">SUMPRODUCT(--(engine!cnz$10:cnz$409),--(Engine!$D$10:$D$409='Asset Roll-Up'!$C11))*BI11</f>
        <v/>
      </c>
      <c r="FP11" s="439">
        <f t="array" ref="FP11:FP11">SUMPRODUCT(--(engine!coa$10:coa$409),--(Engine!$D$10:$D$409='Asset Roll-Up'!$C11))*BJ11</f>
        <v/>
      </c>
      <c r="FQ11" s="439">
        <f t="array" ref="FQ11:FQ11">SUMPRODUCT(--(engine!cob$10:cob$409),--(Engine!$D$10:$D$409='Asset Roll-Up'!$C11))*BK11</f>
        <v/>
      </c>
      <c r="FR11" s="439">
        <f t="array" ref="FR11:FR11">SUMPRODUCT(--(engine!coc$10:coc$409),--(Engine!$D$10:$D$409='Asset Roll-Up'!$C11))*BL11</f>
        <v/>
      </c>
      <c r="FS11" s="439">
        <f t="array" ref="FS11:FS11">SUMPRODUCT(--(engine!cod$10:cod$409),--(Engine!$D$10:$D$409='Asset Roll-Up'!$C11))*BM11</f>
        <v/>
      </c>
      <c r="FT11" s="439">
        <f t="array" ref="FT11:FT11">SUMPRODUCT(--(engine!coe$10:coe$409),--(Engine!$D$10:$D$409='Asset Roll-Up'!$C11))*BN11</f>
        <v/>
      </c>
      <c r="FU11" s="439">
        <f t="array" ref="FU11:FU11">SUMPRODUCT(--(engine!cof$10:cof$409),--(Engine!$D$10:$D$409='Asset Roll-Up'!$C11))*BO11</f>
        <v/>
      </c>
      <c r="FV11" s="439">
        <f t="array" ref="FV11:FV11">SUMPRODUCT(--(engine!cog$10:cog$409),--(Engine!$D$10:$D$409='Asset Roll-Up'!$C11))*BP11</f>
        <v/>
      </c>
      <c r="FW11" s="439">
        <f t="array" ref="FW11:FW11">SUMPRODUCT(--(engine!coh$10:coh$409),--(Engine!$D$10:$D$409='Asset Roll-Up'!$C11))*BQ11</f>
        <v/>
      </c>
      <c r="FX11" s="439">
        <f t="array" ref="FX11:FX11">SUMPRODUCT(--(engine!coi$10:coi$409),--(Engine!$D$10:$D$409='Asset Roll-Up'!$C11))*BR11</f>
        <v/>
      </c>
      <c r="FY11" s="439">
        <f t="array" ref="FY11:FY11">SUMPRODUCT(--(engine!coj$10:coj$409),--(Engine!$D$10:$D$409='Asset Roll-Up'!$C11))*BS11</f>
        <v/>
      </c>
      <c r="FZ11" s="439">
        <f t="array" ref="FZ11:FZ11">SUMPRODUCT(--(engine!cok$10:cok$409),--(Engine!$D$10:$D$409='Asset Roll-Up'!$C11))*BT11</f>
        <v/>
      </c>
      <c r="GA11" s="439">
        <f t="array" ref="GA11:GA11">SUMPRODUCT(--(engine!col$10:col$409),--(Engine!$D$10:$D$409='Asset Roll-Up'!$C11))*BU11</f>
        <v/>
      </c>
      <c r="GB11" s="439">
        <f t="array" ref="GB11:GB11">SUMPRODUCT(--(engine!com$10:com$409),--(Engine!$D$10:$D$409='Asset Roll-Up'!$C11))*BV11</f>
        <v/>
      </c>
      <c r="GC11" s="439">
        <f t="array" ref="GC11:GC11">SUMPRODUCT(--(engine!con$10:con$409),--(Engine!$D$10:$D$409='Asset Roll-Up'!$C11))*BW11</f>
        <v/>
      </c>
      <c r="GD11" s="439">
        <f t="array" ref="GD11:GD11">SUMPRODUCT(--(engine!coo$10:coo$409),--(Engine!$D$10:$D$409='Asset Roll-Up'!$C11))*BX11</f>
        <v/>
      </c>
      <c r="GE11" s="439">
        <f t="array" ref="GE11:GE11">SUMPRODUCT(--(engine!cop$10:cop$409),--(Engine!$D$10:$D$409='Asset Roll-Up'!$C11))*BY11</f>
        <v/>
      </c>
      <c r="GF11" s="439">
        <f t="array" ref="GF11:GF11">SUMPRODUCT(--(engine!coq$10:coq$409),--(Engine!$D$10:$D$409='Asset Roll-Up'!$C11))*BZ11</f>
        <v/>
      </c>
      <c r="GG11" s="439">
        <f t="array" ref="GG11:GG11">SUMPRODUCT(--(engine!cor$10:cor$409),--(Engine!$D$10:$D$409='Asset Roll-Up'!$C11))*CA11</f>
        <v/>
      </c>
      <c r="GH11" s="439">
        <f t="array" ref="GH11:GH11">SUMPRODUCT(--(engine!cos$10:cos$409),--(Engine!$D$10:$D$409='Asset Roll-Up'!$C11))*CB11</f>
        <v/>
      </c>
      <c r="GI11" s="439">
        <f t="array" ref="GI11:GI11">SUMPRODUCT(--(engine!cot$10:cot$409),--(Engine!$D$10:$D$409='Asset Roll-Up'!$C11))*CC11</f>
        <v/>
      </c>
      <c r="GJ11" s="439">
        <f t="array" ref="GJ11:GJ11">SUMPRODUCT(--(engine!cou$10:cou$409),--(Engine!$D$10:$D$409='Asset Roll-Up'!$C11))*CD11</f>
        <v/>
      </c>
      <c r="GK11" s="439">
        <f t="array" ref="GK11:GK11">SUMPRODUCT(--(engine!cov$10:cov$409),--(Engine!$D$10:$D$409='Asset Roll-Up'!$C11))*CE11</f>
        <v/>
      </c>
      <c r="GL11" s="439">
        <f t="array" ref="GL11:GL11">SUMPRODUCT(--(engine!cow$10:cow$409),--(Engine!$D$10:$D$409='Asset Roll-Up'!$C11))*CF11</f>
        <v/>
      </c>
      <c r="GM11" s="439">
        <f t="array" ref="GM11:GM11">SUMPRODUCT(--(engine!cox$10:cox$409),--(Engine!$D$10:$D$409='Asset Roll-Up'!$C11))*CG11</f>
        <v/>
      </c>
      <c r="GN11" s="439">
        <f t="array" ref="GN11:GN11">SUMPRODUCT(--(engine!coy$10:coy$409),--(Engine!$D$10:$D$409='Asset Roll-Up'!$C11))*CH11</f>
        <v/>
      </c>
      <c r="GO11" s="439">
        <f t="array" ref="GO11:GO11">SUMPRODUCT(--(engine!coz$10:coz$409),--(Engine!$D$10:$D$409='Asset Roll-Up'!$C11))*CI11</f>
        <v/>
      </c>
      <c r="GP11" s="439">
        <f t="array" ref="GP11:GP11">SUMPRODUCT(--(engine!cpa$10:cpa$409),--(Engine!$D$10:$D$409='Asset Roll-Up'!$C11))*CJ11</f>
        <v/>
      </c>
      <c r="GQ11" s="439">
        <f t="array" ref="GQ11:GQ11">SUMPRODUCT(--(engine!cpb$10:cpb$409),--(Engine!$D$10:$D$409='Asset Roll-Up'!$C11))*CK11</f>
        <v/>
      </c>
      <c r="GR11" s="439">
        <f t="array" ref="GR11:GR11">SUMPRODUCT(--(engine!cpc$10:cpc$409),--(Engine!$D$10:$D$409='Asset Roll-Up'!$C11))*CL11</f>
        <v/>
      </c>
      <c r="GS11" s="439">
        <f t="array" ref="GS11:GS11">SUMPRODUCT(--(engine!cpd$10:cpd$409),--(Engine!$D$10:$D$409='Asset Roll-Up'!$C11))*CM11</f>
        <v/>
      </c>
      <c r="GT11" s="439">
        <f t="array" ref="GT11:GT11">SUMPRODUCT(--(engine!cpe$10:cpe$409),--(Engine!$D$10:$D$409='Asset Roll-Up'!$C11))*CN11</f>
        <v/>
      </c>
      <c r="GU11" s="439">
        <f t="array" ref="GU11:GU11">SUMPRODUCT(--(engine!cpf$10:cpf$409),--(Engine!$D$10:$D$409='Asset Roll-Up'!$C11))*CO11</f>
        <v/>
      </c>
      <c r="GV11" s="439">
        <f t="array" ref="GV11:GV11">SUMPRODUCT(--(engine!cpg$10:cpg$409),--(Engine!$D$10:$D$409='Asset Roll-Up'!$C11))*CP11</f>
        <v/>
      </c>
      <c r="GW11" s="439">
        <f t="array" ref="GW11:GW11">SUMPRODUCT(--(engine!cph$10:cph$409),--(Engine!$D$10:$D$409='Asset Roll-Up'!$C11))*CQ11</f>
        <v/>
      </c>
      <c r="GX11" s="439">
        <f t="array" ref="GX11:GX11">SUMPRODUCT(--(engine!cpi$10:cpi$409),--(Engine!$D$10:$D$409='Asset Roll-Up'!$C11))*CR11</f>
        <v/>
      </c>
      <c r="GY11" s="439">
        <f t="array" ref="GY11:GY11">SUMPRODUCT(--(engine!cpj$10:cpj$409),--(Engine!$D$10:$D$409='Asset Roll-Up'!$C11))*CS11</f>
        <v/>
      </c>
      <c r="GZ11" s="439">
        <f t="array" ref="GZ11:GZ11">SUMPRODUCT(--(engine!cpk$10:cpk$409),--(Engine!$D$10:$D$409='Asset Roll-Up'!$C11))*CT11</f>
        <v/>
      </c>
      <c r="HA11" s="439">
        <f t="array" ref="HA11:HA11">SUMPRODUCT(--(engine!cpl$10:cpl$409),--(Engine!$D$10:$D$409='Asset Roll-Up'!$C11))*CU11</f>
        <v/>
      </c>
      <c r="HB11" s="439">
        <f t="array" ref="HB11:HB11">SUMPRODUCT(--(engine!cpm$10:cpm$409),--(Engine!$D$10:$D$409='Asset Roll-Up'!$C11))*CV11</f>
        <v/>
      </c>
      <c r="HC11" s="439">
        <f t="array" ref="HC11:HC11">SUMPRODUCT(--(engine!cpn$10:cpn$409),--(Engine!$D$10:$D$409='Asset Roll-Up'!$C11))*CW11</f>
        <v/>
      </c>
      <c r="HD11" s="439">
        <f t="array" ref="HD11:HD11">SUMPRODUCT(--(engine!cpo$10:cpo$409),--(Engine!$D$10:$D$409='Asset Roll-Up'!$C11))*CX11</f>
        <v/>
      </c>
      <c r="HE11" s="439">
        <f t="array" ref="HE11:HE11">SUMPRODUCT(--(engine!cpp$10:cpp$409),--(Engine!$D$10:$D$409='Asset Roll-Up'!$C11))*CY11</f>
        <v/>
      </c>
      <c r="HF11" s="439">
        <f t="array" ref="HF11:HF11">SUMPRODUCT(--(engine!cpq$10:cpq$409),--(Engine!$D$10:$D$409='Asset Roll-Up'!$C11))*CZ11</f>
        <v/>
      </c>
      <c r="HG11" s="439">
        <f t="array" ref="HG11:HG11">SUMPRODUCT(--(engine!cpr$10:cpr$409),--(Engine!$D$10:$D$409='Asset Roll-Up'!$C11))*DA11</f>
        <v/>
      </c>
      <c r="HH11" s="439">
        <f t="array" ref="HH11:HH11">SUMPRODUCT(--(engine!cps$10:cps$409),--(Engine!$D$10:$D$409='Asset Roll-Up'!$C11))*DB11</f>
        <v/>
      </c>
      <c r="HI11" s="439">
        <f t="array" ref="HI11:HI11">SUMPRODUCT(--(engine!cpt$10:cpt$409),--(Engine!$D$10:$D$409='Asset Roll-Up'!$C11))*DC11</f>
        <v/>
      </c>
      <c r="HJ11" s="439">
        <f t="array" ref="HJ11:HJ11">SUMPRODUCT(--(engine!cpu$10:cpu$409),--(Engine!$D$10:$D$409='Asset Roll-Up'!$C11))*DD11</f>
        <v/>
      </c>
      <c r="HK11" s="439">
        <f t="array" ref="HK11:HK11">SUMPRODUCT(--(engine!cpv$10:cpv$409),--(Engine!$D$10:$D$409='Asset Roll-Up'!$C11))*DE11</f>
        <v/>
      </c>
      <c r="HL11" s="439">
        <f t="array" ref="HL11:HL11">SUMPRODUCT(--(engine!cpw$10:cpw$409),--(Engine!$D$10:$D$409='Asset Roll-Up'!$C11))*DF11</f>
        <v/>
      </c>
      <c r="HM11" s="439">
        <f t="array" ref="HM11:HM11">SUMPRODUCT(--(engine!cpx$10:cpx$409),--(Engine!$D$10:$D$409='Asset Roll-Up'!$C11))*DG11</f>
        <v/>
      </c>
      <c r="HN11" s="439">
        <f t="array" ref="HN11:HN11">SUMPRODUCT(--(engine!cpy$10:cpy$409),--(Engine!$D$10:$D$409='Asset Roll-Up'!$C11))*DH11</f>
        <v/>
      </c>
      <c r="HO11" s="439">
        <f t="array" ref="HO11:HO11">SUMPRODUCT(--(engine!cpz$10:cpz$409),--(Engine!$D$10:$D$409='Asset Roll-Up'!$C11))*DI11</f>
        <v/>
      </c>
      <c r="HP11" s="439">
        <f t="array" ref="HP11:HP11">SUMPRODUCT(--(engine!cqa$10:cqa$409),--(Engine!$D$10:$D$409='Asset Roll-Up'!$C11))*DJ11</f>
        <v/>
      </c>
      <c r="HQ11" s="439">
        <f t="array" ref="HQ11:HQ11">SUMPRODUCT(--(engine!cqb$10:cqb$409),--(Engine!$D$10:$D$409='Asset Roll-Up'!$C11))*DK11</f>
        <v/>
      </c>
      <c r="HR11" s="439">
        <f t="array" ref="HR11:HR11">SUMPRODUCT(--(engine!cqc$10:cqc$409),--(Engine!$D$10:$D$409='Asset Roll-Up'!$C11))*DL11</f>
        <v/>
      </c>
      <c r="HS11" s="439">
        <f t="array" ref="HS11:HS11">SUMPRODUCT(--(engine!cqd$10:cqd$409),--(Engine!$D$10:$D$409='Asset Roll-Up'!$C11))*DM11</f>
        <v/>
      </c>
      <c r="HT11" s="439">
        <f t="array" ref="HT11:HT11">SUMPRODUCT(--(engine!cqe$10:cqe$409),--(Engine!$D$10:$D$409='Asset Roll-Up'!$C11))*DN11</f>
        <v/>
      </c>
      <c r="HV11" s="439">
        <f t="array" ref="HV11:HV11">SUMPRODUCT(--(engine!cqg$10:cqg$409),--(Engine!$D$10:$D$409='Asset Roll-Up'!$C11))*J11</f>
        <v/>
      </c>
      <c r="HW11" s="439">
        <f t="array" ref="HW11:HW11">SUMPRODUCT(--(engine!cqh$10:cqh$409),--(Engine!$D$10:$D$409='Asset Roll-Up'!$C11))*K11</f>
        <v/>
      </c>
      <c r="HX11" s="439">
        <f t="array" ref="HX11:HX11">SUMPRODUCT(--(engine!cqi$10:cqi$409),--(Engine!$D$10:$D$409='Asset Roll-Up'!$C11))*L11</f>
        <v/>
      </c>
      <c r="HY11" s="439">
        <f t="array" ref="HY11:HY11">SUMPRODUCT(--(engine!cqj$10:cqj$409),--(Engine!$D$10:$D$409='Asset Roll-Up'!$C11))*M11</f>
        <v/>
      </c>
      <c r="HZ11" s="439">
        <f t="array" ref="HZ11:HZ11">SUMPRODUCT(--(engine!cqk$10:cqk$409),--(Engine!$D$10:$D$409='Asset Roll-Up'!$C11))*N11</f>
        <v/>
      </c>
      <c r="IA11" s="439">
        <f t="array" ref="IA11:IA11">SUMPRODUCT(--(engine!cql$10:cql$409),--(Engine!$D$10:$D$409='Asset Roll-Up'!$C11))*O11</f>
        <v/>
      </c>
      <c r="IB11" s="439">
        <f t="array" ref="IB11:IB11">SUMPRODUCT(--(engine!cqm$10:cqm$409),--(Engine!$D$10:$D$409='Asset Roll-Up'!$C11))*P11</f>
        <v/>
      </c>
      <c r="IC11" s="439">
        <f t="array" ref="IC11:IC11">SUMPRODUCT(--(engine!cqn$10:cqn$409),--(Engine!$D$10:$D$409='Asset Roll-Up'!$C11))*Q11</f>
        <v/>
      </c>
      <c r="ID11" s="439">
        <f t="array" ref="ID11:ID11">SUMPRODUCT(--(engine!cqo$10:cqo$409),--(Engine!$D$10:$D$409='Asset Roll-Up'!$C11))*R11</f>
        <v/>
      </c>
      <c r="IE11" s="439">
        <f t="array" ref="IE11:IE11">SUMPRODUCT(--(engine!cqp$10:cqp$409),--(Engine!$D$10:$D$409='Asset Roll-Up'!$C11))*S11</f>
        <v/>
      </c>
      <c r="IF11" s="439">
        <f t="array" ref="IF11:IF11">SUMPRODUCT(--(engine!cqq$10:cqq$409),--(Engine!$D$10:$D$409='Asset Roll-Up'!$C11))*T11</f>
        <v/>
      </c>
      <c r="IG11" s="439">
        <f t="array" ref="IG11:IG11">SUMPRODUCT(--(engine!cqr$10:cqr$409),--(Engine!$D$10:$D$409='Asset Roll-Up'!$C11))*U11</f>
        <v/>
      </c>
      <c r="IH11" s="439">
        <f t="array" ref="IH11:IH11">SUMPRODUCT(--(engine!cqs$10:cqs$409),--(Engine!$D$10:$D$409='Asset Roll-Up'!$C11))*V11</f>
        <v/>
      </c>
      <c r="II11" s="439">
        <f t="array" ref="II11:II11">SUMPRODUCT(--(engine!cqt$10:cqt$409),--(Engine!$D$10:$D$409='Asset Roll-Up'!$C11))*W11</f>
        <v/>
      </c>
      <c r="IJ11" s="439">
        <f t="array" ref="IJ11:IJ11">SUMPRODUCT(--(engine!cqu$10:cqu$409),--(Engine!$D$10:$D$409='Asset Roll-Up'!$C11))*X11</f>
        <v/>
      </c>
      <c r="IK11" s="439">
        <f t="array" ref="IK11:IK11">SUMPRODUCT(--(engine!cqv$10:cqv$409),--(Engine!$D$10:$D$409='Asset Roll-Up'!$C11))*Y11</f>
        <v/>
      </c>
      <c r="IL11" s="439">
        <f t="array" ref="IL11:IL11">SUMPRODUCT(--(engine!cqw$10:cqw$409),--(Engine!$D$10:$D$409='Asset Roll-Up'!$C11))*Z11</f>
        <v/>
      </c>
      <c r="IM11" s="439">
        <f t="array" ref="IM11:IM11">SUMPRODUCT(--(engine!cqx$10:cqx$409),--(Engine!$D$10:$D$409='Asset Roll-Up'!$C11))*AA11</f>
        <v/>
      </c>
      <c r="IN11" s="439">
        <f t="array" ref="IN11:IN11">SUMPRODUCT(--(engine!cqy$10:cqy$409),--(Engine!$D$10:$D$409='Asset Roll-Up'!$C11))*AB11</f>
        <v/>
      </c>
      <c r="IO11" s="439">
        <f t="array" ref="IO11:IO11">SUMPRODUCT(--(engine!cqz$10:cqz$409),--(Engine!$D$10:$D$409='Asset Roll-Up'!$C11))*AC11</f>
        <v/>
      </c>
      <c r="IP11" s="439">
        <f t="array" ref="IP11:IP11">SUMPRODUCT(--(engine!cra$10:cra$409),--(Engine!$D$10:$D$409='Asset Roll-Up'!$C11))*AD11</f>
        <v/>
      </c>
      <c r="IQ11" s="439">
        <f t="array" ref="IQ11:IQ11">SUMPRODUCT(--(engine!crb$10:crb$409),--(Engine!$D$10:$D$409='Asset Roll-Up'!$C11))*AE11</f>
        <v/>
      </c>
      <c r="IR11" s="439">
        <f t="array" ref="IR11:IR11">SUMPRODUCT(--(engine!crc$10:crc$409),--(Engine!$D$10:$D$409='Asset Roll-Up'!$C11))*AF11</f>
        <v/>
      </c>
      <c r="IS11" s="439">
        <f t="array" ref="IS11:IS11">SUMPRODUCT(--(engine!crd$10:crd$409),--(Engine!$D$10:$D$409='Asset Roll-Up'!$C11))*AG11</f>
        <v/>
      </c>
      <c r="IT11" s="439">
        <f t="array" ref="IT11:IT11">SUMPRODUCT(--(engine!cre$10:cre$409),--(Engine!$D$10:$D$409='Asset Roll-Up'!$C11))*AH11</f>
        <v/>
      </c>
      <c r="IU11" s="439">
        <f t="array" ref="IU11:IU11">SUMPRODUCT(--(engine!crf$10:crf$409),--(Engine!$D$10:$D$409='Asset Roll-Up'!$C11))*AI11</f>
        <v/>
      </c>
      <c r="IV11" s="439">
        <f t="array" ref="IV11:IV11">SUMPRODUCT(--(engine!crg$10:crg$409),--(Engine!$D$10:$D$409='Asset Roll-Up'!$C11))*AJ11</f>
        <v/>
      </c>
      <c r="IW11" s="439">
        <f t="array" ref="IW11:IW11">SUMPRODUCT(--(engine!crh$10:crh$409),--(Engine!$D$10:$D$409='Asset Roll-Up'!$C11))*AK11</f>
        <v/>
      </c>
      <c r="IX11" s="439">
        <f t="array" ref="IX11:IX11">SUMPRODUCT(--(engine!cri$10:cri$409),--(Engine!$D$10:$D$409='Asset Roll-Up'!$C11))*AL11</f>
        <v/>
      </c>
      <c r="IY11" s="439">
        <f t="array" ref="IY11:IY11">SUMPRODUCT(--(engine!crj$10:crj$409),--(Engine!$D$10:$D$409='Asset Roll-Up'!$C11))*AM11</f>
        <v/>
      </c>
      <c r="IZ11" s="439">
        <f t="array" ref="IZ11:IZ11">SUMPRODUCT(--(engine!crk$10:crk$409),--(Engine!$D$10:$D$409='Asset Roll-Up'!$C11))*AN11</f>
        <v/>
      </c>
      <c r="JA11" s="439">
        <f t="array" ref="JA11:JA11">SUMPRODUCT(--(engine!crl$10:crl$409),--(Engine!$D$10:$D$409='Asset Roll-Up'!$C11))*AO11</f>
        <v/>
      </c>
      <c r="JB11" s="439">
        <f t="array" ref="JB11:JB11">SUMPRODUCT(--(engine!crm$10:crm$409),--(Engine!$D$10:$D$409='Asset Roll-Up'!$C11))*AP11</f>
        <v/>
      </c>
      <c r="JC11" s="439">
        <f t="array" ref="JC11:JC11">SUMPRODUCT(--(engine!crn$10:crn$409),--(Engine!$D$10:$D$409='Asset Roll-Up'!$C11))*AQ11</f>
        <v/>
      </c>
      <c r="JD11" s="439">
        <f t="array" ref="JD11:JD11">SUMPRODUCT(--(engine!cro$10:cro$409),--(Engine!$D$10:$D$409='Asset Roll-Up'!$C11))*AR11</f>
        <v/>
      </c>
      <c r="JE11" s="439">
        <f t="array" ref="JE11:JE11">SUMPRODUCT(--(engine!crp$10:crp$409),--(Engine!$D$10:$D$409='Asset Roll-Up'!$C11))*AS11</f>
        <v/>
      </c>
      <c r="JF11" s="439">
        <f t="array" ref="JF11:JF11">SUMPRODUCT(--(engine!crq$10:crq$409),--(Engine!$D$10:$D$409='Asset Roll-Up'!$C11))*AT11</f>
        <v/>
      </c>
      <c r="JG11" s="439">
        <f t="array" ref="JG11:JG11">SUMPRODUCT(--(engine!crr$10:crr$409),--(Engine!$D$10:$D$409='Asset Roll-Up'!$C11))*AU11</f>
        <v/>
      </c>
      <c r="JH11" s="439">
        <f t="array" ref="JH11:JH11">SUMPRODUCT(--(engine!crs$10:crs$409),--(Engine!$D$10:$D$409='Asset Roll-Up'!$C11))*AV11</f>
        <v/>
      </c>
      <c r="JI11" s="439">
        <f t="array" ref="JI11:JI11">SUMPRODUCT(--(engine!crt$10:crt$409),--(Engine!$D$10:$D$409='Asset Roll-Up'!$C11))*AW11</f>
        <v/>
      </c>
      <c r="JJ11" s="439">
        <f t="array" ref="JJ11:JJ11">SUMPRODUCT(--(engine!cru$10:cru$409),--(Engine!$D$10:$D$409='Asset Roll-Up'!$C11))*AX11</f>
        <v/>
      </c>
      <c r="JK11" s="439">
        <f t="array" ref="JK11:JK11">SUMPRODUCT(--(engine!crv$10:crv$409),--(Engine!$D$10:$D$409='Asset Roll-Up'!$C11))*AY11</f>
        <v/>
      </c>
      <c r="JL11" s="439">
        <f t="array" ref="JL11:JL11">SUMPRODUCT(--(engine!crw$10:crw$409),--(Engine!$D$10:$D$409='Asset Roll-Up'!$C11))*AZ11</f>
        <v/>
      </c>
      <c r="JM11" s="439">
        <f t="array" ref="JM11:JM11">SUMPRODUCT(--(engine!crx$10:crx$409),--(Engine!$D$10:$D$409='Asset Roll-Up'!$C11))*BA11</f>
        <v/>
      </c>
      <c r="JN11" s="439">
        <f t="array" ref="JN11:JN11">SUMPRODUCT(--(engine!cry$10:cry$409),--(Engine!$D$10:$D$409='Asset Roll-Up'!$C11))*BB11</f>
        <v/>
      </c>
      <c r="JO11" s="439">
        <f t="array" ref="JO11:JO11">SUMPRODUCT(--(engine!crz$10:crz$409),--(Engine!$D$10:$D$409='Asset Roll-Up'!$C11))*BC11</f>
        <v/>
      </c>
      <c r="JP11" s="439">
        <f t="array" ref="JP11:JP11">SUMPRODUCT(--(engine!csa$10:csa$409),--(Engine!$D$10:$D$409='Asset Roll-Up'!$C11))*BD11</f>
        <v/>
      </c>
      <c r="JQ11" s="439">
        <f t="array" ref="JQ11:JQ11">SUMPRODUCT(--(engine!csb$10:csb$409),--(Engine!$D$10:$D$409='Asset Roll-Up'!$C11))*BE11</f>
        <v/>
      </c>
      <c r="JR11" s="439">
        <f t="array" ref="JR11:JR11">SUMPRODUCT(--(engine!csc$10:csc$409),--(Engine!$D$10:$D$409='Asset Roll-Up'!$C11))*BF11</f>
        <v/>
      </c>
      <c r="JS11" s="439">
        <f t="array" ref="JS11:JS11">SUMPRODUCT(--(engine!csd$10:csd$409),--(Engine!$D$10:$D$409='Asset Roll-Up'!$C11))*BG11</f>
        <v/>
      </c>
      <c r="JT11" s="439">
        <f t="array" ref="JT11:JT11">SUMPRODUCT(--(engine!cse$10:cse$409),--(Engine!$D$10:$D$409='Asset Roll-Up'!$C11))*BH11</f>
        <v/>
      </c>
      <c r="JU11" s="439">
        <f t="array" ref="JU11:JU11">SUMPRODUCT(--(engine!csf$10:csf$409),--(Engine!$D$10:$D$409='Asset Roll-Up'!$C11))*BI11</f>
        <v/>
      </c>
      <c r="JV11" s="439">
        <f t="array" ref="JV11:JV11">SUMPRODUCT(--(engine!csg$10:csg$409),--(Engine!$D$10:$D$409='Asset Roll-Up'!$C11))*BJ11</f>
        <v/>
      </c>
      <c r="JW11" s="439">
        <f t="array" ref="JW11:JW11">SUMPRODUCT(--(engine!csh$10:csh$409),--(Engine!$D$10:$D$409='Asset Roll-Up'!$C11))*BK11</f>
        <v/>
      </c>
      <c r="JX11" s="439">
        <f t="array" ref="JX11:JX11">SUMPRODUCT(--(engine!csi$10:csi$409),--(Engine!$D$10:$D$409='Asset Roll-Up'!$C11))*BL11</f>
        <v/>
      </c>
      <c r="JY11" s="439">
        <f t="array" ref="JY11:JY11">SUMPRODUCT(--(engine!csj$10:csj$409),--(Engine!$D$10:$D$409='Asset Roll-Up'!$C11))*BM11</f>
        <v/>
      </c>
      <c r="JZ11" s="439">
        <f t="array" ref="JZ11:JZ11">SUMPRODUCT(--(engine!csk$10:csk$409),--(Engine!$D$10:$D$409='Asset Roll-Up'!$C11))*BN11</f>
        <v/>
      </c>
      <c r="KA11" s="439">
        <f t="array" ref="KA11:KA11">SUMPRODUCT(--(engine!csl$10:csl$409),--(Engine!$D$10:$D$409='Asset Roll-Up'!$C11))*BO11</f>
        <v/>
      </c>
      <c r="KB11" s="439">
        <f t="array" ref="KB11:KB11">SUMPRODUCT(--(engine!csm$10:csm$409),--(Engine!$D$10:$D$409='Asset Roll-Up'!$C11))*BP11</f>
        <v/>
      </c>
      <c r="KC11" s="439">
        <f t="array" ref="KC11:KC11">SUMPRODUCT(--(engine!csn$10:csn$409),--(Engine!$D$10:$D$409='Asset Roll-Up'!$C11))*BQ11</f>
        <v/>
      </c>
      <c r="KD11" s="439">
        <f t="array" ref="KD11:KD11">SUMPRODUCT(--(engine!cso$10:cso$409),--(Engine!$D$10:$D$409='Asset Roll-Up'!$C11))*BR11</f>
        <v/>
      </c>
      <c r="KE11" s="439">
        <f t="array" ref="KE11:KE11">SUMPRODUCT(--(engine!csp$10:csp$409),--(Engine!$D$10:$D$409='Asset Roll-Up'!$C11))*BS11</f>
        <v/>
      </c>
      <c r="KF11" s="439">
        <f t="array" ref="KF11:KF11">SUMPRODUCT(--(engine!csq$10:csq$409),--(Engine!$D$10:$D$409='Asset Roll-Up'!$C11))*BT11</f>
        <v/>
      </c>
      <c r="KG11" s="439">
        <f t="array" ref="KG11:KG11">SUMPRODUCT(--(engine!csr$10:csr$409),--(Engine!$D$10:$D$409='Asset Roll-Up'!$C11))*BU11</f>
        <v/>
      </c>
      <c r="KH11" s="439">
        <f t="array" ref="KH11:KH11">SUMPRODUCT(--(engine!css$10:css$409),--(Engine!$D$10:$D$409='Asset Roll-Up'!$C11))*BV11</f>
        <v/>
      </c>
      <c r="KI11" s="439">
        <f t="array" ref="KI11:KI11">SUMPRODUCT(--(engine!cst$10:cst$409),--(Engine!$D$10:$D$409='Asset Roll-Up'!$C11))*BW11</f>
        <v/>
      </c>
      <c r="KJ11" s="439">
        <f t="array" ref="KJ11:KJ11">SUMPRODUCT(--(engine!csu$10:csu$409),--(Engine!$D$10:$D$409='Asset Roll-Up'!$C11))*BX11</f>
        <v/>
      </c>
      <c r="KK11" s="439">
        <f t="array" ref="KK11:KK11">SUMPRODUCT(--(engine!csv$10:csv$409),--(Engine!$D$10:$D$409='Asset Roll-Up'!$C11))*BY11</f>
        <v/>
      </c>
      <c r="KL11" s="439">
        <f t="array" ref="KL11:KL11">SUMPRODUCT(--(engine!csw$10:csw$409),--(Engine!$D$10:$D$409='Asset Roll-Up'!$C11))*BZ11</f>
        <v/>
      </c>
      <c r="KM11" s="439">
        <f t="array" ref="KM11:KM11">SUMPRODUCT(--(engine!csx$10:csx$409),--(Engine!$D$10:$D$409='Asset Roll-Up'!$C11))*CA11</f>
        <v/>
      </c>
      <c r="KN11" s="439">
        <f t="array" ref="KN11:KN11">SUMPRODUCT(--(engine!csy$10:csy$409),--(Engine!$D$10:$D$409='Asset Roll-Up'!$C11))*CB11</f>
        <v/>
      </c>
      <c r="KO11" s="439">
        <f t="array" ref="KO11:KO11">SUMPRODUCT(--(engine!csz$10:csz$409),--(Engine!$D$10:$D$409='Asset Roll-Up'!$C11))*CC11</f>
        <v/>
      </c>
      <c r="KP11" s="439">
        <f t="array" ref="KP11:KP11">SUMPRODUCT(--(engine!cta$10:cta$409),--(Engine!$D$10:$D$409='Asset Roll-Up'!$C11))*CD11</f>
        <v/>
      </c>
      <c r="KQ11" s="439">
        <f t="array" ref="KQ11:KQ11">SUMPRODUCT(--(engine!ctb$10:ctb$409),--(Engine!$D$10:$D$409='Asset Roll-Up'!$C11))*CE11</f>
        <v/>
      </c>
      <c r="KR11" s="439">
        <f t="array" ref="KR11:KR11">SUMPRODUCT(--(engine!ctc$10:ctc$409),--(Engine!$D$10:$D$409='Asset Roll-Up'!$C11))*CF11</f>
        <v/>
      </c>
      <c r="KS11" s="439">
        <f t="array" ref="KS11:KS11">SUMPRODUCT(--(engine!ctd$10:ctd$409),--(Engine!$D$10:$D$409='Asset Roll-Up'!$C11))*CG11</f>
        <v/>
      </c>
      <c r="KT11" s="439">
        <f t="array" ref="KT11:KT11">SUMPRODUCT(--(engine!cte$10:cte$409),--(Engine!$D$10:$D$409='Asset Roll-Up'!$C11))*CH11</f>
        <v/>
      </c>
      <c r="KU11" s="439">
        <f t="array" ref="KU11:KU11">SUMPRODUCT(--(engine!ctf$10:ctf$409),--(Engine!$D$10:$D$409='Asset Roll-Up'!$C11))*CI11</f>
        <v/>
      </c>
      <c r="KV11" s="439">
        <f t="array" ref="KV11:KV11">SUMPRODUCT(--(engine!ctg$10:ctg$409),--(Engine!$D$10:$D$409='Asset Roll-Up'!$C11))*CJ11</f>
        <v/>
      </c>
      <c r="KW11" s="439">
        <f t="array" ref="KW11:KW11">SUMPRODUCT(--(engine!cth$10:cth$409),--(Engine!$D$10:$D$409='Asset Roll-Up'!$C11))*CK11</f>
        <v/>
      </c>
      <c r="KX11" s="439">
        <f t="array" ref="KX11:KX11">SUMPRODUCT(--(engine!cti$10:cti$409),--(Engine!$D$10:$D$409='Asset Roll-Up'!$C11))*CL11</f>
        <v/>
      </c>
      <c r="KY11" s="439">
        <f t="array" ref="KY11:KY11">SUMPRODUCT(--(engine!ctj$10:ctj$409),--(Engine!$D$10:$D$409='Asset Roll-Up'!$C11))*CM11</f>
        <v/>
      </c>
      <c r="KZ11" s="439">
        <f t="array" ref="KZ11:KZ11">SUMPRODUCT(--(engine!ctk$10:ctk$409),--(Engine!$D$10:$D$409='Asset Roll-Up'!$C11))*CN11</f>
        <v/>
      </c>
      <c r="LA11" s="439">
        <f t="array" ref="LA11:LA11">SUMPRODUCT(--(engine!ctl$10:ctl$409),--(Engine!$D$10:$D$409='Asset Roll-Up'!$C11))*CO11</f>
        <v/>
      </c>
      <c r="LB11" s="439">
        <f t="array" ref="LB11:LB11">SUMPRODUCT(--(engine!ctm$10:ctm$409),--(Engine!$D$10:$D$409='Asset Roll-Up'!$C11))*CP11</f>
        <v/>
      </c>
      <c r="LC11" s="439">
        <f t="array" ref="LC11:LC11">SUMPRODUCT(--(engine!ctn$10:ctn$409),--(Engine!$D$10:$D$409='Asset Roll-Up'!$C11))*CQ11</f>
        <v/>
      </c>
      <c r="LD11" s="439">
        <f t="array" ref="LD11:LD11">SUMPRODUCT(--(engine!cto$10:cto$409),--(Engine!$D$10:$D$409='Asset Roll-Up'!$C11))*CR11</f>
        <v/>
      </c>
      <c r="LE11" s="439">
        <f t="array" ref="LE11:LE11">SUMPRODUCT(--(engine!ctp$10:ctp$409),--(Engine!$D$10:$D$409='Asset Roll-Up'!$C11))*CS11</f>
        <v/>
      </c>
      <c r="LF11" s="439">
        <f t="array" ref="LF11:LF11">SUMPRODUCT(--(engine!ctq$10:ctq$409),--(Engine!$D$10:$D$409='Asset Roll-Up'!$C11))*CT11</f>
        <v/>
      </c>
      <c r="LG11" s="439">
        <f t="array" ref="LG11:LG11">SUMPRODUCT(--(engine!ctr$10:ctr$409),--(Engine!$D$10:$D$409='Asset Roll-Up'!$C11))*CU11</f>
        <v/>
      </c>
      <c r="LH11" s="439">
        <f t="array" ref="LH11:LH11">SUMPRODUCT(--(engine!cts$10:cts$409),--(Engine!$D$10:$D$409='Asset Roll-Up'!$C11))*CV11</f>
        <v/>
      </c>
      <c r="LI11" s="439">
        <f t="array" ref="LI11:LI11">SUMPRODUCT(--(engine!ctt$10:ctt$409),--(Engine!$D$10:$D$409='Asset Roll-Up'!$C11))*CW11</f>
        <v/>
      </c>
      <c r="LJ11" s="439">
        <f t="array" ref="LJ11:LJ11">SUMPRODUCT(--(engine!ctu$10:ctu$409),--(Engine!$D$10:$D$409='Asset Roll-Up'!$C11))*CX11</f>
        <v/>
      </c>
      <c r="LK11" s="439">
        <f t="array" ref="LK11:LK11">SUMPRODUCT(--(engine!ctv$10:ctv$409),--(Engine!$D$10:$D$409='Asset Roll-Up'!$C11))*CY11</f>
        <v/>
      </c>
      <c r="LL11" s="439">
        <f t="array" ref="LL11:LL11">SUMPRODUCT(--(engine!ctw$10:ctw$409),--(Engine!$D$10:$D$409='Asset Roll-Up'!$C11))*CZ11</f>
        <v/>
      </c>
      <c r="LM11" s="439">
        <f t="array" ref="LM11:LM11">SUMPRODUCT(--(engine!ctx$10:ctx$409),--(Engine!$D$10:$D$409='Asset Roll-Up'!$C11))*DA11</f>
        <v/>
      </c>
      <c r="LN11" s="439">
        <f t="array" ref="LN11:LN11">SUMPRODUCT(--(engine!cty$10:cty$409),--(Engine!$D$10:$D$409='Asset Roll-Up'!$C11))*DB11</f>
        <v/>
      </c>
      <c r="LO11" s="439">
        <f t="array" ref="LO11:LO11">SUMPRODUCT(--(engine!ctz$10:ctz$409),--(Engine!$D$10:$D$409='Asset Roll-Up'!$C11))*DC11</f>
        <v/>
      </c>
      <c r="LP11" s="439">
        <f t="array" ref="LP11:LP11">SUMPRODUCT(--(engine!cua$10:cua$409),--(Engine!$D$10:$D$409='Asset Roll-Up'!$C11))*DD11</f>
        <v/>
      </c>
      <c r="LQ11" s="439">
        <f t="array" ref="LQ11:LQ11">SUMPRODUCT(--(engine!cub$10:cub$409),--(Engine!$D$10:$D$409='Asset Roll-Up'!$C11))*DE11</f>
        <v/>
      </c>
      <c r="LR11" s="439">
        <f t="array" ref="LR11:LR11">SUMPRODUCT(--(engine!cuc$10:cuc$409),--(Engine!$D$10:$D$409='Asset Roll-Up'!$C11))*DF11</f>
        <v/>
      </c>
      <c r="LS11" s="439">
        <f t="array" ref="LS11:LS11">SUMPRODUCT(--(engine!cud$10:cud$409),--(Engine!$D$10:$D$409='Asset Roll-Up'!$C11))*DG11</f>
        <v/>
      </c>
      <c r="LT11" s="439">
        <f t="array" ref="LT11:LT11">SUMPRODUCT(--(engine!cue$10:cue$409),--(Engine!$D$10:$D$409='Asset Roll-Up'!$C11))*DH11</f>
        <v/>
      </c>
      <c r="LU11" s="439">
        <f t="array" ref="LU11:LU11">SUMPRODUCT(--(engine!cuf$10:cuf$409),--(Engine!$D$10:$D$409='Asset Roll-Up'!$C11))*DI11</f>
        <v/>
      </c>
      <c r="LV11" s="439">
        <f t="array" ref="LV11:LV11">SUMPRODUCT(--(engine!cug$10:cug$409),--(Engine!$D$10:$D$409='Asset Roll-Up'!$C11))*DJ11</f>
        <v/>
      </c>
      <c r="LW11" s="439">
        <f t="array" ref="LW11:LW11">SUMPRODUCT(--(engine!cuh$10:cuh$409),--(Engine!$D$10:$D$409='Asset Roll-Up'!$C11))*DK11</f>
        <v/>
      </c>
      <c r="LX11" s="439">
        <f t="array" ref="LX11:LX11">SUMPRODUCT(--(engine!cui$10:cui$409),--(Engine!$D$10:$D$409='Asset Roll-Up'!$C11))*DL11</f>
        <v/>
      </c>
      <c r="LY11" s="439">
        <f t="array" ref="LY11:LY11">SUMPRODUCT(--(engine!cuj$10:cuj$409),--(Engine!$D$10:$D$409='Asset Roll-Up'!$C11))*DM11</f>
        <v/>
      </c>
      <c r="LZ11" s="439">
        <f t="array" ref="LZ11:LZ11">SUMPRODUCT(--(engine!cuk$10:cuk$409),--(Engine!$D$10:$D$409='Asset Roll-Up'!$C11))*DN11</f>
        <v/>
      </c>
      <c r="MB11" s="439">
        <f t="array" ref="MB11:MB11">SUMPRODUCT(--(engine!cum$10:cum$409),--(Engine!$D$10:$D$409='Asset Roll-Up'!$C11))*J11</f>
        <v/>
      </c>
      <c r="MC11" s="439">
        <f t="array" ref="MC11:MC11">SUMPRODUCT(--(engine!cun$10:cun$409),--(Engine!$D$10:$D$409='Asset Roll-Up'!$C11))*K11</f>
        <v/>
      </c>
      <c r="MD11" s="439">
        <f t="array" ref="MD11:MD11">SUMPRODUCT(--(engine!cuo$10:cuo$409),--(Engine!$D$10:$D$409='Asset Roll-Up'!$C11))*L11</f>
        <v/>
      </c>
      <c r="ME11" s="439">
        <f t="array" ref="ME11:ME11">SUMPRODUCT(--(engine!cup$10:cup$409),--(Engine!$D$10:$D$409='Asset Roll-Up'!$C11))*M11</f>
        <v/>
      </c>
      <c r="MF11" s="439">
        <f t="array" ref="MF11:MF11">SUMPRODUCT(--(engine!cuq$10:cuq$409),--(Engine!$D$10:$D$409='Asset Roll-Up'!$C11))*N11</f>
        <v/>
      </c>
      <c r="MG11" s="439">
        <f t="array" ref="MG11:MG11">SUMPRODUCT(--(engine!cur$10:cur$409),--(Engine!$D$10:$D$409='Asset Roll-Up'!$C11))*O11</f>
        <v/>
      </c>
      <c r="MH11" s="439">
        <f t="array" ref="MH11:MH11">SUMPRODUCT(--(engine!cus$10:cus$409),--(Engine!$D$10:$D$409='Asset Roll-Up'!$C11))*P11</f>
        <v/>
      </c>
      <c r="MI11" s="439">
        <f t="array" ref="MI11:MI11">SUMPRODUCT(--(engine!cut$10:cut$409),--(Engine!$D$10:$D$409='Asset Roll-Up'!$C11))*Q11</f>
        <v/>
      </c>
      <c r="MJ11" s="439">
        <f t="array" ref="MJ11:MJ11">SUMPRODUCT(--(engine!cuu$10:cuu$409),--(Engine!$D$10:$D$409='Asset Roll-Up'!$C11))*R11</f>
        <v/>
      </c>
      <c r="MK11" s="439">
        <f t="array" ref="MK11:MK11">SUMPRODUCT(--(engine!cuv$10:cuv$409),--(Engine!$D$10:$D$409='Asset Roll-Up'!$C11))*S11</f>
        <v/>
      </c>
      <c r="ML11" s="439">
        <f t="array" ref="ML11:ML11">SUMPRODUCT(--(engine!cuw$10:cuw$409),--(Engine!$D$10:$D$409='Asset Roll-Up'!$C11))*T11</f>
        <v/>
      </c>
      <c r="MM11" s="439">
        <f t="array" ref="MM11:MM11">SUMPRODUCT(--(engine!cux$10:cux$409),--(Engine!$D$10:$D$409='Asset Roll-Up'!$C11))*U11</f>
        <v/>
      </c>
      <c r="MN11" s="439">
        <f t="array" ref="MN11:MN11">SUMPRODUCT(--(engine!cuy$10:cuy$409),--(Engine!$D$10:$D$409='Asset Roll-Up'!$C11))*V11</f>
        <v/>
      </c>
      <c r="MO11" s="439">
        <f t="array" ref="MO11:MO11">SUMPRODUCT(--(engine!cuz$10:cuz$409),--(Engine!$D$10:$D$409='Asset Roll-Up'!$C11))*W11</f>
        <v/>
      </c>
      <c r="MP11" s="439">
        <f t="array" ref="MP11:MP11">SUMPRODUCT(--(engine!cva$10:cva$409),--(Engine!$D$10:$D$409='Asset Roll-Up'!$C11))*X11</f>
        <v/>
      </c>
      <c r="MQ11" s="439">
        <f t="array" ref="MQ11:MQ11">SUMPRODUCT(--(engine!cvb$10:cvb$409),--(Engine!$D$10:$D$409='Asset Roll-Up'!$C11))*Y11</f>
        <v/>
      </c>
      <c r="MR11" s="439">
        <f t="array" ref="MR11:MR11">SUMPRODUCT(--(engine!cvc$10:cvc$409),--(Engine!$D$10:$D$409='Asset Roll-Up'!$C11))*Z11</f>
        <v/>
      </c>
      <c r="MS11" s="439">
        <f t="array" ref="MS11:MS11">SUMPRODUCT(--(engine!cvd$10:cvd$409),--(Engine!$D$10:$D$409='Asset Roll-Up'!$C11))*AA11</f>
        <v/>
      </c>
      <c r="MT11" s="439">
        <f t="array" ref="MT11:MT11">SUMPRODUCT(--(engine!cve$10:cve$409),--(Engine!$D$10:$D$409='Asset Roll-Up'!$C11))*AB11</f>
        <v/>
      </c>
      <c r="MU11" s="439">
        <f t="array" ref="MU11:MU11">SUMPRODUCT(--(engine!cvf$10:cvf$409),--(Engine!$D$10:$D$409='Asset Roll-Up'!$C11))*AC11</f>
        <v/>
      </c>
      <c r="MV11" s="439">
        <f t="array" ref="MV11:MV11">SUMPRODUCT(--(engine!cvg$10:cvg$409),--(Engine!$D$10:$D$409='Asset Roll-Up'!$C11))*AD11</f>
        <v/>
      </c>
      <c r="MW11" s="439">
        <f t="array" ref="MW11:MW11">SUMPRODUCT(--(engine!cvh$10:cvh$409),--(Engine!$D$10:$D$409='Asset Roll-Up'!$C11))*AE11</f>
        <v/>
      </c>
      <c r="MX11" s="439">
        <f t="array" ref="MX11:MX11">SUMPRODUCT(--(engine!cvi$10:cvi$409),--(Engine!$D$10:$D$409='Asset Roll-Up'!$C11))*AF11</f>
        <v/>
      </c>
      <c r="MY11" s="439">
        <f t="array" ref="MY11:MY11">SUMPRODUCT(--(engine!cvj$10:cvj$409),--(Engine!$D$10:$D$409='Asset Roll-Up'!$C11))*AG11</f>
        <v/>
      </c>
      <c r="MZ11" s="439">
        <f t="array" ref="MZ11:MZ11">SUMPRODUCT(--(engine!cvk$10:cvk$409),--(Engine!$D$10:$D$409='Asset Roll-Up'!$C11))*AH11</f>
        <v/>
      </c>
      <c r="NA11" s="439">
        <f t="array" ref="NA11:NA11">SUMPRODUCT(--(engine!cvl$10:cvl$409),--(Engine!$D$10:$D$409='Asset Roll-Up'!$C11))*AI11</f>
        <v/>
      </c>
      <c r="NB11" s="439">
        <f t="array" ref="NB11:NB11">SUMPRODUCT(--(engine!cvm$10:cvm$409),--(Engine!$D$10:$D$409='Asset Roll-Up'!$C11))*AJ11</f>
        <v/>
      </c>
      <c r="NC11" s="439">
        <f t="array" ref="NC11:NC11">SUMPRODUCT(--(engine!cvn$10:cvn$409),--(Engine!$D$10:$D$409='Asset Roll-Up'!$C11))*AK11</f>
        <v/>
      </c>
      <c r="ND11" s="439">
        <f t="array" ref="ND11:ND11">SUMPRODUCT(--(engine!cvo$10:cvo$409),--(Engine!$D$10:$D$409='Asset Roll-Up'!$C11))*AL11</f>
        <v/>
      </c>
      <c r="NE11" s="439">
        <f t="array" ref="NE11:NE11">SUMPRODUCT(--(engine!cvp$10:cvp$409),--(Engine!$D$10:$D$409='Asset Roll-Up'!$C11))*AM11</f>
        <v/>
      </c>
      <c r="NF11" s="439">
        <f t="array" ref="NF11:NF11">SUMPRODUCT(--(engine!cvq$10:cvq$409),--(Engine!$D$10:$D$409='Asset Roll-Up'!$C11))*AN11</f>
        <v/>
      </c>
      <c r="NG11" s="439">
        <f t="array" ref="NG11:NG11">SUMPRODUCT(--(engine!cvr$10:cvr$409),--(Engine!$D$10:$D$409='Asset Roll-Up'!$C11))*AO11</f>
        <v/>
      </c>
      <c r="NH11" s="439">
        <f t="array" ref="NH11:NH11">SUMPRODUCT(--(engine!cvs$10:cvs$409),--(Engine!$D$10:$D$409='Asset Roll-Up'!$C11))*AP11</f>
        <v/>
      </c>
      <c r="NI11" s="439">
        <f t="array" ref="NI11:NI11">SUMPRODUCT(--(engine!cvt$10:cvt$409),--(Engine!$D$10:$D$409='Asset Roll-Up'!$C11))*AQ11</f>
        <v/>
      </c>
      <c r="NJ11" s="439">
        <f t="array" ref="NJ11:NJ11">SUMPRODUCT(--(engine!cvu$10:cvu$409),--(Engine!$D$10:$D$409='Asset Roll-Up'!$C11))*AR11</f>
        <v/>
      </c>
      <c r="NK11" s="439">
        <f t="array" ref="NK11:NK11">SUMPRODUCT(--(engine!cvv$10:cvv$409),--(Engine!$D$10:$D$409='Asset Roll-Up'!$C11))*AS11</f>
        <v/>
      </c>
      <c r="NL11" s="439">
        <f t="array" ref="NL11:NL11">SUMPRODUCT(--(engine!cvw$10:cvw$409),--(Engine!$D$10:$D$409='Asset Roll-Up'!$C11))*AT11</f>
        <v/>
      </c>
      <c r="NM11" s="439">
        <f t="array" ref="NM11:NM11">SUMPRODUCT(--(engine!cvx$10:cvx$409),--(Engine!$D$10:$D$409='Asset Roll-Up'!$C11))*AU11</f>
        <v/>
      </c>
      <c r="NN11" s="439">
        <f t="array" ref="NN11:NN11">SUMPRODUCT(--(engine!cvy$10:cvy$409),--(Engine!$D$10:$D$409='Asset Roll-Up'!$C11))*AV11</f>
        <v/>
      </c>
      <c r="NO11" s="439">
        <f t="array" ref="NO11:NO11">SUMPRODUCT(--(engine!cvz$10:cvz$409),--(Engine!$D$10:$D$409='Asset Roll-Up'!$C11))*AW11</f>
        <v/>
      </c>
      <c r="NP11" s="439">
        <f t="array" ref="NP11:NP11">SUMPRODUCT(--(engine!cwa$10:cwa$409),--(Engine!$D$10:$D$409='Asset Roll-Up'!$C11))*AX11</f>
        <v/>
      </c>
      <c r="NQ11" s="439">
        <f t="array" ref="NQ11:NQ11">SUMPRODUCT(--(engine!cwb$10:cwb$409),--(Engine!$D$10:$D$409='Asset Roll-Up'!$C11))*AY11</f>
        <v/>
      </c>
      <c r="NR11" s="439">
        <f t="array" ref="NR11:NR11">SUMPRODUCT(--(engine!cwc$10:cwc$409),--(Engine!$D$10:$D$409='Asset Roll-Up'!$C11))*AZ11</f>
        <v/>
      </c>
      <c r="NS11" s="439">
        <f t="array" ref="NS11:NS11">SUMPRODUCT(--(engine!cwd$10:cwd$409),--(Engine!$D$10:$D$409='Asset Roll-Up'!$C11))*BA11</f>
        <v/>
      </c>
      <c r="NT11" s="439">
        <f t="array" ref="NT11:NT11">SUMPRODUCT(--(engine!cwe$10:cwe$409),--(Engine!$D$10:$D$409='Asset Roll-Up'!$C11))*BB11</f>
        <v/>
      </c>
      <c r="NU11" s="439">
        <f t="array" ref="NU11:NU11">SUMPRODUCT(--(engine!cwf$10:cwf$409),--(Engine!$D$10:$D$409='Asset Roll-Up'!$C11))*BC11</f>
        <v/>
      </c>
      <c r="NV11" s="439">
        <f t="array" ref="NV11:NV11">SUMPRODUCT(--(engine!cwg$10:cwg$409),--(Engine!$D$10:$D$409='Asset Roll-Up'!$C11))*BD11</f>
        <v/>
      </c>
      <c r="NW11" s="439">
        <f t="array" ref="NW11:NW11">SUMPRODUCT(--(engine!cwh$10:cwh$409),--(Engine!$D$10:$D$409='Asset Roll-Up'!$C11))*BE11</f>
        <v/>
      </c>
      <c r="NX11" s="439">
        <f t="array" ref="NX11:NX11">SUMPRODUCT(--(engine!cwi$10:cwi$409),--(Engine!$D$10:$D$409='Asset Roll-Up'!$C11))*BF11</f>
        <v/>
      </c>
      <c r="NY11" s="439">
        <f t="array" ref="NY11:NY11">SUMPRODUCT(--(engine!cwj$10:cwj$409),--(Engine!$D$10:$D$409='Asset Roll-Up'!$C11))*BG11</f>
        <v/>
      </c>
      <c r="NZ11" s="439">
        <f t="array" ref="NZ11:NZ11">SUMPRODUCT(--(engine!cwk$10:cwk$409),--(Engine!$D$10:$D$409='Asset Roll-Up'!$C11))*BH11</f>
        <v/>
      </c>
      <c r="OA11" s="439">
        <f t="array" ref="OA11:OA11">SUMPRODUCT(--(engine!cwl$10:cwl$409),--(Engine!$D$10:$D$409='Asset Roll-Up'!$C11))*BI11</f>
        <v/>
      </c>
      <c r="OB11" s="439">
        <f t="array" ref="OB11:OB11">SUMPRODUCT(--(engine!cwm$10:cwm$409),--(Engine!$D$10:$D$409='Asset Roll-Up'!$C11))*BJ11</f>
        <v/>
      </c>
      <c r="OC11" s="439">
        <f t="array" ref="OC11:OC11">SUMPRODUCT(--(engine!cwn$10:cwn$409),--(Engine!$D$10:$D$409='Asset Roll-Up'!$C11))*BK11</f>
        <v/>
      </c>
      <c r="OD11" s="439">
        <f t="array" ref="OD11:OD11">SUMPRODUCT(--(engine!cwo$10:cwo$409),--(Engine!$D$10:$D$409='Asset Roll-Up'!$C11))*BL11</f>
        <v/>
      </c>
      <c r="OE11" s="439">
        <f t="array" ref="OE11:OE11">SUMPRODUCT(--(engine!cwp$10:cwp$409),--(Engine!$D$10:$D$409='Asset Roll-Up'!$C11))*BM11</f>
        <v/>
      </c>
      <c r="OF11" s="439">
        <f t="array" ref="OF11:OF11">SUMPRODUCT(--(engine!cwq$10:cwq$409),--(Engine!$D$10:$D$409='Asset Roll-Up'!$C11))*BN11</f>
        <v/>
      </c>
      <c r="OG11" s="439">
        <f t="array" ref="OG11:OG11">SUMPRODUCT(--(engine!cwr$10:cwr$409),--(Engine!$D$10:$D$409='Asset Roll-Up'!$C11))*BO11</f>
        <v/>
      </c>
      <c r="OH11" s="439">
        <f t="array" ref="OH11:OH11">SUMPRODUCT(--(engine!cws$10:cws$409),--(Engine!$D$10:$D$409='Asset Roll-Up'!$C11))*BP11</f>
        <v/>
      </c>
      <c r="OI11" s="439">
        <f t="array" ref="OI11:OI11">SUMPRODUCT(--(engine!cwt$10:cwt$409),--(Engine!$D$10:$D$409='Asset Roll-Up'!$C11))*BQ11</f>
        <v/>
      </c>
      <c r="OJ11" s="439">
        <f t="array" ref="OJ11:OJ11">SUMPRODUCT(--(engine!cwu$10:cwu$409),--(Engine!$D$10:$D$409='Asset Roll-Up'!$C11))*BR11</f>
        <v/>
      </c>
      <c r="OK11" s="439">
        <f t="array" ref="OK11:OK11">SUMPRODUCT(--(engine!cwv$10:cwv$409),--(Engine!$D$10:$D$409='Asset Roll-Up'!$C11))*BS11</f>
        <v/>
      </c>
      <c r="OL11" s="439">
        <f t="array" ref="OL11:OL11">SUMPRODUCT(--(engine!cww$10:cww$409),--(Engine!$D$10:$D$409='Asset Roll-Up'!$C11))*BT11</f>
        <v/>
      </c>
      <c r="OM11" s="439">
        <f t="array" ref="OM11:OM11">SUMPRODUCT(--(engine!cwx$10:cwx$409),--(Engine!$D$10:$D$409='Asset Roll-Up'!$C11))*BU11</f>
        <v/>
      </c>
      <c r="ON11" s="439">
        <f t="array" ref="ON11:ON11">SUMPRODUCT(--(engine!cwy$10:cwy$409),--(Engine!$D$10:$D$409='Asset Roll-Up'!$C11))*BV11</f>
        <v/>
      </c>
      <c r="OO11" s="439">
        <f t="array" ref="OO11:OO11">SUMPRODUCT(--(engine!cwz$10:cwz$409),--(Engine!$D$10:$D$409='Asset Roll-Up'!$C11))*BW11</f>
        <v/>
      </c>
      <c r="OP11" s="439">
        <f t="array" ref="OP11:OP11">SUMPRODUCT(--(engine!cxa$10:cxa$409),--(Engine!$D$10:$D$409='Asset Roll-Up'!$C11))*BX11</f>
        <v/>
      </c>
      <c r="OQ11" s="439">
        <f t="array" ref="OQ11:OQ11">SUMPRODUCT(--(engine!cxb$10:cxb$409),--(Engine!$D$10:$D$409='Asset Roll-Up'!$C11))*BY11</f>
        <v/>
      </c>
      <c r="OR11" s="439">
        <f t="array" ref="OR11:OR11">SUMPRODUCT(--(engine!cxc$10:cxc$409),--(Engine!$D$10:$D$409='Asset Roll-Up'!$C11))*BZ11</f>
        <v/>
      </c>
      <c r="OS11" s="439">
        <f t="array" ref="OS11:OS11">SUMPRODUCT(--(engine!cxd$10:cxd$409),--(Engine!$D$10:$D$409='Asset Roll-Up'!$C11))*CA11</f>
        <v/>
      </c>
      <c r="OT11" s="439">
        <f t="array" ref="OT11:OT11">SUMPRODUCT(--(engine!cxe$10:cxe$409),--(Engine!$D$10:$D$409='Asset Roll-Up'!$C11))*CB11</f>
        <v/>
      </c>
      <c r="OU11" s="439">
        <f t="array" ref="OU11:OU11">SUMPRODUCT(--(engine!cxf$10:cxf$409),--(Engine!$D$10:$D$409='Asset Roll-Up'!$C11))*CC11</f>
        <v/>
      </c>
      <c r="OV11" s="439">
        <f t="array" ref="OV11:OV11">SUMPRODUCT(--(engine!cxg$10:cxg$409),--(Engine!$D$10:$D$409='Asset Roll-Up'!$C11))*CD11</f>
        <v/>
      </c>
      <c r="OW11" s="439">
        <f t="array" ref="OW11:OW11">SUMPRODUCT(--(engine!cxh$10:cxh$409),--(Engine!$D$10:$D$409='Asset Roll-Up'!$C11))*CE11</f>
        <v/>
      </c>
      <c r="OX11" s="439">
        <f t="array" ref="OX11:OX11">SUMPRODUCT(--(engine!cxi$10:cxi$409),--(Engine!$D$10:$D$409='Asset Roll-Up'!$C11))*CF11</f>
        <v/>
      </c>
      <c r="OY11" s="439">
        <f t="array" ref="OY11:OY11">SUMPRODUCT(--(engine!cxj$10:cxj$409),--(Engine!$D$10:$D$409='Asset Roll-Up'!$C11))*CG11</f>
        <v/>
      </c>
      <c r="OZ11" s="439">
        <f t="array" ref="OZ11:OZ11">SUMPRODUCT(--(engine!cxk$10:cxk$409),--(Engine!$D$10:$D$409='Asset Roll-Up'!$C11))*CH11</f>
        <v/>
      </c>
      <c r="PA11" s="439">
        <f t="array" ref="PA11:PA11">SUMPRODUCT(--(engine!cxl$10:cxl$409),--(Engine!$D$10:$D$409='Asset Roll-Up'!$C11))*CI11</f>
        <v/>
      </c>
      <c r="PB11" s="439">
        <f t="array" ref="PB11:PB11">SUMPRODUCT(--(engine!cxm$10:cxm$409),--(Engine!$D$10:$D$409='Asset Roll-Up'!$C11))*CJ11</f>
        <v/>
      </c>
      <c r="PC11" s="439">
        <f t="array" ref="PC11:PC11">SUMPRODUCT(--(engine!cxn$10:cxn$409),--(Engine!$D$10:$D$409='Asset Roll-Up'!$C11))*CK11</f>
        <v/>
      </c>
      <c r="PD11" s="439">
        <f t="array" ref="PD11:PD11">SUMPRODUCT(--(engine!cxo$10:cxo$409),--(Engine!$D$10:$D$409='Asset Roll-Up'!$C11))*CL11</f>
        <v/>
      </c>
      <c r="PE11" s="439">
        <f t="array" ref="PE11:PE11">SUMPRODUCT(--(engine!cxp$10:cxp$409),--(Engine!$D$10:$D$409='Asset Roll-Up'!$C11))*CM11</f>
        <v/>
      </c>
      <c r="PF11" s="439">
        <f t="array" ref="PF11:PF11">SUMPRODUCT(--(engine!cxq$10:cxq$409),--(Engine!$D$10:$D$409='Asset Roll-Up'!$C11))*CN11</f>
        <v/>
      </c>
      <c r="PG11" s="439">
        <f t="array" ref="PG11:PG11">SUMPRODUCT(--(engine!cxr$10:cxr$409),--(Engine!$D$10:$D$409='Asset Roll-Up'!$C11))*CO11</f>
        <v/>
      </c>
      <c r="PH11" s="439">
        <f t="array" ref="PH11:PH11">SUMPRODUCT(--(engine!cxs$10:cxs$409),--(Engine!$D$10:$D$409='Asset Roll-Up'!$C11))*CP11</f>
        <v/>
      </c>
      <c r="PI11" s="439">
        <f t="array" ref="PI11:PI11">SUMPRODUCT(--(engine!cxt$10:cxt$409),--(Engine!$D$10:$D$409='Asset Roll-Up'!$C11))*CQ11</f>
        <v/>
      </c>
      <c r="PJ11" s="439">
        <f t="array" ref="PJ11:PJ11">SUMPRODUCT(--(engine!cxu$10:cxu$409),--(Engine!$D$10:$D$409='Asset Roll-Up'!$C11))*CR11</f>
        <v/>
      </c>
      <c r="PK11" s="439">
        <f t="array" ref="PK11:PK11">SUMPRODUCT(--(engine!cxv$10:cxv$409),--(Engine!$D$10:$D$409='Asset Roll-Up'!$C11))*CS11</f>
        <v/>
      </c>
      <c r="PL11" s="439">
        <f t="array" ref="PL11:PL11">SUMPRODUCT(--(engine!cxw$10:cxw$409),--(Engine!$D$10:$D$409='Asset Roll-Up'!$C11))*CT11</f>
        <v/>
      </c>
      <c r="PM11" s="439">
        <f t="array" ref="PM11:PM11">SUMPRODUCT(--(engine!cxx$10:cxx$409),--(Engine!$D$10:$D$409='Asset Roll-Up'!$C11))*CU11</f>
        <v/>
      </c>
      <c r="PN11" s="439">
        <f t="array" ref="PN11:PN11">SUMPRODUCT(--(engine!cxy$10:cxy$409),--(Engine!$D$10:$D$409='Asset Roll-Up'!$C11))*CV11</f>
        <v/>
      </c>
      <c r="PO11" s="439">
        <f t="array" ref="PO11:PO11">SUMPRODUCT(--(engine!cxz$10:cxz$409),--(Engine!$D$10:$D$409='Asset Roll-Up'!$C11))*CW11</f>
        <v/>
      </c>
      <c r="PP11" s="439">
        <f t="array" ref="PP11:PP11">SUMPRODUCT(--(engine!cya$10:cya$409),--(Engine!$D$10:$D$409='Asset Roll-Up'!$C11))*CX11</f>
        <v/>
      </c>
      <c r="PQ11" s="439">
        <f t="array" ref="PQ11:PQ11">SUMPRODUCT(--(engine!cyb$10:cyb$409),--(Engine!$D$10:$D$409='Asset Roll-Up'!$C11))*CY11</f>
        <v/>
      </c>
      <c r="PR11" s="439">
        <f t="array" ref="PR11:PR11">SUMPRODUCT(--(engine!cyc$10:cyc$409),--(Engine!$D$10:$D$409='Asset Roll-Up'!$C11))*CZ11</f>
        <v/>
      </c>
      <c r="PS11" s="439">
        <f t="array" ref="PS11:PS11">SUMPRODUCT(--(engine!cyd$10:cyd$409),--(Engine!$D$10:$D$409='Asset Roll-Up'!$C11))*DA11</f>
        <v/>
      </c>
      <c r="PT11" s="439">
        <f t="array" ref="PT11:PT11">SUMPRODUCT(--(engine!cye$10:cye$409),--(Engine!$D$10:$D$409='Asset Roll-Up'!$C11))*DB11</f>
        <v/>
      </c>
      <c r="PU11" s="439">
        <f t="array" ref="PU11:PU11">SUMPRODUCT(--(engine!cyf$10:cyf$409),--(Engine!$D$10:$D$409='Asset Roll-Up'!$C11))*DC11</f>
        <v/>
      </c>
      <c r="PV11" s="439">
        <f t="array" ref="PV11:PV11">SUMPRODUCT(--(engine!cyg$10:cyg$409),--(Engine!$D$10:$D$409='Asset Roll-Up'!$C11))*DD11</f>
        <v/>
      </c>
      <c r="PW11" s="439">
        <f t="array" ref="PW11:PW11">SUMPRODUCT(--(engine!cyh$10:cyh$409),--(Engine!$D$10:$D$409='Asset Roll-Up'!$C11))*DE11</f>
        <v/>
      </c>
      <c r="PX11" s="439">
        <f t="array" ref="PX11:PX11">SUMPRODUCT(--(engine!cyi$10:cyi$409),--(Engine!$D$10:$D$409='Asset Roll-Up'!$C11))*DF11</f>
        <v/>
      </c>
      <c r="PY11" s="439">
        <f t="array" ref="PY11:PY11">SUMPRODUCT(--(engine!cyj$10:cyj$409),--(Engine!$D$10:$D$409='Asset Roll-Up'!$C11))*DG11</f>
        <v/>
      </c>
      <c r="PZ11" s="439">
        <f t="array" ref="PZ11:PZ11">SUMPRODUCT(--(engine!cyk$10:cyk$409),--(Engine!$D$10:$D$409='Asset Roll-Up'!$C11))*DH11</f>
        <v/>
      </c>
      <c r="QA11" s="439">
        <f t="array" ref="QA11:QA11">SUMPRODUCT(--(engine!cyl$10:cyl$409),--(Engine!$D$10:$D$409='Asset Roll-Up'!$C11))*DI11</f>
        <v/>
      </c>
      <c r="QB11" s="439">
        <f t="array" ref="QB11:QB11">SUMPRODUCT(--(engine!cym$10:cym$409),--(Engine!$D$10:$D$409='Asset Roll-Up'!$C11))*DJ11</f>
        <v/>
      </c>
      <c r="QC11" s="439">
        <f t="array" ref="QC11:QC11">SUMPRODUCT(--(engine!cyn$10:cyn$409),--(Engine!$D$10:$D$409='Asset Roll-Up'!$C11))*DK11</f>
        <v/>
      </c>
      <c r="QD11" s="439">
        <f t="array" ref="QD11:QD11">SUMPRODUCT(--(engine!cyo$10:cyo$409),--(Engine!$D$10:$D$409='Asset Roll-Up'!$C11))*DL11</f>
        <v/>
      </c>
      <c r="QE11" s="439">
        <f t="array" ref="QE11:QE11">SUMPRODUCT(--(engine!cyp$10:cyp$409),--(Engine!$D$10:$D$409='Asset Roll-Up'!$C11))*DM11</f>
        <v/>
      </c>
      <c r="QF11" s="439">
        <f t="array" ref="QF11:QF11">SUMPRODUCT(--(engine!cyq$10:cyq$409),--(Engine!$D$10:$D$409='Asset Roll-Up'!$C11))*DN11</f>
        <v/>
      </c>
      <c r="QH11" s="439">
        <f t="array" ref="QH11:QH11">SUMPRODUCT(--(engine!dcy$10:dcy$409),--(Engine!$D$10:$D$409='Asset Roll-Up'!$C11))*J11</f>
        <v/>
      </c>
      <c r="QI11" s="439">
        <f t="array" ref="QI11:QI11">SUMPRODUCT(--(engine!dcz$10:dcz$409),--(Engine!$D$10:$D$409='Asset Roll-Up'!$C11))*K11</f>
        <v/>
      </c>
      <c r="QJ11" s="439">
        <f t="array" ref="QJ11:QJ11">SUMPRODUCT(--(engine!dda$10:dda$409),--(Engine!$D$10:$D$409='Asset Roll-Up'!$C11))*L11</f>
        <v/>
      </c>
      <c r="QK11" s="439">
        <f t="array" ref="QK11:QK11">SUMPRODUCT(--(engine!ddb$10:ddb$409),--(Engine!$D$10:$D$409='Asset Roll-Up'!$C11))*M11</f>
        <v/>
      </c>
      <c r="QL11" s="439">
        <f t="array" ref="QL11:QL11">SUMPRODUCT(--(engine!ddc$10:ddc$409),--(Engine!$D$10:$D$409='Asset Roll-Up'!$C11))*N11</f>
        <v/>
      </c>
      <c r="QM11" s="439">
        <f t="array" ref="QM11:QM11">SUMPRODUCT(--(engine!ddd$10:ddd$409),--(Engine!$D$10:$D$409='Asset Roll-Up'!$C11))*O11</f>
        <v/>
      </c>
      <c r="QN11" s="439">
        <f t="array" ref="QN11:QN11">SUMPRODUCT(--(engine!dde$10:dde$409),--(Engine!$D$10:$D$409='Asset Roll-Up'!$C11))*P11</f>
        <v/>
      </c>
      <c r="QO11" s="439">
        <f t="array" ref="QO11:QO11">SUMPRODUCT(--(engine!ddf$10:ddf$409),--(Engine!$D$10:$D$409='Asset Roll-Up'!$C11))*Q11</f>
        <v/>
      </c>
      <c r="QP11" s="439">
        <f t="array" ref="QP11:QP11">SUMPRODUCT(--(engine!ddg$10:ddg$409),--(Engine!$D$10:$D$409='Asset Roll-Up'!$C11))*R11</f>
        <v/>
      </c>
      <c r="QQ11" s="439">
        <f t="array" ref="QQ11:QQ11">SUMPRODUCT(--(engine!ddh$10:ddh$409),--(Engine!$D$10:$D$409='Asset Roll-Up'!$C11))*S11</f>
        <v/>
      </c>
      <c r="QR11" s="439">
        <f t="array" ref="QR11:QR11">SUMPRODUCT(--(engine!ddi$10:ddi$409),--(Engine!$D$10:$D$409='Asset Roll-Up'!$C11))*T11</f>
        <v/>
      </c>
      <c r="QS11" s="439">
        <f t="array" ref="QS11:QS11">SUMPRODUCT(--(engine!ddj$10:ddj$409),--(Engine!$D$10:$D$409='Asset Roll-Up'!$C11))*U11</f>
        <v/>
      </c>
      <c r="QT11" s="439">
        <f t="array" ref="QT11:QT11">SUMPRODUCT(--(engine!ddk$10:ddk$409),--(Engine!$D$10:$D$409='Asset Roll-Up'!$C11))*V11</f>
        <v/>
      </c>
      <c r="QU11" s="439">
        <f t="array" ref="QU11:QU11">SUMPRODUCT(--(engine!ddl$10:ddl$409),--(Engine!$D$10:$D$409='Asset Roll-Up'!$C11))*W11</f>
        <v/>
      </c>
      <c r="QV11" s="439">
        <f t="array" ref="QV11:QV11">SUMPRODUCT(--(engine!ddm$10:ddm$409),--(Engine!$D$10:$D$409='Asset Roll-Up'!$C11))*X11</f>
        <v/>
      </c>
      <c r="QW11" s="439">
        <f t="array" ref="QW11:QW11">SUMPRODUCT(--(engine!ddn$10:ddn$409),--(Engine!$D$10:$D$409='Asset Roll-Up'!$C11))*Y11</f>
        <v/>
      </c>
      <c r="QX11" s="439">
        <f t="array" ref="QX11:QX11">SUMPRODUCT(--(engine!ddo$10:ddo$409),--(Engine!$D$10:$D$409='Asset Roll-Up'!$C11))*Z11</f>
        <v/>
      </c>
      <c r="QY11" s="439">
        <f t="array" ref="QY11:QY11">SUMPRODUCT(--(engine!ddp$10:ddp$409),--(Engine!$D$10:$D$409='Asset Roll-Up'!$C11))*AA11</f>
        <v/>
      </c>
      <c r="QZ11" s="439">
        <f t="array" ref="QZ11:QZ11">SUMPRODUCT(--(engine!ddq$10:ddq$409),--(Engine!$D$10:$D$409='Asset Roll-Up'!$C11))*AB11</f>
        <v/>
      </c>
      <c r="RA11" s="439">
        <f t="array" ref="RA11:RA11">SUMPRODUCT(--(engine!ddr$10:ddr$409),--(Engine!$D$10:$D$409='Asset Roll-Up'!$C11))*AC11</f>
        <v/>
      </c>
      <c r="RB11" s="439">
        <f t="array" ref="RB11:RB11">SUMPRODUCT(--(engine!dds$10:dds$409),--(Engine!$D$10:$D$409='Asset Roll-Up'!$C11))*AD11</f>
        <v/>
      </c>
      <c r="RC11" s="439">
        <f t="array" ref="RC11:RC11">SUMPRODUCT(--(engine!ddt$10:ddt$409),--(Engine!$D$10:$D$409='Asset Roll-Up'!$C11))*AE11</f>
        <v/>
      </c>
      <c r="RD11" s="439">
        <f t="array" ref="RD11:RD11">SUMPRODUCT(--(engine!ddu$10:ddu$409),--(Engine!$D$10:$D$409='Asset Roll-Up'!$C11))*AF11</f>
        <v/>
      </c>
      <c r="RE11" s="439">
        <f t="array" ref="RE11:RE11">SUMPRODUCT(--(engine!ddv$10:ddv$409),--(Engine!$D$10:$D$409='Asset Roll-Up'!$C11))*AG11</f>
        <v/>
      </c>
      <c r="RF11" s="439">
        <f t="array" ref="RF11:RF11">SUMPRODUCT(--(engine!ddw$10:ddw$409),--(Engine!$D$10:$D$409='Asset Roll-Up'!$C11))*AH11</f>
        <v/>
      </c>
      <c r="RG11" s="439">
        <f t="array" ref="RG11:RG11">SUMPRODUCT(--(engine!ddx$10:ddx$409),--(Engine!$D$10:$D$409='Asset Roll-Up'!$C11))*AI11</f>
        <v/>
      </c>
      <c r="RH11" s="439">
        <f t="array" ref="RH11:RH11">SUMPRODUCT(--(engine!ddy$10:ddy$409),--(Engine!$D$10:$D$409='Asset Roll-Up'!$C11))*AJ11</f>
        <v/>
      </c>
      <c r="RI11" s="439">
        <f t="array" ref="RI11:RI11">SUMPRODUCT(--(engine!ddz$10:ddz$409),--(Engine!$D$10:$D$409='Asset Roll-Up'!$C11))*AK11</f>
        <v/>
      </c>
      <c r="RJ11" s="439">
        <f t="array" ref="RJ11:RJ11">SUMPRODUCT(--(engine!dea$10:dea$409),--(Engine!$D$10:$D$409='Asset Roll-Up'!$C11))*AL11</f>
        <v/>
      </c>
      <c r="RK11" s="439">
        <f t="array" ref="RK11:RK11">SUMPRODUCT(--(engine!deb$10:deb$409),--(Engine!$D$10:$D$409='Asset Roll-Up'!$C11))*AM11</f>
        <v/>
      </c>
      <c r="RL11" s="439">
        <f t="array" ref="RL11:RL11">SUMPRODUCT(--(engine!dec$10:dec$409),--(Engine!$D$10:$D$409='Asset Roll-Up'!$C11))*AN11</f>
        <v/>
      </c>
      <c r="RM11" s="439">
        <f t="array" ref="RM11:RM11">SUMPRODUCT(--(engine!ded$10:ded$409),--(Engine!$D$10:$D$409='Asset Roll-Up'!$C11))*AO11</f>
        <v/>
      </c>
      <c r="RN11" s="439">
        <f t="array" ref="RN11:RN11">SUMPRODUCT(--(engine!dee$10:dee$409),--(Engine!$D$10:$D$409='Asset Roll-Up'!$C11))*AP11</f>
        <v/>
      </c>
      <c r="RO11" s="439">
        <f t="array" ref="RO11:RO11">SUMPRODUCT(--(engine!def$10:def$409),--(Engine!$D$10:$D$409='Asset Roll-Up'!$C11))*AQ11</f>
        <v/>
      </c>
      <c r="RP11" s="439">
        <f t="array" ref="RP11:RP11">SUMPRODUCT(--(engine!deg$10:deg$409),--(Engine!$D$10:$D$409='Asset Roll-Up'!$C11))*AR11</f>
        <v/>
      </c>
      <c r="RQ11" s="439">
        <f t="array" ref="RQ11:RQ11">SUMPRODUCT(--(engine!deh$10:deh$409),--(Engine!$D$10:$D$409='Asset Roll-Up'!$C11))*AS11</f>
        <v/>
      </c>
      <c r="RR11" s="439">
        <f t="array" ref="RR11:RR11">SUMPRODUCT(--(engine!dei$10:dei$409),--(Engine!$D$10:$D$409='Asset Roll-Up'!$C11))*AT11</f>
        <v/>
      </c>
      <c r="RS11" s="439">
        <f t="array" ref="RS11:RS11">SUMPRODUCT(--(engine!dej$10:dej$409),--(Engine!$D$10:$D$409='Asset Roll-Up'!$C11))*AU11</f>
        <v/>
      </c>
      <c r="RT11" s="439">
        <f t="array" ref="RT11:RT11">SUMPRODUCT(--(engine!dek$10:dek$409),--(Engine!$D$10:$D$409='Asset Roll-Up'!$C11))*AV11</f>
        <v/>
      </c>
      <c r="RU11" s="439">
        <f t="array" ref="RU11:RU11">SUMPRODUCT(--(engine!del$10:del$409),--(Engine!$D$10:$D$409='Asset Roll-Up'!$C11))*AW11</f>
        <v/>
      </c>
      <c r="RV11" s="439">
        <f t="array" ref="RV11:RV11">SUMPRODUCT(--(engine!dem$10:dem$409),--(Engine!$D$10:$D$409='Asset Roll-Up'!$C11))*AX11</f>
        <v/>
      </c>
      <c r="RW11" s="439">
        <f t="array" ref="RW11:RW11">SUMPRODUCT(--(engine!den$10:den$409),--(Engine!$D$10:$D$409='Asset Roll-Up'!$C11))*AY11</f>
        <v/>
      </c>
      <c r="RX11" s="439">
        <f t="array" ref="RX11:RX11">SUMPRODUCT(--(engine!deo$10:deo$409),--(Engine!$D$10:$D$409='Asset Roll-Up'!$C11))*AZ11</f>
        <v/>
      </c>
      <c r="RY11" s="439">
        <f t="array" ref="RY11:RY11">SUMPRODUCT(--(engine!dep$10:dep$409),--(Engine!$D$10:$D$409='Asset Roll-Up'!$C11))*BA11</f>
        <v/>
      </c>
      <c r="RZ11" s="439">
        <f t="array" ref="RZ11:RZ11">SUMPRODUCT(--(engine!deq$10:deq$409),--(Engine!$D$10:$D$409='Asset Roll-Up'!$C11))*BB11</f>
        <v/>
      </c>
      <c r="SA11" s="439">
        <f t="array" ref="SA11:SA11">SUMPRODUCT(--(engine!der$10:der$409),--(Engine!$D$10:$D$409='Asset Roll-Up'!$C11))*BC11</f>
        <v/>
      </c>
      <c r="SB11" s="439">
        <f t="array" ref="SB11:SB11">SUMPRODUCT(--(engine!des$10:des$409),--(Engine!$D$10:$D$409='Asset Roll-Up'!$C11))*BD11</f>
        <v/>
      </c>
      <c r="SC11" s="439">
        <f t="array" ref="SC11:SC11">SUMPRODUCT(--(engine!det$10:det$409),--(Engine!$D$10:$D$409='Asset Roll-Up'!$C11))*BE11</f>
        <v/>
      </c>
      <c r="SD11" s="439">
        <f t="array" ref="SD11:SD11">SUMPRODUCT(--(engine!deu$10:deu$409),--(Engine!$D$10:$D$409='Asset Roll-Up'!$C11))*BF11</f>
        <v/>
      </c>
      <c r="SE11" s="439">
        <f t="array" ref="SE11:SE11">SUMPRODUCT(--(engine!dev$10:dev$409),--(Engine!$D$10:$D$409='Asset Roll-Up'!$C11))*BG11</f>
        <v/>
      </c>
      <c r="SF11" s="439">
        <f t="array" ref="SF11:SF11">SUMPRODUCT(--(engine!dew$10:dew$409),--(Engine!$D$10:$D$409='Asset Roll-Up'!$C11))*BH11</f>
        <v/>
      </c>
      <c r="SG11" s="439">
        <f t="array" ref="SG11:SG11">SUMPRODUCT(--(engine!dex$10:dex$409),--(Engine!$D$10:$D$409='Asset Roll-Up'!$C11))*BI11</f>
        <v/>
      </c>
      <c r="SH11" s="439">
        <f t="array" ref="SH11:SH11">SUMPRODUCT(--(engine!dey$10:dey$409),--(Engine!$D$10:$D$409='Asset Roll-Up'!$C11))*BJ11</f>
        <v/>
      </c>
      <c r="SI11" s="439">
        <f t="array" ref="SI11:SI11">SUMPRODUCT(--(engine!dez$10:dez$409),--(Engine!$D$10:$D$409='Asset Roll-Up'!$C11))*BK11</f>
        <v/>
      </c>
      <c r="SJ11" s="439">
        <f t="array" ref="SJ11:SJ11">SUMPRODUCT(--(engine!dfa$10:dfa$409),--(Engine!$D$10:$D$409='Asset Roll-Up'!$C11))*BL11</f>
        <v/>
      </c>
      <c r="SK11" s="439">
        <f t="array" ref="SK11:SK11">SUMPRODUCT(--(engine!dfb$10:dfb$409),--(Engine!$D$10:$D$409='Asset Roll-Up'!$C11))*BM11</f>
        <v/>
      </c>
      <c r="SL11" s="439">
        <f t="array" ref="SL11:SL11">SUMPRODUCT(--(engine!dfc$10:dfc$409),--(Engine!$D$10:$D$409='Asset Roll-Up'!$C11))*BN11</f>
        <v/>
      </c>
      <c r="SM11" s="439">
        <f t="array" ref="SM11:SM11">SUMPRODUCT(--(engine!dfd$10:dfd$409),--(Engine!$D$10:$D$409='Asset Roll-Up'!$C11))*BO11</f>
        <v/>
      </c>
      <c r="SN11" s="439">
        <f t="array" ref="SN11:SN11">SUMPRODUCT(--(engine!dfe$10:dfe$409),--(Engine!$D$10:$D$409='Asset Roll-Up'!$C11))*BP11</f>
        <v/>
      </c>
      <c r="SO11" s="439">
        <f t="array" ref="SO11:SO11">SUMPRODUCT(--(engine!dff$10:dff$409),--(Engine!$D$10:$D$409='Asset Roll-Up'!$C11))*BQ11</f>
        <v/>
      </c>
      <c r="SP11" s="439">
        <f t="array" ref="SP11:SP11">SUMPRODUCT(--(engine!dfg$10:dfg$409),--(Engine!$D$10:$D$409='Asset Roll-Up'!$C11))*BR11</f>
        <v/>
      </c>
      <c r="SQ11" s="439">
        <f t="array" ref="SQ11:SQ11">SUMPRODUCT(--(engine!dfh$10:dfh$409),--(Engine!$D$10:$D$409='Asset Roll-Up'!$C11))*BS11</f>
        <v/>
      </c>
      <c r="SR11" s="439">
        <f t="array" ref="SR11:SR11">SUMPRODUCT(--(engine!dfi$10:dfi$409),--(Engine!$D$10:$D$409='Asset Roll-Up'!$C11))*BT11</f>
        <v/>
      </c>
      <c r="SS11" s="439">
        <f t="array" ref="SS11:SS11">SUMPRODUCT(--(engine!dfj$10:dfj$409),--(Engine!$D$10:$D$409='Asset Roll-Up'!$C11))*BU11</f>
        <v/>
      </c>
      <c r="ST11" s="439">
        <f t="array" ref="ST11:ST11">SUMPRODUCT(--(engine!dfk$10:dfk$409),--(Engine!$D$10:$D$409='Asset Roll-Up'!$C11))*BV11</f>
        <v/>
      </c>
      <c r="SU11" s="439">
        <f t="array" ref="SU11:SU11">SUMPRODUCT(--(engine!dfl$10:dfl$409),--(Engine!$D$10:$D$409='Asset Roll-Up'!$C11))*BW11</f>
        <v/>
      </c>
      <c r="SV11" s="439">
        <f t="array" ref="SV11:SV11">SUMPRODUCT(--(engine!dfm$10:dfm$409),--(Engine!$D$10:$D$409='Asset Roll-Up'!$C11))*BX11</f>
        <v/>
      </c>
      <c r="SW11" s="439">
        <f t="array" ref="SW11:SW11">SUMPRODUCT(--(engine!dfn$10:dfn$409),--(Engine!$D$10:$D$409='Asset Roll-Up'!$C11))*BY11</f>
        <v/>
      </c>
      <c r="SX11" s="439">
        <f t="array" ref="SX11:SX11">SUMPRODUCT(--(engine!dfo$10:dfo$409),--(Engine!$D$10:$D$409='Asset Roll-Up'!$C11))*BZ11</f>
        <v/>
      </c>
      <c r="SY11" s="439">
        <f t="array" ref="SY11:SY11">SUMPRODUCT(--(engine!dfp$10:dfp$409),--(Engine!$D$10:$D$409='Asset Roll-Up'!$C11))*CA11</f>
        <v/>
      </c>
      <c r="SZ11" s="439">
        <f t="array" ref="SZ11:SZ11">SUMPRODUCT(--(engine!dfq$10:dfq$409),--(Engine!$D$10:$D$409='Asset Roll-Up'!$C11))*CB11</f>
        <v/>
      </c>
      <c r="TA11" s="439">
        <f t="array" ref="TA11:TA11">SUMPRODUCT(--(engine!dfr$10:dfr$409),--(Engine!$D$10:$D$409='Asset Roll-Up'!$C11))*CC11</f>
        <v/>
      </c>
      <c r="TB11" s="439">
        <f t="array" ref="TB11:TB11">SUMPRODUCT(--(engine!dfs$10:dfs$409),--(Engine!$D$10:$D$409='Asset Roll-Up'!$C11))*CD11</f>
        <v/>
      </c>
      <c r="TC11" s="439">
        <f t="array" ref="TC11:TC11">SUMPRODUCT(--(engine!dft$10:dft$409),--(Engine!$D$10:$D$409='Asset Roll-Up'!$C11))*CE11</f>
        <v/>
      </c>
      <c r="TD11" s="439">
        <f t="array" ref="TD11:TD11">SUMPRODUCT(--(engine!dfu$10:dfu$409),--(Engine!$D$10:$D$409='Asset Roll-Up'!$C11))*CF11</f>
        <v/>
      </c>
      <c r="TE11" s="439">
        <f t="array" ref="TE11:TE11">SUMPRODUCT(--(engine!dfv$10:dfv$409),--(Engine!$D$10:$D$409='Asset Roll-Up'!$C11))*CG11</f>
        <v/>
      </c>
      <c r="TF11" s="439">
        <f t="array" ref="TF11:TF11">SUMPRODUCT(--(engine!dfw$10:dfw$409),--(Engine!$D$10:$D$409='Asset Roll-Up'!$C11))*CH11</f>
        <v/>
      </c>
      <c r="TG11" s="439">
        <f t="array" ref="TG11:TG11">SUMPRODUCT(--(engine!dfx$10:dfx$409),--(Engine!$D$10:$D$409='Asset Roll-Up'!$C11))*CI11</f>
        <v/>
      </c>
      <c r="TH11" s="439">
        <f t="array" ref="TH11:TH11">SUMPRODUCT(--(engine!dfy$10:dfy$409),--(Engine!$D$10:$D$409='Asset Roll-Up'!$C11))*CJ11</f>
        <v/>
      </c>
      <c r="TI11" s="439">
        <f t="array" ref="TI11:TI11">SUMPRODUCT(--(engine!dfz$10:dfz$409),--(Engine!$D$10:$D$409='Asset Roll-Up'!$C11))*CK11</f>
        <v/>
      </c>
      <c r="TJ11" s="439">
        <f t="array" ref="TJ11:TJ11">SUMPRODUCT(--(engine!dga$10:dga$409),--(Engine!$D$10:$D$409='Asset Roll-Up'!$C11))*CL11</f>
        <v/>
      </c>
      <c r="TK11" s="439">
        <f t="array" ref="TK11:TK11">SUMPRODUCT(--(engine!dgb$10:dgb$409),--(Engine!$D$10:$D$409='Asset Roll-Up'!$C11))*CM11</f>
        <v/>
      </c>
      <c r="TL11" s="439">
        <f t="array" ref="TL11:TL11">SUMPRODUCT(--(engine!dgc$10:dgc$409),--(Engine!$D$10:$D$409='Asset Roll-Up'!$C11))*CN11</f>
        <v/>
      </c>
      <c r="TM11" s="439">
        <f t="array" ref="TM11:TM11">SUMPRODUCT(--(engine!dgd$10:dgd$409),--(Engine!$D$10:$D$409='Asset Roll-Up'!$C11))*CO11</f>
        <v/>
      </c>
      <c r="TN11" s="439">
        <f t="array" ref="TN11:TN11">SUMPRODUCT(--(engine!dge$10:dge$409),--(Engine!$D$10:$D$409='Asset Roll-Up'!$C11))*CP11</f>
        <v/>
      </c>
      <c r="TO11" s="439">
        <f t="array" ref="TO11:TO11">SUMPRODUCT(--(engine!dgf$10:dgf$409),--(Engine!$D$10:$D$409='Asset Roll-Up'!$C11))*CQ11</f>
        <v/>
      </c>
      <c r="TP11" s="439">
        <f t="array" ref="TP11:TP11">SUMPRODUCT(--(engine!dgg$10:dgg$409),--(Engine!$D$10:$D$409='Asset Roll-Up'!$C11))*CR11</f>
        <v/>
      </c>
      <c r="TQ11" s="439">
        <f t="array" ref="TQ11:TQ11">SUMPRODUCT(--(engine!dgh$10:dgh$409),--(Engine!$D$10:$D$409='Asset Roll-Up'!$C11))*CS11</f>
        <v/>
      </c>
      <c r="TR11" s="439">
        <f t="array" ref="TR11:TR11">SUMPRODUCT(--(engine!dgi$10:dgi$409),--(Engine!$D$10:$D$409='Asset Roll-Up'!$C11))*CT11</f>
        <v/>
      </c>
      <c r="TS11" s="439">
        <f t="array" ref="TS11:TS11">SUMPRODUCT(--(engine!dgj$10:dgj$409),--(Engine!$D$10:$D$409='Asset Roll-Up'!$C11))*CU11</f>
        <v/>
      </c>
      <c r="TT11" s="439">
        <f t="array" ref="TT11:TT11">SUMPRODUCT(--(engine!dgk$10:dgk$409),--(Engine!$D$10:$D$409='Asset Roll-Up'!$C11))*CV11</f>
        <v/>
      </c>
      <c r="TU11" s="439">
        <f t="array" ref="TU11:TU11">SUMPRODUCT(--(engine!dgl$10:dgl$409),--(Engine!$D$10:$D$409='Asset Roll-Up'!$C11))*CW11</f>
        <v/>
      </c>
      <c r="TV11" s="439">
        <f t="array" ref="TV11:TV11">SUMPRODUCT(--(engine!dgm$10:dgm$409),--(Engine!$D$10:$D$409='Asset Roll-Up'!$C11))*CX11</f>
        <v/>
      </c>
      <c r="TW11" s="439">
        <f t="array" ref="TW11:TW11">SUMPRODUCT(--(engine!dgn$10:dgn$409),--(Engine!$D$10:$D$409='Asset Roll-Up'!$C11))*CY11</f>
        <v/>
      </c>
      <c r="TX11" s="439">
        <f t="array" ref="TX11:TX11">SUMPRODUCT(--(engine!dgo$10:dgo$409),--(Engine!$D$10:$D$409='Asset Roll-Up'!$C11))*CZ11</f>
        <v/>
      </c>
      <c r="TY11" s="439">
        <f t="array" ref="TY11:TY11">SUMPRODUCT(--(engine!dgp$10:dgp$409),--(Engine!$D$10:$D$409='Asset Roll-Up'!$C11))*DA11</f>
        <v/>
      </c>
      <c r="TZ11" s="439">
        <f t="array" ref="TZ11:TZ11">SUMPRODUCT(--(engine!dgq$10:dgq$409),--(Engine!$D$10:$D$409='Asset Roll-Up'!$C11))*DB11</f>
        <v/>
      </c>
      <c r="UA11" s="439">
        <f t="array" ref="UA11:UA11">SUMPRODUCT(--(engine!dgr$10:dgr$409),--(Engine!$D$10:$D$409='Asset Roll-Up'!$C11))*DC11</f>
        <v/>
      </c>
      <c r="UB11" s="439">
        <f t="array" ref="UB11:UB11">SUMPRODUCT(--(engine!dgs$10:dgs$409),--(Engine!$D$10:$D$409='Asset Roll-Up'!$C11))*DD11</f>
        <v/>
      </c>
      <c r="UC11" s="439">
        <f t="array" ref="UC11:UC11">SUMPRODUCT(--(engine!dgt$10:dgt$409),--(Engine!$D$10:$D$409='Asset Roll-Up'!$C11))*DE11</f>
        <v/>
      </c>
      <c r="UD11" s="439">
        <f t="array" ref="UD11:UD11">SUMPRODUCT(--(engine!dgu$10:dgu$409),--(Engine!$D$10:$D$409='Asset Roll-Up'!$C11))*DF11</f>
        <v/>
      </c>
      <c r="UE11" s="439">
        <f t="array" ref="UE11:UE11">SUMPRODUCT(--(engine!dgv$10:dgv$409),--(Engine!$D$10:$D$409='Asset Roll-Up'!$C11))*DG11</f>
        <v/>
      </c>
      <c r="UF11" s="439">
        <f t="array" ref="UF11:UF11">SUMPRODUCT(--(engine!dgw$10:dgw$409),--(Engine!$D$10:$D$409='Asset Roll-Up'!$C11))*DH11</f>
        <v/>
      </c>
      <c r="UG11" s="439">
        <f t="array" ref="UG11:UG11">SUMPRODUCT(--(engine!dgx$10:dgx$409),--(Engine!$D$10:$D$409='Asset Roll-Up'!$C11))*DI11</f>
        <v/>
      </c>
      <c r="UH11" s="439">
        <f t="array" ref="UH11:UH11">SUMPRODUCT(--(engine!dgy$10:dgy$409),--(Engine!$D$10:$D$409='Asset Roll-Up'!$C11))*DJ11</f>
        <v/>
      </c>
      <c r="UI11" s="439">
        <f t="array" ref="UI11:UI11">SUMPRODUCT(--(engine!dgz$10:dgz$409),--(Engine!$D$10:$D$409='Asset Roll-Up'!$C11))*DK11</f>
        <v/>
      </c>
      <c r="UJ11" s="439">
        <f t="array" ref="UJ11:UJ11">SUMPRODUCT(--(engine!dha$10:dha$409),--(Engine!$D$10:$D$409='Asset Roll-Up'!$C11))*DL11</f>
        <v/>
      </c>
      <c r="UK11" s="439">
        <f t="array" ref="UK11:UK11">SUMPRODUCT(--(engine!dhb$10:dhb$409),--(Engine!$D$10:$D$409='Asset Roll-Up'!$C11))*DM11</f>
        <v/>
      </c>
      <c r="UL11" s="439">
        <f t="array" ref="UL11:UL11">SUMPRODUCT(--(engine!dhc$10:dhc$409),--(Engine!$D$10:$D$409='Asset Roll-Up'!$C11))*DN11</f>
        <v/>
      </c>
      <c r="UN11" s="439">
        <f t="array" ref="UN11:UN11">+SUMPRODUCT(--(engine!dhe$10:dhe$409),--(Engine!$D$10:$D$409='Asset Roll-Up'!$C11))*J11</f>
        <v/>
      </c>
      <c r="UO11" s="439">
        <f t="array" ref="UO11:UO11">+SUMPRODUCT(--(engine!dhf$10:dhf$409),--(Engine!$D$10:$D$409='Asset Roll-Up'!$C11))*K11</f>
        <v/>
      </c>
      <c r="UP11" s="439">
        <f t="array" ref="UP11:UP11">+SUMPRODUCT(--(engine!dhg$10:dhg$409),--(Engine!$D$10:$D$409='Asset Roll-Up'!$C11))*L11</f>
        <v/>
      </c>
      <c r="UQ11" s="439">
        <f t="array" ref="UQ11:UQ11">+SUMPRODUCT(--(engine!dhh$10:dhh$409),--(Engine!$D$10:$D$409='Asset Roll-Up'!$C11))*M11</f>
        <v/>
      </c>
      <c r="UR11" s="439">
        <f t="array" ref="UR11:UR11">+SUMPRODUCT(--(engine!dhi$10:dhi$409),--(Engine!$D$10:$D$409='Asset Roll-Up'!$C11))*N11</f>
        <v/>
      </c>
      <c r="US11" s="439">
        <f t="array" ref="US11:US11">+SUMPRODUCT(--(engine!dhj$10:dhj$409),--(Engine!$D$10:$D$409='Asset Roll-Up'!$C11))*O11</f>
        <v/>
      </c>
      <c r="UT11" s="439">
        <f t="array" ref="UT11:UT11">+SUMPRODUCT(--(engine!dhk$10:dhk$409),--(Engine!$D$10:$D$409='Asset Roll-Up'!$C11))*P11</f>
        <v/>
      </c>
      <c r="UU11" s="439">
        <f t="array" ref="UU11:UU11">+SUMPRODUCT(--(engine!dhl$10:dhl$409),--(Engine!$D$10:$D$409='Asset Roll-Up'!$C11))*Q11</f>
        <v/>
      </c>
      <c r="UV11" s="439">
        <f t="array" ref="UV11:UV11">+SUMPRODUCT(--(engine!dhm$10:dhm$409),--(Engine!$D$10:$D$409='Asset Roll-Up'!$C11))*R11</f>
        <v/>
      </c>
      <c r="UW11" s="439">
        <f t="array" ref="UW11:UW11">+SUMPRODUCT(--(engine!dhn$10:dhn$409),--(Engine!$D$10:$D$409='Asset Roll-Up'!$C11))*S11</f>
        <v/>
      </c>
      <c r="UX11" s="439">
        <f t="array" ref="UX11:UX11">+SUMPRODUCT(--(engine!dho$10:dho$409),--(Engine!$D$10:$D$409='Asset Roll-Up'!$C11))*T11</f>
        <v/>
      </c>
      <c r="UY11" s="439">
        <f t="array" ref="UY11:UY11">+SUMPRODUCT(--(engine!dhp$10:dhp$409),--(Engine!$D$10:$D$409='Asset Roll-Up'!$C11))*U11</f>
        <v/>
      </c>
      <c r="UZ11" s="439">
        <f t="array" ref="UZ11:UZ11">+SUMPRODUCT(--(engine!dhq$10:dhq$409),--(Engine!$D$10:$D$409='Asset Roll-Up'!$C11))*V11</f>
        <v/>
      </c>
      <c r="VA11" s="439">
        <f t="array" ref="VA11:VA11">+SUMPRODUCT(--(engine!dhr$10:dhr$409),--(Engine!$D$10:$D$409='Asset Roll-Up'!$C11))*W11</f>
        <v/>
      </c>
      <c r="VB11" s="439">
        <f t="array" ref="VB11:VB11">+SUMPRODUCT(--(engine!dhs$10:dhs$409),--(Engine!$D$10:$D$409='Asset Roll-Up'!$C11))*X11</f>
        <v/>
      </c>
      <c r="VC11" s="439">
        <f t="array" ref="VC11:VC11">+SUMPRODUCT(--(engine!dht$10:dht$409),--(Engine!$D$10:$D$409='Asset Roll-Up'!$C11))*Y11</f>
        <v/>
      </c>
      <c r="VD11" s="439">
        <f t="array" ref="VD11:VD11">+SUMPRODUCT(--(engine!dhu$10:dhu$409),--(Engine!$D$10:$D$409='Asset Roll-Up'!$C11))*Z11</f>
        <v/>
      </c>
      <c r="VE11" s="439">
        <f t="array" ref="VE11:VE11">+SUMPRODUCT(--(engine!dhv$10:dhv$409),--(Engine!$D$10:$D$409='Asset Roll-Up'!$C11))*AA11</f>
        <v/>
      </c>
      <c r="VF11" s="439">
        <f t="array" ref="VF11:VF11">+SUMPRODUCT(--(engine!dhw$10:dhw$409),--(Engine!$D$10:$D$409='Asset Roll-Up'!$C11))*AB11</f>
        <v/>
      </c>
      <c r="VG11" s="439">
        <f t="array" ref="VG11:VG11">+SUMPRODUCT(--(engine!dhx$10:dhx$409),--(Engine!$D$10:$D$409='Asset Roll-Up'!$C11))*AC11</f>
        <v/>
      </c>
      <c r="VH11" s="439">
        <f t="array" ref="VH11:VH11">+SUMPRODUCT(--(engine!dhy$10:dhy$409),--(Engine!$D$10:$D$409='Asset Roll-Up'!$C11))*AD11</f>
        <v/>
      </c>
      <c r="VI11" s="439">
        <f t="array" ref="VI11:VI11">+SUMPRODUCT(--(engine!dhz$10:dhz$409),--(Engine!$D$10:$D$409='Asset Roll-Up'!$C11))*AE11</f>
        <v/>
      </c>
      <c r="VJ11" s="439">
        <f t="array" ref="VJ11:VJ11">+SUMPRODUCT(--(engine!dia$10:dia$409),--(Engine!$D$10:$D$409='Asset Roll-Up'!$C11))*AF11</f>
        <v/>
      </c>
      <c r="VK11" s="439">
        <f t="array" ref="VK11:VK11">+SUMPRODUCT(--(engine!dib$10:dib$409),--(Engine!$D$10:$D$409='Asset Roll-Up'!$C11))*AG11</f>
        <v/>
      </c>
      <c r="VL11" s="439">
        <f t="array" ref="VL11:VL11">+SUMPRODUCT(--(engine!dic$10:dic$409),--(Engine!$D$10:$D$409='Asset Roll-Up'!$C11))*AH11</f>
        <v/>
      </c>
      <c r="VM11" s="439">
        <f t="array" ref="VM11:VM11">+SUMPRODUCT(--(engine!did$10:did$409),--(Engine!$D$10:$D$409='Asset Roll-Up'!$C11))*AI11</f>
        <v/>
      </c>
      <c r="VN11" s="439">
        <f t="array" ref="VN11:VN11">+SUMPRODUCT(--(engine!die$10:die$409),--(Engine!$D$10:$D$409='Asset Roll-Up'!$C11))*AJ11</f>
        <v/>
      </c>
      <c r="VO11" s="439">
        <f t="array" ref="VO11:VO11">+SUMPRODUCT(--(engine!dif$10:dif$409),--(Engine!$D$10:$D$409='Asset Roll-Up'!$C11))*AK11</f>
        <v/>
      </c>
      <c r="VP11" s="439">
        <f t="array" ref="VP11:VP11">+SUMPRODUCT(--(engine!dig$10:dig$409),--(Engine!$D$10:$D$409='Asset Roll-Up'!$C11))*AL11</f>
        <v/>
      </c>
      <c r="VQ11" s="439">
        <f t="array" ref="VQ11:VQ11">+SUMPRODUCT(--(engine!dih$10:dih$409),--(Engine!$D$10:$D$409='Asset Roll-Up'!$C11))*AM11</f>
        <v/>
      </c>
      <c r="VR11" s="439">
        <f t="array" ref="VR11:VR11">+SUMPRODUCT(--(engine!dii$10:dii$409),--(Engine!$D$10:$D$409='Asset Roll-Up'!$C11))*AN11</f>
        <v/>
      </c>
      <c r="VS11" s="439">
        <f t="array" ref="VS11:VS11">+SUMPRODUCT(--(engine!dij$10:dij$409),--(Engine!$D$10:$D$409='Asset Roll-Up'!$C11))*AO11</f>
        <v/>
      </c>
      <c r="VT11" s="439">
        <f t="array" ref="VT11:VT11">+SUMPRODUCT(--(engine!dik$10:dik$409),--(Engine!$D$10:$D$409='Asset Roll-Up'!$C11))*AP11</f>
        <v/>
      </c>
      <c r="VU11" s="439">
        <f t="array" ref="VU11:VU11">+SUMPRODUCT(--(engine!dil$10:dil$409),--(Engine!$D$10:$D$409='Asset Roll-Up'!$C11))*AQ11</f>
        <v/>
      </c>
      <c r="VV11" s="439">
        <f t="array" ref="VV11:VV11">+SUMPRODUCT(--(engine!dim$10:dim$409),--(Engine!$D$10:$D$409='Asset Roll-Up'!$C11))*AR11</f>
        <v/>
      </c>
      <c r="VW11" s="439">
        <f t="array" ref="VW11:VW11">+SUMPRODUCT(--(engine!din$10:din$409),--(Engine!$D$10:$D$409='Asset Roll-Up'!$C11))*AS11</f>
        <v/>
      </c>
      <c r="VX11" s="439">
        <f t="array" ref="VX11:VX11">+SUMPRODUCT(--(engine!dio$10:dio$409),--(Engine!$D$10:$D$409='Asset Roll-Up'!$C11))*AT11</f>
        <v/>
      </c>
      <c r="VY11" s="439">
        <f t="array" ref="VY11:VY11">+SUMPRODUCT(--(engine!dip$10:dip$409),--(Engine!$D$10:$D$409='Asset Roll-Up'!$C11))*AU11</f>
        <v/>
      </c>
      <c r="VZ11" s="439">
        <f t="array" ref="VZ11:VZ11">+SUMPRODUCT(--(engine!diq$10:diq$409),--(Engine!$D$10:$D$409='Asset Roll-Up'!$C11))*AV11</f>
        <v/>
      </c>
      <c r="WA11" s="439">
        <f t="array" ref="WA11:WA11">+SUMPRODUCT(--(engine!dir$10:dir$409),--(Engine!$D$10:$D$409='Asset Roll-Up'!$C11))*AW11</f>
        <v/>
      </c>
      <c r="WB11" s="439">
        <f t="array" ref="WB11:WB11">+SUMPRODUCT(--(engine!dis$10:dis$409),--(Engine!$D$10:$D$409='Asset Roll-Up'!$C11))*AX11</f>
        <v/>
      </c>
      <c r="WC11" s="439">
        <f t="array" ref="WC11:WC11">+SUMPRODUCT(--(engine!dit$10:dit$409),--(Engine!$D$10:$D$409='Asset Roll-Up'!$C11))*AY11</f>
        <v/>
      </c>
      <c r="WD11" s="439">
        <f t="array" ref="WD11:WD11">+SUMPRODUCT(--(engine!diu$10:diu$409),--(Engine!$D$10:$D$409='Asset Roll-Up'!$C11))*AZ11</f>
        <v/>
      </c>
      <c r="WE11" s="439">
        <f t="array" ref="WE11:WE11">+SUMPRODUCT(--(engine!div$10:div$409),--(Engine!$D$10:$D$409='Asset Roll-Up'!$C11))*BA11</f>
        <v/>
      </c>
      <c r="WF11" s="439">
        <f t="array" ref="WF11:WF11">+SUMPRODUCT(--(engine!diw$10:diw$409),--(Engine!$D$10:$D$409='Asset Roll-Up'!$C11))*BB11</f>
        <v/>
      </c>
      <c r="WG11" s="439">
        <f t="array" ref="WG11:WG11">+SUMPRODUCT(--(engine!dix$10:dix$409),--(Engine!$D$10:$D$409='Asset Roll-Up'!$C11))*BC11</f>
        <v/>
      </c>
      <c r="WH11" s="439">
        <f t="array" ref="WH11:WH11">+SUMPRODUCT(--(engine!diy$10:diy$409),--(Engine!$D$10:$D$409='Asset Roll-Up'!$C11))*BD11</f>
        <v/>
      </c>
      <c r="WI11" s="439">
        <f t="array" ref="WI11:WI11">+SUMPRODUCT(--(engine!diz$10:diz$409),--(Engine!$D$10:$D$409='Asset Roll-Up'!$C11))*BE11</f>
        <v/>
      </c>
      <c r="WJ11" s="439">
        <f t="array" ref="WJ11:WJ11">+SUMPRODUCT(--(engine!dja$10:dja$409),--(Engine!$D$10:$D$409='Asset Roll-Up'!$C11))*BF11</f>
        <v/>
      </c>
      <c r="WK11" s="439">
        <f t="array" ref="WK11:WK11">+SUMPRODUCT(--(engine!djb$10:djb$409),--(Engine!$D$10:$D$409='Asset Roll-Up'!$C11))*BG11</f>
        <v/>
      </c>
      <c r="WL11" s="439">
        <f t="array" ref="WL11:WL11">+SUMPRODUCT(--(engine!djc$10:djc$409),--(Engine!$D$10:$D$409='Asset Roll-Up'!$C11))*BH11</f>
        <v/>
      </c>
      <c r="WM11" s="439">
        <f t="array" ref="WM11:WM11">+SUMPRODUCT(--(engine!djd$10:djd$409),--(Engine!$D$10:$D$409='Asset Roll-Up'!$C11))*BI11</f>
        <v/>
      </c>
      <c r="WN11" s="439">
        <f t="array" ref="WN11:WN11">+SUMPRODUCT(--(engine!dje$10:dje$409),--(Engine!$D$10:$D$409='Asset Roll-Up'!$C11))*BJ11</f>
        <v/>
      </c>
      <c r="WO11" s="439">
        <f t="array" ref="WO11:WO11">+SUMPRODUCT(--(engine!djf$10:djf$409),--(Engine!$D$10:$D$409='Asset Roll-Up'!$C11))*BK11</f>
        <v/>
      </c>
      <c r="WP11" s="439">
        <f t="array" ref="WP11:WP11">+SUMPRODUCT(--(engine!djg$10:djg$409),--(Engine!$D$10:$D$409='Asset Roll-Up'!$C11))*BL11</f>
        <v/>
      </c>
      <c r="WQ11" s="439">
        <f t="array" ref="WQ11:WQ11">+SUMPRODUCT(--(engine!djh$10:djh$409),--(Engine!$D$10:$D$409='Asset Roll-Up'!$C11))*BM11</f>
        <v/>
      </c>
      <c r="WR11" s="439">
        <f t="array" ref="WR11:WR11">+SUMPRODUCT(--(engine!dji$10:dji$409),--(Engine!$D$10:$D$409='Asset Roll-Up'!$C11))*BN11</f>
        <v/>
      </c>
      <c r="WS11" s="439">
        <f t="array" ref="WS11:WS11">+SUMPRODUCT(--(engine!djj$10:djj$409),--(Engine!$D$10:$D$409='Asset Roll-Up'!$C11))*BO11</f>
        <v/>
      </c>
      <c r="WT11" s="439">
        <f t="array" ref="WT11:WT11">+SUMPRODUCT(--(engine!djk$10:djk$409),--(Engine!$D$10:$D$409='Asset Roll-Up'!$C11))*BP11</f>
        <v/>
      </c>
      <c r="WU11" s="439">
        <f t="array" ref="WU11:WU11">+SUMPRODUCT(--(engine!djl$10:djl$409),--(Engine!$D$10:$D$409='Asset Roll-Up'!$C11))*BQ11</f>
        <v/>
      </c>
      <c r="WV11" s="439">
        <f t="array" ref="WV11:WV11">+SUMPRODUCT(--(engine!djm$10:djm$409),--(Engine!$D$10:$D$409='Asset Roll-Up'!$C11))*BR11</f>
        <v/>
      </c>
      <c r="WW11" s="439">
        <f t="array" ref="WW11:WW11">+SUMPRODUCT(--(engine!djn$10:djn$409),--(Engine!$D$10:$D$409='Asset Roll-Up'!$C11))*BS11</f>
        <v/>
      </c>
      <c r="WX11" s="439">
        <f t="array" ref="WX11:WX11">+SUMPRODUCT(--(engine!djo$10:djo$409),--(Engine!$D$10:$D$409='Asset Roll-Up'!$C11))*BT11</f>
        <v/>
      </c>
      <c r="WY11" s="439">
        <f t="array" ref="WY11:WY11">+SUMPRODUCT(--(engine!djp$10:djp$409),--(Engine!$D$10:$D$409='Asset Roll-Up'!$C11))*BU11</f>
        <v/>
      </c>
      <c r="WZ11" s="439">
        <f t="array" ref="WZ11:WZ11">+SUMPRODUCT(--(engine!djq$10:djq$409),--(Engine!$D$10:$D$409='Asset Roll-Up'!$C11))*BV11</f>
        <v/>
      </c>
      <c r="XA11" s="439">
        <f t="array" ref="XA11:XA11">+SUMPRODUCT(--(engine!djr$10:djr$409),--(Engine!$D$10:$D$409='Asset Roll-Up'!$C11))*BW11</f>
        <v/>
      </c>
      <c r="XB11" s="439">
        <f t="array" ref="XB11:XB11">+SUMPRODUCT(--(engine!djs$10:djs$409),--(Engine!$D$10:$D$409='Asset Roll-Up'!$C11))*BX11</f>
        <v/>
      </c>
      <c r="XC11" s="439">
        <f t="array" ref="XC11:XC11">+SUMPRODUCT(--(engine!djt$10:djt$409),--(Engine!$D$10:$D$409='Asset Roll-Up'!$C11))*BY11</f>
        <v/>
      </c>
      <c r="XD11" s="439">
        <f t="array" ref="XD11:XD11">+SUMPRODUCT(--(engine!dju$10:dju$409),--(Engine!$D$10:$D$409='Asset Roll-Up'!$C11))*BZ11</f>
        <v/>
      </c>
      <c r="XE11" s="439">
        <f t="array" ref="XE11:XE11">+SUMPRODUCT(--(engine!djv$10:djv$409),--(Engine!$D$10:$D$409='Asset Roll-Up'!$C11))*CA11</f>
        <v/>
      </c>
      <c r="XF11" s="439">
        <f t="array" ref="XF11:XF11">+SUMPRODUCT(--(engine!djw$10:djw$409),--(Engine!$D$10:$D$409='Asset Roll-Up'!$C11))*CB11</f>
        <v/>
      </c>
      <c r="XG11" s="439">
        <f t="array" ref="XG11:XG11">+SUMPRODUCT(--(engine!djx$10:djx$409),--(Engine!$D$10:$D$409='Asset Roll-Up'!$C11))*CC11</f>
        <v/>
      </c>
      <c r="XH11" s="439">
        <f t="array" ref="XH11:XH11">+SUMPRODUCT(--(engine!djy$10:djy$409),--(Engine!$D$10:$D$409='Asset Roll-Up'!$C11))*CD11</f>
        <v/>
      </c>
      <c r="XI11" s="439">
        <f t="array" ref="XI11:XI11">+SUMPRODUCT(--(engine!djz$10:djz$409),--(Engine!$D$10:$D$409='Asset Roll-Up'!$C11))*CE11</f>
        <v/>
      </c>
      <c r="XJ11" s="439">
        <f t="array" ref="XJ11:XJ11">+SUMPRODUCT(--(engine!dka$10:dka$409),--(Engine!$D$10:$D$409='Asset Roll-Up'!$C11))*CF11</f>
        <v/>
      </c>
      <c r="XK11" s="439">
        <f t="array" ref="XK11:XK11">+SUMPRODUCT(--(engine!dkb$10:dkb$409),--(Engine!$D$10:$D$409='Asset Roll-Up'!$C11))*CG11</f>
        <v/>
      </c>
      <c r="XL11" s="439">
        <f t="array" ref="XL11:XL11">+SUMPRODUCT(--(engine!dkc$10:dkc$409),--(Engine!$D$10:$D$409='Asset Roll-Up'!$C11))*CH11</f>
        <v/>
      </c>
      <c r="XM11" s="439">
        <f t="array" ref="XM11:XM11">+SUMPRODUCT(--(engine!dkd$10:dkd$409),--(Engine!$D$10:$D$409='Asset Roll-Up'!$C11))*CI11</f>
        <v/>
      </c>
      <c r="XN11" s="439">
        <f t="array" ref="XN11:XN11">+SUMPRODUCT(--(engine!dke$10:dke$409),--(Engine!$D$10:$D$409='Asset Roll-Up'!$C11))*CJ11</f>
        <v/>
      </c>
      <c r="XO11" s="439">
        <f t="array" ref="XO11:XO11">+SUMPRODUCT(--(engine!dkf$10:dkf$409),--(Engine!$D$10:$D$409='Asset Roll-Up'!$C11))*CK11</f>
        <v/>
      </c>
      <c r="XP11" s="439">
        <f t="array" ref="XP11:XP11">+SUMPRODUCT(--(engine!dkg$10:dkg$409),--(Engine!$D$10:$D$409='Asset Roll-Up'!$C11))*CL11</f>
        <v/>
      </c>
      <c r="XQ11" s="439">
        <f t="array" ref="XQ11:XQ11">+SUMPRODUCT(--(engine!dkh$10:dkh$409),--(Engine!$D$10:$D$409='Asset Roll-Up'!$C11))*CM11</f>
        <v/>
      </c>
      <c r="XR11" s="439">
        <f t="array" ref="XR11:XR11">+SUMPRODUCT(--(engine!dki$10:dki$409),--(Engine!$D$10:$D$409='Asset Roll-Up'!$C11))*CN11</f>
        <v/>
      </c>
      <c r="XS11" s="439">
        <f t="array" ref="XS11:XS11">+SUMPRODUCT(--(engine!dkj$10:dkj$409),--(Engine!$D$10:$D$409='Asset Roll-Up'!$C11))*CO11</f>
        <v/>
      </c>
      <c r="XT11" s="439">
        <f t="array" ref="XT11:XT11">+SUMPRODUCT(--(engine!dkk$10:dkk$409),--(Engine!$D$10:$D$409='Asset Roll-Up'!$C11))*CP11</f>
        <v/>
      </c>
      <c r="XU11" s="439">
        <f t="array" ref="XU11:XU11">+SUMPRODUCT(--(engine!dkl$10:dkl$409),--(Engine!$D$10:$D$409='Asset Roll-Up'!$C11))*CQ11</f>
        <v/>
      </c>
      <c r="XV11" s="439">
        <f t="array" ref="XV11:XV11">+SUMPRODUCT(--(engine!dkm$10:dkm$409),--(Engine!$D$10:$D$409='Asset Roll-Up'!$C11))*CR11</f>
        <v/>
      </c>
      <c r="XW11" s="439">
        <f t="array" ref="XW11:XW11">+SUMPRODUCT(--(engine!dkn$10:dkn$409),--(Engine!$D$10:$D$409='Asset Roll-Up'!$C11))*CS11</f>
        <v/>
      </c>
      <c r="XX11" s="439">
        <f t="array" ref="XX11:XX11">+SUMPRODUCT(--(engine!dko$10:dko$409),--(Engine!$D$10:$D$409='Asset Roll-Up'!$C11))*CT11</f>
        <v/>
      </c>
      <c r="XY11" s="439">
        <f t="array" ref="XY11:XY11">+SUMPRODUCT(--(engine!dkp$10:dkp$409),--(Engine!$D$10:$D$409='Asset Roll-Up'!$C11))*CU11</f>
        <v/>
      </c>
      <c r="XZ11" s="439">
        <f t="array" ref="XZ11:XZ11">+SUMPRODUCT(--(engine!dkq$10:dkq$409),--(Engine!$D$10:$D$409='Asset Roll-Up'!$C11))*CV11</f>
        <v/>
      </c>
      <c r="YA11" s="439">
        <f t="array" ref="YA11:YA11">+SUMPRODUCT(--(engine!dkr$10:dkr$409),--(Engine!$D$10:$D$409='Asset Roll-Up'!$C11))*CW11</f>
        <v/>
      </c>
      <c r="YB11" s="439">
        <f t="array" ref="YB11:YB11">+SUMPRODUCT(--(engine!dks$10:dks$409),--(Engine!$D$10:$D$409='Asset Roll-Up'!$C11))*CX11</f>
        <v/>
      </c>
      <c r="YC11" s="439">
        <f t="array" ref="YC11:YC11">+SUMPRODUCT(--(engine!dkt$10:dkt$409),--(Engine!$D$10:$D$409='Asset Roll-Up'!$C11))*CY11</f>
        <v/>
      </c>
      <c r="YD11" s="439">
        <f t="array" ref="YD11:YD11">+SUMPRODUCT(--(engine!dku$10:dku$409),--(Engine!$D$10:$D$409='Asset Roll-Up'!$C11))*CZ11</f>
        <v/>
      </c>
      <c r="YE11" s="439">
        <f t="array" ref="YE11:YE11">+SUMPRODUCT(--(engine!dkv$10:dkv$409),--(Engine!$D$10:$D$409='Asset Roll-Up'!$C11))*DA11</f>
        <v/>
      </c>
      <c r="YF11" s="439">
        <f t="array" ref="YF11:YF11">+SUMPRODUCT(--(engine!dkw$10:dkw$409),--(Engine!$D$10:$D$409='Asset Roll-Up'!$C11))*DB11</f>
        <v/>
      </c>
      <c r="YG11" s="439">
        <f t="array" ref="YG11:YG11">+SUMPRODUCT(--(engine!dkx$10:dkx$409),--(Engine!$D$10:$D$409='Asset Roll-Up'!$C11))*DC11</f>
        <v/>
      </c>
      <c r="YH11" s="439">
        <f t="array" ref="YH11:YH11">+SUMPRODUCT(--(engine!dky$10:dky$409),--(Engine!$D$10:$D$409='Asset Roll-Up'!$C11))*DD11</f>
        <v/>
      </c>
      <c r="YI11" s="439">
        <f t="array" ref="YI11:YI11">+SUMPRODUCT(--(engine!dkz$10:dkz$409),--(Engine!$D$10:$D$409='Asset Roll-Up'!$C11))*DE11</f>
        <v/>
      </c>
      <c r="YJ11" s="439">
        <f t="array" ref="YJ11:YJ11">+SUMPRODUCT(--(engine!dla$10:dla$409),--(Engine!$D$10:$D$409='Asset Roll-Up'!$C11))*DF11</f>
        <v/>
      </c>
      <c r="YK11" s="439">
        <f t="array" ref="YK11:YK11">+SUMPRODUCT(--(engine!dlb$10:dlb$409),--(Engine!$D$10:$D$409='Asset Roll-Up'!$C11))*DG11</f>
        <v/>
      </c>
      <c r="YL11" s="439">
        <f t="array" ref="YL11:YL11">+SUMPRODUCT(--(engine!dlc$10:dlc$409),--(Engine!$D$10:$D$409='Asset Roll-Up'!$C11))*DH11</f>
        <v/>
      </c>
      <c r="YM11" s="439">
        <f t="array" ref="YM11:YM11">+SUMPRODUCT(--(engine!dld$10:dld$409),--(Engine!$D$10:$D$409='Asset Roll-Up'!$C11))*DI11</f>
        <v/>
      </c>
      <c r="YN11" s="439">
        <f t="array" ref="YN11:YN11">+SUMPRODUCT(--(engine!dle$10:dle$409),--(Engine!$D$10:$D$409='Asset Roll-Up'!$C11))*DJ11</f>
        <v/>
      </c>
      <c r="YO11" s="439">
        <f t="array" ref="YO11:YO11">+SUMPRODUCT(--(engine!dlf$10:dlf$409),--(Engine!$D$10:$D$409='Asset Roll-Up'!$C11))*DK11</f>
        <v/>
      </c>
      <c r="YP11" s="439">
        <f t="array" ref="YP11:YP11">+SUMPRODUCT(--(engine!dlg$10:dlg$409),--(Engine!$D$10:$D$409='Asset Roll-Up'!$C11))*DL11</f>
        <v/>
      </c>
      <c r="YQ11" s="439">
        <f t="array" ref="YQ11:YQ11">+SUMPRODUCT(--(engine!dlh$10:dlh$409),--(Engine!$D$10:$D$409='Asset Roll-Up'!$C11))*DM11</f>
        <v/>
      </c>
      <c r="YR11" s="439">
        <f t="array" ref="YR11:YR11">+SUMPRODUCT(--(engine!dli$10:dli$409),--(Engine!$D$10:$D$409='Asset Roll-Up'!$C11))*DN11</f>
        <v/>
      </c>
      <c r="YT11" s="439">
        <f t="array" ref="YT11:YT11">+SUMPRODUCT(--(engine!dlk$10:dlk$409),--(Engine!$D$10:$D$409='Asset Roll-Up'!$C11))*J11</f>
        <v/>
      </c>
      <c r="YU11" s="439">
        <f t="array" ref="YU11:YU11">+SUMPRODUCT(--(engine!dll$10:dll$409),--(Engine!$D$10:$D$409='Asset Roll-Up'!$C11))*K11</f>
        <v/>
      </c>
      <c r="YV11" s="439">
        <f t="array" ref="YV11:YV11">+SUMPRODUCT(--(engine!dlm$10:dlm$409),--(Engine!$D$10:$D$409='Asset Roll-Up'!$C11))*L11</f>
        <v/>
      </c>
      <c r="YW11" s="439">
        <f t="array" ref="YW11:YW11">+SUMPRODUCT(--(engine!dln$10:dln$409),--(Engine!$D$10:$D$409='Asset Roll-Up'!$C11))*M11</f>
        <v/>
      </c>
      <c r="YX11" s="439">
        <f t="array" ref="YX11:YX11">+SUMPRODUCT(--(engine!dlo$10:dlo$409),--(Engine!$D$10:$D$409='Asset Roll-Up'!$C11))*N11</f>
        <v/>
      </c>
      <c r="YY11" s="439">
        <f t="array" ref="YY11:YY11">+SUMPRODUCT(--(engine!dlp$10:dlp$409),--(Engine!$D$10:$D$409='Asset Roll-Up'!$C11))*O11</f>
        <v/>
      </c>
      <c r="YZ11" s="439">
        <f t="array" ref="YZ11:YZ11">+SUMPRODUCT(--(engine!dlq$10:dlq$409),--(Engine!$D$10:$D$409='Asset Roll-Up'!$C11))*P11</f>
        <v/>
      </c>
      <c r="ZA11" s="439">
        <f t="array" ref="ZA11:ZA11">+SUMPRODUCT(--(engine!dlr$10:dlr$409),--(Engine!$D$10:$D$409='Asset Roll-Up'!$C11))*Q11</f>
        <v/>
      </c>
      <c r="ZB11" s="439">
        <f t="array" ref="ZB11:ZB11">+SUMPRODUCT(--(engine!dls$10:dls$409),--(Engine!$D$10:$D$409='Asset Roll-Up'!$C11))*R11</f>
        <v/>
      </c>
      <c r="ZC11" s="439">
        <f t="array" ref="ZC11:ZC11">+SUMPRODUCT(--(engine!dlt$10:dlt$409),--(Engine!$D$10:$D$409='Asset Roll-Up'!$C11))*S11</f>
        <v/>
      </c>
      <c r="ZD11" s="439">
        <f t="array" ref="ZD11:ZD11">+SUMPRODUCT(--(engine!dlu$10:dlu$409),--(Engine!$D$10:$D$409='Asset Roll-Up'!$C11))*T11</f>
        <v/>
      </c>
      <c r="ZE11" s="439">
        <f t="array" ref="ZE11:ZE11">+SUMPRODUCT(--(engine!dlv$10:dlv$409),--(Engine!$D$10:$D$409='Asset Roll-Up'!$C11))*U11</f>
        <v/>
      </c>
      <c r="ZF11" s="439">
        <f t="array" ref="ZF11:ZF11">+SUMPRODUCT(--(engine!dlw$10:dlw$409),--(Engine!$D$10:$D$409='Asset Roll-Up'!$C11))*V11</f>
        <v/>
      </c>
      <c r="ZG11" s="439">
        <f t="array" ref="ZG11:ZG11">+SUMPRODUCT(--(engine!dlx$10:dlx$409),--(Engine!$D$10:$D$409='Asset Roll-Up'!$C11))*W11</f>
        <v/>
      </c>
      <c r="ZH11" s="439">
        <f t="array" ref="ZH11:ZH11">+SUMPRODUCT(--(engine!dly$10:dly$409),--(Engine!$D$10:$D$409='Asset Roll-Up'!$C11))*X11</f>
        <v/>
      </c>
      <c r="ZI11" s="439">
        <f t="array" ref="ZI11:ZI11">+SUMPRODUCT(--(engine!dlz$10:dlz$409),--(Engine!$D$10:$D$409='Asset Roll-Up'!$C11))*Y11</f>
        <v/>
      </c>
      <c r="ZJ11" s="439">
        <f t="array" ref="ZJ11:ZJ11">+SUMPRODUCT(--(engine!dma$10:dma$409),--(Engine!$D$10:$D$409='Asset Roll-Up'!$C11))*Z11</f>
        <v/>
      </c>
      <c r="ZK11" s="439">
        <f t="array" ref="ZK11:ZK11">+SUMPRODUCT(--(engine!dmb$10:dmb$409),--(Engine!$D$10:$D$409='Asset Roll-Up'!$C11))*AA11</f>
        <v/>
      </c>
      <c r="ZL11" s="439">
        <f t="array" ref="ZL11:ZL11">+SUMPRODUCT(--(engine!dmc$10:dmc$409),--(Engine!$D$10:$D$409='Asset Roll-Up'!$C11))*AB11</f>
        <v/>
      </c>
      <c r="ZM11" s="439">
        <f t="array" ref="ZM11:ZM11">+SUMPRODUCT(--(engine!dmd$10:dmd$409),--(Engine!$D$10:$D$409='Asset Roll-Up'!$C11))*AC11</f>
        <v/>
      </c>
      <c r="ZN11" s="439">
        <f t="array" ref="ZN11:ZN11">+SUMPRODUCT(--(engine!dme$10:dme$409),--(Engine!$D$10:$D$409='Asset Roll-Up'!$C11))*AD11</f>
        <v/>
      </c>
      <c r="ZO11" s="439">
        <f t="array" ref="ZO11:ZO11">+SUMPRODUCT(--(engine!dmf$10:dmf$409),--(Engine!$D$10:$D$409='Asset Roll-Up'!$C11))*AE11</f>
        <v/>
      </c>
      <c r="ZP11" s="439">
        <f t="array" ref="ZP11:ZP11">+SUMPRODUCT(--(engine!dmg$10:dmg$409),--(Engine!$D$10:$D$409='Asset Roll-Up'!$C11))*AF11</f>
        <v/>
      </c>
      <c r="ZQ11" s="439">
        <f t="array" ref="ZQ11:ZQ11">+SUMPRODUCT(--(engine!dmh$10:dmh$409),--(Engine!$D$10:$D$409='Asset Roll-Up'!$C11))*AG11</f>
        <v/>
      </c>
      <c r="ZR11" s="439">
        <f t="array" ref="ZR11:ZR11">+SUMPRODUCT(--(engine!dmi$10:dmi$409),--(Engine!$D$10:$D$409='Asset Roll-Up'!$C11))*AH11</f>
        <v/>
      </c>
      <c r="ZS11" s="439">
        <f t="array" ref="ZS11:ZS11">+SUMPRODUCT(--(engine!dmj$10:dmj$409),--(Engine!$D$10:$D$409='Asset Roll-Up'!$C11))*AI11</f>
        <v/>
      </c>
      <c r="ZT11" s="439">
        <f t="array" ref="ZT11:ZT11">+SUMPRODUCT(--(engine!dmk$10:dmk$409),--(Engine!$D$10:$D$409='Asset Roll-Up'!$C11))*AJ11</f>
        <v/>
      </c>
      <c r="ZU11" s="439">
        <f t="array" ref="ZU11:ZU11">+SUMPRODUCT(--(engine!dml$10:dml$409),--(Engine!$D$10:$D$409='Asset Roll-Up'!$C11))*AK11</f>
        <v/>
      </c>
      <c r="ZV11" s="439">
        <f t="array" ref="ZV11:ZV11">+SUMPRODUCT(--(engine!dmm$10:dmm$409),--(Engine!$D$10:$D$409='Asset Roll-Up'!$C11))*AL11</f>
        <v/>
      </c>
      <c r="ZW11" s="439">
        <f t="array" ref="ZW11:ZW11">+SUMPRODUCT(--(engine!dmn$10:dmn$409),--(Engine!$D$10:$D$409='Asset Roll-Up'!$C11))*AM11</f>
        <v/>
      </c>
      <c r="ZX11" s="439">
        <f t="array" ref="ZX11:ZX11">+SUMPRODUCT(--(engine!dmo$10:dmo$409),--(Engine!$D$10:$D$409='Asset Roll-Up'!$C11))*AN11</f>
        <v/>
      </c>
      <c r="ZY11" s="439">
        <f t="array" ref="ZY11:ZY11">+SUMPRODUCT(--(engine!dmp$10:dmp$409),--(Engine!$D$10:$D$409='Asset Roll-Up'!$C11))*AO11</f>
        <v/>
      </c>
      <c r="ZZ11" s="439">
        <f t="array" ref="ZZ11:ZZ11">+SUMPRODUCT(--(engine!dmq$10:dmq$409),--(Engine!$D$10:$D$409='Asset Roll-Up'!$C11))*AP11</f>
        <v/>
      </c>
      <c r="AAA11" s="439">
        <f t="array" ref="AAA11:AAA11">+SUMPRODUCT(--(engine!dmr$10:dmr$409),--(Engine!$D$10:$D$409='Asset Roll-Up'!$C11))*AQ11</f>
        <v/>
      </c>
      <c r="AAB11" s="439">
        <f t="array" ref="AAB11:AAB11">+SUMPRODUCT(--(engine!dms$10:dms$409),--(Engine!$D$10:$D$409='Asset Roll-Up'!$C11))*AR11</f>
        <v/>
      </c>
      <c r="AAC11" s="439">
        <f t="array" ref="AAC11:AAC11">+SUMPRODUCT(--(engine!dmt$10:dmt$409),--(Engine!$D$10:$D$409='Asset Roll-Up'!$C11))*AS11</f>
        <v/>
      </c>
      <c r="AAD11" s="439">
        <f t="array" ref="AAD11:AAD11">+SUMPRODUCT(--(engine!dmu$10:dmu$409),--(Engine!$D$10:$D$409='Asset Roll-Up'!$C11))*AT11</f>
        <v/>
      </c>
      <c r="AAE11" s="439">
        <f t="array" ref="AAE11:AAE11">+SUMPRODUCT(--(engine!dmv$10:dmv$409),--(Engine!$D$10:$D$409='Asset Roll-Up'!$C11))*AU11</f>
        <v/>
      </c>
      <c r="AAF11" s="439">
        <f t="array" ref="AAF11:AAF11">+SUMPRODUCT(--(engine!dmw$10:dmw$409),--(Engine!$D$10:$D$409='Asset Roll-Up'!$C11))*AV11</f>
        <v/>
      </c>
      <c r="AAG11" s="439">
        <f t="array" ref="AAG11:AAG11">+SUMPRODUCT(--(engine!dmx$10:dmx$409),--(Engine!$D$10:$D$409='Asset Roll-Up'!$C11))*AW11</f>
        <v/>
      </c>
      <c r="AAH11" s="439">
        <f t="array" ref="AAH11:AAH11">+SUMPRODUCT(--(engine!dmy$10:dmy$409),--(Engine!$D$10:$D$409='Asset Roll-Up'!$C11))*AX11</f>
        <v/>
      </c>
      <c r="AAI11" s="439">
        <f t="array" ref="AAI11:AAI11">+SUMPRODUCT(--(engine!dmz$10:dmz$409),--(Engine!$D$10:$D$409='Asset Roll-Up'!$C11))*AY11</f>
        <v/>
      </c>
      <c r="AAJ11" s="439">
        <f t="array" ref="AAJ11:AAJ11">+SUMPRODUCT(--(engine!dna$10:dna$409),--(Engine!$D$10:$D$409='Asset Roll-Up'!$C11))*AZ11</f>
        <v/>
      </c>
      <c r="AAK11" s="439">
        <f t="array" ref="AAK11:AAK11">+SUMPRODUCT(--(engine!dnb$10:dnb$409),--(Engine!$D$10:$D$409='Asset Roll-Up'!$C11))*BA11</f>
        <v/>
      </c>
      <c r="AAL11" s="439">
        <f t="array" ref="AAL11:AAL11">+SUMPRODUCT(--(engine!dnc$10:dnc$409),--(Engine!$D$10:$D$409='Asset Roll-Up'!$C11))*BB11</f>
        <v/>
      </c>
      <c r="AAM11" s="439">
        <f t="array" ref="AAM11:AAM11">+SUMPRODUCT(--(engine!dnd$10:dnd$409),--(Engine!$D$10:$D$409='Asset Roll-Up'!$C11))*BC11</f>
        <v/>
      </c>
      <c r="AAN11" s="439">
        <f t="array" ref="AAN11:AAN11">+SUMPRODUCT(--(engine!dne$10:dne$409),--(Engine!$D$10:$D$409='Asset Roll-Up'!$C11))*BD11</f>
        <v/>
      </c>
      <c r="AAO11" s="439">
        <f t="array" ref="AAO11:AAO11">+SUMPRODUCT(--(engine!dnf$10:dnf$409),--(Engine!$D$10:$D$409='Asset Roll-Up'!$C11))*BE11</f>
        <v/>
      </c>
      <c r="AAP11" s="439">
        <f t="array" ref="AAP11:AAP11">+SUMPRODUCT(--(engine!dng$10:dng$409),--(Engine!$D$10:$D$409='Asset Roll-Up'!$C11))*BF11</f>
        <v/>
      </c>
      <c r="AAQ11" s="439">
        <f t="array" ref="AAQ11:AAQ11">+SUMPRODUCT(--(engine!dnh$10:dnh$409),--(Engine!$D$10:$D$409='Asset Roll-Up'!$C11))*BG11</f>
        <v/>
      </c>
      <c r="AAR11" s="439">
        <f t="array" ref="AAR11:AAR11">+SUMPRODUCT(--(engine!dni$10:dni$409),--(Engine!$D$10:$D$409='Asset Roll-Up'!$C11))*BH11</f>
        <v/>
      </c>
      <c r="AAS11" s="439">
        <f t="array" ref="AAS11:AAS11">+SUMPRODUCT(--(engine!dnj$10:dnj$409),--(Engine!$D$10:$D$409='Asset Roll-Up'!$C11))*BI11</f>
        <v/>
      </c>
      <c r="AAT11" s="439">
        <f t="array" ref="AAT11:AAT11">+SUMPRODUCT(--(engine!dnk$10:dnk$409),--(Engine!$D$10:$D$409='Asset Roll-Up'!$C11))*BJ11</f>
        <v/>
      </c>
      <c r="AAU11" s="439">
        <f t="array" ref="AAU11:AAU11">+SUMPRODUCT(--(engine!dnl$10:dnl$409),--(Engine!$D$10:$D$409='Asset Roll-Up'!$C11))*BK11</f>
        <v/>
      </c>
      <c r="AAV11" s="439">
        <f t="array" ref="AAV11:AAV11">+SUMPRODUCT(--(engine!dnm$10:dnm$409),--(Engine!$D$10:$D$409='Asset Roll-Up'!$C11))*BL11</f>
        <v/>
      </c>
      <c r="AAW11" s="439">
        <f t="array" ref="AAW11:AAW11">+SUMPRODUCT(--(engine!dnn$10:dnn$409),--(Engine!$D$10:$D$409='Asset Roll-Up'!$C11))*BM11</f>
        <v/>
      </c>
      <c r="AAX11" s="439">
        <f t="array" ref="AAX11:AAX11">+SUMPRODUCT(--(engine!dno$10:dno$409),--(Engine!$D$10:$D$409='Asset Roll-Up'!$C11))*BN11</f>
        <v/>
      </c>
      <c r="AAY11" s="439">
        <f t="array" ref="AAY11:AAY11">+SUMPRODUCT(--(engine!dnp$10:dnp$409),--(Engine!$D$10:$D$409='Asset Roll-Up'!$C11))*BO11</f>
        <v/>
      </c>
      <c r="AAZ11" s="439">
        <f t="array" ref="AAZ11:AAZ11">+SUMPRODUCT(--(engine!dnq$10:dnq$409),--(Engine!$D$10:$D$409='Asset Roll-Up'!$C11))*BP11</f>
        <v/>
      </c>
      <c r="ABA11" s="439">
        <f t="array" ref="ABA11:ABA11">+SUMPRODUCT(--(engine!dnr$10:dnr$409),--(Engine!$D$10:$D$409='Asset Roll-Up'!$C11))*BQ11</f>
        <v/>
      </c>
      <c r="ABB11" s="439">
        <f t="array" ref="ABB11:ABB11">+SUMPRODUCT(--(engine!dns$10:dns$409),--(Engine!$D$10:$D$409='Asset Roll-Up'!$C11))*BR11</f>
        <v/>
      </c>
      <c r="ABC11" s="439">
        <f t="array" ref="ABC11:ABC11">+SUMPRODUCT(--(engine!dnt$10:dnt$409),--(Engine!$D$10:$D$409='Asset Roll-Up'!$C11))*BS11</f>
        <v/>
      </c>
      <c r="ABD11" s="439">
        <f t="array" ref="ABD11:ABD11">+SUMPRODUCT(--(engine!dnu$10:dnu$409),--(Engine!$D$10:$D$409='Asset Roll-Up'!$C11))*BT11</f>
        <v/>
      </c>
      <c r="ABE11" s="439">
        <f t="array" ref="ABE11:ABE11">+SUMPRODUCT(--(engine!dnv$10:dnv$409),--(Engine!$D$10:$D$409='Asset Roll-Up'!$C11))*BU11</f>
        <v/>
      </c>
      <c r="ABF11" s="439">
        <f t="array" ref="ABF11:ABF11">+SUMPRODUCT(--(engine!dnw$10:dnw$409),--(Engine!$D$10:$D$409='Asset Roll-Up'!$C11))*BV11</f>
        <v/>
      </c>
      <c r="ABG11" s="439">
        <f t="array" ref="ABG11:ABG11">+SUMPRODUCT(--(engine!dnx$10:dnx$409),--(Engine!$D$10:$D$409='Asset Roll-Up'!$C11))*BW11</f>
        <v/>
      </c>
      <c r="ABH11" s="439">
        <f t="array" ref="ABH11:ABH11">+SUMPRODUCT(--(engine!dny$10:dny$409),--(Engine!$D$10:$D$409='Asset Roll-Up'!$C11))*BX11</f>
        <v/>
      </c>
      <c r="ABI11" s="439">
        <f t="array" ref="ABI11:ABI11">+SUMPRODUCT(--(engine!dnz$10:dnz$409),--(Engine!$D$10:$D$409='Asset Roll-Up'!$C11))*BY11</f>
        <v/>
      </c>
      <c r="ABJ11" s="439">
        <f t="array" ref="ABJ11:ABJ11">+SUMPRODUCT(--(engine!doa$10:doa$409),--(Engine!$D$10:$D$409='Asset Roll-Up'!$C11))*BZ11</f>
        <v/>
      </c>
      <c r="ABK11" s="439">
        <f t="array" ref="ABK11:ABK11">+SUMPRODUCT(--(engine!dob$10:dob$409),--(Engine!$D$10:$D$409='Asset Roll-Up'!$C11))*CA11</f>
        <v/>
      </c>
      <c r="ABL11" s="439">
        <f t="array" ref="ABL11:ABL11">+SUMPRODUCT(--(engine!doc$10:doc$409),--(Engine!$D$10:$D$409='Asset Roll-Up'!$C11))*CB11</f>
        <v/>
      </c>
      <c r="ABM11" s="439">
        <f t="array" ref="ABM11:ABM11">+SUMPRODUCT(--(engine!dod$10:dod$409),--(Engine!$D$10:$D$409='Asset Roll-Up'!$C11))*CC11</f>
        <v/>
      </c>
      <c r="ABN11" s="439">
        <f t="array" ref="ABN11:ABN11">+SUMPRODUCT(--(engine!doe$10:doe$409),--(Engine!$D$10:$D$409='Asset Roll-Up'!$C11))*CD11</f>
        <v/>
      </c>
      <c r="ABO11" s="439">
        <f t="array" ref="ABO11:ABO11">+SUMPRODUCT(--(engine!dof$10:dof$409),--(Engine!$D$10:$D$409='Asset Roll-Up'!$C11))*CE11</f>
        <v/>
      </c>
      <c r="ABP11" s="439">
        <f t="array" ref="ABP11:ABP11">+SUMPRODUCT(--(engine!dog$10:dog$409),--(Engine!$D$10:$D$409='Asset Roll-Up'!$C11))*CF11</f>
        <v/>
      </c>
      <c r="ABQ11" s="439">
        <f t="array" ref="ABQ11:ABQ11">+SUMPRODUCT(--(engine!doh$10:doh$409),--(Engine!$D$10:$D$409='Asset Roll-Up'!$C11))*CG11</f>
        <v/>
      </c>
      <c r="ABR11" s="439">
        <f t="array" ref="ABR11:ABR11">+SUMPRODUCT(--(engine!doi$10:doi$409),--(Engine!$D$10:$D$409='Asset Roll-Up'!$C11))*CH11</f>
        <v/>
      </c>
      <c r="ABS11" s="439">
        <f t="array" ref="ABS11:ABS11">+SUMPRODUCT(--(engine!doj$10:doj$409),--(Engine!$D$10:$D$409='Asset Roll-Up'!$C11))*CI11</f>
        <v/>
      </c>
      <c r="ABT11" s="439">
        <f t="array" ref="ABT11:ABT11">+SUMPRODUCT(--(engine!dok$10:dok$409),--(Engine!$D$10:$D$409='Asset Roll-Up'!$C11))*CJ11</f>
        <v/>
      </c>
      <c r="ABU11" s="439">
        <f t="array" ref="ABU11:ABU11">+SUMPRODUCT(--(engine!dol$10:dol$409),--(Engine!$D$10:$D$409='Asset Roll-Up'!$C11))*CK11</f>
        <v/>
      </c>
      <c r="ABV11" s="439">
        <f t="array" ref="ABV11:ABV11">+SUMPRODUCT(--(engine!dom$10:dom$409),--(Engine!$D$10:$D$409='Asset Roll-Up'!$C11))*CL11</f>
        <v/>
      </c>
      <c r="ABW11" s="439">
        <f t="array" ref="ABW11:ABW11">+SUMPRODUCT(--(engine!don$10:don$409),--(Engine!$D$10:$D$409='Asset Roll-Up'!$C11))*CM11</f>
        <v/>
      </c>
      <c r="ABX11" s="439">
        <f t="array" ref="ABX11:ABX11">+SUMPRODUCT(--(engine!doo$10:doo$409),--(Engine!$D$10:$D$409='Asset Roll-Up'!$C11))*CN11</f>
        <v/>
      </c>
      <c r="ABY11" s="439">
        <f t="array" ref="ABY11:ABY11">+SUMPRODUCT(--(engine!dop$10:dop$409),--(Engine!$D$10:$D$409='Asset Roll-Up'!$C11))*CO11</f>
        <v/>
      </c>
      <c r="ABZ11" s="439">
        <f t="array" ref="ABZ11:ABZ11">+SUMPRODUCT(--(engine!doq$10:doq$409),--(Engine!$D$10:$D$409='Asset Roll-Up'!$C11))*CP11</f>
        <v/>
      </c>
      <c r="ACA11" s="439">
        <f t="array" ref="ACA11:ACA11">+SUMPRODUCT(--(engine!dor$10:dor$409),--(Engine!$D$10:$D$409='Asset Roll-Up'!$C11))*CQ11</f>
        <v/>
      </c>
      <c r="ACB11" s="439">
        <f t="array" ref="ACB11:ACB11">+SUMPRODUCT(--(engine!dos$10:dos$409),--(Engine!$D$10:$D$409='Asset Roll-Up'!$C11))*CR11</f>
        <v/>
      </c>
      <c r="ACC11" s="439">
        <f t="array" ref="ACC11:ACC11">+SUMPRODUCT(--(engine!dot$10:dot$409),--(Engine!$D$10:$D$409='Asset Roll-Up'!$C11))*CS11</f>
        <v/>
      </c>
      <c r="ACD11" s="439">
        <f t="array" ref="ACD11:ACD11">+SUMPRODUCT(--(engine!dou$10:dou$409),--(Engine!$D$10:$D$409='Asset Roll-Up'!$C11))*CT11</f>
        <v/>
      </c>
      <c r="ACE11" s="439">
        <f t="array" ref="ACE11:ACE11">+SUMPRODUCT(--(engine!dov$10:dov$409),--(Engine!$D$10:$D$409='Asset Roll-Up'!$C11))*CU11</f>
        <v/>
      </c>
      <c r="ACF11" s="439">
        <f t="array" ref="ACF11:ACF11">+SUMPRODUCT(--(engine!dow$10:dow$409),--(Engine!$D$10:$D$409='Asset Roll-Up'!$C11))*CV11</f>
        <v/>
      </c>
      <c r="ACG11" s="439">
        <f t="array" ref="ACG11:ACG11">+SUMPRODUCT(--(engine!dox$10:dox$409),--(Engine!$D$10:$D$409='Asset Roll-Up'!$C11))*CW11</f>
        <v/>
      </c>
      <c r="ACH11" s="439">
        <f t="array" ref="ACH11:ACH11">+SUMPRODUCT(--(engine!doy$10:doy$409),--(Engine!$D$10:$D$409='Asset Roll-Up'!$C11))*CX11</f>
        <v/>
      </c>
      <c r="ACI11" s="439">
        <f t="array" ref="ACI11:ACI11">+SUMPRODUCT(--(engine!doz$10:doz$409),--(Engine!$D$10:$D$409='Asset Roll-Up'!$C11))*CY11</f>
        <v/>
      </c>
      <c r="ACJ11" s="439">
        <f t="array" ref="ACJ11:ACJ11">+SUMPRODUCT(--(engine!dpa$10:dpa$409),--(Engine!$D$10:$D$409='Asset Roll-Up'!$C11))*CZ11</f>
        <v/>
      </c>
      <c r="ACK11" s="439">
        <f t="array" ref="ACK11:ACK11">+SUMPRODUCT(--(engine!dpb$10:dpb$409),--(Engine!$D$10:$D$409='Asset Roll-Up'!$C11))*DA11</f>
        <v/>
      </c>
      <c r="ACL11" s="439">
        <f t="array" ref="ACL11:ACL11">+SUMPRODUCT(--(engine!dpc$10:dpc$409),--(Engine!$D$10:$D$409='Asset Roll-Up'!$C11))*DB11</f>
        <v/>
      </c>
      <c r="ACM11" s="439">
        <f t="array" ref="ACM11:ACM11">+SUMPRODUCT(--(engine!dpd$10:dpd$409),--(Engine!$D$10:$D$409='Asset Roll-Up'!$C11))*DC11</f>
        <v/>
      </c>
      <c r="ACN11" s="439">
        <f t="array" ref="ACN11:ACN11">+SUMPRODUCT(--(engine!dpe$10:dpe$409),--(Engine!$D$10:$D$409='Asset Roll-Up'!$C11))*DD11</f>
        <v/>
      </c>
      <c r="ACO11" s="439">
        <f t="array" ref="ACO11:ACO11">+SUMPRODUCT(--(engine!dpf$10:dpf$409),--(Engine!$D$10:$D$409='Asset Roll-Up'!$C11))*DE11</f>
        <v/>
      </c>
      <c r="ACP11" s="439">
        <f t="array" ref="ACP11:ACP11">+SUMPRODUCT(--(engine!dpg$10:dpg$409),--(Engine!$D$10:$D$409='Asset Roll-Up'!$C11))*DF11</f>
        <v/>
      </c>
      <c r="ACQ11" s="439">
        <f t="array" ref="ACQ11:ACQ11">+SUMPRODUCT(--(engine!dph$10:dph$409),--(Engine!$D$10:$D$409='Asset Roll-Up'!$C11))*DG11</f>
        <v/>
      </c>
      <c r="ACR11" s="439">
        <f t="array" ref="ACR11:ACR11">+SUMPRODUCT(--(engine!dpi$10:dpi$409),--(Engine!$D$10:$D$409='Asset Roll-Up'!$C11))*DH11</f>
        <v/>
      </c>
      <c r="ACS11" s="439">
        <f t="array" ref="ACS11:ACS11">+SUMPRODUCT(--(engine!dpj$10:dpj$409),--(Engine!$D$10:$D$409='Asset Roll-Up'!$C11))*DI11</f>
        <v/>
      </c>
      <c r="ACT11" s="439">
        <f t="array" ref="ACT11:ACT11">+SUMPRODUCT(--(engine!dpk$10:dpk$409),--(Engine!$D$10:$D$409='Asset Roll-Up'!$C11))*DJ11</f>
        <v/>
      </c>
      <c r="ACU11" s="439">
        <f t="array" ref="ACU11:ACU11">+SUMPRODUCT(--(engine!dpl$10:dpl$409),--(Engine!$D$10:$D$409='Asset Roll-Up'!$C11))*DK11</f>
        <v/>
      </c>
      <c r="ACV11" s="439">
        <f t="array" ref="ACV11:ACV11">+SUMPRODUCT(--(engine!dpm$10:dpm$409),--(Engine!$D$10:$D$409='Asset Roll-Up'!$C11))*DL11</f>
        <v/>
      </c>
      <c r="ACW11" s="439">
        <f t="array" ref="ACW11:ACW11">+SUMPRODUCT(--(engine!dpn$10:dpn$409),--(Engine!$D$10:$D$409='Asset Roll-Up'!$C11))*DM11</f>
        <v/>
      </c>
      <c r="ACX11" s="439">
        <f t="array" ref="ACX11:ACX11">+SUMPRODUCT(--(engine!dpo$10:dpo$409),--(Engine!$D$10:$D$409='Asset Roll-Up'!$C11))*DN11</f>
        <v/>
      </c>
      <c r="ACZ11" s="439">
        <f t="array" ref="ACZ11:ACZ11">SUMPRODUCT(--(engine!dpq$10:dpq$409),--(Engine!$D$10:$D$409='Asset Roll-Up'!$C11))*J11</f>
        <v/>
      </c>
      <c r="ADA11" s="439">
        <f t="array" ref="ADA11:ADA11">SUMPRODUCT(--(engine!dpr$10:dpr$409),--(Engine!$D$10:$D$409='Asset Roll-Up'!$C11))*K11</f>
        <v/>
      </c>
      <c r="ADB11" s="439">
        <f t="array" ref="ADB11:ADB11">SUMPRODUCT(--(engine!dps$10:dps$409),--(Engine!$D$10:$D$409='Asset Roll-Up'!$C11))*L11</f>
        <v/>
      </c>
      <c r="ADC11" s="439">
        <f t="array" ref="ADC11:ADC11">SUMPRODUCT(--(engine!dpt$10:dpt$409),--(Engine!$D$10:$D$409='Asset Roll-Up'!$C11))*M11</f>
        <v/>
      </c>
      <c r="ADD11" s="439">
        <f t="array" ref="ADD11:ADD11">SUMPRODUCT(--(engine!dpu$10:dpu$409),--(Engine!$D$10:$D$409='Asset Roll-Up'!$C11))*N11</f>
        <v/>
      </c>
      <c r="ADE11" s="439">
        <f t="array" ref="ADE11:ADE11">SUMPRODUCT(--(engine!dpv$10:dpv$409),--(Engine!$D$10:$D$409='Asset Roll-Up'!$C11))*O11</f>
        <v/>
      </c>
      <c r="ADF11" s="439">
        <f t="array" ref="ADF11:ADF11">SUMPRODUCT(--(engine!dpw$10:dpw$409),--(Engine!$D$10:$D$409='Asset Roll-Up'!$C11))*P11</f>
        <v/>
      </c>
      <c r="ADG11" s="439">
        <f t="array" ref="ADG11:ADG11">SUMPRODUCT(--(engine!dpx$10:dpx$409),--(Engine!$D$10:$D$409='Asset Roll-Up'!$C11))*Q11</f>
        <v/>
      </c>
      <c r="ADH11" s="439">
        <f t="array" ref="ADH11:ADH11">SUMPRODUCT(--(engine!dpy$10:dpy$409),--(Engine!$D$10:$D$409='Asset Roll-Up'!$C11))*R11</f>
        <v/>
      </c>
      <c r="ADI11" s="439">
        <f t="array" ref="ADI11:ADI11">SUMPRODUCT(--(engine!dpz$10:dpz$409),--(Engine!$D$10:$D$409='Asset Roll-Up'!$C11))*S11</f>
        <v/>
      </c>
      <c r="ADJ11" s="439">
        <f t="array" ref="ADJ11:ADJ11">SUMPRODUCT(--(engine!dqa$10:dqa$409),--(Engine!$D$10:$D$409='Asset Roll-Up'!$C11))*T11</f>
        <v/>
      </c>
      <c r="ADK11" s="439">
        <f t="array" ref="ADK11:ADK11">SUMPRODUCT(--(engine!dqb$10:dqb$409),--(Engine!$D$10:$D$409='Asset Roll-Up'!$C11))*U11</f>
        <v/>
      </c>
      <c r="ADL11" s="439">
        <f t="array" ref="ADL11:ADL11">SUMPRODUCT(--(engine!dqc$10:dqc$409),--(Engine!$D$10:$D$409='Asset Roll-Up'!$C11))*V11</f>
        <v/>
      </c>
      <c r="ADM11" s="439">
        <f t="array" ref="ADM11:ADM11">SUMPRODUCT(--(engine!dqd$10:dqd$409),--(Engine!$D$10:$D$409='Asset Roll-Up'!$C11))*W11</f>
        <v/>
      </c>
      <c r="ADN11" s="439">
        <f t="array" ref="ADN11:ADN11">SUMPRODUCT(--(engine!dqe$10:dqe$409),--(Engine!$D$10:$D$409='Asset Roll-Up'!$C11))*X11</f>
        <v/>
      </c>
      <c r="ADO11" s="439">
        <f t="array" ref="ADO11:ADO11">SUMPRODUCT(--(engine!dqf$10:dqf$409),--(Engine!$D$10:$D$409='Asset Roll-Up'!$C11))*Y11</f>
        <v/>
      </c>
      <c r="ADP11" s="439">
        <f t="array" ref="ADP11:ADP11">SUMPRODUCT(--(engine!dqg$10:dqg$409),--(Engine!$D$10:$D$409='Asset Roll-Up'!$C11))*Z11</f>
        <v/>
      </c>
      <c r="ADQ11" s="439">
        <f t="array" ref="ADQ11:ADQ11">SUMPRODUCT(--(engine!dqh$10:dqh$409),--(Engine!$D$10:$D$409='Asset Roll-Up'!$C11))*AA11</f>
        <v/>
      </c>
      <c r="ADR11" s="439">
        <f t="array" ref="ADR11:ADR11">SUMPRODUCT(--(engine!dqi$10:dqi$409),--(Engine!$D$10:$D$409='Asset Roll-Up'!$C11))*AB11</f>
        <v/>
      </c>
      <c r="ADS11" s="439">
        <f t="array" ref="ADS11:ADS11">SUMPRODUCT(--(engine!dqj$10:dqj$409),--(Engine!$D$10:$D$409='Asset Roll-Up'!$C11))*AC11</f>
        <v/>
      </c>
      <c r="ADT11" s="439">
        <f t="array" ref="ADT11:ADT11">SUMPRODUCT(--(engine!dqk$10:dqk$409),--(Engine!$D$10:$D$409='Asset Roll-Up'!$C11))*AD11</f>
        <v/>
      </c>
      <c r="ADU11" s="439">
        <f t="array" ref="ADU11:ADU11">SUMPRODUCT(--(engine!dql$10:dql$409),--(Engine!$D$10:$D$409='Asset Roll-Up'!$C11))*AE11</f>
        <v/>
      </c>
      <c r="ADV11" s="439">
        <f t="array" ref="ADV11:ADV11">SUMPRODUCT(--(engine!dqm$10:dqm$409),--(Engine!$D$10:$D$409='Asset Roll-Up'!$C11))*AF11</f>
        <v/>
      </c>
      <c r="ADW11" s="439">
        <f t="array" ref="ADW11:ADW11">SUMPRODUCT(--(engine!dqn$10:dqn$409),--(Engine!$D$10:$D$409='Asset Roll-Up'!$C11))*AG11</f>
        <v/>
      </c>
      <c r="ADX11" s="439">
        <f t="array" ref="ADX11:ADX11">SUMPRODUCT(--(engine!dqo$10:dqo$409),--(Engine!$D$10:$D$409='Asset Roll-Up'!$C11))*AH11</f>
        <v/>
      </c>
      <c r="ADY11" s="439">
        <f t="array" ref="ADY11:ADY11">SUMPRODUCT(--(engine!dqp$10:dqp$409),--(Engine!$D$10:$D$409='Asset Roll-Up'!$C11))*AI11</f>
        <v/>
      </c>
      <c r="ADZ11" s="439">
        <f t="array" ref="ADZ11:ADZ11">SUMPRODUCT(--(engine!dqq$10:dqq$409),--(Engine!$D$10:$D$409='Asset Roll-Up'!$C11))*AJ11</f>
        <v/>
      </c>
      <c r="AEA11" s="439">
        <f t="array" ref="AEA11:AEA11">SUMPRODUCT(--(engine!dqr$10:dqr$409),--(Engine!$D$10:$D$409='Asset Roll-Up'!$C11))*AK11</f>
        <v/>
      </c>
      <c r="AEB11" s="439">
        <f t="array" ref="AEB11:AEB11">SUMPRODUCT(--(engine!dqs$10:dqs$409),--(Engine!$D$10:$D$409='Asset Roll-Up'!$C11))*AL11</f>
        <v/>
      </c>
      <c r="AEC11" s="439">
        <f t="array" ref="AEC11:AEC11">SUMPRODUCT(--(engine!dqt$10:dqt$409),--(Engine!$D$10:$D$409='Asset Roll-Up'!$C11))*AM11</f>
        <v/>
      </c>
      <c r="AED11" s="439">
        <f t="array" ref="AED11:AED11">SUMPRODUCT(--(engine!dqu$10:dqu$409),--(Engine!$D$10:$D$409='Asset Roll-Up'!$C11))*AN11</f>
        <v/>
      </c>
      <c r="AEE11" s="439">
        <f t="array" ref="AEE11:AEE11">SUMPRODUCT(--(engine!dqv$10:dqv$409),--(Engine!$D$10:$D$409='Asset Roll-Up'!$C11))*AO11</f>
        <v/>
      </c>
      <c r="AEF11" s="439">
        <f t="array" ref="AEF11:AEF11">SUMPRODUCT(--(engine!dqw$10:dqw$409),--(Engine!$D$10:$D$409='Asset Roll-Up'!$C11))*AP11</f>
        <v/>
      </c>
      <c r="AEG11" s="439">
        <f t="array" ref="AEG11:AEG11">SUMPRODUCT(--(engine!dqx$10:dqx$409),--(Engine!$D$10:$D$409='Asset Roll-Up'!$C11))*AQ11</f>
        <v/>
      </c>
      <c r="AEH11" s="439">
        <f t="array" ref="AEH11:AEH11">SUMPRODUCT(--(engine!dqy$10:dqy$409),--(Engine!$D$10:$D$409='Asset Roll-Up'!$C11))*AR11</f>
        <v/>
      </c>
      <c r="AEI11" s="439">
        <f t="array" ref="AEI11:AEI11">SUMPRODUCT(--(engine!dqz$10:dqz$409),--(Engine!$D$10:$D$409='Asset Roll-Up'!$C11))*AS11</f>
        <v/>
      </c>
      <c r="AEJ11" s="439">
        <f t="array" ref="AEJ11:AEJ11">SUMPRODUCT(--(engine!dra$10:dra$409),--(Engine!$D$10:$D$409='Asset Roll-Up'!$C11))*AT11</f>
        <v/>
      </c>
      <c r="AEK11" s="439">
        <f t="array" ref="AEK11:AEK11">SUMPRODUCT(--(engine!drb$10:drb$409),--(Engine!$D$10:$D$409='Asset Roll-Up'!$C11))*AU11</f>
        <v/>
      </c>
      <c r="AEL11" s="439">
        <f t="array" ref="AEL11:AEL11">SUMPRODUCT(--(engine!drc$10:drc$409),--(Engine!$D$10:$D$409='Asset Roll-Up'!$C11))*AV11</f>
        <v/>
      </c>
      <c r="AEM11" s="439">
        <f t="array" ref="AEM11:AEM11">SUMPRODUCT(--(engine!drd$10:drd$409),--(Engine!$D$10:$D$409='Asset Roll-Up'!$C11))*AW11</f>
        <v/>
      </c>
      <c r="AEN11" s="439">
        <f t="array" ref="AEN11:AEN11">SUMPRODUCT(--(engine!dre$10:dre$409),--(Engine!$D$10:$D$409='Asset Roll-Up'!$C11))*AX11</f>
        <v/>
      </c>
      <c r="AEO11" s="439">
        <f t="array" ref="AEO11:AEO11">SUMPRODUCT(--(engine!drf$10:drf$409),--(Engine!$D$10:$D$409='Asset Roll-Up'!$C11))*AY11</f>
        <v/>
      </c>
      <c r="AEP11" s="439">
        <f t="array" ref="AEP11:AEP11">SUMPRODUCT(--(engine!drg$10:drg$409),--(Engine!$D$10:$D$409='Asset Roll-Up'!$C11))*AZ11</f>
        <v/>
      </c>
      <c r="AEQ11" s="439">
        <f t="array" ref="AEQ11:AEQ11">SUMPRODUCT(--(engine!drh$10:drh$409),--(Engine!$D$10:$D$409='Asset Roll-Up'!$C11))*BA11</f>
        <v/>
      </c>
      <c r="AER11" s="439">
        <f t="array" ref="AER11:AER11">SUMPRODUCT(--(engine!dri$10:dri$409),--(Engine!$D$10:$D$409='Asset Roll-Up'!$C11))*BB11</f>
        <v/>
      </c>
      <c r="AES11" s="439">
        <f t="array" ref="AES11:AES11">SUMPRODUCT(--(engine!drj$10:drj$409),--(Engine!$D$10:$D$409='Asset Roll-Up'!$C11))*BC11</f>
        <v/>
      </c>
      <c r="AET11" s="439">
        <f t="array" ref="AET11:AET11">SUMPRODUCT(--(engine!drk$10:drk$409),--(Engine!$D$10:$D$409='Asset Roll-Up'!$C11))*BD11</f>
        <v/>
      </c>
      <c r="AEU11" s="439">
        <f t="array" ref="AEU11:AEU11">SUMPRODUCT(--(engine!drl$10:drl$409),--(Engine!$D$10:$D$409='Asset Roll-Up'!$C11))*BE11</f>
        <v/>
      </c>
      <c r="AEV11" s="439">
        <f t="array" ref="AEV11:AEV11">SUMPRODUCT(--(engine!drm$10:drm$409),--(Engine!$D$10:$D$409='Asset Roll-Up'!$C11))*BF11</f>
        <v/>
      </c>
      <c r="AEW11" s="439">
        <f t="array" ref="AEW11:AEW11">SUMPRODUCT(--(engine!drn$10:drn$409),--(Engine!$D$10:$D$409='Asset Roll-Up'!$C11))*BG11</f>
        <v/>
      </c>
      <c r="AEX11" s="439">
        <f t="array" ref="AEX11:AEX11">SUMPRODUCT(--(engine!dro$10:dro$409),--(Engine!$D$10:$D$409='Asset Roll-Up'!$C11))*BH11</f>
        <v/>
      </c>
      <c r="AEY11" s="439">
        <f t="array" ref="AEY11:AEY11">SUMPRODUCT(--(engine!drp$10:drp$409),--(Engine!$D$10:$D$409='Asset Roll-Up'!$C11))*BI11</f>
        <v/>
      </c>
      <c r="AEZ11" s="439">
        <f t="array" ref="AEZ11:AEZ11">SUMPRODUCT(--(engine!drq$10:drq$409),--(Engine!$D$10:$D$409='Asset Roll-Up'!$C11))*BJ11</f>
        <v/>
      </c>
      <c r="AFA11" s="439">
        <f t="array" ref="AFA11:AFA11">SUMPRODUCT(--(engine!drr$10:drr$409),--(Engine!$D$10:$D$409='Asset Roll-Up'!$C11))*BK11</f>
        <v/>
      </c>
      <c r="AFB11" s="439">
        <f t="array" ref="AFB11:AFB11">SUMPRODUCT(--(engine!drs$10:drs$409),--(Engine!$D$10:$D$409='Asset Roll-Up'!$C11))*BL11</f>
        <v/>
      </c>
      <c r="AFC11" s="439">
        <f t="array" ref="AFC11:AFC11">SUMPRODUCT(--(engine!drt$10:drt$409),--(Engine!$D$10:$D$409='Asset Roll-Up'!$C11))*BM11</f>
        <v/>
      </c>
      <c r="AFD11" s="439">
        <f t="array" ref="AFD11:AFD11">SUMPRODUCT(--(engine!dru$10:dru$409),--(Engine!$D$10:$D$409='Asset Roll-Up'!$C11))*BN11</f>
        <v/>
      </c>
      <c r="AFE11" s="439">
        <f t="array" ref="AFE11:AFE11">SUMPRODUCT(--(engine!drv$10:drv$409),--(Engine!$D$10:$D$409='Asset Roll-Up'!$C11))*BO11</f>
        <v/>
      </c>
      <c r="AFF11" s="439">
        <f t="array" ref="AFF11:AFF11">SUMPRODUCT(--(engine!drw$10:drw$409),--(Engine!$D$10:$D$409='Asset Roll-Up'!$C11))*BP11</f>
        <v/>
      </c>
      <c r="AFG11" s="439">
        <f t="array" ref="AFG11:AFG11">SUMPRODUCT(--(engine!drx$10:drx$409),--(Engine!$D$10:$D$409='Asset Roll-Up'!$C11))*BQ11</f>
        <v/>
      </c>
      <c r="AFH11" s="439">
        <f t="array" ref="AFH11:AFH11">SUMPRODUCT(--(engine!dry$10:dry$409),--(Engine!$D$10:$D$409='Asset Roll-Up'!$C11))*BR11</f>
        <v/>
      </c>
      <c r="AFI11" s="439">
        <f t="array" ref="AFI11:AFI11">SUMPRODUCT(--(engine!drz$10:drz$409),--(Engine!$D$10:$D$409='Asset Roll-Up'!$C11))*BS11</f>
        <v/>
      </c>
      <c r="AFJ11" s="439">
        <f t="array" ref="AFJ11:AFJ11">SUMPRODUCT(--(engine!dsa$10:dsa$409),--(Engine!$D$10:$D$409='Asset Roll-Up'!$C11))*BT11</f>
        <v/>
      </c>
      <c r="AFK11" s="439">
        <f t="array" ref="AFK11:AFK11">SUMPRODUCT(--(engine!dsb$10:dsb$409),--(Engine!$D$10:$D$409='Asset Roll-Up'!$C11))*BU11</f>
        <v/>
      </c>
      <c r="AFL11" s="439">
        <f t="array" ref="AFL11:AFL11">SUMPRODUCT(--(engine!dsc$10:dsc$409),--(Engine!$D$10:$D$409='Asset Roll-Up'!$C11))*BV11</f>
        <v/>
      </c>
      <c r="AFM11" s="439">
        <f t="array" ref="AFM11:AFM11">SUMPRODUCT(--(engine!dsd$10:dsd$409),--(Engine!$D$10:$D$409='Asset Roll-Up'!$C11))*BW11</f>
        <v/>
      </c>
      <c r="AFN11" s="439">
        <f t="array" ref="AFN11:AFN11">SUMPRODUCT(--(engine!dse$10:dse$409),--(Engine!$D$10:$D$409='Asset Roll-Up'!$C11))*BX11</f>
        <v/>
      </c>
      <c r="AFO11" s="439">
        <f t="array" ref="AFO11:AFO11">SUMPRODUCT(--(engine!dsf$10:dsf$409),--(Engine!$D$10:$D$409='Asset Roll-Up'!$C11))*BY11</f>
        <v/>
      </c>
      <c r="AFP11" s="439">
        <f t="array" ref="AFP11:AFP11">SUMPRODUCT(--(engine!dsg$10:dsg$409),--(Engine!$D$10:$D$409='Asset Roll-Up'!$C11))*BZ11</f>
        <v/>
      </c>
      <c r="AFQ11" s="439">
        <f t="array" ref="AFQ11:AFQ11">SUMPRODUCT(--(engine!dsh$10:dsh$409),--(Engine!$D$10:$D$409='Asset Roll-Up'!$C11))*CA11</f>
        <v/>
      </c>
      <c r="AFR11" s="439">
        <f t="array" ref="AFR11:AFR11">SUMPRODUCT(--(engine!dsi$10:dsi$409),--(Engine!$D$10:$D$409='Asset Roll-Up'!$C11))*CB11</f>
        <v/>
      </c>
      <c r="AFS11" s="439">
        <f t="array" ref="AFS11:AFS11">SUMPRODUCT(--(engine!dsj$10:dsj$409),--(Engine!$D$10:$D$409='Asset Roll-Up'!$C11))*CC11</f>
        <v/>
      </c>
      <c r="AFT11" s="439">
        <f t="array" ref="AFT11:AFT11">SUMPRODUCT(--(engine!dsk$10:dsk$409),--(Engine!$D$10:$D$409='Asset Roll-Up'!$C11))*CD11</f>
        <v/>
      </c>
      <c r="AFU11" s="439">
        <f t="array" ref="AFU11:AFU11">SUMPRODUCT(--(engine!dsl$10:dsl$409),--(Engine!$D$10:$D$409='Asset Roll-Up'!$C11))*CE11</f>
        <v/>
      </c>
      <c r="AFV11" s="439">
        <f t="array" ref="AFV11:AFV11">SUMPRODUCT(--(engine!dsm$10:dsm$409),--(Engine!$D$10:$D$409='Asset Roll-Up'!$C11))*CF11</f>
        <v/>
      </c>
      <c r="AFW11" s="439">
        <f t="array" ref="AFW11:AFW11">SUMPRODUCT(--(engine!dsn$10:dsn$409),--(Engine!$D$10:$D$409='Asset Roll-Up'!$C11))*CG11</f>
        <v/>
      </c>
      <c r="AFX11" s="439">
        <f t="array" ref="AFX11:AFX11">SUMPRODUCT(--(engine!dso$10:dso$409),--(Engine!$D$10:$D$409='Asset Roll-Up'!$C11))*CH11</f>
        <v/>
      </c>
      <c r="AFY11" s="439">
        <f t="array" ref="AFY11:AFY11">SUMPRODUCT(--(engine!dsp$10:dsp$409),--(Engine!$D$10:$D$409='Asset Roll-Up'!$C11))*CI11</f>
        <v/>
      </c>
      <c r="AFZ11" s="439">
        <f t="array" ref="AFZ11:AFZ11">SUMPRODUCT(--(engine!dsq$10:dsq$409),--(Engine!$D$10:$D$409='Asset Roll-Up'!$C11))*CJ11</f>
        <v/>
      </c>
      <c r="AGA11" s="439">
        <f t="array" ref="AGA11:AGA11">SUMPRODUCT(--(engine!dsr$10:dsr$409),--(Engine!$D$10:$D$409='Asset Roll-Up'!$C11))*CK11</f>
        <v/>
      </c>
      <c r="AGB11" s="439">
        <f t="array" ref="AGB11:AGB11">SUMPRODUCT(--(engine!dss$10:dss$409),--(Engine!$D$10:$D$409='Asset Roll-Up'!$C11))*CL11</f>
        <v/>
      </c>
      <c r="AGC11" s="439">
        <f t="array" ref="AGC11:AGC11">SUMPRODUCT(--(engine!dst$10:dst$409),--(Engine!$D$10:$D$409='Asset Roll-Up'!$C11))*CM11</f>
        <v/>
      </c>
      <c r="AGD11" s="439">
        <f t="array" ref="AGD11:AGD11">SUMPRODUCT(--(engine!dsu$10:dsu$409),--(Engine!$D$10:$D$409='Asset Roll-Up'!$C11))*CN11</f>
        <v/>
      </c>
      <c r="AGE11" s="439">
        <f t="array" ref="AGE11:AGE11">SUMPRODUCT(--(engine!dsv$10:dsv$409),--(Engine!$D$10:$D$409='Asset Roll-Up'!$C11))*CO11</f>
        <v/>
      </c>
      <c r="AGF11" s="439">
        <f t="array" ref="AGF11:AGF11">SUMPRODUCT(--(engine!dsw$10:dsw$409),--(Engine!$D$10:$D$409='Asset Roll-Up'!$C11))*CP11</f>
        <v/>
      </c>
      <c r="AGG11" s="439">
        <f t="array" ref="AGG11:AGG11">SUMPRODUCT(--(engine!dsx$10:dsx$409),--(Engine!$D$10:$D$409='Asset Roll-Up'!$C11))*CQ11</f>
        <v/>
      </c>
      <c r="AGH11" s="439">
        <f t="array" ref="AGH11:AGH11">SUMPRODUCT(--(engine!dsy$10:dsy$409),--(Engine!$D$10:$D$409='Asset Roll-Up'!$C11))*CR11</f>
        <v/>
      </c>
      <c r="AGI11" s="439">
        <f t="array" ref="AGI11:AGI11">SUMPRODUCT(--(engine!dsz$10:dsz$409),--(Engine!$D$10:$D$409='Asset Roll-Up'!$C11))*CS11</f>
        <v/>
      </c>
      <c r="AGJ11" s="439">
        <f t="array" ref="AGJ11:AGJ11">SUMPRODUCT(--(engine!dta$10:dta$409),--(Engine!$D$10:$D$409='Asset Roll-Up'!$C11))*CT11</f>
        <v/>
      </c>
      <c r="AGK11" s="439">
        <f t="array" ref="AGK11:AGK11">SUMPRODUCT(--(engine!dtb$10:dtb$409),--(Engine!$D$10:$D$409='Asset Roll-Up'!$C11))*CU11</f>
        <v/>
      </c>
      <c r="AGL11" s="439">
        <f t="array" ref="AGL11:AGL11">SUMPRODUCT(--(engine!dtc$10:dtc$409),--(Engine!$D$10:$D$409='Asset Roll-Up'!$C11))*CV11</f>
        <v/>
      </c>
      <c r="AGM11" s="439">
        <f t="array" ref="AGM11:AGM11">SUMPRODUCT(--(engine!dtd$10:dtd$409),--(Engine!$D$10:$D$409='Asset Roll-Up'!$C11))*CW11</f>
        <v/>
      </c>
      <c r="AGN11" s="439">
        <f t="array" ref="AGN11:AGN11">SUMPRODUCT(--(engine!dte$10:dte$409),--(Engine!$D$10:$D$409='Asset Roll-Up'!$C11))*CX11</f>
        <v/>
      </c>
      <c r="AGO11" s="439">
        <f t="array" ref="AGO11:AGO11">SUMPRODUCT(--(engine!dtf$10:dtf$409),--(Engine!$D$10:$D$409='Asset Roll-Up'!$C11))*CY11</f>
        <v/>
      </c>
      <c r="AGP11" s="439">
        <f t="array" ref="AGP11:AGP11">SUMPRODUCT(--(engine!dtg$10:dtg$409),--(Engine!$D$10:$D$409='Asset Roll-Up'!$C11))*CZ11</f>
        <v/>
      </c>
      <c r="AGQ11" s="439">
        <f t="array" ref="AGQ11:AGQ11">SUMPRODUCT(--(engine!dth$10:dth$409),--(Engine!$D$10:$D$409='Asset Roll-Up'!$C11))*DA11</f>
        <v/>
      </c>
      <c r="AGR11" s="439">
        <f t="array" ref="AGR11:AGR11">SUMPRODUCT(--(engine!dti$10:dti$409),--(Engine!$D$10:$D$409='Asset Roll-Up'!$C11))*DB11</f>
        <v/>
      </c>
      <c r="AGS11" s="439">
        <f t="array" ref="AGS11:AGS11">SUMPRODUCT(--(engine!dtj$10:dtj$409),--(Engine!$D$10:$D$409='Asset Roll-Up'!$C11))*DC11</f>
        <v/>
      </c>
      <c r="AGT11" s="439">
        <f t="array" ref="AGT11:AGT11">SUMPRODUCT(--(engine!dtk$10:dtk$409),--(Engine!$D$10:$D$409='Asset Roll-Up'!$C11))*DD11</f>
        <v/>
      </c>
      <c r="AGU11" s="439">
        <f t="array" ref="AGU11:AGU11">SUMPRODUCT(--(engine!dtl$10:dtl$409),--(Engine!$D$10:$D$409='Asset Roll-Up'!$C11))*DE11</f>
        <v/>
      </c>
      <c r="AGV11" s="439">
        <f t="array" ref="AGV11:AGV11">SUMPRODUCT(--(engine!dtm$10:dtm$409),--(Engine!$D$10:$D$409='Asset Roll-Up'!$C11))*DF11</f>
        <v/>
      </c>
      <c r="AGW11" s="439">
        <f t="array" ref="AGW11:AGW11">SUMPRODUCT(--(engine!dtn$10:dtn$409),--(Engine!$D$10:$D$409='Asset Roll-Up'!$C11))*DG11</f>
        <v/>
      </c>
      <c r="AGX11" s="439">
        <f t="array" ref="AGX11:AGX11">SUMPRODUCT(--(engine!dto$10:dto$409),--(Engine!$D$10:$D$409='Asset Roll-Up'!$C11))*DH11</f>
        <v/>
      </c>
      <c r="AGY11" s="439">
        <f t="array" ref="AGY11:AGY11">SUMPRODUCT(--(engine!dtp$10:dtp$409),--(Engine!$D$10:$D$409='Asset Roll-Up'!$C11))*DI11</f>
        <v/>
      </c>
      <c r="AGZ11" s="439">
        <f t="array" ref="AGZ11:AGZ11">SUMPRODUCT(--(engine!dtq$10:dtq$409),--(Engine!$D$10:$D$409='Asset Roll-Up'!$C11))*DJ11</f>
        <v/>
      </c>
      <c r="AHA11" s="439">
        <f t="array" ref="AHA11:AHA11">SUMPRODUCT(--(engine!dtr$10:dtr$409),--(Engine!$D$10:$D$409='Asset Roll-Up'!$C11))*DK11</f>
        <v/>
      </c>
      <c r="AHB11" s="439">
        <f t="array" ref="AHB11:AHB11">SUMPRODUCT(--(engine!dts$10:dts$409),--(Engine!$D$10:$D$409='Asset Roll-Up'!$C11))*DL11</f>
        <v/>
      </c>
      <c r="AHC11" s="439">
        <f t="array" ref="AHC11:AHC11">SUMPRODUCT(--(engine!dtt$10:dtt$409),--(Engine!$D$10:$D$409='Asset Roll-Up'!$C11))*DM11</f>
        <v/>
      </c>
      <c r="AHD11" s="439">
        <f t="array" ref="AHD11:AHD11">SUMPRODUCT(--(engine!dtu$10:dtu$409),--(Engine!$D$10:$D$409='Asset Roll-Up'!$C11))*DN11</f>
        <v/>
      </c>
      <c r="AHF11" s="439">
        <f t="array" ref="AHF11:AHF11">+SUMPRODUCT(--(engine!dtw$10:dtw$409),--(Engine!$D$10:$D$409='Asset Roll-Up'!$C11))*J11</f>
        <v/>
      </c>
      <c r="AHG11" s="439">
        <f t="array" ref="AHG11:AHG11">+SUMPRODUCT(--(engine!dtx$10:dtx$409),--(Engine!$D$10:$D$409='Asset Roll-Up'!$C11))*K11</f>
        <v/>
      </c>
      <c r="AHH11" s="439">
        <f t="array" ref="AHH11:AHH11">+SUMPRODUCT(--(engine!dty$10:dty$409),--(Engine!$D$10:$D$409='Asset Roll-Up'!$C11))*L11</f>
        <v/>
      </c>
      <c r="AHI11" s="439">
        <f t="array" ref="AHI11:AHI11">+SUMPRODUCT(--(engine!dtz$10:dtz$409),--(Engine!$D$10:$D$409='Asset Roll-Up'!$C11))*M11</f>
        <v/>
      </c>
      <c r="AHJ11" s="439">
        <f t="array" ref="AHJ11:AHJ11">+SUMPRODUCT(--(engine!dua$10:dua$409),--(Engine!$D$10:$D$409='Asset Roll-Up'!$C11))*N11</f>
        <v/>
      </c>
      <c r="AHK11" s="439">
        <f t="array" ref="AHK11:AHK11">+SUMPRODUCT(--(engine!dub$10:dub$409),--(Engine!$D$10:$D$409='Asset Roll-Up'!$C11))*O11</f>
        <v/>
      </c>
      <c r="AHL11" s="439">
        <f t="array" ref="AHL11:AHL11">+SUMPRODUCT(--(engine!duc$10:duc$409),--(Engine!$D$10:$D$409='Asset Roll-Up'!$C11))*P11</f>
        <v/>
      </c>
      <c r="AHM11" s="439">
        <f t="array" ref="AHM11:AHM11">+SUMPRODUCT(--(engine!dud$10:dud$409),--(Engine!$D$10:$D$409='Asset Roll-Up'!$C11))*Q11</f>
        <v/>
      </c>
      <c r="AHN11" s="439">
        <f t="array" ref="AHN11:AHN11">+SUMPRODUCT(--(engine!due$10:due$409),--(Engine!$D$10:$D$409='Asset Roll-Up'!$C11))*R11</f>
        <v/>
      </c>
      <c r="AHO11" s="439">
        <f t="array" ref="AHO11:AHO11">+SUMPRODUCT(--(engine!duf$10:duf$409),--(Engine!$D$10:$D$409='Asset Roll-Up'!$C11))*S11</f>
        <v/>
      </c>
      <c r="AHP11" s="439">
        <f t="array" ref="AHP11:AHP11">+SUMPRODUCT(--(engine!dug$10:dug$409),--(Engine!$D$10:$D$409='Asset Roll-Up'!$C11))*T11</f>
        <v/>
      </c>
      <c r="AHQ11" s="439">
        <f t="array" ref="AHQ11:AHQ11">+SUMPRODUCT(--(engine!duh$10:duh$409),--(Engine!$D$10:$D$409='Asset Roll-Up'!$C11))*U11</f>
        <v/>
      </c>
      <c r="AHR11" s="439">
        <f t="array" ref="AHR11:AHR11">+SUMPRODUCT(--(engine!dui$10:dui$409),--(Engine!$D$10:$D$409='Asset Roll-Up'!$C11))*V11</f>
        <v/>
      </c>
      <c r="AHS11" s="439">
        <f t="array" ref="AHS11:AHS11">+SUMPRODUCT(--(engine!duj$10:duj$409),--(Engine!$D$10:$D$409='Asset Roll-Up'!$C11))*W11</f>
        <v/>
      </c>
      <c r="AHT11" s="439">
        <f t="array" ref="AHT11:AHT11">+SUMPRODUCT(--(engine!duk$10:duk$409),--(Engine!$D$10:$D$409='Asset Roll-Up'!$C11))*X11</f>
        <v/>
      </c>
      <c r="AHU11" s="439">
        <f t="array" ref="AHU11:AHU11">+SUMPRODUCT(--(engine!dul$10:dul$409),--(Engine!$D$10:$D$409='Asset Roll-Up'!$C11))*Y11</f>
        <v/>
      </c>
      <c r="AHV11" s="439">
        <f t="array" ref="AHV11:AHV11">+SUMPRODUCT(--(engine!dum$10:dum$409),--(Engine!$D$10:$D$409='Asset Roll-Up'!$C11))*Z11</f>
        <v/>
      </c>
      <c r="AHW11" s="439">
        <f t="array" ref="AHW11:AHW11">+SUMPRODUCT(--(engine!dun$10:dun$409),--(Engine!$D$10:$D$409='Asset Roll-Up'!$C11))*AA11</f>
        <v/>
      </c>
      <c r="AHX11" s="439">
        <f t="array" ref="AHX11:AHX11">+SUMPRODUCT(--(engine!duo$10:duo$409),--(Engine!$D$10:$D$409='Asset Roll-Up'!$C11))*AB11</f>
        <v/>
      </c>
      <c r="AHY11" s="439">
        <f t="array" ref="AHY11:AHY11">+SUMPRODUCT(--(engine!dup$10:dup$409),--(Engine!$D$10:$D$409='Asset Roll-Up'!$C11))*AC11</f>
        <v/>
      </c>
      <c r="AHZ11" s="439">
        <f t="array" ref="AHZ11:AHZ11">+SUMPRODUCT(--(engine!duq$10:duq$409),--(Engine!$D$10:$D$409='Asset Roll-Up'!$C11))*AD11</f>
        <v/>
      </c>
      <c r="AIA11" s="439">
        <f t="array" ref="AIA11:AIA11">+SUMPRODUCT(--(engine!dur$10:dur$409),--(Engine!$D$10:$D$409='Asset Roll-Up'!$C11))*AE11</f>
        <v/>
      </c>
      <c r="AIB11" s="439">
        <f t="array" ref="AIB11:AIB11">+SUMPRODUCT(--(engine!dus$10:dus$409),--(Engine!$D$10:$D$409='Asset Roll-Up'!$C11))*AF11</f>
        <v/>
      </c>
      <c r="AIC11" s="439">
        <f t="array" ref="AIC11:AIC11">+SUMPRODUCT(--(engine!dut$10:dut$409),--(Engine!$D$10:$D$409='Asset Roll-Up'!$C11))*AG11</f>
        <v/>
      </c>
      <c r="AID11" s="439">
        <f t="array" ref="AID11:AID11">+SUMPRODUCT(--(engine!duu$10:duu$409),--(Engine!$D$10:$D$409='Asset Roll-Up'!$C11))*AH11</f>
        <v/>
      </c>
      <c r="AIE11" s="439">
        <f t="array" ref="AIE11:AIE11">+SUMPRODUCT(--(engine!duv$10:duv$409),--(Engine!$D$10:$D$409='Asset Roll-Up'!$C11))*AI11</f>
        <v/>
      </c>
      <c r="AIF11" s="439">
        <f t="array" ref="AIF11:AIF11">+SUMPRODUCT(--(engine!duw$10:duw$409),--(Engine!$D$10:$D$409='Asset Roll-Up'!$C11))*AJ11</f>
        <v/>
      </c>
      <c r="AIG11" s="439">
        <f t="array" ref="AIG11:AIG11">+SUMPRODUCT(--(engine!dux$10:dux$409),--(Engine!$D$10:$D$409='Asset Roll-Up'!$C11))*AK11</f>
        <v/>
      </c>
      <c r="AIH11" s="439">
        <f t="array" ref="AIH11:AIH11">+SUMPRODUCT(--(engine!duy$10:duy$409),--(Engine!$D$10:$D$409='Asset Roll-Up'!$C11))*AL11</f>
        <v/>
      </c>
      <c r="AII11" s="439">
        <f t="array" ref="AII11:AII11">+SUMPRODUCT(--(engine!duz$10:duz$409),--(Engine!$D$10:$D$409='Asset Roll-Up'!$C11))*AM11</f>
        <v/>
      </c>
      <c r="AIJ11" s="439">
        <f t="array" ref="AIJ11:AIJ11">+SUMPRODUCT(--(engine!dva$10:dva$409),--(Engine!$D$10:$D$409='Asset Roll-Up'!$C11))*AN11</f>
        <v/>
      </c>
      <c r="AIK11" s="439">
        <f t="array" ref="AIK11:AIK11">+SUMPRODUCT(--(engine!dvb$10:dvb$409),--(Engine!$D$10:$D$409='Asset Roll-Up'!$C11))*AO11</f>
        <v/>
      </c>
      <c r="AIL11" s="439">
        <f t="array" ref="AIL11:AIL11">+SUMPRODUCT(--(engine!dvc$10:dvc$409),--(Engine!$D$10:$D$409='Asset Roll-Up'!$C11))*AP11</f>
        <v/>
      </c>
      <c r="AIM11" s="439">
        <f t="array" ref="AIM11:AIM11">+SUMPRODUCT(--(engine!dvd$10:dvd$409),--(Engine!$D$10:$D$409='Asset Roll-Up'!$C11))*AQ11</f>
        <v/>
      </c>
      <c r="AIN11" s="439">
        <f t="array" ref="AIN11:AIN11">+SUMPRODUCT(--(engine!dve$10:dve$409),--(Engine!$D$10:$D$409='Asset Roll-Up'!$C11))*AR11</f>
        <v/>
      </c>
      <c r="AIO11" s="439">
        <f t="array" ref="AIO11:AIO11">+SUMPRODUCT(--(engine!dvf$10:dvf$409),--(Engine!$D$10:$D$409='Asset Roll-Up'!$C11))*AS11</f>
        <v/>
      </c>
      <c r="AIP11" s="439">
        <f t="array" ref="AIP11:AIP11">+SUMPRODUCT(--(engine!dvg$10:dvg$409),--(Engine!$D$10:$D$409='Asset Roll-Up'!$C11))*AT11</f>
        <v/>
      </c>
      <c r="AIQ11" s="439">
        <f t="array" ref="AIQ11:AIQ11">+SUMPRODUCT(--(engine!dvh$10:dvh$409),--(Engine!$D$10:$D$409='Asset Roll-Up'!$C11))*AU11</f>
        <v/>
      </c>
      <c r="AIR11" s="439">
        <f t="array" ref="AIR11:AIR11">+SUMPRODUCT(--(engine!dvi$10:dvi$409),--(Engine!$D$10:$D$409='Asset Roll-Up'!$C11))*AV11</f>
        <v/>
      </c>
      <c r="AIS11" s="439">
        <f t="array" ref="AIS11:AIS11">+SUMPRODUCT(--(engine!dvj$10:dvj$409),--(Engine!$D$10:$D$409='Asset Roll-Up'!$C11))*AW11</f>
        <v/>
      </c>
      <c r="AIT11" s="439">
        <f t="array" ref="AIT11:AIT11">+SUMPRODUCT(--(engine!dvk$10:dvk$409),--(Engine!$D$10:$D$409='Asset Roll-Up'!$C11))*AX11</f>
        <v/>
      </c>
      <c r="AIU11" s="439">
        <f t="array" ref="AIU11:AIU11">+SUMPRODUCT(--(engine!dvl$10:dvl$409),--(Engine!$D$10:$D$409='Asset Roll-Up'!$C11))*AY11</f>
        <v/>
      </c>
      <c r="AIV11" s="439">
        <f t="array" ref="AIV11:AIV11">+SUMPRODUCT(--(engine!dvm$10:dvm$409),--(Engine!$D$10:$D$409='Asset Roll-Up'!$C11))*AZ11</f>
        <v/>
      </c>
      <c r="AIW11" s="439">
        <f t="array" ref="AIW11:AIW11">+SUMPRODUCT(--(engine!dvn$10:dvn$409),--(Engine!$D$10:$D$409='Asset Roll-Up'!$C11))*BA11</f>
        <v/>
      </c>
      <c r="AIX11" s="439">
        <f t="array" ref="AIX11:AIX11">+SUMPRODUCT(--(engine!dvo$10:dvo$409),--(Engine!$D$10:$D$409='Asset Roll-Up'!$C11))*BB11</f>
        <v/>
      </c>
      <c r="AIY11" s="439">
        <f t="array" ref="AIY11:AIY11">+SUMPRODUCT(--(engine!dvp$10:dvp$409),--(Engine!$D$10:$D$409='Asset Roll-Up'!$C11))*BC11</f>
        <v/>
      </c>
      <c r="AIZ11" s="439">
        <f t="array" ref="AIZ11:AIZ11">+SUMPRODUCT(--(engine!dvq$10:dvq$409),--(Engine!$D$10:$D$409='Asset Roll-Up'!$C11))*BD11</f>
        <v/>
      </c>
      <c r="AJA11" s="439">
        <f t="array" ref="AJA11:AJA11">+SUMPRODUCT(--(engine!dvr$10:dvr$409),--(Engine!$D$10:$D$409='Asset Roll-Up'!$C11))*BE11</f>
        <v/>
      </c>
      <c r="AJB11" s="439">
        <f t="array" ref="AJB11:AJB11">+SUMPRODUCT(--(engine!dvs$10:dvs$409),--(Engine!$D$10:$D$409='Asset Roll-Up'!$C11))*BF11</f>
        <v/>
      </c>
      <c r="AJC11" s="439">
        <f t="array" ref="AJC11:AJC11">+SUMPRODUCT(--(engine!dvt$10:dvt$409),--(Engine!$D$10:$D$409='Asset Roll-Up'!$C11))*BG11</f>
        <v/>
      </c>
      <c r="AJD11" s="439">
        <f t="array" ref="AJD11:AJD11">+SUMPRODUCT(--(engine!dvu$10:dvu$409),--(Engine!$D$10:$D$409='Asset Roll-Up'!$C11))*BH11</f>
        <v/>
      </c>
      <c r="AJE11" s="439">
        <f t="array" ref="AJE11:AJE11">+SUMPRODUCT(--(engine!dvv$10:dvv$409),--(Engine!$D$10:$D$409='Asset Roll-Up'!$C11))*BI11</f>
        <v/>
      </c>
      <c r="AJF11" s="439">
        <f t="array" ref="AJF11:AJF11">+SUMPRODUCT(--(engine!dvw$10:dvw$409),--(Engine!$D$10:$D$409='Asset Roll-Up'!$C11))*BJ11</f>
        <v/>
      </c>
      <c r="AJG11" s="439">
        <f t="array" ref="AJG11:AJG11">+SUMPRODUCT(--(engine!dvx$10:dvx$409),--(Engine!$D$10:$D$409='Asset Roll-Up'!$C11))*BK11</f>
        <v/>
      </c>
      <c r="AJH11" s="439">
        <f t="array" ref="AJH11:AJH11">+SUMPRODUCT(--(engine!dvy$10:dvy$409),--(Engine!$D$10:$D$409='Asset Roll-Up'!$C11))*BL11</f>
        <v/>
      </c>
      <c r="AJI11" s="439">
        <f t="array" ref="AJI11:AJI11">+SUMPRODUCT(--(engine!dvz$10:dvz$409),--(Engine!$D$10:$D$409='Asset Roll-Up'!$C11))*BM11</f>
        <v/>
      </c>
      <c r="AJJ11" s="439">
        <f t="array" ref="AJJ11:AJJ11">+SUMPRODUCT(--(engine!dwa$10:dwa$409),--(Engine!$D$10:$D$409='Asset Roll-Up'!$C11))*BN11</f>
        <v/>
      </c>
      <c r="AJK11" s="439">
        <f t="array" ref="AJK11:AJK11">+SUMPRODUCT(--(engine!dwb$10:dwb$409),--(Engine!$D$10:$D$409='Asset Roll-Up'!$C11))*BO11</f>
        <v/>
      </c>
      <c r="AJL11" s="439">
        <f t="array" ref="AJL11:AJL11">+SUMPRODUCT(--(engine!dwc$10:dwc$409),--(Engine!$D$10:$D$409='Asset Roll-Up'!$C11))*BP11</f>
        <v/>
      </c>
      <c r="AJM11" s="439">
        <f t="array" ref="AJM11:AJM11">+SUMPRODUCT(--(engine!dwd$10:dwd$409),--(Engine!$D$10:$D$409='Asset Roll-Up'!$C11))*BQ11</f>
        <v/>
      </c>
      <c r="AJN11" s="439">
        <f t="array" ref="AJN11:AJN11">+SUMPRODUCT(--(engine!dwe$10:dwe$409),--(Engine!$D$10:$D$409='Asset Roll-Up'!$C11))*BR11</f>
        <v/>
      </c>
      <c r="AJO11" s="439">
        <f t="array" ref="AJO11:AJO11">+SUMPRODUCT(--(engine!dwf$10:dwf$409),--(Engine!$D$10:$D$409='Asset Roll-Up'!$C11))*BS11</f>
        <v/>
      </c>
      <c r="AJP11" s="439">
        <f t="array" ref="AJP11:AJP11">+SUMPRODUCT(--(engine!dwg$10:dwg$409),--(Engine!$D$10:$D$409='Asset Roll-Up'!$C11))*BT11</f>
        <v/>
      </c>
      <c r="AJQ11" s="439">
        <f t="array" ref="AJQ11:AJQ11">+SUMPRODUCT(--(engine!dwh$10:dwh$409),--(Engine!$D$10:$D$409='Asset Roll-Up'!$C11))*BU11</f>
        <v/>
      </c>
      <c r="AJR11" s="439">
        <f t="array" ref="AJR11:AJR11">+SUMPRODUCT(--(engine!dwi$10:dwi$409),--(Engine!$D$10:$D$409='Asset Roll-Up'!$C11))*BV11</f>
        <v/>
      </c>
      <c r="AJS11" s="439">
        <f t="array" ref="AJS11:AJS11">+SUMPRODUCT(--(engine!dwj$10:dwj$409),--(Engine!$D$10:$D$409='Asset Roll-Up'!$C11))*BW11</f>
        <v/>
      </c>
      <c r="AJT11" s="439">
        <f t="array" ref="AJT11:AJT11">+SUMPRODUCT(--(engine!dwk$10:dwk$409),--(Engine!$D$10:$D$409='Asset Roll-Up'!$C11))*BX11</f>
        <v/>
      </c>
      <c r="AJU11" s="439">
        <f t="array" ref="AJU11:AJU11">+SUMPRODUCT(--(engine!dwl$10:dwl$409),--(Engine!$D$10:$D$409='Asset Roll-Up'!$C11))*BY11</f>
        <v/>
      </c>
      <c r="AJV11" s="439">
        <f t="array" ref="AJV11:AJV11">+SUMPRODUCT(--(engine!dwm$10:dwm$409),--(Engine!$D$10:$D$409='Asset Roll-Up'!$C11))*BZ11</f>
        <v/>
      </c>
      <c r="AJW11" s="439">
        <f t="array" ref="AJW11:AJW11">+SUMPRODUCT(--(engine!dwn$10:dwn$409),--(Engine!$D$10:$D$409='Asset Roll-Up'!$C11))*CA11</f>
        <v/>
      </c>
      <c r="AJX11" s="439">
        <f t="array" ref="AJX11:AJX11">+SUMPRODUCT(--(engine!dwo$10:dwo$409),--(Engine!$D$10:$D$409='Asset Roll-Up'!$C11))*CB11</f>
        <v/>
      </c>
      <c r="AJY11" s="439">
        <f t="array" ref="AJY11:AJY11">+SUMPRODUCT(--(engine!dwp$10:dwp$409),--(Engine!$D$10:$D$409='Asset Roll-Up'!$C11))*CC11</f>
        <v/>
      </c>
      <c r="AJZ11" s="439">
        <f t="array" ref="AJZ11:AJZ11">+SUMPRODUCT(--(engine!dwq$10:dwq$409),--(Engine!$D$10:$D$409='Asset Roll-Up'!$C11))*CD11</f>
        <v/>
      </c>
      <c r="AKA11" s="439">
        <f t="array" ref="AKA11:AKA11">+SUMPRODUCT(--(engine!dwr$10:dwr$409),--(Engine!$D$10:$D$409='Asset Roll-Up'!$C11))*CE11</f>
        <v/>
      </c>
      <c r="AKB11" s="439">
        <f t="array" ref="AKB11:AKB11">+SUMPRODUCT(--(engine!dws$10:dws$409),--(Engine!$D$10:$D$409='Asset Roll-Up'!$C11))*CF11</f>
        <v/>
      </c>
      <c r="AKC11" s="439">
        <f t="array" ref="AKC11:AKC11">+SUMPRODUCT(--(engine!dwt$10:dwt$409),--(Engine!$D$10:$D$409='Asset Roll-Up'!$C11))*CG11</f>
        <v/>
      </c>
      <c r="AKD11" s="439">
        <f t="array" ref="AKD11:AKD11">+SUMPRODUCT(--(engine!dwu$10:dwu$409),--(Engine!$D$10:$D$409='Asset Roll-Up'!$C11))*CH11</f>
        <v/>
      </c>
      <c r="AKE11" s="439">
        <f t="array" ref="AKE11:AKE11">+SUMPRODUCT(--(engine!dwv$10:dwv$409),--(Engine!$D$10:$D$409='Asset Roll-Up'!$C11))*CI11</f>
        <v/>
      </c>
      <c r="AKF11" s="439">
        <f t="array" ref="AKF11:AKF11">+SUMPRODUCT(--(engine!dww$10:dww$409),--(Engine!$D$10:$D$409='Asset Roll-Up'!$C11))*CJ11</f>
        <v/>
      </c>
      <c r="AKG11" s="439">
        <f t="array" ref="AKG11:AKG11">+SUMPRODUCT(--(engine!dwx$10:dwx$409),--(Engine!$D$10:$D$409='Asset Roll-Up'!$C11))*CK11</f>
        <v/>
      </c>
      <c r="AKH11" s="439">
        <f t="array" ref="AKH11:AKH11">+SUMPRODUCT(--(engine!dwy$10:dwy$409),--(Engine!$D$10:$D$409='Asset Roll-Up'!$C11))*CL11</f>
        <v/>
      </c>
      <c r="AKI11" s="439">
        <f t="array" ref="AKI11:AKI11">+SUMPRODUCT(--(engine!dwz$10:dwz$409),--(Engine!$D$10:$D$409='Asset Roll-Up'!$C11))*CM11</f>
        <v/>
      </c>
      <c r="AKJ11" s="439">
        <f t="array" ref="AKJ11:AKJ11">+SUMPRODUCT(--(engine!dxa$10:dxa$409),--(Engine!$D$10:$D$409='Asset Roll-Up'!$C11))*CN11</f>
        <v/>
      </c>
      <c r="AKK11" s="439">
        <f t="array" ref="AKK11:AKK11">+SUMPRODUCT(--(engine!dxb$10:dxb$409),--(Engine!$D$10:$D$409='Asset Roll-Up'!$C11))*CO11</f>
        <v/>
      </c>
      <c r="AKL11" s="439">
        <f t="array" ref="AKL11:AKL11">+SUMPRODUCT(--(engine!dxc$10:dxc$409),--(Engine!$D$10:$D$409='Asset Roll-Up'!$C11))*CP11</f>
        <v/>
      </c>
      <c r="AKM11" s="439">
        <f t="array" ref="AKM11:AKM11">+SUMPRODUCT(--(engine!dxd$10:dxd$409),--(Engine!$D$10:$D$409='Asset Roll-Up'!$C11))*CQ11</f>
        <v/>
      </c>
      <c r="AKN11" s="439">
        <f t="array" ref="AKN11:AKN11">+SUMPRODUCT(--(engine!dxe$10:dxe$409),--(Engine!$D$10:$D$409='Asset Roll-Up'!$C11))*CR11</f>
        <v/>
      </c>
      <c r="AKO11" s="439">
        <f t="array" ref="AKO11:AKO11">+SUMPRODUCT(--(engine!dxf$10:dxf$409),--(Engine!$D$10:$D$409='Asset Roll-Up'!$C11))*CS11</f>
        <v/>
      </c>
      <c r="AKP11" s="439">
        <f t="array" ref="AKP11:AKP11">+SUMPRODUCT(--(engine!dxg$10:dxg$409),--(Engine!$D$10:$D$409='Asset Roll-Up'!$C11))*CT11</f>
        <v/>
      </c>
      <c r="AKQ11" s="439">
        <f t="array" ref="AKQ11:AKQ11">+SUMPRODUCT(--(engine!dxh$10:dxh$409),--(Engine!$D$10:$D$409='Asset Roll-Up'!$C11))*CU11</f>
        <v/>
      </c>
      <c r="AKR11" s="439">
        <f t="array" ref="AKR11:AKR11">+SUMPRODUCT(--(engine!dxi$10:dxi$409),--(Engine!$D$10:$D$409='Asset Roll-Up'!$C11))*CV11</f>
        <v/>
      </c>
      <c r="AKS11" s="439">
        <f t="array" ref="AKS11:AKS11">+SUMPRODUCT(--(engine!dxj$10:dxj$409),--(Engine!$D$10:$D$409='Asset Roll-Up'!$C11))*CW11</f>
        <v/>
      </c>
      <c r="AKT11" s="439">
        <f t="array" ref="AKT11:AKT11">+SUMPRODUCT(--(engine!dxk$10:dxk$409),--(Engine!$D$10:$D$409='Asset Roll-Up'!$C11))*CX11</f>
        <v/>
      </c>
      <c r="AKU11" s="439">
        <f t="array" ref="AKU11:AKU11">+SUMPRODUCT(--(engine!dxl$10:dxl$409),--(Engine!$D$10:$D$409='Asset Roll-Up'!$C11))*CY11</f>
        <v/>
      </c>
      <c r="AKV11" s="439">
        <f t="array" ref="AKV11:AKV11">+SUMPRODUCT(--(engine!dxm$10:dxm$409),--(Engine!$D$10:$D$409='Asset Roll-Up'!$C11))*CZ11</f>
        <v/>
      </c>
      <c r="AKW11" s="439">
        <f t="array" ref="AKW11:AKW11">+SUMPRODUCT(--(engine!dxn$10:dxn$409),--(Engine!$D$10:$D$409='Asset Roll-Up'!$C11))*DA11</f>
        <v/>
      </c>
      <c r="AKX11" s="439">
        <f t="array" ref="AKX11:AKX11">+SUMPRODUCT(--(engine!dxo$10:dxo$409),--(Engine!$D$10:$D$409='Asset Roll-Up'!$C11))*DB11</f>
        <v/>
      </c>
      <c r="AKY11" s="439">
        <f t="array" ref="AKY11:AKY11">+SUMPRODUCT(--(engine!dxp$10:dxp$409),--(Engine!$D$10:$D$409='Asset Roll-Up'!$C11))*DC11</f>
        <v/>
      </c>
      <c r="AKZ11" s="439">
        <f t="array" ref="AKZ11:AKZ11">+SUMPRODUCT(--(engine!dxq$10:dxq$409),--(Engine!$D$10:$D$409='Asset Roll-Up'!$C11))*DD11</f>
        <v/>
      </c>
      <c r="ALA11" s="439">
        <f t="array" ref="ALA11:ALA11">+SUMPRODUCT(--(engine!dxr$10:dxr$409),--(Engine!$D$10:$D$409='Asset Roll-Up'!$C11))*DE11</f>
        <v/>
      </c>
      <c r="ALB11" s="439">
        <f t="array" ref="ALB11:ALB11">+SUMPRODUCT(--(engine!dxs$10:dxs$409),--(Engine!$D$10:$D$409='Asset Roll-Up'!$C11))*DF11</f>
        <v/>
      </c>
      <c r="ALC11" s="439">
        <f t="array" ref="ALC11:ALC11">+SUMPRODUCT(--(engine!dxt$10:dxt$409),--(Engine!$D$10:$D$409='Asset Roll-Up'!$C11))*DG11</f>
        <v/>
      </c>
      <c r="ALD11" s="439">
        <f t="array" ref="ALD11:ALD11">+SUMPRODUCT(--(engine!dxu$10:dxu$409),--(Engine!$D$10:$D$409='Asset Roll-Up'!$C11))*DH11</f>
        <v/>
      </c>
      <c r="ALE11" s="439">
        <f t="array" ref="ALE11:ALE11">+SUMPRODUCT(--(engine!dxv$10:dxv$409),--(Engine!$D$10:$D$409='Asset Roll-Up'!$C11))*DI11</f>
        <v/>
      </c>
      <c r="ALF11" s="439">
        <f t="array" ref="ALF11:ALF11">+SUMPRODUCT(--(engine!dxw$10:dxw$409),--(Engine!$D$10:$D$409='Asset Roll-Up'!$C11))*DJ11</f>
        <v/>
      </c>
      <c r="ALG11" s="439">
        <f t="array" ref="ALG11:ALG11">+SUMPRODUCT(--(engine!dxx$10:dxx$409),--(Engine!$D$10:$D$409='Asset Roll-Up'!$C11))*DK11</f>
        <v/>
      </c>
      <c r="ALH11" s="439">
        <f t="array" ref="ALH11:ALH11">+SUMPRODUCT(--(engine!dxy$10:dxy$409),--(Engine!$D$10:$D$409='Asset Roll-Up'!$C11))*DL11</f>
        <v/>
      </c>
      <c r="ALI11" s="439">
        <f t="array" ref="ALI11:ALI11">+SUMPRODUCT(--(engine!dxz$10:dxz$409),--(Engine!$D$10:$D$409='Asset Roll-Up'!$C11))*DM11</f>
        <v/>
      </c>
      <c r="ALJ11" s="439">
        <f t="array" ref="ALJ11:ALJ11">+SUMPRODUCT(--(engine!dya$10:dya$409),--(Engine!$D$10:$D$409='Asset Roll-Up'!$C11))*DN11</f>
        <v/>
      </c>
      <c r="ALL11" s="439">
        <f t="array" ref="ALL11:ALL11">+SUMPRODUCT(--(engine!dyc$10:dyc$409),--(Engine!$D$10:$D$409='Asset Roll-Up'!$C11))*J11</f>
        <v/>
      </c>
      <c r="ALM11" s="439">
        <f t="array" ref="ALM11:ALM11">+SUMPRODUCT(--(engine!dyd$10:dyd$409),--(Engine!$D$10:$D$409='Asset Roll-Up'!$C11))*K11</f>
        <v/>
      </c>
      <c r="ALN11" s="439">
        <f t="array" ref="ALN11:ALN11">+SUMPRODUCT(--(engine!dye$10:dye$409),--(Engine!$D$10:$D$409='Asset Roll-Up'!$C11))*L11</f>
        <v/>
      </c>
      <c r="ALO11" s="439">
        <f t="array" ref="ALO11:ALO11">+SUMPRODUCT(--(engine!dyf$10:dyf$409),--(Engine!$D$10:$D$409='Asset Roll-Up'!$C11))*M11</f>
        <v/>
      </c>
      <c r="ALP11" s="439">
        <f t="array" ref="ALP11:ALP11">+SUMPRODUCT(--(engine!dyg$10:dyg$409),--(Engine!$D$10:$D$409='Asset Roll-Up'!$C11))*N11</f>
        <v/>
      </c>
      <c r="ALQ11" s="439">
        <f t="array" ref="ALQ11:ALQ11">+SUMPRODUCT(--(engine!dyh$10:dyh$409),--(Engine!$D$10:$D$409='Asset Roll-Up'!$C11))*O11</f>
        <v/>
      </c>
      <c r="ALR11" s="439">
        <f t="array" ref="ALR11:ALR11">+SUMPRODUCT(--(engine!dyi$10:dyi$409),--(Engine!$D$10:$D$409='Asset Roll-Up'!$C11))*P11</f>
        <v/>
      </c>
      <c r="ALS11" s="439">
        <f t="array" ref="ALS11:ALS11">+SUMPRODUCT(--(engine!dyj$10:dyj$409),--(Engine!$D$10:$D$409='Asset Roll-Up'!$C11))*Q11</f>
        <v/>
      </c>
      <c r="ALT11" s="439">
        <f t="array" ref="ALT11:ALT11">+SUMPRODUCT(--(engine!dyk$10:dyk$409),--(Engine!$D$10:$D$409='Asset Roll-Up'!$C11))*R11</f>
        <v/>
      </c>
      <c r="ALU11" s="439">
        <f t="array" ref="ALU11:ALU11">+SUMPRODUCT(--(engine!dyl$10:dyl$409),--(Engine!$D$10:$D$409='Asset Roll-Up'!$C11))*S11</f>
        <v/>
      </c>
      <c r="ALV11" s="439">
        <f t="array" ref="ALV11:ALV11">+SUMPRODUCT(--(engine!dym$10:dym$409),--(Engine!$D$10:$D$409='Asset Roll-Up'!$C11))*T11</f>
        <v/>
      </c>
      <c r="ALW11" s="439">
        <f t="array" ref="ALW11:ALW11">+SUMPRODUCT(--(engine!dyn$10:dyn$409),--(Engine!$D$10:$D$409='Asset Roll-Up'!$C11))*U11</f>
        <v/>
      </c>
      <c r="ALX11" s="439">
        <f t="array" ref="ALX11:ALX11">+SUMPRODUCT(--(engine!dyo$10:dyo$409),--(Engine!$D$10:$D$409='Asset Roll-Up'!$C11))*V11</f>
        <v/>
      </c>
      <c r="ALY11" s="439">
        <f t="array" ref="ALY11:ALY11">+SUMPRODUCT(--(engine!dyp$10:dyp$409),--(Engine!$D$10:$D$409='Asset Roll-Up'!$C11))*W11</f>
        <v/>
      </c>
      <c r="ALZ11" s="439">
        <f t="array" ref="ALZ11:ALZ11">+SUMPRODUCT(--(engine!dyq$10:dyq$409),--(Engine!$D$10:$D$409='Asset Roll-Up'!$C11))*X11</f>
        <v/>
      </c>
      <c r="AMA11" s="439">
        <f t="array" ref="AMA11:AMA11">+SUMPRODUCT(--(engine!dyr$10:dyr$409),--(Engine!$D$10:$D$409='Asset Roll-Up'!$C11))*Y11</f>
        <v/>
      </c>
      <c r="AMB11" s="439">
        <f t="array" ref="AMB11:AMB11">+SUMPRODUCT(--(engine!dys$10:dys$409),--(Engine!$D$10:$D$409='Asset Roll-Up'!$C11))*Z11</f>
        <v/>
      </c>
      <c r="AMC11" s="439">
        <f t="array" ref="AMC11:AMC11">+SUMPRODUCT(--(engine!dyt$10:dyt$409),--(Engine!$D$10:$D$409='Asset Roll-Up'!$C11))*AA11</f>
        <v/>
      </c>
      <c r="AMD11" s="439">
        <f t="array" ref="AMD11:AMD11">+SUMPRODUCT(--(engine!dyu$10:dyu$409),--(Engine!$D$10:$D$409='Asset Roll-Up'!$C11))*AB11</f>
        <v/>
      </c>
      <c r="AME11" s="439">
        <f t="array" ref="AME11:AME11">+SUMPRODUCT(--(engine!dyv$10:dyv$409),--(Engine!$D$10:$D$409='Asset Roll-Up'!$C11))*AC11</f>
        <v/>
      </c>
      <c r="AMF11" s="439">
        <f t="array" ref="AMF11:AMF11">+SUMPRODUCT(--(engine!dyw$10:dyw$409),--(Engine!$D$10:$D$409='Asset Roll-Up'!$C11))*AD11</f>
        <v/>
      </c>
      <c r="AMG11" s="439">
        <f t="array" ref="AMG11:AMG11">+SUMPRODUCT(--(engine!dyx$10:dyx$409),--(Engine!$D$10:$D$409='Asset Roll-Up'!$C11))*AE11</f>
        <v/>
      </c>
      <c r="AMH11" s="439">
        <f t="array" ref="AMH11:AMH11">+SUMPRODUCT(--(engine!dyy$10:dyy$409),--(Engine!$D$10:$D$409='Asset Roll-Up'!$C11))*AF11</f>
        <v/>
      </c>
      <c r="AMI11" s="439">
        <f t="array" ref="AMI11:AMI11">+SUMPRODUCT(--(engine!dyz$10:dyz$409),--(Engine!$D$10:$D$409='Asset Roll-Up'!$C11))*AG11</f>
        <v/>
      </c>
      <c r="AMJ11" s="439">
        <f t="array" ref="AMJ11:AMJ11">+SUMPRODUCT(--(engine!dza$10:dza$409),--(Engine!$D$10:$D$409='Asset Roll-Up'!$C11))*AH11</f>
        <v/>
      </c>
    </row>
    <row r="12" ht="11.25" customHeight="1" s="341">
      <c r="C12" s="339">
        <f>C11+1</f>
        <v/>
      </c>
      <c r="D12" s="426">
        <f>INDEX('Asset Inputs'!$H$7:$H$31,MATCH(C12,'Asset Inputs'!$C$7:$C$31,0))</f>
        <v/>
      </c>
      <c r="E12" s="339">
        <f>INDEX('Rent Roll'!$E$6:$E$505,MATCH('Asset Roll-Up'!C12,'Rent Roll'!$D$6:$D$505,0))</f>
        <v/>
      </c>
      <c r="F12" s="427">
        <f t="array" ref="F12:F12">SUMPRODUCT(--(Engine!L$10:L$409),--(Engine!$D$10:$D$409='Asset Roll-Up'!$C12))</f>
        <v/>
      </c>
      <c r="G12" s="448">
        <f>EOMONTH(Control!$J$5,'Asset Inputs'!$L11)</f>
        <v/>
      </c>
      <c r="H12" s="449">
        <f>'Asset Inputs'!M11</f>
        <v/>
      </c>
      <c r="I12" s="450" t="n"/>
      <c r="J12" s="439">
        <f>(J$7&lt;=$G12)*$D12</f>
        <v/>
      </c>
      <c r="K12" s="439">
        <f>(K$7&lt;=$G12)*$D12</f>
        <v/>
      </c>
      <c r="L12" s="439">
        <f>(L$7&lt;=$G12)*$D12</f>
        <v/>
      </c>
      <c r="M12" s="439">
        <f>(M$7&lt;=$G12)*$D12</f>
        <v/>
      </c>
      <c r="N12" s="439">
        <f>(N$7&lt;=$G12)*$D12</f>
        <v/>
      </c>
      <c r="O12" s="439">
        <f>(O$7&lt;=$G12)*$D12</f>
        <v/>
      </c>
      <c r="P12" s="439">
        <f>(P$7&lt;=$G12)*$D12</f>
        <v/>
      </c>
      <c r="Q12" s="439">
        <f>(Q$7&lt;=$G12)*$D12</f>
        <v/>
      </c>
      <c r="R12" s="439">
        <f>(R$7&lt;=$G12)*$D12</f>
        <v/>
      </c>
      <c r="S12" s="439">
        <f>(S$7&lt;=$G12)*$D12</f>
        <v/>
      </c>
      <c r="T12" s="439">
        <f>(T$7&lt;=$G12)*$D12</f>
        <v/>
      </c>
      <c r="U12" s="439">
        <f>(U$7&lt;=$G12)*$D12</f>
        <v/>
      </c>
      <c r="V12" s="439">
        <f>(V$7&lt;=$G12)*$D12</f>
        <v/>
      </c>
      <c r="W12" s="439">
        <f>(W$7&lt;=$G12)*$D12</f>
        <v/>
      </c>
      <c r="X12" s="439">
        <f>(X$7&lt;=$G12)*$D12</f>
        <v/>
      </c>
      <c r="Y12" s="439">
        <f>(Y$7&lt;=$G12)*$D12</f>
        <v/>
      </c>
      <c r="Z12" s="439">
        <f>(Z$7&lt;=$G12)*$D12</f>
        <v/>
      </c>
      <c r="AA12" s="439">
        <f>(AA$7&lt;=$G12)*$D12</f>
        <v/>
      </c>
      <c r="AB12" s="439">
        <f>(AB$7&lt;=$G12)*$D12</f>
        <v/>
      </c>
      <c r="AC12" s="439">
        <f>(AC$7&lt;=$G12)*$D12</f>
        <v/>
      </c>
      <c r="AD12" s="439">
        <f>(AD$7&lt;=$G12)*$D12</f>
        <v/>
      </c>
      <c r="AE12" s="439">
        <f>(AE$7&lt;=$G12)*$D12</f>
        <v/>
      </c>
      <c r="AF12" s="439">
        <f>(AF$7&lt;=$G12)*$D12</f>
        <v/>
      </c>
      <c r="AG12" s="439">
        <f>(AG$7&lt;=$G12)*$D12</f>
        <v/>
      </c>
      <c r="AH12" s="439">
        <f>(AH$7&lt;=$G12)*$D12</f>
        <v/>
      </c>
      <c r="AI12" s="439">
        <f>(AI$7&lt;=$G12)*$D12</f>
        <v/>
      </c>
      <c r="AJ12" s="439">
        <f>(AJ$7&lt;=$G12)*$D12</f>
        <v/>
      </c>
      <c r="AK12" s="439">
        <f>(AK$7&lt;=$G12)*$D12</f>
        <v/>
      </c>
      <c r="AL12" s="439">
        <f>(AL$7&lt;=$G12)*$D12</f>
        <v/>
      </c>
      <c r="AM12" s="439">
        <f>(AM$7&lt;=$G12)*$D12</f>
        <v/>
      </c>
      <c r="AN12" s="439">
        <f>(AN$7&lt;=$G12)*$D12</f>
        <v/>
      </c>
      <c r="AO12" s="439">
        <f>(AO$7&lt;=$G12)*$D12</f>
        <v/>
      </c>
      <c r="AP12" s="439">
        <f>(AP$7&lt;=$G12)*$D12</f>
        <v/>
      </c>
      <c r="AQ12" s="439">
        <f>(AQ$7&lt;=$G12)*$D12</f>
        <v/>
      </c>
      <c r="AR12" s="439">
        <f>(AR$7&lt;=$G12)*$D12</f>
        <v/>
      </c>
      <c r="AS12" s="439">
        <f>(AS$7&lt;=$G12)*$D12</f>
        <v/>
      </c>
      <c r="AT12" s="439">
        <f>(AT$7&lt;=$G12)*$D12</f>
        <v/>
      </c>
      <c r="AU12" s="439">
        <f>(AU$7&lt;=$G12)*$D12</f>
        <v/>
      </c>
      <c r="AV12" s="439">
        <f>(AV$7&lt;=$G12)*$D12</f>
        <v/>
      </c>
      <c r="AW12" s="439">
        <f>(AW$7&lt;=$G12)*$D12</f>
        <v/>
      </c>
      <c r="AX12" s="439">
        <f>(AX$7&lt;=$G12)*$D12</f>
        <v/>
      </c>
      <c r="AY12" s="439">
        <f>(AY$7&lt;=$G12)*$D12</f>
        <v/>
      </c>
      <c r="AZ12" s="439">
        <f>(AZ$7&lt;=$G12)*$D12</f>
        <v/>
      </c>
      <c r="BA12" s="439">
        <f>(BA$7&lt;=$G12)*$D12</f>
        <v/>
      </c>
      <c r="BB12" s="439">
        <f>(BB$7&lt;=$G12)*$D12</f>
        <v/>
      </c>
      <c r="BC12" s="439">
        <f>(BC$7&lt;=$G12)*$D12</f>
        <v/>
      </c>
      <c r="BD12" s="439">
        <f>(BD$7&lt;=$G12)*$D12</f>
        <v/>
      </c>
      <c r="BE12" s="439">
        <f>(BE$7&lt;=$G12)*$D12</f>
        <v/>
      </c>
      <c r="BF12" s="439">
        <f>(BF$7&lt;=$G12)*$D12</f>
        <v/>
      </c>
      <c r="BG12" s="439">
        <f>(BG$7&lt;=$G12)*$D12</f>
        <v/>
      </c>
      <c r="BH12" s="439">
        <f>(BH$7&lt;=$G12)*$D12</f>
        <v/>
      </c>
      <c r="BI12" s="439">
        <f>(BI$7&lt;=$G12)*$D12</f>
        <v/>
      </c>
      <c r="BJ12" s="439">
        <f>(BJ$7&lt;=$G12)*$D12</f>
        <v/>
      </c>
      <c r="BK12" s="439">
        <f>(BK$7&lt;=$G12)*$D12</f>
        <v/>
      </c>
      <c r="BL12" s="439">
        <f>(BL$7&lt;=$G12)*$D12</f>
        <v/>
      </c>
      <c r="BM12" s="439">
        <f>(BM$7&lt;=$G12)*$D12</f>
        <v/>
      </c>
      <c r="BN12" s="439">
        <f>(BN$7&lt;=$G12)*$D12</f>
        <v/>
      </c>
      <c r="BO12" s="439">
        <f>(BO$7&lt;=$G12)*$D12</f>
        <v/>
      </c>
      <c r="BP12" s="439">
        <f>(BP$7&lt;=$G12)*$D12</f>
        <v/>
      </c>
      <c r="BQ12" s="439">
        <f>(BQ$7&lt;=$G12)*$D12</f>
        <v/>
      </c>
      <c r="BR12" s="439">
        <f>(BR$7&lt;=$G12)*$D12</f>
        <v/>
      </c>
      <c r="BS12" s="439">
        <f>(BS$7&lt;=$G12)*$D12</f>
        <v/>
      </c>
      <c r="BT12" s="439">
        <f>(BT$7&lt;=$G12)*$D12</f>
        <v/>
      </c>
      <c r="BU12" s="439">
        <f>(BU$7&lt;=$G12)*$D12</f>
        <v/>
      </c>
      <c r="BV12" s="439">
        <f>(BV$7&lt;=$G12)*$D12</f>
        <v/>
      </c>
      <c r="BW12" s="439">
        <f>(BW$7&lt;=$G12)*$D12</f>
        <v/>
      </c>
      <c r="BX12" s="439">
        <f>(BX$7&lt;=$G12)*$D12</f>
        <v/>
      </c>
      <c r="BY12" s="439">
        <f>(BY$7&lt;=$G12)*$D12</f>
        <v/>
      </c>
      <c r="BZ12" s="439">
        <f>(BZ$7&lt;=$G12)*$D12</f>
        <v/>
      </c>
      <c r="CA12" s="439">
        <f>(CA$7&lt;=$G12)*$D12</f>
        <v/>
      </c>
      <c r="CB12" s="439">
        <f>(CB$7&lt;=$G12)*$D12</f>
        <v/>
      </c>
      <c r="CC12" s="439">
        <f>(CC$7&lt;=$G12)*$D12</f>
        <v/>
      </c>
      <c r="CD12" s="439">
        <f>(CD$7&lt;=$G12)*$D12</f>
        <v/>
      </c>
      <c r="CE12" s="439">
        <f>(CE$7&lt;=$G12)*$D12</f>
        <v/>
      </c>
      <c r="CF12" s="439">
        <f>(CF$7&lt;=$G12)*$D12</f>
        <v/>
      </c>
      <c r="CG12" s="439">
        <f>(CG$7&lt;=$G12)*$D12</f>
        <v/>
      </c>
      <c r="CH12" s="439">
        <f>(CH$7&lt;=$G12)*$D12</f>
        <v/>
      </c>
      <c r="CI12" s="439">
        <f>(CI$7&lt;=$G12)*$D12</f>
        <v/>
      </c>
      <c r="CJ12" s="439">
        <f>(CJ$7&lt;=$G12)*$D12</f>
        <v/>
      </c>
      <c r="CK12" s="439">
        <f>(CK$7&lt;=$G12)*$D12</f>
        <v/>
      </c>
      <c r="CL12" s="439">
        <f>(CL$7&lt;=$G12)*$D12</f>
        <v/>
      </c>
      <c r="CM12" s="439">
        <f>(CM$7&lt;=$G12)*$D12</f>
        <v/>
      </c>
      <c r="CN12" s="439">
        <f>(CN$7&lt;=$G12)*$D12</f>
        <v/>
      </c>
      <c r="CO12" s="439">
        <f>(CO$7&lt;=$G12)*$D12</f>
        <v/>
      </c>
      <c r="CP12" s="439">
        <f>(CP$7&lt;=$G12)*$D12</f>
        <v/>
      </c>
      <c r="CQ12" s="439">
        <f>(CQ$7&lt;=$G12)*$D12</f>
        <v/>
      </c>
      <c r="CR12" s="439">
        <f>(CR$7&lt;=$G12)*$D12</f>
        <v/>
      </c>
      <c r="CS12" s="439">
        <f>(CS$7&lt;=$G12)*$D12</f>
        <v/>
      </c>
      <c r="CT12" s="439">
        <f>(CT$7&lt;=$G12)*$D12</f>
        <v/>
      </c>
      <c r="CU12" s="439">
        <f>(CU$7&lt;=$G12)*$D12</f>
        <v/>
      </c>
      <c r="CV12" s="439">
        <f>(CV$7&lt;=$G12)*$D12</f>
        <v/>
      </c>
      <c r="CW12" s="439">
        <f>(CW$7&lt;=$G12)*$D12</f>
        <v/>
      </c>
      <c r="CX12" s="439">
        <f>(CX$7&lt;=$G12)*$D12</f>
        <v/>
      </c>
      <c r="CY12" s="439">
        <f>(CY$7&lt;=$G12)*$D12</f>
        <v/>
      </c>
      <c r="CZ12" s="439">
        <f>(CZ$7&lt;=$G12)*$D12</f>
        <v/>
      </c>
      <c r="DA12" s="439">
        <f>(DA$7&lt;=$G12)*$D12</f>
        <v/>
      </c>
      <c r="DB12" s="439">
        <f>(DB$7&lt;=$G12)*$D12</f>
        <v/>
      </c>
      <c r="DC12" s="439">
        <f>(DC$7&lt;=$G12)*$D12</f>
        <v/>
      </c>
      <c r="DD12" s="439">
        <f>(DD$7&lt;=$G12)*$D12</f>
        <v/>
      </c>
      <c r="DE12" s="439">
        <f>(DE$7&lt;=$G12)*$D12</f>
        <v/>
      </c>
      <c r="DF12" s="439">
        <f>(DF$7&lt;=$G12)*$D12</f>
        <v/>
      </c>
      <c r="DG12" s="439">
        <f>(DG$7&lt;=$G12)*$D12</f>
        <v/>
      </c>
      <c r="DH12" s="439">
        <f>(DH$7&lt;=$G12)*$D12</f>
        <v/>
      </c>
      <c r="DI12" s="439">
        <f>(DI$7&lt;=$G12)*$D12</f>
        <v/>
      </c>
      <c r="DJ12" s="439">
        <f>(DJ$7&lt;=$G12)*$D12</f>
        <v/>
      </c>
      <c r="DK12" s="439">
        <f>(DK$7&lt;=$G12)*$D12</f>
        <v/>
      </c>
      <c r="DL12" s="439">
        <f>(DL$7&lt;=$G12)*$D12</f>
        <v/>
      </c>
      <c r="DM12" s="439">
        <f>(DM$7&lt;=$G12)*$D12</f>
        <v/>
      </c>
      <c r="DN12" s="439">
        <f>(DN$7&lt;=$G12)*$D12</f>
        <v/>
      </c>
      <c r="DO12" s="450" t="n"/>
      <c r="DP12" s="439">
        <f t="array" ref="DP12:DP12">SUMPRODUCT(--(engine!cma$10:cma$409),--(Engine!$D$10:$D$409='Asset Roll-Up'!$C12))*J12</f>
        <v/>
      </c>
      <c r="DQ12" s="439">
        <f t="array" ref="DQ12:DQ12">SUMPRODUCT(--(engine!cmb$10:cmb$409),--(Engine!$D$10:$D$409='Asset Roll-Up'!$C12))*K12</f>
        <v/>
      </c>
      <c r="DR12" s="439">
        <f t="array" ref="DR12:DR12">SUMPRODUCT(--(engine!cmc$10:cmc$409),--(Engine!$D$10:$D$409='Asset Roll-Up'!$C12))*L12</f>
        <v/>
      </c>
      <c r="DS12" s="439">
        <f t="array" ref="DS12:DS12">SUMPRODUCT(--(engine!cmd$10:cmd$409),--(Engine!$D$10:$D$409='Asset Roll-Up'!$C12))*M12</f>
        <v/>
      </c>
      <c r="DT12" s="439">
        <f t="array" ref="DT12:DT12">SUMPRODUCT(--(engine!cme$10:cme$409),--(Engine!$D$10:$D$409='Asset Roll-Up'!$C12))*N12</f>
        <v/>
      </c>
      <c r="DU12" s="439">
        <f t="array" ref="DU12:DU12">SUMPRODUCT(--(engine!cmf$10:cmf$409),--(Engine!$D$10:$D$409='Asset Roll-Up'!$C12))*O12</f>
        <v/>
      </c>
      <c r="DV12" s="439">
        <f t="array" ref="DV12:DV12">SUMPRODUCT(--(engine!cmg$10:cmg$409),--(Engine!$D$10:$D$409='Asset Roll-Up'!$C12))*P12</f>
        <v/>
      </c>
      <c r="DW12" s="439">
        <f t="array" ref="DW12:DW12">SUMPRODUCT(--(engine!cmh$10:cmh$409),--(Engine!$D$10:$D$409='Asset Roll-Up'!$C12))*Q12</f>
        <v/>
      </c>
      <c r="DX12" s="439">
        <f t="array" ref="DX12:DX12">SUMPRODUCT(--(engine!cmi$10:cmi$409),--(Engine!$D$10:$D$409='Asset Roll-Up'!$C12))*R12</f>
        <v/>
      </c>
      <c r="DY12" s="439">
        <f t="array" ref="DY12:DY12">SUMPRODUCT(--(engine!cmj$10:cmj$409),--(Engine!$D$10:$D$409='Asset Roll-Up'!$C12))*S12</f>
        <v/>
      </c>
      <c r="DZ12" s="439">
        <f t="array" ref="DZ12:DZ12">SUMPRODUCT(--(engine!cmk$10:cmk$409),--(Engine!$D$10:$D$409='Asset Roll-Up'!$C12))*T12</f>
        <v/>
      </c>
      <c r="EA12" s="439">
        <f t="array" ref="EA12:EA12">SUMPRODUCT(--(engine!cml$10:cml$409),--(Engine!$D$10:$D$409='Asset Roll-Up'!$C12))*U12</f>
        <v/>
      </c>
      <c r="EB12" s="439">
        <f t="array" ref="EB12:EB12">SUMPRODUCT(--(engine!cmm$10:cmm$409),--(Engine!$D$10:$D$409='Asset Roll-Up'!$C12))*V12</f>
        <v/>
      </c>
      <c r="EC12" s="439">
        <f t="array" ref="EC12:EC12">SUMPRODUCT(--(engine!cmn$10:cmn$409),--(Engine!$D$10:$D$409='Asset Roll-Up'!$C12))*W12</f>
        <v/>
      </c>
      <c r="ED12" s="439">
        <f t="array" ref="ED12:ED12">SUMPRODUCT(--(engine!cmo$10:cmo$409),--(Engine!$D$10:$D$409='Asset Roll-Up'!$C12))*X12</f>
        <v/>
      </c>
      <c r="EE12" s="439">
        <f t="array" ref="EE12:EE12">SUMPRODUCT(--(engine!cmp$10:cmp$409),--(Engine!$D$10:$D$409='Asset Roll-Up'!$C12))*Y12</f>
        <v/>
      </c>
      <c r="EF12" s="439">
        <f t="array" ref="EF12:EF12">SUMPRODUCT(--(engine!cmq$10:cmq$409),--(Engine!$D$10:$D$409='Asset Roll-Up'!$C12))*Z12</f>
        <v/>
      </c>
      <c r="EG12" s="439">
        <f t="array" ref="EG12:EG12">SUMPRODUCT(--(engine!cmr$10:cmr$409),--(Engine!$D$10:$D$409='Asset Roll-Up'!$C12))*AA12</f>
        <v/>
      </c>
      <c r="EH12" s="439">
        <f t="array" ref="EH12:EH12">SUMPRODUCT(--(engine!cms$10:cms$409),--(Engine!$D$10:$D$409='Asset Roll-Up'!$C12))*AB12</f>
        <v/>
      </c>
      <c r="EI12" s="439">
        <f t="array" ref="EI12:EI12">SUMPRODUCT(--(engine!cmt$10:cmt$409),--(Engine!$D$10:$D$409='Asset Roll-Up'!$C12))*AC12</f>
        <v/>
      </c>
      <c r="EJ12" s="439">
        <f t="array" ref="EJ12:EJ12">SUMPRODUCT(--(engine!cmu$10:cmu$409),--(Engine!$D$10:$D$409='Asset Roll-Up'!$C12))*AD12</f>
        <v/>
      </c>
      <c r="EK12" s="439">
        <f t="array" ref="EK12:EK12">SUMPRODUCT(--(engine!cmv$10:cmv$409),--(Engine!$D$10:$D$409='Asset Roll-Up'!$C12))*AE12</f>
        <v/>
      </c>
      <c r="EL12" s="439">
        <f t="array" ref="EL12:EL12">SUMPRODUCT(--(engine!cmw$10:cmw$409),--(Engine!$D$10:$D$409='Asset Roll-Up'!$C12))*AF12</f>
        <v/>
      </c>
      <c r="EM12" s="439">
        <f t="array" ref="EM12:EM12">SUMPRODUCT(--(engine!cmx$10:cmx$409),--(Engine!$D$10:$D$409='Asset Roll-Up'!$C12))*AG12</f>
        <v/>
      </c>
      <c r="EN12" s="439">
        <f t="array" ref="EN12:EN12">SUMPRODUCT(--(engine!cmy$10:cmy$409),--(Engine!$D$10:$D$409='Asset Roll-Up'!$C12))*AH12</f>
        <v/>
      </c>
      <c r="EO12" s="439">
        <f t="array" ref="EO12:EO12">SUMPRODUCT(--(engine!cmz$10:cmz$409),--(Engine!$D$10:$D$409='Asset Roll-Up'!$C12))*AI12</f>
        <v/>
      </c>
      <c r="EP12" s="439">
        <f t="array" ref="EP12:EP12">SUMPRODUCT(--(engine!cna$10:cna$409),--(Engine!$D$10:$D$409='Asset Roll-Up'!$C12))*AJ12</f>
        <v/>
      </c>
      <c r="EQ12" s="439">
        <f t="array" ref="EQ12:EQ12">SUMPRODUCT(--(engine!cnb$10:cnb$409),--(Engine!$D$10:$D$409='Asset Roll-Up'!$C12))*AK12</f>
        <v/>
      </c>
      <c r="ER12" s="439">
        <f t="array" ref="ER12:ER12">SUMPRODUCT(--(engine!cnc$10:cnc$409),--(Engine!$D$10:$D$409='Asset Roll-Up'!$C12))*AL12</f>
        <v/>
      </c>
      <c r="ES12" s="439">
        <f t="array" ref="ES12:ES12">SUMPRODUCT(--(engine!cnd$10:cnd$409),--(Engine!$D$10:$D$409='Asset Roll-Up'!$C12))*AM12</f>
        <v/>
      </c>
      <c r="ET12" s="439">
        <f t="array" ref="ET12:ET12">SUMPRODUCT(--(engine!cne$10:cne$409),--(Engine!$D$10:$D$409='Asset Roll-Up'!$C12))*AN12</f>
        <v/>
      </c>
      <c r="EU12" s="439">
        <f t="array" ref="EU12:EU12">SUMPRODUCT(--(engine!cnf$10:cnf$409),--(Engine!$D$10:$D$409='Asset Roll-Up'!$C12))*AO12</f>
        <v/>
      </c>
      <c r="EV12" s="439">
        <f t="array" ref="EV12:EV12">SUMPRODUCT(--(engine!cng$10:cng$409),--(Engine!$D$10:$D$409='Asset Roll-Up'!$C12))*AP12</f>
        <v/>
      </c>
      <c r="EW12" s="439">
        <f t="array" ref="EW12:EW12">SUMPRODUCT(--(engine!cnh$10:cnh$409),--(Engine!$D$10:$D$409='Asset Roll-Up'!$C12))*AQ12</f>
        <v/>
      </c>
      <c r="EX12" s="439">
        <f t="array" ref="EX12:EX12">SUMPRODUCT(--(engine!cni$10:cni$409),--(Engine!$D$10:$D$409='Asset Roll-Up'!$C12))*AR12</f>
        <v/>
      </c>
      <c r="EY12" s="439">
        <f t="array" ref="EY12:EY12">SUMPRODUCT(--(engine!cnj$10:cnj$409),--(Engine!$D$10:$D$409='Asset Roll-Up'!$C12))*AS12</f>
        <v/>
      </c>
      <c r="EZ12" s="439">
        <f t="array" ref="EZ12:EZ12">SUMPRODUCT(--(engine!cnk$10:cnk$409),--(Engine!$D$10:$D$409='Asset Roll-Up'!$C12))*AT12</f>
        <v/>
      </c>
      <c r="FA12" s="439">
        <f t="array" ref="FA12:FA12">SUMPRODUCT(--(engine!cnl$10:cnl$409),--(Engine!$D$10:$D$409='Asset Roll-Up'!$C12))*AU12</f>
        <v/>
      </c>
      <c r="FB12" s="439">
        <f t="array" ref="FB12:FB12">SUMPRODUCT(--(engine!cnm$10:cnm$409),--(Engine!$D$10:$D$409='Asset Roll-Up'!$C12))*AV12</f>
        <v/>
      </c>
      <c r="FC12" s="439">
        <f t="array" ref="FC12:FC12">SUMPRODUCT(--(engine!cnn$10:cnn$409),--(Engine!$D$10:$D$409='Asset Roll-Up'!$C12))*AW12</f>
        <v/>
      </c>
      <c r="FD12" s="439">
        <f t="array" ref="FD12:FD12">SUMPRODUCT(--(engine!cno$10:cno$409),--(Engine!$D$10:$D$409='Asset Roll-Up'!$C12))*AX12</f>
        <v/>
      </c>
      <c r="FE12" s="439">
        <f t="array" ref="FE12:FE12">SUMPRODUCT(--(engine!cnp$10:cnp$409),--(Engine!$D$10:$D$409='Asset Roll-Up'!$C12))*AY12</f>
        <v/>
      </c>
      <c r="FF12" s="439">
        <f t="array" ref="FF12:FF12">SUMPRODUCT(--(engine!cnq$10:cnq$409),--(Engine!$D$10:$D$409='Asset Roll-Up'!$C12))*AZ12</f>
        <v/>
      </c>
      <c r="FG12" s="439">
        <f t="array" ref="FG12:FG12">SUMPRODUCT(--(engine!cnr$10:cnr$409),--(Engine!$D$10:$D$409='Asset Roll-Up'!$C12))*BA12</f>
        <v/>
      </c>
      <c r="FH12" s="439">
        <f t="array" ref="FH12:FH12">SUMPRODUCT(--(engine!cns$10:cns$409),--(Engine!$D$10:$D$409='Asset Roll-Up'!$C12))*BB12</f>
        <v/>
      </c>
      <c r="FI12" s="439">
        <f t="array" ref="FI12:FI12">SUMPRODUCT(--(engine!cnt$10:cnt$409),--(Engine!$D$10:$D$409='Asset Roll-Up'!$C12))*BC12</f>
        <v/>
      </c>
      <c r="FJ12" s="439">
        <f t="array" ref="FJ12:FJ12">SUMPRODUCT(--(engine!cnu$10:cnu$409),--(Engine!$D$10:$D$409='Asset Roll-Up'!$C12))*BD12</f>
        <v/>
      </c>
      <c r="FK12" s="439">
        <f t="array" ref="FK12:FK12">SUMPRODUCT(--(engine!cnv$10:cnv$409),--(Engine!$D$10:$D$409='Asset Roll-Up'!$C12))*BE12</f>
        <v/>
      </c>
      <c r="FL12" s="439">
        <f t="array" ref="FL12:FL12">SUMPRODUCT(--(engine!cnw$10:cnw$409),--(Engine!$D$10:$D$409='Asset Roll-Up'!$C12))*BF12</f>
        <v/>
      </c>
      <c r="FM12" s="439">
        <f t="array" ref="FM12:FM12">SUMPRODUCT(--(engine!cnx$10:cnx$409),--(Engine!$D$10:$D$409='Asset Roll-Up'!$C12))*BG12</f>
        <v/>
      </c>
      <c r="FN12" s="439">
        <f t="array" ref="FN12:FN12">SUMPRODUCT(--(engine!cny$10:cny$409),--(Engine!$D$10:$D$409='Asset Roll-Up'!$C12))*BH12</f>
        <v/>
      </c>
      <c r="FO12" s="439">
        <f t="array" ref="FO12:FO12">SUMPRODUCT(--(engine!cnz$10:cnz$409),--(Engine!$D$10:$D$409='Asset Roll-Up'!$C12))*BI12</f>
        <v/>
      </c>
      <c r="FP12" s="439">
        <f t="array" ref="FP12:FP12">SUMPRODUCT(--(engine!coa$10:coa$409),--(Engine!$D$10:$D$409='Asset Roll-Up'!$C12))*BJ12</f>
        <v/>
      </c>
      <c r="FQ12" s="439">
        <f t="array" ref="FQ12:FQ12">SUMPRODUCT(--(engine!cob$10:cob$409),--(Engine!$D$10:$D$409='Asset Roll-Up'!$C12))*BK12</f>
        <v/>
      </c>
      <c r="FR12" s="439">
        <f t="array" ref="FR12:FR12">SUMPRODUCT(--(engine!coc$10:coc$409),--(Engine!$D$10:$D$409='Asset Roll-Up'!$C12))*BL12</f>
        <v/>
      </c>
      <c r="FS12" s="439">
        <f t="array" ref="FS12:FS12">SUMPRODUCT(--(engine!cod$10:cod$409),--(Engine!$D$10:$D$409='Asset Roll-Up'!$C12))*BM12</f>
        <v/>
      </c>
      <c r="FT12" s="439">
        <f t="array" ref="FT12:FT12">SUMPRODUCT(--(engine!coe$10:coe$409),--(Engine!$D$10:$D$409='Asset Roll-Up'!$C12))*BN12</f>
        <v/>
      </c>
      <c r="FU12" s="439">
        <f t="array" ref="FU12:FU12">SUMPRODUCT(--(engine!cof$10:cof$409),--(Engine!$D$10:$D$409='Asset Roll-Up'!$C12))*BO12</f>
        <v/>
      </c>
      <c r="FV12" s="439">
        <f t="array" ref="FV12:FV12">SUMPRODUCT(--(engine!cog$10:cog$409),--(Engine!$D$10:$D$409='Asset Roll-Up'!$C12))*BP12</f>
        <v/>
      </c>
      <c r="FW12" s="439">
        <f t="array" ref="FW12:FW12">SUMPRODUCT(--(engine!coh$10:coh$409),--(Engine!$D$10:$D$409='Asset Roll-Up'!$C12))*BQ12</f>
        <v/>
      </c>
      <c r="FX12" s="439">
        <f t="array" ref="FX12:FX12">SUMPRODUCT(--(engine!coi$10:coi$409),--(Engine!$D$10:$D$409='Asset Roll-Up'!$C12))*BR12</f>
        <v/>
      </c>
      <c r="FY12" s="439">
        <f t="array" ref="FY12:FY12">SUMPRODUCT(--(engine!coj$10:coj$409),--(Engine!$D$10:$D$409='Asset Roll-Up'!$C12))*BS12</f>
        <v/>
      </c>
      <c r="FZ12" s="439">
        <f t="array" ref="FZ12:FZ12">SUMPRODUCT(--(engine!cok$10:cok$409),--(Engine!$D$10:$D$409='Asset Roll-Up'!$C12))*BT12</f>
        <v/>
      </c>
      <c r="GA12" s="439">
        <f t="array" ref="GA12:GA12">SUMPRODUCT(--(engine!col$10:col$409),--(Engine!$D$10:$D$409='Asset Roll-Up'!$C12))*BU12</f>
        <v/>
      </c>
      <c r="GB12" s="439">
        <f t="array" ref="GB12:GB12">SUMPRODUCT(--(engine!com$10:com$409),--(Engine!$D$10:$D$409='Asset Roll-Up'!$C12))*BV12</f>
        <v/>
      </c>
      <c r="GC12" s="439">
        <f t="array" ref="GC12:GC12">SUMPRODUCT(--(engine!con$10:con$409),--(Engine!$D$10:$D$409='Asset Roll-Up'!$C12))*BW12</f>
        <v/>
      </c>
      <c r="GD12" s="439">
        <f t="array" ref="GD12:GD12">SUMPRODUCT(--(engine!coo$10:coo$409),--(Engine!$D$10:$D$409='Asset Roll-Up'!$C12))*BX12</f>
        <v/>
      </c>
      <c r="GE12" s="439">
        <f t="array" ref="GE12:GE12">SUMPRODUCT(--(engine!cop$10:cop$409),--(Engine!$D$10:$D$409='Asset Roll-Up'!$C12))*BY12</f>
        <v/>
      </c>
      <c r="GF12" s="439">
        <f t="array" ref="GF12:GF12">SUMPRODUCT(--(engine!coq$10:coq$409),--(Engine!$D$10:$D$409='Asset Roll-Up'!$C12))*BZ12</f>
        <v/>
      </c>
      <c r="GG12" s="439">
        <f t="array" ref="GG12:GG12">SUMPRODUCT(--(engine!cor$10:cor$409),--(Engine!$D$10:$D$409='Asset Roll-Up'!$C12))*CA12</f>
        <v/>
      </c>
      <c r="GH12" s="439">
        <f t="array" ref="GH12:GH12">SUMPRODUCT(--(engine!cos$10:cos$409),--(Engine!$D$10:$D$409='Asset Roll-Up'!$C12))*CB12</f>
        <v/>
      </c>
      <c r="GI12" s="439">
        <f t="array" ref="GI12:GI12">SUMPRODUCT(--(engine!cot$10:cot$409),--(Engine!$D$10:$D$409='Asset Roll-Up'!$C12))*CC12</f>
        <v/>
      </c>
      <c r="GJ12" s="439">
        <f t="array" ref="GJ12:GJ12">SUMPRODUCT(--(engine!cou$10:cou$409),--(Engine!$D$10:$D$409='Asset Roll-Up'!$C12))*CD12</f>
        <v/>
      </c>
      <c r="GK12" s="439">
        <f t="array" ref="GK12:GK12">SUMPRODUCT(--(engine!cov$10:cov$409),--(Engine!$D$10:$D$409='Asset Roll-Up'!$C12))*CE12</f>
        <v/>
      </c>
      <c r="GL12" s="439">
        <f t="array" ref="GL12:GL12">SUMPRODUCT(--(engine!cow$10:cow$409),--(Engine!$D$10:$D$409='Asset Roll-Up'!$C12))*CF12</f>
        <v/>
      </c>
      <c r="GM12" s="439">
        <f t="array" ref="GM12:GM12">SUMPRODUCT(--(engine!cox$10:cox$409),--(Engine!$D$10:$D$409='Asset Roll-Up'!$C12))*CG12</f>
        <v/>
      </c>
      <c r="GN12" s="439">
        <f t="array" ref="GN12:GN12">SUMPRODUCT(--(engine!coy$10:coy$409),--(Engine!$D$10:$D$409='Asset Roll-Up'!$C12))*CH12</f>
        <v/>
      </c>
      <c r="GO12" s="439">
        <f t="array" ref="GO12:GO12">SUMPRODUCT(--(engine!coz$10:coz$409),--(Engine!$D$10:$D$409='Asset Roll-Up'!$C12))*CI12</f>
        <v/>
      </c>
      <c r="GP12" s="439">
        <f t="array" ref="GP12:GP12">SUMPRODUCT(--(engine!cpa$10:cpa$409),--(Engine!$D$10:$D$409='Asset Roll-Up'!$C12))*CJ12</f>
        <v/>
      </c>
      <c r="GQ12" s="439">
        <f t="array" ref="GQ12:GQ12">SUMPRODUCT(--(engine!cpb$10:cpb$409),--(Engine!$D$10:$D$409='Asset Roll-Up'!$C12))*CK12</f>
        <v/>
      </c>
      <c r="GR12" s="439">
        <f t="array" ref="GR12:GR12">SUMPRODUCT(--(engine!cpc$10:cpc$409),--(Engine!$D$10:$D$409='Asset Roll-Up'!$C12))*CL12</f>
        <v/>
      </c>
      <c r="GS12" s="439">
        <f t="array" ref="GS12:GS12">SUMPRODUCT(--(engine!cpd$10:cpd$409),--(Engine!$D$10:$D$409='Asset Roll-Up'!$C12))*CM12</f>
        <v/>
      </c>
      <c r="GT12" s="439">
        <f t="array" ref="GT12:GT12">SUMPRODUCT(--(engine!cpe$10:cpe$409),--(Engine!$D$10:$D$409='Asset Roll-Up'!$C12))*CN12</f>
        <v/>
      </c>
      <c r="GU12" s="439">
        <f t="array" ref="GU12:GU12">SUMPRODUCT(--(engine!cpf$10:cpf$409),--(Engine!$D$10:$D$409='Asset Roll-Up'!$C12))*CO12</f>
        <v/>
      </c>
      <c r="GV12" s="439">
        <f t="array" ref="GV12:GV12">SUMPRODUCT(--(engine!cpg$10:cpg$409),--(Engine!$D$10:$D$409='Asset Roll-Up'!$C12))*CP12</f>
        <v/>
      </c>
      <c r="GW12" s="439">
        <f t="array" ref="GW12:GW12">SUMPRODUCT(--(engine!cph$10:cph$409),--(Engine!$D$10:$D$409='Asset Roll-Up'!$C12))*CQ12</f>
        <v/>
      </c>
      <c r="GX12" s="439">
        <f t="array" ref="GX12:GX12">SUMPRODUCT(--(engine!cpi$10:cpi$409),--(Engine!$D$10:$D$409='Asset Roll-Up'!$C12))*CR12</f>
        <v/>
      </c>
      <c r="GY12" s="439">
        <f t="array" ref="GY12:GY12">SUMPRODUCT(--(engine!cpj$10:cpj$409),--(Engine!$D$10:$D$409='Asset Roll-Up'!$C12))*CS12</f>
        <v/>
      </c>
      <c r="GZ12" s="439">
        <f t="array" ref="GZ12:GZ12">SUMPRODUCT(--(engine!cpk$10:cpk$409),--(Engine!$D$10:$D$409='Asset Roll-Up'!$C12))*CT12</f>
        <v/>
      </c>
      <c r="HA12" s="439">
        <f t="array" ref="HA12:HA12">SUMPRODUCT(--(engine!cpl$10:cpl$409),--(Engine!$D$10:$D$409='Asset Roll-Up'!$C12))*CU12</f>
        <v/>
      </c>
      <c r="HB12" s="439">
        <f t="array" ref="HB12:HB12">SUMPRODUCT(--(engine!cpm$10:cpm$409),--(Engine!$D$10:$D$409='Asset Roll-Up'!$C12))*CV12</f>
        <v/>
      </c>
      <c r="HC12" s="439">
        <f t="array" ref="HC12:HC12">SUMPRODUCT(--(engine!cpn$10:cpn$409),--(Engine!$D$10:$D$409='Asset Roll-Up'!$C12))*CW12</f>
        <v/>
      </c>
      <c r="HD12" s="439">
        <f t="array" ref="HD12:HD12">SUMPRODUCT(--(engine!cpo$10:cpo$409),--(Engine!$D$10:$D$409='Asset Roll-Up'!$C12))*CX12</f>
        <v/>
      </c>
      <c r="HE12" s="439">
        <f t="array" ref="HE12:HE12">SUMPRODUCT(--(engine!cpp$10:cpp$409),--(Engine!$D$10:$D$409='Asset Roll-Up'!$C12))*CY12</f>
        <v/>
      </c>
      <c r="HF12" s="439">
        <f t="array" ref="HF12:HF12">SUMPRODUCT(--(engine!cpq$10:cpq$409),--(Engine!$D$10:$D$409='Asset Roll-Up'!$C12))*CZ12</f>
        <v/>
      </c>
      <c r="HG12" s="439">
        <f t="array" ref="HG12:HG12">SUMPRODUCT(--(engine!cpr$10:cpr$409),--(Engine!$D$10:$D$409='Asset Roll-Up'!$C12))*DA12</f>
        <v/>
      </c>
      <c r="HH12" s="439">
        <f t="array" ref="HH12:HH12">SUMPRODUCT(--(engine!cps$10:cps$409),--(Engine!$D$10:$D$409='Asset Roll-Up'!$C12))*DB12</f>
        <v/>
      </c>
      <c r="HI12" s="439">
        <f t="array" ref="HI12:HI12">SUMPRODUCT(--(engine!cpt$10:cpt$409),--(Engine!$D$10:$D$409='Asset Roll-Up'!$C12))*DC12</f>
        <v/>
      </c>
      <c r="HJ12" s="439">
        <f t="array" ref="HJ12:HJ12">SUMPRODUCT(--(engine!cpu$10:cpu$409),--(Engine!$D$10:$D$409='Asset Roll-Up'!$C12))*DD12</f>
        <v/>
      </c>
      <c r="HK12" s="439">
        <f t="array" ref="HK12:HK12">SUMPRODUCT(--(engine!cpv$10:cpv$409),--(Engine!$D$10:$D$409='Asset Roll-Up'!$C12))*DE12</f>
        <v/>
      </c>
      <c r="HL12" s="439">
        <f t="array" ref="HL12:HL12">SUMPRODUCT(--(engine!cpw$10:cpw$409),--(Engine!$D$10:$D$409='Asset Roll-Up'!$C12))*DF12</f>
        <v/>
      </c>
      <c r="HM12" s="439">
        <f t="array" ref="HM12:HM12">SUMPRODUCT(--(engine!cpx$10:cpx$409),--(Engine!$D$10:$D$409='Asset Roll-Up'!$C12))*DG12</f>
        <v/>
      </c>
      <c r="HN12" s="439">
        <f t="array" ref="HN12:HN12">SUMPRODUCT(--(engine!cpy$10:cpy$409),--(Engine!$D$10:$D$409='Asset Roll-Up'!$C12))*DH12</f>
        <v/>
      </c>
      <c r="HO12" s="439">
        <f t="array" ref="HO12:HO12">SUMPRODUCT(--(engine!cpz$10:cpz$409),--(Engine!$D$10:$D$409='Asset Roll-Up'!$C12))*DI12</f>
        <v/>
      </c>
      <c r="HP12" s="439">
        <f t="array" ref="HP12:HP12">SUMPRODUCT(--(engine!cqa$10:cqa$409),--(Engine!$D$10:$D$409='Asset Roll-Up'!$C12))*DJ12</f>
        <v/>
      </c>
      <c r="HQ12" s="439">
        <f t="array" ref="HQ12:HQ12">SUMPRODUCT(--(engine!cqb$10:cqb$409),--(Engine!$D$10:$D$409='Asset Roll-Up'!$C12))*DK12</f>
        <v/>
      </c>
      <c r="HR12" s="439">
        <f t="array" ref="HR12:HR12">SUMPRODUCT(--(engine!cqc$10:cqc$409),--(Engine!$D$10:$D$409='Asset Roll-Up'!$C12))*DL12</f>
        <v/>
      </c>
      <c r="HS12" s="439">
        <f t="array" ref="HS12:HS12">SUMPRODUCT(--(engine!cqd$10:cqd$409),--(Engine!$D$10:$D$409='Asset Roll-Up'!$C12))*DM12</f>
        <v/>
      </c>
      <c r="HT12" s="439">
        <f t="array" ref="HT12:HT12">SUMPRODUCT(--(engine!cqe$10:cqe$409),--(Engine!$D$10:$D$409='Asset Roll-Up'!$C12))*DN12</f>
        <v/>
      </c>
      <c r="HV12" s="439">
        <f t="array" ref="HV12:HV12">SUMPRODUCT(--(engine!cqg$10:cqg$409),--(Engine!$D$10:$D$409='Asset Roll-Up'!$C12))*J12</f>
        <v/>
      </c>
      <c r="HW12" s="439">
        <f t="array" ref="HW12:HW12">SUMPRODUCT(--(engine!cqh$10:cqh$409),--(Engine!$D$10:$D$409='Asset Roll-Up'!$C12))*K12</f>
        <v/>
      </c>
      <c r="HX12" s="439">
        <f t="array" ref="HX12:HX12">SUMPRODUCT(--(engine!cqi$10:cqi$409),--(Engine!$D$10:$D$409='Asset Roll-Up'!$C12))*L12</f>
        <v/>
      </c>
      <c r="HY12" s="439">
        <f t="array" ref="HY12:HY12">SUMPRODUCT(--(engine!cqj$10:cqj$409),--(Engine!$D$10:$D$409='Asset Roll-Up'!$C12))*M12</f>
        <v/>
      </c>
      <c r="HZ12" s="439">
        <f t="array" ref="HZ12:HZ12">SUMPRODUCT(--(engine!cqk$10:cqk$409),--(Engine!$D$10:$D$409='Asset Roll-Up'!$C12))*N12</f>
        <v/>
      </c>
      <c r="IA12" s="439">
        <f t="array" ref="IA12:IA12">SUMPRODUCT(--(engine!cql$10:cql$409),--(Engine!$D$10:$D$409='Asset Roll-Up'!$C12))*O12</f>
        <v/>
      </c>
      <c r="IB12" s="439">
        <f t="array" ref="IB12:IB12">SUMPRODUCT(--(engine!cqm$10:cqm$409),--(Engine!$D$10:$D$409='Asset Roll-Up'!$C12))*P12</f>
        <v/>
      </c>
      <c r="IC12" s="439">
        <f t="array" ref="IC12:IC12">SUMPRODUCT(--(engine!cqn$10:cqn$409),--(Engine!$D$10:$D$409='Asset Roll-Up'!$C12))*Q12</f>
        <v/>
      </c>
      <c r="ID12" s="439">
        <f t="array" ref="ID12:ID12">SUMPRODUCT(--(engine!cqo$10:cqo$409),--(Engine!$D$10:$D$409='Asset Roll-Up'!$C12))*R12</f>
        <v/>
      </c>
      <c r="IE12" s="439">
        <f t="array" ref="IE12:IE12">SUMPRODUCT(--(engine!cqp$10:cqp$409),--(Engine!$D$10:$D$409='Asset Roll-Up'!$C12))*S12</f>
        <v/>
      </c>
      <c r="IF12" s="439">
        <f t="array" ref="IF12:IF12">SUMPRODUCT(--(engine!cqq$10:cqq$409),--(Engine!$D$10:$D$409='Asset Roll-Up'!$C12))*T12</f>
        <v/>
      </c>
      <c r="IG12" s="439">
        <f t="array" ref="IG12:IG12">SUMPRODUCT(--(engine!cqr$10:cqr$409),--(Engine!$D$10:$D$409='Asset Roll-Up'!$C12))*U12</f>
        <v/>
      </c>
      <c r="IH12" s="439">
        <f t="array" ref="IH12:IH12">SUMPRODUCT(--(engine!cqs$10:cqs$409),--(Engine!$D$10:$D$409='Asset Roll-Up'!$C12))*V12</f>
        <v/>
      </c>
      <c r="II12" s="439">
        <f t="array" ref="II12:II12">SUMPRODUCT(--(engine!cqt$10:cqt$409),--(Engine!$D$10:$D$409='Asset Roll-Up'!$C12))*W12</f>
        <v/>
      </c>
      <c r="IJ12" s="439">
        <f t="array" ref="IJ12:IJ12">SUMPRODUCT(--(engine!cqu$10:cqu$409),--(Engine!$D$10:$D$409='Asset Roll-Up'!$C12))*X12</f>
        <v/>
      </c>
      <c r="IK12" s="439">
        <f t="array" ref="IK12:IK12">SUMPRODUCT(--(engine!cqv$10:cqv$409),--(Engine!$D$10:$D$409='Asset Roll-Up'!$C12))*Y12</f>
        <v/>
      </c>
      <c r="IL12" s="439">
        <f t="array" ref="IL12:IL12">SUMPRODUCT(--(engine!cqw$10:cqw$409),--(Engine!$D$10:$D$409='Asset Roll-Up'!$C12))*Z12</f>
        <v/>
      </c>
      <c r="IM12" s="439">
        <f t="array" ref="IM12:IM12">SUMPRODUCT(--(engine!cqx$10:cqx$409),--(Engine!$D$10:$D$409='Asset Roll-Up'!$C12))*AA12</f>
        <v/>
      </c>
      <c r="IN12" s="439">
        <f t="array" ref="IN12:IN12">SUMPRODUCT(--(engine!cqy$10:cqy$409),--(Engine!$D$10:$D$409='Asset Roll-Up'!$C12))*AB12</f>
        <v/>
      </c>
      <c r="IO12" s="439">
        <f t="array" ref="IO12:IO12">SUMPRODUCT(--(engine!cqz$10:cqz$409),--(Engine!$D$10:$D$409='Asset Roll-Up'!$C12))*AC12</f>
        <v/>
      </c>
      <c r="IP12" s="439">
        <f t="array" ref="IP12:IP12">SUMPRODUCT(--(engine!cra$10:cra$409),--(Engine!$D$10:$D$409='Asset Roll-Up'!$C12))*AD12</f>
        <v/>
      </c>
      <c r="IQ12" s="439">
        <f t="array" ref="IQ12:IQ12">SUMPRODUCT(--(engine!crb$10:crb$409),--(Engine!$D$10:$D$409='Asset Roll-Up'!$C12))*AE12</f>
        <v/>
      </c>
      <c r="IR12" s="439">
        <f t="array" ref="IR12:IR12">SUMPRODUCT(--(engine!crc$10:crc$409),--(Engine!$D$10:$D$409='Asset Roll-Up'!$C12))*AF12</f>
        <v/>
      </c>
      <c r="IS12" s="439">
        <f t="array" ref="IS12:IS12">SUMPRODUCT(--(engine!crd$10:crd$409),--(Engine!$D$10:$D$409='Asset Roll-Up'!$C12))*AG12</f>
        <v/>
      </c>
      <c r="IT12" s="439">
        <f t="array" ref="IT12:IT12">SUMPRODUCT(--(engine!cre$10:cre$409),--(Engine!$D$10:$D$409='Asset Roll-Up'!$C12))*AH12</f>
        <v/>
      </c>
      <c r="IU12" s="439">
        <f t="array" ref="IU12:IU12">SUMPRODUCT(--(engine!crf$10:crf$409),--(Engine!$D$10:$D$409='Asset Roll-Up'!$C12))*AI12</f>
        <v/>
      </c>
      <c r="IV12" s="439">
        <f t="array" ref="IV12:IV12">SUMPRODUCT(--(engine!crg$10:crg$409),--(Engine!$D$10:$D$409='Asset Roll-Up'!$C12))*AJ12</f>
        <v/>
      </c>
      <c r="IW12" s="439">
        <f t="array" ref="IW12:IW12">SUMPRODUCT(--(engine!crh$10:crh$409),--(Engine!$D$10:$D$409='Asset Roll-Up'!$C12))*AK12</f>
        <v/>
      </c>
      <c r="IX12" s="439">
        <f t="array" ref="IX12:IX12">SUMPRODUCT(--(engine!cri$10:cri$409),--(Engine!$D$10:$D$409='Asset Roll-Up'!$C12))*AL12</f>
        <v/>
      </c>
      <c r="IY12" s="439">
        <f t="array" ref="IY12:IY12">SUMPRODUCT(--(engine!crj$10:crj$409),--(Engine!$D$10:$D$409='Asset Roll-Up'!$C12))*AM12</f>
        <v/>
      </c>
      <c r="IZ12" s="439">
        <f t="array" ref="IZ12:IZ12">SUMPRODUCT(--(engine!crk$10:crk$409),--(Engine!$D$10:$D$409='Asset Roll-Up'!$C12))*AN12</f>
        <v/>
      </c>
      <c r="JA12" s="439">
        <f t="array" ref="JA12:JA12">SUMPRODUCT(--(engine!crl$10:crl$409),--(Engine!$D$10:$D$409='Asset Roll-Up'!$C12))*AO12</f>
        <v/>
      </c>
      <c r="JB12" s="439">
        <f t="array" ref="JB12:JB12">SUMPRODUCT(--(engine!crm$10:crm$409),--(Engine!$D$10:$D$409='Asset Roll-Up'!$C12))*AP12</f>
        <v/>
      </c>
      <c r="JC12" s="439">
        <f t="array" ref="JC12:JC12">SUMPRODUCT(--(engine!crn$10:crn$409),--(Engine!$D$10:$D$409='Asset Roll-Up'!$C12))*AQ12</f>
        <v/>
      </c>
      <c r="JD12" s="439">
        <f t="array" ref="JD12:JD12">SUMPRODUCT(--(engine!cro$10:cro$409),--(Engine!$D$10:$D$409='Asset Roll-Up'!$C12))*AR12</f>
        <v/>
      </c>
      <c r="JE12" s="439">
        <f t="array" ref="JE12:JE12">SUMPRODUCT(--(engine!crp$10:crp$409),--(Engine!$D$10:$D$409='Asset Roll-Up'!$C12))*AS12</f>
        <v/>
      </c>
      <c r="JF12" s="439">
        <f t="array" ref="JF12:JF12">SUMPRODUCT(--(engine!crq$10:crq$409),--(Engine!$D$10:$D$409='Asset Roll-Up'!$C12))*AT12</f>
        <v/>
      </c>
      <c r="JG12" s="439">
        <f t="array" ref="JG12:JG12">SUMPRODUCT(--(engine!crr$10:crr$409),--(Engine!$D$10:$D$409='Asset Roll-Up'!$C12))*AU12</f>
        <v/>
      </c>
      <c r="JH12" s="439">
        <f t="array" ref="JH12:JH12">SUMPRODUCT(--(engine!crs$10:crs$409),--(Engine!$D$10:$D$409='Asset Roll-Up'!$C12))*AV12</f>
        <v/>
      </c>
      <c r="JI12" s="439">
        <f t="array" ref="JI12:JI12">SUMPRODUCT(--(engine!crt$10:crt$409),--(Engine!$D$10:$D$409='Asset Roll-Up'!$C12))*AW12</f>
        <v/>
      </c>
      <c r="JJ12" s="439">
        <f t="array" ref="JJ12:JJ12">SUMPRODUCT(--(engine!cru$10:cru$409),--(Engine!$D$10:$D$409='Asset Roll-Up'!$C12))*AX12</f>
        <v/>
      </c>
      <c r="JK12" s="439">
        <f t="array" ref="JK12:JK12">SUMPRODUCT(--(engine!crv$10:crv$409),--(Engine!$D$10:$D$409='Asset Roll-Up'!$C12))*AY12</f>
        <v/>
      </c>
      <c r="JL12" s="439">
        <f t="array" ref="JL12:JL12">SUMPRODUCT(--(engine!crw$10:crw$409),--(Engine!$D$10:$D$409='Asset Roll-Up'!$C12))*AZ12</f>
        <v/>
      </c>
      <c r="JM12" s="439">
        <f t="array" ref="JM12:JM12">SUMPRODUCT(--(engine!crx$10:crx$409),--(Engine!$D$10:$D$409='Asset Roll-Up'!$C12))*BA12</f>
        <v/>
      </c>
      <c r="JN12" s="439">
        <f t="array" ref="JN12:JN12">SUMPRODUCT(--(engine!cry$10:cry$409),--(Engine!$D$10:$D$409='Asset Roll-Up'!$C12))*BB12</f>
        <v/>
      </c>
      <c r="JO12" s="439">
        <f t="array" ref="JO12:JO12">SUMPRODUCT(--(engine!crz$10:crz$409),--(Engine!$D$10:$D$409='Asset Roll-Up'!$C12))*BC12</f>
        <v/>
      </c>
      <c r="JP12" s="439">
        <f t="array" ref="JP12:JP12">SUMPRODUCT(--(engine!csa$10:csa$409),--(Engine!$D$10:$D$409='Asset Roll-Up'!$C12))*BD12</f>
        <v/>
      </c>
      <c r="JQ12" s="439">
        <f t="array" ref="JQ12:JQ12">SUMPRODUCT(--(engine!csb$10:csb$409),--(Engine!$D$10:$D$409='Asset Roll-Up'!$C12))*BE12</f>
        <v/>
      </c>
      <c r="JR12" s="439">
        <f t="array" ref="JR12:JR12">SUMPRODUCT(--(engine!csc$10:csc$409),--(Engine!$D$10:$D$409='Asset Roll-Up'!$C12))*BF12</f>
        <v/>
      </c>
      <c r="JS12" s="439">
        <f t="array" ref="JS12:JS12">SUMPRODUCT(--(engine!csd$10:csd$409),--(Engine!$D$10:$D$409='Asset Roll-Up'!$C12))*BG12</f>
        <v/>
      </c>
      <c r="JT12" s="439">
        <f t="array" ref="JT12:JT12">SUMPRODUCT(--(engine!cse$10:cse$409),--(Engine!$D$10:$D$409='Asset Roll-Up'!$C12))*BH12</f>
        <v/>
      </c>
      <c r="JU12" s="439">
        <f t="array" ref="JU12:JU12">SUMPRODUCT(--(engine!csf$10:csf$409),--(Engine!$D$10:$D$409='Asset Roll-Up'!$C12))*BI12</f>
        <v/>
      </c>
      <c r="JV12" s="439">
        <f t="array" ref="JV12:JV12">SUMPRODUCT(--(engine!csg$10:csg$409),--(Engine!$D$10:$D$409='Asset Roll-Up'!$C12))*BJ12</f>
        <v/>
      </c>
      <c r="JW12" s="439">
        <f t="array" ref="JW12:JW12">SUMPRODUCT(--(engine!csh$10:csh$409),--(Engine!$D$10:$D$409='Asset Roll-Up'!$C12))*BK12</f>
        <v/>
      </c>
      <c r="JX12" s="439">
        <f t="array" ref="JX12:JX12">SUMPRODUCT(--(engine!csi$10:csi$409),--(Engine!$D$10:$D$409='Asset Roll-Up'!$C12))*BL12</f>
        <v/>
      </c>
      <c r="JY12" s="439">
        <f t="array" ref="JY12:JY12">SUMPRODUCT(--(engine!csj$10:csj$409),--(Engine!$D$10:$D$409='Asset Roll-Up'!$C12))*BM12</f>
        <v/>
      </c>
      <c r="JZ12" s="439">
        <f t="array" ref="JZ12:JZ12">SUMPRODUCT(--(engine!csk$10:csk$409),--(Engine!$D$10:$D$409='Asset Roll-Up'!$C12))*BN12</f>
        <v/>
      </c>
      <c r="KA12" s="439">
        <f t="array" ref="KA12:KA12">SUMPRODUCT(--(engine!csl$10:csl$409),--(Engine!$D$10:$D$409='Asset Roll-Up'!$C12))*BO12</f>
        <v/>
      </c>
      <c r="KB12" s="439">
        <f t="array" ref="KB12:KB12">SUMPRODUCT(--(engine!csm$10:csm$409),--(Engine!$D$10:$D$409='Asset Roll-Up'!$C12))*BP12</f>
        <v/>
      </c>
      <c r="KC12" s="439">
        <f t="array" ref="KC12:KC12">SUMPRODUCT(--(engine!csn$10:csn$409),--(Engine!$D$10:$D$409='Asset Roll-Up'!$C12))*BQ12</f>
        <v/>
      </c>
      <c r="KD12" s="439">
        <f t="array" ref="KD12:KD12">SUMPRODUCT(--(engine!cso$10:cso$409),--(Engine!$D$10:$D$409='Asset Roll-Up'!$C12))*BR12</f>
        <v/>
      </c>
      <c r="KE12" s="439">
        <f t="array" ref="KE12:KE12">SUMPRODUCT(--(engine!csp$10:csp$409),--(Engine!$D$10:$D$409='Asset Roll-Up'!$C12))*BS12</f>
        <v/>
      </c>
      <c r="KF12" s="439">
        <f t="array" ref="KF12:KF12">SUMPRODUCT(--(engine!csq$10:csq$409),--(Engine!$D$10:$D$409='Asset Roll-Up'!$C12))*BT12</f>
        <v/>
      </c>
      <c r="KG12" s="439">
        <f t="array" ref="KG12:KG12">SUMPRODUCT(--(engine!csr$10:csr$409),--(Engine!$D$10:$D$409='Asset Roll-Up'!$C12))*BU12</f>
        <v/>
      </c>
      <c r="KH12" s="439">
        <f t="array" ref="KH12:KH12">SUMPRODUCT(--(engine!css$10:css$409),--(Engine!$D$10:$D$409='Asset Roll-Up'!$C12))*BV12</f>
        <v/>
      </c>
      <c r="KI12" s="439">
        <f t="array" ref="KI12:KI12">SUMPRODUCT(--(engine!cst$10:cst$409),--(Engine!$D$10:$D$409='Asset Roll-Up'!$C12))*BW12</f>
        <v/>
      </c>
      <c r="KJ12" s="439">
        <f t="array" ref="KJ12:KJ12">SUMPRODUCT(--(engine!csu$10:csu$409),--(Engine!$D$10:$D$409='Asset Roll-Up'!$C12))*BX12</f>
        <v/>
      </c>
      <c r="KK12" s="439">
        <f t="array" ref="KK12:KK12">SUMPRODUCT(--(engine!csv$10:csv$409),--(Engine!$D$10:$D$409='Asset Roll-Up'!$C12))*BY12</f>
        <v/>
      </c>
      <c r="KL12" s="439">
        <f t="array" ref="KL12:KL12">SUMPRODUCT(--(engine!csw$10:csw$409),--(Engine!$D$10:$D$409='Asset Roll-Up'!$C12))*BZ12</f>
        <v/>
      </c>
      <c r="KM12" s="439">
        <f t="array" ref="KM12:KM12">SUMPRODUCT(--(engine!csx$10:csx$409),--(Engine!$D$10:$D$409='Asset Roll-Up'!$C12))*CA12</f>
        <v/>
      </c>
      <c r="KN12" s="439">
        <f t="array" ref="KN12:KN12">SUMPRODUCT(--(engine!csy$10:csy$409),--(Engine!$D$10:$D$409='Asset Roll-Up'!$C12))*CB12</f>
        <v/>
      </c>
      <c r="KO12" s="439">
        <f t="array" ref="KO12:KO12">SUMPRODUCT(--(engine!csz$10:csz$409),--(Engine!$D$10:$D$409='Asset Roll-Up'!$C12))*CC12</f>
        <v/>
      </c>
      <c r="KP12" s="439">
        <f t="array" ref="KP12:KP12">SUMPRODUCT(--(engine!cta$10:cta$409),--(Engine!$D$10:$D$409='Asset Roll-Up'!$C12))*CD12</f>
        <v/>
      </c>
      <c r="KQ12" s="439">
        <f t="array" ref="KQ12:KQ12">SUMPRODUCT(--(engine!ctb$10:ctb$409),--(Engine!$D$10:$D$409='Asset Roll-Up'!$C12))*CE12</f>
        <v/>
      </c>
      <c r="KR12" s="439">
        <f t="array" ref="KR12:KR12">SUMPRODUCT(--(engine!ctc$10:ctc$409),--(Engine!$D$10:$D$409='Asset Roll-Up'!$C12))*CF12</f>
        <v/>
      </c>
      <c r="KS12" s="439">
        <f t="array" ref="KS12:KS12">SUMPRODUCT(--(engine!ctd$10:ctd$409),--(Engine!$D$10:$D$409='Asset Roll-Up'!$C12))*CG12</f>
        <v/>
      </c>
      <c r="KT12" s="439">
        <f t="array" ref="KT12:KT12">SUMPRODUCT(--(engine!cte$10:cte$409),--(Engine!$D$10:$D$409='Asset Roll-Up'!$C12))*CH12</f>
        <v/>
      </c>
      <c r="KU12" s="439">
        <f t="array" ref="KU12:KU12">SUMPRODUCT(--(engine!ctf$10:ctf$409),--(Engine!$D$10:$D$409='Asset Roll-Up'!$C12))*CI12</f>
        <v/>
      </c>
      <c r="KV12" s="439">
        <f t="array" ref="KV12:KV12">SUMPRODUCT(--(engine!ctg$10:ctg$409),--(Engine!$D$10:$D$409='Asset Roll-Up'!$C12))*CJ12</f>
        <v/>
      </c>
      <c r="KW12" s="439">
        <f t="array" ref="KW12:KW12">SUMPRODUCT(--(engine!cth$10:cth$409),--(Engine!$D$10:$D$409='Asset Roll-Up'!$C12))*CK12</f>
        <v/>
      </c>
      <c r="KX12" s="439">
        <f t="array" ref="KX12:KX12">SUMPRODUCT(--(engine!cti$10:cti$409),--(Engine!$D$10:$D$409='Asset Roll-Up'!$C12))*CL12</f>
        <v/>
      </c>
      <c r="KY12" s="439">
        <f t="array" ref="KY12:KY12">SUMPRODUCT(--(engine!ctj$10:ctj$409),--(Engine!$D$10:$D$409='Asset Roll-Up'!$C12))*CM12</f>
        <v/>
      </c>
      <c r="KZ12" s="439">
        <f t="array" ref="KZ12:KZ12">SUMPRODUCT(--(engine!ctk$10:ctk$409),--(Engine!$D$10:$D$409='Asset Roll-Up'!$C12))*CN12</f>
        <v/>
      </c>
      <c r="LA12" s="439">
        <f t="array" ref="LA12:LA12">SUMPRODUCT(--(engine!ctl$10:ctl$409),--(Engine!$D$10:$D$409='Asset Roll-Up'!$C12))*CO12</f>
        <v/>
      </c>
      <c r="LB12" s="439">
        <f t="array" ref="LB12:LB12">SUMPRODUCT(--(engine!ctm$10:ctm$409),--(Engine!$D$10:$D$409='Asset Roll-Up'!$C12))*CP12</f>
        <v/>
      </c>
      <c r="LC12" s="439">
        <f t="array" ref="LC12:LC12">SUMPRODUCT(--(engine!ctn$10:ctn$409),--(Engine!$D$10:$D$409='Asset Roll-Up'!$C12))*CQ12</f>
        <v/>
      </c>
      <c r="LD12" s="439">
        <f t="array" ref="LD12:LD12">SUMPRODUCT(--(engine!cto$10:cto$409),--(Engine!$D$10:$D$409='Asset Roll-Up'!$C12))*CR12</f>
        <v/>
      </c>
      <c r="LE12" s="439">
        <f t="array" ref="LE12:LE12">SUMPRODUCT(--(engine!ctp$10:ctp$409),--(Engine!$D$10:$D$409='Asset Roll-Up'!$C12))*CS12</f>
        <v/>
      </c>
      <c r="LF12" s="439">
        <f t="array" ref="LF12:LF12">SUMPRODUCT(--(engine!ctq$10:ctq$409),--(Engine!$D$10:$D$409='Asset Roll-Up'!$C12))*CT12</f>
        <v/>
      </c>
      <c r="LG12" s="439">
        <f t="array" ref="LG12:LG12">SUMPRODUCT(--(engine!ctr$10:ctr$409),--(Engine!$D$10:$D$409='Asset Roll-Up'!$C12))*CU12</f>
        <v/>
      </c>
      <c r="LH12" s="439">
        <f t="array" ref="LH12:LH12">SUMPRODUCT(--(engine!cts$10:cts$409),--(Engine!$D$10:$D$409='Asset Roll-Up'!$C12))*CV12</f>
        <v/>
      </c>
      <c r="LI12" s="439">
        <f t="array" ref="LI12:LI12">SUMPRODUCT(--(engine!ctt$10:ctt$409),--(Engine!$D$10:$D$409='Asset Roll-Up'!$C12))*CW12</f>
        <v/>
      </c>
      <c r="LJ12" s="439">
        <f t="array" ref="LJ12:LJ12">SUMPRODUCT(--(engine!ctu$10:ctu$409),--(Engine!$D$10:$D$409='Asset Roll-Up'!$C12))*CX12</f>
        <v/>
      </c>
      <c r="LK12" s="439">
        <f t="array" ref="LK12:LK12">SUMPRODUCT(--(engine!ctv$10:ctv$409),--(Engine!$D$10:$D$409='Asset Roll-Up'!$C12))*CY12</f>
        <v/>
      </c>
      <c r="LL12" s="439">
        <f t="array" ref="LL12:LL12">SUMPRODUCT(--(engine!ctw$10:ctw$409),--(Engine!$D$10:$D$409='Asset Roll-Up'!$C12))*CZ12</f>
        <v/>
      </c>
      <c r="LM12" s="439">
        <f t="array" ref="LM12:LM12">SUMPRODUCT(--(engine!ctx$10:ctx$409),--(Engine!$D$10:$D$409='Asset Roll-Up'!$C12))*DA12</f>
        <v/>
      </c>
      <c r="LN12" s="439">
        <f t="array" ref="LN12:LN12">SUMPRODUCT(--(engine!cty$10:cty$409),--(Engine!$D$10:$D$409='Asset Roll-Up'!$C12))*DB12</f>
        <v/>
      </c>
      <c r="LO12" s="439">
        <f t="array" ref="LO12:LO12">SUMPRODUCT(--(engine!ctz$10:ctz$409),--(Engine!$D$10:$D$409='Asset Roll-Up'!$C12))*DC12</f>
        <v/>
      </c>
      <c r="LP12" s="439">
        <f t="array" ref="LP12:LP12">SUMPRODUCT(--(engine!cua$10:cua$409),--(Engine!$D$10:$D$409='Asset Roll-Up'!$C12))*DD12</f>
        <v/>
      </c>
      <c r="LQ12" s="439">
        <f t="array" ref="LQ12:LQ12">SUMPRODUCT(--(engine!cub$10:cub$409),--(Engine!$D$10:$D$409='Asset Roll-Up'!$C12))*DE12</f>
        <v/>
      </c>
      <c r="LR12" s="439">
        <f t="array" ref="LR12:LR12">SUMPRODUCT(--(engine!cuc$10:cuc$409),--(Engine!$D$10:$D$409='Asset Roll-Up'!$C12))*DF12</f>
        <v/>
      </c>
      <c r="LS12" s="439">
        <f t="array" ref="LS12:LS12">SUMPRODUCT(--(engine!cud$10:cud$409),--(Engine!$D$10:$D$409='Asset Roll-Up'!$C12))*DG12</f>
        <v/>
      </c>
      <c r="LT12" s="439">
        <f t="array" ref="LT12:LT12">SUMPRODUCT(--(engine!cue$10:cue$409),--(Engine!$D$10:$D$409='Asset Roll-Up'!$C12))*DH12</f>
        <v/>
      </c>
      <c r="LU12" s="439">
        <f t="array" ref="LU12:LU12">SUMPRODUCT(--(engine!cuf$10:cuf$409),--(Engine!$D$10:$D$409='Asset Roll-Up'!$C12))*DI12</f>
        <v/>
      </c>
      <c r="LV12" s="439">
        <f t="array" ref="LV12:LV12">SUMPRODUCT(--(engine!cug$10:cug$409),--(Engine!$D$10:$D$409='Asset Roll-Up'!$C12))*DJ12</f>
        <v/>
      </c>
      <c r="LW12" s="439">
        <f t="array" ref="LW12:LW12">SUMPRODUCT(--(engine!cuh$10:cuh$409),--(Engine!$D$10:$D$409='Asset Roll-Up'!$C12))*DK12</f>
        <v/>
      </c>
      <c r="LX12" s="439">
        <f t="array" ref="LX12:LX12">SUMPRODUCT(--(engine!cui$10:cui$409),--(Engine!$D$10:$D$409='Asset Roll-Up'!$C12))*DL12</f>
        <v/>
      </c>
      <c r="LY12" s="439">
        <f t="array" ref="LY12:LY12">SUMPRODUCT(--(engine!cuj$10:cuj$409),--(Engine!$D$10:$D$409='Asset Roll-Up'!$C12))*DM12</f>
        <v/>
      </c>
      <c r="LZ12" s="439">
        <f t="array" ref="LZ12:LZ12">SUMPRODUCT(--(engine!cuk$10:cuk$409),--(Engine!$D$10:$D$409='Asset Roll-Up'!$C12))*DN12</f>
        <v/>
      </c>
      <c r="MB12" s="439">
        <f t="array" ref="MB12:MB12">SUMPRODUCT(--(engine!cum$10:cum$409),--(Engine!$D$10:$D$409='Asset Roll-Up'!$C12))*J12</f>
        <v/>
      </c>
      <c r="MC12" s="439">
        <f t="array" ref="MC12:MC12">SUMPRODUCT(--(engine!cun$10:cun$409),--(Engine!$D$10:$D$409='Asset Roll-Up'!$C12))*K12</f>
        <v/>
      </c>
      <c r="MD12" s="439">
        <f t="array" ref="MD12:MD12">SUMPRODUCT(--(engine!cuo$10:cuo$409),--(Engine!$D$10:$D$409='Asset Roll-Up'!$C12))*L12</f>
        <v/>
      </c>
      <c r="ME12" s="439">
        <f t="array" ref="ME12:ME12">SUMPRODUCT(--(engine!cup$10:cup$409),--(Engine!$D$10:$D$409='Asset Roll-Up'!$C12))*M12</f>
        <v/>
      </c>
      <c r="MF12" s="439">
        <f t="array" ref="MF12:MF12">SUMPRODUCT(--(engine!cuq$10:cuq$409),--(Engine!$D$10:$D$409='Asset Roll-Up'!$C12))*N12</f>
        <v/>
      </c>
      <c r="MG12" s="439">
        <f t="array" ref="MG12:MG12">SUMPRODUCT(--(engine!cur$10:cur$409),--(Engine!$D$10:$D$409='Asset Roll-Up'!$C12))*O12</f>
        <v/>
      </c>
      <c r="MH12" s="439">
        <f t="array" ref="MH12:MH12">SUMPRODUCT(--(engine!cus$10:cus$409),--(Engine!$D$10:$D$409='Asset Roll-Up'!$C12))*P12</f>
        <v/>
      </c>
      <c r="MI12" s="439">
        <f t="array" ref="MI12:MI12">SUMPRODUCT(--(engine!cut$10:cut$409),--(Engine!$D$10:$D$409='Asset Roll-Up'!$C12))*Q12</f>
        <v/>
      </c>
      <c r="MJ12" s="439">
        <f t="array" ref="MJ12:MJ12">SUMPRODUCT(--(engine!cuu$10:cuu$409),--(Engine!$D$10:$D$409='Asset Roll-Up'!$C12))*R12</f>
        <v/>
      </c>
      <c r="MK12" s="439">
        <f t="array" ref="MK12:MK12">SUMPRODUCT(--(engine!cuv$10:cuv$409),--(Engine!$D$10:$D$409='Asset Roll-Up'!$C12))*S12</f>
        <v/>
      </c>
      <c r="ML12" s="439">
        <f t="array" ref="ML12:ML12">SUMPRODUCT(--(engine!cuw$10:cuw$409),--(Engine!$D$10:$D$409='Asset Roll-Up'!$C12))*T12</f>
        <v/>
      </c>
      <c r="MM12" s="439">
        <f t="array" ref="MM12:MM12">SUMPRODUCT(--(engine!cux$10:cux$409),--(Engine!$D$10:$D$409='Asset Roll-Up'!$C12))*U12</f>
        <v/>
      </c>
      <c r="MN12" s="439">
        <f t="array" ref="MN12:MN12">SUMPRODUCT(--(engine!cuy$10:cuy$409),--(Engine!$D$10:$D$409='Asset Roll-Up'!$C12))*V12</f>
        <v/>
      </c>
      <c r="MO12" s="439">
        <f t="array" ref="MO12:MO12">SUMPRODUCT(--(engine!cuz$10:cuz$409),--(Engine!$D$10:$D$409='Asset Roll-Up'!$C12))*W12</f>
        <v/>
      </c>
      <c r="MP12" s="439">
        <f t="array" ref="MP12:MP12">SUMPRODUCT(--(engine!cva$10:cva$409),--(Engine!$D$10:$D$409='Asset Roll-Up'!$C12))*X12</f>
        <v/>
      </c>
      <c r="MQ12" s="439">
        <f t="array" ref="MQ12:MQ12">SUMPRODUCT(--(engine!cvb$10:cvb$409),--(Engine!$D$10:$D$409='Asset Roll-Up'!$C12))*Y12</f>
        <v/>
      </c>
      <c r="MR12" s="439">
        <f t="array" ref="MR12:MR12">SUMPRODUCT(--(engine!cvc$10:cvc$409),--(Engine!$D$10:$D$409='Asset Roll-Up'!$C12))*Z12</f>
        <v/>
      </c>
      <c r="MS12" s="439">
        <f t="array" ref="MS12:MS12">SUMPRODUCT(--(engine!cvd$10:cvd$409),--(Engine!$D$10:$D$409='Asset Roll-Up'!$C12))*AA12</f>
        <v/>
      </c>
      <c r="MT12" s="439">
        <f t="array" ref="MT12:MT12">SUMPRODUCT(--(engine!cve$10:cve$409),--(Engine!$D$10:$D$409='Asset Roll-Up'!$C12))*AB12</f>
        <v/>
      </c>
      <c r="MU12" s="439">
        <f t="array" ref="MU12:MU12">SUMPRODUCT(--(engine!cvf$10:cvf$409),--(Engine!$D$10:$D$409='Asset Roll-Up'!$C12))*AC12</f>
        <v/>
      </c>
      <c r="MV12" s="439">
        <f t="array" ref="MV12:MV12">SUMPRODUCT(--(engine!cvg$10:cvg$409),--(Engine!$D$10:$D$409='Asset Roll-Up'!$C12))*AD12</f>
        <v/>
      </c>
      <c r="MW12" s="439">
        <f t="array" ref="MW12:MW12">SUMPRODUCT(--(engine!cvh$10:cvh$409),--(Engine!$D$10:$D$409='Asset Roll-Up'!$C12))*AE12</f>
        <v/>
      </c>
      <c r="MX12" s="439">
        <f t="array" ref="MX12:MX12">SUMPRODUCT(--(engine!cvi$10:cvi$409),--(Engine!$D$10:$D$409='Asset Roll-Up'!$C12))*AF12</f>
        <v/>
      </c>
      <c r="MY12" s="439">
        <f t="array" ref="MY12:MY12">SUMPRODUCT(--(engine!cvj$10:cvj$409),--(Engine!$D$10:$D$409='Asset Roll-Up'!$C12))*AG12</f>
        <v/>
      </c>
      <c r="MZ12" s="439">
        <f t="array" ref="MZ12:MZ12">SUMPRODUCT(--(engine!cvk$10:cvk$409),--(Engine!$D$10:$D$409='Asset Roll-Up'!$C12))*AH12</f>
        <v/>
      </c>
      <c r="NA12" s="439">
        <f t="array" ref="NA12:NA12">SUMPRODUCT(--(engine!cvl$10:cvl$409),--(Engine!$D$10:$D$409='Asset Roll-Up'!$C12))*AI12</f>
        <v/>
      </c>
      <c r="NB12" s="439">
        <f t="array" ref="NB12:NB12">SUMPRODUCT(--(engine!cvm$10:cvm$409),--(Engine!$D$10:$D$409='Asset Roll-Up'!$C12))*AJ12</f>
        <v/>
      </c>
      <c r="NC12" s="439">
        <f t="array" ref="NC12:NC12">SUMPRODUCT(--(engine!cvn$10:cvn$409),--(Engine!$D$10:$D$409='Asset Roll-Up'!$C12))*AK12</f>
        <v/>
      </c>
      <c r="ND12" s="439">
        <f t="array" ref="ND12:ND12">SUMPRODUCT(--(engine!cvo$10:cvo$409),--(Engine!$D$10:$D$409='Asset Roll-Up'!$C12))*AL12</f>
        <v/>
      </c>
      <c r="NE12" s="439">
        <f t="array" ref="NE12:NE12">SUMPRODUCT(--(engine!cvp$10:cvp$409),--(Engine!$D$10:$D$409='Asset Roll-Up'!$C12))*AM12</f>
        <v/>
      </c>
      <c r="NF12" s="439">
        <f t="array" ref="NF12:NF12">SUMPRODUCT(--(engine!cvq$10:cvq$409),--(Engine!$D$10:$D$409='Asset Roll-Up'!$C12))*AN12</f>
        <v/>
      </c>
      <c r="NG12" s="439">
        <f t="array" ref="NG12:NG12">SUMPRODUCT(--(engine!cvr$10:cvr$409),--(Engine!$D$10:$D$409='Asset Roll-Up'!$C12))*AO12</f>
        <v/>
      </c>
      <c r="NH12" s="439">
        <f t="array" ref="NH12:NH12">SUMPRODUCT(--(engine!cvs$10:cvs$409),--(Engine!$D$10:$D$409='Asset Roll-Up'!$C12))*AP12</f>
        <v/>
      </c>
      <c r="NI12" s="439">
        <f t="array" ref="NI12:NI12">SUMPRODUCT(--(engine!cvt$10:cvt$409),--(Engine!$D$10:$D$409='Asset Roll-Up'!$C12))*AQ12</f>
        <v/>
      </c>
      <c r="NJ12" s="439">
        <f t="array" ref="NJ12:NJ12">SUMPRODUCT(--(engine!cvu$10:cvu$409),--(Engine!$D$10:$D$409='Asset Roll-Up'!$C12))*AR12</f>
        <v/>
      </c>
      <c r="NK12" s="439">
        <f t="array" ref="NK12:NK12">SUMPRODUCT(--(engine!cvv$10:cvv$409),--(Engine!$D$10:$D$409='Asset Roll-Up'!$C12))*AS12</f>
        <v/>
      </c>
      <c r="NL12" s="439">
        <f t="array" ref="NL12:NL12">SUMPRODUCT(--(engine!cvw$10:cvw$409),--(Engine!$D$10:$D$409='Asset Roll-Up'!$C12))*AT12</f>
        <v/>
      </c>
      <c r="NM12" s="439">
        <f t="array" ref="NM12:NM12">SUMPRODUCT(--(engine!cvx$10:cvx$409),--(Engine!$D$10:$D$409='Asset Roll-Up'!$C12))*AU12</f>
        <v/>
      </c>
      <c r="NN12" s="439">
        <f t="array" ref="NN12:NN12">SUMPRODUCT(--(engine!cvy$10:cvy$409),--(Engine!$D$10:$D$409='Asset Roll-Up'!$C12))*AV12</f>
        <v/>
      </c>
      <c r="NO12" s="439">
        <f t="array" ref="NO12:NO12">SUMPRODUCT(--(engine!cvz$10:cvz$409),--(Engine!$D$10:$D$409='Asset Roll-Up'!$C12))*AW12</f>
        <v/>
      </c>
      <c r="NP12" s="439">
        <f t="array" ref="NP12:NP12">SUMPRODUCT(--(engine!cwa$10:cwa$409),--(Engine!$D$10:$D$409='Asset Roll-Up'!$C12))*AX12</f>
        <v/>
      </c>
      <c r="NQ12" s="439">
        <f t="array" ref="NQ12:NQ12">SUMPRODUCT(--(engine!cwb$10:cwb$409),--(Engine!$D$10:$D$409='Asset Roll-Up'!$C12))*AY12</f>
        <v/>
      </c>
      <c r="NR12" s="439">
        <f t="array" ref="NR12:NR12">SUMPRODUCT(--(engine!cwc$10:cwc$409),--(Engine!$D$10:$D$409='Asset Roll-Up'!$C12))*AZ12</f>
        <v/>
      </c>
      <c r="NS12" s="439">
        <f t="array" ref="NS12:NS12">SUMPRODUCT(--(engine!cwd$10:cwd$409),--(Engine!$D$10:$D$409='Asset Roll-Up'!$C12))*BA12</f>
        <v/>
      </c>
      <c r="NT12" s="439">
        <f t="array" ref="NT12:NT12">SUMPRODUCT(--(engine!cwe$10:cwe$409),--(Engine!$D$10:$D$409='Asset Roll-Up'!$C12))*BB12</f>
        <v/>
      </c>
      <c r="NU12" s="439">
        <f t="array" ref="NU12:NU12">SUMPRODUCT(--(engine!cwf$10:cwf$409),--(Engine!$D$10:$D$409='Asset Roll-Up'!$C12))*BC12</f>
        <v/>
      </c>
      <c r="NV12" s="439">
        <f t="array" ref="NV12:NV12">SUMPRODUCT(--(engine!cwg$10:cwg$409),--(Engine!$D$10:$D$409='Asset Roll-Up'!$C12))*BD12</f>
        <v/>
      </c>
      <c r="NW12" s="439">
        <f t="array" ref="NW12:NW12">SUMPRODUCT(--(engine!cwh$10:cwh$409),--(Engine!$D$10:$D$409='Asset Roll-Up'!$C12))*BE12</f>
        <v/>
      </c>
      <c r="NX12" s="439">
        <f t="array" ref="NX12:NX12">SUMPRODUCT(--(engine!cwi$10:cwi$409),--(Engine!$D$10:$D$409='Asset Roll-Up'!$C12))*BF12</f>
        <v/>
      </c>
      <c r="NY12" s="439">
        <f t="array" ref="NY12:NY12">SUMPRODUCT(--(engine!cwj$10:cwj$409),--(Engine!$D$10:$D$409='Asset Roll-Up'!$C12))*BG12</f>
        <v/>
      </c>
      <c r="NZ12" s="439">
        <f t="array" ref="NZ12:NZ12">SUMPRODUCT(--(engine!cwk$10:cwk$409),--(Engine!$D$10:$D$409='Asset Roll-Up'!$C12))*BH12</f>
        <v/>
      </c>
      <c r="OA12" s="439">
        <f t="array" ref="OA12:OA12">SUMPRODUCT(--(engine!cwl$10:cwl$409),--(Engine!$D$10:$D$409='Asset Roll-Up'!$C12))*BI12</f>
        <v/>
      </c>
      <c r="OB12" s="439">
        <f t="array" ref="OB12:OB12">SUMPRODUCT(--(engine!cwm$10:cwm$409),--(Engine!$D$10:$D$409='Asset Roll-Up'!$C12))*BJ12</f>
        <v/>
      </c>
      <c r="OC12" s="439">
        <f t="array" ref="OC12:OC12">SUMPRODUCT(--(engine!cwn$10:cwn$409),--(Engine!$D$10:$D$409='Asset Roll-Up'!$C12))*BK12</f>
        <v/>
      </c>
      <c r="OD12" s="439">
        <f t="array" ref="OD12:OD12">SUMPRODUCT(--(engine!cwo$10:cwo$409),--(Engine!$D$10:$D$409='Asset Roll-Up'!$C12))*BL12</f>
        <v/>
      </c>
      <c r="OE12" s="439">
        <f t="array" ref="OE12:OE12">SUMPRODUCT(--(engine!cwp$10:cwp$409),--(Engine!$D$10:$D$409='Asset Roll-Up'!$C12))*BM12</f>
        <v/>
      </c>
      <c r="OF12" s="439">
        <f t="array" ref="OF12:OF12">SUMPRODUCT(--(engine!cwq$10:cwq$409),--(Engine!$D$10:$D$409='Asset Roll-Up'!$C12))*BN12</f>
        <v/>
      </c>
      <c r="OG12" s="439">
        <f t="array" ref="OG12:OG12">SUMPRODUCT(--(engine!cwr$10:cwr$409),--(Engine!$D$10:$D$409='Asset Roll-Up'!$C12))*BO12</f>
        <v/>
      </c>
      <c r="OH12" s="439">
        <f t="array" ref="OH12:OH12">SUMPRODUCT(--(engine!cws$10:cws$409),--(Engine!$D$10:$D$409='Asset Roll-Up'!$C12))*BP12</f>
        <v/>
      </c>
      <c r="OI12" s="439">
        <f t="array" ref="OI12:OI12">SUMPRODUCT(--(engine!cwt$10:cwt$409),--(Engine!$D$10:$D$409='Asset Roll-Up'!$C12))*BQ12</f>
        <v/>
      </c>
      <c r="OJ12" s="439">
        <f t="array" ref="OJ12:OJ12">SUMPRODUCT(--(engine!cwu$10:cwu$409),--(Engine!$D$10:$D$409='Asset Roll-Up'!$C12))*BR12</f>
        <v/>
      </c>
      <c r="OK12" s="439">
        <f t="array" ref="OK12:OK12">SUMPRODUCT(--(engine!cwv$10:cwv$409),--(Engine!$D$10:$D$409='Asset Roll-Up'!$C12))*BS12</f>
        <v/>
      </c>
      <c r="OL12" s="439">
        <f t="array" ref="OL12:OL12">SUMPRODUCT(--(engine!cww$10:cww$409),--(Engine!$D$10:$D$409='Asset Roll-Up'!$C12))*BT12</f>
        <v/>
      </c>
      <c r="OM12" s="439">
        <f t="array" ref="OM12:OM12">SUMPRODUCT(--(engine!cwx$10:cwx$409),--(Engine!$D$10:$D$409='Asset Roll-Up'!$C12))*BU12</f>
        <v/>
      </c>
      <c r="ON12" s="439">
        <f t="array" ref="ON12:ON12">SUMPRODUCT(--(engine!cwy$10:cwy$409),--(Engine!$D$10:$D$409='Asset Roll-Up'!$C12))*BV12</f>
        <v/>
      </c>
      <c r="OO12" s="439">
        <f t="array" ref="OO12:OO12">SUMPRODUCT(--(engine!cwz$10:cwz$409),--(Engine!$D$10:$D$409='Asset Roll-Up'!$C12))*BW12</f>
        <v/>
      </c>
      <c r="OP12" s="439">
        <f t="array" ref="OP12:OP12">SUMPRODUCT(--(engine!cxa$10:cxa$409),--(Engine!$D$10:$D$409='Asset Roll-Up'!$C12))*BX12</f>
        <v/>
      </c>
      <c r="OQ12" s="439">
        <f t="array" ref="OQ12:OQ12">SUMPRODUCT(--(engine!cxb$10:cxb$409),--(Engine!$D$10:$D$409='Asset Roll-Up'!$C12))*BY12</f>
        <v/>
      </c>
      <c r="OR12" s="439">
        <f t="array" ref="OR12:OR12">SUMPRODUCT(--(engine!cxc$10:cxc$409),--(Engine!$D$10:$D$409='Asset Roll-Up'!$C12))*BZ12</f>
        <v/>
      </c>
      <c r="OS12" s="439">
        <f t="array" ref="OS12:OS12">SUMPRODUCT(--(engine!cxd$10:cxd$409),--(Engine!$D$10:$D$409='Asset Roll-Up'!$C12))*CA12</f>
        <v/>
      </c>
      <c r="OT12" s="439">
        <f t="array" ref="OT12:OT12">SUMPRODUCT(--(engine!cxe$10:cxe$409),--(Engine!$D$10:$D$409='Asset Roll-Up'!$C12))*CB12</f>
        <v/>
      </c>
      <c r="OU12" s="439">
        <f t="array" ref="OU12:OU12">SUMPRODUCT(--(engine!cxf$10:cxf$409),--(Engine!$D$10:$D$409='Asset Roll-Up'!$C12))*CC12</f>
        <v/>
      </c>
      <c r="OV12" s="439">
        <f t="array" ref="OV12:OV12">SUMPRODUCT(--(engine!cxg$10:cxg$409),--(Engine!$D$10:$D$409='Asset Roll-Up'!$C12))*CD12</f>
        <v/>
      </c>
      <c r="OW12" s="439">
        <f t="array" ref="OW12:OW12">SUMPRODUCT(--(engine!cxh$10:cxh$409),--(Engine!$D$10:$D$409='Asset Roll-Up'!$C12))*CE12</f>
        <v/>
      </c>
      <c r="OX12" s="439">
        <f t="array" ref="OX12:OX12">SUMPRODUCT(--(engine!cxi$10:cxi$409),--(Engine!$D$10:$D$409='Asset Roll-Up'!$C12))*CF12</f>
        <v/>
      </c>
      <c r="OY12" s="439">
        <f t="array" ref="OY12:OY12">SUMPRODUCT(--(engine!cxj$10:cxj$409),--(Engine!$D$10:$D$409='Asset Roll-Up'!$C12))*CG12</f>
        <v/>
      </c>
      <c r="OZ12" s="439">
        <f t="array" ref="OZ12:OZ12">SUMPRODUCT(--(engine!cxk$10:cxk$409),--(Engine!$D$10:$D$409='Asset Roll-Up'!$C12))*CH12</f>
        <v/>
      </c>
      <c r="PA12" s="439">
        <f t="array" ref="PA12:PA12">SUMPRODUCT(--(engine!cxl$10:cxl$409),--(Engine!$D$10:$D$409='Asset Roll-Up'!$C12))*CI12</f>
        <v/>
      </c>
      <c r="PB12" s="439">
        <f t="array" ref="PB12:PB12">SUMPRODUCT(--(engine!cxm$10:cxm$409),--(Engine!$D$10:$D$409='Asset Roll-Up'!$C12))*CJ12</f>
        <v/>
      </c>
      <c r="PC12" s="439">
        <f t="array" ref="PC12:PC12">SUMPRODUCT(--(engine!cxn$10:cxn$409),--(Engine!$D$10:$D$409='Asset Roll-Up'!$C12))*CK12</f>
        <v/>
      </c>
      <c r="PD12" s="439">
        <f t="array" ref="PD12:PD12">SUMPRODUCT(--(engine!cxo$10:cxo$409),--(Engine!$D$10:$D$409='Asset Roll-Up'!$C12))*CL12</f>
        <v/>
      </c>
      <c r="PE12" s="439">
        <f t="array" ref="PE12:PE12">SUMPRODUCT(--(engine!cxp$10:cxp$409),--(Engine!$D$10:$D$409='Asset Roll-Up'!$C12))*CM12</f>
        <v/>
      </c>
      <c r="PF12" s="439">
        <f t="array" ref="PF12:PF12">SUMPRODUCT(--(engine!cxq$10:cxq$409),--(Engine!$D$10:$D$409='Asset Roll-Up'!$C12))*CN12</f>
        <v/>
      </c>
      <c r="PG12" s="439">
        <f t="array" ref="PG12:PG12">SUMPRODUCT(--(engine!cxr$10:cxr$409),--(Engine!$D$10:$D$409='Asset Roll-Up'!$C12))*CO12</f>
        <v/>
      </c>
      <c r="PH12" s="439">
        <f t="array" ref="PH12:PH12">SUMPRODUCT(--(engine!cxs$10:cxs$409),--(Engine!$D$10:$D$409='Asset Roll-Up'!$C12))*CP12</f>
        <v/>
      </c>
      <c r="PI12" s="439">
        <f t="array" ref="PI12:PI12">SUMPRODUCT(--(engine!cxt$10:cxt$409),--(Engine!$D$10:$D$409='Asset Roll-Up'!$C12))*CQ12</f>
        <v/>
      </c>
      <c r="PJ12" s="439">
        <f t="array" ref="PJ12:PJ12">SUMPRODUCT(--(engine!cxu$10:cxu$409),--(Engine!$D$10:$D$409='Asset Roll-Up'!$C12))*CR12</f>
        <v/>
      </c>
      <c r="PK12" s="439">
        <f t="array" ref="PK12:PK12">SUMPRODUCT(--(engine!cxv$10:cxv$409),--(Engine!$D$10:$D$409='Asset Roll-Up'!$C12))*CS12</f>
        <v/>
      </c>
      <c r="PL12" s="439">
        <f t="array" ref="PL12:PL12">SUMPRODUCT(--(engine!cxw$10:cxw$409),--(Engine!$D$10:$D$409='Asset Roll-Up'!$C12))*CT12</f>
        <v/>
      </c>
      <c r="PM12" s="439">
        <f t="array" ref="PM12:PM12">SUMPRODUCT(--(engine!cxx$10:cxx$409),--(Engine!$D$10:$D$409='Asset Roll-Up'!$C12))*CU12</f>
        <v/>
      </c>
      <c r="PN12" s="439">
        <f t="array" ref="PN12:PN12">SUMPRODUCT(--(engine!cxy$10:cxy$409),--(Engine!$D$10:$D$409='Asset Roll-Up'!$C12))*CV12</f>
        <v/>
      </c>
      <c r="PO12" s="439">
        <f t="array" ref="PO12:PO12">SUMPRODUCT(--(engine!cxz$10:cxz$409),--(Engine!$D$10:$D$409='Asset Roll-Up'!$C12))*CW12</f>
        <v/>
      </c>
      <c r="PP12" s="439">
        <f t="array" ref="PP12:PP12">SUMPRODUCT(--(engine!cya$10:cya$409),--(Engine!$D$10:$D$409='Asset Roll-Up'!$C12))*CX12</f>
        <v/>
      </c>
      <c r="PQ12" s="439">
        <f t="array" ref="PQ12:PQ12">SUMPRODUCT(--(engine!cyb$10:cyb$409),--(Engine!$D$10:$D$409='Asset Roll-Up'!$C12))*CY12</f>
        <v/>
      </c>
      <c r="PR12" s="439">
        <f t="array" ref="PR12:PR12">SUMPRODUCT(--(engine!cyc$10:cyc$409),--(Engine!$D$10:$D$409='Asset Roll-Up'!$C12))*CZ12</f>
        <v/>
      </c>
      <c r="PS12" s="439">
        <f t="array" ref="PS12:PS12">SUMPRODUCT(--(engine!cyd$10:cyd$409),--(Engine!$D$10:$D$409='Asset Roll-Up'!$C12))*DA12</f>
        <v/>
      </c>
      <c r="PT12" s="439">
        <f t="array" ref="PT12:PT12">SUMPRODUCT(--(engine!cye$10:cye$409),--(Engine!$D$10:$D$409='Asset Roll-Up'!$C12))*DB12</f>
        <v/>
      </c>
      <c r="PU12" s="439">
        <f t="array" ref="PU12:PU12">SUMPRODUCT(--(engine!cyf$10:cyf$409),--(Engine!$D$10:$D$409='Asset Roll-Up'!$C12))*DC12</f>
        <v/>
      </c>
      <c r="PV12" s="439">
        <f t="array" ref="PV12:PV12">SUMPRODUCT(--(engine!cyg$10:cyg$409),--(Engine!$D$10:$D$409='Asset Roll-Up'!$C12))*DD12</f>
        <v/>
      </c>
      <c r="PW12" s="439">
        <f t="array" ref="PW12:PW12">SUMPRODUCT(--(engine!cyh$10:cyh$409),--(Engine!$D$10:$D$409='Asset Roll-Up'!$C12))*DE12</f>
        <v/>
      </c>
      <c r="PX12" s="439">
        <f t="array" ref="PX12:PX12">SUMPRODUCT(--(engine!cyi$10:cyi$409),--(Engine!$D$10:$D$409='Asset Roll-Up'!$C12))*DF12</f>
        <v/>
      </c>
      <c r="PY12" s="439">
        <f t="array" ref="PY12:PY12">SUMPRODUCT(--(engine!cyj$10:cyj$409),--(Engine!$D$10:$D$409='Asset Roll-Up'!$C12))*DG12</f>
        <v/>
      </c>
      <c r="PZ12" s="439">
        <f t="array" ref="PZ12:PZ12">SUMPRODUCT(--(engine!cyk$10:cyk$409),--(Engine!$D$10:$D$409='Asset Roll-Up'!$C12))*DH12</f>
        <v/>
      </c>
      <c r="QA12" s="439">
        <f t="array" ref="QA12:QA12">SUMPRODUCT(--(engine!cyl$10:cyl$409),--(Engine!$D$10:$D$409='Asset Roll-Up'!$C12))*DI12</f>
        <v/>
      </c>
      <c r="QB12" s="439">
        <f t="array" ref="QB12:QB12">SUMPRODUCT(--(engine!cym$10:cym$409),--(Engine!$D$10:$D$409='Asset Roll-Up'!$C12))*DJ12</f>
        <v/>
      </c>
      <c r="QC12" s="439">
        <f t="array" ref="QC12:QC12">SUMPRODUCT(--(engine!cyn$10:cyn$409),--(Engine!$D$10:$D$409='Asset Roll-Up'!$C12))*DK12</f>
        <v/>
      </c>
      <c r="QD12" s="439">
        <f t="array" ref="QD12:QD12">SUMPRODUCT(--(engine!cyo$10:cyo$409),--(Engine!$D$10:$D$409='Asset Roll-Up'!$C12))*DL12</f>
        <v/>
      </c>
      <c r="QE12" s="439">
        <f t="array" ref="QE12:QE12">SUMPRODUCT(--(engine!cyp$10:cyp$409),--(Engine!$D$10:$D$409='Asset Roll-Up'!$C12))*DM12</f>
        <v/>
      </c>
      <c r="QF12" s="439">
        <f t="array" ref="QF12:QF12">SUMPRODUCT(--(engine!cyq$10:cyq$409),--(Engine!$D$10:$D$409='Asset Roll-Up'!$C12))*DN12</f>
        <v/>
      </c>
      <c r="QH12" s="439">
        <f t="array" ref="QH12:QH12">SUMPRODUCT(--(engine!dcy$10:dcy$409),--(Engine!$D$10:$D$409='Asset Roll-Up'!$C12))*J12</f>
        <v/>
      </c>
      <c r="QI12" s="439">
        <f t="array" ref="QI12:QI12">SUMPRODUCT(--(engine!dcz$10:dcz$409),--(Engine!$D$10:$D$409='Asset Roll-Up'!$C12))*K12</f>
        <v/>
      </c>
      <c r="QJ12" s="439">
        <f t="array" ref="QJ12:QJ12">SUMPRODUCT(--(engine!dda$10:dda$409),--(Engine!$D$10:$D$409='Asset Roll-Up'!$C12))*L12</f>
        <v/>
      </c>
      <c r="QK12" s="439">
        <f t="array" ref="QK12:QK12">SUMPRODUCT(--(engine!ddb$10:ddb$409),--(Engine!$D$10:$D$409='Asset Roll-Up'!$C12))*M12</f>
        <v/>
      </c>
      <c r="QL12" s="439">
        <f t="array" ref="QL12:QL12">SUMPRODUCT(--(engine!ddc$10:ddc$409),--(Engine!$D$10:$D$409='Asset Roll-Up'!$C12))*N12</f>
        <v/>
      </c>
      <c r="QM12" s="439">
        <f t="array" ref="QM12:QM12">SUMPRODUCT(--(engine!ddd$10:ddd$409),--(Engine!$D$10:$D$409='Asset Roll-Up'!$C12))*O12</f>
        <v/>
      </c>
      <c r="QN12" s="439">
        <f t="array" ref="QN12:QN12">SUMPRODUCT(--(engine!dde$10:dde$409),--(Engine!$D$10:$D$409='Asset Roll-Up'!$C12))*P12</f>
        <v/>
      </c>
      <c r="QO12" s="439">
        <f t="array" ref="QO12:QO12">SUMPRODUCT(--(engine!ddf$10:ddf$409),--(Engine!$D$10:$D$409='Asset Roll-Up'!$C12))*Q12</f>
        <v/>
      </c>
      <c r="QP12" s="439">
        <f t="array" ref="QP12:QP12">SUMPRODUCT(--(engine!ddg$10:ddg$409),--(Engine!$D$10:$D$409='Asset Roll-Up'!$C12))*R12</f>
        <v/>
      </c>
      <c r="QQ12" s="439">
        <f t="array" ref="QQ12:QQ12">SUMPRODUCT(--(engine!ddh$10:ddh$409),--(Engine!$D$10:$D$409='Asset Roll-Up'!$C12))*S12</f>
        <v/>
      </c>
      <c r="QR12" s="439">
        <f t="array" ref="QR12:QR12">SUMPRODUCT(--(engine!ddi$10:ddi$409),--(Engine!$D$10:$D$409='Asset Roll-Up'!$C12))*T12</f>
        <v/>
      </c>
      <c r="QS12" s="439">
        <f t="array" ref="QS12:QS12">SUMPRODUCT(--(engine!ddj$10:ddj$409),--(Engine!$D$10:$D$409='Asset Roll-Up'!$C12))*U12</f>
        <v/>
      </c>
      <c r="QT12" s="439">
        <f t="array" ref="QT12:QT12">SUMPRODUCT(--(engine!ddk$10:ddk$409),--(Engine!$D$10:$D$409='Asset Roll-Up'!$C12))*V12</f>
        <v/>
      </c>
      <c r="QU12" s="439">
        <f t="array" ref="QU12:QU12">SUMPRODUCT(--(engine!ddl$10:ddl$409),--(Engine!$D$10:$D$409='Asset Roll-Up'!$C12))*W12</f>
        <v/>
      </c>
      <c r="QV12" s="439">
        <f t="array" ref="QV12:QV12">SUMPRODUCT(--(engine!ddm$10:ddm$409),--(Engine!$D$10:$D$409='Asset Roll-Up'!$C12))*X12</f>
        <v/>
      </c>
      <c r="QW12" s="439">
        <f t="array" ref="QW12:QW12">SUMPRODUCT(--(engine!ddn$10:ddn$409),--(Engine!$D$10:$D$409='Asset Roll-Up'!$C12))*Y12</f>
        <v/>
      </c>
      <c r="QX12" s="439">
        <f t="array" ref="QX12:QX12">SUMPRODUCT(--(engine!ddo$10:ddo$409),--(Engine!$D$10:$D$409='Asset Roll-Up'!$C12))*Z12</f>
        <v/>
      </c>
      <c r="QY12" s="439">
        <f t="array" ref="QY12:QY12">SUMPRODUCT(--(engine!ddp$10:ddp$409),--(Engine!$D$10:$D$409='Asset Roll-Up'!$C12))*AA12</f>
        <v/>
      </c>
      <c r="QZ12" s="439">
        <f t="array" ref="QZ12:QZ12">SUMPRODUCT(--(engine!ddq$10:ddq$409),--(Engine!$D$10:$D$409='Asset Roll-Up'!$C12))*AB12</f>
        <v/>
      </c>
      <c r="RA12" s="439">
        <f t="array" ref="RA12:RA12">SUMPRODUCT(--(engine!ddr$10:ddr$409),--(Engine!$D$10:$D$409='Asset Roll-Up'!$C12))*AC12</f>
        <v/>
      </c>
      <c r="RB12" s="439">
        <f t="array" ref="RB12:RB12">SUMPRODUCT(--(engine!dds$10:dds$409),--(Engine!$D$10:$D$409='Asset Roll-Up'!$C12))*AD12</f>
        <v/>
      </c>
      <c r="RC12" s="439">
        <f t="array" ref="RC12:RC12">SUMPRODUCT(--(engine!ddt$10:ddt$409),--(Engine!$D$10:$D$409='Asset Roll-Up'!$C12))*AE12</f>
        <v/>
      </c>
      <c r="RD12" s="439">
        <f t="array" ref="RD12:RD12">SUMPRODUCT(--(engine!ddu$10:ddu$409),--(Engine!$D$10:$D$409='Asset Roll-Up'!$C12))*AF12</f>
        <v/>
      </c>
      <c r="RE12" s="439">
        <f t="array" ref="RE12:RE12">SUMPRODUCT(--(engine!ddv$10:ddv$409),--(Engine!$D$10:$D$409='Asset Roll-Up'!$C12))*AG12</f>
        <v/>
      </c>
      <c r="RF12" s="439">
        <f t="array" ref="RF12:RF12">SUMPRODUCT(--(engine!ddw$10:ddw$409),--(Engine!$D$10:$D$409='Asset Roll-Up'!$C12))*AH12</f>
        <v/>
      </c>
      <c r="RG12" s="439">
        <f t="array" ref="RG12:RG12">SUMPRODUCT(--(engine!ddx$10:ddx$409),--(Engine!$D$10:$D$409='Asset Roll-Up'!$C12))*AI12</f>
        <v/>
      </c>
      <c r="RH12" s="439">
        <f t="array" ref="RH12:RH12">SUMPRODUCT(--(engine!ddy$10:ddy$409),--(Engine!$D$10:$D$409='Asset Roll-Up'!$C12))*AJ12</f>
        <v/>
      </c>
      <c r="RI12" s="439">
        <f t="array" ref="RI12:RI12">SUMPRODUCT(--(engine!ddz$10:ddz$409),--(Engine!$D$10:$D$409='Asset Roll-Up'!$C12))*AK12</f>
        <v/>
      </c>
      <c r="RJ12" s="439">
        <f t="array" ref="RJ12:RJ12">SUMPRODUCT(--(engine!dea$10:dea$409),--(Engine!$D$10:$D$409='Asset Roll-Up'!$C12))*AL12</f>
        <v/>
      </c>
      <c r="RK12" s="439">
        <f t="array" ref="RK12:RK12">SUMPRODUCT(--(engine!deb$10:deb$409),--(Engine!$D$10:$D$409='Asset Roll-Up'!$C12))*AM12</f>
        <v/>
      </c>
      <c r="RL12" s="439">
        <f t="array" ref="RL12:RL12">SUMPRODUCT(--(engine!dec$10:dec$409),--(Engine!$D$10:$D$409='Asset Roll-Up'!$C12))*AN12</f>
        <v/>
      </c>
      <c r="RM12" s="439">
        <f t="array" ref="RM12:RM12">SUMPRODUCT(--(engine!ded$10:ded$409),--(Engine!$D$10:$D$409='Asset Roll-Up'!$C12))*AO12</f>
        <v/>
      </c>
      <c r="RN12" s="439">
        <f t="array" ref="RN12:RN12">SUMPRODUCT(--(engine!dee$10:dee$409),--(Engine!$D$10:$D$409='Asset Roll-Up'!$C12))*AP12</f>
        <v/>
      </c>
      <c r="RO12" s="439">
        <f t="array" ref="RO12:RO12">SUMPRODUCT(--(engine!def$10:def$409),--(Engine!$D$10:$D$409='Asset Roll-Up'!$C12))*AQ12</f>
        <v/>
      </c>
      <c r="RP12" s="439">
        <f t="array" ref="RP12:RP12">SUMPRODUCT(--(engine!deg$10:deg$409),--(Engine!$D$10:$D$409='Asset Roll-Up'!$C12))*AR12</f>
        <v/>
      </c>
      <c r="RQ12" s="439">
        <f t="array" ref="RQ12:RQ12">SUMPRODUCT(--(engine!deh$10:deh$409),--(Engine!$D$10:$D$409='Asset Roll-Up'!$C12))*AS12</f>
        <v/>
      </c>
      <c r="RR12" s="439">
        <f t="array" ref="RR12:RR12">SUMPRODUCT(--(engine!dei$10:dei$409),--(Engine!$D$10:$D$409='Asset Roll-Up'!$C12))*AT12</f>
        <v/>
      </c>
      <c r="RS12" s="439">
        <f t="array" ref="RS12:RS12">SUMPRODUCT(--(engine!dej$10:dej$409),--(Engine!$D$10:$D$409='Asset Roll-Up'!$C12))*AU12</f>
        <v/>
      </c>
      <c r="RT12" s="439">
        <f t="array" ref="RT12:RT12">SUMPRODUCT(--(engine!dek$10:dek$409),--(Engine!$D$10:$D$409='Asset Roll-Up'!$C12))*AV12</f>
        <v/>
      </c>
      <c r="RU12" s="439">
        <f t="array" ref="RU12:RU12">SUMPRODUCT(--(engine!del$10:del$409),--(Engine!$D$10:$D$409='Asset Roll-Up'!$C12))*AW12</f>
        <v/>
      </c>
      <c r="RV12" s="439">
        <f t="array" ref="RV12:RV12">SUMPRODUCT(--(engine!dem$10:dem$409),--(Engine!$D$10:$D$409='Asset Roll-Up'!$C12))*AX12</f>
        <v/>
      </c>
      <c r="RW12" s="439">
        <f t="array" ref="RW12:RW12">SUMPRODUCT(--(engine!den$10:den$409),--(Engine!$D$10:$D$409='Asset Roll-Up'!$C12))*AY12</f>
        <v/>
      </c>
      <c r="RX12" s="439">
        <f t="array" ref="RX12:RX12">SUMPRODUCT(--(engine!deo$10:deo$409),--(Engine!$D$10:$D$409='Asset Roll-Up'!$C12))*AZ12</f>
        <v/>
      </c>
      <c r="RY12" s="439">
        <f t="array" ref="RY12:RY12">SUMPRODUCT(--(engine!dep$10:dep$409),--(Engine!$D$10:$D$409='Asset Roll-Up'!$C12))*BA12</f>
        <v/>
      </c>
      <c r="RZ12" s="439">
        <f t="array" ref="RZ12:RZ12">SUMPRODUCT(--(engine!deq$10:deq$409),--(Engine!$D$10:$D$409='Asset Roll-Up'!$C12))*BB12</f>
        <v/>
      </c>
      <c r="SA12" s="439">
        <f t="array" ref="SA12:SA12">SUMPRODUCT(--(engine!der$10:der$409),--(Engine!$D$10:$D$409='Asset Roll-Up'!$C12))*BC12</f>
        <v/>
      </c>
      <c r="SB12" s="439">
        <f t="array" ref="SB12:SB12">SUMPRODUCT(--(engine!des$10:des$409),--(Engine!$D$10:$D$409='Asset Roll-Up'!$C12))*BD12</f>
        <v/>
      </c>
      <c r="SC12" s="439">
        <f t="array" ref="SC12:SC12">SUMPRODUCT(--(engine!det$10:det$409),--(Engine!$D$10:$D$409='Asset Roll-Up'!$C12))*BE12</f>
        <v/>
      </c>
      <c r="SD12" s="439">
        <f t="array" ref="SD12:SD12">SUMPRODUCT(--(engine!deu$10:deu$409),--(Engine!$D$10:$D$409='Asset Roll-Up'!$C12))*BF12</f>
        <v/>
      </c>
      <c r="SE12" s="439">
        <f t="array" ref="SE12:SE12">SUMPRODUCT(--(engine!dev$10:dev$409),--(Engine!$D$10:$D$409='Asset Roll-Up'!$C12))*BG12</f>
        <v/>
      </c>
      <c r="SF12" s="439">
        <f t="array" ref="SF12:SF12">SUMPRODUCT(--(engine!dew$10:dew$409),--(Engine!$D$10:$D$409='Asset Roll-Up'!$C12))*BH12</f>
        <v/>
      </c>
      <c r="SG12" s="439">
        <f t="array" ref="SG12:SG12">SUMPRODUCT(--(engine!dex$10:dex$409),--(Engine!$D$10:$D$409='Asset Roll-Up'!$C12))*BI12</f>
        <v/>
      </c>
      <c r="SH12" s="439">
        <f t="array" ref="SH12:SH12">SUMPRODUCT(--(engine!dey$10:dey$409),--(Engine!$D$10:$D$409='Asset Roll-Up'!$C12))*BJ12</f>
        <v/>
      </c>
      <c r="SI12" s="439">
        <f t="array" ref="SI12:SI12">SUMPRODUCT(--(engine!dez$10:dez$409),--(Engine!$D$10:$D$409='Asset Roll-Up'!$C12))*BK12</f>
        <v/>
      </c>
      <c r="SJ12" s="439">
        <f t="array" ref="SJ12:SJ12">SUMPRODUCT(--(engine!dfa$10:dfa$409),--(Engine!$D$10:$D$409='Asset Roll-Up'!$C12))*BL12</f>
        <v/>
      </c>
      <c r="SK12" s="439">
        <f t="array" ref="SK12:SK12">SUMPRODUCT(--(engine!dfb$10:dfb$409),--(Engine!$D$10:$D$409='Asset Roll-Up'!$C12))*BM12</f>
        <v/>
      </c>
      <c r="SL12" s="439">
        <f t="array" ref="SL12:SL12">SUMPRODUCT(--(engine!dfc$10:dfc$409),--(Engine!$D$10:$D$409='Asset Roll-Up'!$C12))*BN12</f>
        <v/>
      </c>
      <c r="SM12" s="439">
        <f t="array" ref="SM12:SM12">SUMPRODUCT(--(engine!dfd$10:dfd$409),--(Engine!$D$10:$D$409='Asset Roll-Up'!$C12))*BO12</f>
        <v/>
      </c>
      <c r="SN12" s="439">
        <f t="array" ref="SN12:SN12">SUMPRODUCT(--(engine!dfe$10:dfe$409),--(Engine!$D$10:$D$409='Asset Roll-Up'!$C12))*BP12</f>
        <v/>
      </c>
      <c r="SO12" s="439">
        <f t="array" ref="SO12:SO12">SUMPRODUCT(--(engine!dff$10:dff$409),--(Engine!$D$10:$D$409='Asset Roll-Up'!$C12))*BQ12</f>
        <v/>
      </c>
      <c r="SP12" s="439">
        <f t="array" ref="SP12:SP12">SUMPRODUCT(--(engine!dfg$10:dfg$409),--(Engine!$D$10:$D$409='Asset Roll-Up'!$C12))*BR12</f>
        <v/>
      </c>
      <c r="SQ12" s="439">
        <f t="array" ref="SQ12:SQ12">SUMPRODUCT(--(engine!dfh$10:dfh$409),--(Engine!$D$10:$D$409='Asset Roll-Up'!$C12))*BS12</f>
        <v/>
      </c>
      <c r="SR12" s="439">
        <f t="array" ref="SR12:SR12">SUMPRODUCT(--(engine!dfi$10:dfi$409),--(Engine!$D$10:$D$409='Asset Roll-Up'!$C12))*BT12</f>
        <v/>
      </c>
      <c r="SS12" s="439">
        <f t="array" ref="SS12:SS12">SUMPRODUCT(--(engine!dfj$10:dfj$409),--(Engine!$D$10:$D$409='Asset Roll-Up'!$C12))*BU12</f>
        <v/>
      </c>
      <c r="ST12" s="439">
        <f t="array" ref="ST12:ST12">SUMPRODUCT(--(engine!dfk$10:dfk$409),--(Engine!$D$10:$D$409='Asset Roll-Up'!$C12))*BV12</f>
        <v/>
      </c>
      <c r="SU12" s="439">
        <f t="array" ref="SU12:SU12">SUMPRODUCT(--(engine!dfl$10:dfl$409),--(Engine!$D$10:$D$409='Asset Roll-Up'!$C12))*BW12</f>
        <v/>
      </c>
      <c r="SV12" s="439">
        <f t="array" ref="SV12:SV12">SUMPRODUCT(--(engine!dfm$10:dfm$409),--(Engine!$D$10:$D$409='Asset Roll-Up'!$C12))*BX12</f>
        <v/>
      </c>
      <c r="SW12" s="439">
        <f t="array" ref="SW12:SW12">SUMPRODUCT(--(engine!dfn$10:dfn$409),--(Engine!$D$10:$D$409='Asset Roll-Up'!$C12))*BY12</f>
        <v/>
      </c>
      <c r="SX12" s="439">
        <f t="array" ref="SX12:SX12">SUMPRODUCT(--(engine!dfo$10:dfo$409),--(Engine!$D$10:$D$409='Asset Roll-Up'!$C12))*BZ12</f>
        <v/>
      </c>
      <c r="SY12" s="439">
        <f t="array" ref="SY12:SY12">SUMPRODUCT(--(engine!dfp$10:dfp$409),--(Engine!$D$10:$D$409='Asset Roll-Up'!$C12))*CA12</f>
        <v/>
      </c>
      <c r="SZ12" s="439">
        <f t="array" ref="SZ12:SZ12">SUMPRODUCT(--(engine!dfq$10:dfq$409),--(Engine!$D$10:$D$409='Asset Roll-Up'!$C12))*CB12</f>
        <v/>
      </c>
      <c r="TA12" s="439">
        <f t="array" ref="TA12:TA12">SUMPRODUCT(--(engine!dfr$10:dfr$409),--(Engine!$D$10:$D$409='Asset Roll-Up'!$C12))*CC12</f>
        <v/>
      </c>
      <c r="TB12" s="439">
        <f t="array" ref="TB12:TB12">SUMPRODUCT(--(engine!dfs$10:dfs$409),--(Engine!$D$10:$D$409='Asset Roll-Up'!$C12))*CD12</f>
        <v/>
      </c>
      <c r="TC12" s="439">
        <f t="array" ref="TC12:TC12">SUMPRODUCT(--(engine!dft$10:dft$409),--(Engine!$D$10:$D$409='Asset Roll-Up'!$C12))*CE12</f>
        <v/>
      </c>
      <c r="TD12" s="439">
        <f t="array" ref="TD12:TD12">SUMPRODUCT(--(engine!dfu$10:dfu$409),--(Engine!$D$10:$D$409='Asset Roll-Up'!$C12))*CF12</f>
        <v/>
      </c>
      <c r="TE12" s="439">
        <f t="array" ref="TE12:TE12">SUMPRODUCT(--(engine!dfv$10:dfv$409),--(Engine!$D$10:$D$409='Asset Roll-Up'!$C12))*CG12</f>
        <v/>
      </c>
      <c r="TF12" s="439">
        <f t="array" ref="TF12:TF12">SUMPRODUCT(--(engine!dfw$10:dfw$409),--(Engine!$D$10:$D$409='Asset Roll-Up'!$C12))*CH12</f>
        <v/>
      </c>
      <c r="TG12" s="439">
        <f t="array" ref="TG12:TG12">SUMPRODUCT(--(engine!dfx$10:dfx$409),--(Engine!$D$10:$D$409='Asset Roll-Up'!$C12))*CI12</f>
        <v/>
      </c>
      <c r="TH12" s="439">
        <f t="array" ref="TH12:TH12">SUMPRODUCT(--(engine!dfy$10:dfy$409),--(Engine!$D$10:$D$409='Asset Roll-Up'!$C12))*CJ12</f>
        <v/>
      </c>
      <c r="TI12" s="439">
        <f t="array" ref="TI12:TI12">SUMPRODUCT(--(engine!dfz$10:dfz$409),--(Engine!$D$10:$D$409='Asset Roll-Up'!$C12))*CK12</f>
        <v/>
      </c>
      <c r="TJ12" s="439">
        <f t="array" ref="TJ12:TJ12">SUMPRODUCT(--(engine!dga$10:dga$409),--(Engine!$D$10:$D$409='Asset Roll-Up'!$C12))*CL12</f>
        <v/>
      </c>
      <c r="TK12" s="439">
        <f t="array" ref="TK12:TK12">SUMPRODUCT(--(engine!dgb$10:dgb$409),--(Engine!$D$10:$D$409='Asset Roll-Up'!$C12))*CM12</f>
        <v/>
      </c>
      <c r="TL12" s="439">
        <f t="array" ref="TL12:TL12">SUMPRODUCT(--(engine!dgc$10:dgc$409),--(Engine!$D$10:$D$409='Asset Roll-Up'!$C12))*CN12</f>
        <v/>
      </c>
      <c r="TM12" s="439">
        <f t="array" ref="TM12:TM12">SUMPRODUCT(--(engine!dgd$10:dgd$409),--(Engine!$D$10:$D$409='Asset Roll-Up'!$C12))*CO12</f>
        <v/>
      </c>
      <c r="TN12" s="439">
        <f t="array" ref="TN12:TN12">SUMPRODUCT(--(engine!dge$10:dge$409),--(Engine!$D$10:$D$409='Asset Roll-Up'!$C12))*CP12</f>
        <v/>
      </c>
      <c r="TO12" s="439">
        <f t="array" ref="TO12:TO12">SUMPRODUCT(--(engine!dgf$10:dgf$409),--(Engine!$D$10:$D$409='Asset Roll-Up'!$C12))*CQ12</f>
        <v/>
      </c>
      <c r="TP12" s="439">
        <f t="array" ref="TP12:TP12">SUMPRODUCT(--(engine!dgg$10:dgg$409),--(Engine!$D$10:$D$409='Asset Roll-Up'!$C12))*CR12</f>
        <v/>
      </c>
      <c r="TQ12" s="439">
        <f t="array" ref="TQ12:TQ12">SUMPRODUCT(--(engine!dgh$10:dgh$409),--(Engine!$D$10:$D$409='Asset Roll-Up'!$C12))*CS12</f>
        <v/>
      </c>
      <c r="TR12" s="439">
        <f t="array" ref="TR12:TR12">SUMPRODUCT(--(engine!dgi$10:dgi$409),--(Engine!$D$10:$D$409='Asset Roll-Up'!$C12))*CT12</f>
        <v/>
      </c>
      <c r="TS12" s="439">
        <f t="array" ref="TS12:TS12">SUMPRODUCT(--(engine!dgj$10:dgj$409),--(Engine!$D$10:$D$409='Asset Roll-Up'!$C12))*CU12</f>
        <v/>
      </c>
      <c r="TT12" s="439">
        <f t="array" ref="TT12:TT12">SUMPRODUCT(--(engine!dgk$10:dgk$409),--(Engine!$D$10:$D$409='Asset Roll-Up'!$C12))*CV12</f>
        <v/>
      </c>
      <c r="TU12" s="439">
        <f t="array" ref="TU12:TU12">SUMPRODUCT(--(engine!dgl$10:dgl$409),--(Engine!$D$10:$D$409='Asset Roll-Up'!$C12))*CW12</f>
        <v/>
      </c>
      <c r="TV12" s="439">
        <f t="array" ref="TV12:TV12">SUMPRODUCT(--(engine!dgm$10:dgm$409),--(Engine!$D$10:$D$409='Asset Roll-Up'!$C12))*CX12</f>
        <v/>
      </c>
      <c r="TW12" s="439">
        <f t="array" ref="TW12:TW12">SUMPRODUCT(--(engine!dgn$10:dgn$409),--(Engine!$D$10:$D$409='Asset Roll-Up'!$C12))*CY12</f>
        <v/>
      </c>
      <c r="TX12" s="439">
        <f t="array" ref="TX12:TX12">SUMPRODUCT(--(engine!dgo$10:dgo$409),--(Engine!$D$10:$D$409='Asset Roll-Up'!$C12))*CZ12</f>
        <v/>
      </c>
      <c r="TY12" s="439">
        <f t="array" ref="TY12:TY12">SUMPRODUCT(--(engine!dgp$10:dgp$409),--(Engine!$D$10:$D$409='Asset Roll-Up'!$C12))*DA12</f>
        <v/>
      </c>
      <c r="TZ12" s="439">
        <f t="array" ref="TZ12:TZ12">SUMPRODUCT(--(engine!dgq$10:dgq$409),--(Engine!$D$10:$D$409='Asset Roll-Up'!$C12))*DB12</f>
        <v/>
      </c>
      <c r="UA12" s="439">
        <f t="array" ref="UA12:UA12">SUMPRODUCT(--(engine!dgr$10:dgr$409),--(Engine!$D$10:$D$409='Asset Roll-Up'!$C12))*DC12</f>
        <v/>
      </c>
      <c r="UB12" s="439">
        <f t="array" ref="UB12:UB12">SUMPRODUCT(--(engine!dgs$10:dgs$409),--(Engine!$D$10:$D$409='Asset Roll-Up'!$C12))*DD12</f>
        <v/>
      </c>
      <c r="UC12" s="439">
        <f t="array" ref="UC12:UC12">SUMPRODUCT(--(engine!dgt$10:dgt$409),--(Engine!$D$10:$D$409='Asset Roll-Up'!$C12))*DE12</f>
        <v/>
      </c>
      <c r="UD12" s="439">
        <f t="array" ref="UD12:UD12">SUMPRODUCT(--(engine!dgu$10:dgu$409),--(Engine!$D$10:$D$409='Asset Roll-Up'!$C12))*DF12</f>
        <v/>
      </c>
      <c r="UE12" s="439">
        <f t="array" ref="UE12:UE12">SUMPRODUCT(--(engine!dgv$10:dgv$409),--(Engine!$D$10:$D$409='Asset Roll-Up'!$C12))*DG12</f>
        <v/>
      </c>
      <c r="UF12" s="439">
        <f t="array" ref="UF12:UF12">SUMPRODUCT(--(engine!dgw$10:dgw$409),--(Engine!$D$10:$D$409='Asset Roll-Up'!$C12))*DH12</f>
        <v/>
      </c>
      <c r="UG12" s="439">
        <f t="array" ref="UG12:UG12">SUMPRODUCT(--(engine!dgx$10:dgx$409),--(Engine!$D$10:$D$409='Asset Roll-Up'!$C12))*DI12</f>
        <v/>
      </c>
      <c r="UH12" s="439">
        <f t="array" ref="UH12:UH12">SUMPRODUCT(--(engine!dgy$10:dgy$409),--(Engine!$D$10:$D$409='Asset Roll-Up'!$C12))*DJ12</f>
        <v/>
      </c>
      <c r="UI12" s="439">
        <f t="array" ref="UI12:UI12">SUMPRODUCT(--(engine!dgz$10:dgz$409),--(Engine!$D$10:$D$409='Asset Roll-Up'!$C12))*DK12</f>
        <v/>
      </c>
      <c r="UJ12" s="439">
        <f t="array" ref="UJ12:UJ12">SUMPRODUCT(--(engine!dha$10:dha$409),--(Engine!$D$10:$D$409='Asset Roll-Up'!$C12))*DL12</f>
        <v/>
      </c>
      <c r="UK12" s="439">
        <f t="array" ref="UK12:UK12">SUMPRODUCT(--(engine!dhb$10:dhb$409),--(Engine!$D$10:$D$409='Asset Roll-Up'!$C12))*DM12</f>
        <v/>
      </c>
      <c r="UL12" s="439">
        <f t="array" ref="UL12:UL12">SUMPRODUCT(--(engine!dhc$10:dhc$409),--(Engine!$D$10:$D$409='Asset Roll-Up'!$C12))*DN12</f>
        <v/>
      </c>
      <c r="UN12" s="439">
        <f t="array" ref="UN12:UN12">+SUMPRODUCT(--(engine!dhe$10:dhe$409),--(Engine!$D$10:$D$409='Asset Roll-Up'!$C12))*J12</f>
        <v/>
      </c>
      <c r="UO12" s="439">
        <f t="array" ref="UO12:UO12">+SUMPRODUCT(--(engine!dhf$10:dhf$409),--(Engine!$D$10:$D$409='Asset Roll-Up'!$C12))*K12</f>
        <v/>
      </c>
      <c r="UP12" s="439">
        <f t="array" ref="UP12:UP12">+SUMPRODUCT(--(engine!dhg$10:dhg$409),--(Engine!$D$10:$D$409='Asset Roll-Up'!$C12))*L12</f>
        <v/>
      </c>
      <c r="UQ12" s="439">
        <f t="array" ref="UQ12:UQ12">+SUMPRODUCT(--(engine!dhh$10:dhh$409),--(Engine!$D$10:$D$409='Asset Roll-Up'!$C12))*M12</f>
        <v/>
      </c>
      <c r="UR12" s="439">
        <f t="array" ref="UR12:UR12">+SUMPRODUCT(--(engine!dhi$10:dhi$409),--(Engine!$D$10:$D$409='Asset Roll-Up'!$C12))*N12</f>
        <v/>
      </c>
      <c r="US12" s="439">
        <f t="array" ref="US12:US12">+SUMPRODUCT(--(engine!dhj$10:dhj$409),--(Engine!$D$10:$D$409='Asset Roll-Up'!$C12))*O12</f>
        <v/>
      </c>
      <c r="UT12" s="439">
        <f t="array" ref="UT12:UT12">+SUMPRODUCT(--(engine!dhk$10:dhk$409),--(Engine!$D$10:$D$409='Asset Roll-Up'!$C12))*P12</f>
        <v/>
      </c>
      <c r="UU12" s="439">
        <f t="array" ref="UU12:UU12">+SUMPRODUCT(--(engine!dhl$10:dhl$409),--(Engine!$D$10:$D$409='Asset Roll-Up'!$C12))*Q12</f>
        <v/>
      </c>
      <c r="UV12" s="439">
        <f t="array" ref="UV12:UV12">+SUMPRODUCT(--(engine!dhm$10:dhm$409),--(Engine!$D$10:$D$409='Asset Roll-Up'!$C12))*R12</f>
        <v/>
      </c>
      <c r="UW12" s="439">
        <f t="array" ref="UW12:UW12">+SUMPRODUCT(--(engine!dhn$10:dhn$409),--(Engine!$D$10:$D$409='Asset Roll-Up'!$C12))*S12</f>
        <v/>
      </c>
      <c r="UX12" s="439">
        <f t="array" ref="UX12:UX12">+SUMPRODUCT(--(engine!dho$10:dho$409),--(Engine!$D$10:$D$409='Asset Roll-Up'!$C12))*T12</f>
        <v/>
      </c>
      <c r="UY12" s="439">
        <f t="array" ref="UY12:UY12">+SUMPRODUCT(--(engine!dhp$10:dhp$409),--(Engine!$D$10:$D$409='Asset Roll-Up'!$C12))*U12</f>
        <v/>
      </c>
      <c r="UZ12" s="439">
        <f t="array" ref="UZ12:UZ12">+SUMPRODUCT(--(engine!dhq$10:dhq$409),--(Engine!$D$10:$D$409='Asset Roll-Up'!$C12))*V12</f>
        <v/>
      </c>
      <c r="VA12" s="439">
        <f t="array" ref="VA12:VA12">+SUMPRODUCT(--(engine!dhr$10:dhr$409),--(Engine!$D$10:$D$409='Asset Roll-Up'!$C12))*W12</f>
        <v/>
      </c>
      <c r="VB12" s="439">
        <f t="array" ref="VB12:VB12">+SUMPRODUCT(--(engine!dhs$10:dhs$409),--(Engine!$D$10:$D$409='Asset Roll-Up'!$C12))*X12</f>
        <v/>
      </c>
      <c r="VC12" s="439">
        <f t="array" ref="VC12:VC12">+SUMPRODUCT(--(engine!dht$10:dht$409),--(Engine!$D$10:$D$409='Asset Roll-Up'!$C12))*Y12</f>
        <v/>
      </c>
      <c r="VD12" s="439">
        <f t="array" ref="VD12:VD12">+SUMPRODUCT(--(engine!dhu$10:dhu$409),--(Engine!$D$10:$D$409='Asset Roll-Up'!$C12))*Z12</f>
        <v/>
      </c>
      <c r="VE12" s="439">
        <f t="array" ref="VE12:VE12">+SUMPRODUCT(--(engine!dhv$10:dhv$409),--(Engine!$D$10:$D$409='Asset Roll-Up'!$C12))*AA12</f>
        <v/>
      </c>
      <c r="VF12" s="439">
        <f t="array" ref="VF12:VF12">+SUMPRODUCT(--(engine!dhw$10:dhw$409),--(Engine!$D$10:$D$409='Asset Roll-Up'!$C12))*AB12</f>
        <v/>
      </c>
      <c r="VG12" s="439">
        <f t="array" ref="VG12:VG12">+SUMPRODUCT(--(engine!dhx$10:dhx$409),--(Engine!$D$10:$D$409='Asset Roll-Up'!$C12))*AC12</f>
        <v/>
      </c>
      <c r="VH12" s="439">
        <f t="array" ref="VH12:VH12">+SUMPRODUCT(--(engine!dhy$10:dhy$409),--(Engine!$D$10:$D$409='Asset Roll-Up'!$C12))*AD12</f>
        <v/>
      </c>
      <c r="VI12" s="439">
        <f t="array" ref="VI12:VI12">+SUMPRODUCT(--(engine!dhz$10:dhz$409),--(Engine!$D$10:$D$409='Asset Roll-Up'!$C12))*AE12</f>
        <v/>
      </c>
      <c r="VJ12" s="439">
        <f t="array" ref="VJ12:VJ12">+SUMPRODUCT(--(engine!dia$10:dia$409),--(Engine!$D$10:$D$409='Asset Roll-Up'!$C12))*AF12</f>
        <v/>
      </c>
      <c r="VK12" s="439">
        <f t="array" ref="VK12:VK12">+SUMPRODUCT(--(engine!dib$10:dib$409),--(Engine!$D$10:$D$409='Asset Roll-Up'!$C12))*AG12</f>
        <v/>
      </c>
      <c r="VL12" s="439">
        <f t="array" ref="VL12:VL12">+SUMPRODUCT(--(engine!dic$10:dic$409),--(Engine!$D$10:$D$409='Asset Roll-Up'!$C12))*AH12</f>
        <v/>
      </c>
      <c r="VM12" s="439">
        <f t="array" ref="VM12:VM12">+SUMPRODUCT(--(engine!did$10:did$409),--(Engine!$D$10:$D$409='Asset Roll-Up'!$C12))*AI12</f>
        <v/>
      </c>
      <c r="VN12" s="439">
        <f t="array" ref="VN12:VN12">+SUMPRODUCT(--(engine!die$10:die$409),--(Engine!$D$10:$D$409='Asset Roll-Up'!$C12))*AJ12</f>
        <v/>
      </c>
      <c r="VO12" s="439">
        <f t="array" ref="VO12:VO12">+SUMPRODUCT(--(engine!dif$10:dif$409),--(Engine!$D$10:$D$409='Asset Roll-Up'!$C12))*AK12</f>
        <v/>
      </c>
      <c r="VP12" s="439">
        <f t="array" ref="VP12:VP12">+SUMPRODUCT(--(engine!dig$10:dig$409),--(Engine!$D$10:$D$409='Asset Roll-Up'!$C12))*AL12</f>
        <v/>
      </c>
      <c r="VQ12" s="439">
        <f t="array" ref="VQ12:VQ12">+SUMPRODUCT(--(engine!dih$10:dih$409),--(Engine!$D$10:$D$409='Asset Roll-Up'!$C12))*AM12</f>
        <v/>
      </c>
      <c r="VR12" s="439">
        <f t="array" ref="VR12:VR12">+SUMPRODUCT(--(engine!dii$10:dii$409),--(Engine!$D$10:$D$409='Asset Roll-Up'!$C12))*AN12</f>
        <v/>
      </c>
      <c r="VS12" s="439">
        <f t="array" ref="VS12:VS12">+SUMPRODUCT(--(engine!dij$10:dij$409),--(Engine!$D$10:$D$409='Asset Roll-Up'!$C12))*AO12</f>
        <v/>
      </c>
      <c r="VT12" s="439">
        <f t="array" ref="VT12:VT12">+SUMPRODUCT(--(engine!dik$10:dik$409),--(Engine!$D$10:$D$409='Asset Roll-Up'!$C12))*AP12</f>
        <v/>
      </c>
      <c r="VU12" s="439">
        <f t="array" ref="VU12:VU12">+SUMPRODUCT(--(engine!dil$10:dil$409),--(Engine!$D$10:$D$409='Asset Roll-Up'!$C12))*AQ12</f>
        <v/>
      </c>
      <c r="VV12" s="439">
        <f t="array" ref="VV12:VV12">+SUMPRODUCT(--(engine!dim$10:dim$409),--(Engine!$D$10:$D$409='Asset Roll-Up'!$C12))*AR12</f>
        <v/>
      </c>
      <c r="VW12" s="439">
        <f t="array" ref="VW12:VW12">+SUMPRODUCT(--(engine!din$10:din$409),--(Engine!$D$10:$D$409='Asset Roll-Up'!$C12))*AS12</f>
        <v/>
      </c>
      <c r="VX12" s="439">
        <f t="array" ref="VX12:VX12">+SUMPRODUCT(--(engine!dio$10:dio$409),--(Engine!$D$10:$D$409='Asset Roll-Up'!$C12))*AT12</f>
        <v/>
      </c>
      <c r="VY12" s="439">
        <f t="array" ref="VY12:VY12">+SUMPRODUCT(--(engine!dip$10:dip$409),--(Engine!$D$10:$D$409='Asset Roll-Up'!$C12))*AU12</f>
        <v/>
      </c>
      <c r="VZ12" s="439">
        <f t="array" ref="VZ12:VZ12">+SUMPRODUCT(--(engine!diq$10:diq$409),--(Engine!$D$10:$D$409='Asset Roll-Up'!$C12))*AV12</f>
        <v/>
      </c>
      <c r="WA12" s="439">
        <f t="array" ref="WA12:WA12">+SUMPRODUCT(--(engine!dir$10:dir$409),--(Engine!$D$10:$D$409='Asset Roll-Up'!$C12))*AW12</f>
        <v/>
      </c>
      <c r="WB12" s="439">
        <f t="array" ref="WB12:WB12">+SUMPRODUCT(--(engine!dis$10:dis$409),--(Engine!$D$10:$D$409='Asset Roll-Up'!$C12))*AX12</f>
        <v/>
      </c>
      <c r="WC12" s="439">
        <f t="array" ref="WC12:WC12">+SUMPRODUCT(--(engine!dit$10:dit$409),--(Engine!$D$10:$D$409='Asset Roll-Up'!$C12))*AY12</f>
        <v/>
      </c>
      <c r="WD12" s="439">
        <f t="array" ref="WD12:WD12">+SUMPRODUCT(--(engine!diu$10:diu$409),--(Engine!$D$10:$D$409='Asset Roll-Up'!$C12))*AZ12</f>
        <v/>
      </c>
      <c r="WE12" s="439">
        <f t="array" ref="WE12:WE12">+SUMPRODUCT(--(engine!div$10:div$409),--(Engine!$D$10:$D$409='Asset Roll-Up'!$C12))*BA12</f>
        <v/>
      </c>
      <c r="WF12" s="439">
        <f t="array" ref="WF12:WF12">+SUMPRODUCT(--(engine!diw$10:diw$409),--(Engine!$D$10:$D$409='Asset Roll-Up'!$C12))*BB12</f>
        <v/>
      </c>
      <c r="WG12" s="439">
        <f t="array" ref="WG12:WG12">+SUMPRODUCT(--(engine!dix$10:dix$409),--(Engine!$D$10:$D$409='Asset Roll-Up'!$C12))*BC12</f>
        <v/>
      </c>
      <c r="WH12" s="439">
        <f t="array" ref="WH12:WH12">+SUMPRODUCT(--(engine!diy$10:diy$409),--(Engine!$D$10:$D$409='Asset Roll-Up'!$C12))*BD12</f>
        <v/>
      </c>
      <c r="WI12" s="439">
        <f t="array" ref="WI12:WI12">+SUMPRODUCT(--(engine!diz$10:diz$409),--(Engine!$D$10:$D$409='Asset Roll-Up'!$C12))*BE12</f>
        <v/>
      </c>
      <c r="WJ12" s="439">
        <f t="array" ref="WJ12:WJ12">+SUMPRODUCT(--(engine!dja$10:dja$409),--(Engine!$D$10:$D$409='Asset Roll-Up'!$C12))*BF12</f>
        <v/>
      </c>
      <c r="WK12" s="439">
        <f t="array" ref="WK12:WK12">+SUMPRODUCT(--(engine!djb$10:djb$409),--(Engine!$D$10:$D$409='Asset Roll-Up'!$C12))*BG12</f>
        <v/>
      </c>
      <c r="WL12" s="439">
        <f t="array" ref="WL12:WL12">+SUMPRODUCT(--(engine!djc$10:djc$409),--(Engine!$D$10:$D$409='Asset Roll-Up'!$C12))*BH12</f>
        <v/>
      </c>
      <c r="WM12" s="439">
        <f t="array" ref="WM12:WM12">+SUMPRODUCT(--(engine!djd$10:djd$409),--(Engine!$D$10:$D$409='Asset Roll-Up'!$C12))*BI12</f>
        <v/>
      </c>
      <c r="WN12" s="439">
        <f t="array" ref="WN12:WN12">+SUMPRODUCT(--(engine!dje$10:dje$409),--(Engine!$D$10:$D$409='Asset Roll-Up'!$C12))*BJ12</f>
        <v/>
      </c>
      <c r="WO12" s="439">
        <f t="array" ref="WO12:WO12">+SUMPRODUCT(--(engine!djf$10:djf$409),--(Engine!$D$10:$D$409='Asset Roll-Up'!$C12))*BK12</f>
        <v/>
      </c>
      <c r="WP12" s="439">
        <f t="array" ref="WP12:WP12">+SUMPRODUCT(--(engine!djg$10:djg$409),--(Engine!$D$10:$D$409='Asset Roll-Up'!$C12))*BL12</f>
        <v/>
      </c>
      <c r="WQ12" s="439">
        <f t="array" ref="WQ12:WQ12">+SUMPRODUCT(--(engine!djh$10:djh$409),--(Engine!$D$10:$D$409='Asset Roll-Up'!$C12))*BM12</f>
        <v/>
      </c>
      <c r="WR12" s="439">
        <f t="array" ref="WR12:WR12">+SUMPRODUCT(--(engine!dji$10:dji$409),--(Engine!$D$10:$D$409='Asset Roll-Up'!$C12))*BN12</f>
        <v/>
      </c>
      <c r="WS12" s="439">
        <f t="array" ref="WS12:WS12">+SUMPRODUCT(--(engine!djj$10:djj$409),--(Engine!$D$10:$D$409='Asset Roll-Up'!$C12))*BO12</f>
        <v/>
      </c>
      <c r="WT12" s="439">
        <f t="array" ref="WT12:WT12">+SUMPRODUCT(--(engine!djk$10:djk$409),--(Engine!$D$10:$D$409='Asset Roll-Up'!$C12))*BP12</f>
        <v/>
      </c>
      <c r="WU12" s="439">
        <f t="array" ref="WU12:WU12">+SUMPRODUCT(--(engine!djl$10:djl$409),--(Engine!$D$10:$D$409='Asset Roll-Up'!$C12))*BQ12</f>
        <v/>
      </c>
      <c r="WV12" s="439">
        <f t="array" ref="WV12:WV12">+SUMPRODUCT(--(engine!djm$10:djm$409),--(Engine!$D$10:$D$409='Asset Roll-Up'!$C12))*BR12</f>
        <v/>
      </c>
      <c r="WW12" s="439">
        <f t="array" ref="WW12:WW12">+SUMPRODUCT(--(engine!djn$10:djn$409),--(Engine!$D$10:$D$409='Asset Roll-Up'!$C12))*BS12</f>
        <v/>
      </c>
      <c r="WX12" s="439">
        <f t="array" ref="WX12:WX12">+SUMPRODUCT(--(engine!djo$10:djo$409),--(Engine!$D$10:$D$409='Asset Roll-Up'!$C12))*BT12</f>
        <v/>
      </c>
      <c r="WY12" s="439">
        <f t="array" ref="WY12:WY12">+SUMPRODUCT(--(engine!djp$10:djp$409),--(Engine!$D$10:$D$409='Asset Roll-Up'!$C12))*BU12</f>
        <v/>
      </c>
      <c r="WZ12" s="439">
        <f t="array" ref="WZ12:WZ12">+SUMPRODUCT(--(engine!djq$10:djq$409),--(Engine!$D$10:$D$409='Asset Roll-Up'!$C12))*BV12</f>
        <v/>
      </c>
      <c r="XA12" s="439">
        <f t="array" ref="XA12:XA12">+SUMPRODUCT(--(engine!djr$10:djr$409),--(Engine!$D$10:$D$409='Asset Roll-Up'!$C12))*BW12</f>
        <v/>
      </c>
      <c r="XB12" s="439">
        <f t="array" ref="XB12:XB12">+SUMPRODUCT(--(engine!djs$10:djs$409),--(Engine!$D$10:$D$409='Asset Roll-Up'!$C12))*BX12</f>
        <v/>
      </c>
      <c r="XC12" s="439">
        <f t="array" ref="XC12:XC12">+SUMPRODUCT(--(engine!djt$10:djt$409),--(Engine!$D$10:$D$409='Asset Roll-Up'!$C12))*BY12</f>
        <v/>
      </c>
      <c r="XD12" s="439">
        <f t="array" ref="XD12:XD12">+SUMPRODUCT(--(engine!dju$10:dju$409),--(Engine!$D$10:$D$409='Asset Roll-Up'!$C12))*BZ12</f>
        <v/>
      </c>
      <c r="XE12" s="439">
        <f t="array" ref="XE12:XE12">+SUMPRODUCT(--(engine!djv$10:djv$409),--(Engine!$D$10:$D$409='Asset Roll-Up'!$C12))*CA12</f>
        <v/>
      </c>
      <c r="XF12" s="439">
        <f t="array" ref="XF12:XF12">+SUMPRODUCT(--(engine!djw$10:djw$409),--(Engine!$D$10:$D$409='Asset Roll-Up'!$C12))*CB12</f>
        <v/>
      </c>
      <c r="XG12" s="439">
        <f t="array" ref="XG12:XG12">+SUMPRODUCT(--(engine!djx$10:djx$409),--(Engine!$D$10:$D$409='Asset Roll-Up'!$C12))*CC12</f>
        <v/>
      </c>
      <c r="XH12" s="439">
        <f t="array" ref="XH12:XH12">+SUMPRODUCT(--(engine!djy$10:djy$409),--(Engine!$D$10:$D$409='Asset Roll-Up'!$C12))*CD12</f>
        <v/>
      </c>
      <c r="XI12" s="439">
        <f t="array" ref="XI12:XI12">+SUMPRODUCT(--(engine!djz$10:djz$409),--(Engine!$D$10:$D$409='Asset Roll-Up'!$C12))*CE12</f>
        <v/>
      </c>
      <c r="XJ12" s="439">
        <f t="array" ref="XJ12:XJ12">+SUMPRODUCT(--(engine!dka$10:dka$409),--(Engine!$D$10:$D$409='Asset Roll-Up'!$C12))*CF12</f>
        <v/>
      </c>
      <c r="XK12" s="439">
        <f t="array" ref="XK12:XK12">+SUMPRODUCT(--(engine!dkb$10:dkb$409),--(Engine!$D$10:$D$409='Asset Roll-Up'!$C12))*CG12</f>
        <v/>
      </c>
      <c r="XL12" s="439">
        <f t="array" ref="XL12:XL12">+SUMPRODUCT(--(engine!dkc$10:dkc$409),--(Engine!$D$10:$D$409='Asset Roll-Up'!$C12))*CH12</f>
        <v/>
      </c>
      <c r="XM12" s="439">
        <f t="array" ref="XM12:XM12">+SUMPRODUCT(--(engine!dkd$10:dkd$409),--(Engine!$D$10:$D$409='Asset Roll-Up'!$C12))*CI12</f>
        <v/>
      </c>
      <c r="XN12" s="439">
        <f t="array" ref="XN12:XN12">+SUMPRODUCT(--(engine!dke$10:dke$409),--(Engine!$D$10:$D$409='Asset Roll-Up'!$C12))*CJ12</f>
        <v/>
      </c>
      <c r="XO12" s="439">
        <f t="array" ref="XO12:XO12">+SUMPRODUCT(--(engine!dkf$10:dkf$409),--(Engine!$D$10:$D$409='Asset Roll-Up'!$C12))*CK12</f>
        <v/>
      </c>
      <c r="XP12" s="439">
        <f t="array" ref="XP12:XP12">+SUMPRODUCT(--(engine!dkg$10:dkg$409),--(Engine!$D$10:$D$409='Asset Roll-Up'!$C12))*CL12</f>
        <v/>
      </c>
      <c r="XQ12" s="439">
        <f t="array" ref="XQ12:XQ12">+SUMPRODUCT(--(engine!dkh$10:dkh$409),--(Engine!$D$10:$D$409='Asset Roll-Up'!$C12))*CM12</f>
        <v/>
      </c>
      <c r="XR12" s="439">
        <f t="array" ref="XR12:XR12">+SUMPRODUCT(--(engine!dki$10:dki$409),--(Engine!$D$10:$D$409='Asset Roll-Up'!$C12))*CN12</f>
        <v/>
      </c>
      <c r="XS12" s="439">
        <f t="array" ref="XS12:XS12">+SUMPRODUCT(--(engine!dkj$10:dkj$409),--(Engine!$D$10:$D$409='Asset Roll-Up'!$C12))*CO12</f>
        <v/>
      </c>
      <c r="XT12" s="439">
        <f t="array" ref="XT12:XT12">+SUMPRODUCT(--(engine!dkk$10:dkk$409),--(Engine!$D$10:$D$409='Asset Roll-Up'!$C12))*CP12</f>
        <v/>
      </c>
      <c r="XU12" s="439">
        <f t="array" ref="XU12:XU12">+SUMPRODUCT(--(engine!dkl$10:dkl$409),--(Engine!$D$10:$D$409='Asset Roll-Up'!$C12))*CQ12</f>
        <v/>
      </c>
      <c r="XV12" s="439">
        <f t="array" ref="XV12:XV12">+SUMPRODUCT(--(engine!dkm$10:dkm$409),--(Engine!$D$10:$D$409='Asset Roll-Up'!$C12))*CR12</f>
        <v/>
      </c>
      <c r="XW12" s="439">
        <f t="array" ref="XW12:XW12">+SUMPRODUCT(--(engine!dkn$10:dkn$409),--(Engine!$D$10:$D$409='Asset Roll-Up'!$C12))*CS12</f>
        <v/>
      </c>
      <c r="XX12" s="439">
        <f t="array" ref="XX12:XX12">+SUMPRODUCT(--(engine!dko$10:dko$409),--(Engine!$D$10:$D$409='Asset Roll-Up'!$C12))*CT12</f>
        <v/>
      </c>
      <c r="XY12" s="439">
        <f t="array" ref="XY12:XY12">+SUMPRODUCT(--(engine!dkp$10:dkp$409),--(Engine!$D$10:$D$409='Asset Roll-Up'!$C12))*CU12</f>
        <v/>
      </c>
      <c r="XZ12" s="439">
        <f t="array" ref="XZ12:XZ12">+SUMPRODUCT(--(engine!dkq$10:dkq$409),--(Engine!$D$10:$D$409='Asset Roll-Up'!$C12))*CV12</f>
        <v/>
      </c>
      <c r="YA12" s="439">
        <f t="array" ref="YA12:YA12">+SUMPRODUCT(--(engine!dkr$10:dkr$409),--(Engine!$D$10:$D$409='Asset Roll-Up'!$C12))*CW12</f>
        <v/>
      </c>
      <c r="YB12" s="439">
        <f t="array" ref="YB12:YB12">+SUMPRODUCT(--(engine!dks$10:dks$409),--(Engine!$D$10:$D$409='Asset Roll-Up'!$C12))*CX12</f>
        <v/>
      </c>
      <c r="YC12" s="439">
        <f t="array" ref="YC12:YC12">+SUMPRODUCT(--(engine!dkt$10:dkt$409),--(Engine!$D$10:$D$409='Asset Roll-Up'!$C12))*CY12</f>
        <v/>
      </c>
      <c r="YD12" s="439">
        <f t="array" ref="YD12:YD12">+SUMPRODUCT(--(engine!dku$10:dku$409),--(Engine!$D$10:$D$409='Asset Roll-Up'!$C12))*CZ12</f>
        <v/>
      </c>
      <c r="YE12" s="439">
        <f t="array" ref="YE12:YE12">+SUMPRODUCT(--(engine!dkv$10:dkv$409),--(Engine!$D$10:$D$409='Asset Roll-Up'!$C12))*DA12</f>
        <v/>
      </c>
      <c r="YF12" s="439">
        <f t="array" ref="YF12:YF12">+SUMPRODUCT(--(engine!dkw$10:dkw$409),--(Engine!$D$10:$D$409='Asset Roll-Up'!$C12))*DB12</f>
        <v/>
      </c>
      <c r="YG12" s="439">
        <f t="array" ref="YG12:YG12">+SUMPRODUCT(--(engine!dkx$10:dkx$409),--(Engine!$D$10:$D$409='Asset Roll-Up'!$C12))*DC12</f>
        <v/>
      </c>
      <c r="YH12" s="439">
        <f t="array" ref="YH12:YH12">+SUMPRODUCT(--(engine!dky$10:dky$409),--(Engine!$D$10:$D$409='Asset Roll-Up'!$C12))*DD12</f>
        <v/>
      </c>
      <c r="YI12" s="439">
        <f t="array" ref="YI12:YI12">+SUMPRODUCT(--(engine!dkz$10:dkz$409),--(Engine!$D$10:$D$409='Asset Roll-Up'!$C12))*DE12</f>
        <v/>
      </c>
      <c r="YJ12" s="439">
        <f t="array" ref="YJ12:YJ12">+SUMPRODUCT(--(engine!dla$10:dla$409),--(Engine!$D$10:$D$409='Asset Roll-Up'!$C12))*DF12</f>
        <v/>
      </c>
      <c r="YK12" s="439">
        <f t="array" ref="YK12:YK12">+SUMPRODUCT(--(engine!dlb$10:dlb$409),--(Engine!$D$10:$D$409='Asset Roll-Up'!$C12))*DG12</f>
        <v/>
      </c>
      <c r="YL12" s="439">
        <f t="array" ref="YL12:YL12">+SUMPRODUCT(--(engine!dlc$10:dlc$409),--(Engine!$D$10:$D$409='Asset Roll-Up'!$C12))*DH12</f>
        <v/>
      </c>
      <c r="YM12" s="439">
        <f t="array" ref="YM12:YM12">+SUMPRODUCT(--(engine!dld$10:dld$409),--(Engine!$D$10:$D$409='Asset Roll-Up'!$C12))*DI12</f>
        <v/>
      </c>
      <c r="YN12" s="439">
        <f t="array" ref="YN12:YN12">+SUMPRODUCT(--(engine!dle$10:dle$409),--(Engine!$D$10:$D$409='Asset Roll-Up'!$C12))*DJ12</f>
        <v/>
      </c>
      <c r="YO12" s="439">
        <f t="array" ref="YO12:YO12">+SUMPRODUCT(--(engine!dlf$10:dlf$409),--(Engine!$D$10:$D$409='Asset Roll-Up'!$C12))*DK12</f>
        <v/>
      </c>
      <c r="YP12" s="439">
        <f t="array" ref="YP12:YP12">+SUMPRODUCT(--(engine!dlg$10:dlg$409),--(Engine!$D$10:$D$409='Asset Roll-Up'!$C12))*DL12</f>
        <v/>
      </c>
      <c r="YQ12" s="439">
        <f t="array" ref="YQ12:YQ12">+SUMPRODUCT(--(engine!dlh$10:dlh$409),--(Engine!$D$10:$D$409='Asset Roll-Up'!$C12))*DM12</f>
        <v/>
      </c>
      <c r="YR12" s="439">
        <f t="array" ref="YR12:YR12">+SUMPRODUCT(--(engine!dli$10:dli$409),--(Engine!$D$10:$D$409='Asset Roll-Up'!$C12))*DN12</f>
        <v/>
      </c>
      <c r="YT12" s="439">
        <f t="array" ref="YT12:YT12">+SUMPRODUCT(--(engine!dlk$10:dlk$409),--(Engine!$D$10:$D$409='Asset Roll-Up'!$C12))*J12</f>
        <v/>
      </c>
      <c r="YU12" s="439">
        <f t="array" ref="YU12:YU12">+SUMPRODUCT(--(engine!dll$10:dll$409),--(Engine!$D$10:$D$409='Asset Roll-Up'!$C12))*K12</f>
        <v/>
      </c>
      <c r="YV12" s="439">
        <f t="array" ref="YV12:YV12">+SUMPRODUCT(--(engine!dlm$10:dlm$409),--(Engine!$D$10:$D$409='Asset Roll-Up'!$C12))*L12</f>
        <v/>
      </c>
      <c r="YW12" s="439">
        <f t="array" ref="YW12:YW12">+SUMPRODUCT(--(engine!dln$10:dln$409),--(Engine!$D$10:$D$409='Asset Roll-Up'!$C12))*M12</f>
        <v/>
      </c>
      <c r="YX12" s="439">
        <f t="array" ref="YX12:YX12">+SUMPRODUCT(--(engine!dlo$10:dlo$409),--(Engine!$D$10:$D$409='Asset Roll-Up'!$C12))*N12</f>
        <v/>
      </c>
      <c r="YY12" s="439">
        <f t="array" ref="YY12:YY12">+SUMPRODUCT(--(engine!dlp$10:dlp$409),--(Engine!$D$10:$D$409='Asset Roll-Up'!$C12))*O12</f>
        <v/>
      </c>
      <c r="YZ12" s="439">
        <f t="array" ref="YZ12:YZ12">+SUMPRODUCT(--(engine!dlq$10:dlq$409),--(Engine!$D$10:$D$409='Asset Roll-Up'!$C12))*P12</f>
        <v/>
      </c>
      <c r="ZA12" s="439">
        <f t="array" ref="ZA12:ZA12">+SUMPRODUCT(--(engine!dlr$10:dlr$409),--(Engine!$D$10:$D$409='Asset Roll-Up'!$C12))*Q12</f>
        <v/>
      </c>
      <c r="ZB12" s="439">
        <f t="array" ref="ZB12:ZB12">+SUMPRODUCT(--(engine!dls$10:dls$409),--(Engine!$D$10:$D$409='Asset Roll-Up'!$C12))*R12</f>
        <v/>
      </c>
      <c r="ZC12" s="439">
        <f t="array" ref="ZC12:ZC12">+SUMPRODUCT(--(engine!dlt$10:dlt$409),--(Engine!$D$10:$D$409='Asset Roll-Up'!$C12))*S12</f>
        <v/>
      </c>
      <c r="ZD12" s="439">
        <f t="array" ref="ZD12:ZD12">+SUMPRODUCT(--(engine!dlu$10:dlu$409),--(Engine!$D$10:$D$409='Asset Roll-Up'!$C12))*T12</f>
        <v/>
      </c>
      <c r="ZE12" s="439">
        <f t="array" ref="ZE12:ZE12">+SUMPRODUCT(--(engine!dlv$10:dlv$409),--(Engine!$D$10:$D$409='Asset Roll-Up'!$C12))*U12</f>
        <v/>
      </c>
      <c r="ZF12" s="439">
        <f t="array" ref="ZF12:ZF12">+SUMPRODUCT(--(engine!dlw$10:dlw$409),--(Engine!$D$10:$D$409='Asset Roll-Up'!$C12))*V12</f>
        <v/>
      </c>
      <c r="ZG12" s="439">
        <f t="array" ref="ZG12:ZG12">+SUMPRODUCT(--(engine!dlx$10:dlx$409),--(Engine!$D$10:$D$409='Asset Roll-Up'!$C12))*W12</f>
        <v/>
      </c>
      <c r="ZH12" s="439">
        <f t="array" ref="ZH12:ZH12">+SUMPRODUCT(--(engine!dly$10:dly$409),--(Engine!$D$10:$D$409='Asset Roll-Up'!$C12))*X12</f>
        <v/>
      </c>
      <c r="ZI12" s="439">
        <f t="array" ref="ZI12:ZI12">+SUMPRODUCT(--(engine!dlz$10:dlz$409),--(Engine!$D$10:$D$409='Asset Roll-Up'!$C12))*Y12</f>
        <v/>
      </c>
      <c r="ZJ12" s="439">
        <f t="array" ref="ZJ12:ZJ12">+SUMPRODUCT(--(engine!dma$10:dma$409),--(Engine!$D$10:$D$409='Asset Roll-Up'!$C12))*Z12</f>
        <v/>
      </c>
      <c r="ZK12" s="439">
        <f t="array" ref="ZK12:ZK12">+SUMPRODUCT(--(engine!dmb$10:dmb$409),--(Engine!$D$10:$D$409='Asset Roll-Up'!$C12))*AA12</f>
        <v/>
      </c>
      <c r="ZL12" s="439">
        <f t="array" ref="ZL12:ZL12">+SUMPRODUCT(--(engine!dmc$10:dmc$409),--(Engine!$D$10:$D$409='Asset Roll-Up'!$C12))*AB12</f>
        <v/>
      </c>
      <c r="ZM12" s="439">
        <f t="array" ref="ZM12:ZM12">+SUMPRODUCT(--(engine!dmd$10:dmd$409),--(Engine!$D$10:$D$409='Asset Roll-Up'!$C12))*AC12</f>
        <v/>
      </c>
      <c r="ZN12" s="439">
        <f t="array" ref="ZN12:ZN12">+SUMPRODUCT(--(engine!dme$10:dme$409),--(Engine!$D$10:$D$409='Asset Roll-Up'!$C12))*AD12</f>
        <v/>
      </c>
      <c r="ZO12" s="439">
        <f t="array" ref="ZO12:ZO12">+SUMPRODUCT(--(engine!dmf$10:dmf$409),--(Engine!$D$10:$D$409='Asset Roll-Up'!$C12))*AE12</f>
        <v/>
      </c>
      <c r="ZP12" s="439">
        <f t="array" ref="ZP12:ZP12">+SUMPRODUCT(--(engine!dmg$10:dmg$409),--(Engine!$D$10:$D$409='Asset Roll-Up'!$C12))*AF12</f>
        <v/>
      </c>
      <c r="ZQ12" s="439">
        <f t="array" ref="ZQ12:ZQ12">+SUMPRODUCT(--(engine!dmh$10:dmh$409),--(Engine!$D$10:$D$409='Asset Roll-Up'!$C12))*AG12</f>
        <v/>
      </c>
      <c r="ZR12" s="439">
        <f t="array" ref="ZR12:ZR12">+SUMPRODUCT(--(engine!dmi$10:dmi$409),--(Engine!$D$10:$D$409='Asset Roll-Up'!$C12))*AH12</f>
        <v/>
      </c>
      <c r="ZS12" s="439">
        <f t="array" ref="ZS12:ZS12">+SUMPRODUCT(--(engine!dmj$10:dmj$409),--(Engine!$D$10:$D$409='Asset Roll-Up'!$C12))*AI12</f>
        <v/>
      </c>
      <c r="ZT12" s="439">
        <f t="array" ref="ZT12:ZT12">+SUMPRODUCT(--(engine!dmk$10:dmk$409),--(Engine!$D$10:$D$409='Asset Roll-Up'!$C12))*AJ12</f>
        <v/>
      </c>
      <c r="ZU12" s="439">
        <f t="array" ref="ZU12:ZU12">+SUMPRODUCT(--(engine!dml$10:dml$409),--(Engine!$D$10:$D$409='Asset Roll-Up'!$C12))*AK12</f>
        <v/>
      </c>
      <c r="ZV12" s="439">
        <f t="array" ref="ZV12:ZV12">+SUMPRODUCT(--(engine!dmm$10:dmm$409),--(Engine!$D$10:$D$409='Asset Roll-Up'!$C12))*AL12</f>
        <v/>
      </c>
      <c r="ZW12" s="439">
        <f t="array" ref="ZW12:ZW12">+SUMPRODUCT(--(engine!dmn$10:dmn$409),--(Engine!$D$10:$D$409='Asset Roll-Up'!$C12))*AM12</f>
        <v/>
      </c>
      <c r="ZX12" s="439">
        <f t="array" ref="ZX12:ZX12">+SUMPRODUCT(--(engine!dmo$10:dmo$409),--(Engine!$D$10:$D$409='Asset Roll-Up'!$C12))*AN12</f>
        <v/>
      </c>
      <c r="ZY12" s="439">
        <f t="array" ref="ZY12:ZY12">+SUMPRODUCT(--(engine!dmp$10:dmp$409),--(Engine!$D$10:$D$409='Asset Roll-Up'!$C12))*AO12</f>
        <v/>
      </c>
      <c r="ZZ12" s="439">
        <f t="array" ref="ZZ12:ZZ12">+SUMPRODUCT(--(engine!dmq$10:dmq$409),--(Engine!$D$10:$D$409='Asset Roll-Up'!$C12))*AP12</f>
        <v/>
      </c>
      <c r="AAA12" s="439">
        <f t="array" ref="AAA12:AAA12">+SUMPRODUCT(--(engine!dmr$10:dmr$409),--(Engine!$D$10:$D$409='Asset Roll-Up'!$C12))*AQ12</f>
        <v/>
      </c>
      <c r="AAB12" s="439">
        <f t="array" ref="AAB12:AAB12">+SUMPRODUCT(--(engine!dms$10:dms$409),--(Engine!$D$10:$D$409='Asset Roll-Up'!$C12))*AR12</f>
        <v/>
      </c>
      <c r="AAC12" s="439">
        <f t="array" ref="AAC12:AAC12">+SUMPRODUCT(--(engine!dmt$10:dmt$409),--(Engine!$D$10:$D$409='Asset Roll-Up'!$C12))*AS12</f>
        <v/>
      </c>
      <c r="AAD12" s="439">
        <f t="array" ref="AAD12:AAD12">+SUMPRODUCT(--(engine!dmu$10:dmu$409),--(Engine!$D$10:$D$409='Asset Roll-Up'!$C12))*AT12</f>
        <v/>
      </c>
      <c r="AAE12" s="439">
        <f t="array" ref="AAE12:AAE12">+SUMPRODUCT(--(engine!dmv$10:dmv$409),--(Engine!$D$10:$D$409='Asset Roll-Up'!$C12))*AU12</f>
        <v/>
      </c>
      <c r="AAF12" s="439">
        <f t="array" ref="AAF12:AAF12">+SUMPRODUCT(--(engine!dmw$10:dmw$409),--(Engine!$D$10:$D$409='Asset Roll-Up'!$C12))*AV12</f>
        <v/>
      </c>
      <c r="AAG12" s="439">
        <f t="array" ref="AAG12:AAG12">+SUMPRODUCT(--(engine!dmx$10:dmx$409),--(Engine!$D$10:$D$409='Asset Roll-Up'!$C12))*AW12</f>
        <v/>
      </c>
      <c r="AAH12" s="439">
        <f t="array" ref="AAH12:AAH12">+SUMPRODUCT(--(engine!dmy$10:dmy$409),--(Engine!$D$10:$D$409='Asset Roll-Up'!$C12))*AX12</f>
        <v/>
      </c>
      <c r="AAI12" s="439">
        <f t="array" ref="AAI12:AAI12">+SUMPRODUCT(--(engine!dmz$10:dmz$409),--(Engine!$D$10:$D$409='Asset Roll-Up'!$C12))*AY12</f>
        <v/>
      </c>
      <c r="AAJ12" s="439">
        <f t="array" ref="AAJ12:AAJ12">+SUMPRODUCT(--(engine!dna$10:dna$409),--(Engine!$D$10:$D$409='Asset Roll-Up'!$C12))*AZ12</f>
        <v/>
      </c>
      <c r="AAK12" s="439">
        <f t="array" ref="AAK12:AAK12">+SUMPRODUCT(--(engine!dnb$10:dnb$409),--(Engine!$D$10:$D$409='Asset Roll-Up'!$C12))*BA12</f>
        <v/>
      </c>
      <c r="AAL12" s="439">
        <f t="array" ref="AAL12:AAL12">+SUMPRODUCT(--(engine!dnc$10:dnc$409),--(Engine!$D$10:$D$409='Asset Roll-Up'!$C12))*BB12</f>
        <v/>
      </c>
      <c r="AAM12" s="439">
        <f t="array" ref="AAM12:AAM12">+SUMPRODUCT(--(engine!dnd$10:dnd$409),--(Engine!$D$10:$D$409='Asset Roll-Up'!$C12))*BC12</f>
        <v/>
      </c>
      <c r="AAN12" s="439">
        <f t="array" ref="AAN12:AAN12">+SUMPRODUCT(--(engine!dne$10:dne$409),--(Engine!$D$10:$D$409='Asset Roll-Up'!$C12))*BD12</f>
        <v/>
      </c>
      <c r="AAO12" s="439">
        <f t="array" ref="AAO12:AAO12">+SUMPRODUCT(--(engine!dnf$10:dnf$409),--(Engine!$D$10:$D$409='Asset Roll-Up'!$C12))*BE12</f>
        <v/>
      </c>
      <c r="AAP12" s="439">
        <f t="array" ref="AAP12:AAP12">+SUMPRODUCT(--(engine!dng$10:dng$409),--(Engine!$D$10:$D$409='Asset Roll-Up'!$C12))*BF12</f>
        <v/>
      </c>
      <c r="AAQ12" s="439">
        <f t="array" ref="AAQ12:AAQ12">+SUMPRODUCT(--(engine!dnh$10:dnh$409),--(Engine!$D$10:$D$409='Asset Roll-Up'!$C12))*BG12</f>
        <v/>
      </c>
      <c r="AAR12" s="439">
        <f t="array" ref="AAR12:AAR12">+SUMPRODUCT(--(engine!dni$10:dni$409),--(Engine!$D$10:$D$409='Asset Roll-Up'!$C12))*BH12</f>
        <v/>
      </c>
      <c r="AAS12" s="439">
        <f t="array" ref="AAS12:AAS12">+SUMPRODUCT(--(engine!dnj$10:dnj$409),--(Engine!$D$10:$D$409='Asset Roll-Up'!$C12))*BI12</f>
        <v/>
      </c>
      <c r="AAT12" s="439">
        <f t="array" ref="AAT12:AAT12">+SUMPRODUCT(--(engine!dnk$10:dnk$409),--(Engine!$D$10:$D$409='Asset Roll-Up'!$C12))*BJ12</f>
        <v/>
      </c>
      <c r="AAU12" s="439">
        <f t="array" ref="AAU12:AAU12">+SUMPRODUCT(--(engine!dnl$10:dnl$409),--(Engine!$D$10:$D$409='Asset Roll-Up'!$C12))*BK12</f>
        <v/>
      </c>
      <c r="AAV12" s="439">
        <f t="array" ref="AAV12:AAV12">+SUMPRODUCT(--(engine!dnm$10:dnm$409),--(Engine!$D$10:$D$409='Asset Roll-Up'!$C12))*BL12</f>
        <v/>
      </c>
      <c r="AAW12" s="439">
        <f t="array" ref="AAW12:AAW12">+SUMPRODUCT(--(engine!dnn$10:dnn$409),--(Engine!$D$10:$D$409='Asset Roll-Up'!$C12))*BM12</f>
        <v/>
      </c>
      <c r="AAX12" s="439">
        <f t="array" ref="AAX12:AAX12">+SUMPRODUCT(--(engine!dno$10:dno$409),--(Engine!$D$10:$D$409='Asset Roll-Up'!$C12))*BN12</f>
        <v/>
      </c>
      <c r="AAY12" s="439">
        <f t="array" ref="AAY12:AAY12">+SUMPRODUCT(--(engine!dnp$10:dnp$409),--(Engine!$D$10:$D$409='Asset Roll-Up'!$C12))*BO12</f>
        <v/>
      </c>
      <c r="AAZ12" s="439">
        <f t="array" ref="AAZ12:AAZ12">+SUMPRODUCT(--(engine!dnq$10:dnq$409),--(Engine!$D$10:$D$409='Asset Roll-Up'!$C12))*BP12</f>
        <v/>
      </c>
      <c r="ABA12" s="439">
        <f t="array" ref="ABA12:ABA12">+SUMPRODUCT(--(engine!dnr$10:dnr$409),--(Engine!$D$10:$D$409='Asset Roll-Up'!$C12))*BQ12</f>
        <v/>
      </c>
      <c r="ABB12" s="439">
        <f t="array" ref="ABB12:ABB12">+SUMPRODUCT(--(engine!dns$10:dns$409),--(Engine!$D$10:$D$409='Asset Roll-Up'!$C12))*BR12</f>
        <v/>
      </c>
      <c r="ABC12" s="439">
        <f t="array" ref="ABC12:ABC12">+SUMPRODUCT(--(engine!dnt$10:dnt$409),--(Engine!$D$10:$D$409='Asset Roll-Up'!$C12))*BS12</f>
        <v/>
      </c>
      <c r="ABD12" s="439">
        <f t="array" ref="ABD12:ABD12">+SUMPRODUCT(--(engine!dnu$10:dnu$409),--(Engine!$D$10:$D$409='Asset Roll-Up'!$C12))*BT12</f>
        <v/>
      </c>
      <c r="ABE12" s="439">
        <f t="array" ref="ABE12:ABE12">+SUMPRODUCT(--(engine!dnv$10:dnv$409),--(Engine!$D$10:$D$409='Asset Roll-Up'!$C12))*BU12</f>
        <v/>
      </c>
      <c r="ABF12" s="439">
        <f t="array" ref="ABF12:ABF12">+SUMPRODUCT(--(engine!dnw$10:dnw$409),--(Engine!$D$10:$D$409='Asset Roll-Up'!$C12))*BV12</f>
        <v/>
      </c>
      <c r="ABG12" s="439">
        <f t="array" ref="ABG12:ABG12">+SUMPRODUCT(--(engine!dnx$10:dnx$409),--(Engine!$D$10:$D$409='Asset Roll-Up'!$C12))*BW12</f>
        <v/>
      </c>
      <c r="ABH12" s="439">
        <f t="array" ref="ABH12:ABH12">+SUMPRODUCT(--(engine!dny$10:dny$409),--(Engine!$D$10:$D$409='Asset Roll-Up'!$C12))*BX12</f>
        <v/>
      </c>
      <c r="ABI12" s="439">
        <f t="array" ref="ABI12:ABI12">+SUMPRODUCT(--(engine!dnz$10:dnz$409),--(Engine!$D$10:$D$409='Asset Roll-Up'!$C12))*BY12</f>
        <v/>
      </c>
      <c r="ABJ12" s="439">
        <f t="array" ref="ABJ12:ABJ12">+SUMPRODUCT(--(engine!doa$10:doa$409),--(Engine!$D$10:$D$409='Asset Roll-Up'!$C12))*BZ12</f>
        <v/>
      </c>
      <c r="ABK12" s="439">
        <f t="array" ref="ABK12:ABK12">+SUMPRODUCT(--(engine!dob$10:dob$409),--(Engine!$D$10:$D$409='Asset Roll-Up'!$C12))*CA12</f>
        <v/>
      </c>
      <c r="ABL12" s="439">
        <f t="array" ref="ABL12:ABL12">+SUMPRODUCT(--(engine!doc$10:doc$409),--(Engine!$D$10:$D$409='Asset Roll-Up'!$C12))*CB12</f>
        <v/>
      </c>
      <c r="ABM12" s="439">
        <f t="array" ref="ABM12:ABM12">+SUMPRODUCT(--(engine!dod$10:dod$409),--(Engine!$D$10:$D$409='Asset Roll-Up'!$C12))*CC12</f>
        <v/>
      </c>
      <c r="ABN12" s="439">
        <f t="array" ref="ABN12:ABN12">+SUMPRODUCT(--(engine!doe$10:doe$409),--(Engine!$D$10:$D$409='Asset Roll-Up'!$C12))*CD12</f>
        <v/>
      </c>
      <c r="ABO12" s="439">
        <f t="array" ref="ABO12:ABO12">+SUMPRODUCT(--(engine!dof$10:dof$409),--(Engine!$D$10:$D$409='Asset Roll-Up'!$C12))*CE12</f>
        <v/>
      </c>
      <c r="ABP12" s="439">
        <f t="array" ref="ABP12:ABP12">+SUMPRODUCT(--(engine!dog$10:dog$409),--(Engine!$D$10:$D$409='Asset Roll-Up'!$C12))*CF12</f>
        <v/>
      </c>
      <c r="ABQ12" s="439">
        <f t="array" ref="ABQ12:ABQ12">+SUMPRODUCT(--(engine!doh$10:doh$409),--(Engine!$D$10:$D$409='Asset Roll-Up'!$C12))*CG12</f>
        <v/>
      </c>
      <c r="ABR12" s="439">
        <f t="array" ref="ABR12:ABR12">+SUMPRODUCT(--(engine!doi$10:doi$409),--(Engine!$D$10:$D$409='Asset Roll-Up'!$C12))*CH12</f>
        <v/>
      </c>
      <c r="ABS12" s="439">
        <f t="array" ref="ABS12:ABS12">+SUMPRODUCT(--(engine!doj$10:doj$409),--(Engine!$D$10:$D$409='Asset Roll-Up'!$C12))*CI12</f>
        <v/>
      </c>
      <c r="ABT12" s="439">
        <f t="array" ref="ABT12:ABT12">+SUMPRODUCT(--(engine!dok$10:dok$409),--(Engine!$D$10:$D$409='Asset Roll-Up'!$C12))*CJ12</f>
        <v/>
      </c>
      <c r="ABU12" s="439">
        <f t="array" ref="ABU12:ABU12">+SUMPRODUCT(--(engine!dol$10:dol$409),--(Engine!$D$10:$D$409='Asset Roll-Up'!$C12))*CK12</f>
        <v/>
      </c>
      <c r="ABV12" s="439">
        <f t="array" ref="ABV12:ABV12">+SUMPRODUCT(--(engine!dom$10:dom$409),--(Engine!$D$10:$D$409='Asset Roll-Up'!$C12))*CL12</f>
        <v/>
      </c>
      <c r="ABW12" s="439">
        <f t="array" ref="ABW12:ABW12">+SUMPRODUCT(--(engine!don$10:don$409),--(Engine!$D$10:$D$409='Asset Roll-Up'!$C12))*CM12</f>
        <v/>
      </c>
      <c r="ABX12" s="439">
        <f t="array" ref="ABX12:ABX12">+SUMPRODUCT(--(engine!doo$10:doo$409),--(Engine!$D$10:$D$409='Asset Roll-Up'!$C12))*CN12</f>
        <v/>
      </c>
      <c r="ABY12" s="439">
        <f t="array" ref="ABY12:ABY12">+SUMPRODUCT(--(engine!dop$10:dop$409),--(Engine!$D$10:$D$409='Asset Roll-Up'!$C12))*CO12</f>
        <v/>
      </c>
      <c r="ABZ12" s="439">
        <f t="array" ref="ABZ12:ABZ12">+SUMPRODUCT(--(engine!doq$10:doq$409),--(Engine!$D$10:$D$409='Asset Roll-Up'!$C12))*CP12</f>
        <v/>
      </c>
      <c r="ACA12" s="439">
        <f t="array" ref="ACA12:ACA12">+SUMPRODUCT(--(engine!dor$10:dor$409),--(Engine!$D$10:$D$409='Asset Roll-Up'!$C12))*CQ12</f>
        <v/>
      </c>
      <c r="ACB12" s="439">
        <f t="array" ref="ACB12:ACB12">+SUMPRODUCT(--(engine!dos$10:dos$409),--(Engine!$D$10:$D$409='Asset Roll-Up'!$C12))*CR12</f>
        <v/>
      </c>
      <c r="ACC12" s="439">
        <f t="array" ref="ACC12:ACC12">+SUMPRODUCT(--(engine!dot$10:dot$409),--(Engine!$D$10:$D$409='Asset Roll-Up'!$C12))*CS12</f>
        <v/>
      </c>
      <c r="ACD12" s="439">
        <f t="array" ref="ACD12:ACD12">+SUMPRODUCT(--(engine!dou$10:dou$409),--(Engine!$D$10:$D$409='Asset Roll-Up'!$C12))*CT12</f>
        <v/>
      </c>
      <c r="ACE12" s="439">
        <f t="array" ref="ACE12:ACE12">+SUMPRODUCT(--(engine!dov$10:dov$409),--(Engine!$D$10:$D$409='Asset Roll-Up'!$C12))*CU12</f>
        <v/>
      </c>
      <c r="ACF12" s="439">
        <f t="array" ref="ACF12:ACF12">+SUMPRODUCT(--(engine!dow$10:dow$409),--(Engine!$D$10:$D$409='Asset Roll-Up'!$C12))*CV12</f>
        <v/>
      </c>
      <c r="ACG12" s="439">
        <f t="array" ref="ACG12:ACG12">+SUMPRODUCT(--(engine!dox$10:dox$409),--(Engine!$D$10:$D$409='Asset Roll-Up'!$C12))*CW12</f>
        <v/>
      </c>
      <c r="ACH12" s="439">
        <f t="array" ref="ACH12:ACH12">+SUMPRODUCT(--(engine!doy$10:doy$409),--(Engine!$D$10:$D$409='Asset Roll-Up'!$C12))*CX12</f>
        <v/>
      </c>
      <c r="ACI12" s="439">
        <f t="array" ref="ACI12:ACI12">+SUMPRODUCT(--(engine!doz$10:doz$409),--(Engine!$D$10:$D$409='Asset Roll-Up'!$C12))*CY12</f>
        <v/>
      </c>
      <c r="ACJ12" s="439">
        <f t="array" ref="ACJ12:ACJ12">+SUMPRODUCT(--(engine!dpa$10:dpa$409),--(Engine!$D$10:$D$409='Asset Roll-Up'!$C12))*CZ12</f>
        <v/>
      </c>
      <c r="ACK12" s="439">
        <f t="array" ref="ACK12:ACK12">+SUMPRODUCT(--(engine!dpb$10:dpb$409),--(Engine!$D$10:$D$409='Asset Roll-Up'!$C12))*DA12</f>
        <v/>
      </c>
      <c r="ACL12" s="439">
        <f t="array" ref="ACL12:ACL12">+SUMPRODUCT(--(engine!dpc$10:dpc$409),--(Engine!$D$10:$D$409='Asset Roll-Up'!$C12))*DB12</f>
        <v/>
      </c>
      <c r="ACM12" s="439">
        <f t="array" ref="ACM12:ACM12">+SUMPRODUCT(--(engine!dpd$10:dpd$409),--(Engine!$D$10:$D$409='Asset Roll-Up'!$C12))*DC12</f>
        <v/>
      </c>
      <c r="ACN12" s="439">
        <f t="array" ref="ACN12:ACN12">+SUMPRODUCT(--(engine!dpe$10:dpe$409),--(Engine!$D$10:$D$409='Asset Roll-Up'!$C12))*DD12</f>
        <v/>
      </c>
      <c r="ACO12" s="439">
        <f t="array" ref="ACO12:ACO12">+SUMPRODUCT(--(engine!dpf$10:dpf$409),--(Engine!$D$10:$D$409='Asset Roll-Up'!$C12))*DE12</f>
        <v/>
      </c>
      <c r="ACP12" s="439">
        <f t="array" ref="ACP12:ACP12">+SUMPRODUCT(--(engine!dpg$10:dpg$409),--(Engine!$D$10:$D$409='Asset Roll-Up'!$C12))*DF12</f>
        <v/>
      </c>
      <c r="ACQ12" s="439">
        <f t="array" ref="ACQ12:ACQ12">+SUMPRODUCT(--(engine!dph$10:dph$409),--(Engine!$D$10:$D$409='Asset Roll-Up'!$C12))*DG12</f>
        <v/>
      </c>
      <c r="ACR12" s="439">
        <f t="array" ref="ACR12:ACR12">+SUMPRODUCT(--(engine!dpi$10:dpi$409),--(Engine!$D$10:$D$409='Asset Roll-Up'!$C12))*DH12</f>
        <v/>
      </c>
      <c r="ACS12" s="439">
        <f t="array" ref="ACS12:ACS12">+SUMPRODUCT(--(engine!dpj$10:dpj$409),--(Engine!$D$10:$D$409='Asset Roll-Up'!$C12))*DI12</f>
        <v/>
      </c>
      <c r="ACT12" s="439">
        <f t="array" ref="ACT12:ACT12">+SUMPRODUCT(--(engine!dpk$10:dpk$409),--(Engine!$D$10:$D$409='Asset Roll-Up'!$C12))*DJ12</f>
        <v/>
      </c>
      <c r="ACU12" s="439">
        <f t="array" ref="ACU12:ACU12">+SUMPRODUCT(--(engine!dpl$10:dpl$409),--(Engine!$D$10:$D$409='Asset Roll-Up'!$C12))*DK12</f>
        <v/>
      </c>
      <c r="ACV12" s="439">
        <f t="array" ref="ACV12:ACV12">+SUMPRODUCT(--(engine!dpm$10:dpm$409),--(Engine!$D$10:$D$409='Asset Roll-Up'!$C12))*DL12</f>
        <v/>
      </c>
      <c r="ACW12" s="439">
        <f t="array" ref="ACW12:ACW12">+SUMPRODUCT(--(engine!dpn$10:dpn$409),--(Engine!$D$10:$D$409='Asset Roll-Up'!$C12))*DM12</f>
        <v/>
      </c>
      <c r="ACX12" s="439">
        <f t="array" ref="ACX12:ACX12">+SUMPRODUCT(--(engine!dpo$10:dpo$409),--(Engine!$D$10:$D$409='Asset Roll-Up'!$C12))*DN12</f>
        <v/>
      </c>
      <c r="ACZ12" s="439">
        <f t="array" ref="ACZ12:ACZ12">SUMPRODUCT(--(engine!dpq$10:dpq$409),--(Engine!$D$10:$D$409='Asset Roll-Up'!$C12))*J12</f>
        <v/>
      </c>
      <c r="ADA12" s="439">
        <f t="array" ref="ADA12:ADA12">SUMPRODUCT(--(engine!dpr$10:dpr$409),--(Engine!$D$10:$D$409='Asset Roll-Up'!$C12))*K12</f>
        <v/>
      </c>
      <c r="ADB12" s="439">
        <f t="array" ref="ADB12:ADB12">SUMPRODUCT(--(engine!dps$10:dps$409),--(Engine!$D$10:$D$409='Asset Roll-Up'!$C12))*L12</f>
        <v/>
      </c>
      <c r="ADC12" s="439">
        <f t="array" ref="ADC12:ADC12">SUMPRODUCT(--(engine!dpt$10:dpt$409),--(Engine!$D$10:$D$409='Asset Roll-Up'!$C12))*M12</f>
        <v/>
      </c>
      <c r="ADD12" s="439">
        <f t="array" ref="ADD12:ADD12">SUMPRODUCT(--(engine!dpu$10:dpu$409),--(Engine!$D$10:$D$409='Asset Roll-Up'!$C12))*N12</f>
        <v/>
      </c>
      <c r="ADE12" s="439">
        <f t="array" ref="ADE12:ADE12">SUMPRODUCT(--(engine!dpv$10:dpv$409),--(Engine!$D$10:$D$409='Asset Roll-Up'!$C12))*O12</f>
        <v/>
      </c>
      <c r="ADF12" s="439">
        <f t="array" ref="ADF12:ADF12">SUMPRODUCT(--(engine!dpw$10:dpw$409),--(Engine!$D$10:$D$409='Asset Roll-Up'!$C12))*P12</f>
        <v/>
      </c>
      <c r="ADG12" s="439">
        <f t="array" ref="ADG12:ADG12">SUMPRODUCT(--(engine!dpx$10:dpx$409),--(Engine!$D$10:$D$409='Asset Roll-Up'!$C12))*Q12</f>
        <v/>
      </c>
      <c r="ADH12" s="439">
        <f t="array" ref="ADH12:ADH12">SUMPRODUCT(--(engine!dpy$10:dpy$409),--(Engine!$D$10:$D$409='Asset Roll-Up'!$C12))*R12</f>
        <v/>
      </c>
      <c r="ADI12" s="439">
        <f t="array" ref="ADI12:ADI12">SUMPRODUCT(--(engine!dpz$10:dpz$409),--(Engine!$D$10:$D$409='Asset Roll-Up'!$C12))*S12</f>
        <v/>
      </c>
      <c r="ADJ12" s="439">
        <f t="array" ref="ADJ12:ADJ12">SUMPRODUCT(--(engine!dqa$10:dqa$409),--(Engine!$D$10:$D$409='Asset Roll-Up'!$C12))*T12</f>
        <v/>
      </c>
      <c r="ADK12" s="439">
        <f t="array" ref="ADK12:ADK12">SUMPRODUCT(--(engine!dqb$10:dqb$409),--(Engine!$D$10:$D$409='Asset Roll-Up'!$C12))*U12</f>
        <v/>
      </c>
      <c r="ADL12" s="439">
        <f t="array" ref="ADL12:ADL12">SUMPRODUCT(--(engine!dqc$10:dqc$409),--(Engine!$D$10:$D$409='Asset Roll-Up'!$C12))*V12</f>
        <v/>
      </c>
      <c r="ADM12" s="439">
        <f t="array" ref="ADM12:ADM12">SUMPRODUCT(--(engine!dqd$10:dqd$409),--(Engine!$D$10:$D$409='Asset Roll-Up'!$C12))*W12</f>
        <v/>
      </c>
      <c r="ADN12" s="439">
        <f t="array" ref="ADN12:ADN12">SUMPRODUCT(--(engine!dqe$10:dqe$409),--(Engine!$D$10:$D$409='Asset Roll-Up'!$C12))*X12</f>
        <v/>
      </c>
      <c r="ADO12" s="439">
        <f t="array" ref="ADO12:ADO12">SUMPRODUCT(--(engine!dqf$10:dqf$409),--(Engine!$D$10:$D$409='Asset Roll-Up'!$C12))*Y12</f>
        <v/>
      </c>
      <c r="ADP12" s="439">
        <f t="array" ref="ADP12:ADP12">SUMPRODUCT(--(engine!dqg$10:dqg$409),--(Engine!$D$10:$D$409='Asset Roll-Up'!$C12))*Z12</f>
        <v/>
      </c>
      <c r="ADQ12" s="439">
        <f t="array" ref="ADQ12:ADQ12">SUMPRODUCT(--(engine!dqh$10:dqh$409),--(Engine!$D$10:$D$409='Asset Roll-Up'!$C12))*AA12</f>
        <v/>
      </c>
      <c r="ADR12" s="439">
        <f t="array" ref="ADR12:ADR12">SUMPRODUCT(--(engine!dqi$10:dqi$409),--(Engine!$D$10:$D$409='Asset Roll-Up'!$C12))*AB12</f>
        <v/>
      </c>
      <c r="ADS12" s="439">
        <f t="array" ref="ADS12:ADS12">SUMPRODUCT(--(engine!dqj$10:dqj$409),--(Engine!$D$10:$D$409='Asset Roll-Up'!$C12))*AC12</f>
        <v/>
      </c>
      <c r="ADT12" s="439">
        <f t="array" ref="ADT12:ADT12">SUMPRODUCT(--(engine!dqk$10:dqk$409),--(Engine!$D$10:$D$409='Asset Roll-Up'!$C12))*AD12</f>
        <v/>
      </c>
      <c r="ADU12" s="439">
        <f t="array" ref="ADU12:ADU12">SUMPRODUCT(--(engine!dql$10:dql$409),--(Engine!$D$10:$D$409='Asset Roll-Up'!$C12))*AE12</f>
        <v/>
      </c>
      <c r="ADV12" s="439">
        <f t="array" ref="ADV12:ADV12">SUMPRODUCT(--(engine!dqm$10:dqm$409),--(Engine!$D$10:$D$409='Asset Roll-Up'!$C12))*AF12</f>
        <v/>
      </c>
      <c r="ADW12" s="439">
        <f t="array" ref="ADW12:ADW12">SUMPRODUCT(--(engine!dqn$10:dqn$409),--(Engine!$D$10:$D$409='Asset Roll-Up'!$C12))*AG12</f>
        <v/>
      </c>
      <c r="ADX12" s="439">
        <f t="array" ref="ADX12:ADX12">SUMPRODUCT(--(engine!dqo$10:dqo$409),--(Engine!$D$10:$D$409='Asset Roll-Up'!$C12))*AH12</f>
        <v/>
      </c>
      <c r="ADY12" s="439">
        <f t="array" ref="ADY12:ADY12">SUMPRODUCT(--(engine!dqp$10:dqp$409),--(Engine!$D$10:$D$409='Asset Roll-Up'!$C12))*AI12</f>
        <v/>
      </c>
      <c r="ADZ12" s="439">
        <f t="array" ref="ADZ12:ADZ12">SUMPRODUCT(--(engine!dqq$10:dqq$409),--(Engine!$D$10:$D$409='Asset Roll-Up'!$C12))*AJ12</f>
        <v/>
      </c>
      <c r="AEA12" s="439">
        <f t="array" ref="AEA12:AEA12">SUMPRODUCT(--(engine!dqr$10:dqr$409),--(Engine!$D$10:$D$409='Asset Roll-Up'!$C12))*AK12</f>
        <v/>
      </c>
      <c r="AEB12" s="439">
        <f t="array" ref="AEB12:AEB12">SUMPRODUCT(--(engine!dqs$10:dqs$409),--(Engine!$D$10:$D$409='Asset Roll-Up'!$C12))*AL12</f>
        <v/>
      </c>
      <c r="AEC12" s="439">
        <f t="array" ref="AEC12:AEC12">SUMPRODUCT(--(engine!dqt$10:dqt$409),--(Engine!$D$10:$D$409='Asset Roll-Up'!$C12))*AM12</f>
        <v/>
      </c>
      <c r="AED12" s="439">
        <f t="array" ref="AED12:AED12">SUMPRODUCT(--(engine!dqu$10:dqu$409),--(Engine!$D$10:$D$409='Asset Roll-Up'!$C12))*AN12</f>
        <v/>
      </c>
      <c r="AEE12" s="439">
        <f t="array" ref="AEE12:AEE12">SUMPRODUCT(--(engine!dqv$10:dqv$409),--(Engine!$D$10:$D$409='Asset Roll-Up'!$C12))*AO12</f>
        <v/>
      </c>
      <c r="AEF12" s="439">
        <f t="array" ref="AEF12:AEF12">SUMPRODUCT(--(engine!dqw$10:dqw$409),--(Engine!$D$10:$D$409='Asset Roll-Up'!$C12))*AP12</f>
        <v/>
      </c>
      <c r="AEG12" s="439">
        <f t="array" ref="AEG12:AEG12">SUMPRODUCT(--(engine!dqx$10:dqx$409),--(Engine!$D$10:$D$409='Asset Roll-Up'!$C12))*AQ12</f>
        <v/>
      </c>
      <c r="AEH12" s="439">
        <f t="array" ref="AEH12:AEH12">SUMPRODUCT(--(engine!dqy$10:dqy$409),--(Engine!$D$10:$D$409='Asset Roll-Up'!$C12))*AR12</f>
        <v/>
      </c>
      <c r="AEI12" s="439">
        <f t="array" ref="AEI12:AEI12">SUMPRODUCT(--(engine!dqz$10:dqz$409),--(Engine!$D$10:$D$409='Asset Roll-Up'!$C12))*AS12</f>
        <v/>
      </c>
      <c r="AEJ12" s="439">
        <f t="array" ref="AEJ12:AEJ12">SUMPRODUCT(--(engine!dra$10:dra$409),--(Engine!$D$10:$D$409='Asset Roll-Up'!$C12))*AT12</f>
        <v/>
      </c>
      <c r="AEK12" s="439">
        <f t="array" ref="AEK12:AEK12">SUMPRODUCT(--(engine!drb$10:drb$409),--(Engine!$D$10:$D$409='Asset Roll-Up'!$C12))*AU12</f>
        <v/>
      </c>
      <c r="AEL12" s="439">
        <f t="array" ref="AEL12:AEL12">SUMPRODUCT(--(engine!drc$10:drc$409),--(Engine!$D$10:$D$409='Asset Roll-Up'!$C12))*AV12</f>
        <v/>
      </c>
      <c r="AEM12" s="439">
        <f t="array" ref="AEM12:AEM12">SUMPRODUCT(--(engine!drd$10:drd$409),--(Engine!$D$10:$D$409='Asset Roll-Up'!$C12))*AW12</f>
        <v/>
      </c>
      <c r="AEN12" s="439">
        <f t="array" ref="AEN12:AEN12">SUMPRODUCT(--(engine!dre$10:dre$409),--(Engine!$D$10:$D$409='Asset Roll-Up'!$C12))*AX12</f>
        <v/>
      </c>
      <c r="AEO12" s="439">
        <f t="array" ref="AEO12:AEO12">SUMPRODUCT(--(engine!drf$10:drf$409),--(Engine!$D$10:$D$409='Asset Roll-Up'!$C12))*AY12</f>
        <v/>
      </c>
      <c r="AEP12" s="439">
        <f t="array" ref="AEP12:AEP12">SUMPRODUCT(--(engine!drg$10:drg$409),--(Engine!$D$10:$D$409='Asset Roll-Up'!$C12))*AZ12</f>
        <v/>
      </c>
      <c r="AEQ12" s="439">
        <f t="array" ref="AEQ12:AEQ12">SUMPRODUCT(--(engine!drh$10:drh$409),--(Engine!$D$10:$D$409='Asset Roll-Up'!$C12))*BA12</f>
        <v/>
      </c>
      <c r="AER12" s="439">
        <f t="array" ref="AER12:AER12">SUMPRODUCT(--(engine!dri$10:dri$409),--(Engine!$D$10:$D$409='Asset Roll-Up'!$C12))*BB12</f>
        <v/>
      </c>
      <c r="AES12" s="439">
        <f t="array" ref="AES12:AES12">SUMPRODUCT(--(engine!drj$10:drj$409),--(Engine!$D$10:$D$409='Asset Roll-Up'!$C12))*BC12</f>
        <v/>
      </c>
      <c r="AET12" s="439">
        <f t="array" ref="AET12:AET12">SUMPRODUCT(--(engine!drk$10:drk$409),--(Engine!$D$10:$D$409='Asset Roll-Up'!$C12))*BD12</f>
        <v/>
      </c>
      <c r="AEU12" s="439">
        <f t="array" ref="AEU12:AEU12">SUMPRODUCT(--(engine!drl$10:drl$409),--(Engine!$D$10:$D$409='Asset Roll-Up'!$C12))*BE12</f>
        <v/>
      </c>
      <c r="AEV12" s="439">
        <f t="array" ref="AEV12:AEV12">SUMPRODUCT(--(engine!drm$10:drm$409),--(Engine!$D$10:$D$409='Asset Roll-Up'!$C12))*BF12</f>
        <v/>
      </c>
      <c r="AEW12" s="439">
        <f t="array" ref="AEW12:AEW12">SUMPRODUCT(--(engine!drn$10:drn$409),--(Engine!$D$10:$D$409='Asset Roll-Up'!$C12))*BG12</f>
        <v/>
      </c>
      <c r="AEX12" s="439">
        <f t="array" ref="AEX12:AEX12">SUMPRODUCT(--(engine!dro$10:dro$409),--(Engine!$D$10:$D$409='Asset Roll-Up'!$C12))*BH12</f>
        <v/>
      </c>
      <c r="AEY12" s="439">
        <f t="array" ref="AEY12:AEY12">SUMPRODUCT(--(engine!drp$10:drp$409),--(Engine!$D$10:$D$409='Asset Roll-Up'!$C12))*BI12</f>
        <v/>
      </c>
      <c r="AEZ12" s="439">
        <f t="array" ref="AEZ12:AEZ12">SUMPRODUCT(--(engine!drq$10:drq$409),--(Engine!$D$10:$D$409='Asset Roll-Up'!$C12))*BJ12</f>
        <v/>
      </c>
      <c r="AFA12" s="439">
        <f t="array" ref="AFA12:AFA12">SUMPRODUCT(--(engine!drr$10:drr$409),--(Engine!$D$10:$D$409='Asset Roll-Up'!$C12))*BK12</f>
        <v/>
      </c>
      <c r="AFB12" s="439">
        <f t="array" ref="AFB12:AFB12">SUMPRODUCT(--(engine!drs$10:drs$409),--(Engine!$D$10:$D$409='Asset Roll-Up'!$C12))*BL12</f>
        <v/>
      </c>
      <c r="AFC12" s="439">
        <f t="array" ref="AFC12:AFC12">SUMPRODUCT(--(engine!drt$10:drt$409),--(Engine!$D$10:$D$409='Asset Roll-Up'!$C12))*BM12</f>
        <v/>
      </c>
      <c r="AFD12" s="439">
        <f t="array" ref="AFD12:AFD12">SUMPRODUCT(--(engine!dru$10:dru$409),--(Engine!$D$10:$D$409='Asset Roll-Up'!$C12))*BN12</f>
        <v/>
      </c>
      <c r="AFE12" s="439">
        <f t="array" ref="AFE12:AFE12">SUMPRODUCT(--(engine!drv$10:drv$409),--(Engine!$D$10:$D$409='Asset Roll-Up'!$C12))*BO12</f>
        <v/>
      </c>
      <c r="AFF12" s="439">
        <f t="array" ref="AFF12:AFF12">SUMPRODUCT(--(engine!drw$10:drw$409),--(Engine!$D$10:$D$409='Asset Roll-Up'!$C12))*BP12</f>
        <v/>
      </c>
      <c r="AFG12" s="439">
        <f t="array" ref="AFG12:AFG12">SUMPRODUCT(--(engine!drx$10:drx$409),--(Engine!$D$10:$D$409='Asset Roll-Up'!$C12))*BQ12</f>
        <v/>
      </c>
      <c r="AFH12" s="439">
        <f t="array" ref="AFH12:AFH12">SUMPRODUCT(--(engine!dry$10:dry$409),--(Engine!$D$10:$D$409='Asset Roll-Up'!$C12))*BR12</f>
        <v/>
      </c>
      <c r="AFI12" s="439">
        <f t="array" ref="AFI12:AFI12">SUMPRODUCT(--(engine!drz$10:drz$409),--(Engine!$D$10:$D$409='Asset Roll-Up'!$C12))*BS12</f>
        <v/>
      </c>
      <c r="AFJ12" s="439">
        <f t="array" ref="AFJ12:AFJ12">SUMPRODUCT(--(engine!dsa$10:dsa$409),--(Engine!$D$10:$D$409='Asset Roll-Up'!$C12))*BT12</f>
        <v/>
      </c>
      <c r="AFK12" s="439">
        <f t="array" ref="AFK12:AFK12">SUMPRODUCT(--(engine!dsb$10:dsb$409),--(Engine!$D$10:$D$409='Asset Roll-Up'!$C12))*BU12</f>
        <v/>
      </c>
      <c r="AFL12" s="439">
        <f t="array" ref="AFL12:AFL12">SUMPRODUCT(--(engine!dsc$10:dsc$409),--(Engine!$D$10:$D$409='Asset Roll-Up'!$C12))*BV12</f>
        <v/>
      </c>
      <c r="AFM12" s="439">
        <f t="array" ref="AFM12:AFM12">SUMPRODUCT(--(engine!dsd$10:dsd$409),--(Engine!$D$10:$D$409='Asset Roll-Up'!$C12))*BW12</f>
        <v/>
      </c>
      <c r="AFN12" s="439">
        <f t="array" ref="AFN12:AFN12">SUMPRODUCT(--(engine!dse$10:dse$409),--(Engine!$D$10:$D$409='Asset Roll-Up'!$C12))*BX12</f>
        <v/>
      </c>
      <c r="AFO12" s="439">
        <f t="array" ref="AFO12:AFO12">SUMPRODUCT(--(engine!dsf$10:dsf$409),--(Engine!$D$10:$D$409='Asset Roll-Up'!$C12))*BY12</f>
        <v/>
      </c>
      <c r="AFP12" s="439">
        <f t="array" ref="AFP12:AFP12">SUMPRODUCT(--(engine!dsg$10:dsg$409),--(Engine!$D$10:$D$409='Asset Roll-Up'!$C12))*BZ12</f>
        <v/>
      </c>
      <c r="AFQ12" s="439">
        <f t="array" ref="AFQ12:AFQ12">SUMPRODUCT(--(engine!dsh$10:dsh$409),--(Engine!$D$10:$D$409='Asset Roll-Up'!$C12))*CA12</f>
        <v/>
      </c>
      <c r="AFR12" s="439">
        <f t="array" ref="AFR12:AFR12">SUMPRODUCT(--(engine!dsi$10:dsi$409),--(Engine!$D$10:$D$409='Asset Roll-Up'!$C12))*CB12</f>
        <v/>
      </c>
      <c r="AFS12" s="439">
        <f t="array" ref="AFS12:AFS12">SUMPRODUCT(--(engine!dsj$10:dsj$409),--(Engine!$D$10:$D$409='Asset Roll-Up'!$C12))*CC12</f>
        <v/>
      </c>
      <c r="AFT12" s="439">
        <f t="array" ref="AFT12:AFT12">SUMPRODUCT(--(engine!dsk$10:dsk$409),--(Engine!$D$10:$D$409='Asset Roll-Up'!$C12))*CD12</f>
        <v/>
      </c>
      <c r="AFU12" s="439">
        <f t="array" ref="AFU12:AFU12">SUMPRODUCT(--(engine!dsl$10:dsl$409),--(Engine!$D$10:$D$409='Asset Roll-Up'!$C12))*CE12</f>
        <v/>
      </c>
      <c r="AFV12" s="439">
        <f t="array" ref="AFV12:AFV12">SUMPRODUCT(--(engine!dsm$10:dsm$409),--(Engine!$D$10:$D$409='Asset Roll-Up'!$C12))*CF12</f>
        <v/>
      </c>
      <c r="AFW12" s="439">
        <f t="array" ref="AFW12:AFW12">SUMPRODUCT(--(engine!dsn$10:dsn$409),--(Engine!$D$10:$D$409='Asset Roll-Up'!$C12))*CG12</f>
        <v/>
      </c>
      <c r="AFX12" s="439">
        <f t="array" ref="AFX12:AFX12">SUMPRODUCT(--(engine!dso$10:dso$409),--(Engine!$D$10:$D$409='Asset Roll-Up'!$C12))*CH12</f>
        <v/>
      </c>
      <c r="AFY12" s="439">
        <f t="array" ref="AFY12:AFY12">SUMPRODUCT(--(engine!dsp$10:dsp$409),--(Engine!$D$10:$D$409='Asset Roll-Up'!$C12))*CI12</f>
        <v/>
      </c>
      <c r="AFZ12" s="439">
        <f t="array" ref="AFZ12:AFZ12">SUMPRODUCT(--(engine!dsq$10:dsq$409),--(Engine!$D$10:$D$409='Asset Roll-Up'!$C12))*CJ12</f>
        <v/>
      </c>
      <c r="AGA12" s="439">
        <f t="array" ref="AGA12:AGA12">SUMPRODUCT(--(engine!dsr$10:dsr$409),--(Engine!$D$10:$D$409='Asset Roll-Up'!$C12))*CK12</f>
        <v/>
      </c>
      <c r="AGB12" s="439">
        <f t="array" ref="AGB12:AGB12">SUMPRODUCT(--(engine!dss$10:dss$409),--(Engine!$D$10:$D$409='Asset Roll-Up'!$C12))*CL12</f>
        <v/>
      </c>
      <c r="AGC12" s="439">
        <f t="array" ref="AGC12:AGC12">SUMPRODUCT(--(engine!dst$10:dst$409),--(Engine!$D$10:$D$409='Asset Roll-Up'!$C12))*CM12</f>
        <v/>
      </c>
      <c r="AGD12" s="439">
        <f t="array" ref="AGD12:AGD12">SUMPRODUCT(--(engine!dsu$10:dsu$409),--(Engine!$D$10:$D$409='Asset Roll-Up'!$C12))*CN12</f>
        <v/>
      </c>
      <c r="AGE12" s="439">
        <f t="array" ref="AGE12:AGE12">SUMPRODUCT(--(engine!dsv$10:dsv$409),--(Engine!$D$10:$D$409='Asset Roll-Up'!$C12))*CO12</f>
        <v/>
      </c>
      <c r="AGF12" s="439">
        <f t="array" ref="AGF12:AGF12">SUMPRODUCT(--(engine!dsw$10:dsw$409),--(Engine!$D$10:$D$409='Asset Roll-Up'!$C12))*CP12</f>
        <v/>
      </c>
      <c r="AGG12" s="439">
        <f t="array" ref="AGG12:AGG12">SUMPRODUCT(--(engine!dsx$10:dsx$409),--(Engine!$D$10:$D$409='Asset Roll-Up'!$C12))*CQ12</f>
        <v/>
      </c>
      <c r="AGH12" s="439">
        <f t="array" ref="AGH12:AGH12">SUMPRODUCT(--(engine!dsy$10:dsy$409),--(Engine!$D$10:$D$409='Asset Roll-Up'!$C12))*CR12</f>
        <v/>
      </c>
      <c r="AGI12" s="439">
        <f t="array" ref="AGI12:AGI12">SUMPRODUCT(--(engine!dsz$10:dsz$409),--(Engine!$D$10:$D$409='Asset Roll-Up'!$C12))*CS12</f>
        <v/>
      </c>
      <c r="AGJ12" s="439">
        <f t="array" ref="AGJ12:AGJ12">SUMPRODUCT(--(engine!dta$10:dta$409),--(Engine!$D$10:$D$409='Asset Roll-Up'!$C12))*CT12</f>
        <v/>
      </c>
      <c r="AGK12" s="439">
        <f t="array" ref="AGK12:AGK12">SUMPRODUCT(--(engine!dtb$10:dtb$409),--(Engine!$D$10:$D$409='Asset Roll-Up'!$C12))*CU12</f>
        <v/>
      </c>
      <c r="AGL12" s="439">
        <f t="array" ref="AGL12:AGL12">SUMPRODUCT(--(engine!dtc$10:dtc$409),--(Engine!$D$10:$D$409='Asset Roll-Up'!$C12))*CV12</f>
        <v/>
      </c>
      <c r="AGM12" s="439">
        <f t="array" ref="AGM12:AGM12">SUMPRODUCT(--(engine!dtd$10:dtd$409),--(Engine!$D$10:$D$409='Asset Roll-Up'!$C12))*CW12</f>
        <v/>
      </c>
      <c r="AGN12" s="439">
        <f t="array" ref="AGN12:AGN12">SUMPRODUCT(--(engine!dte$10:dte$409),--(Engine!$D$10:$D$409='Asset Roll-Up'!$C12))*CX12</f>
        <v/>
      </c>
      <c r="AGO12" s="439">
        <f t="array" ref="AGO12:AGO12">SUMPRODUCT(--(engine!dtf$10:dtf$409),--(Engine!$D$10:$D$409='Asset Roll-Up'!$C12))*CY12</f>
        <v/>
      </c>
      <c r="AGP12" s="439">
        <f t="array" ref="AGP12:AGP12">SUMPRODUCT(--(engine!dtg$10:dtg$409),--(Engine!$D$10:$D$409='Asset Roll-Up'!$C12))*CZ12</f>
        <v/>
      </c>
      <c r="AGQ12" s="439">
        <f t="array" ref="AGQ12:AGQ12">SUMPRODUCT(--(engine!dth$10:dth$409),--(Engine!$D$10:$D$409='Asset Roll-Up'!$C12))*DA12</f>
        <v/>
      </c>
      <c r="AGR12" s="439">
        <f t="array" ref="AGR12:AGR12">SUMPRODUCT(--(engine!dti$10:dti$409),--(Engine!$D$10:$D$409='Asset Roll-Up'!$C12))*DB12</f>
        <v/>
      </c>
      <c r="AGS12" s="439">
        <f t="array" ref="AGS12:AGS12">SUMPRODUCT(--(engine!dtj$10:dtj$409),--(Engine!$D$10:$D$409='Asset Roll-Up'!$C12))*DC12</f>
        <v/>
      </c>
      <c r="AGT12" s="439">
        <f t="array" ref="AGT12:AGT12">SUMPRODUCT(--(engine!dtk$10:dtk$409),--(Engine!$D$10:$D$409='Asset Roll-Up'!$C12))*DD12</f>
        <v/>
      </c>
      <c r="AGU12" s="439">
        <f t="array" ref="AGU12:AGU12">SUMPRODUCT(--(engine!dtl$10:dtl$409),--(Engine!$D$10:$D$409='Asset Roll-Up'!$C12))*DE12</f>
        <v/>
      </c>
      <c r="AGV12" s="439">
        <f t="array" ref="AGV12:AGV12">SUMPRODUCT(--(engine!dtm$10:dtm$409),--(Engine!$D$10:$D$409='Asset Roll-Up'!$C12))*DF12</f>
        <v/>
      </c>
      <c r="AGW12" s="439">
        <f t="array" ref="AGW12:AGW12">SUMPRODUCT(--(engine!dtn$10:dtn$409),--(Engine!$D$10:$D$409='Asset Roll-Up'!$C12))*DG12</f>
        <v/>
      </c>
      <c r="AGX12" s="439">
        <f t="array" ref="AGX12:AGX12">SUMPRODUCT(--(engine!dto$10:dto$409),--(Engine!$D$10:$D$409='Asset Roll-Up'!$C12))*DH12</f>
        <v/>
      </c>
      <c r="AGY12" s="439">
        <f t="array" ref="AGY12:AGY12">SUMPRODUCT(--(engine!dtp$10:dtp$409),--(Engine!$D$10:$D$409='Asset Roll-Up'!$C12))*DI12</f>
        <v/>
      </c>
      <c r="AGZ12" s="439">
        <f t="array" ref="AGZ12:AGZ12">SUMPRODUCT(--(engine!dtq$10:dtq$409),--(Engine!$D$10:$D$409='Asset Roll-Up'!$C12))*DJ12</f>
        <v/>
      </c>
      <c r="AHA12" s="439">
        <f t="array" ref="AHA12:AHA12">SUMPRODUCT(--(engine!dtr$10:dtr$409),--(Engine!$D$10:$D$409='Asset Roll-Up'!$C12))*DK12</f>
        <v/>
      </c>
      <c r="AHB12" s="439">
        <f t="array" ref="AHB12:AHB12">SUMPRODUCT(--(engine!dts$10:dts$409),--(Engine!$D$10:$D$409='Asset Roll-Up'!$C12))*DL12</f>
        <v/>
      </c>
      <c r="AHC12" s="439">
        <f t="array" ref="AHC12:AHC12">SUMPRODUCT(--(engine!dtt$10:dtt$409),--(Engine!$D$10:$D$409='Asset Roll-Up'!$C12))*DM12</f>
        <v/>
      </c>
      <c r="AHD12" s="439">
        <f t="array" ref="AHD12:AHD12">SUMPRODUCT(--(engine!dtu$10:dtu$409),--(Engine!$D$10:$D$409='Asset Roll-Up'!$C12))*DN12</f>
        <v/>
      </c>
      <c r="AHF12" s="439">
        <f t="array" ref="AHF12:AHF12">+SUMPRODUCT(--(engine!dtw$10:dtw$409),--(Engine!$D$10:$D$409='Asset Roll-Up'!$C12))*J12</f>
        <v/>
      </c>
      <c r="AHG12" s="439">
        <f t="array" ref="AHG12:AHG12">+SUMPRODUCT(--(engine!dtx$10:dtx$409),--(Engine!$D$10:$D$409='Asset Roll-Up'!$C12))*K12</f>
        <v/>
      </c>
      <c r="AHH12" s="439">
        <f t="array" ref="AHH12:AHH12">+SUMPRODUCT(--(engine!dty$10:dty$409),--(Engine!$D$10:$D$409='Asset Roll-Up'!$C12))*L12</f>
        <v/>
      </c>
      <c r="AHI12" s="439">
        <f t="array" ref="AHI12:AHI12">+SUMPRODUCT(--(engine!dtz$10:dtz$409),--(Engine!$D$10:$D$409='Asset Roll-Up'!$C12))*M12</f>
        <v/>
      </c>
      <c r="AHJ12" s="439">
        <f t="array" ref="AHJ12:AHJ12">+SUMPRODUCT(--(engine!dua$10:dua$409),--(Engine!$D$10:$D$409='Asset Roll-Up'!$C12))*N12</f>
        <v/>
      </c>
      <c r="AHK12" s="439">
        <f t="array" ref="AHK12:AHK12">+SUMPRODUCT(--(engine!dub$10:dub$409),--(Engine!$D$10:$D$409='Asset Roll-Up'!$C12))*O12</f>
        <v/>
      </c>
      <c r="AHL12" s="439">
        <f t="array" ref="AHL12:AHL12">+SUMPRODUCT(--(engine!duc$10:duc$409),--(Engine!$D$10:$D$409='Asset Roll-Up'!$C12))*P12</f>
        <v/>
      </c>
      <c r="AHM12" s="439">
        <f t="array" ref="AHM12:AHM12">+SUMPRODUCT(--(engine!dud$10:dud$409),--(Engine!$D$10:$D$409='Asset Roll-Up'!$C12))*Q12</f>
        <v/>
      </c>
      <c r="AHN12" s="439">
        <f t="array" ref="AHN12:AHN12">+SUMPRODUCT(--(engine!due$10:due$409),--(Engine!$D$10:$D$409='Asset Roll-Up'!$C12))*R12</f>
        <v/>
      </c>
      <c r="AHO12" s="439">
        <f t="array" ref="AHO12:AHO12">+SUMPRODUCT(--(engine!duf$10:duf$409),--(Engine!$D$10:$D$409='Asset Roll-Up'!$C12))*S12</f>
        <v/>
      </c>
      <c r="AHP12" s="439">
        <f t="array" ref="AHP12:AHP12">+SUMPRODUCT(--(engine!dug$10:dug$409),--(Engine!$D$10:$D$409='Asset Roll-Up'!$C12))*T12</f>
        <v/>
      </c>
      <c r="AHQ12" s="439">
        <f t="array" ref="AHQ12:AHQ12">+SUMPRODUCT(--(engine!duh$10:duh$409),--(Engine!$D$10:$D$409='Asset Roll-Up'!$C12))*U12</f>
        <v/>
      </c>
      <c r="AHR12" s="439">
        <f t="array" ref="AHR12:AHR12">+SUMPRODUCT(--(engine!dui$10:dui$409),--(Engine!$D$10:$D$409='Asset Roll-Up'!$C12))*V12</f>
        <v/>
      </c>
      <c r="AHS12" s="439">
        <f t="array" ref="AHS12:AHS12">+SUMPRODUCT(--(engine!duj$10:duj$409),--(Engine!$D$10:$D$409='Asset Roll-Up'!$C12))*W12</f>
        <v/>
      </c>
      <c r="AHT12" s="439">
        <f t="array" ref="AHT12:AHT12">+SUMPRODUCT(--(engine!duk$10:duk$409),--(Engine!$D$10:$D$409='Asset Roll-Up'!$C12))*X12</f>
        <v/>
      </c>
      <c r="AHU12" s="439">
        <f t="array" ref="AHU12:AHU12">+SUMPRODUCT(--(engine!dul$10:dul$409),--(Engine!$D$10:$D$409='Asset Roll-Up'!$C12))*Y12</f>
        <v/>
      </c>
      <c r="AHV12" s="439">
        <f t="array" ref="AHV12:AHV12">+SUMPRODUCT(--(engine!dum$10:dum$409),--(Engine!$D$10:$D$409='Asset Roll-Up'!$C12))*Z12</f>
        <v/>
      </c>
      <c r="AHW12" s="439">
        <f t="array" ref="AHW12:AHW12">+SUMPRODUCT(--(engine!dun$10:dun$409),--(Engine!$D$10:$D$409='Asset Roll-Up'!$C12))*AA12</f>
        <v/>
      </c>
      <c r="AHX12" s="439">
        <f t="array" ref="AHX12:AHX12">+SUMPRODUCT(--(engine!duo$10:duo$409),--(Engine!$D$10:$D$409='Asset Roll-Up'!$C12))*AB12</f>
        <v/>
      </c>
      <c r="AHY12" s="439">
        <f t="array" ref="AHY12:AHY12">+SUMPRODUCT(--(engine!dup$10:dup$409),--(Engine!$D$10:$D$409='Asset Roll-Up'!$C12))*AC12</f>
        <v/>
      </c>
      <c r="AHZ12" s="439">
        <f t="array" ref="AHZ12:AHZ12">+SUMPRODUCT(--(engine!duq$10:duq$409),--(Engine!$D$10:$D$409='Asset Roll-Up'!$C12))*AD12</f>
        <v/>
      </c>
      <c r="AIA12" s="439">
        <f t="array" ref="AIA12:AIA12">+SUMPRODUCT(--(engine!dur$10:dur$409),--(Engine!$D$10:$D$409='Asset Roll-Up'!$C12))*AE12</f>
        <v/>
      </c>
      <c r="AIB12" s="439">
        <f t="array" ref="AIB12:AIB12">+SUMPRODUCT(--(engine!dus$10:dus$409),--(Engine!$D$10:$D$409='Asset Roll-Up'!$C12))*AF12</f>
        <v/>
      </c>
      <c r="AIC12" s="439">
        <f t="array" ref="AIC12:AIC12">+SUMPRODUCT(--(engine!dut$10:dut$409),--(Engine!$D$10:$D$409='Asset Roll-Up'!$C12))*AG12</f>
        <v/>
      </c>
      <c r="AID12" s="439">
        <f t="array" ref="AID12:AID12">+SUMPRODUCT(--(engine!duu$10:duu$409),--(Engine!$D$10:$D$409='Asset Roll-Up'!$C12))*AH12</f>
        <v/>
      </c>
      <c r="AIE12" s="439">
        <f t="array" ref="AIE12:AIE12">+SUMPRODUCT(--(engine!duv$10:duv$409),--(Engine!$D$10:$D$409='Asset Roll-Up'!$C12))*AI12</f>
        <v/>
      </c>
      <c r="AIF12" s="439">
        <f t="array" ref="AIF12:AIF12">+SUMPRODUCT(--(engine!duw$10:duw$409),--(Engine!$D$10:$D$409='Asset Roll-Up'!$C12))*AJ12</f>
        <v/>
      </c>
      <c r="AIG12" s="439">
        <f t="array" ref="AIG12:AIG12">+SUMPRODUCT(--(engine!dux$10:dux$409),--(Engine!$D$10:$D$409='Asset Roll-Up'!$C12))*AK12</f>
        <v/>
      </c>
      <c r="AIH12" s="439">
        <f t="array" ref="AIH12:AIH12">+SUMPRODUCT(--(engine!duy$10:duy$409),--(Engine!$D$10:$D$409='Asset Roll-Up'!$C12))*AL12</f>
        <v/>
      </c>
      <c r="AII12" s="439">
        <f t="array" ref="AII12:AII12">+SUMPRODUCT(--(engine!duz$10:duz$409),--(Engine!$D$10:$D$409='Asset Roll-Up'!$C12))*AM12</f>
        <v/>
      </c>
      <c r="AIJ12" s="439">
        <f t="array" ref="AIJ12:AIJ12">+SUMPRODUCT(--(engine!dva$10:dva$409),--(Engine!$D$10:$D$409='Asset Roll-Up'!$C12))*AN12</f>
        <v/>
      </c>
      <c r="AIK12" s="439">
        <f t="array" ref="AIK12:AIK12">+SUMPRODUCT(--(engine!dvb$10:dvb$409),--(Engine!$D$10:$D$409='Asset Roll-Up'!$C12))*AO12</f>
        <v/>
      </c>
      <c r="AIL12" s="439">
        <f t="array" ref="AIL12:AIL12">+SUMPRODUCT(--(engine!dvc$10:dvc$409),--(Engine!$D$10:$D$409='Asset Roll-Up'!$C12))*AP12</f>
        <v/>
      </c>
      <c r="AIM12" s="439">
        <f t="array" ref="AIM12:AIM12">+SUMPRODUCT(--(engine!dvd$10:dvd$409),--(Engine!$D$10:$D$409='Asset Roll-Up'!$C12))*AQ12</f>
        <v/>
      </c>
      <c r="AIN12" s="439">
        <f t="array" ref="AIN12:AIN12">+SUMPRODUCT(--(engine!dve$10:dve$409),--(Engine!$D$10:$D$409='Asset Roll-Up'!$C12))*AR12</f>
        <v/>
      </c>
      <c r="AIO12" s="439">
        <f t="array" ref="AIO12:AIO12">+SUMPRODUCT(--(engine!dvf$10:dvf$409),--(Engine!$D$10:$D$409='Asset Roll-Up'!$C12))*AS12</f>
        <v/>
      </c>
      <c r="AIP12" s="439">
        <f t="array" ref="AIP12:AIP12">+SUMPRODUCT(--(engine!dvg$10:dvg$409),--(Engine!$D$10:$D$409='Asset Roll-Up'!$C12))*AT12</f>
        <v/>
      </c>
      <c r="AIQ12" s="439">
        <f t="array" ref="AIQ12:AIQ12">+SUMPRODUCT(--(engine!dvh$10:dvh$409),--(Engine!$D$10:$D$409='Asset Roll-Up'!$C12))*AU12</f>
        <v/>
      </c>
      <c r="AIR12" s="439">
        <f t="array" ref="AIR12:AIR12">+SUMPRODUCT(--(engine!dvi$10:dvi$409),--(Engine!$D$10:$D$409='Asset Roll-Up'!$C12))*AV12</f>
        <v/>
      </c>
      <c r="AIS12" s="439">
        <f t="array" ref="AIS12:AIS12">+SUMPRODUCT(--(engine!dvj$10:dvj$409),--(Engine!$D$10:$D$409='Asset Roll-Up'!$C12))*AW12</f>
        <v/>
      </c>
      <c r="AIT12" s="439">
        <f t="array" ref="AIT12:AIT12">+SUMPRODUCT(--(engine!dvk$10:dvk$409),--(Engine!$D$10:$D$409='Asset Roll-Up'!$C12))*AX12</f>
        <v/>
      </c>
      <c r="AIU12" s="439">
        <f t="array" ref="AIU12:AIU12">+SUMPRODUCT(--(engine!dvl$10:dvl$409),--(Engine!$D$10:$D$409='Asset Roll-Up'!$C12))*AY12</f>
        <v/>
      </c>
      <c r="AIV12" s="439">
        <f t="array" ref="AIV12:AIV12">+SUMPRODUCT(--(engine!dvm$10:dvm$409),--(Engine!$D$10:$D$409='Asset Roll-Up'!$C12))*AZ12</f>
        <v/>
      </c>
      <c r="AIW12" s="439">
        <f t="array" ref="AIW12:AIW12">+SUMPRODUCT(--(engine!dvn$10:dvn$409),--(Engine!$D$10:$D$409='Asset Roll-Up'!$C12))*BA12</f>
        <v/>
      </c>
      <c r="AIX12" s="439">
        <f t="array" ref="AIX12:AIX12">+SUMPRODUCT(--(engine!dvo$10:dvo$409),--(Engine!$D$10:$D$409='Asset Roll-Up'!$C12))*BB12</f>
        <v/>
      </c>
      <c r="AIY12" s="439">
        <f t="array" ref="AIY12:AIY12">+SUMPRODUCT(--(engine!dvp$10:dvp$409),--(Engine!$D$10:$D$409='Asset Roll-Up'!$C12))*BC12</f>
        <v/>
      </c>
      <c r="AIZ12" s="439">
        <f t="array" ref="AIZ12:AIZ12">+SUMPRODUCT(--(engine!dvq$10:dvq$409),--(Engine!$D$10:$D$409='Asset Roll-Up'!$C12))*BD12</f>
        <v/>
      </c>
      <c r="AJA12" s="439">
        <f t="array" ref="AJA12:AJA12">+SUMPRODUCT(--(engine!dvr$10:dvr$409),--(Engine!$D$10:$D$409='Asset Roll-Up'!$C12))*BE12</f>
        <v/>
      </c>
      <c r="AJB12" s="439">
        <f t="array" ref="AJB12:AJB12">+SUMPRODUCT(--(engine!dvs$10:dvs$409),--(Engine!$D$10:$D$409='Asset Roll-Up'!$C12))*BF12</f>
        <v/>
      </c>
      <c r="AJC12" s="439">
        <f t="array" ref="AJC12:AJC12">+SUMPRODUCT(--(engine!dvt$10:dvt$409),--(Engine!$D$10:$D$409='Asset Roll-Up'!$C12))*BG12</f>
        <v/>
      </c>
      <c r="AJD12" s="439">
        <f t="array" ref="AJD12:AJD12">+SUMPRODUCT(--(engine!dvu$10:dvu$409),--(Engine!$D$10:$D$409='Asset Roll-Up'!$C12))*BH12</f>
        <v/>
      </c>
      <c r="AJE12" s="439">
        <f t="array" ref="AJE12:AJE12">+SUMPRODUCT(--(engine!dvv$10:dvv$409),--(Engine!$D$10:$D$409='Asset Roll-Up'!$C12))*BI12</f>
        <v/>
      </c>
      <c r="AJF12" s="439">
        <f t="array" ref="AJF12:AJF12">+SUMPRODUCT(--(engine!dvw$10:dvw$409),--(Engine!$D$10:$D$409='Asset Roll-Up'!$C12))*BJ12</f>
        <v/>
      </c>
      <c r="AJG12" s="439">
        <f t="array" ref="AJG12:AJG12">+SUMPRODUCT(--(engine!dvx$10:dvx$409),--(Engine!$D$10:$D$409='Asset Roll-Up'!$C12))*BK12</f>
        <v/>
      </c>
      <c r="AJH12" s="439">
        <f t="array" ref="AJH12:AJH12">+SUMPRODUCT(--(engine!dvy$10:dvy$409),--(Engine!$D$10:$D$409='Asset Roll-Up'!$C12))*BL12</f>
        <v/>
      </c>
      <c r="AJI12" s="439">
        <f t="array" ref="AJI12:AJI12">+SUMPRODUCT(--(engine!dvz$10:dvz$409),--(Engine!$D$10:$D$409='Asset Roll-Up'!$C12))*BM12</f>
        <v/>
      </c>
      <c r="AJJ12" s="439">
        <f t="array" ref="AJJ12:AJJ12">+SUMPRODUCT(--(engine!dwa$10:dwa$409),--(Engine!$D$10:$D$409='Asset Roll-Up'!$C12))*BN12</f>
        <v/>
      </c>
      <c r="AJK12" s="439">
        <f t="array" ref="AJK12:AJK12">+SUMPRODUCT(--(engine!dwb$10:dwb$409),--(Engine!$D$10:$D$409='Asset Roll-Up'!$C12))*BO12</f>
        <v/>
      </c>
      <c r="AJL12" s="439">
        <f t="array" ref="AJL12:AJL12">+SUMPRODUCT(--(engine!dwc$10:dwc$409),--(Engine!$D$10:$D$409='Asset Roll-Up'!$C12))*BP12</f>
        <v/>
      </c>
      <c r="AJM12" s="439">
        <f t="array" ref="AJM12:AJM12">+SUMPRODUCT(--(engine!dwd$10:dwd$409),--(Engine!$D$10:$D$409='Asset Roll-Up'!$C12))*BQ12</f>
        <v/>
      </c>
      <c r="AJN12" s="439">
        <f t="array" ref="AJN12:AJN12">+SUMPRODUCT(--(engine!dwe$10:dwe$409),--(Engine!$D$10:$D$409='Asset Roll-Up'!$C12))*BR12</f>
        <v/>
      </c>
      <c r="AJO12" s="439">
        <f t="array" ref="AJO12:AJO12">+SUMPRODUCT(--(engine!dwf$10:dwf$409),--(Engine!$D$10:$D$409='Asset Roll-Up'!$C12))*BS12</f>
        <v/>
      </c>
      <c r="AJP12" s="439">
        <f t="array" ref="AJP12:AJP12">+SUMPRODUCT(--(engine!dwg$10:dwg$409),--(Engine!$D$10:$D$409='Asset Roll-Up'!$C12))*BT12</f>
        <v/>
      </c>
      <c r="AJQ12" s="439">
        <f t="array" ref="AJQ12:AJQ12">+SUMPRODUCT(--(engine!dwh$10:dwh$409),--(Engine!$D$10:$D$409='Asset Roll-Up'!$C12))*BU12</f>
        <v/>
      </c>
      <c r="AJR12" s="439">
        <f t="array" ref="AJR12:AJR12">+SUMPRODUCT(--(engine!dwi$10:dwi$409),--(Engine!$D$10:$D$409='Asset Roll-Up'!$C12))*BV12</f>
        <v/>
      </c>
      <c r="AJS12" s="439">
        <f t="array" ref="AJS12:AJS12">+SUMPRODUCT(--(engine!dwj$10:dwj$409),--(Engine!$D$10:$D$409='Asset Roll-Up'!$C12))*BW12</f>
        <v/>
      </c>
      <c r="AJT12" s="439">
        <f t="array" ref="AJT12:AJT12">+SUMPRODUCT(--(engine!dwk$10:dwk$409),--(Engine!$D$10:$D$409='Asset Roll-Up'!$C12))*BX12</f>
        <v/>
      </c>
      <c r="AJU12" s="439">
        <f t="array" ref="AJU12:AJU12">+SUMPRODUCT(--(engine!dwl$10:dwl$409),--(Engine!$D$10:$D$409='Asset Roll-Up'!$C12))*BY12</f>
        <v/>
      </c>
      <c r="AJV12" s="439">
        <f t="array" ref="AJV12:AJV12">+SUMPRODUCT(--(engine!dwm$10:dwm$409),--(Engine!$D$10:$D$409='Asset Roll-Up'!$C12))*BZ12</f>
        <v/>
      </c>
      <c r="AJW12" s="439">
        <f t="array" ref="AJW12:AJW12">+SUMPRODUCT(--(engine!dwn$10:dwn$409),--(Engine!$D$10:$D$409='Asset Roll-Up'!$C12))*CA12</f>
        <v/>
      </c>
      <c r="AJX12" s="439">
        <f t="array" ref="AJX12:AJX12">+SUMPRODUCT(--(engine!dwo$10:dwo$409),--(Engine!$D$10:$D$409='Asset Roll-Up'!$C12))*CB12</f>
        <v/>
      </c>
      <c r="AJY12" s="439">
        <f t="array" ref="AJY12:AJY12">+SUMPRODUCT(--(engine!dwp$10:dwp$409),--(Engine!$D$10:$D$409='Asset Roll-Up'!$C12))*CC12</f>
        <v/>
      </c>
      <c r="AJZ12" s="439">
        <f t="array" ref="AJZ12:AJZ12">+SUMPRODUCT(--(engine!dwq$10:dwq$409),--(Engine!$D$10:$D$409='Asset Roll-Up'!$C12))*CD12</f>
        <v/>
      </c>
      <c r="AKA12" s="439">
        <f t="array" ref="AKA12:AKA12">+SUMPRODUCT(--(engine!dwr$10:dwr$409),--(Engine!$D$10:$D$409='Asset Roll-Up'!$C12))*CE12</f>
        <v/>
      </c>
      <c r="AKB12" s="439">
        <f t="array" ref="AKB12:AKB12">+SUMPRODUCT(--(engine!dws$10:dws$409),--(Engine!$D$10:$D$409='Asset Roll-Up'!$C12))*CF12</f>
        <v/>
      </c>
      <c r="AKC12" s="439">
        <f t="array" ref="AKC12:AKC12">+SUMPRODUCT(--(engine!dwt$10:dwt$409),--(Engine!$D$10:$D$409='Asset Roll-Up'!$C12))*CG12</f>
        <v/>
      </c>
      <c r="AKD12" s="439">
        <f t="array" ref="AKD12:AKD12">+SUMPRODUCT(--(engine!dwu$10:dwu$409),--(Engine!$D$10:$D$409='Asset Roll-Up'!$C12))*CH12</f>
        <v/>
      </c>
      <c r="AKE12" s="439">
        <f t="array" ref="AKE12:AKE12">+SUMPRODUCT(--(engine!dwv$10:dwv$409),--(Engine!$D$10:$D$409='Asset Roll-Up'!$C12))*CI12</f>
        <v/>
      </c>
      <c r="AKF12" s="439">
        <f t="array" ref="AKF12:AKF12">+SUMPRODUCT(--(engine!dww$10:dww$409),--(Engine!$D$10:$D$409='Asset Roll-Up'!$C12))*CJ12</f>
        <v/>
      </c>
      <c r="AKG12" s="439">
        <f t="array" ref="AKG12:AKG12">+SUMPRODUCT(--(engine!dwx$10:dwx$409),--(Engine!$D$10:$D$409='Asset Roll-Up'!$C12))*CK12</f>
        <v/>
      </c>
      <c r="AKH12" s="439">
        <f t="array" ref="AKH12:AKH12">+SUMPRODUCT(--(engine!dwy$10:dwy$409),--(Engine!$D$10:$D$409='Asset Roll-Up'!$C12))*CL12</f>
        <v/>
      </c>
      <c r="AKI12" s="439">
        <f t="array" ref="AKI12:AKI12">+SUMPRODUCT(--(engine!dwz$10:dwz$409),--(Engine!$D$10:$D$409='Asset Roll-Up'!$C12))*CM12</f>
        <v/>
      </c>
      <c r="AKJ12" s="439">
        <f t="array" ref="AKJ12:AKJ12">+SUMPRODUCT(--(engine!dxa$10:dxa$409),--(Engine!$D$10:$D$409='Asset Roll-Up'!$C12))*CN12</f>
        <v/>
      </c>
      <c r="AKK12" s="439">
        <f t="array" ref="AKK12:AKK12">+SUMPRODUCT(--(engine!dxb$10:dxb$409),--(Engine!$D$10:$D$409='Asset Roll-Up'!$C12))*CO12</f>
        <v/>
      </c>
      <c r="AKL12" s="439">
        <f t="array" ref="AKL12:AKL12">+SUMPRODUCT(--(engine!dxc$10:dxc$409),--(Engine!$D$10:$D$409='Asset Roll-Up'!$C12))*CP12</f>
        <v/>
      </c>
      <c r="AKM12" s="439">
        <f t="array" ref="AKM12:AKM12">+SUMPRODUCT(--(engine!dxd$10:dxd$409),--(Engine!$D$10:$D$409='Asset Roll-Up'!$C12))*CQ12</f>
        <v/>
      </c>
      <c r="AKN12" s="439">
        <f t="array" ref="AKN12:AKN12">+SUMPRODUCT(--(engine!dxe$10:dxe$409),--(Engine!$D$10:$D$409='Asset Roll-Up'!$C12))*CR12</f>
        <v/>
      </c>
      <c r="AKO12" s="439">
        <f t="array" ref="AKO12:AKO12">+SUMPRODUCT(--(engine!dxf$10:dxf$409),--(Engine!$D$10:$D$409='Asset Roll-Up'!$C12))*CS12</f>
        <v/>
      </c>
      <c r="AKP12" s="439">
        <f t="array" ref="AKP12:AKP12">+SUMPRODUCT(--(engine!dxg$10:dxg$409),--(Engine!$D$10:$D$409='Asset Roll-Up'!$C12))*CT12</f>
        <v/>
      </c>
      <c r="AKQ12" s="439">
        <f t="array" ref="AKQ12:AKQ12">+SUMPRODUCT(--(engine!dxh$10:dxh$409),--(Engine!$D$10:$D$409='Asset Roll-Up'!$C12))*CU12</f>
        <v/>
      </c>
      <c r="AKR12" s="439">
        <f t="array" ref="AKR12:AKR12">+SUMPRODUCT(--(engine!dxi$10:dxi$409),--(Engine!$D$10:$D$409='Asset Roll-Up'!$C12))*CV12</f>
        <v/>
      </c>
      <c r="AKS12" s="439">
        <f t="array" ref="AKS12:AKS12">+SUMPRODUCT(--(engine!dxj$10:dxj$409),--(Engine!$D$10:$D$409='Asset Roll-Up'!$C12))*CW12</f>
        <v/>
      </c>
      <c r="AKT12" s="439">
        <f t="array" ref="AKT12:AKT12">+SUMPRODUCT(--(engine!dxk$10:dxk$409),--(Engine!$D$10:$D$409='Asset Roll-Up'!$C12))*CX12</f>
        <v/>
      </c>
      <c r="AKU12" s="439">
        <f t="array" ref="AKU12:AKU12">+SUMPRODUCT(--(engine!dxl$10:dxl$409),--(Engine!$D$10:$D$409='Asset Roll-Up'!$C12))*CY12</f>
        <v/>
      </c>
      <c r="AKV12" s="439">
        <f t="array" ref="AKV12:AKV12">+SUMPRODUCT(--(engine!dxm$10:dxm$409),--(Engine!$D$10:$D$409='Asset Roll-Up'!$C12))*CZ12</f>
        <v/>
      </c>
      <c r="AKW12" s="439">
        <f t="array" ref="AKW12:AKW12">+SUMPRODUCT(--(engine!dxn$10:dxn$409),--(Engine!$D$10:$D$409='Asset Roll-Up'!$C12))*DA12</f>
        <v/>
      </c>
      <c r="AKX12" s="439">
        <f t="array" ref="AKX12:AKX12">+SUMPRODUCT(--(engine!dxo$10:dxo$409),--(Engine!$D$10:$D$409='Asset Roll-Up'!$C12))*DB12</f>
        <v/>
      </c>
      <c r="AKY12" s="439">
        <f t="array" ref="AKY12:AKY12">+SUMPRODUCT(--(engine!dxp$10:dxp$409),--(Engine!$D$10:$D$409='Asset Roll-Up'!$C12))*DC12</f>
        <v/>
      </c>
      <c r="AKZ12" s="439">
        <f t="array" ref="AKZ12:AKZ12">+SUMPRODUCT(--(engine!dxq$10:dxq$409),--(Engine!$D$10:$D$409='Asset Roll-Up'!$C12))*DD12</f>
        <v/>
      </c>
      <c r="ALA12" s="439">
        <f t="array" ref="ALA12:ALA12">+SUMPRODUCT(--(engine!dxr$10:dxr$409),--(Engine!$D$10:$D$409='Asset Roll-Up'!$C12))*DE12</f>
        <v/>
      </c>
      <c r="ALB12" s="439">
        <f t="array" ref="ALB12:ALB12">+SUMPRODUCT(--(engine!dxs$10:dxs$409),--(Engine!$D$10:$D$409='Asset Roll-Up'!$C12))*DF12</f>
        <v/>
      </c>
      <c r="ALC12" s="439">
        <f t="array" ref="ALC12:ALC12">+SUMPRODUCT(--(engine!dxt$10:dxt$409),--(Engine!$D$10:$D$409='Asset Roll-Up'!$C12))*DG12</f>
        <v/>
      </c>
      <c r="ALD12" s="439">
        <f t="array" ref="ALD12:ALD12">+SUMPRODUCT(--(engine!dxu$10:dxu$409),--(Engine!$D$10:$D$409='Asset Roll-Up'!$C12))*DH12</f>
        <v/>
      </c>
      <c r="ALE12" s="439">
        <f t="array" ref="ALE12:ALE12">+SUMPRODUCT(--(engine!dxv$10:dxv$409),--(Engine!$D$10:$D$409='Asset Roll-Up'!$C12))*DI12</f>
        <v/>
      </c>
      <c r="ALF12" s="439">
        <f t="array" ref="ALF12:ALF12">+SUMPRODUCT(--(engine!dxw$10:dxw$409),--(Engine!$D$10:$D$409='Asset Roll-Up'!$C12))*DJ12</f>
        <v/>
      </c>
      <c r="ALG12" s="439">
        <f t="array" ref="ALG12:ALG12">+SUMPRODUCT(--(engine!dxx$10:dxx$409),--(Engine!$D$10:$D$409='Asset Roll-Up'!$C12))*DK12</f>
        <v/>
      </c>
      <c r="ALH12" s="439">
        <f t="array" ref="ALH12:ALH12">+SUMPRODUCT(--(engine!dxy$10:dxy$409),--(Engine!$D$10:$D$409='Asset Roll-Up'!$C12))*DL12</f>
        <v/>
      </c>
      <c r="ALI12" s="439">
        <f t="array" ref="ALI12:ALI12">+SUMPRODUCT(--(engine!dxz$10:dxz$409),--(Engine!$D$10:$D$409='Asset Roll-Up'!$C12))*DM12</f>
        <v/>
      </c>
      <c r="ALJ12" s="439">
        <f t="array" ref="ALJ12:ALJ12">+SUMPRODUCT(--(engine!dya$10:dya$409),--(Engine!$D$10:$D$409='Asset Roll-Up'!$C12))*DN12</f>
        <v/>
      </c>
      <c r="ALL12" s="439">
        <f t="array" ref="ALL12:ALL12">+SUMPRODUCT(--(engine!dyc$10:dyc$409),--(Engine!$D$10:$D$409='Asset Roll-Up'!$C12))*J12</f>
        <v/>
      </c>
      <c r="ALM12" s="439">
        <f t="array" ref="ALM12:ALM12">+SUMPRODUCT(--(engine!dyd$10:dyd$409),--(Engine!$D$10:$D$409='Asset Roll-Up'!$C12))*K12</f>
        <v/>
      </c>
      <c r="ALN12" s="439">
        <f t="array" ref="ALN12:ALN12">+SUMPRODUCT(--(engine!dye$10:dye$409),--(Engine!$D$10:$D$409='Asset Roll-Up'!$C12))*L12</f>
        <v/>
      </c>
      <c r="ALO12" s="439">
        <f t="array" ref="ALO12:ALO12">+SUMPRODUCT(--(engine!dyf$10:dyf$409),--(Engine!$D$10:$D$409='Asset Roll-Up'!$C12))*M12</f>
        <v/>
      </c>
      <c r="ALP12" s="439">
        <f t="array" ref="ALP12:ALP12">+SUMPRODUCT(--(engine!dyg$10:dyg$409),--(Engine!$D$10:$D$409='Asset Roll-Up'!$C12))*N12</f>
        <v/>
      </c>
      <c r="ALQ12" s="439">
        <f t="array" ref="ALQ12:ALQ12">+SUMPRODUCT(--(engine!dyh$10:dyh$409),--(Engine!$D$10:$D$409='Asset Roll-Up'!$C12))*O12</f>
        <v/>
      </c>
      <c r="ALR12" s="439">
        <f t="array" ref="ALR12:ALR12">+SUMPRODUCT(--(engine!dyi$10:dyi$409),--(Engine!$D$10:$D$409='Asset Roll-Up'!$C12))*P12</f>
        <v/>
      </c>
      <c r="ALS12" s="439">
        <f t="array" ref="ALS12:ALS12">+SUMPRODUCT(--(engine!dyj$10:dyj$409),--(Engine!$D$10:$D$409='Asset Roll-Up'!$C12))*Q12</f>
        <v/>
      </c>
      <c r="ALT12" s="439">
        <f t="array" ref="ALT12:ALT12">+SUMPRODUCT(--(engine!dyk$10:dyk$409),--(Engine!$D$10:$D$409='Asset Roll-Up'!$C12))*R12</f>
        <v/>
      </c>
      <c r="ALU12" s="439">
        <f t="array" ref="ALU12:ALU12">+SUMPRODUCT(--(engine!dyl$10:dyl$409),--(Engine!$D$10:$D$409='Asset Roll-Up'!$C12))*S12</f>
        <v/>
      </c>
      <c r="ALV12" s="439">
        <f t="array" ref="ALV12:ALV12">+SUMPRODUCT(--(engine!dym$10:dym$409),--(Engine!$D$10:$D$409='Asset Roll-Up'!$C12))*T12</f>
        <v/>
      </c>
      <c r="ALW12" s="439">
        <f t="array" ref="ALW12:ALW12">+SUMPRODUCT(--(engine!dyn$10:dyn$409),--(Engine!$D$10:$D$409='Asset Roll-Up'!$C12))*U12</f>
        <v/>
      </c>
      <c r="ALX12" s="439">
        <f t="array" ref="ALX12:ALX12">+SUMPRODUCT(--(engine!dyo$10:dyo$409),--(Engine!$D$10:$D$409='Asset Roll-Up'!$C12))*V12</f>
        <v/>
      </c>
      <c r="ALY12" s="439">
        <f t="array" ref="ALY12:ALY12">+SUMPRODUCT(--(engine!dyp$10:dyp$409),--(Engine!$D$10:$D$409='Asset Roll-Up'!$C12))*W12</f>
        <v/>
      </c>
      <c r="ALZ12" s="439">
        <f t="array" ref="ALZ12:ALZ12">+SUMPRODUCT(--(engine!dyq$10:dyq$409),--(Engine!$D$10:$D$409='Asset Roll-Up'!$C12))*X12</f>
        <v/>
      </c>
      <c r="AMA12" s="439">
        <f t="array" ref="AMA12:AMA12">+SUMPRODUCT(--(engine!dyr$10:dyr$409),--(Engine!$D$10:$D$409='Asset Roll-Up'!$C12))*Y12</f>
        <v/>
      </c>
      <c r="AMB12" s="439">
        <f t="array" ref="AMB12:AMB12">+SUMPRODUCT(--(engine!dys$10:dys$409),--(Engine!$D$10:$D$409='Asset Roll-Up'!$C12))*Z12</f>
        <v/>
      </c>
      <c r="AMC12" s="439">
        <f t="array" ref="AMC12:AMC12">+SUMPRODUCT(--(engine!dyt$10:dyt$409),--(Engine!$D$10:$D$409='Asset Roll-Up'!$C12))*AA12</f>
        <v/>
      </c>
      <c r="AMD12" s="439">
        <f t="array" ref="AMD12:AMD12">+SUMPRODUCT(--(engine!dyu$10:dyu$409),--(Engine!$D$10:$D$409='Asset Roll-Up'!$C12))*AB12</f>
        <v/>
      </c>
      <c r="AME12" s="439">
        <f t="array" ref="AME12:AME12">+SUMPRODUCT(--(engine!dyv$10:dyv$409),--(Engine!$D$10:$D$409='Asset Roll-Up'!$C12))*AC12</f>
        <v/>
      </c>
      <c r="AMF12" s="439">
        <f t="array" ref="AMF12:AMF12">+SUMPRODUCT(--(engine!dyw$10:dyw$409),--(Engine!$D$10:$D$409='Asset Roll-Up'!$C12))*AD12</f>
        <v/>
      </c>
      <c r="AMG12" s="439">
        <f t="array" ref="AMG12:AMG12">+SUMPRODUCT(--(engine!dyx$10:dyx$409),--(Engine!$D$10:$D$409='Asset Roll-Up'!$C12))*AE12</f>
        <v/>
      </c>
      <c r="AMH12" s="439">
        <f t="array" ref="AMH12:AMH12">+SUMPRODUCT(--(engine!dyy$10:dyy$409),--(Engine!$D$10:$D$409='Asset Roll-Up'!$C12))*AF12</f>
        <v/>
      </c>
      <c r="AMI12" s="439">
        <f t="array" ref="AMI12:AMI12">+SUMPRODUCT(--(engine!dyz$10:dyz$409),--(Engine!$D$10:$D$409='Asset Roll-Up'!$C12))*AG12</f>
        <v/>
      </c>
      <c r="AMJ12" s="439">
        <f t="array" ref="AMJ12:AMJ12">+SUMPRODUCT(--(engine!dza$10:dza$409),--(Engine!$D$10:$D$409='Asset Roll-Up'!$C12))*AH12</f>
        <v/>
      </c>
    </row>
    <row r="13" ht="11.25" customHeight="1" s="341">
      <c r="C13" s="339">
        <f>C12+1</f>
        <v/>
      </c>
      <c r="D13" s="426">
        <f>INDEX('Asset Inputs'!$H$7:$H$31,MATCH(C13,'Asset Inputs'!$C$7:$C$31,0))</f>
        <v/>
      </c>
      <c r="E13" s="339">
        <f>INDEX('Rent Roll'!$E$6:$E$505,MATCH('Asset Roll-Up'!C13,'Rent Roll'!$D$6:$D$505,0))</f>
        <v/>
      </c>
      <c r="F13" s="427">
        <f t="array" ref="F13:F13">SUMPRODUCT(--(Engine!L$10:L$409),--(Engine!$D$10:$D$409='Asset Roll-Up'!$C13))</f>
        <v/>
      </c>
      <c r="G13" s="448">
        <f>EOMONTH(Control!$J$5,'Asset Inputs'!$L12)</f>
        <v/>
      </c>
      <c r="H13" s="449">
        <f>'Asset Inputs'!M12</f>
        <v/>
      </c>
      <c r="I13" s="450" t="n"/>
      <c r="J13" s="439">
        <f>(J$7&lt;=$G13)*$D13</f>
        <v/>
      </c>
      <c r="K13" s="439">
        <f>(K$7&lt;=$G13)*$D13</f>
        <v/>
      </c>
      <c r="L13" s="439">
        <f>(L$7&lt;=$G13)*$D13</f>
        <v/>
      </c>
      <c r="M13" s="439">
        <f>(M$7&lt;=$G13)*$D13</f>
        <v/>
      </c>
      <c r="N13" s="439">
        <f>(N$7&lt;=$G13)*$D13</f>
        <v/>
      </c>
      <c r="O13" s="439">
        <f>(O$7&lt;=$G13)*$D13</f>
        <v/>
      </c>
      <c r="P13" s="439">
        <f>(P$7&lt;=$G13)*$D13</f>
        <v/>
      </c>
      <c r="Q13" s="439">
        <f>(Q$7&lt;=$G13)*$D13</f>
        <v/>
      </c>
      <c r="R13" s="439">
        <f>(R$7&lt;=$G13)*$D13</f>
        <v/>
      </c>
      <c r="S13" s="439">
        <f>(S$7&lt;=$G13)*$D13</f>
        <v/>
      </c>
      <c r="T13" s="439">
        <f>(T$7&lt;=$G13)*$D13</f>
        <v/>
      </c>
      <c r="U13" s="439">
        <f>(U$7&lt;=$G13)*$D13</f>
        <v/>
      </c>
      <c r="V13" s="439">
        <f>(V$7&lt;=$G13)*$D13</f>
        <v/>
      </c>
      <c r="W13" s="439">
        <f>(W$7&lt;=$G13)*$D13</f>
        <v/>
      </c>
      <c r="X13" s="439">
        <f>(X$7&lt;=$G13)*$D13</f>
        <v/>
      </c>
      <c r="Y13" s="439">
        <f>(Y$7&lt;=$G13)*$D13</f>
        <v/>
      </c>
      <c r="Z13" s="439">
        <f>(Z$7&lt;=$G13)*$D13</f>
        <v/>
      </c>
      <c r="AA13" s="439">
        <f>(AA$7&lt;=$G13)*$D13</f>
        <v/>
      </c>
      <c r="AB13" s="439">
        <f>(AB$7&lt;=$G13)*$D13</f>
        <v/>
      </c>
      <c r="AC13" s="439">
        <f>(AC$7&lt;=$G13)*$D13</f>
        <v/>
      </c>
      <c r="AD13" s="439">
        <f>(AD$7&lt;=$G13)*$D13</f>
        <v/>
      </c>
      <c r="AE13" s="439">
        <f>(AE$7&lt;=$G13)*$D13</f>
        <v/>
      </c>
      <c r="AF13" s="439">
        <f>(AF$7&lt;=$G13)*$D13</f>
        <v/>
      </c>
      <c r="AG13" s="439">
        <f>(AG$7&lt;=$G13)*$D13</f>
        <v/>
      </c>
      <c r="AH13" s="439">
        <f>(AH$7&lt;=$G13)*$D13</f>
        <v/>
      </c>
      <c r="AI13" s="439">
        <f>(AI$7&lt;=$G13)*$D13</f>
        <v/>
      </c>
      <c r="AJ13" s="439">
        <f>(AJ$7&lt;=$G13)*$D13</f>
        <v/>
      </c>
      <c r="AK13" s="439">
        <f>(AK$7&lt;=$G13)*$D13</f>
        <v/>
      </c>
      <c r="AL13" s="439">
        <f>(AL$7&lt;=$G13)*$D13</f>
        <v/>
      </c>
      <c r="AM13" s="439">
        <f>(AM$7&lt;=$G13)*$D13</f>
        <v/>
      </c>
      <c r="AN13" s="439">
        <f>(AN$7&lt;=$G13)*$D13</f>
        <v/>
      </c>
      <c r="AO13" s="439">
        <f>(AO$7&lt;=$G13)*$D13</f>
        <v/>
      </c>
      <c r="AP13" s="439">
        <f>(AP$7&lt;=$G13)*$D13</f>
        <v/>
      </c>
      <c r="AQ13" s="439">
        <f>(AQ$7&lt;=$G13)*$D13</f>
        <v/>
      </c>
      <c r="AR13" s="439">
        <f>(AR$7&lt;=$G13)*$D13</f>
        <v/>
      </c>
      <c r="AS13" s="439">
        <f>(AS$7&lt;=$G13)*$D13</f>
        <v/>
      </c>
      <c r="AT13" s="439">
        <f>(AT$7&lt;=$G13)*$D13</f>
        <v/>
      </c>
      <c r="AU13" s="439">
        <f>(AU$7&lt;=$G13)*$D13</f>
        <v/>
      </c>
      <c r="AV13" s="439">
        <f>(AV$7&lt;=$G13)*$D13</f>
        <v/>
      </c>
      <c r="AW13" s="439">
        <f>(AW$7&lt;=$G13)*$D13</f>
        <v/>
      </c>
      <c r="AX13" s="439">
        <f>(AX$7&lt;=$G13)*$D13</f>
        <v/>
      </c>
      <c r="AY13" s="439">
        <f>(AY$7&lt;=$G13)*$D13</f>
        <v/>
      </c>
      <c r="AZ13" s="439">
        <f>(AZ$7&lt;=$G13)*$D13</f>
        <v/>
      </c>
      <c r="BA13" s="439">
        <f>(BA$7&lt;=$G13)*$D13</f>
        <v/>
      </c>
      <c r="BB13" s="439">
        <f>(BB$7&lt;=$G13)*$D13</f>
        <v/>
      </c>
      <c r="BC13" s="439">
        <f>(BC$7&lt;=$G13)*$D13</f>
        <v/>
      </c>
      <c r="BD13" s="439">
        <f>(BD$7&lt;=$G13)*$D13</f>
        <v/>
      </c>
      <c r="BE13" s="439">
        <f>(BE$7&lt;=$G13)*$D13</f>
        <v/>
      </c>
      <c r="BF13" s="439">
        <f>(BF$7&lt;=$G13)*$D13</f>
        <v/>
      </c>
      <c r="BG13" s="439">
        <f>(BG$7&lt;=$G13)*$D13</f>
        <v/>
      </c>
      <c r="BH13" s="439">
        <f>(BH$7&lt;=$G13)*$D13</f>
        <v/>
      </c>
      <c r="BI13" s="439">
        <f>(BI$7&lt;=$G13)*$D13</f>
        <v/>
      </c>
      <c r="BJ13" s="439">
        <f>(BJ$7&lt;=$G13)*$D13</f>
        <v/>
      </c>
      <c r="BK13" s="439">
        <f>(BK$7&lt;=$G13)*$D13</f>
        <v/>
      </c>
      <c r="BL13" s="439">
        <f>(BL$7&lt;=$G13)*$D13</f>
        <v/>
      </c>
      <c r="BM13" s="439">
        <f>(BM$7&lt;=$G13)*$D13</f>
        <v/>
      </c>
      <c r="BN13" s="439">
        <f>(BN$7&lt;=$G13)*$D13</f>
        <v/>
      </c>
      <c r="BO13" s="439">
        <f>(BO$7&lt;=$G13)*$D13</f>
        <v/>
      </c>
      <c r="BP13" s="439">
        <f>(BP$7&lt;=$G13)*$D13</f>
        <v/>
      </c>
      <c r="BQ13" s="439">
        <f>(BQ$7&lt;=$G13)*$D13</f>
        <v/>
      </c>
      <c r="BR13" s="439">
        <f>(BR$7&lt;=$G13)*$D13</f>
        <v/>
      </c>
      <c r="BS13" s="439">
        <f>(BS$7&lt;=$G13)*$D13</f>
        <v/>
      </c>
      <c r="BT13" s="439">
        <f>(BT$7&lt;=$G13)*$D13</f>
        <v/>
      </c>
      <c r="BU13" s="439">
        <f>(BU$7&lt;=$G13)*$D13</f>
        <v/>
      </c>
      <c r="BV13" s="439">
        <f>(BV$7&lt;=$G13)*$D13</f>
        <v/>
      </c>
      <c r="BW13" s="439">
        <f>(BW$7&lt;=$G13)*$D13</f>
        <v/>
      </c>
      <c r="BX13" s="439">
        <f>(BX$7&lt;=$G13)*$D13</f>
        <v/>
      </c>
      <c r="BY13" s="439">
        <f>(BY$7&lt;=$G13)*$D13</f>
        <v/>
      </c>
      <c r="BZ13" s="439">
        <f>(BZ$7&lt;=$G13)*$D13</f>
        <v/>
      </c>
      <c r="CA13" s="439">
        <f>(CA$7&lt;=$G13)*$D13</f>
        <v/>
      </c>
      <c r="CB13" s="439">
        <f>(CB$7&lt;=$G13)*$D13</f>
        <v/>
      </c>
      <c r="CC13" s="439">
        <f>(CC$7&lt;=$G13)*$D13</f>
        <v/>
      </c>
      <c r="CD13" s="439">
        <f>(CD$7&lt;=$G13)*$D13</f>
        <v/>
      </c>
      <c r="CE13" s="439">
        <f>(CE$7&lt;=$G13)*$D13</f>
        <v/>
      </c>
      <c r="CF13" s="439">
        <f>(CF$7&lt;=$G13)*$D13</f>
        <v/>
      </c>
      <c r="CG13" s="439">
        <f>(CG$7&lt;=$G13)*$D13</f>
        <v/>
      </c>
      <c r="CH13" s="439">
        <f>(CH$7&lt;=$G13)*$D13</f>
        <v/>
      </c>
      <c r="CI13" s="439">
        <f>(CI$7&lt;=$G13)*$D13</f>
        <v/>
      </c>
      <c r="CJ13" s="439">
        <f>(CJ$7&lt;=$G13)*$D13</f>
        <v/>
      </c>
      <c r="CK13" s="439">
        <f>(CK$7&lt;=$G13)*$D13</f>
        <v/>
      </c>
      <c r="CL13" s="439">
        <f>(CL$7&lt;=$G13)*$D13</f>
        <v/>
      </c>
      <c r="CM13" s="439">
        <f>(CM$7&lt;=$G13)*$D13</f>
        <v/>
      </c>
      <c r="CN13" s="439">
        <f>(CN$7&lt;=$G13)*$D13</f>
        <v/>
      </c>
      <c r="CO13" s="439">
        <f>(CO$7&lt;=$G13)*$D13</f>
        <v/>
      </c>
      <c r="CP13" s="439">
        <f>(CP$7&lt;=$G13)*$D13</f>
        <v/>
      </c>
      <c r="CQ13" s="439">
        <f>(CQ$7&lt;=$G13)*$D13</f>
        <v/>
      </c>
      <c r="CR13" s="439">
        <f>(CR$7&lt;=$G13)*$D13</f>
        <v/>
      </c>
      <c r="CS13" s="439">
        <f>(CS$7&lt;=$G13)*$D13</f>
        <v/>
      </c>
      <c r="CT13" s="439">
        <f>(CT$7&lt;=$G13)*$D13</f>
        <v/>
      </c>
      <c r="CU13" s="439">
        <f>(CU$7&lt;=$G13)*$D13</f>
        <v/>
      </c>
      <c r="CV13" s="439">
        <f>(CV$7&lt;=$G13)*$D13</f>
        <v/>
      </c>
      <c r="CW13" s="439">
        <f>(CW$7&lt;=$G13)*$D13</f>
        <v/>
      </c>
      <c r="CX13" s="439">
        <f>(CX$7&lt;=$G13)*$D13</f>
        <v/>
      </c>
      <c r="CY13" s="439">
        <f>(CY$7&lt;=$G13)*$D13</f>
        <v/>
      </c>
      <c r="CZ13" s="439">
        <f>(CZ$7&lt;=$G13)*$D13</f>
        <v/>
      </c>
      <c r="DA13" s="439">
        <f>(DA$7&lt;=$G13)*$D13</f>
        <v/>
      </c>
      <c r="DB13" s="439">
        <f>(DB$7&lt;=$G13)*$D13</f>
        <v/>
      </c>
      <c r="DC13" s="439">
        <f>(DC$7&lt;=$G13)*$D13</f>
        <v/>
      </c>
      <c r="DD13" s="439">
        <f>(DD$7&lt;=$G13)*$D13</f>
        <v/>
      </c>
      <c r="DE13" s="439">
        <f>(DE$7&lt;=$G13)*$D13</f>
        <v/>
      </c>
      <c r="DF13" s="439">
        <f>(DF$7&lt;=$G13)*$D13</f>
        <v/>
      </c>
      <c r="DG13" s="439">
        <f>(DG$7&lt;=$G13)*$D13</f>
        <v/>
      </c>
      <c r="DH13" s="439">
        <f>(DH$7&lt;=$G13)*$D13</f>
        <v/>
      </c>
      <c r="DI13" s="439">
        <f>(DI$7&lt;=$G13)*$D13</f>
        <v/>
      </c>
      <c r="DJ13" s="439">
        <f>(DJ$7&lt;=$G13)*$D13</f>
        <v/>
      </c>
      <c r="DK13" s="439">
        <f>(DK$7&lt;=$G13)*$D13</f>
        <v/>
      </c>
      <c r="DL13" s="439">
        <f>(DL$7&lt;=$G13)*$D13</f>
        <v/>
      </c>
      <c r="DM13" s="439">
        <f>(DM$7&lt;=$G13)*$D13</f>
        <v/>
      </c>
      <c r="DN13" s="439">
        <f>(DN$7&lt;=$G13)*$D13</f>
        <v/>
      </c>
      <c r="DO13" s="450" t="n"/>
      <c r="DP13" s="439">
        <f t="array" ref="DP13:DP13">SUMPRODUCT(--(engine!cma$10:cma$409),--(Engine!$D$10:$D$409='Asset Roll-Up'!$C13))*J13</f>
        <v/>
      </c>
      <c r="DQ13" s="439">
        <f t="array" ref="DQ13:DQ13">SUMPRODUCT(--(engine!cmb$10:cmb$409),--(Engine!$D$10:$D$409='Asset Roll-Up'!$C13))*K13</f>
        <v/>
      </c>
      <c r="DR13" s="439">
        <f t="array" ref="DR13:DR13">SUMPRODUCT(--(engine!cmc$10:cmc$409),--(Engine!$D$10:$D$409='Asset Roll-Up'!$C13))*L13</f>
        <v/>
      </c>
      <c r="DS13" s="439">
        <f t="array" ref="DS13:DS13">SUMPRODUCT(--(engine!cmd$10:cmd$409),--(Engine!$D$10:$D$409='Asset Roll-Up'!$C13))*M13</f>
        <v/>
      </c>
      <c r="DT13" s="439">
        <f t="array" ref="DT13:DT13">SUMPRODUCT(--(engine!cme$10:cme$409),--(Engine!$D$10:$D$409='Asset Roll-Up'!$C13))*N13</f>
        <v/>
      </c>
      <c r="DU13" s="439">
        <f t="array" ref="DU13:DU13">SUMPRODUCT(--(engine!cmf$10:cmf$409),--(Engine!$D$10:$D$409='Asset Roll-Up'!$C13))*O13</f>
        <v/>
      </c>
      <c r="DV13" s="439">
        <f t="array" ref="DV13:DV13">SUMPRODUCT(--(engine!cmg$10:cmg$409),--(Engine!$D$10:$D$409='Asset Roll-Up'!$C13))*P13</f>
        <v/>
      </c>
      <c r="DW13" s="439">
        <f t="array" ref="DW13:DW13">SUMPRODUCT(--(engine!cmh$10:cmh$409),--(Engine!$D$10:$D$409='Asset Roll-Up'!$C13))*Q13</f>
        <v/>
      </c>
      <c r="DX13" s="439">
        <f t="array" ref="DX13:DX13">SUMPRODUCT(--(engine!cmi$10:cmi$409),--(Engine!$D$10:$D$409='Asset Roll-Up'!$C13))*R13</f>
        <v/>
      </c>
      <c r="DY13" s="439">
        <f t="array" ref="DY13:DY13">SUMPRODUCT(--(engine!cmj$10:cmj$409),--(Engine!$D$10:$D$409='Asset Roll-Up'!$C13))*S13</f>
        <v/>
      </c>
      <c r="DZ13" s="439">
        <f t="array" ref="DZ13:DZ13">SUMPRODUCT(--(engine!cmk$10:cmk$409),--(Engine!$D$10:$D$409='Asset Roll-Up'!$C13))*T13</f>
        <v/>
      </c>
      <c r="EA13" s="439">
        <f t="array" ref="EA13:EA13">SUMPRODUCT(--(engine!cml$10:cml$409),--(Engine!$D$10:$D$409='Asset Roll-Up'!$C13))*U13</f>
        <v/>
      </c>
      <c r="EB13" s="439">
        <f t="array" ref="EB13:EB13">SUMPRODUCT(--(engine!cmm$10:cmm$409),--(Engine!$D$10:$D$409='Asset Roll-Up'!$C13))*V13</f>
        <v/>
      </c>
      <c r="EC13" s="439">
        <f t="array" ref="EC13:EC13">SUMPRODUCT(--(engine!cmn$10:cmn$409),--(Engine!$D$10:$D$409='Asset Roll-Up'!$C13))*W13</f>
        <v/>
      </c>
      <c r="ED13" s="439">
        <f t="array" ref="ED13:ED13">SUMPRODUCT(--(engine!cmo$10:cmo$409),--(Engine!$D$10:$D$409='Asset Roll-Up'!$C13))*X13</f>
        <v/>
      </c>
      <c r="EE13" s="439">
        <f t="array" ref="EE13:EE13">SUMPRODUCT(--(engine!cmp$10:cmp$409),--(Engine!$D$10:$D$409='Asset Roll-Up'!$C13))*Y13</f>
        <v/>
      </c>
      <c r="EF13" s="439">
        <f t="array" ref="EF13:EF13">SUMPRODUCT(--(engine!cmq$10:cmq$409),--(Engine!$D$10:$D$409='Asset Roll-Up'!$C13))*Z13</f>
        <v/>
      </c>
      <c r="EG13" s="439">
        <f t="array" ref="EG13:EG13">SUMPRODUCT(--(engine!cmr$10:cmr$409),--(Engine!$D$10:$D$409='Asset Roll-Up'!$C13))*AA13</f>
        <v/>
      </c>
      <c r="EH13" s="439">
        <f t="array" ref="EH13:EH13">SUMPRODUCT(--(engine!cms$10:cms$409),--(Engine!$D$10:$D$409='Asset Roll-Up'!$C13))*AB13</f>
        <v/>
      </c>
      <c r="EI13" s="439">
        <f t="array" ref="EI13:EI13">SUMPRODUCT(--(engine!cmt$10:cmt$409),--(Engine!$D$10:$D$409='Asset Roll-Up'!$C13))*AC13</f>
        <v/>
      </c>
      <c r="EJ13" s="439">
        <f t="array" ref="EJ13:EJ13">SUMPRODUCT(--(engine!cmu$10:cmu$409),--(Engine!$D$10:$D$409='Asset Roll-Up'!$C13))*AD13</f>
        <v/>
      </c>
      <c r="EK13" s="439">
        <f t="array" ref="EK13:EK13">SUMPRODUCT(--(engine!cmv$10:cmv$409),--(Engine!$D$10:$D$409='Asset Roll-Up'!$C13))*AE13</f>
        <v/>
      </c>
      <c r="EL13" s="439">
        <f t="array" ref="EL13:EL13">SUMPRODUCT(--(engine!cmw$10:cmw$409),--(Engine!$D$10:$D$409='Asset Roll-Up'!$C13))*AF13</f>
        <v/>
      </c>
      <c r="EM13" s="439">
        <f t="array" ref="EM13:EM13">SUMPRODUCT(--(engine!cmx$10:cmx$409),--(Engine!$D$10:$D$409='Asset Roll-Up'!$C13))*AG13</f>
        <v/>
      </c>
      <c r="EN13" s="439">
        <f t="array" ref="EN13:EN13">SUMPRODUCT(--(engine!cmy$10:cmy$409),--(Engine!$D$10:$D$409='Asset Roll-Up'!$C13))*AH13</f>
        <v/>
      </c>
      <c r="EO13" s="439">
        <f t="array" ref="EO13:EO13">SUMPRODUCT(--(engine!cmz$10:cmz$409),--(Engine!$D$10:$D$409='Asset Roll-Up'!$C13))*AI13</f>
        <v/>
      </c>
      <c r="EP13" s="439">
        <f t="array" ref="EP13:EP13">SUMPRODUCT(--(engine!cna$10:cna$409),--(Engine!$D$10:$D$409='Asset Roll-Up'!$C13))*AJ13</f>
        <v/>
      </c>
      <c r="EQ13" s="439">
        <f t="array" ref="EQ13:EQ13">SUMPRODUCT(--(engine!cnb$10:cnb$409),--(Engine!$D$10:$D$409='Asset Roll-Up'!$C13))*AK13</f>
        <v/>
      </c>
      <c r="ER13" s="439">
        <f t="array" ref="ER13:ER13">SUMPRODUCT(--(engine!cnc$10:cnc$409),--(Engine!$D$10:$D$409='Asset Roll-Up'!$C13))*AL13</f>
        <v/>
      </c>
      <c r="ES13" s="439">
        <f t="array" ref="ES13:ES13">SUMPRODUCT(--(engine!cnd$10:cnd$409),--(Engine!$D$10:$D$409='Asset Roll-Up'!$C13))*AM13</f>
        <v/>
      </c>
      <c r="ET13" s="439">
        <f t="array" ref="ET13:ET13">SUMPRODUCT(--(engine!cne$10:cne$409),--(Engine!$D$10:$D$409='Asset Roll-Up'!$C13))*AN13</f>
        <v/>
      </c>
      <c r="EU13" s="439">
        <f t="array" ref="EU13:EU13">SUMPRODUCT(--(engine!cnf$10:cnf$409),--(Engine!$D$10:$D$409='Asset Roll-Up'!$C13))*AO13</f>
        <v/>
      </c>
      <c r="EV13" s="439">
        <f t="array" ref="EV13:EV13">SUMPRODUCT(--(engine!cng$10:cng$409),--(Engine!$D$10:$D$409='Asset Roll-Up'!$C13))*AP13</f>
        <v/>
      </c>
      <c r="EW13" s="439">
        <f t="array" ref="EW13:EW13">SUMPRODUCT(--(engine!cnh$10:cnh$409),--(Engine!$D$10:$D$409='Asset Roll-Up'!$C13))*AQ13</f>
        <v/>
      </c>
      <c r="EX13" s="439">
        <f t="array" ref="EX13:EX13">SUMPRODUCT(--(engine!cni$10:cni$409),--(Engine!$D$10:$D$409='Asset Roll-Up'!$C13))*AR13</f>
        <v/>
      </c>
      <c r="EY13" s="439">
        <f t="array" ref="EY13:EY13">SUMPRODUCT(--(engine!cnj$10:cnj$409),--(Engine!$D$10:$D$409='Asset Roll-Up'!$C13))*AS13</f>
        <v/>
      </c>
      <c r="EZ13" s="439">
        <f t="array" ref="EZ13:EZ13">SUMPRODUCT(--(engine!cnk$10:cnk$409),--(Engine!$D$10:$D$409='Asset Roll-Up'!$C13))*AT13</f>
        <v/>
      </c>
      <c r="FA13" s="439">
        <f t="array" ref="FA13:FA13">SUMPRODUCT(--(engine!cnl$10:cnl$409),--(Engine!$D$10:$D$409='Asset Roll-Up'!$C13))*AU13</f>
        <v/>
      </c>
      <c r="FB13" s="439">
        <f t="array" ref="FB13:FB13">SUMPRODUCT(--(engine!cnm$10:cnm$409),--(Engine!$D$10:$D$409='Asset Roll-Up'!$C13))*AV13</f>
        <v/>
      </c>
      <c r="FC13" s="439">
        <f t="array" ref="FC13:FC13">SUMPRODUCT(--(engine!cnn$10:cnn$409),--(Engine!$D$10:$D$409='Asset Roll-Up'!$C13))*AW13</f>
        <v/>
      </c>
      <c r="FD13" s="439">
        <f t="array" ref="FD13:FD13">SUMPRODUCT(--(engine!cno$10:cno$409),--(Engine!$D$10:$D$409='Asset Roll-Up'!$C13))*AX13</f>
        <v/>
      </c>
      <c r="FE13" s="439">
        <f t="array" ref="FE13:FE13">SUMPRODUCT(--(engine!cnp$10:cnp$409),--(Engine!$D$10:$D$409='Asset Roll-Up'!$C13))*AY13</f>
        <v/>
      </c>
      <c r="FF13" s="439">
        <f t="array" ref="FF13:FF13">SUMPRODUCT(--(engine!cnq$10:cnq$409),--(Engine!$D$10:$D$409='Asset Roll-Up'!$C13))*AZ13</f>
        <v/>
      </c>
      <c r="FG13" s="439">
        <f t="array" ref="FG13:FG13">SUMPRODUCT(--(engine!cnr$10:cnr$409),--(Engine!$D$10:$D$409='Asset Roll-Up'!$C13))*BA13</f>
        <v/>
      </c>
      <c r="FH13" s="439">
        <f t="array" ref="FH13:FH13">SUMPRODUCT(--(engine!cns$10:cns$409),--(Engine!$D$10:$D$409='Asset Roll-Up'!$C13))*BB13</f>
        <v/>
      </c>
      <c r="FI13" s="439">
        <f t="array" ref="FI13:FI13">SUMPRODUCT(--(engine!cnt$10:cnt$409),--(Engine!$D$10:$D$409='Asset Roll-Up'!$C13))*BC13</f>
        <v/>
      </c>
      <c r="FJ13" s="439">
        <f t="array" ref="FJ13:FJ13">SUMPRODUCT(--(engine!cnu$10:cnu$409),--(Engine!$D$10:$D$409='Asset Roll-Up'!$C13))*BD13</f>
        <v/>
      </c>
      <c r="FK13" s="439">
        <f t="array" ref="FK13:FK13">SUMPRODUCT(--(engine!cnv$10:cnv$409),--(Engine!$D$10:$D$409='Asset Roll-Up'!$C13))*BE13</f>
        <v/>
      </c>
      <c r="FL13" s="439">
        <f t="array" ref="FL13:FL13">SUMPRODUCT(--(engine!cnw$10:cnw$409),--(Engine!$D$10:$D$409='Asset Roll-Up'!$C13))*BF13</f>
        <v/>
      </c>
      <c r="FM13" s="439">
        <f t="array" ref="FM13:FM13">SUMPRODUCT(--(engine!cnx$10:cnx$409),--(Engine!$D$10:$D$409='Asset Roll-Up'!$C13))*BG13</f>
        <v/>
      </c>
      <c r="FN13" s="439">
        <f t="array" ref="FN13:FN13">SUMPRODUCT(--(engine!cny$10:cny$409),--(Engine!$D$10:$D$409='Asset Roll-Up'!$C13))*BH13</f>
        <v/>
      </c>
      <c r="FO13" s="439">
        <f t="array" ref="FO13:FO13">SUMPRODUCT(--(engine!cnz$10:cnz$409),--(Engine!$D$10:$D$409='Asset Roll-Up'!$C13))*BI13</f>
        <v/>
      </c>
      <c r="FP13" s="439">
        <f t="array" ref="FP13:FP13">SUMPRODUCT(--(engine!coa$10:coa$409),--(Engine!$D$10:$D$409='Asset Roll-Up'!$C13))*BJ13</f>
        <v/>
      </c>
      <c r="FQ13" s="439">
        <f t="array" ref="FQ13:FQ13">SUMPRODUCT(--(engine!cob$10:cob$409),--(Engine!$D$10:$D$409='Asset Roll-Up'!$C13))*BK13</f>
        <v/>
      </c>
      <c r="FR13" s="439">
        <f t="array" ref="FR13:FR13">SUMPRODUCT(--(engine!coc$10:coc$409),--(Engine!$D$10:$D$409='Asset Roll-Up'!$C13))*BL13</f>
        <v/>
      </c>
      <c r="FS13" s="439">
        <f t="array" ref="FS13:FS13">SUMPRODUCT(--(engine!cod$10:cod$409),--(Engine!$D$10:$D$409='Asset Roll-Up'!$C13))*BM13</f>
        <v/>
      </c>
      <c r="FT13" s="439">
        <f t="array" ref="FT13:FT13">SUMPRODUCT(--(engine!coe$10:coe$409),--(Engine!$D$10:$D$409='Asset Roll-Up'!$C13))*BN13</f>
        <v/>
      </c>
      <c r="FU13" s="439">
        <f t="array" ref="FU13:FU13">SUMPRODUCT(--(engine!cof$10:cof$409),--(Engine!$D$10:$D$409='Asset Roll-Up'!$C13))*BO13</f>
        <v/>
      </c>
      <c r="FV13" s="439">
        <f t="array" ref="FV13:FV13">SUMPRODUCT(--(engine!cog$10:cog$409),--(Engine!$D$10:$D$409='Asset Roll-Up'!$C13))*BP13</f>
        <v/>
      </c>
      <c r="FW13" s="439">
        <f t="array" ref="FW13:FW13">SUMPRODUCT(--(engine!coh$10:coh$409),--(Engine!$D$10:$D$409='Asset Roll-Up'!$C13))*BQ13</f>
        <v/>
      </c>
      <c r="FX13" s="439">
        <f t="array" ref="FX13:FX13">SUMPRODUCT(--(engine!coi$10:coi$409),--(Engine!$D$10:$D$409='Asset Roll-Up'!$C13))*BR13</f>
        <v/>
      </c>
      <c r="FY13" s="439">
        <f t="array" ref="FY13:FY13">SUMPRODUCT(--(engine!coj$10:coj$409),--(Engine!$D$10:$D$409='Asset Roll-Up'!$C13))*BS13</f>
        <v/>
      </c>
      <c r="FZ13" s="439">
        <f t="array" ref="FZ13:FZ13">SUMPRODUCT(--(engine!cok$10:cok$409),--(Engine!$D$10:$D$409='Asset Roll-Up'!$C13))*BT13</f>
        <v/>
      </c>
      <c r="GA13" s="439">
        <f t="array" ref="GA13:GA13">SUMPRODUCT(--(engine!col$10:col$409),--(Engine!$D$10:$D$409='Asset Roll-Up'!$C13))*BU13</f>
        <v/>
      </c>
      <c r="GB13" s="439">
        <f t="array" ref="GB13:GB13">SUMPRODUCT(--(engine!com$10:com$409),--(Engine!$D$10:$D$409='Asset Roll-Up'!$C13))*BV13</f>
        <v/>
      </c>
      <c r="GC13" s="439">
        <f t="array" ref="GC13:GC13">SUMPRODUCT(--(engine!con$10:con$409),--(Engine!$D$10:$D$409='Asset Roll-Up'!$C13))*BW13</f>
        <v/>
      </c>
      <c r="GD13" s="439">
        <f t="array" ref="GD13:GD13">SUMPRODUCT(--(engine!coo$10:coo$409),--(Engine!$D$10:$D$409='Asset Roll-Up'!$C13))*BX13</f>
        <v/>
      </c>
      <c r="GE13" s="439">
        <f t="array" ref="GE13:GE13">SUMPRODUCT(--(engine!cop$10:cop$409),--(Engine!$D$10:$D$409='Asset Roll-Up'!$C13))*BY13</f>
        <v/>
      </c>
      <c r="GF13" s="439">
        <f t="array" ref="GF13:GF13">SUMPRODUCT(--(engine!coq$10:coq$409),--(Engine!$D$10:$D$409='Asset Roll-Up'!$C13))*BZ13</f>
        <v/>
      </c>
      <c r="GG13" s="439">
        <f t="array" ref="GG13:GG13">SUMPRODUCT(--(engine!cor$10:cor$409),--(Engine!$D$10:$D$409='Asset Roll-Up'!$C13))*CA13</f>
        <v/>
      </c>
      <c r="GH13" s="439">
        <f t="array" ref="GH13:GH13">SUMPRODUCT(--(engine!cos$10:cos$409),--(Engine!$D$10:$D$409='Asset Roll-Up'!$C13))*CB13</f>
        <v/>
      </c>
      <c r="GI13" s="439">
        <f t="array" ref="GI13:GI13">SUMPRODUCT(--(engine!cot$10:cot$409),--(Engine!$D$10:$D$409='Asset Roll-Up'!$C13))*CC13</f>
        <v/>
      </c>
      <c r="GJ13" s="439">
        <f t="array" ref="GJ13:GJ13">SUMPRODUCT(--(engine!cou$10:cou$409),--(Engine!$D$10:$D$409='Asset Roll-Up'!$C13))*CD13</f>
        <v/>
      </c>
      <c r="GK13" s="439">
        <f t="array" ref="GK13:GK13">SUMPRODUCT(--(engine!cov$10:cov$409),--(Engine!$D$10:$D$409='Asset Roll-Up'!$C13))*CE13</f>
        <v/>
      </c>
      <c r="GL13" s="439">
        <f t="array" ref="GL13:GL13">SUMPRODUCT(--(engine!cow$10:cow$409),--(Engine!$D$10:$D$409='Asset Roll-Up'!$C13))*CF13</f>
        <v/>
      </c>
      <c r="GM13" s="439">
        <f t="array" ref="GM13:GM13">SUMPRODUCT(--(engine!cox$10:cox$409),--(Engine!$D$10:$D$409='Asset Roll-Up'!$C13))*CG13</f>
        <v/>
      </c>
      <c r="GN13" s="439">
        <f t="array" ref="GN13:GN13">SUMPRODUCT(--(engine!coy$10:coy$409),--(Engine!$D$10:$D$409='Asset Roll-Up'!$C13))*CH13</f>
        <v/>
      </c>
      <c r="GO13" s="439">
        <f t="array" ref="GO13:GO13">SUMPRODUCT(--(engine!coz$10:coz$409),--(Engine!$D$10:$D$409='Asset Roll-Up'!$C13))*CI13</f>
        <v/>
      </c>
      <c r="GP13" s="439">
        <f t="array" ref="GP13:GP13">SUMPRODUCT(--(engine!cpa$10:cpa$409),--(Engine!$D$10:$D$409='Asset Roll-Up'!$C13))*CJ13</f>
        <v/>
      </c>
      <c r="GQ13" s="439">
        <f t="array" ref="GQ13:GQ13">SUMPRODUCT(--(engine!cpb$10:cpb$409),--(Engine!$D$10:$D$409='Asset Roll-Up'!$C13))*CK13</f>
        <v/>
      </c>
      <c r="GR13" s="439">
        <f t="array" ref="GR13:GR13">SUMPRODUCT(--(engine!cpc$10:cpc$409),--(Engine!$D$10:$D$409='Asset Roll-Up'!$C13))*CL13</f>
        <v/>
      </c>
      <c r="GS13" s="439">
        <f t="array" ref="GS13:GS13">SUMPRODUCT(--(engine!cpd$10:cpd$409),--(Engine!$D$10:$D$409='Asset Roll-Up'!$C13))*CM13</f>
        <v/>
      </c>
      <c r="GT13" s="439">
        <f t="array" ref="GT13:GT13">SUMPRODUCT(--(engine!cpe$10:cpe$409),--(Engine!$D$10:$D$409='Asset Roll-Up'!$C13))*CN13</f>
        <v/>
      </c>
      <c r="GU13" s="439">
        <f t="array" ref="GU13:GU13">SUMPRODUCT(--(engine!cpf$10:cpf$409),--(Engine!$D$10:$D$409='Asset Roll-Up'!$C13))*CO13</f>
        <v/>
      </c>
      <c r="GV13" s="439">
        <f t="array" ref="GV13:GV13">SUMPRODUCT(--(engine!cpg$10:cpg$409),--(Engine!$D$10:$D$409='Asset Roll-Up'!$C13))*CP13</f>
        <v/>
      </c>
      <c r="GW13" s="439">
        <f t="array" ref="GW13:GW13">SUMPRODUCT(--(engine!cph$10:cph$409),--(Engine!$D$10:$D$409='Asset Roll-Up'!$C13))*CQ13</f>
        <v/>
      </c>
      <c r="GX13" s="439">
        <f t="array" ref="GX13:GX13">SUMPRODUCT(--(engine!cpi$10:cpi$409),--(Engine!$D$10:$D$409='Asset Roll-Up'!$C13))*CR13</f>
        <v/>
      </c>
      <c r="GY13" s="439">
        <f t="array" ref="GY13:GY13">SUMPRODUCT(--(engine!cpj$10:cpj$409),--(Engine!$D$10:$D$409='Asset Roll-Up'!$C13))*CS13</f>
        <v/>
      </c>
      <c r="GZ13" s="439">
        <f t="array" ref="GZ13:GZ13">SUMPRODUCT(--(engine!cpk$10:cpk$409),--(Engine!$D$10:$D$409='Asset Roll-Up'!$C13))*CT13</f>
        <v/>
      </c>
      <c r="HA13" s="439">
        <f t="array" ref="HA13:HA13">SUMPRODUCT(--(engine!cpl$10:cpl$409),--(Engine!$D$10:$D$409='Asset Roll-Up'!$C13))*CU13</f>
        <v/>
      </c>
      <c r="HB13" s="439">
        <f t="array" ref="HB13:HB13">SUMPRODUCT(--(engine!cpm$10:cpm$409),--(Engine!$D$10:$D$409='Asset Roll-Up'!$C13))*CV13</f>
        <v/>
      </c>
      <c r="HC13" s="439">
        <f t="array" ref="HC13:HC13">SUMPRODUCT(--(engine!cpn$10:cpn$409),--(Engine!$D$10:$D$409='Asset Roll-Up'!$C13))*CW13</f>
        <v/>
      </c>
      <c r="HD13" s="439">
        <f t="array" ref="HD13:HD13">SUMPRODUCT(--(engine!cpo$10:cpo$409),--(Engine!$D$10:$D$409='Asset Roll-Up'!$C13))*CX13</f>
        <v/>
      </c>
      <c r="HE13" s="439">
        <f t="array" ref="HE13:HE13">SUMPRODUCT(--(engine!cpp$10:cpp$409),--(Engine!$D$10:$D$409='Asset Roll-Up'!$C13))*CY13</f>
        <v/>
      </c>
      <c r="HF13" s="439">
        <f t="array" ref="HF13:HF13">SUMPRODUCT(--(engine!cpq$10:cpq$409),--(Engine!$D$10:$D$409='Asset Roll-Up'!$C13))*CZ13</f>
        <v/>
      </c>
      <c r="HG13" s="439">
        <f t="array" ref="HG13:HG13">SUMPRODUCT(--(engine!cpr$10:cpr$409),--(Engine!$D$10:$D$409='Asset Roll-Up'!$C13))*DA13</f>
        <v/>
      </c>
      <c r="HH13" s="439">
        <f t="array" ref="HH13:HH13">SUMPRODUCT(--(engine!cps$10:cps$409),--(Engine!$D$10:$D$409='Asset Roll-Up'!$C13))*DB13</f>
        <v/>
      </c>
      <c r="HI13" s="439">
        <f t="array" ref="HI13:HI13">SUMPRODUCT(--(engine!cpt$10:cpt$409),--(Engine!$D$10:$D$409='Asset Roll-Up'!$C13))*DC13</f>
        <v/>
      </c>
      <c r="HJ13" s="439">
        <f t="array" ref="HJ13:HJ13">SUMPRODUCT(--(engine!cpu$10:cpu$409),--(Engine!$D$10:$D$409='Asset Roll-Up'!$C13))*DD13</f>
        <v/>
      </c>
      <c r="HK13" s="439">
        <f t="array" ref="HK13:HK13">SUMPRODUCT(--(engine!cpv$10:cpv$409),--(Engine!$D$10:$D$409='Asset Roll-Up'!$C13))*DE13</f>
        <v/>
      </c>
      <c r="HL13" s="439">
        <f t="array" ref="HL13:HL13">SUMPRODUCT(--(engine!cpw$10:cpw$409),--(Engine!$D$10:$D$409='Asset Roll-Up'!$C13))*DF13</f>
        <v/>
      </c>
      <c r="HM13" s="439">
        <f t="array" ref="HM13:HM13">SUMPRODUCT(--(engine!cpx$10:cpx$409),--(Engine!$D$10:$D$409='Asset Roll-Up'!$C13))*DG13</f>
        <v/>
      </c>
      <c r="HN13" s="439">
        <f t="array" ref="HN13:HN13">SUMPRODUCT(--(engine!cpy$10:cpy$409),--(Engine!$D$10:$D$409='Asset Roll-Up'!$C13))*DH13</f>
        <v/>
      </c>
      <c r="HO13" s="439">
        <f t="array" ref="HO13:HO13">SUMPRODUCT(--(engine!cpz$10:cpz$409),--(Engine!$D$10:$D$409='Asset Roll-Up'!$C13))*DI13</f>
        <v/>
      </c>
      <c r="HP13" s="439">
        <f t="array" ref="HP13:HP13">SUMPRODUCT(--(engine!cqa$10:cqa$409),--(Engine!$D$10:$D$409='Asset Roll-Up'!$C13))*DJ13</f>
        <v/>
      </c>
      <c r="HQ13" s="439">
        <f t="array" ref="HQ13:HQ13">SUMPRODUCT(--(engine!cqb$10:cqb$409),--(Engine!$D$10:$D$409='Asset Roll-Up'!$C13))*DK13</f>
        <v/>
      </c>
      <c r="HR13" s="439">
        <f t="array" ref="HR13:HR13">SUMPRODUCT(--(engine!cqc$10:cqc$409),--(Engine!$D$10:$D$409='Asset Roll-Up'!$C13))*DL13</f>
        <v/>
      </c>
      <c r="HS13" s="439">
        <f t="array" ref="HS13:HS13">SUMPRODUCT(--(engine!cqd$10:cqd$409),--(Engine!$D$10:$D$409='Asset Roll-Up'!$C13))*DM13</f>
        <v/>
      </c>
      <c r="HT13" s="439">
        <f t="array" ref="HT13:HT13">SUMPRODUCT(--(engine!cqe$10:cqe$409),--(Engine!$D$10:$D$409='Asset Roll-Up'!$C13))*DN13</f>
        <v/>
      </c>
      <c r="HV13" s="439">
        <f t="array" ref="HV13:HV13">SUMPRODUCT(--(engine!cqg$10:cqg$409),--(Engine!$D$10:$D$409='Asset Roll-Up'!$C13))*J13</f>
        <v/>
      </c>
      <c r="HW13" s="439">
        <f t="array" ref="HW13:HW13">SUMPRODUCT(--(engine!cqh$10:cqh$409),--(Engine!$D$10:$D$409='Asset Roll-Up'!$C13))*K13</f>
        <v/>
      </c>
      <c r="HX13" s="439">
        <f t="array" ref="HX13:HX13">SUMPRODUCT(--(engine!cqi$10:cqi$409),--(Engine!$D$10:$D$409='Asset Roll-Up'!$C13))*L13</f>
        <v/>
      </c>
      <c r="HY13" s="439">
        <f t="array" ref="HY13:HY13">SUMPRODUCT(--(engine!cqj$10:cqj$409),--(Engine!$D$10:$D$409='Asset Roll-Up'!$C13))*M13</f>
        <v/>
      </c>
      <c r="HZ13" s="439">
        <f t="array" ref="HZ13:HZ13">SUMPRODUCT(--(engine!cqk$10:cqk$409),--(Engine!$D$10:$D$409='Asset Roll-Up'!$C13))*N13</f>
        <v/>
      </c>
      <c r="IA13" s="439">
        <f t="array" ref="IA13:IA13">SUMPRODUCT(--(engine!cql$10:cql$409),--(Engine!$D$10:$D$409='Asset Roll-Up'!$C13))*O13</f>
        <v/>
      </c>
      <c r="IB13" s="439">
        <f t="array" ref="IB13:IB13">SUMPRODUCT(--(engine!cqm$10:cqm$409),--(Engine!$D$10:$D$409='Asset Roll-Up'!$C13))*P13</f>
        <v/>
      </c>
      <c r="IC13" s="439">
        <f t="array" ref="IC13:IC13">SUMPRODUCT(--(engine!cqn$10:cqn$409),--(Engine!$D$10:$D$409='Asset Roll-Up'!$C13))*Q13</f>
        <v/>
      </c>
      <c r="ID13" s="439">
        <f t="array" ref="ID13:ID13">SUMPRODUCT(--(engine!cqo$10:cqo$409),--(Engine!$D$10:$D$409='Asset Roll-Up'!$C13))*R13</f>
        <v/>
      </c>
      <c r="IE13" s="439">
        <f t="array" ref="IE13:IE13">SUMPRODUCT(--(engine!cqp$10:cqp$409),--(Engine!$D$10:$D$409='Asset Roll-Up'!$C13))*S13</f>
        <v/>
      </c>
      <c r="IF13" s="439">
        <f t="array" ref="IF13:IF13">SUMPRODUCT(--(engine!cqq$10:cqq$409),--(Engine!$D$10:$D$409='Asset Roll-Up'!$C13))*T13</f>
        <v/>
      </c>
      <c r="IG13" s="439">
        <f t="array" ref="IG13:IG13">SUMPRODUCT(--(engine!cqr$10:cqr$409),--(Engine!$D$10:$D$409='Asset Roll-Up'!$C13))*U13</f>
        <v/>
      </c>
      <c r="IH13" s="439">
        <f t="array" ref="IH13:IH13">SUMPRODUCT(--(engine!cqs$10:cqs$409),--(Engine!$D$10:$D$409='Asset Roll-Up'!$C13))*V13</f>
        <v/>
      </c>
      <c r="II13" s="439">
        <f t="array" ref="II13:II13">SUMPRODUCT(--(engine!cqt$10:cqt$409),--(Engine!$D$10:$D$409='Asset Roll-Up'!$C13))*W13</f>
        <v/>
      </c>
      <c r="IJ13" s="439">
        <f t="array" ref="IJ13:IJ13">SUMPRODUCT(--(engine!cqu$10:cqu$409),--(Engine!$D$10:$D$409='Asset Roll-Up'!$C13))*X13</f>
        <v/>
      </c>
      <c r="IK13" s="439">
        <f t="array" ref="IK13:IK13">SUMPRODUCT(--(engine!cqv$10:cqv$409),--(Engine!$D$10:$D$409='Asset Roll-Up'!$C13))*Y13</f>
        <v/>
      </c>
      <c r="IL13" s="439">
        <f t="array" ref="IL13:IL13">SUMPRODUCT(--(engine!cqw$10:cqw$409),--(Engine!$D$10:$D$409='Asset Roll-Up'!$C13))*Z13</f>
        <v/>
      </c>
      <c r="IM13" s="439">
        <f t="array" ref="IM13:IM13">SUMPRODUCT(--(engine!cqx$10:cqx$409),--(Engine!$D$10:$D$409='Asset Roll-Up'!$C13))*AA13</f>
        <v/>
      </c>
      <c r="IN13" s="439">
        <f t="array" ref="IN13:IN13">SUMPRODUCT(--(engine!cqy$10:cqy$409),--(Engine!$D$10:$D$409='Asset Roll-Up'!$C13))*AB13</f>
        <v/>
      </c>
      <c r="IO13" s="439">
        <f t="array" ref="IO13:IO13">SUMPRODUCT(--(engine!cqz$10:cqz$409),--(Engine!$D$10:$D$409='Asset Roll-Up'!$C13))*AC13</f>
        <v/>
      </c>
      <c r="IP13" s="439">
        <f t="array" ref="IP13:IP13">SUMPRODUCT(--(engine!cra$10:cra$409),--(Engine!$D$10:$D$409='Asset Roll-Up'!$C13))*AD13</f>
        <v/>
      </c>
      <c r="IQ13" s="439">
        <f t="array" ref="IQ13:IQ13">SUMPRODUCT(--(engine!crb$10:crb$409),--(Engine!$D$10:$D$409='Asset Roll-Up'!$C13))*AE13</f>
        <v/>
      </c>
      <c r="IR13" s="439">
        <f t="array" ref="IR13:IR13">SUMPRODUCT(--(engine!crc$10:crc$409),--(Engine!$D$10:$D$409='Asset Roll-Up'!$C13))*AF13</f>
        <v/>
      </c>
      <c r="IS13" s="439">
        <f t="array" ref="IS13:IS13">SUMPRODUCT(--(engine!crd$10:crd$409),--(Engine!$D$10:$D$409='Asset Roll-Up'!$C13))*AG13</f>
        <v/>
      </c>
      <c r="IT13" s="439">
        <f t="array" ref="IT13:IT13">SUMPRODUCT(--(engine!cre$10:cre$409),--(Engine!$D$10:$D$409='Asset Roll-Up'!$C13))*AH13</f>
        <v/>
      </c>
      <c r="IU13" s="439">
        <f t="array" ref="IU13:IU13">SUMPRODUCT(--(engine!crf$10:crf$409),--(Engine!$D$10:$D$409='Asset Roll-Up'!$C13))*AI13</f>
        <v/>
      </c>
      <c r="IV13" s="439">
        <f t="array" ref="IV13:IV13">SUMPRODUCT(--(engine!crg$10:crg$409),--(Engine!$D$10:$D$409='Asset Roll-Up'!$C13))*AJ13</f>
        <v/>
      </c>
      <c r="IW13" s="439">
        <f t="array" ref="IW13:IW13">SUMPRODUCT(--(engine!crh$10:crh$409),--(Engine!$D$10:$D$409='Asset Roll-Up'!$C13))*AK13</f>
        <v/>
      </c>
      <c r="IX13" s="439">
        <f t="array" ref="IX13:IX13">SUMPRODUCT(--(engine!cri$10:cri$409),--(Engine!$D$10:$D$409='Asset Roll-Up'!$C13))*AL13</f>
        <v/>
      </c>
      <c r="IY13" s="439">
        <f t="array" ref="IY13:IY13">SUMPRODUCT(--(engine!crj$10:crj$409),--(Engine!$D$10:$D$409='Asset Roll-Up'!$C13))*AM13</f>
        <v/>
      </c>
      <c r="IZ13" s="439">
        <f t="array" ref="IZ13:IZ13">SUMPRODUCT(--(engine!crk$10:crk$409),--(Engine!$D$10:$D$409='Asset Roll-Up'!$C13))*AN13</f>
        <v/>
      </c>
      <c r="JA13" s="439">
        <f t="array" ref="JA13:JA13">SUMPRODUCT(--(engine!crl$10:crl$409),--(Engine!$D$10:$D$409='Asset Roll-Up'!$C13))*AO13</f>
        <v/>
      </c>
      <c r="JB13" s="439">
        <f t="array" ref="JB13:JB13">SUMPRODUCT(--(engine!crm$10:crm$409),--(Engine!$D$10:$D$409='Asset Roll-Up'!$C13))*AP13</f>
        <v/>
      </c>
      <c r="JC13" s="439">
        <f t="array" ref="JC13:JC13">SUMPRODUCT(--(engine!crn$10:crn$409),--(Engine!$D$10:$D$409='Asset Roll-Up'!$C13))*AQ13</f>
        <v/>
      </c>
      <c r="JD13" s="439">
        <f t="array" ref="JD13:JD13">SUMPRODUCT(--(engine!cro$10:cro$409),--(Engine!$D$10:$D$409='Asset Roll-Up'!$C13))*AR13</f>
        <v/>
      </c>
      <c r="JE13" s="439">
        <f t="array" ref="JE13:JE13">SUMPRODUCT(--(engine!crp$10:crp$409),--(Engine!$D$10:$D$409='Asset Roll-Up'!$C13))*AS13</f>
        <v/>
      </c>
      <c r="JF13" s="439">
        <f t="array" ref="JF13:JF13">SUMPRODUCT(--(engine!crq$10:crq$409),--(Engine!$D$10:$D$409='Asset Roll-Up'!$C13))*AT13</f>
        <v/>
      </c>
      <c r="JG13" s="439">
        <f t="array" ref="JG13:JG13">SUMPRODUCT(--(engine!crr$10:crr$409),--(Engine!$D$10:$D$409='Asset Roll-Up'!$C13))*AU13</f>
        <v/>
      </c>
      <c r="JH13" s="439">
        <f t="array" ref="JH13:JH13">SUMPRODUCT(--(engine!crs$10:crs$409),--(Engine!$D$10:$D$409='Asset Roll-Up'!$C13))*AV13</f>
        <v/>
      </c>
      <c r="JI13" s="439">
        <f t="array" ref="JI13:JI13">SUMPRODUCT(--(engine!crt$10:crt$409),--(Engine!$D$10:$D$409='Asset Roll-Up'!$C13))*AW13</f>
        <v/>
      </c>
      <c r="JJ13" s="439">
        <f t="array" ref="JJ13:JJ13">SUMPRODUCT(--(engine!cru$10:cru$409),--(Engine!$D$10:$D$409='Asset Roll-Up'!$C13))*AX13</f>
        <v/>
      </c>
      <c r="JK13" s="439">
        <f t="array" ref="JK13:JK13">SUMPRODUCT(--(engine!crv$10:crv$409),--(Engine!$D$10:$D$409='Asset Roll-Up'!$C13))*AY13</f>
        <v/>
      </c>
      <c r="JL13" s="439">
        <f t="array" ref="JL13:JL13">SUMPRODUCT(--(engine!crw$10:crw$409),--(Engine!$D$10:$D$409='Asset Roll-Up'!$C13))*AZ13</f>
        <v/>
      </c>
      <c r="JM13" s="439">
        <f t="array" ref="JM13:JM13">SUMPRODUCT(--(engine!crx$10:crx$409),--(Engine!$D$10:$D$409='Asset Roll-Up'!$C13))*BA13</f>
        <v/>
      </c>
      <c r="JN13" s="439">
        <f t="array" ref="JN13:JN13">SUMPRODUCT(--(engine!cry$10:cry$409),--(Engine!$D$10:$D$409='Asset Roll-Up'!$C13))*BB13</f>
        <v/>
      </c>
      <c r="JO13" s="439">
        <f t="array" ref="JO13:JO13">SUMPRODUCT(--(engine!crz$10:crz$409),--(Engine!$D$10:$D$409='Asset Roll-Up'!$C13))*BC13</f>
        <v/>
      </c>
      <c r="JP13" s="439">
        <f t="array" ref="JP13:JP13">SUMPRODUCT(--(engine!csa$10:csa$409),--(Engine!$D$10:$D$409='Asset Roll-Up'!$C13))*BD13</f>
        <v/>
      </c>
      <c r="JQ13" s="439">
        <f t="array" ref="JQ13:JQ13">SUMPRODUCT(--(engine!csb$10:csb$409),--(Engine!$D$10:$D$409='Asset Roll-Up'!$C13))*BE13</f>
        <v/>
      </c>
      <c r="JR13" s="439">
        <f t="array" ref="JR13:JR13">SUMPRODUCT(--(engine!csc$10:csc$409),--(Engine!$D$10:$D$409='Asset Roll-Up'!$C13))*BF13</f>
        <v/>
      </c>
      <c r="JS13" s="439">
        <f t="array" ref="JS13:JS13">SUMPRODUCT(--(engine!csd$10:csd$409),--(Engine!$D$10:$D$409='Asset Roll-Up'!$C13))*BG13</f>
        <v/>
      </c>
      <c r="JT13" s="439">
        <f t="array" ref="JT13:JT13">SUMPRODUCT(--(engine!cse$10:cse$409),--(Engine!$D$10:$D$409='Asset Roll-Up'!$C13))*BH13</f>
        <v/>
      </c>
      <c r="JU13" s="439">
        <f t="array" ref="JU13:JU13">SUMPRODUCT(--(engine!csf$10:csf$409),--(Engine!$D$10:$D$409='Asset Roll-Up'!$C13))*BI13</f>
        <v/>
      </c>
      <c r="JV13" s="439">
        <f t="array" ref="JV13:JV13">SUMPRODUCT(--(engine!csg$10:csg$409),--(Engine!$D$10:$D$409='Asset Roll-Up'!$C13))*BJ13</f>
        <v/>
      </c>
      <c r="JW13" s="439">
        <f t="array" ref="JW13:JW13">SUMPRODUCT(--(engine!csh$10:csh$409),--(Engine!$D$10:$D$409='Asset Roll-Up'!$C13))*BK13</f>
        <v/>
      </c>
      <c r="JX13" s="439">
        <f t="array" ref="JX13:JX13">SUMPRODUCT(--(engine!csi$10:csi$409),--(Engine!$D$10:$D$409='Asset Roll-Up'!$C13))*BL13</f>
        <v/>
      </c>
      <c r="JY13" s="439">
        <f t="array" ref="JY13:JY13">SUMPRODUCT(--(engine!csj$10:csj$409),--(Engine!$D$10:$D$409='Asset Roll-Up'!$C13))*BM13</f>
        <v/>
      </c>
      <c r="JZ13" s="439">
        <f t="array" ref="JZ13:JZ13">SUMPRODUCT(--(engine!csk$10:csk$409),--(Engine!$D$10:$D$409='Asset Roll-Up'!$C13))*BN13</f>
        <v/>
      </c>
      <c r="KA13" s="439">
        <f t="array" ref="KA13:KA13">SUMPRODUCT(--(engine!csl$10:csl$409),--(Engine!$D$10:$D$409='Asset Roll-Up'!$C13))*BO13</f>
        <v/>
      </c>
      <c r="KB13" s="439">
        <f t="array" ref="KB13:KB13">SUMPRODUCT(--(engine!csm$10:csm$409),--(Engine!$D$10:$D$409='Asset Roll-Up'!$C13))*BP13</f>
        <v/>
      </c>
      <c r="KC13" s="439">
        <f t="array" ref="KC13:KC13">SUMPRODUCT(--(engine!csn$10:csn$409),--(Engine!$D$10:$D$409='Asset Roll-Up'!$C13))*BQ13</f>
        <v/>
      </c>
      <c r="KD13" s="439">
        <f t="array" ref="KD13:KD13">SUMPRODUCT(--(engine!cso$10:cso$409),--(Engine!$D$10:$D$409='Asset Roll-Up'!$C13))*BR13</f>
        <v/>
      </c>
      <c r="KE13" s="439">
        <f t="array" ref="KE13:KE13">SUMPRODUCT(--(engine!csp$10:csp$409),--(Engine!$D$10:$D$409='Asset Roll-Up'!$C13))*BS13</f>
        <v/>
      </c>
      <c r="KF13" s="439">
        <f t="array" ref="KF13:KF13">SUMPRODUCT(--(engine!csq$10:csq$409),--(Engine!$D$10:$D$409='Asset Roll-Up'!$C13))*BT13</f>
        <v/>
      </c>
      <c r="KG13" s="439">
        <f t="array" ref="KG13:KG13">SUMPRODUCT(--(engine!csr$10:csr$409),--(Engine!$D$10:$D$409='Asset Roll-Up'!$C13))*BU13</f>
        <v/>
      </c>
      <c r="KH13" s="439">
        <f t="array" ref="KH13:KH13">SUMPRODUCT(--(engine!css$10:css$409),--(Engine!$D$10:$D$409='Asset Roll-Up'!$C13))*BV13</f>
        <v/>
      </c>
      <c r="KI13" s="439">
        <f t="array" ref="KI13:KI13">SUMPRODUCT(--(engine!cst$10:cst$409),--(Engine!$D$10:$D$409='Asset Roll-Up'!$C13))*BW13</f>
        <v/>
      </c>
      <c r="KJ13" s="439">
        <f t="array" ref="KJ13:KJ13">SUMPRODUCT(--(engine!csu$10:csu$409),--(Engine!$D$10:$D$409='Asset Roll-Up'!$C13))*BX13</f>
        <v/>
      </c>
      <c r="KK13" s="439">
        <f t="array" ref="KK13:KK13">SUMPRODUCT(--(engine!csv$10:csv$409),--(Engine!$D$10:$D$409='Asset Roll-Up'!$C13))*BY13</f>
        <v/>
      </c>
      <c r="KL13" s="439">
        <f t="array" ref="KL13:KL13">SUMPRODUCT(--(engine!csw$10:csw$409),--(Engine!$D$10:$D$409='Asset Roll-Up'!$C13))*BZ13</f>
        <v/>
      </c>
      <c r="KM13" s="439">
        <f t="array" ref="KM13:KM13">SUMPRODUCT(--(engine!csx$10:csx$409),--(Engine!$D$10:$D$409='Asset Roll-Up'!$C13))*CA13</f>
        <v/>
      </c>
      <c r="KN13" s="439">
        <f t="array" ref="KN13:KN13">SUMPRODUCT(--(engine!csy$10:csy$409),--(Engine!$D$10:$D$409='Asset Roll-Up'!$C13))*CB13</f>
        <v/>
      </c>
      <c r="KO13" s="439">
        <f t="array" ref="KO13:KO13">SUMPRODUCT(--(engine!csz$10:csz$409),--(Engine!$D$10:$D$409='Asset Roll-Up'!$C13))*CC13</f>
        <v/>
      </c>
      <c r="KP13" s="439">
        <f t="array" ref="KP13:KP13">SUMPRODUCT(--(engine!cta$10:cta$409),--(Engine!$D$10:$D$409='Asset Roll-Up'!$C13))*CD13</f>
        <v/>
      </c>
      <c r="KQ13" s="439">
        <f t="array" ref="KQ13:KQ13">SUMPRODUCT(--(engine!ctb$10:ctb$409),--(Engine!$D$10:$D$409='Asset Roll-Up'!$C13))*CE13</f>
        <v/>
      </c>
      <c r="KR13" s="439">
        <f t="array" ref="KR13:KR13">SUMPRODUCT(--(engine!ctc$10:ctc$409),--(Engine!$D$10:$D$409='Asset Roll-Up'!$C13))*CF13</f>
        <v/>
      </c>
      <c r="KS13" s="439">
        <f t="array" ref="KS13:KS13">SUMPRODUCT(--(engine!ctd$10:ctd$409),--(Engine!$D$10:$D$409='Asset Roll-Up'!$C13))*CG13</f>
        <v/>
      </c>
      <c r="KT13" s="439">
        <f t="array" ref="KT13:KT13">SUMPRODUCT(--(engine!cte$10:cte$409),--(Engine!$D$10:$D$409='Asset Roll-Up'!$C13))*CH13</f>
        <v/>
      </c>
      <c r="KU13" s="439">
        <f t="array" ref="KU13:KU13">SUMPRODUCT(--(engine!ctf$10:ctf$409),--(Engine!$D$10:$D$409='Asset Roll-Up'!$C13))*CI13</f>
        <v/>
      </c>
      <c r="KV13" s="439">
        <f t="array" ref="KV13:KV13">SUMPRODUCT(--(engine!ctg$10:ctg$409),--(Engine!$D$10:$D$409='Asset Roll-Up'!$C13))*CJ13</f>
        <v/>
      </c>
      <c r="KW13" s="439">
        <f t="array" ref="KW13:KW13">SUMPRODUCT(--(engine!cth$10:cth$409),--(Engine!$D$10:$D$409='Asset Roll-Up'!$C13))*CK13</f>
        <v/>
      </c>
      <c r="KX13" s="439">
        <f t="array" ref="KX13:KX13">SUMPRODUCT(--(engine!cti$10:cti$409),--(Engine!$D$10:$D$409='Asset Roll-Up'!$C13))*CL13</f>
        <v/>
      </c>
      <c r="KY13" s="439">
        <f t="array" ref="KY13:KY13">SUMPRODUCT(--(engine!ctj$10:ctj$409),--(Engine!$D$10:$D$409='Asset Roll-Up'!$C13))*CM13</f>
        <v/>
      </c>
      <c r="KZ13" s="439">
        <f t="array" ref="KZ13:KZ13">SUMPRODUCT(--(engine!ctk$10:ctk$409),--(Engine!$D$10:$D$409='Asset Roll-Up'!$C13))*CN13</f>
        <v/>
      </c>
      <c r="LA13" s="439">
        <f t="array" ref="LA13:LA13">SUMPRODUCT(--(engine!ctl$10:ctl$409),--(Engine!$D$10:$D$409='Asset Roll-Up'!$C13))*CO13</f>
        <v/>
      </c>
      <c r="LB13" s="439">
        <f t="array" ref="LB13:LB13">SUMPRODUCT(--(engine!ctm$10:ctm$409),--(Engine!$D$10:$D$409='Asset Roll-Up'!$C13))*CP13</f>
        <v/>
      </c>
      <c r="LC13" s="439">
        <f t="array" ref="LC13:LC13">SUMPRODUCT(--(engine!ctn$10:ctn$409),--(Engine!$D$10:$D$409='Asset Roll-Up'!$C13))*CQ13</f>
        <v/>
      </c>
      <c r="LD13" s="439">
        <f t="array" ref="LD13:LD13">SUMPRODUCT(--(engine!cto$10:cto$409),--(Engine!$D$10:$D$409='Asset Roll-Up'!$C13))*CR13</f>
        <v/>
      </c>
      <c r="LE13" s="439">
        <f t="array" ref="LE13:LE13">SUMPRODUCT(--(engine!ctp$10:ctp$409),--(Engine!$D$10:$D$409='Asset Roll-Up'!$C13))*CS13</f>
        <v/>
      </c>
      <c r="LF13" s="439">
        <f t="array" ref="LF13:LF13">SUMPRODUCT(--(engine!ctq$10:ctq$409),--(Engine!$D$10:$D$409='Asset Roll-Up'!$C13))*CT13</f>
        <v/>
      </c>
      <c r="LG13" s="439">
        <f t="array" ref="LG13:LG13">SUMPRODUCT(--(engine!ctr$10:ctr$409),--(Engine!$D$10:$D$409='Asset Roll-Up'!$C13))*CU13</f>
        <v/>
      </c>
      <c r="LH13" s="439">
        <f t="array" ref="LH13:LH13">SUMPRODUCT(--(engine!cts$10:cts$409),--(Engine!$D$10:$D$409='Asset Roll-Up'!$C13))*CV13</f>
        <v/>
      </c>
      <c r="LI13" s="439">
        <f t="array" ref="LI13:LI13">SUMPRODUCT(--(engine!ctt$10:ctt$409),--(Engine!$D$10:$D$409='Asset Roll-Up'!$C13))*CW13</f>
        <v/>
      </c>
      <c r="LJ13" s="439">
        <f t="array" ref="LJ13:LJ13">SUMPRODUCT(--(engine!ctu$10:ctu$409),--(Engine!$D$10:$D$409='Asset Roll-Up'!$C13))*CX13</f>
        <v/>
      </c>
      <c r="LK13" s="439">
        <f t="array" ref="LK13:LK13">SUMPRODUCT(--(engine!ctv$10:ctv$409),--(Engine!$D$10:$D$409='Asset Roll-Up'!$C13))*CY13</f>
        <v/>
      </c>
      <c r="LL13" s="439">
        <f t="array" ref="LL13:LL13">SUMPRODUCT(--(engine!ctw$10:ctw$409),--(Engine!$D$10:$D$409='Asset Roll-Up'!$C13))*CZ13</f>
        <v/>
      </c>
      <c r="LM13" s="439">
        <f t="array" ref="LM13:LM13">SUMPRODUCT(--(engine!ctx$10:ctx$409),--(Engine!$D$10:$D$409='Asset Roll-Up'!$C13))*DA13</f>
        <v/>
      </c>
      <c r="LN13" s="439">
        <f t="array" ref="LN13:LN13">SUMPRODUCT(--(engine!cty$10:cty$409),--(Engine!$D$10:$D$409='Asset Roll-Up'!$C13))*DB13</f>
        <v/>
      </c>
      <c r="LO13" s="439">
        <f t="array" ref="LO13:LO13">SUMPRODUCT(--(engine!ctz$10:ctz$409),--(Engine!$D$10:$D$409='Asset Roll-Up'!$C13))*DC13</f>
        <v/>
      </c>
      <c r="LP13" s="439">
        <f t="array" ref="LP13:LP13">SUMPRODUCT(--(engine!cua$10:cua$409),--(Engine!$D$10:$D$409='Asset Roll-Up'!$C13))*DD13</f>
        <v/>
      </c>
      <c r="LQ13" s="439">
        <f t="array" ref="LQ13:LQ13">SUMPRODUCT(--(engine!cub$10:cub$409),--(Engine!$D$10:$D$409='Asset Roll-Up'!$C13))*DE13</f>
        <v/>
      </c>
      <c r="LR13" s="439">
        <f t="array" ref="LR13:LR13">SUMPRODUCT(--(engine!cuc$10:cuc$409),--(Engine!$D$10:$D$409='Asset Roll-Up'!$C13))*DF13</f>
        <v/>
      </c>
      <c r="LS13" s="439">
        <f t="array" ref="LS13:LS13">SUMPRODUCT(--(engine!cud$10:cud$409),--(Engine!$D$10:$D$409='Asset Roll-Up'!$C13))*DG13</f>
        <v/>
      </c>
      <c r="LT13" s="439">
        <f t="array" ref="LT13:LT13">SUMPRODUCT(--(engine!cue$10:cue$409),--(Engine!$D$10:$D$409='Asset Roll-Up'!$C13))*DH13</f>
        <v/>
      </c>
      <c r="LU13" s="439">
        <f t="array" ref="LU13:LU13">SUMPRODUCT(--(engine!cuf$10:cuf$409),--(Engine!$D$10:$D$409='Asset Roll-Up'!$C13))*DI13</f>
        <v/>
      </c>
      <c r="LV13" s="439">
        <f t="array" ref="LV13:LV13">SUMPRODUCT(--(engine!cug$10:cug$409),--(Engine!$D$10:$D$409='Asset Roll-Up'!$C13))*DJ13</f>
        <v/>
      </c>
      <c r="LW13" s="439">
        <f t="array" ref="LW13:LW13">SUMPRODUCT(--(engine!cuh$10:cuh$409),--(Engine!$D$10:$D$409='Asset Roll-Up'!$C13))*DK13</f>
        <v/>
      </c>
      <c r="LX13" s="439">
        <f t="array" ref="LX13:LX13">SUMPRODUCT(--(engine!cui$10:cui$409),--(Engine!$D$10:$D$409='Asset Roll-Up'!$C13))*DL13</f>
        <v/>
      </c>
      <c r="LY13" s="439">
        <f t="array" ref="LY13:LY13">SUMPRODUCT(--(engine!cuj$10:cuj$409),--(Engine!$D$10:$D$409='Asset Roll-Up'!$C13))*DM13</f>
        <v/>
      </c>
      <c r="LZ13" s="439">
        <f t="array" ref="LZ13:LZ13">SUMPRODUCT(--(engine!cuk$10:cuk$409),--(Engine!$D$10:$D$409='Asset Roll-Up'!$C13))*DN13</f>
        <v/>
      </c>
      <c r="MB13" s="439">
        <f t="array" ref="MB13:MB13">SUMPRODUCT(--(engine!cum$10:cum$409),--(Engine!$D$10:$D$409='Asset Roll-Up'!$C13))*J13</f>
        <v/>
      </c>
      <c r="MC13" s="439">
        <f t="array" ref="MC13:MC13">SUMPRODUCT(--(engine!cun$10:cun$409),--(Engine!$D$10:$D$409='Asset Roll-Up'!$C13))*K13</f>
        <v/>
      </c>
      <c r="MD13" s="439">
        <f t="array" ref="MD13:MD13">SUMPRODUCT(--(engine!cuo$10:cuo$409),--(Engine!$D$10:$D$409='Asset Roll-Up'!$C13))*L13</f>
        <v/>
      </c>
      <c r="ME13" s="439">
        <f t="array" ref="ME13:ME13">SUMPRODUCT(--(engine!cup$10:cup$409),--(Engine!$D$10:$D$409='Asset Roll-Up'!$C13))*M13</f>
        <v/>
      </c>
      <c r="MF13" s="439">
        <f t="array" ref="MF13:MF13">SUMPRODUCT(--(engine!cuq$10:cuq$409),--(Engine!$D$10:$D$409='Asset Roll-Up'!$C13))*N13</f>
        <v/>
      </c>
      <c r="MG13" s="439">
        <f t="array" ref="MG13:MG13">SUMPRODUCT(--(engine!cur$10:cur$409),--(Engine!$D$10:$D$409='Asset Roll-Up'!$C13))*O13</f>
        <v/>
      </c>
      <c r="MH13" s="439">
        <f t="array" ref="MH13:MH13">SUMPRODUCT(--(engine!cus$10:cus$409),--(Engine!$D$10:$D$409='Asset Roll-Up'!$C13))*P13</f>
        <v/>
      </c>
      <c r="MI13" s="439">
        <f t="array" ref="MI13:MI13">SUMPRODUCT(--(engine!cut$10:cut$409),--(Engine!$D$10:$D$409='Asset Roll-Up'!$C13))*Q13</f>
        <v/>
      </c>
      <c r="MJ13" s="439">
        <f t="array" ref="MJ13:MJ13">SUMPRODUCT(--(engine!cuu$10:cuu$409),--(Engine!$D$10:$D$409='Asset Roll-Up'!$C13))*R13</f>
        <v/>
      </c>
      <c r="MK13" s="439">
        <f t="array" ref="MK13:MK13">SUMPRODUCT(--(engine!cuv$10:cuv$409),--(Engine!$D$10:$D$409='Asset Roll-Up'!$C13))*S13</f>
        <v/>
      </c>
      <c r="ML13" s="439">
        <f t="array" ref="ML13:ML13">SUMPRODUCT(--(engine!cuw$10:cuw$409),--(Engine!$D$10:$D$409='Asset Roll-Up'!$C13))*T13</f>
        <v/>
      </c>
      <c r="MM13" s="439">
        <f t="array" ref="MM13:MM13">SUMPRODUCT(--(engine!cux$10:cux$409),--(Engine!$D$10:$D$409='Asset Roll-Up'!$C13))*U13</f>
        <v/>
      </c>
      <c r="MN13" s="439">
        <f t="array" ref="MN13:MN13">SUMPRODUCT(--(engine!cuy$10:cuy$409),--(Engine!$D$10:$D$409='Asset Roll-Up'!$C13))*V13</f>
        <v/>
      </c>
      <c r="MO13" s="439">
        <f t="array" ref="MO13:MO13">SUMPRODUCT(--(engine!cuz$10:cuz$409),--(Engine!$D$10:$D$409='Asset Roll-Up'!$C13))*W13</f>
        <v/>
      </c>
      <c r="MP13" s="439">
        <f t="array" ref="MP13:MP13">SUMPRODUCT(--(engine!cva$10:cva$409),--(Engine!$D$10:$D$409='Asset Roll-Up'!$C13))*X13</f>
        <v/>
      </c>
      <c r="MQ13" s="439">
        <f t="array" ref="MQ13:MQ13">SUMPRODUCT(--(engine!cvb$10:cvb$409),--(Engine!$D$10:$D$409='Asset Roll-Up'!$C13))*Y13</f>
        <v/>
      </c>
      <c r="MR13" s="439">
        <f t="array" ref="MR13:MR13">SUMPRODUCT(--(engine!cvc$10:cvc$409),--(Engine!$D$10:$D$409='Asset Roll-Up'!$C13))*Z13</f>
        <v/>
      </c>
      <c r="MS13" s="439">
        <f t="array" ref="MS13:MS13">SUMPRODUCT(--(engine!cvd$10:cvd$409),--(Engine!$D$10:$D$409='Asset Roll-Up'!$C13))*AA13</f>
        <v/>
      </c>
      <c r="MT13" s="439">
        <f t="array" ref="MT13:MT13">SUMPRODUCT(--(engine!cve$10:cve$409),--(Engine!$D$10:$D$409='Asset Roll-Up'!$C13))*AB13</f>
        <v/>
      </c>
      <c r="MU13" s="439">
        <f t="array" ref="MU13:MU13">SUMPRODUCT(--(engine!cvf$10:cvf$409),--(Engine!$D$10:$D$409='Asset Roll-Up'!$C13))*AC13</f>
        <v/>
      </c>
      <c r="MV13" s="439">
        <f t="array" ref="MV13:MV13">SUMPRODUCT(--(engine!cvg$10:cvg$409),--(Engine!$D$10:$D$409='Asset Roll-Up'!$C13))*AD13</f>
        <v/>
      </c>
      <c r="MW13" s="439">
        <f t="array" ref="MW13:MW13">SUMPRODUCT(--(engine!cvh$10:cvh$409),--(Engine!$D$10:$D$409='Asset Roll-Up'!$C13))*AE13</f>
        <v/>
      </c>
      <c r="MX13" s="439">
        <f t="array" ref="MX13:MX13">SUMPRODUCT(--(engine!cvi$10:cvi$409),--(Engine!$D$10:$D$409='Asset Roll-Up'!$C13))*AF13</f>
        <v/>
      </c>
      <c r="MY13" s="439">
        <f t="array" ref="MY13:MY13">SUMPRODUCT(--(engine!cvj$10:cvj$409),--(Engine!$D$10:$D$409='Asset Roll-Up'!$C13))*AG13</f>
        <v/>
      </c>
      <c r="MZ13" s="439">
        <f t="array" ref="MZ13:MZ13">SUMPRODUCT(--(engine!cvk$10:cvk$409),--(Engine!$D$10:$D$409='Asset Roll-Up'!$C13))*AH13</f>
        <v/>
      </c>
      <c r="NA13" s="439">
        <f t="array" ref="NA13:NA13">SUMPRODUCT(--(engine!cvl$10:cvl$409),--(Engine!$D$10:$D$409='Asset Roll-Up'!$C13))*AI13</f>
        <v/>
      </c>
      <c r="NB13" s="439">
        <f t="array" ref="NB13:NB13">SUMPRODUCT(--(engine!cvm$10:cvm$409),--(Engine!$D$10:$D$409='Asset Roll-Up'!$C13))*AJ13</f>
        <v/>
      </c>
      <c r="NC13" s="439">
        <f t="array" ref="NC13:NC13">SUMPRODUCT(--(engine!cvn$10:cvn$409),--(Engine!$D$10:$D$409='Asset Roll-Up'!$C13))*AK13</f>
        <v/>
      </c>
      <c r="ND13" s="439">
        <f t="array" ref="ND13:ND13">SUMPRODUCT(--(engine!cvo$10:cvo$409),--(Engine!$D$10:$D$409='Asset Roll-Up'!$C13))*AL13</f>
        <v/>
      </c>
      <c r="NE13" s="439">
        <f t="array" ref="NE13:NE13">SUMPRODUCT(--(engine!cvp$10:cvp$409),--(Engine!$D$10:$D$409='Asset Roll-Up'!$C13))*AM13</f>
        <v/>
      </c>
      <c r="NF13" s="439">
        <f t="array" ref="NF13:NF13">SUMPRODUCT(--(engine!cvq$10:cvq$409),--(Engine!$D$10:$D$409='Asset Roll-Up'!$C13))*AN13</f>
        <v/>
      </c>
      <c r="NG13" s="439">
        <f t="array" ref="NG13:NG13">SUMPRODUCT(--(engine!cvr$10:cvr$409),--(Engine!$D$10:$D$409='Asset Roll-Up'!$C13))*AO13</f>
        <v/>
      </c>
      <c r="NH13" s="439">
        <f t="array" ref="NH13:NH13">SUMPRODUCT(--(engine!cvs$10:cvs$409),--(Engine!$D$10:$D$409='Asset Roll-Up'!$C13))*AP13</f>
        <v/>
      </c>
      <c r="NI13" s="439">
        <f t="array" ref="NI13:NI13">SUMPRODUCT(--(engine!cvt$10:cvt$409),--(Engine!$D$10:$D$409='Asset Roll-Up'!$C13))*AQ13</f>
        <v/>
      </c>
      <c r="NJ13" s="439">
        <f t="array" ref="NJ13:NJ13">SUMPRODUCT(--(engine!cvu$10:cvu$409),--(Engine!$D$10:$D$409='Asset Roll-Up'!$C13))*AR13</f>
        <v/>
      </c>
      <c r="NK13" s="439">
        <f t="array" ref="NK13:NK13">SUMPRODUCT(--(engine!cvv$10:cvv$409),--(Engine!$D$10:$D$409='Asset Roll-Up'!$C13))*AS13</f>
        <v/>
      </c>
      <c r="NL13" s="439">
        <f t="array" ref="NL13:NL13">SUMPRODUCT(--(engine!cvw$10:cvw$409),--(Engine!$D$10:$D$409='Asset Roll-Up'!$C13))*AT13</f>
        <v/>
      </c>
      <c r="NM13" s="439">
        <f t="array" ref="NM13:NM13">SUMPRODUCT(--(engine!cvx$10:cvx$409),--(Engine!$D$10:$D$409='Asset Roll-Up'!$C13))*AU13</f>
        <v/>
      </c>
      <c r="NN13" s="439">
        <f t="array" ref="NN13:NN13">SUMPRODUCT(--(engine!cvy$10:cvy$409),--(Engine!$D$10:$D$409='Asset Roll-Up'!$C13))*AV13</f>
        <v/>
      </c>
      <c r="NO13" s="439">
        <f t="array" ref="NO13:NO13">SUMPRODUCT(--(engine!cvz$10:cvz$409),--(Engine!$D$10:$D$409='Asset Roll-Up'!$C13))*AW13</f>
        <v/>
      </c>
      <c r="NP13" s="439">
        <f t="array" ref="NP13:NP13">SUMPRODUCT(--(engine!cwa$10:cwa$409),--(Engine!$D$10:$D$409='Asset Roll-Up'!$C13))*AX13</f>
        <v/>
      </c>
      <c r="NQ13" s="439">
        <f t="array" ref="NQ13:NQ13">SUMPRODUCT(--(engine!cwb$10:cwb$409),--(Engine!$D$10:$D$409='Asset Roll-Up'!$C13))*AY13</f>
        <v/>
      </c>
      <c r="NR13" s="439">
        <f t="array" ref="NR13:NR13">SUMPRODUCT(--(engine!cwc$10:cwc$409),--(Engine!$D$10:$D$409='Asset Roll-Up'!$C13))*AZ13</f>
        <v/>
      </c>
      <c r="NS13" s="439">
        <f t="array" ref="NS13:NS13">SUMPRODUCT(--(engine!cwd$10:cwd$409),--(Engine!$D$10:$D$409='Asset Roll-Up'!$C13))*BA13</f>
        <v/>
      </c>
      <c r="NT13" s="439">
        <f t="array" ref="NT13:NT13">SUMPRODUCT(--(engine!cwe$10:cwe$409),--(Engine!$D$10:$D$409='Asset Roll-Up'!$C13))*BB13</f>
        <v/>
      </c>
      <c r="NU13" s="439">
        <f t="array" ref="NU13:NU13">SUMPRODUCT(--(engine!cwf$10:cwf$409),--(Engine!$D$10:$D$409='Asset Roll-Up'!$C13))*BC13</f>
        <v/>
      </c>
      <c r="NV13" s="439">
        <f t="array" ref="NV13:NV13">SUMPRODUCT(--(engine!cwg$10:cwg$409),--(Engine!$D$10:$D$409='Asset Roll-Up'!$C13))*BD13</f>
        <v/>
      </c>
      <c r="NW13" s="439">
        <f t="array" ref="NW13:NW13">SUMPRODUCT(--(engine!cwh$10:cwh$409),--(Engine!$D$10:$D$409='Asset Roll-Up'!$C13))*BE13</f>
        <v/>
      </c>
      <c r="NX13" s="439">
        <f t="array" ref="NX13:NX13">SUMPRODUCT(--(engine!cwi$10:cwi$409),--(Engine!$D$10:$D$409='Asset Roll-Up'!$C13))*BF13</f>
        <v/>
      </c>
      <c r="NY13" s="439">
        <f t="array" ref="NY13:NY13">SUMPRODUCT(--(engine!cwj$10:cwj$409),--(Engine!$D$10:$D$409='Asset Roll-Up'!$C13))*BG13</f>
        <v/>
      </c>
      <c r="NZ13" s="439">
        <f t="array" ref="NZ13:NZ13">SUMPRODUCT(--(engine!cwk$10:cwk$409),--(Engine!$D$10:$D$409='Asset Roll-Up'!$C13))*BH13</f>
        <v/>
      </c>
      <c r="OA13" s="439">
        <f t="array" ref="OA13:OA13">SUMPRODUCT(--(engine!cwl$10:cwl$409),--(Engine!$D$10:$D$409='Asset Roll-Up'!$C13))*BI13</f>
        <v/>
      </c>
      <c r="OB13" s="439">
        <f t="array" ref="OB13:OB13">SUMPRODUCT(--(engine!cwm$10:cwm$409),--(Engine!$D$10:$D$409='Asset Roll-Up'!$C13))*BJ13</f>
        <v/>
      </c>
      <c r="OC13" s="439">
        <f t="array" ref="OC13:OC13">SUMPRODUCT(--(engine!cwn$10:cwn$409),--(Engine!$D$10:$D$409='Asset Roll-Up'!$C13))*BK13</f>
        <v/>
      </c>
      <c r="OD13" s="439">
        <f t="array" ref="OD13:OD13">SUMPRODUCT(--(engine!cwo$10:cwo$409),--(Engine!$D$10:$D$409='Asset Roll-Up'!$C13))*BL13</f>
        <v/>
      </c>
      <c r="OE13" s="439">
        <f t="array" ref="OE13:OE13">SUMPRODUCT(--(engine!cwp$10:cwp$409),--(Engine!$D$10:$D$409='Asset Roll-Up'!$C13))*BM13</f>
        <v/>
      </c>
      <c r="OF13" s="439">
        <f t="array" ref="OF13:OF13">SUMPRODUCT(--(engine!cwq$10:cwq$409),--(Engine!$D$10:$D$409='Asset Roll-Up'!$C13))*BN13</f>
        <v/>
      </c>
      <c r="OG13" s="439">
        <f t="array" ref="OG13:OG13">SUMPRODUCT(--(engine!cwr$10:cwr$409),--(Engine!$D$10:$D$409='Asset Roll-Up'!$C13))*BO13</f>
        <v/>
      </c>
      <c r="OH13" s="439">
        <f t="array" ref="OH13:OH13">SUMPRODUCT(--(engine!cws$10:cws$409),--(Engine!$D$10:$D$409='Asset Roll-Up'!$C13))*BP13</f>
        <v/>
      </c>
      <c r="OI13" s="439">
        <f t="array" ref="OI13:OI13">SUMPRODUCT(--(engine!cwt$10:cwt$409),--(Engine!$D$10:$D$409='Asset Roll-Up'!$C13))*BQ13</f>
        <v/>
      </c>
      <c r="OJ13" s="439">
        <f t="array" ref="OJ13:OJ13">SUMPRODUCT(--(engine!cwu$10:cwu$409),--(Engine!$D$10:$D$409='Asset Roll-Up'!$C13))*BR13</f>
        <v/>
      </c>
      <c r="OK13" s="439">
        <f t="array" ref="OK13:OK13">SUMPRODUCT(--(engine!cwv$10:cwv$409),--(Engine!$D$10:$D$409='Asset Roll-Up'!$C13))*BS13</f>
        <v/>
      </c>
      <c r="OL13" s="439">
        <f t="array" ref="OL13:OL13">SUMPRODUCT(--(engine!cww$10:cww$409),--(Engine!$D$10:$D$409='Asset Roll-Up'!$C13))*BT13</f>
        <v/>
      </c>
      <c r="OM13" s="439">
        <f t="array" ref="OM13:OM13">SUMPRODUCT(--(engine!cwx$10:cwx$409),--(Engine!$D$10:$D$409='Asset Roll-Up'!$C13))*BU13</f>
        <v/>
      </c>
      <c r="ON13" s="439">
        <f t="array" ref="ON13:ON13">SUMPRODUCT(--(engine!cwy$10:cwy$409),--(Engine!$D$10:$D$409='Asset Roll-Up'!$C13))*BV13</f>
        <v/>
      </c>
      <c r="OO13" s="439">
        <f t="array" ref="OO13:OO13">SUMPRODUCT(--(engine!cwz$10:cwz$409),--(Engine!$D$10:$D$409='Asset Roll-Up'!$C13))*BW13</f>
        <v/>
      </c>
      <c r="OP13" s="439">
        <f t="array" ref="OP13:OP13">SUMPRODUCT(--(engine!cxa$10:cxa$409),--(Engine!$D$10:$D$409='Asset Roll-Up'!$C13))*BX13</f>
        <v/>
      </c>
      <c r="OQ13" s="439">
        <f t="array" ref="OQ13:OQ13">SUMPRODUCT(--(engine!cxb$10:cxb$409),--(Engine!$D$10:$D$409='Asset Roll-Up'!$C13))*BY13</f>
        <v/>
      </c>
      <c r="OR13" s="439">
        <f t="array" ref="OR13:OR13">SUMPRODUCT(--(engine!cxc$10:cxc$409),--(Engine!$D$10:$D$409='Asset Roll-Up'!$C13))*BZ13</f>
        <v/>
      </c>
      <c r="OS13" s="439">
        <f t="array" ref="OS13:OS13">SUMPRODUCT(--(engine!cxd$10:cxd$409),--(Engine!$D$10:$D$409='Asset Roll-Up'!$C13))*CA13</f>
        <v/>
      </c>
      <c r="OT13" s="439">
        <f t="array" ref="OT13:OT13">SUMPRODUCT(--(engine!cxe$10:cxe$409),--(Engine!$D$10:$D$409='Asset Roll-Up'!$C13))*CB13</f>
        <v/>
      </c>
      <c r="OU13" s="439">
        <f t="array" ref="OU13:OU13">SUMPRODUCT(--(engine!cxf$10:cxf$409),--(Engine!$D$10:$D$409='Asset Roll-Up'!$C13))*CC13</f>
        <v/>
      </c>
      <c r="OV13" s="439">
        <f t="array" ref="OV13:OV13">SUMPRODUCT(--(engine!cxg$10:cxg$409),--(Engine!$D$10:$D$409='Asset Roll-Up'!$C13))*CD13</f>
        <v/>
      </c>
      <c r="OW13" s="439">
        <f t="array" ref="OW13:OW13">SUMPRODUCT(--(engine!cxh$10:cxh$409),--(Engine!$D$10:$D$409='Asset Roll-Up'!$C13))*CE13</f>
        <v/>
      </c>
      <c r="OX13" s="439">
        <f t="array" ref="OX13:OX13">SUMPRODUCT(--(engine!cxi$10:cxi$409),--(Engine!$D$10:$D$409='Asset Roll-Up'!$C13))*CF13</f>
        <v/>
      </c>
      <c r="OY13" s="439">
        <f t="array" ref="OY13:OY13">SUMPRODUCT(--(engine!cxj$10:cxj$409),--(Engine!$D$10:$D$409='Asset Roll-Up'!$C13))*CG13</f>
        <v/>
      </c>
      <c r="OZ13" s="439">
        <f t="array" ref="OZ13:OZ13">SUMPRODUCT(--(engine!cxk$10:cxk$409),--(Engine!$D$10:$D$409='Asset Roll-Up'!$C13))*CH13</f>
        <v/>
      </c>
      <c r="PA13" s="439">
        <f t="array" ref="PA13:PA13">SUMPRODUCT(--(engine!cxl$10:cxl$409),--(Engine!$D$10:$D$409='Asset Roll-Up'!$C13))*CI13</f>
        <v/>
      </c>
      <c r="PB13" s="439">
        <f t="array" ref="PB13:PB13">SUMPRODUCT(--(engine!cxm$10:cxm$409),--(Engine!$D$10:$D$409='Asset Roll-Up'!$C13))*CJ13</f>
        <v/>
      </c>
      <c r="PC13" s="439">
        <f t="array" ref="PC13:PC13">SUMPRODUCT(--(engine!cxn$10:cxn$409),--(Engine!$D$10:$D$409='Asset Roll-Up'!$C13))*CK13</f>
        <v/>
      </c>
      <c r="PD13" s="439">
        <f t="array" ref="PD13:PD13">SUMPRODUCT(--(engine!cxo$10:cxo$409),--(Engine!$D$10:$D$409='Asset Roll-Up'!$C13))*CL13</f>
        <v/>
      </c>
      <c r="PE13" s="439">
        <f t="array" ref="PE13:PE13">SUMPRODUCT(--(engine!cxp$10:cxp$409),--(Engine!$D$10:$D$409='Asset Roll-Up'!$C13))*CM13</f>
        <v/>
      </c>
      <c r="PF13" s="439">
        <f t="array" ref="PF13:PF13">SUMPRODUCT(--(engine!cxq$10:cxq$409),--(Engine!$D$10:$D$409='Asset Roll-Up'!$C13))*CN13</f>
        <v/>
      </c>
      <c r="PG13" s="439">
        <f t="array" ref="PG13:PG13">SUMPRODUCT(--(engine!cxr$10:cxr$409),--(Engine!$D$10:$D$409='Asset Roll-Up'!$C13))*CO13</f>
        <v/>
      </c>
      <c r="PH13" s="439">
        <f t="array" ref="PH13:PH13">SUMPRODUCT(--(engine!cxs$10:cxs$409),--(Engine!$D$10:$D$409='Asset Roll-Up'!$C13))*CP13</f>
        <v/>
      </c>
      <c r="PI13" s="439">
        <f t="array" ref="PI13:PI13">SUMPRODUCT(--(engine!cxt$10:cxt$409),--(Engine!$D$10:$D$409='Asset Roll-Up'!$C13))*CQ13</f>
        <v/>
      </c>
      <c r="PJ13" s="439">
        <f t="array" ref="PJ13:PJ13">SUMPRODUCT(--(engine!cxu$10:cxu$409),--(Engine!$D$10:$D$409='Asset Roll-Up'!$C13))*CR13</f>
        <v/>
      </c>
      <c r="PK13" s="439">
        <f t="array" ref="PK13:PK13">SUMPRODUCT(--(engine!cxv$10:cxv$409),--(Engine!$D$10:$D$409='Asset Roll-Up'!$C13))*CS13</f>
        <v/>
      </c>
      <c r="PL13" s="439">
        <f t="array" ref="PL13:PL13">SUMPRODUCT(--(engine!cxw$10:cxw$409),--(Engine!$D$10:$D$409='Asset Roll-Up'!$C13))*CT13</f>
        <v/>
      </c>
      <c r="PM13" s="439">
        <f t="array" ref="PM13:PM13">SUMPRODUCT(--(engine!cxx$10:cxx$409),--(Engine!$D$10:$D$409='Asset Roll-Up'!$C13))*CU13</f>
        <v/>
      </c>
      <c r="PN13" s="439">
        <f t="array" ref="PN13:PN13">SUMPRODUCT(--(engine!cxy$10:cxy$409),--(Engine!$D$10:$D$409='Asset Roll-Up'!$C13))*CV13</f>
        <v/>
      </c>
      <c r="PO13" s="439">
        <f t="array" ref="PO13:PO13">SUMPRODUCT(--(engine!cxz$10:cxz$409),--(Engine!$D$10:$D$409='Asset Roll-Up'!$C13))*CW13</f>
        <v/>
      </c>
      <c r="PP13" s="439">
        <f t="array" ref="PP13:PP13">SUMPRODUCT(--(engine!cya$10:cya$409),--(Engine!$D$10:$D$409='Asset Roll-Up'!$C13))*CX13</f>
        <v/>
      </c>
      <c r="PQ13" s="439">
        <f t="array" ref="PQ13:PQ13">SUMPRODUCT(--(engine!cyb$10:cyb$409),--(Engine!$D$10:$D$409='Asset Roll-Up'!$C13))*CY13</f>
        <v/>
      </c>
      <c r="PR13" s="439">
        <f t="array" ref="PR13:PR13">SUMPRODUCT(--(engine!cyc$10:cyc$409),--(Engine!$D$10:$D$409='Asset Roll-Up'!$C13))*CZ13</f>
        <v/>
      </c>
      <c r="PS13" s="439">
        <f t="array" ref="PS13:PS13">SUMPRODUCT(--(engine!cyd$10:cyd$409),--(Engine!$D$10:$D$409='Asset Roll-Up'!$C13))*DA13</f>
        <v/>
      </c>
      <c r="PT13" s="439">
        <f t="array" ref="PT13:PT13">SUMPRODUCT(--(engine!cye$10:cye$409),--(Engine!$D$10:$D$409='Asset Roll-Up'!$C13))*DB13</f>
        <v/>
      </c>
      <c r="PU13" s="439">
        <f t="array" ref="PU13:PU13">SUMPRODUCT(--(engine!cyf$10:cyf$409),--(Engine!$D$10:$D$409='Asset Roll-Up'!$C13))*DC13</f>
        <v/>
      </c>
      <c r="PV13" s="439">
        <f t="array" ref="PV13:PV13">SUMPRODUCT(--(engine!cyg$10:cyg$409),--(Engine!$D$10:$D$409='Asset Roll-Up'!$C13))*DD13</f>
        <v/>
      </c>
      <c r="PW13" s="439">
        <f t="array" ref="PW13:PW13">SUMPRODUCT(--(engine!cyh$10:cyh$409),--(Engine!$D$10:$D$409='Asset Roll-Up'!$C13))*DE13</f>
        <v/>
      </c>
      <c r="PX13" s="439">
        <f t="array" ref="PX13:PX13">SUMPRODUCT(--(engine!cyi$10:cyi$409),--(Engine!$D$10:$D$409='Asset Roll-Up'!$C13))*DF13</f>
        <v/>
      </c>
      <c r="PY13" s="439">
        <f t="array" ref="PY13:PY13">SUMPRODUCT(--(engine!cyj$10:cyj$409),--(Engine!$D$10:$D$409='Asset Roll-Up'!$C13))*DG13</f>
        <v/>
      </c>
      <c r="PZ13" s="439">
        <f t="array" ref="PZ13:PZ13">SUMPRODUCT(--(engine!cyk$10:cyk$409),--(Engine!$D$10:$D$409='Asset Roll-Up'!$C13))*DH13</f>
        <v/>
      </c>
      <c r="QA13" s="439">
        <f t="array" ref="QA13:QA13">SUMPRODUCT(--(engine!cyl$10:cyl$409),--(Engine!$D$10:$D$409='Asset Roll-Up'!$C13))*DI13</f>
        <v/>
      </c>
      <c r="QB13" s="439">
        <f t="array" ref="QB13:QB13">SUMPRODUCT(--(engine!cym$10:cym$409),--(Engine!$D$10:$D$409='Asset Roll-Up'!$C13))*DJ13</f>
        <v/>
      </c>
      <c r="QC13" s="439">
        <f t="array" ref="QC13:QC13">SUMPRODUCT(--(engine!cyn$10:cyn$409),--(Engine!$D$10:$D$409='Asset Roll-Up'!$C13))*DK13</f>
        <v/>
      </c>
      <c r="QD13" s="439">
        <f t="array" ref="QD13:QD13">SUMPRODUCT(--(engine!cyo$10:cyo$409),--(Engine!$D$10:$D$409='Asset Roll-Up'!$C13))*DL13</f>
        <v/>
      </c>
      <c r="QE13" s="439">
        <f t="array" ref="QE13:QE13">SUMPRODUCT(--(engine!cyp$10:cyp$409),--(Engine!$D$10:$D$409='Asset Roll-Up'!$C13))*DM13</f>
        <v/>
      </c>
      <c r="QF13" s="439">
        <f t="array" ref="QF13:QF13">SUMPRODUCT(--(engine!cyq$10:cyq$409),--(Engine!$D$10:$D$409='Asset Roll-Up'!$C13))*DN13</f>
        <v/>
      </c>
      <c r="QH13" s="439">
        <f t="array" ref="QH13:QH13">SUMPRODUCT(--(engine!dcy$10:dcy$409),--(Engine!$D$10:$D$409='Asset Roll-Up'!$C13))*J13</f>
        <v/>
      </c>
      <c r="QI13" s="439">
        <f t="array" ref="QI13:QI13">SUMPRODUCT(--(engine!dcz$10:dcz$409),--(Engine!$D$10:$D$409='Asset Roll-Up'!$C13))*K13</f>
        <v/>
      </c>
      <c r="QJ13" s="439">
        <f t="array" ref="QJ13:QJ13">SUMPRODUCT(--(engine!dda$10:dda$409),--(Engine!$D$10:$D$409='Asset Roll-Up'!$C13))*L13</f>
        <v/>
      </c>
      <c r="QK13" s="439">
        <f t="array" ref="QK13:QK13">SUMPRODUCT(--(engine!ddb$10:ddb$409),--(Engine!$D$10:$D$409='Asset Roll-Up'!$C13))*M13</f>
        <v/>
      </c>
      <c r="QL13" s="439">
        <f t="array" ref="QL13:QL13">SUMPRODUCT(--(engine!ddc$10:ddc$409),--(Engine!$D$10:$D$409='Asset Roll-Up'!$C13))*N13</f>
        <v/>
      </c>
      <c r="QM13" s="439">
        <f t="array" ref="QM13:QM13">SUMPRODUCT(--(engine!ddd$10:ddd$409),--(Engine!$D$10:$D$409='Asset Roll-Up'!$C13))*O13</f>
        <v/>
      </c>
      <c r="QN13" s="439">
        <f t="array" ref="QN13:QN13">SUMPRODUCT(--(engine!dde$10:dde$409),--(Engine!$D$10:$D$409='Asset Roll-Up'!$C13))*P13</f>
        <v/>
      </c>
      <c r="QO13" s="439">
        <f t="array" ref="QO13:QO13">SUMPRODUCT(--(engine!ddf$10:ddf$409),--(Engine!$D$10:$D$409='Asset Roll-Up'!$C13))*Q13</f>
        <v/>
      </c>
      <c r="QP13" s="439">
        <f t="array" ref="QP13:QP13">SUMPRODUCT(--(engine!ddg$10:ddg$409),--(Engine!$D$10:$D$409='Asset Roll-Up'!$C13))*R13</f>
        <v/>
      </c>
      <c r="QQ13" s="439">
        <f t="array" ref="QQ13:QQ13">SUMPRODUCT(--(engine!ddh$10:ddh$409),--(Engine!$D$10:$D$409='Asset Roll-Up'!$C13))*S13</f>
        <v/>
      </c>
      <c r="QR13" s="439">
        <f t="array" ref="QR13:QR13">SUMPRODUCT(--(engine!ddi$10:ddi$409),--(Engine!$D$10:$D$409='Asset Roll-Up'!$C13))*T13</f>
        <v/>
      </c>
      <c r="QS13" s="439">
        <f t="array" ref="QS13:QS13">SUMPRODUCT(--(engine!ddj$10:ddj$409),--(Engine!$D$10:$D$409='Asset Roll-Up'!$C13))*U13</f>
        <v/>
      </c>
      <c r="QT13" s="439">
        <f t="array" ref="QT13:QT13">SUMPRODUCT(--(engine!ddk$10:ddk$409),--(Engine!$D$10:$D$409='Asset Roll-Up'!$C13))*V13</f>
        <v/>
      </c>
      <c r="QU13" s="439">
        <f t="array" ref="QU13:QU13">SUMPRODUCT(--(engine!ddl$10:ddl$409),--(Engine!$D$10:$D$409='Asset Roll-Up'!$C13))*W13</f>
        <v/>
      </c>
      <c r="QV13" s="439">
        <f t="array" ref="QV13:QV13">SUMPRODUCT(--(engine!ddm$10:ddm$409),--(Engine!$D$10:$D$409='Asset Roll-Up'!$C13))*X13</f>
        <v/>
      </c>
      <c r="QW13" s="439">
        <f t="array" ref="QW13:QW13">SUMPRODUCT(--(engine!ddn$10:ddn$409),--(Engine!$D$10:$D$409='Asset Roll-Up'!$C13))*Y13</f>
        <v/>
      </c>
      <c r="QX13" s="439">
        <f t="array" ref="QX13:QX13">SUMPRODUCT(--(engine!ddo$10:ddo$409),--(Engine!$D$10:$D$409='Asset Roll-Up'!$C13))*Z13</f>
        <v/>
      </c>
      <c r="QY13" s="439">
        <f t="array" ref="QY13:QY13">SUMPRODUCT(--(engine!ddp$10:ddp$409),--(Engine!$D$10:$D$409='Asset Roll-Up'!$C13))*AA13</f>
        <v/>
      </c>
      <c r="QZ13" s="439">
        <f t="array" ref="QZ13:QZ13">SUMPRODUCT(--(engine!ddq$10:ddq$409),--(Engine!$D$10:$D$409='Asset Roll-Up'!$C13))*AB13</f>
        <v/>
      </c>
      <c r="RA13" s="439">
        <f t="array" ref="RA13:RA13">SUMPRODUCT(--(engine!ddr$10:ddr$409),--(Engine!$D$10:$D$409='Asset Roll-Up'!$C13))*AC13</f>
        <v/>
      </c>
      <c r="RB13" s="439">
        <f t="array" ref="RB13:RB13">SUMPRODUCT(--(engine!dds$10:dds$409),--(Engine!$D$10:$D$409='Asset Roll-Up'!$C13))*AD13</f>
        <v/>
      </c>
      <c r="RC13" s="439">
        <f t="array" ref="RC13:RC13">SUMPRODUCT(--(engine!ddt$10:ddt$409),--(Engine!$D$10:$D$409='Asset Roll-Up'!$C13))*AE13</f>
        <v/>
      </c>
      <c r="RD13" s="439">
        <f t="array" ref="RD13:RD13">SUMPRODUCT(--(engine!ddu$10:ddu$409),--(Engine!$D$10:$D$409='Asset Roll-Up'!$C13))*AF13</f>
        <v/>
      </c>
      <c r="RE13" s="439">
        <f t="array" ref="RE13:RE13">SUMPRODUCT(--(engine!ddv$10:ddv$409),--(Engine!$D$10:$D$409='Asset Roll-Up'!$C13))*AG13</f>
        <v/>
      </c>
      <c r="RF13" s="439">
        <f t="array" ref="RF13:RF13">SUMPRODUCT(--(engine!ddw$10:ddw$409),--(Engine!$D$10:$D$409='Asset Roll-Up'!$C13))*AH13</f>
        <v/>
      </c>
      <c r="RG13" s="439">
        <f t="array" ref="RG13:RG13">SUMPRODUCT(--(engine!ddx$10:ddx$409),--(Engine!$D$10:$D$409='Asset Roll-Up'!$C13))*AI13</f>
        <v/>
      </c>
      <c r="RH13" s="439">
        <f t="array" ref="RH13:RH13">SUMPRODUCT(--(engine!ddy$10:ddy$409),--(Engine!$D$10:$D$409='Asset Roll-Up'!$C13))*AJ13</f>
        <v/>
      </c>
      <c r="RI13" s="439">
        <f t="array" ref="RI13:RI13">SUMPRODUCT(--(engine!ddz$10:ddz$409),--(Engine!$D$10:$D$409='Asset Roll-Up'!$C13))*AK13</f>
        <v/>
      </c>
      <c r="RJ13" s="439">
        <f t="array" ref="RJ13:RJ13">SUMPRODUCT(--(engine!dea$10:dea$409),--(Engine!$D$10:$D$409='Asset Roll-Up'!$C13))*AL13</f>
        <v/>
      </c>
      <c r="RK13" s="439">
        <f t="array" ref="RK13:RK13">SUMPRODUCT(--(engine!deb$10:deb$409),--(Engine!$D$10:$D$409='Asset Roll-Up'!$C13))*AM13</f>
        <v/>
      </c>
      <c r="RL13" s="439">
        <f t="array" ref="RL13:RL13">SUMPRODUCT(--(engine!dec$10:dec$409),--(Engine!$D$10:$D$409='Asset Roll-Up'!$C13))*AN13</f>
        <v/>
      </c>
      <c r="RM13" s="439">
        <f t="array" ref="RM13:RM13">SUMPRODUCT(--(engine!ded$10:ded$409),--(Engine!$D$10:$D$409='Asset Roll-Up'!$C13))*AO13</f>
        <v/>
      </c>
      <c r="RN13" s="439">
        <f t="array" ref="RN13:RN13">SUMPRODUCT(--(engine!dee$10:dee$409),--(Engine!$D$10:$D$409='Asset Roll-Up'!$C13))*AP13</f>
        <v/>
      </c>
      <c r="RO13" s="439">
        <f t="array" ref="RO13:RO13">SUMPRODUCT(--(engine!def$10:def$409),--(Engine!$D$10:$D$409='Asset Roll-Up'!$C13))*AQ13</f>
        <v/>
      </c>
      <c r="RP13" s="439">
        <f t="array" ref="RP13:RP13">SUMPRODUCT(--(engine!deg$10:deg$409),--(Engine!$D$10:$D$409='Asset Roll-Up'!$C13))*AR13</f>
        <v/>
      </c>
      <c r="RQ13" s="439">
        <f t="array" ref="RQ13:RQ13">SUMPRODUCT(--(engine!deh$10:deh$409),--(Engine!$D$10:$D$409='Asset Roll-Up'!$C13))*AS13</f>
        <v/>
      </c>
      <c r="RR13" s="439">
        <f t="array" ref="RR13:RR13">SUMPRODUCT(--(engine!dei$10:dei$409),--(Engine!$D$10:$D$409='Asset Roll-Up'!$C13))*AT13</f>
        <v/>
      </c>
      <c r="RS13" s="439">
        <f t="array" ref="RS13:RS13">SUMPRODUCT(--(engine!dej$10:dej$409),--(Engine!$D$10:$D$409='Asset Roll-Up'!$C13))*AU13</f>
        <v/>
      </c>
      <c r="RT13" s="439">
        <f t="array" ref="RT13:RT13">SUMPRODUCT(--(engine!dek$10:dek$409),--(Engine!$D$10:$D$409='Asset Roll-Up'!$C13))*AV13</f>
        <v/>
      </c>
      <c r="RU13" s="439">
        <f t="array" ref="RU13:RU13">SUMPRODUCT(--(engine!del$10:del$409),--(Engine!$D$10:$D$409='Asset Roll-Up'!$C13))*AW13</f>
        <v/>
      </c>
      <c r="RV13" s="439">
        <f t="array" ref="RV13:RV13">SUMPRODUCT(--(engine!dem$10:dem$409),--(Engine!$D$10:$D$409='Asset Roll-Up'!$C13))*AX13</f>
        <v/>
      </c>
      <c r="RW13" s="439">
        <f t="array" ref="RW13:RW13">SUMPRODUCT(--(engine!den$10:den$409),--(Engine!$D$10:$D$409='Asset Roll-Up'!$C13))*AY13</f>
        <v/>
      </c>
      <c r="RX13" s="439">
        <f t="array" ref="RX13:RX13">SUMPRODUCT(--(engine!deo$10:deo$409),--(Engine!$D$10:$D$409='Asset Roll-Up'!$C13))*AZ13</f>
        <v/>
      </c>
      <c r="RY13" s="439">
        <f t="array" ref="RY13:RY13">SUMPRODUCT(--(engine!dep$10:dep$409),--(Engine!$D$10:$D$409='Asset Roll-Up'!$C13))*BA13</f>
        <v/>
      </c>
      <c r="RZ13" s="439">
        <f t="array" ref="RZ13:RZ13">SUMPRODUCT(--(engine!deq$10:deq$409),--(Engine!$D$10:$D$409='Asset Roll-Up'!$C13))*BB13</f>
        <v/>
      </c>
      <c r="SA13" s="439">
        <f t="array" ref="SA13:SA13">SUMPRODUCT(--(engine!der$10:der$409),--(Engine!$D$10:$D$409='Asset Roll-Up'!$C13))*BC13</f>
        <v/>
      </c>
      <c r="SB13" s="439">
        <f t="array" ref="SB13:SB13">SUMPRODUCT(--(engine!des$10:des$409),--(Engine!$D$10:$D$409='Asset Roll-Up'!$C13))*BD13</f>
        <v/>
      </c>
      <c r="SC13" s="439">
        <f t="array" ref="SC13:SC13">SUMPRODUCT(--(engine!det$10:det$409),--(Engine!$D$10:$D$409='Asset Roll-Up'!$C13))*BE13</f>
        <v/>
      </c>
      <c r="SD13" s="439">
        <f t="array" ref="SD13:SD13">SUMPRODUCT(--(engine!deu$10:deu$409),--(Engine!$D$10:$D$409='Asset Roll-Up'!$C13))*BF13</f>
        <v/>
      </c>
      <c r="SE13" s="439">
        <f t="array" ref="SE13:SE13">SUMPRODUCT(--(engine!dev$10:dev$409),--(Engine!$D$10:$D$409='Asset Roll-Up'!$C13))*BG13</f>
        <v/>
      </c>
      <c r="SF13" s="439">
        <f t="array" ref="SF13:SF13">SUMPRODUCT(--(engine!dew$10:dew$409),--(Engine!$D$10:$D$409='Asset Roll-Up'!$C13))*BH13</f>
        <v/>
      </c>
      <c r="SG13" s="439">
        <f t="array" ref="SG13:SG13">SUMPRODUCT(--(engine!dex$10:dex$409),--(Engine!$D$10:$D$409='Asset Roll-Up'!$C13))*BI13</f>
        <v/>
      </c>
      <c r="SH13" s="439">
        <f t="array" ref="SH13:SH13">SUMPRODUCT(--(engine!dey$10:dey$409),--(Engine!$D$10:$D$409='Asset Roll-Up'!$C13))*BJ13</f>
        <v/>
      </c>
      <c r="SI13" s="439">
        <f t="array" ref="SI13:SI13">SUMPRODUCT(--(engine!dez$10:dez$409),--(Engine!$D$10:$D$409='Asset Roll-Up'!$C13))*BK13</f>
        <v/>
      </c>
      <c r="SJ13" s="439">
        <f t="array" ref="SJ13:SJ13">SUMPRODUCT(--(engine!dfa$10:dfa$409),--(Engine!$D$10:$D$409='Asset Roll-Up'!$C13))*BL13</f>
        <v/>
      </c>
      <c r="SK13" s="439">
        <f t="array" ref="SK13:SK13">SUMPRODUCT(--(engine!dfb$10:dfb$409),--(Engine!$D$10:$D$409='Asset Roll-Up'!$C13))*BM13</f>
        <v/>
      </c>
      <c r="SL13" s="439">
        <f t="array" ref="SL13:SL13">SUMPRODUCT(--(engine!dfc$10:dfc$409),--(Engine!$D$10:$D$409='Asset Roll-Up'!$C13))*BN13</f>
        <v/>
      </c>
      <c r="SM13" s="439">
        <f t="array" ref="SM13:SM13">SUMPRODUCT(--(engine!dfd$10:dfd$409),--(Engine!$D$10:$D$409='Asset Roll-Up'!$C13))*BO13</f>
        <v/>
      </c>
      <c r="SN13" s="439">
        <f t="array" ref="SN13:SN13">SUMPRODUCT(--(engine!dfe$10:dfe$409),--(Engine!$D$10:$D$409='Asset Roll-Up'!$C13))*BP13</f>
        <v/>
      </c>
      <c r="SO13" s="439">
        <f t="array" ref="SO13:SO13">SUMPRODUCT(--(engine!dff$10:dff$409),--(Engine!$D$10:$D$409='Asset Roll-Up'!$C13))*BQ13</f>
        <v/>
      </c>
      <c r="SP13" s="439">
        <f t="array" ref="SP13:SP13">SUMPRODUCT(--(engine!dfg$10:dfg$409),--(Engine!$D$10:$D$409='Asset Roll-Up'!$C13))*BR13</f>
        <v/>
      </c>
      <c r="SQ13" s="439">
        <f t="array" ref="SQ13:SQ13">SUMPRODUCT(--(engine!dfh$10:dfh$409),--(Engine!$D$10:$D$409='Asset Roll-Up'!$C13))*BS13</f>
        <v/>
      </c>
      <c r="SR13" s="439">
        <f t="array" ref="SR13:SR13">SUMPRODUCT(--(engine!dfi$10:dfi$409),--(Engine!$D$10:$D$409='Asset Roll-Up'!$C13))*BT13</f>
        <v/>
      </c>
      <c r="SS13" s="439">
        <f t="array" ref="SS13:SS13">SUMPRODUCT(--(engine!dfj$10:dfj$409),--(Engine!$D$10:$D$409='Asset Roll-Up'!$C13))*BU13</f>
        <v/>
      </c>
      <c r="ST13" s="439">
        <f t="array" ref="ST13:ST13">SUMPRODUCT(--(engine!dfk$10:dfk$409),--(Engine!$D$10:$D$409='Asset Roll-Up'!$C13))*BV13</f>
        <v/>
      </c>
      <c r="SU13" s="439">
        <f t="array" ref="SU13:SU13">SUMPRODUCT(--(engine!dfl$10:dfl$409),--(Engine!$D$10:$D$409='Asset Roll-Up'!$C13))*BW13</f>
        <v/>
      </c>
      <c r="SV13" s="439">
        <f t="array" ref="SV13:SV13">SUMPRODUCT(--(engine!dfm$10:dfm$409),--(Engine!$D$10:$D$409='Asset Roll-Up'!$C13))*BX13</f>
        <v/>
      </c>
      <c r="SW13" s="439">
        <f t="array" ref="SW13:SW13">SUMPRODUCT(--(engine!dfn$10:dfn$409),--(Engine!$D$10:$D$409='Asset Roll-Up'!$C13))*BY13</f>
        <v/>
      </c>
      <c r="SX13" s="439">
        <f t="array" ref="SX13:SX13">SUMPRODUCT(--(engine!dfo$10:dfo$409),--(Engine!$D$10:$D$409='Asset Roll-Up'!$C13))*BZ13</f>
        <v/>
      </c>
      <c r="SY13" s="439">
        <f t="array" ref="SY13:SY13">SUMPRODUCT(--(engine!dfp$10:dfp$409),--(Engine!$D$10:$D$409='Asset Roll-Up'!$C13))*CA13</f>
        <v/>
      </c>
      <c r="SZ13" s="439">
        <f t="array" ref="SZ13:SZ13">SUMPRODUCT(--(engine!dfq$10:dfq$409),--(Engine!$D$10:$D$409='Asset Roll-Up'!$C13))*CB13</f>
        <v/>
      </c>
      <c r="TA13" s="439">
        <f t="array" ref="TA13:TA13">SUMPRODUCT(--(engine!dfr$10:dfr$409),--(Engine!$D$10:$D$409='Asset Roll-Up'!$C13))*CC13</f>
        <v/>
      </c>
      <c r="TB13" s="439">
        <f t="array" ref="TB13:TB13">SUMPRODUCT(--(engine!dfs$10:dfs$409),--(Engine!$D$10:$D$409='Asset Roll-Up'!$C13))*CD13</f>
        <v/>
      </c>
      <c r="TC13" s="439">
        <f t="array" ref="TC13:TC13">SUMPRODUCT(--(engine!dft$10:dft$409),--(Engine!$D$10:$D$409='Asset Roll-Up'!$C13))*CE13</f>
        <v/>
      </c>
      <c r="TD13" s="439">
        <f t="array" ref="TD13:TD13">SUMPRODUCT(--(engine!dfu$10:dfu$409),--(Engine!$D$10:$D$409='Asset Roll-Up'!$C13))*CF13</f>
        <v/>
      </c>
      <c r="TE13" s="439">
        <f t="array" ref="TE13:TE13">SUMPRODUCT(--(engine!dfv$10:dfv$409),--(Engine!$D$10:$D$409='Asset Roll-Up'!$C13))*CG13</f>
        <v/>
      </c>
      <c r="TF13" s="439">
        <f t="array" ref="TF13:TF13">SUMPRODUCT(--(engine!dfw$10:dfw$409),--(Engine!$D$10:$D$409='Asset Roll-Up'!$C13))*CH13</f>
        <v/>
      </c>
      <c r="TG13" s="439">
        <f t="array" ref="TG13:TG13">SUMPRODUCT(--(engine!dfx$10:dfx$409),--(Engine!$D$10:$D$409='Asset Roll-Up'!$C13))*CI13</f>
        <v/>
      </c>
      <c r="TH13" s="439">
        <f t="array" ref="TH13:TH13">SUMPRODUCT(--(engine!dfy$10:dfy$409),--(Engine!$D$10:$D$409='Asset Roll-Up'!$C13))*CJ13</f>
        <v/>
      </c>
      <c r="TI13" s="439">
        <f t="array" ref="TI13:TI13">SUMPRODUCT(--(engine!dfz$10:dfz$409),--(Engine!$D$10:$D$409='Asset Roll-Up'!$C13))*CK13</f>
        <v/>
      </c>
      <c r="TJ13" s="439">
        <f t="array" ref="TJ13:TJ13">SUMPRODUCT(--(engine!dga$10:dga$409),--(Engine!$D$10:$D$409='Asset Roll-Up'!$C13))*CL13</f>
        <v/>
      </c>
      <c r="TK13" s="439">
        <f t="array" ref="TK13:TK13">SUMPRODUCT(--(engine!dgb$10:dgb$409),--(Engine!$D$10:$D$409='Asset Roll-Up'!$C13))*CM13</f>
        <v/>
      </c>
      <c r="TL13" s="439">
        <f t="array" ref="TL13:TL13">SUMPRODUCT(--(engine!dgc$10:dgc$409),--(Engine!$D$10:$D$409='Asset Roll-Up'!$C13))*CN13</f>
        <v/>
      </c>
      <c r="TM13" s="439">
        <f t="array" ref="TM13:TM13">SUMPRODUCT(--(engine!dgd$10:dgd$409),--(Engine!$D$10:$D$409='Asset Roll-Up'!$C13))*CO13</f>
        <v/>
      </c>
      <c r="TN13" s="439">
        <f t="array" ref="TN13:TN13">SUMPRODUCT(--(engine!dge$10:dge$409),--(Engine!$D$10:$D$409='Asset Roll-Up'!$C13))*CP13</f>
        <v/>
      </c>
      <c r="TO13" s="439">
        <f t="array" ref="TO13:TO13">SUMPRODUCT(--(engine!dgf$10:dgf$409),--(Engine!$D$10:$D$409='Asset Roll-Up'!$C13))*CQ13</f>
        <v/>
      </c>
      <c r="TP13" s="439">
        <f t="array" ref="TP13:TP13">SUMPRODUCT(--(engine!dgg$10:dgg$409),--(Engine!$D$10:$D$409='Asset Roll-Up'!$C13))*CR13</f>
        <v/>
      </c>
      <c r="TQ13" s="439">
        <f t="array" ref="TQ13:TQ13">SUMPRODUCT(--(engine!dgh$10:dgh$409),--(Engine!$D$10:$D$409='Asset Roll-Up'!$C13))*CS13</f>
        <v/>
      </c>
      <c r="TR13" s="439">
        <f t="array" ref="TR13:TR13">SUMPRODUCT(--(engine!dgi$10:dgi$409),--(Engine!$D$10:$D$409='Asset Roll-Up'!$C13))*CT13</f>
        <v/>
      </c>
      <c r="TS13" s="439">
        <f t="array" ref="TS13:TS13">SUMPRODUCT(--(engine!dgj$10:dgj$409),--(Engine!$D$10:$D$409='Asset Roll-Up'!$C13))*CU13</f>
        <v/>
      </c>
      <c r="TT13" s="439">
        <f t="array" ref="TT13:TT13">SUMPRODUCT(--(engine!dgk$10:dgk$409),--(Engine!$D$10:$D$409='Asset Roll-Up'!$C13))*CV13</f>
        <v/>
      </c>
      <c r="TU13" s="439">
        <f t="array" ref="TU13:TU13">SUMPRODUCT(--(engine!dgl$10:dgl$409),--(Engine!$D$10:$D$409='Asset Roll-Up'!$C13))*CW13</f>
        <v/>
      </c>
      <c r="TV13" s="439">
        <f t="array" ref="TV13:TV13">SUMPRODUCT(--(engine!dgm$10:dgm$409),--(Engine!$D$10:$D$409='Asset Roll-Up'!$C13))*CX13</f>
        <v/>
      </c>
      <c r="TW13" s="439">
        <f t="array" ref="TW13:TW13">SUMPRODUCT(--(engine!dgn$10:dgn$409),--(Engine!$D$10:$D$409='Asset Roll-Up'!$C13))*CY13</f>
        <v/>
      </c>
      <c r="TX13" s="439">
        <f t="array" ref="TX13:TX13">SUMPRODUCT(--(engine!dgo$10:dgo$409),--(Engine!$D$10:$D$409='Asset Roll-Up'!$C13))*CZ13</f>
        <v/>
      </c>
      <c r="TY13" s="439">
        <f t="array" ref="TY13:TY13">SUMPRODUCT(--(engine!dgp$10:dgp$409),--(Engine!$D$10:$D$409='Asset Roll-Up'!$C13))*DA13</f>
        <v/>
      </c>
      <c r="TZ13" s="439">
        <f t="array" ref="TZ13:TZ13">SUMPRODUCT(--(engine!dgq$10:dgq$409),--(Engine!$D$10:$D$409='Asset Roll-Up'!$C13))*DB13</f>
        <v/>
      </c>
      <c r="UA13" s="439">
        <f t="array" ref="UA13:UA13">SUMPRODUCT(--(engine!dgr$10:dgr$409),--(Engine!$D$10:$D$409='Asset Roll-Up'!$C13))*DC13</f>
        <v/>
      </c>
      <c r="UB13" s="439">
        <f t="array" ref="UB13:UB13">SUMPRODUCT(--(engine!dgs$10:dgs$409),--(Engine!$D$10:$D$409='Asset Roll-Up'!$C13))*DD13</f>
        <v/>
      </c>
      <c r="UC13" s="439">
        <f t="array" ref="UC13:UC13">SUMPRODUCT(--(engine!dgt$10:dgt$409),--(Engine!$D$10:$D$409='Asset Roll-Up'!$C13))*DE13</f>
        <v/>
      </c>
      <c r="UD13" s="439">
        <f t="array" ref="UD13:UD13">SUMPRODUCT(--(engine!dgu$10:dgu$409),--(Engine!$D$10:$D$409='Asset Roll-Up'!$C13))*DF13</f>
        <v/>
      </c>
      <c r="UE13" s="439">
        <f t="array" ref="UE13:UE13">SUMPRODUCT(--(engine!dgv$10:dgv$409),--(Engine!$D$10:$D$409='Asset Roll-Up'!$C13))*DG13</f>
        <v/>
      </c>
      <c r="UF13" s="439">
        <f t="array" ref="UF13:UF13">SUMPRODUCT(--(engine!dgw$10:dgw$409),--(Engine!$D$10:$D$409='Asset Roll-Up'!$C13))*DH13</f>
        <v/>
      </c>
      <c r="UG13" s="439">
        <f t="array" ref="UG13:UG13">SUMPRODUCT(--(engine!dgx$10:dgx$409),--(Engine!$D$10:$D$409='Asset Roll-Up'!$C13))*DI13</f>
        <v/>
      </c>
      <c r="UH13" s="439">
        <f t="array" ref="UH13:UH13">SUMPRODUCT(--(engine!dgy$10:dgy$409),--(Engine!$D$10:$D$409='Asset Roll-Up'!$C13))*DJ13</f>
        <v/>
      </c>
      <c r="UI13" s="439">
        <f t="array" ref="UI13:UI13">SUMPRODUCT(--(engine!dgz$10:dgz$409),--(Engine!$D$10:$D$409='Asset Roll-Up'!$C13))*DK13</f>
        <v/>
      </c>
      <c r="UJ13" s="439">
        <f t="array" ref="UJ13:UJ13">SUMPRODUCT(--(engine!dha$10:dha$409),--(Engine!$D$10:$D$409='Asset Roll-Up'!$C13))*DL13</f>
        <v/>
      </c>
      <c r="UK13" s="439">
        <f t="array" ref="UK13:UK13">SUMPRODUCT(--(engine!dhb$10:dhb$409),--(Engine!$D$10:$D$409='Asset Roll-Up'!$C13))*DM13</f>
        <v/>
      </c>
      <c r="UL13" s="439">
        <f t="array" ref="UL13:UL13">SUMPRODUCT(--(engine!dhc$10:dhc$409),--(Engine!$D$10:$D$409='Asset Roll-Up'!$C13))*DN13</f>
        <v/>
      </c>
      <c r="UN13" s="439">
        <f t="array" ref="UN13:UN13">+SUMPRODUCT(--(engine!dhe$10:dhe$409),--(Engine!$D$10:$D$409='Asset Roll-Up'!$C13))*J13</f>
        <v/>
      </c>
      <c r="UO13" s="439">
        <f t="array" ref="UO13:UO13">+SUMPRODUCT(--(engine!dhf$10:dhf$409),--(Engine!$D$10:$D$409='Asset Roll-Up'!$C13))*K13</f>
        <v/>
      </c>
      <c r="UP13" s="439">
        <f t="array" ref="UP13:UP13">+SUMPRODUCT(--(engine!dhg$10:dhg$409),--(Engine!$D$10:$D$409='Asset Roll-Up'!$C13))*L13</f>
        <v/>
      </c>
      <c r="UQ13" s="439">
        <f t="array" ref="UQ13:UQ13">+SUMPRODUCT(--(engine!dhh$10:dhh$409),--(Engine!$D$10:$D$409='Asset Roll-Up'!$C13))*M13</f>
        <v/>
      </c>
      <c r="UR13" s="439">
        <f t="array" ref="UR13:UR13">+SUMPRODUCT(--(engine!dhi$10:dhi$409),--(Engine!$D$10:$D$409='Asset Roll-Up'!$C13))*N13</f>
        <v/>
      </c>
      <c r="US13" s="439">
        <f t="array" ref="US13:US13">+SUMPRODUCT(--(engine!dhj$10:dhj$409),--(Engine!$D$10:$D$409='Asset Roll-Up'!$C13))*O13</f>
        <v/>
      </c>
      <c r="UT13" s="439">
        <f t="array" ref="UT13:UT13">+SUMPRODUCT(--(engine!dhk$10:dhk$409),--(Engine!$D$10:$D$409='Asset Roll-Up'!$C13))*P13</f>
        <v/>
      </c>
      <c r="UU13" s="439">
        <f t="array" ref="UU13:UU13">+SUMPRODUCT(--(engine!dhl$10:dhl$409),--(Engine!$D$10:$D$409='Asset Roll-Up'!$C13))*Q13</f>
        <v/>
      </c>
      <c r="UV13" s="439">
        <f t="array" ref="UV13:UV13">+SUMPRODUCT(--(engine!dhm$10:dhm$409),--(Engine!$D$10:$D$409='Asset Roll-Up'!$C13))*R13</f>
        <v/>
      </c>
      <c r="UW13" s="439">
        <f t="array" ref="UW13:UW13">+SUMPRODUCT(--(engine!dhn$10:dhn$409),--(Engine!$D$10:$D$409='Asset Roll-Up'!$C13))*S13</f>
        <v/>
      </c>
      <c r="UX13" s="439">
        <f t="array" ref="UX13:UX13">+SUMPRODUCT(--(engine!dho$10:dho$409),--(Engine!$D$10:$D$409='Asset Roll-Up'!$C13))*T13</f>
        <v/>
      </c>
      <c r="UY13" s="439">
        <f t="array" ref="UY13:UY13">+SUMPRODUCT(--(engine!dhp$10:dhp$409),--(Engine!$D$10:$D$409='Asset Roll-Up'!$C13))*U13</f>
        <v/>
      </c>
      <c r="UZ13" s="439">
        <f t="array" ref="UZ13:UZ13">+SUMPRODUCT(--(engine!dhq$10:dhq$409),--(Engine!$D$10:$D$409='Asset Roll-Up'!$C13))*V13</f>
        <v/>
      </c>
      <c r="VA13" s="439">
        <f t="array" ref="VA13:VA13">+SUMPRODUCT(--(engine!dhr$10:dhr$409),--(Engine!$D$10:$D$409='Asset Roll-Up'!$C13))*W13</f>
        <v/>
      </c>
      <c r="VB13" s="439">
        <f t="array" ref="VB13:VB13">+SUMPRODUCT(--(engine!dhs$10:dhs$409),--(Engine!$D$10:$D$409='Asset Roll-Up'!$C13))*X13</f>
        <v/>
      </c>
      <c r="VC13" s="439">
        <f t="array" ref="VC13:VC13">+SUMPRODUCT(--(engine!dht$10:dht$409),--(Engine!$D$10:$D$409='Asset Roll-Up'!$C13))*Y13</f>
        <v/>
      </c>
      <c r="VD13" s="439">
        <f t="array" ref="VD13:VD13">+SUMPRODUCT(--(engine!dhu$10:dhu$409),--(Engine!$D$10:$D$409='Asset Roll-Up'!$C13))*Z13</f>
        <v/>
      </c>
      <c r="VE13" s="439">
        <f t="array" ref="VE13:VE13">+SUMPRODUCT(--(engine!dhv$10:dhv$409),--(Engine!$D$10:$D$409='Asset Roll-Up'!$C13))*AA13</f>
        <v/>
      </c>
      <c r="VF13" s="439">
        <f t="array" ref="VF13:VF13">+SUMPRODUCT(--(engine!dhw$10:dhw$409),--(Engine!$D$10:$D$409='Asset Roll-Up'!$C13))*AB13</f>
        <v/>
      </c>
      <c r="VG13" s="439">
        <f t="array" ref="VG13:VG13">+SUMPRODUCT(--(engine!dhx$10:dhx$409),--(Engine!$D$10:$D$409='Asset Roll-Up'!$C13))*AC13</f>
        <v/>
      </c>
      <c r="VH13" s="439">
        <f t="array" ref="VH13:VH13">+SUMPRODUCT(--(engine!dhy$10:dhy$409),--(Engine!$D$10:$D$409='Asset Roll-Up'!$C13))*AD13</f>
        <v/>
      </c>
      <c r="VI13" s="439">
        <f t="array" ref="VI13:VI13">+SUMPRODUCT(--(engine!dhz$10:dhz$409),--(Engine!$D$10:$D$409='Asset Roll-Up'!$C13))*AE13</f>
        <v/>
      </c>
      <c r="VJ13" s="439">
        <f t="array" ref="VJ13:VJ13">+SUMPRODUCT(--(engine!dia$10:dia$409),--(Engine!$D$10:$D$409='Asset Roll-Up'!$C13))*AF13</f>
        <v/>
      </c>
      <c r="VK13" s="439">
        <f t="array" ref="VK13:VK13">+SUMPRODUCT(--(engine!dib$10:dib$409),--(Engine!$D$10:$D$409='Asset Roll-Up'!$C13))*AG13</f>
        <v/>
      </c>
      <c r="VL13" s="439">
        <f t="array" ref="VL13:VL13">+SUMPRODUCT(--(engine!dic$10:dic$409),--(Engine!$D$10:$D$409='Asset Roll-Up'!$C13))*AH13</f>
        <v/>
      </c>
      <c r="VM13" s="439">
        <f t="array" ref="VM13:VM13">+SUMPRODUCT(--(engine!did$10:did$409),--(Engine!$D$10:$D$409='Asset Roll-Up'!$C13))*AI13</f>
        <v/>
      </c>
      <c r="VN13" s="439">
        <f t="array" ref="VN13:VN13">+SUMPRODUCT(--(engine!die$10:die$409),--(Engine!$D$10:$D$409='Asset Roll-Up'!$C13))*AJ13</f>
        <v/>
      </c>
      <c r="VO13" s="439">
        <f t="array" ref="VO13:VO13">+SUMPRODUCT(--(engine!dif$10:dif$409),--(Engine!$D$10:$D$409='Asset Roll-Up'!$C13))*AK13</f>
        <v/>
      </c>
      <c r="VP13" s="439">
        <f t="array" ref="VP13:VP13">+SUMPRODUCT(--(engine!dig$10:dig$409),--(Engine!$D$10:$D$409='Asset Roll-Up'!$C13))*AL13</f>
        <v/>
      </c>
      <c r="VQ13" s="439">
        <f t="array" ref="VQ13:VQ13">+SUMPRODUCT(--(engine!dih$10:dih$409),--(Engine!$D$10:$D$409='Asset Roll-Up'!$C13))*AM13</f>
        <v/>
      </c>
      <c r="VR13" s="439">
        <f t="array" ref="VR13:VR13">+SUMPRODUCT(--(engine!dii$10:dii$409),--(Engine!$D$10:$D$409='Asset Roll-Up'!$C13))*AN13</f>
        <v/>
      </c>
      <c r="VS13" s="439">
        <f t="array" ref="VS13:VS13">+SUMPRODUCT(--(engine!dij$10:dij$409),--(Engine!$D$10:$D$409='Asset Roll-Up'!$C13))*AO13</f>
        <v/>
      </c>
      <c r="VT13" s="439">
        <f t="array" ref="VT13:VT13">+SUMPRODUCT(--(engine!dik$10:dik$409),--(Engine!$D$10:$D$409='Asset Roll-Up'!$C13))*AP13</f>
        <v/>
      </c>
      <c r="VU13" s="439">
        <f t="array" ref="VU13:VU13">+SUMPRODUCT(--(engine!dil$10:dil$409),--(Engine!$D$10:$D$409='Asset Roll-Up'!$C13))*AQ13</f>
        <v/>
      </c>
      <c r="VV13" s="439">
        <f t="array" ref="VV13:VV13">+SUMPRODUCT(--(engine!dim$10:dim$409),--(Engine!$D$10:$D$409='Asset Roll-Up'!$C13))*AR13</f>
        <v/>
      </c>
      <c r="VW13" s="439">
        <f t="array" ref="VW13:VW13">+SUMPRODUCT(--(engine!din$10:din$409),--(Engine!$D$10:$D$409='Asset Roll-Up'!$C13))*AS13</f>
        <v/>
      </c>
      <c r="VX13" s="439">
        <f t="array" ref="VX13:VX13">+SUMPRODUCT(--(engine!dio$10:dio$409),--(Engine!$D$10:$D$409='Asset Roll-Up'!$C13))*AT13</f>
        <v/>
      </c>
      <c r="VY13" s="439">
        <f t="array" ref="VY13:VY13">+SUMPRODUCT(--(engine!dip$10:dip$409),--(Engine!$D$10:$D$409='Asset Roll-Up'!$C13))*AU13</f>
        <v/>
      </c>
      <c r="VZ13" s="439">
        <f t="array" ref="VZ13:VZ13">+SUMPRODUCT(--(engine!diq$10:diq$409),--(Engine!$D$10:$D$409='Asset Roll-Up'!$C13))*AV13</f>
        <v/>
      </c>
      <c r="WA13" s="439">
        <f t="array" ref="WA13:WA13">+SUMPRODUCT(--(engine!dir$10:dir$409),--(Engine!$D$10:$D$409='Asset Roll-Up'!$C13))*AW13</f>
        <v/>
      </c>
      <c r="WB13" s="439">
        <f t="array" ref="WB13:WB13">+SUMPRODUCT(--(engine!dis$10:dis$409),--(Engine!$D$10:$D$409='Asset Roll-Up'!$C13))*AX13</f>
        <v/>
      </c>
      <c r="WC13" s="439">
        <f t="array" ref="WC13:WC13">+SUMPRODUCT(--(engine!dit$10:dit$409),--(Engine!$D$10:$D$409='Asset Roll-Up'!$C13))*AY13</f>
        <v/>
      </c>
      <c r="WD13" s="439">
        <f t="array" ref="WD13:WD13">+SUMPRODUCT(--(engine!diu$10:diu$409),--(Engine!$D$10:$D$409='Asset Roll-Up'!$C13))*AZ13</f>
        <v/>
      </c>
      <c r="WE13" s="439">
        <f t="array" ref="WE13:WE13">+SUMPRODUCT(--(engine!div$10:div$409),--(Engine!$D$10:$D$409='Asset Roll-Up'!$C13))*BA13</f>
        <v/>
      </c>
      <c r="WF13" s="439">
        <f t="array" ref="WF13:WF13">+SUMPRODUCT(--(engine!diw$10:diw$409),--(Engine!$D$10:$D$409='Asset Roll-Up'!$C13))*BB13</f>
        <v/>
      </c>
      <c r="WG13" s="439">
        <f t="array" ref="WG13:WG13">+SUMPRODUCT(--(engine!dix$10:dix$409),--(Engine!$D$10:$D$409='Asset Roll-Up'!$C13))*BC13</f>
        <v/>
      </c>
      <c r="WH13" s="439">
        <f t="array" ref="WH13:WH13">+SUMPRODUCT(--(engine!diy$10:diy$409),--(Engine!$D$10:$D$409='Asset Roll-Up'!$C13))*BD13</f>
        <v/>
      </c>
      <c r="WI13" s="439">
        <f t="array" ref="WI13:WI13">+SUMPRODUCT(--(engine!diz$10:diz$409),--(Engine!$D$10:$D$409='Asset Roll-Up'!$C13))*BE13</f>
        <v/>
      </c>
      <c r="WJ13" s="439">
        <f t="array" ref="WJ13:WJ13">+SUMPRODUCT(--(engine!dja$10:dja$409),--(Engine!$D$10:$D$409='Asset Roll-Up'!$C13))*BF13</f>
        <v/>
      </c>
      <c r="WK13" s="439">
        <f t="array" ref="WK13:WK13">+SUMPRODUCT(--(engine!djb$10:djb$409),--(Engine!$D$10:$D$409='Asset Roll-Up'!$C13))*BG13</f>
        <v/>
      </c>
      <c r="WL13" s="439">
        <f t="array" ref="WL13:WL13">+SUMPRODUCT(--(engine!djc$10:djc$409),--(Engine!$D$10:$D$409='Asset Roll-Up'!$C13))*BH13</f>
        <v/>
      </c>
      <c r="WM13" s="439">
        <f t="array" ref="WM13:WM13">+SUMPRODUCT(--(engine!djd$10:djd$409),--(Engine!$D$10:$D$409='Asset Roll-Up'!$C13))*BI13</f>
        <v/>
      </c>
      <c r="WN13" s="439">
        <f t="array" ref="WN13:WN13">+SUMPRODUCT(--(engine!dje$10:dje$409),--(Engine!$D$10:$D$409='Asset Roll-Up'!$C13))*BJ13</f>
        <v/>
      </c>
      <c r="WO13" s="439">
        <f t="array" ref="WO13:WO13">+SUMPRODUCT(--(engine!djf$10:djf$409),--(Engine!$D$10:$D$409='Asset Roll-Up'!$C13))*BK13</f>
        <v/>
      </c>
      <c r="WP13" s="439">
        <f t="array" ref="WP13:WP13">+SUMPRODUCT(--(engine!djg$10:djg$409),--(Engine!$D$10:$D$409='Asset Roll-Up'!$C13))*BL13</f>
        <v/>
      </c>
      <c r="WQ13" s="439">
        <f t="array" ref="WQ13:WQ13">+SUMPRODUCT(--(engine!djh$10:djh$409),--(Engine!$D$10:$D$409='Asset Roll-Up'!$C13))*BM13</f>
        <v/>
      </c>
      <c r="WR13" s="439">
        <f t="array" ref="WR13:WR13">+SUMPRODUCT(--(engine!dji$10:dji$409),--(Engine!$D$10:$D$409='Asset Roll-Up'!$C13))*BN13</f>
        <v/>
      </c>
      <c r="WS13" s="439">
        <f t="array" ref="WS13:WS13">+SUMPRODUCT(--(engine!djj$10:djj$409),--(Engine!$D$10:$D$409='Asset Roll-Up'!$C13))*BO13</f>
        <v/>
      </c>
      <c r="WT13" s="439">
        <f t="array" ref="WT13:WT13">+SUMPRODUCT(--(engine!djk$10:djk$409),--(Engine!$D$10:$D$409='Asset Roll-Up'!$C13))*BP13</f>
        <v/>
      </c>
      <c r="WU13" s="439">
        <f t="array" ref="WU13:WU13">+SUMPRODUCT(--(engine!djl$10:djl$409),--(Engine!$D$10:$D$409='Asset Roll-Up'!$C13))*BQ13</f>
        <v/>
      </c>
      <c r="WV13" s="439">
        <f t="array" ref="WV13:WV13">+SUMPRODUCT(--(engine!djm$10:djm$409),--(Engine!$D$10:$D$409='Asset Roll-Up'!$C13))*BR13</f>
        <v/>
      </c>
      <c r="WW13" s="439">
        <f t="array" ref="WW13:WW13">+SUMPRODUCT(--(engine!djn$10:djn$409),--(Engine!$D$10:$D$409='Asset Roll-Up'!$C13))*BS13</f>
        <v/>
      </c>
      <c r="WX13" s="439">
        <f t="array" ref="WX13:WX13">+SUMPRODUCT(--(engine!djo$10:djo$409),--(Engine!$D$10:$D$409='Asset Roll-Up'!$C13))*BT13</f>
        <v/>
      </c>
      <c r="WY13" s="439">
        <f t="array" ref="WY13:WY13">+SUMPRODUCT(--(engine!djp$10:djp$409),--(Engine!$D$10:$D$409='Asset Roll-Up'!$C13))*BU13</f>
        <v/>
      </c>
      <c r="WZ13" s="439">
        <f t="array" ref="WZ13:WZ13">+SUMPRODUCT(--(engine!djq$10:djq$409),--(Engine!$D$10:$D$409='Asset Roll-Up'!$C13))*BV13</f>
        <v/>
      </c>
      <c r="XA13" s="439">
        <f t="array" ref="XA13:XA13">+SUMPRODUCT(--(engine!djr$10:djr$409),--(Engine!$D$10:$D$409='Asset Roll-Up'!$C13))*BW13</f>
        <v/>
      </c>
      <c r="XB13" s="439">
        <f t="array" ref="XB13:XB13">+SUMPRODUCT(--(engine!djs$10:djs$409),--(Engine!$D$10:$D$409='Asset Roll-Up'!$C13))*BX13</f>
        <v/>
      </c>
      <c r="XC13" s="439">
        <f t="array" ref="XC13:XC13">+SUMPRODUCT(--(engine!djt$10:djt$409),--(Engine!$D$10:$D$409='Asset Roll-Up'!$C13))*BY13</f>
        <v/>
      </c>
      <c r="XD13" s="439">
        <f t="array" ref="XD13:XD13">+SUMPRODUCT(--(engine!dju$10:dju$409),--(Engine!$D$10:$D$409='Asset Roll-Up'!$C13))*BZ13</f>
        <v/>
      </c>
      <c r="XE13" s="439">
        <f t="array" ref="XE13:XE13">+SUMPRODUCT(--(engine!djv$10:djv$409),--(Engine!$D$10:$D$409='Asset Roll-Up'!$C13))*CA13</f>
        <v/>
      </c>
      <c r="XF13" s="439">
        <f t="array" ref="XF13:XF13">+SUMPRODUCT(--(engine!djw$10:djw$409),--(Engine!$D$10:$D$409='Asset Roll-Up'!$C13))*CB13</f>
        <v/>
      </c>
      <c r="XG13" s="439">
        <f t="array" ref="XG13:XG13">+SUMPRODUCT(--(engine!djx$10:djx$409),--(Engine!$D$10:$D$409='Asset Roll-Up'!$C13))*CC13</f>
        <v/>
      </c>
      <c r="XH13" s="439">
        <f t="array" ref="XH13:XH13">+SUMPRODUCT(--(engine!djy$10:djy$409),--(Engine!$D$10:$D$409='Asset Roll-Up'!$C13))*CD13</f>
        <v/>
      </c>
      <c r="XI13" s="439">
        <f t="array" ref="XI13:XI13">+SUMPRODUCT(--(engine!djz$10:djz$409),--(Engine!$D$10:$D$409='Asset Roll-Up'!$C13))*CE13</f>
        <v/>
      </c>
      <c r="XJ13" s="439">
        <f t="array" ref="XJ13:XJ13">+SUMPRODUCT(--(engine!dka$10:dka$409),--(Engine!$D$10:$D$409='Asset Roll-Up'!$C13))*CF13</f>
        <v/>
      </c>
      <c r="XK13" s="439">
        <f t="array" ref="XK13:XK13">+SUMPRODUCT(--(engine!dkb$10:dkb$409),--(Engine!$D$10:$D$409='Asset Roll-Up'!$C13))*CG13</f>
        <v/>
      </c>
      <c r="XL13" s="439">
        <f t="array" ref="XL13:XL13">+SUMPRODUCT(--(engine!dkc$10:dkc$409),--(Engine!$D$10:$D$409='Asset Roll-Up'!$C13))*CH13</f>
        <v/>
      </c>
      <c r="XM13" s="439">
        <f t="array" ref="XM13:XM13">+SUMPRODUCT(--(engine!dkd$10:dkd$409),--(Engine!$D$10:$D$409='Asset Roll-Up'!$C13))*CI13</f>
        <v/>
      </c>
      <c r="XN13" s="439">
        <f t="array" ref="XN13:XN13">+SUMPRODUCT(--(engine!dke$10:dke$409),--(Engine!$D$10:$D$409='Asset Roll-Up'!$C13))*CJ13</f>
        <v/>
      </c>
      <c r="XO13" s="439">
        <f t="array" ref="XO13:XO13">+SUMPRODUCT(--(engine!dkf$10:dkf$409),--(Engine!$D$10:$D$409='Asset Roll-Up'!$C13))*CK13</f>
        <v/>
      </c>
      <c r="XP13" s="439">
        <f t="array" ref="XP13:XP13">+SUMPRODUCT(--(engine!dkg$10:dkg$409),--(Engine!$D$10:$D$409='Asset Roll-Up'!$C13))*CL13</f>
        <v/>
      </c>
      <c r="XQ13" s="439">
        <f t="array" ref="XQ13:XQ13">+SUMPRODUCT(--(engine!dkh$10:dkh$409),--(Engine!$D$10:$D$409='Asset Roll-Up'!$C13))*CM13</f>
        <v/>
      </c>
      <c r="XR13" s="439">
        <f t="array" ref="XR13:XR13">+SUMPRODUCT(--(engine!dki$10:dki$409),--(Engine!$D$10:$D$409='Asset Roll-Up'!$C13))*CN13</f>
        <v/>
      </c>
      <c r="XS13" s="439">
        <f t="array" ref="XS13:XS13">+SUMPRODUCT(--(engine!dkj$10:dkj$409),--(Engine!$D$10:$D$409='Asset Roll-Up'!$C13))*CO13</f>
        <v/>
      </c>
      <c r="XT13" s="439">
        <f t="array" ref="XT13:XT13">+SUMPRODUCT(--(engine!dkk$10:dkk$409),--(Engine!$D$10:$D$409='Asset Roll-Up'!$C13))*CP13</f>
        <v/>
      </c>
      <c r="XU13" s="439">
        <f t="array" ref="XU13:XU13">+SUMPRODUCT(--(engine!dkl$10:dkl$409),--(Engine!$D$10:$D$409='Asset Roll-Up'!$C13))*CQ13</f>
        <v/>
      </c>
      <c r="XV13" s="439">
        <f t="array" ref="XV13:XV13">+SUMPRODUCT(--(engine!dkm$10:dkm$409),--(Engine!$D$10:$D$409='Asset Roll-Up'!$C13))*CR13</f>
        <v/>
      </c>
      <c r="XW13" s="439">
        <f t="array" ref="XW13:XW13">+SUMPRODUCT(--(engine!dkn$10:dkn$409),--(Engine!$D$10:$D$409='Asset Roll-Up'!$C13))*CS13</f>
        <v/>
      </c>
      <c r="XX13" s="439">
        <f t="array" ref="XX13:XX13">+SUMPRODUCT(--(engine!dko$10:dko$409),--(Engine!$D$10:$D$409='Asset Roll-Up'!$C13))*CT13</f>
        <v/>
      </c>
      <c r="XY13" s="439">
        <f t="array" ref="XY13:XY13">+SUMPRODUCT(--(engine!dkp$10:dkp$409),--(Engine!$D$10:$D$409='Asset Roll-Up'!$C13))*CU13</f>
        <v/>
      </c>
      <c r="XZ13" s="439">
        <f t="array" ref="XZ13:XZ13">+SUMPRODUCT(--(engine!dkq$10:dkq$409),--(Engine!$D$10:$D$409='Asset Roll-Up'!$C13))*CV13</f>
        <v/>
      </c>
      <c r="YA13" s="439">
        <f t="array" ref="YA13:YA13">+SUMPRODUCT(--(engine!dkr$10:dkr$409),--(Engine!$D$10:$D$409='Asset Roll-Up'!$C13))*CW13</f>
        <v/>
      </c>
      <c r="YB13" s="439">
        <f t="array" ref="YB13:YB13">+SUMPRODUCT(--(engine!dks$10:dks$409),--(Engine!$D$10:$D$409='Asset Roll-Up'!$C13))*CX13</f>
        <v/>
      </c>
      <c r="YC13" s="439">
        <f t="array" ref="YC13:YC13">+SUMPRODUCT(--(engine!dkt$10:dkt$409),--(Engine!$D$10:$D$409='Asset Roll-Up'!$C13))*CY13</f>
        <v/>
      </c>
      <c r="YD13" s="439">
        <f t="array" ref="YD13:YD13">+SUMPRODUCT(--(engine!dku$10:dku$409),--(Engine!$D$10:$D$409='Asset Roll-Up'!$C13))*CZ13</f>
        <v/>
      </c>
      <c r="YE13" s="439">
        <f t="array" ref="YE13:YE13">+SUMPRODUCT(--(engine!dkv$10:dkv$409),--(Engine!$D$10:$D$409='Asset Roll-Up'!$C13))*DA13</f>
        <v/>
      </c>
      <c r="YF13" s="439">
        <f t="array" ref="YF13:YF13">+SUMPRODUCT(--(engine!dkw$10:dkw$409),--(Engine!$D$10:$D$409='Asset Roll-Up'!$C13))*DB13</f>
        <v/>
      </c>
      <c r="YG13" s="439">
        <f t="array" ref="YG13:YG13">+SUMPRODUCT(--(engine!dkx$10:dkx$409),--(Engine!$D$10:$D$409='Asset Roll-Up'!$C13))*DC13</f>
        <v/>
      </c>
      <c r="YH13" s="439">
        <f t="array" ref="YH13:YH13">+SUMPRODUCT(--(engine!dky$10:dky$409),--(Engine!$D$10:$D$409='Asset Roll-Up'!$C13))*DD13</f>
        <v/>
      </c>
      <c r="YI13" s="439">
        <f t="array" ref="YI13:YI13">+SUMPRODUCT(--(engine!dkz$10:dkz$409),--(Engine!$D$10:$D$409='Asset Roll-Up'!$C13))*DE13</f>
        <v/>
      </c>
      <c r="YJ13" s="439">
        <f t="array" ref="YJ13:YJ13">+SUMPRODUCT(--(engine!dla$10:dla$409),--(Engine!$D$10:$D$409='Asset Roll-Up'!$C13))*DF13</f>
        <v/>
      </c>
      <c r="YK13" s="439">
        <f t="array" ref="YK13:YK13">+SUMPRODUCT(--(engine!dlb$10:dlb$409),--(Engine!$D$10:$D$409='Asset Roll-Up'!$C13))*DG13</f>
        <v/>
      </c>
      <c r="YL13" s="439">
        <f t="array" ref="YL13:YL13">+SUMPRODUCT(--(engine!dlc$10:dlc$409),--(Engine!$D$10:$D$409='Asset Roll-Up'!$C13))*DH13</f>
        <v/>
      </c>
      <c r="YM13" s="439">
        <f t="array" ref="YM13:YM13">+SUMPRODUCT(--(engine!dld$10:dld$409),--(Engine!$D$10:$D$409='Asset Roll-Up'!$C13))*DI13</f>
        <v/>
      </c>
      <c r="YN13" s="439">
        <f t="array" ref="YN13:YN13">+SUMPRODUCT(--(engine!dle$10:dle$409),--(Engine!$D$10:$D$409='Asset Roll-Up'!$C13))*DJ13</f>
        <v/>
      </c>
      <c r="YO13" s="439">
        <f t="array" ref="YO13:YO13">+SUMPRODUCT(--(engine!dlf$10:dlf$409),--(Engine!$D$10:$D$409='Asset Roll-Up'!$C13))*DK13</f>
        <v/>
      </c>
      <c r="YP13" s="439">
        <f t="array" ref="YP13:YP13">+SUMPRODUCT(--(engine!dlg$10:dlg$409),--(Engine!$D$10:$D$409='Asset Roll-Up'!$C13))*DL13</f>
        <v/>
      </c>
      <c r="YQ13" s="439">
        <f t="array" ref="YQ13:YQ13">+SUMPRODUCT(--(engine!dlh$10:dlh$409),--(Engine!$D$10:$D$409='Asset Roll-Up'!$C13))*DM13</f>
        <v/>
      </c>
      <c r="YR13" s="439">
        <f t="array" ref="YR13:YR13">+SUMPRODUCT(--(engine!dli$10:dli$409),--(Engine!$D$10:$D$409='Asset Roll-Up'!$C13))*DN13</f>
        <v/>
      </c>
      <c r="YT13" s="439">
        <f t="array" ref="YT13:YT13">+SUMPRODUCT(--(engine!dlk$10:dlk$409),--(Engine!$D$10:$D$409='Asset Roll-Up'!$C13))*J13</f>
        <v/>
      </c>
      <c r="YU13" s="439">
        <f t="array" ref="YU13:YU13">+SUMPRODUCT(--(engine!dll$10:dll$409),--(Engine!$D$10:$D$409='Asset Roll-Up'!$C13))*K13</f>
        <v/>
      </c>
      <c r="YV13" s="439">
        <f t="array" ref="YV13:YV13">+SUMPRODUCT(--(engine!dlm$10:dlm$409),--(Engine!$D$10:$D$409='Asset Roll-Up'!$C13))*L13</f>
        <v/>
      </c>
      <c r="YW13" s="439">
        <f t="array" ref="YW13:YW13">+SUMPRODUCT(--(engine!dln$10:dln$409),--(Engine!$D$10:$D$409='Asset Roll-Up'!$C13))*M13</f>
        <v/>
      </c>
      <c r="YX13" s="439">
        <f t="array" ref="YX13:YX13">+SUMPRODUCT(--(engine!dlo$10:dlo$409),--(Engine!$D$10:$D$409='Asset Roll-Up'!$C13))*N13</f>
        <v/>
      </c>
      <c r="YY13" s="439">
        <f t="array" ref="YY13:YY13">+SUMPRODUCT(--(engine!dlp$10:dlp$409),--(Engine!$D$10:$D$409='Asset Roll-Up'!$C13))*O13</f>
        <v/>
      </c>
      <c r="YZ13" s="439">
        <f t="array" ref="YZ13:YZ13">+SUMPRODUCT(--(engine!dlq$10:dlq$409),--(Engine!$D$10:$D$409='Asset Roll-Up'!$C13))*P13</f>
        <v/>
      </c>
      <c r="ZA13" s="439">
        <f t="array" ref="ZA13:ZA13">+SUMPRODUCT(--(engine!dlr$10:dlr$409),--(Engine!$D$10:$D$409='Asset Roll-Up'!$C13))*Q13</f>
        <v/>
      </c>
      <c r="ZB13" s="439">
        <f t="array" ref="ZB13:ZB13">+SUMPRODUCT(--(engine!dls$10:dls$409),--(Engine!$D$10:$D$409='Asset Roll-Up'!$C13))*R13</f>
        <v/>
      </c>
      <c r="ZC13" s="439">
        <f t="array" ref="ZC13:ZC13">+SUMPRODUCT(--(engine!dlt$10:dlt$409),--(Engine!$D$10:$D$409='Asset Roll-Up'!$C13))*S13</f>
        <v/>
      </c>
      <c r="ZD13" s="439">
        <f t="array" ref="ZD13:ZD13">+SUMPRODUCT(--(engine!dlu$10:dlu$409),--(Engine!$D$10:$D$409='Asset Roll-Up'!$C13))*T13</f>
        <v/>
      </c>
      <c r="ZE13" s="439">
        <f t="array" ref="ZE13:ZE13">+SUMPRODUCT(--(engine!dlv$10:dlv$409),--(Engine!$D$10:$D$409='Asset Roll-Up'!$C13))*U13</f>
        <v/>
      </c>
      <c r="ZF13" s="439">
        <f t="array" ref="ZF13:ZF13">+SUMPRODUCT(--(engine!dlw$10:dlw$409),--(Engine!$D$10:$D$409='Asset Roll-Up'!$C13))*V13</f>
        <v/>
      </c>
      <c r="ZG13" s="439">
        <f t="array" ref="ZG13:ZG13">+SUMPRODUCT(--(engine!dlx$10:dlx$409),--(Engine!$D$10:$D$409='Asset Roll-Up'!$C13))*W13</f>
        <v/>
      </c>
      <c r="ZH13" s="439">
        <f t="array" ref="ZH13:ZH13">+SUMPRODUCT(--(engine!dly$10:dly$409),--(Engine!$D$10:$D$409='Asset Roll-Up'!$C13))*X13</f>
        <v/>
      </c>
      <c r="ZI13" s="439">
        <f t="array" ref="ZI13:ZI13">+SUMPRODUCT(--(engine!dlz$10:dlz$409),--(Engine!$D$10:$D$409='Asset Roll-Up'!$C13))*Y13</f>
        <v/>
      </c>
      <c r="ZJ13" s="439">
        <f t="array" ref="ZJ13:ZJ13">+SUMPRODUCT(--(engine!dma$10:dma$409),--(Engine!$D$10:$D$409='Asset Roll-Up'!$C13))*Z13</f>
        <v/>
      </c>
      <c r="ZK13" s="439">
        <f t="array" ref="ZK13:ZK13">+SUMPRODUCT(--(engine!dmb$10:dmb$409),--(Engine!$D$10:$D$409='Asset Roll-Up'!$C13))*AA13</f>
        <v/>
      </c>
      <c r="ZL13" s="439">
        <f t="array" ref="ZL13:ZL13">+SUMPRODUCT(--(engine!dmc$10:dmc$409),--(Engine!$D$10:$D$409='Asset Roll-Up'!$C13))*AB13</f>
        <v/>
      </c>
      <c r="ZM13" s="439">
        <f t="array" ref="ZM13:ZM13">+SUMPRODUCT(--(engine!dmd$10:dmd$409),--(Engine!$D$10:$D$409='Asset Roll-Up'!$C13))*AC13</f>
        <v/>
      </c>
      <c r="ZN13" s="439">
        <f t="array" ref="ZN13:ZN13">+SUMPRODUCT(--(engine!dme$10:dme$409),--(Engine!$D$10:$D$409='Asset Roll-Up'!$C13))*AD13</f>
        <v/>
      </c>
      <c r="ZO13" s="439">
        <f t="array" ref="ZO13:ZO13">+SUMPRODUCT(--(engine!dmf$10:dmf$409),--(Engine!$D$10:$D$409='Asset Roll-Up'!$C13))*AE13</f>
        <v/>
      </c>
      <c r="ZP13" s="439">
        <f t="array" ref="ZP13:ZP13">+SUMPRODUCT(--(engine!dmg$10:dmg$409),--(Engine!$D$10:$D$409='Asset Roll-Up'!$C13))*AF13</f>
        <v/>
      </c>
      <c r="ZQ13" s="439">
        <f t="array" ref="ZQ13:ZQ13">+SUMPRODUCT(--(engine!dmh$10:dmh$409),--(Engine!$D$10:$D$409='Asset Roll-Up'!$C13))*AG13</f>
        <v/>
      </c>
      <c r="ZR13" s="439">
        <f t="array" ref="ZR13:ZR13">+SUMPRODUCT(--(engine!dmi$10:dmi$409),--(Engine!$D$10:$D$409='Asset Roll-Up'!$C13))*AH13</f>
        <v/>
      </c>
      <c r="ZS13" s="439">
        <f t="array" ref="ZS13:ZS13">+SUMPRODUCT(--(engine!dmj$10:dmj$409),--(Engine!$D$10:$D$409='Asset Roll-Up'!$C13))*AI13</f>
        <v/>
      </c>
      <c r="ZT13" s="439">
        <f t="array" ref="ZT13:ZT13">+SUMPRODUCT(--(engine!dmk$10:dmk$409),--(Engine!$D$10:$D$409='Asset Roll-Up'!$C13))*AJ13</f>
        <v/>
      </c>
      <c r="ZU13" s="439">
        <f t="array" ref="ZU13:ZU13">+SUMPRODUCT(--(engine!dml$10:dml$409),--(Engine!$D$10:$D$409='Asset Roll-Up'!$C13))*AK13</f>
        <v/>
      </c>
      <c r="ZV13" s="439">
        <f t="array" ref="ZV13:ZV13">+SUMPRODUCT(--(engine!dmm$10:dmm$409),--(Engine!$D$10:$D$409='Asset Roll-Up'!$C13))*AL13</f>
        <v/>
      </c>
      <c r="ZW13" s="439">
        <f t="array" ref="ZW13:ZW13">+SUMPRODUCT(--(engine!dmn$10:dmn$409),--(Engine!$D$10:$D$409='Asset Roll-Up'!$C13))*AM13</f>
        <v/>
      </c>
      <c r="ZX13" s="439">
        <f t="array" ref="ZX13:ZX13">+SUMPRODUCT(--(engine!dmo$10:dmo$409),--(Engine!$D$10:$D$409='Asset Roll-Up'!$C13))*AN13</f>
        <v/>
      </c>
      <c r="ZY13" s="439">
        <f t="array" ref="ZY13:ZY13">+SUMPRODUCT(--(engine!dmp$10:dmp$409),--(Engine!$D$10:$D$409='Asset Roll-Up'!$C13))*AO13</f>
        <v/>
      </c>
      <c r="ZZ13" s="439">
        <f t="array" ref="ZZ13:ZZ13">+SUMPRODUCT(--(engine!dmq$10:dmq$409),--(Engine!$D$10:$D$409='Asset Roll-Up'!$C13))*AP13</f>
        <v/>
      </c>
      <c r="AAA13" s="439">
        <f t="array" ref="AAA13:AAA13">+SUMPRODUCT(--(engine!dmr$10:dmr$409),--(Engine!$D$10:$D$409='Asset Roll-Up'!$C13))*AQ13</f>
        <v/>
      </c>
      <c r="AAB13" s="439">
        <f t="array" ref="AAB13:AAB13">+SUMPRODUCT(--(engine!dms$10:dms$409),--(Engine!$D$10:$D$409='Asset Roll-Up'!$C13))*AR13</f>
        <v/>
      </c>
      <c r="AAC13" s="439">
        <f t="array" ref="AAC13:AAC13">+SUMPRODUCT(--(engine!dmt$10:dmt$409),--(Engine!$D$10:$D$409='Asset Roll-Up'!$C13))*AS13</f>
        <v/>
      </c>
      <c r="AAD13" s="439">
        <f t="array" ref="AAD13:AAD13">+SUMPRODUCT(--(engine!dmu$10:dmu$409),--(Engine!$D$10:$D$409='Asset Roll-Up'!$C13))*AT13</f>
        <v/>
      </c>
      <c r="AAE13" s="439">
        <f t="array" ref="AAE13:AAE13">+SUMPRODUCT(--(engine!dmv$10:dmv$409),--(Engine!$D$10:$D$409='Asset Roll-Up'!$C13))*AU13</f>
        <v/>
      </c>
      <c r="AAF13" s="439">
        <f t="array" ref="AAF13:AAF13">+SUMPRODUCT(--(engine!dmw$10:dmw$409),--(Engine!$D$10:$D$409='Asset Roll-Up'!$C13))*AV13</f>
        <v/>
      </c>
      <c r="AAG13" s="439">
        <f t="array" ref="AAG13:AAG13">+SUMPRODUCT(--(engine!dmx$10:dmx$409),--(Engine!$D$10:$D$409='Asset Roll-Up'!$C13))*AW13</f>
        <v/>
      </c>
      <c r="AAH13" s="439">
        <f t="array" ref="AAH13:AAH13">+SUMPRODUCT(--(engine!dmy$10:dmy$409),--(Engine!$D$10:$D$409='Asset Roll-Up'!$C13))*AX13</f>
        <v/>
      </c>
      <c r="AAI13" s="439">
        <f t="array" ref="AAI13:AAI13">+SUMPRODUCT(--(engine!dmz$10:dmz$409),--(Engine!$D$10:$D$409='Asset Roll-Up'!$C13))*AY13</f>
        <v/>
      </c>
      <c r="AAJ13" s="439">
        <f t="array" ref="AAJ13:AAJ13">+SUMPRODUCT(--(engine!dna$10:dna$409),--(Engine!$D$10:$D$409='Asset Roll-Up'!$C13))*AZ13</f>
        <v/>
      </c>
      <c r="AAK13" s="439">
        <f t="array" ref="AAK13:AAK13">+SUMPRODUCT(--(engine!dnb$10:dnb$409),--(Engine!$D$10:$D$409='Asset Roll-Up'!$C13))*BA13</f>
        <v/>
      </c>
      <c r="AAL13" s="439">
        <f t="array" ref="AAL13:AAL13">+SUMPRODUCT(--(engine!dnc$10:dnc$409),--(Engine!$D$10:$D$409='Asset Roll-Up'!$C13))*BB13</f>
        <v/>
      </c>
      <c r="AAM13" s="439">
        <f t="array" ref="AAM13:AAM13">+SUMPRODUCT(--(engine!dnd$10:dnd$409),--(Engine!$D$10:$D$409='Asset Roll-Up'!$C13))*BC13</f>
        <v/>
      </c>
      <c r="AAN13" s="439">
        <f t="array" ref="AAN13:AAN13">+SUMPRODUCT(--(engine!dne$10:dne$409),--(Engine!$D$10:$D$409='Asset Roll-Up'!$C13))*BD13</f>
        <v/>
      </c>
      <c r="AAO13" s="439">
        <f t="array" ref="AAO13:AAO13">+SUMPRODUCT(--(engine!dnf$10:dnf$409),--(Engine!$D$10:$D$409='Asset Roll-Up'!$C13))*BE13</f>
        <v/>
      </c>
      <c r="AAP13" s="439">
        <f t="array" ref="AAP13:AAP13">+SUMPRODUCT(--(engine!dng$10:dng$409),--(Engine!$D$10:$D$409='Asset Roll-Up'!$C13))*BF13</f>
        <v/>
      </c>
      <c r="AAQ13" s="439">
        <f t="array" ref="AAQ13:AAQ13">+SUMPRODUCT(--(engine!dnh$10:dnh$409),--(Engine!$D$10:$D$409='Asset Roll-Up'!$C13))*BG13</f>
        <v/>
      </c>
      <c r="AAR13" s="439">
        <f t="array" ref="AAR13:AAR13">+SUMPRODUCT(--(engine!dni$10:dni$409),--(Engine!$D$10:$D$409='Asset Roll-Up'!$C13))*BH13</f>
        <v/>
      </c>
      <c r="AAS13" s="439">
        <f t="array" ref="AAS13:AAS13">+SUMPRODUCT(--(engine!dnj$10:dnj$409),--(Engine!$D$10:$D$409='Asset Roll-Up'!$C13))*BI13</f>
        <v/>
      </c>
      <c r="AAT13" s="439">
        <f t="array" ref="AAT13:AAT13">+SUMPRODUCT(--(engine!dnk$10:dnk$409),--(Engine!$D$10:$D$409='Asset Roll-Up'!$C13))*BJ13</f>
        <v/>
      </c>
      <c r="AAU13" s="439">
        <f t="array" ref="AAU13:AAU13">+SUMPRODUCT(--(engine!dnl$10:dnl$409),--(Engine!$D$10:$D$409='Asset Roll-Up'!$C13))*BK13</f>
        <v/>
      </c>
      <c r="AAV13" s="439">
        <f t="array" ref="AAV13:AAV13">+SUMPRODUCT(--(engine!dnm$10:dnm$409),--(Engine!$D$10:$D$409='Asset Roll-Up'!$C13))*BL13</f>
        <v/>
      </c>
      <c r="AAW13" s="439">
        <f t="array" ref="AAW13:AAW13">+SUMPRODUCT(--(engine!dnn$10:dnn$409),--(Engine!$D$10:$D$409='Asset Roll-Up'!$C13))*BM13</f>
        <v/>
      </c>
      <c r="AAX13" s="439">
        <f t="array" ref="AAX13:AAX13">+SUMPRODUCT(--(engine!dno$10:dno$409),--(Engine!$D$10:$D$409='Asset Roll-Up'!$C13))*BN13</f>
        <v/>
      </c>
      <c r="AAY13" s="439">
        <f t="array" ref="AAY13:AAY13">+SUMPRODUCT(--(engine!dnp$10:dnp$409),--(Engine!$D$10:$D$409='Asset Roll-Up'!$C13))*BO13</f>
        <v/>
      </c>
      <c r="AAZ13" s="439">
        <f t="array" ref="AAZ13:AAZ13">+SUMPRODUCT(--(engine!dnq$10:dnq$409),--(Engine!$D$10:$D$409='Asset Roll-Up'!$C13))*BP13</f>
        <v/>
      </c>
      <c r="ABA13" s="439">
        <f t="array" ref="ABA13:ABA13">+SUMPRODUCT(--(engine!dnr$10:dnr$409),--(Engine!$D$10:$D$409='Asset Roll-Up'!$C13))*BQ13</f>
        <v/>
      </c>
      <c r="ABB13" s="439">
        <f t="array" ref="ABB13:ABB13">+SUMPRODUCT(--(engine!dns$10:dns$409),--(Engine!$D$10:$D$409='Asset Roll-Up'!$C13))*BR13</f>
        <v/>
      </c>
      <c r="ABC13" s="439">
        <f t="array" ref="ABC13:ABC13">+SUMPRODUCT(--(engine!dnt$10:dnt$409),--(Engine!$D$10:$D$409='Asset Roll-Up'!$C13))*BS13</f>
        <v/>
      </c>
      <c r="ABD13" s="439">
        <f t="array" ref="ABD13:ABD13">+SUMPRODUCT(--(engine!dnu$10:dnu$409),--(Engine!$D$10:$D$409='Asset Roll-Up'!$C13))*BT13</f>
        <v/>
      </c>
      <c r="ABE13" s="439">
        <f t="array" ref="ABE13:ABE13">+SUMPRODUCT(--(engine!dnv$10:dnv$409),--(Engine!$D$10:$D$409='Asset Roll-Up'!$C13))*BU13</f>
        <v/>
      </c>
      <c r="ABF13" s="439">
        <f t="array" ref="ABF13:ABF13">+SUMPRODUCT(--(engine!dnw$10:dnw$409),--(Engine!$D$10:$D$409='Asset Roll-Up'!$C13))*BV13</f>
        <v/>
      </c>
      <c r="ABG13" s="439">
        <f t="array" ref="ABG13:ABG13">+SUMPRODUCT(--(engine!dnx$10:dnx$409),--(Engine!$D$10:$D$409='Asset Roll-Up'!$C13))*BW13</f>
        <v/>
      </c>
      <c r="ABH13" s="439">
        <f t="array" ref="ABH13:ABH13">+SUMPRODUCT(--(engine!dny$10:dny$409),--(Engine!$D$10:$D$409='Asset Roll-Up'!$C13))*BX13</f>
        <v/>
      </c>
      <c r="ABI13" s="439">
        <f t="array" ref="ABI13:ABI13">+SUMPRODUCT(--(engine!dnz$10:dnz$409),--(Engine!$D$10:$D$409='Asset Roll-Up'!$C13))*BY13</f>
        <v/>
      </c>
      <c r="ABJ13" s="439">
        <f t="array" ref="ABJ13:ABJ13">+SUMPRODUCT(--(engine!doa$10:doa$409),--(Engine!$D$10:$D$409='Asset Roll-Up'!$C13))*BZ13</f>
        <v/>
      </c>
      <c r="ABK13" s="439">
        <f t="array" ref="ABK13:ABK13">+SUMPRODUCT(--(engine!dob$10:dob$409),--(Engine!$D$10:$D$409='Asset Roll-Up'!$C13))*CA13</f>
        <v/>
      </c>
      <c r="ABL13" s="439">
        <f t="array" ref="ABL13:ABL13">+SUMPRODUCT(--(engine!doc$10:doc$409),--(Engine!$D$10:$D$409='Asset Roll-Up'!$C13))*CB13</f>
        <v/>
      </c>
      <c r="ABM13" s="439">
        <f t="array" ref="ABM13:ABM13">+SUMPRODUCT(--(engine!dod$10:dod$409),--(Engine!$D$10:$D$409='Asset Roll-Up'!$C13))*CC13</f>
        <v/>
      </c>
      <c r="ABN13" s="439">
        <f t="array" ref="ABN13:ABN13">+SUMPRODUCT(--(engine!doe$10:doe$409),--(Engine!$D$10:$D$409='Asset Roll-Up'!$C13))*CD13</f>
        <v/>
      </c>
      <c r="ABO13" s="439">
        <f t="array" ref="ABO13:ABO13">+SUMPRODUCT(--(engine!dof$10:dof$409),--(Engine!$D$10:$D$409='Asset Roll-Up'!$C13))*CE13</f>
        <v/>
      </c>
      <c r="ABP13" s="439">
        <f t="array" ref="ABP13:ABP13">+SUMPRODUCT(--(engine!dog$10:dog$409),--(Engine!$D$10:$D$409='Asset Roll-Up'!$C13))*CF13</f>
        <v/>
      </c>
      <c r="ABQ13" s="439">
        <f t="array" ref="ABQ13:ABQ13">+SUMPRODUCT(--(engine!doh$10:doh$409),--(Engine!$D$10:$D$409='Asset Roll-Up'!$C13))*CG13</f>
        <v/>
      </c>
      <c r="ABR13" s="439">
        <f t="array" ref="ABR13:ABR13">+SUMPRODUCT(--(engine!doi$10:doi$409),--(Engine!$D$10:$D$409='Asset Roll-Up'!$C13))*CH13</f>
        <v/>
      </c>
      <c r="ABS13" s="439">
        <f t="array" ref="ABS13:ABS13">+SUMPRODUCT(--(engine!doj$10:doj$409),--(Engine!$D$10:$D$409='Asset Roll-Up'!$C13))*CI13</f>
        <v/>
      </c>
      <c r="ABT13" s="439">
        <f t="array" ref="ABT13:ABT13">+SUMPRODUCT(--(engine!dok$10:dok$409),--(Engine!$D$10:$D$409='Asset Roll-Up'!$C13))*CJ13</f>
        <v/>
      </c>
      <c r="ABU13" s="439">
        <f t="array" ref="ABU13:ABU13">+SUMPRODUCT(--(engine!dol$10:dol$409),--(Engine!$D$10:$D$409='Asset Roll-Up'!$C13))*CK13</f>
        <v/>
      </c>
      <c r="ABV13" s="439">
        <f t="array" ref="ABV13:ABV13">+SUMPRODUCT(--(engine!dom$10:dom$409),--(Engine!$D$10:$D$409='Asset Roll-Up'!$C13))*CL13</f>
        <v/>
      </c>
      <c r="ABW13" s="439">
        <f t="array" ref="ABW13:ABW13">+SUMPRODUCT(--(engine!don$10:don$409),--(Engine!$D$10:$D$409='Asset Roll-Up'!$C13))*CM13</f>
        <v/>
      </c>
      <c r="ABX13" s="439">
        <f t="array" ref="ABX13:ABX13">+SUMPRODUCT(--(engine!doo$10:doo$409),--(Engine!$D$10:$D$409='Asset Roll-Up'!$C13))*CN13</f>
        <v/>
      </c>
      <c r="ABY13" s="439">
        <f t="array" ref="ABY13:ABY13">+SUMPRODUCT(--(engine!dop$10:dop$409),--(Engine!$D$10:$D$409='Asset Roll-Up'!$C13))*CO13</f>
        <v/>
      </c>
      <c r="ABZ13" s="439">
        <f t="array" ref="ABZ13:ABZ13">+SUMPRODUCT(--(engine!doq$10:doq$409),--(Engine!$D$10:$D$409='Asset Roll-Up'!$C13))*CP13</f>
        <v/>
      </c>
      <c r="ACA13" s="439">
        <f t="array" ref="ACA13:ACA13">+SUMPRODUCT(--(engine!dor$10:dor$409),--(Engine!$D$10:$D$409='Asset Roll-Up'!$C13))*CQ13</f>
        <v/>
      </c>
      <c r="ACB13" s="439">
        <f t="array" ref="ACB13:ACB13">+SUMPRODUCT(--(engine!dos$10:dos$409),--(Engine!$D$10:$D$409='Asset Roll-Up'!$C13))*CR13</f>
        <v/>
      </c>
      <c r="ACC13" s="439">
        <f t="array" ref="ACC13:ACC13">+SUMPRODUCT(--(engine!dot$10:dot$409),--(Engine!$D$10:$D$409='Asset Roll-Up'!$C13))*CS13</f>
        <v/>
      </c>
      <c r="ACD13" s="439">
        <f t="array" ref="ACD13:ACD13">+SUMPRODUCT(--(engine!dou$10:dou$409),--(Engine!$D$10:$D$409='Asset Roll-Up'!$C13))*CT13</f>
        <v/>
      </c>
      <c r="ACE13" s="439">
        <f t="array" ref="ACE13:ACE13">+SUMPRODUCT(--(engine!dov$10:dov$409),--(Engine!$D$10:$D$409='Asset Roll-Up'!$C13))*CU13</f>
        <v/>
      </c>
      <c r="ACF13" s="439">
        <f t="array" ref="ACF13:ACF13">+SUMPRODUCT(--(engine!dow$10:dow$409),--(Engine!$D$10:$D$409='Asset Roll-Up'!$C13))*CV13</f>
        <v/>
      </c>
      <c r="ACG13" s="439">
        <f t="array" ref="ACG13:ACG13">+SUMPRODUCT(--(engine!dox$10:dox$409),--(Engine!$D$10:$D$409='Asset Roll-Up'!$C13))*CW13</f>
        <v/>
      </c>
      <c r="ACH13" s="439">
        <f t="array" ref="ACH13:ACH13">+SUMPRODUCT(--(engine!doy$10:doy$409),--(Engine!$D$10:$D$409='Asset Roll-Up'!$C13))*CX13</f>
        <v/>
      </c>
      <c r="ACI13" s="439">
        <f t="array" ref="ACI13:ACI13">+SUMPRODUCT(--(engine!doz$10:doz$409),--(Engine!$D$10:$D$409='Asset Roll-Up'!$C13))*CY13</f>
        <v/>
      </c>
      <c r="ACJ13" s="439">
        <f t="array" ref="ACJ13:ACJ13">+SUMPRODUCT(--(engine!dpa$10:dpa$409),--(Engine!$D$10:$D$409='Asset Roll-Up'!$C13))*CZ13</f>
        <v/>
      </c>
      <c r="ACK13" s="439">
        <f t="array" ref="ACK13:ACK13">+SUMPRODUCT(--(engine!dpb$10:dpb$409),--(Engine!$D$10:$D$409='Asset Roll-Up'!$C13))*DA13</f>
        <v/>
      </c>
      <c r="ACL13" s="439">
        <f t="array" ref="ACL13:ACL13">+SUMPRODUCT(--(engine!dpc$10:dpc$409),--(Engine!$D$10:$D$409='Asset Roll-Up'!$C13))*DB13</f>
        <v/>
      </c>
      <c r="ACM13" s="439">
        <f t="array" ref="ACM13:ACM13">+SUMPRODUCT(--(engine!dpd$10:dpd$409),--(Engine!$D$10:$D$409='Asset Roll-Up'!$C13))*DC13</f>
        <v/>
      </c>
      <c r="ACN13" s="439">
        <f t="array" ref="ACN13:ACN13">+SUMPRODUCT(--(engine!dpe$10:dpe$409),--(Engine!$D$10:$D$409='Asset Roll-Up'!$C13))*DD13</f>
        <v/>
      </c>
      <c r="ACO13" s="439">
        <f t="array" ref="ACO13:ACO13">+SUMPRODUCT(--(engine!dpf$10:dpf$409),--(Engine!$D$10:$D$409='Asset Roll-Up'!$C13))*DE13</f>
        <v/>
      </c>
      <c r="ACP13" s="439">
        <f t="array" ref="ACP13:ACP13">+SUMPRODUCT(--(engine!dpg$10:dpg$409),--(Engine!$D$10:$D$409='Asset Roll-Up'!$C13))*DF13</f>
        <v/>
      </c>
      <c r="ACQ13" s="439">
        <f t="array" ref="ACQ13:ACQ13">+SUMPRODUCT(--(engine!dph$10:dph$409),--(Engine!$D$10:$D$409='Asset Roll-Up'!$C13))*DG13</f>
        <v/>
      </c>
      <c r="ACR13" s="439">
        <f t="array" ref="ACR13:ACR13">+SUMPRODUCT(--(engine!dpi$10:dpi$409),--(Engine!$D$10:$D$409='Asset Roll-Up'!$C13))*DH13</f>
        <v/>
      </c>
      <c r="ACS13" s="439">
        <f t="array" ref="ACS13:ACS13">+SUMPRODUCT(--(engine!dpj$10:dpj$409),--(Engine!$D$10:$D$409='Asset Roll-Up'!$C13))*DI13</f>
        <v/>
      </c>
      <c r="ACT13" s="439">
        <f t="array" ref="ACT13:ACT13">+SUMPRODUCT(--(engine!dpk$10:dpk$409),--(Engine!$D$10:$D$409='Asset Roll-Up'!$C13))*DJ13</f>
        <v/>
      </c>
      <c r="ACU13" s="439">
        <f t="array" ref="ACU13:ACU13">+SUMPRODUCT(--(engine!dpl$10:dpl$409),--(Engine!$D$10:$D$409='Asset Roll-Up'!$C13))*DK13</f>
        <v/>
      </c>
      <c r="ACV13" s="439">
        <f t="array" ref="ACV13:ACV13">+SUMPRODUCT(--(engine!dpm$10:dpm$409),--(Engine!$D$10:$D$409='Asset Roll-Up'!$C13))*DL13</f>
        <v/>
      </c>
      <c r="ACW13" s="439">
        <f t="array" ref="ACW13:ACW13">+SUMPRODUCT(--(engine!dpn$10:dpn$409),--(Engine!$D$10:$D$409='Asset Roll-Up'!$C13))*DM13</f>
        <v/>
      </c>
      <c r="ACX13" s="439">
        <f t="array" ref="ACX13:ACX13">+SUMPRODUCT(--(engine!dpo$10:dpo$409),--(Engine!$D$10:$D$409='Asset Roll-Up'!$C13))*DN13</f>
        <v/>
      </c>
      <c r="ACZ13" s="439">
        <f t="array" ref="ACZ13:ACZ13">SUMPRODUCT(--(engine!dpq$10:dpq$409),--(Engine!$D$10:$D$409='Asset Roll-Up'!$C13))*J13</f>
        <v/>
      </c>
      <c r="ADA13" s="439">
        <f t="array" ref="ADA13:ADA13">SUMPRODUCT(--(engine!dpr$10:dpr$409),--(Engine!$D$10:$D$409='Asset Roll-Up'!$C13))*K13</f>
        <v/>
      </c>
      <c r="ADB13" s="439">
        <f t="array" ref="ADB13:ADB13">SUMPRODUCT(--(engine!dps$10:dps$409),--(Engine!$D$10:$D$409='Asset Roll-Up'!$C13))*L13</f>
        <v/>
      </c>
      <c r="ADC13" s="439">
        <f t="array" ref="ADC13:ADC13">SUMPRODUCT(--(engine!dpt$10:dpt$409),--(Engine!$D$10:$D$409='Asset Roll-Up'!$C13))*M13</f>
        <v/>
      </c>
      <c r="ADD13" s="439">
        <f t="array" ref="ADD13:ADD13">SUMPRODUCT(--(engine!dpu$10:dpu$409),--(Engine!$D$10:$D$409='Asset Roll-Up'!$C13))*N13</f>
        <v/>
      </c>
      <c r="ADE13" s="439">
        <f t="array" ref="ADE13:ADE13">SUMPRODUCT(--(engine!dpv$10:dpv$409),--(Engine!$D$10:$D$409='Asset Roll-Up'!$C13))*O13</f>
        <v/>
      </c>
      <c r="ADF13" s="439">
        <f t="array" ref="ADF13:ADF13">SUMPRODUCT(--(engine!dpw$10:dpw$409),--(Engine!$D$10:$D$409='Asset Roll-Up'!$C13))*P13</f>
        <v/>
      </c>
      <c r="ADG13" s="439">
        <f t="array" ref="ADG13:ADG13">SUMPRODUCT(--(engine!dpx$10:dpx$409),--(Engine!$D$10:$D$409='Asset Roll-Up'!$C13))*Q13</f>
        <v/>
      </c>
      <c r="ADH13" s="439">
        <f t="array" ref="ADH13:ADH13">SUMPRODUCT(--(engine!dpy$10:dpy$409),--(Engine!$D$10:$D$409='Asset Roll-Up'!$C13))*R13</f>
        <v/>
      </c>
      <c r="ADI13" s="439">
        <f t="array" ref="ADI13:ADI13">SUMPRODUCT(--(engine!dpz$10:dpz$409),--(Engine!$D$10:$D$409='Asset Roll-Up'!$C13))*S13</f>
        <v/>
      </c>
      <c r="ADJ13" s="439">
        <f t="array" ref="ADJ13:ADJ13">SUMPRODUCT(--(engine!dqa$10:dqa$409),--(Engine!$D$10:$D$409='Asset Roll-Up'!$C13))*T13</f>
        <v/>
      </c>
      <c r="ADK13" s="439">
        <f t="array" ref="ADK13:ADK13">SUMPRODUCT(--(engine!dqb$10:dqb$409),--(Engine!$D$10:$D$409='Asset Roll-Up'!$C13))*U13</f>
        <v/>
      </c>
      <c r="ADL13" s="439">
        <f t="array" ref="ADL13:ADL13">SUMPRODUCT(--(engine!dqc$10:dqc$409),--(Engine!$D$10:$D$409='Asset Roll-Up'!$C13))*V13</f>
        <v/>
      </c>
      <c r="ADM13" s="439">
        <f t="array" ref="ADM13:ADM13">SUMPRODUCT(--(engine!dqd$10:dqd$409),--(Engine!$D$10:$D$409='Asset Roll-Up'!$C13))*W13</f>
        <v/>
      </c>
      <c r="ADN13" s="439">
        <f t="array" ref="ADN13:ADN13">SUMPRODUCT(--(engine!dqe$10:dqe$409),--(Engine!$D$10:$D$409='Asset Roll-Up'!$C13))*X13</f>
        <v/>
      </c>
      <c r="ADO13" s="439">
        <f t="array" ref="ADO13:ADO13">SUMPRODUCT(--(engine!dqf$10:dqf$409),--(Engine!$D$10:$D$409='Asset Roll-Up'!$C13))*Y13</f>
        <v/>
      </c>
      <c r="ADP13" s="439">
        <f t="array" ref="ADP13:ADP13">SUMPRODUCT(--(engine!dqg$10:dqg$409),--(Engine!$D$10:$D$409='Asset Roll-Up'!$C13))*Z13</f>
        <v/>
      </c>
      <c r="ADQ13" s="439">
        <f t="array" ref="ADQ13:ADQ13">SUMPRODUCT(--(engine!dqh$10:dqh$409),--(Engine!$D$10:$D$409='Asset Roll-Up'!$C13))*AA13</f>
        <v/>
      </c>
      <c r="ADR13" s="439">
        <f t="array" ref="ADR13:ADR13">SUMPRODUCT(--(engine!dqi$10:dqi$409),--(Engine!$D$10:$D$409='Asset Roll-Up'!$C13))*AB13</f>
        <v/>
      </c>
      <c r="ADS13" s="439">
        <f t="array" ref="ADS13:ADS13">SUMPRODUCT(--(engine!dqj$10:dqj$409),--(Engine!$D$10:$D$409='Asset Roll-Up'!$C13))*AC13</f>
        <v/>
      </c>
      <c r="ADT13" s="439">
        <f t="array" ref="ADT13:ADT13">SUMPRODUCT(--(engine!dqk$10:dqk$409),--(Engine!$D$10:$D$409='Asset Roll-Up'!$C13))*AD13</f>
        <v/>
      </c>
      <c r="ADU13" s="439">
        <f t="array" ref="ADU13:ADU13">SUMPRODUCT(--(engine!dql$10:dql$409),--(Engine!$D$10:$D$409='Asset Roll-Up'!$C13))*AE13</f>
        <v/>
      </c>
      <c r="ADV13" s="439">
        <f t="array" ref="ADV13:ADV13">SUMPRODUCT(--(engine!dqm$10:dqm$409),--(Engine!$D$10:$D$409='Asset Roll-Up'!$C13))*AF13</f>
        <v/>
      </c>
      <c r="ADW13" s="439">
        <f t="array" ref="ADW13:ADW13">SUMPRODUCT(--(engine!dqn$10:dqn$409),--(Engine!$D$10:$D$409='Asset Roll-Up'!$C13))*AG13</f>
        <v/>
      </c>
      <c r="ADX13" s="439">
        <f t="array" ref="ADX13:ADX13">SUMPRODUCT(--(engine!dqo$10:dqo$409),--(Engine!$D$10:$D$409='Asset Roll-Up'!$C13))*AH13</f>
        <v/>
      </c>
      <c r="ADY13" s="439">
        <f t="array" ref="ADY13:ADY13">SUMPRODUCT(--(engine!dqp$10:dqp$409),--(Engine!$D$10:$D$409='Asset Roll-Up'!$C13))*AI13</f>
        <v/>
      </c>
      <c r="ADZ13" s="439">
        <f t="array" ref="ADZ13:ADZ13">SUMPRODUCT(--(engine!dqq$10:dqq$409),--(Engine!$D$10:$D$409='Asset Roll-Up'!$C13))*AJ13</f>
        <v/>
      </c>
      <c r="AEA13" s="439">
        <f t="array" ref="AEA13:AEA13">SUMPRODUCT(--(engine!dqr$10:dqr$409),--(Engine!$D$10:$D$409='Asset Roll-Up'!$C13))*AK13</f>
        <v/>
      </c>
      <c r="AEB13" s="439">
        <f t="array" ref="AEB13:AEB13">SUMPRODUCT(--(engine!dqs$10:dqs$409),--(Engine!$D$10:$D$409='Asset Roll-Up'!$C13))*AL13</f>
        <v/>
      </c>
      <c r="AEC13" s="439">
        <f t="array" ref="AEC13:AEC13">SUMPRODUCT(--(engine!dqt$10:dqt$409),--(Engine!$D$10:$D$409='Asset Roll-Up'!$C13))*AM13</f>
        <v/>
      </c>
      <c r="AED13" s="439">
        <f t="array" ref="AED13:AED13">SUMPRODUCT(--(engine!dqu$10:dqu$409),--(Engine!$D$10:$D$409='Asset Roll-Up'!$C13))*AN13</f>
        <v/>
      </c>
      <c r="AEE13" s="439">
        <f t="array" ref="AEE13:AEE13">SUMPRODUCT(--(engine!dqv$10:dqv$409),--(Engine!$D$10:$D$409='Asset Roll-Up'!$C13))*AO13</f>
        <v/>
      </c>
      <c r="AEF13" s="439">
        <f t="array" ref="AEF13:AEF13">SUMPRODUCT(--(engine!dqw$10:dqw$409),--(Engine!$D$10:$D$409='Asset Roll-Up'!$C13))*AP13</f>
        <v/>
      </c>
      <c r="AEG13" s="439">
        <f t="array" ref="AEG13:AEG13">SUMPRODUCT(--(engine!dqx$10:dqx$409),--(Engine!$D$10:$D$409='Asset Roll-Up'!$C13))*AQ13</f>
        <v/>
      </c>
      <c r="AEH13" s="439">
        <f t="array" ref="AEH13:AEH13">SUMPRODUCT(--(engine!dqy$10:dqy$409),--(Engine!$D$10:$D$409='Asset Roll-Up'!$C13))*AR13</f>
        <v/>
      </c>
      <c r="AEI13" s="439">
        <f t="array" ref="AEI13:AEI13">SUMPRODUCT(--(engine!dqz$10:dqz$409),--(Engine!$D$10:$D$409='Asset Roll-Up'!$C13))*AS13</f>
        <v/>
      </c>
      <c r="AEJ13" s="439">
        <f t="array" ref="AEJ13:AEJ13">SUMPRODUCT(--(engine!dra$10:dra$409),--(Engine!$D$10:$D$409='Asset Roll-Up'!$C13))*AT13</f>
        <v/>
      </c>
      <c r="AEK13" s="439">
        <f t="array" ref="AEK13:AEK13">SUMPRODUCT(--(engine!drb$10:drb$409),--(Engine!$D$10:$D$409='Asset Roll-Up'!$C13))*AU13</f>
        <v/>
      </c>
      <c r="AEL13" s="439">
        <f t="array" ref="AEL13:AEL13">SUMPRODUCT(--(engine!drc$10:drc$409),--(Engine!$D$10:$D$409='Asset Roll-Up'!$C13))*AV13</f>
        <v/>
      </c>
      <c r="AEM13" s="439">
        <f t="array" ref="AEM13:AEM13">SUMPRODUCT(--(engine!drd$10:drd$409),--(Engine!$D$10:$D$409='Asset Roll-Up'!$C13))*AW13</f>
        <v/>
      </c>
      <c r="AEN13" s="439">
        <f t="array" ref="AEN13:AEN13">SUMPRODUCT(--(engine!dre$10:dre$409),--(Engine!$D$10:$D$409='Asset Roll-Up'!$C13))*AX13</f>
        <v/>
      </c>
      <c r="AEO13" s="439">
        <f t="array" ref="AEO13:AEO13">SUMPRODUCT(--(engine!drf$10:drf$409),--(Engine!$D$10:$D$409='Asset Roll-Up'!$C13))*AY13</f>
        <v/>
      </c>
      <c r="AEP13" s="439">
        <f t="array" ref="AEP13:AEP13">SUMPRODUCT(--(engine!drg$10:drg$409),--(Engine!$D$10:$D$409='Asset Roll-Up'!$C13))*AZ13</f>
        <v/>
      </c>
      <c r="AEQ13" s="439">
        <f t="array" ref="AEQ13:AEQ13">SUMPRODUCT(--(engine!drh$10:drh$409),--(Engine!$D$10:$D$409='Asset Roll-Up'!$C13))*BA13</f>
        <v/>
      </c>
      <c r="AER13" s="439">
        <f t="array" ref="AER13:AER13">SUMPRODUCT(--(engine!dri$10:dri$409),--(Engine!$D$10:$D$409='Asset Roll-Up'!$C13))*BB13</f>
        <v/>
      </c>
      <c r="AES13" s="439">
        <f t="array" ref="AES13:AES13">SUMPRODUCT(--(engine!drj$10:drj$409),--(Engine!$D$10:$D$409='Asset Roll-Up'!$C13))*BC13</f>
        <v/>
      </c>
      <c r="AET13" s="439">
        <f t="array" ref="AET13:AET13">SUMPRODUCT(--(engine!drk$10:drk$409),--(Engine!$D$10:$D$409='Asset Roll-Up'!$C13))*BD13</f>
        <v/>
      </c>
      <c r="AEU13" s="439">
        <f t="array" ref="AEU13:AEU13">SUMPRODUCT(--(engine!drl$10:drl$409),--(Engine!$D$10:$D$409='Asset Roll-Up'!$C13))*BE13</f>
        <v/>
      </c>
      <c r="AEV13" s="439">
        <f t="array" ref="AEV13:AEV13">SUMPRODUCT(--(engine!drm$10:drm$409),--(Engine!$D$10:$D$409='Asset Roll-Up'!$C13))*BF13</f>
        <v/>
      </c>
      <c r="AEW13" s="439">
        <f t="array" ref="AEW13:AEW13">SUMPRODUCT(--(engine!drn$10:drn$409),--(Engine!$D$10:$D$409='Asset Roll-Up'!$C13))*BG13</f>
        <v/>
      </c>
      <c r="AEX13" s="439">
        <f t="array" ref="AEX13:AEX13">SUMPRODUCT(--(engine!dro$10:dro$409),--(Engine!$D$10:$D$409='Asset Roll-Up'!$C13))*BH13</f>
        <v/>
      </c>
      <c r="AEY13" s="439">
        <f t="array" ref="AEY13:AEY13">SUMPRODUCT(--(engine!drp$10:drp$409),--(Engine!$D$10:$D$409='Asset Roll-Up'!$C13))*BI13</f>
        <v/>
      </c>
      <c r="AEZ13" s="439">
        <f t="array" ref="AEZ13:AEZ13">SUMPRODUCT(--(engine!drq$10:drq$409),--(Engine!$D$10:$D$409='Asset Roll-Up'!$C13))*BJ13</f>
        <v/>
      </c>
      <c r="AFA13" s="439">
        <f t="array" ref="AFA13:AFA13">SUMPRODUCT(--(engine!drr$10:drr$409),--(Engine!$D$10:$D$409='Asset Roll-Up'!$C13))*BK13</f>
        <v/>
      </c>
      <c r="AFB13" s="439">
        <f t="array" ref="AFB13:AFB13">SUMPRODUCT(--(engine!drs$10:drs$409),--(Engine!$D$10:$D$409='Asset Roll-Up'!$C13))*BL13</f>
        <v/>
      </c>
      <c r="AFC13" s="439">
        <f t="array" ref="AFC13:AFC13">SUMPRODUCT(--(engine!drt$10:drt$409),--(Engine!$D$10:$D$409='Asset Roll-Up'!$C13))*BM13</f>
        <v/>
      </c>
      <c r="AFD13" s="439">
        <f t="array" ref="AFD13:AFD13">SUMPRODUCT(--(engine!dru$10:dru$409),--(Engine!$D$10:$D$409='Asset Roll-Up'!$C13))*BN13</f>
        <v/>
      </c>
      <c r="AFE13" s="439">
        <f t="array" ref="AFE13:AFE13">SUMPRODUCT(--(engine!drv$10:drv$409),--(Engine!$D$10:$D$409='Asset Roll-Up'!$C13))*BO13</f>
        <v/>
      </c>
      <c r="AFF13" s="439">
        <f t="array" ref="AFF13:AFF13">SUMPRODUCT(--(engine!drw$10:drw$409),--(Engine!$D$10:$D$409='Asset Roll-Up'!$C13))*BP13</f>
        <v/>
      </c>
      <c r="AFG13" s="439">
        <f t="array" ref="AFG13:AFG13">SUMPRODUCT(--(engine!drx$10:drx$409),--(Engine!$D$10:$D$409='Asset Roll-Up'!$C13))*BQ13</f>
        <v/>
      </c>
      <c r="AFH13" s="439">
        <f t="array" ref="AFH13:AFH13">SUMPRODUCT(--(engine!dry$10:dry$409),--(Engine!$D$10:$D$409='Asset Roll-Up'!$C13))*BR13</f>
        <v/>
      </c>
      <c r="AFI13" s="439">
        <f t="array" ref="AFI13:AFI13">SUMPRODUCT(--(engine!drz$10:drz$409),--(Engine!$D$10:$D$409='Asset Roll-Up'!$C13))*BS13</f>
        <v/>
      </c>
      <c r="AFJ13" s="439">
        <f t="array" ref="AFJ13:AFJ13">SUMPRODUCT(--(engine!dsa$10:dsa$409),--(Engine!$D$10:$D$409='Asset Roll-Up'!$C13))*BT13</f>
        <v/>
      </c>
      <c r="AFK13" s="439">
        <f t="array" ref="AFK13:AFK13">SUMPRODUCT(--(engine!dsb$10:dsb$409),--(Engine!$D$10:$D$409='Asset Roll-Up'!$C13))*BU13</f>
        <v/>
      </c>
      <c r="AFL13" s="439">
        <f t="array" ref="AFL13:AFL13">SUMPRODUCT(--(engine!dsc$10:dsc$409),--(Engine!$D$10:$D$409='Asset Roll-Up'!$C13))*BV13</f>
        <v/>
      </c>
      <c r="AFM13" s="439">
        <f t="array" ref="AFM13:AFM13">SUMPRODUCT(--(engine!dsd$10:dsd$409),--(Engine!$D$10:$D$409='Asset Roll-Up'!$C13))*BW13</f>
        <v/>
      </c>
      <c r="AFN13" s="439">
        <f t="array" ref="AFN13:AFN13">SUMPRODUCT(--(engine!dse$10:dse$409),--(Engine!$D$10:$D$409='Asset Roll-Up'!$C13))*BX13</f>
        <v/>
      </c>
      <c r="AFO13" s="439">
        <f t="array" ref="AFO13:AFO13">SUMPRODUCT(--(engine!dsf$10:dsf$409),--(Engine!$D$10:$D$409='Asset Roll-Up'!$C13))*BY13</f>
        <v/>
      </c>
      <c r="AFP13" s="439">
        <f t="array" ref="AFP13:AFP13">SUMPRODUCT(--(engine!dsg$10:dsg$409),--(Engine!$D$10:$D$409='Asset Roll-Up'!$C13))*BZ13</f>
        <v/>
      </c>
      <c r="AFQ13" s="439">
        <f t="array" ref="AFQ13:AFQ13">SUMPRODUCT(--(engine!dsh$10:dsh$409),--(Engine!$D$10:$D$409='Asset Roll-Up'!$C13))*CA13</f>
        <v/>
      </c>
      <c r="AFR13" s="439">
        <f t="array" ref="AFR13:AFR13">SUMPRODUCT(--(engine!dsi$10:dsi$409),--(Engine!$D$10:$D$409='Asset Roll-Up'!$C13))*CB13</f>
        <v/>
      </c>
      <c r="AFS13" s="439">
        <f t="array" ref="AFS13:AFS13">SUMPRODUCT(--(engine!dsj$10:dsj$409),--(Engine!$D$10:$D$409='Asset Roll-Up'!$C13))*CC13</f>
        <v/>
      </c>
      <c r="AFT13" s="439">
        <f t="array" ref="AFT13:AFT13">SUMPRODUCT(--(engine!dsk$10:dsk$409),--(Engine!$D$10:$D$409='Asset Roll-Up'!$C13))*CD13</f>
        <v/>
      </c>
      <c r="AFU13" s="439">
        <f t="array" ref="AFU13:AFU13">SUMPRODUCT(--(engine!dsl$10:dsl$409),--(Engine!$D$10:$D$409='Asset Roll-Up'!$C13))*CE13</f>
        <v/>
      </c>
      <c r="AFV13" s="439">
        <f t="array" ref="AFV13:AFV13">SUMPRODUCT(--(engine!dsm$10:dsm$409),--(Engine!$D$10:$D$409='Asset Roll-Up'!$C13))*CF13</f>
        <v/>
      </c>
      <c r="AFW13" s="439">
        <f t="array" ref="AFW13:AFW13">SUMPRODUCT(--(engine!dsn$10:dsn$409),--(Engine!$D$10:$D$409='Asset Roll-Up'!$C13))*CG13</f>
        <v/>
      </c>
      <c r="AFX13" s="439">
        <f t="array" ref="AFX13:AFX13">SUMPRODUCT(--(engine!dso$10:dso$409),--(Engine!$D$10:$D$409='Asset Roll-Up'!$C13))*CH13</f>
        <v/>
      </c>
      <c r="AFY13" s="439">
        <f t="array" ref="AFY13:AFY13">SUMPRODUCT(--(engine!dsp$10:dsp$409),--(Engine!$D$10:$D$409='Asset Roll-Up'!$C13))*CI13</f>
        <v/>
      </c>
      <c r="AFZ13" s="439">
        <f t="array" ref="AFZ13:AFZ13">SUMPRODUCT(--(engine!dsq$10:dsq$409),--(Engine!$D$10:$D$409='Asset Roll-Up'!$C13))*CJ13</f>
        <v/>
      </c>
      <c r="AGA13" s="439">
        <f t="array" ref="AGA13:AGA13">SUMPRODUCT(--(engine!dsr$10:dsr$409),--(Engine!$D$10:$D$409='Asset Roll-Up'!$C13))*CK13</f>
        <v/>
      </c>
      <c r="AGB13" s="439">
        <f t="array" ref="AGB13:AGB13">SUMPRODUCT(--(engine!dss$10:dss$409),--(Engine!$D$10:$D$409='Asset Roll-Up'!$C13))*CL13</f>
        <v/>
      </c>
      <c r="AGC13" s="439">
        <f t="array" ref="AGC13:AGC13">SUMPRODUCT(--(engine!dst$10:dst$409),--(Engine!$D$10:$D$409='Asset Roll-Up'!$C13))*CM13</f>
        <v/>
      </c>
      <c r="AGD13" s="439">
        <f t="array" ref="AGD13:AGD13">SUMPRODUCT(--(engine!dsu$10:dsu$409),--(Engine!$D$10:$D$409='Asset Roll-Up'!$C13))*CN13</f>
        <v/>
      </c>
      <c r="AGE13" s="439">
        <f t="array" ref="AGE13:AGE13">SUMPRODUCT(--(engine!dsv$10:dsv$409),--(Engine!$D$10:$D$409='Asset Roll-Up'!$C13))*CO13</f>
        <v/>
      </c>
      <c r="AGF13" s="439">
        <f t="array" ref="AGF13:AGF13">SUMPRODUCT(--(engine!dsw$10:dsw$409),--(Engine!$D$10:$D$409='Asset Roll-Up'!$C13))*CP13</f>
        <v/>
      </c>
      <c r="AGG13" s="439">
        <f t="array" ref="AGG13:AGG13">SUMPRODUCT(--(engine!dsx$10:dsx$409),--(Engine!$D$10:$D$409='Asset Roll-Up'!$C13))*CQ13</f>
        <v/>
      </c>
      <c r="AGH13" s="439">
        <f t="array" ref="AGH13:AGH13">SUMPRODUCT(--(engine!dsy$10:dsy$409),--(Engine!$D$10:$D$409='Asset Roll-Up'!$C13))*CR13</f>
        <v/>
      </c>
      <c r="AGI13" s="439">
        <f t="array" ref="AGI13:AGI13">SUMPRODUCT(--(engine!dsz$10:dsz$409),--(Engine!$D$10:$D$409='Asset Roll-Up'!$C13))*CS13</f>
        <v/>
      </c>
      <c r="AGJ13" s="439">
        <f t="array" ref="AGJ13:AGJ13">SUMPRODUCT(--(engine!dta$10:dta$409),--(Engine!$D$10:$D$409='Asset Roll-Up'!$C13))*CT13</f>
        <v/>
      </c>
      <c r="AGK13" s="439">
        <f t="array" ref="AGK13:AGK13">SUMPRODUCT(--(engine!dtb$10:dtb$409),--(Engine!$D$10:$D$409='Asset Roll-Up'!$C13))*CU13</f>
        <v/>
      </c>
      <c r="AGL13" s="439">
        <f t="array" ref="AGL13:AGL13">SUMPRODUCT(--(engine!dtc$10:dtc$409),--(Engine!$D$10:$D$409='Asset Roll-Up'!$C13))*CV13</f>
        <v/>
      </c>
      <c r="AGM13" s="439">
        <f t="array" ref="AGM13:AGM13">SUMPRODUCT(--(engine!dtd$10:dtd$409),--(Engine!$D$10:$D$409='Asset Roll-Up'!$C13))*CW13</f>
        <v/>
      </c>
      <c r="AGN13" s="439">
        <f t="array" ref="AGN13:AGN13">SUMPRODUCT(--(engine!dte$10:dte$409),--(Engine!$D$10:$D$409='Asset Roll-Up'!$C13))*CX13</f>
        <v/>
      </c>
      <c r="AGO13" s="439">
        <f t="array" ref="AGO13:AGO13">SUMPRODUCT(--(engine!dtf$10:dtf$409),--(Engine!$D$10:$D$409='Asset Roll-Up'!$C13))*CY13</f>
        <v/>
      </c>
      <c r="AGP13" s="439">
        <f t="array" ref="AGP13:AGP13">SUMPRODUCT(--(engine!dtg$10:dtg$409),--(Engine!$D$10:$D$409='Asset Roll-Up'!$C13))*CZ13</f>
        <v/>
      </c>
      <c r="AGQ13" s="439">
        <f t="array" ref="AGQ13:AGQ13">SUMPRODUCT(--(engine!dth$10:dth$409),--(Engine!$D$10:$D$409='Asset Roll-Up'!$C13))*DA13</f>
        <v/>
      </c>
      <c r="AGR13" s="439">
        <f t="array" ref="AGR13:AGR13">SUMPRODUCT(--(engine!dti$10:dti$409),--(Engine!$D$10:$D$409='Asset Roll-Up'!$C13))*DB13</f>
        <v/>
      </c>
      <c r="AGS13" s="439">
        <f t="array" ref="AGS13:AGS13">SUMPRODUCT(--(engine!dtj$10:dtj$409),--(Engine!$D$10:$D$409='Asset Roll-Up'!$C13))*DC13</f>
        <v/>
      </c>
      <c r="AGT13" s="439">
        <f t="array" ref="AGT13:AGT13">SUMPRODUCT(--(engine!dtk$10:dtk$409),--(Engine!$D$10:$D$409='Asset Roll-Up'!$C13))*DD13</f>
        <v/>
      </c>
      <c r="AGU13" s="439">
        <f t="array" ref="AGU13:AGU13">SUMPRODUCT(--(engine!dtl$10:dtl$409),--(Engine!$D$10:$D$409='Asset Roll-Up'!$C13))*DE13</f>
        <v/>
      </c>
      <c r="AGV13" s="439">
        <f t="array" ref="AGV13:AGV13">SUMPRODUCT(--(engine!dtm$10:dtm$409),--(Engine!$D$10:$D$409='Asset Roll-Up'!$C13))*DF13</f>
        <v/>
      </c>
      <c r="AGW13" s="439">
        <f t="array" ref="AGW13:AGW13">SUMPRODUCT(--(engine!dtn$10:dtn$409),--(Engine!$D$10:$D$409='Asset Roll-Up'!$C13))*DG13</f>
        <v/>
      </c>
      <c r="AGX13" s="439">
        <f t="array" ref="AGX13:AGX13">SUMPRODUCT(--(engine!dto$10:dto$409),--(Engine!$D$10:$D$409='Asset Roll-Up'!$C13))*DH13</f>
        <v/>
      </c>
      <c r="AGY13" s="439">
        <f t="array" ref="AGY13:AGY13">SUMPRODUCT(--(engine!dtp$10:dtp$409),--(Engine!$D$10:$D$409='Asset Roll-Up'!$C13))*DI13</f>
        <v/>
      </c>
      <c r="AGZ13" s="439">
        <f t="array" ref="AGZ13:AGZ13">SUMPRODUCT(--(engine!dtq$10:dtq$409),--(Engine!$D$10:$D$409='Asset Roll-Up'!$C13))*DJ13</f>
        <v/>
      </c>
      <c r="AHA13" s="439">
        <f t="array" ref="AHA13:AHA13">SUMPRODUCT(--(engine!dtr$10:dtr$409),--(Engine!$D$10:$D$409='Asset Roll-Up'!$C13))*DK13</f>
        <v/>
      </c>
      <c r="AHB13" s="439">
        <f t="array" ref="AHB13:AHB13">SUMPRODUCT(--(engine!dts$10:dts$409),--(Engine!$D$10:$D$409='Asset Roll-Up'!$C13))*DL13</f>
        <v/>
      </c>
      <c r="AHC13" s="439">
        <f t="array" ref="AHC13:AHC13">SUMPRODUCT(--(engine!dtt$10:dtt$409),--(Engine!$D$10:$D$409='Asset Roll-Up'!$C13))*DM13</f>
        <v/>
      </c>
      <c r="AHD13" s="439">
        <f t="array" ref="AHD13:AHD13">SUMPRODUCT(--(engine!dtu$10:dtu$409),--(Engine!$D$10:$D$409='Asset Roll-Up'!$C13))*DN13</f>
        <v/>
      </c>
      <c r="AHF13" s="439">
        <f t="array" ref="AHF13:AHF13">+SUMPRODUCT(--(engine!dtw$10:dtw$409),--(Engine!$D$10:$D$409='Asset Roll-Up'!$C13))*J13</f>
        <v/>
      </c>
      <c r="AHG13" s="439">
        <f t="array" ref="AHG13:AHG13">+SUMPRODUCT(--(engine!dtx$10:dtx$409),--(Engine!$D$10:$D$409='Asset Roll-Up'!$C13))*K13</f>
        <v/>
      </c>
      <c r="AHH13" s="439">
        <f t="array" ref="AHH13:AHH13">+SUMPRODUCT(--(engine!dty$10:dty$409),--(Engine!$D$10:$D$409='Asset Roll-Up'!$C13))*L13</f>
        <v/>
      </c>
      <c r="AHI13" s="439">
        <f t="array" ref="AHI13:AHI13">+SUMPRODUCT(--(engine!dtz$10:dtz$409),--(Engine!$D$10:$D$409='Asset Roll-Up'!$C13))*M13</f>
        <v/>
      </c>
      <c r="AHJ13" s="439">
        <f t="array" ref="AHJ13:AHJ13">+SUMPRODUCT(--(engine!dua$10:dua$409),--(Engine!$D$10:$D$409='Asset Roll-Up'!$C13))*N13</f>
        <v/>
      </c>
      <c r="AHK13" s="439">
        <f t="array" ref="AHK13:AHK13">+SUMPRODUCT(--(engine!dub$10:dub$409),--(Engine!$D$10:$D$409='Asset Roll-Up'!$C13))*O13</f>
        <v/>
      </c>
      <c r="AHL13" s="439">
        <f t="array" ref="AHL13:AHL13">+SUMPRODUCT(--(engine!duc$10:duc$409),--(Engine!$D$10:$D$409='Asset Roll-Up'!$C13))*P13</f>
        <v/>
      </c>
      <c r="AHM13" s="439">
        <f t="array" ref="AHM13:AHM13">+SUMPRODUCT(--(engine!dud$10:dud$409),--(Engine!$D$10:$D$409='Asset Roll-Up'!$C13))*Q13</f>
        <v/>
      </c>
      <c r="AHN13" s="439">
        <f t="array" ref="AHN13:AHN13">+SUMPRODUCT(--(engine!due$10:due$409),--(Engine!$D$10:$D$409='Asset Roll-Up'!$C13))*R13</f>
        <v/>
      </c>
      <c r="AHO13" s="439">
        <f t="array" ref="AHO13:AHO13">+SUMPRODUCT(--(engine!duf$10:duf$409),--(Engine!$D$10:$D$409='Asset Roll-Up'!$C13))*S13</f>
        <v/>
      </c>
      <c r="AHP13" s="439">
        <f t="array" ref="AHP13:AHP13">+SUMPRODUCT(--(engine!dug$10:dug$409),--(Engine!$D$10:$D$409='Asset Roll-Up'!$C13))*T13</f>
        <v/>
      </c>
      <c r="AHQ13" s="439">
        <f t="array" ref="AHQ13:AHQ13">+SUMPRODUCT(--(engine!duh$10:duh$409),--(Engine!$D$10:$D$409='Asset Roll-Up'!$C13))*U13</f>
        <v/>
      </c>
      <c r="AHR13" s="439">
        <f t="array" ref="AHR13:AHR13">+SUMPRODUCT(--(engine!dui$10:dui$409),--(Engine!$D$10:$D$409='Asset Roll-Up'!$C13))*V13</f>
        <v/>
      </c>
      <c r="AHS13" s="439">
        <f t="array" ref="AHS13:AHS13">+SUMPRODUCT(--(engine!duj$10:duj$409),--(Engine!$D$10:$D$409='Asset Roll-Up'!$C13))*W13</f>
        <v/>
      </c>
      <c r="AHT13" s="439">
        <f t="array" ref="AHT13:AHT13">+SUMPRODUCT(--(engine!duk$10:duk$409),--(Engine!$D$10:$D$409='Asset Roll-Up'!$C13))*X13</f>
        <v/>
      </c>
      <c r="AHU13" s="439">
        <f t="array" ref="AHU13:AHU13">+SUMPRODUCT(--(engine!dul$10:dul$409),--(Engine!$D$10:$D$409='Asset Roll-Up'!$C13))*Y13</f>
        <v/>
      </c>
      <c r="AHV13" s="439">
        <f t="array" ref="AHV13:AHV13">+SUMPRODUCT(--(engine!dum$10:dum$409),--(Engine!$D$10:$D$409='Asset Roll-Up'!$C13))*Z13</f>
        <v/>
      </c>
      <c r="AHW13" s="439">
        <f t="array" ref="AHW13:AHW13">+SUMPRODUCT(--(engine!dun$10:dun$409),--(Engine!$D$10:$D$409='Asset Roll-Up'!$C13))*AA13</f>
        <v/>
      </c>
      <c r="AHX13" s="439">
        <f t="array" ref="AHX13:AHX13">+SUMPRODUCT(--(engine!duo$10:duo$409),--(Engine!$D$10:$D$409='Asset Roll-Up'!$C13))*AB13</f>
        <v/>
      </c>
      <c r="AHY13" s="439">
        <f t="array" ref="AHY13:AHY13">+SUMPRODUCT(--(engine!dup$10:dup$409),--(Engine!$D$10:$D$409='Asset Roll-Up'!$C13))*AC13</f>
        <v/>
      </c>
      <c r="AHZ13" s="439">
        <f t="array" ref="AHZ13:AHZ13">+SUMPRODUCT(--(engine!duq$10:duq$409),--(Engine!$D$10:$D$409='Asset Roll-Up'!$C13))*AD13</f>
        <v/>
      </c>
      <c r="AIA13" s="439">
        <f t="array" ref="AIA13:AIA13">+SUMPRODUCT(--(engine!dur$10:dur$409),--(Engine!$D$10:$D$409='Asset Roll-Up'!$C13))*AE13</f>
        <v/>
      </c>
      <c r="AIB13" s="439">
        <f t="array" ref="AIB13:AIB13">+SUMPRODUCT(--(engine!dus$10:dus$409),--(Engine!$D$10:$D$409='Asset Roll-Up'!$C13))*AF13</f>
        <v/>
      </c>
      <c r="AIC13" s="439">
        <f t="array" ref="AIC13:AIC13">+SUMPRODUCT(--(engine!dut$10:dut$409),--(Engine!$D$10:$D$409='Asset Roll-Up'!$C13))*AG13</f>
        <v/>
      </c>
      <c r="AID13" s="439">
        <f t="array" ref="AID13:AID13">+SUMPRODUCT(--(engine!duu$10:duu$409),--(Engine!$D$10:$D$409='Asset Roll-Up'!$C13))*AH13</f>
        <v/>
      </c>
      <c r="AIE13" s="439">
        <f t="array" ref="AIE13:AIE13">+SUMPRODUCT(--(engine!duv$10:duv$409),--(Engine!$D$10:$D$409='Asset Roll-Up'!$C13))*AI13</f>
        <v/>
      </c>
      <c r="AIF13" s="439">
        <f t="array" ref="AIF13:AIF13">+SUMPRODUCT(--(engine!duw$10:duw$409),--(Engine!$D$10:$D$409='Asset Roll-Up'!$C13))*AJ13</f>
        <v/>
      </c>
      <c r="AIG13" s="439">
        <f t="array" ref="AIG13:AIG13">+SUMPRODUCT(--(engine!dux$10:dux$409),--(Engine!$D$10:$D$409='Asset Roll-Up'!$C13))*AK13</f>
        <v/>
      </c>
      <c r="AIH13" s="439">
        <f t="array" ref="AIH13:AIH13">+SUMPRODUCT(--(engine!duy$10:duy$409),--(Engine!$D$10:$D$409='Asset Roll-Up'!$C13))*AL13</f>
        <v/>
      </c>
      <c r="AII13" s="439">
        <f t="array" ref="AII13:AII13">+SUMPRODUCT(--(engine!duz$10:duz$409),--(Engine!$D$10:$D$409='Asset Roll-Up'!$C13))*AM13</f>
        <v/>
      </c>
      <c r="AIJ13" s="439">
        <f t="array" ref="AIJ13:AIJ13">+SUMPRODUCT(--(engine!dva$10:dva$409),--(Engine!$D$10:$D$409='Asset Roll-Up'!$C13))*AN13</f>
        <v/>
      </c>
      <c r="AIK13" s="439">
        <f t="array" ref="AIK13:AIK13">+SUMPRODUCT(--(engine!dvb$10:dvb$409),--(Engine!$D$10:$D$409='Asset Roll-Up'!$C13))*AO13</f>
        <v/>
      </c>
      <c r="AIL13" s="439">
        <f t="array" ref="AIL13:AIL13">+SUMPRODUCT(--(engine!dvc$10:dvc$409),--(Engine!$D$10:$D$409='Asset Roll-Up'!$C13))*AP13</f>
        <v/>
      </c>
      <c r="AIM13" s="439">
        <f t="array" ref="AIM13:AIM13">+SUMPRODUCT(--(engine!dvd$10:dvd$409),--(Engine!$D$10:$D$409='Asset Roll-Up'!$C13))*AQ13</f>
        <v/>
      </c>
      <c r="AIN13" s="439">
        <f t="array" ref="AIN13:AIN13">+SUMPRODUCT(--(engine!dve$10:dve$409),--(Engine!$D$10:$D$409='Asset Roll-Up'!$C13))*AR13</f>
        <v/>
      </c>
      <c r="AIO13" s="439">
        <f t="array" ref="AIO13:AIO13">+SUMPRODUCT(--(engine!dvf$10:dvf$409),--(Engine!$D$10:$D$409='Asset Roll-Up'!$C13))*AS13</f>
        <v/>
      </c>
      <c r="AIP13" s="439">
        <f t="array" ref="AIP13:AIP13">+SUMPRODUCT(--(engine!dvg$10:dvg$409),--(Engine!$D$10:$D$409='Asset Roll-Up'!$C13))*AT13</f>
        <v/>
      </c>
      <c r="AIQ13" s="439">
        <f t="array" ref="AIQ13:AIQ13">+SUMPRODUCT(--(engine!dvh$10:dvh$409),--(Engine!$D$10:$D$409='Asset Roll-Up'!$C13))*AU13</f>
        <v/>
      </c>
      <c r="AIR13" s="439">
        <f t="array" ref="AIR13:AIR13">+SUMPRODUCT(--(engine!dvi$10:dvi$409),--(Engine!$D$10:$D$409='Asset Roll-Up'!$C13))*AV13</f>
        <v/>
      </c>
      <c r="AIS13" s="439">
        <f t="array" ref="AIS13:AIS13">+SUMPRODUCT(--(engine!dvj$10:dvj$409),--(Engine!$D$10:$D$409='Asset Roll-Up'!$C13))*AW13</f>
        <v/>
      </c>
      <c r="AIT13" s="439">
        <f t="array" ref="AIT13:AIT13">+SUMPRODUCT(--(engine!dvk$10:dvk$409),--(Engine!$D$10:$D$409='Asset Roll-Up'!$C13))*AX13</f>
        <v/>
      </c>
      <c r="AIU13" s="439">
        <f t="array" ref="AIU13:AIU13">+SUMPRODUCT(--(engine!dvl$10:dvl$409),--(Engine!$D$10:$D$409='Asset Roll-Up'!$C13))*AY13</f>
        <v/>
      </c>
      <c r="AIV13" s="439">
        <f t="array" ref="AIV13:AIV13">+SUMPRODUCT(--(engine!dvm$10:dvm$409),--(Engine!$D$10:$D$409='Asset Roll-Up'!$C13))*AZ13</f>
        <v/>
      </c>
      <c r="AIW13" s="439">
        <f t="array" ref="AIW13:AIW13">+SUMPRODUCT(--(engine!dvn$10:dvn$409),--(Engine!$D$10:$D$409='Asset Roll-Up'!$C13))*BA13</f>
        <v/>
      </c>
      <c r="AIX13" s="439">
        <f t="array" ref="AIX13:AIX13">+SUMPRODUCT(--(engine!dvo$10:dvo$409),--(Engine!$D$10:$D$409='Asset Roll-Up'!$C13))*BB13</f>
        <v/>
      </c>
      <c r="AIY13" s="439">
        <f t="array" ref="AIY13:AIY13">+SUMPRODUCT(--(engine!dvp$10:dvp$409),--(Engine!$D$10:$D$409='Asset Roll-Up'!$C13))*BC13</f>
        <v/>
      </c>
      <c r="AIZ13" s="439">
        <f t="array" ref="AIZ13:AIZ13">+SUMPRODUCT(--(engine!dvq$10:dvq$409),--(Engine!$D$10:$D$409='Asset Roll-Up'!$C13))*BD13</f>
        <v/>
      </c>
      <c r="AJA13" s="439">
        <f t="array" ref="AJA13:AJA13">+SUMPRODUCT(--(engine!dvr$10:dvr$409),--(Engine!$D$10:$D$409='Asset Roll-Up'!$C13))*BE13</f>
        <v/>
      </c>
      <c r="AJB13" s="439">
        <f t="array" ref="AJB13:AJB13">+SUMPRODUCT(--(engine!dvs$10:dvs$409),--(Engine!$D$10:$D$409='Asset Roll-Up'!$C13))*BF13</f>
        <v/>
      </c>
      <c r="AJC13" s="439">
        <f t="array" ref="AJC13:AJC13">+SUMPRODUCT(--(engine!dvt$10:dvt$409),--(Engine!$D$10:$D$409='Asset Roll-Up'!$C13))*BG13</f>
        <v/>
      </c>
      <c r="AJD13" s="439">
        <f t="array" ref="AJD13:AJD13">+SUMPRODUCT(--(engine!dvu$10:dvu$409),--(Engine!$D$10:$D$409='Asset Roll-Up'!$C13))*BH13</f>
        <v/>
      </c>
      <c r="AJE13" s="439">
        <f t="array" ref="AJE13:AJE13">+SUMPRODUCT(--(engine!dvv$10:dvv$409),--(Engine!$D$10:$D$409='Asset Roll-Up'!$C13))*BI13</f>
        <v/>
      </c>
      <c r="AJF13" s="439">
        <f t="array" ref="AJF13:AJF13">+SUMPRODUCT(--(engine!dvw$10:dvw$409),--(Engine!$D$10:$D$409='Asset Roll-Up'!$C13))*BJ13</f>
        <v/>
      </c>
      <c r="AJG13" s="439">
        <f t="array" ref="AJG13:AJG13">+SUMPRODUCT(--(engine!dvx$10:dvx$409),--(Engine!$D$10:$D$409='Asset Roll-Up'!$C13))*BK13</f>
        <v/>
      </c>
      <c r="AJH13" s="439">
        <f t="array" ref="AJH13:AJH13">+SUMPRODUCT(--(engine!dvy$10:dvy$409),--(Engine!$D$10:$D$409='Asset Roll-Up'!$C13))*BL13</f>
        <v/>
      </c>
      <c r="AJI13" s="439">
        <f t="array" ref="AJI13:AJI13">+SUMPRODUCT(--(engine!dvz$10:dvz$409),--(Engine!$D$10:$D$409='Asset Roll-Up'!$C13))*BM13</f>
        <v/>
      </c>
      <c r="AJJ13" s="439">
        <f t="array" ref="AJJ13:AJJ13">+SUMPRODUCT(--(engine!dwa$10:dwa$409),--(Engine!$D$10:$D$409='Asset Roll-Up'!$C13))*BN13</f>
        <v/>
      </c>
      <c r="AJK13" s="439">
        <f t="array" ref="AJK13:AJK13">+SUMPRODUCT(--(engine!dwb$10:dwb$409),--(Engine!$D$10:$D$409='Asset Roll-Up'!$C13))*BO13</f>
        <v/>
      </c>
      <c r="AJL13" s="439">
        <f t="array" ref="AJL13:AJL13">+SUMPRODUCT(--(engine!dwc$10:dwc$409),--(Engine!$D$10:$D$409='Asset Roll-Up'!$C13))*BP13</f>
        <v/>
      </c>
      <c r="AJM13" s="439">
        <f t="array" ref="AJM13:AJM13">+SUMPRODUCT(--(engine!dwd$10:dwd$409),--(Engine!$D$10:$D$409='Asset Roll-Up'!$C13))*BQ13</f>
        <v/>
      </c>
      <c r="AJN13" s="439">
        <f t="array" ref="AJN13:AJN13">+SUMPRODUCT(--(engine!dwe$10:dwe$409),--(Engine!$D$10:$D$409='Asset Roll-Up'!$C13))*BR13</f>
        <v/>
      </c>
      <c r="AJO13" s="439">
        <f t="array" ref="AJO13:AJO13">+SUMPRODUCT(--(engine!dwf$10:dwf$409),--(Engine!$D$10:$D$409='Asset Roll-Up'!$C13))*BS13</f>
        <v/>
      </c>
      <c r="AJP13" s="439">
        <f t="array" ref="AJP13:AJP13">+SUMPRODUCT(--(engine!dwg$10:dwg$409),--(Engine!$D$10:$D$409='Asset Roll-Up'!$C13))*BT13</f>
        <v/>
      </c>
      <c r="AJQ13" s="439">
        <f t="array" ref="AJQ13:AJQ13">+SUMPRODUCT(--(engine!dwh$10:dwh$409),--(Engine!$D$10:$D$409='Asset Roll-Up'!$C13))*BU13</f>
        <v/>
      </c>
      <c r="AJR13" s="439">
        <f t="array" ref="AJR13:AJR13">+SUMPRODUCT(--(engine!dwi$10:dwi$409),--(Engine!$D$10:$D$409='Asset Roll-Up'!$C13))*BV13</f>
        <v/>
      </c>
      <c r="AJS13" s="439">
        <f t="array" ref="AJS13:AJS13">+SUMPRODUCT(--(engine!dwj$10:dwj$409),--(Engine!$D$10:$D$409='Asset Roll-Up'!$C13))*BW13</f>
        <v/>
      </c>
      <c r="AJT13" s="439">
        <f t="array" ref="AJT13:AJT13">+SUMPRODUCT(--(engine!dwk$10:dwk$409),--(Engine!$D$10:$D$409='Asset Roll-Up'!$C13))*BX13</f>
        <v/>
      </c>
      <c r="AJU13" s="439">
        <f t="array" ref="AJU13:AJU13">+SUMPRODUCT(--(engine!dwl$10:dwl$409),--(Engine!$D$10:$D$409='Asset Roll-Up'!$C13))*BY13</f>
        <v/>
      </c>
      <c r="AJV13" s="439">
        <f t="array" ref="AJV13:AJV13">+SUMPRODUCT(--(engine!dwm$10:dwm$409),--(Engine!$D$10:$D$409='Asset Roll-Up'!$C13))*BZ13</f>
        <v/>
      </c>
      <c r="AJW13" s="439">
        <f t="array" ref="AJW13:AJW13">+SUMPRODUCT(--(engine!dwn$10:dwn$409),--(Engine!$D$10:$D$409='Asset Roll-Up'!$C13))*CA13</f>
        <v/>
      </c>
      <c r="AJX13" s="439">
        <f t="array" ref="AJX13:AJX13">+SUMPRODUCT(--(engine!dwo$10:dwo$409),--(Engine!$D$10:$D$409='Asset Roll-Up'!$C13))*CB13</f>
        <v/>
      </c>
      <c r="AJY13" s="439">
        <f t="array" ref="AJY13:AJY13">+SUMPRODUCT(--(engine!dwp$10:dwp$409),--(Engine!$D$10:$D$409='Asset Roll-Up'!$C13))*CC13</f>
        <v/>
      </c>
      <c r="AJZ13" s="439">
        <f t="array" ref="AJZ13:AJZ13">+SUMPRODUCT(--(engine!dwq$10:dwq$409),--(Engine!$D$10:$D$409='Asset Roll-Up'!$C13))*CD13</f>
        <v/>
      </c>
      <c r="AKA13" s="439">
        <f t="array" ref="AKA13:AKA13">+SUMPRODUCT(--(engine!dwr$10:dwr$409),--(Engine!$D$10:$D$409='Asset Roll-Up'!$C13))*CE13</f>
        <v/>
      </c>
      <c r="AKB13" s="439">
        <f t="array" ref="AKB13:AKB13">+SUMPRODUCT(--(engine!dws$10:dws$409),--(Engine!$D$10:$D$409='Asset Roll-Up'!$C13))*CF13</f>
        <v/>
      </c>
      <c r="AKC13" s="439">
        <f t="array" ref="AKC13:AKC13">+SUMPRODUCT(--(engine!dwt$10:dwt$409),--(Engine!$D$10:$D$409='Asset Roll-Up'!$C13))*CG13</f>
        <v/>
      </c>
      <c r="AKD13" s="439">
        <f t="array" ref="AKD13:AKD13">+SUMPRODUCT(--(engine!dwu$10:dwu$409),--(Engine!$D$10:$D$409='Asset Roll-Up'!$C13))*CH13</f>
        <v/>
      </c>
      <c r="AKE13" s="439">
        <f t="array" ref="AKE13:AKE13">+SUMPRODUCT(--(engine!dwv$10:dwv$409),--(Engine!$D$10:$D$409='Asset Roll-Up'!$C13))*CI13</f>
        <v/>
      </c>
      <c r="AKF13" s="439">
        <f t="array" ref="AKF13:AKF13">+SUMPRODUCT(--(engine!dww$10:dww$409),--(Engine!$D$10:$D$409='Asset Roll-Up'!$C13))*CJ13</f>
        <v/>
      </c>
      <c r="AKG13" s="439">
        <f t="array" ref="AKG13:AKG13">+SUMPRODUCT(--(engine!dwx$10:dwx$409),--(Engine!$D$10:$D$409='Asset Roll-Up'!$C13))*CK13</f>
        <v/>
      </c>
      <c r="AKH13" s="439">
        <f t="array" ref="AKH13:AKH13">+SUMPRODUCT(--(engine!dwy$10:dwy$409),--(Engine!$D$10:$D$409='Asset Roll-Up'!$C13))*CL13</f>
        <v/>
      </c>
      <c r="AKI13" s="439">
        <f t="array" ref="AKI13:AKI13">+SUMPRODUCT(--(engine!dwz$10:dwz$409),--(Engine!$D$10:$D$409='Asset Roll-Up'!$C13))*CM13</f>
        <v/>
      </c>
      <c r="AKJ13" s="439">
        <f t="array" ref="AKJ13:AKJ13">+SUMPRODUCT(--(engine!dxa$10:dxa$409),--(Engine!$D$10:$D$409='Asset Roll-Up'!$C13))*CN13</f>
        <v/>
      </c>
      <c r="AKK13" s="439">
        <f t="array" ref="AKK13:AKK13">+SUMPRODUCT(--(engine!dxb$10:dxb$409),--(Engine!$D$10:$D$409='Asset Roll-Up'!$C13))*CO13</f>
        <v/>
      </c>
      <c r="AKL13" s="439">
        <f t="array" ref="AKL13:AKL13">+SUMPRODUCT(--(engine!dxc$10:dxc$409),--(Engine!$D$10:$D$409='Asset Roll-Up'!$C13))*CP13</f>
        <v/>
      </c>
      <c r="AKM13" s="439">
        <f t="array" ref="AKM13:AKM13">+SUMPRODUCT(--(engine!dxd$10:dxd$409),--(Engine!$D$10:$D$409='Asset Roll-Up'!$C13))*CQ13</f>
        <v/>
      </c>
      <c r="AKN13" s="439">
        <f t="array" ref="AKN13:AKN13">+SUMPRODUCT(--(engine!dxe$10:dxe$409),--(Engine!$D$10:$D$409='Asset Roll-Up'!$C13))*CR13</f>
        <v/>
      </c>
      <c r="AKO13" s="439">
        <f t="array" ref="AKO13:AKO13">+SUMPRODUCT(--(engine!dxf$10:dxf$409),--(Engine!$D$10:$D$409='Asset Roll-Up'!$C13))*CS13</f>
        <v/>
      </c>
      <c r="AKP13" s="439">
        <f t="array" ref="AKP13:AKP13">+SUMPRODUCT(--(engine!dxg$10:dxg$409),--(Engine!$D$10:$D$409='Asset Roll-Up'!$C13))*CT13</f>
        <v/>
      </c>
      <c r="AKQ13" s="439">
        <f t="array" ref="AKQ13:AKQ13">+SUMPRODUCT(--(engine!dxh$10:dxh$409),--(Engine!$D$10:$D$409='Asset Roll-Up'!$C13))*CU13</f>
        <v/>
      </c>
      <c r="AKR13" s="439">
        <f t="array" ref="AKR13:AKR13">+SUMPRODUCT(--(engine!dxi$10:dxi$409),--(Engine!$D$10:$D$409='Asset Roll-Up'!$C13))*CV13</f>
        <v/>
      </c>
      <c r="AKS13" s="439">
        <f t="array" ref="AKS13:AKS13">+SUMPRODUCT(--(engine!dxj$10:dxj$409),--(Engine!$D$10:$D$409='Asset Roll-Up'!$C13))*CW13</f>
        <v/>
      </c>
      <c r="AKT13" s="439">
        <f t="array" ref="AKT13:AKT13">+SUMPRODUCT(--(engine!dxk$10:dxk$409),--(Engine!$D$10:$D$409='Asset Roll-Up'!$C13))*CX13</f>
        <v/>
      </c>
      <c r="AKU13" s="439">
        <f t="array" ref="AKU13:AKU13">+SUMPRODUCT(--(engine!dxl$10:dxl$409),--(Engine!$D$10:$D$409='Asset Roll-Up'!$C13))*CY13</f>
        <v/>
      </c>
      <c r="AKV13" s="439">
        <f t="array" ref="AKV13:AKV13">+SUMPRODUCT(--(engine!dxm$10:dxm$409),--(Engine!$D$10:$D$409='Asset Roll-Up'!$C13))*CZ13</f>
        <v/>
      </c>
      <c r="AKW13" s="439">
        <f t="array" ref="AKW13:AKW13">+SUMPRODUCT(--(engine!dxn$10:dxn$409),--(Engine!$D$10:$D$409='Asset Roll-Up'!$C13))*DA13</f>
        <v/>
      </c>
      <c r="AKX13" s="439">
        <f t="array" ref="AKX13:AKX13">+SUMPRODUCT(--(engine!dxo$10:dxo$409),--(Engine!$D$10:$D$409='Asset Roll-Up'!$C13))*DB13</f>
        <v/>
      </c>
      <c r="AKY13" s="439">
        <f t="array" ref="AKY13:AKY13">+SUMPRODUCT(--(engine!dxp$10:dxp$409),--(Engine!$D$10:$D$409='Asset Roll-Up'!$C13))*DC13</f>
        <v/>
      </c>
      <c r="AKZ13" s="439">
        <f t="array" ref="AKZ13:AKZ13">+SUMPRODUCT(--(engine!dxq$10:dxq$409),--(Engine!$D$10:$D$409='Asset Roll-Up'!$C13))*DD13</f>
        <v/>
      </c>
      <c r="ALA13" s="439">
        <f t="array" ref="ALA13:ALA13">+SUMPRODUCT(--(engine!dxr$10:dxr$409),--(Engine!$D$10:$D$409='Asset Roll-Up'!$C13))*DE13</f>
        <v/>
      </c>
      <c r="ALB13" s="439">
        <f t="array" ref="ALB13:ALB13">+SUMPRODUCT(--(engine!dxs$10:dxs$409),--(Engine!$D$10:$D$409='Asset Roll-Up'!$C13))*DF13</f>
        <v/>
      </c>
      <c r="ALC13" s="439">
        <f t="array" ref="ALC13:ALC13">+SUMPRODUCT(--(engine!dxt$10:dxt$409),--(Engine!$D$10:$D$409='Asset Roll-Up'!$C13))*DG13</f>
        <v/>
      </c>
      <c r="ALD13" s="439">
        <f t="array" ref="ALD13:ALD13">+SUMPRODUCT(--(engine!dxu$10:dxu$409),--(Engine!$D$10:$D$409='Asset Roll-Up'!$C13))*DH13</f>
        <v/>
      </c>
      <c r="ALE13" s="439">
        <f t="array" ref="ALE13:ALE13">+SUMPRODUCT(--(engine!dxv$10:dxv$409),--(Engine!$D$10:$D$409='Asset Roll-Up'!$C13))*DI13</f>
        <v/>
      </c>
      <c r="ALF13" s="439">
        <f t="array" ref="ALF13:ALF13">+SUMPRODUCT(--(engine!dxw$10:dxw$409),--(Engine!$D$10:$D$409='Asset Roll-Up'!$C13))*DJ13</f>
        <v/>
      </c>
      <c r="ALG13" s="439">
        <f t="array" ref="ALG13:ALG13">+SUMPRODUCT(--(engine!dxx$10:dxx$409),--(Engine!$D$10:$D$409='Asset Roll-Up'!$C13))*DK13</f>
        <v/>
      </c>
      <c r="ALH13" s="439">
        <f t="array" ref="ALH13:ALH13">+SUMPRODUCT(--(engine!dxy$10:dxy$409),--(Engine!$D$10:$D$409='Asset Roll-Up'!$C13))*DL13</f>
        <v/>
      </c>
      <c r="ALI13" s="439">
        <f t="array" ref="ALI13:ALI13">+SUMPRODUCT(--(engine!dxz$10:dxz$409),--(Engine!$D$10:$D$409='Asset Roll-Up'!$C13))*DM13</f>
        <v/>
      </c>
      <c r="ALJ13" s="439">
        <f t="array" ref="ALJ13:ALJ13">+SUMPRODUCT(--(engine!dya$10:dya$409),--(Engine!$D$10:$D$409='Asset Roll-Up'!$C13))*DN13</f>
        <v/>
      </c>
      <c r="ALL13" s="439">
        <f t="array" ref="ALL13:ALL13">+SUMPRODUCT(--(engine!dyc$10:dyc$409),--(Engine!$D$10:$D$409='Asset Roll-Up'!$C13))*J13</f>
        <v/>
      </c>
      <c r="ALM13" s="439">
        <f t="array" ref="ALM13:ALM13">+SUMPRODUCT(--(engine!dyd$10:dyd$409),--(Engine!$D$10:$D$409='Asset Roll-Up'!$C13))*K13</f>
        <v/>
      </c>
      <c r="ALN13" s="439">
        <f t="array" ref="ALN13:ALN13">+SUMPRODUCT(--(engine!dye$10:dye$409),--(Engine!$D$10:$D$409='Asset Roll-Up'!$C13))*L13</f>
        <v/>
      </c>
      <c r="ALO13" s="439">
        <f t="array" ref="ALO13:ALO13">+SUMPRODUCT(--(engine!dyf$10:dyf$409),--(Engine!$D$10:$D$409='Asset Roll-Up'!$C13))*M13</f>
        <v/>
      </c>
      <c r="ALP13" s="439">
        <f t="array" ref="ALP13:ALP13">+SUMPRODUCT(--(engine!dyg$10:dyg$409),--(Engine!$D$10:$D$409='Asset Roll-Up'!$C13))*N13</f>
        <v/>
      </c>
      <c r="ALQ13" s="439">
        <f t="array" ref="ALQ13:ALQ13">+SUMPRODUCT(--(engine!dyh$10:dyh$409),--(Engine!$D$10:$D$409='Asset Roll-Up'!$C13))*O13</f>
        <v/>
      </c>
      <c r="ALR13" s="439">
        <f t="array" ref="ALR13:ALR13">+SUMPRODUCT(--(engine!dyi$10:dyi$409),--(Engine!$D$10:$D$409='Asset Roll-Up'!$C13))*P13</f>
        <v/>
      </c>
      <c r="ALS13" s="439">
        <f t="array" ref="ALS13:ALS13">+SUMPRODUCT(--(engine!dyj$10:dyj$409),--(Engine!$D$10:$D$409='Asset Roll-Up'!$C13))*Q13</f>
        <v/>
      </c>
      <c r="ALT13" s="439">
        <f t="array" ref="ALT13:ALT13">+SUMPRODUCT(--(engine!dyk$10:dyk$409),--(Engine!$D$10:$D$409='Asset Roll-Up'!$C13))*R13</f>
        <v/>
      </c>
      <c r="ALU13" s="439">
        <f t="array" ref="ALU13:ALU13">+SUMPRODUCT(--(engine!dyl$10:dyl$409),--(Engine!$D$10:$D$409='Asset Roll-Up'!$C13))*S13</f>
        <v/>
      </c>
      <c r="ALV13" s="439">
        <f t="array" ref="ALV13:ALV13">+SUMPRODUCT(--(engine!dym$10:dym$409),--(Engine!$D$10:$D$409='Asset Roll-Up'!$C13))*T13</f>
        <v/>
      </c>
      <c r="ALW13" s="439">
        <f t="array" ref="ALW13:ALW13">+SUMPRODUCT(--(engine!dyn$10:dyn$409),--(Engine!$D$10:$D$409='Asset Roll-Up'!$C13))*U13</f>
        <v/>
      </c>
      <c r="ALX13" s="439">
        <f t="array" ref="ALX13:ALX13">+SUMPRODUCT(--(engine!dyo$10:dyo$409),--(Engine!$D$10:$D$409='Asset Roll-Up'!$C13))*V13</f>
        <v/>
      </c>
      <c r="ALY13" s="439">
        <f t="array" ref="ALY13:ALY13">+SUMPRODUCT(--(engine!dyp$10:dyp$409),--(Engine!$D$10:$D$409='Asset Roll-Up'!$C13))*W13</f>
        <v/>
      </c>
      <c r="ALZ13" s="439">
        <f t="array" ref="ALZ13:ALZ13">+SUMPRODUCT(--(engine!dyq$10:dyq$409),--(Engine!$D$10:$D$409='Asset Roll-Up'!$C13))*X13</f>
        <v/>
      </c>
      <c r="AMA13" s="439">
        <f t="array" ref="AMA13:AMA13">+SUMPRODUCT(--(engine!dyr$10:dyr$409),--(Engine!$D$10:$D$409='Asset Roll-Up'!$C13))*Y13</f>
        <v/>
      </c>
      <c r="AMB13" s="439">
        <f t="array" ref="AMB13:AMB13">+SUMPRODUCT(--(engine!dys$10:dys$409),--(Engine!$D$10:$D$409='Asset Roll-Up'!$C13))*Z13</f>
        <v/>
      </c>
      <c r="AMC13" s="439">
        <f t="array" ref="AMC13:AMC13">+SUMPRODUCT(--(engine!dyt$10:dyt$409),--(Engine!$D$10:$D$409='Asset Roll-Up'!$C13))*AA13</f>
        <v/>
      </c>
      <c r="AMD13" s="439">
        <f t="array" ref="AMD13:AMD13">+SUMPRODUCT(--(engine!dyu$10:dyu$409),--(Engine!$D$10:$D$409='Asset Roll-Up'!$C13))*AB13</f>
        <v/>
      </c>
      <c r="AME13" s="439">
        <f t="array" ref="AME13:AME13">+SUMPRODUCT(--(engine!dyv$10:dyv$409),--(Engine!$D$10:$D$409='Asset Roll-Up'!$C13))*AC13</f>
        <v/>
      </c>
      <c r="AMF13" s="439">
        <f t="array" ref="AMF13:AMF13">+SUMPRODUCT(--(engine!dyw$10:dyw$409),--(Engine!$D$10:$D$409='Asset Roll-Up'!$C13))*AD13</f>
        <v/>
      </c>
      <c r="AMG13" s="439">
        <f t="array" ref="AMG13:AMG13">+SUMPRODUCT(--(engine!dyx$10:dyx$409),--(Engine!$D$10:$D$409='Asset Roll-Up'!$C13))*AE13</f>
        <v/>
      </c>
      <c r="AMH13" s="439">
        <f t="array" ref="AMH13:AMH13">+SUMPRODUCT(--(engine!dyy$10:dyy$409),--(Engine!$D$10:$D$409='Asset Roll-Up'!$C13))*AF13</f>
        <v/>
      </c>
      <c r="AMI13" s="439">
        <f t="array" ref="AMI13:AMI13">+SUMPRODUCT(--(engine!dyz$10:dyz$409),--(Engine!$D$10:$D$409='Asset Roll-Up'!$C13))*AG13</f>
        <v/>
      </c>
      <c r="AMJ13" s="439">
        <f t="array" ref="AMJ13:AMJ13">+SUMPRODUCT(--(engine!dza$10:dza$409),--(Engine!$D$10:$D$409='Asset Roll-Up'!$C13))*AH13</f>
        <v/>
      </c>
    </row>
    <row r="14" ht="11.25" customHeight="1" s="341">
      <c r="C14" s="339">
        <f>C13+1</f>
        <v/>
      </c>
      <c r="D14" s="426">
        <f>INDEX('Asset Inputs'!$H$7:$H$31,MATCH(C14,'Asset Inputs'!$C$7:$C$31,0))</f>
        <v/>
      </c>
      <c r="E14" s="339">
        <f>INDEX('Rent Roll'!$E$6:$E$505,MATCH('Asset Roll-Up'!C14,'Rent Roll'!$D$6:$D$505,0))</f>
        <v/>
      </c>
      <c r="F14" s="427">
        <f t="array" ref="F14:F14">SUMPRODUCT(--(Engine!L$10:L$409),--(Engine!$D$10:$D$409='Asset Roll-Up'!$C14))</f>
        <v/>
      </c>
      <c r="G14" s="448">
        <f>EOMONTH(Control!$J$5,'Asset Inputs'!$L13)</f>
        <v/>
      </c>
      <c r="H14" s="449">
        <f>'Asset Inputs'!M13</f>
        <v/>
      </c>
      <c r="I14" s="450" t="n"/>
      <c r="J14" s="439">
        <f>(J$7&lt;=$G14)*$D14</f>
        <v/>
      </c>
      <c r="K14" s="439">
        <f>(K$7&lt;=$G14)*$D14</f>
        <v/>
      </c>
      <c r="L14" s="439">
        <f>(L$7&lt;=$G14)*$D14</f>
        <v/>
      </c>
      <c r="M14" s="439">
        <f>(M$7&lt;=$G14)*$D14</f>
        <v/>
      </c>
      <c r="N14" s="439">
        <f>(N$7&lt;=$G14)*$D14</f>
        <v/>
      </c>
      <c r="O14" s="439">
        <f>(O$7&lt;=$G14)*$D14</f>
        <v/>
      </c>
      <c r="P14" s="439">
        <f>(P$7&lt;=$G14)*$D14</f>
        <v/>
      </c>
      <c r="Q14" s="439">
        <f>(Q$7&lt;=$G14)*$D14</f>
        <v/>
      </c>
      <c r="R14" s="439">
        <f>(R$7&lt;=$G14)*$D14</f>
        <v/>
      </c>
      <c r="S14" s="439">
        <f>(S$7&lt;=$G14)*$D14</f>
        <v/>
      </c>
      <c r="T14" s="439">
        <f>(T$7&lt;=$G14)*$D14</f>
        <v/>
      </c>
      <c r="U14" s="439">
        <f>(U$7&lt;=$G14)*$D14</f>
        <v/>
      </c>
      <c r="V14" s="439">
        <f>(V$7&lt;=$G14)*$D14</f>
        <v/>
      </c>
      <c r="W14" s="439">
        <f>(W$7&lt;=$G14)*$D14</f>
        <v/>
      </c>
      <c r="X14" s="439">
        <f>(X$7&lt;=$G14)*$D14</f>
        <v/>
      </c>
      <c r="Y14" s="439">
        <f>(Y$7&lt;=$G14)*$D14</f>
        <v/>
      </c>
      <c r="Z14" s="439">
        <f>(Z$7&lt;=$G14)*$D14</f>
        <v/>
      </c>
      <c r="AA14" s="439">
        <f>(AA$7&lt;=$G14)*$D14</f>
        <v/>
      </c>
      <c r="AB14" s="439">
        <f>(AB$7&lt;=$G14)*$D14</f>
        <v/>
      </c>
      <c r="AC14" s="439">
        <f>(AC$7&lt;=$G14)*$D14</f>
        <v/>
      </c>
      <c r="AD14" s="439">
        <f>(AD$7&lt;=$G14)*$D14</f>
        <v/>
      </c>
      <c r="AE14" s="439">
        <f>(AE$7&lt;=$G14)*$D14</f>
        <v/>
      </c>
      <c r="AF14" s="439">
        <f>(AF$7&lt;=$G14)*$D14</f>
        <v/>
      </c>
      <c r="AG14" s="439">
        <f>(AG$7&lt;=$G14)*$D14</f>
        <v/>
      </c>
      <c r="AH14" s="439">
        <f>(AH$7&lt;=$G14)*$D14</f>
        <v/>
      </c>
      <c r="AI14" s="439">
        <f>(AI$7&lt;=$G14)*$D14</f>
        <v/>
      </c>
      <c r="AJ14" s="439">
        <f>(AJ$7&lt;=$G14)*$D14</f>
        <v/>
      </c>
      <c r="AK14" s="439">
        <f>(AK$7&lt;=$G14)*$D14</f>
        <v/>
      </c>
      <c r="AL14" s="439">
        <f>(AL$7&lt;=$G14)*$D14</f>
        <v/>
      </c>
      <c r="AM14" s="439">
        <f>(AM$7&lt;=$G14)*$D14</f>
        <v/>
      </c>
      <c r="AN14" s="439">
        <f>(AN$7&lt;=$G14)*$D14</f>
        <v/>
      </c>
      <c r="AO14" s="439">
        <f>(AO$7&lt;=$G14)*$D14</f>
        <v/>
      </c>
      <c r="AP14" s="439">
        <f>(AP$7&lt;=$G14)*$D14</f>
        <v/>
      </c>
      <c r="AQ14" s="439">
        <f>(AQ$7&lt;=$G14)*$D14</f>
        <v/>
      </c>
      <c r="AR14" s="439">
        <f>(AR$7&lt;=$G14)*$D14</f>
        <v/>
      </c>
      <c r="AS14" s="439">
        <f>(AS$7&lt;=$G14)*$D14</f>
        <v/>
      </c>
      <c r="AT14" s="439">
        <f>(AT$7&lt;=$G14)*$D14</f>
        <v/>
      </c>
      <c r="AU14" s="439">
        <f>(AU$7&lt;=$G14)*$D14</f>
        <v/>
      </c>
      <c r="AV14" s="439">
        <f>(AV$7&lt;=$G14)*$D14</f>
        <v/>
      </c>
      <c r="AW14" s="439">
        <f>(AW$7&lt;=$G14)*$D14</f>
        <v/>
      </c>
      <c r="AX14" s="439">
        <f>(AX$7&lt;=$G14)*$D14</f>
        <v/>
      </c>
      <c r="AY14" s="439">
        <f>(AY$7&lt;=$G14)*$D14</f>
        <v/>
      </c>
      <c r="AZ14" s="439">
        <f>(AZ$7&lt;=$G14)*$D14</f>
        <v/>
      </c>
      <c r="BA14" s="439">
        <f>(BA$7&lt;=$G14)*$D14</f>
        <v/>
      </c>
      <c r="BB14" s="439">
        <f>(BB$7&lt;=$G14)*$D14</f>
        <v/>
      </c>
      <c r="BC14" s="439">
        <f>(BC$7&lt;=$G14)*$D14</f>
        <v/>
      </c>
      <c r="BD14" s="439">
        <f>(BD$7&lt;=$G14)*$D14</f>
        <v/>
      </c>
      <c r="BE14" s="439">
        <f>(BE$7&lt;=$G14)*$D14</f>
        <v/>
      </c>
      <c r="BF14" s="439">
        <f>(BF$7&lt;=$G14)*$D14</f>
        <v/>
      </c>
      <c r="BG14" s="439">
        <f>(BG$7&lt;=$G14)*$D14</f>
        <v/>
      </c>
      <c r="BH14" s="439">
        <f>(BH$7&lt;=$G14)*$D14</f>
        <v/>
      </c>
      <c r="BI14" s="439">
        <f>(BI$7&lt;=$G14)*$D14</f>
        <v/>
      </c>
      <c r="BJ14" s="439">
        <f>(BJ$7&lt;=$G14)*$D14</f>
        <v/>
      </c>
      <c r="BK14" s="439">
        <f>(BK$7&lt;=$G14)*$D14</f>
        <v/>
      </c>
      <c r="BL14" s="439">
        <f>(BL$7&lt;=$G14)*$D14</f>
        <v/>
      </c>
      <c r="BM14" s="439">
        <f>(BM$7&lt;=$G14)*$D14</f>
        <v/>
      </c>
      <c r="BN14" s="439">
        <f>(BN$7&lt;=$G14)*$D14</f>
        <v/>
      </c>
      <c r="BO14" s="439">
        <f>(BO$7&lt;=$G14)*$D14</f>
        <v/>
      </c>
      <c r="BP14" s="439">
        <f>(BP$7&lt;=$G14)*$D14</f>
        <v/>
      </c>
      <c r="BQ14" s="439">
        <f>(BQ$7&lt;=$G14)*$D14</f>
        <v/>
      </c>
      <c r="BR14" s="439">
        <f>(BR$7&lt;=$G14)*$D14</f>
        <v/>
      </c>
      <c r="BS14" s="439">
        <f>(BS$7&lt;=$G14)*$D14</f>
        <v/>
      </c>
      <c r="BT14" s="439">
        <f>(BT$7&lt;=$G14)*$D14</f>
        <v/>
      </c>
      <c r="BU14" s="439">
        <f>(BU$7&lt;=$G14)*$D14</f>
        <v/>
      </c>
      <c r="BV14" s="439">
        <f>(BV$7&lt;=$G14)*$D14</f>
        <v/>
      </c>
      <c r="BW14" s="439">
        <f>(BW$7&lt;=$G14)*$D14</f>
        <v/>
      </c>
      <c r="BX14" s="439">
        <f>(BX$7&lt;=$G14)*$D14</f>
        <v/>
      </c>
      <c r="BY14" s="439">
        <f>(BY$7&lt;=$G14)*$D14</f>
        <v/>
      </c>
      <c r="BZ14" s="439">
        <f>(BZ$7&lt;=$G14)*$D14</f>
        <v/>
      </c>
      <c r="CA14" s="439">
        <f>(CA$7&lt;=$G14)*$D14</f>
        <v/>
      </c>
      <c r="CB14" s="439">
        <f>(CB$7&lt;=$G14)*$D14</f>
        <v/>
      </c>
      <c r="CC14" s="439">
        <f>(CC$7&lt;=$G14)*$D14</f>
        <v/>
      </c>
      <c r="CD14" s="439">
        <f>(CD$7&lt;=$G14)*$D14</f>
        <v/>
      </c>
      <c r="CE14" s="439">
        <f>(CE$7&lt;=$G14)*$D14</f>
        <v/>
      </c>
      <c r="CF14" s="439">
        <f>(CF$7&lt;=$G14)*$D14</f>
        <v/>
      </c>
      <c r="CG14" s="439">
        <f>(CG$7&lt;=$G14)*$D14</f>
        <v/>
      </c>
      <c r="CH14" s="439">
        <f>(CH$7&lt;=$G14)*$D14</f>
        <v/>
      </c>
      <c r="CI14" s="439">
        <f>(CI$7&lt;=$G14)*$D14</f>
        <v/>
      </c>
      <c r="CJ14" s="439">
        <f>(CJ$7&lt;=$G14)*$D14</f>
        <v/>
      </c>
      <c r="CK14" s="439">
        <f>(CK$7&lt;=$G14)*$D14</f>
        <v/>
      </c>
      <c r="CL14" s="439">
        <f>(CL$7&lt;=$G14)*$D14</f>
        <v/>
      </c>
      <c r="CM14" s="439">
        <f>(CM$7&lt;=$G14)*$D14</f>
        <v/>
      </c>
      <c r="CN14" s="439">
        <f>(CN$7&lt;=$G14)*$D14</f>
        <v/>
      </c>
      <c r="CO14" s="439">
        <f>(CO$7&lt;=$G14)*$D14</f>
        <v/>
      </c>
      <c r="CP14" s="439">
        <f>(CP$7&lt;=$G14)*$D14</f>
        <v/>
      </c>
      <c r="CQ14" s="439">
        <f>(CQ$7&lt;=$G14)*$D14</f>
        <v/>
      </c>
      <c r="CR14" s="439">
        <f>(CR$7&lt;=$G14)*$D14</f>
        <v/>
      </c>
      <c r="CS14" s="439">
        <f>(CS$7&lt;=$G14)*$D14</f>
        <v/>
      </c>
      <c r="CT14" s="439">
        <f>(CT$7&lt;=$G14)*$D14</f>
        <v/>
      </c>
      <c r="CU14" s="439">
        <f>(CU$7&lt;=$G14)*$D14</f>
        <v/>
      </c>
      <c r="CV14" s="439">
        <f>(CV$7&lt;=$G14)*$D14</f>
        <v/>
      </c>
      <c r="CW14" s="439">
        <f>(CW$7&lt;=$G14)*$D14</f>
        <v/>
      </c>
      <c r="CX14" s="439">
        <f>(CX$7&lt;=$G14)*$D14</f>
        <v/>
      </c>
      <c r="CY14" s="439">
        <f>(CY$7&lt;=$G14)*$D14</f>
        <v/>
      </c>
      <c r="CZ14" s="439">
        <f>(CZ$7&lt;=$G14)*$D14</f>
        <v/>
      </c>
      <c r="DA14" s="439">
        <f>(DA$7&lt;=$G14)*$D14</f>
        <v/>
      </c>
      <c r="DB14" s="439">
        <f>(DB$7&lt;=$G14)*$D14</f>
        <v/>
      </c>
      <c r="DC14" s="439">
        <f>(DC$7&lt;=$G14)*$D14</f>
        <v/>
      </c>
      <c r="DD14" s="439">
        <f>(DD$7&lt;=$G14)*$D14</f>
        <v/>
      </c>
      <c r="DE14" s="439">
        <f>(DE$7&lt;=$G14)*$D14</f>
        <v/>
      </c>
      <c r="DF14" s="439">
        <f>(DF$7&lt;=$G14)*$D14</f>
        <v/>
      </c>
      <c r="DG14" s="439">
        <f>(DG$7&lt;=$G14)*$D14</f>
        <v/>
      </c>
      <c r="DH14" s="439">
        <f>(DH$7&lt;=$G14)*$D14</f>
        <v/>
      </c>
      <c r="DI14" s="439">
        <f>(DI$7&lt;=$G14)*$D14</f>
        <v/>
      </c>
      <c r="DJ14" s="439">
        <f>(DJ$7&lt;=$G14)*$D14</f>
        <v/>
      </c>
      <c r="DK14" s="439">
        <f>(DK$7&lt;=$G14)*$D14</f>
        <v/>
      </c>
      <c r="DL14" s="439">
        <f>(DL$7&lt;=$G14)*$D14</f>
        <v/>
      </c>
      <c r="DM14" s="439">
        <f>(DM$7&lt;=$G14)*$D14</f>
        <v/>
      </c>
      <c r="DN14" s="439">
        <f>(DN$7&lt;=$G14)*$D14</f>
        <v/>
      </c>
      <c r="DO14" s="450" t="n"/>
      <c r="DP14" s="439">
        <f t="array" ref="DP14:DP14">SUMPRODUCT(--(engine!cma$10:cma$409),--(Engine!$D$10:$D$409='Asset Roll-Up'!$C14))*J14</f>
        <v/>
      </c>
      <c r="DQ14" s="439">
        <f t="array" ref="DQ14:DQ14">SUMPRODUCT(--(engine!cmb$10:cmb$409),--(Engine!$D$10:$D$409='Asset Roll-Up'!$C14))*K14</f>
        <v/>
      </c>
      <c r="DR14" s="439">
        <f t="array" ref="DR14:DR14">SUMPRODUCT(--(engine!cmc$10:cmc$409),--(Engine!$D$10:$D$409='Asset Roll-Up'!$C14))*L14</f>
        <v/>
      </c>
      <c r="DS14" s="439">
        <f t="array" ref="DS14:DS14">SUMPRODUCT(--(engine!cmd$10:cmd$409),--(Engine!$D$10:$D$409='Asset Roll-Up'!$C14))*M14</f>
        <v/>
      </c>
      <c r="DT14" s="439">
        <f t="array" ref="DT14:DT14">SUMPRODUCT(--(engine!cme$10:cme$409),--(Engine!$D$10:$D$409='Asset Roll-Up'!$C14))*N14</f>
        <v/>
      </c>
      <c r="DU14" s="439">
        <f t="array" ref="DU14:DU14">SUMPRODUCT(--(engine!cmf$10:cmf$409),--(Engine!$D$10:$D$409='Asset Roll-Up'!$C14))*O14</f>
        <v/>
      </c>
      <c r="DV14" s="439">
        <f t="array" ref="DV14:DV14">SUMPRODUCT(--(engine!cmg$10:cmg$409),--(Engine!$D$10:$D$409='Asset Roll-Up'!$C14))*P14</f>
        <v/>
      </c>
      <c r="DW14" s="439">
        <f t="array" ref="DW14:DW14">SUMPRODUCT(--(engine!cmh$10:cmh$409),--(Engine!$D$10:$D$409='Asset Roll-Up'!$C14))*Q14</f>
        <v/>
      </c>
      <c r="DX14" s="439">
        <f t="array" ref="DX14:DX14">SUMPRODUCT(--(engine!cmi$10:cmi$409),--(Engine!$D$10:$D$409='Asset Roll-Up'!$C14))*R14</f>
        <v/>
      </c>
      <c r="DY14" s="439">
        <f t="array" ref="DY14:DY14">SUMPRODUCT(--(engine!cmj$10:cmj$409),--(Engine!$D$10:$D$409='Asset Roll-Up'!$C14))*S14</f>
        <v/>
      </c>
      <c r="DZ14" s="439">
        <f t="array" ref="DZ14:DZ14">SUMPRODUCT(--(engine!cmk$10:cmk$409),--(Engine!$D$10:$D$409='Asset Roll-Up'!$C14))*T14</f>
        <v/>
      </c>
      <c r="EA14" s="439">
        <f t="array" ref="EA14:EA14">SUMPRODUCT(--(engine!cml$10:cml$409),--(Engine!$D$10:$D$409='Asset Roll-Up'!$C14))*U14</f>
        <v/>
      </c>
      <c r="EB14" s="439">
        <f t="array" ref="EB14:EB14">SUMPRODUCT(--(engine!cmm$10:cmm$409),--(Engine!$D$10:$D$409='Asset Roll-Up'!$C14))*V14</f>
        <v/>
      </c>
      <c r="EC14" s="439">
        <f t="array" ref="EC14:EC14">SUMPRODUCT(--(engine!cmn$10:cmn$409),--(Engine!$D$10:$D$409='Asset Roll-Up'!$C14))*W14</f>
        <v/>
      </c>
      <c r="ED14" s="439">
        <f t="array" ref="ED14:ED14">SUMPRODUCT(--(engine!cmo$10:cmo$409),--(Engine!$D$10:$D$409='Asset Roll-Up'!$C14))*X14</f>
        <v/>
      </c>
      <c r="EE14" s="439">
        <f t="array" ref="EE14:EE14">SUMPRODUCT(--(engine!cmp$10:cmp$409),--(Engine!$D$10:$D$409='Asset Roll-Up'!$C14))*Y14</f>
        <v/>
      </c>
      <c r="EF14" s="439">
        <f t="array" ref="EF14:EF14">SUMPRODUCT(--(engine!cmq$10:cmq$409),--(Engine!$D$10:$D$409='Asset Roll-Up'!$C14))*Z14</f>
        <v/>
      </c>
      <c r="EG14" s="439">
        <f t="array" ref="EG14:EG14">SUMPRODUCT(--(engine!cmr$10:cmr$409),--(Engine!$D$10:$D$409='Asset Roll-Up'!$C14))*AA14</f>
        <v/>
      </c>
      <c r="EH14" s="439">
        <f t="array" ref="EH14:EH14">SUMPRODUCT(--(engine!cms$10:cms$409),--(Engine!$D$10:$D$409='Asset Roll-Up'!$C14))*AB14</f>
        <v/>
      </c>
      <c r="EI14" s="439">
        <f t="array" ref="EI14:EI14">SUMPRODUCT(--(engine!cmt$10:cmt$409),--(Engine!$D$10:$D$409='Asset Roll-Up'!$C14))*AC14</f>
        <v/>
      </c>
      <c r="EJ14" s="439">
        <f t="array" ref="EJ14:EJ14">SUMPRODUCT(--(engine!cmu$10:cmu$409),--(Engine!$D$10:$D$409='Asset Roll-Up'!$C14))*AD14</f>
        <v/>
      </c>
      <c r="EK14" s="439">
        <f t="array" ref="EK14:EK14">SUMPRODUCT(--(engine!cmv$10:cmv$409),--(Engine!$D$10:$D$409='Asset Roll-Up'!$C14))*AE14</f>
        <v/>
      </c>
      <c r="EL14" s="439">
        <f t="array" ref="EL14:EL14">SUMPRODUCT(--(engine!cmw$10:cmw$409),--(Engine!$D$10:$D$409='Asset Roll-Up'!$C14))*AF14</f>
        <v/>
      </c>
      <c r="EM14" s="439">
        <f t="array" ref="EM14:EM14">SUMPRODUCT(--(engine!cmx$10:cmx$409),--(Engine!$D$10:$D$409='Asset Roll-Up'!$C14))*AG14</f>
        <v/>
      </c>
      <c r="EN14" s="439">
        <f t="array" ref="EN14:EN14">SUMPRODUCT(--(engine!cmy$10:cmy$409),--(Engine!$D$10:$D$409='Asset Roll-Up'!$C14))*AH14</f>
        <v/>
      </c>
      <c r="EO14" s="439">
        <f t="array" ref="EO14:EO14">SUMPRODUCT(--(engine!cmz$10:cmz$409),--(Engine!$D$10:$D$409='Asset Roll-Up'!$C14))*AI14</f>
        <v/>
      </c>
      <c r="EP14" s="439">
        <f t="array" ref="EP14:EP14">SUMPRODUCT(--(engine!cna$10:cna$409),--(Engine!$D$10:$D$409='Asset Roll-Up'!$C14))*AJ14</f>
        <v/>
      </c>
      <c r="EQ14" s="439">
        <f t="array" ref="EQ14:EQ14">SUMPRODUCT(--(engine!cnb$10:cnb$409),--(Engine!$D$10:$D$409='Asset Roll-Up'!$C14))*AK14</f>
        <v/>
      </c>
      <c r="ER14" s="439">
        <f t="array" ref="ER14:ER14">SUMPRODUCT(--(engine!cnc$10:cnc$409),--(Engine!$D$10:$D$409='Asset Roll-Up'!$C14))*AL14</f>
        <v/>
      </c>
      <c r="ES14" s="439">
        <f t="array" ref="ES14:ES14">SUMPRODUCT(--(engine!cnd$10:cnd$409),--(Engine!$D$10:$D$409='Asset Roll-Up'!$C14))*AM14</f>
        <v/>
      </c>
      <c r="ET14" s="439">
        <f t="array" ref="ET14:ET14">SUMPRODUCT(--(engine!cne$10:cne$409),--(Engine!$D$10:$D$409='Asset Roll-Up'!$C14))*AN14</f>
        <v/>
      </c>
      <c r="EU14" s="439">
        <f t="array" ref="EU14:EU14">SUMPRODUCT(--(engine!cnf$10:cnf$409),--(Engine!$D$10:$D$409='Asset Roll-Up'!$C14))*AO14</f>
        <v/>
      </c>
      <c r="EV14" s="439">
        <f t="array" ref="EV14:EV14">SUMPRODUCT(--(engine!cng$10:cng$409),--(Engine!$D$10:$D$409='Asset Roll-Up'!$C14))*AP14</f>
        <v/>
      </c>
      <c r="EW14" s="439">
        <f t="array" ref="EW14:EW14">SUMPRODUCT(--(engine!cnh$10:cnh$409),--(Engine!$D$10:$D$409='Asset Roll-Up'!$C14))*AQ14</f>
        <v/>
      </c>
      <c r="EX14" s="439">
        <f t="array" ref="EX14:EX14">SUMPRODUCT(--(engine!cni$10:cni$409),--(Engine!$D$10:$D$409='Asset Roll-Up'!$C14))*AR14</f>
        <v/>
      </c>
      <c r="EY14" s="439">
        <f t="array" ref="EY14:EY14">SUMPRODUCT(--(engine!cnj$10:cnj$409),--(Engine!$D$10:$D$409='Asset Roll-Up'!$C14))*AS14</f>
        <v/>
      </c>
      <c r="EZ14" s="439">
        <f t="array" ref="EZ14:EZ14">SUMPRODUCT(--(engine!cnk$10:cnk$409),--(Engine!$D$10:$D$409='Asset Roll-Up'!$C14))*AT14</f>
        <v/>
      </c>
      <c r="FA14" s="439">
        <f t="array" ref="FA14:FA14">SUMPRODUCT(--(engine!cnl$10:cnl$409),--(Engine!$D$10:$D$409='Asset Roll-Up'!$C14))*AU14</f>
        <v/>
      </c>
      <c r="FB14" s="439">
        <f t="array" ref="FB14:FB14">SUMPRODUCT(--(engine!cnm$10:cnm$409),--(Engine!$D$10:$D$409='Asset Roll-Up'!$C14))*AV14</f>
        <v/>
      </c>
      <c r="FC14" s="439">
        <f t="array" ref="FC14:FC14">SUMPRODUCT(--(engine!cnn$10:cnn$409),--(Engine!$D$10:$D$409='Asset Roll-Up'!$C14))*AW14</f>
        <v/>
      </c>
      <c r="FD14" s="439">
        <f t="array" ref="FD14:FD14">SUMPRODUCT(--(engine!cno$10:cno$409),--(Engine!$D$10:$D$409='Asset Roll-Up'!$C14))*AX14</f>
        <v/>
      </c>
      <c r="FE14" s="439">
        <f t="array" ref="FE14:FE14">SUMPRODUCT(--(engine!cnp$10:cnp$409),--(Engine!$D$10:$D$409='Asset Roll-Up'!$C14))*AY14</f>
        <v/>
      </c>
      <c r="FF14" s="439">
        <f t="array" ref="FF14:FF14">SUMPRODUCT(--(engine!cnq$10:cnq$409),--(Engine!$D$10:$D$409='Asset Roll-Up'!$C14))*AZ14</f>
        <v/>
      </c>
      <c r="FG14" s="439">
        <f t="array" ref="FG14:FG14">SUMPRODUCT(--(engine!cnr$10:cnr$409),--(Engine!$D$10:$D$409='Asset Roll-Up'!$C14))*BA14</f>
        <v/>
      </c>
      <c r="FH14" s="439">
        <f t="array" ref="FH14:FH14">SUMPRODUCT(--(engine!cns$10:cns$409),--(Engine!$D$10:$D$409='Asset Roll-Up'!$C14))*BB14</f>
        <v/>
      </c>
      <c r="FI14" s="439">
        <f t="array" ref="FI14:FI14">SUMPRODUCT(--(engine!cnt$10:cnt$409),--(Engine!$D$10:$D$409='Asset Roll-Up'!$C14))*BC14</f>
        <v/>
      </c>
      <c r="FJ14" s="439">
        <f t="array" ref="FJ14:FJ14">SUMPRODUCT(--(engine!cnu$10:cnu$409),--(Engine!$D$10:$D$409='Asset Roll-Up'!$C14))*BD14</f>
        <v/>
      </c>
      <c r="FK14" s="439">
        <f t="array" ref="FK14:FK14">SUMPRODUCT(--(engine!cnv$10:cnv$409),--(Engine!$D$10:$D$409='Asset Roll-Up'!$C14))*BE14</f>
        <v/>
      </c>
      <c r="FL14" s="439">
        <f t="array" ref="FL14:FL14">SUMPRODUCT(--(engine!cnw$10:cnw$409),--(Engine!$D$10:$D$409='Asset Roll-Up'!$C14))*BF14</f>
        <v/>
      </c>
      <c r="FM14" s="439">
        <f t="array" ref="FM14:FM14">SUMPRODUCT(--(engine!cnx$10:cnx$409),--(Engine!$D$10:$D$409='Asset Roll-Up'!$C14))*BG14</f>
        <v/>
      </c>
      <c r="FN14" s="439">
        <f t="array" ref="FN14:FN14">SUMPRODUCT(--(engine!cny$10:cny$409),--(Engine!$D$10:$D$409='Asset Roll-Up'!$C14))*BH14</f>
        <v/>
      </c>
      <c r="FO14" s="439">
        <f t="array" ref="FO14:FO14">SUMPRODUCT(--(engine!cnz$10:cnz$409),--(Engine!$D$10:$D$409='Asset Roll-Up'!$C14))*BI14</f>
        <v/>
      </c>
      <c r="FP14" s="439">
        <f t="array" ref="FP14:FP14">SUMPRODUCT(--(engine!coa$10:coa$409),--(Engine!$D$10:$D$409='Asset Roll-Up'!$C14))*BJ14</f>
        <v/>
      </c>
      <c r="FQ14" s="439">
        <f t="array" ref="FQ14:FQ14">SUMPRODUCT(--(engine!cob$10:cob$409),--(Engine!$D$10:$D$409='Asset Roll-Up'!$C14))*BK14</f>
        <v/>
      </c>
      <c r="FR14" s="439">
        <f t="array" ref="FR14:FR14">SUMPRODUCT(--(engine!coc$10:coc$409),--(Engine!$D$10:$D$409='Asset Roll-Up'!$C14))*BL14</f>
        <v/>
      </c>
      <c r="FS14" s="439">
        <f t="array" ref="FS14:FS14">SUMPRODUCT(--(engine!cod$10:cod$409),--(Engine!$D$10:$D$409='Asset Roll-Up'!$C14))*BM14</f>
        <v/>
      </c>
      <c r="FT14" s="439">
        <f t="array" ref="FT14:FT14">SUMPRODUCT(--(engine!coe$10:coe$409),--(Engine!$D$10:$D$409='Asset Roll-Up'!$C14))*BN14</f>
        <v/>
      </c>
      <c r="FU14" s="439">
        <f t="array" ref="FU14:FU14">SUMPRODUCT(--(engine!cof$10:cof$409),--(Engine!$D$10:$D$409='Asset Roll-Up'!$C14))*BO14</f>
        <v/>
      </c>
      <c r="FV14" s="439">
        <f t="array" ref="FV14:FV14">SUMPRODUCT(--(engine!cog$10:cog$409),--(Engine!$D$10:$D$409='Asset Roll-Up'!$C14))*BP14</f>
        <v/>
      </c>
      <c r="FW14" s="439">
        <f t="array" ref="FW14:FW14">SUMPRODUCT(--(engine!coh$10:coh$409),--(Engine!$D$10:$D$409='Asset Roll-Up'!$C14))*BQ14</f>
        <v/>
      </c>
      <c r="FX14" s="439">
        <f t="array" ref="FX14:FX14">SUMPRODUCT(--(engine!coi$10:coi$409),--(Engine!$D$10:$D$409='Asset Roll-Up'!$C14))*BR14</f>
        <v/>
      </c>
      <c r="FY14" s="439">
        <f t="array" ref="FY14:FY14">SUMPRODUCT(--(engine!coj$10:coj$409),--(Engine!$D$10:$D$409='Asset Roll-Up'!$C14))*BS14</f>
        <v/>
      </c>
      <c r="FZ14" s="439">
        <f t="array" ref="FZ14:FZ14">SUMPRODUCT(--(engine!cok$10:cok$409),--(Engine!$D$10:$D$409='Asset Roll-Up'!$C14))*BT14</f>
        <v/>
      </c>
      <c r="GA14" s="439">
        <f t="array" ref="GA14:GA14">SUMPRODUCT(--(engine!col$10:col$409),--(Engine!$D$10:$D$409='Asset Roll-Up'!$C14))*BU14</f>
        <v/>
      </c>
      <c r="GB14" s="439">
        <f t="array" ref="GB14:GB14">SUMPRODUCT(--(engine!com$10:com$409),--(Engine!$D$10:$D$409='Asset Roll-Up'!$C14))*BV14</f>
        <v/>
      </c>
      <c r="GC14" s="439">
        <f t="array" ref="GC14:GC14">SUMPRODUCT(--(engine!con$10:con$409),--(Engine!$D$10:$D$409='Asset Roll-Up'!$C14))*BW14</f>
        <v/>
      </c>
      <c r="GD14" s="439">
        <f t="array" ref="GD14:GD14">SUMPRODUCT(--(engine!coo$10:coo$409),--(Engine!$D$10:$D$409='Asset Roll-Up'!$C14))*BX14</f>
        <v/>
      </c>
      <c r="GE14" s="439">
        <f t="array" ref="GE14:GE14">SUMPRODUCT(--(engine!cop$10:cop$409),--(Engine!$D$10:$D$409='Asset Roll-Up'!$C14))*BY14</f>
        <v/>
      </c>
      <c r="GF14" s="439">
        <f t="array" ref="GF14:GF14">SUMPRODUCT(--(engine!coq$10:coq$409),--(Engine!$D$10:$D$409='Asset Roll-Up'!$C14))*BZ14</f>
        <v/>
      </c>
      <c r="GG14" s="439">
        <f t="array" ref="GG14:GG14">SUMPRODUCT(--(engine!cor$10:cor$409),--(Engine!$D$10:$D$409='Asset Roll-Up'!$C14))*CA14</f>
        <v/>
      </c>
      <c r="GH14" s="439">
        <f t="array" ref="GH14:GH14">SUMPRODUCT(--(engine!cos$10:cos$409),--(Engine!$D$10:$D$409='Asset Roll-Up'!$C14))*CB14</f>
        <v/>
      </c>
      <c r="GI14" s="439">
        <f t="array" ref="GI14:GI14">SUMPRODUCT(--(engine!cot$10:cot$409),--(Engine!$D$10:$D$409='Asset Roll-Up'!$C14))*CC14</f>
        <v/>
      </c>
      <c r="GJ14" s="439">
        <f t="array" ref="GJ14:GJ14">SUMPRODUCT(--(engine!cou$10:cou$409),--(Engine!$D$10:$D$409='Asset Roll-Up'!$C14))*CD14</f>
        <v/>
      </c>
      <c r="GK14" s="439">
        <f t="array" ref="GK14:GK14">SUMPRODUCT(--(engine!cov$10:cov$409),--(Engine!$D$10:$D$409='Asset Roll-Up'!$C14))*CE14</f>
        <v/>
      </c>
      <c r="GL14" s="439">
        <f t="array" ref="GL14:GL14">SUMPRODUCT(--(engine!cow$10:cow$409),--(Engine!$D$10:$D$409='Asset Roll-Up'!$C14))*CF14</f>
        <v/>
      </c>
      <c r="GM14" s="439">
        <f t="array" ref="GM14:GM14">SUMPRODUCT(--(engine!cox$10:cox$409),--(Engine!$D$10:$D$409='Asset Roll-Up'!$C14))*CG14</f>
        <v/>
      </c>
      <c r="GN14" s="439">
        <f t="array" ref="GN14:GN14">SUMPRODUCT(--(engine!coy$10:coy$409),--(Engine!$D$10:$D$409='Asset Roll-Up'!$C14))*CH14</f>
        <v/>
      </c>
      <c r="GO14" s="439">
        <f t="array" ref="GO14:GO14">SUMPRODUCT(--(engine!coz$10:coz$409),--(Engine!$D$10:$D$409='Asset Roll-Up'!$C14))*CI14</f>
        <v/>
      </c>
      <c r="GP14" s="439">
        <f t="array" ref="GP14:GP14">SUMPRODUCT(--(engine!cpa$10:cpa$409),--(Engine!$D$10:$D$409='Asset Roll-Up'!$C14))*CJ14</f>
        <v/>
      </c>
      <c r="GQ14" s="439">
        <f t="array" ref="GQ14:GQ14">SUMPRODUCT(--(engine!cpb$10:cpb$409),--(Engine!$D$10:$D$409='Asset Roll-Up'!$C14))*CK14</f>
        <v/>
      </c>
      <c r="GR14" s="439">
        <f t="array" ref="GR14:GR14">SUMPRODUCT(--(engine!cpc$10:cpc$409),--(Engine!$D$10:$D$409='Asset Roll-Up'!$C14))*CL14</f>
        <v/>
      </c>
      <c r="GS14" s="439">
        <f t="array" ref="GS14:GS14">SUMPRODUCT(--(engine!cpd$10:cpd$409),--(Engine!$D$10:$D$409='Asset Roll-Up'!$C14))*CM14</f>
        <v/>
      </c>
      <c r="GT14" s="439">
        <f t="array" ref="GT14:GT14">SUMPRODUCT(--(engine!cpe$10:cpe$409),--(Engine!$D$10:$D$409='Asset Roll-Up'!$C14))*CN14</f>
        <v/>
      </c>
      <c r="GU14" s="439">
        <f t="array" ref="GU14:GU14">SUMPRODUCT(--(engine!cpf$10:cpf$409),--(Engine!$D$10:$D$409='Asset Roll-Up'!$C14))*CO14</f>
        <v/>
      </c>
      <c r="GV14" s="439">
        <f t="array" ref="GV14:GV14">SUMPRODUCT(--(engine!cpg$10:cpg$409),--(Engine!$D$10:$D$409='Asset Roll-Up'!$C14))*CP14</f>
        <v/>
      </c>
      <c r="GW14" s="439">
        <f t="array" ref="GW14:GW14">SUMPRODUCT(--(engine!cph$10:cph$409),--(Engine!$D$10:$D$409='Asset Roll-Up'!$C14))*CQ14</f>
        <v/>
      </c>
      <c r="GX14" s="439">
        <f t="array" ref="GX14:GX14">SUMPRODUCT(--(engine!cpi$10:cpi$409),--(Engine!$D$10:$D$409='Asset Roll-Up'!$C14))*CR14</f>
        <v/>
      </c>
      <c r="GY14" s="439">
        <f t="array" ref="GY14:GY14">SUMPRODUCT(--(engine!cpj$10:cpj$409),--(Engine!$D$10:$D$409='Asset Roll-Up'!$C14))*CS14</f>
        <v/>
      </c>
      <c r="GZ14" s="439">
        <f t="array" ref="GZ14:GZ14">SUMPRODUCT(--(engine!cpk$10:cpk$409),--(Engine!$D$10:$D$409='Asset Roll-Up'!$C14))*CT14</f>
        <v/>
      </c>
      <c r="HA14" s="439">
        <f t="array" ref="HA14:HA14">SUMPRODUCT(--(engine!cpl$10:cpl$409),--(Engine!$D$10:$D$409='Asset Roll-Up'!$C14))*CU14</f>
        <v/>
      </c>
      <c r="HB14" s="439">
        <f t="array" ref="HB14:HB14">SUMPRODUCT(--(engine!cpm$10:cpm$409),--(Engine!$D$10:$D$409='Asset Roll-Up'!$C14))*CV14</f>
        <v/>
      </c>
      <c r="HC14" s="439">
        <f t="array" ref="HC14:HC14">SUMPRODUCT(--(engine!cpn$10:cpn$409),--(Engine!$D$10:$D$409='Asset Roll-Up'!$C14))*CW14</f>
        <v/>
      </c>
      <c r="HD14" s="439">
        <f t="array" ref="HD14:HD14">SUMPRODUCT(--(engine!cpo$10:cpo$409),--(Engine!$D$10:$D$409='Asset Roll-Up'!$C14))*CX14</f>
        <v/>
      </c>
      <c r="HE14" s="439">
        <f t="array" ref="HE14:HE14">SUMPRODUCT(--(engine!cpp$10:cpp$409),--(Engine!$D$10:$D$409='Asset Roll-Up'!$C14))*CY14</f>
        <v/>
      </c>
      <c r="HF14" s="439">
        <f t="array" ref="HF14:HF14">SUMPRODUCT(--(engine!cpq$10:cpq$409),--(Engine!$D$10:$D$409='Asset Roll-Up'!$C14))*CZ14</f>
        <v/>
      </c>
      <c r="HG14" s="439">
        <f t="array" ref="HG14:HG14">SUMPRODUCT(--(engine!cpr$10:cpr$409),--(Engine!$D$10:$D$409='Asset Roll-Up'!$C14))*DA14</f>
        <v/>
      </c>
      <c r="HH14" s="439">
        <f t="array" ref="HH14:HH14">SUMPRODUCT(--(engine!cps$10:cps$409),--(Engine!$D$10:$D$409='Asset Roll-Up'!$C14))*DB14</f>
        <v/>
      </c>
      <c r="HI14" s="439">
        <f t="array" ref="HI14:HI14">SUMPRODUCT(--(engine!cpt$10:cpt$409),--(Engine!$D$10:$D$409='Asset Roll-Up'!$C14))*DC14</f>
        <v/>
      </c>
      <c r="HJ14" s="439">
        <f t="array" ref="HJ14:HJ14">SUMPRODUCT(--(engine!cpu$10:cpu$409),--(Engine!$D$10:$D$409='Asset Roll-Up'!$C14))*DD14</f>
        <v/>
      </c>
      <c r="HK14" s="439">
        <f t="array" ref="HK14:HK14">SUMPRODUCT(--(engine!cpv$10:cpv$409),--(Engine!$D$10:$D$409='Asset Roll-Up'!$C14))*DE14</f>
        <v/>
      </c>
      <c r="HL14" s="439">
        <f t="array" ref="HL14:HL14">SUMPRODUCT(--(engine!cpw$10:cpw$409),--(Engine!$D$10:$D$409='Asset Roll-Up'!$C14))*DF14</f>
        <v/>
      </c>
      <c r="HM14" s="439">
        <f t="array" ref="HM14:HM14">SUMPRODUCT(--(engine!cpx$10:cpx$409),--(Engine!$D$10:$D$409='Asset Roll-Up'!$C14))*DG14</f>
        <v/>
      </c>
      <c r="HN14" s="439">
        <f t="array" ref="HN14:HN14">SUMPRODUCT(--(engine!cpy$10:cpy$409),--(Engine!$D$10:$D$409='Asset Roll-Up'!$C14))*DH14</f>
        <v/>
      </c>
      <c r="HO14" s="439">
        <f t="array" ref="HO14:HO14">SUMPRODUCT(--(engine!cpz$10:cpz$409),--(Engine!$D$10:$D$409='Asset Roll-Up'!$C14))*DI14</f>
        <v/>
      </c>
      <c r="HP14" s="439">
        <f t="array" ref="HP14:HP14">SUMPRODUCT(--(engine!cqa$10:cqa$409),--(Engine!$D$10:$D$409='Asset Roll-Up'!$C14))*DJ14</f>
        <v/>
      </c>
      <c r="HQ14" s="439">
        <f t="array" ref="HQ14:HQ14">SUMPRODUCT(--(engine!cqb$10:cqb$409),--(Engine!$D$10:$D$409='Asset Roll-Up'!$C14))*DK14</f>
        <v/>
      </c>
      <c r="HR14" s="439">
        <f t="array" ref="HR14:HR14">SUMPRODUCT(--(engine!cqc$10:cqc$409),--(Engine!$D$10:$D$409='Asset Roll-Up'!$C14))*DL14</f>
        <v/>
      </c>
      <c r="HS14" s="439">
        <f t="array" ref="HS14:HS14">SUMPRODUCT(--(engine!cqd$10:cqd$409),--(Engine!$D$10:$D$409='Asset Roll-Up'!$C14))*DM14</f>
        <v/>
      </c>
      <c r="HT14" s="439">
        <f t="array" ref="HT14:HT14">SUMPRODUCT(--(engine!cqe$10:cqe$409),--(Engine!$D$10:$D$409='Asset Roll-Up'!$C14))*DN14</f>
        <v/>
      </c>
      <c r="HV14" s="439">
        <f t="array" ref="HV14:HV14">SUMPRODUCT(--(engine!cqg$10:cqg$409),--(Engine!$D$10:$D$409='Asset Roll-Up'!$C14))*J14</f>
        <v/>
      </c>
      <c r="HW14" s="439">
        <f t="array" ref="HW14:HW14">SUMPRODUCT(--(engine!cqh$10:cqh$409),--(Engine!$D$10:$D$409='Asset Roll-Up'!$C14))*K14</f>
        <v/>
      </c>
      <c r="HX14" s="439">
        <f t="array" ref="HX14:HX14">SUMPRODUCT(--(engine!cqi$10:cqi$409),--(Engine!$D$10:$D$409='Asset Roll-Up'!$C14))*L14</f>
        <v/>
      </c>
      <c r="HY14" s="439">
        <f t="array" ref="HY14:HY14">SUMPRODUCT(--(engine!cqj$10:cqj$409),--(Engine!$D$10:$D$409='Asset Roll-Up'!$C14))*M14</f>
        <v/>
      </c>
      <c r="HZ14" s="439">
        <f t="array" ref="HZ14:HZ14">SUMPRODUCT(--(engine!cqk$10:cqk$409),--(Engine!$D$10:$D$409='Asset Roll-Up'!$C14))*N14</f>
        <v/>
      </c>
      <c r="IA14" s="439">
        <f t="array" ref="IA14:IA14">SUMPRODUCT(--(engine!cql$10:cql$409),--(Engine!$D$10:$D$409='Asset Roll-Up'!$C14))*O14</f>
        <v/>
      </c>
      <c r="IB14" s="439">
        <f t="array" ref="IB14:IB14">SUMPRODUCT(--(engine!cqm$10:cqm$409),--(Engine!$D$10:$D$409='Asset Roll-Up'!$C14))*P14</f>
        <v/>
      </c>
      <c r="IC14" s="439">
        <f t="array" ref="IC14:IC14">SUMPRODUCT(--(engine!cqn$10:cqn$409),--(Engine!$D$10:$D$409='Asset Roll-Up'!$C14))*Q14</f>
        <v/>
      </c>
      <c r="ID14" s="439">
        <f t="array" ref="ID14:ID14">SUMPRODUCT(--(engine!cqo$10:cqo$409),--(Engine!$D$10:$D$409='Asset Roll-Up'!$C14))*R14</f>
        <v/>
      </c>
      <c r="IE14" s="439">
        <f t="array" ref="IE14:IE14">SUMPRODUCT(--(engine!cqp$10:cqp$409),--(Engine!$D$10:$D$409='Asset Roll-Up'!$C14))*S14</f>
        <v/>
      </c>
      <c r="IF14" s="439">
        <f t="array" ref="IF14:IF14">SUMPRODUCT(--(engine!cqq$10:cqq$409),--(Engine!$D$10:$D$409='Asset Roll-Up'!$C14))*T14</f>
        <v/>
      </c>
      <c r="IG14" s="439">
        <f t="array" ref="IG14:IG14">SUMPRODUCT(--(engine!cqr$10:cqr$409),--(Engine!$D$10:$D$409='Asset Roll-Up'!$C14))*U14</f>
        <v/>
      </c>
      <c r="IH14" s="439">
        <f t="array" ref="IH14:IH14">SUMPRODUCT(--(engine!cqs$10:cqs$409),--(Engine!$D$10:$D$409='Asset Roll-Up'!$C14))*V14</f>
        <v/>
      </c>
      <c r="II14" s="439">
        <f t="array" ref="II14:II14">SUMPRODUCT(--(engine!cqt$10:cqt$409),--(Engine!$D$10:$D$409='Asset Roll-Up'!$C14))*W14</f>
        <v/>
      </c>
      <c r="IJ14" s="439">
        <f t="array" ref="IJ14:IJ14">SUMPRODUCT(--(engine!cqu$10:cqu$409),--(Engine!$D$10:$D$409='Asset Roll-Up'!$C14))*X14</f>
        <v/>
      </c>
      <c r="IK14" s="439">
        <f t="array" ref="IK14:IK14">SUMPRODUCT(--(engine!cqv$10:cqv$409),--(Engine!$D$10:$D$409='Asset Roll-Up'!$C14))*Y14</f>
        <v/>
      </c>
      <c r="IL14" s="439">
        <f t="array" ref="IL14:IL14">SUMPRODUCT(--(engine!cqw$10:cqw$409),--(Engine!$D$10:$D$409='Asset Roll-Up'!$C14))*Z14</f>
        <v/>
      </c>
      <c r="IM14" s="439">
        <f t="array" ref="IM14:IM14">SUMPRODUCT(--(engine!cqx$10:cqx$409),--(Engine!$D$10:$D$409='Asset Roll-Up'!$C14))*AA14</f>
        <v/>
      </c>
      <c r="IN14" s="439">
        <f t="array" ref="IN14:IN14">SUMPRODUCT(--(engine!cqy$10:cqy$409),--(Engine!$D$10:$D$409='Asset Roll-Up'!$C14))*AB14</f>
        <v/>
      </c>
      <c r="IO14" s="439">
        <f t="array" ref="IO14:IO14">SUMPRODUCT(--(engine!cqz$10:cqz$409),--(Engine!$D$10:$D$409='Asset Roll-Up'!$C14))*AC14</f>
        <v/>
      </c>
      <c r="IP14" s="439">
        <f t="array" ref="IP14:IP14">SUMPRODUCT(--(engine!cra$10:cra$409),--(Engine!$D$10:$D$409='Asset Roll-Up'!$C14))*AD14</f>
        <v/>
      </c>
      <c r="IQ14" s="439">
        <f t="array" ref="IQ14:IQ14">SUMPRODUCT(--(engine!crb$10:crb$409),--(Engine!$D$10:$D$409='Asset Roll-Up'!$C14))*AE14</f>
        <v/>
      </c>
      <c r="IR14" s="439">
        <f t="array" ref="IR14:IR14">SUMPRODUCT(--(engine!crc$10:crc$409),--(Engine!$D$10:$D$409='Asset Roll-Up'!$C14))*AF14</f>
        <v/>
      </c>
      <c r="IS14" s="439">
        <f t="array" ref="IS14:IS14">SUMPRODUCT(--(engine!crd$10:crd$409),--(Engine!$D$10:$D$409='Asset Roll-Up'!$C14))*AG14</f>
        <v/>
      </c>
      <c r="IT14" s="439">
        <f t="array" ref="IT14:IT14">SUMPRODUCT(--(engine!cre$10:cre$409),--(Engine!$D$10:$D$409='Asset Roll-Up'!$C14))*AH14</f>
        <v/>
      </c>
      <c r="IU14" s="439">
        <f t="array" ref="IU14:IU14">SUMPRODUCT(--(engine!crf$10:crf$409),--(Engine!$D$10:$D$409='Asset Roll-Up'!$C14))*AI14</f>
        <v/>
      </c>
      <c r="IV14" s="439">
        <f t="array" ref="IV14:IV14">SUMPRODUCT(--(engine!crg$10:crg$409),--(Engine!$D$10:$D$409='Asset Roll-Up'!$C14))*AJ14</f>
        <v/>
      </c>
      <c r="IW14" s="439">
        <f t="array" ref="IW14:IW14">SUMPRODUCT(--(engine!crh$10:crh$409),--(Engine!$D$10:$D$409='Asset Roll-Up'!$C14))*AK14</f>
        <v/>
      </c>
      <c r="IX14" s="439">
        <f t="array" ref="IX14:IX14">SUMPRODUCT(--(engine!cri$10:cri$409),--(Engine!$D$10:$D$409='Asset Roll-Up'!$C14))*AL14</f>
        <v/>
      </c>
      <c r="IY14" s="439">
        <f t="array" ref="IY14:IY14">SUMPRODUCT(--(engine!crj$10:crj$409),--(Engine!$D$10:$D$409='Asset Roll-Up'!$C14))*AM14</f>
        <v/>
      </c>
      <c r="IZ14" s="439">
        <f t="array" ref="IZ14:IZ14">SUMPRODUCT(--(engine!crk$10:crk$409),--(Engine!$D$10:$D$409='Asset Roll-Up'!$C14))*AN14</f>
        <v/>
      </c>
      <c r="JA14" s="439">
        <f t="array" ref="JA14:JA14">SUMPRODUCT(--(engine!crl$10:crl$409),--(Engine!$D$10:$D$409='Asset Roll-Up'!$C14))*AO14</f>
        <v/>
      </c>
      <c r="JB14" s="439">
        <f t="array" ref="JB14:JB14">SUMPRODUCT(--(engine!crm$10:crm$409),--(Engine!$D$10:$D$409='Asset Roll-Up'!$C14))*AP14</f>
        <v/>
      </c>
      <c r="JC14" s="439">
        <f t="array" ref="JC14:JC14">SUMPRODUCT(--(engine!crn$10:crn$409),--(Engine!$D$10:$D$409='Asset Roll-Up'!$C14))*AQ14</f>
        <v/>
      </c>
      <c r="JD14" s="439">
        <f t="array" ref="JD14:JD14">SUMPRODUCT(--(engine!cro$10:cro$409),--(Engine!$D$10:$D$409='Asset Roll-Up'!$C14))*AR14</f>
        <v/>
      </c>
      <c r="JE14" s="439">
        <f t="array" ref="JE14:JE14">SUMPRODUCT(--(engine!crp$10:crp$409),--(Engine!$D$10:$D$409='Asset Roll-Up'!$C14))*AS14</f>
        <v/>
      </c>
      <c r="JF14" s="439">
        <f t="array" ref="JF14:JF14">SUMPRODUCT(--(engine!crq$10:crq$409),--(Engine!$D$10:$D$409='Asset Roll-Up'!$C14))*AT14</f>
        <v/>
      </c>
      <c r="JG14" s="439">
        <f t="array" ref="JG14:JG14">SUMPRODUCT(--(engine!crr$10:crr$409),--(Engine!$D$10:$D$409='Asset Roll-Up'!$C14))*AU14</f>
        <v/>
      </c>
      <c r="JH14" s="439">
        <f t="array" ref="JH14:JH14">SUMPRODUCT(--(engine!crs$10:crs$409),--(Engine!$D$10:$D$409='Asset Roll-Up'!$C14))*AV14</f>
        <v/>
      </c>
      <c r="JI14" s="439">
        <f t="array" ref="JI14:JI14">SUMPRODUCT(--(engine!crt$10:crt$409),--(Engine!$D$10:$D$409='Asset Roll-Up'!$C14))*AW14</f>
        <v/>
      </c>
      <c r="JJ14" s="439">
        <f t="array" ref="JJ14:JJ14">SUMPRODUCT(--(engine!cru$10:cru$409),--(Engine!$D$10:$D$409='Asset Roll-Up'!$C14))*AX14</f>
        <v/>
      </c>
      <c r="JK14" s="439">
        <f t="array" ref="JK14:JK14">SUMPRODUCT(--(engine!crv$10:crv$409),--(Engine!$D$10:$D$409='Asset Roll-Up'!$C14))*AY14</f>
        <v/>
      </c>
      <c r="JL14" s="439">
        <f t="array" ref="JL14:JL14">SUMPRODUCT(--(engine!crw$10:crw$409),--(Engine!$D$10:$D$409='Asset Roll-Up'!$C14))*AZ14</f>
        <v/>
      </c>
      <c r="JM14" s="439">
        <f t="array" ref="JM14:JM14">SUMPRODUCT(--(engine!crx$10:crx$409),--(Engine!$D$10:$D$409='Asset Roll-Up'!$C14))*BA14</f>
        <v/>
      </c>
      <c r="JN14" s="439">
        <f t="array" ref="JN14:JN14">SUMPRODUCT(--(engine!cry$10:cry$409),--(Engine!$D$10:$D$409='Asset Roll-Up'!$C14))*BB14</f>
        <v/>
      </c>
      <c r="JO14" s="439">
        <f t="array" ref="JO14:JO14">SUMPRODUCT(--(engine!crz$10:crz$409),--(Engine!$D$10:$D$409='Asset Roll-Up'!$C14))*BC14</f>
        <v/>
      </c>
      <c r="JP14" s="439">
        <f t="array" ref="JP14:JP14">SUMPRODUCT(--(engine!csa$10:csa$409),--(Engine!$D$10:$D$409='Asset Roll-Up'!$C14))*BD14</f>
        <v/>
      </c>
      <c r="JQ14" s="439">
        <f t="array" ref="JQ14:JQ14">SUMPRODUCT(--(engine!csb$10:csb$409),--(Engine!$D$10:$D$409='Asset Roll-Up'!$C14))*BE14</f>
        <v/>
      </c>
      <c r="JR14" s="439">
        <f t="array" ref="JR14:JR14">SUMPRODUCT(--(engine!csc$10:csc$409),--(Engine!$D$10:$D$409='Asset Roll-Up'!$C14))*BF14</f>
        <v/>
      </c>
      <c r="JS14" s="439">
        <f t="array" ref="JS14:JS14">SUMPRODUCT(--(engine!csd$10:csd$409),--(Engine!$D$10:$D$409='Asset Roll-Up'!$C14))*BG14</f>
        <v/>
      </c>
      <c r="JT14" s="439">
        <f t="array" ref="JT14:JT14">SUMPRODUCT(--(engine!cse$10:cse$409),--(Engine!$D$10:$D$409='Asset Roll-Up'!$C14))*BH14</f>
        <v/>
      </c>
      <c r="JU14" s="439">
        <f t="array" ref="JU14:JU14">SUMPRODUCT(--(engine!csf$10:csf$409),--(Engine!$D$10:$D$409='Asset Roll-Up'!$C14))*BI14</f>
        <v/>
      </c>
      <c r="JV14" s="439">
        <f t="array" ref="JV14:JV14">SUMPRODUCT(--(engine!csg$10:csg$409),--(Engine!$D$10:$D$409='Asset Roll-Up'!$C14))*BJ14</f>
        <v/>
      </c>
      <c r="JW14" s="439">
        <f t="array" ref="JW14:JW14">SUMPRODUCT(--(engine!csh$10:csh$409),--(Engine!$D$10:$D$409='Asset Roll-Up'!$C14))*BK14</f>
        <v/>
      </c>
      <c r="JX14" s="439">
        <f t="array" ref="JX14:JX14">SUMPRODUCT(--(engine!csi$10:csi$409),--(Engine!$D$10:$D$409='Asset Roll-Up'!$C14))*BL14</f>
        <v/>
      </c>
      <c r="JY14" s="439">
        <f t="array" ref="JY14:JY14">SUMPRODUCT(--(engine!csj$10:csj$409),--(Engine!$D$10:$D$409='Asset Roll-Up'!$C14))*BM14</f>
        <v/>
      </c>
      <c r="JZ14" s="439">
        <f t="array" ref="JZ14:JZ14">SUMPRODUCT(--(engine!csk$10:csk$409),--(Engine!$D$10:$D$409='Asset Roll-Up'!$C14))*BN14</f>
        <v/>
      </c>
      <c r="KA14" s="439">
        <f t="array" ref="KA14:KA14">SUMPRODUCT(--(engine!csl$10:csl$409),--(Engine!$D$10:$D$409='Asset Roll-Up'!$C14))*BO14</f>
        <v/>
      </c>
      <c r="KB14" s="439">
        <f t="array" ref="KB14:KB14">SUMPRODUCT(--(engine!csm$10:csm$409),--(Engine!$D$10:$D$409='Asset Roll-Up'!$C14))*BP14</f>
        <v/>
      </c>
      <c r="KC14" s="439">
        <f t="array" ref="KC14:KC14">SUMPRODUCT(--(engine!csn$10:csn$409),--(Engine!$D$10:$D$409='Asset Roll-Up'!$C14))*BQ14</f>
        <v/>
      </c>
      <c r="KD14" s="439">
        <f t="array" ref="KD14:KD14">SUMPRODUCT(--(engine!cso$10:cso$409),--(Engine!$D$10:$D$409='Asset Roll-Up'!$C14))*BR14</f>
        <v/>
      </c>
      <c r="KE14" s="439">
        <f t="array" ref="KE14:KE14">SUMPRODUCT(--(engine!csp$10:csp$409),--(Engine!$D$10:$D$409='Asset Roll-Up'!$C14))*BS14</f>
        <v/>
      </c>
      <c r="KF14" s="439">
        <f t="array" ref="KF14:KF14">SUMPRODUCT(--(engine!csq$10:csq$409),--(Engine!$D$10:$D$409='Asset Roll-Up'!$C14))*BT14</f>
        <v/>
      </c>
      <c r="KG14" s="439">
        <f t="array" ref="KG14:KG14">SUMPRODUCT(--(engine!csr$10:csr$409),--(Engine!$D$10:$D$409='Asset Roll-Up'!$C14))*BU14</f>
        <v/>
      </c>
      <c r="KH14" s="439">
        <f t="array" ref="KH14:KH14">SUMPRODUCT(--(engine!css$10:css$409),--(Engine!$D$10:$D$409='Asset Roll-Up'!$C14))*BV14</f>
        <v/>
      </c>
      <c r="KI14" s="439">
        <f t="array" ref="KI14:KI14">SUMPRODUCT(--(engine!cst$10:cst$409),--(Engine!$D$10:$D$409='Asset Roll-Up'!$C14))*BW14</f>
        <v/>
      </c>
      <c r="KJ14" s="439">
        <f t="array" ref="KJ14:KJ14">SUMPRODUCT(--(engine!csu$10:csu$409),--(Engine!$D$10:$D$409='Asset Roll-Up'!$C14))*BX14</f>
        <v/>
      </c>
      <c r="KK14" s="439">
        <f t="array" ref="KK14:KK14">SUMPRODUCT(--(engine!csv$10:csv$409),--(Engine!$D$10:$D$409='Asset Roll-Up'!$C14))*BY14</f>
        <v/>
      </c>
      <c r="KL14" s="439">
        <f t="array" ref="KL14:KL14">SUMPRODUCT(--(engine!csw$10:csw$409),--(Engine!$D$10:$D$409='Asset Roll-Up'!$C14))*BZ14</f>
        <v/>
      </c>
      <c r="KM14" s="439">
        <f t="array" ref="KM14:KM14">SUMPRODUCT(--(engine!csx$10:csx$409),--(Engine!$D$10:$D$409='Asset Roll-Up'!$C14))*CA14</f>
        <v/>
      </c>
      <c r="KN14" s="439">
        <f t="array" ref="KN14:KN14">SUMPRODUCT(--(engine!csy$10:csy$409),--(Engine!$D$10:$D$409='Asset Roll-Up'!$C14))*CB14</f>
        <v/>
      </c>
      <c r="KO14" s="439">
        <f t="array" ref="KO14:KO14">SUMPRODUCT(--(engine!csz$10:csz$409),--(Engine!$D$10:$D$409='Asset Roll-Up'!$C14))*CC14</f>
        <v/>
      </c>
      <c r="KP14" s="439">
        <f t="array" ref="KP14:KP14">SUMPRODUCT(--(engine!cta$10:cta$409),--(Engine!$D$10:$D$409='Asset Roll-Up'!$C14))*CD14</f>
        <v/>
      </c>
      <c r="KQ14" s="439">
        <f t="array" ref="KQ14:KQ14">SUMPRODUCT(--(engine!ctb$10:ctb$409),--(Engine!$D$10:$D$409='Asset Roll-Up'!$C14))*CE14</f>
        <v/>
      </c>
      <c r="KR14" s="439">
        <f t="array" ref="KR14:KR14">SUMPRODUCT(--(engine!ctc$10:ctc$409),--(Engine!$D$10:$D$409='Asset Roll-Up'!$C14))*CF14</f>
        <v/>
      </c>
      <c r="KS14" s="439">
        <f t="array" ref="KS14:KS14">SUMPRODUCT(--(engine!ctd$10:ctd$409),--(Engine!$D$10:$D$409='Asset Roll-Up'!$C14))*CG14</f>
        <v/>
      </c>
      <c r="KT14" s="439">
        <f t="array" ref="KT14:KT14">SUMPRODUCT(--(engine!cte$10:cte$409),--(Engine!$D$10:$D$409='Asset Roll-Up'!$C14))*CH14</f>
        <v/>
      </c>
      <c r="KU14" s="439">
        <f t="array" ref="KU14:KU14">SUMPRODUCT(--(engine!ctf$10:ctf$409),--(Engine!$D$10:$D$409='Asset Roll-Up'!$C14))*CI14</f>
        <v/>
      </c>
      <c r="KV14" s="439">
        <f t="array" ref="KV14:KV14">SUMPRODUCT(--(engine!ctg$10:ctg$409),--(Engine!$D$10:$D$409='Asset Roll-Up'!$C14))*CJ14</f>
        <v/>
      </c>
      <c r="KW14" s="439">
        <f t="array" ref="KW14:KW14">SUMPRODUCT(--(engine!cth$10:cth$409),--(Engine!$D$10:$D$409='Asset Roll-Up'!$C14))*CK14</f>
        <v/>
      </c>
      <c r="KX14" s="439">
        <f t="array" ref="KX14:KX14">SUMPRODUCT(--(engine!cti$10:cti$409),--(Engine!$D$10:$D$409='Asset Roll-Up'!$C14))*CL14</f>
        <v/>
      </c>
      <c r="KY14" s="439">
        <f t="array" ref="KY14:KY14">SUMPRODUCT(--(engine!ctj$10:ctj$409),--(Engine!$D$10:$D$409='Asset Roll-Up'!$C14))*CM14</f>
        <v/>
      </c>
      <c r="KZ14" s="439">
        <f t="array" ref="KZ14:KZ14">SUMPRODUCT(--(engine!ctk$10:ctk$409),--(Engine!$D$10:$D$409='Asset Roll-Up'!$C14))*CN14</f>
        <v/>
      </c>
      <c r="LA14" s="439">
        <f t="array" ref="LA14:LA14">SUMPRODUCT(--(engine!ctl$10:ctl$409),--(Engine!$D$10:$D$409='Asset Roll-Up'!$C14))*CO14</f>
        <v/>
      </c>
      <c r="LB14" s="439">
        <f t="array" ref="LB14:LB14">SUMPRODUCT(--(engine!ctm$10:ctm$409),--(Engine!$D$10:$D$409='Asset Roll-Up'!$C14))*CP14</f>
        <v/>
      </c>
      <c r="LC14" s="439">
        <f t="array" ref="LC14:LC14">SUMPRODUCT(--(engine!ctn$10:ctn$409),--(Engine!$D$10:$D$409='Asset Roll-Up'!$C14))*CQ14</f>
        <v/>
      </c>
      <c r="LD14" s="439">
        <f t="array" ref="LD14:LD14">SUMPRODUCT(--(engine!cto$10:cto$409),--(Engine!$D$10:$D$409='Asset Roll-Up'!$C14))*CR14</f>
        <v/>
      </c>
      <c r="LE14" s="439">
        <f t="array" ref="LE14:LE14">SUMPRODUCT(--(engine!ctp$10:ctp$409),--(Engine!$D$10:$D$409='Asset Roll-Up'!$C14))*CS14</f>
        <v/>
      </c>
      <c r="LF14" s="439">
        <f t="array" ref="LF14:LF14">SUMPRODUCT(--(engine!ctq$10:ctq$409),--(Engine!$D$10:$D$409='Asset Roll-Up'!$C14))*CT14</f>
        <v/>
      </c>
      <c r="LG14" s="439">
        <f t="array" ref="LG14:LG14">SUMPRODUCT(--(engine!ctr$10:ctr$409),--(Engine!$D$10:$D$409='Asset Roll-Up'!$C14))*CU14</f>
        <v/>
      </c>
      <c r="LH14" s="439">
        <f t="array" ref="LH14:LH14">SUMPRODUCT(--(engine!cts$10:cts$409),--(Engine!$D$10:$D$409='Asset Roll-Up'!$C14))*CV14</f>
        <v/>
      </c>
      <c r="LI14" s="439">
        <f t="array" ref="LI14:LI14">SUMPRODUCT(--(engine!ctt$10:ctt$409),--(Engine!$D$10:$D$409='Asset Roll-Up'!$C14))*CW14</f>
        <v/>
      </c>
      <c r="LJ14" s="439">
        <f t="array" ref="LJ14:LJ14">SUMPRODUCT(--(engine!ctu$10:ctu$409),--(Engine!$D$10:$D$409='Asset Roll-Up'!$C14))*CX14</f>
        <v/>
      </c>
      <c r="LK14" s="439">
        <f t="array" ref="LK14:LK14">SUMPRODUCT(--(engine!ctv$10:ctv$409),--(Engine!$D$10:$D$409='Asset Roll-Up'!$C14))*CY14</f>
        <v/>
      </c>
      <c r="LL14" s="439">
        <f t="array" ref="LL14:LL14">SUMPRODUCT(--(engine!ctw$10:ctw$409),--(Engine!$D$10:$D$409='Asset Roll-Up'!$C14))*CZ14</f>
        <v/>
      </c>
      <c r="LM14" s="439">
        <f t="array" ref="LM14:LM14">SUMPRODUCT(--(engine!ctx$10:ctx$409),--(Engine!$D$10:$D$409='Asset Roll-Up'!$C14))*DA14</f>
        <v/>
      </c>
      <c r="LN14" s="439">
        <f t="array" ref="LN14:LN14">SUMPRODUCT(--(engine!cty$10:cty$409),--(Engine!$D$10:$D$409='Asset Roll-Up'!$C14))*DB14</f>
        <v/>
      </c>
      <c r="LO14" s="439">
        <f t="array" ref="LO14:LO14">SUMPRODUCT(--(engine!ctz$10:ctz$409),--(Engine!$D$10:$D$409='Asset Roll-Up'!$C14))*DC14</f>
        <v/>
      </c>
      <c r="LP14" s="439">
        <f t="array" ref="LP14:LP14">SUMPRODUCT(--(engine!cua$10:cua$409),--(Engine!$D$10:$D$409='Asset Roll-Up'!$C14))*DD14</f>
        <v/>
      </c>
      <c r="LQ14" s="439">
        <f t="array" ref="LQ14:LQ14">SUMPRODUCT(--(engine!cub$10:cub$409),--(Engine!$D$10:$D$409='Asset Roll-Up'!$C14))*DE14</f>
        <v/>
      </c>
      <c r="LR14" s="439">
        <f t="array" ref="LR14:LR14">SUMPRODUCT(--(engine!cuc$10:cuc$409),--(Engine!$D$10:$D$409='Asset Roll-Up'!$C14))*DF14</f>
        <v/>
      </c>
      <c r="LS14" s="439">
        <f t="array" ref="LS14:LS14">SUMPRODUCT(--(engine!cud$10:cud$409),--(Engine!$D$10:$D$409='Asset Roll-Up'!$C14))*DG14</f>
        <v/>
      </c>
      <c r="LT14" s="439">
        <f t="array" ref="LT14:LT14">SUMPRODUCT(--(engine!cue$10:cue$409),--(Engine!$D$10:$D$409='Asset Roll-Up'!$C14))*DH14</f>
        <v/>
      </c>
      <c r="LU14" s="439">
        <f t="array" ref="LU14:LU14">SUMPRODUCT(--(engine!cuf$10:cuf$409),--(Engine!$D$10:$D$409='Asset Roll-Up'!$C14))*DI14</f>
        <v/>
      </c>
      <c r="LV14" s="439">
        <f t="array" ref="LV14:LV14">SUMPRODUCT(--(engine!cug$10:cug$409),--(Engine!$D$10:$D$409='Asset Roll-Up'!$C14))*DJ14</f>
        <v/>
      </c>
      <c r="LW14" s="439">
        <f t="array" ref="LW14:LW14">SUMPRODUCT(--(engine!cuh$10:cuh$409),--(Engine!$D$10:$D$409='Asset Roll-Up'!$C14))*DK14</f>
        <v/>
      </c>
      <c r="LX14" s="439">
        <f t="array" ref="LX14:LX14">SUMPRODUCT(--(engine!cui$10:cui$409),--(Engine!$D$10:$D$409='Asset Roll-Up'!$C14))*DL14</f>
        <v/>
      </c>
      <c r="LY14" s="439">
        <f t="array" ref="LY14:LY14">SUMPRODUCT(--(engine!cuj$10:cuj$409),--(Engine!$D$10:$D$409='Asset Roll-Up'!$C14))*DM14</f>
        <v/>
      </c>
      <c r="LZ14" s="439">
        <f t="array" ref="LZ14:LZ14">SUMPRODUCT(--(engine!cuk$10:cuk$409),--(Engine!$D$10:$D$409='Asset Roll-Up'!$C14))*DN14</f>
        <v/>
      </c>
      <c r="MB14" s="439">
        <f t="array" ref="MB14:MB14">SUMPRODUCT(--(engine!cum$10:cum$409),--(Engine!$D$10:$D$409='Asset Roll-Up'!$C14))*J14</f>
        <v/>
      </c>
      <c r="MC14" s="439">
        <f t="array" ref="MC14:MC14">SUMPRODUCT(--(engine!cun$10:cun$409),--(Engine!$D$10:$D$409='Asset Roll-Up'!$C14))*K14</f>
        <v/>
      </c>
      <c r="MD14" s="439">
        <f t="array" ref="MD14:MD14">SUMPRODUCT(--(engine!cuo$10:cuo$409),--(Engine!$D$10:$D$409='Asset Roll-Up'!$C14))*L14</f>
        <v/>
      </c>
      <c r="ME14" s="439">
        <f t="array" ref="ME14:ME14">SUMPRODUCT(--(engine!cup$10:cup$409),--(Engine!$D$10:$D$409='Asset Roll-Up'!$C14))*M14</f>
        <v/>
      </c>
      <c r="MF14" s="439">
        <f t="array" ref="MF14:MF14">SUMPRODUCT(--(engine!cuq$10:cuq$409),--(Engine!$D$10:$D$409='Asset Roll-Up'!$C14))*N14</f>
        <v/>
      </c>
      <c r="MG14" s="439">
        <f t="array" ref="MG14:MG14">SUMPRODUCT(--(engine!cur$10:cur$409),--(Engine!$D$10:$D$409='Asset Roll-Up'!$C14))*O14</f>
        <v/>
      </c>
      <c r="MH14" s="439">
        <f t="array" ref="MH14:MH14">SUMPRODUCT(--(engine!cus$10:cus$409),--(Engine!$D$10:$D$409='Asset Roll-Up'!$C14))*P14</f>
        <v/>
      </c>
      <c r="MI14" s="439">
        <f t="array" ref="MI14:MI14">SUMPRODUCT(--(engine!cut$10:cut$409),--(Engine!$D$10:$D$409='Asset Roll-Up'!$C14))*Q14</f>
        <v/>
      </c>
      <c r="MJ14" s="439">
        <f t="array" ref="MJ14:MJ14">SUMPRODUCT(--(engine!cuu$10:cuu$409),--(Engine!$D$10:$D$409='Asset Roll-Up'!$C14))*R14</f>
        <v/>
      </c>
      <c r="MK14" s="439">
        <f t="array" ref="MK14:MK14">SUMPRODUCT(--(engine!cuv$10:cuv$409),--(Engine!$D$10:$D$409='Asset Roll-Up'!$C14))*S14</f>
        <v/>
      </c>
      <c r="ML14" s="439">
        <f t="array" ref="ML14:ML14">SUMPRODUCT(--(engine!cuw$10:cuw$409),--(Engine!$D$10:$D$409='Asset Roll-Up'!$C14))*T14</f>
        <v/>
      </c>
      <c r="MM14" s="439">
        <f t="array" ref="MM14:MM14">SUMPRODUCT(--(engine!cux$10:cux$409),--(Engine!$D$10:$D$409='Asset Roll-Up'!$C14))*U14</f>
        <v/>
      </c>
      <c r="MN14" s="439">
        <f t="array" ref="MN14:MN14">SUMPRODUCT(--(engine!cuy$10:cuy$409),--(Engine!$D$10:$D$409='Asset Roll-Up'!$C14))*V14</f>
        <v/>
      </c>
      <c r="MO14" s="439">
        <f t="array" ref="MO14:MO14">SUMPRODUCT(--(engine!cuz$10:cuz$409),--(Engine!$D$10:$D$409='Asset Roll-Up'!$C14))*W14</f>
        <v/>
      </c>
      <c r="MP14" s="439">
        <f t="array" ref="MP14:MP14">SUMPRODUCT(--(engine!cva$10:cva$409),--(Engine!$D$10:$D$409='Asset Roll-Up'!$C14))*X14</f>
        <v/>
      </c>
      <c r="MQ14" s="439">
        <f t="array" ref="MQ14:MQ14">SUMPRODUCT(--(engine!cvb$10:cvb$409),--(Engine!$D$10:$D$409='Asset Roll-Up'!$C14))*Y14</f>
        <v/>
      </c>
      <c r="MR14" s="439">
        <f t="array" ref="MR14:MR14">SUMPRODUCT(--(engine!cvc$10:cvc$409),--(Engine!$D$10:$D$409='Asset Roll-Up'!$C14))*Z14</f>
        <v/>
      </c>
      <c r="MS14" s="439">
        <f t="array" ref="MS14:MS14">SUMPRODUCT(--(engine!cvd$10:cvd$409),--(Engine!$D$10:$D$409='Asset Roll-Up'!$C14))*AA14</f>
        <v/>
      </c>
      <c r="MT14" s="439">
        <f t="array" ref="MT14:MT14">SUMPRODUCT(--(engine!cve$10:cve$409),--(Engine!$D$10:$D$409='Asset Roll-Up'!$C14))*AB14</f>
        <v/>
      </c>
      <c r="MU14" s="439">
        <f t="array" ref="MU14:MU14">SUMPRODUCT(--(engine!cvf$10:cvf$409),--(Engine!$D$10:$D$409='Asset Roll-Up'!$C14))*AC14</f>
        <v/>
      </c>
      <c r="MV14" s="439">
        <f t="array" ref="MV14:MV14">SUMPRODUCT(--(engine!cvg$10:cvg$409),--(Engine!$D$10:$D$409='Asset Roll-Up'!$C14))*AD14</f>
        <v/>
      </c>
      <c r="MW14" s="439">
        <f t="array" ref="MW14:MW14">SUMPRODUCT(--(engine!cvh$10:cvh$409),--(Engine!$D$10:$D$409='Asset Roll-Up'!$C14))*AE14</f>
        <v/>
      </c>
      <c r="MX14" s="439">
        <f t="array" ref="MX14:MX14">SUMPRODUCT(--(engine!cvi$10:cvi$409),--(Engine!$D$10:$D$409='Asset Roll-Up'!$C14))*AF14</f>
        <v/>
      </c>
      <c r="MY14" s="439">
        <f t="array" ref="MY14:MY14">SUMPRODUCT(--(engine!cvj$10:cvj$409),--(Engine!$D$10:$D$409='Asset Roll-Up'!$C14))*AG14</f>
        <v/>
      </c>
      <c r="MZ14" s="439">
        <f t="array" ref="MZ14:MZ14">SUMPRODUCT(--(engine!cvk$10:cvk$409),--(Engine!$D$10:$D$409='Asset Roll-Up'!$C14))*AH14</f>
        <v/>
      </c>
      <c r="NA14" s="439">
        <f t="array" ref="NA14:NA14">SUMPRODUCT(--(engine!cvl$10:cvl$409),--(Engine!$D$10:$D$409='Asset Roll-Up'!$C14))*AI14</f>
        <v/>
      </c>
      <c r="NB14" s="439">
        <f t="array" ref="NB14:NB14">SUMPRODUCT(--(engine!cvm$10:cvm$409),--(Engine!$D$10:$D$409='Asset Roll-Up'!$C14))*AJ14</f>
        <v/>
      </c>
      <c r="NC14" s="439">
        <f t="array" ref="NC14:NC14">SUMPRODUCT(--(engine!cvn$10:cvn$409),--(Engine!$D$10:$D$409='Asset Roll-Up'!$C14))*AK14</f>
        <v/>
      </c>
      <c r="ND14" s="439">
        <f t="array" ref="ND14:ND14">SUMPRODUCT(--(engine!cvo$10:cvo$409),--(Engine!$D$10:$D$409='Asset Roll-Up'!$C14))*AL14</f>
        <v/>
      </c>
      <c r="NE14" s="439">
        <f t="array" ref="NE14:NE14">SUMPRODUCT(--(engine!cvp$10:cvp$409),--(Engine!$D$10:$D$409='Asset Roll-Up'!$C14))*AM14</f>
        <v/>
      </c>
      <c r="NF14" s="439">
        <f t="array" ref="NF14:NF14">SUMPRODUCT(--(engine!cvq$10:cvq$409),--(Engine!$D$10:$D$409='Asset Roll-Up'!$C14))*AN14</f>
        <v/>
      </c>
      <c r="NG14" s="439">
        <f t="array" ref="NG14:NG14">SUMPRODUCT(--(engine!cvr$10:cvr$409),--(Engine!$D$10:$D$409='Asset Roll-Up'!$C14))*AO14</f>
        <v/>
      </c>
      <c r="NH14" s="439">
        <f t="array" ref="NH14:NH14">SUMPRODUCT(--(engine!cvs$10:cvs$409),--(Engine!$D$10:$D$409='Asset Roll-Up'!$C14))*AP14</f>
        <v/>
      </c>
      <c r="NI14" s="439">
        <f t="array" ref="NI14:NI14">SUMPRODUCT(--(engine!cvt$10:cvt$409),--(Engine!$D$10:$D$409='Asset Roll-Up'!$C14))*AQ14</f>
        <v/>
      </c>
      <c r="NJ14" s="439">
        <f t="array" ref="NJ14:NJ14">SUMPRODUCT(--(engine!cvu$10:cvu$409),--(Engine!$D$10:$D$409='Asset Roll-Up'!$C14))*AR14</f>
        <v/>
      </c>
      <c r="NK14" s="439">
        <f t="array" ref="NK14:NK14">SUMPRODUCT(--(engine!cvv$10:cvv$409),--(Engine!$D$10:$D$409='Asset Roll-Up'!$C14))*AS14</f>
        <v/>
      </c>
      <c r="NL14" s="439">
        <f t="array" ref="NL14:NL14">SUMPRODUCT(--(engine!cvw$10:cvw$409),--(Engine!$D$10:$D$409='Asset Roll-Up'!$C14))*AT14</f>
        <v/>
      </c>
      <c r="NM14" s="439">
        <f t="array" ref="NM14:NM14">SUMPRODUCT(--(engine!cvx$10:cvx$409),--(Engine!$D$10:$D$409='Asset Roll-Up'!$C14))*AU14</f>
        <v/>
      </c>
      <c r="NN14" s="439">
        <f t="array" ref="NN14:NN14">SUMPRODUCT(--(engine!cvy$10:cvy$409),--(Engine!$D$10:$D$409='Asset Roll-Up'!$C14))*AV14</f>
        <v/>
      </c>
      <c r="NO14" s="439">
        <f t="array" ref="NO14:NO14">SUMPRODUCT(--(engine!cvz$10:cvz$409),--(Engine!$D$10:$D$409='Asset Roll-Up'!$C14))*AW14</f>
        <v/>
      </c>
      <c r="NP14" s="439">
        <f t="array" ref="NP14:NP14">SUMPRODUCT(--(engine!cwa$10:cwa$409),--(Engine!$D$10:$D$409='Asset Roll-Up'!$C14))*AX14</f>
        <v/>
      </c>
      <c r="NQ14" s="439">
        <f t="array" ref="NQ14:NQ14">SUMPRODUCT(--(engine!cwb$10:cwb$409),--(Engine!$D$10:$D$409='Asset Roll-Up'!$C14))*AY14</f>
        <v/>
      </c>
      <c r="NR14" s="439">
        <f t="array" ref="NR14:NR14">SUMPRODUCT(--(engine!cwc$10:cwc$409),--(Engine!$D$10:$D$409='Asset Roll-Up'!$C14))*AZ14</f>
        <v/>
      </c>
      <c r="NS14" s="439">
        <f t="array" ref="NS14:NS14">SUMPRODUCT(--(engine!cwd$10:cwd$409),--(Engine!$D$10:$D$409='Asset Roll-Up'!$C14))*BA14</f>
        <v/>
      </c>
      <c r="NT14" s="439">
        <f t="array" ref="NT14:NT14">SUMPRODUCT(--(engine!cwe$10:cwe$409),--(Engine!$D$10:$D$409='Asset Roll-Up'!$C14))*BB14</f>
        <v/>
      </c>
      <c r="NU14" s="439">
        <f t="array" ref="NU14:NU14">SUMPRODUCT(--(engine!cwf$10:cwf$409),--(Engine!$D$10:$D$409='Asset Roll-Up'!$C14))*BC14</f>
        <v/>
      </c>
      <c r="NV14" s="439">
        <f t="array" ref="NV14:NV14">SUMPRODUCT(--(engine!cwg$10:cwg$409),--(Engine!$D$10:$D$409='Asset Roll-Up'!$C14))*BD14</f>
        <v/>
      </c>
      <c r="NW14" s="439">
        <f t="array" ref="NW14:NW14">SUMPRODUCT(--(engine!cwh$10:cwh$409),--(Engine!$D$10:$D$409='Asset Roll-Up'!$C14))*BE14</f>
        <v/>
      </c>
      <c r="NX14" s="439">
        <f t="array" ref="NX14:NX14">SUMPRODUCT(--(engine!cwi$10:cwi$409),--(Engine!$D$10:$D$409='Asset Roll-Up'!$C14))*BF14</f>
        <v/>
      </c>
      <c r="NY14" s="439">
        <f t="array" ref="NY14:NY14">SUMPRODUCT(--(engine!cwj$10:cwj$409),--(Engine!$D$10:$D$409='Asset Roll-Up'!$C14))*BG14</f>
        <v/>
      </c>
      <c r="NZ14" s="439">
        <f t="array" ref="NZ14:NZ14">SUMPRODUCT(--(engine!cwk$10:cwk$409),--(Engine!$D$10:$D$409='Asset Roll-Up'!$C14))*BH14</f>
        <v/>
      </c>
      <c r="OA14" s="439">
        <f t="array" ref="OA14:OA14">SUMPRODUCT(--(engine!cwl$10:cwl$409),--(Engine!$D$10:$D$409='Asset Roll-Up'!$C14))*BI14</f>
        <v/>
      </c>
      <c r="OB14" s="439">
        <f t="array" ref="OB14:OB14">SUMPRODUCT(--(engine!cwm$10:cwm$409),--(Engine!$D$10:$D$409='Asset Roll-Up'!$C14))*BJ14</f>
        <v/>
      </c>
      <c r="OC14" s="439">
        <f t="array" ref="OC14:OC14">SUMPRODUCT(--(engine!cwn$10:cwn$409),--(Engine!$D$10:$D$409='Asset Roll-Up'!$C14))*BK14</f>
        <v/>
      </c>
      <c r="OD14" s="439">
        <f t="array" ref="OD14:OD14">SUMPRODUCT(--(engine!cwo$10:cwo$409),--(Engine!$D$10:$D$409='Asset Roll-Up'!$C14))*BL14</f>
        <v/>
      </c>
      <c r="OE14" s="439">
        <f t="array" ref="OE14:OE14">SUMPRODUCT(--(engine!cwp$10:cwp$409),--(Engine!$D$10:$D$409='Asset Roll-Up'!$C14))*BM14</f>
        <v/>
      </c>
      <c r="OF14" s="439">
        <f t="array" ref="OF14:OF14">SUMPRODUCT(--(engine!cwq$10:cwq$409),--(Engine!$D$10:$D$409='Asset Roll-Up'!$C14))*BN14</f>
        <v/>
      </c>
      <c r="OG14" s="439">
        <f t="array" ref="OG14:OG14">SUMPRODUCT(--(engine!cwr$10:cwr$409),--(Engine!$D$10:$D$409='Asset Roll-Up'!$C14))*BO14</f>
        <v/>
      </c>
      <c r="OH14" s="439">
        <f t="array" ref="OH14:OH14">SUMPRODUCT(--(engine!cws$10:cws$409),--(Engine!$D$10:$D$409='Asset Roll-Up'!$C14))*BP14</f>
        <v/>
      </c>
      <c r="OI14" s="439">
        <f t="array" ref="OI14:OI14">SUMPRODUCT(--(engine!cwt$10:cwt$409),--(Engine!$D$10:$D$409='Asset Roll-Up'!$C14))*BQ14</f>
        <v/>
      </c>
      <c r="OJ14" s="439">
        <f t="array" ref="OJ14:OJ14">SUMPRODUCT(--(engine!cwu$10:cwu$409),--(Engine!$D$10:$D$409='Asset Roll-Up'!$C14))*BR14</f>
        <v/>
      </c>
      <c r="OK14" s="439">
        <f t="array" ref="OK14:OK14">SUMPRODUCT(--(engine!cwv$10:cwv$409),--(Engine!$D$10:$D$409='Asset Roll-Up'!$C14))*BS14</f>
        <v/>
      </c>
      <c r="OL14" s="439">
        <f t="array" ref="OL14:OL14">SUMPRODUCT(--(engine!cww$10:cww$409),--(Engine!$D$10:$D$409='Asset Roll-Up'!$C14))*BT14</f>
        <v/>
      </c>
      <c r="OM14" s="439">
        <f t="array" ref="OM14:OM14">SUMPRODUCT(--(engine!cwx$10:cwx$409),--(Engine!$D$10:$D$409='Asset Roll-Up'!$C14))*BU14</f>
        <v/>
      </c>
      <c r="ON14" s="439">
        <f t="array" ref="ON14:ON14">SUMPRODUCT(--(engine!cwy$10:cwy$409),--(Engine!$D$10:$D$409='Asset Roll-Up'!$C14))*BV14</f>
        <v/>
      </c>
      <c r="OO14" s="439">
        <f t="array" ref="OO14:OO14">SUMPRODUCT(--(engine!cwz$10:cwz$409),--(Engine!$D$10:$D$409='Asset Roll-Up'!$C14))*BW14</f>
        <v/>
      </c>
      <c r="OP14" s="439">
        <f t="array" ref="OP14:OP14">SUMPRODUCT(--(engine!cxa$10:cxa$409),--(Engine!$D$10:$D$409='Asset Roll-Up'!$C14))*BX14</f>
        <v/>
      </c>
      <c r="OQ14" s="439">
        <f t="array" ref="OQ14:OQ14">SUMPRODUCT(--(engine!cxb$10:cxb$409),--(Engine!$D$10:$D$409='Asset Roll-Up'!$C14))*BY14</f>
        <v/>
      </c>
      <c r="OR14" s="439">
        <f t="array" ref="OR14:OR14">SUMPRODUCT(--(engine!cxc$10:cxc$409),--(Engine!$D$10:$D$409='Asset Roll-Up'!$C14))*BZ14</f>
        <v/>
      </c>
      <c r="OS14" s="439">
        <f t="array" ref="OS14:OS14">SUMPRODUCT(--(engine!cxd$10:cxd$409),--(Engine!$D$10:$D$409='Asset Roll-Up'!$C14))*CA14</f>
        <v/>
      </c>
      <c r="OT14" s="439">
        <f t="array" ref="OT14:OT14">SUMPRODUCT(--(engine!cxe$10:cxe$409),--(Engine!$D$10:$D$409='Asset Roll-Up'!$C14))*CB14</f>
        <v/>
      </c>
      <c r="OU14" s="439">
        <f t="array" ref="OU14:OU14">SUMPRODUCT(--(engine!cxf$10:cxf$409),--(Engine!$D$10:$D$409='Asset Roll-Up'!$C14))*CC14</f>
        <v/>
      </c>
      <c r="OV14" s="439">
        <f t="array" ref="OV14:OV14">SUMPRODUCT(--(engine!cxg$10:cxg$409),--(Engine!$D$10:$D$409='Asset Roll-Up'!$C14))*CD14</f>
        <v/>
      </c>
      <c r="OW14" s="439">
        <f t="array" ref="OW14:OW14">SUMPRODUCT(--(engine!cxh$10:cxh$409),--(Engine!$D$10:$D$409='Asset Roll-Up'!$C14))*CE14</f>
        <v/>
      </c>
      <c r="OX14" s="439">
        <f t="array" ref="OX14:OX14">SUMPRODUCT(--(engine!cxi$10:cxi$409),--(Engine!$D$10:$D$409='Asset Roll-Up'!$C14))*CF14</f>
        <v/>
      </c>
      <c r="OY14" s="439">
        <f t="array" ref="OY14:OY14">SUMPRODUCT(--(engine!cxj$10:cxj$409),--(Engine!$D$10:$D$409='Asset Roll-Up'!$C14))*CG14</f>
        <v/>
      </c>
      <c r="OZ14" s="439">
        <f t="array" ref="OZ14:OZ14">SUMPRODUCT(--(engine!cxk$10:cxk$409),--(Engine!$D$10:$D$409='Asset Roll-Up'!$C14))*CH14</f>
        <v/>
      </c>
      <c r="PA14" s="439">
        <f t="array" ref="PA14:PA14">SUMPRODUCT(--(engine!cxl$10:cxl$409),--(Engine!$D$10:$D$409='Asset Roll-Up'!$C14))*CI14</f>
        <v/>
      </c>
      <c r="PB14" s="439">
        <f t="array" ref="PB14:PB14">SUMPRODUCT(--(engine!cxm$10:cxm$409),--(Engine!$D$10:$D$409='Asset Roll-Up'!$C14))*CJ14</f>
        <v/>
      </c>
      <c r="PC14" s="439">
        <f t="array" ref="PC14:PC14">SUMPRODUCT(--(engine!cxn$10:cxn$409),--(Engine!$D$10:$D$409='Asset Roll-Up'!$C14))*CK14</f>
        <v/>
      </c>
      <c r="PD14" s="439">
        <f t="array" ref="PD14:PD14">SUMPRODUCT(--(engine!cxo$10:cxo$409),--(Engine!$D$10:$D$409='Asset Roll-Up'!$C14))*CL14</f>
        <v/>
      </c>
      <c r="PE14" s="439">
        <f t="array" ref="PE14:PE14">SUMPRODUCT(--(engine!cxp$10:cxp$409),--(Engine!$D$10:$D$409='Asset Roll-Up'!$C14))*CM14</f>
        <v/>
      </c>
      <c r="PF14" s="439">
        <f t="array" ref="PF14:PF14">SUMPRODUCT(--(engine!cxq$10:cxq$409),--(Engine!$D$10:$D$409='Asset Roll-Up'!$C14))*CN14</f>
        <v/>
      </c>
      <c r="PG14" s="439">
        <f t="array" ref="PG14:PG14">SUMPRODUCT(--(engine!cxr$10:cxr$409),--(Engine!$D$10:$D$409='Asset Roll-Up'!$C14))*CO14</f>
        <v/>
      </c>
      <c r="PH14" s="439">
        <f t="array" ref="PH14:PH14">SUMPRODUCT(--(engine!cxs$10:cxs$409),--(Engine!$D$10:$D$409='Asset Roll-Up'!$C14))*CP14</f>
        <v/>
      </c>
      <c r="PI14" s="439">
        <f t="array" ref="PI14:PI14">SUMPRODUCT(--(engine!cxt$10:cxt$409),--(Engine!$D$10:$D$409='Asset Roll-Up'!$C14))*CQ14</f>
        <v/>
      </c>
      <c r="PJ14" s="439">
        <f t="array" ref="PJ14:PJ14">SUMPRODUCT(--(engine!cxu$10:cxu$409),--(Engine!$D$10:$D$409='Asset Roll-Up'!$C14))*CR14</f>
        <v/>
      </c>
      <c r="PK14" s="439">
        <f t="array" ref="PK14:PK14">SUMPRODUCT(--(engine!cxv$10:cxv$409),--(Engine!$D$10:$D$409='Asset Roll-Up'!$C14))*CS14</f>
        <v/>
      </c>
      <c r="PL14" s="439">
        <f t="array" ref="PL14:PL14">SUMPRODUCT(--(engine!cxw$10:cxw$409),--(Engine!$D$10:$D$409='Asset Roll-Up'!$C14))*CT14</f>
        <v/>
      </c>
      <c r="PM14" s="439">
        <f t="array" ref="PM14:PM14">SUMPRODUCT(--(engine!cxx$10:cxx$409),--(Engine!$D$10:$D$409='Asset Roll-Up'!$C14))*CU14</f>
        <v/>
      </c>
      <c r="PN14" s="439">
        <f t="array" ref="PN14:PN14">SUMPRODUCT(--(engine!cxy$10:cxy$409),--(Engine!$D$10:$D$409='Asset Roll-Up'!$C14))*CV14</f>
        <v/>
      </c>
      <c r="PO14" s="439">
        <f t="array" ref="PO14:PO14">SUMPRODUCT(--(engine!cxz$10:cxz$409),--(Engine!$D$10:$D$409='Asset Roll-Up'!$C14))*CW14</f>
        <v/>
      </c>
      <c r="PP14" s="439">
        <f t="array" ref="PP14:PP14">SUMPRODUCT(--(engine!cya$10:cya$409),--(Engine!$D$10:$D$409='Asset Roll-Up'!$C14))*CX14</f>
        <v/>
      </c>
      <c r="PQ14" s="439">
        <f t="array" ref="PQ14:PQ14">SUMPRODUCT(--(engine!cyb$10:cyb$409),--(Engine!$D$10:$D$409='Asset Roll-Up'!$C14))*CY14</f>
        <v/>
      </c>
      <c r="PR14" s="439">
        <f t="array" ref="PR14:PR14">SUMPRODUCT(--(engine!cyc$10:cyc$409),--(Engine!$D$10:$D$409='Asset Roll-Up'!$C14))*CZ14</f>
        <v/>
      </c>
      <c r="PS14" s="439">
        <f t="array" ref="PS14:PS14">SUMPRODUCT(--(engine!cyd$10:cyd$409),--(Engine!$D$10:$D$409='Asset Roll-Up'!$C14))*DA14</f>
        <v/>
      </c>
      <c r="PT14" s="439">
        <f t="array" ref="PT14:PT14">SUMPRODUCT(--(engine!cye$10:cye$409),--(Engine!$D$10:$D$409='Asset Roll-Up'!$C14))*DB14</f>
        <v/>
      </c>
      <c r="PU14" s="439">
        <f t="array" ref="PU14:PU14">SUMPRODUCT(--(engine!cyf$10:cyf$409),--(Engine!$D$10:$D$409='Asset Roll-Up'!$C14))*DC14</f>
        <v/>
      </c>
      <c r="PV14" s="439">
        <f t="array" ref="PV14:PV14">SUMPRODUCT(--(engine!cyg$10:cyg$409),--(Engine!$D$10:$D$409='Asset Roll-Up'!$C14))*DD14</f>
        <v/>
      </c>
      <c r="PW14" s="439">
        <f t="array" ref="PW14:PW14">SUMPRODUCT(--(engine!cyh$10:cyh$409),--(Engine!$D$10:$D$409='Asset Roll-Up'!$C14))*DE14</f>
        <v/>
      </c>
      <c r="PX14" s="439">
        <f t="array" ref="PX14:PX14">SUMPRODUCT(--(engine!cyi$10:cyi$409),--(Engine!$D$10:$D$409='Asset Roll-Up'!$C14))*DF14</f>
        <v/>
      </c>
      <c r="PY14" s="439">
        <f t="array" ref="PY14:PY14">SUMPRODUCT(--(engine!cyj$10:cyj$409),--(Engine!$D$10:$D$409='Asset Roll-Up'!$C14))*DG14</f>
        <v/>
      </c>
      <c r="PZ14" s="439">
        <f t="array" ref="PZ14:PZ14">SUMPRODUCT(--(engine!cyk$10:cyk$409),--(Engine!$D$10:$D$409='Asset Roll-Up'!$C14))*DH14</f>
        <v/>
      </c>
      <c r="QA14" s="439">
        <f t="array" ref="QA14:QA14">SUMPRODUCT(--(engine!cyl$10:cyl$409),--(Engine!$D$10:$D$409='Asset Roll-Up'!$C14))*DI14</f>
        <v/>
      </c>
      <c r="QB14" s="439">
        <f t="array" ref="QB14:QB14">SUMPRODUCT(--(engine!cym$10:cym$409),--(Engine!$D$10:$D$409='Asset Roll-Up'!$C14))*DJ14</f>
        <v/>
      </c>
      <c r="QC14" s="439">
        <f t="array" ref="QC14:QC14">SUMPRODUCT(--(engine!cyn$10:cyn$409),--(Engine!$D$10:$D$409='Asset Roll-Up'!$C14))*DK14</f>
        <v/>
      </c>
      <c r="QD14" s="439">
        <f t="array" ref="QD14:QD14">SUMPRODUCT(--(engine!cyo$10:cyo$409),--(Engine!$D$10:$D$409='Asset Roll-Up'!$C14))*DL14</f>
        <v/>
      </c>
      <c r="QE14" s="439">
        <f t="array" ref="QE14:QE14">SUMPRODUCT(--(engine!cyp$10:cyp$409),--(Engine!$D$10:$D$409='Asset Roll-Up'!$C14))*DM14</f>
        <v/>
      </c>
      <c r="QF14" s="439">
        <f t="array" ref="QF14:QF14">SUMPRODUCT(--(engine!cyq$10:cyq$409),--(Engine!$D$10:$D$409='Asset Roll-Up'!$C14))*DN14</f>
        <v/>
      </c>
      <c r="QH14" s="439">
        <f t="array" ref="QH14:QH14">SUMPRODUCT(--(engine!dcy$10:dcy$409),--(Engine!$D$10:$D$409='Asset Roll-Up'!$C14))*J14</f>
        <v/>
      </c>
      <c r="QI14" s="439">
        <f t="array" ref="QI14:QI14">SUMPRODUCT(--(engine!dcz$10:dcz$409),--(Engine!$D$10:$D$409='Asset Roll-Up'!$C14))*K14</f>
        <v/>
      </c>
      <c r="QJ14" s="439">
        <f t="array" ref="QJ14:QJ14">SUMPRODUCT(--(engine!dda$10:dda$409),--(Engine!$D$10:$D$409='Asset Roll-Up'!$C14))*L14</f>
        <v/>
      </c>
      <c r="QK14" s="439">
        <f t="array" ref="QK14:QK14">SUMPRODUCT(--(engine!ddb$10:ddb$409),--(Engine!$D$10:$D$409='Asset Roll-Up'!$C14))*M14</f>
        <v/>
      </c>
      <c r="QL14" s="439">
        <f t="array" ref="QL14:QL14">SUMPRODUCT(--(engine!ddc$10:ddc$409),--(Engine!$D$10:$D$409='Asset Roll-Up'!$C14))*N14</f>
        <v/>
      </c>
      <c r="QM14" s="439">
        <f t="array" ref="QM14:QM14">SUMPRODUCT(--(engine!ddd$10:ddd$409),--(Engine!$D$10:$D$409='Asset Roll-Up'!$C14))*O14</f>
        <v/>
      </c>
      <c r="QN14" s="439">
        <f t="array" ref="QN14:QN14">SUMPRODUCT(--(engine!dde$10:dde$409),--(Engine!$D$10:$D$409='Asset Roll-Up'!$C14))*P14</f>
        <v/>
      </c>
      <c r="QO14" s="439">
        <f t="array" ref="QO14:QO14">SUMPRODUCT(--(engine!ddf$10:ddf$409),--(Engine!$D$10:$D$409='Asset Roll-Up'!$C14))*Q14</f>
        <v/>
      </c>
      <c r="QP14" s="439">
        <f t="array" ref="QP14:QP14">SUMPRODUCT(--(engine!ddg$10:ddg$409),--(Engine!$D$10:$D$409='Asset Roll-Up'!$C14))*R14</f>
        <v/>
      </c>
      <c r="QQ14" s="439">
        <f t="array" ref="QQ14:QQ14">SUMPRODUCT(--(engine!ddh$10:ddh$409),--(Engine!$D$10:$D$409='Asset Roll-Up'!$C14))*S14</f>
        <v/>
      </c>
      <c r="QR14" s="439">
        <f t="array" ref="QR14:QR14">SUMPRODUCT(--(engine!ddi$10:ddi$409),--(Engine!$D$10:$D$409='Asset Roll-Up'!$C14))*T14</f>
        <v/>
      </c>
      <c r="QS14" s="439">
        <f t="array" ref="QS14:QS14">SUMPRODUCT(--(engine!ddj$10:ddj$409),--(Engine!$D$10:$D$409='Asset Roll-Up'!$C14))*U14</f>
        <v/>
      </c>
      <c r="QT14" s="439">
        <f t="array" ref="QT14:QT14">SUMPRODUCT(--(engine!ddk$10:ddk$409),--(Engine!$D$10:$D$409='Asset Roll-Up'!$C14))*V14</f>
        <v/>
      </c>
      <c r="QU14" s="439">
        <f t="array" ref="QU14:QU14">SUMPRODUCT(--(engine!ddl$10:ddl$409),--(Engine!$D$10:$D$409='Asset Roll-Up'!$C14))*W14</f>
        <v/>
      </c>
      <c r="QV14" s="439">
        <f t="array" ref="QV14:QV14">SUMPRODUCT(--(engine!ddm$10:ddm$409),--(Engine!$D$10:$D$409='Asset Roll-Up'!$C14))*X14</f>
        <v/>
      </c>
      <c r="QW14" s="439">
        <f t="array" ref="QW14:QW14">SUMPRODUCT(--(engine!ddn$10:ddn$409),--(Engine!$D$10:$D$409='Asset Roll-Up'!$C14))*Y14</f>
        <v/>
      </c>
      <c r="QX14" s="439">
        <f t="array" ref="QX14:QX14">SUMPRODUCT(--(engine!ddo$10:ddo$409),--(Engine!$D$10:$D$409='Asset Roll-Up'!$C14))*Z14</f>
        <v/>
      </c>
      <c r="QY14" s="439">
        <f t="array" ref="QY14:QY14">SUMPRODUCT(--(engine!ddp$10:ddp$409),--(Engine!$D$10:$D$409='Asset Roll-Up'!$C14))*AA14</f>
        <v/>
      </c>
      <c r="QZ14" s="439">
        <f t="array" ref="QZ14:QZ14">SUMPRODUCT(--(engine!ddq$10:ddq$409),--(Engine!$D$10:$D$409='Asset Roll-Up'!$C14))*AB14</f>
        <v/>
      </c>
      <c r="RA14" s="439">
        <f t="array" ref="RA14:RA14">SUMPRODUCT(--(engine!ddr$10:ddr$409),--(Engine!$D$10:$D$409='Asset Roll-Up'!$C14))*AC14</f>
        <v/>
      </c>
      <c r="RB14" s="439">
        <f t="array" ref="RB14:RB14">SUMPRODUCT(--(engine!dds$10:dds$409),--(Engine!$D$10:$D$409='Asset Roll-Up'!$C14))*AD14</f>
        <v/>
      </c>
      <c r="RC14" s="439">
        <f t="array" ref="RC14:RC14">SUMPRODUCT(--(engine!ddt$10:ddt$409),--(Engine!$D$10:$D$409='Asset Roll-Up'!$C14))*AE14</f>
        <v/>
      </c>
      <c r="RD14" s="439">
        <f t="array" ref="RD14:RD14">SUMPRODUCT(--(engine!ddu$10:ddu$409),--(Engine!$D$10:$D$409='Asset Roll-Up'!$C14))*AF14</f>
        <v/>
      </c>
      <c r="RE14" s="439">
        <f t="array" ref="RE14:RE14">SUMPRODUCT(--(engine!ddv$10:ddv$409),--(Engine!$D$10:$D$409='Asset Roll-Up'!$C14))*AG14</f>
        <v/>
      </c>
      <c r="RF14" s="439">
        <f t="array" ref="RF14:RF14">SUMPRODUCT(--(engine!ddw$10:ddw$409),--(Engine!$D$10:$D$409='Asset Roll-Up'!$C14))*AH14</f>
        <v/>
      </c>
      <c r="RG14" s="439">
        <f t="array" ref="RG14:RG14">SUMPRODUCT(--(engine!ddx$10:ddx$409),--(Engine!$D$10:$D$409='Asset Roll-Up'!$C14))*AI14</f>
        <v/>
      </c>
      <c r="RH14" s="439">
        <f t="array" ref="RH14:RH14">SUMPRODUCT(--(engine!ddy$10:ddy$409),--(Engine!$D$10:$D$409='Asset Roll-Up'!$C14))*AJ14</f>
        <v/>
      </c>
      <c r="RI14" s="439">
        <f t="array" ref="RI14:RI14">SUMPRODUCT(--(engine!ddz$10:ddz$409),--(Engine!$D$10:$D$409='Asset Roll-Up'!$C14))*AK14</f>
        <v/>
      </c>
      <c r="RJ14" s="439">
        <f t="array" ref="RJ14:RJ14">SUMPRODUCT(--(engine!dea$10:dea$409),--(Engine!$D$10:$D$409='Asset Roll-Up'!$C14))*AL14</f>
        <v/>
      </c>
      <c r="RK14" s="439">
        <f t="array" ref="RK14:RK14">SUMPRODUCT(--(engine!deb$10:deb$409),--(Engine!$D$10:$D$409='Asset Roll-Up'!$C14))*AM14</f>
        <v/>
      </c>
      <c r="RL14" s="439">
        <f t="array" ref="RL14:RL14">SUMPRODUCT(--(engine!dec$10:dec$409),--(Engine!$D$10:$D$409='Asset Roll-Up'!$C14))*AN14</f>
        <v/>
      </c>
      <c r="RM14" s="439">
        <f t="array" ref="RM14:RM14">SUMPRODUCT(--(engine!ded$10:ded$409),--(Engine!$D$10:$D$409='Asset Roll-Up'!$C14))*AO14</f>
        <v/>
      </c>
      <c r="RN14" s="439">
        <f t="array" ref="RN14:RN14">SUMPRODUCT(--(engine!dee$10:dee$409),--(Engine!$D$10:$D$409='Asset Roll-Up'!$C14))*AP14</f>
        <v/>
      </c>
      <c r="RO14" s="439">
        <f t="array" ref="RO14:RO14">SUMPRODUCT(--(engine!def$10:def$409),--(Engine!$D$10:$D$409='Asset Roll-Up'!$C14))*AQ14</f>
        <v/>
      </c>
      <c r="RP14" s="439">
        <f t="array" ref="RP14:RP14">SUMPRODUCT(--(engine!deg$10:deg$409),--(Engine!$D$10:$D$409='Asset Roll-Up'!$C14))*AR14</f>
        <v/>
      </c>
      <c r="RQ14" s="439">
        <f t="array" ref="RQ14:RQ14">SUMPRODUCT(--(engine!deh$10:deh$409),--(Engine!$D$10:$D$409='Asset Roll-Up'!$C14))*AS14</f>
        <v/>
      </c>
      <c r="RR14" s="439">
        <f t="array" ref="RR14:RR14">SUMPRODUCT(--(engine!dei$10:dei$409),--(Engine!$D$10:$D$409='Asset Roll-Up'!$C14))*AT14</f>
        <v/>
      </c>
      <c r="RS14" s="439">
        <f t="array" ref="RS14:RS14">SUMPRODUCT(--(engine!dej$10:dej$409),--(Engine!$D$10:$D$409='Asset Roll-Up'!$C14))*AU14</f>
        <v/>
      </c>
      <c r="RT14" s="439">
        <f t="array" ref="RT14:RT14">SUMPRODUCT(--(engine!dek$10:dek$409),--(Engine!$D$10:$D$409='Asset Roll-Up'!$C14))*AV14</f>
        <v/>
      </c>
      <c r="RU14" s="439">
        <f t="array" ref="RU14:RU14">SUMPRODUCT(--(engine!del$10:del$409),--(Engine!$D$10:$D$409='Asset Roll-Up'!$C14))*AW14</f>
        <v/>
      </c>
      <c r="RV14" s="439">
        <f t="array" ref="RV14:RV14">SUMPRODUCT(--(engine!dem$10:dem$409),--(Engine!$D$10:$D$409='Asset Roll-Up'!$C14))*AX14</f>
        <v/>
      </c>
      <c r="RW14" s="439">
        <f t="array" ref="RW14:RW14">SUMPRODUCT(--(engine!den$10:den$409),--(Engine!$D$10:$D$409='Asset Roll-Up'!$C14))*AY14</f>
        <v/>
      </c>
      <c r="RX14" s="439">
        <f t="array" ref="RX14:RX14">SUMPRODUCT(--(engine!deo$10:deo$409),--(Engine!$D$10:$D$409='Asset Roll-Up'!$C14))*AZ14</f>
        <v/>
      </c>
      <c r="RY14" s="439">
        <f t="array" ref="RY14:RY14">SUMPRODUCT(--(engine!dep$10:dep$409),--(Engine!$D$10:$D$409='Asset Roll-Up'!$C14))*BA14</f>
        <v/>
      </c>
      <c r="RZ14" s="439">
        <f t="array" ref="RZ14:RZ14">SUMPRODUCT(--(engine!deq$10:deq$409),--(Engine!$D$10:$D$409='Asset Roll-Up'!$C14))*BB14</f>
        <v/>
      </c>
      <c r="SA14" s="439">
        <f t="array" ref="SA14:SA14">SUMPRODUCT(--(engine!der$10:der$409),--(Engine!$D$10:$D$409='Asset Roll-Up'!$C14))*BC14</f>
        <v/>
      </c>
      <c r="SB14" s="439">
        <f t="array" ref="SB14:SB14">SUMPRODUCT(--(engine!des$10:des$409),--(Engine!$D$10:$D$409='Asset Roll-Up'!$C14))*BD14</f>
        <v/>
      </c>
      <c r="SC14" s="439">
        <f t="array" ref="SC14:SC14">SUMPRODUCT(--(engine!det$10:det$409),--(Engine!$D$10:$D$409='Asset Roll-Up'!$C14))*BE14</f>
        <v/>
      </c>
      <c r="SD14" s="439">
        <f t="array" ref="SD14:SD14">SUMPRODUCT(--(engine!deu$10:deu$409),--(Engine!$D$10:$D$409='Asset Roll-Up'!$C14))*BF14</f>
        <v/>
      </c>
      <c r="SE14" s="439">
        <f t="array" ref="SE14:SE14">SUMPRODUCT(--(engine!dev$10:dev$409),--(Engine!$D$10:$D$409='Asset Roll-Up'!$C14))*BG14</f>
        <v/>
      </c>
      <c r="SF14" s="439">
        <f t="array" ref="SF14:SF14">SUMPRODUCT(--(engine!dew$10:dew$409),--(Engine!$D$10:$D$409='Asset Roll-Up'!$C14))*BH14</f>
        <v/>
      </c>
      <c r="SG14" s="439">
        <f t="array" ref="SG14:SG14">SUMPRODUCT(--(engine!dex$10:dex$409),--(Engine!$D$10:$D$409='Asset Roll-Up'!$C14))*BI14</f>
        <v/>
      </c>
      <c r="SH14" s="439">
        <f t="array" ref="SH14:SH14">SUMPRODUCT(--(engine!dey$10:dey$409),--(Engine!$D$10:$D$409='Asset Roll-Up'!$C14))*BJ14</f>
        <v/>
      </c>
      <c r="SI14" s="439">
        <f t="array" ref="SI14:SI14">SUMPRODUCT(--(engine!dez$10:dez$409),--(Engine!$D$10:$D$409='Asset Roll-Up'!$C14))*BK14</f>
        <v/>
      </c>
      <c r="SJ14" s="439">
        <f t="array" ref="SJ14:SJ14">SUMPRODUCT(--(engine!dfa$10:dfa$409),--(Engine!$D$10:$D$409='Asset Roll-Up'!$C14))*BL14</f>
        <v/>
      </c>
      <c r="SK14" s="439">
        <f t="array" ref="SK14:SK14">SUMPRODUCT(--(engine!dfb$10:dfb$409),--(Engine!$D$10:$D$409='Asset Roll-Up'!$C14))*BM14</f>
        <v/>
      </c>
      <c r="SL14" s="439">
        <f t="array" ref="SL14:SL14">SUMPRODUCT(--(engine!dfc$10:dfc$409),--(Engine!$D$10:$D$409='Asset Roll-Up'!$C14))*BN14</f>
        <v/>
      </c>
      <c r="SM14" s="439">
        <f t="array" ref="SM14:SM14">SUMPRODUCT(--(engine!dfd$10:dfd$409),--(Engine!$D$10:$D$409='Asset Roll-Up'!$C14))*BO14</f>
        <v/>
      </c>
      <c r="SN14" s="439">
        <f t="array" ref="SN14:SN14">SUMPRODUCT(--(engine!dfe$10:dfe$409),--(Engine!$D$10:$D$409='Asset Roll-Up'!$C14))*BP14</f>
        <v/>
      </c>
      <c r="SO14" s="439">
        <f t="array" ref="SO14:SO14">SUMPRODUCT(--(engine!dff$10:dff$409),--(Engine!$D$10:$D$409='Asset Roll-Up'!$C14))*BQ14</f>
        <v/>
      </c>
      <c r="SP14" s="439">
        <f t="array" ref="SP14:SP14">SUMPRODUCT(--(engine!dfg$10:dfg$409),--(Engine!$D$10:$D$409='Asset Roll-Up'!$C14))*BR14</f>
        <v/>
      </c>
      <c r="SQ14" s="439">
        <f t="array" ref="SQ14:SQ14">SUMPRODUCT(--(engine!dfh$10:dfh$409),--(Engine!$D$10:$D$409='Asset Roll-Up'!$C14))*BS14</f>
        <v/>
      </c>
      <c r="SR14" s="439">
        <f t="array" ref="SR14:SR14">SUMPRODUCT(--(engine!dfi$10:dfi$409),--(Engine!$D$10:$D$409='Asset Roll-Up'!$C14))*BT14</f>
        <v/>
      </c>
      <c r="SS14" s="439">
        <f t="array" ref="SS14:SS14">SUMPRODUCT(--(engine!dfj$10:dfj$409),--(Engine!$D$10:$D$409='Asset Roll-Up'!$C14))*BU14</f>
        <v/>
      </c>
      <c r="ST14" s="439">
        <f t="array" ref="ST14:ST14">SUMPRODUCT(--(engine!dfk$10:dfk$409),--(Engine!$D$10:$D$409='Asset Roll-Up'!$C14))*BV14</f>
        <v/>
      </c>
      <c r="SU14" s="439">
        <f t="array" ref="SU14:SU14">SUMPRODUCT(--(engine!dfl$10:dfl$409),--(Engine!$D$10:$D$409='Asset Roll-Up'!$C14))*BW14</f>
        <v/>
      </c>
      <c r="SV14" s="439">
        <f t="array" ref="SV14:SV14">SUMPRODUCT(--(engine!dfm$10:dfm$409),--(Engine!$D$10:$D$409='Asset Roll-Up'!$C14))*BX14</f>
        <v/>
      </c>
      <c r="SW14" s="439">
        <f t="array" ref="SW14:SW14">SUMPRODUCT(--(engine!dfn$10:dfn$409),--(Engine!$D$10:$D$409='Asset Roll-Up'!$C14))*BY14</f>
        <v/>
      </c>
      <c r="SX14" s="439">
        <f t="array" ref="SX14:SX14">SUMPRODUCT(--(engine!dfo$10:dfo$409),--(Engine!$D$10:$D$409='Asset Roll-Up'!$C14))*BZ14</f>
        <v/>
      </c>
      <c r="SY14" s="439">
        <f t="array" ref="SY14:SY14">SUMPRODUCT(--(engine!dfp$10:dfp$409),--(Engine!$D$10:$D$409='Asset Roll-Up'!$C14))*CA14</f>
        <v/>
      </c>
      <c r="SZ14" s="439">
        <f t="array" ref="SZ14:SZ14">SUMPRODUCT(--(engine!dfq$10:dfq$409),--(Engine!$D$10:$D$409='Asset Roll-Up'!$C14))*CB14</f>
        <v/>
      </c>
      <c r="TA14" s="439">
        <f t="array" ref="TA14:TA14">SUMPRODUCT(--(engine!dfr$10:dfr$409),--(Engine!$D$10:$D$409='Asset Roll-Up'!$C14))*CC14</f>
        <v/>
      </c>
      <c r="TB14" s="439">
        <f t="array" ref="TB14:TB14">SUMPRODUCT(--(engine!dfs$10:dfs$409),--(Engine!$D$10:$D$409='Asset Roll-Up'!$C14))*CD14</f>
        <v/>
      </c>
      <c r="TC14" s="439">
        <f t="array" ref="TC14:TC14">SUMPRODUCT(--(engine!dft$10:dft$409),--(Engine!$D$10:$D$409='Asset Roll-Up'!$C14))*CE14</f>
        <v/>
      </c>
      <c r="TD14" s="439">
        <f t="array" ref="TD14:TD14">SUMPRODUCT(--(engine!dfu$10:dfu$409),--(Engine!$D$10:$D$409='Asset Roll-Up'!$C14))*CF14</f>
        <v/>
      </c>
      <c r="TE14" s="439">
        <f t="array" ref="TE14:TE14">SUMPRODUCT(--(engine!dfv$10:dfv$409),--(Engine!$D$10:$D$409='Asset Roll-Up'!$C14))*CG14</f>
        <v/>
      </c>
      <c r="TF14" s="439">
        <f t="array" ref="TF14:TF14">SUMPRODUCT(--(engine!dfw$10:dfw$409),--(Engine!$D$10:$D$409='Asset Roll-Up'!$C14))*CH14</f>
        <v/>
      </c>
      <c r="TG14" s="439">
        <f t="array" ref="TG14:TG14">SUMPRODUCT(--(engine!dfx$10:dfx$409),--(Engine!$D$10:$D$409='Asset Roll-Up'!$C14))*CI14</f>
        <v/>
      </c>
      <c r="TH14" s="439">
        <f t="array" ref="TH14:TH14">SUMPRODUCT(--(engine!dfy$10:dfy$409),--(Engine!$D$10:$D$409='Asset Roll-Up'!$C14))*CJ14</f>
        <v/>
      </c>
      <c r="TI14" s="439">
        <f t="array" ref="TI14:TI14">SUMPRODUCT(--(engine!dfz$10:dfz$409),--(Engine!$D$10:$D$409='Asset Roll-Up'!$C14))*CK14</f>
        <v/>
      </c>
      <c r="TJ14" s="439">
        <f t="array" ref="TJ14:TJ14">SUMPRODUCT(--(engine!dga$10:dga$409),--(Engine!$D$10:$D$409='Asset Roll-Up'!$C14))*CL14</f>
        <v/>
      </c>
      <c r="TK14" s="439">
        <f t="array" ref="TK14:TK14">SUMPRODUCT(--(engine!dgb$10:dgb$409),--(Engine!$D$10:$D$409='Asset Roll-Up'!$C14))*CM14</f>
        <v/>
      </c>
      <c r="TL14" s="439">
        <f t="array" ref="TL14:TL14">SUMPRODUCT(--(engine!dgc$10:dgc$409),--(Engine!$D$10:$D$409='Asset Roll-Up'!$C14))*CN14</f>
        <v/>
      </c>
      <c r="TM14" s="439">
        <f t="array" ref="TM14:TM14">SUMPRODUCT(--(engine!dgd$10:dgd$409),--(Engine!$D$10:$D$409='Asset Roll-Up'!$C14))*CO14</f>
        <v/>
      </c>
      <c r="TN14" s="439">
        <f t="array" ref="TN14:TN14">SUMPRODUCT(--(engine!dge$10:dge$409),--(Engine!$D$10:$D$409='Asset Roll-Up'!$C14))*CP14</f>
        <v/>
      </c>
      <c r="TO14" s="439">
        <f t="array" ref="TO14:TO14">SUMPRODUCT(--(engine!dgf$10:dgf$409),--(Engine!$D$10:$D$409='Asset Roll-Up'!$C14))*CQ14</f>
        <v/>
      </c>
      <c r="TP14" s="439">
        <f t="array" ref="TP14:TP14">SUMPRODUCT(--(engine!dgg$10:dgg$409),--(Engine!$D$10:$D$409='Asset Roll-Up'!$C14))*CR14</f>
        <v/>
      </c>
      <c r="TQ14" s="439">
        <f t="array" ref="TQ14:TQ14">SUMPRODUCT(--(engine!dgh$10:dgh$409),--(Engine!$D$10:$D$409='Asset Roll-Up'!$C14))*CS14</f>
        <v/>
      </c>
      <c r="TR14" s="439">
        <f t="array" ref="TR14:TR14">SUMPRODUCT(--(engine!dgi$10:dgi$409),--(Engine!$D$10:$D$409='Asset Roll-Up'!$C14))*CT14</f>
        <v/>
      </c>
      <c r="TS14" s="439">
        <f t="array" ref="TS14:TS14">SUMPRODUCT(--(engine!dgj$10:dgj$409),--(Engine!$D$10:$D$409='Asset Roll-Up'!$C14))*CU14</f>
        <v/>
      </c>
      <c r="TT14" s="439">
        <f t="array" ref="TT14:TT14">SUMPRODUCT(--(engine!dgk$10:dgk$409),--(Engine!$D$10:$D$409='Asset Roll-Up'!$C14))*CV14</f>
        <v/>
      </c>
      <c r="TU14" s="439">
        <f t="array" ref="TU14:TU14">SUMPRODUCT(--(engine!dgl$10:dgl$409),--(Engine!$D$10:$D$409='Asset Roll-Up'!$C14))*CW14</f>
        <v/>
      </c>
      <c r="TV14" s="439">
        <f t="array" ref="TV14:TV14">SUMPRODUCT(--(engine!dgm$10:dgm$409),--(Engine!$D$10:$D$409='Asset Roll-Up'!$C14))*CX14</f>
        <v/>
      </c>
      <c r="TW14" s="439">
        <f t="array" ref="TW14:TW14">SUMPRODUCT(--(engine!dgn$10:dgn$409),--(Engine!$D$10:$D$409='Asset Roll-Up'!$C14))*CY14</f>
        <v/>
      </c>
      <c r="TX14" s="439">
        <f t="array" ref="TX14:TX14">SUMPRODUCT(--(engine!dgo$10:dgo$409),--(Engine!$D$10:$D$409='Asset Roll-Up'!$C14))*CZ14</f>
        <v/>
      </c>
      <c r="TY14" s="439">
        <f t="array" ref="TY14:TY14">SUMPRODUCT(--(engine!dgp$10:dgp$409),--(Engine!$D$10:$D$409='Asset Roll-Up'!$C14))*DA14</f>
        <v/>
      </c>
      <c r="TZ14" s="439">
        <f t="array" ref="TZ14:TZ14">SUMPRODUCT(--(engine!dgq$10:dgq$409),--(Engine!$D$10:$D$409='Asset Roll-Up'!$C14))*DB14</f>
        <v/>
      </c>
      <c r="UA14" s="439">
        <f t="array" ref="UA14:UA14">SUMPRODUCT(--(engine!dgr$10:dgr$409),--(Engine!$D$10:$D$409='Asset Roll-Up'!$C14))*DC14</f>
        <v/>
      </c>
      <c r="UB14" s="439">
        <f t="array" ref="UB14:UB14">SUMPRODUCT(--(engine!dgs$10:dgs$409),--(Engine!$D$10:$D$409='Asset Roll-Up'!$C14))*DD14</f>
        <v/>
      </c>
      <c r="UC14" s="439">
        <f t="array" ref="UC14:UC14">SUMPRODUCT(--(engine!dgt$10:dgt$409),--(Engine!$D$10:$D$409='Asset Roll-Up'!$C14))*DE14</f>
        <v/>
      </c>
      <c r="UD14" s="439">
        <f t="array" ref="UD14:UD14">SUMPRODUCT(--(engine!dgu$10:dgu$409),--(Engine!$D$10:$D$409='Asset Roll-Up'!$C14))*DF14</f>
        <v/>
      </c>
      <c r="UE14" s="439">
        <f t="array" ref="UE14:UE14">SUMPRODUCT(--(engine!dgv$10:dgv$409),--(Engine!$D$10:$D$409='Asset Roll-Up'!$C14))*DG14</f>
        <v/>
      </c>
      <c r="UF14" s="439">
        <f t="array" ref="UF14:UF14">SUMPRODUCT(--(engine!dgw$10:dgw$409),--(Engine!$D$10:$D$409='Asset Roll-Up'!$C14))*DH14</f>
        <v/>
      </c>
      <c r="UG14" s="439">
        <f t="array" ref="UG14:UG14">SUMPRODUCT(--(engine!dgx$10:dgx$409),--(Engine!$D$10:$D$409='Asset Roll-Up'!$C14))*DI14</f>
        <v/>
      </c>
      <c r="UH14" s="439">
        <f t="array" ref="UH14:UH14">SUMPRODUCT(--(engine!dgy$10:dgy$409),--(Engine!$D$10:$D$409='Asset Roll-Up'!$C14))*DJ14</f>
        <v/>
      </c>
      <c r="UI14" s="439">
        <f t="array" ref="UI14:UI14">SUMPRODUCT(--(engine!dgz$10:dgz$409),--(Engine!$D$10:$D$409='Asset Roll-Up'!$C14))*DK14</f>
        <v/>
      </c>
      <c r="UJ14" s="439">
        <f t="array" ref="UJ14:UJ14">SUMPRODUCT(--(engine!dha$10:dha$409),--(Engine!$D$10:$D$409='Asset Roll-Up'!$C14))*DL14</f>
        <v/>
      </c>
      <c r="UK14" s="439">
        <f t="array" ref="UK14:UK14">SUMPRODUCT(--(engine!dhb$10:dhb$409),--(Engine!$D$10:$D$409='Asset Roll-Up'!$C14))*DM14</f>
        <v/>
      </c>
      <c r="UL14" s="439">
        <f t="array" ref="UL14:UL14">SUMPRODUCT(--(engine!dhc$10:dhc$409),--(Engine!$D$10:$D$409='Asset Roll-Up'!$C14))*DN14</f>
        <v/>
      </c>
      <c r="UN14" s="439">
        <f t="array" ref="UN14:UN14">+SUMPRODUCT(--(engine!dhe$10:dhe$409),--(Engine!$D$10:$D$409='Asset Roll-Up'!$C14))*J14</f>
        <v/>
      </c>
      <c r="UO14" s="439">
        <f t="array" ref="UO14:UO14">+SUMPRODUCT(--(engine!dhf$10:dhf$409),--(Engine!$D$10:$D$409='Asset Roll-Up'!$C14))*K14</f>
        <v/>
      </c>
      <c r="UP14" s="439">
        <f t="array" ref="UP14:UP14">+SUMPRODUCT(--(engine!dhg$10:dhg$409),--(Engine!$D$10:$D$409='Asset Roll-Up'!$C14))*L14</f>
        <v/>
      </c>
      <c r="UQ14" s="439">
        <f t="array" ref="UQ14:UQ14">+SUMPRODUCT(--(engine!dhh$10:dhh$409),--(Engine!$D$10:$D$409='Asset Roll-Up'!$C14))*M14</f>
        <v/>
      </c>
      <c r="UR14" s="439">
        <f t="array" ref="UR14:UR14">+SUMPRODUCT(--(engine!dhi$10:dhi$409),--(Engine!$D$10:$D$409='Asset Roll-Up'!$C14))*N14</f>
        <v/>
      </c>
      <c r="US14" s="439">
        <f t="array" ref="US14:US14">+SUMPRODUCT(--(engine!dhj$10:dhj$409),--(Engine!$D$10:$D$409='Asset Roll-Up'!$C14))*O14</f>
        <v/>
      </c>
      <c r="UT14" s="439">
        <f t="array" ref="UT14:UT14">+SUMPRODUCT(--(engine!dhk$10:dhk$409),--(Engine!$D$10:$D$409='Asset Roll-Up'!$C14))*P14</f>
        <v/>
      </c>
      <c r="UU14" s="439">
        <f t="array" ref="UU14:UU14">+SUMPRODUCT(--(engine!dhl$10:dhl$409),--(Engine!$D$10:$D$409='Asset Roll-Up'!$C14))*Q14</f>
        <v/>
      </c>
      <c r="UV14" s="439">
        <f t="array" ref="UV14:UV14">+SUMPRODUCT(--(engine!dhm$10:dhm$409),--(Engine!$D$10:$D$409='Asset Roll-Up'!$C14))*R14</f>
        <v/>
      </c>
      <c r="UW14" s="439">
        <f t="array" ref="UW14:UW14">+SUMPRODUCT(--(engine!dhn$10:dhn$409),--(Engine!$D$10:$D$409='Asset Roll-Up'!$C14))*S14</f>
        <v/>
      </c>
      <c r="UX14" s="439">
        <f t="array" ref="UX14:UX14">+SUMPRODUCT(--(engine!dho$10:dho$409),--(Engine!$D$10:$D$409='Asset Roll-Up'!$C14))*T14</f>
        <v/>
      </c>
      <c r="UY14" s="439">
        <f t="array" ref="UY14:UY14">+SUMPRODUCT(--(engine!dhp$10:dhp$409),--(Engine!$D$10:$D$409='Asset Roll-Up'!$C14))*U14</f>
        <v/>
      </c>
      <c r="UZ14" s="439">
        <f t="array" ref="UZ14:UZ14">+SUMPRODUCT(--(engine!dhq$10:dhq$409),--(Engine!$D$10:$D$409='Asset Roll-Up'!$C14))*V14</f>
        <v/>
      </c>
      <c r="VA14" s="439">
        <f t="array" ref="VA14:VA14">+SUMPRODUCT(--(engine!dhr$10:dhr$409),--(Engine!$D$10:$D$409='Asset Roll-Up'!$C14))*W14</f>
        <v/>
      </c>
      <c r="VB14" s="439">
        <f t="array" ref="VB14:VB14">+SUMPRODUCT(--(engine!dhs$10:dhs$409),--(Engine!$D$10:$D$409='Asset Roll-Up'!$C14))*X14</f>
        <v/>
      </c>
      <c r="VC14" s="439">
        <f t="array" ref="VC14:VC14">+SUMPRODUCT(--(engine!dht$10:dht$409),--(Engine!$D$10:$D$409='Asset Roll-Up'!$C14))*Y14</f>
        <v/>
      </c>
      <c r="VD14" s="439">
        <f t="array" ref="VD14:VD14">+SUMPRODUCT(--(engine!dhu$10:dhu$409),--(Engine!$D$10:$D$409='Asset Roll-Up'!$C14))*Z14</f>
        <v/>
      </c>
      <c r="VE14" s="439">
        <f t="array" ref="VE14:VE14">+SUMPRODUCT(--(engine!dhv$10:dhv$409),--(Engine!$D$10:$D$409='Asset Roll-Up'!$C14))*AA14</f>
        <v/>
      </c>
      <c r="VF14" s="439">
        <f t="array" ref="VF14:VF14">+SUMPRODUCT(--(engine!dhw$10:dhw$409),--(Engine!$D$10:$D$409='Asset Roll-Up'!$C14))*AB14</f>
        <v/>
      </c>
      <c r="VG14" s="439">
        <f t="array" ref="VG14:VG14">+SUMPRODUCT(--(engine!dhx$10:dhx$409),--(Engine!$D$10:$D$409='Asset Roll-Up'!$C14))*AC14</f>
        <v/>
      </c>
      <c r="VH14" s="439">
        <f t="array" ref="VH14:VH14">+SUMPRODUCT(--(engine!dhy$10:dhy$409),--(Engine!$D$10:$D$409='Asset Roll-Up'!$C14))*AD14</f>
        <v/>
      </c>
      <c r="VI14" s="439">
        <f t="array" ref="VI14:VI14">+SUMPRODUCT(--(engine!dhz$10:dhz$409),--(Engine!$D$10:$D$409='Asset Roll-Up'!$C14))*AE14</f>
        <v/>
      </c>
      <c r="VJ14" s="439">
        <f t="array" ref="VJ14:VJ14">+SUMPRODUCT(--(engine!dia$10:dia$409),--(Engine!$D$10:$D$409='Asset Roll-Up'!$C14))*AF14</f>
        <v/>
      </c>
      <c r="VK14" s="439">
        <f t="array" ref="VK14:VK14">+SUMPRODUCT(--(engine!dib$10:dib$409),--(Engine!$D$10:$D$409='Asset Roll-Up'!$C14))*AG14</f>
        <v/>
      </c>
      <c r="VL14" s="439">
        <f t="array" ref="VL14:VL14">+SUMPRODUCT(--(engine!dic$10:dic$409),--(Engine!$D$10:$D$409='Asset Roll-Up'!$C14))*AH14</f>
        <v/>
      </c>
      <c r="VM14" s="439">
        <f t="array" ref="VM14:VM14">+SUMPRODUCT(--(engine!did$10:did$409),--(Engine!$D$10:$D$409='Asset Roll-Up'!$C14))*AI14</f>
        <v/>
      </c>
      <c r="VN14" s="439">
        <f t="array" ref="VN14:VN14">+SUMPRODUCT(--(engine!die$10:die$409),--(Engine!$D$10:$D$409='Asset Roll-Up'!$C14))*AJ14</f>
        <v/>
      </c>
      <c r="VO14" s="439">
        <f t="array" ref="VO14:VO14">+SUMPRODUCT(--(engine!dif$10:dif$409),--(Engine!$D$10:$D$409='Asset Roll-Up'!$C14))*AK14</f>
        <v/>
      </c>
      <c r="VP14" s="439">
        <f t="array" ref="VP14:VP14">+SUMPRODUCT(--(engine!dig$10:dig$409),--(Engine!$D$10:$D$409='Asset Roll-Up'!$C14))*AL14</f>
        <v/>
      </c>
      <c r="VQ14" s="439">
        <f t="array" ref="VQ14:VQ14">+SUMPRODUCT(--(engine!dih$10:dih$409),--(Engine!$D$10:$D$409='Asset Roll-Up'!$C14))*AM14</f>
        <v/>
      </c>
      <c r="VR14" s="439">
        <f t="array" ref="VR14:VR14">+SUMPRODUCT(--(engine!dii$10:dii$409),--(Engine!$D$10:$D$409='Asset Roll-Up'!$C14))*AN14</f>
        <v/>
      </c>
      <c r="VS14" s="439">
        <f t="array" ref="VS14:VS14">+SUMPRODUCT(--(engine!dij$10:dij$409),--(Engine!$D$10:$D$409='Asset Roll-Up'!$C14))*AO14</f>
        <v/>
      </c>
      <c r="VT14" s="439">
        <f t="array" ref="VT14:VT14">+SUMPRODUCT(--(engine!dik$10:dik$409),--(Engine!$D$10:$D$409='Asset Roll-Up'!$C14))*AP14</f>
        <v/>
      </c>
      <c r="VU14" s="439">
        <f t="array" ref="VU14:VU14">+SUMPRODUCT(--(engine!dil$10:dil$409),--(Engine!$D$10:$D$409='Asset Roll-Up'!$C14))*AQ14</f>
        <v/>
      </c>
      <c r="VV14" s="439">
        <f t="array" ref="VV14:VV14">+SUMPRODUCT(--(engine!dim$10:dim$409),--(Engine!$D$10:$D$409='Asset Roll-Up'!$C14))*AR14</f>
        <v/>
      </c>
      <c r="VW14" s="439">
        <f t="array" ref="VW14:VW14">+SUMPRODUCT(--(engine!din$10:din$409),--(Engine!$D$10:$D$409='Asset Roll-Up'!$C14))*AS14</f>
        <v/>
      </c>
      <c r="VX14" s="439">
        <f t="array" ref="VX14:VX14">+SUMPRODUCT(--(engine!dio$10:dio$409),--(Engine!$D$10:$D$409='Asset Roll-Up'!$C14))*AT14</f>
        <v/>
      </c>
      <c r="VY14" s="439">
        <f t="array" ref="VY14:VY14">+SUMPRODUCT(--(engine!dip$10:dip$409),--(Engine!$D$10:$D$409='Asset Roll-Up'!$C14))*AU14</f>
        <v/>
      </c>
      <c r="VZ14" s="439">
        <f t="array" ref="VZ14:VZ14">+SUMPRODUCT(--(engine!diq$10:diq$409),--(Engine!$D$10:$D$409='Asset Roll-Up'!$C14))*AV14</f>
        <v/>
      </c>
      <c r="WA14" s="439">
        <f t="array" ref="WA14:WA14">+SUMPRODUCT(--(engine!dir$10:dir$409),--(Engine!$D$10:$D$409='Asset Roll-Up'!$C14))*AW14</f>
        <v/>
      </c>
      <c r="WB14" s="439">
        <f t="array" ref="WB14:WB14">+SUMPRODUCT(--(engine!dis$10:dis$409),--(Engine!$D$10:$D$409='Asset Roll-Up'!$C14))*AX14</f>
        <v/>
      </c>
      <c r="WC14" s="439">
        <f t="array" ref="WC14:WC14">+SUMPRODUCT(--(engine!dit$10:dit$409),--(Engine!$D$10:$D$409='Asset Roll-Up'!$C14))*AY14</f>
        <v/>
      </c>
      <c r="WD14" s="439">
        <f t="array" ref="WD14:WD14">+SUMPRODUCT(--(engine!diu$10:diu$409),--(Engine!$D$10:$D$409='Asset Roll-Up'!$C14))*AZ14</f>
        <v/>
      </c>
      <c r="WE14" s="439">
        <f t="array" ref="WE14:WE14">+SUMPRODUCT(--(engine!div$10:div$409),--(Engine!$D$10:$D$409='Asset Roll-Up'!$C14))*BA14</f>
        <v/>
      </c>
      <c r="WF14" s="439">
        <f t="array" ref="WF14:WF14">+SUMPRODUCT(--(engine!diw$10:diw$409),--(Engine!$D$10:$D$409='Asset Roll-Up'!$C14))*BB14</f>
        <v/>
      </c>
      <c r="WG14" s="439">
        <f t="array" ref="WG14:WG14">+SUMPRODUCT(--(engine!dix$10:dix$409),--(Engine!$D$10:$D$409='Asset Roll-Up'!$C14))*BC14</f>
        <v/>
      </c>
      <c r="WH14" s="439">
        <f t="array" ref="WH14:WH14">+SUMPRODUCT(--(engine!diy$10:diy$409),--(Engine!$D$10:$D$409='Asset Roll-Up'!$C14))*BD14</f>
        <v/>
      </c>
      <c r="WI14" s="439">
        <f t="array" ref="WI14:WI14">+SUMPRODUCT(--(engine!diz$10:diz$409),--(Engine!$D$10:$D$409='Asset Roll-Up'!$C14))*BE14</f>
        <v/>
      </c>
      <c r="WJ14" s="439">
        <f t="array" ref="WJ14:WJ14">+SUMPRODUCT(--(engine!dja$10:dja$409),--(Engine!$D$10:$D$409='Asset Roll-Up'!$C14))*BF14</f>
        <v/>
      </c>
      <c r="WK14" s="439">
        <f t="array" ref="WK14:WK14">+SUMPRODUCT(--(engine!djb$10:djb$409),--(Engine!$D$10:$D$409='Asset Roll-Up'!$C14))*BG14</f>
        <v/>
      </c>
      <c r="WL14" s="439">
        <f t="array" ref="WL14:WL14">+SUMPRODUCT(--(engine!djc$10:djc$409),--(Engine!$D$10:$D$409='Asset Roll-Up'!$C14))*BH14</f>
        <v/>
      </c>
      <c r="WM14" s="439">
        <f t="array" ref="WM14:WM14">+SUMPRODUCT(--(engine!djd$10:djd$409),--(Engine!$D$10:$D$409='Asset Roll-Up'!$C14))*BI14</f>
        <v/>
      </c>
      <c r="WN14" s="439">
        <f t="array" ref="WN14:WN14">+SUMPRODUCT(--(engine!dje$10:dje$409),--(Engine!$D$10:$D$409='Asset Roll-Up'!$C14))*BJ14</f>
        <v/>
      </c>
      <c r="WO14" s="439">
        <f t="array" ref="WO14:WO14">+SUMPRODUCT(--(engine!djf$10:djf$409),--(Engine!$D$10:$D$409='Asset Roll-Up'!$C14))*BK14</f>
        <v/>
      </c>
      <c r="WP14" s="439">
        <f t="array" ref="WP14:WP14">+SUMPRODUCT(--(engine!djg$10:djg$409),--(Engine!$D$10:$D$409='Asset Roll-Up'!$C14))*BL14</f>
        <v/>
      </c>
      <c r="WQ14" s="439">
        <f t="array" ref="WQ14:WQ14">+SUMPRODUCT(--(engine!djh$10:djh$409),--(Engine!$D$10:$D$409='Asset Roll-Up'!$C14))*BM14</f>
        <v/>
      </c>
      <c r="WR14" s="439">
        <f t="array" ref="WR14:WR14">+SUMPRODUCT(--(engine!dji$10:dji$409),--(Engine!$D$10:$D$409='Asset Roll-Up'!$C14))*BN14</f>
        <v/>
      </c>
      <c r="WS14" s="439">
        <f t="array" ref="WS14:WS14">+SUMPRODUCT(--(engine!djj$10:djj$409),--(Engine!$D$10:$D$409='Asset Roll-Up'!$C14))*BO14</f>
        <v/>
      </c>
      <c r="WT14" s="439">
        <f t="array" ref="WT14:WT14">+SUMPRODUCT(--(engine!djk$10:djk$409),--(Engine!$D$10:$D$409='Asset Roll-Up'!$C14))*BP14</f>
        <v/>
      </c>
      <c r="WU14" s="439">
        <f t="array" ref="WU14:WU14">+SUMPRODUCT(--(engine!djl$10:djl$409),--(Engine!$D$10:$D$409='Asset Roll-Up'!$C14))*BQ14</f>
        <v/>
      </c>
      <c r="WV14" s="439">
        <f t="array" ref="WV14:WV14">+SUMPRODUCT(--(engine!djm$10:djm$409),--(Engine!$D$10:$D$409='Asset Roll-Up'!$C14))*BR14</f>
        <v/>
      </c>
      <c r="WW14" s="439">
        <f t="array" ref="WW14:WW14">+SUMPRODUCT(--(engine!djn$10:djn$409),--(Engine!$D$10:$D$409='Asset Roll-Up'!$C14))*BS14</f>
        <v/>
      </c>
      <c r="WX14" s="439">
        <f t="array" ref="WX14:WX14">+SUMPRODUCT(--(engine!djo$10:djo$409),--(Engine!$D$10:$D$409='Asset Roll-Up'!$C14))*BT14</f>
        <v/>
      </c>
      <c r="WY14" s="439">
        <f t="array" ref="WY14:WY14">+SUMPRODUCT(--(engine!djp$10:djp$409),--(Engine!$D$10:$D$409='Asset Roll-Up'!$C14))*BU14</f>
        <v/>
      </c>
      <c r="WZ14" s="439">
        <f t="array" ref="WZ14:WZ14">+SUMPRODUCT(--(engine!djq$10:djq$409),--(Engine!$D$10:$D$409='Asset Roll-Up'!$C14))*BV14</f>
        <v/>
      </c>
      <c r="XA14" s="439">
        <f t="array" ref="XA14:XA14">+SUMPRODUCT(--(engine!djr$10:djr$409),--(Engine!$D$10:$D$409='Asset Roll-Up'!$C14))*BW14</f>
        <v/>
      </c>
      <c r="XB14" s="439">
        <f t="array" ref="XB14:XB14">+SUMPRODUCT(--(engine!djs$10:djs$409),--(Engine!$D$10:$D$409='Asset Roll-Up'!$C14))*BX14</f>
        <v/>
      </c>
      <c r="XC14" s="439">
        <f t="array" ref="XC14:XC14">+SUMPRODUCT(--(engine!djt$10:djt$409),--(Engine!$D$10:$D$409='Asset Roll-Up'!$C14))*BY14</f>
        <v/>
      </c>
      <c r="XD14" s="439">
        <f t="array" ref="XD14:XD14">+SUMPRODUCT(--(engine!dju$10:dju$409),--(Engine!$D$10:$D$409='Asset Roll-Up'!$C14))*BZ14</f>
        <v/>
      </c>
      <c r="XE14" s="439">
        <f t="array" ref="XE14:XE14">+SUMPRODUCT(--(engine!djv$10:djv$409),--(Engine!$D$10:$D$409='Asset Roll-Up'!$C14))*CA14</f>
        <v/>
      </c>
      <c r="XF14" s="439">
        <f t="array" ref="XF14:XF14">+SUMPRODUCT(--(engine!djw$10:djw$409),--(Engine!$D$10:$D$409='Asset Roll-Up'!$C14))*CB14</f>
        <v/>
      </c>
      <c r="XG14" s="439">
        <f t="array" ref="XG14:XG14">+SUMPRODUCT(--(engine!djx$10:djx$409),--(Engine!$D$10:$D$409='Asset Roll-Up'!$C14))*CC14</f>
        <v/>
      </c>
      <c r="XH14" s="439">
        <f t="array" ref="XH14:XH14">+SUMPRODUCT(--(engine!djy$10:djy$409),--(Engine!$D$10:$D$409='Asset Roll-Up'!$C14))*CD14</f>
        <v/>
      </c>
      <c r="XI14" s="439">
        <f t="array" ref="XI14:XI14">+SUMPRODUCT(--(engine!djz$10:djz$409),--(Engine!$D$10:$D$409='Asset Roll-Up'!$C14))*CE14</f>
        <v/>
      </c>
      <c r="XJ14" s="439">
        <f t="array" ref="XJ14:XJ14">+SUMPRODUCT(--(engine!dka$10:dka$409),--(Engine!$D$10:$D$409='Asset Roll-Up'!$C14))*CF14</f>
        <v/>
      </c>
      <c r="XK14" s="439">
        <f t="array" ref="XK14:XK14">+SUMPRODUCT(--(engine!dkb$10:dkb$409),--(Engine!$D$10:$D$409='Asset Roll-Up'!$C14))*CG14</f>
        <v/>
      </c>
      <c r="XL14" s="439">
        <f t="array" ref="XL14:XL14">+SUMPRODUCT(--(engine!dkc$10:dkc$409),--(Engine!$D$10:$D$409='Asset Roll-Up'!$C14))*CH14</f>
        <v/>
      </c>
      <c r="XM14" s="439">
        <f t="array" ref="XM14:XM14">+SUMPRODUCT(--(engine!dkd$10:dkd$409),--(Engine!$D$10:$D$409='Asset Roll-Up'!$C14))*CI14</f>
        <v/>
      </c>
      <c r="XN14" s="439">
        <f t="array" ref="XN14:XN14">+SUMPRODUCT(--(engine!dke$10:dke$409),--(Engine!$D$10:$D$409='Asset Roll-Up'!$C14))*CJ14</f>
        <v/>
      </c>
      <c r="XO14" s="439">
        <f t="array" ref="XO14:XO14">+SUMPRODUCT(--(engine!dkf$10:dkf$409),--(Engine!$D$10:$D$409='Asset Roll-Up'!$C14))*CK14</f>
        <v/>
      </c>
      <c r="XP14" s="439">
        <f t="array" ref="XP14:XP14">+SUMPRODUCT(--(engine!dkg$10:dkg$409),--(Engine!$D$10:$D$409='Asset Roll-Up'!$C14))*CL14</f>
        <v/>
      </c>
      <c r="XQ14" s="439">
        <f t="array" ref="XQ14:XQ14">+SUMPRODUCT(--(engine!dkh$10:dkh$409),--(Engine!$D$10:$D$409='Asset Roll-Up'!$C14))*CM14</f>
        <v/>
      </c>
      <c r="XR14" s="439">
        <f t="array" ref="XR14:XR14">+SUMPRODUCT(--(engine!dki$10:dki$409),--(Engine!$D$10:$D$409='Asset Roll-Up'!$C14))*CN14</f>
        <v/>
      </c>
      <c r="XS14" s="439">
        <f t="array" ref="XS14:XS14">+SUMPRODUCT(--(engine!dkj$10:dkj$409),--(Engine!$D$10:$D$409='Asset Roll-Up'!$C14))*CO14</f>
        <v/>
      </c>
      <c r="XT14" s="439">
        <f t="array" ref="XT14:XT14">+SUMPRODUCT(--(engine!dkk$10:dkk$409),--(Engine!$D$10:$D$409='Asset Roll-Up'!$C14))*CP14</f>
        <v/>
      </c>
      <c r="XU14" s="439">
        <f t="array" ref="XU14:XU14">+SUMPRODUCT(--(engine!dkl$10:dkl$409),--(Engine!$D$10:$D$409='Asset Roll-Up'!$C14))*CQ14</f>
        <v/>
      </c>
      <c r="XV14" s="439">
        <f t="array" ref="XV14:XV14">+SUMPRODUCT(--(engine!dkm$10:dkm$409),--(Engine!$D$10:$D$409='Asset Roll-Up'!$C14))*CR14</f>
        <v/>
      </c>
      <c r="XW14" s="439">
        <f t="array" ref="XW14:XW14">+SUMPRODUCT(--(engine!dkn$10:dkn$409),--(Engine!$D$10:$D$409='Asset Roll-Up'!$C14))*CS14</f>
        <v/>
      </c>
      <c r="XX14" s="439">
        <f t="array" ref="XX14:XX14">+SUMPRODUCT(--(engine!dko$10:dko$409),--(Engine!$D$10:$D$409='Asset Roll-Up'!$C14))*CT14</f>
        <v/>
      </c>
      <c r="XY14" s="439">
        <f t="array" ref="XY14:XY14">+SUMPRODUCT(--(engine!dkp$10:dkp$409),--(Engine!$D$10:$D$409='Asset Roll-Up'!$C14))*CU14</f>
        <v/>
      </c>
      <c r="XZ14" s="439">
        <f t="array" ref="XZ14:XZ14">+SUMPRODUCT(--(engine!dkq$10:dkq$409),--(Engine!$D$10:$D$409='Asset Roll-Up'!$C14))*CV14</f>
        <v/>
      </c>
      <c r="YA14" s="439">
        <f t="array" ref="YA14:YA14">+SUMPRODUCT(--(engine!dkr$10:dkr$409),--(Engine!$D$10:$D$409='Asset Roll-Up'!$C14))*CW14</f>
        <v/>
      </c>
      <c r="YB14" s="439">
        <f t="array" ref="YB14:YB14">+SUMPRODUCT(--(engine!dks$10:dks$409),--(Engine!$D$10:$D$409='Asset Roll-Up'!$C14))*CX14</f>
        <v/>
      </c>
      <c r="YC14" s="439">
        <f t="array" ref="YC14:YC14">+SUMPRODUCT(--(engine!dkt$10:dkt$409),--(Engine!$D$10:$D$409='Asset Roll-Up'!$C14))*CY14</f>
        <v/>
      </c>
      <c r="YD14" s="439">
        <f t="array" ref="YD14:YD14">+SUMPRODUCT(--(engine!dku$10:dku$409),--(Engine!$D$10:$D$409='Asset Roll-Up'!$C14))*CZ14</f>
        <v/>
      </c>
      <c r="YE14" s="439">
        <f t="array" ref="YE14:YE14">+SUMPRODUCT(--(engine!dkv$10:dkv$409),--(Engine!$D$10:$D$409='Asset Roll-Up'!$C14))*DA14</f>
        <v/>
      </c>
      <c r="YF14" s="439">
        <f t="array" ref="YF14:YF14">+SUMPRODUCT(--(engine!dkw$10:dkw$409),--(Engine!$D$10:$D$409='Asset Roll-Up'!$C14))*DB14</f>
        <v/>
      </c>
      <c r="YG14" s="439">
        <f t="array" ref="YG14:YG14">+SUMPRODUCT(--(engine!dkx$10:dkx$409),--(Engine!$D$10:$D$409='Asset Roll-Up'!$C14))*DC14</f>
        <v/>
      </c>
      <c r="YH14" s="439">
        <f t="array" ref="YH14:YH14">+SUMPRODUCT(--(engine!dky$10:dky$409),--(Engine!$D$10:$D$409='Asset Roll-Up'!$C14))*DD14</f>
        <v/>
      </c>
      <c r="YI14" s="439">
        <f t="array" ref="YI14:YI14">+SUMPRODUCT(--(engine!dkz$10:dkz$409),--(Engine!$D$10:$D$409='Asset Roll-Up'!$C14))*DE14</f>
        <v/>
      </c>
      <c r="YJ14" s="439">
        <f t="array" ref="YJ14:YJ14">+SUMPRODUCT(--(engine!dla$10:dla$409),--(Engine!$D$10:$D$409='Asset Roll-Up'!$C14))*DF14</f>
        <v/>
      </c>
      <c r="YK14" s="439">
        <f t="array" ref="YK14:YK14">+SUMPRODUCT(--(engine!dlb$10:dlb$409),--(Engine!$D$10:$D$409='Asset Roll-Up'!$C14))*DG14</f>
        <v/>
      </c>
      <c r="YL14" s="439">
        <f t="array" ref="YL14:YL14">+SUMPRODUCT(--(engine!dlc$10:dlc$409),--(Engine!$D$10:$D$409='Asset Roll-Up'!$C14))*DH14</f>
        <v/>
      </c>
      <c r="YM14" s="439">
        <f t="array" ref="YM14:YM14">+SUMPRODUCT(--(engine!dld$10:dld$409),--(Engine!$D$10:$D$409='Asset Roll-Up'!$C14))*DI14</f>
        <v/>
      </c>
      <c r="YN14" s="439">
        <f t="array" ref="YN14:YN14">+SUMPRODUCT(--(engine!dle$10:dle$409),--(Engine!$D$10:$D$409='Asset Roll-Up'!$C14))*DJ14</f>
        <v/>
      </c>
      <c r="YO14" s="439">
        <f t="array" ref="YO14:YO14">+SUMPRODUCT(--(engine!dlf$10:dlf$409),--(Engine!$D$10:$D$409='Asset Roll-Up'!$C14))*DK14</f>
        <v/>
      </c>
      <c r="YP14" s="439">
        <f t="array" ref="YP14:YP14">+SUMPRODUCT(--(engine!dlg$10:dlg$409),--(Engine!$D$10:$D$409='Asset Roll-Up'!$C14))*DL14</f>
        <v/>
      </c>
      <c r="YQ14" s="439">
        <f t="array" ref="YQ14:YQ14">+SUMPRODUCT(--(engine!dlh$10:dlh$409),--(Engine!$D$10:$D$409='Asset Roll-Up'!$C14))*DM14</f>
        <v/>
      </c>
      <c r="YR14" s="439">
        <f t="array" ref="YR14:YR14">+SUMPRODUCT(--(engine!dli$10:dli$409),--(Engine!$D$10:$D$409='Asset Roll-Up'!$C14))*DN14</f>
        <v/>
      </c>
      <c r="YT14" s="439">
        <f t="array" ref="YT14:YT14">+SUMPRODUCT(--(engine!dlk$10:dlk$409),--(Engine!$D$10:$D$409='Asset Roll-Up'!$C14))*J14</f>
        <v/>
      </c>
      <c r="YU14" s="439">
        <f t="array" ref="YU14:YU14">+SUMPRODUCT(--(engine!dll$10:dll$409),--(Engine!$D$10:$D$409='Asset Roll-Up'!$C14))*K14</f>
        <v/>
      </c>
      <c r="YV14" s="439">
        <f t="array" ref="YV14:YV14">+SUMPRODUCT(--(engine!dlm$10:dlm$409),--(Engine!$D$10:$D$409='Asset Roll-Up'!$C14))*L14</f>
        <v/>
      </c>
      <c r="YW14" s="439">
        <f t="array" ref="YW14:YW14">+SUMPRODUCT(--(engine!dln$10:dln$409),--(Engine!$D$10:$D$409='Asset Roll-Up'!$C14))*M14</f>
        <v/>
      </c>
      <c r="YX14" s="439">
        <f t="array" ref="YX14:YX14">+SUMPRODUCT(--(engine!dlo$10:dlo$409),--(Engine!$D$10:$D$409='Asset Roll-Up'!$C14))*N14</f>
        <v/>
      </c>
      <c r="YY14" s="439">
        <f t="array" ref="YY14:YY14">+SUMPRODUCT(--(engine!dlp$10:dlp$409),--(Engine!$D$10:$D$409='Asset Roll-Up'!$C14))*O14</f>
        <v/>
      </c>
      <c r="YZ14" s="439">
        <f t="array" ref="YZ14:YZ14">+SUMPRODUCT(--(engine!dlq$10:dlq$409),--(Engine!$D$10:$D$409='Asset Roll-Up'!$C14))*P14</f>
        <v/>
      </c>
      <c r="ZA14" s="439">
        <f t="array" ref="ZA14:ZA14">+SUMPRODUCT(--(engine!dlr$10:dlr$409),--(Engine!$D$10:$D$409='Asset Roll-Up'!$C14))*Q14</f>
        <v/>
      </c>
      <c r="ZB14" s="439">
        <f t="array" ref="ZB14:ZB14">+SUMPRODUCT(--(engine!dls$10:dls$409),--(Engine!$D$10:$D$409='Asset Roll-Up'!$C14))*R14</f>
        <v/>
      </c>
      <c r="ZC14" s="439">
        <f t="array" ref="ZC14:ZC14">+SUMPRODUCT(--(engine!dlt$10:dlt$409),--(Engine!$D$10:$D$409='Asset Roll-Up'!$C14))*S14</f>
        <v/>
      </c>
      <c r="ZD14" s="439">
        <f t="array" ref="ZD14:ZD14">+SUMPRODUCT(--(engine!dlu$10:dlu$409),--(Engine!$D$10:$D$409='Asset Roll-Up'!$C14))*T14</f>
        <v/>
      </c>
      <c r="ZE14" s="439">
        <f t="array" ref="ZE14:ZE14">+SUMPRODUCT(--(engine!dlv$10:dlv$409),--(Engine!$D$10:$D$409='Asset Roll-Up'!$C14))*U14</f>
        <v/>
      </c>
      <c r="ZF14" s="439">
        <f t="array" ref="ZF14:ZF14">+SUMPRODUCT(--(engine!dlw$10:dlw$409),--(Engine!$D$10:$D$409='Asset Roll-Up'!$C14))*V14</f>
        <v/>
      </c>
      <c r="ZG14" s="439">
        <f t="array" ref="ZG14:ZG14">+SUMPRODUCT(--(engine!dlx$10:dlx$409),--(Engine!$D$10:$D$409='Asset Roll-Up'!$C14))*W14</f>
        <v/>
      </c>
      <c r="ZH14" s="439">
        <f t="array" ref="ZH14:ZH14">+SUMPRODUCT(--(engine!dly$10:dly$409),--(Engine!$D$10:$D$409='Asset Roll-Up'!$C14))*X14</f>
        <v/>
      </c>
      <c r="ZI14" s="439">
        <f t="array" ref="ZI14:ZI14">+SUMPRODUCT(--(engine!dlz$10:dlz$409),--(Engine!$D$10:$D$409='Asset Roll-Up'!$C14))*Y14</f>
        <v/>
      </c>
      <c r="ZJ14" s="439">
        <f t="array" ref="ZJ14:ZJ14">+SUMPRODUCT(--(engine!dma$10:dma$409),--(Engine!$D$10:$D$409='Asset Roll-Up'!$C14))*Z14</f>
        <v/>
      </c>
      <c r="ZK14" s="439">
        <f t="array" ref="ZK14:ZK14">+SUMPRODUCT(--(engine!dmb$10:dmb$409),--(Engine!$D$10:$D$409='Asset Roll-Up'!$C14))*AA14</f>
        <v/>
      </c>
      <c r="ZL14" s="439">
        <f t="array" ref="ZL14:ZL14">+SUMPRODUCT(--(engine!dmc$10:dmc$409),--(Engine!$D$10:$D$409='Asset Roll-Up'!$C14))*AB14</f>
        <v/>
      </c>
      <c r="ZM14" s="439">
        <f t="array" ref="ZM14:ZM14">+SUMPRODUCT(--(engine!dmd$10:dmd$409),--(Engine!$D$10:$D$409='Asset Roll-Up'!$C14))*AC14</f>
        <v/>
      </c>
      <c r="ZN14" s="439">
        <f t="array" ref="ZN14:ZN14">+SUMPRODUCT(--(engine!dme$10:dme$409),--(Engine!$D$10:$D$409='Asset Roll-Up'!$C14))*AD14</f>
        <v/>
      </c>
      <c r="ZO14" s="439">
        <f t="array" ref="ZO14:ZO14">+SUMPRODUCT(--(engine!dmf$10:dmf$409),--(Engine!$D$10:$D$409='Asset Roll-Up'!$C14))*AE14</f>
        <v/>
      </c>
      <c r="ZP14" s="439">
        <f t="array" ref="ZP14:ZP14">+SUMPRODUCT(--(engine!dmg$10:dmg$409),--(Engine!$D$10:$D$409='Asset Roll-Up'!$C14))*AF14</f>
        <v/>
      </c>
      <c r="ZQ14" s="439">
        <f t="array" ref="ZQ14:ZQ14">+SUMPRODUCT(--(engine!dmh$10:dmh$409),--(Engine!$D$10:$D$409='Asset Roll-Up'!$C14))*AG14</f>
        <v/>
      </c>
      <c r="ZR14" s="439">
        <f t="array" ref="ZR14:ZR14">+SUMPRODUCT(--(engine!dmi$10:dmi$409),--(Engine!$D$10:$D$409='Asset Roll-Up'!$C14))*AH14</f>
        <v/>
      </c>
      <c r="ZS14" s="439">
        <f t="array" ref="ZS14:ZS14">+SUMPRODUCT(--(engine!dmj$10:dmj$409),--(Engine!$D$10:$D$409='Asset Roll-Up'!$C14))*AI14</f>
        <v/>
      </c>
      <c r="ZT14" s="439">
        <f t="array" ref="ZT14:ZT14">+SUMPRODUCT(--(engine!dmk$10:dmk$409),--(Engine!$D$10:$D$409='Asset Roll-Up'!$C14))*AJ14</f>
        <v/>
      </c>
      <c r="ZU14" s="439">
        <f t="array" ref="ZU14:ZU14">+SUMPRODUCT(--(engine!dml$10:dml$409),--(Engine!$D$10:$D$409='Asset Roll-Up'!$C14))*AK14</f>
        <v/>
      </c>
      <c r="ZV14" s="439">
        <f t="array" ref="ZV14:ZV14">+SUMPRODUCT(--(engine!dmm$10:dmm$409),--(Engine!$D$10:$D$409='Asset Roll-Up'!$C14))*AL14</f>
        <v/>
      </c>
      <c r="ZW14" s="439">
        <f t="array" ref="ZW14:ZW14">+SUMPRODUCT(--(engine!dmn$10:dmn$409),--(Engine!$D$10:$D$409='Asset Roll-Up'!$C14))*AM14</f>
        <v/>
      </c>
      <c r="ZX14" s="439">
        <f t="array" ref="ZX14:ZX14">+SUMPRODUCT(--(engine!dmo$10:dmo$409),--(Engine!$D$10:$D$409='Asset Roll-Up'!$C14))*AN14</f>
        <v/>
      </c>
      <c r="ZY14" s="439">
        <f t="array" ref="ZY14:ZY14">+SUMPRODUCT(--(engine!dmp$10:dmp$409),--(Engine!$D$10:$D$409='Asset Roll-Up'!$C14))*AO14</f>
        <v/>
      </c>
      <c r="ZZ14" s="439">
        <f t="array" ref="ZZ14:ZZ14">+SUMPRODUCT(--(engine!dmq$10:dmq$409),--(Engine!$D$10:$D$409='Asset Roll-Up'!$C14))*AP14</f>
        <v/>
      </c>
      <c r="AAA14" s="439">
        <f t="array" ref="AAA14:AAA14">+SUMPRODUCT(--(engine!dmr$10:dmr$409),--(Engine!$D$10:$D$409='Asset Roll-Up'!$C14))*AQ14</f>
        <v/>
      </c>
      <c r="AAB14" s="439">
        <f t="array" ref="AAB14:AAB14">+SUMPRODUCT(--(engine!dms$10:dms$409),--(Engine!$D$10:$D$409='Asset Roll-Up'!$C14))*AR14</f>
        <v/>
      </c>
      <c r="AAC14" s="439">
        <f t="array" ref="AAC14:AAC14">+SUMPRODUCT(--(engine!dmt$10:dmt$409),--(Engine!$D$10:$D$409='Asset Roll-Up'!$C14))*AS14</f>
        <v/>
      </c>
      <c r="AAD14" s="439">
        <f t="array" ref="AAD14:AAD14">+SUMPRODUCT(--(engine!dmu$10:dmu$409),--(Engine!$D$10:$D$409='Asset Roll-Up'!$C14))*AT14</f>
        <v/>
      </c>
      <c r="AAE14" s="439">
        <f t="array" ref="AAE14:AAE14">+SUMPRODUCT(--(engine!dmv$10:dmv$409),--(Engine!$D$10:$D$409='Asset Roll-Up'!$C14))*AU14</f>
        <v/>
      </c>
      <c r="AAF14" s="439">
        <f t="array" ref="AAF14:AAF14">+SUMPRODUCT(--(engine!dmw$10:dmw$409),--(Engine!$D$10:$D$409='Asset Roll-Up'!$C14))*AV14</f>
        <v/>
      </c>
      <c r="AAG14" s="439">
        <f t="array" ref="AAG14:AAG14">+SUMPRODUCT(--(engine!dmx$10:dmx$409),--(Engine!$D$10:$D$409='Asset Roll-Up'!$C14))*AW14</f>
        <v/>
      </c>
      <c r="AAH14" s="439">
        <f t="array" ref="AAH14:AAH14">+SUMPRODUCT(--(engine!dmy$10:dmy$409),--(Engine!$D$10:$D$409='Asset Roll-Up'!$C14))*AX14</f>
        <v/>
      </c>
      <c r="AAI14" s="439">
        <f t="array" ref="AAI14:AAI14">+SUMPRODUCT(--(engine!dmz$10:dmz$409),--(Engine!$D$10:$D$409='Asset Roll-Up'!$C14))*AY14</f>
        <v/>
      </c>
      <c r="AAJ14" s="439">
        <f t="array" ref="AAJ14:AAJ14">+SUMPRODUCT(--(engine!dna$10:dna$409),--(Engine!$D$10:$D$409='Asset Roll-Up'!$C14))*AZ14</f>
        <v/>
      </c>
      <c r="AAK14" s="439">
        <f t="array" ref="AAK14:AAK14">+SUMPRODUCT(--(engine!dnb$10:dnb$409),--(Engine!$D$10:$D$409='Asset Roll-Up'!$C14))*BA14</f>
        <v/>
      </c>
      <c r="AAL14" s="439">
        <f t="array" ref="AAL14:AAL14">+SUMPRODUCT(--(engine!dnc$10:dnc$409),--(Engine!$D$10:$D$409='Asset Roll-Up'!$C14))*BB14</f>
        <v/>
      </c>
      <c r="AAM14" s="439">
        <f t="array" ref="AAM14:AAM14">+SUMPRODUCT(--(engine!dnd$10:dnd$409),--(Engine!$D$10:$D$409='Asset Roll-Up'!$C14))*BC14</f>
        <v/>
      </c>
      <c r="AAN14" s="439">
        <f t="array" ref="AAN14:AAN14">+SUMPRODUCT(--(engine!dne$10:dne$409),--(Engine!$D$10:$D$409='Asset Roll-Up'!$C14))*BD14</f>
        <v/>
      </c>
      <c r="AAO14" s="439">
        <f t="array" ref="AAO14:AAO14">+SUMPRODUCT(--(engine!dnf$10:dnf$409),--(Engine!$D$10:$D$409='Asset Roll-Up'!$C14))*BE14</f>
        <v/>
      </c>
      <c r="AAP14" s="439">
        <f t="array" ref="AAP14:AAP14">+SUMPRODUCT(--(engine!dng$10:dng$409),--(Engine!$D$10:$D$409='Asset Roll-Up'!$C14))*BF14</f>
        <v/>
      </c>
      <c r="AAQ14" s="439">
        <f t="array" ref="AAQ14:AAQ14">+SUMPRODUCT(--(engine!dnh$10:dnh$409),--(Engine!$D$10:$D$409='Asset Roll-Up'!$C14))*BG14</f>
        <v/>
      </c>
      <c r="AAR14" s="439">
        <f t="array" ref="AAR14:AAR14">+SUMPRODUCT(--(engine!dni$10:dni$409),--(Engine!$D$10:$D$409='Asset Roll-Up'!$C14))*BH14</f>
        <v/>
      </c>
      <c r="AAS14" s="439">
        <f t="array" ref="AAS14:AAS14">+SUMPRODUCT(--(engine!dnj$10:dnj$409),--(Engine!$D$10:$D$409='Asset Roll-Up'!$C14))*BI14</f>
        <v/>
      </c>
      <c r="AAT14" s="439">
        <f t="array" ref="AAT14:AAT14">+SUMPRODUCT(--(engine!dnk$10:dnk$409),--(Engine!$D$10:$D$409='Asset Roll-Up'!$C14))*BJ14</f>
        <v/>
      </c>
      <c r="AAU14" s="439">
        <f t="array" ref="AAU14:AAU14">+SUMPRODUCT(--(engine!dnl$10:dnl$409),--(Engine!$D$10:$D$409='Asset Roll-Up'!$C14))*BK14</f>
        <v/>
      </c>
      <c r="AAV14" s="439">
        <f t="array" ref="AAV14:AAV14">+SUMPRODUCT(--(engine!dnm$10:dnm$409),--(Engine!$D$10:$D$409='Asset Roll-Up'!$C14))*BL14</f>
        <v/>
      </c>
      <c r="AAW14" s="439">
        <f t="array" ref="AAW14:AAW14">+SUMPRODUCT(--(engine!dnn$10:dnn$409),--(Engine!$D$10:$D$409='Asset Roll-Up'!$C14))*BM14</f>
        <v/>
      </c>
      <c r="AAX14" s="439">
        <f t="array" ref="AAX14:AAX14">+SUMPRODUCT(--(engine!dno$10:dno$409),--(Engine!$D$10:$D$409='Asset Roll-Up'!$C14))*BN14</f>
        <v/>
      </c>
      <c r="AAY14" s="439">
        <f t="array" ref="AAY14:AAY14">+SUMPRODUCT(--(engine!dnp$10:dnp$409),--(Engine!$D$10:$D$409='Asset Roll-Up'!$C14))*BO14</f>
        <v/>
      </c>
      <c r="AAZ14" s="439">
        <f t="array" ref="AAZ14:AAZ14">+SUMPRODUCT(--(engine!dnq$10:dnq$409),--(Engine!$D$10:$D$409='Asset Roll-Up'!$C14))*BP14</f>
        <v/>
      </c>
      <c r="ABA14" s="439">
        <f t="array" ref="ABA14:ABA14">+SUMPRODUCT(--(engine!dnr$10:dnr$409),--(Engine!$D$10:$D$409='Asset Roll-Up'!$C14))*BQ14</f>
        <v/>
      </c>
      <c r="ABB14" s="439">
        <f t="array" ref="ABB14:ABB14">+SUMPRODUCT(--(engine!dns$10:dns$409),--(Engine!$D$10:$D$409='Asset Roll-Up'!$C14))*BR14</f>
        <v/>
      </c>
      <c r="ABC14" s="439">
        <f t="array" ref="ABC14:ABC14">+SUMPRODUCT(--(engine!dnt$10:dnt$409),--(Engine!$D$10:$D$409='Asset Roll-Up'!$C14))*BS14</f>
        <v/>
      </c>
      <c r="ABD14" s="439">
        <f t="array" ref="ABD14:ABD14">+SUMPRODUCT(--(engine!dnu$10:dnu$409),--(Engine!$D$10:$D$409='Asset Roll-Up'!$C14))*BT14</f>
        <v/>
      </c>
      <c r="ABE14" s="439">
        <f t="array" ref="ABE14:ABE14">+SUMPRODUCT(--(engine!dnv$10:dnv$409),--(Engine!$D$10:$D$409='Asset Roll-Up'!$C14))*BU14</f>
        <v/>
      </c>
      <c r="ABF14" s="439">
        <f t="array" ref="ABF14:ABF14">+SUMPRODUCT(--(engine!dnw$10:dnw$409),--(Engine!$D$10:$D$409='Asset Roll-Up'!$C14))*BV14</f>
        <v/>
      </c>
      <c r="ABG14" s="439">
        <f t="array" ref="ABG14:ABG14">+SUMPRODUCT(--(engine!dnx$10:dnx$409),--(Engine!$D$10:$D$409='Asset Roll-Up'!$C14))*BW14</f>
        <v/>
      </c>
      <c r="ABH14" s="439">
        <f t="array" ref="ABH14:ABH14">+SUMPRODUCT(--(engine!dny$10:dny$409),--(Engine!$D$10:$D$409='Asset Roll-Up'!$C14))*BX14</f>
        <v/>
      </c>
      <c r="ABI14" s="439">
        <f t="array" ref="ABI14:ABI14">+SUMPRODUCT(--(engine!dnz$10:dnz$409),--(Engine!$D$10:$D$409='Asset Roll-Up'!$C14))*BY14</f>
        <v/>
      </c>
      <c r="ABJ14" s="439">
        <f t="array" ref="ABJ14:ABJ14">+SUMPRODUCT(--(engine!doa$10:doa$409),--(Engine!$D$10:$D$409='Asset Roll-Up'!$C14))*BZ14</f>
        <v/>
      </c>
      <c r="ABK14" s="439">
        <f t="array" ref="ABK14:ABK14">+SUMPRODUCT(--(engine!dob$10:dob$409),--(Engine!$D$10:$D$409='Asset Roll-Up'!$C14))*CA14</f>
        <v/>
      </c>
      <c r="ABL14" s="439">
        <f t="array" ref="ABL14:ABL14">+SUMPRODUCT(--(engine!doc$10:doc$409),--(Engine!$D$10:$D$409='Asset Roll-Up'!$C14))*CB14</f>
        <v/>
      </c>
      <c r="ABM14" s="439">
        <f t="array" ref="ABM14:ABM14">+SUMPRODUCT(--(engine!dod$10:dod$409),--(Engine!$D$10:$D$409='Asset Roll-Up'!$C14))*CC14</f>
        <v/>
      </c>
      <c r="ABN14" s="439">
        <f t="array" ref="ABN14:ABN14">+SUMPRODUCT(--(engine!doe$10:doe$409),--(Engine!$D$10:$D$409='Asset Roll-Up'!$C14))*CD14</f>
        <v/>
      </c>
      <c r="ABO14" s="439">
        <f t="array" ref="ABO14:ABO14">+SUMPRODUCT(--(engine!dof$10:dof$409),--(Engine!$D$10:$D$409='Asset Roll-Up'!$C14))*CE14</f>
        <v/>
      </c>
      <c r="ABP14" s="439">
        <f t="array" ref="ABP14:ABP14">+SUMPRODUCT(--(engine!dog$10:dog$409),--(Engine!$D$10:$D$409='Asset Roll-Up'!$C14))*CF14</f>
        <v/>
      </c>
      <c r="ABQ14" s="439">
        <f t="array" ref="ABQ14:ABQ14">+SUMPRODUCT(--(engine!doh$10:doh$409),--(Engine!$D$10:$D$409='Asset Roll-Up'!$C14))*CG14</f>
        <v/>
      </c>
      <c r="ABR14" s="439">
        <f t="array" ref="ABR14:ABR14">+SUMPRODUCT(--(engine!doi$10:doi$409),--(Engine!$D$10:$D$409='Asset Roll-Up'!$C14))*CH14</f>
        <v/>
      </c>
      <c r="ABS14" s="439">
        <f t="array" ref="ABS14:ABS14">+SUMPRODUCT(--(engine!doj$10:doj$409),--(Engine!$D$10:$D$409='Asset Roll-Up'!$C14))*CI14</f>
        <v/>
      </c>
      <c r="ABT14" s="439">
        <f t="array" ref="ABT14:ABT14">+SUMPRODUCT(--(engine!dok$10:dok$409),--(Engine!$D$10:$D$409='Asset Roll-Up'!$C14))*CJ14</f>
        <v/>
      </c>
      <c r="ABU14" s="439">
        <f t="array" ref="ABU14:ABU14">+SUMPRODUCT(--(engine!dol$10:dol$409),--(Engine!$D$10:$D$409='Asset Roll-Up'!$C14))*CK14</f>
        <v/>
      </c>
      <c r="ABV14" s="439">
        <f t="array" ref="ABV14:ABV14">+SUMPRODUCT(--(engine!dom$10:dom$409),--(Engine!$D$10:$D$409='Asset Roll-Up'!$C14))*CL14</f>
        <v/>
      </c>
      <c r="ABW14" s="439">
        <f t="array" ref="ABW14:ABW14">+SUMPRODUCT(--(engine!don$10:don$409),--(Engine!$D$10:$D$409='Asset Roll-Up'!$C14))*CM14</f>
        <v/>
      </c>
      <c r="ABX14" s="439">
        <f t="array" ref="ABX14:ABX14">+SUMPRODUCT(--(engine!doo$10:doo$409),--(Engine!$D$10:$D$409='Asset Roll-Up'!$C14))*CN14</f>
        <v/>
      </c>
      <c r="ABY14" s="439">
        <f t="array" ref="ABY14:ABY14">+SUMPRODUCT(--(engine!dop$10:dop$409),--(Engine!$D$10:$D$409='Asset Roll-Up'!$C14))*CO14</f>
        <v/>
      </c>
      <c r="ABZ14" s="439">
        <f t="array" ref="ABZ14:ABZ14">+SUMPRODUCT(--(engine!doq$10:doq$409),--(Engine!$D$10:$D$409='Asset Roll-Up'!$C14))*CP14</f>
        <v/>
      </c>
      <c r="ACA14" s="439">
        <f t="array" ref="ACA14:ACA14">+SUMPRODUCT(--(engine!dor$10:dor$409),--(Engine!$D$10:$D$409='Asset Roll-Up'!$C14))*CQ14</f>
        <v/>
      </c>
      <c r="ACB14" s="439">
        <f t="array" ref="ACB14:ACB14">+SUMPRODUCT(--(engine!dos$10:dos$409),--(Engine!$D$10:$D$409='Asset Roll-Up'!$C14))*CR14</f>
        <v/>
      </c>
      <c r="ACC14" s="439">
        <f t="array" ref="ACC14:ACC14">+SUMPRODUCT(--(engine!dot$10:dot$409),--(Engine!$D$10:$D$409='Asset Roll-Up'!$C14))*CS14</f>
        <v/>
      </c>
      <c r="ACD14" s="439">
        <f t="array" ref="ACD14:ACD14">+SUMPRODUCT(--(engine!dou$10:dou$409),--(Engine!$D$10:$D$409='Asset Roll-Up'!$C14))*CT14</f>
        <v/>
      </c>
      <c r="ACE14" s="439">
        <f t="array" ref="ACE14:ACE14">+SUMPRODUCT(--(engine!dov$10:dov$409),--(Engine!$D$10:$D$409='Asset Roll-Up'!$C14))*CU14</f>
        <v/>
      </c>
      <c r="ACF14" s="439">
        <f t="array" ref="ACF14:ACF14">+SUMPRODUCT(--(engine!dow$10:dow$409),--(Engine!$D$10:$D$409='Asset Roll-Up'!$C14))*CV14</f>
        <v/>
      </c>
      <c r="ACG14" s="439">
        <f t="array" ref="ACG14:ACG14">+SUMPRODUCT(--(engine!dox$10:dox$409),--(Engine!$D$10:$D$409='Asset Roll-Up'!$C14))*CW14</f>
        <v/>
      </c>
      <c r="ACH14" s="439">
        <f t="array" ref="ACH14:ACH14">+SUMPRODUCT(--(engine!doy$10:doy$409),--(Engine!$D$10:$D$409='Asset Roll-Up'!$C14))*CX14</f>
        <v/>
      </c>
      <c r="ACI14" s="439">
        <f t="array" ref="ACI14:ACI14">+SUMPRODUCT(--(engine!doz$10:doz$409),--(Engine!$D$10:$D$409='Asset Roll-Up'!$C14))*CY14</f>
        <v/>
      </c>
      <c r="ACJ14" s="439">
        <f t="array" ref="ACJ14:ACJ14">+SUMPRODUCT(--(engine!dpa$10:dpa$409),--(Engine!$D$10:$D$409='Asset Roll-Up'!$C14))*CZ14</f>
        <v/>
      </c>
      <c r="ACK14" s="439">
        <f t="array" ref="ACK14:ACK14">+SUMPRODUCT(--(engine!dpb$10:dpb$409),--(Engine!$D$10:$D$409='Asset Roll-Up'!$C14))*DA14</f>
        <v/>
      </c>
      <c r="ACL14" s="439">
        <f t="array" ref="ACL14:ACL14">+SUMPRODUCT(--(engine!dpc$10:dpc$409),--(Engine!$D$10:$D$409='Asset Roll-Up'!$C14))*DB14</f>
        <v/>
      </c>
      <c r="ACM14" s="439">
        <f t="array" ref="ACM14:ACM14">+SUMPRODUCT(--(engine!dpd$10:dpd$409),--(Engine!$D$10:$D$409='Asset Roll-Up'!$C14))*DC14</f>
        <v/>
      </c>
      <c r="ACN14" s="439">
        <f t="array" ref="ACN14:ACN14">+SUMPRODUCT(--(engine!dpe$10:dpe$409),--(Engine!$D$10:$D$409='Asset Roll-Up'!$C14))*DD14</f>
        <v/>
      </c>
      <c r="ACO14" s="439">
        <f t="array" ref="ACO14:ACO14">+SUMPRODUCT(--(engine!dpf$10:dpf$409),--(Engine!$D$10:$D$409='Asset Roll-Up'!$C14))*DE14</f>
        <v/>
      </c>
      <c r="ACP14" s="439">
        <f t="array" ref="ACP14:ACP14">+SUMPRODUCT(--(engine!dpg$10:dpg$409),--(Engine!$D$10:$D$409='Asset Roll-Up'!$C14))*DF14</f>
        <v/>
      </c>
      <c r="ACQ14" s="439">
        <f t="array" ref="ACQ14:ACQ14">+SUMPRODUCT(--(engine!dph$10:dph$409),--(Engine!$D$10:$D$409='Asset Roll-Up'!$C14))*DG14</f>
        <v/>
      </c>
      <c r="ACR14" s="439">
        <f t="array" ref="ACR14:ACR14">+SUMPRODUCT(--(engine!dpi$10:dpi$409),--(Engine!$D$10:$D$409='Asset Roll-Up'!$C14))*DH14</f>
        <v/>
      </c>
      <c r="ACS14" s="439">
        <f t="array" ref="ACS14:ACS14">+SUMPRODUCT(--(engine!dpj$10:dpj$409),--(Engine!$D$10:$D$409='Asset Roll-Up'!$C14))*DI14</f>
        <v/>
      </c>
      <c r="ACT14" s="439">
        <f t="array" ref="ACT14:ACT14">+SUMPRODUCT(--(engine!dpk$10:dpk$409),--(Engine!$D$10:$D$409='Asset Roll-Up'!$C14))*DJ14</f>
        <v/>
      </c>
      <c r="ACU14" s="439">
        <f t="array" ref="ACU14:ACU14">+SUMPRODUCT(--(engine!dpl$10:dpl$409),--(Engine!$D$10:$D$409='Asset Roll-Up'!$C14))*DK14</f>
        <v/>
      </c>
      <c r="ACV14" s="439">
        <f t="array" ref="ACV14:ACV14">+SUMPRODUCT(--(engine!dpm$10:dpm$409),--(Engine!$D$10:$D$409='Asset Roll-Up'!$C14))*DL14</f>
        <v/>
      </c>
      <c r="ACW14" s="439">
        <f t="array" ref="ACW14:ACW14">+SUMPRODUCT(--(engine!dpn$10:dpn$409),--(Engine!$D$10:$D$409='Asset Roll-Up'!$C14))*DM14</f>
        <v/>
      </c>
      <c r="ACX14" s="439">
        <f t="array" ref="ACX14:ACX14">+SUMPRODUCT(--(engine!dpo$10:dpo$409),--(Engine!$D$10:$D$409='Asset Roll-Up'!$C14))*DN14</f>
        <v/>
      </c>
      <c r="ACZ14" s="439">
        <f t="array" ref="ACZ14:ACZ14">SUMPRODUCT(--(engine!dpq$10:dpq$409),--(Engine!$D$10:$D$409='Asset Roll-Up'!$C14))*J14</f>
        <v/>
      </c>
      <c r="ADA14" s="439">
        <f t="array" ref="ADA14:ADA14">SUMPRODUCT(--(engine!dpr$10:dpr$409),--(Engine!$D$10:$D$409='Asset Roll-Up'!$C14))*K14</f>
        <v/>
      </c>
      <c r="ADB14" s="439">
        <f t="array" ref="ADB14:ADB14">SUMPRODUCT(--(engine!dps$10:dps$409),--(Engine!$D$10:$D$409='Asset Roll-Up'!$C14))*L14</f>
        <v/>
      </c>
      <c r="ADC14" s="439">
        <f t="array" ref="ADC14:ADC14">SUMPRODUCT(--(engine!dpt$10:dpt$409),--(Engine!$D$10:$D$409='Asset Roll-Up'!$C14))*M14</f>
        <v/>
      </c>
      <c r="ADD14" s="439">
        <f t="array" ref="ADD14:ADD14">SUMPRODUCT(--(engine!dpu$10:dpu$409),--(Engine!$D$10:$D$409='Asset Roll-Up'!$C14))*N14</f>
        <v/>
      </c>
      <c r="ADE14" s="439">
        <f t="array" ref="ADE14:ADE14">SUMPRODUCT(--(engine!dpv$10:dpv$409),--(Engine!$D$10:$D$409='Asset Roll-Up'!$C14))*O14</f>
        <v/>
      </c>
      <c r="ADF14" s="439">
        <f t="array" ref="ADF14:ADF14">SUMPRODUCT(--(engine!dpw$10:dpw$409),--(Engine!$D$10:$D$409='Asset Roll-Up'!$C14))*P14</f>
        <v/>
      </c>
      <c r="ADG14" s="439">
        <f t="array" ref="ADG14:ADG14">SUMPRODUCT(--(engine!dpx$10:dpx$409),--(Engine!$D$10:$D$409='Asset Roll-Up'!$C14))*Q14</f>
        <v/>
      </c>
      <c r="ADH14" s="439">
        <f t="array" ref="ADH14:ADH14">SUMPRODUCT(--(engine!dpy$10:dpy$409),--(Engine!$D$10:$D$409='Asset Roll-Up'!$C14))*R14</f>
        <v/>
      </c>
      <c r="ADI14" s="439">
        <f t="array" ref="ADI14:ADI14">SUMPRODUCT(--(engine!dpz$10:dpz$409),--(Engine!$D$10:$D$409='Asset Roll-Up'!$C14))*S14</f>
        <v/>
      </c>
      <c r="ADJ14" s="439">
        <f t="array" ref="ADJ14:ADJ14">SUMPRODUCT(--(engine!dqa$10:dqa$409),--(Engine!$D$10:$D$409='Asset Roll-Up'!$C14))*T14</f>
        <v/>
      </c>
      <c r="ADK14" s="439">
        <f t="array" ref="ADK14:ADK14">SUMPRODUCT(--(engine!dqb$10:dqb$409),--(Engine!$D$10:$D$409='Asset Roll-Up'!$C14))*U14</f>
        <v/>
      </c>
      <c r="ADL14" s="439">
        <f t="array" ref="ADL14:ADL14">SUMPRODUCT(--(engine!dqc$10:dqc$409),--(Engine!$D$10:$D$409='Asset Roll-Up'!$C14))*V14</f>
        <v/>
      </c>
      <c r="ADM14" s="439">
        <f t="array" ref="ADM14:ADM14">SUMPRODUCT(--(engine!dqd$10:dqd$409),--(Engine!$D$10:$D$409='Asset Roll-Up'!$C14))*W14</f>
        <v/>
      </c>
      <c r="ADN14" s="439">
        <f t="array" ref="ADN14:ADN14">SUMPRODUCT(--(engine!dqe$10:dqe$409),--(Engine!$D$10:$D$409='Asset Roll-Up'!$C14))*X14</f>
        <v/>
      </c>
      <c r="ADO14" s="439">
        <f t="array" ref="ADO14:ADO14">SUMPRODUCT(--(engine!dqf$10:dqf$409),--(Engine!$D$10:$D$409='Asset Roll-Up'!$C14))*Y14</f>
        <v/>
      </c>
      <c r="ADP14" s="439">
        <f t="array" ref="ADP14:ADP14">SUMPRODUCT(--(engine!dqg$10:dqg$409),--(Engine!$D$10:$D$409='Asset Roll-Up'!$C14))*Z14</f>
        <v/>
      </c>
      <c r="ADQ14" s="439">
        <f t="array" ref="ADQ14:ADQ14">SUMPRODUCT(--(engine!dqh$10:dqh$409),--(Engine!$D$10:$D$409='Asset Roll-Up'!$C14))*AA14</f>
        <v/>
      </c>
      <c r="ADR14" s="439">
        <f t="array" ref="ADR14:ADR14">SUMPRODUCT(--(engine!dqi$10:dqi$409),--(Engine!$D$10:$D$409='Asset Roll-Up'!$C14))*AB14</f>
        <v/>
      </c>
      <c r="ADS14" s="439">
        <f t="array" ref="ADS14:ADS14">SUMPRODUCT(--(engine!dqj$10:dqj$409),--(Engine!$D$10:$D$409='Asset Roll-Up'!$C14))*AC14</f>
        <v/>
      </c>
      <c r="ADT14" s="439">
        <f t="array" ref="ADT14:ADT14">SUMPRODUCT(--(engine!dqk$10:dqk$409),--(Engine!$D$10:$D$409='Asset Roll-Up'!$C14))*AD14</f>
        <v/>
      </c>
      <c r="ADU14" s="439">
        <f t="array" ref="ADU14:ADU14">SUMPRODUCT(--(engine!dql$10:dql$409),--(Engine!$D$10:$D$409='Asset Roll-Up'!$C14))*AE14</f>
        <v/>
      </c>
      <c r="ADV14" s="439">
        <f t="array" ref="ADV14:ADV14">SUMPRODUCT(--(engine!dqm$10:dqm$409),--(Engine!$D$10:$D$409='Asset Roll-Up'!$C14))*AF14</f>
        <v/>
      </c>
      <c r="ADW14" s="439">
        <f t="array" ref="ADW14:ADW14">SUMPRODUCT(--(engine!dqn$10:dqn$409),--(Engine!$D$10:$D$409='Asset Roll-Up'!$C14))*AG14</f>
        <v/>
      </c>
      <c r="ADX14" s="439">
        <f t="array" ref="ADX14:ADX14">SUMPRODUCT(--(engine!dqo$10:dqo$409),--(Engine!$D$10:$D$409='Asset Roll-Up'!$C14))*AH14</f>
        <v/>
      </c>
      <c r="ADY14" s="439">
        <f t="array" ref="ADY14:ADY14">SUMPRODUCT(--(engine!dqp$10:dqp$409),--(Engine!$D$10:$D$409='Asset Roll-Up'!$C14))*AI14</f>
        <v/>
      </c>
      <c r="ADZ14" s="439">
        <f t="array" ref="ADZ14:ADZ14">SUMPRODUCT(--(engine!dqq$10:dqq$409),--(Engine!$D$10:$D$409='Asset Roll-Up'!$C14))*AJ14</f>
        <v/>
      </c>
      <c r="AEA14" s="439">
        <f t="array" ref="AEA14:AEA14">SUMPRODUCT(--(engine!dqr$10:dqr$409),--(Engine!$D$10:$D$409='Asset Roll-Up'!$C14))*AK14</f>
        <v/>
      </c>
      <c r="AEB14" s="439">
        <f t="array" ref="AEB14:AEB14">SUMPRODUCT(--(engine!dqs$10:dqs$409),--(Engine!$D$10:$D$409='Asset Roll-Up'!$C14))*AL14</f>
        <v/>
      </c>
      <c r="AEC14" s="439">
        <f t="array" ref="AEC14:AEC14">SUMPRODUCT(--(engine!dqt$10:dqt$409),--(Engine!$D$10:$D$409='Asset Roll-Up'!$C14))*AM14</f>
        <v/>
      </c>
      <c r="AED14" s="439">
        <f t="array" ref="AED14:AED14">SUMPRODUCT(--(engine!dqu$10:dqu$409),--(Engine!$D$10:$D$409='Asset Roll-Up'!$C14))*AN14</f>
        <v/>
      </c>
      <c r="AEE14" s="439">
        <f t="array" ref="AEE14:AEE14">SUMPRODUCT(--(engine!dqv$10:dqv$409),--(Engine!$D$10:$D$409='Asset Roll-Up'!$C14))*AO14</f>
        <v/>
      </c>
      <c r="AEF14" s="439">
        <f t="array" ref="AEF14:AEF14">SUMPRODUCT(--(engine!dqw$10:dqw$409),--(Engine!$D$10:$D$409='Asset Roll-Up'!$C14))*AP14</f>
        <v/>
      </c>
      <c r="AEG14" s="439">
        <f t="array" ref="AEG14:AEG14">SUMPRODUCT(--(engine!dqx$10:dqx$409),--(Engine!$D$10:$D$409='Asset Roll-Up'!$C14))*AQ14</f>
        <v/>
      </c>
      <c r="AEH14" s="439">
        <f t="array" ref="AEH14:AEH14">SUMPRODUCT(--(engine!dqy$10:dqy$409),--(Engine!$D$10:$D$409='Asset Roll-Up'!$C14))*AR14</f>
        <v/>
      </c>
      <c r="AEI14" s="439">
        <f t="array" ref="AEI14:AEI14">SUMPRODUCT(--(engine!dqz$10:dqz$409),--(Engine!$D$10:$D$409='Asset Roll-Up'!$C14))*AS14</f>
        <v/>
      </c>
      <c r="AEJ14" s="439">
        <f t="array" ref="AEJ14:AEJ14">SUMPRODUCT(--(engine!dra$10:dra$409),--(Engine!$D$10:$D$409='Asset Roll-Up'!$C14))*AT14</f>
        <v/>
      </c>
      <c r="AEK14" s="439">
        <f t="array" ref="AEK14:AEK14">SUMPRODUCT(--(engine!drb$10:drb$409),--(Engine!$D$10:$D$409='Asset Roll-Up'!$C14))*AU14</f>
        <v/>
      </c>
      <c r="AEL14" s="439">
        <f t="array" ref="AEL14:AEL14">SUMPRODUCT(--(engine!drc$10:drc$409),--(Engine!$D$10:$D$409='Asset Roll-Up'!$C14))*AV14</f>
        <v/>
      </c>
      <c r="AEM14" s="439">
        <f t="array" ref="AEM14:AEM14">SUMPRODUCT(--(engine!drd$10:drd$409),--(Engine!$D$10:$D$409='Asset Roll-Up'!$C14))*AW14</f>
        <v/>
      </c>
      <c r="AEN14" s="439">
        <f t="array" ref="AEN14:AEN14">SUMPRODUCT(--(engine!dre$10:dre$409),--(Engine!$D$10:$D$409='Asset Roll-Up'!$C14))*AX14</f>
        <v/>
      </c>
      <c r="AEO14" s="439">
        <f t="array" ref="AEO14:AEO14">SUMPRODUCT(--(engine!drf$10:drf$409),--(Engine!$D$10:$D$409='Asset Roll-Up'!$C14))*AY14</f>
        <v/>
      </c>
      <c r="AEP14" s="439">
        <f t="array" ref="AEP14:AEP14">SUMPRODUCT(--(engine!drg$10:drg$409),--(Engine!$D$10:$D$409='Asset Roll-Up'!$C14))*AZ14</f>
        <v/>
      </c>
      <c r="AEQ14" s="439">
        <f t="array" ref="AEQ14:AEQ14">SUMPRODUCT(--(engine!drh$10:drh$409),--(Engine!$D$10:$D$409='Asset Roll-Up'!$C14))*BA14</f>
        <v/>
      </c>
      <c r="AER14" s="439">
        <f t="array" ref="AER14:AER14">SUMPRODUCT(--(engine!dri$10:dri$409),--(Engine!$D$10:$D$409='Asset Roll-Up'!$C14))*BB14</f>
        <v/>
      </c>
      <c r="AES14" s="439">
        <f t="array" ref="AES14:AES14">SUMPRODUCT(--(engine!drj$10:drj$409),--(Engine!$D$10:$D$409='Asset Roll-Up'!$C14))*BC14</f>
        <v/>
      </c>
      <c r="AET14" s="439">
        <f t="array" ref="AET14:AET14">SUMPRODUCT(--(engine!drk$10:drk$409),--(Engine!$D$10:$D$409='Asset Roll-Up'!$C14))*BD14</f>
        <v/>
      </c>
      <c r="AEU14" s="439">
        <f t="array" ref="AEU14:AEU14">SUMPRODUCT(--(engine!drl$10:drl$409),--(Engine!$D$10:$D$409='Asset Roll-Up'!$C14))*BE14</f>
        <v/>
      </c>
      <c r="AEV14" s="439">
        <f t="array" ref="AEV14:AEV14">SUMPRODUCT(--(engine!drm$10:drm$409),--(Engine!$D$10:$D$409='Asset Roll-Up'!$C14))*BF14</f>
        <v/>
      </c>
      <c r="AEW14" s="439">
        <f t="array" ref="AEW14:AEW14">SUMPRODUCT(--(engine!drn$10:drn$409),--(Engine!$D$10:$D$409='Asset Roll-Up'!$C14))*BG14</f>
        <v/>
      </c>
      <c r="AEX14" s="439">
        <f t="array" ref="AEX14:AEX14">SUMPRODUCT(--(engine!dro$10:dro$409),--(Engine!$D$10:$D$409='Asset Roll-Up'!$C14))*BH14</f>
        <v/>
      </c>
      <c r="AEY14" s="439">
        <f t="array" ref="AEY14:AEY14">SUMPRODUCT(--(engine!drp$10:drp$409),--(Engine!$D$10:$D$409='Asset Roll-Up'!$C14))*BI14</f>
        <v/>
      </c>
      <c r="AEZ14" s="439">
        <f t="array" ref="AEZ14:AEZ14">SUMPRODUCT(--(engine!drq$10:drq$409),--(Engine!$D$10:$D$409='Asset Roll-Up'!$C14))*BJ14</f>
        <v/>
      </c>
      <c r="AFA14" s="439">
        <f t="array" ref="AFA14:AFA14">SUMPRODUCT(--(engine!drr$10:drr$409),--(Engine!$D$10:$D$409='Asset Roll-Up'!$C14))*BK14</f>
        <v/>
      </c>
      <c r="AFB14" s="439">
        <f t="array" ref="AFB14:AFB14">SUMPRODUCT(--(engine!drs$10:drs$409),--(Engine!$D$10:$D$409='Asset Roll-Up'!$C14))*BL14</f>
        <v/>
      </c>
      <c r="AFC14" s="439">
        <f t="array" ref="AFC14:AFC14">SUMPRODUCT(--(engine!drt$10:drt$409),--(Engine!$D$10:$D$409='Asset Roll-Up'!$C14))*BM14</f>
        <v/>
      </c>
      <c r="AFD14" s="439">
        <f t="array" ref="AFD14:AFD14">SUMPRODUCT(--(engine!dru$10:dru$409),--(Engine!$D$10:$D$409='Asset Roll-Up'!$C14))*BN14</f>
        <v/>
      </c>
      <c r="AFE14" s="439">
        <f t="array" ref="AFE14:AFE14">SUMPRODUCT(--(engine!drv$10:drv$409),--(Engine!$D$10:$D$409='Asset Roll-Up'!$C14))*BO14</f>
        <v/>
      </c>
      <c r="AFF14" s="439">
        <f t="array" ref="AFF14:AFF14">SUMPRODUCT(--(engine!drw$10:drw$409),--(Engine!$D$10:$D$409='Asset Roll-Up'!$C14))*BP14</f>
        <v/>
      </c>
      <c r="AFG14" s="439">
        <f t="array" ref="AFG14:AFG14">SUMPRODUCT(--(engine!drx$10:drx$409),--(Engine!$D$10:$D$409='Asset Roll-Up'!$C14))*BQ14</f>
        <v/>
      </c>
      <c r="AFH14" s="439">
        <f t="array" ref="AFH14:AFH14">SUMPRODUCT(--(engine!dry$10:dry$409),--(Engine!$D$10:$D$409='Asset Roll-Up'!$C14))*BR14</f>
        <v/>
      </c>
      <c r="AFI14" s="439">
        <f t="array" ref="AFI14:AFI14">SUMPRODUCT(--(engine!drz$10:drz$409),--(Engine!$D$10:$D$409='Asset Roll-Up'!$C14))*BS14</f>
        <v/>
      </c>
      <c r="AFJ14" s="439">
        <f t="array" ref="AFJ14:AFJ14">SUMPRODUCT(--(engine!dsa$10:dsa$409),--(Engine!$D$10:$D$409='Asset Roll-Up'!$C14))*BT14</f>
        <v/>
      </c>
      <c r="AFK14" s="439">
        <f t="array" ref="AFK14:AFK14">SUMPRODUCT(--(engine!dsb$10:dsb$409),--(Engine!$D$10:$D$409='Asset Roll-Up'!$C14))*BU14</f>
        <v/>
      </c>
      <c r="AFL14" s="439">
        <f t="array" ref="AFL14:AFL14">SUMPRODUCT(--(engine!dsc$10:dsc$409),--(Engine!$D$10:$D$409='Asset Roll-Up'!$C14))*BV14</f>
        <v/>
      </c>
      <c r="AFM14" s="439">
        <f t="array" ref="AFM14:AFM14">SUMPRODUCT(--(engine!dsd$10:dsd$409),--(Engine!$D$10:$D$409='Asset Roll-Up'!$C14))*BW14</f>
        <v/>
      </c>
      <c r="AFN14" s="439">
        <f t="array" ref="AFN14:AFN14">SUMPRODUCT(--(engine!dse$10:dse$409),--(Engine!$D$10:$D$409='Asset Roll-Up'!$C14))*BX14</f>
        <v/>
      </c>
      <c r="AFO14" s="439">
        <f t="array" ref="AFO14:AFO14">SUMPRODUCT(--(engine!dsf$10:dsf$409),--(Engine!$D$10:$D$409='Asset Roll-Up'!$C14))*BY14</f>
        <v/>
      </c>
      <c r="AFP14" s="439">
        <f t="array" ref="AFP14:AFP14">SUMPRODUCT(--(engine!dsg$10:dsg$409),--(Engine!$D$10:$D$409='Asset Roll-Up'!$C14))*BZ14</f>
        <v/>
      </c>
      <c r="AFQ14" s="439">
        <f t="array" ref="AFQ14:AFQ14">SUMPRODUCT(--(engine!dsh$10:dsh$409),--(Engine!$D$10:$D$409='Asset Roll-Up'!$C14))*CA14</f>
        <v/>
      </c>
      <c r="AFR14" s="439">
        <f t="array" ref="AFR14:AFR14">SUMPRODUCT(--(engine!dsi$10:dsi$409),--(Engine!$D$10:$D$409='Asset Roll-Up'!$C14))*CB14</f>
        <v/>
      </c>
      <c r="AFS14" s="439">
        <f t="array" ref="AFS14:AFS14">SUMPRODUCT(--(engine!dsj$10:dsj$409),--(Engine!$D$10:$D$409='Asset Roll-Up'!$C14))*CC14</f>
        <v/>
      </c>
      <c r="AFT14" s="439">
        <f t="array" ref="AFT14:AFT14">SUMPRODUCT(--(engine!dsk$10:dsk$409),--(Engine!$D$10:$D$409='Asset Roll-Up'!$C14))*CD14</f>
        <v/>
      </c>
      <c r="AFU14" s="439">
        <f t="array" ref="AFU14:AFU14">SUMPRODUCT(--(engine!dsl$10:dsl$409),--(Engine!$D$10:$D$409='Asset Roll-Up'!$C14))*CE14</f>
        <v/>
      </c>
      <c r="AFV14" s="439">
        <f t="array" ref="AFV14:AFV14">SUMPRODUCT(--(engine!dsm$10:dsm$409),--(Engine!$D$10:$D$409='Asset Roll-Up'!$C14))*CF14</f>
        <v/>
      </c>
      <c r="AFW14" s="439">
        <f t="array" ref="AFW14:AFW14">SUMPRODUCT(--(engine!dsn$10:dsn$409),--(Engine!$D$10:$D$409='Asset Roll-Up'!$C14))*CG14</f>
        <v/>
      </c>
      <c r="AFX14" s="439">
        <f t="array" ref="AFX14:AFX14">SUMPRODUCT(--(engine!dso$10:dso$409),--(Engine!$D$10:$D$409='Asset Roll-Up'!$C14))*CH14</f>
        <v/>
      </c>
      <c r="AFY14" s="439">
        <f t="array" ref="AFY14:AFY14">SUMPRODUCT(--(engine!dsp$10:dsp$409),--(Engine!$D$10:$D$409='Asset Roll-Up'!$C14))*CI14</f>
        <v/>
      </c>
      <c r="AFZ14" s="439">
        <f t="array" ref="AFZ14:AFZ14">SUMPRODUCT(--(engine!dsq$10:dsq$409),--(Engine!$D$10:$D$409='Asset Roll-Up'!$C14))*CJ14</f>
        <v/>
      </c>
      <c r="AGA14" s="439">
        <f t="array" ref="AGA14:AGA14">SUMPRODUCT(--(engine!dsr$10:dsr$409),--(Engine!$D$10:$D$409='Asset Roll-Up'!$C14))*CK14</f>
        <v/>
      </c>
      <c r="AGB14" s="439">
        <f t="array" ref="AGB14:AGB14">SUMPRODUCT(--(engine!dss$10:dss$409),--(Engine!$D$10:$D$409='Asset Roll-Up'!$C14))*CL14</f>
        <v/>
      </c>
      <c r="AGC14" s="439">
        <f t="array" ref="AGC14:AGC14">SUMPRODUCT(--(engine!dst$10:dst$409),--(Engine!$D$10:$D$409='Asset Roll-Up'!$C14))*CM14</f>
        <v/>
      </c>
      <c r="AGD14" s="439">
        <f t="array" ref="AGD14:AGD14">SUMPRODUCT(--(engine!dsu$10:dsu$409),--(Engine!$D$10:$D$409='Asset Roll-Up'!$C14))*CN14</f>
        <v/>
      </c>
      <c r="AGE14" s="439">
        <f t="array" ref="AGE14:AGE14">SUMPRODUCT(--(engine!dsv$10:dsv$409),--(Engine!$D$10:$D$409='Asset Roll-Up'!$C14))*CO14</f>
        <v/>
      </c>
      <c r="AGF14" s="439">
        <f t="array" ref="AGF14:AGF14">SUMPRODUCT(--(engine!dsw$10:dsw$409),--(Engine!$D$10:$D$409='Asset Roll-Up'!$C14))*CP14</f>
        <v/>
      </c>
      <c r="AGG14" s="439">
        <f t="array" ref="AGG14:AGG14">SUMPRODUCT(--(engine!dsx$10:dsx$409),--(Engine!$D$10:$D$409='Asset Roll-Up'!$C14))*CQ14</f>
        <v/>
      </c>
      <c r="AGH14" s="439">
        <f t="array" ref="AGH14:AGH14">SUMPRODUCT(--(engine!dsy$10:dsy$409),--(Engine!$D$10:$D$409='Asset Roll-Up'!$C14))*CR14</f>
        <v/>
      </c>
      <c r="AGI14" s="439">
        <f t="array" ref="AGI14:AGI14">SUMPRODUCT(--(engine!dsz$10:dsz$409),--(Engine!$D$10:$D$409='Asset Roll-Up'!$C14))*CS14</f>
        <v/>
      </c>
      <c r="AGJ14" s="439">
        <f t="array" ref="AGJ14:AGJ14">SUMPRODUCT(--(engine!dta$10:dta$409),--(Engine!$D$10:$D$409='Asset Roll-Up'!$C14))*CT14</f>
        <v/>
      </c>
      <c r="AGK14" s="439">
        <f t="array" ref="AGK14:AGK14">SUMPRODUCT(--(engine!dtb$10:dtb$409),--(Engine!$D$10:$D$409='Asset Roll-Up'!$C14))*CU14</f>
        <v/>
      </c>
      <c r="AGL14" s="439">
        <f t="array" ref="AGL14:AGL14">SUMPRODUCT(--(engine!dtc$10:dtc$409),--(Engine!$D$10:$D$409='Asset Roll-Up'!$C14))*CV14</f>
        <v/>
      </c>
      <c r="AGM14" s="439">
        <f t="array" ref="AGM14:AGM14">SUMPRODUCT(--(engine!dtd$10:dtd$409),--(Engine!$D$10:$D$409='Asset Roll-Up'!$C14))*CW14</f>
        <v/>
      </c>
      <c r="AGN14" s="439">
        <f t="array" ref="AGN14:AGN14">SUMPRODUCT(--(engine!dte$10:dte$409),--(Engine!$D$10:$D$409='Asset Roll-Up'!$C14))*CX14</f>
        <v/>
      </c>
      <c r="AGO14" s="439">
        <f t="array" ref="AGO14:AGO14">SUMPRODUCT(--(engine!dtf$10:dtf$409),--(Engine!$D$10:$D$409='Asset Roll-Up'!$C14))*CY14</f>
        <v/>
      </c>
      <c r="AGP14" s="439">
        <f t="array" ref="AGP14:AGP14">SUMPRODUCT(--(engine!dtg$10:dtg$409),--(Engine!$D$10:$D$409='Asset Roll-Up'!$C14))*CZ14</f>
        <v/>
      </c>
      <c r="AGQ14" s="439">
        <f t="array" ref="AGQ14:AGQ14">SUMPRODUCT(--(engine!dth$10:dth$409),--(Engine!$D$10:$D$409='Asset Roll-Up'!$C14))*DA14</f>
        <v/>
      </c>
      <c r="AGR14" s="439">
        <f t="array" ref="AGR14:AGR14">SUMPRODUCT(--(engine!dti$10:dti$409),--(Engine!$D$10:$D$409='Asset Roll-Up'!$C14))*DB14</f>
        <v/>
      </c>
      <c r="AGS14" s="439">
        <f t="array" ref="AGS14:AGS14">SUMPRODUCT(--(engine!dtj$10:dtj$409),--(Engine!$D$10:$D$409='Asset Roll-Up'!$C14))*DC14</f>
        <v/>
      </c>
      <c r="AGT14" s="439">
        <f t="array" ref="AGT14:AGT14">SUMPRODUCT(--(engine!dtk$10:dtk$409),--(Engine!$D$10:$D$409='Asset Roll-Up'!$C14))*DD14</f>
        <v/>
      </c>
      <c r="AGU14" s="439">
        <f t="array" ref="AGU14:AGU14">SUMPRODUCT(--(engine!dtl$10:dtl$409),--(Engine!$D$10:$D$409='Asset Roll-Up'!$C14))*DE14</f>
        <v/>
      </c>
      <c r="AGV14" s="439">
        <f t="array" ref="AGV14:AGV14">SUMPRODUCT(--(engine!dtm$10:dtm$409),--(Engine!$D$10:$D$409='Asset Roll-Up'!$C14))*DF14</f>
        <v/>
      </c>
      <c r="AGW14" s="439">
        <f t="array" ref="AGW14:AGW14">SUMPRODUCT(--(engine!dtn$10:dtn$409),--(Engine!$D$10:$D$409='Asset Roll-Up'!$C14))*DG14</f>
        <v/>
      </c>
      <c r="AGX14" s="439">
        <f t="array" ref="AGX14:AGX14">SUMPRODUCT(--(engine!dto$10:dto$409),--(Engine!$D$10:$D$409='Asset Roll-Up'!$C14))*DH14</f>
        <v/>
      </c>
      <c r="AGY14" s="439">
        <f t="array" ref="AGY14:AGY14">SUMPRODUCT(--(engine!dtp$10:dtp$409),--(Engine!$D$10:$D$409='Asset Roll-Up'!$C14))*DI14</f>
        <v/>
      </c>
      <c r="AGZ14" s="439">
        <f t="array" ref="AGZ14:AGZ14">SUMPRODUCT(--(engine!dtq$10:dtq$409),--(Engine!$D$10:$D$409='Asset Roll-Up'!$C14))*DJ14</f>
        <v/>
      </c>
      <c r="AHA14" s="439">
        <f t="array" ref="AHA14:AHA14">SUMPRODUCT(--(engine!dtr$10:dtr$409),--(Engine!$D$10:$D$409='Asset Roll-Up'!$C14))*DK14</f>
        <v/>
      </c>
      <c r="AHB14" s="439">
        <f t="array" ref="AHB14:AHB14">SUMPRODUCT(--(engine!dts$10:dts$409),--(Engine!$D$10:$D$409='Asset Roll-Up'!$C14))*DL14</f>
        <v/>
      </c>
      <c r="AHC14" s="439">
        <f t="array" ref="AHC14:AHC14">SUMPRODUCT(--(engine!dtt$10:dtt$409),--(Engine!$D$10:$D$409='Asset Roll-Up'!$C14))*DM14</f>
        <v/>
      </c>
      <c r="AHD14" s="439">
        <f t="array" ref="AHD14:AHD14">SUMPRODUCT(--(engine!dtu$10:dtu$409),--(Engine!$D$10:$D$409='Asset Roll-Up'!$C14))*DN14</f>
        <v/>
      </c>
      <c r="AHF14" s="439">
        <f t="array" ref="AHF14:AHF14">+SUMPRODUCT(--(engine!dtw$10:dtw$409),--(Engine!$D$10:$D$409='Asset Roll-Up'!$C14))*J14</f>
        <v/>
      </c>
      <c r="AHG14" s="439">
        <f t="array" ref="AHG14:AHG14">+SUMPRODUCT(--(engine!dtx$10:dtx$409),--(Engine!$D$10:$D$409='Asset Roll-Up'!$C14))*K14</f>
        <v/>
      </c>
      <c r="AHH14" s="439">
        <f t="array" ref="AHH14:AHH14">+SUMPRODUCT(--(engine!dty$10:dty$409),--(Engine!$D$10:$D$409='Asset Roll-Up'!$C14))*L14</f>
        <v/>
      </c>
      <c r="AHI14" s="439">
        <f t="array" ref="AHI14:AHI14">+SUMPRODUCT(--(engine!dtz$10:dtz$409),--(Engine!$D$10:$D$409='Asset Roll-Up'!$C14))*M14</f>
        <v/>
      </c>
      <c r="AHJ14" s="439">
        <f t="array" ref="AHJ14:AHJ14">+SUMPRODUCT(--(engine!dua$10:dua$409),--(Engine!$D$10:$D$409='Asset Roll-Up'!$C14))*N14</f>
        <v/>
      </c>
      <c r="AHK14" s="439">
        <f t="array" ref="AHK14:AHK14">+SUMPRODUCT(--(engine!dub$10:dub$409),--(Engine!$D$10:$D$409='Asset Roll-Up'!$C14))*O14</f>
        <v/>
      </c>
      <c r="AHL14" s="439">
        <f t="array" ref="AHL14:AHL14">+SUMPRODUCT(--(engine!duc$10:duc$409),--(Engine!$D$10:$D$409='Asset Roll-Up'!$C14))*P14</f>
        <v/>
      </c>
      <c r="AHM14" s="439">
        <f t="array" ref="AHM14:AHM14">+SUMPRODUCT(--(engine!dud$10:dud$409),--(Engine!$D$10:$D$409='Asset Roll-Up'!$C14))*Q14</f>
        <v/>
      </c>
      <c r="AHN14" s="439">
        <f t="array" ref="AHN14:AHN14">+SUMPRODUCT(--(engine!due$10:due$409),--(Engine!$D$10:$D$409='Asset Roll-Up'!$C14))*R14</f>
        <v/>
      </c>
      <c r="AHO14" s="439">
        <f t="array" ref="AHO14:AHO14">+SUMPRODUCT(--(engine!duf$10:duf$409),--(Engine!$D$10:$D$409='Asset Roll-Up'!$C14))*S14</f>
        <v/>
      </c>
      <c r="AHP14" s="439">
        <f t="array" ref="AHP14:AHP14">+SUMPRODUCT(--(engine!dug$10:dug$409),--(Engine!$D$10:$D$409='Asset Roll-Up'!$C14))*T14</f>
        <v/>
      </c>
      <c r="AHQ14" s="439">
        <f t="array" ref="AHQ14:AHQ14">+SUMPRODUCT(--(engine!duh$10:duh$409),--(Engine!$D$10:$D$409='Asset Roll-Up'!$C14))*U14</f>
        <v/>
      </c>
      <c r="AHR14" s="439">
        <f t="array" ref="AHR14:AHR14">+SUMPRODUCT(--(engine!dui$10:dui$409),--(Engine!$D$10:$D$409='Asset Roll-Up'!$C14))*V14</f>
        <v/>
      </c>
      <c r="AHS14" s="439">
        <f t="array" ref="AHS14:AHS14">+SUMPRODUCT(--(engine!duj$10:duj$409),--(Engine!$D$10:$D$409='Asset Roll-Up'!$C14))*W14</f>
        <v/>
      </c>
      <c r="AHT14" s="439">
        <f t="array" ref="AHT14:AHT14">+SUMPRODUCT(--(engine!duk$10:duk$409),--(Engine!$D$10:$D$409='Asset Roll-Up'!$C14))*X14</f>
        <v/>
      </c>
      <c r="AHU14" s="439">
        <f t="array" ref="AHU14:AHU14">+SUMPRODUCT(--(engine!dul$10:dul$409),--(Engine!$D$10:$D$409='Asset Roll-Up'!$C14))*Y14</f>
        <v/>
      </c>
      <c r="AHV14" s="439">
        <f t="array" ref="AHV14:AHV14">+SUMPRODUCT(--(engine!dum$10:dum$409),--(Engine!$D$10:$D$409='Asset Roll-Up'!$C14))*Z14</f>
        <v/>
      </c>
      <c r="AHW14" s="439">
        <f t="array" ref="AHW14:AHW14">+SUMPRODUCT(--(engine!dun$10:dun$409),--(Engine!$D$10:$D$409='Asset Roll-Up'!$C14))*AA14</f>
        <v/>
      </c>
      <c r="AHX14" s="439">
        <f t="array" ref="AHX14:AHX14">+SUMPRODUCT(--(engine!duo$10:duo$409),--(Engine!$D$10:$D$409='Asset Roll-Up'!$C14))*AB14</f>
        <v/>
      </c>
      <c r="AHY14" s="439">
        <f t="array" ref="AHY14:AHY14">+SUMPRODUCT(--(engine!dup$10:dup$409),--(Engine!$D$10:$D$409='Asset Roll-Up'!$C14))*AC14</f>
        <v/>
      </c>
      <c r="AHZ14" s="439">
        <f t="array" ref="AHZ14:AHZ14">+SUMPRODUCT(--(engine!duq$10:duq$409),--(Engine!$D$10:$D$409='Asset Roll-Up'!$C14))*AD14</f>
        <v/>
      </c>
      <c r="AIA14" s="439">
        <f t="array" ref="AIA14:AIA14">+SUMPRODUCT(--(engine!dur$10:dur$409),--(Engine!$D$10:$D$409='Asset Roll-Up'!$C14))*AE14</f>
        <v/>
      </c>
      <c r="AIB14" s="439">
        <f t="array" ref="AIB14:AIB14">+SUMPRODUCT(--(engine!dus$10:dus$409),--(Engine!$D$10:$D$409='Asset Roll-Up'!$C14))*AF14</f>
        <v/>
      </c>
      <c r="AIC14" s="439">
        <f t="array" ref="AIC14:AIC14">+SUMPRODUCT(--(engine!dut$10:dut$409),--(Engine!$D$10:$D$409='Asset Roll-Up'!$C14))*AG14</f>
        <v/>
      </c>
      <c r="AID14" s="439">
        <f t="array" ref="AID14:AID14">+SUMPRODUCT(--(engine!duu$10:duu$409),--(Engine!$D$10:$D$409='Asset Roll-Up'!$C14))*AH14</f>
        <v/>
      </c>
      <c r="AIE14" s="439">
        <f t="array" ref="AIE14:AIE14">+SUMPRODUCT(--(engine!duv$10:duv$409),--(Engine!$D$10:$D$409='Asset Roll-Up'!$C14))*AI14</f>
        <v/>
      </c>
      <c r="AIF14" s="439">
        <f t="array" ref="AIF14:AIF14">+SUMPRODUCT(--(engine!duw$10:duw$409),--(Engine!$D$10:$D$409='Asset Roll-Up'!$C14))*AJ14</f>
        <v/>
      </c>
      <c r="AIG14" s="439">
        <f t="array" ref="AIG14:AIG14">+SUMPRODUCT(--(engine!dux$10:dux$409),--(Engine!$D$10:$D$409='Asset Roll-Up'!$C14))*AK14</f>
        <v/>
      </c>
      <c r="AIH14" s="439">
        <f t="array" ref="AIH14:AIH14">+SUMPRODUCT(--(engine!duy$10:duy$409),--(Engine!$D$10:$D$409='Asset Roll-Up'!$C14))*AL14</f>
        <v/>
      </c>
      <c r="AII14" s="439">
        <f t="array" ref="AII14:AII14">+SUMPRODUCT(--(engine!duz$10:duz$409),--(Engine!$D$10:$D$409='Asset Roll-Up'!$C14))*AM14</f>
        <v/>
      </c>
      <c r="AIJ14" s="439">
        <f t="array" ref="AIJ14:AIJ14">+SUMPRODUCT(--(engine!dva$10:dva$409),--(Engine!$D$10:$D$409='Asset Roll-Up'!$C14))*AN14</f>
        <v/>
      </c>
      <c r="AIK14" s="439">
        <f t="array" ref="AIK14:AIK14">+SUMPRODUCT(--(engine!dvb$10:dvb$409),--(Engine!$D$10:$D$409='Asset Roll-Up'!$C14))*AO14</f>
        <v/>
      </c>
      <c r="AIL14" s="439">
        <f t="array" ref="AIL14:AIL14">+SUMPRODUCT(--(engine!dvc$10:dvc$409),--(Engine!$D$10:$D$409='Asset Roll-Up'!$C14))*AP14</f>
        <v/>
      </c>
      <c r="AIM14" s="439">
        <f t="array" ref="AIM14:AIM14">+SUMPRODUCT(--(engine!dvd$10:dvd$409),--(Engine!$D$10:$D$409='Asset Roll-Up'!$C14))*AQ14</f>
        <v/>
      </c>
      <c r="AIN14" s="439">
        <f t="array" ref="AIN14:AIN14">+SUMPRODUCT(--(engine!dve$10:dve$409),--(Engine!$D$10:$D$409='Asset Roll-Up'!$C14))*AR14</f>
        <v/>
      </c>
      <c r="AIO14" s="439">
        <f t="array" ref="AIO14:AIO14">+SUMPRODUCT(--(engine!dvf$10:dvf$409),--(Engine!$D$10:$D$409='Asset Roll-Up'!$C14))*AS14</f>
        <v/>
      </c>
      <c r="AIP14" s="439">
        <f t="array" ref="AIP14:AIP14">+SUMPRODUCT(--(engine!dvg$10:dvg$409),--(Engine!$D$10:$D$409='Asset Roll-Up'!$C14))*AT14</f>
        <v/>
      </c>
      <c r="AIQ14" s="439">
        <f t="array" ref="AIQ14:AIQ14">+SUMPRODUCT(--(engine!dvh$10:dvh$409),--(Engine!$D$10:$D$409='Asset Roll-Up'!$C14))*AU14</f>
        <v/>
      </c>
      <c r="AIR14" s="439">
        <f t="array" ref="AIR14:AIR14">+SUMPRODUCT(--(engine!dvi$10:dvi$409),--(Engine!$D$10:$D$409='Asset Roll-Up'!$C14))*AV14</f>
        <v/>
      </c>
      <c r="AIS14" s="439">
        <f t="array" ref="AIS14:AIS14">+SUMPRODUCT(--(engine!dvj$10:dvj$409),--(Engine!$D$10:$D$409='Asset Roll-Up'!$C14))*AW14</f>
        <v/>
      </c>
      <c r="AIT14" s="439">
        <f t="array" ref="AIT14:AIT14">+SUMPRODUCT(--(engine!dvk$10:dvk$409),--(Engine!$D$10:$D$409='Asset Roll-Up'!$C14))*AX14</f>
        <v/>
      </c>
      <c r="AIU14" s="439">
        <f t="array" ref="AIU14:AIU14">+SUMPRODUCT(--(engine!dvl$10:dvl$409),--(Engine!$D$10:$D$409='Asset Roll-Up'!$C14))*AY14</f>
        <v/>
      </c>
      <c r="AIV14" s="439">
        <f t="array" ref="AIV14:AIV14">+SUMPRODUCT(--(engine!dvm$10:dvm$409),--(Engine!$D$10:$D$409='Asset Roll-Up'!$C14))*AZ14</f>
        <v/>
      </c>
      <c r="AIW14" s="439">
        <f t="array" ref="AIW14:AIW14">+SUMPRODUCT(--(engine!dvn$10:dvn$409),--(Engine!$D$10:$D$409='Asset Roll-Up'!$C14))*BA14</f>
        <v/>
      </c>
      <c r="AIX14" s="439">
        <f t="array" ref="AIX14:AIX14">+SUMPRODUCT(--(engine!dvo$10:dvo$409),--(Engine!$D$10:$D$409='Asset Roll-Up'!$C14))*BB14</f>
        <v/>
      </c>
      <c r="AIY14" s="439">
        <f t="array" ref="AIY14:AIY14">+SUMPRODUCT(--(engine!dvp$10:dvp$409),--(Engine!$D$10:$D$409='Asset Roll-Up'!$C14))*BC14</f>
        <v/>
      </c>
      <c r="AIZ14" s="439">
        <f t="array" ref="AIZ14:AIZ14">+SUMPRODUCT(--(engine!dvq$10:dvq$409),--(Engine!$D$10:$D$409='Asset Roll-Up'!$C14))*BD14</f>
        <v/>
      </c>
      <c r="AJA14" s="439">
        <f t="array" ref="AJA14:AJA14">+SUMPRODUCT(--(engine!dvr$10:dvr$409),--(Engine!$D$10:$D$409='Asset Roll-Up'!$C14))*BE14</f>
        <v/>
      </c>
      <c r="AJB14" s="439">
        <f t="array" ref="AJB14:AJB14">+SUMPRODUCT(--(engine!dvs$10:dvs$409),--(Engine!$D$10:$D$409='Asset Roll-Up'!$C14))*BF14</f>
        <v/>
      </c>
      <c r="AJC14" s="439">
        <f t="array" ref="AJC14:AJC14">+SUMPRODUCT(--(engine!dvt$10:dvt$409),--(Engine!$D$10:$D$409='Asset Roll-Up'!$C14))*BG14</f>
        <v/>
      </c>
      <c r="AJD14" s="439">
        <f t="array" ref="AJD14:AJD14">+SUMPRODUCT(--(engine!dvu$10:dvu$409),--(Engine!$D$10:$D$409='Asset Roll-Up'!$C14))*BH14</f>
        <v/>
      </c>
      <c r="AJE14" s="439">
        <f t="array" ref="AJE14:AJE14">+SUMPRODUCT(--(engine!dvv$10:dvv$409),--(Engine!$D$10:$D$409='Asset Roll-Up'!$C14))*BI14</f>
        <v/>
      </c>
      <c r="AJF14" s="439">
        <f t="array" ref="AJF14:AJF14">+SUMPRODUCT(--(engine!dvw$10:dvw$409),--(Engine!$D$10:$D$409='Asset Roll-Up'!$C14))*BJ14</f>
        <v/>
      </c>
      <c r="AJG14" s="439">
        <f t="array" ref="AJG14:AJG14">+SUMPRODUCT(--(engine!dvx$10:dvx$409),--(Engine!$D$10:$D$409='Asset Roll-Up'!$C14))*BK14</f>
        <v/>
      </c>
      <c r="AJH14" s="439">
        <f t="array" ref="AJH14:AJH14">+SUMPRODUCT(--(engine!dvy$10:dvy$409),--(Engine!$D$10:$D$409='Asset Roll-Up'!$C14))*BL14</f>
        <v/>
      </c>
      <c r="AJI14" s="439">
        <f t="array" ref="AJI14:AJI14">+SUMPRODUCT(--(engine!dvz$10:dvz$409),--(Engine!$D$10:$D$409='Asset Roll-Up'!$C14))*BM14</f>
        <v/>
      </c>
      <c r="AJJ14" s="439">
        <f t="array" ref="AJJ14:AJJ14">+SUMPRODUCT(--(engine!dwa$10:dwa$409),--(Engine!$D$10:$D$409='Asset Roll-Up'!$C14))*BN14</f>
        <v/>
      </c>
      <c r="AJK14" s="439">
        <f t="array" ref="AJK14:AJK14">+SUMPRODUCT(--(engine!dwb$10:dwb$409),--(Engine!$D$10:$D$409='Asset Roll-Up'!$C14))*BO14</f>
        <v/>
      </c>
      <c r="AJL14" s="439">
        <f t="array" ref="AJL14:AJL14">+SUMPRODUCT(--(engine!dwc$10:dwc$409),--(Engine!$D$10:$D$409='Asset Roll-Up'!$C14))*BP14</f>
        <v/>
      </c>
      <c r="AJM14" s="439">
        <f t="array" ref="AJM14:AJM14">+SUMPRODUCT(--(engine!dwd$10:dwd$409),--(Engine!$D$10:$D$409='Asset Roll-Up'!$C14))*BQ14</f>
        <v/>
      </c>
      <c r="AJN14" s="439">
        <f t="array" ref="AJN14:AJN14">+SUMPRODUCT(--(engine!dwe$10:dwe$409),--(Engine!$D$10:$D$409='Asset Roll-Up'!$C14))*BR14</f>
        <v/>
      </c>
      <c r="AJO14" s="439">
        <f t="array" ref="AJO14:AJO14">+SUMPRODUCT(--(engine!dwf$10:dwf$409),--(Engine!$D$10:$D$409='Asset Roll-Up'!$C14))*BS14</f>
        <v/>
      </c>
      <c r="AJP14" s="439">
        <f t="array" ref="AJP14:AJP14">+SUMPRODUCT(--(engine!dwg$10:dwg$409),--(Engine!$D$10:$D$409='Asset Roll-Up'!$C14))*BT14</f>
        <v/>
      </c>
      <c r="AJQ14" s="439">
        <f t="array" ref="AJQ14:AJQ14">+SUMPRODUCT(--(engine!dwh$10:dwh$409),--(Engine!$D$10:$D$409='Asset Roll-Up'!$C14))*BU14</f>
        <v/>
      </c>
      <c r="AJR14" s="439">
        <f t="array" ref="AJR14:AJR14">+SUMPRODUCT(--(engine!dwi$10:dwi$409),--(Engine!$D$10:$D$409='Asset Roll-Up'!$C14))*BV14</f>
        <v/>
      </c>
      <c r="AJS14" s="439">
        <f t="array" ref="AJS14:AJS14">+SUMPRODUCT(--(engine!dwj$10:dwj$409),--(Engine!$D$10:$D$409='Asset Roll-Up'!$C14))*BW14</f>
        <v/>
      </c>
      <c r="AJT14" s="439">
        <f t="array" ref="AJT14:AJT14">+SUMPRODUCT(--(engine!dwk$10:dwk$409),--(Engine!$D$10:$D$409='Asset Roll-Up'!$C14))*BX14</f>
        <v/>
      </c>
      <c r="AJU14" s="439">
        <f t="array" ref="AJU14:AJU14">+SUMPRODUCT(--(engine!dwl$10:dwl$409),--(Engine!$D$10:$D$409='Asset Roll-Up'!$C14))*BY14</f>
        <v/>
      </c>
      <c r="AJV14" s="439">
        <f t="array" ref="AJV14:AJV14">+SUMPRODUCT(--(engine!dwm$10:dwm$409),--(Engine!$D$10:$D$409='Asset Roll-Up'!$C14))*BZ14</f>
        <v/>
      </c>
      <c r="AJW14" s="439">
        <f t="array" ref="AJW14:AJW14">+SUMPRODUCT(--(engine!dwn$10:dwn$409),--(Engine!$D$10:$D$409='Asset Roll-Up'!$C14))*CA14</f>
        <v/>
      </c>
      <c r="AJX14" s="439">
        <f t="array" ref="AJX14:AJX14">+SUMPRODUCT(--(engine!dwo$10:dwo$409),--(Engine!$D$10:$D$409='Asset Roll-Up'!$C14))*CB14</f>
        <v/>
      </c>
      <c r="AJY14" s="439">
        <f t="array" ref="AJY14:AJY14">+SUMPRODUCT(--(engine!dwp$10:dwp$409),--(Engine!$D$10:$D$409='Asset Roll-Up'!$C14))*CC14</f>
        <v/>
      </c>
      <c r="AJZ14" s="439">
        <f t="array" ref="AJZ14:AJZ14">+SUMPRODUCT(--(engine!dwq$10:dwq$409),--(Engine!$D$10:$D$409='Asset Roll-Up'!$C14))*CD14</f>
        <v/>
      </c>
      <c r="AKA14" s="439">
        <f t="array" ref="AKA14:AKA14">+SUMPRODUCT(--(engine!dwr$10:dwr$409),--(Engine!$D$10:$D$409='Asset Roll-Up'!$C14))*CE14</f>
        <v/>
      </c>
      <c r="AKB14" s="439">
        <f t="array" ref="AKB14:AKB14">+SUMPRODUCT(--(engine!dws$10:dws$409),--(Engine!$D$10:$D$409='Asset Roll-Up'!$C14))*CF14</f>
        <v/>
      </c>
      <c r="AKC14" s="439">
        <f t="array" ref="AKC14:AKC14">+SUMPRODUCT(--(engine!dwt$10:dwt$409),--(Engine!$D$10:$D$409='Asset Roll-Up'!$C14))*CG14</f>
        <v/>
      </c>
      <c r="AKD14" s="439">
        <f t="array" ref="AKD14:AKD14">+SUMPRODUCT(--(engine!dwu$10:dwu$409),--(Engine!$D$10:$D$409='Asset Roll-Up'!$C14))*CH14</f>
        <v/>
      </c>
      <c r="AKE14" s="439">
        <f t="array" ref="AKE14:AKE14">+SUMPRODUCT(--(engine!dwv$10:dwv$409),--(Engine!$D$10:$D$409='Asset Roll-Up'!$C14))*CI14</f>
        <v/>
      </c>
      <c r="AKF14" s="439">
        <f t="array" ref="AKF14:AKF14">+SUMPRODUCT(--(engine!dww$10:dww$409),--(Engine!$D$10:$D$409='Asset Roll-Up'!$C14))*CJ14</f>
        <v/>
      </c>
      <c r="AKG14" s="439">
        <f t="array" ref="AKG14:AKG14">+SUMPRODUCT(--(engine!dwx$10:dwx$409),--(Engine!$D$10:$D$409='Asset Roll-Up'!$C14))*CK14</f>
        <v/>
      </c>
      <c r="AKH14" s="439">
        <f t="array" ref="AKH14:AKH14">+SUMPRODUCT(--(engine!dwy$10:dwy$409),--(Engine!$D$10:$D$409='Asset Roll-Up'!$C14))*CL14</f>
        <v/>
      </c>
      <c r="AKI14" s="439">
        <f t="array" ref="AKI14:AKI14">+SUMPRODUCT(--(engine!dwz$10:dwz$409),--(Engine!$D$10:$D$409='Asset Roll-Up'!$C14))*CM14</f>
        <v/>
      </c>
      <c r="AKJ14" s="439">
        <f t="array" ref="AKJ14:AKJ14">+SUMPRODUCT(--(engine!dxa$10:dxa$409),--(Engine!$D$10:$D$409='Asset Roll-Up'!$C14))*CN14</f>
        <v/>
      </c>
      <c r="AKK14" s="439">
        <f t="array" ref="AKK14:AKK14">+SUMPRODUCT(--(engine!dxb$10:dxb$409),--(Engine!$D$10:$D$409='Asset Roll-Up'!$C14))*CO14</f>
        <v/>
      </c>
      <c r="AKL14" s="439">
        <f t="array" ref="AKL14:AKL14">+SUMPRODUCT(--(engine!dxc$10:dxc$409),--(Engine!$D$10:$D$409='Asset Roll-Up'!$C14))*CP14</f>
        <v/>
      </c>
      <c r="AKM14" s="439">
        <f t="array" ref="AKM14:AKM14">+SUMPRODUCT(--(engine!dxd$10:dxd$409),--(Engine!$D$10:$D$409='Asset Roll-Up'!$C14))*CQ14</f>
        <v/>
      </c>
      <c r="AKN14" s="439">
        <f t="array" ref="AKN14:AKN14">+SUMPRODUCT(--(engine!dxe$10:dxe$409),--(Engine!$D$10:$D$409='Asset Roll-Up'!$C14))*CR14</f>
        <v/>
      </c>
      <c r="AKO14" s="439">
        <f t="array" ref="AKO14:AKO14">+SUMPRODUCT(--(engine!dxf$10:dxf$409),--(Engine!$D$10:$D$409='Asset Roll-Up'!$C14))*CS14</f>
        <v/>
      </c>
      <c r="AKP14" s="439">
        <f t="array" ref="AKP14:AKP14">+SUMPRODUCT(--(engine!dxg$10:dxg$409),--(Engine!$D$10:$D$409='Asset Roll-Up'!$C14))*CT14</f>
        <v/>
      </c>
      <c r="AKQ14" s="439">
        <f t="array" ref="AKQ14:AKQ14">+SUMPRODUCT(--(engine!dxh$10:dxh$409),--(Engine!$D$10:$D$409='Asset Roll-Up'!$C14))*CU14</f>
        <v/>
      </c>
      <c r="AKR14" s="439">
        <f t="array" ref="AKR14:AKR14">+SUMPRODUCT(--(engine!dxi$10:dxi$409),--(Engine!$D$10:$D$409='Asset Roll-Up'!$C14))*CV14</f>
        <v/>
      </c>
      <c r="AKS14" s="439">
        <f t="array" ref="AKS14:AKS14">+SUMPRODUCT(--(engine!dxj$10:dxj$409),--(Engine!$D$10:$D$409='Asset Roll-Up'!$C14))*CW14</f>
        <v/>
      </c>
      <c r="AKT14" s="439">
        <f t="array" ref="AKT14:AKT14">+SUMPRODUCT(--(engine!dxk$10:dxk$409),--(Engine!$D$10:$D$409='Asset Roll-Up'!$C14))*CX14</f>
        <v/>
      </c>
      <c r="AKU14" s="439">
        <f t="array" ref="AKU14:AKU14">+SUMPRODUCT(--(engine!dxl$10:dxl$409),--(Engine!$D$10:$D$409='Asset Roll-Up'!$C14))*CY14</f>
        <v/>
      </c>
      <c r="AKV14" s="439">
        <f t="array" ref="AKV14:AKV14">+SUMPRODUCT(--(engine!dxm$10:dxm$409),--(Engine!$D$10:$D$409='Asset Roll-Up'!$C14))*CZ14</f>
        <v/>
      </c>
      <c r="AKW14" s="439">
        <f t="array" ref="AKW14:AKW14">+SUMPRODUCT(--(engine!dxn$10:dxn$409),--(Engine!$D$10:$D$409='Asset Roll-Up'!$C14))*DA14</f>
        <v/>
      </c>
      <c r="AKX14" s="439">
        <f t="array" ref="AKX14:AKX14">+SUMPRODUCT(--(engine!dxo$10:dxo$409),--(Engine!$D$10:$D$409='Asset Roll-Up'!$C14))*DB14</f>
        <v/>
      </c>
      <c r="AKY14" s="439">
        <f t="array" ref="AKY14:AKY14">+SUMPRODUCT(--(engine!dxp$10:dxp$409),--(Engine!$D$10:$D$409='Asset Roll-Up'!$C14))*DC14</f>
        <v/>
      </c>
      <c r="AKZ14" s="439">
        <f t="array" ref="AKZ14:AKZ14">+SUMPRODUCT(--(engine!dxq$10:dxq$409),--(Engine!$D$10:$D$409='Asset Roll-Up'!$C14))*DD14</f>
        <v/>
      </c>
      <c r="ALA14" s="439">
        <f t="array" ref="ALA14:ALA14">+SUMPRODUCT(--(engine!dxr$10:dxr$409),--(Engine!$D$10:$D$409='Asset Roll-Up'!$C14))*DE14</f>
        <v/>
      </c>
      <c r="ALB14" s="439">
        <f t="array" ref="ALB14:ALB14">+SUMPRODUCT(--(engine!dxs$10:dxs$409),--(Engine!$D$10:$D$409='Asset Roll-Up'!$C14))*DF14</f>
        <v/>
      </c>
      <c r="ALC14" s="439">
        <f t="array" ref="ALC14:ALC14">+SUMPRODUCT(--(engine!dxt$10:dxt$409),--(Engine!$D$10:$D$409='Asset Roll-Up'!$C14))*DG14</f>
        <v/>
      </c>
      <c r="ALD14" s="439">
        <f t="array" ref="ALD14:ALD14">+SUMPRODUCT(--(engine!dxu$10:dxu$409),--(Engine!$D$10:$D$409='Asset Roll-Up'!$C14))*DH14</f>
        <v/>
      </c>
      <c r="ALE14" s="439">
        <f t="array" ref="ALE14:ALE14">+SUMPRODUCT(--(engine!dxv$10:dxv$409),--(Engine!$D$10:$D$409='Asset Roll-Up'!$C14))*DI14</f>
        <v/>
      </c>
      <c r="ALF14" s="439">
        <f t="array" ref="ALF14:ALF14">+SUMPRODUCT(--(engine!dxw$10:dxw$409),--(Engine!$D$10:$D$409='Asset Roll-Up'!$C14))*DJ14</f>
        <v/>
      </c>
      <c r="ALG14" s="439">
        <f t="array" ref="ALG14:ALG14">+SUMPRODUCT(--(engine!dxx$10:dxx$409),--(Engine!$D$10:$D$409='Asset Roll-Up'!$C14))*DK14</f>
        <v/>
      </c>
      <c r="ALH14" s="439">
        <f t="array" ref="ALH14:ALH14">+SUMPRODUCT(--(engine!dxy$10:dxy$409),--(Engine!$D$10:$D$409='Asset Roll-Up'!$C14))*DL14</f>
        <v/>
      </c>
      <c r="ALI14" s="439">
        <f t="array" ref="ALI14:ALI14">+SUMPRODUCT(--(engine!dxz$10:dxz$409),--(Engine!$D$10:$D$409='Asset Roll-Up'!$C14))*DM14</f>
        <v/>
      </c>
      <c r="ALJ14" s="439">
        <f t="array" ref="ALJ14:ALJ14">+SUMPRODUCT(--(engine!dya$10:dya$409),--(Engine!$D$10:$D$409='Asset Roll-Up'!$C14))*DN14</f>
        <v/>
      </c>
      <c r="ALL14" s="439">
        <f t="array" ref="ALL14:ALL14">+SUMPRODUCT(--(engine!dyc$10:dyc$409),--(Engine!$D$10:$D$409='Asset Roll-Up'!$C14))*J14</f>
        <v/>
      </c>
      <c r="ALM14" s="439">
        <f t="array" ref="ALM14:ALM14">+SUMPRODUCT(--(engine!dyd$10:dyd$409),--(Engine!$D$10:$D$409='Asset Roll-Up'!$C14))*K14</f>
        <v/>
      </c>
      <c r="ALN14" s="439">
        <f t="array" ref="ALN14:ALN14">+SUMPRODUCT(--(engine!dye$10:dye$409),--(Engine!$D$10:$D$409='Asset Roll-Up'!$C14))*L14</f>
        <v/>
      </c>
      <c r="ALO14" s="439">
        <f t="array" ref="ALO14:ALO14">+SUMPRODUCT(--(engine!dyf$10:dyf$409),--(Engine!$D$10:$D$409='Asset Roll-Up'!$C14))*M14</f>
        <v/>
      </c>
      <c r="ALP14" s="439">
        <f t="array" ref="ALP14:ALP14">+SUMPRODUCT(--(engine!dyg$10:dyg$409),--(Engine!$D$10:$D$409='Asset Roll-Up'!$C14))*N14</f>
        <v/>
      </c>
      <c r="ALQ14" s="439">
        <f t="array" ref="ALQ14:ALQ14">+SUMPRODUCT(--(engine!dyh$10:dyh$409),--(Engine!$D$10:$D$409='Asset Roll-Up'!$C14))*O14</f>
        <v/>
      </c>
      <c r="ALR14" s="439">
        <f t="array" ref="ALR14:ALR14">+SUMPRODUCT(--(engine!dyi$10:dyi$409),--(Engine!$D$10:$D$409='Asset Roll-Up'!$C14))*P14</f>
        <v/>
      </c>
      <c r="ALS14" s="439">
        <f t="array" ref="ALS14:ALS14">+SUMPRODUCT(--(engine!dyj$10:dyj$409),--(Engine!$D$10:$D$409='Asset Roll-Up'!$C14))*Q14</f>
        <v/>
      </c>
      <c r="ALT14" s="439">
        <f t="array" ref="ALT14:ALT14">+SUMPRODUCT(--(engine!dyk$10:dyk$409),--(Engine!$D$10:$D$409='Asset Roll-Up'!$C14))*R14</f>
        <v/>
      </c>
      <c r="ALU14" s="439">
        <f t="array" ref="ALU14:ALU14">+SUMPRODUCT(--(engine!dyl$10:dyl$409),--(Engine!$D$10:$D$409='Asset Roll-Up'!$C14))*S14</f>
        <v/>
      </c>
      <c r="ALV14" s="439">
        <f t="array" ref="ALV14:ALV14">+SUMPRODUCT(--(engine!dym$10:dym$409),--(Engine!$D$10:$D$409='Asset Roll-Up'!$C14))*T14</f>
        <v/>
      </c>
      <c r="ALW14" s="439">
        <f t="array" ref="ALW14:ALW14">+SUMPRODUCT(--(engine!dyn$10:dyn$409),--(Engine!$D$10:$D$409='Asset Roll-Up'!$C14))*U14</f>
        <v/>
      </c>
      <c r="ALX14" s="439">
        <f t="array" ref="ALX14:ALX14">+SUMPRODUCT(--(engine!dyo$10:dyo$409),--(Engine!$D$10:$D$409='Asset Roll-Up'!$C14))*V14</f>
        <v/>
      </c>
      <c r="ALY14" s="439">
        <f t="array" ref="ALY14:ALY14">+SUMPRODUCT(--(engine!dyp$10:dyp$409),--(Engine!$D$10:$D$409='Asset Roll-Up'!$C14))*W14</f>
        <v/>
      </c>
      <c r="ALZ14" s="439">
        <f t="array" ref="ALZ14:ALZ14">+SUMPRODUCT(--(engine!dyq$10:dyq$409),--(Engine!$D$10:$D$409='Asset Roll-Up'!$C14))*X14</f>
        <v/>
      </c>
      <c r="AMA14" s="439">
        <f t="array" ref="AMA14:AMA14">+SUMPRODUCT(--(engine!dyr$10:dyr$409),--(Engine!$D$10:$D$409='Asset Roll-Up'!$C14))*Y14</f>
        <v/>
      </c>
      <c r="AMB14" s="439">
        <f t="array" ref="AMB14:AMB14">+SUMPRODUCT(--(engine!dys$10:dys$409),--(Engine!$D$10:$D$409='Asset Roll-Up'!$C14))*Z14</f>
        <v/>
      </c>
      <c r="AMC14" s="439">
        <f t="array" ref="AMC14:AMC14">+SUMPRODUCT(--(engine!dyt$10:dyt$409),--(Engine!$D$10:$D$409='Asset Roll-Up'!$C14))*AA14</f>
        <v/>
      </c>
      <c r="AMD14" s="439">
        <f t="array" ref="AMD14:AMD14">+SUMPRODUCT(--(engine!dyu$10:dyu$409),--(Engine!$D$10:$D$409='Asset Roll-Up'!$C14))*AB14</f>
        <v/>
      </c>
      <c r="AME14" s="439">
        <f t="array" ref="AME14:AME14">+SUMPRODUCT(--(engine!dyv$10:dyv$409),--(Engine!$D$10:$D$409='Asset Roll-Up'!$C14))*AC14</f>
        <v/>
      </c>
      <c r="AMF14" s="439">
        <f t="array" ref="AMF14:AMF14">+SUMPRODUCT(--(engine!dyw$10:dyw$409),--(Engine!$D$10:$D$409='Asset Roll-Up'!$C14))*AD14</f>
        <v/>
      </c>
      <c r="AMG14" s="439">
        <f t="array" ref="AMG14:AMG14">+SUMPRODUCT(--(engine!dyx$10:dyx$409),--(Engine!$D$10:$D$409='Asset Roll-Up'!$C14))*AE14</f>
        <v/>
      </c>
      <c r="AMH14" s="439">
        <f t="array" ref="AMH14:AMH14">+SUMPRODUCT(--(engine!dyy$10:dyy$409),--(Engine!$D$10:$D$409='Asset Roll-Up'!$C14))*AF14</f>
        <v/>
      </c>
      <c r="AMI14" s="439">
        <f t="array" ref="AMI14:AMI14">+SUMPRODUCT(--(engine!dyz$10:dyz$409),--(Engine!$D$10:$D$409='Asset Roll-Up'!$C14))*AG14</f>
        <v/>
      </c>
      <c r="AMJ14" s="439">
        <f t="array" ref="AMJ14:AMJ14">+SUMPRODUCT(--(engine!dza$10:dza$409),--(Engine!$D$10:$D$409='Asset Roll-Up'!$C14))*AH14</f>
        <v/>
      </c>
    </row>
    <row r="15" ht="11.25" customHeight="1" s="341">
      <c r="C15" s="339">
        <f>C14+1</f>
        <v/>
      </c>
      <c r="D15" s="426">
        <f>INDEX('Asset Inputs'!$H$7:$H$31,MATCH(C15,'Asset Inputs'!$C$7:$C$31,0))</f>
        <v/>
      </c>
      <c r="E15" s="339">
        <f>INDEX('Rent Roll'!$E$6:$E$505,MATCH('Asset Roll-Up'!C15,'Rent Roll'!$D$6:$D$505,0))</f>
        <v/>
      </c>
      <c r="F15" s="427">
        <f t="array" ref="F15:F15">SUMPRODUCT(--(Engine!L$10:L$409),--(Engine!$D$10:$D$409='Asset Roll-Up'!$C15))</f>
        <v/>
      </c>
      <c r="G15" s="448">
        <f>EOMONTH(Control!$J$5,'Asset Inputs'!$L14)</f>
        <v/>
      </c>
      <c r="H15" s="449">
        <f>'Asset Inputs'!M14</f>
        <v/>
      </c>
      <c r="I15" s="450" t="n"/>
      <c r="J15" s="439">
        <f>(J$7&lt;=$G15)*$D15</f>
        <v/>
      </c>
      <c r="K15" s="439">
        <f>(K$7&lt;=$G15)*$D15</f>
        <v/>
      </c>
      <c r="L15" s="439">
        <f>(L$7&lt;=$G15)*$D15</f>
        <v/>
      </c>
      <c r="M15" s="439">
        <f>(M$7&lt;=$G15)*$D15</f>
        <v/>
      </c>
      <c r="N15" s="439">
        <f>(N$7&lt;=$G15)*$D15</f>
        <v/>
      </c>
      <c r="O15" s="439">
        <f>(O$7&lt;=$G15)*$D15</f>
        <v/>
      </c>
      <c r="P15" s="439">
        <f>(P$7&lt;=$G15)*$D15</f>
        <v/>
      </c>
      <c r="Q15" s="439">
        <f>(Q$7&lt;=$G15)*$D15</f>
        <v/>
      </c>
      <c r="R15" s="439">
        <f>(R$7&lt;=$G15)*$D15</f>
        <v/>
      </c>
      <c r="S15" s="439">
        <f>(S$7&lt;=$G15)*$D15</f>
        <v/>
      </c>
      <c r="T15" s="439">
        <f>(T$7&lt;=$G15)*$D15</f>
        <v/>
      </c>
      <c r="U15" s="439">
        <f>(U$7&lt;=$G15)*$D15</f>
        <v/>
      </c>
      <c r="V15" s="439">
        <f>(V$7&lt;=$G15)*$D15</f>
        <v/>
      </c>
      <c r="W15" s="439">
        <f>(W$7&lt;=$G15)*$D15</f>
        <v/>
      </c>
      <c r="X15" s="439">
        <f>(X$7&lt;=$G15)*$D15</f>
        <v/>
      </c>
      <c r="Y15" s="439">
        <f>(Y$7&lt;=$G15)*$D15</f>
        <v/>
      </c>
      <c r="Z15" s="439">
        <f>(Z$7&lt;=$G15)*$D15</f>
        <v/>
      </c>
      <c r="AA15" s="439">
        <f>(AA$7&lt;=$G15)*$D15</f>
        <v/>
      </c>
      <c r="AB15" s="439">
        <f>(AB$7&lt;=$G15)*$D15</f>
        <v/>
      </c>
      <c r="AC15" s="439">
        <f>(AC$7&lt;=$G15)*$D15</f>
        <v/>
      </c>
      <c r="AD15" s="439">
        <f>(AD$7&lt;=$G15)*$D15</f>
        <v/>
      </c>
      <c r="AE15" s="439">
        <f>(AE$7&lt;=$G15)*$D15</f>
        <v/>
      </c>
      <c r="AF15" s="439">
        <f>(AF$7&lt;=$G15)*$D15</f>
        <v/>
      </c>
      <c r="AG15" s="439">
        <f>(AG$7&lt;=$G15)*$D15</f>
        <v/>
      </c>
      <c r="AH15" s="439">
        <f>(AH$7&lt;=$G15)*$D15</f>
        <v/>
      </c>
      <c r="AI15" s="439">
        <f>(AI$7&lt;=$G15)*$D15</f>
        <v/>
      </c>
      <c r="AJ15" s="439">
        <f>(AJ$7&lt;=$G15)*$D15</f>
        <v/>
      </c>
      <c r="AK15" s="439">
        <f>(AK$7&lt;=$G15)*$D15</f>
        <v/>
      </c>
      <c r="AL15" s="439">
        <f>(AL$7&lt;=$G15)*$D15</f>
        <v/>
      </c>
      <c r="AM15" s="439">
        <f>(AM$7&lt;=$G15)*$D15</f>
        <v/>
      </c>
      <c r="AN15" s="439">
        <f>(AN$7&lt;=$G15)*$D15</f>
        <v/>
      </c>
      <c r="AO15" s="439">
        <f>(AO$7&lt;=$G15)*$D15</f>
        <v/>
      </c>
      <c r="AP15" s="439">
        <f>(AP$7&lt;=$G15)*$D15</f>
        <v/>
      </c>
      <c r="AQ15" s="439">
        <f>(AQ$7&lt;=$G15)*$D15</f>
        <v/>
      </c>
      <c r="AR15" s="439">
        <f>(AR$7&lt;=$G15)*$D15</f>
        <v/>
      </c>
      <c r="AS15" s="439">
        <f>(AS$7&lt;=$G15)*$D15</f>
        <v/>
      </c>
      <c r="AT15" s="439">
        <f>(AT$7&lt;=$G15)*$D15</f>
        <v/>
      </c>
      <c r="AU15" s="439">
        <f>(AU$7&lt;=$G15)*$D15</f>
        <v/>
      </c>
      <c r="AV15" s="439">
        <f>(AV$7&lt;=$G15)*$D15</f>
        <v/>
      </c>
      <c r="AW15" s="439">
        <f>(AW$7&lt;=$G15)*$D15</f>
        <v/>
      </c>
      <c r="AX15" s="439">
        <f>(AX$7&lt;=$G15)*$D15</f>
        <v/>
      </c>
      <c r="AY15" s="439">
        <f>(AY$7&lt;=$G15)*$D15</f>
        <v/>
      </c>
      <c r="AZ15" s="439">
        <f>(AZ$7&lt;=$G15)*$D15</f>
        <v/>
      </c>
      <c r="BA15" s="439">
        <f>(BA$7&lt;=$G15)*$D15</f>
        <v/>
      </c>
      <c r="BB15" s="439">
        <f>(BB$7&lt;=$G15)*$D15</f>
        <v/>
      </c>
      <c r="BC15" s="439">
        <f>(BC$7&lt;=$G15)*$D15</f>
        <v/>
      </c>
      <c r="BD15" s="439">
        <f>(BD$7&lt;=$G15)*$D15</f>
        <v/>
      </c>
      <c r="BE15" s="439">
        <f>(BE$7&lt;=$G15)*$D15</f>
        <v/>
      </c>
      <c r="BF15" s="439">
        <f>(BF$7&lt;=$G15)*$D15</f>
        <v/>
      </c>
      <c r="BG15" s="439">
        <f>(BG$7&lt;=$G15)*$D15</f>
        <v/>
      </c>
      <c r="BH15" s="439">
        <f>(BH$7&lt;=$G15)*$D15</f>
        <v/>
      </c>
      <c r="BI15" s="439">
        <f>(BI$7&lt;=$G15)*$D15</f>
        <v/>
      </c>
      <c r="BJ15" s="439">
        <f>(BJ$7&lt;=$G15)*$D15</f>
        <v/>
      </c>
      <c r="BK15" s="439">
        <f>(BK$7&lt;=$G15)*$D15</f>
        <v/>
      </c>
      <c r="BL15" s="439">
        <f>(BL$7&lt;=$G15)*$D15</f>
        <v/>
      </c>
      <c r="BM15" s="439">
        <f>(BM$7&lt;=$G15)*$D15</f>
        <v/>
      </c>
      <c r="BN15" s="439">
        <f>(BN$7&lt;=$G15)*$D15</f>
        <v/>
      </c>
      <c r="BO15" s="439">
        <f>(BO$7&lt;=$G15)*$D15</f>
        <v/>
      </c>
      <c r="BP15" s="439">
        <f>(BP$7&lt;=$G15)*$D15</f>
        <v/>
      </c>
      <c r="BQ15" s="439">
        <f>(BQ$7&lt;=$G15)*$D15</f>
        <v/>
      </c>
      <c r="BR15" s="439">
        <f>(BR$7&lt;=$G15)*$D15</f>
        <v/>
      </c>
      <c r="BS15" s="439">
        <f>(BS$7&lt;=$G15)*$D15</f>
        <v/>
      </c>
      <c r="BT15" s="439">
        <f>(BT$7&lt;=$G15)*$D15</f>
        <v/>
      </c>
      <c r="BU15" s="439">
        <f>(BU$7&lt;=$G15)*$D15</f>
        <v/>
      </c>
      <c r="BV15" s="439">
        <f>(BV$7&lt;=$G15)*$D15</f>
        <v/>
      </c>
      <c r="BW15" s="439">
        <f>(BW$7&lt;=$G15)*$D15</f>
        <v/>
      </c>
      <c r="BX15" s="439">
        <f>(BX$7&lt;=$G15)*$D15</f>
        <v/>
      </c>
      <c r="BY15" s="439">
        <f>(BY$7&lt;=$G15)*$D15</f>
        <v/>
      </c>
      <c r="BZ15" s="439">
        <f>(BZ$7&lt;=$G15)*$D15</f>
        <v/>
      </c>
      <c r="CA15" s="439">
        <f>(CA$7&lt;=$G15)*$D15</f>
        <v/>
      </c>
      <c r="CB15" s="439">
        <f>(CB$7&lt;=$G15)*$D15</f>
        <v/>
      </c>
      <c r="CC15" s="439">
        <f>(CC$7&lt;=$G15)*$D15</f>
        <v/>
      </c>
      <c r="CD15" s="439">
        <f>(CD$7&lt;=$G15)*$D15</f>
        <v/>
      </c>
      <c r="CE15" s="439">
        <f>(CE$7&lt;=$G15)*$D15</f>
        <v/>
      </c>
      <c r="CF15" s="439">
        <f>(CF$7&lt;=$G15)*$D15</f>
        <v/>
      </c>
      <c r="CG15" s="439">
        <f>(CG$7&lt;=$G15)*$D15</f>
        <v/>
      </c>
      <c r="CH15" s="439">
        <f>(CH$7&lt;=$G15)*$D15</f>
        <v/>
      </c>
      <c r="CI15" s="439">
        <f>(CI$7&lt;=$G15)*$D15</f>
        <v/>
      </c>
      <c r="CJ15" s="439">
        <f>(CJ$7&lt;=$G15)*$D15</f>
        <v/>
      </c>
      <c r="CK15" s="439">
        <f>(CK$7&lt;=$G15)*$D15</f>
        <v/>
      </c>
      <c r="CL15" s="439">
        <f>(CL$7&lt;=$G15)*$D15</f>
        <v/>
      </c>
      <c r="CM15" s="439">
        <f>(CM$7&lt;=$G15)*$D15</f>
        <v/>
      </c>
      <c r="CN15" s="439">
        <f>(CN$7&lt;=$G15)*$D15</f>
        <v/>
      </c>
      <c r="CO15" s="439">
        <f>(CO$7&lt;=$G15)*$D15</f>
        <v/>
      </c>
      <c r="CP15" s="439">
        <f>(CP$7&lt;=$G15)*$D15</f>
        <v/>
      </c>
      <c r="CQ15" s="439">
        <f>(CQ$7&lt;=$G15)*$D15</f>
        <v/>
      </c>
      <c r="CR15" s="439">
        <f>(CR$7&lt;=$G15)*$D15</f>
        <v/>
      </c>
      <c r="CS15" s="439">
        <f>(CS$7&lt;=$G15)*$D15</f>
        <v/>
      </c>
      <c r="CT15" s="439">
        <f>(CT$7&lt;=$G15)*$D15</f>
        <v/>
      </c>
      <c r="CU15" s="439">
        <f>(CU$7&lt;=$G15)*$D15</f>
        <v/>
      </c>
      <c r="CV15" s="439">
        <f>(CV$7&lt;=$G15)*$D15</f>
        <v/>
      </c>
      <c r="CW15" s="439">
        <f>(CW$7&lt;=$G15)*$D15</f>
        <v/>
      </c>
      <c r="CX15" s="439">
        <f>(CX$7&lt;=$G15)*$D15</f>
        <v/>
      </c>
      <c r="CY15" s="439">
        <f>(CY$7&lt;=$G15)*$D15</f>
        <v/>
      </c>
      <c r="CZ15" s="439">
        <f>(CZ$7&lt;=$G15)*$D15</f>
        <v/>
      </c>
      <c r="DA15" s="439">
        <f>(DA$7&lt;=$G15)*$D15</f>
        <v/>
      </c>
      <c r="DB15" s="439">
        <f>(DB$7&lt;=$G15)*$D15</f>
        <v/>
      </c>
      <c r="DC15" s="439">
        <f>(DC$7&lt;=$G15)*$D15</f>
        <v/>
      </c>
      <c r="DD15" s="439">
        <f>(DD$7&lt;=$G15)*$D15</f>
        <v/>
      </c>
      <c r="DE15" s="439">
        <f>(DE$7&lt;=$G15)*$D15</f>
        <v/>
      </c>
      <c r="DF15" s="439">
        <f>(DF$7&lt;=$G15)*$D15</f>
        <v/>
      </c>
      <c r="DG15" s="439">
        <f>(DG$7&lt;=$G15)*$D15</f>
        <v/>
      </c>
      <c r="DH15" s="439">
        <f>(DH$7&lt;=$G15)*$D15</f>
        <v/>
      </c>
      <c r="DI15" s="439">
        <f>(DI$7&lt;=$G15)*$D15</f>
        <v/>
      </c>
      <c r="DJ15" s="439">
        <f>(DJ$7&lt;=$G15)*$D15</f>
        <v/>
      </c>
      <c r="DK15" s="439">
        <f>(DK$7&lt;=$G15)*$D15</f>
        <v/>
      </c>
      <c r="DL15" s="439">
        <f>(DL$7&lt;=$G15)*$D15</f>
        <v/>
      </c>
      <c r="DM15" s="439">
        <f>(DM$7&lt;=$G15)*$D15</f>
        <v/>
      </c>
      <c r="DN15" s="439">
        <f>(DN$7&lt;=$G15)*$D15</f>
        <v/>
      </c>
      <c r="DO15" s="450" t="n"/>
      <c r="DP15" s="439">
        <f t="array" ref="DP15:DP15">SUMPRODUCT(--(engine!cma$10:cma$409),--(Engine!$D$10:$D$409='Asset Roll-Up'!$C15))*J15</f>
        <v/>
      </c>
      <c r="DQ15" s="439">
        <f t="array" ref="DQ15:DQ15">SUMPRODUCT(--(engine!cmb$10:cmb$409),--(Engine!$D$10:$D$409='Asset Roll-Up'!$C15))*K15</f>
        <v/>
      </c>
      <c r="DR15" s="439">
        <f t="array" ref="DR15:DR15">SUMPRODUCT(--(engine!cmc$10:cmc$409),--(Engine!$D$10:$D$409='Asset Roll-Up'!$C15))*L15</f>
        <v/>
      </c>
      <c r="DS15" s="439">
        <f t="array" ref="DS15:DS15">SUMPRODUCT(--(engine!cmd$10:cmd$409),--(Engine!$D$10:$D$409='Asset Roll-Up'!$C15))*M15</f>
        <v/>
      </c>
      <c r="DT15" s="439">
        <f t="array" ref="DT15:DT15">SUMPRODUCT(--(engine!cme$10:cme$409),--(Engine!$D$10:$D$409='Asset Roll-Up'!$C15))*N15</f>
        <v/>
      </c>
      <c r="DU15" s="439">
        <f t="array" ref="DU15:DU15">SUMPRODUCT(--(engine!cmf$10:cmf$409),--(Engine!$D$10:$D$409='Asset Roll-Up'!$C15))*O15</f>
        <v/>
      </c>
      <c r="DV15" s="439">
        <f t="array" ref="DV15:DV15">SUMPRODUCT(--(engine!cmg$10:cmg$409),--(Engine!$D$10:$D$409='Asset Roll-Up'!$C15))*P15</f>
        <v/>
      </c>
      <c r="DW15" s="439">
        <f t="array" ref="DW15:DW15">SUMPRODUCT(--(engine!cmh$10:cmh$409),--(Engine!$D$10:$D$409='Asset Roll-Up'!$C15))*Q15</f>
        <v/>
      </c>
      <c r="DX15" s="439">
        <f t="array" ref="DX15:DX15">SUMPRODUCT(--(engine!cmi$10:cmi$409),--(Engine!$D$10:$D$409='Asset Roll-Up'!$C15))*R15</f>
        <v/>
      </c>
      <c r="DY15" s="439">
        <f t="array" ref="DY15:DY15">SUMPRODUCT(--(engine!cmj$10:cmj$409),--(Engine!$D$10:$D$409='Asset Roll-Up'!$C15))*S15</f>
        <v/>
      </c>
      <c r="DZ15" s="439">
        <f t="array" ref="DZ15:DZ15">SUMPRODUCT(--(engine!cmk$10:cmk$409),--(Engine!$D$10:$D$409='Asset Roll-Up'!$C15))*T15</f>
        <v/>
      </c>
      <c r="EA15" s="439">
        <f t="array" ref="EA15:EA15">SUMPRODUCT(--(engine!cml$10:cml$409),--(Engine!$D$10:$D$409='Asset Roll-Up'!$C15))*U15</f>
        <v/>
      </c>
      <c r="EB15" s="439">
        <f t="array" ref="EB15:EB15">SUMPRODUCT(--(engine!cmm$10:cmm$409),--(Engine!$D$10:$D$409='Asset Roll-Up'!$C15))*V15</f>
        <v/>
      </c>
      <c r="EC15" s="439">
        <f t="array" ref="EC15:EC15">SUMPRODUCT(--(engine!cmn$10:cmn$409),--(Engine!$D$10:$D$409='Asset Roll-Up'!$C15))*W15</f>
        <v/>
      </c>
      <c r="ED15" s="439">
        <f t="array" ref="ED15:ED15">SUMPRODUCT(--(engine!cmo$10:cmo$409),--(Engine!$D$10:$D$409='Asset Roll-Up'!$C15))*X15</f>
        <v/>
      </c>
      <c r="EE15" s="439">
        <f t="array" ref="EE15:EE15">SUMPRODUCT(--(engine!cmp$10:cmp$409),--(Engine!$D$10:$D$409='Asset Roll-Up'!$C15))*Y15</f>
        <v/>
      </c>
      <c r="EF15" s="439">
        <f t="array" ref="EF15:EF15">SUMPRODUCT(--(engine!cmq$10:cmq$409),--(Engine!$D$10:$D$409='Asset Roll-Up'!$C15))*Z15</f>
        <v/>
      </c>
      <c r="EG15" s="439">
        <f t="array" ref="EG15:EG15">SUMPRODUCT(--(engine!cmr$10:cmr$409),--(Engine!$D$10:$D$409='Asset Roll-Up'!$C15))*AA15</f>
        <v/>
      </c>
      <c r="EH15" s="439">
        <f t="array" ref="EH15:EH15">SUMPRODUCT(--(engine!cms$10:cms$409),--(Engine!$D$10:$D$409='Asset Roll-Up'!$C15))*AB15</f>
        <v/>
      </c>
      <c r="EI15" s="439">
        <f t="array" ref="EI15:EI15">SUMPRODUCT(--(engine!cmt$10:cmt$409),--(Engine!$D$10:$D$409='Asset Roll-Up'!$C15))*AC15</f>
        <v/>
      </c>
      <c r="EJ15" s="439">
        <f t="array" ref="EJ15:EJ15">SUMPRODUCT(--(engine!cmu$10:cmu$409),--(Engine!$D$10:$D$409='Asset Roll-Up'!$C15))*AD15</f>
        <v/>
      </c>
      <c r="EK15" s="439">
        <f t="array" ref="EK15:EK15">SUMPRODUCT(--(engine!cmv$10:cmv$409),--(Engine!$D$10:$D$409='Asset Roll-Up'!$C15))*AE15</f>
        <v/>
      </c>
      <c r="EL15" s="439">
        <f t="array" ref="EL15:EL15">SUMPRODUCT(--(engine!cmw$10:cmw$409),--(Engine!$D$10:$D$409='Asset Roll-Up'!$C15))*AF15</f>
        <v/>
      </c>
      <c r="EM15" s="439">
        <f t="array" ref="EM15:EM15">SUMPRODUCT(--(engine!cmx$10:cmx$409),--(Engine!$D$10:$D$409='Asset Roll-Up'!$C15))*AG15</f>
        <v/>
      </c>
      <c r="EN15" s="439">
        <f t="array" ref="EN15:EN15">SUMPRODUCT(--(engine!cmy$10:cmy$409),--(Engine!$D$10:$D$409='Asset Roll-Up'!$C15))*AH15</f>
        <v/>
      </c>
      <c r="EO15" s="439">
        <f t="array" ref="EO15:EO15">SUMPRODUCT(--(engine!cmz$10:cmz$409),--(Engine!$D$10:$D$409='Asset Roll-Up'!$C15))*AI15</f>
        <v/>
      </c>
      <c r="EP15" s="439">
        <f t="array" ref="EP15:EP15">SUMPRODUCT(--(engine!cna$10:cna$409),--(Engine!$D$10:$D$409='Asset Roll-Up'!$C15))*AJ15</f>
        <v/>
      </c>
      <c r="EQ15" s="439">
        <f t="array" ref="EQ15:EQ15">SUMPRODUCT(--(engine!cnb$10:cnb$409),--(Engine!$D$10:$D$409='Asset Roll-Up'!$C15))*AK15</f>
        <v/>
      </c>
      <c r="ER15" s="439">
        <f t="array" ref="ER15:ER15">SUMPRODUCT(--(engine!cnc$10:cnc$409),--(Engine!$D$10:$D$409='Asset Roll-Up'!$C15))*AL15</f>
        <v/>
      </c>
      <c r="ES15" s="439">
        <f t="array" ref="ES15:ES15">SUMPRODUCT(--(engine!cnd$10:cnd$409),--(Engine!$D$10:$D$409='Asset Roll-Up'!$C15))*AM15</f>
        <v/>
      </c>
      <c r="ET15" s="439">
        <f t="array" ref="ET15:ET15">SUMPRODUCT(--(engine!cne$10:cne$409),--(Engine!$D$10:$D$409='Asset Roll-Up'!$C15))*AN15</f>
        <v/>
      </c>
      <c r="EU15" s="439">
        <f t="array" ref="EU15:EU15">SUMPRODUCT(--(engine!cnf$10:cnf$409),--(Engine!$D$10:$D$409='Asset Roll-Up'!$C15))*AO15</f>
        <v/>
      </c>
      <c r="EV15" s="439">
        <f t="array" ref="EV15:EV15">SUMPRODUCT(--(engine!cng$10:cng$409),--(Engine!$D$10:$D$409='Asset Roll-Up'!$C15))*AP15</f>
        <v/>
      </c>
      <c r="EW15" s="439">
        <f t="array" ref="EW15:EW15">SUMPRODUCT(--(engine!cnh$10:cnh$409),--(Engine!$D$10:$D$409='Asset Roll-Up'!$C15))*AQ15</f>
        <v/>
      </c>
      <c r="EX15" s="439">
        <f t="array" ref="EX15:EX15">SUMPRODUCT(--(engine!cni$10:cni$409),--(Engine!$D$10:$D$409='Asset Roll-Up'!$C15))*AR15</f>
        <v/>
      </c>
      <c r="EY15" s="439">
        <f t="array" ref="EY15:EY15">SUMPRODUCT(--(engine!cnj$10:cnj$409),--(Engine!$D$10:$D$409='Asset Roll-Up'!$C15))*AS15</f>
        <v/>
      </c>
      <c r="EZ15" s="439">
        <f t="array" ref="EZ15:EZ15">SUMPRODUCT(--(engine!cnk$10:cnk$409),--(Engine!$D$10:$D$409='Asset Roll-Up'!$C15))*AT15</f>
        <v/>
      </c>
      <c r="FA15" s="439">
        <f t="array" ref="FA15:FA15">SUMPRODUCT(--(engine!cnl$10:cnl$409),--(Engine!$D$10:$D$409='Asset Roll-Up'!$C15))*AU15</f>
        <v/>
      </c>
      <c r="FB15" s="439">
        <f t="array" ref="FB15:FB15">SUMPRODUCT(--(engine!cnm$10:cnm$409),--(Engine!$D$10:$D$409='Asset Roll-Up'!$C15))*AV15</f>
        <v/>
      </c>
      <c r="FC15" s="439">
        <f t="array" ref="FC15:FC15">SUMPRODUCT(--(engine!cnn$10:cnn$409),--(Engine!$D$10:$D$409='Asset Roll-Up'!$C15))*AW15</f>
        <v/>
      </c>
      <c r="FD15" s="439">
        <f t="array" ref="FD15:FD15">SUMPRODUCT(--(engine!cno$10:cno$409),--(Engine!$D$10:$D$409='Asset Roll-Up'!$C15))*AX15</f>
        <v/>
      </c>
      <c r="FE15" s="439">
        <f t="array" ref="FE15:FE15">SUMPRODUCT(--(engine!cnp$10:cnp$409),--(Engine!$D$10:$D$409='Asset Roll-Up'!$C15))*AY15</f>
        <v/>
      </c>
      <c r="FF15" s="439">
        <f t="array" ref="FF15:FF15">SUMPRODUCT(--(engine!cnq$10:cnq$409),--(Engine!$D$10:$D$409='Asset Roll-Up'!$C15))*AZ15</f>
        <v/>
      </c>
      <c r="FG15" s="439">
        <f t="array" ref="FG15:FG15">SUMPRODUCT(--(engine!cnr$10:cnr$409),--(Engine!$D$10:$D$409='Asset Roll-Up'!$C15))*BA15</f>
        <v/>
      </c>
      <c r="FH15" s="439">
        <f t="array" ref="FH15:FH15">SUMPRODUCT(--(engine!cns$10:cns$409),--(Engine!$D$10:$D$409='Asset Roll-Up'!$C15))*BB15</f>
        <v/>
      </c>
      <c r="FI15" s="439">
        <f t="array" ref="FI15:FI15">SUMPRODUCT(--(engine!cnt$10:cnt$409),--(Engine!$D$10:$D$409='Asset Roll-Up'!$C15))*BC15</f>
        <v/>
      </c>
      <c r="FJ15" s="439">
        <f t="array" ref="FJ15:FJ15">SUMPRODUCT(--(engine!cnu$10:cnu$409),--(Engine!$D$10:$D$409='Asset Roll-Up'!$C15))*BD15</f>
        <v/>
      </c>
      <c r="FK15" s="439">
        <f t="array" ref="FK15:FK15">SUMPRODUCT(--(engine!cnv$10:cnv$409),--(Engine!$D$10:$D$409='Asset Roll-Up'!$C15))*BE15</f>
        <v/>
      </c>
      <c r="FL15" s="439">
        <f t="array" ref="FL15:FL15">SUMPRODUCT(--(engine!cnw$10:cnw$409),--(Engine!$D$10:$D$409='Asset Roll-Up'!$C15))*BF15</f>
        <v/>
      </c>
      <c r="FM15" s="439">
        <f t="array" ref="FM15:FM15">SUMPRODUCT(--(engine!cnx$10:cnx$409),--(Engine!$D$10:$D$409='Asset Roll-Up'!$C15))*BG15</f>
        <v/>
      </c>
      <c r="FN15" s="439">
        <f t="array" ref="FN15:FN15">SUMPRODUCT(--(engine!cny$10:cny$409),--(Engine!$D$10:$D$409='Asset Roll-Up'!$C15))*BH15</f>
        <v/>
      </c>
      <c r="FO15" s="439">
        <f t="array" ref="FO15:FO15">SUMPRODUCT(--(engine!cnz$10:cnz$409),--(Engine!$D$10:$D$409='Asset Roll-Up'!$C15))*BI15</f>
        <v/>
      </c>
      <c r="FP15" s="439">
        <f t="array" ref="FP15:FP15">SUMPRODUCT(--(engine!coa$10:coa$409),--(Engine!$D$10:$D$409='Asset Roll-Up'!$C15))*BJ15</f>
        <v/>
      </c>
      <c r="FQ15" s="439">
        <f t="array" ref="FQ15:FQ15">SUMPRODUCT(--(engine!cob$10:cob$409),--(Engine!$D$10:$D$409='Asset Roll-Up'!$C15))*BK15</f>
        <v/>
      </c>
      <c r="FR15" s="439">
        <f t="array" ref="FR15:FR15">SUMPRODUCT(--(engine!coc$10:coc$409),--(Engine!$D$10:$D$409='Asset Roll-Up'!$C15))*BL15</f>
        <v/>
      </c>
      <c r="FS15" s="439">
        <f t="array" ref="FS15:FS15">SUMPRODUCT(--(engine!cod$10:cod$409),--(Engine!$D$10:$D$409='Asset Roll-Up'!$C15))*BM15</f>
        <v/>
      </c>
      <c r="FT15" s="439">
        <f t="array" ref="FT15:FT15">SUMPRODUCT(--(engine!coe$10:coe$409),--(Engine!$D$10:$D$409='Asset Roll-Up'!$C15))*BN15</f>
        <v/>
      </c>
      <c r="FU15" s="439">
        <f t="array" ref="FU15:FU15">SUMPRODUCT(--(engine!cof$10:cof$409),--(Engine!$D$10:$D$409='Asset Roll-Up'!$C15))*BO15</f>
        <v/>
      </c>
      <c r="FV15" s="439">
        <f t="array" ref="FV15:FV15">SUMPRODUCT(--(engine!cog$10:cog$409),--(Engine!$D$10:$D$409='Asset Roll-Up'!$C15))*BP15</f>
        <v/>
      </c>
      <c r="FW15" s="439">
        <f t="array" ref="FW15:FW15">SUMPRODUCT(--(engine!coh$10:coh$409),--(Engine!$D$10:$D$409='Asset Roll-Up'!$C15))*BQ15</f>
        <v/>
      </c>
      <c r="FX15" s="439">
        <f t="array" ref="FX15:FX15">SUMPRODUCT(--(engine!coi$10:coi$409),--(Engine!$D$10:$D$409='Asset Roll-Up'!$C15))*BR15</f>
        <v/>
      </c>
      <c r="FY15" s="439">
        <f t="array" ref="FY15:FY15">SUMPRODUCT(--(engine!coj$10:coj$409),--(Engine!$D$10:$D$409='Asset Roll-Up'!$C15))*BS15</f>
        <v/>
      </c>
      <c r="FZ15" s="439">
        <f t="array" ref="FZ15:FZ15">SUMPRODUCT(--(engine!cok$10:cok$409),--(Engine!$D$10:$D$409='Asset Roll-Up'!$C15))*BT15</f>
        <v/>
      </c>
      <c r="GA15" s="439">
        <f t="array" ref="GA15:GA15">SUMPRODUCT(--(engine!col$10:col$409),--(Engine!$D$10:$D$409='Asset Roll-Up'!$C15))*BU15</f>
        <v/>
      </c>
      <c r="GB15" s="439">
        <f t="array" ref="GB15:GB15">SUMPRODUCT(--(engine!com$10:com$409),--(Engine!$D$10:$D$409='Asset Roll-Up'!$C15))*BV15</f>
        <v/>
      </c>
      <c r="GC15" s="439">
        <f t="array" ref="GC15:GC15">SUMPRODUCT(--(engine!con$10:con$409),--(Engine!$D$10:$D$409='Asset Roll-Up'!$C15))*BW15</f>
        <v/>
      </c>
      <c r="GD15" s="439">
        <f t="array" ref="GD15:GD15">SUMPRODUCT(--(engine!coo$10:coo$409),--(Engine!$D$10:$D$409='Asset Roll-Up'!$C15))*BX15</f>
        <v/>
      </c>
      <c r="GE15" s="439">
        <f t="array" ref="GE15:GE15">SUMPRODUCT(--(engine!cop$10:cop$409),--(Engine!$D$10:$D$409='Asset Roll-Up'!$C15))*BY15</f>
        <v/>
      </c>
      <c r="GF15" s="439">
        <f t="array" ref="GF15:GF15">SUMPRODUCT(--(engine!coq$10:coq$409),--(Engine!$D$10:$D$409='Asset Roll-Up'!$C15))*BZ15</f>
        <v/>
      </c>
      <c r="GG15" s="439">
        <f t="array" ref="GG15:GG15">SUMPRODUCT(--(engine!cor$10:cor$409),--(Engine!$D$10:$D$409='Asset Roll-Up'!$C15))*CA15</f>
        <v/>
      </c>
      <c r="GH15" s="439">
        <f t="array" ref="GH15:GH15">SUMPRODUCT(--(engine!cos$10:cos$409),--(Engine!$D$10:$D$409='Asset Roll-Up'!$C15))*CB15</f>
        <v/>
      </c>
      <c r="GI15" s="439">
        <f t="array" ref="GI15:GI15">SUMPRODUCT(--(engine!cot$10:cot$409),--(Engine!$D$10:$D$409='Asset Roll-Up'!$C15))*CC15</f>
        <v/>
      </c>
      <c r="GJ15" s="439">
        <f t="array" ref="GJ15:GJ15">SUMPRODUCT(--(engine!cou$10:cou$409),--(Engine!$D$10:$D$409='Asset Roll-Up'!$C15))*CD15</f>
        <v/>
      </c>
      <c r="GK15" s="439">
        <f t="array" ref="GK15:GK15">SUMPRODUCT(--(engine!cov$10:cov$409),--(Engine!$D$10:$D$409='Asset Roll-Up'!$C15))*CE15</f>
        <v/>
      </c>
      <c r="GL15" s="439">
        <f t="array" ref="GL15:GL15">SUMPRODUCT(--(engine!cow$10:cow$409),--(Engine!$D$10:$D$409='Asset Roll-Up'!$C15))*CF15</f>
        <v/>
      </c>
      <c r="GM15" s="439">
        <f t="array" ref="GM15:GM15">SUMPRODUCT(--(engine!cox$10:cox$409),--(Engine!$D$10:$D$409='Asset Roll-Up'!$C15))*CG15</f>
        <v/>
      </c>
      <c r="GN15" s="439">
        <f t="array" ref="GN15:GN15">SUMPRODUCT(--(engine!coy$10:coy$409),--(Engine!$D$10:$D$409='Asset Roll-Up'!$C15))*CH15</f>
        <v/>
      </c>
      <c r="GO15" s="439">
        <f t="array" ref="GO15:GO15">SUMPRODUCT(--(engine!coz$10:coz$409),--(Engine!$D$10:$D$409='Asset Roll-Up'!$C15))*CI15</f>
        <v/>
      </c>
      <c r="GP15" s="439">
        <f t="array" ref="GP15:GP15">SUMPRODUCT(--(engine!cpa$10:cpa$409),--(Engine!$D$10:$D$409='Asset Roll-Up'!$C15))*CJ15</f>
        <v/>
      </c>
      <c r="GQ15" s="439">
        <f t="array" ref="GQ15:GQ15">SUMPRODUCT(--(engine!cpb$10:cpb$409),--(Engine!$D$10:$D$409='Asset Roll-Up'!$C15))*CK15</f>
        <v/>
      </c>
      <c r="GR15" s="439">
        <f t="array" ref="GR15:GR15">SUMPRODUCT(--(engine!cpc$10:cpc$409),--(Engine!$D$10:$D$409='Asset Roll-Up'!$C15))*CL15</f>
        <v/>
      </c>
      <c r="GS15" s="439">
        <f t="array" ref="GS15:GS15">SUMPRODUCT(--(engine!cpd$10:cpd$409),--(Engine!$D$10:$D$409='Asset Roll-Up'!$C15))*CM15</f>
        <v/>
      </c>
      <c r="GT15" s="439">
        <f t="array" ref="GT15:GT15">SUMPRODUCT(--(engine!cpe$10:cpe$409),--(Engine!$D$10:$D$409='Asset Roll-Up'!$C15))*CN15</f>
        <v/>
      </c>
      <c r="GU15" s="439">
        <f t="array" ref="GU15:GU15">SUMPRODUCT(--(engine!cpf$10:cpf$409),--(Engine!$D$10:$D$409='Asset Roll-Up'!$C15))*CO15</f>
        <v/>
      </c>
      <c r="GV15" s="439">
        <f t="array" ref="GV15:GV15">SUMPRODUCT(--(engine!cpg$10:cpg$409),--(Engine!$D$10:$D$409='Asset Roll-Up'!$C15))*CP15</f>
        <v/>
      </c>
      <c r="GW15" s="439">
        <f t="array" ref="GW15:GW15">SUMPRODUCT(--(engine!cph$10:cph$409),--(Engine!$D$10:$D$409='Asset Roll-Up'!$C15))*CQ15</f>
        <v/>
      </c>
      <c r="GX15" s="439">
        <f t="array" ref="GX15:GX15">SUMPRODUCT(--(engine!cpi$10:cpi$409),--(Engine!$D$10:$D$409='Asset Roll-Up'!$C15))*CR15</f>
        <v/>
      </c>
      <c r="GY15" s="439">
        <f t="array" ref="GY15:GY15">SUMPRODUCT(--(engine!cpj$10:cpj$409),--(Engine!$D$10:$D$409='Asset Roll-Up'!$C15))*CS15</f>
        <v/>
      </c>
      <c r="GZ15" s="439">
        <f t="array" ref="GZ15:GZ15">SUMPRODUCT(--(engine!cpk$10:cpk$409),--(Engine!$D$10:$D$409='Asset Roll-Up'!$C15))*CT15</f>
        <v/>
      </c>
      <c r="HA15" s="439">
        <f t="array" ref="HA15:HA15">SUMPRODUCT(--(engine!cpl$10:cpl$409),--(Engine!$D$10:$D$409='Asset Roll-Up'!$C15))*CU15</f>
        <v/>
      </c>
      <c r="HB15" s="439">
        <f t="array" ref="HB15:HB15">SUMPRODUCT(--(engine!cpm$10:cpm$409),--(Engine!$D$10:$D$409='Asset Roll-Up'!$C15))*CV15</f>
        <v/>
      </c>
      <c r="HC15" s="439">
        <f t="array" ref="HC15:HC15">SUMPRODUCT(--(engine!cpn$10:cpn$409),--(Engine!$D$10:$D$409='Asset Roll-Up'!$C15))*CW15</f>
        <v/>
      </c>
      <c r="HD15" s="439">
        <f t="array" ref="HD15:HD15">SUMPRODUCT(--(engine!cpo$10:cpo$409),--(Engine!$D$10:$D$409='Asset Roll-Up'!$C15))*CX15</f>
        <v/>
      </c>
      <c r="HE15" s="439">
        <f t="array" ref="HE15:HE15">SUMPRODUCT(--(engine!cpp$10:cpp$409),--(Engine!$D$10:$D$409='Asset Roll-Up'!$C15))*CY15</f>
        <v/>
      </c>
      <c r="HF15" s="439">
        <f t="array" ref="HF15:HF15">SUMPRODUCT(--(engine!cpq$10:cpq$409),--(Engine!$D$10:$D$409='Asset Roll-Up'!$C15))*CZ15</f>
        <v/>
      </c>
      <c r="HG15" s="439">
        <f t="array" ref="HG15:HG15">SUMPRODUCT(--(engine!cpr$10:cpr$409),--(Engine!$D$10:$D$409='Asset Roll-Up'!$C15))*DA15</f>
        <v/>
      </c>
      <c r="HH15" s="439">
        <f t="array" ref="HH15:HH15">SUMPRODUCT(--(engine!cps$10:cps$409),--(Engine!$D$10:$D$409='Asset Roll-Up'!$C15))*DB15</f>
        <v/>
      </c>
      <c r="HI15" s="439">
        <f t="array" ref="HI15:HI15">SUMPRODUCT(--(engine!cpt$10:cpt$409),--(Engine!$D$10:$D$409='Asset Roll-Up'!$C15))*DC15</f>
        <v/>
      </c>
      <c r="HJ15" s="439">
        <f t="array" ref="HJ15:HJ15">SUMPRODUCT(--(engine!cpu$10:cpu$409),--(Engine!$D$10:$D$409='Asset Roll-Up'!$C15))*DD15</f>
        <v/>
      </c>
      <c r="HK15" s="439">
        <f t="array" ref="HK15:HK15">SUMPRODUCT(--(engine!cpv$10:cpv$409),--(Engine!$D$10:$D$409='Asset Roll-Up'!$C15))*DE15</f>
        <v/>
      </c>
      <c r="HL15" s="439">
        <f t="array" ref="HL15:HL15">SUMPRODUCT(--(engine!cpw$10:cpw$409),--(Engine!$D$10:$D$409='Asset Roll-Up'!$C15))*DF15</f>
        <v/>
      </c>
      <c r="HM15" s="439">
        <f t="array" ref="HM15:HM15">SUMPRODUCT(--(engine!cpx$10:cpx$409),--(Engine!$D$10:$D$409='Asset Roll-Up'!$C15))*DG15</f>
        <v/>
      </c>
      <c r="HN15" s="439">
        <f t="array" ref="HN15:HN15">SUMPRODUCT(--(engine!cpy$10:cpy$409),--(Engine!$D$10:$D$409='Asset Roll-Up'!$C15))*DH15</f>
        <v/>
      </c>
      <c r="HO15" s="439">
        <f t="array" ref="HO15:HO15">SUMPRODUCT(--(engine!cpz$10:cpz$409),--(Engine!$D$10:$D$409='Asset Roll-Up'!$C15))*DI15</f>
        <v/>
      </c>
      <c r="HP15" s="439">
        <f t="array" ref="HP15:HP15">SUMPRODUCT(--(engine!cqa$10:cqa$409),--(Engine!$D$10:$D$409='Asset Roll-Up'!$C15))*DJ15</f>
        <v/>
      </c>
      <c r="HQ15" s="439">
        <f t="array" ref="HQ15:HQ15">SUMPRODUCT(--(engine!cqb$10:cqb$409),--(Engine!$D$10:$D$409='Asset Roll-Up'!$C15))*DK15</f>
        <v/>
      </c>
      <c r="HR15" s="439">
        <f t="array" ref="HR15:HR15">SUMPRODUCT(--(engine!cqc$10:cqc$409),--(Engine!$D$10:$D$409='Asset Roll-Up'!$C15))*DL15</f>
        <v/>
      </c>
      <c r="HS15" s="439">
        <f t="array" ref="HS15:HS15">SUMPRODUCT(--(engine!cqd$10:cqd$409),--(Engine!$D$10:$D$409='Asset Roll-Up'!$C15))*DM15</f>
        <v/>
      </c>
      <c r="HT15" s="439">
        <f t="array" ref="HT15:HT15">SUMPRODUCT(--(engine!cqe$10:cqe$409),--(Engine!$D$10:$D$409='Asset Roll-Up'!$C15))*DN15</f>
        <v/>
      </c>
      <c r="HV15" s="439">
        <f t="array" ref="HV15:HV15">SUMPRODUCT(--(engine!cqg$10:cqg$409),--(Engine!$D$10:$D$409='Asset Roll-Up'!$C15))*J15</f>
        <v/>
      </c>
      <c r="HW15" s="439">
        <f t="array" ref="HW15:HW15">SUMPRODUCT(--(engine!cqh$10:cqh$409),--(Engine!$D$10:$D$409='Asset Roll-Up'!$C15))*K15</f>
        <v/>
      </c>
      <c r="HX15" s="439">
        <f t="array" ref="HX15:HX15">SUMPRODUCT(--(engine!cqi$10:cqi$409),--(Engine!$D$10:$D$409='Asset Roll-Up'!$C15))*L15</f>
        <v/>
      </c>
      <c r="HY15" s="439">
        <f t="array" ref="HY15:HY15">SUMPRODUCT(--(engine!cqj$10:cqj$409),--(Engine!$D$10:$D$409='Asset Roll-Up'!$C15))*M15</f>
        <v/>
      </c>
      <c r="HZ15" s="439">
        <f t="array" ref="HZ15:HZ15">SUMPRODUCT(--(engine!cqk$10:cqk$409),--(Engine!$D$10:$D$409='Asset Roll-Up'!$C15))*N15</f>
        <v/>
      </c>
      <c r="IA15" s="439">
        <f t="array" ref="IA15:IA15">SUMPRODUCT(--(engine!cql$10:cql$409),--(Engine!$D$10:$D$409='Asset Roll-Up'!$C15))*O15</f>
        <v/>
      </c>
      <c r="IB15" s="439">
        <f t="array" ref="IB15:IB15">SUMPRODUCT(--(engine!cqm$10:cqm$409),--(Engine!$D$10:$D$409='Asset Roll-Up'!$C15))*P15</f>
        <v/>
      </c>
      <c r="IC15" s="439">
        <f t="array" ref="IC15:IC15">SUMPRODUCT(--(engine!cqn$10:cqn$409),--(Engine!$D$10:$D$409='Asset Roll-Up'!$C15))*Q15</f>
        <v/>
      </c>
      <c r="ID15" s="439">
        <f t="array" ref="ID15:ID15">SUMPRODUCT(--(engine!cqo$10:cqo$409),--(Engine!$D$10:$D$409='Asset Roll-Up'!$C15))*R15</f>
        <v/>
      </c>
      <c r="IE15" s="439">
        <f t="array" ref="IE15:IE15">SUMPRODUCT(--(engine!cqp$10:cqp$409),--(Engine!$D$10:$D$409='Asset Roll-Up'!$C15))*S15</f>
        <v/>
      </c>
      <c r="IF15" s="439">
        <f t="array" ref="IF15:IF15">SUMPRODUCT(--(engine!cqq$10:cqq$409),--(Engine!$D$10:$D$409='Asset Roll-Up'!$C15))*T15</f>
        <v/>
      </c>
      <c r="IG15" s="439">
        <f t="array" ref="IG15:IG15">SUMPRODUCT(--(engine!cqr$10:cqr$409),--(Engine!$D$10:$D$409='Asset Roll-Up'!$C15))*U15</f>
        <v/>
      </c>
      <c r="IH15" s="439">
        <f t="array" ref="IH15:IH15">SUMPRODUCT(--(engine!cqs$10:cqs$409),--(Engine!$D$10:$D$409='Asset Roll-Up'!$C15))*V15</f>
        <v/>
      </c>
      <c r="II15" s="439">
        <f t="array" ref="II15:II15">SUMPRODUCT(--(engine!cqt$10:cqt$409),--(Engine!$D$10:$D$409='Asset Roll-Up'!$C15))*W15</f>
        <v/>
      </c>
      <c r="IJ15" s="439">
        <f t="array" ref="IJ15:IJ15">SUMPRODUCT(--(engine!cqu$10:cqu$409),--(Engine!$D$10:$D$409='Asset Roll-Up'!$C15))*X15</f>
        <v/>
      </c>
      <c r="IK15" s="439">
        <f t="array" ref="IK15:IK15">SUMPRODUCT(--(engine!cqv$10:cqv$409),--(Engine!$D$10:$D$409='Asset Roll-Up'!$C15))*Y15</f>
        <v/>
      </c>
      <c r="IL15" s="439">
        <f t="array" ref="IL15:IL15">SUMPRODUCT(--(engine!cqw$10:cqw$409),--(Engine!$D$10:$D$409='Asset Roll-Up'!$C15))*Z15</f>
        <v/>
      </c>
      <c r="IM15" s="439">
        <f t="array" ref="IM15:IM15">SUMPRODUCT(--(engine!cqx$10:cqx$409),--(Engine!$D$10:$D$409='Asset Roll-Up'!$C15))*AA15</f>
        <v/>
      </c>
      <c r="IN15" s="439">
        <f t="array" ref="IN15:IN15">SUMPRODUCT(--(engine!cqy$10:cqy$409),--(Engine!$D$10:$D$409='Asset Roll-Up'!$C15))*AB15</f>
        <v/>
      </c>
      <c r="IO15" s="439">
        <f t="array" ref="IO15:IO15">SUMPRODUCT(--(engine!cqz$10:cqz$409),--(Engine!$D$10:$D$409='Asset Roll-Up'!$C15))*AC15</f>
        <v/>
      </c>
      <c r="IP15" s="439">
        <f t="array" ref="IP15:IP15">SUMPRODUCT(--(engine!cra$10:cra$409),--(Engine!$D$10:$D$409='Asset Roll-Up'!$C15))*AD15</f>
        <v/>
      </c>
      <c r="IQ15" s="439">
        <f t="array" ref="IQ15:IQ15">SUMPRODUCT(--(engine!crb$10:crb$409),--(Engine!$D$10:$D$409='Asset Roll-Up'!$C15))*AE15</f>
        <v/>
      </c>
      <c r="IR15" s="439">
        <f t="array" ref="IR15:IR15">SUMPRODUCT(--(engine!crc$10:crc$409),--(Engine!$D$10:$D$409='Asset Roll-Up'!$C15))*AF15</f>
        <v/>
      </c>
      <c r="IS15" s="439">
        <f t="array" ref="IS15:IS15">SUMPRODUCT(--(engine!crd$10:crd$409),--(Engine!$D$10:$D$409='Asset Roll-Up'!$C15))*AG15</f>
        <v/>
      </c>
      <c r="IT15" s="439">
        <f t="array" ref="IT15:IT15">SUMPRODUCT(--(engine!cre$10:cre$409),--(Engine!$D$10:$D$409='Asset Roll-Up'!$C15))*AH15</f>
        <v/>
      </c>
      <c r="IU15" s="439">
        <f t="array" ref="IU15:IU15">SUMPRODUCT(--(engine!crf$10:crf$409),--(Engine!$D$10:$D$409='Asset Roll-Up'!$C15))*AI15</f>
        <v/>
      </c>
      <c r="IV15" s="439">
        <f t="array" ref="IV15:IV15">SUMPRODUCT(--(engine!crg$10:crg$409),--(Engine!$D$10:$D$409='Asset Roll-Up'!$C15))*AJ15</f>
        <v/>
      </c>
      <c r="IW15" s="439">
        <f t="array" ref="IW15:IW15">SUMPRODUCT(--(engine!crh$10:crh$409),--(Engine!$D$10:$D$409='Asset Roll-Up'!$C15))*AK15</f>
        <v/>
      </c>
      <c r="IX15" s="439">
        <f t="array" ref="IX15:IX15">SUMPRODUCT(--(engine!cri$10:cri$409),--(Engine!$D$10:$D$409='Asset Roll-Up'!$C15))*AL15</f>
        <v/>
      </c>
      <c r="IY15" s="439">
        <f t="array" ref="IY15:IY15">SUMPRODUCT(--(engine!crj$10:crj$409),--(Engine!$D$10:$D$409='Asset Roll-Up'!$C15))*AM15</f>
        <v/>
      </c>
      <c r="IZ15" s="439">
        <f t="array" ref="IZ15:IZ15">SUMPRODUCT(--(engine!crk$10:crk$409),--(Engine!$D$10:$D$409='Asset Roll-Up'!$C15))*AN15</f>
        <v/>
      </c>
      <c r="JA15" s="439">
        <f t="array" ref="JA15:JA15">SUMPRODUCT(--(engine!crl$10:crl$409),--(Engine!$D$10:$D$409='Asset Roll-Up'!$C15))*AO15</f>
        <v/>
      </c>
      <c r="JB15" s="439">
        <f t="array" ref="JB15:JB15">SUMPRODUCT(--(engine!crm$10:crm$409),--(Engine!$D$10:$D$409='Asset Roll-Up'!$C15))*AP15</f>
        <v/>
      </c>
      <c r="JC15" s="439">
        <f t="array" ref="JC15:JC15">SUMPRODUCT(--(engine!crn$10:crn$409),--(Engine!$D$10:$D$409='Asset Roll-Up'!$C15))*AQ15</f>
        <v/>
      </c>
      <c r="JD15" s="439">
        <f t="array" ref="JD15:JD15">SUMPRODUCT(--(engine!cro$10:cro$409),--(Engine!$D$10:$D$409='Asset Roll-Up'!$C15))*AR15</f>
        <v/>
      </c>
      <c r="JE15" s="439">
        <f t="array" ref="JE15:JE15">SUMPRODUCT(--(engine!crp$10:crp$409),--(Engine!$D$10:$D$409='Asset Roll-Up'!$C15))*AS15</f>
        <v/>
      </c>
      <c r="JF15" s="439">
        <f t="array" ref="JF15:JF15">SUMPRODUCT(--(engine!crq$10:crq$409),--(Engine!$D$10:$D$409='Asset Roll-Up'!$C15))*AT15</f>
        <v/>
      </c>
      <c r="JG15" s="439">
        <f t="array" ref="JG15:JG15">SUMPRODUCT(--(engine!crr$10:crr$409),--(Engine!$D$10:$D$409='Asset Roll-Up'!$C15))*AU15</f>
        <v/>
      </c>
      <c r="JH15" s="439">
        <f t="array" ref="JH15:JH15">SUMPRODUCT(--(engine!crs$10:crs$409),--(Engine!$D$10:$D$409='Asset Roll-Up'!$C15))*AV15</f>
        <v/>
      </c>
      <c r="JI15" s="439">
        <f t="array" ref="JI15:JI15">SUMPRODUCT(--(engine!crt$10:crt$409),--(Engine!$D$10:$D$409='Asset Roll-Up'!$C15))*AW15</f>
        <v/>
      </c>
      <c r="JJ15" s="439">
        <f t="array" ref="JJ15:JJ15">SUMPRODUCT(--(engine!cru$10:cru$409),--(Engine!$D$10:$D$409='Asset Roll-Up'!$C15))*AX15</f>
        <v/>
      </c>
      <c r="JK15" s="439">
        <f t="array" ref="JK15:JK15">SUMPRODUCT(--(engine!crv$10:crv$409),--(Engine!$D$10:$D$409='Asset Roll-Up'!$C15))*AY15</f>
        <v/>
      </c>
      <c r="JL15" s="439">
        <f t="array" ref="JL15:JL15">SUMPRODUCT(--(engine!crw$10:crw$409),--(Engine!$D$10:$D$409='Asset Roll-Up'!$C15))*AZ15</f>
        <v/>
      </c>
      <c r="JM15" s="439">
        <f t="array" ref="JM15:JM15">SUMPRODUCT(--(engine!crx$10:crx$409),--(Engine!$D$10:$D$409='Asset Roll-Up'!$C15))*BA15</f>
        <v/>
      </c>
      <c r="JN15" s="439">
        <f t="array" ref="JN15:JN15">SUMPRODUCT(--(engine!cry$10:cry$409),--(Engine!$D$10:$D$409='Asset Roll-Up'!$C15))*BB15</f>
        <v/>
      </c>
      <c r="JO15" s="439">
        <f t="array" ref="JO15:JO15">SUMPRODUCT(--(engine!crz$10:crz$409),--(Engine!$D$10:$D$409='Asset Roll-Up'!$C15))*BC15</f>
        <v/>
      </c>
      <c r="JP15" s="439">
        <f t="array" ref="JP15:JP15">SUMPRODUCT(--(engine!csa$10:csa$409),--(Engine!$D$10:$D$409='Asset Roll-Up'!$C15))*BD15</f>
        <v/>
      </c>
      <c r="JQ15" s="439">
        <f t="array" ref="JQ15:JQ15">SUMPRODUCT(--(engine!csb$10:csb$409),--(Engine!$D$10:$D$409='Asset Roll-Up'!$C15))*BE15</f>
        <v/>
      </c>
      <c r="JR15" s="439">
        <f t="array" ref="JR15:JR15">SUMPRODUCT(--(engine!csc$10:csc$409),--(Engine!$D$10:$D$409='Asset Roll-Up'!$C15))*BF15</f>
        <v/>
      </c>
      <c r="JS15" s="439">
        <f t="array" ref="JS15:JS15">SUMPRODUCT(--(engine!csd$10:csd$409),--(Engine!$D$10:$D$409='Asset Roll-Up'!$C15))*BG15</f>
        <v/>
      </c>
      <c r="JT15" s="439">
        <f t="array" ref="JT15:JT15">SUMPRODUCT(--(engine!cse$10:cse$409),--(Engine!$D$10:$D$409='Asset Roll-Up'!$C15))*BH15</f>
        <v/>
      </c>
      <c r="JU15" s="439">
        <f t="array" ref="JU15:JU15">SUMPRODUCT(--(engine!csf$10:csf$409),--(Engine!$D$10:$D$409='Asset Roll-Up'!$C15))*BI15</f>
        <v/>
      </c>
      <c r="JV15" s="439">
        <f t="array" ref="JV15:JV15">SUMPRODUCT(--(engine!csg$10:csg$409),--(Engine!$D$10:$D$409='Asset Roll-Up'!$C15))*BJ15</f>
        <v/>
      </c>
      <c r="JW15" s="439">
        <f t="array" ref="JW15:JW15">SUMPRODUCT(--(engine!csh$10:csh$409),--(Engine!$D$10:$D$409='Asset Roll-Up'!$C15))*BK15</f>
        <v/>
      </c>
      <c r="JX15" s="439">
        <f t="array" ref="JX15:JX15">SUMPRODUCT(--(engine!csi$10:csi$409),--(Engine!$D$10:$D$409='Asset Roll-Up'!$C15))*BL15</f>
        <v/>
      </c>
      <c r="JY15" s="439">
        <f t="array" ref="JY15:JY15">SUMPRODUCT(--(engine!csj$10:csj$409),--(Engine!$D$10:$D$409='Asset Roll-Up'!$C15))*BM15</f>
        <v/>
      </c>
      <c r="JZ15" s="439">
        <f t="array" ref="JZ15:JZ15">SUMPRODUCT(--(engine!csk$10:csk$409),--(Engine!$D$10:$D$409='Asset Roll-Up'!$C15))*BN15</f>
        <v/>
      </c>
      <c r="KA15" s="439">
        <f t="array" ref="KA15:KA15">SUMPRODUCT(--(engine!csl$10:csl$409),--(Engine!$D$10:$D$409='Asset Roll-Up'!$C15))*BO15</f>
        <v/>
      </c>
      <c r="KB15" s="439">
        <f t="array" ref="KB15:KB15">SUMPRODUCT(--(engine!csm$10:csm$409),--(Engine!$D$10:$D$409='Asset Roll-Up'!$C15))*BP15</f>
        <v/>
      </c>
      <c r="KC15" s="439">
        <f t="array" ref="KC15:KC15">SUMPRODUCT(--(engine!csn$10:csn$409),--(Engine!$D$10:$D$409='Asset Roll-Up'!$C15))*BQ15</f>
        <v/>
      </c>
      <c r="KD15" s="439">
        <f t="array" ref="KD15:KD15">SUMPRODUCT(--(engine!cso$10:cso$409),--(Engine!$D$10:$D$409='Asset Roll-Up'!$C15))*BR15</f>
        <v/>
      </c>
      <c r="KE15" s="439">
        <f t="array" ref="KE15:KE15">SUMPRODUCT(--(engine!csp$10:csp$409),--(Engine!$D$10:$D$409='Asset Roll-Up'!$C15))*BS15</f>
        <v/>
      </c>
      <c r="KF15" s="439">
        <f t="array" ref="KF15:KF15">SUMPRODUCT(--(engine!csq$10:csq$409),--(Engine!$D$10:$D$409='Asset Roll-Up'!$C15))*BT15</f>
        <v/>
      </c>
      <c r="KG15" s="439">
        <f t="array" ref="KG15:KG15">SUMPRODUCT(--(engine!csr$10:csr$409),--(Engine!$D$10:$D$409='Asset Roll-Up'!$C15))*BU15</f>
        <v/>
      </c>
      <c r="KH15" s="439">
        <f t="array" ref="KH15:KH15">SUMPRODUCT(--(engine!css$10:css$409),--(Engine!$D$10:$D$409='Asset Roll-Up'!$C15))*BV15</f>
        <v/>
      </c>
      <c r="KI15" s="439">
        <f t="array" ref="KI15:KI15">SUMPRODUCT(--(engine!cst$10:cst$409),--(Engine!$D$10:$D$409='Asset Roll-Up'!$C15))*BW15</f>
        <v/>
      </c>
      <c r="KJ15" s="439">
        <f t="array" ref="KJ15:KJ15">SUMPRODUCT(--(engine!csu$10:csu$409),--(Engine!$D$10:$D$409='Asset Roll-Up'!$C15))*BX15</f>
        <v/>
      </c>
      <c r="KK15" s="439">
        <f t="array" ref="KK15:KK15">SUMPRODUCT(--(engine!csv$10:csv$409),--(Engine!$D$10:$D$409='Asset Roll-Up'!$C15))*BY15</f>
        <v/>
      </c>
      <c r="KL15" s="439">
        <f t="array" ref="KL15:KL15">SUMPRODUCT(--(engine!csw$10:csw$409),--(Engine!$D$10:$D$409='Asset Roll-Up'!$C15))*BZ15</f>
        <v/>
      </c>
      <c r="KM15" s="439">
        <f t="array" ref="KM15:KM15">SUMPRODUCT(--(engine!csx$10:csx$409),--(Engine!$D$10:$D$409='Asset Roll-Up'!$C15))*CA15</f>
        <v/>
      </c>
      <c r="KN15" s="439">
        <f t="array" ref="KN15:KN15">SUMPRODUCT(--(engine!csy$10:csy$409),--(Engine!$D$10:$D$409='Asset Roll-Up'!$C15))*CB15</f>
        <v/>
      </c>
      <c r="KO15" s="439">
        <f t="array" ref="KO15:KO15">SUMPRODUCT(--(engine!csz$10:csz$409),--(Engine!$D$10:$D$409='Asset Roll-Up'!$C15))*CC15</f>
        <v/>
      </c>
      <c r="KP15" s="439">
        <f t="array" ref="KP15:KP15">SUMPRODUCT(--(engine!cta$10:cta$409),--(Engine!$D$10:$D$409='Asset Roll-Up'!$C15))*CD15</f>
        <v/>
      </c>
      <c r="KQ15" s="439">
        <f t="array" ref="KQ15:KQ15">SUMPRODUCT(--(engine!ctb$10:ctb$409),--(Engine!$D$10:$D$409='Asset Roll-Up'!$C15))*CE15</f>
        <v/>
      </c>
      <c r="KR15" s="439">
        <f t="array" ref="KR15:KR15">SUMPRODUCT(--(engine!ctc$10:ctc$409),--(Engine!$D$10:$D$409='Asset Roll-Up'!$C15))*CF15</f>
        <v/>
      </c>
      <c r="KS15" s="439">
        <f t="array" ref="KS15:KS15">SUMPRODUCT(--(engine!ctd$10:ctd$409),--(Engine!$D$10:$D$409='Asset Roll-Up'!$C15))*CG15</f>
        <v/>
      </c>
      <c r="KT15" s="439">
        <f t="array" ref="KT15:KT15">SUMPRODUCT(--(engine!cte$10:cte$409),--(Engine!$D$10:$D$409='Asset Roll-Up'!$C15))*CH15</f>
        <v/>
      </c>
      <c r="KU15" s="439">
        <f t="array" ref="KU15:KU15">SUMPRODUCT(--(engine!ctf$10:ctf$409),--(Engine!$D$10:$D$409='Asset Roll-Up'!$C15))*CI15</f>
        <v/>
      </c>
      <c r="KV15" s="439">
        <f t="array" ref="KV15:KV15">SUMPRODUCT(--(engine!ctg$10:ctg$409),--(Engine!$D$10:$D$409='Asset Roll-Up'!$C15))*CJ15</f>
        <v/>
      </c>
      <c r="KW15" s="439">
        <f t="array" ref="KW15:KW15">SUMPRODUCT(--(engine!cth$10:cth$409),--(Engine!$D$10:$D$409='Asset Roll-Up'!$C15))*CK15</f>
        <v/>
      </c>
      <c r="KX15" s="439">
        <f t="array" ref="KX15:KX15">SUMPRODUCT(--(engine!cti$10:cti$409),--(Engine!$D$10:$D$409='Asset Roll-Up'!$C15))*CL15</f>
        <v/>
      </c>
      <c r="KY15" s="439">
        <f t="array" ref="KY15:KY15">SUMPRODUCT(--(engine!ctj$10:ctj$409),--(Engine!$D$10:$D$409='Asset Roll-Up'!$C15))*CM15</f>
        <v/>
      </c>
      <c r="KZ15" s="439">
        <f t="array" ref="KZ15:KZ15">SUMPRODUCT(--(engine!ctk$10:ctk$409),--(Engine!$D$10:$D$409='Asset Roll-Up'!$C15))*CN15</f>
        <v/>
      </c>
      <c r="LA15" s="439">
        <f t="array" ref="LA15:LA15">SUMPRODUCT(--(engine!ctl$10:ctl$409),--(Engine!$D$10:$D$409='Asset Roll-Up'!$C15))*CO15</f>
        <v/>
      </c>
      <c r="LB15" s="439">
        <f t="array" ref="LB15:LB15">SUMPRODUCT(--(engine!ctm$10:ctm$409),--(Engine!$D$10:$D$409='Asset Roll-Up'!$C15))*CP15</f>
        <v/>
      </c>
      <c r="LC15" s="439">
        <f t="array" ref="LC15:LC15">SUMPRODUCT(--(engine!ctn$10:ctn$409),--(Engine!$D$10:$D$409='Asset Roll-Up'!$C15))*CQ15</f>
        <v/>
      </c>
      <c r="LD15" s="439">
        <f t="array" ref="LD15:LD15">SUMPRODUCT(--(engine!cto$10:cto$409),--(Engine!$D$10:$D$409='Asset Roll-Up'!$C15))*CR15</f>
        <v/>
      </c>
      <c r="LE15" s="439">
        <f t="array" ref="LE15:LE15">SUMPRODUCT(--(engine!ctp$10:ctp$409),--(Engine!$D$10:$D$409='Asset Roll-Up'!$C15))*CS15</f>
        <v/>
      </c>
      <c r="LF15" s="439">
        <f t="array" ref="LF15:LF15">SUMPRODUCT(--(engine!ctq$10:ctq$409),--(Engine!$D$10:$D$409='Asset Roll-Up'!$C15))*CT15</f>
        <v/>
      </c>
      <c r="LG15" s="439">
        <f t="array" ref="LG15:LG15">SUMPRODUCT(--(engine!ctr$10:ctr$409),--(Engine!$D$10:$D$409='Asset Roll-Up'!$C15))*CU15</f>
        <v/>
      </c>
      <c r="LH15" s="439">
        <f t="array" ref="LH15:LH15">SUMPRODUCT(--(engine!cts$10:cts$409),--(Engine!$D$10:$D$409='Asset Roll-Up'!$C15))*CV15</f>
        <v/>
      </c>
      <c r="LI15" s="439">
        <f t="array" ref="LI15:LI15">SUMPRODUCT(--(engine!ctt$10:ctt$409),--(Engine!$D$10:$D$409='Asset Roll-Up'!$C15))*CW15</f>
        <v/>
      </c>
      <c r="LJ15" s="439">
        <f t="array" ref="LJ15:LJ15">SUMPRODUCT(--(engine!ctu$10:ctu$409),--(Engine!$D$10:$D$409='Asset Roll-Up'!$C15))*CX15</f>
        <v/>
      </c>
      <c r="LK15" s="439">
        <f t="array" ref="LK15:LK15">SUMPRODUCT(--(engine!ctv$10:ctv$409),--(Engine!$D$10:$D$409='Asset Roll-Up'!$C15))*CY15</f>
        <v/>
      </c>
      <c r="LL15" s="439">
        <f t="array" ref="LL15:LL15">SUMPRODUCT(--(engine!ctw$10:ctw$409),--(Engine!$D$10:$D$409='Asset Roll-Up'!$C15))*CZ15</f>
        <v/>
      </c>
      <c r="LM15" s="439">
        <f t="array" ref="LM15:LM15">SUMPRODUCT(--(engine!ctx$10:ctx$409),--(Engine!$D$10:$D$409='Asset Roll-Up'!$C15))*DA15</f>
        <v/>
      </c>
      <c r="LN15" s="439">
        <f t="array" ref="LN15:LN15">SUMPRODUCT(--(engine!cty$10:cty$409),--(Engine!$D$10:$D$409='Asset Roll-Up'!$C15))*DB15</f>
        <v/>
      </c>
      <c r="LO15" s="439">
        <f t="array" ref="LO15:LO15">SUMPRODUCT(--(engine!ctz$10:ctz$409),--(Engine!$D$10:$D$409='Asset Roll-Up'!$C15))*DC15</f>
        <v/>
      </c>
      <c r="LP15" s="439">
        <f t="array" ref="LP15:LP15">SUMPRODUCT(--(engine!cua$10:cua$409),--(Engine!$D$10:$D$409='Asset Roll-Up'!$C15))*DD15</f>
        <v/>
      </c>
      <c r="LQ15" s="439">
        <f t="array" ref="LQ15:LQ15">SUMPRODUCT(--(engine!cub$10:cub$409),--(Engine!$D$10:$D$409='Asset Roll-Up'!$C15))*DE15</f>
        <v/>
      </c>
      <c r="LR15" s="439">
        <f t="array" ref="LR15:LR15">SUMPRODUCT(--(engine!cuc$10:cuc$409),--(Engine!$D$10:$D$409='Asset Roll-Up'!$C15))*DF15</f>
        <v/>
      </c>
      <c r="LS15" s="439">
        <f t="array" ref="LS15:LS15">SUMPRODUCT(--(engine!cud$10:cud$409),--(Engine!$D$10:$D$409='Asset Roll-Up'!$C15))*DG15</f>
        <v/>
      </c>
      <c r="LT15" s="439">
        <f t="array" ref="LT15:LT15">SUMPRODUCT(--(engine!cue$10:cue$409),--(Engine!$D$10:$D$409='Asset Roll-Up'!$C15))*DH15</f>
        <v/>
      </c>
      <c r="LU15" s="439">
        <f t="array" ref="LU15:LU15">SUMPRODUCT(--(engine!cuf$10:cuf$409),--(Engine!$D$10:$D$409='Asset Roll-Up'!$C15))*DI15</f>
        <v/>
      </c>
      <c r="LV15" s="439">
        <f t="array" ref="LV15:LV15">SUMPRODUCT(--(engine!cug$10:cug$409),--(Engine!$D$10:$D$409='Asset Roll-Up'!$C15))*DJ15</f>
        <v/>
      </c>
      <c r="LW15" s="439">
        <f t="array" ref="LW15:LW15">SUMPRODUCT(--(engine!cuh$10:cuh$409),--(Engine!$D$10:$D$409='Asset Roll-Up'!$C15))*DK15</f>
        <v/>
      </c>
      <c r="LX15" s="439">
        <f t="array" ref="LX15:LX15">SUMPRODUCT(--(engine!cui$10:cui$409),--(Engine!$D$10:$D$409='Asset Roll-Up'!$C15))*DL15</f>
        <v/>
      </c>
      <c r="LY15" s="439">
        <f t="array" ref="LY15:LY15">SUMPRODUCT(--(engine!cuj$10:cuj$409),--(Engine!$D$10:$D$409='Asset Roll-Up'!$C15))*DM15</f>
        <v/>
      </c>
      <c r="LZ15" s="439">
        <f t="array" ref="LZ15:LZ15">SUMPRODUCT(--(engine!cuk$10:cuk$409),--(Engine!$D$10:$D$409='Asset Roll-Up'!$C15))*DN15</f>
        <v/>
      </c>
      <c r="MB15" s="439">
        <f t="array" ref="MB15:MB15">SUMPRODUCT(--(engine!cum$10:cum$409),--(Engine!$D$10:$D$409='Asset Roll-Up'!$C15))*J15</f>
        <v/>
      </c>
      <c r="MC15" s="439">
        <f t="array" ref="MC15:MC15">SUMPRODUCT(--(engine!cun$10:cun$409),--(Engine!$D$10:$D$409='Asset Roll-Up'!$C15))*K15</f>
        <v/>
      </c>
      <c r="MD15" s="439">
        <f t="array" ref="MD15:MD15">SUMPRODUCT(--(engine!cuo$10:cuo$409),--(Engine!$D$10:$D$409='Asset Roll-Up'!$C15))*L15</f>
        <v/>
      </c>
      <c r="ME15" s="439">
        <f t="array" ref="ME15:ME15">SUMPRODUCT(--(engine!cup$10:cup$409),--(Engine!$D$10:$D$409='Asset Roll-Up'!$C15))*M15</f>
        <v/>
      </c>
      <c r="MF15" s="439">
        <f t="array" ref="MF15:MF15">SUMPRODUCT(--(engine!cuq$10:cuq$409),--(Engine!$D$10:$D$409='Asset Roll-Up'!$C15))*N15</f>
        <v/>
      </c>
      <c r="MG15" s="439">
        <f t="array" ref="MG15:MG15">SUMPRODUCT(--(engine!cur$10:cur$409),--(Engine!$D$10:$D$409='Asset Roll-Up'!$C15))*O15</f>
        <v/>
      </c>
      <c r="MH15" s="439">
        <f t="array" ref="MH15:MH15">SUMPRODUCT(--(engine!cus$10:cus$409),--(Engine!$D$10:$D$409='Asset Roll-Up'!$C15))*P15</f>
        <v/>
      </c>
      <c r="MI15" s="439">
        <f t="array" ref="MI15:MI15">SUMPRODUCT(--(engine!cut$10:cut$409),--(Engine!$D$10:$D$409='Asset Roll-Up'!$C15))*Q15</f>
        <v/>
      </c>
      <c r="MJ15" s="439">
        <f t="array" ref="MJ15:MJ15">SUMPRODUCT(--(engine!cuu$10:cuu$409),--(Engine!$D$10:$D$409='Asset Roll-Up'!$C15))*R15</f>
        <v/>
      </c>
      <c r="MK15" s="439">
        <f t="array" ref="MK15:MK15">SUMPRODUCT(--(engine!cuv$10:cuv$409),--(Engine!$D$10:$D$409='Asset Roll-Up'!$C15))*S15</f>
        <v/>
      </c>
      <c r="ML15" s="439">
        <f t="array" ref="ML15:ML15">SUMPRODUCT(--(engine!cuw$10:cuw$409),--(Engine!$D$10:$D$409='Asset Roll-Up'!$C15))*T15</f>
        <v/>
      </c>
      <c r="MM15" s="439">
        <f t="array" ref="MM15:MM15">SUMPRODUCT(--(engine!cux$10:cux$409),--(Engine!$D$10:$D$409='Asset Roll-Up'!$C15))*U15</f>
        <v/>
      </c>
      <c r="MN15" s="439">
        <f t="array" ref="MN15:MN15">SUMPRODUCT(--(engine!cuy$10:cuy$409),--(Engine!$D$10:$D$409='Asset Roll-Up'!$C15))*V15</f>
        <v/>
      </c>
      <c r="MO15" s="439">
        <f t="array" ref="MO15:MO15">SUMPRODUCT(--(engine!cuz$10:cuz$409),--(Engine!$D$10:$D$409='Asset Roll-Up'!$C15))*W15</f>
        <v/>
      </c>
      <c r="MP15" s="439">
        <f t="array" ref="MP15:MP15">SUMPRODUCT(--(engine!cva$10:cva$409),--(Engine!$D$10:$D$409='Asset Roll-Up'!$C15))*X15</f>
        <v/>
      </c>
      <c r="MQ15" s="439">
        <f t="array" ref="MQ15:MQ15">SUMPRODUCT(--(engine!cvb$10:cvb$409),--(Engine!$D$10:$D$409='Asset Roll-Up'!$C15))*Y15</f>
        <v/>
      </c>
      <c r="MR15" s="439">
        <f t="array" ref="MR15:MR15">SUMPRODUCT(--(engine!cvc$10:cvc$409),--(Engine!$D$10:$D$409='Asset Roll-Up'!$C15))*Z15</f>
        <v/>
      </c>
      <c r="MS15" s="439">
        <f t="array" ref="MS15:MS15">SUMPRODUCT(--(engine!cvd$10:cvd$409),--(Engine!$D$10:$D$409='Asset Roll-Up'!$C15))*AA15</f>
        <v/>
      </c>
      <c r="MT15" s="439">
        <f t="array" ref="MT15:MT15">SUMPRODUCT(--(engine!cve$10:cve$409),--(Engine!$D$10:$D$409='Asset Roll-Up'!$C15))*AB15</f>
        <v/>
      </c>
      <c r="MU15" s="439">
        <f t="array" ref="MU15:MU15">SUMPRODUCT(--(engine!cvf$10:cvf$409),--(Engine!$D$10:$D$409='Asset Roll-Up'!$C15))*AC15</f>
        <v/>
      </c>
      <c r="MV15" s="439">
        <f t="array" ref="MV15:MV15">SUMPRODUCT(--(engine!cvg$10:cvg$409),--(Engine!$D$10:$D$409='Asset Roll-Up'!$C15))*AD15</f>
        <v/>
      </c>
      <c r="MW15" s="439">
        <f t="array" ref="MW15:MW15">SUMPRODUCT(--(engine!cvh$10:cvh$409),--(Engine!$D$10:$D$409='Asset Roll-Up'!$C15))*AE15</f>
        <v/>
      </c>
      <c r="MX15" s="439">
        <f t="array" ref="MX15:MX15">SUMPRODUCT(--(engine!cvi$10:cvi$409),--(Engine!$D$10:$D$409='Asset Roll-Up'!$C15))*AF15</f>
        <v/>
      </c>
      <c r="MY15" s="439">
        <f t="array" ref="MY15:MY15">SUMPRODUCT(--(engine!cvj$10:cvj$409),--(Engine!$D$10:$D$409='Asset Roll-Up'!$C15))*AG15</f>
        <v/>
      </c>
      <c r="MZ15" s="439">
        <f t="array" ref="MZ15:MZ15">SUMPRODUCT(--(engine!cvk$10:cvk$409),--(Engine!$D$10:$D$409='Asset Roll-Up'!$C15))*AH15</f>
        <v/>
      </c>
      <c r="NA15" s="439">
        <f t="array" ref="NA15:NA15">SUMPRODUCT(--(engine!cvl$10:cvl$409),--(Engine!$D$10:$D$409='Asset Roll-Up'!$C15))*AI15</f>
        <v/>
      </c>
      <c r="NB15" s="439">
        <f t="array" ref="NB15:NB15">SUMPRODUCT(--(engine!cvm$10:cvm$409),--(Engine!$D$10:$D$409='Asset Roll-Up'!$C15))*AJ15</f>
        <v/>
      </c>
      <c r="NC15" s="439">
        <f t="array" ref="NC15:NC15">SUMPRODUCT(--(engine!cvn$10:cvn$409),--(Engine!$D$10:$D$409='Asset Roll-Up'!$C15))*AK15</f>
        <v/>
      </c>
      <c r="ND15" s="439">
        <f t="array" ref="ND15:ND15">SUMPRODUCT(--(engine!cvo$10:cvo$409),--(Engine!$D$10:$D$409='Asset Roll-Up'!$C15))*AL15</f>
        <v/>
      </c>
      <c r="NE15" s="439">
        <f t="array" ref="NE15:NE15">SUMPRODUCT(--(engine!cvp$10:cvp$409),--(Engine!$D$10:$D$409='Asset Roll-Up'!$C15))*AM15</f>
        <v/>
      </c>
      <c r="NF15" s="439">
        <f t="array" ref="NF15:NF15">SUMPRODUCT(--(engine!cvq$10:cvq$409),--(Engine!$D$10:$D$409='Asset Roll-Up'!$C15))*AN15</f>
        <v/>
      </c>
      <c r="NG15" s="439">
        <f t="array" ref="NG15:NG15">SUMPRODUCT(--(engine!cvr$10:cvr$409),--(Engine!$D$10:$D$409='Asset Roll-Up'!$C15))*AO15</f>
        <v/>
      </c>
      <c r="NH15" s="439">
        <f t="array" ref="NH15:NH15">SUMPRODUCT(--(engine!cvs$10:cvs$409),--(Engine!$D$10:$D$409='Asset Roll-Up'!$C15))*AP15</f>
        <v/>
      </c>
      <c r="NI15" s="439">
        <f t="array" ref="NI15:NI15">SUMPRODUCT(--(engine!cvt$10:cvt$409),--(Engine!$D$10:$D$409='Asset Roll-Up'!$C15))*AQ15</f>
        <v/>
      </c>
      <c r="NJ15" s="439">
        <f t="array" ref="NJ15:NJ15">SUMPRODUCT(--(engine!cvu$10:cvu$409),--(Engine!$D$10:$D$409='Asset Roll-Up'!$C15))*AR15</f>
        <v/>
      </c>
      <c r="NK15" s="439">
        <f t="array" ref="NK15:NK15">SUMPRODUCT(--(engine!cvv$10:cvv$409),--(Engine!$D$10:$D$409='Asset Roll-Up'!$C15))*AS15</f>
        <v/>
      </c>
      <c r="NL15" s="439">
        <f t="array" ref="NL15:NL15">SUMPRODUCT(--(engine!cvw$10:cvw$409),--(Engine!$D$10:$D$409='Asset Roll-Up'!$C15))*AT15</f>
        <v/>
      </c>
      <c r="NM15" s="439">
        <f t="array" ref="NM15:NM15">SUMPRODUCT(--(engine!cvx$10:cvx$409),--(Engine!$D$10:$D$409='Asset Roll-Up'!$C15))*AU15</f>
        <v/>
      </c>
      <c r="NN15" s="439">
        <f t="array" ref="NN15:NN15">SUMPRODUCT(--(engine!cvy$10:cvy$409),--(Engine!$D$10:$D$409='Asset Roll-Up'!$C15))*AV15</f>
        <v/>
      </c>
      <c r="NO15" s="439">
        <f t="array" ref="NO15:NO15">SUMPRODUCT(--(engine!cvz$10:cvz$409),--(Engine!$D$10:$D$409='Asset Roll-Up'!$C15))*AW15</f>
        <v/>
      </c>
      <c r="NP15" s="439">
        <f t="array" ref="NP15:NP15">SUMPRODUCT(--(engine!cwa$10:cwa$409),--(Engine!$D$10:$D$409='Asset Roll-Up'!$C15))*AX15</f>
        <v/>
      </c>
      <c r="NQ15" s="439">
        <f t="array" ref="NQ15:NQ15">SUMPRODUCT(--(engine!cwb$10:cwb$409),--(Engine!$D$10:$D$409='Asset Roll-Up'!$C15))*AY15</f>
        <v/>
      </c>
      <c r="NR15" s="439">
        <f t="array" ref="NR15:NR15">SUMPRODUCT(--(engine!cwc$10:cwc$409),--(Engine!$D$10:$D$409='Asset Roll-Up'!$C15))*AZ15</f>
        <v/>
      </c>
      <c r="NS15" s="439">
        <f t="array" ref="NS15:NS15">SUMPRODUCT(--(engine!cwd$10:cwd$409),--(Engine!$D$10:$D$409='Asset Roll-Up'!$C15))*BA15</f>
        <v/>
      </c>
      <c r="NT15" s="439">
        <f t="array" ref="NT15:NT15">SUMPRODUCT(--(engine!cwe$10:cwe$409),--(Engine!$D$10:$D$409='Asset Roll-Up'!$C15))*BB15</f>
        <v/>
      </c>
      <c r="NU15" s="439">
        <f t="array" ref="NU15:NU15">SUMPRODUCT(--(engine!cwf$10:cwf$409),--(Engine!$D$10:$D$409='Asset Roll-Up'!$C15))*BC15</f>
        <v/>
      </c>
      <c r="NV15" s="439">
        <f t="array" ref="NV15:NV15">SUMPRODUCT(--(engine!cwg$10:cwg$409),--(Engine!$D$10:$D$409='Asset Roll-Up'!$C15))*BD15</f>
        <v/>
      </c>
      <c r="NW15" s="439">
        <f t="array" ref="NW15:NW15">SUMPRODUCT(--(engine!cwh$10:cwh$409),--(Engine!$D$10:$D$409='Asset Roll-Up'!$C15))*BE15</f>
        <v/>
      </c>
      <c r="NX15" s="439">
        <f t="array" ref="NX15:NX15">SUMPRODUCT(--(engine!cwi$10:cwi$409),--(Engine!$D$10:$D$409='Asset Roll-Up'!$C15))*BF15</f>
        <v/>
      </c>
      <c r="NY15" s="439">
        <f t="array" ref="NY15:NY15">SUMPRODUCT(--(engine!cwj$10:cwj$409),--(Engine!$D$10:$D$409='Asset Roll-Up'!$C15))*BG15</f>
        <v/>
      </c>
      <c r="NZ15" s="439">
        <f t="array" ref="NZ15:NZ15">SUMPRODUCT(--(engine!cwk$10:cwk$409),--(Engine!$D$10:$D$409='Asset Roll-Up'!$C15))*BH15</f>
        <v/>
      </c>
      <c r="OA15" s="439">
        <f t="array" ref="OA15:OA15">SUMPRODUCT(--(engine!cwl$10:cwl$409),--(Engine!$D$10:$D$409='Asset Roll-Up'!$C15))*BI15</f>
        <v/>
      </c>
      <c r="OB15" s="439">
        <f t="array" ref="OB15:OB15">SUMPRODUCT(--(engine!cwm$10:cwm$409),--(Engine!$D$10:$D$409='Asset Roll-Up'!$C15))*BJ15</f>
        <v/>
      </c>
      <c r="OC15" s="439">
        <f t="array" ref="OC15:OC15">SUMPRODUCT(--(engine!cwn$10:cwn$409),--(Engine!$D$10:$D$409='Asset Roll-Up'!$C15))*BK15</f>
        <v/>
      </c>
      <c r="OD15" s="439">
        <f t="array" ref="OD15:OD15">SUMPRODUCT(--(engine!cwo$10:cwo$409),--(Engine!$D$10:$D$409='Asset Roll-Up'!$C15))*BL15</f>
        <v/>
      </c>
      <c r="OE15" s="439">
        <f t="array" ref="OE15:OE15">SUMPRODUCT(--(engine!cwp$10:cwp$409),--(Engine!$D$10:$D$409='Asset Roll-Up'!$C15))*BM15</f>
        <v/>
      </c>
      <c r="OF15" s="439">
        <f t="array" ref="OF15:OF15">SUMPRODUCT(--(engine!cwq$10:cwq$409),--(Engine!$D$10:$D$409='Asset Roll-Up'!$C15))*BN15</f>
        <v/>
      </c>
      <c r="OG15" s="439">
        <f t="array" ref="OG15:OG15">SUMPRODUCT(--(engine!cwr$10:cwr$409),--(Engine!$D$10:$D$409='Asset Roll-Up'!$C15))*BO15</f>
        <v/>
      </c>
      <c r="OH15" s="439">
        <f t="array" ref="OH15:OH15">SUMPRODUCT(--(engine!cws$10:cws$409),--(Engine!$D$10:$D$409='Asset Roll-Up'!$C15))*BP15</f>
        <v/>
      </c>
      <c r="OI15" s="439">
        <f t="array" ref="OI15:OI15">SUMPRODUCT(--(engine!cwt$10:cwt$409),--(Engine!$D$10:$D$409='Asset Roll-Up'!$C15))*BQ15</f>
        <v/>
      </c>
      <c r="OJ15" s="439">
        <f t="array" ref="OJ15:OJ15">SUMPRODUCT(--(engine!cwu$10:cwu$409),--(Engine!$D$10:$D$409='Asset Roll-Up'!$C15))*BR15</f>
        <v/>
      </c>
      <c r="OK15" s="439">
        <f t="array" ref="OK15:OK15">SUMPRODUCT(--(engine!cwv$10:cwv$409),--(Engine!$D$10:$D$409='Asset Roll-Up'!$C15))*BS15</f>
        <v/>
      </c>
      <c r="OL15" s="439">
        <f t="array" ref="OL15:OL15">SUMPRODUCT(--(engine!cww$10:cww$409),--(Engine!$D$10:$D$409='Asset Roll-Up'!$C15))*BT15</f>
        <v/>
      </c>
      <c r="OM15" s="439">
        <f t="array" ref="OM15:OM15">SUMPRODUCT(--(engine!cwx$10:cwx$409),--(Engine!$D$10:$D$409='Asset Roll-Up'!$C15))*BU15</f>
        <v/>
      </c>
      <c r="ON15" s="439">
        <f t="array" ref="ON15:ON15">SUMPRODUCT(--(engine!cwy$10:cwy$409),--(Engine!$D$10:$D$409='Asset Roll-Up'!$C15))*BV15</f>
        <v/>
      </c>
      <c r="OO15" s="439">
        <f t="array" ref="OO15:OO15">SUMPRODUCT(--(engine!cwz$10:cwz$409),--(Engine!$D$10:$D$409='Asset Roll-Up'!$C15))*BW15</f>
        <v/>
      </c>
      <c r="OP15" s="439">
        <f t="array" ref="OP15:OP15">SUMPRODUCT(--(engine!cxa$10:cxa$409),--(Engine!$D$10:$D$409='Asset Roll-Up'!$C15))*BX15</f>
        <v/>
      </c>
      <c r="OQ15" s="439">
        <f t="array" ref="OQ15:OQ15">SUMPRODUCT(--(engine!cxb$10:cxb$409),--(Engine!$D$10:$D$409='Asset Roll-Up'!$C15))*BY15</f>
        <v/>
      </c>
      <c r="OR15" s="439">
        <f t="array" ref="OR15:OR15">SUMPRODUCT(--(engine!cxc$10:cxc$409),--(Engine!$D$10:$D$409='Asset Roll-Up'!$C15))*BZ15</f>
        <v/>
      </c>
      <c r="OS15" s="439">
        <f t="array" ref="OS15:OS15">SUMPRODUCT(--(engine!cxd$10:cxd$409),--(Engine!$D$10:$D$409='Asset Roll-Up'!$C15))*CA15</f>
        <v/>
      </c>
      <c r="OT15" s="439">
        <f t="array" ref="OT15:OT15">SUMPRODUCT(--(engine!cxe$10:cxe$409),--(Engine!$D$10:$D$409='Asset Roll-Up'!$C15))*CB15</f>
        <v/>
      </c>
      <c r="OU15" s="439">
        <f t="array" ref="OU15:OU15">SUMPRODUCT(--(engine!cxf$10:cxf$409),--(Engine!$D$10:$D$409='Asset Roll-Up'!$C15))*CC15</f>
        <v/>
      </c>
      <c r="OV15" s="439">
        <f t="array" ref="OV15:OV15">SUMPRODUCT(--(engine!cxg$10:cxg$409),--(Engine!$D$10:$D$409='Asset Roll-Up'!$C15))*CD15</f>
        <v/>
      </c>
      <c r="OW15" s="439">
        <f t="array" ref="OW15:OW15">SUMPRODUCT(--(engine!cxh$10:cxh$409),--(Engine!$D$10:$D$409='Asset Roll-Up'!$C15))*CE15</f>
        <v/>
      </c>
      <c r="OX15" s="439">
        <f t="array" ref="OX15:OX15">SUMPRODUCT(--(engine!cxi$10:cxi$409),--(Engine!$D$10:$D$409='Asset Roll-Up'!$C15))*CF15</f>
        <v/>
      </c>
      <c r="OY15" s="439">
        <f t="array" ref="OY15:OY15">SUMPRODUCT(--(engine!cxj$10:cxj$409),--(Engine!$D$10:$D$409='Asset Roll-Up'!$C15))*CG15</f>
        <v/>
      </c>
      <c r="OZ15" s="439">
        <f t="array" ref="OZ15:OZ15">SUMPRODUCT(--(engine!cxk$10:cxk$409),--(Engine!$D$10:$D$409='Asset Roll-Up'!$C15))*CH15</f>
        <v/>
      </c>
      <c r="PA15" s="439">
        <f t="array" ref="PA15:PA15">SUMPRODUCT(--(engine!cxl$10:cxl$409),--(Engine!$D$10:$D$409='Asset Roll-Up'!$C15))*CI15</f>
        <v/>
      </c>
      <c r="PB15" s="439">
        <f t="array" ref="PB15:PB15">SUMPRODUCT(--(engine!cxm$10:cxm$409),--(Engine!$D$10:$D$409='Asset Roll-Up'!$C15))*CJ15</f>
        <v/>
      </c>
      <c r="PC15" s="439">
        <f t="array" ref="PC15:PC15">SUMPRODUCT(--(engine!cxn$10:cxn$409),--(Engine!$D$10:$D$409='Asset Roll-Up'!$C15))*CK15</f>
        <v/>
      </c>
      <c r="PD15" s="439">
        <f t="array" ref="PD15:PD15">SUMPRODUCT(--(engine!cxo$10:cxo$409),--(Engine!$D$10:$D$409='Asset Roll-Up'!$C15))*CL15</f>
        <v/>
      </c>
      <c r="PE15" s="439">
        <f t="array" ref="PE15:PE15">SUMPRODUCT(--(engine!cxp$10:cxp$409),--(Engine!$D$10:$D$409='Asset Roll-Up'!$C15))*CM15</f>
        <v/>
      </c>
      <c r="PF15" s="439">
        <f t="array" ref="PF15:PF15">SUMPRODUCT(--(engine!cxq$10:cxq$409),--(Engine!$D$10:$D$409='Asset Roll-Up'!$C15))*CN15</f>
        <v/>
      </c>
      <c r="PG15" s="439">
        <f t="array" ref="PG15:PG15">SUMPRODUCT(--(engine!cxr$10:cxr$409),--(Engine!$D$10:$D$409='Asset Roll-Up'!$C15))*CO15</f>
        <v/>
      </c>
      <c r="PH15" s="439">
        <f t="array" ref="PH15:PH15">SUMPRODUCT(--(engine!cxs$10:cxs$409),--(Engine!$D$10:$D$409='Asset Roll-Up'!$C15))*CP15</f>
        <v/>
      </c>
      <c r="PI15" s="439">
        <f t="array" ref="PI15:PI15">SUMPRODUCT(--(engine!cxt$10:cxt$409),--(Engine!$D$10:$D$409='Asset Roll-Up'!$C15))*CQ15</f>
        <v/>
      </c>
      <c r="PJ15" s="439">
        <f t="array" ref="PJ15:PJ15">SUMPRODUCT(--(engine!cxu$10:cxu$409),--(Engine!$D$10:$D$409='Asset Roll-Up'!$C15))*CR15</f>
        <v/>
      </c>
      <c r="PK15" s="439">
        <f t="array" ref="PK15:PK15">SUMPRODUCT(--(engine!cxv$10:cxv$409),--(Engine!$D$10:$D$409='Asset Roll-Up'!$C15))*CS15</f>
        <v/>
      </c>
      <c r="PL15" s="439">
        <f t="array" ref="PL15:PL15">SUMPRODUCT(--(engine!cxw$10:cxw$409),--(Engine!$D$10:$D$409='Asset Roll-Up'!$C15))*CT15</f>
        <v/>
      </c>
      <c r="PM15" s="439">
        <f t="array" ref="PM15:PM15">SUMPRODUCT(--(engine!cxx$10:cxx$409),--(Engine!$D$10:$D$409='Asset Roll-Up'!$C15))*CU15</f>
        <v/>
      </c>
      <c r="PN15" s="439">
        <f t="array" ref="PN15:PN15">SUMPRODUCT(--(engine!cxy$10:cxy$409),--(Engine!$D$10:$D$409='Asset Roll-Up'!$C15))*CV15</f>
        <v/>
      </c>
      <c r="PO15" s="439">
        <f t="array" ref="PO15:PO15">SUMPRODUCT(--(engine!cxz$10:cxz$409),--(Engine!$D$10:$D$409='Asset Roll-Up'!$C15))*CW15</f>
        <v/>
      </c>
      <c r="PP15" s="439">
        <f t="array" ref="PP15:PP15">SUMPRODUCT(--(engine!cya$10:cya$409),--(Engine!$D$10:$D$409='Asset Roll-Up'!$C15))*CX15</f>
        <v/>
      </c>
      <c r="PQ15" s="439">
        <f t="array" ref="PQ15:PQ15">SUMPRODUCT(--(engine!cyb$10:cyb$409),--(Engine!$D$10:$D$409='Asset Roll-Up'!$C15))*CY15</f>
        <v/>
      </c>
      <c r="PR15" s="439">
        <f t="array" ref="PR15:PR15">SUMPRODUCT(--(engine!cyc$10:cyc$409),--(Engine!$D$10:$D$409='Asset Roll-Up'!$C15))*CZ15</f>
        <v/>
      </c>
      <c r="PS15" s="439">
        <f t="array" ref="PS15:PS15">SUMPRODUCT(--(engine!cyd$10:cyd$409),--(Engine!$D$10:$D$409='Asset Roll-Up'!$C15))*DA15</f>
        <v/>
      </c>
      <c r="PT15" s="439">
        <f t="array" ref="PT15:PT15">SUMPRODUCT(--(engine!cye$10:cye$409),--(Engine!$D$10:$D$409='Asset Roll-Up'!$C15))*DB15</f>
        <v/>
      </c>
      <c r="PU15" s="439">
        <f t="array" ref="PU15:PU15">SUMPRODUCT(--(engine!cyf$10:cyf$409),--(Engine!$D$10:$D$409='Asset Roll-Up'!$C15))*DC15</f>
        <v/>
      </c>
      <c r="PV15" s="439">
        <f t="array" ref="PV15:PV15">SUMPRODUCT(--(engine!cyg$10:cyg$409),--(Engine!$D$10:$D$409='Asset Roll-Up'!$C15))*DD15</f>
        <v/>
      </c>
      <c r="PW15" s="439">
        <f t="array" ref="PW15:PW15">SUMPRODUCT(--(engine!cyh$10:cyh$409),--(Engine!$D$10:$D$409='Asset Roll-Up'!$C15))*DE15</f>
        <v/>
      </c>
      <c r="PX15" s="439">
        <f t="array" ref="PX15:PX15">SUMPRODUCT(--(engine!cyi$10:cyi$409),--(Engine!$D$10:$D$409='Asset Roll-Up'!$C15))*DF15</f>
        <v/>
      </c>
      <c r="PY15" s="439">
        <f t="array" ref="PY15:PY15">SUMPRODUCT(--(engine!cyj$10:cyj$409),--(Engine!$D$10:$D$409='Asset Roll-Up'!$C15))*DG15</f>
        <v/>
      </c>
      <c r="PZ15" s="439">
        <f t="array" ref="PZ15:PZ15">SUMPRODUCT(--(engine!cyk$10:cyk$409),--(Engine!$D$10:$D$409='Asset Roll-Up'!$C15))*DH15</f>
        <v/>
      </c>
      <c r="QA15" s="439">
        <f t="array" ref="QA15:QA15">SUMPRODUCT(--(engine!cyl$10:cyl$409),--(Engine!$D$10:$D$409='Asset Roll-Up'!$C15))*DI15</f>
        <v/>
      </c>
      <c r="QB15" s="439">
        <f t="array" ref="QB15:QB15">SUMPRODUCT(--(engine!cym$10:cym$409),--(Engine!$D$10:$D$409='Asset Roll-Up'!$C15))*DJ15</f>
        <v/>
      </c>
      <c r="QC15" s="439">
        <f t="array" ref="QC15:QC15">SUMPRODUCT(--(engine!cyn$10:cyn$409),--(Engine!$D$10:$D$409='Asset Roll-Up'!$C15))*DK15</f>
        <v/>
      </c>
      <c r="QD15" s="439">
        <f t="array" ref="QD15:QD15">SUMPRODUCT(--(engine!cyo$10:cyo$409),--(Engine!$D$10:$D$409='Asset Roll-Up'!$C15))*DL15</f>
        <v/>
      </c>
      <c r="QE15" s="439">
        <f t="array" ref="QE15:QE15">SUMPRODUCT(--(engine!cyp$10:cyp$409),--(Engine!$D$10:$D$409='Asset Roll-Up'!$C15))*DM15</f>
        <v/>
      </c>
      <c r="QF15" s="439">
        <f t="array" ref="QF15:QF15">SUMPRODUCT(--(engine!cyq$10:cyq$409),--(Engine!$D$10:$D$409='Asset Roll-Up'!$C15))*DN15</f>
        <v/>
      </c>
      <c r="QH15" s="439">
        <f t="array" ref="QH15:QH15">SUMPRODUCT(--(engine!dcy$10:dcy$409),--(Engine!$D$10:$D$409='Asset Roll-Up'!$C15))*J15</f>
        <v/>
      </c>
      <c r="QI15" s="439">
        <f t="array" ref="QI15:QI15">SUMPRODUCT(--(engine!dcz$10:dcz$409),--(Engine!$D$10:$D$409='Asset Roll-Up'!$C15))*K15</f>
        <v/>
      </c>
      <c r="QJ15" s="439">
        <f t="array" ref="QJ15:QJ15">SUMPRODUCT(--(engine!dda$10:dda$409),--(Engine!$D$10:$D$409='Asset Roll-Up'!$C15))*L15</f>
        <v/>
      </c>
      <c r="QK15" s="439">
        <f t="array" ref="QK15:QK15">SUMPRODUCT(--(engine!ddb$10:ddb$409),--(Engine!$D$10:$D$409='Asset Roll-Up'!$C15))*M15</f>
        <v/>
      </c>
      <c r="QL15" s="439">
        <f t="array" ref="QL15:QL15">SUMPRODUCT(--(engine!ddc$10:ddc$409),--(Engine!$D$10:$D$409='Asset Roll-Up'!$C15))*N15</f>
        <v/>
      </c>
      <c r="QM15" s="439">
        <f t="array" ref="QM15:QM15">SUMPRODUCT(--(engine!ddd$10:ddd$409),--(Engine!$D$10:$D$409='Asset Roll-Up'!$C15))*O15</f>
        <v/>
      </c>
      <c r="QN15" s="439">
        <f t="array" ref="QN15:QN15">SUMPRODUCT(--(engine!dde$10:dde$409),--(Engine!$D$10:$D$409='Asset Roll-Up'!$C15))*P15</f>
        <v/>
      </c>
      <c r="QO15" s="439">
        <f t="array" ref="QO15:QO15">SUMPRODUCT(--(engine!ddf$10:ddf$409),--(Engine!$D$10:$D$409='Asset Roll-Up'!$C15))*Q15</f>
        <v/>
      </c>
      <c r="QP15" s="439">
        <f t="array" ref="QP15:QP15">SUMPRODUCT(--(engine!ddg$10:ddg$409),--(Engine!$D$10:$D$409='Asset Roll-Up'!$C15))*R15</f>
        <v/>
      </c>
      <c r="QQ15" s="439">
        <f t="array" ref="QQ15:QQ15">SUMPRODUCT(--(engine!ddh$10:ddh$409),--(Engine!$D$10:$D$409='Asset Roll-Up'!$C15))*S15</f>
        <v/>
      </c>
      <c r="QR15" s="439">
        <f t="array" ref="QR15:QR15">SUMPRODUCT(--(engine!ddi$10:ddi$409),--(Engine!$D$10:$D$409='Asset Roll-Up'!$C15))*T15</f>
        <v/>
      </c>
      <c r="QS15" s="439">
        <f t="array" ref="QS15:QS15">SUMPRODUCT(--(engine!ddj$10:ddj$409),--(Engine!$D$10:$D$409='Asset Roll-Up'!$C15))*U15</f>
        <v/>
      </c>
      <c r="QT15" s="439">
        <f t="array" ref="QT15:QT15">SUMPRODUCT(--(engine!ddk$10:ddk$409),--(Engine!$D$10:$D$409='Asset Roll-Up'!$C15))*V15</f>
        <v/>
      </c>
      <c r="QU15" s="439">
        <f t="array" ref="QU15:QU15">SUMPRODUCT(--(engine!ddl$10:ddl$409),--(Engine!$D$10:$D$409='Asset Roll-Up'!$C15))*W15</f>
        <v/>
      </c>
      <c r="QV15" s="439">
        <f t="array" ref="QV15:QV15">SUMPRODUCT(--(engine!ddm$10:ddm$409),--(Engine!$D$10:$D$409='Asset Roll-Up'!$C15))*X15</f>
        <v/>
      </c>
      <c r="QW15" s="439">
        <f t="array" ref="QW15:QW15">SUMPRODUCT(--(engine!ddn$10:ddn$409),--(Engine!$D$10:$D$409='Asset Roll-Up'!$C15))*Y15</f>
        <v/>
      </c>
      <c r="QX15" s="439">
        <f t="array" ref="QX15:QX15">SUMPRODUCT(--(engine!ddo$10:ddo$409),--(Engine!$D$10:$D$409='Asset Roll-Up'!$C15))*Z15</f>
        <v/>
      </c>
      <c r="QY15" s="439">
        <f t="array" ref="QY15:QY15">SUMPRODUCT(--(engine!ddp$10:ddp$409),--(Engine!$D$10:$D$409='Asset Roll-Up'!$C15))*AA15</f>
        <v/>
      </c>
      <c r="QZ15" s="439">
        <f t="array" ref="QZ15:QZ15">SUMPRODUCT(--(engine!ddq$10:ddq$409),--(Engine!$D$10:$D$409='Asset Roll-Up'!$C15))*AB15</f>
        <v/>
      </c>
      <c r="RA15" s="439">
        <f t="array" ref="RA15:RA15">SUMPRODUCT(--(engine!ddr$10:ddr$409),--(Engine!$D$10:$D$409='Asset Roll-Up'!$C15))*AC15</f>
        <v/>
      </c>
      <c r="RB15" s="439">
        <f t="array" ref="RB15:RB15">SUMPRODUCT(--(engine!dds$10:dds$409),--(Engine!$D$10:$D$409='Asset Roll-Up'!$C15))*AD15</f>
        <v/>
      </c>
      <c r="RC15" s="439">
        <f t="array" ref="RC15:RC15">SUMPRODUCT(--(engine!ddt$10:ddt$409),--(Engine!$D$10:$D$409='Asset Roll-Up'!$C15))*AE15</f>
        <v/>
      </c>
      <c r="RD15" s="439">
        <f t="array" ref="RD15:RD15">SUMPRODUCT(--(engine!ddu$10:ddu$409),--(Engine!$D$10:$D$409='Asset Roll-Up'!$C15))*AF15</f>
        <v/>
      </c>
      <c r="RE15" s="439">
        <f t="array" ref="RE15:RE15">SUMPRODUCT(--(engine!ddv$10:ddv$409),--(Engine!$D$10:$D$409='Asset Roll-Up'!$C15))*AG15</f>
        <v/>
      </c>
      <c r="RF15" s="439">
        <f t="array" ref="RF15:RF15">SUMPRODUCT(--(engine!ddw$10:ddw$409),--(Engine!$D$10:$D$409='Asset Roll-Up'!$C15))*AH15</f>
        <v/>
      </c>
      <c r="RG15" s="439">
        <f t="array" ref="RG15:RG15">SUMPRODUCT(--(engine!ddx$10:ddx$409),--(Engine!$D$10:$D$409='Asset Roll-Up'!$C15))*AI15</f>
        <v/>
      </c>
      <c r="RH15" s="439">
        <f t="array" ref="RH15:RH15">SUMPRODUCT(--(engine!ddy$10:ddy$409),--(Engine!$D$10:$D$409='Asset Roll-Up'!$C15))*AJ15</f>
        <v/>
      </c>
      <c r="RI15" s="439">
        <f t="array" ref="RI15:RI15">SUMPRODUCT(--(engine!ddz$10:ddz$409),--(Engine!$D$10:$D$409='Asset Roll-Up'!$C15))*AK15</f>
        <v/>
      </c>
      <c r="RJ15" s="439">
        <f t="array" ref="RJ15:RJ15">SUMPRODUCT(--(engine!dea$10:dea$409),--(Engine!$D$10:$D$409='Asset Roll-Up'!$C15))*AL15</f>
        <v/>
      </c>
      <c r="RK15" s="439">
        <f t="array" ref="RK15:RK15">SUMPRODUCT(--(engine!deb$10:deb$409),--(Engine!$D$10:$D$409='Asset Roll-Up'!$C15))*AM15</f>
        <v/>
      </c>
      <c r="RL15" s="439">
        <f t="array" ref="RL15:RL15">SUMPRODUCT(--(engine!dec$10:dec$409),--(Engine!$D$10:$D$409='Asset Roll-Up'!$C15))*AN15</f>
        <v/>
      </c>
      <c r="RM15" s="439">
        <f t="array" ref="RM15:RM15">SUMPRODUCT(--(engine!ded$10:ded$409),--(Engine!$D$10:$D$409='Asset Roll-Up'!$C15))*AO15</f>
        <v/>
      </c>
      <c r="RN15" s="439">
        <f t="array" ref="RN15:RN15">SUMPRODUCT(--(engine!dee$10:dee$409),--(Engine!$D$10:$D$409='Asset Roll-Up'!$C15))*AP15</f>
        <v/>
      </c>
      <c r="RO15" s="439">
        <f t="array" ref="RO15:RO15">SUMPRODUCT(--(engine!def$10:def$409),--(Engine!$D$10:$D$409='Asset Roll-Up'!$C15))*AQ15</f>
        <v/>
      </c>
      <c r="RP15" s="439">
        <f t="array" ref="RP15:RP15">SUMPRODUCT(--(engine!deg$10:deg$409),--(Engine!$D$10:$D$409='Asset Roll-Up'!$C15))*AR15</f>
        <v/>
      </c>
      <c r="RQ15" s="439">
        <f t="array" ref="RQ15:RQ15">SUMPRODUCT(--(engine!deh$10:deh$409),--(Engine!$D$10:$D$409='Asset Roll-Up'!$C15))*AS15</f>
        <v/>
      </c>
      <c r="RR15" s="439">
        <f t="array" ref="RR15:RR15">SUMPRODUCT(--(engine!dei$10:dei$409),--(Engine!$D$10:$D$409='Asset Roll-Up'!$C15))*AT15</f>
        <v/>
      </c>
      <c r="RS15" s="439">
        <f t="array" ref="RS15:RS15">SUMPRODUCT(--(engine!dej$10:dej$409),--(Engine!$D$10:$D$409='Asset Roll-Up'!$C15))*AU15</f>
        <v/>
      </c>
      <c r="RT15" s="439">
        <f t="array" ref="RT15:RT15">SUMPRODUCT(--(engine!dek$10:dek$409),--(Engine!$D$10:$D$409='Asset Roll-Up'!$C15))*AV15</f>
        <v/>
      </c>
      <c r="RU15" s="439">
        <f t="array" ref="RU15:RU15">SUMPRODUCT(--(engine!del$10:del$409),--(Engine!$D$10:$D$409='Asset Roll-Up'!$C15))*AW15</f>
        <v/>
      </c>
      <c r="RV15" s="439">
        <f t="array" ref="RV15:RV15">SUMPRODUCT(--(engine!dem$10:dem$409),--(Engine!$D$10:$D$409='Asset Roll-Up'!$C15))*AX15</f>
        <v/>
      </c>
      <c r="RW15" s="439">
        <f t="array" ref="RW15:RW15">SUMPRODUCT(--(engine!den$10:den$409),--(Engine!$D$10:$D$409='Asset Roll-Up'!$C15))*AY15</f>
        <v/>
      </c>
      <c r="RX15" s="439">
        <f t="array" ref="RX15:RX15">SUMPRODUCT(--(engine!deo$10:deo$409),--(Engine!$D$10:$D$409='Asset Roll-Up'!$C15))*AZ15</f>
        <v/>
      </c>
      <c r="RY15" s="439">
        <f t="array" ref="RY15:RY15">SUMPRODUCT(--(engine!dep$10:dep$409),--(Engine!$D$10:$D$409='Asset Roll-Up'!$C15))*BA15</f>
        <v/>
      </c>
      <c r="RZ15" s="439">
        <f t="array" ref="RZ15:RZ15">SUMPRODUCT(--(engine!deq$10:deq$409),--(Engine!$D$10:$D$409='Asset Roll-Up'!$C15))*BB15</f>
        <v/>
      </c>
      <c r="SA15" s="439">
        <f t="array" ref="SA15:SA15">SUMPRODUCT(--(engine!der$10:der$409),--(Engine!$D$10:$D$409='Asset Roll-Up'!$C15))*BC15</f>
        <v/>
      </c>
      <c r="SB15" s="439">
        <f t="array" ref="SB15:SB15">SUMPRODUCT(--(engine!des$10:des$409),--(Engine!$D$10:$D$409='Asset Roll-Up'!$C15))*BD15</f>
        <v/>
      </c>
      <c r="SC15" s="439">
        <f t="array" ref="SC15:SC15">SUMPRODUCT(--(engine!det$10:det$409),--(Engine!$D$10:$D$409='Asset Roll-Up'!$C15))*BE15</f>
        <v/>
      </c>
      <c r="SD15" s="439">
        <f t="array" ref="SD15:SD15">SUMPRODUCT(--(engine!deu$10:deu$409),--(Engine!$D$10:$D$409='Asset Roll-Up'!$C15))*BF15</f>
        <v/>
      </c>
      <c r="SE15" s="439">
        <f t="array" ref="SE15:SE15">SUMPRODUCT(--(engine!dev$10:dev$409),--(Engine!$D$10:$D$409='Asset Roll-Up'!$C15))*BG15</f>
        <v/>
      </c>
      <c r="SF15" s="439">
        <f t="array" ref="SF15:SF15">SUMPRODUCT(--(engine!dew$10:dew$409),--(Engine!$D$10:$D$409='Asset Roll-Up'!$C15))*BH15</f>
        <v/>
      </c>
      <c r="SG15" s="439">
        <f t="array" ref="SG15:SG15">SUMPRODUCT(--(engine!dex$10:dex$409),--(Engine!$D$10:$D$409='Asset Roll-Up'!$C15))*BI15</f>
        <v/>
      </c>
      <c r="SH15" s="439">
        <f t="array" ref="SH15:SH15">SUMPRODUCT(--(engine!dey$10:dey$409),--(Engine!$D$10:$D$409='Asset Roll-Up'!$C15))*BJ15</f>
        <v/>
      </c>
      <c r="SI15" s="439">
        <f t="array" ref="SI15:SI15">SUMPRODUCT(--(engine!dez$10:dez$409),--(Engine!$D$10:$D$409='Asset Roll-Up'!$C15))*BK15</f>
        <v/>
      </c>
      <c r="SJ15" s="439">
        <f t="array" ref="SJ15:SJ15">SUMPRODUCT(--(engine!dfa$10:dfa$409),--(Engine!$D$10:$D$409='Asset Roll-Up'!$C15))*BL15</f>
        <v/>
      </c>
      <c r="SK15" s="439">
        <f t="array" ref="SK15:SK15">SUMPRODUCT(--(engine!dfb$10:dfb$409),--(Engine!$D$10:$D$409='Asset Roll-Up'!$C15))*BM15</f>
        <v/>
      </c>
      <c r="SL15" s="439">
        <f t="array" ref="SL15:SL15">SUMPRODUCT(--(engine!dfc$10:dfc$409),--(Engine!$D$10:$D$409='Asset Roll-Up'!$C15))*BN15</f>
        <v/>
      </c>
      <c r="SM15" s="439">
        <f t="array" ref="SM15:SM15">SUMPRODUCT(--(engine!dfd$10:dfd$409),--(Engine!$D$10:$D$409='Asset Roll-Up'!$C15))*BO15</f>
        <v/>
      </c>
      <c r="SN15" s="439">
        <f t="array" ref="SN15:SN15">SUMPRODUCT(--(engine!dfe$10:dfe$409),--(Engine!$D$10:$D$409='Asset Roll-Up'!$C15))*BP15</f>
        <v/>
      </c>
      <c r="SO15" s="439">
        <f t="array" ref="SO15:SO15">SUMPRODUCT(--(engine!dff$10:dff$409),--(Engine!$D$10:$D$409='Asset Roll-Up'!$C15))*BQ15</f>
        <v/>
      </c>
      <c r="SP15" s="439">
        <f t="array" ref="SP15:SP15">SUMPRODUCT(--(engine!dfg$10:dfg$409),--(Engine!$D$10:$D$409='Asset Roll-Up'!$C15))*BR15</f>
        <v/>
      </c>
      <c r="SQ15" s="439">
        <f t="array" ref="SQ15:SQ15">SUMPRODUCT(--(engine!dfh$10:dfh$409),--(Engine!$D$10:$D$409='Asset Roll-Up'!$C15))*BS15</f>
        <v/>
      </c>
      <c r="SR15" s="439">
        <f t="array" ref="SR15:SR15">SUMPRODUCT(--(engine!dfi$10:dfi$409),--(Engine!$D$10:$D$409='Asset Roll-Up'!$C15))*BT15</f>
        <v/>
      </c>
      <c r="SS15" s="439">
        <f t="array" ref="SS15:SS15">SUMPRODUCT(--(engine!dfj$10:dfj$409),--(Engine!$D$10:$D$409='Asset Roll-Up'!$C15))*BU15</f>
        <v/>
      </c>
      <c r="ST15" s="439">
        <f t="array" ref="ST15:ST15">SUMPRODUCT(--(engine!dfk$10:dfk$409),--(Engine!$D$10:$D$409='Asset Roll-Up'!$C15))*BV15</f>
        <v/>
      </c>
      <c r="SU15" s="439">
        <f t="array" ref="SU15:SU15">SUMPRODUCT(--(engine!dfl$10:dfl$409),--(Engine!$D$10:$D$409='Asset Roll-Up'!$C15))*BW15</f>
        <v/>
      </c>
      <c r="SV15" s="439">
        <f t="array" ref="SV15:SV15">SUMPRODUCT(--(engine!dfm$10:dfm$409),--(Engine!$D$10:$D$409='Asset Roll-Up'!$C15))*BX15</f>
        <v/>
      </c>
      <c r="SW15" s="439">
        <f t="array" ref="SW15:SW15">SUMPRODUCT(--(engine!dfn$10:dfn$409),--(Engine!$D$10:$D$409='Asset Roll-Up'!$C15))*BY15</f>
        <v/>
      </c>
      <c r="SX15" s="439">
        <f t="array" ref="SX15:SX15">SUMPRODUCT(--(engine!dfo$10:dfo$409),--(Engine!$D$10:$D$409='Asset Roll-Up'!$C15))*BZ15</f>
        <v/>
      </c>
      <c r="SY15" s="439">
        <f t="array" ref="SY15:SY15">SUMPRODUCT(--(engine!dfp$10:dfp$409),--(Engine!$D$10:$D$409='Asset Roll-Up'!$C15))*CA15</f>
        <v/>
      </c>
      <c r="SZ15" s="439">
        <f t="array" ref="SZ15:SZ15">SUMPRODUCT(--(engine!dfq$10:dfq$409),--(Engine!$D$10:$D$409='Asset Roll-Up'!$C15))*CB15</f>
        <v/>
      </c>
      <c r="TA15" s="439">
        <f t="array" ref="TA15:TA15">SUMPRODUCT(--(engine!dfr$10:dfr$409),--(Engine!$D$10:$D$409='Asset Roll-Up'!$C15))*CC15</f>
        <v/>
      </c>
      <c r="TB15" s="439">
        <f t="array" ref="TB15:TB15">SUMPRODUCT(--(engine!dfs$10:dfs$409),--(Engine!$D$10:$D$409='Asset Roll-Up'!$C15))*CD15</f>
        <v/>
      </c>
      <c r="TC15" s="439">
        <f t="array" ref="TC15:TC15">SUMPRODUCT(--(engine!dft$10:dft$409),--(Engine!$D$10:$D$409='Asset Roll-Up'!$C15))*CE15</f>
        <v/>
      </c>
      <c r="TD15" s="439">
        <f t="array" ref="TD15:TD15">SUMPRODUCT(--(engine!dfu$10:dfu$409),--(Engine!$D$10:$D$409='Asset Roll-Up'!$C15))*CF15</f>
        <v/>
      </c>
      <c r="TE15" s="439">
        <f t="array" ref="TE15:TE15">SUMPRODUCT(--(engine!dfv$10:dfv$409),--(Engine!$D$10:$D$409='Asset Roll-Up'!$C15))*CG15</f>
        <v/>
      </c>
      <c r="TF15" s="439">
        <f t="array" ref="TF15:TF15">SUMPRODUCT(--(engine!dfw$10:dfw$409),--(Engine!$D$10:$D$409='Asset Roll-Up'!$C15))*CH15</f>
        <v/>
      </c>
      <c r="TG15" s="439">
        <f t="array" ref="TG15:TG15">SUMPRODUCT(--(engine!dfx$10:dfx$409),--(Engine!$D$10:$D$409='Asset Roll-Up'!$C15))*CI15</f>
        <v/>
      </c>
      <c r="TH15" s="439">
        <f t="array" ref="TH15:TH15">SUMPRODUCT(--(engine!dfy$10:dfy$409),--(Engine!$D$10:$D$409='Asset Roll-Up'!$C15))*CJ15</f>
        <v/>
      </c>
      <c r="TI15" s="439">
        <f t="array" ref="TI15:TI15">SUMPRODUCT(--(engine!dfz$10:dfz$409),--(Engine!$D$10:$D$409='Asset Roll-Up'!$C15))*CK15</f>
        <v/>
      </c>
      <c r="TJ15" s="439">
        <f t="array" ref="TJ15:TJ15">SUMPRODUCT(--(engine!dga$10:dga$409),--(Engine!$D$10:$D$409='Asset Roll-Up'!$C15))*CL15</f>
        <v/>
      </c>
      <c r="TK15" s="439">
        <f t="array" ref="TK15:TK15">SUMPRODUCT(--(engine!dgb$10:dgb$409),--(Engine!$D$10:$D$409='Asset Roll-Up'!$C15))*CM15</f>
        <v/>
      </c>
      <c r="TL15" s="439">
        <f t="array" ref="TL15:TL15">SUMPRODUCT(--(engine!dgc$10:dgc$409),--(Engine!$D$10:$D$409='Asset Roll-Up'!$C15))*CN15</f>
        <v/>
      </c>
      <c r="TM15" s="439">
        <f t="array" ref="TM15:TM15">SUMPRODUCT(--(engine!dgd$10:dgd$409),--(Engine!$D$10:$D$409='Asset Roll-Up'!$C15))*CO15</f>
        <v/>
      </c>
      <c r="TN15" s="439">
        <f t="array" ref="TN15:TN15">SUMPRODUCT(--(engine!dge$10:dge$409),--(Engine!$D$10:$D$409='Asset Roll-Up'!$C15))*CP15</f>
        <v/>
      </c>
      <c r="TO15" s="439">
        <f t="array" ref="TO15:TO15">SUMPRODUCT(--(engine!dgf$10:dgf$409),--(Engine!$D$10:$D$409='Asset Roll-Up'!$C15))*CQ15</f>
        <v/>
      </c>
      <c r="TP15" s="439">
        <f t="array" ref="TP15:TP15">SUMPRODUCT(--(engine!dgg$10:dgg$409),--(Engine!$D$10:$D$409='Asset Roll-Up'!$C15))*CR15</f>
        <v/>
      </c>
      <c r="TQ15" s="439">
        <f t="array" ref="TQ15:TQ15">SUMPRODUCT(--(engine!dgh$10:dgh$409),--(Engine!$D$10:$D$409='Asset Roll-Up'!$C15))*CS15</f>
        <v/>
      </c>
      <c r="TR15" s="439">
        <f t="array" ref="TR15:TR15">SUMPRODUCT(--(engine!dgi$10:dgi$409),--(Engine!$D$10:$D$409='Asset Roll-Up'!$C15))*CT15</f>
        <v/>
      </c>
      <c r="TS15" s="439">
        <f t="array" ref="TS15:TS15">SUMPRODUCT(--(engine!dgj$10:dgj$409),--(Engine!$D$10:$D$409='Asset Roll-Up'!$C15))*CU15</f>
        <v/>
      </c>
      <c r="TT15" s="439">
        <f t="array" ref="TT15:TT15">SUMPRODUCT(--(engine!dgk$10:dgk$409),--(Engine!$D$10:$D$409='Asset Roll-Up'!$C15))*CV15</f>
        <v/>
      </c>
      <c r="TU15" s="439">
        <f t="array" ref="TU15:TU15">SUMPRODUCT(--(engine!dgl$10:dgl$409),--(Engine!$D$10:$D$409='Asset Roll-Up'!$C15))*CW15</f>
        <v/>
      </c>
      <c r="TV15" s="439">
        <f t="array" ref="TV15:TV15">SUMPRODUCT(--(engine!dgm$10:dgm$409),--(Engine!$D$10:$D$409='Asset Roll-Up'!$C15))*CX15</f>
        <v/>
      </c>
      <c r="TW15" s="439">
        <f t="array" ref="TW15:TW15">SUMPRODUCT(--(engine!dgn$10:dgn$409),--(Engine!$D$10:$D$409='Asset Roll-Up'!$C15))*CY15</f>
        <v/>
      </c>
      <c r="TX15" s="439">
        <f t="array" ref="TX15:TX15">SUMPRODUCT(--(engine!dgo$10:dgo$409),--(Engine!$D$10:$D$409='Asset Roll-Up'!$C15))*CZ15</f>
        <v/>
      </c>
      <c r="TY15" s="439">
        <f t="array" ref="TY15:TY15">SUMPRODUCT(--(engine!dgp$10:dgp$409),--(Engine!$D$10:$D$409='Asset Roll-Up'!$C15))*DA15</f>
        <v/>
      </c>
      <c r="TZ15" s="439">
        <f t="array" ref="TZ15:TZ15">SUMPRODUCT(--(engine!dgq$10:dgq$409),--(Engine!$D$10:$D$409='Asset Roll-Up'!$C15))*DB15</f>
        <v/>
      </c>
      <c r="UA15" s="439">
        <f t="array" ref="UA15:UA15">SUMPRODUCT(--(engine!dgr$10:dgr$409),--(Engine!$D$10:$D$409='Asset Roll-Up'!$C15))*DC15</f>
        <v/>
      </c>
      <c r="UB15" s="439">
        <f t="array" ref="UB15:UB15">SUMPRODUCT(--(engine!dgs$10:dgs$409),--(Engine!$D$10:$D$409='Asset Roll-Up'!$C15))*DD15</f>
        <v/>
      </c>
      <c r="UC15" s="439">
        <f t="array" ref="UC15:UC15">SUMPRODUCT(--(engine!dgt$10:dgt$409),--(Engine!$D$10:$D$409='Asset Roll-Up'!$C15))*DE15</f>
        <v/>
      </c>
      <c r="UD15" s="439">
        <f t="array" ref="UD15:UD15">SUMPRODUCT(--(engine!dgu$10:dgu$409),--(Engine!$D$10:$D$409='Asset Roll-Up'!$C15))*DF15</f>
        <v/>
      </c>
      <c r="UE15" s="439">
        <f t="array" ref="UE15:UE15">SUMPRODUCT(--(engine!dgv$10:dgv$409),--(Engine!$D$10:$D$409='Asset Roll-Up'!$C15))*DG15</f>
        <v/>
      </c>
      <c r="UF15" s="439">
        <f t="array" ref="UF15:UF15">SUMPRODUCT(--(engine!dgw$10:dgw$409),--(Engine!$D$10:$D$409='Asset Roll-Up'!$C15))*DH15</f>
        <v/>
      </c>
      <c r="UG15" s="439">
        <f t="array" ref="UG15:UG15">SUMPRODUCT(--(engine!dgx$10:dgx$409),--(Engine!$D$10:$D$409='Asset Roll-Up'!$C15))*DI15</f>
        <v/>
      </c>
      <c r="UH15" s="439">
        <f t="array" ref="UH15:UH15">SUMPRODUCT(--(engine!dgy$10:dgy$409),--(Engine!$D$10:$D$409='Asset Roll-Up'!$C15))*DJ15</f>
        <v/>
      </c>
      <c r="UI15" s="439">
        <f t="array" ref="UI15:UI15">SUMPRODUCT(--(engine!dgz$10:dgz$409),--(Engine!$D$10:$D$409='Asset Roll-Up'!$C15))*DK15</f>
        <v/>
      </c>
      <c r="UJ15" s="439">
        <f t="array" ref="UJ15:UJ15">SUMPRODUCT(--(engine!dha$10:dha$409),--(Engine!$D$10:$D$409='Asset Roll-Up'!$C15))*DL15</f>
        <v/>
      </c>
      <c r="UK15" s="439">
        <f t="array" ref="UK15:UK15">SUMPRODUCT(--(engine!dhb$10:dhb$409),--(Engine!$D$10:$D$409='Asset Roll-Up'!$C15))*DM15</f>
        <v/>
      </c>
      <c r="UL15" s="439">
        <f t="array" ref="UL15:UL15">SUMPRODUCT(--(engine!dhc$10:dhc$409),--(Engine!$D$10:$D$409='Asset Roll-Up'!$C15))*DN15</f>
        <v/>
      </c>
      <c r="UN15" s="439">
        <f t="array" ref="UN15:UN15">+SUMPRODUCT(--(engine!dhe$10:dhe$409),--(Engine!$D$10:$D$409='Asset Roll-Up'!$C15))*J15</f>
        <v/>
      </c>
      <c r="UO15" s="439">
        <f t="array" ref="UO15:UO15">+SUMPRODUCT(--(engine!dhf$10:dhf$409),--(Engine!$D$10:$D$409='Asset Roll-Up'!$C15))*K15</f>
        <v/>
      </c>
      <c r="UP15" s="439">
        <f t="array" ref="UP15:UP15">+SUMPRODUCT(--(engine!dhg$10:dhg$409),--(Engine!$D$10:$D$409='Asset Roll-Up'!$C15))*L15</f>
        <v/>
      </c>
      <c r="UQ15" s="439">
        <f t="array" ref="UQ15:UQ15">+SUMPRODUCT(--(engine!dhh$10:dhh$409),--(Engine!$D$10:$D$409='Asset Roll-Up'!$C15))*M15</f>
        <v/>
      </c>
      <c r="UR15" s="439">
        <f t="array" ref="UR15:UR15">+SUMPRODUCT(--(engine!dhi$10:dhi$409),--(Engine!$D$10:$D$409='Asset Roll-Up'!$C15))*N15</f>
        <v/>
      </c>
      <c r="US15" s="439">
        <f t="array" ref="US15:US15">+SUMPRODUCT(--(engine!dhj$10:dhj$409),--(Engine!$D$10:$D$409='Asset Roll-Up'!$C15))*O15</f>
        <v/>
      </c>
      <c r="UT15" s="439">
        <f t="array" ref="UT15:UT15">+SUMPRODUCT(--(engine!dhk$10:dhk$409),--(Engine!$D$10:$D$409='Asset Roll-Up'!$C15))*P15</f>
        <v/>
      </c>
      <c r="UU15" s="439">
        <f t="array" ref="UU15:UU15">+SUMPRODUCT(--(engine!dhl$10:dhl$409),--(Engine!$D$10:$D$409='Asset Roll-Up'!$C15))*Q15</f>
        <v/>
      </c>
      <c r="UV15" s="439">
        <f t="array" ref="UV15:UV15">+SUMPRODUCT(--(engine!dhm$10:dhm$409),--(Engine!$D$10:$D$409='Asset Roll-Up'!$C15))*R15</f>
        <v/>
      </c>
      <c r="UW15" s="439">
        <f t="array" ref="UW15:UW15">+SUMPRODUCT(--(engine!dhn$10:dhn$409),--(Engine!$D$10:$D$409='Asset Roll-Up'!$C15))*S15</f>
        <v/>
      </c>
      <c r="UX15" s="439">
        <f t="array" ref="UX15:UX15">+SUMPRODUCT(--(engine!dho$10:dho$409),--(Engine!$D$10:$D$409='Asset Roll-Up'!$C15))*T15</f>
        <v/>
      </c>
      <c r="UY15" s="439">
        <f t="array" ref="UY15:UY15">+SUMPRODUCT(--(engine!dhp$10:dhp$409),--(Engine!$D$10:$D$409='Asset Roll-Up'!$C15))*U15</f>
        <v/>
      </c>
      <c r="UZ15" s="439">
        <f t="array" ref="UZ15:UZ15">+SUMPRODUCT(--(engine!dhq$10:dhq$409),--(Engine!$D$10:$D$409='Asset Roll-Up'!$C15))*V15</f>
        <v/>
      </c>
      <c r="VA15" s="439">
        <f t="array" ref="VA15:VA15">+SUMPRODUCT(--(engine!dhr$10:dhr$409),--(Engine!$D$10:$D$409='Asset Roll-Up'!$C15))*W15</f>
        <v/>
      </c>
      <c r="VB15" s="439">
        <f t="array" ref="VB15:VB15">+SUMPRODUCT(--(engine!dhs$10:dhs$409),--(Engine!$D$10:$D$409='Asset Roll-Up'!$C15))*X15</f>
        <v/>
      </c>
      <c r="VC15" s="439">
        <f t="array" ref="VC15:VC15">+SUMPRODUCT(--(engine!dht$10:dht$409),--(Engine!$D$10:$D$409='Asset Roll-Up'!$C15))*Y15</f>
        <v/>
      </c>
      <c r="VD15" s="439">
        <f t="array" ref="VD15:VD15">+SUMPRODUCT(--(engine!dhu$10:dhu$409),--(Engine!$D$10:$D$409='Asset Roll-Up'!$C15))*Z15</f>
        <v/>
      </c>
      <c r="VE15" s="439">
        <f t="array" ref="VE15:VE15">+SUMPRODUCT(--(engine!dhv$10:dhv$409),--(Engine!$D$10:$D$409='Asset Roll-Up'!$C15))*AA15</f>
        <v/>
      </c>
      <c r="VF15" s="439">
        <f t="array" ref="VF15:VF15">+SUMPRODUCT(--(engine!dhw$10:dhw$409),--(Engine!$D$10:$D$409='Asset Roll-Up'!$C15))*AB15</f>
        <v/>
      </c>
      <c r="VG15" s="439">
        <f t="array" ref="VG15:VG15">+SUMPRODUCT(--(engine!dhx$10:dhx$409),--(Engine!$D$10:$D$409='Asset Roll-Up'!$C15))*AC15</f>
        <v/>
      </c>
      <c r="VH15" s="439">
        <f t="array" ref="VH15:VH15">+SUMPRODUCT(--(engine!dhy$10:dhy$409),--(Engine!$D$10:$D$409='Asset Roll-Up'!$C15))*AD15</f>
        <v/>
      </c>
      <c r="VI15" s="439">
        <f t="array" ref="VI15:VI15">+SUMPRODUCT(--(engine!dhz$10:dhz$409),--(Engine!$D$10:$D$409='Asset Roll-Up'!$C15))*AE15</f>
        <v/>
      </c>
      <c r="VJ15" s="439">
        <f t="array" ref="VJ15:VJ15">+SUMPRODUCT(--(engine!dia$10:dia$409),--(Engine!$D$10:$D$409='Asset Roll-Up'!$C15))*AF15</f>
        <v/>
      </c>
      <c r="VK15" s="439">
        <f t="array" ref="VK15:VK15">+SUMPRODUCT(--(engine!dib$10:dib$409),--(Engine!$D$10:$D$409='Asset Roll-Up'!$C15))*AG15</f>
        <v/>
      </c>
      <c r="VL15" s="439">
        <f t="array" ref="VL15:VL15">+SUMPRODUCT(--(engine!dic$10:dic$409),--(Engine!$D$10:$D$409='Asset Roll-Up'!$C15))*AH15</f>
        <v/>
      </c>
      <c r="VM15" s="439">
        <f t="array" ref="VM15:VM15">+SUMPRODUCT(--(engine!did$10:did$409),--(Engine!$D$10:$D$409='Asset Roll-Up'!$C15))*AI15</f>
        <v/>
      </c>
      <c r="VN15" s="439">
        <f t="array" ref="VN15:VN15">+SUMPRODUCT(--(engine!die$10:die$409),--(Engine!$D$10:$D$409='Asset Roll-Up'!$C15))*AJ15</f>
        <v/>
      </c>
      <c r="VO15" s="439">
        <f t="array" ref="VO15:VO15">+SUMPRODUCT(--(engine!dif$10:dif$409),--(Engine!$D$10:$D$409='Asset Roll-Up'!$C15))*AK15</f>
        <v/>
      </c>
      <c r="VP15" s="439">
        <f t="array" ref="VP15:VP15">+SUMPRODUCT(--(engine!dig$10:dig$409),--(Engine!$D$10:$D$409='Asset Roll-Up'!$C15))*AL15</f>
        <v/>
      </c>
      <c r="VQ15" s="439">
        <f t="array" ref="VQ15:VQ15">+SUMPRODUCT(--(engine!dih$10:dih$409),--(Engine!$D$10:$D$409='Asset Roll-Up'!$C15))*AM15</f>
        <v/>
      </c>
      <c r="VR15" s="439">
        <f t="array" ref="VR15:VR15">+SUMPRODUCT(--(engine!dii$10:dii$409),--(Engine!$D$10:$D$409='Asset Roll-Up'!$C15))*AN15</f>
        <v/>
      </c>
      <c r="VS15" s="439">
        <f t="array" ref="VS15:VS15">+SUMPRODUCT(--(engine!dij$10:dij$409),--(Engine!$D$10:$D$409='Asset Roll-Up'!$C15))*AO15</f>
        <v/>
      </c>
      <c r="VT15" s="439">
        <f t="array" ref="VT15:VT15">+SUMPRODUCT(--(engine!dik$10:dik$409),--(Engine!$D$10:$D$409='Asset Roll-Up'!$C15))*AP15</f>
        <v/>
      </c>
      <c r="VU15" s="439">
        <f t="array" ref="VU15:VU15">+SUMPRODUCT(--(engine!dil$10:dil$409),--(Engine!$D$10:$D$409='Asset Roll-Up'!$C15))*AQ15</f>
        <v/>
      </c>
      <c r="VV15" s="439">
        <f t="array" ref="VV15:VV15">+SUMPRODUCT(--(engine!dim$10:dim$409),--(Engine!$D$10:$D$409='Asset Roll-Up'!$C15))*AR15</f>
        <v/>
      </c>
      <c r="VW15" s="439">
        <f t="array" ref="VW15:VW15">+SUMPRODUCT(--(engine!din$10:din$409),--(Engine!$D$10:$D$409='Asset Roll-Up'!$C15))*AS15</f>
        <v/>
      </c>
      <c r="VX15" s="439">
        <f t="array" ref="VX15:VX15">+SUMPRODUCT(--(engine!dio$10:dio$409),--(Engine!$D$10:$D$409='Asset Roll-Up'!$C15))*AT15</f>
        <v/>
      </c>
      <c r="VY15" s="439">
        <f t="array" ref="VY15:VY15">+SUMPRODUCT(--(engine!dip$10:dip$409),--(Engine!$D$10:$D$409='Asset Roll-Up'!$C15))*AU15</f>
        <v/>
      </c>
      <c r="VZ15" s="439">
        <f t="array" ref="VZ15:VZ15">+SUMPRODUCT(--(engine!diq$10:diq$409),--(Engine!$D$10:$D$409='Asset Roll-Up'!$C15))*AV15</f>
        <v/>
      </c>
      <c r="WA15" s="439">
        <f t="array" ref="WA15:WA15">+SUMPRODUCT(--(engine!dir$10:dir$409),--(Engine!$D$10:$D$409='Asset Roll-Up'!$C15))*AW15</f>
        <v/>
      </c>
      <c r="WB15" s="439">
        <f t="array" ref="WB15:WB15">+SUMPRODUCT(--(engine!dis$10:dis$409),--(Engine!$D$10:$D$409='Asset Roll-Up'!$C15))*AX15</f>
        <v/>
      </c>
      <c r="WC15" s="439">
        <f t="array" ref="WC15:WC15">+SUMPRODUCT(--(engine!dit$10:dit$409),--(Engine!$D$10:$D$409='Asset Roll-Up'!$C15))*AY15</f>
        <v/>
      </c>
      <c r="WD15" s="439">
        <f t="array" ref="WD15:WD15">+SUMPRODUCT(--(engine!diu$10:diu$409),--(Engine!$D$10:$D$409='Asset Roll-Up'!$C15))*AZ15</f>
        <v/>
      </c>
      <c r="WE15" s="439">
        <f t="array" ref="WE15:WE15">+SUMPRODUCT(--(engine!div$10:div$409),--(Engine!$D$10:$D$409='Asset Roll-Up'!$C15))*BA15</f>
        <v/>
      </c>
      <c r="WF15" s="439">
        <f t="array" ref="WF15:WF15">+SUMPRODUCT(--(engine!diw$10:diw$409),--(Engine!$D$10:$D$409='Asset Roll-Up'!$C15))*BB15</f>
        <v/>
      </c>
      <c r="WG15" s="439">
        <f t="array" ref="WG15:WG15">+SUMPRODUCT(--(engine!dix$10:dix$409),--(Engine!$D$10:$D$409='Asset Roll-Up'!$C15))*BC15</f>
        <v/>
      </c>
      <c r="WH15" s="439">
        <f t="array" ref="WH15:WH15">+SUMPRODUCT(--(engine!diy$10:diy$409),--(Engine!$D$10:$D$409='Asset Roll-Up'!$C15))*BD15</f>
        <v/>
      </c>
      <c r="WI15" s="439">
        <f t="array" ref="WI15:WI15">+SUMPRODUCT(--(engine!diz$10:diz$409),--(Engine!$D$10:$D$409='Asset Roll-Up'!$C15))*BE15</f>
        <v/>
      </c>
      <c r="WJ15" s="439">
        <f t="array" ref="WJ15:WJ15">+SUMPRODUCT(--(engine!dja$10:dja$409),--(Engine!$D$10:$D$409='Asset Roll-Up'!$C15))*BF15</f>
        <v/>
      </c>
      <c r="WK15" s="439">
        <f t="array" ref="WK15:WK15">+SUMPRODUCT(--(engine!djb$10:djb$409),--(Engine!$D$10:$D$409='Asset Roll-Up'!$C15))*BG15</f>
        <v/>
      </c>
      <c r="WL15" s="439">
        <f t="array" ref="WL15:WL15">+SUMPRODUCT(--(engine!djc$10:djc$409),--(Engine!$D$10:$D$409='Asset Roll-Up'!$C15))*BH15</f>
        <v/>
      </c>
      <c r="WM15" s="439">
        <f t="array" ref="WM15:WM15">+SUMPRODUCT(--(engine!djd$10:djd$409),--(Engine!$D$10:$D$409='Asset Roll-Up'!$C15))*BI15</f>
        <v/>
      </c>
      <c r="WN15" s="439">
        <f t="array" ref="WN15:WN15">+SUMPRODUCT(--(engine!dje$10:dje$409),--(Engine!$D$10:$D$409='Asset Roll-Up'!$C15))*BJ15</f>
        <v/>
      </c>
      <c r="WO15" s="439">
        <f t="array" ref="WO15:WO15">+SUMPRODUCT(--(engine!djf$10:djf$409),--(Engine!$D$10:$D$409='Asset Roll-Up'!$C15))*BK15</f>
        <v/>
      </c>
      <c r="WP15" s="439">
        <f t="array" ref="WP15:WP15">+SUMPRODUCT(--(engine!djg$10:djg$409),--(Engine!$D$10:$D$409='Asset Roll-Up'!$C15))*BL15</f>
        <v/>
      </c>
      <c r="WQ15" s="439">
        <f t="array" ref="WQ15:WQ15">+SUMPRODUCT(--(engine!djh$10:djh$409),--(Engine!$D$10:$D$409='Asset Roll-Up'!$C15))*BM15</f>
        <v/>
      </c>
      <c r="WR15" s="439">
        <f t="array" ref="WR15:WR15">+SUMPRODUCT(--(engine!dji$10:dji$409),--(Engine!$D$10:$D$409='Asset Roll-Up'!$C15))*BN15</f>
        <v/>
      </c>
      <c r="WS15" s="439">
        <f t="array" ref="WS15:WS15">+SUMPRODUCT(--(engine!djj$10:djj$409),--(Engine!$D$10:$D$409='Asset Roll-Up'!$C15))*BO15</f>
        <v/>
      </c>
      <c r="WT15" s="439">
        <f t="array" ref="WT15:WT15">+SUMPRODUCT(--(engine!djk$10:djk$409),--(Engine!$D$10:$D$409='Asset Roll-Up'!$C15))*BP15</f>
        <v/>
      </c>
      <c r="WU15" s="439">
        <f t="array" ref="WU15:WU15">+SUMPRODUCT(--(engine!djl$10:djl$409),--(Engine!$D$10:$D$409='Asset Roll-Up'!$C15))*BQ15</f>
        <v/>
      </c>
      <c r="WV15" s="439">
        <f t="array" ref="WV15:WV15">+SUMPRODUCT(--(engine!djm$10:djm$409),--(Engine!$D$10:$D$409='Asset Roll-Up'!$C15))*BR15</f>
        <v/>
      </c>
      <c r="WW15" s="439">
        <f t="array" ref="WW15:WW15">+SUMPRODUCT(--(engine!djn$10:djn$409),--(Engine!$D$10:$D$409='Asset Roll-Up'!$C15))*BS15</f>
        <v/>
      </c>
      <c r="WX15" s="439">
        <f t="array" ref="WX15:WX15">+SUMPRODUCT(--(engine!djo$10:djo$409),--(Engine!$D$10:$D$409='Asset Roll-Up'!$C15))*BT15</f>
        <v/>
      </c>
      <c r="WY15" s="439">
        <f t="array" ref="WY15:WY15">+SUMPRODUCT(--(engine!djp$10:djp$409),--(Engine!$D$10:$D$409='Asset Roll-Up'!$C15))*BU15</f>
        <v/>
      </c>
      <c r="WZ15" s="439">
        <f t="array" ref="WZ15:WZ15">+SUMPRODUCT(--(engine!djq$10:djq$409),--(Engine!$D$10:$D$409='Asset Roll-Up'!$C15))*BV15</f>
        <v/>
      </c>
      <c r="XA15" s="439">
        <f t="array" ref="XA15:XA15">+SUMPRODUCT(--(engine!djr$10:djr$409),--(Engine!$D$10:$D$409='Asset Roll-Up'!$C15))*BW15</f>
        <v/>
      </c>
      <c r="XB15" s="439">
        <f t="array" ref="XB15:XB15">+SUMPRODUCT(--(engine!djs$10:djs$409),--(Engine!$D$10:$D$409='Asset Roll-Up'!$C15))*BX15</f>
        <v/>
      </c>
      <c r="XC15" s="439">
        <f t="array" ref="XC15:XC15">+SUMPRODUCT(--(engine!djt$10:djt$409),--(Engine!$D$10:$D$409='Asset Roll-Up'!$C15))*BY15</f>
        <v/>
      </c>
      <c r="XD15" s="439">
        <f t="array" ref="XD15:XD15">+SUMPRODUCT(--(engine!dju$10:dju$409),--(Engine!$D$10:$D$409='Asset Roll-Up'!$C15))*BZ15</f>
        <v/>
      </c>
      <c r="XE15" s="439">
        <f t="array" ref="XE15:XE15">+SUMPRODUCT(--(engine!djv$10:djv$409),--(Engine!$D$10:$D$409='Asset Roll-Up'!$C15))*CA15</f>
        <v/>
      </c>
      <c r="XF15" s="439">
        <f t="array" ref="XF15:XF15">+SUMPRODUCT(--(engine!djw$10:djw$409),--(Engine!$D$10:$D$409='Asset Roll-Up'!$C15))*CB15</f>
        <v/>
      </c>
      <c r="XG15" s="439">
        <f t="array" ref="XG15:XG15">+SUMPRODUCT(--(engine!djx$10:djx$409),--(Engine!$D$10:$D$409='Asset Roll-Up'!$C15))*CC15</f>
        <v/>
      </c>
      <c r="XH15" s="439">
        <f t="array" ref="XH15:XH15">+SUMPRODUCT(--(engine!djy$10:djy$409),--(Engine!$D$10:$D$409='Asset Roll-Up'!$C15))*CD15</f>
        <v/>
      </c>
      <c r="XI15" s="439">
        <f t="array" ref="XI15:XI15">+SUMPRODUCT(--(engine!djz$10:djz$409),--(Engine!$D$10:$D$409='Asset Roll-Up'!$C15))*CE15</f>
        <v/>
      </c>
      <c r="XJ15" s="439">
        <f t="array" ref="XJ15:XJ15">+SUMPRODUCT(--(engine!dka$10:dka$409),--(Engine!$D$10:$D$409='Asset Roll-Up'!$C15))*CF15</f>
        <v/>
      </c>
      <c r="XK15" s="439">
        <f t="array" ref="XK15:XK15">+SUMPRODUCT(--(engine!dkb$10:dkb$409),--(Engine!$D$10:$D$409='Asset Roll-Up'!$C15))*CG15</f>
        <v/>
      </c>
      <c r="XL15" s="439">
        <f t="array" ref="XL15:XL15">+SUMPRODUCT(--(engine!dkc$10:dkc$409),--(Engine!$D$10:$D$409='Asset Roll-Up'!$C15))*CH15</f>
        <v/>
      </c>
      <c r="XM15" s="439">
        <f t="array" ref="XM15:XM15">+SUMPRODUCT(--(engine!dkd$10:dkd$409),--(Engine!$D$10:$D$409='Asset Roll-Up'!$C15))*CI15</f>
        <v/>
      </c>
      <c r="XN15" s="439">
        <f t="array" ref="XN15:XN15">+SUMPRODUCT(--(engine!dke$10:dke$409),--(Engine!$D$10:$D$409='Asset Roll-Up'!$C15))*CJ15</f>
        <v/>
      </c>
      <c r="XO15" s="439">
        <f t="array" ref="XO15:XO15">+SUMPRODUCT(--(engine!dkf$10:dkf$409),--(Engine!$D$10:$D$409='Asset Roll-Up'!$C15))*CK15</f>
        <v/>
      </c>
      <c r="XP15" s="439">
        <f t="array" ref="XP15:XP15">+SUMPRODUCT(--(engine!dkg$10:dkg$409),--(Engine!$D$10:$D$409='Asset Roll-Up'!$C15))*CL15</f>
        <v/>
      </c>
      <c r="XQ15" s="439">
        <f t="array" ref="XQ15:XQ15">+SUMPRODUCT(--(engine!dkh$10:dkh$409),--(Engine!$D$10:$D$409='Asset Roll-Up'!$C15))*CM15</f>
        <v/>
      </c>
      <c r="XR15" s="439">
        <f t="array" ref="XR15:XR15">+SUMPRODUCT(--(engine!dki$10:dki$409),--(Engine!$D$10:$D$409='Asset Roll-Up'!$C15))*CN15</f>
        <v/>
      </c>
      <c r="XS15" s="439">
        <f t="array" ref="XS15:XS15">+SUMPRODUCT(--(engine!dkj$10:dkj$409),--(Engine!$D$10:$D$409='Asset Roll-Up'!$C15))*CO15</f>
        <v/>
      </c>
      <c r="XT15" s="439">
        <f t="array" ref="XT15:XT15">+SUMPRODUCT(--(engine!dkk$10:dkk$409),--(Engine!$D$10:$D$409='Asset Roll-Up'!$C15))*CP15</f>
        <v/>
      </c>
      <c r="XU15" s="439">
        <f t="array" ref="XU15:XU15">+SUMPRODUCT(--(engine!dkl$10:dkl$409),--(Engine!$D$10:$D$409='Asset Roll-Up'!$C15))*CQ15</f>
        <v/>
      </c>
      <c r="XV15" s="439">
        <f t="array" ref="XV15:XV15">+SUMPRODUCT(--(engine!dkm$10:dkm$409),--(Engine!$D$10:$D$409='Asset Roll-Up'!$C15))*CR15</f>
        <v/>
      </c>
      <c r="XW15" s="439">
        <f t="array" ref="XW15:XW15">+SUMPRODUCT(--(engine!dkn$10:dkn$409),--(Engine!$D$10:$D$409='Asset Roll-Up'!$C15))*CS15</f>
        <v/>
      </c>
      <c r="XX15" s="439">
        <f t="array" ref="XX15:XX15">+SUMPRODUCT(--(engine!dko$10:dko$409),--(Engine!$D$10:$D$409='Asset Roll-Up'!$C15))*CT15</f>
        <v/>
      </c>
      <c r="XY15" s="439">
        <f t="array" ref="XY15:XY15">+SUMPRODUCT(--(engine!dkp$10:dkp$409),--(Engine!$D$10:$D$409='Asset Roll-Up'!$C15))*CU15</f>
        <v/>
      </c>
      <c r="XZ15" s="439">
        <f t="array" ref="XZ15:XZ15">+SUMPRODUCT(--(engine!dkq$10:dkq$409),--(Engine!$D$10:$D$409='Asset Roll-Up'!$C15))*CV15</f>
        <v/>
      </c>
      <c r="YA15" s="439">
        <f t="array" ref="YA15:YA15">+SUMPRODUCT(--(engine!dkr$10:dkr$409),--(Engine!$D$10:$D$409='Asset Roll-Up'!$C15))*CW15</f>
        <v/>
      </c>
      <c r="YB15" s="439">
        <f t="array" ref="YB15:YB15">+SUMPRODUCT(--(engine!dks$10:dks$409),--(Engine!$D$10:$D$409='Asset Roll-Up'!$C15))*CX15</f>
        <v/>
      </c>
      <c r="YC15" s="439">
        <f t="array" ref="YC15:YC15">+SUMPRODUCT(--(engine!dkt$10:dkt$409),--(Engine!$D$10:$D$409='Asset Roll-Up'!$C15))*CY15</f>
        <v/>
      </c>
      <c r="YD15" s="439">
        <f t="array" ref="YD15:YD15">+SUMPRODUCT(--(engine!dku$10:dku$409),--(Engine!$D$10:$D$409='Asset Roll-Up'!$C15))*CZ15</f>
        <v/>
      </c>
      <c r="YE15" s="439">
        <f t="array" ref="YE15:YE15">+SUMPRODUCT(--(engine!dkv$10:dkv$409),--(Engine!$D$10:$D$409='Asset Roll-Up'!$C15))*DA15</f>
        <v/>
      </c>
      <c r="YF15" s="439">
        <f t="array" ref="YF15:YF15">+SUMPRODUCT(--(engine!dkw$10:dkw$409),--(Engine!$D$10:$D$409='Asset Roll-Up'!$C15))*DB15</f>
        <v/>
      </c>
      <c r="YG15" s="439">
        <f t="array" ref="YG15:YG15">+SUMPRODUCT(--(engine!dkx$10:dkx$409),--(Engine!$D$10:$D$409='Asset Roll-Up'!$C15))*DC15</f>
        <v/>
      </c>
      <c r="YH15" s="439">
        <f t="array" ref="YH15:YH15">+SUMPRODUCT(--(engine!dky$10:dky$409),--(Engine!$D$10:$D$409='Asset Roll-Up'!$C15))*DD15</f>
        <v/>
      </c>
      <c r="YI15" s="439">
        <f t="array" ref="YI15:YI15">+SUMPRODUCT(--(engine!dkz$10:dkz$409),--(Engine!$D$10:$D$409='Asset Roll-Up'!$C15))*DE15</f>
        <v/>
      </c>
      <c r="YJ15" s="439">
        <f t="array" ref="YJ15:YJ15">+SUMPRODUCT(--(engine!dla$10:dla$409),--(Engine!$D$10:$D$409='Asset Roll-Up'!$C15))*DF15</f>
        <v/>
      </c>
      <c r="YK15" s="439">
        <f t="array" ref="YK15:YK15">+SUMPRODUCT(--(engine!dlb$10:dlb$409),--(Engine!$D$10:$D$409='Asset Roll-Up'!$C15))*DG15</f>
        <v/>
      </c>
      <c r="YL15" s="439">
        <f t="array" ref="YL15:YL15">+SUMPRODUCT(--(engine!dlc$10:dlc$409),--(Engine!$D$10:$D$409='Asset Roll-Up'!$C15))*DH15</f>
        <v/>
      </c>
      <c r="YM15" s="439">
        <f t="array" ref="YM15:YM15">+SUMPRODUCT(--(engine!dld$10:dld$409),--(Engine!$D$10:$D$409='Asset Roll-Up'!$C15))*DI15</f>
        <v/>
      </c>
      <c r="YN15" s="439">
        <f t="array" ref="YN15:YN15">+SUMPRODUCT(--(engine!dle$10:dle$409),--(Engine!$D$10:$D$409='Asset Roll-Up'!$C15))*DJ15</f>
        <v/>
      </c>
      <c r="YO15" s="439">
        <f t="array" ref="YO15:YO15">+SUMPRODUCT(--(engine!dlf$10:dlf$409),--(Engine!$D$10:$D$409='Asset Roll-Up'!$C15))*DK15</f>
        <v/>
      </c>
      <c r="YP15" s="439">
        <f t="array" ref="YP15:YP15">+SUMPRODUCT(--(engine!dlg$10:dlg$409),--(Engine!$D$10:$D$409='Asset Roll-Up'!$C15))*DL15</f>
        <v/>
      </c>
      <c r="YQ15" s="439">
        <f t="array" ref="YQ15:YQ15">+SUMPRODUCT(--(engine!dlh$10:dlh$409),--(Engine!$D$10:$D$409='Asset Roll-Up'!$C15))*DM15</f>
        <v/>
      </c>
      <c r="YR15" s="439">
        <f t="array" ref="YR15:YR15">+SUMPRODUCT(--(engine!dli$10:dli$409),--(Engine!$D$10:$D$409='Asset Roll-Up'!$C15))*DN15</f>
        <v/>
      </c>
      <c r="YT15" s="439">
        <f t="array" ref="YT15:YT15">+SUMPRODUCT(--(engine!dlk$10:dlk$409),--(Engine!$D$10:$D$409='Asset Roll-Up'!$C15))*J15</f>
        <v/>
      </c>
      <c r="YU15" s="439">
        <f t="array" ref="YU15:YU15">+SUMPRODUCT(--(engine!dll$10:dll$409),--(Engine!$D$10:$D$409='Asset Roll-Up'!$C15))*K15</f>
        <v/>
      </c>
      <c r="YV15" s="439">
        <f t="array" ref="YV15:YV15">+SUMPRODUCT(--(engine!dlm$10:dlm$409),--(Engine!$D$10:$D$409='Asset Roll-Up'!$C15))*L15</f>
        <v/>
      </c>
      <c r="YW15" s="439">
        <f t="array" ref="YW15:YW15">+SUMPRODUCT(--(engine!dln$10:dln$409),--(Engine!$D$10:$D$409='Asset Roll-Up'!$C15))*M15</f>
        <v/>
      </c>
      <c r="YX15" s="439">
        <f t="array" ref="YX15:YX15">+SUMPRODUCT(--(engine!dlo$10:dlo$409),--(Engine!$D$10:$D$409='Asset Roll-Up'!$C15))*N15</f>
        <v/>
      </c>
      <c r="YY15" s="439">
        <f t="array" ref="YY15:YY15">+SUMPRODUCT(--(engine!dlp$10:dlp$409),--(Engine!$D$10:$D$409='Asset Roll-Up'!$C15))*O15</f>
        <v/>
      </c>
      <c r="YZ15" s="439">
        <f t="array" ref="YZ15:YZ15">+SUMPRODUCT(--(engine!dlq$10:dlq$409),--(Engine!$D$10:$D$409='Asset Roll-Up'!$C15))*P15</f>
        <v/>
      </c>
      <c r="ZA15" s="439">
        <f t="array" ref="ZA15:ZA15">+SUMPRODUCT(--(engine!dlr$10:dlr$409),--(Engine!$D$10:$D$409='Asset Roll-Up'!$C15))*Q15</f>
        <v/>
      </c>
      <c r="ZB15" s="439">
        <f t="array" ref="ZB15:ZB15">+SUMPRODUCT(--(engine!dls$10:dls$409),--(Engine!$D$10:$D$409='Asset Roll-Up'!$C15))*R15</f>
        <v/>
      </c>
      <c r="ZC15" s="439">
        <f t="array" ref="ZC15:ZC15">+SUMPRODUCT(--(engine!dlt$10:dlt$409),--(Engine!$D$10:$D$409='Asset Roll-Up'!$C15))*S15</f>
        <v/>
      </c>
      <c r="ZD15" s="439">
        <f t="array" ref="ZD15:ZD15">+SUMPRODUCT(--(engine!dlu$10:dlu$409),--(Engine!$D$10:$D$409='Asset Roll-Up'!$C15))*T15</f>
        <v/>
      </c>
      <c r="ZE15" s="439">
        <f t="array" ref="ZE15:ZE15">+SUMPRODUCT(--(engine!dlv$10:dlv$409),--(Engine!$D$10:$D$409='Asset Roll-Up'!$C15))*U15</f>
        <v/>
      </c>
      <c r="ZF15" s="439">
        <f t="array" ref="ZF15:ZF15">+SUMPRODUCT(--(engine!dlw$10:dlw$409),--(Engine!$D$10:$D$409='Asset Roll-Up'!$C15))*V15</f>
        <v/>
      </c>
      <c r="ZG15" s="439">
        <f t="array" ref="ZG15:ZG15">+SUMPRODUCT(--(engine!dlx$10:dlx$409),--(Engine!$D$10:$D$409='Asset Roll-Up'!$C15))*W15</f>
        <v/>
      </c>
      <c r="ZH15" s="439">
        <f t="array" ref="ZH15:ZH15">+SUMPRODUCT(--(engine!dly$10:dly$409),--(Engine!$D$10:$D$409='Asset Roll-Up'!$C15))*X15</f>
        <v/>
      </c>
      <c r="ZI15" s="439">
        <f t="array" ref="ZI15:ZI15">+SUMPRODUCT(--(engine!dlz$10:dlz$409),--(Engine!$D$10:$D$409='Asset Roll-Up'!$C15))*Y15</f>
        <v/>
      </c>
      <c r="ZJ15" s="439">
        <f t="array" ref="ZJ15:ZJ15">+SUMPRODUCT(--(engine!dma$10:dma$409),--(Engine!$D$10:$D$409='Asset Roll-Up'!$C15))*Z15</f>
        <v/>
      </c>
      <c r="ZK15" s="439">
        <f t="array" ref="ZK15:ZK15">+SUMPRODUCT(--(engine!dmb$10:dmb$409),--(Engine!$D$10:$D$409='Asset Roll-Up'!$C15))*AA15</f>
        <v/>
      </c>
      <c r="ZL15" s="439">
        <f t="array" ref="ZL15:ZL15">+SUMPRODUCT(--(engine!dmc$10:dmc$409),--(Engine!$D$10:$D$409='Asset Roll-Up'!$C15))*AB15</f>
        <v/>
      </c>
      <c r="ZM15" s="439">
        <f t="array" ref="ZM15:ZM15">+SUMPRODUCT(--(engine!dmd$10:dmd$409),--(Engine!$D$10:$D$409='Asset Roll-Up'!$C15))*AC15</f>
        <v/>
      </c>
      <c r="ZN15" s="439">
        <f t="array" ref="ZN15:ZN15">+SUMPRODUCT(--(engine!dme$10:dme$409),--(Engine!$D$10:$D$409='Asset Roll-Up'!$C15))*AD15</f>
        <v/>
      </c>
      <c r="ZO15" s="439">
        <f t="array" ref="ZO15:ZO15">+SUMPRODUCT(--(engine!dmf$10:dmf$409),--(Engine!$D$10:$D$409='Asset Roll-Up'!$C15))*AE15</f>
        <v/>
      </c>
      <c r="ZP15" s="439">
        <f t="array" ref="ZP15:ZP15">+SUMPRODUCT(--(engine!dmg$10:dmg$409),--(Engine!$D$10:$D$409='Asset Roll-Up'!$C15))*AF15</f>
        <v/>
      </c>
      <c r="ZQ15" s="439">
        <f t="array" ref="ZQ15:ZQ15">+SUMPRODUCT(--(engine!dmh$10:dmh$409),--(Engine!$D$10:$D$409='Asset Roll-Up'!$C15))*AG15</f>
        <v/>
      </c>
      <c r="ZR15" s="439">
        <f t="array" ref="ZR15:ZR15">+SUMPRODUCT(--(engine!dmi$10:dmi$409),--(Engine!$D$10:$D$409='Asset Roll-Up'!$C15))*AH15</f>
        <v/>
      </c>
      <c r="ZS15" s="439">
        <f t="array" ref="ZS15:ZS15">+SUMPRODUCT(--(engine!dmj$10:dmj$409),--(Engine!$D$10:$D$409='Asset Roll-Up'!$C15))*AI15</f>
        <v/>
      </c>
      <c r="ZT15" s="439">
        <f t="array" ref="ZT15:ZT15">+SUMPRODUCT(--(engine!dmk$10:dmk$409),--(Engine!$D$10:$D$409='Asset Roll-Up'!$C15))*AJ15</f>
        <v/>
      </c>
      <c r="ZU15" s="439">
        <f t="array" ref="ZU15:ZU15">+SUMPRODUCT(--(engine!dml$10:dml$409),--(Engine!$D$10:$D$409='Asset Roll-Up'!$C15))*AK15</f>
        <v/>
      </c>
      <c r="ZV15" s="439">
        <f t="array" ref="ZV15:ZV15">+SUMPRODUCT(--(engine!dmm$10:dmm$409),--(Engine!$D$10:$D$409='Asset Roll-Up'!$C15))*AL15</f>
        <v/>
      </c>
      <c r="ZW15" s="439">
        <f t="array" ref="ZW15:ZW15">+SUMPRODUCT(--(engine!dmn$10:dmn$409),--(Engine!$D$10:$D$409='Asset Roll-Up'!$C15))*AM15</f>
        <v/>
      </c>
      <c r="ZX15" s="439">
        <f t="array" ref="ZX15:ZX15">+SUMPRODUCT(--(engine!dmo$10:dmo$409),--(Engine!$D$10:$D$409='Asset Roll-Up'!$C15))*AN15</f>
        <v/>
      </c>
      <c r="ZY15" s="439">
        <f t="array" ref="ZY15:ZY15">+SUMPRODUCT(--(engine!dmp$10:dmp$409),--(Engine!$D$10:$D$409='Asset Roll-Up'!$C15))*AO15</f>
        <v/>
      </c>
      <c r="ZZ15" s="439">
        <f t="array" ref="ZZ15:ZZ15">+SUMPRODUCT(--(engine!dmq$10:dmq$409),--(Engine!$D$10:$D$409='Asset Roll-Up'!$C15))*AP15</f>
        <v/>
      </c>
      <c r="AAA15" s="439">
        <f t="array" ref="AAA15:AAA15">+SUMPRODUCT(--(engine!dmr$10:dmr$409),--(Engine!$D$10:$D$409='Asset Roll-Up'!$C15))*AQ15</f>
        <v/>
      </c>
      <c r="AAB15" s="439">
        <f t="array" ref="AAB15:AAB15">+SUMPRODUCT(--(engine!dms$10:dms$409),--(Engine!$D$10:$D$409='Asset Roll-Up'!$C15))*AR15</f>
        <v/>
      </c>
      <c r="AAC15" s="439">
        <f t="array" ref="AAC15:AAC15">+SUMPRODUCT(--(engine!dmt$10:dmt$409),--(Engine!$D$10:$D$409='Asset Roll-Up'!$C15))*AS15</f>
        <v/>
      </c>
      <c r="AAD15" s="439">
        <f t="array" ref="AAD15:AAD15">+SUMPRODUCT(--(engine!dmu$10:dmu$409),--(Engine!$D$10:$D$409='Asset Roll-Up'!$C15))*AT15</f>
        <v/>
      </c>
      <c r="AAE15" s="439">
        <f t="array" ref="AAE15:AAE15">+SUMPRODUCT(--(engine!dmv$10:dmv$409),--(Engine!$D$10:$D$409='Asset Roll-Up'!$C15))*AU15</f>
        <v/>
      </c>
      <c r="AAF15" s="439">
        <f t="array" ref="AAF15:AAF15">+SUMPRODUCT(--(engine!dmw$10:dmw$409),--(Engine!$D$10:$D$409='Asset Roll-Up'!$C15))*AV15</f>
        <v/>
      </c>
      <c r="AAG15" s="439">
        <f t="array" ref="AAG15:AAG15">+SUMPRODUCT(--(engine!dmx$10:dmx$409),--(Engine!$D$10:$D$409='Asset Roll-Up'!$C15))*AW15</f>
        <v/>
      </c>
      <c r="AAH15" s="439">
        <f t="array" ref="AAH15:AAH15">+SUMPRODUCT(--(engine!dmy$10:dmy$409),--(Engine!$D$10:$D$409='Asset Roll-Up'!$C15))*AX15</f>
        <v/>
      </c>
      <c r="AAI15" s="439">
        <f t="array" ref="AAI15:AAI15">+SUMPRODUCT(--(engine!dmz$10:dmz$409),--(Engine!$D$10:$D$409='Asset Roll-Up'!$C15))*AY15</f>
        <v/>
      </c>
      <c r="AAJ15" s="439">
        <f t="array" ref="AAJ15:AAJ15">+SUMPRODUCT(--(engine!dna$10:dna$409),--(Engine!$D$10:$D$409='Asset Roll-Up'!$C15))*AZ15</f>
        <v/>
      </c>
      <c r="AAK15" s="439">
        <f t="array" ref="AAK15:AAK15">+SUMPRODUCT(--(engine!dnb$10:dnb$409),--(Engine!$D$10:$D$409='Asset Roll-Up'!$C15))*BA15</f>
        <v/>
      </c>
      <c r="AAL15" s="439">
        <f t="array" ref="AAL15:AAL15">+SUMPRODUCT(--(engine!dnc$10:dnc$409),--(Engine!$D$10:$D$409='Asset Roll-Up'!$C15))*BB15</f>
        <v/>
      </c>
      <c r="AAM15" s="439">
        <f t="array" ref="AAM15:AAM15">+SUMPRODUCT(--(engine!dnd$10:dnd$409),--(Engine!$D$10:$D$409='Asset Roll-Up'!$C15))*BC15</f>
        <v/>
      </c>
      <c r="AAN15" s="439">
        <f t="array" ref="AAN15:AAN15">+SUMPRODUCT(--(engine!dne$10:dne$409),--(Engine!$D$10:$D$409='Asset Roll-Up'!$C15))*BD15</f>
        <v/>
      </c>
      <c r="AAO15" s="439">
        <f t="array" ref="AAO15:AAO15">+SUMPRODUCT(--(engine!dnf$10:dnf$409),--(Engine!$D$10:$D$409='Asset Roll-Up'!$C15))*BE15</f>
        <v/>
      </c>
      <c r="AAP15" s="439">
        <f t="array" ref="AAP15:AAP15">+SUMPRODUCT(--(engine!dng$10:dng$409),--(Engine!$D$10:$D$409='Asset Roll-Up'!$C15))*BF15</f>
        <v/>
      </c>
      <c r="AAQ15" s="439">
        <f t="array" ref="AAQ15:AAQ15">+SUMPRODUCT(--(engine!dnh$10:dnh$409),--(Engine!$D$10:$D$409='Asset Roll-Up'!$C15))*BG15</f>
        <v/>
      </c>
      <c r="AAR15" s="439">
        <f t="array" ref="AAR15:AAR15">+SUMPRODUCT(--(engine!dni$10:dni$409),--(Engine!$D$10:$D$409='Asset Roll-Up'!$C15))*BH15</f>
        <v/>
      </c>
      <c r="AAS15" s="439">
        <f t="array" ref="AAS15:AAS15">+SUMPRODUCT(--(engine!dnj$10:dnj$409),--(Engine!$D$10:$D$409='Asset Roll-Up'!$C15))*BI15</f>
        <v/>
      </c>
      <c r="AAT15" s="439">
        <f t="array" ref="AAT15:AAT15">+SUMPRODUCT(--(engine!dnk$10:dnk$409),--(Engine!$D$10:$D$409='Asset Roll-Up'!$C15))*BJ15</f>
        <v/>
      </c>
      <c r="AAU15" s="439">
        <f t="array" ref="AAU15:AAU15">+SUMPRODUCT(--(engine!dnl$10:dnl$409),--(Engine!$D$10:$D$409='Asset Roll-Up'!$C15))*BK15</f>
        <v/>
      </c>
      <c r="AAV15" s="439">
        <f t="array" ref="AAV15:AAV15">+SUMPRODUCT(--(engine!dnm$10:dnm$409),--(Engine!$D$10:$D$409='Asset Roll-Up'!$C15))*BL15</f>
        <v/>
      </c>
      <c r="AAW15" s="439">
        <f t="array" ref="AAW15:AAW15">+SUMPRODUCT(--(engine!dnn$10:dnn$409),--(Engine!$D$10:$D$409='Asset Roll-Up'!$C15))*BM15</f>
        <v/>
      </c>
      <c r="AAX15" s="439">
        <f t="array" ref="AAX15:AAX15">+SUMPRODUCT(--(engine!dno$10:dno$409),--(Engine!$D$10:$D$409='Asset Roll-Up'!$C15))*BN15</f>
        <v/>
      </c>
      <c r="AAY15" s="439">
        <f t="array" ref="AAY15:AAY15">+SUMPRODUCT(--(engine!dnp$10:dnp$409),--(Engine!$D$10:$D$409='Asset Roll-Up'!$C15))*BO15</f>
        <v/>
      </c>
      <c r="AAZ15" s="439">
        <f t="array" ref="AAZ15:AAZ15">+SUMPRODUCT(--(engine!dnq$10:dnq$409),--(Engine!$D$10:$D$409='Asset Roll-Up'!$C15))*BP15</f>
        <v/>
      </c>
      <c r="ABA15" s="439">
        <f t="array" ref="ABA15:ABA15">+SUMPRODUCT(--(engine!dnr$10:dnr$409),--(Engine!$D$10:$D$409='Asset Roll-Up'!$C15))*BQ15</f>
        <v/>
      </c>
      <c r="ABB15" s="439">
        <f t="array" ref="ABB15:ABB15">+SUMPRODUCT(--(engine!dns$10:dns$409),--(Engine!$D$10:$D$409='Asset Roll-Up'!$C15))*BR15</f>
        <v/>
      </c>
      <c r="ABC15" s="439">
        <f t="array" ref="ABC15:ABC15">+SUMPRODUCT(--(engine!dnt$10:dnt$409),--(Engine!$D$10:$D$409='Asset Roll-Up'!$C15))*BS15</f>
        <v/>
      </c>
      <c r="ABD15" s="439">
        <f t="array" ref="ABD15:ABD15">+SUMPRODUCT(--(engine!dnu$10:dnu$409),--(Engine!$D$10:$D$409='Asset Roll-Up'!$C15))*BT15</f>
        <v/>
      </c>
      <c r="ABE15" s="439">
        <f t="array" ref="ABE15:ABE15">+SUMPRODUCT(--(engine!dnv$10:dnv$409),--(Engine!$D$10:$D$409='Asset Roll-Up'!$C15))*BU15</f>
        <v/>
      </c>
      <c r="ABF15" s="439">
        <f t="array" ref="ABF15:ABF15">+SUMPRODUCT(--(engine!dnw$10:dnw$409),--(Engine!$D$10:$D$409='Asset Roll-Up'!$C15))*BV15</f>
        <v/>
      </c>
      <c r="ABG15" s="439">
        <f t="array" ref="ABG15:ABG15">+SUMPRODUCT(--(engine!dnx$10:dnx$409),--(Engine!$D$10:$D$409='Asset Roll-Up'!$C15))*BW15</f>
        <v/>
      </c>
      <c r="ABH15" s="439">
        <f t="array" ref="ABH15:ABH15">+SUMPRODUCT(--(engine!dny$10:dny$409),--(Engine!$D$10:$D$409='Asset Roll-Up'!$C15))*BX15</f>
        <v/>
      </c>
      <c r="ABI15" s="439">
        <f t="array" ref="ABI15:ABI15">+SUMPRODUCT(--(engine!dnz$10:dnz$409),--(Engine!$D$10:$D$409='Asset Roll-Up'!$C15))*BY15</f>
        <v/>
      </c>
      <c r="ABJ15" s="439">
        <f t="array" ref="ABJ15:ABJ15">+SUMPRODUCT(--(engine!doa$10:doa$409),--(Engine!$D$10:$D$409='Asset Roll-Up'!$C15))*BZ15</f>
        <v/>
      </c>
      <c r="ABK15" s="439">
        <f t="array" ref="ABK15:ABK15">+SUMPRODUCT(--(engine!dob$10:dob$409),--(Engine!$D$10:$D$409='Asset Roll-Up'!$C15))*CA15</f>
        <v/>
      </c>
      <c r="ABL15" s="439">
        <f t="array" ref="ABL15:ABL15">+SUMPRODUCT(--(engine!doc$10:doc$409),--(Engine!$D$10:$D$409='Asset Roll-Up'!$C15))*CB15</f>
        <v/>
      </c>
      <c r="ABM15" s="439">
        <f t="array" ref="ABM15:ABM15">+SUMPRODUCT(--(engine!dod$10:dod$409),--(Engine!$D$10:$D$409='Asset Roll-Up'!$C15))*CC15</f>
        <v/>
      </c>
      <c r="ABN15" s="439">
        <f t="array" ref="ABN15:ABN15">+SUMPRODUCT(--(engine!doe$10:doe$409),--(Engine!$D$10:$D$409='Asset Roll-Up'!$C15))*CD15</f>
        <v/>
      </c>
      <c r="ABO15" s="439">
        <f t="array" ref="ABO15:ABO15">+SUMPRODUCT(--(engine!dof$10:dof$409),--(Engine!$D$10:$D$409='Asset Roll-Up'!$C15))*CE15</f>
        <v/>
      </c>
      <c r="ABP15" s="439">
        <f t="array" ref="ABP15:ABP15">+SUMPRODUCT(--(engine!dog$10:dog$409),--(Engine!$D$10:$D$409='Asset Roll-Up'!$C15))*CF15</f>
        <v/>
      </c>
      <c r="ABQ15" s="439">
        <f t="array" ref="ABQ15:ABQ15">+SUMPRODUCT(--(engine!doh$10:doh$409),--(Engine!$D$10:$D$409='Asset Roll-Up'!$C15))*CG15</f>
        <v/>
      </c>
      <c r="ABR15" s="439">
        <f t="array" ref="ABR15:ABR15">+SUMPRODUCT(--(engine!doi$10:doi$409),--(Engine!$D$10:$D$409='Asset Roll-Up'!$C15))*CH15</f>
        <v/>
      </c>
      <c r="ABS15" s="439">
        <f t="array" ref="ABS15:ABS15">+SUMPRODUCT(--(engine!doj$10:doj$409),--(Engine!$D$10:$D$409='Asset Roll-Up'!$C15))*CI15</f>
        <v/>
      </c>
      <c r="ABT15" s="439">
        <f t="array" ref="ABT15:ABT15">+SUMPRODUCT(--(engine!dok$10:dok$409),--(Engine!$D$10:$D$409='Asset Roll-Up'!$C15))*CJ15</f>
        <v/>
      </c>
      <c r="ABU15" s="439">
        <f t="array" ref="ABU15:ABU15">+SUMPRODUCT(--(engine!dol$10:dol$409),--(Engine!$D$10:$D$409='Asset Roll-Up'!$C15))*CK15</f>
        <v/>
      </c>
      <c r="ABV15" s="439">
        <f t="array" ref="ABV15:ABV15">+SUMPRODUCT(--(engine!dom$10:dom$409),--(Engine!$D$10:$D$409='Asset Roll-Up'!$C15))*CL15</f>
        <v/>
      </c>
      <c r="ABW15" s="439">
        <f t="array" ref="ABW15:ABW15">+SUMPRODUCT(--(engine!don$10:don$409),--(Engine!$D$10:$D$409='Asset Roll-Up'!$C15))*CM15</f>
        <v/>
      </c>
      <c r="ABX15" s="439">
        <f t="array" ref="ABX15:ABX15">+SUMPRODUCT(--(engine!doo$10:doo$409),--(Engine!$D$10:$D$409='Asset Roll-Up'!$C15))*CN15</f>
        <v/>
      </c>
      <c r="ABY15" s="439">
        <f t="array" ref="ABY15:ABY15">+SUMPRODUCT(--(engine!dop$10:dop$409),--(Engine!$D$10:$D$409='Asset Roll-Up'!$C15))*CO15</f>
        <v/>
      </c>
      <c r="ABZ15" s="439">
        <f t="array" ref="ABZ15:ABZ15">+SUMPRODUCT(--(engine!doq$10:doq$409),--(Engine!$D$10:$D$409='Asset Roll-Up'!$C15))*CP15</f>
        <v/>
      </c>
      <c r="ACA15" s="439">
        <f t="array" ref="ACA15:ACA15">+SUMPRODUCT(--(engine!dor$10:dor$409),--(Engine!$D$10:$D$409='Asset Roll-Up'!$C15))*CQ15</f>
        <v/>
      </c>
      <c r="ACB15" s="439">
        <f t="array" ref="ACB15:ACB15">+SUMPRODUCT(--(engine!dos$10:dos$409),--(Engine!$D$10:$D$409='Asset Roll-Up'!$C15))*CR15</f>
        <v/>
      </c>
      <c r="ACC15" s="439">
        <f t="array" ref="ACC15:ACC15">+SUMPRODUCT(--(engine!dot$10:dot$409),--(Engine!$D$10:$D$409='Asset Roll-Up'!$C15))*CS15</f>
        <v/>
      </c>
      <c r="ACD15" s="439">
        <f t="array" ref="ACD15:ACD15">+SUMPRODUCT(--(engine!dou$10:dou$409),--(Engine!$D$10:$D$409='Asset Roll-Up'!$C15))*CT15</f>
        <v/>
      </c>
      <c r="ACE15" s="439">
        <f t="array" ref="ACE15:ACE15">+SUMPRODUCT(--(engine!dov$10:dov$409),--(Engine!$D$10:$D$409='Asset Roll-Up'!$C15))*CU15</f>
        <v/>
      </c>
      <c r="ACF15" s="439">
        <f t="array" ref="ACF15:ACF15">+SUMPRODUCT(--(engine!dow$10:dow$409),--(Engine!$D$10:$D$409='Asset Roll-Up'!$C15))*CV15</f>
        <v/>
      </c>
      <c r="ACG15" s="439">
        <f t="array" ref="ACG15:ACG15">+SUMPRODUCT(--(engine!dox$10:dox$409),--(Engine!$D$10:$D$409='Asset Roll-Up'!$C15))*CW15</f>
        <v/>
      </c>
      <c r="ACH15" s="439">
        <f t="array" ref="ACH15:ACH15">+SUMPRODUCT(--(engine!doy$10:doy$409),--(Engine!$D$10:$D$409='Asset Roll-Up'!$C15))*CX15</f>
        <v/>
      </c>
      <c r="ACI15" s="439">
        <f t="array" ref="ACI15:ACI15">+SUMPRODUCT(--(engine!doz$10:doz$409),--(Engine!$D$10:$D$409='Asset Roll-Up'!$C15))*CY15</f>
        <v/>
      </c>
      <c r="ACJ15" s="439">
        <f t="array" ref="ACJ15:ACJ15">+SUMPRODUCT(--(engine!dpa$10:dpa$409),--(Engine!$D$10:$D$409='Asset Roll-Up'!$C15))*CZ15</f>
        <v/>
      </c>
      <c r="ACK15" s="439">
        <f t="array" ref="ACK15:ACK15">+SUMPRODUCT(--(engine!dpb$10:dpb$409),--(Engine!$D$10:$D$409='Asset Roll-Up'!$C15))*DA15</f>
        <v/>
      </c>
      <c r="ACL15" s="439">
        <f t="array" ref="ACL15:ACL15">+SUMPRODUCT(--(engine!dpc$10:dpc$409),--(Engine!$D$10:$D$409='Asset Roll-Up'!$C15))*DB15</f>
        <v/>
      </c>
      <c r="ACM15" s="439">
        <f t="array" ref="ACM15:ACM15">+SUMPRODUCT(--(engine!dpd$10:dpd$409),--(Engine!$D$10:$D$409='Asset Roll-Up'!$C15))*DC15</f>
        <v/>
      </c>
      <c r="ACN15" s="439">
        <f t="array" ref="ACN15:ACN15">+SUMPRODUCT(--(engine!dpe$10:dpe$409),--(Engine!$D$10:$D$409='Asset Roll-Up'!$C15))*DD15</f>
        <v/>
      </c>
      <c r="ACO15" s="439">
        <f t="array" ref="ACO15:ACO15">+SUMPRODUCT(--(engine!dpf$10:dpf$409),--(Engine!$D$10:$D$409='Asset Roll-Up'!$C15))*DE15</f>
        <v/>
      </c>
      <c r="ACP15" s="439">
        <f t="array" ref="ACP15:ACP15">+SUMPRODUCT(--(engine!dpg$10:dpg$409),--(Engine!$D$10:$D$409='Asset Roll-Up'!$C15))*DF15</f>
        <v/>
      </c>
      <c r="ACQ15" s="439">
        <f t="array" ref="ACQ15:ACQ15">+SUMPRODUCT(--(engine!dph$10:dph$409),--(Engine!$D$10:$D$409='Asset Roll-Up'!$C15))*DG15</f>
        <v/>
      </c>
      <c r="ACR15" s="439">
        <f t="array" ref="ACR15:ACR15">+SUMPRODUCT(--(engine!dpi$10:dpi$409),--(Engine!$D$10:$D$409='Asset Roll-Up'!$C15))*DH15</f>
        <v/>
      </c>
      <c r="ACS15" s="439">
        <f t="array" ref="ACS15:ACS15">+SUMPRODUCT(--(engine!dpj$10:dpj$409),--(Engine!$D$10:$D$409='Asset Roll-Up'!$C15))*DI15</f>
        <v/>
      </c>
      <c r="ACT15" s="439">
        <f t="array" ref="ACT15:ACT15">+SUMPRODUCT(--(engine!dpk$10:dpk$409),--(Engine!$D$10:$D$409='Asset Roll-Up'!$C15))*DJ15</f>
        <v/>
      </c>
      <c r="ACU15" s="439">
        <f t="array" ref="ACU15:ACU15">+SUMPRODUCT(--(engine!dpl$10:dpl$409),--(Engine!$D$10:$D$409='Asset Roll-Up'!$C15))*DK15</f>
        <v/>
      </c>
      <c r="ACV15" s="439">
        <f t="array" ref="ACV15:ACV15">+SUMPRODUCT(--(engine!dpm$10:dpm$409),--(Engine!$D$10:$D$409='Asset Roll-Up'!$C15))*DL15</f>
        <v/>
      </c>
      <c r="ACW15" s="439">
        <f t="array" ref="ACW15:ACW15">+SUMPRODUCT(--(engine!dpn$10:dpn$409),--(Engine!$D$10:$D$409='Asset Roll-Up'!$C15))*DM15</f>
        <v/>
      </c>
      <c r="ACX15" s="439">
        <f t="array" ref="ACX15:ACX15">+SUMPRODUCT(--(engine!dpo$10:dpo$409),--(Engine!$D$10:$D$409='Asset Roll-Up'!$C15))*DN15</f>
        <v/>
      </c>
      <c r="ACZ15" s="439">
        <f t="array" ref="ACZ15:ACZ15">SUMPRODUCT(--(engine!dpq$10:dpq$409),--(Engine!$D$10:$D$409='Asset Roll-Up'!$C15))*J15</f>
        <v/>
      </c>
      <c r="ADA15" s="439">
        <f t="array" ref="ADA15:ADA15">SUMPRODUCT(--(engine!dpr$10:dpr$409),--(Engine!$D$10:$D$409='Asset Roll-Up'!$C15))*K15</f>
        <v/>
      </c>
      <c r="ADB15" s="439">
        <f t="array" ref="ADB15:ADB15">SUMPRODUCT(--(engine!dps$10:dps$409),--(Engine!$D$10:$D$409='Asset Roll-Up'!$C15))*L15</f>
        <v/>
      </c>
      <c r="ADC15" s="439">
        <f t="array" ref="ADC15:ADC15">SUMPRODUCT(--(engine!dpt$10:dpt$409),--(Engine!$D$10:$D$409='Asset Roll-Up'!$C15))*M15</f>
        <v/>
      </c>
      <c r="ADD15" s="439">
        <f t="array" ref="ADD15:ADD15">SUMPRODUCT(--(engine!dpu$10:dpu$409),--(Engine!$D$10:$D$409='Asset Roll-Up'!$C15))*N15</f>
        <v/>
      </c>
      <c r="ADE15" s="439">
        <f t="array" ref="ADE15:ADE15">SUMPRODUCT(--(engine!dpv$10:dpv$409),--(Engine!$D$10:$D$409='Asset Roll-Up'!$C15))*O15</f>
        <v/>
      </c>
      <c r="ADF15" s="439">
        <f t="array" ref="ADF15:ADF15">SUMPRODUCT(--(engine!dpw$10:dpw$409),--(Engine!$D$10:$D$409='Asset Roll-Up'!$C15))*P15</f>
        <v/>
      </c>
      <c r="ADG15" s="439">
        <f t="array" ref="ADG15:ADG15">SUMPRODUCT(--(engine!dpx$10:dpx$409),--(Engine!$D$10:$D$409='Asset Roll-Up'!$C15))*Q15</f>
        <v/>
      </c>
      <c r="ADH15" s="439">
        <f t="array" ref="ADH15:ADH15">SUMPRODUCT(--(engine!dpy$10:dpy$409),--(Engine!$D$10:$D$409='Asset Roll-Up'!$C15))*R15</f>
        <v/>
      </c>
      <c r="ADI15" s="439">
        <f t="array" ref="ADI15:ADI15">SUMPRODUCT(--(engine!dpz$10:dpz$409),--(Engine!$D$10:$D$409='Asset Roll-Up'!$C15))*S15</f>
        <v/>
      </c>
      <c r="ADJ15" s="439">
        <f t="array" ref="ADJ15:ADJ15">SUMPRODUCT(--(engine!dqa$10:dqa$409),--(Engine!$D$10:$D$409='Asset Roll-Up'!$C15))*T15</f>
        <v/>
      </c>
      <c r="ADK15" s="439">
        <f t="array" ref="ADK15:ADK15">SUMPRODUCT(--(engine!dqb$10:dqb$409),--(Engine!$D$10:$D$409='Asset Roll-Up'!$C15))*U15</f>
        <v/>
      </c>
      <c r="ADL15" s="439">
        <f t="array" ref="ADL15:ADL15">SUMPRODUCT(--(engine!dqc$10:dqc$409),--(Engine!$D$10:$D$409='Asset Roll-Up'!$C15))*V15</f>
        <v/>
      </c>
      <c r="ADM15" s="439">
        <f t="array" ref="ADM15:ADM15">SUMPRODUCT(--(engine!dqd$10:dqd$409),--(Engine!$D$10:$D$409='Asset Roll-Up'!$C15))*W15</f>
        <v/>
      </c>
      <c r="ADN15" s="439">
        <f t="array" ref="ADN15:ADN15">SUMPRODUCT(--(engine!dqe$10:dqe$409),--(Engine!$D$10:$D$409='Asset Roll-Up'!$C15))*X15</f>
        <v/>
      </c>
      <c r="ADO15" s="439">
        <f t="array" ref="ADO15:ADO15">SUMPRODUCT(--(engine!dqf$10:dqf$409),--(Engine!$D$10:$D$409='Asset Roll-Up'!$C15))*Y15</f>
        <v/>
      </c>
      <c r="ADP15" s="439">
        <f t="array" ref="ADP15:ADP15">SUMPRODUCT(--(engine!dqg$10:dqg$409),--(Engine!$D$10:$D$409='Asset Roll-Up'!$C15))*Z15</f>
        <v/>
      </c>
      <c r="ADQ15" s="439">
        <f t="array" ref="ADQ15:ADQ15">SUMPRODUCT(--(engine!dqh$10:dqh$409),--(Engine!$D$10:$D$409='Asset Roll-Up'!$C15))*AA15</f>
        <v/>
      </c>
      <c r="ADR15" s="439">
        <f t="array" ref="ADR15:ADR15">SUMPRODUCT(--(engine!dqi$10:dqi$409),--(Engine!$D$10:$D$409='Asset Roll-Up'!$C15))*AB15</f>
        <v/>
      </c>
      <c r="ADS15" s="439">
        <f t="array" ref="ADS15:ADS15">SUMPRODUCT(--(engine!dqj$10:dqj$409),--(Engine!$D$10:$D$409='Asset Roll-Up'!$C15))*AC15</f>
        <v/>
      </c>
      <c r="ADT15" s="439">
        <f t="array" ref="ADT15:ADT15">SUMPRODUCT(--(engine!dqk$10:dqk$409),--(Engine!$D$10:$D$409='Asset Roll-Up'!$C15))*AD15</f>
        <v/>
      </c>
      <c r="ADU15" s="439">
        <f t="array" ref="ADU15:ADU15">SUMPRODUCT(--(engine!dql$10:dql$409),--(Engine!$D$10:$D$409='Asset Roll-Up'!$C15))*AE15</f>
        <v/>
      </c>
      <c r="ADV15" s="439">
        <f t="array" ref="ADV15:ADV15">SUMPRODUCT(--(engine!dqm$10:dqm$409),--(Engine!$D$10:$D$409='Asset Roll-Up'!$C15))*AF15</f>
        <v/>
      </c>
      <c r="ADW15" s="439">
        <f t="array" ref="ADW15:ADW15">SUMPRODUCT(--(engine!dqn$10:dqn$409),--(Engine!$D$10:$D$409='Asset Roll-Up'!$C15))*AG15</f>
        <v/>
      </c>
      <c r="ADX15" s="439">
        <f t="array" ref="ADX15:ADX15">SUMPRODUCT(--(engine!dqo$10:dqo$409),--(Engine!$D$10:$D$409='Asset Roll-Up'!$C15))*AH15</f>
        <v/>
      </c>
      <c r="ADY15" s="439">
        <f t="array" ref="ADY15:ADY15">SUMPRODUCT(--(engine!dqp$10:dqp$409),--(Engine!$D$10:$D$409='Asset Roll-Up'!$C15))*AI15</f>
        <v/>
      </c>
      <c r="ADZ15" s="439">
        <f t="array" ref="ADZ15:ADZ15">SUMPRODUCT(--(engine!dqq$10:dqq$409),--(Engine!$D$10:$D$409='Asset Roll-Up'!$C15))*AJ15</f>
        <v/>
      </c>
      <c r="AEA15" s="439">
        <f t="array" ref="AEA15:AEA15">SUMPRODUCT(--(engine!dqr$10:dqr$409),--(Engine!$D$10:$D$409='Asset Roll-Up'!$C15))*AK15</f>
        <v/>
      </c>
      <c r="AEB15" s="439">
        <f t="array" ref="AEB15:AEB15">SUMPRODUCT(--(engine!dqs$10:dqs$409),--(Engine!$D$10:$D$409='Asset Roll-Up'!$C15))*AL15</f>
        <v/>
      </c>
      <c r="AEC15" s="439">
        <f t="array" ref="AEC15:AEC15">SUMPRODUCT(--(engine!dqt$10:dqt$409),--(Engine!$D$10:$D$409='Asset Roll-Up'!$C15))*AM15</f>
        <v/>
      </c>
      <c r="AED15" s="439">
        <f t="array" ref="AED15:AED15">SUMPRODUCT(--(engine!dqu$10:dqu$409),--(Engine!$D$10:$D$409='Asset Roll-Up'!$C15))*AN15</f>
        <v/>
      </c>
      <c r="AEE15" s="439">
        <f t="array" ref="AEE15:AEE15">SUMPRODUCT(--(engine!dqv$10:dqv$409),--(Engine!$D$10:$D$409='Asset Roll-Up'!$C15))*AO15</f>
        <v/>
      </c>
      <c r="AEF15" s="439">
        <f t="array" ref="AEF15:AEF15">SUMPRODUCT(--(engine!dqw$10:dqw$409),--(Engine!$D$10:$D$409='Asset Roll-Up'!$C15))*AP15</f>
        <v/>
      </c>
      <c r="AEG15" s="439">
        <f t="array" ref="AEG15:AEG15">SUMPRODUCT(--(engine!dqx$10:dqx$409),--(Engine!$D$10:$D$409='Asset Roll-Up'!$C15))*AQ15</f>
        <v/>
      </c>
      <c r="AEH15" s="439">
        <f t="array" ref="AEH15:AEH15">SUMPRODUCT(--(engine!dqy$10:dqy$409),--(Engine!$D$10:$D$409='Asset Roll-Up'!$C15))*AR15</f>
        <v/>
      </c>
      <c r="AEI15" s="439">
        <f t="array" ref="AEI15:AEI15">SUMPRODUCT(--(engine!dqz$10:dqz$409),--(Engine!$D$10:$D$409='Asset Roll-Up'!$C15))*AS15</f>
        <v/>
      </c>
      <c r="AEJ15" s="439">
        <f t="array" ref="AEJ15:AEJ15">SUMPRODUCT(--(engine!dra$10:dra$409),--(Engine!$D$10:$D$409='Asset Roll-Up'!$C15))*AT15</f>
        <v/>
      </c>
      <c r="AEK15" s="439">
        <f t="array" ref="AEK15:AEK15">SUMPRODUCT(--(engine!drb$10:drb$409),--(Engine!$D$10:$D$409='Asset Roll-Up'!$C15))*AU15</f>
        <v/>
      </c>
      <c r="AEL15" s="439">
        <f t="array" ref="AEL15:AEL15">SUMPRODUCT(--(engine!drc$10:drc$409),--(Engine!$D$10:$D$409='Asset Roll-Up'!$C15))*AV15</f>
        <v/>
      </c>
      <c r="AEM15" s="439">
        <f t="array" ref="AEM15:AEM15">SUMPRODUCT(--(engine!drd$10:drd$409),--(Engine!$D$10:$D$409='Asset Roll-Up'!$C15))*AW15</f>
        <v/>
      </c>
      <c r="AEN15" s="439">
        <f t="array" ref="AEN15:AEN15">SUMPRODUCT(--(engine!dre$10:dre$409),--(Engine!$D$10:$D$409='Asset Roll-Up'!$C15))*AX15</f>
        <v/>
      </c>
      <c r="AEO15" s="439">
        <f t="array" ref="AEO15:AEO15">SUMPRODUCT(--(engine!drf$10:drf$409),--(Engine!$D$10:$D$409='Asset Roll-Up'!$C15))*AY15</f>
        <v/>
      </c>
      <c r="AEP15" s="439">
        <f t="array" ref="AEP15:AEP15">SUMPRODUCT(--(engine!drg$10:drg$409),--(Engine!$D$10:$D$409='Asset Roll-Up'!$C15))*AZ15</f>
        <v/>
      </c>
      <c r="AEQ15" s="439">
        <f t="array" ref="AEQ15:AEQ15">SUMPRODUCT(--(engine!drh$10:drh$409),--(Engine!$D$10:$D$409='Asset Roll-Up'!$C15))*BA15</f>
        <v/>
      </c>
      <c r="AER15" s="439">
        <f t="array" ref="AER15:AER15">SUMPRODUCT(--(engine!dri$10:dri$409),--(Engine!$D$10:$D$409='Asset Roll-Up'!$C15))*BB15</f>
        <v/>
      </c>
      <c r="AES15" s="439">
        <f t="array" ref="AES15:AES15">SUMPRODUCT(--(engine!drj$10:drj$409),--(Engine!$D$10:$D$409='Asset Roll-Up'!$C15))*BC15</f>
        <v/>
      </c>
      <c r="AET15" s="439">
        <f t="array" ref="AET15:AET15">SUMPRODUCT(--(engine!drk$10:drk$409),--(Engine!$D$10:$D$409='Asset Roll-Up'!$C15))*BD15</f>
        <v/>
      </c>
      <c r="AEU15" s="439">
        <f t="array" ref="AEU15:AEU15">SUMPRODUCT(--(engine!drl$10:drl$409),--(Engine!$D$10:$D$409='Asset Roll-Up'!$C15))*BE15</f>
        <v/>
      </c>
      <c r="AEV15" s="439">
        <f t="array" ref="AEV15:AEV15">SUMPRODUCT(--(engine!drm$10:drm$409),--(Engine!$D$10:$D$409='Asset Roll-Up'!$C15))*BF15</f>
        <v/>
      </c>
      <c r="AEW15" s="439">
        <f t="array" ref="AEW15:AEW15">SUMPRODUCT(--(engine!drn$10:drn$409),--(Engine!$D$10:$D$409='Asset Roll-Up'!$C15))*BG15</f>
        <v/>
      </c>
      <c r="AEX15" s="439">
        <f t="array" ref="AEX15:AEX15">SUMPRODUCT(--(engine!dro$10:dro$409),--(Engine!$D$10:$D$409='Asset Roll-Up'!$C15))*BH15</f>
        <v/>
      </c>
      <c r="AEY15" s="439">
        <f t="array" ref="AEY15:AEY15">SUMPRODUCT(--(engine!drp$10:drp$409),--(Engine!$D$10:$D$409='Asset Roll-Up'!$C15))*BI15</f>
        <v/>
      </c>
      <c r="AEZ15" s="439">
        <f t="array" ref="AEZ15:AEZ15">SUMPRODUCT(--(engine!drq$10:drq$409),--(Engine!$D$10:$D$409='Asset Roll-Up'!$C15))*BJ15</f>
        <v/>
      </c>
      <c r="AFA15" s="439">
        <f t="array" ref="AFA15:AFA15">SUMPRODUCT(--(engine!drr$10:drr$409),--(Engine!$D$10:$D$409='Asset Roll-Up'!$C15))*BK15</f>
        <v/>
      </c>
      <c r="AFB15" s="439">
        <f t="array" ref="AFB15:AFB15">SUMPRODUCT(--(engine!drs$10:drs$409),--(Engine!$D$10:$D$409='Asset Roll-Up'!$C15))*BL15</f>
        <v/>
      </c>
      <c r="AFC15" s="439">
        <f t="array" ref="AFC15:AFC15">SUMPRODUCT(--(engine!drt$10:drt$409),--(Engine!$D$10:$D$409='Asset Roll-Up'!$C15))*BM15</f>
        <v/>
      </c>
      <c r="AFD15" s="439">
        <f t="array" ref="AFD15:AFD15">SUMPRODUCT(--(engine!dru$10:dru$409),--(Engine!$D$10:$D$409='Asset Roll-Up'!$C15))*BN15</f>
        <v/>
      </c>
      <c r="AFE15" s="439">
        <f t="array" ref="AFE15:AFE15">SUMPRODUCT(--(engine!drv$10:drv$409),--(Engine!$D$10:$D$409='Asset Roll-Up'!$C15))*BO15</f>
        <v/>
      </c>
      <c r="AFF15" s="439">
        <f t="array" ref="AFF15:AFF15">SUMPRODUCT(--(engine!drw$10:drw$409),--(Engine!$D$10:$D$409='Asset Roll-Up'!$C15))*BP15</f>
        <v/>
      </c>
      <c r="AFG15" s="439">
        <f t="array" ref="AFG15:AFG15">SUMPRODUCT(--(engine!drx$10:drx$409),--(Engine!$D$10:$D$409='Asset Roll-Up'!$C15))*BQ15</f>
        <v/>
      </c>
      <c r="AFH15" s="439">
        <f t="array" ref="AFH15:AFH15">SUMPRODUCT(--(engine!dry$10:dry$409),--(Engine!$D$10:$D$409='Asset Roll-Up'!$C15))*BR15</f>
        <v/>
      </c>
      <c r="AFI15" s="439">
        <f t="array" ref="AFI15:AFI15">SUMPRODUCT(--(engine!drz$10:drz$409),--(Engine!$D$10:$D$409='Asset Roll-Up'!$C15))*BS15</f>
        <v/>
      </c>
      <c r="AFJ15" s="439">
        <f t="array" ref="AFJ15:AFJ15">SUMPRODUCT(--(engine!dsa$10:dsa$409),--(Engine!$D$10:$D$409='Asset Roll-Up'!$C15))*BT15</f>
        <v/>
      </c>
      <c r="AFK15" s="439">
        <f t="array" ref="AFK15:AFK15">SUMPRODUCT(--(engine!dsb$10:dsb$409),--(Engine!$D$10:$D$409='Asset Roll-Up'!$C15))*BU15</f>
        <v/>
      </c>
      <c r="AFL15" s="439">
        <f t="array" ref="AFL15:AFL15">SUMPRODUCT(--(engine!dsc$10:dsc$409),--(Engine!$D$10:$D$409='Asset Roll-Up'!$C15))*BV15</f>
        <v/>
      </c>
      <c r="AFM15" s="439">
        <f t="array" ref="AFM15:AFM15">SUMPRODUCT(--(engine!dsd$10:dsd$409),--(Engine!$D$10:$D$409='Asset Roll-Up'!$C15))*BW15</f>
        <v/>
      </c>
      <c r="AFN15" s="439">
        <f t="array" ref="AFN15:AFN15">SUMPRODUCT(--(engine!dse$10:dse$409),--(Engine!$D$10:$D$409='Asset Roll-Up'!$C15))*BX15</f>
        <v/>
      </c>
      <c r="AFO15" s="439">
        <f t="array" ref="AFO15:AFO15">SUMPRODUCT(--(engine!dsf$10:dsf$409),--(Engine!$D$10:$D$409='Asset Roll-Up'!$C15))*BY15</f>
        <v/>
      </c>
      <c r="AFP15" s="439">
        <f t="array" ref="AFP15:AFP15">SUMPRODUCT(--(engine!dsg$10:dsg$409),--(Engine!$D$10:$D$409='Asset Roll-Up'!$C15))*BZ15</f>
        <v/>
      </c>
      <c r="AFQ15" s="439">
        <f t="array" ref="AFQ15:AFQ15">SUMPRODUCT(--(engine!dsh$10:dsh$409),--(Engine!$D$10:$D$409='Asset Roll-Up'!$C15))*CA15</f>
        <v/>
      </c>
      <c r="AFR15" s="439">
        <f t="array" ref="AFR15:AFR15">SUMPRODUCT(--(engine!dsi$10:dsi$409),--(Engine!$D$10:$D$409='Asset Roll-Up'!$C15))*CB15</f>
        <v/>
      </c>
      <c r="AFS15" s="439">
        <f t="array" ref="AFS15:AFS15">SUMPRODUCT(--(engine!dsj$10:dsj$409),--(Engine!$D$10:$D$409='Asset Roll-Up'!$C15))*CC15</f>
        <v/>
      </c>
      <c r="AFT15" s="439">
        <f t="array" ref="AFT15:AFT15">SUMPRODUCT(--(engine!dsk$10:dsk$409),--(Engine!$D$10:$D$409='Asset Roll-Up'!$C15))*CD15</f>
        <v/>
      </c>
      <c r="AFU15" s="439">
        <f t="array" ref="AFU15:AFU15">SUMPRODUCT(--(engine!dsl$10:dsl$409),--(Engine!$D$10:$D$409='Asset Roll-Up'!$C15))*CE15</f>
        <v/>
      </c>
      <c r="AFV15" s="439">
        <f t="array" ref="AFV15:AFV15">SUMPRODUCT(--(engine!dsm$10:dsm$409),--(Engine!$D$10:$D$409='Asset Roll-Up'!$C15))*CF15</f>
        <v/>
      </c>
      <c r="AFW15" s="439">
        <f t="array" ref="AFW15:AFW15">SUMPRODUCT(--(engine!dsn$10:dsn$409),--(Engine!$D$10:$D$409='Asset Roll-Up'!$C15))*CG15</f>
        <v/>
      </c>
      <c r="AFX15" s="439">
        <f t="array" ref="AFX15:AFX15">SUMPRODUCT(--(engine!dso$10:dso$409),--(Engine!$D$10:$D$409='Asset Roll-Up'!$C15))*CH15</f>
        <v/>
      </c>
      <c r="AFY15" s="439">
        <f t="array" ref="AFY15:AFY15">SUMPRODUCT(--(engine!dsp$10:dsp$409),--(Engine!$D$10:$D$409='Asset Roll-Up'!$C15))*CI15</f>
        <v/>
      </c>
      <c r="AFZ15" s="439">
        <f t="array" ref="AFZ15:AFZ15">SUMPRODUCT(--(engine!dsq$10:dsq$409),--(Engine!$D$10:$D$409='Asset Roll-Up'!$C15))*CJ15</f>
        <v/>
      </c>
      <c r="AGA15" s="439">
        <f t="array" ref="AGA15:AGA15">SUMPRODUCT(--(engine!dsr$10:dsr$409),--(Engine!$D$10:$D$409='Asset Roll-Up'!$C15))*CK15</f>
        <v/>
      </c>
      <c r="AGB15" s="439">
        <f t="array" ref="AGB15:AGB15">SUMPRODUCT(--(engine!dss$10:dss$409),--(Engine!$D$10:$D$409='Asset Roll-Up'!$C15))*CL15</f>
        <v/>
      </c>
      <c r="AGC15" s="439">
        <f t="array" ref="AGC15:AGC15">SUMPRODUCT(--(engine!dst$10:dst$409),--(Engine!$D$10:$D$409='Asset Roll-Up'!$C15))*CM15</f>
        <v/>
      </c>
      <c r="AGD15" s="439">
        <f t="array" ref="AGD15:AGD15">SUMPRODUCT(--(engine!dsu$10:dsu$409),--(Engine!$D$10:$D$409='Asset Roll-Up'!$C15))*CN15</f>
        <v/>
      </c>
      <c r="AGE15" s="439">
        <f t="array" ref="AGE15:AGE15">SUMPRODUCT(--(engine!dsv$10:dsv$409),--(Engine!$D$10:$D$409='Asset Roll-Up'!$C15))*CO15</f>
        <v/>
      </c>
      <c r="AGF15" s="439">
        <f t="array" ref="AGF15:AGF15">SUMPRODUCT(--(engine!dsw$10:dsw$409),--(Engine!$D$10:$D$409='Asset Roll-Up'!$C15))*CP15</f>
        <v/>
      </c>
      <c r="AGG15" s="439">
        <f t="array" ref="AGG15:AGG15">SUMPRODUCT(--(engine!dsx$10:dsx$409),--(Engine!$D$10:$D$409='Asset Roll-Up'!$C15))*CQ15</f>
        <v/>
      </c>
      <c r="AGH15" s="439">
        <f t="array" ref="AGH15:AGH15">SUMPRODUCT(--(engine!dsy$10:dsy$409),--(Engine!$D$10:$D$409='Asset Roll-Up'!$C15))*CR15</f>
        <v/>
      </c>
      <c r="AGI15" s="439">
        <f t="array" ref="AGI15:AGI15">SUMPRODUCT(--(engine!dsz$10:dsz$409),--(Engine!$D$10:$D$409='Asset Roll-Up'!$C15))*CS15</f>
        <v/>
      </c>
      <c r="AGJ15" s="439">
        <f t="array" ref="AGJ15:AGJ15">SUMPRODUCT(--(engine!dta$10:dta$409),--(Engine!$D$10:$D$409='Asset Roll-Up'!$C15))*CT15</f>
        <v/>
      </c>
      <c r="AGK15" s="439">
        <f t="array" ref="AGK15:AGK15">SUMPRODUCT(--(engine!dtb$10:dtb$409),--(Engine!$D$10:$D$409='Asset Roll-Up'!$C15))*CU15</f>
        <v/>
      </c>
      <c r="AGL15" s="439">
        <f t="array" ref="AGL15:AGL15">SUMPRODUCT(--(engine!dtc$10:dtc$409),--(Engine!$D$10:$D$409='Asset Roll-Up'!$C15))*CV15</f>
        <v/>
      </c>
      <c r="AGM15" s="439">
        <f t="array" ref="AGM15:AGM15">SUMPRODUCT(--(engine!dtd$10:dtd$409),--(Engine!$D$10:$D$409='Asset Roll-Up'!$C15))*CW15</f>
        <v/>
      </c>
      <c r="AGN15" s="439">
        <f t="array" ref="AGN15:AGN15">SUMPRODUCT(--(engine!dte$10:dte$409),--(Engine!$D$10:$D$409='Asset Roll-Up'!$C15))*CX15</f>
        <v/>
      </c>
      <c r="AGO15" s="439">
        <f t="array" ref="AGO15:AGO15">SUMPRODUCT(--(engine!dtf$10:dtf$409),--(Engine!$D$10:$D$409='Asset Roll-Up'!$C15))*CY15</f>
        <v/>
      </c>
      <c r="AGP15" s="439">
        <f t="array" ref="AGP15:AGP15">SUMPRODUCT(--(engine!dtg$10:dtg$409),--(Engine!$D$10:$D$409='Asset Roll-Up'!$C15))*CZ15</f>
        <v/>
      </c>
      <c r="AGQ15" s="439">
        <f t="array" ref="AGQ15:AGQ15">SUMPRODUCT(--(engine!dth$10:dth$409),--(Engine!$D$10:$D$409='Asset Roll-Up'!$C15))*DA15</f>
        <v/>
      </c>
      <c r="AGR15" s="439">
        <f t="array" ref="AGR15:AGR15">SUMPRODUCT(--(engine!dti$10:dti$409),--(Engine!$D$10:$D$409='Asset Roll-Up'!$C15))*DB15</f>
        <v/>
      </c>
      <c r="AGS15" s="439">
        <f t="array" ref="AGS15:AGS15">SUMPRODUCT(--(engine!dtj$10:dtj$409),--(Engine!$D$10:$D$409='Asset Roll-Up'!$C15))*DC15</f>
        <v/>
      </c>
      <c r="AGT15" s="439">
        <f t="array" ref="AGT15:AGT15">SUMPRODUCT(--(engine!dtk$10:dtk$409),--(Engine!$D$10:$D$409='Asset Roll-Up'!$C15))*DD15</f>
        <v/>
      </c>
      <c r="AGU15" s="439">
        <f t="array" ref="AGU15:AGU15">SUMPRODUCT(--(engine!dtl$10:dtl$409),--(Engine!$D$10:$D$409='Asset Roll-Up'!$C15))*DE15</f>
        <v/>
      </c>
      <c r="AGV15" s="439">
        <f t="array" ref="AGV15:AGV15">SUMPRODUCT(--(engine!dtm$10:dtm$409),--(Engine!$D$10:$D$409='Asset Roll-Up'!$C15))*DF15</f>
        <v/>
      </c>
      <c r="AGW15" s="439">
        <f t="array" ref="AGW15:AGW15">SUMPRODUCT(--(engine!dtn$10:dtn$409),--(Engine!$D$10:$D$409='Asset Roll-Up'!$C15))*DG15</f>
        <v/>
      </c>
      <c r="AGX15" s="439">
        <f t="array" ref="AGX15:AGX15">SUMPRODUCT(--(engine!dto$10:dto$409),--(Engine!$D$10:$D$409='Asset Roll-Up'!$C15))*DH15</f>
        <v/>
      </c>
      <c r="AGY15" s="439">
        <f t="array" ref="AGY15:AGY15">SUMPRODUCT(--(engine!dtp$10:dtp$409),--(Engine!$D$10:$D$409='Asset Roll-Up'!$C15))*DI15</f>
        <v/>
      </c>
      <c r="AGZ15" s="439">
        <f t="array" ref="AGZ15:AGZ15">SUMPRODUCT(--(engine!dtq$10:dtq$409),--(Engine!$D$10:$D$409='Asset Roll-Up'!$C15))*DJ15</f>
        <v/>
      </c>
      <c r="AHA15" s="439">
        <f t="array" ref="AHA15:AHA15">SUMPRODUCT(--(engine!dtr$10:dtr$409),--(Engine!$D$10:$D$409='Asset Roll-Up'!$C15))*DK15</f>
        <v/>
      </c>
      <c r="AHB15" s="439">
        <f t="array" ref="AHB15:AHB15">SUMPRODUCT(--(engine!dts$10:dts$409),--(Engine!$D$10:$D$409='Asset Roll-Up'!$C15))*DL15</f>
        <v/>
      </c>
      <c r="AHC15" s="439">
        <f t="array" ref="AHC15:AHC15">SUMPRODUCT(--(engine!dtt$10:dtt$409),--(Engine!$D$10:$D$409='Asset Roll-Up'!$C15))*DM15</f>
        <v/>
      </c>
      <c r="AHD15" s="439">
        <f t="array" ref="AHD15:AHD15">SUMPRODUCT(--(engine!dtu$10:dtu$409),--(Engine!$D$10:$D$409='Asset Roll-Up'!$C15))*DN15</f>
        <v/>
      </c>
      <c r="AHF15" s="439">
        <f t="array" ref="AHF15:AHF15">+SUMPRODUCT(--(engine!dtw$10:dtw$409),--(Engine!$D$10:$D$409='Asset Roll-Up'!$C15))*J15</f>
        <v/>
      </c>
      <c r="AHG15" s="439">
        <f t="array" ref="AHG15:AHG15">+SUMPRODUCT(--(engine!dtx$10:dtx$409),--(Engine!$D$10:$D$409='Asset Roll-Up'!$C15))*K15</f>
        <v/>
      </c>
      <c r="AHH15" s="439">
        <f t="array" ref="AHH15:AHH15">+SUMPRODUCT(--(engine!dty$10:dty$409),--(Engine!$D$10:$D$409='Asset Roll-Up'!$C15))*L15</f>
        <v/>
      </c>
      <c r="AHI15" s="439">
        <f t="array" ref="AHI15:AHI15">+SUMPRODUCT(--(engine!dtz$10:dtz$409),--(Engine!$D$10:$D$409='Asset Roll-Up'!$C15))*M15</f>
        <v/>
      </c>
      <c r="AHJ15" s="439">
        <f t="array" ref="AHJ15:AHJ15">+SUMPRODUCT(--(engine!dua$10:dua$409),--(Engine!$D$10:$D$409='Asset Roll-Up'!$C15))*N15</f>
        <v/>
      </c>
      <c r="AHK15" s="439">
        <f t="array" ref="AHK15:AHK15">+SUMPRODUCT(--(engine!dub$10:dub$409),--(Engine!$D$10:$D$409='Asset Roll-Up'!$C15))*O15</f>
        <v/>
      </c>
      <c r="AHL15" s="439">
        <f t="array" ref="AHL15:AHL15">+SUMPRODUCT(--(engine!duc$10:duc$409),--(Engine!$D$10:$D$409='Asset Roll-Up'!$C15))*P15</f>
        <v/>
      </c>
      <c r="AHM15" s="439">
        <f t="array" ref="AHM15:AHM15">+SUMPRODUCT(--(engine!dud$10:dud$409),--(Engine!$D$10:$D$409='Asset Roll-Up'!$C15))*Q15</f>
        <v/>
      </c>
      <c r="AHN15" s="439">
        <f t="array" ref="AHN15:AHN15">+SUMPRODUCT(--(engine!due$10:due$409),--(Engine!$D$10:$D$409='Asset Roll-Up'!$C15))*R15</f>
        <v/>
      </c>
      <c r="AHO15" s="439">
        <f t="array" ref="AHO15:AHO15">+SUMPRODUCT(--(engine!duf$10:duf$409),--(Engine!$D$10:$D$409='Asset Roll-Up'!$C15))*S15</f>
        <v/>
      </c>
      <c r="AHP15" s="439">
        <f t="array" ref="AHP15:AHP15">+SUMPRODUCT(--(engine!dug$10:dug$409),--(Engine!$D$10:$D$409='Asset Roll-Up'!$C15))*T15</f>
        <v/>
      </c>
      <c r="AHQ15" s="439">
        <f t="array" ref="AHQ15:AHQ15">+SUMPRODUCT(--(engine!duh$10:duh$409),--(Engine!$D$10:$D$409='Asset Roll-Up'!$C15))*U15</f>
        <v/>
      </c>
      <c r="AHR15" s="439">
        <f t="array" ref="AHR15:AHR15">+SUMPRODUCT(--(engine!dui$10:dui$409),--(Engine!$D$10:$D$409='Asset Roll-Up'!$C15))*V15</f>
        <v/>
      </c>
      <c r="AHS15" s="439">
        <f t="array" ref="AHS15:AHS15">+SUMPRODUCT(--(engine!duj$10:duj$409),--(Engine!$D$10:$D$409='Asset Roll-Up'!$C15))*W15</f>
        <v/>
      </c>
      <c r="AHT15" s="439">
        <f t="array" ref="AHT15:AHT15">+SUMPRODUCT(--(engine!duk$10:duk$409),--(Engine!$D$10:$D$409='Asset Roll-Up'!$C15))*X15</f>
        <v/>
      </c>
      <c r="AHU15" s="439">
        <f t="array" ref="AHU15:AHU15">+SUMPRODUCT(--(engine!dul$10:dul$409),--(Engine!$D$10:$D$409='Asset Roll-Up'!$C15))*Y15</f>
        <v/>
      </c>
      <c r="AHV15" s="439">
        <f t="array" ref="AHV15:AHV15">+SUMPRODUCT(--(engine!dum$10:dum$409),--(Engine!$D$10:$D$409='Asset Roll-Up'!$C15))*Z15</f>
        <v/>
      </c>
      <c r="AHW15" s="439">
        <f t="array" ref="AHW15:AHW15">+SUMPRODUCT(--(engine!dun$10:dun$409),--(Engine!$D$10:$D$409='Asset Roll-Up'!$C15))*AA15</f>
        <v/>
      </c>
      <c r="AHX15" s="439">
        <f t="array" ref="AHX15:AHX15">+SUMPRODUCT(--(engine!duo$10:duo$409),--(Engine!$D$10:$D$409='Asset Roll-Up'!$C15))*AB15</f>
        <v/>
      </c>
      <c r="AHY15" s="439">
        <f t="array" ref="AHY15:AHY15">+SUMPRODUCT(--(engine!dup$10:dup$409),--(Engine!$D$10:$D$409='Asset Roll-Up'!$C15))*AC15</f>
        <v/>
      </c>
      <c r="AHZ15" s="439">
        <f t="array" ref="AHZ15:AHZ15">+SUMPRODUCT(--(engine!duq$10:duq$409),--(Engine!$D$10:$D$409='Asset Roll-Up'!$C15))*AD15</f>
        <v/>
      </c>
      <c r="AIA15" s="439">
        <f t="array" ref="AIA15:AIA15">+SUMPRODUCT(--(engine!dur$10:dur$409),--(Engine!$D$10:$D$409='Asset Roll-Up'!$C15))*AE15</f>
        <v/>
      </c>
      <c r="AIB15" s="439">
        <f t="array" ref="AIB15:AIB15">+SUMPRODUCT(--(engine!dus$10:dus$409),--(Engine!$D$10:$D$409='Asset Roll-Up'!$C15))*AF15</f>
        <v/>
      </c>
      <c r="AIC15" s="439">
        <f t="array" ref="AIC15:AIC15">+SUMPRODUCT(--(engine!dut$10:dut$409),--(Engine!$D$10:$D$409='Asset Roll-Up'!$C15))*AG15</f>
        <v/>
      </c>
      <c r="AID15" s="439">
        <f t="array" ref="AID15:AID15">+SUMPRODUCT(--(engine!duu$10:duu$409),--(Engine!$D$10:$D$409='Asset Roll-Up'!$C15))*AH15</f>
        <v/>
      </c>
      <c r="AIE15" s="439">
        <f t="array" ref="AIE15:AIE15">+SUMPRODUCT(--(engine!duv$10:duv$409),--(Engine!$D$10:$D$409='Asset Roll-Up'!$C15))*AI15</f>
        <v/>
      </c>
      <c r="AIF15" s="439">
        <f t="array" ref="AIF15:AIF15">+SUMPRODUCT(--(engine!duw$10:duw$409),--(Engine!$D$10:$D$409='Asset Roll-Up'!$C15))*AJ15</f>
        <v/>
      </c>
      <c r="AIG15" s="439">
        <f t="array" ref="AIG15:AIG15">+SUMPRODUCT(--(engine!dux$10:dux$409),--(Engine!$D$10:$D$409='Asset Roll-Up'!$C15))*AK15</f>
        <v/>
      </c>
      <c r="AIH15" s="439">
        <f t="array" ref="AIH15:AIH15">+SUMPRODUCT(--(engine!duy$10:duy$409),--(Engine!$D$10:$D$409='Asset Roll-Up'!$C15))*AL15</f>
        <v/>
      </c>
      <c r="AII15" s="439">
        <f t="array" ref="AII15:AII15">+SUMPRODUCT(--(engine!duz$10:duz$409),--(Engine!$D$10:$D$409='Asset Roll-Up'!$C15))*AM15</f>
        <v/>
      </c>
      <c r="AIJ15" s="439">
        <f t="array" ref="AIJ15:AIJ15">+SUMPRODUCT(--(engine!dva$10:dva$409),--(Engine!$D$10:$D$409='Asset Roll-Up'!$C15))*AN15</f>
        <v/>
      </c>
      <c r="AIK15" s="439">
        <f t="array" ref="AIK15:AIK15">+SUMPRODUCT(--(engine!dvb$10:dvb$409),--(Engine!$D$10:$D$409='Asset Roll-Up'!$C15))*AO15</f>
        <v/>
      </c>
      <c r="AIL15" s="439">
        <f t="array" ref="AIL15:AIL15">+SUMPRODUCT(--(engine!dvc$10:dvc$409),--(Engine!$D$10:$D$409='Asset Roll-Up'!$C15))*AP15</f>
        <v/>
      </c>
      <c r="AIM15" s="439">
        <f t="array" ref="AIM15:AIM15">+SUMPRODUCT(--(engine!dvd$10:dvd$409),--(Engine!$D$10:$D$409='Asset Roll-Up'!$C15))*AQ15</f>
        <v/>
      </c>
      <c r="AIN15" s="439">
        <f t="array" ref="AIN15:AIN15">+SUMPRODUCT(--(engine!dve$10:dve$409),--(Engine!$D$10:$D$409='Asset Roll-Up'!$C15))*AR15</f>
        <v/>
      </c>
      <c r="AIO15" s="439">
        <f t="array" ref="AIO15:AIO15">+SUMPRODUCT(--(engine!dvf$10:dvf$409),--(Engine!$D$10:$D$409='Asset Roll-Up'!$C15))*AS15</f>
        <v/>
      </c>
      <c r="AIP15" s="439">
        <f t="array" ref="AIP15:AIP15">+SUMPRODUCT(--(engine!dvg$10:dvg$409),--(Engine!$D$10:$D$409='Asset Roll-Up'!$C15))*AT15</f>
        <v/>
      </c>
      <c r="AIQ15" s="439">
        <f t="array" ref="AIQ15:AIQ15">+SUMPRODUCT(--(engine!dvh$10:dvh$409),--(Engine!$D$10:$D$409='Asset Roll-Up'!$C15))*AU15</f>
        <v/>
      </c>
      <c r="AIR15" s="439">
        <f t="array" ref="AIR15:AIR15">+SUMPRODUCT(--(engine!dvi$10:dvi$409),--(Engine!$D$10:$D$409='Asset Roll-Up'!$C15))*AV15</f>
        <v/>
      </c>
      <c r="AIS15" s="439">
        <f t="array" ref="AIS15:AIS15">+SUMPRODUCT(--(engine!dvj$10:dvj$409),--(Engine!$D$10:$D$409='Asset Roll-Up'!$C15))*AW15</f>
        <v/>
      </c>
      <c r="AIT15" s="439">
        <f t="array" ref="AIT15:AIT15">+SUMPRODUCT(--(engine!dvk$10:dvk$409),--(Engine!$D$10:$D$409='Asset Roll-Up'!$C15))*AX15</f>
        <v/>
      </c>
      <c r="AIU15" s="439">
        <f t="array" ref="AIU15:AIU15">+SUMPRODUCT(--(engine!dvl$10:dvl$409),--(Engine!$D$10:$D$409='Asset Roll-Up'!$C15))*AY15</f>
        <v/>
      </c>
      <c r="AIV15" s="439">
        <f t="array" ref="AIV15:AIV15">+SUMPRODUCT(--(engine!dvm$10:dvm$409),--(Engine!$D$10:$D$409='Asset Roll-Up'!$C15))*AZ15</f>
        <v/>
      </c>
      <c r="AIW15" s="439">
        <f t="array" ref="AIW15:AIW15">+SUMPRODUCT(--(engine!dvn$10:dvn$409),--(Engine!$D$10:$D$409='Asset Roll-Up'!$C15))*BA15</f>
        <v/>
      </c>
      <c r="AIX15" s="439">
        <f t="array" ref="AIX15:AIX15">+SUMPRODUCT(--(engine!dvo$10:dvo$409),--(Engine!$D$10:$D$409='Asset Roll-Up'!$C15))*BB15</f>
        <v/>
      </c>
      <c r="AIY15" s="439">
        <f t="array" ref="AIY15:AIY15">+SUMPRODUCT(--(engine!dvp$10:dvp$409),--(Engine!$D$10:$D$409='Asset Roll-Up'!$C15))*BC15</f>
        <v/>
      </c>
      <c r="AIZ15" s="439">
        <f t="array" ref="AIZ15:AIZ15">+SUMPRODUCT(--(engine!dvq$10:dvq$409),--(Engine!$D$10:$D$409='Asset Roll-Up'!$C15))*BD15</f>
        <v/>
      </c>
      <c r="AJA15" s="439">
        <f t="array" ref="AJA15:AJA15">+SUMPRODUCT(--(engine!dvr$10:dvr$409),--(Engine!$D$10:$D$409='Asset Roll-Up'!$C15))*BE15</f>
        <v/>
      </c>
      <c r="AJB15" s="439">
        <f t="array" ref="AJB15:AJB15">+SUMPRODUCT(--(engine!dvs$10:dvs$409),--(Engine!$D$10:$D$409='Asset Roll-Up'!$C15))*BF15</f>
        <v/>
      </c>
      <c r="AJC15" s="439">
        <f t="array" ref="AJC15:AJC15">+SUMPRODUCT(--(engine!dvt$10:dvt$409),--(Engine!$D$10:$D$409='Asset Roll-Up'!$C15))*BG15</f>
        <v/>
      </c>
      <c r="AJD15" s="439">
        <f t="array" ref="AJD15:AJD15">+SUMPRODUCT(--(engine!dvu$10:dvu$409),--(Engine!$D$10:$D$409='Asset Roll-Up'!$C15))*BH15</f>
        <v/>
      </c>
      <c r="AJE15" s="439">
        <f t="array" ref="AJE15:AJE15">+SUMPRODUCT(--(engine!dvv$10:dvv$409),--(Engine!$D$10:$D$409='Asset Roll-Up'!$C15))*BI15</f>
        <v/>
      </c>
      <c r="AJF15" s="439">
        <f t="array" ref="AJF15:AJF15">+SUMPRODUCT(--(engine!dvw$10:dvw$409),--(Engine!$D$10:$D$409='Asset Roll-Up'!$C15))*BJ15</f>
        <v/>
      </c>
      <c r="AJG15" s="439">
        <f t="array" ref="AJG15:AJG15">+SUMPRODUCT(--(engine!dvx$10:dvx$409),--(Engine!$D$10:$D$409='Asset Roll-Up'!$C15))*BK15</f>
        <v/>
      </c>
      <c r="AJH15" s="439">
        <f t="array" ref="AJH15:AJH15">+SUMPRODUCT(--(engine!dvy$10:dvy$409),--(Engine!$D$10:$D$409='Asset Roll-Up'!$C15))*BL15</f>
        <v/>
      </c>
      <c r="AJI15" s="439">
        <f t="array" ref="AJI15:AJI15">+SUMPRODUCT(--(engine!dvz$10:dvz$409),--(Engine!$D$10:$D$409='Asset Roll-Up'!$C15))*BM15</f>
        <v/>
      </c>
      <c r="AJJ15" s="439">
        <f t="array" ref="AJJ15:AJJ15">+SUMPRODUCT(--(engine!dwa$10:dwa$409),--(Engine!$D$10:$D$409='Asset Roll-Up'!$C15))*BN15</f>
        <v/>
      </c>
      <c r="AJK15" s="439">
        <f t="array" ref="AJK15:AJK15">+SUMPRODUCT(--(engine!dwb$10:dwb$409),--(Engine!$D$10:$D$409='Asset Roll-Up'!$C15))*BO15</f>
        <v/>
      </c>
      <c r="AJL15" s="439">
        <f t="array" ref="AJL15:AJL15">+SUMPRODUCT(--(engine!dwc$10:dwc$409),--(Engine!$D$10:$D$409='Asset Roll-Up'!$C15))*BP15</f>
        <v/>
      </c>
      <c r="AJM15" s="439">
        <f t="array" ref="AJM15:AJM15">+SUMPRODUCT(--(engine!dwd$10:dwd$409),--(Engine!$D$10:$D$409='Asset Roll-Up'!$C15))*BQ15</f>
        <v/>
      </c>
      <c r="AJN15" s="439">
        <f t="array" ref="AJN15:AJN15">+SUMPRODUCT(--(engine!dwe$10:dwe$409),--(Engine!$D$10:$D$409='Asset Roll-Up'!$C15))*BR15</f>
        <v/>
      </c>
      <c r="AJO15" s="439">
        <f t="array" ref="AJO15:AJO15">+SUMPRODUCT(--(engine!dwf$10:dwf$409),--(Engine!$D$10:$D$409='Asset Roll-Up'!$C15))*BS15</f>
        <v/>
      </c>
      <c r="AJP15" s="439">
        <f t="array" ref="AJP15:AJP15">+SUMPRODUCT(--(engine!dwg$10:dwg$409),--(Engine!$D$10:$D$409='Asset Roll-Up'!$C15))*BT15</f>
        <v/>
      </c>
      <c r="AJQ15" s="439">
        <f t="array" ref="AJQ15:AJQ15">+SUMPRODUCT(--(engine!dwh$10:dwh$409),--(Engine!$D$10:$D$409='Asset Roll-Up'!$C15))*BU15</f>
        <v/>
      </c>
      <c r="AJR15" s="439">
        <f t="array" ref="AJR15:AJR15">+SUMPRODUCT(--(engine!dwi$10:dwi$409),--(Engine!$D$10:$D$409='Asset Roll-Up'!$C15))*BV15</f>
        <v/>
      </c>
      <c r="AJS15" s="439">
        <f t="array" ref="AJS15:AJS15">+SUMPRODUCT(--(engine!dwj$10:dwj$409),--(Engine!$D$10:$D$409='Asset Roll-Up'!$C15))*BW15</f>
        <v/>
      </c>
      <c r="AJT15" s="439">
        <f t="array" ref="AJT15:AJT15">+SUMPRODUCT(--(engine!dwk$10:dwk$409),--(Engine!$D$10:$D$409='Asset Roll-Up'!$C15))*BX15</f>
        <v/>
      </c>
      <c r="AJU15" s="439">
        <f t="array" ref="AJU15:AJU15">+SUMPRODUCT(--(engine!dwl$10:dwl$409),--(Engine!$D$10:$D$409='Asset Roll-Up'!$C15))*BY15</f>
        <v/>
      </c>
      <c r="AJV15" s="439">
        <f t="array" ref="AJV15:AJV15">+SUMPRODUCT(--(engine!dwm$10:dwm$409),--(Engine!$D$10:$D$409='Asset Roll-Up'!$C15))*BZ15</f>
        <v/>
      </c>
      <c r="AJW15" s="439">
        <f t="array" ref="AJW15:AJW15">+SUMPRODUCT(--(engine!dwn$10:dwn$409),--(Engine!$D$10:$D$409='Asset Roll-Up'!$C15))*CA15</f>
        <v/>
      </c>
      <c r="AJX15" s="439">
        <f t="array" ref="AJX15:AJX15">+SUMPRODUCT(--(engine!dwo$10:dwo$409),--(Engine!$D$10:$D$409='Asset Roll-Up'!$C15))*CB15</f>
        <v/>
      </c>
      <c r="AJY15" s="439">
        <f t="array" ref="AJY15:AJY15">+SUMPRODUCT(--(engine!dwp$10:dwp$409),--(Engine!$D$10:$D$409='Asset Roll-Up'!$C15))*CC15</f>
        <v/>
      </c>
      <c r="AJZ15" s="439">
        <f t="array" ref="AJZ15:AJZ15">+SUMPRODUCT(--(engine!dwq$10:dwq$409),--(Engine!$D$10:$D$409='Asset Roll-Up'!$C15))*CD15</f>
        <v/>
      </c>
      <c r="AKA15" s="439">
        <f t="array" ref="AKA15:AKA15">+SUMPRODUCT(--(engine!dwr$10:dwr$409),--(Engine!$D$10:$D$409='Asset Roll-Up'!$C15))*CE15</f>
        <v/>
      </c>
      <c r="AKB15" s="439">
        <f t="array" ref="AKB15:AKB15">+SUMPRODUCT(--(engine!dws$10:dws$409),--(Engine!$D$10:$D$409='Asset Roll-Up'!$C15))*CF15</f>
        <v/>
      </c>
      <c r="AKC15" s="439">
        <f t="array" ref="AKC15:AKC15">+SUMPRODUCT(--(engine!dwt$10:dwt$409),--(Engine!$D$10:$D$409='Asset Roll-Up'!$C15))*CG15</f>
        <v/>
      </c>
      <c r="AKD15" s="439">
        <f t="array" ref="AKD15:AKD15">+SUMPRODUCT(--(engine!dwu$10:dwu$409),--(Engine!$D$10:$D$409='Asset Roll-Up'!$C15))*CH15</f>
        <v/>
      </c>
      <c r="AKE15" s="439">
        <f t="array" ref="AKE15:AKE15">+SUMPRODUCT(--(engine!dwv$10:dwv$409),--(Engine!$D$10:$D$409='Asset Roll-Up'!$C15))*CI15</f>
        <v/>
      </c>
      <c r="AKF15" s="439">
        <f t="array" ref="AKF15:AKF15">+SUMPRODUCT(--(engine!dww$10:dww$409),--(Engine!$D$10:$D$409='Asset Roll-Up'!$C15))*CJ15</f>
        <v/>
      </c>
      <c r="AKG15" s="439">
        <f t="array" ref="AKG15:AKG15">+SUMPRODUCT(--(engine!dwx$10:dwx$409),--(Engine!$D$10:$D$409='Asset Roll-Up'!$C15))*CK15</f>
        <v/>
      </c>
      <c r="AKH15" s="439">
        <f t="array" ref="AKH15:AKH15">+SUMPRODUCT(--(engine!dwy$10:dwy$409),--(Engine!$D$10:$D$409='Asset Roll-Up'!$C15))*CL15</f>
        <v/>
      </c>
      <c r="AKI15" s="439">
        <f t="array" ref="AKI15:AKI15">+SUMPRODUCT(--(engine!dwz$10:dwz$409),--(Engine!$D$10:$D$409='Asset Roll-Up'!$C15))*CM15</f>
        <v/>
      </c>
      <c r="AKJ15" s="439">
        <f t="array" ref="AKJ15:AKJ15">+SUMPRODUCT(--(engine!dxa$10:dxa$409),--(Engine!$D$10:$D$409='Asset Roll-Up'!$C15))*CN15</f>
        <v/>
      </c>
      <c r="AKK15" s="439">
        <f t="array" ref="AKK15:AKK15">+SUMPRODUCT(--(engine!dxb$10:dxb$409),--(Engine!$D$10:$D$409='Asset Roll-Up'!$C15))*CO15</f>
        <v/>
      </c>
      <c r="AKL15" s="439">
        <f t="array" ref="AKL15:AKL15">+SUMPRODUCT(--(engine!dxc$10:dxc$409),--(Engine!$D$10:$D$409='Asset Roll-Up'!$C15))*CP15</f>
        <v/>
      </c>
      <c r="AKM15" s="439">
        <f t="array" ref="AKM15:AKM15">+SUMPRODUCT(--(engine!dxd$10:dxd$409),--(Engine!$D$10:$D$409='Asset Roll-Up'!$C15))*CQ15</f>
        <v/>
      </c>
      <c r="AKN15" s="439">
        <f t="array" ref="AKN15:AKN15">+SUMPRODUCT(--(engine!dxe$10:dxe$409),--(Engine!$D$10:$D$409='Asset Roll-Up'!$C15))*CR15</f>
        <v/>
      </c>
      <c r="AKO15" s="439">
        <f t="array" ref="AKO15:AKO15">+SUMPRODUCT(--(engine!dxf$10:dxf$409),--(Engine!$D$10:$D$409='Asset Roll-Up'!$C15))*CS15</f>
        <v/>
      </c>
      <c r="AKP15" s="439">
        <f t="array" ref="AKP15:AKP15">+SUMPRODUCT(--(engine!dxg$10:dxg$409),--(Engine!$D$10:$D$409='Asset Roll-Up'!$C15))*CT15</f>
        <v/>
      </c>
      <c r="AKQ15" s="439">
        <f t="array" ref="AKQ15:AKQ15">+SUMPRODUCT(--(engine!dxh$10:dxh$409),--(Engine!$D$10:$D$409='Asset Roll-Up'!$C15))*CU15</f>
        <v/>
      </c>
      <c r="AKR15" s="439">
        <f t="array" ref="AKR15:AKR15">+SUMPRODUCT(--(engine!dxi$10:dxi$409),--(Engine!$D$10:$D$409='Asset Roll-Up'!$C15))*CV15</f>
        <v/>
      </c>
      <c r="AKS15" s="439">
        <f t="array" ref="AKS15:AKS15">+SUMPRODUCT(--(engine!dxj$10:dxj$409),--(Engine!$D$10:$D$409='Asset Roll-Up'!$C15))*CW15</f>
        <v/>
      </c>
      <c r="AKT15" s="439">
        <f t="array" ref="AKT15:AKT15">+SUMPRODUCT(--(engine!dxk$10:dxk$409),--(Engine!$D$10:$D$409='Asset Roll-Up'!$C15))*CX15</f>
        <v/>
      </c>
      <c r="AKU15" s="439">
        <f t="array" ref="AKU15:AKU15">+SUMPRODUCT(--(engine!dxl$10:dxl$409),--(Engine!$D$10:$D$409='Asset Roll-Up'!$C15))*CY15</f>
        <v/>
      </c>
      <c r="AKV15" s="439">
        <f t="array" ref="AKV15:AKV15">+SUMPRODUCT(--(engine!dxm$10:dxm$409),--(Engine!$D$10:$D$409='Asset Roll-Up'!$C15))*CZ15</f>
        <v/>
      </c>
      <c r="AKW15" s="439">
        <f t="array" ref="AKW15:AKW15">+SUMPRODUCT(--(engine!dxn$10:dxn$409),--(Engine!$D$10:$D$409='Asset Roll-Up'!$C15))*DA15</f>
        <v/>
      </c>
      <c r="AKX15" s="439">
        <f t="array" ref="AKX15:AKX15">+SUMPRODUCT(--(engine!dxo$10:dxo$409),--(Engine!$D$10:$D$409='Asset Roll-Up'!$C15))*DB15</f>
        <v/>
      </c>
      <c r="AKY15" s="439">
        <f t="array" ref="AKY15:AKY15">+SUMPRODUCT(--(engine!dxp$10:dxp$409),--(Engine!$D$10:$D$409='Asset Roll-Up'!$C15))*DC15</f>
        <v/>
      </c>
      <c r="AKZ15" s="439">
        <f t="array" ref="AKZ15:AKZ15">+SUMPRODUCT(--(engine!dxq$10:dxq$409),--(Engine!$D$10:$D$409='Asset Roll-Up'!$C15))*DD15</f>
        <v/>
      </c>
      <c r="ALA15" s="439">
        <f t="array" ref="ALA15:ALA15">+SUMPRODUCT(--(engine!dxr$10:dxr$409),--(Engine!$D$10:$D$409='Asset Roll-Up'!$C15))*DE15</f>
        <v/>
      </c>
      <c r="ALB15" s="439">
        <f t="array" ref="ALB15:ALB15">+SUMPRODUCT(--(engine!dxs$10:dxs$409),--(Engine!$D$10:$D$409='Asset Roll-Up'!$C15))*DF15</f>
        <v/>
      </c>
      <c r="ALC15" s="439">
        <f t="array" ref="ALC15:ALC15">+SUMPRODUCT(--(engine!dxt$10:dxt$409),--(Engine!$D$10:$D$409='Asset Roll-Up'!$C15))*DG15</f>
        <v/>
      </c>
      <c r="ALD15" s="439">
        <f t="array" ref="ALD15:ALD15">+SUMPRODUCT(--(engine!dxu$10:dxu$409),--(Engine!$D$10:$D$409='Asset Roll-Up'!$C15))*DH15</f>
        <v/>
      </c>
      <c r="ALE15" s="439">
        <f t="array" ref="ALE15:ALE15">+SUMPRODUCT(--(engine!dxv$10:dxv$409),--(Engine!$D$10:$D$409='Asset Roll-Up'!$C15))*DI15</f>
        <v/>
      </c>
      <c r="ALF15" s="439">
        <f t="array" ref="ALF15:ALF15">+SUMPRODUCT(--(engine!dxw$10:dxw$409),--(Engine!$D$10:$D$409='Asset Roll-Up'!$C15))*DJ15</f>
        <v/>
      </c>
      <c r="ALG15" s="439">
        <f t="array" ref="ALG15:ALG15">+SUMPRODUCT(--(engine!dxx$10:dxx$409),--(Engine!$D$10:$D$409='Asset Roll-Up'!$C15))*DK15</f>
        <v/>
      </c>
      <c r="ALH15" s="439">
        <f t="array" ref="ALH15:ALH15">+SUMPRODUCT(--(engine!dxy$10:dxy$409),--(Engine!$D$10:$D$409='Asset Roll-Up'!$C15))*DL15</f>
        <v/>
      </c>
      <c r="ALI15" s="439">
        <f t="array" ref="ALI15:ALI15">+SUMPRODUCT(--(engine!dxz$10:dxz$409),--(Engine!$D$10:$D$409='Asset Roll-Up'!$C15))*DM15</f>
        <v/>
      </c>
      <c r="ALJ15" s="439">
        <f t="array" ref="ALJ15:ALJ15">+SUMPRODUCT(--(engine!dya$10:dya$409),--(Engine!$D$10:$D$409='Asset Roll-Up'!$C15))*DN15</f>
        <v/>
      </c>
      <c r="ALL15" s="439">
        <f t="array" ref="ALL15:ALL15">+SUMPRODUCT(--(engine!dyc$10:dyc$409),--(Engine!$D$10:$D$409='Asset Roll-Up'!$C15))*J15</f>
        <v/>
      </c>
      <c r="ALM15" s="439">
        <f t="array" ref="ALM15:ALM15">+SUMPRODUCT(--(engine!dyd$10:dyd$409),--(Engine!$D$10:$D$409='Asset Roll-Up'!$C15))*K15</f>
        <v/>
      </c>
      <c r="ALN15" s="439">
        <f t="array" ref="ALN15:ALN15">+SUMPRODUCT(--(engine!dye$10:dye$409),--(Engine!$D$10:$D$409='Asset Roll-Up'!$C15))*L15</f>
        <v/>
      </c>
      <c r="ALO15" s="439">
        <f t="array" ref="ALO15:ALO15">+SUMPRODUCT(--(engine!dyf$10:dyf$409),--(Engine!$D$10:$D$409='Asset Roll-Up'!$C15))*M15</f>
        <v/>
      </c>
      <c r="ALP15" s="439">
        <f t="array" ref="ALP15:ALP15">+SUMPRODUCT(--(engine!dyg$10:dyg$409),--(Engine!$D$10:$D$409='Asset Roll-Up'!$C15))*N15</f>
        <v/>
      </c>
      <c r="ALQ15" s="439">
        <f t="array" ref="ALQ15:ALQ15">+SUMPRODUCT(--(engine!dyh$10:dyh$409),--(Engine!$D$10:$D$409='Asset Roll-Up'!$C15))*O15</f>
        <v/>
      </c>
      <c r="ALR15" s="439">
        <f t="array" ref="ALR15:ALR15">+SUMPRODUCT(--(engine!dyi$10:dyi$409),--(Engine!$D$10:$D$409='Asset Roll-Up'!$C15))*P15</f>
        <v/>
      </c>
      <c r="ALS15" s="439">
        <f t="array" ref="ALS15:ALS15">+SUMPRODUCT(--(engine!dyj$10:dyj$409),--(Engine!$D$10:$D$409='Asset Roll-Up'!$C15))*Q15</f>
        <v/>
      </c>
      <c r="ALT15" s="439">
        <f t="array" ref="ALT15:ALT15">+SUMPRODUCT(--(engine!dyk$10:dyk$409),--(Engine!$D$10:$D$409='Asset Roll-Up'!$C15))*R15</f>
        <v/>
      </c>
      <c r="ALU15" s="439">
        <f t="array" ref="ALU15:ALU15">+SUMPRODUCT(--(engine!dyl$10:dyl$409),--(Engine!$D$10:$D$409='Asset Roll-Up'!$C15))*S15</f>
        <v/>
      </c>
      <c r="ALV15" s="439">
        <f t="array" ref="ALV15:ALV15">+SUMPRODUCT(--(engine!dym$10:dym$409),--(Engine!$D$10:$D$409='Asset Roll-Up'!$C15))*T15</f>
        <v/>
      </c>
      <c r="ALW15" s="439">
        <f t="array" ref="ALW15:ALW15">+SUMPRODUCT(--(engine!dyn$10:dyn$409),--(Engine!$D$10:$D$409='Asset Roll-Up'!$C15))*U15</f>
        <v/>
      </c>
      <c r="ALX15" s="439">
        <f t="array" ref="ALX15:ALX15">+SUMPRODUCT(--(engine!dyo$10:dyo$409),--(Engine!$D$10:$D$409='Asset Roll-Up'!$C15))*V15</f>
        <v/>
      </c>
      <c r="ALY15" s="439">
        <f t="array" ref="ALY15:ALY15">+SUMPRODUCT(--(engine!dyp$10:dyp$409),--(Engine!$D$10:$D$409='Asset Roll-Up'!$C15))*W15</f>
        <v/>
      </c>
      <c r="ALZ15" s="439">
        <f t="array" ref="ALZ15:ALZ15">+SUMPRODUCT(--(engine!dyq$10:dyq$409),--(Engine!$D$10:$D$409='Asset Roll-Up'!$C15))*X15</f>
        <v/>
      </c>
      <c r="AMA15" s="439">
        <f t="array" ref="AMA15:AMA15">+SUMPRODUCT(--(engine!dyr$10:dyr$409),--(Engine!$D$10:$D$409='Asset Roll-Up'!$C15))*Y15</f>
        <v/>
      </c>
      <c r="AMB15" s="439">
        <f t="array" ref="AMB15:AMB15">+SUMPRODUCT(--(engine!dys$10:dys$409),--(Engine!$D$10:$D$409='Asset Roll-Up'!$C15))*Z15</f>
        <v/>
      </c>
      <c r="AMC15" s="439">
        <f t="array" ref="AMC15:AMC15">+SUMPRODUCT(--(engine!dyt$10:dyt$409),--(Engine!$D$10:$D$409='Asset Roll-Up'!$C15))*AA15</f>
        <v/>
      </c>
      <c r="AMD15" s="439">
        <f t="array" ref="AMD15:AMD15">+SUMPRODUCT(--(engine!dyu$10:dyu$409),--(Engine!$D$10:$D$409='Asset Roll-Up'!$C15))*AB15</f>
        <v/>
      </c>
      <c r="AME15" s="439">
        <f t="array" ref="AME15:AME15">+SUMPRODUCT(--(engine!dyv$10:dyv$409),--(Engine!$D$10:$D$409='Asset Roll-Up'!$C15))*AC15</f>
        <v/>
      </c>
      <c r="AMF15" s="439">
        <f t="array" ref="AMF15:AMF15">+SUMPRODUCT(--(engine!dyw$10:dyw$409),--(Engine!$D$10:$D$409='Asset Roll-Up'!$C15))*AD15</f>
        <v/>
      </c>
      <c r="AMG15" s="439">
        <f t="array" ref="AMG15:AMG15">+SUMPRODUCT(--(engine!dyx$10:dyx$409),--(Engine!$D$10:$D$409='Asset Roll-Up'!$C15))*AE15</f>
        <v/>
      </c>
      <c r="AMH15" s="439">
        <f t="array" ref="AMH15:AMH15">+SUMPRODUCT(--(engine!dyy$10:dyy$409),--(Engine!$D$10:$D$409='Asset Roll-Up'!$C15))*AF15</f>
        <v/>
      </c>
      <c r="AMI15" s="439">
        <f t="array" ref="AMI15:AMI15">+SUMPRODUCT(--(engine!dyz$10:dyz$409),--(Engine!$D$10:$D$409='Asset Roll-Up'!$C15))*AG15</f>
        <v/>
      </c>
      <c r="AMJ15" s="439">
        <f t="array" ref="AMJ15:AMJ15">+SUMPRODUCT(--(engine!dza$10:dza$409),--(Engine!$D$10:$D$409='Asset Roll-Up'!$C15))*AH15</f>
        <v/>
      </c>
    </row>
    <row r="16" ht="11.25" customHeight="1" s="341">
      <c r="C16" s="339">
        <f>C15+1</f>
        <v/>
      </c>
      <c r="D16" s="426">
        <f>INDEX('Asset Inputs'!$H$7:$H$31,MATCH(C16,'Asset Inputs'!$C$7:$C$31,0))</f>
        <v/>
      </c>
      <c r="E16" s="339">
        <f>INDEX('Rent Roll'!$E$6:$E$505,MATCH('Asset Roll-Up'!C16,'Rent Roll'!$D$6:$D$505,0))</f>
        <v/>
      </c>
      <c r="F16" s="427">
        <f t="array" ref="F16:F16">SUMPRODUCT(--(Engine!L$10:L$409),--(Engine!$D$10:$D$409='Asset Roll-Up'!$C16))</f>
        <v/>
      </c>
      <c r="G16" s="448">
        <f>EOMONTH(Control!$J$5,'Asset Inputs'!$L15)</f>
        <v/>
      </c>
      <c r="H16" s="449">
        <f>'Asset Inputs'!M15</f>
        <v/>
      </c>
      <c r="I16" s="450" t="n"/>
      <c r="J16" s="439">
        <f>(J$7&lt;=$G16)*$D16</f>
        <v/>
      </c>
      <c r="K16" s="439">
        <f>(K$7&lt;=$G16)*$D16</f>
        <v/>
      </c>
      <c r="L16" s="439">
        <f>(L$7&lt;=$G16)*$D16</f>
        <v/>
      </c>
      <c r="M16" s="439">
        <f>(M$7&lt;=$G16)*$D16</f>
        <v/>
      </c>
      <c r="N16" s="439">
        <f>(N$7&lt;=$G16)*$D16</f>
        <v/>
      </c>
      <c r="O16" s="439">
        <f>(O$7&lt;=$G16)*$D16</f>
        <v/>
      </c>
      <c r="P16" s="439">
        <f>(P$7&lt;=$G16)*$D16</f>
        <v/>
      </c>
      <c r="Q16" s="439">
        <f>(Q$7&lt;=$G16)*$D16</f>
        <v/>
      </c>
      <c r="R16" s="439">
        <f>(R$7&lt;=$G16)*$D16</f>
        <v/>
      </c>
      <c r="S16" s="439">
        <f>(S$7&lt;=$G16)*$D16</f>
        <v/>
      </c>
      <c r="T16" s="439">
        <f>(T$7&lt;=$G16)*$D16</f>
        <v/>
      </c>
      <c r="U16" s="439">
        <f>(U$7&lt;=$G16)*$D16</f>
        <v/>
      </c>
      <c r="V16" s="439">
        <f>(V$7&lt;=$G16)*$D16</f>
        <v/>
      </c>
      <c r="W16" s="439">
        <f>(W$7&lt;=$G16)*$D16</f>
        <v/>
      </c>
      <c r="X16" s="439">
        <f>(X$7&lt;=$G16)*$D16</f>
        <v/>
      </c>
      <c r="Y16" s="439">
        <f>(Y$7&lt;=$G16)*$D16</f>
        <v/>
      </c>
      <c r="Z16" s="439">
        <f>(Z$7&lt;=$G16)*$D16</f>
        <v/>
      </c>
      <c r="AA16" s="439">
        <f>(AA$7&lt;=$G16)*$D16</f>
        <v/>
      </c>
      <c r="AB16" s="439">
        <f>(AB$7&lt;=$G16)*$D16</f>
        <v/>
      </c>
      <c r="AC16" s="439">
        <f>(AC$7&lt;=$G16)*$D16</f>
        <v/>
      </c>
      <c r="AD16" s="439">
        <f>(AD$7&lt;=$G16)*$D16</f>
        <v/>
      </c>
      <c r="AE16" s="439">
        <f>(AE$7&lt;=$G16)*$D16</f>
        <v/>
      </c>
      <c r="AF16" s="439">
        <f>(AF$7&lt;=$G16)*$D16</f>
        <v/>
      </c>
      <c r="AG16" s="439">
        <f>(AG$7&lt;=$G16)*$D16</f>
        <v/>
      </c>
      <c r="AH16" s="439">
        <f>(AH$7&lt;=$G16)*$D16</f>
        <v/>
      </c>
      <c r="AI16" s="439">
        <f>(AI$7&lt;=$G16)*$D16</f>
        <v/>
      </c>
      <c r="AJ16" s="439">
        <f>(AJ$7&lt;=$G16)*$D16</f>
        <v/>
      </c>
      <c r="AK16" s="439">
        <f>(AK$7&lt;=$G16)*$D16</f>
        <v/>
      </c>
      <c r="AL16" s="439">
        <f>(AL$7&lt;=$G16)*$D16</f>
        <v/>
      </c>
      <c r="AM16" s="439">
        <f>(AM$7&lt;=$G16)*$D16</f>
        <v/>
      </c>
      <c r="AN16" s="439">
        <f>(AN$7&lt;=$G16)*$D16</f>
        <v/>
      </c>
      <c r="AO16" s="439">
        <f>(AO$7&lt;=$G16)*$D16</f>
        <v/>
      </c>
      <c r="AP16" s="439">
        <f>(AP$7&lt;=$G16)*$D16</f>
        <v/>
      </c>
      <c r="AQ16" s="439">
        <f>(AQ$7&lt;=$G16)*$D16</f>
        <v/>
      </c>
      <c r="AR16" s="439">
        <f>(AR$7&lt;=$G16)*$D16</f>
        <v/>
      </c>
      <c r="AS16" s="439">
        <f>(AS$7&lt;=$G16)*$D16</f>
        <v/>
      </c>
      <c r="AT16" s="439">
        <f>(AT$7&lt;=$G16)*$D16</f>
        <v/>
      </c>
      <c r="AU16" s="439">
        <f>(AU$7&lt;=$G16)*$D16</f>
        <v/>
      </c>
      <c r="AV16" s="439">
        <f>(AV$7&lt;=$G16)*$D16</f>
        <v/>
      </c>
      <c r="AW16" s="439">
        <f>(AW$7&lt;=$G16)*$D16</f>
        <v/>
      </c>
      <c r="AX16" s="439">
        <f>(AX$7&lt;=$G16)*$D16</f>
        <v/>
      </c>
      <c r="AY16" s="439">
        <f>(AY$7&lt;=$G16)*$D16</f>
        <v/>
      </c>
      <c r="AZ16" s="439">
        <f>(AZ$7&lt;=$G16)*$D16</f>
        <v/>
      </c>
      <c r="BA16" s="439">
        <f>(BA$7&lt;=$G16)*$D16</f>
        <v/>
      </c>
      <c r="BB16" s="439">
        <f>(BB$7&lt;=$G16)*$D16</f>
        <v/>
      </c>
      <c r="BC16" s="439">
        <f>(BC$7&lt;=$G16)*$D16</f>
        <v/>
      </c>
      <c r="BD16" s="439">
        <f>(BD$7&lt;=$G16)*$D16</f>
        <v/>
      </c>
      <c r="BE16" s="439">
        <f>(BE$7&lt;=$G16)*$D16</f>
        <v/>
      </c>
      <c r="BF16" s="439">
        <f>(BF$7&lt;=$G16)*$D16</f>
        <v/>
      </c>
      <c r="BG16" s="439">
        <f>(BG$7&lt;=$G16)*$D16</f>
        <v/>
      </c>
      <c r="BH16" s="439">
        <f>(BH$7&lt;=$G16)*$D16</f>
        <v/>
      </c>
      <c r="BI16" s="439">
        <f>(BI$7&lt;=$G16)*$D16</f>
        <v/>
      </c>
      <c r="BJ16" s="439">
        <f>(BJ$7&lt;=$G16)*$D16</f>
        <v/>
      </c>
      <c r="BK16" s="439">
        <f>(BK$7&lt;=$G16)*$D16</f>
        <v/>
      </c>
      <c r="BL16" s="439">
        <f>(BL$7&lt;=$G16)*$D16</f>
        <v/>
      </c>
      <c r="BM16" s="439">
        <f>(BM$7&lt;=$G16)*$D16</f>
        <v/>
      </c>
      <c r="BN16" s="439">
        <f>(BN$7&lt;=$G16)*$D16</f>
        <v/>
      </c>
      <c r="BO16" s="439">
        <f>(BO$7&lt;=$G16)*$D16</f>
        <v/>
      </c>
      <c r="BP16" s="439">
        <f>(BP$7&lt;=$G16)*$D16</f>
        <v/>
      </c>
      <c r="BQ16" s="439">
        <f>(BQ$7&lt;=$G16)*$D16</f>
        <v/>
      </c>
      <c r="BR16" s="439">
        <f>(BR$7&lt;=$G16)*$D16</f>
        <v/>
      </c>
      <c r="BS16" s="439">
        <f>(BS$7&lt;=$G16)*$D16</f>
        <v/>
      </c>
      <c r="BT16" s="439">
        <f>(BT$7&lt;=$G16)*$D16</f>
        <v/>
      </c>
      <c r="BU16" s="439">
        <f>(BU$7&lt;=$G16)*$D16</f>
        <v/>
      </c>
      <c r="BV16" s="439">
        <f>(BV$7&lt;=$G16)*$D16</f>
        <v/>
      </c>
      <c r="BW16" s="439">
        <f>(BW$7&lt;=$G16)*$D16</f>
        <v/>
      </c>
      <c r="BX16" s="439">
        <f>(BX$7&lt;=$G16)*$D16</f>
        <v/>
      </c>
      <c r="BY16" s="439">
        <f>(BY$7&lt;=$G16)*$D16</f>
        <v/>
      </c>
      <c r="BZ16" s="439">
        <f>(BZ$7&lt;=$G16)*$D16</f>
        <v/>
      </c>
      <c r="CA16" s="439">
        <f>(CA$7&lt;=$G16)*$D16</f>
        <v/>
      </c>
      <c r="CB16" s="439">
        <f>(CB$7&lt;=$G16)*$D16</f>
        <v/>
      </c>
      <c r="CC16" s="439">
        <f>(CC$7&lt;=$G16)*$D16</f>
        <v/>
      </c>
      <c r="CD16" s="439">
        <f>(CD$7&lt;=$G16)*$D16</f>
        <v/>
      </c>
      <c r="CE16" s="439">
        <f>(CE$7&lt;=$G16)*$D16</f>
        <v/>
      </c>
      <c r="CF16" s="439">
        <f>(CF$7&lt;=$G16)*$D16</f>
        <v/>
      </c>
      <c r="CG16" s="439">
        <f>(CG$7&lt;=$G16)*$D16</f>
        <v/>
      </c>
      <c r="CH16" s="439">
        <f>(CH$7&lt;=$G16)*$D16</f>
        <v/>
      </c>
      <c r="CI16" s="439">
        <f>(CI$7&lt;=$G16)*$D16</f>
        <v/>
      </c>
      <c r="CJ16" s="439">
        <f>(CJ$7&lt;=$G16)*$D16</f>
        <v/>
      </c>
      <c r="CK16" s="439">
        <f>(CK$7&lt;=$G16)*$D16</f>
        <v/>
      </c>
      <c r="CL16" s="439">
        <f>(CL$7&lt;=$G16)*$D16</f>
        <v/>
      </c>
      <c r="CM16" s="439">
        <f>(CM$7&lt;=$G16)*$D16</f>
        <v/>
      </c>
      <c r="CN16" s="439">
        <f>(CN$7&lt;=$G16)*$D16</f>
        <v/>
      </c>
      <c r="CO16" s="439">
        <f>(CO$7&lt;=$G16)*$D16</f>
        <v/>
      </c>
      <c r="CP16" s="439">
        <f>(CP$7&lt;=$G16)*$D16</f>
        <v/>
      </c>
      <c r="CQ16" s="439">
        <f>(CQ$7&lt;=$G16)*$D16</f>
        <v/>
      </c>
      <c r="CR16" s="439">
        <f>(CR$7&lt;=$G16)*$D16</f>
        <v/>
      </c>
      <c r="CS16" s="439">
        <f>(CS$7&lt;=$G16)*$D16</f>
        <v/>
      </c>
      <c r="CT16" s="439">
        <f>(CT$7&lt;=$G16)*$D16</f>
        <v/>
      </c>
      <c r="CU16" s="439">
        <f>(CU$7&lt;=$G16)*$D16</f>
        <v/>
      </c>
      <c r="CV16" s="439">
        <f>(CV$7&lt;=$G16)*$D16</f>
        <v/>
      </c>
      <c r="CW16" s="439">
        <f>(CW$7&lt;=$G16)*$D16</f>
        <v/>
      </c>
      <c r="CX16" s="439">
        <f>(CX$7&lt;=$G16)*$D16</f>
        <v/>
      </c>
      <c r="CY16" s="439">
        <f>(CY$7&lt;=$G16)*$D16</f>
        <v/>
      </c>
      <c r="CZ16" s="439">
        <f>(CZ$7&lt;=$G16)*$D16</f>
        <v/>
      </c>
      <c r="DA16" s="439">
        <f>(DA$7&lt;=$G16)*$D16</f>
        <v/>
      </c>
      <c r="DB16" s="439">
        <f>(DB$7&lt;=$G16)*$D16</f>
        <v/>
      </c>
      <c r="DC16" s="439">
        <f>(DC$7&lt;=$G16)*$D16</f>
        <v/>
      </c>
      <c r="DD16" s="439">
        <f>(DD$7&lt;=$G16)*$D16</f>
        <v/>
      </c>
      <c r="DE16" s="439">
        <f>(DE$7&lt;=$G16)*$D16</f>
        <v/>
      </c>
      <c r="DF16" s="439">
        <f>(DF$7&lt;=$G16)*$D16</f>
        <v/>
      </c>
      <c r="DG16" s="439">
        <f>(DG$7&lt;=$G16)*$D16</f>
        <v/>
      </c>
      <c r="DH16" s="439">
        <f>(DH$7&lt;=$G16)*$D16</f>
        <v/>
      </c>
      <c r="DI16" s="439">
        <f>(DI$7&lt;=$G16)*$D16</f>
        <v/>
      </c>
      <c r="DJ16" s="439">
        <f>(DJ$7&lt;=$G16)*$D16</f>
        <v/>
      </c>
      <c r="DK16" s="439">
        <f>(DK$7&lt;=$G16)*$D16</f>
        <v/>
      </c>
      <c r="DL16" s="439">
        <f>(DL$7&lt;=$G16)*$D16</f>
        <v/>
      </c>
      <c r="DM16" s="439">
        <f>(DM$7&lt;=$G16)*$D16</f>
        <v/>
      </c>
      <c r="DN16" s="439">
        <f>(DN$7&lt;=$G16)*$D16</f>
        <v/>
      </c>
      <c r="DO16" s="450" t="n"/>
      <c r="DP16" s="439">
        <f t="array" ref="DP16:DP16">SUMPRODUCT(--(engine!cma$10:cma$409),--(Engine!$D$10:$D$409='Asset Roll-Up'!$C16))*J16</f>
        <v/>
      </c>
      <c r="DQ16" s="439">
        <f t="array" ref="DQ16:DQ16">SUMPRODUCT(--(engine!cmb$10:cmb$409),--(Engine!$D$10:$D$409='Asset Roll-Up'!$C16))*K16</f>
        <v/>
      </c>
      <c r="DR16" s="439">
        <f t="array" ref="DR16:DR16">SUMPRODUCT(--(engine!cmc$10:cmc$409),--(Engine!$D$10:$D$409='Asset Roll-Up'!$C16))*L16</f>
        <v/>
      </c>
      <c r="DS16" s="439">
        <f t="array" ref="DS16:DS16">SUMPRODUCT(--(engine!cmd$10:cmd$409),--(Engine!$D$10:$D$409='Asset Roll-Up'!$C16))*M16</f>
        <v/>
      </c>
      <c r="DT16" s="439">
        <f t="array" ref="DT16:DT16">SUMPRODUCT(--(engine!cme$10:cme$409),--(Engine!$D$10:$D$409='Asset Roll-Up'!$C16))*N16</f>
        <v/>
      </c>
      <c r="DU16" s="439">
        <f t="array" ref="DU16:DU16">SUMPRODUCT(--(engine!cmf$10:cmf$409),--(Engine!$D$10:$D$409='Asset Roll-Up'!$C16))*O16</f>
        <v/>
      </c>
      <c r="DV16" s="439">
        <f t="array" ref="DV16:DV16">SUMPRODUCT(--(engine!cmg$10:cmg$409),--(Engine!$D$10:$D$409='Asset Roll-Up'!$C16))*P16</f>
        <v/>
      </c>
      <c r="DW16" s="439">
        <f t="array" ref="DW16:DW16">SUMPRODUCT(--(engine!cmh$10:cmh$409),--(Engine!$D$10:$D$409='Asset Roll-Up'!$C16))*Q16</f>
        <v/>
      </c>
      <c r="DX16" s="439">
        <f t="array" ref="DX16:DX16">SUMPRODUCT(--(engine!cmi$10:cmi$409),--(Engine!$D$10:$D$409='Asset Roll-Up'!$C16))*R16</f>
        <v/>
      </c>
      <c r="DY16" s="439">
        <f t="array" ref="DY16:DY16">SUMPRODUCT(--(engine!cmj$10:cmj$409),--(Engine!$D$10:$D$409='Asset Roll-Up'!$C16))*S16</f>
        <v/>
      </c>
      <c r="DZ16" s="439">
        <f t="array" ref="DZ16:DZ16">SUMPRODUCT(--(engine!cmk$10:cmk$409),--(Engine!$D$10:$D$409='Asset Roll-Up'!$C16))*T16</f>
        <v/>
      </c>
      <c r="EA16" s="439">
        <f t="array" ref="EA16:EA16">SUMPRODUCT(--(engine!cml$10:cml$409),--(Engine!$D$10:$D$409='Asset Roll-Up'!$C16))*U16</f>
        <v/>
      </c>
      <c r="EB16" s="439">
        <f t="array" ref="EB16:EB16">SUMPRODUCT(--(engine!cmm$10:cmm$409),--(Engine!$D$10:$D$409='Asset Roll-Up'!$C16))*V16</f>
        <v/>
      </c>
      <c r="EC16" s="439">
        <f t="array" ref="EC16:EC16">SUMPRODUCT(--(engine!cmn$10:cmn$409),--(Engine!$D$10:$D$409='Asset Roll-Up'!$C16))*W16</f>
        <v/>
      </c>
      <c r="ED16" s="439">
        <f t="array" ref="ED16:ED16">SUMPRODUCT(--(engine!cmo$10:cmo$409),--(Engine!$D$10:$D$409='Asset Roll-Up'!$C16))*X16</f>
        <v/>
      </c>
      <c r="EE16" s="439">
        <f t="array" ref="EE16:EE16">SUMPRODUCT(--(engine!cmp$10:cmp$409),--(Engine!$D$10:$D$409='Asset Roll-Up'!$C16))*Y16</f>
        <v/>
      </c>
      <c r="EF16" s="439">
        <f t="array" ref="EF16:EF16">SUMPRODUCT(--(engine!cmq$10:cmq$409),--(Engine!$D$10:$D$409='Asset Roll-Up'!$C16))*Z16</f>
        <v/>
      </c>
      <c r="EG16" s="439">
        <f t="array" ref="EG16:EG16">SUMPRODUCT(--(engine!cmr$10:cmr$409),--(Engine!$D$10:$D$409='Asset Roll-Up'!$C16))*AA16</f>
        <v/>
      </c>
      <c r="EH16" s="439">
        <f t="array" ref="EH16:EH16">SUMPRODUCT(--(engine!cms$10:cms$409),--(Engine!$D$10:$D$409='Asset Roll-Up'!$C16))*AB16</f>
        <v/>
      </c>
      <c r="EI16" s="439">
        <f t="array" ref="EI16:EI16">SUMPRODUCT(--(engine!cmt$10:cmt$409),--(Engine!$D$10:$D$409='Asset Roll-Up'!$C16))*AC16</f>
        <v/>
      </c>
      <c r="EJ16" s="439">
        <f t="array" ref="EJ16:EJ16">SUMPRODUCT(--(engine!cmu$10:cmu$409),--(Engine!$D$10:$D$409='Asset Roll-Up'!$C16))*AD16</f>
        <v/>
      </c>
      <c r="EK16" s="439">
        <f t="array" ref="EK16:EK16">SUMPRODUCT(--(engine!cmv$10:cmv$409),--(Engine!$D$10:$D$409='Asset Roll-Up'!$C16))*AE16</f>
        <v/>
      </c>
      <c r="EL16" s="439">
        <f t="array" ref="EL16:EL16">SUMPRODUCT(--(engine!cmw$10:cmw$409),--(Engine!$D$10:$D$409='Asset Roll-Up'!$C16))*AF16</f>
        <v/>
      </c>
      <c r="EM16" s="439">
        <f t="array" ref="EM16:EM16">SUMPRODUCT(--(engine!cmx$10:cmx$409),--(Engine!$D$10:$D$409='Asset Roll-Up'!$C16))*AG16</f>
        <v/>
      </c>
      <c r="EN16" s="439">
        <f t="array" ref="EN16:EN16">SUMPRODUCT(--(engine!cmy$10:cmy$409),--(Engine!$D$10:$D$409='Asset Roll-Up'!$C16))*AH16</f>
        <v/>
      </c>
      <c r="EO16" s="439">
        <f t="array" ref="EO16:EO16">SUMPRODUCT(--(engine!cmz$10:cmz$409),--(Engine!$D$10:$D$409='Asset Roll-Up'!$C16))*AI16</f>
        <v/>
      </c>
      <c r="EP16" s="439">
        <f t="array" ref="EP16:EP16">SUMPRODUCT(--(engine!cna$10:cna$409),--(Engine!$D$10:$D$409='Asset Roll-Up'!$C16))*AJ16</f>
        <v/>
      </c>
      <c r="EQ16" s="439">
        <f t="array" ref="EQ16:EQ16">SUMPRODUCT(--(engine!cnb$10:cnb$409),--(Engine!$D$10:$D$409='Asset Roll-Up'!$C16))*AK16</f>
        <v/>
      </c>
      <c r="ER16" s="439">
        <f t="array" ref="ER16:ER16">SUMPRODUCT(--(engine!cnc$10:cnc$409),--(Engine!$D$10:$D$409='Asset Roll-Up'!$C16))*AL16</f>
        <v/>
      </c>
      <c r="ES16" s="439">
        <f t="array" ref="ES16:ES16">SUMPRODUCT(--(engine!cnd$10:cnd$409),--(Engine!$D$10:$D$409='Asset Roll-Up'!$C16))*AM16</f>
        <v/>
      </c>
      <c r="ET16" s="439">
        <f t="array" ref="ET16:ET16">SUMPRODUCT(--(engine!cne$10:cne$409),--(Engine!$D$10:$D$409='Asset Roll-Up'!$C16))*AN16</f>
        <v/>
      </c>
      <c r="EU16" s="439">
        <f t="array" ref="EU16:EU16">SUMPRODUCT(--(engine!cnf$10:cnf$409),--(Engine!$D$10:$D$409='Asset Roll-Up'!$C16))*AO16</f>
        <v/>
      </c>
      <c r="EV16" s="439">
        <f t="array" ref="EV16:EV16">SUMPRODUCT(--(engine!cng$10:cng$409),--(Engine!$D$10:$D$409='Asset Roll-Up'!$C16))*AP16</f>
        <v/>
      </c>
      <c r="EW16" s="439">
        <f t="array" ref="EW16:EW16">SUMPRODUCT(--(engine!cnh$10:cnh$409),--(Engine!$D$10:$D$409='Asset Roll-Up'!$C16))*AQ16</f>
        <v/>
      </c>
      <c r="EX16" s="439">
        <f t="array" ref="EX16:EX16">SUMPRODUCT(--(engine!cni$10:cni$409),--(Engine!$D$10:$D$409='Asset Roll-Up'!$C16))*AR16</f>
        <v/>
      </c>
      <c r="EY16" s="439">
        <f t="array" ref="EY16:EY16">SUMPRODUCT(--(engine!cnj$10:cnj$409),--(Engine!$D$10:$D$409='Asset Roll-Up'!$C16))*AS16</f>
        <v/>
      </c>
      <c r="EZ16" s="439">
        <f t="array" ref="EZ16:EZ16">SUMPRODUCT(--(engine!cnk$10:cnk$409),--(Engine!$D$10:$D$409='Asset Roll-Up'!$C16))*AT16</f>
        <v/>
      </c>
      <c r="FA16" s="439">
        <f t="array" ref="FA16:FA16">SUMPRODUCT(--(engine!cnl$10:cnl$409),--(Engine!$D$10:$D$409='Asset Roll-Up'!$C16))*AU16</f>
        <v/>
      </c>
      <c r="FB16" s="439">
        <f t="array" ref="FB16:FB16">SUMPRODUCT(--(engine!cnm$10:cnm$409),--(Engine!$D$10:$D$409='Asset Roll-Up'!$C16))*AV16</f>
        <v/>
      </c>
      <c r="FC16" s="439">
        <f t="array" ref="FC16:FC16">SUMPRODUCT(--(engine!cnn$10:cnn$409),--(Engine!$D$10:$D$409='Asset Roll-Up'!$C16))*AW16</f>
        <v/>
      </c>
      <c r="FD16" s="439">
        <f t="array" ref="FD16:FD16">SUMPRODUCT(--(engine!cno$10:cno$409),--(Engine!$D$10:$D$409='Asset Roll-Up'!$C16))*AX16</f>
        <v/>
      </c>
      <c r="FE16" s="439">
        <f t="array" ref="FE16:FE16">SUMPRODUCT(--(engine!cnp$10:cnp$409),--(Engine!$D$10:$D$409='Asset Roll-Up'!$C16))*AY16</f>
        <v/>
      </c>
      <c r="FF16" s="439">
        <f t="array" ref="FF16:FF16">SUMPRODUCT(--(engine!cnq$10:cnq$409),--(Engine!$D$10:$D$409='Asset Roll-Up'!$C16))*AZ16</f>
        <v/>
      </c>
      <c r="FG16" s="439">
        <f t="array" ref="FG16:FG16">SUMPRODUCT(--(engine!cnr$10:cnr$409),--(Engine!$D$10:$D$409='Asset Roll-Up'!$C16))*BA16</f>
        <v/>
      </c>
      <c r="FH16" s="439">
        <f t="array" ref="FH16:FH16">SUMPRODUCT(--(engine!cns$10:cns$409),--(Engine!$D$10:$D$409='Asset Roll-Up'!$C16))*BB16</f>
        <v/>
      </c>
      <c r="FI16" s="439">
        <f t="array" ref="FI16:FI16">SUMPRODUCT(--(engine!cnt$10:cnt$409),--(Engine!$D$10:$D$409='Asset Roll-Up'!$C16))*BC16</f>
        <v/>
      </c>
      <c r="FJ16" s="439">
        <f t="array" ref="FJ16:FJ16">SUMPRODUCT(--(engine!cnu$10:cnu$409),--(Engine!$D$10:$D$409='Asset Roll-Up'!$C16))*BD16</f>
        <v/>
      </c>
      <c r="FK16" s="439">
        <f t="array" ref="FK16:FK16">SUMPRODUCT(--(engine!cnv$10:cnv$409),--(Engine!$D$10:$D$409='Asset Roll-Up'!$C16))*BE16</f>
        <v/>
      </c>
      <c r="FL16" s="439">
        <f t="array" ref="FL16:FL16">SUMPRODUCT(--(engine!cnw$10:cnw$409),--(Engine!$D$10:$D$409='Asset Roll-Up'!$C16))*BF16</f>
        <v/>
      </c>
      <c r="FM16" s="439">
        <f t="array" ref="FM16:FM16">SUMPRODUCT(--(engine!cnx$10:cnx$409),--(Engine!$D$10:$D$409='Asset Roll-Up'!$C16))*BG16</f>
        <v/>
      </c>
      <c r="FN16" s="439">
        <f t="array" ref="FN16:FN16">SUMPRODUCT(--(engine!cny$10:cny$409),--(Engine!$D$10:$D$409='Asset Roll-Up'!$C16))*BH16</f>
        <v/>
      </c>
      <c r="FO16" s="439">
        <f t="array" ref="FO16:FO16">SUMPRODUCT(--(engine!cnz$10:cnz$409),--(Engine!$D$10:$D$409='Asset Roll-Up'!$C16))*BI16</f>
        <v/>
      </c>
      <c r="FP16" s="439">
        <f t="array" ref="FP16:FP16">SUMPRODUCT(--(engine!coa$10:coa$409),--(Engine!$D$10:$D$409='Asset Roll-Up'!$C16))*BJ16</f>
        <v/>
      </c>
      <c r="FQ16" s="439">
        <f t="array" ref="FQ16:FQ16">SUMPRODUCT(--(engine!cob$10:cob$409),--(Engine!$D$10:$D$409='Asset Roll-Up'!$C16))*BK16</f>
        <v/>
      </c>
      <c r="FR16" s="439">
        <f t="array" ref="FR16:FR16">SUMPRODUCT(--(engine!coc$10:coc$409),--(Engine!$D$10:$D$409='Asset Roll-Up'!$C16))*BL16</f>
        <v/>
      </c>
      <c r="FS16" s="439">
        <f t="array" ref="FS16:FS16">SUMPRODUCT(--(engine!cod$10:cod$409),--(Engine!$D$10:$D$409='Asset Roll-Up'!$C16))*BM16</f>
        <v/>
      </c>
      <c r="FT16" s="439">
        <f t="array" ref="FT16:FT16">SUMPRODUCT(--(engine!coe$10:coe$409),--(Engine!$D$10:$D$409='Asset Roll-Up'!$C16))*BN16</f>
        <v/>
      </c>
      <c r="FU16" s="439">
        <f t="array" ref="FU16:FU16">SUMPRODUCT(--(engine!cof$10:cof$409),--(Engine!$D$10:$D$409='Asset Roll-Up'!$C16))*BO16</f>
        <v/>
      </c>
      <c r="FV16" s="439">
        <f t="array" ref="FV16:FV16">SUMPRODUCT(--(engine!cog$10:cog$409),--(Engine!$D$10:$D$409='Asset Roll-Up'!$C16))*BP16</f>
        <v/>
      </c>
      <c r="FW16" s="439">
        <f t="array" ref="FW16:FW16">SUMPRODUCT(--(engine!coh$10:coh$409),--(Engine!$D$10:$D$409='Asset Roll-Up'!$C16))*BQ16</f>
        <v/>
      </c>
      <c r="FX16" s="439">
        <f t="array" ref="FX16:FX16">SUMPRODUCT(--(engine!coi$10:coi$409),--(Engine!$D$10:$D$409='Asset Roll-Up'!$C16))*BR16</f>
        <v/>
      </c>
      <c r="FY16" s="439">
        <f t="array" ref="FY16:FY16">SUMPRODUCT(--(engine!coj$10:coj$409),--(Engine!$D$10:$D$409='Asset Roll-Up'!$C16))*BS16</f>
        <v/>
      </c>
      <c r="FZ16" s="439">
        <f t="array" ref="FZ16:FZ16">SUMPRODUCT(--(engine!cok$10:cok$409),--(Engine!$D$10:$D$409='Asset Roll-Up'!$C16))*BT16</f>
        <v/>
      </c>
      <c r="GA16" s="439">
        <f t="array" ref="GA16:GA16">SUMPRODUCT(--(engine!col$10:col$409),--(Engine!$D$10:$D$409='Asset Roll-Up'!$C16))*BU16</f>
        <v/>
      </c>
      <c r="GB16" s="439">
        <f t="array" ref="GB16:GB16">SUMPRODUCT(--(engine!com$10:com$409),--(Engine!$D$10:$D$409='Asset Roll-Up'!$C16))*BV16</f>
        <v/>
      </c>
      <c r="GC16" s="439">
        <f t="array" ref="GC16:GC16">SUMPRODUCT(--(engine!con$10:con$409),--(Engine!$D$10:$D$409='Asset Roll-Up'!$C16))*BW16</f>
        <v/>
      </c>
      <c r="GD16" s="439">
        <f t="array" ref="GD16:GD16">SUMPRODUCT(--(engine!coo$10:coo$409),--(Engine!$D$10:$D$409='Asset Roll-Up'!$C16))*BX16</f>
        <v/>
      </c>
      <c r="GE16" s="439">
        <f t="array" ref="GE16:GE16">SUMPRODUCT(--(engine!cop$10:cop$409),--(Engine!$D$10:$D$409='Asset Roll-Up'!$C16))*BY16</f>
        <v/>
      </c>
      <c r="GF16" s="439">
        <f t="array" ref="GF16:GF16">SUMPRODUCT(--(engine!coq$10:coq$409),--(Engine!$D$10:$D$409='Asset Roll-Up'!$C16))*BZ16</f>
        <v/>
      </c>
      <c r="GG16" s="439">
        <f t="array" ref="GG16:GG16">SUMPRODUCT(--(engine!cor$10:cor$409),--(Engine!$D$10:$D$409='Asset Roll-Up'!$C16))*CA16</f>
        <v/>
      </c>
      <c r="GH16" s="439">
        <f t="array" ref="GH16:GH16">SUMPRODUCT(--(engine!cos$10:cos$409),--(Engine!$D$10:$D$409='Asset Roll-Up'!$C16))*CB16</f>
        <v/>
      </c>
      <c r="GI16" s="439">
        <f t="array" ref="GI16:GI16">SUMPRODUCT(--(engine!cot$10:cot$409),--(Engine!$D$10:$D$409='Asset Roll-Up'!$C16))*CC16</f>
        <v/>
      </c>
      <c r="GJ16" s="439">
        <f t="array" ref="GJ16:GJ16">SUMPRODUCT(--(engine!cou$10:cou$409),--(Engine!$D$10:$D$409='Asset Roll-Up'!$C16))*CD16</f>
        <v/>
      </c>
      <c r="GK16" s="439">
        <f t="array" ref="GK16:GK16">SUMPRODUCT(--(engine!cov$10:cov$409),--(Engine!$D$10:$D$409='Asset Roll-Up'!$C16))*CE16</f>
        <v/>
      </c>
      <c r="GL16" s="439">
        <f t="array" ref="GL16:GL16">SUMPRODUCT(--(engine!cow$10:cow$409),--(Engine!$D$10:$D$409='Asset Roll-Up'!$C16))*CF16</f>
        <v/>
      </c>
      <c r="GM16" s="439">
        <f t="array" ref="GM16:GM16">SUMPRODUCT(--(engine!cox$10:cox$409),--(Engine!$D$10:$D$409='Asset Roll-Up'!$C16))*CG16</f>
        <v/>
      </c>
      <c r="GN16" s="439">
        <f t="array" ref="GN16:GN16">SUMPRODUCT(--(engine!coy$10:coy$409),--(Engine!$D$10:$D$409='Asset Roll-Up'!$C16))*CH16</f>
        <v/>
      </c>
      <c r="GO16" s="439">
        <f t="array" ref="GO16:GO16">SUMPRODUCT(--(engine!coz$10:coz$409),--(Engine!$D$10:$D$409='Asset Roll-Up'!$C16))*CI16</f>
        <v/>
      </c>
      <c r="GP16" s="439">
        <f t="array" ref="GP16:GP16">SUMPRODUCT(--(engine!cpa$10:cpa$409),--(Engine!$D$10:$D$409='Asset Roll-Up'!$C16))*CJ16</f>
        <v/>
      </c>
      <c r="GQ16" s="439">
        <f t="array" ref="GQ16:GQ16">SUMPRODUCT(--(engine!cpb$10:cpb$409),--(Engine!$D$10:$D$409='Asset Roll-Up'!$C16))*CK16</f>
        <v/>
      </c>
      <c r="GR16" s="439">
        <f t="array" ref="GR16:GR16">SUMPRODUCT(--(engine!cpc$10:cpc$409),--(Engine!$D$10:$D$409='Asset Roll-Up'!$C16))*CL16</f>
        <v/>
      </c>
      <c r="GS16" s="439">
        <f t="array" ref="GS16:GS16">SUMPRODUCT(--(engine!cpd$10:cpd$409),--(Engine!$D$10:$D$409='Asset Roll-Up'!$C16))*CM16</f>
        <v/>
      </c>
      <c r="GT16" s="439">
        <f t="array" ref="GT16:GT16">SUMPRODUCT(--(engine!cpe$10:cpe$409),--(Engine!$D$10:$D$409='Asset Roll-Up'!$C16))*CN16</f>
        <v/>
      </c>
      <c r="GU16" s="439">
        <f t="array" ref="GU16:GU16">SUMPRODUCT(--(engine!cpf$10:cpf$409),--(Engine!$D$10:$D$409='Asset Roll-Up'!$C16))*CO16</f>
        <v/>
      </c>
      <c r="GV16" s="439">
        <f t="array" ref="GV16:GV16">SUMPRODUCT(--(engine!cpg$10:cpg$409),--(Engine!$D$10:$D$409='Asset Roll-Up'!$C16))*CP16</f>
        <v/>
      </c>
      <c r="GW16" s="439">
        <f t="array" ref="GW16:GW16">SUMPRODUCT(--(engine!cph$10:cph$409),--(Engine!$D$10:$D$409='Asset Roll-Up'!$C16))*CQ16</f>
        <v/>
      </c>
      <c r="GX16" s="439">
        <f t="array" ref="GX16:GX16">SUMPRODUCT(--(engine!cpi$10:cpi$409),--(Engine!$D$10:$D$409='Asset Roll-Up'!$C16))*CR16</f>
        <v/>
      </c>
      <c r="GY16" s="439">
        <f t="array" ref="GY16:GY16">SUMPRODUCT(--(engine!cpj$10:cpj$409),--(Engine!$D$10:$D$409='Asset Roll-Up'!$C16))*CS16</f>
        <v/>
      </c>
      <c r="GZ16" s="439">
        <f t="array" ref="GZ16:GZ16">SUMPRODUCT(--(engine!cpk$10:cpk$409),--(Engine!$D$10:$D$409='Asset Roll-Up'!$C16))*CT16</f>
        <v/>
      </c>
      <c r="HA16" s="439">
        <f t="array" ref="HA16:HA16">SUMPRODUCT(--(engine!cpl$10:cpl$409),--(Engine!$D$10:$D$409='Asset Roll-Up'!$C16))*CU16</f>
        <v/>
      </c>
      <c r="HB16" s="439">
        <f t="array" ref="HB16:HB16">SUMPRODUCT(--(engine!cpm$10:cpm$409),--(Engine!$D$10:$D$409='Asset Roll-Up'!$C16))*CV16</f>
        <v/>
      </c>
      <c r="HC16" s="439">
        <f t="array" ref="HC16:HC16">SUMPRODUCT(--(engine!cpn$10:cpn$409),--(Engine!$D$10:$D$409='Asset Roll-Up'!$C16))*CW16</f>
        <v/>
      </c>
      <c r="HD16" s="439">
        <f t="array" ref="HD16:HD16">SUMPRODUCT(--(engine!cpo$10:cpo$409),--(Engine!$D$10:$D$409='Asset Roll-Up'!$C16))*CX16</f>
        <v/>
      </c>
      <c r="HE16" s="439">
        <f t="array" ref="HE16:HE16">SUMPRODUCT(--(engine!cpp$10:cpp$409),--(Engine!$D$10:$D$409='Asset Roll-Up'!$C16))*CY16</f>
        <v/>
      </c>
      <c r="HF16" s="439">
        <f t="array" ref="HF16:HF16">SUMPRODUCT(--(engine!cpq$10:cpq$409),--(Engine!$D$10:$D$409='Asset Roll-Up'!$C16))*CZ16</f>
        <v/>
      </c>
      <c r="HG16" s="439">
        <f t="array" ref="HG16:HG16">SUMPRODUCT(--(engine!cpr$10:cpr$409),--(Engine!$D$10:$D$409='Asset Roll-Up'!$C16))*DA16</f>
        <v/>
      </c>
      <c r="HH16" s="439">
        <f t="array" ref="HH16:HH16">SUMPRODUCT(--(engine!cps$10:cps$409),--(Engine!$D$10:$D$409='Asset Roll-Up'!$C16))*DB16</f>
        <v/>
      </c>
      <c r="HI16" s="439">
        <f t="array" ref="HI16:HI16">SUMPRODUCT(--(engine!cpt$10:cpt$409),--(Engine!$D$10:$D$409='Asset Roll-Up'!$C16))*DC16</f>
        <v/>
      </c>
      <c r="HJ16" s="439">
        <f t="array" ref="HJ16:HJ16">SUMPRODUCT(--(engine!cpu$10:cpu$409),--(Engine!$D$10:$D$409='Asset Roll-Up'!$C16))*DD16</f>
        <v/>
      </c>
      <c r="HK16" s="439">
        <f t="array" ref="HK16:HK16">SUMPRODUCT(--(engine!cpv$10:cpv$409),--(Engine!$D$10:$D$409='Asset Roll-Up'!$C16))*DE16</f>
        <v/>
      </c>
      <c r="HL16" s="439">
        <f t="array" ref="HL16:HL16">SUMPRODUCT(--(engine!cpw$10:cpw$409),--(Engine!$D$10:$D$409='Asset Roll-Up'!$C16))*DF16</f>
        <v/>
      </c>
      <c r="HM16" s="439">
        <f t="array" ref="HM16:HM16">SUMPRODUCT(--(engine!cpx$10:cpx$409),--(Engine!$D$10:$D$409='Asset Roll-Up'!$C16))*DG16</f>
        <v/>
      </c>
      <c r="HN16" s="439">
        <f t="array" ref="HN16:HN16">SUMPRODUCT(--(engine!cpy$10:cpy$409),--(Engine!$D$10:$D$409='Asset Roll-Up'!$C16))*DH16</f>
        <v/>
      </c>
      <c r="HO16" s="439">
        <f t="array" ref="HO16:HO16">SUMPRODUCT(--(engine!cpz$10:cpz$409),--(Engine!$D$10:$D$409='Asset Roll-Up'!$C16))*DI16</f>
        <v/>
      </c>
      <c r="HP16" s="439">
        <f t="array" ref="HP16:HP16">SUMPRODUCT(--(engine!cqa$10:cqa$409),--(Engine!$D$10:$D$409='Asset Roll-Up'!$C16))*DJ16</f>
        <v/>
      </c>
      <c r="HQ16" s="439">
        <f t="array" ref="HQ16:HQ16">SUMPRODUCT(--(engine!cqb$10:cqb$409),--(Engine!$D$10:$D$409='Asset Roll-Up'!$C16))*DK16</f>
        <v/>
      </c>
      <c r="HR16" s="439">
        <f t="array" ref="HR16:HR16">SUMPRODUCT(--(engine!cqc$10:cqc$409),--(Engine!$D$10:$D$409='Asset Roll-Up'!$C16))*DL16</f>
        <v/>
      </c>
      <c r="HS16" s="439">
        <f t="array" ref="HS16:HS16">SUMPRODUCT(--(engine!cqd$10:cqd$409),--(Engine!$D$10:$D$409='Asset Roll-Up'!$C16))*DM16</f>
        <v/>
      </c>
      <c r="HT16" s="439">
        <f t="array" ref="HT16:HT16">SUMPRODUCT(--(engine!cqe$10:cqe$409),--(Engine!$D$10:$D$409='Asset Roll-Up'!$C16))*DN16</f>
        <v/>
      </c>
      <c r="HV16" s="439">
        <f t="array" ref="HV16:HV16">SUMPRODUCT(--(engine!cqg$10:cqg$409),--(Engine!$D$10:$D$409='Asset Roll-Up'!$C16))*J16</f>
        <v/>
      </c>
      <c r="HW16" s="439">
        <f t="array" ref="HW16:HW16">SUMPRODUCT(--(engine!cqh$10:cqh$409),--(Engine!$D$10:$D$409='Asset Roll-Up'!$C16))*K16</f>
        <v/>
      </c>
      <c r="HX16" s="439">
        <f t="array" ref="HX16:HX16">SUMPRODUCT(--(engine!cqi$10:cqi$409),--(Engine!$D$10:$D$409='Asset Roll-Up'!$C16))*L16</f>
        <v/>
      </c>
      <c r="HY16" s="439">
        <f t="array" ref="HY16:HY16">SUMPRODUCT(--(engine!cqj$10:cqj$409),--(Engine!$D$10:$D$409='Asset Roll-Up'!$C16))*M16</f>
        <v/>
      </c>
      <c r="HZ16" s="439">
        <f t="array" ref="HZ16:HZ16">SUMPRODUCT(--(engine!cqk$10:cqk$409),--(Engine!$D$10:$D$409='Asset Roll-Up'!$C16))*N16</f>
        <v/>
      </c>
      <c r="IA16" s="439">
        <f t="array" ref="IA16:IA16">SUMPRODUCT(--(engine!cql$10:cql$409),--(Engine!$D$10:$D$409='Asset Roll-Up'!$C16))*O16</f>
        <v/>
      </c>
      <c r="IB16" s="439">
        <f t="array" ref="IB16:IB16">SUMPRODUCT(--(engine!cqm$10:cqm$409),--(Engine!$D$10:$D$409='Asset Roll-Up'!$C16))*P16</f>
        <v/>
      </c>
      <c r="IC16" s="439">
        <f t="array" ref="IC16:IC16">SUMPRODUCT(--(engine!cqn$10:cqn$409),--(Engine!$D$10:$D$409='Asset Roll-Up'!$C16))*Q16</f>
        <v/>
      </c>
      <c r="ID16" s="439">
        <f t="array" ref="ID16:ID16">SUMPRODUCT(--(engine!cqo$10:cqo$409),--(Engine!$D$10:$D$409='Asset Roll-Up'!$C16))*R16</f>
        <v/>
      </c>
      <c r="IE16" s="439">
        <f t="array" ref="IE16:IE16">SUMPRODUCT(--(engine!cqp$10:cqp$409),--(Engine!$D$10:$D$409='Asset Roll-Up'!$C16))*S16</f>
        <v/>
      </c>
      <c r="IF16" s="439">
        <f t="array" ref="IF16:IF16">SUMPRODUCT(--(engine!cqq$10:cqq$409),--(Engine!$D$10:$D$409='Asset Roll-Up'!$C16))*T16</f>
        <v/>
      </c>
      <c r="IG16" s="439">
        <f t="array" ref="IG16:IG16">SUMPRODUCT(--(engine!cqr$10:cqr$409),--(Engine!$D$10:$D$409='Asset Roll-Up'!$C16))*U16</f>
        <v/>
      </c>
      <c r="IH16" s="439">
        <f t="array" ref="IH16:IH16">SUMPRODUCT(--(engine!cqs$10:cqs$409),--(Engine!$D$10:$D$409='Asset Roll-Up'!$C16))*V16</f>
        <v/>
      </c>
      <c r="II16" s="439">
        <f t="array" ref="II16:II16">SUMPRODUCT(--(engine!cqt$10:cqt$409),--(Engine!$D$10:$D$409='Asset Roll-Up'!$C16))*W16</f>
        <v/>
      </c>
      <c r="IJ16" s="439">
        <f t="array" ref="IJ16:IJ16">SUMPRODUCT(--(engine!cqu$10:cqu$409),--(Engine!$D$10:$D$409='Asset Roll-Up'!$C16))*X16</f>
        <v/>
      </c>
      <c r="IK16" s="439">
        <f t="array" ref="IK16:IK16">SUMPRODUCT(--(engine!cqv$10:cqv$409),--(Engine!$D$10:$D$409='Asset Roll-Up'!$C16))*Y16</f>
        <v/>
      </c>
      <c r="IL16" s="439">
        <f t="array" ref="IL16:IL16">SUMPRODUCT(--(engine!cqw$10:cqw$409),--(Engine!$D$10:$D$409='Asset Roll-Up'!$C16))*Z16</f>
        <v/>
      </c>
      <c r="IM16" s="439">
        <f t="array" ref="IM16:IM16">SUMPRODUCT(--(engine!cqx$10:cqx$409),--(Engine!$D$10:$D$409='Asset Roll-Up'!$C16))*AA16</f>
        <v/>
      </c>
      <c r="IN16" s="439">
        <f t="array" ref="IN16:IN16">SUMPRODUCT(--(engine!cqy$10:cqy$409),--(Engine!$D$10:$D$409='Asset Roll-Up'!$C16))*AB16</f>
        <v/>
      </c>
      <c r="IO16" s="439">
        <f t="array" ref="IO16:IO16">SUMPRODUCT(--(engine!cqz$10:cqz$409),--(Engine!$D$10:$D$409='Asset Roll-Up'!$C16))*AC16</f>
        <v/>
      </c>
      <c r="IP16" s="439">
        <f t="array" ref="IP16:IP16">SUMPRODUCT(--(engine!cra$10:cra$409),--(Engine!$D$10:$D$409='Asset Roll-Up'!$C16))*AD16</f>
        <v/>
      </c>
      <c r="IQ16" s="439">
        <f t="array" ref="IQ16:IQ16">SUMPRODUCT(--(engine!crb$10:crb$409),--(Engine!$D$10:$D$409='Asset Roll-Up'!$C16))*AE16</f>
        <v/>
      </c>
      <c r="IR16" s="439">
        <f t="array" ref="IR16:IR16">SUMPRODUCT(--(engine!crc$10:crc$409),--(Engine!$D$10:$D$409='Asset Roll-Up'!$C16))*AF16</f>
        <v/>
      </c>
      <c r="IS16" s="439">
        <f t="array" ref="IS16:IS16">SUMPRODUCT(--(engine!crd$10:crd$409),--(Engine!$D$10:$D$409='Asset Roll-Up'!$C16))*AG16</f>
        <v/>
      </c>
      <c r="IT16" s="439">
        <f t="array" ref="IT16:IT16">SUMPRODUCT(--(engine!cre$10:cre$409),--(Engine!$D$10:$D$409='Asset Roll-Up'!$C16))*AH16</f>
        <v/>
      </c>
      <c r="IU16" s="439">
        <f t="array" ref="IU16:IU16">SUMPRODUCT(--(engine!crf$10:crf$409),--(Engine!$D$10:$D$409='Asset Roll-Up'!$C16))*AI16</f>
        <v/>
      </c>
      <c r="IV16" s="439">
        <f t="array" ref="IV16:IV16">SUMPRODUCT(--(engine!crg$10:crg$409),--(Engine!$D$10:$D$409='Asset Roll-Up'!$C16))*AJ16</f>
        <v/>
      </c>
      <c r="IW16" s="439">
        <f t="array" ref="IW16:IW16">SUMPRODUCT(--(engine!crh$10:crh$409),--(Engine!$D$10:$D$409='Asset Roll-Up'!$C16))*AK16</f>
        <v/>
      </c>
      <c r="IX16" s="439">
        <f t="array" ref="IX16:IX16">SUMPRODUCT(--(engine!cri$10:cri$409),--(Engine!$D$10:$D$409='Asset Roll-Up'!$C16))*AL16</f>
        <v/>
      </c>
      <c r="IY16" s="439">
        <f t="array" ref="IY16:IY16">SUMPRODUCT(--(engine!crj$10:crj$409),--(Engine!$D$10:$D$409='Asset Roll-Up'!$C16))*AM16</f>
        <v/>
      </c>
      <c r="IZ16" s="439">
        <f t="array" ref="IZ16:IZ16">SUMPRODUCT(--(engine!crk$10:crk$409),--(Engine!$D$10:$D$409='Asset Roll-Up'!$C16))*AN16</f>
        <v/>
      </c>
      <c r="JA16" s="439">
        <f t="array" ref="JA16:JA16">SUMPRODUCT(--(engine!crl$10:crl$409),--(Engine!$D$10:$D$409='Asset Roll-Up'!$C16))*AO16</f>
        <v/>
      </c>
      <c r="JB16" s="439">
        <f t="array" ref="JB16:JB16">SUMPRODUCT(--(engine!crm$10:crm$409),--(Engine!$D$10:$D$409='Asset Roll-Up'!$C16))*AP16</f>
        <v/>
      </c>
      <c r="JC16" s="439">
        <f t="array" ref="JC16:JC16">SUMPRODUCT(--(engine!crn$10:crn$409),--(Engine!$D$10:$D$409='Asset Roll-Up'!$C16))*AQ16</f>
        <v/>
      </c>
      <c r="JD16" s="439">
        <f t="array" ref="JD16:JD16">SUMPRODUCT(--(engine!cro$10:cro$409),--(Engine!$D$10:$D$409='Asset Roll-Up'!$C16))*AR16</f>
        <v/>
      </c>
      <c r="JE16" s="439">
        <f t="array" ref="JE16:JE16">SUMPRODUCT(--(engine!crp$10:crp$409),--(Engine!$D$10:$D$409='Asset Roll-Up'!$C16))*AS16</f>
        <v/>
      </c>
      <c r="JF16" s="439">
        <f t="array" ref="JF16:JF16">SUMPRODUCT(--(engine!crq$10:crq$409),--(Engine!$D$10:$D$409='Asset Roll-Up'!$C16))*AT16</f>
        <v/>
      </c>
      <c r="JG16" s="439">
        <f t="array" ref="JG16:JG16">SUMPRODUCT(--(engine!crr$10:crr$409),--(Engine!$D$10:$D$409='Asset Roll-Up'!$C16))*AU16</f>
        <v/>
      </c>
      <c r="JH16" s="439">
        <f t="array" ref="JH16:JH16">SUMPRODUCT(--(engine!crs$10:crs$409),--(Engine!$D$10:$D$409='Asset Roll-Up'!$C16))*AV16</f>
        <v/>
      </c>
      <c r="JI16" s="439">
        <f t="array" ref="JI16:JI16">SUMPRODUCT(--(engine!crt$10:crt$409),--(Engine!$D$10:$D$409='Asset Roll-Up'!$C16))*AW16</f>
        <v/>
      </c>
      <c r="JJ16" s="439">
        <f t="array" ref="JJ16:JJ16">SUMPRODUCT(--(engine!cru$10:cru$409),--(Engine!$D$10:$D$409='Asset Roll-Up'!$C16))*AX16</f>
        <v/>
      </c>
      <c r="JK16" s="439">
        <f t="array" ref="JK16:JK16">SUMPRODUCT(--(engine!crv$10:crv$409),--(Engine!$D$10:$D$409='Asset Roll-Up'!$C16))*AY16</f>
        <v/>
      </c>
      <c r="JL16" s="439">
        <f t="array" ref="JL16:JL16">SUMPRODUCT(--(engine!crw$10:crw$409),--(Engine!$D$10:$D$409='Asset Roll-Up'!$C16))*AZ16</f>
        <v/>
      </c>
      <c r="JM16" s="439">
        <f t="array" ref="JM16:JM16">SUMPRODUCT(--(engine!crx$10:crx$409),--(Engine!$D$10:$D$409='Asset Roll-Up'!$C16))*BA16</f>
        <v/>
      </c>
      <c r="JN16" s="439">
        <f t="array" ref="JN16:JN16">SUMPRODUCT(--(engine!cry$10:cry$409),--(Engine!$D$10:$D$409='Asset Roll-Up'!$C16))*BB16</f>
        <v/>
      </c>
      <c r="JO16" s="439">
        <f t="array" ref="JO16:JO16">SUMPRODUCT(--(engine!crz$10:crz$409),--(Engine!$D$10:$D$409='Asset Roll-Up'!$C16))*BC16</f>
        <v/>
      </c>
      <c r="JP16" s="439">
        <f t="array" ref="JP16:JP16">SUMPRODUCT(--(engine!csa$10:csa$409),--(Engine!$D$10:$D$409='Asset Roll-Up'!$C16))*BD16</f>
        <v/>
      </c>
      <c r="JQ16" s="439">
        <f t="array" ref="JQ16:JQ16">SUMPRODUCT(--(engine!csb$10:csb$409),--(Engine!$D$10:$D$409='Asset Roll-Up'!$C16))*BE16</f>
        <v/>
      </c>
      <c r="JR16" s="439">
        <f t="array" ref="JR16:JR16">SUMPRODUCT(--(engine!csc$10:csc$409),--(Engine!$D$10:$D$409='Asset Roll-Up'!$C16))*BF16</f>
        <v/>
      </c>
      <c r="JS16" s="439">
        <f t="array" ref="JS16:JS16">SUMPRODUCT(--(engine!csd$10:csd$409),--(Engine!$D$10:$D$409='Asset Roll-Up'!$C16))*BG16</f>
        <v/>
      </c>
      <c r="JT16" s="439">
        <f t="array" ref="JT16:JT16">SUMPRODUCT(--(engine!cse$10:cse$409),--(Engine!$D$10:$D$409='Asset Roll-Up'!$C16))*BH16</f>
        <v/>
      </c>
      <c r="JU16" s="439">
        <f t="array" ref="JU16:JU16">SUMPRODUCT(--(engine!csf$10:csf$409),--(Engine!$D$10:$D$409='Asset Roll-Up'!$C16))*BI16</f>
        <v/>
      </c>
      <c r="JV16" s="439">
        <f t="array" ref="JV16:JV16">SUMPRODUCT(--(engine!csg$10:csg$409),--(Engine!$D$10:$D$409='Asset Roll-Up'!$C16))*BJ16</f>
        <v/>
      </c>
      <c r="JW16" s="439">
        <f t="array" ref="JW16:JW16">SUMPRODUCT(--(engine!csh$10:csh$409),--(Engine!$D$10:$D$409='Asset Roll-Up'!$C16))*BK16</f>
        <v/>
      </c>
      <c r="JX16" s="439">
        <f t="array" ref="JX16:JX16">SUMPRODUCT(--(engine!csi$10:csi$409),--(Engine!$D$10:$D$409='Asset Roll-Up'!$C16))*BL16</f>
        <v/>
      </c>
      <c r="JY16" s="439">
        <f t="array" ref="JY16:JY16">SUMPRODUCT(--(engine!csj$10:csj$409),--(Engine!$D$10:$D$409='Asset Roll-Up'!$C16))*BM16</f>
        <v/>
      </c>
      <c r="JZ16" s="439">
        <f t="array" ref="JZ16:JZ16">SUMPRODUCT(--(engine!csk$10:csk$409),--(Engine!$D$10:$D$409='Asset Roll-Up'!$C16))*BN16</f>
        <v/>
      </c>
      <c r="KA16" s="439">
        <f t="array" ref="KA16:KA16">SUMPRODUCT(--(engine!csl$10:csl$409),--(Engine!$D$10:$D$409='Asset Roll-Up'!$C16))*BO16</f>
        <v/>
      </c>
      <c r="KB16" s="439">
        <f t="array" ref="KB16:KB16">SUMPRODUCT(--(engine!csm$10:csm$409),--(Engine!$D$10:$D$409='Asset Roll-Up'!$C16))*BP16</f>
        <v/>
      </c>
      <c r="KC16" s="439">
        <f t="array" ref="KC16:KC16">SUMPRODUCT(--(engine!csn$10:csn$409),--(Engine!$D$10:$D$409='Asset Roll-Up'!$C16))*BQ16</f>
        <v/>
      </c>
      <c r="KD16" s="439">
        <f t="array" ref="KD16:KD16">SUMPRODUCT(--(engine!cso$10:cso$409),--(Engine!$D$10:$D$409='Asset Roll-Up'!$C16))*BR16</f>
        <v/>
      </c>
      <c r="KE16" s="439">
        <f t="array" ref="KE16:KE16">SUMPRODUCT(--(engine!csp$10:csp$409),--(Engine!$D$10:$D$409='Asset Roll-Up'!$C16))*BS16</f>
        <v/>
      </c>
      <c r="KF16" s="439">
        <f t="array" ref="KF16:KF16">SUMPRODUCT(--(engine!csq$10:csq$409),--(Engine!$D$10:$D$409='Asset Roll-Up'!$C16))*BT16</f>
        <v/>
      </c>
      <c r="KG16" s="439">
        <f t="array" ref="KG16:KG16">SUMPRODUCT(--(engine!csr$10:csr$409),--(Engine!$D$10:$D$409='Asset Roll-Up'!$C16))*BU16</f>
        <v/>
      </c>
      <c r="KH16" s="439">
        <f t="array" ref="KH16:KH16">SUMPRODUCT(--(engine!css$10:css$409),--(Engine!$D$10:$D$409='Asset Roll-Up'!$C16))*BV16</f>
        <v/>
      </c>
      <c r="KI16" s="439">
        <f t="array" ref="KI16:KI16">SUMPRODUCT(--(engine!cst$10:cst$409),--(Engine!$D$10:$D$409='Asset Roll-Up'!$C16))*BW16</f>
        <v/>
      </c>
      <c r="KJ16" s="439">
        <f t="array" ref="KJ16:KJ16">SUMPRODUCT(--(engine!csu$10:csu$409),--(Engine!$D$10:$D$409='Asset Roll-Up'!$C16))*BX16</f>
        <v/>
      </c>
      <c r="KK16" s="439">
        <f t="array" ref="KK16:KK16">SUMPRODUCT(--(engine!csv$10:csv$409),--(Engine!$D$10:$D$409='Asset Roll-Up'!$C16))*BY16</f>
        <v/>
      </c>
      <c r="KL16" s="439">
        <f t="array" ref="KL16:KL16">SUMPRODUCT(--(engine!csw$10:csw$409),--(Engine!$D$10:$D$409='Asset Roll-Up'!$C16))*BZ16</f>
        <v/>
      </c>
      <c r="KM16" s="439">
        <f t="array" ref="KM16:KM16">SUMPRODUCT(--(engine!csx$10:csx$409),--(Engine!$D$10:$D$409='Asset Roll-Up'!$C16))*CA16</f>
        <v/>
      </c>
      <c r="KN16" s="439">
        <f t="array" ref="KN16:KN16">SUMPRODUCT(--(engine!csy$10:csy$409),--(Engine!$D$10:$D$409='Asset Roll-Up'!$C16))*CB16</f>
        <v/>
      </c>
      <c r="KO16" s="439">
        <f t="array" ref="KO16:KO16">SUMPRODUCT(--(engine!csz$10:csz$409),--(Engine!$D$10:$D$409='Asset Roll-Up'!$C16))*CC16</f>
        <v/>
      </c>
      <c r="KP16" s="439">
        <f t="array" ref="KP16:KP16">SUMPRODUCT(--(engine!cta$10:cta$409),--(Engine!$D$10:$D$409='Asset Roll-Up'!$C16))*CD16</f>
        <v/>
      </c>
      <c r="KQ16" s="439">
        <f t="array" ref="KQ16:KQ16">SUMPRODUCT(--(engine!ctb$10:ctb$409),--(Engine!$D$10:$D$409='Asset Roll-Up'!$C16))*CE16</f>
        <v/>
      </c>
      <c r="KR16" s="439">
        <f t="array" ref="KR16:KR16">SUMPRODUCT(--(engine!ctc$10:ctc$409),--(Engine!$D$10:$D$409='Asset Roll-Up'!$C16))*CF16</f>
        <v/>
      </c>
      <c r="KS16" s="439">
        <f t="array" ref="KS16:KS16">SUMPRODUCT(--(engine!ctd$10:ctd$409),--(Engine!$D$10:$D$409='Asset Roll-Up'!$C16))*CG16</f>
        <v/>
      </c>
      <c r="KT16" s="439">
        <f t="array" ref="KT16:KT16">SUMPRODUCT(--(engine!cte$10:cte$409),--(Engine!$D$10:$D$409='Asset Roll-Up'!$C16))*CH16</f>
        <v/>
      </c>
      <c r="KU16" s="439">
        <f t="array" ref="KU16:KU16">SUMPRODUCT(--(engine!ctf$10:ctf$409),--(Engine!$D$10:$D$409='Asset Roll-Up'!$C16))*CI16</f>
        <v/>
      </c>
      <c r="KV16" s="439">
        <f t="array" ref="KV16:KV16">SUMPRODUCT(--(engine!ctg$10:ctg$409),--(Engine!$D$10:$D$409='Asset Roll-Up'!$C16))*CJ16</f>
        <v/>
      </c>
      <c r="KW16" s="439">
        <f t="array" ref="KW16:KW16">SUMPRODUCT(--(engine!cth$10:cth$409),--(Engine!$D$10:$D$409='Asset Roll-Up'!$C16))*CK16</f>
        <v/>
      </c>
      <c r="KX16" s="439">
        <f t="array" ref="KX16:KX16">SUMPRODUCT(--(engine!cti$10:cti$409),--(Engine!$D$10:$D$409='Asset Roll-Up'!$C16))*CL16</f>
        <v/>
      </c>
      <c r="KY16" s="439">
        <f t="array" ref="KY16:KY16">SUMPRODUCT(--(engine!ctj$10:ctj$409),--(Engine!$D$10:$D$409='Asset Roll-Up'!$C16))*CM16</f>
        <v/>
      </c>
      <c r="KZ16" s="439">
        <f t="array" ref="KZ16:KZ16">SUMPRODUCT(--(engine!ctk$10:ctk$409),--(Engine!$D$10:$D$409='Asset Roll-Up'!$C16))*CN16</f>
        <v/>
      </c>
      <c r="LA16" s="439">
        <f t="array" ref="LA16:LA16">SUMPRODUCT(--(engine!ctl$10:ctl$409),--(Engine!$D$10:$D$409='Asset Roll-Up'!$C16))*CO16</f>
        <v/>
      </c>
      <c r="LB16" s="439">
        <f t="array" ref="LB16:LB16">SUMPRODUCT(--(engine!ctm$10:ctm$409),--(Engine!$D$10:$D$409='Asset Roll-Up'!$C16))*CP16</f>
        <v/>
      </c>
      <c r="LC16" s="439">
        <f t="array" ref="LC16:LC16">SUMPRODUCT(--(engine!ctn$10:ctn$409),--(Engine!$D$10:$D$409='Asset Roll-Up'!$C16))*CQ16</f>
        <v/>
      </c>
      <c r="LD16" s="439">
        <f t="array" ref="LD16:LD16">SUMPRODUCT(--(engine!cto$10:cto$409),--(Engine!$D$10:$D$409='Asset Roll-Up'!$C16))*CR16</f>
        <v/>
      </c>
      <c r="LE16" s="439">
        <f t="array" ref="LE16:LE16">SUMPRODUCT(--(engine!ctp$10:ctp$409),--(Engine!$D$10:$D$409='Asset Roll-Up'!$C16))*CS16</f>
        <v/>
      </c>
      <c r="LF16" s="439">
        <f t="array" ref="LF16:LF16">SUMPRODUCT(--(engine!ctq$10:ctq$409),--(Engine!$D$10:$D$409='Asset Roll-Up'!$C16))*CT16</f>
        <v/>
      </c>
      <c r="LG16" s="439">
        <f t="array" ref="LG16:LG16">SUMPRODUCT(--(engine!ctr$10:ctr$409),--(Engine!$D$10:$D$409='Asset Roll-Up'!$C16))*CU16</f>
        <v/>
      </c>
      <c r="LH16" s="439">
        <f t="array" ref="LH16:LH16">SUMPRODUCT(--(engine!cts$10:cts$409),--(Engine!$D$10:$D$409='Asset Roll-Up'!$C16))*CV16</f>
        <v/>
      </c>
      <c r="LI16" s="439">
        <f t="array" ref="LI16:LI16">SUMPRODUCT(--(engine!ctt$10:ctt$409),--(Engine!$D$10:$D$409='Asset Roll-Up'!$C16))*CW16</f>
        <v/>
      </c>
      <c r="LJ16" s="439">
        <f t="array" ref="LJ16:LJ16">SUMPRODUCT(--(engine!ctu$10:ctu$409),--(Engine!$D$10:$D$409='Asset Roll-Up'!$C16))*CX16</f>
        <v/>
      </c>
      <c r="LK16" s="439">
        <f t="array" ref="LK16:LK16">SUMPRODUCT(--(engine!ctv$10:ctv$409),--(Engine!$D$10:$D$409='Asset Roll-Up'!$C16))*CY16</f>
        <v/>
      </c>
      <c r="LL16" s="439">
        <f t="array" ref="LL16:LL16">SUMPRODUCT(--(engine!ctw$10:ctw$409),--(Engine!$D$10:$D$409='Asset Roll-Up'!$C16))*CZ16</f>
        <v/>
      </c>
      <c r="LM16" s="439">
        <f t="array" ref="LM16:LM16">SUMPRODUCT(--(engine!ctx$10:ctx$409),--(Engine!$D$10:$D$409='Asset Roll-Up'!$C16))*DA16</f>
        <v/>
      </c>
      <c r="LN16" s="439">
        <f t="array" ref="LN16:LN16">SUMPRODUCT(--(engine!cty$10:cty$409),--(Engine!$D$10:$D$409='Asset Roll-Up'!$C16))*DB16</f>
        <v/>
      </c>
      <c r="LO16" s="439">
        <f t="array" ref="LO16:LO16">SUMPRODUCT(--(engine!ctz$10:ctz$409),--(Engine!$D$10:$D$409='Asset Roll-Up'!$C16))*DC16</f>
        <v/>
      </c>
      <c r="LP16" s="439">
        <f t="array" ref="LP16:LP16">SUMPRODUCT(--(engine!cua$10:cua$409),--(Engine!$D$10:$D$409='Asset Roll-Up'!$C16))*DD16</f>
        <v/>
      </c>
      <c r="LQ16" s="439">
        <f t="array" ref="LQ16:LQ16">SUMPRODUCT(--(engine!cub$10:cub$409),--(Engine!$D$10:$D$409='Asset Roll-Up'!$C16))*DE16</f>
        <v/>
      </c>
      <c r="LR16" s="439">
        <f t="array" ref="LR16:LR16">SUMPRODUCT(--(engine!cuc$10:cuc$409),--(Engine!$D$10:$D$409='Asset Roll-Up'!$C16))*DF16</f>
        <v/>
      </c>
      <c r="LS16" s="439">
        <f t="array" ref="LS16:LS16">SUMPRODUCT(--(engine!cud$10:cud$409),--(Engine!$D$10:$D$409='Asset Roll-Up'!$C16))*DG16</f>
        <v/>
      </c>
      <c r="LT16" s="439">
        <f t="array" ref="LT16:LT16">SUMPRODUCT(--(engine!cue$10:cue$409),--(Engine!$D$10:$D$409='Asset Roll-Up'!$C16))*DH16</f>
        <v/>
      </c>
      <c r="LU16" s="439">
        <f t="array" ref="LU16:LU16">SUMPRODUCT(--(engine!cuf$10:cuf$409),--(Engine!$D$10:$D$409='Asset Roll-Up'!$C16))*DI16</f>
        <v/>
      </c>
      <c r="LV16" s="439">
        <f t="array" ref="LV16:LV16">SUMPRODUCT(--(engine!cug$10:cug$409),--(Engine!$D$10:$D$409='Asset Roll-Up'!$C16))*DJ16</f>
        <v/>
      </c>
      <c r="LW16" s="439">
        <f t="array" ref="LW16:LW16">SUMPRODUCT(--(engine!cuh$10:cuh$409),--(Engine!$D$10:$D$409='Asset Roll-Up'!$C16))*DK16</f>
        <v/>
      </c>
      <c r="LX16" s="439">
        <f t="array" ref="LX16:LX16">SUMPRODUCT(--(engine!cui$10:cui$409),--(Engine!$D$10:$D$409='Asset Roll-Up'!$C16))*DL16</f>
        <v/>
      </c>
      <c r="LY16" s="439">
        <f t="array" ref="LY16:LY16">SUMPRODUCT(--(engine!cuj$10:cuj$409),--(Engine!$D$10:$D$409='Asset Roll-Up'!$C16))*DM16</f>
        <v/>
      </c>
      <c r="LZ16" s="439">
        <f t="array" ref="LZ16:LZ16">SUMPRODUCT(--(engine!cuk$10:cuk$409),--(Engine!$D$10:$D$409='Asset Roll-Up'!$C16))*DN16</f>
        <v/>
      </c>
      <c r="MB16" s="439">
        <f t="array" ref="MB16:MB16">SUMPRODUCT(--(engine!cum$10:cum$409),--(Engine!$D$10:$D$409='Asset Roll-Up'!$C16))*J16</f>
        <v/>
      </c>
      <c r="MC16" s="439">
        <f t="array" ref="MC16:MC16">SUMPRODUCT(--(engine!cun$10:cun$409),--(Engine!$D$10:$D$409='Asset Roll-Up'!$C16))*K16</f>
        <v/>
      </c>
      <c r="MD16" s="439">
        <f t="array" ref="MD16:MD16">SUMPRODUCT(--(engine!cuo$10:cuo$409),--(Engine!$D$10:$D$409='Asset Roll-Up'!$C16))*L16</f>
        <v/>
      </c>
      <c r="ME16" s="439">
        <f t="array" ref="ME16:ME16">SUMPRODUCT(--(engine!cup$10:cup$409),--(Engine!$D$10:$D$409='Asset Roll-Up'!$C16))*M16</f>
        <v/>
      </c>
      <c r="MF16" s="439">
        <f t="array" ref="MF16:MF16">SUMPRODUCT(--(engine!cuq$10:cuq$409),--(Engine!$D$10:$D$409='Asset Roll-Up'!$C16))*N16</f>
        <v/>
      </c>
      <c r="MG16" s="439">
        <f t="array" ref="MG16:MG16">SUMPRODUCT(--(engine!cur$10:cur$409),--(Engine!$D$10:$D$409='Asset Roll-Up'!$C16))*O16</f>
        <v/>
      </c>
      <c r="MH16" s="439">
        <f t="array" ref="MH16:MH16">SUMPRODUCT(--(engine!cus$10:cus$409),--(Engine!$D$10:$D$409='Asset Roll-Up'!$C16))*P16</f>
        <v/>
      </c>
      <c r="MI16" s="439">
        <f t="array" ref="MI16:MI16">SUMPRODUCT(--(engine!cut$10:cut$409),--(Engine!$D$10:$D$409='Asset Roll-Up'!$C16))*Q16</f>
        <v/>
      </c>
      <c r="MJ16" s="439">
        <f t="array" ref="MJ16:MJ16">SUMPRODUCT(--(engine!cuu$10:cuu$409),--(Engine!$D$10:$D$409='Asset Roll-Up'!$C16))*R16</f>
        <v/>
      </c>
      <c r="MK16" s="439">
        <f t="array" ref="MK16:MK16">SUMPRODUCT(--(engine!cuv$10:cuv$409),--(Engine!$D$10:$D$409='Asset Roll-Up'!$C16))*S16</f>
        <v/>
      </c>
      <c r="ML16" s="439">
        <f t="array" ref="ML16:ML16">SUMPRODUCT(--(engine!cuw$10:cuw$409),--(Engine!$D$10:$D$409='Asset Roll-Up'!$C16))*T16</f>
        <v/>
      </c>
      <c r="MM16" s="439">
        <f t="array" ref="MM16:MM16">SUMPRODUCT(--(engine!cux$10:cux$409),--(Engine!$D$10:$D$409='Asset Roll-Up'!$C16))*U16</f>
        <v/>
      </c>
      <c r="MN16" s="439">
        <f t="array" ref="MN16:MN16">SUMPRODUCT(--(engine!cuy$10:cuy$409),--(Engine!$D$10:$D$409='Asset Roll-Up'!$C16))*V16</f>
        <v/>
      </c>
      <c r="MO16" s="439">
        <f t="array" ref="MO16:MO16">SUMPRODUCT(--(engine!cuz$10:cuz$409),--(Engine!$D$10:$D$409='Asset Roll-Up'!$C16))*W16</f>
        <v/>
      </c>
      <c r="MP16" s="439">
        <f t="array" ref="MP16:MP16">SUMPRODUCT(--(engine!cva$10:cva$409),--(Engine!$D$10:$D$409='Asset Roll-Up'!$C16))*X16</f>
        <v/>
      </c>
      <c r="MQ16" s="439">
        <f t="array" ref="MQ16:MQ16">SUMPRODUCT(--(engine!cvb$10:cvb$409),--(Engine!$D$10:$D$409='Asset Roll-Up'!$C16))*Y16</f>
        <v/>
      </c>
      <c r="MR16" s="439">
        <f t="array" ref="MR16:MR16">SUMPRODUCT(--(engine!cvc$10:cvc$409),--(Engine!$D$10:$D$409='Asset Roll-Up'!$C16))*Z16</f>
        <v/>
      </c>
      <c r="MS16" s="439">
        <f t="array" ref="MS16:MS16">SUMPRODUCT(--(engine!cvd$10:cvd$409),--(Engine!$D$10:$D$409='Asset Roll-Up'!$C16))*AA16</f>
        <v/>
      </c>
      <c r="MT16" s="439">
        <f t="array" ref="MT16:MT16">SUMPRODUCT(--(engine!cve$10:cve$409),--(Engine!$D$10:$D$409='Asset Roll-Up'!$C16))*AB16</f>
        <v/>
      </c>
      <c r="MU16" s="439">
        <f t="array" ref="MU16:MU16">SUMPRODUCT(--(engine!cvf$10:cvf$409),--(Engine!$D$10:$D$409='Asset Roll-Up'!$C16))*AC16</f>
        <v/>
      </c>
      <c r="MV16" s="439">
        <f t="array" ref="MV16:MV16">SUMPRODUCT(--(engine!cvg$10:cvg$409),--(Engine!$D$10:$D$409='Asset Roll-Up'!$C16))*AD16</f>
        <v/>
      </c>
      <c r="MW16" s="439">
        <f t="array" ref="MW16:MW16">SUMPRODUCT(--(engine!cvh$10:cvh$409),--(Engine!$D$10:$D$409='Asset Roll-Up'!$C16))*AE16</f>
        <v/>
      </c>
      <c r="MX16" s="439">
        <f t="array" ref="MX16:MX16">SUMPRODUCT(--(engine!cvi$10:cvi$409),--(Engine!$D$10:$D$409='Asset Roll-Up'!$C16))*AF16</f>
        <v/>
      </c>
      <c r="MY16" s="439">
        <f t="array" ref="MY16:MY16">SUMPRODUCT(--(engine!cvj$10:cvj$409),--(Engine!$D$10:$D$409='Asset Roll-Up'!$C16))*AG16</f>
        <v/>
      </c>
      <c r="MZ16" s="439">
        <f t="array" ref="MZ16:MZ16">SUMPRODUCT(--(engine!cvk$10:cvk$409),--(Engine!$D$10:$D$409='Asset Roll-Up'!$C16))*AH16</f>
        <v/>
      </c>
      <c r="NA16" s="439">
        <f t="array" ref="NA16:NA16">SUMPRODUCT(--(engine!cvl$10:cvl$409),--(Engine!$D$10:$D$409='Asset Roll-Up'!$C16))*AI16</f>
        <v/>
      </c>
      <c r="NB16" s="439">
        <f t="array" ref="NB16:NB16">SUMPRODUCT(--(engine!cvm$10:cvm$409),--(Engine!$D$10:$D$409='Asset Roll-Up'!$C16))*AJ16</f>
        <v/>
      </c>
      <c r="NC16" s="439">
        <f t="array" ref="NC16:NC16">SUMPRODUCT(--(engine!cvn$10:cvn$409),--(Engine!$D$10:$D$409='Asset Roll-Up'!$C16))*AK16</f>
        <v/>
      </c>
      <c r="ND16" s="439">
        <f t="array" ref="ND16:ND16">SUMPRODUCT(--(engine!cvo$10:cvo$409),--(Engine!$D$10:$D$409='Asset Roll-Up'!$C16))*AL16</f>
        <v/>
      </c>
      <c r="NE16" s="439">
        <f t="array" ref="NE16:NE16">SUMPRODUCT(--(engine!cvp$10:cvp$409),--(Engine!$D$10:$D$409='Asset Roll-Up'!$C16))*AM16</f>
        <v/>
      </c>
      <c r="NF16" s="439">
        <f t="array" ref="NF16:NF16">SUMPRODUCT(--(engine!cvq$10:cvq$409),--(Engine!$D$10:$D$409='Asset Roll-Up'!$C16))*AN16</f>
        <v/>
      </c>
      <c r="NG16" s="439">
        <f t="array" ref="NG16:NG16">SUMPRODUCT(--(engine!cvr$10:cvr$409),--(Engine!$D$10:$D$409='Asset Roll-Up'!$C16))*AO16</f>
        <v/>
      </c>
      <c r="NH16" s="439">
        <f t="array" ref="NH16:NH16">SUMPRODUCT(--(engine!cvs$10:cvs$409),--(Engine!$D$10:$D$409='Asset Roll-Up'!$C16))*AP16</f>
        <v/>
      </c>
      <c r="NI16" s="439">
        <f t="array" ref="NI16:NI16">SUMPRODUCT(--(engine!cvt$10:cvt$409),--(Engine!$D$10:$D$409='Asset Roll-Up'!$C16))*AQ16</f>
        <v/>
      </c>
      <c r="NJ16" s="439">
        <f t="array" ref="NJ16:NJ16">SUMPRODUCT(--(engine!cvu$10:cvu$409),--(Engine!$D$10:$D$409='Asset Roll-Up'!$C16))*AR16</f>
        <v/>
      </c>
      <c r="NK16" s="439">
        <f t="array" ref="NK16:NK16">SUMPRODUCT(--(engine!cvv$10:cvv$409),--(Engine!$D$10:$D$409='Asset Roll-Up'!$C16))*AS16</f>
        <v/>
      </c>
      <c r="NL16" s="439">
        <f t="array" ref="NL16:NL16">SUMPRODUCT(--(engine!cvw$10:cvw$409),--(Engine!$D$10:$D$409='Asset Roll-Up'!$C16))*AT16</f>
        <v/>
      </c>
      <c r="NM16" s="439">
        <f t="array" ref="NM16:NM16">SUMPRODUCT(--(engine!cvx$10:cvx$409),--(Engine!$D$10:$D$409='Asset Roll-Up'!$C16))*AU16</f>
        <v/>
      </c>
      <c r="NN16" s="439">
        <f t="array" ref="NN16:NN16">SUMPRODUCT(--(engine!cvy$10:cvy$409),--(Engine!$D$10:$D$409='Asset Roll-Up'!$C16))*AV16</f>
        <v/>
      </c>
      <c r="NO16" s="439">
        <f t="array" ref="NO16:NO16">SUMPRODUCT(--(engine!cvz$10:cvz$409),--(Engine!$D$10:$D$409='Asset Roll-Up'!$C16))*AW16</f>
        <v/>
      </c>
      <c r="NP16" s="439">
        <f t="array" ref="NP16:NP16">SUMPRODUCT(--(engine!cwa$10:cwa$409),--(Engine!$D$10:$D$409='Asset Roll-Up'!$C16))*AX16</f>
        <v/>
      </c>
      <c r="NQ16" s="439">
        <f t="array" ref="NQ16:NQ16">SUMPRODUCT(--(engine!cwb$10:cwb$409),--(Engine!$D$10:$D$409='Asset Roll-Up'!$C16))*AY16</f>
        <v/>
      </c>
      <c r="NR16" s="439">
        <f t="array" ref="NR16:NR16">SUMPRODUCT(--(engine!cwc$10:cwc$409),--(Engine!$D$10:$D$409='Asset Roll-Up'!$C16))*AZ16</f>
        <v/>
      </c>
      <c r="NS16" s="439">
        <f t="array" ref="NS16:NS16">SUMPRODUCT(--(engine!cwd$10:cwd$409),--(Engine!$D$10:$D$409='Asset Roll-Up'!$C16))*BA16</f>
        <v/>
      </c>
      <c r="NT16" s="439">
        <f t="array" ref="NT16:NT16">SUMPRODUCT(--(engine!cwe$10:cwe$409),--(Engine!$D$10:$D$409='Asset Roll-Up'!$C16))*BB16</f>
        <v/>
      </c>
      <c r="NU16" s="439">
        <f t="array" ref="NU16:NU16">SUMPRODUCT(--(engine!cwf$10:cwf$409),--(Engine!$D$10:$D$409='Asset Roll-Up'!$C16))*BC16</f>
        <v/>
      </c>
      <c r="NV16" s="439">
        <f t="array" ref="NV16:NV16">SUMPRODUCT(--(engine!cwg$10:cwg$409),--(Engine!$D$10:$D$409='Asset Roll-Up'!$C16))*BD16</f>
        <v/>
      </c>
      <c r="NW16" s="439">
        <f t="array" ref="NW16:NW16">SUMPRODUCT(--(engine!cwh$10:cwh$409),--(Engine!$D$10:$D$409='Asset Roll-Up'!$C16))*BE16</f>
        <v/>
      </c>
      <c r="NX16" s="439">
        <f t="array" ref="NX16:NX16">SUMPRODUCT(--(engine!cwi$10:cwi$409),--(Engine!$D$10:$D$409='Asset Roll-Up'!$C16))*BF16</f>
        <v/>
      </c>
      <c r="NY16" s="439">
        <f t="array" ref="NY16:NY16">SUMPRODUCT(--(engine!cwj$10:cwj$409),--(Engine!$D$10:$D$409='Asset Roll-Up'!$C16))*BG16</f>
        <v/>
      </c>
      <c r="NZ16" s="439">
        <f t="array" ref="NZ16:NZ16">SUMPRODUCT(--(engine!cwk$10:cwk$409),--(Engine!$D$10:$D$409='Asset Roll-Up'!$C16))*BH16</f>
        <v/>
      </c>
      <c r="OA16" s="439">
        <f t="array" ref="OA16:OA16">SUMPRODUCT(--(engine!cwl$10:cwl$409),--(Engine!$D$10:$D$409='Asset Roll-Up'!$C16))*BI16</f>
        <v/>
      </c>
      <c r="OB16" s="439">
        <f t="array" ref="OB16:OB16">SUMPRODUCT(--(engine!cwm$10:cwm$409),--(Engine!$D$10:$D$409='Asset Roll-Up'!$C16))*BJ16</f>
        <v/>
      </c>
      <c r="OC16" s="439">
        <f t="array" ref="OC16:OC16">SUMPRODUCT(--(engine!cwn$10:cwn$409),--(Engine!$D$10:$D$409='Asset Roll-Up'!$C16))*BK16</f>
        <v/>
      </c>
      <c r="OD16" s="439">
        <f t="array" ref="OD16:OD16">SUMPRODUCT(--(engine!cwo$10:cwo$409),--(Engine!$D$10:$D$409='Asset Roll-Up'!$C16))*BL16</f>
        <v/>
      </c>
      <c r="OE16" s="439">
        <f t="array" ref="OE16:OE16">SUMPRODUCT(--(engine!cwp$10:cwp$409),--(Engine!$D$10:$D$409='Asset Roll-Up'!$C16))*BM16</f>
        <v/>
      </c>
      <c r="OF16" s="439">
        <f t="array" ref="OF16:OF16">SUMPRODUCT(--(engine!cwq$10:cwq$409),--(Engine!$D$10:$D$409='Asset Roll-Up'!$C16))*BN16</f>
        <v/>
      </c>
      <c r="OG16" s="439">
        <f t="array" ref="OG16:OG16">SUMPRODUCT(--(engine!cwr$10:cwr$409),--(Engine!$D$10:$D$409='Asset Roll-Up'!$C16))*BO16</f>
        <v/>
      </c>
      <c r="OH16" s="439">
        <f t="array" ref="OH16:OH16">SUMPRODUCT(--(engine!cws$10:cws$409),--(Engine!$D$10:$D$409='Asset Roll-Up'!$C16))*BP16</f>
        <v/>
      </c>
      <c r="OI16" s="439">
        <f t="array" ref="OI16:OI16">SUMPRODUCT(--(engine!cwt$10:cwt$409),--(Engine!$D$10:$D$409='Asset Roll-Up'!$C16))*BQ16</f>
        <v/>
      </c>
      <c r="OJ16" s="439">
        <f t="array" ref="OJ16:OJ16">SUMPRODUCT(--(engine!cwu$10:cwu$409),--(Engine!$D$10:$D$409='Asset Roll-Up'!$C16))*BR16</f>
        <v/>
      </c>
      <c r="OK16" s="439">
        <f t="array" ref="OK16:OK16">SUMPRODUCT(--(engine!cwv$10:cwv$409),--(Engine!$D$10:$D$409='Asset Roll-Up'!$C16))*BS16</f>
        <v/>
      </c>
      <c r="OL16" s="439">
        <f t="array" ref="OL16:OL16">SUMPRODUCT(--(engine!cww$10:cww$409),--(Engine!$D$10:$D$409='Asset Roll-Up'!$C16))*BT16</f>
        <v/>
      </c>
      <c r="OM16" s="439">
        <f t="array" ref="OM16:OM16">SUMPRODUCT(--(engine!cwx$10:cwx$409),--(Engine!$D$10:$D$409='Asset Roll-Up'!$C16))*BU16</f>
        <v/>
      </c>
      <c r="ON16" s="439">
        <f t="array" ref="ON16:ON16">SUMPRODUCT(--(engine!cwy$10:cwy$409),--(Engine!$D$10:$D$409='Asset Roll-Up'!$C16))*BV16</f>
        <v/>
      </c>
      <c r="OO16" s="439">
        <f t="array" ref="OO16:OO16">SUMPRODUCT(--(engine!cwz$10:cwz$409),--(Engine!$D$10:$D$409='Asset Roll-Up'!$C16))*BW16</f>
        <v/>
      </c>
      <c r="OP16" s="439">
        <f t="array" ref="OP16:OP16">SUMPRODUCT(--(engine!cxa$10:cxa$409),--(Engine!$D$10:$D$409='Asset Roll-Up'!$C16))*BX16</f>
        <v/>
      </c>
      <c r="OQ16" s="439">
        <f t="array" ref="OQ16:OQ16">SUMPRODUCT(--(engine!cxb$10:cxb$409),--(Engine!$D$10:$D$409='Asset Roll-Up'!$C16))*BY16</f>
        <v/>
      </c>
      <c r="OR16" s="439">
        <f t="array" ref="OR16:OR16">SUMPRODUCT(--(engine!cxc$10:cxc$409),--(Engine!$D$10:$D$409='Asset Roll-Up'!$C16))*BZ16</f>
        <v/>
      </c>
      <c r="OS16" s="439">
        <f t="array" ref="OS16:OS16">SUMPRODUCT(--(engine!cxd$10:cxd$409),--(Engine!$D$10:$D$409='Asset Roll-Up'!$C16))*CA16</f>
        <v/>
      </c>
      <c r="OT16" s="439">
        <f t="array" ref="OT16:OT16">SUMPRODUCT(--(engine!cxe$10:cxe$409),--(Engine!$D$10:$D$409='Asset Roll-Up'!$C16))*CB16</f>
        <v/>
      </c>
      <c r="OU16" s="439">
        <f t="array" ref="OU16:OU16">SUMPRODUCT(--(engine!cxf$10:cxf$409),--(Engine!$D$10:$D$409='Asset Roll-Up'!$C16))*CC16</f>
        <v/>
      </c>
      <c r="OV16" s="439">
        <f t="array" ref="OV16:OV16">SUMPRODUCT(--(engine!cxg$10:cxg$409),--(Engine!$D$10:$D$409='Asset Roll-Up'!$C16))*CD16</f>
        <v/>
      </c>
      <c r="OW16" s="439">
        <f t="array" ref="OW16:OW16">SUMPRODUCT(--(engine!cxh$10:cxh$409),--(Engine!$D$10:$D$409='Asset Roll-Up'!$C16))*CE16</f>
        <v/>
      </c>
      <c r="OX16" s="439">
        <f t="array" ref="OX16:OX16">SUMPRODUCT(--(engine!cxi$10:cxi$409),--(Engine!$D$10:$D$409='Asset Roll-Up'!$C16))*CF16</f>
        <v/>
      </c>
      <c r="OY16" s="439">
        <f t="array" ref="OY16:OY16">SUMPRODUCT(--(engine!cxj$10:cxj$409),--(Engine!$D$10:$D$409='Asset Roll-Up'!$C16))*CG16</f>
        <v/>
      </c>
      <c r="OZ16" s="439">
        <f t="array" ref="OZ16:OZ16">SUMPRODUCT(--(engine!cxk$10:cxk$409),--(Engine!$D$10:$D$409='Asset Roll-Up'!$C16))*CH16</f>
        <v/>
      </c>
      <c r="PA16" s="439">
        <f t="array" ref="PA16:PA16">SUMPRODUCT(--(engine!cxl$10:cxl$409),--(Engine!$D$10:$D$409='Asset Roll-Up'!$C16))*CI16</f>
        <v/>
      </c>
      <c r="PB16" s="439">
        <f t="array" ref="PB16:PB16">SUMPRODUCT(--(engine!cxm$10:cxm$409),--(Engine!$D$10:$D$409='Asset Roll-Up'!$C16))*CJ16</f>
        <v/>
      </c>
      <c r="PC16" s="439">
        <f t="array" ref="PC16:PC16">SUMPRODUCT(--(engine!cxn$10:cxn$409),--(Engine!$D$10:$D$409='Asset Roll-Up'!$C16))*CK16</f>
        <v/>
      </c>
      <c r="PD16" s="439">
        <f t="array" ref="PD16:PD16">SUMPRODUCT(--(engine!cxo$10:cxo$409),--(Engine!$D$10:$D$409='Asset Roll-Up'!$C16))*CL16</f>
        <v/>
      </c>
      <c r="PE16" s="439">
        <f t="array" ref="PE16:PE16">SUMPRODUCT(--(engine!cxp$10:cxp$409),--(Engine!$D$10:$D$409='Asset Roll-Up'!$C16))*CM16</f>
        <v/>
      </c>
      <c r="PF16" s="439">
        <f t="array" ref="PF16:PF16">SUMPRODUCT(--(engine!cxq$10:cxq$409),--(Engine!$D$10:$D$409='Asset Roll-Up'!$C16))*CN16</f>
        <v/>
      </c>
      <c r="PG16" s="439">
        <f t="array" ref="PG16:PG16">SUMPRODUCT(--(engine!cxr$10:cxr$409),--(Engine!$D$10:$D$409='Asset Roll-Up'!$C16))*CO16</f>
        <v/>
      </c>
      <c r="PH16" s="439">
        <f t="array" ref="PH16:PH16">SUMPRODUCT(--(engine!cxs$10:cxs$409),--(Engine!$D$10:$D$409='Asset Roll-Up'!$C16))*CP16</f>
        <v/>
      </c>
      <c r="PI16" s="439">
        <f t="array" ref="PI16:PI16">SUMPRODUCT(--(engine!cxt$10:cxt$409),--(Engine!$D$10:$D$409='Asset Roll-Up'!$C16))*CQ16</f>
        <v/>
      </c>
      <c r="PJ16" s="439">
        <f t="array" ref="PJ16:PJ16">SUMPRODUCT(--(engine!cxu$10:cxu$409),--(Engine!$D$10:$D$409='Asset Roll-Up'!$C16))*CR16</f>
        <v/>
      </c>
      <c r="PK16" s="439">
        <f t="array" ref="PK16:PK16">SUMPRODUCT(--(engine!cxv$10:cxv$409),--(Engine!$D$10:$D$409='Asset Roll-Up'!$C16))*CS16</f>
        <v/>
      </c>
      <c r="PL16" s="439">
        <f t="array" ref="PL16:PL16">SUMPRODUCT(--(engine!cxw$10:cxw$409),--(Engine!$D$10:$D$409='Asset Roll-Up'!$C16))*CT16</f>
        <v/>
      </c>
      <c r="PM16" s="439">
        <f t="array" ref="PM16:PM16">SUMPRODUCT(--(engine!cxx$10:cxx$409),--(Engine!$D$10:$D$409='Asset Roll-Up'!$C16))*CU16</f>
        <v/>
      </c>
      <c r="PN16" s="439">
        <f t="array" ref="PN16:PN16">SUMPRODUCT(--(engine!cxy$10:cxy$409),--(Engine!$D$10:$D$409='Asset Roll-Up'!$C16))*CV16</f>
        <v/>
      </c>
      <c r="PO16" s="439">
        <f t="array" ref="PO16:PO16">SUMPRODUCT(--(engine!cxz$10:cxz$409),--(Engine!$D$10:$D$409='Asset Roll-Up'!$C16))*CW16</f>
        <v/>
      </c>
      <c r="PP16" s="439">
        <f t="array" ref="PP16:PP16">SUMPRODUCT(--(engine!cya$10:cya$409),--(Engine!$D$10:$D$409='Asset Roll-Up'!$C16))*CX16</f>
        <v/>
      </c>
      <c r="PQ16" s="439">
        <f t="array" ref="PQ16:PQ16">SUMPRODUCT(--(engine!cyb$10:cyb$409),--(Engine!$D$10:$D$409='Asset Roll-Up'!$C16))*CY16</f>
        <v/>
      </c>
      <c r="PR16" s="439">
        <f t="array" ref="PR16:PR16">SUMPRODUCT(--(engine!cyc$10:cyc$409),--(Engine!$D$10:$D$409='Asset Roll-Up'!$C16))*CZ16</f>
        <v/>
      </c>
      <c r="PS16" s="439">
        <f t="array" ref="PS16:PS16">SUMPRODUCT(--(engine!cyd$10:cyd$409),--(Engine!$D$10:$D$409='Asset Roll-Up'!$C16))*DA16</f>
        <v/>
      </c>
      <c r="PT16" s="439">
        <f t="array" ref="PT16:PT16">SUMPRODUCT(--(engine!cye$10:cye$409),--(Engine!$D$10:$D$409='Asset Roll-Up'!$C16))*DB16</f>
        <v/>
      </c>
      <c r="PU16" s="439">
        <f t="array" ref="PU16:PU16">SUMPRODUCT(--(engine!cyf$10:cyf$409),--(Engine!$D$10:$D$409='Asset Roll-Up'!$C16))*DC16</f>
        <v/>
      </c>
      <c r="PV16" s="439">
        <f t="array" ref="PV16:PV16">SUMPRODUCT(--(engine!cyg$10:cyg$409),--(Engine!$D$10:$D$409='Asset Roll-Up'!$C16))*DD16</f>
        <v/>
      </c>
      <c r="PW16" s="439">
        <f t="array" ref="PW16:PW16">SUMPRODUCT(--(engine!cyh$10:cyh$409),--(Engine!$D$10:$D$409='Asset Roll-Up'!$C16))*DE16</f>
        <v/>
      </c>
      <c r="PX16" s="439">
        <f t="array" ref="PX16:PX16">SUMPRODUCT(--(engine!cyi$10:cyi$409),--(Engine!$D$10:$D$409='Asset Roll-Up'!$C16))*DF16</f>
        <v/>
      </c>
      <c r="PY16" s="439">
        <f t="array" ref="PY16:PY16">SUMPRODUCT(--(engine!cyj$10:cyj$409),--(Engine!$D$10:$D$409='Asset Roll-Up'!$C16))*DG16</f>
        <v/>
      </c>
      <c r="PZ16" s="439">
        <f t="array" ref="PZ16:PZ16">SUMPRODUCT(--(engine!cyk$10:cyk$409),--(Engine!$D$10:$D$409='Asset Roll-Up'!$C16))*DH16</f>
        <v/>
      </c>
      <c r="QA16" s="439">
        <f t="array" ref="QA16:QA16">SUMPRODUCT(--(engine!cyl$10:cyl$409),--(Engine!$D$10:$D$409='Asset Roll-Up'!$C16))*DI16</f>
        <v/>
      </c>
      <c r="QB16" s="439">
        <f t="array" ref="QB16:QB16">SUMPRODUCT(--(engine!cym$10:cym$409),--(Engine!$D$10:$D$409='Asset Roll-Up'!$C16))*DJ16</f>
        <v/>
      </c>
      <c r="QC16" s="439">
        <f t="array" ref="QC16:QC16">SUMPRODUCT(--(engine!cyn$10:cyn$409),--(Engine!$D$10:$D$409='Asset Roll-Up'!$C16))*DK16</f>
        <v/>
      </c>
      <c r="QD16" s="439">
        <f t="array" ref="QD16:QD16">SUMPRODUCT(--(engine!cyo$10:cyo$409),--(Engine!$D$10:$D$409='Asset Roll-Up'!$C16))*DL16</f>
        <v/>
      </c>
      <c r="QE16" s="439">
        <f t="array" ref="QE16:QE16">SUMPRODUCT(--(engine!cyp$10:cyp$409),--(Engine!$D$10:$D$409='Asset Roll-Up'!$C16))*DM16</f>
        <v/>
      </c>
      <c r="QF16" s="439">
        <f t="array" ref="QF16:QF16">SUMPRODUCT(--(engine!cyq$10:cyq$409),--(Engine!$D$10:$D$409='Asset Roll-Up'!$C16))*DN16</f>
        <v/>
      </c>
      <c r="QH16" s="439">
        <f t="array" ref="QH16:QH16">SUMPRODUCT(--(engine!dcy$10:dcy$409),--(Engine!$D$10:$D$409='Asset Roll-Up'!$C16))*J16</f>
        <v/>
      </c>
      <c r="QI16" s="439">
        <f t="array" ref="QI16:QI16">SUMPRODUCT(--(engine!dcz$10:dcz$409),--(Engine!$D$10:$D$409='Asset Roll-Up'!$C16))*K16</f>
        <v/>
      </c>
      <c r="QJ16" s="439">
        <f t="array" ref="QJ16:QJ16">SUMPRODUCT(--(engine!dda$10:dda$409),--(Engine!$D$10:$D$409='Asset Roll-Up'!$C16))*L16</f>
        <v/>
      </c>
      <c r="QK16" s="439">
        <f t="array" ref="QK16:QK16">SUMPRODUCT(--(engine!ddb$10:ddb$409),--(Engine!$D$10:$D$409='Asset Roll-Up'!$C16))*M16</f>
        <v/>
      </c>
      <c r="QL16" s="439">
        <f t="array" ref="QL16:QL16">SUMPRODUCT(--(engine!ddc$10:ddc$409),--(Engine!$D$10:$D$409='Asset Roll-Up'!$C16))*N16</f>
        <v/>
      </c>
      <c r="QM16" s="439">
        <f t="array" ref="QM16:QM16">SUMPRODUCT(--(engine!ddd$10:ddd$409),--(Engine!$D$10:$D$409='Asset Roll-Up'!$C16))*O16</f>
        <v/>
      </c>
      <c r="QN16" s="439">
        <f t="array" ref="QN16:QN16">SUMPRODUCT(--(engine!dde$10:dde$409),--(Engine!$D$10:$D$409='Asset Roll-Up'!$C16))*P16</f>
        <v/>
      </c>
      <c r="QO16" s="439">
        <f t="array" ref="QO16:QO16">SUMPRODUCT(--(engine!ddf$10:ddf$409),--(Engine!$D$10:$D$409='Asset Roll-Up'!$C16))*Q16</f>
        <v/>
      </c>
      <c r="QP16" s="439">
        <f t="array" ref="QP16:QP16">SUMPRODUCT(--(engine!ddg$10:ddg$409),--(Engine!$D$10:$D$409='Asset Roll-Up'!$C16))*R16</f>
        <v/>
      </c>
      <c r="QQ16" s="439">
        <f t="array" ref="QQ16:QQ16">SUMPRODUCT(--(engine!ddh$10:ddh$409),--(Engine!$D$10:$D$409='Asset Roll-Up'!$C16))*S16</f>
        <v/>
      </c>
      <c r="QR16" s="439">
        <f t="array" ref="QR16:QR16">SUMPRODUCT(--(engine!ddi$10:ddi$409),--(Engine!$D$10:$D$409='Asset Roll-Up'!$C16))*T16</f>
        <v/>
      </c>
      <c r="QS16" s="439">
        <f t="array" ref="QS16:QS16">SUMPRODUCT(--(engine!ddj$10:ddj$409),--(Engine!$D$10:$D$409='Asset Roll-Up'!$C16))*U16</f>
        <v/>
      </c>
      <c r="QT16" s="439">
        <f t="array" ref="QT16:QT16">SUMPRODUCT(--(engine!ddk$10:ddk$409),--(Engine!$D$10:$D$409='Asset Roll-Up'!$C16))*V16</f>
        <v/>
      </c>
      <c r="QU16" s="439">
        <f t="array" ref="QU16:QU16">SUMPRODUCT(--(engine!ddl$10:ddl$409),--(Engine!$D$10:$D$409='Asset Roll-Up'!$C16))*W16</f>
        <v/>
      </c>
      <c r="QV16" s="439">
        <f t="array" ref="QV16:QV16">SUMPRODUCT(--(engine!ddm$10:ddm$409),--(Engine!$D$10:$D$409='Asset Roll-Up'!$C16))*X16</f>
        <v/>
      </c>
      <c r="QW16" s="439">
        <f t="array" ref="QW16:QW16">SUMPRODUCT(--(engine!ddn$10:ddn$409),--(Engine!$D$10:$D$409='Asset Roll-Up'!$C16))*Y16</f>
        <v/>
      </c>
      <c r="QX16" s="439">
        <f t="array" ref="QX16:QX16">SUMPRODUCT(--(engine!ddo$10:ddo$409),--(Engine!$D$10:$D$409='Asset Roll-Up'!$C16))*Z16</f>
        <v/>
      </c>
      <c r="QY16" s="439">
        <f t="array" ref="QY16:QY16">SUMPRODUCT(--(engine!ddp$10:ddp$409),--(Engine!$D$10:$D$409='Asset Roll-Up'!$C16))*AA16</f>
        <v/>
      </c>
      <c r="QZ16" s="439">
        <f t="array" ref="QZ16:QZ16">SUMPRODUCT(--(engine!ddq$10:ddq$409),--(Engine!$D$10:$D$409='Asset Roll-Up'!$C16))*AB16</f>
        <v/>
      </c>
      <c r="RA16" s="439">
        <f t="array" ref="RA16:RA16">SUMPRODUCT(--(engine!ddr$10:ddr$409),--(Engine!$D$10:$D$409='Asset Roll-Up'!$C16))*AC16</f>
        <v/>
      </c>
      <c r="RB16" s="439">
        <f t="array" ref="RB16:RB16">SUMPRODUCT(--(engine!dds$10:dds$409),--(Engine!$D$10:$D$409='Asset Roll-Up'!$C16))*AD16</f>
        <v/>
      </c>
      <c r="RC16" s="439">
        <f t="array" ref="RC16:RC16">SUMPRODUCT(--(engine!ddt$10:ddt$409),--(Engine!$D$10:$D$409='Asset Roll-Up'!$C16))*AE16</f>
        <v/>
      </c>
      <c r="RD16" s="439">
        <f t="array" ref="RD16:RD16">SUMPRODUCT(--(engine!ddu$10:ddu$409),--(Engine!$D$10:$D$409='Asset Roll-Up'!$C16))*AF16</f>
        <v/>
      </c>
      <c r="RE16" s="439">
        <f t="array" ref="RE16:RE16">SUMPRODUCT(--(engine!ddv$10:ddv$409),--(Engine!$D$10:$D$409='Asset Roll-Up'!$C16))*AG16</f>
        <v/>
      </c>
      <c r="RF16" s="439">
        <f t="array" ref="RF16:RF16">SUMPRODUCT(--(engine!ddw$10:ddw$409),--(Engine!$D$10:$D$409='Asset Roll-Up'!$C16))*AH16</f>
        <v/>
      </c>
      <c r="RG16" s="439">
        <f t="array" ref="RG16:RG16">SUMPRODUCT(--(engine!ddx$10:ddx$409),--(Engine!$D$10:$D$409='Asset Roll-Up'!$C16))*AI16</f>
        <v/>
      </c>
      <c r="RH16" s="439">
        <f t="array" ref="RH16:RH16">SUMPRODUCT(--(engine!ddy$10:ddy$409),--(Engine!$D$10:$D$409='Asset Roll-Up'!$C16))*AJ16</f>
        <v/>
      </c>
      <c r="RI16" s="439">
        <f t="array" ref="RI16:RI16">SUMPRODUCT(--(engine!ddz$10:ddz$409),--(Engine!$D$10:$D$409='Asset Roll-Up'!$C16))*AK16</f>
        <v/>
      </c>
      <c r="RJ16" s="439">
        <f t="array" ref="RJ16:RJ16">SUMPRODUCT(--(engine!dea$10:dea$409),--(Engine!$D$10:$D$409='Asset Roll-Up'!$C16))*AL16</f>
        <v/>
      </c>
      <c r="RK16" s="439">
        <f t="array" ref="RK16:RK16">SUMPRODUCT(--(engine!deb$10:deb$409),--(Engine!$D$10:$D$409='Asset Roll-Up'!$C16))*AM16</f>
        <v/>
      </c>
      <c r="RL16" s="439">
        <f t="array" ref="RL16:RL16">SUMPRODUCT(--(engine!dec$10:dec$409),--(Engine!$D$10:$D$409='Asset Roll-Up'!$C16))*AN16</f>
        <v/>
      </c>
      <c r="RM16" s="439">
        <f t="array" ref="RM16:RM16">SUMPRODUCT(--(engine!ded$10:ded$409),--(Engine!$D$10:$D$409='Asset Roll-Up'!$C16))*AO16</f>
        <v/>
      </c>
      <c r="RN16" s="439">
        <f t="array" ref="RN16:RN16">SUMPRODUCT(--(engine!dee$10:dee$409),--(Engine!$D$10:$D$409='Asset Roll-Up'!$C16))*AP16</f>
        <v/>
      </c>
      <c r="RO16" s="439">
        <f t="array" ref="RO16:RO16">SUMPRODUCT(--(engine!def$10:def$409),--(Engine!$D$10:$D$409='Asset Roll-Up'!$C16))*AQ16</f>
        <v/>
      </c>
      <c r="RP16" s="439">
        <f t="array" ref="RP16:RP16">SUMPRODUCT(--(engine!deg$10:deg$409),--(Engine!$D$10:$D$409='Asset Roll-Up'!$C16))*AR16</f>
        <v/>
      </c>
      <c r="RQ16" s="439">
        <f t="array" ref="RQ16:RQ16">SUMPRODUCT(--(engine!deh$10:deh$409),--(Engine!$D$10:$D$409='Asset Roll-Up'!$C16))*AS16</f>
        <v/>
      </c>
      <c r="RR16" s="439">
        <f t="array" ref="RR16:RR16">SUMPRODUCT(--(engine!dei$10:dei$409),--(Engine!$D$10:$D$409='Asset Roll-Up'!$C16))*AT16</f>
        <v/>
      </c>
      <c r="RS16" s="439">
        <f t="array" ref="RS16:RS16">SUMPRODUCT(--(engine!dej$10:dej$409),--(Engine!$D$10:$D$409='Asset Roll-Up'!$C16))*AU16</f>
        <v/>
      </c>
      <c r="RT16" s="439">
        <f t="array" ref="RT16:RT16">SUMPRODUCT(--(engine!dek$10:dek$409),--(Engine!$D$10:$D$409='Asset Roll-Up'!$C16))*AV16</f>
        <v/>
      </c>
      <c r="RU16" s="439">
        <f t="array" ref="RU16:RU16">SUMPRODUCT(--(engine!del$10:del$409),--(Engine!$D$10:$D$409='Asset Roll-Up'!$C16))*AW16</f>
        <v/>
      </c>
      <c r="RV16" s="439">
        <f t="array" ref="RV16:RV16">SUMPRODUCT(--(engine!dem$10:dem$409),--(Engine!$D$10:$D$409='Asset Roll-Up'!$C16))*AX16</f>
        <v/>
      </c>
      <c r="RW16" s="439">
        <f t="array" ref="RW16:RW16">SUMPRODUCT(--(engine!den$10:den$409),--(Engine!$D$10:$D$409='Asset Roll-Up'!$C16))*AY16</f>
        <v/>
      </c>
      <c r="RX16" s="439">
        <f t="array" ref="RX16:RX16">SUMPRODUCT(--(engine!deo$10:deo$409),--(Engine!$D$10:$D$409='Asset Roll-Up'!$C16))*AZ16</f>
        <v/>
      </c>
      <c r="RY16" s="439">
        <f t="array" ref="RY16:RY16">SUMPRODUCT(--(engine!dep$10:dep$409),--(Engine!$D$10:$D$409='Asset Roll-Up'!$C16))*BA16</f>
        <v/>
      </c>
      <c r="RZ16" s="439">
        <f t="array" ref="RZ16:RZ16">SUMPRODUCT(--(engine!deq$10:deq$409),--(Engine!$D$10:$D$409='Asset Roll-Up'!$C16))*BB16</f>
        <v/>
      </c>
      <c r="SA16" s="439">
        <f t="array" ref="SA16:SA16">SUMPRODUCT(--(engine!der$10:der$409),--(Engine!$D$10:$D$409='Asset Roll-Up'!$C16))*BC16</f>
        <v/>
      </c>
      <c r="SB16" s="439">
        <f t="array" ref="SB16:SB16">SUMPRODUCT(--(engine!des$10:des$409),--(Engine!$D$10:$D$409='Asset Roll-Up'!$C16))*BD16</f>
        <v/>
      </c>
      <c r="SC16" s="439">
        <f t="array" ref="SC16:SC16">SUMPRODUCT(--(engine!det$10:det$409),--(Engine!$D$10:$D$409='Asset Roll-Up'!$C16))*BE16</f>
        <v/>
      </c>
      <c r="SD16" s="439">
        <f t="array" ref="SD16:SD16">SUMPRODUCT(--(engine!deu$10:deu$409),--(Engine!$D$10:$D$409='Asset Roll-Up'!$C16))*BF16</f>
        <v/>
      </c>
      <c r="SE16" s="439">
        <f t="array" ref="SE16:SE16">SUMPRODUCT(--(engine!dev$10:dev$409),--(Engine!$D$10:$D$409='Asset Roll-Up'!$C16))*BG16</f>
        <v/>
      </c>
      <c r="SF16" s="439">
        <f t="array" ref="SF16:SF16">SUMPRODUCT(--(engine!dew$10:dew$409),--(Engine!$D$10:$D$409='Asset Roll-Up'!$C16))*BH16</f>
        <v/>
      </c>
      <c r="SG16" s="439">
        <f t="array" ref="SG16:SG16">SUMPRODUCT(--(engine!dex$10:dex$409),--(Engine!$D$10:$D$409='Asset Roll-Up'!$C16))*BI16</f>
        <v/>
      </c>
      <c r="SH16" s="439">
        <f t="array" ref="SH16:SH16">SUMPRODUCT(--(engine!dey$10:dey$409),--(Engine!$D$10:$D$409='Asset Roll-Up'!$C16))*BJ16</f>
        <v/>
      </c>
      <c r="SI16" s="439">
        <f t="array" ref="SI16:SI16">SUMPRODUCT(--(engine!dez$10:dez$409),--(Engine!$D$10:$D$409='Asset Roll-Up'!$C16))*BK16</f>
        <v/>
      </c>
      <c r="SJ16" s="439">
        <f t="array" ref="SJ16:SJ16">SUMPRODUCT(--(engine!dfa$10:dfa$409),--(Engine!$D$10:$D$409='Asset Roll-Up'!$C16))*BL16</f>
        <v/>
      </c>
      <c r="SK16" s="439">
        <f t="array" ref="SK16:SK16">SUMPRODUCT(--(engine!dfb$10:dfb$409),--(Engine!$D$10:$D$409='Asset Roll-Up'!$C16))*BM16</f>
        <v/>
      </c>
      <c r="SL16" s="439">
        <f t="array" ref="SL16:SL16">SUMPRODUCT(--(engine!dfc$10:dfc$409),--(Engine!$D$10:$D$409='Asset Roll-Up'!$C16))*BN16</f>
        <v/>
      </c>
      <c r="SM16" s="439">
        <f t="array" ref="SM16:SM16">SUMPRODUCT(--(engine!dfd$10:dfd$409),--(Engine!$D$10:$D$409='Asset Roll-Up'!$C16))*BO16</f>
        <v/>
      </c>
      <c r="SN16" s="439">
        <f t="array" ref="SN16:SN16">SUMPRODUCT(--(engine!dfe$10:dfe$409),--(Engine!$D$10:$D$409='Asset Roll-Up'!$C16))*BP16</f>
        <v/>
      </c>
      <c r="SO16" s="439">
        <f t="array" ref="SO16:SO16">SUMPRODUCT(--(engine!dff$10:dff$409),--(Engine!$D$10:$D$409='Asset Roll-Up'!$C16))*BQ16</f>
        <v/>
      </c>
      <c r="SP16" s="439">
        <f t="array" ref="SP16:SP16">SUMPRODUCT(--(engine!dfg$10:dfg$409),--(Engine!$D$10:$D$409='Asset Roll-Up'!$C16))*BR16</f>
        <v/>
      </c>
      <c r="SQ16" s="439">
        <f t="array" ref="SQ16:SQ16">SUMPRODUCT(--(engine!dfh$10:dfh$409),--(Engine!$D$10:$D$409='Asset Roll-Up'!$C16))*BS16</f>
        <v/>
      </c>
      <c r="SR16" s="439">
        <f t="array" ref="SR16:SR16">SUMPRODUCT(--(engine!dfi$10:dfi$409),--(Engine!$D$10:$D$409='Asset Roll-Up'!$C16))*BT16</f>
        <v/>
      </c>
      <c r="SS16" s="439">
        <f t="array" ref="SS16:SS16">SUMPRODUCT(--(engine!dfj$10:dfj$409),--(Engine!$D$10:$D$409='Asset Roll-Up'!$C16))*BU16</f>
        <v/>
      </c>
      <c r="ST16" s="439">
        <f t="array" ref="ST16:ST16">SUMPRODUCT(--(engine!dfk$10:dfk$409),--(Engine!$D$10:$D$409='Asset Roll-Up'!$C16))*BV16</f>
        <v/>
      </c>
      <c r="SU16" s="439">
        <f t="array" ref="SU16:SU16">SUMPRODUCT(--(engine!dfl$10:dfl$409),--(Engine!$D$10:$D$409='Asset Roll-Up'!$C16))*BW16</f>
        <v/>
      </c>
      <c r="SV16" s="439">
        <f t="array" ref="SV16:SV16">SUMPRODUCT(--(engine!dfm$10:dfm$409),--(Engine!$D$10:$D$409='Asset Roll-Up'!$C16))*BX16</f>
        <v/>
      </c>
      <c r="SW16" s="439">
        <f t="array" ref="SW16:SW16">SUMPRODUCT(--(engine!dfn$10:dfn$409),--(Engine!$D$10:$D$409='Asset Roll-Up'!$C16))*BY16</f>
        <v/>
      </c>
      <c r="SX16" s="439">
        <f t="array" ref="SX16:SX16">SUMPRODUCT(--(engine!dfo$10:dfo$409),--(Engine!$D$10:$D$409='Asset Roll-Up'!$C16))*BZ16</f>
        <v/>
      </c>
      <c r="SY16" s="439">
        <f t="array" ref="SY16:SY16">SUMPRODUCT(--(engine!dfp$10:dfp$409),--(Engine!$D$10:$D$409='Asset Roll-Up'!$C16))*CA16</f>
        <v/>
      </c>
      <c r="SZ16" s="439">
        <f t="array" ref="SZ16:SZ16">SUMPRODUCT(--(engine!dfq$10:dfq$409),--(Engine!$D$10:$D$409='Asset Roll-Up'!$C16))*CB16</f>
        <v/>
      </c>
      <c r="TA16" s="439">
        <f t="array" ref="TA16:TA16">SUMPRODUCT(--(engine!dfr$10:dfr$409),--(Engine!$D$10:$D$409='Asset Roll-Up'!$C16))*CC16</f>
        <v/>
      </c>
      <c r="TB16" s="439">
        <f t="array" ref="TB16:TB16">SUMPRODUCT(--(engine!dfs$10:dfs$409),--(Engine!$D$10:$D$409='Asset Roll-Up'!$C16))*CD16</f>
        <v/>
      </c>
      <c r="TC16" s="439">
        <f t="array" ref="TC16:TC16">SUMPRODUCT(--(engine!dft$10:dft$409),--(Engine!$D$10:$D$409='Asset Roll-Up'!$C16))*CE16</f>
        <v/>
      </c>
      <c r="TD16" s="439">
        <f t="array" ref="TD16:TD16">SUMPRODUCT(--(engine!dfu$10:dfu$409),--(Engine!$D$10:$D$409='Asset Roll-Up'!$C16))*CF16</f>
        <v/>
      </c>
      <c r="TE16" s="439">
        <f t="array" ref="TE16:TE16">SUMPRODUCT(--(engine!dfv$10:dfv$409),--(Engine!$D$10:$D$409='Asset Roll-Up'!$C16))*CG16</f>
        <v/>
      </c>
      <c r="TF16" s="439">
        <f t="array" ref="TF16:TF16">SUMPRODUCT(--(engine!dfw$10:dfw$409),--(Engine!$D$10:$D$409='Asset Roll-Up'!$C16))*CH16</f>
        <v/>
      </c>
      <c r="TG16" s="439">
        <f t="array" ref="TG16:TG16">SUMPRODUCT(--(engine!dfx$10:dfx$409),--(Engine!$D$10:$D$409='Asset Roll-Up'!$C16))*CI16</f>
        <v/>
      </c>
      <c r="TH16" s="439">
        <f t="array" ref="TH16:TH16">SUMPRODUCT(--(engine!dfy$10:dfy$409),--(Engine!$D$10:$D$409='Asset Roll-Up'!$C16))*CJ16</f>
        <v/>
      </c>
      <c r="TI16" s="439">
        <f t="array" ref="TI16:TI16">SUMPRODUCT(--(engine!dfz$10:dfz$409),--(Engine!$D$10:$D$409='Asset Roll-Up'!$C16))*CK16</f>
        <v/>
      </c>
      <c r="TJ16" s="439">
        <f t="array" ref="TJ16:TJ16">SUMPRODUCT(--(engine!dga$10:dga$409),--(Engine!$D$10:$D$409='Asset Roll-Up'!$C16))*CL16</f>
        <v/>
      </c>
      <c r="TK16" s="439">
        <f t="array" ref="TK16:TK16">SUMPRODUCT(--(engine!dgb$10:dgb$409),--(Engine!$D$10:$D$409='Asset Roll-Up'!$C16))*CM16</f>
        <v/>
      </c>
      <c r="TL16" s="439">
        <f t="array" ref="TL16:TL16">SUMPRODUCT(--(engine!dgc$10:dgc$409),--(Engine!$D$10:$D$409='Asset Roll-Up'!$C16))*CN16</f>
        <v/>
      </c>
      <c r="TM16" s="439">
        <f t="array" ref="TM16:TM16">SUMPRODUCT(--(engine!dgd$10:dgd$409),--(Engine!$D$10:$D$409='Asset Roll-Up'!$C16))*CO16</f>
        <v/>
      </c>
      <c r="TN16" s="439">
        <f t="array" ref="TN16:TN16">SUMPRODUCT(--(engine!dge$10:dge$409),--(Engine!$D$10:$D$409='Asset Roll-Up'!$C16))*CP16</f>
        <v/>
      </c>
      <c r="TO16" s="439">
        <f t="array" ref="TO16:TO16">SUMPRODUCT(--(engine!dgf$10:dgf$409),--(Engine!$D$10:$D$409='Asset Roll-Up'!$C16))*CQ16</f>
        <v/>
      </c>
      <c r="TP16" s="439">
        <f t="array" ref="TP16:TP16">SUMPRODUCT(--(engine!dgg$10:dgg$409),--(Engine!$D$10:$D$409='Asset Roll-Up'!$C16))*CR16</f>
        <v/>
      </c>
      <c r="TQ16" s="439">
        <f t="array" ref="TQ16:TQ16">SUMPRODUCT(--(engine!dgh$10:dgh$409),--(Engine!$D$10:$D$409='Asset Roll-Up'!$C16))*CS16</f>
        <v/>
      </c>
      <c r="TR16" s="439">
        <f t="array" ref="TR16:TR16">SUMPRODUCT(--(engine!dgi$10:dgi$409),--(Engine!$D$10:$D$409='Asset Roll-Up'!$C16))*CT16</f>
        <v/>
      </c>
      <c r="TS16" s="439">
        <f t="array" ref="TS16:TS16">SUMPRODUCT(--(engine!dgj$10:dgj$409),--(Engine!$D$10:$D$409='Asset Roll-Up'!$C16))*CU16</f>
        <v/>
      </c>
      <c r="TT16" s="439">
        <f t="array" ref="TT16:TT16">SUMPRODUCT(--(engine!dgk$10:dgk$409),--(Engine!$D$10:$D$409='Asset Roll-Up'!$C16))*CV16</f>
        <v/>
      </c>
      <c r="TU16" s="439">
        <f t="array" ref="TU16:TU16">SUMPRODUCT(--(engine!dgl$10:dgl$409),--(Engine!$D$10:$D$409='Asset Roll-Up'!$C16))*CW16</f>
        <v/>
      </c>
      <c r="TV16" s="439">
        <f t="array" ref="TV16:TV16">SUMPRODUCT(--(engine!dgm$10:dgm$409),--(Engine!$D$10:$D$409='Asset Roll-Up'!$C16))*CX16</f>
        <v/>
      </c>
      <c r="TW16" s="439">
        <f t="array" ref="TW16:TW16">SUMPRODUCT(--(engine!dgn$10:dgn$409),--(Engine!$D$10:$D$409='Asset Roll-Up'!$C16))*CY16</f>
        <v/>
      </c>
      <c r="TX16" s="439">
        <f t="array" ref="TX16:TX16">SUMPRODUCT(--(engine!dgo$10:dgo$409),--(Engine!$D$10:$D$409='Asset Roll-Up'!$C16))*CZ16</f>
        <v/>
      </c>
      <c r="TY16" s="439">
        <f t="array" ref="TY16:TY16">SUMPRODUCT(--(engine!dgp$10:dgp$409),--(Engine!$D$10:$D$409='Asset Roll-Up'!$C16))*DA16</f>
        <v/>
      </c>
      <c r="TZ16" s="439">
        <f t="array" ref="TZ16:TZ16">SUMPRODUCT(--(engine!dgq$10:dgq$409),--(Engine!$D$10:$D$409='Asset Roll-Up'!$C16))*DB16</f>
        <v/>
      </c>
      <c r="UA16" s="439">
        <f t="array" ref="UA16:UA16">SUMPRODUCT(--(engine!dgr$10:dgr$409),--(Engine!$D$10:$D$409='Asset Roll-Up'!$C16))*DC16</f>
        <v/>
      </c>
      <c r="UB16" s="439">
        <f t="array" ref="UB16:UB16">SUMPRODUCT(--(engine!dgs$10:dgs$409),--(Engine!$D$10:$D$409='Asset Roll-Up'!$C16))*DD16</f>
        <v/>
      </c>
      <c r="UC16" s="439">
        <f t="array" ref="UC16:UC16">SUMPRODUCT(--(engine!dgt$10:dgt$409),--(Engine!$D$10:$D$409='Asset Roll-Up'!$C16))*DE16</f>
        <v/>
      </c>
      <c r="UD16" s="439">
        <f t="array" ref="UD16:UD16">SUMPRODUCT(--(engine!dgu$10:dgu$409),--(Engine!$D$10:$D$409='Asset Roll-Up'!$C16))*DF16</f>
        <v/>
      </c>
      <c r="UE16" s="439">
        <f t="array" ref="UE16:UE16">SUMPRODUCT(--(engine!dgv$10:dgv$409),--(Engine!$D$10:$D$409='Asset Roll-Up'!$C16))*DG16</f>
        <v/>
      </c>
      <c r="UF16" s="439">
        <f t="array" ref="UF16:UF16">SUMPRODUCT(--(engine!dgw$10:dgw$409),--(Engine!$D$10:$D$409='Asset Roll-Up'!$C16))*DH16</f>
        <v/>
      </c>
      <c r="UG16" s="439">
        <f t="array" ref="UG16:UG16">SUMPRODUCT(--(engine!dgx$10:dgx$409),--(Engine!$D$10:$D$409='Asset Roll-Up'!$C16))*DI16</f>
        <v/>
      </c>
      <c r="UH16" s="439">
        <f t="array" ref="UH16:UH16">SUMPRODUCT(--(engine!dgy$10:dgy$409),--(Engine!$D$10:$D$409='Asset Roll-Up'!$C16))*DJ16</f>
        <v/>
      </c>
      <c r="UI16" s="439">
        <f t="array" ref="UI16:UI16">SUMPRODUCT(--(engine!dgz$10:dgz$409),--(Engine!$D$10:$D$409='Asset Roll-Up'!$C16))*DK16</f>
        <v/>
      </c>
      <c r="UJ16" s="439">
        <f t="array" ref="UJ16:UJ16">SUMPRODUCT(--(engine!dha$10:dha$409),--(Engine!$D$10:$D$409='Asset Roll-Up'!$C16))*DL16</f>
        <v/>
      </c>
      <c r="UK16" s="439">
        <f t="array" ref="UK16:UK16">SUMPRODUCT(--(engine!dhb$10:dhb$409),--(Engine!$D$10:$D$409='Asset Roll-Up'!$C16))*DM16</f>
        <v/>
      </c>
      <c r="UL16" s="439">
        <f t="array" ref="UL16:UL16">SUMPRODUCT(--(engine!dhc$10:dhc$409),--(Engine!$D$10:$D$409='Asset Roll-Up'!$C16))*DN16</f>
        <v/>
      </c>
      <c r="UN16" s="439">
        <f t="array" ref="UN16:UN16">+SUMPRODUCT(--(engine!dhe$10:dhe$409),--(Engine!$D$10:$D$409='Asset Roll-Up'!$C16))*J16</f>
        <v/>
      </c>
      <c r="UO16" s="439">
        <f t="array" ref="UO16:UO16">+SUMPRODUCT(--(engine!dhf$10:dhf$409),--(Engine!$D$10:$D$409='Asset Roll-Up'!$C16))*K16</f>
        <v/>
      </c>
      <c r="UP16" s="439">
        <f t="array" ref="UP16:UP16">+SUMPRODUCT(--(engine!dhg$10:dhg$409),--(Engine!$D$10:$D$409='Asset Roll-Up'!$C16))*L16</f>
        <v/>
      </c>
      <c r="UQ16" s="439">
        <f t="array" ref="UQ16:UQ16">+SUMPRODUCT(--(engine!dhh$10:dhh$409),--(Engine!$D$10:$D$409='Asset Roll-Up'!$C16))*M16</f>
        <v/>
      </c>
      <c r="UR16" s="439">
        <f t="array" ref="UR16:UR16">+SUMPRODUCT(--(engine!dhi$10:dhi$409),--(Engine!$D$10:$D$409='Asset Roll-Up'!$C16))*N16</f>
        <v/>
      </c>
      <c r="US16" s="439">
        <f t="array" ref="US16:US16">+SUMPRODUCT(--(engine!dhj$10:dhj$409),--(Engine!$D$10:$D$409='Asset Roll-Up'!$C16))*O16</f>
        <v/>
      </c>
      <c r="UT16" s="439">
        <f t="array" ref="UT16:UT16">+SUMPRODUCT(--(engine!dhk$10:dhk$409),--(Engine!$D$10:$D$409='Asset Roll-Up'!$C16))*P16</f>
        <v/>
      </c>
      <c r="UU16" s="439">
        <f t="array" ref="UU16:UU16">+SUMPRODUCT(--(engine!dhl$10:dhl$409),--(Engine!$D$10:$D$409='Asset Roll-Up'!$C16))*Q16</f>
        <v/>
      </c>
      <c r="UV16" s="439">
        <f t="array" ref="UV16:UV16">+SUMPRODUCT(--(engine!dhm$10:dhm$409),--(Engine!$D$10:$D$409='Asset Roll-Up'!$C16))*R16</f>
        <v/>
      </c>
      <c r="UW16" s="439">
        <f t="array" ref="UW16:UW16">+SUMPRODUCT(--(engine!dhn$10:dhn$409),--(Engine!$D$10:$D$409='Asset Roll-Up'!$C16))*S16</f>
        <v/>
      </c>
      <c r="UX16" s="439">
        <f t="array" ref="UX16:UX16">+SUMPRODUCT(--(engine!dho$10:dho$409),--(Engine!$D$10:$D$409='Asset Roll-Up'!$C16))*T16</f>
        <v/>
      </c>
      <c r="UY16" s="439">
        <f t="array" ref="UY16:UY16">+SUMPRODUCT(--(engine!dhp$10:dhp$409),--(Engine!$D$10:$D$409='Asset Roll-Up'!$C16))*U16</f>
        <v/>
      </c>
      <c r="UZ16" s="439">
        <f t="array" ref="UZ16:UZ16">+SUMPRODUCT(--(engine!dhq$10:dhq$409),--(Engine!$D$10:$D$409='Asset Roll-Up'!$C16))*V16</f>
        <v/>
      </c>
      <c r="VA16" s="439">
        <f t="array" ref="VA16:VA16">+SUMPRODUCT(--(engine!dhr$10:dhr$409),--(Engine!$D$10:$D$409='Asset Roll-Up'!$C16))*W16</f>
        <v/>
      </c>
      <c r="VB16" s="439">
        <f t="array" ref="VB16:VB16">+SUMPRODUCT(--(engine!dhs$10:dhs$409),--(Engine!$D$10:$D$409='Asset Roll-Up'!$C16))*X16</f>
        <v/>
      </c>
      <c r="VC16" s="439">
        <f t="array" ref="VC16:VC16">+SUMPRODUCT(--(engine!dht$10:dht$409),--(Engine!$D$10:$D$409='Asset Roll-Up'!$C16))*Y16</f>
        <v/>
      </c>
      <c r="VD16" s="439">
        <f t="array" ref="VD16:VD16">+SUMPRODUCT(--(engine!dhu$10:dhu$409),--(Engine!$D$10:$D$409='Asset Roll-Up'!$C16))*Z16</f>
        <v/>
      </c>
      <c r="VE16" s="439">
        <f t="array" ref="VE16:VE16">+SUMPRODUCT(--(engine!dhv$10:dhv$409),--(Engine!$D$10:$D$409='Asset Roll-Up'!$C16))*AA16</f>
        <v/>
      </c>
      <c r="VF16" s="439">
        <f t="array" ref="VF16:VF16">+SUMPRODUCT(--(engine!dhw$10:dhw$409),--(Engine!$D$10:$D$409='Asset Roll-Up'!$C16))*AB16</f>
        <v/>
      </c>
      <c r="VG16" s="439">
        <f t="array" ref="VG16:VG16">+SUMPRODUCT(--(engine!dhx$10:dhx$409),--(Engine!$D$10:$D$409='Asset Roll-Up'!$C16))*AC16</f>
        <v/>
      </c>
      <c r="VH16" s="439">
        <f t="array" ref="VH16:VH16">+SUMPRODUCT(--(engine!dhy$10:dhy$409),--(Engine!$D$10:$D$409='Asset Roll-Up'!$C16))*AD16</f>
        <v/>
      </c>
      <c r="VI16" s="439">
        <f t="array" ref="VI16:VI16">+SUMPRODUCT(--(engine!dhz$10:dhz$409),--(Engine!$D$10:$D$409='Asset Roll-Up'!$C16))*AE16</f>
        <v/>
      </c>
      <c r="VJ16" s="439">
        <f t="array" ref="VJ16:VJ16">+SUMPRODUCT(--(engine!dia$10:dia$409),--(Engine!$D$10:$D$409='Asset Roll-Up'!$C16))*AF16</f>
        <v/>
      </c>
      <c r="VK16" s="439">
        <f t="array" ref="VK16:VK16">+SUMPRODUCT(--(engine!dib$10:dib$409),--(Engine!$D$10:$D$409='Asset Roll-Up'!$C16))*AG16</f>
        <v/>
      </c>
      <c r="VL16" s="439">
        <f t="array" ref="VL16:VL16">+SUMPRODUCT(--(engine!dic$10:dic$409),--(Engine!$D$10:$D$409='Asset Roll-Up'!$C16))*AH16</f>
        <v/>
      </c>
      <c r="VM16" s="439">
        <f t="array" ref="VM16:VM16">+SUMPRODUCT(--(engine!did$10:did$409),--(Engine!$D$10:$D$409='Asset Roll-Up'!$C16))*AI16</f>
        <v/>
      </c>
      <c r="VN16" s="439">
        <f t="array" ref="VN16:VN16">+SUMPRODUCT(--(engine!die$10:die$409),--(Engine!$D$10:$D$409='Asset Roll-Up'!$C16))*AJ16</f>
        <v/>
      </c>
      <c r="VO16" s="439">
        <f t="array" ref="VO16:VO16">+SUMPRODUCT(--(engine!dif$10:dif$409),--(Engine!$D$10:$D$409='Asset Roll-Up'!$C16))*AK16</f>
        <v/>
      </c>
      <c r="VP16" s="439">
        <f t="array" ref="VP16:VP16">+SUMPRODUCT(--(engine!dig$10:dig$409),--(Engine!$D$10:$D$409='Asset Roll-Up'!$C16))*AL16</f>
        <v/>
      </c>
      <c r="VQ16" s="439">
        <f t="array" ref="VQ16:VQ16">+SUMPRODUCT(--(engine!dih$10:dih$409),--(Engine!$D$10:$D$409='Asset Roll-Up'!$C16))*AM16</f>
        <v/>
      </c>
      <c r="VR16" s="439">
        <f t="array" ref="VR16:VR16">+SUMPRODUCT(--(engine!dii$10:dii$409),--(Engine!$D$10:$D$409='Asset Roll-Up'!$C16))*AN16</f>
        <v/>
      </c>
      <c r="VS16" s="439">
        <f t="array" ref="VS16:VS16">+SUMPRODUCT(--(engine!dij$10:dij$409),--(Engine!$D$10:$D$409='Asset Roll-Up'!$C16))*AO16</f>
        <v/>
      </c>
      <c r="VT16" s="439">
        <f t="array" ref="VT16:VT16">+SUMPRODUCT(--(engine!dik$10:dik$409),--(Engine!$D$10:$D$409='Asset Roll-Up'!$C16))*AP16</f>
        <v/>
      </c>
      <c r="VU16" s="439">
        <f t="array" ref="VU16:VU16">+SUMPRODUCT(--(engine!dil$10:dil$409),--(Engine!$D$10:$D$409='Asset Roll-Up'!$C16))*AQ16</f>
        <v/>
      </c>
      <c r="VV16" s="439">
        <f t="array" ref="VV16:VV16">+SUMPRODUCT(--(engine!dim$10:dim$409),--(Engine!$D$10:$D$409='Asset Roll-Up'!$C16))*AR16</f>
        <v/>
      </c>
      <c r="VW16" s="439">
        <f t="array" ref="VW16:VW16">+SUMPRODUCT(--(engine!din$10:din$409),--(Engine!$D$10:$D$409='Asset Roll-Up'!$C16))*AS16</f>
        <v/>
      </c>
      <c r="VX16" s="439">
        <f t="array" ref="VX16:VX16">+SUMPRODUCT(--(engine!dio$10:dio$409),--(Engine!$D$10:$D$409='Asset Roll-Up'!$C16))*AT16</f>
        <v/>
      </c>
      <c r="VY16" s="439">
        <f t="array" ref="VY16:VY16">+SUMPRODUCT(--(engine!dip$10:dip$409),--(Engine!$D$10:$D$409='Asset Roll-Up'!$C16))*AU16</f>
        <v/>
      </c>
      <c r="VZ16" s="439">
        <f t="array" ref="VZ16:VZ16">+SUMPRODUCT(--(engine!diq$10:diq$409),--(Engine!$D$10:$D$409='Asset Roll-Up'!$C16))*AV16</f>
        <v/>
      </c>
      <c r="WA16" s="439">
        <f t="array" ref="WA16:WA16">+SUMPRODUCT(--(engine!dir$10:dir$409),--(Engine!$D$10:$D$409='Asset Roll-Up'!$C16))*AW16</f>
        <v/>
      </c>
      <c r="WB16" s="439">
        <f t="array" ref="WB16:WB16">+SUMPRODUCT(--(engine!dis$10:dis$409),--(Engine!$D$10:$D$409='Asset Roll-Up'!$C16))*AX16</f>
        <v/>
      </c>
      <c r="WC16" s="439">
        <f t="array" ref="WC16:WC16">+SUMPRODUCT(--(engine!dit$10:dit$409),--(Engine!$D$10:$D$409='Asset Roll-Up'!$C16))*AY16</f>
        <v/>
      </c>
      <c r="WD16" s="439">
        <f t="array" ref="WD16:WD16">+SUMPRODUCT(--(engine!diu$10:diu$409),--(Engine!$D$10:$D$409='Asset Roll-Up'!$C16))*AZ16</f>
        <v/>
      </c>
      <c r="WE16" s="439">
        <f t="array" ref="WE16:WE16">+SUMPRODUCT(--(engine!div$10:div$409),--(Engine!$D$10:$D$409='Asset Roll-Up'!$C16))*BA16</f>
        <v/>
      </c>
      <c r="WF16" s="439">
        <f t="array" ref="WF16:WF16">+SUMPRODUCT(--(engine!diw$10:diw$409),--(Engine!$D$10:$D$409='Asset Roll-Up'!$C16))*BB16</f>
        <v/>
      </c>
      <c r="WG16" s="439">
        <f t="array" ref="WG16:WG16">+SUMPRODUCT(--(engine!dix$10:dix$409),--(Engine!$D$10:$D$409='Asset Roll-Up'!$C16))*BC16</f>
        <v/>
      </c>
      <c r="WH16" s="439">
        <f t="array" ref="WH16:WH16">+SUMPRODUCT(--(engine!diy$10:diy$409),--(Engine!$D$10:$D$409='Asset Roll-Up'!$C16))*BD16</f>
        <v/>
      </c>
      <c r="WI16" s="439">
        <f t="array" ref="WI16:WI16">+SUMPRODUCT(--(engine!diz$10:diz$409),--(Engine!$D$10:$D$409='Asset Roll-Up'!$C16))*BE16</f>
        <v/>
      </c>
      <c r="WJ16" s="439">
        <f t="array" ref="WJ16:WJ16">+SUMPRODUCT(--(engine!dja$10:dja$409),--(Engine!$D$10:$D$409='Asset Roll-Up'!$C16))*BF16</f>
        <v/>
      </c>
      <c r="WK16" s="439">
        <f t="array" ref="WK16:WK16">+SUMPRODUCT(--(engine!djb$10:djb$409),--(Engine!$D$10:$D$409='Asset Roll-Up'!$C16))*BG16</f>
        <v/>
      </c>
      <c r="WL16" s="439">
        <f t="array" ref="WL16:WL16">+SUMPRODUCT(--(engine!djc$10:djc$409),--(Engine!$D$10:$D$409='Asset Roll-Up'!$C16))*BH16</f>
        <v/>
      </c>
      <c r="WM16" s="439">
        <f t="array" ref="WM16:WM16">+SUMPRODUCT(--(engine!djd$10:djd$409),--(Engine!$D$10:$D$409='Asset Roll-Up'!$C16))*BI16</f>
        <v/>
      </c>
      <c r="WN16" s="439">
        <f t="array" ref="WN16:WN16">+SUMPRODUCT(--(engine!dje$10:dje$409),--(Engine!$D$10:$D$409='Asset Roll-Up'!$C16))*BJ16</f>
        <v/>
      </c>
      <c r="WO16" s="439">
        <f t="array" ref="WO16:WO16">+SUMPRODUCT(--(engine!djf$10:djf$409),--(Engine!$D$10:$D$409='Asset Roll-Up'!$C16))*BK16</f>
        <v/>
      </c>
      <c r="WP16" s="439">
        <f t="array" ref="WP16:WP16">+SUMPRODUCT(--(engine!djg$10:djg$409),--(Engine!$D$10:$D$409='Asset Roll-Up'!$C16))*BL16</f>
        <v/>
      </c>
      <c r="WQ16" s="439">
        <f t="array" ref="WQ16:WQ16">+SUMPRODUCT(--(engine!djh$10:djh$409),--(Engine!$D$10:$D$409='Asset Roll-Up'!$C16))*BM16</f>
        <v/>
      </c>
      <c r="WR16" s="439">
        <f t="array" ref="WR16:WR16">+SUMPRODUCT(--(engine!dji$10:dji$409),--(Engine!$D$10:$D$409='Asset Roll-Up'!$C16))*BN16</f>
        <v/>
      </c>
      <c r="WS16" s="439">
        <f t="array" ref="WS16:WS16">+SUMPRODUCT(--(engine!djj$10:djj$409),--(Engine!$D$10:$D$409='Asset Roll-Up'!$C16))*BO16</f>
        <v/>
      </c>
      <c r="WT16" s="439">
        <f t="array" ref="WT16:WT16">+SUMPRODUCT(--(engine!djk$10:djk$409),--(Engine!$D$10:$D$409='Asset Roll-Up'!$C16))*BP16</f>
        <v/>
      </c>
      <c r="WU16" s="439">
        <f t="array" ref="WU16:WU16">+SUMPRODUCT(--(engine!djl$10:djl$409),--(Engine!$D$10:$D$409='Asset Roll-Up'!$C16))*BQ16</f>
        <v/>
      </c>
      <c r="WV16" s="439">
        <f t="array" ref="WV16:WV16">+SUMPRODUCT(--(engine!djm$10:djm$409),--(Engine!$D$10:$D$409='Asset Roll-Up'!$C16))*BR16</f>
        <v/>
      </c>
      <c r="WW16" s="439">
        <f t="array" ref="WW16:WW16">+SUMPRODUCT(--(engine!djn$10:djn$409),--(Engine!$D$10:$D$409='Asset Roll-Up'!$C16))*BS16</f>
        <v/>
      </c>
      <c r="WX16" s="439">
        <f t="array" ref="WX16:WX16">+SUMPRODUCT(--(engine!djo$10:djo$409),--(Engine!$D$10:$D$409='Asset Roll-Up'!$C16))*BT16</f>
        <v/>
      </c>
      <c r="WY16" s="439">
        <f t="array" ref="WY16:WY16">+SUMPRODUCT(--(engine!djp$10:djp$409),--(Engine!$D$10:$D$409='Asset Roll-Up'!$C16))*BU16</f>
        <v/>
      </c>
      <c r="WZ16" s="439">
        <f t="array" ref="WZ16:WZ16">+SUMPRODUCT(--(engine!djq$10:djq$409),--(Engine!$D$10:$D$409='Asset Roll-Up'!$C16))*BV16</f>
        <v/>
      </c>
      <c r="XA16" s="439">
        <f t="array" ref="XA16:XA16">+SUMPRODUCT(--(engine!djr$10:djr$409),--(Engine!$D$10:$D$409='Asset Roll-Up'!$C16))*BW16</f>
        <v/>
      </c>
      <c r="XB16" s="439">
        <f t="array" ref="XB16:XB16">+SUMPRODUCT(--(engine!djs$10:djs$409),--(Engine!$D$10:$D$409='Asset Roll-Up'!$C16))*BX16</f>
        <v/>
      </c>
      <c r="XC16" s="439">
        <f t="array" ref="XC16:XC16">+SUMPRODUCT(--(engine!djt$10:djt$409),--(Engine!$D$10:$D$409='Asset Roll-Up'!$C16))*BY16</f>
        <v/>
      </c>
      <c r="XD16" s="439">
        <f t="array" ref="XD16:XD16">+SUMPRODUCT(--(engine!dju$10:dju$409),--(Engine!$D$10:$D$409='Asset Roll-Up'!$C16))*BZ16</f>
        <v/>
      </c>
      <c r="XE16" s="439">
        <f t="array" ref="XE16:XE16">+SUMPRODUCT(--(engine!djv$10:djv$409),--(Engine!$D$10:$D$409='Asset Roll-Up'!$C16))*CA16</f>
        <v/>
      </c>
      <c r="XF16" s="439">
        <f t="array" ref="XF16:XF16">+SUMPRODUCT(--(engine!djw$10:djw$409),--(Engine!$D$10:$D$409='Asset Roll-Up'!$C16))*CB16</f>
        <v/>
      </c>
      <c r="XG16" s="439">
        <f t="array" ref="XG16:XG16">+SUMPRODUCT(--(engine!djx$10:djx$409),--(Engine!$D$10:$D$409='Asset Roll-Up'!$C16))*CC16</f>
        <v/>
      </c>
      <c r="XH16" s="439">
        <f t="array" ref="XH16:XH16">+SUMPRODUCT(--(engine!djy$10:djy$409),--(Engine!$D$10:$D$409='Asset Roll-Up'!$C16))*CD16</f>
        <v/>
      </c>
      <c r="XI16" s="439">
        <f t="array" ref="XI16:XI16">+SUMPRODUCT(--(engine!djz$10:djz$409),--(Engine!$D$10:$D$409='Asset Roll-Up'!$C16))*CE16</f>
        <v/>
      </c>
      <c r="XJ16" s="439">
        <f t="array" ref="XJ16:XJ16">+SUMPRODUCT(--(engine!dka$10:dka$409),--(Engine!$D$10:$D$409='Asset Roll-Up'!$C16))*CF16</f>
        <v/>
      </c>
      <c r="XK16" s="439">
        <f t="array" ref="XK16:XK16">+SUMPRODUCT(--(engine!dkb$10:dkb$409),--(Engine!$D$10:$D$409='Asset Roll-Up'!$C16))*CG16</f>
        <v/>
      </c>
      <c r="XL16" s="439">
        <f t="array" ref="XL16:XL16">+SUMPRODUCT(--(engine!dkc$10:dkc$409),--(Engine!$D$10:$D$409='Asset Roll-Up'!$C16))*CH16</f>
        <v/>
      </c>
      <c r="XM16" s="439">
        <f t="array" ref="XM16:XM16">+SUMPRODUCT(--(engine!dkd$10:dkd$409),--(Engine!$D$10:$D$409='Asset Roll-Up'!$C16))*CI16</f>
        <v/>
      </c>
      <c r="XN16" s="439">
        <f t="array" ref="XN16:XN16">+SUMPRODUCT(--(engine!dke$10:dke$409),--(Engine!$D$10:$D$409='Asset Roll-Up'!$C16))*CJ16</f>
        <v/>
      </c>
      <c r="XO16" s="439">
        <f t="array" ref="XO16:XO16">+SUMPRODUCT(--(engine!dkf$10:dkf$409),--(Engine!$D$10:$D$409='Asset Roll-Up'!$C16))*CK16</f>
        <v/>
      </c>
      <c r="XP16" s="439">
        <f t="array" ref="XP16:XP16">+SUMPRODUCT(--(engine!dkg$10:dkg$409),--(Engine!$D$10:$D$409='Asset Roll-Up'!$C16))*CL16</f>
        <v/>
      </c>
      <c r="XQ16" s="439">
        <f t="array" ref="XQ16:XQ16">+SUMPRODUCT(--(engine!dkh$10:dkh$409),--(Engine!$D$10:$D$409='Asset Roll-Up'!$C16))*CM16</f>
        <v/>
      </c>
      <c r="XR16" s="439">
        <f t="array" ref="XR16:XR16">+SUMPRODUCT(--(engine!dki$10:dki$409),--(Engine!$D$10:$D$409='Asset Roll-Up'!$C16))*CN16</f>
        <v/>
      </c>
      <c r="XS16" s="439">
        <f t="array" ref="XS16:XS16">+SUMPRODUCT(--(engine!dkj$10:dkj$409),--(Engine!$D$10:$D$409='Asset Roll-Up'!$C16))*CO16</f>
        <v/>
      </c>
      <c r="XT16" s="439">
        <f t="array" ref="XT16:XT16">+SUMPRODUCT(--(engine!dkk$10:dkk$409),--(Engine!$D$10:$D$409='Asset Roll-Up'!$C16))*CP16</f>
        <v/>
      </c>
      <c r="XU16" s="439">
        <f t="array" ref="XU16:XU16">+SUMPRODUCT(--(engine!dkl$10:dkl$409),--(Engine!$D$10:$D$409='Asset Roll-Up'!$C16))*CQ16</f>
        <v/>
      </c>
      <c r="XV16" s="439">
        <f t="array" ref="XV16:XV16">+SUMPRODUCT(--(engine!dkm$10:dkm$409),--(Engine!$D$10:$D$409='Asset Roll-Up'!$C16))*CR16</f>
        <v/>
      </c>
      <c r="XW16" s="439">
        <f t="array" ref="XW16:XW16">+SUMPRODUCT(--(engine!dkn$10:dkn$409),--(Engine!$D$10:$D$409='Asset Roll-Up'!$C16))*CS16</f>
        <v/>
      </c>
      <c r="XX16" s="439">
        <f t="array" ref="XX16:XX16">+SUMPRODUCT(--(engine!dko$10:dko$409),--(Engine!$D$10:$D$409='Asset Roll-Up'!$C16))*CT16</f>
        <v/>
      </c>
      <c r="XY16" s="439">
        <f t="array" ref="XY16:XY16">+SUMPRODUCT(--(engine!dkp$10:dkp$409),--(Engine!$D$10:$D$409='Asset Roll-Up'!$C16))*CU16</f>
        <v/>
      </c>
      <c r="XZ16" s="439">
        <f t="array" ref="XZ16:XZ16">+SUMPRODUCT(--(engine!dkq$10:dkq$409),--(Engine!$D$10:$D$409='Asset Roll-Up'!$C16))*CV16</f>
        <v/>
      </c>
      <c r="YA16" s="439">
        <f t="array" ref="YA16:YA16">+SUMPRODUCT(--(engine!dkr$10:dkr$409),--(Engine!$D$10:$D$409='Asset Roll-Up'!$C16))*CW16</f>
        <v/>
      </c>
      <c r="YB16" s="439">
        <f t="array" ref="YB16:YB16">+SUMPRODUCT(--(engine!dks$10:dks$409),--(Engine!$D$10:$D$409='Asset Roll-Up'!$C16))*CX16</f>
        <v/>
      </c>
      <c r="YC16" s="439">
        <f t="array" ref="YC16:YC16">+SUMPRODUCT(--(engine!dkt$10:dkt$409),--(Engine!$D$10:$D$409='Asset Roll-Up'!$C16))*CY16</f>
        <v/>
      </c>
      <c r="YD16" s="439">
        <f t="array" ref="YD16:YD16">+SUMPRODUCT(--(engine!dku$10:dku$409),--(Engine!$D$10:$D$409='Asset Roll-Up'!$C16))*CZ16</f>
        <v/>
      </c>
      <c r="YE16" s="439">
        <f t="array" ref="YE16:YE16">+SUMPRODUCT(--(engine!dkv$10:dkv$409),--(Engine!$D$10:$D$409='Asset Roll-Up'!$C16))*DA16</f>
        <v/>
      </c>
      <c r="YF16" s="439">
        <f t="array" ref="YF16:YF16">+SUMPRODUCT(--(engine!dkw$10:dkw$409),--(Engine!$D$10:$D$409='Asset Roll-Up'!$C16))*DB16</f>
        <v/>
      </c>
      <c r="YG16" s="439">
        <f t="array" ref="YG16:YG16">+SUMPRODUCT(--(engine!dkx$10:dkx$409),--(Engine!$D$10:$D$409='Asset Roll-Up'!$C16))*DC16</f>
        <v/>
      </c>
      <c r="YH16" s="439">
        <f t="array" ref="YH16:YH16">+SUMPRODUCT(--(engine!dky$10:dky$409),--(Engine!$D$10:$D$409='Asset Roll-Up'!$C16))*DD16</f>
        <v/>
      </c>
      <c r="YI16" s="439">
        <f t="array" ref="YI16:YI16">+SUMPRODUCT(--(engine!dkz$10:dkz$409),--(Engine!$D$10:$D$409='Asset Roll-Up'!$C16))*DE16</f>
        <v/>
      </c>
      <c r="YJ16" s="439">
        <f t="array" ref="YJ16:YJ16">+SUMPRODUCT(--(engine!dla$10:dla$409),--(Engine!$D$10:$D$409='Asset Roll-Up'!$C16))*DF16</f>
        <v/>
      </c>
      <c r="YK16" s="439">
        <f t="array" ref="YK16:YK16">+SUMPRODUCT(--(engine!dlb$10:dlb$409),--(Engine!$D$10:$D$409='Asset Roll-Up'!$C16))*DG16</f>
        <v/>
      </c>
      <c r="YL16" s="439">
        <f t="array" ref="YL16:YL16">+SUMPRODUCT(--(engine!dlc$10:dlc$409),--(Engine!$D$10:$D$409='Asset Roll-Up'!$C16))*DH16</f>
        <v/>
      </c>
      <c r="YM16" s="439">
        <f t="array" ref="YM16:YM16">+SUMPRODUCT(--(engine!dld$10:dld$409),--(Engine!$D$10:$D$409='Asset Roll-Up'!$C16))*DI16</f>
        <v/>
      </c>
      <c r="YN16" s="439">
        <f t="array" ref="YN16:YN16">+SUMPRODUCT(--(engine!dle$10:dle$409),--(Engine!$D$10:$D$409='Asset Roll-Up'!$C16))*DJ16</f>
        <v/>
      </c>
      <c r="YO16" s="439">
        <f t="array" ref="YO16:YO16">+SUMPRODUCT(--(engine!dlf$10:dlf$409),--(Engine!$D$10:$D$409='Asset Roll-Up'!$C16))*DK16</f>
        <v/>
      </c>
      <c r="YP16" s="439">
        <f t="array" ref="YP16:YP16">+SUMPRODUCT(--(engine!dlg$10:dlg$409),--(Engine!$D$10:$D$409='Asset Roll-Up'!$C16))*DL16</f>
        <v/>
      </c>
      <c r="YQ16" s="439">
        <f t="array" ref="YQ16:YQ16">+SUMPRODUCT(--(engine!dlh$10:dlh$409),--(Engine!$D$10:$D$409='Asset Roll-Up'!$C16))*DM16</f>
        <v/>
      </c>
      <c r="YR16" s="439">
        <f t="array" ref="YR16:YR16">+SUMPRODUCT(--(engine!dli$10:dli$409),--(Engine!$D$10:$D$409='Asset Roll-Up'!$C16))*DN16</f>
        <v/>
      </c>
      <c r="YT16" s="439">
        <f t="array" ref="YT16:YT16">+SUMPRODUCT(--(engine!dlk$10:dlk$409),--(Engine!$D$10:$D$409='Asset Roll-Up'!$C16))*J16</f>
        <v/>
      </c>
      <c r="YU16" s="439">
        <f t="array" ref="YU16:YU16">+SUMPRODUCT(--(engine!dll$10:dll$409),--(Engine!$D$10:$D$409='Asset Roll-Up'!$C16))*K16</f>
        <v/>
      </c>
      <c r="YV16" s="439">
        <f t="array" ref="YV16:YV16">+SUMPRODUCT(--(engine!dlm$10:dlm$409),--(Engine!$D$10:$D$409='Asset Roll-Up'!$C16))*L16</f>
        <v/>
      </c>
      <c r="YW16" s="439">
        <f t="array" ref="YW16:YW16">+SUMPRODUCT(--(engine!dln$10:dln$409),--(Engine!$D$10:$D$409='Asset Roll-Up'!$C16))*M16</f>
        <v/>
      </c>
      <c r="YX16" s="439">
        <f t="array" ref="YX16:YX16">+SUMPRODUCT(--(engine!dlo$10:dlo$409),--(Engine!$D$10:$D$409='Asset Roll-Up'!$C16))*N16</f>
        <v/>
      </c>
      <c r="YY16" s="439">
        <f t="array" ref="YY16:YY16">+SUMPRODUCT(--(engine!dlp$10:dlp$409),--(Engine!$D$10:$D$409='Asset Roll-Up'!$C16))*O16</f>
        <v/>
      </c>
      <c r="YZ16" s="439">
        <f t="array" ref="YZ16:YZ16">+SUMPRODUCT(--(engine!dlq$10:dlq$409),--(Engine!$D$10:$D$409='Asset Roll-Up'!$C16))*P16</f>
        <v/>
      </c>
      <c r="ZA16" s="439">
        <f t="array" ref="ZA16:ZA16">+SUMPRODUCT(--(engine!dlr$10:dlr$409),--(Engine!$D$10:$D$409='Asset Roll-Up'!$C16))*Q16</f>
        <v/>
      </c>
      <c r="ZB16" s="439">
        <f t="array" ref="ZB16:ZB16">+SUMPRODUCT(--(engine!dls$10:dls$409),--(Engine!$D$10:$D$409='Asset Roll-Up'!$C16))*R16</f>
        <v/>
      </c>
      <c r="ZC16" s="439">
        <f t="array" ref="ZC16:ZC16">+SUMPRODUCT(--(engine!dlt$10:dlt$409),--(Engine!$D$10:$D$409='Asset Roll-Up'!$C16))*S16</f>
        <v/>
      </c>
      <c r="ZD16" s="439">
        <f t="array" ref="ZD16:ZD16">+SUMPRODUCT(--(engine!dlu$10:dlu$409),--(Engine!$D$10:$D$409='Asset Roll-Up'!$C16))*T16</f>
        <v/>
      </c>
      <c r="ZE16" s="439">
        <f t="array" ref="ZE16:ZE16">+SUMPRODUCT(--(engine!dlv$10:dlv$409),--(Engine!$D$10:$D$409='Asset Roll-Up'!$C16))*U16</f>
        <v/>
      </c>
      <c r="ZF16" s="439">
        <f t="array" ref="ZF16:ZF16">+SUMPRODUCT(--(engine!dlw$10:dlw$409),--(Engine!$D$10:$D$409='Asset Roll-Up'!$C16))*V16</f>
        <v/>
      </c>
      <c r="ZG16" s="439">
        <f t="array" ref="ZG16:ZG16">+SUMPRODUCT(--(engine!dlx$10:dlx$409),--(Engine!$D$10:$D$409='Asset Roll-Up'!$C16))*W16</f>
        <v/>
      </c>
      <c r="ZH16" s="439">
        <f t="array" ref="ZH16:ZH16">+SUMPRODUCT(--(engine!dly$10:dly$409),--(Engine!$D$10:$D$409='Asset Roll-Up'!$C16))*X16</f>
        <v/>
      </c>
      <c r="ZI16" s="439">
        <f t="array" ref="ZI16:ZI16">+SUMPRODUCT(--(engine!dlz$10:dlz$409),--(Engine!$D$10:$D$409='Asset Roll-Up'!$C16))*Y16</f>
        <v/>
      </c>
      <c r="ZJ16" s="439">
        <f t="array" ref="ZJ16:ZJ16">+SUMPRODUCT(--(engine!dma$10:dma$409),--(Engine!$D$10:$D$409='Asset Roll-Up'!$C16))*Z16</f>
        <v/>
      </c>
      <c r="ZK16" s="439">
        <f t="array" ref="ZK16:ZK16">+SUMPRODUCT(--(engine!dmb$10:dmb$409),--(Engine!$D$10:$D$409='Asset Roll-Up'!$C16))*AA16</f>
        <v/>
      </c>
      <c r="ZL16" s="439">
        <f t="array" ref="ZL16:ZL16">+SUMPRODUCT(--(engine!dmc$10:dmc$409),--(Engine!$D$10:$D$409='Asset Roll-Up'!$C16))*AB16</f>
        <v/>
      </c>
      <c r="ZM16" s="439">
        <f t="array" ref="ZM16:ZM16">+SUMPRODUCT(--(engine!dmd$10:dmd$409),--(Engine!$D$10:$D$409='Asset Roll-Up'!$C16))*AC16</f>
        <v/>
      </c>
      <c r="ZN16" s="439">
        <f t="array" ref="ZN16:ZN16">+SUMPRODUCT(--(engine!dme$10:dme$409),--(Engine!$D$10:$D$409='Asset Roll-Up'!$C16))*AD16</f>
        <v/>
      </c>
      <c r="ZO16" s="439">
        <f t="array" ref="ZO16:ZO16">+SUMPRODUCT(--(engine!dmf$10:dmf$409),--(Engine!$D$10:$D$409='Asset Roll-Up'!$C16))*AE16</f>
        <v/>
      </c>
      <c r="ZP16" s="439">
        <f t="array" ref="ZP16:ZP16">+SUMPRODUCT(--(engine!dmg$10:dmg$409),--(Engine!$D$10:$D$409='Asset Roll-Up'!$C16))*AF16</f>
        <v/>
      </c>
      <c r="ZQ16" s="439">
        <f t="array" ref="ZQ16:ZQ16">+SUMPRODUCT(--(engine!dmh$10:dmh$409),--(Engine!$D$10:$D$409='Asset Roll-Up'!$C16))*AG16</f>
        <v/>
      </c>
      <c r="ZR16" s="439">
        <f t="array" ref="ZR16:ZR16">+SUMPRODUCT(--(engine!dmi$10:dmi$409),--(Engine!$D$10:$D$409='Asset Roll-Up'!$C16))*AH16</f>
        <v/>
      </c>
      <c r="ZS16" s="439">
        <f t="array" ref="ZS16:ZS16">+SUMPRODUCT(--(engine!dmj$10:dmj$409),--(Engine!$D$10:$D$409='Asset Roll-Up'!$C16))*AI16</f>
        <v/>
      </c>
      <c r="ZT16" s="439">
        <f t="array" ref="ZT16:ZT16">+SUMPRODUCT(--(engine!dmk$10:dmk$409),--(Engine!$D$10:$D$409='Asset Roll-Up'!$C16))*AJ16</f>
        <v/>
      </c>
      <c r="ZU16" s="439">
        <f t="array" ref="ZU16:ZU16">+SUMPRODUCT(--(engine!dml$10:dml$409),--(Engine!$D$10:$D$409='Asset Roll-Up'!$C16))*AK16</f>
        <v/>
      </c>
      <c r="ZV16" s="439">
        <f t="array" ref="ZV16:ZV16">+SUMPRODUCT(--(engine!dmm$10:dmm$409),--(Engine!$D$10:$D$409='Asset Roll-Up'!$C16))*AL16</f>
        <v/>
      </c>
      <c r="ZW16" s="439">
        <f t="array" ref="ZW16:ZW16">+SUMPRODUCT(--(engine!dmn$10:dmn$409),--(Engine!$D$10:$D$409='Asset Roll-Up'!$C16))*AM16</f>
        <v/>
      </c>
      <c r="ZX16" s="439">
        <f t="array" ref="ZX16:ZX16">+SUMPRODUCT(--(engine!dmo$10:dmo$409),--(Engine!$D$10:$D$409='Asset Roll-Up'!$C16))*AN16</f>
        <v/>
      </c>
      <c r="ZY16" s="439">
        <f t="array" ref="ZY16:ZY16">+SUMPRODUCT(--(engine!dmp$10:dmp$409),--(Engine!$D$10:$D$409='Asset Roll-Up'!$C16))*AO16</f>
        <v/>
      </c>
      <c r="ZZ16" s="439">
        <f t="array" ref="ZZ16:ZZ16">+SUMPRODUCT(--(engine!dmq$10:dmq$409),--(Engine!$D$10:$D$409='Asset Roll-Up'!$C16))*AP16</f>
        <v/>
      </c>
      <c r="AAA16" s="439">
        <f t="array" ref="AAA16:AAA16">+SUMPRODUCT(--(engine!dmr$10:dmr$409),--(Engine!$D$10:$D$409='Asset Roll-Up'!$C16))*AQ16</f>
        <v/>
      </c>
      <c r="AAB16" s="439">
        <f t="array" ref="AAB16:AAB16">+SUMPRODUCT(--(engine!dms$10:dms$409),--(Engine!$D$10:$D$409='Asset Roll-Up'!$C16))*AR16</f>
        <v/>
      </c>
      <c r="AAC16" s="439">
        <f t="array" ref="AAC16:AAC16">+SUMPRODUCT(--(engine!dmt$10:dmt$409),--(Engine!$D$10:$D$409='Asset Roll-Up'!$C16))*AS16</f>
        <v/>
      </c>
      <c r="AAD16" s="439">
        <f t="array" ref="AAD16:AAD16">+SUMPRODUCT(--(engine!dmu$10:dmu$409),--(Engine!$D$10:$D$409='Asset Roll-Up'!$C16))*AT16</f>
        <v/>
      </c>
      <c r="AAE16" s="439">
        <f t="array" ref="AAE16:AAE16">+SUMPRODUCT(--(engine!dmv$10:dmv$409),--(Engine!$D$10:$D$409='Asset Roll-Up'!$C16))*AU16</f>
        <v/>
      </c>
      <c r="AAF16" s="439">
        <f t="array" ref="AAF16:AAF16">+SUMPRODUCT(--(engine!dmw$10:dmw$409),--(Engine!$D$10:$D$409='Asset Roll-Up'!$C16))*AV16</f>
        <v/>
      </c>
      <c r="AAG16" s="439">
        <f t="array" ref="AAG16:AAG16">+SUMPRODUCT(--(engine!dmx$10:dmx$409),--(Engine!$D$10:$D$409='Asset Roll-Up'!$C16))*AW16</f>
        <v/>
      </c>
      <c r="AAH16" s="439">
        <f t="array" ref="AAH16:AAH16">+SUMPRODUCT(--(engine!dmy$10:dmy$409),--(Engine!$D$10:$D$409='Asset Roll-Up'!$C16))*AX16</f>
        <v/>
      </c>
      <c r="AAI16" s="439">
        <f t="array" ref="AAI16:AAI16">+SUMPRODUCT(--(engine!dmz$10:dmz$409),--(Engine!$D$10:$D$409='Asset Roll-Up'!$C16))*AY16</f>
        <v/>
      </c>
      <c r="AAJ16" s="439">
        <f t="array" ref="AAJ16:AAJ16">+SUMPRODUCT(--(engine!dna$10:dna$409),--(Engine!$D$10:$D$409='Asset Roll-Up'!$C16))*AZ16</f>
        <v/>
      </c>
      <c r="AAK16" s="439">
        <f t="array" ref="AAK16:AAK16">+SUMPRODUCT(--(engine!dnb$10:dnb$409),--(Engine!$D$10:$D$409='Asset Roll-Up'!$C16))*BA16</f>
        <v/>
      </c>
      <c r="AAL16" s="439">
        <f t="array" ref="AAL16:AAL16">+SUMPRODUCT(--(engine!dnc$10:dnc$409),--(Engine!$D$10:$D$409='Asset Roll-Up'!$C16))*BB16</f>
        <v/>
      </c>
      <c r="AAM16" s="439">
        <f t="array" ref="AAM16:AAM16">+SUMPRODUCT(--(engine!dnd$10:dnd$409),--(Engine!$D$10:$D$409='Asset Roll-Up'!$C16))*BC16</f>
        <v/>
      </c>
      <c r="AAN16" s="439">
        <f t="array" ref="AAN16:AAN16">+SUMPRODUCT(--(engine!dne$10:dne$409),--(Engine!$D$10:$D$409='Asset Roll-Up'!$C16))*BD16</f>
        <v/>
      </c>
      <c r="AAO16" s="439">
        <f t="array" ref="AAO16:AAO16">+SUMPRODUCT(--(engine!dnf$10:dnf$409),--(Engine!$D$10:$D$409='Asset Roll-Up'!$C16))*BE16</f>
        <v/>
      </c>
      <c r="AAP16" s="439">
        <f t="array" ref="AAP16:AAP16">+SUMPRODUCT(--(engine!dng$10:dng$409),--(Engine!$D$10:$D$409='Asset Roll-Up'!$C16))*BF16</f>
        <v/>
      </c>
      <c r="AAQ16" s="439">
        <f t="array" ref="AAQ16:AAQ16">+SUMPRODUCT(--(engine!dnh$10:dnh$409),--(Engine!$D$10:$D$409='Asset Roll-Up'!$C16))*BG16</f>
        <v/>
      </c>
      <c r="AAR16" s="439">
        <f t="array" ref="AAR16:AAR16">+SUMPRODUCT(--(engine!dni$10:dni$409),--(Engine!$D$10:$D$409='Asset Roll-Up'!$C16))*BH16</f>
        <v/>
      </c>
      <c r="AAS16" s="439">
        <f t="array" ref="AAS16:AAS16">+SUMPRODUCT(--(engine!dnj$10:dnj$409),--(Engine!$D$10:$D$409='Asset Roll-Up'!$C16))*BI16</f>
        <v/>
      </c>
      <c r="AAT16" s="439">
        <f t="array" ref="AAT16:AAT16">+SUMPRODUCT(--(engine!dnk$10:dnk$409),--(Engine!$D$10:$D$409='Asset Roll-Up'!$C16))*BJ16</f>
        <v/>
      </c>
      <c r="AAU16" s="439">
        <f t="array" ref="AAU16:AAU16">+SUMPRODUCT(--(engine!dnl$10:dnl$409),--(Engine!$D$10:$D$409='Asset Roll-Up'!$C16))*BK16</f>
        <v/>
      </c>
      <c r="AAV16" s="439">
        <f t="array" ref="AAV16:AAV16">+SUMPRODUCT(--(engine!dnm$10:dnm$409),--(Engine!$D$10:$D$409='Asset Roll-Up'!$C16))*BL16</f>
        <v/>
      </c>
      <c r="AAW16" s="439">
        <f t="array" ref="AAW16:AAW16">+SUMPRODUCT(--(engine!dnn$10:dnn$409),--(Engine!$D$10:$D$409='Asset Roll-Up'!$C16))*BM16</f>
        <v/>
      </c>
      <c r="AAX16" s="439">
        <f t="array" ref="AAX16:AAX16">+SUMPRODUCT(--(engine!dno$10:dno$409),--(Engine!$D$10:$D$409='Asset Roll-Up'!$C16))*BN16</f>
        <v/>
      </c>
      <c r="AAY16" s="439">
        <f t="array" ref="AAY16:AAY16">+SUMPRODUCT(--(engine!dnp$10:dnp$409),--(Engine!$D$10:$D$409='Asset Roll-Up'!$C16))*BO16</f>
        <v/>
      </c>
      <c r="AAZ16" s="439">
        <f t="array" ref="AAZ16:AAZ16">+SUMPRODUCT(--(engine!dnq$10:dnq$409),--(Engine!$D$10:$D$409='Asset Roll-Up'!$C16))*BP16</f>
        <v/>
      </c>
      <c r="ABA16" s="439">
        <f t="array" ref="ABA16:ABA16">+SUMPRODUCT(--(engine!dnr$10:dnr$409),--(Engine!$D$10:$D$409='Asset Roll-Up'!$C16))*BQ16</f>
        <v/>
      </c>
      <c r="ABB16" s="439">
        <f t="array" ref="ABB16:ABB16">+SUMPRODUCT(--(engine!dns$10:dns$409),--(Engine!$D$10:$D$409='Asset Roll-Up'!$C16))*BR16</f>
        <v/>
      </c>
      <c r="ABC16" s="439">
        <f t="array" ref="ABC16:ABC16">+SUMPRODUCT(--(engine!dnt$10:dnt$409),--(Engine!$D$10:$D$409='Asset Roll-Up'!$C16))*BS16</f>
        <v/>
      </c>
      <c r="ABD16" s="439">
        <f t="array" ref="ABD16:ABD16">+SUMPRODUCT(--(engine!dnu$10:dnu$409),--(Engine!$D$10:$D$409='Asset Roll-Up'!$C16))*BT16</f>
        <v/>
      </c>
      <c r="ABE16" s="439">
        <f t="array" ref="ABE16:ABE16">+SUMPRODUCT(--(engine!dnv$10:dnv$409),--(Engine!$D$10:$D$409='Asset Roll-Up'!$C16))*BU16</f>
        <v/>
      </c>
      <c r="ABF16" s="439">
        <f t="array" ref="ABF16:ABF16">+SUMPRODUCT(--(engine!dnw$10:dnw$409),--(Engine!$D$10:$D$409='Asset Roll-Up'!$C16))*BV16</f>
        <v/>
      </c>
      <c r="ABG16" s="439">
        <f t="array" ref="ABG16:ABG16">+SUMPRODUCT(--(engine!dnx$10:dnx$409),--(Engine!$D$10:$D$409='Asset Roll-Up'!$C16))*BW16</f>
        <v/>
      </c>
      <c r="ABH16" s="439">
        <f t="array" ref="ABH16:ABH16">+SUMPRODUCT(--(engine!dny$10:dny$409),--(Engine!$D$10:$D$409='Asset Roll-Up'!$C16))*BX16</f>
        <v/>
      </c>
      <c r="ABI16" s="439">
        <f t="array" ref="ABI16:ABI16">+SUMPRODUCT(--(engine!dnz$10:dnz$409),--(Engine!$D$10:$D$409='Asset Roll-Up'!$C16))*BY16</f>
        <v/>
      </c>
      <c r="ABJ16" s="439">
        <f t="array" ref="ABJ16:ABJ16">+SUMPRODUCT(--(engine!doa$10:doa$409),--(Engine!$D$10:$D$409='Asset Roll-Up'!$C16))*BZ16</f>
        <v/>
      </c>
      <c r="ABK16" s="439">
        <f t="array" ref="ABK16:ABK16">+SUMPRODUCT(--(engine!dob$10:dob$409),--(Engine!$D$10:$D$409='Asset Roll-Up'!$C16))*CA16</f>
        <v/>
      </c>
      <c r="ABL16" s="439">
        <f t="array" ref="ABL16:ABL16">+SUMPRODUCT(--(engine!doc$10:doc$409),--(Engine!$D$10:$D$409='Asset Roll-Up'!$C16))*CB16</f>
        <v/>
      </c>
      <c r="ABM16" s="439">
        <f t="array" ref="ABM16:ABM16">+SUMPRODUCT(--(engine!dod$10:dod$409),--(Engine!$D$10:$D$409='Asset Roll-Up'!$C16))*CC16</f>
        <v/>
      </c>
      <c r="ABN16" s="439">
        <f t="array" ref="ABN16:ABN16">+SUMPRODUCT(--(engine!doe$10:doe$409),--(Engine!$D$10:$D$409='Asset Roll-Up'!$C16))*CD16</f>
        <v/>
      </c>
      <c r="ABO16" s="439">
        <f t="array" ref="ABO16:ABO16">+SUMPRODUCT(--(engine!dof$10:dof$409),--(Engine!$D$10:$D$409='Asset Roll-Up'!$C16))*CE16</f>
        <v/>
      </c>
      <c r="ABP16" s="439">
        <f t="array" ref="ABP16:ABP16">+SUMPRODUCT(--(engine!dog$10:dog$409),--(Engine!$D$10:$D$409='Asset Roll-Up'!$C16))*CF16</f>
        <v/>
      </c>
      <c r="ABQ16" s="439">
        <f t="array" ref="ABQ16:ABQ16">+SUMPRODUCT(--(engine!doh$10:doh$409),--(Engine!$D$10:$D$409='Asset Roll-Up'!$C16))*CG16</f>
        <v/>
      </c>
      <c r="ABR16" s="439">
        <f t="array" ref="ABR16:ABR16">+SUMPRODUCT(--(engine!doi$10:doi$409),--(Engine!$D$10:$D$409='Asset Roll-Up'!$C16))*CH16</f>
        <v/>
      </c>
      <c r="ABS16" s="439">
        <f t="array" ref="ABS16:ABS16">+SUMPRODUCT(--(engine!doj$10:doj$409),--(Engine!$D$10:$D$409='Asset Roll-Up'!$C16))*CI16</f>
        <v/>
      </c>
      <c r="ABT16" s="439">
        <f t="array" ref="ABT16:ABT16">+SUMPRODUCT(--(engine!dok$10:dok$409),--(Engine!$D$10:$D$409='Asset Roll-Up'!$C16))*CJ16</f>
        <v/>
      </c>
      <c r="ABU16" s="439">
        <f t="array" ref="ABU16:ABU16">+SUMPRODUCT(--(engine!dol$10:dol$409),--(Engine!$D$10:$D$409='Asset Roll-Up'!$C16))*CK16</f>
        <v/>
      </c>
      <c r="ABV16" s="439">
        <f t="array" ref="ABV16:ABV16">+SUMPRODUCT(--(engine!dom$10:dom$409),--(Engine!$D$10:$D$409='Asset Roll-Up'!$C16))*CL16</f>
        <v/>
      </c>
      <c r="ABW16" s="439">
        <f t="array" ref="ABW16:ABW16">+SUMPRODUCT(--(engine!don$10:don$409),--(Engine!$D$10:$D$409='Asset Roll-Up'!$C16))*CM16</f>
        <v/>
      </c>
      <c r="ABX16" s="439">
        <f t="array" ref="ABX16:ABX16">+SUMPRODUCT(--(engine!doo$10:doo$409),--(Engine!$D$10:$D$409='Asset Roll-Up'!$C16))*CN16</f>
        <v/>
      </c>
      <c r="ABY16" s="439">
        <f t="array" ref="ABY16:ABY16">+SUMPRODUCT(--(engine!dop$10:dop$409),--(Engine!$D$10:$D$409='Asset Roll-Up'!$C16))*CO16</f>
        <v/>
      </c>
      <c r="ABZ16" s="439">
        <f t="array" ref="ABZ16:ABZ16">+SUMPRODUCT(--(engine!doq$10:doq$409),--(Engine!$D$10:$D$409='Asset Roll-Up'!$C16))*CP16</f>
        <v/>
      </c>
      <c r="ACA16" s="439">
        <f t="array" ref="ACA16:ACA16">+SUMPRODUCT(--(engine!dor$10:dor$409),--(Engine!$D$10:$D$409='Asset Roll-Up'!$C16))*CQ16</f>
        <v/>
      </c>
      <c r="ACB16" s="439">
        <f t="array" ref="ACB16:ACB16">+SUMPRODUCT(--(engine!dos$10:dos$409),--(Engine!$D$10:$D$409='Asset Roll-Up'!$C16))*CR16</f>
        <v/>
      </c>
      <c r="ACC16" s="439">
        <f t="array" ref="ACC16:ACC16">+SUMPRODUCT(--(engine!dot$10:dot$409),--(Engine!$D$10:$D$409='Asset Roll-Up'!$C16))*CS16</f>
        <v/>
      </c>
      <c r="ACD16" s="439">
        <f t="array" ref="ACD16:ACD16">+SUMPRODUCT(--(engine!dou$10:dou$409),--(Engine!$D$10:$D$409='Asset Roll-Up'!$C16))*CT16</f>
        <v/>
      </c>
      <c r="ACE16" s="439">
        <f t="array" ref="ACE16:ACE16">+SUMPRODUCT(--(engine!dov$10:dov$409),--(Engine!$D$10:$D$409='Asset Roll-Up'!$C16))*CU16</f>
        <v/>
      </c>
      <c r="ACF16" s="439">
        <f t="array" ref="ACF16:ACF16">+SUMPRODUCT(--(engine!dow$10:dow$409),--(Engine!$D$10:$D$409='Asset Roll-Up'!$C16))*CV16</f>
        <v/>
      </c>
      <c r="ACG16" s="439">
        <f t="array" ref="ACG16:ACG16">+SUMPRODUCT(--(engine!dox$10:dox$409),--(Engine!$D$10:$D$409='Asset Roll-Up'!$C16))*CW16</f>
        <v/>
      </c>
      <c r="ACH16" s="439">
        <f t="array" ref="ACH16:ACH16">+SUMPRODUCT(--(engine!doy$10:doy$409),--(Engine!$D$10:$D$409='Asset Roll-Up'!$C16))*CX16</f>
        <v/>
      </c>
      <c r="ACI16" s="439">
        <f t="array" ref="ACI16:ACI16">+SUMPRODUCT(--(engine!doz$10:doz$409),--(Engine!$D$10:$D$409='Asset Roll-Up'!$C16))*CY16</f>
        <v/>
      </c>
      <c r="ACJ16" s="439">
        <f t="array" ref="ACJ16:ACJ16">+SUMPRODUCT(--(engine!dpa$10:dpa$409),--(Engine!$D$10:$D$409='Asset Roll-Up'!$C16))*CZ16</f>
        <v/>
      </c>
      <c r="ACK16" s="439">
        <f t="array" ref="ACK16:ACK16">+SUMPRODUCT(--(engine!dpb$10:dpb$409),--(Engine!$D$10:$D$409='Asset Roll-Up'!$C16))*DA16</f>
        <v/>
      </c>
      <c r="ACL16" s="439">
        <f t="array" ref="ACL16:ACL16">+SUMPRODUCT(--(engine!dpc$10:dpc$409),--(Engine!$D$10:$D$409='Asset Roll-Up'!$C16))*DB16</f>
        <v/>
      </c>
      <c r="ACM16" s="439">
        <f t="array" ref="ACM16:ACM16">+SUMPRODUCT(--(engine!dpd$10:dpd$409),--(Engine!$D$10:$D$409='Asset Roll-Up'!$C16))*DC16</f>
        <v/>
      </c>
      <c r="ACN16" s="439">
        <f t="array" ref="ACN16:ACN16">+SUMPRODUCT(--(engine!dpe$10:dpe$409),--(Engine!$D$10:$D$409='Asset Roll-Up'!$C16))*DD16</f>
        <v/>
      </c>
      <c r="ACO16" s="439">
        <f t="array" ref="ACO16:ACO16">+SUMPRODUCT(--(engine!dpf$10:dpf$409),--(Engine!$D$10:$D$409='Asset Roll-Up'!$C16))*DE16</f>
        <v/>
      </c>
      <c r="ACP16" s="439">
        <f t="array" ref="ACP16:ACP16">+SUMPRODUCT(--(engine!dpg$10:dpg$409),--(Engine!$D$10:$D$409='Asset Roll-Up'!$C16))*DF16</f>
        <v/>
      </c>
      <c r="ACQ16" s="439">
        <f t="array" ref="ACQ16:ACQ16">+SUMPRODUCT(--(engine!dph$10:dph$409),--(Engine!$D$10:$D$409='Asset Roll-Up'!$C16))*DG16</f>
        <v/>
      </c>
      <c r="ACR16" s="439">
        <f t="array" ref="ACR16:ACR16">+SUMPRODUCT(--(engine!dpi$10:dpi$409),--(Engine!$D$10:$D$409='Asset Roll-Up'!$C16))*DH16</f>
        <v/>
      </c>
      <c r="ACS16" s="439">
        <f t="array" ref="ACS16:ACS16">+SUMPRODUCT(--(engine!dpj$10:dpj$409),--(Engine!$D$10:$D$409='Asset Roll-Up'!$C16))*DI16</f>
        <v/>
      </c>
      <c r="ACT16" s="439">
        <f t="array" ref="ACT16:ACT16">+SUMPRODUCT(--(engine!dpk$10:dpk$409),--(Engine!$D$10:$D$409='Asset Roll-Up'!$C16))*DJ16</f>
        <v/>
      </c>
      <c r="ACU16" s="439">
        <f t="array" ref="ACU16:ACU16">+SUMPRODUCT(--(engine!dpl$10:dpl$409),--(Engine!$D$10:$D$409='Asset Roll-Up'!$C16))*DK16</f>
        <v/>
      </c>
      <c r="ACV16" s="439">
        <f t="array" ref="ACV16:ACV16">+SUMPRODUCT(--(engine!dpm$10:dpm$409),--(Engine!$D$10:$D$409='Asset Roll-Up'!$C16))*DL16</f>
        <v/>
      </c>
      <c r="ACW16" s="439">
        <f t="array" ref="ACW16:ACW16">+SUMPRODUCT(--(engine!dpn$10:dpn$409),--(Engine!$D$10:$D$409='Asset Roll-Up'!$C16))*DM16</f>
        <v/>
      </c>
      <c r="ACX16" s="439">
        <f t="array" ref="ACX16:ACX16">+SUMPRODUCT(--(engine!dpo$10:dpo$409),--(Engine!$D$10:$D$409='Asset Roll-Up'!$C16))*DN16</f>
        <v/>
      </c>
      <c r="ACZ16" s="439">
        <f t="array" ref="ACZ16:ACZ16">SUMPRODUCT(--(engine!dpq$10:dpq$409),--(Engine!$D$10:$D$409='Asset Roll-Up'!$C16))*J16</f>
        <v/>
      </c>
      <c r="ADA16" s="439">
        <f t="array" ref="ADA16:ADA16">SUMPRODUCT(--(engine!dpr$10:dpr$409),--(Engine!$D$10:$D$409='Asset Roll-Up'!$C16))*K16</f>
        <v/>
      </c>
      <c r="ADB16" s="439">
        <f t="array" ref="ADB16:ADB16">SUMPRODUCT(--(engine!dps$10:dps$409),--(Engine!$D$10:$D$409='Asset Roll-Up'!$C16))*L16</f>
        <v/>
      </c>
      <c r="ADC16" s="439">
        <f t="array" ref="ADC16:ADC16">SUMPRODUCT(--(engine!dpt$10:dpt$409),--(Engine!$D$10:$D$409='Asset Roll-Up'!$C16))*M16</f>
        <v/>
      </c>
      <c r="ADD16" s="439">
        <f t="array" ref="ADD16:ADD16">SUMPRODUCT(--(engine!dpu$10:dpu$409),--(Engine!$D$10:$D$409='Asset Roll-Up'!$C16))*N16</f>
        <v/>
      </c>
      <c r="ADE16" s="439">
        <f t="array" ref="ADE16:ADE16">SUMPRODUCT(--(engine!dpv$10:dpv$409),--(Engine!$D$10:$D$409='Asset Roll-Up'!$C16))*O16</f>
        <v/>
      </c>
      <c r="ADF16" s="439">
        <f t="array" ref="ADF16:ADF16">SUMPRODUCT(--(engine!dpw$10:dpw$409),--(Engine!$D$10:$D$409='Asset Roll-Up'!$C16))*P16</f>
        <v/>
      </c>
      <c r="ADG16" s="439">
        <f t="array" ref="ADG16:ADG16">SUMPRODUCT(--(engine!dpx$10:dpx$409),--(Engine!$D$10:$D$409='Asset Roll-Up'!$C16))*Q16</f>
        <v/>
      </c>
      <c r="ADH16" s="439">
        <f t="array" ref="ADH16:ADH16">SUMPRODUCT(--(engine!dpy$10:dpy$409),--(Engine!$D$10:$D$409='Asset Roll-Up'!$C16))*R16</f>
        <v/>
      </c>
      <c r="ADI16" s="439">
        <f t="array" ref="ADI16:ADI16">SUMPRODUCT(--(engine!dpz$10:dpz$409),--(Engine!$D$10:$D$409='Asset Roll-Up'!$C16))*S16</f>
        <v/>
      </c>
      <c r="ADJ16" s="439">
        <f t="array" ref="ADJ16:ADJ16">SUMPRODUCT(--(engine!dqa$10:dqa$409),--(Engine!$D$10:$D$409='Asset Roll-Up'!$C16))*T16</f>
        <v/>
      </c>
      <c r="ADK16" s="439">
        <f t="array" ref="ADK16:ADK16">SUMPRODUCT(--(engine!dqb$10:dqb$409),--(Engine!$D$10:$D$409='Asset Roll-Up'!$C16))*U16</f>
        <v/>
      </c>
      <c r="ADL16" s="439">
        <f t="array" ref="ADL16:ADL16">SUMPRODUCT(--(engine!dqc$10:dqc$409),--(Engine!$D$10:$D$409='Asset Roll-Up'!$C16))*V16</f>
        <v/>
      </c>
      <c r="ADM16" s="439">
        <f t="array" ref="ADM16:ADM16">SUMPRODUCT(--(engine!dqd$10:dqd$409),--(Engine!$D$10:$D$409='Asset Roll-Up'!$C16))*W16</f>
        <v/>
      </c>
      <c r="ADN16" s="439">
        <f t="array" ref="ADN16:ADN16">SUMPRODUCT(--(engine!dqe$10:dqe$409),--(Engine!$D$10:$D$409='Asset Roll-Up'!$C16))*X16</f>
        <v/>
      </c>
      <c r="ADO16" s="439">
        <f t="array" ref="ADO16:ADO16">SUMPRODUCT(--(engine!dqf$10:dqf$409),--(Engine!$D$10:$D$409='Asset Roll-Up'!$C16))*Y16</f>
        <v/>
      </c>
      <c r="ADP16" s="439">
        <f t="array" ref="ADP16:ADP16">SUMPRODUCT(--(engine!dqg$10:dqg$409),--(Engine!$D$10:$D$409='Asset Roll-Up'!$C16))*Z16</f>
        <v/>
      </c>
      <c r="ADQ16" s="439">
        <f t="array" ref="ADQ16:ADQ16">SUMPRODUCT(--(engine!dqh$10:dqh$409),--(Engine!$D$10:$D$409='Asset Roll-Up'!$C16))*AA16</f>
        <v/>
      </c>
      <c r="ADR16" s="439">
        <f t="array" ref="ADR16:ADR16">SUMPRODUCT(--(engine!dqi$10:dqi$409),--(Engine!$D$10:$D$409='Asset Roll-Up'!$C16))*AB16</f>
        <v/>
      </c>
      <c r="ADS16" s="439">
        <f t="array" ref="ADS16:ADS16">SUMPRODUCT(--(engine!dqj$10:dqj$409),--(Engine!$D$10:$D$409='Asset Roll-Up'!$C16))*AC16</f>
        <v/>
      </c>
      <c r="ADT16" s="439">
        <f t="array" ref="ADT16:ADT16">SUMPRODUCT(--(engine!dqk$10:dqk$409),--(Engine!$D$10:$D$409='Asset Roll-Up'!$C16))*AD16</f>
        <v/>
      </c>
      <c r="ADU16" s="439">
        <f t="array" ref="ADU16:ADU16">SUMPRODUCT(--(engine!dql$10:dql$409),--(Engine!$D$10:$D$409='Asset Roll-Up'!$C16))*AE16</f>
        <v/>
      </c>
      <c r="ADV16" s="439">
        <f t="array" ref="ADV16:ADV16">SUMPRODUCT(--(engine!dqm$10:dqm$409),--(Engine!$D$10:$D$409='Asset Roll-Up'!$C16))*AF16</f>
        <v/>
      </c>
      <c r="ADW16" s="439">
        <f t="array" ref="ADW16:ADW16">SUMPRODUCT(--(engine!dqn$10:dqn$409),--(Engine!$D$10:$D$409='Asset Roll-Up'!$C16))*AG16</f>
        <v/>
      </c>
      <c r="ADX16" s="439">
        <f t="array" ref="ADX16:ADX16">SUMPRODUCT(--(engine!dqo$10:dqo$409),--(Engine!$D$10:$D$409='Asset Roll-Up'!$C16))*AH16</f>
        <v/>
      </c>
      <c r="ADY16" s="439">
        <f t="array" ref="ADY16:ADY16">SUMPRODUCT(--(engine!dqp$10:dqp$409),--(Engine!$D$10:$D$409='Asset Roll-Up'!$C16))*AI16</f>
        <v/>
      </c>
      <c r="ADZ16" s="439">
        <f t="array" ref="ADZ16:ADZ16">SUMPRODUCT(--(engine!dqq$10:dqq$409),--(Engine!$D$10:$D$409='Asset Roll-Up'!$C16))*AJ16</f>
        <v/>
      </c>
      <c r="AEA16" s="439">
        <f t="array" ref="AEA16:AEA16">SUMPRODUCT(--(engine!dqr$10:dqr$409),--(Engine!$D$10:$D$409='Asset Roll-Up'!$C16))*AK16</f>
        <v/>
      </c>
      <c r="AEB16" s="439">
        <f t="array" ref="AEB16:AEB16">SUMPRODUCT(--(engine!dqs$10:dqs$409),--(Engine!$D$10:$D$409='Asset Roll-Up'!$C16))*AL16</f>
        <v/>
      </c>
      <c r="AEC16" s="439">
        <f t="array" ref="AEC16:AEC16">SUMPRODUCT(--(engine!dqt$10:dqt$409),--(Engine!$D$10:$D$409='Asset Roll-Up'!$C16))*AM16</f>
        <v/>
      </c>
      <c r="AED16" s="439">
        <f t="array" ref="AED16:AED16">SUMPRODUCT(--(engine!dqu$10:dqu$409),--(Engine!$D$10:$D$409='Asset Roll-Up'!$C16))*AN16</f>
        <v/>
      </c>
      <c r="AEE16" s="439">
        <f t="array" ref="AEE16:AEE16">SUMPRODUCT(--(engine!dqv$10:dqv$409),--(Engine!$D$10:$D$409='Asset Roll-Up'!$C16))*AO16</f>
        <v/>
      </c>
      <c r="AEF16" s="439">
        <f t="array" ref="AEF16:AEF16">SUMPRODUCT(--(engine!dqw$10:dqw$409),--(Engine!$D$10:$D$409='Asset Roll-Up'!$C16))*AP16</f>
        <v/>
      </c>
      <c r="AEG16" s="439">
        <f t="array" ref="AEG16:AEG16">SUMPRODUCT(--(engine!dqx$10:dqx$409),--(Engine!$D$10:$D$409='Asset Roll-Up'!$C16))*AQ16</f>
        <v/>
      </c>
      <c r="AEH16" s="439">
        <f t="array" ref="AEH16:AEH16">SUMPRODUCT(--(engine!dqy$10:dqy$409),--(Engine!$D$10:$D$409='Asset Roll-Up'!$C16))*AR16</f>
        <v/>
      </c>
      <c r="AEI16" s="439">
        <f t="array" ref="AEI16:AEI16">SUMPRODUCT(--(engine!dqz$10:dqz$409),--(Engine!$D$10:$D$409='Asset Roll-Up'!$C16))*AS16</f>
        <v/>
      </c>
      <c r="AEJ16" s="439">
        <f t="array" ref="AEJ16:AEJ16">SUMPRODUCT(--(engine!dra$10:dra$409),--(Engine!$D$10:$D$409='Asset Roll-Up'!$C16))*AT16</f>
        <v/>
      </c>
      <c r="AEK16" s="439">
        <f t="array" ref="AEK16:AEK16">SUMPRODUCT(--(engine!drb$10:drb$409),--(Engine!$D$10:$D$409='Asset Roll-Up'!$C16))*AU16</f>
        <v/>
      </c>
      <c r="AEL16" s="439">
        <f t="array" ref="AEL16:AEL16">SUMPRODUCT(--(engine!drc$10:drc$409),--(Engine!$D$10:$D$409='Asset Roll-Up'!$C16))*AV16</f>
        <v/>
      </c>
      <c r="AEM16" s="439">
        <f t="array" ref="AEM16:AEM16">SUMPRODUCT(--(engine!drd$10:drd$409),--(Engine!$D$10:$D$409='Asset Roll-Up'!$C16))*AW16</f>
        <v/>
      </c>
      <c r="AEN16" s="439">
        <f t="array" ref="AEN16:AEN16">SUMPRODUCT(--(engine!dre$10:dre$409),--(Engine!$D$10:$D$409='Asset Roll-Up'!$C16))*AX16</f>
        <v/>
      </c>
      <c r="AEO16" s="439">
        <f t="array" ref="AEO16:AEO16">SUMPRODUCT(--(engine!drf$10:drf$409),--(Engine!$D$10:$D$409='Asset Roll-Up'!$C16))*AY16</f>
        <v/>
      </c>
      <c r="AEP16" s="439">
        <f t="array" ref="AEP16:AEP16">SUMPRODUCT(--(engine!drg$10:drg$409),--(Engine!$D$10:$D$409='Asset Roll-Up'!$C16))*AZ16</f>
        <v/>
      </c>
      <c r="AEQ16" s="439">
        <f t="array" ref="AEQ16:AEQ16">SUMPRODUCT(--(engine!drh$10:drh$409),--(Engine!$D$10:$D$409='Asset Roll-Up'!$C16))*BA16</f>
        <v/>
      </c>
      <c r="AER16" s="439">
        <f t="array" ref="AER16:AER16">SUMPRODUCT(--(engine!dri$10:dri$409),--(Engine!$D$10:$D$409='Asset Roll-Up'!$C16))*BB16</f>
        <v/>
      </c>
      <c r="AES16" s="439">
        <f t="array" ref="AES16:AES16">SUMPRODUCT(--(engine!drj$10:drj$409),--(Engine!$D$10:$D$409='Asset Roll-Up'!$C16))*BC16</f>
        <v/>
      </c>
      <c r="AET16" s="439">
        <f t="array" ref="AET16:AET16">SUMPRODUCT(--(engine!drk$10:drk$409),--(Engine!$D$10:$D$409='Asset Roll-Up'!$C16))*BD16</f>
        <v/>
      </c>
      <c r="AEU16" s="439">
        <f t="array" ref="AEU16:AEU16">SUMPRODUCT(--(engine!drl$10:drl$409),--(Engine!$D$10:$D$409='Asset Roll-Up'!$C16))*BE16</f>
        <v/>
      </c>
      <c r="AEV16" s="439">
        <f t="array" ref="AEV16:AEV16">SUMPRODUCT(--(engine!drm$10:drm$409),--(Engine!$D$10:$D$409='Asset Roll-Up'!$C16))*BF16</f>
        <v/>
      </c>
      <c r="AEW16" s="439">
        <f t="array" ref="AEW16:AEW16">SUMPRODUCT(--(engine!drn$10:drn$409),--(Engine!$D$10:$D$409='Asset Roll-Up'!$C16))*BG16</f>
        <v/>
      </c>
      <c r="AEX16" s="439">
        <f t="array" ref="AEX16:AEX16">SUMPRODUCT(--(engine!dro$10:dro$409),--(Engine!$D$10:$D$409='Asset Roll-Up'!$C16))*BH16</f>
        <v/>
      </c>
      <c r="AEY16" s="439">
        <f t="array" ref="AEY16:AEY16">SUMPRODUCT(--(engine!drp$10:drp$409),--(Engine!$D$10:$D$409='Asset Roll-Up'!$C16))*BI16</f>
        <v/>
      </c>
      <c r="AEZ16" s="439">
        <f t="array" ref="AEZ16:AEZ16">SUMPRODUCT(--(engine!drq$10:drq$409),--(Engine!$D$10:$D$409='Asset Roll-Up'!$C16))*BJ16</f>
        <v/>
      </c>
      <c r="AFA16" s="439">
        <f t="array" ref="AFA16:AFA16">SUMPRODUCT(--(engine!drr$10:drr$409),--(Engine!$D$10:$D$409='Asset Roll-Up'!$C16))*BK16</f>
        <v/>
      </c>
      <c r="AFB16" s="439">
        <f t="array" ref="AFB16:AFB16">SUMPRODUCT(--(engine!drs$10:drs$409),--(Engine!$D$10:$D$409='Asset Roll-Up'!$C16))*BL16</f>
        <v/>
      </c>
      <c r="AFC16" s="439">
        <f t="array" ref="AFC16:AFC16">SUMPRODUCT(--(engine!drt$10:drt$409),--(Engine!$D$10:$D$409='Asset Roll-Up'!$C16))*BM16</f>
        <v/>
      </c>
      <c r="AFD16" s="439">
        <f t="array" ref="AFD16:AFD16">SUMPRODUCT(--(engine!dru$10:dru$409),--(Engine!$D$10:$D$409='Asset Roll-Up'!$C16))*BN16</f>
        <v/>
      </c>
      <c r="AFE16" s="439">
        <f t="array" ref="AFE16:AFE16">SUMPRODUCT(--(engine!drv$10:drv$409),--(Engine!$D$10:$D$409='Asset Roll-Up'!$C16))*BO16</f>
        <v/>
      </c>
      <c r="AFF16" s="439">
        <f t="array" ref="AFF16:AFF16">SUMPRODUCT(--(engine!drw$10:drw$409),--(Engine!$D$10:$D$409='Asset Roll-Up'!$C16))*BP16</f>
        <v/>
      </c>
      <c r="AFG16" s="439">
        <f t="array" ref="AFG16:AFG16">SUMPRODUCT(--(engine!drx$10:drx$409),--(Engine!$D$10:$D$409='Asset Roll-Up'!$C16))*BQ16</f>
        <v/>
      </c>
      <c r="AFH16" s="439">
        <f t="array" ref="AFH16:AFH16">SUMPRODUCT(--(engine!dry$10:dry$409),--(Engine!$D$10:$D$409='Asset Roll-Up'!$C16))*BR16</f>
        <v/>
      </c>
      <c r="AFI16" s="439">
        <f t="array" ref="AFI16:AFI16">SUMPRODUCT(--(engine!drz$10:drz$409),--(Engine!$D$10:$D$409='Asset Roll-Up'!$C16))*BS16</f>
        <v/>
      </c>
      <c r="AFJ16" s="439">
        <f t="array" ref="AFJ16:AFJ16">SUMPRODUCT(--(engine!dsa$10:dsa$409),--(Engine!$D$10:$D$409='Asset Roll-Up'!$C16))*BT16</f>
        <v/>
      </c>
      <c r="AFK16" s="439">
        <f t="array" ref="AFK16:AFK16">SUMPRODUCT(--(engine!dsb$10:dsb$409),--(Engine!$D$10:$D$409='Asset Roll-Up'!$C16))*BU16</f>
        <v/>
      </c>
      <c r="AFL16" s="439">
        <f t="array" ref="AFL16:AFL16">SUMPRODUCT(--(engine!dsc$10:dsc$409),--(Engine!$D$10:$D$409='Asset Roll-Up'!$C16))*BV16</f>
        <v/>
      </c>
      <c r="AFM16" s="439">
        <f t="array" ref="AFM16:AFM16">SUMPRODUCT(--(engine!dsd$10:dsd$409),--(Engine!$D$10:$D$409='Asset Roll-Up'!$C16))*BW16</f>
        <v/>
      </c>
      <c r="AFN16" s="439">
        <f t="array" ref="AFN16:AFN16">SUMPRODUCT(--(engine!dse$10:dse$409),--(Engine!$D$10:$D$409='Asset Roll-Up'!$C16))*BX16</f>
        <v/>
      </c>
      <c r="AFO16" s="439">
        <f t="array" ref="AFO16:AFO16">SUMPRODUCT(--(engine!dsf$10:dsf$409),--(Engine!$D$10:$D$409='Asset Roll-Up'!$C16))*BY16</f>
        <v/>
      </c>
      <c r="AFP16" s="439">
        <f t="array" ref="AFP16:AFP16">SUMPRODUCT(--(engine!dsg$10:dsg$409),--(Engine!$D$10:$D$409='Asset Roll-Up'!$C16))*BZ16</f>
        <v/>
      </c>
      <c r="AFQ16" s="439">
        <f t="array" ref="AFQ16:AFQ16">SUMPRODUCT(--(engine!dsh$10:dsh$409),--(Engine!$D$10:$D$409='Asset Roll-Up'!$C16))*CA16</f>
        <v/>
      </c>
      <c r="AFR16" s="439">
        <f t="array" ref="AFR16:AFR16">SUMPRODUCT(--(engine!dsi$10:dsi$409),--(Engine!$D$10:$D$409='Asset Roll-Up'!$C16))*CB16</f>
        <v/>
      </c>
      <c r="AFS16" s="439">
        <f t="array" ref="AFS16:AFS16">SUMPRODUCT(--(engine!dsj$10:dsj$409),--(Engine!$D$10:$D$409='Asset Roll-Up'!$C16))*CC16</f>
        <v/>
      </c>
      <c r="AFT16" s="439">
        <f t="array" ref="AFT16:AFT16">SUMPRODUCT(--(engine!dsk$10:dsk$409),--(Engine!$D$10:$D$409='Asset Roll-Up'!$C16))*CD16</f>
        <v/>
      </c>
      <c r="AFU16" s="439">
        <f t="array" ref="AFU16:AFU16">SUMPRODUCT(--(engine!dsl$10:dsl$409),--(Engine!$D$10:$D$409='Asset Roll-Up'!$C16))*CE16</f>
        <v/>
      </c>
      <c r="AFV16" s="439">
        <f t="array" ref="AFV16:AFV16">SUMPRODUCT(--(engine!dsm$10:dsm$409),--(Engine!$D$10:$D$409='Asset Roll-Up'!$C16))*CF16</f>
        <v/>
      </c>
      <c r="AFW16" s="439">
        <f t="array" ref="AFW16:AFW16">SUMPRODUCT(--(engine!dsn$10:dsn$409),--(Engine!$D$10:$D$409='Asset Roll-Up'!$C16))*CG16</f>
        <v/>
      </c>
      <c r="AFX16" s="439">
        <f t="array" ref="AFX16:AFX16">SUMPRODUCT(--(engine!dso$10:dso$409),--(Engine!$D$10:$D$409='Asset Roll-Up'!$C16))*CH16</f>
        <v/>
      </c>
      <c r="AFY16" s="439">
        <f t="array" ref="AFY16:AFY16">SUMPRODUCT(--(engine!dsp$10:dsp$409),--(Engine!$D$10:$D$409='Asset Roll-Up'!$C16))*CI16</f>
        <v/>
      </c>
      <c r="AFZ16" s="439">
        <f t="array" ref="AFZ16:AFZ16">SUMPRODUCT(--(engine!dsq$10:dsq$409),--(Engine!$D$10:$D$409='Asset Roll-Up'!$C16))*CJ16</f>
        <v/>
      </c>
      <c r="AGA16" s="439">
        <f t="array" ref="AGA16:AGA16">SUMPRODUCT(--(engine!dsr$10:dsr$409),--(Engine!$D$10:$D$409='Asset Roll-Up'!$C16))*CK16</f>
        <v/>
      </c>
      <c r="AGB16" s="439">
        <f t="array" ref="AGB16:AGB16">SUMPRODUCT(--(engine!dss$10:dss$409),--(Engine!$D$10:$D$409='Asset Roll-Up'!$C16))*CL16</f>
        <v/>
      </c>
      <c r="AGC16" s="439">
        <f t="array" ref="AGC16:AGC16">SUMPRODUCT(--(engine!dst$10:dst$409),--(Engine!$D$10:$D$409='Asset Roll-Up'!$C16))*CM16</f>
        <v/>
      </c>
      <c r="AGD16" s="439">
        <f t="array" ref="AGD16:AGD16">SUMPRODUCT(--(engine!dsu$10:dsu$409),--(Engine!$D$10:$D$409='Asset Roll-Up'!$C16))*CN16</f>
        <v/>
      </c>
      <c r="AGE16" s="439">
        <f t="array" ref="AGE16:AGE16">SUMPRODUCT(--(engine!dsv$10:dsv$409),--(Engine!$D$10:$D$409='Asset Roll-Up'!$C16))*CO16</f>
        <v/>
      </c>
      <c r="AGF16" s="439">
        <f t="array" ref="AGF16:AGF16">SUMPRODUCT(--(engine!dsw$10:dsw$409),--(Engine!$D$10:$D$409='Asset Roll-Up'!$C16))*CP16</f>
        <v/>
      </c>
      <c r="AGG16" s="439">
        <f t="array" ref="AGG16:AGG16">SUMPRODUCT(--(engine!dsx$10:dsx$409),--(Engine!$D$10:$D$409='Asset Roll-Up'!$C16))*CQ16</f>
        <v/>
      </c>
      <c r="AGH16" s="439">
        <f t="array" ref="AGH16:AGH16">SUMPRODUCT(--(engine!dsy$10:dsy$409),--(Engine!$D$10:$D$409='Asset Roll-Up'!$C16))*CR16</f>
        <v/>
      </c>
      <c r="AGI16" s="439">
        <f t="array" ref="AGI16:AGI16">SUMPRODUCT(--(engine!dsz$10:dsz$409),--(Engine!$D$10:$D$409='Asset Roll-Up'!$C16))*CS16</f>
        <v/>
      </c>
      <c r="AGJ16" s="439">
        <f t="array" ref="AGJ16:AGJ16">SUMPRODUCT(--(engine!dta$10:dta$409),--(Engine!$D$10:$D$409='Asset Roll-Up'!$C16))*CT16</f>
        <v/>
      </c>
      <c r="AGK16" s="439">
        <f t="array" ref="AGK16:AGK16">SUMPRODUCT(--(engine!dtb$10:dtb$409),--(Engine!$D$10:$D$409='Asset Roll-Up'!$C16))*CU16</f>
        <v/>
      </c>
      <c r="AGL16" s="439">
        <f t="array" ref="AGL16:AGL16">SUMPRODUCT(--(engine!dtc$10:dtc$409),--(Engine!$D$10:$D$409='Asset Roll-Up'!$C16))*CV16</f>
        <v/>
      </c>
      <c r="AGM16" s="439">
        <f t="array" ref="AGM16:AGM16">SUMPRODUCT(--(engine!dtd$10:dtd$409),--(Engine!$D$10:$D$409='Asset Roll-Up'!$C16))*CW16</f>
        <v/>
      </c>
      <c r="AGN16" s="439">
        <f t="array" ref="AGN16:AGN16">SUMPRODUCT(--(engine!dte$10:dte$409),--(Engine!$D$10:$D$409='Asset Roll-Up'!$C16))*CX16</f>
        <v/>
      </c>
      <c r="AGO16" s="439">
        <f t="array" ref="AGO16:AGO16">SUMPRODUCT(--(engine!dtf$10:dtf$409),--(Engine!$D$10:$D$409='Asset Roll-Up'!$C16))*CY16</f>
        <v/>
      </c>
      <c r="AGP16" s="439">
        <f t="array" ref="AGP16:AGP16">SUMPRODUCT(--(engine!dtg$10:dtg$409),--(Engine!$D$10:$D$409='Asset Roll-Up'!$C16))*CZ16</f>
        <v/>
      </c>
      <c r="AGQ16" s="439">
        <f t="array" ref="AGQ16:AGQ16">SUMPRODUCT(--(engine!dth$10:dth$409),--(Engine!$D$10:$D$409='Asset Roll-Up'!$C16))*DA16</f>
        <v/>
      </c>
      <c r="AGR16" s="439">
        <f t="array" ref="AGR16:AGR16">SUMPRODUCT(--(engine!dti$10:dti$409),--(Engine!$D$10:$D$409='Asset Roll-Up'!$C16))*DB16</f>
        <v/>
      </c>
      <c r="AGS16" s="439">
        <f t="array" ref="AGS16:AGS16">SUMPRODUCT(--(engine!dtj$10:dtj$409),--(Engine!$D$10:$D$409='Asset Roll-Up'!$C16))*DC16</f>
        <v/>
      </c>
      <c r="AGT16" s="439">
        <f t="array" ref="AGT16:AGT16">SUMPRODUCT(--(engine!dtk$10:dtk$409),--(Engine!$D$10:$D$409='Asset Roll-Up'!$C16))*DD16</f>
        <v/>
      </c>
      <c r="AGU16" s="439">
        <f t="array" ref="AGU16:AGU16">SUMPRODUCT(--(engine!dtl$10:dtl$409),--(Engine!$D$10:$D$409='Asset Roll-Up'!$C16))*DE16</f>
        <v/>
      </c>
      <c r="AGV16" s="439">
        <f t="array" ref="AGV16:AGV16">SUMPRODUCT(--(engine!dtm$10:dtm$409),--(Engine!$D$10:$D$409='Asset Roll-Up'!$C16))*DF16</f>
        <v/>
      </c>
      <c r="AGW16" s="439">
        <f t="array" ref="AGW16:AGW16">SUMPRODUCT(--(engine!dtn$10:dtn$409),--(Engine!$D$10:$D$409='Asset Roll-Up'!$C16))*DG16</f>
        <v/>
      </c>
      <c r="AGX16" s="439">
        <f t="array" ref="AGX16:AGX16">SUMPRODUCT(--(engine!dto$10:dto$409),--(Engine!$D$10:$D$409='Asset Roll-Up'!$C16))*DH16</f>
        <v/>
      </c>
      <c r="AGY16" s="439">
        <f t="array" ref="AGY16:AGY16">SUMPRODUCT(--(engine!dtp$10:dtp$409),--(Engine!$D$10:$D$409='Asset Roll-Up'!$C16))*DI16</f>
        <v/>
      </c>
      <c r="AGZ16" s="439">
        <f t="array" ref="AGZ16:AGZ16">SUMPRODUCT(--(engine!dtq$10:dtq$409),--(Engine!$D$10:$D$409='Asset Roll-Up'!$C16))*DJ16</f>
        <v/>
      </c>
      <c r="AHA16" s="439">
        <f t="array" ref="AHA16:AHA16">SUMPRODUCT(--(engine!dtr$10:dtr$409),--(Engine!$D$10:$D$409='Asset Roll-Up'!$C16))*DK16</f>
        <v/>
      </c>
      <c r="AHB16" s="439">
        <f t="array" ref="AHB16:AHB16">SUMPRODUCT(--(engine!dts$10:dts$409),--(Engine!$D$10:$D$409='Asset Roll-Up'!$C16))*DL16</f>
        <v/>
      </c>
      <c r="AHC16" s="439">
        <f t="array" ref="AHC16:AHC16">SUMPRODUCT(--(engine!dtt$10:dtt$409),--(Engine!$D$10:$D$409='Asset Roll-Up'!$C16))*DM16</f>
        <v/>
      </c>
      <c r="AHD16" s="439">
        <f t="array" ref="AHD16:AHD16">SUMPRODUCT(--(engine!dtu$10:dtu$409),--(Engine!$D$10:$D$409='Asset Roll-Up'!$C16))*DN16</f>
        <v/>
      </c>
      <c r="AHF16" s="439">
        <f t="array" ref="AHF16:AHF16">+SUMPRODUCT(--(engine!dtw$10:dtw$409),--(Engine!$D$10:$D$409='Asset Roll-Up'!$C16))*J16</f>
        <v/>
      </c>
      <c r="AHG16" s="439">
        <f t="array" ref="AHG16:AHG16">+SUMPRODUCT(--(engine!dtx$10:dtx$409),--(Engine!$D$10:$D$409='Asset Roll-Up'!$C16))*K16</f>
        <v/>
      </c>
      <c r="AHH16" s="439">
        <f t="array" ref="AHH16:AHH16">+SUMPRODUCT(--(engine!dty$10:dty$409),--(Engine!$D$10:$D$409='Asset Roll-Up'!$C16))*L16</f>
        <v/>
      </c>
      <c r="AHI16" s="439">
        <f t="array" ref="AHI16:AHI16">+SUMPRODUCT(--(engine!dtz$10:dtz$409),--(Engine!$D$10:$D$409='Asset Roll-Up'!$C16))*M16</f>
        <v/>
      </c>
      <c r="AHJ16" s="439">
        <f t="array" ref="AHJ16:AHJ16">+SUMPRODUCT(--(engine!dua$10:dua$409),--(Engine!$D$10:$D$409='Asset Roll-Up'!$C16))*N16</f>
        <v/>
      </c>
      <c r="AHK16" s="439">
        <f t="array" ref="AHK16:AHK16">+SUMPRODUCT(--(engine!dub$10:dub$409),--(Engine!$D$10:$D$409='Asset Roll-Up'!$C16))*O16</f>
        <v/>
      </c>
      <c r="AHL16" s="439">
        <f t="array" ref="AHL16:AHL16">+SUMPRODUCT(--(engine!duc$10:duc$409),--(Engine!$D$10:$D$409='Asset Roll-Up'!$C16))*P16</f>
        <v/>
      </c>
      <c r="AHM16" s="439">
        <f t="array" ref="AHM16:AHM16">+SUMPRODUCT(--(engine!dud$10:dud$409),--(Engine!$D$10:$D$409='Asset Roll-Up'!$C16))*Q16</f>
        <v/>
      </c>
      <c r="AHN16" s="439">
        <f t="array" ref="AHN16:AHN16">+SUMPRODUCT(--(engine!due$10:due$409),--(Engine!$D$10:$D$409='Asset Roll-Up'!$C16))*R16</f>
        <v/>
      </c>
      <c r="AHO16" s="439">
        <f t="array" ref="AHO16:AHO16">+SUMPRODUCT(--(engine!duf$10:duf$409),--(Engine!$D$10:$D$409='Asset Roll-Up'!$C16))*S16</f>
        <v/>
      </c>
      <c r="AHP16" s="439">
        <f t="array" ref="AHP16:AHP16">+SUMPRODUCT(--(engine!dug$10:dug$409),--(Engine!$D$10:$D$409='Asset Roll-Up'!$C16))*T16</f>
        <v/>
      </c>
      <c r="AHQ16" s="439">
        <f t="array" ref="AHQ16:AHQ16">+SUMPRODUCT(--(engine!duh$10:duh$409),--(Engine!$D$10:$D$409='Asset Roll-Up'!$C16))*U16</f>
        <v/>
      </c>
      <c r="AHR16" s="439">
        <f t="array" ref="AHR16:AHR16">+SUMPRODUCT(--(engine!dui$10:dui$409),--(Engine!$D$10:$D$409='Asset Roll-Up'!$C16))*V16</f>
        <v/>
      </c>
      <c r="AHS16" s="439">
        <f t="array" ref="AHS16:AHS16">+SUMPRODUCT(--(engine!duj$10:duj$409),--(Engine!$D$10:$D$409='Asset Roll-Up'!$C16))*W16</f>
        <v/>
      </c>
      <c r="AHT16" s="439">
        <f t="array" ref="AHT16:AHT16">+SUMPRODUCT(--(engine!duk$10:duk$409),--(Engine!$D$10:$D$409='Asset Roll-Up'!$C16))*X16</f>
        <v/>
      </c>
      <c r="AHU16" s="439">
        <f t="array" ref="AHU16:AHU16">+SUMPRODUCT(--(engine!dul$10:dul$409),--(Engine!$D$10:$D$409='Asset Roll-Up'!$C16))*Y16</f>
        <v/>
      </c>
      <c r="AHV16" s="439">
        <f t="array" ref="AHV16:AHV16">+SUMPRODUCT(--(engine!dum$10:dum$409),--(Engine!$D$10:$D$409='Asset Roll-Up'!$C16))*Z16</f>
        <v/>
      </c>
      <c r="AHW16" s="439">
        <f t="array" ref="AHW16:AHW16">+SUMPRODUCT(--(engine!dun$10:dun$409),--(Engine!$D$10:$D$409='Asset Roll-Up'!$C16))*AA16</f>
        <v/>
      </c>
      <c r="AHX16" s="439">
        <f t="array" ref="AHX16:AHX16">+SUMPRODUCT(--(engine!duo$10:duo$409),--(Engine!$D$10:$D$409='Asset Roll-Up'!$C16))*AB16</f>
        <v/>
      </c>
      <c r="AHY16" s="439">
        <f t="array" ref="AHY16:AHY16">+SUMPRODUCT(--(engine!dup$10:dup$409),--(Engine!$D$10:$D$409='Asset Roll-Up'!$C16))*AC16</f>
        <v/>
      </c>
      <c r="AHZ16" s="439">
        <f t="array" ref="AHZ16:AHZ16">+SUMPRODUCT(--(engine!duq$10:duq$409),--(Engine!$D$10:$D$409='Asset Roll-Up'!$C16))*AD16</f>
        <v/>
      </c>
      <c r="AIA16" s="439">
        <f t="array" ref="AIA16:AIA16">+SUMPRODUCT(--(engine!dur$10:dur$409),--(Engine!$D$10:$D$409='Asset Roll-Up'!$C16))*AE16</f>
        <v/>
      </c>
      <c r="AIB16" s="439">
        <f t="array" ref="AIB16:AIB16">+SUMPRODUCT(--(engine!dus$10:dus$409),--(Engine!$D$10:$D$409='Asset Roll-Up'!$C16))*AF16</f>
        <v/>
      </c>
      <c r="AIC16" s="439">
        <f t="array" ref="AIC16:AIC16">+SUMPRODUCT(--(engine!dut$10:dut$409),--(Engine!$D$10:$D$409='Asset Roll-Up'!$C16))*AG16</f>
        <v/>
      </c>
      <c r="AID16" s="439">
        <f t="array" ref="AID16:AID16">+SUMPRODUCT(--(engine!duu$10:duu$409),--(Engine!$D$10:$D$409='Asset Roll-Up'!$C16))*AH16</f>
        <v/>
      </c>
      <c r="AIE16" s="439">
        <f t="array" ref="AIE16:AIE16">+SUMPRODUCT(--(engine!duv$10:duv$409),--(Engine!$D$10:$D$409='Asset Roll-Up'!$C16))*AI16</f>
        <v/>
      </c>
      <c r="AIF16" s="439">
        <f t="array" ref="AIF16:AIF16">+SUMPRODUCT(--(engine!duw$10:duw$409),--(Engine!$D$10:$D$409='Asset Roll-Up'!$C16))*AJ16</f>
        <v/>
      </c>
      <c r="AIG16" s="439">
        <f t="array" ref="AIG16:AIG16">+SUMPRODUCT(--(engine!dux$10:dux$409),--(Engine!$D$10:$D$409='Asset Roll-Up'!$C16))*AK16</f>
        <v/>
      </c>
      <c r="AIH16" s="439">
        <f t="array" ref="AIH16:AIH16">+SUMPRODUCT(--(engine!duy$10:duy$409),--(Engine!$D$10:$D$409='Asset Roll-Up'!$C16))*AL16</f>
        <v/>
      </c>
      <c r="AII16" s="439">
        <f t="array" ref="AII16:AII16">+SUMPRODUCT(--(engine!duz$10:duz$409),--(Engine!$D$10:$D$409='Asset Roll-Up'!$C16))*AM16</f>
        <v/>
      </c>
      <c r="AIJ16" s="439">
        <f t="array" ref="AIJ16:AIJ16">+SUMPRODUCT(--(engine!dva$10:dva$409),--(Engine!$D$10:$D$409='Asset Roll-Up'!$C16))*AN16</f>
        <v/>
      </c>
      <c r="AIK16" s="439">
        <f t="array" ref="AIK16:AIK16">+SUMPRODUCT(--(engine!dvb$10:dvb$409),--(Engine!$D$10:$D$409='Asset Roll-Up'!$C16))*AO16</f>
        <v/>
      </c>
      <c r="AIL16" s="439">
        <f t="array" ref="AIL16:AIL16">+SUMPRODUCT(--(engine!dvc$10:dvc$409),--(Engine!$D$10:$D$409='Asset Roll-Up'!$C16))*AP16</f>
        <v/>
      </c>
      <c r="AIM16" s="439">
        <f t="array" ref="AIM16:AIM16">+SUMPRODUCT(--(engine!dvd$10:dvd$409),--(Engine!$D$10:$D$409='Asset Roll-Up'!$C16))*AQ16</f>
        <v/>
      </c>
      <c r="AIN16" s="439">
        <f t="array" ref="AIN16:AIN16">+SUMPRODUCT(--(engine!dve$10:dve$409),--(Engine!$D$10:$D$409='Asset Roll-Up'!$C16))*AR16</f>
        <v/>
      </c>
      <c r="AIO16" s="439">
        <f t="array" ref="AIO16:AIO16">+SUMPRODUCT(--(engine!dvf$10:dvf$409),--(Engine!$D$10:$D$409='Asset Roll-Up'!$C16))*AS16</f>
        <v/>
      </c>
      <c r="AIP16" s="439">
        <f t="array" ref="AIP16:AIP16">+SUMPRODUCT(--(engine!dvg$10:dvg$409),--(Engine!$D$10:$D$409='Asset Roll-Up'!$C16))*AT16</f>
        <v/>
      </c>
      <c r="AIQ16" s="439">
        <f t="array" ref="AIQ16:AIQ16">+SUMPRODUCT(--(engine!dvh$10:dvh$409),--(Engine!$D$10:$D$409='Asset Roll-Up'!$C16))*AU16</f>
        <v/>
      </c>
      <c r="AIR16" s="439">
        <f t="array" ref="AIR16:AIR16">+SUMPRODUCT(--(engine!dvi$10:dvi$409),--(Engine!$D$10:$D$409='Asset Roll-Up'!$C16))*AV16</f>
        <v/>
      </c>
      <c r="AIS16" s="439">
        <f t="array" ref="AIS16:AIS16">+SUMPRODUCT(--(engine!dvj$10:dvj$409),--(Engine!$D$10:$D$409='Asset Roll-Up'!$C16))*AW16</f>
        <v/>
      </c>
      <c r="AIT16" s="439">
        <f t="array" ref="AIT16:AIT16">+SUMPRODUCT(--(engine!dvk$10:dvk$409),--(Engine!$D$10:$D$409='Asset Roll-Up'!$C16))*AX16</f>
        <v/>
      </c>
      <c r="AIU16" s="439">
        <f t="array" ref="AIU16:AIU16">+SUMPRODUCT(--(engine!dvl$10:dvl$409),--(Engine!$D$10:$D$409='Asset Roll-Up'!$C16))*AY16</f>
        <v/>
      </c>
      <c r="AIV16" s="439">
        <f t="array" ref="AIV16:AIV16">+SUMPRODUCT(--(engine!dvm$10:dvm$409),--(Engine!$D$10:$D$409='Asset Roll-Up'!$C16))*AZ16</f>
        <v/>
      </c>
      <c r="AIW16" s="439">
        <f t="array" ref="AIW16:AIW16">+SUMPRODUCT(--(engine!dvn$10:dvn$409),--(Engine!$D$10:$D$409='Asset Roll-Up'!$C16))*BA16</f>
        <v/>
      </c>
      <c r="AIX16" s="439">
        <f t="array" ref="AIX16:AIX16">+SUMPRODUCT(--(engine!dvo$10:dvo$409),--(Engine!$D$10:$D$409='Asset Roll-Up'!$C16))*BB16</f>
        <v/>
      </c>
      <c r="AIY16" s="439">
        <f t="array" ref="AIY16:AIY16">+SUMPRODUCT(--(engine!dvp$10:dvp$409),--(Engine!$D$10:$D$409='Asset Roll-Up'!$C16))*BC16</f>
        <v/>
      </c>
      <c r="AIZ16" s="439">
        <f t="array" ref="AIZ16:AIZ16">+SUMPRODUCT(--(engine!dvq$10:dvq$409),--(Engine!$D$10:$D$409='Asset Roll-Up'!$C16))*BD16</f>
        <v/>
      </c>
      <c r="AJA16" s="439">
        <f t="array" ref="AJA16:AJA16">+SUMPRODUCT(--(engine!dvr$10:dvr$409),--(Engine!$D$10:$D$409='Asset Roll-Up'!$C16))*BE16</f>
        <v/>
      </c>
      <c r="AJB16" s="439">
        <f t="array" ref="AJB16:AJB16">+SUMPRODUCT(--(engine!dvs$10:dvs$409),--(Engine!$D$10:$D$409='Asset Roll-Up'!$C16))*BF16</f>
        <v/>
      </c>
      <c r="AJC16" s="439">
        <f t="array" ref="AJC16:AJC16">+SUMPRODUCT(--(engine!dvt$10:dvt$409),--(Engine!$D$10:$D$409='Asset Roll-Up'!$C16))*BG16</f>
        <v/>
      </c>
      <c r="AJD16" s="439">
        <f t="array" ref="AJD16:AJD16">+SUMPRODUCT(--(engine!dvu$10:dvu$409),--(Engine!$D$10:$D$409='Asset Roll-Up'!$C16))*BH16</f>
        <v/>
      </c>
      <c r="AJE16" s="439">
        <f t="array" ref="AJE16:AJE16">+SUMPRODUCT(--(engine!dvv$10:dvv$409),--(Engine!$D$10:$D$409='Asset Roll-Up'!$C16))*BI16</f>
        <v/>
      </c>
      <c r="AJF16" s="439">
        <f t="array" ref="AJF16:AJF16">+SUMPRODUCT(--(engine!dvw$10:dvw$409),--(Engine!$D$10:$D$409='Asset Roll-Up'!$C16))*BJ16</f>
        <v/>
      </c>
      <c r="AJG16" s="439">
        <f t="array" ref="AJG16:AJG16">+SUMPRODUCT(--(engine!dvx$10:dvx$409),--(Engine!$D$10:$D$409='Asset Roll-Up'!$C16))*BK16</f>
        <v/>
      </c>
      <c r="AJH16" s="439">
        <f t="array" ref="AJH16:AJH16">+SUMPRODUCT(--(engine!dvy$10:dvy$409),--(Engine!$D$10:$D$409='Asset Roll-Up'!$C16))*BL16</f>
        <v/>
      </c>
      <c r="AJI16" s="439">
        <f t="array" ref="AJI16:AJI16">+SUMPRODUCT(--(engine!dvz$10:dvz$409),--(Engine!$D$10:$D$409='Asset Roll-Up'!$C16))*BM16</f>
        <v/>
      </c>
      <c r="AJJ16" s="439">
        <f t="array" ref="AJJ16:AJJ16">+SUMPRODUCT(--(engine!dwa$10:dwa$409),--(Engine!$D$10:$D$409='Asset Roll-Up'!$C16))*BN16</f>
        <v/>
      </c>
      <c r="AJK16" s="439">
        <f t="array" ref="AJK16:AJK16">+SUMPRODUCT(--(engine!dwb$10:dwb$409),--(Engine!$D$10:$D$409='Asset Roll-Up'!$C16))*BO16</f>
        <v/>
      </c>
      <c r="AJL16" s="439">
        <f t="array" ref="AJL16:AJL16">+SUMPRODUCT(--(engine!dwc$10:dwc$409),--(Engine!$D$10:$D$409='Asset Roll-Up'!$C16))*BP16</f>
        <v/>
      </c>
      <c r="AJM16" s="439">
        <f t="array" ref="AJM16:AJM16">+SUMPRODUCT(--(engine!dwd$10:dwd$409),--(Engine!$D$10:$D$409='Asset Roll-Up'!$C16))*BQ16</f>
        <v/>
      </c>
      <c r="AJN16" s="439">
        <f t="array" ref="AJN16:AJN16">+SUMPRODUCT(--(engine!dwe$10:dwe$409),--(Engine!$D$10:$D$409='Asset Roll-Up'!$C16))*BR16</f>
        <v/>
      </c>
      <c r="AJO16" s="439">
        <f t="array" ref="AJO16:AJO16">+SUMPRODUCT(--(engine!dwf$10:dwf$409),--(Engine!$D$10:$D$409='Asset Roll-Up'!$C16))*BS16</f>
        <v/>
      </c>
      <c r="AJP16" s="439">
        <f t="array" ref="AJP16:AJP16">+SUMPRODUCT(--(engine!dwg$10:dwg$409),--(Engine!$D$10:$D$409='Asset Roll-Up'!$C16))*BT16</f>
        <v/>
      </c>
      <c r="AJQ16" s="439">
        <f t="array" ref="AJQ16:AJQ16">+SUMPRODUCT(--(engine!dwh$10:dwh$409),--(Engine!$D$10:$D$409='Asset Roll-Up'!$C16))*BU16</f>
        <v/>
      </c>
      <c r="AJR16" s="439">
        <f t="array" ref="AJR16:AJR16">+SUMPRODUCT(--(engine!dwi$10:dwi$409),--(Engine!$D$10:$D$409='Asset Roll-Up'!$C16))*BV16</f>
        <v/>
      </c>
      <c r="AJS16" s="439">
        <f t="array" ref="AJS16:AJS16">+SUMPRODUCT(--(engine!dwj$10:dwj$409),--(Engine!$D$10:$D$409='Asset Roll-Up'!$C16))*BW16</f>
        <v/>
      </c>
      <c r="AJT16" s="439">
        <f t="array" ref="AJT16:AJT16">+SUMPRODUCT(--(engine!dwk$10:dwk$409),--(Engine!$D$10:$D$409='Asset Roll-Up'!$C16))*BX16</f>
        <v/>
      </c>
      <c r="AJU16" s="439">
        <f t="array" ref="AJU16:AJU16">+SUMPRODUCT(--(engine!dwl$10:dwl$409),--(Engine!$D$10:$D$409='Asset Roll-Up'!$C16))*BY16</f>
        <v/>
      </c>
      <c r="AJV16" s="439">
        <f t="array" ref="AJV16:AJV16">+SUMPRODUCT(--(engine!dwm$10:dwm$409),--(Engine!$D$10:$D$409='Asset Roll-Up'!$C16))*BZ16</f>
        <v/>
      </c>
      <c r="AJW16" s="439">
        <f t="array" ref="AJW16:AJW16">+SUMPRODUCT(--(engine!dwn$10:dwn$409),--(Engine!$D$10:$D$409='Asset Roll-Up'!$C16))*CA16</f>
        <v/>
      </c>
      <c r="AJX16" s="439">
        <f t="array" ref="AJX16:AJX16">+SUMPRODUCT(--(engine!dwo$10:dwo$409),--(Engine!$D$10:$D$409='Asset Roll-Up'!$C16))*CB16</f>
        <v/>
      </c>
      <c r="AJY16" s="439">
        <f t="array" ref="AJY16:AJY16">+SUMPRODUCT(--(engine!dwp$10:dwp$409),--(Engine!$D$10:$D$409='Asset Roll-Up'!$C16))*CC16</f>
        <v/>
      </c>
      <c r="AJZ16" s="439">
        <f t="array" ref="AJZ16:AJZ16">+SUMPRODUCT(--(engine!dwq$10:dwq$409),--(Engine!$D$10:$D$409='Asset Roll-Up'!$C16))*CD16</f>
        <v/>
      </c>
      <c r="AKA16" s="439">
        <f t="array" ref="AKA16:AKA16">+SUMPRODUCT(--(engine!dwr$10:dwr$409),--(Engine!$D$10:$D$409='Asset Roll-Up'!$C16))*CE16</f>
        <v/>
      </c>
      <c r="AKB16" s="439">
        <f t="array" ref="AKB16:AKB16">+SUMPRODUCT(--(engine!dws$10:dws$409),--(Engine!$D$10:$D$409='Asset Roll-Up'!$C16))*CF16</f>
        <v/>
      </c>
      <c r="AKC16" s="439">
        <f t="array" ref="AKC16:AKC16">+SUMPRODUCT(--(engine!dwt$10:dwt$409),--(Engine!$D$10:$D$409='Asset Roll-Up'!$C16))*CG16</f>
        <v/>
      </c>
      <c r="AKD16" s="439">
        <f t="array" ref="AKD16:AKD16">+SUMPRODUCT(--(engine!dwu$10:dwu$409),--(Engine!$D$10:$D$409='Asset Roll-Up'!$C16))*CH16</f>
        <v/>
      </c>
      <c r="AKE16" s="439">
        <f t="array" ref="AKE16:AKE16">+SUMPRODUCT(--(engine!dwv$10:dwv$409),--(Engine!$D$10:$D$409='Asset Roll-Up'!$C16))*CI16</f>
        <v/>
      </c>
      <c r="AKF16" s="439">
        <f t="array" ref="AKF16:AKF16">+SUMPRODUCT(--(engine!dww$10:dww$409),--(Engine!$D$10:$D$409='Asset Roll-Up'!$C16))*CJ16</f>
        <v/>
      </c>
      <c r="AKG16" s="439">
        <f t="array" ref="AKG16:AKG16">+SUMPRODUCT(--(engine!dwx$10:dwx$409),--(Engine!$D$10:$D$409='Asset Roll-Up'!$C16))*CK16</f>
        <v/>
      </c>
      <c r="AKH16" s="439">
        <f t="array" ref="AKH16:AKH16">+SUMPRODUCT(--(engine!dwy$10:dwy$409),--(Engine!$D$10:$D$409='Asset Roll-Up'!$C16))*CL16</f>
        <v/>
      </c>
      <c r="AKI16" s="439">
        <f t="array" ref="AKI16:AKI16">+SUMPRODUCT(--(engine!dwz$10:dwz$409),--(Engine!$D$10:$D$409='Asset Roll-Up'!$C16))*CM16</f>
        <v/>
      </c>
      <c r="AKJ16" s="439">
        <f t="array" ref="AKJ16:AKJ16">+SUMPRODUCT(--(engine!dxa$10:dxa$409),--(Engine!$D$10:$D$409='Asset Roll-Up'!$C16))*CN16</f>
        <v/>
      </c>
      <c r="AKK16" s="439">
        <f t="array" ref="AKK16:AKK16">+SUMPRODUCT(--(engine!dxb$10:dxb$409),--(Engine!$D$10:$D$409='Asset Roll-Up'!$C16))*CO16</f>
        <v/>
      </c>
      <c r="AKL16" s="439">
        <f t="array" ref="AKL16:AKL16">+SUMPRODUCT(--(engine!dxc$10:dxc$409),--(Engine!$D$10:$D$409='Asset Roll-Up'!$C16))*CP16</f>
        <v/>
      </c>
      <c r="AKM16" s="439">
        <f t="array" ref="AKM16:AKM16">+SUMPRODUCT(--(engine!dxd$10:dxd$409),--(Engine!$D$10:$D$409='Asset Roll-Up'!$C16))*CQ16</f>
        <v/>
      </c>
      <c r="AKN16" s="439">
        <f t="array" ref="AKN16:AKN16">+SUMPRODUCT(--(engine!dxe$10:dxe$409),--(Engine!$D$10:$D$409='Asset Roll-Up'!$C16))*CR16</f>
        <v/>
      </c>
      <c r="AKO16" s="439">
        <f t="array" ref="AKO16:AKO16">+SUMPRODUCT(--(engine!dxf$10:dxf$409),--(Engine!$D$10:$D$409='Asset Roll-Up'!$C16))*CS16</f>
        <v/>
      </c>
      <c r="AKP16" s="439">
        <f t="array" ref="AKP16:AKP16">+SUMPRODUCT(--(engine!dxg$10:dxg$409),--(Engine!$D$10:$D$409='Asset Roll-Up'!$C16))*CT16</f>
        <v/>
      </c>
      <c r="AKQ16" s="439">
        <f t="array" ref="AKQ16:AKQ16">+SUMPRODUCT(--(engine!dxh$10:dxh$409),--(Engine!$D$10:$D$409='Asset Roll-Up'!$C16))*CU16</f>
        <v/>
      </c>
      <c r="AKR16" s="439">
        <f t="array" ref="AKR16:AKR16">+SUMPRODUCT(--(engine!dxi$10:dxi$409),--(Engine!$D$10:$D$409='Asset Roll-Up'!$C16))*CV16</f>
        <v/>
      </c>
      <c r="AKS16" s="439">
        <f t="array" ref="AKS16:AKS16">+SUMPRODUCT(--(engine!dxj$10:dxj$409),--(Engine!$D$10:$D$409='Asset Roll-Up'!$C16))*CW16</f>
        <v/>
      </c>
      <c r="AKT16" s="439">
        <f t="array" ref="AKT16:AKT16">+SUMPRODUCT(--(engine!dxk$10:dxk$409),--(Engine!$D$10:$D$409='Asset Roll-Up'!$C16))*CX16</f>
        <v/>
      </c>
      <c r="AKU16" s="439">
        <f t="array" ref="AKU16:AKU16">+SUMPRODUCT(--(engine!dxl$10:dxl$409),--(Engine!$D$10:$D$409='Asset Roll-Up'!$C16))*CY16</f>
        <v/>
      </c>
      <c r="AKV16" s="439">
        <f t="array" ref="AKV16:AKV16">+SUMPRODUCT(--(engine!dxm$10:dxm$409),--(Engine!$D$10:$D$409='Asset Roll-Up'!$C16))*CZ16</f>
        <v/>
      </c>
      <c r="AKW16" s="439">
        <f t="array" ref="AKW16:AKW16">+SUMPRODUCT(--(engine!dxn$10:dxn$409),--(Engine!$D$10:$D$409='Asset Roll-Up'!$C16))*DA16</f>
        <v/>
      </c>
      <c r="AKX16" s="439">
        <f t="array" ref="AKX16:AKX16">+SUMPRODUCT(--(engine!dxo$10:dxo$409),--(Engine!$D$10:$D$409='Asset Roll-Up'!$C16))*DB16</f>
        <v/>
      </c>
      <c r="AKY16" s="439">
        <f t="array" ref="AKY16:AKY16">+SUMPRODUCT(--(engine!dxp$10:dxp$409),--(Engine!$D$10:$D$409='Asset Roll-Up'!$C16))*DC16</f>
        <v/>
      </c>
      <c r="AKZ16" s="439">
        <f t="array" ref="AKZ16:AKZ16">+SUMPRODUCT(--(engine!dxq$10:dxq$409),--(Engine!$D$10:$D$409='Asset Roll-Up'!$C16))*DD16</f>
        <v/>
      </c>
      <c r="ALA16" s="439">
        <f t="array" ref="ALA16:ALA16">+SUMPRODUCT(--(engine!dxr$10:dxr$409),--(Engine!$D$10:$D$409='Asset Roll-Up'!$C16))*DE16</f>
        <v/>
      </c>
      <c r="ALB16" s="439">
        <f t="array" ref="ALB16:ALB16">+SUMPRODUCT(--(engine!dxs$10:dxs$409),--(Engine!$D$10:$D$409='Asset Roll-Up'!$C16))*DF16</f>
        <v/>
      </c>
      <c r="ALC16" s="439">
        <f t="array" ref="ALC16:ALC16">+SUMPRODUCT(--(engine!dxt$10:dxt$409),--(Engine!$D$10:$D$409='Asset Roll-Up'!$C16))*DG16</f>
        <v/>
      </c>
      <c r="ALD16" s="439">
        <f t="array" ref="ALD16:ALD16">+SUMPRODUCT(--(engine!dxu$10:dxu$409),--(Engine!$D$10:$D$409='Asset Roll-Up'!$C16))*DH16</f>
        <v/>
      </c>
      <c r="ALE16" s="439">
        <f t="array" ref="ALE16:ALE16">+SUMPRODUCT(--(engine!dxv$10:dxv$409),--(Engine!$D$10:$D$409='Asset Roll-Up'!$C16))*DI16</f>
        <v/>
      </c>
      <c r="ALF16" s="439">
        <f t="array" ref="ALF16:ALF16">+SUMPRODUCT(--(engine!dxw$10:dxw$409),--(Engine!$D$10:$D$409='Asset Roll-Up'!$C16))*DJ16</f>
        <v/>
      </c>
      <c r="ALG16" s="439">
        <f t="array" ref="ALG16:ALG16">+SUMPRODUCT(--(engine!dxx$10:dxx$409),--(Engine!$D$10:$D$409='Asset Roll-Up'!$C16))*DK16</f>
        <v/>
      </c>
      <c r="ALH16" s="439">
        <f t="array" ref="ALH16:ALH16">+SUMPRODUCT(--(engine!dxy$10:dxy$409),--(Engine!$D$10:$D$409='Asset Roll-Up'!$C16))*DL16</f>
        <v/>
      </c>
      <c r="ALI16" s="439">
        <f t="array" ref="ALI16:ALI16">+SUMPRODUCT(--(engine!dxz$10:dxz$409),--(Engine!$D$10:$D$409='Asset Roll-Up'!$C16))*DM16</f>
        <v/>
      </c>
      <c r="ALJ16" s="439">
        <f t="array" ref="ALJ16:ALJ16">+SUMPRODUCT(--(engine!dya$10:dya$409),--(Engine!$D$10:$D$409='Asset Roll-Up'!$C16))*DN16</f>
        <v/>
      </c>
      <c r="ALL16" s="439">
        <f t="array" ref="ALL16:ALL16">+SUMPRODUCT(--(engine!dyc$10:dyc$409),--(Engine!$D$10:$D$409='Asset Roll-Up'!$C16))*J16</f>
        <v/>
      </c>
      <c r="ALM16" s="439">
        <f t="array" ref="ALM16:ALM16">+SUMPRODUCT(--(engine!dyd$10:dyd$409),--(Engine!$D$10:$D$409='Asset Roll-Up'!$C16))*K16</f>
        <v/>
      </c>
      <c r="ALN16" s="439">
        <f t="array" ref="ALN16:ALN16">+SUMPRODUCT(--(engine!dye$10:dye$409),--(Engine!$D$10:$D$409='Asset Roll-Up'!$C16))*L16</f>
        <v/>
      </c>
      <c r="ALO16" s="439">
        <f t="array" ref="ALO16:ALO16">+SUMPRODUCT(--(engine!dyf$10:dyf$409),--(Engine!$D$10:$D$409='Asset Roll-Up'!$C16))*M16</f>
        <v/>
      </c>
      <c r="ALP16" s="439">
        <f t="array" ref="ALP16:ALP16">+SUMPRODUCT(--(engine!dyg$10:dyg$409),--(Engine!$D$10:$D$409='Asset Roll-Up'!$C16))*N16</f>
        <v/>
      </c>
      <c r="ALQ16" s="439">
        <f t="array" ref="ALQ16:ALQ16">+SUMPRODUCT(--(engine!dyh$10:dyh$409),--(Engine!$D$10:$D$409='Asset Roll-Up'!$C16))*O16</f>
        <v/>
      </c>
      <c r="ALR16" s="439">
        <f t="array" ref="ALR16:ALR16">+SUMPRODUCT(--(engine!dyi$10:dyi$409),--(Engine!$D$10:$D$409='Asset Roll-Up'!$C16))*P16</f>
        <v/>
      </c>
      <c r="ALS16" s="439">
        <f t="array" ref="ALS16:ALS16">+SUMPRODUCT(--(engine!dyj$10:dyj$409),--(Engine!$D$10:$D$409='Asset Roll-Up'!$C16))*Q16</f>
        <v/>
      </c>
      <c r="ALT16" s="439">
        <f t="array" ref="ALT16:ALT16">+SUMPRODUCT(--(engine!dyk$10:dyk$409),--(Engine!$D$10:$D$409='Asset Roll-Up'!$C16))*R16</f>
        <v/>
      </c>
      <c r="ALU16" s="439">
        <f t="array" ref="ALU16:ALU16">+SUMPRODUCT(--(engine!dyl$10:dyl$409),--(Engine!$D$10:$D$409='Asset Roll-Up'!$C16))*S16</f>
        <v/>
      </c>
      <c r="ALV16" s="439">
        <f t="array" ref="ALV16:ALV16">+SUMPRODUCT(--(engine!dym$10:dym$409),--(Engine!$D$10:$D$409='Asset Roll-Up'!$C16))*T16</f>
        <v/>
      </c>
      <c r="ALW16" s="439">
        <f t="array" ref="ALW16:ALW16">+SUMPRODUCT(--(engine!dyn$10:dyn$409),--(Engine!$D$10:$D$409='Asset Roll-Up'!$C16))*U16</f>
        <v/>
      </c>
      <c r="ALX16" s="439">
        <f t="array" ref="ALX16:ALX16">+SUMPRODUCT(--(engine!dyo$10:dyo$409),--(Engine!$D$10:$D$409='Asset Roll-Up'!$C16))*V16</f>
        <v/>
      </c>
      <c r="ALY16" s="439">
        <f t="array" ref="ALY16:ALY16">+SUMPRODUCT(--(engine!dyp$10:dyp$409),--(Engine!$D$10:$D$409='Asset Roll-Up'!$C16))*W16</f>
        <v/>
      </c>
      <c r="ALZ16" s="439">
        <f t="array" ref="ALZ16:ALZ16">+SUMPRODUCT(--(engine!dyq$10:dyq$409),--(Engine!$D$10:$D$409='Asset Roll-Up'!$C16))*X16</f>
        <v/>
      </c>
      <c r="AMA16" s="439">
        <f t="array" ref="AMA16:AMA16">+SUMPRODUCT(--(engine!dyr$10:dyr$409),--(Engine!$D$10:$D$409='Asset Roll-Up'!$C16))*Y16</f>
        <v/>
      </c>
      <c r="AMB16" s="439">
        <f t="array" ref="AMB16:AMB16">+SUMPRODUCT(--(engine!dys$10:dys$409),--(Engine!$D$10:$D$409='Asset Roll-Up'!$C16))*Z16</f>
        <v/>
      </c>
      <c r="AMC16" s="439">
        <f t="array" ref="AMC16:AMC16">+SUMPRODUCT(--(engine!dyt$10:dyt$409),--(Engine!$D$10:$D$409='Asset Roll-Up'!$C16))*AA16</f>
        <v/>
      </c>
      <c r="AMD16" s="439">
        <f t="array" ref="AMD16:AMD16">+SUMPRODUCT(--(engine!dyu$10:dyu$409),--(Engine!$D$10:$D$409='Asset Roll-Up'!$C16))*AB16</f>
        <v/>
      </c>
      <c r="AME16" s="439">
        <f t="array" ref="AME16:AME16">+SUMPRODUCT(--(engine!dyv$10:dyv$409),--(Engine!$D$10:$D$409='Asset Roll-Up'!$C16))*AC16</f>
        <v/>
      </c>
      <c r="AMF16" s="439">
        <f t="array" ref="AMF16:AMF16">+SUMPRODUCT(--(engine!dyw$10:dyw$409),--(Engine!$D$10:$D$409='Asset Roll-Up'!$C16))*AD16</f>
        <v/>
      </c>
      <c r="AMG16" s="439">
        <f t="array" ref="AMG16:AMG16">+SUMPRODUCT(--(engine!dyx$10:dyx$409),--(Engine!$D$10:$D$409='Asset Roll-Up'!$C16))*AE16</f>
        <v/>
      </c>
      <c r="AMH16" s="439">
        <f t="array" ref="AMH16:AMH16">+SUMPRODUCT(--(engine!dyy$10:dyy$409),--(Engine!$D$10:$D$409='Asset Roll-Up'!$C16))*AF16</f>
        <v/>
      </c>
      <c r="AMI16" s="439">
        <f t="array" ref="AMI16:AMI16">+SUMPRODUCT(--(engine!dyz$10:dyz$409),--(Engine!$D$10:$D$409='Asset Roll-Up'!$C16))*AG16</f>
        <v/>
      </c>
      <c r="AMJ16" s="439">
        <f t="array" ref="AMJ16:AMJ16">+SUMPRODUCT(--(engine!dza$10:dza$409),--(Engine!$D$10:$D$409='Asset Roll-Up'!$C16))*AH16</f>
        <v/>
      </c>
    </row>
    <row r="17" ht="11.25" customHeight="1" s="341">
      <c r="C17" s="339">
        <f>C16+1</f>
        <v/>
      </c>
      <c r="D17" s="426">
        <f>INDEX('Asset Inputs'!$H$7:$H$31,MATCH(C17,'Asset Inputs'!$C$7:$C$31,0))</f>
        <v/>
      </c>
      <c r="E17" s="339">
        <f>INDEX('Rent Roll'!$E$6:$E$505,MATCH('Asset Roll-Up'!C17,'Rent Roll'!$D$6:$D$505,0))</f>
        <v/>
      </c>
      <c r="F17" s="427">
        <f t="array" ref="F17:F17">SUMPRODUCT(--(Engine!L$10:L$409),--(Engine!$D$10:$D$409='Asset Roll-Up'!$C17))</f>
        <v/>
      </c>
      <c r="G17" s="448">
        <f>EOMONTH(Control!$J$5,'Asset Inputs'!$L16)</f>
        <v/>
      </c>
      <c r="H17" s="449">
        <f>'Asset Inputs'!M16</f>
        <v/>
      </c>
      <c r="I17" s="450" t="n"/>
      <c r="J17" s="439">
        <f>(J$7&lt;=$G17)*$D17</f>
        <v/>
      </c>
      <c r="K17" s="439">
        <f>(K$7&lt;=$G17)*$D17</f>
        <v/>
      </c>
      <c r="L17" s="439">
        <f>(L$7&lt;=$G17)*$D17</f>
        <v/>
      </c>
      <c r="M17" s="439">
        <f>(M$7&lt;=$G17)*$D17</f>
        <v/>
      </c>
      <c r="N17" s="439">
        <f>(N$7&lt;=$G17)*$D17</f>
        <v/>
      </c>
      <c r="O17" s="439">
        <f>(O$7&lt;=$G17)*$D17</f>
        <v/>
      </c>
      <c r="P17" s="439">
        <f>(P$7&lt;=$G17)*$D17</f>
        <v/>
      </c>
      <c r="Q17" s="439">
        <f>(Q$7&lt;=$G17)*$D17</f>
        <v/>
      </c>
      <c r="R17" s="439">
        <f>(R$7&lt;=$G17)*$D17</f>
        <v/>
      </c>
      <c r="S17" s="439">
        <f>(S$7&lt;=$G17)*$D17</f>
        <v/>
      </c>
      <c r="T17" s="439">
        <f>(T$7&lt;=$G17)*$D17</f>
        <v/>
      </c>
      <c r="U17" s="439">
        <f>(U$7&lt;=$G17)*$D17</f>
        <v/>
      </c>
      <c r="V17" s="439">
        <f>(V$7&lt;=$G17)*$D17</f>
        <v/>
      </c>
      <c r="W17" s="439">
        <f>(W$7&lt;=$G17)*$D17</f>
        <v/>
      </c>
      <c r="X17" s="439">
        <f>(X$7&lt;=$G17)*$D17</f>
        <v/>
      </c>
      <c r="Y17" s="439">
        <f>(Y$7&lt;=$G17)*$D17</f>
        <v/>
      </c>
      <c r="Z17" s="439">
        <f>(Z$7&lt;=$G17)*$D17</f>
        <v/>
      </c>
      <c r="AA17" s="439">
        <f>(AA$7&lt;=$G17)*$D17</f>
        <v/>
      </c>
      <c r="AB17" s="439">
        <f>(AB$7&lt;=$G17)*$D17</f>
        <v/>
      </c>
      <c r="AC17" s="439">
        <f>(AC$7&lt;=$G17)*$D17</f>
        <v/>
      </c>
      <c r="AD17" s="439">
        <f>(AD$7&lt;=$G17)*$D17</f>
        <v/>
      </c>
      <c r="AE17" s="439">
        <f>(AE$7&lt;=$G17)*$D17</f>
        <v/>
      </c>
      <c r="AF17" s="439">
        <f>(AF$7&lt;=$G17)*$D17</f>
        <v/>
      </c>
      <c r="AG17" s="439">
        <f>(AG$7&lt;=$G17)*$D17</f>
        <v/>
      </c>
      <c r="AH17" s="439">
        <f>(AH$7&lt;=$G17)*$D17</f>
        <v/>
      </c>
      <c r="AI17" s="439">
        <f>(AI$7&lt;=$G17)*$D17</f>
        <v/>
      </c>
      <c r="AJ17" s="439">
        <f>(AJ$7&lt;=$G17)*$D17</f>
        <v/>
      </c>
      <c r="AK17" s="439">
        <f>(AK$7&lt;=$G17)*$D17</f>
        <v/>
      </c>
      <c r="AL17" s="439">
        <f>(AL$7&lt;=$G17)*$D17</f>
        <v/>
      </c>
      <c r="AM17" s="439">
        <f>(AM$7&lt;=$G17)*$D17</f>
        <v/>
      </c>
      <c r="AN17" s="439">
        <f>(AN$7&lt;=$G17)*$D17</f>
        <v/>
      </c>
      <c r="AO17" s="439">
        <f>(AO$7&lt;=$G17)*$D17</f>
        <v/>
      </c>
      <c r="AP17" s="439">
        <f>(AP$7&lt;=$G17)*$D17</f>
        <v/>
      </c>
      <c r="AQ17" s="439">
        <f>(AQ$7&lt;=$G17)*$D17</f>
        <v/>
      </c>
      <c r="AR17" s="439">
        <f>(AR$7&lt;=$G17)*$D17</f>
        <v/>
      </c>
      <c r="AS17" s="439">
        <f>(AS$7&lt;=$G17)*$D17</f>
        <v/>
      </c>
      <c r="AT17" s="439">
        <f>(AT$7&lt;=$G17)*$D17</f>
        <v/>
      </c>
      <c r="AU17" s="439">
        <f>(AU$7&lt;=$G17)*$D17</f>
        <v/>
      </c>
      <c r="AV17" s="439">
        <f>(AV$7&lt;=$G17)*$D17</f>
        <v/>
      </c>
      <c r="AW17" s="439">
        <f>(AW$7&lt;=$G17)*$D17</f>
        <v/>
      </c>
      <c r="AX17" s="439">
        <f>(AX$7&lt;=$G17)*$D17</f>
        <v/>
      </c>
      <c r="AY17" s="439">
        <f>(AY$7&lt;=$G17)*$D17</f>
        <v/>
      </c>
      <c r="AZ17" s="439">
        <f>(AZ$7&lt;=$G17)*$D17</f>
        <v/>
      </c>
      <c r="BA17" s="439">
        <f>(BA$7&lt;=$G17)*$D17</f>
        <v/>
      </c>
      <c r="BB17" s="439">
        <f>(BB$7&lt;=$G17)*$D17</f>
        <v/>
      </c>
      <c r="BC17" s="439">
        <f>(BC$7&lt;=$G17)*$D17</f>
        <v/>
      </c>
      <c r="BD17" s="439">
        <f>(BD$7&lt;=$G17)*$D17</f>
        <v/>
      </c>
      <c r="BE17" s="439">
        <f>(BE$7&lt;=$G17)*$D17</f>
        <v/>
      </c>
      <c r="BF17" s="439">
        <f>(BF$7&lt;=$G17)*$D17</f>
        <v/>
      </c>
      <c r="BG17" s="439">
        <f>(BG$7&lt;=$G17)*$D17</f>
        <v/>
      </c>
      <c r="BH17" s="439">
        <f>(BH$7&lt;=$G17)*$D17</f>
        <v/>
      </c>
      <c r="BI17" s="439">
        <f>(BI$7&lt;=$G17)*$D17</f>
        <v/>
      </c>
      <c r="BJ17" s="439">
        <f>(BJ$7&lt;=$G17)*$D17</f>
        <v/>
      </c>
      <c r="BK17" s="439">
        <f>(BK$7&lt;=$G17)*$D17</f>
        <v/>
      </c>
      <c r="BL17" s="439">
        <f>(BL$7&lt;=$G17)*$D17</f>
        <v/>
      </c>
      <c r="BM17" s="439">
        <f>(BM$7&lt;=$G17)*$D17</f>
        <v/>
      </c>
      <c r="BN17" s="439">
        <f>(BN$7&lt;=$G17)*$D17</f>
        <v/>
      </c>
      <c r="BO17" s="439">
        <f>(BO$7&lt;=$G17)*$D17</f>
        <v/>
      </c>
      <c r="BP17" s="439">
        <f>(BP$7&lt;=$G17)*$D17</f>
        <v/>
      </c>
      <c r="BQ17" s="439">
        <f>(BQ$7&lt;=$G17)*$D17</f>
        <v/>
      </c>
      <c r="BR17" s="439">
        <f>(BR$7&lt;=$G17)*$D17</f>
        <v/>
      </c>
      <c r="BS17" s="439">
        <f>(BS$7&lt;=$G17)*$D17</f>
        <v/>
      </c>
      <c r="BT17" s="439">
        <f>(BT$7&lt;=$G17)*$D17</f>
        <v/>
      </c>
      <c r="BU17" s="439">
        <f>(BU$7&lt;=$G17)*$D17</f>
        <v/>
      </c>
      <c r="BV17" s="439">
        <f>(BV$7&lt;=$G17)*$D17</f>
        <v/>
      </c>
      <c r="BW17" s="439">
        <f>(BW$7&lt;=$G17)*$D17</f>
        <v/>
      </c>
      <c r="BX17" s="439">
        <f>(BX$7&lt;=$G17)*$D17</f>
        <v/>
      </c>
      <c r="BY17" s="439">
        <f>(BY$7&lt;=$G17)*$D17</f>
        <v/>
      </c>
      <c r="BZ17" s="439">
        <f>(BZ$7&lt;=$G17)*$D17</f>
        <v/>
      </c>
      <c r="CA17" s="439">
        <f>(CA$7&lt;=$G17)*$D17</f>
        <v/>
      </c>
      <c r="CB17" s="439">
        <f>(CB$7&lt;=$G17)*$D17</f>
        <v/>
      </c>
      <c r="CC17" s="439">
        <f>(CC$7&lt;=$G17)*$D17</f>
        <v/>
      </c>
      <c r="CD17" s="439">
        <f>(CD$7&lt;=$G17)*$D17</f>
        <v/>
      </c>
      <c r="CE17" s="439">
        <f>(CE$7&lt;=$G17)*$D17</f>
        <v/>
      </c>
      <c r="CF17" s="439">
        <f>(CF$7&lt;=$G17)*$D17</f>
        <v/>
      </c>
      <c r="CG17" s="439">
        <f>(CG$7&lt;=$G17)*$D17</f>
        <v/>
      </c>
      <c r="CH17" s="439">
        <f>(CH$7&lt;=$G17)*$D17</f>
        <v/>
      </c>
      <c r="CI17" s="439">
        <f>(CI$7&lt;=$G17)*$D17</f>
        <v/>
      </c>
      <c r="CJ17" s="439">
        <f>(CJ$7&lt;=$G17)*$D17</f>
        <v/>
      </c>
      <c r="CK17" s="439">
        <f>(CK$7&lt;=$G17)*$D17</f>
        <v/>
      </c>
      <c r="CL17" s="439">
        <f>(CL$7&lt;=$G17)*$D17</f>
        <v/>
      </c>
      <c r="CM17" s="439">
        <f>(CM$7&lt;=$G17)*$D17</f>
        <v/>
      </c>
      <c r="CN17" s="439">
        <f>(CN$7&lt;=$G17)*$D17</f>
        <v/>
      </c>
      <c r="CO17" s="439">
        <f>(CO$7&lt;=$G17)*$D17</f>
        <v/>
      </c>
      <c r="CP17" s="439">
        <f>(CP$7&lt;=$G17)*$D17</f>
        <v/>
      </c>
      <c r="CQ17" s="439">
        <f>(CQ$7&lt;=$G17)*$D17</f>
        <v/>
      </c>
      <c r="CR17" s="439">
        <f>(CR$7&lt;=$G17)*$D17</f>
        <v/>
      </c>
      <c r="CS17" s="439">
        <f>(CS$7&lt;=$G17)*$D17</f>
        <v/>
      </c>
      <c r="CT17" s="439">
        <f>(CT$7&lt;=$G17)*$D17</f>
        <v/>
      </c>
      <c r="CU17" s="439">
        <f>(CU$7&lt;=$G17)*$D17</f>
        <v/>
      </c>
      <c r="CV17" s="439">
        <f>(CV$7&lt;=$G17)*$D17</f>
        <v/>
      </c>
      <c r="CW17" s="439">
        <f>(CW$7&lt;=$G17)*$D17</f>
        <v/>
      </c>
      <c r="CX17" s="439">
        <f>(CX$7&lt;=$G17)*$D17</f>
        <v/>
      </c>
      <c r="CY17" s="439">
        <f>(CY$7&lt;=$G17)*$D17</f>
        <v/>
      </c>
      <c r="CZ17" s="439">
        <f>(CZ$7&lt;=$G17)*$D17</f>
        <v/>
      </c>
      <c r="DA17" s="439">
        <f>(DA$7&lt;=$G17)*$D17</f>
        <v/>
      </c>
      <c r="DB17" s="439">
        <f>(DB$7&lt;=$G17)*$D17</f>
        <v/>
      </c>
      <c r="DC17" s="439">
        <f>(DC$7&lt;=$G17)*$D17</f>
        <v/>
      </c>
      <c r="DD17" s="439">
        <f>(DD$7&lt;=$G17)*$D17</f>
        <v/>
      </c>
      <c r="DE17" s="439">
        <f>(DE$7&lt;=$G17)*$D17</f>
        <v/>
      </c>
      <c r="DF17" s="439">
        <f>(DF$7&lt;=$G17)*$D17</f>
        <v/>
      </c>
      <c r="DG17" s="439">
        <f>(DG$7&lt;=$G17)*$D17</f>
        <v/>
      </c>
      <c r="DH17" s="439">
        <f>(DH$7&lt;=$G17)*$D17</f>
        <v/>
      </c>
      <c r="DI17" s="439">
        <f>(DI$7&lt;=$G17)*$D17</f>
        <v/>
      </c>
      <c r="DJ17" s="439">
        <f>(DJ$7&lt;=$G17)*$D17</f>
        <v/>
      </c>
      <c r="DK17" s="439">
        <f>(DK$7&lt;=$G17)*$D17</f>
        <v/>
      </c>
      <c r="DL17" s="439">
        <f>(DL$7&lt;=$G17)*$D17</f>
        <v/>
      </c>
      <c r="DM17" s="439">
        <f>(DM$7&lt;=$G17)*$D17</f>
        <v/>
      </c>
      <c r="DN17" s="439">
        <f>(DN$7&lt;=$G17)*$D17</f>
        <v/>
      </c>
      <c r="DO17" s="450" t="n"/>
      <c r="DP17" s="439">
        <f t="array" ref="DP17:DP17">SUMPRODUCT(--(engine!cma$10:cma$409),--(Engine!$D$10:$D$409='Asset Roll-Up'!$C17))*J17</f>
        <v/>
      </c>
      <c r="DQ17" s="439">
        <f t="array" ref="DQ17:DQ17">SUMPRODUCT(--(engine!cmb$10:cmb$409),--(Engine!$D$10:$D$409='Asset Roll-Up'!$C17))*K17</f>
        <v/>
      </c>
      <c r="DR17" s="439">
        <f t="array" ref="DR17:DR17">SUMPRODUCT(--(engine!cmc$10:cmc$409),--(Engine!$D$10:$D$409='Asset Roll-Up'!$C17))*L17</f>
        <v/>
      </c>
      <c r="DS17" s="439">
        <f t="array" ref="DS17:DS17">SUMPRODUCT(--(engine!cmd$10:cmd$409),--(Engine!$D$10:$D$409='Asset Roll-Up'!$C17))*M17</f>
        <v/>
      </c>
      <c r="DT17" s="439">
        <f t="array" ref="DT17:DT17">SUMPRODUCT(--(engine!cme$10:cme$409),--(Engine!$D$10:$D$409='Asset Roll-Up'!$C17))*N17</f>
        <v/>
      </c>
      <c r="DU17" s="439">
        <f t="array" ref="DU17:DU17">SUMPRODUCT(--(engine!cmf$10:cmf$409),--(Engine!$D$10:$D$409='Asset Roll-Up'!$C17))*O17</f>
        <v/>
      </c>
      <c r="DV17" s="439">
        <f t="array" ref="DV17:DV17">SUMPRODUCT(--(engine!cmg$10:cmg$409),--(Engine!$D$10:$D$409='Asset Roll-Up'!$C17))*P17</f>
        <v/>
      </c>
      <c r="DW17" s="439">
        <f t="array" ref="DW17:DW17">SUMPRODUCT(--(engine!cmh$10:cmh$409),--(Engine!$D$10:$D$409='Asset Roll-Up'!$C17))*Q17</f>
        <v/>
      </c>
      <c r="DX17" s="439">
        <f t="array" ref="DX17:DX17">SUMPRODUCT(--(engine!cmi$10:cmi$409),--(Engine!$D$10:$D$409='Asset Roll-Up'!$C17))*R17</f>
        <v/>
      </c>
      <c r="DY17" s="439">
        <f t="array" ref="DY17:DY17">SUMPRODUCT(--(engine!cmj$10:cmj$409),--(Engine!$D$10:$D$409='Asset Roll-Up'!$C17))*S17</f>
        <v/>
      </c>
      <c r="DZ17" s="439">
        <f t="array" ref="DZ17:DZ17">SUMPRODUCT(--(engine!cmk$10:cmk$409),--(Engine!$D$10:$D$409='Asset Roll-Up'!$C17))*T17</f>
        <v/>
      </c>
      <c r="EA17" s="439">
        <f t="array" ref="EA17:EA17">SUMPRODUCT(--(engine!cml$10:cml$409),--(Engine!$D$10:$D$409='Asset Roll-Up'!$C17))*U17</f>
        <v/>
      </c>
      <c r="EB17" s="439">
        <f t="array" ref="EB17:EB17">SUMPRODUCT(--(engine!cmm$10:cmm$409),--(Engine!$D$10:$D$409='Asset Roll-Up'!$C17))*V17</f>
        <v/>
      </c>
      <c r="EC17" s="439">
        <f t="array" ref="EC17:EC17">SUMPRODUCT(--(engine!cmn$10:cmn$409),--(Engine!$D$10:$D$409='Asset Roll-Up'!$C17))*W17</f>
        <v/>
      </c>
      <c r="ED17" s="439">
        <f t="array" ref="ED17:ED17">SUMPRODUCT(--(engine!cmo$10:cmo$409),--(Engine!$D$10:$D$409='Asset Roll-Up'!$C17))*X17</f>
        <v/>
      </c>
      <c r="EE17" s="439">
        <f t="array" ref="EE17:EE17">SUMPRODUCT(--(engine!cmp$10:cmp$409),--(Engine!$D$10:$D$409='Asset Roll-Up'!$C17))*Y17</f>
        <v/>
      </c>
      <c r="EF17" s="439">
        <f t="array" ref="EF17:EF17">SUMPRODUCT(--(engine!cmq$10:cmq$409),--(Engine!$D$10:$D$409='Asset Roll-Up'!$C17))*Z17</f>
        <v/>
      </c>
      <c r="EG17" s="439">
        <f t="array" ref="EG17:EG17">SUMPRODUCT(--(engine!cmr$10:cmr$409),--(Engine!$D$10:$D$409='Asset Roll-Up'!$C17))*AA17</f>
        <v/>
      </c>
      <c r="EH17" s="439">
        <f t="array" ref="EH17:EH17">SUMPRODUCT(--(engine!cms$10:cms$409),--(Engine!$D$10:$D$409='Asset Roll-Up'!$C17))*AB17</f>
        <v/>
      </c>
      <c r="EI17" s="439">
        <f t="array" ref="EI17:EI17">SUMPRODUCT(--(engine!cmt$10:cmt$409),--(Engine!$D$10:$D$409='Asset Roll-Up'!$C17))*AC17</f>
        <v/>
      </c>
      <c r="EJ17" s="439">
        <f t="array" ref="EJ17:EJ17">SUMPRODUCT(--(engine!cmu$10:cmu$409),--(Engine!$D$10:$D$409='Asset Roll-Up'!$C17))*AD17</f>
        <v/>
      </c>
      <c r="EK17" s="439">
        <f t="array" ref="EK17:EK17">SUMPRODUCT(--(engine!cmv$10:cmv$409),--(Engine!$D$10:$D$409='Asset Roll-Up'!$C17))*AE17</f>
        <v/>
      </c>
      <c r="EL17" s="439">
        <f t="array" ref="EL17:EL17">SUMPRODUCT(--(engine!cmw$10:cmw$409),--(Engine!$D$10:$D$409='Asset Roll-Up'!$C17))*AF17</f>
        <v/>
      </c>
      <c r="EM17" s="439">
        <f t="array" ref="EM17:EM17">SUMPRODUCT(--(engine!cmx$10:cmx$409),--(Engine!$D$10:$D$409='Asset Roll-Up'!$C17))*AG17</f>
        <v/>
      </c>
      <c r="EN17" s="439">
        <f t="array" ref="EN17:EN17">SUMPRODUCT(--(engine!cmy$10:cmy$409),--(Engine!$D$10:$D$409='Asset Roll-Up'!$C17))*AH17</f>
        <v/>
      </c>
      <c r="EO17" s="439">
        <f t="array" ref="EO17:EO17">SUMPRODUCT(--(engine!cmz$10:cmz$409),--(Engine!$D$10:$D$409='Asset Roll-Up'!$C17))*AI17</f>
        <v/>
      </c>
      <c r="EP17" s="439">
        <f t="array" ref="EP17:EP17">SUMPRODUCT(--(engine!cna$10:cna$409),--(Engine!$D$10:$D$409='Asset Roll-Up'!$C17))*AJ17</f>
        <v/>
      </c>
      <c r="EQ17" s="439">
        <f t="array" ref="EQ17:EQ17">SUMPRODUCT(--(engine!cnb$10:cnb$409),--(Engine!$D$10:$D$409='Asset Roll-Up'!$C17))*AK17</f>
        <v/>
      </c>
      <c r="ER17" s="439">
        <f t="array" ref="ER17:ER17">SUMPRODUCT(--(engine!cnc$10:cnc$409),--(Engine!$D$10:$D$409='Asset Roll-Up'!$C17))*AL17</f>
        <v/>
      </c>
      <c r="ES17" s="439">
        <f t="array" ref="ES17:ES17">SUMPRODUCT(--(engine!cnd$10:cnd$409),--(Engine!$D$10:$D$409='Asset Roll-Up'!$C17))*AM17</f>
        <v/>
      </c>
      <c r="ET17" s="439">
        <f t="array" ref="ET17:ET17">SUMPRODUCT(--(engine!cne$10:cne$409),--(Engine!$D$10:$D$409='Asset Roll-Up'!$C17))*AN17</f>
        <v/>
      </c>
      <c r="EU17" s="439">
        <f t="array" ref="EU17:EU17">SUMPRODUCT(--(engine!cnf$10:cnf$409),--(Engine!$D$10:$D$409='Asset Roll-Up'!$C17))*AO17</f>
        <v/>
      </c>
      <c r="EV17" s="439">
        <f t="array" ref="EV17:EV17">SUMPRODUCT(--(engine!cng$10:cng$409),--(Engine!$D$10:$D$409='Asset Roll-Up'!$C17))*AP17</f>
        <v/>
      </c>
      <c r="EW17" s="439">
        <f t="array" ref="EW17:EW17">SUMPRODUCT(--(engine!cnh$10:cnh$409),--(Engine!$D$10:$D$409='Asset Roll-Up'!$C17))*AQ17</f>
        <v/>
      </c>
      <c r="EX17" s="439">
        <f t="array" ref="EX17:EX17">SUMPRODUCT(--(engine!cni$10:cni$409),--(Engine!$D$10:$D$409='Asset Roll-Up'!$C17))*AR17</f>
        <v/>
      </c>
      <c r="EY17" s="439">
        <f t="array" ref="EY17:EY17">SUMPRODUCT(--(engine!cnj$10:cnj$409),--(Engine!$D$10:$D$409='Asset Roll-Up'!$C17))*AS17</f>
        <v/>
      </c>
      <c r="EZ17" s="439">
        <f t="array" ref="EZ17:EZ17">SUMPRODUCT(--(engine!cnk$10:cnk$409),--(Engine!$D$10:$D$409='Asset Roll-Up'!$C17))*AT17</f>
        <v/>
      </c>
      <c r="FA17" s="439">
        <f t="array" ref="FA17:FA17">SUMPRODUCT(--(engine!cnl$10:cnl$409),--(Engine!$D$10:$D$409='Asset Roll-Up'!$C17))*AU17</f>
        <v/>
      </c>
      <c r="FB17" s="439">
        <f t="array" ref="FB17:FB17">SUMPRODUCT(--(engine!cnm$10:cnm$409),--(Engine!$D$10:$D$409='Asset Roll-Up'!$C17))*AV17</f>
        <v/>
      </c>
      <c r="FC17" s="439">
        <f t="array" ref="FC17:FC17">SUMPRODUCT(--(engine!cnn$10:cnn$409),--(Engine!$D$10:$D$409='Asset Roll-Up'!$C17))*AW17</f>
        <v/>
      </c>
      <c r="FD17" s="439">
        <f t="array" ref="FD17:FD17">SUMPRODUCT(--(engine!cno$10:cno$409),--(Engine!$D$10:$D$409='Asset Roll-Up'!$C17))*AX17</f>
        <v/>
      </c>
      <c r="FE17" s="439">
        <f t="array" ref="FE17:FE17">SUMPRODUCT(--(engine!cnp$10:cnp$409),--(Engine!$D$10:$D$409='Asset Roll-Up'!$C17))*AY17</f>
        <v/>
      </c>
      <c r="FF17" s="439">
        <f t="array" ref="FF17:FF17">SUMPRODUCT(--(engine!cnq$10:cnq$409),--(Engine!$D$10:$D$409='Asset Roll-Up'!$C17))*AZ17</f>
        <v/>
      </c>
      <c r="FG17" s="439">
        <f t="array" ref="FG17:FG17">SUMPRODUCT(--(engine!cnr$10:cnr$409),--(Engine!$D$10:$D$409='Asset Roll-Up'!$C17))*BA17</f>
        <v/>
      </c>
      <c r="FH17" s="439">
        <f t="array" ref="FH17:FH17">SUMPRODUCT(--(engine!cns$10:cns$409),--(Engine!$D$10:$D$409='Asset Roll-Up'!$C17))*BB17</f>
        <v/>
      </c>
      <c r="FI17" s="439">
        <f t="array" ref="FI17:FI17">SUMPRODUCT(--(engine!cnt$10:cnt$409),--(Engine!$D$10:$D$409='Asset Roll-Up'!$C17))*BC17</f>
        <v/>
      </c>
      <c r="FJ17" s="439">
        <f t="array" ref="FJ17:FJ17">SUMPRODUCT(--(engine!cnu$10:cnu$409),--(Engine!$D$10:$D$409='Asset Roll-Up'!$C17))*BD17</f>
        <v/>
      </c>
      <c r="FK17" s="439">
        <f t="array" ref="FK17:FK17">SUMPRODUCT(--(engine!cnv$10:cnv$409),--(Engine!$D$10:$D$409='Asset Roll-Up'!$C17))*BE17</f>
        <v/>
      </c>
      <c r="FL17" s="439">
        <f t="array" ref="FL17:FL17">SUMPRODUCT(--(engine!cnw$10:cnw$409),--(Engine!$D$10:$D$409='Asset Roll-Up'!$C17))*BF17</f>
        <v/>
      </c>
      <c r="FM17" s="439">
        <f t="array" ref="FM17:FM17">SUMPRODUCT(--(engine!cnx$10:cnx$409),--(Engine!$D$10:$D$409='Asset Roll-Up'!$C17))*BG17</f>
        <v/>
      </c>
      <c r="FN17" s="439">
        <f t="array" ref="FN17:FN17">SUMPRODUCT(--(engine!cny$10:cny$409),--(Engine!$D$10:$D$409='Asset Roll-Up'!$C17))*BH17</f>
        <v/>
      </c>
      <c r="FO17" s="439">
        <f t="array" ref="FO17:FO17">SUMPRODUCT(--(engine!cnz$10:cnz$409),--(Engine!$D$10:$D$409='Asset Roll-Up'!$C17))*BI17</f>
        <v/>
      </c>
      <c r="FP17" s="439">
        <f t="array" ref="FP17:FP17">SUMPRODUCT(--(engine!coa$10:coa$409),--(Engine!$D$10:$D$409='Asset Roll-Up'!$C17))*BJ17</f>
        <v/>
      </c>
      <c r="FQ17" s="439">
        <f t="array" ref="FQ17:FQ17">SUMPRODUCT(--(engine!cob$10:cob$409),--(Engine!$D$10:$D$409='Asset Roll-Up'!$C17))*BK17</f>
        <v/>
      </c>
      <c r="FR17" s="439">
        <f t="array" ref="FR17:FR17">SUMPRODUCT(--(engine!coc$10:coc$409),--(Engine!$D$10:$D$409='Asset Roll-Up'!$C17))*BL17</f>
        <v/>
      </c>
      <c r="FS17" s="439">
        <f t="array" ref="FS17:FS17">SUMPRODUCT(--(engine!cod$10:cod$409),--(Engine!$D$10:$D$409='Asset Roll-Up'!$C17))*BM17</f>
        <v/>
      </c>
      <c r="FT17" s="439">
        <f t="array" ref="FT17:FT17">SUMPRODUCT(--(engine!coe$10:coe$409),--(Engine!$D$10:$D$409='Asset Roll-Up'!$C17))*BN17</f>
        <v/>
      </c>
      <c r="FU17" s="439">
        <f t="array" ref="FU17:FU17">SUMPRODUCT(--(engine!cof$10:cof$409),--(Engine!$D$10:$D$409='Asset Roll-Up'!$C17))*BO17</f>
        <v/>
      </c>
      <c r="FV17" s="439">
        <f t="array" ref="FV17:FV17">SUMPRODUCT(--(engine!cog$10:cog$409),--(Engine!$D$10:$D$409='Asset Roll-Up'!$C17))*BP17</f>
        <v/>
      </c>
      <c r="FW17" s="439">
        <f t="array" ref="FW17:FW17">SUMPRODUCT(--(engine!coh$10:coh$409),--(Engine!$D$10:$D$409='Asset Roll-Up'!$C17))*BQ17</f>
        <v/>
      </c>
      <c r="FX17" s="439">
        <f t="array" ref="FX17:FX17">SUMPRODUCT(--(engine!coi$10:coi$409),--(Engine!$D$10:$D$409='Asset Roll-Up'!$C17))*BR17</f>
        <v/>
      </c>
      <c r="FY17" s="439">
        <f t="array" ref="FY17:FY17">SUMPRODUCT(--(engine!coj$10:coj$409),--(Engine!$D$10:$D$409='Asset Roll-Up'!$C17))*BS17</f>
        <v/>
      </c>
      <c r="FZ17" s="439">
        <f t="array" ref="FZ17:FZ17">SUMPRODUCT(--(engine!cok$10:cok$409),--(Engine!$D$10:$D$409='Asset Roll-Up'!$C17))*BT17</f>
        <v/>
      </c>
      <c r="GA17" s="439">
        <f t="array" ref="GA17:GA17">SUMPRODUCT(--(engine!col$10:col$409),--(Engine!$D$10:$D$409='Asset Roll-Up'!$C17))*BU17</f>
        <v/>
      </c>
      <c r="GB17" s="439">
        <f t="array" ref="GB17:GB17">SUMPRODUCT(--(engine!com$10:com$409),--(Engine!$D$10:$D$409='Asset Roll-Up'!$C17))*BV17</f>
        <v/>
      </c>
      <c r="GC17" s="439">
        <f t="array" ref="GC17:GC17">SUMPRODUCT(--(engine!con$10:con$409),--(Engine!$D$10:$D$409='Asset Roll-Up'!$C17))*BW17</f>
        <v/>
      </c>
      <c r="GD17" s="439">
        <f t="array" ref="GD17:GD17">SUMPRODUCT(--(engine!coo$10:coo$409),--(Engine!$D$10:$D$409='Asset Roll-Up'!$C17))*BX17</f>
        <v/>
      </c>
      <c r="GE17" s="439">
        <f t="array" ref="GE17:GE17">SUMPRODUCT(--(engine!cop$10:cop$409),--(Engine!$D$10:$D$409='Asset Roll-Up'!$C17))*BY17</f>
        <v/>
      </c>
      <c r="GF17" s="439">
        <f t="array" ref="GF17:GF17">SUMPRODUCT(--(engine!coq$10:coq$409),--(Engine!$D$10:$D$409='Asset Roll-Up'!$C17))*BZ17</f>
        <v/>
      </c>
      <c r="GG17" s="439">
        <f t="array" ref="GG17:GG17">SUMPRODUCT(--(engine!cor$10:cor$409),--(Engine!$D$10:$D$409='Asset Roll-Up'!$C17))*CA17</f>
        <v/>
      </c>
      <c r="GH17" s="439">
        <f t="array" ref="GH17:GH17">SUMPRODUCT(--(engine!cos$10:cos$409),--(Engine!$D$10:$D$409='Asset Roll-Up'!$C17))*CB17</f>
        <v/>
      </c>
      <c r="GI17" s="439">
        <f t="array" ref="GI17:GI17">SUMPRODUCT(--(engine!cot$10:cot$409),--(Engine!$D$10:$D$409='Asset Roll-Up'!$C17))*CC17</f>
        <v/>
      </c>
      <c r="GJ17" s="439">
        <f t="array" ref="GJ17:GJ17">SUMPRODUCT(--(engine!cou$10:cou$409),--(Engine!$D$10:$D$409='Asset Roll-Up'!$C17))*CD17</f>
        <v/>
      </c>
      <c r="GK17" s="439">
        <f t="array" ref="GK17:GK17">SUMPRODUCT(--(engine!cov$10:cov$409),--(Engine!$D$10:$D$409='Asset Roll-Up'!$C17))*CE17</f>
        <v/>
      </c>
      <c r="GL17" s="439">
        <f t="array" ref="GL17:GL17">SUMPRODUCT(--(engine!cow$10:cow$409),--(Engine!$D$10:$D$409='Asset Roll-Up'!$C17))*CF17</f>
        <v/>
      </c>
      <c r="GM17" s="439">
        <f t="array" ref="GM17:GM17">SUMPRODUCT(--(engine!cox$10:cox$409),--(Engine!$D$10:$D$409='Asset Roll-Up'!$C17))*CG17</f>
        <v/>
      </c>
      <c r="GN17" s="439">
        <f t="array" ref="GN17:GN17">SUMPRODUCT(--(engine!coy$10:coy$409),--(Engine!$D$10:$D$409='Asset Roll-Up'!$C17))*CH17</f>
        <v/>
      </c>
      <c r="GO17" s="439">
        <f t="array" ref="GO17:GO17">SUMPRODUCT(--(engine!coz$10:coz$409),--(Engine!$D$10:$D$409='Asset Roll-Up'!$C17))*CI17</f>
        <v/>
      </c>
      <c r="GP17" s="439">
        <f t="array" ref="GP17:GP17">SUMPRODUCT(--(engine!cpa$10:cpa$409),--(Engine!$D$10:$D$409='Asset Roll-Up'!$C17))*CJ17</f>
        <v/>
      </c>
      <c r="GQ17" s="439">
        <f t="array" ref="GQ17:GQ17">SUMPRODUCT(--(engine!cpb$10:cpb$409),--(Engine!$D$10:$D$409='Asset Roll-Up'!$C17))*CK17</f>
        <v/>
      </c>
      <c r="GR17" s="439">
        <f t="array" ref="GR17:GR17">SUMPRODUCT(--(engine!cpc$10:cpc$409),--(Engine!$D$10:$D$409='Asset Roll-Up'!$C17))*CL17</f>
        <v/>
      </c>
      <c r="GS17" s="439">
        <f t="array" ref="GS17:GS17">SUMPRODUCT(--(engine!cpd$10:cpd$409),--(Engine!$D$10:$D$409='Asset Roll-Up'!$C17))*CM17</f>
        <v/>
      </c>
      <c r="GT17" s="439">
        <f t="array" ref="GT17:GT17">SUMPRODUCT(--(engine!cpe$10:cpe$409),--(Engine!$D$10:$D$409='Asset Roll-Up'!$C17))*CN17</f>
        <v/>
      </c>
      <c r="GU17" s="439">
        <f t="array" ref="GU17:GU17">SUMPRODUCT(--(engine!cpf$10:cpf$409),--(Engine!$D$10:$D$409='Asset Roll-Up'!$C17))*CO17</f>
        <v/>
      </c>
      <c r="GV17" s="439">
        <f t="array" ref="GV17:GV17">SUMPRODUCT(--(engine!cpg$10:cpg$409),--(Engine!$D$10:$D$409='Asset Roll-Up'!$C17))*CP17</f>
        <v/>
      </c>
      <c r="GW17" s="439">
        <f t="array" ref="GW17:GW17">SUMPRODUCT(--(engine!cph$10:cph$409),--(Engine!$D$10:$D$409='Asset Roll-Up'!$C17))*CQ17</f>
        <v/>
      </c>
      <c r="GX17" s="439">
        <f t="array" ref="GX17:GX17">SUMPRODUCT(--(engine!cpi$10:cpi$409),--(Engine!$D$10:$D$409='Asset Roll-Up'!$C17))*CR17</f>
        <v/>
      </c>
      <c r="GY17" s="439">
        <f t="array" ref="GY17:GY17">SUMPRODUCT(--(engine!cpj$10:cpj$409),--(Engine!$D$10:$D$409='Asset Roll-Up'!$C17))*CS17</f>
        <v/>
      </c>
      <c r="GZ17" s="439">
        <f t="array" ref="GZ17:GZ17">SUMPRODUCT(--(engine!cpk$10:cpk$409),--(Engine!$D$10:$D$409='Asset Roll-Up'!$C17))*CT17</f>
        <v/>
      </c>
      <c r="HA17" s="439">
        <f t="array" ref="HA17:HA17">SUMPRODUCT(--(engine!cpl$10:cpl$409),--(Engine!$D$10:$D$409='Asset Roll-Up'!$C17))*CU17</f>
        <v/>
      </c>
      <c r="HB17" s="439">
        <f t="array" ref="HB17:HB17">SUMPRODUCT(--(engine!cpm$10:cpm$409),--(Engine!$D$10:$D$409='Asset Roll-Up'!$C17))*CV17</f>
        <v/>
      </c>
      <c r="HC17" s="439">
        <f t="array" ref="HC17:HC17">SUMPRODUCT(--(engine!cpn$10:cpn$409),--(Engine!$D$10:$D$409='Asset Roll-Up'!$C17))*CW17</f>
        <v/>
      </c>
      <c r="HD17" s="439">
        <f t="array" ref="HD17:HD17">SUMPRODUCT(--(engine!cpo$10:cpo$409),--(Engine!$D$10:$D$409='Asset Roll-Up'!$C17))*CX17</f>
        <v/>
      </c>
      <c r="HE17" s="439">
        <f t="array" ref="HE17:HE17">SUMPRODUCT(--(engine!cpp$10:cpp$409),--(Engine!$D$10:$D$409='Asset Roll-Up'!$C17))*CY17</f>
        <v/>
      </c>
      <c r="HF17" s="439">
        <f t="array" ref="HF17:HF17">SUMPRODUCT(--(engine!cpq$10:cpq$409),--(Engine!$D$10:$D$409='Asset Roll-Up'!$C17))*CZ17</f>
        <v/>
      </c>
      <c r="HG17" s="439">
        <f t="array" ref="HG17:HG17">SUMPRODUCT(--(engine!cpr$10:cpr$409),--(Engine!$D$10:$D$409='Asset Roll-Up'!$C17))*DA17</f>
        <v/>
      </c>
      <c r="HH17" s="439">
        <f t="array" ref="HH17:HH17">SUMPRODUCT(--(engine!cps$10:cps$409),--(Engine!$D$10:$D$409='Asset Roll-Up'!$C17))*DB17</f>
        <v/>
      </c>
      <c r="HI17" s="439">
        <f t="array" ref="HI17:HI17">SUMPRODUCT(--(engine!cpt$10:cpt$409),--(Engine!$D$10:$D$409='Asset Roll-Up'!$C17))*DC17</f>
        <v/>
      </c>
      <c r="HJ17" s="439">
        <f t="array" ref="HJ17:HJ17">SUMPRODUCT(--(engine!cpu$10:cpu$409),--(Engine!$D$10:$D$409='Asset Roll-Up'!$C17))*DD17</f>
        <v/>
      </c>
      <c r="HK17" s="439">
        <f t="array" ref="HK17:HK17">SUMPRODUCT(--(engine!cpv$10:cpv$409),--(Engine!$D$10:$D$409='Asset Roll-Up'!$C17))*DE17</f>
        <v/>
      </c>
      <c r="HL17" s="439">
        <f t="array" ref="HL17:HL17">SUMPRODUCT(--(engine!cpw$10:cpw$409),--(Engine!$D$10:$D$409='Asset Roll-Up'!$C17))*DF17</f>
        <v/>
      </c>
      <c r="HM17" s="439">
        <f t="array" ref="HM17:HM17">SUMPRODUCT(--(engine!cpx$10:cpx$409),--(Engine!$D$10:$D$409='Asset Roll-Up'!$C17))*DG17</f>
        <v/>
      </c>
      <c r="HN17" s="439">
        <f t="array" ref="HN17:HN17">SUMPRODUCT(--(engine!cpy$10:cpy$409),--(Engine!$D$10:$D$409='Asset Roll-Up'!$C17))*DH17</f>
        <v/>
      </c>
      <c r="HO17" s="439">
        <f t="array" ref="HO17:HO17">SUMPRODUCT(--(engine!cpz$10:cpz$409),--(Engine!$D$10:$D$409='Asset Roll-Up'!$C17))*DI17</f>
        <v/>
      </c>
      <c r="HP17" s="439">
        <f t="array" ref="HP17:HP17">SUMPRODUCT(--(engine!cqa$10:cqa$409),--(Engine!$D$10:$D$409='Asset Roll-Up'!$C17))*DJ17</f>
        <v/>
      </c>
      <c r="HQ17" s="439">
        <f t="array" ref="HQ17:HQ17">SUMPRODUCT(--(engine!cqb$10:cqb$409),--(Engine!$D$10:$D$409='Asset Roll-Up'!$C17))*DK17</f>
        <v/>
      </c>
      <c r="HR17" s="439">
        <f t="array" ref="HR17:HR17">SUMPRODUCT(--(engine!cqc$10:cqc$409),--(Engine!$D$10:$D$409='Asset Roll-Up'!$C17))*DL17</f>
        <v/>
      </c>
      <c r="HS17" s="439">
        <f t="array" ref="HS17:HS17">SUMPRODUCT(--(engine!cqd$10:cqd$409),--(Engine!$D$10:$D$409='Asset Roll-Up'!$C17))*DM17</f>
        <v/>
      </c>
      <c r="HT17" s="439">
        <f t="array" ref="HT17:HT17">SUMPRODUCT(--(engine!cqe$10:cqe$409),--(Engine!$D$10:$D$409='Asset Roll-Up'!$C17))*DN17</f>
        <v/>
      </c>
      <c r="HV17" s="439">
        <f t="array" ref="HV17:HV17">SUMPRODUCT(--(engine!cqg$10:cqg$409),--(Engine!$D$10:$D$409='Asset Roll-Up'!$C17))*J17</f>
        <v/>
      </c>
      <c r="HW17" s="439">
        <f t="array" ref="HW17:HW17">SUMPRODUCT(--(engine!cqh$10:cqh$409),--(Engine!$D$10:$D$409='Asset Roll-Up'!$C17))*K17</f>
        <v/>
      </c>
      <c r="HX17" s="439">
        <f t="array" ref="HX17:HX17">SUMPRODUCT(--(engine!cqi$10:cqi$409),--(Engine!$D$10:$D$409='Asset Roll-Up'!$C17))*L17</f>
        <v/>
      </c>
      <c r="HY17" s="439">
        <f t="array" ref="HY17:HY17">SUMPRODUCT(--(engine!cqj$10:cqj$409),--(Engine!$D$10:$D$409='Asset Roll-Up'!$C17))*M17</f>
        <v/>
      </c>
      <c r="HZ17" s="439">
        <f t="array" ref="HZ17:HZ17">SUMPRODUCT(--(engine!cqk$10:cqk$409),--(Engine!$D$10:$D$409='Asset Roll-Up'!$C17))*N17</f>
        <v/>
      </c>
      <c r="IA17" s="439">
        <f t="array" ref="IA17:IA17">SUMPRODUCT(--(engine!cql$10:cql$409),--(Engine!$D$10:$D$409='Asset Roll-Up'!$C17))*O17</f>
        <v/>
      </c>
      <c r="IB17" s="439">
        <f t="array" ref="IB17:IB17">SUMPRODUCT(--(engine!cqm$10:cqm$409),--(Engine!$D$10:$D$409='Asset Roll-Up'!$C17))*P17</f>
        <v/>
      </c>
      <c r="IC17" s="439">
        <f t="array" ref="IC17:IC17">SUMPRODUCT(--(engine!cqn$10:cqn$409),--(Engine!$D$10:$D$409='Asset Roll-Up'!$C17))*Q17</f>
        <v/>
      </c>
      <c r="ID17" s="439">
        <f t="array" ref="ID17:ID17">SUMPRODUCT(--(engine!cqo$10:cqo$409),--(Engine!$D$10:$D$409='Asset Roll-Up'!$C17))*R17</f>
        <v/>
      </c>
      <c r="IE17" s="439">
        <f t="array" ref="IE17:IE17">SUMPRODUCT(--(engine!cqp$10:cqp$409),--(Engine!$D$10:$D$409='Asset Roll-Up'!$C17))*S17</f>
        <v/>
      </c>
      <c r="IF17" s="439">
        <f t="array" ref="IF17:IF17">SUMPRODUCT(--(engine!cqq$10:cqq$409),--(Engine!$D$10:$D$409='Asset Roll-Up'!$C17))*T17</f>
        <v/>
      </c>
      <c r="IG17" s="439">
        <f t="array" ref="IG17:IG17">SUMPRODUCT(--(engine!cqr$10:cqr$409),--(Engine!$D$10:$D$409='Asset Roll-Up'!$C17))*U17</f>
        <v/>
      </c>
      <c r="IH17" s="439">
        <f t="array" ref="IH17:IH17">SUMPRODUCT(--(engine!cqs$10:cqs$409),--(Engine!$D$10:$D$409='Asset Roll-Up'!$C17))*V17</f>
        <v/>
      </c>
      <c r="II17" s="439">
        <f t="array" ref="II17:II17">SUMPRODUCT(--(engine!cqt$10:cqt$409),--(Engine!$D$10:$D$409='Asset Roll-Up'!$C17))*W17</f>
        <v/>
      </c>
      <c r="IJ17" s="439">
        <f t="array" ref="IJ17:IJ17">SUMPRODUCT(--(engine!cqu$10:cqu$409),--(Engine!$D$10:$D$409='Asset Roll-Up'!$C17))*X17</f>
        <v/>
      </c>
      <c r="IK17" s="439">
        <f t="array" ref="IK17:IK17">SUMPRODUCT(--(engine!cqv$10:cqv$409),--(Engine!$D$10:$D$409='Asset Roll-Up'!$C17))*Y17</f>
        <v/>
      </c>
      <c r="IL17" s="439">
        <f t="array" ref="IL17:IL17">SUMPRODUCT(--(engine!cqw$10:cqw$409),--(Engine!$D$10:$D$409='Asset Roll-Up'!$C17))*Z17</f>
        <v/>
      </c>
      <c r="IM17" s="439">
        <f t="array" ref="IM17:IM17">SUMPRODUCT(--(engine!cqx$10:cqx$409),--(Engine!$D$10:$D$409='Asset Roll-Up'!$C17))*AA17</f>
        <v/>
      </c>
      <c r="IN17" s="439">
        <f t="array" ref="IN17:IN17">SUMPRODUCT(--(engine!cqy$10:cqy$409),--(Engine!$D$10:$D$409='Asset Roll-Up'!$C17))*AB17</f>
        <v/>
      </c>
      <c r="IO17" s="439">
        <f t="array" ref="IO17:IO17">SUMPRODUCT(--(engine!cqz$10:cqz$409),--(Engine!$D$10:$D$409='Asset Roll-Up'!$C17))*AC17</f>
        <v/>
      </c>
      <c r="IP17" s="439">
        <f t="array" ref="IP17:IP17">SUMPRODUCT(--(engine!cra$10:cra$409),--(Engine!$D$10:$D$409='Asset Roll-Up'!$C17))*AD17</f>
        <v/>
      </c>
      <c r="IQ17" s="439">
        <f t="array" ref="IQ17:IQ17">SUMPRODUCT(--(engine!crb$10:crb$409),--(Engine!$D$10:$D$409='Asset Roll-Up'!$C17))*AE17</f>
        <v/>
      </c>
      <c r="IR17" s="439">
        <f t="array" ref="IR17:IR17">SUMPRODUCT(--(engine!crc$10:crc$409),--(Engine!$D$10:$D$409='Asset Roll-Up'!$C17))*AF17</f>
        <v/>
      </c>
      <c r="IS17" s="439">
        <f t="array" ref="IS17:IS17">SUMPRODUCT(--(engine!crd$10:crd$409),--(Engine!$D$10:$D$409='Asset Roll-Up'!$C17))*AG17</f>
        <v/>
      </c>
      <c r="IT17" s="439">
        <f t="array" ref="IT17:IT17">SUMPRODUCT(--(engine!cre$10:cre$409),--(Engine!$D$10:$D$409='Asset Roll-Up'!$C17))*AH17</f>
        <v/>
      </c>
      <c r="IU17" s="439">
        <f t="array" ref="IU17:IU17">SUMPRODUCT(--(engine!crf$10:crf$409),--(Engine!$D$10:$D$409='Asset Roll-Up'!$C17))*AI17</f>
        <v/>
      </c>
      <c r="IV17" s="439">
        <f t="array" ref="IV17:IV17">SUMPRODUCT(--(engine!crg$10:crg$409),--(Engine!$D$10:$D$409='Asset Roll-Up'!$C17))*AJ17</f>
        <v/>
      </c>
      <c r="IW17" s="439">
        <f t="array" ref="IW17:IW17">SUMPRODUCT(--(engine!crh$10:crh$409),--(Engine!$D$10:$D$409='Asset Roll-Up'!$C17))*AK17</f>
        <v/>
      </c>
      <c r="IX17" s="439">
        <f t="array" ref="IX17:IX17">SUMPRODUCT(--(engine!cri$10:cri$409),--(Engine!$D$10:$D$409='Asset Roll-Up'!$C17))*AL17</f>
        <v/>
      </c>
      <c r="IY17" s="439">
        <f t="array" ref="IY17:IY17">SUMPRODUCT(--(engine!crj$10:crj$409),--(Engine!$D$10:$D$409='Asset Roll-Up'!$C17))*AM17</f>
        <v/>
      </c>
      <c r="IZ17" s="439">
        <f t="array" ref="IZ17:IZ17">SUMPRODUCT(--(engine!crk$10:crk$409),--(Engine!$D$10:$D$409='Asset Roll-Up'!$C17))*AN17</f>
        <v/>
      </c>
      <c r="JA17" s="439">
        <f t="array" ref="JA17:JA17">SUMPRODUCT(--(engine!crl$10:crl$409),--(Engine!$D$10:$D$409='Asset Roll-Up'!$C17))*AO17</f>
        <v/>
      </c>
      <c r="JB17" s="439">
        <f t="array" ref="JB17:JB17">SUMPRODUCT(--(engine!crm$10:crm$409),--(Engine!$D$10:$D$409='Asset Roll-Up'!$C17))*AP17</f>
        <v/>
      </c>
      <c r="JC17" s="439">
        <f t="array" ref="JC17:JC17">SUMPRODUCT(--(engine!crn$10:crn$409),--(Engine!$D$10:$D$409='Asset Roll-Up'!$C17))*AQ17</f>
        <v/>
      </c>
      <c r="JD17" s="439">
        <f t="array" ref="JD17:JD17">SUMPRODUCT(--(engine!cro$10:cro$409),--(Engine!$D$10:$D$409='Asset Roll-Up'!$C17))*AR17</f>
        <v/>
      </c>
      <c r="JE17" s="439">
        <f t="array" ref="JE17:JE17">SUMPRODUCT(--(engine!crp$10:crp$409),--(Engine!$D$10:$D$409='Asset Roll-Up'!$C17))*AS17</f>
        <v/>
      </c>
      <c r="JF17" s="439">
        <f t="array" ref="JF17:JF17">SUMPRODUCT(--(engine!crq$10:crq$409),--(Engine!$D$10:$D$409='Asset Roll-Up'!$C17))*AT17</f>
        <v/>
      </c>
      <c r="JG17" s="439">
        <f t="array" ref="JG17:JG17">SUMPRODUCT(--(engine!crr$10:crr$409),--(Engine!$D$10:$D$409='Asset Roll-Up'!$C17))*AU17</f>
        <v/>
      </c>
      <c r="JH17" s="439">
        <f t="array" ref="JH17:JH17">SUMPRODUCT(--(engine!crs$10:crs$409),--(Engine!$D$10:$D$409='Asset Roll-Up'!$C17))*AV17</f>
        <v/>
      </c>
      <c r="JI17" s="439">
        <f t="array" ref="JI17:JI17">SUMPRODUCT(--(engine!crt$10:crt$409),--(Engine!$D$10:$D$409='Asset Roll-Up'!$C17))*AW17</f>
        <v/>
      </c>
      <c r="JJ17" s="439">
        <f t="array" ref="JJ17:JJ17">SUMPRODUCT(--(engine!cru$10:cru$409),--(Engine!$D$10:$D$409='Asset Roll-Up'!$C17))*AX17</f>
        <v/>
      </c>
      <c r="JK17" s="439">
        <f t="array" ref="JK17:JK17">SUMPRODUCT(--(engine!crv$10:crv$409),--(Engine!$D$10:$D$409='Asset Roll-Up'!$C17))*AY17</f>
        <v/>
      </c>
      <c r="JL17" s="439">
        <f t="array" ref="JL17:JL17">SUMPRODUCT(--(engine!crw$10:crw$409),--(Engine!$D$10:$D$409='Asset Roll-Up'!$C17))*AZ17</f>
        <v/>
      </c>
      <c r="JM17" s="439">
        <f t="array" ref="JM17:JM17">SUMPRODUCT(--(engine!crx$10:crx$409),--(Engine!$D$10:$D$409='Asset Roll-Up'!$C17))*BA17</f>
        <v/>
      </c>
      <c r="JN17" s="439">
        <f t="array" ref="JN17:JN17">SUMPRODUCT(--(engine!cry$10:cry$409),--(Engine!$D$10:$D$409='Asset Roll-Up'!$C17))*BB17</f>
        <v/>
      </c>
      <c r="JO17" s="439">
        <f t="array" ref="JO17:JO17">SUMPRODUCT(--(engine!crz$10:crz$409),--(Engine!$D$10:$D$409='Asset Roll-Up'!$C17))*BC17</f>
        <v/>
      </c>
      <c r="JP17" s="439">
        <f t="array" ref="JP17:JP17">SUMPRODUCT(--(engine!csa$10:csa$409),--(Engine!$D$10:$D$409='Asset Roll-Up'!$C17))*BD17</f>
        <v/>
      </c>
      <c r="JQ17" s="439">
        <f t="array" ref="JQ17:JQ17">SUMPRODUCT(--(engine!csb$10:csb$409),--(Engine!$D$10:$D$409='Asset Roll-Up'!$C17))*BE17</f>
        <v/>
      </c>
      <c r="JR17" s="439">
        <f t="array" ref="JR17:JR17">SUMPRODUCT(--(engine!csc$10:csc$409),--(Engine!$D$10:$D$409='Asset Roll-Up'!$C17))*BF17</f>
        <v/>
      </c>
      <c r="JS17" s="439">
        <f t="array" ref="JS17:JS17">SUMPRODUCT(--(engine!csd$10:csd$409),--(Engine!$D$10:$D$409='Asset Roll-Up'!$C17))*BG17</f>
        <v/>
      </c>
      <c r="JT17" s="439">
        <f t="array" ref="JT17:JT17">SUMPRODUCT(--(engine!cse$10:cse$409),--(Engine!$D$10:$D$409='Asset Roll-Up'!$C17))*BH17</f>
        <v/>
      </c>
      <c r="JU17" s="439">
        <f t="array" ref="JU17:JU17">SUMPRODUCT(--(engine!csf$10:csf$409),--(Engine!$D$10:$D$409='Asset Roll-Up'!$C17))*BI17</f>
        <v/>
      </c>
      <c r="JV17" s="439">
        <f t="array" ref="JV17:JV17">SUMPRODUCT(--(engine!csg$10:csg$409),--(Engine!$D$10:$D$409='Asset Roll-Up'!$C17))*BJ17</f>
        <v/>
      </c>
      <c r="JW17" s="439">
        <f t="array" ref="JW17:JW17">SUMPRODUCT(--(engine!csh$10:csh$409),--(Engine!$D$10:$D$409='Asset Roll-Up'!$C17))*BK17</f>
        <v/>
      </c>
      <c r="JX17" s="439">
        <f t="array" ref="JX17:JX17">SUMPRODUCT(--(engine!csi$10:csi$409),--(Engine!$D$10:$D$409='Asset Roll-Up'!$C17))*BL17</f>
        <v/>
      </c>
      <c r="JY17" s="439">
        <f t="array" ref="JY17:JY17">SUMPRODUCT(--(engine!csj$10:csj$409),--(Engine!$D$10:$D$409='Asset Roll-Up'!$C17))*BM17</f>
        <v/>
      </c>
      <c r="JZ17" s="439">
        <f t="array" ref="JZ17:JZ17">SUMPRODUCT(--(engine!csk$10:csk$409),--(Engine!$D$10:$D$409='Asset Roll-Up'!$C17))*BN17</f>
        <v/>
      </c>
      <c r="KA17" s="439">
        <f t="array" ref="KA17:KA17">SUMPRODUCT(--(engine!csl$10:csl$409),--(Engine!$D$10:$D$409='Asset Roll-Up'!$C17))*BO17</f>
        <v/>
      </c>
      <c r="KB17" s="439">
        <f t="array" ref="KB17:KB17">SUMPRODUCT(--(engine!csm$10:csm$409),--(Engine!$D$10:$D$409='Asset Roll-Up'!$C17))*BP17</f>
        <v/>
      </c>
      <c r="KC17" s="439">
        <f t="array" ref="KC17:KC17">SUMPRODUCT(--(engine!csn$10:csn$409),--(Engine!$D$10:$D$409='Asset Roll-Up'!$C17))*BQ17</f>
        <v/>
      </c>
      <c r="KD17" s="439">
        <f t="array" ref="KD17:KD17">SUMPRODUCT(--(engine!cso$10:cso$409),--(Engine!$D$10:$D$409='Asset Roll-Up'!$C17))*BR17</f>
        <v/>
      </c>
      <c r="KE17" s="439">
        <f t="array" ref="KE17:KE17">SUMPRODUCT(--(engine!csp$10:csp$409),--(Engine!$D$10:$D$409='Asset Roll-Up'!$C17))*BS17</f>
        <v/>
      </c>
      <c r="KF17" s="439">
        <f t="array" ref="KF17:KF17">SUMPRODUCT(--(engine!csq$10:csq$409),--(Engine!$D$10:$D$409='Asset Roll-Up'!$C17))*BT17</f>
        <v/>
      </c>
      <c r="KG17" s="439">
        <f t="array" ref="KG17:KG17">SUMPRODUCT(--(engine!csr$10:csr$409),--(Engine!$D$10:$D$409='Asset Roll-Up'!$C17))*BU17</f>
        <v/>
      </c>
      <c r="KH17" s="439">
        <f t="array" ref="KH17:KH17">SUMPRODUCT(--(engine!css$10:css$409),--(Engine!$D$10:$D$409='Asset Roll-Up'!$C17))*BV17</f>
        <v/>
      </c>
      <c r="KI17" s="439">
        <f t="array" ref="KI17:KI17">SUMPRODUCT(--(engine!cst$10:cst$409),--(Engine!$D$10:$D$409='Asset Roll-Up'!$C17))*BW17</f>
        <v/>
      </c>
      <c r="KJ17" s="439">
        <f t="array" ref="KJ17:KJ17">SUMPRODUCT(--(engine!csu$10:csu$409),--(Engine!$D$10:$D$409='Asset Roll-Up'!$C17))*BX17</f>
        <v/>
      </c>
      <c r="KK17" s="439">
        <f t="array" ref="KK17:KK17">SUMPRODUCT(--(engine!csv$10:csv$409),--(Engine!$D$10:$D$409='Asset Roll-Up'!$C17))*BY17</f>
        <v/>
      </c>
      <c r="KL17" s="439">
        <f t="array" ref="KL17:KL17">SUMPRODUCT(--(engine!csw$10:csw$409),--(Engine!$D$10:$D$409='Asset Roll-Up'!$C17))*BZ17</f>
        <v/>
      </c>
      <c r="KM17" s="439">
        <f t="array" ref="KM17:KM17">SUMPRODUCT(--(engine!csx$10:csx$409),--(Engine!$D$10:$D$409='Asset Roll-Up'!$C17))*CA17</f>
        <v/>
      </c>
      <c r="KN17" s="439">
        <f t="array" ref="KN17:KN17">SUMPRODUCT(--(engine!csy$10:csy$409),--(Engine!$D$10:$D$409='Asset Roll-Up'!$C17))*CB17</f>
        <v/>
      </c>
      <c r="KO17" s="439">
        <f t="array" ref="KO17:KO17">SUMPRODUCT(--(engine!csz$10:csz$409),--(Engine!$D$10:$D$409='Asset Roll-Up'!$C17))*CC17</f>
        <v/>
      </c>
      <c r="KP17" s="439">
        <f t="array" ref="KP17:KP17">SUMPRODUCT(--(engine!cta$10:cta$409),--(Engine!$D$10:$D$409='Asset Roll-Up'!$C17))*CD17</f>
        <v/>
      </c>
      <c r="KQ17" s="439">
        <f t="array" ref="KQ17:KQ17">SUMPRODUCT(--(engine!ctb$10:ctb$409),--(Engine!$D$10:$D$409='Asset Roll-Up'!$C17))*CE17</f>
        <v/>
      </c>
      <c r="KR17" s="439">
        <f t="array" ref="KR17:KR17">SUMPRODUCT(--(engine!ctc$10:ctc$409),--(Engine!$D$10:$D$409='Asset Roll-Up'!$C17))*CF17</f>
        <v/>
      </c>
      <c r="KS17" s="439">
        <f t="array" ref="KS17:KS17">SUMPRODUCT(--(engine!ctd$10:ctd$409),--(Engine!$D$10:$D$409='Asset Roll-Up'!$C17))*CG17</f>
        <v/>
      </c>
      <c r="KT17" s="439">
        <f t="array" ref="KT17:KT17">SUMPRODUCT(--(engine!cte$10:cte$409),--(Engine!$D$10:$D$409='Asset Roll-Up'!$C17))*CH17</f>
        <v/>
      </c>
      <c r="KU17" s="439">
        <f t="array" ref="KU17:KU17">SUMPRODUCT(--(engine!ctf$10:ctf$409),--(Engine!$D$10:$D$409='Asset Roll-Up'!$C17))*CI17</f>
        <v/>
      </c>
      <c r="KV17" s="439">
        <f t="array" ref="KV17:KV17">SUMPRODUCT(--(engine!ctg$10:ctg$409),--(Engine!$D$10:$D$409='Asset Roll-Up'!$C17))*CJ17</f>
        <v/>
      </c>
      <c r="KW17" s="439">
        <f t="array" ref="KW17:KW17">SUMPRODUCT(--(engine!cth$10:cth$409),--(Engine!$D$10:$D$409='Asset Roll-Up'!$C17))*CK17</f>
        <v/>
      </c>
      <c r="KX17" s="439">
        <f t="array" ref="KX17:KX17">SUMPRODUCT(--(engine!cti$10:cti$409),--(Engine!$D$10:$D$409='Asset Roll-Up'!$C17))*CL17</f>
        <v/>
      </c>
      <c r="KY17" s="439">
        <f t="array" ref="KY17:KY17">SUMPRODUCT(--(engine!ctj$10:ctj$409),--(Engine!$D$10:$D$409='Asset Roll-Up'!$C17))*CM17</f>
        <v/>
      </c>
      <c r="KZ17" s="439">
        <f t="array" ref="KZ17:KZ17">SUMPRODUCT(--(engine!ctk$10:ctk$409),--(Engine!$D$10:$D$409='Asset Roll-Up'!$C17))*CN17</f>
        <v/>
      </c>
      <c r="LA17" s="439">
        <f t="array" ref="LA17:LA17">SUMPRODUCT(--(engine!ctl$10:ctl$409),--(Engine!$D$10:$D$409='Asset Roll-Up'!$C17))*CO17</f>
        <v/>
      </c>
      <c r="LB17" s="439">
        <f t="array" ref="LB17:LB17">SUMPRODUCT(--(engine!ctm$10:ctm$409),--(Engine!$D$10:$D$409='Asset Roll-Up'!$C17))*CP17</f>
        <v/>
      </c>
      <c r="LC17" s="439">
        <f t="array" ref="LC17:LC17">SUMPRODUCT(--(engine!ctn$10:ctn$409),--(Engine!$D$10:$D$409='Asset Roll-Up'!$C17))*CQ17</f>
        <v/>
      </c>
      <c r="LD17" s="439">
        <f t="array" ref="LD17:LD17">SUMPRODUCT(--(engine!cto$10:cto$409),--(Engine!$D$10:$D$409='Asset Roll-Up'!$C17))*CR17</f>
        <v/>
      </c>
      <c r="LE17" s="439">
        <f t="array" ref="LE17:LE17">SUMPRODUCT(--(engine!ctp$10:ctp$409),--(Engine!$D$10:$D$409='Asset Roll-Up'!$C17))*CS17</f>
        <v/>
      </c>
      <c r="LF17" s="439">
        <f t="array" ref="LF17:LF17">SUMPRODUCT(--(engine!ctq$10:ctq$409),--(Engine!$D$10:$D$409='Asset Roll-Up'!$C17))*CT17</f>
        <v/>
      </c>
      <c r="LG17" s="439">
        <f t="array" ref="LG17:LG17">SUMPRODUCT(--(engine!ctr$10:ctr$409),--(Engine!$D$10:$D$409='Asset Roll-Up'!$C17))*CU17</f>
        <v/>
      </c>
      <c r="LH17" s="439">
        <f t="array" ref="LH17:LH17">SUMPRODUCT(--(engine!cts$10:cts$409),--(Engine!$D$10:$D$409='Asset Roll-Up'!$C17))*CV17</f>
        <v/>
      </c>
      <c r="LI17" s="439">
        <f t="array" ref="LI17:LI17">SUMPRODUCT(--(engine!ctt$10:ctt$409),--(Engine!$D$10:$D$409='Asset Roll-Up'!$C17))*CW17</f>
        <v/>
      </c>
      <c r="LJ17" s="439">
        <f t="array" ref="LJ17:LJ17">SUMPRODUCT(--(engine!ctu$10:ctu$409),--(Engine!$D$10:$D$409='Asset Roll-Up'!$C17))*CX17</f>
        <v/>
      </c>
      <c r="LK17" s="439">
        <f t="array" ref="LK17:LK17">SUMPRODUCT(--(engine!ctv$10:ctv$409),--(Engine!$D$10:$D$409='Asset Roll-Up'!$C17))*CY17</f>
        <v/>
      </c>
      <c r="LL17" s="439">
        <f t="array" ref="LL17:LL17">SUMPRODUCT(--(engine!ctw$10:ctw$409),--(Engine!$D$10:$D$409='Asset Roll-Up'!$C17))*CZ17</f>
        <v/>
      </c>
      <c r="LM17" s="439">
        <f t="array" ref="LM17:LM17">SUMPRODUCT(--(engine!ctx$10:ctx$409),--(Engine!$D$10:$D$409='Asset Roll-Up'!$C17))*DA17</f>
        <v/>
      </c>
      <c r="LN17" s="439">
        <f t="array" ref="LN17:LN17">SUMPRODUCT(--(engine!cty$10:cty$409),--(Engine!$D$10:$D$409='Asset Roll-Up'!$C17))*DB17</f>
        <v/>
      </c>
      <c r="LO17" s="439">
        <f t="array" ref="LO17:LO17">SUMPRODUCT(--(engine!ctz$10:ctz$409),--(Engine!$D$10:$D$409='Asset Roll-Up'!$C17))*DC17</f>
        <v/>
      </c>
      <c r="LP17" s="439">
        <f t="array" ref="LP17:LP17">SUMPRODUCT(--(engine!cua$10:cua$409),--(Engine!$D$10:$D$409='Asset Roll-Up'!$C17))*DD17</f>
        <v/>
      </c>
      <c r="LQ17" s="439">
        <f t="array" ref="LQ17:LQ17">SUMPRODUCT(--(engine!cub$10:cub$409),--(Engine!$D$10:$D$409='Asset Roll-Up'!$C17))*DE17</f>
        <v/>
      </c>
      <c r="LR17" s="439">
        <f t="array" ref="LR17:LR17">SUMPRODUCT(--(engine!cuc$10:cuc$409),--(Engine!$D$10:$D$409='Asset Roll-Up'!$C17))*DF17</f>
        <v/>
      </c>
      <c r="LS17" s="439">
        <f t="array" ref="LS17:LS17">SUMPRODUCT(--(engine!cud$10:cud$409),--(Engine!$D$10:$D$409='Asset Roll-Up'!$C17))*DG17</f>
        <v/>
      </c>
      <c r="LT17" s="439">
        <f t="array" ref="LT17:LT17">SUMPRODUCT(--(engine!cue$10:cue$409),--(Engine!$D$10:$D$409='Asset Roll-Up'!$C17))*DH17</f>
        <v/>
      </c>
      <c r="LU17" s="439">
        <f t="array" ref="LU17:LU17">SUMPRODUCT(--(engine!cuf$10:cuf$409),--(Engine!$D$10:$D$409='Asset Roll-Up'!$C17))*DI17</f>
        <v/>
      </c>
      <c r="LV17" s="439">
        <f t="array" ref="LV17:LV17">SUMPRODUCT(--(engine!cug$10:cug$409),--(Engine!$D$10:$D$409='Asset Roll-Up'!$C17))*DJ17</f>
        <v/>
      </c>
      <c r="LW17" s="439">
        <f t="array" ref="LW17:LW17">SUMPRODUCT(--(engine!cuh$10:cuh$409),--(Engine!$D$10:$D$409='Asset Roll-Up'!$C17))*DK17</f>
        <v/>
      </c>
      <c r="LX17" s="439">
        <f t="array" ref="LX17:LX17">SUMPRODUCT(--(engine!cui$10:cui$409),--(Engine!$D$10:$D$409='Asset Roll-Up'!$C17))*DL17</f>
        <v/>
      </c>
      <c r="LY17" s="439">
        <f t="array" ref="LY17:LY17">SUMPRODUCT(--(engine!cuj$10:cuj$409),--(Engine!$D$10:$D$409='Asset Roll-Up'!$C17))*DM17</f>
        <v/>
      </c>
      <c r="LZ17" s="439">
        <f t="array" ref="LZ17:LZ17">SUMPRODUCT(--(engine!cuk$10:cuk$409),--(Engine!$D$10:$D$409='Asset Roll-Up'!$C17))*DN17</f>
        <v/>
      </c>
      <c r="MB17" s="439">
        <f t="array" ref="MB17:MB17">SUMPRODUCT(--(engine!cum$10:cum$409),--(Engine!$D$10:$D$409='Asset Roll-Up'!$C17))*J17</f>
        <v/>
      </c>
      <c r="MC17" s="439">
        <f t="array" ref="MC17:MC17">SUMPRODUCT(--(engine!cun$10:cun$409),--(Engine!$D$10:$D$409='Asset Roll-Up'!$C17))*K17</f>
        <v/>
      </c>
      <c r="MD17" s="439">
        <f t="array" ref="MD17:MD17">SUMPRODUCT(--(engine!cuo$10:cuo$409),--(Engine!$D$10:$D$409='Asset Roll-Up'!$C17))*L17</f>
        <v/>
      </c>
      <c r="ME17" s="439">
        <f t="array" ref="ME17:ME17">SUMPRODUCT(--(engine!cup$10:cup$409),--(Engine!$D$10:$D$409='Asset Roll-Up'!$C17))*M17</f>
        <v/>
      </c>
      <c r="MF17" s="439">
        <f t="array" ref="MF17:MF17">SUMPRODUCT(--(engine!cuq$10:cuq$409),--(Engine!$D$10:$D$409='Asset Roll-Up'!$C17))*N17</f>
        <v/>
      </c>
      <c r="MG17" s="439">
        <f t="array" ref="MG17:MG17">SUMPRODUCT(--(engine!cur$10:cur$409),--(Engine!$D$10:$D$409='Asset Roll-Up'!$C17))*O17</f>
        <v/>
      </c>
      <c r="MH17" s="439">
        <f t="array" ref="MH17:MH17">SUMPRODUCT(--(engine!cus$10:cus$409),--(Engine!$D$10:$D$409='Asset Roll-Up'!$C17))*P17</f>
        <v/>
      </c>
      <c r="MI17" s="439">
        <f t="array" ref="MI17:MI17">SUMPRODUCT(--(engine!cut$10:cut$409),--(Engine!$D$10:$D$409='Asset Roll-Up'!$C17))*Q17</f>
        <v/>
      </c>
      <c r="MJ17" s="439">
        <f t="array" ref="MJ17:MJ17">SUMPRODUCT(--(engine!cuu$10:cuu$409),--(Engine!$D$10:$D$409='Asset Roll-Up'!$C17))*R17</f>
        <v/>
      </c>
      <c r="MK17" s="439">
        <f t="array" ref="MK17:MK17">SUMPRODUCT(--(engine!cuv$10:cuv$409),--(Engine!$D$10:$D$409='Asset Roll-Up'!$C17))*S17</f>
        <v/>
      </c>
      <c r="ML17" s="439">
        <f t="array" ref="ML17:ML17">SUMPRODUCT(--(engine!cuw$10:cuw$409),--(Engine!$D$10:$D$409='Asset Roll-Up'!$C17))*T17</f>
        <v/>
      </c>
      <c r="MM17" s="439">
        <f t="array" ref="MM17:MM17">SUMPRODUCT(--(engine!cux$10:cux$409),--(Engine!$D$10:$D$409='Asset Roll-Up'!$C17))*U17</f>
        <v/>
      </c>
      <c r="MN17" s="439">
        <f t="array" ref="MN17:MN17">SUMPRODUCT(--(engine!cuy$10:cuy$409),--(Engine!$D$10:$D$409='Asset Roll-Up'!$C17))*V17</f>
        <v/>
      </c>
      <c r="MO17" s="439">
        <f t="array" ref="MO17:MO17">SUMPRODUCT(--(engine!cuz$10:cuz$409),--(Engine!$D$10:$D$409='Asset Roll-Up'!$C17))*W17</f>
        <v/>
      </c>
      <c r="MP17" s="439">
        <f t="array" ref="MP17:MP17">SUMPRODUCT(--(engine!cva$10:cva$409),--(Engine!$D$10:$D$409='Asset Roll-Up'!$C17))*X17</f>
        <v/>
      </c>
      <c r="MQ17" s="439">
        <f t="array" ref="MQ17:MQ17">SUMPRODUCT(--(engine!cvb$10:cvb$409),--(Engine!$D$10:$D$409='Asset Roll-Up'!$C17))*Y17</f>
        <v/>
      </c>
      <c r="MR17" s="439">
        <f t="array" ref="MR17:MR17">SUMPRODUCT(--(engine!cvc$10:cvc$409),--(Engine!$D$10:$D$409='Asset Roll-Up'!$C17))*Z17</f>
        <v/>
      </c>
      <c r="MS17" s="439">
        <f t="array" ref="MS17:MS17">SUMPRODUCT(--(engine!cvd$10:cvd$409),--(Engine!$D$10:$D$409='Asset Roll-Up'!$C17))*AA17</f>
        <v/>
      </c>
      <c r="MT17" s="439">
        <f t="array" ref="MT17:MT17">SUMPRODUCT(--(engine!cve$10:cve$409),--(Engine!$D$10:$D$409='Asset Roll-Up'!$C17))*AB17</f>
        <v/>
      </c>
      <c r="MU17" s="439">
        <f t="array" ref="MU17:MU17">SUMPRODUCT(--(engine!cvf$10:cvf$409),--(Engine!$D$10:$D$409='Asset Roll-Up'!$C17))*AC17</f>
        <v/>
      </c>
      <c r="MV17" s="439">
        <f t="array" ref="MV17:MV17">SUMPRODUCT(--(engine!cvg$10:cvg$409),--(Engine!$D$10:$D$409='Asset Roll-Up'!$C17))*AD17</f>
        <v/>
      </c>
      <c r="MW17" s="439">
        <f t="array" ref="MW17:MW17">SUMPRODUCT(--(engine!cvh$10:cvh$409),--(Engine!$D$10:$D$409='Asset Roll-Up'!$C17))*AE17</f>
        <v/>
      </c>
      <c r="MX17" s="439">
        <f t="array" ref="MX17:MX17">SUMPRODUCT(--(engine!cvi$10:cvi$409),--(Engine!$D$10:$D$409='Asset Roll-Up'!$C17))*AF17</f>
        <v/>
      </c>
      <c r="MY17" s="439">
        <f t="array" ref="MY17:MY17">SUMPRODUCT(--(engine!cvj$10:cvj$409),--(Engine!$D$10:$D$409='Asset Roll-Up'!$C17))*AG17</f>
        <v/>
      </c>
      <c r="MZ17" s="439">
        <f t="array" ref="MZ17:MZ17">SUMPRODUCT(--(engine!cvk$10:cvk$409),--(Engine!$D$10:$D$409='Asset Roll-Up'!$C17))*AH17</f>
        <v/>
      </c>
      <c r="NA17" s="439">
        <f t="array" ref="NA17:NA17">SUMPRODUCT(--(engine!cvl$10:cvl$409),--(Engine!$D$10:$D$409='Asset Roll-Up'!$C17))*AI17</f>
        <v/>
      </c>
      <c r="NB17" s="439">
        <f t="array" ref="NB17:NB17">SUMPRODUCT(--(engine!cvm$10:cvm$409),--(Engine!$D$10:$D$409='Asset Roll-Up'!$C17))*AJ17</f>
        <v/>
      </c>
      <c r="NC17" s="439">
        <f t="array" ref="NC17:NC17">SUMPRODUCT(--(engine!cvn$10:cvn$409),--(Engine!$D$10:$D$409='Asset Roll-Up'!$C17))*AK17</f>
        <v/>
      </c>
      <c r="ND17" s="439">
        <f t="array" ref="ND17:ND17">SUMPRODUCT(--(engine!cvo$10:cvo$409),--(Engine!$D$10:$D$409='Asset Roll-Up'!$C17))*AL17</f>
        <v/>
      </c>
      <c r="NE17" s="439">
        <f t="array" ref="NE17:NE17">SUMPRODUCT(--(engine!cvp$10:cvp$409),--(Engine!$D$10:$D$409='Asset Roll-Up'!$C17))*AM17</f>
        <v/>
      </c>
      <c r="NF17" s="439">
        <f t="array" ref="NF17:NF17">SUMPRODUCT(--(engine!cvq$10:cvq$409),--(Engine!$D$10:$D$409='Asset Roll-Up'!$C17))*AN17</f>
        <v/>
      </c>
      <c r="NG17" s="439">
        <f t="array" ref="NG17:NG17">SUMPRODUCT(--(engine!cvr$10:cvr$409),--(Engine!$D$10:$D$409='Asset Roll-Up'!$C17))*AO17</f>
        <v/>
      </c>
      <c r="NH17" s="439">
        <f t="array" ref="NH17:NH17">SUMPRODUCT(--(engine!cvs$10:cvs$409),--(Engine!$D$10:$D$409='Asset Roll-Up'!$C17))*AP17</f>
        <v/>
      </c>
      <c r="NI17" s="439">
        <f t="array" ref="NI17:NI17">SUMPRODUCT(--(engine!cvt$10:cvt$409),--(Engine!$D$10:$D$409='Asset Roll-Up'!$C17))*AQ17</f>
        <v/>
      </c>
      <c r="NJ17" s="439">
        <f t="array" ref="NJ17:NJ17">SUMPRODUCT(--(engine!cvu$10:cvu$409),--(Engine!$D$10:$D$409='Asset Roll-Up'!$C17))*AR17</f>
        <v/>
      </c>
      <c r="NK17" s="439">
        <f t="array" ref="NK17:NK17">SUMPRODUCT(--(engine!cvv$10:cvv$409),--(Engine!$D$10:$D$409='Asset Roll-Up'!$C17))*AS17</f>
        <v/>
      </c>
      <c r="NL17" s="439">
        <f t="array" ref="NL17:NL17">SUMPRODUCT(--(engine!cvw$10:cvw$409),--(Engine!$D$10:$D$409='Asset Roll-Up'!$C17))*AT17</f>
        <v/>
      </c>
      <c r="NM17" s="439">
        <f t="array" ref="NM17:NM17">SUMPRODUCT(--(engine!cvx$10:cvx$409),--(Engine!$D$10:$D$409='Asset Roll-Up'!$C17))*AU17</f>
        <v/>
      </c>
      <c r="NN17" s="439">
        <f t="array" ref="NN17:NN17">SUMPRODUCT(--(engine!cvy$10:cvy$409),--(Engine!$D$10:$D$409='Asset Roll-Up'!$C17))*AV17</f>
        <v/>
      </c>
      <c r="NO17" s="439">
        <f t="array" ref="NO17:NO17">SUMPRODUCT(--(engine!cvz$10:cvz$409),--(Engine!$D$10:$D$409='Asset Roll-Up'!$C17))*AW17</f>
        <v/>
      </c>
      <c r="NP17" s="439">
        <f t="array" ref="NP17:NP17">SUMPRODUCT(--(engine!cwa$10:cwa$409),--(Engine!$D$10:$D$409='Asset Roll-Up'!$C17))*AX17</f>
        <v/>
      </c>
      <c r="NQ17" s="439">
        <f t="array" ref="NQ17:NQ17">SUMPRODUCT(--(engine!cwb$10:cwb$409),--(Engine!$D$10:$D$409='Asset Roll-Up'!$C17))*AY17</f>
        <v/>
      </c>
      <c r="NR17" s="439">
        <f t="array" ref="NR17:NR17">SUMPRODUCT(--(engine!cwc$10:cwc$409),--(Engine!$D$10:$D$409='Asset Roll-Up'!$C17))*AZ17</f>
        <v/>
      </c>
      <c r="NS17" s="439">
        <f t="array" ref="NS17:NS17">SUMPRODUCT(--(engine!cwd$10:cwd$409),--(Engine!$D$10:$D$409='Asset Roll-Up'!$C17))*BA17</f>
        <v/>
      </c>
      <c r="NT17" s="439">
        <f t="array" ref="NT17:NT17">SUMPRODUCT(--(engine!cwe$10:cwe$409),--(Engine!$D$10:$D$409='Asset Roll-Up'!$C17))*BB17</f>
        <v/>
      </c>
      <c r="NU17" s="439">
        <f t="array" ref="NU17:NU17">SUMPRODUCT(--(engine!cwf$10:cwf$409),--(Engine!$D$10:$D$409='Asset Roll-Up'!$C17))*BC17</f>
        <v/>
      </c>
      <c r="NV17" s="439">
        <f t="array" ref="NV17:NV17">SUMPRODUCT(--(engine!cwg$10:cwg$409),--(Engine!$D$10:$D$409='Asset Roll-Up'!$C17))*BD17</f>
        <v/>
      </c>
      <c r="NW17" s="439">
        <f t="array" ref="NW17:NW17">SUMPRODUCT(--(engine!cwh$10:cwh$409),--(Engine!$D$10:$D$409='Asset Roll-Up'!$C17))*BE17</f>
        <v/>
      </c>
      <c r="NX17" s="439">
        <f t="array" ref="NX17:NX17">SUMPRODUCT(--(engine!cwi$10:cwi$409),--(Engine!$D$10:$D$409='Asset Roll-Up'!$C17))*BF17</f>
        <v/>
      </c>
      <c r="NY17" s="439">
        <f t="array" ref="NY17:NY17">SUMPRODUCT(--(engine!cwj$10:cwj$409),--(Engine!$D$10:$D$409='Asset Roll-Up'!$C17))*BG17</f>
        <v/>
      </c>
      <c r="NZ17" s="439">
        <f t="array" ref="NZ17:NZ17">SUMPRODUCT(--(engine!cwk$10:cwk$409),--(Engine!$D$10:$D$409='Asset Roll-Up'!$C17))*BH17</f>
        <v/>
      </c>
      <c r="OA17" s="439">
        <f t="array" ref="OA17:OA17">SUMPRODUCT(--(engine!cwl$10:cwl$409),--(Engine!$D$10:$D$409='Asset Roll-Up'!$C17))*BI17</f>
        <v/>
      </c>
      <c r="OB17" s="439">
        <f t="array" ref="OB17:OB17">SUMPRODUCT(--(engine!cwm$10:cwm$409),--(Engine!$D$10:$D$409='Asset Roll-Up'!$C17))*BJ17</f>
        <v/>
      </c>
      <c r="OC17" s="439">
        <f t="array" ref="OC17:OC17">SUMPRODUCT(--(engine!cwn$10:cwn$409),--(Engine!$D$10:$D$409='Asset Roll-Up'!$C17))*BK17</f>
        <v/>
      </c>
      <c r="OD17" s="439">
        <f t="array" ref="OD17:OD17">SUMPRODUCT(--(engine!cwo$10:cwo$409),--(Engine!$D$10:$D$409='Asset Roll-Up'!$C17))*BL17</f>
        <v/>
      </c>
      <c r="OE17" s="439">
        <f t="array" ref="OE17:OE17">SUMPRODUCT(--(engine!cwp$10:cwp$409),--(Engine!$D$10:$D$409='Asset Roll-Up'!$C17))*BM17</f>
        <v/>
      </c>
      <c r="OF17" s="439">
        <f t="array" ref="OF17:OF17">SUMPRODUCT(--(engine!cwq$10:cwq$409),--(Engine!$D$10:$D$409='Asset Roll-Up'!$C17))*BN17</f>
        <v/>
      </c>
      <c r="OG17" s="439">
        <f t="array" ref="OG17:OG17">SUMPRODUCT(--(engine!cwr$10:cwr$409),--(Engine!$D$10:$D$409='Asset Roll-Up'!$C17))*BO17</f>
        <v/>
      </c>
      <c r="OH17" s="439">
        <f t="array" ref="OH17:OH17">SUMPRODUCT(--(engine!cws$10:cws$409),--(Engine!$D$10:$D$409='Asset Roll-Up'!$C17))*BP17</f>
        <v/>
      </c>
      <c r="OI17" s="439">
        <f t="array" ref="OI17:OI17">SUMPRODUCT(--(engine!cwt$10:cwt$409),--(Engine!$D$10:$D$409='Asset Roll-Up'!$C17))*BQ17</f>
        <v/>
      </c>
      <c r="OJ17" s="439">
        <f t="array" ref="OJ17:OJ17">SUMPRODUCT(--(engine!cwu$10:cwu$409),--(Engine!$D$10:$D$409='Asset Roll-Up'!$C17))*BR17</f>
        <v/>
      </c>
      <c r="OK17" s="439">
        <f t="array" ref="OK17:OK17">SUMPRODUCT(--(engine!cwv$10:cwv$409),--(Engine!$D$10:$D$409='Asset Roll-Up'!$C17))*BS17</f>
        <v/>
      </c>
      <c r="OL17" s="439">
        <f t="array" ref="OL17:OL17">SUMPRODUCT(--(engine!cww$10:cww$409),--(Engine!$D$10:$D$409='Asset Roll-Up'!$C17))*BT17</f>
        <v/>
      </c>
      <c r="OM17" s="439">
        <f t="array" ref="OM17:OM17">SUMPRODUCT(--(engine!cwx$10:cwx$409),--(Engine!$D$10:$D$409='Asset Roll-Up'!$C17))*BU17</f>
        <v/>
      </c>
      <c r="ON17" s="439">
        <f t="array" ref="ON17:ON17">SUMPRODUCT(--(engine!cwy$10:cwy$409),--(Engine!$D$10:$D$409='Asset Roll-Up'!$C17))*BV17</f>
        <v/>
      </c>
      <c r="OO17" s="439">
        <f t="array" ref="OO17:OO17">SUMPRODUCT(--(engine!cwz$10:cwz$409),--(Engine!$D$10:$D$409='Asset Roll-Up'!$C17))*BW17</f>
        <v/>
      </c>
      <c r="OP17" s="439">
        <f t="array" ref="OP17:OP17">SUMPRODUCT(--(engine!cxa$10:cxa$409),--(Engine!$D$10:$D$409='Asset Roll-Up'!$C17))*BX17</f>
        <v/>
      </c>
      <c r="OQ17" s="439">
        <f t="array" ref="OQ17:OQ17">SUMPRODUCT(--(engine!cxb$10:cxb$409),--(Engine!$D$10:$D$409='Asset Roll-Up'!$C17))*BY17</f>
        <v/>
      </c>
      <c r="OR17" s="439">
        <f t="array" ref="OR17:OR17">SUMPRODUCT(--(engine!cxc$10:cxc$409),--(Engine!$D$10:$D$409='Asset Roll-Up'!$C17))*BZ17</f>
        <v/>
      </c>
      <c r="OS17" s="439">
        <f t="array" ref="OS17:OS17">SUMPRODUCT(--(engine!cxd$10:cxd$409),--(Engine!$D$10:$D$409='Asset Roll-Up'!$C17))*CA17</f>
        <v/>
      </c>
      <c r="OT17" s="439">
        <f t="array" ref="OT17:OT17">SUMPRODUCT(--(engine!cxe$10:cxe$409),--(Engine!$D$10:$D$409='Asset Roll-Up'!$C17))*CB17</f>
        <v/>
      </c>
      <c r="OU17" s="439">
        <f t="array" ref="OU17:OU17">SUMPRODUCT(--(engine!cxf$10:cxf$409),--(Engine!$D$10:$D$409='Asset Roll-Up'!$C17))*CC17</f>
        <v/>
      </c>
      <c r="OV17" s="439">
        <f t="array" ref="OV17:OV17">SUMPRODUCT(--(engine!cxg$10:cxg$409),--(Engine!$D$10:$D$409='Asset Roll-Up'!$C17))*CD17</f>
        <v/>
      </c>
      <c r="OW17" s="439">
        <f t="array" ref="OW17:OW17">SUMPRODUCT(--(engine!cxh$10:cxh$409),--(Engine!$D$10:$D$409='Asset Roll-Up'!$C17))*CE17</f>
        <v/>
      </c>
      <c r="OX17" s="439">
        <f t="array" ref="OX17:OX17">SUMPRODUCT(--(engine!cxi$10:cxi$409),--(Engine!$D$10:$D$409='Asset Roll-Up'!$C17))*CF17</f>
        <v/>
      </c>
      <c r="OY17" s="439">
        <f t="array" ref="OY17:OY17">SUMPRODUCT(--(engine!cxj$10:cxj$409),--(Engine!$D$10:$D$409='Asset Roll-Up'!$C17))*CG17</f>
        <v/>
      </c>
      <c r="OZ17" s="439">
        <f t="array" ref="OZ17:OZ17">SUMPRODUCT(--(engine!cxk$10:cxk$409),--(Engine!$D$10:$D$409='Asset Roll-Up'!$C17))*CH17</f>
        <v/>
      </c>
      <c r="PA17" s="439">
        <f t="array" ref="PA17:PA17">SUMPRODUCT(--(engine!cxl$10:cxl$409),--(Engine!$D$10:$D$409='Asset Roll-Up'!$C17))*CI17</f>
        <v/>
      </c>
      <c r="PB17" s="439">
        <f t="array" ref="PB17:PB17">SUMPRODUCT(--(engine!cxm$10:cxm$409),--(Engine!$D$10:$D$409='Asset Roll-Up'!$C17))*CJ17</f>
        <v/>
      </c>
      <c r="PC17" s="439">
        <f t="array" ref="PC17:PC17">SUMPRODUCT(--(engine!cxn$10:cxn$409),--(Engine!$D$10:$D$409='Asset Roll-Up'!$C17))*CK17</f>
        <v/>
      </c>
      <c r="PD17" s="439">
        <f t="array" ref="PD17:PD17">SUMPRODUCT(--(engine!cxo$10:cxo$409),--(Engine!$D$10:$D$409='Asset Roll-Up'!$C17))*CL17</f>
        <v/>
      </c>
      <c r="PE17" s="439">
        <f t="array" ref="PE17:PE17">SUMPRODUCT(--(engine!cxp$10:cxp$409),--(Engine!$D$10:$D$409='Asset Roll-Up'!$C17))*CM17</f>
        <v/>
      </c>
      <c r="PF17" s="439">
        <f t="array" ref="PF17:PF17">SUMPRODUCT(--(engine!cxq$10:cxq$409),--(Engine!$D$10:$D$409='Asset Roll-Up'!$C17))*CN17</f>
        <v/>
      </c>
      <c r="PG17" s="439">
        <f t="array" ref="PG17:PG17">SUMPRODUCT(--(engine!cxr$10:cxr$409),--(Engine!$D$10:$D$409='Asset Roll-Up'!$C17))*CO17</f>
        <v/>
      </c>
      <c r="PH17" s="439">
        <f t="array" ref="PH17:PH17">SUMPRODUCT(--(engine!cxs$10:cxs$409),--(Engine!$D$10:$D$409='Asset Roll-Up'!$C17))*CP17</f>
        <v/>
      </c>
      <c r="PI17" s="439">
        <f t="array" ref="PI17:PI17">SUMPRODUCT(--(engine!cxt$10:cxt$409),--(Engine!$D$10:$D$409='Asset Roll-Up'!$C17))*CQ17</f>
        <v/>
      </c>
      <c r="PJ17" s="439">
        <f t="array" ref="PJ17:PJ17">SUMPRODUCT(--(engine!cxu$10:cxu$409),--(Engine!$D$10:$D$409='Asset Roll-Up'!$C17))*CR17</f>
        <v/>
      </c>
      <c r="PK17" s="439">
        <f t="array" ref="PK17:PK17">SUMPRODUCT(--(engine!cxv$10:cxv$409),--(Engine!$D$10:$D$409='Asset Roll-Up'!$C17))*CS17</f>
        <v/>
      </c>
      <c r="PL17" s="439">
        <f t="array" ref="PL17:PL17">SUMPRODUCT(--(engine!cxw$10:cxw$409),--(Engine!$D$10:$D$409='Asset Roll-Up'!$C17))*CT17</f>
        <v/>
      </c>
      <c r="PM17" s="439">
        <f t="array" ref="PM17:PM17">SUMPRODUCT(--(engine!cxx$10:cxx$409),--(Engine!$D$10:$D$409='Asset Roll-Up'!$C17))*CU17</f>
        <v/>
      </c>
      <c r="PN17" s="439">
        <f t="array" ref="PN17:PN17">SUMPRODUCT(--(engine!cxy$10:cxy$409),--(Engine!$D$10:$D$409='Asset Roll-Up'!$C17))*CV17</f>
        <v/>
      </c>
      <c r="PO17" s="439">
        <f t="array" ref="PO17:PO17">SUMPRODUCT(--(engine!cxz$10:cxz$409),--(Engine!$D$10:$D$409='Asset Roll-Up'!$C17))*CW17</f>
        <v/>
      </c>
      <c r="PP17" s="439">
        <f t="array" ref="PP17:PP17">SUMPRODUCT(--(engine!cya$10:cya$409),--(Engine!$D$10:$D$409='Asset Roll-Up'!$C17))*CX17</f>
        <v/>
      </c>
      <c r="PQ17" s="439">
        <f t="array" ref="PQ17:PQ17">SUMPRODUCT(--(engine!cyb$10:cyb$409),--(Engine!$D$10:$D$409='Asset Roll-Up'!$C17))*CY17</f>
        <v/>
      </c>
      <c r="PR17" s="439">
        <f t="array" ref="PR17:PR17">SUMPRODUCT(--(engine!cyc$10:cyc$409),--(Engine!$D$10:$D$409='Asset Roll-Up'!$C17))*CZ17</f>
        <v/>
      </c>
      <c r="PS17" s="439">
        <f t="array" ref="PS17:PS17">SUMPRODUCT(--(engine!cyd$10:cyd$409),--(Engine!$D$10:$D$409='Asset Roll-Up'!$C17))*DA17</f>
        <v/>
      </c>
      <c r="PT17" s="439">
        <f t="array" ref="PT17:PT17">SUMPRODUCT(--(engine!cye$10:cye$409),--(Engine!$D$10:$D$409='Asset Roll-Up'!$C17))*DB17</f>
        <v/>
      </c>
      <c r="PU17" s="439">
        <f t="array" ref="PU17:PU17">SUMPRODUCT(--(engine!cyf$10:cyf$409),--(Engine!$D$10:$D$409='Asset Roll-Up'!$C17))*DC17</f>
        <v/>
      </c>
      <c r="PV17" s="439">
        <f t="array" ref="PV17:PV17">SUMPRODUCT(--(engine!cyg$10:cyg$409),--(Engine!$D$10:$D$409='Asset Roll-Up'!$C17))*DD17</f>
        <v/>
      </c>
      <c r="PW17" s="439">
        <f t="array" ref="PW17:PW17">SUMPRODUCT(--(engine!cyh$10:cyh$409),--(Engine!$D$10:$D$409='Asset Roll-Up'!$C17))*DE17</f>
        <v/>
      </c>
      <c r="PX17" s="439">
        <f t="array" ref="PX17:PX17">SUMPRODUCT(--(engine!cyi$10:cyi$409),--(Engine!$D$10:$D$409='Asset Roll-Up'!$C17))*DF17</f>
        <v/>
      </c>
      <c r="PY17" s="439">
        <f t="array" ref="PY17:PY17">SUMPRODUCT(--(engine!cyj$10:cyj$409),--(Engine!$D$10:$D$409='Asset Roll-Up'!$C17))*DG17</f>
        <v/>
      </c>
      <c r="PZ17" s="439">
        <f t="array" ref="PZ17:PZ17">SUMPRODUCT(--(engine!cyk$10:cyk$409),--(Engine!$D$10:$D$409='Asset Roll-Up'!$C17))*DH17</f>
        <v/>
      </c>
      <c r="QA17" s="439">
        <f t="array" ref="QA17:QA17">SUMPRODUCT(--(engine!cyl$10:cyl$409),--(Engine!$D$10:$D$409='Asset Roll-Up'!$C17))*DI17</f>
        <v/>
      </c>
      <c r="QB17" s="439">
        <f t="array" ref="QB17:QB17">SUMPRODUCT(--(engine!cym$10:cym$409),--(Engine!$D$10:$D$409='Asset Roll-Up'!$C17))*DJ17</f>
        <v/>
      </c>
      <c r="QC17" s="439">
        <f t="array" ref="QC17:QC17">SUMPRODUCT(--(engine!cyn$10:cyn$409),--(Engine!$D$10:$D$409='Asset Roll-Up'!$C17))*DK17</f>
        <v/>
      </c>
      <c r="QD17" s="439">
        <f t="array" ref="QD17:QD17">SUMPRODUCT(--(engine!cyo$10:cyo$409),--(Engine!$D$10:$D$409='Asset Roll-Up'!$C17))*DL17</f>
        <v/>
      </c>
      <c r="QE17" s="439">
        <f t="array" ref="QE17:QE17">SUMPRODUCT(--(engine!cyp$10:cyp$409),--(Engine!$D$10:$D$409='Asset Roll-Up'!$C17))*DM17</f>
        <v/>
      </c>
      <c r="QF17" s="439">
        <f t="array" ref="QF17:QF17">SUMPRODUCT(--(engine!cyq$10:cyq$409),--(Engine!$D$10:$D$409='Asset Roll-Up'!$C17))*DN17</f>
        <v/>
      </c>
      <c r="QH17" s="439">
        <f t="array" ref="QH17:QH17">SUMPRODUCT(--(engine!dcy$10:dcy$409),--(Engine!$D$10:$D$409='Asset Roll-Up'!$C17))*J17</f>
        <v/>
      </c>
      <c r="QI17" s="439">
        <f t="array" ref="QI17:QI17">SUMPRODUCT(--(engine!dcz$10:dcz$409),--(Engine!$D$10:$D$409='Asset Roll-Up'!$C17))*K17</f>
        <v/>
      </c>
      <c r="QJ17" s="439">
        <f t="array" ref="QJ17:QJ17">SUMPRODUCT(--(engine!dda$10:dda$409),--(Engine!$D$10:$D$409='Asset Roll-Up'!$C17))*L17</f>
        <v/>
      </c>
      <c r="QK17" s="439">
        <f t="array" ref="QK17:QK17">SUMPRODUCT(--(engine!ddb$10:ddb$409),--(Engine!$D$10:$D$409='Asset Roll-Up'!$C17))*M17</f>
        <v/>
      </c>
      <c r="QL17" s="439">
        <f t="array" ref="QL17:QL17">SUMPRODUCT(--(engine!ddc$10:ddc$409),--(Engine!$D$10:$D$409='Asset Roll-Up'!$C17))*N17</f>
        <v/>
      </c>
      <c r="QM17" s="439">
        <f t="array" ref="QM17:QM17">SUMPRODUCT(--(engine!ddd$10:ddd$409),--(Engine!$D$10:$D$409='Asset Roll-Up'!$C17))*O17</f>
        <v/>
      </c>
      <c r="QN17" s="439">
        <f t="array" ref="QN17:QN17">SUMPRODUCT(--(engine!dde$10:dde$409),--(Engine!$D$10:$D$409='Asset Roll-Up'!$C17))*P17</f>
        <v/>
      </c>
      <c r="QO17" s="439">
        <f t="array" ref="QO17:QO17">SUMPRODUCT(--(engine!ddf$10:ddf$409),--(Engine!$D$10:$D$409='Asset Roll-Up'!$C17))*Q17</f>
        <v/>
      </c>
      <c r="QP17" s="439">
        <f t="array" ref="QP17:QP17">SUMPRODUCT(--(engine!ddg$10:ddg$409),--(Engine!$D$10:$D$409='Asset Roll-Up'!$C17))*R17</f>
        <v/>
      </c>
      <c r="QQ17" s="439">
        <f t="array" ref="QQ17:QQ17">SUMPRODUCT(--(engine!ddh$10:ddh$409),--(Engine!$D$10:$D$409='Asset Roll-Up'!$C17))*S17</f>
        <v/>
      </c>
      <c r="QR17" s="439">
        <f t="array" ref="QR17:QR17">SUMPRODUCT(--(engine!ddi$10:ddi$409),--(Engine!$D$10:$D$409='Asset Roll-Up'!$C17))*T17</f>
        <v/>
      </c>
      <c r="QS17" s="439">
        <f t="array" ref="QS17:QS17">SUMPRODUCT(--(engine!ddj$10:ddj$409),--(Engine!$D$10:$D$409='Asset Roll-Up'!$C17))*U17</f>
        <v/>
      </c>
      <c r="QT17" s="439">
        <f t="array" ref="QT17:QT17">SUMPRODUCT(--(engine!ddk$10:ddk$409),--(Engine!$D$10:$D$409='Asset Roll-Up'!$C17))*V17</f>
        <v/>
      </c>
      <c r="QU17" s="439">
        <f t="array" ref="QU17:QU17">SUMPRODUCT(--(engine!ddl$10:ddl$409),--(Engine!$D$10:$D$409='Asset Roll-Up'!$C17))*W17</f>
        <v/>
      </c>
      <c r="QV17" s="439">
        <f t="array" ref="QV17:QV17">SUMPRODUCT(--(engine!ddm$10:ddm$409),--(Engine!$D$10:$D$409='Asset Roll-Up'!$C17))*X17</f>
        <v/>
      </c>
      <c r="QW17" s="439">
        <f t="array" ref="QW17:QW17">SUMPRODUCT(--(engine!ddn$10:ddn$409),--(Engine!$D$10:$D$409='Asset Roll-Up'!$C17))*Y17</f>
        <v/>
      </c>
      <c r="QX17" s="439">
        <f t="array" ref="QX17:QX17">SUMPRODUCT(--(engine!ddo$10:ddo$409),--(Engine!$D$10:$D$409='Asset Roll-Up'!$C17))*Z17</f>
        <v/>
      </c>
      <c r="QY17" s="439">
        <f t="array" ref="QY17:QY17">SUMPRODUCT(--(engine!ddp$10:ddp$409),--(Engine!$D$10:$D$409='Asset Roll-Up'!$C17))*AA17</f>
        <v/>
      </c>
      <c r="QZ17" s="439">
        <f t="array" ref="QZ17:QZ17">SUMPRODUCT(--(engine!ddq$10:ddq$409),--(Engine!$D$10:$D$409='Asset Roll-Up'!$C17))*AB17</f>
        <v/>
      </c>
      <c r="RA17" s="439">
        <f t="array" ref="RA17:RA17">SUMPRODUCT(--(engine!ddr$10:ddr$409),--(Engine!$D$10:$D$409='Asset Roll-Up'!$C17))*AC17</f>
        <v/>
      </c>
      <c r="RB17" s="439">
        <f t="array" ref="RB17:RB17">SUMPRODUCT(--(engine!dds$10:dds$409),--(Engine!$D$10:$D$409='Asset Roll-Up'!$C17))*AD17</f>
        <v/>
      </c>
      <c r="RC17" s="439">
        <f t="array" ref="RC17:RC17">SUMPRODUCT(--(engine!ddt$10:ddt$409),--(Engine!$D$10:$D$409='Asset Roll-Up'!$C17))*AE17</f>
        <v/>
      </c>
      <c r="RD17" s="439">
        <f t="array" ref="RD17:RD17">SUMPRODUCT(--(engine!ddu$10:ddu$409),--(Engine!$D$10:$D$409='Asset Roll-Up'!$C17))*AF17</f>
        <v/>
      </c>
      <c r="RE17" s="439">
        <f t="array" ref="RE17:RE17">SUMPRODUCT(--(engine!ddv$10:ddv$409),--(Engine!$D$10:$D$409='Asset Roll-Up'!$C17))*AG17</f>
        <v/>
      </c>
      <c r="RF17" s="439">
        <f t="array" ref="RF17:RF17">SUMPRODUCT(--(engine!ddw$10:ddw$409),--(Engine!$D$10:$D$409='Asset Roll-Up'!$C17))*AH17</f>
        <v/>
      </c>
      <c r="RG17" s="439">
        <f t="array" ref="RG17:RG17">SUMPRODUCT(--(engine!ddx$10:ddx$409),--(Engine!$D$10:$D$409='Asset Roll-Up'!$C17))*AI17</f>
        <v/>
      </c>
      <c r="RH17" s="439">
        <f t="array" ref="RH17:RH17">SUMPRODUCT(--(engine!ddy$10:ddy$409),--(Engine!$D$10:$D$409='Asset Roll-Up'!$C17))*AJ17</f>
        <v/>
      </c>
      <c r="RI17" s="439">
        <f t="array" ref="RI17:RI17">SUMPRODUCT(--(engine!ddz$10:ddz$409),--(Engine!$D$10:$D$409='Asset Roll-Up'!$C17))*AK17</f>
        <v/>
      </c>
      <c r="RJ17" s="439">
        <f t="array" ref="RJ17:RJ17">SUMPRODUCT(--(engine!dea$10:dea$409),--(Engine!$D$10:$D$409='Asset Roll-Up'!$C17))*AL17</f>
        <v/>
      </c>
      <c r="RK17" s="439">
        <f t="array" ref="RK17:RK17">SUMPRODUCT(--(engine!deb$10:deb$409),--(Engine!$D$10:$D$409='Asset Roll-Up'!$C17))*AM17</f>
        <v/>
      </c>
      <c r="RL17" s="439">
        <f t="array" ref="RL17:RL17">SUMPRODUCT(--(engine!dec$10:dec$409),--(Engine!$D$10:$D$409='Asset Roll-Up'!$C17))*AN17</f>
        <v/>
      </c>
      <c r="RM17" s="439">
        <f t="array" ref="RM17:RM17">SUMPRODUCT(--(engine!ded$10:ded$409),--(Engine!$D$10:$D$409='Asset Roll-Up'!$C17))*AO17</f>
        <v/>
      </c>
      <c r="RN17" s="439">
        <f t="array" ref="RN17:RN17">SUMPRODUCT(--(engine!dee$10:dee$409),--(Engine!$D$10:$D$409='Asset Roll-Up'!$C17))*AP17</f>
        <v/>
      </c>
      <c r="RO17" s="439">
        <f t="array" ref="RO17:RO17">SUMPRODUCT(--(engine!def$10:def$409),--(Engine!$D$10:$D$409='Asset Roll-Up'!$C17))*AQ17</f>
        <v/>
      </c>
      <c r="RP17" s="439">
        <f t="array" ref="RP17:RP17">SUMPRODUCT(--(engine!deg$10:deg$409),--(Engine!$D$10:$D$409='Asset Roll-Up'!$C17))*AR17</f>
        <v/>
      </c>
      <c r="RQ17" s="439">
        <f t="array" ref="RQ17:RQ17">SUMPRODUCT(--(engine!deh$10:deh$409),--(Engine!$D$10:$D$409='Asset Roll-Up'!$C17))*AS17</f>
        <v/>
      </c>
      <c r="RR17" s="439">
        <f t="array" ref="RR17:RR17">SUMPRODUCT(--(engine!dei$10:dei$409),--(Engine!$D$10:$D$409='Asset Roll-Up'!$C17))*AT17</f>
        <v/>
      </c>
      <c r="RS17" s="439">
        <f t="array" ref="RS17:RS17">SUMPRODUCT(--(engine!dej$10:dej$409),--(Engine!$D$10:$D$409='Asset Roll-Up'!$C17))*AU17</f>
        <v/>
      </c>
      <c r="RT17" s="439">
        <f t="array" ref="RT17:RT17">SUMPRODUCT(--(engine!dek$10:dek$409),--(Engine!$D$10:$D$409='Asset Roll-Up'!$C17))*AV17</f>
        <v/>
      </c>
      <c r="RU17" s="439">
        <f t="array" ref="RU17:RU17">SUMPRODUCT(--(engine!del$10:del$409),--(Engine!$D$10:$D$409='Asset Roll-Up'!$C17))*AW17</f>
        <v/>
      </c>
      <c r="RV17" s="439">
        <f t="array" ref="RV17:RV17">SUMPRODUCT(--(engine!dem$10:dem$409),--(Engine!$D$10:$D$409='Asset Roll-Up'!$C17))*AX17</f>
        <v/>
      </c>
      <c r="RW17" s="439">
        <f t="array" ref="RW17:RW17">SUMPRODUCT(--(engine!den$10:den$409),--(Engine!$D$10:$D$409='Asset Roll-Up'!$C17))*AY17</f>
        <v/>
      </c>
      <c r="RX17" s="439">
        <f t="array" ref="RX17:RX17">SUMPRODUCT(--(engine!deo$10:deo$409),--(Engine!$D$10:$D$409='Asset Roll-Up'!$C17))*AZ17</f>
        <v/>
      </c>
      <c r="RY17" s="439">
        <f t="array" ref="RY17:RY17">SUMPRODUCT(--(engine!dep$10:dep$409),--(Engine!$D$10:$D$409='Asset Roll-Up'!$C17))*BA17</f>
        <v/>
      </c>
      <c r="RZ17" s="439">
        <f t="array" ref="RZ17:RZ17">SUMPRODUCT(--(engine!deq$10:deq$409),--(Engine!$D$10:$D$409='Asset Roll-Up'!$C17))*BB17</f>
        <v/>
      </c>
      <c r="SA17" s="439">
        <f t="array" ref="SA17:SA17">SUMPRODUCT(--(engine!der$10:der$409),--(Engine!$D$10:$D$409='Asset Roll-Up'!$C17))*BC17</f>
        <v/>
      </c>
      <c r="SB17" s="439">
        <f t="array" ref="SB17:SB17">SUMPRODUCT(--(engine!des$10:des$409),--(Engine!$D$10:$D$409='Asset Roll-Up'!$C17))*BD17</f>
        <v/>
      </c>
      <c r="SC17" s="439">
        <f t="array" ref="SC17:SC17">SUMPRODUCT(--(engine!det$10:det$409),--(Engine!$D$10:$D$409='Asset Roll-Up'!$C17))*BE17</f>
        <v/>
      </c>
      <c r="SD17" s="439">
        <f t="array" ref="SD17:SD17">SUMPRODUCT(--(engine!deu$10:deu$409),--(Engine!$D$10:$D$409='Asset Roll-Up'!$C17))*BF17</f>
        <v/>
      </c>
      <c r="SE17" s="439">
        <f t="array" ref="SE17:SE17">SUMPRODUCT(--(engine!dev$10:dev$409),--(Engine!$D$10:$D$409='Asset Roll-Up'!$C17))*BG17</f>
        <v/>
      </c>
      <c r="SF17" s="439">
        <f t="array" ref="SF17:SF17">SUMPRODUCT(--(engine!dew$10:dew$409),--(Engine!$D$10:$D$409='Asset Roll-Up'!$C17))*BH17</f>
        <v/>
      </c>
      <c r="SG17" s="439">
        <f t="array" ref="SG17:SG17">SUMPRODUCT(--(engine!dex$10:dex$409),--(Engine!$D$10:$D$409='Asset Roll-Up'!$C17))*BI17</f>
        <v/>
      </c>
      <c r="SH17" s="439">
        <f t="array" ref="SH17:SH17">SUMPRODUCT(--(engine!dey$10:dey$409),--(Engine!$D$10:$D$409='Asset Roll-Up'!$C17))*BJ17</f>
        <v/>
      </c>
      <c r="SI17" s="439">
        <f t="array" ref="SI17:SI17">SUMPRODUCT(--(engine!dez$10:dez$409),--(Engine!$D$10:$D$409='Asset Roll-Up'!$C17))*BK17</f>
        <v/>
      </c>
      <c r="SJ17" s="439">
        <f t="array" ref="SJ17:SJ17">SUMPRODUCT(--(engine!dfa$10:dfa$409),--(Engine!$D$10:$D$409='Asset Roll-Up'!$C17))*BL17</f>
        <v/>
      </c>
      <c r="SK17" s="439">
        <f t="array" ref="SK17:SK17">SUMPRODUCT(--(engine!dfb$10:dfb$409),--(Engine!$D$10:$D$409='Asset Roll-Up'!$C17))*BM17</f>
        <v/>
      </c>
      <c r="SL17" s="439">
        <f t="array" ref="SL17:SL17">SUMPRODUCT(--(engine!dfc$10:dfc$409),--(Engine!$D$10:$D$409='Asset Roll-Up'!$C17))*BN17</f>
        <v/>
      </c>
      <c r="SM17" s="439">
        <f t="array" ref="SM17:SM17">SUMPRODUCT(--(engine!dfd$10:dfd$409),--(Engine!$D$10:$D$409='Asset Roll-Up'!$C17))*BO17</f>
        <v/>
      </c>
      <c r="SN17" s="439">
        <f t="array" ref="SN17:SN17">SUMPRODUCT(--(engine!dfe$10:dfe$409),--(Engine!$D$10:$D$409='Asset Roll-Up'!$C17))*BP17</f>
        <v/>
      </c>
      <c r="SO17" s="439">
        <f t="array" ref="SO17:SO17">SUMPRODUCT(--(engine!dff$10:dff$409),--(Engine!$D$10:$D$409='Asset Roll-Up'!$C17))*BQ17</f>
        <v/>
      </c>
      <c r="SP17" s="439">
        <f t="array" ref="SP17:SP17">SUMPRODUCT(--(engine!dfg$10:dfg$409),--(Engine!$D$10:$D$409='Asset Roll-Up'!$C17))*BR17</f>
        <v/>
      </c>
      <c r="SQ17" s="439">
        <f t="array" ref="SQ17:SQ17">SUMPRODUCT(--(engine!dfh$10:dfh$409),--(Engine!$D$10:$D$409='Asset Roll-Up'!$C17))*BS17</f>
        <v/>
      </c>
      <c r="SR17" s="439">
        <f t="array" ref="SR17:SR17">SUMPRODUCT(--(engine!dfi$10:dfi$409),--(Engine!$D$10:$D$409='Asset Roll-Up'!$C17))*BT17</f>
        <v/>
      </c>
      <c r="SS17" s="439">
        <f t="array" ref="SS17:SS17">SUMPRODUCT(--(engine!dfj$10:dfj$409),--(Engine!$D$10:$D$409='Asset Roll-Up'!$C17))*BU17</f>
        <v/>
      </c>
      <c r="ST17" s="439">
        <f t="array" ref="ST17:ST17">SUMPRODUCT(--(engine!dfk$10:dfk$409),--(Engine!$D$10:$D$409='Asset Roll-Up'!$C17))*BV17</f>
        <v/>
      </c>
      <c r="SU17" s="439">
        <f t="array" ref="SU17:SU17">SUMPRODUCT(--(engine!dfl$10:dfl$409),--(Engine!$D$10:$D$409='Asset Roll-Up'!$C17))*BW17</f>
        <v/>
      </c>
      <c r="SV17" s="439">
        <f t="array" ref="SV17:SV17">SUMPRODUCT(--(engine!dfm$10:dfm$409),--(Engine!$D$10:$D$409='Asset Roll-Up'!$C17))*BX17</f>
        <v/>
      </c>
      <c r="SW17" s="439">
        <f t="array" ref="SW17:SW17">SUMPRODUCT(--(engine!dfn$10:dfn$409),--(Engine!$D$10:$D$409='Asset Roll-Up'!$C17))*BY17</f>
        <v/>
      </c>
      <c r="SX17" s="439">
        <f t="array" ref="SX17:SX17">SUMPRODUCT(--(engine!dfo$10:dfo$409),--(Engine!$D$10:$D$409='Asset Roll-Up'!$C17))*BZ17</f>
        <v/>
      </c>
      <c r="SY17" s="439">
        <f t="array" ref="SY17:SY17">SUMPRODUCT(--(engine!dfp$10:dfp$409),--(Engine!$D$10:$D$409='Asset Roll-Up'!$C17))*CA17</f>
        <v/>
      </c>
      <c r="SZ17" s="439">
        <f t="array" ref="SZ17:SZ17">SUMPRODUCT(--(engine!dfq$10:dfq$409),--(Engine!$D$10:$D$409='Asset Roll-Up'!$C17))*CB17</f>
        <v/>
      </c>
      <c r="TA17" s="439">
        <f t="array" ref="TA17:TA17">SUMPRODUCT(--(engine!dfr$10:dfr$409),--(Engine!$D$10:$D$409='Asset Roll-Up'!$C17))*CC17</f>
        <v/>
      </c>
      <c r="TB17" s="439">
        <f t="array" ref="TB17:TB17">SUMPRODUCT(--(engine!dfs$10:dfs$409),--(Engine!$D$10:$D$409='Asset Roll-Up'!$C17))*CD17</f>
        <v/>
      </c>
      <c r="TC17" s="439">
        <f t="array" ref="TC17:TC17">SUMPRODUCT(--(engine!dft$10:dft$409),--(Engine!$D$10:$D$409='Asset Roll-Up'!$C17))*CE17</f>
        <v/>
      </c>
      <c r="TD17" s="439">
        <f t="array" ref="TD17:TD17">SUMPRODUCT(--(engine!dfu$10:dfu$409),--(Engine!$D$10:$D$409='Asset Roll-Up'!$C17))*CF17</f>
        <v/>
      </c>
      <c r="TE17" s="439">
        <f t="array" ref="TE17:TE17">SUMPRODUCT(--(engine!dfv$10:dfv$409),--(Engine!$D$10:$D$409='Asset Roll-Up'!$C17))*CG17</f>
        <v/>
      </c>
      <c r="TF17" s="439">
        <f t="array" ref="TF17:TF17">SUMPRODUCT(--(engine!dfw$10:dfw$409),--(Engine!$D$10:$D$409='Asset Roll-Up'!$C17))*CH17</f>
        <v/>
      </c>
      <c r="TG17" s="439">
        <f t="array" ref="TG17:TG17">SUMPRODUCT(--(engine!dfx$10:dfx$409),--(Engine!$D$10:$D$409='Asset Roll-Up'!$C17))*CI17</f>
        <v/>
      </c>
      <c r="TH17" s="439">
        <f t="array" ref="TH17:TH17">SUMPRODUCT(--(engine!dfy$10:dfy$409),--(Engine!$D$10:$D$409='Asset Roll-Up'!$C17))*CJ17</f>
        <v/>
      </c>
      <c r="TI17" s="439">
        <f t="array" ref="TI17:TI17">SUMPRODUCT(--(engine!dfz$10:dfz$409),--(Engine!$D$10:$D$409='Asset Roll-Up'!$C17))*CK17</f>
        <v/>
      </c>
      <c r="TJ17" s="439">
        <f t="array" ref="TJ17:TJ17">SUMPRODUCT(--(engine!dga$10:dga$409),--(Engine!$D$10:$D$409='Asset Roll-Up'!$C17))*CL17</f>
        <v/>
      </c>
      <c r="TK17" s="439">
        <f t="array" ref="TK17:TK17">SUMPRODUCT(--(engine!dgb$10:dgb$409),--(Engine!$D$10:$D$409='Asset Roll-Up'!$C17))*CM17</f>
        <v/>
      </c>
      <c r="TL17" s="439">
        <f t="array" ref="TL17:TL17">SUMPRODUCT(--(engine!dgc$10:dgc$409),--(Engine!$D$10:$D$409='Asset Roll-Up'!$C17))*CN17</f>
        <v/>
      </c>
      <c r="TM17" s="439">
        <f t="array" ref="TM17:TM17">SUMPRODUCT(--(engine!dgd$10:dgd$409),--(Engine!$D$10:$D$409='Asset Roll-Up'!$C17))*CO17</f>
        <v/>
      </c>
      <c r="TN17" s="439">
        <f t="array" ref="TN17:TN17">SUMPRODUCT(--(engine!dge$10:dge$409),--(Engine!$D$10:$D$409='Asset Roll-Up'!$C17))*CP17</f>
        <v/>
      </c>
      <c r="TO17" s="439">
        <f t="array" ref="TO17:TO17">SUMPRODUCT(--(engine!dgf$10:dgf$409),--(Engine!$D$10:$D$409='Asset Roll-Up'!$C17))*CQ17</f>
        <v/>
      </c>
      <c r="TP17" s="439">
        <f t="array" ref="TP17:TP17">SUMPRODUCT(--(engine!dgg$10:dgg$409),--(Engine!$D$10:$D$409='Asset Roll-Up'!$C17))*CR17</f>
        <v/>
      </c>
      <c r="TQ17" s="439">
        <f t="array" ref="TQ17:TQ17">SUMPRODUCT(--(engine!dgh$10:dgh$409),--(Engine!$D$10:$D$409='Asset Roll-Up'!$C17))*CS17</f>
        <v/>
      </c>
      <c r="TR17" s="439">
        <f t="array" ref="TR17:TR17">SUMPRODUCT(--(engine!dgi$10:dgi$409),--(Engine!$D$10:$D$409='Asset Roll-Up'!$C17))*CT17</f>
        <v/>
      </c>
      <c r="TS17" s="439">
        <f t="array" ref="TS17:TS17">SUMPRODUCT(--(engine!dgj$10:dgj$409),--(Engine!$D$10:$D$409='Asset Roll-Up'!$C17))*CU17</f>
        <v/>
      </c>
      <c r="TT17" s="439">
        <f t="array" ref="TT17:TT17">SUMPRODUCT(--(engine!dgk$10:dgk$409),--(Engine!$D$10:$D$409='Asset Roll-Up'!$C17))*CV17</f>
        <v/>
      </c>
      <c r="TU17" s="439">
        <f t="array" ref="TU17:TU17">SUMPRODUCT(--(engine!dgl$10:dgl$409),--(Engine!$D$10:$D$409='Asset Roll-Up'!$C17))*CW17</f>
        <v/>
      </c>
      <c r="TV17" s="439">
        <f t="array" ref="TV17:TV17">SUMPRODUCT(--(engine!dgm$10:dgm$409),--(Engine!$D$10:$D$409='Asset Roll-Up'!$C17))*CX17</f>
        <v/>
      </c>
      <c r="TW17" s="439">
        <f t="array" ref="TW17:TW17">SUMPRODUCT(--(engine!dgn$10:dgn$409),--(Engine!$D$10:$D$409='Asset Roll-Up'!$C17))*CY17</f>
        <v/>
      </c>
      <c r="TX17" s="439">
        <f t="array" ref="TX17:TX17">SUMPRODUCT(--(engine!dgo$10:dgo$409),--(Engine!$D$10:$D$409='Asset Roll-Up'!$C17))*CZ17</f>
        <v/>
      </c>
      <c r="TY17" s="439">
        <f t="array" ref="TY17:TY17">SUMPRODUCT(--(engine!dgp$10:dgp$409),--(Engine!$D$10:$D$409='Asset Roll-Up'!$C17))*DA17</f>
        <v/>
      </c>
      <c r="TZ17" s="439">
        <f t="array" ref="TZ17:TZ17">SUMPRODUCT(--(engine!dgq$10:dgq$409),--(Engine!$D$10:$D$409='Asset Roll-Up'!$C17))*DB17</f>
        <v/>
      </c>
      <c r="UA17" s="439">
        <f t="array" ref="UA17:UA17">SUMPRODUCT(--(engine!dgr$10:dgr$409),--(Engine!$D$10:$D$409='Asset Roll-Up'!$C17))*DC17</f>
        <v/>
      </c>
      <c r="UB17" s="439">
        <f t="array" ref="UB17:UB17">SUMPRODUCT(--(engine!dgs$10:dgs$409),--(Engine!$D$10:$D$409='Asset Roll-Up'!$C17))*DD17</f>
        <v/>
      </c>
      <c r="UC17" s="439">
        <f t="array" ref="UC17:UC17">SUMPRODUCT(--(engine!dgt$10:dgt$409),--(Engine!$D$10:$D$409='Asset Roll-Up'!$C17))*DE17</f>
        <v/>
      </c>
      <c r="UD17" s="439">
        <f t="array" ref="UD17:UD17">SUMPRODUCT(--(engine!dgu$10:dgu$409),--(Engine!$D$10:$D$409='Asset Roll-Up'!$C17))*DF17</f>
        <v/>
      </c>
      <c r="UE17" s="439">
        <f t="array" ref="UE17:UE17">SUMPRODUCT(--(engine!dgv$10:dgv$409),--(Engine!$D$10:$D$409='Asset Roll-Up'!$C17))*DG17</f>
        <v/>
      </c>
      <c r="UF17" s="439">
        <f t="array" ref="UF17:UF17">SUMPRODUCT(--(engine!dgw$10:dgw$409),--(Engine!$D$10:$D$409='Asset Roll-Up'!$C17))*DH17</f>
        <v/>
      </c>
      <c r="UG17" s="439">
        <f t="array" ref="UG17:UG17">SUMPRODUCT(--(engine!dgx$10:dgx$409),--(Engine!$D$10:$D$409='Asset Roll-Up'!$C17))*DI17</f>
        <v/>
      </c>
      <c r="UH17" s="439">
        <f t="array" ref="UH17:UH17">SUMPRODUCT(--(engine!dgy$10:dgy$409),--(Engine!$D$10:$D$409='Asset Roll-Up'!$C17))*DJ17</f>
        <v/>
      </c>
      <c r="UI17" s="439">
        <f t="array" ref="UI17:UI17">SUMPRODUCT(--(engine!dgz$10:dgz$409),--(Engine!$D$10:$D$409='Asset Roll-Up'!$C17))*DK17</f>
        <v/>
      </c>
      <c r="UJ17" s="439">
        <f t="array" ref="UJ17:UJ17">SUMPRODUCT(--(engine!dha$10:dha$409),--(Engine!$D$10:$D$409='Asset Roll-Up'!$C17))*DL17</f>
        <v/>
      </c>
      <c r="UK17" s="439">
        <f t="array" ref="UK17:UK17">SUMPRODUCT(--(engine!dhb$10:dhb$409),--(Engine!$D$10:$D$409='Asset Roll-Up'!$C17))*DM17</f>
        <v/>
      </c>
      <c r="UL17" s="439">
        <f t="array" ref="UL17:UL17">SUMPRODUCT(--(engine!dhc$10:dhc$409),--(Engine!$D$10:$D$409='Asset Roll-Up'!$C17))*DN17</f>
        <v/>
      </c>
      <c r="UN17" s="439">
        <f t="array" ref="UN17:UN17">+SUMPRODUCT(--(engine!dhe$10:dhe$409),--(Engine!$D$10:$D$409='Asset Roll-Up'!$C17))*J17</f>
        <v/>
      </c>
      <c r="UO17" s="439">
        <f t="array" ref="UO17:UO17">+SUMPRODUCT(--(engine!dhf$10:dhf$409),--(Engine!$D$10:$D$409='Asset Roll-Up'!$C17))*K17</f>
        <v/>
      </c>
      <c r="UP17" s="439">
        <f t="array" ref="UP17:UP17">+SUMPRODUCT(--(engine!dhg$10:dhg$409),--(Engine!$D$10:$D$409='Asset Roll-Up'!$C17))*L17</f>
        <v/>
      </c>
      <c r="UQ17" s="439">
        <f t="array" ref="UQ17:UQ17">+SUMPRODUCT(--(engine!dhh$10:dhh$409),--(Engine!$D$10:$D$409='Asset Roll-Up'!$C17))*M17</f>
        <v/>
      </c>
      <c r="UR17" s="439">
        <f t="array" ref="UR17:UR17">+SUMPRODUCT(--(engine!dhi$10:dhi$409),--(Engine!$D$10:$D$409='Asset Roll-Up'!$C17))*N17</f>
        <v/>
      </c>
      <c r="US17" s="439">
        <f t="array" ref="US17:US17">+SUMPRODUCT(--(engine!dhj$10:dhj$409),--(Engine!$D$10:$D$409='Asset Roll-Up'!$C17))*O17</f>
        <v/>
      </c>
      <c r="UT17" s="439">
        <f t="array" ref="UT17:UT17">+SUMPRODUCT(--(engine!dhk$10:dhk$409),--(Engine!$D$10:$D$409='Asset Roll-Up'!$C17))*P17</f>
        <v/>
      </c>
      <c r="UU17" s="439">
        <f t="array" ref="UU17:UU17">+SUMPRODUCT(--(engine!dhl$10:dhl$409),--(Engine!$D$10:$D$409='Asset Roll-Up'!$C17))*Q17</f>
        <v/>
      </c>
      <c r="UV17" s="439">
        <f t="array" ref="UV17:UV17">+SUMPRODUCT(--(engine!dhm$10:dhm$409),--(Engine!$D$10:$D$409='Asset Roll-Up'!$C17))*R17</f>
        <v/>
      </c>
      <c r="UW17" s="439">
        <f t="array" ref="UW17:UW17">+SUMPRODUCT(--(engine!dhn$10:dhn$409),--(Engine!$D$10:$D$409='Asset Roll-Up'!$C17))*S17</f>
        <v/>
      </c>
      <c r="UX17" s="439">
        <f t="array" ref="UX17:UX17">+SUMPRODUCT(--(engine!dho$10:dho$409),--(Engine!$D$10:$D$409='Asset Roll-Up'!$C17))*T17</f>
        <v/>
      </c>
      <c r="UY17" s="439">
        <f t="array" ref="UY17:UY17">+SUMPRODUCT(--(engine!dhp$10:dhp$409),--(Engine!$D$10:$D$409='Asset Roll-Up'!$C17))*U17</f>
        <v/>
      </c>
      <c r="UZ17" s="439">
        <f t="array" ref="UZ17:UZ17">+SUMPRODUCT(--(engine!dhq$10:dhq$409),--(Engine!$D$10:$D$409='Asset Roll-Up'!$C17))*V17</f>
        <v/>
      </c>
      <c r="VA17" s="439">
        <f t="array" ref="VA17:VA17">+SUMPRODUCT(--(engine!dhr$10:dhr$409),--(Engine!$D$10:$D$409='Asset Roll-Up'!$C17))*W17</f>
        <v/>
      </c>
      <c r="VB17" s="439">
        <f t="array" ref="VB17:VB17">+SUMPRODUCT(--(engine!dhs$10:dhs$409),--(Engine!$D$10:$D$409='Asset Roll-Up'!$C17))*X17</f>
        <v/>
      </c>
      <c r="VC17" s="439">
        <f t="array" ref="VC17:VC17">+SUMPRODUCT(--(engine!dht$10:dht$409),--(Engine!$D$10:$D$409='Asset Roll-Up'!$C17))*Y17</f>
        <v/>
      </c>
      <c r="VD17" s="439">
        <f t="array" ref="VD17:VD17">+SUMPRODUCT(--(engine!dhu$10:dhu$409),--(Engine!$D$10:$D$409='Asset Roll-Up'!$C17))*Z17</f>
        <v/>
      </c>
      <c r="VE17" s="439">
        <f t="array" ref="VE17:VE17">+SUMPRODUCT(--(engine!dhv$10:dhv$409),--(Engine!$D$10:$D$409='Asset Roll-Up'!$C17))*AA17</f>
        <v/>
      </c>
      <c r="VF17" s="439">
        <f t="array" ref="VF17:VF17">+SUMPRODUCT(--(engine!dhw$10:dhw$409),--(Engine!$D$10:$D$409='Asset Roll-Up'!$C17))*AB17</f>
        <v/>
      </c>
      <c r="VG17" s="439">
        <f t="array" ref="VG17:VG17">+SUMPRODUCT(--(engine!dhx$10:dhx$409),--(Engine!$D$10:$D$409='Asset Roll-Up'!$C17))*AC17</f>
        <v/>
      </c>
      <c r="VH17" s="439">
        <f t="array" ref="VH17:VH17">+SUMPRODUCT(--(engine!dhy$10:dhy$409),--(Engine!$D$10:$D$409='Asset Roll-Up'!$C17))*AD17</f>
        <v/>
      </c>
      <c r="VI17" s="439">
        <f t="array" ref="VI17:VI17">+SUMPRODUCT(--(engine!dhz$10:dhz$409),--(Engine!$D$10:$D$409='Asset Roll-Up'!$C17))*AE17</f>
        <v/>
      </c>
      <c r="VJ17" s="439">
        <f t="array" ref="VJ17:VJ17">+SUMPRODUCT(--(engine!dia$10:dia$409),--(Engine!$D$10:$D$409='Asset Roll-Up'!$C17))*AF17</f>
        <v/>
      </c>
      <c r="VK17" s="439">
        <f t="array" ref="VK17:VK17">+SUMPRODUCT(--(engine!dib$10:dib$409),--(Engine!$D$10:$D$409='Asset Roll-Up'!$C17))*AG17</f>
        <v/>
      </c>
      <c r="VL17" s="439">
        <f t="array" ref="VL17:VL17">+SUMPRODUCT(--(engine!dic$10:dic$409),--(Engine!$D$10:$D$409='Asset Roll-Up'!$C17))*AH17</f>
        <v/>
      </c>
      <c r="VM17" s="439">
        <f t="array" ref="VM17:VM17">+SUMPRODUCT(--(engine!did$10:did$409),--(Engine!$D$10:$D$409='Asset Roll-Up'!$C17))*AI17</f>
        <v/>
      </c>
      <c r="VN17" s="439">
        <f t="array" ref="VN17:VN17">+SUMPRODUCT(--(engine!die$10:die$409),--(Engine!$D$10:$D$409='Asset Roll-Up'!$C17))*AJ17</f>
        <v/>
      </c>
      <c r="VO17" s="439">
        <f t="array" ref="VO17:VO17">+SUMPRODUCT(--(engine!dif$10:dif$409),--(Engine!$D$10:$D$409='Asset Roll-Up'!$C17))*AK17</f>
        <v/>
      </c>
      <c r="VP17" s="439">
        <f t="array" ref="VP17:VP17">+SUMPRODUCT(--(engine!dig$10:dig$409),--(Engine!$D$10:$D$409='Asset Roll-Up'!$C17))*AL17</f>
        <v/>
      </c>
      <c r="VQ17" s="439">
        <f t="array" ref="VQ17:VQ17">+SUMPRODUCT(--(engine!dih$10:dih$409),--(Engine!$D$10:$D$409='Asset Roll-Up'!$C17))*AM17</f>
        <v/>
      </c>
      <c r="VR17" s="439">
        <f t="array" ref="VR17:VR17">+SUMPRODUCT(--(engine!dii$10:dii$409),--(Engine!$D$10:$D$409='Asset Roll-Up'!$C17))*AN17</f>
        <v/>
      </c>
      <c r="VS17" s="439">
        <f t="array" ref="VS17:VS17">+SUMPRODUCT(--(engine!dij$10:dij$409),--(Engine!$D$10:$D$409='Asset Roll-Up'!$C17))*AO17</f>
        <v/>
      </c>
      <c r="VT17" s="439">
        <f t="array" ref="VT17:VT17">+SUMPRODUCT(--(engine!dik$10:dik$409),--(Engine!$D$10:$D$409='Asset Roll-Up'!$C17))*AP17</f>
        <v/>
      </c>
      <c r="VU17" s="439">
        <f t="array" ref="VU17:VU17">+SUMPRODUCT(--(engine!dil$10:dil$409),--(Engine!$D$10:$D$409='Asset Roll-Up'!$C17))*AQ17</f>
        <v/>
      </c>
      <c r="VV17" s="439">
        <f t="array" ref="VV17:VV17">+SUMPRODUCT(--(engine!dim$10:dim$409),--(Engine!$D$10:$D$409='Asset Roll-Up'!$C17))*AR17</f>
        <v/>
      </c>
      <c r="VW17" s="439">
        <f t="array" ref="VW17:VW17">+SUMPRODUCT(--(engine!din$10:din$409),--(Engine!$D$10:$D$409='Asset Roll-Up'!$C17))*AS17</f>
        <v/>
      </c>
      <c r="VX17" s="439">
        <f t="array" ref="VX17:VX17">+SUMPRODUCT(--(engine!dio$10:dio$409),--(Engine!$D$10:$D$409='Asset Roll-Up'!$C17))*AT17</f>
        <v/>
      </c>
      <c r="VY17" s="439">
        <f t="array" ref="VY17:VY17">+SUMPRODUCT(--(engine!dip$10:dip$409),--(Engine!$D$10:$D$409='Asset Roll-Up'!$C17))*AU17</f>
        <v/>
      </c>
      <c r="VZ17" s="439">
        <f t="array" ref="VZ17:VZ17">+SUMPRODUCT(--(engine!diq$10:diq$409),--(Engine!$D$10:$D$409='Asset Roll-Up'!$C17))*AV17</f>
        <v/>
      </c>
      <c r="WA17" s="439">
        <f t="array" ref="WA17:WA17">+SUMPRODUCT(--(engine!dir$10:dir$409),--(Engine!$D$10:$D$409='Asset Roll-Up'!$C17))*AW17</f>
        <v/>
      </c>
      <c r="WB17" s="439">
        <f t="array" ref="WB17:WB17">+SUMPRODUCT(--(engine!dis$10:dis$409),--(Engine!$D$10:$D$409='Asset Roll-Up'!$C17))*AX17</f>
        <v/>
      </c>
      <c r="WC17" s="439">
        <f t="array" ref="WC17:WC17">+SUMPRODUCT(--(engine!dit$10:dit$409),--(Engine!$D$10:$D$409='Asset Roll-Up'!$C17))*AY17</f>
        <v/>
      </c>
      <c r="WD17" s="439">
        <f t="array" ref="WD17:WD17">+SUMPRODUCT(--(engine!diu$10:diu$409),--(Engine!$D$10:$D$409='Asset Roll-Up'!$C17))*AZ17</f>
        <v/>
      </c>
      <c r="WE17" s="439">
        <f t="array" ref="WE17:WE17">+SUMPRODUCT(--(engine!div$10:div$409),--(Engine!$D$10:$D$409='Asset Roll-Up'!$C17))*BA17</f>
        <v/>
      </c>
      <c r="WF17" s="439">
        <f t="array" ref="WF17:WF17">+SUMPRODUCT(--(engine!diw$10:diw$409),--(Engine!$D$10:$D$409='Asset Roll-Up'!$C17))*BB17</f>
        <v/>
      </c>
      <c r="WG17" s="439">
        <f t="array" ref="WG17:WG17">+SUMPRODUCT(--(engine!dix$10:dix$409),--(Engine!$D$10:$D$409='Asset Roll-Up'!$C17))*BC17</f>
        <v/>
      </c>
      <c r="WH17" s="439">
        <f t="array" ref="WH17:WH17">+SUMPRODUCT(--(engine!diy$10:diy$409),--(Engine!$D$10:$D$409='Asset Roll-Up'!$C17))*BD17</f>
        <v/>
      </c>
      <c r="WI17" s="439">
        <f t="array" ref="WI17:WI17">+SUMPRODUCT(--(engine!diz$10:diz$409),--(Engine!$D$10:$D$409='Asset Roll-Up'!$C17))*BE17</f>
        <v/>
      </c>
      <c r="WJ17" s="439">
        <f t="array" ref="WJ17:WJ17">+SUMPRODUCT(--(engine!dja$10:dja$409),--(Engine!$D$10:$D$409='Asset Roll-Up'!$C17))*BF17</f>
        <v/>
      </c>
      <c r="WK17" s="439">
        <f t="array" ref="WK17:WK17">+SUMPRODUCT(--(engine!djb$10:djb$409),--(Engine!$D$10:$D$409='Asset Roll-Up'!$C17))*BG17</f>
        <v/>
      </c>
      <c r="WL17" s="439">
        <f t="array" ref="WL17:WL17">+SUMPRODUCT(--(engine!djc$10:djc$409),--(Engine!$D$10:$D$409='Asset Roll-Up'!$C17))*BH17</f>
        <v/>
      </c>
      <c r="WM17" s="439">
        <f t="array" ref="WM17:WM17">+SUMPRODUCT(--(engine!djd$10:djd$409),--(Engine!$D$10:$D$409='Asset Roll-Up'!$C17))*BI17</f>
        <v/>
      </c>
      <c r="WN17" s="439">
        <f t="array" ref="WN17:WN17">+SUMPRODUCT(--(engine!dje$10:dje$409),--(Engine!$D$10:$D$409='Asset Roll-Up'!$C17))*BJ17</f>
        <v/>
      </c>
      <c r="WO17" s="439">
        <f t="array" ref="WO17:WO17">+SUMPRODUCT(--(engine!djf$10:djf$409),--(Engine!$D$10:$D$409='Asset Roll-Up'!$C17))*BK17</f>
        <v/>
      </c>
      <c r="WP17" s="439">
        <f t="array" ref="WP17:WP17">+SUMPRODUCT(--(engine!djg$10:djg$409),--(Engine!$D$10:$D$409='Asset Roll-Up'!$C17))*BL17</f>
        <v/>
      </c>
      <c r="WQ17" s="439">
        <f t="array" ref="WQ17:WQ17">+SUMPRODUCT(--(engine!djh$10:djh$409),--(Engine!$D$10:$D$409='Asset Roll-Up'!$C17))*BM17</f>
        <v/>
      </c>
      <c r="WR17" s="439">
        <f t="array" ref="WR17:WR17">+SUMPRODUCT(--(engine!dji$10:dji$409),--(Engine!$D$10:$D$409='Asset Roll-Up'!$C17))*BN17</f>
        <v/>
      </c>
      <c r="WS17" s="439">
        <f t="array" ref="WS17:WS17">+SUMPRODUCT(--(engine!djj$10:djj$409),--(Engine!$D$10:$D$409='Asset Roll-Up'!$C17))*BO17</f>
        <v/>
      </c>
      <c r="WT17" s="439">
        <f t="array" ref="WT17:WT17">+SUMPRODUCT(--(engine!djk$10:djk$409),--(Engine!$D$10:$D$409='Asset Roll-Up'!$C17))*BP17</f>
        <v/>
      </c>
      <c r="WU17" s="439">
        <f t="array" ref="WU17:WU17">+SUMPRODUCT(--(engine!djl$10:djl$409),--(Engine!$D$10:$D$409='Asset Roll-Up'!$C17))*BQ17</f>
        <v/>
      </c>
      <c r="WV17" s="439">
        <f t="array" ref="WV17:WV17">+SUMPRODUCT(--(engine!djm$10:djm$409),--(Engine!$D$10:$D$409='Asset Roll-Up'!$C17))*BR17</f>
        <v/>
      </c>
      <c r="WW17" s="439">
        <f t="array" ref="WW17:WW17">+SUMPRODUCT(--(engine!djn$10:djn$409),--(Engine!$D$10:$D$409='Asset Roll-Up'!$C17))*BS17</f>
        <v/>
      </c>
      <c r="WX17" s="439">
        <f t="array" ref="WX17:WX17">+SUMPRODUCT(--(engine!djo$10:djo$409),--(Engine!$D$10:$D$409='Asset Roll-Up'!$C17))*BT17</f>
        <v/>
      </c>
      <c r="WY17" s="439">
        <f t="array" ref="WY17:WY17">+SUMPRODUCT(--(engine!djp$10:djp$409),--(Engine!$D$10:$D$409='Asset Roll-Up'!$C17))*BU17</f>
        <v/>
      </c>
      <c r="WZ17" s="439">
        <f t="array" ref="WZ17:WZ17">+SUMPRODUCT(--(engine!djq$10:djq$409),--(Engine!$D$10:$D$409='Asset Roll-Up'!$C17))*BV17</f>
        <v/>
      </c>
      <c r="XA17" s="439">
        <f t="array" ref="XA17:XA17">+SUMPRODUCT(--(engine!djr$10:djr$409),--(Engine!$D$10:$D$409='Asset Roll-Up'!$C17))*BW17</f>
        <v/>
      </c>
      <c r="XB17" s="439">
        <f t="array" ref="XB17:XB17">+SUMPRODUCT(--(engine!djs$10:djs$409),--(Engine!$D$10:$D$409='Asset Roll-Up'!$C17))*BX17</f>
        <v/>
      </c>
      <c r="XC17" s="439">
        <f t="array" ref="XC17:XC17">+SUMPRODUCT(--(engine!djt$10:djt$409),--(Engine!$D$10:$D$409='Asset Roll-Up'!$C17))*BY17</f>
        <v/>
      </c>
      <c r="XD17" s="439">
        <f t="array" ref="XD17:XD17">+SUMPRODUCT(--(engine!dju$10:dju$409),--(Engine!$D$10:$D$409='Asset Roll-Up'!$C17))*BZ17</f>
        <v/>
      </c>
      <c r="XE17" s="439">
        <f t="array" ref="XE17:XE17">+SUMPRODUCT(--(engine!djv$10:djv$409),--(Engine!$D$10:$D$409='Asset Roll-Up'!$C17))*CA17</f>
        <v/>
      </c>
      <c r="XF17" s="439">
        <f t="array" ref="XF17:XF17">+SUMPRODUCT(--(engine!djw$10:djw$409),--(Engine!$D$10:$D$409='Asset Roll-Up'!$C17))*CB17</f>
        <v/>
      </c>
      <c r="XG17" s="439">
        <f t="array" ref="XG17:XG17">+SUMPRODUCT(--(engine!djx$10:djx$409),--(Engine!$D$10:$D$409='Asset Roll-Up'!$C17))*CC17</f>
        <v/>
      </c>
      <c r="XH17" s="439">
        <f t="array" ref="XH17:XH17">+SUMPRODUCT(--(engine!djy$10:djy$409),--(Engine!$D$10:$D$409='Asset Roll-Up'!$C17))*CD17</f>
        <v/>
      </c>
      <c r="XI17" s="439">
        <f t="array" ref="XI17:XI17">+SUMPRODUCT(--(engine!djz$10:djz$409),--(Engine!$D$10:$D$409='Asset Roll-Up'!$C17))*CE17</f>
        <v/>
      </c>
      <c r="XJ17" s="439">
        <f t="array" ref="XJ17:XJ17">+SUMPRODUCT(--(engine!dka$10:dka$409),--(Engine!$D$10:$D$409='Asset Roll-Up'!$C17))*CF17</f>
        <v/>
      </c>
      <c r="XK17" s="439">
        <f t="array" ref="XK17:XK17">+SUMPRODUCT(--(engine!dkb$10:dkb$409),--(Engine!$D$10:$D$409='Asset Roll-Up'!$C17))*CG17</f>
        <v/>
      </c>
      <c r="XL17" s="439">
        <f t="array" ref="XL17:XL17">+SUMPRODUCT(--(engine!dkc$10:dkc$409),--(Engine!$D$10:$D$409='Asset Roll-Up'!$C17))*CH17</f>
        <v/>
      </c>
      <c r="XM17" s="439">
        <f t="array" ref="XM17:XM17">+SUMPRODUCT(--(engine!dkd$10:dkd$409),--(Engine!$D$10:$D$409='Asset Roll-Up'!$C17))*CI17</f>
        <v/>
      </c>
      <c r="XN17" s="439">
        <f t="array" ref="XN17:XN17">+SUMPRODUCT(--(engine!dke$10:dke$409),--(Engine!$D$10:$D$409='Asset Roll-Up'!$C17))*CJ17</f>
        <v/>
      </c>
      <c r="XO17" s="439">
        <f t="array" ref="XO17:XO17">+SUMPRODUCT(--(engine!dkf$10:dkf$409),--(Engine!$D$10:$D$409='Asset Roll-Up'!$C17))*CK17</f>
        <v/>
      </c>
      <c r="XP17" s="439">
        <f t="array" ref="XP17:XP17">+SUMPRODUCT(--(engine!dkg$10:dkg$409),--(Engine!$D$10:$D$409='Asset Roll-Up'!$C17))*CL17</f>
        <v/>
      </c>
      <c r="XQ17" s="439">
        <f t="array" ref="XQ17:XQ17">+SUMPRODUCT(--(engine!dkh$10:dkh$409),--(Engine!$D$10:$D$409='Asset Roll-Up'!$C17))*CM17</f>
        <v/>
      </c>
      <c r="XR17" s="439">
        <f t="array" ref="XR17:XR17">+SUMPRODUCT(--(engine!dki$10:dki$409),--(Engine!$D$10:$D$409='Asset Roll-Up'!$C17))*CN17</f>
        <v/>
      </c>
      <c r="XS17" s="439">
        <f t="array" ref="XS17:XS17">+SUMPRODUCT(--(engine!dkj$10:dkj$409),--(Engine!$D$10:$D$409='Asset Roll-Up'!$C17))*CO17</f>
        <v/>
      </c>
      <c r="XT17" s="439">
        <f t="array" ref="XT17:XT17">+SUMPRODUCT(--(engine!dkk$10:dkk$409),--(Engine!$D$10:$D$409='Asset Roll-Up'!$C17))*CP17</f>
        <v/>
      </c>
      <c r="XU17" s="439">
        <f t="array" ref="XU17:XU17">+SUMPRODUCT(--(engine!dkl$10:dkl$409),--(Engine!$D$10:$D$409='Asset Roll-Up'!$C17))*CQ17</f>
        <v/>
      </c>
      <c r="XV17" s="439">
        <f t="array" ref="XV17:XV17">+SUMPRODUCT(--(engine!dkm$10:dkm$409),--(Engine!$D$10:$D$409='Asset Roll-Up'!$C17))*CR17</f>
        <v/>
      </c>
      <c r="XW17" s="439">
        <f t="array" ref="XW17:XW17">+SUMPRODUCT(--(engine!dkn$10:dkn$409),--(Engine!$D$10:$D$409='Asset Roll-Up'!$C17))*CS17</f>
        <v/>
      </c>
      <c r="XX17" s="439">
        <f t="array" ref="XX17:XX17">+SUMPRODUCT(--(engine!dko$10:dko$409),--(Engine!$D$10:$D$409='Asset Roll-Up'!$C17))*CT17</f>
        <v/>
      </c>
      <c r="XY17" s="439">
        <f t="array" ref="XY17:XY17">+SUMPRODUCT(--(engine!dkp$10:dkp$409),--(Engine!$D$10:$D$409='Asset Roll-Up'!$C17))*CU17</f>
        <v/>
      </c>
      <c r="XZ17" s="439">
        <f t="array" ref="XZ17:XZ17">+SUMPRODUCT(--(engine!dkq$10:dkq$409),--(Engine!$D$10:$D$409='Asset Roll-Up'!$C17))*CV17</f>
        <v/>
      </c>
      <c r="YA17" s="439">
        <f t="array" ref="YA17:YA17">+SUMPRODUCT(--(engine!dkr$10:dkr$409),--(Engine!$D$10:$D$409='Asset Roll-Up'!$C17))*CW17</f>
        <v/>
      </c>
      <c r="YB17" s="439">
        <f t="array" ref="YB17:YB17">+SUMPRODUCT(--(engine!dks$10:dks$409),--(Engine!$D$10:$D$409='Asset Roll-Up'!$C17))*CX17</f>
        <v/>
      </c>
      <c r="YC17" s="439">
        <f t="array" ref="YC17:YC17">+SUMPRODUCT(--(engine!dkt$10:dkt$409),--(Engine!$D$10:$D$409='Asset Roll-Up'!$C17))*CY17</f>
        <v/>
      </c>
      <c r="YD17" s="439">
        <f t="array" ref="YD17:YD17">+SUMPRODUCT(--(engine!dku$10:dku$409),--(Engine!$D$10:$D$409='Asset Roll-Up'!$C17))*CZ17</f>
        <v/>
      </c>
      <c r="YE17" s="439">
        <f t="array" ref="YE17:YE17">+SUMPRODUCT(--(engine!dkv$10:dkv$409),--(Engine!$D$10:$D$409='Asset Roll-Up'!$C17))*DA17</f>
        <v/>
      </c>
      <c r="YF17" s="439">
        <f t="array" ref="YF17:YF17">+SUMPRODUCT(--(engine!dkw$10:dkw$409),--(Engine!$D$10:$D$409='Asset Roll-Up'!$C17))*DB17</f>
        <v/>
      </c>
      <c r="YG17" s="439">
        <f t="array" ref="YG17:YG17">+SUMPRODUCT(--(engine!dkx$10:dkx$409),--(Engine!$D$10:$D$409='Asset Roll-Up'!$C17))*DC17</f>
        <v/>
      </c>
      <c r="YH17" s="439">
        <f t="array" ref="YH17:YH17">+SUMPRODUCT(--(engine!dky$10:dky$409),--(Engine!$D$10:$D$409='Asset Roll-Up'!$C17))*DD17</f>
        <v/>
      </c>
      <c r="YI17" s="439">
        <f t="array" ref="YI17:YI17">+SUMPRODUCT(--(engine!dkz$10:dkz$409),--(Engine!$D$10:$D$409='Asset Roll-Up'!$C17))*DE17</f>
        <v/>
      </c>
      <c r="YJ17" s="439">
        <f t="array" ref="YJ17:YJ17">+SUMPRODUCT(--(engine!dla$10:dla$409),--(Engine!$D$10:$D$409='Asset Roll-Up'!$C17))*DF17</f>
        <v/>
      </c>
      <c r="YK17" s="439">
        <f t="array" ref="YK17:YK17">+SUMPRODUCT(--(engine!dlb$10:dlb$409),--(Engine!$D$10:$D$409='Asset Roll-Up'!$C17))*DG17</f>
        <v/>
      </c>
      <c r="YL17" s="439">
        <f t="array" ref="YL17:YL17">+SUMPRODUCT(--(engine!dlc$10:dlc$409),--(Engine!$D$10:$D$409='Asset Roll-Up'!$C17))*DH17</f>
        <v/>
      </c>
      <c r="YM17" s="439">
        <f t="array" ref="YM17:YM17">+SUMPRODUCT(--(engine!dld$10:dld$409),--(Engine!$D$10:$D$409='Asset Roll-Up'!$C17))*DI17</f>
        <v/>
      </c>
      <c r="YN17" s="439">
        <f t="array" ref="YN17:YN17">+SUMPRODUCT(--(engine!dle$10:dle$409),--(Engine!$D$10:$D$409='Asset Roll-Up'!$C17))*DJ17</f>
        <v/>
      </c>
      <c r="YO17" s="439">
        <f t="array" ref="YO17:YO17">+SUMPRODUCT(--(engine!dlf$10:dlf$409),--(Engine!$D$10:$D$409='Asset Roll-Up'!$C17))*DK17</f>
        <v/>
      </c>
      <c r="YP17" s="439">
        <f t="array" ref="YP17:YP17">+SUMPRODUCT(--(engine!dlg$10:dlg$409),--(Engine!$D$10:$D$409='Asset Roll-Up'!$C17))*DL17</f>
        <v/>
      </c>
      <c r="YQ17" s="439">
        <f t="array" ref="YQ17:YQ17">+SUMPRODUCT(--(engine!dlh$10:dlh$409),--(Engine!$D$10:$D$409='Asset Roll-Up'!$C17))*DM17</f>
        <v/>
      </c>
      <c r="YR17" s="439">
        <f t="array" ref="YR17:YR17">+SUMPRODUCT(--(engine!dli$10:dli$409),--(Engine!$D$10:$D$409='Asset Roll-Up'!$C17))*DN17</f>
        <v/>
      </c>
      <c r="YT17" s="439">
        <f t="array" ref="YT17:YT17">+SUMPRODUCT(--(engine!dlk$10:dlk$409),--(Engine!$D$10:$D$409='Asset Roll-Up'!$C17))*J17</f>
        <v/>
      </c>
      <c r="YU17" s="439">
        <f t="array" ref="YU17:YU17">+SUMPRODUCT(--(engine!dll$10:dll$409),--(Engine!$D$10:$D$409='Asset Roll-Up'!$C17))*K17</f>
        <v/>
      </c>
      <c r="YV17" s="439">
        <f t="array" ref="YV17:YV17">+SUMPRODUCT(--(engine!dlm$10:dlm$409),--(Engine!$D$10:$D$409='Asset Roll-Up'!$C17))*L17</f>
        <v/>
      </c>
      <c r="YW17" s="439">
        <f t="array" ref="YW17:YW17">+SUMPRODUCT(--(engine!dln$10:dln$409),--(Engine!$D$10:$D$409='Asset Roll-Up'!$C17))*M17</f>
        <v/>
      </c>
      <c r="YX17" s="439">
        <f t="array" ref="YX17:YX17">+SUMPRODUCT(--(engine!dlo$10:dlo$409),--(Engine!$D$10:$D$409='Asset Roll-Up'!$C17))*N17</f>
        <v/>
      </c>
      <c r="YY17" s="439">
        <f t="array" ref="YY17:YY17">+SUMPRODUCT(--(engine!dlp$10:dlp$409),--(Engine!$D$10:$D$409='Asset Roll-Up'!$C17))*O17</f>
        <v/>
      </c>
      <c r="YZ17" s="439">
        <f t="array" ref="YZ17:YZ17">+SUMPRODUCT(--(engine!dlq$10:dlq$409),--(Engine!$D$10:$D$409='Asset Roll-Up'!$C17))*P17</f>
        <v/>
      </c>
      <c r="ZA17" s="439">
        <f t="array" ref="ZA17:ZA17">+SUMPRODUCT(--(engine!dlr$10:dlr$409),--(Engine!$D$10:$D$409='Asset Roll-Up'!$C17))*Q17</f>
        <v/>
      </c>
      <c r="ZB17" s="439">
        <f t="array" ref="ZB17:ZB17">+SUMPRODUCT(--(engine!dls$10:dls$409),--(Engine!$D$10:$D$409='Asset Roll-Up'!$C17))*R17</f>
        <v/>
      </c>
      <c r="ZC17" s="439">
        <f t="array" ref="ZC17:ZC17">+SUMPRODUCT(--(engine!dlt$10:dlt$409),--(Engine!$D$10:$D$409='Asset Roll-Up'!$C17))*S17</f>
        <v/>
      </c>
      <c r="ZD17" s="439">
        <f t="array" ref="ZD17:ZD17">+SUMPRODUCT(--(engine!dlu$10:dlu$409),--(Engine!$D$10:$D$409='Asset Roll-Up'!$C17))*T17</f>
        <v/>
      </c>
      <c r="ZE17" s="439">
        <f t="array" ref="ZE17:ZE17">+SUMPRODUCT(--(engine!dlv$10:dlv$409),--(Engine!$D$10:$D$409='Asset Roll-Up'!$C17))*U17</f>
        <v/>
      </c>
      <c r="ZF17" s="439">
        <f t="array" ref="ZF17:ZF17">+SUMPRODUCT(--(engine!dlw$10:dlw$409),--(Engine!$D$10:$D$409='Asset Roll-Up'!$C17))*V17</f>
        <v/>
      </c>
      <c r="ZG17" s="439">
        <f t="array" ref="ZG17:ZG17">+SUMPRODUCT(--(engine!dlx$10:dlx$409),--(Engine!$D$10:$D$409='Asset Roll-Up'!$C17))*W17</f>
        <v/>
      </c>
      <c r="ZH17" s="439">
        <f t="array" ref="ZH17:ZH17">+SUMPRODUCT(--(engine!dly$10:dly$409),--(Engine!$D$10:$D$409='Asset Roll-Up'!$C17))*X17</f>
        <v/>
      </c>
      <c r="ZI17" s="439">
        <f t="array" ref="ZI17:ZI17">+SUMPRODUCT(--(engine!dlz$10:dlz$409),--(Engine!$D$10:$D$409='Asset Roll-Up'!$C17))*Y17</f>
        <v/>
      </c>
      <c r="ZJ17" s="439">
        <f t="array" ref="ZJ17:ZJ17">+SUMPRODUCT(--(engine!dma$10:dma$409),--(Engine!$D$10:$D$409='Asset Roll-Up'!$C17))*Z17</f>
        <v/>
      </c>
      <c r="ZK17" s="439">
        <f t="array" ref="ZK17:ZK17">+SUMPRODUCT(--(engine!dmb$10:dmb$409),--(Engine!$D$10:$D$409='Asset Roll-Up'!$C17))*AA17</f>
        <v/>
      </c>
      <c r="ZL17" s="439">
        <f t="array" ref="ZL17:ZL17">+SUMPRODUCT(--(engine!dmc$10:dmc$409),--(Engine!$D$10:$D$409='Asset Roll-Up'!$C17))*AB17</f>
        <v/>
      </c>
      <c r="ZM17" s="439">
        <f t="array" ref="ZM17:ZM17">+SUMPRODUCT(--(engine!dmd$10:dmd$409),--(Engine!$D$10:$D$409='Asset Roll-Up'!$C17))*AC17</f>
        <v/>
      </c>
      <c r="ZN17" s="439">
        <f t="array" ref="ZN17:ZN17">+SUMPRODUCT(--(engine!dme$10:dme$409),--(Engine!$D$10:$D$409='Asset Roll-Up'!$C17))*AD17</f>
        <v/>
      </c>
      <c r="ZO17" s="439">
        <f t="array" ref="ZO17:ZO17">+SUMPRODUCT(--(engine!dmf$10:dmf$409),--(Engine!$D$10:$D$409='Asset Roll-Up'!$C17))*AE17</f>
        <v/>
      </c>
      <c r="ZP17" s="439">
        <f t="array" ref="ZP17:ZP17">+SUMPRODUCT(--(engine!dmg$10:dmg$409),--(Engine!$D$10:$D$409='Asset Roll-Up'!$C17))*AF17</f>
        <v/>
      </c>
      <c r="ZQ17" s="439">
        <f t="array" ref="ZQ17:ZQ17">+SUMPRODUCT(--(engine!dmh$10:dmh$409),--(Engine!$D$10:$D$409='Asset Roll-Up'!$C17))*AG17</f>
        <v/>
      </c>
      <c r="ZR17" s="439">
        <f t="array" ref="ZR17:ZR17">+SUMPRODUCT(--(engine!dmi$10:dmi$409),--(Engine!$D$10:$D$409='Asset Roll-Up'!$C17))*AH17</f>
        <v/>
      </c>
      <c r="ZS17" s="439">
        <f t="array" ref="ZS17:ZS17">+SUMPRODUCT(--(engine!dmj$10:dmj$409),--(Engine!$D$10:$D$409='Asset Roll-Up'!$C17))*AI17</f>
        <v/>
      </c>
      <c r="ZT17" s="439">
        <f t="array" ref="ZT17:ZT17">+SUMPRODUCT(--(engine!dmk$10:dmk$409),--(Engine!$D$10:$D$409='Asset Roll-Up'!$C17))*AJ17</f>
        <v/>
      </c>
      <c r="ZU17" s="439">
        <f t="array" ref="ZU17:ZU17">+SUMPRODUCT(--(engine!dml$10:dml$409),--(Engine!$D$10:$D$409='Asset Roll-Up'!$C17))*AK17</f>
        <v/>
      </c>
      <c r="ZV17" s="439">
        <f t="array" ref="ZV17:ZV17">+SUMPRODUCT(--(engine!dmm$10:dmm$409),--(Engine!$D$10:$D$409='Asset Roll-Up'!$C17))*AL17</f>
        <v/>
      </c>
      <c r="ZW17" s="439">
        <f t="array" ref="ZW17:ZW17">+SUMPRODUCT(--(engine!dmn$10:dmn$409),--(Engine!$D$10:$D$409='Asset Roll-Up'!$C17))*AM17</f>
        <v/>
      </c>
      <c r="ZX17" s="439">
        <f t="array" ref="ZX17:ZX17">+SUMPRODUCT(--(engine!dmo$10:dmo$409),--(Engine!$D$10:$D$409='Asset Roll-Up'!$C17))*AN17</f>
        <v/>
      </c>
      <c r="ZY17" s="439">
        <f t="array" ref="ZY17:ZY17">+SUMPRODUCT(--(engine!dmp$10:dmp$409),--(Engine!$D$10:$D$409='Asset Roll-Up'!$C17))*AO17</f>
        <v/>
      </c>
      <c r="ZZ17" s="439">
        <f t="array" ref="ZZ17:ZZ17">+SUMPRODUCT(--(engine!dmq$10:dmq$409),--(Engine!$D$10:$D$409='Asset Roll-Up'!$C17))*AP17</f>
        <v/>
      </c>
      <c r="AAA17" s="439">
        <f t="array" ref="AAA17:AAA17">+SUMPRODUCT(--(engine!dmr$10:dmr$409),--(Engine!$D$10:$D$409='Asset Roll-Up'!$C17))*AQ17</f>
        <v/>
      </c>
      <c r="AAB17" s="439">
        <f t="array" ref="AAB17:AAB17">+SUMPRODUCT(--(engine!dms$10:dms$409),--(Engine!$D$10:$D$409='Asset Roll-Up'!$C17))*AR17</f>
        <v/>
      </c>
      <c r="AAC17" s="439">
        <f t="array" ref="AAC17:AAC17">+SUMPRODUCT(--(engine!dmt$10:dmt$409),--(Engine!$D$10:$D$409='Asset Roll-Up'!$C17))*AS17</f>
        <v/>
      </c>
      <c r="AAD17" s="439">
        <f t="array" ref="AAD17:AAD17">+SUMPRODUCT(--(engine!dmu$10:dmu$409),--(Engine!$D$10:$D$409='Asset Roll-Up'!$C17))*AT17</f>
        <v/>
      </c>
      <c r="AAE17" s="439">
        <f t="array" ref="AAE17:AAE17">+SUMPRODUCT(--(engine!dmv$10:dmv$409),--(Engine!$D$10:$D$409='Asset Roll-Up'!$C17))*AU17</f>
        <v/>
      </c>
      <c r="AAF17" s="439">
        <f t="array" ref="AAF17:AAF17">+SUMPRODUCT(--(engine!dmw$10:dmw$409),--(Engine!$D$10:$D$409='Asset Roll-Up'!$C17))*AV17</f>
        <v/>
      </c>
      <c r="AAG17" s="439">
        <f t="array" ref="AAG17:AAG17">+SUMPRODUCT(--(engine!dmx$10:dmx$409),--(Engine!$D$10:$D$409='Asset Roll-Up'!$C17))*AW17</f>
        <v/>
      </c>
      <c r="AAH17" s="439">
        <f t="array" ref="AAH17:AAH17">+SUMPRODUCT(--(engine!dmy$10:dmy$409),--(Engine!$D$10:$D$409='Asset Roll-Up'!$C17))*AX17</f>
        <v/>
      </c>
      <c r="AAI17" s="439">
        <f t="array" ref="AAI17:AAI17">+SUMPRODUCT(--(engine!dmz$10:dmz$409),--(Engine!$D$10:$D$409='Asset Roll-Up'!$C17))*AY17</f>
        <v/>
      </c>
      <c r="AAJ17" s="439">
        <f t="array" ref="AAJ17:AAJ17">+SUMPRODUCT(--(engine!dna$10:dna$409),--(Engine!$D$10:$D$409='Asset Roll-Up'!$C17))*AZ17</f>
        <v/>
      </c>
      <c r="AAK17" s="439">
        <f t="array" ref="AAK17:AAK17">+SUMPRODUCT(--(engine!dnb$10:dnb$409),--(Engine!$D$10:$D$409='Asset Roll-Up'!$C17))*BA17</f>
        <v/>
      </c>
      <c r="AAL17" s="439">
        <f t="array" ref="AAL17:AAL17">+SUMPRODUCT(--(engine!dnc$10:dnc$409),--(Engine!$D$10:$D$409='Asset Roll-Up'!$C17))*BB17</f>
        <v/>
      </c>
      <c r="AAM17" s="439">
        <f t="array" ref="AAM17:AAM17">+SUMPRODUCT(--(engine!dnd$10:dnd$409),--(Engine!$D$10:$D$409='Asset Roll-Up'!$C17))*BC17</f>
        <v/>
      </c>
      <c r="AAN17" s="439">
        <f t="array" ref="AAN17:AAN17">+SUMPRODUCT(--(engine!dne$10:dne$409),--(Engine!$D$10:$D$409='Asset Roll-Up'!$C17))*BD17</f>
        <v/>
      </c>
      <c r="AAO17" s="439">
        <f t="array" ref="AAO17:AAO17">+SUMPRODUCT(--(engine!dnf$10:dnf$409),--(Engine!$D$10:$D$409='Asset Roll-Up'!$C17))*BE17</f>
        <v/>
      </c>
      <c r="AAP17" s="439">
        <f t="array" ref="AAP17:AAP17">+SUMPRODUCT(--(engine!dng$10:dng$409),--(Engine!$D$10:$D$409='Asset Roll-Up'!$C17))*BF17</f>
        <v/>
      </c>
      <c r="AAQ17" s="439">
        <f t="array" ref="AAQ17:AAQ17">+SUMPRODUCT(--(engine!dnh$10:dnh$409),--(Engine!$D$10:$D$409='Asset Roll-Up'!$C17))*BG17</f>
        <v/>
      </c>
      <c r="AAR17" s="439">
        <f t="array" ref="AAR17:AAR17">+SUMPRODUCT(--(engine!dni$10:dni$409),--(Engine!$D$10:$D$409='Asset Roll-Up'!$C17))*BH17</f>
        <v/>
      </c>
      <c r="AAS17" s="439">
        <f t="array" ref="AAS17:AAS17">+SUMPRODUCT(--(engine!dnj$10:dnj$409),--(Engine!$D$10:$D$409='Asset Roll-Up'!$C17))*BI17</f>
        <v/>
      </c>
      <c r="AAT17" s="439">
        <f t="array" ref="AAT17:AAT17">+SUMPRODUCT(--(engine!dnk$10:dnk$409),--(Engine!$D$10:$D$409='Asset Roll-Up'!$C17))*BJ17</f>
        <v/>
      </c>
      <c r="AAU17" s="439">
        <f t="array" ref="AAU17:AAU17">+SUMPRODUCT(--(engine!dnl$10:dnl$409),--(Engine!$D$10:$D$409='Asset Roll-Up'!$C17))*BK17</f>
        <v/>
      </c>
      <c r="AAV17" s="439">
        <f t="array" ref="AAV17:AAV17">+SUMPRODUCT(--(engine!dnm$10:dnm$409),--(Engine!$D$10:$D$409='Asset Roll-Up'!$C17))*BL17</f>
        <v/>
      </c>
      <c r="AAW17" s="439">
        <f t="array" ref="AAW17:AAW17">+SUMPRODUCT(--(engine!dnn$10:dnn$409),--(Engine!$D$10:$D$409='Asset Roll-Up'!$C17))*BM17</f>
        <v/>
      </c>
      <c r="AAX17" s="439">
        <f t="array" ref="AAX17:AAX17">+SUMPRODUCT(--(engine!dno$10:dno$409),--(Engine!$D$10:$D$409='Asset Roll-Up'!$C17))*BN17</f>
        <v/>
      </c>
      <c r="AAY17" s="439">
        <f t="array" ref="AAY17:AAY17">+SUMPRODUCT(--(engine!dnp$10:dnp$409),--(Engine!$D$10:$D$409='Asset Roll-Up'!$C17))*BO17</f>
        <v/>
      </c>
      <c r="AAZ17" s="439">
        <f t="array" ref="AAZ17:AAZ17">+SUMPRODUCT(--(engine!dnq$10:dnq$409),--(Engine!$D$10:$D$409='Asset Roll-Up'!$C17))*BP17</f>
        <v/>
      </c>
      <c r="ABA17" s="439">
        <f t="array" ref="ABA17:ABA17">+SUMPRODUCT(--(engine!dnr$10:dnr$409),--(Engine!$D$10:$D$409='Asset Roll-Up'!$C17))*BQ17</f>
        <v/>
      </c>
      <c r="ABB17" s="439">
        <f t="array" ref="ABB17:ABB17">+SUMPRODUCT(--(engine!dns$10:dns$409),--(Engine!$D$10:$D$409='Asset Roll-Up'!$C17))*BR17</f>
        <v/>
      </c>
      <c r="ABC17" s="439">
        <f t="array" ref="ABC17:ABC17">+SUMPRODUCT(--(engine!dnt$10:dnt$409),--(Engine!$D$10:$D$409='Asset Roll-Up'!$C17))*BS17</f>
        <v/>
      </c>
      <c r="ABD17" s="439">
        <f t="array" ref="ABD17:ABD17">+SUMPRODUCT(--(engine!dnu$10:dnu$409),--(Engine!$D$10:$D$409='Asset Roll-Up'!$C17))*BT17</f>
        <v/>
      </c>
      <c r="ABE17" s="439">
        <f t="array" ref="ABE17:ABE17">+SUMPRODUCT(--(engine!dnv$10:dnv$409),--(Engine!$D$10:$D$409='Asset Roll-Up'!$C17))*BU17</f>
        <v/>
      </c>
      <c r="ABF17" s="439">
        <f t="array" ref="ABF17:ABF17">+SUMPRODUCT(--(engine!dnw$10:dnw$409),--(Engine!$D$10:$D$409='Asset Roll-Up'!$C17))*BV17</f>
        <v/>
      </c>
      <c r="ABG17" s="439">
        <f t="array" ref="ABG17:ABG17">+SUMPRODUCT(--(engine!dnx$10:dnx$409),--(Engine!$D$10:$D$409='Asset Roll-Up'!$C17))*BW17</f>
        <v/>
      </c>
      <c r="ABH17" s="439">
        <f t="array" ref="ABH17:ABH17">+SUMPRODUCT(--(engine!dny$10:dny$409),--(Engine!$D$10:$D$409='Asset Roll-Up'!$C17))*BX17</f>
        <v/>
      </c>
      <c r="ABI17" s="439">
        <f t="array" ref="ABI17:ABI17">+SUMPRODUCT(--(engine!dnz$10:dnz$409),--(Engine!$D$10:$D$409='Asset Roll-Up'!$C17))*BY17</f>
        <v/>
      </c>
      <c r="ABJ17" s="439">
        <f t="array" ref="ABJ17:ABJ17">+SUMPRODUCT(--(engine!doa$10:doa$409),--(Engine!$D$10:$D$409='Asset Roll-Up'!$C17))*BZ17</f>
        <v/>
      </c>
      <c r="ABK17" s="439">
        <f t="array" ref="ABK17:ABK17">+SUMPRODUCT(--(engine!dob$10:dob$409),--(Engine!$D$10:$D$409='Asset Roll-Up'!$C17))*CA17</f>
        <v/>
      </c>
      <c r="ABL17" s="439">
        <f t="array" ref="ABL17:ABL17">+SUMPRODUCT(--(engine!doc$10:doc$409),--(Engine!$D$10:$D$409='Asset Roll-Up'!$C17))*CB17</f>
        <v/>
      </c>
      <c r="ABM17" s="439">
        <f t="array" ref="ABM17:ABM17">+SUMPRODUCT(--(engine!dod$10:dod$409),--(Engine!$D$10:$D$409='Asset Roll-Up'!$C17))*CC17</f>
        <v/>
      </c>
      <c r="ABN17" s="439">
        <f t="array" ref="ABN17:ABN17">+SUMPRODUCT(--(engine!doe$10:doe$409),--(Engine!$D$10:$D$409='Asset Roll-Up'!$C17))*CD17</f>
        <v/>
      </c>
      <c r="ABO17" s="439">
        <f t="array" ref="ABO17:ABO17">+SUMPRODUCT(--(engine!dof$10:dof$409),--(Engine!$D$10:$D$409='Asset Roll-Up'!$C17))*CE17</f>
        <v/>
      </c>
      <c r="ABP17" s="439">
        <f t="array" ref="ABP17:ABP17">+SUMPRODUCT(--(engine!dog$10:dog$409),--(Engine!$D$10:$D$409='Asset Roll-Up'!$C17))*CF17</f>
        <v/>
      </c>
      <c r="ABQ17" s="439">
        <f t="array" ref="ABQ17:ABQ17">+SUMPRODUCT(--(engine!doh$10:doh$409),--(Engine!$D$10:$D$409='Asset Roll-Up'!$C17))*CG17</f>
        <v/>
      </c>
      <c r="ABR17" s="439">
        <f t="array" ref="ABR17:ABR17">+SUMPRODUCT(--(engine!doi$10:doi$409),--(Engine!$D$10:$D$409='Asset Roll-Up'!$C17))*CH17</f>
        <v/>
      </c>
      <c r="ABS17" s="439">
        <f t="array" ref="ABS17:ABS17">+SUMPRODUCT(--(engine!doj$10:doj$409),--(Engine!$D$10:$D$409='Asset Roll-Up'!$C17))*CI17</f>
        <v/>
      </c>
      <c r="ABT17" s="439">
        <f t="array" ref="ABT17:ABT17">+SUMPRODUCT(--(engine!dok$10:dok$409),--(Engine!$D$10:$D$409='Asset Roll-Up'!$C17))*CJ17</f>
        <v/>
      </c>
      <c r="ABU17" s="439">
        <f t="array" ref="ABU17:ABU17">+SUMPRODUCT(--(engine!dol$10:dol$409),--(Engine!$D$10:$D$409='Asset Roll-Up'!$C17))*CK17</f>
        <v/>
      </c>
      <c r="ABV17" s="439">
        <f t="array" ref="ABV17:ABV17">+SUMPRODUCT(--(engine!dom$10:dom$409),--(Engine!$D$10:$D$409='Asset Roll-Up'!$C17))*CL17</f>
        <v/>
      </c>
      <c r="ABW17" s="439">
        <f t="array" ref="ABW17:ABW17">+SUMPRODUCT(--(engine!don$10:don$409),--(Engine!$D$10:$D$409='Asset Roll-Up'!$C17))*CM17</f>
        <v/>
      </c>
      <c r="ABX17" s="439">
        <f t="array" ref="ABX17:ABX17">+SUMPRODUCT(--(engine!doo$10:doo$409),--(Engine!$D$10:$D$409='Asset Roll-Up'!$C17))*CN17</f>
        <v/>
      </c>
      <c r="ABY17" s="439">
        <f t="array" ref="ABY17:ABY17">+SUMPRODUCT(--(engine!dop$10:dop$409),--(Engine!$D$10:$D$409='Asset Roll-Up'!$C17))*CO17</f>
        <v/>
      </c>
      <c r="ABZ17" s="439">
        <f t="array" ref="ABZ17:ABZ17">+SUMPRODUCT(--(engine!doq$10:doq$409),--(Engine!$D$10:$D$409='Asset Roll-Up'!$C17))*CP17</f>
        <v/>
      </c>
      <c r="ACA17" s="439">
        <f t="array" ref="ACA17:ACA17">+SUMPRODUCT(--(engine!dor$10:dor$409),--(Engine!$D$10:$D$409='Asset Roll-Up'!$C17))*CQ17</f>
        <v/>
      </c>
      <c r="ACB17" s="439">
        <f t="array" ref="ACB17:ACB17">+SUMPRODUCT(--(engine!dos$10:dos$409),--(Engine!$D$10:$D$409='Asset Roll-Up'!$C17))*CR17</f>
        <v/>
      </c>
      <c r="ACC17" s="439">
        <f t="array" ref="ACC17:ACC17">+SUMPRODUCT(--(engine!dot$10:dot$409),--(Engine!$D$10:$D$409='Asset Roll-Up'!$C17))*CS17</f>
        <v/>
      </c>
      <c r="ACD17" s="439">
        <f t="array" ref="ACD17:ACD17">+SUMPRODUCT(--(engine!dou$10:dou$409),--(Engine!$D$10:$D$409='Asset Roll-Up'!$C17))*CT17</f>
        <v/>
      </c>
      <c r="ACE17" s="439">
        <f t="array" ref="ACE17:ACE17">+SUMPRODUCT(--(engine!dov$10:dov$409),--(Engine!$D$10:$D$409='Asset Roll-Up'!$C17))*CU17</f>
        <v/>
      </c>
      <c r="ACF17" s="439">
        <f t="array" ref="ACF17:ACF17">+SUMPRODUCT(--(engine!dow$10:dow$409),--(Engine!$D$10:$D$409='Asset Roll-Up'!$C17))*CV17</f>
        <v/>
      </c>
      <c r="ACG17" s="439">
        <f t="array" ref="ACG17:ACG17">+SUMPRODUCT(--(engine!dox$10:dox$409),--(Engine!$D$10:$D$409='Asset Roll-Up'!$C17))*CW17</f>
        <v/>
      </c>
      <c r="ACH17" s="439">
        <f t="array" ref="ACH17:ACH17">+SUMPRODUCT(--(engine!doy$10:doy$409),--(Engine!$D$10:$D$409='Asset Roll-Up'!$C17))*CX17</f>
        <v/>
      </c>
      <c r="ACI17" s="439">
        <f t="array" ref="ACI17:ACI17">+SUMPRODUCT(--(engine!doz$10:doz$409),--(Engine!$D$10:$D$409='Asset Roll-Up'!$C17))*CY17</f>
        <v/>
      </c>
      <c r="ACJ17" s="439">
        <f t="array" ref="ACJ17:ACJ17">+SUMPRODUCT(--(engine!dpa$10:dpa$409),--(Engine!$D$10:$D$409='Asset Roll-Up'!$C17))*CZ17</f>
        <v/>
      </c>
      <c r="ACK17" s="439">
        <f t="array" ref="ACK17:ACK17">+SUMPRODUCT(--(engine!dpb$10:dpb$409),--(Engine!$D$10:$D$409='Asset Roll-Up'!$C17))*DA17</f>
        <v/>
      </c>
      <c r="ACL17" s="439">
        <f t="array" ref="ACL17:ACL17">+SUMPRODUCT(--(engine!dpc$10:dpc$409),--(Engine!$D$10:$D$409='Asset Roll-Up'!$C17))*DB17</f>
        <v/>
      </c>
      <c r="ACM17" s="439">
        <f t="array" ref="ACM17:ACM17">+SUMPRODUCT(--(engine!dpd$10:dpd$409),--(Engine!$D$10:$D$409='Asset Roll-Up'!$C17))*DC17</f>
        <v/>
      </c>
      <c r="ACN17" s="439">
        <f t="array" ref="ACN17:ACN17">+SUMPRODUCT(--(engine!dpe$10:dpe$409),--(Engine!$D$10:$D$409='Asset Roll-Up'!$C17))*DD17</f>
        <v/>
      </c>
      <c r="ACO17" s="439">
        <f t="array" ref="ACO17:ACO17">+SUMPRODUCT(--(engine!dpf$10:dpf$409),--(Engine!$D$10:$D$409='Asset Roll-Up'!$C17))*DE17</f>
        <v/>
      </c>
      <c r="ACP17" s="439">
        <f t="array" ref="ACP17:ACP17">+SUMPRODUCT(--(engine!dpg$10:dpg$409),--(Engine!$D$10:$D$409='Asset Roll-Up'!$C17))*DF17</f>
        <v/>
      </c>
      <c r="ACQ17" s="439">
        <f t="array" ref="ACQ17:ACQ17">+SUMPRODUCT(--(engine!dph$10:dph$409),--(Engine!$D$10:$D$409='Asset Roll-Up'!$C17))*DG17</f>
        <v/>
      </c>
      <c r="ACR17" s="439">
        <f t="array" ref="ACR17:ACR17">+SUMPRODUCT(--(engine!dpi$10:dpi$409),--(Engine!$D$10:$D$409='Asset Roll-Up'!$C17))*DH17</f>
        <v/>
      </c>
      <c r="ACS17" s="439">
        <f t="array" ref="ACS17:ACS17">+SUMPRODUCT(--(engine!dpj$10:dpj$409),--(Engine!$D$10:$D$409='Asset Roll-Up'!$C17))*DI17</f>
        <v/>
      </c>
      <c r="ACT17" s="439">
        <f t="array" ref="ACT17:ACT17">+SUMPRODUCT(--(engine!dpk$10:dpk$409),--(Engine!$D$10:$D$409='Asset Roll-Up'!$C17))*DJ17</f>
        <v/>
      </c>
      <c r="ACU17" s="439">
        <f t="array" ref="ACU17:ACU17">+SUMPRODUCT(--(engine!dpl$10:dpl$409),--(Engine!$D$10:$D$409='Asset Roll-Up'!$C17))*DK17</f>
        <v/>
      </c>
      <c r="ACV17" s="439">
        <f t="array" ref="ACV17:ACV17">+SUMPRODUCT(--(engine!dpm$10:dpm$409),--(Engine!$D$10:$D$409='Asset Roll-Up'!$C17))*DL17</f>
        <v/>
      </c>
      <c r="ACW17" s="439">
        <f t="array" ref="ACW17:ACW17">+SUMPRODUCT(--(engine!dpn$10:dpn$409),--(Engine!$D$10:$D$409='Asset Roll-Up'!$C17))*DM17</f>
        <v/>
      </c>
      <c r="ACX17" s="439">
        <f t="array" ref="ACX17:ACX17">+SUMPRODUCT(--(engine!dpo$10:dpo$409),--(Engine!$D$10:$D$409='Asset Roll-Up'!$C17))*DN17</f>
        <v/>
      </c>
      <c r="ACZ17" s="439">
        <f t="array" ref="ACZ17:ACZ17">SUMPRODUCT(--(engine!dpq$10:dpq$409),--(Engine!$D$10:$D$409='Asset Roll-Up'!$C17))*J17</f>
        <v/>
      </c>
      <c r="ADA17" s="439">
        <f t="array" ref="ADA17:ADA17">SUMPRODUCT(--(engine!dpr$10:dpr$409),--(Engine!$D$10:$D$409='Asset Roll-Up'!$C17))*K17</f>
        <v/>
      </c>
      <c r="ADB17" s="439">
        <f t="array" ref="ADB17:ADB17">SUMPRODUCT(--(engine!dps$10:dps$409),--(Engine!$D$10:$D$409='Asset Roll-Up'!$C17))*L17</f>
        <v/>
      </c>
      <c r="ADC17" s="439">
        <f t="array" ref="ADC17:ADC17">SUMPRODUCT(--(engine!dpt$10:dpt$409),--(Engine!$D$10:$D$409='Asset Roll-Up'!$C17))*M17</f>
        <v/>
      </c>
      <c r="ADD17" s="439">
        <f t="array" ref="ADD17:ADD17">SUMPRODUCT(--(engine!dpu$10:dpu$409),--(Engine!$D$10:$D$409='Asset Roll-Up'!$C17))*N17</f>
        <v/>
      </c>
      <c r="ADE17" s="439">
        <f t="array" ref="ADE17:ADE17">SUMPRODUCT(--(engine!dpv$10:dpv$409),--(Engine!$D$10:$D$409='Asset Roll-Up'!$C17))*O17</f>
        <v/>
      </c>
      <c r="ADF17" s="439">
        <f t="array" ref="ADF17:ADF17">SUMPRODUCT(--(engine!dpw$10:dpw$409),--(Engine!$D$10:$D$409='Asset Roll-Up'!$C17))*P17</f>
        <v/>
      </c>
      <c r="ADG17" s="439">
        <f t="array" ref="ADG17:ADG17">SUMPRODUCT(--(engine!dpx$10:dpx$409),--(Engine!$D$10:$D$409='Asset Roll-Up'!$C17))*Q17</f>
        <v/>
      </c>
      <c r="ADH17" s="439">
        <f t="array" ref="ADH17:ADH17">SUMPRODUCT(--(engine!dpy$10:dpy$409),--(Engine!$D$10:$D$409='Asset Roll-Up'!$C17))*R17</f>
        <v/>
      </c>
      <c r="ADI17" s="439">
        <f t="array" ref="ADI17:ADI17">SUMPRODUCT(--(engine!dpz$10:dpz$409),--(Engine!$D$10:$D$409='Asset Roll-Up'!$C17))*S17</f>
        <v/>
      </c>
      <c r="ADJ17" s="439">
        <f t="array" ref="ADJ17:ADJ17">SUMPRODUCT(--(engine!dqa$10:dqa$409),--(Engine!$D$10:$D$409='Asset Roll-Up'!$C17))*T17</f>
        <v/>
      </c>
      <c r="ADK17" s="439">
        <f t="array" ref="ADK17:ADK17">SUMPRODUCT(--(engine!dqb$10:dqb$409),--(Engine!$D$10:$D$409='Asset Roll-Up'!$C17))*U17</f>
        <v/>
      </c>
      <c r="ADL17" s="439">
        <f t="array" ref="ADL17:ADL17">SUMPRODUCT(--(engine!dqc$10:dqc$409),--(Engine!$D$10:$D$409='Asset Roll-Up'!$C17))*V17</f>
        <v/>
      </c>
      <c r="ADM17" s="439">
        <f t="array" ref="ADM17:ADM17">SUMPRODUCT(--(engine!dqd$10:dqd$409),--(Engine!$D$10:$D$409='Asset Roll-Up'!$C17))*W17</f>
        <v/>
      </c>
      <c r="ADN17" s="439">
        <f t="array" ref="ADN17:ADN17">SUMPRODUCT(--(engine!dqe$10:dqe$409),--(Engine!$D$10:$D$409='Asset Roll-Up'!$C17))*X17</f>
        <v/>
      </c>
      <c r="ADO17" s="439">
        <f t="array" ref="ADO17:ADO17">SUMPRODUCT(--(engine!dqf$10:dqf$409),--(Engine!$D$10:$D$409='Asset Roll-Up'!$C17))*Y17</f>
        <v/>
      </c>
      <c r="ADP17" s="439">
        <f t="array" ref="ADP17:ADP17">SUMPRODUCT(--(engine!dqg$10:dqg$409),--(Engine!$D$10:$D$409='Asset Roll-Up'!$C17))*Z17</f>
        <v/>
      </c>
      <c r="ADQ17" s="439">
        <f t="array" ref="ADQ17:ADQ17">SUMPRODUCT(--(engine!dqh$10:dqh$409),--(Engine!$D$10:$D$409='Asset Roll-Up'!$C17))*AA17</f>
        <v/>
      </c>
      <c r="ADR17" s="439">
        <f t="array" ref="ADR17:ADR17">SUMPRODUCT(--(engine!dqi$10:dqi$409),--(Engine!$D$10:$D$409='Asset Roll-Up'!$C17))*AB17</f>
        <v/>
      </c>
      <c r="ADS17" s="439">
        <f t="array" ref="ADS17:ADS17">SUMPRODUCT(--(engine!dqj$10:dqj$409),--(Engine!$D$10:$D$409='Asset Roll-Up'!$C17))*AC17</f>
        <v/>
      </c>
      <c r="ADT17" s="439">
        <f t="array" ref="ADT17:ADT17">SUMPRODUCT(--(engine!dqk$10:dqk$409),--(Engine!$D$10:$D$409='Asset Roll-Up'!$C17))*AD17</f>
        <v/>
      </c>
      <c r="ADU17" s="439">
        <f t="array" ref="ADU17:ADU17">SUMPRODUCT(--(engine!dql$10:dql$409),--(Engine!$D$10:$D$409='Asset Roll-Up'!$C17))*AE17</f>
        <v/>
      </c>
      <c r="ADV17" s="439">
        <f t="array" ref="ADV17:ADV17">SUMPRODUCT(--(engine!dqm$10:dqm$409),--(Engine!$D$10:$D$409='Asset Roll-Up'!$C17))*AF17</f>
        <v/>
      </c>
      <c r="ADW17" s="439">
        <f t="array" ref="ADW17:ADW17">SUMPRODUCT(--(engine!dqn$10:dqn$409),--(Engine!$D$10:$D$409='Asset Roll-Up'!$C17))*AG17</f>
        <v/>
      </c>
      <c r="ADX17" s="439">
        <f t="array" ref="ADX17:ADX17">SUMPRODUCT(--(engine!dqo$10:dqo$409),--(Engine!$D$10:$D$409='Asset Roll-Up'!$C17))*AH17</f>
        <v/>
      </c>
      <c r="ADY17" s="439">
        <f t="array" ref="ADY17:ADY17">SUMPRODUCT(--(engine!dqp$10:dqp$409),--(Engine!$D$10:$D$409='Asset Roll-Up'!$C17))*AI17</f>
        <v/>
      </c>
      <c r="ADZ17" s="439">
        <f t="array" ref="ADZ17:ADZ17">SUMPRODUCT(--(engine!dqq$10:dqq$409),--(Engine!$D$10:$D$409='Asset Roll-Up'!$C17))*AJ17</f>
        <v/>
      </c>
      <c r="AEA17" s="439">
        <f t="array" ref="AEA17:AEA17">SUMPRODUCT(--(engine!dqr$10:dqr$409),--(Engine!$D$10:$D$409='Asset Roll-Up'!$C17))*AK17</f>
        <v/>
      </c>
      <c r="AEB17" s="439">
        <f t="array" ref="AEB17:AEB17">SUMPRODUCT(--(engine!dqs$10:dqs$409),--(Engine!$D$10:$D$409='Asset Roll-Up'!$C17))*AL17</f>
        <v/>
      </c>
      <c r="AEC17" s="439">
        <f t="array" ref="AEC17:AEC17">SUMPRODUCT(--(engine!dqt$10:dqt$409),--(Engine!$D$10:$D$409='Asset Roll-Up'!$C17))*AM17</f>
        <v/>
      </c>
      <c r="AED17" s="439">
        <f t="array" ref="AED17:AED17">SUMPRODUCT(--(engine!dqu$10:dqu$409),--(Engine!$D$10:$D$409='Asset Roll-Up'!$C17))*AN17</f>
        <v/>
      </c>
      <c r="AEE17" s="439">
        <f t="array" ref="AEE17:AEE17">SUMPRODUCT(--(engine!dqv$10:dqv$409),--(Engine!$D$10:$D$409='Asset Roll-Up'!$C17))*AO17</f>
        <v/>
      </c>
      <c r="AEF17" s="439">
        <f t="array" ref="AEF17:AEF17">SUMPRODUCT(--(engine!dqw$10:dqw$409),--(Engine!$D$10:$D$409='Asset Roll-Up'!$C17))*AP17</f>
        <v/>
      </c>
      <c r="AEG17" s="439">
        <f t="array" ref="AEG17:AEG17">SUMPRODUCT(--(engine!dqx$10:dqx$409),--(Engine!$D$10:$D$409='Asset Roll-Up'!$C17))*AQ17</f>
        <v/>
      </c>
      <c r="AEH17" s="439">
        <f t="array" ref="AEH17:AEH17">SUMPRODUCT(--(engine!dqy$10:dqy$409),--(Engine!$D$10:$D$409='Asset Roll-Up'!$C17))*AR17</f>
        <v/>
      </c>
      <c r="AEI17" s="439">
        <f t="array" ref="AEI17:AEI17">SUMPRODUCT(--(engine!dqz$10:dqz$409),--(Engine!$D$10:$D$409='Asset Roll-Up'!$C17))*AS17</f>
        <v/>
      </c>
      <c r="AEJ17" s="439">
        <f t="array" ref="AEJ17:AEJ17">SUMPRODUCT(--(engine!dra$10:dra$409),--(Engine!$D$10:$D$409='Asset Roll-Up'!$C17))*AT17</f>
        <v/>
      </c>
      <c r="AEK17" s="439">
        <f t="array" ref="AEK17:AEK17">SUMPRODUCT(--(engine!drb$10:drb$409),--(Engine!$D$10:$D$409='Asset Roll-Up'!$C17))*AU17</f>
        <v/>
      </c>
      <c r="AEL17" s="439">
        <f t="array" ref="AEL17:AEL17">SUMPRODUCT(--(engine!drc$10:drc$409),--(Engine!$D$10:$D$409='Asset Roll-Up'!$C17))*AV17</f>
        <v/>
      </c>
      <c r="AEM17" s="439">
        <f t="array" ref="AEM17:AEM17">SUMPRODUCT(--(engine!drd$10:drd$409),--(Engine!$D$10:$D$409='Asset Roll-Up'!$C17))*AW17</f>
        <v/>
      </c>
      <c r="AEN17" s="439">
        <f t="array" ref="AEN17:AEN17">SUMPRODUCT(--(engine!dre$10:dre$409),--(Engine!$D$10:$D$409='Asset Roll-Up'!$C17))*AX17</f>
        <v/>
      </c>
      <c r="AEO17" s="439">
        <f t="array" ref="AEO17:AEO17">SUMPRODUCT(--(engine!drf$10:drf$409),--(Engine!$D$10:$D$409='Asset Roll-Up'!$C17))*AY17</f>
        <v/>
      </c>
      <c r="AEP17" s="439">
        <f t="array" ref="AEP17:AEP17">SUMPRODUCT(--(engine!drg$10:drg$409),--(Engine!$D$10:$D$409='Asset Roll-Up'!$C17))*AZ17</f>
        <v/>
      </c>
      <c r="AEQ17" s="439">
        <f t="array" ref="AEQ17:AEQ17">SUMPRODUCT(--(engine!drh$10:drh$409),--(Engine!$D$10:$D$409='Asset Roll-Up'!$C17))*BA17</f>
        <v/>
      </c>
      <c r="AER17" s="439">
        <f t="array" ref="AER17:AER17">SUMPRODUCT(--(engine!dri$10:dri$409),--(Engine!$D$10:$D$409='Asset Roll-Up'!$C17))*BB17</f>
        <v/>
      </c>
      <c r="AES17" s="439">
        <f t="array" ref="AES17:AES17">SUMPRODUCT(--(engine!drj$10:drj$409),--(Engine!$D$10:$D$409='Asset Roll-Up'!$C17))*BC17</f>
        <v/>
      </c>
      <c r="AET17" s="439">
        <f t="array" ref="AET17:AET17">SUMPRODUCT(--(engine!drk$10:drk$409),--(Engine!$D$10:$D$409='Asset Roll-Up'!$C17))*BD17</f>
        <v/>
      </c>
      <c r="AEU17" s="439">
        <f t="array" ref="AEU17:AEU17">SUMPRODUCT(--(engine!drl$10:drl$409),--(Engine!$D$10:$D$409='Asset Roll-Up'!$C17))*BE17</f>
        <v/>
      </c>
      <c r="AEV17" s="439">
        <f t="array" ref="AEV17:AEV17">SUMPRODUCT(--(engine!drm$10:drm$409),--(Engine!$D$10:$D$409='Asset Roll-Up'!$C17))*BF17</f>
        <v/>
      </c>
      <c r="AEW17" s="439">
        <f t="array" ref="AEW17:AEW17">SUMPRODUCT(--(engine!drn$10:drn$409),--(Engine!$D$10:$D$409='Asset Roll-Up'!$C17))*BG17</f>
        <v/>
      </c>
      <c r="AEX17" s="439">
        <f t="array" ref="AEX17:AEX17">SUMPRODUCT(--(engine!dro$10:dro$409),--(Engine!$D$10:$D$409='Asset Roll-Up'!$C17))*BH17</f>
        <v/>
      </c>
      <c r="AEY17" s="439">
        <f t="array" ref="AEY17:AEY17">SUMPRODUCT(--(engine!drp$10:drp$409),--(Engine!$D$10:$D$409='Asset Roll-Up'!$C17))*BI17</f>
        <v/>
      </c>
      <c r="AEZ17" s="439">
        <f t="array" ref="AEZ17:AEZ17">SUMPRODUCT(--(engine!drq$10:drq$409),--(Engine!$D$10:$D$409='Asset Roll-Up'!$C17))*BJ17</f>
        <v/>
      </c>
      <c r="AFA17" s="439">
        <f t="array" ref="AFA17:AFA17">SUMPRODUCT(--(engine!drr$10:drr$409),--(Engine!$D$10:$D$409='Asset Roll-Up'!$C17))*BK17</f>
        <v/>
      </c>
      <c r="AFB17" s="439">
        <f t="array" ref="AFB17:AFB17">SUMPRODUCT(--(engine!drs$10:drs$409),--(Engine!$D$10:$D$409='Asset Roll-Up'!$C17))*BL17</f>
        <v/>
      </c>
      <c r="AFC17" s="439">
        <f t="array" ref="AFC17:AFC17">SUMPRODUCT(--(engine!drt$10:drt$409),--(Engine!$D$10:$D$409='Asset Roll-Up'!$C17))*BM17</f>
        <v/>
      </c>
      <c r="AFD17" s="439">
        <f t="array" ref="AFD17:AFD17">SUMPRODUCT(--(engine!dru$10:dru$409),--(Engine!$D$10:$D$409='Asset Roll-Up'!$C17))*BN17</f>
        <v/>
      </c>
      <c r="AFE17" s="439">
        <f t="array" ref="AFE17:AFE17">SUMPRODUCT(--(engine!drv$10:drv$409),--(Engine!$D$10:$D$409='Asset Roll-Up'!$C17))*BO17</f>
        <v/>
      </c>
      <c r="AFF17" s="439">
        <f t="array" ref="AFF17:AFF17">SUMPRODUCT(--(engine!drw$10:drw$409),--(Engine!$D$10:$D$409='Asset Roll-Up'!$C17))*BP17</f>
        <v/>
      </c>
      <c r="AFG17" s="439">
        <f t="array" ref="AFG17:AFG17">SUMPRODUCT(--(engine!drx$10:drx$409),--(Engine!$D$10:$D$409='Asset Roll-Up'!$C17))*BQ17</f>
        <v/>
      </c>
      <c r="AFH17" s="439">
        <f t="array" ref="AFH17:AFH17">SUMPRODUCT(--(engine!dry$10:dry$409),--(Engine!$D$10:$D$409='Asset Roll-Up'!$C17))*BR17</f>
        <v/>
      </c>
      <c r="AFI17" s="439">
        <f t="array" ref="AFI17:AFI17">SUMPRODUCT(--(engine!drz$10:drz$409),--(Engine!$D$10:$D$409='Asset Roll-Up'!$C17))*BS17</f>
        <v/>
      </c>
      <c r="AFJ17" s="439">
        <f t="array" ref="AFJ17:AFJ17">SUMPRODUCT(--(engine!dsa$10:dsa$409),--(Engine!$D$10:$D$409='Asset Roll-Up'!$C17))*BT17</f>
        <v/>
      </c>
      <c r="AFK17" s="439">
        <f t="array" ref="AFK17:AFK17">SUMPRODUCT(--(engine!dsb$10:dsb$409),--(Engine!$D$10:$D$409='Asset Roll-Up'!$C17))*BU17</f>
        <v/>
      </c>
      <c r="AFL17" s="439">
        <f t="array" ref="AFL17:AFL17">SUMPRODUCT(--(engine!dsc$10:dsc$409),--(Engine!$D$10:$D$409='Asset Roll-Up'!$C17))*BV17</f>
        <v/>
      </c>
      <c r="AFM17" s="439">
        <f t="array" ref="AFM17:AFM17">SUMPRODUCT(--(engine!dsd$10:dsd$409),--(Engine!$D$10:$D$409='Asset Roll-Up'!$C17))*BW17</f>
        <v/>
      </c>
      <c r="AFN17" s="439">
        <f t="array" ref="AFN17:AFN17">SUMPRODUCT(--(engine!dse$10:dse$409),--(Engine!$D$10:$D$409='Asset Roll-Up'!$C17))*BX17</f>
        <v/>
      </c>
      <c r="AFO17" s="439">
        <f t="array" ref="AFO17:AFO17">SUMPRODUCT(--(engine!dsf$10:dsf$409),--(Engine!$D$10:$D$409='Asset Roll-Up'!$C17))*BY17</f>
        <v/>
      </c>
      <c r="AFP17" s="439">
        <f t="array" ref="AFP17:AFP17">SUMPRODUCT(--(engine!dsg$10:dsg$409),--(Engine!$D$10:$D$409='Asset Roll-Up'!$C17))*BZ17</f>
        <v/>
      </c>
      <c r="AFQ17" s="439">
        <f t="array" ref="AFQ17:AFQ17">SUMPRODUCT(--(engine!dsh$10:dsh$409),--(Engine!$D$10:$D$409='Asset Roll-Up'!$C17))*CA17</f>
        <v/>
      </c>
      <c r="AFR17" s="439">
        <f t="array" ref="AFR17:AFR17">SUMPRODUCT(--(engine!dsi$10:dsi$409),--(Engine!$D$10:$D$409='Asset Roll-Up'!$C17))*CB17</f>
        <v/>
      </c>
      <c r="AFS17" s="439">
        <f t="array" ref="AFS17:AFS17">SUMPRODUCT(--(engine!dsj$10:dsj$409),--(Engine!$D$10:$D$409='Asset Roll-Up'!$C17))*CC17</f>
        <v/>
      </c>
      <c r="AFT17" s="439">
        <f t="array" ref="AFT17:AFT17">SUMPRODUCT(--(engine!dsk$10:dsk$409),--(Engine!$D$10:$D$409='Asset Roll-Up'!$C17))*CD17</f>
        <v/>
      </c>
      <c r="AFU17" s="439">
        <f t="array" ref="AFU17:AFU17">SUMPRODUCT(--(engine!dsl$10:dsl$409),--(Engine!$D$10:$D$409='Asset Roll-Up'!$C17))*CE17</f>
        <v/>
      </c>
      <c r="AFV17" s="439">
        <f t="array" ref="AFV17:AFV17">SUMPRODUCT(--(engine!dsm$10:dsm$409),--(Engine!$D$10:$D$409='Asset Roll-Up'!$C17))*CF17</f>
        <v/>
      </c>
      <c r="AFW17" s="439">
        <f t="array" ref="AFW17:AFW17">SUMPRODUCT(--(engine!dsn$10:dsn$409),--(Engine!$D$10:$D$409='Asset Roll-Up'!$C17))*CG17</f>
        <v/>
      </c>
      <c r="AFX17" s="439">
        <f t="array" ref="AFX17:AFX17">SUMPRODUCT(--(engine!dso$10:dso$409),--(Engine!$D$10:$D$409='Asset Roll-Up'!$C17))*CH17</f>
        <v/>
      </c>
      <c r="AFY17" s="439">
        <f t="array" ref="AFY17:AFY17">SUMPRODUCT(--(engine!dsp$10:dsp$409),--(Engine!$D$10:$D$409='Asset Roll-Up'!$C17))*CI17</f>
        <v/>
      </c>
      <c r="AFZ17" s="439">
        <f t="array" ref="AFZ17:AFZ17">SUMPRODUCT(--(engine!dsq$10:dsq$409),--(Engine!$D$10:$D$409='Asset Roll-Up'!$C17))*CJ17</f>
        <v/>
      </c>
      <c r="AGA17" s="439">
        <f t="array" ref="AGA17:AGA17">SUMPRODUCT(--(engine!dsr$10:dsr$409),--(Engine!$D$10:$D$409='Asset Roll-Up'!$C17))*CK17</f>
        <v/>
      </c>
      <c r="AGB17" s="439">
        <f t="array" ref="AGB17:AGB17">SUMPRODUCT(--(engine!dss$10:dss$409),--(Engine!$D$10:$D$409='Asset Roll-Up'!$C17))*CL17</f>
        <v/>
      </c>
      <c r="AGC17" s="439">
        <f t="array" ref="AGC17:AGC17">SUMPRODUCT(--(engine!dst$10:dst$409),--(Engine!$D$10:$D$409='Asset Roll-Up'!$C17))*CM17</f>
        <v/>
      </c>
      <c r="AGD17" s="439">
        <f t="array" ref="AGD17:AGD17">SUMPRODUCT(--(engine!dsu$10:dsu$409),--(Engine!$D$10:$D$409='Asset Roll-Up'!$C17))*CN17</f>
        <v/>
      </c>
      <c r="AGE17" s="439">
        <f t="array" ref="AGE17:AGE17">SUMPRODUCT(--(engine!dsv$10:dsv$409),--(Engine!$D$10:$D$409='Asset Roll-Up'!$C17))*CO17</f>
        <v/>
      </c>
      <c r="AGF17" s="439">
        <f t="array" ref="AGF17:AGF17">SUMPRODUCT(--(engine!dsw$10:dsw$409),--(Engine!$D$10:$D$409='Asset Roll-Up'!$C17))*CP17</f>
        <v/>
      </c>
      <c r="AGG17" s="439">
        <f t="array" ref="AGG17:AGG17">SUMPRODUCT(--(engine!dsx$10:dsx$409),--(Engine!$D$10:$D$409='Asset Roll-Up'!$C17))*CQ17</f>
        <v/>
      </c>
      <c r="AGH17" s="439">
        <f t="array" ref="AGH17:AGH17">SUMPRODUCT(--(engine!dsy$10:dsy$409),--(Engine!$D$10:$D$409='Asset Roll-Up'!$C17))*CR17</f>
        <v/>
      </c>
      <c r="AGI17" s="439">
        <f t="array" ref="AGI17:AGI17">SUMPRODUCT(--(engine!dsz$10:dsz$409),--(Engine!$D$10:$D$409='Asset Roll-Up'!$C17))*CS17</f>
        <v/>
      </c>
      <c r="AGJ17" s="439">
        <f t="array" ref="AGJ17:AGJ17">SUMPRODUCT(--(engine!dta$10:dta$409),--(Engine!$D$10:$D$409='Asset Roll-Up'!$C17))*CT17</f>
        <v/>
      </c>
      <c r="AGK17" s="439">
        <f t="array" ref="AGK17:AGK17">SUMPRODUCT(--(engine!dtb$10:dtb$409),--(Engine!$D$10:$D$409='Asset Roll-Up'!$C17))*CU17</f>
        <v/>
      </c>
      <c r="AGL17" s="439">
        <f t="array" ref="AGL17:AGL17">SUMPRODUCT(--(engine!dtc$10:dtc$409),--(Engine!$D$10:$D$409='Asset Roll-Up'!$C17))*CV17</f>
        <v/>
      </c>
      <c r="AGM17" s="439">
        <f t="array" ref="AGM17:AGM17">SUMPRODUCT(--(engine!dtd$10:dtd$409),--(Engine!$D$10:$D$409='Asset Roll-Up'!$C17))*CW17</f>
        <v/>
      </c>
      <c r="AGN17" s="439">
        <f t="array" ref="AGN17:AGN17">SUMPRODUCT(--(engine!dte$10:dte$409),--(Engine!$D$10:$D$409='Asset Roll-Up'!$C17))*CX17</f>
        <v/>
      </c>
      <c r="AGO17" s="439">
        <f t="array" ref="AGO17:AGO17">SUMPRODUCT(--(engine!dtf$10:dtf$409),--(Engine!$D$10:$D$409='Asset Roll-Up'!$C17))*CY17</f>
        <v/>
      </c>
      <c r="AGP17" s="439">
        <f t="array" ref="AGP17:AGP17">SUMPRODUCT(--(engine!dtg$10:dtg$409),--(Engine!$D$10:$D$409='Asset Roll-Up'!$C17))*CZ17</f>
        <v/>
      </c>
      <c r="AGQ17" s="439">
        <f t="array" ref="AGQ17:AGQ17">SUMPRODUCT(--(engine!dth$10:dth$409),--(Engine!$D$10:$D$409='Asset Roll-Up'!$C17))*DA17</f>
        <v/>
      </c>
      <c r="AGR17" s="439">
        <f t="array" ref="AGR17:AGR17">SUMPRODUCT(--(engine!dti$10:dti$409),--(Engine!$D$10:$D$409='Asset Roll-Up'!$C17))*DB17</f>
        <v/>
      </c>
      <c r="AGS17" s="439">
        <f t="array" ref="AGS17:AGS17">SUMPRODUCT(--(engine!dtj$10:dtj$409),--(Engine!$D$10:$D$409='Asset Roll-Up'!$C17))*DC17</f>
        <v/>
      </c>
      <c r="AGT17" s="439">
        <f t="array" ref="AGT17:AGT17">SUMPRODUCT(--(engine!dtk$10:dtk$409),--(Engine!$D$10:$D$409='Asset Roll-Up'!$C17))*DD17</f>
        <v/>
      </c>
      <c r="AGU17" s="439">
        <f t="array" ref="AGU17:AGU17">SUMPRODUCT(--(engine!dtl$10:dtl$409),--(Engine!$D$10:$D$409='Asset Roll-Up'!$C17))*DE17</f>
        <v/>
      </c>
      <c r="AGV17" s="439">
        <f t="array" ref="AGV17:AGV17">SUMPRODUCT(--(engine!dtm$10:dtm$409),--(Engine!$D$10:$D$409='Asset Roll-Up'!$C17))*DF17</f>
        <v/>
      </c>
      <c r="AGW17" s="439">
        <f t="array" ref="AGW17:AGW17">SUMPRODUCT(--(engine!dtn$10:dtn$409),--(Engine!$D$10:$D$409='Asset Roll-Up'!$C17))*DG17</f>
        <v/>
      </c>
      <c r="AGX17" s="439">
        <f t="array" ref="AGX17:AGX17">SUMPRODUCT(--(engine!dto$10:dto$409),--(Engine!$D$10:$D$409='Asset Roll-Up'!$C17))*DH17</f>
        <v/>
      </c>
      <c r="AGY17" s="439">
        <f t="array" ref="AGY17:AGY17">SUMPRODUCT(--(engine!dtp$10:dtp$409),--(Engine!$D$10:$D$409='Asset Roll-Up'!$C17))*DI17</f>
        <v/>
      </c>
      <c r="AGZ17" s="439">
        <f t="array" ref="AGZ17:AGZ17">SUMPRODUCT(--(engine!dtq$10:dtq$409),--(Engine!$D$10:$D$409='Asset Roll-Up'!$C17))*DJ17</f>
        <v/>
      </c>
      <c r="AHA17" s="439">
        <f t="array" ref="AHA17:AHA17">SUMPRODUCT(--(engine!dtr$10:dtr$409),--(Engine!$D$10:$D$409='Asset Roll-Up'!$C17))*DK17</f>
        <v/>
      </c>
      <c r="AHB17" s="439">
        <f t="array" ref="AHB17:AHB17">SUMPRODUCT(--(engine!dts$10:dts$409),--(Engine!$D$10:$D$409='Asset Roll-Up'!$C17))*DL17</f>
        <v/>
      </c>
      <c r="AHC17" s="439">
        <f t="array" ref="AHC17:AHC17">SUMPRODUCT(--(engine!dtt$10:dtt$409),--(Engine!$D$10:$D$409='Asset Roll-Up'!$C17))*DM17</f>
        <v/>
      </c>
      <c r="AHD17" s="439">
        <f t="array" ref="AHD17:AHD17">SUMPRODUCT(--(engine!dtu$10:dtu$409),--(Engine!$D$10:$D$409='Asset Roll-Up'!$C17))*DN17</f>
        <v/>
      </c>
      <c r="AHF17" s="439">
        <f t="array" ref="AHF17:AHF17">+SUMPRODUCT(--(engine!dtw$10:dtw$409),--(Engine!$D$10:$D$409='Asset Roll-Up'!$C17))*J17</f>
        <v/>
      </c>
      <c r="AHG17" s="439">
        <f t="array" ref="AHG17:AHG17">+SUMPRODUCT(--(engine!dtx$10:dtx$409),--(Engine!$D$10:$D$409='Asset Roll-Up'!$C17))*K17</f>
        <v/>
      </c>
      <c r="AHH17" s="439">
        <f t="array" ref="AHH17:AHH17">+SUMPRODUCT(--(engine!dty$10:dty$409),--(Engine!$D$10:$D$409='Asset Roll-Up'!$C17))*L17</f>
        <v/>
      </c>
      <c r="AHI17" s="439">
        <f t="array" ref="AHI17:AHI17">+SUMPRODUCT(--(engine!dtz$10:dtz$409),--(Engine!$D$10:$D$409='Asset Roll-Up'!$C17))*M17</f>
        <v/>
      </c>
      <c r="AHJ17" s="439">
        <f t="array" ref="AHJ17:AHJ17">+SUMPRODUCT(--(engine!dua$10:dua$409),--(Engine!$D$10:$D$409='Asset Roll-Up'!$C17))*N17</f>
        <v/>
      </c>
      <c r="AHK17" s="439">
        <f t="array" ref="AHK17:AHK17">+SUMPRODUCT(--(engine!dub$10:dub$409),--(Engine!$D$10:$D$409='Asset Roll-Up'!$C17))*O17</f>
        <v/>
      </c>
      <c r="AHL17" s="439">
        <f t="array" ref="AHL17:AHL17">+SUMPRODUCT(--(engine!duc$10:duc$409),--(Engine!$D$10:$D$409='Asset Roll-Up'!$C17))*P17</f>
        <v/>
      </c>
      <c r="AHM17" s="439">
        <f t="array" ref="AHM17:AHM17">+SUMPRODUCT(--(engine!dud$10:dud$409),--(Engine!$D$10:$D$409='Asset Roll-Up'!$C17))*Q17</f>
        <v/>
      </c>
      <c r="AHN17" s="439">
        <f t="array" ref="AHN17:AHN17">+SUMPRODUCT(--(engine!due$10:due$409),--(Engine!$D$10:$D$409='Asset Roll-Up'!$C17))*R17</f>
        <v/>
      </c>
      <c r="AHO17" s="439">
        <f t="array" ref="AHO17:AHO17">+SUMPRODUCT(--(engine!duf$10:duf$409),--(Engine!$D$10:$D$409='Asset Roll-Up'!$C17))*S17</f>
        <v/>
      </c>
      <c r="AHP17" s="439">
        <f t="array" ref="AHP17:AHP17">+SUMPRODUCT(--(engine!dug$10:dug$409),--(Engine!$D$10:$D$409='Asset Roll-Up'!$C17))*T17</f>
        <v/>
      </c>
      <c r="AHQ17" s="439">
        <f t="array" ref="AHQ17:AHQ17">+SUMPRODUCT(--(engine!duh$10:duh$409),--(Engine!$D$10:$D$409='Asset Roll-Up'!$C17))*U17</f>
        <v/>
      </c>
      <c r="AHR17" s="439">
        <f t="array" ref="AHR17:AHR17">+SUMPRODUCT(--(engine!dui$10:dui$409),--(Engine!$D$10:$D$409='Asset Roll-Up'!$C17))*V17</f>
        <v/>
      </c>
      <c r="AHS17" s="439">
        <f t="array" ref="AHS17:AHS17">+SUMPRODUCT(--(engine!duj$10:duj$409),--(Engine!$D$10:$D$409='Asset Roll-Up'!$C17))*W17</f>
        <v/>
      </c>
      <c r="AHT17" s="439">
        <f t="array" ref="AHT17:AHT17">+SUMPRODUCT(--(engine!duk$10:duk$409),--(Engine!$D$10:$D$409='Asset Roll-Up'!$C17))*X17</f>
        <v/>
      </c>
      <c r="AHU17" s="439">
        <f t="array" ref="AHU17:AHU17">+SUMPRODUCT(--(engine!dul$10:dul$409),--(Engine!$D$10:$D$409='Asset Roll-Up'!$C17))*Y17</f>
        <v/>
      </c>
      <c r="AHV17" s="439">
        <f t="array" ref="AHV17:AHV17">+SUMPRODUCT(--(engine!dum$10:dum$409),--(Engine!$D$10:$D$409='Asset Roll-Up'!$C17))*Z17</f>
        <v/>
      </c>
      <c r="AHW17" s="439">
        <f t="array" ref="AHW17:AHW17">+SUMPRODUCT(--(engine!dun$10:dun$409),--(Engine!$D$10:$D$409='Asset Roll-Up'!$C17))*AA17</f>
        <v/>
      </c>
      <c r="AHX17" s="439">
        <f t="array" ref="AHX17:AHX17">+SUMPRODUCT(--(engine!duo$10:duo$409),--(Engine!$D$10:$D$409='Asset Roll-Up'!$C17))*AB17</f>
        <v/>
      </c>
      <c r="AHY17" s="439">
        <f t="array" ref="AHY17:AHY17">+SUMPRODUCT(--(engine!dup$10:dup$409),--(Engine!$D$10:$D$409='Asset Roll-Up'!$C17))*AC17</f>
        <v/>
      </c>
      <c r="AHZ17" s="439">
        <f t="array" ref="AHZ17:AHZ17">+SUMPRODUCT(--(engine!duq$10:duq$409),--(Engine!$D$10:$D$409='Asset Roll-Up'!$C17))*AD17</f>
        <v/>
      </c>
      <c r="AIA17" s="439">
        <f t="array" ref="AIA17:AIA17">+SUMPRODUCT(--(engine!dur$10:dur$409),--(Engine!$D$10:$D$409='Asset Roll-Up'!$C17))*AE17</f>
        <v/>
      </c>
      <c r="AIB17" s="439">
        <f t="array" ref="AIB17:AIB17">+SUMPRODUCT(--(engine!dus$10:dus$409),--(Engine!$D$10:$D$409='Asset Roll-Up'!$C17))*AF17</f>
        <v/>
      </c>
      <c r="AIC17" s="439">
        <f t="array" ref="AIC17:AIC17">+SUMPRODUCT(--(engine!dut$10:dut$409),--(Engine!$D$10:$D$409='Asset Roll-Up'!$C17))*AG17</f>
        <v/>
      </c>
      <c r="AID17" s="439">
        <f t="array" ref="AID17:AID17">+SUMPRODUCT(--(engine!duu$10:duu$409),--(Engine!$D$10:$D$409='Asset Roll-Up'!$C17))*AH17</f>
        <v/>
      </c>
      <c r="AIE17" s="439">
        <f t="array" ref="AIE17:AIE17">+SUMPRODUCT(--(engine!duv$10:duv$409),--(Engine!$D$10:$D$409='Asset Roll-Up'!$C17))*AI17</f>
        <v/>
      </c>
      <c r="AIF17" s="439">
        <f t="array" ref="AIF17:AIF17">+SUMPRODUCT(--(engine!duw$10:duw$409),--(Engine!$D$10:$D$409='Asset Roll-Up'!$C17))*AJ17</f>
        <v/>
      </c>
      <c r="AIG17" s="439">
        <f t="array" ref="AIG17:AIG17">+SUMPRODUCT(--(engine!dux$10:dux$409),--(Engine!$D$10:$D$409='Asset Roll-Up'!$C17))*AK17</f>
        <v/>
      </c>
      <c r="AIH17" s="439">
        <f t="array" ref="AIH17:AIH17">+SUMPRODUCT(--(engine!duy$10:duy$409),--(Engine!$D$10:$D$409='Asset Roll-Up'!$C17))*AL17</f>
        <v/>
      </c>
      <c r="AII17" s="439">
        <f t="array" ref="AII17:AII17">+SUMPRODUCT(--(engine!duz$10:duz$409),--(Engine!$D$10:$D$409='Asset Roll-Up'!$C17))*AM17</f>
        <v/>
      </c>
      <c r="AIJ17" s="439">
        <f t="array" ref="AIJ17:AIJ17">+SUMPRODUCT(--(engine!dva$10:dva$409),--(Engine!$D$10:$D$409='Asset Roll-Up'!$C17))*AN17</f>
        <v/>
      </c>
      <c r="AIK17" s="439">
        <f t="array" ref="AIK17:AIK17">+SUMPRODUCT(--(engine!dvb$10:dvb$409),--(Engine!$D$10:$D$409='Asset Roll-Up'!$C17))*AO17</f>
        <v/>
      </c>
      <c r="AIL17" s="439">
        <f t="array" ref="AIL17:AIL17">+SUMPRODUCT(--(engine!dvc$10:dvc$409),--(Engine!$D$10:$D$409='Asset Roll-Up'!$C17))*AP17</f>
        <v/>
      </c>
      <c r="AIM17" s="439">
        <f t="array" ref="AIM17:AIM17">+SUMPRODUCT(--(engine!dvd$10:dvd$409),--(Engine!$D$10:$D$409='Asset Roll-Up'!$C17))*AQ17</f>
        <v/>
      </c>
      <c r="AIN17" s="439">
        <f t="array" ref="AIN17:AIN17">+SUMPRODUCT(--(engine!dve$10:dve$409),--(Engine!$D$10:$D$409='Asset Roll-Up'!$C17))*AR17</f>
        <v/>
      </c>
      <c r="AIO17" s="439">
        <f t="array" ref="AIO17:AIO17">+SUMPRODUCT(--(engine!dvf$10:dvf$409),--(Engine!$D$10:$D$409='Asset Roll-Up'!$C17))*AS17</f>
        <v/>
      </c>
      <c r="AIP17" s="439">
        <f t="array" ref="AIP17:AIP17">+SUMPRODUCT(--(engine!dvg$10:dvg$409),--(Engine!$D$10:$D$409='Asset Roll-Up'!$C17))*AT17</f>
        <v/>
      </c>
      <c r="AIQ17" s="439">
        <f t="array" ref="AIQ17:AIQ17">+SUMPRODUCT(--(engine!dvh$10:dvh$409),--(Engine!$D$10:$D$409='Asset Roll-Up'!$C17))*AU17</f>
        <v/>
      </c>
      <c r="AIR17" s="439">
        <f t="array" ref="AIR17:AIR17">+SUMPRODUCT(--(engine!dvi$10:dvi$409),--(Engine!$D$10:$D$409='Asset Roll-Up'!$C17))*AV17</f>
        <v/>
      </c>
      <c r="AIS17" s="439">
        <f t="array" ref="AIS17:AIS17">+SUMPRODUCT(--(engine!dvj$10:dvj$409),--(Engine!$D$10:$D$409='Asset Roll-Up'!$C17))*AW17</f>
        <v/>
      </c>
      <c r="AIT17" s="439">
        <f t="array" ref="AIT17:AIT17">+SUMPRODUCT(--(engine!dvk$10:dvk$409),--(Engine!$D$10:$D$409='Asset Roll-Up'!$C17))*AX17</f>
        <v/>
      </c>
      <c r="AIU17" s="439">
        <f t="array" ref="AIU17:AIU17">+SUMPRODUCT(--(engine!dvl$10:dvl$409),--(Engine!$D$10:$D$409='Asset Roll-Up'!$C17))*AY17</f>
        <v/>
      </c>
      <c r="AIV17" s="439">
        <f t="array" ref="AIV17:AIV17">+SUMPRODUCT(--(engine!dvm$10:dvm$409),--(Engine!$D$10:$D$409='Asset Roll-Up'!$C17))*AZ17</f>
        <v/>
      </c>
      <c r="AIW17" s="439">
        <f t="array" ref="AIW17:AIW17">+SUMPRODUCT(--(engine!dvn$10:dvn$409),--(Engine!$D$10:$D$409='Asset Roll-Up'!$C17))*BA17</f>
        <v/>
      </c>
      <c r="AIX17" s="439">
        <f t="array" ref="AIX17:AIX17">+SUMPRODUCT(--(engine!dvo$10:dvo$409),--(Engine!$D$10:$D$409='Asset Roll-Up'!$C17))*BB17</f>
        <v/>
      </c>
      <c r="AIY17" s="439">
        <f t="array" ref="AIY17:AIY17">+SUMPRODUCT(--(engine!dvp$10:dvp$409),--(Engine!$D$10:$D$409='Asset Roll-Up'!$C17))*BC17</f>
        <v/>
      </c>
      <c r="AIZ17" s="439">
        <f t="array" ref="AIZ17:AIZ17">+SUMPRODUCT(--(engine!dvq$10:dvq$409),--(Engine!$D$10:$D$409='Asset Roll-Up'!$C17))*BD17</f>
        <v/>
      </c>
      <c r="AJA17" s="439">
        <f t="array" ref="AJA17:AJA17">+SUMPRODUCT(--(engine!dvr$10:dvr$409),--(Engine!$D$10:$D$409='Asset Roll-Up'!$C17))*BE17</f>
        <v/>
      </c>
      <c r="AJB17" s="439">
        <f t="array" ref="AJB17:AJB17">+SUMPRODUCT(--(engine!dvs$10:dvs$409),--(Engine!$D$10:$D$409='Asset Roll-Up'!$C17))*BF17</f>
        <v/>
      </c>
      <c r="AJC17" s="439">
        <f t="array" ref="AJC17:AJC17">+SUMPRODUCT(--(engine!dvt$10:dvt$409),--(Engine!$D$10:$D$409='Asset Roll-Up'!$C17))*BG17</f>
        <v/>
      </c>
      <c r="AJD17" s="439">
        <f t="array" ref="AJD17:AJD17">+SUMPRODUCT(--(engine!dvu$10:dvu$409),--(Engine!$D$10:$D$409='Asset Roll-Up'!$C17))*BH17</f>
        <v/>
      </c>
      <c r="AJE17" s="439">
        <f t="array" ref="AJE17:AJE17">+SUMPRODUCT(--(engine!dvv$10:dvv$409),--(Engine!$D$10:$D$409='Asset Roll-Up'!$C17))*BI17</f>
        <v/>
      </c>
      <c r="AJF17" s="439">
        <f t="array" ref="AJF17:AJF17">+SUMPRODUCT(--(engine!dvw$10:dvw$409),--(Engine!$D$10:$D$409='Asset Roll-Up'!$C17))*BJ17</f>
        <v/>
      </c>
      <c r="AJG17" s="439">
        <f t="array" ref="AJG17:AJG17">+SUMPRODUCT(--(engine!dvx$10:dvx$409),--(Engine!$D$10:$D$409='Asset Roll-Up'!$C17))*BK17</f>
        <v/>
      </c>
      <c r="AJH17" s="439">
        <f t="array" ref="AJH17:AJH17">+SUMPRODUCT(--(engine!dvy$10:dvy$409),--(Engine!$D$10:$D$409='Asset Roll-Up'!$C17))*BL17</f>
        <v/>
      </c>
      <c r="AJI17" s="439">
        <f t="array" ref="AJI17:AJI17">+SUMPRODUCT(--(engine!dvz$10:dvz$409),--(Engine!$D$10:$D$409='Asset Roll-Up'!$C17))*BM17</f>
        <v/>
      </c>
      <c r="AJJ17" s="439">
        <f t="array" ref="AJJ17:AJJ17">+SUMPRODUCT(--(engine!dwa$10:dwa$409),--(Engine!$D$10:$D$409='Asset Roll-Up'!$C17))*BN17</f>
        <v/>
      </c>
      <c r="AJK17" s="439">
        <f t="array" ref="AJK17:AJK17">+SUMPRODUCT(--(engine!dwb$10:dwb$409),--(Engine!$D$10:$D$409='Asset Roll-Up'!$C17))*BO17</f>
        <v/>
      </c>
      <c r="AJL17" s="439">
        <f t="array" ref="AJL17:AJL17">+SUMPRODUCT(--(engine!dwc$10:dwc$409),--(Engine!$D$10:$D$409='Asset Roll-Up'!$C17))*BP17</f>
        <v/>
      </c>
      <c r="AJM17" s="439">
        <f t="array" ref="AJM17:AJM17">+SUMPRODUCT(--(engine!dwd$10:dwd$409),--(Engine!$D$10:$D$409='Asset Roll-Up'!$C17))*BQ17</f>
        <v/>
      </c>
      <c r="AJN17" s="439">
        <f t="array" ref="AJN17:AJN17">+SUMPRODUCT(--(engine!dwe$10:dwe$409),--(Engine!$D$10:$D$409='Asset Roll-Up'!$C17))*BR17</f>
        <v/>
      </c>
      <c r="AJO17" s="439">
        <f t="array" ref="AJO17:AJO17">+SUMPRODUCT(--(engine!dwf$10:dwf$409),--(Engine!$D$10:$D$409='Asset Roll-Up'!$C17))*BS17</f>
        <v/>
      </c>
      <c r="AJP17" s="439">
        <f t="array" ref="AJP17:AJP17">+SUMPRODUCT(--(engine!dwg$10:dwg$409),--(Engine!$D$10:$D$409='Asset Roll-Up'!$C17))*BT17</f>
        <v/>
      </c>
      <c r="AJQ17" s="439">
        <f t="array" ref="AJQ17:AJQ17">+SUMPRODUCT(--(engine!dwh$10:dwh$409),--(Engine!$D$10:$D$409='Asset Roll-Up'!$C17))*BU17</f>
        <v/>
      </c>
      <c r="AJR17" s="439">
        <f t="array" ref="AJR17:AJR17">+SUMPRODUCT(--(engine!dwi$10:dwi$409),--(Engine!$D$10:$D$409='Asset Roll-Up'!$C17))*BV17</f>
        <v/>
      </c>
      <c r="AJS17" s="439">
        <f t="array" ref="AJS17:AJS17">+SUMPRODUCT(--(engine!dwj$10:dwj$409),--(Engine!$D$10:$D$409='Asset Roll-Up'!$C17))*BW17</f>
        <v/>
      </c>
      <c r="AJT17" s="439">
        <f t="array" ref="AJT17:AJT17">+SUMPRODUCT(--(engine!dwk$10:dwk$409),--(Engine!$D$10:$D$409='Asset Roll-Up'!$C17))*BX17</f>
        <v/>
      </c>
      <c r="AJU17" s="439">
        <f t="array" ref="AJU17:AJU17">+SUMPRODUCT(--(engine!dwl$10:dwl$409),--(Engine!$D$10:$D$409='Asset Roll-Up'!$C17))*BY17</f>
        <v/>
      </c>
      <c r="AJV17" s="439">
        <f t="array" ref="AJV17:AJV17">+SUMPRODUCT(--(engine!dwm$10:dwm$409),--(Engine!$D$10:$D$409='Asset Roll-Up'!$C17))*BZ17</f>
        <v/>
      </c>
      <c r="AJW17" s="439">
        <f t="array" ref="AJW17:AJW17">+SUMPRODUCT(--(engine!dwn$10:dwn$409),--(Engine!$D$10:$D$409='Asset Roll-Up'!$C17))*CA17</f>
        <v/>
      </c>
      <c r="AJX17" s="439">
        <f t="array" ref="AJX17:AJX17">+SUMPRODUCT(--(engine!dwo$10:dwo$409),--(Engine!$D$10:$D$409='Asset Roll-Up'!$C17))*CB17</f>
        <v/>
      </c>
      <c r="AJY17" s="439">
        <f t="array" ref="AJY17:AJY17">+SUMPRODUCT(--(engine!dwp$10:dwp$409),--(Engine!$D$10:$D$409='Asset Roll-Up'!$C17))*CC17</f>
        <v/>
      </c>
      <c r="AJZ17" s="439">
        <f t="array" ref="AJZ17:AJZ17">+SUMPRODUCT(--(engine!dwq$10:dwq$409),--(Engine!$D$10:$D$409='Asset Roll-Up'!$C17))*CD17</f>
        <v/>
      </c>
      <c r="AKA17" s="439">
        <f t="array" ref="AKA17:AKA17">+SUMPRODUCT(--(engine!dwr$10:dwr$409),--(Engine!$D$10:$D$409='Asset Roll-Up'!$C17))*CE17</f>
        <v/>
      </c>
      <c r="AKB17" s="439">
        <f t="array" ref="AKB17:AKB17">+SUMPRODUCT(--(engine!dws$10:dws$409),--(Engine!$D$10:$D$409='Asset Roll-Up'!$C17))*CF17</f>
        <v/>
      </c>
      <c r="AKC17" s="439">
        <f t="array" ref="AKC17:AKC17">+SUMPRODUCT(--(engine!dwt$10:dwt$409),--(Engine!$D$10:$D$409='Asset Roll-Up'!$C17))*CG17</f>
        <v/>
      </c>
      <c r="AKD17" s="439">
        <f t="array" ref="AKD17:AKD17">+SUMPRODUCT(--(engine!dwu$10:dwu$409),--(Engine!$D$10:$D$409='Asset Roll-Up'!$C17))*CH17</f>
        <v/>
      </c>
      <c r="AKE17" s="439">
        <f t="array" ref="AKE17:AKE17">+SUMPRODUCT(--(engine!dwv$10:dwv$409),--(Engine!$D$10:$D$409='Asset Roll-Up'!$C17))*CI17</f>
        <v/>
      </c>
      <c r="AKF17" s="439">
        <f t="array" ref="AKF17:AKF17">+SUMPRODUCT(--(engine!dww$10:dww$409),--(Engine!$D$10:$D$409='Asset Roll-Up'!$C17))*CJ17</f>
        <v/>
      </c>
      <c r="AKG17" s="439">
        <f t="array" ref="AKG17:AKG17">+SUMPRODUCT(--(engine!dwx$10:dwx$409),--(Engine!$D$10:$D$409='Asset Roll-Up'!$C17))*CK17</f>
        <v/>
      </c>
      <c r="AKH17" s="439">
        <f t="array" ref="AKH17:AKH17">+SUMPRODUCT(--(engine!dwy$10:dwy$409),--(Engine!$D$10:$D$409='Asset Roll-Up'!$C17))*CL17</f>
        <v/>
      </c>
      <c r="AKI17" s="439">
        <f t="array" ref="AKI17:AKI17">+SUMPRODUCT(--(engine!dwz$10:dwz$409),--(Engine!$D$10:$D$409='Asset Roll-Up'!$C17))*CM17</f>
        <v/>
      </c>
      <c r="AKJ17" s="439">
        <f t="array" ref="AKJ17:AKJ17">+SUMPRODUCT(--(engine!dxa$10:dxa$409),--(Engine!$D$10:$D$409='Asset Roll-Up'!$C17))*CN17</f>
        <v/>
      </c>
      <c r="AKK17" s="439">
        <f t="array" ref="AKK17:AKK17">+SUMPRODUCT(--(engine!dxb$10:dxb$409),--(Engine!$D$10:$D$409='Asset Roll-Up'!$C17))*CO17</f>
        <v/>
      </c>
      <c r="AKL17" s="439">
        <f t="array" ref="AKL17:AKL17">+SUMPRODUCT(--(engine!dxc$10:dxc$409),--(Engine!$D$10:$D$409='Asset Roll-Up'!$C17))*CP17</f>
        <v/>
      </c>
      <c r="AKM17" s="439">
        <f t="array" ref="AKM17:AKM17">+SUMPRODUCT(--(engine!dxd$10:dxd$409),--(Engine!$D$10:$D$409='Asset Roll-Up'!$C17))*CQ17</f>
        <v/>
      </c>
      <c r="AKN17" s="439">
        <f t="array" ref="AKN17:AKN17">+SUMPRODUCT(--(engine!dxe$10:dxe$409),--(Engine!$D$10:$D$409='Asset Roll-Up'!$C17))*CR17</f>
        <v/>
      </c>
      <c r="AKO17" s="439">
        <f t="array" ref="AKO17:AKO17">+SUMPRODUCT(--(engine!dxf$10:dxf$409),--(Engine!$D$10:$D$409='Asset Roll-Up'!$C17))*CS17</f>
        <v/>
      </c>
      <c r="AKP17" s="439">
        <f t="array" ref="AKP17:AKP17">+SUMPRODUCT(--(engine!dxg$10:dxg$409),--(Engine!$D$10:$D$409='Asset Roll-Up'!$C17))*CT17</f>
        <v/>
      </c>
      <c r="AKQ17" s="439">
        <f t="array" ref="AKQ17:AKQ17">+SUMPRODUCT(--(engine!dxh$10:dxh$409),--(Engine!$D$10:$D$409='Asset Roll-Up'!$C17))*CU17</f>
        <v/>
      </c>
      <c r="AKR17" s="439">
        <f t="array" ref="AKR17:AKR17">+SUMPRODUCT(--(engine!dxi$10:dxi$409),--(Engine!$D$10:$D$409='Asset Roll-Up'!$C17))*CV17</f>
        <v/>
      </c>
      <c r="AKS17" s="439">
        <f t="array" ref="AKS17:AKS17">+SUMPRODUCT(--(engine!dxj$10:dxj$409),--(Engine!$D$10:$D$409='Asset Roll-Up'!$C17))*CW17</f>
        <v/>
      </c>
      <c r="AKT17" s="439">
        <f t="array" ref="AKT17:AKT17">+SUMPRODUCT(--(engine!dxk$10:dxk$409),--(Engine!$D$10:$D$409='Asset Roll-Up'!$C17))*CX17</f>
        <v/>
      </c>
      <c r="AKU17" s="439">
        <f t="array" ref="AKU17:AKU17">+SUMPRODUCT(--(engine!dxl$10:dxl$409),--(Engine!$D$10:$D$409='Asset Roll-Up'!$C17))*CY17</f>
        <v/>
      </c>
      <c r="AKV17" s="439">
        <f t="array" ref="AKV17:AKV17">+SUMPRODUCT(--(engine!dxm$10:dxm$409),--(Engine!$D$10:$D$409='Asset Roll-Up'!$C17))*CZ17</f>
        <v/>
      </c>
      <c r="AKW17" s="439">
        <f t="array" ref="AKW17:AKW17">+SUMPRODUCT(--(engine!dxn$10:dxn$409),--(Engine!$D$10:$D$409='Asset Roll-Up'!$C17))*DA17</f>
        <v/>
      </c>
      <c r="AKX17" s="439">
        <f t="array" ref="AKX17:AKX17">+SUMPRODUCT(--(engine!dxo$10:dxo$409),--(Engine!$D$10:$D$409='Asset Roll-Up'!$C17))*DB17</f>
        <v/>
      </c>
      <c r="AKY17" s="439">
        <f t="array" ref="AKY17:AKY17">+SUMPRODUCT(--(engine!dxp$10:dxp$409),--(Engine!$D$10:$D$409='Asset Roll-Up'!$C17))*DC17</f>
        <v/>
      </c>
      <c r="AKZ17" s="439">
        <f t="array" ref="AKZ17:AKZ17">+SUMPRODUCT(--(engine!dxq$10:dxq$409),--(Engine!$D$10:$D$409='Asset Roll-Up'!$C17))*DD17</f>
        <v/>
      </c>
      <c r="ALA17" s="439">
        <f t="array" ref="ALA17:ALA17">+SUMPRODUCT(--(engine!dxr$10:dxr$409),--(Engine!$D$10:$D$409='Asset Roll-Up'!$C17))*DE17</f>
        <v/>
      </c>
      <c r="ALB17" s="439">
        <f t="array" ref="ALB17:ALB17">+SUMPRODUCT(--(engine!dxs$10:dxs$409),--(Engine!$D$10:$D$409='Asset Roll-Up'!$C17))*DF17</f>
        <v/>
      </c>
      <c r="ALC17" s="439">
        <f t="array" ref="ALC17:ALC17">+SUMPRODUCT(--(engine!dxt$10:dxt$409),--(Engine!$D$10:$D$409='Asset Roll-Up'!$C17))*DG17</f>
        <v/>
      </c>
      <c r="ALD17" s="439">
        <f t="array" ref="ALD17:ALD17">+SUMPRODUCT(--(engine!dxu$10:dxu$409),--(Engine!$D$10:$D$409='Asset Roll-Up'!$C17))*DH17</f>
        <v/>
      </c>
      <c r="ALE17" s="439">
        <f t="array" ref="ALE17:ALE17">+SUMPRODUCT(--(engine!dxv$10:dxv$409),--(Engine!$D$10:$D$409='Asset Roll-Up'!$C17))*DI17</f>
        <v/>
      </c>
      <c r="ALF17" s="439">
        <f t="array" ref="ALF17:ALF17">+SUMPRODUCT(--(engine!dxw$10:dxw$409),--(Engine!$D$10:$D$409='Asset Roll-Up'!$C17))*DJ17</f>
        <v/>
      </c>
      <c r="ALG17" s="439">
        <f t="array" ref="ALG17:ALG17">+SUMPRODUCT(--(engine!dxx$10:dxx$409),--(Engine!$D$10:$D$409='Asset Roll-Up'!$C17))*DK17</f>
        <v/>
      </c>
      <c r="ALH17" s="439">
        <f t="array" ref="ALH17:ALH17">+SUMPRODUCT(--(engine!dxy$10:dxy$409),--(Engine!$D$10:$D$409='Asset Roll-Up'!$C17))*DL17</f>
        <v/>
      </c>
      <c r="ALI17" s="439">
        <f t="array" ref="ALI17:ALI17">+SUMPRODUCT(--(engine!dxz$10:dxz$409),--(Engine!$D$10:$D$409='Asset Roll-Up'!$C17))*DM17</f>
        <v/>
      </c>
      <c r="ALJ17" s="439">
        <f t="array" ref="ALJ17:ALJ17">+SUMPRODUCT(--(engine!dya$10:dya$409),--(Engine!$D$10:$D$409='Asset Roll-Up'!$C17))*DN17</f>
        <v/>
      </c>
      <c r="ALL17" s="439">
        <f t="array" ref="ALL17:ALL17">+SUMPRODUCT(--(engine!dyc$10:dyc$409),--(Engine!$D$10:$D$409='Asset Roll-Up'!$C17))*J17</f>
        <v/>
      </c>
      <c r="ALM17" s="439">
        <f t="array" ref="ALM17:ALM17">+SUMPRODUCT(--(engine!dyd$10:dyd$409),--(Engine!$D$10:$D$409='Asset Roll-Up'!$C17))*K17</f>
        <v/>
      </c>
      <c r="ALN17" s="439">
        <f t="array" ref="ALN17:ALN17">+SUMPRODUCT(--(engine!dye$10:dye$409),--(Engine!$D$10:$D$409='Asset Roll-Up'!$C17))*L17</f>
        <v/>
      </c>
      <c r="ALO17" s="439">
        <f t="array" ref="ALO17:ALO17">+SUMPRODUCT(--(engine!dyf$10:dyf$409),--(Engine!$D$10:$D$409='Asset Roll-Up'!$C17))*M17</f>
        <v/>
      </c>
      <c r="ALP17" s="439">
        <f t="array" ref="ALP17:ALP17">+SUMPRODUCT(--(engine!dyg$10:dyg$409),--(Engine!$D$10:$D$409='Asset Roll-Up'!$C17))*N17</f>
        <v/>
      </c>
      <c r="ALQ17" s="439">
        <f t="array" ref="ALQ17:ALQ17">+SUMPRODUCT(--(engine!dyh$10:dyh$409),--(Engine!$D$10:$D$409='Asset Roll-Up'!$C17))*O17</f>
        <v/>
      </c>
      <c r="ALR17" s="439">
        <f t="array" ref="ALR17:ALR17">+SUMPRODUCT(--(engine!dyi$10:dyi$409),--(Engine!$D$10:$D$409='Asset Roll-Up'!$C17))*P17</f>
        <v/>
      </c>
      <c r="ALS17" s="439">
        <f t="array" ref="ALS17:ALS17">+SUMPRODUCT(--(engine!dyj$10:dyj$409),--(Engine!$D$10:$D$409='Asset Roll-Up'!$C17))*Q17</f>
        <v/>
      </c>
      <c r="ALT17" s="439">
        <f t="array" ref="ALT17:ALT17">+SUMPRODUCT(--(engine!dyk$10:dyk$409),--(Engine!$D$10:$D$409='Asset Roll-Up'!$C17))*R17</f>
        <v/>
      </c>
      <c r="ALU17" s="439">
        <f t="array" ref="ALU17:ALU17">+SUMPRODUCT(--(engine!dyl$10:dyl$409),--(Engine!$D$10:$D$409='Asset Roll-Up'!$C17))*S17</f>
        <v/>
      </c>
      <c r="ALV17" s="439">
        <f t="array" ref="ALV17:ALV17">+SUMPRODUCT(--(engine!dym$10:dym$409),--(Engine!$D$10:$D$409='Asset Roll-Up'!$C17))*T17</f>
        <v/>
      </c>
      <c r="ALW17" s="439">
        <f t="array" ref="ALW17:ALW17">+SUMPRODUCT(--(engine!dyn$10:dyn$409),--(Engine!$D$10:$D$409='Asset Roll-Up'!$C17))*U17</f>
        <v/>
      </c>
      <c r="ALX17" s="439">
        <f t="array" ref="ALX17:ALX17">+SUMPRODUCT(--(engine!dyo$10:dyo$409),--(Engine!$D$10:$D$409='Asset Roll-Up'!$C17))*V17</f>
        <v/>
      </c>
      <c r="ALY17" s="439">
        <f t="array" ref="ALY17:ALY17">+SUMPRODUCT(--(engine!dyp$10:dyp$409),--(Engine!$D$10:$D$409='Asset Roll-Up'!$C17))*W17</f>
        <v/>
      </c>
      <c r="ALZ17" s="439">
        <f t="array" ref="ALZ17:ALZ17">+SUMPRODUCT(--(engine!dyq$10:dyq$409),--(Engine!$D$10:$D$409='Asset Roll-Up'!$C17))*X17</f>
        <v/>
      </c>
      <c r="AMA17" s="439">
        <f t="array" ref="AMA17:AMA17">+SUMPRODUCT(--(engine!dyr$10:dyr$409),--(Engine!$D$10:$D$409='Asset Roll-Up'!$C17))*Y17</f>
        <v/>
      </c>
      <c r="AMB17" s="439">
        <f t="array" ref="AMB17:AMB17">+SUMPRODUCT(--(engine!dys$10:dys$409),--(Engine!$D$10:$D$409='Asset Roll-Up'!$C17))*Z17</f>
        <v/>
      </c>
      <c r="AMC17" s="439">
        <f t="array" ref="AMC17:AMC17">+SUMPRODUCT(--(engine!dyt$10:dyt$409),--(Engine!$D$10:$D$409='Asset Roll-Up'!$C17))*AA17</f>
        <v/>
      </c>
      <c r="AMD17" s="439">
        <f t="array" ref="AMD17:AMD17">+SUMPRODUCT(--(engine!dyu$10:dyu$409),--(Engine!$D$10:$D$409='Asset Roll-Up'!$C17))*AB17</f>
        <v/>
      </c>
      <c r="AME17" s="439">
        <f t="array" ref="AME17:AME17">+SUMPRODUCT(--(engine!dyv$10:dyv$409),--(Engine!$D$10:$D$409='Asset Roll-Up'!$C17))*AC17</f>
        <v/>
      </c>
      <c r="AMF17" s="439">
        <f t="array" ref="AMF17:AMF17">+SUMPRODUCT(--(engine!dyw$10:dyw$409),--(Engine!$D$10:$D$409='Asset Roll-Up'!$C17))*AD17</f>
        <v/>
      </c>
      <c r="AMG17" s="439">
        <f t="array" ref="AMG17:AMG17">+SUMPRODUCT(--(engine!dyx$10:dyx$409),--(Engine!$D$10:$D$409='Asset Roll-Up'!$C17))*AE17</f>
        <v/>
      </c>
      <c r="AMH17" s="439">
        <f t="array" ref="AMH17:AMH17">+SUMPRODUCT(--(engine!dyy$10:dyy$409),--(Engine!$D$10:$D$409='Asset Roll-Up'!$C17))*AF17</f>
        <v/>
      </c>
      <c r="AMI17" s="439">
        <f t="array" ref="AMI17:AMI17">+SUMPRODUCT(--(engine!dyz$10:dyz$409),--(Engine!$D$10:$D$409='Asset Roll-Up'!$C17))*AG17</f>
        <v/>
      </c>
      <c r="AMJ17" s="439">
        <f t="array" ref="AMJ17:AMJ17">+SUMPRODUCT(--(engine!dza$10:dza$409),--(Engine!$D$10:$D$409='Asset Roll-Up'!$C17))*AH17</f>
        <v/>
      </c>
    </row>
    <row r="18" ht="11.25" customHeight="1" s="341">
      <c r="C18" s="339">
        <f>C17+1</f>
        <v/>
      </c>
      <c r="D18" s="426">
        <f>INDEX('Asset Inputs'!$H$7:$H$31,MATCH(C18,'Asset Inputs'!$C$7:$C$31,0))</f>
        <v/>
      </c>
      <c r="E18" s="339">
        <f>INDEX('Rent Roll'!$E$6:$E$505,MATCH('Asset Roll-Up'!C18,'Rent Roll'!$D$6:$D$505,0))</f>
        <v/>
      </c>
      <c r="F18" s="427">
        <f t="array" ref="F18:F18">SUMPRODUCT(--(Engine!L$10:L$409),--(Engine!$D$10:$D$409='Asset Roll-Up'!$C18))</f>
        <v/>
      </c>
      <c r="G18" s="448">
        <f>EOMONTH(Control!$J$5,'Asset Inputs'!$L17)</f>
        <v/>
      </c>
      <c r="H18" s="449">
        <f>'Asset Inputs'!M17</f>
        <v/>
      </c>
      <c r="I18" s="450" t="n"/>
      <c r="J18" s="439">
        <f>(J$7&lt;=$G18)*$D18</f>
        <v/>
      </c>
      <c r="K18" s="439">
        <f>(K$7&lt;=$G18)*$D18</f>
        <v/>
      </c>
      <c r="L18" s="439">
        <f>(L$7&lt;=$G18)*$D18</f>
        <v/>
      </c>
      <c r="M18" s="439">
        <f>(M$7&lt;=$G18)*$D18</f>
        <v/>
      </c>
      <c r="N18" s="439">
        <f>(N$7&lt;=$G18)*$D18</f>
        <v/>
      </c>
      <c r="O18" s="439">
        <f>(O$7&lt;=$G18)*$D18</f>
        <v/>
      </c>
      <c r="P18" s="439">
        <f>(P$7&lt;=$G18)*$D18</f>
        <v/>
      </c>
      <c r="Q18" s="439">
        <f>(Q$7&lt;=$G18)*$D18</f>
        <v/>
      </c>
      <c r="R18" s="439">
        <f>(R$7&lt;=$G18)*$D18</f>
        <v/>
      </c>
      <c r="S18" s="439">
        <f>(S$7&lt;=$G18)*$D18</f>
        <v/>
      </c>
      <c r="T18" s="439">
        <f>(T$7&lt;=$G18)*$D18</f>
        <v/>
      </c>
      <c r="U18" s="439">
        <f>(U$7&lt;=$G18)*$D18</f>
        <v/>
      </c>
      <c r="V18" s="439">
        <f>(V$7&lt;=$G18)*$D18</f>
        <v/>
      </c>
      <c r="W18" s="439">
        <f>(W$7&lt;=$G18)*$D18</f>
        <v/>
      </c>
      <c r="X18" s="439">
        <f>(X$7&lt;=$G18)*$D18</f>
        <v/>
      </c>
      <c r="Y18" s="439">
        <f>(Y$7&lt;=$G18)*$D18</f>
        <v/>
      </c>
      <c r="Z18" s="439">
        <f>(Z$7&lt;=$G18)*$D18</f>
        <v/>
      </c>
      <c r="AA18" s="439">
        <f>(AA$7&lt;=$G18)*$D18</f>
        <v/>
      </c>
      <c r="AB18" s="439">
        <f>(AB$7&lt;=$G18)*$D18</f>
        <v/>
      </c>
      <c r="AC18" s="439">
        <f>(AC$7&lt;=$G18)*$D18</f>
        <v/>
      </c>
      <c r="AD18" s="439">
        <f>(AD$7&lt;=$G18)*$D18</f>
        <v/>
      </c>
      <c r="AE18" s="439">
        <f>(AE$7&lt;=$G18)*$D18</f>
        <v/>
      </c>
      <c r="AF18" s="439">
        <f>(AF$7&lt;=$G18)*$D18</f>
        <v/>
      </c>
      <c r="AG18" s="439">
        <f>(AG$7&lt;=$G18)*$D18</f>
        <v/>
      </c>
      <c r="AH18" s="439">
        <f>(AH$7&lt;=$G18)*$D18</f>
        <v/>
      </c>
      <c r="AI18" s="439">
        <f>(AI$7&lt;=$G18)*$D18</f>
        <v/>
      </c>
      <c r="AJ18" s="439">
        <f>(AJ$7&lt;=$G18)*$D18</f>
        <v/>
      </c>
      <c r="AK18" s="439">
        <f>(AK$7&lt;=$G18)*$D18</f>
        <v/>
      </c>
      <c r="AL18" s="439">
        <f>(AL$7&lt;=$G18)*$D18</f>
        <v/>
      </c>
      <c r="AM18" s="439">
        <f>(AM$7&lt;=$G18)*$D18</f>
        <v/>
      </c>
      <c r="AN18" s="439">
        <f>(AN$7&lt;=$G18)*$D18</f>
        <v/>
      </c>
      <c r="AO18" s="439">
        <f>(AO$7&lt;=$G18)*$D18</f>
        <v/>
      </c>
      <c r="AP18" s="439">
        <f>(AP$7&lt;=$G18)*$D18</f>
        <v/>
      </c>
      <c r="AQ18" s="439">
        <f>(AQ$7&lt;=$G18)*$D18</f>
        <v/>
      </c>
      <c r="AR18" s="439">
        <f>(AR$7&lt;=$G18)*$D18</f>
        <v/>
      </c>
      <c r="AS18" s="439">
        <f>(AS$7&lt;=$G18)*$D18</f>
        <v/>
      </c>
      <c r="AT18" s="439">
        <f>(AT$7&lt;=$G18)*$D18</f>
        <v/>
      </c>
      <c r="AU18" s="439">
        <f>(AU$7&lt;=$G18)*$D18</f>
        <v/>
      </c>
      <c r="AV18" s="439">
        <f>(AV$7&lt;=$G18)*$D18</f>
        <v/>
      </c>
      <c r="AW18" s="439">
        <f>(AW$7&lt;=$G18)*$D18</f>
        <v/>
      </c>
      <c r="AX18" s="439">
        <f>(AX$7&lt;=$G18)*$D18</f>
        <v/>
      </c>
      <c r="AY18" s="439">
        <f>(AY$7&lt;=$G18)*$D18</f>
        <v/>
      </c>
      <c r="AZ18" s="439">
        <f>(AZ$7&lt;=$G18)*$D18</f>
        <v/>
      </c>
      <c r="BA18" s="439">
        <f>(BA$7&lt;=$G18)*$D18</f>
        <v/>
      </c>
      <c r="BB18" s="439">
        <f>(BB$7&lt;=$G18)*$D18</f>
        <v/>
      </c>
      <c r="BC18" s="439">
        <f>(BC$7&lt;=$G18)*$D18</f>
        <v/>
      </c>
      <c r="BD18" s="439">
        <f>(BD$7&lt;=$G18)*$D18</f>
        <v/>
      </c>
      <c r="BE18" s="439">
        <f>(BE$7&lt;=$G18)*$D18</f>
        <v/>
      </c>
      <c r="BF18" s="439">
        <f>(BF$7&lt;=$G18)*$D18</f>
        <v/>
      </c>
      <c r="BG18" s="439">
        <f>(BG$7&lt;=$G18)*$D18</f>
        <v/>
      </c>
      <c r="BH18" s="439">
        <f>(BH$7&lt;=$G18)*$D18</f>
        <v/>
      </c>
      <c r="BI18" s="439">
        <f>(BI$7&lt;=$G18)*$D18</f>
        <v/>
      </c>
      <c r="BJ18" s="439">
        <f>(BJ$7&lt;=$G18)*$D18</f>
        <v/>
      </c>
      <c r="BK18" s="439">
        <f>(BK$7&lt;=$G18)*$D18</f>
        <v/>
      </c>
      <c r="BL18" s="439">
        <f>(BL$7&lt;=$G18)*$D18</f>
        <v/>
      </c>
      <c r="BM18" s="439">
        <f>(BM$7&lt;=$G18)*$D18</f>
        <v/>
      </c>
      <c r="BN18" s="439">
        <f>(BN$7&lt;=$G18)*$D18</f>
        <v/>
      </c>
      <c r="BO18" s="439">
        <f>(BO$7&lt;=$G18)*$D18</f>
        <v/>
      </c>
      <c r="BP18" s="439">
        <f>(BP$7&lt;=$G18)*$D18</f>
        <v/>
      </c>
      <c r="BQ18" s="439">
        <f>(BQ$7&lt;=$G18)*$D18</f>
        <v/>
      </c>
      <c r="BR18" s="439">
        <f>(BR$7&lt;=$G18)*$D18</f>
        <v/>
      </c>
      <c r="BS18" s="439">
        <f>(BS$7&lt;=$G18)*$D18</f>
        <v/>
      </c>
      <c r="BT18" s="439">
        <f>(BT$7&lt;=$G18)*$D18</f>
        <v/>
      </c>
      <c r="BU18" s="439">
        <f>(BU$7&lt;=$G18)*$D18</f>
        <v/>
      </c>
      <c r="BV18" s="439">
        <f>(BV$7&lt;=$G18)*$D18</f>
        <v/>
      </c>
      <c r="BW18" s="439">
        <f>(BW$7&lt;=$G18)*$D18</f>
        <v/>
      </c>
      <c r="BX18" s="439">
        <f>(BX$7&lt;=$G18)*$D18</f>
        <v/>
      </c>
      <c r="BY18" s="439">
        <f>(BY$7&lt;=$G18)*$D18</f>
        <v/>
      </c>
      <c r="BZ18" s="439">
        <f>(BZ$7&lt;=$G18)*$D18</f>
        <v/>
      </c>
      <c r="CA18" s="439">
        <f>(CA$7&lt;=$G18)*$D18</f>
        <v/>
      </c>
      <c r="CB18" s="439">
        <f>(CB$7&lt;=$G18)*$D18</f>
        <v/>
      </c>
      <c r="CC18" s="439">
        <f>(CC$7&lt;=$G18)*$D18</f>
        <v/>
      </c>
      <c r="CD18" s="439">
        <f>(CD$7&lt;=$G18)*$D18</f>
        <v/>
      </c>
      <c r="CE18" s="439">
        <f>(CE$7&lt;=$G18)*$D18</f>
        <v/>
      </c>
      <c r="CF18" s="439">
        <f>(CF$7&lt;=$G18)*$D18</f>
        <v/>
      </c>
      <c r="CG18" s="439">
        <f>(CG$7&lt;=$G18)*$D18</f>
        <v/>
      </c>
      <c r="CH18" s="439">
        <f>(CH$7&lt;=$G18)*$D18</f>
        <v/>
      </c>
      <c r="CI18" s="439">
        <f>(CI$7&lt;=$G18)*$D18</f>
        <v/>
      </c>
      <c r="CJ18" s="439">
        <f>(CJ$7&lt;=$G18)*$D18</f>
        <v/>
      </c>
      <c r="CK18" s="439">
        <f>(CK$7&lt;=$G18)*$D18</f>
        <v/>
      </c>
      <c r="CL18" s="439">
        <f>(CL$7&lt;=$G18)*$D18</f>
        <v/>
      </c>
      <c r="CM18" s="439">
        <f>(CM$7&lt;=$G18)*$D18</f>
        <v/>
      </c>
      <c r="CN18" s="439">
        <f>(CN$7&lt;=$G18)*$D18</f>
        <v/>
      </c>
      <c r="CO18" s="439">
        <f>(CO$7&lt;=$G18)*$D18</f>
        <v/>
      </c>
      <c r="CP18" s="439">
        <f>(CP$7&lt;=$G18)*$D18</f>
        <v/>
      </c>
      <c r="CQ18" s="439">
        <f>(CQ$7&lt;=$G18)*$D18</f>
        <v/>
      </c>
      <c r="CR18" s="439">
        <f>(CR$7&lt;=$G18)*$D18</f>
        <v/>
      </c>
      <c r="CS18" s="439">
        <f>(CS$7&lt;=$G18)*$D18</f>
        <v/>
      </c>
      <c r="CT18" s="439">
        <f>(CT$7&lt;=$G18)*$D18</f>
        <v/>
      </c>
      <c r="CU18" s="439">
        <f>(CU$7&lt;=$G18)*$D18</f>
        <v/>
      </c>
      <c r="CV18" s="439">
        <f>(CV$7&lt;=$G18)*$D18</f>
        <v/>
      </c>
      <c r="CW18" s="439">
        <f>(CW$7&lt;=$G18)*$D18</f>
        <v/>
      </c>
      <c r="CX18" s="439">
        <f>(CX$7&lt;=$G18)*$D18</f>
        <v/>
      </c>
      <c r="CY18" s="439">
        <f>(CY$7&lt;=$G18)*$D18</f>
        <v/>
      </c>
      <c r="CZ18" s="439">
        <f>(CZ$7&lt;=$G18)*$D18</f>
        <v/>
      </c>
      <c r="DA18" s="439">
        <f>(DA$7&lt;=$G18)*$D18</f>
        <v/>
      </c>
      <c r="DB18" s="439">
        <f>(DB$7&lt;=$G18)*$D18</f>
        <v/>
      </c>
      <c r="DC18" s="439">
        <f>(DC$7&lt;=$G18)*$D18</f>
        <v/>
      </c>
      <c r="DD18" s="439">
        <f>(DD$7&lt;=$G18)*$D18</f>
        <v/>
      </c>
      <c r="DE18" s="439">
        <f>(DE$7&lt;=$G18)*$D18</f>
        <v/>
      </c>
      <c r="DF18" s="439">
        <f>(DF$7&lt;=$G18)*$D18</f>
        <v/>
      </c>
      <c r="DG18" s="439">
        <f>(DG$7&lt;=$G18)*$D18</f>
        <v/>
      </c>
      <c r="DH18" s="439">
        <f>(DH$7&lt;=$G18)*$D18</f>
        <v/>
      </c>
      <c r="DI18" s="439">
        <f>(DI$7&lt;=$G18)*$D18</f>
        <v/>
      </c>
      <c r="DJ18" s="439">
        <f>(DJ$7&lt;=$G18)*$D18</f>
        <v/>
      </c>
      <c r="DK18" s="439">
        <f>(DK$7&lt;=$G18)*$D18</f>
        <v/>
      </c>
      <c r="DL18" s="439">
        <f>(DL$7&lt;=$G18)*$D18</f>
        <v/>
      </c>
      <c r="DM18" s="439">
        <f>(DM$7&lt;=$G18)*$D18</f>
        <v/>
      </c>
      <c r="DN18" s="439">
        <f>(DN$7&lt;=$G18)*$D18</f>
        <v/>
      </c>
      <c r="DO18" s="450" t="n"/>
      <c r="DP18" s="439">
        <f t="array" ref="DP18:DP18">SUMPRODUCT(--(engine!cma$10:cma$409),--(Engine!$D$10:$D$409='Asset Roll-Up'!$C18))*J18</f>
        <v/>
      </c>
      <c r="DQ18" s="439">
        <f t="array" ref="DQ18:DQ18">SUMPRODUCT(--(engine!cmb$10:cmb$409),--(Engine!$D$10:$D$409='Asset Roll-Up'!$C18))*K18</f>
        <v/>
      </c>
      <c r="DR18" s="439">
        <f t="array" ref="DR18:DR18">SUMPRODUCT(--(engine!cmc$10:cmc$409),--(Engine!$D$10:$D$409='Asset Roll-Up'!$C18))*L18</f>
        <v/>
      </c>
      <c r="DS18" s="439">
        <f t="array" ref="DS18:DS18">SUMPRODUCT(--(engine!cmd$10:cmd$409),--(Engine!$D$10:$D$409='Asset Roll-Up'!$C18))*M18</f>
        <v/>
      </c>
      <c r="DT18" s="439">
        <f t="array" ref="DT18:DT18">SUMPRODUCT(--(engine!cme$10:cme$409),--(Engine!$D$10:$D$409='Asset Roll-Up'!$C18))*N18</f>
        <v/>
      </c>
      <c r="DU18" s="439">
        <f t="array" ref="DU18:DU18">SUMPRODUCT(--(engine!cmf$10:cmf$409),--(Engine!$D$10:$D$409='Asset Roll-Up'!$C18))*O18</f>
        <v/>
      </c>
      <c r="DV18" s="439">
        <f t="array" ref="DV18:DV18">SUMPRODUCT(--(engine!cmg$10:cmg$409),--(Engine!$D$10:$D$409='Asset Roll-Up'!$C18))*P18</f>
        <v/>
      </c>
      <c r="DW18" s="439">
        <f t="array" ref="DW18:DW18">SUMPRODUCT(--(engine!cmh$10:cmh$409),--(Engine!$D$10:$D$409='Asset Roll-Up'!$C18))*Q18</f>
        <v/>
      </c>
      <c r="DX18" s="439">
        <f t="array" ref="DX18:DX18">SUMPRODUCT(--(engine!cmi$10:cmi$409),--(Engine!$D$10:$D$409='Asset Roll-Up'!$C18))*R18</f>
        <v/>
      </c>
      <c r="DY18" s="439">
        <f t="array" ref="DY18:DY18">SUMPRODUCT(--(engine!cmj$10:cmj$409),--(Engine!$D$10:$D$409='Asset Roll-Up'!$C18))*S18</f>
        <v/>
      </c>
      <c r="DZ18" s="439">
        <f t="array" ref="DZ18:DZ18">SUMPRODUCT(--(engine!cmk$10:cmk$409),--(Engine!$D$10:$D$409='Asset Roll-Up'!$C18))*T18</f>
        <v/>
      </c>
      <c r="EA18" s="439">
        <f t="array" ref="EA18:EA18">SUMPRODUCT(--(engine!cml$10:cml$409),--(Engine!$D$10:$D$409='Asset Roll-Up'!$C18))*U18</f>
        <v/>
      </c>
      <c r="EB18" s="439">
        <f t="array" ref="EB18:EB18">SUMPRODUCT(--(engine!cmm$10:cmm$409),--(Engine!$D$10:$D$409='Asset Roll-Up'!$C18))*V18</f>
        <v/>
      </c>
      <c r="EC18" s="439">
        <f t="array" ref="EC18:EC18">SUMPRODUCT(--(engine!cmn$10:cmn$409),--(Engine!$D$10:$D$409='Asset Roll-Up'!$C18))*W18</f>
        <v/>
      </c>
      <c r="ED18" s="439">
        <f t="array" ref="ED18:ED18">SUMPRODUCT(--(engine!cmo$10:cmo$409),--(Engine!$D$10:$D$409='Asset Roll-Up'!$C18))*X18</f>
        <v/>
      </c>
      <c r="EE18" s="439">
        <f t="array" ref="EE18:EE18">SUMPRODUCT(--(engine!cmp$10:cmp$409),--(Engine!$D$10:$D$409='Asset Roll-Up'!$C18))*Y18</f>
        <v/>
      </c>
      <c r="EF18" s="439">
        <f t="array" ref="EF18:EF18">SUMPRODUCT(--(engine!cmq$10:cmq$409),--(Engine!$D$10:$D$409='Asset Roll-Up'!$C18))*Z18</f>
        <v/>
      </c>
      <c r="EG18" s="439">
        <f t="array" ref="EG18:EG18">SUMPRODUCT(--(engine!cmr$10:cmr$409),--(Engine!$D$10:$D$409='Asset Roll-Up'!$C18))*AA18</f>
        <v/>
      </c>
      <c r="EH18" s="439">
        <f t="array" ref="EH18:EH18">SUMPRODUCT(--(engine!cms$10:cms$409),--(Engine!$D$10:$D$409='Asset Roll-Up'!$C18))*AB18</f>
        <v/>
      </c>
      <c r="EI18" s="439">
        <f t="array" ref="EI18:EI18">SUMPRODUCT(--(engine!cmt$10:cmt$409),--(Engine!$D$10:$D$409='Asset Roll-Up'!$C18))*AC18</f>
        <v/>
      </c>
      <c r="EJ18" s="439">
        <f t="array" ref="EJ18:EJ18">SUMPRODUCT(--(engine!cmu$10:cmu$409),--(Engine!$D$10:$D$409='Asset Roll-Up'!$C18))*AD18</f>
        <v/>
      </c>
      <c r="EK18" s="439">
        <f t="array" ref="EK18:EK18">SUMPRODUCT(--(engine!cmv$10:cmv$409),--(Engine!$D$10:$D$409='Asset Roll-Up'!$C18))*AE18</f>
        <v/>
      </c>
      <c r="EL18" s="439">
        <f t="array" ref="EL18:EL18">SUMPRODUCT(--(engine!cmw$10:cmw$409),--(Engine!$D$10:$D$409='Asset Roll-Up'!$C18))*AF18</f>
        <v/>
      </c>
      <c r="EM18" s="439">
        <f t="array" ref="EM18:EM18">SUMPRODUCT(--(engine!cmx$10:cmx$409),--(Engine!$D$10:$D$409='Asset Roll-Up'!$C18))*AG18</f>
        <v/>
      </c>
      <c r="EN18" s="439">
        <f t="array" ref="EN18:EN18">SUMPRODUCT(--(engine!cmy$10:cmy$409),--(Engine!$D$10:$D$409='Asset Roll-Up'!$C18))*AH18</f>
        <v/>
      </c>
      <c r="EO18" s="439">
        <f t="array" ref="EO18:EO18">SUMPRODUCT(--(engine!cmz$10:cmz$409),--(Engine!$D$10:$D$409='Asset Roll-Up'!$C18))*AI18</f>
        <v/>
      </c>
      <c r="EP18" s="439">
        <f t="array" ref="EP18:EP18">SUMPRODUCT(--(engine!cna$10:cna$409),--(Engine!$D$10:$D$409='Asset Roll-Up'!$C18))*AJ18</f>
        <v/>
      </c>
      <c r="EQ18" s="439">
        <f t="array" ref="EQ18:EQ18">SUMPRODUCT(--(engine!cnb$10:cnb$409),--(Engine!$D$10:$D$409='Asset Roll-Up'!$C18))*AK18</f>
        <v/>
      </c>
      <c r="ER18" s="439">
        <f t="array" ref="ER18:ER18">SUMPRODUCT(--(engine!cnc$10:cnc$409),--(Engine!$D$10:$D$409='Asset Roll-Up'!$C18))*AL18</f>
        <v/>
      </c>
      <c r="ES18" s="439">
        <f t="array" ref="ES18:ES18">SUMPRODUCT(--(engine!cnd$10:cnd$409),--(Engine!$D$10:$D$409='Asset Roll-Up'!$C18))*AM18</f>
        <v/>
      </c>
      <c r="ET18" s="439">
        <f t="array" ref="ET18:ET18">SUMPRODUCT(--(engine!cne$10:cne$409),--(Engine!$D$10:$D$409='Asset Roll-Up'!$C18))*AN18</f>
        <v/>
      </c>
      <c r="EU18" s="439">
        <f t="array" ref="EU18:EU18">SUMPRODUCT(--(engine!cnf$10:cnf$409),--(Engine!$D$10:$D$409='Asset Roll-Up'!$C18))*AO18</f>
        <v/>
      </c>
      <c r="EV18" s="439">
        <f t="array" ref="EV18:EV18">SUMPRODUCT(--(engine!cng$10:cng$409),--(Engine!$D$10:$D$409='Asset Roll-Up'!$C18))*AP18</f>
        <v/>
      </c>
      <c r="EW18" s="439">
        <f t="array" ref="EW18:EW18">SUMPRODUCT(--(engine!cnh$10:cnh$409),--(Engine!$D$10:$D$409='Asset Roll-Up'!$C18))*AQ18</f>
        <v/>
      </c>
      <c r="EX18" s="439">
        <f t="array" ref="EX18:EX18">SUMPRODUCT(--(engine!cni$10:cni$409),--(Engine!$D$10:$D$409='Asset Roll-Up'!$C18))*AR18</f>
        <v/>
      </c>
      <c r="EY18" s="439">
        <f t="array" ref="EY18:EY18">SUMPRODUCT(--(engine!cnj$10:cnj$409),--(Engine!$D$10:$D$409='Asset Roll-Up'!$C18))*AS18</f>
        <v/>
      </c>
      <c r="EZ18" s="439">
        <f t="array" ref="EZ18:EZ18">SUMPRODUCT(--(engine!cnk$10:cnk$409),--(Engine!$D$10:$D$409='Asset Roll-Up'!$C18))*AT18</f>
        <v/>
      </c>
      <c r="FA18" s="439">
        <f t="array" ref="FA18:FA18">SUMPRODUCT(--(engine!cnl$10:cnl$409),--(Engine!$D$10:$D$409='Asset Roll-Up'!$C18))*AU18</f>
        <v/>
      </c>
      <c r="FB18" s="439">
        <f t="array" ref="FB18:FB18">SUMPRODUCT(--(engine!cnm$10:cnm$409),--(Engine!$D$10:$D$409='Asset Roll-Up'!$C18))*AV18</f>
        <v/>
      </c>
      <c r="FC18" s="439">
        <f t="array" ref="FC18:FC18">SUMPRODUCT(--(engine!cnn$10:cnn$409),--(Engine!$D$10:$D$409='Asset Roll-Up'!$C18))*AW18</f>
        <v/>
      </c>
      <c r="FD18" s="439">
        <f t="array" ref="FD18:FD18">SUMPRODUCT(--(engine!cno$10:cno$409),--(Engine!$D$10:$D$409='Asset Roll-Up'!$C18))*AX18</f>
        <v/>
      </c>
      <c r="FE18" s="439">
        <f t="array" ref="FE18:FE18">SUMPRODUCT(--(engine!cnp$10:cnp$409),--(Engine!$D$10:$D$409='Asset Roll-Up'!$C18))*AY18</f>
        <v/>
      </c>
      <c r="FF18" s="439">
        <f t="array" ref="FF18:FF18">SUMPRODUCT(--(engine!cnq$10:cnq$409),--(Engine!$D$10:$D$409='Asset Roll-Up'!$C18))*AZ18</f>
        <v/>
      </c>
      <c r="FG18" s="439">
        <f t="array" ref="FG18:FG18">SUMPRODUCT(--(engine!cnr$10:cnr$409),--(Engine!$D$10:$D$409='Asset Roll-Up'!$C18))*BA18</f>
        <v/>
      </c>
      <c r="FH18" s="439">
        <f t="array" ref="FH18:FH18">SUMPRODUCT(--(engine!cns$10:cns$409),--(Engine!$D$10:$D$409='Asset Roll-Up'!$C18))*BB18</f>
        <v/>
      </c>
      <c r="FI18" s="439">
        <f t="array" ref="FI18:FI18">SUMPRODUCT(--(engine!cnt$10:cnt$409),--(Engine!$D$10:$D$409='Asset Roll-Up'!$C18))*BC18</f>
        <v/>
      </c>
      <c r="FJ18" s="439">
        <f t="array" ref="FJ18:FJ18">SUMPRODUCT(--(engine!cnu$10:cnu$409),--(Engine!$D$10:$D$409='Asset Roll-Up'!$C18))*BD18</f>
        <v/>
      </c>
      <c r="FK18" s="439">
        <f t="array" ref="FK18:FK18">SUMPRODUCT(--(engine!cnv$10:cnv$409),--(Engine!$D$10:$D$409='Asset Roll-Up'!$C18))*BE18</f>
        <v/>
      </c>
      <c r="FL18" s="439">
        <f t="array" ref="FL18:FL18">SUMPRODUCT(--(engine!cnw$10:cnw$409),--(Engine!$D$10:$D$409='Asset Roll-Up'!$C18))*BF18</f>
        <v/>
      </c>
      <c r="FM18" s="439">
        <f t="array" ref="FM18:FM18">SUMPRODUCT(--(engine!cnx$10:cnx$409),--(Engine!$D$10:$D$409='Asset Roll-Up'!$C18))*BG18</f>
        <v/>
      </c>
      <c r="FN18" s="439">
        <f t="array" ref="FN18:FN18">SUMPRODUCT(--(engine!cny$10:cny$409),--(Engine!$D$10:$D$409='Asset Roll-Up'!$C18))*BH18</f>
        <v/>
      </c>
      <c r="FO18" s="439">
        <f t="array" ref="FO18:FO18">SUMPRODUCT(--(engine!cnz$10:cnz$409),--(Engine!$D$10:$D$409='Asset Roll-Up'!$C18))*BI18</f>
        <v/>
      </c>
      <c r="FP18" s="439">
        <f t="array" ref="FP18:FP18">SUMPRODUCT(--(engine!coa$10:coa$409),--(Engine!$D$10:$D$409='Asset Roll-Up'!$C18))*BJ18</f>
        <v/>
      </c>
      <c r="FQ18" s="439">
        <f t="array" ref="FQ18:FQ18">SUMPRODUCT(--(engine!cob$10:cob$409),--(Engine!$D$10:$D$409='Asset Roll-Up'!$C18))*BK18</f>
        <v/>
      </c>
      <c r="FR18" s="439">
        <f t="array" ref="FR18:FR18">SUMPRODUCT(--(engine!coc$10:coc$409),--(Engine!$D$10:$D$409='Asset Roll-Up'!$C18))*BL18</f>
        <v/>
      </c>
      <c r="FS18" s="439">
        <f t="array" ref="FS18:FS18">SUMPRODUCT(--(engine!cod$10:cod$409),--(Engine!$D$10:$D$409='Asset Roll-Up'!$C18))*BM18</f>
        <v/>
      </c>
      <c r="FT18" s="439">
        <f t="array" ref="FT18:FT18">SUMPRODUCT(--(engine!coe$10:coe$409),--(Engine!$D$10:$D$409='Asset Roll-Up'!$C18))*BN18</f>
        <v/>
      </c>
      <c r="FU18" s="439">
        <f t="array" ref="FU18:FU18">SUMPRODUCT(--(engine!cof$10:cof$409),--(Engine!$D$10:$D$409='Asset Roll-Up'!$C18))*BO18</f>
        <v/>
      </c>
      <c r="FV18" s="439">
        <f t="array" ref="FV18:FV18">SUMPRODUCT(--(engine!cog$10:cog$409),--(Engine!$D$10:$D$409='Asset Roll-Up'!$C18))*BP18</f>
        <v/>
      </c>
      <c r="FW18" s="439">
        <f t="array" ref="FW18:FW18">SUMPRODUCT(--(engine!coh$10:coh$409),--(Engine!$D$10:$D$409='Asset Roll-Up'!$C18))*BQ18</f>
        <v/>
      </c>
      <c r="FX18" s="439">
        <f t="array" ref="FX18:FX18">SUMPRODUCT(--(engine!coi$10:coi$409),--(Engine!$D$10:$D$409='Asset Roll-Up'!$C18))*BR18</f>
        <v/>
      </c>
      <c r="FY18" s="439">
        <f t="array" ref="FY18:FY18">SUMPRODUCT(--(engine!coj$10:coj$409),--(Engine!$D$10:$D$409='Asset Roll-Up'!$C18))*BS18</f>
        <v/>
      </c>
      <c r="FZ18" s="439">
        <f t="array" ref="FZ18:FZ18">SUMPRODUCT(--(engine!cok$10:cok$409),--(Engine!$D$10:$D$409='Asset Roll-Up'!$C18))*BT18</f>
        <v/>
      </c>
      <c r="GA18" s="439">
        <f t="array" ref="GA18:GA18">SUMPRODUCT(--(engine!col$10:col$409),--(Engine!$D$10:$D$409='Asset Roll-Up'!$C18))*BU18</f>
        <v/>
      </c>
      <c r="GB18" s="439">
        <f t="array" ref="GB18:GB18">SUMPRODUCT(--(engine!com$10:com$409),--(Engine!$D$10:$D$409='Asset Roll-Up'!$C18))*BV18</f>
        <v/>
      </c>
      <c r="GC18" s="439">
        <f t="array" ref="GC18:GC18">SUMPRODUCT(--(engine!con$10:con$409),--(Engine!$D$10:$D$409='Asset Roll-Up'!$C18))*BW18</f>
        <v/>
      </c>
      <c r="GD18" s="439">
        <f t="array" ref="GD18:GD18">SUMPRODUCT(--(engine!coo$10:coo$409),--(Engine!$D$10:$D$409='Asset Roll-Up'!$C18))*BX18</f>
        <v/>
      </c>
      <c r="GE18" s="439">
        <f t="array" ref="GE18:GE18">SUMPRODUCT(--(engine!cop$10:cop$409),--(Engine!$D$10:$D$409='Asset Roll-Up'!$C18))*BY18</f>
        <v/>
      </c>
      <c r="GF18" s="439">
        <f t="array" ref="GF18:GF18">SUMPRODUCT(--(engine!coq$10:coq$409),--(Engine!$D$10:$D$409='Asset Roll-Up'!$C18))*BZ18</f>
        <v/>
      </c>
      <c r="GG18" s="439">
        <f t="array" ref="GG18:GG18">SUMPRODUCT(--(engine!cor$10:cor$409),--(Engine!$D$10:$D$409='Asset Roll-Up'!$C18))*CA18</f>
        <v/>
      </c>
      <c r="GH18" s="439">
        <f t="array" ref="GH18:GH18">SUMPRODUCT(--(engine!cos$10:cos$409),--(Engine!$D$10:$D$409='Asset Roll-Up'!$C18))*CB18</f>
        <v/>
      </c>
      <c r="GI18" s="439">
        <f t="array" ref="GI18:GI18">SUMPRODUCT(--(engine!cot$10:cot$409),--(Engine!$D$10:$D$409='Asset Roll-Up'!$C18))*CC18</f>
        <v/>
      </c>
      <c r="GJ18" s="439">
        <f t="array" ref="GJ18:GJ18">SUMPRODUCT(--(engine!cou$10:cou$409),--(Engine!$D$10:$D$409='Asset Roll-Up'!$C18))*CD18</f>
        <v/>
      </c>
      <c r="GK18" s="439">
        <f t="array" ref="GK18:GK18">SUMPRODUCT(--(engine!cov$10:cov$409),--(Engine!$D$10:$D$409='Asset Roll-Up'!$C18))*CE18</f>
        <v/>
      </c>
      <c r="GL18" s="439">
        <f t="array" ref="GL18:GL18">SUMPRODUCT(--(engine!cow$10:cow$409),--(Engine!$D$10:$D$409='Asset Roll-Up'!$C18))*CF18</f>
        <v/>
      </c>
      <c r="GM18" s="439">
        <f t="array" ref="GM18:GM18">SUMPRODUCT(--(engine!cox$10:cox$409),--(Engine!$D$10:$D$409='Asset Roll-Up'!$C18))*CG18</f>
        <v/>
      </c>
      <c r="GN18" s="439">
        <f t="array" ref="GN18:GN18">SUMPRODUCT(--(engine!coy$10:coy$409),--(Engine!$D$10:$D$409='Asset Roll-Up'!$C18))*CH18</f>
        <v/>
      </c>
      <c r="GO18" s="439">
        <f t="array" ref="GO18:GO18">SUMPRODUCT(--(engine!coz$10:coz$409),--(Engine!$D$10:$D$409='Asset Roll-Up'!$C18))*CI18</f>
        <v/>
      </c>
      <c r="GP18" s="439">
        <f t="array" ref="GP18:GP18">SUMPRODUCT(--(engine!cpa$10:cpa$409),--(Engine!$D$10:$D$409='Asset Roll-Up'!$C18))*CJ18</f>
        <v/>
      </c>
      <c r="GQ18" s="439">
        <f t="array" ref="GQ18:GQ18">SUMPRODUCT(--(engine!cpb$10:cpb$409),--(Engine!$D$10:$D$409='Asset Roll-Up'!$C18))*CK18</f>
        <v/>
      </c>
      <c r="GR18" s="439">
        <f t="array" ref="GR18:GR18">SUMPRODUCT(--(engine!cpc$10:cpc$409),--(Engine!$D$10:$D$409='Asset Roll-Up'!$C18))*CL18</f>
        <v/>
      </c>
      <c r="GS18" s="439">
        <f t="array" ref="GS18:GS18">SUMPRODUCT(--(engine!cpd$10:cpd$409),--(Engine!$D$10:$D$409='Asset Roll-Up'!$C18))*CM18</f>
        <v/>
      </c>
      <c r="GT18" s="439">
        <f t="array" ref="GT18:GT18">SUMPRODUCT(--(engine!cpe$10:cpe$409),--(Engine!$D$10:$D$409='Asset Roll-Up'!$C18))*CN18</f>
        <v/>
      </c>
      <c r="GU18" s="439">
        <f t="array" ref="GU18:GU18">SUMPRODUCT(--(engine!cpf$10:cpf$409),--(Engine!$D$10:$D$409='Asset Roll-Up'!$C18))*CO18</f>
        <v/>
      </c>
      <c r="GV18" s="439">
        <f t="array" ref="GV18:GV18">SUMPRODUCT(--(engine!cpg$10:cpg$409),--(Engine!$D$10:$D$409='Asset Roll-Up'!$C18))*CP18</f>
        <v/>
      </c>
      <c r="GW18" s="439">
        <f t="array" ref="GW18:GW18">SUMPRODUCT(--(engine!cph$10:cph$409),--(Engine!$D$10:$D$409='Asset Roll-Up'!$C18))*CQ18</f>
        <v/>
      </c>
      <c r="GX18" s="439">
        <f t="array" ref="GX18:GX18">SUMPRODUCT(--(engine!cpi$10:cpi$409),--(Engine!$D$10:$D$409='Asset Roll-Up'!$C18))*CR18</f>
        <v/>
      </c>
      <c r="GY18" s="439">
        <f t="array" ref="GY18:GY18">SUMPRODUCT(--(engine!cpj$10:cpj$409),--(Engine!$D$10:$D$409='Asset Roll-Up'!$C18))*CS18</f>
        <v/>
      </c>
      <c r="GZ18" s="439">
        <f t="array" ref="GZ18:GZ18">SUMPRODUCT(--(engine!cpk$10:cpk$409),--(Engine!$D$10:$D$409='Asset Roll-Up'!$C18))*CT18</f>
        <v/>
      </c>
      <c r="HA18" s="439">
        <f t="array" ref="HA18:HA18">SUMPRODUCT(--(engine!cpl$10:cpl$409),--(Engine!$D$10:$D$409='Asset Roll-Up'!$C18))*CU18</f>
        <v/>
      </c>
      <c r="HB18" s="439">
        <f t="array" ref="HB18:HB18">SUMPRODUCT(--(engine!cpm$10:cpm$409),--(Engine!$D$10:$D$409='Asset Roll-Up'!$C18))*CV18</f>
        <v/>
      </c>
      <c r="HC18" s="439">
        <f t="array" ref="HC18:HC18">SUMPRODUCT(--(engine!cpn$10:cpn$409),--(Engine!$D$10:$D$409='Asset Roll-Up'!$C18))*CW18</f>
        <v/>
      </c>
      <c r="HD18" s="439">
        <f t="array" ref="HD18:HD18">SUMPRODUCT(--(engine!cpo$10:cpo$409),--(Engine!$D$10:$D$409='Asset Roll-Up'!$C18))*CX18</f>
        <v/>
      </c>
      <c r="HE18" s="439">
        <f t="array" ref="HE18:HE18">SUMPRODUCT(--(engine!cpp$10:cpp$409),--(Engine!$D$10:$D$409='Asset Roll-Up'!$C18))*CY18</f>
        <v/>
      </c>
      <c r="HF18" s="439">
        <f t="array" ref="HF18:HF18">SUMPRODUCT(--(engine!cpq$10:cpq$409),--(Engine!$D$10:$D$409='Asset Roll-Up'!$C18))*CZ18</f>
        <v/>
      </c>
      <c r="HG18" s="439">
        <f t="array" ref="HG18:HG18">SUMPRODUCT(--(engine!cpr$10:cpr$409),--(Engine!$D$10:$D$409='Asset Roll-Up'!$C18))*DA18</f>
        <v/>
      </c>
      <c r="HH18" s="439">
        <f t="array" ref="HH18:HH18">SUMPRODUCT(--(engine!cps$10:cps$409),--(Engine!$D$10:$D$409='Asset Roll-Up'!$C18))*DB18</f>
        <v/>
      </c>
      <c r="HI18" s="439">
        <f t="array" ref="HI18:HI18">SUMPRODUCT(--(engine!cpt$10:cpt$409),--(Engine!$D$10:$D$409='Asset Roll-Up'!$C18))*DC18</f>
        <v/>
      </c>
      <c r="HJ18" s="439">
        <f t="array" ref="HJ18:HJ18">SUMPRODUCT(--(engine!cpu$10:cpu$409),--(Engine!$D$10:$D$409='Asset Roll-Up'!$C18))*DD18</f>
        <v/>
      </c>
      <c r="HK18" s="439">
        <f t="array" ref="HK18:HK18">SUMPRODUCT(--(engine!cpv$10:cpv$409),--(Engine!$D$10:$D$409='Asset Roll-Up'!$C18))*DE18</f>
        <v/>
      </c>
      <c r="HL18" s="439">
        <f t="array" ref="HL18:HL18">SUMPRODUCT(--(engine!cpw$10:cpw$409),--(Engine!$D$10:$D$409='Asset Roll-Up'!$C18))*DF18</f>
        <v/>
      </c>
      <c r="HM18" s="439">
        <f t="array" ref="HM18:HM18">SUMPRODUCT(--(engine!cpx$10:cpx$409),--(Engine!$D$10:$D$409='Asset Roll-Up'!$C18))*DG18</f>
        <v/>
      </c>
      <c r="HN18" s="439">
        <f t="array" ref="HN18:HN18">SUMPRODUCT(--(engine!cpy$10:cpy$409),--(Engine!$D$10:$D$409='Asset Roll-Up'!$C18))*DH18</f>
        <v/>
      </c>
      <c r="HO18" s="439">
        <f t="array" ref="HO18:HO18">SUMPRODUCT(--(engine!cpz$10:cpz$409),--(Engine!$D$10:$D$409='Asset Roll-Up'!$C18))*DI18</f>
        <v/>
      </c>
      <c r="HP18" s="439">
        <f t="array" ref="HP18:HP18">SUMPRODUCT(--(engine!cqa$10:cqa$409),--(Engine!$D$10:$D$409='Asset Roll-Up'!$C18))*DJ18</f>
        <v/>
      </c>
      <c r="HQ18" s="439">
        <f t="array" ref="HQ18:HQ18">SUMPRODUCT(--(engine!cqb$10:cqb$409),--(Engine!$D$10:$D$409='Asset Roll-Up'!$C18))*DK18</f>
        <v/>
      </c>
      <c r="HR18" s="439">
        <f t="array" ref="HR18:HR18">SUMPRODUCT(--(engine!cqc$10:cqc$409),--(Engine!$D$10:$D$409='Asset Roll-Up'!$C18))*DL18</f>
        <v/>
      </c>
      <c r="HS18" s="439">
        <f t="array" ref="HS18:HS18">SUMPRODUCT(--(engine!cqd$10:cqd$409),--(Engine!$D$10:$D$409='Asset Roll-Up'!$C18))*DM18</f>
        <v/>
      </c>
      <c r="HT18" s="439">
        <f t="array" ref="HT18:HT18">SUMPRODUCT(--(engine!cqe$10:cqe$409),--(Engine!$D$10:$D$409='Asset Roll-Up'!$C18))*DN18</f>
        <v/>
      </c>
      <c r="HV18" s="439">
        <f t="array" ref="HV18:HV18">SUMPRODUCT(--(engine!cqg$10:cqg$409),--(Engine!$D$10:$D$409='Asset Roll-Up'!$C18))*J18</f>
        <v/>
      </c>
      <c r="HW18" s="439">
        <f t="array" ref="HW18:HW18">SUMPRODUCT(--(engine!cqh$10:cqh$409),--(Engine!$D$10:$D$409='Asset Roll-Up'!$C18))*K18</f>
        <v/>
      </c>
      <c r="HX18" s="439">
        <f t="array" ref="HX18:HX18">SUMPRODUCT(--(engine!cqi$10:cqi$409),--(Engine!$D$10:$D$409='Asset Roll-Up'!$C18))*L18</f>
        <v/>
      </c>
      <c r="HY18" s="439">
        <f t="array" ref="HY18:HY18">SUMPRODUCT(--(engine!cqj$10:cqj$409),--(Engine!$D$10:$D$409='Asset Roll-Up'!$C18))*M18</f>
        <v/>
      </c>
      <c r="HZ18" s="439">
        <f t="array" ref="HZ18:HZ18">SUMPRODUCT(--(engine!cqk$10:cqk$409),--(Engine!$D$10:$D$409='Asset Roll-Up'!$C18))*N18</f>
        <v/>
      </c>
      <c r="IA18" s="439">
        <f t="array" ref="IA18:IA18">SUMPRODUCT(--(engine!cql$10:cql$409),--(Engine!$D$10:$D$409='Asset Roll-Up'!$C18))*O18</f>
        <v/>
      </c>
      <c r="IB18" s="439">
        <f t="array" ref="IB18:IB18">SUMPRODUCT(--(engine!cqm$10:cqm$409),--(Engine!$D$10:$D$409='Asset Roll-Up'!$C18))*P18</f>
        <v/>
      </c>
      <c r="IC18" s="439">
        <f t="array" ref="IC18:IC18">SUMPRODUCT(--(engine!cqn$10:cqn$409),--(Engine!$D$10:$D$409='Asset Roll-Up'!$C18))*Q18</f>
        <v/>
      </c>
      <c r="ID18" s="439">
        <f t="array" ref="ID18:ID18">SUMPRODUCT(--(engine!cqo$10:cqo$409),--(Engine!$D$10:$D$409='Asset Roll-Up'!$C18))*R18</f>
        <v/>
      </c>
      <c r="IE18" s="439">
        <f t="array" ref="IE18:IE18">SUMPRODUCT(--(engine!cqp$10:cqp$409),--(Engine!$D$10:$D$409='Asset Roll-Up'!$C18))*S18</f>
        <v/>
      </c>
      <c r="IF18" s="439">
        <f t="array" ref="IF18:IF18">SUMPRODUCT(--(engine!cqq$10:cqq$409),--(Engine!$D$10:$D$409='Asset Roll-Up'!$C18))*T18</f>
        <v/>
      </c>
      <c r="IG18" s="439">
        <f t="array" ref="IG18:IG18">SUMPRODUCT(--(engine!cqr$10:cqr$409),--(Engine!$D$10:$D$409='Asset Roll-Up'!$C18))*U18</f>
        <v/>
      </c>
      <c r="IH18" s="439">
        <f t="array" ref="IH18:IH18">SUMPRODUCT(--(engine!cqs$10:cqs$409),--(Engine!$D$10:$D$409='Asset Roll-Up'!$C18))*V18</f>
        <v/>
      </c>
      <c r="II18" s="439">
        <f t="array" ref="II18:II18">SUMPRODUCT(--(engine!cqt$10:cqt$409),--(Engine!$D$10:$D$409='Asset Roll-Up'!$C18))*W18</f>
        <v/>
      </c>
      <c r="IJ18" s="439">
        <f t="array" ref="IJ18:IJ18">SUMPRODUCT(--(engine!cqu$10:cqu$409),--(Engine!$D$10:$D$409='Asset Roll-Up'!$C18))*X18</f>
        <v/>
      </c>
      <c r="IK18" s="439">
        <f t="array" ref="IK18:IK18">SUMPRODUCT(--(engine!cqv$10:cqv$409),--(Engine!$D$10:$D$409='Asset Roll-Up'!$C18))*Y18</f>
        <v/>
      </c>
      <c r="IL18" s="439">
        <f t="array" ref="IL18:IL18">SUMPRODUCT(--(engine!cqw$10:cqw$409),--(Engine!$D$10:$D$409='Asset Roll-Up'!$C18))*Z18</f>
        <v/>
      </c>
      <c r="IM18" s="439">
        <f t="array" ref="IM18:IM18">SUMPRODUCT(--(engine!cqx$10:cqx$409),--(Engine!$D$10:$D$409='Asset Roll-Up'!$C18))*AA18</f>
        <v/>
      </c>
      <c r="IN18" s="439">
        <f t="array" ref="IN18:IN18">SUMPRODUCT(--(engine!cqy$10:cqy$409),--(Engine!$D$10:$D$409='Asset Roll-Up'!$C18))*AB18</f>
        <v/>
      </c>
      <c r="IO18" s="439">
        <f t="array" ref="IO18:IO18">SUMPRODUCT(--(engine!cqz$10:cqz$409),--(Engine!$D$10:$D$409='Asset Roll-Up'!$C18))*AC18</f>
        <v/>
      </c>
      <c r="IP18" s="439">
        <f t="array" ref="IP18:IP18">SUMPRODUCT(--(engine!cra$10:cra$409),--(Engine!$D$10:$D$409='Asset Roll-Up'!$C18))*AD18</f>
        <v/>
      </c>
      <c r="IQ18" s="439">
        <f t="array" ref="IQ18:IQ18">SUMPRODUCT(--(engine!crb$10:crb$409),--(Engine!$D$10:$D$409='Asset Roll-Up'!$C18))*AE18</f>
        <v/>
      </c>
      <c r="IR18" s="439">
        <f t="array" ref="IR18:IR18">SUMPRODUCT(--(engine!crc$10:crc$409),--(Engine!$D$10:$D$409='Asset Roll-Up'!$C18))*AF18</f>
        <v/>
      </c>
      <c r="IS18" s="439">
        <f t="array" ref="IS18:IS18">SUMPRODUCT(--(engine!crd$10:crd$409),--(Engine!$D$10:$D$409='Asset Roll-Up'!$C18))*AG18</f>
        <v/>
      </c>
      <c r="IT18" s="439">
        <f t="array" ref="IT18:IT18">SUMPRODUCT(--(engine!cre$10:cre$409),--(Engine!$D$10:$D$409='Asset Roll-Up'!$C18))*AH18</f>
        <v/>
      </c>
      <c r="IU18" s="439">
        <f t="array" ref="IU18:IU18">SUMPRODUCT(--(engine!crf$10:crf$409),--(Engine!$D$10:$D$409='Asset Roll-Up'!$C18))*AI18</f>
        <v/>
      </c>
      <c r="IV18" s="439">
        <f t="array" ref="IV18:IV18">SUMPRODUCT(--(engine!crg$10:crg$409),--(Engine!$D$10:$D$409='Asset Roll-Up'!$C18))*AJ18</f>
        <v/>
      </c>
      <c r="IW18" s="439">
        <f t="array" ref="IW18:IW18">SUMPRODUCT(--(engine!crh$10:crh$409),--(Engine!$D$10:$D$409='Asset Roll-Up'!$C18))*AK18</f>
        <v/>
      </c>
      <c r="IX18" s="439">
        <f t="array" ref="IX18:IX18">SUMPRODUCT(--(engine!cri$10:cri$409),--(Engine!$D$10:$D$409='Asset Roll-Up'!$C18))*AL18</f>
        <v/>
      </c>
      <c r="IY18" s="439">
        <f t="array" ref="IY18:IY18">SUMPRODUCT(--(engine!crj$10:crj$409),--(Engine!$D$10:$D$409='Asset Roll-Up'!$C18))*AM18</f>
        <v/>
      </c>
      <c r="IZ18" s="439">
        <f t="array" ref="IZ18:IZ18">SUMPRODUCT(--(engine!crk$10:crk$409),--(Engine!$D$10:$D$409='Asset Roll-Up'!$C18))*AN18</f>
        <v/>
      </c>
      <c r="JA18" s="439">
        <f t="array" ref="JA18:JA18">SUMPRODUCT(--(engine!crl$10:crl$409),--(Engine!$D$10:$D$409='Asset Roll-Up'!$C18))*AO18</f>
        <v/>
      </c>
      <c r="JB18" s="439">
        <f t="array" ref="JB18:JB18">SUMPRODUCT(--(engine!crm$10:crm$409),--(Engine!$D$10:$D$409='Asset Roll-Up'!$C18))*AP18</f>
        <v/>
      </c>
      <c r="JC18" s="439">
        <f t="array" ref="JC18:JC18">SUMPRODUCT(--(engine!crn$10:crn$409),--(Engine!$D$10:$D$409='Asset Roll-Up'!$C18))*AQ18</f>
        <v/>
      </c>
      <c r="JD18" s="439">
        <f t="array" ref="JD18:JD18">SUMPRODUCT(--(engine!cro$10:cro$409),--(Engine!$D$10:$D$409='Asset Roll-Up'!$C18))*AR18</f>
        <v/>
      </c>
      <c r="JE18" s="439">
        <f t="array" ref="JE18:JE18">SUMPRODUCT(--(engine!crp$10:crp$409),--(Engine!$D$10:$D$409='Asset Roll-Up'!$C18))*AS18</f>
        <v/>
      </c>
      <c r="JF18" s="439">
        <f t="array" ref="JF18:JF18">SUMPRODUCT(--(engine!crq$10:crq$409),--(Engine!$D$10:$D$409='Asset Roll-Up'!$C18))*AT18</f>
        <v/>
      </c>
      <c r="JG18" s="439">
        <f t="array" ref="JG18:JG18">SUMPRODUCT(--(engine!crr$10:crr$409),--(Engine!$D$10:$D$409='Asset Roll-Up'!$C18))*AU18</f>
        <v/>
      </c>
      <c r="JH18" s="439">
        <f t="array" ref="JH18:JH18">SUMPRODUCT(--(engine!crs$10:crs$409),--(Engine!$D$10:$D$409='Asset Roll-Up'!$C18))*AV18</f>
        <v/>
      </c>
      <c r="JI18" s="439">
        <f t="array" ref="JI18:JI18">SUMPRODUCT(--(engine!crt$10:crt$409),--(Engine!$D$10:$D$409='Asset Roll-Up'!$C18))*AW18</f>
        <v/>
      </c>
      <c r="JJ18" s="439">
        <f t="array" ref="JJ18:JJ18">SUMPRODUCT(--(engine!cru$10:cru$409),--(Engine!$D$10:$D$409='Asset Roll-Up'!$C18))*AX18</f>
        <v/>
      </c>
      <c r="JK18" s="439">
        <f t="array" ref="JK18:JK18">SUMPRODUCT(--(engine!crv$10:crv$409),--(Engine!$D$10:$D$409='Asset Roll-Up'!$C18))*AY18</f>
        <v/>
      </c>
      <c r="JL18" s="439">
        <f t="array" ref="JL18:JL18">SUMPRODUCT(--(engine!crw$10:crw$409),--(Engine!$D$10:$D$409='Asset Roll-Up'!$C18))*AZ18</f>
        <v/>
      </c>
      <c r="JM18" s="439">
        <f t="array" ref="JM18:JM18">SUMPRODUCT(--(engine!crx$10:crx$409),--(Engine!$D$10:$D$409='Asset Roll-Up'!$C18))*BA18</f>
        <v/>
      </c>
      <c r="JN18" s="439">
        <f t="array" ref="JN18:JN18">SUMPRODUCT(--(engine!cry$10:cry$409),--(Engine!$D$10:$D$409='Asset Roll-Up'!$C18))*BB18</f>
        <v/>
      </c>
      <c r="JO18" s="439">
        <f t="array" ref="JO18:JO18">SUMPRODUCT(--(engine!crz$10:crz$409),--(Engine!$D$10:$D$409='Asset Roll-Up'!$C18))*BC18</f>
        <v/>
      </c>
      <c r="JP18" s="439">
        <f t="array" ref="JP18:JP18">SUMPRODUCT(--(engine!csa$10:csa$409),--(Engine!$D$10:$D$409='Asset Roll-Up'!$C18))*BD18</f>
        <v/>
      </c>
      <c r="JQ18" s="439">
        <f t="array" ref="JQ18:JQ18">SUMPRODUCT(--(engine!csb$10:csb$409),--(Engine!$D$10:$D$409='Asset Roll-Up'!$C18))*BE18</f>
        <v/>
      </c>
      <c r="JR18" s="439">
        <f t="array" ref="JR18:JR18">SUMPRODUCT(--(engine!csc$10:csc$409),--(Engine!$D$10:$D$409='Asset Roll-Up'!$C18))*BF18</f>
        <v/>
      </c>
      <c r="JS18" s="439">
        <f t="array" ref="JS18:JS18">SUMPRODUCT(--(engine!csd$10:csd$409),--(Engine!$D$10:$D$409='Asset Roll-Up'!$C18))*BG18</f>
        <v/>
      </c>
      <c r="JT18" s="439">
        <f t="array" ref="JT18:JT18">SUMPRODUCT(--(engine!cse$10:cse$409),--(Engine!$D$10:$D$409='Asset Roll-Up'!$C18))*BH18</f>
        <v/>
      </c>
      <c r="JU18" s="439">
        <f t="array" ref="JU18:JU18">SUMPRODUCT(--(engine!csf$10:csf$409),--(Engine!$D$10:$D$409='Asset Roll-Up'!$C18))*BI18</f>
        <v/>
      </c>
      <c r="JV18" s="439">
        <f t="array" ref="JV18:JV18">SUMPRODUCT(--(engine!csg$10:csg$409),--(Engine!$D$10:$D$409='Asset Roll-Up'!$C18))*BJ18</f>
        <v/>
      </c>
      <c r="JW18" s="439">
        <f t="array" ref="JW18:JW18">SUMPRODUCT(--(engine!csh$10:csh$409),--(Engine!$D$10:$D$409='Asset Roll-Up'!$C18))*BK18</f>
        <v/>
      </c>
      <c r="JX18" s="439">
        <f t="array" ref="JX18:JX18">SUMPRODUCT(--(engine!csi$10:csi$409),--(Engine!$D$10:$D$409='Asset Roll-Up'!$C18))*BL18</f>
        <v/>
      </c>
      <c r="JY18" s="439">
        <f t="array" ref="JY18:JY18">SUMPRODUCT(--(engine!csj$10:csj$409),--(Engine!$D$10:$D$409='Asset Roll-Up'!$C18))*BM18</f>
        <v/>
      </c>
      <c r="JZ18" s="439">
        <f t="array" ref="JZ18:JZ18">SUMPRODUCT(--(engine!csk$10:csk$409),--(Engine!$D$10:$D$409='Asset Roll-Up'!$C18))*BN18</f>
        <v/>
      </c>
      <c r="KA18" s="439">
        <f t="array" ref="KA18:KA18">SUMPRODUCT(--(engine!csl$10:csl$409),--(Engine!$D$10:$D$409='Asset Roll-Up'!$C18))*BO18</f>
        <v/>
      </c>
      <c r="KB18" s="439">
        <f t="array" ref="KB18:KB18">SUMPRODUCT(--(engine!csm$10:csm$409),--(Engine!$D$10:$D$409='Asset Roll-Up'!$C18))*BP18</f>
        <v/>
      </c>
      <c r="KC18" s="439">
        <f t="array" ref="KC18:KC18">SUMPRODUCT(--(engine!csn$10:csn$409),--(Engine!$D$10:$D$409='Asset Roll-Up'!$C18))*BQ18</f>
        <v/>
      </c>
      <c r="KD18" s="439">
        <f t="array" ref="KD18:KD18">SUMPRODUCT(--(engine!cso$10:cso$409),--(Engine!$D$10:$D$409='Asset Roll-Up'!$C18))*BR18</f>
        <v/>
      </c>
      <c r="KE18" s="439">
        <f t="array" ref="KE18:KE18">SUMPRODUCT(--(engine!csp$10:csp$409),--(Engine!$D$10:$D$409='Asset Roll-Up'!$C18))*BS18</f>
        <v/>
      </c>
      <c r="KF18" s="439">
        <f t="array" ref="KF18:KF18">SUMPRODUCT(--(engine!csq$10:csq$409),--(Engine!$D$10:$D$409='Asset Roll-Up'!$C18))*BT18</f>
        <v/>
      </c>
      <c r="KG18" s="439">
        <f t="array" ref="KG18:KG18">SUMPRODUCT(--(engine!csr$10:csr$409),--(Engine!$D$10:$D$409='Asset Roll-Up'!$C18))*BU18</f>
        <v/>
      </c>
      <c r="KH18" s="439">
        <f t="array" ref="KH18:KH18">SUMPRODUCT(--(engine!css$10:css$409),--(Engine!$D$10:$D$409='Asset Roll-Up'!$C18))*BV18</f>
        <v/>
      </c>
      <c r="KI18" s="439">
        <f t="array" ref="KI18:KI18">SUMPRODUCT(--(engine!cst$10:cst$409),--(Engine!$D$10:$D$409='Asset Roll-Up'!$C18))*BW18</f>
        <v/>
      </c>
      <c r="KJ18" s="439">
        <f t="array" ref="KJ18:KJ18">SUMPRODUCT(--(engine!csu$10:csu$409),--(Engine!$D$10:$D$409='Asset Roll-Up'!$C18))*BX18</f>
        <v/>
      </c>
      <c r="KK18" s="439">
        <f t="array" ref="KK18:KK18">SUMPRODUCT(--(engine!csv$10:csv$409),--(Engine!$D$10:$D$409='Asset Roll-Up'!$C18))*BY18</f>
        <v/>
      </c>
      <c r="KL18" s="439">
        <f t="array" ref="KL18:KL18">SUMPRODUCT(--(engine!csw$10:csw$409),--(Engine!$D$10:$D$409='Asset Roll-Up'!$C18))*BZ18</f>
        <v/>
      </c>
      <c r="KM18" s="439">
        <f t="array" ref="KM18:KM18">SUMPRODUCT(--(engine!csx$10:csx$409),--(Engine!$D$10:$D$409='Asset Roll-Up'!$C18))*CA18</f>
        <v/>
      </c>
      <c r="KN18" s="439">
        <f t="array" ref="KN18:KN18">SUMPRODUCT(--(engine!csy$10:csy$409),--(Engine!$D$10:$D$409='Asset Roll-Up'!$C18))*CB18</f>
        <v/>
      </c>
      <c r="KO18" s="439">
        <f t="array" ref="KO18:KO18">SUMPRODUCT(--(engine!csz$10:csz$409),--(Engine!$D$10:$D$409='Asset Roll-Up'!$C18))*CC18</f>
        <v/>
      </c>
      <c r="KP18" s="439">
        <f t="array" ref="KP18:KP18">SUMPRODUCT(--(engine!cta$10:cta$409),--(Engine!$D$10:$D$409='Asset Roll-Up'!$C18))*CD18</f>
        <v/>
      </c>
      <c r="KQ18" s="439">
        <f t="array" ref="KQ18:KQ18">SUMPRODUCT(--(engine!ctb$10:ctb$409),--(Engine!$D$10:$D$409='Asset Roll-Up'!$C18))*CE18</f>
        <v/>
      </c>
      <c r="KR18" s="439">
        <f t="array" ref="KR18:KR18">SUMPRODUCT(--(engine!ctc$10:ctc$409),--(Engine!$D$10:$D$409='Asset Roll-Up'!$C18))*CF18</f>
        <v/>
      </c>
      <c r="KS18" s="439">
        <f t="array" ref="KS18:KS18">SUMPRODUCT(--(engine!ctd$10:ctd$409),--(Engine!$D$10:$D$409='Asset Roll-Up'!$C18))*CG18</f>
        <v/>
      </c>
      <c r="KT18" s="439">
        <f t="array" ref="KT18:KT18">SUMPRODUCT(--(engine!cte$10:cte$409),--(Engine!$D$10:$D$409='Asset Roll-Up'!$C18))*CH18</f>
        <v/>
      </c>
      <c r="KU18" s="439">
        <f t="array" ref="KU18:KU18">SUMPRODUCT(--(engine!ctf$10:ctf$409),--(Engine!$D$10:$D$409='Asset Roll-Up'!$C18))*CI18</f>
        <v/>
      </c>
      <c r="KV18" s="439">
        <f t="array" ref="KV18:KV18">SUMPRODUCT(--(engine!ctg$10:ctg$409),--(Engine!$D$10:$D$409='Asset Roll-Up'!$C18))*CJ18</f>
        <v/>
      </c>
      <c r="KW18" s="439">
        <f t="array" ref="KW18:KW18">SUMPRODUCT(--(engine!cth$10:cth$409),--(Engine!$D$10:$D$409='Asset Roll-Up'!$C18))*CK18</f>
        <v/>
      </c>
      <c r="KX18" s="439">
        <f t="array" ref="KX18:KX18">SUMPRODUCT(--(engine!cti$10:cti$409),--(Engine!$D$10:$D$409='Asset Roll-Up'!$C18))*CL18</f>
        <v/>
      </c>
      <c r="KY18" s="439">
        <f t="array" ref="KY18:KY18">SUMPRODUCT(--(engine!ctj$10:ctj$409),--(Engine!$D$10:$D$409='Asset Roll-Up'!$C18))*CM18</f>
        <v/>
      </c>
      <c r="KZ18" s="439">
        <f t="array" ref="KZ18:KZ18">SUMPRODUCT(--(engine!ctk$10:ctk$409),--(Engine!$D$10:$D$409='Asset Roll-Up'!$C18))*CN18</f>
        <v/>
      </c>
      <c r="LA18" s="439">
        <f t="array" ref="LA18:LA18">SUMPRODUCT(--(engine!ctl$10:ctl$409),--(Engine!$D$10:$D$409='Asset Roll-Up'!$C18))*CO18</f>
        <v/>
      </c>
      <c r="LB18" s="439">
        <f t="array" ref="LB18:LB18">SUMPRODUCT(--(engine!ctm$10:ctm$409),--(Engine!$D$10:$D$409='Asset Roll-Up'!$C18))*CP18</f>
        <v/>
      </c>
      <c r="LC18" s="439">
        <f t="array" ref="LC18:LC18">SUMPRODUCT(--(engine!ctn$10:ctn$409),--(Engine!$D$10:$D$409='Asset Roll-Up'!$C18))*CQ18</f>
        <v/>
      </c>
      <c r="LD18" s="439">
        <f t="array" ref="LD18:LD18">SUMPRODUCT(--(engine!cto$10:cto$409),--(Engine!$D$10:$D$409='Asset Roll-Up'!$C18))*CR18</f>
        <v/>
      </c>
      <c r="LE18" s="439">
        <f t="array" ref="LE18:LE18">SUMPRODUCT(--(engine!ctp$10:ctp$409),--(Engine!$D$10:$D$409='Asset Roll-Up'!$C18))*CS18</f>
        <v/>
      </c>
      <c r="LF18" s="439">
        <f t="array" ref="LF18:LF18">SUMPRODUCT(--(engine!ctq$10:ctq$409),--(Engine!$D$10:$D$409='Asset Roll-Up'!$C18))*CT18</f>
        <v/>
      </c>
      <c r="LG18" s="439">
        <f t="array" ref="LG18:LG18">SUMPRODUCT(--(engine!ctr$10:ctr$409),--(Engine!$D$10:$D$409='Asset Roll-Up'!$C18))*CU18</f>
        <v/>
      </c>
      <c r="LH18" s="439">
        <f t="array" ref="LH18:LH18">SUMPRODUCT(--(engine!cts$10:cts$409),--(Engine!$D$10:$D$409='Asset Roll-Up'!$C18))*CV18</f>
        <v/>
      </c>
      <c r="LI18" s="439">
        <f t="array" ref="LI18:LI18">SUMPRODUCT(--(engine!ctt$10:ctt$409),--(Engine!$D$10:$D$409='Asset Roll-Up'!$C18))*CW18</f>
        <v/>
      </c>
      <c r="LJ18" s="439">
        <f t="array" ref="LJ18:LJ18">SUMPRODUCT(--(engine!ctu$10:ctu$409),--(Engine!$D$10:$D$409='Asset Roll-Up'!$C18))*CX18</f>
        <v/>
      </c>
      <c r="LK18" s="439">
        <f t="array" ref="LK18:LK18">SUMPRODUCT(--(engine!ctv$10:ctv$409),--(Engine!$D$10:$D$409='Asset Roll-Up'!$C18))*CY18</f>
        <v/>
      </c>
      <c r="LL18" s="439">
        <f t="array" ref="LL18:LL18">SUMPRODUCT(--(engine!ctw$10:ctw$409),--(Engine!$D$10:$D$409='Asset Roll-Up'!$C18))*CZ18</f>
        <v/>
      </c>
      <c r="LM18" s="439">
        <f t="array" ref="LM18:LM18">SUMPRODUCT(--(engine!ctx$10:ctx$409),--(Engine!$D$10:$D$409='Asset Roll-Up'!$C18))*DA18</f>
        <v/>
      </c>
      <c r="LN18" s="439">
        <f t="array" ref="LN18:LN18">SUMPRODUCT(--(engine!cty$10:cty$409),--(Engine!$D$10:$D$409='Asset Roll-Up'!$C18))*DB18</f>
        <v/>
      </c>
      <c r="LO18" s="439">
        <f t="array" ref="LO18:LO18">SUMPRODUCT(--(engine!ctz$10:ctz$409),--(Engine!$D$10:$D$409='Asset Roll-Up'!$C18))*DC18</f>
        <v/>
      </c>
      <c r="LP18" s="439">
        <f t="array" ref="LP18:LP18">SUMPRODUCT(--(engine!cua$10:cua$409),--(Engine!$D$10:$D$409='Asset Roll-Up'!$C18))*DD18</f>
        <v/>
      </c>
      <c r="LQ18" s="439">
        <f t="array" ref="LQ18:LQ18">SUMPRODUCT(--(engine!cub$10:cub$409),--(Engine!$D$10:$D$409='Asset Roll-Up'!$C18))*DE18</f>
        <v/>
      </c>
      <c r="LR18" s="439">
        <f t="array" ref="LR18:LR18">SUMPRODUCT(--(engine!cuc$10:cuc$409),--(Engine!$D$10:$D$409='Asset Roll-Up'!$C18))*DF18</f>
        <v/>
      </c>
      <c r="LS18" s="439">
        <f t="array" ref="LS18:LS18">SUMPRODUCT(--(engine!cud$10:cud$409),--(Engine!$D$10:$D$409='Asset Roll-Up'!$C18))*DG18</f>
        <v/>
      </c>
      <c r="LT18" s="439">
        <f t="array" ref="LT18:LT18">SUMPRODUCT(--(engine!cue$10:cue$409),--(Engine!$D$10:$D$409='Asset Roll-Up'!$C18))*DH18</f>
        <v/>
      </c>
      <c r="LU18" s="439">
        <f t="array" ref="LU18:LU18">SUMPRODUCT(--(engine!cuf$10:cuf$409),--(Engine!$D$10:$D$409='Asset Roll-Up'!$C18))*DI18</f>
        <v/>
      </c>
      <c r="LV18" s="439">
        <f t="array" ref="LV18:LV18">SUMPRODUCT(--(engine!cug$10:cug$409),--(Engine!$D$10:$D$409='Asset Roll-Up'!$C18))*DJ18</f>
        <v/>
      </c>
      <c r="LW18" s="439">
        <f t="array" ref="LW18:LW18">SUMPRODUCT(--(engine!cuh$10:cuh$409),--(Engine!$D$10:$D$409='Asset Roll-Up'!$C18))*DK18</f>
        <v/>
      </c>
      <c r="LX18" s="439">
        <f t="array" ref="LX18:LX18">SUMPRODUCT(--(engine!cui$10:cui$409),--(Engine!$D$10:$D$409='Asset Roll-Up'!$C18))*DL18</f>
        <v/>
      </c>
      <c r="LY18" s="439">
        <f t="array" ref="LY18:LY18">SUMPRODUCT(--(engine!cuj$10:cuj$409),--(Engine!$D$10:$D$409='Asset Roll-Up'!$C18))*DM18</f>
        <v/>
      </c>
      <c r="LZ18" s="439">
        <f t="array" ref="LZ18:LZ18">SUMPRODUCT(--(engine!cuk$10:cuk$409),--(Engine!$D$10:$D$409='Asset Roll-Up'!$C18))*DN18</f>
        <v/>
      </c>
      <c r="MB18" s="439">
        <f t="array" ref="MB18:MB18">SUMPRODUCT(--(engine!cum$10:cum$409),--(Engine!$D$10:$D$409='Asset Roll-Up'!$C18))*J18</f>
        <v/>
      </c>
      <c r="MC18" s="439">
        <f t="array" ref="MC18:MC18">SUMPRODUCT(--(engine!cun$10:cun$409),--(Engine!$D$10:$D$409='Asset Roll-Up'!$C18))*K18</f>
        <v/>
      </c>
      <c r="MD18" s="439">
        <f t="array" ref="MD18:MD18">SUMPRODUCT(--(engine!cuo$10:cuo$409),--(Engine!$D$10:$D$409='Asset Roll-Up'!$C18))*L18</f>
        <v/>
      </c>
      <c r="ME18" s="439">
        <f t="array" ref="ME18:ME18">SUMPRODUCT(--(engine!cup$10:cup$409),--(Engine!$D$10:$D$409='Asset Roll-Up'!$C18))*M18</f>
        <v/>
      </c>
      <c r="MF18" s="439">
        <f t="array" ref="MF18:MF18">SUMPRODUCT(--(engine!cuq$10:cuq$409),--(Engine!$D$10:$D$409='Asset Roll-Up'!$C18))*N18</f>
        <v/>
      </c>
      <c r="MG18" s="439">
        <f t="array" ref="MG18:MG18">SUMPRODUCT(--(engine!cur$10:cur$409),--(Engine!$D$10:$D$409='Asset Roll-Up'!$C18))*O18</f>
        <v/>
      </c>
      <c r="MH18" s="439">
        <f t="array" ref="MH18:MH18">SUMPRODUCT(--(engine!cus$10:cus$409),--(Engine!$D$10:$D$409='Asset Roll-Up'!$C18))*P18</f>
        <v/>
      </c>
      <c r="MI18" s="439">
        <f t="array" ref="MI18:MI18">SUMPRODUCT(--(engine!cut$10:cut$409),--(Engine!$D$10:$D$409='Asset Roll-Up'!$C18))*Q18</f>
        <v/>
      </c>
      <c r="MJ18" s="439">
        <f t="array" ref="MJ18:MJ18">SUMPRODUCT(--(engine!cuu$10:cuu$409),--(Engine!$D$10:$D$409='Asset Roll-Up'!$C18))*R18</f>
        <v/>
      </c>
      <c r="MK18" s="439">
        <f t="array" ref="MK18:MK18">SUMPRODUCT(--(engine!cuv$10:cuv$409),--(Engine!$D$10:$D$409='Asset Roll-Up'!$C18))*S18</f>
        <v/>
      </c>
      <c r="ML18" s="439">
        <f t="array" ref="ML18:ML18">SUMPRODUCT(--(engine!cuw$10:cuw$409),--(Engine!$D$10:$D$409='Asset Roll-Up'!$C18))*T18</f>
        <v/>
      </c>
      <c r="MM18" s="439">
        <f t="array" ref="MM18:MM18">SUMPRODUCT(--(engine!cux$10:cux$409),--(Engine!$D$10:$D$409='Asset Roll-Up'!$C18))*U18</f>
        <v/>
      </c>
      <c r="MN18" s="439">
        <f t="array" ref="MN18:MN18">SUMPRODUCT(--(engine!cuy$10:cuy$409),--(Engine!$D$10:$D$409='Asset Roll-Up'!$C18))*V18</f>
        <v/>
      </c>
      <c r="MO18" s="439">
        <f t="array" ref="MO18:MO18">SUMPRODUCT(--(engine!cuz$10:cuz$409),--(Engine!$D$10:$D$409='Asset Roll-Up'!$C18))*W18</f>
        <v/>
      </c>
      <c r="MP18" s="439">
        <f t="array" ref="MP18:MP18">SUMPRODUCT(--(engine!cva$10:cva$409),--(Engine!$D$10:$D$409='Asset Roll-Up'!$C18))*X18</f>
        <v/>
      </c>
      <c r="MQ18" s="439">
        <f t="array" ref="MQ18:MQ18">SUMPRODUCT(--(engine!cvb$10:cvb$409),--(Engine!$D$10:$D$409='Asset Roll-Up'!$C18))*Y18</f>
        <v/>
      </c>
      <c r="MR18" s="439">
        <f t="array" ref="MR18:MR18">SUMPRODUCT(--(engine!cvc$10:cvc$409),--(Engine!$D$10:$D$409='Asset Roll-Up'!$C18))*Z18</f>
        <v/>
      </c>
      <c r="MS18" s="439">
        <f t="array" ref="MS18:MS18">SUMPRODUCT(--(engine!cvd$10:cvd$409),--(Engine!$D$10:$D$409='Asset Roll-Up'!$C18))*AA18</f>
        <v/>
      </c>
      <c r="MT18" s="439">
        <f t="array" ref="MT18:MT18">SUMPRODUCT(--(engine!cve$10:cve$409),--(Engine!$D$10:$D$409='Asset Roll-Up'!$C18))*AB18</f>
        <v/>
      </c>
      <c r="MU18" s="439">
        <f t="array" ref="MU18:MU18">SUMPRODUCT(--(engine!cvf$10:cvf$409),--(Engine!$D$10:$D$409='Asset Roll-Up'!$C18))*AC18</f>
        <v/>
      </c>
      <c r="MV18" s="439">
        <f t="array" ref="MV18:MV18">SUMPRODUCT(--(engine!cvg$10:cvg$409),--(Engine!$D$10:$D$409='Asset Roll-Up'!$C18))*AD18</f>
        <v/>
      </c>
      <c r="MW18" s="439">
        <f t="array" ref="MW18:MW18">SUMPRODUCT(--(engine!cvh$10:cvh$409),--(Engine!$D$10:$D$409='Asset Roll-Up'!$C18))*AE18</f>
        <v/>
      </c>
      <c r="MX18" s="439">
        <f t="array" ref="MX18:MX18">SUMPRODUCT(--(engine!cvi$10:cvi$409),--(Engine!$D$10:$D$409='Asset Roll-Up'!$C18))*AF18</f>
        <v/>
      </c>
      <c r="MY18" s="439">
        <f t="array" ref="MY18:MY18">SUMPRODUCT(--(engine!cvj$10:cvj$409),--(Engine!$D$10:$D$409='Asset Roll-Up'!$C18))*AG18</f>
        <v/>
      </c>
      <c r="MZ18" s="439">
        <f t="array" ref="MZ18:MZ18">SUMPRODUCT(--(engine!cvk$10:cvk$409),--(Engine!$D$10:$D$409='Asset Roll-Up'!$C18))*AH18</f>
        <v/>
      </c>
      <c r="NA18" s="439">
        <f t="array" ref="NA18:NA18">SUMPRODUCT(--(engine!cvl$10:cvl$409),--(Engine!$D$10:$D$409='Asset Roll-Up'!$C18))*AI18</f>
        <v/>
      </c>
      <c r="NB18" s="439">
        <f t="array" ref="NB18:NB18">SUMPRODUCT(--(engine!cvm$10:cvm$409),--(Engine!$D$10:$D$409='Asset Roll-Up'!$C18))*AJ18</f>
        <v/>
      </c>
      <c r="NC18" s="439">
        <f t="array" ref="NC18:NC18">SUMPRODUCT(--(engine!cvn$10:cvn$409),--(Engine!$D$10:$D$409='Asset Roll-Up'!$C18))*AK18</f>
        <v/>
      </c>
      <c r="ND18" s="439">
        <f t="array" ref="ND18:ND18">SUMPRODUCT(--(engine!cvo$10:cvo$409),--(Engine!$D$10:$D$409='Asset Roll-Up'!$C18))*AL18</f>
        <v/>
      </c>
      <c r="NE18" s="439">
        <f t="array" ref="NE18:NE18">SUMPRODUCT(--(engine!cvp$10:cvp$409),--(Engine!$D$10:$D$409='Asset Roll-Up'!$C18))*AM18</f>
        <v/>
      </c>
      <c r="NF18" s="439">
        <f t="array" ref="NF18:NF18">SUMPRODUCT(--(engine!cvq$10:cvq$409),--(Engine!$D$10:$D$409='Asset Roll-Up'!$C18))*AN18</f>
        <v/>
      </c>
      <c r="NG18" s="439">
        <f t="array" ref="NG18:NG18">SUMPRODUCT(--(engine!cvr$10:cvr$409),--(Engine!$D$10:$D$409='Asset Roll-Up'!$C18))*AO18</f>
        <v/>
      </c>
      <c r="NH18" s="439">
        <f t="array" ref="NH18:NH18">SUMPRODUCT(--(engine!cvs$10:cvs$409),--(Engine!$D$10:$D$409='Asset Roll-Up'!$C18))*AP18</f>
        <v/>
      </c>
      <c r="NI18" s="439">
        <f t="array" ref="NI18:NI18">SUMPRODUCT(--(engine!cvt$10:cvt$409),--(Engine!$D$10:$D$409='Asset Roll-Up'!$C18))*AQ18</f>
        <v/>
      </c>
      <c r="NJ18" s="439">
        <f t="array" ref="NJ18:NJ18">SUMPRODUCT(--(engine!cvu$10:cvu$409),--(Engine!$D$10:$D$409='Asset Roll-Up'!$C18))*AR18</f>
        <v/>
      </c>
      <c r="NK18" s="439">
        <f t="array" ref="NK18:NK18">SUMPRODUCT(--(engine!cvv$10:cvv$409),--(Engine!$D$10:$D$409='Asset Roll-Up'!$C18))*AS18</f>
        <v/>
      </c>
      <c r="NL18" s="439">
        <f t="array" ref="NL18:NL18">SUMPRODUCT(--(engine!cvw$10:cvw$409),--(Engine!$D$10:$D$409='Asset Roll-Up'!$C18))*AT18</f>
        <v/>
      </c>
      <c r="NM18" s="439">
        <f t="array" ref="NM18:NM18">SUMPRODUCT(--(engine!cvx$10:cvx$409),--(Engine!$D$10:$D$409='Asset Roll-Up'!$C18))*AU18</f>
        <v/>
      </c>
      <c r="NN18" s="439">
        <f t="array" ref="NN18:NN18">SUMPRODUCT(--(engine!cvy$10:cvy$409),--(Engine!$D$10:$D$409='Asset Roll-Up'!$C18))*AV18</f>
        <v/>
      </c>
      <c r="NO18" s="439">
        <f t="array" ref="NO18:NO18">SUMPRODUCT(--(engine!cvz$10:cvz$409),--(Engine!$D$10:$D$409='Asset Roll-Up'!$C18))*AW18</f>
        <v/>
      </c>
      <c r="NP18" s="439">
        <f t="array" ref="NP18:NP18">SUMPRODUCT(--(engine!cwa$10:cwa$409),--(Engine!$D$10:$D$409='Asset Roll-Up'!$C18))*AX18</f>
        <v/>
      </c>
      <c r="NQ18" s="439">
        <f t="array" ref="NQ18:NQ18">SUMPRODUCT(--(engine!cwb$10:cwb$409),--(Engine!$D$10:$D$409='Asset Roll-Up'!$C18))*AY18</f>
        <v/>
      </c>
      <c r="NR18" s="439">
        <f t="array" ref="NR18:NR18">SUMPRODUCT(--(engine!cwc$10:cwc$409),--(Engine!$D$10:$D$409='Asset Roll-Up'!$C18))*AZ18</f>
        <v/>
      </c>
      <c r="NS18" s="439">
        <f t="array" ref="NS18:NS18">SUMPRODUCT(--(engine!cwd$10:cwd$409),--(Engine!$D$10:$D$409='Asset Roll-Up'!$C18))*BA18</f>
        <v/>
      </c>
      <c r="NT18" s="439">
        <f t="array" ref="NT18:NT18">SUMPRODUCT(--(engine!cwe$10:cwe$409),--(Engine!$D$10:$D$409='Asset Roll-Up'!$C18))*BB18</f>
        <v/>
      </c>
      <c r="NU18" s="439">
        <f t="array" ref="NU18:NU18">SUMPRODUCT(--(engine!cwf$10:cwf$409),--(Engine!$D$10:$D$409='Asset Roll-Up'!$C18))*BC18</f>
        <v/>
      </c>
      <c r="NV18" s="439">
        <f t="array" ref="NV18:NV18">SUMPRODUCT(--(engine!cwg$10:cwg$409),--(Engine!$D$10:$D$409='Asset Roll-Up'!$C18))*BD18</f>
        <v/>
      </c>
      <c r="NW18" s="439">
        <f t="array" ref="NW18:NW18">SUMPRODUCT(--(engine!cwh$10:cwh$409),--(Engine!$D$10:$D$409='Asset Roll-Up'!$C18))*BE18</f>
        <v/>
      </c>
      <c r="NX18" s="439">
        <f t="array" ref="NX18:NX18">SUMPRODUCT(--(engine!cwi$10:cwi$409),--(Engine!$D$10:$D$409='Asset Roll-Up'!$C18))*BF18</f>
        <v/>
      </c>
      <c r="NY18" s="439">
        <f t="array" ref="NY18:NY18">SUMPRODUCT(--(engine!cwj$10:cwj$409),--(Engine!$D$10:$D$409='Asset Roll-Up'!$C18))*BG18</f>
        <v/>
      </c>
      <c r="NZ18" s="439">
        <f t="array" ref="NZ18:NZ18">SUMPRODUCT(--(engine!cwk$10:cwk$409),--(Engine!$D$10:$D$409='Asset Roll-Up'!$C18))*BH18</f>
        <v/>
      </c>
      <c r="OA18" s="439">
        <f t="array" ref="OA18:OA18">SUMPRODUCT(--(engine!cwl$10:cwl$409),--(Engine!$D$10:$D$409='Asset Roll-Up'!$C18))*BI18</f>
        <v/>
      </c>
      <c r="OB18" s="439">
        <f t="array" ref="OB18:OB18">SUMPRODUCT(--(engine!cwm$10:cwm$409),--(Engine!$D$10:$D$409='Asset Roll-Up'!$C18))*BJ18</f>
        <v/>
      </c>
      <c r="OC18" s="439">
        <f t="array" ref="OC18:OC18">SUMPRODUCT(--(engine!cwn$10:cwn$409),--(Engine!$D$10:$D$409='Asset Roll-Up'!$C18))*BK18</f>
        <v/>
      </c>
      <c r="OD18" s="439">
        <f t="array" ref="OD18:OD18">SUMPRODUCT(--(engine!cwo$10:cwo$409),--(Engine!$D$10:$D$409='Asset Roll-Up'!$C18))*BL18</f>
        <v/>
      </c>
      <c r="OE18" s="439">
        <f t="array" ref="OE18:OE18">SUMPRODUCT(--(engine!cwp$10:cwp$409),--(Engine!$D$10:$D$409='Asset Roll-Up'!$C18))*BM18</f>
        <v/>
      </c>
      <c r="OF18" s="439">
        <f t="array" ref="OF18:OF18">SUMPRODUCT(--(engine!cwq$10:cwq$409),--(Engine!$D$10:$D$409='Asset Roll-Up'!$C18))*BN18</f>
        <v/>
      </c>
      <c r="OG18" s="439">
        <f t="array" ref="OG18:OG18">SUMPRODUCT(--(engine!cwr$10:cwr$409),--(Engine!$D$10:$D$409='Asset Roll-Up'!$C18))*BO18</f>
        <v/>
      </c>
      <c r="OH18" s="439">
        <f t="array" ref="OH18:OH18">SUMPRODUCT(--(engine!cws$10:cws$409),--(Engine!$D$10:$D$409='Asset Roll-Up'!$C18))*BP18</f>
        <v/>
      </c>
      <c r="OI18" s="439">
        <f t="array" ref="OI18:OI18">SUMPRODUCT(--(engine!cwt$10:cwt$409),--(Engine!$D$10:$D$409='Asset Roll-Up'!$C18))*BQ18</f>
        <v/>
      </c>
      <c r="OJ18" s="439">
        <f t="array" ref="OJ18:OJ18">SUMPRODUCT(--(engine!cwu$10:cwu$409),--(Engine!$D$10:$D$409='Asset Roll-Up'!$C18))*BR18</f>
        <v/>
      </c>
      <c r="OK18" s="439">
        <f t="array" ref="OK18:OK18">SUMPRODUCT(--(engine!cwv$10:cwv$409),--(Engine!$D$10:$D$409='Asset Roll-Up'!$C18))*BS18</f>
        <v/>
      </c>
      <c r="OL18" s="439">
        <f t="array" ref="OL18:OL18">SUMPRODUCT(--(engine!cww$10:cww$409),--(Engine!$D$10:$D$409='Asset Roll-Up'!$C18))*BT18</f>
        <v/>
      </c>
      <c r="OM18" s="439">
        <f t="array" ref="OM18:OM18">SUMPRODUCT(--(engine!cwx$10:cwx$409),--(Engine!$D$10:$D$409='Asset Roll-Up'!$C18))*BU18</f>
        <v/>
      </c>
      <c r="ON18" s="439">
        <f t="array" ref="ON18:ON18">SUMPRODUCT(--(engine!cwy$10:cwy$409),--(Engine!$D$10:$D$409='Asset Roll-Up'!$C18))*BV18</f>
        <v/>
      </c>
      <c r="OO18" s="439">
        <f t="array" ref="OO18:OO18">SUMPRODUCT(--(engine!cwz$10:cwz$409),--(Engine!$D$10:$D$409='Asset Roll-Up'!$C18))*BW18</f>
        <v/>
      </c>
      <c r="OP18" s="439">
        <f t="array" ref="OP18:OP18">SUMPRODUCT(--(engine!cxa$10:cxa$409),--(Engine!$D$10:$D$409='Asset Roll-Up'!$C18))*BX18</f>
        <v/>
      </c>
      <c r="OQ18" s="439">
        <f t="array" ref="OQ18:OQ18">SUMPRODUCT(--(engine!cxb$10:cxb$409),--(Engine!$D$10:$D$409='Asset Roll-Up'!$C18))*BY18</f>
        <v/>
      </c>
      <c r="OR18" s="439">
        <f t="array" ref="OR18:OR18">SUMPRODUCT(--(engine!cxc$10:cxc$409),--(Engine!$D$10:$D$409='Asset Roll-Up'!$C18))*BZ18</f>
        <v/>
      </c>
      <c r="OS18" s="439">
        <f t="array" ref="OS18:OS18">SUMPRODUCT(--(engine!cxd$10:cxd$409),--(Engine!$D$10:$D$409='Asset Roll-Up'!$C18))*CA18</f>
        <v/>
      </c>
      <c r="OT18" s="439">
        <f t="array" ref="OT18:OT18">SUMPRODUCT(--(engine!cxe$10:cxe$409),--(Engine!$D$10:$D$409='Asset Roll-Up'!$C18))*CB18</f>
        <v/>
      </c>
      <c r="OU18" s="439">
        <f t="array" ref="OU18:OU18">SUMPRODUCT(--(engine!cxf$10:cxf$409),--(Engine!$D$10:$D$409='Asset Roll-Up'!$C18))*CC18</f>
        <v/>
      </c>
      <c r="OV18" s="439">
        <f t="array" ref="OV18:OV18">SUMPRODUCT(--(engine!cxg$10:cxg$409),--(Engine!$D$10:$D$409='Asset Roll-Up'!$C18))*CD18</f>
        <v/>
      </c>
      <c r="OW18" s="439">
        <f t="array" ref="OW18:OW18">SUMPRODUCT(--(engine!cxh$10:cxh$409),--(Engine!$D$10:$D$409='Asset Roll-Up'!$C18))*CE18</f>
        <v/>
      </c>
      <c r="OX18" s="439">
        <f t="array" ref="OX18:OX18">SUMPRODUCT(--(engine!cxi$10:cxi$409),--(Engine!$D$10:$D$409='Asset Roll-Up'!$C18))*CF18</f>
        <v/>
      </c>
      <c r="OY18" s="439">
        <f t="array" ref="OY18:OY18">SUMPRODUCT(--(engine!cxj$10:cxj$409),--(Engine!$D$10:$D$409='Asset Roll-Up'!$C18))*CG18</f>
        <v/>
      </c>
      <c r="OZ18" s="439">
        <f t="array" ref="OZ18:OZ18">SUMPRODUCT(--(engine!cxk$10:cxk$409),--(Engine!$D$10:$D$409='Asset Roll-Up'!$C18))*CH18</f>
        <v/>
      </c>
      <c r="PA18" s="439">
        <f t="array" ref="PA18:PA18">SUMPRODUCT(--(engine!cxl$10:cxl$409),--(Engine!$D$10:$D$409='Asset Roll-Up'!$C18))*CI18</f>
        <v/>
      </c>
      <c r="PB18" s="439">
        <f t="array" ref="PB18:PB18">SUMPRODUCT(--(engine!cxm$10:cxm$409),--(Engine!$D$10:$D$409='Asset Roll-Up'!$C18))*CJ18</f>
        <v/>
      </c>
      <c r="PC18" s="439">
        <f t="array" ref="PC18:PC18">SUMPRODUCT(--(engine!cxn$10:cxn$409),--(Engine!$D$10:$D$409='Asset Roll-Up'!$C18))*CK18</f>
        <v/>
      </c>
      <c r="PD18" s="439">
        <f t="array" ref="PD18:PD18">SUMPRODUCT(--(engine!cxo$10:cxo$409),--(Engine!$D$10:$D$409='Asset Roll-Up'!$C18))*CL18</f>
        <v/>
      </c>
      <c r="PE18" s="439">
        <f t="array" ref="PE18:PE18">SUMPRODUCT(--(engine!cxp$10:cxp$409),--(Engine!$D$10:$D$409='Asset Roll-Up'!$C18))*CM18</f>
        <v/>
      </c>
      <c r="PF18" s="439">
        <f t="array" ref="PF18:PF18">SUMPRODUCT(--(engine!cxq$10:cxq$409),--(Engine!$D$10:$D$409='Asset Roll-Up'!$C18))*CN18</f>
        <v/>
      </c>
      <c r="PG18" s="439">
        <f t="array" ref="PG18:PG18">SUMPRODUCT(--(engine!cxr$10:cxr$409),--(Engine!$D$10:$D$409='Asset Roll-Up'!$C18))*CO18</f>
        <v/>
      </c>
      <c r="PH18" s="439">
        <f t="array" ref="PH18:PH18">SUMPRODUCT(--(engine!cxs$10:cxs$409),--(Engine!$D$10:$D$409='Asset Roll-Up'!$C18))*CP18</f>
        <v/>
      </c>
      <c r="PI18" s="439">
        <f t="array" ref="PI18:PI18">SUMPRODUCT(--(engine!cxt$10:cxt$409),--(Engine!$D$10:$D$409='Asset Roll-Up'!$C18))*CQ18</f>
        <v/>
      </c>
      <c r="PJ18" s="439">
        <f t="array" ref="PJ18:PJ18">SUMPRODUCT(--(engine!cxu$10:cxu$409),--(Engine!$D$10:$D$409='Asset Roll-Up'!$C18))*CR18</f>
        <v/>
      </c>
      <c r="PK18" s="439">
        <f t="array" ref="PK18:PK18">SUMPRODUCT(--(engine!cxv$10:cxv$409),--(Engine!$D$10:$D$409='Asset Roll-Up'!$C18))*CS18</f>
        <v/>
      </c>
      <c r="PL18" s="439">
        <f t="array" ref="PL18:PL18">SUMPRODUCT(--(engine!cxw$10:cxw$409),--(Engine!$D$10:$D$409='Asset Roll-Up'!$C18))*CT18</f>
        <v/>
      </c>
      <c r="PM18" s="439">
        <f t="array" ref="PM18:PM18">SUMPRODUCT(--(engine!cxx$10:cxx$409),--(Engine!$D$10:$D$409='Asset Roll-Up'!$C18))*CU18</f>
        <v/>
      </c>
      <c r="PN18" s="439">
        <f t="array" ref="PN18:PN18">SUMPRODUCT(--(engine!cxy$10:cxy$409),--(Engine!$D$10:$D$409='Asset Roll-Up'!$C18))*CV18</f>
        <v/>
      </c>
      <c r="PO18" s="439">
        <f t="array" ref="PO18:PO18">SUMPRODUCT(--(engine!cxz$10:cxz$409),--(Engine!$D$10:$D$409='Asset Roll-Up'!$C18))*CW18</f>
        <v/>
      </c>
      <c r="PP18" s="439">
        <f t="array" ref="PP18:PP18">SUMPRODUCT(--(engine!cya$10:cya$409),--(Engine!$D$10:$D$409='Asset Roll-Up'!$C18))*CX18</f>
        <v/>
      </c>
      <c r="PQ18" s="439">
        <f t="array" ref="PQ18:PQ18">SUMPRODUCT(--(engine!cyb$10:cyb$409),--(Engine!$D$10:$D$409='Asset Roll-Up'!$C18))*CY18</f>
        <v/>
      </c>
      <c r="PR18" s="439">
        <f t="array" ref="PR18:PR18">SUMPRODUCT(--(engine!cyc$10:cyc$409),--(Engine!$D$10:$D$409='Asset Roll-Up'!$C18))*CZ18</f>
        <v/>
      </c>
      <c r="PS18" s="439">
        <f t="array" ref="PS18:PS18">SUMPRODUCT(--(engine!cyd$10:cyd$409),--(Engine!$D$10:$D$409='Asset Roll-Up'!$C18))*DA18</f>
        <v/>
      </c>
      <c r="PT18" s="439">
        <f t="array" ref="PT18:PT18">SUMPRODUCT(--(engine!cye$10:cye$409),--(Engine!$D$10:$D$409='Asset Roll-Up'!$C18))*DB18</f>
        <v/>
      </c>
      <c r="PU18" s="439">
        <f t="array" ref="PU18:PU18">SUMPRODUCT(--(engine!cyf$10:cyf$409),--(Engine!$D$10:$D$409='Asset Roll-Up'!$C18))*DC18</f>
        <v/>
      </c>
      <c r="PV18" s="439">
        <f t="array" ref="PV18:PV18">SUMPRODUCT(--(engine!cyg$10:cyg$409),--(Engine!$D$10:$D$409='Asset Roll-Up'!$C18))*DD18</f>
        <v/>
      </c>
      <c r="PW18" s="439">
        <f t="array" ref="PW18:PW18">SUMPRODUCT(--(engine!cyh$10:cyh$409),--(Engine!$D$10:$D$409='Asset Roll-Up'!$C18))*DE18</f>
        <v/>
      </c>
      <c r="PX18" s="439">
        <f t="array" ref="PX18:PX18">SUMPRODUCT(--(engine!cyi$10:cyi$409),--(Engine!$D$10:$D$409='Asset Roll-Up'!$C18))*DF18</f>
        <v/>
      </c>
      <c r="PY18" s="439">
        <f t="array" ref="PY18:PY18">SUMPRODUCT(--(engine!cyj$10:cyj$409),--(Engine!$D$10:$D$409='Asset Roll-Up'!$C18))*DG18</f>
        <v/>
      </c>
      <c r="PZ18" s="439">
        <f t="array" ref="PZ18:PZ18">SUMPRODUCT(--(engine!cyk$10:cyk$409),--(Engine!$D$10:$D$409='Asset Roll-Up'!$C18))*DH18</f>
        <v/>
      </c>
      <c r="QA18" s="439">
        <f t="array" ref="QA18:QA18">SUMPRODUCT(--(engine!cyl$10:cyl$409),--(Engine!$D$10:$D$409='Asset Roll-Up'!$C18))*DI18</f>
        <v/>
      </c>
      <c r="QB18" s="439">
        <f t="array" ref="QB18:QB18">SUMPRODUCT(--(engine!cym$10:cym$409),--(Engine!$D$10:$D$409='Asset Roll-Up'!$C18))*DJ18</f>
        <v/>
      </c>
      <c r="QC18" s="439">
        <f t="array" ref="QC18:QC18">SUMPRODUCT(--(engine!cyn$10:cyn$409),--(Engine!$D$10:$D$409='Asset Roll-Up'!$C18))*DK18</f>
        <v/>
      </c>
      <c r="QD18" s="439">
        <f t="array" ref="QD18:QD18">SUMPRODUCT(--(engine!cyo$10:cyo$409),--(Engine!$D$10:$D$409='Asset Roll-Up'!$C18))*DL18</f>
        <v/>
      </c>
      <c r="QE18" s="439">
        <f t="array" ref="QE18:QE18">SUMPRODUCT(--(engine!cyp$10:cyp$409),--(Engine!$D$10:$D$409='Asset Roll-Up'!$C18))*DM18</f>
        <v/>
      </c>
      <c r="QF18" s="439">
        <f t="array" ref="QF18:QF18">SUMPRODUCT(--(engine!cyq$10:cyq$409),--(Engine!$D$10:$D$409='Asset Roll-Up'!$C18))*DN18</f>
        <v/>
      </c>
      <c r="QH18" s="439">
        <f t="array" ref="QH18:QH18">SUMPRODUCT(--(engine!dcy$10:dcy$409),--(Engine!$D$10:$D$409='Asset Roll-Up'!$C18))*J18</f>
        <v/>
      </c>
      <c r="QI18" s="439">
        <f t="array" ref="QI18:QI18">SUMPRODUCT(--(engine!dcz$10:dcz$409),--(Engine!$D$10:$D$409='Asset Roll-Up'!$C18))*K18</f>
        <v/>
      </c>
      <c r="QJ18" s="439">
        <f t="array" ref="QJ18:QJ18">SUMPRODUCT(--(engine!dda$10:dda$409),--(Engine!$D$10:$D$409='Asset Roll-Up'!$C18))*L18</f>
        <v/>
      </c>
      <c r="QK18" s="439">
        <f t="array" ref="QK18:QK18">SUMPRODUCT(--(engine!ddb$10:ddb$409),--(Engine!$D$10:$D$409='Asset Roll-Up'!$C18))*M18</f>
        <v/>
      </c>
      <c r="QL18" s="439">
        <f t="array" ref="QL18:QL18">SUMPRODUCT(--(engine!ddc$10:ddc$409),--(Engine!$D$10:$D$409='Asset Roll-Up'!$C18))*N18</f>
        <v/>
      </c>
      <c r="QM18" s="439">
        <f t="array" ref="QM18:QM18">SUMPRODUCT(--(engine!ddd$10:ddd$409),--(Engine!$D$10:$D$409='Asset Roll-Up'!$C18))*O18</f>
        <v/>
      </c>
      <c r="QN18" s="439">
        <f t="array" ref="QN18:QN18">SUMPRODUCT(--(engine!dde$10:dde$409),--(Engine!$D$10:$D$409='Asset Roll-Up'!$C18))*P18</f>
        <v/>
      </c>
      <c r="QO18" s="439">
        <f t="array" ref="QO18:QO18">SUMPRODUCT(--(engine!ddf$10:ddf$409),--(Engine!$D$10:$D$409='Asset Roll-Up'!$C18))*Q18</f>
        <v/>
      </c>
      <c r="QP18" s="439">
        <f t="array" ref="QP18:QP18">SUMPRODUCT(--(engine!ddg$10:ddg$409),--(Engine!$D$10:$D$409='Asset Roll-Up'!$C18))*R18</f>
        <v/>
      </c>
      <c r="QQ18" s="439">
        <f t="array" ref="QQ18:QQ18">SUMPRODUCT(--(engine!ddh$10:ddh$409),--(Engine!$D$10:$D$409='Asset Roll-Up'!$C18))*S18</f>
        <v/>
      </c>
      <c r="QR18" s="439">
        <f t="array" ref="QR18:QR18">SUMPRODUCT(--(engine!ddi$10:ddi$409),--(Engine!$D$10:$D$409='Asset Roll-Up'!$C18))*T18</f>
        <v/>
      </c>
      <c r="QS18" s="439">
        <f t="array" ref="QS18:QS18">SUMPRODUCT(--(engine!ddj$10:ddj$409),--(Engine!$D$10:$D$409='Asset Roll-Up'!$C18))*U18</f>
        <v/>
      </c>
      <c r="QT18" s="439">
        <f t="array" ref="QT18:QT18">SUMPRODUCT(--(engine!ddk$10:ddk$409),--(Engine!$D$10:$D$409='Asset Roll-Up'!$C18))*V18</f>
        <v/>
      </c>
      <c r="QU18" s="439">
        <f t="array" ref="QU18:QU18">SUMPRODUCT(--(engine!ddl$10:ddl$409),--(Engine!$D$10:$D$409='Asset Roll-Up'!$C18))*W18</f>
        <v/>
      </c>
      <c r="QV18" s="439">
        <f t="array" ref="QV18:QV18">SUMPRODUCT(--(engine!ddm$10:ddm$409),--(Engine!$D$10:$D$409='Asset Roll-Up'!$C18))*X18</f>
        <v/>
      </c>
      <c r="QW18" s="439">
        <f t="array" ref="QW18:QW18">SUMPRODUCT(--(engine!ddn$10:ddn$409),--(Engine!$D$10:$D$409='Asset Roll-Up'!$C18))*Y18</f>
        <v/>
      </c>
      <c r="QX18" s="439">
        <f t="array" ref="QX18:QX18">SUMPRODUCT(--(engine!ddo$10:ddo$409),--(Engine!$D$10:$D$409='Asset Roll-Up'!$C18))*Z18</f>
        <v/>
      </c>
      <c r="QY18" s="439">
        <f t="array" ref="QY18:QY18">SUMPRODUCT(--(engine!ddp$10:ddp$409),--(Engine!$D$10:$D$409='Asset Roll-Up'!$C18))*AA18</f>
        <v/>
      </c>
      <c r="QZ18" s="439">
        <f t="array" ref="QZ18:QZ18">SUMPRODUCT(--(engine!ddq$10:ddq$409),--(Engine!$D$10:$D$409='Asset Roll-Up'!$C18))*AB18</f>
        <v/>
      </c>
      <c r="RA18" s="439">
        <f t="array" ref="RA18:RA18">SUMPRODUCT(--(engine!ddr$10:ddr$409),--(Engine!$D$10:$D$409='Asset Roll-Up'!$C18))*AC18</f>
        <v/>
      </c>
      <c r="RB18" s="439">
        <f t="array" ref="RB18:RB18">SUMPRODUCT(--(engine!dds$10:dds$409),--(Engine!$D$10:$D$409='Asset Roll-Up'!$C18))*AD18</f>
        <v/>
      </c>
      <c r="RC18" s="439">
        <f t="array" ref="RC18:RC18">SUMPRODUCT(--(engine!ddt$10:ddt$409),--(Engine!$D$10:$D$409='Asset Roll-Up'!$C18))*AE18</f>
        <v/>
      </c>
      <c r="RD18" s="439">
        <f t="array" ref="RD18:RD18">SUMPRODUCT(--(engine!ddu$10:ddu$409),--(Engine!$D$10:$D$409='Asset Roll-Up'!$C18))*AF18</f>
        <v/>
      </c>
      <c r="RE18" s="439">
        <f t="array" ref="RE18:RE18">SUMPRODUCT(--(engine!ddv$10:ddv$409),--(Engine!$D$10:$D$409='Asset Roll-Up'!$C18))*AG18</f>
        <v/>
      </c>
      <c r="RF18" s="439">
        <f t="array" ref="RF18:RF18">SUMPRODUCT(--(engine!ddw$10:ddw$409),--(Engine!$D$10:$D$409='Asset Roll-Up'!$C18))*AH18</f>
        <v/>
      </c>
      <c r="RG18" s="439">
        <f t="array" ref="RG18:RG18">SUMPRODUCT(--(engine!ddx$10:ddx$409),--(Engine!$D$10:$D$409='Asset Roll-Up'!$C18))*AI18</f>
        <v/>
      </c>
      <c r="RH18" s="439">
        <f t="array" ref="RH18:RH18">SUMPRODUCT(--(engine!ddy$10:ddy$409),--(Engine!$D$10:$D$409='Asset Roll-Up'!$C18))*AJ18</f>
        <v/>
      </c>
      <c r="RI18" s="439">
        <f t="array" ref="RI18:RI18">SUMPRODUCT(--(engine!ddz$10:ddz$409),--(Engine!$D$10:$D$409='Asset Roll-Up'!$C18))*AK18</f>
        <v/>
      </c>
      <c r="RJ18" s="439">
        <f t="array" ref="RJ18:RJ18">SUMPRODUCT(--(engine!dea$10:dea$409),--(Engine!$D$10:$D$409='Asset Roll-Up'!$C18))*AL18</f>
        <v/>
      </c>
      <c r="RK18" s="439">
        <f t="array" ref="RK18:RK18">SUMPRODUCT(--(engine!deb$10:deb$409),--(Engine!$D$10:$D$409='Asset Roll-Up'!$C18))*AM18</f>
        <v/>
      </c>
      <c r="RL18" s="439">
        <f t="array" ref="RL18:RL18">SUMPRODUCT(--(engine!dec$10:dec$409),--(Engine!$D$10:$D$409='Asset Roll-Up'!$C18))*AN18</f>
        <v/>
      </c>
      <c r="RM18" s="439">
        <f t="array" ref="RM18:RM18">SUMPRODUCT(--(engine!ded$10:ded$409),--(Engine!$D$10:$D$409='Asset Roll-Up'!$C18))*AO18</f>
        <v/>
      </c>
      <c r="RN18" s="439">
        <f t="array" ref="RN18:RN18">SUMPRODUCT(--(engine!dee$10:dee$409),--(Engine!$D$10:$D$409='Asset Roll-Up'!$C18))*AP18</f>
        <v/>
      </c>
      <c r="RO18" s="439">
        <f t="array" ref="RO18:RO18">SUMPRODUCT(--(engine!def$10:def$409),--(Engine!$D$10:$D$409='Asset Roll-Up'!$C18))*AQ18</f>
        <v/>
      </c>
      <c r="RP18" s="439">
        <f t="array" ref="RP18:RP18">SUMPRODUCT(--(engine!deg$10:deg$409),--(Engine!$D$10:$D$409='Asset Roll-Up'!$C18))*AR18</f>
        <v/>
      </c>
      <c r="RQ18" s="439">
        <f t="array" ref="RQ18:RQ18">SUMPRODUCT(--(engine!deh$10:deh$409),--(Engine!$D$10:$D$409='Asset Roll-Up'!$C18))*AS18</f>
        <v/>
      </c>
      <c r="RR18" s="439">
        <f t="array" ref="RR18:RR18">SUMPRODUCT(--(engine!dei$10:dei$409),--(Engine!$D$10:$D$409='Asset Roll-Up'!$C18))*AT18</f>
        <v/>
      </c>
      <c r="RS18" s="439">
        <f t="array" ref="RS18:RS18">SUMPRODUCT(--(engine!dej$10:dej$409),--(Engine!$D$10:$D$409='Asset Roll-Up'!$C18))*AU18</f>
        <v/>
      </c>
      <c r="RT18" s="439">
        <f t="array" ref="RT18:RT18">SUMPRODUCT(--(engine!dek$10:dek$409),--(Engine!$D$10:$D$409='Asset Roll-Up'!$C18))*AV18</f>
        <v/>
      </c>
      <c r="RU18" s="439">
        <f t="array" ref="RU18:RU18">SUMPRODUCT(--(engine!del$10:del$409),--(Engine!$D$10:$D$409='Asset Roll-Up'!$C18))*AW18</f>
        <v/>
      </c>
      <c r="RV18" s="439">
        <f t="array" ref="RV18:RV18">SUMPRODUCT(--(engine!dem$10:dem$409),--(Engine!$D$10:$D$409='Asset Roll-Up'!$C18))*AX18</f>
        <v/>
      </c>
      <c r="RW18" s="439">
        <f t="array" ref="RW18:RW18">SUMPRODUCT(--(engine!den$10:den$409),--(Engine!$D$10:$D$409='Asset Roll-Up'!$C18))*AY18</f>
        <v/>
      </c>
      <c r="RX18" s="439">
        <f t="array" ref="RX18:RX18">SUMPRODUCT(--(engine!deo$10:deo$409),--(Engine!$D$10:$D$409='Asset Roll-Up'!$C18))*AZ18</f>
        <v/>
      </c>
      <c r="RY18" s="439">
        <f t="array" ref="RY18:RY18">SUMPRODUCT(--(engine!dep$10:dep$409),--(Engine!$D$10:$D$409='Asset Roll-Up'!$C18))*BA18</f>
        <v/>
      </c>
      <c r="RZ18" s="439">
        <f t="array" ref="RZ18:RZ18">SUMPRODUCT(--(engine!deq$10:deq$409),--(Engine!$D$10:$D$409='Asset Roll-Up'!$C18))*BB18</f>
        <v/>
      </c>
      <c r="SA18" s="439">
        <f t="array" ref="SA18:SA18">SUMPRODUCT(--(engine!der$10:der$409),--(Engine!$D$10:$D$409='Asset Roll-Up'!$C18))*BC18</f>
        <v/>
      </c>
      <c r="SB18" s="439">
        <f t="array" ref="SB18:SB18">SUMPRODUCT(--(engine!des$10:des$409),--(Engine!$D$10:$D$409='Asset Roll-Up'!$C18))*BD18</f>
        <v/>
      </c>
      <c r="SC18" s="439">
        <f t="array" ref="SC18:SC18">SUMPRODUCT(--(engine!det$10:det$409),--(Engine!$D$10:$D$409='Asset Roll-Up'!$C18))*BE18</f>
        <v/>
      </c>
      <c r="SD18" s="439">
        <f t="array" ref="SD18:SD18">SUMPRODUCT(--(engine!deu$10:deu$409),--(Engine!$D$10:$D$409='Asset Roll-Up'!$C18))*BF18</f>
        <v/>
      </c>
      <c r="SE18" s="439">
        <f t="array" ref="SE18:SE18">SUMPRODUCT(--(engine!dev$10:dev$409),--(Engine!$D$10:$D$409='Asset Roll-Up'!$C18))*BG18</f>
        <v/>
      </c>
      <c r="SF18" s="439">
        <f t="array" ref="SF18:SF18">SUMPRODUCT(--(engine!dew$10:dew$409),--(Engine!$D$10:$D$409='Asset Roll-Up'!$C18))*BH18</f>
        <v/>
      </c>
      <c r="SG18" s="439">
        <f t="array" ref="SG18:SG18">SUMPRODUCT(--(engine!dex$10:dex$409),--(Engine!$D$10:$D$409='Asset Roll-Up'!$C18))*BI18</f>
        <v/>
      </c>
      <c r="SH18" s="439">
        <f t="array" ref="SH18:SH18">SUMPRODUCT(--(engine!dey$10:dey$409),--(Engine!$D$10:$D$409='Asset Roll-Up'!$C18))*BJ18</f>
        <v/>
      </c>
      <c r="SI18" s="439">
        <f t="array" ref="SI18:SI18">SUMPRODUCT(--(engine!dez$10:dez$409),--(Engine!$D$10:$D$409='Asset Roll-Up'!$C18))*BK18</f>
        <v/>
      </c>
      <c r="SJ18" s="439">
        <f t="array" ref="SJ18:SJ18">SUMPRODUCT(--(engine!dfa$10:dfa$409),--(Engine!$D$10:$D$409='Asset Roll-Up'!$C18))*BL18</f>
        <v/>
      </c>
      <c r="SK18" s="439">
        <f t="array" ref="SK18:SK18">SUMPRODUCT(--(engine!dfb$10:dfb$409),--(Engine!$D$10:$D$409='Asset Roll-Up'!$C18))*BM18</f>
        <v/>
      </c>
      <c r="SL18" s="439">
        <f t="array" ref="SL18:SL18">SUMPRODUCT(--(engine!dfc$10:dfc$409),--(Engine!$D$10:$D$409='Asset Roll-Up'!$C18))*BN18</f>
        <v/>
      </c>
      <c r="SM18" s="439">
        <f t="array" ref="SM18:SM18">SUMPRODUCT(--(engine!dfd$10:dfd$409),--(Engine!$D$10:$D$409='Asset Roll-Up'!$C18))*BO18</f>
        <v/>
      </c>
      <c r="SN18" s="439">
        <f t="array" ref="SN18:SN18">SUMPRODUCT(--(engine!dfe$10:dfe$409),--(Engine!$D$10:$D$409='Asset Roll-Up'!$C18))*BP18</f>
        <v/>
      </c>
      <c r="SO18" s="439">
        <f t="array" ref="SO18:SO18">SUMPRODUCT(--(engine!dff$10:dff$409),--(Engine!$D$10:$D$409='Asset Roll-Up'!$C18))*BQ18</f>
        <v/>
      </c>
      <c r="SP18" s="439">
        <f t="array" ref="SP18:SP18">SUMPRODUCT(--(engine!dfg$10:dfg$409),--(Engine!$D$10:$D$409='Asset Roll-Up'!$C18))*BR18</f>
        <v/>
      </c>
      <c r="SQ18" s="439">
        <f t="array" ref="SQ18:SQ18">SUMPRODUCT(--(engine!dfh$10:dfh$409),--(Engine!$D$10:$D$409='Asset Roll-Up'!$C18))*BS18</f>
        <v/>
      </c>
      <c r="SR18" s="439">
        <f t="array" ref="SR18:SR18">SUMPRODUCT(--(engine!dfi$10:dfi$409),--(Engine!$D$10:$D$409='Asset Roll-Up'!$C18))*BT18</f>
        <v/>
      </c>
      <c r="SS18" s="439">
        <f t="array" ref="SS18:SS18">SUMPRODUCT(--(engine!dfj$10:dfj$409),--(Engine!$D$10:$D$409='Asset Roll-Up'!$C18))*BU18</f>
        <v/>
      </c>
      <c r="ST18" s="439">
        <f t="array" ref="ST18:ST18">SUMPRODUCT(--(engine!dfk$10:dfk$409),--(Engine!$D$10:$D$409='Asset Roll-Up'!$C18))*BV18</f>
        <v/>
      </c>
      <c r="SU18" s="439">
        <f t="array" ref="SU18:SU18">SUMPRODUCT(--(engine!dfl$10:dfl$409),--(Engine!$D$10:$D$409='Asset Roll-Up'!$C18))*BW18</f>
        <v/>
      </c>
      <c r="SV18" s="439">
        <f t="array" ref="SV18:SV18">SUMPRODUCT(--(engine!dfm$10:dfm$409),--(Engine!$D$10:$D$409='Asset Roll-Up'!$C18))*BX18</f>
        <v/>
      </c>
      <c r="SW18" s="439">
        <f t="array" ref="SW18:SW18">SUMPRODUCT(--(engine!dfn$10:dfn$409),--(Engine!$D$10:$D$409='Asset Roll-Up'!$C18))*BY18</f>
        <v/>
      </c>
      <c r="SX18" s="439">
        <f t="array" ref="SX18:SX18">SUMPRODUCT(--(engine!dfo$10:dfo$409),--(Engine!$D$10:$D$409='Asset Roll-Up'!$C18))*BZ18</f>
        <v/>
      </c>
      <c r="SY18" s="439">
        <f t="array" ref="SY18:SY18">SUMPRODUCT(--(engine!dfp$10:dfp$409),--(Engine!$D$10:$D$409='Asset Roll-Up'!$C18))*CA18</f>
        <v/>
      </c>
      <c r="SZ18" s="439">
        <f t="array" ref="SZ18:SZ18">SUMPRODUCT(--(engine!dfq$10:dfq$409),--(Engine!$D$10:$D$409='Asset Roll-Up'!$C18))*CB18</f>
        <v/>
      </c>
      <c r="TA18" s="439">
        <f t="array" ref="TA18:TA18">SUMPRODUCT(--(engine!dfr$10:dfr$409),--(Engine!$D$10:$D$409='Asset Roll-Up'!$C18))*CC18</f>
        <v/>
      </c>
      <c r="TB18" s="439">
        <f t="array" ref="TB18:TB18">SUMPRODUCT(--(engine!dfs$10:dfs$409),--(Engine!$D$10:$D$409='Asset Roll-Up'!$C18))*CD18</f>
        <v/>
      </c>
      <c r="TC18" s="439">
        <f t="array" ref="TC18:TC18">SUMPRODUCT(--(engine!dft$10:dft$409),--(Engine!$D$10:$D$409='Asset Roll-Up'!$C18))*CE18</f>
        <v/>
      </c>
      <c r="TD18" s="439">
        <f t="array" ref="TD18:TD18">SUMPRODUCT(--(engine!dfu$10:dfu$409),--(Engine!$D$10:$D$409='Asset Roll-Up'!$C18))*CF18</f>
        <v/>
      </c>
      <c r="TE18" s="439">
        <f t="array" ref="TE18:TE18">SUMPRODUCT(--(engine!dfv$10:dfv$409),--(Engine!$D$10:$D$409='Asset Roll-Up'!$C18))*CG18</f>
        <v/>
      </c>
      <c r="TF18" s="439">
        <f t="array" ref="TF18:TF18">SUMPRODUCT(--(engine!dfw$10:dfw$409),--(Engine!$D$10:$D$409='Asset Roll-Up'!$C18))*CH18</f>
        <v/>
      </c>
      <c r="TG18" s="439">
        <f t="array" ref="TG18:TG18">SUMPRODUCT(--(engine!dfx$10:dfx$409),--(Engine!$D$10:$D$409='Asset Roll-Up'!$C18))*CI18</f>
        <v/>
      </c>
      <c r="TH18" s="439">
        <f t="array" ref="TH18:TH18">SUMPRODUCT(--(engine!dfy$10:dfy$409),--(Engine!$D$10:$D$409='Asset Roll-Up'!$C18))*CJ18</f>
        <v/>
      </c>
      <c r="TI18" s="439">
        <f t="array" ref="TI18:TI18">SUMPRODUCT(--(engine!dfz$10:dfz$409),--(Engine!$D$10:$D$409='Asset Roll-Up'!$C18))*CK18</f>
        <v/>
      </c>
      <c r="TJ18" s="439">
        <f t="array" ref="TJ18:TJ18">SUMPRODUCT(--(engine!dga$10:dga$409),--(Engine!$D$10:$D$409='Asset Roll-Up'!$C18))*CL18</f>
        <v/>
      </c>
      <c r="TK18" s="439">
        <f t="array" ref="TK18:TK18">SUMPRODUCT(--(engine!dgb$10:dgb$409),--(Engine!$D$10:$D$409='Asset Roll-Up'!$C18))*CM18</f>
        <v/>
      </c>
      <c r="TL18" s="439">
        <f t="array" ref="TL18:TL18">SUMPRODUCT(--(engine!dgc$10:dgc$409),--(Engine!$D$10:$D$409='Asset Roll-Up'!$C18))*CN18</f>
        <v/>
      </c>
      <c r="TM18" s="439">
        <f t="array" ref="TM18:TM18">SUMPRODUCT(--(engine!dgd$10:dgd$409),--(Engine!$D$10:$D$409='Asset Roll-Up'!$C18))*CO18</f>
        <v/>
      </c>
      <c r="TN18" s="439">
        <f t="array" ref="TN18:TN18">SUMPRODUCT(--(engine!dge$10:dge$409),--(Engine!$D$10:$D$409='Asset Roll-Up'!$C18))*CP18</f>
        <v/>
      </c>
      <c r="TO18" s="439">
        <f t="array" ref="TO18:TO18">SUMPRODUCT(--(engine!dgf$10:dgf$409),--(Engine!$D$10:$D$409='Asset Roll-Up'!$C18))*CQ18</f>
        <v/>
      </c>
      <c r="TP18" s="439">
        <f t="array" ref="TP18:TP18">SUMPRODUCT(--(engine!dgg$10:dgg$409),--(Engine!$D$10:$D$409='Asset Roll-Up'!$C18))*CR18</f>
        <v/>
      </c>
      <c r="TQ18" s="439">
        <f t="array" ref="TQ18:TQ18">SUMPRODUCT(--(engine!dgh$10:dgh$409),--(Engine!$D$10:$D$409='Asset Roll-Up'!$C18))*CS18</f>
        <v/>
      </c>
      <c r="TR18" s="439">
        <f t="array" ref="TR18:TR18">SUMPRODUCT(--(engine!dgi$10:dgi$409),--(Engine!$D$10:$D$409='Asset Roll-Up'!$C18))*CT18</f>
        <v/>
      </c>
      <c r="TS18" s="439">
        <f t="array" ref="TS18:TS18">SUMPRODUCT(--(engine!dgj$10:dgj$409),--(Engine!$D$10:$D$409='Asset Roll-Up'!$C18))*CU18</f>
        <v/>
      </c>
      <c r="TT18" s="439">
        <f t="array" ref="TT18:TT18">SUMPRODUCT(--(engine!dgk$10:dgk$409),--(Engine!$D$10:$D$409='Asset Roll-Up'!$C18))*CV18</f>
        <v/>
      </c>
      <c r="TU18" s="439">
        <f t="array" ref="TU18:TU18">SUMPRODUCT(--(engine!dgl$10:dgl$409),--(Engine!$D$10:$D$409='Asset Roll-Up'!$C18))*CW18</f>
        <v/>
      </c>
      <c r="TV18" s="439">
        <f t="array" ref="TV18:TV18">SUMPRODUCT(--(engine!dgm$10:dgm$409),--(Engine!$D$10:$D$409='Asset Roll-Up'!$C18))*CX18</f>
        <v/>
      </c>
      <c r="TW18" s="439">
        <f t="array" ref="TW18:TW18">SUMPRODUCT(--(engine!dgn$10:dgn$409),--(Engine!$D$10:$D$409='Asset Roll-Up'!$C18))*CY18</f>
        <v/>
      </c>
      <c r="TX18" s="439">
        <f t="array" ref="TX18:TX18">SUMPRODUCT(--(engine!dgo$10:dgo$409),--(Engine!$D$10:$D$409='Asset Roll-Up'!$C18))*CZ18</f>
        <v/>
      </c>
      <c r="TY18" s="439">
        <f t="array" ref="TY18:TY18">SUMPRODUCT(--(engine!dgp$10:dgp$409),--(Engine!$D$10:$D$409='Asset Roll-Up'!$C18))*DA18</f>
        <v/>
      </c>
      <c r="TZ18" s="439">
        <f t="array" ref="TZ18:TZ18">SUMPRODUCT(--(engine!dgq$10:dgq$409),--(Engine!$D$10:$D$409='Asset Roll-Up'!$C18))*DB18</f>
        <v/>
      </c>
      <c r="UA18" s="439">
        <f t="array" ref="UA18:UA18">SUMPRODUCT(--(engine!dgr$10:dgr$409),--(Engine!$D$10:$D$409='Asset Roll-Up'!$C18))*DC18</f>
        <v/>
      </c>
      <c r="UB18" s="439">
        <f t="array" ref="UB18:UB18">SUMPRODUCT(--(engine!dgs$10:dgs$409),--(Engine!$D$10:$D$409='Asset Roll-Up'!$C18))*DD18</f>
        <v/>
      </c>
      <c r="UC18" s="439">
        <f t="array" ref="UC18:UC18">SUMPRODUCT(--(engine!dgt$10:dgt$409),--(Engine!$D$10:$D$409='Asset Roll-Up'!$C18))*DE18</f>
        <v/>
      </c>
      <c r="UD18" s="439">
        <f t="array" ref="UD18:UD18">SUMPRODUCT(--(engine!dgu$10:dgu$409),--(Engine!$D$10:$D$409='Asset Roll-Up'!$C18))*DF18</f>
        <v/>
      </c>
      <c r="UE18" s="439">
        <f t="array" ref="UE18:UE18">SUMPRODUCT(--(engine!dgv$10:dgv$409),--(Engine!$D$10:$D$409='Asset Roll-Up'!$C18))*DG18</f>
        <v/>
      </c>
      <c r="UF18" s="439">
        <f t="array" ref="UF18:UF18">SUMPRODUCT(--(engine!dgw$10:dgw$409),--(Engine!$D$10:$D$409='Asset Roll-Up'!$C18))*DH18</f>
        <v/>
      </c>
      <c r="UG18" s="439">
        <f t="array" ref="UG18:UG18">SUMPRODUCT(--(engine!dgx$10:dgx$409),--(Engine!$D$10:$D$409='Asset Roll-Up'!$C18))*DI18</f>
        <v/>
      </c>
      <c r="UH18" s="439">
        <f t="array" ref="UH18:UH18">SUMPRODUCT(--(engine!dgy$10:dgy$409),--(Engine!$D$10:$D$409='Asset Roll-Up'!$C18))*DJ18</f>
        <v/>
      </c>
      <c r="UI18" s="439">
        <f t="array" ref="UI18:UI18">SUMPRODUCT(--(engine!dgz$10:dgz$409),--(Engine!$D$10:$D$409='Asset Roll-Up'!$C18))*DK18</f>
        <v/>
      </c>
      <c r="UJ18" s="439">
        <f t="array" ref="UJ18:UJ18">SUMPRODUCT(--(engine!dha$10:dha$409),--(Engine!$D$10:$D$409='Asset Roll-Up'!$C18))*DL18</f>
        <v/>
      </c>
      <c r="UK18" s="439">
        <f t="array" ref="UK18:UK18">SUMPRODUCT(--(engine!dhb$10:dhb$409),--(Engine!$D$10:$D$409='Asset Roll-Up'!$C18))*DM18</f>
        <v/>
      </c>
      <c r="UL18" s="439">
        <f t="array" ref="UL18:UL18">SUMPRODUCT(--(engine!dhc$10:dhc$409),--(Engine!$D$10:$D$409='Asset Roll-Up'!$C18))*DN18</f>
        <v/>
      </c>
      <c r="UN18" s="439">
        <f t="array" ref="UN18:UN18">+SUMPRODUCT(--(engine!dhe$10:dhe$409),--(Engine!$D$10:$D$409='Asset Roll-Up'!$C18))*J18</f>
        <v/>
      </c>
      <c r="UO18" s="439">
        <f t="array" ref="UO18:UO18">+SUMPRODUCT(--(engine!dhf$10:dhf$409),--(Engine!$D$10:$D$409='Asset Roll-Up'!$C18))*K18</f>
        <v/>
      </c>
      <c r="UP18" s="439">
        <f t="array" ref="UP18:UP18">+SUMPRODUCT(--(engine!dhg$10:dhg$409),--(Engine!$D$10:$D$409='Asset Roll-Up'!$C18))*L18</f>
        <v/>
      </c>
      <c r="UQ18" s="439">
        <f t="array" ref="UQ18:UQ18">+SUMPRODUCT(--(engine!dhh$10:dhh$409),--(Engine!$D$10:$D$409='Asset Roll-Up'!$C18))*M18</f>
        <v/>
      </c>
      <c r="UR18" s="439">
        <f t="array" ref="UR18:UR18">+SUMPRODUCT(--(engine!dhi$10:dhi$409),--(Engine!$D$10:$D$409='Asset Roll-Up'!$C18))*N18</f>
        <v/>
      </c>
      <c r="US18" s="439">
        <f t="array" ref="US18:US18">+SUMPRODUCT(--(engine!dhj$10:dhj$409),--(Engine!$D$10:$D$409='Asset Roll-Up'!$C18))*O18</f>
        <v/>
      </c>
      <c r="UT18" s="439">
        <f t="array" ref="UT18:UT18">+SUMPRODUCT(--(engine!dhk$10:dhk$409),--(Engine!$D$10:$D$409='Asset Roll-Up'!$C18))*P18</f>
        <v/>
      </c>
      <c r="UU18" s="439">
        <f t="array" ref="UU18:UU18">+SUMPRODUCT(--(engine!dhl$10:dhl$409),--(Engine!$D$10:$D$409='Asset Roll-Up'!$C18))*Q18</f>
        <v/>
      </c>
      <c r="UV18" s="439">
        <f t="array" ref="UV18:UV18">+SUMPRODUCT(--(engine!dhm$10:dhm$409),--(Engine!$D$10:$D$409='Asset Roll-Up'!$C18))*R18</f>
        <v/>
      </c>
      <c r="UW18" s="439">
        <f t="array" ref="UW18:UW18">+SUMPRODUCT(--(engine!dhn$10:dhn$409),--(Engine!$D$10:$D$409='Asset Roll-Up'!$C18))*S18</f>
        <v/>
      </c>
      <c r="UX18" s="439">
        <f t="array" ref="UX18:UX18">+SUMPRODUCT(--(engine!dho$10:dho$409),--(Engine!$D$10:$D$409='Asset Roll-Up'!$C18))*T18</f>
        <v/>
      </c>
      <c r="UY18" s="439">
        <f t="array" ref="UY18:UY18">+SUMPRODUCT(--(engine!dhp$10:dhp$409),--(Engine!$D$10:$D$409='Asset Roll-Up'!$C18))*U18</f>
        <v/>
      </c>
      <c r="UZ18" s="439">
        <f t="array" ref="UZ18:UZ18">+SUMPRODUCT(--(engine!dhq$10:dhq$409),--(Engine!$D$10:$D$409='Asset Roll-Up'!$C18))*V18</f>
        <v/>
      </c>
      <c r="VA18" s="439">
        <f t="array" ref="VA18:VA18">+SUMPRODUCT(--(engine!dhr$10:dhr$409),--(Engine!$D$10:$D$409='Asset Roll-Up'!$C18))*W18</f>
        <v/>
      </c>
      <c r="VB18" s="439">
        <f t="array" ref="VB18:VB18">+SUMPRODUCT(--(engine!dhs$10:dhs$409),--(Engine!$D$10:$D$409='Asset Roll-Up'!$C18))*X18</f>
        <v/>
      </c>
      <c r="VC18" s="439">
        <f t="array" ref="VC18:VC18">+SUMPRODUCT(--(engine!dht$10:dht$409),--(Engine!$D$10:$D$409='Asset Roll-Up'!$C18))*Y18</f>
        <v/>
      </c>
      <c r="VD18" s="439">
        <f t="array" ref="VD18:VD18">+SUMPRODUCT(--(engine!dhu$10:dhu$409),--(Engine!$D$10:$D$409='Asset Roll-Up'!$C18))*Z18</f>
        <v/>
      </c>
      <c r="VE18" s="439">
        <f t="array" ref="VE18:VE18">+SUMPRODUCT(--(engine!dhv$10:dhv$409),--(Engine!$D$10:$D$409='Asset Roll-Up'!$C18))*AA18</f>
        <v/>
      </c>
      <c r="VF18" s="439">
        <f t="array" ref="VF18:VF18">+SUMPRODUCT(--(engine!dhw$10:dhw$409),--(Engine!$D$10:$D$409='Asset Roll-Up'!$C18))*AB18</f>
        <v/>
      </c>
      <c r="VG18" s="439">
        <f t="array" ref="VG18:VG18">+SUMPRODUCT(--(engine!dhx$10:dhx$409),--(Engine!$D$10:$D$409='Asset Roll-Up'!$C18))*AC18</f>
        <v/>
      </c>
      <c r="VH18" s="439">
        <f t="array" ref="VH18:VH18">+SUMPRODUCT(--(engine!dhy$10:dhy$409),--(Engine!$D$10:$D$409='Asset Roll-Up'!$C18))*AD18</f>
        <v/>
      </c>
      <c r="VI18" s="439">
        <f t="array" ref="VI18:VI18">+SUMPRODUCT(--(engine!dhz$10:dhz$409),--(Engine!$D$10:$D$409='Asset Roll-Up'!$C18))*AE18</f>
        <v/>
      </c>
      <c r="VJ18" s="439">
        <f t="array" ref="VJ18:VJ18">+SUMPRODUCT(--(engine!dia$10:dia$409),--(Engine!$D$10:$D$409='Asset Roll-Up'!$C18))*AF18</f>
        <v/>
      </c>
      <c r="VK18" s="439">
        <f t="array" ref="VK18:VK18">+SUMPRODUCT(--(engine!dib$10:dib$409),--(Engine!$D$10:$D$409='Asset Roll-Up'!$C18))*AG18</f>
        <v/>
      </c>
      <c r="VL18" s="439">
        <f t="array" ref="VL18:VL18">+SUMPRODUCT(--(engine!dic$10:dic$409),--(Engine!$D$10:$D$409='Asset Roll-Up'!$C18))*AH18</f>
        <v/>
      </c>
      <c r="VM18" s="439">
        <f t="array" ref="VM18:VM18">+SUMPRODUCT(--(engine!did$10:did$409),--(Engine!$D$10:$D$409='Asset Roll-Up'!$C18))*AI18</f>
        <v/>
      </c>
      <c r="VN18" s="439">
        <f t="array" ref="VN18:VN18">+SUMPRODUCT(--(engine!die$10:die$409),--(Engine!$D$10:$D$409='Asset Roll-Up'!$C18))*AJ18</f>
        <v/>
      </c>
      <c r="VO18" s="439">
        <f t="array" ref="VO18:VO18">+SUMPRODUCT(--(engine!dif$10:dif$409),--(Engine!$D$10:$D$409='Asset Roll-Up'!$C18))*AK18</f>
        <v/>
      </c>
      <c r="VP18" s="439">
        <f t="array" ref="VP18:VP18">+SUMPRODUCT(--(engine!dig$10:dig$409),--(Engine!$D$10:$D$409='Asset Roll-Up'!$C18))*AL18</f>
        <v/>
      </c>
      <c r="VQ18" s="439">
        <f t="array" ref="VQ18:VQ18">+SUMPRODUCT(--(engine!dih$10:dih$409),--(Engine!$D$10:$D$409='Asset Roll-Up'!$C18))*AM18</f>
        <v/>
      </c>
      <c r="VR18" s="439">
        <f t="array" ref="VR18:VR18">+SUMPRODUCT(--(engine!dii$10:dii$409),--(Engine!$D$10:$D$409='Asset Roll-Up'!$C18))*AN18</f>
        <v/>
      </c>
      <c r="VS18" s="439">
        <f t="array" ref="VS18:VS18">+SUMPRODUCT(--(engine!dij$10:dij$409),--(Engine!$D$10:$D$409='Asset Roll-Up'!$C18))*AO18</f>
        <v/>
      </c>
      <c r="VT18" s="439">
        <f t="array" ref="VT18:VT18">+SUMPRODUCT(--(engine!dik$10:dik$409),--(Engine!$D$10:$D$409='Asset Roll-Up'!$C18))*AP18</f>
        <v/>
      </c>
      <c r="VU18" s="439">
        <f t="array" ref="VU18:VU18">+SUMPRODUCT(--(engine!dil$10:dil$409),--(Engine!$D$10:$D$409='Asset Roll-Up'!$C18))*AQ18</f>
        <v/>
      </c>
      <c r="VV18" s="439">
        <f t="array" ref="VV18:VV18">+SUMPRODUCT(--(engine!dim$10:dim$409),--(Engine!$D$10:$D$409='Asset Roll-Up'!$C18))*AR18</f>
        <v/>
      </c>
      <c r="VW18" s="439">
        <f t="array" ref="VW18:VW18">+SUMPRODUCT(--(engine!din$10:din$409),--(Engine!$D$10:$D$409='Asset Roll-Up'!$C18))*AS18</f>
        <v/>
      </c>
      <c r="VX18" s="439">
        <f t="array" ref="VX18:VX18">+SUMPRODUCT(--(engine!dio$10:dio$409),--(Engine!$D$10:$D$409='Asset Roll-Up'!$C18))*AT18</f>
        <v/>
      </c>
      <c r="VY18" s="439">
        <f t="array" ref="VY18:VY18">+SUMPRODUCT(--(engine!dip$10:dip$409),--(Engine!$D$10:$D$409='Asset Roll-Up'!$C18))*AU18</f>
        <v/>
      </c>
      <c r="VZ18" s="439">
        <f t="array" ref="VZ18:VZ18">+SUMPRODUCT(--(engine!diq$10:diq$409),--(Engine!$D$10:$D$409='Asset Roll-Up'!$C18))*AV18</f>
        <v/>
      </c>
      <c r="WA18" s="439">
        <f t="array" ref="WA18:WA18">+SUMPRODUCT(--(engine!dir$10:dir$409),--(Engine!$D$10:$D$409='Asset Roll-Up'!$C18))*AW18</f>
        <v/>
      </c>
      <c r="WB18" s="439">
        <f t="array" ref="WB18:WB18">+SUMPRODUCT(--(engine!dis$10:dis$409),--(Engine!$D$10:$D$409='Asset Roll-Up'!$C18))*AX18</f>
        <v/>
      </c>
      <c r="WC18" s="439">
        <f t="array" ref="WC18:WC18">+SUMPRODUCT(--(engine!dit$10:dit$409),--(Engine!$D$10:$D$409='Asset Roll-Up'!$C18))*AY18</f>
        <v/>
      </c>
      <c r="WD18" s="439">
        <f t="array" ref="WD18:WD18">+SUMPRODUCT(--(engine!diu$10:diu$409),--(Engine!$D$10:$D$409='Asset Roll-Up'!$C18))*AZ18</f>
        <v/>
      </c>
      <c r="WE18" s="439">
        <f t="array" ref="WE18:WE18">+SUMPRODUCT(--(engine!div$10:div$409),--(Engine!$D$10:$D$409='Asset Roll-Up'!$C18))*BA18</f>
        <v/>
      </c>
      <c r="WF18" s="439">
        <f t="array" ref="WF18:WF18">+SUMPRODUCT(--(engine!diw$10:diw$409),--(Engine!$D$10:$D$409='Asset Roll-Up'!$C18))*BB18</f>
        <v/>
      </c>
      <c r="WG18" s="439">
        <f t="array" ref="WG18:WG18">+SUMPRODUCT(--(engine!dix$10:dix$409),--(Engine!$D$10:$D$409='Asset Roll-Up'!$C18))*BC18</f>
        <v/>
      </c>
      <c r="WH18" s="439">
        <f t="array" ref="WH18:WH18">+SUMPRODUCT(--(engine!diy$10:diy$409),--(Engine!$D$10:$D$409='Asset Roll-Up'!$C18))*BD18</f>
        <v/>
      </c>
      <c r="WI18" s="439">
        <f t="array" ref="WI18:WI18">+SUMPRODUCT(--(engine!diz$10:diz$409),--(Engine!$D$10:$D$409='Asset Roll-Up'!$C18))*BE18</f>
        <v/>
      </c>
      <c r="WJ18" s="439">
        <f t="array" ref="WJ18:WJ18">+SUMPRODUCT(--(engine!dja$10:dja$409),--(Engine!$D$10:$D$409='Asset Roll-Up'!$C18))*BF18</f>
        <v/>
      </c>
      <c r="WK18" s="439">
        <f t="array" ref="WK18:WK18">+SUMPRODUCT(--(engine!djb$10:djb$409),--(Engine!$D$10:$D$409='Asset Roll-Up'!$C18))*BG18</f>
        <v/>
      </c>
      <c r="WL18" s="439">
        <f t="array" ref="WL18:WL18">+SUMPRODUCT(--(engine!djc$10:djc$409),--(Engine!$D$10:$D$409='Asset Roll-Up'!$C18))*BH18</f>
        <v/>
      </c>
      <c r="WM18" s="439">
        <f t="array" ref="WM18:WM18">+SUMPRODUCT(--(engine!djd$10:djd$409),--(Engine!$D$10:$D$409='Asset Roll-Up'!$C18))*BI18</f>
        <v/>
      </c>
      <c r="WN18" s="439">
        <f t="array" ref="WN18:WN18">+SUMPRODUCT(--(engine!dje$10:dje$409),--(Engine!$D$10:$D$409='Asset Roll-Up'!$C18))*BJ18</f>
        <v/>
      </c>
      <c r="WO18" s="439">
        <f t="array" ref="WO18:WO18">+SUMPRODUCT(--(engine!djf$10:djf$409),--(Engine!$D$10:$D$409='Asset Roll-Up'!$C18))*BK18</f>
        <v/>
      </c>
      <c r="WP18" s="439">
        <f t="array" ref="WP18:WP18">+SUMPRODUCT(--(engine!djg$10:djg$409),--(Engine!$D$10:$D$409='Asset Roll-Up'!$C18))*BL18</f>
        <v/>
      </c>
      <c r="WQ18" s="439">
        <f t="array" ref="WQ18:WQ18">+SUMPRODUCT(--(engine!djh$10:djh$409),--(Engine!$D$10:$D$409='Asset Roll-Up'!$C18))*BM18</f>
        <v/>
      </c>
      <c r="WR18" s="439">
        <f t="array" ref="WR18:WR18">+SUMPRODUCT(--(engine!dji$10:dji$409),--(Engine!$D$10:$D$409='Asset Roll-Up'!$C18))*BN18</f>
        <v/>
      </c>
      <c r="WS18" s="439">
        <f t="array" ref="WS18:WS18">+SUMPRODUCT(--(engine!djj$10:djj$409),--(Engine!$D$10:$D$409='Asset Roll-Up'!$C18))*BO18</f>
        <v/>
      </c>
      <c r="WT18" s="439">
        <f t="array" ref="WT18:WT18">+SUMPRODUCT(--(engine!djk$10:djk$409),--(Engine!$D$10:$D$409='Asset Roll-Up'!$C18))*BP18</f>
        <v/>
      </c>
      <c r="WU18" s="439">
        <f t="array" ref="WU18:WU18">+SUMPRODUCT(--(engine!djl$10:djl$409),--(Engine!$D$10:$D$409='Asset Roll-Up'!$C18))*BQ18</f>
        <v/>
      </c>
      <c r="WV18" s="439">
        <f t="array" ref="WV18:WV18">+SUMPRODUCT(--(engine!djm$10:djm$409),--(Engine!$D$10:$D$409='Asset Roll-Up'!$C18))*BR18</f>
        <v/>
      </c>
      <c r="WW18" s="439">
        <f t="array" ref="WW18:WW18">+SUMPRODUCT(--(engine!djn$10:djn$409),--(Engine!$D$10:$D$409='Asset Roll-Up'!$C18))*BS18</f>
        <v/>
      </c>
      <c r="WX18" s="439">
        <f t="array" ref="WX18:WX18">+SUMPRODUCT(--(engine!djo$10:djo$409),--(Engine!$D$10:$D$409='Asset Roll-Up'!$C18))*BT18</f>
        <v/>
      </c>
      <c r="WY18" s="439">
        <f t="array" ref="WY18:WY18">+SUMPRODUCT(--(engine!djp$10:djp$409),--(Engine!$D$10:$D$409='Asset Roll-Up'!$C18))*BU18</f>
        <v/>
      </c>
      <c r="WZ18" s="439">
        <f t="array" ref="WZ18:WZ18">+SUMPRODUCT(--(engine!djq$10:djq$409),--(Engine!$D$10:$D$409='Asset Roll-Up'!$C18))*BV18</f>
        <v/>
      </c>
      <c r="XA18" s="439">
        <f t="array" ref="XA18:XA18">+SUMPRODUCT(--(engine!djr$10:djr$409),--(Engine!$D$10:$D$409='Asset Roll-Up'!$C18))*BW18</f>
        <v/>
      </c>
      <c r="XB18" s="439">
        <f t="array" ref="XB18:XB18">+SUMPRODUCT(--(engine!djs$10:djs$409),--(Engine!$D$10:$D$409='Asset Roll-Up'!$C18))*BX18</f>
        <v/>
      </c>
      <c r="XC18" s="439">
        <f t="array" ref="XC18:XC18">+SUMPRODUCT(--(engine!djt$10:djt$409),--(Engine!$D$10:$D$409='Asset Roll-Up'!$C18))*BY18</f>
        <v/>
      </c>
      <c r="XD18" s="439">
        <f t="array" ref="XD18:XD18">+SUMPRODUCT(--(engine!dju$10:dju$409),--(Engine!$D$10:$D$409='Asset Roll-Up'!$C18))*BZ18</f>
        <v/>
      </c>
      <c r="XE18" s="439">
        <f t="array" ref="XE18:XE18">+SUMPRODUCT(--(engine!djv$10:djv$409),--(Engine!$D$10:$D$409='Asset Roll-Up'!$C18))*CA18</f>
        <v/>
      </c>
      <c r="XF18" s="439">
        <f t="array" ref="XF18:XF18">+SUMPRODUCT(--(engine!djw$10:djw$409),--(Engine!$D$10:$D$409='Asset Roll-Up'!$C18))*CB18</f>
        <v/>
      </c>
      <c r="XG18" s="439">
        <f t="array" ref="XG18:XG18">+SUMPRODUCT(--(engine!djx$10:djx$409),--(Engine!$D$10:$D$409='Asset Roll-Up'!$C18))*CC18</f>
        <v/>
      </c>
      <c r="XH18" s="439">
        <f t="array" ref="XH18:XH18">+SUMPRODUCT(--(engine!djy$10:djy$409),--(Engine!$D$10:$D$409='Asset Roll-Up'!$C18))*CD18</f>
        <v/>
      </c>
      <c r="XI18" s="439">
        <f t="array" ref="XI18:XI18">+SUMPRODUCT(--(engine!djz$10:djz$409),--(Engine!$D$10:$D$409='Asset Roll-Up'!$C18))*CE18</f>
        <v/>
      </c>
      <c r="XJ18" s="439">
        <f t="array" ref="XJ18:XJ18">+SUMPRODUCT(--(engine!dka$10:dka$409),--(Engine!$D$10:$D$409='Asset Roll-Up'!$C18))*CF18</f>
        <v/>
      </c>
      <c r="XK18" s="439">
        <f t="array" ref="XK18:XK18">+SUMPRODUCT(--(engine!dkb$10:dkb$409),--(Engine!$D$10:$D$409='Asset Roll-Up'!$C18))*CG18</f>
        <v/>
      </c>
      <c r="XL18" s="439">
        <f t="array" ref="XL18:XL18">+SUMPRODUCT(--(engine!dkc$10:dkc$409),--(Engine!$D$10:$D$409='Asset Roll-Up'!$C18))*CH18</f>
        <v/>
      </c>
      <c r="XM18" s="439">
        <f t="array" ref="XM18:XM18">+SUMPRODUCT(--(engine!dkd$10:dkd$409),--(Engine!$D$10:$D$409='Asset Roll-Up'!$C18))*CI18</f>
        <v/>
      </c>
      <c r="XN18" s="439">
        <f t="array" ref="XN18:XN18">+SUMPRODUCT(--(engine!dke$10:dke$409),--(Engine!$D$10:$D$409='Asset Roll-Up'!$C18))*CJ18</f>
        <v/>
      </c>
      <c r="XO18" s="439">
        <f t="array" ref="XO18:XO18">+SUMPRODUCT(--(engine!dkf$10:dkf$409),--(Engine!$D$10:$D$409='Asset Roll-Up'!$C18))*CK18</f>
        <v/>
      </c>
      <c r="XP18" s="439">
        <f t="array" ref="XP18:XP18">+SUMPRODUCT(--(engine!dkg$10:dkg$409),--(Engine!$D$10:$D$409='Asset Roll-Up'!$C18))*CL18</f>
        <v/>
      </c>
      <c r="XQ18" s="439">
        <f t="array" ref="XQ18:XQ18">+SUMPRODUCT(--(engine!dkh$10:dkh$409),--(Engine!$D$10:$D$409='Asset Roll-Up'!$C18))*CM18</f>
        <v/>
      </c>
      <c r="XR18" s="439">
        <f t="array" ref="XR18:XR18">+SUMPRODUCT(--(engine!dki$10:dki$409),--(Engine!$D$10:$D$409='Asset Roll-Up'!$C18))*CN18</f>
        <v/>
      </c>
      <c r="XS18" s="439">
        <f t="array" ref="XS18:XS18">+SUMPRODUCT(--(engine!dkj$10:dkj$409),--(Engine!$D$10:$D$409='Asset Roll-Up'!$C18))*CO18</f>
        <v/>
      </c>
      <c r="XT18" s="439">
        <f t="array" ref="XT18:XT18">+SUMPRODUCT(--(engine!dkk$10:dkk$409),--(Engine!$D$10:$D$409='Asset Roll-Up'!$C18))*CP18</f>
        <v/>
      </c>
      <c r="XU18" s="439">
        <f t="array" ref="XU18:XU18">+SUMPRODUCT(--(engine!dkl$10:dkl$409),--(Engine!$D$10:$D$409='Asset Roll-Up'!$C18))*CQ18</f>
        <v/>
      </c>
      <c r="XV18" s="439">
        <f t="array" ref="XV18:XV18">+SUMPRODUCT(--(engine!dkm$10:dkm$409),--(Engine!$D$10:$D$409='Asset Roll-Up'!$C18))*CR18</f>
        <v/>
      </c>
      <c r="XW18" s="439">
        <f t="array" ref="XW18:XW18">+SUMPRODUCT(--(engine!dkn$10:dkn$409),--(Engine!$D$10:$D$409='Asset Roll-Up'!$C18))*CS18</f>
        <v/>
      </c>
      <c r="XX18" s="439">
        <f t="array" ref="XX18:XX18">+SUMPRODUCT(--(engine!dko$10:dko$409),--(Engine!$D$10:$D$409='Asset Roll-Up'!$C18))*CT18</f>
        <v/>
      </c>
      <c r="XY18" s="439">
        <f t="array" ref="XY18:XY18">+SUMPRODUCT(--(engine!dkp$10:dkp$409),--(Engine!$D$10:$D$409='Asset Roll-Up'!$C18))*CU18</f>
        <v/>
      </c>
      <c r="XZ18" s="439">
        <f t="array" ref="XZ18:XZ18">+SUMPRODUCT(--(engine!dkq$10:dkq$409),--(Engine!$D$10:$D$409='Asset Roll-Up'!$C18))*CV18</f>
        <v/>
      </c>
      <c r="YA18" s="439">
        <f t="array" ref="YA18:YA18">+SUMPRODUCT(--(engine!dkr$10:dkr$409),--(Engine!$D$10:$D$409='Asset Roll-Up'!$C18))*CW18</f>
        <v/>
      </c>
      <c r="YB18" s="439">
        <f t="array" ref="YB18:YB18">+SUMPRODUCT(--(engine!dks$10:dks$409),--(Engine!$D$10:$D$409='Asset Roll-Up'!$C18))*CX18</f>
        <v/>
      </c>
      <c r="YC18" s="439">
        <f t="array" ref="YC18:YC18">+SUMPRODUCT(--(engine!dkt$10:dkt$409),--(Engine!$D$10:$D$409='Asset Roll-Up'!$C18))*CY18</f>
        <v/>
      </c>
      <c r="YD18" s="439">
        <f t="array" ref="YD18:YD18">+SUMPRODUCT(--(engine!dku$10:dku$409),--(Engine!$D$10:$D$409='Asset Roll-Up'!$C18))*CZ18</f>
        <v/>
      </c>
      <c r="YE18" s="439">
        <f t="array" ref="YE18:YE18">+SUMPRODUCT(--(engine!dkv$10:dkv$409),--(Engine!$D$10:$D$409='Asset Roll-Up'!$C18))*DA18</f>
        <v/>
      </c>
      <c r="YF18" s="439">
        <f t="array" ref="YF18:YF18">+SUMPRODUCT(--(engine!dkw$10:dkw$409),--(Engine!$D$10:$D$409='Asset Roll-Up'!$C18))*DB18</f>
        <v/>
      </c>
      <c r="YG18" s="439">
        <f t="array" ref="YG18:YG18">+SUMPRODUCT(--(engine!dkx$10:dkx$409),--(Engine!$D$10:$D$409='Asset Roll-Up'!$C18))*DC18</f>
        <v/>
      </c>
      <c r="YH18" s="439">
        <f t="array" ref="YH18:YH18">+SUMPRODUCT(--(engine!dky$10:dky$409),--(Engine!$D$10:$D$409='Asset Roll-Up'!$C18))*DD18</f>
        <v/>
      </c>
      <c r="YI18" s="439">
        <f t="array" ref="YI18:YI18">+SUMPRODUCT(--(engine!dkz$10:dkz$409),--(Engine!$D$10:$D$409='Asset Roll-Up'!$C18))*DE18</f>
        <v/>
      </c>
      <c r="YJ18" s="439">
        <f t="array" ref="YJ18:YJ18">+SUMPRODUCT(--(engine!dla$10:dla$409),--(Engine!$D$10:$D$409='Asset Roll-Up'!$C18))*DF18</f>
        <v/>
      </c>
      <c r="YK18" s="439">
        <f t="array" ref="YK18:YK18">+SUMPRODUCT(--(engine!dlb$10:dlb$409),--(Engine!$D$10:$D$409='Asset Roll-Up'!$C18))*DG18</f>
        <v/>
      </c>
      <c r="YL18" s="439">
        <f t="array" ref="YL18:YL18">+SUMPRODUCT(--(engine!dlc$10:dlc$409),--(Engine!$D$10:$D$409='Asset Roll-Up'!$C18))*DH18</f>
        <v/>
      </c>
      <c r="YM18" s="439">
        <f t="array" ref="YM18:YM18">+SUMPRODUCT(--(engine!dld$10:dld$409),--(Engine!$D$10:$D$409='Asset Roll-Up'!$C18))*DI18</f>
        <v/>
      </c>
      <c r="YN18" s="439">
        <f t="array" ref="YN18:YN18">+SUMPRODUCT(--(engine!dle$10:dle$409),--(Engine!$D$10:$D$409='Asset Roll-Up'!$C18))*DJ18</f>
        <v/>
      </c>
      <c r="YO18" s="439">
        <f t="array" ref="YO18:YO18">+SUMPRODUCT(--(engine!dlf$10:dlf$409),--(Engine!$D$10:$D$409='Asset Roll-Up'!$C18))*DK18</f>
        <v/>
      </c>
      <c r="YP18" s="439">
        <f t="array" ref="YP18:YP18">+SUMPRODUCT(--(engine!dlg$10:dlg$409),--(Engine!$D$10:$D$409='Asset Roll-Up'!$C18))*DL18</f>
        <v/>
      </c>
      <c r="YQ18" s="439">
        <f t="array" ref="YQ18:YQ18">+SUMPRODUCT(--(engine!dlh$10:dlh$409),--(Engine!$D$10:$D$409='Asset Roll-Up'!$C18))*DM18</f>
        <v/>
      </c>
      <c r="YR18" s="439">
        <f t="array" ref="YR18:YR18">+SUMPRODUCT(--(engine!dli$10:dli$409),--(Engine!$D$10:$D$409='Asset Roll-Up'!$C18))*DN18</f>
        <v/>
      </c>
      <c r="YT18" s="439">
        <f t="array" ref="YT18:YT18">+SUMPRODUCT(--(engine!dlk$10:dlk$409),--(Engine!$D$10:$D$409='Asset Roll-Up'!$C18))*J18</f>
        <v/>
      </c>
      <c r="YU18" s="439">
        <f t="array" ref="YU18:YU18">+SUMPRODUCT(--(engine!dll$10:dll$409),--(Engine!$D$10:$D$409='Asset Roll-Up'!$C18))*K18</f>
        <v/>
      </c>
      <c r="YV18" s="439">
        <f t="array" ref="YV18:YV18">+SUMPRODUCT(--(engine!dlm$10:dlm$409),--(Engine!$D$10:$D$409='Asset Roll-Up'!$C18))*L18</f>
        <v/>
      </c>
      <c r="YW18" s="439">
        <f t="array" ref="YW18:YW18">+SUMPRODUCT(--(engine!dln$10:dln$409),--(Engine!$D$10:$D$409='Asset Roll-Up'!$C18))*M18</f>
        <v/>
      </c>
      <c r="YX18" s="439">
        <f t="array" ref="YX18:YX18">+SUMPRODUCT(--(engine!dlo$10:dlo$409),--(Engine!$D$10:$D$409='Asset Roll-Up'!$C18))*N18</f>
        <v/>
      </c>
      <c r="YY18" s="439">
        <f t="array" ref="YY18:YY18">+SUMPRODUCT(--(engine!dlp$10:dlp$409),--(Engine!$D$10:$D$409='Asset Roll-Up'!$C18))*O18</f>
        <v/>
      </c>
      <c r="YZ18" s="439">
        <f t="array" ref="YZ18:YZ18">+SUMPRODUCT(--(engine!dlq$10:dlq$409),--(Engine!$D$10:$D$409='Asset Roll-Up'!$C18))*P18</f>
        <v/>
      </c>
      <c r="ZA18" s="439">
        <f t="array" ref="ZA18:ZA18">+SUMPRODUCT(--(engine!dlr$10:dlr$409),--(Engine!$D$10:$D$409='Asset Roll-Up'!$C18))*Q18</f>
        <v/>
      </c>
      <c r="ZB18" s="439">
        <f t="array" ref="ZB18:ZB18">+SUMPRODUCT(--(engine!dls$10:dls$409),--(Engine!$D$10:$D$409='Asset Roll-Up'!$C18))*R18</f>
        <v/>
      </c>
      <c r="ZC18" s="439">
        <f t="array" ref="ZC18:ZC18">+SUMPRODUCT(--(engine!dlt$10:dlt$409),--(Engine!$D$10:$D$409='Asset Roll-Up'!$C18))*S18</f>
        <v/>
      </c>
      <c r="ZD18" s="439">
        <f t="array" ref="ZD18:ZD18">+SUMPRODUCT(--(engine!dlu$10:dlu$409),--(Engine!$D$10:$D$409='Asset Roll-Up'!$C18))*T18</f>
        <v/>
      </c>
      <c r="ZE18" s="439">
        <f t="array" ref="ZE18:ZE18">+SUMPRODUCT(--(engine!dlv$10:dlv$409),--(Engine!$D$10:$D$409='Asset Roll-Up'!$C18))*U18</f>
        <v/>
      </c>
      <c r="ZF18" s="439">
        <f t="array" ref="ZF18:ZF18">+SUMPRODUCT(--(engine!dlw$10:dlw$409),--(Engine!$D$10:$D$409='Asset Roll-Up'!$C18))*V18</f>
        <v/>
      </c>
      <c r="ZG18" s="439">
        <f t="array" ref="ZG18:ZG18">+SUMPRODUCT(--(engine!dlx$10:dlx$409),--(Engine!$D$10:$D$409='Asset Roll-Up'!$C18))*W18</f>
        <v/>
      </c>
      <c r="ZH18" s="439">
        <f t="array" ref="ZH18:ZH18">+SUMPRODUCT(--(engine!dly$10:dly$409),--(Engine!$D$10:$D$409='Asset Roll-Up'!$C18))*X18</f>
        <v/>
      </c>
      <c r="ZI18" s="439">
        <f t="array" ref="ZI18:ZI18">+SUMPRODUCT(--(engine!dlz$10:dlz$409),--(Engine!$D$10:$D$409='Asset Roll-Up'!$C18))*Y18</f>
        <v/>
      </c>
      <c r="ZJ18" s="439">
        <f t="array" ref="ZJ18:ZJ18">+SUMPRODUCT(--(engine!dma$10:dma$409),--(Engine!$D$10:$D$409='Asset Roll-Up'!$C18))*Z18</f>
        <v/>
      </c>
      <c r="ZK18" s="439">
        <f t="array" ref="ZK18:ZK18">+SUMPRODUCT(--(engine!dmb$10:dmb$409),--(Engine!$D$10:$D$409='Asset Roll-Up'!$C18))*AA18</f>
        <v/>
      </c>
      <c r="ZL18" s="439">
        <f t="array" ref="ZL18:ZL18">+SUMPRODUCT(--(engine!dmc$10:dmc$409),--(Engine!$D$10:$D$409='Asset Roll-Up'!$C18))*AB18</f>
        <v/>
      </c>
      <c r="ZM18" s="439">
        <f t="array" ref="ZM18:ZM18">+SUMPRODUCT(--(engine!dmd$10:dmd$409),--(Engine!$D$10:$D$409='Asset Roll-Up'!$C18))*AC18</f>
        <v/>
      </c>
      <c r="ZN18" s="439">
        <f t="array" ref="ZN18:ZN18">+SUMPRODUCT(--(engine!dme$10:dme$409),--(Engine!$D$10:$D$409='Asset Roll-Up'!$C18))*AD18</f>
        <v/>
      </c>
      <c r="ZO18" s="439">
        <f t="array" ref="ZO18:ZO18">+SUMPRODUCT(--(engine!dmf$10:dmf$409),--(Engine!$D$10:$D$409='Asset Roll-Up'!$C18))*AE18</f>
        <v/>
      </c>
      <c r="ZP18" s="439">
        <f t="array" ref="ZP18:ZP18">+SUMPRODUCT(--(engine!dmg$10:dmg$409),--(Engine!$D$10:$D$409='Asset Roll-Up'!$C18))*AF18</f>
        <v/>
      </c>
      <c r="ZQ18" s="439">
        <f t="array" ref="ZQ18:ZQ18">+SUMPRODUCT(--(engine!dmh$10:dmh$409),--(Engine!$D$10:$D$409='Asset Roll-Up'!$C18))*AG18</f>
        <v/>
      </c>
      <c r="ZR18" s="439">
        <f t="array" ref="ZR18:ZR18">+SUMPRODUCT(--(engine!dmi$10:dmi$409),--(Engine!$D$10:$D$409='Asset Roll-Up'!$C18))*AH18</f>
        <v/>
      </c>
      <c r="ZS18" s="439">
        <f t="array" ref="ZS18:ZS18">+SUMPRODUCT(--(engine!dmj$10:dmj$409),--(Engine!$D$10:$D$409='Asset Roll-Up'!$C18))*AI18</f>
        <v/>
      </c>
      <c r="ZT18" s="439">
        <f t="array" ref="ZT18:ZT18">+SUMPRODUCT(--(engine!dmk$10:dmk$409),--(Engine!$D$10:$D$409='Asset Roll-Up'!$C18))*AJ18</f>
        <v/>
      </c>
      <c r="ZU18" s="439">
        <f t="array" ref="ZU18:ZU18">+SUMPRODUCT(--(engine!dml$10:dml$409),--(Engine!$D$10:$D$409='Asset Roll-Up'!$C18))*AK18</f>
        <v/>
      </c>
      <c r="ZV18" s="439">
        <f t="array" ref="ZV18:ZV18">+SUMPRODUCT(--(engine!dmm$10:dmm$409),--(Engine!$D$10:$D$409='Asset Roll-Up'!$C18))*AL18</f>
        <v/>
      </c>
      <c r="ZW18" s="439">
        <f t="array" ref="ZW18:ZW18">+SUMPRODUCT(--(engine!dmn$10:dmn$409),--(Engine!$D$10:$D$409='Asset Roll-Up'!$C18))*AM18</f>
        <v/>
      </c>
      <c r="ZX18" s="439">
        <f t="array" ref="ZX18:ZX18">+SUMPRODUCT(--(engine!dmo$10:dmo$409),--(Engine!$D$10:$D$409='Asset Roll-Up'!$C18))*AN18</f>
        <v/>
      </c>
      <c r="ZY18" s="439">
        <f t="array" ref="ZY18:ZY18">+SUMPRODUCT(--(engine!dmp$10:dmp$409),--(Engine!$D$10:$D$409='Asset Roll-Up'!$C18))*AO18</f>
        <v/>
      </c>
      <c r="ZZ18" s="439">
        <f t="array" ref="ZZ18:ZZ18">+SUMPRODUCT(--(engine!dmq$10:dmq$409),--(Engine!$D$10:$D$409='Asset Roll-Up'!$C18))*AP18</f>
        <v/>
      </c>
      <c r="AAA18" s="439">
        <f t="array" ref="AAA18:AAA18">+SUMPRODUCT(--(engine!dmr$10:dmr$409),--(Engine!$D$10:$D$409='Asset Roll-Up'!$C18))*AQ18</f>
        <v/>
      </c>
      <c r="AAB18" s="439">
        <f t="array" ref="AAB18:AAB18">+SUMPRODUCT(--(engine!dms$10:dms$409),--(Engine!$D$10:$D$409='Asset Roll-Up'!$C18))*AR18</f>
        <v/>
      </c>
      <c r="AAC18" s="439">
        <f t="array" ref="AAC18:AAC18">+SUMPRODUCT(--(engine!dmt$10:dmt$409),--(Engine!$D$10:$D$409='Asset Roll-Up'!$C18))*AS18</f>
        <v/>
      </c>
      <c r="AAD18" s="439">
        <f t="array" ref="AAD18:AAD18">+SUMPRODUCT(--(engine!dmu$10:dmu$409),--(Engine!$D$10:$D$409='Asset Roll-Up'!$C18))*AT18</f>
        <v/>
      </c>
      <c r="AAE18" s="439">
        <f t="array" ref="AAE18:AAE18">+SUMPRODUCT(--(engine!dmv$10:dmv$409),--(Engine!$D$10:$D$409='Asset Roll-Up'!$C18))*AU18</f>
        <v/>
      </c>
      <c r="AAF18" s="439">
        <f t="array" ref="AAF18:AAF18">+SUMPRODUCT(--(engine!dmw$10:dmw$409),--(Engine!$D$10:$D$409='Asset Roll-Up'!$C18))*AV18</f>
        <v/>
      </c>
      <c r="AAG18" s="439">
        <f t="array" ref="AAG18:AAG18">+SUMPRODUCT(--(engine!dmx$10:dmx$409),--(Engine!$D$10:$D$409='Asset Roll-Up'!$C18))*AW18</f>
        <v/>
      </c>
      <c r="AAH18" s="439">
        <f t="array" ref="AAH18:AAH18">+SUMPRODUCT(--(engine!dmy$10:dmy$409),--(Engine!$D$10:$D$409='Asset Roll-Up'!$C18))*AX18</f>
        <v/>
      </c>
      <c r="AAI18" s="439">
        <f t="array" ref="AAI18:AAI18">+SUMPRODUCT(--(engine!dmz$10:dmz$409),--(Engine!$D$10:$D$409='Asset Roll-Up'!$C18))*AY18</f>
        <v/>
      </c>
      <c r="AAJ18" s="439">
        <f t="array" ref="AAJ18:AAJ18">+SUMPRODUCT(--(engine!dna$10:dna$409),--(Engine!$D$10:$D$409='Asset Roll-Up'!$C18))*AZ18</f>
        <v/>
      </c>
      <c r="AAK18" s="439">
        <f t="array" ref="AAK18:AAK18">+SUMPRODUCT(--(engine!dnb$10:dnb$409),--(Engine!$D$10:$D$4